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0"/>
  <workbookPr codeName="ThisWorkbook" defaultThemeVersion="124226"/>
  <mc:AlternateContent xmlns:mc="http://schemas.openxmlformats.org/markup-compatibility/2006">
    <mc:Choice Requires="x15">
      <x15ac:absPath xmlns:x15ac="http://schemas.microsoft.com/office/spreadsheetml/2010/11/ac" url="/Users/bs/Documents/calismalar/enerjiistatistiknotları/"/>
    </mc:Choice>
  </mc:AlternateContent>
  <xr:revisionPtr revIDLastSave="0" documentId="8_{2B168E45-CCC3-674F-8459-81A090F3FDED}" xr6:coauthVersionLast="47" xr6:coauthVersionMax="47" xr10:uidLastSave="{00000000-0000-0000-0000-000000000000}"/>
  <bookViews>
    <workbookView xWindow="1520" yWindow="500" windowWidth="35680" windowHeight="21660" activeTab="2" xr2:uid="{7BCCEC5C-CA3A-0C4C-8A86-8842AF2D9FED}"/>
  </bookViews>
  <sheets>
    <sheet name="gen-MWh" sheetId="2" r:id="rId1"/>
    <sheet name="cap-MW" sheetId="4" r:id="rId2"/>
    <sheet name="KapasiteKıyaslama" sheetId="6" r:id="rId3"/>
    <sheet name="ana bilgiler" sheetId="5" r:id="rId4"/>
    <sheet name="Capacity" sheetId="3" r:id="rId5"/>
    <sheet name="Net_Generation_1990-2023 Final" sheetId="1" r:id="rId6"/>
  </sheets>
  <definedNames>
    <definedName name="_xlnm._FilterDatabase" localSheetId="5" hidden="1">'Net_Generation_1990-2023 Final'!$A$2:$E$392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t_Generation_by_State__Type_1">#REF!</definedName>
    <definedName name="Net_Generation_by_State__Type_of_Producer__Energy_Source">'Net_Generation_1990-2023 Final'!$A$2:$E$2</definedName>
    <definedName name="_xlnm.Print_Area" localSheetId="5">'Net_Generation_1990-2023 Final'!$A$2:$E$2</definedName>
    <definedName name="_xlnm.Print_Titles" localSheetId="5">'Net_Generation_1990-2023 Final'!$2:$2</definedName>
  </definedNames>
  <calcPr calcId="191029" fullCalcOnLoad="1"/>
  <pivotCaches>
    <pivotCache cacheId="12" r:id="rId7"/>
    <pivotCache cacheId="28" r:id="rId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2" i="5" l="1"/>
  <c r="E12" i="5"/>
  <c r="F17" i="5"/>
  <c r="E17" i="5"/>
  <c r="F16" i="5"/>
  <c r="E16" i="5"/>
  <c r="F15" i="5"/>
  <c r="E15" i="5"/>
  <c r="F14" i="5"/>
  <c r="E14" i="5"/>
  <c r="F13" i="5"/>
  <c r="E13" i="5"/>
  <c r="B43" i="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D769A36B-0286-6848-B9EC-9F3A022FE4CD}">
      <text>
        <r>
          <rPr>
            <b/>
            <sz val="8"/>
            <color rgb="FF000000"/>
            <rFont val="Tahoma"/>
            <family val="2"/>
          </rPr>
          <t xml:space="preserve">Coal includes anthracite, bituminous coal, subbituminous coal, lignite, waste coal, and synthetic coal.
</t>
        </r>
        <r>
          <rPr>
            <b/>
            <sz val="8"/>
            <color rgb="FF000000"/>
            <rFont val="Tahoma"/>
            <family val="2"/>
          </rPr>
          <t xml:space="preserve">
</t>
        </r>
        <r>
          <rPr>
            <b/>
            <sz val="8"/>
            <color rgb="FF000000"/>
            <rFont val="Tahoma"/>
            <family val="2"/>
          </rPr>
          <t xml:space="preserve">Other includes non-biogenic municipal solid waste, batteries, chemicals, hydrogen, pitch, purchased steam, sulfur, tire-derived fuels, and miscellaneous technologies.
</t>
        </r>
        <r>
          <rPr>
            <b/>
            <sz val="8"/>
            <color rgb="FF000000"/>
            <rFont val="Tahoma"/>
            <family val="2"/>
          </rPr>
          <t xml:space="preserve">
</t>
        </r>
        <r>
          <rPr>
            <b/>
            <sz val="8"/>
            <color rgb="FF000000"/>
            <rFont val="Tahoma"/>
            <family val="2"/>
          </rPr>
          <t xml:space="preserve">Other Biomass includes biogenic municipal solid waste, landfill gas, sludge waste, agricultural byproducts, other biomass solids, other biomass liquids, and other biomass gases (including digester gases and methane). 
</t>
        </r>
        <r>
          <rPr>
            <b/>
            <sz val="8"/>
            <color rgb="FF000000"/>
            <rFont val="Tahoma"/>
            <family val="2"/>
          </rPr>
          <t xml:space="preserve">
</t>
        </r>
        <r>
          <rPr>
            <b/>
            <sz val="8"/>
            <color rgb="FF000000"/>
            <rFont val="Tahoma"/>
            <family val="2"/>
          </rPr>
          <t xml:space="preserve">Other Gases includes blast furnace gas, propane gas, and other manufactured and waste gases derived from fossil fuels.
</t>
        </r>
        <r>
          <rPr>
            <b/>
            <sz val="8"/>
            <color rgb="FF000000"/>
            <rFont val="Tahoma"/>
            <family val="2"/>
          </rPr>
          <t xml:space="preserve">
</t>
        </r>
        <r>
          <rPr>
            <b/>
            <sz val="8"/>
            <color rgb="FF000000"/>
            <rFont val="Tahoma"/>
            <family val="2"/>
          </rPr>
          <t xml:space="preserve">Petroleum includes distillate fuel oil (all diesel and No. 1, No. 2, and No. 4 fuel oils), residual fuel oil (No. 5 and No. 6 fuel oils and bunker C fuel oil), jet fuel, kerosene, petroleum coke, and waste oil.
</t>
        </r>
        <r>
          <rPr>
            <b/>
            <sz val="8"/>
            <color rgb="FF000000"/>
            <rFont val="Tahoma"/>
            <family val="2"/>
          </rPr>
          <t xml:space="preserve">
</t>
        </r>
        <r>
          <rPr>
            <b/>
            <sz val="8"/>
            <color rgb="FF000000"/>
            <rFont val="Tahoma"/>
            <family val="2"/>
          </rPr>
          <t>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48996" uniqueCount="145">
  <si>
    <t>YEAR</t>
  </si>
  <si>
    <t>STATE</t>
  </si>
  <si>
    <t>TYPE OF PRODUCER</t>
  </si>
  <si>
    <t>ENERGY SOURCE</t>
  </si>
  <si>
    <t>AK</t>
  </si>
  <si>
    <t>Total Electric Power Industry</t>
  </si>
  <si>
    <t>Coal</t>
  </si>
  <si>
    <t>Petroleum</t>
  </si>
  <si>
    <t>Natural Gas</t>
  </si>
  <si>
    <t>Total</t>
  </si>
  <si>
    <t>Electric Generators, Electric Utilities</t>
  </si>
  <si>
    <t>Combined Heat and Power, Commercial Power</t>
  </si>
  <si>
    <t>Combined Heat and Power, Industrial Power</t>
  </si>
  <si>
    <t>AL</t>
  </si>
  <si>
    <t>Other Gases</t>
  </si>
  <si>
    <t>Nuclear</t>
  </si>
  <si>
    <t>Electric Generators, Independent Power Producers</t>
  </si>
  <si>
    <t>Combined Heat and Power, Electric Power</t>
  </si>
  <si>
    <t>AR</t>
  </si>
  <si>
    <t>AZ</t>
  </si>
  <si>
    <t>CA</t>
  </si>
  <si>
    <t>CO</t>
  </si>
  <si>
    <t>CT</t>
  </si>
  <si>
    <t>DC</t>
  </si>
  <si>
    <t>DE</t>
  </si>
  <si>
    <t>Other</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US-TOTAL</t>
  </si>
  <si>
    <t>GENERATION (Megawatthours)</t>
  </si>
  <si>
    <t>Hydroelectric Conventional</t>
  </si>
  <si>
    <t>Pumped Storage</t>
  </si>
  <si>
    <t>Wind</t>
  </si>
  <si>
    <t>Wood and Wood Derived Fuels</t>
  </si>
  <si>
    <t>Solar Thermal and Photovoltaic</t>
  </si>
  <si>
    <t>Geothermal</t>
  </si>
  <si>
    <t>Other Biomass</t>
  </si>
  <si>
    <t xml:space="preserve">  </t>
  </si>
  <si>
    <t>US-Total</t>
  </si>
  <si>
    <t>State Historical Tables for 2023
Released: October 2024
Next Update: October 2025</t>
  </si>
  <si>
    <t>Grand Total</t>
  </si>
  <si>
    <t>(All)</t>
  </si>
  <si>
    <t>Sum of GENERATION (Megawatthours)</t>
  </si>
  <si>
    <t>Existing Nameplate and Net Summer Capacity by Energy Source, Producer Type and State, 1990-2023</t>
  </si>
  <si>
    <t>Year</t>
  </si>
  <si>
    <t>State Code</t>
  </si>
  <si>
    <t>Producer Type</t>
  </si>
  <si>
    <t>Fuel Source</t>
  </si>
  <si>
    <t>Generators</t>
  </si>
  <si>
    <t>Facilities</t>
  </si>
  <si>
    <t>Nameplate Capacity (Megawatts)</t>
  </si>
  <si>
    <t>Summer Capacity (Megawatts)</t>
  </si>
  <si>
    <t>All Sources</t>
  </si>
  <si>
    <t>Hydroelectric</t>
  </si>
  <si>
    <t>PR</t>
  </si>
  <si>
    <t>US</t>
  </si>
  <si>
    <t>Commercial Power</t>
  </si>
  <si>
    <t>Industrial Power</t>
  </si>
  <si>
    <t>.</t>
  </si>
  <si>
    <t xml:space="preserve"> </t>
  </si>
  <si>
    <t/>
  </si>
  <si>
    <t>Sum of Nameplate Capacity (Megawatts)2</t>
  </si>
  <si>
    <t>California</t>
  </si>
  <si>
    <t>Texas</t>
  </si>
  <si>
    <t>trilyon $</t>
  </si>
  <si>
    <t>GSYİH</t>
  </si>
  <si>
    <t>milyon</t>
  </si>
  <si>
    <t>Nüfus</t>
  </si>
  <si>
    <t>Kapasite</t>
  </si>
  <si>
    <t>MW</t>
  </si>
  <si>
    <t>Üretim</t>
  </si>
  <si>
    <t>TWh</t>
  </si>
  <si>
    <t>https://www.eia.gov/electricity/state/california/</t>
  </si>
  <si>
    <t>Total electric industry</t>
  </si>
  <si>
    <t>Battery</t>
  </si>
  <si>
    <t>Natural gas</t>
  </si>
  <si>
    <t>..Natural gas - CC</t>
  </si>
  <si>
    <t>..Natural gas - GT</t>
  </si>
  <si>
    <t>..Natural gas - IC</t>
  </si>
  <si>
    <t>..Natural gas - OTH</t>
  </si>
  <si>
    <t>..Natural gas - ST</t>
  </si>
  <si>
    <t>Other biomass</t>
  </si>
  <si>
    <t>Other gas</t>
  </si>
  <si>
    <t>..Petroleum - GT</t>
  </si>
  <si>
    <t>..Petroleum - IC</t>
  </si>
  <si>
    <t>..Petroleum - OTH</t>
  </si>
  <si>
    <t>..Petroleum - ST</t>
  </si>
  <si>
    <t>Pumped storage</t>
  </si>
  <si>
    <t>Solar</t>
  </si>
  <si>
    <t>..Solar- PV</t>
  </si>
  <si>
    <t>..Solar - thermal</t>
  </si>
  <si>
    <t>..Wind - Onshore</t>
  </si>
  <si>
    <t>Wood</t>
  </si>
  <si>
    <t>https://www.eia.gov/electricity/state/texas/state_tables.php</t>
  </si>
  <si>
    <t>https://www.eia.gov/electricity/state/california/state_tables.php</t>
  </si>
  <si>
    <t>Pil</t>
  </si>
  <si>
    <t>Doğalgaz</t>
  </si>
  <si>
    <t>Nükleer</t>
  </si>
  <si>
    <t>Güneş</t>
  </si>
  <si>
    <t>Rüzgar</t>
  </si>
  <si>
    <t>Diğer kaynaklar: https://emp.lbl.gov/sites/default/files/2024-04/Queued%20Up%202024%20Edition_R2.pdf</t>
  </si>
  <si>
    <t>Güneş-CA</t>
  </si>
  <si>
    <t>Rüzgar-CA</t>
  </si>
  <si>
    <t>Güneş-TX</t>
  </si>
  <si>
    <t>Rüzgar-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2" formatCode="#,###"/>
    <numFmt numFmtId="173" formatCode="#,###.0"/>
    <numFmt numFmtId="174" formatCode="#"/>
    <numFmt numFmtId="175" formatCode="#,##0.0"/>
  </numFmts>
  <fonts count="10">
    <font>
      <sz val="10"/>
      <name val="MS Sans Serif"/>
    </font>
    <font>
      <b/>
      <sz val="10"/>
      <name val="Arial"/>
      <family val="2"/>
    </font>
    <font>
      <b/>
      <u/>
      <sz val="10"/>
      <name val="Arial"/>
      <family val="2"/>
    </font>
    <font>
      <sz val="10"/>
      <name val="Arial"/>
      <family val="2"/>
    </font>
    <font>
      <b/>
      <sz val="8"/>
      <color rgb="FF000000"/>
      <name val="Tahoma"/>
      <family val="2"/>
    </font>
    <font>
      <b/>
      <sz val="12"/>
      <color indexed="30"/>
      <name val="Arial"/>
      <family val="2"/>
    </font>
    <font>
      <b/>
      <sz val="10"/>
      <color indexed="8"/>
      <name val="Arial"/>
      <family val="2"/>
    </font>
    <font>
      <sz val="10"/>
      <color indexed="8"/>
      <name val="Arial"/>
      <family val="2"/>
    </font>
    <font>
      <b/>
      <sz val="8"/>
      <name val="Arial"/>
      <family val="2"/>
    </font>
    <font>
      <sz val="8"/>
      <color indexed="8"/>
      <name val="Arial"/>
      <family val="2"/>
    </font>
  </fonts>
  <fills count="10">
    <fill>
      <patternFill patternType="none"/>
    </fill>
    <fill>
      <patternFill patternType="gray125"/>
    </fill>
    <fill>
      <patternFill patternType="solid">
        <fgColor indexed="44"/>
        <bgColor indexed="64"/>
      </patternFill>
    </fill>
    <fill>
      <patternFill patternType="solid">
        <fgColor indexed="47"/>
        <bgColor indexed="64"/>
      </patternFill>
    </fill>
    <fill>
      <patternFill patternType="solid">
        <fgColor indexed="42"/>
        <bgColor indexed="64"/>
      </patternFill>
    </fill>
    <fill>
      <patternFill patternType="solid">
        <fgColor indexed="43"/>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EBF2FA"/>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rgb="FF999999"/>
      </left>
      <right/>
      <top style="thin">
        <color rgb="FF999999"/>
      </top>
      <bottom/>
      <diagonal/>
    </border>
    <border>
      <left style="thin">
        <color indexed="65"/>
      </left>
      <right/>
      <top style="thin">
        <color rgb="FF999999"/>
      </top>
      <bottom/>
      <diagonal/>
    </border>
    <border>
      <left style="thin">
        <color indexed="65"/>
      </left>
      <right style="thin">
        <color rgb="FF999999"/>
      </right>
      <top style="thin">
        <color rgb="FF999999"/>
      </top>
      <bottom/>
      <diagonal/>
    </border>
    <border>
      <left style="thin">
        <color rgb="FF999999"/>
      </left>
      <right/>
      <top/>
      <bottom/>
      <diagonal/>
    </border>
    <border>
      <left style="thin">
        <color rgb="FF999999"/>
      </left>
      <right/>
      <top style="thin">
        <color rgb="FF999999"/>
      </top>
      <bottom style="thin">
        <color rgb="FF999999"/>
      </bottom>
      <diagonal/>
    </border>
    <border>
      <left style="thin">
        <color rgb="FF999999"/>
      </left>
      <right style="thin">
        <color rgb="FF999999"/>
      </right>
      <top style="thin">
        <color rgb="FF999999"/>
      </top>
      <bottom style="thin">
        <color rgb="FF999999"/>
      </bottom>
      <diagonal/>
    </border>
    <border>
      <left/>
      <right/>
      <top style="thin">
        <color rgb="FF999999"/>
      </top>
      <bottom/>
      <diagonal/>
    </border>
    <border>
      <left style="thin">
        <color rgb="FF999999"/>
      </left>
      <right style="thin">
        <color rgb="FF999999"/>
      </right>
      <top style="thin">
        <color rgb="FF999999"/>
      </top>
      <bottom/>
      <diagonal/>
    </border>
    <border>
      <left/>
      <right/>
      <top style="thin">
        <color rgb="FF999999"/>
      </top>
      <bottom style="thin">
        <color rgb="FF999999"/>
      </bottom>
      <diagonal/>
    </border>
    <border>
      <left style="thin">
        <color rgb="FF999999"/>
      </left>
      <right style="thin">
        <color rgb="FF999999"/>
      </right>
      <top/>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s>
  <cellStyleXfs count="1">
    <xf numFmtId="0" fontId="0" fillId="0" borderId="0"/>
  </cellStyleXfs>
  <cellXfs count="63">
    <xf numFmtId="0" fontId="0" fillId="0" borderId="0" xfId="0"/>
    <xf numFmtId="0" fontId="1" fillId="2" borderId="1" xfId="0" quotePrefix="1" applyNumberFormat="1" applyFont="1" applyFill="1" applyBorder="1" applyAlignment="1">
      <alignment horizontal="center" vertical="center"/>
    </xf>
    <xf numFmtId="3" fontId="1" fillId="2" borderId="1" xfId="0" quotePrefix="1" applyNumberFormat="1" applyFont="1" applyFill="1" applyBorder="1" applyAlignment="1">
      <alignment horizontal="center" vertical="center" wrapText="1"/>
    </xf>
    <xf numFmtId="0" fontId="2" fillId="0" borderId="0" xfId="0" applyFont="1"/>
    <xf numFmtId="0" fontId="1" fillId="3" borderId="1" xfId="0" quotePrefix="1" applyNumberFormat="1" applyFont="1" applyFill="1" applyBorder="1"/>
    <xf numFmtId="3" fontId="3" fillId="4" borderId="1" xfId="0" quotePrefix="1" applyNumberFormat="1" applyFont="1" applyFill="1" applyBorder="1"/>
    <xf numFmtId="0" fontId="3" fillId="0" borderId="0" xfId="0" applyFont="1"/>
    <xf numFmtId="0" fontId="1" fillId="0" borderId="0" xfId="0" applyFont="1"/>
    <xf numFmtId="0" fontId="1" fillId="0" borderId="0" xfId="0" applyFont="1" applyAlignment="1">
      <alignment horizontal="center"/>
    </xf>
    <xf numFmtId="0" fontId="3" fillId="0" borderId="0" xfId="0" applyFont="1" applyAlignment="1">
      <alignment horizontal="center"/>
    </xf>
    <xf numFmtId="3" fontId="3" fillId="0" borderId="0" xfId="0" applyNumberFormat="1" applyFont="1"/>
    <xf numFmtId="0" fontId="1" fillId="5" borderId="1" xfId="0" quotePrefix="1" applyNumberFormat="1" applyFont="1" applyFill="1" applyBorder="1" applyAlignment="1">
      <alignment horizontal="center"/>
    </xf>
    <xf numFmtId="0" fontId="3" fillId="5" borderId="1" xfId="0" quotePrefix="1" applyNumberFormat="1" applyFont="1" applyFill="1" applyBorder="1" applyAlignment="1">
      <alignment horizontal="center"/>
    </xf>
    <xf numFmtId="3" fontId="3" fillId="0" borderId="0" xfId="0" applyNumberFormat="1" applyFont="1" applyAlignment="1">
      <alignment vertical="center"/>
    </xf>
    <xf numFmtId="0" fontId="3" fillId="0" borderId="0" xfId="0" applyFont="1" applyAlignment="1">
      <alignment vertical="center"/>
    </xf>
    <xf numFmtId="0" fontId="3" fillId="0" borderId="0" xfId="0" applyFont="1" applyAlignment="1">
      <alignment horizontal="center" vertical="center"/>
    </xf>
    <xf numFmtId="0" fontId="1" fillId="0" borderId="2" xfId="0" applyFont="1" applyBorder="1" applyAlignment="1">
      <alignment horizontal="left" vertical="center" wrapText="1"/>
    </xf>
    <xf numFmtId="0" fontId="0" fillId="0" borderId="3" xfId="0" applyBorder="1"/>
    <xf numFmtId="0" fontId="0" fillId="0" borderId="4" xfId="0" applyBorder="1"/>
    <xf numFmtId="0" fontId="0" fillId="0" borderId="5" xfId="0" applyBorder="1"/>
    <xf numFmtId="0" fontId="0" fillId="0" borderId="3" xfId="0" pivotButton="1" applyBorder="1"/>
    <xf numFmtId="0" fontId="0" fillId="0" borderId="6" xfId="0" applyBorder="1"/>
    <xf numFmtId="0" fontId="0" fillId="0" borderId="7" xfId="0" applyBorder="1"/>
    <xf numFmtId="0" fontId="0" fillId="0" borderId="8" xfId="0" pivotButton="1" applyBorder="1"/>
    <xf numFmtId="0" fontId="0" fillId="0" borderId="8" xfId="0" applyBorder="1"/>
    <xf numFmtId="0" fontId="0" fillId="0" borderId="9" xfId="0" applyBorder="1"/>
    <xf numFmtId="0" fontId="0" fillId="0" borderId="10" xfId="0" applyBorder="1"/>
    <xf numFmtId="0" fontId="0" fillId="0" borderId="7" xfId="0" applyNumberFormat="1" applyBorder="1"/>
    <xf numFmtId="0" fontId="0" fillId="0" borderId="11" xfId="0" applyNumberFormat="1" applyBorder="1"/>
    <xf numFmtId="0" fontId="0" fillId="0" borderId="8" xfId="0" applyNumberFormat="1" applyBorder="1"/>
    <xf numFmtId="0" fontId="0" fillId="0" borderId="3" xfId="0" applyNumberFormat="1" applyBorder="1"/>
    <xf numFmtId="0" fontId="0" fillId="0" borderId="9" xfId="0" applyNumberFormat="1" applyBorder="1"/>
    <xf numFmtId="0" fontId="0" fillId="0" borderId="10" xfId="0" applyNumberFormat="1" applyBorder="1"/>
    <xf numFmtId="0" fontId="0" fillId="0" borderId="6" xfId="0" applyNumberFormat="1" applyBorder="1"/>
    <xf numFmtId="0" fontId="0" fillId="0" borderId="0" xfId="0" applyNumberFormat="1"/>
    <xf numFmtId="0" fontId="0" fillId="0" borderId="12" xfId="0" applyNumberFormat="1" applyBorder="1"/>
    <xf numFmtId="0" fontId="5" fillId="6" borderId="2" xfId="0" applyFont="1" applyFill="1" applyBorder="1" applyAlignment="1">
      <alignment horizontal="left"/>
    </xf>
    <xf numFmtId="0" fontId="5" fillId="6" borderId="0" xfId="0" applyFont="1" applyFill="1" applyAlignment="1">
      <alignment horizontal="left"/>
    </xf>
    <xf numFmtId="1" fontId="6" fillId="7" borderId="13" xfId="0" applyNumberFormat="1" applyFont="1" applyFill="1" applyBorder="1" applyAlignment="1">
      <alignment horizontal="center" wrapText="1"/>
    </xf>
    <xf numFmtId="0" fontId="6" fillId="7" borderId="13" xfId="0" applyFont="1" applyFill="1" applyBorder="1" applyAlignment="1">
      <alignment horizontal="center" wrapText="1"/>
    </xf>
    <xf numFmtId="172" fontId="6" fillId="7" borderId="13" xfId="0" applyNumberFormat="1" applyFont="1" applyFill="1" applyBorder="1" applyAlignment="1">
      <alignment horizontal="center" wrapText="1"/>
    </xf>
    <xf numFmtId="173" fontId="6" fillId="7" borderId="13" xfId="0" applyNumberFormat="1" applyFont="1" applyFill="1" applyBorder="1" applyAlignment="1">
      <alignment horizontal="center" wrapText="1"/>
    </xf>
    <xf numFmtId="0" fontId="0" fillId="8" borderId="0" xfId="0" applyFill="1"/>
    <xf numFmtId="1" fontId="7" fillId="0" borderId="13" xfId="0" applyNumberFormat="1" applyFont="1" applyBorder="1" applyAlignment="1">
      <alignment horizontal="center" vertical="center" wrapText="1"/>
    </xf>
    <xf numFmtId="0" fontId="7" fillId="0" borderId="13" xfId="0" applyFont="1" applyBorder="1" applyAlignment="1">
      <alignment horizontal="center" wrapText="1"/>
    </xf>
    <xf numFmtId="0" fontId="7" fillId="0" borderId="13" xfId="0" applyFont="1" applyBorder="1" applyAlignment="1">
      <alignment horizontal="left" wrapText="1"/>
    </xf>
    <xf numFmtId="172" fontId="7" fillId="0" borderId="13" xfId="0" applyNumberFormat="1" applyFont="1" applyBorder="1" applyAlignment="1">
      <alignment horizontal="right" wrapText="1"/>
    </xf>
    <xf numFmtId="173" fontId="7" fillId="0" borderId="13" xfId="0" applyNumberFormat="1" applyFont="1" applyBorder="1" applyAlignment="1">
      <alignment horizontal="right" wrapText="1"/>
    </xf>
    <xf numFmtId="1" fontId="7" fillId="0" borderId="14" xfId="0" applyNumberFormat="1" applyFont="1" applyBorder="1" applyAlignment="1">
      <alignment horizontal="center" vertical="center" wrapText="1"/>
    </xf>
    <xf numFmtId="0" fontId="7" fillId="0" borderId="14" xfId="0" applyFont="1" applyBorder="1" applyAlignment="1">
      <alignment horizontal="center" wrapText="1"/>
    </xf>
    <xf numFmtId="0" fontId="7" fillId="0" borderId="14" xfId="0" applyFont="1" applyBorder="1" applyAlignment="1">
      <alignment horizontal="left" wrapText="1"/>
    </xf>
    <xf numFmtId="172" fontId="7" fillId="0" borderId="14" xfId="0" applyNumberFormat="1" applyFont="1" applyBorder="1" applyAlignment="1">
      <alignment horizontal="right" wrapText="1"/>
    </xf>
    <xf numFmtId="173" fontId="7" fillId="0" borderId="14" xfId="0" applyNumberFormat="1" applyFont="1" applyBorder="1" applyAlignment="1">
      <alignment horizontal="right" wrapText="1"/>
    </xf>
    <xf numFmtId="0" fontId="7" fillId="0" borderId="14" xfId="0" applyFont="1" applyBorder="1" applyAlignment="1">
      <alignment horizontal="center" vertical="center" wrapText="1"/>
    </xf>
    <xf numFmtId="174" fontId="7" fillId="0" borderId="13" xfId="0" applyNumberFormat="1" applyFont="1" applyBorder="1" applyAlignment="1">
      <alignment horizontal="center" vertical="center" wrapText="1"/>
    </xf>
    <xf numFmtId="1" fontId="0" fillId="8" borderId="0" xfId="0" applyNumberFormat="1" applyFill="1" applyAlignment="1">
      <alignment horizontal="right"/>
    </xf>
    <xf numFmtId="0" fontId="8" fillId="9" borderId="13" xfId="0" applyFont="1" applyFill="1" applyBorder="1" applyAlignment="1">
      <alignment horizontal="left" wrapText="1"/>
    </xf>
    <xf numFmtId="175" fontId="8" fillId="9" borderId="13" xfId="0" applyNumberFormat="1" applyFont="1" applyFill="1" applyBorder="1" applyAlignment="1">
      <alignment horizontal="right" wrapText="1"/>
    </xf>
    <xf numFmtId="0" fontId="8" fillId="0" borderId="13" xfId="0" applyFont="1" applyBorder="1" applyAlignment="1">
      <alignment horizontal="left" wrapText="1"/>
    </xf>
    <xf numFmtId="175" fontId="8" fillId="0" borderId="13" xfId="0" applyNumberFormat="1" applyFont="1" applyBorder="1" applyAlignment="1">
      <alignment horizontal="right" wrapText="1"/>
    </xf>
    <xf numFmtId="0" fontId="9" fillId="0" borderId="13" xfId="0" applyFont="1" applyBorder="1" applyAlignment="1">
      <alignment horizontal="left" wrapText="1"/>
    </xf>
    <xf numFmtId="175" fontId="9" fillId="0" borderId="13" xfId="0" applyNumberFormat="1" applyFont="1" applyBorder="1" applyAlignment="1">
      <alignment horizontal="right" wrapText="1"/>
    </xf>
    <xf numFmtId="175" fontId="0" fillId="0" borderId="0" xfId="0" applyNumberFormat="1"/>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pivotCacheDefinition" Target="pivotCache/pivotCacheDefinition2.xml"/><Relationship Id="rId3" Type="http://schemas.openxmlformats.org/officeDocument/2006/relationships/worksheet" Target="worksheets/sheet3.xml"/><Relationship Id="rId7" Type="http://schemas.openxmlformats.org/officeDocument/2006/relationships/pivotCacheDefinition" Target="pivotCache/pivotCacheDefinition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Kaliforniya</a:t>
            </a:r>
            <a:r>
              <a:rPr lang="en-GB" baseline="0"/>
              <a:t> ve Texas'ta Rüzgar ve Güneş Gelişimi (MW)</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FR"/>
        </a:p>
      </c:txPr>
    </c:title>
    <c:autoTitleDeleted val="0"/>
    <c:plotArea>
      <c:layout>
        <c:manualLayout>
          <c:layoutTarget val="inner"/>
          <c:xMode val="edge"/>
          <c:yMode val="edge"/>
          <c:x val="5.8806021694116792E-2"/>
          <c:y val="0.15159730677050295"/>
          <c:w val="0.92401254085049711"/>
          <c:h val="0.76226981277993455"/>
        </c:manualLayout>
      </c:layout>
      <c:lineChart>
        <c:grouping val="standard"/>
        <c:varyColors val="0"/>
        <c:ser>
          <c:idx val="0"/>
          <c:order val="0"/>
          <c:tx>
            <c:strRef>
              <c:f>KapasiteKıyaslama!$C$3</c:f>
              <c:strCache>
                <c:ptCount val="1"/>
                <c:pt idx="0">
                  <c:v>Güneş-CA</c:v>
                </c:pt>
              </c:strCache>
            </c:strRef>
          </c:tx>
          <c:spPr>
            <a:ln w="57150" cap="rnd">
              <a:solidFill>
                <a:schemeClr val="accent6">
                  <a:lumMod val="75000"/>
                </a:schemeClr>
              </a:solidFill>
              <a:round/>
            </a:ln>
            <a:effectLst/>
          </c:spPr>
          <c:marker>
            <c:symbol val="none"/>
          </c:marker>
          <c:cat>
            <c:numRef>
              <c:f>KapasiteKıyaslama!$B$14:$B$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KapasiteKıyaslama!$C$14:$C$37</c:f>
              <c:numCache>
                <c:formatCode>General</c:formatCode>
                <c:ptCount val="24"/>
                <c:pt idx="0">
                  <c:v>413</c:v>
                </c:pt>
                <c:pt idx="1">
                  <c:v>412</c:v>
                </c:pt>
                <c:pt idx="2">
                  <c:v>412</c:v>
                </c:pt>
                <c:pt idx="3">
                  <c:v>396</c:v>
                </c:pt>
                <c:pt idx="4">
                  <c:v>396</c:v>
                </c:pt>
                <c:pt idx="5">
                  <c:v>402</c:v>
                </c:pt>
                <c:pt idx="6">
                  <c:v>402</c:v>
                </c:pt>
                <c:pt idx="7">
                  <c:v>404</c:v>
                </c:pt>
                <c:pt idx="8">
                  <c:v>418</c:v>
                </c:pt>
                <c:pt idx="9">
                  <c:v>458</c:v>
                </c:pt>
                <c:pt idx="10">
                  <c:v>483</c:v>
                </c:pt>
                <c:pt idx="11">
                  <c:v>625.9</c:v>
                </c:pt>
                <c:pt idx="12">
                  <c:v>1185.5999999999999</c:v>
                </c:pt>
                <c:pt idx="13">
                  <c:v>3399.8</c:v>
                </c:pt>
                <c:pt idx="14">
                  <c:v>5829.2</c:v>
                </c:pt>
                <c:pt idx="15">
                  <c:v>7056.9</c:v>
                </c:pt>
                <c:pt idx="16">
                  <c:v>9562.2000000000007</c:v>
                </c:pt>
                <c:pt idx="17">
                  <c:v>10457.5</c:v>
                </c:pt>
                <c:pt idx="18">
                  <c:v>11837.6</c:v>
                </c:pt>
                <c:pt idx="19">
                  <c:v>12795.4</c:v>
                </c:pt>
                <c:pt idx="20">
                  <c:v>14473.4</c:v>
                </c:pt>
                <c:pt idx="21">
                  <c:v>15449.6</c:v>
                </c:pt>
                <c:pt idx="22">
                  <c:v>17691.599999999999</c:v>
                </c:pt>
                <c:pt idx="23">
                  <c:v>19939.8</c:v>
                </c:pt>
              </c:numCache>
            </c:numRef>
          </c:val>
          <c:smooth val="0"/>
          <c:extLst>
            <c:ext xmlns:c16="http://schemas.microsoft.com/office/drawing/2014/chart" uri="{C3380CC4-5D6E-409C-BE32-E72D297353CC}">
              <c16:uniqueId val="{00000000-9843-A043-9B63-F38D017A05FE}"/>
            </c:ext>
          </c:extLst>
        </c:ser>
        <c:ser>
          <c:idx val="1"/>
          <c:order val="1"/>
          <c:tx>
            <c:strRef>
              <c:f>KapasiteKıyaslama!$D$3</c:f>
              <c:strCache>
                <c:ptCount val="1"/>
                <c:pt idx="0">
                  <c:v>Rüzgar-CA</c:v>
                </c:pt>
              </c:strCache>
            </c:strRef>
          </c:tx>
          <c:spPr>
            <a:ln w="57150" cap="rnd">
              <a:solidFill>
                <a:schemeClr val="tx2">
                  <a:lumMod val="60000"/>
                  <a:lumOff val="40000"/>
                </a:schemeClr>
              </a:solidFill>
              <a:round/>
            </a:ln>
            <a:effectLst/>
          </c:spPr>
          <c:marker>
            <c:symbol val="none"/>
          </c:marker>
          <c:cat>
            <c:numRef>
              <c:f>KapasiteKıyaslama!$B$14:$B$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KapasiteKıyaslama!$D$14:$D$37</c:f>
              <c:numCache>
                <c:formatCode>General</c:formatCode>
                <c:ptCount val="24"/>
                <c:pt idx="0">
                  <c:v>1541</c:v>
                </c:pt>
                <c:pt idx="1">
                  <c:v>1597</c:v>
                </c:pt>
                <c:pt idx="2">
                  <c:v>1741</c:v>
                </c:pt>
                <c:pt idx="3">
                  <c:v>1943</c:v>
                </c:pt>
                <c:pt idx="4">
                  <c:v>2037</c:v>
                </c:pt>
                <c:pt idx="5">
                  <c:v>2066</c:v>
                </c:pt>
                <c:pt idx="6">
                  <c:v>2257</c:v>
                </c:pt>
                <c:pt idx="7">
                  <c:v>2318</c:v>
                </c:pt>
                <c:pt idx="8">
                  <c:v>2371</c:v>
                </c:pt>
                <c:pt idx="9">
                  <c:v>2653</c:v>
                </c:pt>
                <c:pt idx="10">
                  <c:v>2814</c:v>
                </c:pt>
                <c:pt idx="11">
                  <c:v>3770.7</c:v>
                </c:pt>
                <c:pt idx="12">
                  <c:v>5521.1</c:v>
                </c:pt>
                <c:pt idx="13">
                  <c:v>5617.8</c:v>
                </c:pt>
                <c:pt idx="14">
                  <c:v>5832.8</c:v>
                </c:pt>
                <c:pt idx="15">
                  <c:v>5740.7</c:v>
                </c:pt>
                <c:pt idx="16">
                  <c:v>5670.7</c:v>
                </c:pt>
                <c:pt idx="17">
                  <c:v>5871.8</c:v>
                </c:pt>
                <c:pt idx="18">
                  <c:v>6077.8</c:v>
                </c:pt>
                <c:pt idx="19">
                  <c:v>6162.6</c:v>
                </c:pt>
                <c:pt idx="20">
                  <c:v>5970.6</c:v>
                </c:pt>
                <c:pt idx="21">
                  <c:v>6198.9</c:v>
                </c:pt>
                <c:pt idx="22">
                  <c:v>6176</c:v>
                </c:pt>
                <c:pt idx="23">
                  <c:v>6314.6</c:v>
                </c:pt>
              </c:numCache>
            </c:numRef>
          </c:val>
          <c:smooth val="0"/>
          <c:extLst>
            <c:ext xmlns:c16="http://schemas.microsoft.com/office/drawing/2014/chart" uri="{C3380CC4-5D6E-409C-BE32-E72D297353CC}">
              <c16:uniqueId val="{00000001-9843-A043-9B63-F38D017A05FE}"/>
            </c:ext>
          </c:extLst>
        </c:ser>
        <c:ser>
          <c:idx val="2"/>
          <c:order val="2"/>
          <c:tx>
            <c:strRef>
              <c:f>KapasiteKıyaslama!$E$3</c:f>
              <c:strCache>
                <c:ptCount val="1"/>
                <c:pt idx="0">
                  <c:v>Güneş-TX</c:v>
                </c:pt>
              </c:strCache>
            </c:strRef>
          </c:tx>
          <c:spPr>
            <a:ln w="57150" cap="rnd">
              <a:solidFill>
                <a:srgbClr val="FFC000"/>
              </a:solidFill>
              <a:round/>
            </a:ln>
            <a:effectLst/>
          </c:spPr>
          <c:marker>
            <c:symbol val="none"/>
          </c:marker>
          <c:cat>
            <c:numRef>
              <c:f>KapasiteKıyaslama!$B$14:$B$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KapasiteKıyaslama!$E$14:$E$37</c:f>
              <c:numCache>
                <c:formatCode>General</c:formatCode>
                <c:ptCount val="24"/>
                <c:pt idx="0">
                  <c:v>1</c:v>
                </c:pt>
                <c:pt idx="1">
                  <c:v>1</c:v>
                </c:pt>
                <c:pt idx="2">
                  <c:v>1</c:v>
                </c:pt>
                <c:pt idx="10">
                  <c:v>14</c:v>
                </c:pt>
                <c:pt idx="11">
                  <c:v>43.9</c:v>
                </c:pt>
                <c:pt idx="12">
                  <c:v>75.900000000000006</c:v>
                </c:pt>
                <c:pt idx="13">
                  <c:v>126.6</c:v>
                </c:pt>
                <c:pt idx="14">
                  <c:v>186.6</c:v>
                </c:pt>
                <c:pt idx="15">
                  <c:v>318.8</c:v>
                </c:pt>
                <c:pt idx="16">
                  <c:v>584.79999999999995</c:v>
                </c:pt>
                <c:pt idx="17">
                  <c:v>1234.5</c:v>
                </c:pt>
                <c:pt idx="18">
                  <c:v>1943.1</c:v>
                </c:pt>
                <c:pt idx="19">
                  <c:v>2444.1999999999998</c:v>
                </c:pt>
                <c:pt idx="20">
                  <c:v>4879.5</c:v>
                </c:pt>
                <c:pt idx="21">
                  <c:v>8837.7000000000007</c:v>
                </c:pt>
                <c:pt idx="22">
                  <c:v>11372.6</c:v>
                </c:pt>
                <c:pt idx="23">
                  <c:v>15074.2</c:v>
                </c:pt>
              </c:numCache>
            </c:numRef>
          </c:val>
          <c:smooth val="0"/>
          <c:extLst>
            <c:ext xmlns:c16="http://schemas.microsoft.com/office/drawing/2014/chart" uri="{C3380CC4-5D6E-409C-BE32-E72D297353CC}">
              <c16:uniqueId val="{00000002-9843-A043-9B63-F38D017A05FE}"/>
            </c:ext>
          </c:extLst>
        </c:ser>
        <c:ser>
          <c:idx val="3"/>
          <c:order val="3"/>
          <c:tx>
            <c:strRef>
              <c:f>KapasiteKıyaslama!$F$3</c:f>
              <c:strCache>
                <c:ptCount val="1"/>
                <c:pt idx="0">
                  <c:v>Rüzgar-TX</c:v>
                </c:pt>
              </c:strCache>
            </c:strRef>
          </c:tx>
          <c:spPr>
            <a:ln w="38100" cap="rnd">
              <a:solidFill>
                <a:srgbClr val="00B0F0"/>
              </a:solidFill>
              <a:round/>
            </a:ln>
            <a:effectLst/>
          </c:spPr>
          <c:marker>
            <c:symbol val="none"/>
          </c:marker>
          <c:cat>
            <c:numRef>
              <c:f>KapasiteKıyaslama!$B$14:$B$37</c:f>
              <c:numCache>
                <c:formatCode>General</c:formatCode>
                <c:ptCount val="2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numCache>
            </c:numRef>
          </c:cat>
          <c:val>
            <c:numRef>
              <c:f>KapasiteKıyaslama!$F$14:$F$37</c:f>
              <c:numCache>
                <c:formatCode>General</c:formatCode>
                <c:ptCount val="24"/>
                <c:pt idx="0">
                  <c:v>173</c:v>
                </c:pt>
                <c:pt idx="1">
                  <c:v>925</c:v>
                </c:pt>
                <c:pt idx="2">
                  <c:v>1085</c:v>
                </c:pt>
                <c:pt idx="3">
                  <c:v>1286</c:v>
                </c:pt>
                <c:pt idx="4">
                  <c:v>1286</c:v>
                </c:pt>
                <c:pt idx="5">
                  <c:v>1755</c:v>
                </c:pt>
                <c:pt idx="6">
                  <c:v>2738</c:v>
                </c:pt>
                <c:pt idx="7">
                  <c:v>4490</c:v>
                </c:pt>
                <c:pt idx="8">
                  <c:v>7431</c:v>
                </c:pt>
                <c:pt idx="9">
                  <c:v>9384</c:v>
                </c:pt>
                <c:pt idx="10">
                  <c:v>9958</c:v>
                </c:pt>
                <c:pt idx="11">
                  <c:v>10367.4</c:v>
                </c:pt>
                <c:pt idx="12">
                  <c:v>12185</c:v>
                </c:pt>
                <c:pt idx="13">
                  <c:v>12328</c:v>
                </c:pt>
                <c:pt idx="14">
                  <c:v>14000.2</c:v>
                </c:pt>
                <c:pt idx="15">
                  <c:v>17664</c:v>
                </c:pt>
                <c:pt idx="16">
                  <c:v>20187.8</c:v>
                </c:pt>
                <c:pt idx="17">
                  <c:v>22583.3</c:v>
                </c:pt>
                <c:pt idx="18">
                  <c:v>24187.3</c:v>
                </c:pt>
                <c:pt idx="19">
                  <c:v>28064.2</c:v>
                </c:pt>
                <c:pt idx="20">
                  <c:v>30108.1</c:v>
                </c:pt>
                <c:pt idx="21">
                  <c:v>34371</c:v>
                </c:pt>
                <c:pt idx="22">
                  <c:v>39334.800000000003</c:v>
                </c:pt>
                <c:pt idx="23">
                  <c:v>40303.699999999997</c:v>
                </c:pt>
              </c:numCache>
            </c:numRef>
          </c:val>
          <c:smooth val="0"/>
          <c:extLst>
            <c:ext xmlns:c16="http://schemas.microsoft.com/office/drawing/2014/chart" uri="{C3380CC4-5D6E-409C-BE32-E72D297353CC}">
              <c16:uniqueId val="{00000003-9843-A043-9B63-F38D017A05FE}"/>
            </c:ext>
          </c:extLst>
        </c:ser>
        <c:dLbls>
          <c:showLegendKey val="0"/>
          <c:showVal val="0"/>
          <c:showCatName val="0"/>
          <c:showSerName val="0"/>
          <c:showPercent val="0"/>
          <c:showBubbleSize val="0"/>
        </c:dLbls>
        <c:smooth val="0"/>
        <c:axId val="523342319"/>
        <c:axId val="458249583"/>
      </c:lineChart>
      <c:catAx>
        <c:axId val="523342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FR"/>
          </a:p>
        </c:txPr>
        <c:crossAx val="458249583"/>
        <c:crosses val="autoZero"/>
        <c:auto val="1"/>
        <c:lblAlgn val="ctr"/>
        <c:lblOffset val="100"/>
        <c:noMultiLvlLbl val="0"/>
      </c:catAx>
      <c:valAx>
        <c:axId val="4582495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FR"/>
          </a:p>
        </c:txPr>
        <c:crossAx val="523342319"/>
        <c:crosses val="autoZero"/>
        <c:crossBetween val="between"/>
      </c:valAx>
      <c:spPr>
        <a:noFill/>
        <a:ln>
          <a:noFill/>
        </a:ln>
        <a:effectLst/>
      </c:spPr>
    </c:plotArea>
    <c:legend>
      <c:legendPos val="b"/>
      <c:layout>
        <c:manualLayout>
          <c:xMode val="edge"/>
          <c:yMode val="edge"/>
          <c:x val="0.28025839307685235"/>
          <c:y val="0.15853023897085441"/>
          <c:w val="0.25829714613495142"/>
          <c:h val="0.1507190237895931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63500</xdr:colOff>
      <xdr:row>18</xdr:row>
      <xdr:rowOff>50800</xdr:rowOff>
    </xdr:from>
    <xdr:to>
      <xdr:col>14</xdr:col>
      <xdr:colOff>533400</xdr:colOff>
      <xdr:row>37</xdr:row>
      <xdr:rowOff>44450</xdr:rowOff>
    </xdr:to>
    <xdr:graphicFrame macro="">
      <xdr:nvGraphicFramePr>
        <xdr:cNvPr id="2" name="Chart 1">
          <a:extLst>
            <a:ext uri="{FF2B5EF4-FFF2-40B4-BE49-F238E27FC236}">
              <a16:creationId xmlns:a16="http://schemas.microsoft.com/office/drawing/2014/main" id="{A4E97062-3F32-A2E3-A930-9ADBA47487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s" refreshedDate="45624.792478935182" createdVersion="1" refreshedVersion="8" recordCount="62282" upgradeOnRefresh="1" xr:uid="{411054BC-0EBF-0C4B-81FC-8156AB1D403B}">
  <cacheSource type="worksheet">
    <worksheetSource ref="A2:E62284" sheet="Net_Generation_1990-2023 Final"/>
  </cacheSource>
  <cacheFields count="5">
    <cacheField name="YEAR" numFmtId="0">
      <sharedItems containsSemiMixedTypes="0" containsString="0" containsNumber="1" containsInteger="1" minValue="1990" maxValue="2023" count="34">
        <n v="1990"/>
        <n v="1991"/>
        <n v="1992"/>
        <n v="1993"/>
        <n v="1994"/>
        <n v="1995"/>
        <n v="1996"/>
        <n v="1997"/>
        <n v="1998"/>
        <n v="1999"/>
        <n v="2000"/>
        <n v="2001"/>
        <n v="2002"/>
        <n v="2003"/>
        <n v="2004"/>
        <n v="2005"/>
        <n v="2006"/>
        <n v="2007"/>
        <n v="2008"/>
        <n v="2009"/>
        <n v="2010"/>
        <n v="2011"/>
        <n v="2012"/>
        <n v="2013"/>
        <n v="2014"/>
        <n v="2015"/>
        <n v="2016"/>
        <n v="2017"/>
        <n v="2018"/>
        <n v="2019"/>
        <n v="2020"/>
        <n v="2021"/>
        <n v="2022"/>
        <n v="2023"/>
      </sharedItems>
    </cacheField>
    <cacheField name="STATE" numFmtId="0">
      <sharedItems count="53">
        <s v="AK"/>
        <s v="AL"/>
        <s v="AR"/>
        <s v="AZ"/>
        <s v="CA"/>
        <s v="CO"/>
        <s v="CT"/>
        <s v="DC"/>
        <s v="DE"/>
        <s v="FL"/>
        <s v="GA"/>
        <s v="HI"/>
        <s v="IA"/>
        <s v="ID"/>
        <s v="IL"/>
        <s v="IN"/>
        <s v="KS"/>
        <s v="KY"/>
        <s v="LA"/>
        <s v="MA"/>
        <s v="MD"/>
        <s v="ME"/>
        <s v="MI"/>
        <s v="MN"/>
        <s v="MO"/>
        <s v="MS"/>
        <s v="MT"/>
        <s v="NC"/>
        <s v="ND"/>
        <s v="NE"/>
        <s v="NH"/>
        <s v="NJ"/>
        <s v="NM"/>
        <s v="NV"/>
        <s v="NY"/>
        <s v="OH"/>
        <s v="OK"/>
        <s v="OR"/>
        <s v="PA"/>
        <s v="RI"/>
        <s v="SC"/>
        <s v="SD"/>
        <s v="TN"/>
        <s v="TX"/>
        <s v="US-TOTAL"/>
        <s v="UT"/>
        <s v="VA"/>
        <s v="VT"/>
        <s v="WA"/>
        <s v="WI"/>
        <s v="WV"/>
        <s v="WY"/>
        <s v="  "/>
      </sharedItems>
    </cacheField>
    <cacheField name="TYPE OF PRODUCER" numFmtId="0">
      <sharedItems count="6">
        <s v="Total Electric Power Industry"/>
        <s v="Electric Generators, Electric Utilities"/>
        <s v="Combined Heat and Power, Industrial Power"/>
        <s v="Combined Heat and Power, Commercial Power"/>
        <s v="Electric Generators, Independent Power Producers"/>
        <s v="Combined Heat and Power, Electric Power"/>
      </sharedItems>
    </cacheField>
    <cacheField name="ENERGY SOURCE" numFmtId="0">
      <sharedItems count="14">
        <s v="Total"/>
        <s v="Coal"/>
        <s v="Hydroelectric Conventional"/>
        <s v="Natural Gas"/>
        <s v="Petroleum"/>
        <s v="Wind"/>
        <s v="Wood and Wood Derived Fuels"/>
        <s v="Nuclear"/>
        <s v="Other Biomass"/>
        <s v="Other Gases"/>
        <s v="Pumped Storage"/>
        <s v="Geothermal"/>
        <s v="Other"/>
        <s v="Solar Thermal and Photovoltaic"/>
      </sharedItems>
    </cacheField>
    <cacheField name="GENERATION (Megawatthours)" numFmtId="3">
      <sharedItems containsSemiMixedTypes="0" containsString="0" containsNumber="1" minValue="-8823445" maxValue="423066756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s" refreshedDate="45624.810170717596" createdVersion="1" refreshedVersion="8" recordCount="54002" upgradeOnRefresh="1" xr:uid="{01266DA5-21CC-C944-BD53-855E138D9C02}">
  <cacheSource type="worksheet">
    <worksheetSource ref="A2:H54004" sheet="Capacity"/>
  </cacheSource>
  <cacheFields count="8">
    <cacheField name="Year" numFmtId="0">
      <sharedItems containsSemiMixedTypes="0" containsString="0" containsNumber="1" containsInteger="1" minValue="1990" maxValue="2023" count="34">
        <n v="1990"/>
        <n v="1991"/>
        <n v="1992"/>
        <n v="1993"/>
        <n v="1994"/>
        <n v="1995"/>
        <n v="1996"/>
        <n v="1997"/>
        <n v="1998"/>
        <n v="1999"/>
        <n v="2000"/>
        <n v="2001"/>
        <n v="2002"/>
        <n v="2003"/>
        <n v="2004"/>
        <n v="2005"/>
        <n v="2006"/>
        <n v="2007"/>
        <n v="2008"/>
        <n v="2009"/>
        <n v="2010"/>
        <n v="2011"/>
        <n v="2012"/>
        <n v="2013"/>
        <n v="2014"/>
        <n v="2015"/>
        <n v="2016"/>
        <n v="2017"/>
        <n v="2018"/>
        <n v="2019"/>
        <n v="2020"/>
        <n v="2021"/>
        <n v="2022"/>
        <n v="2023"/>
      </sharedItems>
    </cacheField>
    <cacheField name="State Code" numFmtId="0">
      <sharedItems count="53">
        <s v="AK"/>
        <s v="AL"/>
        <s v="AR"/>
        <s v="AZ"/>
        <s v="CA"/>
        <s v="CO"/>
        <s v="CT"/>
        <s v="DC"/>
        <s v="DE"/>
        <s v="FL"/>
        <s v="GA"/>
        <s v="HI"/>
        <s v="IA"/>
        <s v="ID"/>
        <s v="IL"/>
        <s v="IN"/>
        <s v="KS"/>
        <s v="KY"/>
        <s v="LA"/>
        <s v="MA"/>
        <s v="MD"/>
        <s v="ME"/>
        <s v="MI"/>
        <s v="MN"/>
        <s v="MO"/>
        <s v="MS"/>
        <s v="MT"/>
        <s v="NC"/>
        <s v="ND"/>
        <s v="NE"/>
        <s v="NH"/>
        <s v="NJ"/>
        <s v="NM"/>
        <s v="NV"/>
        <s v="NY"/>
        <s v="OH"/>
        <s v="OK"/>
        <s v="OR"/>
        <s v="PA"/>
        <s v="PR"/>
        <s v="RI"/>
        <s v="SC"/>
        <s v="SD"/>
        <s v="TN"/>
        <s v="TX"/>
        <s v="US"/>
        <s v="UT"/>
        <s v="VA"/>
        <s v="VT"/>
        <s v="WA"/>
        <s v="WI"/>
        <s v="WV"/>
        <s v="WY"/>
      </sharedItems>
    </cacheField>
    <cacheField name="Producer Type" numFmtId="0">
      <sharedItems count="8">
        <s v="Combined Heat and Power, Commercial Power"/>
        <s v="Combined Heat and Power, Industrial Power"/>
        <s v="Electric Generators, Electric Utilities"/>
        <s v="Total Electric Power Industry"/>
        <s v="Combined Heat and Power, Electric Power"/>
        <s v="Electric Generators, Independent Power Producers"/>
        <s v="Commercial Power"/>
        <s v="Industrial Power"/>
      </sharedItems>
    </cacheField>
    <cacheField name="Fuel Source" numFmtId="0">
      <sharedItems count="15">
        <s v="All Sources"/>
        <s v="Coal"/>
        <s v="Petroleum"/>
        <s v="Natural Gas"/>
        <s v="Wood and Wood Derived Fuels"/>
        <s v="Hydroelectric"/>
        <s v="Wind"/>
        <s v="Other Gases"/>
        <s v="Nuclear"/>
        <s v="Other Biomass"/>
        <s v="Pumped Storage"/>
        <s v="Geothermal"/>
        <s v="Solar Thermal and Photovoltaic"/>
        <s v="Other"/>
        <s v=""/>
      </sharedItems>
    </cacheField>
    <cacheField name="Generators" numFmtId="172">
      <sharedItems containsString="0" containsBlank="1" containsNumber="1" containsInteger="1" minValue="1" maxValue="26010" count="992">
        <m/>
        <n v="3"/>
        <n v="23"/>
        <n v="13"/>
        <n v="10"/>
        <n v="434"/>
        <n v="1"/>
        <n v="56"/>
        <n v="32"/>
        <n v="327"/>
        <n v="18"/>
        <n v="16"/>
        <n v="7"/>
        <n v="9"/>
        <n v="477"/>
        <n v="17"/>
        <n v="39"/>
        <n v="346"/>
        <n v="6"/>
        <n v="2"/>
        <n v="4"/>
        <n v="197"/>
        <n v="103"/>
        <n v="43"/>
        <n v="5"/>
        <n v="45"/>
        <n v="38"/>
        <n v="44"/>
        <n v="15"/>
        <n v="21"/>
        <n v="292"/>
        <n v="42"/>
        <n v="100"/>
        <n v="14"/>
        <n v="117"/>
        <n v="51"/>
        <n v="34"/>
        <n v="11"/>
        <n v="168"/>
        <n v="49"/>
        <n v="71"/>
        <n v="12"/>
        <n v="171"/>
        <n v="89"/>
        <n v="68"/>
        <n v="47"/>
        <n v="257"/>
        <n v="147"/>
        <n v="8"/>
        <n v="29"/>
        <n v="102"/>
        <n v="87"/>
        <n v="155"/>
        <n v="60"/>
        <n v="65"/>
        <n v="19"/>
        <n v="659"/>
        <n v="363"/>
        <n v="170"/>
        <n v="33"/>
        <n v="31"/>
        <n v="704"/>
        <n v="151"/>
        <n v="73"/>
        <n v="200"/>
        <n v="97"/>
        <n v="50"/>
        <n v="99"/>
        <n v="25"/>
        <n v="110"/>
        <n v="1771"/>
        <n v="441"/>
        <n v="627"/>
        <n v="176"/>
        <n v="62"/>
        <n v="40"/>
        <n v="188"/>
        <n v="36"/>
        <n v="55"/>
        <n v="59"/>
        <n v="109"/>
        <n v="57"/>
        <n v="331"/>
        <n v="53"/>
        <n v="121"/>
        <n v="61"/>
        <n v="24"/>
        <n v="22"/>
        <n v="27"/>
        <n v="116"/>
        <n v="167"/>
        <n v="35"/>
        <n v="54"/>
        <n v="28"/>
        <n v="26"/>
        <n v="268"/>
        <n v="124"/>
        <n v="82"/>
        <n v="41"/>
        <n v="46"/>
        <n v="611"/>
        <n v="30"/>
        <n v="340"/>
        <n v="132"/>
        <n v="67"/>
        <n v="209"/>
        <n v="91"/>
        <n v="96"/>
        <n v="439"/>
        <n v="123"/>
        <n v="106"/>
        <n v="95"/>
        <n v="104"/>
        <n v="20"/>
        <n v="456"/>
        <n v="79"/>
        <n v="300"/>
        <n v="98"/>
        <n v="48"/>
        <n v="595"/>
        <n v="84"/>
        <n v="359"/>
        <n v="111"/>
        <n v="101"/>
        <n v="70"/>
        <n v="234"/>
        <n v="173"/>
        <n v="260"/>
        <n v="81"/>
        <n v="152"/>
        <n v="311"/>
        <n v="83"/>
        <n v="714"/>
        <n v="76"/>
        <n v="303"/>
        <n v="181"/>
        <n v="228"/>
        <n v="63"/>
        <n v="319"/>
        <n v="74"/>
        <n v="428"/>
        <n v="216"/>
        <n v="191"/>
        <n v="453"/>
        <n v="217"/>
        <n v="149"/>
        <n v="92"/>
        <n v="115"/>
        <n v="85"/>
        <n v="256"/>
        <n v="198"/>
        <n v="80"/>
        <n v="156"/>
        <n v="52"/>
        <n v="316"/>
        <n v="77"/>
        <n v="120"/>
        <n v="180"/>
        <n v="243"/>
        <n v="199"/>
        <n v="69"/>
        <n v="360"/>
        <n v="535"/>
        <n v="58"/>
        <n v="202"/>
        <n v="113"/>
        <n v="144"/>
        <n v="772"/>
        <n v="78"/>
        <n v="179"/>
        <n v="388"/>
        <n v="159"/>
        <n v="654"/>
        <n v="237"/>
        <n v="138"/>
        <n v="409"/>
        <n v="211"/>
        <n v="447"/>
        <n v="127"/>
        <n v="222"/>
        <n v="118"/>
        <n v="270"/>
        <n v="64"/>
        <n v="440"/>
        <n v="105"/>
        <n v="86"/>
        <n v="275"/>
        <n v="288"/>
        <n v="93"/>
        <n v="221"/>
        <n v="165"/>
        <n v="37"/>
        <n v="122"/>
        <n v="75"/>
        <n v="90"/>
        <n v="196"/>
        <n v="588"/>
        <n v="284"/>
        <n v="948"/>
        <n v="381"/>
        <n v="274"/>
        <n v="266"/>
        <n v="119"/>
        <n v="444"/>
        <n v="231"/>
        <n v="125"/>
        <n v="313"/>
        <n v="192"/>
        <n v="429"/>
        <n v="114"/>
        <n v="541"/>
        <n v="262"/>
        <n v="323"/>
        <n v="214"/>
        <n v="424"/>
        <n v="218"/>
        <n v="66"/>
        <n v="94"/>
        <n v="989"/>
        <n v="645"/>
        <n v="72"/>
        <n v="554"/>
        <n v="413"/>
        <n v="822"/>
        <n v="278"/>
        <n v="233"/>
        <n v="9571"/>
        <n v="838"/>
        <n v="2585"/>
        <n v="2779"/>
        <n v="143"/>
        <n v="2795"/>
        <n v="134"/>
        <n v="5938"/>
        <n v="213"/>
        <n v="220"/>
        <n v="1216"/>
        <n v="1497"/>
        <n v="1282"/>
        <n v="546"/>
        <n v="204"/>
        <n v="1645"/>
        <n v="224"/>
        <n v="607"/>
        <n v="160"/>
        <n v="248"/>
        <n v="18530"/>
        <n v="1400"/>
        <n v="226"/>
        <n v="4048"/>
        <n v="5574"/>
        <n v="1660"/>
        <n v="3740"/>
        <n v="154"/>
        <n v="326"/>
        <n v="781"/>
        <n v="345"/>
        <n v="162"/>
        <n v="304"/>
        <n v="711"/>
        <n v="169"/>
        <n v="140"/>
        <n v="321"/>
        <n v="427"/>
        <n v="378"/>
        <n v="175"/>
        <n v="108"/>
        <n v="602"/>
        <n v="443"/>
        <n v="324"/>
        <n v="494"/>
        <n v="293"/>
        <n v="177"/>
        <n v="286"/>
        <n v="148"/>
        <n v="695"/>
        <n v="364"/>
        <n v="752"/>
        <n v="107"/>
        <n v="208"/>
        <n v="1899"/>
        <n v="184"/>
        <n v="126"/>
        <n v="129"/>
        <n v="195"/>
        <n v="430"/>
        <n v="337"/>
        <n v="445"/>
        <n v="465"/>
        <n v="305"/>
        <n v="633"/>
        <n v="374"/>
        <n v="251"/>
        <n v="267"/>
        <n v="308"/>
        <n v="726"/>
        <n v="310"/>
        <n v="178"/>
        <n v="236"/>
        <n v="418"/>
        <n v="206"/>
        <n v="460"/>
        <n v="212"/>
        <n v="88"/>
        <n v="261"/>
        <n v="201"/>
        <n v="164"/>
        <n v="329"/>
        <n v="205"/>
        <n v="523"/>
        <n v="141"/>
        <n v="157"/>
        <n v="783"/>
        <n v="394"/>
        <n v="158"/>
        <n v="112"/>
        <n v="649"/>
        <n v="238"/>
        <n v="399"/>
        <n v="438"/>
        <n v="130"/>
        <n v="254"/>
        <n v="461"/>
        <n v="273"/>
        <n v="290"/>
        <n v="269"/>
        <n v="377"/>
        <n v="131"/>
        <n v="591"/>
        <n v="982"/>
        <n v="279"/>
        <n v="145"/>
        <n v="193"/>
        <n v="563"/>
        <n v="246"/>
        <n v="306"/>
        <n v="272"/>
        <n v="280"/>
        <n v="1002"/>
        <n v="632"/>
        <n v="567"/>
        <n v="416"/>
        <n v="962"/>
        <n v="361"/>
        <n v="9624"/>
        <n v="790"/>
        <n v="2567"/>
        <n v="2853"/>
        <n v="2748"/>
        <n v="136"/>
        <n v="6190"/>
        <n v="189"/>
        <n v="187"/>
        <n v="1230"/>
        <n v="1469"/>
        <n v="1351"/>
        <n v="504"/>
        <n v="365"/>
        <n v="742"/>
        <n v="1680"/>
        <n v="19023"/>
        <n v="1309"/>
        <n v="4023"/>
        <n v="5726"/>
        <n v="1766"/>
        <n v="3702"/>
        <n v="553"/>
        <n v="947"/>
        <n v="351"/>
        <n v="128"/>
        <n v="432"/>
        <n v="713"/>
        <n v="317"/>
        <n v="320"/>
        <n v="425"/>
        <n v="373"/>
        <n v="599"/>
        <n v="318"/>
        <n v="496"/>
        <n v="339"/>
        <n v="287"/>
        <n v="295"/>
        <n v="710"/>
        <n v="861"/>
        <n v="235"/>
        <n v="185"/>
        <n v="2054"/>
        <n v="701"/>
        <n v="296"/>
        <n v="341"/>
        <n v="402"/>
        <n v="249"/>
        <n v="582"/>
        <n v="322"/>
        <n v="210"/>
        <n v="446"/>
        <n v="614"/>
        <n v="362"/>
        <n v="263"/>
        <n v="174"/>
        <n v="297"/>
        <n v="239"/>
        <n v="342"/>
        <n v="398"/>
        <n v="258"/>
        <n v="194"/>
        <n v="358"/>
        <n v="330"/>
        <n v="240"/>
        <n v="503"/>
        <n v="765"/>
        <n v="232"/>
        <n v="384"/>
        <n v="650"/>
        <n v="142"/>
        <n v="190"/>
        <n v="422"/>
        <n v="146"/>
        <n v="510"/>
        <n v="281"/>
        <n v="612"/>
        <n v="298"/>
        <n v="993"/>
        <n v="391"/>
        <n v="291"/>
        <n v="471"/>
        <n v="335"/>
        <n v="575"/>
        <n v="244"/>
        <n v="307"/>
        <n v="1006"/>
        <n v="1042"/>
        <n v="396"/>
        <n v="9463"/>
        <n v="749"/>
        <n v="2561"/>
        <n v="2784"/>
        <n v="163"/>
        <n v="2658"/>
        <n v="133"/>
        <n v="182"/>
        <n v="6502"/>
        <n v="172"/>
        <n v="1218"/>
        <n v="1480"/>
        <n v="1399"/>
        <n v="763"/>
        <n v="1648"/>
        <n v="186"/>
        <n v="631"/>
        <n v="161"/>
        <n v="253"/>
        <n v="19243"/>
        <n v="1212"/>
        <n v="4002"/>
        <n v="5700"/>
        <n v="1850"/>
        <n v="3601"/>
        <n v="874"/>
        <n v="977"/>
        <n v="369"/>
        <n v="433"/>
        <n v="703"/>
        <n v="166"/>
        <n v="252"/>
        <n v="375"/>
        <n v="242"/>
        <n v="343"/>
        <n v="355"/>
        <n v="1013"/>
        <n v="2198"/>
        <n v="687"/>
        <n v="393"/>
        <n v="573"/>
        <n v="448"/>
        <n v="622"/>
        <n v="719"/>
        <n v="405"/>
        <n v="450"/>
        <n v="215"/>
        <n v="259"/>
        <n v="426"/>
        <n v="230"/>
        <n v="183"/>
        <n v="499"/>
        <n v="773"/>
        <n v="664"/>
        <n v="383"/>
        <n v="276"/>
        <n v="625"/>
        <n v="624"/>
        <n v="998"/>
        <n v="392"/>
        <n v="470"/>
        <n v="354"/>
        <n v="454"/>
        <n v="568"/>
        <n v="559"/>
        <n v="389"/>
        <n v="1085"/>
        <n v="9510"/>
        <n v="709"/>
        <n v="2607"/>
        <n v="2840"/>
        <n v="2614"/>
        <n v="6975"/>
        <n v="1205"/>
        <n v="1492"/>
        <n v="1477"/>
        <n v="983"/>
        <n v="801"/>
        <n v="1616"/>
        <n v="608"/>
        <n v="19745"/>
        <n v="1145"/>
        <n v="4029"/>
        <n v="5727"/>
        <n v="1951"/>
        <n v="3573"/>
        <n v="1249"/>
        <n v="1032"/>
        <n v="366"/>
        <n v="722"/>
        <n v="332"/>
        <n v="601"/>
        <n v="486"/>
        <n v="534"/>
        <n v="299"/>
        <n v="777"/>
        <n v="1089"/>
        <n v="387"/>
        <n v="2350"/>
        <n v="693"/>
        <n v="207"/>
        <n v="579"/>
        <n v="347"/>
        <n v="382"/>
        <n v="566"/>
        <n v="458"/>
        <n v="702"/>
        <n v="372"/>
        <n v="449"/>
        <n v="271"/>
        <n v="314"/>
        <n v="511"/>
        <n v="775"/>
        <n v="380"/>
        <n v="648"/>
        <n v="379"/>
        <n v="390"/>
        <n v="746"/>
        <n v="639"/>
        <n v="1010"/>
        <n v="223"/>
        <n v="245"/>
        <n v="277"/>
        <n v="466"/>
        <n v="139"/>
        <n v="1035"/>
        <n v="637"/>
        <n v="549"/>
        <n v="1097"/>
        <n v="419"/>
        <n v="9562"/>
        <n v="2608"/>
        <n v="2897"/>
        <n v="2601"/>
        <n v="7235"/>
        <n v="1195"/>
        <n v="1452"/>
        <n v="1474"/>
        <n v="485"/>
        <n v="1269"/>
        <n v="847"/>
        <n v="1625"/>
        <n v="20068"/>
        <n v="968"/>
        <n v="4020"/>
        <n v="5774"/>
        <n v="1959"/>
        <n v="3550"/>
        <n v="1652"/>
        <n v="1098"/>
        <n v="457"/>
        <n v="735"/>
        <n v="250"/>
        <n v="283"/>
        <n v="593"/>
        <n v="483"/>
        <n v="336"/>
        <n v="357"/>
        <n v="137"/>
        <n v="802"/>
        <n v="356"/>
        <n v="1178"/>
        <n v="469"/>
        <n v="2460"/>
        <n v="700"/>
        <n v="674"/>
        <n v="526"/>
        <n v="464"/>
        <n v="289"/>
        <n v="640"/>
        <n v="309"/>
        <n v="495"/>
        <n v="229"/>
        <n v="760"/>
        <n v="227"/>
        <n v="527"/>
        <n v="423"/>
        <n v="883"/>
        <n v="255"/>
        <n v="655"/>
        <n v="301"/>
        <n v="1076"/>
        <n v="225"/>
        <n v="462"/>
        <n v="370"/>
        <n v="473"/>
        <n v="150"/>
        <n v="1050"/>
        <n v="153"/>
        <n v="537"/>
        <n v="1155"/>
        <n v="9563"/>
        <n v="529"/>
        <n v="2613"/>
        <n v="2914"/>
        <n v="2559"/>
        <n v="7872"/>
        <n v="1209"/>
        <n v="1483"/>
        <n v="1485"/>
        <n v="476"/>
        <n v="1796"/>
        <n v="915"/>
        <n v="1597"/>
        <n v="630"/>
        <n v="20724"/>
        <n v="844"/>
        <n v="4050"/>
        <n v="5832"/>
        <n v="1960"/>
        <n v="3541"/>
        <n v="2256"/>
        <n v="1177"/>
        <n v="367"/>
        <n v="766"/>
        <n v="376"/>
        <n v="487"/>
        <n v="539"/>
        <n v="807"/>
        <n v="1239"/>
        <n v="2553"/>
        <n v="203"/>
        <n v="741"/>
        <n v="352"/>
        <n v="552"/>
        <n v="484"/>
        <n v="689"/>
        <n v="302"/>
        <n v="385"/>
        <n v="397"/>
        <n v="459"/>
        <n v="565"/>
        <n v="500"/>
        <n v="338"/>
        <n v="818"/>
        <n v="135"/>
        <n v="492"/>
        <n v="958"/>
        <n v="506"/>
        <n v="315"/>
        <n v="1142"/>
        <n v="478"/>
        <n v="265"/>
        <n v="241"/>
        <n v="509"/>
        <n v="1072"/>
        <n v="521"/>
        <n v="371"/>
        <n v="1227"/>
        <n v="436"/>
        <n v="9584"/>
        <n v="2612"/>
        <n v="2942"/>
        <n v="2527"/>
        <n v="8505"/>
        <n v="1220"/>
        <n v="1482"/>
        <n v="1504"/>
        <n v="508"/>
        <n v="2311"/>
        <n v="1590"/>
        <n v="643"/>
        <n v="21427"/>
        <n v="789"/>
        <n v="4062"/>
        <n v="5874"/>
        <n v="1976"/>
        <n v="3575"/>
        <n v="2829"/>
        <n v="1245"/>
        <n v="353"/>
        <n v="481"/>
        <n v="782"/>
        <n v="285"/>
        <n v="604"/>
        <n v="536"/>
        <n v="808"/>
        <n v="1272"/>
        <n v="2625"/>
        <n v="697"/>
        <n v="795"/>
        <n v="556"/>
        <n v="666"/>
        <n v="247"/>
        <n v="683"/>
        <n v="395"/>
        <n v="619"/>
        <n v="758"/>
        <n v="973"/>
        <n v="219"/>
        <n v="547"/>
        <n v="562"/>
        <n v="489"/>
        <n v="745"/>
        <n v="312"/>
        <n v="1311"/>
        <n v="407"/>
        <n v="403"/>
        <n v="328"/>
        <n v="1106"/>
        <n v="665"/>
        <n v="505"/>
        <n v="1421"/>
        <n v="528"/>
        <n v="9588"/>
        <n v="467"/>
        <n v="2600"/>
        <n v="2958"/>
        <n v="2496"/>
        <n v="9089"/>
        <n v="1274"/>
        <n v="1554"/>
        <n v="1481"/>
        <n v="455"/>
        <n v="2809"/>
        <n v="1515"/>
        <n v="22118"/>
        <n v="738"/>
        <n v="4041"/>
        <n v="5952"/>
        <n v="3647"/>
        <n v="3388"/>
        <n v="1316"/>
        <n v="786"/>
        <n v="620"/>
        <n v="488"/>
        <n v="545"/>
        <n v="792"/>
        <n v="2675"/>
        <n v="717"/>
        <n v="406"/>
        <n v="368"/>
        <n v="676"/>
        <n v="680"/>
        <n v="678"/>
        <n v="344"/>
        <n v="723"/>
        <n v="623"/>
        <n v="813"/>
        <n v="1442"/>
        <n v="408"/>
        <n v="480"/>
        <n v="404"/>
        <n v="1113"/>
        <n v="657"/>
        <n v="1556"/>
        <n v="472"/>
        <n v="597"/>
        <n v="9558"/>
        <n v="431"/>
        <n v="2591"/>
        <n v="2965"/>
        <n v="2459"/>
        <n v="417"/>
        <n v="9628"/>
        <n v="1258"/>
        <n v="1595"/>
        <n v="1443"/>
        <n v="3321"/>
        <n v="1061"/>
        <n v="1514"/>
        <n v="647"/>
        <n v="22733"/>
        <n v="668"/>
        <n v="4014"/>
        <n v="6020"/>
        <n v="1917"/>
        <n v="3692"/>
        <n v="3967"/>
        <n v="1353"/>
        <n v="333"/>
        <n v="479"/>
        <n v="791"/>
        <n v="1371"/>
        <n v="2727"/>
        <n v="584"/>
        <n v="686"/>
        <n v="720"/>
        <n v="769"/>
        <n v="715"/>
        <n v="542"/>
        <n v="1183"/>
        <n v="544"/>
        <n v="334"/>
        <n v="653"/>
        <n v="1133"/>
        <n v="672"/>
        <n v="882"/>
        <n v="1509"/>
        <n v="348"/>
        <n v="613"/>
        <n v="578"/>
        <n v="1186"/>
        <n v="698"/>
        <n v="1602"/>
        <n v="520"/>
        <n v="606"/>
        <n v="9582"/>
        <n v="401"/>
        <n v="2582"/>
        <n v="2954"/>
        <n v="2457"/>
        <n v="10261"/>
        <n v="1263"/>
        <n v="1622"/>
        <n v="1378"/>
        <n v="3910"/>
        <n v="1107"/>
        <n v="1513"/>
        <n v="23418"/>
        <n v="4009"/>
        <n v="6075"/>
        <n v="1839"/>
        <n v="3706"/>
        <n v="4617"/>
        <n v="1422"/>
        <n v="493"/>
        <n v="349"/>
        <n v="551"/>
        <n v="794"/>
        <n v="350"/>
        <n v="1472"/>
        <n v="2852"/>
        <n v="754"/>
        <n v="960"/>
        <n v="421"/>
        <n v="411"/>
        <n v="605"/>
        <n v="538"/>
        <n v="475"/>
        <n v="776"/>
        <n v="636"/>
        <n v="855"/>
        <n v="1236"/>
        <n v="826"/>
        <n v="1175"/>
        <n v="569"/>
        <n v="410"/>
        <n v="507"/>
        <n v="943"/>
        <n v="1737"/>
        <n v="933"/>
        <n v="1820"/>
        <n v="688"/>
        <n v="9580"/>
        <n v="2548"/>
        <n v="2932"/>
        <n v="2464"/>
        <n v="264"/>
        <n v="11279"/>
        <n v="1305"/>
        <n v="1686"/>
        <n v="1333"/>
        <n v="729"/>
        <n v="4468"/>
        <n v="1156"/>
        <n v="679"/>
        <n v="24645"/>
        <n v="4017"/>
        <n v="6312"/>
        <n v="1769"/>
        <n v="3993"/>
        <n v="5269"/>
        <n v="603"/>
        <n v="550"/>
        <n v="798"/>
        <n v="1534"/>
        <n v="2947"/>
        <n v="762"/>
        <n v="1014"/>
        <n v="435"/>
        <n v="767"/>
        <n v="891"/>
        <n v="788"/>
        <n v="635"/>
        <n v="856"/>
        <n v="734"/>
        <n v="1215"/>
        <n v="414"/>
        <n v="574"/>
        <n v="1068"/>
        <n v="1707"/>
        <n v="415"/>
        <n v="474"/>
        <n v="1144"/>
        <n v="1956"/>
        <n v="1103"/>
        <n v="1903"/>
        <n v="724"/>
        <n v="9649"/>
        <n v="2541"/>
        <n v="2988"/>
        <n v="2444"/>
        <n v="594"/>
        <n v="11855"/>
        <n v="1307"/>
        <n v="1823"/>
        <n v="1267"/>
        <n v="4901"/>
        <n v="1530"/>
        <n v="25378"/>
        <n v="4005"/>
        <n v="6542"/>
        <n v="1715"/>
        <n v="3977"/>
        <n v="5791"/>
        <n v="799"/>
        <n v="560"/>
        <n v="681"/>
        <n v="1610"/>
        <n v="2906"/>
        <n v="437"/>
        <n v="743"/>
        <n v="959"/>
        <n v="662"/>
        <n v="564"/>
        <n v="490"/>
        <n v="708"/>
        <n v="787"/>
        <n v="928"/>
        <n v="513"/>
        <n v="325"/>
        <n v="784"/>
        <n v="824"/>
        <n v="669"/>
        <n v="1296"/>
        <n v="868"/>
        <n v="747"/>
        <n v="1231"/>
        <n v="617"/>
        <n v="1138"/>
        <n v="1777"/>
        <n v="626"/>
        <n v="1295"/>
        <n v="2104"/>
        <n v="1196"/>
        <n v="716"/>
        <n v="9661"/>
        <n v="2538"/>
        <n v="3051"/>
        <n v="2422"/>
        <n v="12509"/>
        <n v="1306"/>
        <n v="1904"/>
        <n v="1224"/>
        <n v="5435"/>
        <n v="1198"/>
        <n v="1506"/>
        <n v="675"/>
        <n v="26010"/>
        <n v="3999"/>
        <n v="6664"/>
        <n v="1635"/>
        <n v="3911"/>
        <n v="6322"/>
        <n v="1540"/>
        <n v="497"/>
        <n v="793"/>
        <n v="638"/>
      </sharedItems>
    </cacheField>
    <cacheField name="Facilities" numFmtId="172">
      <sharedItems containsString="0" containsBlank="1" containsNumber="1" containsInteger="1" minValue="1" maxValue="12478" count="884">
        <n v="4"/>
        <n v="3"/>
        <n v="1"/>
        <n v="23"/>
        <n v="28"/>
        <n v="8"/>
        <n v="2"/>
        <n v="125"/>
        <n v="20"/>
        <n v="7"/>
        <n v="95"/>
        <n v="152"/>
        <m/>
        <n v="21"/>
        <n v="14"/>
        <n v="6"/>
        <n v="12"/>
        <n v="36"/>
        <n v="10"/>
        <n v="53"/>
        <n v="37"/>
        <n v="13"/>
        <n v="47"/>
        <n v="18"/>
        <n v="35"/>
        <n v="42"/>
        <n v="17"/>
        <n v="88"/>
        <n v="57"/>
        <n v="5"/>
        <n v="49"/>
        <n v="102"/>
        <n v="146"/>
        <n v="38"/>
        <n v="299"/>
        <n v="229"/>
        <n v="228"/>
        <n v="26"/>
        <n v="51"/>
        <n v="78"/>
        <n v="16"/>
        <n v="739"/>
        <n v="281"/>
        <n v="221"/>
        <n v="31"/>
        <n v="15"/>
        <n v="11"/>
        <n v="97"/>
        <n v="41"/>
        <n v="24"/>
        <n v="63"/>
        <n v="9"/>
        <n v="22"/>
        <n v="98"/>
        <n v="45"/>
        <n v="155"/>
        <n v="52"/>
        <n v="39"/>
        <n v="58"/>
        <n v="112"/>
        <n v="19"/>
        <n v="46"/>
        <n v="60"/>
        <n v="171"/>
        <n v="62"/>
        <n v="68"/>
        <n v="99"/>
        <n v="25"/>
        <n v="33"/>
        <n v="30"/>
        <n v="145"/>
        <n v="59"/>
        <n v="55"/>
        <n v="76"/>
        <n v="124"/>
        <n v="84"/>
        <n v="133"/>
        <n v="90"/>
        <n v="56"/>
        <n v="77"/>
        <n v="29"/>
        <n v="129"/>
        <n v="34"/>
        <n v="61"/>
        <n v="118"/>
        <n v="69"/>
        <n v="27"/>
        <n v="180"/>
        <n v="66"/>
        <n v="232"/>
        <n v="79"/>
        <n v="160"/>
        <n v="120"/>
        <n v="44"/>
        <n v="72"/>
        <n v="107"/>
        <n v="40"/>
        <n v="100"/>
        <n v="87"/>
        <n v="43"/>
        <n v="208"/>
        <n v="123"/>
        <n v="67"/>
        <n v="323"/>
        <n v="81"/>
        <n v="92"/>
        <n v="85"/>
        <n v="157"/>
        <n v="54"/>
        <n v="114"/>
        <n v="143"/>
        <n v="241"/>
        <n v="164"/>
        <n v="195"/>
        <n v="110"/>
        <n v="96"/>
        <n v="819"/>
        <n v="141"/>
        <n v="336"/>
        <n v="132"/>
        <n v="3552"/>
        <n v="475"/>
        <n v="1251"/>
        <n v="825"/>
        <n v="71"/>
        <n v="879"/>
        <n v="588"/>
        <n v="282"/>
        <n v="82"/>
        <n v="5318"/>
        <n v="675"/>
        <n v="1597"/>
        <n v="1387"/>
        <n v="1007"/>
        <n v="186"/>
        <n v="70"/>
        <n v="80"/>
        <n v="74"/>
        <n v="65"/>
        <n v="150"/>
        <n v="75"/>
        <n v="191"/>
        <n v="89"/>
        <n v="127"/>
        <n v="147"/>
        <n v="101"/>
        <n v="136"/>
        <n v="298"/>
        <n v="731"/>
        <n v="276"/>
        <n v="216"/>
        <n v="159"/>
        <n v="154"/>
        <n v="64"/>
        <n v="174"/>
        <n v="32"/>
        <n v="111"/>
        <n v="177"/>
        <n v="50"/>
        <n v="230"/>
        <n v="113"/>
        <n v="121"/>
        <n v="105"/>
        <n v="337"/>
        <n v="176"/>
        <n v="48"/>
        <n v="83"/>
        <n v="73"/>
        <n v="144"/>
        <n v="237"/>
        <n v="156"/>
        <n v="190"/>
        <n v="777"/>
        <n v="131"/>
        <n v="303"/>
        <n v="139"/>
        <n v="3547"/>
        <n v="471"/>
        <n v="1254"/>
        <n v="832"/>
        <n v="868"/>
        <n v="552"/>
        <n v="5246"/>
        <n v="664"/>
        <n v="1551"/>
        <n v="1374"/>
        <n v="972"/>
        <n v="149"/>
        <n v="187"/>
        <n v="103"/>
        <n v="300"/>
        <n v="748"/>
        <n v="283"/>
        <n v="220"/>
        <n v="163"/>
        <n v="153"/>
        <n v="161"/>
        <n v="134"/>
        <n v="178"/>
        <n v="238"/>
        <n v="162"/>
        <n v="122"/>
        <n v="108"/>
        <n v="93"/>
        <n v="207"/>
        <n v="358"/>
        <n v="185"/>
        <n v="245"/>
        <n v="165"/>
        <n v="202"/>
        <n v="846"/>
        <n v="346"/>
        <n v="148"/>
        <n v="3545"/>
        <n v="1261"/>
        <n v="836"/>
        <n v="855"/>
        <n v="651"/>
        <n v="297"/>
        <n v="5464"/>
        <n v="676"/>
        <n v="1630"/>
        <n v="1461"/>
        <n v="976"/>
        <n v="86"/>
        <n v="91"/>
        <n v="168"/>
        <n v="128"/>
        <n v="196"/>
        <n v="309"/>
        <n v="231"/>
        <n v="227"/>
        <n v="753"/>
        <n v="285"/>
        <n v="224"/>
        <n v="182"/>
        <n v="167"/>
        <n v="183"/>
        <n v="244"/>
        <n v="169"/>
        <n v="204"/>
        <n v="360"/>
        <n v="116"/>
        <n v="137"/>
        <n v="225"/>
        <n v="844"/>
        <n v="135"/>
        <n v="348"/>
        <n v="3633"/>
        <n v="468"/>
        <n v="1286"/>
        <n v="850"/>
        <n v="830"/>
        <n v="672"/>
        <n v="307"/>
        <n v="5602"/>
        <n v="681"/>
        <n v="1665"/>
        <n v="1503"/>
        <n v="140"/>
        <n v="953"/>
        <n v="205"/>
        <n v="104"/>
        <n v="151"/>
        <n v="199"/>
        <n v="130"/>
        <n v="197"/>
        <n v="94"/>
        <n v="314"/>
        <n v="233"/>
        <n v="758"/>
        <n v="287"/>
        <n v="173"/>
        <n v="175"/>
        <n v="248"/>
        <n v="126"/>
        <n v="378"/>
        <n v="256"/>
        <n v="251"/>
        <n v="166"/>
        <n v="874"/>
        <n v="364"/>
        <n v="3632"/>
        <n v="1280"/>
        <n v="860"/>
        <n v="893"/>
        <n v="693"/>
        <n v="312"/>
        <n v="5706"/>
        <n v="685"/>
        <n v="1672"/>
        <n v="1569"/>
        <n v="1043"/>
        <n v="109"/>
        <n v="200"/>
        <n v="319"/>
        <n v="217"/>
        <n v="751"/>
        <n v="138"/>
        <n v="181"/>
        <n v="119"/>
        <n v="117"/>
        <n v="193"/>
        <n v="372"/>
        <n v="250"/>
        <n v="170"/>
        <n v="258"/>
        <n v="263"/>
        <n v="864"/>
        <n v="369"/>
        <n v="465"/>
        <n v="1244"/>
        <n v="890"/>
        <n v="694"/>
        <n v="5712"/>
        <n v="1631"/>
        <n v="1593"/>
        <n v="1033"/>
        <n v="194"/>
        <n v="322"/>
        <n v="234"/>
        <n v="179"/>
        <n v="189"/>
        <n v="252"/>
        <n v="115"/>
        <n v="192"/>
        <n v="371"/>
        <n v="265"/>
        <n v="269"/>
        <n v="872"/>
        <n v="374"/>
        <n v="3644"/>
        <n v="467"/>
        <n v="1246"/>
        <n v="878"/>
        <n v="889"/>
        <n v="707"/>
        <n v="5757"/>
        <n v="686"/>
        <n v="1638"/>
        <n v="1614"/>
        <n v="201"/>
        <n v="326"/>
        <n v="736"/>
        <n v="280"/>
        <n v="158"/>
        <n v="188"/>
        <n v="106"/>
        <n v="367"/>
        <n v="257"/>
        <n v="260"/>
        <n v="274"/>
        <n v="862"/>
        <n v="3649"/>
        <n v="1239"/>
        <n v="892"/>
        <n v="699"/>
        <n v="5744"/>
        <n v="674"/>
        <n v="1625"/>
        <n v="1611"/>
        <n v="1047"/>
        <n v="198"/>
        <n v="304"/>
        <n v="226"/>
        <n v="215"/>
        <n v="730"/>
        <n v="272"/>
        <n v="355"/>
        <n v="142"/>
        <n v="843"/>
        <n v="3570"/>
        <n v="456"/>
        <n v="1214"/>
        <n v="887"/>
        <n v="752"/>
        <n v="5705"/>
        <n v="669"/>
        <n v="1605"/>
        <n v="1582"/>
        <n v="1063"/>
        <n v="717"/>
        <n v="273"/>
        <n v="266"/>
        <n v="255"/>
        <n v="3339"/>
        <n v="417"/>
        <n v="1082"/>
        <n v="820"/>
        <n v="1015"/>
        <n v="436"/>
        <n v="5709"/>
        <n v="659"/>
        <n v="1594"/>
        <n v="184"/>
        <n v="284"/>
        <n v="714"/>
        <n v="172"/>
        <n v="246"/>
        <n v="334"/>
        <n v="271"/>
        <n v="254"/>
        <n v="302"/>
        <n v="795"/>
        <n v="366"/>
        <n v="3238"/>
        <n v="393"/>
        <n v="1057"/>
        <n v="808"/>
        <n v="827"/>
        <n v="1197"/>
        <n v="451"/>
        <n v="5786"/>
        <n v="655"/>
        <n v="1580"/>
        <n v="1679"/>
        <n v="1062"/>
        <n v="705"/>
        <n v="341"/>
        <n v="290"/>
        <n v="249"/>
        <n v="767"/>
        <n v="354"/>
        <n v="2877"/>
        <n v="373"/>
        <n v="905"/>
        <n v="646"/>
        <n v="1475"/>
        <n v="447"/>
        <n v="295"/>
        <n v="5626"/>
        <n v="645"/>
        <n v="1421"/>
        <n v="1576"/>
        <n v="1160"/>
        <n v="261"/>
        <n v="206"/>
        <n v="710"/>
        <n v="222"/>
        <n v="292"/>
        <n v="253"/>
        <n v="759"/>
        <n v="335"/>
        <n v="2908"/>
        <n v="365"/>
        <n v="907"/>
        <n v="670"/>
        <n v="839"/>
        <n v="1562"/>
        <n v="351"/>
        <n v="5748"/>
        <n v="633"/>
        <n v="1426"/>
        <n v="1649"/>
        <n v="1186"/>
        <n v="732"/>
        <n v="242"/>
        <n v="209"/>
        <n v="345"/>
        <n v="259"/>
        <n v="742"/>
        <n v="320"/>
        <n v="2920"/>
        <n v="356"/>
        <n v="900"/>
        <n v="856"/>
        <n v="463"/>
        <n v="391"/>
        <n v="5870"/>
        <n v="629"/>
        <n v="1425"/>
        <n v="1696"/>
        <n v="1206"/>
        <n v="236"/>
        <n v="214"/>
        <n v="294"/>
        <n v="289"/>
        <n v="716"/>
        <n v="2921"/>
        <n v="895"/>
        <n v="680"/>
        <n v="853"/>
        <n v="1669"/>
        <n v="400"/>
        <n v="5858"/>
        <n v="626"/>
        <n v="1677"/>
        <n v="1201"/>
        <n v="268"/>
        <n v="279"/>
        <n v="735"/>
        <n v="239"/>
        <n v="218"/>
        <n v="343"/>
        <n v="293"/>
        <n v="692"/>
        <n v="2951"/>
        <n v="347"/>
        <n v="896"/>
        <n v="719"/>
        <n v="851"/>
        <n v="1693"/>
        <n v="464"/>
        <n v="383"/>
        <n v="5882"/>
        <n v="620"/>
        <n v="1422"/>
        <n v="1671"/>
        <n v="1210"/>
        <n v="286"/>
        <n v="677"/>
        <n v="2993"/>
        <n v="894"/>
        <n v="741"/>
        <n v="858"/>
        <n v="1726"/>
        <n v="5939"/>
        <n v="617"/>
        <n v="1663"/>
        <n v="1215"/>
        <n v="747"/>
        <n v="247"/>
        <n v="308"/>
        <n v="278"/>
        <n v="652"/>
        <n v="2992"/>
        <n v="746"/>
        <n v="854"/>
        <n v="1822"/>
        <n v="477"/>
        <n v="381"/>
        <n v="5994"/>
        <n v="607"/>
        <n v="1424"/>
        <n v="1659"/>
        <n v="1198"/>
        <n v="762"/>
        <n v="270"/>
        <n v="342"/>
        <n v="330"/>
        <n v="275"/>
        <n v="635"/>
        <n v="240"/>
        <n v="3036"/>
        <n v="338"/>
        <n v="886"/>
        <n v="765"/>
        <n v="1940"/>
        <n v="481"/>
        <n v="6137"/>
        <n v="599"/>
        <n v="1423"/>
        <n v="1655"/>
        <n v="1205"/>
        <n v="409"/>
        <n v="213"/>
        <n v="223"/>
        <n v="349"/>
        <n v="624"/>
        <n v="3063"/>
        <n v="768"/>
        <n v="2059"/>
        <n v="485"/>
        <n v="377"/>
        <n v="440"/>
        <n v="6274"/>
        <n v="594"/>
        <n v="1427"/>
        <n v="1652"/>
        <n v="388"/>
        <n v="1203"/>
        <n v="514"/>
        <n v="803"/>
        <n v="353"/>
        <n v="264"/>
        <n v="622"/>
        <n v="3092"/>
        <n v="333"/>
        <n v="888"/>
        <n v="775"/>
        <n v="2171"/>
        <n v="488"/>
        <n v="380"/>
        <n v="492"/>
        <n v="6417"/>
        <n v="580"/>
        <n v="1432"/>
        <n v="1657"/>
        <n v="407"/>
        <n v="576"/>
        <n v="296"/>
        <n v="2727"/>
        <n v="332"/>
        <n v="884"/>
        <n v="829"/>
        <n v="2239"/>
        <n v="490"/>
        <n v="382"/>
        <n v="558"/>
        <n v="575"/>
        <n v="6058"/>
        <n v="589"/>
        <n v="1434"/>
        <n v="1646"/>
        <n v="432"/>
        <n v="1146"/>
        <n v="420"/>
        <n v="938"/>
        <n v="203"/>
        <n v="359"/>
        <n v="2769"/>
        <n v="315"/>
        <n v="875"/>
        <n v="797"/>
        <n v="815"/>
        <n v="2501"/>
        <n v="494"/>
        <n v="376"/>
        <n v="684"/>
        <n v="605"/>
        <n v="6458"/>
        <n v="557"/>
        <n v="1714"/>
        <n v="1129"/>
        <n v="419"/>
        <n v="809"/>
        <n v="491"/>
        <n v="1025"/>
        <n v="211"/>
        <n v="361"/>
        <n v="2757"/>
        <n v="873"/>
        <n v="787"/>
        <n v="2786"/>
        <n v="505"/>
        <n v="384"/>
        <n v="519"/>
        <n v="602"/>
        <n v="6780"/>
        <n v="518"/>
        <n v="1435"/>
        <n v="1725"/>
        <n v="510"/>
        <n v="1101"/>
        <n v="682"/>
        <n v="828"/>
        <n v="596"/>
        <n v="243"/>
        <n v="1127"/>
        <n v="277"/>
        <n v="370"/>
        <n v="235"/>
        <n v="412"/>
        <n v="2783"/>
        <n v="780"/>
        <n v="3132"/>
        <n v="499"/>
        <n v="395"/>
        <n v="799"/>
        <n v="737"/>
        <n v="587"/>
        <n v="7149"/>
        <n v="1441"/>
        <n v="1749"/>
        <n v="538"/>
        <n v="981"/>
        <n v="880"/>
        <n v="306"/>
        <n v="656"/>
        <n v="1200"/>
        <n v="414"/>
        <n v="394"/>
        <n v="421"/>
        <n v="2829"/>
        <n v="816"/>
        <n v="782"/>
        <n v="3424"/>
        <n v="497"/>
        <n v="397"/>
        <n v="1067"/>
        <n v="778"/>
        <n v="586"/>
        <n v="7494"/>
        <n v="427"/>
        <n v="1440"/>
        <n v="1779"/>
        <n v="534"/>
        <n v="1299"/>
        <n v="929"/>
        <n v="726"/>
        <n v="1275"/>
        <n v="450"/>
        <n v="418"/>
        <n v="390"/>
        <n v="551"/>
        <n v="401"/>
        <n v="387"/>
        <n v="405"/>
        <n v="2884"/>
        <n v="771"/>
        <n v="3953"/>
        <n v="500"/>
        <n v="406"/>
        <n v="1526"/>
        <n v="578"/>
        <n v="8084"/>
        <n v="1451"/>
        <n v="1801"/>
        <n v="528"/>
        <n v="1076"/>
        <n v="1827"/>
        <n v="994"/>
        <n v="425"/>
        <n v="1338"/>
        <n v="511"/>
        <n v="362"/>
        <n v="459"/>
        <n v="473"/>
        <n v="438"/>
        <n v="2926"/>
        <n v="219"/>
        <n v="4452"/>
        <n v="415"/>
        <n v="344"/>
        <n v="1958"/>
        <n v="8642"/>
        <n v="1458"/>
        <n v="1819"/>
        <n v="530"/>
        <n v="1080"/>
        <n v="2313"/>
        <n v="1054"/>
        <n v="837"/>
        <n v="460"/>
        <n v="1403"/>
        <n v="441"/>
        <n v="544"/>
        <n v="678"/>
        <n v="529"/>
        <n v="288"/>
        <n v="493"/>
        <n v="462"/>
        <n v="503"/>
        <n v="2961"/>
        <n v="4932"/>
        <n v="2367"/>
        <n v="936"/>
        <n v="570"/>
        <n v="9179"/>
        <n v="1854"/>
        <n v="520"/>
        <n v="1087"/>
        <n v="2774"/>
        <n v="1112"/>
        <n v="321"/>
        <n v="882"/>
        <n v="495"/>
        <n v="1465"/>
        <n v="595"/>
        <n v="301"/>
        <n v="606"/>
        <n v="590"/>
        <n v="404"/>
        <n v="484"/>
        <n v="562"/>
        <n v="3007"/>
        <n v="898"/>
        <n v="818"/>
        <n v="743"/>
        <n v="310"/>
        <n v="5449"/>
        <n v="506"/>
        <n v="476"/>
        <n v="327"/>
        <n v="2846"/>
        <n v="969"/>
        <n v="9805"/>
        <n v="1452"/>
        <n v="1899"/>
        <n v="509"/>
        <n v="1091"/>
        <n v="3330"/>
        <n v="1150"/>
        <n v="922"/>
        <n v="542"/>
        <n v="1504"/>
        <n v="650"/>
        <n v="487"/>
        <n v="363"/>
        <n v="638"/>
        <n v="653"/>
        <n v="789"/>
        <n v="639"/>
        <n v="643"/>
        <n v="583"/>
        <n v="3064"/>
        <n v="6068"/>
        <n v="3417"/>
        <n v="1011"/>
        <n v="10495"/>
        <n v="1446"/>
        <n v="1926"/>
        <n v="267"/>
        <n v="1092"/>
        <n v="3962"/>
        <n v="1217"/>
        <n v="999"/>
        <n v="486"/>
        <n v="411"/>
        <n v="444"/>
        <n v="540"/>
        <n v="422"/>
        <n v="695"/>
        <n v="426"/>
        <n v="706"/>
        <n v="673"/>
        <n v="840"/>
        <n v="262"/>
        <n v="210"/>
        <n v="3101"/>
        <n v="813"/>
        <n v="6739"/>
        <n v="521"/>
        <n v="3968"/>
        <n v="1059"/>
        <n v="591"/>
        <n v="11284"/>
        <n v="1449"/>
        <n v="2020"/>
        <n v="472"/>
        <n v="1105"/>
        <n v="4590"/>
        <n v="628"/>
        <n v="1670"/>
        <n v="318"/>
        <n v="502"/>
        <n v="434"/>
        <n v="564"/>
        <n v="720"/>
        <n v="455"/>
        <n v="704"/>
        <n v="876"/>
        <n v="402"/>
        <n v="755"/>
        <n v="212"/>
        <n v="3165"/>
        <n v="835"/>
        <n v="7184"/>
        <n v="548"/>
        <n v="4384"/>
        <n v="1077"/>
        <n v="609"/>
        <n v="11836"/>
        <n v="1445"/>
        <n v="2073"/>
        <n v="483"/>
        <n v="461"/>
        <n v="1084"/>
        <n v="5089"/>
        <n v="1301"/>
        <n v="1099"/>
        <n v="1700"/>
        <n v="329"/>
        <n v="791"/>
        <n v="533"/>
        <n v="623"/>
        <n v="498"/>
        <n v="749"/>
        <n v="325"/>
        <n v="474"/>
        <n v="821"/>
        <n v="3230"/>
        <n v="721"/>
        <n v="536"/>
        <n v="7771"/>
        <n v="4900"/>
        <n v="1096"/>
        <n v="603"/>
        <n v="12478"/>
        <n v="2084"/>
        <n v="449"/>
        <n v="1075"/>
        <n v="5677"/>
        <n v="1333"/>
      </sharedItems>
    </cacheField>
    <cacheField name="Nameplate Capacity (Megawatts)" numFmtId="173">
      <sharedItems containsSemiMixedTypes="0" containsString="0" containsNumber="1" minValue="0" maxValue="1280553"/>
    </cacheField>
    <cacheField name="Summer Capacity (Megawatts)" numFmtId="173">
      <sharedItems containsMixedTypes="1" containsNumber="1" minValue="0" maxValue="1187555.1000000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2282">
  <r>
    <x v="0"/>
    <x v="0"/>
    <x v="0"/>
    <x v="0"/>
    <n v="5599506"/>
  </r>
  <r>
    <x v="0"/>
    <x v="0"/>
    <x v="0"/>
    <x v="1"/>
    <n v="510573"/>
  </r>
  <r>
    <x v="0"/>
    <x v="0"/>
    <x v="0"/>
    <x v="2"/>
    <n v="974521"/>
  </r>
  <r>
    <x v="0"/>
    <x v="0"/>
    <x v="0"/>
    <x v="3"/>
    <n v="3466261"/>
  </r>
  <r>
    <x v="0"/>
    <x v="0"/>
    <x v="0"/>
    <x v="4"/>
    <n v="497116"/>
  </r>
  <r>
    <x v="0"/>
    <x v="0"/>
    <x v="0"/>
    <x v="5"/>
    <n v="0"/>
  </r>
  <r>
    <x v="0"/>
    <x v="0"/>
    <x v="0"/>
    <x v="6"/>
    <n v="151035"/>
  </r>
  <r>
    <x v="0"/>
    <x v="0"/>
    <x v="1"/>
    <x v="0"/>
    <n v="4493024"/>
  </r>
  <r>
    <x v="0"/>
    <x v="0"/>
    <x v="1"/>
    <x v="1"/>
    <n v="311960"/>
  </r>
  <r>
    <x v="0"/>
    <x v="0"/>
    <x v="1"/>
    <x v="2"/>
    <n v="974521"/>
  </r>
  <r>
    <x v="0"/>
    <x v="0"/>
    <x v="1"/>
    <x v="3"/>
    <n v="2869638"/>
  </r>
  <r>
    <x v="0"/>
    <x v="0"/>
    <x v="1"/>
    <x v="4"/>
    <n v="336905"/>
  </r>
  <r>
    <x v="0"/>
    <x v="0"/>
    <x v="1"/>
    <x v="5"/>
    <n v="0"/>
  </r>
  <r>
    <x v="0"/>
    <x v="0"/>
    <x v="2"/>
    <x v="0"/>
    <n v="840949"/>
  </r>
  <r>
    <x v="0"/>
    <x v="0"/>
    <x v="2"/>
    <x v="3"/>
    <n v="596623"/>
  </r>
  <r>
    <x v="0"/>
    <x v="0"/>
    <x v="2"/>
    <x v="4"/>
    <n v="93291"/>
  </r>
  <r>
    <x v="0"/>
    <x v="0"/>
    <x v="2"/>
    <x v="6"/>
    <n v="151035"/>
  </r>
  <r>
    <x v="0"/>
    <x v="0"/>
    <x v="3"/>
    <x v="0"/>
    <n v="265533"/>
  </r>
  <r>
    <x v="0"/>
    <x v="0"/>
    <x v="3"/>
    <x v="1"/>
    <n v="198613"/>
  </r>
  <r>
    <x v="0"/>
    <x v="0"/>
    <x v="3"/>
    <x v="4"/>
    <n v="66920"/>
  </r>
  <r>
    <x v="0"/>
    <x v="1"/>
    <x v="0"/>
    <x v="0"/>
    <n v="79652133"/>
  </r>
  <r>
    <x v="0"/>
    <x v="1"/>
    <x v="0"/>
    <x v="1"/>
    <n v="53658115"/>
  </r>
  <r>
    <x v="0"/>
    <x v="1"/>
    <x v="0"/>
    <x v="2"/>
    <n v="10366507"/>
  </r>
  <r>
    <x v="0"/>
    <x v="1"/>
    <x v="0"/>
    <x v="3"/>
    <n v="1020714"/>
  </r>
  <r>
    <x v="0"/>
    <x v="1"/>
    <x v="0"/>
    <x v="7"/>
    <n v="12051882"/>
  </r>
  <r>
    <x v="0"/>
    <x v="1"/>
    <x v="0"/>
    <x v="8"/>
    <n v="47503"/>
  </r>
  <r>
    <x v="0"/>
    <x v="1"/>
    <x v="0"/>
    <x v="9"/>
    <n v="269476"/>
  </r>
  <r>
    <x v="0"/>
    <x v="1"/>
    <x v="0"/>
    <x v="4"/>
    <n v="138089"/>
  </r>
  <r>
    <x v="0"/>
    <x v="1"/>
    <x v="0"/>
    <x v="6"/>
    <n v="2099847"/>
  </r>
  <r>
    <x v="0"/>
    <x v="1"/>
    <x v="4"/>
    <x v="0"/>
    <n v="27936"/>
  </r>
  <r>
    <x v="0"/>
    <x v="1"/>
    <x v="4"/>
    <x v="8"/>
    <n v="25310"/>
  </r>
  <r>
    <x v="0"/>
    <x v="1"/>
    <x v="4"/>
    <x v="6"/>
    <n v="2626"/>
  </r>
  <r>
    <x v="0"/>
    <x v="1"/>
    <x v="1"/>
    <x v="0"/>
    <n v="76231696"/>
  </r>
  <r>
    <x v="0"/>
    <x v="1"/>
    <x v="1"/>
    <x v="1"/>
    <n v="53301276"/>
  </r>
  <r>
    <x v="0"/>
    <x v="1"/>
    <x v="1"/>
    <x v="2"/>
    <n v="10366507"/>
  </r>
  <r>
    <x v="0"/>
    <x v="1"/>
    <x v="1"/>
    <x v="3"/>
    <n v="420115"/>
  </r>
  <r>
    <x v="0"/>
    <x v="1"/>
    <x v="1"/>
    <x v="7"/>
    <n v="12051882"/>
  </r>
  <r>
    <x v="0"/>
    <x v="1"/>
    <x v="1"/>
    <x v="4"/>
    <n v="91916"/>
  </r>
  <r>
    <x v="0"/>
    <x v="1"/>
    <x v="2"/>
    <x v="0"/>
    <n v="2726688"/>
  </r>
  <r>
    <x v="0"/>
    <x v="1"/>
    <x v="2"/>
    <x v="1"/>
    <n v="314241"/>
  </r>
  <r>
    <x v="0"/>
    <x v="1"/>
    <x v="2"/>
    <x v="3"/>
    <n v="567061"/>
  </r>
  <r>
    <x v="0"/>
    <x v="1"/>
    <x v="2"/>
    <x v="8"/>
    <n v="22193"/>
  </r>
  <r>
    <x v="0"/>
    <x v="1"/>
    <x v="2"/>
    <x v="9"/>
    <n v="269476"/>
  </r>
  <r>
    <x v="0"/>
    <x v="1"/>
    <x v="2"/>
    <x v="4"/>
    <n v="46173"/>
  </r>
  <r>
    <x v="0"/>
    <x v="1"/>
    <x v="2"/>
    <x v="6"/>
    <n v="1507544"/>
  </r>
  <r>
    <x v="0"/>
    <x v="1"/>
    <x v="5"/>
    <x v="0"/>
    <n v="665813"/>
  </r>
  <r>
    <x v="0"/>
    <x v="1"/>
    <x v="5"/>
    <x v="1"/>
    <n v="42598"/>
  </r>
  <r>
    <x v="0"/>
    <x v="1"/>
    <x v="5"/>
    <x v="3"/>
    <n v="33538"/>
  </r>
  <r>
    <x v="0"/>
    <x v="1"/>
    <x v="5"/>
    <x v="6"/>
    <n v="589677"/>
  </r>
  <r>
    <x v="0"/>
    <x v="2"/>
    <x v="0"/>
    <x v="0"/>
    <n v="39099598"/>
  </r>
  <r>
    <x v="0"/>
    <x v="2"/>
    <x v="0"/>
    <x v="1"/>
    <n v="19207935"/>
  </r>
  <r>
    <x v="0"/>
    <x v="2"/>
    <x v="0"/>
    <x v="2"/>
    <n v="3654653"/>
  </r>
  <r>
    <x v="0"/>
    <x v="2"/>
    <x v="0"/>
    <x v="3"/>
    <n v="3578573"/>
  </r>
  <r>
    <x v="0"/>
    <x v="2"/>
    <x v="0"/>
    <x v="7"/>
    <n v="11282053"/>
  </r>
  <r>
    <x v="0"/>
    <x v="2"/>
    <x v="0"/>
    <x v="8"/>
    <n v="15389"/>
  </r>
  <r>
    <x v="0"/>
    <x v="2"/>
    <x v="0"/>
    <x v="4"/>
    <n v="79979"/>
  </r>
  <r>
    <x v="0"/>
    <x v="2"/>
    <x v="0"/>
    <x v="10"/>
    <n v="42972"/>
  </r>
  <r>
    <x v="0"/>
    <x v="2"/>
    <x v="0"/>
    <x v="6"/>
    <n v="1238044"/>
  </r>
  <r>
    <x v="0"/>
    <x v="2"/>
    <x v="1"/>
    <x v="0"/>
    <n v="37053436"/>
  </r>
  <r>
    <x v="0"/>
    <x v="2"/>
    <x v="1"/>
    <x v="1"/>
    <n v="19160989"/>
  </r>
  <r>
    <x v="0"/>
    <x v="2"/>
    <x v="1"/>
    <x v="2"/>
    <n v="3654653"/>
  </r>
  <r>
    <x v="0"/>
    <x v="2"/>
    <x v="1"/>
    <x v="3"/>
    <n v="2838913"/>
  </r>
  <r>
    <x v="0"/>
    <x v="2"/>
    <x v="1"/>
    <x v="7"/>
    <n v="11282053"/>
  </r>
  <r>
    <x v="0"/>
    <x v="2"/>
    <x v="1"/>
    <x v="4"/>
    <n v="73856"/>
  </r>
  <r>
    <x v="0"/>
    <x v="2"/>
    <x v="1"/>
    <x v="10"/>
    <n v="42972"/>
  </r>
  <r>
    <x v="0"/>
    <x v="2"/>
    <x v="2"/>
    <x v="0"/>
    <n v="1990788"/>
  </r>
  <r>
    <x v="0"/>
    <x v="2"/>
    <x v="2"/>
    <x v="1"/>
    <n v="46946"/>
  </r>
  <r>
    <x v="0"/>
    <x v="2"/>
    <x v="2"/>
    <x v="3"/>
    <n v="692117"/>
  </r>
  <r>
    <x v="0"/>
    <x v="2"/>
    <x v="2"/>
    <x v="8"/>
    <n v="10560"/>
  </r>
  <r>
    <x v="0"/>
    <x v="2"/>
    <x v="2"/>
    <x v="4"/>
    <n v="3121"/>
  </r>
  <r>
    <x v="0"/>
    <x v="2"/>
    <x v="2"/>
    <x v="6"/>
    <n v="1238044"/>
  </r>
  <r>
    <x v="0"/>
    <x v="2"/>
    <x v="3"/>
    <x v="0"/>
    <n v="55374"/>
  </r>
  <r>
    <x v="0"/>
    <x v="2"/>
    <x v="3"/>
    <x v="3"/>
    <n v="47543"/>
  </r>
  <r>
    <x v="0"/>
    <x v="2"/>
    <x v="3"/>
    <x v="8"/>
    <n v="4829"/>
  </r>
  <r>
    <x v="0"/>
    <x v="2"/>
    <x v="3"/>
    <x v="4"/>
    <n v="3002"/>
  </r>
  <r>
    <x v="0"/>
    <x v="3"/>
    <x v="0"/>
    <x v="0"/>
    <n v="62774297"/>
  </r>
  <r>
    <x v="0"/>
    <x v="3"/>
    <x v="0"/>
    <x v="1"/>
    <n v="31915610"/>
  </r>
  <r>
    <x v="0"/>
    <x v="3"/>
    <x v="0"/>
    <x v="2"/>
    <n v="7417576"/>
  </r>
  <r>
    <x v="0"/>
    <x v="3"/>
    <x v="0"/>
    <x v="3"/>
    <n v="2333900"/>
  </r>
  <r>
    <x v="0"/>
    <x v="3"/>
    <x v="0"/>
    <x v="7"/>
    <n v="20597689"/>
  </r>
  <r>
    <x v="0"/>
    <x v="3"/>
    <x v="0"/>
    <x v="4"/>
    <n v="151867"/>
  </r>
  <r>
    <x v="0"/>
    <x v="3"/>
    <x v="0"/>
    <x v="10"/>
    <n v="249767"/>
  </r>
  <r>
    <x v="0"/>
    <x v="3"/>
    <x v="0"/>
    <x v="6"/>
    <n v="107888"/>
  </r>
  <r>
    <x v="0"/>
    <x v="3"/>
    <x v="1"/>
    <x v="0"/>
    <n v="62288980"/>
  </r>
  <r>
    <x v="0"/>
    <x v="3"/>
    <x v="1"/>
    <x v="1"/>
    <n v="31636037"/>
  </r>
  <r>
    <x v="0"/>
    <x v="3"/>
    <x v="1"/>
    <x v="2"/>
    <n v="7417576"/>
  </r>
  <r>
    <x v="0"/>
    <x v="3"/>
    <x v="1"/>
    <x v="3"/>
    <n v="2271504"/>
  </r>
  <r>
    <x v="0"/>
    <x v="3"/>
    <x v="1"/>
    <x v="7"/>
    <n v="20597689"/>
  </r>
  <r>
    <x v="0"/>
    <x v="3"/>
    <x v="1"/>
    <x v="4"/>
    <n v="116407"/>
  </r>
  <r>
    <x v="0"/>
    <x v="3"/>
    <x v="1"/>
    <x v="10"/>
    <n v="249767"/>
  </r>
  <r>
    <x v="0"/>
    <x v="3"/>
    <x v="2"/>
    <x v="0"/>
    <n v="455233"/>
  </r>
  <r>
    <x v="0"/>
    <x v="3"/>
    <x v="2"/>
    <x v="1"/>
    <n v="279573"/>
  </r>
  <r>
    <x v="0"/>
    <x v="3"/>
    <x v="2"/>
    <x v="3"/>
    <n v="33526"/>
  </r>
  <r>
    <x v="0"/>
    <x v="3"/>
    <x v="2"/>
    <x v="4"/>
    <n v="34246"/>
  </r>
  <r>
    <x v="0"/>
    <x v="3"/>
    <x v="2"/>
    <x v="6"/>
    <n v="107888"/>
  </r>
  <r>
    <x v="0"/>
    <x v="3"/>
    <x v="3"/>
    <x v="0"/>
    <n v="30084"/>
  </r>
  <r>
    <x v="0"/>
    <x v="3"/>
    <x v="3"/>
    <x v="3"/>
    <n v="28870"/>
  </r>
  <r>
    <x v="0"/>
    <x v="3"/>
    <x v="3"/>
    <x v="4"/>
    <n v="1214"/>
  </r>
  <r>
    <x v="0"/>
    <x v="4"/>
    <x v="0"/>
    <x v="0"/>
    <n v="165784909"/>
  </r>
  <r>
    <x v="0"/>
    <x v="4"/>
    <x v="0"/>
    <x v="1"/>
    <n v="2637677"/>
  </r>
  <r>
    <x v="0"/>
    <x v="4"/>
    <x v="0"/>
    <x v="11"/>
    <n v="14521254"/>
  </r>
  <r>
    <x v="0"/>
    <x v="4"/>
    <x v="0"/>
    <x v="2"/>
    <n v="23792567"/>
  </r>
  <r>
    <x v="0"/>
    <x v="4"/>
    <x v="0"/>
    <x v="3"/>
    <n v="74168308"/>
  </r>
  <r>
    <x v="0"/>
    <x v="4"/>
    <x v="0"/>
    <x v="7"/>
    <n v="32692807"/>
  </r>
  <r>
    <x v="0"/>
    <x v="4"/>
    <x v="0"/>
    <x v="12"/>
    <n v="0"/>
  </r>
  <r>
    <x v="0"/>
    <x v="4"/>
    <x v="0"/>
    <x v="8"/>
    <n v="2117915"/>
  </r>
  <r>
    <x v="0"/>
    <x v="4"/>
    <x v="0"/>
    <x v="9"/>
    <n v="2146742"/>
  </r>
  <r>
    <x v="0"/>
    <x v="4"/>
    <x v="0"/>
    <x v="4"/>
    <n v="5473852"/>
  </r>
  <r>
    <x v="0"/>
    <x v="4"/>
    <x v="0"/>
    <x v="10"/>
    <n v="986252"/>
  </r>
  <r>
    <x v="0"/>
    <x v="4"/>
    <x v="0"/>
    <x v="13"/>
    <n v="366668"/>
  </r>
  <r>
    <x v="0"/>
    <x v="4"/>
    <x v="0"/>
    <x v="5"/>
    <n v="2758881"/>
  </r>
  <r>
    <x v="0"/>
    <x v="4"/>
    <x v="0"/>
    <x v="6"/>
    <n v="4121986"/>
  </r>
  <r>
    <x v="0"/>
    <x v="4"/>
    <x v="4"/>
    <x v="0"/>
    <n v="15407378"/>
  </r>
  <r>
    <x v="0"/>
    <x v="4"/>
    <x v="4"/>
    <x v="1"/>
    <n v="111785"/>
  </r>
  <r>
    <x v="0"/>
    <x v="4"/>
    <x v="4"/>
    <x v="11"/>
    <n v="6091851"/>
  </r>
  <r>
    <x v="0"/>
    <x v="4"/>
    <x v="4"/>
    <x v="2"/>
    <n v="976870"/>
  </r>
  <r>
    <x v="0"/>
    <x v="4"/>
    <x v="4"/>
    <x v="3"/>
    <n v="383704"/>
  </r>
  <r>
    <x v="0"/>
    <x v="4"/>
    <x v="4"/>
    <x v="8"/>
    <n v="1931950"/>
  </r>
  <r>
    <x v="0"/>
    <x v="4"/>
    <x v="4"/>
    <x v="9"/>
    <n v="323"/>
  </r>
  <r>
    <x v="0"/>
    <x v="4"/>
    <x v="4"/>
    <x v="4"/>
    <n v="431308"/>
  </r>
  <r>
    <x v="0"/>
    <x v="4"/>
    <x v="4"/>
    <x v="13"/>
    <n v="364639"/>
  </r>
  <r>
    <x v="0"/>
    <x v="4"/>
    <x v="4"/>
    <x v="5"/>
    <n v="2758838"/>
  </r>
  <r>
    <x v="0"/>
    <x v="4"/>
    <x v="4"/>
    <x v="6"/>
    <n v="2356110"/>
  </r>
  <r>
    <x v="0"/>
    <x v="4"/>
    <x v="1"/>
    <x v="0"/>
    <n v="114528000"/>
  </r>
  <r>
    <x v="0"/>
    <x v="4"/>
    <x v="1"/>
    <x v="11"/>
    <n v="8429403"/>
  </r>
  <r>
    <x v="0"/>
    <x v="4"/>
    <x v="1"/>
    <x v="2"/>
    <n v="22808272"/>
  </r>
  <r>
    <x v="0"/>
    <x v="4"/>
    <x v="1"/>
    <x v="3"/>
    <n v="45221848"/>
  </r>
  <r>
    <x v="0"/>
    <x v="4"/>
    <x v="1"/>
    <x v="7"/>
    <n v="32692807"/>
  </r>
  <r>
    <x v="0"/>
    <x v="4"/>
    <x v="1"/>
    <x v="8"/>
    <n v="2111"/>
  </r>
  <r>
    <x v="0"/>
    <x v="4"/>
    <x v="1"/>
    <x v="4"/>
    <n v="4385235"/>
  </r>
  <r>
    <x v="0"/>
    <x v="4"/>
    <x v="1"/>
    <x v="10"/>
    <n v="986252"/>
  </r>
  <r>
    <x v="0"/>
    <x v="4"/>
    <x v="1"/>
    <x v="13"/>
    <n v="2029"/>
  </r>
  <r>
    <x v="0"/>
    <x v="4"/>
    <x v="1"/>
    <x v="5"/>
    <n v="43"/>
  </r>
  <r>
    <x v="0"/>
    <x v="4"/>
    <x v="2"/>
    <x v="0"/>
    <n v="16572153"/>
  </r>
  <r>
    <x v="0"/>
    <x v="4"/>
    <x v="2"/>
    <x v="1"/>
    <n v="1024772"/>
  </r>
  <r>
    <x v="0"/>
    <x v="4"/>
    <x v="2"/>
    <x v="3"/>
    <n v="11100821"/>
  </r>
  <r>
    <x v="0"/>
    <x v="4"/>
    <x v="2"/>
    <x v="12"/>
    <n v="0"/>
  </r>
  <r>
    <x v="0"/>
    <x v="4"/>
    <x v="2"/>
    <x v="8"/>
    <n v="65528"/>
  </r>
  <r>
    <x v="0"/>
    <x v="4"/>
    <x v="2"/>
    <x v="9"/>
    <n v="2025432"/>
  </r>
  <r>
    <x v="0"/>
    <x v="4"/>
    <x v="2"/>
    <x v="4"/>
    <n v="635949"/>
  </r>
  <r>
    <x v="0"/>
    <x v="4"/>
    <x v="2"/>
    <x v="6"/>
    <n v="1719651"/>
  </r>
  <r>
    <x v="0"/>
    <x v="4"/>
    <x v="5"/>
    <x v="0"/>
    <n v="17547076"/>
  </r>
  <r>
    <x v="0"/>
    <x v="4"/>
    <x v="5"/>
    <x v="1"/>
    <n v="1501120"/>
  </r>
  <r>
    <x v="0"/>
    <x v="4"/>
    <x v="5"/>
    <x v="3"/>
    <n v="15899278"/>
  </r>
  <r>
    <x v="0"/>
    <x v="4"/>
    <x v="5"/>
    <x v="8"/>
    <n v="91472"/>
  </r>
  <r>
    <x v="0"/>
    <x v="4"/>
    <x v="5"/>
    <x v="4"/>
    <n v="8981"/>
  </r>
  <r>
    <x v="0"/>
    <x v="4"/>
    <x v="5"/>
    <x v="6"/>
    <n v="46225"/>
  </r>
  <r>
    <x v="0"/>
    <x v="4"/>
    <x v="3"/>
    <x v="0"/>
    <n v="1730302"/>
  </r>
  <r>
    <x v="0"/>
    <x v="4"/>
    <x v="3"/>
    <x v="2"/>
    <n v="7425"/>
  </r>
  <r>
    <x v="0"/>
    <x v="4"/>
    <x v="3"/>
    <x v="3"/>
    <n v="1562657"/>
  </r>
  <r>
    <x v="0"/>
    <x v="4"/>
    <x v="3"/>
    <x v="8"/>
    <n v="26854"/>
  </r>
  <r>
    <x v="0"/>
    <x v="4"/>
    <x v="3"/>
    <x v="9"/>
    <n v="120987"/>
  </r>
  <r>
    <x v="0"/>
    <x v="4"/>
    <x v="3"/>
    <x v="4"/>
    <n v="12379"/>
  </r>
  <r>
    <x v="0"/>
    <x v="5"/>
    <x v="0"/>
    <x v="0"/>
    <n v="32548127"/>
  </r>
  <r>
    <x v="0"/>
    <x v="5"/>
    <x v="0"/>
    <x v="1"/>
    <n v="29814983"/>
  </r>
  <r>
    <x v="0"/>
    <x v="5"/>
    <x v="0"/>
    <x v="2"/>
    <n v="1419870"/>
  </r>
  <r>
    <x v="0"/>
    <x v="5"/>
    <x v="0"/>
    <x v="3"/>
    <n v="1290092"/>
  </r>
  <r>
    <x v="0"/>
    <x v="5"/>
    <x v="0"/>
    <x v="8"/>
    <n v="28990"/>
  </r>
  <r>
    <x v="0"/>
    <x v="5"/>
    <x v="0"/>
    <x v="4"/>
    <n v="27390"/>
  </r>
  <r>
    <x v="0"/>
    <x v="5"/>
    <x v="0"/>
    <x v="10"/>
    <n v="-33198"/>
  </r>
  <r>
    <x v="0"/>
    <x v="5"/>
    <x v="4"/>
    <x v="0"/>
    <n v="225959"/>
  </r>
  <r>
    <x v="0"/>
    <x v="5"/>
    <x v="4"/>
    <x v="2"/>
    <n v="110909"/>
  </r>
  <r>
    <x v="0"/>
    <x v="5"/>
    <x v="4"/>
    <x v="3"/>
    <n v="115050"/>
  </r>
  <r>
    <x v="0"/>
    <x v="5"/>
    <x v="1"/>
    <x v="0"/>
    <n v="31312872"/>
  </r>
  <r>
    <x v="0"/>
    <x v="5"/>
    <x v="1"/>
    <x v="1"/>
    <n v="29602738"/>
  </r>
  <r>
    <x v="0"/>
    <x v="5"/>
    <x v="1"/>
    <x v="2"/>
    <n v="1308961"/>
  </r>
  <r>
    <x v="0"/>
    <x v="5"/>
    <x v="1"/>
    <x v="3"/>
    <n v="409078"/>
  </r>
  <r>
    <x v="0"/>
    <x v="5"/>
    <x v="1"/>
    <x v="8"/>
    <n v="164"/>
  </r>
  <r>
    <x v="0"/>
    <x v="5"/>
    <x v="1"/>
    <x v="4"/>
    <n v="25129"/>
  </r>
  <r>
    <x v="0"/>
    <x v="5"/>
    <x v="1"/>
    <x v="10"/>
    <n v="-33198"/>
  </r>
  <r>
    <x v="0"/>
    <x v="5"/>
    <x v="2"/>
    <x v="0"/>
    <n v="53888"/>
  </r>
  <r>
    <x v="0"/>
    <x v="5"/>
    <x v="2"/>
    <x v="3"/>
    <n v="51627"/>
  </r>
  <r>
    <x v="0"/>
    <x v="5"/>
    <x v="2"/>
    <x v="4"/>
    <n v="2261"/>
  </r>
  <r>
    <x v="0"/>
    <x v="5"/>
    <x v="5"/>
    <x v="0"/>
    <n v="930200"/>
  </r>
  <r>
    <x v="0"/>
    <x v="5"/>
    <x v="5"/>
    <x v="1"/>
    <n v="212245"/>
  </r>
  <r>
    <x v="0"/>
    <x v="5"/>
    <x v="5"/>
    <x v="3"/>
    <n v="714337"/>
  </r>
  <r>
    <x v="0"/>
    <x v="5"/>
    <x v="5"/>
    <x v="8"/>
    <n v="3618"/>
  </r>
  <r>
    <x v="0"/>
    <x v="5"/>
    <x v="3"/>
    <x v="0"/>
    <n v="25208"/>
  </r>
  <r>
    <x v="0"/>
    <x v="5"/>
    <x v="3"/>
    <x v="8"/>
    <n v="25208"/>
  </r>
  <r>
    <x v="0"/>
    <x v="6"/>
    <x v="0"/>
    <x v="0"/>
    <n v="35147247"/>
  </r>
  <r>
    <x v="0"/>
    <x v="6"/>
    <x v="0"/>
    <x v="1"/>
    <n v="3594645"/>
  </r>
  <r>
    <x v="0"/>
    <x v="6"/>
    <x v="0"/>
    <x v="2"/>
    <n v="570619"/>
  </r>
  <r>
    <x v="0"/>
    <x v="6"/>
    <x v="0"/>
    <x v="3"/>
    <n v="1251479"/>
  </r>
  <r>
    <x v="0"/>
    <x v="6"/>
    <x v="0"/>
    <x v="7"/>
    <n v="19776250"/>
  </r>
  <r>
    <x v="0"/>
    <x v="6"/>
    <x v="0"/>
    <x v="12"/>
    <n v="0"/>
  </r>
  <r>
    <x v="0"/>
    <x v="6"/>
    <x v="0"/>
    <x v="8"/>
    <n v="1073310"/>
  </r>
  <r>
    <x v="0"/>
    <x v="6"/>
    <x v="0"/>
    <x v="9"/>
    <n v="4"/>
  </r>
  <r>
    <x v="0"/>
    <x v="6"/>
    <x v="0"/>
    <x v="4"/>
    <n v="8874466"/>
  </r>
  <r>
    <x v="0"/>
    <x v="6"/>
    <x v="0"/>
    <x v="10"/>
    <n v="6474"/>
  </r>
  <r>
    <x v="0"/>
    <x v="6"/>
    <x v="4"/>
    <x v="0"/>
    <n v="672825"/>
  </r>
  <r>
    <x v="0"/>
    <x v="6"/>
    <x v="4"/>
    <x v="2"/>
    <n v="67239"/>
  </r>
  <r>
    <x v="0"/>
    <x v="6"/>
    <x v="4"/>
    <x v="8"/>
    <n v="605586"/>
  </r>
  <r>
    <x v="0"/>
    <x v="6"/>
    <x v="1"/>
    <x v="0"/>
    <n v="32155574"/>
  </r>
  <r>
    <x v="0"/>
    <x v="6"/>
    <x v="1"/>
    <x v="1"/>
    <n v="2351049"/>
  </r>
  <r>
    <x v="0"/>
    <x v="6"/>
    <x v="1"/>
    <x v="2"/>
    <n v="495848"/>
  </r>
  <r>
    <x v="0"/>
    <x v="6"/>
    <x v="1"/>
    <x v="3"/>
    <n v="471836"/>
  </r>
  <r>
    <x v="0"/>
    <x v="6"/>
    <x v="1"/>
    <x v="7"/>
    <n v="19776250"/>
  </r>
  <r>
    <x v="0"/>
    <x v="6"/>
    <x v="1"/>
    <x v="8"/>
    <n v="421546"/>
  </r>
  <r>
    <x v="0"/>
    <x v="6"/>
    <x v="1"/>
    <x v="4"/>
    <n v="8632571"/>
  </r>
  <r>
    <x v="0"/>
    <x v="6"/>
    <x v="1"/>
    <x v="10"/>
    <n v="6474"/>
  </r>
  <r>
    <x v="0"/>
    <x v="6"/>
    <x v="2"/>
    <x v="0"/>
    <n v="190315"/>
  </r>
  <r>
    <x v="0"/>
    <x v="6"/>
    <x v="2"/>
    <x v="2"/>
    <n v="7532"/>
  </r>
  <r>
    <x v="0"/>
    <x v="6"/>
    <x v="2"/>
    <x v="3"/>
    <n v="10612"/>
  </r>
  <r>
    <x v="0"/>
    <x v="6"/>
    <x v="2"/>
    <x v="12"/>
    <n v="0"/>
  </r>
  <r>
    <x v="0"/>
    <x v="6"/>
    <x v="2"/>
    <x v="4"/>
    <n v="172171"/>
  </r>
  <r>
    <x v="0"/>
    <x v="6"/>
    <x v="5"/>
    <x v="0"/>
    <n v="1986751"/>
  </r>
  <r>
    <x v="0"/>
    <x v="6"/>
    <x v="5"/>
    <x v="1"/>
    <n v="1243596"/>
  </r>
  <r>
    <x v="0"/>
    <x v="6"/>
    <x v="5"/>
    <x v="3"/>
    <n v="654360"/>
  </r>
  <r>
    <x v="0"/>
    <x v="6"/>
    <x v="5"/>
    <x v="8"/>
    <n v="46178"/>
  </r>
  <r>
    <x v="0"/>
    <x v="6"/>
    <x v="5"/>
    <x v="9"/>
    <n v="4"/>
  </r>
  <r>
    <x v="0"/>
    <x v="6"/>
    <x v="5"/>
    <x v="4"/>
    <n v="42613"/>
  </r>
  <r>
    <x v="0"/>
    <x v="6"/>
    <x v="3"/>
    <x v="0"/>
    <n v="141782"/>
  </r>
  <r>
    <x v="0"/>
    <x v="6"/>
    <x v="3"/>
    <x v="3"/>
    <n v="114671"/>
  </r>
  <r>
    <x v="0"/>
    <x v="6"/>
    <x v="3"/>
    <x v="4"/>
    <n v="27111"/>
  </r>
  <r>
    <x v="0"/>
    <x v="7"/>
    <x v="0"/>
    <x v="0"/>
    <n v="361043"/>
  </r>
  <r>
    <x v="0"/>
    <x v="7"/>
    <x v="0"/>
    <x v="1"/>
    <n v="0"/>
  </r>
  <r>
    <x v="0"/>
    <x v="7"/>
    <x v="0"/>
    <x v="4"/>
    <n v="361043"/>
  </r>
  <r>
    <x v="0"/>
    <x v="7"/>
    <x v="1"/>
    <x v="0"/>
    <n v="361043"/>
  </r>
  <r>
    <x v="0"/>
    <x v="7"/>
    <x v="1"/>
    <x v="4"/>
    <n v="361043"/>
  </r>
  <r>
    <x v="0"/>
    <x v="7"/>
    <x v="3"/>
    <x v="0"/>
    <n v="0"/>
  </r>
  <r>
    <x v="0"/>
    <x v="7"/>
    <x v="3"/>
    <x v="1"/>
    <n v="0"/>
  </r>
  <r>
    <x v="0"/>
    <x v="8"/>
    <x v="0"/>
    <x v="0"/>
    <n v="7841500"/>
  </r>
  <r>
    <x v="0"/>
    <x v="8"/>
    <x v="0"/>
    <x v="1"/>
    <n v="5113479"/>
  </r>
  <r>
    <x v="0"/>
    <x v="8"/>
    <x v="0"/>
    <x v="3"/>
    <n v="763019"/>
  </r>
  <r>
    <x v="0"/>
    <x v="8"/>
    <x v="0"/>
    <x v="12"/>
    <n v="6315"/>
  </r>
  <r>
    <x v="0"/>
    <x v="8"/>
    <x v="0"/>
    <x v="9"/>
    <n v="164881"/>
  </r>
  <r>
    <x v="0"/>
    <x v="8"/>
    <x v="0"/>
    <x v="4"/>
    <n v="1793806"/>
  </r>
  <r>
    <x v="0"/>
    <x v="8"/>
    <x v="1"/>
    <x v="0"/>
    <n v="7099663"/>
  </r>
  <r>
    <x v="0"/>
    <x v="8"/>
    <x v="1"/>
    <x v="1"/>
    <n v="4904473"/>
  </r>
  <r>
    <x v="0"/>
    <x v="8"/>
    <x v="1"/>
    <x v="3"/>
    <n v="759004"/>
  </r>
  <r>
    <x v="0"/>
    <x v="8"/>
    <x v="1"/>
    <x v="4"/>
    <n v="1436186"/>
  </r>
  <r>
    <x v="0"/>
    <x v="8"/>
    <x v="2"/>
    <x v="0"/>
    <n v="741837"/>
  </r>
  <r>
    <x v="0"/>
    <x v="8"/>
    <x v="2"/>
    <x v="1"/>
    <n v="209006"/>
  </r>
  <r>
    <x v="0"/>
    <x v="8"/>
    <x v="2"/>
    <x v="3"/>
    <n v="4015"/>
  </r>
  <r>
    <x v="0"/>
    <x v="8"/>
    <x v="2"/>
    <x v="12"/>
    <n v="6315"/>
  </r>
  <r>
    <x v="0"/>
    <x v="8"/>
    <x v="2"/>
    <x v="9"/>
    <n v="164881"/>
  </r>
  <r>
    <x v="0"/>
    <x v="8"/>
    <x v="2"/>
    <x v="4"/>
    <n v="357620"/>
  </r>
  <r>
    <x v="0"/>
    <x v="9"/>
    <x v="0"/>
    <x v="0"/>
    <n v="131502553"/>
  </r>
  <r>
    <x v="0"/>
    <x v="9"/>
    <x v="0"/>
    <x v="1"/>
    <n v="60100257"/>
  </r>
  <r>
    <x v="0"/>
    <x v="9"/>
    <x v="0"/>
    <x v="2"/>
    <n v="174604"/>
  </r>
  <r>
    <x v="0"/>
    <x v="9"/>
    <x v="0"/>
    <x v="3"/>
    <n v="18642683"/>
  </r>
  <r>
    <x v="0"/>
    <x v="9"/>
    <x v="0"/>
    <x v="7"/>
    <n v="21779560"/>
  </r>
  <r>
    <x v="0"/>
    <x v="9"/>
    <x v="0"/>
    <x v="12"/>
    <n v="1453102"/>
  </r>
  <r>
    <x v="0"/>
    <x v="9"/>
    <x v="0"/>
    <x v="8"/>
    <n v="1673078"/>
  </r>
  <r>
    <x v="0"/>
    <x v="9"/>
    <x v="0"/>
    <x v="4"/>
    <n v="25535138"/>
  </r>
  <r>
    <x v="0"/>
    <x v="9"/>
    <x v="0"/>
    <x v="6"/>
    <n v="2144131"/>
  </r>
  <r>
    <x v="0"/>
    <x v="9"/>
    <x v="4"/>
    <x v="0"/>
    <n v="1695776"/>
  </r>
  <r>
    <x v="0"/>
    <x v="9"/>
    <x v="4"/>
    <x v="3"/>
    <n v="1166"/>
  </r>
  <r>
    <x v="0"/>
    <x v="9"/>
    <x v="4"/>
    <x v="8"/>
    <n v="1542643"/>
  </r>
  <r>
    <x v="0"/>
    <x v="9"/>
    <x v="4"/>
    <x v="4"/>
    <n v="769"/>
  </r>
  <r>
    <x v="0"/>
    <x v="9"/>
    <x v="4"/>
    <x v="6"/>
    <n v="151198"/>
  </r>
  <r>
    <x v="0"/>
    <x v="9"/>
    <x v="1"/>
    <x v="0"/>
    <n v="123623905"/>
  </r>
  <r>
    <x v="0"/>
    <x v="9"/>
    <x v="1"/>
    <x v="1"/>
    <n v="59073203"/>
  </r>
  <r>
    <x v="0"/>
    <x v="9"/>
    <x v="1"/>
    <x v="2"/>
    <n v="174604"/>
  </r>
  <r>
    <x v="0"/>
    <x v="9"/>
    <x v="1"/>
    <x v="3"/>
    <n v="17504242"/>
  </r>
  <r>
    <x v="0"/>
    <x v="9"/>
    <x v="1"/>
    <x v="7"/>
    <n v="21779560"/>
  </r>
  <r>
    <x v="0"/>
    <x v="9"/>
    <x v="1"/>
    <x v="4"/>
    <n v="25092296"/>
  </r>
  <r>
    <x v="0"/>
    <x v="9"/>
    <x v="2"/>
    <x v="0"/>
    <n v="5290804"/>
  </r>
  <r>
    <x v="0"/>
    <x v="9"/>
    <x v="2"/>
    <x v="1"/>
    <n v="383736"/>
  </r>
  <r>
    <x v="0"/>
    <x v="9"/>
    <x v="2"/>
    <x v="3"/>
    <n v="928175"/>
  </r>
  <r>
    <x v="0"/>
    <x v="9"/>
    <x v="2"/>
    <x v="12"/>
    <n v="1453102"/>
  </r>
  <r>
    <x v="0"/>
    <x v="9"/>
    <x v="2"/>
    <x v="8"/>
    <n v="97705"/>
  </r>
  <r>
    <x v="0"/>
    <x v="9"/>
    <x v="2"/>
    <x v="4"/>
    <n v="435153"/>
  </r>
  <r>
    <x v="0"/>
    <x v="9"/>
    <x v="2"/>
    <x v="6"/>
    <n v="1992933"/>
  </r>
  <r>
    <x v="0"/>
    <x v="9"/>
    <x v="5"/>
    <x v="0"/>
    <n v="647307"/>
  </r>
  <r>
    <x v="0"/>
    <x v="9"/>
    <x v="5"/>
    <x v="1"/>
    <n v="643318"/>
  </r>
  <r>
    <x v="0"/>
    <x v="9"/>
    <x v="5"/>
    <x v="4"/>
    <n v="3989"/>
  </r>
  <r>
    <x v="0"/>
    <x v="9"/>
    <x v="3"/>
    <x v="0"/>
    <n v="244761"/>
  </r>
  <r>
    <x v="0"/>
    <x v="9"/>
    <x v="3"/>
    <x v="3"/>
    <n v="209100"/>
  </r>
  <r>
    <x v="0"/>
    <x v="9"/>
    <x v="3"/>
    <x v="8"/>
    <n v="32730"/>
  </r>
  <r>
    <x v="0"/>
    <x v="9"/>
    <x v="3"/>
    <x v="4"/>
    <n v="2931"/>
  </r>
  <r>
    <x v="0"/>
    <x v="10"/>
    <x v="0"/>
    <x v="0"/>
    <n v="102686240"/>
  </r>
  <r>
    <x v="0"/>
    <x v="10"/>
    <x v="0"/>
    <x v="1"/>
    <n v="68545692"/>
  </r>
  <r>
    <x v="0"/>
    <x v="10"/>
    <x v="0"/>
    <x v="2"/>
    <n v="4589117"/>
  </r>
  <r>
    <x v="0"/>
    <x v="10"/>
    <x v="0"/>
    <x v="3"/>
    <n v="830180"/>
  </r>
  <r>
    <x v="0"/>
    <x v="10"/>
    <x v="0"/>
    <x v="7"/>
    <n v="24796884"/>
  </r>
  <r>
    <x v="0"/>
    <x v="10"/>
    <x v="0"/>
    <x v="12"/>
    <n v="1"/>
  </r>
  <r>
    <x v="0"/>
    <x v="10"/>
    <x v="0"/>
    <x v="8"/>
    <n v="135457"/>
  </r>
  <r>
    <x v="0"/>
    <x v="10"/>
    <x v="0"/>
    <x v="4"/>
    <n v="499480"/>
  </r>
  <r>
    <x v="0"/>
    <x v="10"/>
    <x v="0"/>
    <x v="10"/>
    <n v="342110"/>
  </r>
  <r>
    <x v="0"/>
    <x v="10"/>
    <x v="0"/>
    <x v="6"/>
    <n v="2947319"/>
  </r>
  <r>
    <x v="0"/>
    <x v="10"/>
    <x v="4"/>
    <x v="0"/>
    <n v="8021"/>
  </r>
  <r>
    <x v="0"/>
    <x v="10"/>
    <x v="4"/>
    <x v="2"/>
    <n v="7982"/>
  </r>
  <r>
    <x v="0"/>
    <x v="10"/>
    <x v="4"/>
    <x v="3"/>
    <n v="24"/>
  </r>
  <r>
    <x v="0"/>
    <x v="10"/>
    <x v="4"/>
    <x v="4"/>
    <n v="15"/>
  </r>
  <r>
    <x v="0"/>
    <x v="10"/>
    <x v="1"/>
    <x v="0"/>
    <n v="97565058"/>
  </r>
  <r>
    <x v="0"/>
    <x v="10"/>
    <x v="1"/>
    <x v="1"/>
    <n v="67564750"/>
  </r>
  <r>
    <x v="0"/>
    <x v="10"/>
    <x v="1"/>
    <x v="2"/>
    <n v="4544712"/>
  </r>
  <r>
    <x v="0"/>
    <x v="10"/>
    <x v="1"/>
    <x v="3"/>
    <n v="151615"/>
  </r>
  <r>
    <x v="0"/>
    <x v="10"/>
    <x v="1"/>
    <x v="7"/>
    <n v="24796884"/>
  </r>
  <r>
    <x v="0"/>
    <x v="10"/>
    <x v="1"/>
    <x v="4"/>
    <n v="164987"/>
  </r>
  <r>
    <x v="0"/>
    <x v="10"/>
    <x v="1"/>
    <x v="10"/>
    <n v="342110"/>
  </r>
  <r>
    <x v="0"/>
    <x v="10"/>
    <x v="2"/>
    <x v="0"/>
    <n v="5110380"/>
  </r>
  <r>
    <x v="0"/>
    <x v="10"/>
    <x v="2"/>
    <x v="1"/>
    <n v="980942"/>
  </r>
  <r>
    <x v="0"/>
    <x v="10"/>
    <x v="2"/>
    <x v="2"/>
    <n v="36423"/>
  </r>
  <r>
    <x v="0"/>
    <x v="10"/>
    <x v="2"/>
    <x v="3"/>
    <n v="678423"/>
  </r>
  <r>
    <x v="0"/>
    <x v="10"/>
    <x v="2"/>
    <x v="12"/>
    <n v="1"/>
  </r>
  <r>
    <x v="0"/>
    <x v="10"/>
    <x v="2"/>
    <x v="8"/>
    <n v="135457"/>
  </r>
  <r>
    <x v="0"/>
    <x v="10"/>
    <x v="2"/>
    <x v="4"/>
    <n v="331815"/>
  </r>
  <r>
    <x v="0"/>
    <x v="10"/>
    <x v="2"/>
    <x v="6"/>
    <n v="2947319"/>
  </r>
  <r>
    <x v="0"/>
    <x v="10"/>
    <x v="3"/>
    <x v="0"/>
    <n v="2781"/>
  </r>
  <r>
    <x v="0"/>
    <x v="10"/>
    <x v="3"/>
    <x v="3"/>
    <n v="118"/>
  </r>
  <r>
    <x v="0"/>
    <x v="10"/>
    <x v="3"/>
    <x v="4"/>
    <n v="2663"/>
  </r>
  <r>
    <x v="0"/>
    <x v="11"/>
    <x v="0"/>
    <x v="0"/>
    <n v="9702752"/>
  </r>
  <r>
    <x v="0"/>
    <x v="11"/>
    <x v="0"/>
    <x v="1"/>
    <n v="2381"/>
  </r>
  <r>
    <x v="0"/>
    <x v="11"/>
    <x v="0"/>
    <x v="11"/>
    <n v="0"/>
  </r>
  <r>
    <x v="0"/>
    <x v="11"/>
    <x v="0"/>
    <x v="2"/>
    <n v="79516"/>
  </r>
  <r>
    <x v="0"/>
    <x v="11"/>
    <x v="0"/>
    <x v="8"/>
    <n v="840005"/>
  </r>
  <r>
    <x v="0"/>
    <x v="11"/>
    <x v="0"/>
    <x v="9"/>
    <n v="16163"/>
  </r>
  <r>
    <x v="0"/>
    <x v="11"/>
    <x v="0"/>
    <x v="4"/>
    <n v="8735862"/>
  </r>
  <r>
    <x v="0"/>
    <x v="11"/>
    <x v="0"/>
    <x v="5"/>
    <n v="28825"/>
  </r>
  <r>
    <x v="0"/>
    <x v="11"/>
    <x v="4"/>
    <x v="0"/>
    <n v="385510"/>
  </r>
  <r>
    <x v="0"/>
    <x v="11"/>
    <x v="4"/>
    <x v="8"/>
    <n v="342851"/>
  </r>
  <r>
    <x v="0"/>
    <x v="11"/>
    <x v="4"/>
    <x v="4"/>
    <n v="13834"/>
  </r>
  <r>
    <x v="0"/>
    <x v="11"/>
    <x v="4"/>
    <x v="5"/>
    <n v="28825"/>
  </r>
  <r>
    <x v="0"/>
    <x v="11"/>
    <x v="1"/>
    <x v="0"/>
    <n v="7996096"/>
  </r>
  <r>
    <x v="0"/>
    <x v="11"/>
    <x v="1"/>
    <x v="11"/>
    <n v="0"/>
  </r>
  <r>
    <x v="0"/>
    <x v="11"/>
    <x v="1"/>
    <x v="2"/>
    <n v="22743"/>
  </r>
  <r>
    <x v="0"/>
    <x v="11"/>
    <x v="1"/>
    <x v="8"/>
    <n v="5999"/>
  </r>
  <r>
    <x v="0"/>
    <x v="11"/>
    <x v="1"/>
    <x v="4"/>
    <n v="7967354"/>
  </r>
  <r>
    <x v="0"/>
    <x v="11"/>
    <x v="2"/>
    <x v="0"/>
    <n v="778856"/>
  </r>
  <r>
    <x v="0"/>
    <x v="11"/>
    <x v="2"/>
    <x v="1"/>
    <n v="1196"/>
  </r>
  <r>
    <x v="0"/>
    <x v="11"/>
    <x v="2"/>
    <x v="2"/>
    <n v="56773"/>
  </r>
  <r>
    <x v="0"/>
    <x v="11"/>
    <x v="2"/>
    <x v="8"/>
    <n v="407991"/>
  </r>
  <r>
    <x v="0"/>
    <x v="11"/>
    <x v="2"/>
    <x v="9"/>
    <n v="16163"/>
  </r>
  <r>
    <x v="0"/>
    <x v="11"/>
    <x v="2"/>
    <x v="4"/>
    <n v="296733"/>
  </r>
  <r>
    <x v="0"/>
    <x v="11"/>
    <x v="5"/>
    <x v="0"/>
    <n v="542290"/>
  </r>
  <r>
    <x v="0"/>
    <x v="11"/>
    <x v="5"/>
    <x v="1"/>
    <n v="1185"/>
  </r>
  <r>
    <x v="0"/>
    <x v="11"/>
    <x v="5"/>
    <x v="8"/>
    <n v="83164"/>
  </r>
  <r>
    <x v="0"/>
    <x v="11"/>
    <x v="5"/>
    <x v="4"/>
    <n v="457941"/>
  </r>
  <r>
    <x v="0"/>
    <x v="12"/>
    <x v="0"/>
    <x v="0"/>
    <n v="30044506"/>
  </r>
  <r>
    <x v="0"/>
    <x v="12"/>
    <x v="0"/>
    <x v="1"/>
    <n v="25751941"/>
  </r>
  <r>
    <x v="0"/>
    <x v="12"/>
    <x v="0"/>
    <x v="2"/>
    <n v="875114"/>
  </r>
  <r>
    <x v="0"/>
    <x v="12"/>
    <x v="0"/>
    <x v="3"/>
    <n v="333390"/>
  </r>
  <r>
    <x v="0"/>
    <x v="12"/>
    <x v="0"/>
    <x v="7"/>
    <n v="3011572"/>
  </r>
  <r>
    <x v="0"/>
    <x v="12"/>
    <x v="0"/>
    <x v="8"/>
    <n v="18018"/>
  </r>
  <r>
    <x v="0"/>
    <x v="12"/>
    <x v="0"/>
    <x v="4"/>
    <n v="54471"/>
  </r>
  <r>
    <x v="0"/>
    <x v="12"/>
    <x v="4"/>
    <x v="0"/>
    <n v="19955"/>
  </r>
  <r>
    <x v="0"/>
    <x v="12"/>
    <x v="4"/>
    <x v="2"/>
    <n v="18266"/>
  </r>
  <r>
    <x v="0"/>
    <x v="12"/>
    <x v="4"/>
    <x v="3"/>
    <n v="1392"/>
  </r>
  <r>
    <x v="0"/>
    <x v="12"/>
    <x v="4"/>
    <x v="4"/>
    <n v="297"/>
  </r>
  <r>
    <x v="0"/>
    <x v="12"/>
    <x v="1"/>
    <x v="0"/>
    <n v="29047940"/>
  </r>
  <r>
    <x v="0"/>
    <x v="12"/>
    <x v="1"/>
    <x v="1"/>
    <n v="24879567"/>
  </r>
  <r>
    <x v="0"/>
    <x v="12"/>
    <x v="1"/>
    <x v="2"/>
    <n v="856848"/>
  </r>
  <r>
    <x v="0"/>
    <x v="12"/>
    <x v="1"/>
    <x v="3"/>
    <n v="231263"/>
  </r>
  <r>
    <x v="0"/>
    <x v="12"/>
    <x v="1"/>
    <x v="7"/>
    <n v="3011572"/>
  </r>
  <r>
    <x v="0"/>
    <x v="12"/>
    <x v="1"/>
    <x v="8"/>
    <n v="17375"/>
  </r>
  <r>
    <x v="0"/>
    <x v="12"/>
    <x v="1"/>
    <x v="4"/>
    <n v="51315"/>
  </r>
  <r>
    <x v="0"/>
    <x v="12"/>
    <x v="2"/>
    <x v="0"/>
    <n v="835446"/>
  </r>
  <r>
    <x v="0"/>
    <x v="12"/>
    <x v="2"/>
    <x v="1"/>
    <n v="757340"/>
  </r>
  <r>
    <x v="0"/>
    <x v="12"/>
    <x v="2"/>
    <x v="3"/>
    <n v="74960"/>
  </r>
  <r>
    <x v="0"/>
    <x v="12"/>
    <x v="2"/>
    <x v="8"/>
    <n v="643"/>
  </r>
  <r>
    <x v="0"/>
    <x v="12"/>
    <x v="2"/>
    <x v="4"/>
    <n v="2503"/>
  </r>
  <r>
    <x v="0"/>
    <x v="12"/>
    <x v="5"/>
    <x v="0"/>
    <n v="123970"/>
  </r>
  <r>
    <x v="0"/>
    <x v="12"/>
    <x v="5"/>
    <x v="1"/>
    <n v="103126"/>
  </r>
  <r>
    <x v="0"/>
    <x v="12"/>
    <x v="5"/>
    <x v="3"/>
    <n v="20844"/>
  </r>
  <r>
    <x v="0"/>
    <x v="12"/>
    <x v="3"/>
    <x v="0"/>
    <n v="17195"/>
  </r>
  <r>
    <x v="0"/>
    <x v="12"/>
    <x v="3"/>
    <x v="1"/>
    <n v="11908"/>
  </r>
  <r>
    <x v="0"/>
    <x v="12"/>
    <x v="3"/>
    <x v="3"/>
    <n v="4931"/>
  </r>
  <r>
    <x v="0"/>
    <x v="12"/>
    <x v="3"/>
    <x v="4"/>
    <n v="356"/>
  </r>
  <r>
    <x v="0"/>
    <x v="13"/>
    <x v="0"/>
    <x v="0"/>
    <n v="9691475"/>
  </r>
  <r>
    <x v="0"/>
    <x v="13"/>
    <x v="0"/>
    <x v="1"/>
    <n v="44371"/>
  </r>
  <r>
    <x v="0"/>
    <x v="13"/>
    <x v="0"/>
    <x v="2"/>
    <n v="9114990"/>
  </r>
  <r>
    <x v="0"/>
    <x v="13"/>
    <x v="0"/>
    <x v="3"/>
    <n v="55714"/>
  </r>
  <r>
    <x v="0"/>
    <x v="13"/>
    <x v="0"/>
    <x v="12"/>
    <n v="65203"/>
  </r>
  <r>
    <x v="0"/>
    <x v="13"/>
    <x v="0"/>
    <x v="4"/>
    <n v="994"/>
  </r>
  <r>
    <x v="0"/>
    <x v="13"/>
    <x v="0"/>
    <x v="6"/>
    <n v="410203"/>
  </r>
  <r>
    <x v="0"/>
    <x v="13"/>
    <x v="4"/>
    <x v="0"/>
    <n v="497628"/>
  </r>
  <r>
    <x v="0"/>
    <x v="13"/>
    <x v="4"/>
    <x v="2"/>
    <n v="497628"/>
  </r>
  <r>
    <x v="0"/>
    <x v="13"/>
    <x v="1"/>
    <x v="0"/>
    <n v="8617977"/>
  </r>
  <r>
    <x v="0"/>
    <x v="13"/>
    <x v="1"/>
    <x v="2"/>
    <n v="8617362"/>
  </r>
  <r>
    <x v="0"/>
    <x v="13"/>
    <x v="1"/>
    <x v="4"/>
    <n v="615"/>
  </r>
  <r>
    <x v="0"/>
    <x v="13"/>
    <x v="2"/>
    <x v="0"/>
    <n v="494877"/>
  </r>
  <r>
    <x v="0"/>
    <x v="13"/>
    <x v="2"/>
    <x v="1"/>
    <n v="44371"/>
  </r>
  <r>
    <x v="0"/>
    <x v="13"/>
    <x v="2"/>
    <x v="3"/>
    <n v="55714"/>
  </r>
  <r>
    <x v="0"/>
    <x v="13"/>
    <x v="2"/>
    <x v="12"/>
    <n v="65203"/>
  </r>
  <r>
    <x v="0"/>
    <x v="13"/>
    <x v="2"/>
    <x v="4"/>
    <n v="379"/>
  </r>
  <r>
    <x v="0"/>
    <x v="13"/>
    <x v="2"/>
    <x v="6"/>
    <n v="329210"/>
  </r>
  <r>
    <x v="0"/>
    <x v="13"/>
    <x v="5"/>
    <x v="0"/>
    <n v="80993"/>
  </r>
  <r>
    <x v="0"/>
    <x v="13"/>
    <x v="5"/>
    <x v="6"/>
    <n v="80993"/>
  </r>
  <r>
    <x v="0"/>
    <x v="14"/>
    <x v="0"/>
    <x v="0"/>
    <n v="129392471"/>
  </r>
  <r>
    <x v="0"/>
    <x v="14"/>
    <x v="0"/>
    <x v="1"/>
    <n v="54966018"/>
  </r>
  <r>
    <x v="0"/>
    <x v="14"/>
    <x v="0"/>
    <x v="2"/>
    <n v="143926"/>
  </r>
  <r>
    <x v="0"/>
    <x v="14"/>
    <x v="0"/>
    <x v="3"/>
    <n v="1419891"/>
  </r>
  <r>
    <x v="0"/>
    <x v="14"/>
    <x v="0"/>
    <x v="7"/>
    <n v="71887302"/>
  </r>
  <r>
    <x v="0"/>
    <x v="14"/>
    <x v="0"/>
    <x v="8"/>
    <n v="154855"/>
  </r>
  <r>
    <x v="0"/>
    <x v="14"/>
    <x v="0"/>
    <x v="9"/>
    <n v="381562"/>
  </r>
  <r>
    <x v="0"/>
    <x v="14"/>
    <x v="0"/>
    <x v="4"/>
    <n v="438584"/>
  </r>
  <r>
    <x v="0"/>
    <x v="14"/>
    <x v="0"/>
    <x v="6"/>
    <n v="333"/>
  </r>
  <r>
    <x v="0"/>
    <x v="14"/>
    <x v="4"/>
    <x v="0"/>
    <n v="209717"/>
  </r>
  <r>
    <x v="0"/>
    <x v="14"/>
    <x v="4"/>
    <x v="2"/>
    <n v="83086"/>
  </r>
  <r>
    <x v="0"/>
    <x v="14"/>
    <x v="4"/>
    <x v="8"/>
    <n v="126525"/>
  </r>
  <r>
    <x v="0"/>
    <x v="14"/>
    <x v="4"/>
    <x v="4"/>
    <n v="106"/>
  </r>
  <r>
    <x v="0"/>
    <x v="14"/>
    <x v="1"/>
    <x v="0"/>
    <n v="126977389"/>
  </r>
  <r>
    <x v="0"/>
    <x v="14"/>
    <x v="1"/>
    <x v="1"/>
    <n v="53865768"/>
  </r>
  <r>
    <x v="0"/>
    <x v="14"/>
    <x v="1"/>
    <x v="2"/>
    <n v="60840"/>
  </r>
  <r>
    <x v="0"/>
    <x v="14"/>
    <x v="1"/>
    <x v="3"/>
    <n v="740926"/>
  </r>
  <r>
    <x v="0"/>
    <x v="14"/>
    <x v="1"/>
    <x v="7"/>
    <n v="71887302"/>
  </r>
  <r>
    <x v="0"/>
    <x v="14"/>
    <x v="1"/>
    <x v="4"/>
    <n v="422553"/>
  </r>
  <r>
    <x v="0"/>
    <x v="14"/>
    <x v="2"/>
    <x v="0"/>
    <n v="2097646"/>
  </r>
  <r>
    <x v="0"/>
    <x v="14"/>
    <x v="2"/>
    <x v="1"/>
    <n v="1100250"/>
  </r>
  <r>
    <x v="0"/>
    <x v="14"/>
    <x v="2"/>
    <x v="3"/>
    <n v="599576"/>
  </r>
  <r>
    <x v="0"/>
    <x v="14"/>
    <x v="2"/>
    <x v="9"/>
    <n v="381562"/>
  </r>
  <r>
    <x v="0"/>
    <x v="14"/>
    <x v="2"/>
    <x v="4"/>
    <n v="15925"/>
  </r>
  <r>
    <x v="0"/>
    <x v="14"/>
    <x v="2"/>
    <x v="6"/>
    <n v="333"/>
  </r>
  <r>
    <x v="0"/>
    <x v="14"/>
    <x v="5"/>
    <x v="0"/>
    <n v="37664"/>
  </r>
  <r>
    <x v="0"/>
    <x v="14"/>
    <x v="5"/>
    <x v="3"/>
    <n v="9334"/>
  </r>
  <r>
    <x v="0"/>
    <x v="14"/>
    <x v="5"/>
    <x v="8"/>
    <n v="28330"/>
  </r>
  <r>
    <x v="0"/>
    <x v="14"/>
    <x v="3"/>
    <x v="0"/>
    <n v="70055"/>
  </r>
  <r>
    <x v="0"/>
    <x v="14"/>
    <x v="3"/>
    <x v="3"/>
    <n v="70055"/>
  </r>
  <r>
    <x v="0"/>
    <x v="14"/>
    <x v="3"/>
    <x v="4"/>
    <n v="0"/>
  </r>
  <r>
    <x v="0"/>
    <x v="15"/>
    <x v="0"/>
    <x v="0"/>
    <n v="101417116"/>
  </r>
  <r>
    <x v="0"/>
    <x v="15"/>
    <x v="0"/>
    <x v="1"/>
    <n v="96925554"/>
  </r>
  <r>
    <x v="0"/>
    <x v="15"/>
    <x v="0"/>
    <x v="2"/>
    <n v="441021"/>
  </r>
  <r>
    <x v="0"/>
    <x v="15"/>
    <x v="0"/>
    <x v="3"/>
    <n v="1470837"/>
  </r>
  <r>
    <x v="0"/>
    <x v="15"/>
    <x v="0"/>
    <x v="8"/>
    <n v="37117"/>
  </r>
  <r>
    <x v="0"/>
    <x v="15"/>
    <x v="0"/>
    <x v="9"/>
    <n v="1674549"/>
  </r>
  <r>
    <x v="0"/>
    <x v="15"/>
    <x v="0"/>
    <x v="4"/>
    <n v="868038"/>
  </r>
  <r>
    <x v="0"/>
    <x v="15"/>
    <x v="1"/>
    <x v="0"/>
    <n v="97738497"/>
  </r>
  <r>
    <x v="0"/>
    <x v="15"/>
    <x v="1"/>
    <x v="1"/>
    <n v="96012872"/>
  </r>
  <r>
    <x v="0"/>
    <x v="15"/>
    <x v="1"/>
    <x v="2"/>
    <n v="441021"/>
  </r>
  <r>
    <x v="0"/>
    <x v="15"/>
    <x v="1"/>
    <x v="3"/>
    <n v="610620"/>
  </r>
  <r>
    <x v="0"/>
    <x v="15"/>
    <x v="1"/>
    <x v="4"/>
    <n v="673984"/>
  </r>
  <r>
    <x v="0"/>
    <x v="15"/>
    <x v="2"/>
    <x v="0"/>
    <n v="3555176"/>
  </r>
  <r>
    <x v="0"/>
    <x v="15"/>
    <x v="2"/>
    <x v="1"/>
    <n v="831188"/>
  </r>
  <r>
    <x v="0"/>
    <x v="15"/>
    <x v="2"/>
    <x v="3"/>
    <n v="855943"/>
  </r>
  <r>
    <x v="0"/>
    <x v="15"/>
    <x v="2"/>
    <x v="9"/>
    <n v="1674549"/>
  </r>
  <r>
    <x v="0"/>
    <x v="15"/>
    <x v="2"/>
    <x v="4"/>
    <n v="193496"/>
  </r>
  <r>
    <x v="0"/>
    <x v="15"/>
    <x v="3"/>
    <x v="0"/>
    <n v="123443"/>
  </r>
  <r>
    <x v="0"/>
    <x v="15"/>
    <x v="3"/>
    <x v="1"/>
    <n v="81494"/>
  </r>
  <r>
    <x v="0"/>
    <x v="15"/>
    <x v="3"/>
    <x v="3"/>
    <n v="4274"/>
  </r>
  <r>
    <x v="0"/>
    <x v="15"/>
    <x v="3"/>
    <x v="8"/>
    <n v="37117"/>
  </r>
  <r>
    <x v="0"/>
    <x v="15"/>
    <x v="3"/>
    <x v="4"/>
    <n v="558"/>
  </r>
  <r>
    <x v="0"/>
    <x v="16"/>
    <x v="0"/>
    <x v="0"/>
    <n v="34184857"/>
  </r>
  <r>
    <x v="0"/>
    <x v="16"/>
    <x v="0"/>
    <x v="1"/>
    <n v="23720258"/>
  </r>
  <r>
    <x v="0"/>
    <x v="16"/>
    <x v="0"/>
    <x v="2"/>
    <n v="13234"/>
  </r>
  <r>
    <x v="0"/>
    <x v="16"/>
    <x v="0"/>
    <x v="3"/>
    <n v="2502807"/>
  </r>
  <r>
    <x v="0"/>
    <x v="16"/>
    <x v="0"/>
    <x v="7"/>
    <n v="7874487"/>
  </r>
  <r>
    <x v="0"/>
    <x v="16"/>
    <x v="0"/>
    <x v="4"/>
    <n v="74026"/>
  </r>
  <r>
    <x v="0"/>
    <x v="16"/>
    <x v="0"/>
    <x v="5"/>
    <n v="45"/>
  </r>
  <r>
    <x v="0"/>
    <x v="16"/>
    <x v="4"/>
    <x v="0"/>
    <n v="1465"/>
  </r>
  <r>
    <x v="0"/>
    <x v="16"/>
    <x v="4"/>
    <x v="2"/>
    <n v="1465"/>
  </r>
  <r>
    <x v="0"/>
    <x v="16"/>
    <x v="1"/>
    <x v="0"/>
    <n v="33868644"/>
  </r>
  <r>
    <x v="0"/>
    <x v="16"/>
    <x v="1"/>
    <x v="1"/>
    <n v="23720258"/>
  </r>
  <r>
    <x v="0"/>
    <x v="16"/>
    <x v="1"/>
    <x v="2"/>
    <n v="11769"/>
  </r>
  <r>
    <x v="0"/>
    <x v="16"/>
    <x v="1"/>
    <x v="3"/>
    <n v="2196341"/>
  </r>
  <r>
    <x v="0"/>
    <x v="16"/>
    <x v="1"/>
    <x v="7"/>
    <n v="7874487"/>
  </r>
  <r>
    <x v="0"/>
    <x v="16"/>
    <x v="1"/>
    <x v="4"/>
    <n v="65744"/>
  </r>
  <r>
    <x v="0"/>
    <x v="16"/>
    <x v="1"/>
    <x v="5"/>
    <n v="45"/>
  </r>
  <r>
    <x v="0"/>
    <x v="16"/>
    <x v="2"/>
    <x v="0"/>
    <n v="314748"/>
  </r>
  <r>
    <x v="0"/>
    <x v="16"/>
    <x v="2"/>
    <x v="3"/>
    <n v="306466"/>
  </r>
  <r>
    <x v="0"/>
    <x v="16"/>
    <x v="2"/>
    <x v="4"/>
    <n v="8282"/>
  </r>
  <r>
    <x v="0"/>
    <x v="17"/>
    <x v="0"/>
    <x v="0"/>
    <n v="73807286"/>
  </r>
  <r>
    <x v="0"/>
    <x v="17"/>
    <x v="0"/>
    <x v="1"/>
    <n v="70500461"/>
  </r>
  <r>
    <x v="0"/>
    <x v="17"/>
    <x v="0"/>
    <x v="2"/>
    <n v="3160383"/>
  </r>
  <r>
    <x v="0"/>
    <x v="17"/>
    <x v="0"/>
    <x v="3"/>
    <n v="27796"/>
  </r>
  <r>
    <x v="0"/>
    <x v="17"/>
    <x v="0"/>
    <x v="4"/>
    <n v="118646"/>
  </r>
  <r>
    <x v="0"/>
    <x v="17"/>
    <x v="1"/>
    <x v="0"/>
    <n v="73807286"/>
  </r>
  <r>
    <x v="0"/>
    <x v="17"/>
    <x v="1"/>
    <x v="1"/>
    <n v="70500461"/>
  </r>
  <r>
    <x v="0"/>
    <x v="17"/>
    <x v="1"/>
    <x v="2"/>
    <n v="3160383"/>
  </r>
  <r>
    <x v="0"/>
    <x v="17"/>
    <x v="1"/>
    <x v="3"/>
    <n v="27796"/>
  </r>
  <r>
    <x v="0"/>
    <x v="17"/>
    <x v="1"/>
    <x v="4"/>
    <n v="118646"/>
  </r>
  <r>
    <x v="0"/>
    <x v="18"/>
    <x v="0"/>
    <x v="0"/>
    <n v="76465630"/>
  </r>
  <r>
    <x v="0"/>
    <x v="18"/>
    <x v="0"/>
    <x v="1"/>
    <n v="17856687"/>
  </r>
  <r>
    <x v="0"/>
    <x v="18"/>
    <x v="0"/>
    <x v="2"/>
    <n v="656492"/>
  </r>
  <r>
    <x v="0"/>
    <x v="18"/>
    <x v="0"/>
    <x v="3"/>
    <n v="39474866"/>
  </r>
  <r>
    <x v="0"/>
    <x v="18"/>
    <x v="0"/>
    <x v="7"/>
    <n v="14196784"/>
  </r>
  <r>
    <x v="0"/>
    <x v="18"/>
    <x v="0"/>
    <x v="12"/>
    <n v="1292819"/>
  </r>
  <r>
    <x v="0"/>
    <x v="18"/>
    <x v="0"/>
    <x v="8"/>
    <n v="91646"/>
  </r>
  <r>
    <x v="0"/>
    <x v="18"/>
    <x v="0"/>
    <x v="9"/>
    <n v="440700"/>
  </r>
  <r>
    <x v="0"/>
    <x v="18"/>
    <x v="0"/>
    <x v="4"/>
    <n v="232098"/>
  </r>
  <r>
    <x v="0"/>
    <x v="18"/>
    <x v="0"/>
    <x v="6"/>
    <n v="2223538"/>
  </r>
  <r>
    <x v="0"/>
    <x v="18"/>
    <x v="4"/>
    <x v="0"/>
    <n v="865775"/>
  </r>
  <r>
    <x v="0"/>
    <x v="18"/>
    <x v="4"/>
    <x v="2"/>
    <n v="656492"/>
  </r>
  <r>
    <x v="0"/>
    <x v="18"/>
    <x v="4"/>
    <x v="3"/>
    <n v="28014"/>
  </r>
  <r>
    <x v="0"/>
    <x v="18"/>
    <x v="4"/>
    <x v="8"/>
    <n v="91646"/>
  </r>
  <r>
    <x v="0"/>
    <x v="18"/>
    <x v="4"/>
    <x v="4"/>
    <n v="89623"/>
  </r>
  <r>
    <x v="0"/>
    <x v="18"/>
    <x v="1"/>
    <x v="0"/>
    <n v="58168408"/>
  </r>
  <r>
    <x v="0"/>
    <x v="18"/>
    <x v="1"/>
    <x v="1"/>
    <n v="17800084"/>
  </r>
  <r>
    <x v="0"/>
    <x v="18"/>
    <x v="1"/>
    <x v="3"/>
    <n v="26041280"/>
  </r>
  <r>
    <x v="0"/>
    <x v="18"/>
    <x v="1"/>
    <x v="7"/>
    <n v="14196784"/>
  </r>
  <r>
    <x v="0"/>
    <x v="18"/>
    <x v="1"/>
    <x v="4"/>
    <n v="130260"/>
  </r>
  <r>
    <x v="0"/>
    <x v="18"/>
    <x v="2"/>
    <x v="0"/>
    <n v="15797113"/>
  </r>
  <r>
    <x v="0"/>
    <x v="18"/>
    <x v="2"/>
    <x v="1"/>
    <n v="56603"/>
  </r>
  <r>
    <x v="0"/>
    <x v="18"/>
    <x v="2"/>
    <x v="3"/>
    <n v="11771238"/>
  </r>
  <r>
    <x v="0"/>
    <x v="18"/>
    <x v="2"/>
    <x v="12"/>
    <n v="1292819"/>
  </r>
  <r>
    <x v="0"/>
    <x v="18"/>
    <x v="2"/>
    <x v="8"/>
    <n v="0"/>
  </r>
  <r>
    <x v="0"/>
    <x v="18"/>
    <x v="2"/>
    <x v="9"/>
    <n v="440700"/>
  </r>
  <r>
    <x v="0"/>
    <x v="18"/>
    <x v="2"/>
    <x v="4"/>
    <n v="12215"/>
  </r>
  <r>
    <x v="0"/>
    <x v="18"/>
    <x v="2"/>
    <x v="6"/>
    <n v="2223538"/>
  </r>
  <r>
    <x v="0"/>
    <x v="18"/>
    <x v="5"/>
    <x v="0"/>
    <n v="1603665"/>
  </r>
  <r>
    <x v="0"/>
    <x v="18"/>
    <x v="5"/>
    <x v="3"/>
    <n v="1603665"/>
  </r>
  <r>
    <x v="0"/>
    <x v="18"/>
    <x v="5"/>
    <x v="4"/>
    <n v="0"/>
  </r>
  <r>
    <x v="0"/>
    <x v="18"/>
    <x v="3"/>
    <x v="0"/>
    <n v="30669"/>
  </r>
  <r>
    <x v="0"/>
    <x v="18"/>
    <x v="3"/>
    <x v="3"/>
    <n v="30669"/>
  </r>
  <r>
    <x v="0"/>
    <x v="19"/>
    <x v="0"/>
    <x v="0"/>
    <n v="39811011"/>
  </r>
  <r>
    <x v="0"/>
    <x v="19"/>
    <x v="0"/>
    <x v="1"/>
    <n v="11365893"/>
  </r>
  <r>
    <x v="0"/>
    <x v="19"/>
    <x v="0"/>
    <x v="2"/>
    <n v="1249242"/>
  </r>
  <r>
    <x v="0"/>
    <x v="19"/>
    <x v="0"/>
    <x v="3"/>
    <n v="6132702"/>
  </r>
  <r>
    <x v="0"/>
    <x v="19"/>
    <x v="0"/>
    <x v="7"/>
    <n v="5069620"/>
  </r>
  <r>
    <x v="0"/>
    <x v="19"/>
    <x v="0"/>
    <x v="8"/>
    <n v="1560515"/>
  </r>
  <r>
    <x v="0"/>
    <x v="19"/>
    <x v="0"/>
    <x v="9"/>
    <n v="830"/>
  </r>
  <r>
    <x v="0"/>
    <x v="19"/>
    <x v="0"/>
    <x v="4"/>
    <n v="15101792"/>
  </r>
  <r>
    <x v="0"/>
    <x v="19"/>
    <x v="0"/>
    <x v="10"/>
    <n v="-669583"/>
  </r>
  <r>
    <x v="0"/>
    <x v="19"/>
    <x v="0"/>
    <x v="6"/>
    <n v="0"/>
  </r>
  <r>
    <x v="0"/>
    <x v="19"/>
    <x v="4"/>
    <x v="0"/>
    <n v="1729309"/>
  </r>
  <r>
    <x v="0"/>
    <x v="19"/>
    <x v="4"/>
    <x v="2"/>
    <n v="268881"/>
  </r>
  <r>
    <x v="0"/>
    <x v="19"/>
    <x v="4"/>
    <x v="3"/>
    <n v="6403"/>
  </r>
  <r>
    <x v="0"/>
    <x v="19"/>
    <x v="4"/>
    <x v="8"/>
    <n v="1445924"/>
  </r>
  <r>
    <x v="0"/>
    <x v="19"/>
    <x v="4"/>
    <x v="4"/>
    <n v="8101"/>
  </r>
  <r>
    <x v="0"/>
    <x v="19"/>
    <x v="1"/>
    <x v="0"/>
    <n v="36478610"/>
  </r>
  <r>
    <x v="0"/>
    <x v="19"/>
    <x v="1"/>
    <x v="1"/>
    <n v="11273069"/>
  </r>
  <r>
    <x v="0"/>
    <x v="19"/>
    <x v="1"/>
    <x v="2"/>
    <n v="969108"/>
  </r>
  <r>
    <x v="0"/>
    <x v="19"/>
    <x v="1"/>
    <x v="3"/>
    <n v="5279993"/>
  </r>
  <r>
    <x v="0"/>
    <x v="19"/>
    <x v="1"/>
    <x v="7"/>
    <n v="5069620"/>
  </r>
  <r>
    <x v="0"/>
    <x v="19"/>
    <x v="1"/>
    <x v="4"/>
    <n v="14556403"/>
  </r>
  <r>
    <x v="0"/>
    <x v="19"/>
    <x v="1"/>
    <x v="10"/>
    <n v="-669583"/>
  </r>
  <r>
    <x v="0"/>
    <x v="19"/>
    <x v="2"/>
    <x v="0"/>
    <n v="546661"/>
  </r>
  <r>
    <x v="0"/>
    <x v="19"/>
    <x v="2"/>
    <x v="1"/>
    <n v="39187"/>
  </r>
  <r>
    <x v="0"/>
    <x v="19"/>
    <x v="2"/>
    <x v="2"/>
    <n v="11253"/>
  </r>
  <r>
    <x v="0"/>
    <x v="19"/>
    <x v="2"/>
    <x v="3"/>
    <n v="240711"/>
  </r>
  <r>
    <x v="0"/>
    <x v="19"/>
    <x v="2"/>
    <x v="8"/>
    <n v="69738"/>
  </r>
  <r>
    <x v="0"/>
    <x v="19"/>
    <x v="2"/>
    <x v="4"/>
    <n v="185772"/>
  </r>
  <r>
    <x v="0"/>
    <x v="19"/>
    <x v="5"/>
    <x v="0"/>
    <n v="750576"/>
  </r>
  <r>
    <x v="0"/>
    <x v="19"/>
    <x v="5"/>
    <x v="1"/>
    <n v="53637"/>
  </r>
  <r>
    <x v="0"/>
    <x v="19"/>
    <x v="5"/>
    <x v="3"/>
    <n v="592055"/>
  </r>
  <r>
    <x v="0"/>
    <x v="19"/>
    <x v="5"/>
    <x v="8"/>
    <n v="44845"/>
  </r>
  <r>
    <x v="0"/>
    <x v="19"/>
    <x v="5"/>
    <x v="9"/>
    <n v="830"/>
  </r>
  <r>
    <x v="0"/>
    <x v="19"/>
    <x v="5"/>
    <x v="4"/>
    <n v="59209"/>
  </r>
  <r>
    <x v="0"/>
    <x v="19"/>
    <x v="5"/>
    <x v="6"/>
    <n v="0"/>
  </r>
  <r>
    <x v="0"/>
    <x v="19"/>
    <x v="3"/>
    <x v="0"/>
    <n v="305855"/>
  </r>
  <r>
    <x v="0"/>
    <x v="19"/>
    <x v="3"/>
    <x v="3"/>
    <n v="13540"/>
  </r>
  <r>
    <x v="0"/>
    <x v="19"/>
    <x v="3"/>
    <x v="8"/>
    <n v="8"/>
  </r>
  <r>
    <x v="0"/>
    <x v="19"/>
    <x v="3"/>
    <x v="4"/>
    <n v="292307"/>
  </r>
  <r>
    <x v="0"/>
    <x v="20"/>
    <x v="0"/>
    <x v="0"/>
    <n v="33162292"/>
  </r>
  <r>
    <x v="0"/>
    <x v="20"/>
    <x v="0"/>
    <x v="1"/>
    <n v="23509862"/>
  </r>
  <r>
    <x v="0"/>
    <x v="20"/>
    <x v="0"/>
    <x v="2"/>
    <n v="2298910"/>
  </r>
  <r>
    <x v="0"/>
    <x v="20"/>
    <x v="0"/>
    <x v="3"/>
    <n v="1522443"/>
  </r>
  <r>
    <x v="0"/>
    <x v="20"/>
    <x v="0"/>
    <x v="7"/>
    <n v="1251416"/>
  </r>
  <r>
    <x v="0"/>
    <x v="20"/>
    <x v="0"/>
    <x v="8"/>
    <n v="371074"/>
  </r>
  <r>
    <x v="0"/>
    <x v="20"/>
    <x v="0"/>
    <x v="9"/>
    <n v="488197"/>
  </r>
  <r>
    <x v="0"/>
    <x v="20"/>
    <x v="0"/>
    <x v="4"/>
    <n v="3571272"/>
  </r>
  <r>
    <x v="0"/>
    <x v="20"/>
    <x v="0"/>
    <x v="6"/>
    <n v="149118"/>
  </r>
  <r>
    <x v="0"/>
    <x v="20"/>
    <x v="4"/>
    <x v="0"/>
    <n v="19857"/>
  </r>
  <r>
    <x v="0"/>
    <x v="20"/>
    <x v="4"/>
    <x v="8"/>
    <n v="19857"/>
  </r>
  <r>
    <x v="0"/>
    <x v="20"/>
    <x v="1"/>
    <x v="0"/>
    <n v="31497406"/>
  </r>
  <r>
    <x v="0"/>
    <x v="20"/>
    <x v="1"/>
    <x v="1"/>
    <n v="23299412"/>
  </r>
  <r>
    <x v="0"/>
    <x v="20"/>
    <x v="1"/>
    <x v="2"/>
    <n v="2298910"/>
  </r>
  <r>
    <x v="0"/>
    <x v="20"/>
    <x v="1"/>
    <x v="3"/>
    <n v="1319588"/>
  </r>
  <r>
    <x v="0"/>
    <x v="20"/>
    <x v="1"/>
    <x v="7"/>
    <n v="1251416"/>
  </r>
  <r>
    <x v="0"/>
    <x v="20"/>
    <x v="1"/>
    <x v="8"/>
    <n v="0"/>
  </r>
  <r>
    <x v="0"/>
    <x v="20"/>
    <x v="1"/>
    <x v="4"/>
    <n v="3328080"/>
  </r>
  <r>
    <x v="0"/>
    <x v="20"/>
    <x v="2"/>
    <x v="0"/>
    <n v="347398"/>
  </r>
  <r>
    <x v="0"/>
    <x v="20"/>
    <x v="2"/>
    <x v="1"/>
    <n v="183267"/>
  </r>
  <r>
    <x v="0"/>
    <x v="20"/>
    <x v="2"/>
    <x v="3"/>
    <n v="28381"/>
  </r>
  <r>
    <x v="0"/>
    <x v="20"/>
    <x v="2"/>
    <x v="4"/>
    <n v="4102"/>
  </r>
  <r>
    <x v="0"/>
    <x v="20"/>
    <x v="2"/>
    <x v="6"/>
    <n v="131648"/>
  </r>
  <r>
    <x v="0"/>
    <x v="20"/>
    <x v="5"/>
    <x v="0"/>
    <n v="1227014"/>
  </r>
  <r>
    <x v="0"/>
    <x v="20"/>
    <x v="5"/>
    <x v="3"/>
    <n v="174474"/>
  </r>
  <r>
    <x v="0"/>
    <x v="20"/>
    <x v="5"/>
    <x v="8"/>
    <n v="334824"/>
  </r>
  <r>
    <x v="0"/>
    <x v="20"/>
    <x v="5"/>
    <x v="9"/>
    <n v="488197"/>
  </r>
  <r>
    <x v="0"/>
    <x v="20"/>
    <x v="5"/>
    <x v="4"/>
    <n v="229519"/>
  </r>
  <r>
    <x v="0"/>
    <x v="20"/>
    <x v="3"/>
    <x v="0"/>
    <n v="70617"/>
  </r>
  <r>
    <x v="0"/>
    <x v="20"/>
    <x v="3"/>
    <x v="1"/>
    <n v="27183"/>
  </r>
  <r>
    <x v="0"/>
    <x v="20"/>
    <x v="3"/>
    <x v="8"/>
    <n v="16393"/>
  </r>
  <r>
    <x v="0"/>
    <x v="20"/>
    <x v="3"/>
    <x v="4"/>
    <n v="9571"/>
  </r>
  <r>
    <x v="0"/>
    <x v="20"/>
    <x v="3"/>
    <x v="6"/>
    <n v="17470"/>
  </r>
  <r>
    <x v="0"/>
    <x v="21"/>
    <x v="0"/>
    <x v="0"/>
    <n v="15946014"/>
  </r>
  <r>
    <x v="0"/>
    <x v="21"/>
    <x v="0"/>
    <x v="1"/>
    <n v="453218"/>
  </r>
  <r>
    <x v="0"/>
    <x v="21"/>
    <x v="0"/>
    <x v="2"/>
    <n v="4090536"/>
  </r>
  <r>
    <x v="0"/>
    <x v="21"/>
    <x v="0"/>
    <x v="3"/>
    <n v="50786"/>
  </r>
  <r>
    <x v="0"/>
    <x v="21"/>
    <x v="0"/>
    <x v="7"/>
    <n v="4860727"/>
  </r>
  <r>
    <x v="0"/>
    <x v="21"/>
    <x v="0"/>
    <x v="8"/>
    <n v="360798"/>
  </r>
  <r>
    <x v="0"/>
    <x v="21"/>
    <x v="0"/>
    <x v="4"/>
    <n v="3081100"/>
  </r>
  <r>
    <x v="0"/>
    <x v="21"/>
    <x v="0"/>
    <x v="6"/>
    <n v="3048849"/>
  </r>
  <r>
    <x v="0"/>
    <x v="21"/>
    <x v="4"/>
    <x v="0"/>
    <n v="1880019"/>
  </r>
  <r>
    <x v="0"/>
    <x v="21"/>
    <x v="4"/>
    <x v="2"/>
    <n v="636300"/>
  </r>
  <r>
    <x v="0"/>
    <x v="21"/>
    <x v="4"/>
    <x v="3"/>
    <n v="13277"/>
  </r>
  <r>
    <x v="0"/>
    <x v="21"/>
    <x v="4"/>
    <x v="8"/>
    <n v="195063"/>
  </r>
  <r>
    <x v="0"/>
    <x v="21"/>
    <x v="4"/>
    <x v="4"/>
    <n v="1738"/>
  </r>
  <r>
    <x v="0"/>
    <x v="21"/>
    <x v="4"/>
    <x v="6"/>
    <n v="1033641"/>
  </r>
  <r>
    <x v="0"/>
    <x v="21"/>
    <x v="1"/>
    <x v="0"/>
    <n v="9063595"/>
  </r>
  <r>
    <x v="0"/>
    <x v="21"/>
    <x v="1"/>
    <x v="2"/>
    <n v="2110064"/>
  </r>
  <r>
    <x v="0"/>
    <x v="21"/>
    <x v="1"/>
    <x v="7"/>
    <n v="4860727"/>
  </r>
  <r>
    <x v="0"/>
    <x v="21"/>
    <x v="1"/>
    <x v="4"/>
    <n v="2092804"/>
  </r>
  <r>
    <x v="0"/>
    <x v="21"/>
    <x v="2"/>
    <x v="0"/>
    <n v="4361911"/>
  </r>
  <r>
    <x v="0"/>
    <x v="21"/>
    <x v="2"/>
    <x v="1"/>
    <n v="186945"/>
  </r>
  <r>
    <x v="0"/>
    <x v="21"/>
    <x v="2"/>
    <x v="2"/>
    <n v="1344172"/>
  </r>
  <r>
    <x v="0"/>
    <x v="21"/>
    <x v="2"/>
    <x v="3"/>
    <n v="37509"/>
  </r>
  <r>
    <x v="0"/>
    <x v="21"/>
    <x v="2"/>
    <x v="8"/>
    <n v="29649"/>
  </r>
  <r>
    <x v="0"/>
    <x v="21"/>
    <x v="2"/>
    <x v="4"/>
    <n v="975643"/>
  </r>
  <r>
    <x v="0"/>
    <x v="21"/>
    <x v="2"/>
    <x v="6"/>
    <n v="1787993"/>
  </r>
  <r>
    <x v="0"/>
    <x v="21"/>
    <x v="5"/>
    <x v="0"/>
    <n v="473221"/>
  </r>
  <r>
    <x v="0"/>
    <x v="21"/>
    <x v="5"/>
    <x v="1"/>
    <n v="266273"/>
  </r>
  <r>
    <x v="0"/>
    <x v="21"/>
    <x v="5"/>
    <x v="4"/>
    <n v="8768"/>
  </r>
  <r>
    <x v="0"/>
    <x v="21"/>
    <x v="5"/>
    <x v="6"/>
    <n v="198180"/>
  </r>
  <r>
    <x v="0"/>
    <x v="21"/>
    <x v="3"/>
    <x v="0"/>
    <n v="167268"/>
  </r>
  <r>
    <x v="0"/>
    <x v="21"/>
    <x v="3"/>
    <x v="1"/>
    <n v="0"/>
  </r>
  <r>
    <x v="0"/>
    <x v="21"/>
    <x v="3"/>
    <x v="8"/>
    <n v="136086"/>
  </r>
  <r>
    <x v="0"/>
    <x v="21"/>
    <x v="3"/>
    <x v="4"/>
    <n v="2147"/>
  </r>
  <r>
    <x v="0"/>
    <x v="21"/>
    <x v="3"/>
    <x v="6"/>
    <n v="29035"/>
  </r>
  <r>
    <x v="0"/>
    <x v="22"/>
    <x v="0"/>
    <x v="0"/>
    <n v="100059737"/>
  </r>
  <r>
    <x v="0"/>
    <x v="22"/>
    <x v="0"/>
    <x v="1"/>
    <n v="67066870"/>
  </r>
  <r>
    <x v="0"/>
    <x v="22"/>
    <x v="0"/>
    <x v="2"/>
    <n v="1627918"/>
  </r>
  <r>
    <x v="0"/>
    <x v="22"/>
    <x v="0"/>
    <x v="3"/>
    <n v="7837956"/>
  </r>
  <r>
    <x v="0"/>
    <x v="22"/>
    <x v="0"/>
    <x v="7"/>
    <n v="21610500"/>
  </r>
  <r>
    <x v="0"/>
    <x v="22"/>
    <x v="0"/>
    <x v="8"/>
    <n v="310842"/>
  </r>
  <r>
    <x v="0"/>
    <x v="22"/>
    <x v="0"/>
    <x v="9"/>
    <n v="340949"/>
  </r>
  <r>
    <x v="0"/>
    <x v="22"/>
    <x v="0"/>
    <x v="4"/>
    <n v="861725"/>
  </r>
  <r>
    <x v="0"/>
    <x v="22"/>
    <x v="0"/>
    <x v="10"/>
    <n v="-694986"/>
  </r>
  <r>
    <x v="0"/>
    <x v="22"/>
    <x v="0"/>
    <x v="6"/>
    <n v="1097963"/>
  </r>
  <r>
    <x v="0"/>
    <x v="22"/>
    <x v="4"/>
    <x v="0"/>
    <n v="638997"/>
  </r>
  <r>
    <x v="0"/>
    <x v="22"/>
    <x v="4"/>
    <x v="2"/>
    <n v="111986"/>
  </r>
  <r>
    <x v="0"/>
    <x v="22"/>
    <x v="4"/>
    <x v="3"/>
    <n v="4014"/>
  </r>
  <r>
    <x v="0"/>
    <x v="22"/>
    <x v="4"/>
    <x v="8"/>
    <n v="135097"/>
  </r>
  <r>
    <x v="0"/>
    <x v="22"/>
    <x v="4"/>
    <x v="6"/>
    <n v="387900"/>
  </r>
  <r>
    <x v="0"/>
    <x v="22"/>
    <x v="1"/>
    <x v="0"/>
    <n v="89058681"/>
  </r>
  <r>
    <x v="0"/>
    <x v="22"/>
    <x v="1"/>
    <x v="1"/>
    <n v="65295742"/>
  </r>
  <r>
    <x v="0"/>
    <x v="22"/>
    <x v="1"/>
    <x v="2"/>
    <n v="1492822"/>
  </r>
  <r>
    <x v="0"/>
    <x v="22"/>
    <x v="1"/>
    <x v="3"/>
    <n v="665142"/>
  </r>
  <r>
    <x v="0"/>
    <x v="22"/>
    <x v="1"/>
    <x v="7"/>
    <n v="21610500"/>
  </r>
  <r>
    <x v="0"/>
    <x v="22"/>
    <x v="1"/>
    <x v="4"/>
    <n v="689461"/>
  </r>
  <r>
    <x v="0"/>
    <x v="22"/>
    <x v="1"/>
    <x v="10"/>
    <n v="-694986"/>
  </r>
  <r>
    <x v="0"/>
    <x v="22"/>
    <x v="2"/>
    <x v="0"/>
    <n v="3597090"/>
  </r>
  <r>
    <x v="0"/>
    <x v="22"/>
    <x v="2"/>
    <x v="1"/>
    <n v="1378933"/>
  </r>
  <r>
    <x v="0"/>
    <x v="22"/>
    <x v="2"/>
    <x v="2"/>
    <n v="23110"/>
  </r>
  <r>
    <x v="0"/>
    <x v="22"/>
    <x v="2"/>
    <x v="3"/>
    <n v="978650"/>
  </r>
  <r>
    <x v="0"/>
    <x v="22"/>
    <x v="2"/>
    <x v="8"/>
    <n v="1436"/>
  </r>
  <r>
    <x v="0"/>
    <x v="22"/>
    <x v="2"/>
    <x v="9"/>
    <n v="340949"/>
  </r>
  <r>
    <x v="0"/>
    <x v="22"/>
    <x v="2"/>
    <x v="4"/>
    <n v="169150"/>
  </r>
  <r>
    <x v="0"/>
    <x v="22"/>
    <x v="2"/>
    <x v="6"/>
    <n v="704862"/>
  </r>
  <r>
    <x v="0"/>
    <x v="22"/>
    <x v="5"/>
    <x v="0"/>
    <n v="6353648"/>
  </r>
  <r>
    <x v="0"/>
    <x v="22"/>
    <x v="5"/>
    <x v="1"/>
    <n v="186085"/>
  </r>
  <r>
    <x v="0"/>
    <x v="22"/>
    <x v="5"/>
    <x v="3"/>
    <n v="6162052"/>
  </r>
  <r>
    <x v="0"/>
    <x v="22"/>
    <x v="5"/>
    <x v="4"/>
    <n v="310"/>
  </r>
  <r>
    <x v="0"/>
    <x v="22"/>
    <x v="5"/>
    <x v="6"/>
    <n v="5201"/>
  </r>
  <r>
    <x v="0"/>
    <x v="22"/>
    <x v="3"/>
    <x v="0"/>
    <n v="411321"/>
  </r>
  <r>
    <x v="0"/>
    <x v="22"/>
    <x v="3"/>
    <x v="1"/>
    <n v="206110"/>
  </r>
  <r>
    <x v="0"/>
    <x v="22"/>
    <x v="3"/>
    <x v="3"/>
    <n v="28098"/>
  </r>
  <r>
    <x v="0"/>
    <x v="22"/>
    <x v="3"/>
    <x v="8"/>
    <n v="174309"/>
  </r>
  <r>
    <x v="0"/>
    <x v="22"/>
    <x v="3"/>
    <x v="4"/>
    <n v="2804"/>
  </r>
  <r>
    <x v="0"/>
    <x v="23"/>
    <x v="0"/>
    <x v="0"/>
    <n v="43070376"/>
  </r>
  <r>
    <x v="0"/>
    <x v="23"/>
    <x v="0"/>
    <x v="1"/>
    <n v="28176280"/>
  </r>
  <r>
    <x v="0"/>
    <x v="23"/>
    <x v="0"/>
    <x v="2"/>
    <n v="857046"/>
  </r>
  <r>
    <x v="0"/>
    <x v="23"/>
    <x v="0"/>
    <x v="3"/>
    <n v="539839"/>
  </r>
  <r>
    <x v="0"/>
    <x v="23"/>
    <x v="0"/>
    <x v="7"/>
    <n v="12139302"/>
  </r>
  <r>
    <x v="0"/>
    <x v="23"/>
    <x v="0"/>
    <x v="8"/>
    <n v="484811"/>
  </r>
  <r>
    <x v="0"/>
    <x v="23"/>
    <x v="0"/>
    <x v="4"/>
    <n v="447814"/>
  </r>
  <r>
    <x v="0"/>
    <x v="23"/>
    <x v="0"/>
    <x v="5"/>
    <n v="266"/>
  </r>
  <r>
    <x v="0"/>
    <x v="23"/>
    <x v="0"/>
    <x v="6"/>
    <n v="425018"/>
  </r>
  <r>
    <x v="0"/>
    <x v="23"/>
    <x v="4"/>
    <x v="0"/>
    <n v="239507"/>
  </r>
  <r>
    <x v="0"/>
    <x v="23"/>
    <x v="4"/>
    <x v="2"/>
    <n v="27794"/>
  </r>
  <r>
    <x v="0"/>
    <x v="23"/>
    <x v="4"/>
    <x v="3"/>
    <n v="4473"/>
  </r>
  <r>
    <x v="0"/>
    <x v="23"/>
    <x v="4"/>
    <x v="8"/>
    <n v="207240"/>
  </r>
  <r>
    <x v="0"/>
    <x v="23"/>
    <x v="1"/>
    <x v="0"/>
    <n v="41549628"/>
  </r>
  <r>
    <x v="0"/>
    <x v="23"/>
    <x v="1"/>
    <x v="1"/>
    <n v="27587603"/>
  </r>
  <r>
    <x v="0"/>
    <x v="23"/>
    <x v="1"/>
    <x v="2"/>
    <n v="657574"/>
  </r>
  <r>
    <x v="0"/>
    <x v="23"/>
    <x v="1"/>
    <x v="3"/>
    <n v="326083"/>
  </r>
  <r>
    <x v="0"/>
    <x v="23"/>
    <x v="1"/>
    <x v="7"/>
    <n v="12139302"/>
  </r>
  <r>
    <x v="0"/>
    <x v="23"/>
    <x v="1"/>
    <x v="8"/>
    <n v="250363"/>
  </r>
  <r>
    <x v="0"/>
    <x v="23"/>
    <x v="1"/>
    <x v="4"/>
    <n v="440740"/>
  </r>
  <r>
    <x v="0"/>
    <x v="23"/>
    <x v="1"/>
    <x v="5"/>
    <n v="266"/>
  </r>
  <r>
    <x v="0"/>
    <x v="23"/>
    <x v="1"/>
    <x v="6"/>
    <n v="147697"/>
  </r>
  <r>
    <x v="0"/>
    <x v="23"/>
    <x v="2"/>
    <x v="0"/>
    <n v="1180120"/>
  </r>
  <r>
    <x v="0"/>
    <x v="23"/>
    <x v="2"/>
    <x v="1"/>
    <n v="588677"/>
  </r>
  <r>
    <x v="0"/>
    <x v="23"/>
    <x v="2"/>
    <x v="2"/>
    <n v="171678"/>
  </r>
  <r>
    <x v="0"/>
    <x v="23"/>
    <x v="2"/>
    <x v="3"/>
    <n v="130644"/>
  </r>
  <r>
    <x v="0"/>
    <x v="23"/>
    <x v="2"/>
    <x v="8"/>
    <n v="7257"/>
  </r>
  <r>
    <x v="0"/>
    <x v="23"/>
    <x v="2"/>
    <x v="4"/>
    <n v="4543"/>
  </r>
  <r>
    <x v="0"/>
    <x v="23"/>
    <x v="2"/>
    <x v="6"/>
    <n v="277321"/>
  </r>
  <r>
    <x v="0"/>
    <x v="23"/>
    <x v="3"/>
    <x v="0"/>
    <n v="101121"/>
  </r>
  <r>
    <x v="0"/>
    <x v="23"/>
    <x v="3"/>
    <x v="3"/>
    <n v="78639"/>
  </r>
  <r>
    <x v="0"/>
    <x v="23"/>
    <x v="3"/>
    <x v="8"/>
    <n v="19951"/>
  </r>
  <r>
    <x v="0"/>
    <x v="23"/>
    <x v="3"/>
    <x v="4"/>
    <n v="2531"/>
  </r>
  <r>
    <x v="0"/>
    <x v="24"/>
    <x v="0"/>
    <x v="0"/>
    <n v="59352830"/>
  </r>
  <r>
    <x v="0"/>
    <x v="24"/>
    <x v="0"/>
    <x v="1"/>
    <n v="48796793"/>
  </r>
  <r>
    <x v="0"/>
    <x v="24"/>
    <x v="0"/>
    <x v="2"/>
    <n v="2192115"/>
  </r>
  <r>
    <x v="0"/>
    <x v="24"/>
    <x v="0"/>
    <x v="3"/>
    <n v="312109"/>
  </r>
  <r>
    <x v="0"/>
    <x v="24"/>
    <x v="0"/>
    <x v="7"/>
    <n v="7998039"/>
  </r>
  <r>
    <x v="0"/>
    <x v="24"/>
    <x v="0"/>
    <x v="4"/>
    <n v="90033"/>
  </r>
  <r>
    <x v="0"/>
    <x v="24"/>
    <x v="0"/>
    <x v="10"/>
    <n v="-36259"/>
  </r>
  <r>
    <x v="0"/>
    <x v="24"/>
    <x v="1"/>
    <x v="0"/>
    <n v="59010858"/>
  </r>
  <r>
    <x v="0"/>
    <x v="24"/>
    <x v="1"/>
    <x v="1"/>
    <n v="48501751"/>
  </r>
  <r>
    <x v="0"/>
    <x v="24"/>
    <x v="1"/>
    <x v="2"/>
    <n v="2192115"/>
  </r>
  <r>
    <x v="0"/>
    <x v="24"/>
    <x v="1"/>
    <x v="3"/>
    <n v="265870"/>
  </r>
  <r>
    <x v="0"/>
    <x v="24"/>
    <x v="1"/>
    <x v="7"/>
    <n v="7998039"/>
  </r>
  <r>
    <x v="0"/>
    <x v="24"/>
    <x v="1"/>
    <x v="4"/>
    <n v="89342"/>
  </r>
  <r>
    <x v="0"/>
    <x v="24"/>
    <x v="1"/>
    <x v="10"/>
    <n v="-36259"/>
  </r>
  <r>
    <x v="0"/>
    <x v="24"/>
    <x v="2"/>
    <x v="0"/>
    <n v="184016"/>
  </r>
  <r>
    <x v="0"/>
    <x v="24"/>
    <x v="2"/>
    <x v="1"/>
    <n v="138386"/>
  </r>
  <r>
    <x v="0"/>
    <x v="24"/>
    <x v="2"/>
    <x v="3"/>
    <n v="45104"/>
  </r>
  <r>
    <x v="0"/>
    <x v="24"/>
    <x v="2"/>
    <x v="4"/>
    <n v="526"/>
  </r>
  <r>
    <x v="0"/>
    <x v="24"/>
    <x v="3"/>
    <x v="0"/>
    <n v="157956"/>
  </r>
  <r>
    <x v="0"/>
    <x v="24"/>
    <x v="3"/>
    <x v="1"/>
    <n v="156656"/>
  </r>
  <r>
    <x v="0"/>
    <x v="24"/>
    <x v="3"/>
    <x v="3"/>
    <n v="1135"/>
  </r>
  <r>
    <x v="0"/>
    <x v="24"/>
    <x v="3"/>
    <x v="4"/>
    <n v="165"/>
  </r>
  <r>
    <x v="0"/>
    <x v="25"/>
    <x v="0"/>
    <x v="0"/>
    <n v="25201417"/>
  </r>
  <r>
    <x v="0"/>
    <x v="25"/>
    <x v="0"/>
    <x v="1"/>
    <n v="9526527"/>
  </r>
  <r>
    <x v="0"/>
    <x v="25"/>
    <x v="0"/>
    <x v="3"/>
    <n v="5919664"/>
  </r>
  <r>
    <x v="0"/>
    <x v="25"/>
    <x v="0"/>
    <x v="7"/>
    <n v="7422131"/>
  </r>
  <r>
    <x v="0"/>
    <x v="25"/>
    <x v="0"/>
    <x v="4"/>
    <n v="738971"/>
  </r>
  <r>
    <x v="0"/>
    <x v="25"/>
    <x v="0"/>
    <x v="6"/>
    <n v="1594124"/>
  </r>
  <r>
    <x v="0"/>
    <x v="25"/>
    <x v="1"/>
    <x v="0"/>
    <n v="22923971"/>
  </r>
  <r>
    <x v="0"/>
    <x v="25"/>
    <x v="1"/>
    <x v="1"/>
    <n v="9445584"/>
  </r>
  <r>
    <x v="0"/>
    <x v="25"/>
    <x v="1"/>
    <x v="3"/>
    <n v="5350782"/>
  </r>
  <r>
    <x v="0"/>
    <x v="25"/>
    <x v="1"/>
    <x v="7"/>
    <n v="7422131"/>
  </r>
  <r>
    <x v="0"/>
    <x v="25"/>
    <x v="1"/>
    <x v="4"/>
    <n v="705474"/>
  </r>
  <r>
    <x v="0"/>
    <x v="25"/>
    <x v="2"/>
    <x v="0"/>
    <n v="2277446"/>
  </r>
  <r>
    <x v="0"/>
    <x v="25"/>
    <x v="2"/>
    <x v="1"/>
    <n v="80943"/>
  </r>
  <r>
    <x v="0"/>
    <x v="25"/>
    <x v="2"/>
    <x v="3"/>
    <n v="568882"/>
  </r>
  <r>
    <x v="0"/>
    <x v="25"/>
    <x v="2"/>
    <x v="4"/>
    <n v="33497"/>
  </r>
  <r>
    <x v="0"/>
    <x v="25"/>
    <x v="2"/>
    <x v="6"/>
    <n v="1594124"/>
  </r>
  <r>
    <x v="0"/>
    <x v="26"/>
    <x v="0"/>
    <x v="0"/>
    <n v="26029772"/>
  </r>
  <r>
    <x v="0"/>
    <x v="26"/>
    <x v="0"/>
    <x v="1"/>
    <n v="15119619"/>
  </r>
  <r>
    <x v="0"/>
    <x v="26"/>
    <x v="0"/>
    <x v="2"/>
    <n v="10716817"/>
  </r>
  <r>
    <x v="0"/>
    <x v="26"/>
    <x v="0"/>
    <x v="3"/>
    <n v="55255"/>
  </r>
  <r>
    <x v="0"/>
    <x v="26"/>
    <x v="0"/>
    <x v="4"/>
    <n v="28982"/>
  </r>
  <r>
    <x v="0"/>
    <x v="26"/>
    <x v="0"/>
    <x v="5"/>
    <n v="0"/>
  </r>
  <r>
    <x v="0"/>
    <x v="26"/>
    <x v="0"/>
    <x v="6"/>
    <n v="109099"/>
  </r>
  <r>
    <x v="0"/>
    <x v="26"/>
    <x v="4"/>
    <x v="0"/>
    <n v="261490"/>
  </r>
  <r>
    <x v="0"/>
    <x v="26"/>
    <x v="4"/>
    <x v="1"/>
    <n v="216960"/>
  </r>
  <r>
    <x v="0"/>
    <x v="26"/>
    <x v="4"/>
    <x v="2"/>
    <n v="44530"/>
  </r>
  <r>
    <x v="0"/>
    <x v="26"/>
    <x v="1"/>
    <x v="0"/>
    <n v="25718975"/>
  </r>
  <r>
    <x v="0"/>
    <x v="26"/>
    <x v="1"/>
    <x v="1"/>
    <n v="14902659"/>
  </r>
  <r>
    <x v="0"/>
    <x v="26"/>
    <x v="1"/>
    <x v="2"/>
    <n v="10672287"/>
  </r>
  <r>
    <x v="0"/>
    <x v="26"/>
    <x v="1"/>
    <x v="3"/>
    <n v="41173"/>
  </r>
  <r>
    <x v="0"/>
    <x v="26"/>
    <x v="1"/>
    <x v="4"/>
    <n v="27369"/>
  </r>
  <r>
    <x v="0"/>
    <x v="26"/>
    <x v="1"/>
    <x v="5"/>
    <n v="0"/>
  </r>
  <r>
    <x v="0"/>
    <x v="26"/>
    <x v="1"/>
    <x v="6"/>
    <n v="75487"/>
  </r>
  <r>
    <x v="0"/>
    <x v="26"/>
    <x v="2"/>
    <x v="0"/>
    <n v="49307"/>
  </r>
  <r>
    <x v="0"/>
    <x v="26"/>
    <x v="2"/>
    <x v="3"/>
    <n v="14082"/>
  </r>
  <r>
    <x v="0"/>
    <x v="26"/>
    <x v="2"/>
    <x v="4"/>
    <n v="1613"/>
  </r>
  <r>
    <x v="0"/>
    <x v="26"/>
    <x v="2"/>
    <x v="6"/>
    <n v="33612"/>
  </r>
  <r>
    <x v="0"/>
    <x v="27"/>
    <x v="0"/>
    <x v="0"/>
    <n v="84925767"/>
  </r>
  <r>
    <x v="0"/>
    <x v="27"/>
    <x v="0"/>
    <x v="1"/>
    <n v="49821595"/>
  </r>
  <r>
    <x v="0"/>
    <x v="27"/>
    <x v="0"/>
    <x v="2"/>
    <n v="6819427"/>
  </r>
  <r>
    <x v="0"/>
    <x v="27"/>
    <x v="0"/>
    <x v="3"/>
    <n v="203465"/>
  </r>
  <r>
    <x v="0"/>
    <x v="27"/>
    <x v="0"/>
    <x v="7"/>
    <n v="25905319"/>
  </r>
  <r>
    <x v="0"/>
    <x v="27"/>
    <x v="0"/>
    <x v="12"/>
    <n v="203406"/>
  </r>
  <r>
    <x v="0"/>
    <x v="27"/>
    <x v="0"/>
    <x v="8"/>
    <n v="26270"/>
  </r>
  <r>
    <x v="0"/>
    <x v="27"/>
    <x v="0"/>
    <x v="4"/>
    <n v="328025"/>
  </r>
  <r>
    <x v="0"/>
    <x v="27"/>
    <x v="0"/>
    <x v="10"/>
    <n v="180046"/>
  </r>
  <r>
    <x v="0"/>
    <x v="27"/>
    <x v="0"/>
    <x v="6"/>
    <n v="1438214"/>
  </r>
  <r>
    <x v="0"/>
    <x v="27"/>
    <x v="4"/>
    <x v="0"/>
    <n v="103554"/>
  </r>
  <r>
    <x v="0"/>
    <x v="27"/>
    <x v="4"/>
    <x v="2"/>
    <n v="15769"/>
  </r>
  <r>
    <x v="0"/>
    <x v="27"/>
    <x v="4"/>
    <x v="3"/>
    <n v="890"/>
  </r>
  <r>
    <x v="0"/>
    <x v="27"/>
    <x v="4"/>
    <x v="8"/>
    <n v="26270"/>
  </r>
  <r>
    <x v="0"/>
    <x v="27"/>
    <x v="4"/>
    <x v="6"/>
    <n v="60625"/>
  </r>
  <r>
    <x v="0"/>
    <x v="27"/>
    <x v="1"/>
    <x v="0"/>
    <n v="79845217"/>
  </r>
  <r>
    <x v="0"/>
    <x v="27"/>
    <x v="1"/>
    <x v="1"/>
    <n v="46631040"/>
  </r>
  <r>
    <x v="0"/>
    <x v="27"/>
    <x v="1"/>
    <x v="2"/>
    <n v="6776551"/>
  </r>
  <r>
    <x v="0"/>
    <x v="27"/>
    <x v="1"/>
    <x v="3"/>
    <n v="165362"/>
  </r>
  <r>
    <x v="0"/>
    <x v="27"/>
    <x v="1"/>
    <x v="7"/>
    <n v="25905319"/>
  </r>
  <r>
    <x v="0"/>
    <x v="27"/>
    <x v="1"/>
    <x v="4"/>
    <n v="186899"/>
  </r>
  <r>
    <x v="0"/>
    <x v="27"/>
    <x v="1"/>
    <x v="10"/>
    <n v="180046"/>
  </r>
  <r>
    <x v="0"/>
    <x v="27"/>
    <x v="2"/>
    <x v="0"/>
    <n v="2366017"/>
  </r>
  <r>
    <x v="0"/>
    <x v="27"/>
    <x v="2"/>
    <x v="1"/>
    <n v="620639"/>
  </r>
  <r>
    <x v="0"/>
    <x v="27"/>
    <x v="2"/>
    <x v="2"/>
    <n v="2642"/>
  </r>
  <r>
    <x v="0"/>
    <x v="27"/>
    <x v="2"/>
    <x v="3"/>
    <n v="25001"/>
  </r>
  <r>
    <x v="0"/>
    <x v="27"/>
    <x v="2"/>
    <x v="12"/>
    <n v="203406"/>
  </r>
  <r>
    <x v="0"/>
    <x v="27"/>
    <x v="2"/>
    <x v="4"/>
    <n v="136740"/>
  </r>
  <r>
    <x v="0"/>
    <x v="27"/>
    <x v="2"/>
    <x v="6"/>
    <n v="1377589"/>
  </r>
  <r>
    <x v="0"/>
    <x v="27"/>
    <x v="5"/>
    <x v="0"/>
    <n v="2586514"/>
  </r>
  <r>
    <x v="0"/>
    <x v="27"/>
    <x v="5"/>
    <x v="1"/>
    <n v="2569916"/>
  </r>
  <r>
    <x v="0"/>
    <x v="27"/>
    <x v="5"/>
    <x v="3"/>
    <n v="12212"/>
  </r>
  <r>
    <x v="0"/>
    <x v="27"/>
    <x v="5"/>
    <x v="4"/>
    <n v="4386"/>
  </r>
  <r>
    <x v="0"/>
    <x v="27"/>
    <x v="3"/>
    <x v="0"/>
    <n v="24465"/>
  </r>
  <r>
    <x v="0"/>
    <x v="27"/>
    <x v="3"/>
    <x v="2"/>
    <n v="24465"/>
  </r>
  <r>
    <x v="0"/>
    <x v="28"/>
    <x v="0"/>
    <x v="0"/>
    <n v="26993261"/>
  </r>
  <r>
    <x v="0"/>
    <x v="28"/>
    <x v="0"/>
    <x v="1"/>
    <n v="25189003"/>
  </r>
  <r>
    <x v="0"/>
    <x v="28"/>
    <x v="0"/>
    <x v="2"/>
    <n v="1711148"/>
  </r>
  <r>
    <x v="0"/>
    <x v="28"/>
    <x v="0"/>
    <x v="3"/>
    <n v="51563"/>
  </r>
  <r>
    <x v="0"/>
    <x v="28"/>
    <x v="0"/>
    <x v="4"/>
    <n v="41547"/>
  </r>
  <r>
    <x v="0"/>
    <x v="28"/>
    <x v="1"/>
    <x v="0"/>
    <n v="26824491"/>
  </r>
  <r>
    <x v="0"/>
    <x v="28"/>
    <x v="1"/>
    <x v="1"/>
    <n v="25092696"/>
  </r>
  <r>
    <x v="0"/>
    <x v="28"/>
    <x v="1"/>
    <x v="2"/>
    <n v="1711148"/>
  </r>
  <r>
    <x v="0"/>
    <x v="28"/>
    <x v="1"/>
    <x v="3"/>
    <n v="-35"/>
  </r>
  <r>
    <x v="0"/>
    <x v="28"/>
    <x v="1"/>
    <x v="4"/>
    <n v="20682"/>
  </r>
  <r>
    <x v="0"/>
    <x v="28"/>
    <x v="2"/>
    <x v="0"/>
    <n v="168770"/>
  </r>
  <r>
    <x v="0"/>
    <x v="28"/>
    <x v="2"/>
    <x v="1"/>
    <n v="96307"/>
  </r>
  <r>
    <x v="0"/>
    <x v="28"/>
    <x v="2"/>
    <x v="3"/>
    <n v="51598"/>
  </r>
  <r>
    <x v="0"/>
    <x v="28"/>
    <x v="2"/>
    <x v="4"/>
    <n v="20865"/>
  </r>
  <r>
    <x v="0"/>
    <x v="29"/>
    <x v="0"/>
    <x v="0"/>
    <n v="21633587"/>
  </r>
  <r>
    <x v="0"/>
    <x v="29"/>
    <x v="0"/>
    <x v="1"/>
    <n v="12661150"/>
  </r>
  <r>
    <x v="0"/>
    <x v="29"/>
    <x v="0"/>
    <x v="2"/>
    <n v="1140093"/>
  </r>
  <r>
    <x v="0"/>
    <x v="29"/>
    <x v="0"/>
    <x v="3"/>
    <n v="308065"/>
  </r>
  <r>
    <x v="0"/>
    <x v="29"/>
    <x v="0"/>
    <x v="7"/>
    <n v="7511298"/>
  </r>
  <r>
    <x v="0"/>
    <x v="29"/>
    <x v="0"/>
    <x v="4"/>
    <n v="12981"/>
  </r>
  <r>
    <x v="0"/>
    <x v="29"/>
    <x v="1"/>
    <x v="0"/>
    <n v="21630677"/>
  </r>
  <r>
    <x v="0"/>
    <x v="29"/>
    <x v="1"/>
    <x v="1"/>
    <n v="12658464"/>
  </r>
  <r>
    <x v="0"/>
    <x v="29"/>
    <x v="1"/>
    <x v="2"/>
    <n v="1140093"/>
  </r>
  <r>
    <x v="0"/>
    <x v="29"/>
    <x v="1"/>
    <x v="3"/>
    <n v="307841"/>
  </r>
  <r>
    <x v="0"/>
    <x v="29"/>
    <x v="1"/>
    <x v="7"/>
    <n v="7511298"/>
  </r>
  <r>
    <x v="0"/>
    <x v="29"/>
    <x v="1"/>
    <x v="4"/>
    <n v="12981"/>
  </r>
  <r>
    <x v="0"/>
    <x v="29"/>
    <x v="2"/>
    <x v="0"/>
    <n v="2910"/>
  </r>
  <r>
    <x v="0"/>
    <x v="29"/>
    <x v="2"/>
    <x v="1"/>
    <n v="2686"/>
  </r>
  <r>
    <x v="0"/>
    <x v="29"/>
    <x v="2"/>
    <x v="3"/>
    <n v="224"/>
  </r>
  <r>
    <x v="0"/>
    <x v="30"/>
    <x v="0"/>
    <x v="0"/>
    <n v="12405196"/>
  </r>
  <r>
    <x v="0"/>
    <x v="30"/>
    <x v="0"/>
    <x v="1"/>
    <n v="2959203"/>
  </r>
  <r>
    <x v="0"/>
    <x v="30"/>
    <x v="0"/>
    <x v="2"/>
    <n v="1881087"/>
  </r>
  <r>
    <x v="0"/>
    <x v="30"/>
    <x v="0"/>
    <x v="3"/>
    <n v="0"/>
  </r>
  <r>
    <x v="0"/>
    <x v="30"/>
    <x v="0"/>
    <x v="7"/>
    <n v="4080691"/>
  </r>
  <r>
    <x v="0"/>
    <x v="30"/>
    <x v="0"/>
    <x v="8"/>
    <n v="147524"/>
  </r>
  <r>
    <x v="0"/>
    <x v="30"/>
    <x v="0"/>
    <x v="4"/>
    <n v="2346493"/>
  </r>
  <r>
    <x v="0"/>
    <x v="30"/>
    <x v="0"/>
    <x v="6"/>
    <n v="990198"/>
  </r>
  <r>
    <x v="0"/>
    <x v="30"/>
    <x v="4"/>
    <x v="0"/>
    <n v="1135184"/>
  </r>
  <r>
    <x v="0"/>
    <x v="30"/>
    <x v="4"/>
    <x v="2"/>
    <n v="228610"/>
  </r>
  <r>
    <x v="0"/>
    <x v="30"/>
    <x v="4"/>
    <x v="8"/>
    <n v="145683"/>
  </r>
  <r>
    <x v="0"/>
    <x v="30"/>
    <x v="4"/>
    <x v="4"/>
    <n v="874"/>
  </r>
  <r>
    <x v="0"/>
    <x v="30"/>
    <x v="4"/>
    <x v="6"/>
    <n v="760017"/>
  </r>
  <r>
    <x v="0"/>
    <x v="30"/>
    <x v="1"/>
    <x v="0"/>
    <n v="10810155"/>
  </r>
  <r>
    <x v="0"/>
    <x v="30"/>
    <x v="1"/>
    <x v="1"/>
    <n v="2959203"/>
  </r>
  <r>
    <x v="0"/>
    <x v="30"/>
    <x v="1"/>
    <x v="2"/>
    <n v="1477224"/>
  </r>
  <r>
    <x v="0"/>
    <x v="30"/>
    <x v="1"/>
    <x v="3"/>
    <n v="0"/>
  </r>
  <r>
    <x v="0"/>
    <x v="30"/>
    <x v="1"/>
    <x v="7"/>
    <n v="4080691"/>
  </r>
  <r>
    <x v="0"/>
    <x v="30"/>
    <x v="1"/>
    <x v="4"/>
    <n v="2293037"/>
  </r>
  <r>
    <x v="0"/>
    <x v="30"/>
    <x v="2"/>
    <x v="0"/>
    <n v="338481"/>
  </r>
  <r>
    <x v="0"/>
    <x v="30"/>
    <x v="2"/>
    <x v="2"/>
    <n v="175253"/>
  </r>
  <r>
    <x v="0"/>
    <x v="30"/>
    <x v="2"/>
    <x v="8"/>
    <n v="1841"/>
  </r>
  <r>
    <x v="0"/>
    <x v="30"/>
    <x v="2"/>
    <x v="4"/>
    <n v="24283"/>
  </r>
  <r>
    <x v="0"/>
    <x v="30"/>
    <x v="2"/>
    <x v="6"/>
    <n v="137104"/>
  </r>
  <r>
    <x v="0"/>
    <x v="30"/>
    <x v="5"/>
    <x v="0"/>
    <n v="93077"/>
  </r>
  <r>
    <x v="0"/>
    <x v="30"/>
    <x v="5"/>
    <x v="6"/>
    <n v="93077"/>
  </r>
  <r>
    <x v="0"/>
    <x v="30"/>
    <x v="3"/>
    <x v="0"/>
    <n v="28299"/>
  </r>
  <r>
    <x v="0"/>
    <x v="30"/>
    <x v="3"/>
    <x v="4"/>
    <n v="28299"/>
  </r>
  <r>
    <x v="0"/>
    <x v="31"/>
    <x v="0"/>
    <x v="0"/>
    <n v="39968834"/>
  </r>
  <r>
    <x v="0"/>
    <x v="31"/>
    <x v="0"/>
    <x v="1"/>
    <n v="7057820"/>
  </r>
  <r>
    <x v="0"/>
    <x v="31"/>
    <x v="0"/>
    <x v="2"/>
    <n v="31351"/>
  </r>
  <r>
    <x v="0"/>
    <x v="31"/>
    <x v="0"/>
    <x v="3"/>
    <n v="6914325"/>
  </r>
  <r>
    <x v="0"/>
    <x v="31"/>
    <x v="0"/>
    <x v="7"/>
    <n v="23770387"/>
  </r>
  <r>
    <x v="0"/>
    <x v="31"/>
    <x v="0"/>
    <x v="8"/>
    <n v="246058"/>
  </r>
  <r>
    <x v="0"/>
    <x v="31"/>
    <x v="0"/>
    <x v="4"/>
    <n v="2094969"/>
  </r>
  <r>
    <x v="0"/>
    <x v="31"/>
    <x v="0"/>
    <x v="10"/>
    <n v="-149547"/>
  </r>
  <r>
    <x v="0"/>
    <x v="31"/>
    <x v="0"/>
    <x v="6"/>
    <n v="3471"/>
  </r>
  <r>
    <x v="0"/>
    <x v="31"/>
    <x v="4"/>
    <x v="0"/>
    <n v="252556"/>
  </r>
  <r>
    <x v="0"/>
    <x v="31"/>
    <x v="4"/>
    <x v="2"/>
    <n v="31351"/>
  </r>
  <r>
    <x v="0"/>
    <x v="31"/>
    <x v="4"/>
    <x v="3"/>
    <n v="9325"/>
  </r>
  <r>
    <x v="0"/>
    <x v="31"/>
    <x v="4"/>
    <x v="8"/>
    <n v="211428"/>
  </r>
  <r>
    <x v="0"/>
    <x v="31"/>
    <x v="4"/>
    <x v="4"/>
    <n v="452"/>
  </r>
  <r>
    <x v="0"/>
    <x v="31"/>
    <x v="1"/>
    <x v="0"/>
    <n v="36488596"/>
  </r>
  <r>
    <x v="0"/>
    <x v="31"/>
    <x v="1"/>
    <x v="1"/>
    <n v="7057820"/>
  </r>
  <r>
    <x v="0"/>
    <x v="31"/>
    <x v="1"/>
    <x v="3"/>
    <n v="3978001"/>
  </r>
  <r>
    <x v="0"/>
    <x v="31"/>
    <x v="1"/>
    <x v="7"/>
    <n v="23770387"/>
  </r>
  <r>
    <x v="0"/>
    <x v="31"/>
    <x v="1"/>
    <x v="4"/>
    <n v="1831935"/>
  </r>
  <r>
    <x v="0"/>
    <x v="31"/>
    <x v="1"/>
    <x v="10"/>
    <n v="-149547"/>
  </r>
  <r>
    <x v="0"/>
    <x v="31"/>
    <x v="2"/>
    <x v="0"/>
    <n v="948061"/>
  </r>
  <r>
    <x v="0"/>
    <x v="31"/>
    <x v="2"/>
    <x v="3"/>
    <n v="728331"/>
  </r>
  <r>
    <x v="0"/>
    <x v="31"/>
    <x v="2"/>
    <x v="4"/>
    <n v="216259"/>
  </r>
  <r>
    <x v="0"/>
    <x v="31"/>
    <x v="2"/>
    <x v="6"/>
    <n v="3471"/>
  </r>
  <r>
    <x v="0"/>
    <x v="31"/>
    <x v="5"/>
    <x v="0"/>
    <n v="2201872"/>
  </r>
  <r>
    <x v="0"/>
    <x v="31"/>
    <x v="5"/>
    <x v="3"/>
    <n v="2124263"/>
  </r>
  <r>
    <x v="0"/>
    <x v="31"/>
    <x v="5"/>
    <x v="8"/>
    <n v="32650"/>
  </r>
  <r>
    <x v="0"/>
    <x v="31"/>
    <x v="5"/>
    <x v="4"/>
    <n v="44959"/>
  </r>
  <r>
    <x v="0"/>
    <x v="31"/>
    <x v="3"/>
    <x v="0"/>
    <n v="77749"/>
  </r>
  <r>
    <x v="0"/>
    <x v="31"/>
    <x v="3"/>
    <x v="3"/>
    <n v="74405"/>
  </r>
  <r>
    <x v="0"/>
    <x v="31"/>
    <x v="3"/>
    <x v="8"/>
    <n v="1980"/>
  </r>
  <r>
    <x v="0"/>
    <x v="31"/>
    <x v="3"/>
    <x v="4"/>
    <n v="1364"/>
  </r>
  <r>
    <x v="0"/>
    <x v="32"/>
    <x v="0"/>
    <x v="0"/>
    <n v="28820204"/>
  </r>
  <r>
    <x v="0"/>
    <x v="32"/>
    <x v="0"/>
    <x v="1"/>
    <n v="25826928"/>
  </r>
  <r>
    <x v="0"/>
    <x v="32"/>
    <x v="0"/>
    <x v="2"/>
    <n v="205435"/>
  </r>
  <r>
    <x v="0"/>
    <x v="32"/>
    <x v="0"/>
    <x v="3"/>
    <n v="2738087"/>
  </r>
  <r>
    <x v="0"/>
    <x v="32"/>
    <x v="0"/>
    <x v="8"/>
    <n v="14128"/>
  </r>
  <r>
    <x v="0"/>
    <x v="32"/>
    <x v="0"/>
    <x v="4"/>
    <n v="35626"/>
  </r>
  <r>
    <x v="0"/>
    <x v="32"/>
    <x v="1"/>
    <x v="0"/>
    <n v="28491171"/>
  </r>
  <r>
    <x v="0"/>
    <x v="32"/>
    <x v="1"/>
    <x v="1"/>
    <n v="25826928"/>
  </r>
  <r>
    <x v="0"/>
    <x v="32"/>
    <x v="1"/>
    <x v="2"/>
    <n v="205435"/>
  </r>
  <r>
    <x v="0"/>
    <x v="32"/>
    <x v="1"/>
    <x v="3"/>
    <n v="2424727"/>
  </r>
  <r>
    <x v="0"/>
    <x v="32"/>
    <x v="1"/>
    <x v="4"/>
    <n v="34081"/>
  </r>
  <r>
    <x v="0"/>
    <x v="32"/>
    <x v="2"/>
    <x v="0"/>
    <n v="285876"/>
  </r>
  <r>
    <x v="0"/>
    <x v="32"/>
    <x v="2"/>
    <x v="3"/>
    <n v="284331"/>
  </r>
  <r>
    <x v="0"/>
    <x v="32"/>
    <x v="2"/>
    <x v="4"/>
    <n v="1545"/>
  </r>
  <r>
    <x v="0"/>
    <x v="32"/>
    <x v="5"/>
    <x v="0"/>
    <n v="18890"/>
  </r>
  <r>
    <x v="0"/>
    <x v="32"/>
    <x v="5"/>
    <x v="3"/>
    <n v="4762"/>
  </r>
  <r>
    <x v="0"/>
    <x v="32"/>
    <x v="5"/>
    <x v="8"/>
    <n v="14128"/>
  </r>
  <r>
    <x v="0"/>
    <x v="32"/>
    <x v="3"/>
    <x v="0"/>
    <n v="24267"/>
  </r>
  <r>
    <x v="0"/>
    <x v="32"/>
    <x v="3"/>
    <x v="3"/>
    <n v="24267"/>
  </r>
  <r>
    <x v="0"/>
    <x v="33"/>
    <x v="0"/>
    <x v="0"/>
    <n v="20050685"/>
  </r>
  <r>
    <x v="0"/>
    <x v="33"/>
    <x v="0"/>
    <x v="1"/>
    <n v="15053277"/>
  </r>
  <r>
    <x v="0"/>
    <x v="33"/>
    <x v="0"/>
    <x v="11"/>
    <n v="761192"/>
  </r>
  <r>
    <x v="0"/>
    <x v="33"/>
    <x v="0"/>
    <x v="2"/>
    <n v="1735081"/>
  </r>
  <r>
    <x v="0"/>
    <x v="33"/>
    <x v="0"/>
    <x v="3"/>
    <n v="2217027"/>
  </r>
  <r>
    <x v="0"/>
    <x v="33"/>
    <x v="0"/>
    <x v="4"/>
    <n v="284108"/>
  </r>
  <r>
    <x v="0"/>
    <x v="33"/>
    <x v="4"/>
    <x v="0"/>
    <n v="764425"/>
  </r>
  <r>
    <x v="0"/>
    <x v="33"/>
    <x v="4"/>
    <x v="11"/>
    <n v="761192"/>
  </r>
  <r>
    <x v="0"/>
    <x v="33"/>
    <x v="4"/>
    <x v="2"/>
    <n v="3233"/>
  </r>
  <r>
    <x v="0"/>
    <x v="33"/>
    <x v="1"/>
    <x v="0"/>
    <n v="19286260"/>
  </r>
  <r>
    <x v="0"/>
    <x v="33"/>
    <x v="1"/>
    <x v="1"/>
    <n v="15053277"/>
  </r>
  <r>
    <x v="0"/>
    <x v="33"/>
    <x v="1"/>
    <x v="2"/>
    <n v="1731848"/>
  </r>
  <r>
    <x v="0"/>
    <x v="33"/>
    <x v="1"/>
    <x v="3"/>
    <n v="2217027"/>
  </r>
  <r>
    <x v="0"/>
    <x v="33"/>
    <x v="1"/>
    <x v="4"/>
    <n v="284108"/>
  </r>
  <r>
    <x v="0"/>
    <x v="34"/>
    <x v="0"/>
    <x v="0"/>
    <n v="135345692"/>
  </r>
  <r>
    <x v="0"/>
    <x v="34"/>
    <x v="0"/>
    <x v="1"/>
    <n v="25913047"/>
  </r>
  <r>
    <x v="0"/>
    <x v="34"/>
    <x v="0"/>
    <x v="2"/>
    <n v="28188222"/>
  </r>
  <r>
    <x v="0"/>
    <x v="34"/>
    <x v="0"/>
    <x v="3"/>
    <n v="22724335"/>
  </r>
  <r>
    <x v="0"/>
    <x v="34"/>
    <x v="0"/>
    <x v="7"/>
    <n v="23623356"/>
  </r>
  <r>
    <x v="0"/>
    <x v="34"/>
    <x v="0"/>
    <x v="8"/>
    <n v="1568979"/>
  </r>
  <r>
    <x v="0"/>
    <x v="34"/>
    <x v="0"/>
    <x v="9"/>
    <n v="89034"/>
  </r>
  <r>
    <x v="0"/>
    <x v="34"/>
    <x v="0"/>
    <x v="4"/>
    <n v="33884855"/>
  </r>
  <r>
    <x v="0"/>
    <x v="34"/>
    <x v="0"/>
    <x v="10"/>
    <n v="-1054095"/>
  </r>
  <r>
    <x v="0"/>
    <x v="34"/>
    <x v="0"/>
    <x v="6"/>
    <n v="407959"/>
  </r>
  <r>
    <x v="0"/>
    <x v="34"/>
    <x v="4"/>
    <x v="0"/>
    <n v="2432993"/>
  </r>
  <r>
    <x v="0"/>
    <x v="34"/>
    <x v="4"/>
    <x v="2"/>
    <n v="1249950"/>
  </r>
  <r>
    <x v="0"/>
    <x v="34"/>
    <x v="4"/>
    <x v="3"/>
    <n v="15501"/>
  </r>
  <r>
    <x v="0"/>
    <x v="34"/>
    <x v="4"/>
    <x v="8"/>
    <n v="1146510"/>
  </r>
  <r>
    <x v="0"/>
    <x v="34"/>
    <x v="4"/>
    <x v="6"/>
    <n v="21032"/>
  </r>
  <r>
    <x v="0"/>
    <x v="34"/>
    <x v="1"/>
    <x v="0"/>
    <n v="128655291"/>
  </r>
  <r>
    <x v="0"/>
    <x v="34"/>
    <x v="1"/>
    <x v="1"/>
    <n v="24616655"/>
  </r>
  <r>
    <x v="0"/>
    <x v="34"/>
    <x v="1"/>
    <x v="2"/>
    <n v="26802148"/>
  </r>
  <r>
    <x v="0"/>
    <x v="34"/>
    <x v="1"/>
    <x v="3"/>
    <n v="21262936"/>
  </r>
  <r>
    <x v="0"/>
    <x v="34"/>
    <x v="1"/>
    <x v="7"/>
    <n v="23623356"/>
  </r>
  <r>
    <x v="0"/>
    <x v="34"/>
    <x v="1"/>
    <x v="4"/>
    <n v="33404291"/>
  </r>
  <r>
    <x v="0"/>
    <x v="34"/>
    <x v="1"/>
    <x v="10"/>
    <n v="-1054095"/>
  </r>
  <r>
    <x v="0"/>
    <x v="34"/>
    <x v="2"/>
    <x v="0"/>
    <n v="2817727"/>
  </r>
  <r>
    <x v="0"/>
    <x v="34"/>
    <x v="2"/>
    <x v="1"/>
    <n v="1058372"/>
  </r>
  <r>
    <x v="0"/>
    <x v="34"/>
    <x v="2"/>
    <x v="2"/>
    <n v="129304"/>
  </r>
  <r>
    <x v="0"/>
    <x v="34"/>
    <x v="2"/>
    <x v="3"/>
    <n v="745360"/>
  </r>
  <r>
    <x v="0"/>
    <x v="34"/>
    <x v="2"/>
    <x v="8"/>
    <n v="20412"/>
  </r>
  <r>
    <x v="0"/>
    <x v="34"/>
    <x v="2"/>
    <x v="9"/>
    <n v="89034"/>
  </r>
  <r>
    <x v="0"/>
    <x v="34"/>
    <x v="2"/>
    <x v="4"/>
    <n v="391800"/>
  </r>
  <r>
    <x v="0"/>
    <x v="34"/>
    <x v="2"/>
    <x v="6"/>
    <n v="383445"/>
  </r>
  <r>
    <x v="0"/>
    <x v="34"/>
    <x v="5"/>
    <x v="0"/>
    <n v="1261582"/>
  </r>
  <r>
    <x v="0"/>
    <x v="34"/>
    <x v="5"/>
    <x v="1"/>
    <n v="222389"/>
  </r>
  <r>
    <x v="0"/>
    <x v="34"/>
    <x v="5"/>
    <x v="3"/>
    <n v="602619"/>
  </r>
  <r>
    <x v="0"/>
    <x v="34"/>
    <x v="5"/>
    <x v="8"/>
    <n v="396924"/>
  </r>
  <r>
    <x v="0"/>
    <x v="34"/>
    <x v="5"/>
    <x v="4"/>
    <n v="36168"/>
  </r>
  <r>
    <x v="0"/>
    <x v="34"/>
    <x v="5"/>
    <x v="6"/>
    <n v="3482"/>
  </r>
  <r>
    <x v="0"/>
    <x v="34"/>
    <x v="3"/>
    <x v="0"/>
    <n v="178099"/>
  </r>
  <r>
    <x v="0"/>
    <x v="34"/>
    <x v="3"/>
    <x v="1"/>
    <n v="15631"/>
  </r>
  <r>
    <x v="0"/>
    <x v="34"/>
    <x v="3"/>
    <x v="2"/>
    <n v="6820"/>
  </r>
  <r>
    <x v="0"/>
    <x v="34"/>
    <x v="3"/>
    <x v="3"/>
    <n v="97919"/>
  </r>
  <r>
    <x v="0"/>
    <x v="34"/>
    <x v="3"/>
    <x v="8"/>
    <n v="5133"/>
  </r>
  <r>
    <x v="0"/>
    <x v="34"/>
    <x v="3"/>
    <x v="4"/>
    <n v="52596"/>
  </r>
  <r>
    <x v="0"/>
    <x v="35"/>
    <x v="0"/>
    <x v="0"/>
    <n v="127980527"/>
  </r>
  <r>
    <x v="0"/>
    <x v="35"/>
    <x v="0"/>
    <x v="1"/>
    <n v="115832650"/>
  </r>
  <r>
    <x v="0"/>
    <x v="35"/>
    <x v="0"/>
    <x v="2"/>
    <n v="181395"/>
  </r>
  <r>
    <x v="0"/>
    <x v="35"/>
    <x v="0"/>
    <x v="3"/>
    <n v="241585"/>
  </r>
  <r>
    <x v="0"/>
    <x v="35"/>
    <x v="0"/>
    <x v="7"/>
    <n v="10663897"/>
  </r>
  <r>
    <x v="0"/>
    <x v="35"/>
    <x v="0"/>
    <x v="8"/>
    <n v="304285"/>
  </r>
  <r>
    <x v="0"/>
    <x v="35"/>
    <x v="0"/>
    <x v="9"/>
    <n v="64159"/>
  </r>
  <r>
    <x v="0"/>
    <x v="35"/>
    <x v="0"/>
    <x v="4"/>
    <n v="374481"/>
  </r>
  <r>
    <x v="0"/>
    <x v="35"/>
    <x v="0"/>
    <x v="6"/>
    <n v="318075"/>
  </r>
  <r>
    <x v="0"/>
    <x v="35"/>
    <x v="4"/>
    <x v="0"/>
    <n v="8813"/>
  </r>
  <r>
    <x v="0"/>
    <x v="35"/>
    <x v="4"/>
    <x v="2"/>
    <n v="8813"/>
  </r>
  <r>
    <x v="0"/>
    <x v="35"/>
    <x v="1"/>
    <x v="0"/>
    <n v="126509829"/>
  </r>
  <r>
    <x v="0"/>
    <x v="35"/>
    <x v="1"/>
    <x v="1"/>
    <n v="115014081"/>
  </r>
  <r>
    <x v="0"/>
    <x v="35"/>
    <x v="1"/>
    <x v="2"/>
    <n v="172582"/>
  </r>
  <r>
    <x v="0"/>
    <x v="35"/>
    <x v="1"/>
    <x v="3"/>
    <n v="91191"/>
  </r>
  <r>
    <x v="0"/>
    <x v="35"/>
    <x v="1"/>
    <x v="7"/>
    <n v="10663897"/>
  </r>
  <r>
    <x v="0"/>
    <x v="35"/>
    <x v="1"/>
    <x v="8"/>
    <n v="266834"/>
  </r>
  <r>
    <x v="0"/>
    <x v="35"/>
    <x v="1"/>
    <x v="4"/>
    <n v="301244"/>
  </r>
  <r>
    <x v="0"/>
    <x v="35"/>
    <x v="2"/>
    <x v="0"/>
    <n v="1342799"/>
  </r>
  <r>
    <x v="0"/>
    <x v="35"/>
    <x v="2"/>
    <x v="1"/>
    <n v="816349"/>
  </r>
  <r>
    <x v="0"/>
    <x v="35"/>
    <x v="2"/>
    <x v="3"/>
    <n v="80413"/>
  </r>
  <r>
    <x v="0"/>
    <x v="35"/>
    <x v="2"/>
    <x v="9"/>
    <n v="64159"/>
  </r>
  <r>
    <x v="0"/>
    <x v="35"/>
    <x v="2"/>
    <x v="4"/>
    <n v="63803"/>
  </r>
  <r>
    <x v="0"/>
    <x v="35"/>
    <x v="2"/>
    <x v="6"/>
    <n v="318075"/>
  </r>
  <r>
    <x v="0"/>
    <x v="35"/>
    <x v="5"/>
    <x v="0"/>
    <n v="32016"/>
  </r>
  <r>
    <x v="0"/>
    <x v="35"/>
    <x v="5"/>
    <x v="8"/>
    <n v="32016"/>
  </r>
  <r>
    <x v="0"/>
    <x v="35"/>
    <x v="3"/>
    <x v="0"/>
    <n v="87070"/>
  </r>
  <r>
    <x v="0"/>
    <x v="35"/>
    <x v="3"/>
    <x v="1"/>
    <n v="2220"/>
  </r>
  <r>
    <x v="0"/>
    <x v="35"/>
    <x v="3"/>
    <x v="3"/>
    <n v="69981"/>
  </r>
  <r>
    <x v="0"/>
    <x v="35"/>
    <x v="3"/>
    <x v="8"/>
    <n v="5435"/>
  </r>
  <r>
    <x v="0"/>
    <x v="35"/>
    <x v="3"/>
    <x v="4"/>
    <n v="9434"/>
  </r>
  <r>
    <x v="0"/>
    <x v="35"/>
    <x v="3"/>
    <x v="6"/>
    <n v="0"/>
  </r>
  <r>
    <x v="0"/>
    <x v="36"/>
    <x v="0"/>
    <x v="0"/>
    <n v="47079131"/>
  </r>
  <r>
    <x v="0"/>
    <x v="36"/>
    <x v="0"/>
    <x v="1"/>
    <n v="25655347"/>
  </r>
  <r>
    <x v="0"/>
    <x v="36"/>
    <x v="0"/>
    <x v="2"/>
    <n v="2730594"/>
  </r>
  <r>
    <x v="0"/>
    <x v="36"/>
    <x v="0"/>
    <x v="3"/>
    <n v="18236766"/>
  </r>
  <r>
    <x v="0"/>
    <x v="36"/>
    <x v="0"/>
    <x v="8"/>
    <n v="1780"/>
  </r>
  <r>
    <x v="0"/>
    <x v="36"/>
    <x v="0"/>
    <x v="9"/>
    <n v="88970"/>
  </r>
  <r>
    <x v="0"/>
    <x v="36"/>
    <x v="0"/>
    <x v="4"/>
    <n v="76947"/>
  </r>
  <r>
    <x v="0"/>
    <x v="36"/>
    <x v="0"/>
    <x v="10"/>
    <n v="19764"/>
  </r>
  <r>
    <x v="0"/>
    <x v="36"/>
    <x v="0"/>
    <x v="6"/>
    <n v="268963"/>
  </r>
  <r>
    <x v="0"/>
    <x v="36"/>
    <x v="1"/>
    <x v="0"/>
    <n v="45063182"/>
  </r>
  <r>
    <x v="0"/>
    <x v="36"/>
    <x v="1"/>
    <x v="1"/>
    <n v="25188557"/>
  </r>
  <r>
    <x v="0"/>
    <x v="36"/>
    <x v="1"/>
    <x v="2"/>
    <n v="2730594"/>
  </r>
  <r>
    <x v="0"/>
    <x v="36"/>
    <x v="1"/>
    <x v="3"/>
    <n v="17074845"/>
  </r>
  <r>
    <x v="0"/>
    <x v="36"/>
    <x v="1"/>
    <x v="4"/>
    <n v="49422"/>
  </r>
  <r>
    <x v="0"/>
    <x v="36"/>
    <x v="1"/>
    <x v="10"/>
    <n v="19764"/>
  </r>
  <r>
    <x v="0"/>
    <x v="36"/>
    <x v="2"/>
    <x v="0"/>
    <n v="951055"/>
  </r>
  <r>
    <x v="0"/>
    <x v="36"/>
    <x v="2"/>
    <x v="1"/>
    <n v="324428"/>
  </r>
  <r>
    <x v="0"/>
    <x v="36"/>
    <x v="2"/>
    <x v="3"/>
    <n v="239389"/>
  </r>
  <r>
    <x v="0"/>
    <x v="36"/>
    <x v="2"/>
    <x v="8"/>
    <n v="1780"/>
  </r>
  <r>
    <x v="0"/>
    <x v="36"/>
    <x v="2"/>
    <x v="9"/>
    <n v="88970"/>
  </r>
  <r>
    <x v="0"/>
    <x v="36"/>
    <x v="2"/>
    <x v="4"/>
    <n v="27525"/>
  </r>
  <r>
    <x v="0"/>
    <x v="36"/>
    <x v="2"/>
    <x v="6"/>
    <n v="268963"/>
  </r>
  <r>
    <x v="0"/>
    <x v="36"/>
    <x v="5"/>
    <x v="0"/>
    <n v="1016735"/>
  </r>
  <r>
    <x v="0"/>
    <x v="36"/>
    <x v="5"/>
    <x v="1"/>
    <n v="142362"/>
  </r>
  <r>
    <x v="0"/>
    <x v="36"/>
    <x v="5"/>
    <x v="3"/>
    <n v="874373"/>
  </r>
  <r>
    <x v="0"/>
    <x v="36"/>
    <x v="3"/>
    <x v="0"/>
    <n v="48159"/>
  </r>
  <r>
    <x v="0"/>
    <x v="36"/>
    <x v="3"/>
    <x v="3"/>
    <n v="48159"/>
  </r>
  <r>
    <x v="0"/>
    <x v="37"/>
    <x v="0"/>
    <x v="0"/>
    <n v="50372236"/>
  </r>
  <r>
    <x v="0"/>
    <x v="37"/>
    <x v="0"/>
    <x v="1"/>
    <n v="1317344"/>
  </r>
  <r>
    <x v="0"/>
    <x v="37"/>
    <x v="0"/>
    <x v="2"/>
    <n v="41240367"/>
  </r>
  <r>
    <x v="0"/>
    <x v="37"/>
    <x v="0"/>
    <x v="3"/>
    <n v="819328"/>
  </r>
  <r>
    <x v="0"/>
    <x v="37"/>
    <x v="0"/>
    <x v="7"/>
    <n v="6073796"/>
  </r>
  <r>
    <x v="0"/>
    <x v="37"/>
    <x v="0"/>
    <x v="8"/>
    <n v="90487"/>
  </r>
  <r>
    <x v="0"/>
    <x v="37"/>
    <x v="0"/>
    <x v="4"/>
    <n v="27777"/>
  </r>
  <r>
    <x v="0"/>
    <x v="37"/>
    <x v="0"/>
    <x v="5"/>
    <n v="539"/>
  </r>
  <r>
    <x v="0"/>
    <x v="37"/>
    <x v="0"/>
    <x v="6"/>
    <n v="802598"/>
  </r>
  <r>
    <x v="0"/>
    <x v="37"/>
    <x v="4"/>
    <x v="0"/>
    <n v="369816"/>
  </r>
  <r>
    <x v="0"/>
    <x v="37"/>
    <x v="4"/>
    <x v="2"/>
    <n v="278790"/>
  </r>
  <r>
    <x v="0"/>
    <x v="37"/>
    <x v="4"/>
    <x v="8"/>
    <n v="90487"/>
  </r>
  <r>
    <x v="0"/>
    <x v="37"/>
    <x v="4"/>
    <x v="5"/>
    <n v="539"/>
  </r>
  <r>
    <x v="0"/>
    <x v="37"/>
    <x v="1"/>
    <x v="0"/>
    <n v="49171999"/>
  </r>
  <r>
    <x v="0"/>
    <x v="37"/>
    <x v="1"/>
    <x v="1"/>
    <n v="1297978"/>
  </r>
  <r>
    <x v="0"/>
    <x v="37"/>
    <x v="1"/>
    <x v="2"/>
    <n v="40961577"/>
  </r>
  <r>
    <x v="0"/>
    <x v="37"/>
    <x v="1"/>
    <x v="3"/>
    <n v="811262"/>
  </r>
  <r>
    <x v="0"/>
    <x v="37"/>
    <x v="1"/>
    <x v="7"/>
    <n v="6073796"/>
  </r>
  <r>
    <x v="0"/>
    <x v="37"/>
    <x v="1"/>
    <x v="4"/>
    <n v="26809"/>
  </r>
  <r>
    <x v="0"/>
    <x v="37"/>
    <x v="1"/>
    <x v="6"/>
    <n v="577"/>
  </r>
  <r>
    <x v="0"/>
    <x v="37"/>
    <x v="2"/>
    <x v="0"/>
    <n v="516654"/>
  </r>
  <r>
    <x v="0"/>
    <x v="37"/>
    <x v="2"/>
    <x v="1"/>
    <n v="19366"/>
  </r>
  <r>
    <x v="0"/>
    <x v="37"/>
    <x v="2"/>
    <x v="2"/>
    <n v="0"/>
  </r>
  <r>
    <x v="0"/>
    <x v="37"/>
    <x v="2"/>
    <x v="3"/>
    <n v="8066"/>
  </r>
  <r>
    <x v="0"/>
    <x v="37"/>
    <x v="2"/>
    <x v="4"/>
    <n v="968"/>
  </r>
  <r>
    <x v="0"/>
    <x v="37"/>
    <x v="2"/>
    <x v="6"/>
    <n v="488254"/>
  </r>
  <r>
    <x v="0"/>
    <x v="37"/>
    <x v="5"/>
    <x v="0"/>
    <n v="250427"/>
  </r>
  <r>
    <x v="0"/>
    <x v="37"/>
    <x v="5"/>
    <x v="6"/>
    <n v="250427"/>
  </r>
  <r>
    <x v="0"/>
    <x v="37"/>
    <x v="3"/>
    <x v="0"/>
    <n v="63340"/>
  </r>
  <r>
    <x v="0"/>
    <x v="37"/>
    <x v="3"/>
    <x v="6"/>
    <n v="63340"/>
  </r>
  <r>
    <x v="0"/>
    <x v="38"/>
    <x v="0"/>
    <x v="0"/>
    <n v="175623311"/>
  </r>
  <r>
    <x v="0"/>
    <x v="38"/>
    <x v="0"/>
    <x v="1"/>
    <n v="106677155"/>
  </r>
  <r>
    <x v="0"/>
    <x v="38"/>
    <x v="0"/>
    <x v="2"/>
    <n v="2869192"/>
  </r>
  <r>
    <x v="0"/>
    <x v="38"/>
    <x v="0"/>
    <x v="3"/>
    <n v="2833882"/>
  </r>
  <r>
    <x v="0"/>
    <x v="38"/>
    <x v="0"/>
    <x v="7"/>
    <n v="57787051"/>
  </r>
  <r>
    <x v="0"/>
    <x v="38"/>
    <x v="0"/>
    <x v="12"/>
    <n v="732"/>
  </r>
  <r>
    <x v="0"/>
    <x v="38"/>
    <x v="0"/>
    <x v="8"/>
    <n v="300109"/>
  </r>
  <r>
    <x v="0"/>
    <x v="38"/>
    <x v="0"/>
    <x v="9"/>
    <n v="841604"/>
  </r>
  <r>
    <x v="0"/>
    <x v="38"/>
    <x v="0"/>
    <x v="4"/>
    <n v="4654522"/>
  </r>
  <r>
    <x v="0"/>
    <x v="38"/>
    <x v="0"/>
    <x v="10"/>
    <n v="-879249"/>
  </r>
  <r>
    <x v="0"/>
    <x v="38"/>
    <x v="0"/>
    <x v="6"/>
    <n v="538313"/>
  </r>
  <r>
    <x v="0"/>
    <x v="38"/>
    <x v="4"/>
    <x v="0"/>
    <n v="784434"/>
  </r>
  <r>
    <x v="0"/>
    <x v="38"/>
    <x v="4"/>
    <x v="1"/>
    <n v="227172"/>
  </r>
  <r>
    <x v="0"/>
    <x v="38"/>
    <x v="4"/>
    <x v="2"/>
    <n v="287190"/>
  </r>
  <r>
    <x v="0"/>
    <x v="38"/>
    <x v="4"/>
    <x v="8"/>
    <n v="264407"/>
  </r>
  <r>
    <x v="0"/>
    <x v="38"/>
    <x v="4"/>
    <x v="4"/>
    <n v="5665"/>
  </r>
  <r>
    <x v="0"/>
    <x v="38"/>
    <x v="1"/>
    <x v="0"/>
    <n v="165682846"/>
  </r>
  <r>
    <x v="0"/>
    <x v="38"/>
    <x v="1"/>
    <x v="1"/>
    <n v="101996271"/>
  </r>
  <r>
    <x v="0"/>
    <x v="38"/>
    <x v="1"/>
    <x v="2"/>
    <n v="2582002"/>
  </r>
  <r>
    <x v="0"/>
    <x v="38"/>
    <x v="1"/>
    <x v="3"/>
    <n v="182957"/>
  </r>
  <r>
    <x v="0"/>
    <x v="38"/>
    <x v="1"/>
    <x v="7"/>
    <n v="57787051"/>
  </r>
  <r>
    <x v="0"/>
    <x v="38"/>
    <x v="1"/>
    <x v="4"/>
    <n v="4013814"/>
  </r>
  <r>
    <x v="0"/>
    <x v="38"/>
    <x v="1"/>
    <x v="10"/>
    <n v="-879249"/>
  </r>
  <r>
    <x v="0"/>
    <x v="38"/>
    <x v="2"/>
    <x v="0"/>
    <n v="4340586"/>
  </r>
  <r>
    <x v="0"/>
    <x v="38"/>
    <x v="2"/>
    <x v="1"/>
    <n v="1479564"/>
  </r>
  <r>
    <x v="0"/>
    <x v="38"/>
    <x v="2"/>
    <x v="3"/>
    <n v="1388314"/>
  </r>
  <r>
    <x v="0"/>
    <x v="38"/>
    <x v="2"/>
    <x v="12"/>
    <n v="732"/>
  </r>
  <r>
    <x v="0"/>
    <x v="38"/>
    <x v="2"/>
    <x v="9"/>
    <n v="839957"/>
  </r>
  <r>
    <x v="0"/>
    <x v="38"/>
    <x v="2"/>
    <x v="4"/>
    <n v="270907"/>
  </r>
  <r>
    <x v="0"/>
    <x v="38"/>
    <x v="2"/>
    <x v="6"/>
    <n v="361112"/>
  </r>
  <r>
    <x v="0"/>
    <x v="38"/>
    <x v="5"/>
    <x v="0"/>
    <n v="4586828"/>
  </r>
  <r>
    <x v="0"/>
    <x v="38"/>
    <x v="5"/>
    <x v="1"/>
    <n v="2969791"/>
  </r>
  <r>
    <x v="0"/>
    <x v="38"/>
    <x v="5"/>
    <x v="3"/>
    <n v="1056706"/>
  </r>
  <r>
    <x v="0"/>
    <x v="38"/>
    <x v="5"/>
    <x v="8"/>
    <n v="35702"/>
  </r>
  <r>
    <x v="0"/>
    <x v="38"/>
    <x v="5"/>
    <x v="9"/>
    <n v="1647"/>
  </r>
  <r>
    <x v="0"/>
    <x v="38"/>
    <x v="5"/>
    <x v="4"/>
    <n v="345781"/>
  </r>
  <r>
    <x v="0"/>
    <x v="38"/>
    <x v="5"/>
    <x v="6"/>
    <n v="177201"/>
  </r>
  <r>
    <x v="0"/>
    <x v="38"/>
    <x v="3"/>
    <x v="0"/>
    <n v="228617"/>
  </r>
  <r>
    <x v="0"/>
    <x v="38"/>
    <x v="3"/>
    <x v="1"/>
    <n v="4357"/>
  </r>
  <r>
    <x v="0"/>
    <x v="38"/>
    <x v="3"/>
    <x v="3"/>
    <n v="205905"/>
  </r>
  <r>
    <x v="0"/>
    <x v="38"/>
    <x v="3"/>
    <x v="4"/>
    <n v="18355"/>
  </r>
  <r>
    <x v="0"/>
    <x v="39"/>
    <x v="0"/>
    <x v="0"/>
    <n v="1107316"/>
  </r>
  <r>
    <x v="0"/>
    <x v="39"/>
    <x v="0"/>
    <x v="1"/>
    <n v="0"/>
  </r>
  <r>
    <x v="0"/>
    <x v="39"/>
    <x v="0"/>
    <x v="2"/>
    <n v="9946"/>
  </r>
  <r>
    <x v="0"/>
    <x v="39"/>
    <x v="0"/>
    <x v="3"/>
    <n v="876943"/>
  </r>
  <r>
    <x v="0"/>
    <x v="39"/>
    <x v="0"/>
    <x v="8"/>
    <n v="34756"/>
  </r>
  <r>
    <x v="0"/>
    <x v="39"/>
    <x v="0"/>
    <x v="4"/>
    <n v="185671"/>
  </r>
  <r>
    <x v="0"/>
    <x v="39"/>
    <x v="4"/>
    <x v="0"/>
    <n v="50168"/>
  </r>
  <r>
    <x v="0"/>
    <x v="39"/>
    <x v="4"/>
    <x v="2"/>
    <n v="9946"/>
  </r>
  <r>
    <x v="0"/>
    <x v="39"/>
    <x v="4"/>
    <x v="3"/>
    <n v="5466"/>
  </r>
  <r>
    <x v="0"/>
    <x v="39"/>
    <x v="4"/>
    <x v="8"/>
    <n v="34756"/>
  </r>
  <r>
    <x v="0"/>
    <x v="39"/>
    <x v="1"/>
    <x v="0"/>
    <n v="591756"/>
  </r>
  <r>
    <x v="0"/>
    <x v="39"/>
    <x v="1"/>
    <x v="1"/>
    <n v="0"/>
  </r>
  <r>
    <x v="0"/>
    <x v="39"/>
    <x v="1"/>
    <x v="2"/>
    <n v="0"/>
  </r>
  <r>
    <x v="0"/>
    <x v="39"/>
    <x v="1"/>
    <x v="3"/>
    <n v="433602"/>
  </r>
  <r>
    <x v="0"/>
    <x v="39"/>
    <x v="1"/>
    <x v="4"/>
    <n v="158154"/>
  </r>
  <r>
    <x v="0"/>
    <x v="39"/>
    <x v="5"/>
    <x v="0"/>
    <n v="422234"/>
  </r>
  <r>
    <x v="0"/>
    <x v="39"/>
    <x v="5"/>
    <x v="3"/>
    <n v="422234"/>
  </r>
  <r>
    <x v="0"/>
    <x v="39"/>
    <x v="3"/>
    <x v="0"/>
    <n v="43158"/>
  </r>
  <r>
    <x v="0"/>
    <x v="39"/>
    <x v="3"/>
    <x v="3"/>
    <n v="15641"/>
  </r>
  <r>
    <x v="0"/>
    <x v="39"/>
    <x v="3"/>
    <x v="4"/>
    <n v="27517"/>
  </r>
  <r>
    <x v="0"/>
    <x v="40"/>
    <x v="0"/>
    <x v="0"/>
    <n v="71363174"/>
  </r>
  <r>
    <x v="0"/>
    <x v="40"/>
    <x v="0"/>
    <x v="1"/>
    <n v="23411867"/>
  </r>
  <r>
    <x v="0"/>
    <x v="40"/>
    <x v="0"/>
    <x v="2"/>
    <n v="3298066"/>
  </r>
  <r>
    <x v="0"/>
    <x v="40"/>
    <x v="0"/>
    <x v="3"/>
    <n v="787535"/>
  </r>
  <r>
    <x v="0"/>
    <x v="40"/>
    <x v="0"/>
    <x v="7"/>
    <n v="42880669"/>
  </r>
  <r>
    <x v="0"/>
    <x v="40"/>
    <x v="0"/>
    <x v="8"/>
    <n v="49561"/>
  </r>
  <r>
    <x v="0"/>
    <x v="40"/>
    <x v="0"/>
    <x v="4"/>
    <n v="172575"/>
  </r>
  <r>
    <x v="0"/>
    <x v="40"/>
    <x v="0"/>
    <x v="10"/>
    <n v="-506389"/>
  </r>
  <r>
    <x v="0"/>
    <x v="40"/>
    <x v="0"/>
    <x v="6"/>
    <n v="1269290"/>
  </r>
  <r>
    <x v="0"/>
    <x v="40"/>
    <x v="4"/>
    <x v="0"/>
    <n v="60392"/>
  </r>
  <r>
    <x v="0"/>
    <x v="40"/>
    <x v="4"/>
    <x v="2"/>
    <n v="60392"/>
  </r>
  <r>
    <x v="0"/>
    <x v="40"/>
    <x v="1"/>
    <x v="0"/>
    <n v="69259815"/>
  </r>
  <r>
    <x v="0"/>
    <x v="40"/>
    <x v="1"/>
    <x v="1"/>
    <n v="22874805"/>
  </r>
  <r>
    <x v="0"/>
    <x v="40"/>
    <x v="1"/>
    <x v="2"/>
    <n v="3235298"/>
  </r>
  <r>
    <x v="0"/>
    <x v="40"/>
    <x v="1"/>
    <x v="3"/>
    <n v="703435"/>
  </r>
  <r>
    <x v="0"/>
    <x v="40"/>
    <x v="1"/>
    <x v="7"/>
    <n v="42880669"/>
  </r>
  <r>
    <x v="0"/>
    <x v="40"/>
    <x v="1"/>
    <x v="4"/>
    <n v="71997"/>
  </r>
  <r>
    <x v="0"/>
    <x v="40"/>
    <x v="1"/>
    <x v="10"/>
    <n v="-506389"/>
  </r>
  <r>
    <x v="0"/>
    <x v="40"/>
    <x v="2"/>
    <x v="0"/>
    <n v="1975924"/>
  </r>
  <r>
    <x v="0"/>
    <x v="40"/>
    <x v="2"/>
    <x v="1"/>
    <n v="537062"/>
  </r>
  <r>
    <x v="0"/>
    <x v="40"/>
    <x v="2"/>
    <x v="3"/>
    <n v="63545"/>
  </r>
  <r>
    <x v="0"/>
    <x v="40"/>
    <x v="2"/>
    <x v="8"/>
    <n v="8179"/>
  </r>
  <r>
    <x v="0"/>
    <x v="40"/>
    <x v="2"/>
    <x v="4"/>
    <n v="97848"/>
  </r>
  <r>
    <x v="0"/>
    <x v="40"/>
    <x v="2"/>
    <x v="6"/>
    <n v="1269290"/>
  </r>
  <r>
    <x v="0"/>
    <x v="40"/>
    <x v="3"/>
    <x v="0"/>
    <n v="67043"/>
  </r>
  <r>
    <x v="0"/>
    <x v="40"/>
    <x v="3"/>
    <x v="2"/>
    <n v="2376"/>
  </r>
  <r>
    <x v="0"/>
    <x v="40"/>
    <x v="3"/>
    <x v="3"/>
    <n v="20555"/>
  </r>
  <r>
    <x v="0"/>
    <x v="40"/>
    <x v="3"/>
    <x v="8"/>
    <n v="41382"/>
  </r>
  <r>
    <x v="0"/>
    <x v="40"/>
    <x v="3"/>
    <x v="4"/>
    <n v="2730"/>
  </r>
  <r>
    <x v="0"/>
    <x v="41"/>
    <x v="0"/>
    <x v="0"/>
    <n v="6427473"/>
  </r>
  <r>
    <x v="0"/>
    <x v="41"/>
    <x v="0"/>
    <x v="1"/>
    <n v="2472514"/>
  </r>
  <r>
    <x v="0"/>
    <x v="41"/>
    <x v="0"/>
    <x v="2"/>
    <n v="3934402"/>
  </r>
  <r>
    <x v="0"/>
    <x v="41"/>
    <x v="0"/>
    <x v="3"/>
    <n v="12408"/>
  </r>
  <r>
    <x v="0"/>
    <x v="41"/>
    <x v="0"/>
    <x v="4"/>
    <n v="8149"/>
  </r>
  <r>
    <x v="0"/>
    <x v="41"/>
    <x v="1"/>
    <x v="0"/>
    <n v="6427473"/>
  </r>
  <r>
    <x v="0"/>
    <x v="41"/>
    <x v="1"/>
    <x v="1"/>
    <n v="2472514"/>
  </r>
  <r>
    <x v="0"/>
    <x v="41"/>
    <x v="1"/>
    <x v="2"/>
    <n v="3934402"/>
  </r>
  <r>
    <x v="0"/>
    <x v="41"/>
    <x v="1"/>
    <x v="3"/>
    <n v="12408"/>
  </r>
  <r>
    <x v="0"/>
    <x v="41"/>
    <x v="1"/>
    <x v="4"/>
    <n v="8149"/>
  </r>
  <r>
    <x v="0"/>
    <x v="42"/>
    <x v="0"/>
    <x v="0"/>
    <n v="76187609"/>
  </r>
  <r>
    <x v="0"/>
    <x v="42"/>
    <x v="0"/>
    <x v="1"/>
    <n v="51825606"/>
  </r>
  <r>
    <x v="0"/>
    <x v="42"/>
    <x v="0"/>
    <x v="2"/>
    <n v="10015363"/>
  </r>
  <r>
    <x v="0"/>
    <x v="42"/>
    <x v="0"/>
    <x v="3"/>
    <n v="224146"/>
  </r>
  <r>
    <x v="0"/>
    <x v="42"/>
    <x v="0"/>
    <x v="7"/>
    <n v="14002591"/>
  </r>
  <r>
    <x v="0"/>
    <x v="42"/>
    <x v="0"/>
    <x v="12"/>
    <n v="45000"/>
  </r>
  <r>
    <x v="0"/>
    <x v="42"/>
    <x v="0"/>
    <x v="8"/>
    <n v="44919"/>
  </r>
  <r>
    <x v="0"/>
    <x v="42"/>
    <x v="0"/>
    <x v="9"/>
    <n v="4210"/>
  </r>
  <r>
    <x v="0"/>
    <x v="42"/>
    <x v="0"/>
    <x v="4"/>
    <n v="137067"/>
  </r>
  <r>
    <x v="0"/>
    <x v="42"/>
    <x v="0"/>
    <x v="10"/>
    <n v="-478151"/>
  </r>
  <r>
    <x v="0"/>
    <x v="42"/>
    <x v="0"/>
    <x v="6"/>
    <n v="366858"/>
  </r>
  <r>
    <x v="0"/>
    <x v="42"/>
    <x v="1"/>
    <x v="0"/>
    <n v="73902614"/>
  </r>
  <r>
    <x v="0"/>
    <x v="42"/>
    <x v="1"/>
    <x v="1"/>
    <n v="50186951"/>
  </r>
  <r>
    <x v="0"/>
    <x v="42"/>
    <x v="1"/>
    <x v="2"/>
    <n v="10015363"/>
  </r>
  <r>
    <x v="0"/>
    <x v="42"/>
    <x v="1"/>
    <x v="3"/>
    <n v="41463"/>
  </r>
  <r>
    <x v="0"/>
    <x v="42"/>
    <x v="1"/>
    <x v="7"/>
    <n v="14002591"/>
  </r>
  <r>
    <x v="0"/>
    <x v="42"/>
    <x v="1"/>
    <x v="4"/>
    <n v="134397"/>
  </r>
  <r>
    <x v="0"/>
    <x v="42"/>
    <x v="1"/>
    <x v="10"/>
    <n v="-478151"/>
  </r>
  <r>
    <x v="0"/>
    <x v="42"/>
    <x v="2"/>
    <x v="0"/>
    <n v="2198010"/>
  </r>
  <r>
    <x v="0"/>
    <x v="42"/>
    <x v="2"/>
    <x v="1"/>
    <n v="1587032"/>
  </r>
  <r>
    <x v="0"/>
    <x v="42"/>
    <x v="2"/>
    <x v="3"/>
    <n v="181982"/>
  </r>
  <r>
    <x v="0"/>
    <x v="42"/>
    <x v="2"/>
    <x v="12"/>
    <n v="45000"/>
  </r>
  <r>
    <x v="0"/>
    <x v="42"/>
    <x v="2"/>
    <x v="8"/>
    <n v="10258"/>
  </r>
  <r>
    <x v="0"/>
    <x v="42"/>
    <x v="2"/>
    <x v="9"/>
    <n v="4210"/>
  </r>
  <r>
    <x v="0"/>
    <x v="42"/>
    <x v="2"/>
    <x v="4"/>
    <n v="2670"/>
  </r>
  <r>
    <x v="0"/>
    <x v="42"/>
    <x v="2"/>
    <x v="6"/>
    <n v="366858"/>
  </r>
  <r>
    <x v="0"/>
    <x v="42"/>
    <x v="3"/>
    <x v="0"/>
    <n v="86985"/>
  </r>
  <r>
    <x v="0"/>
    <x v="42"/>
    <x v="3"/>
    <x v="1"/>
    <n v="51623"/>
  </r>
  <r>
    <x v="0"/>
    <x v="42"/>
    <x v="3"/>
    <x v="3"/>
    <n v="701"/>
  </r>
  <r>
    <x v="0"/>
    <x v="42"/>
    <x v="3"/>
    <x v="8"/>
    <n v="34661"/>
  </r>
  <r>
    <x v="0"/>
    <x v="43"/>
    <x v="0"/>
    <x v="0"/>
    <n v="281559635"/>
  </r>
  <r>
    <x v="0"/>
    <x v="43"/>
    <x v="0"/>
    <x v="1"/>
    <n v="120921396"/>
  </r>
  <r>
    <x v="0"/>
    <x v="43"/>
    <x v="0"/>
    <x v="2"/>
    <n v="1793625"/>
  </r>
  <r>
    <x v="0"/>
    <x v="43"/>
    <x v="0"/>
    <x v="3"/>
    <n v="136234325"/>
  </r>
  <r>
    <x v="0"/>
    <x v="43"/>
    <x v="0"/>
    <x v="7"/>
    <n v="15859258"/>
  </r>
  <r>
    <x v="0"/>
    <x v="43"/>
    <x v="0"/>
    <x v="12"/>
    <n v="488731"/>
  </r>
  <r>
    <x v="0"/>
    <x v="43"/>
    <x v="0"/>
    <x v="8"/>
    <n v="333132"/>
  </r>
  <r>
    <x v="0"/>
    <x v="43"/>
    <x v="0"/>
    <x v="9"/>
    <n v="2997509"/>
  </r>
  <r>
    <x v="0"/>
    <x v="43"/>
    <x v="0"/>
    <x v="4"/>
    <n v="1827803"/>
  </r>
  <r>
    <x v="0"/>
    <x v="43"/>
    <x v="0"/>
    <x v="13"/>
    <n v="385"/>
  </r>
  <r>
    <x v="0"/>
    <x v="43"/>
    <x v="0"/>
    <x v="6"/>
    <n v="1103471"/>
  </r>
  <r>
    <x v="0"/>
    <x v="43"/>
    <x v="4"/>
    <x v="0"/>
    <n v="23819"/>
  </r>
  <r>
    <x v="0"/>
    <x v="43"/>
    <x v="4"/>
    <x v="8"/>
    <n v="23819"/>
  </r>
  <r>
    <x v="0"/>
    <x v="43"/>
    <x v="1"/>
    <x v="0"/>
    <n v="234047343"/>
  </r>
  <r>
    <x v="0"/>
    <x v="43"/>
    <x v="1"/>
    <x v="1"/>
    <n v="118354490"/>
  </r>
  <r>
    <x v="0"/>
    <x v="43"/>
    <x v="1"/>
    <x v="2"/>
    <n v="1793625"/>
  </r>
  <r>
    <x v="0"/>
    <x v="43"/>
    <x v="1"/>
    <x v="3"/>
    <n v="97279980"/>
  </r>
  <r>
    <x v="0"/>
    <x v="43"/>
    <x v="1"/>
    <x v="7"/>
    <n v="15859258"/>
  </r>
  <r>
    <x v="0"/>
    <x v="43"/>
    <x v="1"/>
    <x v="8"/>
    <n v="278988"/>
  </r>
  <r>
    <x v="0"/>
    <x v="43"/>
    <x v="1"/>
    <x v="4"/>
    <n v="480617"/>
  </r>
  <r>
    <x v="0"/>
    <x v="43"/>
    <x v="1"/>
    <x v="13"/>
    <n v="385"/>
  </r>
  <r>
    <x v="0"/>
    <x v="43"/>
    <x v="2"/>
    <x v="0"/>
    <n v="33333780"/>
  </r>
  <r>
    <x v="0"/>
    <x v="43"/>
    <x v="2"/>
    <x v="1"/>
    <n v="2566906"/>
  </r>
  <r>
    <x v="0"/>
    <x v="43"/>
    <x v="2"/>
    <x v="3"/>
    <n v="24970544"/>
  </r>
  <r>
    <x v="0"/>
    <x v="43"/>
    <x v="2"/>
    <x v="12"/>
    <n v="476818"/>
  </r>
  <r>
    <x v="0"/>
    <x v="43"/>
    <x v="2"/>
    <x v="8"/>
    <n v="27458"/>
  </r>
  <r>
    <x v="0"/>
    <x v="43"/>
    <x v="2"/>
    <x v="9"/>
    <n v="2875858"/>
  </r>
  <r>
    <x v="0"/>
    <x v="43"/>
    <x v="2"/>
    <x v="4"/>
    <n v="1312725"/>
  </r>
  <r>
    <x v="0"/>
    <x v="43"/>
    <x v="2"/>
    <x v="6"/>
    <n v="1103471"/>
  </r>
  <r>
    <x v="0"/>
    <x v="43"/>
    <x v="5"/>
    <x v="0"/>
    <n v="13642255"/>
  </r>
  <r>
    <x v="0"/>
    <x v="43"/>
    <x v="5"/>
    <x v="3"/>
    <n v="13495902"/>
  </r>
  <r>
    <x v="0"/>
    <x v="43"/>
    <x v="5"/>
    <x v="12"/>
    <n v="11913"/>
  </r>
  <r>
    <x v="0"/>
    <x v="43"/>
    <x v="5"/>
    <x v="9"/>
    <n v="121651"/>
  </r>
  <r>
    <x v="0"/>
    <x v="43"/>
    <x v="5"/>
    <x v="4"/>
    <n v="12789"/>
  </r>
  <r>
    <x v="0"/>
    <x v="43"/>
    <x v="3"/>
    <x v="0"/>
    <n v="512438"/>
  </r>
  <r>
    <x v="0"/>
    <x v="43"/>
    <x v="3"/>
    <x v="3"/>
    <n v="487899"/>
  </r>
  <r>
    <x v="0"/>
    <x v="43"/>
    <x v="3"/>
    <x v="8"/>
    <n v="2867"/>
  </r>
  <r>
    <x v="0"/>
    <x v="43"/>
    <x v="3"/>
    <x v="4"/>
    <n v="21672"/>
  </r>
  <r>
    <x v="0"/>
    <x v="44"/>
    <x v="0"/>
    <x v="0"/>
    <n v="3037827337"/>
  </r>
  <r>
    <x v="0"/>
    <x v="44"/>
    <x v="0"/>
    <x v="1"/>
    <n v="1594011479"/>
  </r>
  <r>
    <x v="0"/>
    <x v="44"/>
    <x v="0"/>
    <x v="11"/>
    <n v="15434271"/>
  </r>
  <r>
    <x v="0"/>
    <x v="44"/>
    <x v="0"/>
    <x v="2"/>
    <n v="292865846"/>
  </r>
  <r>
    <x v="0"/>
    <x v="44"/>
    <x v="0"/>
    <x v="3"/>
    <n v="372765154"/>
  </r>
  <r>
    <x v="0"/>
    <x v="44"/>
    <x v="0"/>
    <x v="7"/>
    <n v="576861678"/>
  </r>
  <r>
    <x v="0"/>
    <x v="44"/>
    <x v="0"/>
    <x v="12"/>
    <n v="3615663"/>
  </r>
  <r>
    <x v="0"/>
    <x v="44"/>
    <x v="0"/>
    <x v="8"/>
    <n v="13260379"/>
  </r>
  <r>
    <x v="0"/>
    <x v="44"/>
    <x v="0"/>
    <x v="9"/>
    <n v="10382830"/>
  </r>
  <r>
    <x v="0"/>
    <x v="44"/>
    <x v="0"/>
    <x v="4"/>
    <n v="126460202"/>
  </r>
  <r>
    <x v="0"/>
    <x v="44"/>
    <x v="0"/>
    <x v="10"/>
    <n v="-3507741"/>
  </r>
  <r>
    <x v="0"/>
    <x v="44"/>
    <x v="0"/>
    <x v="13"/>
    <n v="367087"/>
  </r>
  <r>
    <x v="0"/>
    <x v="44"/>
    <x v="0"/>
    <x v="5"/>
    <n v="2788600"/>
  </r>
  <r>
    <x v="0"/>
    <x v="44"/>
    <x v="0"/>
    <x v="6"/>
    <n v="32521889"/>
  </r>
  <r>
    <x v="0"/>
    <x v="44"/>
    <x v="4"/>
    <x v="0"/>
    <n v="31895161"/>
  </r>
  <r>
    <x v="0"/>
    <x v="44"/>
    <x v="4"/>
    <x v="1"/>
    <n v="555917"/>
  </r>
  <r>
    <x v="0"/>
    <x v="44"/>
    <x v="4"/>
    <x v="11"/>
    <n v="6853043"/>
  </r>
  <r>
    <x v="0"/>
    <x v="44"/>
    <x v="4"/>
    <x v="2"/>
    <n v="6319465"/>
  </r>
  <r>
    <x v="0"/>
    <x v="44"/>
    <x v="4"/>
    <x v="3"/>
    <n v="588699"/>
  </r>
  <r>
    <x v="0"/>
    <x v="44"/>
    <x v="4"/>
    <x v="8"/>
    <n v="9098940"/>
  </r>
  <r>
    <x v="0"/>
    <x v="44"/>
    <x v="4"/>
    <x v="9"/>
    <n v="323"/>
  </r>
  <r>
    <x v="0"/>
    <x v="44"/>
    <x v="4"/>
    <x v="4"/>
    <n v="552783"/>
  </r>
  <r>
    <x v="0"/>
    <x v="44"/>
    <x v="4"/>
    <x v="13"/>
    <n v="364639"/>
  </r>
  <r>
    <x v="0"/>
    <x v="44"/>
    <x v="4"/>
    <x v="5"/>
    <n v="2788202"/>
  </r>
  <r>
    <x v="0"/>
    <x v="44"/>
    <x v="4"/>
    <x v="6"/>
    <n v="4773150"/>
  </r>
  <r>
    <x v="0"/>
    <x v="44"/>
    <x v="1"/>
    <x v="0"/>
    <n v="2808151009"/>
  </r>
  <r>
    <x v="0"/>
    <x v="44"/>
    <x v="1"/>
    <x v="1"/>
    <n v="1559605707"/>
  </r>
  <r>
    <x v="0"/>
    <x v="44"/>
    <x v="1"/>
    <x v="11"/>
    <n v="8581228"/>
  </r>
  <r>
    <x v="0"/>
    <x v="44"/>
    <x v="1"/>
    <x v="2"/>
    <n v="283433659"/>
  </r>
  <r>
    <x v="0"/>
    <x v="44"/>
    <x v="1"/>
    <x v="3"/>
    <n v="264089401"/>
  </r>
  <r>
    <x v="0"/>
    <x v="44"/>
    <x v="1"/>
    <x v="7"/>
    <n v="576861678"/>
  </r>
  <r>
    <x v="0"/>
    <x v="44"/>
    <x v="1"/>
    <x v="8"/>
    <n v="1257134"/>
  </r>
  <r>
    <x v="0"/>
    <x v="44"/>
    <x v="1"/>
    <x v="4"/>
    <n v="117016961"/>
  </r>
  <r>
    <x v="0"/>
    <x v="44"/>
    <x v="1"/>
    <x v="10"/>
    <n v="-3507741"/>
  </r>
  <r>
    <x v="0"/>
    <x v="44"/>
    <x v="1"/>
    <x v="13"/>
    <n v="2448"/>
  </r>
  <r>
    <x v="0"/>
    <x v="44"/>
    <x v="1"/>
    <x v="5"/>
    <n v="398"/>
  </r>
  <r>
    <x v="0"/>
    <x v="44"/>
    <x v="1"/>
    <x v="6"/>
    <n v="810136"/>
  </r>
  <r>
    <x v="0"/>
    <x v="44"/>
    <x v="2"/>
    <x v="0"/>
    <n v="130668599"/>
  </r>
  <r>
    <x v="0"/>
    <x v="44"/>
    <x v="2"/>
    <x v="1"/>
    <n v="21106875"/>
  </r>
  <r>
    <x v="0"/>
    <x v="44"/>
    <x v="2"/>
    <x v="2"/>
    <n v="2975094"/>
  </r>
  <r>
    <x v="0"/>
    <x v="44"/>
    <x v="2"/>
    <x v="3"/>
    <n v="60006633"/>
  </r>
  <r>
    <x v="0"/>
    <x v="44"/>
    <x v="2"/>
    <x v="12"/>
    <n v="3603750"/>
  </r>
  <r>
    <x v="0"/>
    <x v="44"/>
    <x v="2"/>
    <x v="8"/>
    <n v="948748"/>
  </r>
  <r>
    <x v="0"/>
    <x v="44"/>
    <x v="2"/>
    <x v="9"/>
    <n v="9640731"/>
  </r>
  <r>
    <x v="0"/>
    <x v="44"/>
    <x v="2"/>
    <x v="4"/>
    <n v="7007570"/>
  </r>
  <r>
    <x v="0"/>
    <x v="44"/>
    <x v="2"/>
    <x v="6"/>
    <n v="25379198"/>
  </r>
  <r>
    <x v="0"/>
    <x v="44"/>
    <x v="5"/>
    <x v="0"/>
    <n v="61275449"/>
  </r>
  <r>
    <x v="0"/>
    <x v="44"/>
    <x v="5"/>
    <x v="1"/>
    <n v="11947298"/>
  </r>
  <r>
    <x v="0"/>
    <x v="44"/>
    <x v="5"/>
    <x v="3"/>
    <n v="44808251"/>
  </r>
  <r>
    <x v="0"/>
    <x v="44"/>
    <x v="5"/>
    <x v="12"/>
    <n v="11913"/>
  </r>
  <r>
    <x v="0"/>
    <x v="44"/>
    <x v="5"/>
    <x v="8"/>
    <n v="1143853"/>
  </r>
  <r>
    <x v="0"/>
    <x v="44"/>
    <x v="5"/>
    <x v="9"/>
    <n v="620789"/>
  </r>
  <r>
    <x v="0"/>
    <x v="44"/>
    <x v="5"/>
    <x v="4"/>
    <n v="1294185"/>
  </r>
  <r>
    <x v="0"/>
    <x v="44"/>
    <x v="5"/>
    <x v="6"/>
    <n v="1449160"/>
  </r>
  <r>
    <x v="0"/>
    <x v="44"/>
    <x v="3"/>
    <x v="0"/>
    <n v="5837119"/>
  </r>
  <r>
    <x v="0"/>
    <x v="44"/>
    <x v="3"/>
    <x v="1"/>
    <n v="795682"/>
  </r>
  <r>
    <x v="0"/>
    <x v="44"/>
    <x v="3"/>
    <x v="2"/>
    <n v="137628"/>
  </r>
  <r>
    <x v="0"/>
    <x v="44"/>
    <x v="3"/>
    <x v="3"/>
    <n v="3272170"/>
  </r>
  <r>
    <x v="0"/>
    <x v="44"/>
    <x v="3"/>
    <x v="8"/>
    <n v="811704"/>
  </r>
  <r>
    <x v="0"/>
    <x v="44"/>
    <x v="3"/>
    <x v="9"/>
    <n v="120987"/>
  </r>
  <r>
    <x v="0"/>
    <x v="44"/>
    <x v="3"/>
    <x v="4"/>
    <n v="588703"/>
  </r>
  <r>
    <x v="0"/>
    <x v="44"/>
    <x v="3"/>
    <x v="6"/>
    <n v="110245"/>
  </r>
  <r>
    <x v="0"/>
    <x v="45"/>
    <x v="0"/>
    <x v="0"/>
    <n v="32563539"/>
  </r>
  <r>
    <x v="0"/>
    <x v="45"/>
    <x v="0"/>
    <x v="1"/>
    <n v="31522926"/>
  </r>
  <r>
    <x v="0"/>
    <x v="45"/>
    <x v="0"/>
    <x v="11"/>
    <n v="151825"/>
  </r>
  <r>
    <x v="0"/>
    <x v="45"/>
    <x v="0"/>
    <x v="2"/>
    <n v="508443"/>
  </r>
  <r>
    <x v="0"/>
    <x v="45"/>
    <x v="0"/>
    <x v="3"/>
    <n v="146488"/>
  </r>
  <r>
    <x v="0"/>
    <x v="45"/>
    <x v="0"/>
    <x v="9"/>
    <n v="182005"/>
  </r>
  <r>
    <x v="0"/>
    <x v="45"/>
    <x v="0"/>
    <x v="4"/>
    <n v="51852"/>
  </r>
  <r>
    <x v="0"/>
    <x v="45"/>
    <x v="0"/>
    <x v="10"/>
    <n v="0"/>
  </r>
  <r>
    <x v="0"/>
    <x v="45"/>
    <x v="4"/>
    <x v="0"/>
    <n v="22701"/>
  </r>
  <r>
    <x v="0"/>
    <x v="45"/>
    <x v="4"/>
    <x v="2"/>
    <n v="22701"/>
  </r>
  <r>
    <x v="0"/>
    <x v="45"/>
    <x v="1"/>
    <x v="0"/>
    <n v="32260340"/>
  </r>
  <r>
    <x v="0"/>
    <x v="45"/>
    <x v="1"/>
    <x v="1"/>
    <n v="31519477"/>
  </r>
  <r>
    <x v="0"/>
    <x v="45"/>
    <x v="1"/>
    <x v="11"/>
    <n v="151825"/>
  </r>
  <r>
    <x v="0"/>
    <x v="45"/>
    <x v="1"/>
    <x v="2"/>
    <n v="485742"/>
  </r>
  <r>
    <x v="0"/>
    <x v="45"/>
    <x v="1"/>
    <x v="3"/>
    <n v="54034"/>
  </r>
  <r>
    <x v="0"/>
    <x v="45"/>
    <x v="1"/>
    <x v="4"/>
    <n v="49262"/>
  </r>
  <r>
    <x v="0"/>
    <x v="45"/>
    <x v="1"/>
    <x v="10"/>
    <n v="0"/>
  </r>
  <r>
    <x v="0"/>
    <x v="45"/>
    <x v="2"/>
    <x v="0"/>
    <n v="250170"/>
  </r>
  <r>
    <x v="0"/>
    <x v="45"/>
    <x v="2"/>
    <x v="1"/>
    <n v="3449"/>
  </r>
  <r>
    <x v="0"/>
    <x v="45"/>
    <x v="2"/>
    <x v="3"/>
    <n v="62204"/>
  </r>
  <r>
    <x v="0"/>
    <x v="45"/>
    <x v="2"/>
    <x v="9"/>
    <n v="182005"/>
  </r>
  <r>
    <x v="0"/>
    <x v="45"/>
    <x v="2"/>
    <x v="4"/>
    <n v="2512"/>
  </r>
  <r>
    <x v="0"/>
    <x v="45"/>
    <x v="3"/>
    <x v="0"/>
    <n v="30328"/>
  </r>
  <r>
    <x v="0"/>
    <x v="45"/>
    <x v="3"/>
    <x v="3"/>
    <n v="30250"/>
  </r>
  <r>
    <x v="0"/>
    <x v="45"/>
    <x v="3"/>
    <x v="4"/>
    <n v="78"/>
  </r>
  <r>
    <x v="0"/>
    <x v="46"/>
    <x v="0"/>
    <x v="0"/>
    <n v="52564458"/>
  </r>
  <r>
    <x v="0"/>
    <x v="46"/>
    <x v="0"/>
    <x v="1"/>
    <n v="23899902"/>
  </r>
  <r>
    <x v="0"/>
    <x v="46"/>
    <x v="0"/>
    <x v="2"/>
    <n v="1309499"/>
  </r>
  <r>
    <x v="0"/>
    <x v="46"/>
    <x v="0"/>
    <x v="3"/>
    <n v="1134809"/>
  </r>
  <r>
    <x v="0"/>
    <x v="46"/>
    <x v="0"/>
    <x v="7"/>
    <n v="23820152"/>
  </r>
  <r>
    <x v="0"/>
    <x v="46"/>
    <x v="0"/>
    <x v="8"/>
    <n v="620794"/>
  </r>
  <r>
    <x v="0"/>
    <x v="46"/>
    <x v="0"/>
    <x v="4"/>
    <n v="1438264"/>
  </r>
  <r>
    <x v="0"/>
    <x v="46"/>
    <x v="0"/>
    <x v="10"/>
    <n v="-833669"/>
  </r>
  <r>
    <x v="0"/>
    <x v="46"/>
    <x v="0"/>
    <x v="13"/>
    <n v="34"/>
  </r>
  <r>
    <x v="0"/>
    <x v="46"/>
    <x v="0"/>
    <x v="6"/>
    <n v="1174673"/>
  </r>
  <r>
    <x v="0"/>
    <x v="46"/>
    <x v="4"/>
    <x v="0"/>
    <n v="427932"/>
  </r>
  <r>
    <x v="0"/>
    <x v="46"/>
    <x v="4"/>
    <x v="2"/>
    <n v="48136"/>
  </r>
  <r>
    <x v="0"/>
    <x v="46"/>
    <x v="4"/>
    <x v="8"/>
    <n v="379796"/>
  </r>
  <r>
    <x v="0"/>
    <x v="46"/>
    <x v="1"/>
    <x v="0"/>
    <n v="47200499"/>
  </r>
  <r>
    <x v="0"/>
    <x v="46"/>
    <x v="1"/>
    <x v="1"/>
    <n v="21000180"/>
  </r>
  <r>
    <x v="0"/>
    <x v="46"/>
    <x v="1"/>
    <x v="2"/>
    <n v="1261363"/>
  </r>
  <r>
    <x v="0"/>
    <x v="46"/>
    <x v="1"/>
    <x v="3"/>
    <n v="758289"/>
  </r>
  <r>
    <x v="0"/>
    <x v="46"/>
    <x v="1"/>
    <x v="7"/>
    <n v="23820152"/>
  </r>
  <r>
    <x v="0"/>
    <x v="46"/>
    <x v="1"/>
    <x v="4"/>
    <n v="1194150"/>
  </r>
  <r>
    <x v="0"/>
    <x v="46"/>
    <x v="1"/>
    <x v="10"/>
    <n v="-833669"/>
  </r>
  <r>
    <x v="0"/>
    <x v="46"/>
    <x v="1"/>
    <x v="13"/>
    <n v="34"/>
  </r>
  <r>
    <x v="0"/>
    <x v="46"/>
    <x v="2"/>
    <x v="0"/>
    <n v="2509437"/>
  </r>
  <r>
    <x v="0"/>
    <x v="46"/>
    <x v="2"/>
    <x v="1"/>
    <n v="1101269"/>
  </r>
  <r>
    <x v="0"/>
    <x v="46"/>
    <x v="2"/>
    <x v="3"/>
    <n v="32293"/>
  </r>
  <r>
    <x v="0"/>
    <x v="46"/>
    <x v="2"/>
    <x v="4"/>
    <n v="205373"/>
  </r>
  <r>
    <x v="0"/>
    <x v="46"/>
    <x v="2"/>
    <x v="6"/>
    <n v="1170502"/>
  </r>
  <r>
    <x v="0"/>
    <x v="46"/>
    <x v="5"/>
    <x v="0"/>
    <n v="2161721"/>
  </r>
  <r>
    <x v="0"/>
    <x v="46"/>
    <x v="5"/>
    <x v="1"/>
    <n v="1774582"/>
  </r>
  <r>
    <x v="0"/>
    <x v="46"/>
    <x v="5"/>
    <x v="3"/>
    <n v="344227"/>
  </r>
  <r>
    <x v="0"/>
    <x v="46"/>
    <x v="5"/>
    <x v="4"/>
    <n v="38741"/>
  </r>
  <r>
    <x v="0"/>
    <x v="46"/>
    <x v="5"/>
    <x v="6"/>
    <n v="4171"/>
  </r>
  <r>
    <x v="0"/>
    <x v="46"/>
    <x v="3"/>
    <x v="0"/>
    <n v="264869"/>
  </r>
  <r>
    <x v="0"/>
    <x v="46"/>
    <x v="3"/>
    <x v="1"/>
    <n v="23871"/>
  </r>
  <r>
    <x v="0"/>
    <x v="46"/>
    <x v="3"/>
    <x v="8"/>
    <n v="240998"/>
  </r>
  <r>
    <x v="0"/>
    <x v="47"/>
    <x v="0"/>
    <x v="0"/>
    <n v="5164108"/>
  </r>
  <r>
    <x v="0"/>
    <x v="47"/>
    <x v="0"/>
    <x v="2"/>
    <n v="1365031"/>
  </r>
  <r>
    <x v="0"/>
    <x v="47"/>
    <x v="0"/>
    <x v="3"/>
    <n v="65281"/>
  </r>
  <r>
    <x v="0"/>
    <x v="47"/>
    <x v="0"/>
    <x v="7"/>
    <n v="3616268"/>
  </r>
  <r>
    <x v="0"/>
    <x v="47"/>
    <x v="0"/>
    <x v="4"/>
    <n v="2543"/>
  </r>
  <r>
    <x v="0"/>
    <x v="47"/>
    <x v="0"/>
    <x v="5"/>
    <n v="0"/>
  </r>
  <r>
    <x v="0"/>
    <x v="47"/>
    <x v="0"/>
    <x v="6"/>
    <n v="114985"/>
  </r>
  <r>
    <x v="0"/>
    <x v="47"/>
    <x v="4"/>
    <x v="0"/>
    <n v="133799"/>
  </r>
  <r>
    <x v="0"/>
    <x v="47"/>
    <x v="4"/>
    <x v="2"/>
    <n v="133799"/>
  </r>
  <r>
    <x v="0"/>
    <x v="47"/>
    <x v="1"/>
    <x v="0"/>
    <n v="4992578"/>
  </r>
  <r>
    <x v="0"/>
    <x v="47"/>
    <x v="1"/>
    <x v="2"/>
    <n v="1214248"/>
  </r>
  <r>
    <x v="0"/>
    <x v="47"/>
    <x v="1"/>
    <x v="3"/>
    <n v="65281"/>
  </r>
  <r>
    <x v="0"/>
    <x v="47"/>
    <x v="1"/>
    <x v="7"/>
    <n v="3616268"/>
  </r>
  <r>
    <x v="0"/>
    <x v="47"/>
    <x v="1"/>
    <x v="4"/>
    <n v="2543"/>
  </r>
  <r>
    <x v="0"/>
    <x v="47"/>
    <x v="1"/>
    <x v="5"/>
    <n v="0"/>
  </r>
  <r>
    <x v="0"/>
    <x v="47"/>
    <x v="1"/>
    <x v="6"/>
    <n v="94238"/>
  </r>
  <r>
    <x v="0"/>
    <x v="47"/>
    <x v="2"/>
    <x v="0"/>
    <n v="37731"/>
  </r>
  <r>
    <x v="0"/>
    <x v="47"/>
    <x v="2"/>
    <x v="2"/>
    <n v="16984"/>
  </r>
  <r>
    <x v="0"/>
    <x v="47"/>
    <x v="2"/>
    <x v="6"/>
    <n v="20747"/>
  </r>
  <r>
    <x v="0"/>
    <x v="48"/>
    <x v="0"/>
    <x v="0"/>
    <n v="102071533"/>
  </r>
  <r>
    <x v="0"/>
    <x v="48"/>
    <x v="0"/>
    <x v="1"/>
    <n v="7390279"/>
  </r>
  <r>
    <x v="0"/>
    <x v="48"/>
    <x v="0"/>
    <x v="2"/>
    <n v="87466708"/>
  </r>
  <r>
    <x v="0"/>
    <x v="48"/>
    <x v="0"/>
    <x v="3"/>
    <n v="288058"/>
  </r>
  <r>
    <x v="0"/>
    <x v="48"/>
    <x v="0"/>
    <x v="7"/>
    <n v="5742027"/>
  </r>
  <r>
    <x v="0"/>
    <x v="48"/>
    <x v="0"/>
    <x v="12"/>
    <n v="3750"/>
  </r>
  <r>
    <x v="0"/>
    <x v="48"/>
    <x v="0"/>
    <x v="8"/>
    <n v="6499"/>
  </r>
  <r>
    <x v="0"/>
    <x v="48"/>
    <x v="0"/>
    <x v="9"/>
    <n v="8460"/>
  </r>
  <r>
    <x v="0"/>
    <x v="48"/>
    <x v="0"/>
    <x v="4"/>
    <n v="42981"/>
  </r>
  <r>
    <x v="0"/>
    <x v="48"/>
    <x v="0"/>
    <x v="10"/>
    <n v="0"/>
  </r>
  <r>
    <x v="0"/>
    <x v="48"/>
    <x v="0"/>
    <x v="6"/>
    <n v="1122771"/>
  </r>
  <r>
    <x v="0"/>
    <x v="48"/>
    <x v="4"/>
    <x v="0"/>
    <n v="176850"/>
  </r>
  <r>
    <x v="0"/>
    <x v="48"/>
    <x v="4"/>
    <x v="2"/>
    <n v="170351"/>
  </r>
  <r>
    <x v="0"/>
    <x v="48"/>
    <x v="4"/>
    <x v="8"/>
    <n v="6499"/>
  </r>
  <r>
    <x v="0"/>
    <x v="48"/>
    <x v="1"/>
    <x v="0"/>
    <n v="100478861"/>
  </r>
  <r>
    <x v="0"/>
    <x v="48"/>
    <x v="1"/>
    <x v="1"/>
    <n v="7351520"/>
  </r>
  <r>
    <x v="0"/>
    <x v="48"/>
    <x v="1"/>
    <x v="2"/>
    <n v="87022217"/>
  </r>
  <r>
    <x v="0"/>
    <x v="48"/>
    <x v="1"/>
    <x v="3"/>
    <n v="15501"/>
  </r>
  <r>
    <x v="0"/>
    <x v="48"/>
    <x v="1"/>
    <x v="7"/>
    <n v="5742027"/>
  </r>
  <r>
    <x v="0"/>
    <x v="48"/>
    <x v="1"/>
    <x v="4"/>
    <n v="14290"/>
  </r>
  <r>
    <x v="0"/>
    <x v="48"/>
    <x v="1"/>
    <x v="10"/>
    <n v="0"/>
  </r>
  <r>
    <x v="0"/>
    <x v="48"/>
    <x v="1"/>
    <x v="6"/>
    <n v="333306"/>
  </r>
  <r>
    <x v="0"/>
    <x v="48"/>
    <x v="2"/>
    <x v="0"/>
    <n v="1306736"/>
  </r>
  <r>
    <x v="0"/>
    <x v="48"/>
    <x v="2"/>
    <x v="1"/>
    <n v="25420"/>
  </r>
  <r>
    <x v="0"/>
    <x v="48"/>
    <x v="2"/>
    <x v="2"/>
    <n v="189015"/>
  </r>
  <r>
    <x v="0"/>
    <x v="48"/>
    <x v="2"/>
    <x v="3"/>
    <n v="270395"/>
  </r>
  <r>
    <x v="0"/>
    <x v="48"/>
    <x v="2"/>
    <x v="12"/>
    <n v="3750"/>
  </r>
  <r>
    <x v="0"/>
    <x v="48"/>
    <x v="2"/>
    <x v="8"/>
    <n v="0"/>
  </r>
  <r>
    <x v="0"/>
    <x v="48"/>
    <x v="2"/>
    <x v="4"/>
    <n v="28691"/>
  </r>
  <r>
    <x v="0"/>
    <x v="48"/>
    <x v="2"/>
    <x v="6"/>
    <n v="789465"/>
  </r>
  <r>
    <x v="0"/>
    <x v="48"/>
    <x v="5"/>
    <x v="0"/>
    <n v="8460"/>
  </r>
  <r>
    <x v="0"/>
    <x v="48"/>
    <x v="5"/>
    <x v="8"/>
    <n v="0"/>
  </r>
  <r>
    <x v="0"/>
    <x v="48"/>
    <x v="5"/>
    <x v="9"/>
    <n v="8460"/>
  </r>
  <r>
    <x v="0"/>
    <x v="48"/>
    <x v="3"/>
    <x v="0"/>
    <n v="100626"/>
  </r>
  <r>
    <x v="0"/>
    <x v="48"/>
    <x v="3"/>
    <x v="1"/>
    <n v="13339"/>
  </r>
  <r>
    <x v="0"/>
    <x v="48"/>
    <x v="3"/>
    <x v="2"/>
    <n v="85125"/>
  </r>
  <r>
    <x v="0"/>
    <x v="48"/>
    <x v="3"/>
    <x v="3"/>
    <n v="2162"/>
  </r>
  <r>
    <x v="0"/>
    <x v="49"/>
    <x v="0"/>
    <x v="0"/>
    <n v="47768857"/>
  </r>
  <r>
    <x v="0"/>
    <x v="49"/>
    <x v="0"/>
    <x v="1"/>
    <n v="33168941"/>
  </r>
  <r>
    <x v="0"/>
    <x v="49"/>
    <x v="0"/>
    <x v="2"/>
    <n v="2014412"/>
  </r>
  <r>
    <x v="0"/>
    <x v="49"/>
    <x v="0"/>
    <x v="3"/>
    <n v="347204"/>
  </r>
  <r>
    <x v="0"/>
    <x v="49"/>
    <x v="0"/>
    <x v="7"/>
    <n v="11225913"/>
  </r>
  <r>
    <x v="0"/>
    <x v="49"/>
    <x v="0"/>
    <x v="8"/>
    <n v="149770"/>
  </r>
  <r>
    <x v="0"/>
    <x v="49"/>
    <x v="0"/>
    <x v="4"/>
    <n v="179457"/>
  </r>
  <r>
    <x v="0"/>
    <x v="49"/>
    <x v="0"/>
    <x v="5"/>
    <n v="44"/>
  </r>
  <r>
    <x v="0"/>
    <x v="49"/>
    <x v="0"/>
    <x v="6"/>
    <n v="683116"/>
  </r>
  <r>
    <x v="0"/>
    <x v="49"/>
    <x v="4"/>
    <x v="0"/>
    <n v="110157"/>
  </r>
  <r>
    <x v="0"/>
    <x v="49"/>
    <x v="4"/>
    <x v="2"/>
    <n v="10563"/>
  </r>
  <r>
    <x v="0"/>
    <x v="49"/>
    <x v="4"/>
    <x v="8"/>
    <n v="99594"/>
  </r>
  <r>
    <x v="0"/>
    <x v="49"/>
    <x v="1"/>
    <x v="0"/>
    <n v="45550958"/>
  </r>
  <r>
    <x v="0"/>
    <x v="49"/>
    <x v="1"/>
    <x v="1"/>
    <n v="32144557"/>
  </r>
  <r>
    <x v="0"/>
    <x v="49"/>
    <x v="1"/>
    <x v="2"/>
    <n v="1791037"/>
  </r>
  <r>
    <x v="0"/>
    <x v="49"/>
    <x v="1"/>
    <x v="3"/>
    <n v="169378"/>
  </r>
  <r>
    <x v="0"/>
    <x v="49"/>
    <x v="1"/>
    <x v="7"/>
    <n v="11225913"/>
  </r>
  <r>
    <x v="0"/>
    <x v="49"/>
    <x v="1"/>
    <x v="8"/>
    <n v="13754"/>
  </r>
  <r>
    <x v="0"/>
    <x v="49"/>
    <x v="1"/>
    <x v="4"/>
    <n v="47444"/>
  </r>
  <r>
    <x v="0"/>
    <x v="49"/>
    <x v="1"/>
    <x v="5"/>
    <n v="44"/>
  </r>
  <r>
    <x v="0"/>
    <x v="49"/>
    <x v="1"/>
    <x v="6"/>
    <n v="158831"/>
  </r>
  <r>
    <x v="0"/>
    <x v="49"/>
    <x v="2"/>
    <x v="0"/>
    <n v="2064804"/>
  </r>
  <r>
    <x v="0"/>
    <x v="49"/>
    <x v="2"/>
    <x v="1"/>
    <n v="1006628"/>
  </r>
  <r>
    <x v="0"/>
    <x v="49"/>
    <x v="2"/>
    <x v="2"/>
    <n v="201395"/>
  </r>
  <r>
    <x v="0"/>
    <x v="49"/>
    <x v="2"/>
    <x v="3"/>
    <n v="170782"/>
  </r>
  <r>
    <x v="0"/>
    <x v="49"/>
    <x v="2"/>
    <x v="8"/>
    <n v="30662"/>
  </r>
  <r>
    <x v="0"/>
    <x v="49"/>
    <x v="2"/>
    <x v="4"/>
    <n v="131979"/>
  </r>
  <r>
    <x v="0"/>
    <x v="49"/>
    <x v="2"/>
    <x v="6"/>
    <n v="523358"/>
  </r>
  <r>
    <x v="0"/>
    <x v="49"/>
    <x v="5"/>
    <x v="0"/>
    <n v="22651"/>
  </r>
  <r>
    <x v="0"/>
    <x v="49"/>
    <x v="5"/>
    <x v="1"/>
    <n v="15077"/>
  </r>
  <r>
    <x v="0"/>
    <x v="49"/>
    <x v="5"/>
    <x v="3"/>
    <n v="7014"/>
  </r>
  <r>
    <x v="0"/>
    <x v="49"/>
    <x v="5"/>
    <x v="4"/>
    <n v="34"/>
  </r>
  <r>
    <x v="0"/>
    <x v="49"/>
    <x v="5"/>
    <x v="6"/>
    <n v="526"/>
  </r>
  <r>
    <x v="0"/>
    <x v="49"/>
    <x v="3"/>
    <x v="0"/>
    <n v="20287"/>
  </r>
  <r>
    <x v="0"/>
    <x v="49"/>
    <x v="3"/>
    <x v="1"/>
    <n v="2679"/>
  </r>
  <r>
    <x v="0"/>
    <x v="49"/>
    <x v="3"/>
    <x v="2"/>
    <n v="11417"/>
  </r>
  <r>
    <x v="0"/>
    <x v="49"/>
    <x v="3"/>
    <x v="3"/>
    <n v="30"/>
  </r>
  <r>
    <x v="0"/>
    <x v="49"/>
    <x v="3"/>
    <x v="8"/>
    <n v="5760"/>
  </r>
  <r>
    <x v="0"/>
    <x v="49"/>
    <x v="3"/>
    <x v="6"/>
    <n v="401"/>
  </r>
  <r>
    <x v="0"/>
    <x v="50"/>
    <x v="0"/>
    <x v="0"/>
    <n v="79539544"/>
  </r>
  <r>
    <x v="0"/>
    <x v="50"/>
    <x v="0"/>
    <x v="1"/>
    <n v="77643366"/>
  </r>
  <r>
    <x v="0"/>
    <x v="50"/>
    <x v="0"/>
    <x v="2"/>
    <n v="1295051"/>
  </r>
  <r>
    <x v="0"/>
    <x v="50"/>
    <x v="0"/>
    <x v="3"/>
    <n v="90063"/>
  </r>
  <r>
    <x v="0"/>
    <x v="50"/>
    <x v="0"/>
    <x v="12"/>
    <n v="11207"/>
  </r>
  <r>
    <x v="0"/>
    <x v="50"/>
    <x v="0"/>
    <x v="9"/>
    <n v="174182"/>
  </r>
  <r>
    <x v="0"/>
    <x v="50"/>
    <x v="0"/>
    <x v="4"/>
    <n v="325675"/>
  </r>
  <r>
    <x v="0"/>
    <x v="50"/>
    <x v="4"/>
    <x v="0"/>
    <n v="250443"/>
  </r>
  <r>
    <x v="0"/>
    <x v="50"/>
    <x v="4"/>
    <x v="2"/>
    <n v="250443"/>
  </r>
  <r>
    <x v="0"/>
    <x v="50"/>
    <x v="1"/>
    <x v="0"/>
    <n v="77363692"/>
  </r>
  <r>
    <x v="0"/>
    <x v="50"/>
    <x v="1"/>
    <x v="1"/>
    <n v="76635718"/>
  </r>
  <r>
    <x v="0"/>
    <x v="50"/>
    <x v="1"/>
    <x v="2"/>
    <n v="435049"/>
  </r>
  <r>
    <x v="0"/>
    <x v="50"/>
    <x v="1"/>
    <x v="3"/>
    <n v="18506"/>
  </r>
  <r>
    <x v="0"/>
    <x v="50"/>
    <x v="1"/>
    <x v="4"/>
    <n v="274419"/>
  </r>
  <r>
    <x v="0"/>
    <x v="50"/>
    <x v="2"/>
    <x v="0"/>
    <n v="1925409"/>
  </r>
  <r>
    <x v="0"/>
    <x v="50"/>
    <x v="2"/>
    <x v="1"/>
    <n v="1007648"/>
  </r>
  <r>
    <x v="0"/>
    <x v="50"/>
    <x v="2"/>
    <x v="2"/>
    <n v="609559"/>
  </r>
  <r>
    <x v="0"/>
    <x v="50"/>
    <x v="2"/>
    <x v="3"/>
    <n v="71557"/>
  </r>
  <r>
    <x v="0"/>
    <x v="50"/>
    <x v="2"/>
    <x v="12"/>
    <n v="11207"/>
  </r>
  <r>
    <x v="0"/>
    <x v="50"/>
    <x v="2"/>
    <x v="9"/>
    <n v="174182"/>
  </r>
  <r>
    <x v="0"/>
    <x v="50"/>
    <x v="2"/>
    <x v="4"/>
    <n v="51256"/>
  </r>
  <r>
    <x v="0"/>
    <x v="51"/>
    <x v="0"/>
    <x v="0"/>
    <n v="39974965"/>
  </r>
  <r>
    <x v="0"/>
    <x v="51"/>
    <x v="0"/>
    <x v="1"/>
    <n v="38908467"/>
  </r>
  <r>
    <x v="0"/>
    <x v="51"/>
    <x v="0"/>
    <x v="2"/>
    <n v="644613"/>
  </r>
  <r>
    <x v="0"/>
    <x v="51"/>
    <x v="0"/>
    <x v="3"/>
    <n v="268202"/>
  </r>
  <r>
    <x v="0"/>
    <x v="51"/>
    <x v="0"/>
    <x v="12"/>
    <n v="45396"/>
  </r>
  <r>
    <x v="0"/>
    <x v="51"/>
    <x v="0"/>
    <x v="9"/>
    <n v="8642"/>
  </r>
  <r>
    <x v="0"/>
    <x v="51"/>
    <x v="0"/>
    <x v="4"/>
    <n v="49205"/>
  </r>
  <r>
    <x v="0"/>
    <x v="51"/>
    <x v="0"/>
    <x v="6"/>
    <n v="50440"/>
  </r>
  <r>
    <x v="0"/>
    <x v="51"/>
    <x v="1"/>
    <x v="0"/>
    <n v="39378154"/>
  </r>
  <r>
    <x v="0"/>
    <x v="51"/>
    <x v="1"/>
    <x v="1"/>
    <n v="38681220"/>
  </r>
  <r>
    <x v="0"/>
    <x v="51"/>
    <x v="1"/>
    <x v="2"/>
    <n v="644613"/>
  </r>
  <r>
    <x v="0"/>
    <x v="51"/>
    <x v="1"/>
    <x v="3"/>
    <n v="6760"/>
  </r>
  <r>
    <x v="0"/>
    <x v="51"/>
    <x v="1"/>
    <x v="4"/>
    <n v="45561"/>
  </r>
  <r>
    <x v="0"/>
    <x v="51"/>
    <x v="2"/>
    <x v="0"/>
    <n v="596811"/>
  </r>
  <r>
    <x v="0"/>
    <x v="51"/>
    <x v="2"/>
    <x v="1"/>
    <n v="227247"/>
  </r>
  <r>
    <x v="0"/>
    <x v="51"/>
    <x v="2"/>
    <x v="3"/>
    <n v="261442"/>
  </r>
  <r>
    <x v="0"/>
    <x v="51"/>
    <x v="2"/>
    <x v="12"/>
    <n v="45396"/>
  </r>
  <r>
    <x v="0"/>
    <x v="51"/>
    <x v="2"/>
    <x v="9"/>
    <n v="8642"/>
  </r>
  <r>
    <x v="0"/>
    <x v="51"/>
    <x v="2"/>
    <x v="4"/>
    <n v="3644"/>
  </r>
  <r>
    <x v="0"/>
    <x v="51"/>
    <x v="2"/>
    <x v="6"/>
    <n v="50440"/>
  </r>
  <r>
    <x v="1"/>
    <x v="0"/>
    <x v="0"/>
    <x v="0"/>
    <n v="5389828"/>
  </r>
  <r>
    <x v="1"/>
    <x v="0"/>
    <x v="0"/>
    <x v="1"/>
    <n v="520514"/>
  </r>
  <r>
    <x v="1"/>
    <x v="0"/>
    <x v="0"/>
    <x v="2"/>
    <n v="896113"/>
  </r>
  <r>
    <x v="1"/>
    <x v="0"/>
    <x v="0"/>
    <x v="3"/>
    <n v="3319395"/>
  </r>
  <r>
    <x v="1"/>
    <x v="0"/>
    <x v="0"/>
    <x v="4"/>
    <n v="513425"/>
  </r>
  <r>
    <x v="1"/>
    <x v="0"/>
    <x v="0"/>
    <x v="5"/>
    <n v="0"/>
  </r>
  <r>
    <x v="1"/>
    <x v="0"/>
    <x v="0"/>
    <x v="6"/>
    <n v="140381"/>
  </r>
  <r>
    <x v="1"/>
    <x v="0"/>
    <x v="1"/>
    <x v="0"/>
    <n v="4286431"/>
  </r>
  <r>
    <x v="1"/>
    <x v="0"/>
    <x v="1"/>
    <x v="1"/>
    <n v="325914"/>
  </r>
  <r>
    <x v="1"/>
    <x v="0"/>
    <x v="1"/>
    <x v="2"/>
    <n v="896113"/>
  </r>
  <r>
    <x v="1"/>
    <x v="0"/>
    <x v="1"/>
    <x v="3"/>
    <n v="2657316"/>
  </r>
  <r>
    <x v="1"/>
    <x v="0"/>
    <x v="1"/>
    <x v="4"/>
    <n v="407088"/>
  </r>
  <r>
    <x v="1"/>
    <x v="0"/>
    <x v="1"/>
    <x v="5"/>
    <n v="0"/>
  </r>
  <r>
    <x v="1"/>
    <x v="0"/>
    <x v="2"/>
    <x v="0"/>
    <n v="898859"/>
  </r>
  <r>
    <x v="1"/>
    <x v="0"/>
    <x v="2"/>
    <x v="3"/>
    <n v="653601"/>
  </r>
  <r>
    <x v="1"/>
    <x v="0"/>
    <x v="2"/>
    <x v="4"/>
    <n v="104877"/>
  </r>
  <r>
    <x v="1"/>
    <x v="0"/>
    <x v="2"/>
    <x v="6"/>
    <n v="140381"/>
  </r>
  <r>
    <x v="1"/>
    <x v="0"/>
    <x v="3"/>
    <x v="0"/>
    <n v="204538"/>
  </r>
  <r>
    <x v="1"/>
    <x v="0"/>
    <x v="3"/>
    <x v="1"/>
    <n v="194600"/>
  </r>
  <r>
    <x v="1"/>
    <x v="0"/>
    <x v="3"/>
    <x v="3"/>
    <n v="8478"/>
  </r>
  <r>
    <x v="1"/>
    <x v="0"/>
    <x v="3"/>
    <x v="4"/>
    <n v="1460"/>
  </r>
  <r>
    <x v="1"/>
    <x v="1"/>
    <x v="0"/>
    <x v="0"/>
    <n v="88786612"/>
  </r>
  <r>
    <x v="1"/>
    <x v="1"/>
    <x v="0"/>
    <x v="1"/>
    <n v="58222842"/>
  </r>
  <r>
    <x v="1"/>
    <x v="1"/>
    <x v="0"/>
    <x v="2"/>
    <n v="10757723"/>
  </r>
  <r>
    <x v="1"/>
    <x v="1"/>
    <x v="0"/>
    <x v="3"/>
    <n v="1222500"/>
  </r>
  <r>
    <x v="1"/>
    <x v="1"/>
    <x v="0"/>
    <x v="7"/>
    <n v="15874637"/>
  </r>
  <r>
    <x v="1"/>
    <x v="1"/>
    <x v="0"/>
    <x v="8"/>
    <n v="31330"/>
  </r>
  <r>
    <x v="1"/>
    <x v="1"/>
    <x v="0"/>
    <x v="9"/>
    <n v="293206"/>
  </r>
  <r>
    <x v="1"/>
    <x v="1"/>
    <x v="0"/>
    <x v="4"/>
    <n v="167824"/>
  </r>
  <r>
    <x v="1"/>
    <x v="1"/>
    <x v="0"/>
    <x v="6"/>
    <n v="2216550"/>
  </r>
  <r>
    <x v="1"/>
    <x v="1"/>
    <x v="4"/>
    <x v="0"/>
    <n v="25233"/>
  </r>
  <r>
    <x v="1"/>
    <x v="1"/>
    <x v="4"/>
    <x v="8"/>
    <n v="25233"/>
  </r>
  <r>
    <x v="1"/>
    <x v="1"/>
    <x v="1"/>
    <x v="0"/>
    <n v="85050801"/>
  </r>
  <r>
    <x v="1"/>
    <x v="1"/>
    <x v="1"/>
    <x v="1"/>
    <n v="57897011"/>
  </r>
  <r>
    <x v="1"/>
    <x v="1"/>
    <x v="1"/>
    <x v="2"/>
    <n v="10757723"/>
  </r>
  <r>
    <x v="1"/>
    <x v="1"/>
    <x v="1"/>
    <x v="3"/>
    <n v="417106"/>
  </r>
  <r>
    <x v="1"/>
    <x v="1"/>
    <x v="1"/>
    <x v="7"/>
    <n v="15874637"/>
  </r>
  <r>
    <x v="1"/>
    <x v="1"/>
    <x v="1"/>
    <x v="4"/>
    <n v="104324"/>
  </r>
  <r>
    <x v="1"/>
    <x v="1"/>
    <x v="2"/>
    <x v="0"/>
    <n v="2923624"/>
  </r>
  <r>
    <x v="1"/>
    <x v="1"/>
    <x v="2"/>
    <x v="1"/>
    <n v="272127"/>
  </r>
  <r>
    <x v="1"/>
    <x v="1"/>
    <x v="2"/>
    <x v="3"/>
    <n v="775400"/>
  </r>
  <r>
    <x v="1"/>
    <x v="1"/>
    <x v="2"/>
    <x v="8"/>
    <n v="6097"/>
  </r>
  <r>
    <x v="1"/>
    <x v="1"/>
    <x v="2"/>
    <x v="9"/>
    <n v="293206"/>
  </r>
  <r>
    <x v="1"/>
    <x v="1"/>
    <x v="2"/>
    <x v="4"/>
    <n v="63500"/>
  </r>
  <r>
    <x v="1"/>
    <x v="1"/>
    <x v="2"/>
    <x v="6"/>
    <n v="1513294"/>
  </r>
  <r>
    <x v="1"/>
    <x v="1"/>
    <x v="5"/>
    <x v="0"/>
    <n v="786954"/>
  </r>
  <r>
    <x v="1"/>
    <x v="1"/>
    <x v="5"/>
    <x v="1"/>
    <n v="53704"/>
  </r>
  <r>
    <x v="1"/>
    <x v="1"/>
    <x v="5"/>
    <x v="3"/>
    <n v="29994"/>
  </r>
  <r>
    <x v="1"/>
    <x v="1"/>
    <x v="5"/>
    <x v="6"/>
    <n v="703256"/>
  </r>
  <r>
    <x v="1"/>
    <x v="2"/>
    <x v="0"/>
    <x v="0"/>
    <n v="40651244"/>
  </r>
  <r>
    <x v="1"/>
    <x v="2"/>
    <x v="0"/>
    <x v="1"/>
    <n v="19644712"/>
  </r>
  <r>
    <x v="1"/>
    <x v="2"/>
    <x v="0"/>
    <x v="2"/>
    <n v="3546966"/>
  </r>
  <r>
    <x v="1"/>
    <x v="2"/>
    <x v="0"/>
    <x v="3"/>
    <n v="3324886"/>
  </r>
  <r>
    <x v="1"/>
    <x v="2"/>
    <x v="0"/>
    <x v="7"/>
    <n v="12661793"/>
  </r>
  <r>
    <x v="1"/>
    <x v="2"/>
    <x v="0"/>
    <x v="8"/>
    <n v="16613"/>
  </r>
  <r>
    <x v="1"/>
    <x v="2"/>
    <x v="0"/>
    <x v="4"/>
    <n v="68257"/>
  </r>
  <r>
    <x v="1"/>
    <x v="2"/>
    <x v="0"/>
    <x v="10"/>
    <n v="14103"/>
  </r>
  <r>
    <x v="1"/>
    <x v="2"/>
    <x v="0"/>
    <x v="6"/>
    <n v="1373914"/>
  </r>
  <r>
    <x v="1"/>
    <x v="2"/>
    <x v="1"/>
    <x v="0"/>
    <n v="38365135"/>
  </r>
  <r>
    <x v="1"/>
    <x v="2"/>
    <x v="1"/>
    <x v="1"/>
    <n v="19573925"/>
  </r>
  <r>
    <x v="1"/>
    <x v="2"/>
    <x v="1"/>
    <x v="2"/>
    <n v="3546966"/>
  </r>
  <r>
    <x v="1"/>
    <x v="2"/>
    <x v="1"/>
    <x v="3"/>
    <n v="2504070"/>
  </r>
  <r>
    <x v="1"/>
    <x v="2"/>
    <x v="1"/>
    <x v="7"/>
    <n v="12661793"/>
  </r>
  <r>
    <x v="1"/>
    <x v="2"/>
    <x v="1"/>
    <x v="4"/>
    <n v="64278"/>
  </r>
  <r>
    <x v="1"/>
    <x v="2"/>
    <x v="1"/>
    <x v="10"/>
    <n v="14103"/>
  </r>
  <r>
    <x v="1"/>
    <x v="2"/>
    <x v="2"/>
    <x v="0"/>
    <n v="2241152"/>
  </r>
  <r>
    <x v="1"/>
    <x v="2"/>
    <x v="2"/>
    <x v="1"/>
    <n v="70787"/>
  </r>
  <r>
    <x v="1"/>
    <x v="2"/>
    <x v="2"/>
    <x v="3"/>
    <n v="783454"/>
  </r>
  <r>
    <x v="1"/>
    <x v="2"/>
    <x v="2"/>
    <x v="8"/>
    <n v="11784"/>
  </r>
  <r>
    <x v="1"/>
    <x v="2"/>
    <x v="2"/>
    <x v="4"/>
    <n v="1213"/>
  </r>
  <r>
    <x v="1"/>
    <x v="2"/>
    <x v="2"/>
    <x v="6"/>
    <n v="1373914"/>
  </r>
  <r>
    <x v="1"/>
    <x v="2"/>
    <x v="3"/>
    <x v="0"/>
    <n v="44957"/>
  </r>
  <r>
    <x v="1"/>
    <x v="2"/>
    <x v="3"/>
    <x v="3"/>
    <n v="37362"/>
  </r>
  <r>
    <x v="1"/>
    <x v="2"/>
    <x v="3"/>
    <x v="8"/>
    <n v="4829"/>
  </r>
  <r>
    <x v="1"/>
    <x v="2"/>
    <x v="3"/>
    <x v="4"/>
    <n v="2766"/>
  </r>
  <r>
    <x v="1"/>
    <x v="3"/>
    <x v="0"/>
    <x v="0"/>
    <n v="67202551"/>
  </r>
  <r>
    <x v="1"/>
    <x v="3"/>
    <x v="0"/>
    <x v="1"/>
    <n v="32557748"/>
  </r>
  <r>
    <x v="1"/>
    <x v="3"/>
    <x v="0"/>
    <x v="2"/>
    <n v="6735540"/>
  </r>
  <r>
    <x v="1"/>
    <x v="3"/>
    <x v="0"/>
    <x v="3"/>
    <n v="2226388"/>
  </r>
  <r>
    <x v="1"/>
    <x v="3"/>
    <x v="0"/>
    <x v="7"/>
    <n v="25095776"/>
  </r>
  <r>
    <x v="1"/>
    <x v="3"/>
    <x v="0"/>
    <x v="4"/>
    <n v="117399"/>
  </r>
  <r>
    <x v="1"/>
    <x v="3"/>
    <x v="0"/>
    <x v="10"/>
    <n v="362912"/>
  </r>
  <r>
    <x v="1"/>
    <x v="3"/>
    <x v="0"/>
    <x v="6"/>
    <n v="106788"/>
  </r>
  <r>
    <x v="1"/>
    <x v="3"/>
    <x v="1"/>
    <x v="0"/>
    <n v="66767347"/>
  </r>
  <r>
    <x v="1"/>
    <x v="3"/>
    <x v="1"/>
    <x v="1"/>
    <n v="32306088"/>
  </r>
  <r>
    <x v="1"/>
    <x v="3"/>
    <x v="1"/>
    <x v="2"/>
    <n v="6735540"/>
  </r>
  <r>
    <x v="1"/>
    <x v="3"/>
    <x v="1"/>
    <x v="3"/>
    <n v="2178096"/>
  </r>
  <r>
    <x v="1"/>
    <x v="3"/>
    <x v="1"/>
    <x v="7"/>
    <n v="25095776"/>
  </r>
  <r>
    <x v="1"/>
    <x v="3"/>
    <x v="1"/>
    <x v="4"/>
    <n v="88935"/>
  </r>
  <r>
    <x v="1"/>
    <x v="3"/>
    <x v="1"/>
    <x v="10"/>
    <n v="362912"/>
  </r>
  <r>
    <x v="1"/>
    <x v="3"/>
    <x v="2"/>
    <x v="0"/>
    <n v="421763"/>
  </r>
  <r>
    <x v="1"/>
    <x v="3"/>
    <x v="2"/>
    <x v="1"/>
    <n v="251660"/>
  </r>
  <r>
    <x v="1"/>
    <x v="3"/>
    <x v="2"/>
    <x v="3"/>
    <n v="34851"/>
  </r>
  <r>
    <x v="1"/>
    <x v="3"/>
    <x v="2"/>
    <x v="4"/>
    <n v="28464"/>
  </r>
  <r>
    <x v="1"/>
    <x v="3"/>
    <x v="2"/>
    <x v="6"/>
    <n v="106788"/>
  </r>
  <r>
    <x v="1"/>
    <x v="3"/>
    <x v="3"/>
    <x v="0"/>
    <n v="13441"/>
  </r>
  <r>
    <x v="1"/>
    <x v="3"/>
    <x v="3"/>
    <x v="3"/>
    <n v="13441"/>
  </r>
  <r>
    <x v="1"/>
    <x v="3"/>
    <x v="3"/>
    <x v="4"/>
    <n v="0"/>
  </r>
  <r>
    <x v="1"/>
    <x v="4"/>
    <x v="0"/>
    <x v="0"/>
    <n v="158947642"/>
  </r>
  <r>
    <x v="1"/>
    <x v="4"/>
    <x v="0"/>
    <x v="1"/>
    <n v="2632419"/>
  </r>
  <r>
    <x v="1"/>
    <x v="4"/>
    <x v="0"/>
    <x v="11"/>
    <n v="14784796"/>
  </r>
  <r>
    <x v="1"/>
    <x v="4"/>
    <x v="0"/>
    <x v="2"/>
    <n v="21957064"/>
  </r>
  <r>
    <x v="1"/>
    <x v="4"/>
    <x v="0"/>
    <x v="3"/>
    <n v="74006160"/>
  </r>
  <r>
    <x v="1"/>
    <x v="4"/>
    <x v="0"/>
    <x v="7"/>
    <n v="31541799"/>
  </r>
  <r>
    <x v="1"/>
    <x v="4"/>
    <x v="0"/>
    <x v="12"/>
    <n v="5112"/>
  </r>
  <r>
    <x v="1"/>
    <x v="4"/>
    <x v="0"/>
    <x v="8"/>
    <n v="2471400"/>
  </r>
  <r>
    <x v="1"/>
    <x v="4"/>
    <x v="0"/>
    <x v="9"/>
    <n v="1978403"/>
  </r>
  <r>
    <x v="1"/>
    <x v="4"/>
    <x v="0"/>
    <x v="4"/>
    <n v="1970119"/>
  </r>
  <r>
    <x v="1"/>
    <x v="4"/>
    <x v="0"/>
    <x v="10"/>
    <n v="99860"/>
  </r>
  <r>
    <x v="1"/>
    <x v="4"/>
    <x v="0"/>
    <x v="13"/>
    <n v="471361"/>
  </r>
  <r>
    <x v="1"/>
    <x v="4"/>
    <x v="0"/>
    <x v="5"/>
    <n v="2914505"/>
  </r>
  <r>
    <x v="1"/>
    <x v="4"/>
    <x v="0"/>
    <x v="6"/>
    <n v="4114644"/>
  </r>
  <r>
    <x v="1"/>
    <x v="4"/>
    <x v="4"/>
    <x v="0"/>
    <n v="17428213"/>
  </r>
  <r>
    <x v="1"/>
    <x v="4"/>
    <x v="4"/>
    <x v="1"/>
    <n v="121636"/>
  </r>
  <r>
    <x v="1"/>
    <x v="4"/>
    <x v="4"/>
    <x v="11"/>
    <n v="6883982"/>
  </r>
  <r>
    <x v="1"/>
    <x v="4"/>
    <x v="4"/>
    <x v="2"/>
    <n v="1074294"/>
  </r>
  <r>
    <x v="1"/>
    <x v="4"/>
    <x v="4"/>
    <x v="3"/>
    <n v="531799"/>
  </r>
  <r>
    <x v="1"/>
    <x v="4"/>
    <x v="4"/>
    <x v="8"/>
    <n v="2278951"/>
  </r>
  <r>
    <x v="1"/>
    <x v="4"/>
    <x v="4"/>
    <x v="9"/>
    <n v="329"/>
  </r>
  <r>
    <x v="1"/>
    <x v="4"/>
    <x v="4"/>
    <x v="4"/>
    <n v="698632"/>
  </r>
  <r>
    <x v="1"/>
    <x v="4"/>
    <x v="4"/>
    <x v="13"/>
    <n v="468427"/>
  </r>
  <r>
    <x v="1"/>
    <x v="4"/>
    <x v="4"/>
    <x v="5"/>
    <n v="2914505"/>
  </r>
  <r>
    <x v="1"/>
    <x v="4"/>
    <x v="4"/>
    <x v="6"/>
    <n v="2455658"/>
  </r>
  <r>
    <x v="1"/>
    <x v="4"/>
    <x v="1"/>
    <x v="0"/>
    <n v="104967938"/>
  </r>
  <r>
    <x v="1"/>
    <x v="4"/>
    <x v="1"/>
    <x v="11"/>
    <n v="7900814"/>
  </r>
  <r>
    <x v="1"/>
    <x v="4"/>
    <x v="1"/>
    <x v="2"/>
    <n v="20875345"/>
  </r>
  <r>
    <x v="1"/>
    <x v="4"/>
    <x v="1"/>
    <x v="3"/>
    <n v="43940427"/>
  </r>
  <r>
    <x v="1"/>
    <x v="4"/>
    <x v="1"/>
    <x v="7"/>
    <n v="31541799"/>
  </r>
  <r>
    <x v="1"/>
    <x v="4"/>
    <x v="1"/>
    <x v="8"/>
    <n v="8270"/>
  </r>
  <r>
    <x v="1"/>
    <x v="4"/>
    <x v="1"/>
    <x v="4"/>
    <n v="598489"/>
  </r>
  <r>
    <x v="1"/>
    <x v="4"/>
    <x v="1"/>
    <x v="10"/>
    <n v="99860"/>
  </r>
  <r>
    <x v="1"/>
    <x v="4"/>
    <x v="1"/>
    <x v="13"/>
    <n v="2934"/>
  </r>
  <r>
    <x v="1"/>
    <x v="4"/>
    <x v="2"/>
    <x v="0"/>
    <n v="15943468"/>
  </r>
  <r>
    <x v="1"/>
    <x v="4"/>
    <x v="2"/>
    <x v="1"/>
    <n v="507344"/>
  </r>
  <r>
    <x v="1"/>
    <x v="4"/>
    <x v="2"/>
    <x v="3"/>
    <n v="11226888"/>
  </r>
  <r>
    <x v="1"/>
    <x v="4"/>
    <x v="2"/>
    <x v="12"/>
    <n v="5112"/>
  </r>
  <r>
    <x v="1"/>
    <x v="4"/>
    <x v="2"/>
    <x v="8"/>
    <n v="66143"/>
  </r>
  <r>
    <x v="1"/>
    <x v="4"/>
    <x v="2"/>
    <x v="9"/>
    <n v="1854166"/>
  </r>
  <r>
    <x v="1"/>
    <x v="4"/>
    <x v="2"/>
    <x v="4"/>
    <n v="661148"/>
  </r>
  <r>
    <x v="1"/>
    <x v="4"/>
    <x v="2"/>
    <x v="6"/>
    <n v="1622667"/>
  </r>
  <r>
    <x v="1"/>
    <x v="4"/>
    <x v="5"/>
    <x v="0"/>
    <n v="19021490"/>
  </r>
  <r>
    <x v="1"/>
    <x v="4"/>
    <x v="5"/>
    <x v="1"/>
    <n v="2003439"/>
  </r>
  <r>
    <x v="1"/>
    <x v="4"/>
    <x v="5"/>
    <x v="3"/>
    <n v="16873684"/>
  </r>
  <r>
    <x v="1"/>
    <x v="4"/>
    <x v="5"/>
    <x v="8"/>
    <n v="91182"/>
  </r>
  <r>
    <x v="1"/>
    <x v="4"/>
    <x v="5"/>
    <x v="9"/>
    <n v="8254"/>
  </r>
  <r>
    <x v="1"/>
    <x v="4"/>
    <x v="5"/>
    <x v="4"/>
    <n v="8612"/>
  </r>
  <r>
    <x v="1"/>
    <x v="4"/>
    <x v="5"/>
    <x v="6"/>
    <n v="36319"/>
  </r>
  <r>
    <x v="1"/>
    <x v="4"/>
    <x v="3"/>
    <x v="0"/>
    <n v="1586533"/>
  </r>
  <r>
    <x v="1"/>
    <x v="4"/>
    <x v="3"/>
    <x v="2"/>
    <n v="7425"/>
  </r>
  <r>
    <x v="1"/>
    <x v="4"/>
    <x v="3"/>
    <x v="3"/>
    <n v="1433362"/>
  </r>
  <r>
    <x v="1"/>
    <x v="4"/>
    <x v="3"/>
    <x v="8"/>
    <n v="26854"/>
  </r>
  <r>
    <x v="1"/>
    <x v="4"/>
    <x v="3"/>
    <x v="9"/>
    <n v="115654"/>
  </r>
  <r>
    <x v="1"/>
    <x v="4"/>
    <x v="3"/>
    <x v="4"/>
    <n v="3238"/>
  </r>
  <r>
    <x v="1"/>
    <x v="5"/>
    <x v="0"/>
    <x v="0"/>
    <n v="32321593"/>
  </r>
  <r>
    <x v="1"/>
    <x v="5"/>
    <x v="0"/>
    <x v="1"/>
    <n v="29134010"/>
  </r>
  <r>
    <x v="1"/>
    <x v="5"/>
    <x v="0"/>
    <x v="2"/>
    <n v="1794290"/>
  </r>
  <r>
    <x v="1"/>
    <x v="5"/>
    <x v="0"/>
    <x v="3"/>
    <n v="1314681"/>
  </r>
  <r>
    <x v="1"/>
    <x v="5"/>
    <x v="0"/>
    <x v="8"/>
    <n v="58832"/>
  </r>
  <r>
    <x v="1"/>
    <x v="5"/>
    <x v="0"/>
    <x v="4"/>
    <n v="37910"/>
  </r>
  <r>
    <x v="1"/>
    <x v="5"/>
    <x v="0"/>
    <x v="10"/>
    <n v="-18130"/>
  </r>
  <r>
    <x v="1"/>
    <x v="5"/>
    <x v="4"/>
    <x v="0"/>
    <n v="206045"/>
  </r>
  <r>
    <x v="1"/>
    <x v="5"/>
    <x v="4"/>
    <x v="2"/>
    <n v="113465"/>
  </r>
  <r>
    <x v="1"/>
    <x v="5"/>
    <x v="4"/>
    <x v="3"/>
    <n v="92580"/>
  </r>
  <r>
    <x v="1"/>
    <x v="5"/>
    <x v="1"/>
    <x v="0"/>
    <n v="31038231"/>
  </r>
  <r>
    <x v="1"/>
    <x v="5"/>
    <x v="1"/>
    <x v="1"/>
    <n v="28922906"/>
  </r>
  <r>
    <x v="1"/>
    <x v="5"/>
    <x v="1"/>
    <x v="2"/>
    <n v="1680825"/>
  </r>
  <r>
    <x v="1"/>
    <x v="5"/>
    <x v="1"/>
    <x v="3"/>
    <n v="414689"/>
  </r>
  <r>
    <x v="1"/>
    <x v="5"/>
    <x v="1"/>
    <x v="8"/>
    <n v="58"/>
  </r>
  <r>
    <x v="1"/>
    <x v="5"/>
    <x v="1"/>
    <x v="4"/>
    <n v="37883"/>
  </r>
  <r>
    <x v="1"/>
    <x v="5"/>
    <x v="1"/>
    <x v="10"/>
    <n v="-18130"/>
  </r>
  <r>
    <x v="1"/>
    <x v="5"/>
    <x v="2"/>
    <x v="0"/>
    <n v="68209"/>
  </r>
  <r>
    <x v="1"/>
    <x v="5"/>
    <x v="2"/>
    <x v="3"/>
    <n v="68182"/>
  </r>
  <r>
    <x v="1"/>
    <x v="5"/>
    <x v="2"/>
    <x v="4"/>
    <n v="27"/>
  </r>
  <r>
    <x v="1"/>
    <x v="5"/>
    <x v="5"/>
    <x v="0"/>
    <n v="983900"/>
  </r>
  <r>
    <x v="1"/>
    <x v="5"/>
    <x v="5"/>
    <x v="1"/>
    <n v="211104"/>
  </r>
  <r>
    <x v="1"/>
    <x v="5"/>
    <x v="5"/>
    <x v="3"/>
    <n v="739230"/>
  </r>
  <r>
    <x v="1"/>
    <x v="5"/>
    <x v="5"/>
    <x v="8"/>
    <n v="33566"/>
  </r>
  <r>
    <x v="1"/>
    <x v="5"/>
    <x v="3"/>
    <x v="0"/>
    <n v="25208"/>
  </r>
  <r>
    <x v="1"/>
    <x v="5"/>
    <x v="3"/>
    <x v="8"/>
    <n v="25208"/>
  </r>
  <r>
    <x v="1"/>
    <x v="6"/>
    <x v="0"/>
    <x v="0"/>
    <n v="27036467"/>
  </r>
  <r>
    <x v="1"/>
    <x v="6"/>
    <x v="0"/>
    <x v="1"/>
    <n v="3633427"/>
  </r>
  <r>
    <x v="1"/>
    <x v="6"/>
    <x v="0"/>
    <x v="2"/>
    <n v="433338"/>
  </r>
  <r>
    <x v="1"/>
    <x v="6"/>
    <x v="0"/>
    <x v="3"/>
    <n v="1571856"/>
  </r>
  <r>
    <x v="1"/>
    <x v="6"/>
    <x v="0"/>
    <x v="7"/>
    <n v="12242911"/>
  </r>
  <r>
    <x v="1"/>
    <x v="6"/>
    <x v="0"/>
    <x v="12"/>
    <n v="0"/>
  </r>
  <r>
    <x v="1"/>
    <x v="6"/>
    <x v="0"/>
    <x v="8"/>
    <n v="1162621"/>
  </r>
  <r>
    <x v="1"/>
    <x v="6"/>
    <x v="0"/>
    <x v="9"/>
    <n v="2646"/>
  </r>
  <r>
    <x v="1"/>
    <x v="6"/>
    <x v="0"/>
    <x v="4"/>
    <n v="7993224"/>
  </r>
  <r>
    <x v="1"/>
    <x v="6"/>
    <x v="0"/>
    <x v="10"/>
    <n v="-3556"/>
  </r>
  <r>
    <x v="1"/>
    <x v="6"/>
    <x v="4"/>
    <x v="0"/>
    <n v="719005"/>
  </r>
  <r>
    <x v="1"/>
    <x v="6"/>
    <x v="4"/>
    <x v="2"/>
    <n v="28732"/>
  </r>
  <r>
    <x v="1"/>
    <x v="6"/>
    <x v="4"/>
    <x v="3"/>
    <n v="944"/>
  </r>
  <r>
    <x v="1"/>
    <x v="6"/>
    <x v="4"/>
    <x v="8"/>
    <n v="685248"/>
  </r>
  <r>
    <x v="1"/>
    <x v="6"/>
    <x v="4"/>
    <x v="9"/>
    <n v="2646"/>
  </r>
  <r>
    <x v="1"/>
    <x v="6"/>
    <x v="4"/>
    <x v="4"/>
    <n v="1435"/>
  </r>
  <r>
    <x v="1"/>
    <x v="6"/>
    <x v="1"/>
    <x v="0"/>
    <n v="23552082"/>
  </r>
  <r>
    <x v="1"/>
    <x v="6"/>
    <x v="1"/>
    <x v="1"/>
    <n v="2117781"/>
  </r>
  <r>
    <x v="1"/>
    <x v="6"/>
    <x v="1"/>
    <x v="2"/>
    <n v="397074"/>
  </r>
  <r>
    <x v="1"/>
    <x v="6"/>
    <x v="1"/>
    <x v="3"/>
    <n v="467997"/>
  </r>
  <r>
    <x v="1"/>
    <x v="6"/>
    <x v="1"/>
    <x v="7"/>
    <n v="12242911"/>
  </r>
  <r>
    <x v="1"/>
    <x v="6"/>
    <x v="1"/>
    <x v="8"/>
    <n v="439392"/>
  </r>
  <r>
    <x v="1"/>
    <x v="6"/>
    <x v="1"/>
    <x v="4"/>
    <n v="7890483"/>
  </r>
  <r>
    <x v="1"/>
    <x v="6"/>
    <x v="1"/>
    <x v="10"/>
    <n v="-3556"/>
  </r>
  <r>
    <x v="1"/>
    <x v="6"/>
    <x v="2"/>
    <x v="0"/>
    <n v="91604"/>
  </r>
  <r>
    <x v="1"/>
    <x v="6"/>
    <x v="2"/>
    <x v="2"/>
    <n v="7532"/>
  </r>
  <r>
    <x v="1"/>
    <x v="6"/>
    <x v="2"/>
    <x v="3"/>
    <n v="10612"/>
  </r>
  <r>
    <x v="1"/>
    <x v="6"/>
    <x v="2"/>
    <x v="12"/>
    <n v="0"/>
  </r>
  <r>
    <x v="1"/>
    <x v="6"/>
    <x v="2"/>
    <x v="4"/>
    <n v="73460"/>
  </r>
  <r>
    <x v="1"/>
    <x v="6"/>
    <x v="5"/>
    <x v="0"/>
    <n v="2561652"/>
  </r>
  <r>
    <x v="1"/>
    <x v="6"/>
    <x v="5"/>
    <x v="1"/>
    <n v="1515646"/>
  </r>
  <r>
    <x v="1"/>
    <x v="6"/>
    <x v="5"/>
    <x v="3"/>
    <n v="992063"/>
  </r>
  <r>
    <x v="1"/>
    <x v="6"/>
    <x v="5"/>
    <x v="8"/>
    <n v="37981"/>
  </r>
  <r>
    <x v="1"/>
    <x v="6"/>
    <x v="5"/>
    <x v="4"/>
    <n v="15962"/>
  </r>
  <r>
    <x v="1"/>
    <x v="6"/>
    <x v="3"/>
    <x v="0"/>
    <n v="112124"/>
  </r>
  <r>
    <x v="1"/>
    <x v="6"/>
    <x v="3"/>
    <x v="3"/>
    <n v="100240"/>
  </r>
  <r>
    <x v="1"/>
    <x v="6"/>
    <x v="3"/>
    <x v="4"/>
    <n v="11884"/>
  </r>
  <r>
    <x v="1"/>
    <x v="7"/>
    <x v="0"/>
    <x v="0"/>
    <n v="179814"/>
  </r>
  <r>
    <x v="1"/>
    <x v="7"/>
    <x v="0"/>
    <x v="1"/>
    <n v="0"/>
  </r>
  <r>
    <x v="1"/>
    <x v="7"/>
    <x v="0"/>
    <x v="4"/>
    <n v="179814"/>
  </r>
  <r>
    <x v="1"/>
    <x v="7"/>
    <x v="1"/>
    <x v="0"/>
    <n v="179814"/>
  </r>
  <r>
    <x v="1"/>
    <x v="7"/>
    <x v="1"/>
    <x v="4"/>
    <n v="179814"/>
  </r>
  <r>
    <x v="1"/>
    <x v="7"/>
    <x v="3"/>
    <x v="0"/>
    <n v="0"/>
  </r>
  <r>
    <x v="1"/>
    <x v="7"/>
    <x v="3"/>
    <x v="1"/>
    <n v="0"/>
  </r>
  <r>
    <x v="1"/>
    <x v="8"/>
    <x v="0"/>
    <x v="0"/>
    <n v="7838132"/>
  </r>
  <r>
    <x v="1"/>
    <x v="8"/>
    <x v="0"/>
    <x v="1"/>
    <n v="4820759"/>
  </r>
  <r>
    <x v="1"/>
    <x v="8"/>
    <x v="0"/>
    <x v="3"/>
    <n v="1110236"/>
  </r>
  <r>
    <x v="1"/>
    <x v="8"/>
    <x v="0"/>
    <x v="12"/>
    <n v="6315"/>
  </r>
  <r>
    <x v="1"/>
    <x v="8"/>
    <x v="0"/>
    <x v="9"/>
    <n v="0"/>
  </r>
  <r>
    <x v="1"/>
    <x v="8"/>
    <x v="0"/>
    <x v="4"/>
    <n v="1900822"/>
  </r>
  <r>
    <x v="1"/>
    <x v="8"/>
    <x v="1"/>
    <x v="0"/>
    <n v="7603723"/>
  </r>
  <r>
    <x v="1"/>
    <x v="8"/>
    <x v="1"/>
    <x v="1"/>
    <n v="4598301"/>
  </r>
  <r>
    <x v="1"/>
    <x v="8"/>
    <x v="1"/>
    <x v="3"/>
    <n v="1106221"/>
  </r>
  <r>
    <x v="1"/>
    <x v="8"/>
    <x v="1"/>
    <x v="4"/>
    <n v="1899201"/>
  </r>
  <r>
    <x v="1"/>
    <x v="8"/>
    <x v="2"/>
    <x v="0"/>
    <n v="234409"/>
  </r>
  <r>
    <x v="1"/>
    <x v="8"/>
    <x v="2"/>
    <x v="1"/>
    <n v="222458"/>
  </r>
  <r>
    <x v="1"/>
    <x v="8"/>
    <x v="2"/>
    <x v="3"/>
    <n v="4015"/>
  </r>
  <r>
    <x v="1"/>
    <x v="8"/>
    <x v="2"/>
    <x v="12"/>
    <n v="6315"/>
  </r>
  <r>
    <x v="1"/>
    <x v="8"/>
    <x v="2"/>
    <x v="9"/>
    <n v="0"/>
  </r>
  <r>
    <x v="1"/>
    <x v="8"/>
    <x v="2"/>
    <x v="4"/>
    <n v="1621"/>
  </r>
  <r>
    <x v="1"/>
    <x v="9"/>
    <x v="0"/>
    <x v="0"/>
    <n v="139416689"/>
  </r>
  <r>
    <x v="1"/>
    <x v="9"/>
    <x v="0"/>
    <x v="1"/>
    <n v="62013484"/>
  </r>
  <r>
    <x v="1"/>
    <x v="9"/>
    <x v="0"/>
    <x v="2"/>
    <n v="263066"/>
  </r>
  <r>
    <x v="1"/>
    <x v="9"/>
    <x v="0"/>
    <x v="3"/>
    <n v="19758810"/>
  </r>
  <r>
    <x v="1"/>
    <x v="9"/>
    <x v="0"/>
    <x v="7"/>
    <n v="20507569"/>
  </r>
  <r>
    <x v="1"/>
    <x v="9"/>
    <x v="0"/>
    <x v="12"/>
    <n v="1917539"/>
  </r>
  <r>
    <x v="1"/>
    <x v="9"/>
    <x v="0"/>
    <x v="8"/>
    <n v="2259842"/>
  </r>
  <r>
    <x v="1"/>
    <x v="9"/>
    <x v="0"/>
    <x v="9"/>
    <n v="10292"/>
  </r>
  <r>
    <x v="1"/>
    <x v="9"/>
    <x v="0"/>
    <x v="4"/>
    <n v="30599959"/>
  </r>
  <r>
    <x v="1"/>
    <x v="9"/>
    <x v="0"/>
    <x v="6"/>
    <n v="2086128"/>
  </r>
  <r>
    <x v="1"/>
    <x v="9"/>
    <x v="4"/>
    <x v="0"/>
    <n v="2266867"/>
  </r>
  <r>
    <x v="1"/>
    <x v="9"/>
    <x v="4"/>
    <x v="3"/>
    <n v="876"/>
  </r>
  <r>
    <x v="1"/>
    <x v="9"/>
    <x v="4"/>
    <x v="8"/>
    <n v="2124837"/>
  </r>
  <r>
    <x v="1"/>
    <x v="9"/>
    <x v="4"/>
    <x v="4"/>
    <n v="37"/>
  </r>
  <r>
    <x v="1"/>
    <x v="9"/>
    <x v="4"/>
    <x v="6"/>
    <n v="141117"/>
  </r>
  <r>
    <x v="1"/>
    <x v="9"/>
    <x v="1"/>
    <x v="0"/>
    <n v="130743964"/>
  </r>
  <r>
    <x v="1"/>
    <x v="9"/>
    <x v="1"/>
    <x v="1"/>
    <n v="61122819"/>
  </r>
  <r>
    <x v="1"/>
    <x v="9"/>
    <x v="1"/>
    <x v="2"/>
    <n v="263066"/>
  </r>
  <r>
    <x v="1"/>
    <x v="9"/>
    <x v="1"/>
    <x v="3"/>
    <n v="18734892"/>
  </r>
  <r>
    <x v="1"/>
    <x v="9"/>
    <x v="1"/>
    <x v="7"/>
    <n v="20507569"/>
  </r>
  <r>
    <x v="1"/>
    <x v="9"/>
    <x v="1"/>
    <x v="4"/>
    <n v="30115618"/>
  </r>
  <r>
    <x v="1"/>
    <x v="9"/>
    <x v="2"/>
    <x v="0"/>
    <n v="5576329"/>
  </r>
  <r>
    <x v="1"/>
    <x v="9"/>
    <x v="2"/>
    <x v="1"/>
    <n v="343841"/>
  </r>
  <r>
    <x v="1"/>
    <x v="9"/>
    <x v="2"/>
    <x v="3"/>
    <n v="778533"/>
  </r>
  <r>
    <x v="1"/>
    <x v="9"/>
    <x v="2"/>
    <x v="12"/>
    <n v="1917539"/>
  </r>
  <r>
    <x v="1"/>
    <x v="9"/>
    <x v="2"/>
    <x v="8"/>
    <n v="112572"/>
  </r>
  <r>
    <x v="1"/>
    <x v="9"/>
    <x v="2"/>
    <x v="9"/>
    <n v="10292"/>
  </r>
  <r>
    <x v="1"/>
    <x v="9"/>
    <x v="2"/>
    <x v="4"/>
    <n v="468541"/>
  </r>
  <r>
    <x v="1"/>
    <x v="9"/>
    <x v="2"/>
    <x v="6"/>
    <n v="1945011"/>
  </r>
  <r>
    <x v="1"/>
    <x v="9"/>
    <x v="5"/>
    <x v="0"/>
    <n v="548869"/>
  </r>
  <r>
    <x v="1"/>
    <x v="9"/>
    <x v="5"/>
    <x v="1"/>
    <n v="546824"/>
  </r>
  <r>
    <x v="1"/>
    <x v="9"/>
    <x v="5"/>
    <x v="4"/>
    <n v="2045"/>
  </r>
  <r>
    <x v="1"/>
    <x v="9"/>
    <x v="3"/>
    <x v="0"/>
    <n v="280660"/>
  </r>
  <r>
    <x v="1"/>
    <x v="9"/>
    <x v="3"/>
    <x v="3"/>
    <n v="244509"/>
  </r>
  <r>
    <x v="1"/>
    <x v="9"/>
    <x v="3"/>
    <x v="8"/>
    <n v="22433"/>
  </r>
  <r>
    <x v="1"/>
    <x v="9"/>
    <x v="3"/>
    <x v="4"/>
    <n v="13718"/>
  </r>
  <r>
    <x v="1"/>
    <x v="10"/>
    <x v="0"/>
    <x v="0"/>
    <n v="96173131"/>
  </r>
  <r>
    <x v="1"/>
    <x v="10"/>
    <x v="0"/>
    <x v="1"/>
    <n v="61034072"/>
  </r>
  <r>
    <x v="1"/>
    <x v="10"/>
    <x v="0"/>
    <x v="2"/>
    <n v="4232058"/>
  </r>
  <r>
    <x v="1"/>
    <x v="10"/>
    <x v="0"/>
    <x v="3"/>
    <n v="809826"/>
  </r>
  <r>
    <x v="1"/>
    <x v="10"/>
    <x v="0"/>
    <x v="7"/>
    <n v="26016023"/>
  </r>
  <r>
    <x v="1"/>
    <x v="10"/>
    <x v="0"/>
    <x v="12"/>
    <n v="431"/>
  </r>
  <r>
    <x v="1"/>
    <x v="10"/>
    <x v="0"/>
    <x v="8"/>
    <n v="65788"/>
  </r>
  <r>
    <x v="1"/>
    <x v="10"/>
    <x v="0"/>
    <x v="4"/>
    <n v="541032"/>
  </r>
  <r>
    <x v="1"/>
    <x v="10"/>
    <x v="0"/>
    <x v="10"/>
    <n v="432291"/>
  </r>
  <r>
    <x v="1"/>
    <x v="10"/>
    <x v="0"/>
    <x v="6"/>
    <n v="3041610"/>
  </r>
  <r>
    <x v="1"/>
    <x v="10"/>
    <x v="4"/>
    <x v="0"/>
    <n v="7078"/>
  </r>
  <r>
    <x v="1"/>
    <x v="10"/>
    <x v="4"/>
    <x v="2"/>
    <n v="7078"/>
  </r>
  <r>
    <x v="1"/>
    <x v="10"/>
    <x v="1"/>
    <x v="0"/>
    <n v="90809416"/>
  </r>
  <r>
    <x v="1"/>
    <x v="10"/>
    <x v="1"/>
    <x v="1"/>
    <n v="59985395"/>
  </r>
  <r>
    <x v="1"/>
    <x v="10"/>
    <x v="1"/>
    <x v="2"/>
    <n v="4207061"/>
  </r>
  <r>
    <x v="1"/>
    <x v="10"/>
    <x v="1"/>
    <x v="3"/>
    <n v="60984"/>
  </r>
  <r>
    <x v="1"/>
    <x v="10"/>
    <x v="1"/>
    <x v="7"/>
    <n v="26016023"/>
  </r>
  <r>
    <x v="1"/>
    <x v="10"/>
    <x v="1"/>
    <x v="4"/>
    <n v="107662"/>
  </r>
  <r>
    <x v="1"/>
    <x v="10"/>
    <x v="1"/>
    <x v="10"/>
    <n v="432291"/>
  </r>
  <r>
    <x v="1"/>
    <x v="10"/>
    <x v="2"/>
    <x v="0"/>
    <n v="5353185"/>
  </r>
  <r>
    <x v="1"/>
    <x v="10"/>
    <x v="2"/>
    <x v="1"/>
    <n v="1048677"/>
  </r>
  <r>
    <x v="1"/>
    <x v="10"/>
    <x v="2"/>
    <x v="2"/>
    <n v="17919"/>
  </r>
  <r>
    <x v="1"/>
    <x v="10"/>
    <x v="2"/>
    <x v="3"/>
    <n v="748842"/>
  </r>
  <r>
    <x v="1"/>
    <x v="10"/>
    <x v="2"/>
    <x v="12"/>
    <n v="431"/>
  </r>
  <r>
    <x v="1"/>
    <x v="10"/>
    <x v="2"/>
    <x v="8"/>
    <n v="65788"/>
  </r>
  <r>
    <x v="1"/>
    <x v="10"/>
    <x v="2"/>
    <x v="4"/>
    <n v="429918"/>
  </r>
  <r>
    <x v="1"/>
    <x v="10"/>
    <x v="2"/>
    <x v="6"/>
    <n v="3041610"/>
  </r>
  <r>
    <x v="1"/>
    <x v="10"/>
    <x v="3"/>
    <x v="0"/>
    <n v="3452"/>
  </r>
  <r>
    <x v="1"/>
    <x v="10"/>
    <x v="3"/>
    <x v="4"/>
    <n v="3452"/>
  </r>
  <r>
    <x v="1"/>
    <x v="11"/>
    <x v="0"/>
    <x v="0"/>
    <n v="8703235"/>
  </r>
  <r>
    <x v="1"/>
    <x v="11"/>
    <x v="0"/>
    <x v="1"/>
    <n v="7612"/>
  </r>
  <r>
    <x v="1"/>
    <x v="11"/>
    <x v="0"/>
    <x v="2"/>
    <n v="70988"/>
  </r>
  <r>
    <x v="1"/>
    <x v="11"/>
    <x v="0"/>
    <x v="8"/>
    <n v="823082"/>
  </r>
  <r>
    <x v="1"/>
    <x v="11"/>
    <x v="0"/>
    <x v="9"/>
    <n v="51479"/>
  </r>
  <r>
    <x v="1"/>
    <x v="11"/>
    <x v="0"/>
    <x v="4"/>
    <n v="7714453"/>
  </r>
  <r>
    <x v="1"/>
    <x v="11"/>
    <x v="0"/>
    <x v="5"/>
    <n v="35621"/>
  </r>
  <r>
    <x v="1"/>
    <x v="11"/>
    <x v="4"/>
    <x v="0"/>
    <n v="376591"/>
  </r>
  <r>
    <x v="1"/>
    <x v="11"/>
    <x v="4"/>
    <x v="8"/>
    <n v="340970"/>
  </r>
  <r>
    <x v="1"/>
    <x v="11"/>
    <x v="4"/>
    <x v="5"/>
    <n v="35621"/>
  </r>
  <r>
    <x v="1"/>
    <x v="11"/>
    <x v="1"/>
    <x v="0"/>
    <n v="7333192"/>
  </r>
  <r>
    <x v="1"/>
    <x v="11"/>
    <x v="1"/>
    <x v="2"/>
    <n v="20401"/>
  </r>
  <r>
    <x v="1"/>
    <x v="11"/>
    <x v="1"/>
    <x v="8"/>
    <n v="0"/>
  </r>
  <r>
    <x v="1"/>
    <x v="11"/>
    <x v="1"/>
    <x v="4"/>
    <n v="7312791"/>
  </r>
  <r>
    <x v="1"/>
    <x v="11"/>
    <x v="2"/>
    <x v="0"/>
    <n v="847735"/>
  </r>
  <r>
    <x v="1"/>
    <x v="11"/>
    <x v="2"/>
    <x v="1"/>
    <n v="841"/>
  </r>
  <r>
    <x v="1"/>
    <x v="11"/>
    <x v="2"/>
    <x v="2"/>
    <n v="50587"/>
  </r>
  <r>
    <x v="1"/>
    <x v="11"/>
    <x v="2"/>
    <x v="8"/>
    <n v="404143"/>
  </r>
  <r>
    <x v="1"/>
    <x v="11"/>
    <x v="2"/>
    <x v="9"/>
    <n v="51479"/>
  </r>
  <r>
    <x v="1"/>
    <x v="11"/>
    <x v="2"/>
    <x v="4"/>
    <n v="340685"/>
  </r>
  <r>
    <x v="1"/>
    <x v="11"/>
    <x v="5"/>
    <x v="0"/>
    <n v="145717"/>
  </r>
  <r>
    <x v="1"/>
    <x v="11"/>
    <x v="5"/>
    <x v="1"/>
    <n v="6771"/>
  </r>
  <r>
    <x v="1"/>
    <x v="11"/>
    <x v="5"/>
    <x v="8"/>
    <n v="77969"/>
  </r>
  <r>
    <x v="1"/>
    <x v="11"/>
    <x v="5"/>
    <x v="4"/>
    <n v="60977"/>
  </r>
  <r>
    <x v="1"/>
    <x v="12"/>
    <x v="0"/>
    <x v="0"/>
    <n v="32267856"/>
  </r>
  <r>
    <x v="1"/>
    <x v="12"/>
    <x v="0"/>
    <x v="1"/>
    <n v="26756771"/>
  </r>
  <r>
    <x v="1"/>
    <x v="12"/>
    <x v="0"/>
    <x v="2"/>
    <n v="901111"/>
  </r>
  <r>
    <x v="1"/>
    <x v="12"/>
    <x v="0"/>
    <x v="3"/>
    <n v="388004"/>
  </r>
  <r>
    <x v="1"/>
    <x v="12"/>
    <x v="0"/>
    <x v="7"/>
    <n v="4146811"/>
  </r>
  <r>
    <x v="1"/>
    <x v="12"/>
    <x v="0"/>
    <x v="8"/>
    <n v="25267"/>
  </r>
  <r>
    <x v="1"/>
    <x v="12"/>
    <x v="0"/>
    <x v="4"/>
    <n v="49892"/>
  </r>
  <r>
    <x v="1"/>
    <x v="12"/>
    <x v="4"/>
    <x v="0"/>
    <n v="20801"/>
  </r>
  <r>
    <x v="1"/>
    <x v="12"/>
    <x v="4"/>
    <x v="2"/>
    <n v="18266"/>
  </r>
  <r>
    <x v="1"/>
    <x v="12"/>
    <x v="4"/>
    <x v="3"/>
    <n v="1245"/>
  </r>
  <r>
    <x v="1"/>
    <x v="12"/>
    <x v="4"/>
    <x v="4"/>
    <n v="1290"/>
  </r>
  <r>
    <x v="1"/>
    <x v="12"/>
    <x v="1"/>
    <x v="0"/>
    <n v="31228011"/>
  </r>
  <r>
    <x v="1"/>
    <x v="12"/>
    <x v="1"/>
    <x v="1"/>
    <n v="25869811"/>
  </r>
  <r>
    <x v="1"/>
    <x v="12"/>
    <x v="1"/>
    <x v="2"/>
    <n v="882845"/>
  </r>
  <r>
    <x v="1"/>
    <x v="12"/>
    <x v="1"/>
    <x v="3"/>
    <n v="262011"/>
  </r>
  <r>
    <x v="1"/>
    <x v="12"/>
    <x v="1"/>
    <x v="7"/>
    <n v="4146811"/>
  </r>
  <r>
    <x v="1"/>
    <x v="12"/>
    <x v="1"/>
    <x v="8"/>
    <n v="19702"/>
  </r>
  <r>
    <x v="1"/>
    <x v="12"/>
    <x v="1"/>
    <x v="4"/>
    <n v="46831"/>
  </r>
  <r>
    <x v="1"/>
    <x v="12"/>
    <x v="2"/>
    <x v="0"/>
    <n v="875934"/>
  </r>
  <r>
    <x v="1"/>
    <x v="12"/>
    <x v="2"/>
    <x v="1"/>
    <n v="773487"/>
  </r>
  <r>
    <x v="1"/>
    <x v="12"/>
    <x v="2"/>
    <x v="3"/>
    <n v="100476"/>
  </r>
  <r>
    <x v="1"/>
    <x v="12"/>
    <x v="2"/>
    <x v="8"/>
    <n v="444"/>
  </r>
  <r>
    <x v="1"/>
    <x v="12"/>
    <x v="2"/>
    <x v="4"/>
    <n v="1527"/>
  </r>
  <r>
    <x v="1"/>
    <x v="12"/>
    <x v="5"/>
    <x v="0"/>
    <n v="116570"/>
  </r>
  <r>
    <x v="1"/>
    <x v="12"/>
    <x v="5"/>
    <x v="1"/>
    <n v="95098"/>
  </r>
  <r>
    <x v="1"/>
    <x v="12"/>
    <x v="5"/>
    <x v="3"/>
    <n v="21472"/>
  </r>
  <r>
    <x v="1"/>
    <x v="12"/>
    <x v="3"/>
    <x v="0"/>
    <n v="26540"/>
  </r>
  <r>
    <x v="1"/>
    <x v="12"/>
    <x v="3"/>
    <x v="1"/>
    <n v="18375"/>
  </r>
  <r>
    <x v="1"/>
    <x v="12"/>
    <x v="3"/>
    <x v="3"/>
    <n v="2800"/>
  </r>
  <r>
    <x v="1"/>
    <x v="12"/>
    <x v="3"/>
    <x v="8"/>
    <n v="5121"/>
  </r>
  <r>
    <x v="1"/>
    <x v="12"/>
    <x v="3"/>
    <x v="4"/>
    <n v="244"/>
  </r>
  <r>
    <x v="1"/>
    <x v="13"/>
    <x v="0"/>
    <x v="0"/>
    <n v="9428619"/>
  </r>
  <r>
    <x v="1"/>
    <x v="13"/>
    <x v="0"/>
    <x v="1"/>
    <n v="16359"/>
  </r>
  <r>
    <x v="1"/>
    <x v="13"/>
    <x v="0"/>
    <x v="2"/>
    <n v="8745279"/>
  </r>
  <r>
    <x v="1"/>
    <x v="13"/>
    <x v="0"/>
    <x v="3"/>
    <n v="107243"/>
  </r>
  <r>
    <x v="1"/>
    <x v="13"/>
    <x v="0"/>
    <x v="12"/>
    <n v="61948"/>
  </r>
  <r>
    <x v="1"/>
    <x v="13"/>
    <x v="0"/>
    <x v="8"/>
    <n v="9784"/>
  </r>
  <r>
    <x v="1"/>
    <x v="13"/>
    <x v="0"/>
    <x v="4"/>
    <n v="361"/>
  </r>
  <r>
    <x v="1"/>
    <x v="13"/>
    <x v="0"/>
    <x v="6"/>
    <n v="487645"/>
  </r>
  <r>
    <x v="1"/>
    <x v="13"/>
    <x v="4"/>
    <x v="0"/>
    <n v="464088"/>
  </r>
  <r>
    <x v="1"/>
    <x v="13"/>
    <x v="4"/>
    <x v="2"/>
    <n v="464088"/>
  </r>
  <r>
    <x v="1"/>
    <x v="13"/>
    <x v="1"/>
    <x v="0"/>
    <n v="8281502"/>
  </r>
  <r>
    <x v="1"/>
    <x v="13"/>
    <x v="1"/>
    <x v="2"/>
    <n v="8281191"/>
  </r>
  <r>
    <x v="1"/>
    <x v="13"/>
    <x v="1"/>
    <x v="4"/>
    <n v="311"/>
  </r>
  <r>
    <x v="1"/>
    <x v="13"/>
    <x v="2"/>
    <x v="0"/>
    <n v="601580"/>
  </r>
  <r>
    <x v="1"/>
    <x v="13"/>
    <x v="2"/>
    <x v="1"/>
    <n v="16359"/>
  </r>
  <r>
    <x v="1"/>
    <x v="13"/>
    <x v="2"/>
    <x v="3"/>
    <n v="107243"/>
  </r>
  <r>
    <x v="1"/>
    <x v="13"/>
    <x v="2"/>
    <x v="12"/>
    <n v="61948"/>
  </r>
  <r>
    <x v="1"/>
    <x v="13"/>
    <x v="2"/>
    <x v="8"/>
    <n v="9784"/>
  </r>
  <r>
    <x v="1"/>
    <x v="13"/>
    <x v="2"/>
    <x v="4"/>
    <n v="50"/>
  </r>
  <r>
    <x v="1"/>
    <x v="13"/>
    <x v="2"/>
    <x v="6"/>
    <n v="406196"/>
  </r>
  <r>
    <x v="1"/>
    <x v="13"/>
    <x v="5"/>
    <x v="0"/>
    <n v="81449"/>
  </r>
  <r>
    <x v="1"/>
    <x v="13"/>
    <x v="5"/>
    <x v="6"/>
    <n v="81449"/>
  </r>
  <r>
    <x v="1"/>
    <x v="14"/>
    <x v="0"/>
    <x v="0"/>
    <n v="130274345"/>
  </r>
  <r>
    <x v="1"/>
    <x v="14"/>
    <x v="0"/>
    <x v="1"/>
    <n v="55060170"/>
  </r>
  <r>
    <x v="1"/>
    <x v="14"/>
    <x v="0"/>
    <x v="2"/>
    <n v="134457"/>
  </r>
  <r>
    <x v="1"/>
    <x v="14"/>
    <x v="0"/>
    <x v="3"/>
    <n v="1735870"/>
  </r>
  <r>
    <x v="1"/>
    <x v="14"/>
    <x v="0"/>
    <x v="7"/>
    <n v="71866091"/>
  </r>
  <r>
    <x v="1"/>
    <x v="14"/>
    <x v="0"/>
    <x v="8"/>
    <n v="182055"/>
  </r>
  <r>
    <x v="1"/>
    <x v="14"/>
    <x v="0"/>
    <x v="9"/>
    <n v="385381"/>
  </r>
  <r>
    <x v="1"/>
    <x v="14"/>
    <x v="0"/>
    <x v="4"/>
    <n v="910110"/>
  </r>
  <r>
    <x v="1"/>
    <x v="14"/>
    <x v="0"/>
    <x v="6"/>
    <n v="211"/>
  </r>
  <r>
    <x v="1"/>
    <x v="14"/>
    <x v="4"/>
    <x v="0"/>
    <n v="223111"/>
  </r>
  <r>
    <x v="1"/>
    <x v="14"/>
    <x v="4"/>
    <x v="2"/>
    <n v="81753"/>
  </r>
  <r>
    <x v="1"/>
    <x v="14"/>
    <x v="4"/>
    <x v="8"/>
    <n v="141252"/>
  </r>
  <r>
    <x v="1"/>
    <x v="14"/>
    <x v="4"/>
    <x v="4"/>
    <n v="106"/>
  </r>
  <r>
    <x v="1"/>
    <x v="14"/>
    <x v="1"/>
    <x v="0"/>
    <n v="127851375"/>
  </r>
  <r>
    <x v="1"/>
    <x v="14"/>
    <x v="1"/>
    <x v="1"/>
    <n v="53955009"/>
  </r>
  <r>
    <x v="1"/>
    <x v="14"/>
    <x v="1"/>
    <x v="2"/>
    <n v="52704"/>
  </r>
  <r>
    <x v="1"/>
    <x v="14"/>
    <x v="1"/>
    <x v="3"/>
    <n v="1072070"/>
  </r>
  <r>
    <x v="1"/>
    <x v="14"/>
    <x v="1"/>
    <x v="7"/>
    <n v="71866091"/>
  </r>
  <r>
    <x v="1"/>
    <x v="14"/>
    <x v="1"/>
    <x v="4"/>
    <n v="905501"/>
  </r>
  <r>
    <x v="1"/>
    <x v="14"/>
    <x v="2"/>
    <x v="0"/>
    <n v="2059762"/>
  </r>
  <r>
    <x v="1"/>
    <x v="14"/>
    <x v="2"/>
    <x v="1"/>
    <n v="1105161"/>
  </r>
  <r>
    <x v="1"/>
    <x v="14"/>
    <x v="2"/>
    <x v="3"/>
    <n v="559386"/>
  </r>
  <r>
    <x v="1"/>
    <x v="14"/>
    <x v="2"/>
    <x v="8"/>
    <n v="5120"/>
  </r>
  <r>
    <x v="1"/>
    <x v="14"/>
    <x v="2"/>
    <x v="9"/>
    <n v="385381"/>
  </r>
  <r>
    <x v="1"/>
    <x v="14"/>
    <x v="2"/>
    <x v="4"/>
    <n v="4503"/>
  </r>
  <r>
    <x v="1"/>
    <x v="14"/>
    <x v="2"/>
    <x v="6"/>
    <n v="211"/>
  </r>
  <r>
    <x v="1"/>
    <x v="14"/>
    <x v="5"/>
    <x v="0"/>
    <n v="37664"/>
  </r>
  <r>
    <x v="1"/>
    <x v="14"/>
    <x v="5"/>
    <x v="3"/>
    <n v="9334"/>
  </r>
  <r>
    <x v="1"/>
    <x v="14"/>
    <x v="5"/>
    <x v="8"/>
    <n v="28330"/>
  </r>
  <r>
    <x v="1"/>
    <x v="14"/>
    <x v="3"/>
    <x v="0"/>
    <n v="102433"/>
  </r>
  <r>
    <x v="1"/>
    <x v="14"/>
    <x v="3"/>
    <x v="3"/>
    <n v="95080"/>
  </r>
  <r>
    <x v="1"/>
    <x v="14"/>
    <x v="3"/>
    <x v="8"/>
    <n v="7353"/>
  </r>
  <r>
    <x v="1"/>
    <x v="14"/>
    <x v="3"/>
    <x v="4"/>
    <n v="0"/>
  </r>
  <r>
    <x v="1"/>
    <x v="15"/>
    <x v="0"/>
    <x v="0"/>
    <n v="101981299"/>
  </r>
  <r>
    <x v="1"/>
    <x v="15"/>
    <x v="0"/>
    <x v="1"/>
    <n v="97457227"/>
  </r>
  <r>
    <x v="1"/>
    <x v="15"/>
    <x v="0"/>
    <x v="2"/>
    <n v="399051"/>
  </r>
  <r>
    <x v="1"/>
    <x v="15"/>
    <x v="0"/>
    <x v="3"/>
    <n v="1454748"/>
  </r>
  <r>
    <x v="1"/>
    <x v="15"/>
    <x v="0"/>
    <x v="8"/>
    <n v="33114"/>
  </r>
  <r>
    <x v="1"/>
    <x v="15"/>
    <x v="0"/>
    <x v="9"/>
    <n v="2107806"/>
  </r>
  <r>
    <x v="1"/>
    <x v="15"/>
    <x v="0"/>
    <x v="4"/>
    <n v="529353"/>
  </r>
  <r>
    <x v="1"/>
    <x v="15"/>
    <x v="1"/>
    <x v="0"/>
    <n v="98199986"/>
  </r>
  <r>
    <x v="1"/>
    <x v="15"/>
    <x v="1"/>
    <x v="1"/>
    <n v="96526976"/>
  </r>
  <r>
    <x v="1"/>
    <x v="15"/>
    <x v="1"/>
    <x v="2"/>
    <n v="399051"/>
  </r>
  <r>
    <x v="1"/>
    <x v="15"/>
    <x v="1"/>
    <x v="3"/>
    <n v="919662"/>
  </r>
  <r>
    <x v="1"/>
    <x v="15"/>
    <x v="1"/>
    <x v="4"/>
    <n v="354297"/>
  </r>
  <r>
    <x v="1"/>
    <x v="15"/>
    <x v="2"/>
    <x v="0"/>
    <n v="3647595"/>
  </r>
  <r>
    <x v="1"/>
    <x v="15"/>
    <x v="2"/>
    <x v="1"/>
    <n v="842324"/>
  </r>
  <r>
    <x v="1"/>
    <x v="15"/>
    <x v="2"/>
    <x v="3"/>
    <n v="523311"/>
  </r>
  <r>
    <x v="1"/>
    <x v="15"/>
    <x v="2"/>
    <x v="9"/>
    <n v="2107806"/>
  </r>
  <r>
    <x v="1"/>
    <x v="15"/>
    <x v="2"/>
    <x v="4"/>
    <n v="174154"/>
  </r>
  <r>
    <x v="1"/>
    <x v="15"/>
    <x v="3"/>
    <x v="0"/>
    <n v="133718"/>
  </r>
  <r>
    <x v="1"/>
    <x v="15"/>
    <x v="3"/>
    <x v="1"/>
    <n v="87927"/>
  </r>
  <r>
    <x v="1"/>
    <x v="15"/>
    <x v="3"/>
    <x v="3"/>
    <n v="11775"/>
  </r>
  <r>
    <x v="1"/>
    <x v="15"/>
    <x v="3"/>
    <x v="8"/>
    <n v="33114"/>
  </r>
  <r>
    <x v="1"/>
    <x v="15"/>
    <x v="3"/>
    <x v="4"/>
    <n v="902"/>
  </r>
  <r>
    <x v="1"/>
    <x v="16"/>
    <x v="0"/>
    <x v="0"/>
    <n v="32630743"/>
  </r>
  <r>
    <x v="1"/>
    <x v="16"/>
    <x v="0"/>
    <x v="1"/>
    <n v="23435008"/>
  </r>
  <r>
    <x v="1"/>
    <x v="16"/>
    <x v="0"/>
    <x v="2"/>
    <n v="10567"/>
  </r>
  <r>
    <x v="1"/>
    <x v="16"/>
    <x v="0"/>
    <x v="3"/>
    <n v="3265529"/>
  </r>
  <r>
    <x v="1"/>
    <x v="16"/>
    <x v="0"/>
    <x v="7"/>
    <n v="5858613"/>
  </r>
  <r>
    <x v="1"/>
    <x v="16"/>
    <x v="0"/>
    <x v="4"/>
    <n v="60984"/>
  </r>
  <r>
    <x v="1"/>
    <x v="16"/>
    <x v="0"/>
    <x v="5"/>
    <n v="42"/>
  </r>
  <r>
    <x v="1"/>
    <x v="16"/>
    <x v="4"/>
    <x v="0"/>
    <n v="1465"/>
  </r>
  <r>
    <x v="1"/>
    <x v="16"/>
    <x v="4"/>
    <x v="2"/>
    <n v="1465"/>
  </r>
  <r>
    <x v="1"/>
    <x v="16"/>
    <x v="1"/>
    <x v="0"/>
    <n v="32314825"/>
  </r>
  <r>
    <x v="1"/>
    <x v="16"/>
    <x v="1"/>
    <x v="1"/>
    <n v="23435008"/>
  </r>
  <r>
    <x v="1"/>
    <x v="16"/>
    <x v="1"/>
    <x v="2"/>
    <n v="9102"/>
  </r>
  <r>
    <x v="1"/>
    <x v="16"/>
    <x v="1"/>
    <x v="3"/>
    <n v="2959358"/>
  </r>
  <r>
    <x v="1"/>
    <x v="16"/>
    <x v="1"/>
    <x v="7"/>
    <n v="5858613"/>
  </r>
  <r>
    <x v="1"/>
    <x v="16"/>
    <x v="1"/>
    <x v="4"/>
    <n v="52702"/>
  </r>
  <r>
    <x v="1"/>
    <x v="16"/>
    <x v="1"/>
    <x v="5"/>
    <n v="42"/>
  </r>
  <r>
    <x v="1"/>
    <x v="16"/>
    <x v="2"/>
    <x v="0"/>
    <n v="314453"/>
  </r>
  <r>
    <x v="1"/>
    <x v="16"/>
    <x v="2"/>
    <x v="3"/>
    <n v="306171"/>
  </r>
  <r>
    <x v="1"/>
    <x v="16"/>
    <x v="2"/>
    <x v="4"/>
    <n v="8282"/>
  </r>
  <r>
    <x v="1"/>
    <x v="17"/>
    <x v="0"/>
    <x v="0"/>
    <n v="75505081"/>
  </r>
  <r>
    <x v="1"/>
    <x v="17"/>
    <x v="0"/>
    <x v="1"/>
    <n v="71713851"/>
  </r>
  <r>
    <x v="1"/>
    <x v="17"/>
    <x v="0"/>
    <x v="2"/>
    <n v="3657801"/>
  </r>
  <r>
    <x v="1"/>
    <x v="17"/>
    <x v="0"/>
    <x v="3"/>
    <n v="21871"/>
  </r>
  <r>
    <x v="1"/>
    <x v="17"/>
    <x v="0"/>
    <x v="4"/>
    <n v="111558"/>
  </r>
  <r>
    <x v="1"/>
    <x v="17"/>
    <x v="1"/>
    <x v="0"/>
    <n v="75505081"/>
  </r>
  <r>
    <x v="1"/>
    <x v="17"/>
    <x v="1"/>
    <x v="1"/>
    <n v="71713851"/>
  </r>
  <r>
    <x v="1"/>
    <x v="17"/>
    <x v="1"/>
    <x v="2"/>
    <n v="3657801"/>
  </r>
  <r>
    <x v="1"/>
    <x v="17"/>
    <x v="1"/>
    <x v="3"/>
    <n v="21871"/>
  </r>
  <r>
    <x v="1"/>
    <x v="17"/>
    <x v="1"/>
    <x v="4"/>
    <n v="111558"/>
  </r>
  <r>
    <x v="1"/>
    <x v="18"/>
    <x v="0"/>
    <x v="0"/>
    <n v="74972693"/>
  </r>
  <r>
    <x v="1"/>
    <x v="18"/>
    <x v="0"/>
    <x v="1"/>
    <n v="18968479"/>
  </r>
  <r>
    <x v="1"/>
    <x v="18"/>
    <x v="0"/>
    <x v="2"/>
    <n v="656492"/>
  </r>
  <r>
    <x v="1"/>
    <x v="18"/>
    <x v="0"/>
    <x v="3"/>
    <n v="36363381"/>
  </r>
  <r>
    <x v="1"/>
    <x v="18"/>
    <x v="0"/>
    <x v="7"/>
    <n v="13956196"/>
  </r>
  <r>
    <x v="1"/>
    <x v="18"/>
    <x v="0"/>
    <x v="12"/>
    <n v="1583053"/>
  </r>
  <r>
    <x v="1"/>
    <x v="18"/>
    <x v="0"/>
    <x v="8"/>
    <n v="91661"/>
  </r>
  <r>
    <x v="1"/>
    <x v="18"/>
    <x v="0"/>
    <x v="9"/>
    <n v="955600"/>
  </r>
  <r>
    <x v="1"/>
    <x v="18"/>
    <x v="0"/>
    <x v="4"/>
    <n v="55760"/>
  </r>
  <r>
    <x v="1"/>
    <x v="18"/>
    <x v="0"/>
    <x v="6"/>
    <n v="2342071"/>
  </r>
  <r>
    <x v="1"/>
    <x v="18"/>
    <x v="4"/>
    <x v="0"/>
    <n v="748753"/>
  </r>
  <r>
    <x v="1"/>
    <x v="18"/>
    <x v="4"/>
    <x v="2"/>
    <n v="656492"/>
  </r>
  <r>
    <x v="1"/>
    <x v="18"/>
    <x v="4"/>
    <x v="3"/>
    <n v="600"/>
  </r>
  <r>
    <x v="1"/>
    <x v="18"/>
    <x v="4"/>
    <x v="8"/>
    <n v="91661"/>
  </r>
  <r>
    <x v="1"/>
    <x v="18"/>
    <x v="4"/>
    <x v="4"/>
    <n v="0"/>
  </r>
  <r>
    <x v="1"/>
    <x v="18"/>
    <x v="1"/>
    <x v="0"/>
    <n v="57157976"/>
  </r>
  <r>
    <x v="1"/>
    <x v="18"/>
    <x v="1"/>
    <x v="1"/>
    <n v="18911856"/>
  </r>
  <r>
    <x v="1"/>
    <x v="18"/>
    <x v="1"/>
    <x v="3"/>
    <n v="24244619"/>
  </r>
  <r>
    <x v="1"/>
    <x v="18"/>
    <x v="1"/>
    <x v="7"/>
    <n v="13956196"/>
  </r>
  <r>
    <x v="1"/>
    <x v="18"/>
    <x v="1"/>
    <x v="4"/>
    <n v="45305"/>
  </r>
  <r>
    <x v="1"/>
    <x v="18"/>
    <x v="2"/>
    <x v="0"/>
    <n v="15457489"/>
  </r>
  <r>
    <x v="1"/>
    <x v="18"/>
    <x v="2"/>
    <x v="1"/>
    <n v="56623"/>
  </r>
  <r>
    <x v="1"/>
    <x v="18"/>
    <x v="2"/>
    <x v="3"/>
    <n v="10509687"/>
  </r>
  <r>
    <x v="1"/>
    <x v="18"/>
    <x v="2"/>
    <x v="12"/>
    <n v="1583053"/>
  </r>
  <r>
    <x v="1"/>
    <x v="18"/>
    <x v="2"/>
    <x v="8"/>
    <n v="0"/>
  </r>
  <r>
    <x v="1"/>
    <x v="18"/>
    <x v="2"/>
    <x v="9"/>
    <n v="955600"/>
  </r>
  <r>
    <x v="1"/>
    <x v="18"/>
    <x v="2"/>
    <x v="4"/>
    <n v="10455"/>
  </r>
  <r>
    <x v="1"/>
    <x v="18"/>
    <x v="2"/>
    <x v="6"/>
    <n v="2342071"/>
  </r>
  <r>
    <x v="1"/>
    <x v="18"/>
    <x v="5"/>
    <x v="0"/>
    <n v="1580946"/>
  </r>
  <r>
    <x v="1"/>
    <x v="18"/>
    <x v="5"/>
    <x v="3"/>
    <n v="1580946"/>
  </r>
  <r>
    <x v="1"/>
    <x v="18"/>
    <x v="3"/>
    <x v="0"/>
    <n v="27529"/>
  </r>
  <r>
    <x v="1"/>
    <x v="18"/>
    <x v="3"/>
    <x v="3"/>
    <n v="27529"/>
  </r>
  <r>
    <x v="1"/>
    <x v="19"/>
    <x v="0"/>
    <x v="0"/>
    <n v="41019791"/>
  </r>
  <r>
    <x v="1"/>
    <x v="19"/>
    <x v="0"/>
    <x v="1"/>
    <n v="11985593"/>
  </r>
  <r>
    <x v="1"/>
    <x v="19"/>
    <x v="0"/>
    <x v="2"/>
    <n v="1114929"/>
  </r>
  <r>
    <x v="1"/>
    <x v="19"/>
    <x v="0"/>
    <x v="3"/>
    <n v="6329862"/>
  </r>
  <r>
    <x v="1"/>
    <x v="19"/>
    <x v="0"/>
    <x v="7"/>
    <n v="4416611"/>
  </r>
  <r>
    <x v="1"/>
    <x v="19"/>
    <x v="0"/>
    <x v="8"/>
    <n v="1634651"/>
  </r>
  <r>
    <x v="1"/>
    <x v="19"/>
    <x v="0"/>
    <x v="9"/>
    <n v="800"/>
  </r>
  <r>
    <x v="1"/>
    <x v="19"/>
    <x v="0"/>
    <x v="4"/>
    <n v="16159825"/>
  </r>
  <r>
    <x v="1"/>
    <x v="19"/>
    <x v="0"/>
    <x v="10"/>
    <n v="-622480"/>
  </r>
  <r>
    <x v="1"/>
    <x v="19"/>
    <x v="4"/>
    <x v="0"/>
    <n v="1772224"/>
  </r>
  <r>
    <x v="1"/>
    <x v="19"/>
    <x v="4"/>
    <x v="2"/>
    <n v="248483"/>
  </r>
  <r>
    <x v="1"/>
    <x v="19"/>
    <x v="4"/>
    <x v="3"/>
    <n v="6901"/>
  </r>
  <r>
    <x v="1"/>
    <x v="19"/>
    <x v="4"/>
    <x v="8"/>
    <n v="1507484"/>
  </r>
  <r>
    <x v="1"/>
    <x v="19"/>
    <x v="4"/>
    <x v="4"/>
    <n v="9356"/>
  </r>
  <r>
    <x v="1"/>
    <x v="19"/>
    <x v="1"/>
    <x v="0"/>
    <n v="35802358"/>
  </r>
  <r>
    <x v="1"/>
    <x v="19"/>
    <x v="1"/>
    <x v="1"/>
    <n v="11861344"/>
  </r>
  <r>
    <x v="1"/>
    <x v="19"/>
    <x v="1"/>
    <x v="2"/>
    <n v="855193"/>
  </r>
  <r>
    <x v="1"/>
    <x v="19"/>
    <x v="1"/>
    <x v="3"/>
    <n v="3679433"/>
  </r>
  <r>
    <x v="1"/>
    <x v="19"/>
    <x v="1"/>
    <x v="7"/>
    <n v="4416611"/>
  </r>
  <r>
    <x v="1"/>
    <x v="19"/>
    <x v="1"/>
    <x v="4"/>
    <n v="15612257"/>
  </r>
  <r>
    <x v="1"/>
    <x v="19"/>
    <x v="1"/>
    <x v="10"/>
    <n v="-622480"/>
  </r>
  <r>
    <x v="1"/>
    <x v="19"/>
    <x v="2"/>
    <x v="0"/>
    <n v="546313"/>
  </r>
  <r>
    <x v="1"/>
    <x v="19"/>
    <x v="2"/>
    <x v="1"/>
    <n v="50414"/>
  </r>
  <r>
    <x v="1"/>
    <x v="19"/>
    <x v="2"/>
    <x v="2"/>
    <n v="11253"/>
  </r>
  <r>
    <x v="1"/>
    <x v="19"/>
    <x v="2"/>
    <x v="3"/>
    <n v="166306"/>
  </r>
  <r>
    <x v="1"/>
    <x v="19"/>
    <x v="2"/>
    <x v="8"/>
    <n v="64046"/>
  </r>
  <r>
    <x v="1"/>
    <x v="19"/>
    <x v="2"/>
    <x v="4"/>
    <n v="254294"/>
  </r>
  <r>
    <x v="1"/>
    <x v="19"/>
    <x v="5"/>
    <x v="0"/>
    <n v="2573039"/>
  </r>
  <r>
    <x v="1"/>
    <x v="19"/>
    <x v="5"/>
    <x v="1"/>
    <n v="73835"/>
  </r>
  <r>
    <x v="1"/>
    <x v="19"/>
    <x v="5"/>
    <x v="3"/>
    <n v="2440904"/>
  </r>
  <r>
    <x v="1"/>
    <x v="19"/>
    <x v="5"/>
    <x v="8"/>
    <n v="45541"/>
  </r>
  <r>
    <x v="1"/>
    <x v="19"/>
    <x v="5"/>
    <x v="9"/>
    <n v="800"/>
  </r>
  <r>
    <x v="1"/>
    <x v="19"/>
    <x v="5"/>
    <x v="4"/>
    <n v="11959"/>
  </r>
  <r>
    <x v="1"/>
    <x v="19"/>
    <x v="3"/>
    <x v="0"/>
    <n v="325857"/>
  </r>
  <r>
    <x v="1"/>
    <x v="19"/>
    <x v="3"/>
    <x v="3"/>
    <n v="36318"/>
  </r>
  <r>
    <x v="1"/>
    <x v="19"/>
    <x v="3"/>
    <x v="8"/>
    <n v="17580"/>
  </r>
  <r>
    <x v="1"/>
    <x v="19"/>
    <x v="3"/>
    <x v="4"/>
    <n v="271959"/>
  </r>
  <r>
    <x v="1"/>
    <x v="20"/>
    <x v="0"/>
    <x v="0"/>
    <n v="39850884"/>
  </r>
  <r>
    <x v="1"/>
    <x v="20"/>
    <x v="0"/>
    <x v="1"/>
    <n v="22835671"/>
  </r>
  <r>
    <x v="1"/>
    <x v="20"/>
    <x v="0"/>
    <x v="2"/>
    <n v="1407287"/>
  </r>
  <r>
    <x v="1"/>
    <x v="20"/>
    <x v="0"/>
    <x v="3"/>
    <n v="1517463"/>
  </r>
  <r>
    <x v="1"/>
    <x v="20"/>
    <x v="0"/>
    <x v="7"/>
    <n v="9036100"/>
  </r>
  <r>
    <x v="1"/>
    <x v="20"/>
    <x v="0"/>
    <x v="8"/>
    <n v="336551"/>
  </r>
  <r>
    <x v="1"/>
    <x v="20"/>
    <x v="0"/>
    <x v="9"/>
    <n v="478704"/>
  </r>
  <r>
    <x v="1"/>
    <x v="20"/>
    <x v="0"/>
    <x v="4"/>
    <n v="4078506"/>
  </r>
  <r>
    <x v="1"/>
    <x v="20"/>
    <x v="0"/>
    <x v="6"/>
    <n v="160602"/>
  </r>
  <r>
    <x v="1"/>
    <x v="20"/>
    <x v="4"/>
    <x v="0"/>
    <n v="19857"/>
  </r>
  <r>
    <x v="1"/>
    <x v="20"/>
    <x v="4"/>
    <x v="8"/>
    <n v="19857"/>
  </r>
  <r>
    <x v="1"/>
    <x v="20"/>
    <x v="1"/>
    <x v="0"/>
    <n v="38215120"/>
  </r>
  <r>
    <x v="1"/>
    <x v="20"/>
    <x v="1"/>
    <x v="1"/>
    <n v="22622989"/>
  </r>
  <r>
    <x v="1"/>
    <x v="20"/>
    <x v="1"/>
    <x v="2"/>
    <n v="1407287"/>
  </r>
  <r>
    <x v="1"/>
    <x v="20"/>
    <x v="1"/>
    <x v="3"/>
    <n v="1213523"/>
  </r>
  <r>
    <x v="1"/>
    <x v="20"/>
    <x v="1"/>
    <x v="7"/>
    <n v="9036100"/>
  </r>
  <r>
    <x v="1"/>
    <x v="20"/>
    <x v="1"/>
    <x v="8"/>
    <n v="0"/>
  </r>
  <r>
    <x v="1"/>
    <x v="20"/>
    <x v="1"/>
    <x v="4"/>
    <n v="3935221"/>
  </r>
  <r>
    <x v="1"/>
    <x v="20"/>
    <x v="2"/>
    <x v="0"/>
    <n v="407744"/>
  </r>
  <r>
    <x v="1"/>
    <x v="20"/>
    <x v="2"/>
    <x v="1"/>
    <n v="212682"/>
  </r>
  <r>
    <x v="1"/>
    <x v="20"/>
    <x v="2"/>
    <x v="3"/>
    <n v="31170"/>
  </r>
  <r>
    <x v="1"/>
    <x v="20"/>
    <x v="2"/>
    <x v="4"/>
    <n v="3290"/>
  </r>
  <r>
    <x v="1"/>
    <x v="20"/>
    <x v="2"/>
    <x v="6"/>
    <n v="160602"/>
  </r>
  <r>
    <x v="1"/>
    <x v="20"/>
    <x v="5"/>
    <x v="0"/>
    <n v="1191770"/>
  </r>
  <r>
    <x v="1"/>
    <x v="20"/>
    <x v="5"/>
    <x v="3"/>
    <n v="272770"/>
  </r>
  <r>
    <x v="1"/>
    <x v="20"/>
    <x v="5"/>
    <x v="8"/>
    <n v="300301"/>
  </r>
  <r>
    <x v="1"/>
    <x v="20"/>
    <x v="5"/>
    <x v="9"/>
    <n v="478704"/>
  </r>
  <r>
    <x v="1"/>
    <x v="20"/>
    <x v="5"/>
    <x v="4"/>
    <n v="139995"/>
  </r>
  <r>
    <x v="1"/>
    <x v="20"/>
    <x v="3"/>
    <x v="0"/>
    <n v="16393"/>
  </r>
  <r>
    <x v="1"/>
    <x v="20"/>
    <x v="3"/>
    <x v="8"/>
    <n v="16393"/>
  </r>
  <r>
    <x v="1"/>
    <x v="20"/>
    <x v="3"/>
    <x v="4"/>
    <n v="0"/>
  </r>
  <r>
    <x v="1"/>
    <x v="20"/>
    <x v="3"/>
    <x v="6"/>
    <n v="0"/>
  </r>
  <r>
    <x v="1"/>
    <x v="21"/>
    <x v="0"/>
    <x v="0"/>
    <n v="17344783"/>
  </r>
  <r>
    <x v="1"/>
    <x v="21"/>
    <x v="0"/>
    <x v="1"/>
    <n v="857960"/>
  </r>
  <r>
    <x v="1"/>
    <x v="21"/>
    <x v="0"/>
    <x v="2"/>
    <n v="3817231"/>
  </r>
  <r>
    <x v="1"/>
    <x v="21"/>
    <x v="0"/>
    <x v="3"/>
    <n v="49101"/>
  </r>
  <r>
    <x v="1"/>
    <x v="21"/>
    <x v="0"/>
    <x v="7"/>
    <n v="6264366"/>
  </r>
  <r>
    <x v="1"/>
    <x v="21"/>
    <x v="0"/>
    <x v="8"/>
    <n v="384419"/>
  </r>
  <r>
    <x v="1"/>
    <x v="21"/>
    <x v="0"/>
    <x v="4"/>
    <n v="2152209"/>
  </r>
  <r>
    <x v="1"/>
    <x v="21"/>
    <x v="0"/>
    <x v="6"/>
    <n v="3819497"/>
  </r>
  <r>
    <x v="1"/>
    <x v="21"/>
    <x v="4"/>
    <x v="0"/>
    <n v="1884042"/>
  </r>
  <r>
    <x v="1"/>
    <x v="21"/>
    <x v="4"/>
    <x v="2"/>
    <n v="600635"/>
  </r>
  <r>
    <x v="1"/>
    <x v="21"/>
    <x v="4"/>
    <x v="3"/>
    <n v="12414"/>
  </r>
  <r>
    <x v="1"/>
    <x v="21"/>
    <x v="4"/>
    <x v="8"/>
    <n v="215440"/>
  </r>
  <r>
    <x v="1"/>
    <x v="21"/>
    <x v="4"/>
    <x v="4"/>
    <n v="1417"/>
  </r>
  <r>
    <x v="1"/>
    <x v="21"/>
    <x v="4"/>
    <x v="6"/>
    <n v="1054136"/>
  </r>
  <r>
    <x v="1"/>
    <x v="21"/>
    <x v="1"/>
    <x v="0"/>
    <n v="9518506"/>
  </r>
  <r>
    <x v="1"/>
    <x v="21"/>
    <x v="1"/>
    <x v="2"/>
    <n v="1985152"/>
  </r>
  <r>
    <x v="1"/>
    <x v="21"/>
    <x v="1"/>
    <x v="7"/>
    <n v="6264366"/>
  </r>
  <r>
    <x v="1"/>
    <x v="21"/>
    <x v="1"/>
    <x v="4"/>
    <n v="1268988"/>
  </r>
  <r>
    <x v="1"/>
    <x v="21"/>
    <x v="2"/>
    <x v="0"/>
    <n v="5021945"/>
  </r>
  <r>
    <x v="1"/>
    <x v="21"/>
    <x v="2"/>
    <x v="1"/>
    <n v="384104"/>
  </r>
  <r>
    <x v="1"/>
    <x v="21"/>
    <x v="2"/>
    <x v="2"/>
    <n v="1231444"/>
  </r>
  <r>
    <x v="1"/>
    <x v="21"/>
    <x v="2"/>
    <x v="3"/>
    <n v="36687"/>
  </r>
  <r>
    <x v="1"/>
    <x v="21"/>
    <x v="2"/>
    <x v="8"/>
    <n v="61780"/>
  </r>
  <r>
    <x v="1"/>
    <x v="21"/>
    <x v="2"/>
    <x v="4"/>
    <n v="875356"/>
  </r>
  <r>
    <x v="1"/>
    <x v="21"/>
    <x v="2"/>
    <x v="6"/>
    <n v="2432574"/>
  </r>
  <r>
    <x v="1"/>
    <x v="21"/>
    <x v="5"/>
    <x v="0"/>
    <n v="750982"/>
  </r>
  <r>
    <x v="1"/>
    <x v="21"/>
    <x v="5"/>
    <x v="1"/>
    <n v="473856"/>
  </r>
  <r>
    <x v="1"/>
    <x v="21"/>
    <x v="5"/>
    <x v="4"/>
    <n v="3633"/>
  </r>
  <r>
    <x v="1"/>
    <x v="21"/>
    <x v="5"/>
    <x v="6"/>
    <n v="273493"/>
  </r>
  <r>
    <x v="1"/>
    <x v="21"/>
    <x v="3"/>
    <x v="0"/>
    <n v="169308"/>
  </r>
  <r>
    <x v="1"/>
    <x v="21"/>
    <x v="3"/>
    <x v="1"/>
    <n v="0"/>
  </r>
  <r>
    <x v="1"/>
    <x v="21"/>
    <x v="3"/>
    <x v="8"/>
    <n v="107199"/>
  </r>
  <r>
    <x v="1"/>
    <x v="21"/>
    <x v="3"/>
    <x v="4"/>
    <n v="2815"/>
  </r>
  <r>
    <x v="1"/>
    <x v="21"/>
    <x v="3"/>
    <x v="6"/>
    <n v="59294"/>
  </r>
  <r>
    <x v="1"/>
    <x v="22"/>
    <x v="0"/>
    <x v="0"/>
    <n v="105978124"/>
  </r>
  <r>
    <x v="1"/>
    <x v="22"/>
    <x v="0"/>
    <x v="1"/>
    <n v="66878223"/>
  </r>
  <r>
    <x v="1"/>
    <x v="22"/>
    <x v="0"/>
    <x v="2"/>
    <n v="1751668"/>
  </r>
  <r>
    <x v="1"/>
    <x v="22"/>
    <x v="0"/>
    <x v="3"/>
    <n v="8499078"/>
  </r>
  <r>
    <x v="1"/>
    <x v="22"/>
    <x v="0"/>
    <x v="7"/>
    <n v="27021214"/>
  </r>
  <r>
    <x v="1"/>
    <x v="22"/>
    <x v="0"/>
    <x v="12"/>
    <n v="28221"/>
  </r>
  <r>
    <x v="1"/>
    <x v="22"/>
    <x v="0"/>
    <x v="8"/>
    <n v="504978"/>
  </r>
  <r>
    <x v="1"/>
    <x v="22"/>
    <x v="0"/>
    <x v="9"/>
    <n v="217829"/>
  </r>
  <r>
    <x v="1"/>
    <x v="22"/>
    <x v="0"/>
    <x v="4"/>
    <n v="658567"/>
  </r>
  <r>
    <x v="1"/>
    <x v="22"/>
    <x v="0"/>
    <x v="10"/>
    <n v="-795785"/>
  </r>
  <r>
    <x v="1"/>
    <x v="22"/>
    <x v="0"/>
    <x v="6"/>
    <n v="1214131"/>
  </r>
  <r>
    <x v="1"/>
    <x v="22"/>
    <x v="4"/>
    <x v="0"/>
    <n v="693687"/>
  </r>
  <r>
    <x v="1"/>
    <x v="22"/>
    <x v="4"/>
    <x v="2"/>
    <n v="76816"/>
  </r>
  <r>
    <x v="1"/>
    <x v="22"/>
    <x v="4"/>
    <x v="3"/>
    <n v="3720"/>
  </r>
  <r>
    <x v="1"/>
    <x v="22"/>
    <x v="4"/>
    <x v="8"/>
    <n v="174428"/>
  </r>
  <r>
    <x v="1"/>
    <x v="22"/>
    <x v="4"/>
    <x v="4"/>
    <n v="152"/>
  </r>
  <r>
    <x v="1"/>
    <x v="22"/>
    <x v="4"/>
    <x v="6"/>
    <n v="438571"/>
  </r>
  <r>
    <x v="1"/>
    <x v="22"/>
    <x v="1"/>
    <x v="0"/>
    <n v="94567383"/>
  </r>
  <r>
    <x v="1"/>
    <x v="22"/>
    <x v="1"/>
    <x v="1"/>
    <n v="65138291"/>
  </r>
  <r>
    <x v="1"/>
    <x v="22"/>
    <x v="1"/>
    <x v="2"/>
    <n v="1651742"/>
  </r>
  <r>
    <x v="1"/>
    <x v="22"/>
    <x v="1"/>
    <x v="3"/>
    <n v="998058"/>
  </r>
  <r>
    <x v="1"/>
    <x v="22"/>
    <x v="1"/>
    <x v="7"/>
    <n v="27021214"/>
  </r>
  <r>
    <x v="1"/>
    <x v="22"/>
    <x v="1"/>
    <x v="4"/>
    <n v="553863"/>
  </r>
  <r>
    <x v="1"/>
    <x v="22"/>
    <x v="1"/>
    <x v="10"/>
    <n v="-795785"/>
  </r>
  <r>
    <x v="1"/>
    <x v="22"/>
    <x v="2"/>
    <x v="0"/>
    <n v="3436531"/>
  </r>
  <r>
    <x v="1"/>
    <x v="22"/>
    <x v="2"/>
    <x v="1"/>
    <n v="1148818"/>
  </r>
  <r>
    <x v="1"/>
    <x v="22"/>
    <x v="2"/>
    <x v="2"/>
    <n v="23110"/>
  </r>
  <r>
    <x v="1"/>
    <x v="22"/>
    <x v="2"/>
    <x v="3"/>
    <n v="1171259"/>
  </r>
  <r>
    <x v="1"/>
    <x v="22"/>
    <x v="2"/>
    <x v="12"/>
    <n v="27606"/>
  </r>
  <r>
    <x v="1"/>
    <x v="22"/>
    <x v="2"/>
    <x v="8"/>
    <n v="866"/>
  </r>
  <r>
    <x v="1"/>
    <x v="22"/>
    <x v="2"/>
    <x v="9"/>
    <n v="217824"/>
  </r>
  <r>
    <x v="1"/>
    <x v="22"/>
    <x v="2"/>
    <x v="4"/>
    <n v="102286"/>
  </r>
  <r>
    <x v="1"/>
    <x v="22"/>
    <x v="2"/>
    <x v="6"/>
    <n v="744762"/>
  </r>
  <r>
    <x v="1"/>
    <x v="22"/>
    <x v="5"/>
    <x v="0"/>
    <n v="6702210"/>
  </r>
  <r>
    <x v="1"/>
    <x v="22"/>
    <x v="5"/>
    <x v="1"/>
    <n v="389096"/>
  </r>
  <r>
    <x v="1"/>
    <x v="22"/>
    <x v="5"/>
    <x v="3"/>
    <n v="6282097"/>
  </r>
  <r>
    <x v="1"/>
    <x v="22"/>
    <x v="5"/>
    <x v="9"/>
    <n v="5"/>
  </r>
  <r>
    <x v="1"/>
    <x v="22"/>
    <x v="5"/>
    <x v="4"/>
    <n v="214"/>
  </r>
  <r>
    <x v="1"/>
    <x v="22"/>
    <x v="5"/>
    <x v="6"/>
    <n v="30798"/>
  </r>
  <r>
    <x v="1"/>
    <x v="22"/>
    <x v="3"/>
    <x v="0"/>
    <n v="578313"/>
  </r>
  <r>
    <x v="1"/>
    <x v="22"/>
    <x v="3"/>
    <x v="1"/>
    <n v="202018"/>
  </r>
  <r>
    <x v="1"/>
    <x v="22"/>
    <x v="3"/>
    <x v="3"/>
    <n v="43944"/>
  </r>
  <r>
    <x v="1"/>
    <x v="22"/>
    <x v="3"/>
    <x v="12"/>
    <n v="615"/>
  </r>
  <r>
    <x v="1"/>
    <x v="22"/>
    <x v="3"/>
    <x v="8"/>
    <n v="329684"/>
  </r>
  <r>
    <x v="1"/>
    <x v="22"/>
    <x v="3"/>
    <x v="4"/>
    <n v="2052"/>
  </r>
  <r>
    <x v="1"/>
    <x v="23"/>
    <x v="0"/>
    <x v="0"/>
    <n v="42132110"/>
  </r>
  <r>
    <x v="1"/>
    <x v="23"/>
    <x v="0"/>
    <x v="1"/>
    <n v="26783813"/>
  </r>
  <r>
    <x v="1"/>
    <x v="23"/>
    <x v="0"/>
    <x v="2"/>
    <n v="1037092"/>
  </r>
  <r>
    <x v="1"/>
    <x v="23"/>
    <x v="0"/>
    <x v="3"/>
    <n v="803940"/>
  </r>
  <r>
    <x v="1"/>
    <x v="23"/>
    <x v="0"/>
    <x v="7"/>
    <n v="12059055"/>
  </r>
  <r>
    <x v="1"/>
    <x v="23"/>
    <x v="0"/>
    <x v="8"/>
    <n v="439811"/>
  </r>
  <r>
    <x v="1"/>
    <x v="23"/>
    <x v="0"/>
    <x v="4"/>
    <n v="583697"/>
  </r>
  <r>
    <x v="1"/>
    <x v="23"/>
    <x v="0"/>
    <x v="5"/>
    <n v="237"/>
  </r>
  <r>
    <x v="1"/>
    <x v="23"/>
    <x v="0"/>
    <x v="6"/>
    <n v="424465"/>
  </r>
  <r>
    <x v="1"/>
    <x v="23"/>
    <x v="4"/>
    <x v="0"/>
    <n v="174474"/>
  </r>
  <r>
    <x v="1"/>
    <x v="23"/>
    <x v="4"/>
    <x v="2"/>
    <n v="35664"/>
  </r>
  <r>
    <x v="1"/>
    <x v="23"/>
    <x v="4"/>
    <x v="8"/>
    <n v="138810"/>
  </r>
  <r>
    <x v="1"/>
    <x v="23"/>
    <x v="1"/>
    <x v="0"/>
    <n v="40427575"/>
  </r>
  <r>
    <x v="1"/>
    <x v="23"/>
    <x v="1"/>
    <x v="1"/>
    <n v="26186299"/>
  </r>
  <r>
    <x v="1"/>
    <x v="23"/>
    <x v="1"/>
    <x v="2"/>
    <n v="777563"/>
  </r>
  <r>
    <x v="1"/>
    <x v="23"/>
    <x v="1"/>
    <x v="3"/>
    <n v="426122"/>
  </r>
  <r>
    <x v="1"/>
    <x v="23"/>
    <x v="1"/>
    <x v="7"/>
    <n v="12059055"/>
  </r>
  <r>
    <x v="1"/>
    <x v="23"/>
    <x v="1"/>
    <x v="8"/>
    <n v="260979"/>
  </r>
  <r>
    <x v="1"/>
    <x v="23"/>
    <x v="1"/>
    <x v="4"/>
    <n v="575916"/>
  </r>
  <r>
    <x v="1"/>
    <x v="23"/>
    <x v="1"/>
    <x v="5"/>
    <n v="237"/>
  </r>
  <r>
    <x v="1"/>
    <x v="23"/>
    <x v="1"/>
    <x v="6"/>
    <n v="141404"/>
  </r>
  <r>
    <x v="1"/>
    <x v="23"/>
    <x v="2"/>
    <x v="0"/>
    <n v="1434103"/>
  </r>
  <r>
    <x v="1"/>
    <x v="23"/>
    <x v="2"/>
    <x v="1"/>
    <n v="597514"/>
  </r>
  <r>
    <x v="1"/>
    <x v="23"/>
    <x v="2"/>
    <x v="2"/>
    <n v="223865"/>
  </r>
  <r>
    <x v="1"/>
    <x v="23"/>
    <x v="2"/>
    <x v="3"/>
    <n v="306625"/>
  </r>
  <r>
    <x v="1"/>
    <x v="23"/>
    <x v="2"/>
    <x v="8"/>
    <n v="20071"/>
  </r>
  <r>
    <x v="1"/>
    <x v="23"/>
    <x v="2"/>
    <x v="4"/>
    <n v="2967"/>
  </r>
  <r>
    <x v="1"/>
    <x v="23"/>
    <x v="2"/>
    <x v="6"/>
    <n v="283061"/>
  </r>
  <r>
    <x v="1"/>
    <x v="23"/>
    <x v="3"/>
    <x v="0"/>
    <n v="95958"/>
  </r>
  <r>
    <x v="1"/>
    <x v="23"/>
    <x v="3"/>
    <x v="3"/>
    <n v="71193"/>
  </r>
  <r>
    <x v="1"/>
    <x v="23"/>
    <x v="3"/>
    <x v="8"/>
    <n v="19951"/>
  </r>
  <r>
    <x v="1"/>
    <x v="23"/>
    <x v="3"/>
    <x v="4"/>
    <n v="4814"/>
  </r>
  <r>
    <x v="1"/>
    <x v="24"/>
    <x v="0"/>
    <x v="0"/>
    <n v="60474726"/>
  </r>
  <r>
    <x v="1"/>
    <x v="24"/>
    <x v="0"/>
    <x v="1"/>
    <n v="48211692"/>
  </r>
  <r>
    <x v="1"/>
    <x v="24"/>
    <x v="0"/>
    <x v="2"/>
    <n v="1119389"/>
  </r>
  <r>
    <x v="1"/>
    <x v="24"/>
    <x v="0"/>
    <x v="3"/>
    <n v="1093001"/>
  </r>
  <r>
    <x v="1"/>
    <x v="24"/>
    <x v="0"/>
    <x v="7"/>
    <n v="9979371"/>
  </r>
  <r>
    <x v="1"/>
    <x v="24"/>
    <x v="0"/>
    <x v="4"/>
    <n v="119145"/>
  </r>
  <r>
    <x v="1"/>
    <x v="24"/>
    <x v="0"/>
    <x v="10"/>
    <n v="-47872"/>
  </r>
  <r>
    <x v="1"/>
    <x v="24"/>
    <x v="1"/>
    <x v="0"/>
    <n v="60120689"/>
  </r>
  <r>
    <x v="1"/>
    <x v="24"/>
    <x v="1"/>
    <x v="1"/>
    <n v="47907503"/>
  </r>
  <r>
    <x v="1"/>
    <x v="24"/>
    <x v="1"/>
    <x v="2"/>
    <n v="1119389"/>
  </r>
  <r>
    <x v="1"/>
    <x v="24"/>
    <x v="1"/>
    <x v="3"/>
    <n v="1043653"/>
  </r>
  <r>
    <x v="1"/>
    <x v="24"/>
    <x v="1"/>
    <x v="7"/>
    <n v="9979371"/>
  </r>
  <r>
    <x v="1"/>
    <x v="24"/>
    <x v="1"/>
    <x v="4"/>
    <n v="118645"/>
  </r>
  <r>
    <x v="1"/>
    <x v="24"/>
    <x v="1"/>
    <x v="10"/>
    <n v="-47872"/>
  </r>
  <r>
    <x v="1"/>
    <x v="24"/>
    <x v="2"/>
    <x v="0"/>
    <n v="209344"/>
  </r>
  <r>
    <x v="1"/>
    <x v="24"/>
    <x v="2"/>
    <x v="1"/>
    <n v="160628"/>
  </r>
  <r>
    <x v="1"/>
    <x v="24"/>
    <x v="2"/>
    <x v="3"/>
    <n v="48372"/>
  </r>
  <r>
    <x v="1"/>
    <x v="24"/>
    <x v="2"/>
    <x v="4"/>
    <n v="344"/>
  </r>
  <r>
    <x v="1"/>
    <x v="24"/>
    <x v="3"/>
    <x v="0"/>
    <n v="144693"/>
  </r>
  <r>
    <x v="1"/>
    <x v="24"/>
    <x v="3"/>
    <x v="1"/>
    <n v="143561"/>
  </r>
  <r>
    <x v="1"/>
    <x v="24"/>
    <x v="3"/>
    <x v="3"/>
    <n v="976"/>
  </r>
  <r>
    <x v="1"/>
    <x v="24"/>
    <x v="3"/>
    <x v="4"/>
    <n v="156"/>
  </r>
  <r>
    <x v="1"/>
    <x v="25"/>
    <x v="0"/>
    <x v="0"/>
    <n v="25876616"/>
  </r>
  <r>
    <x v="1"/>
    <x v="25"/>
    <x v="0"/>
    <x v="1"/>
    <n v="8790265"/>
  </r>
  <r>
    <x v="1"/>
    <x v="25"/>
    <x v="0"/>
    <x v="3"/>
    <n v="5718936"/>
  </r>
  <r>
    <x v="1"/>
    <x v="25"/>
    <x v="0"/>
    <x v="7"/>
    <n v="9132933"/>
  </r>
  <r>
    <x v="1"/>
    <x v="25"/>
    <x v="0"/>
    <x v="4"/>
    <n v="396188"/>
  </r>
  <r>
    <x v="1"/>
    <x v="25"/>
    <x v="0"/>
    <x v="6"/>
    <n v="1838294"/>
  </r>
  <r>
    <x v="1"/>
    <x v="25"/>
    <x v="1"/>
    <x v="0"/>
    <n v="23305127"/>
  </r>
  <r>
    <x v="1"/>
    <x v="25"/>
    <x v="1"/>
    <x v="1"/>
    <n v="8750253"/>
  </r>
  <r>
    <x v="1"/>
    <x v="25"/>
    <x v="1"/>
    <x v="3"/>
    <n v="5051811"/>
  </r>
  <r>
    <x v="1"/>
    <x v="25"/>
    <x v="1"/>
    <x v="7"/>
    <n v="9132933"/>
  </r>
  <r>
    <x v="1"/>
    <x v="25"/>
    <x v="1"/>
    <x v="4"/>
    <n v="370130"/>
  </r>
  <r>
    <x v="1"/>
    <x v="25"/>
    <x v="2"/>
    <x v="0"/>
    <n v="2571489"/>
  </r>
  <r>
    <x v="1"/>
    <x v="25"/>
    <x v="2"/>
    <x v="1"/>
    <n v="40012"/>
  </r>
  <r>
    <x v="1"/>
    <x v="25"/>
    <x v="2"/>
    <x v="3"/>
    <n v="667125"/>
  </r>
  <r>
    <x v="1"/>
    <x v="25"/>
    <x v="2"/>
    <x v="4"/>
    <n v="26058"/>
  </r>
  <r>
    <x v="1"/>
    <x v="25"/>
    <x v="2"/>
    <x v="6"/>
    <n v="1838294"/>
  </r>
  <r>
    <x v="1"/>
    <x v="26"/>
    <x v="0"/>
    <x v="0"/>
    <n v="28553148"/>
  </r>
  <r>
    <x v="1"/>
    <x v="26"/>
    <x v="0"/>
    <x v="1"/>
    <n v="16432520"/>
  </r>
  <r>
    <x v="1"/>
    <x v="26"/>
    <x v="0"/>
    <x v="2"/>
    <n v="11970007"/>
  </r>
  <r>
    <x v="1"/>
    <x v="26"/>
    <x v="0"/>
    <x v="3"/>
    <n v="32344"/>
  </r>
  <r>
    <x v="1"/>
    <x v="26"/>
    <x v="0"/>
    <x v="4"/>
    <n v="19654"/>
  </r>
  <r>
    <x v="1"/>
    <x v="26"/>
    <x v="0"/>
    <x v="5"/>
    <n v="0"/>
  </r>
  <r>
    <x v="1"/>
    <x v="26"/>
    <x v="0"/>
    <x v="6"/>
    <n v="98623"/>
  </r>
  <r>
    <x v="1"/>
    <x v="26"/>
    <x v="4"/>
    <x v="0"/>
    <n v="351137"/>
  </r>
  <r>
    <x v="1"/>
    <x v="26"/>
    <x v="4"/>
    <x v="1"/>
    <n v="300565"/>
  </r>
  <r>
    <x v="1"/>
    <x v="26"/>
    <x v="4"/>
    <x v="2"/>
    <n v="48938"/>
  </r>
  <r>
    <x v="1"/>
    <x v="26"/>
    <x v="4"/>
    <x v="4"/>
    <n v="1634"/>
  </r>
  <r>
    <x v="1"/>
    <x v="26"/>
    <x v="1"/>
    <x v="0"/>
    <n v="28157328"/>
  </r>
  <r>
    <x v="1"/>
    <x v="26"/>
    <x v="1"/>
    <x v="1"/>
    <n v="16131955"/>
  </r>
  <r>
    <x v="1"/>
    <x v="26"/>
    <x v="1"/>
    <x v="2"/>
    <n v="11921069"/>
  </r>
  <r>
    <x v="1"/>
    <x v="26"/>
    <x v="1"/>
    <x v="3"/>
    <n v="24370"/>
  </r>
  <r>
    <x v="1"/>
    <x v="26"/>
    <x v="1"/>
    <x v="4"/>
    <n v="17598"/>
  </r>
  <r>
    <x v="1"/>
    <x v="26"/>
    <x v="1"/>
    <x v="5"/>
    <n v="0"/>
  </r>
  <r>
    <x v="1"/>
    <x v="26"/>
    <x v="1"/>
    <x v="6"/>
    <n v="62336"/>
  </r>
  <r>
    <x v="1"/>
    <x v="26"/>
    <x v="2"/>
    <x v="0"/>
    <n v="44683"/>
  </r>
  <r>
    <x v="1"/>
    <x v="26"/>
    <x v="2"/>
    <x v="3"/>
    <n v="7974"/>
  </r>
  <r>
    <x v="1"/>
    <x v="26"/>
    <x v="2"/>
    <x v="4"/>
    <n v="422"/>
  </r>
  <r>
    <x v="1"/>
    <x v="26"/>
    <x v="2"/>
    <x v="6"/>
    <n v="36287"/>
  </r>
  <r>
    <x v="1"/>
    <x v="27"/>
    <x v="0"/>
    <x v="0"/>
    <n v="89375284"/>
  </r>
  <r>
    <x v="1"/>
    <x v="27"/>
    <x v="0"/>
    <x v="1"/>
    <n v="50767188"/>
  </r>
  <r>
    <x v="1"/>
    <x v="27"/>
    <x v="0"/>
    <x v="2"/>
    <n v="5850120"/>
  </r>
  <r>
    <x v="1"/>
    <x v="27"/>
    <x v="0"/>
    <x v="3"/>
    <n v="385907"/>
  </r>
  <r>
    <x v="1"/>
    <x v="27"/>
    <x v="0"/>
    <x v="7"/>
    <n v="30312425"/>
  </r>
  <r>
    <x v="1"/>
    <x v="27"/>
    <x v="0"/>
    <x v="12"/>
    <n v="226926"/>
  </r>
  <r>
    <x v="1"/>
    <x v="27"/>
    <x v="0"/>
    <x v="8"/>
    <n v="44128"/>
  </r>
  <r>
    <x v="1"/>
    <x v="27"/>
    <x v="0"/>
    <x v="4"/>
    <n v="275785"/>
  </r>
  <r>
    <x v="1"/>
    <x v="27"/>
    <x v="0"/>
    <x v="10"/>
    <n v="216432"/>
  </r>
  <r>
    <x v="1"/>
    <x v="27"/>
    <x v="0"/>
    <x v="6"/>
    <n v="1296373"/>
  </r>
  <r>
    <x v="1"/>
    <x v="27"/>
    <x v="4"/>
    <x v="0"/>
    <n v="430570"/>
  </r>
  <r>
    <x v="1"/>
    <x v="27"/>
    <x v="4"/>
    <x v="2"/>
    <n v="15769"/>
  </r>
  <r>
    <x v="1"/>
    <x v="27"/>
    <x v="4"/>
    <x v="3"/>
    <n v="1293"/>
  </r>
  <r>
    <x v="1"/>
    <x v="27"/>
    <x v="4"/>
    <x v="8"/>
    <n v="39969"/>
  </r>
  <r>
    <x v="1"/>
    <x v="27"/>
    <x v="4"/>
    <x v="6"/>
    <n v="373539"/>
  </r>
  <r>
    <x v="1"/>
    <x v="27"/>
    <x v="1"/>
    <x v="0"/>
    <n v="83520063"/>
  </r>
  <r>
    <x v="1"/>
    <x v="27"/>
    <x v="1"/>
    <x v="1"/>
    <n v="46762330"/>
  </r>
  <r>
    <x v="1"/>
    <x v="27"/>
    <x v="1"/>
    <x v="2"/>
    <n v="5807244"/>
  </r>
  <r>
    <x v="1"/>
    <x v="27"/>
    <x v="1"/>
    <x v="3"/>
    <n v="247496"/>
  </r>
  <r>
    <x v="1"/>
    <x v="27"/>
    <x v="1"/>
    <x v="7"/>
    <n v="30312425"/>
  </r>
  <r>
    <x v="1"/>
    <x v="27"/>
    <x v="1"/>
    <x v="4"/>
    <n v="174136"/>
  </r>
  <r>
    <x v="1"/>
    <x v="27"/>
    <x v="1"/>
    <x v="10"/>
    <n v="216432"/>
  </r>
  <r>
    <x v="1"/>
    <x v="27"/>
    <x v="2"/>
    <x v="0"/>
    <n v="1890240"/>
  </r>
  <r>
    <x v="1"/>
    <x v="27"/>
    <x v="2"/>
    <x v="1"/>
    <n v="635282"/>
  </r>
  <r>
    <x v="1"/>
    <x v="27"/>
    <x v="2"/>
    <x v="2"/>
    <n v="2642"/>
  </r>
  <r>
    <x v="1"/>
    <x v="27"/>
    <x v="2"/>
    <x v="3"/>
    <n v="14137"/>
  </r>
  <r>
    <x v="1"/>
    <x v="27"/>
    <x v="2"/>
    <x v="12"/>
    <n v="226926"/>
  </r>
  <r>
    <x v="1"/>
    <x v="27"/>
    <x v="2"/>
    <x v="8"/>
    <n v="4159"/>
  </r>
  <r>
    <x v="1"/>
    <x v="27"/>
    <x v="2"/>
    <x v="4"/>
    <n v="84260"/>
  </r>
  <r>
    <x v="1"/>
    <x v="27"/>
    <x v="2"/>
    <x v="6"/>
    <n v="922834"/>
  </r>
  <r>
    <x v="1"/>
    <x v="27"/>
    <x v="5"/>
    <x v="0"/>
    <n v="3469806"/>
  </r>
  <r>
    <x v="1"/>
    <x v="27"/>
    <x v="5"/>
    <x v="1"/>
    <n v="3339352"/>
  </r>
  <r>
    <x v="1"/>
    <x v="27"/>
    <x v="5"/>
    <x v="3"/>
    <n v="113343"/>
  </r>
  <r>
    <x v="1"/>
    <x v="27"/>
    <x v="5"/>
    <x v="4"/>
    <n v="17111"/>
  </r>
  <r>
    <x v="1"/>
    <x v="27"/>
    <x v="3"/>
    <x v="0"/>
    <n v="64605"/>
  </r>
  <r>
    <x v="1"/>
    <x v="27"/>
    <x v="3"/>
    <x v="1"/>
    <n v="30224"/>
  </r>
  <r>
    <x v="1"/>
    <x v="27"/>
    <x v="3"/>
    <x v="2"/>
    <n v="24465"/>
  </r>
  <r>
    <x v="1"/>
    <x v="27"/>
    <x v="3"/>
    <x v="3"/>
    <n v="9638"/>
  </r>
  <r>
    <x v="1"/>
    <x v="27"/>
    <x v="3"/>
    <x v="4"/>
    <n v="278"/>
  </r>
  <r>
    <x v="1"/>
    <x v="28"/>
    <x v="0"/>
    <x v="0"/>
    <n v="27679148"/>
  </r>
  <r>
    <x v="1"/>
    <x v="28"/>
    <x v="0"/>
    <x v="1"/>
    <n v="25828747"/>
  </r>
  <r>
    <x v="1"/>
    <x v="28"/>
    <x v="0"/>
    <x v="2"/>
    <n v="1756684"/>
  </r>
  <r>
    <x v="1"/>
    <x v="28"/>
    <x v="0"/>
    <x v="3"/>
    <n v="940"/>
  </r>
  <r>
    <x v="1"/>
    <x v="28"/>
    <x v="0"/>
    <x v="9"/>
    <n v="40131"/>
  </r>
  <r>
    <x v="1"/>
    <x v="28"/>
    <x v="0"/>
    <x v="4"/>
    <n v="52646"/>
  </r>
  <r>
    <x v="1"/>
    <x v="28"/>
    <x v="1"/>
    <x v="0"/>
    <n v="27535034"/>
  </r>
  <r>
    <x v="1"/>
    <x v="28"/>
    <x v="1"/>
    <x v="1"/>
    <n v="25750792"/>
  </r>
  <r>
    <x v="1"/>
    <x v="28"/>
    <x v="1"/>
    <x v="2"/>
    <n v="1756684"/>
  </r>
  <r>
    <x v="1"/>
    <x v="28"/>
    <x v="1"/>
    <x v="3"/>
    <n v="-78"/>
  </r>
  <r>
    <x v="1"/>
    <x v="28"/>
    <x v="1"/>
    <x v="4"/>
    <n v="27636"/>
  </r>
  <r>
    <x v="1"/>
    <x v="28"/>
    <x v="2"/>
    <x v="0"/>
    <n v="144114"/>
  </r>
  <r>
    <x v="1"/>
    <x v="28"/>
    <x v="2"/>
    <x v="1"/>
    <n v="77955"/>
  </r>
  <r>
    <x v="1"/>
    <x v="28"/>
    <x v="2"/>
    <x v="3"/>
    <n v="1018"/>
  </r>
  <r>
    <x v="1"/>
    <x v="28"/>
    <x v="2"/>
    <x v="9"/>
    <n v="40131"/>
  </r>
  <r>
    <x v="1"/>
    <x v="28"/>
    <x v="2"/>
    <x v="4"/>
    <n v="25010"/>
  </r>
  <r>
    <x v="1"/>
    <x v="29"/>
    <x v="0"/>
    <x v="0"/>
    <n v="23000347"/>
  </r>
  <r>
    <x v="1"/>
    <x v="29"/>
    <x v="0"/>
    <x v="1"/>
    <n v="13591228"/>
  </r>
  <r>
    <x v="1"/>
    <x v="29"/>
    <x v="0"/>
    <x v="2"/>
    <n v="1044671"/>
  </r>
  <r>
    <x v="1"/>
    <x v="29"/>
    <x v="0"/>
    <x v="3"/>
    <n v="303327"/>
  </r>
  <r>
    <x v="1"/>
    <x v="29"/>
    <x v="0"/>
    <x v="7"/>
    <n v="8047662"/>
  </r>
  <r>
    <x v="1"/>
    <x v="29"/>
    <x v="0"/>
    <x v="4"/>
    <n v="13459"/>
  </r>
  <r>
    <x v="1"/>
    <x v="29"/>
    <x v="1"/>
    <x v="0"/>
    <n v="22971934"/>
  </r>
  <r>
    <x v="1"/>
    <x v="29"/>
    <x v="1"/>
    <x v="1"/>
    <n v="13562815"/>
  </r>
  <r>
    <x v="1"/>
    <x v="29"/>
    <x v="1"/>
    <x v="2"/>
    <n v="1044671"/>
  </r>
  <r>
    <x v="1"/>
    <x v="29"/>
    <x v="1"/>
    <x v="3"/>
    <n v="303327"/>
  </r>
  <r>
    <x v="1"/>
    <x v="29"/>
    <x v="1"/>
    <x v="7"/>
    <n v="8047662"/>
  </r>
  <r>
    <x v="1"/>
    <x v="29"/>
    <x v="1"/>
    <x v="4"/>
    <n v="13459"/>
  </r>
  <r>
    <x v="1"/>
    <x v="29"/>
    <x v="2"/>
    <x v="0"/>
    <n v="28413"/>
  </r>
  <r>
    <x v="1"/>
    <x v="29"/>
    <x v="2"/>
    <x v="1"/>
    <n v="28413"/>
  </r>
  <r>
    <x v="1"/>
    <x v="30"/>
    <x v="0"/>
    <x v="0"/>
    <n v="14221341"/>
  </r>
  <r>
    <x v="1"/>
    <x v="30"/>
    <x v="0"/>
    <x v="1"/>
    <n v="3168054"/>
  </r>
  <r>
    <x v="1"/>
    <x v="30"/>
    <x v="0"/>
    <x v="2"/>
    <n v="1585286"/>
  </r>
  <r>
    <x v="1"/>
    <x v="30"/>
    <x v="0"/>
    <x v="3"/>
    <n v="-1"/>
  </r>
  <r>
    <x v="1"/>
    <x v="30"/>
    <x v="0"/>
    <x v="7"/>
    <n v="6787851"/>
  </r>
  <r>
    <x v="1"/>
    <x v="30"/>
    <x v="0"/>
    <x v="8"/>
    <n v="141432"/>
  </r>
  <r>
    <x v="1"/>
    <x v="30"/>
    <x v="0"/>
    <x v="4"/>
    <n v="1592175"/>
  </r>
  <r>
    <x v="1"/>
    <x v="30"/>
    <x v="0"/>
    <x v="6"/>
    <n v="946544"/>
  </r>
  <r>
    <x v="1"/>
    <x v="30"/>
    <x v="4"/>
    <x v="0"/>
    <n v="1168301"/>
  </r>
  <r>
    <x v="1"/>
    <x v="30"/>
    <x v="4"/>
    <x v="2"/>
    <n v="222275"/>
  </r>
  <r>
    <x v="1"/>
    <x v="30"/>
    <x v="4"/>
    <x v="8"/>
    <n v="141432"/>
  </r>
  <r>
    <x v="1"/>
    <x v="30"/>
    <x v="4"/>
    <x v="4"/>
    <n v="3426"/>
  </r>
  <r>
    <x v="1"/>
    <x v="30"/>
    <x v="4"/>
    <x v="6"/>
    <n v="801168"/>
  </r>
  <r>
    <x v="1"/>
    <x v="30"/>
    <x v="1"/>
    <x v="0"/>
    <n v="12705147"/>
  </r>
  <r>
    <x v="1"/>
    <x v="30"/>
    <x v="1"/>
    <x v="1"/>
    <n v="3168054"/>
  </r>
  <r>
    <x v="1"/>
    <x v="30"/>
    <x v="1"/>
    <x v="2"/>
    <n v="1187758"/>
  </r>
  <r>
    <x v="1"/>
    <x v="30"/>
    <x v="1"/>
    <x v="3"/>
    <n v="-1"/>
  </r>
  <r>
    <x v="1"/>
    <x v="30"/>
    <x v="1"/>
    <x v="7"/>
    <n v="6787851"/>
  </r>
  <r>
    <x v="1"/>
    <x v="30"/>
    <x v="1"/>
    <x v="4"/>
    <n v="1561485"/>
  </r>
  <r>
    <x v="1"/>
    <x v="30"/>
    <x v="2"/>
    <x v="0"/>
    <n v="244603"/>
  </r>
  <r>
    <x v="1"/>
    <x v="30"/>
    <x v="2"/>
    <x v="2"/>
    <n v="175253"/>
  </r>
  <r>
    <x v="1"/>
    <x v="30"/>
    <x v="2"/>
    <x v="8"/>
    <n v="0"/>
  </r>
  <r>
    <x v="1"/>
    <x v="30"/>
    <x v="2"/>
    <x v="4"/>
    <n v="14376"/>
  </r>
  <r>
    <x v="1"/>
    <x v="30"/>
    <x v="2"/>
    <x v="6"/>
    <n v="54974"/>
  </r>
  <r>
    <x v="1"/>
    <x v="30"/>
    <x v="5"/>
    <x v="0"/>
    <n v="90402"/>
  </r>
  <r>
    <x v="1"/>
    <x v="30"/>
    <x v="5"/>
    <x v="6"/>
    <n v="90402"/>
  </r>
  <r>
    <x v="1"/>
    <x v="30"/>
    <x v="3"/>
    <x v="0"/>
    <n v="12888"/>
  </r>
  <r>
    <x v="1"/>
    <x v="30"/>
    <x v="3"/>
    <x v="4"/>
    <n v="12888"/>
  </r>
  <r>
    <x v="1"/>
    <x v="31"/>
    <x v="0"/>
    <x v="0"/>
    <n v="43526466"/>
  </r>
  <r>
    <x v="1"/>
    <x v="31"/>
    <x v="0"/>
    <x v="1"/>
    <n v="5237132"/>
  </r>
  <r>
    <x v="1"/>
    <x v="31"/>
    <x v="0"/>
    <x v="2"/>
    <n v="21598"/>
  </r>
  <r>
    <x v="1"/>
    <x v="31"/>
    <x v="0"/>
    <x v="3"/>
    <n v="10592907"/>
  </r>
  <r>
    <x v="1"/>
    <x v="31"/>
    <x v="0"/>
    <x v="7"/>
    <n v="24806606"/>
  </r>
  <r>
    <x v="1"/>
    <x v="31"/>
    <x v="0"/>
    <x v="8"/>
    <n v="804765"/>
  </r>
  <r>
    <x v="1"/>
    <x v="31"/>
    <x v="0"/>
    <x v="9"/>
    <n v="67544"/>
  </r>
  <r>
    <x v="1"/>
    <x v="31"/>
    <x v="0"/>
    <x v="4"/>
    <n v="2151098"/>
  </r>
  <r>
    <x v="1"/>
    <x v="31"/>
    <x v="0"/>
    <x v="10"/>
    <n v="-155184"/>
  </r>
  <r>
    <x v="1"/>
    <x v="31"/>
    <x v="4"/>
    <x v="0"/>
    <n v="716432"/>
  </r>
  <r>
    <x v="1"/>
    <x v="31"/>
    <x v="4"/>
    <x v="2"/>
    <n v="21598"/>
  </r>
  <r>
    <x v="1"/>
    <x v="31"/>
    <x v="4"/>
    <x v="3"/>
    <n v="404995"/>
  </r>
  <r>
    <x v="1"/>
    <x v="31"/>
    <x v="4"/>
    <x v="8"/>
    <n v="286714"/>
  </r>
  <r>
    <x v="1"/>
    <x v="31"/>
    <x v="4"/>
    <x v="4"/>
    <n v="3125"/>
  </r>
  <r>
    <x v="1"/>
    <x v="31"/>
    <x v="1"/>
    <x v="0"/>
    <n v="37028965"/>
  </r>
  <r>
    <x v="1"/>
    <x v="31"/>
    <x v="1"/>
    <x v="1"/>
    <n v="5237132"/>
  </r>
  <r>
    <x v="1"/>
    <x v="31"/>
    <x v="1"/>
    <x v="3"/>
    <n v="5341636"/>
  </r>
  <r>
    <x v="1"/>
    <x v="31"/>
    <x v="1"/>
    <x v="7"/>
    <n v="24806606"/>
  </r>
  <r>
    <x v="1"/>
    <x v="31"/>
    <x v="1"/>
    <x v="4"/>
    <n v="1798775"/>
  </r>
  <r>
    <x v="1"/>
    <x v="31"/>
    <x v="1"/>
    <x v="10"/>
    <n v="-155184"/>
  </r>
  <r>
    <x v="1"/>
    <x v="31"/>
    <x v="2"/>
    <x v="0"/>
    <n v="1883351"/>
  </r>
  <r>
    <x v="1"/>
    <x v="31"/>
    <x v="2"/>
    <x v="3"/>
    <n v="1486622"/>
  </r>
  <r>
    <x v="1"/>
    <x v="31"/>
    <x v="2"/>
    <x v="9"/>
    <n v="67544"/>
  </r>
  <r>
    <x v="1"/>
    <x v="31"/>
    <x v="2"/>
    <x v="4"/>
    <n v="329185"/>
  </r>
  <r>
    <x v="1"/>
    <x v="31"/>
    <x v="5"/>
    <x v="0"/>
    <n v="3823827"/>
  </r>
  <r>
    <x v="1"/>
    <x v="31"/>
    <x v="5"/>
    <x v="3"/>
    <n v="3288173"/>
  </r>
  <r>
    <x v="1"/>
    <x v="31"/>
    <x v="5"/>
    <x v="8"/>
    <n v="516071"/>
  </r>
  <r>
    <x v="1"/>
    <x v="31"/>
    <x v="5"/>
    <x v="4"/>
    <n v="19583"/>
  </r>
  <r>
    <x v="1"/>
    <x v="31"/>
    <x v="3"/>
    <x v="0"/>
    <n v="73891"/>
  </r>
  <r>
    <x v="1"/>
    <x v="31"/>
    <x v="3"/>
    <x v="3"/>
    <n v="71481"/>
  </r>
  <r>
    <x v="1"/>
    <x v="31"/>
    <x v="3"/>
    <x v="8"/>
    <n v="1980"/>
  </r>
  <r>
    <x v="1"/>
    <x v="31"/>
    <x v="3"/>
    <x v="4"/>
    <n v="430"/>
  </r>
  <r>
    <x v="1"/>
    <x v="32"/>
    <x v="0"/>
    <x v="0"/>
    <n v="25277222"/>
  </r>
  <r>
    <x v="1"/>
    <x v="32"/>
    <x v="0"/>
    <x v="1"/>
    <n v="22129312"/>
  </r>
  <r>
    <x v="1"/>
    <x v="32"/>
    <x v="0"/>
    <x v="2"/>
    <n v="237108"/>
  </r>
  <r>
    <x v="1"/>
    <x v="32"/>
    <x v="0"/>
    <x v="3"/>
    <n v="2863662"/>
  </r>
  <r>
    <x v="1"/>
    <x v="32"/>
    <x v="0"/>
    <x v="8"/>
    <n v="14128"/>
  </r>
  <r>
    <x v="1"/>
    <x v="32"/>
    <x v="0"/>
    <x v="4"/>
    <n v="33012"/>
  </r>
  <r>
    <x v="1"/>
    <x v="32"/>
    <x v="1"/>
    <x v="0"/>
    <n v="25064613"/>
  </r>
  <r>
    <x v="1"/>
    <x v="32"/>
    <x v="1"/>
    <x v="1"/>
    <n v="22129312"/>
  </r>
  <r>
    <x v="1"/>
    <x v="32"/>
    <x v="1"/>
    <x v="2"/>
    <n v="237108"/>
  </r>
  <r>
    <x v="1"/>
    <x v="32"/>
    <x v="1"/>
    <x v="3"/>
    <n v="2665953"/>
  </r>
  <r>
    <x v="1"/>
    <x v="32"/>
    <x v="1"/>
    <x v="4"/>
    <n v="32240"/>
  </r>
  <r>
    <x v="1"/>
    <x v="32"/>
    <x v="2"/>
    <x v="0"/>
    <n v="169452"/>
  </r>
  <r>
    <x v="1"/>
    <x v="32"/>
    <x v="2"/>
    <x v="3"/>
    <n v="168680"/>
  </r>
  <r>
    <x v="1"/>
    <x v="32"/>
    <x v="2"/>
    <x v="4"/>
    <n v="772"/>
  </r>
  <r>
    <x v="1"/>
    <x v="32"/>
    <x v="5"/>
    <x v="0"/>
    <n v="18890"/>
  </r>
  <r>
    <x v="1"/>
    <x v="32"/>
    <x v="5"/>
    <x v="3"/>
    <n v="4762"/>
  </r>
  <r>
    <x v="1"/>
    <x v="32"/>
    <x v="5"/>
    <x v="8"/>
    <n v="14128"/>
  </r>
  <r>
    <x v="1"/>
    <x v="32"/>
    <x v="3"/>
    <x v="0"/>
    <n v="24267"/>
  </r>
  <r>
    <x v="1"/>
    <x v="32"/>
    <x v="3"/>
    <x v="3"/>
    <n v="24267"/>
  </r>
  <r>
    <x v="1"/>
    <x v="33"/>
    <x v="0"/>
    <x v="0"/>
    <n v="22065204"/>
  </r>
  <r>
    <x v="1"/>
    <x v="33"/>
    <x v="0"/>
    <x v="1"/>
    <n v="16365730"/>
  </r>
  <r>
    <x v="1"/>
    <x v="33"/>
    <x v="0"/>
    <x v="11"/>
    <n v="995408"/>
  </r>
  <r>
    <x v="1"/>
    <x v="33"/>
    <x v="0"/>
    <x v="2"/>
    <n v="2365050"/>
  </r>
  <r>
    <x v="1"/>
    <x v="33"/>
    <x v="0"/>
    <x v="3"/>
    <n v="2094971"/>
  </r>
  <r>
    <x v="1"/>
    <x v="33"/>
    <x v="0"/>
    <x v="12"/>
    <n v="1568"/>
  </r>
  <r>
    <x v="1"/>
    <x v="33"/>
    <x v="0"/>
    <x v="4"/>
    <n v="242477"/>
  </r>
  <r>
    <x v="1"/>
    <x v="33"/>
    <x v="4"/>
    <x v="0"/>
    <n v="998641"/>
  </r>
  <r>
    <x v="1"/>
    <x v="33"/>
    <x v="4"/>
    <x v="11"/>
    <n v="995408"/>
  </r>
  <r>
    <x v="1"/>
    <x v="33"/>
    <x v="4"/>
    <x v="2"/>
    <n v="3233"/>
  </r>
  <r>
    <x v="1"/>
    <x v="33"/>
    <x v="1"/>
    <x v="0"/>
    <n v="20922439"/>
  </r>
  <r>
    <x v="1"/>
    <x v="33"/>
    <x v="1"/>
    <x v="1"/>
    <n v="16365730"/>
  </r>
  <r>
    <x v="1"/>
    <x v="33"/>
    <x v="1"/>
    <x v="2"/>
    <n v="2361817"/>
  </r>
  <r>
    <x v="1"/>
    <x v="33"/>
    <x v="1"/>
    <x v="3"/>
    <n v="1956571"/>
  </r>
  <r>
    <x v="1"/>
    <x v="33"/>
    <x v="1"/>
    <x v="4"/>
    <n v="238321"/>
  </r>
  <r>
    <x v="1"/>
    <x v="33"/>
    <x v="5"/>
    <x v="0"/>
    <n v="144124"/>
  </r>
  <r>
    <x v="1"/>
    <x v="33"/>
    <x v="5"/>
    <x v="3"/>
    <n v="138400"/>
  </r>
  <r>
    <x v="1"/>
    <x v="33"/>
    <x v="5"/>
    <x v="12"/>
    <n v="1568"/>
  </r>
  <r>
    <x v="1"/>
    <x v="33"/>
    <x v="5"/>
    <x v="4"/>
    <n v="4156"/>
  </r>
  <r>
    <x v="1"/>
    <x v="34"/>
    <x v="0"/>
    <x v="0"/>
    <n v="134600499"/>
  </r>
  <r>
    <x v="1"/>
    <x v="34"/>
    <x v="0"/>
    <x v="1"/>
    <n v="26659951"/>
  </r>
  <r>
    <x v="1"/>
    <x v="34"/>
    <x v="0"/>
    <x v="2"/>
    <n v="27172120"/>
  </r>
  <r>
    <x v="1"/>
    <x v="34"/>
    <x v="0"/>
    <x v="3"/>
    <n v="23074027"/>
  </r>
  <r>
    <x v="1"/>
    <x v="34"/>
    <x v="0"/>
    <x v="7"/>
    <n v="28448293"/>
  </r>
  <r>
    <x v="1"/>
    <x v="34"/>
    <x v="0"/>
    <x v="8"/>
    <n v="1660364"/>
  </r>
  <r>
    <x v="1"/>
    <x v="34"/>
    <x v="0"/>
    <x v="9"/>
    <n v="51520"/>
  </r>
  <r>
    <x v="1"/>
    <x v="34"/>
    <x v="0"/>
    <x v="4"/>
    <n v="28220555"/>
  </r>
  <r>
    <x v="1"/>
    <x v="34"/>
    <x v="0"/>
    <x v="10"/>
    <n v="-1007269"/>
  </r>
  <r>
    <x v="1"/>
    <x v="34"/>
    <x v="0"/>
    <x v="6"/>
    <n v="320938"/>
  </r>
  <r>
    <x v="1"/>
    <x v="34"/>
    <x v="4"/>
    <x v="0"/>
    <n v="2411244"/>
  </r>
  <r>
    <x v="1"/>
    <x v="34"/>
    <x v="4"/>
    <x v="2"/>
    <n v="1136238"/>
  </r>
  <r>
    <x v="1"/>
    <x v="34"/>
    <x v="4"/>
    <x v="3"/>
    <n v="715"/>
  </r>
  <r>
    <x v="1"/>
    <x v="34"/>
    <x v="4"/>
    <x v="8"/>
    <n v="1239339"/>
  </r>
  <r>
    <x v="1"/>
    <x v="34"/>
    <x v="4"/>
    <x v="6"/>
    <n v="34952"/>
  </r>
  <r>
    <x v="1"/>
    <x v="34"/>
    <x v="1"/>
    <x v="0"/>
    <n v="126076830"/>
  </r>
  <r>
    <x v="1"/>
    <x v="34"/>
    <x v="1"/>
    <x v="1"/>
    <n v="24938199"/>
  </r>
  <r>
    <x v="1"/>
    <x v="34"/>
    <x v="1"/>
    <x v="2"/>
    <n v="25913018"/>
  </r>
  <r>
    <x v="1"/>
    <x v="34"/>
    <x v="1"/>
    <x v="3"/>
    <n v="20030696"/>
  </r>
  <r>
    <x v="1"/>
    <x v="34"/>
    <x v="1"/>
    <x v="7"/>
    <n v="28448293"/>
  </r>
  <r>
    <x v="1"/>
    <x v="34"/>
    <x v="1"/>
    <x v="4"/>
    <n v="27753893"/>
  </r>
  <r>
    <x v="1"/>
    <x v="34"/>
    <x v="1"/>
    <x v="10"/>
    <n v="-1007269"/>
  </r>
  <r>
    <x v="1"/>
    <x v="34"/>
    <x v="2"/>
    <x v="0"/>
    <n v="3091062"/>
  </r>
  <r>
    <x v="1"/>
    <x v="34"/>
    <x v="2"/>
    <x v="1"/>
    <n v="1164522"/>
  </r>
  <r>
    <x v="1"/>
    <x v="34"/>
    <x v="2"/>
    <x v="2"/>
    <n v="116044"/>
  </r>
  <r>
    <x v="1"/>
    <x v="34"/>
    <x v="2"/>
    <x v="3"/>
    <n v="1093461"/>
  </r>
  <r>
    <x v="1"/>
    <x v="34"/>
    <x v="2"/>
    <x v="8"/>
    <n v="23147"/>
  </r>
  <r>
    <x v="1"/>
    <x v="34"/>
    <x v="2"/>
    <x v="9"/>
    <n v="51520"/>
  </r>
  <r>
    <x v="1"/>
    <x v="34"/>
    <x v="2"/>
    <x v="4"/>
    <n v="363776"/>
  </r>
  <r>
    <x v="1"/>
    <x v="34"/>
    <x v="2"/>
    <x v="6"/>
    <n v="278592"/>
  </r>
  <r>
    <x v="1"/>
    <x v="34"/>
    <x v="5"/>
    <x v="0"/>
    <n v="2814630"/>
  </r>
  <r>
    <x v="1"/>
    <x v="34"/>
    <x v="5"/>
    <x v="1"/>
    <n v="541967"/>
  </r>
  <r>
    <x v="1"/>
    <x v="34"/>
    <x v="5"/>
    <x v="3"/>
    <n v="1807472"/>
  </r>
  <r>
    <x v="1"/>
    <x v="34"/>
    <x v="5"/>
    <x v="8"/>
    <n v="392745"/>
  </r>
  <r>
    <x v="1"/>
    <x v="34"/>
    <x v="5"/>
    <x v="4"/>
    <n v="65052"/>
  </r>
  <r>
    <x v="1"/>
    <x v="34"/>
    <x v="5"/>
    <x v="6"/>
    <n v="7394"/>
  </r>
  <r>
    <x v="1"/>
    <x v="34"/>
    <x v="3"/>
    <x v="0"/>
    <n v="206733"/>
  </r>
  <r>
    <x v="1"/>
    <x v="34"/>
    <x v="3"/>
    <x v="1"/>
    <n v="15263"/>
  </r>
  <r>
    <x v="1"/>
    <x v="34"/>
    <x v="3"/>
    <x v="2"/>
    <n v="6820"/>
  </r>
  <r>
    <x v="1"/>
    <x v="34"/>
    <x v="3"/>
    <x v="3"/>
    <n v="141683"/>
  </r>
  <r>
    <x v="1"/>
    <x v="34"/>
    <x v="3"/>
    <x v="8"/>
    <n v="5133"/>
  </r>
  <r>
    <x v="1"/>
    <x v="34"/>
    <x v="3"/>
    <x v="4"/>
    <n v="37834"/>
  </r>
  <r>
    <x v="1"/>
    <x v="35"/>
    <x v="0"/>
    <x v="0"/>
    <n v="134036497"/>
  </r>
  <r>
    <x v="1"/>
    <x v="35"/>
    <x v="0"/>
    <x v="1"/>
    <n v="117502355"/>
  </r>
  <r>
    <x v="1"/>
    <x v="35"/>
    <x v="0"/>
    <x v="2"/>
    <n v="154224"/>
  </r>
  <r>
    <x v="1"/>
    <x v="35"/>
    <x v="0"/>
    <x v="3"/>
    <n v="364566"/>
  </r>
  <r>
    <x v="1"/>
    <x v="35"/>
    <x v="0"/>
    <x v="7"/>
    <n v="14832789"/>
  </r>
  <r>
    <x v="1"/>
    <x v="35"/>
    <x v="0"/>
    <x v="8"/>
    <n v="324478"/>
  </r>
  <r>
    <x v="1"/>
    <x v="35"/>
    <x v="0"/>
    <x v="9"/>
    <n v="57312"/>
  </r>
  <r>
    <x v="1"/>
    <x v="35"/>
    <x v="0"/>
    <x v="4"/>
    <n v="427742"/>
  </r>
  <r>
    <x v="1"/>
    <x v="35"/>
    <x v="0"/>
    <x v="6"/>
    <n v="373031"/>
  </r>
  <r>
    <x v="1"/>
    <x v="35"/>
    <x v="4"/>
    <x v="0"/>
    <n v="8813"/>
  </r>
  <r>
    <x v="1"/>
    <x v="35"/>
    <x v="4"/>
    <x v="2"/>
    <n v="8813"/>
  </r>
  <r>
    <x v="1"/>
    <x v="35"/>
    <x v="1"/>
    <x v="0"/>
    <n v="132693706"/>
  </r>
  <r>
    <x v="1"/>
    <x v="35"/>
    <x v="1"/>
    <x v="1"/>
    <n v="116813173"/>
  </r>
  <r>
    <x v="1"/>
    <x v="35"/>
    <x v="1"/>
    <x v="2"/>
    <n v="145411"/>
  </r>
  <r>
    <x v="1"/>
    <x v="35"/>
    <x v="1"/>
    <x v="3"/>
    <n v="234956"/>
  </r>
  <r>
    <x v="1"/>
    <x v="35"/>
    <x v="1"/>
    <x v="7"/>
    <n v="14832789"/>
  </r>
  <r>
    <x v="1"/>
    <x v="35"/>
    <x v="1"/>
    <x v="8"/>
    <n v="298016"/>
  </r>
  <r>
    <x v="1"/>
    <x v="35"/>
    <x v="1"/>
    <x v="4"/>
    <n v="369361"/>
  </r>
  <r>
    <x v="1"/>
    <x v="35"/>
    <x v="2"/>
    <x v="0"/>
    <n v="1238522"/>
  </r>
  <r>
    <x v="1"/>
    <x v="35"/>
    <x v="2"/>
    <x v="1"/>
    <n v="687452"/>
  </r>
  <r>
    <x v="1"/>
    <x v="35"/>
    <x v="2"/>
    <x v="3"/>
    <n v="68046"/>
  </r>
  <r>
    <x v="1"/>
    <x v="35"/>
    <x v="2"/>
    <x v="9"/>
    <n v="57312"/>
  </r>
  <r>
    <x v="1"/>
    <x v="35"/>
    <x v="2"/>
    <x v="4"/>
    <n v="52681"/>
  </r>
  <r>
    <x v="1"/>
    <x v="35"/>
    <x v="2"/>
    <x v="6"/>
    <n v="373031"/>
  </r>
  <r>
    <x v="1"/>
    <x v="35"/>
    <x v="5"/>
    <x v="0"/>
    <n v="26462"/>
  </r>
  <r>
    <x v="1"/>
    <x v="35"/>
    <x v="5"/>
    <x v="8"/>
    <n v="26462"/>
  </r>
  <r>
    <x v="1"/>
    <x v="35"/>
    <x v="3"/>
    <x v="0"/>
    <n v="68994"/>
  </r>
  <r>
    <x v="1"/>
    <x v="35"/>
    <x v="3"/>
    <x v="1"/>
    <n v="1730"/>
  </r>
  <r>
    <x v="1"/>
    <x v="35"/>
    <x v="3"/>
    <x v="3"/>
    <n v="61564"/>
  </r>
  <r>
    <x v="1"/>
    <x v="35"/>
    <x v="3"/>
    <x v="4"/>
    <n v="5700"/>
  </r>
  <r>
    <x v="1"/>
    <x v="36"/>
    <x v="0"/>
    <x v="0"/>
    <n v="49099117"/>
  </r>
  <r>
    <x v="1"/>
    <x v="36"/>
    <x v="0"/>
    <x v="1"/>
    <n v="28404639"/>
  </r>
  <r>
    <x v="1"/>
    <x v="36"/>
    <x v="0"/>
    <x v="2"/>
    <n v="1922137"/>
  </r>
  <r>
    <x v="1"/>
    <x v="36"/>
    <x v="0"/>
    <x v="3"/>
    <n v="18416871"/>
  </r>
  <r>
    <x v="1"/>
    <x v="36"/>
    <x v="0"/>
    <x v="8"/>
    <n v="0"/>
  </r>
  <r>
    <x v="1"/>
    <x v="36"/>
    <x v="0"/>
    <x v="9"/>
    <n v="106620"/>
  </r>
  <r>
    <x v="1"/>
    <x v="36"/>
    <x v="0"/>
    <x v="4"/>
    <n v="46069"/>
  </r>
  <r>
    <x v="1"/>
    <x v="36"/>
    <x v="0"/>
    <x v="10"/>
    <n v="-65352"/>
  </r>
  <r>
    <x v="1"/>
    <x v="36"/>
    <x v="0"/>
    <x v="6"/>
    <n v="268133"/>
  </r>
  <r>
    <x v="1"/>
    <x v="36"/>
    <x v="1"/>
    <x v="0"/>
    <n v="44850089"/>
  </r>
  <r>
    <x v="1"/>
    <x v="36"/>
    <x v="1"/>
    <x v="1"/>
    <n v="26027968"/>
  </r>
  <r>
    <x v="1"/>
    <x v="36"/>
    <x v="1"/>
    <x v="2"/>
    <n v="1922137"/>
  </r>
  <r>
    <x v="1"/>
    <x v="36"/>
    <x v="1"/>
    <x v="3"/>
    <n v="16946803"/>
  </r>
  <r>
    <x v="1"/>
    <x v="36"/>
    <x v="1"/>
    <x v="4"/>
    <n v="18533"/>
  </r>
  <r>
    <x v="1"/>
    <x v="36"/>
    <x v="1"/>
    <x v="10"/>
    <n v="-65352"/>
  </r>
  <r>
    <x v="1"/>
    <x v="36"/>
    <x v="2"/>
    <x v="0"/>
    <n v="1235591"/>
  </r>
  <r>
    <x v="1"/>
    <x v="36"/>
    <x v="2"/>
    <x v="1"/>
    <n v="335466"/>
  </r>
  <r>
    <x v="1"/>
    <x v="36"/>
    <x v="2"/>
    <x v="3"/>
    <n v="497836"/>
  </r>
  <r>
    <x v="1"/>
    <x v="36"/>
    <x v="2"/>
    <x v="8"/>
    <n v="0"/>
  </r>
  <r>
    <x v="1"/>
    <x v="36"/>
    <x v="2"/>
    <x v="9"/>
    <n v="106620"/>
  </r>
  <r>
    <x v="1"/>
    <x v="36"/>
    <x v="2"/>
    <x v="4"/>
    <n v="27536"/>
  </r>
  <r>
    <x v="1"/>
    <x v="36"/>
    <x v="2"/>
    <x v="6"/>
    <n v="268133"/>
  </r>
  <r>
    <x v="1"/>
    <x v="36"/>
    <x v="5"/>
    <x v="0"/>
    <n v="2963591"/>
  </r>
  <r>
    <x v="1"/>
    <x v="36"/>
    <x v="5"/>
    <x v="1"/>
    <n v="2041205"/>
  </r>
  <r>
    <x v="1"/>
    <x v="36"/>
    <x v="5"/>
    <x v="3"/>
    <n v="922386"/>
  </r>
  <r>
    <x v="1"/>
    <x v="36"/>
    <x v="3"/>
    <x v="0"/>
    <n v="49846"/>
  </r>
  <r>
    <x v="1"/>
    <x v="36"/>
    <x v="3"/>
    <x v="3"/>
    <n v="49846"/>
  </r>
  <r>
    <x v="1"/>
    <x v="37"/>
    <x v="0"/>
    <x v="0"/>
    <n v="47444889"/>
  </r>
  <r>
    <x v="1"/>
    <x v="37"/>
    <x v="0"/>
    <x v="1"/>
    <n v="2814199"/>
  </r>
  <r>
    <x v="1"/>
    <x v="37"/>
    <x v="0"/>
    <x v="2"/>
    <n v="41088337"/>
  </r>
  <r>
    <x v="1"/>
    <x v="37"/>
    <x v="0"/>
    <x v="3"/>
    <n v="1223154"/>
  </r>
  <r>
    <x v="1"/>
    <x v="37"/>
    <x v="0"/>
    <x v="7"/>
    <n v="1465368"/>
  </r>
  <r>
    <x v="1"/>
    <x v="37"/>
    <x v="0"/>
    <x v="8"/>
    <n v="91428"/>
  </r>
  <r>
    <x v="1"/>
    <x v="37"/>
    <x v="0"/>
    <x v="4"/>
    <n v="11000"/>
  </r>
  <r>
    <x v="1"/>
    <x v="37"/>
    <x v="0"/>
    <x v="5"/>
    <n v="539"/>
  </r>
  <r>
    <x v="1"/>
    <x v="37"/>
    <x v="0"/>
    <x v="6"/>
    <n v="750864"/>
  </r>
  <r>
    <x v="1"/>
    <x v="37"/>
    <x v="4"/>
    <x v="0"/>
    <n v="330166"/>
  </r>
  <r>
    <x v="1"/>
    <x v="37"/>
    <x v="4"/>
    <x v="2"/>
    <n v="238199"/>
  </r>
  <r>
    <x v="1"/>
    <x v="37"/>
    <x v="4"/>
    <x v="8"/>
    <n v="91428"/>
  </r>
  <r>
    <x v="1"/>
    <x v="37"/>
    <x v="4"/>
    <x v="5"/>
    <n v="539"/>
  </r>
  <r>
    <x v="1"/>
    <x v="37"/>
    <x v="1"/>
    <x v="0"/>
    <n v="46298021"/>
  </r>
  <r>
    <x v="1"/>
    <x v="37"/>
    <x v="1"/>
    <x v="1"/>
    <n v="2814199"/>
  </r>
  <r>
    <x v="1"/>
    <x v="37"/>
    <x v="1"/>
    <x v="2"/>
    <n v="40844132"/>
  </r>
  <r>
    <x v="1"/>
    <x v="37"/>
    <x v="1"/>
    <x v="3"/>
    <n v="1164413"/>
  </r>
  <r>
    <x v="1"/>
    <x v="37"/>
    <x v="1"/>
    <x v="7"/>
    <n v="1465368"/>
  </r>
  <r>
    <x v="1"/>
    <x v="37"/>
    <x v="1"/>
    <x v="4"/>
    <n v="9648"/>
  </r>
  <r>
    <x v="1"/>
    <x v="37"/>
    <x v="1"/>
    <x v="6"/>
    <n v="261"/>
  </r>
  <r>
    <x v="1"/>
    <x v="37"/>
    <x v="2"/>
    <x v="0"/>
    <n v="425181"/>
  </r>
  <r>
    <x v="1"/>
    <x v="37"/>
    <x v="2"/>
    <x v="1"/>
    <n v="0"/>
  </r>
  <r>
    <x v="1"/>
    <x v="37"/>
    <x v="2"/>
    <x v="2"/>
    <n v="6006"/>
  </r>
  <r>
    <x v="1"/>
    <x v="37"/>
    <x v="2"/>
    <x v="3"/>
    <n v="19043"/>
  </r>
  <r>
    <x v="1"/>
    <x v="37"/>
    <x v="2"/>
    <x v="8"/>
    <n v="0"/>
  </r>
  <r>
    <x v="1"/>
    <x v="37"/>
    <x v="2"/>
    <x v="4"/>
    <n v="1352"/>
  </r>
  <r>
    <x v="1"/>
    <x v="37"/>
    <x v="2"/>
    <x v="6"/>
    <n v="398780"/>
  </r>
  <r>
    <x v="1"/>
    <x v="37"/>
    <x v="5"/>
    <x v="0"/>
    <n v="324283"/>
  </r>
  <r>
    <x v="1"/>
    <x v="37"/>
    <x v="5"/>
    <x v="3"/>
    <n v="39698"/>
  </r>
  <r>
    <x v="1"/>
    <x v="37"/>
    <x v="5"/>
    <x v="6"/>
    <n v="284585"/>
  </r>
  <r>
    <x v="1"/>
    <x v="37"/>
    <x v="3"/>
    <x v="0"/>
    <n v="67238"/>
  </r>
  <r>
    <x v="1"/>
    <x v="37"/>
    <x v="3"/>
    <x v="6"/>
    <n v="67238"/>
  </r>
  <r>
    <x v="1"/>
    <x v="38"/>
    <x v="0"/>
    <x v="0"/>
    <n v="172762709"/>
  </r>
  <r>
    <x v="1"/>
    <x v="38"/>
    <x v="0"/>
    <x v="1"/>
    <n v="106028875"/>
  </r>
  <r>
    <x v="1"/>
    <x v="38"/>
    <x v="0"/>
    <x v="2"/>
    <n v="1920358"/>
  </r>
  <r>
    <x v="1"/>
    <x v="38"/>
    <x v="0"/>
    <x v="3"/>
    <n v="2108889"/>
  </r>
  <r>
    <x v="1"/>
    <x v="38"/>
    <x v="0"/>
    <x v="7"/>
    <n v="57475671"/>
  </r>
  <r>
    <x v="1"/>
    <x v="38"/>
    <x v="0"/>
    <x v="12"/>
    <n v="107372"/>
  </r>
  <r>
    <x v="1"/>
    <x v="38"/>
    <x v="0"/>
    <x v="8"/>
    <n v="670825"/>
  </r>
  <r>
    <x v="1"/>
    <x v="38"/>
    <x v="0"/>
    <x v="9"/>
    <n v="721051"/>
  </r>
  <r>
    <x v="1"/>
    <x v="38"/>
    <x v="0"/>
    <x v="4"/>
    <n v="4125862"/>
  </r>
  <r>
    <x v="1"/>
    <x v="38"/>
    <x v="0"/>
    <x v="10"/>
    <n v="-963145"/>
  </r>
  <r>
    <x v="1"/>
    <x v="38"/>
    <x v="0"/>
    <x v="6"/>
    <n v="566951"/>
  </r>
  <r>
    <x v="1"/>
    <x v="38"/>
    <x v="4"/>
    <x v="0"/>
    <n v="1157855"/>
  </r>
  <r>
    <x v="1"/>
    <x v="38"/>
    <x v="4"/>
    <x v="1"/>
    <n v="216345"/>
  </r>
  <r>
    <x v="1"/>
    <x v="38"/>
    <x v="4"/>
    <x v="2"/>
    <n v="301565"/>
  </r>
  <r>
    <x v="1"/>
    <x v="38"/>
    <x v="4"/>
    <x v="3"/>
    <n v="9340"/>
  </r>
  <r>
    <x v="1"/>
    <x v="38"/>
    <x v="4"/>
    <x v="8"/>
    <n v="624756"/>
  </r>
  <r>
    <x v="1"/>
    <x v="38"/>
    <x v="4"/>
    <x v="4"/>
    <n v="5849"/>
  </r>
  <r>
    <x v="1"/>
    <x v="38"/>
    <x v="1"/>
    <x v="0"/>
    <n v="162366875"/>
  </r>
  <r>
    <x v="1"/>
    <x v="38"/>
    <x v="1"/>
    <x v="1"/>
    <n v="100359157"/>
  </r>
  <r>
    <x v="1"/>
    <x v="38"/>
    <x v="1"/>
    <x v="2"/>
    <n v="1618793"/>
  </r>
  <r>
    <x v="1"/>
    <x v="38"/>
    <x v="1"/>
    <x v="3"/>
    <n v="162793"/>
  </r>
  <r>
    <x v="1"/>
    <x v="38"/>
    <x v="1"/>
    <x v="7"/>
    <n v="57475671"/>
  </r>
  <r>
    <x v="1"/>
    <x v="38"/>
    <x v="1"/>
    <x v="4"/>
    <n v="3713606"/>
  </r>
  <r>
    <x v="1"/>
    <x v="38"/>
    <x v="1"/>
    <x v="10"/>
    <n v="-963145"/>
  </r>
  <r>
    <x v="1"/>
    <x v="38"/>
    <x v="2"/>
    <x v="0"/>
    <n v="4303474"/>
  </r>
  <r>
    <x v="1"/>
    <x v="38"/>
    <x v="2"/>
    <x v="1"/>
    <n v="1664198"/>
  </r>
  <r>
    <x v="1"/>
    <x v="38"/>
    <x v="2"/>
    <x v="3"/>
    <n v="1270219"/>
  </r>
  <r>
    <x v="1"/>
    <x v="38"/>
    <x v="2"/>
    <x v="12"/>
    <n v="0"/>
  </r>
  <r>
    <x v="1"/>
    <x v="38"/>
    <x v="2"/>
    <x v="9"/>
    <n v="720431"/>
  </r>
  <r>
    <x v="1"/>
    <x v="38"/>
    <x v="2"/>
    <x v="4"/>
    <n v="273964"/>
  </r>
  <r>
    <x v="1"/>
    <x v="38"/>
    <x v="2"/>
    <x v="6"/>
    <n v="374662"/>
  </r>
  <r>
    <x v="1"/>
    <x v="38"/>
    <x v="5"/>
    <x v="0"/>
    <n v="4726398"/>
  </r>
  <r>
    <x v="1"/>
    <x v="38"/>
    <x v="5"/>
    <x v="1"/>
    <n v="3784818"/>
  </r>
  <r>
    <x v="1"/>
    <x v="38"/>
    <x v="5"/>
    <x v="3"/>
    <n v="473463"/>
  </r>
  <r>
    <x v="1"/>
    <x v="38"/>
    <x v="5"/>
    <x v="12"/>
    <n v="107372"/>
  </r>
  <r>
    <x v="1"/>
    <x v="38"/>
    <x v="5"/>
    <x v="8"/>
    <n v="46069"/>
  </r>
  <r>
    <x v="1"/>
    <x v="38"/>
    <x v="5"/>
    <x v="9"/>
    <n v="620"/>
  </r>
  <r>
    <x v="1"/>
    <x v="38"/>
    <x v="5"/>
    <x v="4"/>
    <n v="121767"/>
  </r>
  <r>
    <x v="1"/>
    <x v="38"/>
    <x v="5"/>
    <x v="6"/>
    <n v="192289"/>
  </r>
  <r>
    <x v="1"/>
    <x v="38"/>
    <x v="3"/>
    <x v="0"/>
    <n v="208107"/>
  </r>
  <r>
    <x v="1"/>
    <x v="38"/>
    <x v="3"/>
    <x v="1"/>
    <n v="4357"/>
  </r>
  <r>
    <x v="1"/>
    <x v="38"/>
    <x v="3"/>
    <x v="3"/>
    <n v="193074"/>
  </r>
  <r>
    <x v="1"/>
    <x v="38"/>
    <x v="3"/>
    <x v="8"/>
    <n v="0"/>
  </r>
  <r>
    <x v="1"/>
    <x v="38"/>
    <x v="3"/>
    <x v="4"/>
    <n v="10676"/>
  </r>
  <r>
    <x v="1"/>
    <x v="39"/>
    <x v="0"/>
    <x v="0"/>
    <n v="2925819"/>
  </r>
  <r>
    <x v="1"/>
    <x v="39"/>
    <x v="0"/>
    <x v="1"/>
    <n v="0"/>
  </r>
  <r>
    <x v="1"/>
    <x v="39"/>
    <x v="0"/>
    <x v="2"/>
    <n v="9946"/>
  </r>
  <r>
    <x v="1"/>
    <x v="39"/>
    <x v="0"/>
    <x v="3"/>
    <n v="2749067"/>
  </r>
  <r>
    <x v="1"/>
    <x v="39"/>
    <x v="0"/>
    <x v="8"/>
    <n v="72155"/>
  </r>
  <r>
    <x v="1"/>
    <x v="39"/>
    <x v="0"/>
    <x v="4"/>
    <n v="94651"/>
  </r>
  <r>
    <x v="1"/>
    <x v="39"/>
    <x v="4"/>
    <x v="0"/>
    <n v="2403265"/>
  </r>
  <r>
    <x v="1"/>
    <x v="39"/>
    <x v="4"/>
    <x v="2"/>
    <n v="9946"/>
  </r>
  <r>
    <x v="1"/>
    <x v="39"/>
    <x v="4"/>
    <x v="3"/>
    <n v="2308300"/>
  </r>
  <r>
    <x v="1"/>
    <x v="39"/>
    <x v="4"/>
    <x v="8"/>
    <n v="72155"/>
  </r>
  <r>
    <x v="1"/>
    <x v="39"/>
    <x v="4"/>
    <x v="4"/>
    <n v="12864"/>
  </r>
  <r>
    <x v="1"/>
    <x v="39"/>
    <x v="1"/>
    <x v="0"/>
    <n v="171457"/>
  </r>
  <r>
    <x v="1"/>
    <x v="39"/>
    <x v="1"/>
    <x v="1"/>
    <n v="0"/>
  </r>
  <r>
    <x v="1"/>
    <x v="39"/>
    <x v="1"/>
    <x v="2"/>
    <n v="0"/>
  </r>
  <r>
    <x v="1"/>
    <x v="39"/>
    <x v="1"/>
    <x v="3"/>
    <n v="117239"/>
  </r>
  <r>
    <x v="1"/>
    <x v="39"/>
    <x v="1"/>
    <x v="4"/>
    <n v="54218"/>
  </r>
  <r>
    <x v="1"/>
    <x v="39"/>
    <x v="2"/>
    <x v="0"/>
    <n v="19563"/>
  </r>
  <r>
    <x v="1"/>
    <x v="39"/>
    <x v="2"/>
    <x v="3"/>
    <n v="19563"/>
  </r>
  <r>
    <x v="1"/>
    <x v="39"/>
    <x v="2"/>
    <x v="4"/>
    <n v="0"/>
  </r>
  <r>
    <x v="1"/>
    <x v="39"/>
    <x v="5"/>
    <x v="0"/>
    <n v="292462"/>
  </r>
  <r>
    <x v="1"/>
    <x v="39"/>
    <x v="5"/>
    <x v="3"/>
    <n v="279629"/>
  </r>
  <r>
    <x v="1"/>
    <x v="39"/>
    <x v="5"/>
    <x v="4"/>
    <n v="12833"/>
  </r>
  <r>
    <x v="1"/>
    <x v="39"/>
    <x v="3"/>
    <x v="0"/>
    <n v="39072"/>
  </r>
  <r>
    <x v="1"/>
    <x v="39"/>
    <x v="3"/>
    <x v="3"/>
    <n v="24336"/>
  </r>
  <r>
    <x v="1"/>
    <x v="39"/>
    <x v="3"/>
    <x v="4"/>
    <n v="14736"/>
  </r>
  <r>
    <x v="1"/>
    <x v="40"/>
    <x v="0"/>
    <x v="0"/>
    <n v="72180007"/>
  </r>
  <r>
    <x v="1"/>
    <x v="40"/>
    <x v="0"/>
    <x v="1"/>
    <n v="23821335"/>
  </r>
  <r>
    <x v="1"/>
    <x v="40"/>
    <x v="0"/>
    <x v="2"/>
    <n v="3111318"/>
  </r>
  <r>
    <x v="1"/>
    <x v="40"/>
    <x v="0"/>
    <x v="3"/>
    <n v="1081636"/>
  </r>
  <r>
    <x v="1"/>
    <x v="40"/>
    <x v="0"/>
    <x v="7"/>
    <n v="43108073"/>
  </r>
  <r>
    <x v="1"/>
    <x v="40"/>
    <x v="0"/>
    <x v="12"/>
    <n v="7945"/>
  </r>
  <r>
    <x v="1"/>
    <x v="40"/>
    <x v="0"/>
    <x v="8"/>
    <n v="59411"/>
  </r>
  <r>
    <x v="1"/>
    <x v="40"/>
    <x v="0"/>
    <x v="9"/>
    <n v="5821"/>
  </r>
  <r>
    <x v="1"/>
    <x v="40"/>
    <x v="0"/>
    <x v="4"/>
    <n v="180889"/>
  </r>
  <r>
    <x v="1"/>
    <x v="40"/>
    <x v="0"/>
    <x v="10"/>
    <n v="-574257"/>
  </r>
  <r>
    <x v="1"/>
    <x v="40"/>
    <x v="0"/>
    <x v="6"/>
    <n v="1377836"/>
  </r>
  <r>
    <x v="1"/>
    <x v="40"/>
    <x v="4"/>
    <x v="0"/>
    <n v="37661"/>
  </r>
  <r>
    <x v="1"/>
    <x v="40"/>
    <x v="4"/>
    <x v="2"/>
    <n v="37661"/>
  </r>
  <r>
    <x v="1"/>
    <x v="40"/>
    <x v="1"/>
    <x v="0"/>
    <n v="69837984"/>
  </r>
  <r>
    <x v="1"/>
    <x v="40"/>
    <x v="1"/>
    <x v="1"/>
    <n v="23165807"/>
  </r>
  <r>
    <x v="1"/>
    <x v="40"/>
    <x v="1"/>
    <x v="2"/>
    <n v="3071281"/>
  </r>
  <r>
    <x v="1"/>
    <x v="40"/>
    <x v="1"/>
    <x v="3"/>
    <n v="983695"/>
  </r>
  <r>
    <x v="1"/>
    <x v="40"/>
    <x v="1"/>
    <x v="7"/>
    <n v="43108073"/>
  </r>
  <r>
    <x v="1"/>
    <x v="40"/>
    <x v="1"/>
    <x v="4"/>
    <n v="83385"/>
  </r>
  <r>
    <x v="1"/>
    <x v="40"/>
    <x v="1"/>
    <x v="10"/>
    <n v="-574257"/>
  </r>
  <r>
    <x v="1"/>
    <x v="40"/>
    <x v="2"/>
    <x v="0"/>
    <n v="2227620"/>
  </r>
  <r>
    <x v="1"/>
    <x v="40"/>
    <x v="2"/>
    <x v="1"/>
    <n v="655528"/>
  </r>
  <r>
    <x v="1"/>
    <x v="40"/>
    <x v="2"/>
    <x v="3"/>
    <n v="77386"/>
  </r>
  <r>
    <x v="1"/>
    <x v="40"/>
    <x v="2"/>
    <x v="12"/>
    <n v="7945"/>
  </r>
  <r>
    <x v="1"/>
    <x v="40"/>
    <x v="2"/>
    <x v="8"/>
    <n v="8330"/>
  </r>
  <r>
    <x v="1"/>
    <x v="40"/>
    <x v="2"/>
    <x v="9"/>
    <n v="5821"/>
  </r>
  <r>
    <x v="1"/>
    <x v="40"/>
    <x v="2"/>
    <x v="4"/>
    <n v="94774"/>
  </r>
  <r>
    <x v="1"/>
    <x v="40"/>
    <x v="2"/>
    <x v="6"/>
    <n v="1377836"/>
  </r>
  <r>
    <x v="1"/>
    <x v="40"/>
    <x v="3"/>
    <x v="0"/>
    <n v="76742"/>
  </r>
  <r>
    <x v="1"/>
    <x v="40"/>
    <x v="3"/>
    <x v="2"/>
    <n v="2376"/>
  </r>
  <r>
    <x v="1"/>
    <x v="40"/>
    <x v="3"/>
    <x v="3"/>
    <n v="20555"/>
  </r>
  <r>
    <x v="1"/>
    <x v="40"/>
    <x v="3"/>
    <x v="8"/>
    <n v="51081"/>
  </r>
  <r>
    <x v="1"/>
    <x v="40"/>
    <x v="3"/>
    <x v="4"/>
    <n v="2730"/>
  </r>
  <r>
    <x v="1"/>
    <x v="41"/>
    <x v="0"/>
    <x v="0"/>
    <n v="6572666"/>
  </r>
  <r>
    <x v="1"/>
    <x v="41"/>
    <x v="0"/>
    <x v="1"/>
    <n v="2727087"/>
  </r>
  <r>
    <x v="1"/>
    <x v="41"/>
    <x v="0"/>
    <x v="2"/>
    <n v="3828116"/>
  </r>
  <r>
    <x v="1"/>
    <x v="41"/>
    <x v="0"/>
    <x v="3"/>
    <n v="9036"/>
  </r>
  <r>
    <x v="1"/>
    <x v="41"/>
    <x v="0"/>
    <x v="4"/>
    <n v="8427"/>
  </r>
  <r>
    <x v="1"/>
    <x v="41"/>
    <x v="1"/>
    <x v="0"/>
    <n v="6572666"/>
  </r>
  <r>
    <x v="1"/>
    <x v="41"/>
    <x v="1"/>
    <x v="1"/>
    <n v="2727087"/>
  </r>
  <r>
    <x v="1"/>
    <x v="41"/>
    <x v="1"/>
    <x v="2"/>
    <n v="3828116"/>
  </r>
  <r>
    <x v="1"/>
    <x v="41"/>
    <x v="1"/>
    <x v="3"/>
    <n v="9036"/>
  </r>
  <r>
    <x v="1"/>
    <x v="41"/>
    <x v="1"/>
    <x v="4"/>
    <n v="8427"/>
  </r>
  <r>
    <x v="1"/>
    <x v="42"/>
    <x v="0"/>
    <x v="0"/>
    <n v="76192806"/>
  </r>
  <r>
    <x v="1"/>
    <x v="42"/>
    <x v="0"/>
    <x v="1"/>
    <n v="48236733"/>
  </r>
  <r>
    <x v="1"/>
    <x v="42"/>
    <x v="0"/>
    <x v="2"/>
    <n v="10872944"/>
  </r>
  <r>
    <x v="1"/>
    <x v="42"/>
    <x v="0"/>
    <x v="3"/>
    <n v="197260"/>
  </r>
  <r>
    <x v="1"/>
    <x v="42"/>
    <x v="0"/>
    <x v="7"/>
    <n v="16586744"/>
  </r>
  <r>
    <x v="1"/>
    <x v="42"/>
    <x v="0"/>
    <x v="12"/>
    <n v="38926"/>
  </r>
  <r>
    <x v="1"/>
    <x v="42"/>
    <x v="0"/>
    <x v="8"/>
    <n v="36354"/>
  </r>
  <r>
    <x v="1"/>
    <x v="42"/>
    <x v="0"/>
    <x v="9"/>
    <n v="3153"/>
  </r>
  <r>
    <x v="1"/>
    <x v="42"/>
    <x v="0"/>
    <x v="4"/>
    <n v="172265"/>
  </r>
  <r>
    <x v="1"/>
    <x v="42"/>
    <x v="0"/>
    <x v="10"/>
    <n v="-376338"/>
  </r>
  <r>
    <x v="1"/>
    <x v="42"/>
    <x v="0"/>
    <x v="6"/>
    <n v="424765"/>
  </r>
  <r>
    <x v="1"/>
    <x v="42"/>
    <x v="1"/>
    <x v="0"/>
    <n v="73931670"/>
  </r>
  <r>
    <x v="1"/>
    <x v="42"/>
    <x v="1"/>
    <x v="1"/>
    <n v="46671234"/>
  </r>
  <r>
    <x v="1"/>
    <x v="42"/>
    <x v="1"/>
    <x v="2"/>
    <n v="10872944"/>
  </r>
  <r>
    <x v="1"/>
    <x v="42"/>
    <x v="1"/>
    <x v="3"/>
    <n v="17014"/>
  </r>
  <r>
    <x v="1"/>
    <x v="42"/>
    <x v="1"/>
    <x v="7"/>
    <n v="16586744"/>
  </r>
  <r>
    <x v="1"/>
    <x v="42"/>
    <x v="1"/>
    <x v="4"/>
    <n v="160072"/>
  </r>
  <r>
    <x v="1"/>
    <x v="42"/>
    <x v="1"/>
    <x v="10"/>
    <n v="-376338"/>
  </r>
  <r>
    <x v="1"/>
    <x v="42"/>
    <x v="2"/>
    <x v="0"/>
    <n v="2160388"/>
  </r>
  <r>
    <x v="1"/>
    <x v="42"/>
    <x v="2"/>
    <x v="1"/>
    <n v="1501692"/>
  </r>
  <r>
    <x v="1"/>
    <x v="42"/>
    <x v="2"/>
    <x v="3"/>
    <n v="179659"/>
  </r>
  <r>
    <x v="1"/>
    <x v="42"/>
    <x v="2"/>
    <x v="12"/>
    <n v="38926"/>
  </r>
  <r>
    <x v="1"/>
    <x v="42"/>
    <x v="2"/>
    <x v="9"/>
    <n v="3153"/>
  </r>
  <r>
    <x v="1"/>
    <x v="42"/>
    <x v="2"/>
    <x v="4"/>
    <n v="12193"/>
  </r>
  <r>
    <x v="1"/>
    <x v="42"/>
    <x v="2"/>
    <x v="6"/>
    <n v="424765"/>
  </r>
  <r>
    <x v="1"/>
    <x v="42"/>
    <x v="3"/>
    <x v="0"/>
    <n v="100748"/>
  </r>
  <r>
    <x v="1"/>
    <x v="42"/>
    <x v="3"/>
    <x v="1"/>
    <n v="63807"/>
  </r>
  <r>
    <x v="1"/>
    <x v="42"/>
    <x v="3"/>
    <x v="3"/>
    <n v="587"/>
  </r>
  <r>
    <x v="1"/>
    <x v="42"/>
    <x v="3"/>
    <x v="8"/>
    <n v="36354"/>
  </r>
  <r>
    <x v="1"/>
    <x v="43"/>
    <x v="0"/>
    <x v="0"/>
    <n v="286328708"/>
  </r>
  <r>
    <x v="1"/>
    <x v="43"/>
    <x v="0"/>
    <x v="1"/>
    <n v="120845051"/>
  </r>
  <r>
    <x v="1"/>
    <x v="43"/>
    <x v="0"/>
    <x v="2"/>
    <n v="2224581"/>
  </r>
  <r>
    <x v="1"/>
    <x v="43"/>
    <x v="0"/>
    <x v="3"/>
    <n v="136442893"/>
  </r>
  <r>
    <x v="1"/>
    <x v="43"/>
    <x v="0"/>
    <x v="7"/>
    <n v="19799867"/>
  </r>
  <r>
    <x v="1"/>
    <x v="43"/>
    <x v="0"/>
    <x v="12"/>
    <n v="705801"/>
  </r>
  <r>
    <x v="1"/>
    <x v="43"/>
    <x v="0"/>
    <x v="8"/>
    <n v="330029"/>
  </r>
  <r>
    <x v="1"/>
    <x v="43"/>
    <x v="0"/>
    <x v="9"/>
    <n v="3320535"/>
  </r>
  <r>
    <x v="1"/>
    <x v="43"/>
    <x v="0"/>
    <x v="4"/>
    <n v="1492995"/>
  </r>
  <r>
    <x v="1"/>
    <x v="43"/>
    <x v="0"/>
    <x v="13"/>
    <n v="371"/>
  </r>
  <r>
    <x v="1"/>
    <x v="43"/>
    <x v="0"/>
    <x v="6"/>
    <n v="1166585"/>
  </r>
  <r>
    <x v="1"/>
    <x v="43"/>
    <x v="4"/>
    <x v="0"/>
    <n v="23819"/>
  </r>
  <r>
    <x v="1"/>
    <x v="43"/>
    <x v="4"/>
    <x v="8"/>
    <n v="23819"/>
  </r>
  <r>
    <x v="1"/>
    <x v="43"/>
    <x v="1"/>
    <x v="0"/>
    <n v="238343368"/>
  </r>
  <r>
    <x v="1"/>
    <x v="43"/>
    <x v="1"/>
    <x v="1"/>
    <n v="118085107"/>
  </r>
  <r>
    <x v="1"/>
    <x v="43"/>
    <x v="1"/>
    <x v="2"/>
    <n v="2224581"/>
  </r>
  <r>
    <x v="1"/>
    <x v="43"/>
    <x v="1"/>
    <x v="3"/>
    <n v="97738623"/>
  </r>
  <r>
    <x v="1"/>
    <x v="43"/>
    <x v="1"/>
    <x v="7"/>
    <n v="19799867"/>
  </r>
  <r>
    <x v="1"/>
    <x v="43"/>
    <x v="1"/>
    <x v="8"/>
    <n v="276105"/>
  </r>
  <r>
    <x v="1"/>
    <x v="43"/>
    <x v="1"/>
    <x v="4"/>
    <n v="218714"/>
  </r>
  <r>
    <x v="1"/>
    <x v="43"/>
    <x v="1"/>
    <x v="13"/>
    <n v="371"/>
  </r>
  <r>
    <x v="1"/>
    <x v="43"/>
    <x v="2"/>
    <x v="0"/>
    <n v="33904641"/>
  </r>
  <r>
    <x v="1"/>
    <x v="43"/>
    <x v="2"/>
    <x v="1"/>
    <n v="2759944"/>
  </r>
  <r>
    <x v="1"/>
    <x v="43"/>
    <x v="2"/>
    <x v="3"/>
    <n v="25084689"/>
  </r>
  <r>
    <x v="1"/>
    <x v="43"/>
    <x v="2"/>
    <x v="12"/>
    <n v="412160"/>
  </r>
  <r>
    <x v="1"/>
    <x v="43"/>
    <x v="2"/>
    <x v="8"/>
    <n v="27238"/>
  </r>
  <r>
    <x v="1"/>
    <x v="43"/>
    <x v="2"/>
    <x v="9"/>
    <n v="3190286"/>
  </r>
  <r>
    <x v="1"/>
    <x v="43"/>
    <x v="2"/>
    <x v="4"/>
    <n v="1263739"/>
  </r>
  <r>
    <x v="1"/>
    <x v="43"/>
    <x v="2"/>
    <x v="6"/>
    <n v="1166585"/>
  </r>
  <r>
    <x v="1"/>
    <x v="43"/>
    <x v="5"/>
    <x v="0"/>
    <n v="13588881"/>
  </r>
  <r>
    <x v="1"/>
    <x v="43"/>
    <x v="5"/>
    <x v="3"/>
    <n v="13163034"/>
  </r>
  <r>
    <x v="1"/>
    <x v="43"/>
    <x v="5"/>
    <x v="12"/>
    <n v="293641"/>
  </r>
  <r>
    <x v="1"/>
    <x v="43"/>
    <x v="5"/>
    <x v="9"/>
    <n v="130249"/>
  </r>
  <r>
    <x v="1"/>
    <x v="43"/>
    <x v="5"/>
    <x v="4"/>
    <n v="1957"/>
  </r>
  <r>
    <x v="1"/>
    <x v="43"/>
    <x v="3"/>
    <x v="0"/>
    <n v="467999"/>
  </r>
  <r>
    <x v="1"/>
    <x v="43"/>
    <x v="3"/>
    <x v="3"/>
    <n v="456547"/>
  </r>
  <r>
    <x v="1"/>
    <x v="43"/>
    <x v="3"/>
    <x v="8"/>
    <n v="2867"/>
  </r>
  <r>
    <x v="1"/>
    <x v="43"/>
    <x v="3"/>
    <x v="4"/>
    <n v="8585"/>
  </r>
  <r>
    <x v="1"/>
    <x v="44"/>
    <x v="0"/>
    <x v="0"/>
    <n v="3073798885"/>
  </r>
  <r>
    <x v="1"/>
    <x v="44"/>
    <x v="0"/>
    <x v="1"/>
    <n v="1590622748"/>
  </r>
  <r>
    <x v="1"/>
    <x v="44"/>
    <x v="0"/>
    <x v="11"/>
    <n v="15966444"/>
  </r>
  <r>
    <x v="1"/>
    <x v="44"/>
    <x v="0"/>
    <x v="2"/>
    <n v="288994189"/>
  </r>
  <r>
    <x v="1"/>
    <x v="44"/>
    <x v="0"/>
    <x v="3"/>
    <n v="381553017"/>
  </r>
  <r>
    <x v="1"/>
    <x v="44"/>
    <x v="0"/>
    <x v="7"/>
    <n v="612565087"/>
  </r>
  <r>
    <x v="1"/>
    <x v="44"/>
    <x v="0"/>
    <x v="12"/>
    <n v="4738849"/>
  </r>
  <r>
    <x v="1"/>
    <x v="44"/>
    <x v="0"/>
    <x v="8"/>
    <n v="15664746"/>
  </r>
  <r>
    <x v="1"/>
    <x v="44"/>
    <x v="0"/>
    <x v="9"/>
    <n v="11335593"/>
  </r>
  <r>
    <x v="1"/>
    <x v="44"/>
    <x v="0"/>
    <x v="4"/>
    <n v="119751573"/>
  </r>
  <r>
    <x v="1"/>
    <x v="44"/>
    <x v="0"/>
    <x v="10"/>
    <n v="-4541435"/>
  </r>
  <r>
    <x v="1"/>
    <x v="44"/>
    <x v="0"/>
    <x v="13"/>
    <n v="471765"/>
  </r>
  <r>
    <x v="1"/>
    <x v="44"/>
    <x v="0"/>
    <x v="5"/>
    <n v="2950951"/>
  </r>
  <r>
    <x v="1"/>
    <x v="44"/>
    <x v="0"/>
    <x v="6"/>
    <n v="33725358"/>
  </r>
  <r>
    <x v="1"/>
    <x v="44"/>
    <x v="4"/>
    <x v="0"/>
    <n v="38596051"/>
  </r>
  <r>
    <x v="1"/>
    <x v="44"/>
    <x v="4"/>
    <x v="1"/>
    <n v="757440"/>
  </r>
  <r>
    <x v="1"/>
    <x v="44"/>
    <x v="4"/>
    <x v="11"/>
    <n v="7879389"/>
  </r>
  <r>
    <x v="1"/>
    <x v="44"/>
    <x v="4"/>
    <x v="2"/>
    <n v="5958822"/>
  </r>
  <r>
    <x v="1"/>
    <x v="44"/>
    <x v="4"/>
    <x v="3"/>
    <n v="3604263"/>
  </r>
  <r>
    <x v="1"/>
    <x v="44"/>
    <x v="4"/>
    <x v="8"/>
    <n v="10929461"/>
  </r>
  <r>
    <x v="1"/>
    <x v="44"/>
    <x v="4"/>
    <x v="9"/>
    <n v="2975"/>
  </r>
  <r>
    <x v="1"/>
    <x v="44"/>
    <x v="4"/>
    <x v="4"/>
    <n v="745467"/>
  </r>
  <r>
    <x v="1"/>
    <x v="44"/>
    <x v="4"/>
    <x v="13"/>
    <n v="468427"/>
  </r>
  <r>
    <x v="1"/>
    <x v="44"/>
    <x v="4"/>
    <x v="5"/>
    <n v="2950666"/>
  </r>
  <r>
    <x v="1"/>
    <x v="44"/>
    <x v="4"/>
    <x v="6"/>
    <n v="5299141"/>
  </r>
  <r>
    <x v="1"/>
    <x v="44"/>
    <x v="1"/>
    <x v="0"/>
    <n v="2825022865"/>
  </r>
  <r>
    <x v="1"/>
    <x v="44"/>
    <x v="1"/>
    <x v="1"/>
    <n v="1551166838"/>
  </r>
  <r>
    <x v="1"/>
    <x v="44"/>
    <x v="1"/>
    <x v="11"/>
    <n v="8087055"/>
  </r>
  <r>
    <x v="1"/>
    <x v="44"/>
    <x v="1"/>
    <x v="2"/>
    <n v="280060621"/>
  </r>
  <r>
    <x v="1"/>
    <x v="44"/>
    <x v="1"/>
    <x v="3"/>
    <n v="264171598"/>
  </r>
  <r>
    <x v="1"/>
    <x v="44"/>
    <x v="1"/>
    <x v="7"/>
    <n v="612565087"/>
  </r>
  <r>
    <x v="1"/>
    <x v="44"/>
    <x v="1"/>
    <x v="8"/>
    <n v="1314122"/>
  </r>
  <r>
    <x v="1"/>
    <x v="44"/>
    <x v="1"/>
    <x v="4"/>
    <n v="111462979"/>
  </r>
  <r>
    <x v="1"/>
    <x v="44"/>
    <x v="1"/>
    <x v="10"/>
    <n v="-4541435"/>
  </r>
  <r>
    <x v="1"/>
    <x v="44"/>
    <x v="1"/>
    <x v="13"/>
    <n v="3338"/>
  </r>
  <r>
    <x v="1"/>
    <x v="44"/>
    <x v="1"/>
    <x v="5"/>
    <n v="285"/>
  </r>
  <r>
    <x v="1"/>
    <x v="44"/>
    <x v="1"/>
    <x v="6"/>
    <n v="732377"/>
  </r>
  <r>
    <x v="1"/>
    <x v="44"/>
    <x v="2"/>
    <x v="0"/>
    <n v="132579190"/>
  </r>
  <r>
    <x v="1"/>
    <x v="44"/>
    <x v="2"/>
    <x v="1"/>
    <n v="21001912"/>
  </r>
  <r>
    <x v="1"/>
    <x v="44"/>
    <x v="2"/>
    <x v="2"/>
    <n v="2843550"/>
  </r>
  <r>
    <x v="1"/>
    <x v="44"/>
    <x v="2"/>
    <x v="3"/>
    <n v="60566634"/>
  </r>
  <r>
    <x v="1"/>
    <x v="44"/>
    <x v="2"/>
    <x v="12"/>
    <n v="4335653"/>
  </r>
  <r>
    <x v="1"/>
    <x v="44"/>
    <x v="2"/>
    <x v="8"/>
    <n v="927410"/>
  </r>
  <r>
    <x v="1"/>
    <x v="44"/>
    <x v="2"/>
    <x v="9"/>
    <n v="10500865"/>
  </r>
  <r>
    <x v="1"/>
    <x v="44"/>
    <x v="2"/>
    <x v="4"/>
    <n v="6540015"/>
  </r>
  <r>
    <x v="1"/>
    <x v="44"/>
    <x v="2"/>
    <x v="6"/>
    <n v="25863151"/>
  </r>
  <r>
    <x v="1"/>
    <x v="44"/>
    <x v="5"/>
    <x v="0"/>
    <n v="71941755"/>
  </r>
  <r>
    <x v="1"/>
    <x v="44"/>
    <x v="5"/>
    <x v="1"/>
    <n v="16921357"/>
  </r>
  <r>
    <x v="1"/>
    <x v="44"/>
    <x v="5"/>
    <x v="3"/>
    <n v="49997498"/>
  </r>
  <r>
    <x v="1"/>
    <x v="44"/>
    <x v="5"/>
    <x v="12"/>
    <n v="402581"/>
  </r>
  <r>
    <x v="1"/>
    <x v="44"/>
    <x v="5"/>
    <x v="8"/>
    <n v="1610345"/>
  </r>
  <r>
    <x v="1"/>
    <x v="44"/>
    <x v="5"/>
    <x v="9"/>
    <n v="716099"/>
  </r>
  <r>
    <x v="1"/>
    <x v="44"/>
    <x v="5"/>
    <x v="4"/>
    <n v="589718"/>
  </r>
  <r>
    <x v="1"/>
    <x v="44"/>
    <x v="5"/>
    <x v="6"/>
    <n v="1704157"/>
  </r>
  <r>
    <x v="1"/>
    <x v="44"/>
    <x v="3"/>
    <x v="0"/>
    <n v="5659024"/>
  </r>
  <r>
    <x v="1"/>
    <x v="44"/>
    <x v="3"/>
    <x v="1"/>
    <n v="775201"/>
  </r>
  <r>
    <x v="1"/>
    <x v="44"/>
    <x v="3"/>
    <x v="2"/>
    <n v="131196"/>
  </r>
  <r>
    <x v="1"/>
    <x v="44"/>
    <x v="3"/>
    <x v="3"/>
    <n v="3213024"/>
  </r>
  <r>
    <x v="1"/>
    <x v="44"/>
    <x v="3"/>
    <x v="12"/>
    <n v="615"/>
  </r>
  <r>
    <x v="1"/>
    <x v="44"/>
    <x v="3"/>
    <x v="8"/>
    <n v="883408"/>
  </r>
  <r>
    <x v="1"/>
    <x v="44"/>
    <x v="3"/>
    <x v="9"/>
    <n v="115654"/>
  </r>
  <r>
    <x v="1"/>
    <x v="44"/>
    <x v="3"/>
    <x v="4"/>
    <n v="413394"/>
  </r>
  <r>
    <x v="1"/>
    <x v="44"/>
    <x v="3"/>
    <x v="6"/>
    <n v="126532"/>
  </r>
  <r>
    <x v="1"/>
    <x v="45"/>
    <x v="0"/>
    <x v="0"/>
    <n v="30505906"/>
  </r>
  <r>
    <x v="1"/>
    <x v="45"/>
    <x v="0"/>
    <x v="1"/>
    <n v="28887600"/>
  </r>
  <r>
    <x v="1"/>
    <x v="45"/>
    <x v="0"/>
    <x v="11"/>
    <n v="186241"/>
  </r>
  <r>
    <x v="1"/>
    <x v="45"/>
    <x v="0"/>
    <x v="2"/>
    <n v="626965"/>
  </r>
  <r>
    <x v="1"/>
    <x v="45"/>
    <x v="0"/>
    <x v="3"/>
    <n v="549984"/>
  </r>
  <r>
    <x v="1"/>
    <x v="45"/>
    <x v="0"/>
    <x v="9"/>
    <n v="203802"/>
  </r>
  <r>
    <x v="1"/>
    <x v="45"/>
    <x v="0"/>
    <x v="4"/>
    <n v="51314"/>
  </r>
  <r>
    <x v="1"/>
    <x v="45"/>
    <x v="0"/>
    <x v="10"/>
    <n v="0"/>
  </r>
  <r>
    <x v="1"/>
    <x v="45"/>
    <x v="4"/>
    <x v="0"/>
    <n v="22701"/>
  </r>
  <r>
    <x v="1"/>
    <x v="45"/>
    <x v="4"/>
    <x v="2"/>
    <n v="22701"/>
  </r>
  <r>
    <x v="1"/>
    <x v="45"/>
    <x v="1"/>
    <x v="0"/>
    <n v="30158463"/>
  </r>
  <r>
    <x v="1"/>
    <x v="45"/>
    <x v="1"/>
    <x v="1"/>
    <n v="28883914"/>
  </r>
  <r>
    <x v="1"/>
    <x v="45"/>
    <x v="1"/>
    <x v="11"/>
    <n v="186241"/>
  </r>
  <r>
    <x v="1"/>
    <x v="45"/>
    <x v="1"/>
    <x v="2"/>
    <n v="604264"/>
  </r>
  <r>
    <x v="1"/>
    <x v="45"/>
    <x v="1"/>
    <x v="3"/>
    <n v="436458"/>
  </r>
  <r>
    <x v="1"/>
    <x v="45"/>
    <x v="1"/>
    <x v="4"/>
    <n v="47586"/>
  </r>
  <r>
    <x v="1"/>
    <x v="45"/>
    <x v="1"/>
    <x v="10"/>
    <n v="0"/>
  </r>
  <r>
    <x v="1"/>
    <x v="45"/>
    <x v="2"/>
    <x v="0"/>
    <n v="294414"/>
  </r>
  <r>
    <x v="1"/>
    <x v="45"/>
    <x v="2"/>
    <x v="1"/>
    <n v="3686"/>
  </r>
  <r>
    <x v="1"/>
    <x v="45"/>
    <x v="2"/>
    <x v="3"/>
    <n v="83276"/>
  </r>
  <r>
    <x v="1"/>
    <x v="45"/>
    <x v="2"/>
    <x v="9"/>
    <n v="203802"/>
  </r>
  <r>
    <x v="1"/>
    <x v="45"/>
    <x v="2"/>
    <x v="4"/>
    <n v="3650"/>
  </r>
  <r>
    <x v="1"/>
    <x v="45"/>
    <x v="3"/>
    <x v="0"/>
    <n v="30328"/>
  </r>
  <r>
    <x v="1"/>
    <x v="45"/>
    <x v="3"/>
    <x v="3"/>
    <n v="30250"/>
  </r>
  <r>
    <x v="1"/>
    <x v="45"/>
    <x v="3"/>
    <x v="4"/>
    <n v="78"/>
  </r>
  <r>
    <x v="1"/>
    <x v="46"/>
    <x v="0"/>
    <x v="0"/>
    <n v="54729094"/>
  </r>
  <r>
    <x v="1"/>
    <x v="46"/>
    <x v="0"/>
    <x v="1"/>
    <n v="24821391"/>
  </r>
  <r>
    <x v="1"/>
    <x v="46"/>
    <x v="0"/>
    <x v="2"/>
    <n v="1080055"/>
  </r>
  <r>
    <x v="1"/>
    <x v="46"/>
    <x v="0"/>
    <x v="3"/>
    <n v="1730887"/>
  </r>
  <r>
    <x v="1"/>
    <x v="46"/>
    <x v="0"/>
    <x v="7"/>
    <n v="23886268"/>
  </r>
  <r>
    <x v="1"/>
    <x v="46"/>
    <x v="0"/>
    <x v="8"/>
    <n v="701129"/>
  </r>
  <r>
    <x v="1"/>
    <x v="46"/>
    <x v="0"/>
    <x v="4"/>
    <n v="2353996"/>
  </r>
  <r>
    <x v="1"/>
    <x v="46"/>
    <x v="0"/>
    <x v="10"/>
    <n v="-1037665"/>
  </r>
  <r>
    <x v="1"/>
    <x v="46"/>
    <x v="0"/>
    <x v="13"/>
    <n v="33"/>
  </r>
  <r>
    <x v="1"/>
    <x v="46"/>
    <x v="0"/>
    <x v="6"/>
    <n v="1193000"/>
  </r>
  <r>
    <x v="1"/>
    <x v="46"/>
    <x v="4"/>
    <x v="0"/>
    <n v="813240"/>
  </r>
  <r>
    <x v="1"/>
    <x v="46"/>
    <x v="4"/>
    <x v="2"/>
    <n v="50437"/>
  </r>
  <r>
    <x v="1"/>
    <x v="46"/>
    <x v="4"/>
    <x v="3"/>
    <n v="228247"/>
  </r>
  <r>
    <x v="1"/>
    <x v="46"/>
    <x v="4"/>
    <x v="8"/>
    <n v="534556"/>
  </r>
  <r>
    <x v="1"/>
    <x v="46"/>
    <x v="1"/>
    <x v="0"/>
    <n v="48940655"/>
  </r>
  <r>
    <x v="1"/>
    <x v="46"/>
    <x v="1"/>
    <x v="1"/>
    <n v="21939027"/>
  </r>
  <r>
    <x v="1"/>
    <x v="46"/>
    <x v="1"/>
    <x v="2"/>
    <n v="1012074"/>
  </r>
  <r>
    <x v="1"/>
    <x v="46"/>
    <x v="1"/>
    <x v="3"/>
    <n v="1104440"/>
  </r>
  <r>
    <x v="1"/>
    <x v="46"/>
    <x v="1"/>
    <x v="7"/>
    <n v="23886268"/>
  </r>
  <r>
    <x v="1"/>
    <x v="46"/>
    <x v="1"/>
    <x v="4"/>
    <n v="2036478"/>
  </r>
  <r>
    <x v="1"/>
    <x v="46"/>
    <x v="1"/>
    <x v="10"/>
    <n v="-1037665"/>
  </r>
  <r>
    <x v="1"/>
    <x v="46"/>
    <x v="1"/>
    <x v="13"/>
    <n v="33"/>
  </r>
  <r>
    <x v="1"/>
    <x v="46"/>
    <x v="2"/>
    <x v="0"/>
    <n v="2492829"/>
  </r>
  <r>
    <x v="1"/>
    <x v="46"/>
    <x v="2"/>
    <x v="1"/>
    <n v="1037722"/>
  </r>
  <r>
    <x v="1"/>
    <x v="46"/>
    <x v="2"/>
    <x v="2"/>
    <n v="17544"/>
  </r>
  <r>
    <x v="1"/>
    <x v="46"/>
    <x v="2"/>
    <x v="3"/>
    <n v="31521"/>
  </r>
  <r>
    <x v="1"/>
    <x v="46"/>
    <x v="2"/>
    <x v="8"/>
    <n v="2059"/>
  </r>
  <r>
    <x v="1"/>
    <x v="46"/>
    <x v="2"/>
    <x v="4"/>
    <n v="215154"/>
  </r>
  <r>
    <x v="1"/>
    <x v="46"/>
    <x v="2"/>
    <x v="6"/>
    <n v="1188829"/>
  </r>
  <r>
    <x v="1"/>
    <x v="46"/>
    <x v="5"/>
    <x v="0"/>
    <n v="2317856"/>
  </r>
  <r>
    <x v="1"/>
    <x v="46"/>
    <x v="5"/>
    <x v="1"/>
    <n v="1844642"/>
  </r>
  <r>
    <x v="1"/>
    <x v="46"/>
    <x v="5"/>
    <x v="3"/>
    <n v="366679"/>
  </r>
  <r>
    <x v="1"/>
    <x v="46"/>
    <x v="5"/>
    <x v="4"/>
    <n v="102364"/>
  </r>
  <r>
    <x v="1"/>
    <x v="46"/>
    <x v="5"/>
    <x v="6"/>
    <n v="4171"/>
  </r>
  <r>
    <x v="1"/>
    <x v="46"/>
    <x v="3"/>
    <x v="0"/>
    <n v="164514"/>
  </r>
  <r>
    <x v="1"/>
    <x v="46"/>
    <x v="3"/>
    <x v="8"/>
    <n v="164514"/>
  </r>
  <r>
    <x v="1"/>
    <x v="47"/>
    <x v="0"/>
    <x v="0"/>
    <n v="5387985"/>
  </r>
  <r>
    <x v="1"/>
    <x v="47"/>
    <x v="0"/>
    <x v="2"/>
    <n v="1052719"/>
  </r>
  <r>
    <x v="1"/>
    <x v="47"/>
    <x v="0"/>
    <x v="3"/>
    <n v="95341"/>
  </r>
  <r>
    <x v="1"/>
    <x v="47"/>
    <x v="0"/>
    <x v="7"/>
    <n v="4108314"/>
  </r>
  <r>
    <x v="1"/>
    <x v="47"/>
    <x v="0"/>
    <x v="4"/>
    <n v="5244"/>
  </r>
  <r>
    <x v="1"/>
    <x v="47"/>
    <x v="0"/>
    <x v="5"/>
    <n v="0"/>
  </r>
  <r>
    <x v="1"/>
    <x v="47"/>
    <x v="0"/>
    <x v="6"/>
    <n v="126367"/>
  </r>
  <r>
    <x v="1"/>
    <x v="47"/>
    <x v="4"/>
    <x v="0"/>
    <n v="94518"/>
  </r>
  <r>
    <x v="1"/>
    <x v="47"/>
    <x v="4"/>
    <x v="2"/>
    <n v="94518"/>
  </r>
  <r>
    <x v="1"/>
    <x v="47"/>
    <x v="1"/>
    <x v="0"/>
    <n v="5258829"/>
  </r>
  <r>
    <x v="1"/>
    <x v="47"/>
    <x v="1"/>
    <x v="2"/>
    <n v="940608"/>
  </r>
  <r>
    <x v="1"/>
    <x v="47"/>
    <x v="1"/>
    <x v="3"/>
    <n v="95341"/>
  </r>
  <r>
    <x v="1"/>
    <x v="47"/>
    <x v="1"/>
    <x v="7"/>
    <n v="4108314"/>
  </r>
  <r>
    <x v="1"/>
    <x v="47"/>
    <x v="1"/>
    <x v="4"/>
    <n v="5244"/>
  </r>
  <r>
    <x v="1"/>
    <x v="47"/>
    <x v="1"/>
    <x v="5"/>
    <n v="0"/>
  </r>
  <r>
    <x v="1"/>
    <x v="47"/>
    <x v="1"/>
    <x v="6"/>
    <n v="109322"/>
  </r>
  <r>
    <x v="1"/>
    <x v="47"/>
    <x v="2"/>
    <x v="0"/>
    <n v="34638"/>
  </r>
  <r>
    <x v="1"/>
    <x v="47"/>
    <x v="2"/>
    <x v="2"/>
    <n v="17593"/>
  </r>
  <r>
    <x v="1"/>
    <x v="47"/>
    <x v="2"/>
    <x v="6"/>
    <n v="17045"/>
  </r>
  <r>
    <x v="1"/>
    <x v="48"/>
    <x v="0"/>
    <x v="0"/>
    <n v="102870562"/>
  </r>
  <r>
    <x v="1"/>
    <x v="48"/>
    <x v="0"/>
    <x v="1"/>
    <n v="7944779"/>
  </r>
  <r>
    <x v="1"/>
    <x v="48"/>
    <x v="0"/>
    <x v="2"/>
    <n v="89342397"/>
  </r>
  <r>
    <x v="1"/>
    <x v="48"/>
    <x v="0"/>
    <x v="3"/>
    <n v="460424"/>
  </r>
  <r>
    <x v="1"/>
    <x v="48"/>
    <x v="0"/>
    <x v="7"/>
    <n v="4229868"/>
  </r>
  <r>
    <x v="1"/>
    <x v="48"/>
    <x v="0"/>
    <x v="12"/>
    <n v="3"/>
  </r>
  <r>
    <x v="1"/>
    <x v="48"/>
    <x v="0"/>
    <x v="8"/>
    <n v="46633"/>
  </r>
  <r>
    <x v="1"/>
    <x v="48"/>
    <x v="0"/>
    <x v="9"/>
    <n v="97467"/>
  </r>
  <r>
    <x v="1"/>
    <x v="48"/>
    <x v="0"/>
    <x v="4"/>
    <n v="31164"/>
  </r>
  <r>
    <x v="1"/>
    <x v="48"/>
    <x v="0"/>
    <x v="10"/>
    <n v="0"/>
  </r>
  <r>
    <x v="1"/>
    <x v="48"/>
    <x v="0"/>
    <x v="6"/>
    <n v="717827"/>
  </r>
  <r>
    <x v="1"/>
    <x v="48"/>
    <x v="4"/>
    <x v="0"/>
    <n v="188960"/>
  </r>
  <r>
    <x v="1"/>
    <x v="48"/>
    <x v="4"/>
    <x v="2"/>
    <n v="154225"/>
  </r>
  <r>
    <x v="1"/>
    <x v="48"/>
    <x v="4"/>
    <x v="3"/>
    <n v="294"/>
  </r>
  <r>
    <x v="1"/>
    <x v="48"/>
    <x v="4"/>
    <x v="8"/>
    <n v="34441"/>
  </r>
  <r>
    <x v="1"/>
    <x v="48"/>
    <x v="1"/>
    <x v="0"/>
    <n v="101353045"/>
  </r>
  <r>
    <x v="1"/>
    <x v="48"/>
    <x v="1"/>
    <x v="1"/>
    <n v="7903796"/>
  </r>
  <r>
    <x v="1"/>
    <x v="48"/>
    <x v="1"/>
    <x v="2"/>
    <n v="88926102"/>
  </r>
  <r>
    <x v="1"/>
    <x v="48"/>
    <x v="1"/>
    <x v="3"/>
    <n v="12093"/>
  </r>
  <r>
    <x v="1"/>
    <x v="48"/>
    <x v="1"/>
    <x v="7"/>
    <n v="4229868"/>
  </r>
  <r>
    <x v="1"/>
    <x v="48"/>
    <x v="1"/>
    <x v="4"/>
    <n v="7121"/>
  </r>
  <r>
    <x v="1"/>
    <x v="48"/>
    <x v="1"/>
    <x v="10"/>
    <n v="0"/>
  </r>
  <r>
    <x v="1"/>
    <x v="48"/>
    <x v="1"/>
    <x v="6"/>
    <n v="274065"/>
  </r>
  <r>
    <x v="1"/>
    <x v="48"/>
    <x v="2"/>
    <x v="0"/>
    <n v="977534"/>
  </r>
  <r>
    <x v="1"/>
    <x v="48"/>
    <x v="2"/>
    <x v="1"/>
    <n v="27644"/>
  </r>
  <r>
    <x v="1"/>
    <x v="48"/>
    <x v="2"/>
    <x v="2"/>
    <n v="183377"/>
  </r>
  <r>
    <x v="1"/>
    <x v="48"/>
    <x v="2"/>
    <x v="3"/>
    <n v="288014"/>
  </r>
  <r>
    <x v="1"/>
    <x v="48"/>
    <x v="2"/>
    <x v="12"/>
    <n v="3"/>
  </r>
  <r>
    <x v="1"/>
    <x v="48"/>
    <x v="2"/>
    <x v="8"/>
    <n v="12192"/>
  </r>
  <r>
    <x v="1"/>
    <x v="48"/>
    <x v="2"/>
    <x v="4"/>
    <n v="22542"/>
  </r>
  <r>
    <x v="1"/>
    <x v="48"/>
    <x v="2"/>
    <x v="6"/>
    <n v="443762"/>
  </r>
  <r>
    <x v="1"/>
    <x v="48"/>
    <x v="5"/>
    <x v="0"/>
    <n v="256829"/>
  </r>
  <r>
    <x v="1"/>
    <x v="48"/>
    <x v="5"/>
    <x v="3"/>
    <n v="157861"/>
  </r>
  <r>
    <x v="1"/>
    <x v="48"/>
    <x v="5"/>
    <x v="8"/>
    <n v="0"/>
  </r>
  <r>
    <x v="1"/>
    <x v="48"/>
    <x v="5"/>
    <x v="9"/>
    <n v="97467"/>
  </r>
  <r>
    <x v="1"/>
    <x v="48"/>
    <x v="5"/>
    <x v="4"/>
    <n v="1501"/>
  </r>
  <r>
    <x v="1"/>
    <x v="48"/>
    <x v="3"/>
    <x v="0"/>
    <n v="94194"/>
  </r>
  <r>
    <x v="1"/>
    <x v="48"/>
    <x v="3"/>
    <x v="1"/>
    <n v="13339"/>
  </r>
  <r>
    <x v="1"/>
    <x v="48"/>
    <x v="3"/>
    <x v="2"/>
    <n v="78693"/>
  </r>
  <r>
    <x v="1"/>
    <x v="48"/>
    <x v="3"/>
    <x v="3"/>
    <n v="2162"/>
  </r>
  <r>
    <x v="1"/>
    <x v="49"/>
    <x v="0"/>
    <x v="0"/>
    <n v="49356737"/>
  </r>
  <r>
    <x v="1"/>
    <x v="49"/>
    <x v="0"/>
    <x v="1"/>
    <n v="34487009"/>
  </r>
  <r>
    <x v="1"/>
    <x v="49"/>
    <x v="0"/>
    <x v="2"/>
    <n v="2516633"/>
  </r>
  <r>
    <x v="1"/>
    <x v="49"/>
    <x v="0"/>
    <x v="3"/>
    <n v="381590"/>
  </r>
  <r>
    <x v="1"/>
    <x v="49"/>
    <x v="0"/>
    <x v="7"/>
    <n v="10991419"/>
  </r>
  <r>
    <x v="1"/>
    <x v="49"/>
    <x v="0"/>
    <x v="8"/>
    <n v="135688"/>
  </r>
  <r>
    <x v="1"/>
    <x v="49"/>
    <x v="0"/>
    <x v="4"/>
    <n v="164243"/>
  </r>
  <r>
    <x v="1"/>
    <x v="49"/>
    <x v="0"/>
    <x v="5"/>
    <n v="6"/>
  </r>
  <r>
    <x v="1"/>
    <x v="49"/>
    <x v="0"/>
    <x v="6"/>
    <n v="680149"/>
  </r>
  <r>
    <x v="1"/>
    <x v="49"/>
    <x v="4"/>
    <x v="0"/>
    <n v="107242"/>
  </r>
  <r>
    <x v="1"/>
    <x v="49"/>
    <x v="4"/>
    <x v="2"/>
    <n v="10563"/>
  </r>
  <r>
    <x v="1"/>
    <x v="49"/>
    <x v="4"/>
    <x v="8"/>
    <n v="96679"/>
  </r>
  <r>
    <x v="1"/>
    <x v="49"/>
    <x v="1"/>
    <x v="0"/>
    <n v="47148818"/>
  </r>
  <r>
    <x v="1"/>
    <x v="49"/>
    <x v="1"/>
    <x v="1"/>
    <n v="33489286"/>
  </r>
  <r>
    <x v="1"/>
    <x v="49"/>
    <x v="1"/>
    <x v="2"/>
    <n v="2269563"/>
  </r>
  <r>
    <x v="1"/>
    <x v="49"/>
    <x v="1"/>
    <x v="3"/>
    <n v="179793"/>
  </r>
  <r>
    <x v="1"/>
    <x v="49"/>
    <x v="1"/>
    <x v="7"/>
    <n v="10991419"/>
  </r>
  <r>
    <x v="1"/>
    <x v="49"/>
    <x v="1"/>
    <x v="8"/>
    <n v="11600"/>
  </r>
  <r>
    <x v="1"/>
    <x v="49"/>
    <x v="1"/>
    <x v="4"/>
    <n v="62162"/>
  </r>
  <r>
    <x v="1"/>
    <x v="49"/>
    <x v="1"/>
    <x v="5"/>
    <n v="6"/>
  </r>
  <r>
    <x v="1"/>
    <x v="49"/>
    <x v="1"/>
    <x v="6"/>
    <n v="144989"/>
  </r>
  <r>
    <x v="1"/>
    <x v="49"/>
    <x v="2"/>
    <x v="0"/>
    <n v="2083470"/>
  </r>
  <r>
    <x v="1"/>
    <x v="49"/>
    <x v="2"/>
    <x v="1"/>
    <n v="997723"/>
  </r>
  <r>
    <x v="1"/>
    <x v="49"/>
    <x v="2"/>
    <x v="2"/>
    <n v="225090"/>
  </r>
  <r>
    <x v="1"/>
    <x v="49"/>
    <x v="2"/>
    <x v="3"/>
    <n v="201767"/>
  </r>
  <r>
    <x v="1"/>
    <x v="49"/>
    <x v="2"/>
    <x v="8"/>
    <n v="21649"/>
  </r>
  <r>
    <x v="1"/>
    <x v="49"/>
    <x v="2"/>
    <x v="4"/>
    <n v="102081"/>
  </r>
  <r>
    <x v="1"/>
    <x v="49"/>
    <x v="2"/>
    <x v="6"/>
    <n v="535160"/>
  </r>
  <r>
    <x v="1"/>
    <x v="49"/>
    <x v="3"/>
    <x v="0"/>
    <n v="17207"/>
  </r>
  <r>
    <x v="1"/>
    <x v="49"/>
    <x v="3"/>
    <x v="2"/>
    <n v="11417"/>
  </r>
  <r>
    <x v="1"/>
    <x v="49"/>
    <x v="3"/>
    <x v="3"/>
    <n v="30"/>
  </r>
  <r>
    <x v="1"/>
    <x v="49"/>
    <x v="3"/>
    <x v="8"/>
    <n v="5760"/>
  </r>
  <r>
    <x v="1"/>
    <x v="50"/>
    <x v="0"/>
    <x v="0"/>
    <n v="73423735"/>
  </r>
  <r>
    <x v="1"/>
    <x v="50"/>
    <x v="0"/>
    <x v="1"/>
    <n v="71867808"/>
  </r>
  <r>
    <x v="1"/>
    <x v="50"/>
    <x v="0"/>
    <x v="2"/>
    <n v="1065385"/>
  </r>
  <r>
    <x v="1"/>
    <x v="50"/>
    <x v="0"/>
    <x v="3"/>
    <n v="58808"/>
  </r>
  <r>
    <x v="1"/>
    <x v="50"/>
    <x v="0"/>
    <x v="12"/>
    <n v="198"/>
  </r>
  <r>
    <x v="1"/>
    <x v="50"/>
    <x v="0"/>
    <x v="9"/>
    <n v="178489"/>
  </r>
  <r>
    <x v="1"/>
    <x v="50"/>
    <x v="0"/>
    <x v="4"/>
    <n v="253047"/>
  </r>
  <r>
    <x v="1"/>
    <x v="50"/>
    <x v="4"/>
    <x v="0"/>
    <n v="299951"/>
  </r>
  <r>
    <x v="1"/>
    <x v="50"/>
    <x v="4"/>
    <x v="1"/>
    <n v="118894"/>
  </r>
  <r>
    <x v="1"/>
    <x v="50"/>
    <x v="4"/>
    <x v="2"/>
    <n v="174913"/>
  </r>
  <r>
    <x v="1"/>
    <x v="50"/>
    <x v="4"/>
    <x v="4"/>
    <n v="6144"/>
  </r>
  <r>
    <x v="1"/>
    <x v="50"/>
    <x v="1"/>
    <x v="0"/>
    <n v="71254116"/>
  </r>
  <r>
    <x v="1"/>
    <x v="50"/>
    <x v="1"/>
    <x v="1"/>
    <n v="70648850"/>
  </r>
  <r>
    <x v="1"/>
    <x v="50"/>
    <x v="1"/>
    <x v="2"/>
    <n v="356180"/>
  </r>
  <r>
    <x v="1"/>
    <x v="50"/>
    <x v="1"/>
    <x v="3"/>
    <n v="17146"/>
  </r>
  <r>
    <x v="1"/>
    <x v="50"/>
    <x v="1"/>
    <x v="4"/>
    <n v="231940"/>
  </r>
  <r>
    <x v="1"/>
    <x v="50"/>
    <x v="2"/>
    <x v="0"/>
    <n v="1869564"/>
  </r>
  <r>
    <x v="1"/>
    <x v="50"/>
    <x v="2"/>
    <x v="1"/>
    <n v="1100063"/>
  </r>
  <r>
    <x v="1"/>
    <x v="50"/>
    <x v="2"/>
    <x v="2"/>
    <n v="534292"/>
  </r>
  <r>
    <x v="1"/>
    <x v="50"/>
    <x v="2"/>
    <x v="3"/>
    <n v="41559"/>
  </r>
  <r>
    <x v="1"/>
    <x v="50"/>
    <x v="2"/>
    <x v="12"/>
    <n v="198"/>
  </r>
  <r>
    <x v="1"/>
    <x v="50"/>
    <x v="2"/>
    <x v="9"/>
    <n v="178489"/>
  </r>
  <r>
    <x v="1"/>
    <x v="50"/>
    <x v="2"/>
    <x v="4"/>
    <n v="14963"/>
  </r>
  <r>
    <x v="1"/>
    <x v="50"/>
    <x v="5"/>
    <x v="0"/>
    <n v="104"/>
  </r>
  <r>
    <x v="1"/>
    <x v="50"/>
    <x v="5"/>
    <x v="1"/>
    <n v="1"/>
  </r>
  <r>
    <x v="1"/>
    <x v="50"/>
    <x v="5"/>
    <x v="3"/>
    <n v="103"/>
  </r>
  <r>
    <x v="1"/>
    <x v="51"/>
    <x v="0"/>
    <x v="0"/>
    <n v="39298388"/>
  </r>
  <r>
    <x v="1"/>
    <x v="51"/>
    <x v="0"/>
    <x v="1"/>
    <n v="38081345"/>
  </r>
  <r>
    <x v="1"/>
    <x v="51"/>
    <x v="0"/>
    <x v="2"/>
    <n v="735932"/>
  </r>
  <r>
    <x v="1"/>
    <x v="51"/>
    <x v="0"/>
    <x v="3"/>
    <n v="321763"/>
  </r>
  <r>
    <x v="1"/>
    <x v="51"/>
    <x v="0"/>
    <x v="12"/>
    <n v="47491"/>
  </r>
  <r>
    <x v="1"/>
    <x v="51"/>
    <x v="0"/>
    <x v="4"/>
    <n v="61417"/>
  </r>
  <r>
    <x v="1"/>
    <x v="51"/>
    <x v="0"/>
    <x v="6"/>
    <n v="50440"/>
  </r>
  <r>
    <x v="1"/>
    <x v="51"/>
    <x v="1"/>
    <x v="0"/>
    <n v="38667162"/>
  </r>
  <r>
    <x v="1"/>
    <x v="51"/>
    <x v="1"/>
    <x v="1"/>
    <n v="37862584"/>
  </r>
  <r>
    <x v="1"/>
    <x v="51"/>
    <x v="1"/>
    <x v="2"/>
    <n v="735932"/>
  </r>
  <r>
    <x v="1"/>
    <x v="51"/>
    <x v="1"/>
    <x v="3"/>
    <n v="7796"/>
  </r>
  <r>
    <x v="1"/>
    <x v="51"/>
    <x v="1"/>
    <x v="4"/>
    <n v="60850"/>
  </r>
  <r>
    <x v="1"/>
    <x v="51"/>
    <x v="2"/>
    <x v="0"/>
    <n v="631226"/>
  </r>
  <r>
    <x v="1"/>
    <x v="51"/>
    <x v="2"/>
    <x v="1"/>
    <n v="218761"/>
  </r>
  <r>
    <x v="1"/>
    <x v="51"/>
    <x v="2"/>
    <x v="3"/>
    <n v="313967"/>
  </r>
  <r>
    <x v="1"/>
    <x v="51"/>
    <x v="2"/>
    <x v="12"/>
    <n v="47491"/>
  </r>
  <r>
    <x v="1"/>
    <x v="51"/>
    <x v="2"/>
    <x v="4"/>
    <n v="567"/>
  </r>
  <r>
    <x v="1"/>
    <x v="51"/>
    <x v="2"/>
    <x v="6"/>
    <n v="50440"/>
  </r>
  <r>
    <x v="2"/>
    <x v="0"/>
    <x v="0"/>
    <x v="0"/>
    <n v="5298424"/>
  </r>
  <r>
    <x v="2"/>
    <x v="0"/>
    <x v="0"/>
    <x v="1"/>
    <n v="495795"/>
  </r>
  <r>
    <x v="2"/>
    <x v="0"/>
    <x v="0"/>
    <x v="2"/>
    <n v="918120"/>
  </r>
  <r>
    <x v="2"/>
    <x v="0"/>
    <x v="0"/>
    <x v="3"/>
    <n v="3214330"/>
  </r>
  <r>
    <x v="2"/>
    <x v="0"/>
    <x v="0"/>
    <x v="8"/>
    <n v="16295"/>
  </r>
  <r>
    <x v="2"/>
    <x v="0"/>
    <x v="0"/>
    <x v="4"/>
    <n v="521950"/>
  </r>
  <r>
    <x v="2"/>
    <x v="0"/>
    <x v="0"/>
    <x v="5"/>
    <n v="0"/>
  </r>
  <r>
    <x v="2"/>
    <x v="0"/>
    <x v="0"/>
    <x v="6"/>
    <n v="131934"/>
  </r>
  <r>
    <x v="2"/>
    <x v="0"/>
    <x v="1"/>
    <x v="0"/>
    <n v="4167054"/>
  </r>
  <r>
    <x v="2"/>
    <x v="0"/>
    <x v="1"/>
    <x v="1"/>
    <n v="289529"/>
  </r>
  <r>
    <x v="2"/>
    <x v="0"/>
    <x v="1"/>
    <x v="2"/>
    <n v="918120"/>
  </r>
  <r>
    <x v="2"/>
    <x v="0"/>
    <x v="1"/>
    <x v="3"/>
    <n v="2552417"/>
  </r>
  <r>
    <x v="2"/>
    <x v="0"/>
    <x v="1"/>
    <x v="4"/>
    <n v="406988"/>
  </r>
  <r>
    <x v="2"/>
    <x v="0"/>
    <x v="1"/>
    <x v="5"/>
    <n v="0"/>
  </r>
  <r>
    <x v="2"/>
    <x v="0"/>
    <x v="2"/>
    <x v="0"/>
    <n v="915111"/>
  </r>
  <r>
    <x v="2"/>
    <x v="0"/>
    <x v="2"/>
    <x v="3"/>
    <n v="653435"/>
  </r>
  <r>
    <x v="2"/>
    <x v="0"/>
    <x v="2"/>
    <x v="8"/>
    <n v="16295"/>
  </r>
  <r>
    <x v="2"/>
    <x v="0"/>
    <x v="2"/>
    <x v="4"/>
    <n v="113447"/>
  </r>
  <r>
    <x v="2"/>
    <x v="0"/>
    <x v="2"/>
    <x v="6"/>
    <n v="131934"/>
  </r>
  <r>
    <x v="2"/>
    <x v="0"/>
    <x v="3"/>
    <x v="0"/>
    <n v="216259"/>
  </r>
  <r>
    <x v="2"/>
    <x v="0"/>
    <x v="3"/>
    <x v="1"/>
    <n v="206266"/>
  </r>
  <r>
    <x v="2"/>
    <x v="0"/>
    <x v="3"/>
    <x v="3"/>
    <n v="8478"/>
  </r>
  <r>
    <x v="2"/>
    <x v="0"/>
    <x v="3"/>
    <x v="4"/>
    <n v="1515"/>
  </r>
  <r>
    <x v="2"/>
    <x v="1"/>
    <x v="0"/>
    <x v="0"/>
    <n v="95234422"/>
  </r>
  <r>
    <x v="2"/>
    <x v="1"/>
    <x v="0"/>
    <x v="1"/>
    <n v="61160671"/>
  </r>
  <r>
    <x v="2"/>
    <x v="1"/>
    <x v="0"/>
    <x v="2"/>
    <n v="10260023"/>
  </r>
  <r>
    <x v="2"/>
    <x v="1"/>
    <x v="0"/>
    <x v="3"/>
    <n v="1396063"/>
  </r>
  <r>
    <x v="2"/>
    <x v="1"/>
    <x v="0"/>
    <x v="7"/>
    <n v="19397436"/>
  </r>
  <r>
    <x v="2"/>
    <x v="1"/>
    <x v="0"/>
    <x v="8"/>
    <n v="28790"/>
  </r>
  <r>
    <x v="2"/>
    <x v="1"/>
    <x v="0"/>
    <x v="9"/>
    <n v="328720"/>
  </r>
  <r>
    <x v="2"/>
    <x v="1"/>
    <x v="0"/>
    <x v="4"/>
    <n v="194866"/>
  </r>
  <r>
    <x v="2"/>
    <x v="1"/>
    <x v="0"/>
    <x v="6"/>
    <n v="2467853"/>
  </r>
  <r>
    <x v="2"/>
    <x v="1"/>
    <x v="4"/>
    <x v="0"/>
    <n v="25233"/>
  </r>
  <r>
    <x v="2"/>
    <x v="1"/>
    <x v="4"/>
    <x v="8"/>
    <n v="25233"/>
  </r>
  <r>
    <x v="2"/>
    <x v="1"/>
    <x v="1"/>
    <x v="0"/>
    <n v="90792233"/>
  </r>
  <r>
    <x v="2"/>
    <x v="1"/>
    <x v="1"/>
    <x v="1"/>
    <n v="60689987"/>
  </r>
  <r>
    <x v="2"/>
    <x v="1"/>
    <x v="1"/>
    <x v="2"/>
    <n v="10260023"/>
  </r>
  <r>
    <x v="2"/>
    <x v="1"/>
    <x v="1"/>
    <x v="3"/>
    <n v="362658"/>
  </r>
  <r>
    <x v="2"/>
    <x v="1"/>
    <x v="1"/>
    <x v="7"/>
    <n v="19397436"/>
  </r>
  <r>
    <x v="2"/>
    <x v="1"/>
    <x v="1"/>
    <x v="4"/>
    <n v="82129"/>
  </r>
  <r>
    <x v="2"/>
    <x v="1"/>
    <x v="2"/>
    <x v="0"/>
    <n v="3638460"/>
  </r>
  <r>
    <x v="2"/>
    <x v="1"/>
    <x v="2"/>
    <x v="1"/>
    <n v="415878"/>
  </r>
  <r>
    <x v="2"/>
    <x v="1"/>
    <x v="2"/>
    <x v="3"/>
    <n v="991027"/>
  </r>
  <r>
    <x v="2"/>
    <x v="1"/>
    <x v="2"/>
    <x v="8"/>
    <n v="3557"/>
  </r>
  <r>
    <x v="2"/>
    <x v="1"/>
    <x v="2"/>
    <x v="9"/>
    <n v="328720"/>
  </r>
  <r>
    <x v="2"/>
    <x v="1"/>
    <x v="2"/>
    <x v="4"/>
    <n v="112737"/>
  </r>
  <r>
    <x v="2"/>
    <x v="1"/>
    <x v="2"/>
    <x v="6"/>
    <n v="1786541"/>
  </r>
  <r>
    <x v="2"/>
    <x v="1"/>
    <x v="5"/>
    <x v="0"/>
    <n v="778496"/>
  </r>
  <r>
    <x v="2"/>
    <x v="1"/>
    <x v="5"/>
    <x v="1"/>
    <n v="54806"/>
  </r>
  <r>
    <x v="2"/>
    <x v="1"/>
    <x v="5"/>
    <x v="3"/>
    <n v="42378"/>
  </r>
  <r>
    <x v="2"/>
    <x v="1"/>
    <x v="5"/>
    <x v="6"/>
    <n v="681312"/>
  </r>
  <r>
    <x v="2"/>
    <x v="2"/>
    <x v="0"/>
    <x v="0"/>
    <n v="39746101"/>
  </r>
  <r>
    <x v="2"/>
    <x v="2"/>
    <x v="0"/>
    <x v="1"/>
    <n v="20093600"/>
  </r>
  <r>
    <x v="2"/>
    <x v="2"/>
    <x v="0"/>
    <x v="2"/>
    <n v="3377255"/>
  </r>
  <r>
    <x v="2"/>
    <x v="2"/>
    <x v="0"/>
    <x v="3"/>
    <n v="3426632"/>
  </r>
  <r>
    <x v="2"/>
    <x v="2"/>
    <x v="0"/>
    <x v="7"/>
    <n v="11325661"/>
  </r>
  <r>
    <x v="2"/>
    <x v="2"/>
    <x v="0"/>
    <x v="8"/>
    <n v="14983"/>
  </r>
  <r>
    <x v="2"/>
    <x v="2"/>
    <x v="0"/>
    <x v="4"/>
    <n v="52668"/>
  </r>
  <r>
    <x v="2"/>
    <x v="2"/>
    <x v="0"/>
    <x v="10"/>
    <n v="2692"/>
  </r>
  <r>
    <x v="2"/>
    <x v="2"/>
    <x v="0"/>
    <x v="6"/>
    <n v="1452610"/>
  </r>
  <r>
    <x v="2"/>
    <x v="2"/>
    <x v="4"/>
    <x v="0"/>
    <n v="136"/>
  </r>
  <r>
    <x v="2"/>
    <x v="2"/>
    <x v="4"/>
    <x v="2"/>
    <n v="136"/>
  </r>
  <r>
    <x v="2"/>
    <x v="2"/>
    <x v="1"/>
    <x v="0"/>
    <n v="37369823"/>
  </r>
  <r>
    <x v="2"/>
    <x v="2"/>
    <x v="1"/>
    <x v="1"/>
    <n v="20030355"/>
  </r>
  <r>
    <x v="2"/>
    <x v="2"/>
    <x v="1"/>
    <x v="2"/>
    <n v="3377119"/>
  </r>
  <r>
    <x v="2"/>
    <x v="2"/>
    <x v="1"/>
    <x v="3"/>
    <n v="2584356"/>
  </r>
  <r>
    <x v="2"/>
    <x v="2"/>
    <x v="1"/>
    <x v="7"/>
    <n v="11325661"/>
  </r>
  <r>
    <x v="2"/>
    <x v="2"/>
    <x v="1"/>
    <x v="4"/>
    <n v="49640"/>
  </r>
  <r>
    <x v="2"/>
    <x v="2"/>
    <x v="1"/>
    <x v="10"/>
    <n v="2692"/>
  </r>
  <r>
    <x v="2"/>
    <x v="2"/>
    <x v="2"/>
    <x v="0"/>
    <n v="2331313"/>
  </r>
  <r>
    <x v="2"/>
    <x v="2"/>
    <x v="2"/>
    <x v="1"/>
    <n v="63245"/>
  </r>
  <r>
    <x v="2"/>
    <x v="2"/>
    <x v="2"/>
    <x v="3"/>
    <n v="805224"/>
  </r>
  <r>
    <x v="2"/>
    <x v="2"/>
    <x v="2"/>
    <x v="8"/>
    <n v="10154"/>
  </r>
  <r>
    <x v="2"/>
    <x v="2"/>
    <x v="2"/>
    <x v="4"/>
    <n v="80"/>
  </r>
  <r>
    <x v="2"/>
    <x v="2"/>
    <x v="2"/>
    <x v="6"/>
    <n v="1452610"/>
  </r>
  <r>
    <x v="2"/>
    <x v="2"/>
    <x v="3"/>
    <x v="0"/>
    <n v="44829"/>
  </r>
  <r>
    <x v="2"/>
    <x v="2"/>
    <x v="3"/>
    <x v="3"/>
    <n v="37052"/>
  </r>
  <r>
    <x v="2"/>
    <x v="2"/>
    <x v="3"/>
    <x v="8"/>
    <n v="4829"/>
  </r>
  <r>
    <x v="2"/>
    <x v="2"/>
    <x v="3"/>
    <x v="4"/>
    <n v="2948"/>
  </r>
  <r>
    <x v="2"/>
    <x v="3"/>
    <x v="0"/>
    <x v="0"/>
    <n v="70552727"/>
  </r>
  <r>
    <x v="2"/>
    <x v="3"/>
    <x v="0"/>
    <x v="1"/>
    <n v="34817088"/>
  </r>
  <r>
    <x v="2"/>
    <x v="3"/>
    <x v="0"/>
    <x v="2"/>
    <n v="6620757"/>
  </r>
  <r>
    <x v="2"/>
    <x v="3"/>
    <x v="0"/>
    <x v="3"/>
    <n v="2975365"/>
  </r>
  <r>
    <x v="2"/>
    <x v="3"/>
    <x v="0"/>
    <x v="7"/>
    <n v="25608706"/>
  </r>
  <r>
    <x v="2"/>
    <x v="3"/>
    <x v="0"/>
    <x v="4"/>
    <n v="101915"/>
  </r>
  <r>
    <x v="2"/>
    <x v="3"/>
    <x v="0"/>
    <x v="10"/>
    <n v="290465"/>
  </r>
  <r>
    <x v="2"/>
    <x v="3"/>
    <x v="0"/>
    <x v="6"/>
    <n v="138431"/>
  </r>
  <r>
    <x v="2"/>
    <x v="3"/>
    <x v="1"/>
    <x v="0"/>
    <n v="70108979"/>
  </r>
  <r>
    <x v="2"/>
    <x v="3"/>
    <x v="1"/>
    <x v="1"/>
    <n v="34602347"/>
  </r>
  <r>
    <x v="2"/>
    <x v="3"/>
    <x v="1"/>
    <x v="2"/>
    <n v="6620757"/>
  </r>
  <r>
    <x v="2"/>
    <x v="3"/>
    <x v="1"/>
    <x v="3"/>
    <n v="2913866"/>
  </r>
  <r>
    <x v="2"/>
    <x v="3"/>
    <x v="1"/>
    <x v="7"/>
    <n v="25608706"/>
  </r>
  <r>
    <x v="2"/>
    <x v="3"/>
    <x v="1"/>
    <x v="4"/>
    <n v="72838"/>
  </r>
  <r>
    <x v="2"/>
    <x v="3"/>
    <x v="1"/>
    <x v="10"/>
    <n v="290465"/>
  </r>
  <r>
    <x v="2"/>
    <x v="3"/>
    <x v="2"/>
    <x v="0"/>
    <n v="413664"/>
  </r>
  <r>
    <x v="2"/>
    <x v="3"/>
    <x v="2"/>
    <x v="1"/>
    <n v="214741"/>
  </r>
  <r>
    <x v="2"/>
    <x v="3"/>
    <x v="2"/>
    <x v="3"/>
    <n v="32629"/>
  </r>
  <r>
    <x v="2"/>
    <x v="3"/>
    <x v="2"/>
    <x v="4"/>
    <n v="27863"/>
  </r>
  <r>
    <x v="2"/>
    <x v="3"/>
    <x v="2"/>
    <x v="6"/>
    <n v="138431"/>
  </r>
  <r>
    <x v="2"/>
    <x v="3"/>
    <x v="3"/>
    <x v="0"/>
    <n v="30084"/>
  </r>
  <r>
    <x v="2"/>
    <x v="3"/>
    <x v="3"/>
    <x v="3"/>
    <n v="28870"/>
  </r>
  <r>
    <x v="2"/>
    <x v="3"/>
    <x v="3"/>
    <x v="4"/>
    <n v="1214"/>
  </r>
  <r>
    <x v="2"/>
    <x v="4"/>
    <x v="0"/>
    <x v="0"/>
    <n v="177155459"/>
  </r>
  <r>
    <x v="2"/>
    <x v="4"/>
    <x v="0"/>
    <x v="1"/>
    <n v="3299510"/>
  </r>
  <r>
    <x v="2"/>
    <x v="4"/>
    <x v="0"/>
    <x v="11"/>
    <n v="14771487"/>
  </r>
  <r>
    <x v="2"/>
    <x v="4"/>
    <x v="0"/>
    <x v="2"/>
    <n v="20167410"/>
  </r>
  <r>
    <x v="2"/>
    <x v="4"/>
    <x v="0"/>
    <x v="3"/>
    <n v="88704787"/>
  </r>
  <r>
    <x v="2"/>
    <x v="4"/>
    <x v="0"/>
    <x v="7"/>
    <n v="35244336"/>
  </r>
  <r>
    <x v="2"/>
    <x v="4"/>
    <x v="0"/>
    <x v="12"/>
    <n v="10211"/>
  </r>
  <r>
    <x v="2"/>
    <x v="4"/>
    <x v="0"/>
    <x v="8"/>
    <n v="2783356"/>
  </r>
  <r>
    <x v="2"/>
    <x v="4"/>
    <x v="0"/>
    <x v="9"/>
    <n v="2714688"/>
  </r>
  <r>
    <x v="2"/>
    <x v="4"/>
    <x v="0"/>
    <x v="4"/>
    <n v="1948539"/>
  </r>
  <r>
    <x v="2"/>
    <x v="4"/>
    <x v="0"/>
    <x v="10"/>
    <n v="-4495"/>
  </r>
  <r>
    <x v="2"/>
    <x v="4"/>
    <x v="0"/>
    <x v="13"/>
    <n v="399260"/>
  </r>
  <r>
    <x v="2"/>
    <x v="4"/>
    <x v="0"/>
    <x v="5"/>
    <n v="2863999"/>
  </r>
  <r>
    <x v="2"/>
    <x v="4"/>
    <x v="0"/>
    <x v="6"/>
    <n v="4252371"/>
  </r>
  <r>
    <x v="2"/>
    <x v="4"/>
    <x v="4"/>
    <x v="0"/>
    <n v="17919147"/>
  </r>
  <r>
    <x v="2"/>
    <x v="4"/>
    <x v="4"/>
    <x v="1"/>
    <n v="131196"/>
  </r>
  <r>
    <x v="2"/>
    <x v="4"/>
    <x v="4"/>
    <x v="11"/>
    <n v="6854047"/>
  </r>
  <r>
    <x v="2"/>
    <x v="4"/>
    <x v="4"/>
    <x v="2"/>
    <n v="950197"/>
  </r>
  <r>
    <x v="2"/>
    <x v="4"/>
    <x v="4"/>
    <x v="3"/>
    <n v="696771"/>
  </r>
  <r>
    <x v="2"/>
    <x v="4"/>
    <x v="4"/>
    <x v="8"/>
    <n v="2573415"/>
  </r>
  <r>
    <x v="2"/>
    <x v="4"/>
    <x v="4"/>
    <x v="9"/>
    <n v="323"/>
  </r>
  <r>
    <x v="2"/>
    <x v="4"/>
    <x v="4"/>
    <x v="4"/>
    <n v="814992"/>
  </r>
  <r>
    <x v="2"/>
    <x v="4"/>
    <x v="4"/>
    <x v="13"/>
    <n v="396471"/>
  </r>
  <r>
    <x v="2"/>
    <x v="4"/>
    <x v="4"/>
    <x v="5"/>
    <n v="2863999"/>
  </r>
  <r>
    <x v="2"/>
    <x v="4"/>
    <x v="4"/>
    <x v="6"/>
    <n v="2637736"/>
  </r>
  <r>
    <x v="2"/>
    <x v="4"/>
    <x v="1"/>
    <x v="0"/>
    <n v="119309725"/>
  </r>
  <r>
    <x v="2"/>
    <x v="4"/>
    <x v="1"/>
    <x v="11"/>
    <n v="7917440"/>
  </r>
  <r>
    <x v="2"/>
    <x v="4"/>
    <x v="1"/>
    <x v="2"/>
    <n v="19209788"/>
  </r>
  <r>
    <x v="2"/>
    <x v="4"/>
    <x v="1"/>
    <x v="3"/>
    <n v="56609607"/>
  </r>
  <r>
    <x v="2"/>
    <x v="4"/>
    <x v="1"/>
    <x v="7"/>
    <n v="35244336"/>
  </r>
  <r>
    <x v="2"/>
    <x v="4"/>
    <x v="1"/>
    <x v="8"/>
    <n v="4836"/>
  </r>
  <r>
    <x v="2"/>
    <x v="4"/>
    <x v="1"/>
    <x v="4"/>
    <n v="325424"/>
  </r>
  <r>
    <x v="2"/>
    <x v="4"/>
    <x v="1"/>
    <x v="10"/>
    <n v="-4495"/>
  </r>
  <r>
    <x v="2"/>
    <x v="4"/>
    <x v="1"/>
    <x v="13"/>
    <n v="2789"/>
  </r>
  <r>
    <x v="2"/>
    <x v="4"/>
    <x v="2"/>
    <x v="0"/>
    <n v="17039578"/>
  </r>
  <r>
    <x v="2"/>
    <x v="4"/>
    <x v="2"/>
    <x v="1"/>
    <n v="933997"/>
  </r>
  <r>
    <x v="2"/>
    <x v="4"/>
    <x v="2"/>
    <x v="3"/>
    <n v="11360751"/>
  </r>
  <r>
    <x v="2"/>
    <x v="4"/>
    <x v="2"/>
    <x v="12"/>
    <n v="10211"/>
  </r>
  <r>
    <x v="2"/>
    <x v="4"/>
    <x v="2"/>
    <x v="8"/>
    <n v="81690"/>
  </r>
  <r>
    <x v="2"/>
    <x v="4"/>
    <x v="2"/>
    <x v="9"/>
    <n v="2270011"/>
  </r>
  <r>
    <x v="2"/>
    <x v="4"/>
    <x v="2"/>
    <x v="4"/>
    <n v="798888"/>
  </r>
  <r>
    <x v="2"/>
    <x v="4"/>
    <x v="2"/>
    <x v="6"/>
    <n v="1584030"/>
  </r>
  <r>
    <x v="2"/>
    <x v="4"/>
    <x v="5"/>
    <x v="0"/>
    <n v="21148684"/>
  </r>
  <r>
    <x v="2"/>
    <x v="4"/>
    <x v="5"/>
    <x v="1"/>
    <n v="2234317"/>
  </r>
  <r>
    <x v="2"/>
    <x v="4"/>
    <x v="5"/>
    <x v="3"/>
    <n v="18441802"/>
  </r>
  <r>
    <x v="2"/>
    <x v="4"/>
    <x v="5"/>
    <x v="8"/>
    <n v="96561"/>
  </r>
  <r>
    <x v="2"/>
    <x v="4"/>
    <x v="5"/>
    <x v="9"/>
    <n v="339294"/>
  </r>
  <r>
    <x v="2"/>
    <x v="4"/>
    <x v="5"/>
    <x v="4"/>
    <n v="6105"/>
  </r>
  <r>
    <x v="2"/>
    <x v="4"/>
    <x v="5"/>
    <x v="6"/>
    <n v="30605"/>
  </r>
  <r>
    <x v="2"/>
    <x v="4"/>
    <x v="3"/>
    <x v="0"/>
    <n v="1738325"/>
  </r>
  <r>
    <x v="2"/>
    <x v="4"/>
    <x v="3"/>
    <x v="2"/>
    <n v="7425"/>
  </r>
  <r>
    <x v="2"/>
    <x v="4"/>
    <x v="3"/>
    <x v="3"/>
    <n v="1595856"/>
  </r>
  <r>
    <x v="2"/>
    <x v="4"/>
    <x v="3"/>
    <x v="8"/>
    <n v="26854"/>
  </r>
  <r>
    <x v="2"/>
    <x v="4"/>
    <x v="3"/>
    <x v="9"/>
    <n v="105060"/>
  </r>
  <r>
    <x v="2"/>
    <x v="4"/>
    <x v="3"/>
    <x v="4"/>
    <n v="3130"/>
  </r>
  <r>
    <x v="2"/>
    <x v="5"/>
    <x v="0"/>
    <x v="0"/>
    <n v="33295490"/>
  </r>
  <r>
    <x v="2"/>
    <x v="5"/>
    <x v="0"/>
    <x v="1"/>
    <n v="30247748"/>
  </r>
  <r>
    <x v="2"/>
    <x v="5"/>
    <x v="0"/>
    <x v="2"/>
    <n v="1499162"/>
  </r>
  <r>
    <x v="2"/>
    <x v="5"/>
    <x v="0"/>
    <x v="3"/>
    <n v="1347188"/>
  </r>
  <r>
    <x v="2"/>
    <x v="5"/>
    <x v="0"/>
    <x v="8"/>
    <n v="28173"/>
  </r>
  <r>
    <x v="2"/>
    <x v="5"/>
    <x v="0"/>
    <x v="4"/>
    <n v="40888"/>
  </r>
  <r>
    <x v="2"/>
    <x v="5"/>
    <x v="0"/>
    <x v="10"/>
    <n v="132331"/>
  </r>
  <r>
    <x v="2"/>
    <x v="5"/>
    <x v="4"/>
    <x v="0"/>
    <n v="217502"/>
  </r>
  <r>
    <x v="2"/>
    <x v="5"/>
    <x v="4"/>
    <x v="2"/>
    <n v="126672"/>
  </r>
  <r>
    <x v="2"/>
    <x v="5"/>
    <x v="4"/>
    <x v="3"/>
    <n v="90830"/>
  </r>
  <r>
    <x v="2"/>
    <x v="5"/>
    <x v="1"/>
    <x v="0"/>
    <n v="31899303"/>
  </r>
  <r>
    <x v="2"/>
    <x v="5"/>
    <x v="1"/>
    <x v="1"/>
    <n v="30001882"/>
  </r>
  <r>
    <x v="2"/>
    <x v="5"/>
    <x v="1"/>
    <x v="2"/>
    <n v="1372490"/>
  </r>
  <r>
    <x v="2"/>
    <x v="5"/>
    <x v="1"/>
    <x v="3"/>
    <n v="353436"/>
  </r>
  <r>
    <x v="2"/>
    <x v="5"/>
    <x v="1"/>
    <x v="8"/>
    <n v="0"/>
  </r>
  <r>
    <x v="2"/>
    <x v="5"/>
    <x v="1"/>
    <x v="4"/>
    <n v="39164"/>
  </r>
  <r>
    <x v="2"/>
    <x v="5"/>
    <x v="1"/>
    <x v="10"/>
    <n v="132331"/>
  </r>
  <r>
    <x v="2"/>
    <x v="5"/>
    <x v="2"/>
    <x v="0"/>
    <n v="76966"/>
  </r>
  <r>
    <x v="2"/>
    <x v="5"/>
    <x v="2"/>
    <x v="3"/>
    <n v="76939"/>
  </r>
  <r>
    <x v="2"/>
    <x v="5"/>
    <x v="2"/>
    <x v="4"/>
    <n v="27"/>
  </r>
  <r>
    <x v="2"/>
    <x v="5"/>
    <x v="5"/>
    <x v="0"/>
    <n v="1011572"/>
  </r>
  <r>
    <x v="2"/>
    <x v="5"/>
    <x v="5"/>
    <x v="1"/>
    <n v="245866"/>
  </r>
  <r>
    <x v="2"/>
    <x v="5"/>
    <x v="5"/>
    <x v="3"/>
    <n v="762547"/>
  </r>
  <r>
    <x v="2"/>
    <x v="5"/>
    <x v="5"/>
    <x v="8"/>
    <n v="2965"/>
  </r>
  <r>
    <x v="2"/>
    <x v="5"/>
    <x v="5"/>
    <x v="4"/>
    <n v="194"/>
  </r>
  <r>
    <x v="2"/>
    <x v="5"/>
    <x v="3"/>
    <x v="0"/>
    <n v="90147"/>
  </r>
  <r>
    <x v="2"/>
    <x v="5"/>
    <x v="3"/>
    <x v="3"/>
    <n v="63436"/>
  </r>
  <r>
    <x v="2"/>
    <x v="5"/>
    <x v="3"/>
    <x v="8"/>
    <n v="25208"/>
  </r>
  <r>
    <x v="2"/>
    <x v="5"/>
    <x v="3"/>
    <x v="4"/>
    <n v="1503"/>
  </r>
  <r>
    <x v="2"/>
    <x v="6"/>
    <x v="0"/>
    <x v="0"/>
    <n v="29211380"/>
  </r>
  <r>
    <x v="2"/>
    <x v="6"/>
    <x v="0"/>
    <x v="1"/>
    <n v="3717996"/>
  </r>
  <r>
    <x v="2"/>
    <x v="6"/>
    <x v="0"/>
    <x v="2"/>
    <n v="423713"/>
  </r>
  <r>
    <x v="2"/>
    <x v="6"/>
    <x v="0"/>
    <x v="3"/>
    <n v="1471825"/>
  </r>
  <r>
    <x v="2"/>
    <x v="6"/>
    <x v="0"/>
    <x v="7"/>
    <n v="16770708"/>
  </r>
  <r>
    <x v="2"/>
    <x v="6"/>
    <x v="0"/>
    <x v="12"/>
    <n v="0"/>
  </r>
  <r>
    <x v="2"/>
    <x v="6"/>
    <x v="0"/>
    <x v="8"/>
    <n v="1337177"/>
  </r>
  <r>
    <x v="2"/>
    <x v="6"/>
    <x v="0"/>
    <x v="9"/>
    <n v="2819"/>
  </r>
  <r>
    <x v="2"/>
    <x v="6"/>
    <x v="0"/>
    <x v="4"/>
    <n v="5483841"/>
  </r>
  <r>
    <x v="2"/>
    <x v="6"/>
    <x v="0"/>
    <x v="10"/>
    <n v="3301"/>
  </r>
  <r>
    <x v="2"/>
    <x v="6"/>
    <x v="4"/>
    <x v="0"/>
    <n v="1023564"/>
  </r>
  <r>
    <x v="2"/>
    <x v="6"/>
    <x v="4"/>
    <x v="2"/>
    <n v="59533"/>
  </r>
  <r>
    <x v="2"/>
    <x v="6"/>
    <x v="4"/>
    <x v="8"/>
    <n v="959669"/>
  </r>
  <r>
    <x v="2"/>
    <x v="6"/>
    <x v="4"/>
    <x v="9"/>
    <n v="2815"/>
  </r>
  <r>
    <x v="2"/>
    <x v="6"/>
    <x v="4"/>
    <x v="4"/>
    <n v="1547"/>
  </r>
  <r>
    <x v="2"/>
    <x v="6"/>
    <x v="1"/>
    <x v="0"/>
    <n v="25153644"/>
  </r>
  <r>
    <x v="2"/>
    <x v="6"/>
    <x v="1"/>
    <x v="1"/>
    <n v="2148078"/>
  </r>
  <r>
    <x v="2"/>
    <x v="6"/>
    <x v="1"/>
    <x v="2"/>
    <n v="356648"/>
  </r>
  <r>
    <x v="2"/>
    <x v="6"/>
    <x v="1"/>
    <x v="3"/>
    <n v="203183"/>
  </r>
  <r>
    <x v="2"/>
    <x v="6"/>
    <x v="1"/>
    <x v="7"/>
    <n v="16770708"/>
  </r>
  <r>
    <x v="2"/>
    <x v="6"/>
    <x v="1"/>
    <x v="8"/>
    <n v="374302"/>
  </r>
  <r>
    <x v="2"/>
    <x v="6"/>
    <x v="1"/>
    <x v="4"/>
    <n v="5297424"/>
  </r>
  <r>
    <x v="2"/>
    <x v="6"/>
    <x v="1"/>
    <x v="10"/>
    <n v="3301"/>
  </r>
  <r>
    <x v="2"/>
    <x v="6"/>
    <x v="2"/>
    <x v="0"/>
    <n v="255700"/>
  </r>
  <r>
    <x v="2"/>
    <x v="6"/>
    <x v="2"/>
    <x v="2"/>
    <n v="7532"/>
  </r>
  <r>
    <x v="2"/>
    <x v="6"/>
    <x v="2"/>
    <x v="3"/>
    <n v="73903"/>
  </r>
  <r>
    <x v="2"/>
    <x v="6"/>
    <x v="2"/>
    <x v="12"/>
    <n v="0"/>
  </r>
  <r>
    <x v="2"/>
    <x v="6"/>
    <x v="2"/>
    <x v="4"/>
    <n v="174265"/>
  </r>
  <r>
    <x v="2"/>
    <x v="6"/>
    <x v="5"/>
    <x v="0"/>
    <n v="2670940"/>
  </r>
  <r>
    <x v="2"/>
    <x v="6"/>
    <x v="5"/>
    <x v="1"/>
    <n v="1569918"/>
  </r>
  <r>
    <x v="2"/>
    <x v="6"/>
    <x v="5"/>
    <x v="3"/>
    <n v="1088703"/>
  </r>
  <r>
    <x v="2"/>
    <x v="6"/>
    <x v="5"/>
    <x v="8"/>
    <n v="3206"/>
  </r>
  <r>
    <x v="2"/>
    <x v="6"/>
    <x v="5"/>
    <x v="9"/>
    <n v="4"/>
  </r>
  <r>
    <x v="2"/>
    <x v="6"/>
    <x v="5"/>
    <x v="4"/>
    <n v="9109"/>
  </r>
  <r>
    <x v="2"/>
    <x v="6"/>
    <x v="3"/>
    <x v="0"/>
    <n v="107532"/>
  </r>
  <r>
    <x v="2"/>
    <x v="6"/>
    <x v="3"/>
    <x v="3"/>
    <n v="106036"/>
  </r>
  <r>
    <x v="2"/>
    <x v="6"/>
    <x v="3"/>
    <x v="4"/>
    <n v="1496"/>
  </r>
  <r>
    <x v="2"/>
    <x v="7"/>
    <x v="0"/>
    <x v="0"/>
    <n v="73991"/>
  </r>
  <r>
    <x v="2"/>
    <x v="7"/>
    <x v="0"/>
    <x v="1"/>
    <n v="0"/>
  </r>
  <r>
    <x v="2"/>
    <x v="7"/>
    <x v="0"/>
    <x v="4"/>
    <n v="73991"/>
  </r>
  <r>
    <x v="2"/>
    <x v="7"/>
    <x v="1"/>
    <x v="0"/>
    <n v="73991"/>
  </r>
  <r>
    <x v="2"/>
    <x v="7"/>
    <x v="1"/>
    <x v="4"/>
    <n v="73991"/>
  </r>
  <r>
    <x v="2"/>
    <x v="7"/>
    <x v="3"/>
    <x v="0"/>
    <n v="0"/>
  </r>
  <r>
    <x v="2"/>
    <x v="7"/>
    <x v="3"/>
    <x v="1"/>
    <n v="0"/>
  </r>
  <r>
    <x v="2"/>
    <x v="8"/>
    <x v="0"/>
    <x v="0"/>
    <n v="6984285"/>
  </r>
  <r>
    <x v="2"/>
    <x v="8"/>
    <x v="0"/>
    <x v="1"/>
    <n v="4003881"/>
  </r>
  <r>
    <x v="2"/>
    <x v="8"/>
    <x v="0"/>
    <x v="3"/>
    <n v="627975"/>
  </r>
  <r>
    <x v="2"/>
    <x v="8"/>
    <x v="0"/>
    <x v="12"/>
    <n v="6315"/>
  </r>
  <r>
    <x v="2"/>
    <x v="8"/>
    <x v="0"/>
    <x v="9"/>
    <n v="164881"/>
  </r>
  <r>
    <x v="2"/>
    <x v="8"/>
    <x v="0"/>
    <x v="4"/>
    <n v="2181233"/>
  </r>
  <r>
    <x v="2"/>
    <x v="8"/>
    <x v="1"/>
    <x v="0"/>
    <n v="6267492"/>
  </r>
  <r>
    <x v="2"/>
    <x v="8"/>
    <x v="1"/>
    <x v="1"/>
    <n v="3813594"/>
  </r>
  <r>
    <x v="2"/>
    <x v="8"/>
    <x v="1"/>
    <x v="3"/>
    <n v="623960"/>
  </r>
  <r>
    <x v="2"/>
    <x v="8"/>
    <x v="1"/>
    <x v="4"/>
    <n v="1829938"/>
  </r>
  <r>
    <x v="2"/>
    <x v="8"/>
    <x v="2"/>
    <x v="0"/>
    <n v="716793"/>
  </r>
  <r>
    <x v="2"/>
    <x v="8"/>
    <x v="2"/>
    <x v="1"/>
    <n v="190287"/>
  </r>
  <r>
    <x v="2"/>
    <x v="8"/>
    <x v="2"/>
    <x v="3"/>
    <n v="4015"/>
  </r>
  <r>
    <x v="2"/>
    <x v="8"/>
    <x v="2"/>
    <x v="12"/>
    <n v="6315"/>
  </r>
  <r>
    <x v="2"/>
    <x v="8"/>
    <x v="2"/>
    <x v="9"/>
    <n v="164881"/>
  </r>
  <r>
    <x v="2"/>
    <x v="8"/>
    <x v="2"/>
    <x v="4"/>
    <n v="351295"/>
  </r>
  <r>
    <x v="2"/>
    <x v="9"/>
    <x v="0"/>
    <x v="0"/>
    <n v="143777143"/>
  </r>
  <r>
    <x v="2"/>
    <x v="9"/>
    <x v="0"/>
    <x v="1"/>
    <n v="62709653"/>
  </r>
  <r>
    <x v="2"/>
    <x v="9"/>
    <x v="0"/>
    <x v="2"/>
    <n v="235604"/>
  </r>
  <r>
    <x v="2"/>
    <x v="9"/>
    <x v="0"/>
    <x v="3"/>
    <n v="19919616"/>
  </r>
  <r>
    <x v="2"/>
    <x v="9"/>
    <x v="0"/>
    <x v="7"/>
    <n v="25115956"/>
  </r>
  <r>
    <x v="2"/>
    <x v="9"/>
    <x v="0"/>
    <x v="12"/>
    <n v="1951858"/>
  </r>
  <r>
    <x v="2"/>
    <x v="9"/>
    <x v="0"/>
    <x v="8"/>
    <n v="2920768"/>
  </r>
  <r>
    <x v="2"/>
    <x v="9"/>
    <x v="0"/>
    <x v="9"/>
    <n v="15178"/>
  </r>
  <r>
    <x v="2"/>
    <x v="9"/>
    <x v="0"/>
    <x v="4"/>
    <n v="28617786"/>
  </r>
  <r>
    <x v="2"/>
    <x v="9"/>
    <x v="0"/>
    <x v="6"/>
    <n v="2290724"/>
  </r>
  <r>
    <x v="2"/>
    <x v="9"/>
    <x v="4"/>
    <x v="0"/>
    <n v="3024692"/>
  </r>
  <r>
    <x v="2"/>
    <x v="9"/>
    <x v="4"/>
    <x v="3"/>
    <n v="64753"/>
  </r>
  <r>
    <x v="2"/>
    <x v="9"/>
    <x v="4"/>
    <x v="8"/>
    <n v="2771432"/>
  </r>
  <r>
    <x v="2"/>
    <x v="9"/>
    <x v="4"/>
    <x v="4"/>
    <n v="58288"/>
  </r>
  <r>
    <x v="2"/>
    <x v="9"/>
    <x v="4"/>
    <x v="6"/>
    <n v="130219"/>
  </r>
  <r>
    <x v="2"/>
    <x v="9"/>
    <x v="1"/>
    <x v="0"/>
    <n v="133976775"/>
  </r>
  <r>
    <x v="2"/>
    <x v="9"/>
    <x v="1"/>
    <x v="1"/>
    <n v="61631012"/>
  </r>
  <r>
    <x v="2"/>
    <x v="9"/>
    <x v="1"/>
    <x v="2"/>
    <n v="235604"/>
  </r>
  <r>
    <x v="2"/>
    <x v="9"/>
    <x v="1"/>
    <x v="3"/>
    <n v="18818019"/>
  </r>
  <r>
    <x v="2"/>
    <x v="9"/>
    <x v="1"/>
    <x v="7"/>
    <n v="25115956"/>
  </r>
  <r>
    <x v="2"/>
    <x v="9"/>
    <x v="1"/>
    <x v="4"/>
    <n v="28176184"/>
  </r>
  <r>
    <x v="2"/>
    <x v="9"/>
    <x v="2"/>
    <x v="0"/>
    <n v="5767687"/>
  </r>
  <r>
    <x v="2"/>
    <x v="9"/>
    <x v="2"/>
    <x v="1"/>
    <n v="335183"/>
  </r>
  <r>
    <x v="2"/>
    <x v="9"/>
    <x v="2"/>
    <x v="3"/>
    <n v="814015"/>
  </r>
  <r>
    <x v="2"/>
    <x v="9"/>
    <x v="2"/>
    <x v="12"/>
    <n v="1951858"/>
  </r>
  <r>
    <x v="2"/>
    <x v="9"/>
    <x v="2"/>
    <x v="8"/>
    <n v="112774"/>
  </r>
  <r>
    <x v="2"/>
    <x v="9"/>
    <x v="2"/>
    <x v="9"/>
    <n v="15178"/>
  </r>
  <r>
    <x v="2"/>
    <x v="9"/>
    <x v="2"/>
    <x v="4"/>
    <n v="378174"/>
  </r>
  <r>
    <x v="2"/>
    <x v="9"/>
    <x v="2"/>
    <x v="6"/>
    <n v="2160505"/>
  </r>
  <r>
    <x v="2"/>
    <x v="9"/>
    <x v="5"/>
    <x v="0"/>
    <n v="744962"/>
  </r>
  <r>
    <x v="2"/>
    <x v="9"/>
    <x v="5"/>
    <x v="1"/>
    <n v="743458"/>
  </r>
  <r>
    <x v="2"/>
    <x v="9"/>
    <x v="5"/>
    <x v="4"/>
    <n v="1504"/>
  </r>
  <r>
    <x v="2"/>
    <x v="9"/>
    <x v="3"/>
    <x v="0"/>
    <n v="263027"/>
  </r>
  <r>
    <x v="2"/>
    <x v="9"/>
    <x v="3"/>
    <x v="3"/>
    <n v="222829"/>
  </r>
  <r>
    <x v="2"/>
    <x v="9"/>
    <x v="3"/>
    <x v="8"/>
    <n v="36562"/>
  </r>
  <r>
    <x v="2"/>
    <x v="9"/>
    <x v="3"/>
    <x v="4"/>
    <n v="3636"/>
  </r>
  <r>
    <x v="2"/>
    <x v="10"/>
    <x v="0"/>
    <x v="0"/>
    <n v="97358229"/>
  </r>
  <r>
    <x v="2"/>
    <x v="10"/>
    <x v="0"/>
    <x v="1"/>
    <n v="59227954"/>
  </r>
  <r>
    <x v="2"/>
    <x v="10"/>
    <x v="0"/>
    <x v="2"/>
    <n v="4915318"/>
  </r>
  <r>
    <x v="2"/>
    <x v="10"/>
    <x v="0"/>
    <x v="3"/>
    <n v="729290"/>
  </r>
  <r>
    <x v="2"/>
    <x v="10"/>
    <x v="0"/>
    <x v="7"/>
    <n v="27996298"/>
  </r>
  <r>
    <x v="2"/>
    <x v="10"/>
    <x v="0"/>
    <x v="8"/>
    <n v="87064"/>
  </r>
  <r>
    <x v="2"/>
    <x v="10"/>
    <x v="0"/>
    <x v="4"/>
    <n v="813405"/>
  </r>
  <r>
    <x v="2"/>
    <x v="10"/>
    <x v="0"/>
    <x v="10"/>
    <n v="483079"/>
  </r>
  <r>
    <x v="2"/>
    <x v="10"/>
    <x v="0"/>
    <x v="6"/>
    <n v="3105821"/>
  </r>
  <r>
    <x v="2"/>
    <x v="10"/>
    <x v="4"/>
    <x v="0"/>
    <n v="8021"/>
  </r>
  <r>
    <x v="2"/>
    <x v="10"/>
    <x v="4"/>
    <x v="2"/>
    <n v="7982"/>
  </r>
  <r>
    <x v="2"/>
    <x v="10"/>
    <x v="4"/>
    <x v="3"/>
    <n v="24"/>
  </r>
  <r>
    <x v="2"/>
    <x v="10"/>
    <x v="4"/>
    <x v="4"/>
    <n v="15"/>
  </r>
  <r>
    <x v="2"/>
    <x v="10"/>
    <x v="1"/>
    <x v="0"/>
    <n v="91779352"/>
  </r>
  <r>
    <x v="2"/>
    <x v="10"/>
    <x v="1"/>
    <x v="1"/>
    <n v="58235454"/>
  </r>
  <r>
    <x v="2"/>
    <x v="10"/>
    <x v="1"/>
    <x v="2"/>
    <n v="4859204"/>
  </r>
  <r>
    <x v="2"/>
    <x v="10"/>
    <x v="1"/>
    <x v="3"/>
    <n v="76832"/>
  </r>
  <r>
    <x v="2"/>
    <x v="10"/>
    <x v="1"/>
    <x v="7"/>
    <n v="27996298"/>
  </r>
  <r>
    <x v="2"/>
    <x v="10"/>
    <x v="1"/>
    <x v="4"/>
    <n v="128485"/>
  </r>
  <r>
    <x v="2"/>
    <x v="10"/>
    <x v="1"/>
    <x v="10"/>
    <n v="483079"/>
  </r>
  <r>
    <x v="2"/>
    <x v="10"/>
    <x v="2"/>
    <x v="0"/>
    <n v="5567836"/>
  </r>
  <r>
    <x v="2"/>
    <x v="10"/>
    <x v="2"/>
    <x v="1"/>
    <n v="992500"/>
  </r>
  <r>
    <x v="2"/>
    <x v="10"/>
    <x v="2"/>
    <x v="2"/>
    <n v="48132"/>
  </r>
  <r>
    <x v="2"/>
    <x v="10"/>
    <x v="2"/>
    <x v="3"/>
    <n v="652316"/>
  </r>
  <r>
    <x v="2"/>
    <x v="10"/>
    <x v="2"/>
    <x v="8"/>
    <n v="87064"/>
  </r>
  <r>
    <x v="2"/>
    <x v="10"/>
    <x v="2"/>
    <x v="4"/>
    <n v="682003"/>
  </r>
  <r>
    <x v="2"/>
    <x v="10"/>
    <x v="2"/>
    <x v="6"/>
    <n v="3105821"/>
  </r>
  <r>
    <x v="2"/>
    <x v="10"/>
    <x v="3"/>
    <x v="0"/>
    <n v="3020"/>
  </r>
  <r>
    <x v="2"/>
    <x v="10"/>
    <x v="3"/>
    <x v="3"/>
    <n v="118"/>
  </r>
  <r>
    <x v="2"/>
    <x v="10"/>
    <x v="3"/>
    <x v="4"/>
    <n v="2902"/>
  </r>
  <r>
    <x v="2"/>
    <x v="11"/>
    <x v="0"/>
    <x v="0"/>
    <n v="9844461"/>
  </r>
  <r>
    <x v="2"/>
    <x v="11"/>
    <x v="0"/>
    <x v="1"/>
    <n v="556628"/>
  </r>
  <r>
    <x v="2"/>
    <x v="11"/>
    <x v="0"/>
    <x v="11"/>
    <n v="2134"/>
  </r>
  <r>
    <x v="2"/>
    <x v="11"/>
    <x v="0"/>
    <x v="2"/>
    <n v="61123"/>
  </r>
  <r>
    <x v="2"/>
    <x v="11"/>
    <x v="0"/>
    <x v="8"/>
    <n v="805042"/>
  </r>
  <r>
    <x v="2"/>
    <x v="11"/>
    <x v="0"/>
    <x v="9"/>
    <n v="62401"/>
  </r>
  <r>
    <x v="2"/>
    <x v="11"/>
    <x v="0"/>
    <x v="4"/>
    <n v="8334203"/>
  </r>
  <r>
    <x v="2"/>
    <x v="11"/>
    <x v="0"/>
    <x v="5"/>
    <n v="22676"/>
  </r>
  <r>
    <x v="2"/>
    <x v="11"/>
    <x v="0"/>
    <x v="6"/>
    <n v="254"/>
  </r>
  <r>
    <x v="2"/>
    <x v="11"/>
    <x v="4"/>
    <x v="0"/>
    <n v="408419"/>
  </r>
  <r>
    <x v="2"/>
    <x v="11"/>
    <x v="4"/>
    <x v="11"/>
    <n v="2134"/>
  </r>
  <r>
    <x v="2"/>
    <x v="11"/>
    <x v="4"/>
    <x v="8"/>
    <n v="364089"/>
  </r>
  <r>
    <x v="2"/>
    <x v="11"/>
    <x v="4"/>
    <x v="4"/>
    <n v="19520"/>
  </r>
  <r>
    <x v="2"/>
    <x v="11"/>
    <x v="4"/>
    <x v="5"/>
    <n v="22676"/>
  </r>
  <r>
    <x v="2"/>
    <x v="11"/>
    <x v="1"/>
    <x v="0"/>
    <n v="6861255"/>
  </r>
  <r>
    <x v="2"/>
    <x v="11"/>
    <x v="1"/>
    <x v="2"/>
    <n v="9823"/>
  </r>
  <r>
    <x v="2"/>
    <x v="11"/>
    <x v="1"/>
    <x v="8"/>
    <n v="0"/>
  </r>
  <r>
    <x v="2"/>
    <x v="11"/>
    <x v="1"/>
    <x v="4"/>
    <n v="6851432"/>
  </r>
  <r>
    <x v="2"/>
    <x v="11"/>
    <x v="2"/>
    <x v="0"/>
    <n v="814750"/>
  </r>
  <r>
    <x v="2"/>
    <x v="11"/>
    <x v="2"/>
    <x v="1"/>
    <n v="29548"/>
  </r>
  <r>
    <x v="2"/>
    <x v="11"/>
    <x v="2"/>
    <x v="2"/>
    <n v="51300"/>
  </r>
  <r>
    <x v="2"/>
    <x v="11"/>
    <x v="2"/>
    <x v="8"/>
    <n v="387089"/>
  </r>
  <r>
    <x v="2"/>
    <x v="11"/>
    <x v="2"/>
    <x v="9"/>
    <n v="62401"/>
  </r>
  <r>
    <x v="2"/>
    <x v="11"/>
    <x v="2"/>
    <x v="4"/>
    <n v="284158"/>
  </r>
  <r>
    <x v="2"/>
    <x v="11"/>
    <x v="2"/>
    <x v="6"/>
    <n v="254"/>
  </r>
  <r>
    <x v="2"/>
    <x v="11"/>
    <x v="5"/>
    <x v="0"/>
    <n v="1760037"/>
  </r>
  <r>
    <x v="2"/>
    <x v="11"/>
    <x v="5"/>
    <x v="1"/>
    <n v="527080"/>
  </r>
  <r>
    <x v="2"/>
    <x v="11"/>
    <x v="5"/>
    <x v="8"/>
    <n v="53864"/>
  </r>
  <r>
    <x v="2"/>
    <x v="11"/>
    <x v="5"/>
    <x v="4"/>
    <n v="1179093"/>
  </r>
  <r>
    <x v="2"/>
    <x v="12"/>
    <x v="0"/>
    <x v="0"/>
    <n v="30496927"/>
  </r>
  <r>
    <x v="2"/>
    <x v="12"/>
    <x v="0"/>
    <x v="1"/>
    <n v="25763013"/>
  </r>
  <r>
    <x v="2"/>
    <x v="12"/>
    <x v="0"/>
    <x v="2"/>
    <n v="999665"/>
  </r>
  <r>
    <x v="2"/>
    <x v="12"/>
    <x v="0"/>
    <x v="3"/>
    <n v="269011"/>
  </r>
  <r>
    <x v="2"/>
    <x v="12"/>
    <x v="0"/>
    <x v="7"/>
    <n v="3405144"/>
  </r>
  <r>
    <x v="2"/>
    <x v="12"/>
    <x v="0"/>
    <x v="8"/>
    <n v="20009"/>
  </r>
  <r>
    <x v="2"/>
    <x v="12"/>
    <x v="0"/>
    <x v="4"/>
    <n v="40085"/>
  </r>
  <r>
    <x v="2"/>
    <x v="12"/>
    <x v="4"/>
    <x v="0"/>
    <n v="20358"/>
  </r>
  <r>
    <x v="2"/>
    <x v="12"/>
    <x v="4"/>
    <x v="2"/>
    <n v="18266"/>
  </r>
  <r>
    <x v="2"/>
    <x v="12"/>
    <x v="4"/>
    <x v="3"/>
    <n v="1392"/>
  </r>
  <r>
    <x v="2"/>
    <x v="12"/>
    <x v="4"/>
    <x v="4"/>
    <n v="700"/>
  </r>
  <r>
    <x v="2"/>
    <x v="12"/>
    <x v="1"/>
    <x v="0"/>
    <n v="29426852"/>
  </r>
  <r>
    <x v="2"/>
    <x v="12"/>
    <x v="1"/>
    <x v="1"/>
    <n v="24843631"/>
  </r>
  <r>
    <x v="2"/>
    <x v="12"/>
    <x v="1"/>
    <x v="2"/>
    <n v="981399"/>
  </r>
  <r>
    <x v="2"/>
    <x v="12"/>
    <x v="1"/>
    <x v="3"/>
    <n v="146254"/>
  </r>
  <r>
    <x v="2"/>
    <x v="12"/>
    <x v="1"/>
    <x v="7"/>
    <n v="3405144"/>
  </r>
  <r>
    <x v="2"/>
    <x v="12"/>
    <x v="1"/>
    <x v="8"/>
    <n v="14218"/>
  </r>
  <r>
    <x v="2"/>
    <x v="12"/>
    <x v="1"/>
    <x v="4"/>
    <n v="36206"/>
  </r>
  <r>
    <x v="2"/>
    <x v="12"/>
    <x v="2"/>
    <x v="0"/>
    <n v="896553"/>
  </r>
  <r>
    <x v="2"/>
    <x v="12"/>
    <x v="2"/>
    <x v="1"/>
    <n v="797261"/>
  </r>
  <r>
    <x v="2"/>
    <x v="12"/>
    <x v="2"/>
    <x v="3"/>
    <n v="97616"/>
  </r>
  <r>
    <x v="2"/>
    <x v="12"/>
    <x v="2"/>
    <x v="8"/>
    <n v="670"/>
  </r>
  <r>
    <x v="2"/>
    <x v="12"/>
    <x v="2"/>
    <x v="4"/>
    <n v="1006"/>
  </r>
  <r>
    <x v="2"/>
    <x v="12"/>
    <x v="5"/>
    <x v="0"/>
    <n v="123970"/>
  </r>
  <r>
    <x v="2"/>
    <x v="12"/>
    <x v="5"/>
    <x v="1"/>
    <n v="103126"/>
  </r>
  <r>
    <x v="2"/>
    <x v="12"/>
    <x v="5"/>
    <x v="3"/>
    <n v="20844"/>
  </r>
  <r>
    <x v="2"/>
    <x v="12"/>
    <x v="3"/>
    <x v="0"/>
    <n v="29194"/>
  </r>
  <r>
    <x v="2"/>
    <x v="12"/>
    <x v="3"/>
    <x v="1"/>
    <n v="18995"/>
  </r>
  <r>
    <x v="2"/>
    <x v="12"/>
    <x v="3"/>
    <x v="3"/>
    <n v="2905"/>
  </r>
  <r>
    <x v="2"/>
    <x v="12"/>
    <x v="3"/>
    <x v="8"/>
    <n v="5121"/>
  </r>
  <r>
    <x v="2"/>
    <x v="12"/>
    <x v="3"/>
    <x v="4"/>
    <n v="2173"/>
  </r>
  <r>
    <x v="2"/>
    <x v="13"/>
    <x v="0"/>
    <x v="0"/>
    <n v="7463004"/>
  </r>
  <r>
    <x v="2"/>
    <x v="13"/>
    <x v="0"/>
    <x v="1"/>
    <n v="44371"/>
  </r>
  <r>
    <x v="2"/>
    <x v="13"/>
    <x v="0"/>
    <x v="2"/>
    <n v="6653977"/>
  </r>
  <r>
    <x v="2"/>
    <x v="13"/>
    <x v="0"/>
    <x v="3"/>
    <n v="137549"/>
  </r>
  <r>
    <x v="2"/>
    <x v="13"/>
    <x v="0"/>
    <x v="12"/>
    <n v="72032"/>
  </r>
  <r>
    <x v="2"/>
    <x v="13"/>
    <x v="0"/>
    <x v="8"/>
    <n v="8619"/>
  </r>
  <r>
    <x v="2"/>
    <x v="13"/>
    <x v="0"/>
    <x v="4"/>
    <n v="2313"/>
  </r>
  <r>
    <x v="2"/>
    <x v="13"/>
    <x v="0"/>
    <x v="6"/>
    <n v="544143"/>
  </r>
  <r>
    <x v="2"/>
    <x v="13"/>
    <x v="4"/>
    <x v="0"/>
    <n v="394427"/>
  </r>
  <r>
    <x v="2"/>
    <x v="13"/>
    <x v="4"/>
    <x v="2"/>
    <n v="394427"/>
  </r>
  <r>
    <x v="2"/>
    <x v="13"/>
    <x v="1"/>
    <x v="0"/>
    <n v="6260025"/>
  </r>
  <r>
    <x v="2"/>
    <x v="13"/>
    <x v="1"/>
    <x v="2"/>
    <n v="6259550"/>
  </r>
  <r>
    <x v="2"/>
    <x v="13"/>
    <x v="1"/>
    <x v="4"/>
    <n v="475"/>
  </r>
  <r>
    <x v="2"/>
    <x v="13"/>
    <x v="2"/>
    <x v="0"/>
    <n v="727379"/>
  </r>
  <r>
    <x v="2"/>
    <x v="13"/>
    <x v="2"/>
    <x v="1"/>
    <n v="44371"/>
  </r>
  <r>
    <x v="2"/>
    <x v="13"/>
    <x v="2"/>
    <x v="3"/>
    <n v="137549"/>
  </r>
  <r>
    <x v="2"/>
    <x v="13"/>
    <x v="2"/>
    <x v="12"/>
    <n v="72032"/>
  </r>
  <r>
    <x v="2"/>
    <x v="13"/>
    <x v="2"/>
    <x v="8"/>
    <n v="8619"/>
  </r>
  <r>
    <x v="2"/>
    <x v="13"/>
    <x v="2"/>
    <x v="4"/>
    <n v="1838"/>
  </r>
  <r>
    <x v="2"/>
    <x v="13"/>
    <x v="2"/>
    <x v="6"/>
    <n v="462970"/>
  </r>
  <r>
    <x v="2"/>
    <x v="13"/>
    <x v="5"/>
    <x v="0"/>
    <n v="81173"/>
  </r>
  <r>
    <x v="2"/>
    <x v="13"/>
    <x v="5"/>
    <x v="6"/>
    <n v="81173"/>
  </r>
  <r>
    <x v="2"/>
    <x v="14"/>
    <x v="0"/>
    <x v="0"/>
    <n v="128046228"/>
  </r>
  <r>
    <x v="2"/>
    <x v="14"/>
    <x v="0"/>
    <x v="1"/>
    <n v="51416591"/>
  </r>
  <r>
    <x v="2"/>
    <x v="14"/>
    <x v="0"/>
    <x v="2"/>
    <n v="139308"/>
  </r>
  <r>
    <x v="2"/>
    <x v="14"/>
    <x v="0"/>
    <x v="3"/>
    <n v="1703597"/>
  </r>
  <r>
    <x v="2"/>
    <x v="14"/>
    <x v="0"/>
    <x v="7"/>
    <n v="73742321"/>
  </r>
  <r>
    <x v="2"/>
    <x v="14"/>
    <x v="0"/>
    <x v="8"/>
    <n v="202394"/>
  </r>
  <r>
    <x v="2"/>
    <x v="14"/>
    <x v="0"/>
    <x v="9"/>
    <n v="404078"/>
  </r>
  <r>
    <x v="2"/>
    <x v="14"/>
    <x v="0"/>
    <x v="4"/>
    <n v="437893"/>
  </r>
  <r>
    <x v="2"/>
    <x v="14"/>
    <x v="0"/>
    <x v="6"/>
    <n v="46"/>
  </r>
  <r>
    <x v="2"/>
    <x v="14"/>
    <x v="4"/>
    <x v="0"/>
    <n v="218537"/>
  </r>
  <r>
    <x v="2"/>
    <x v="14"/>
    <x v="4"/>
    <x v="2"/>
    <n v="81138"/>
  </r>
  <r>
    <x v="2"/>
    <x v="14"/>
    <x v="4"/>
    <x v="8"/>
    <n v="137293"/>
  </r>
  <r>
    <x v="2"/>
    <x v="14"/>
    <x v="4"/>
    <x v="4"/>
    <n v="106"/>
  </r>
  <r>
    <x v="2"/>
    <x v="14"/>
    <x v="1"/>
    <x v="0"/>
    <n v="124824093"/>
  </r>
  <r>
    <x v="2"/>
    <x v="14"/>
    <x v="1"/>
    <x v="1"/>
    <n v="49814805"/>
  </r>
  <r>
    <x v="2"/>
    <x v="14"/>
    <x v="1"/>
    <x v="2"/>
    <n v="51600"/>
  </r>
  <r>
    <x v="2"/>
    <x v="14"/>
    <x v="1"/>
    <x v="3"/>
    <n v="772560"/>
  </r>
  <r>
    <x v="2"/>
    <x v="14"/>
    <x v="1"/>
    <x v="7"/>
    <n v="73742321"/>
  </r>
  <r>
    <x v="2"/>
    <x v="14"/>
    <x v="1"/>
    <x v="8"/>
    <n v="8448"/>
  </r>
  <r>
    <x v="2"/>
    <x v="14"/>
    <x v="1"/>
    <x v="4"/>
    <n v="434359"/>
  </r>
  <r>
    <x v="2"/>
    <x v="14"/>
    <x v="2"/>
    <x v="0"/>
    <n v="2830993"/>
  </r>
  <r>
    <x v="2"/>
    <x v="14"/>
    <x v="2"/>
    <x v="1"/>
    <n v="1601786"/>
  </r>
  <r>
    <x v="2"/>
    <x v="14"/>
    <x v="2"/>
    <x v="3"/>
    <n v="800685"/>
  </r>
  <r>
    <x v="2"/>
    <x v="14"/>
    <x v="2"/>
    <x v="8"/>
    <n v="20970"/>
  </r>
  <r>
    <x v="2"/>
    <x v="14"/>
    <x v="2"/>
    <x v="9"/>
    <n v="404078"/>
  </r>
  <r>
    <x v="2"/>
    <x v="14"/>
    <x v="2"/>
    <x v="4"/>
    <n v="3428"/>
  </r>
  <r>
    <x v="2"/>
    <x v="14"/>
    <x v="2"/>
    <x v="6"/>
    <n v="46"/>
  </r>
  <r>
    <x v="2"/>
    <x v="14"/>
    <x v="5"/>
    <x v="0"/>
    <n v="37664"/>
  </r>
  <r>
    <x v="2"/>
    <x v="14"/>
    <x v="5"/>
    <x v="3"/>
    <n v="9334"/>
  </r>
  <r>
    <x v="2"/>
    <x v="14"/>
    <x v="5"/>
    <x v="8"/>
    <n v="28330"/>
  </r>
  <r>
    <x v="2"/>
    <x v="14"/>
    <x v="3"/>
    <x v="0"/>
    <n v="134941"/>
  </r>
  <r>
    <x v="2"/>
    <x v="14"/>
    <x v="3"/>
    <x v="2"/>
    <n v="6570"/>
  </r>
  <r>
    <x v="2"/>
    <x v="14"/>
    <x v="3"/>
    <x v="3"/>
    <n v="121018"/>
  </r>
  <r>
    <x v="2"/>
    <x v="14"/>
    <x v="3"/>
    <x v="8"/>
    <n v="7353"/>
  </r>
  <r>
    <x v="2"/>
    <x v="15"/>
    <x v="0"/>
    <x v="0"/>
    <n v="101018564"/>
  </r>
  <r>
    <x v="2"/>
    <x v="15"/>
    <x v="0"/>
    <x v="1"/>
    <n v="96616880"/>
  </r>
  <r>
    <x v="2"/>
    <x v="15"/>
    <x v="0"/>
    <x v="2"/>
    <n v="562476"/>
  </r>
  <r>
    <x v="2"/>
    <x v="15"/>
    <x v="0"/>
    <x v="3"/>
    <n v="1184257"/>
  </r>
  <r>
    <x v="2"/>
    <x v="15"/>
    <x v="0"/>
    <x v="8"/>
    <n v="33471"/>
  </r>
  <r>
    <x v="2"/>
    <x v="15"/>
    <x v="0"/>
    <x v="9"/>
    <n v="2133416"/>
  </r>
  <r>
    <x v="2"/>
    <x v="15"/>
    <x v="0"/>
    <x v="4"/>
    <n v="488064"/>
  </r>
  <r>
    <x v="2"/>
    <x v="15"/>
    <x v="1"/>
    <x v="0"/>
    <n v="97299582"/>
  </r>
  <r>
    <x v="2"/>
    <x v="15"/>
    <x v="1"/>
    <x v="1"/>
    <n v="95745949"/>
  </r>
  <r>
    <x v="2"/>
    <x v="15"/>
    <x v="1"/>
    <x v="2"/>
    <n v="562476"/>
  </r>
  <r>
    <x v="2"/>
    <x v="15"/>
    <x v="1"/>
    <x v="3"/>
    <n v="704093"/>
  </r>
  <r>
    <x v="2"/>
    <x v="15"/>
    <x v="1"/>
    <x v="4"/>
    <n v="287064"/>
  </r>
  <r>
    <x v="2"/>
    <x v="15"/>
    <x v="2"/>
    <x v="0"/>
    <n v="3572121"/>
  </r>
  <r>
    <x v="2"/>
    <x v="15"/>
    <x v="2"/>
    <x v="1"/>
    <n v="787039"/>
  </r>
  <r>
    <x v="2"/>
    <x v="15"/>
    <x v="2"/>
    <x v="3"/>
    <n v="452335"/>
  </r>
  <r>
    <x v="2"/>
    <x v="15"/>
    <x v="2"/>
    <x v="9"/>
    <n v="2133416"/>
  </r>
  <r>
    <x v="2"/>
    <x v="15"/>
    <x v="2"/>
    <x v="4"/>
    <n v="199331"/>
  </r>
  <r>
    <x v="2"/>
    <x v="15"/>
    <x v="3"/>
    <x v="0"/>
    <n v="146861"/>
  </r>
  <r>
    <x v="2"/>
    <x v="15"/>
    <x v="3"/>
    <x v="1"/>
    <n v="83892"/>
  </r>
  <r>
    <x v="2"/>
    <x v="15"/>
    <x v="3"/>
    <x v="3"/>
    <n v="27829"/>
  </r>
  <r>
    <x v="2"/>
    <x v="15"/>
    <x v="3"/>
    <x v="8"/>
    <n v="33471"/>
  </r>
  <r>
    <x v="2"/>
    <x v="15"/>
    <x v="3"/>
    <x v="4"/>
    <n v="1669"/>
  </r>
  <r>
    <x v="2"/>
    <x v="16"/>
    <x v="0"/>
    <x v="0"/>
    <n v="32078493"/>
  </r>
  <r>
    <x v="2"/>
    <x v="16"/>
    <x v="0"/>
    <x v="1"/>
    <n v="22152736"/>
  </r>
  <r>
    <x v="2"/>
    <x v="16"/>
    <x v="0"/>
    <x v="2"/>
    <n v="9768"/>
  </r>
  <r>
    <x v="2"/>
    <x v="16"/>
    <x v="0"/>
    <x v="3"/>
    <n v="1372392"/>
  </r>
  <r>
    <x v="2"/>
    <x v="16"/>
    <x v="0"/>
    <x v="7"/>
    <n v="8490658"/>
  </r>
  <r>
    <x v="2"/>
    <x v="16"/>
    <x v="0"/>
    <x v="4"/>
    <n v="52826"/>
  </r>
  <r>
    <x v="2"/>
    <x v="16"/>
    <x v="0"/>
    <x v="5"/>
    <n v="113"/>
  </r>
  <r>
    <x v="2"/>
    <x v="16"/>
    <x v="4"/>
    <x v="0"/>
    <n v="9768"/>
  </r>
  <r>
    <x v="2"/>
    <x v="16"/>
    <x v="4"/>
    <x v="2"/>
    <n v="9768"/>
  </r>
  <r>
    <x v="2"/>
    <x v="16"/>
    <x v="1"/>
    <x v="0"/>
    <n v="31763765"/>
  </r>
  <r>
    <x v="2"/>
    <x v="16"/>
    <x v="1"/>
    <x v="1"/>
    <n v="22152736"/>
  </r>
  <r>
    <x v="2"/>
    <x v="16"/>
    <x v="1"/>
    <x v="3"/>
    <n v="1075714"/>
  </r>
  <r>
    <x v="2"/>
    <x v="16"/>
    <x v="1"/>
    <x v="7"/>
    <n v="8490658"/>
  </r>
  <r>
    <x v="2"/>
    <x v="16"/>
    <x v="1"/>
    <x v="4"/>
    <n v="44544"/>
  </r>
  <r>
    <x v="2"/>
    <x v="16"/>
    <x v="1"/>
    <x v="5"/>
    <n v="113"/>
  </r>
  <r>
    <x v="2"/>
    <x v="16"/>
    <x v="2"/>
    <x v="0"/>
    <n v="304960"/>
  </r>
  <r>
    <x v="2"/>
    <x v="16"/>
    <x v="2"/>
    <x v="3"/>
    <n v="296678"/>
  </r>
  <r>
    <x v="2"/>
    <x v="16"/>
    <x v="2"/>
    <x v="4"/>
    <n v="8282"/>
  </r>
  <r>
    <x v="2"/>
    <x v="17"/>
    <x v="0"/>
    <x v="0"/>
    <n v="77351259"/>
  </r>
  <r>
    <x v="2"/>
    <x v="17"/>
    <x v="0"/>
    <x v="1"/>
    <n v="73476309"/>
  </r>
  <r>
    <x v="2"/>
    <x v="17"/>
    <x v="0"/>
    <x v="2"/>
    <n v="3767232"/>
  </r>
  <r>
    <x v="2"/>
    <x v="17"/>
    <x v="0"/>
    <x v="3"/>
    <n v="23832"/>
  </r>
  <r>
    <x v="2"/>
    <x v="17"/>
    <x v="0"/>
    <x v="4"/>
    <n v="83886"/>
  </r>
  <r>
    <x v="2"/>
    <x v="17"/>
    <x v="1"/>
    <x v="0"/>
    <n v="77351259"/>
  </r>
  <r>
    <x v="2"/>
    <x v="17"/>
    <x v="1"/>
    <x v="1"/>
    <n v="73476309"/>
  </r>
  <r>
    <x v="2"/>
    <x v="17"/>
    <x v="1"/>
    <x v="2"/>
    <n v="3767232"/>
  </r>
  <r>
    <x v="2"/>
    <x v="17"/>
    <x v="1"/>
    <x v="3"/>
    <n v="23832"/>
  </r>
  <r>
    <x v="2"/>
    <x v="17"/>
    <x v="1"/>
    <x v="4"/>
    <n v="83886"/>
  </r>
  <r>
    <x v="2"/>
    <x v="18"/>
    <x v="0"/>
    <x v="0"/>
    <n v="73374124"/>
  </r>
  <r>
    <x v="2"/>
    <x v="18"/>
    <x v="0"/>
    <x v="1"/>
    <n v="19840001"/>
  </r>
  <r>
    <x v="2"/>
    <x v="18"/>
    <x v="0"/>
    <x v="2"/>
    <n v="656492"/>
  </r>
  <r>
    <x v="2"/>
    <x v="18"/>
    <x v="0"/>
    <x v="3"/>
    <n v="36977798"/>
  </r>
  <r>
    <x v="2"/>
    <x v="18"/>
    <x v="0"/>
    <x v="7"/>
    <n v="10355520"/>
  </r>
  <r>
    <x v="2"/>
    <x v="18"/>
    <x v="0"/>
    <x v="12"/>
    <n v="702002"/>
  </r>
  <r>
    <x v="2"/>
    <x v="18"/>
    <x v="0"/>
    <x v="8"/>
    <n v="80251"/>
  </r>
  <r>
    <x v="2"/>
    <x v="18"/>
    <x v="0"/>
    <x v="9"/>
    <n v="1162816"/>
  </r>
  <r>
    <x v="2"/>
    <x v="18"/>
    <x v="0"/>
    <x v="4"/>
    <n v="1065464"/>
  </r>
  <r>
    <x v="2"/>
    <x v="18"/>
    <x v="0"/>
    <x v="6"/>
    <n v="2533780"/>
  </r>
  <r>
    <x v="2"/>
    <x v="18"/>
    <x v="4"/>
    <x v="0"/>
    <n v="854615"/>
  </r>
  <r>
    <x v="2"/>
    <x v="18"/>
    <x v="4"/>
    <x v="2"/>
    <n v="656492"/>
  </r>
  <r>
    <x v="2"/>
    <x v="18"/>
    <x v="4"/>
    <x v="3"/>
    <n v="28563"/>
  </r>
  <r>
    <x v="2"/>
    <x v="18"/>
    <x v="4"/>
    <x v="8"/>
    <n v="79937"/>
  </r>
  <r>
    <x v="2"/>
    <x v="18"/>
    <x v="4"/>
    <x v="4"/>
    <n v="89623"/>
  </r>
  <r>
    <x v="2"/>
    <x v="18"/>
    <x v="1"/>
    <x v="0"/>
    <n v="55188230"/>
  </r>
  <r>
    <x v="2"/>
    <x v="18"/>
    <x v="1"/>
    <x v="1"/>
    <n v="19795693"/>
  </r>
  <r>
    <x v="2"/>
    <x v="18"/>
    <x v="1"/>
    <x v="3"/>
    <n v="24554198"/>
  </r>
  <r>
    <x v="2"/>
    <x v="18"/>
    <x v="1"/>
    <x v="7"/>
    <n v="10355520"/>
  </r>
  <r>
    <x v="2"/>
    <x v="18"/>
    <x v="1"/>
    <x v="4"/>
    <n v="482819"/>
  </r>
  <r>
    <x v="2"/>
    <x v="18"/>
    <x v="2"/>
    <x v="0"/>
    <n v="16346615"/>
  </r>
  <r>
    <x v="2"/>
    <x v="18"/>
    <x v="2"/>
    <x v="1"/>
    <n v="44308"/>
  </r>
  <r>
    <x v="2"/>
    <x v="18"/>
    <x v="2"/>
    <x v="3"/>
    <n v="11881918"/>
  </r>
  <r>
    <x v="2"/>
    <x v="18"/>
    <x v="2"/>
    <x v="12"/>
    <n v="702002"/>
  </r>
  <r>
    <x v="2"/>
    <x v="18"/>
    <x v="2"/>
    <x v="8"/>
    <n v="314"/>
  </r>
  <r>
    <x v="2"/>
    <x v="18"/>
    <x v="2"/>
    <x v="9"/>
    <n v="1162816"/>
  </r>
  <r>
    <x v="2"/>
    <x v="18"/>
    <x v="2"/>
    <x v="4"/>
    <n v="21477"/>
  </r>
  <r>
    <x v="2"/>
    <x v="18"/>
    <x v="2"/>
    <x v="6"/>
    <n v="2533780"/>
  </r>
  <r>
    <x v="2"/>
    <x v="18"/>
    <x v="5"/>
    <x v="0"/>
    <n v="953995"/>
  </r>
  <r>
    <x v="2"/>
    <x v="18"/>
    <x v="5"/>
    <x v="3"/>
    <n v="482450"/>
  </r>
  <r>
    <x v="2"/>
    <x v="18"/>
    <x v="5"/>
    <x v="4"/>
    <n v="471545"/>
  </r>
  <r>
    <x v="2"/>
    <x v="18"/>
    <x v="3"/>
    <x v="0"/>
    <n v="30669"/>
  </r>
  <r>
    <x v="2"/>
    <x v="18"/>
    <x v="3"/>
    <x v="3"/>
    <n v="30669"/>
  </r>
  <r>
    <x v="2"/>
    <x v="19"/>
    <x v="0"/>
    <x v="0"/>
    <n v="40087655"/>
  </r>
  <r>
    <x v="2"/>
    <x v="19"/>
    <x v="0"/>
    <x v="1"/>
    <n v="11064697"/>
  </r>
  <r>
    <x v="2"/>
    <x v="19"/>
    <x v="0"/>
    <x v="2"/>
    <n v="1010856"/>
  </r>
  <r>
    <x v="2"/>
    <x v="19"/>
    <x v="0"/>
    <x v="3"/>
    <n v="8479397"/>
  </r>
  <r>
    <x v="2"/>
    <x v="19"/>
    <x v="0"/>
    <x v="7"/>
    <n v="4741968"/>
  </r>
  <r>
    <x v="2"/>
    <x v="19"/>
    <x v="0"/>
    <x v="8"/>
    <n v="1681890"/>
  </r>
  <r>
    <x v="2"/>
    <x v="19"/>
    <x v="0"/>
    <x v="4"/>
    <n v="13726316"/>
  </r>
  <r>
    <x v="2"/>
    <x v="19"/>
    <x v="0"/>
    <x v="10"/>
    <n v="-648685"/>
  </r>
  <r>
    <x v="2"/>
    <x v="19"/>
    <x v="0"/>
    <x v="6"/>
    <n v="31216"/>
  </r>
  <r>
    <x v="2"/>
    <x v="19"/>
    <x v="4"/>
    <x v="0"/>
    <n v="1940520"/>
  </r>
  <r>
    <x v="2"/>
    <x v="19"/>
    <x v="4"/>
    <x v="2"/>
    <n v="231815"/>
  </r>
  <r>
    <x v="2"/>
    <x v="19"/>
    <x v="4"/>
    <x v="3"/>
    <n v="130215"/>
  </r>
  <r>
    <x v="2"/>
    <x v="19"/>
    <x v="4"/>
    <x v="8"/>
    <n v="1540488"/>
  </r>
  <r>
    <x v="2"/>
    <x v="19"/>
    <x v="4"/>
    <x v="4"/>
    <n v="8494"/>
  </r>
  <r>
    <x v="2"/>
    <x v="19"/>
    <x v="4"/>
    <x v="6"/>
    <n v="29508"/>
  </r>
  <r>
    <x v="2"/>
    <x v="19"/>
    <x v="1"/>
    <x v="0"/>
    <n v="32838301"/>
  </r>
  <r>
    <x v="2"/>
    <x v="19"/>
    <x v="1"/>
    <x v="1"/>
    <n v="10949228"/>
  </r>
  <r>
    <x v="2"/>
    <x v="19"/>
    <x v="1"/>
    <x v="2"/>
    <n v="762764"/>
  </r>
  <r>
    <x v="2"/>
    <x v="19"/>
    <x v="1"/>
    <x v="3"/>
    <n v="3750925"/>
  </r>
  <r>
    <x v="2"/>
    <x v="19"/>
    <x v="1"/>
    <x v="7"/>
    <n v="4741968"/>
  </r>
  <r>
    <x v="2"/>
    <x v="19"/>
    <x v="1"/>
    <x v="4"/>
    <n v="13282101"/>
  </r>
  <r>
    <x v="2"/>
    <x v="19"/>
    <x v="1"/>
    <x v="10"/>
    <n v="-648685"/>
  </r>
  <r>
    <x v="2"/>
    <x v="19"/>
    <x v="2"/>
    <x v="0"/>
    <n v="568949"/>
  </r>
  <r>
    <x v="2"/>
    <x v="19"/>
    <x v="2"/>
    <x v="1"/>
    <n v="47236"/>
  </r>
  <r>
    <x v="2"/>
    <x v="19"/>
    <x v="2"/>
    <x v="2"/>
    <n v="16277"/>
  </r>
  <r>
    <x v="2"/>
    <x v="19"/>
    <x v="2"/>
    <x v="3"/>
    <n v="187612"/>
  </r>
  <r>
    <x v="2"/>
    <x v="19"/>
    <x v="2"/>
    <x v="8"/>
    <n v="62036"/>
  </r>
  <r>
    <x v="2"/>
    <x v="19"/>
    <x v="2"/>
    <x v="4"/>
    <n v="255788"/>
  </r>
  <r>
    <x v="2"/>
    <x v="19"/>
    <x v="5"/>
    <x v="0"/>
    <n v="4422231"/>
  </r>
  <r>
    <x v="2"/>
    <x v="19"/>
    <x v="5"/>
    <x v="1"/>
    <n v="68233"/>
  </r>
  <r>
    <x v="2"/>
    <x v="19"/>
    <x v="5"/>
    <x v="3"/>
    <n v="4273775"/>
  </r>
  <r>
    <x v="2"/>
    <x v="19"/>
    <x v="5"/>
    <x v="8"/>
    <n v="51635"/>
  </r>
  <r>
    <x v="2"/>
    <x v="19"/>
    <x v="5"/>
    <x v="4"/>
    <n v="26880"/>
  </r>
  <r>
    <x v="2"/>
    <x v="19"/>
    <x v="5"/>
    <x v="6"/>
    <n v="1708"/>
  </r>
  <r>
    <x v="2"/>
    <x v="19"/>
    <x v="3"/>
    <x v="0"/>
    <n v="317654"/>
  </r>
  <r>
    <x v="2"/>
    <x v="19"/>
    <x v="3"/>
    <x v="3"/>
    <n v="136870"/>
  </r>
  <r>
    <x v="2"/>
    <x v="19"/>
    <x v="3"/>
    <x v="8"/>
    <n v="27731"/>
  </r>
  <r>
    <x v="2"/>
    <x v="19"/>
    <x v="3"/>
    <x v="4"/>
    <n v="153053"/>
  </r>
  <r>
    <x v="2"/>
    <x v="20"/>
    <x v="0"/>
    <x v="0"/>
    <n v="41177359"/>
  </r>
  <r>
    <x v="2"/>
    <x v="20"/>
    <x v="0"/>
    <x v="1"/>
    <n v="23850470"/>
  </r>
  <r>
    <x v="2"/>
    <x v="20"/>
    <x v="0"/>
    <x v="2"/>
    <n v="1824659"/>
  </r>
  <r>
    <x v="2"/>
    <x v="20"/>
    <x v="0"/>
    <x v="3"/>
    <n v="1077542"/>
  </r>
  <r>
    <x v="2"/>
    <x v="20"/>
    <x v="0"/>
    <x v="7"/>
    <n v="10663950"/>
  </r>
  <r>
    <x v="2"/>
    <x v="20"/>
    <x v="0"/>
    <x v="8"/>
    <n v="329854"/>
  </r>
  <r>
    <x v="2"/>
    <x v="20"/>
    <x v="0"/>
    <x v="9"/>
    <n v="506572"/>
  </r>
  <r>
    <x v="2"/>
    <x v="20"/>
    <x v="0"/>
    <x v="4"/>
    <n v="2749511"/>
  </r>
  <r>
    <x v="2"/>
    <x v="20"/>
    <x v="0"/>
    <x v="6"/>
    <n v="174801"/>
  </r>
  <r>
    <x v="2"/>
    <x v="20"/>
    <x v="4"/>
    <x v="0"/>
    <n v="19857"/>
  </r>
  <r>
    <x v="2"/>
    <x v="20"/>
    <x v="4"/>
    <x v="8"/>
    <n v="19857"/>
  </r>
  <r>
    <x v="2"/>
    <x v="20"/>
    <x v="1"/>
    <x v="0"/>
    <n v="39586558"/>
  </r>
  <r>
    <x v="2"/>
    <x v="20"/>
    <x v="1"/>
    <x v="1"/>
    <n v="23625314"/>
  </r>
  <r>
    <x v="2"/>
    <x v="20"/>
    <x v="1"/>
    <x v="2"/>
    <n v="1824659"/>
  </r>
  <r>
    <x v="2"/>
    <x v="20"/>
    <x v="1"/>
    <x v="3"/>
    <n v="860815"/>
  </r>
  <r>
    <x v="2"/>
    <x v="20"/>
    <x v="1"/>
    <x v="7"/>
    <n v="10663950"/>
  </r>
  <r>
    <x v="2"/>
    <x v="20"/>
    <x v="1"/>
    <x v="8"/>
    <n v="0"/>
  </r>
  <r>
    <x v="2"/>
    <x v="20"/>
    <x v="1"/>
    <x v="4"/>
    <n v="2611820"/>
  </r>
  <r>
    <x v="2"/>
    <x v="20"/>
    <x v="2"/>
    <x v="0"/>
    <n v="414178"/>
  </r>
  <r>
    <x v="2"/>
    <x v="20"/>
    <x v="2"/>
    <x v="1"/>
    <n v="225156"/>
  </r>
  <r>
    <x v="2"/>
    <x v="20"/>
    <x v="2"/>
    <x v="3"/>
    <n v="29019"/>
  </r>
  <r>
    <x v="2"/>
    <x v="20"/>
    <x v="2"/>
    <x v="4"/>
    <n v="2672"/>
  </r>
  <r>
    <x v="2"/>
    <x v="20"/>
    <x v="2"/>
    <x v="6"/>
    <n v="157331"/>
  </r>
  <r>
    <x v="2"/>
    <x v="20"/>
    <x v="5"/>
    <x v="0"/>
    <n v="1122296"/>
  </r>
  <r>
    <x v="2"/>
    <x v="20"/>
    <x v="5"/>
    <x v="3"/>
    <n v="187708"/>
  </r>
  <r>
    <x v="2"/>
    <x v="20"/>
    <x v="5"/>
    <x v="8"/>
    <n v="293604"/>
  </r>
  <r>
    <x v="2"/>
    <x v="20"/>
    <x v="5"/>
    <x v="9"/>
    <n v="506572"/>
  </r>
  <r>
    <x v="2"/>
    <x v="20"/>
    <x v="5"/>
    <x v="4"/>
    <n v="134412"/>
  </r>
  <r>
    <x v="2"/>
    <x v="20"/>
    <x v="3"/>
    <x v="0"/>
    <n v="34470"/>
  </r>
  <r>
    <x v="2"/>
    <x v="20"/>
    <x v="3"/>
    <x v="8"/>
    <n v="16393"/>
  </r>
  <r>
    <x v="2"/>
    <x v="20"/>
    <x v="3"/>
    <x v="4"/>
    <n v="607"/>
  </r>
  <r>
    <x v="2"/>
    <x v="20"/>
    <x v="3"/>
    <x v="6"/>
    <n v="17470"/>
  </r>
  <r>
    <x v="2"/>
    <x v="21"/>
    <x v="0"/>
    <x v="0"/>
    <n v="15683544"/>
  </r>
  <r>
    <x v="2"/>
    <x v="21"/>
    <x v="0"/>
    <x v="1"/>
    <n v="559844"/>
  </r>
  <r>
    <x v="2"/>
    <x v="21"/>
    <x v="0"/>
    <x v="2"/>
    <n v="3512606"/>
  </r>
  <r>
    <x v="2"/>
    <x v="21"/>
    <x v="0"/>
    <x v="3"/>
    <n v="24687"/>
  </r>
  <r>
    <x v="2"/>
    <x v="21"/>
    <x v="0"/>
    <x v="7"/>
    <n v="5357999"/>
  </r>
  <r>
    <x v="2"/>
    <x v="21"/>
    <x v="0"/>
    <x v="8"/>
    <n v="409247"/>
  </r>
  <r>
    <x v="2"/>
    <x v="21"/>
    <x v="0"/>
    <x v="4"/>
    <n v="2187082"/>
  </r>
  <r>
    <x v="2"/>
    <x v="21"/>
    <x v="0"/>
    <x v="6"/>
    <n v="3632079"/>
  </r>
  <r>
    <x v="2"/>
    <x v="21"/>
    <x v="4"/>
    <x v="0"/>
    <n v="1807408"/>
  </r>
  <r>
    <x v="2"/>
    <x v="21"/>
    <x v="4"/>
    <x v="2"/>
    <n v="581654"/>
  </r>
  <r>
    <x v="2"/>
    <x v="21"/>
    <x v="4"/>
    <x v="3"/>
    <n v="9088"/>
  </r>
  <r>
    <x v="2"/>
    <x v="21"/>
    <x v="4"/>
    <x v="8"/>
    <n v="224573"/>
  </r>
  <r>
    <x v="2"/>
    <x v="21"/>
    <x v="4"/>
    <x v="4"/>
    <n v="2695"/>
  </r>
  <r>
    <x v="2"/>
    <x v="21"/>
    <x v="4"/>
    <x v="6"/>
    <n v="989398"/>
  </r>
  <r>
    <x v="2"/>
    <x v="21"/>
    <x v="1"/>
    <x v="0"/>
    <n v="8334852"/>
  </r>
  <r>
    <x v="2"/>
    <x v="21"/>
    <x v="1"/>
    <x v="2"/>
    <n v="1715107"/>
  </r>
  <r>
    <x v="2"/>
    <x v="21"/>
    <x v="1"/>
    <x v="7"/>
    <n v="5357999"/>
  </r>
  <r>
    <x v="2"/>
    <x v="21"/>
    <x v="1"/>
    <x v="4"/>
    <n v="1261746"/>
  </r>
  <r>
    <x v="2"/>
    <x v="21"/>
    <x v="2"/>
    <x v="0"/>
    <n v="4531632"/>
  </r>
  <r>
    <x v="2"/>
    <x v="21"/>
    <x v="2"/>
    <x v="1"/>
    <n v="264823"/>
  </r>
  <r>
    <x v="2"/>
    <x v="21"/>
    <x v="2"/>
    <x v="2"/>
    <n v="1215845"/>
  </r>
  <r>
    <x v="2"/>
    <x v="21"/>
    <x v="2"/>
    <x v="3"/>
    <n v="15599"/>
  </r>
  <r>
    <x v="2"/>
    <x v="21"/>
    <x v="2"/>
    <x v="8"/>
    <n v="45264"/>
  </r>
  <r>
    <x v="2"/>
    <x v="21"/>
    <x v="2"/>
    <x v="4"/>
    <n v="914643"/>
  </r>
  <r>
    <x v="2"/>
    <x v="21"/>
    <x v="2"/>
    <x v="6"/>
    <n v="2075458"/>
  </r>
  <r>
    <x v="2"/>
    <x v="21"/>
    <x v="5"/>
    <x v="0"/>
    <n v="824465"/>
  </r>
  <r>
    <x v="2"/>
    <x v="21"/>
    <x v="5"/>
    <x v="1"/>
    <n v="295021"/>
  </r>
  <r>
    <x v="2"/>
    <x v="21"/>
    <x v="5"/>
    <x v="4"/>
    <n v="6224"/>
  </r>
  <r>
    <x v="2"/>
    <x v="21"/>
    <x v="5"/>
    <x v="6"/>
    <n v="523220"/>
  </r>
  <r>
    <x v="2"/>
    <x v="21"/>
    <x v="3"/>
    <x v="0"/>
    <n v="185187"/>
  </r>
  <r>
    <x v="2"/>
    <x v="21"/>
    <x v="3"/>
    <x v="1"/>
    <n v="0"/>
  </r>
  <r>
    <x v="2"/>
    <x v="21"/>
    <x v="3"/>
    <x v="8"/>
    <n v="139410"/>
  </r>
  <r>
    <x v="2"/>
    <x v="21"/>
    <x v="3"/>
    <x v="4"/>
    <n v="1774"/>
  </r>
  <r>
    <x v="2"/>
    <x v="21"/>
    <x v="3"/>
    <x v="6"/>
    <n v="44003"/>
  </r>
  <r>
    <x v="2"/>
    <x v="22"/>
    <x v="0"/>
    <x v="0"/>
    <n v="95321939"/>
  </r>
  <r>
    <x v="2"/>
    <x v="22"/>
    <x v="0"/>
    <x v="1"/>
    <n v="63346702"/>
  </r>
  <r>
    <x v="2"/>
    <x v="22"/>
    <x v="0"/>
    <x v="2"/>
    <n v="1782271"/>
  </r>
  <r>
    <x v="2"/>
    <x v="22"/>
    <x v="0"/>
    <x v="3"/>
    <n v="9528639"/>
  </r>
  <r>
    <x v="2"/>
    <x v="22"/>
    <x v="0"/>
    <x v="7"/>
    <n v="18848731"/>
  </r>
  <r>
    <x v="2"/>
    <x v="22"/>
    <x v="0"/>
    <x v="12"/>
    <n v="31190"/>
  </r>
  <r>
    <x v="2"/>
    <x v="22"/>
    <x v="0"/>
    <x v="8"/>
    <n v="330502"/>
  </r>
  <r>
    <x v="2"/>
    <x v="22"/>
    <x v="0"/>
    <x v="9"/>
    <n v="243754"/>
  </r>
  <r>
    <x v="2"/>
    <x v="22"/>
    <x v="0"/>
    <x v="4"/>
    <n v="628767"/>
  </r>
  <r>
    <x v="2"/>
    <x v="22"/>
    <x v="0"/>
    <x v="10"/>
    <n v="-770902"/>
  </r>
  <r>
    <x v="2"/>
    <x v="22"/>
    <x v="0"/>
    <x v="6"/>
    <n v="1352285"/>
  </r>
  <r>
    <x v="2"/>
    <x v="22"/>
    <x v="4"/>
    <x v="0"/>
    <n v="868191"/>
  </r>
  <r>
    <x v="2"/>
    <x v="22"/>
    <x v="4"/>
    <x v="2"/>
    <n v="111986"/>
  </r>
  <r>
    <x v="2"/>
    <x v="22"/>
    <x v="4"/>
    <x v="3"/>
    <n v="1374"/>
  </r>
  <r>
    <x v="2"/>
    <x v="22"/>
    <x v="4"/>
    <x v="8"/>
    <n v="226446"/>
  </r>
  <r>
    <x v="2"/>
    <x v="22"/>
    <x v="4"/>
    <x v="6"/>
    <n v="528385"/>
  </r>
  <r>
    <x v="2"/>
    <x v="22"/>
    <x v="1"/>
    <x v="0"/>
    <n v="82679444"/>
  </r>
  <r>
    <x v="2"/>
    <x v="22"/>
    <x v="1"/>
    <x v="1"/>
    <n v="61434530"/>
  </r>
  <r>
    <x v="2"/>
    <x v="22"/>
    <x v="1"/>
    <x v="2"/>
    <n v="1647175"/>
  </r>
  <r>
    <x v="2"/>
    <x v="22"/>
    <x v="1"/>
    <x v="3"/>
    <n v="1021751"/>
  </r>
  <r>
    <x v="2"/>
    <x v="22"/>
    <x v="1"/>
    <x v="7"/>
    <n v="18848731"/>
  </r>
  <r>
    <x v="2"/>
    <x v="22"/>
    <x v="1"/>
    <x v="4"/>
    <n v="498159"/>
  </r>
  <r>
    <x v="2"/>
    <x v="22"/>
    <x v="1"/>
    <x v="10"/>
    <n v="-770902"/>
  </r>
  <r>
    <x v="2"/>
    <x v="22"/>
    <x v="2"/>
    <x v="0"/>
    <n v="3535517"/>
  </r>
  <r>
    <x v="2"/>
    <x v="22"/>
    <x v="2"/>
    <x v="1"/>
    <n v="1221762"/>
  </r>
  <r>
    <x v="2"/>
    <x v="22"/>
    <x v="2"/>
    <x v="2"/>
    <n v="23110"/>
  </r>
  <r>
    <x v="2"/>
    <x v="22"/>
    <x v="2"/>
    <x v="3"/>
    <n v="1077170"/>
  </r>
  <r>
    <x v="2"/>
    <x v="22"/>
    <x v="2"/>
    <x v="12"/>
    <n v="30575"/>
  </r>
  <r>
    <x v="2"/>
    <x v="22"/>
    <x v="2"/>
    <x v="8"/>
    <n v="1128"/>
  </r>
  <r>
    <x v="2"/>
    <x v="22"/>
    <x v="2"/>
    <x v="9"/>
    <n v="243754"/>
  </r>
  <r>
    <x v="2"/>
    <x v="22"/>
    <x v="2"/>
    <x v="4"/>
    <n v="114118"/>
  </r>
  <r>
    <x v="2"/>
    <x v="22"/>
    <x v="2"/>
    <x v="6"/>
    <n v="823900"/>
  </r>
  <r>
    <x v="2"/>
    <x v="22"/>
    <x v="5"/>
    <x v="0"/>
    <n v="7907290"/>
  </r>
  <r>
    <x v="2"/>
    <x v="22"/>
    <x v="5"/>
    <x v="1"/>
    <n v="507438"/>
  </r>
  <r>
    <x v="2"/>
    <x v="22"/>
    <x v="5"/>
    <x v="3"/>
    <n v="7384843"/>
  </r>
  <r>
    <x v="2"/>
    <x v="22"/>
    <x v="5"/>
    <x v="4"/>
    <n v="15009"/>
  </r>
  <r>
    <x v="2"/>
    <x v="22"/>
    <x v="3"/>
    <x v="0"/>
    <n v="331497"/>
  </r>
  <r>
    <x v="2"/>
    <x v="22"/>
    <x v="3"/>
    <x v="1"/>
    <n v="182972"/>
  </r>
  <r>
    <x v="2"/>
    <x v="22"/>
    <x v="3"/>
    <x v="3"/>
    <n v="43501"/>
  </r>
  <r>
    <x v="2"/>
    <x v="22"/>
    <x v="3"/>
    <x v="12"/>
    <n v="615"/>
  </r>
  <r>
    <x v="2"/>
    <x v="22"/>
    <x v="3"/>
    <x v="8"/>
    <n v="102928"/>
  </r>
  <r>
    <x v="2"/>
    <x v="22"/>
    <x v="3"/>
    <x v="4"/>
    <n v="1481"/>
  </r>
  <r>
    <x v="2"/>
    <x v="23"/>
    <x v="0"/>
    <x v="0"/>
    <n v="40258884"/>
  </r>
  <r>
    <x v="2"/>
    <x v="23"/>
    <x v="0"/>
    <x v="1"/>
    <n v="25701266"/>
  </r>
  <r>
    <x v="2"/>
    <x v="23"/>
    <x v="0"/>
    <x v="2"/>
    <n v="1062506"/>
  </r>
  <r>
    <x v="2"/>
    <x v="23"/>
    <x v="0"/>
    <x v="3"/>
    <n v="645888"/>
  </r>
  <r>
    <x v="2"/>
    <x v="23"/>
    <x v="0"/>
    <x v="7"/>
    <n v="11166355"/>
  </r>
  <r>
    <x v="2"/>
    <x v="23"/>
    <x v="0"/>
    <x v="8"/>
    <n v="525005"/>
  </r>
  <r>
    <x v="2"/>
    <x v="23"/>
    <x v="0"/>
    <x v="4"/>
    <n v="648658"/>
  </r>
  <r>
    <x v="2"/>
    <x v="23"/>
    <x v="0"/>
    <x v="5"/>
    <n v="145"/>
  </r>
  <r>
    <x v="2"/>
    <x v="23"/>
    <x v="0"/>
    <x v="6"/>
    <n v="509061"/>
  </r>
  <r>
    <x v="2"/>
    <x v="23"/>
    <x v="4"/>
    <x v="0"/>
    <n v="315608"/>
  </r>
  <r>
    <x v="2"/>
    <x v="23"/>
    <x v="4"/>
    <x v="2"/>
    <n v="71755"/>
  </r>
  <r>
    <x v="2"/>
    <x v="23"/>
    <x v="4"/>
    <x v="8"/>
    <n v="243853"/>
  </r>
  <r>
    <x v="2"/>
    <x v="23"/>
    <x v="1"/>
    <x v="0"/>
    <n v="37783876"/>
  </r>
  <r>
    <x v="2"/>
    <x v="23"/>
    <x v="1"/>
    <x v="1"/>
    <n v="24443013"/>
  </r>
  <r>
    <x v="2"/>
    <x v="23"/>
    <x v="1"/>
    <x v="2"/>
    <n v="757962"/>
  </r>
  <r>
    <x v="2"/>
    <x v="23"/>
    <x v="1"/>
    <x v="3"/>
    <n v="370267"/>
  </r>
  <r>
    <x v="2"/>
    <x v="23"/>
    <x v="1"/>
    <x v="7"/>
    <n v="11166355"/>
  </r>
  <r>
    <x v="2"/>
    <x v="23"/>
    <x v="1"/>
    <x v="8"/>
    <n v="261201"/>
  </r>
  <r>
    <x v="2"/>
    <x v="23"/>
    <x v="1"/>
    <x v="4"/>
    <n v="638979"/>
  </r>
  <r>
    <x v="2"/>
    <x v="23"/>
    <x v="1"/>
    <x v="5"/>
    <n v="145"/>
  </r>
  <r>
    <x v="2"/>
    <x v="23"/>
    <x v="1"/>
    <x v="6"/>
    <n v="145954"/>
  </r>
  <r>
    <x v="2"/>
    <x v="23"/>
    <x v="2"/>
    <x v="0"/>
    <n v="2058279"/>
  </r>
  <r>
    <x v="2"/>
    <x v="23"/>
    <x v="2"/>
    <x v="1"/>
    <n v="1258253"/>
  </r>
  <r>
    <x v="2"/>
    <x v="23"/>
    <x v="2"/>
    <x v="2"/>
    <n v="232789"/>
  </r>
  <r>
    <x v="2"/>
    <x v="23"/>
    <x v="2"/>
    <x v="3"/>
    <n v="196982"/>
  </r>
  <r>
    <x v="2"/>
    <x v="23"/>
    <x v="2"/>
    <x v="4"/>
    <n v="7148"/>
  </r>
  <r>
    <x v="2"/>
    <x v="23"/>
    <x v="2"/>
    <x v="6"/>
    <n v="363107"/>
  </r>
  <r>
    <x v="2"/>
    <x v="23"/>
    <x v="3"/>
    <x v="0"/>
    <n v="101121"/>
  </r>
  <r>
    <x v="2"/>
    <x v="23"/>
    <x v="3"/>
    <x v="3"/>
    <n v="78639"/>
  </r>
  <r>
    <x v="2"/>
    <x v="23"/>
    <x v="3"/>
    <x v="8"/>
    <n v="19951"/>
  </r>
  <r>
    <x v="2"/>
    <x v="23"/>
    <x v="3"/>
    <x v="4"/>
    <n v="2531"/>
  </r>
  <r>
    <x v="2"/>
    <x v="24"/>
    <x v="0"/>
    <x v="0"/>
    <n v="56951673"/>
  </r>
  <r>
    <x v="2"/>
    <x v="24"/>
    <x v="0"/>
    <x v="1"/>
    <n v="47099235"/>
  </r>
  <r>
    <x v="2"/>
    <x v="24"/>
    <x v="0"/>
    <x v="2"/>
    <n v="1481265"/>
  </r>
  <r>
    <x v="2"/>
    <x v="24"/>
    <x v="0"/>
    <x v="3"/>
    <n v="237779"/>
  </r>
  <r>
    <x v="2"/>
    <x v="24"/>
    <x v="0"/>
    <x v="7"/>
    <n v="8083975"/>
  </r>
  <r>
    <x v="2"/>
    <x v="24"/>
    <x v="0"/>
    <x v="8"/>
    <n v="85"/>
  </r>
  <r>
    <x v="2"/>
    <x v="24"/>
    <x v="0"/>
    <x v="4"/>
    <n v="81078"/>
  </r>
  <r>
    <x v="2"/>
    <x v="24"/>
    <x v="0"/>
    <x v="10"/>
    <n v="-31744"/>
  </r>
  <r>
    <x v="2"/>
    <x v="24"/>
    <x v="1"/>
    <x v="0"/>
    <n v="56627107"/>
  </r>
  <r>
    <x v="2"/>
    <x v="24"/>
    <x v="1"/>
    <x v="1"/>
    <n v="46829678"/>
  </r>
  <r>
    <x v="2"/>
    <x v="24"/>
    <x v="1"/>
    <x v="2"/>
    <n v="1481265"/>
  </r>
  <r>
    <x v="2"/>
    <x v="24"/>
    <x v="1"/>
    <x v="3"/>
    <n v="183411"/>
  </r>
  <r>
    <x v="2"/>
    <x v="24"/>
    <x v="1"/>
    <x v="7"/>
    <n v="8083975"/>
  </r>
  <r>
    <x v="2"/>
    <x v="24"/>
    <x v="1"/>
    <x v="4"/>
    <n v="80522"/>
  </r>
  <r>
    <x v="2"/>
    <x v="24"/>
    <x v="1"/>
    <x v="10"/>
    <n v="-31744"/>
  </r>
  <r>
    <x v="2"/>
    <x v="24"/>
    <x v="2"/>
    <x v="0"/>
    <n v="196982"/>
  </r>
  <r>
    <x v="2"/>
    <x v="24"/>
    <x v="2"/>
    <x v="1"/>
    <n v="143048"/>
  </r>
  <r>
    <x v="2"/>
    <x v="24"/>
    <x v="2"/>
    <x v="3"/>
    <n v="53450"/>
  </r>
  <r>
    <x v="2"/>
    <x v="24"/>
    <x v="2"/>
    <x v="8"/>
    <n v="85"/>
  </r>
  <r>
    <x v="2"/>
    <x v="24"/>
    <x v="2"/>
    <x v="4"/>
    <n v="399"/>
  </r>
  <r>
    <x v="2"/>
    <x v="24"/>
    <x v="3"/>
    <x v="0"/>
    <n v="127584"/>
  </r>
  <r>
    <x v="2"/>
    <x v="24"/>
    <x v="3"/>
    <x v="1"/>
    <n v="126509"/>
  </r>
  <r>
    <x v="2"/>
    <x v="24"/>
    <x v="3"/>
    <x v="3"/>
    <n v="918"/>
  </r>
  <r>
    <x v="2"/>
    <x v="24"/>
    <x v="3"/>
    <x v="4"/>
    <n v="157"/>
  </r>
  <r>
    <x v="2"/>
    <x v="25"/>
    <x v="0"/>
    <x v="0"/>
    <n v="23134963"/>
  </r>
  <r>
    <x v="2"/>
    <x v="25"/>
    <x v="0"/>
    <x v="1"/>
    <n v="7836090"/>
  </r>
  <r>
    <x v="2"/>
    <x v="25"/>
    <x v="0"/>
    <x v="3"/>
    <n v="4735182"/>
  </r>
  <r>
    <x v="2"/>
    <x v="25"/>
    <x v="0"/>
    <x v="7"/>
    <n v="8173763"/>
  </r>
  <r>
    <x v="2"/>
    <x v="25"/>
    <x v="0"/>
    <x v="4"/>
    <n v="413903"/>
  </r>
  <r>
    <x v="2"/>
    <x v="25"/>
    <x v="0"/>
    <x v="6"/>
    <n v="1976025"/>
  </r>
  <r>
    <x v="2"/>
    <x v="25"/>
    <x v="1"/>
    <x v="0"/>
    <n v="20487946"/>
  </r>
  <r>
    <x v="2"/>
    <x v="25"/>
    <x v="1"/>
    <x v="1"/>
    <n v="7796112"/>
  </r>
  <r>
    <x v="2"/>
    <x v="25"/>
    <x v="1"/>
    <x v="3"/>
    <n v="4146503"/>
  </r>
  <r>
    <x v="2"/>
    <x v="25"/>
    <x v="1"/>
    <x v="7"/>
    <n v="8173763"/>
  </r>
  <r>
    <x v="2"/>
    <x v="25"/>
    <x v="1"/>
    <x v="4"/>
    <n v="371568"/>
  </r>
  <r>
    <x v="2"/>
    <x v="25"/>
    <x v="2"/>
    <x v="0"/>
    <n v="2623400"/>
  </r>
  <r>
    <x v="2"/>
    <x v="25"/>
    <x v="2"/>
    <x v="1"/>
    <n v="39978"/>
  </r>
  <r>
    <x v="2"/>
    <x v="25"/>
    <x v="2"/>
    <x v="3"/>
    <n v="565062"/>
  </r>
  <r>
    <x v="2"/>
    <x v="25"/>
    <x v="2"/>
    <x v="4"/>
    <n v="42335"/>
  </r>
  <r>
    <x v="2"/>
    <x v="25"/>
    <x v="2"/>
    <x v="6"/>
    <n v="1976025"/>
  </r>
  <r>
    <x v="2"/>
    <x v="25"/>
    <x v="3"/>
    <x v="0"/>
    <n v="23617"/>
  </r>
  <r>
    <x v="2"/>
    <x v="25"/>
    <x v="3"/>
    <x v="3"/>
    <n v="23617"/>
  </r>
  <r>
    <x v="2"/>
    <x v="26"/>
    <x v="0"/>
    <x v="0"/>
    <n v="25899645"/>
  </r>
  <r>
    <x v="2"/>
    <x v="26"/>
    <x v="0"/>
    <x v="1"/>
    <n v="17453833"/>
  </r>
  <r>
    <x v="2"/>
    <x v="26"/>
    <x v="0"/>
    <x v="2"/>
    <n v="8270838"/>
  </r>
  <r>
    <x v="2"/>
    <x v="26"/>
    <x v="0"/>
    <x v="3"/>
    <n v="34569"/>
  </r>
  <r>
    <x v="2"/>
    <x v="26"/>
    <x v="0"/>
    <x v="4"/>
    <n v="16956"/>
  </r>
  <r>
    <x v="2"/>
    <x v="26"/>
    <x v="0"/>
    <x v="5"/>
    <n v="50"/>
  </r>
  <r>
    <x v="2"/>
    <x v="26"/>
    <x v="0"/>
    <x v="6"/>
    <n v="123399"/>
  </r>
  <r>
    <x v="2"/>
    <x v="26"/>
    <x v="4"/>
    <x v="0"/>
    <n v="375561"/>
  </r>
  <r>
    <x v="2"/>
    <x v="26"/>
    <x v="4"/>
    <x v="1"/>
    <n v="327615"/>
  </r>
  <r>
    <x v="2"/>
    <x v="26"/>
    <x v="4"/>
    <x v="2"/>
    <n v="47418"/>
  </r>
  <r>
    <x v="2"/>
    <x v="26"/>
    <x v="4"/>
    <x v="4"/>
    <n v="528"/>
  </r>
  <r>
    <x v="2"/>
    <x v="26"/>
    <x v="1"/>
    <x v="0"/>
    <n v="25467703"/>
  </r>
  <r>
    <x v="2"/>
    <x v="26"/>
    <x v="1"/>
    <x v="1"/>
    <n v="17126218"/>
  </r>
  <r>
    <x v="2"/>
    <x v="26"/>
    <x v="1"/>
    <x v="2"/>
    <n v="8223420"/>
  </r>
  <r>
    <x v="2"/>
    <x v="26"/>
    <x v="1"/>
    <x v="3"/>
    <n v="23338"/>
  </r>
  <r>
    <x v="2"/>
    <x v="26"/>
    <x v="1"/>
    <x v="4"/>
    <n v="15607"/>
  </r>
  <r>
    <x v="2"/>
    <x v="26"/>
    <x v="1"/>
    <x v="5"/>
    <n v="50"/>
  </r>
  <r>
    <x v="2"/>
    <x v="26"/>
    <x v="1"/>
    <x v="6"/>
    <n v="79070"/>
  </r>
  <r>
    <x v="2"/>
    <x v="26"/>
    <x v="2"/>
    <x v="0"/>
    <n v="56381"/>
  </r>
  <r>
    <x v="2"/>
    <x v="26"/>
    <x v="2"/>
    <x v="3"/>
    <n v="11231"/>
  </r>
  <r>
    <x v="2"/>
    <x v="26"/>
    <x v="2"/>
    <x v="4"/>
    <n v="821"/>
  </r>
  <r>
    <x v="2"/>
    <x v="26"/>
    <x v="2"/>
    <x v="6"/>
    <n v="44329"/>
  </r>
  <r>
    <x v="2"/>
    <x v="27"/>
    <x v="0"/>
    <x v="0"/>
    <n v="89535255"/>
  </r>
  <r>
    <x v="2"/>
    <x v="27"/>
    <x v="0"/>
    <x v="1"/>
    <n v="58274019"/>
  </r>
  <r>
    <x v="2"/>
    <x v="27"/>
    <x v="0"/>
    <x v="2"/>
    <n v="5768453"/>
  </r>
  <r>
    <x v="2"/>
    <x v="27"/>
    <x v="0"/>
    <x v="3"/>
    <n v="361308"/>
  </r>
  <r>
    <x v="2"/>
    <x v="27"/>
    <x v="0"/>
    <x v="7"/>
    <n v="22753813"/>
  </r>
  <r>
    <x v="2"/>
    <x v="27"/>
    <x v="0"/>
    <x v="12"/>
    <n v="225149"/>
  </r>
  <r>
    <x v="2"/>
    <x v="27"/>
    <x v="0"/>
    <x v="8"/>
    <n v="30506"/>
  </r>
  <r>
    <x v="2"/>
    <x v="27"/>
    <x v="0"/>
    <x v="4"/>
    <n v="335046"/>
  </r>
  <r>
    <x v="2"/>
    <x v="27"/>
    <x v="0"/>
    <x v="10"/>
    <n v="109885"/>
  </r>
  <r>
    <x v="2"/>
    <x v="27"/>
    <x v="0"/>
    <x v="6"/>
    <n v="1677076"/>
  </r>
  <r>
    <x v="2"/>
    <x v="27"/>
    <x v="4"/>
    <x v="0"/>
    <n v="431987"/>
  </r>
  <r>
    <x v="2"/>
    <x v="27"/>
    <x v="4"/>
    <x v="2"/>
    <n v="15769"/>
  </r>
  <r>
    <x v="2"/>
    <x v="27"/>
    <x v="4"/>
    <x v="3"/>
    <n v="992"/>
  </r>
  <r>
    <x v="2"/>
    <x v="27"/>
    <x v="4"/>
    <x v="8"/>
    <n v="30506"/>
  </r>
  <r>
    <x v="2"/>
    <x v="27"/>
    <x v="4"/>
    <x v="6"/>
    <n v="384720"/>
  </r>
  <r>
    <x v="2"/>
    <x v="27"/>
    <x v="1"/>
    <x v="0"/>
    <n v="83007307"/>
  </r>
  <r>
    <x v="2"/>
    <x v="27"/>
    <x v="1"/>
    <x v="1"/>
    <n v="54011457"/>
  </r>
  <r>
    <x v="2"/>
    <x v="27"/>
    <x v="1"/>
    <x v="2"/>
    <n v="5725577"/>
  </r>
  <r>
    <x v="2"/>
    <x v="27"/>
    <x v="1"/>
    <x v="3"/>
    <n v="259441"/>
  </r>
  <r>
    <x v="2"/>
    <x v="27"/>
    <x v="1"/>
    <x v="7"/>
    <n v="22753813"/>
  </r>
  <r>
    <x v="2"/>
    <x v="27"/>
    <x v="1"/>
    <x v="4"/>
    <n v="147134"/>
  </r>
  <r>
    <x v="2"/>
    <x v="27"/>
    <x v="1"/>
    <x v="10"/>
    <n v="109885"/>
  </r>
  <r>
    <x v="2"/>
    <x v="27"/>
    <x v="2"/>
    <x v="0"/>
    <n v="2457533"/>
  </r>
  <r>
    <x v="2"/>
    <x v="27"/>
    <x v="2"/>
    <x v="1"/>
    <n v="697697"/>
  </r>
  <r>
    <x v="2"/>
    <x v="27"/>
    <x v="2"/>
    <x v="2"/>
    <n v="2642"/>
  </r>
  <r>
    <x v="2"/>
    <x v="27"/>
    <x v="2"/>
    <x v="3"/>
    <n v="53436"/>
  </r>
  <r>
    <x v="2"/>
    <x v="27"/>
    <x v="2"/>
    <x v="12"/>
    <n v="225149"/>
  </r>
  <r>
    <x v="2"/>
    <x v="27"/>
    <x v="2"/>
    <x v="4"/>
    <n v="186253"/>
  </r>
  <r>
    <x v="2"/>
    <x v="27"/>
    <x v="2"/>
    <x v="6"/>
    <n v="1292356"/>
  </r>
  <r>
    <x v="2"/>
    <x v="27"/>
    <x v="5"/>
    <x v="0"/>
    <n v="3578912"/>
  </r>
  <r>
    <x v="2"/>
    <x v="27"/>
    <x v="5"/>
    <x v="1"/>
    <n v="3531371"/>
  </r>
  <r>
    <x v="2"/>
    <x v="27"/>
    <x v="5"/>
    <x v="3"/>
    <n v="45887"/>
  </r>
  <r>
    <x v="2"/>
    <x v="27"/>
    <x v="5"/>
    <x v="4"/>
    <n v="1654"/>
  </r>
  <r>
    <x v="2"/>
    <x v="27"/>
    <x v="3"/>
    <x v="0"/>
    <n v="59516"/>
  </r>
  <r>
    <x v="2"/>
    <x v="27"/>
    <x v="3"/>
    <x v="1"/>
    <n v="33494"/>
  </r>
  <r>
    <x v="2"/>
    <x v="27"/>
    <x v="3"/>
    <x v="2"/>
    <n v="24465"/>
  </r>
  <r>
    <x v="2"/>
    <x v="27"/>
    <x v="3"/>
    <x v="3"/>
    <n v="1552"/>
  </r>
  <r>
    <x v="2"/>
    <x v="27"/>
    <x v="3"/>
    <x v="4"/>
    <n v="5"/>
  </r>
  <r>
    <x v="2"/>
    <x v="28"/>
    <x v="0"/>
    <x v="0"/>
    <n v="28766897"/>
  </r>
  <r>
    <x v="2"/>
    <x v="28"/>
    <x v="0"/>
    <x v="1"/>
    <n v="26960827"/>
  </r>
  <r>
    <x v="2"/>
    <x v="28"/>
    <x v="0"/>
    <x v="2"/>
    <n v="1698854"/>
  </r>
  <r>
    <x v="2"/>
    <x v="28"/>
    <x v="0"/>
    <x v="3"/>
    <n v="13411"/>
  </r>
  <r>
    <x v="2"/>
    <x v="28"/>
    <x v="0"/>
    <x v="9"/>
    <n v="38523"/>
  </r>
  <r>
    <x v="2"/>
    <x v="28"/>
    <x v="0"/>
    <x v="4"/>
    <n v="55282"/>
  </r>
  <r>
    <x v="2"/>
    <x v="28"/>
    <x v="1"/>
    <x v="0"/>
    <n v="28592323"/>
  </r>
  <r>
    <x v="2"/>
    <x v="28"/>
    <x v="1"/>
    <x v="1"/>
    <n v="26864520"/>
  </r>
  <r>
    <x v="2"/>
    <x v="28"/>
    <x v="1"/>
    <x v="2"/>
    <n v="1698854"/>
  </r>
  <r>
    <x v="2"/>
    <x v="28"/>
    <x v="1"/>
    <x v="3"/>
    <n v="-2"/>
  </r>
  <r>
    <x v="2"/>
    <x v="28"/>
    <x v="1"/>
    <x v="4"/>
    <n v="28951"/>
  </r>
  <r>
    <x v="2"/>
    <x v="28"/>
    <x v="2"/>
    <x v="0"/>
    <n v="174574"/>
  </r>
  <r>
    <x v="2"/>
    <x v="28"/>
    <x v="2"/>
    <x v="1"/>
    <n v="96307"/>
  </r>
  <r>
    <x v="2"/>
    <x v="28"/>
    <x v="2"/>
    <x v="3"/>
    <n v="13413"/>
  </r>
  <r>
    <x v="2"/>
    <x v="28"/>
    <x v="2"/>
    <x v="9"/>
    <n v="38523"/>
  </r>
  <r>
    <x v="2"/>
    <x v="28"/>
    <x v="2"/>
    <x v="4"/>
    <n v="26331"/>
  </r>
  <r>
    <x v="2"/>
    <x v="29"/>
    <x v="0"/>
    <x v="0"/>
    <n v="22425498"/>
  </r>
  <r>
    <x v="2"/>
    <x v="29"/>
    <x v="0"/>
    <x v="1"/>
    <n v="12440175"/>
  </r>
  <r>
    <x v="2"/>
    <x v="29"/>
    <x v="0"/>
    <x v="2"/>
    <n v="1075446"/>
  </r>
  <r>
    <x v="2"/>
    <x v="29"/>
    <x v="0"/>
    <x v="3"/>
    <n v="145492"/>
  </r>
  <r>
    <x v="2"/>
    <x v="29"/>
    <x v="0"/>
    <x v="7"/>
    <n v="8748468"/>
  </r>
  <r>
    <x v="2"/>
    <x v="29"/>
    <x v="0"/>
    <x v="8"/>
    <n v="6435"/>
  </r>
  <r>
    <x v="2"/>
    <x v="29"/>
    <x v="0"/>
    <x v="4"/>
    <n v="9482"/>
  </r>
  <r>
    <x v="2"/>
    <x v="29"/>
    <x v="1"/>
    <x v="0"/>
    <n v="22387247"/>
  </r>
  <r>
    <x v="2"/>
    <x v="29"/>
    <x v="1"/>
    <x v="1"/>
    <n v="12402148"/>
  </r>
  <r>
    <x v="2"/>
    <x v="29"/>
    <x v="1"/>
    <x v="2"/>
    <n v="1075446"/>
  </r>
  <r>
    <x v="2"/>
    <x v="29"/>
    <x v="1"/>
    <x v="3"/>
    <n v="145268"/>
  </r>
  <r>
    <x v="2"/>
    <x v="29"/>
    <x v="1"/>
    <x v="7"/>
    <n v="8748468"/>
  </r>
  <r>
    <x v="2"/>
    <x v="29"/>
    <x v="1"/>
    <x v="8"/>
    <n v="6435"/>
  </r>
  <r>
    <x v="2"/>
    <x v="29"/>
    <x v="1"/>
    <x v="4"/>
    <n v="9482"/>
  </r>
  <r>
    <x v="2"/>
    <x v="29"/>
    <x v="2"/>
    <x v="0"/>
    <n v="38251"/>
  </r>
  <r>
    <x v="2"/>
    <x v="29"/>
    <x v="2"/>
    <x v="1"/>
    <n v="38027"/>
  </r>
  <r>
    <x v="2"/>
    <x v="29"/>
    <x v="2"/>
    <x v="3"/>
    <n v="224"/>
  </r>
  <r>
    <x v="2"/>
    <x v="30"/>
    <x v="0"/>
    <x v="0"/>
    <n v="15117253"/>
  </r>
  <r>
    <x v="2"/>
    <x v="30"/>
    <x v="0"/>
    <x v="1"/>
    <n v="3187087"/>
  </r>
  <r>
    <x v="2"/>
    <x v="30"/>
    <x v="0"/>
    <x v="2"/>
    <n v="1393631"/>
  </r>
  <r>
    <x v="2"/>
    <x v="30"/>
    <x v="0"/>
    <x v="3"/>
    <n v="57001"/>
  </r>
  <r>
    <x v="2"/>
    <x v="30"/>
    <x v="0"/>
    <x v="7"/>
    <n v="7868653"/>
  </r>
  <r>
    <x v="2"/>
    <x v="30"/>
    <x v="0"/>
    <x v="8"/>
    <n v="164099"/>
  </r>
  <r>
    <x v="2"/>
    <x v="30"/>
    <x v="0"/>
    <x v="4"/>
    <n v="1413274"/>
  </r>
  <r>
    <x v="2"/>
    <x v="30"/>
    <x v="0"/>
    <x v="6"/>
    <n v="1033508"/>
  </r>
  <r>
    <x v="2"/>
    <x v="30"/>
    <x v="4"/>
    <x v="0"/>
    <n v="1209021"/>
  </r>
  <r>
    <x v="2"/>
    <x v="30"/>
    <x v="4"/>
    <x v="2"/>
    <n v="234918"/>
  </r>
  <r>
    <x v="2"/>
    <x v="30"/>
    <x v="4"/>
    <x v="8"/>
    <n v="162258"/>
  </r>
  <r>
    <x v="2"/>
    <x v="30"/>
    <x v="4"/>
    <x v="4"/>
    <n v="2162"/>
  </r>
  <r>
    <x v="2"/>
    <x v="30"/>
    <x v="4"/>
    <x v="6"/>
    <n v="809683"/>
  </r>
  <r>
    <x v="2"/>
    <x v="30"/>
    <x v="1"/>
    <x v="0"/>
    <n v="13451183"/>
  </r>
  <r>
    <x v="2"/>
    <x v="30"/>
    <x v="1"/>
    <x v="1"/>
    <n v="3187087"/>
  </r>
  <r>
    <x v="2"/>
    <x v="30"/>
    <x v="1"/>
    <x v="2"/>
    <n v="964442"/>
  </r>
  <r>
    <x v="2"/>
    <x v="30"/>
    <x v="1"/>
    <x v="3"/>
    <n v="57001"/>
  </r>
  <r>
    <x v="2"/>
    <x v="30"/>
    <x v="1"/>
    <x v="7"/>
    <n v="7868653"/>
  </r>
  <r>
    <x v="2"/>
    <x v="30"/>
    <x v="1"/>
    <x v="4"/>
    <n v="1374000"/>
  </r>
  <r>
    <x v="2"/>
    <x v="30"/>
    <x v="2"/>
    <x v="0"/>
    <n v="357499"/>
  </r>
  <r>
    <x v="2"/>
    <x v="30"/>
    <x v="2"/>
    <x v="2"/>
    <n v="194271"/>
  </r>
  <r>
    <x v="2"/>
    <x v="30"/>
    <x v="2"/>
    <x v="8"/>
    <n v="1841"/>
  </r>
  <r>
    <x v="2"/>
    <x v="30"/>
    <x v="2"/>
    <x v="4"/>
    <n v="24283"/>
  </r>
  <r>
    <x v="2"/>
    <x v="30"/>
    <x v="2"/>
    <x v="6"/>
    <n v="137104"/>
  </r>
  <r>
    <x v="2"/>
    <x v="30"/>
    <x v="5"/>
    <x v="0"/>
    <n v="86736"/>
  </r>
  <r>
    <x v="2"/>
    <x v="30"/>
    <x v="5"/>
    <x v="4"/>
    <n v="15"/>
  </r>
  <r>
    <x v="2"/>
    <x v="30"/>
    <x v="5"/>
    <x v="6"/>
    <n v="86721"/>
  </r>
  <r>
    <x v="2"/>
    <x v="30"/>
    <x v="3"/>
    <x v="0"/>
    <n v="12814"/>
  </r>
  <r>
    <x v="2"/>
    <x v="30"/>
    <x v="3"/>
    <x v="4"/>
    <n v="12814"/>
  </r>
  <r>
    <x v="2"/>
    <x v="31"/>
    <x v="0"/>
    <x v="0"/>
    <n v="43664014"/>
  </r>
  <r>
    <x v="2"/>
    <x v="31"/>
    <x v="0"/>
    <x v="1"/>
    <n v="5409083"/>
  </r>
  <r>
    <x v="2"/>
    <x v="31"/>
    <x v="0"/>
    <x v="2"/>
    <n v="22380"/>
  </r>
  <r>
    <x v="2"/>
    <x v="31"/>
    <x v="0"/>
    <x v="3"/>
    <n v="14515031"/>
  </r>
  <r>
    <x v="2"/>
    <x v="31"/>
    <x v="0"/>
    <x v="7"/>
    <n v="21595097"/>
  </r>
  <r>
    <x v="2"/>
    <x v="31"/>
    <x v="0"/>
    <x v="8"/>
    <n v="904189"/>
  </r>
  <r>
    <x v="2"/>
    <x v="31"/>
    <x v="0"/>
    <x v="9"/>
    <n v="48157"/>
  </r>
  <r>
    <x v="2"/>
    <x v="31"/>
    <x v="0"/>
    <x v="4"/>
    <n v="1308375"/>
  </r>
  <r>
    <x v="2"/>
    <x v="31"/>
    <x v="0"/>
    <x v="10"/>
    <n v="-138298"/>
  </r>
  <r>
    <x v="2"/>
    <x v="31"/>
    <x v="4"/>
    <x v="0"/>
    <n v="1240236"/>
  </r>
  <r>
    <x v="2"/>
    <x v="31"/>
    <x v="4"/>
    <x v="2"/>
    <n v="22380"/>
  </r>
  <r>
    <x v="2"/>
    <x v="31"/>
    <x v="4"/>
    <x v="3"/>
    <n v="808353"/>
  </r>
  <r>
    <x v="2"/>
    <x v="31"/>
    <x v="4"/>
    <x v="8"/>
    <n v="409012"/>
  </r>
  <r>
    <x v="2"/>
    <x v="31"/>
    <x v="4"/>
    <x v="4"/>
    <n v="491"/>
  </r>
  <r>
    <x v="2"/>
    <x v="31"/>
    <x v="1"/>
    <x v="0"/>
    <n v="31166593"/>
  </r>
  <r>
    <x v="2"/>
    <x v="31"/>
    <x v="1"/>
    <x v="1"/>
    <n v="5409083"/>
  </r>
  <r>
    <x v="2"/>
    <x v="31"/>
    <x v="1"/>
    <x v="3"/>
    <n v="3284673"/>
  </r>
  <r>
    <x v="2"/>
    <x v="31"/>
    <x v="1"/>
    <x v="7"/>
    <n v="21595097"/>
  </r>
  <r>
    <x v="2"/>
    <x v="31"/>
    <x v="1"/>
    <x v="4"/>
    <n v="1016038"/>
  </r>
  <r>
    <x v="2"/>
    <x v="31"/>
    <x v="1"/>
    <x v="10"/>
    <n v="-138298"/>
  </r>
  <r>
    <x v="2"/>
    <x v="31"/>
    <x v="2"/>
    <x v="0"/>
    <n v="2770852"/>
  </r>
  <r>
    <x v="2"/>
    <x v="31"/>
    <x v="2"/>
    <x v="3"/>
    <n v="2492533"/>
  </r>
  <r>
    <x v="2"/>
    <x v="31"/>
    <x v="2"/>
    <x v="9"/>
    <n v="48157"/>
  </r>
  <r>
    <x v="2"/>
    <x v="31"/>
    <x v="2"/>
    <x v="4"/>
    <n v="230162"/>
  </r>
  <r>
    <x v="2"/>
    <x v="31"/>
    <x v="5"/>
    <x v="0"/>
    <n v="8384117"/>
  </r>
  <r>
    <x v="2"/>
    <x v="31"/>
    <x v="5"/>
    <x v="3"/>
    <n v="7830627"/>
  </r>
  <r>
    <x v="2"/>
    <x v="31"/>
    <x v="5"/>
    <x v="8"/>
    <n v="493197"/>
  </r>
  <r>
    <x v="2"/>
    <x v="31"/>
    <x v="5"/>
    <x v="4"/>
    <n v="60293"/>
  </r>
  <r>
    <x v="2"/>
    <x v="31"/>
    <x v="3"/>
    <x v="0"/>
    <n v="102216"/>
  </r>
  <r>
    <x v="2"/>
    <x v="31"/>
    <x v="3"/>
    <x v="3"/>
    <n v="98845"/>
  </r>
  <r>
    <x v="2"/>
    <x v="31"/>
    <x v="3"/>
    <x v="8"/>
    <n v="1980"/>
  </r>
  <r>
    <x v="2"/>
    <x v="31"/>
    <x v="3"/>
    <x v="4"/>
    <n v="1391"/>
  </r>
  <r>
    <x v="2"/>
    <x v="32"/>
    <x v="0"/>
    <x v="0"/>
    <n v="28069438"/>
  </r>
  <r>
    <x v="2"/>
    <x v="32"/>
    <x v="0"/>
    <x v="1"/>
    <n v="25348413"/>
  </r>
  <r>
    <x v="2"/>
    <x v="32"/>
    <x v="0"/>
    <x v="2"/>
    <n v="255046"/>
  </r>
  <r>
    <x v="2"/>
    <x v="32"/>
    <x v="0"/>
    <x v="3"/>
    <n v="2414692"/>
  </r>
  <r>
    <x v="2"/>
    <x v="32"/>
    <x v="0"/>
    <x v="8"/>
    <n v="14128"/>
  </r>
  <r>
    <x v="2"/>
    <x v="32"/>
    <x v="0"/>
    <x v="4"/>
    <n v="37159"/>
  </r>
  <r>
    <x v="2"/>
    <x v="32"/>
    <x v="1"/>
    <x v="0"/>
    <n v="27707513"/>
  </r>
  <r>
    <x v="2"/>
    <x v="32"/>
    <x v="1"/>
    <x v="1"/>
    <n v="25348413"/>
  </r>
  <r>
    <x v="2"/>
    <x v="32"/>
    <x v="1"/>
    <x v="2"/>
    <n v="255046"/>
  </r>
  <r>
    <x v="2"/>
    <x v="32"/>
    <x v="1"/>
    <x v="3"/>
    <n v="2068440"/>
  </r>
  <r>
    <x v="2"/>
    <x v="32"/>
    <x v="1"/>
    <x v="4"/>
    <n v="35614"/>
  </r>
  <r>
    <x v="2"/>
    <x v="32"/>
    <x v="2"/>
    <x v="0"/>
    <n v="318768"/>
  </r>
  <r>
    <x v="2"/>
    <x v="32"/>
    <x v="2"/>
    <x v="3"/>
    <n v="317223"/>
  </r>
  <r>
    <x v="2"/>
    <x v="32"/>
    <x v="2"/>
    <x v="4"/>
    <n v="1545"/>
  </r>
  <r>
    <x v="2"/>
    <x v="32"/>
    <x v="5"/>
    <x v="0"/>
    <n v="18890"/>
  </r>
  <r>
    <x v="2"/>
    <x v="32"/>
    <x v="5"/>
    <x v="3"/>
    <n v="4762"/>
  </r>
  <r>
    <x v="2"/>
    <x v="32"/>
    <x v="5"/>
    <x v="8"/>
    <n v="14128"/>
  </r>
  <r>
    <x v="2"/>
    <x v="32"/>
    <x v="3"/>
    <x v="0"/>
    <n v="24267"/>
  </r>
  <r>
    <x v="2"/>
    <x v="32"/>
    <x v="3"/>
    <x v="3"/>
    <n v="24267"/>
  </r>
  <r>
    <x v="2"/>
    <x v="33"/>
    <x v="0"/>
    <x v="0"/>
    <n v="23347543"/>
  </r>
  <r>
    <x v="2"/>
    <x v="33"/>
    <x v="0"/>
    <x v="1"/>
    <n v="16443169"/>
  </r>
  <r>
    <x v="2"/>
    <x v="33"/>
    <x v="0"/>
    <x v="11"/>
    <n v="1177972"/>
  </r>
  <r>
    <x v="2"/>
    <x v="33"/>
    <x v="0"/>
    <x v="2"/>
    <n v="1985691"/>
  </r>
  <r>
    <x v="2"/>
    <x v="33"/>
    <x v="0"/>
    <x v="3"/>
    <n v="3392197"/>
  </r>
  <r>
    <x v="2"/>
    <x v="33"/>
    <x v="0"/>
    <x v="12"/>
    <n v="20929"/>
  </r>
  <r>
    <x v="2"/>
    <x v="33"/>
    <x v="0"/>
    <x v="4"/>
    <n v="327585"/>
  </r>
  <r>
    <x v="2"/>
    <x v="33"/>
    <x v="4"/>
    <x v="0"/>
    <n v="1181205"/>
  </r>
  <r>
    <x v="2"/>
    <x v="33"/>
    <x v="4"/>
    <x v="11"/>
    <n v="1177972"/>
  </r>
  <r>
    <x v="2"/>
    <x v="33"/>
    <x v="4"/>
    <x v="2"/>
    <n v="3233"/>
  </r>
  <r>
    <x v="2"/>
    <x v="33"/>
    <x v="1"/>
    <x v="0"/>
    <n v="20962974"/>
  </r>
  <r>
    <x v="2"/>
    <x v="33"/>
    <x v="1"/>
    <x v="1"/>
    <n v="16443169"/>
  </r>
  <r>
    <x v="2"/>
    <x v="33"/>
    <x v="1"/>
    <x v="2"/>
    <n v="1982458"/>
  </r>
  <r>
    <x v="2"/>
    <x v="33"/>
    <x v="1"/>
    <x v="3"/>
    <n v="2209762"/>
  </r>
  <r>
    <x v="2"/>
    <x v="33"/>
    <x v="1"/>
    <x v="4"/>
    <n v="327585"/>
  </r>
  <r>
    <x v="2"/>
    <x v="33"/>
    <x v="5"/>
    <x v="0"/>
    <n v="1203364"/>
  </r>
  <r>
    <x v="2"/>
    <x v="33"/>
    <x v="5"/>
    <x v="3"/>
    <n v="1182435"/>
  </r>
  <r>
    <x v="2"/>
    <x v="33"/>
    <x v="5"/>
    <x v="12"/>
    <n v="20929"/>
  </r>
  <r>
    <x v="2"/>
    <x v="34"/>
    <x v="0"/>
    <x v="0"/>
    <n v="125948924"/>
  </r>
  <r>
    <x v="2"/>
    <x v="34"/>
    <x v="0"/>
    <x v="1"/>
    <n v="27279703"/>
  </r>
  <r>
    <x v="2"/>
    <x v="34"/>
    <x v="0"/>
    <x v="2"/>
    <n v="28056647"/>
  </r>
  <r>
    <x v="2"/>
    <x v="34"/>
    <x v="0"/>
    <x v="3"/>
    <n v="26849697"/>
  </r>
  <r>
    <x v="2"/>
    <x v="34"/>
    <x v="0"/>
    <x v="7"/>
    <n v="24154932"/>
  </r>
  <r>
    <x v="2"/>
    <x v="34"/>
    <x v="0"/>
    <x v="8"/>
    <n v="1738485"/>
  </r>
  <r>
    <x v="2"/>
    <x v="34"/>
    <x v="0"/>
    <x v="9"/>
    <n v="91985"/>
  </r>
  <r>
    <x v="2"/>
    <x v="34"/>
    <x v="0"/>
    <x v="4"/>
    <n v="18319258"/>
  </r>
  <r>
    <x v="2"/>
    <x v="34"/>
    <x v="0"/>
    <x v="10"/>
    <n v="-1031645"/>
  </r>
  <r>
    <x v="2"/>
    <x v="34"/>
    <x v="0"/>
    <x v="6"/>
    <n v="489862"/>
  </r>
  <r>
    <x v="2"/>
    <x v="34"/>
    <x v="4"/>
    <x v="0"/>
    <n v="2837127"/>
  </r>
  <r>
    <x v="2"/>
    <x v="34"/>
    <x v="4"/>
    <x v="2"/>
    <n v="1295893"/>
  </r>
  <r>
    <x v="2"/>
    <x v="34"/>
    <x v="4"/>
    <x v="3"/>
    <n v="309"/>
  </r>
  <r>
    <x v="2"/>
    <x v="34"/>
    <x v="4"/>
    <x v="8"/>
    <n v="1333829"/>
  </r>
  <r>
    <x v="2"/>
    <x v="34"/>
    <x v="4"/>
    <x v="6"/>
    <n v="207096"/>
  </r>
  <r>
    <x v="2"/>
    <x v="34"/>
    <x v="1"/>
    <x v="0"/>
    <n v="112228796"/>
  </r>
  <r>
    <x v="2"/>
    <x v="34"/>
    <x v="1"/>
    <x v="1"/>
    <n v="24921250"/>
  </r>
  <r>
    <x v="2"/>
    <x v="34"/>
    <x v="1"/>
    <x v="2"/>
    <n v="26624178"/>
  </r>
  <r>
    <x v="2"/>
    <x v="34"/>
    <x v="1"/>
    <x v="3"/>
    <n v="19773930"/>
  </r>
  <r>
    <x v="2"/>
    <x v="34"/>
    <x v="1"/>
    <x v="7"/>
    <n v="24154932"/>
  </r>
  <r>
    <x v="2"/>
    <x v="34"/>
    <x v="1"/>
    <x v="4"/>
    <n v="17786151"/>
  </r>
  <r>
    <x v="2"/>
    <x v="34"/>
    <x v="1"/>
    <x v="10"/>
    <n v="-1031645"/>
  </r>
  <r>
    <x v="2"/>
    <x v="34"/>
    <x v="1"/>
    <x v="6"/>
    <n v="0"/>
  </r>
  <r>
    <x v="2"/>
    <x v="34"/>
    <x v="2"/>
    <x v="0"/>
    <n v="4162804"/>
  </r>
  <r>
    <x v="2"/>
    <x v="34"/>
    <x v="2"/>
    <x v="1"/>
    <n v="1116700"/>
  </r>
  <r>
    <x v="2"/>
    <x v="34"/>
    <x v="2"/>
    <x v="2"/>
    <n v="129756"/>
  </r>
  <r>
    <x v="2"/>
    <x v="34"/>
    <x v="2"/>
    <x v="3"/>
    <n v="2115348"/>
  </r>
  <r>
    <x v="2"/>
    <x v="34"/>
    <x v="2"/>
    <x v="8"/>
    <n v="23177"/>
  </r>
  <r>
    <x v="2"/>
    <x v="34"/>
    <x v="2"/>
    <x v="9"/>
    <n v="91985"/>
  </r>
  <r>
    <x v="2"/>
    <x v="34"/>
    <x v="2"/>
    <x v="4"/>
    <n v="437930"/>
  </r>
  <r>
    <x v="2"/>
    <x v="34"/>
    <x v="2"/>
    <x v="6"/>
    <n v="247908"/>
  </r>
  <r>
    <x v="2"/>
    <x v="34"/>
    <x v="5"/>
    <x v="0"/>
    <n v="6252399"/>
  </r>
  <r>
    <x v="2"/>
    <x v="34"/>
    <x v="5"/>
    <x v="1"/>
    <n v="1223199"/>
  </r>
  <r>
    <x v="2"/>
    <x v="34"/>
    <x v="5"/>
    <x v="3"/>
    <n v="4574725"/>
  </r>
  <r>
    <x v="2"/>
    <x v="34"/>
    <x v="5"/>
    <x v="8"/>
    <n v="376346"/>
  </r>
  <r>
    <x v="2"/>
    <x v="34"/>
    <x v="5"/>
    <x v="4"/>
    <n v="43271"/>
  </r>
  <r>
    <x v="2"/>
    <x v="34"/>
    <x v="5"/>
    <x v="6"/>
    <n v="34858"/>
  </r>
  <r>
    <x v="2"/>
    <x v="34"/>
    <x v="3"/>
    <x v="0"/>
    <n v="467798"/>
  </r>
  <r>
    <x v="2"/>
    <x v="34"/>
    <x v="3"/>
    <x v="1"/>
    <n v="18554"/>
  </r>
  <r>
    <x v="2"/>
    <x v="34"/>
    <x v="3"/>
    <x v="2"/>
    <n v="6820"/>
  </r>
  <r>
    <x v="2"/>
    <x v="34"/>
    <x v="3"/>
    <x v="3"/>
    <n v="385385"/>
  </r>
  <r>
    <x v="2"/>
    <x v="34"/>
    <x v="3"/>
    <x v="8"/>
    <n v="5133"/>
  </r>
  <r>
    <x v="2"/>
    <x v="34"/>
    <x v="3"/>
    <x v="4"/>
    <n v="51906"/>
  </r>
  <r>
    <x v="2"/>
    <x v="35"/>
    <x v="0"/>
    <x v="0"/>
    <n v="137661728"/>
  </r>
  <r>
    <x v="2"/>
    <x v="35"/>
    <x v="0"/>
    <x v="1"/>
    <n v="121249946"/>
  </r>
  <r>
    <x v="2"/>
    <x v="35"/>
    <x v="0"/>
    <x v="2"/>
    <n v="253165"/>
  </r>
  <r>
    <x v="2"/>
    <x v="35"/>
    <x v="0"/>
    <x v="3"/>
    <n v="340236"/>
  </r>
  <r>
    <x v="2"/>
    <x v="35"/>
    <x v="0"/>
    <x v="7"/>
    <n v="14805499"/>
  </r>
  <r>
    <x v="2"/>
    <x v="35"/>
    <x v="0"/>
    <x v="8"/>
    <n v="349113"/>
  </r>
  <r>
    <x v="2"/>
    <x v="35"/>
    <x v="0"/>
    <x v="9"/>
    <n v="73545"/>
  </r>
  <r>
    <x v="2"/>
    <x v="35"/>
    <x v="0"/>
    <x v="4"/>
    <n v="258124"/>
  </r>
  <r>
    <x v="2"/>
    <x v="35"/>
    <x v="0"/>
    <x v="6"/>
    <n v="332100"/>
  </r>
  <r>
    <x v="2"/>
    <x v="35"/>
    <x v="4"/>
    <x v="0"/>
    <n v="8813"/>
  </r>
  <r>
    <x v="2"/>
    <x v="35"/>
    <x v="4"/>
    <x v="2"/>
    <n v="8813"/>
  </r>
  <r>
    <x v="2"/>
    <x v="35"/>
    <x v="1"/>
    <x v="0"/>
    <n v="136296552"/>
  </r>
  <r>
    <x v="2"/>
    <x v="35"/>
    <x v="1"/>
    <x v="1"/>
    <n v="120529191"/>
  </r>
  <r>
    <x v="2"/>
    <x v="35"/>
    <x v="1"/>
    <x v="2"/>
    <n v="244352"/>
  </r>
  <r>
    <x v="2"/>
    <x v="35"/>
    <x v="1"/>
    <x v="3"/>
    <n v="212669"/>
  </r>
  <r>
    <x v="2"/>
    <x v="35"/>
    <x v="1"/>
    <x v="7"/>
    <n v="14805499"/>
  </r>
  <r>
    <x v="2"/>
    <x v="35"/>
    <x v="1"/>
    <x v="8"/>
    <n v="309613"/>
  </r>
  <r>
    <x v="2"/>
    <x v="35"/>
    <x v="1"/>
    <x v="4"/>
    <n v="195228"/>
  </r>
  <r>
    <x v="2"/>
    <x v="35"/>
    <x v="2"/>
    <x v="0"/>
    <n v="1248825"/>
  </r>
  <r>
    <x v="2"/>
    <x v="35"/>
    <x v="2"/>
    <x v="1"/>
    <n v="720135"/>
  </r>
  <r>
    <x v="2"/>
    <x v="35"/>
    <x v="2"/>
    <x v="3"/>
    <n v="66797"/>
  </r>
  <r>
    <x v="2"/>
    <x v="35"/>
    <x v="2"/>
    <x v="9"/>
    <n v="73545"/>
  </r>
  <r>
    <x v="2"/>
    <x v="35"/>
    <x v="2"/>
    <x v="4"/>
    <n v="56248"/>
  </r>
  <r>
    <x v="2"/>
    <x v="35"/>
    <x v="2"/>
    <x v="6"/>
    <n v="332100"/>
  </r>
  <r>
    <x v="2"/>
    <x v="35"/>
    <x v="5"/>
    <x v="0"/>
    <n v="32738"/>
  </r>
  <r>
    <x v="2"/>
    <x v="35"/>
    <x v="5"/>
    <x v="8"/>
    <n v="32738"/>
  </r>
  <r>
    <x v="2"/>
    <x v="35"/>
    <x v="3"/>
    <x v="0"/>
    <n v="74800"/>
  </r>
  <r>
    <x v="2"/>
    <x v="35"/>
    <x v="3"/>
    <x v="1"/>
    <n v="620"/>
  </r>
  <r>
    <x v="2"/>
    <x v="35"/>
    <x v="3"/>
    <x v="3"/>
    <n v="60770"/>
  </r>
  <r>
    <x v="2"/>
    <x v="35"/>
    <x v="3"/>
    <x v="8"/>
    <n v="6762"/>
  </r>
  <r>
    <x v="2"/>
    <x v="35"/>
    <x v="3"/>
    <x v="4"/>
    <n v="6648"/>
  </r>
  <r>
    <x v="2"/>
    <x v="36"/>
    <x v="0"/>
    <x v="0"/>
    <n v="50006448"/>
  </r>
  <r>
    <x v="2"/>
    <x v="36"/>
    <x v="0"/>
    <x v="1"/>
    <n v="30003846"/>
  </r>
  <r>
    <x v="2"/>
    <x v="36"/>
    <x v="0"/>
    <x v="2"/>
    <n v="3241701"/>
  </r>
  <r>
    <x v="2"/>
    <x v="36"/>
    <x v="0"/>
    <x v="3"/>
    <n v="16419444"/>
  </r>
  <r>
    <x v="2"/>
    <x v="36"/>
    <x v="0"/>
    <x v="8"/>
    <n v="1832"/>
  </r>
  <r>
    <x v="2"/>
    <x v="36"/>
    <x v="0"/>
    <x v="9"/>
    <n v="72380"/>
  </r>
  <r>
    <x v="2"/>
    <x v="36"/>
    <x v="0"/>
    <x v="4"/>
    <n v="51626"/>
  </r>
  <r>
    <x v="2"/>
    <x v="36"/>
    <x v="0"/>
    <x v="10"/>
    <n v="-31864"/>
  </r>
  <r>
    <x v="2"/>
    <x v="36"/>
    <x v="0"/>
    <x v="6"/>
    <n v="247483"/>
  </r>
  <r>
    <x v="2"/>
    <x v="36"/>
    <x v="1"/>
    <x v="0"/>
    <n v="45942891"/>
  </r>
  <r>
    <x v="2"/>
    <x v="36"/>
    <x v="1"/>
    <x v="1"/>
    <n v="27666494"/>
  </r>
  <r>
    <x v="2"/>
    <x v="36"/>
    <x v="1"/>
    <x v="2"/>
    <n v="3241701"/>
  </r>
  <r>
    <x v="2"/>
    <x v="36"/>
    <x v="1"/>
    <x v="3"/>
    <n v="15051380"/>
  </r>
  <r>
    <x v="2"/>
    <x v="36"/>
    <x v="1"/>
    <x v="4"/>
    <n v="15180"/>
  </r>
  <r>
    <x v="2"/>
    <x v="36"/>
    <x v="1"/>
    <x v="10"/>
    <n v="-31864"/>
  </r>
  <r>
    <x v="2"/>
    <x v="36"/>
    <x v="2"/>
    <x v="0"/>
    <n v="1139239"/>
  </r>
  <r>
    <x v="2"/>
    <x v="36"/>
    <x v="2"/>
    <x v="1"/>
    <n v="301526"/>
  </r>
  <r>
    <x v="2"/>
    <x v="36"/>
    <x v="2"/>
    <x v="3"/>
    <n v="479572"/>
  </r>
  <r>
    <x v="2"/>
    <x v="36"/>
    <x v="2"/>
    <x v="8"/>
    <n v="1832"/>
  </r>
  <r>
    <x v="2"/>
    <x v="36"/>
    <x v="2"/>
    <x v="9"/>
    <n v="72380"/>
  </r>
  <r>
    <x v="2"/>
    <x v="36"/>
    <x v="2"/>
    <x v="4"/>
    <n v="36446"/>
  </r>
  <r>
    <x v="2"/>
    <x v="36"/>
    <x v="2"/>
    <x v="6"/>
    <n v="247483"/>
  </r>
  <r>
    <x v="2"/>
    <x v="36"/>
    <x v="5"/>
    <x v="0"/>
    <n v="2895340"/>
  </r>
  <r>
    <x v="2"/>
    <x v="36"/>
    <x v="5"/>
    <x v="1"/>
    <n v="2035826"/>
  </r>
  <r>
    <x v="2"/>
    <x v="36"/>
    <x v="5"/>
    <x v="3"/>
    <n v="859514"/>
  </r>
  <r>
    <x v="2"/>
    <x v="36"/>
    <x v="3"/>
    <x v="0"/>
    <n v="28978"/>
  </r>
  <r>
    <x v="2"/>
    <x v="36"/>
    <x v="3"/>
    <x v="3"/>
    <n v="28978"/>
  </r>
  <r>
    <x v="2"/>
    <x v="37"/>
    <x v="0"/>
    <x v="0"/>
    <n v="42345374"/>
  </r>
  <r>
    <x v="2"/>
    <x v="37"/>
    <x v="0"/>
    <x v="1"/>
    <n v="3702081"/>
  </r>
  <r>
    <x v="2"/>
    <x v="37"/>
    <x v="0"/>
    <x v="2"/>
    <n v="31718535"/>
  </r>
  <r>
    <x v="2"/>
    <x v="37"/>
    <x v="0"/>
    <x v="3"/>
    <n v="1527911"/>
  </r>
  <r>
    <x v="2"/>
    <x v="37"/>
    <x v="0"/>
    <x v="7"/>
    <n v="4572587"/>
  </r>
  <r>
    <x v="2"/>
    <x v="37"/>
    <x v="0"/>
    <x v="8"/>
    <n v="93795"/>
  </r>
  <r>
    <x v="2"/>
    <x v="37"/>
    <x v="0"/>
    <x v="4"/>
    <n v="10655"/>
  </r>
  <r>
    <x v="2"/>
    <x v="37"/>
    <x v="0"/>
    <x v="5"/>
    <n v="539"/>
  </r>
  <r>
    <x v="2"/>
    <x v="37"/>
    <x v="0"/>
    <x v="6"/>
    <n v="719271"/>
  </r>
  <r>
    <x v="2"/>
    <x v="37"/>
    <x v="4"/>
    <x v="0"/>
    <n v="334795"/>
  </r>
  <r>
    <x v="2"/>
    <x v="37"/>
    <x v="4"/>
    <x v="2"/>
    <n v="240461"/>
  </r>
  <r>
    <x v="2"/>
    <x v="37"/>
    <x v="4"/>
    <x v="8"/>
    <n v="93795"/>
  </r>
  <r>
    <x v="2"/>
    <x v="37"/>
    <x v="4"/>
    <x v="5"/>
    <n v="539"/>
  </r>
  <r>
    <x v="2"/>
    <x v="37"/>
    <x v="1"/>
    <x v="0"/>
    <n v="41220343"/>
  </r>
  <r>
    <x v="2"/>
    <x v="37"/>
    <x v="1"/>
    <x v="1"/>
    <n v="3682715"/>
  </r>
  <r>
    <x v="2"/>
    <x v="37"/>
    <x v="1"/>
    <x v="2"/>
    <n v="31475583"/>
  </r>
  <r>
    <x v="2"/>
    <x v="37"/>
    <x v="1"/>
    <x v="3"/>
    <n v="1474449"/>
  </r>
  <r>
    <x v="2"/>
    <x v="37"/>
    <x v="1"/>
    <x v="7"/>
    <n v="4572587"/>
  </r>
  <r>
    <x v="2"/>
    <x v="37"/>
    <x v="1"/>
    <x v="4"/>
    <n v="9212"/>
  </r>
  <r>
    <x v="2"/>
    <x v="37"/>
    <x v="1"/>
    <x v="6"/>
    <n v="5797"/>
  </r>
  <r>
    <x v="2"/>
    <x v="37"/>
    <x v="2"/>
    <x v="0"/>
    <n v="430725"/>
  </r>
  <r>
    <x v="2"/>
    <x v="37"/>
    <x v="2"/>
    <x v="1"/>
    <n v="19366"/>
  </r>
  <r>
    <x v="2"/>
    <x v="37"/>
    <x v="2"/>
    <x v="2"/>
    <n v="2491"/>
  </r>
  <r>
    <x v="2"/>
    <x v="37"/>
    <x v="2"/>
    <x v="3"/>
    <n v="26747"/>
  </r>
  <r>
    <x v="2"/>
    <x v="37"/>
    <x v="2"/>
    <x v="4"/>
    <n v="1443"/>
  </r>
  <r>
    <x v="2"/>
    <x v="37"/>
    <x v="2"/>
    <x v="6"/>
    <n v="380678"/>
  </r>
  <r>
    <x v="2"/>
    <x v="37"/>
    <x v="5"/>
    <x v="0"/>
    <n v="299540"/>
  </r>
  <r>
    <x v="2"/>
    <x v="37"/>
    <x v="5"/>
    <x v="3"/>
    <n v="26715"/>
  </r>
  <r>
    <x v="2"/>
    <x v="37"/>
    <x v="5"/>
    <x v="6"/>
    <n v="272825"/>
  </r>
  <r>
    <x v="2"/>
    <x v="37"/>
    <x v="3"/>
    <x v="0"/>
    <n v="59971"/>
  </r>
  <r>
    <x v="2"/>
    <x v="37"/>
    <x v="3"/>
    <x v="6"/>
    <n v="59971"/>
  </r>
  <r>
    <x v="2"/>
    <x v="38"/>
    <x v="0"/>
    <x v="0"/>
    <n v="179405645"/>
  </r>
  <r>
    <x v="2"/>
    <x v="38"/>
    <x v="0"/>
    <x v="1"/>
    <n v="109124697"/>
  </r>
  <r>
    <x v="2"/>
    <x v="38"/>
    <x v="0"/>
    <x v="2"/>
    <n v="2577615"/>
  </r>
  <r>
    <x v="2"/>
    <x v="38"/>
    <x v="0"/>
    <x v="3"/>
    <n v="2707834"/>
  </r>
  <r>
    <x v="2"/>
    <x v="38"/>
    <x v="0"/>
    <x v="7"/>
    <n v="60132729"/>
  </r>
  <r>
    <x v="2"/>
    <x v="38"/>
    <x v="0"/>
    <x v="12"/>
    <n v="243730"/>
  </r>
  <r>
    <x v="2"/>
    <x v="38"/>
    <x v="0"/>
    <x v="8"/>
    <n v="1252363"/>
  </r>
  <r>
    <x v="2"/>
    <x v="38"/>
    <x v="0"/>
    <x v="9"/>
    <n v="1011223"/>
  </r>
  <r>
    <x v="2"/>
    <x v="38"/>
    <x v="0"/>
    <x v="4"/>
    <n v="2648000"/>
  </r>
  <r>
    <x v="2"/>
    <x v="38"/>
    <x v="0"/>
    <x v="10"/>
    <n v="-918889"/>
  </r>
  <r>
    <x v="2"/>
    <x v="38"/>
    <x v="0"/>
    <x v="6"/>
    <n v="626343"/>
  </r>
  <r>
    <x v="2"/>
    <x v="38"/>
    <x v="4"/>
    <x v="0"/>
    <n v="1891987"/>
  </r>
  <r>
    <x v="2"/>
    <x v="38"/>
    <x v="4"/>
    <x v="1"/>
    <n v="421496"/>
  </r>
  <r>
    <x v="2"/>
    <x v="38"/>
    <x v="4"/>
    <x v="2"/>
    <n v="442161"/>
  </r>
  <r>
    <x v="2"/>
    <x v="38"/>
    <x v="4"/>
    <x v="3"/>
    <n v="11156"/>
  </r>
  <r>
    <x v="2"/>
    <x v="38"/>
    <x v="4"/>
    <x v="8"/>
    <n v="996447"/>
  </r>
  <r>
    <x v="2"/>
    <x v="38"/>
    <x v="4"/>
    <x v="4"/>
    <n v="20727"/>
  </r>
  <r>
    <x v="2"/>
    <x v="38"/>
    <x v="1"/>
    <x v="0"/>
    <n v="166034292"/>
  </r>
  <r>
    <x v="2"/>
    <x v="38"/>
    <x v="1"/>
    <x v="1"/>
    <n v="102198817"/>
  </r>
  <r>
    <x v="2"/>
    <x v="38"/>
    <x v="1"/>
    <x v="2"/>
    <n v="2135454"/>
  </r>
  <r>
    <x v="2"/>
    <x v="38"/>
    <x v="1"/>
    <x v="3"/>
    <n v="265249"/>
  </r>
  <r>
    <x v="2"/>
    <x v="38"/>
    <x v="1"/>
    <x v="7"/>
    <n v="60132729"/>
  </r>
  <r>
    <x v="2"/>
    <x v="38"/>
    <x v="1"/>
    <x v="4"/>
    <n v="2220932"/>
  </r>
  <r>
    <x v="2"/>
    <x v="38"/>
    <x v="1"/>
    <x v="10"/>
    <n v="-918889"/>
  </r>
  <r>
    <x v="2"/>
    <x v="38"/>
    <x v="2"/>
    <x v="0"/>
    <n v="4776794"/>
  </r>
  <r>
    <x v="2"/>
    <x v="38"/>
    <x v="2"/>
    <x v="1"/>
    <n v="1809453"/>
  </r>
  <r>
    <x v="2"/>
    <x v="38"/>
    <x v="2"/>
    <x v="3"/>
    <n v="1297217"/>
  </r>
  <r>
    <x v="2"/>
    <x v="38"/>
    <x v="2"/>
    <x v="12"/>
    <n v="732"/>
  </r>
  <r>
    <x v="2"/>
    <x v="38"/>
    <x v="2"/>
    <x v="9"/>
    <n v="1009831"/>
  </r>
  <r>
    <x v="2"/>
    <x v="38"/>
    <x v="2"/>
    <x v="4"/>
    <n v="239835"/>
  </r>
  <r>
    <x v="2"/>
    <x v="38"/>
    <x v="2"/>
    <x v="6"/>
    <n v="419726"/>
  </r>
  <r>
    <x v="2"/>
    <x v="38"/>
    <x v="5"/>
    <x v="0"/>
    <n v="6302005"/>
  </r>
  <r>
    <x v="2"/>
    <x v="38"/>
    <x v="5"/>
    <x v="1"/>
    <n v="4684532"/>
  </r>
  <r>
    <x v="2"/>
    <x v="38"/>
    <x v="5"/>
    <x v="3"/>
    <n v="970533"/>
  </r>
  <r>
    <x v="2"/>
    <x v="38"/>
    <x v="5"/>
    <x v="12"/>
    <n v="242998"/>
  </r>
  <r>
    <x v="2"/>
    <x v="38"/>
    <x v="5"/>
    <x v="8"/>
    <n v="40728"/>
  </r>
  <r>
    <x v="2"/>
    <x v="38"/>
    <x v="5"/>
    <x v="9"/>
    <n v="1392"/>
  </r>
  <r>
    <x v="2"/>
    <x v="38"/>
    <x v="5"/>
    <x v="4"/>
    <n v="155205"/>
  </r>
  <r>
    <x v="2"/>
    <x v="38"/>
    <x v="5"/>
    <x v="6"/>
    <n v="206617"/>
  </r>
  <r>
    <x v="2"/>
    <x v="38"/>
    <x v="3"/>
    <x v="0"/>
    <n v="400567"/>
  </r>
  <r>
    <x v="2"/>
    <x v="38"/>
    <x v="3"/>
    <x v="1"/>
    <n v="10399"/>
  </r>
  <r>
    <x v="2"/>
    <x v="38"/>
    <x v="3"/>
    <x v="3"/>
    <n v="163679"/>
  </r>
  <r>
    <x v="2"/>
    <x v="38"/>
    <x v="3"/>
    <x v="8"/>
    <n v="215188"/>
  </r>
  <r>
    <x v="2"/>
    <x v="38"/>
    <x v="3"/>
    <x v="4"/>
    <n v="11301"/>
  </r>
  <r>
    <x v="2"/>
    <x v="39"/>
    <x v="0"/>
    <x v="0"/>
    <n v="4785205"/>
  </r>
  <r>
    <x v="2"/>
    <x v="39"/>
    <x v="0"/>
    <x v="1"/>
    <n v="0"/>
  </r>
  <r>
    <x v="2"/>
    <x v="39"/>
    <x v="0"/>
    <x v="2"/>
    <n v="9946"/>
  </r>
  <r>
    <x v="2"/>
    <x v="39"/>
    <x v="0"/>
    <x v="3"/>
    <n v="4612506"/>
  </r>
  <r>
    <x v="2"/>
    <x v="39"/>
    <x v="0"/>
    <x v="8"/>
    <n v="63834"/>
  </r>
  <r>
    <x v="2"/>
    <x v="39"/>
    <x v="0"/>
    <x v="4"/>
    <n v="98919"/>
  </r>
  <r>
    <x v="2"/>
    <x v="39"/>
    <x v="4"/>
    <x v="0"/>
    <n v="4314938"/>
  </r>
  <r>
    <x v="2"/>
    <x v="39"/>
    <x v="4"/>
    <x v="2"/>
    <n v="9946"/>
  </r>
  <r>
    <x v="2"/>
    <x v="39"/>
    <x v="4"/>
    <x v="3"/>
    <n v="4241013"/>
  </r>
  <r>
    <x v="2"/>
    <x v="39"/>
    <x v="4"/>
    <x v="8"/>
    <n v="63834"/>
  </r>
  <r>
    <x v="2"/>
    <x v="39"/>
    <x v="4"/>
    <x v="4"/>
    <n v="145"/>
  </r>
  <r>
    <x v="2"/>
    <x v="39"/>
    <x v="1"/>
    <x v="0"/>
    <n v="109308"/>
  </r>
  <r>
    <x v="2"/>
    <x v="39"/>
    <x v="1"/>
    <x v="1"/>
    <n v="0"/>
  </r>
  <r>
    <x v="2"/>
    <x v="39"/>
    <x v="1"/>
    <x v="2"/>
    <n v="0"/>
  </r>
  <r>
    <x v="2"/>
    <x v="39"/>
    <x v="1"/>
    <x v="3"/>
    <n v="34593"/>
  </r>
  <r>
    <x v="2"/>
    <x v="39"/>
    <x v="1"/>
    <x v="4"/>
    <n v="74715"/>
  </r>
  <r>
    <x v="2"/>
    <x v="39"/>
    <x v="2"/>
    <x v="0"/>
    <n v="19563"/>
  </r>
  <r>
    <x v="2"/>
    <x v="39"/>
    <x v="2"/>
    <x v="3"/>
    <n v="19563"/>
  </r>
  <r>
    <x v="2"/>
    <x v="39"/>
    <x v="5"/>
    <x v="0"/>
    <n v="291388"/>
  </r>
  <r>
    <x v="2"/>
    <x v="39"/>
    <x v="5"/>
    <x v="3"/>
    <n v="291388"/>
  </r>
  <r>
    <x v="2"/>
    <x v="39"/>
    <x v="3"/>
    <x v="0"/>
    <n v="50008"/>
  </r>
  <r>
    <x v="2"/>
    <x v="39"/>
    <x v="3"/>
    <x v="3"/>
    <n v="25949"/>
  </r>
  <r>
    <x v="2"/>
    <x v="39"/>
    <x v="3"/>
    <x v="4"/>
    <n v="24059"/>
  </r>
  <r>
    <x v="2"/>
    <x v="40"/>
    <x v="0"/>
    <x v="0"/>
    <n v="74170509"/>
  </r>
  <r>
    <x v="2"/>
    <x v="40"/>
    <x v="0"/>
    <x v="1"/>
    <n v="23677865"/>
  </r>
  <r>
    <x v="2"/>
    <x v="40"/>
    <x v="0"/>
    <x v="2"/>
    <n v="3310446"/>
  </r>
  <r>
    <x v="2"/>
    <x v="40"/>
    <x v="0"/>
    <x v="3"/>
    <n v="271179"/>
  </r>
  <r>
    <x v="2"/>
    <x v="40"/>
    <x v="0"/>
    <x v="7"/>
    <n v="45536530"/>
  </r>
  <r>
    <x v="2"/>
    <x v="40"/>
    <x v="0"/>
    <x v="12"/>
    <n v="6027"/>
  </r>
  <r>
    <x v="2"/>
    <x v="40"/>
    <x v="0"/>
    <x v="8"/>
    <n v="63812"/>
  </r>
  <r>
    <x v="2"/>
    <x v="40"/>
    <x v="0"/>
    <x v="9"/>
    <n v="17359"/>
  </r>
  <r>
    <x v="2"/>
    <x v="40"/>
    <x v="0"/>
    <x v="4"/>
    <n v="158187"/>
  </r>
  <r>
    <x v="2"/>
    <x v="40"/>
    <x v="0"/>
    <x v="10"/>
    <n v="-535497"/>
  </r>
  <r>
    <x v="2"/>
    <x v="40"/>
    <x v="0"/>
    <x v="6"/>
    <n v="1664601"/>
  </r>
  <r>
    <x v="2"/>
    <x v="40"/>
    <x v="4"/>
    <x v="0"/>
    <n v="62597"/>
  </r>
  <r>
    <x v="2"/>
    <x v="40"/>
    <x v="4"/>
    <x v="2"/>
    <n v="62597"/>
  </r>
  <r>
    <x v="2"/>
    <x v="40"/>
    <x v="1"/>
    <x v="0"/>
    <n v="71478648"/>
  </r>
  <r>
    <x v="2"/>
    <x v="40"/>
    <x v="1"/>
    <x v="1"/>
    <n v="23013743"/>
  </r>
  <r>
    <x v="2"/>
    <x v="40"/>
    <x v="1"/>
    <x v="2"/>
    <n v="3245473"/>
  </r>
  <r>
    <x v="2"/>
    <x v="40"/>
    <x v="1"/>
    <x v="3"/>
    <n v="150024"/>
  </r>
  <r>
    <x v="2"/>
    <x v="40"/>
    <x v="1"/>
    <x v="7"/>
    <n v="45536530"/>
  </r>
  <r>
    <x v="2"/>
    <x v="40"/>
    <x v="1"/>
    <x v="4"/>
    <n v="68375"/>
  </r>
  <r>
    <x v="2"/>
    <x v="40"/>
    <x v="1"/>
    <x v="10"/>
    <n v="-535497"/>
  </r>
  <r>
    <x v="2"/>
    <x v="40"/>
    <x v="2"/>
    <x v="0"/>
    <n v="2547675"/>
  </r>
  <r>
    <x v="2"/>
    <x v="40"/>
    <x v="2"/>
    <x v="1"/>
    <n v="664122"/>
  </r>
  <r>
    <x v="2"/>
    <x v="40"/>
    <x v="2"/>
    <x v="3"/>
    <n v="100600"/>
  </r>
  <r>
    <x v="2"/>
    <x v="40"/>
    <x v="2"/>
    <x v="12"/>
    <n v="6027"/>
  </r>
  <r>
    <x v="2"/>
    <x v="40"/>
    <x v="2"/>
    <x v="8"/>
    <n v="8219"/>
  </r>
  <r>
    <x v="2"/>
    <x v="40"/>
    <x v="2"/>
    <x v="9"/>
    <n v="17359"/>
  </r>
  <r>
    <x v="2"/>
    <x v="40"/>
    <x v="2"/>
    <x v="4"/>
    <n v="86747"/>
  </r>
  <r>
    <x v="2"/>
    <x v="40"/>
    <x v="2"/>
    <x v="6"/>
    <n v="1664601"/>
  </r>
  <r>
    <x v="2"/>
    <x v="40"/>
    <x v="3"/>
    <x v="0"/>
    <n v="81589"/>
  </r>
  <r>
    <x v="2"/>
    <x v="40"/>
    <x v="3"/>
    <x v="2"/>
    <n v="2376"/>
  </r>
  <r>
    <x v="2"/>
    <x v="40"/>
    <x v="3"/>
    <x v="3"/>
    <n v="20555"/>
  </r>
  <r>
    <x v="2"/>
    <x v="40"/>
    <x v="3"/>
    <x v="8"/>
    <n v="55593"/>
  </r>
  <r>
    <x v="2"/>
    <x v="40"/>
    <x v="3"/>
    <x v="4"/>
    <n v="3065"/>
  </r>
  <r>
    <x v="2"/>
    <x v="41"/>
    <x v="0"/>
    <x v="0"/>
    <n v="6246414"/>
  </r>
  <r>
    <x v="2"/>
    <x v="41"/>
    <x v="0"/>
    <x v="1"/>
    <n v="2626290"/>
  </r>
  <r>
    <x v="2"/>
    <x v="41"/>
    <x v="0"/>
    <x v="2"/>
    <n v="3612010"/>
  </r>
  <r>
    <x v="2"/>
    <x v="41"/>
    <x v="0"/>
    <x v="3"/>
    <n v="642"/>
  </r>
  <r>
    <x v="2"/>
    <x v="41"/>
    <x v="0"/>
    <x v="4"/>
    <n v="7472"/>
  </r>
  <r>
    <x v="2"/>
    <x v="41"/>
    <x v="1"/>
    <x v="0"/>
    <n v="6246414"/>
  </r>
  <r>
    <x v="2"/>
    <x v="41"/>
    <x v="1"/>
    <x v="1"/>
    <n v="2626290"/>
  </r>
  <r>
    <x v="2"/>
    <x v="41"/>
    <x v="1"/>
    <x v="2"/>
    <n v="3612010"/>
  </r>
  <r>
    <x v="2"/>
    <x v="41"/>
    <x v="1"/>
    <x v="3"/>
    <n v="642"/>
  </r>
  <r>
    <x v="2"/>
    <x v="41"/>
    <x v="1"/>
    <x v="4"/>
    <n v="7472"/>
  </r>
  <r>
    <x v="2"/>
    <x v="42"/>
    <x v="0"/>
    <x v="0"/>
    <n v="77748112"/>
  </r>
  <r>
    <x v="2"/>
    <x v="42"/>
    <x v="0"/>
    <x v="1"/>
    <n v="51527665"/>
  </r>
  <r>
    <x v="2"/>
    <x v="42"/>
    <x v="0"/>
    <x v="2"/>
    <n v="10011047"/>
  </r>
  <r>
    <x v="2"/>
    <x v="42"/>
    <x v="0"/>
    <x v="3"/>
    <n v="275511"/>
  </r>
  <r>
    <x v="2"/>
    <x v="42"/>
    <x v="0"/>
    <x v="7"/>
    <n v="15653580"/>
  </r>
  <r>
    <x v="2"/>
    <x v="42"/>
    <x v="0"/>
    <x v="12"/>
    <n v="79537"/>
  </r>
  <r>
    <x v="2"/>
    <x v="42"/>
    <x v="0"/>
    <x v="8"/>
    <n v="54764"/>
  </r>
  <r>
    <x v="2"/>
    <x v="42"/>
    <x v="0"/>
    <x v="9"/>
    <n v="3454"/>
  </r>
  <r>
    <x v="2"/>
    <x v="42"/>
    <x v="0"/>
    <x v="4"/>
    <n v="129598"/>
  </r>
  <r>
    <x v="2"/>
    <x v="42"/>
    <x v="0"/>
    <x v="10"/>
    <n v="-421383"/>
  </r>
  <r>
    <x v="2"/>
    <x v="42"/>
    <x v="0"/>
    <x v="6"/>
    <n v="434339"/>
  </r>
  <r>
    <x v="2"/>
    <x v="42"/>
    <x v="4"/>
    <x v="0"/>
    <n v="15761"/>
  </r>
  <r>
    <x v="2"/>
    <x v="42"/>
    <x v="4"/>
    <x v="8"/>
    <n v="15761"/>
  </r>
  <r>
    <x v="2"/>
    <x v="42"/>
    <x v="1"/>
    <x v="0"/>
    <n v="75396209"/>
  </r>
  <r>
    <x v="2"/>
    <x v="42"/>
    <x v="1"/>
    <x v="1"/>
    <n v="49995747"/>
  </r>
  <r>
    <x v="2"/>
    <x v="42"/>
    <x v="1"/>
    <x v="2"/>
    <n v="10011047"/>
  </r>
  <r>
    <x v="2"/>
    <x v="42"/>
    <x v="1"/>
    <x v="3"/>
    <n v="29936"/>
  </r>
  <r>
    <x v="2"/>
    <x v="42"/>
    <x v="1"/>
    <x v="7"/>
    <n v="15653580"/>
  </r>
  <r>
    <x v="2"/>
    <x v="42"/>
    <x v="1"/>
    <x v="4"/>
    <n v="127282"/>
  </r>
  <r>
    <x v="2"/>
    <x v="42"/>
    <x v="1"/>
    <x v="10"/>
    <n v="-421383"/>
  </r>
  <r>
    <x v="2"/>
    <x v="42"/>
    <x v="2"/>
    <x v="0"/>
    <n v="2234707"/>
  </r>
  <r>
    <x v="2"/>
    <x v="42"/>
    <x v="2"/>
    <x v="1"/>
    <n v="1480817"/>
  </r>
  <r>
    <x v="2"/>
    <x v="42"/>
    <x v="2"/>
    <x v="3"/>
    <n v="234244"/>
  </r>
  <r>
    <x v="2"/>
    <x v="42"/>
    <x v="2"/>
    <x v="12"/>
    <n v="79537"/>
  </r>
  <r>
    <x v="2"/>
    <x v="42"/>
    <x v="2"/>
    <x v="9"/>
    <n v="3454"/>
  </r>
  <r>
    <x v="2"/>
    <x v="42"/>
    <x v="2"/>
    <x v="4"/>
    <n v="2316"/>
  </r>
  <r>
    <x v="2"/>
    <x v="42"/>
    <x v="2"/>
    <x v="6"/>
    <n v="434339"/>
  </r>
  <r>
    <x v="2"/>
    <x v="42"/>
    <x v="3"/>
    <x v="0"/>
    <n v="101435"/>
  </r>
  <r>
    <x v="2"/>
    <x v="42"/>
    <x v="3"/>
    <x v="1"/>
    <n v="51101"/>
  </r>
  <r>
    <x v="2"/>
    <x v="42"/>
    <x v="3"/>
    <x v="3"/>
    <n v="11331"/>
  </r>
  <r>
    <x v="2"/>
    <x v="42"/>
    <x v="3"/>
    <x v="8"/>
    <n v="39003"/>
  </r>
  <r>
    <x v="2"/>
    <x v="43"/>
    <x v="0"/>
    <x v="0"/>
    <n v="290292313"/>
  </r>
  <r>
    <x v="2"/>
    <x v="43"/>
    <x v="0"/>
    <x v="1"/>
    <n v="121395162"/>
  </r>
  <r>
    <x v="2"/>
    <x v="43"/>
    <x v="0"/>
    <x v="2"/>
    <n v="2638164"/>
  </r>
  <r>
    <x v="2"/>
    <x v="43"/>
    <x v="0"/>
    <x v="3"/>
    <n v="134639387"/>
  </r>
  <r>
    <x v="2"/>
    <x v="43"/>
    <x v="0"/>
    <x v="7"/>
    <n v="24496392"/>
  </r>
  <r>
    <x v="2"/>
    <x v="43"/>
    <x v="0"/>
    <x v="12"/>
    <n v="324978"/>
  </r>
  <r>
    <x v="2"/>
    <x v="43"/>
    <x v="0"/>
    <x v="8"/>
    <n v="340652"/>
  </r>
  <r>
    <x v="2"/>
    <x v="43"/>
    <x v="0"/>
    <x v="9"/>
    <n v="3527112"/>
  </r>
  <r>
    <x v="2"/>
    <x v="43"/>
    <x v="0"/>
    <x v="4"/>
    <n v="1628161"/>
  </r>
  <r>
    <x v="2"/>
    <x v="43"/>
    <x v="0"/>
    <x v="13"/>
    <n v="369"/>
  </r>
  <r>
    <x v="2"/>
    <x v="43"/>
    <x v="0"/>
    <x v="6"/>
    <n v="1301936"/>
  </r>
  <r>
    <x v="2"/>
    <x v="43"/>
    <x v="4"/>
    <x v="0"/>
    <n v="23819"/>
  </r>
  <r>
    <x v="2"/>
    <x v="43"/>
    <x v="4"/>
    <x v="8"/>
    <n v="23819"/>
  </r>
  <r>
    <x v="2"/>
    <x v="43"/>
    <x v="1"/>
    <x v="0"/>
    <n v="239964014"/>
  </r>
  <r>
    <x v="2"/>
    <x v="43"/>
    <x v="1"/>
    <x v="1"/>
    <n v="118673068"/>
  </r>
  <r>
    <x v="2"/>
    <x v="43"/>
    <x v="1"/>
    <x v="2"/>
    <n v="2638164"/>
  </r>
  <r>
    <x v="2"/>
    <x v="43"/>
    <x v="1"/>
    <x v="3"/>
    <n v="93621327"/>
  </r>
  <r>
    <x v="2"/>
    <x v="43"/>
    <x v="1"/>
    <x v="7"/>
    <n v="24496392"/>
  </r>
  <r>
    <x v="2"/>
    <x v="43"/>
    <x v="1"/>
    <x v="8"/>
    <n v="281022"/>
  </r>
  <r>
    <x v="2"/>
    <x v="43"/>
    <x v="1"/>
    <x v="4"/>
    <n v="253672"/>
  </r>
  <r>
    <x v="2"/>
    <x v="43"/>
    <x v="1"/>
    <x v="13"/>
    <n v="369"/>
  </r>
  <r>
    <x v="2"/>
    <x v="43"/>
    <x v="2"/>
    <x v="0"/>
    <n v="35391191"/>
  </r>
  <r>
    <x v="2"/>
    <x v="43"/>
    <x v="2"/>
    <x v="1"/>
    <n v="2722094"/>
  </r>
  <r>
    <x v="2"/>
    <x v="43"/>
    <x v="2"/>
    <x v="3"/>
    <n v="26461996"/>
  </r>
  <r>
    <x v="2"/>
    <x v="43"/>
    <x v="2"/>
    <x v="12"/>
    <n v="109583"/>
  </r>
  <r>
    <x v="2"/>
    <x v="43"/>
    <x v="2"/>
    <x v="8"/>
    <n v="32944"/>
  </r>
  <r>
    <x v="2"/>
    <x v="43"/>
    <x v="2"/>
    <x v="9"/>
    <n v="3399061"/>
  </r>
  <r>
    <x v="2"/>
    <x v="43"/>
    <x v="2"/>
    <x v="4"/>
    <n v="1363577"/>
  </r>
  <r>
    <x v="2"/>
    <x v="43"/>
    <x v="2"/>
    <x v="6"/>
    <n v="1301936"/>
  </r>
  <r>
    <x v="2"/>
    <x v="43"/>
    <x v="5"/>
    <x v="0"/>
    <n v="14417113"/>
  </r>
  <r>
    <x v="2"/>
    <x v="43"/>
    <x v="5"/>
    <x v="3"/>
    <n v="14071233"/>
  </r>
  <r>
    <x v="2"/>
    <x v="43"/>
    <x v="5"/>
    <x v="12"/>
    <n v="215395"/>
  </r>
  <r>
    <x v="2"/>
    <x v="43"/>
    <x v="5"/>
    <x v="9"/>
    <n v="128051"/>
  </r>
  <r>
    <x v="2"/>
    <x v="43"/>
    <x v="5"/>
    <x v="4"/>
    <n v="2434"/>
  </r>
  <r>
    <x v="2"/>
    <x v="43"/>
    <x v="3"/>
    <x v="0"/>
    <n v="496176"/>
  </r>
  <r>
    <x v="2"/>
    <x v="43"/>
    <x v="3"/>
    <x v="3"/>
    <n v="484831"/>
  </r>
  <r>
    <x v="2"/>
    <x v="43"/>
    <x v="3"/>
    <x v="8"/>
    <n v="2867"/>
  </r>
  <r>
    <x v="2"/>
    <x v="43"/>
    <x v="3"/>
    <x v="4"/>
    <n v="8478"/>
  </r>
  <r>
    <x v="2"/>
    <x v="44"/>
    <x v="0"/>
    <x v="0"/>
    <n v="3083882204"/>
  </r>
  <r>
    <x v="2"/>
    <x v="44"/>
    <x v="0"/>
    <x v="1"/>
    <n v="1621206039"/>
  </r>
  <r>
    <x v="2"/>
    <x v="44"/>
    <x v="0"/>
    <x v="11"/>
    <n v="16137962"/>
  </r>
  <r>
    <x v="2"/>
    <x v="44"/>
    <x v="0"/>
    <x v="2"/>
    <n v="253088003"/>
  </r>
  <r>
    <x v="2"/>
    <x v="44"/>
    <x v="0"/>
    <x v="3"/>
    <n v="404074372"/>
  </r>
  <r>
    <x v="2"/>
    <x v="44"/>
    <x v="0"/>
    <x v="7"/>
    <n v="618776263"/>
  </r>
  <r>
    <x v="2"/>
    <x v="44"/>
    <x v="0"/>
    <x v="12"/>
    <n v="3719887"/>
  </r>
  <r>
    <x v="2"/>
    <x v="44"/>
    <x v="0"/>
    <x v="8"/>
    <n v="17816035"/>
  </r>
  <r>
    <x v="2"/>
    <x v="44"/>
    <x v="0"/>
    <x v="9"/>
    <n v="13270237"/>
  </r>
  <r>
    <x v="2"/>
    <x v="44"/>
    <x v="0"/>
    <x v="4"/>
    <n v="100154163"/>
  </r>
  <r>
    <x v="2"/>
    <x v="44"/>
    <x v="0"/>
    <x v="10"/>
    <n v="-4176582"/>
  </r>
  <r>
    <x v="2"/>
    <x v="44"/>
    <x v="0"/>
    <x v="13"/>
    <n v="399640"/>
  </r>
  <r>
    <x v="2"/>
    <x v="44"/>
    <x v="0"/>
    <x v="5"/>
    <n v="2887523"/>
  </r>
  <r>
    <x v="2"/>
    <x v="44"/>
    <x v="0"/>
    <x v="6"/>
    <n v="36528662"/>
  </r>
  <r>
    <x v="2"/>
    <x v="44"/>
    <x v="4"/>
    <x v="0"/>
    <n v="45835540"/>
  </r>
  <r>
    <x v="2"/>
    <x v="44"/>
    <x v="4"/>
    <x v="1"/>
    <n v="1165316"/>
  </r>
  <r>
    <x v="2"/>
    <x v="44"/>
    <x v="4"/>
    <x v="11"/>
    <n v="8034153"/>
  </r>
  <r>
    <x v="2"/>
    <x v="44"/>
    <x v="4"/>
    <x v="2"/>
    <n v="6279655"/>
  </r>
  <r>
    <x v="2"/>
    <x v="44"/>
    <x v="4"/>
    <x v="3"/>
    <n v="6999185"/>
  </r>
  <r>
    <x v="2"/>
    <x v="44"/>
    <x v="4"/>
    <x v="8"/>
    <n v="13160123"/>
  </r>
  <r>
    <x v="2"/>
    <x v="44"/>
    <x v="4"/>
    <x v="9"/>
    <n v="3138"/>
  </r>
  <r>
    <x v="2"/>
    <x v="44"/>
    <x v="4"/>
    <x v="4"/>
    <n v="1159790"/>
  </r>
  <r>
    <x v="2"/>
    <x v="44"/>
    <x v="4"/>
    <x v="13"/>
    <n v="396471"/>
  </r>
  <r>
    <x v="2"/>
    <x v="44"/>
    <x v="4"/>
    <x v="5"/>
    <n v="2887215"/>
  </r>
  <r>
    <x v="2"/>
    <x v="44"/>
    <x v="4"/>
    <x v="6"/>
    <n v="5750494"/>
  </r>
  <r>
    <x v="2"/>
    <x v="44"/>
    <x v="1"/>
    <x v="0"/>
    <n v="2797219151"/>
  </r>
  <r>
    <x v="2"/>
    <x v="44"/>
    <x v="1"/>
    <x v="1"/>
    <n v="1575895394"/>
  </r>
  <r>
    <x v="2"/>
    <x v="44"/>
    <x v="1"/>
    <x v="11"/>
    <n v="8103809"/>
  </r>
  <r>
    <x v="2"/>
    <x v="44"/>
    <x v="1"/>
    <x v="2"/>
    <n v="243736029"/>
  </r>
  <r>
    <x v="2"/>
    <x v="44"/>
    <x v="1"/>
    <x v="3"/>
    <n v="263871508"/>
  </r>
  <r>
    <x v="2"/>
    <x v="44"/>
    <x v="1"/>
    <x v="7"/>
    <n v="618776263"/>
  </r>
  <r>
    <x v="2"/>
    <x v="44"/>
    <x v="1"/>
    <x v="8"/>
    <n v="1276458"/>
  </r>
  <r>
    <x v="2"/>
    <x v="44"/>
    <x v="1"/>
    <x v="4"/>
    <n v="88916308"/>
  </r>
  <r>
    <x v="2"/>
    <x v="44"/>
    <x v="1"/>
    <x v="10"/>
    <n v="-4176582"/>
  </r>
  <r>
    <x v="2"/>
    <x v="44"/>
    <x v="1"/>
    <x v="13"/>
    <n v="3169"/>
  </r>
  <r>
    <x v="2"/>
    <x v="44"/>
    <x v="1"/>
    <x v="5"/>
    <n v="308"/>
  </r>
  <r>
    <x v="2"/>
    <x v="44"/>
    <x v="1"/>
    <x v="6"/>
    <n v="816487"/>
  </r>
  <r>
    <x v="2"/>
    <x v="44"/>
    <x v="2"/>
    <x v="0"/>
    <n v="143280469"/>
  </r>
  <r>
    <x v="2"/>
    <x v="44"/>
    <x v="2"/>
    <x v="1"/>
    <n v="22743402"/>
  </r>
  <r>
    <x v="2"/>
    <x v="44"/>
    <x v="2"/>
    <x v="2"/>
    <n v="2949883"/>
  </r>
  <r>
    <x v="2"/>
    <x v="44"/>
    <x v="2"/>
    <x v="3"/>
    <n v="65933032"/>
  </r>
  <r>
    <x v="2"/>
    <x v="44"/>
    <x v="2"/>
    <x v="12"/>
    <n v="3239466"/>
  </r>
  <r>
    <x v="2"/>
    <x v="44"/>
    <x v="2"/>
    <x v="8"/>
    <n v="931544"/>
  </r>
  <r>
    <x v="2"/>
    <x v="44"/>
    <x v="2"/>
    <x v="9"/>
    <n v="11952702"/>
  </r>
  <r>
    <x v="2"/>
    <x v="44"/>
    <x v="2"/>
    <x v="4"/>
    <n v="7614718"/>
  </r>
  <r>
    <x v="2"/>
    <x v="44"/>
    <x v="2"/>
    <x v="6"/>
    <n v="27915722"/>
  </r>
  <r>
    <x v="2"/>
    <x v="44"/>
    <x v="5"/>
    <x v="0"/>
    <n v="91318913"/>
  </r>
  <r>
    <x v="2"/>
    <x v="44"/>
    <x v="5"/>
    <x v="1"/>
    <n v="20653109"/>
  </r>
  <r>
    <x v="2"/>
    <x v="44"/>
    <x v="5"/>
    <x v="3"/>
    <n v="63403429"/>
  </r>
  <r>
    <x v="2"/>
    <x v="44"/>
    <x v="5"/>
    <x v="12"/>
    <n v="479806"/>
  </r>
  <r>
    <x v="2"/>
    <x v="44"/>
    <x v="5"/>
    <x v="8"/>
    <n v="1487304"/>
  </r>
  <r>
    <x v="2"/>
    <x v="44"/>
    <x v="5"/>
    <x v="9"/>
    <n v="1209337"/>
  </r>
  <r>
    <x v="2"/>
    <x v="44"/>
    <x v="5"/>
    <x v="4"/>
    <n v="2161814"/>
  </r>
  <r>
    <x v="2"/>
    <x v="44"/>
    <x v="5"/>
    <x v="6"/>
    <n v="1924114"/>
  </r>
  <r>
    <x v="2"/>
    <x v="44"/>
    <x v="3"/>
    <x v="0"/>
    <n v="6228131"/>
  </r>
  <r>
    <x v="2"/>
    <x v="44"/>
    <x v="3"/>
    <x v="1"/>
    <n v="748818"/>
  </r>
  <r>
    <x v="2"/>
    <x v="44"/>
    <x v="3"/>
    <x v="2"/>
    <n v="122436"/>
  </r>
  <r>
    <x v="2"/>
    <x v="44"/>
    <x v="3"/>
    <x v="3"/>
    <n v="3867218"/>
  </r>
  <r>
    <x v="2"/>
    <x v="44"/>
    <x v="3"/>
    <x v="12"/>
    <n v="615"/>
  </r>
  <r>
    <x v="2"/>
    <x v="44"/>
    <x v="3"/>
    <x v="8"/>
    <n v="960606"/>
  </r>
  <r>
    <x v="2"/>
    <x v="44"/>
    <x v="3"/>
    <x v="9"/>
    <n v="105060"/>
  </r>
  <r>
    <x v="2"/>
    <x v="44"/>
    <x v="3"/>
    <x v="4"/>
    <n v="301533"/>
  </r>
  <r>
    <x v="2"/>
    <x v="44"/>
    <x v="3"/>
    <x v="6"/>
    <n v="121845"/>
  </r>
  <r>
    <x v="2"/>
    <x v="45"/>
    <x v="0"/>
    <x v="0"/>
    <n v="33237139"/>
  </r>
  <r>
    <x v="2"/>
    <x v="45"/>
    <x v="0"/>
    <x v="1"/>
    <n v="31552990"/>
  </r>
  <r>
    <x v="2"/>
    <x v="45"/>
    <x v="0"/>
    <x v="11"/>
    <n v="186369"/>
  </r>
  <r>
    <x v="2"/>
    <x v="45"/>
    <x v="0"/>
    <x v="2"/>
    <n v="602384"/>
  </r>
  <r>
    <x v="2"/>
    <x v="45"/>
    <x v="0"/>
    <x v="3"/>
    <n v="631435"/>
  </r>
  <r>
    <x v="2"/>
    <x v="45"/>
    <x v="0"/>
    <x v="9"/>
    <n v="230326"/>
  </r>
  <r>
    <x v="2"/>
    <x v="45"/>
    <x v="0"/>
    <x v="4"/>
    <n v="33635"/>
  </r>
  <r>
    <x v="2"/>
    <x v="45"/>
    <x v="0"/>
    <x v="10"/>
    <n v="0"/>
  </r>
  <r>
    <x v="2"/>
    <x v="45"/>
    <x v="4"/>
    <x v="0"/>
    <n v="22701"/>
  </r>
  <r>
    <x v="2"/>
    <x v="45"/>
    <x v="4"/>
    <x v="2"/>
    <n v="22701"/>
  </r>
  <r>
    <x v="2"/>
    <x v="45"/>
    <x v="1"/>
    <x v="0"/>
    <n v="32920738"/>
  </r>
  <r>
    <x v="2"/>
    <x v="45"/>
    <x v="1"/>
    <x v="1"/>
    <n v="31543011"/>
  </r>
  <r>
    <x v="2"/>
    <x v="45"/>
    <x v="1"/>
    <x v="11"/>
    <n v="186369"/>
  </r>
  <r>
    <x v="2"/>
    <x v="45"/>
    <x v="1"/>
    <x v="2"/>
    <n v="579683"/>
  </r>
  <r>
    <x v="2"/>
    <x v="45"/>
    <x v="1"/>
    <x v="3"/>
    <n v="578118"/>
  </r>
  <r>
    <x v="2"/>
    <x v="45"/>
    <x v="1"/>
    <x v="4"/>
    <n v="33557"/>
  </r>
  <r>
    <x v="2"/>
    <x v="45"/>
    <x v="1"/>
    <x v="10"/>
    <n v="0"/>
  </r>
  <r>
    <x v="2"/>
    <x v="45"/>
    <x v="2"/>
    <x v="0"/>
    <n v="263372"/>
  </r>
  <r>
    <x v="2"/>
    <x v="45"/>
    <x v="2"/>
    <x v="1"/>
    <n v="9979"/>
  </r>
  <r>
    <x v="2"/>
    <x v="45"/>
    <x v="2"/>
    <x v="3"/>
    <n v="23067"/>
  </r>
  <r>
    <x v="2"/>
    <x v="45"/>
    <x v="2"/>
    <x v="9"/>
    <n v="230326"/>
  </r>
  <r>
    <x v="2"/>
    <x v="45"/>
    <x v="2"/>
    <x v="4"/>
    <n v="0"/>
  </r>
  <r>
    <x v="2"/>
    <x v="45"/>
    <x v="3"/>
    <x v="0"/>
    <n v="30328"/>
  </r>
  <r>
    <x v="2"/>
    <x v="45"/>
    <x v="3"/>
    <x v="3"/>
    <n v="30250"/>
  </r>
  <r>
    <x v="2"/>
    <x v="45"/>
    <x v="3"/>
    <x v="4"/>
    <n v="78"/>
  </r>
  <r>
    <x v="2"/>
    <x v="46"/>
    <x v="0"/>
    <x v="0"/>
    <n v="56352354"/>
  </r>
  <r>
    <x v="2"/>
    <x v="46"/>
    <x v="0"/>
    <x v="1"/>
    <n v="26225034"/>
  </r>
  <r>
    <x v="2"/>
    <x v="46"/>
    <x v="0"/>
    <x v="2"/>
    <n v="1089975"/>
  </r>
  <r>
    <x v="2"/>
    <x v="46"/>
    <x v="0"/>
    <x v="3"/>
    <n v="2475690"/>
  </r>
  <r>
    <x v="2"/>
    <x v="46"/>
    <x v="0"/>
    <x v="7"/>
    <n v="23334340"/>
  </r>
  <r>
    <x v="2"/>
    <x v="46"/>
    <x v="0"/>
    <x v="12"/>
    <n v="484"/>
  </r>
  <r>
    <x v="2"/>
    <x v="46"/>
    <x v="0"/>
    <x v="8"/>
    <n v="759914"/>
  </r>
  <r>
    <x v="2"/>
    <x v="46"/>
    <x v="0"/>
    <x v="4"/>
    <n v="1852865"/>
  </r>
  <r>
    <x v="2"/>
    <x v="46"/>
    <x v="0"/>
    <x v="10"/>
    <n v="-664933"/>
  </r>
  <r>
    <x v="2"/>
    <x v="46"/>
    <x v="0"/>
    <x v="13"/>
    <n v="11"/>
  </r>
  <r>
    <x v="2"/>
    <x v="46"/>
    <x v="0"/>
    <x v="6"/>
    <n v="1278974"/>
  </r>
  <r>
    <x v="2"/>
    <x v="46"/>
    <x v="4"/>
    <x v="0"/>
    <n v="1670272"/>
  </r>
  <r>
    <x v="2"/>
    <x v="46"/>
    <x v="4"/>
    <x v="2"/>
    <n v="53515"/>
  </r>
  <r>
    <x v="2"/>
    <x v="46"/>
    <x v="4"/>
    <x v="3"/>
    <n v="910386"/>
  </r>
  <r>
    <x v="2"/>
    <x v="46"/>
    <x v="4"/>
    <x v="8"/>
    <n v="575322"/>
  </r>
  <r>
    <x v="2"/>
    <x v="46"/>
    <x v="4"/>
    <x v="4"/>
    <n v="131049"/>
  </r>
  <r>
    <x v="2"/>
    <x v="46"/>
    <x v="1"/>
    <x v="0"/>
    <n v="48963593"/>
  </r>
  <r>
    <x v="2"/>
    <x v="46"/>
    <x v="1"/>
    <x v="1"/>
    <n v="22676018"/>
  </r>
  <r>
    <x v="2"/>
    <x v="46"/>
    <x v="1"/>
    <x v="2"/>
    <n v="1017844"/>
  </r>
  <r>
    <x v="2"/>
    <x v="46"/>
    <x v="1"/>
    <x v="3"/>
    <n v="1177489"/>
  </r>
  <r>
    <x v="2"/>
    <x v="46"/>
    <x v="1"/>
    <x v="7"/>
    <n v="23334340"/>
  </r>
  <r>
    <x v="2"/>
    <x v="46"/>
    <x v="1"/>
    <x v="4"/>
    <n v="1422824"/>
  </r>
  <r>
    <x v="2"/>
    <x v="46"/>
    <x v="1"/>
    <x v="10"/>
    <n v="-664933"/>
  </r>
  <r>
    <x v="2"/>
    <x v="46"/>
    <x v="1"/>
    <x v="13"/>
    <n v="11"/>
  </r>
  <r>
    <x v="2"/>
    <x v="46"/>
    <x v="2"/>
    <x v="0"/>
    <n v="2650239"/>
  </r>
  <r>
    <x v="2"/>
    <x v="46"/>
    <x v="2"/>
    <x v="1"/>
    <n v="1065842"/>
  </r>
  <r>
    <x v="2"/>
    <x v="46"/>
    <x v="2"/>
    <x v="2"/>
    <n v="18616"/>
  </r>
  <r>
    <x v="2"/>
    <x v="46"/>
    <x v="2"/>
    <x v="3"/>
    <n v="38049"/>
  </r>
  <r>
    <x v="2"/>
    <x v="46"/>
    <x v="2"/>
    <x v="8"/>
    <n v="2083"/>
  </r>
  <r>
    <x v="2"/>
    <x v="46"/>
    <x v="2"/>
    <x v="4"/>
    <n v="251224"/>
  </r>
  <r>
    <x v="2"/>
    <x v="46"/>
    <x v="2"/>
    <x v="6"/>
    <n v="1274425"/>
  </r>
  <r>
    <x v="2"/>
    <x v="46"/>
    <x v="5"/>
    <x v="0"/>
    <n v="2885741"/>
  </r>
  <r>
    <x v="2"/>
    <x v="46"/>
    <x v="5"/>
    <x v="1"/>
    <n v="2483174"/>
  </r>
  <r>
    <x v="2"/>
    <x v="46"/>
    <x v="5"/>
    <x v="3"/>
    <n v="349766"/>
  </r>
  <r>
    <x v="2"/>
    <x v="46"/>
    <x v="5"/>
    <x v="12"/>
    <n v="484"/>
  </r>
  <r>
    <x v="2"/>
    <x v="46"/>
    <x v="5"/>
    <x v="4"/>
    <n v="47768"/>
  </r>
  <r>
    <x v="2"/>
    <x v="46"/>
    <x v="5"/>
    <x v="6"/>
    <n v="4549"/>
  </r>
  <r>
    <x v="2"/>
    <x v="46"/>
    <x v="3"/>
    <x v="0"/>
    <n v="182509"/>
  </r>
  <r>
    <x v="2"/>
    <x v="46"/>
    <x v="3"/>
    <x v="8"/>
    <n v="182509"/>
  </r>
  <r>
    <x v="2"/>
    <x v="47"/>
    <x v="0"/>
    <x v="0"/>
    <n v="4870142"/>
  </r>
  <r>
    <x v="2"/>
    <x v="47"/>
    <x v="0"/>
    <x v="2"/>
    <n v="921498"/>
  </r>
  <r>
    <x v="2"/>
    <x v="47"/>
    <x v="0"/>
    <x v="3"/>
    <n v="63120"/>
  </r>
  <r>
    <x v="2"/>
    <x v="47"/>
    <x v="0"/>
    <x v="7"/>
    <n v="3734594"/>
  </r>
  <r>
    <x v="2"/>
    <x v="47"/>
    <x v="0"/>
    <x v="4"/>
    <n v="2688"/>
  </r>
  <r>
    <x v="2"/>
    <x v="47"/>
    <x v="0"/>
    <x v="5"/>
    <n v="0"/>
  </r>
  <r>
    <x v="2"/>
    <x v="47"/>
    <x v="0"/>
    <x v="6"/>
    <n v="148242"/>
  </r>
  <r>
    <x v="2"/>
    <x v="47"/>
    <x v="4"/>
    <x v="0"/>
    <n v="131840"/>
  </r>
  <r>
    <x v="2"/>
    <x v="47"/>
    <x v="4"/>
    <x v="2"/>
    <n v="98091"/>
  </r>
  <r>
    <x v="2"/>
    <x v="47"/>
    <x v="4"/>
    <x v="6"/>
    <n v="33749"/>
  </r>
  <r>
    <x v="2"/>
    <x v="47"/>
    <x v="1"/>
    <x v="0"/>
    <n v="4698045"/>
  </r>
  <r>
    <x v="2"/>
    <x v="47"/>
    <x v="1"/>
    <x v="2"/>
    <n v="805858"/>
  </r>
  <r>
    <x v="2"/>
    <x v="47"/>
    <x v="1"/>
    <x v="3"/>
    <n v="63120"/>
  </r>
  <r>
    <x v="2"/>
    <x v="47"/>
    <x v="1"/>
    <x v="7"/>
    <n v="3734594"/>
  </r>
  <r>
    <x v="2"/>
    <x v="47"/>
    <x v="1"/>
    <x v="4"/>
    <n v="2581"/>
  </r>
  <r>
    <x v="2"/>
    <x v="47"/>
    <x v="1"/>
    <x v="5"/>
    <n v="0"/>
  </r>
  <r>
    <x v="2"/>
    <x v="47"/>
    <x v="1"/>
    <x v="6"/>
    <n v="91892"/>
  </r>
  <r>
    <x v="2"/>
    <x v="47"/>
    <x v="2"/>
    <x v="0"/>
    <n v="40257"/>
  </r>
  <r>
    <x v="2"/>
    <x v="47"/>
    <x v="2"/>
    <x v="2"/>
    <n v="17549"/>
  </r>
  <r>
    <x v="2"/>
    <x v="47"/>
    <x v="2"/>
    <x v="4"/>
    <n v="107"/>
  </r>
  <r>
    <x v="2"/>
    <x v="47"/>
    <x v="2"/>
    <x v="6"/>
    <n v="22601"/>
  </r>
  <r>
    <x v="2"/>
    <x v="48"/>
    <x v="0"/>
    <x v="0"/>
    <n v="86482429"/>
  </r>
  <r>
    <x v="2"/>
    <x v="48"/>
    <x v="0"/>
    <x v="1"/>
    <n v="9658148"/>
  </r>
  <r>
    <x v="2"/>
    <x v="48"/>
    <x v="0"/>
    <x v="2"/>
    <n v="68324659"/>
  </r>
  <r>
    <x v="2"/>
    <x v="48"/>
    <x v="0"/>
    <x v="3"/>
    <n v="1273763"/>
  </r>
  <r>
    <x v="2"/>
    <x v="48"/>
    <x v="0"/>
    <x v="7"/>
    <n v="5692379"/>
  </r>
  <r>
    <x v="2"/>
    <x v="48"/>
    <x v="0"/>
    <x v="12"/>
    <n v="1"/>
  </r>
  <r>
    <x v="2"/>
    <x v="48"/>
    <x v="0"/>
    <x v="8"/>
    <n v="172810"/>
  </r>
  <r>
    <x v="2"/>
    <x v="48"/>
    <x v="0"/>
    <x v="9"/>
    <n v="234023"/>
  </r>
  <r>
    <x v="2"/>
    <x v="48"/>
    <x v="0"/>
    <x v="4"/>
    <n v="25745"/>
  </r>
  <r>
    <x v="2"/>
    <x v="48"/>
    <x v="0"/>
    <x v="10"/>
    <n v="0"/>
  </r>
  <r>
    <x v="2"/>
    <x v="48"/>
    <x v="0"/>
    <x v="6"/>
    <n v="1100901"/>
  </r>
  <r>
    <x v="2"/>
    <x v="48"/>
    <x v="4"/>
    <x v="0"/>
    <n v="311951"/>
  </r>
  <r>
    <x v="2"/>
    <x v="48"/>
    <x v="4"/>
    <x v="2"/>
    <n v="139141"/>
  </r>
  <r>
    <x v="2"/>
    <x v="48"/>
    <x v="4"/>
    <x v="8"/>
    <n v="172810"/>
  </r>
  <r>
    <x v="2"/>
    <x v="48"/>
    <x v="1"/>
    <x v="0"/>
    <n v="84114917"/>
  </r>
  <r>
    <x v="2"/>
    <x v="48"/>
    <x v="1"/>
    <x v="1"/>
    <n v="9625252"/>
  </r>
  <r>
    <x v="2"/>
    <x v="48"/>
    <x v="1"/>
    <x v="2"/>
    <n v="67967061"/>
  </r>
  <r>
    <x v="2"/>
    <x v="48"/>
    <x v="1"/>
    <x v="3"/>
    <n v="463951"/>
  </r>
  <r>
    <x v="2"/>
    <x v="48"/>
    <x v="1"/>
    <x v="7"/>
    <n v="5692379"/>
  </r>
  <r>
    <x v="2"/>
    <x v="48"/>
    <x v="1"/>
    <x v="4"/>
    <n v="5624"/>
  </r>
  <r>
    <x v="2"/>
    <x v="48"/>
    <x v="1"/>
    <x v="10"/>
    <n v="0"/>
  </r>
  <r>
    <x v="2"/>
    <x v="48"/>
    <x v="1"/>
    <x v="6"/>
    <n v="360650"/>
  </r>
  <r>
    <x v="2"/>
    <x v="48"/>
    <x v="2"/>
    <x v="0"/>
    <n v="1270461"/>
  </r>
  <r>
    <x v="2"/>
    <x v="48"/>
    <x v="2"/>
    <x v="1"/>
    <n v="19557"/>
  </r>
  <r>
    <x v="2"/>
    <x v="48"/>
    <x v="2"/>
    <x v="2"/>
    <n v="155094"/>
  </r>
  <r>
    <x v="2"/>
    <x v="48"/>
    <x v="2"/>
    <x v="3"/>
    <n v="336501"/>
  </r>
  <r>
    <x v="2"/>
    <x v="48"/>
    <x v="2"/>
    <x v="12"/>
    <n v="1"/>
  </r>
  <r>
    <x v="2"/>
    <x v="48"/>
    <x v="2"/>
    <x v="4"/>
    <n v="19057"/>
  </r>
  <r>
    <x v="2"/>
    <x v="48"/>
    <x v="2"/>
    <x v="6"/>
    <n v="740251"/>
  </r>
  <r>
    <x v="2"/>
    <x v="48"/>
    <x v="5"/>
    <x v="0"/>
    <n v="706236"/>
  </r>
  <r>
    <x v="2"/>
    <x v="48"/>
    <x v="5"/>
    <x v="3"/>
    <n v="471149"/>
  </r>
  <r>
    <x v="2"/>
    <x v="48"/>
    <x v="5"/>
    <x v="9"/>
    <n v="234023"/>
  </r>
  <r>
    <x v="2"/>
    <x v="48"/>
    <x v="5"/>
    <x v="4"/>
    <n v="1064"/>
  </r>
  <r>
    <x v="2"/>
    <x v="48"/>
    <x v="3"/>
    <x v="0"/>
    <n v="78864"/>
  </r>
  <r>
    <x v="2"/>
    <x v="48"/>
    <x v="3"/>
    <x v="1"/>
    <n v="13339"/>
  </r>
  <r>
    <x v="2"/>
    <x v="48"/>
    <x v="3"/>
    <x v="2"/>
    <n v="63363"/>
  </r>
  <r>
    <x v="2"/>
    <x v="48"/>
    <x v="3"/>
    <x v="3"/>
    <n v="2162"/>
  </r>
  <r>
    <x v="2"/>
    <x v="49"/>
    <x v="0"/>
    <x v="0"/>
    <n v="48893401"/>
  </r>
  <r>
    <x v="2"/>
    <x v="49"/>
    <x v="0"/>
    <x v="1"/>
    <n v="33833943"/>
  </r>
  <r>
    <x v="2"/>
    <x v="49"/>
    <x v="0"/>
    <x v="2"/>
    <n v="2401605"/>
  </r>
  <r>
    <x v="2"/>
    <x v="49"/>
    <x v="0"/>
    <x v="3"/>
    <n v="379591"/>
  </r>
  <r>
    <x v="2"/>
    <x v="49"/>
    <x v="0"/>
    <x v="7"/>
    <n v="11207185"/>
  </r>
  <r>
    <x v="2"/>
    <x v="49"/>
    <x v="0"/>
    <x v="8"/>
    <n v="162325"/>
  </r>
  <r>
    <x v="2"/>
    <x v="49"/>
    <x v="0"/>
    <x v="4"/>
    <n v="155249"/>
  </r>
  <r>
    <x v="2"/>
    <x v="49"/>
    <x v="0"/>
    <x v="5"/>
    <n v="0"/>
  </r>
  <r>
    <x v="2"/>
    <x v="49"/>
    <x v="0"/>
    <x v="6"/>
    <n v="753503"/>
  </r>
  <r>
    <x v="2"/>
    <x v="49"/>
    <x v="4"/>
    <x v="0"/>
    <n v="127008"/>
  </r>
  <r>
    <x v="2"/>
    <x v="49"/>
    <x v="4"/>
    <x v="2"/>
    <n v="10563"/>
  </r>
  <r>
    <x v="2"/>
    <x v="49"/>
    <x v="4"/>
    <x v="8"/>
    <n v="116445"/>
  </r>
  <r>
    <x v="2"/>
    <x v="49"/>
    <x v="1"/>
    <x v="0"/>
    <n v="46463756"/>
  </r>
  <r>
    <x v="2"/>
    <x v="49"/>
    <x v="1"/>
    <x v="1"/>
    <n v="32740540"/>
  </r>
  <r>
    <x v="2"/>
    <x v="49"/>
    <x v="1"/>
    <x v="2"/>
    <n v="2123353"/>
  </r>
  <r>
    <x v="2"/>
    <x v="49"/>
    <x v="1"/>
    <x v="3"/>
    <n v="188839"/>
  </r>
  <r>
    <x v="2"/>
    <x v="49"/>
    <x v="1"/>
    <x v="7"/>
    <n v="11207185"/>
  </r>
  <r>
    <x v="2"/>
    <x v="49"/>
    <x v="1"/>
    <x v="8"/>
    <n v="16383"/>
  </r>
  <r>
    <x v="2"/>
    <x v="49"/>
    <x v="1"/>
    <x v="4"/>
    <n v="54332"/>
  </r>
  <r>
    <x v="2"/>
    <x v="49"/>
    <x v="1"/>
    <x v="5"/>
    <n v="0"/>
  </r>
  <r>
    <x v="2"/>
    <x v="49"/>
    <x v="1"/>
    <x v="6"/>
    <n v="133124"/>
  </r>
  <r>
    <x v="2"/>
    <x v="49"/>
    <x v="2"/>
    <x v="0"/>
    <n v="2259699"/>
  </r>
  <r>
    <x v="2"/>
    <x v="49"/>
    <x v="2"/>
    <x v="1"/>
    <n v="1075647"/>
  </r>
  <r>
    <x v="2"/>
    <x v="49"/>
    <x v="2"/>
    <x v="2"/>
    <n v="256272"/>
  </r>
  <r>
    <x v="2"/>
    <x v="49"/>
    <x v="2"/>
    <x v="3"/>
    <n v="183708"/>
  </r>
  <r>
    <x v="2"/>
    <x v="49"/>
    <x v="2"/>
    <x v="8"/>
    <n v="23737"/>
  </r>
  <r>
    <x v="2"/>
    <x v="49"/>
    <x v="2"/>
    <x v="4"/>
    <n v="100883"/>
  </r>
  <r>
    <x v="2"/>
    <x v="49"/>
    <x v="2"/>
    <x v="6"/>
    <n v="619452"/>
  </r>
  <r>
    <x v="2"/>
    <x v="49"/>
    <x v="5"/>
    <x v="0"/>
    <n v="22651"/>
  </r>
  <r>
    <x v="2"/>
    <x v="49"/>
    <x v="5"/>
    <x v="1"/>
    <n v="15077"/>
  </r>
  <r>
    <x v="2"/>
    <x v="49"/>
    <x v="5"/>
    <x v="3"/>
    <n v="7014"/>
  </r>
  <r>
    <x v="2"/>
    <x v="49"/>
    <x v="5"/>
    <x v="4"/>
    <n v="34"/>
  </r>
  <r>
    <x v="2"/>
    <x v="49"/>
    <x v="5"/>
    <x v="6"/>
    <n v="526"/>
  </r>
  <r>
    <x v="2"/>
    <x v="49"/>
    <x v="3"/>
    <x v="0"/>
    <n v="20287"/>
  </r>
  <r>
    <x v="2"/>
    <x v="49"/>
    <x v="3"/>
    <x v="1"/>
    <n v="2679"/>
  </r>
  <r>
    <x v="2"/>
    <x v="49"/>
    <x v="3"/>
    <x v="2"/>
    <n v="11417"/>
  </r>
  <r>
    <x v="2"/>
    <x v="49"/>
    <x v="3"/>
    <x v="3"/>
    <n v="30"/>
  </r>
  <r>
    <x v="2"/>
    <x v="49"/>
    <x v="3"/>
    <x v="8"/>
    <n v="5760"/>
  </r>
  <r>
    <x v="2"/>
    <x v="49"/>
    <x v="3"/>
    <x v="6"/>
    <n v="401"/>
  </r>
  <r>
    <x v="2"/>
    <x v="50"/>
    <x v="0"/>
    <x v="0"/>
    <n v="75159914"/>
  </r>
  <r>
    <x v="2"/>
    <x v="50"/>
    <x v="0"/>
    <x v="1"/>
    <n v="73352552"/>
  </r>
  <r>
    <x v="2"/>
    <x v="50"/>
    <x v="0"/>
    <x v="2"/>
    <n v="1271063"/>
  </r>
  <r>
    <x v="2"/>
    <x v="50"/>
    <x v="0"/>
    <x v="3"/>
    <n v="120856"/>
  </r>
  <r>
    <x v="2"/>
    <x v="50"/>
    <x v="0"/>
    <x v="12"/>
    <n v="50"/>
  </r>
  <r>
    <x v="2"/>
    <x v="50"/>
    <x v="0"/>
    <x v="9"/>
    <n v="174182"/>
  </r>
  <r>
    <x v="2"/>
    <x v="50"/>
    <x v="0"/>
    <x v="4"/>
    <n v="241211"/>
  </r>
  <r>
    <x v="2"/>
    <x v="50"/>
    <x v="4"/>
    <x v="0"/>
    <n v="567918"/>
  </r>
  <r>
    <x v="2"/>
    <x v="50"/>
    <x v="4"/>
    <x v="1"/>
    <n v="285008"/>
  </r>
  <r>
    <x v="2"/>
    <x v="50"/>
    <x v="4"/>
    <x v="2"/>
    <n v="270235"/>
  </r>
  <r>
    <x v="2"/>
    <x v="50"/>
    <x v="4"/>
    <x v="3"/>
    <n v="3967"/>
  </r>
  <r>
    <x v="2"/>
    <x v="50"/>
    <x v="4"/>
    <x v="4"/>
    <n v="8708"/>
  </r>
  <r>
    <x v="2"/>
    <x v="50"/>
    <x v="1"/>
    <x v="0"/>
    <n v="72333924"/>
  </r>
  <r>
    <x v="2"/>
    <x v="50"/>
    <x v="1"/>
    <x v="1"/>
    <n v="71708390"/>
  </r>
  <r>
    <x v="2"/>
    <x v="50"/>
    <x v="1"/>
    <x v="2"/>
    <n v="422620"/>
  </r>
  <r>
    <x v="2"/>
    <x v="50"/>
    <x v="1"/>
    <x v="3"/>
    <n v="20878"/>
  </r>
  <r>
    <x v="2"/>
    <x v="50"/>
    <x v="1"/>
    <x v="4"/>
    <n v="182036"/>
  </r>
  <r>
    <x v="2"/>
    <x v="50"/>
    <x v="2"/>
    <x v="0"/>
    <n v="1904106"/>
  </r>
  <r>
    <x v="2"/>
    <x v="50"/>
    <x v="2"/>
    <x v="1"/>
    <n v="1028487"/>
  </r>
  <r>
    <x v="2"/>
    <x v="50"/>
    <x v="2"/>
    <x v="2"/>
    <n v="578208"/>
  </r>
  <r>
    <x v="2"/>
    <x v="50"/>
    <x v="2"/>
    <x v="3"/>
    <n v="72712"/>
  </r>
  <r>
    <x v="2"/>
    <x v="50"/>
    <x v="2"/>
    <x v="12"/>
    <n v="50"/>
  </r>
  <r>
    <x v="2"/>
    <x v="50"/>
    <x v="2"/>
    <x v="9"/>
    <n v="174182"/>
  </r>
  <r>
    <x v="2"/>
    <x v="50"/>
    <x v="2"/>
    <x v="4"/>
    <n v="50467"/>
  </r>
  <r>
    <x v="2"/>
    <x v="50"/>
    <x v="5"/>
    <x v="0"/>
    <n v="353966"/>
  </r>
  <r>
    <x v="2"/>
    <x v="50"/>
    <x v="5"/>
    <x v="1"/>
    <n v="330667"/>
  </r>
  <r>
    <x v="2"/>
    <x v="50"/>
    <x v="5"/>
    <x v="3"/>
    <n v="23299"/>
  </r>
  <r>
    <x v="2"/>
    <x v="51"/>
    <x v="0"/>
    <x v="0"/>
    <n v="42473894"/>
  </r>
  <r>
    <x v="2"/>
    <x v="51"/>
    <x v="0"/>
    <x v="1"/>
    <n v="41380784"/>
  </r>
  <r>
    <x v="2"/>
    <x v="51"/>
    <x v="0"/>
    <x v="2"/>
    <n v="635640"/>
  </r>
  <r>
    <x v="2"/>
    <x v="51"/>
    <x v="0"/>
    <x v="3"/>
    <n v="341257"/>
  </r>
  <r>
    <x v="2"/>
    <x v="51"/>
    <x v="0"/>
    <x v="12"/>
    <n v="45396"/>
  </r>
  <r>
    <x v="2"/>
    <x v="51"/>
    <x v="0"/>
    <x v="9"/>
    <n v="8642"/>
  </r>
  <r>
    <x v="2"/>
    <x v="51"/>
    <x v="0"/>
    <x v="4"/>
    <n v="58483"/>
  </r>
  <r>
    <x v="2"/>
    <x v="51"/>
    <x v="0"/>
    <x v="6"/>
    <n v="3692"/>
  </r>
  <r>
    <x v="2"/>
    <x v="51"/>
    <x v="1"/>
    <x v="0"/>
    <n v="41852352"/>
  </r>
  <r>
    <x v="2"/>
    <x v="51"/>
    <x v="1"/>
    <x v="1"/>
    <n v="41153537"/>
  </r>
  <r>
    <x v="2"/>
    <x v="51"/>
    <x v="1"/>
    <x v="2"/>
    <n v="635640"/>
  </r>
  <r>
    <x v="2"/>
    <x v="51"/>
    <x v="1"/>
    <x v="3"/>
    <n v="8336"/>
  </r>
  <r>
    <x v="2"/>
    <x v="51"/>
    <x v="1"/>
    <x v="4"/>
    <n v="54839"/>
  </r>
  <r>
    <x v="2"/>
    <x v="51"/>
    <x v="2"/>
    <x v="0"/>
    <n v="621542"/>
  </r>
  <r>
    <x v="2"/>
    <x v="51"/>
    <x v="2"/>
    <x v="1"/>
    <n v="227247"/>
  </r>
  <r>
    <x v="2"/>
    <x v="51"/>
    <x v="2"/>
    <x v="3"/>
    <n v="332921"/>
  </r>
  <r>
    <x v="2"/>
    <x v="51"/>
    <x v="2"/>
    <x v="12"/>
    <n v="45396"/>
  </r>
  <r>
    <x v="2"/>
    <x v="51"/>
    <x v="2"/>
    <x v="9"/>
    <n v="8642"/>
  </r>
  <r>
    <x v="2"/>
    <x v="51"/>
    <x v="2"/>
    <x v="4"/>
    <n v="3644"/>
  </r>
  <r>
    <x v="2"/>
    <x v="51"/>
    <x v="2"/>
    <x v="6"/>
    <n v="3692"/>
  </r>
  <r>
    <x v="3"/>
    <x v="0"/>
    <x v="0"/>
    <x v="0"/>
    <n v="5721277"/>
  </r>
  <r>
    <x v="3"/>
    <x v="0"/>
    <x v="0"/>
    <x v="1"/>
    <n v="533123"/>
  </r>
  <r>
    <x v="3"/>
    <x v="0"/>
    <x v="0"/>
    <x v="2"/>
    <n v="1302992"/>
  </r>
  <r>
    <x v="3"/>
    <x v="0"/>
    <x v="0"/>
    <x v="3"/>
    <n v="3191814"/>
  </r>
  <r>
    <x v="3"/>
    <x v="0"/>
    <x v="0"/>
    <x v="8"/>
    <n v="15422"/>
  </r>
  <r>
    <x v="3"/>
    <x v="0"/>
    <x v="0"/>
    <x v="4"/>
    <n v="587422"/>
  </r>
  <r>
    <x v="3"/>
    <x v="0"/>
    <x v="0"/>
    <x v="5"/>
    <n v="0"/>
  </r>
  <r>
    <x v="3"/>
    <x v="0"/>
    <x v="0"/>
    <x v="6"/>
    <n v="90504"/>
  </r>
  <r>
    <x v="3"/>
    <x v="0"/>
    <x v="1"/>
    <x v="0"/>
    <n v="4581047"/>
  </r>
  <r>
    <x v="3"/>
    <x v="0"/>
    <x v="1"/>
    <x v="1"/>
    <n v="322564"/>
  </r>
  <r>
    <x v="3"/>
    <x v="0"/>
    <x v="1"/>
    <x v="2"/>
    <n v="1302992"/>
  </r>
  <r>
    <x v="3"/>
    <x v="0"/>
    <x v="1"/>
    <x v="3"/>
    <n v="2496949"/>
  </r>
  <r>
    <x v="3"/>
    <x v="0"/>
    <x v="1"/>
    <x v="4"/>
    <n v="458542"/>
  </r>
  <r>
    <x v="3"/>
    <x v="0"/>
    <x v="1"/>
    <x v="5"/>
    <n v="0"/>
  </r>
  <r>
    <x v="3"/>
    <x v="0"/>
    <x v="2"/>
    <x v="0"/>
    <n v="928717"/>
  </r>
  <r>
    <x v="3"/>
    <x v="0"/>
    <x v="2"/>
    <x v="3"/>
    <n v="694865"/>
  </r>
  <r>
    <x v="3"/>
    <x v="0"/>
    <x v="2"/>
    <x v="8"/>
    <n v="15422"/>
  </r>
  <r>
    <x v="3"/>
    <x v="0"/>
    <x v="2"/>
    <x v="4"/>
    <n v="127926"/>
  </r>
  <r>
    <x v="3"/>
    <x v="0"/>
    <x v="2"/>
    <x v="6"/>
    <n v="90504"/>
  </r>
  <r>
    <x v="3"/>
    <x v="0"/>
    <x v="3"/>
    <x v="0"/>
    <n v="211513"/>
  </r>
  <r>
    <x v="3"/>
    <x v="0"/>
    <x v="3"/>
    <x v="1"/>
    <n v="210559"/>
  </r>
  <r>
    <x v="3"/>
    <x v="0"/>
    <x v="3"/>
    <x v="4"/>
    <n v="954"/>
  </r>
  <r>
    <x v="3"/>
    <x v="1"/>
    <x v="0"/>
    <x v="0"/>
    <n v="99336996"/>
  </r>
  <r>
    <x v="3"/>
    <x v="1"/>
    <x v="0"/>
    <x v="1"/>
    <n v="67336321"/>
  </r>
  <r>
    <x v="3"/>
    <x v="1"/>
    <x v="0"/>
    <x v="2"/>
    <n v="9034210"/>
  </r>
  <r>
    <x v="3"/>
    <x v="1"/>
    <x v="0"/>
    <x v="3"/>
    <n v="1260978"/>
  </r>
  <r>
    <x v="3"/>
    <x v="1"/>
    <x v="0"/>
    <x v="7"/>
    <n v="17823325"/>
  </r>
  <r>
    <x v="3"/>
    <x v="1"/>
    <x v="0"/>
    <x v="8"/>
    <n v="2383"/>
  </r>
  <r>
    <x v="3"/>
    <x v="1"/>
    <x v="0"/>
    <x v="9"/>
    <n v="338105"/>
  </r>
  <r>
    <x v="3"/>
    <x v="1"/>
    <x v="0"/>
    <x v="4"/>
    <n v="192944"/>
  </r>
  <r>
    <x v="3"/>
    <x v="1"/>
    <x v="0"/>
    <x v="6"/>
    <n v="3348730"/>
  </r>
  <r>
    <x v="3"/>
    <x v="1"/>
    <x v="4"/>
    <x v="0"/>
    <n v="10989"/>
  </r>
  <r>
    <x v="3"/>
    <x v="1"/>
    <x v="4"/>
    <x v="3"/>
    <n v="4791"/>
  </r>
  <r>
    <x v="3"/>
    <x v="1"/>
    <x v="4"/>
    <x v="8"/>
    <n v="2383"/>
  </r>
  <r>
    <x v="3"/>
    <x v="1"/>
    <x v="4"/>
    <x v="6"/>
    <n v="3815"/>
  </r>
  <r>
    <x v="3"/>
    <x v="1"/>
    <x v="1"/>
    <x v="0"/>
    <n v="94123557"/>
  </r>
  <r>
    <x v="3"/>
    <x v="1"/>
    <x v="1"/>
    <x v="1"/>
    <n v="66758044"/>
  </r>
  <r>
    <x v="3"/>
    <x v="1"/>
    <x v="1"/>
    <x v="2"/>
    <n v="9034210"/>
  </r>
  <r>
    <x v="3"/>
    <x v="1"/>
    <x v="1"/>
    <x v="3"/>
    <n v="435761"/>
  </r>
  <r>
    <x v="3"/>
    <x v="1"/>
    <x v="1"/>
    <x v="7"/>
    <n v="17823325"/>
  </r>
  <r>
    <x v="3"/>
    <x v="1"/>
    <x v="1"/>
    <x v="4"/>
    <n v="72217"/>
  </r>
  <r>
    <x v="3"/>
    <x v="1"/>
    <x v="2"/>
    <x v="0"/>
    <n v="4414607"/>
  </r>
  <r>
    <x v="3"/>
    <x v="1"/>
    <x v="2"/>
    <x v="1"/>
    <n v="516677"/>
  </r>
  <r>
    <x v="3"/>
    <x v="1"/>
    <x v="2"/>
    <x v="3"/>
    <n v="780497"/>
  </r>
  <r>
    <x v="3"/>
    <x v="1"/>
    <x v="2"/>
    <x v="9"/>
    <n v="338105"/>
  </r>
  <r>
    <x v="3"/>
    <x v="1"/>
    <x v="2"/>
    <x v="4"/>
    <n v="120727"/>
  </r>
  <r>
    <x v="3"/>
    <x v="1"/>
    <x v="2"/>
    <x v="6"/>
    <n v="2658601"/>
  </r>
  <r>
    <x v="3"/>
    <x v="1"/>
    <x v="5"/>
    <x v="0"/>
    <n v="787843"/>
  </r>
  <r>
    <x v="3"/>
    <x v="1"/>
    <x v="5"/>
    <x v="1"/>
    <n v="61600"/>
  </r>
  <r>
    <x v="3"/>
    <x v="1"/>
    <x v="5"/>
    <x v="3"/>
    <n v="39929"/>
  </r>
  <r>
    <x v="3"/>
    <x v="1"/>
    <x v="5"/>
    <x v="6"/>
    <n v="686314"/>
  </r>
  <r>
    <x v="3"/>
    <x v="2"/>
    <x v="0"/>
    <x v="0"/>
    <n v="40498654"/>
  </r>
  <r>
    <x v="3"/>
    <x v="2"/>
    <x v="0"/>
    <x v="1"/>
    <n v="18091528"/>
  </r>
  <r>
    <x v="3"/>
    <x v="2"/>
    <x v="0"/>
    <x v="2"/>
    <n v="4509292"/>
  </r>
  <r>
    <x v="3"/>
    <x v="2"/>
    <x v="0"/>
    <x v="3"/>
    <n v="2703261"/>
  </r>
  <r>
    <x v="3"/>
    <x v="2"/>
    <x v="0"/>
    <x v="7"/>
    <n v="13521676"/>
  </r>
  <r>
    <x v="3"/>
    <x v="2"/>
    <x v="0"/>
    <x v="8"/>
    <n v="29607"/>
  </r>
  <r>
    <x v="3"/>
    <x v="2"/>
    <x v="0"/>
    <x v="4"/>
    <n v="73127"/>
  </r>
  <r>
    <x v="3"/>
    <x v="2"/>
    <x v="0"/>
    <x v="10"/>
    <n v="0"/>
  </r>
  <r>
    <x v="3"/>
    <x v="2"/>
    <x v="0"/>
    <x v="6"/>
    <n v="1570163"/>
  </r>
  <r>
    <x v="3"/>
    <x v="2"/>
    <x v="4"/>
    <x v="0"/>
    <n v="1534"/>
  </r>
  <r>
    <x v="3"/>
    <x v="2"/>
    <x v="4"/>
    <x v="2"/>
    <n v="1534"/>
  </r>
  <r>
    <x v="3"/>
    <x v="2"/>
    <x v="1"/>
    <x v="0"/>
    <n v="38049072"/>
  </r>
  <r>
    <x v="3"/>
    <x v="2"/>
    <x v="1"/>
    <x v="1"/>
    <n v="18025615"/>
  </r>
  <r>
    <x v="3"/>
    <x v="2"/>
    <x v="1"/>
    <x v="2"/>
    <n v="4507758"/>
  </r>
  <r>
    <x v="3"/>
    <x v="2"/>
    <x v="1"/>
    <x v="3"/>
    <n v="1928399"/>
  </r>
  <r>
    <x v="3"/>
    <x v="2"/>
    <x v="1"/>
    <x v="7"/>
    <n v="13521676"/>
  </r>
  <r>
    <x v="3"/>
    <x v="2"/>
    <x v="1"/>
    <x v="4"/>
    <n v="65624"/>
  </r>
  <r>
    <x v="3"/>
    <x v="2"/>
    <x v="1"/>
    <x v="10"/>
    <n v="0"/>
  </r>
  <r>
    <x v="3"/>
    <x v="2"/>
    <x v="2"/>
    <x v="0"/>
    <n v="2399385"/>
  </r>
  <r>
    <x v="3"/>
    <x v="2"/>
    <x v="2"/>
    <x v="1"/>
    <n v="65913"/>
  </r>
  <r>
    <x v="3"/>
    <x v="2"/>
    <x v="2"/>
    <x v="3"/>
    <n v="734643"/>
  </r>
  <r>
    <x v="3"/>
    <x v="2"/>
    <x v="2"/>
    <x v="8"/>
    <n v="24182"/>
  </r>
  <r>
    <x v="3"/>
    <x v="2"/>
    <x v="2"/>
    <x v="4"/>
    <n v="4484"/>
  </r>
  <r>
    <x v="3"/>
    <x v="2"/>
    <x v="2"/>
    <x v="6"/>
    <n v="1570163"/>
  </r>
  <r>
    <x v="3"/>
    <x v="2"/>
    <x v="3"/>
    <x v="0"/>
    <n v="48663"/>
  </r>
  <r>
    <x v="3"/>
    <x v="2"/>
    <x v="3"/>
    <x v="3"/>
    <n v="40219"/>
  </r>
  <r>
    <x v="3"/>
    <x v="2"/>
    <x v="3"/>
    <x v="8"/>
    <n v="5425"/>
  </r>
  <r>
    <x v="3"/>
    <x v="2"/>
    <x v="3"/>
    <x v="4"/>
    <n v="3019"/>
  </r>
  <r>
    <x v="3"/>
    <x v="3"/>
    <x v="0"/>
    <x v="0"/>
    <n v="68468986"/>
  </r>
  <r>
    <x v="3"/>
    <x v="3"/>
    <x v="0"/>
    <x v="1"/>
    <n v="37272195"/>
  </r>
  <r>
    <x v="3"/>
    <x v="3"/>
    <x v="0"/>
    <x v="2"/>
    <n v="6697088"/>
  </r>
  <r>
    <x v="3"/>
    <x v="3"/>
    <x v="0"/>
    <x v="3"/>
    <n v="1936549"/>
  </r>
  <r>
    <x v="3"/>
    <x v="3"/>
    <x v="0"/>
    <x v="7"/>
    <n v="22048880"/>
  </r>
  <r>
    <x v="3"/>
    <x v="3"/>
    <x v="0"/>
    <x v="4"/>
    <n v="85442"/>
  </r>
  <r>
    <x v="3"/>
    <x v="3"/>
    <x v="0"/>
    <x v="10"/>
    <n v="325983"/>
  </r>
  <r>
    <x v="3"/>
    <x v="3"/>
    <x v="0"/>
    <x v="6"/>
    <n v="102849"/>
  </r>
  <r>
    <x v="3"/>
    <x v="3"/>
    <x v="1"/>
    <x v="0"/>
    <n v="68025039"/>
  </r>
  <r>
    <x v="3"/>
    <x v="3"/>
    <x v="1"/>
    <x v="1"/>
    <n v="37020817"/>
  </r>
  <r>
    <x v="3"/>
    <x v="3"/>
    <x v="1"/>
    <x v="2"/>
    <n v="6697088"/>
  </r>
  <r>
    <x v="3"/>
    <x v="3"/>
    <x v="1"/>
    <x v="3"/>
    <n v="1872396"/>
  </r>
  <r>
    <x v="3"/>
    <x v="3"/>
    <x v="1"/>
    <x v="7"/>
    <n v="22048880"/>
  </r>
  <r>
    <x v="3"/>
    <x v="3"/>
    <x v="1"/>
    <x v="4"/>
    <n v="59875"/>
  </r>
  <r>
    <x v="3"/>
    <x v="3"/>
    <x v="1"/>
    <x v="10"/>
    <n v="325983"/>
  </r>
  <r>
    <x v="3"/>
    <x v="3"/>
    <x v="2"/>
    <x v="0"/>
    <n v="412657"/>
  </r>
  <r>
    <x v="3"/>
    <x v="3"/>
    <x v="2"/>
    <x v="1"/>
    <n v="251378"/>
  </r>
  <r>
    <x v="3"/>
    <x v="3"/>
    <x v="2"/>
    <x v="3"/>
    <n v="33703"/>
  </r>
  <r>
    <x v="3"/>
    <x v="3"/>
    <x v="2"/>
    <x v="4"/>
    <n v="24727"/>
  </r>
  <r>
    <x v="3"/>
    <x v="3"/>
    <x v="2"/>
    <x v="6"/>
    <n v="102849"/>
  </r>
  <r>
    <x v="3"/>
    <x v="3"/>
    <x v="3"/>
    <x v="0"/>
    <n v="31290"/>
  </r>
  <r>
    <x v="3"/>
    <x v="3"/>
    <x v="3"/>
    <x v="3"/>
    <n v="30450"/>
  </r>
  <r>
    <x v="3"/>
    <x v="3"/>
    <x v="3"/>
    <x v="4"/>
    <n v="840"/>
  </r>
  <r>
    <x v="3"/>
    <x v="4"/>
    <x v="0"/>
    <x v="0"/>
    <n v="186990642"/>
  </r>
  <r>
    <x v="3"/>
    <x v="4"/>
    <x v="0"/>
    <x v="1"/>
    <n v="3129951"/>
  </r>
  <r>
    <x v="3"/>
    <x v="4"/>
    <x v="0"/>
    <x v="11"/>
    <n v="14948113"/>
  </r>
  <r>
    <x v="3"/>
    <x v="4"/>
    <x v="0"/>
    <x v="2"/>
    <n v="40492526"/>
  </r>
  <r>
    <x v="3"/>
    <x v="4"/>
    <x v="0"/>
    <x v="3"/>
    <n v="79644169"/>
  </r>
  <r>
    <x v="3"/>
    <x v="4"/>
    <x v="0"/>
    <x v="7"/>
    <n v="31580692"/>
  </r>
  <r>
    <x v="3"/>
    <x v="4"/>
    <x v="0"/>
    <x v="12"/>
    <n v="11423"/>
  </r>
  <r>
    <x v="3"/>
    <x v="4"/>
    <x v="0"/>
    <x v="8"/>
    <n v="2891154"/>
  </r>
  <r>
    <x v="3"/>
    <x v="4"/>
    <x v="0"/>
    <x v="9"/>
    <n v="3097462"/>
  </r>
  <r>
    <x v="3"/>
    <x v="4"/>
    <x v="0"/>
    <x v="4"/>
    <n v="3601682"/>
  </r>
  <r>
    <x v="3"/>
    <x v="4"/>
    <x v="0"/>
    <x v="10"/>
    <n v="282924"/>
  </r>
  <r>
    <x v="3"/>
    <x v="4"/>
    <x v="0"/>
    <x v="13"/>
    <n v="462078"/>
  </r>
  <r>
    <x v="3"/>
    <x v="4"/>
    <x v="0"/>
    <x v="5"/>
    <n v="2983640"/>
  </r>
  <r>
    <x v="3"/>
    <x v="4"/>
    <x v="0"/>
    <x v="6"/>
    <n v="3864828"/>
  </r>
  <r>
    <x v="3"/>
    <x v="4"/>
    <x v="4"/>
    <x v="0"/>
    <n v="20462154"/>
  </r>
  <r>
    <x v="3"/>
    <x v="4"/>
    <x v="4"/>
    <x v="1"/>
    <n v="110808"/>
  </r>
  <r>
    <x v="3"/>
    <x v="4"/>
    <x v="4"/>
    <x v="11"/>
    <n v="7525262"/>
  </r>
  <r>
    <x v="3"/>
    <x v="4"/>
    <x v="4"/>
    <x v="2"/>
    <n v="2499424"/>
  </r>
  <r>
    <x v="3"/>
    <x v="4"/>
    <x v="4"/>
    <x v="3"/>
    <n v="902935"/>
  </r>
  <r>
    <x v="3"/>
    <x v="4"/>
    <x v="4"/>
    <x v="8"/>
    <n v="2631252"/>
  </r>
  <r>
    <x v="3"/>
    <x v="4"/>
    <x v="4"/>
    <x v="9"/>
    <n v="2"/>
  </r>
  <r>
    <x v="3"/>
    <x v="4"/>
    <x v="4"/>
    <x v="4"/>
    <n v="825287"/>
  </r>
  <r>
    <x v="3"/>
    <x v="4"/>
    <x v="4"/>
    <x v="13"/>
    <n v="458650"/>
  </r>
  <r>
    <x v="3"/>
    <x v="4"/>
    <x v="4"/>
    <x v="5"/>
    <n v="2983640"/>
  </r>
  <r>
    <x v="3"/>
    <x v="4"/>
    <x v="4"/>
    <x v="6"/>
    <n v="2524894"/>
  </r>
  <r>
    <x v="3"/>
    <x v="4"/>
    <x v="1"/>
    <x v="0"/>
    <n v="125782063"/>
  </r>
  <r>
    <x v="3"/>
    <x v="4"/>
    <x v="1"/>
    <x v="11"/>
    <n v="7422851"/>
  </r>
  <r>
    <x v="3"/>
    <x v="4"/>
    <x v="1"/>
    <x v="2"/>
    <n v="37981519"/>
  </r>
  <r>
    <x v="3"/>
    <x v="4"/>
    <x v="1"/>
    <x v="3"/>
    <n v="46499103"/>
  </r>
  <r>
    <x v="3"/>
    <x v="4"/>
    <x v="1"/>
    <x v="7"/>
    <n v="31580692"/>
  </r>
  <r>
    <x v="3"/>
    <x v="4"/>
    <x v="1"/>
    <x v="8"/>
    <n v="3872"/>
  </r>
  <r>
    <x v="3"/>
    <x v="4"/>
    <x v="1"/>
    <x v="4"/>
    <n v="2007674"/>
  </r>
  <r>
    <x v="3"/>
    <x v="4"/>
    <x v="1"/>
    <x v="10"/>
    <n v="282924"/>
  </r>
  <r>
    <x v="3"/>
    <x v="4"/>
    <x v="1"/>
    <x v="13"/>
    <n v="3428"/>
  </r>
  <r>
    <x v="3"/>
    <x v="4"/>
    <x v="2"/>
    <x v="0"/>
    <n v="17394027"/>
  </r>
  <r>
    <x v="3"/>
    <x v="4"/>
    <x v="2"/>
    <x v="1"/>
    <n v="792017"/>
  </r>
  <r>
    <x v="3"/>
    <x v="4"/>
    <x v="2"/>
    <x v="3"/>
    <n v="11676504"/>
  </r>
  <r>
    <x v="3"/>
    <x v="4"/>
    <x v="2"/>
    <x v="12"/>
    <n v="11423"/>
  </r>
  <r>
    <x v="3"/>
    <x v="4"/>
    <x v="2"/>
    <x v="8"/>
    <n v="93198"/>
  </r>
  <r>
    <x v="3"/>
    <x v="4"/>
    <x v="2"/>
    <x v="9"/>
    <n v="2760723"/>
  </r>
  <r>
    <x v="3"/>
    <x v="4"/>
    <x v="2"/>
    <x v="4"/>
    <n v="761643"/>
  </r>
  <r>
    <x v="3"/>
    <x v="4"/>
    <x v="2"/>
    <x v="6"/>
    <n v="1298519"/>
  </r>
  <r>
    <x v="3"/>
    <x v="4"/>
    <x v="5"/>
    <x v="0"/>
    <n v="21598132"/>
  </r>
  <r>
    <x v="3"/>
    <x v="4"/>
    <x v="5"/>
    <x v="1"/>
    <n v="2227126"/>
  </r>
  <r>
    <x v="3"/>
    <x v="4"/>
    <x v="5"/>
    <x v="3"/>
    <n v="18983857"/>
  </r>
  <r>
    <x v="3"/>
    <x v="4"/>
    <x v="5"/>
    <x v="8"/>
    <n v="104230"/>
  </r>
  <r>
    <x v="3"/>
    <x v="4"/>
    <x v="5"/>
    <x v="9"/>
    <n v="237185"/>
  </r>
  <r>
    <x v="3"/>
    <x v="4"/>
    <x v="5"/>
    <x v="4"/>
    <n v="4319"/>
  </r>
  <r>
    <x v="3"/>
    <x v="4"/>
    <x v="5"/>
    <x v="6"/>
    <n v="41415"/>
  </r>
  <r>
    <x v="3"/>
    <x v="4"/>
    <x v="3"/>
    <x v="0"/>
    <n v="1754266"/>
  </r>
  <r>
    <x v="3"/>
    <x v="4"/>
    <x v="3"/>
    <x v="2"/>
    <n v="11583"/>
  </r>
  <r>
    <x v="3"/>
    <x v="4"/>
    <x v="3"/>
    <x v="3"/>
    <n v="1581770"/>
  </r>
  <r>
    <x v="3"/>
    <x v="4"/>
    <x v="3"/>
    <x v="8"/>
    <n v="58602"/>
  </r>
  <r>
    <x v="3"/>
    <x v="4"/>
    <x v="3"/>
    <x v="9"/>
    <n v="99552"/>
  </r>
  <r>
    <x v="3"/>
    <x v="4"/>
    <x v="3"/>
    <x v="4"/>
    <n v="2759"/>
  </r>
  <r>
    <x v="3"/>
    <x v="5"/>
    <x v="0"/>
    <x v="0"/>
    <n v="34240183"/>
  </r>
  <r>
    <x v="3"/>
    <x v="5"/>
    <x v="0"/>
    <x v="1"/>
    <n v="30701319"/>
  </r>
  <r>
    <x v="3"/>
    <x v="5"/>
    <x v="0"/>
    <x v="2"/>
    <n v="1911842"/>
  </r>
  <r>
    <x v="3"/>
    <x v="5"/>
    <x v="0"/>
    <x v="3"/>
    <n v="1510863"/>
  </r>
  <r>
    <x v="3"/>
    <x v="5"/>
    <x v="0"/>
    <x v="8"/>
    <n v="34448"/>
  </r>
  <r>
    <x v="3"/>
    <x v="5"/>
    <x v="0"/>
    <x v="4"/>
    <n v="8966"/>
  </r>
  <r>
    <x v="3"/>
    <x v="5"/>
    <x v="0"/>
    <x v="10"/>
    <n v="72745"/>
  </r>
  <r>
    <x v="3"/>
    <x v="5"/>
    <x v="4"/>
    <x v="0"/>
    <n v="230771"/>
  </r>
  <r>
    <x v="3"/>
    <x v="5"/>
    <x v="4"/>
    <x v="2"/>
    <n v="126756"/>
  </r>
  <r>
    <x v="3"/>
    <x v="5"/>
    <x v="4"/>
    <x v="3"/>
    <n v="104015"/>
  </r>
  <r>
    <x v="3"/>
    <x v="5"/>
    <x v="1"/>
    <x v="0"/>
    <n v="32687317"/>
  </r>
  <r>
    <x v="3"/>
    <x v="5"/>
    <x v="1"/>
    <x v="1"/>
    <n v="30456351"/>
  </r>
  <r>
    <x v="3"/>
    <x v="5"/>
    <x v="1"/>
    <x v="2"/>
    <n v="1785086"/>
  </r>
  <r>
    <x v="3"/>
    <x v="5"/>
    <x v="1"/>
    <x v="3"/>
    <n v="364237"/>
  </r>
  <r>
    <x v="3"/>
    <x v="5"/>
    <x v="1"/>
    <x v="8"/>
    <n v="0"/>
  </r>
  <r>
    <x v="3"/>
    <x v="5"/>
    <x v="1"/>
    <x v="4"/>
    <n v="8898"/>
  </r>
  <r>
    <x v="3"/>
    <x v="5"/>
    <x v="1"/>
    <x v="10"/>
    <n v="72745"/>
  </r>
  <r>
    <x v="3"/>
    <x v="5"/>
    <x v="2"/>
    <x v="0"/>
    <n v="88618"/>
  </r>
  <r>
    <x v="3"/>
    <x v="5"/>
    <x v="2"/>
    <x v="3"/>
    <n v="88618"/>
  </r>
  <r>
    <x v="3"/>
    <x v="5"/>
    <x v="2"/>
    <x v="4"/>
    <n v="0"/>
  </r>
  <r>
    <x v="3"/>
    <x v="5"/>
    <x v="5"/>
    <x v="0"/>
    <n v="1012843"/>
  </r>
  <r>
    <x v="3"/>
    <x v="5"/>
    <x v="5"/>
    <x v="1"/>
    <n v="244968"/>
  </r>
  <r>
    <x v="3"/>
    <x v="5"/>
    <x v="5"/>
    <x v="3"/>
    <n v="765228"/>
  </r>
  <r>
    <x v="3"/>
    <x v="5"/>
    <x v="5"/>
    <x v="8"/>
    <n v="2645"/>
  </r>
  <r>
    <x v="3"/>
    <x v="5"/>
    <x v="5"/>
    <x v="4"/>
    <n v="2"/>
  </r>
  <r>
    <x v="3"/>
    <x v="5"/>
    <x v="3"/>
    <x v="0"/>
    <n v="220634"/>
  </r>
  <r>
    <x v="3"/>
    <x v="5"/>
    <x v="3"/>
    <x v="3"/>
    <n v="188765"/>
  </r>
  <r>
    <x v="3"/>
    <x v="5"/>
    <x v="3"/>
    <x v="8"/>
    <n v="31803"/>
  </r>
  <r>
    <x v="3"/>
    <x v="5"/>
    <x v="3"/>
    <x v="4"/>
    <n v="66"/>
  </r>
  <r>
    <x v="3"/>
    <x v="6"/>
    <x v="0"/>
    <x v="0"/>
    <n v="32884571"/>
  </r>
  <r>
    <x v="3"/>
    <x v="6"/>
    <x v="0"/>
    <x v="1"/>
    <n v="3508317"/>
  </r>
  <r>
    <x v="3"/>
    <x v="6"/>
    <x v="0"/>
    <x v="2"/>
    <n v="414685"/>
  </r>
  <r>
    <x v="3"/>
    <x v="6"/>
    <x v="0"/>
    <x v="3"/>
    <n v="1383916"/>
  </r>
  <r>
    <x v="3"/>
    <x v="6"/>
    <x v="0"/>
    <x v="7"/>
    <n v="21801782"/>
  </r>
  <r>
    <x v="3"/>
    <x v="6"/>
    <x v="0"/>
    <x v="12"/>
    <n v="0"/>
  </r>
  <r>
    <x v="3"/>
    <x v="6"/>
    <x v="0"/>
    <x v="8"/>
    <n v="1395624"/>
  </r>
  <r>
    <x v="3"/>
    <x v="6"/>
    <x v="0"/>
    <x v="4"/>
    <n v="4384501"/>
  </r>
  <r>
    <x v="3"/>
    <x v="6"/>
    <x v="0"/>
    <x v="10"/>
    <n v="-4254"/>
  </r>
  <r>
    <x v="3"/>
    <x v="6"/>
    <x v="4"/>
    <x v="0"/>
    <n v="1058105"/>
  </r>
  <r>
    <x v="3"/>
    <x v="6"/>
    <x v="4"/>
    <x v="2"/>
    <n v="57427"/>
  </r>
  <r>
    <x v="3"/>
    <x v="6"/>
    <x v="4"/>
    <x v="3"/>
    <n v="432"/>
  </r>
  <r>
    <x v="3"/>
    <x v="6"/>
    <x v="4"/>
    <x v="8"/>
    <n v="989529"/>
  </r>
  <r>
    <x v="3"/>
    <x v="6"/>
    <x v="4"/>
    <x v="4"/>
    <n v="10717"/>
  </r>
  <r>
    <x v="3"/>
    <x v="6"/>
    <x v="1"/>
    <x v="0"/>
    <n v="28714867"/>
  </r>
  <r>
    <x v="3"/>
    <x v="6"/>
    <x v="1"/>
    <x v="1"/>
    <n v="1907826"/>
  </r>
  <r>
    <x v="3"/>
    <x v="6"/>
    <x v="1"/>
    <x v="2"/>
    <n v="349663"/>
  </r>
  <r>
    <x v="3"/>
    <x v="6"/>
    <x v="1"/>
    <x v="3"/>
    <n v="47401"/>
  </r>
  <r>
    <x v="3"/>
    <x v="6"/>
    <x v="1"/>
    <x v="7"/>
    <n v="21801782"/>
  </r>
  <r>
    <x v="3"/>
    <x v="6"/>
    <x v="1"/>
    <x v="8"/>
    <n v="406095"/>
  </r>
  <r>
    <x v="3"/>
    <x v="6"/>
    <x v="1"/>
    <x v="4"/>
    <n v="4206354"/>
  </r>
  <r>
    <x v="3"/>
    <x v="6"/>
    <x v="1"/>
    <x v="10"/>
    <n v="-4254"/>
  </r>
  <r>
    <x v="3"/>
    <x v="6"/>
    <x v="2"/>
    <x v="0"/>
    <n v="317015"/>
  </r>
  <r>
    <x v="3"/>
    <x v="6"/>
    <x v="2"/>
    <x v="2"/>
    <n v="7595"/>
  </r>
  <r>
    <x v="3"/>
    <x v="6"/>
    <x v="2"/>
    <x v="3"/>
    <n v="152544"/>
  </r>
  <r>
    <x v="3"/>
    <x v="6"/>
    <x v="2"/>
    <x v="12"/>
    <n v="0"/>
  </r>
  <r>
    <x v="3"/>
    <x v="6"/>
    <x v="2"/>
    <x v="4"/>
    <n v="156876"/>
  </r>
  <r>
    <x v="3"/>
    <x v="6"/>
    <x v="5"/>
    <x v="0"/>
    <n v="2690508"/>
  </r>
  <r>
    <x v="3"/>
    <x v="6"/>
    <x v="5"/>
    <x v="1"/>
    <n v="1600491"/>
  </r>
  <r>
    <x v="3"/>
    <x v="6"/>
    <x v="5"/>
    <x v="3"/>
    <n v="1082172"/>
  </r>
  <r>
    <x v="3"/>
    <x v="6"/>
    <x v="5"/>
    <x v="4"/>
    <n v="7845"/>
  </r>
  <r>
    <x v="3"/>
    <x v="6"/>
    <x v="3"/>
    <x v="0"/>
    <n v="104076"/>
  </r>
  <r>
    <x v="3"/>
    <x v="6"/>
    <x v="3"/>
    <x v="3"/>
    <n v="101367"/>
  </r>
  <r>
    <x v="3"/>
    <x v="6"/>
    <x v="3"/>
    <x v="4"/>
    <n v="2709"/>
  </r>
  <r>
    <x v="3"/>
    <x v="7"/>
    <x v="0"/>
    <x v="0"/>
    <n v="188452"/>
  </r>
  <r>
    <x v="3"/>
    <x v="7"/>
    <x v="0"/>
    <x v="1"/>
    <n v="0"/>
  </r>
  <r>
    <x v="3"/>
    <x v="7"/>
    <x v="0"/>
    <x v="4"/>
    <n v="188452"/>
  </r>
  <r>
    <x v="3"/>
    <x v="7"/>
    <x v="1"/>
    <x v="0"/>
    <n v="188452"/>
  </r>
  <r>
    <x v="3"/>
    <x v="7"/>
    <x v="1"/>
    <x v="4"/>
    <n v="188452"/>
  </r>
  <r>
    <x v="3"/>
    <x v="7"/>
    <x v="3"/>
    <x v="0"/>
    <n v="0"/>
  </r>
  <r>
    <x v="3"/>
    <x v="7"/>
    <x v="3"/>
    <x v="1"/>
    <n v="0"/>
  </r>
  <r>
    <x v="3"/>
    <x v="8"/>
    <x v="0"/>
    <x v="0"/>
    <n v="9017680"/>
  </r>
  <r>
    <x v="3"/>
    <x v="8"/>
    <x v="0"/>
    <x v="1"/>
    <n v="5374615"/>
  </r>
  <r>
    <x v="3"/>
    <x v="8"/>
    <x v="0"/>
    <x v="3"/>
    <n v="1029190"/>
  </r>
  <r>
    <x v="3"/>
    <x v="8"/>
    <x v="0"/>
    <x v="12"/>
    <n v="6049"/>
  </r>
  <r>
    <x v="3"/>
    <x v="8"/>
    <x v="0"/>
    <x v="9"/>
    <n v="103206"/>
  </r>
  <r>
    <x v="3"/>
    <x v="8"/>
    <x v="0"/>
    <x v="4"/>
    <n v="2504620"/>
  </r>
  <r>
    <x v="3"/>
    <x v="8"/>
    <x v="1"/>
    <x v="0"/>
    <n v="8306462"/>
  </r>
  <r>
    <x v="3"/>
    <x v="8"/>
    <x v="1"/>
    <x v="1"/>
    <n v="5185396"/>
  </r>
  <r>
    <x v="3"/>
    <x v="8"/>
    <x v="1"/>
    <x v="3"/>
    <n v="1026683"/>
  </r>
  <r>
    <x v="3"/>
    <x v="8"/>
    <x v="1"/>
    <x v="4"/>
    <n v="2094383"/>
  </r>
  <r>
    <x v="3"/>
    <x v="8"/>
    <x v="2"/>
    <x v="0"/>
    <n v="711218"/>
  </r>
  <r>
    <x v="3"/>
    <x v="8"/>
    <x v="2"/>
    <x v="1"/>
    <n v="189219"/>
  </r>
  <r>
    <x v="3"/>
    <x v="8"/>
    <x v="2"/>
    <x v="3"/>
    <n v="2507"/>
  </r>
  <r>
    <x v="3"/>
    <x v="8"/>
    <x v="2"/>
    <x v="12"/>
    <n v="6049"/>
  </r>
  <r>
    <x v="3"/>
    <x v="8"/>
    <x v="2"/>
    <x v="9"/>
    <n v="103206"/>
  </r>
  <r>
    <x v="3"/>
    <x v="8"/>
    <x v="2"/>
    <x v="4"/>
    <n v="410237"/>
  </r>
  <r>
    <x v="3"/>
    <x v="9"/>
    <x v="0"/>
    <x v="0"/>
    <n v="151934156"/>
  </r>
  <r>
    <x v="3"/>
    <x v="9"/>
    <x v="0"/>
    <x v="1"/>
    <n v="63138674"/>
  </r>
  <r>
    <x v="3"/>
    <x v="9"/>
    <x v="0"/>
    <x v="2"/>
    <n v="210776"/>
  </r>
  <r>
    <x v="3"/>
    <x v="9"/>
    <x v="0"/>
    <x v="3"/>
    <n v="20754801"/>
  </r>
  <r>
    <x v="3"/>
    <x v="9"/>
    <x v="0"/>
    <x v="7"/>
    <n v="25886864"/>
  </r>
  <r>
    <x v="3"/>
    <x v="9"/>
    <x v="0"/>
    <x v="12"/>
    <n v="1676955"/>
  </r>
  <r>
    <x v="3"/>
    <x v="9"/>
    <x v="0"/>
    <x v="8"/>
    <n v="3096959"/>
  </r>
  <r>
    <x v="3"/>
    <x v="9"/>
    <x v="0"/>
    <x v="9"/>
    <n v="72413"/>
  </r>
  <r>
    <x v="3"/>
    <x v="9"/>
    <x v="0"/>
    <x v="4"/>
    <n v="34727092"/>
  </r>
  <r>
    <x v="3"/>
    <x v="9"/>
    <x v="0"/>
    <x v="6"/>
    <n v="2369622"/>
  </r>
  <r>
    <x v="3"/>
    <x v="9"/>
    <x v="4"/>
    <x v="0"/>
    <n v="3471850"/>
  </r>
  <r>
    <x v="3"/>
    <x v="9"/>
    <x v="4"/>
    <x v="3"/>
    <n v="368842"/>
  </r>
  <r>
    <x v="3"/>
    <x v="9"/>
    <x v="4"/>
    <x v="8"/>
    <n v="2950858"/>
  </r>
  <r>
    <x v="3"/>
    <x v="9"/>
    <x v="4"/>
    <x v="4"/>
    <n v="12558"/>
  </r>
  <r>
    <x v="3"/>
    <x v="9"/>
    <x v="4"/>
    <x v="6"/>
    <n v="139592"/>
  </r>
  <r>
    <x v="3"/>
    <x v="9"/>
    <x v="1"/>
    <x v="0"/>
    <n v="140066943"/>
  </r>
  <r>
    <x v="3"/>
    <x v="9"/>
    <x v="1"/>
    <x v="1"/>
    <n v="61889050"/>
  </r>
  <r>
    <x v="3"/>
    <x v="9"/>
    <x v="1"/>
    <x v="2"/>
    <n v="210776"/>
  </r>
  <r>
    <x v="3"/>
    <x v="9"/>
    <x v="1"/>
    <x v="3"/>
    <n v="17802730"/>
  </r>
  <r>
    <x v="3"/>
    <x v="9"/>
    <x v="1"/>
    <x v="7"/>
    <n v="25886864"/>
  </r>
  <r>
    <x v="3"/>
    <x v="9"/>
    <x v="1"/>
    <x v="4"/>
    <n v="34277523"/>
  </r>
  <r>
    <x v="3"/>
    <x v="9"/>
    <x v="2"/>
    <x v="0"/>
    <n v="6010379"/>
  </r>
  <r>
    <x v="3"/>
    <x v="9"/>
    <x v="2"/>
    <x v="1"/>
    <n v="367484"/>
  </r>
  <r>
    <x v="3"/>
    <x v="9"/>
    <x v="2"/>
    <x v="3"/>
    <n v="1122109"/>
  </r>
  <r>
    <x v="3"/>
    <x v="9"/>
    <x v="2"/>
    <x v="12"/>
    <n v="1676955"/>
  </r>
  <r>
    <x v="3"/>
    <x v="9"/>
    <x v="2"/>
    <x v="8"/>
    <n v="112450"/>
  </r>
  <r>
    <x v="3"/>
    <x v="9"/>
    <x v="2"/>
    <x v="9"/>
    <n v="72413"/>
  </r>
  <r>
    <x v="3"/>
    <x v="9"/>
    <x v="2"/>
    <x v="4"/>
    <n v="428938"/>
  </r>
  <r>
    <x v="3"/>
    <x v="9"/>
    <x v="2"/>
    <x v="6"/>
    <n v="2230030"/>
  </r>
  <r>
    <x v="3"/>
    <x v="9"/>
    <x v="5"/>
    <x v="0"/>
    <n v="2137877"/>
  </r>
  <r>
    <x v="3"/>
    <x v="9"/>
    <x v="5"/>
    <x v="1"/>
    <n v="882140"/>
  </r>
  <r>
    <x v="3"/>
    <x v="9"/>
    <x v="5"/>
    <x v="3"/>
    <n v="1249149"/>
  </r>
  <r>
    <x v="3"/>
    <x v="9"/>
    <x v="5"/>
    <x v="4"/>
    <n v="6588"/>
  </r>
  <r>
    <x v="3"/>
    <x v="9"/>
    <x v="3"/>
    <x v="0"/>
    <n v="247107"/>
  </r>
  <r>
    <x v="3"/>
    <x v="9"/>
    <x v="3"/>
    <x v="3"/>
    <n v="211971"/>
  </r>
  <r>
    <x v="3"/>
    <x v="9"/>
    <x v="3"/>
    <x v="8"/>
    <n v="33651"/>
  </r>
  <r>
    <x v="3"/>
    <x v="9"/>
    <x v="3"/>
    <x v="4"/>
    <n v="1485"/>
  </r>
  <r>
    <x v="3"/>
    <x v="10"/>
    <x v="0"/>
    <x v="0"/>
    <n v="101447571"/>
  </r>
  <r>
    <x v="3"/>
    <x v="10"/>
    <x v="0"/>
    <x v="1"/>
    <n v="64252566"/>
  </r>
  <r>
    <x v="3"/>
    <x v="10"/>
    <x v="0"/>
    <x v="2"/>
    <n v="4456651"/>
  </r>
  <r>
    <x v="3"/>
    <x v="10"/>
    <x v="0"/>
    <x v="3"/>
    <n v="696214"/>
  </r>
  <r>
    <x v="3"/>
    <x v="10"/>
    <x v="0"/>
    <x v="7"/>
    <n v="27233352"/>
  </r>
  <r>
    <x v="3"/>
    <x v="10"/>
    <x v="0"/>
    <x v="8"/>
    <n v="113394"/>
  </r>
  <r>
    <x v="3"/>
    <x v="10"/>
    <x v="0"/>
    <x v="4"/>
    <n v="1137913"/>
  </r>
  <r>
    <x v="3"/>
    <x v="10"/>
    <x v="0"/>
    <x v="10"/>
    <n v="344444"/>
  </r>
  <r>
    <x v="3"/>
    <x v="10"/>
    <x v="0"/>
    <x v="6"/>
    <n v="3213037"/>
  </r>
  <r>
    <x v="3"/>
    <x v="10"/>
    <x v="4"/>
    <x v="0"/>
    <n v="10654"/>
  </r>
  <r>
    <x v="3"/>
    <x v="10"/>
    <x v="4"/>
    <x v="2"/>
    <n v="6371"/>
  </r>
  <r>
    <x v="3"/>
    <x v="10"/>
    <x v="4"/>
    <x v="3"/>
    <n v="0"/>
  </r>
  <r>
    <x v="3"/>
    <x v="10"/>
    <x v="4"/>
    <x v="8"/>
    <n v="4229"/>
  </r>
  <r>
    <x v="3"/>
    <x v="10"/>
    <x v="4"/>
    <x v="4"/>
    <n v="54"/>
  </r>
  <r>
    <x v="3"/>
    <x v="10"/>
    <x v="1"/>
    <x v="0"/>
    <n v="95737505"/>
  </r>
  <r>
    <x v="3"/>
    <x v="10"/>
    <x v="1"/>
    <x v="1"/>
    <n v="63295811"/>
  </r>
  <r>
    <x v="3"/>
    <x v="10"/>
    <x v="1"/>
    <x v="2"/>
    <n v="4408207"/>
  </r>
  <r>
    <x v="3"/>
    <x v="10"/>
    <x v="1"/>
    <x v="3"/>
    <n v="218218"/>
  </r>
  <r>
    <x v="3"/>
    <x v="10"/>
    <x v="1"/>
    <x v="7"/>
    <n v="27233352"/>
  </r>
  <r>
    <x v="3"/>
    <x v="10"/>
    <x v="1"/>
    <x v="4"/>
    <n v="237473"/>
  </r>
  <r>
    <x v="3"/>
    <x v="10"/>
    <x v="1"/>
    <x v="10"/>
    <n v="344444"/>
  </r>
  <r>
    <x v="3"/>
    <x v="10"/>
    <x v="2"/>
    <x v="0"/>
    <n v="5674929"/>
  </r>
  <r>
    <x v="3"/>
    <x v="10"/>
    <x v="2"/>
    <x v="1"/>
    <n v="956755"/>
  </r>
  <r>
    <x v="3"/>
    <x v="10"/>
    <x v="2"/>
    <x v="2"/>
    <n v="42073"/>
  </r>
  <r>
    <x v="3"/>
    <x v="10"/>
    <x v="2"/>
    <x v="3"/>
    <n v="477922"/>
  </r>
  <r>
    <x v="3"/>
    <x v="10"/>
    <x v="2"/>
    <x v="8"/>
    <n v="109165"/>
  </r>
  <r>
    <x v="3"/>
    <x v="10"/>
    <x v="2"/>
    <x v="4"/>
    <n v="875977"/>
  </r>
  <r>
    <x v="3"/>
    <x v="10"/>
    <x v="2"/>
    <x v="6"/>
    <n v="3213037"/>
  </r>
  <r>
    <x v="3"/>
    <x v="10"/>
    <x v="3"/>
    <x v="0"/>
    <n v="24483"/>
  </r>
  <r>
    <x v="3"/>
    <x v="10"/>
    <x v="3"/>
    <x v="3"/>
    <n v="74"/>
  </r>
  <r>
    <x v="3"/>
    <x v="10"/>
    <x v="3"/>
    <x v="4"/>
    <n v="24409"/>
  </r>
  <r>
    <x v="3"/>
    <x v="11"/>
    <x v="0"/>
    <x v="0"/>
    <n v="9943687"/>
  </r>
  <r>
    <x v="3"/>
    <x v="11"/>
    <x v="0"/>
    <x v="1"/>
    <n v="1479074"/>
  </r>
  <r>
    <x v="3"/>
    <x v="11"/>
    <x v="0"/>
    <x v="11"/>
    <n v="152249"/>
  </r>
  <r>
    <x v="3"/>
    <x v="11"/>
    <x v="0"/>
    <x v="2"/>
    <n v="56243"/>
  </r>
  <r>
    <x v="3"/>
    <x v="11"/>
    <x v="0"/>
    <x v="8"/>
    <n v="777056"/>
  </r>
  <r>
    <x v="3"/>
    <x v="11"/>
    <x v="0"/>
    <x v="9"/>
    <n v="63068"/>
  </r>
  <r>
    <x v="3"/>
    <x v="11"/>
    <x v="0"/>
    <x v="4"/>
    <n v="7393981"/>
  </r>
  <r>
    <x v="3"/>
    <x v="11"/>
    <x v="0"/>
    <x v="5"/>
    <n v="21944"/>
  </r>
  <r>
    <x v="3"/>
    <x v="11"/>
    <x v="0"/>
    <x v="6"/>
    <n v="72"/>
  </r>
  <r>
    <x v="3"/>
    <x v="11"/>
    <x v="4"/>
    <x v="0"/>
    <n v="512344"/>
  </r>
  <r>
    <x v="3"/>
    <x v="11"/>
    <x v="4"/>
    <x v="11"/>
    <n v="152249"/>
  </r>
  <r>
    <x v="3"/>
    <x v="11"/>
    <x v="4"/>
    <x v="8"/>
    <n v="338151"/>
  </r>
  <r>
    <x v="3"/>
    <x v="11"/>
    <x v="4"/>
    <x v="5"/>
    <n v="21944"/>
  </r>
  <r>
    <x v="3"/>
    <x v="11"/>
    <x v="1"/>
    <x v="0"/>
    <n v="6083815"/>
  </r>
  <r>
    <x v="3"/>
    <x v="11"/>
    <x v="1"/>
    <x v="2"/>
    <n v="13752"/>
  </r>
  <r>
    <x v="3"/>
    <x v="11"/>
    <x v="1"/>
    <x v="4"/>
    <n v="6070063"/>
  </r>
  <r>
    <x v="3"/>
    <x v="11"/>
    <x v="2"/>
    <x v="0"/>
    <n v="762928"/>
  </r>
  <r>
    <x v="3"/>
    <x v="11"/>
    <x v="2"/>
    <x v="1"/>
    <n v="19253"/>
  </r>
  <r>
    <x v="3"/>
    <x v="11"/>
    <x v="2"/>
    <x v="2"/>
    <n v="42491"/>
  </r>
  <r>
    <x v="3"/>
    <x v="11"/>
    <x v="2"/>
    <x v="8"/>
    <n v="368412"/>
  </r>
  <r>
    <x v="3"/>
    <x v="11"/>
    <x v="2"/>
    <x v="9"/>
    <n v="63068"/>
  </r>
  <r>
    <x v="3"/>
    <x v="11"/>
    <x v="2"/>
    <x v="4"/>
    <n v="269632"/>
  </r>
  <r>
    <x v="3"/>
    <x v="11"/>
    <x v="2"/>
    <x v="6"/>
    <n v="72"/>
  </r>
  <r>
    <x v="3"/>
    <x v="11"/>
    <x v="5"/>
    <x v="0"/>
    <n v="2584600"/>
  </r>
  <r>
    <x v="3"/>
    <x v="11"/>
    <x v="5"/>
    <x v="1"/>
    <n v="1459821"/>
  </r>
  <r>
    <x v="3"/>
    <x v="11"/>
    <x v="5"/>
    <x v="8"/>
    <n v="70493"/>
  </r>
  <r>
    <x v="3"/>
    <x v="11"/>
    <x v="5"/>
    <x v="4"/>
    <n v="1054286"/>
  </r>
  <r>
    <x v="3"/>
    <x v="12"/>
    <x v="0"/>
    <x v="0"/>
    <n v="32049013"/>
  </r>
  <r>
    <x v="3"/>
    <x v="12"/>
    <x v="0"/>
    <x v="1"/>
    <n v="27531644"/>
  </r>
  <r>
    <x v="3"/>
    <x v="12"/>
    <x v="0"/>
    <x v="2"/>
    <n v="747182"/>
  </r>
  <r>
    <x v="3"/>
    <x v="12"/>
    <x v="0"/>
    <x v="3"/>
    <n v="448989"/>
  </r>
  <r>
    <x v="3"/>
    <x v="12"/>
    <x v="0"/>
    <x v="7"/>
    <n v="3235009"/>
  </r>
  <r>
    <x v="3"/>
    <x v="12"/>
    <x v="0"/>
    <x v="8"/>
    <n v="29264"/>
  </r>
  <r>
    <x v="3"/>
    <x v="12"/>
    <x v="0"/>
    <x v="4"/>
    <n v="56925"/>
  </r>
  <r>
    <x v="3"/>
    <x v="12"/>
    <x v="0"/>
    <x v="5"/>
    <n v="0"/>
  </r>
  <r>
    <x v="3"/>
    <x v="12"/>
    <x v="4"/>
    <x v="0"/>
    <n v="14604"/>
  </r>
  <r>
    <x v="3"/>
    <x v="12"/>
    <x v="4"/>
    <x v="2"/>
    <n v="10159"/>
  </r>
  <r>
    <x v="3"/>
    <x v="12"/>
    <x v="4"/>
    <x v="3"/>
    <n v="2342"/>
  </r>
  <r>
    <x v="3"/>
    <x v="12"/>
    <x v="4"/>
    <x v="4"/>
    <n v="2103"/>
  </r>
  <r>
    <x v="3"/>
    <x v="12"/>
    <x v="1"/>
    <x v="0"/>
    <n v="30991690"/>
  </r>
  <r>
    <x v="3"/>
    <x v="12"/>
    <x v="1"/>
    <x v="1"/>
    <n v="26642524"/>
  </r>
  <r>
    <x v="3"/>
    <x v="12"/>
    <x v="1"/>
    <x v="2"/>
    <n v="737023"/>
  </r>
  <r>
    <x v="3"/>
    <x v="12"/>
    <x v="1"/>
    <x v="3"/>
    <n v="308065"/>
  </r>
  <r>
    <x v="3"/>
    <x v="12"/>
    <x v="1"/>
    <x v="7"/>
    <n v="3235009"/>
  </r>
  <r>
    <x v="3"/>
    <x v="12"/>
    <x v="1"/>
    <x v="8"/>
    <n v="19558"/>
  </r>
  <r>
    <x v="3"/>
    <x v="12"/>
    <x v="1"/>
    <x v="4"/>
    <n v="49511"/>
  </r>
  <r>
    <x v="3"/>
    <x v="12"/>
    <x v="1"/>
    <x v="5"/>
    <n v="0"/>
  </r>
  <r>
    <x v="3"/>
    <x v="12"/>
    <x v="2"/>
    <x v="0"/>
    <n v="860640"/>
  </r>
  <r>
    <x v="3"/>
    <x v="12"/>
    <x v="2"/>
    <x v="1"/>
    <n v="751583"/>
  </r>
  <r>
    <x v="3"/>
    <x v="12"/>
    <x v="2"/>
    <x v="3"/>
    <n v="107914"/>
  </r>
  <r>
    <x v="3"/>
    <x v="12"/>
    <x v="2"/>
    <x v="8"/>
    <n v="393"/>
  </r>
  <r>
    <x v="3"/>
    <x v="12"/>
    <x v="2"/>
    <x v="4"/>
    <n v="750"/>
  </r>
  <r>
    <x v="3"/>
    <x v="12"/>
    <x v="5"/>
    <x v="0"/>
    <n v="98493"/>
  </r>
  <r>
    <x v="3"/>
    <x v="12"/>
    <x v="5"/>
    <x v="1"/>
    <n v="87852"/>
  </r>
  <r>
    <x v="3"/>
    <x v="12"/>
    <x v="5"/>
    <x v="3"/>
    <n v="7391"/>
  </r>
  <r>
    <x v="3"/>
    <x v="12"/>
    <x v="5"/>
    <x v="8"/>
    <n v="3250"/>
  </r>
  <r>
    <x v="3"/>
    <x v="12"/>
    <x v="3"/>
    <x v="0"/>
    <n v="83586"/>
  </r>
  <r>
    <x v="3"/>
    <x v="12"/>
    <x v="3"/>
    <x v="1"/>
    <n v="49685"/>
  </r>
  <r>
    <x v="3"/>
    <x v="12"/>
    <x v="3"/>
    <x v="3"/>
    <n v="23277"/>
  </r>
  <r>
    <x v="3"/>
    <x v="12"/>
    <x v="3"/>
    <x v="8"/>
    <n v="6063"/>
  </r>
  <r>
    <x v="3"/>
    <x v="12"/>
    <x v="3"/>
    <x v="4"/>
    <n v="4561"/>
  </r>
  <r>
    <x v="3"/>
    <x v="13"/>
    <x v="0"/>
    <x v="0"/>
    <n v="10533433"/>
  </r>
  <r>
    <x v="3"/>
    <x v="13"/>
    <x v="0"/>
    <x v="1"/>
    <n v="39299"/>
  </r>
  <r>
    <x v="3"/>
    <x v="13"/>
    <x v="0"/>
    <x v="2"/>
    <n v="9715485"/>
  </r>
  <r>
    <x v="3"/>
    <x v="13"/>
    <x v="0"/>
    <x v="3"/>
    <n v="156736"/>
  </r>
  <r>
    <x v="3"/>
    <x v="13"/>
    <x v="0"/>
    <x v="12"/>
    <n v="74844"/>
  </r>
  <r>
    <x v="3"/>
    <x v="13"/>
    <x v="0"/>
    <x v="8"/>
    <n v="10240"/>
  </r>
  <r>
    <x v="3"/>
    <x v="13"/>
    <x v="0"/>
    <x v="4"/>
    <n v="432"/>
  </r>
  <r>
    <x v="3"/>
    <x v="13"/>
    <x v="0"/>
    <x v="6"/>
    <n v="536397"/>
  </r>
  <r>
    <x v="3"/>
    <x v="13"/>
    <x v="4"/>
    <x v="0"/>
    <n v="692934"/>
  </r>
  <r>
    <x v="3"/>
    <x v="13"/>
    <x v="4"/>
    <x v="2"/>
    <n v="692934"/>
  </r>
  <r>
    <x v="3"/>
    <x v="13"/>
    <x v="1"/>
    <x v="0"/>
    <n v="9022654"/>
  </r>
  <r>
    <x v="3"/>
    <x v="13"/>
    <x v="1"/>
    <x v="2"/>
    <n v="9022551"/>
  </r>
  <r>
    <x v="3"/>
    <x v="13"/>
    <x v="1"/>
    <x v="4"/>
    <n v="103"/>
  </r>
  <r>
    <x v="3"/>
    <x v="13"/>
    <x v="2"/>
    <x v="0"/>
    <n v="734718"/>
  </r>
  <r>
    <x v="3"/>
    <x v="13"/>
    <x v="2"/>
    <x v="1"/>
    <n v="39299"/>
  </r>
  <r>
    <x v="3"/>
    <x v="13"/>
    <x v="2"/>
    <x v="3"/>
    <n v="156736"/>
  </r>
  <r>
    <x v="3"/>
    <x v="13"/>
    <x v="2"/>
    <x v="12"/>
    <n v="74844"/>
  </r>
  <r>
    <x v="3"/>
    <x v="13"/>
    <x v="2"/>
    <x v="8"/>
    <n v="10240"/>
  </r>
  <r>
    <x v="3"/>
    <x v="13"/>
    <x v="2"/>
    <x v="4"/>
    <n v="329"/>
  </r>
  <r>
    <x v="3"/>
    <x v="13"/>
    <x v="2"/>
    <x v="6"/>
    <n v="453270"/>
  </r>
  <r>
    <x v="3"/>
    <x v="13"/>
    <x v="5"/>
    <x v="0"/>
    <n v="83127"/>
  </r>
  <r>
    <x v="3"/>
    <x v="13"/>
    <x v="5"/>
    <x v="6"/>
    <n v="83127"/>
  </r>
  <r>
    <x v="3"/>
    <x v="14"/>
    <x v="0"/>
    <x v="0"/>
    <n v="143453091"/>
  </r>
  <r>
    <x v="3"/>
    <x v="14"/>
    <x v="0"/>
    <x v="1"/>
    <n v="61490315"/>
  </r>
  <r>
    <x v="3"/>
    <x v="14"/>
    <x v="0"/>
    <x v="2"/>
    <n v="130194"/>
  </r>
  <r>
    <x v="3"/>
    <x v="14"/>
    <x v="0"/>
    <x v="3"/>
    <n v="2126611"/>
  </r>
  <r>
    <x v="3"/>
    <x v="14"/>
    <x v="0"/>
    <x v="7"/>
    <n v="78373458"/>
  </r>
  <r>
    <x v="3"/>
    <x v="14"/>
    <x v="0"/>
    <x v="8"/>
    <n v="251034"/>
  </r>
  <r>
    <x v="3"/>
    <x v="14"/>
    <x v="0"/>
    <x v="9"/>
    <n v="347139"/>
  </r>
  <r>
    <x v="3"/>
    <x v="14"/>
    <x v="0"/>
    <x v="4"/>
    <n v="734092"/>
  </r>
  <r>
    <x v="3"/>
    <x v="14"/>
    <x v="0"/>
    <x v="6"/>
    <n v="248"/>
  </r>
  <r>
    <x v="3"/>
    <x v="14"/>
    <x v="4"/>
    <x v="0"/>
    <n v="273532"/>
  </r>
  <r>
    <x v="3"/>
    <x v="14"/>
    <x v="4"/>
    <x v="2"/>
    <n v="86856"/>
  </r>
  <r>
    <x v="3"/>
    <x v="14"/>
    <x v="4"/>
    <x v="8"/>
    <n v="186552"/>
  </r>
  <r>
    <x v="3"/>
    <x v="14"/>
    <x v="4"/>
    <x v="4"/>
    <n v="124"/>
  </r>
  <r>
    <x v="3"/>
    <x v="14"/>
    <x v="1"/>
    <x v="0"/>
    <n v="140081020"/>
  </r>
  <r>
    <x v="3"/>
    <x v="14"/>
    <x v="1"/>
    <x v="1"/>
    <n v="59764568"/>
  </r>
  <r>
    <x v="3"/>
    <x v="14"/>
    <x v="1"/>
    <x v="2"/>
    <n v="39647"/>
  </r>
  <r>
    <x v="3"/>
    <x v="14"/>
    <x v="1"/>
    <x v="3"/>
    <n v="1184217"/>
  </r>
  <r>
    <x v="3"/>
    <x v="14"/>
    <x v="1"/>
    <x v="7"/>
    <n v="78373458"/>
  </r>
  <r>
    <x v="3"/>
    <x v="14"/>
    <x v="1"/>
    <x v="8"/>
    <n v="0"/>
  </r>
  <r>
    <x v="3"/>
    <x v="14"/>
    <x v="1"/>
    <x v="4"/>
    <n v="719130"/>
  </r>
  <r>
    <x v="3"/>
    <x v="14"/>
    <x v="2"/>
    <x v="0"/>
    <n v="2763299"/>
  </r>
  <r>
    <x v="3"/>
    <x v="14"/>
    <x v="2"/>
    <x v="1"/>
    <n v="1680298"/>
  </r>
  <r>
    <x v="3"/>
    <x v="14"/>
    <x v="2"/>
    <x v="3"/>
    <n v="692522"/>
  </r>
  <r>
    <x v="3"/>
    <x v="14"/>
    <x v="2"/>
    <x v="8"/>
    <n v="29657"/>
  </r>
  <r>
    <x v="3"/>
    <x v="14"/>
    <x v="2"/>
    <x v="9"/>
    <n v="347139"/>
  </r>
  <r>
    <x v="3"/>
    <x v="14"/>
    <x v="2"/>
    <x v="4"/>
    <n v="13435"/>
  </r>
  <r>
    <x v="3"/>
    <x v="14"/>
    <x v="2"/>
    <x v="6"/>
    <n v="248"/>
  </r>
  <r>
    <x v="3"/>
    <x v="14"/>
    <x v="5"/>
    <x v="0"/>
    <n v="42089"/>
  </r>
  <r>
    <x v="3"/>
    <x v="14"/>
    <x v="5"/>
    <x v="3"/>
    <n v="10415"/>
  </r>
  <r>
    <x v="3"/>
    <x v="14"/>
    <x v="5"/>
    <x v="8"/>
    <n v="31674"/>
  </r>
  <r>
    <x v="3"/>
    <x v="14"/>
    <x v="3"/>
    <x v="0"/>
    <n v="293151"/>
  </r>
  <r>
    <x v="3"/>
    <x v="14"/>
    <x v="3"/>
    <x v="1"/>
    <n v="45449"/>
  </r>
  <r>
    <x v="3"/>
    <x v="14"/>
    <x v="3"/>
    <x v="2"/>
    <n v="3691"/>
  </r>
  <r>
    <x v="3"/>
    <x v="14"/>
    <x v="3"/>
    <x v="3"/>
    <n v="239457"/>
  </r>
  <r>
    <x v="3"/>
    <x v="14"/>
    <x v="3"/>
    <x v="8"/>
    <n v="3151"/>
  </r>
  <r>
    <x v="3"/>
    <x v="14"/>
    <x v="3"/>
    <x v="4"/>
    <n v="1403"/>
  </r>
  <r>
    <x v="3"/>
    <x v="15"/>
    <x v="0"/>
    <x v="0"/>
    <n v="103635138"/>
  </r>
  <r>
    <x v="3"/>
    <x v="15"/>
    <x v="0"/>
    <x v="1"/>
    <n v="99676953"/>
  </r>
  <r>
    <x v="3"/>
    <x v="15"/>
    <x v="0"/>
    <x v="2"/>
    <n v="448400"/>
  </r>
  <r>
    <x v="3"/>
    <x v="15"/>
    <x v="0"/>
    <x v="3"/>
    <n v="974598"/>
  </r>
  <r>
    <x v="3"/>
    <x v="15"/>
    <x v="0"/>
    <x v="8"/>
    <n v="32454"/>
  </r>
  <r>
    <x v="3"/>
    <x v="15"/>
    <x v="0"/>
    <x v="9"/>
    <n v="2130459"/>
  </r>
  <r>
    <x v="3"/>
    <x v="15"/>
    <x v="0"/>
    <x v="4"/>
    <n v="372274"/>
  </r>
  <r>
    <x v="3"/>
    <x v="15"/>
    <x v="1"/>
    <x v="0"/>
    <n v="99951149"/>
  </r>
  <r>
    <x v="3"/>
    <x v="15"/>
    <x v="1"/>
    <x v="1"/>
    <n v="98776088"/>
  </r>
  <r>
    <x v="3"/>
    <x v="15"/>
    <x v="1"/>
    <x v="2"/>
    <n v="448400"/>
  </r>
  <r>
    <x v="3"/>
    <x v="15"/>
    <x v="1"/>
    <x v="3"/>
    <n v="528813"/>
  </r>
  <r>
    <x v="3"/>
    <x v="15"/>
    <x v="1"/>
    <x v="4"/>
    <n v="197848"/>
  </r>
  <r>
    <x v="3"/>
    <x v="15"/>
    <x v="2"/>
    <x v="0"/>
    <n v="3533293"/>
  </r>
  <r>
    <x v="3"/>
    <x v="15"/>
    <x v="2"/>
    <x v="1"/>
    <n v="815007"/>
  </r>
  <r>
    <x v="3"/>
    <x v="15"/>
    <x v="2"/>
    <x v="3"/>
    <n v="416301"/>
  </r>
  <r>
    <x v="3"/>
    <x v="15"/>
    <x v="2"/>
    <x v="9"/>
    <n v="2130459"/>
  </r>
  <r>
    <x v="3"/>
    <x v="15"/>
    <x v="2"/>
    <x v="4"/>
    <n v="171526"/>
  </r>
  <r>
    <x v="3"/>
    <x v="15"/>
    <x v="3"/>
    <x v="0"/>
    <n v="150696"/>
  </r>
  <r>
    <x v="3"/>
    <x v="15"/>
    <x v="3"/>
    <x v="1"/>
    <n v="85858"/>
  </r>
  <r>
    <x v="3"/>
    <x v="15"/>
    <x v="3"/>
    <x v="3"/>
    <n v="29484"/>
  </r>
  <r>
    <x v="3"/>
    <x v="15"/>
    <x v="3"/>
    <x v="8"/>
    <n v="32454"/>
  </r>
  <r>
    <x v="3"/>
    <x v="15"/>
    <x v="3"/>
    <x v="4"/>
    <n v="2900"/>
  </r>
  <r>
    <x v="3"/>
    <x v="16"/>
    <x v="0"/>
    <x v="0"/>
    <n v="36742567"/>
  </r>
  <r>
    <x v="3"/>
    <x v="16"/>
    <x v="0"/>
    <x v="1"/>
    <n v="26799665"/>
  </r>
  <r>
    <x v="3"/>
    <x v="16"/>
    <x v="0"/>
    <x v="2"/>
    <n v="4985"/>
  </r>
  <r>
    <x v="3"/>
    <x v="16"/>
    <x v="0"/>
    <x v="3"/>
    <n v="1942454"/>
  </r>
  <r>
    <x v="3"/>
    <x v="16"/>
    <x v="0"/>
    <x v="7"/>
    <n v="7899543"/>
  </r>
  <r>
    <x v="3"/>
    <x v="16"/>
    <x v="0"/>
    <x v="4"/>
    <n v="95862"/>
  </r>
  <r>
    <x v="3"/>
    <x v="16"/>
    <x v="0"/>
    <x v="5"/>
    <n v="58"/>
  </r>
  <r>
    <x v="3"/>
    <x v="16"/>
    <x v="4"/>
    <x v="0"/>
    <n v="4985"/>
  </r>
  <r>
    <x v="3"/>
    <x v="16"/>
    <x v="4"/>
    <x v="2"/>
    <n v="4985"/>
  </r>
  <r>
    <x v="3"/>
    <x v="16"/>
    <x v="1"/>
    <x v="0"/>
    <n v="36432577"/>
  </r>
  <r>
    <x v="3"/>
    <x v="16"/>
    <x v="1"/>
    <x v="1"/>
    <n v="26799665"/>
  </r>
  <r>
    <x v="3"/>
    <x v="16"/>
    <x v="1"/>
    <x v="3"/>
    <n v="1656848"/>
  </r>
  <r>
    <x v="3"/>
    <x v="16"/>
    <x v="1"/>
    <x v="7"/>
    <n v="7899543"/>
  </r>
  <r>
    <x v="3"/>
    <x v="16"/>
    <x v="1"/>
    <x v="4"/>
    <n v="76463"/>
  </r>
  <r>
    <x v="3"/>
    <x v="16"/>
    <x v="1"/>
    <x v="5"/>
    <n v="58"/>
  </r>
  <r>
    <x v="3"/>
    <x v="16"/>
    <x v="2"/>
    <x v="0"/>
    <n v="305005"/>
  </r>
  <r>
    <x v="3"/>
    <x v="16"/>
    <x v="2"/>
    <x v="3"/>
    <n v="285606"/>
  </r>
  <r>
    <x v="3"/>
    <x v="16"/>
    <x v="2"/>
    <x v="4"/>
    <n v="19399"/>
  </r>
  <r>
    <x v="3"/>
    <x v="17"/>
    <x v="0"/>
    <x v="0"/>
    <n v="84997718"/>
  </r>
  <r>
    <x v="3"/>
    <x v="17"/>
    <x v="0"/>
    <x v="1"/>
    <n v="81722246"/>
  </r>
  <r>
    <x v="3"/>
    <x v="17"/>
    <x v="0"/>
    <x v="2"/>
    <n v="3155113"/>
  </r>
  <r>
    <x v="3"/>
    <x v="17"/>
    <x v="0"/>
    <x v="3"/>
    <n v="23632"/>
  </r>
  <r>
    <x v="3"/>
    <x v="17"/>
    <x v="0"/>
    <x v="4"/>
    <n v="96727"/>
  </r>
  <r>
    <x v="3"/>
    <x v="17"/>
    <x v="1"/>
    <x v="0"/>
    <n v="84997718"/>
  </r>
  <r>
    <x v="3"/>
    <x v="17"/>
    <x v="1"/>
    <x v="1"/>
    <n v="81722246"/>
  </r>
  <r>
    <x v="3"/>
    <x v="17"/>
    <x v="1"/>
    <x v="2"/>
    <n v="3155113"/>
  </r>
  <r>
    <x v="3"/>
    <x v="17"/>
    <x v="1"/>
    <x v="3"/>
    <n v="23632"/>
  </r>
  <r>
    <x v="3"/>
    <x v="17"/>
    <x v="1"/>
    <x v="4"/>
    <n v="96727"/>
  </r>
  <r>
    <x v="3"/>
    <x v="18"/>
    <x v="0"/>
    <x v="0"/>
    <n v="78975535"/>
  </r>
  <r>
    <x v="3"/>
    <x v="18"/>
    <x v="0"/>
    <x v="1"/>
    <n v="19411728"/>
  </r>
  <r>
    <x v="3"/>
    <x v="18"/>
    <x v="0"/>
    <x v="2"/>
    <n v="1231946"/>
  </r>
  <r>
    <x v="3"/>
    <x v="18"/>
    <x v="0"/>
    <x v="3"/>
    <n v="36355225"/>
  </r>
  <r>
    <x v="3"/>
    <x v="18"/>
    <x v="0"/>
    <x v="7"/>
    <n v="14398103"/>
  </r>
  <r>
    <x v="3"/>
    <x v="18"/>
    <x v="0"/>
    <x v="12"/>
    <n v="716315"/>
  </r>
  <r>
    <x v="3"/>
    <x v="18"/>
    <x v="0"/>
    <x v="8"/>
    <n v="84369"/>
  </r>
  <r>
    <x v="3"/>
    <x v="18"/>
    <x v="0"/>
    <x v="9"/>
    <n v="700587"/>
  </r>
  <r>
    <x v="3"/>
    <x v="18"/>
    <x v="0"/>
    <x v="4"/>
    <n v="3487566"/>
  </r>
  <r>
    <x v="3"/>
    <x v="18"/>
    <x v="0"/>
    <x v="6"/>
    <n v="2589696"/>
  </r>
  <r>
    <x v="3"/>
    <x v="18"/>
    <x v="4"/>
    <x v="0"/>
    <n v="1434475"/>
  </r>
  <r>
    <x v="3"/>
    <x v="18"/>
    <x v="4"/>
    <x v="2"/>
    <n v="1231946"/>
  </r>
  <r>
    <x v="3"/>
    <x v="18"/>
    <x v="4"/>
    <x v="3"/>
    <n v="25247"/>
  </r>
  <r>
    <x v="3"/>
    <x v="18"/>
    <x v="4"/>
    <x v="8"/>
    <n v="80529"/>
  </r>
  <r>
    <x v="3"/>
    <x v="18"/>
    <x v="4"/>
    <x v="4"/>
    <n v="96753"/>
  </r>
  <r>
    <x v="3"/>
    <x v="18"/>
    <x v="1"/>
    <x v="0"/>
    <n v="59352572"/>
  </r>
  <r>
    <x v="3"/>
    <x v="18"/>
    <x v="1"/>
    <x v="1"/>
    <n v="19365873"/>
  </r>
  <r>
    <x v="3"/>
    <x v="18"/>
    <x v="1"/>
    <x v="3"/>
    <n v="23750752"/>
  </r>
  <r>
    <x v="3"/>
    <x v="18"/>
    <x v="1"/>
    <x v="7"/>
    <n v="14398103"/>
  </r>
  <r>
    <x v="3"/>
    <x v="18"/>
    <x v="1"/>
    <x v="4"/>
    <n v="1837844"/>
  </r>
  <r>
    <x v="3"/>
    <x v="18"/>
    <x v="2"/>
    <x v="0"/>
    <n v="16584423"/>
  </r>
  <r>
    <x v="3"/>
    <x v="18"/>
    <x v="2"/>
    <x v="1"/>
    <n v="45855"/>
  </r>
  <r>
    <x v="3"/>
    <x v="18"/>
    <x v="2"/>
    <x v="3"/>
    <n v="12508108"/>
  </r>
  <r>
    <x v="3"/>
    <x v="18"/>
    <x v="2"/>
    <x v="12"/>
    <n v="716315"/>
  </r>
  <r>
    <x v="3"/>
    <x v="18"/>
    <x v="2"/>
    <x v="8"/>
    <n v="3840"/>
  </r>
  <r>
    <x v="3"/>
    <x v="18"/>
    <x v="2"/>
    <x v="9"/>
    <n v="700587"/>
  </r>
  <r>
    <x v="3"/>
    <x v="18"/>
    <x v="2"/>
    <x v="4"/>
    <n v="20022"/>
  </r>
  <r>
    <x v="3"/>
    <x v="18"/>
    <x v="2"/>
    <x v="6"/>
    <n v="2589696"/>
  </r>
  <r>
    <x v="3"/>
    <x v="18"/>
    <x v="5"/>
    <x v="0"/>
    <n v="1579013"/>
  </r>
  <r>
    <x v="3"/>
    <x v="18"/>
    <x v="5"/>
    <x v="3"/>
    <n v="46066"/>
  </r>
  <r>
    <x v="3"/>
    <x v="18"/>
    <x v="5"/>
    <x v="4"/>
    <n v="1532947"/>
  </r>
  <r>
    <x v="3"/>
    <x v="18"/>
    <x v="3"/>
    <x v="0"/>
    <n v="25052"/>
  </r>
  <r>
    <x v="3"/>
    <x v="18"/>
    <x v="3"/>
    <x v="3"/>
    <n v="25052"/>
  </r>
  <r>
    <x v="3"/>
    <x v="19"/>
    <x v="0"/>
    <x v="0"/>
    <n v="37079208"/>
  </r>
  <r>
    <x v="3"/>
    <x v="19"/>
    <x v="0"/>
    <x v="1"/>
    <n v="9930394"/>
  </r>
  <r>
    <x v="3"/>
    <x v="19"/>
    <x v="0"/>
    <x v="2"/>
    <n v="882373"/>
  </r>
  <r>
    <x v="3"/>
    <x v="19"/>
    <x v="0"/>
    <x v="3"/>
    <n v="9050108"/>
  </r>
  <r>
    <x v="3"/>
    <x v="19"/>
    <x v="0"/>
    <x v="7"/>
    <n v="4338685"/>
  </r>
  <r>
    <x v="3"/>
    <x v="19"/>
    <x v="0"/>
    <x v="8"/>
    <n v="1858998"/>
  </r>
  <r>
    <x v="3"/>
    <x v="19"/>
    <x v="0"/>
    <x v="4"/>
    <n v="11591852"/>
  </r>
  <r>
    <x v="3"/>
    <x v="19"/>
    <x v="0"/>
    <x v="10"/>
    <n v="-678809"/>
  </r>
  <r>
    <x v="3"/>
    <x v="19"/>
    <x v="0"/>
    <x v="5"/>
    <n v="0"/>
  </r>
  <r>
    <x v="3"/>
    <x v="19"/>
    <x v="0"/>
    <x v="6"/>
    <n v="105607"/>
  </r>
  <r>
    <x v="3"/>
    <x v="19"/>
    <x v="4"/>
    <x v="0"/>
    <n v="2397608"/>
  </r>
  <r>
    <x v="3"/>
    <x v="19"/>
    <x v="4"/>
    <x v="2"/>
    <n v="194017"/>
  </r>
  <r>
    <x v="3"/>
    <x v="19"/>
    <x v="4"/>
    <x v="3"/>
    <n v="391370"/>
  </r>
  <r>
    <x v="3"/>
    <x v="19"/>
    <x v="4"/>
    <x v="8"/>
    <n v="1694471"/>
  </r>
  <r>
    <x v="3"/>
    <x v="19"/>
    <x v="4"/>
    <x v="4"/>
    <n v="13938"/>
  </r>
  <r>
    <x v="3"/>
    <x v="19"/>
    <x v="4"/>
    <x v="6"/>
    <n v="103812"/>
  </r>
  <r>
    <x v="3"/>
    <x v="19"/>
    <x v="1"/>
    <x v="0"/>
    <n v="28163544"/>
  </r>
  <r>
    <x v="3"/>
    <x v="19"/>
    <x v="1"/>
    <x v="1"/>
    <n v="9815909"/>
  </r>
  <r>
    <x v="3"/>
    <x v="19"/>
    <x v="1"/>
    <x v="2"/>
    <n v="677833"/>
  </r>
  <r>
    <x v="3"/>
    <x v="19"/>
    <x v="1"/>
    <x v="3"/>
    <n v="2897352"/>
  </r>
  <r>
    <x v="3"/>
    <x v="19"/>
    <x v="1"/>
    <x v="7"/>
    <n v="4338685"/>
  </r>
  <r>
    <x v="3"/>
    <x v="19"/>
    <x v="1"/>
    <x v="4"/>
    <n v="11112574"/>
  </r>
  <r>
    <x v="3"/>
    <x v="19"/>
    <x v="1"/>
    <x v="10"/>
    <n v="-678809"/>
  </r>
  <r>
    <x v="3"/>
    <x v="19"/>
    <x v="1"/>
    <x v="5"/>
    <n v="0"/>
  </r>
  <r>
    <x v="3"/>
    <x v="19"/>
    <x v="2"/>
    <x v="0"/>
    <n v="604432"/>
  </r>
  <r>
    <x v="3"/>
    <x v="19"/>
    <x v="2"/>
    <x v="1"/>
    <n v="41529"/>
  </r>
  <r>
    <x v="3"/>
    <x v="19"/>
    <x v="2"/>
    <x v="2"/>
    <n v="10523"/>
  </r>
  <r>
    <x v="3"/>
    <x v="19"/>
    <x v="2"/>
    <x v="3"/>
    <n v="150308"/>
  </r>
  <r>
    <x v="3"/>
    <x v="19"/>
    <x v="2"/>
    <x v="8"/>
    <n v="103218"/>
  </r>
  <r>
    <x v="3"/>
    <x v="19"/>
    <x v="2"/>
    <x v="4"/>
    <n v="298854"/>
  </r>
  <r>
    <x v="3"/>
    <x v="19"/>
    <x v="5"/>
    <x v="0"/>
    <n v="5618537"/>
  </r>
  <r>
    <x v="3"/>
    <x v="19"/>
    <x v="5"/>
    <x v="1"/>
    <n v="72956"/>
  </r>
  <r>
    <x v="3"/>
    <x v="19"/>
    <x v="5"/>
    <x v="3"/>
    <n v="5466540"/>
  </r>
  <r>
    <x v="3"/>
    <x v="19"/>
    <x v="5"/>
    <x v="8"/>
    <n v="45271"/>
  </r>
  <r>
    <x v="3"/>
    <x v="19"/>
    <x v="5"/>
    <x v="4"/>
    <n v="31975"/>
  </r>
  <r>
    <x v="3"/>
    <x v="19"/>
    <x v="5"/>
    <x v="6"/>
    <n v="1795"/>
  </r>
  <r>
    <x v="3"/>
    <x v="19"/>
    <x v="3"/>
    <x v="0"/>
    <n v="295087"/>
  </r>
  <r>
    <x v="3"/>
    <x v="19"/>
    <x v="3"/>
    <x v="3"/>
    <n v="144538"/>
  </r>
  <r>
    <x v="3"/>
    <x v="19"/>
    <x v="3"/>
    <x v="8"/>
    <n v="16038"/>
  </r>
  <r>
    <x v="3"/>
    <x v="19"/>
    <x v="3"/>
    <x v="4"/>
    <n v="134511"/>
  </r>
  <r>
    <x v="3"/>
    <x v="20"/>
    <x v="0"/>
    <x v="0"/>
    <n v="44977888"/>
  </r>
  <r>
    <x v="3"/>
    <x v="20"/>
    <x v="0"/>
    <x v="1"/>
    <n v="25126979"/>
  </r>
  <r>
    <x v="3"/>
    <x v="20"/>
    <x v="0"/>
    <x v="2"/>
    <n v="1658271"/>
  </r>
  <r>
    <x v="3"/>
    <x v="20"/>
    <x v="0"/>
    <x v="3"/>
    <n v="772304"/>
  </r>
  <r>
    <x v="3"/>
    <x v="20"/>
    <x v="0"/>
    <x v="7"/>
    <n v="12300816"/>
  </r>
  <r>
    <x v="3"/>
    <x v="20"/>
    <x v="0"/>
    <x v="8"/>
    <n v="303818"/>
  </r>
  <r>
    <x v="3"/>
    <x v="20"/>
    <x v="0"/>
    <x v="9"/>
    <n v="475788"/>
  </r>
  <r>
    <x v="3"/>
    <x v="20"/>
    <x v="0"/>
    <x v="4"/>
    <n v="4164790"/>
  </r>
  <r>
    <x v="3"/>
    <x v="20"/>
    <x v="0"/>
    <x v="6"/>
    <n v="175122"/>
  </r>
  <r>
    <x v="3"/>
    <x v="20"/>
    <x v="4"/>
    <x v="0"/>
    <n v="18436"/>
  </r>
  <r>
    <x v="3"/>
    <x v="20"/>
    <x v="4"/>
    <x v="3"/>
    <n v="102"/>
  </r>
  <r>
    <x v="3"/>
    <x v="20"/>
    <x v="4"/>
    <x v="8"/>
    <n v="18334"/>
  </r>
  <r>
    <x v="3"/>
    <x v="20"/>
    <x v="1"/>
    <x v="0"/>
    <n v="43488284"/>
  </r>
  <r>
    <x v="3"/>
    <x v="20"/>
    <x v="1"/>
    <x v="1"/>
    <n v="24890670"/>
  </r>
  <r>
    <x v="3"/>
    <x v="20"/>
    <x v="1"/>
    <x v="2"/>
    <n v="1658271"/>
  </r>
  <r>
    <x v="3"/>
    <x v="20"/>
    <x v="1"/>
    <x v="3"/>
    <n v="684750"/>
  </r>
  <r>
    <x v="3"/>
    <x v="20"/>
    <x v="1"/>
    <x v="7"/>
    <n v="12300816"/>
  </r>
  <r>
    <x v="3"/>
    <x v="20"/>
    <x v="1"/>
    <x v="4"/>
    <n v="3953777"/>
  </r>
  <r>
    <x v="3"/>
    <x v="20"/>
    <x v="2"/>
    <x v="0"/>
    <n v="426309"/>
  </r>
  <r>
    <x v="3"/>
    <x v="20"/>
    <x v="2"/>
    <x v="1"/>
    <n v="236309"/>
  </r>
  <r>
    <x v="3"/>
    <x v="20"/>
    <x v="2"/>
    <x v="3"/>
    <n v="28295"/>
  </r>
  <r>
    <x v="3"/>
    <x v="20"/>
    <x v="2"/>
    <x v="4"/>
    <n v="2209"/>
  </r>
  <r>
    <x v="3"/>
    <x v="20"/>
    <x v="2"/>
    <x v="6"/>
    <n v="159496"/>
  </r>
  <r>
    <x v="3"/>
    <x v="20"/>
    <x v="5"/>
    <x v="0"/>
    <n v="1017379"/>
  </r>
  <r>
    <x v="3"/>
    <x v="20"/>
    <x v="5"/>
    <x v="3"/>
    <n v="59157"/>
  </r>
  <r>
    <x v="3"/>
    <x v="20"/>
    <x v="5"/>
    <x v="8"/>
    <n v="274214"/>
  </r>
  <r>
    <x v="3"/>
    <x v="20"/>
    <x v="5"/>
    <x v="9"/>
    <n v="475788"/>
  </r>
  <r>
    <x v="3"/>
    <x v="20"/>
    <x v="5"/>
    <x v="4"/>
    <n v="208220"/>
  </r>
  <r>
    <x v="3"/>
    <x v="20"/>
    <x v="3"/>
    <x v="0"/>
    <n v="27480"/>
  </r>
  <r>
    <x v="3"/>
    <x v="20"/>
    <x v="3"/>
    <x v="8"/>
    <n v="11270"/>
  </r>
  <r>
    <x v="3"/>
    <x v="20"/>
    <x v="3"/>
    <x v="4"/>
    <n v="584"/>
  </r>
  <r>
    <x v="3"/>
    <x v="20"/>
    <x v="3"/>
    <x v="6"/>
    <n v="15626"/>
  </r>
  <r>
    <x v="3"/>
    <x v="21"/>
    <x v="0"/>
    <x v="0"/>
    <n v="15614272"/>
  </r>
  <r>
    <x v="3"/>
    <x v="21"/>
    <x v="0"/>
    <x v="1"/>
    <n v="549170"/>
  </r>
  <r>
    <x v="3"/>
    <x v="21"/>
    <x v="0"/>
    <x v="2"/>
    <n v="3245780"/>
  </r>
  <r>
    <x v="3"/>
    <x v="21"/>
    <x v="0"/>
    <x v="3"/>
    <n v="9878"/>
  </r>
  <r>
    <x v="3"/>
    <x v="21"/>
    <x v="0"/>
    <x v="7"/>
    <n v="5739866"/>
  </r>
  <r>
    <x v="3"/>
    <x v="21"/>
    <x v="0"/>
    <x v="8"/>
    <n v="489107"/>
  </r>
  <r>
    <x v="3"/>
    <x v="21"/>
    <x v="0"/>
    <x v="9"/>
    <n v="4788"/>
  </r>
  <r>
    <x v="3"/>
    <x v="21"/>
    <x v="0"/>
    <x v="4"/>
    <n v="1863091"/>
  </r>
  <r>
    <x v="3"/>
    <x v="21"/>
    <x v="0"/>
    <x v="6"/>
    <n v="3712592"/>
  </r>
  <r>
    <x v="3"/>
    <x v="21"/>
    <x v="4"/>
    <x v="0"/>
    <n v="1921714"/>
  </r>
  <r>
    <x v="3"/>
    <x v="21"/>
    <x v="4"/>
    <x v="2"/>
    <n v="509963"/>
  </r>
  <r>
    <x v="3"/>
    <x v="21"/>
    <x v="4"/>
    <x v="3"/>
    <n v="9862"/>
  </r>
  <r>
    <x v="3"/>
    <x v="21"/>
    <x v="4"/>
    <x v="8"/>
    <n v="234453"/>
  </r>
  <r>
    <x v="3"/>
    <x v="21"/>
    <x v="4"/>
    <x v="4"/>
    <n v="1872"/>
  </r>
  <r>
    <x v="3"/>
    <x v="21"/>
    <x v="4"/>
    <x v="6"/>
    <n v="1165564"/>
  </r>
  <r>
    <x v="3"/>
    <x v="21"/>
    <x v="1"/>
    <x v="0"/>
    <n v="8075919"/>
  </r>
  <r>
    <x v="3"/>
    <x v="21"/>
    <x v="1"/>
    <x v="2"/>
    <n v="1575593"/>
  </r>
  <r>
    <x v="3"/>
    <x v="21"/>
    <x v="1"/>
    <x v="7"/>
    <n v="5739866"/>
  </r>
  <r>
    <x v="3"/>
    <x v="21"/>
    <x v="1"/>
    <x v="4"/>
    <n v="760460"/>
  </r>
  <r>
    <x v="3"/>
    <x v="21"/>
    <x v="2"/>
    <x v="0"/>
    <n v="4611234"/>
  </r>
  <r>
    <x v="3"/>
    <x v="21"/>
    <x v="2"/>
    <x v="1"/>
    <n v="273575"/>
  </r>
  <r>
    <x v="3"/>
    <x v="21"/>
    <x v="2"/>
    <x v="2"/>
    <n v="1160224"/>
  </r>
  <r>
    <x v="3"/>
    <x v="21"/>
    <x v="2"/>
    <x v="8"/>
    <n v="75582"/>
  </r>
  <r>
    <x v="3"/>
    <x v="21"/>
    <x v="2"/>
    <x v="9"/>
    <n v="4788"/>
  </r>
  <r>
    <x v="3"/>
    <x v="21"/>
    <x v="2"/>
    <x v="4"/>
    <n v="1066224"/>
  </r>
  <r>
    <x v="3"/>
    <x v="21"/>
    <x v="2"/>
    <x v="6"/>
    <n v="2030841"/>
  </r>
  <r>
    <x v="3"/>
    <x v="21"/>
    <x v="5"/>
    <x v="0"/>
    <n v="801154"/>
  </r>
  <r>
    <x v="3"/>
    <x v="21"/>
    <x v="5"/>
    <x v="1"/>
    <n v="275595"/>
  </r>
  <r>
    <x v="3"/>
    <x v="21"/>
    <x v="5"/>
    <x v="8"/>
    <n v="7065"/>
  </r>
  <r>
    <x v="3"/>
    <x v="21"/>
    <x v="5"/>
    <x v="4"/>
    <n v="33602"/>
  </r>
  <r>
    <x v="3"/>
    <x v="21"/>
    <x v="5"/>
    <x v="6"/>
    <n v="484892"/>
  </r>
  <r>
    <x v="3"/>
    <x v="21"/>
    <x v="3"/>
    <x v="0"/>
    <n v="204251"/>
  </r>
  <r>
    <x v="3"/>
    <x v="21"/>
    <x v="3"/>
    <x v="1"/>
    <n v="0"/>
  </r>
  <r>
    <x v="3"/>
    <x v="21"/>
    <x v="3"/>
    <x v="3"/>
    <n v="16"/>
  </r>
  <r>
    <x v="3"/>
    <x v="21"/>
    <x v="3"/>
    <x v="8"/>
    <n v="172007"/>
  </r>
  <r>
    <x v="3"/>
    <x v="21"/>
    <x v="3"/>
    <x v="4"/>
    <n v="933"/>
  </r>
  <r>
    <x v="3"/>
    <x v="21"/>
    <x v="3"/>
    <x v="6"/>
    <n v="31295"/>
  </r>
  <r>
    <x v="3"/>
    <x v="22"/>
    <x v="0"/>
    <x v="0"/>
    <n v="106368549"/>
  </r>
  <r>
    <x v="3"/>
    <x v="22"/>
    <x v="0"/>
    <x v="1"/>
    <n v="63959080"/>
  </r>
  <r>
    <x v="3"/>
    <x v="22"/>
    <x v="0"/>
    <x v="2"/>
    <n v="1761842"/>
  </r>
  <r>
    <x v="3"/>
    <x v="22"/>
    <x v="0"/>
    <x v="3"/>
    <n v="10020213"/>
  </r>
  <r>
    <x v="3"/>
    <x v="22"/>
    <x v="0"/>
    <x v="7"/>
    <n v="28525000"/>
  </r>
  <r>
    <x v="3"/>
    <x v="22"/>
    <x v="0"/>
    <x v="12"/>
    <n v="37111"/>
  </r>
  <r>
    <x v="3"/>
    <x v="22"/>
    <x v="0"/>
    <x v="8"/>
    <n v="487404"/>
  </r>
  <r>
    <x v="3"/>
    <x v="22"/>
    <x v="0"/>
    <x v="9"/>
    <n v="3371"/>
  </r>
  <r>
    <x v="3"/>
    <x v="22"/>
    <x v="0"/>
    <x v="4"/>
    <n v="761575"/>
  </r>
  <r>
    <x v="3"/>
    <x v="22"/>
    <x v="0"/>
    <x v="10"/>
    <n v="-773214"/>
  </r>
  <r>
    <x v="3"/>
    <x v="22"/>
    <x v="0"/>
    <x v="6"/>
    <n v="1586167"/>
  </r>
  <r>
    <x v="3"/>
    <x v="22"/>
    <x v="4"/>
    <x v="0"/>
    <n v="1185746"/>
  </r>
  <r>
    <x v="3"/>
    <x v="22"/>
    <x v="4"/>
    <x v="2"/>
    <n v="100589"/>
  </r>
  <r>
    <x v="3"/>
    <x v="22"/>
    <x v="4"/>
    <x v="3"/>
    <n v="5548"/>
  </r>
  <r>
    <x v="3"/>
    <x v="22"/>
    <x v="4"/>
    <x v="8"/>
    <n v="300517"/>
  </r>
  <r>
    <x v="3"/>
    <x v="22"/>
    <x v="4"/>
    <x v="6"/>
    <n v="779092"/>
  </r>
  <r>
    <x v="3"/>
    <x v="22"/>
    <x v="1"/>
    <x v="0"/>
    <n v="92250107"/>
  </r>
  <r>
    <x v="3"/>
    <x v="22"/>
    <x v="1"/>
    <x v="1"/>
    <n v="61558991"/>
  </r>
  <r>
    <x v="3"/>
    <x v="22"/>
    <x v="1"/>
    <x v="2"/>
    <n v="1639359"/>
  </r>
  <r>
    <x v="3"/>
    <x v="22"/>
    <x v="1"/>
    <x v="3"/>
    <n v="680194"/>
  </r>
  <r>
    <x v="3"/>
    <x v="22"/>
    <x v="1"/>
    <x v="7"/>
    <n v="28525000"/>
  </r>
  <r>
    <x v="3"/>
    <x v="22"/>
    <x v="1"/>
    <x v="4"/>
    <n v="619777"/>
  </r>
  <r>
    <x v="3"/>
    <x v="22"/>
    <x v="1"/>
    <x v="10"/>
    <n v="-773214"/>
  </r>
  <r>
    <x v="3"/>
    <x v="22"/>
    <x v="2"/>
    <x v="0"/>
    <n v="3574668"/>
  </r>
  <r>
    <x v="3"/>
    <x v="22"/>
    <x v="2"/>
    <x v="1"/>
    <n v="1698370"/>
  </r>
  <r>
    <x v="3"/>
    <x v="22"/>
    <x v="2"/>
    <x v="2"/>
    <n v="21894"/>
  </r>
  <r>
    <x v="3"/>
    <x v="22"/>
    <x v="2"/>
    <x v="3"/>
    <n v="870559"/>
  </r>
  <r>
    <x v="3"/>
    <x v="22"/>
    <x v="2"/>
    <x v="12"/>
    <n v="37080"/>
  </r>
  <r>
    <x v="3"/>
    <x v="22"/>
    <x v="2"/>
    <x v="8"/>
    <n v="1778"/>
  </r>
  <r>
    <x v="3"/>
    <x v="22"/>
    <x v="2"/>
    <x v="9"/>
    <n v="898"/>
  </r>
  <r>
    <x v="3"/>
    <x v="22"/>
    <x v="2"/>
    <x v="4"/>
    <n v="137014"/>
  </r>
  <r>
    <x v="3"/>
    <x v="22"/>
    <x v="2"/>
    <x v="6"/>
    <n v="807075"/>
  </r>
  <r>
    <x v="3"/>
    <x v="22"/>
    <x v="5"/>
    <x v="0"/>
    <n v="8905594"/>
  </r>
  <r>
    <x v="3"/>
    <x v="22"/>
    <x v="5"/>
    <x v="1"/>
    <n v="497293"/>
  </r>
  <r>
    <x v="3"/>
    <x v="22"/>
    <x v="5"/>
    <x v="3"/>
    <n v="8404941"/>
  </r>
  <r>
    <x v="3"/>
    <x v="22"/>
    <x v="5"/>
    <x v="9"/>
    <n v="2473"/>
  </r>
  <r>
    <x v="3"/>
    <x v="22"/>
    <x v="5"/>
    <x v="4"/>
    <n v="887"/>
  </r>
  <r>
    <x v="3"/>
    <x v="22"/>
    <x v="3"/>
    <x v="0"/>
    <n v="452434"/>
  </r>
  <r>
    <x v="3"/>
    <x v="22"/>
    <x v="3"/>
    <x v="1"/>
    <n v="204426"/>
  </r>
  <r>
    <x v="3"/>
    <x v="22"/>
    <x v="3"/>
    <x v="3"/>
    <n v="58971"/>
  </r>
  <r>
    <x v="3"/>
    <x v="22"/>
    <x v="3"/>
    <x v="12"/>
    <n v="31"/>
  </r>
  <r>
    <x v="3"/>
    <x v="22"/>
    <x v="3"/>
    <x v="8"/>
    <n v="185109"/>
  </r>
  <r>
    <x v="3"/>
    <x v="22"/>
    <x v="3"/>
    <x v="4"/>
    <n v="3897"/>
  </r>
  <r>
    <x v="3"/>
    <x v="23"/>
    <x v="0"/>
    <x v="0"/>
    <n v="44040635"/>
  </r>
  <r>
    <x v="3"/>
    <x v="23"/>
    <x v="0"/>
    <x v="1"/>
    <n v="28652362"/>
  </r>
  <r>
    <x v="3"/>
    <x v="23"/>
    <x v="0"/>
    <x v="2"/>
    <n v="1150808"/>
  </r>
  <r>
    <x v="3"/>
    <x v="23"/>
    <x v="0"/>
    <x v="3"/>
    <n v="512693"/>
  </r>
  <r>
    <x v="3"/>
    <x v="23"/>
    <x v="0"/>
    <x v="7"/>
    <n v="11986053"/>
  </r>
  <r>
    <x v="3"/>
    <x v="23"/>
    <x v="0"/>
    <x v="8"/>
    <n v="526975"/>
  </r>
  <r>
    <x v="3"/>
    <x v="23"/>
    <x v="0"/>
    <x v="4"/>
    <n v="637904"/>
  </r>
  <r>
    <x v="3"/>
    <x v="23"/>
    <x v="0"/>
    <x v="5"/>
    <n v="185"/>
  </r>
  <r>
    <x v="3"/>
    <x v="23"/>
    <x v="0"/>
    <x v="6"/>
    <n v="573655"/>
  </r>
  <r>
    <x v="3"/>
    <x v="23"/>
    <x v="4"/>
    <x v="0"/>
    <n v="294195"/>
  </r>
  <r>
    <x v="3"/>
    <x v="23"/>
    <x v="4"/>
    <x v="2"/>
    <n v="61147"/>
  </r>
  <r>
    <x v="3"/>
    <x v="23"/>
    <x v="4"/>
    <x v="3"/>
    <n v="1933"/>
  </r>
  <r>
    <x v="3"/>
    <x v="23"/>
    <x v="4"/>
    <x v="8"/>
    <n v="231115"/>
  </r>
  <r>
    <x v="3"/>
    <x v="23"/>
    <x v="1"/>
    <x v="0"/>
    <n v="41254101"/>
  </r>
  <r>
    <x v="3"/>
    <x v="23"/>
    <x v="1"/>
    <x v="1"/>
    <n v="27110850"/>
  </r>
  <r>
    <x v="3"/>
    <x v="23"/>
    <x v="1"/>
    <x v="2"/>
    <n v="833736"/>
  </r>
  <r>
    <x v="3"/>
    <x v="23"/>
    <x v="1"/>
    <x v="3"/>
    <n v="279415"/>
  </r>
  <r>
    <x v="3"/>
    <x v="23"/>
    <x v="1"/>
    <x v="7"/>
    <n v="11986053"/>
  </r>
  <r>
    <x v="3"/>
    <x v="23"/>
    <x v="1"/>
    <x v="8"/>
    <n v="275508"/>
  </r>
  <r>
    <x v="3"/>
    <x v="23"/>
    <x v="1"/>
    <x v="4"/>
    <n v="630166"/>
  </r>
  <r>
    <x v="3"/>
    <x v="23"/>
    <x v="1"/>
    <x v="5"/>
    <n v="185"/>
  </r>
  <r>
    <x v="3"/>
    <x v="23"/>
    <x v="1"/>
    <x v="6"/>
    <n v="138188"/>
  </r>
  <r>
    <x v="3"/>
    <x v="23"/>
    <x v="2"/>
    <x v="0"/>
    <n v="2406612"/>
  </r>
  <r>
    <x v="3"/>
    <x v="23"/>
    <x v="2"/>
    <x v="1"/>
    <n v="1541512"/>
  </r>
  <r>
    <x v="3"/>
    <x v="23"/>
    <x v="2"/>
    <x v="2"/>
    <n v="255925"/>
  </r>
  <r>
    <x v="3"/>
    <x v="23"/>
    <x v="2"/>
    <x v="3"/>
    <n v="169322"/>
  </r>
  <r>
    <x v="3"/>
    <x v="23"/>
    <x v="2"/>
    <x v="4"/>
    <n v="4386"/>
  </r>
  <r>
    <x v="3"/>
    <x v="23"/>
    <x v="2"/>
    <x v="6"/>
    <n v="435467"/>
  </r>
  <r>
    <x v="3"/>
    <x v="23"/>
    <x v="3"/>
    <x v="0"/>
    <n v="85727"/>
  </r>
  <r>
    <x v="3"/>
    <x v="23"/>
    <x v="3"/>
    <x v="3"/>
    <n v="62023"/>
  </r>
  <r>
    <x v="3"/>
    <x v="23"/>
    <x v="3"/>
    <x v="8"/>
    <n v="20352"/>
  </r>
  <r>
    <x v="3"/>
    <x v="23"/>
    <x v="3"/>
    <x v="4"/>
    <n v="3352"/>
  </r>
  <r>
    <x v="3"/>
    <x v="24"/>
    <x v="0"/>
    <x v="0"/>
    <n v="53552969"/>
  </r>
  <r>
    <x v="3"/>
    <x v="24"/>
    <x v="0"/>
    <x v="1"/>
    <n v="40983960"/>
  </r>
  <r>
    <x v="3"/>
    <x v="24"/>
    <x v="0"/>
    <x v="2"/>
    <n v="3184483"/>
  </r>
  <r>
    <x v="3"/>
    <x v="24"/>
    <x v="0"/>
    <x v="3"/>
    <n v="439974"/>
  </r>
  <r>
    <x v="3"/>
    <x v="24"/>
    <x v="0"/>
    <x v="7"/>
    <n v="8381333"/>
  </r>
  <r>
    <x v="3"/>
    <x v="24"/>
    <x v="0"/>
    <x v="8"/>
    <n v="2248"/>
  </r>
  <r>
    <x v="3"/>
    <x v="24"/>
    <x v="0"/>
    <x v="4"/>
    <n v="635278"/>
  </r>
  <r>
    <x v="3"/>
    <x v="24"/>
    <x v="0"/>
    <x v="10"/>
    <n v="-74307"/>
  </r>
  <r>
    <x v="3"/>
    <x v="24"/>
    <x v="1"/>
    <x v="0"/>
    <n v="53202268"/>
  </r>
  <r>
    <x v="3"/>
    <x v="24"/>
    <x v="1"/>
    <x v="1"/>
    <n v="40688696"/>
  </r>
  <r>
    <x v="3"/>
    <x v="24"/>
    <x v="1"/>
    <x v="2"/>
    <n v="3184483"/>
  </r>
  <r>
    <x v="3"/>
    <x v="24"/>
    <x v="1"/>
    <x v="3"/>
    <n v="386378"/>
  </r>
  <r>
    <x v="3"/>
    <x v="24"/>
    <x v="1"/>
    <x v="7"/>
    <n v="8381333"/>
  </r>
  <r>
    <x v="3"/>
    <x v="24"/>
    <x v="1"/>
    <x v="8"/>
    <n v="1253"/>
  </r>
  <r>
    <x v="3"/>
    <x v="24"/>
    <x v="1"/>
    <x v="4"/>
    <n v="634432"/>
  </r>
  <r>
    <x v="3"/>
    <x v="24"/>
    <x v="1"/>
    <x v="10"/>
    <n v="-74307"/>
  </r>
  <r>
    <x v="3"/>
    <x v="24"/>
    <x v="2"/>
    <x v="0"/>
    <n v="201507"/>
  </r>
  <r>
    <x v="3"/>
    <x v="24"/>
    <x v="2"/>
    <x v="1"/>
    <n v="147924"/>
  </r>
  <r>
    <x v="3"/>
    <x v="24"/>
    <x v="2"/>
    <x v="3"/>
    <n v="51860"/>
  </r>
  <r>
    <x v="3"/>
    <x v="24"/>
    <x v="2"/>
    <x v="8"/>
    <n v="995"/>
  </r>
  <r>
    <x v="3"/>
    <x v="24"/>
    <x v="2"/>
    <x v="4"/>
    <n v="728"/>
  </r>
  <r>
    <x v="3"/>
    <x v="24"/>
    <x v="3"/>
    <x v="0"/>
    <n v="149194"/>
  </r>
  <r>
    <x v="3"/>
    <x v="24"/>
    <x v="3"/>
    <x v="1"/>
    <n v="147340"/>
  </r>
  <r>
    <x v="3"/>
    <x v="24"/>
    <x v="3"/>
    <x v="3"/>
    <n v="1736"/>
  </r>
  <r>
    <x v="3"/>
    <x v="24"/>
    <x v="3"/>
    <x v="4"/>
    <n v="118"/>
  </r>
  <r>
    <x v="3"/>
    <x v="25"/>
    <x v="0"/>
    <x v="0"/>
    <n v="25941526"/>
  </r>
  <r>
    <x v="3"/>
    <x v="25"/>
    <x v="0"/>
    <x v="1"/>
    <n v="8880214"/>
  </r>
  <r>
    <x v="3"/>
    <x v="25"/>
    <x v="0"/>
    <x v="3"/>
    <n v="3604647"/>
  </r>
  <r>
    <x v="3"/>
    <x v="25"/>
    <x v="0"/>
    <x v="7"/>
    <n v="7903547"/>
  </r>
  <r>
    <x v="3"/>
    <x v="25"/>
    <x v="0"/>
    <x v="4"/>
    <n v="3600540"/>
  </r>
  <r>
    <x v="3"/>
    <x v="25"/>
    <x v="0"/>
    <x v="6"/>
    <n v="1952578"/>
  </r>
  <r>
    <x v="3"/>
    <x v="25"/>
    <x v="4"/>
    <x v="0"/>
    <n v="3279"/>
  </r>
  <r>
    <x v="3"/>
    <x v="25"/>
    <x v="4"/>
    <x v="3"/>
    <n v="3279"/>
  </r>
  <r>
    <x v="3"/>
    <x v="25"/>
    <x v="1"/>
    <x v="0"/>
    <n v="23234028"/>
  </r>
  <r>
    <x v="3"/>
    <x v="25"/>
    <x v="1"/>
    <x v="1"/>
    <n v="8819755"/>
  </r>
  <r>
    <x v="3"/>
    <x v="25"/>
    <x v="1"/>
    <x v="3"/>
    <n v="2965671"/>
  </r>
  <r>
    <x v="3"/>
    <x v="25"/>
    <x v="1"/>
    <x v="7"/>
    <n v="7903547"/>
  </r>
  <r>
    <x v="3"/>
    <x v="25"/>
    <x v="1"/>
    <x v="4"/>
    <n v="3545055"/>
  </r>
  <r>
    <x v="3"/>
    <x v="25"/>
    <x v="2"/>
    <x v="0"/>
    <n v="2681390"/>
  </r>
  <r>
    <x v="3"/>
    <x v="25"/>
    <x v="2"/>
    <x v="1"/>
    <n v="60459"/>
  </r>
  <r>
    <x v="3"/>
    <x v="25"/>
    <x v="2"/>
    <x v="3"/>
    <n v="612868"/>
  </r>
  <r>
    <x v="3"/>
    <x v="25"/>
    <x v="2"/>
    <x v="4"/>
    <n v="55485"/>
  </r>
  <r>
    <x v="3"/>
    <x v="25"/>
    <x v="2"/>
    <x v="6"/>
    <n v="1952578"/>
  </r>
  <r>
    <x v="3"/>
    <x v="25"/>
    <x v="3"/>
    <x v="0"/>
    <n v="22829"/>
  </r>
  <r>
    <x v="3"/>
    <x v="25"/>
    <x v="3"/>
    <x v="3"/>
    <n v="22829"/>
  </r>
  <r>
    <x v="3"/>
    <x v="26"/>
    <x v="0"/>
    <x v="0"/>
    <n v="23872854"/>
  </r>
  <r>
    <x v="3"/>
    <x v="26"/>
    <x v="0"/>
    <x v="1"/>
    <n v="14082858"/>
  </r>
  <r>
    <x v="3"/>
    <x v="26"/>
    <x v="0"/>
    <x v="2"/>
    <n v="9614088"/>
  </r>
  <r>
    <x v="3"/>
    <x v="26"/>
    <x v="0"/>
    <x v="3"/>
    <n v="34920"/>
  </r>
  <r>
    <x v="3"/>
    <x v="26"/>
    <x v="0"/>
    <x v="4"/>
    <n v="22069"/>
  </r>
  <r>
    <x v="3"/>
    <x v="26"/>
    <x v="0"/>
    <x v="6"/>
    <n v="118919"/>
  </r>
  <r>
    <x v="3"/>
    <x v="26"/>
    <x v="4"/>
    <x v="0"/>
    <n v="373618"/>
  </r>
  <r>
    <x v="3"/>
    <x v="26"/>
    <x v="4"/>
    <x v="1"/>
    <n v="308168"/>
  </r>
  <r>
    <x v="3"/>
    <x v="26"/>
    <x v="4"/>
    <x v="2"/>
    <n v="64724"/>
  </r>
  <r>
    <x v="3"/>
    <x v="26"/>
    <x v="4"/>
    <x v="4"/>
    <n v="726"/>
  </r>
  <r>
    <x v="3"/>
    <x v="26"/>
    <x v="1"/>
    <x v="0"/>
    <n v="23447322"/>
  </r>
  <r>
    <x v="3"/>
    <x v="26"/>
    <x v="1"/>
    <x v="1"/>
    <n v="13774690"/>
  </r>
  <r>
    <x v="3"/>
    <x v="26"/>
    <x v="1"/>
    <x v="2"/>
    <n v="9549364"/>
  </r>
  <r>
    <x v="3"/>
    <x v="26"/>
    <x v="1"/>
    <x v="3"/>
    <n v="24159"/>
  </r>
  <r>
    <x v="3"/>
    <x v="26"/>
    <x v="1"/>
    <x v="4"/>
    <n v="20885"/>
  </r>
  <r>
    <x v="3"/>
    <x v="26"/>
    <x v="1"/>
    <x v="6"/>
    <n v="78224"/>
  </r>
  <r>
    <x v="3"/>
    <x v="26"/>
    <x v="2"/>
    <x v="0"/>
    <n v="51914"/>
  </r>
  <r>
    <x v="3"/>
    <x v="26"/>
    <x v="2"/>
    <x v="3"/>
    <n v="10761"/>
  </r>
  <r>
    <x v="3"/>
    <x v="26"/>
    <x v="2"/>
    <x v="4"/>
    <n v="458"/>
  </r>
  <r>
    <x v="3"/>
    <x v="26"/>
    <x v="2"/>
    <x v="6"/>
    <n v="40695"/>
  </r>
  <r>
    <x v="3"/>
    <x v="27"/>
    <x v="0"/>
    <x v="0"/>
    <n v="95314444"/>
  </r>
  <r>
    <x v="3"/>
    <x v="27"/>
    <x v="0"/>
    <x v="1"/>
    <n v="63572654"/>
  </r>
  <r>
    <x v="3"/>
    <x v="27"/>
    <x v="0"/>
    <x v="2"/>
    <n v="4987070"/>
  </r>
  <r>
    <x v="3"/>
    <x v="27"/>
    <x v="0"/>
    <x v="3"/>
    <n v="394750"/>
  </r>
  <r>
    <x v="3"/>
    <x v="27"/>
    <x v="0"/>
    <x v="7"/>
    <n v="23758927"/>
  </r>
  <r>
    <x v="3"/>
    <x v="27"/>
    <x v="0"/>
    <x v="12"/>
    <n v="234982"/>
  </r>
  <r>
    <x v="3"/>
    <x v="27"/>
    <x v="0"/>
    <x v="8"/>
    <n v="42505"/>
  </r>
  <r>
    <x v="3"/>
    <x v="27"/>
    <x v="0"/>
    <x v="4"/>
    <n v="407255"/>
  </r>
  <r>
    <x v="3"/>
    <x v="27"/>
    <x v="0"/>
    <x v="10"/>
    <n v="246302"/>
  </r>
  <r>
    <x v="3"/>
    <x v="27"/>
    <x v="0"/>
    <x v="6"/>
    <n v="1669999"/>
  </r>
  <r>
    <x v="3"/>
    <x v="27"/>
    <x v="4"/>
    <x v="0"/>
    <n v="429165"/>
  </r>
  <r>
    <x v="3"/>
    <x v="27"/>
    <x v="4"/>
    <x v="2"/>
    <n v="12046"/>
  </r>
  <r>
    <x v="3"/>
    <x v="27"/>
    <x v="4"/>
    <x v="3"/>
    <n v="1366"/>
  </r>
  <r>
    <x v="3"/>
    <x v="27"/>
    <x v="4"/>
    <x v="8"/>
    <n v="39190"/>
  </r>
  <r>
    <x v="3"/>
    <x v="27"/>
    <x v="4"/>
    <x v="6"/>
    <n v="376563"/>
  </r>
  <r>
    <x v="3"/>
    <x v="27"/>
    <x v="1"/>
    <x v="0"/>
    <n v="88753614"/>
  </r>
  <r>
    <x v="3"/>
    <x v="27"/>
    <x v="1"/>
    <x v="1"/>
    <n v="59383147"/>
  </r>
  <r>
    <x v="3"/>
    <x v="27"/>
    <x v="1"/>
    <x v="2"/>
    <n v="4960533"/>
  </r>
  <r>
    <x v="3"/>
    <x v="27"/>
    <x v="1"/>
    <x v="3"/>
    <n v="239530"/>
  </r>
  <r>
    <x v="3"/>
    <x v="27"/>
    <x v="1"/>
    <x v="7"/>
    <n v="23758927"/>
  </r>
  <r>
    <x v="3"/>
    <x v="27"/>
    <x v="1"/>
    <x v="4"/>
    <n v="165175"/>
  </r>
  <r>
    <x v="3"/>
    <x v="27"/>
    <x v="1"/>
    <x v="10"/>
    <n v="246302"/>
  </r>
  <r>
    <x v="3"/>
    <x v="27"/>
    <x v="2"/>
    <x v="0"/>
    <n v="2598189"/>
  </r>
  <r>
    <x v="3"/>
    <x v="27"/>
    <x v="2"/>
    <x v="1"/>
    <n v="702642"/>
  </r>
  <r>
    <x v="3"/>
    <x v="27"/>
    <x v="2"/>
    <x v="2"/>
    <n v="2057"/>
  </r>
  <r>
    <x v="3"/>
    <x v="27"/>
    <x v="2"/>
    <x v="3"/>
    <n v="136966"/>
  </r>
  <r>
    <x v="3"/>
    <x v="27"/>
    <x v="2"/>
    <x v="12"/>
    <n v="234982"/>
  </r>
  <r>
    <x v="3"/>
    <x v="27"/>
    <x v="2"/>
    <x v="8"/>
    <n v="3315"/>
  </r>
  <r>
    <x v="3"/>
    <x v="27"/>
    <x v="2"/>
    <x v="4"/>
    <n v="224791"/>
  </r>
  <r>
    <x v="3"/>
    <x v="27"/>
    <x v="2"/>
    <x v="6"/>
    <n v="1293436"/>
  </r>
  <r>
    <x v="3"/>
    <x v="27"/>
    <x v="5"/>
    <x v="0"/>
    <n v="3482247"/>
  </r>
  <r>
    <x v="3"/>
    <x v="27"/>
    <x v="5"/>
    <x v="1"/>
    <n v="3448934"/>
  </r>
  <r>
    <x v="3"/>
    <x v="27"/>
    <x v="5"/>
    <x v="3"/>
    <n v="16107"/>
  </r>
  <r>
    <x v="3"/>
    <x v="27"/>
    <x v="5"/>
    <x v="4"/>
    <n v="17206"/>
  </r>
  <r>
    <x v="3"/>
    <x v="27"/>
    <x v="3"/>
    <x v="0"/>
    <n v="51229"/>
  </r>
  <r>
    <x v="3"/>
    <x v="27"/>
    <x v="3"/>
    <x v="1"/>
    <n v="37931"/>
  </r>
  <r>
    <x v="3"/>
    <x v="27"/>
    <x v="3"/>
    <x v="2"/>
    <n v="12434"/>
  </r>
  <r>
    <x v="3"/>
    <x v="27"/>
    <x v="3"/>
    <x v="3"/>
    <n v="781"/>
  </r>
  <r>
    <x v="3"/>
    <x v="27"/>
    <x v="3"/>
    <x v="4"/>
    <n v="83"/>
  </r>
  <r>
    <x v="3"/>
    <x v="28"/>
    <x v="0"/>
    <x v="0"/>
    <n v="28663410"/>
  </r>
  <r>
    <x v="3"/>
    <x v="28"/>
    <x v="0"/>
    <x v="1"/>
    <n v="27140713"/>
  </r>
  <r>
    <x v="3"/>
    <x v="28"/>
    <x v="0"/>
    <x v="2"/>
    <n v="1415110"/>
  </r>
  <r>
    <x v="3"/>
    <x v="28"/>
    <x v="0"/>
    <x v="3"/>
    <n v="7076"/>
  </r>
  <r>
    <x v="3"/>
    <x v="28"/>
    <x v="0"/>
    <x v="9"/>
    <n v="39393"/>
  </r>
  <r>
    <x v="3"/>
    <x v="28"/>
    <x v="0"/>
    <x v="4"/>
    <n v="61118"/>
  </r>
  <r>
    <x v="3"/>
    <x v="28"/>
    <x v="1"/>
    <x v="0"/>
    <n v="28499824"/>
  </r>
  <r>
    <x v="3"/>
    <x v="28"/>
    <x v="1"/>
    <x v="1"/>
    <n v="27048924"/>
  </r>
  <r>
    <x v="3"/>
    <x v="28"/>
    <x v="1"/>
    <x v="2"/>
    <n v="1415110"/>
  </r>
  <r>
    <x v="3"/>
    <x v="28"/>
    <x v="1"/>
    <x v="3"/>
    <n v="-5"/>
  </r>
  <r>
    <x v="3"/>
    <x v="28"/>
    <x v="1"/>
    <x v="4"/>
    <n v="35795"/>
  </r>
  <r>
    <x v="3"/>
    <x v="28"/>
    <x v="2"/>
    <x v="0"/>
    <n v="163586"/>
  </r>
  <r>
    <x v="3"/>
    <x v="28"/>
    <x v="2"/>
    <x v="1"/>
    <n v="91789"/>
  </r>
  <r>
    <x v="3"/>
    <x v="28"/>
    <x v="2"/>
    <x v="3"/>
    <n v="7081"/>
  </r>
  <r>
    <x v="3"/>
    <x v="28"/>
    <x v="2"/>
    <x v="9"/>
    <n v="39393"/>
  </r>
  <r>
    <x v="3"/>
    <x v="28"/>
    <x v="2"/>
    <x v="4"/>
    <n v="25323"/>
  </r>
  <r>
    <x v="3"/>
    <x v="29"/>
    <x v="0"/>
    <x v="0"/>
    <n v="22760857"/>
  </r>
  <r>
    <x v="3"/>
    <x v="29"/>
    <x v="0"/>
    <x v="1"/>
    <n v="14776211"/>
  </r>
  <r>
    <x v="3"/>
    <x v="29"/>
    <x v="0"/>
    <x v="2"/>
    <n v="1001663"/>
  </r>
  <r>
    <x v="3"/>
    <x v="29"/>
    <x v="0"/>
    <x v="3"/>
    <n v="153065"/>
  </r>
  <r>
    <x v="3"/>
    <x v="29"/>
    <x v="0"/>
    <x v="7"/>
    <n v="6805133"/>
  </r>
  <r>
    <x v="3"/>
    <x v="29"/>
    <x v="0"/>
    <x v="8"/>
    <n v="5750"/>
  </r>
  <r>
    <x v="3"/>
    <x v="29"/>
    <x v="0"/>
    <x v="4"/>
    <n v="19035"/>
  </r>
  <r>
    <x v="3"/>
    <x v="29"/>
    <x v="1"/>
    <x v="0"/>
    <n v="22724286"/>
  </r>
  <r>
    <x v="3"/>
    <x v="29"/>
    <x v="1"/>
    <x v="1"/>
    <n v="14739783"/>
  </r>
  <r>
    <x v="3"/>
    <x v="29"/>
    <x v="1"/>
    <x v="2"/>
    <n v="1001663"/>
  </r>
  <r>
    <x v="3"/>
    <x v="29"/>
    <x v="1"/>
    <x v="3"/>
    <n v="152922"/>
  </r>
  <r>
    <x v="3"/>
    <x v="29"/>
    <x v="1"/>
    <x v="7"/>
    <n v="6805133"/>
  </r>
  <r>
    <x v="3"/>
    <x v="29"/>
    <x v="1"/>
    <x v="8"/>
    <n v="5750"/>
  </r>
  <r>
    <x v="3"/>
    <x v="29"/>
    <x v="1"/>
    <x v="4"/>
    <n v="19035"/>
  </r>
  <r>
    <x v="3"/>
    <x v="29"/>
    <x v="2"/>
    <x v="0"/>
    <n v="36571"/>
  </r>
  <r>
    <x v="3"/>
    <x v="29"/>
    <x v="2"/>
    <x v="1"/>
    <n v="36428"/>
  </r>
  <r>
    <x v="3"/>
    <x v="29"/>
    <x v="2"/>
    <x v="3"/>
    <n v="143"/>
  </r>
  <r>
    <x v="3"/>
    <x v="30"/>
    <x v="0"/>
    <x v="0"/>
    <n v="16242760"/>
  </r>
  <r>
    <x v="3"/>
    <x v="30"/>
    <x v="0"/>
    <x v="1"/>
    <n v="3263241"/>
  </r>
  <r>
    <x v="3"/>
    <x v="30"/>
    <x v="0"/>
    <x v="2"/>
    <n v="1410609"/>
  </r>
  <r>
    <x v="3"/>
    <x v="30"/>
    <x v="0"/>
    <x v="3"/>
    <n v="11503"/>
  </r>
  <r>
    <x v="3"/>
    <x v="30"/>
    <x v="0"/>
    <x v="7"/>
    <n v="9046805"/>
  </r>
  <r>
    <x v="3"/>
    <x v="30"/>
    <x v="0"/>
    <x v="8"/>
    <n v="167871"/>
  </r>
  <r>
    <x v="3"/>
    <x v="30"/>
    <x v="0"/>
    <x v="4"/>
    <n v="1304573"/>
  </r>
  <r>
    <x v="3"/>
    <x v="30"/>
    <x v="0"/>
    <x v="6"/>
    <n v="1038158"/>
  </r>
  <r>
    <x v="3"/>
    <x v="30"/>
    <x v="4"/>
    <x v="0"/>
    <n v="1215904"/>
  </r>
  <r>
    <x v="3"/>
    <x v="30"/>
    <x v="4"/>
    <x v="2"/>
    <n v="213601"/>
  </r>
  <r>
    <x v="3"/>
    <x v="30"/>
    <x v="4"/>
    <x v="8"/>
    <n v="166454"/>
  </r>
  <r>
    <x v="3"/>
    <x v="30"/>
    <x v="4"/>
    <x v="4"/>
    <n v="795"/>
  </r>
  <r>
    <x v="3"/>
    <x v="30"/>
    <x v="4"/>
    <x v="6"/>
    <n v="835054"/>
  </r>
  <r>
    <x v="3"/>
    <x v="30"/>
    <x v="1"/>
    <x v="0"/>
    <n v="14586006"/>
  </r>
  <r>
    <x v="3"/>
    <x v="30"/>
    <x v="1"/>
    <x v="1"/>
    <n v="3263241"/>
  </r>
  <r>
    <x v="3"/>
    <x v="30"/>
    <x v="1"/>
    <x v="2"/>
    <n v="1001769"/>
  </r>
  <r>
    <x v="3"/>
    <x v="30"/>
    <x v="1"/>
    <x v="3"/>
    <n v="11503"/>
  </r>
  <r>
    <x v="3"/>
    <x v="30"/>
    <x v="1"/>
    <x v="7"/>
    <n v="9046805"/>
  </r>
  <r>
    <x v="3"/>
    <x v="30"/>
    <x v="1"/>
    <x v="4"/>
    <n v="1262688"/>
  </r>
  <r>
    <x v="3"/>
    <x v="30"/>
    <x v="2"/>
    <x v="0"/>
    <n v="341519"/>
  </r>
  <r>
    <x v="3"/>
    <x v="30"/>
    <x v="2"/>
    <x v="2"/>
    <n v="195239"/>
  </r>
  <r>
    <x v="3"/>
    <x v="30"/>
    <x v="2"/>
    <x v="8"/>
    <n v="1417"/>
  </r>
  <r>
    <x v="3"/>
    <x v="30"/>
    <x v="2"/>
    <x v="4"/>
    <n v="25094"/>
  </r>
  <r>
    <x v="3"/>
    <x v="30"/>
    <x v="2"/>
    <x v="6"/>
    <n v="119769"/>
  </r>
  <r>
    <x v="3"/>
    <x v="30"/>
    <x v="5"/>
    <x v="0"/>
    <n v="83397"/>
  </r>
  <r>
    <x v="3"/>
    <x v="30"/>
    <x v="5"/>
    <x v="4"/>
    <n v="62"/>
  </r>
  <r>
    <x v="3"/>
    <x v="30"/>
    <x v="5"/>
    <x v="6"/>
    <n v="83335"/>
  </r>
  <r>
    <x v="3"/>
    <x v="30"/>
    <x v="3"/>
    <x v="0"/>
    <n v="15934"/>
  </r>
  <r>
    <x v="3"/>
    <x v="30"/>
    <x v="3"/>
    <x v="4"/>
    <n v="15934"/>
  </r>
  <r>
    <x v="3"/>
    <x v="31"/>
    <x v="0"/>
    <x v="0"/>
    <n v="48344882"/>
  </r>
  <r>
    <x v="3"/>
    <x v="31"/>
    <x v="0"/>
    <x v="1"/>
    <n v="5465771"/>
  </r>
  <r>
    <x v="3"/>
    <x v="31"/>
    <x v="0"/>
    <x v="2"/>
    <n v="19005"/>
  </r>
  <r>
    <x v="3"/>
    <x v="31"/>
    <x v="0"/>
    <x v="3"/>
    <n v="15545039"/>
  </r>
  <r>
    <x v="3"/>
    <x v="31"/>
    <x v="0"/>
    <x v="7"/>
    <n v="24932240"/>
  </r>
  <r>
    <x v="3"/>
    <x v="31"/>
    <x v="0"/>
    <x v="8"/>
    <n v="943977"/>
  </r>
  <r>
    <x v="3"/>
    <x v="31"/>
    <x v="0"/>
    <x v="9"/>
    <n v="86860"/>
  </r>
  <r>
    <x v="3"/>
    <x v="31"/>
    <x v="0"/>
    <x v="4"/>
    <n v="1475224"/>
  </r>
  <r>
    <x v="3"/>
    <x v="31"/>
    <x v="0"/>
    <x v="10"/>
    <n v="-123234"/>
  </r>
  <r>
    <x v="3"/>
    <x v="31"/>
    <x v="4"/>
    <x v="0"/>
    <n v="1098948"/>
  </r>
  <r>
    <x v="3"/>
    <x v="31"/>
    <x v="4"/>
    <x v="2"/>
    <n v="19005"/>
  </r>
  <r>
    <x v="3"/>
    <x v="31"/>
    <x v="4"/>
    <x v="3"/>
    <n v="633578"/>
  </r>
  <r>
    <x v="3"/>
    <x v="31"/>
    <x v="4"/>
    <x v="8"/>
    <n v="445251"/>
  </r>
  <r>
    <x v="3"/>
    <x v="31"/>
    <x v="4"/>
    <x v="4"/>
    <n v="1114"/>
  </r>
  <r>
    <x v="3"/>
    <x v="31"/>
    <x v="1"/>
    <x v="0"/>
    <n v="34284622"/>
  </r>
  <r>
    <x v="3"/>
    <x v="31"/>
    <x v="1"/>
    <x v="1"/>
    <n v="5465762"/>
  </r>
  <r>
    <x v="3"/>
    <x v="31"/>
    <x v="1"/>
    <x v="3"/>
    <n v="2981168"/>
  </r>
  <r>
    <x v="3"/>
    <x v="31"/>
    <x v="1"/>
    <x v="7"/>
    <n v="24932240"/>
  </r>
  <r>
    <x v="3"/>
    <x v="31"/>
    <x v="1"/>
    <x v="4"/>
    <n v="1028686"/>
  </r>
  <r>
    <x v="3"/>
    <x v="31"/>
    <x v="1"/>
    <x v="10"/>
    <n v="-123234"/>
  </r>
  <r>
    <x v="3"/>
    <x v="31"/>
    <x v="2"/>
    <x v="0"/>
    <n v="2867872"/>
  </r>
  <r>
    <x v="3"/>
    <x v="31"/>
    <x v="2"/>
    <x v="3"/>
    <n v="2515712"/>
  </r>
  <r>
    <x v="3"/>
    <x v="31"/>
    <x v="2"/>
    <x v="9"/>
    <n v="86860"/>
  </r>
  <r>
    <x v="3"/>
    <x v="31"/>
    <x v="2"/>
    <x v="4"/>
    <n v="265300"/>
  </r>
  <r>
    <x v="3"/>
    <x v="31"/>
    <x v="5"/>
    <x v="0"/>
    <n v="9975388"/>
  </r>
  <r>
    <x v="3"/>
    <x v="31"/>
    <x v="5"/>
    <x v="1"/>
    <n v="9"/>
  </r>
  <r>
    <x v="3"/>
    <x v="31"/>
    <x v="5"/>
    <x v="3"/>
    <n v="9301087"/>
  </r>
  <r>
    <x v="3"/>
    <x v="31"/>
    <x v="5"/>
    <x v="8"/>
    <n v="495926"/>
  </r>
  <r>
    <x v="3"/>
    <x v="31"/>
    <x v="5"/>
    <x v="4"/>
    <n v="178366"/>
  </r>
  <r>
    <x v="3"/>
    <x v="31"/>
    <x v="3"/>
    <x v="0"/>
    <n v="118052"/>
  </r>
  <r>
    <x v="3"/>
    <x v="31"/>
    <x v="3"/>
    <x v="3"/>
    <n v="113494"/>
  </r>
  <r>
    <x v="3"/>
    <x v="31"/>
    <x v="3"/>
    <x v="8"/>
    <n v="2800"/>
  </r>
  <r>
    <x v="3"/>
    <x v="31"/>
    <x v="3"/>
    <x v="4"/>
    <n v="1758"/>
  </r>
  <r>
    <x v="3"/>
    <x v="32"/>
    <x v="0"/>
    <x v="0"/>
    <n v="28744528"/>
  </r>
  <r>
    <x v="3"/>
    <x v="32"/>
    <x v="0"/>
    <x v="1"/>
    <n v="25507029"/>
  </r>
  <r>
    <x v="3"/>
    <x v="32"/>
    <x v="0"/>
    <x v="2"/>
    <n v="293827"/>
  </r>
  <r>
    <x v="3"/>
    <x v="32"/>
    <x v="0"/>
    <x v="3"/>
    <n v="2888566"/>
  </r>
  <r>
    <x v="3"/>
    <x v="32"/>
    <x v="0"/>
    <x v="8"/>
    <n v="11816"/>
  </r>
  <r>
    <x v="3"/>
    <x v="32"/>
    <x v="0"/>
    <x v="4"/>
    <n v="43290"/>
  </r>
  <r>
    <x v="3"/>
    <x v="32"/>
    <x v="1"/>
    <x v="0"/>
    <n v="28364368"/>
  </r>
  <r>
    <x v="3"/>
    <x v="32"/>
    <x v="1"/>
    <x v="1"/>
    <n v="25507029"/>
  </r>
  <r>
    <x v="3"/>
    <x v="32"/>
    <x v="1"/>
    <x v="2"/>
    <n v="293827"/>
  </r>
  <r>
    <x v="3"/>
    <x v="32"/>
    <x v="1"/>
    <x v="3"/>
    <n v="2528175"/>
  </r>
  <r>
    <x v="3"/>
    <x v="32"/>
    <x v="1"/>
    <x v="4"/>
    <n v="35337"/>
  </r>
  <r>
    <x v="3"/>
    <x v="32"/>
    <x v="2"/>
    <x v="0"/>
    <n v="343710"/>
  </r>
  <r>
    <x v="3"/>
    <x v="32"/>
    <x v="2"/>
    <x v="3"/>
    <n v="335757"/>
  </r>
  <r>
    <x v="3"/>
    <x v="32"/>
    <x v="2"/>
    <x v="4"/>
    <n v="7953"/>
  </r>
  <r>
    <x v="3"/>
    <x v="32"/>
    <x v="5"/>
    <x v="0"/>
    <n v="17169"/>
  </r>
  <r>
    <x v="3"/>
    <x v="32"/>
    <x v="5"/>
    <x v="3"/>
    <n v="5353"/>
  </r>
  <r>
    <x v="3"/>
    <x v="32"/>
    <x v="5"/>
    <x v="8"/>
    <n v="11816"/>
  </r>
  <r>
    <x v="3"/>
    <x v="32"/>
    <x v="3"/>
    <x v="0"/>
    <n v="19281"/>
  </r>
  <r>
    <x v="3"/>
    <x v="32"/>
    <x v="3"/>
    <x v="3"/>
    <n v="19281"/>
  </r>
  <r>
    <x v="3"/>
    <x v="33"/>
    <x v="0"/>
    <x v="0"/>
    <n v="23502472"/>
  </r>
  <r>
    <x v="3"/>
    <x v="33"/>
    <x v="0"/>
    <x v="1"/>
    <n v="15627860"/>
  </r>
  <r>
    <x v="3"/>
    <x v="33"/>
    <x v="0"/>
    <x v="11"/>
    <n v="1540055"/>
  </r>
  <r>
    <x v="3"/>
    <x v="33"/>
    <x v="0"/>
    <x v="2"/>
    <n v="1972180"/>
  </r>
  <r>
    <x v="3"/>
    <x v="33"/>
    <x v="0"/>
    <x v="3"/>
    <n v="4033198"/>
  </r>
  <r>
    <x v="3"/>
    <x v="33"/>
    <x v="0"/>
    <x v="12"/>
    <n v="2198"/>
  </r>
  <r>
    <x v="3"/>
    <x v="33"/>
    <x v="0"/>
    <x v="4"/>
    <n v="326981"/>
  </r>
  <r>
    <x v="3"/>
    <x v="33"/>
    <x v="4"/>
    <x v="0"/>
    <n v="1552282"/>
  </r>
  <r>
    <x v="3"/>
    <x v="33"/>
    <x v="4"/>
    <x v="11"/>
    <n v="1540055"/>
  </r>
  <r>
    <x v="3"/>
    <x v="33"/>
    <x v="4"/>
    <x v="2"/>
    <n v="12227"/>
  </r>
  <r>
    <x v="3"/>
    <x v="33"/>
    <x v="1"/>
    <x v="0"/>
    <n v="19820333"/>
  </r>
  <r>
    <x v="3"/>
    <x v="33"/>
    <x v="1"/>
    <x v="1"/>
    <n v="15627860"/>
  </r>
  <r>
    <x v="3"/>
    <x v="33"/>
    <x v="1"/>
    <x v="2"/>
    <n v="1959953"/>
  </r>
  <r>
    <x v="3"/>
    <x v="33"/>
    <x v="1"/>
    <x v="3"/>
    <n v="1986014"/>
  </r>
  <r>
    <x v="3"/>
    <x v="33"/>
    <x v="1"/>
    <x v="4"/>
    <n v="246506"/>
  </r>
  <r>
    <x v="3"/>
    <x v="33"/>
    <x v="5"/>
    <x v="0"/>
    <n v="2129857"/>
  </r>
  <r>
    <x v="3"/>
    <x v="33"/>
    <x v="5"/>
    <x v="3"/>
    <n v="2047184"/>
  </r>
  <r>
    <x v="3"/>
    <x v="33"/>
    <x v="5"/>
    <x v="12"/>
    <n v="2198"/>
  </r>
  <r>
    <x v="3"/>
    <x v="33"/>
    <x v="5"/>
    <x v="4"/>
    <n v="80475"/>
  </r>
  <r>
    <x v="3"/>
    <x v="34"/>
    <x v="0"/>
    <x v="0"/>
    <n v="124221031"/>
  </r>
  <r>
    <x v="3"/>
    <x v="34"/>
    <x v="0"/>
    <x v="1"/>
    <n v="24501966"/>
  </r>
  <r>
    <x v="3"/>
    <x v="34"/>
    <x v="0"/>
    <x v="2"/>
    <n v="29443296"/>
  </r>
  <r>
    <x v="3"/>
    <x v="34"/>
    <x v="0"/>
    <x v="3"/>
    <n v="27075267"/>
  </r>
  <r>
    <x v="3"/>
    <x v="34"/>
    <x v="0"/>
    <x v="7"/>
    <n v="26889261"/>
  </r>
  <r>
    <x v="3"/>
    <x v="34"/>
    <x v="0"/>
    <x v="8"/>
    <n v="1724963"/>
  </r>
  <r>
    <x v="3"/>
    <x v="34"/>
    <x v="0"/>
    <x v="9"/>
    <n v="90980"/>
  </r>
  <r>
    <x v="3"/>
    <x v="34"/>
    <x v="0"/>
    <x v="4"/>
    <n v="15072965"/>
  </r>
  <r>
    <x v="3"/>
    <x v="34"/>
    <x v="0"/>
    <x v="10"/>
    <n v="-1135702"/>
  </r>
  <r>
    <x v="3"/>
    <x v="34"/>
    <x v="0"/>
    <x v="6"/>
    <n v="558035"/>
  </r>
  <r>
    <x v="3"/>
    <x v="34"/>
    <x v="4"/>
    <x v="0"/>
    <n v="2832894"/>
  </r>
  <r>
    <x v="3"/>
    <x v="34"/>
    <x v="4"/>
    <x v="2"/>
    <n v="1180421"/>
  </r>
  <r>
    <x v="3"/>
    <x v="34"/>
    <x v="4"/>
    <x v="3"/>
    <n v="684"/>
  </r>
  <r>
    <x v="3"/>
    <x v="34"/>
    <x v="4"/>
    <x v="8"/>
    <n v="1469475"/>
  </r>
  <r>
    <x v="3"/>
    <x v="34"/>
    <x v="4"/>
    <x v="4"/>
    <n v="22440"/>
  </r>
  <r>
    <x v="3"/>
    <x v="34"/>
    <x v="4"/>
    <x v="6"/>
    <n v="159874"/>
  </r>
  <r>
    <x v="3"/>
    <x v="34"/>
    <x v="1"/>
    <x v="0"/>
    <n v="106314502"/>
  </r>
  <r>
    <x v="3"/>
    <x v="34"/>
    <x v="1"/>
    <x v="1"/>
    <n v="21819763"/>
  </r>
  <r>
    <x v="3"/>
    <x v="34"/>
    <x v="1"/>
    <x v="2"/>
    <n v="28123706"/>
  </r>
  <r>
    <x v="3"/>
    <x v="34"/>
    <x v="1"/>
    <x v="3"/>
    <n v="16165604"/>
  </r>
  <r>
    <x v="3"/>
    <x v="34"/>
    <x v="1"/>
    <x v="7"/>
    <n v="26889261"/>
  </r>
  <r>
    <x v="3"/>
    <x v="34"/>
    <x v="1"/>
    <x v="4"/>
    <n v="14438633"/>
  </r>
  <r>
    <x v="3"/>
    <x v="34"/>
    <x v="1"/>
    <x v="10"/>
    <n v="-1135702"/>
  </r>
  <r>
    <x v="3"/>
    <x v="34"/>
    <x v="1"/>
    <x v="6"/>
    <n v="13237"/>
  </r>
  <r>
    <x v="3"/>
    <x v="34"/>
    <x v="2"/>
    <x v="0"/>
    <n v="4557654"/>
  </r>
  <r>
    <x v="3"/>
    <x v="34"/>
    <x v="2"/>
    <x v="1"/>
    <n v="1126976"/>
  </r>
  <r>
    <x v="3"/>
    <x v="34"/>
    <x v="2"/>
    <x v="2"/>
    <n v="132564"/>
  </r>
  <r>
    <x v="3"/>
    <x v="34"/>
    <x v="2"/>
    <x v="3"/>
    <n v="2556337"/>
  </r>
  <r>
    <x v="3"/>
    <x v="34"/>
    <x v="2"/>
    <x v="8"/>
    <n v="12576"/>
  </r>
  <r>
    <x v="3"/>
    <x v="34"/>
    <x v="2"/>
    <x v="9"/>
    <n v="90980"/>
  </r>
  <r>
    <x v="3"/>
    <x v="34"/>
    <x v="2"/>
    <x v="4"/>
    <n v="401724"/>
  </r>
  <r>
    <x v="3"/>
    <x v="34"/>
    <x v="2"/>
    <x v="6"/>
    <n v="236497"/>
  </r>
  <r>
    <x v="3"/>
    <x v="34"/>
    <x v="5"/>
    <x v="0"/>
    <n v="9651715"/>
  </r>
  <r>
    <x v="3"/>
    <x v="34"/>
    <x v="5"/>
    <x v="1"/>
    <n v="1534808"/>
  </r>
  <r>
    <x v="3"/>
    <x v="34"/>
    <x v="5"/>
    <x v="3"/>
    <n v="7576925"/>
  </r>
  <r>
    <x v="3"/>
    <x v="34"/>
    <x v="5"/>
    <x v="8"/>
    <n v="240966"/>
  </r>
  <r>
    <x v="3"/>
    <x v="34"/>
    <x v="5"/>
    <x v="4"/>
    <n v="150589"/>
  </r>
  <r>
    <x v="3"/>
    <x v="34"/>
    <x v="5"/>
    <x v="6"/>
    <n v="148427"/>
  </r>
  <r>
    <x v="3"/>
    <x v="34"/>
    <x v="3"/>
    <x v="0"/>
    <n v="864266"/>
  </r>
  <r>
    <x v="3"/>
    <x v="34"/>
    <x v="3"/>
    <x v="1"/>
    <n v="20419"/>
  </r>
  <r>
    <x v="3"/>
    <x v="34"/>
    <x v="3"/>
    <x v="2"/>
    <n v="6605"/>
  </r>
  <r>
    <x v="3"/>
    <x v="34"/>
    <x v="3"/>
    <x v="3"/>
    <n v="775717"/>
  </r>
  <r>
    <x v="3"/>
    <x v="34"/>
    <x v="3"/>
    <x v="8"/>
    <n v="1946"/>
  </r>
  <r>
    <x v="3"/>
    <x v="34"/>
    <x v="3"/>
    <x v="4"/>
    <n v="59579"/>
  </r>
  <r>
    <x v="3"/>
    <x v="35"/>
    <x v="0"/>
    <x v="0"/>
    <n v="135237292"/>
  </r>
  <r>
    <x v="3"/>
    <x v="35"/>
    <x v="0"/>
    <x v="1"/>
    <n v="123795912"/>
  </r>
  <r>
    <x v="3"/>
    <x v="35"/>
    <x v="0"/>
    <x v="2"/>
    <n v="189613"/>
  </r>
  <r>
    <x v="3"/>
    <x v="35"/>
    <x v="0"/>
    <x v="3"/>
    <n v="371452"/>
  </r>
  <r>
    <x v="3"/>
    <x v="35"/>
    <x v="0"/>
    <x v="7"/>
    <n v="10010661"/>
  </r>
  <r>
    <x v="3"/>
    <x v="35"/>
    <x v="0"/>
    <x v="8"/>
    <n v="99045"/>
  </r>
  <r>
    <x v="3"/>
    <x v="35"/>
    <x v="0"/>
    <x v="9"/>
    <n v="128520"/>
  </r>
  <r>
    <x v="3"/>
    <x v="35"/>
    <x v="0"/>
    <x v="4"/>
    <n v="346002"/>
  </r>
  <r>
    <x v="3"/>
    <x v="35"/>
    <x v="0"/>
    <x v="6"/>
    <n v="296087"/>
  </r>
  <r>
    <x v="3"/>
    <x v="35"/>
    <x v="4"/>
    <x v="0"/>
    <n v="6544"/>
  </r>
  <r>
    <x v="3"/>
    <x v="35"/>
    <x v="4"/>
    <x v="2"/>
    <n v="6544"/>
  </r>
  <r>
    <x v="3"/>
    <x v="35"/>
    <x v="1"/>
    <x v="0"/>
    <n v="133735428"/>
  </r>
  <r>
    <x v="3"/>
    <x v="35"/>
    <x v="1"/>
    <x v="1"/>
    <n v="123024655"/>
  </r>
  <r>
    <x v="3"/>
    <x v="35"/>
    <x v="1"/>
    <x v="2"/>
    <n v="183069"/>
  </r>
  <r>
    <x v="3"/>
    <x v="35"/>
    <x v="1"/>
    <x v="3"/>
    <n v="176872"/>
  </r>
  <r>
    <x v="3"/>
    <x v="35"/>
    <x v="1"/>
    <x v="7"/>
    <n v="10010661"/>
  </r>
  <r>
    <x v="3"/>
    <x v="35"/>
    <x v="1"/>
    <x v="8"/>
    <n v="64134"/>
  </r>
  <r>
    <x v="3"/>
    <x v="35"/>
    <x v="1"/>
    <x v="4"/>
    <n v="276037"/>
  </r>
  <r>
    <x v="3"/>
    <x v="35"/>
    <x v="2"/>
    <x v="0"/>
    <n v="1405005"/>
  </r>
  <r>
    <x v="3"/>
    <x v="35"/>
    <x v="2"/>
    <x v="1"/>
    <n v="771257"/>
  </r>
  <r>
    <x v="3"/>
    <x v="35"/>
    <x v="2"/>
    <x v="3"/>
    <n v="145446"/>
  </r>
  <r>
    <x v="3"/>
    <x v="35"/>
    <x v="2"/>
    <x v="9"/>
    <n v="128520"/>
  </r>
  <r>
    <x v="3"/>
    <x v="35"/>
    <x v="2"/>
    <x v="4"/>
    <n v="63695"/>
  </r>
  <r>
    <x v="3"/>
    <x v="35"/>
    <x v="2"/>
    <x v="6"/>
    <n v="296087"/>
  </r>
  <r>
    <x v="3"/>
    <x v="35"/>
    <x v="5"/>
    <x v="0"/>
    <n v="26093"/>
  </r>
  <r>
    <x v="3"/>
    <x v="35"/>
    <x v="5"/>
    <x v="8"/>
    <n v="26093"/>
  </r>
  <r>
    <x v="3"/>
    <x v="35"/>
    <x v="3"/>
    <x v="0"/>
    <n v="64222"/>
  </r>
  <r>
    <x v="3"/>
    <x v="35"/>
    <x v="3"/>
    <x v="1"/>
    <n v="0"/>
  </r>
  <r>
    <x v="3"/>
    <x v="35"/>
    <x v="3"/>
    <x v="3"/>
    <n v="49134"/>
  </r>
  <r>
    <x v="3"/>
    <x v="35"/>
    <x v="3"/>
    <x v="8"/>
    <n v="8818"/>
  </r>
  <r>
    <x v="3"/>
    <x v="35"/>
    <x v="3"/>
    <x v="4"/>
    <n v="6270"/>
  </r>
  <r>
    <x v="3"/>
    <x v="36"/>
    <x v="0"/>
    <x v="0"/>
    <n v="53159673"/>
  </r>
  <r>
    <x v="3"/>
    <x v="36"/>
    <x v="0"/>
    <x v="1"/>
    <n v="31692175"/>
  </r>
  <r>
    <x v="3"/>
    <x v="36"/>
    <x v="0"/>
    <x v="2"/>
    <n v="4357456"/>
  </r>
  <r>
    <x v="3"/>
    <x v="36"/>
    <x v="0"/>
    <x v="3"/>
    <n v="16762567"/>
  </r>
  <r>
    <x v="3"/>
    <x v="36"/>
    <x v="0"/>
    <x v="8"/>
    <n v="0"/>
  </r>
  <r>
    <x v="3"/>
    <x v="36"/>
    <x v="0"/>
    <x v="9"/>
    <n v="89656"/>
  </r>
  <r>
    <x v="3"/>
    <x v="36"/>
    <x v="0"/>
    <x v="4"/>
    <n v="56319"/>
  </r>
  <r>
    <x v="3"/>
    <x v="36"/>
    <x v="0"/>
    <x v="10"/>
    <n v="-61044"/>
  </r>
  <r>
    <x v="3"/>
    <x v="36"/>
    <x v="0"/>
    <x v="6"/>
    <n v="262544"/>
  </r>
  <r>
    <x v="3"/>
    <x v="36"/>
    <x v="1"/>
    <x v="0"/>
    <n v="48810720"/>
  </r>
  <r>
    <x v="3"/>
    <x v="36"/>
    <x v="1"/>
    <x v="1"/>
    <n v="28990113"/>
  </r>
  <r>
    <x v="3"/>
    <x v="36"/>
    <x v="1"/>
    <x v="2"/>
    <n v="4357456"/>
  </r>
  <r>
    <x v="3"/>
    <x v="36"/>
    <x v="1"/>
    <x v="3"/>
    <n v="15510168"/>
  </r>
  <r>
    <x v="3"/>
    <x v="36"/>
    <x v="1"/>
    <x v="4"/>
    <n v="14027"/>
  </r>
  <r>
    <x v="3"/>
    <x v="36"/>
    <x v="1"/>
    <x v="10"/>
    <n v="-61044"/>
  </r>
  <r>
    <x v="3"/>
    <x v="36"/>
    <x v="2"/>
    <x v="0"/>
    <n v="1166980"/>
  </r>
  <r>
    <x v="3"/>
    <x v="36"/>
    <x v="2"/>
    <x v="1"/>
    <n v="309522"/>
  </r>
  <r>
    <x v="3"/>
    <x v="36"/>
    <x v="2"/>
    <x v="3"/>
    <n v="462966"/>
  </r>
  <r>
    <x v="3"/>
    <x v="36"/>
    <x v="2"/>
    <x v="8"/>
    <n v="0"/>
  </r>
  <r>
    <x v="3"/>
    <x v="36"/>
    <x v="2"/>
    <x v="9"/>
    <n v="89656"/>
  </r>
  <r>
    <x v="3"/>
    <x v="36"/>
    <x v="2"/>
    <x v="4"/>
    <n v="42292"/>
  </r>
  <r>
    <x v="3"/>
    <x v="36"/>
    <x v="2"/>
    <x v="6"/>
    <n v="262544"/>
  </r>
  <r>
    <x v="3"/>
    <x v="36"/>
    <x v="5"/>
    <x v="0"/>
    <n v="3138720"/>
  </r>
  <r>
    <x v="3"/>
    <x v="36"/>
    <x v="5"/>
    <x v="1"/>
    <n v="2392540"/>
  </r>
  <r>
    <x v="3"/>
    <x v="36"/>
    <x v="5"/>
    <x v="3"/>
    <n v="746180"/>
  </r>
  <r>
    <x v="3"/>
    <x v="36"/>
    <x v="3"/>
    <x v="0"/>
    <n v="43253"/>
  </r>
  <r>
    <x v="3"/>
    <x v="36"/>
    <x v="3"/>
    <x v="3"/>
    <n v="43253"/>
  </r>
  <r>
    <x v="3"/>
    <x v="37"/>
    <x v="0"/>
    <x v="0"/>
    <n v="41909585"/>
  </r>
  <r>
    <x v="3"/>
    <x v="37"/>
    <x v="0"/>
    <x v="1"/>
    <n v="3520392"/>
  </r>
  <r>
    <x v="3"/>
    <x v="37"/>
    <x v="0"/>
    <x v="2"/>
    <n v="35864080"/>
  </r>
  <r>
    <x v="3"/>
    <x v="37"/>
    <x v="0"/>
    <x v="3"/>
    <n v="1778067"/>
  </r>
  <r>
    <x v="3"/>
    <x v="37"/>
    <x v="0"/>
    <x v="7"/>
    <n v="-21276"/>
  </r>
  <r>
    <x v="3"/>
    <x v="37"/>
    <x v="0"/>
    <x v="8"/>
    <n v="95238"/>
  </r>
  <r>
    <x v="3"/>
    <x v="37"/>
    <x v="0"/>
    <x v="4"/>
    <n v="33668"/>
  </r>
  <r>
    <x v="3"/>
    <x v="37"/>
    <x v="0"/>
    <x v="6"/>
    <n v="639416"/>
  </r>
  <r>
    <x v="3"/>
    <x v="37"/>
    <x v="4"/>
    <x v="0"/>
    <n v="426801"/>
  </r>
  <r>
    <x v="3"/>
    <x v="37"/>
    <x v="4"/>
    <x v="2"/>
    <n v="331051"/>
  </r>
  <r>
    <x v="3"/>
    <x v="37"/>
    <x v="4"/>
    <x v="3"/>
    <n v="512"/>
  </r>
  <r>
    <x v="3"/>
    <x v="37"/>
    <x v="4"/>
    <x v="8"/>
    <n v="95238"/>
  </r>
  <r>
    <x v="3"/>
    <x v="37"/>
    <x v="1"/>
    <x v="0"/>
    <n v="40743085"/>
  </r>
  <r>
    <x v="3"/>
    <x v="37"/>
    <x v="1"/>
    <x v="1"/>
    <n v="3502742"/>
  </r>
  <r>
    <x v="3"/>
    <x v="37"/>
    <x v="1"/>
    <x v="2"/>
    <n v="35531031"/>
  </r>
  <r>
    <x v="3"/>
    <x v="37"/>
    <x v="1"/>
    <x v="3"/>
    <n v="1687456"/>
  </r>
  <r>
    <x v="3"/>
    <x v="37"/>
    <x v="1"/>
    <x v="7"/>
    <n v="-21276"/>
  </r>
  <r>
    <x v="3"/>
    <x v="37"/>
    <x v="1"/>
    <x v="8"/>
    <n v="0"/>
  </r>
  <r>
    <x v="3"/>
    <x v="37"/>
    <x v="1"/>
    <x v="4"/>
    <n v="32365"/>
  </r>
  <r>
    <x v="3"/>
    <x v="37"/>
    <x v="1"/>
    <x v="6"/>
    <n v="10767"/>
  </r>
  <r>
    <x v="3"/>
    <x v="37"/>
    <x v="2"/>
    <x v="0"/>
    <n v="346825"/>
  </r>
  <r>
    <x v="3"/>
    <x v="37"/>
    <x v="2"/>
    <x v="1"/>
    <n v="17650"/>
  </r>
  <r>
    <x v="3"/>
    <x v="37"/>
    <x v="2"/>
    <x v="2"/>
    <n v="1998"/>
  </r>
  <r>
    <x v="3"/>
    <x v="37"/>
    <x v="2"/>
    <x v="3"/>
    <n v="27551"/>
  </r>
  <r>
    <x v="3"/>
    <x v="37"/>
    <x v="2"/>
    <x v="4"/>
    <n v="1303"/>
  </r>
  <r>
    <x v="3"/>
    <x v="37"/>
    <x v="2"/>
    <x v="6"/>
    <n v="298323"/>
  </r>
  <r>
    <x v="3"/>
    <x v="37"/>
    <x v="5"/>
    <x v="0"/>
    <n v="326466"/>
  </r>
  <r>
    <x v="3"/>
    <x v="37"/>
    <x v="5"/>
    <x v="3"/>
    <n v="62548"/>
  </r>
  <r>
    <x v="3"/>
    <x v="37"/>
    <x v="5"/>
    <x v="6"/>
    <n v="263918"/>
  </r>
  <r>
    <x v="3"/>
    <x v="37"/>
    <x v="3"/>
    <x v="0"/>
    <n v="66408"/>
  </r>
  <r>
    <x v="3"/>
    <x v="37"/>
    <x v="3"/>
    <x v="6"/>
    <n v="66408"/>
  </r>
  <r>
    <x v="3"/>
    <x v="38"/>
    <x v="0"/>
    <x v="0"/>
    <n v="181214132"/>
  </r>
  <r>
    <x v="3"/>
    <x v="38"/>
    <x v="0"/>
    <x v="1"/>
    <n v="108131818"/>
  </r>
  <r>
    <x v="3"/>
    <x v="38"/>
    <x v="0"/>
    <x v="2"/>
    <n v="2376466"/>
  </r>
  <r>
    <x v="3"/>
    <x v="38"/>
    <x v="0"/>
    <x v="3"/>
    <n v="3869669"/>
  </r>
  <r>
    <x v="3"/>
    <x v="38"/>
    <x v="0"/>
    <x v="7"/>
    <n v="59330534"/>
  </r>
  <r>
    <x v="3"/>
    <x v="38"/>
    <x v="0"/>
    <x v="12"/>
    <n v="207510"/>
  </r>
  <r>
    <x v="3"/>
    <x v="38"/>
    <x v="0"/>
    <x v="8"/>
    <n v="1425981"/>
  </r>
  <r>
    <x v="3"/>
    <x v="38"/>
    <x v="0"/>
    <x v="9"/>
    <n v="1097975"/>
  </r>
  <r>
    <x v="3"/>
    <x v="38"/>
    <x v="0"/>
    <x v="4"/>
    <n v="5013320"/>
  </r>
  <r>
    <x v="3"/>
    <x v="38"/>
    <x v="0"/>
    <x v="10"/>
    <n v="-884047"/>
  </r>
  <r>
    <x v="3"/>
    <x v="38"/>
    <x v="0"/>
    <x v="6"/>
    <n v="644906"/>
  </r>
  <r>
    <x v="3"/>
    <x v="38"/>
    <x v="4"/>
    <x v="0"/>
    <n v="2839062"/>
  </r>
  <r>
    <x v="3"/>
    <x v="38"/>
    <x v="4"/>
    <x v="1"/>
    <n v="1281553"/>
  </r>
  <r>
    <x v="3"/>
    <x v="38"/>
    <x v="4"/>
    <x v="2"/>
    <n v="368216"/>
  </r>
  <r>
    <x v="3"/>
    <x v="38"/>
    <x v="4"/>
    <x v="3"/>
    <n v="6373"/>
  </r>
  <r>
    <x v="3"/>
    <x v="38"/>
    <x v="4"/>
    <x v="8"/>
    <n v="1151186"/>
  </r>
  <r>
    <x v="3"/>
    <x v="38"/>
    <x v="4"/>
    <x v="9"/>
    <n v="7075"/>
  </r>
  <r>
    <x v="3"/>
    <x v="38"/>
    <x v="4"/>
    <x v="4"/>
    <n v="24659"/>
  </r>
  <r>
    <x v="3"/>
    <x v="38"/>
    <x v="1"/>
    <x v="0"/>
    <n v="166200686"/>
  </r>
  <r>
    <x v="3"/>
    <x v="38"/>
    <x v="1"/>
    <x v="1"/>
    <n v="100390066"/>
  </r>
  <r>
    <x v="3"/>
    <x v="38"/>
    <x v="1"/>
    <x v="2"/>
    <n v="2008250"/>
  </r>
  <r>
    <x v="3"/>
    <x v="38"/>
    <x v="1"/>
    <x v="3"/>
    <n v="796697"/>
  </r>
  <r>
    <x v="3"/>
    <x v="38"/>
    <x v="1"/>
    <x v="7"/>
    <n v="59330534"/>
  </r>
  <r>
    <x v="3"/>
    <x v="38"/>
    <x v="1"/>
    <x v="4"/>
    <n v="4559186"/>
  </r>
  <r>
    <x v="3"/>
    <x v="38"/>
    <x v="1"/>
    <x v="10"/>
    <n v="-884047"/>
  </r>
  <r>
    <x v="3"/>
    <x v="38"/>
    <x v="2"/>
    <x v="0"/>
    <n v="5093770"/>
  </r>
  <r>
    <x v="3"/>
    <x v="38"/>
    <x v="2"/>
    <x v="1"/>
    <n v="1917902"/>
  </r>
  <r>
    <x v="3"/>
    <x v="38"/>
    <x v="2"/>
    <x v="3"/>
    <n v="1403553"/>
  </r>
  <r>
    <x v="3"/>
    <x v="38"/>
    <x v="2"/>
    <x v="12"/>
    <n v="673"/>
  </r>
  <r>
    <x v="3"/>
    <x v="38"/>
    <x v="2"/>
    <x v="9"/>
    <n v="1083352"/>
  </r>
  <r>
    <x v="3"/>
    <x v="38"/>
    <x v="2"/>
    <x v="4"/>
    <n v="240326"/>
  </r>
  <r>
    <x v="3"/>
    <x v="38"/>
    <x v="2"/>
    <x v="6"/>
    <n v="447964"/>
  </r>
  <r>
    <x v="3"/>
    <x v="38"/>
    <x v="5"/>
    <x v="0"/>
    <n v="6691737"/>
  </r>
  <r>
    <x v="3"/>
    <x v="38"/>
    <x v="5"/>
    <x v="1"/>
    <n v="4531906"/>
  </r>
  <r>
    <x v="3"/>
    <x v="38"/>
    <x v="5"/>
    <x v="3"/>
    <n v="1527438"/>
  </r>
  <r>
    <x v="3"/>
    <x v="38"/>
    <x v="5"/>
    <x v="12"/>
    <n v="206837"/>
  </r>
  <r>
    <x v="3"/>
    <x v="38"/>
    <x v="5"/>
    <x v="8"/>
    <n v="42506"/>
  </r>
  <r>
    <x v="3"/>
    <x v="38"/>
    <x v="5"/>
    <x v="9"/>
    <n v="7548"/>
  </r>
  <r>
    <x v="3"/>
    <x v="38"/>
    <x v="5"/>
    <x v="4"/>
    <n v="178560"/>
  </r>
  <r>
    <x v="3"/>
    <x v="38"/>
    <x v="5"/>
    <x v="6"/>
    <n v="196942"/>
  </r>
  <r>
    <x v="3"/>
    <x v="38"/>
    <x v="3"/>
    <x v="0"/>
    <n v="388877"/>
  </r>
  <r>
    <x v="3"/>
    <x v="38"/>
    <x v="3"/>
    <x v="1"/>
    <n v="10391"/>
  </r>
  <r>
    <x v="3"/>
    <x v="38"/>
    <x v="3"/>
    <x v="3"/>
    <n v="135608"/>
  </r>
  <r>
    <x v="3"/>
    <x v="38"/>
    <x v="3"/>
    <x v="8"/>
    <n v="232289"/>
  </r>
  <r>
    <x v="3"/>
    <x v="38"/>
    <x v="3"/>
    <x v="4"/>
    <n v="10589"/>
  </r>
  <r>
    <x v="3"/>
    <x v="39"/>
    <x v="0"/>
    <x v="0"/>
    <n v="4665296"/>
  </r>
  <r>
    <x v="3"/>
    <x v="39"/>
    <x v="0"/>
    <x v="1"/>
    <n v="0"/>
  </r>
  <r>
    <x v="3"/>
    <x v="39"/>
    <x v="0"/>
    <x v="2"/>
    <n v="9385"/>
  </r>
  <r>
    <x v="3"/>
    <x v="39"/>
    <x v="0"/>
    <x v="3"/>
    <n v="4508632"/>
  </r>
  <r>
    <x v="3"/>
    <x v="39"/>
    <x v="0"/>
    <x v="8"/>
    <n v="74798"/>
  </r>
  <r>
    <x v="3"/>
    <x v="39"/>
    <x v="0"/>
    <x v="4"/>
    <n v="72481"/>
  </r>
  <r>
    <x v="3"/>
    <x v="39"/>
    <x v="4"/>
    <x v="0"/>
    <n v="4037418"/>
  </r>
  <r>
    <x v="3"/>
    <x v="39"/>
    <x v="4"/>
    <x v="2"/>
    <n v="9385"/>
  </r>
  <r>
    <x v="3"/>
    <x v="39"/>
    <x v="4"/>
    <x v="3"/>
    <n v="3950421"/>
  </r>
  <r>
    <x v="3"/>
    <x v="39"/>
    <x v="4"/>
    <x v="8"/>
    <n v="74798"/>
  </r>
  <r>
    <x v="3"/>
    <x v="39"/>
    <x v="4"/>
    <x v="4"/>
    <n v="2814"/>
  </r>
  <r>
    <x v="3"/>
    <x v="39"/>
    <x v="1"/>
    <x v="0"/>
    <n v="53740"/>
  </r>
  <r>
    <x v="3"/>
    <x v="39"/>
    <x v="1"/>
    <x v="1"/>
    <n v="0"/>
  </r>
  <r>
    <x v="3"/>
    <x v="39"/>
    <x v="1"/>
    <x v="2"/>
    <n v="0"/>
  </r>
  <r>
    <x v="3"/>
    <x v="39"/>
    <x v="1"/>
    <x v="3"/>
    <n v="25158"/>
  </r>
  <r>
    <x v="3"/>
    <x v="39"/>
    <x v="1"/>
    <x v="4"/>
    <n v="28582"/>
  </r>
  <r>
    <x v="3"/>
    <x v="39"/>
    <x v="2"/>
    <x v="0"/>
    <n v="19563"/>
  </r>
  <r>
    <x v="3"/>
    <x v="39"/>
    <x v="2"/>
    <x v="3"/>
    <n v="19563"/>
  </r>
  <r>
    <x v="3"/>
    <x v="39"/>
    <x v="5"/>
    <x v="0"/>
    <n v="502446"/>
  </r>
  <r>
    <x v="3"/>
    <x v="39"/>
    <x v="5"/>
    <x v="3"/>
    <n v="500921"/>
  </r>
  <r>
    <x v="3"/>
    <x v="39"/>
    <x v="5"/>
    <x v="4"/>
    <n v="1525"/>
  </r>
  <r>
    <x v="3"/>
    <x v="39"/>
    <x v="3"/>
    <x v="0"/>
    <n v="52129"/>
  </r>
  <r>
    <x v="3"/>
    <x v="39"/>
    <x v="3"/>
    <x v="3"/>
    <n v="12569"/>
  </r>
  <r>
    <x v="3"/>
    <x v="39"/>
    <x v="3"/>
    <x v="4"/>
    <n v="39560"/>
  </r>
  <r>
    <x v="3"/>
    <x v="40"/>
    <x v="0"/>
    <x v="0"/>
    <n v="78174835"/>
  </r>
  <r>
    <x v="3"/>
    <x v="40"/>
    <x v="0"/>
    <x v="1"/>
    <n v="27239959"/>
  </r>
  <r>
    <x v="3"/>
    <x v="40"/>
    <x v="0"/>
    <x v="2"/>
    <n v="2950139"/>
  </r>
  <r>
    <x v="3"/>
    <x v="40"/>
    <x v="0"/>
    <x v="3"/>
    <n v="207716"/>
  </r>
  <r>
    <x v="3"/>
    <x v="40"/>
    <x v="0"/>
    <x v="7"/>
    <n v="46188884"/>
  </r>
  <r>
    <x v="3"/>
    <x v="40"/>
    <x v="0"/>
    <x v="12"/>
    <n v="7517"/>
  </r>
  <r>
    <x v="3"/>
    <x v="40"/>
    <x v="0"/>
    <x v="8"/>
    <n v="62125"/>
  </r>
  <r>
    <x v="3"/>
    <x v="40"/>
    <x v="0"/>
    <x v="9"/>
    <n v="24411"/>
  </r>
  <r>
    <x v="3"/>
    <x v="40"/>
    <x v="0"/>
    <x v="4"/>
    <n v="202239"/>
  </r>
  <r>
    <x v="3"/>
    <x v="40"/>
    <x v="0"/>
    <x v="10"/>
    <n v="-239116"/>
  </r>
  <r>
    <x v="3"/>
    <x v="40"/>
    <x v="0"/>
    <x v="6"/>
    <n v="1530961"/>
  </r>
  <r>
    <x v="3"/>
    <x v="40"/>
    <x v="4"/>
    <x v="0"/>
    <n v="57585"/>
  </r>
  <r>
    <x v="3"/>
    <x v="40"/>
    <x v="4"/>
    <x v="2"/>
    <n v="57585"/>
  </r>
  <r>
    <x v="3"/>
    <x v="40"/>
    <x v="1"/>
    <x v="0"/>
    <n v="75588386"/>
  </r>
  <r>
    <x v="3"/>
    <x v="40"/>
    <x v="1"/>
    <x v="1"/>
    <n v="26532193"/>
  </r>
  <r>
    <x v="3"/>
    <x v="40"/>
    <x v="1"/>
    <x v="2"/>
    <n v="2890119"/>
  </r>
  <r>
    <x v="3"/>
    <x v="40"/>
    <x v="1"/>
    <x v="3"/>
    <n v="121113"/>
  </r>
  <r>
    <x v="3"/>
    <x v="40"/>
    <x v="1"/>
    <x v="7"/>
    <n v="46188884"/>
  </r>
  <r>
    <x v="3"/>
    <x v="40"/>
    <x v="1"/>
    <x v="4"/>
    <n v="95193"/>
  </r>
  <r>
    <x v="3"/>
    <x v="40"/>
    <x v="1"/>
    <x v="10"/>
    <n v="-239116"/>
  </r>
  <r>
    <x v="3"/>
    <x v="40"/>
    <x v="2"/>
    <x v="0"/>
    <n v="2448945"/>
  </r>
  <r>
    <x v="3"/>
    <x v="40"/>
    <x v="2"/>
    <x v="1"/>
    <n v="707766"/>
  </r>
  <r>
    <x v="3"/>
    <x v="40"/>
    <x v="2"/>
    <x v="3"/>
    <n v="67206"/>
  </r>
  <r>
    <x v="3"/>
    <x v="40"/>
    <x v="2"/>
    <x v="12"/>
    <n v="7517"/>
  </r>
  <r>
    <x v="3"/>
    <x v="40"/>
    <x v="2"/>
    <x v="8"/>
    <n v="6917"/>
  </r>
  <r>
    <x v="3"/>
    <x v="40"/>
    <x v="2"/>
    <x v="9"/>
    <n v="24411"/>
  </r>
  <r>
    <x v="3"/>
    <x v="40"/>
    <x v="2"/>
    <x v="4"/>
    <n v="104167"/>
  </r>
  <r>
    <x v="3"/>
    <x v="40"/>
    <x v="2"/>
    <x v="6"/>
    <n v="1530961"/>
  </r>
  <r>
    <x v="3"/>
    <x v="40"/>
    <x v="3"/>
    <x v="0"/>
    <n v="79919"/>
  </r>
  <r>
    <x v="3"/>
    <x v="40"/>
    <x v="3"/>
    <x v="2"/>
    <n v="2435"/>
  </r>
  <r>
    <x v="3"/>
    <x v="40"/>
    <x v="3"/>
    <x v="3"/>
    <n v="19397"/>
  </r>
  <r>
    <x v="3"/>
    <x v="40"/>
    <x v="3"/>
    <x v="8"/>
    <n v="55208"/>
  </r>
  <r>
    <x v="3"/>
    <x v="40"/>
    <x v="3"/>
    <x v="4"/>
    <n v="2879"/>
  </r>
  <r>
    <x v="3"/>
    <x v="41"/>
    <x v="0"/>
    <x v="0"/>
    <n v="5255511"/>
  </r>
  <r>
    <x v="3"/>
    <x v="41"/>
    <x v="0"/>
    <x v="1"/>
    <n v="2641582"/>
  </r>
  <r>
    <x v="3"/>
    <x v="41"/>
    <x v="0"/>
    <x v="2"/>
    <n v="2591115"/>
  </r>
  <r>
    <x v="3"/>
    <x v="41"/>
    <x v="0"/>
    <x v="3"/>
    <n v="10527"/>
  </r>
  <r>
    <x v="3"/>
    <x v="41"/>
    <x v="0"/>
    <x v="4"/>
    <n v="12287"/>
  </r>
  <r>
    <x v="3"/>
    <x v="41"/>
    <x v="1"/>
    <x v="0"/>
    <n v="5255511"/>
  </r>
  <r>
    <x v="3"/>
    <x v="41"/>
    <x v="1"/>
    <x v="1"/>
    <n v="2641582"/>
  </r>
  <r>
    <x v="3"/>
    <x v="41"/>
    <x v="1"/>
    <x v="2"/>
    <n v="2591115"/>
  </r>
  <r>
    <x v="3"/>
    <x v="41"/>
    <x v="1"/>
    <x v="3"/>
    <n v="10527"/>
  </r>
  <r>
    <x v="3"/>
    <x v="41"/>
    <x v="1"/>
    <x v="4"/>
    <n v="12287"/>
  </r>
  <r>
    <x v="3"/>
    <x v="42"/>
    <x v="0"/>
    <x v="0"/>
    <n v="73884199"/>
  </r>
  <r>
    <x v="3"/>
    <x v="42"/>
    <x v="0"/>
    <x v="1"/>
    <n v="61094822"/>
  </r>
  <r>
    <x v="3"/>
    <x v="42"/>
    <x v="0"/>
    <x v="2"/>
    <n v="8954227"/>
  </r>
  <r>
    <x v="3"/>
    <x v="42"/>
    <x v="0"/>
    <x v="3"/>
    <n v="292727"/>
  </r>
  <r>
    <x v="3"/>
    <x v="42"/>
    <x v="0"/>
    <x v="7"/>
    <n v="3304836"/>
  </r>
  <r>
    <x v="3"/>
    <x v="42"/>
    <x v="0"/>
    <x v="12"/>
    <n v="68236"/>
  </r>
  <r>
    <x v="3"/>
    <x v="42"/>
    <x v="0"/>
    <x v="8"/>
    <n v="61659"/>
  </r>
  <r>
    <x v="3"/>
    <x v="42"/>
    <x v="0"/>
    <x v="9"/>
    <n v="2681"/>
  </r>
  <r>
    <x v="3"/>
    <x v="42"/>
    <x v="0"/>
    <x v="4"/>
    <n v="239106"/>
  </r>
  <r>
    <x v="3"/>
    <x v="42"/>
    <x v="0"/>
    <x v="10"/>
    <n v="-560158"/>
  </r>
  <r>
    <x v="3"/>
    <x v="42"/>
    <x v="0"/>
    <x v="6"/>
    <n v="426063"/>
  </r>
  <r>
    <x v="3"/>
    <x v="42"/>
    <x v="4"/>
    <x v="0"/>
    <n v="16398"/>
  </r>
  <r>
    <x v="3"/>
    <x v="42"/>
    <x v="4"/>
    <x v="8"/>
    <n v="16398"/>
  </r>
  <r>
    <x v="3"/>
    <x v="42"/>
    <x v="1"/>
    <x v="0"/>
    <n v="71614268"/>
  </r>
  <r>
    <x v="3"/>
    <x v="42"/>
    <x v="1"/>
    <x v="1"/>
    <n v="59559596"/>
  </r>
  <r>
    <x v="3"/>
    <x v="42"/>
    <x v="1"/>
    <x v="2"/>
    <n v="8954227"/>
  </r>
  <r>
    <x v="3"/>
    <x v="42"/>
    <x v="1"/>
    <x v="3"/>
    <n v="121222"/>
  </r>
  <r>
    <x v="3"/>
    <x v="42"/>
    <x v="1"/>
    <x v="7"/>
    <n v="3304836"/>
  </r>
  <r>
    <x v="3"/>
    <x v="42"/>
    <x v="1"/>
    <x v="4"/>
    <n v="234545"/>
  </r>
  <r>
    <x v="3"/>
    <x v="42"/>
    <x v="1"/>
    <x v="10"/>
    <n v="-560158"/>
  </r>
  <r>
    <x v="3"/>
    <x v="42"/>
    <x v="2"/>
    <x v="0"/>
    <n v="2154211"/>
  </r>
  <r>
    <x v="3"/>
    <x v="42"/>
    <x v="2"/>
    <x v="1"/>
    <n v="1494870"/>
  </r>
  <r>
    <x v="3"/>
    <x v="42"/>
    <x v="2"/>
    <x v="3"/>
    <n v="151300"/>
  </r>
  <r>
    <x v="3"/>
    <x v="42"/>
    <x v="2"/>
    <x v="12"/>
    <n v="68236"/>
  </r>
  <r>
    <x v="3"/>
    <x v="42"/>
    <x v="2"/>
    <x v="8"/>
    <n v="6500"/>
  </r>
  <r>
    <x v="3"/>
    <x v="42"/>
    <x v="2"/>
    <x v="9"/>
    <n v="2681"/>
  </r>
  <r>
    <x v="3"/>
    <x v="42"/>
    <x v="2"/>
    <x v="4"/>
    <n v="4561"/>
  </r>
  <r>
    <x v="3"/>
    <x v="42"/>
    <x v="2"/>
    <x v="6"/>
    <n v="426063"/>
  </r>
  <r>
    <x v="3"/>
    <x v="42"/>
    <x v="3"/>
    <x v="0"/>
    <n v="99322"/>
  </r>
  <r>
    <x v="3"/>
    <x v="42"/>
    <x v="3"/>
    <x v="1"/>
    <n v="40356"/>
  </r>
  <r>
    <x v="3"/>
    <x v="42"/>
    <x v="3"/>
    <x v="3"/>
    <n v="20205"/>
  </r>
  <r>
    <x v="3"/>
    <x v="42"/>
    <x v="3"/>
    <x v="8"/>
    <n v="38761"/>
  </r>
  <r>
    <x v="3"/>
    <x v="43"/>
    <x v="0"/>
    <x v="0"/>
    <n v="299688715"/>
  </r>
  <r>
    <x v="3"/>
    <x v="43"/>
    <x v="0"/>
    <x v="1"/>
    <n v="131046002"/>
  </r>
  <r>
    <x v="3"/>
    <x v="43"/>
    <x v="0"/>
    <x v="2"/>
    <n v="1786405"/>
  </r>
  <r>
    <x v="3"/>
    <x v="43"/>
    <x v="0"/>
    <x v="3"/>
    <n v="147294114"/>
  </r>
  <r>
    <x v="3"/>
    <x v="43"/>
    <x v="0"/>
    <x v="7"/>
    <n v="12406774"/>
  </r>
  <r>
    <x v="3"/>
    <x v="43"/>
    <x v="0"/>
    <x v="12"/>
    <n v="401130"/>
  </r>
  <r>
    <x v="3"/>
    <x v="43"/>
    <x v="0"/>
    <x v="8"/>
    <n v="368232"/>
  </r>
  <r>
    <x v="3"/>
    <x v="43"/>
    <x v="0"/>
    <x v="9"/>
    <n v="3281370"/>
  </r>
  <r>
    <x v="3"/>
    <x v="43"/>
    <x v="0"/>
    <x v="4"/>
    <n v="1854468"/>
  </r>
  <r>
    <x v="3"/>
    <x v="43"/>
    <x v="0"/>
    <x v="13"/>
    <n v="366"/>
  </r>
  <r>
    <x v="3"/>
    <x v="43"/>
    <x v="0"/>
    <x v="6"/>
    <n v="1249854"/>
  </r>
  <r>
    <x v="3"/>
    <x v="43"/>
    <x v="4"/>
    <x v="0"/>
    <n v="21860"/>
  </r>
  <r>
    <x v="3"/>
    <x v="43"/>
    <x v="4"/>
    <x v="8"/>
    <n v="21860"/>
  </r>
  <r>
    <x v="3"/>
    <x v="43"/>
    <x v="1"/>
    <x v="0"/>
    <n v="248174240"/>
  </r>
  <r>
    <x v="3"/>
    <x v="43"/>
    <x v="1"/>
    <x v="1"/>
    <n v="128266337"/>
  </r>
  <r>
    <x v="3"/>
    <x v="43"/>
    <x v="1"/>
    <x v="2"/>
    <n v="1786405"/>
  </r>
  <r>
    <x v="3"/>
    <x v="43"/>
    <x v="1"/>
    <x v="3"/>
    <n v="104966938"/>
  </r>
  <r>
    <x v="3"/>
    <x v="43"/>
    <x v="1"/>
    <x v="7"/>
    <n v="12406774"/>
  </r>
  <r>
    <x v="3"/>
    <x v="43"/>
    <x v="1"/>
    <x v="8"/>
    <n v="294511"/>
  </r>
  <r>
    <x v="3"/>
    <x v="43"/>
    <x v="1"/>
    <x v="4"/>
    <n v="452909"/>
  </r>
  <r>
    <x v="3"/>
    <x v="43"/>
    <x v="1"/>
    <x v="13"/>
    <n v="366"/>
  </r>
  <r>
    <x v="3"/>
    <x v="43"/>
    <x v="2"/>
    <x v="0"/>
    <n v="35198667"/>
  </r>
  <r>
    <x v="3"/>
    <x v="43"/>
    <x v="2"/>
    <x v="1"/>
    <n v="2779665"/>
  </r>
  <r>
    <x v="3"/>
    <x v="43"/>
    <x v="2"/>
    <x v="3"/>
    <n v="27501960"/>
  </r>
  <r>
    <x v="3"/>
    <x v="43"/>
    <x v="2"/>
    <x v="12"/>
    <n v="202514"/>
  </r>
  <r>
    <x v="3"/>
    <x v="43"/>
    <x v="2"/>
    <x v="8"/>
    <n v="45061"/>
  </r>
  <r>
    <x v="3"/>
    <x v="43"/>
    <x v="2"/>
    <x v="9"/>
    <n v="3267785"/>
  </r>
  <r>
    <x v="3"/>
    <x v="43"/>
    <x v="2"/>
    <x v="4"/>
    <n v="151828"/>
  </r>
  <r>
    <x v="3"/>
    <x v="43"/>
    <x v="2"/>
    <x v="6"/>
    <n v="1249854"/>
  </r>
  <r>
    <x v="3"/>
    <x v="43"/>
    <x v="5"/>
    <x v="0"/>
    <n v="15793830"/>
  </r>
  <r>
    <x v="3"/>
    <x v="43"/>
    <x v="5"/>
    <x v="3"/>
    <n v="14339783"/>
  </r>
  <r>
    <x v="3"/>
    <x v="43"/>
    <x v="5"/>
    <x v="12"/>
    <n v="198616"/>
  </r>
  <r>
    <x v="3"/>
    <x v="43"/>
    <x v="5"/>
    <x v="9"/>
    <n v="13585"/>
  </r>
  <r>
    <x v="3"/>
    <x v="43"/>
    <x v="5"/>
    <x v="4"/>
    <n v="1241846"/>
  </r>
  <r>
    <x v="3"/>
    <x v="43"/>
    <x v="3"/>
    <x v="0"/>
    <n v="500118"/>
  </r>
  <r>
    <x v="3"/>
    <x v="43"/>
    <x v="3"/>
    <x v="3"/>
    <n v="485433"/>
  </r>
  <r>
    <x v="3"/>
    <x v="43"/>
    <x v="3"/>
    <x v="8"/>
    <n v="6800"/>
  </r>
  <r>
    <x v="3"/>
    <x v="43"/>
    <x v="3"/>
    <x v="4"/>
    <n v="7885"/>
  </r>
  <r>
    <x v="3"/>
    <x v="44"/>
    <x v="0"/>
    <x v="0"/>
    <n v="3197191096"/>
  </r>
  <r>
    <x v="3"/>
    <x v="44"/>
    <x v="0"/>
    <x v="1"/>
    <n v="1690070232"/>
  </r>
  <r>
    <x v="3"/>
    <x v="44"/>
    <x v="0"/>
    <x v="11"/>
    <n v="16788565"/>
  </r>
  <r>
    <x v="3"/>
    <x v="44"/>
    <x v="0"/>
    <x v="2"/>
    <n v="280494008"/>
  </r>
  <r>
    <x v="3"/>
    <x v="44"/>
    <x v="0"/>
    <x v="3"/>
    <n v="414926798"/>
  </r>
  <r>
    <x v="3"/>
    <x v="44"/>
    <x v="0"/>
    <x v="7"/>
    <n v="610291214"/>
  </r>
  <r>
    <x v="3"/>
    <x v="44"/>
    <x v="0"/>
    <x v="12"/>
    <n v="3487156"/>
  </r>
  <r>
    <x v="3"/>
    <x v="44"/>
    <x v="0"/>
    <x v="8"/>
    <n v="18333031"/>
  </r>
  <r>
    <x v="3"/>
    <x v="44"/>
    <x v="0"/>
    <x v="9"/>
    <n v="12955798"/>
  </r>
  <r>
    <x v="3"/>
    <x v="44"/>
    <x v="0"/>
    <x v="4"/>
    <n v="112788180"/>
  </r>
  <r>
    <x v="3"/>
    <x v="44"/>
    <x v="0"/>
    <x v="10"/>
    <n v="-4035572"/>
  </r>
  <r>
    <x v="3"/>
    <x v="44"/>
    <x v="0"/>
    <x v="13"/>
    <n v="462452"/>
  </r>
  <r>
    <x v="3"/>
    <x v="44"/>
    <x v="0"/>
    <x v="5"/>
    <n v="3005827"/>
  </r>
  <r>
    <x v="3"/>
    <x v="44"/>
    <x v="0"/>
    <x v="6"/>
    <n v="37623407"/>
  </r>
  <r>
    <x v="3"/>
    <x v="44"/>
    <x v="4"/>
    <x v="0"/>
    <n v="53395640"/>
  </r>
  <r>
    <x v="3"/>
    <x v="44"/>
    <x v="4"/>
    <x v="1"/>
    <n v="2904094"/>
  </r>
  <r>
    <x v="3"/>
    <x v="44"/>
    <x v="4"/>
    <x v="11"/>
    <n v="9217566"/>
  </r>
  <r>
    <x v="3"/>
    <x v="44"/>
    <x v="4"/>
    <x v="2"/>
    <n v="8425334"/>
  </r>
  <r>
    <x v="3"/>
    <x v="44"/>
    <x v="4"/>
    <x v="3"/>
    <n v="8293081"/>
  </r>
  <r>
    <x v="3"/>
    <x v="44"/>
    <x v="4"/>
    <x v="8"/>
    <n v="13758786"/>
  </r>
  <r>
    <x v="3"/>
    <x v="44"/>
    <x v="4"/>
    <x v="9"/>
    <n v="7077"/>
  </r>
  <r>
    <x v="3"/>
    <x v="44"/>
    <x v="4"/>
    <x v="4"/>
    <n v="1059738"/>
  </r>
  <r>
    <x v="3"/>
    <x v="44"/>
    <x v="4"/>
    <x v="13"/>
    <n v="458650"/>
  </r>
  <r>
    <x v="3"/>
    <x v="44"/>
    <x v="4"/>
    <x v="5"/>
    <n v="3005584"/>
  </r>
  <r>
    <x v="3"/>
    <x v="44"/>
    <x v="4"/>
    <x v="6"/>
    <n v="6265730"/>
  </r>
  <r>
    <x v="3"/>
    <x v="44"/>
    <x v="1"/>
    <x v="0"/>
    <n v="2882524766"/>
  </r>
  <r>
    <x v="3"/>
    <x v="44"/>
    <x v="1"/>
    <x v="1"/>
    <n v="1639151186"/>
  </r>
  <r>
    <x v="3"/>
    <x v="44"/>
    <x v="1"/>
    <x v="11"/>
    <n v="7570999"/>
  </r>
  <r>
    <x v="3"/>
    <x v="44"/>
    <x v="1"/>
    <x v="2"/>
    <n v="269098329"/>
  </r>
  <r>
    <x v="3"/>
    <x v="44"/>
    <x v="1"/>
    <x v="3"/>
    <n v="258915301"/>
  </r>
  <r>
    <x v="3"/>
    <x v="44"/>
    <x v="1"/>
    <x v="7"/>
    <n v="610291214"/>
  </r>
  <r>
    <x v="3"/>
    <x v="44"/>
    <x v="1"/>
    <x v="8"/>
    <n v="1100219"/>
  </r>
  <r>
    <x v="3"/>
    <x v="44"/>
    <x v="1"/>
    <x v="4"/>
    <n v="99538857"/>
  </r>
  <r>
    <x v="3"/>
    <x v="44"/>
    <x v="1"/>
    <x v="10"/>
    <n v="-4035572"/>
  </r>
  <r>
    <x v="3"/>
    <x v="44"/>
    <x v="1"/>
    <x v="13"/>
    <n v="3802"/>
  </r>
  <r>
    <x v="3"/>
    <x v="44"/>
    <x v="1"/>
    <x v="5"/>
    <n v="243"/>
  </r>
  <r>
    <x v="3"/>
    <x v="44"/>
    <x v="1"/>
    <x v="6"/>
    <n v="890188"/>
  </r>
  <r>
    <x v="3"/>
    <x v="44"/>
    <x v="2"/>
    <x v="0"/>
    <n v="146293870"/>
  </r>
  <r>
    <x v="3"/>
    <x v="44"/>
    <x v="2"/>
    <x v="1"/>
    <n v="23742233"/>
  </r>
  <r>
    <x v="3"/>
    <x v="44"/>
    <x v="2"/>
    <x v="2"/>
    <n v="2870605"/>
  </r>
  <r>
    <x v="3"/>
    <x v="44"/>
    <x v="2"/>
    <x v="3"/>
    <n v="68233827"/>
  </r>
  <r>
    <x v="3"/>
    <x v="44"/>
    <x v="2"/>
    <x v="12"/>
    <n v="3079474"/>
  </r>
  <r>
    <x v="3"/>
    <x v="44"/>
    <x v="2"/>
    <x v="8"/>
    <n v="1091704"/>
  </r>
  <r>
    <x v="3"/>
    <x v="44"/>
    <x v="2"/>
    <x v="9"/>
    <n v="11889738"/>
  </r>
  <r>
    <x v="3"/>
    <x v="44"/>
    <x v="2"/>
    <x v="4"/>
    <n v="7028473"/>
  </r>
  <r>
    <x v="3"/>
    <x v="44"/>
    <x v="2"/>
    <x v="6"/>
    <n v="28357816"/>
  </r>
  <r>
    <x v="3"/>
    <x v="44"/>
    <x v="5"/>
    <x v="0"/>
    <n v="107976400"/>
  </r>
  <r>
    <x v="3"/>
    <x v="44"/>
    <x v="5"/>
    <x v="1"/>
    <n v="23408874"/>
  </r>
  <r>
    <x v="3"/>
    <x v="44"/>
    <x v="5"/>
    <x v="3"/>
    <n v="75013447"/>
  </r>
  <r>
    <x v="3"/>
    <x v="44"/>
    <x v="5"/>
    <x v="12"/>
    <n v="407651"/>
  </r>
  <r>
    <x v="3"/>
    <x v="44"/>
    <x v="5"/>
    <x v="8"/>
    <n v="1364333"/>
  </r>
  <r>
    <x v="3"/>
    <x v="44"/>
    <x v="5"/>
    <x v="9"/>
    <n v="959431"/>
  </r>
  <r>
    <x v="3"/>
    <x v="44"/>
    <x v="5"/>
    <x v="4"/>
    <n v="4826730"/>
  </r>
  <r>
    <x v="3"/>
    <x v="44"/>
    <x v="5"/>
    <x v="6"/>
    <n v="1995934"/>
  </r>
  <r>
    <x v="3"/>
    <x v="44"/>
    <x v="3"/>
    <x v="0"/>
    <n v="7000420"/>
  </r>
  <r>
    <x v="3"/>
    <x v="44"/>
    <x v="3"/>
    <x v="1"/>
    <n v="863845"/>
  </r>
  <r>
    <x v="3"/>
    <x v="44"/>
    <x v="3"/>
    <x v="2"/>
    <n v="99740"/>
  </r>
  <r>
    <x v="3"/>
    <x v="44"/>
    <x v="3"/>
    <x v="3"/>
    <n v="4471142"/>
  </r>
  <r>
    <x v="3"/>
    <x v="44"/>
    <x v="3"/>
    <x v="12"/>
    <n v="31"/>
  </r>
  <r>
    <x v="3"/>
    <x v="44"/>
    <x v="3"/>
    <x v="8"/>
    <n v="1017989"/>
  </r>
  <r>
    <x v="3"/>
    <x v="44"/>
    <x v="3"/>
    <x v="9"/>
    <n v="99552"/>
  </r>
  <r>
    <x v="3"/>
    <x v="44"/>
    <x v="3"/>
    <x v="4"/>
    <n v="334382"/>
  </r>
  <r>
    <x v="3"/>
    <x v="44"/>
    <x v="3"/>
    <x v="6"/>
    <n v="113739"/>
  </r>
  <r>
    <x v="3"/>
    <x v="45"/>
    <x v="0"/>
    <x v="0"/>
    <n v="34058102"/>
  </r>
  <r>
    <x v="3"/>
    <x v="45"/>
    <x v="0"/>
    <x v="1"/>
    <n v="32125793"/>
  </r>
  <r>
    <x v="3"/>
    <x v="45"/>
    <x v="0"/>
    <x v="11"/>
    <n v="148148"/>
  </r>
  <r>
    <x v="3"/>
    <x v="45"/>
    <x v="0"/>
    <x v="2"/>
    <n v="860019"/>
  </r>
  <r>
    <x v="3"/>
    <x v="45"/>
    <x v="0"/>
    <x v="3"/>
    <n v="606099"/>
  </r>
  <r>
    <x v="3"/>
    <x v="45"/>
    <x v="0"/>
    <x v="9"/>
    <n v="281457"/>
  </r>
  <r>
    <x v="3"/>
    <x v="45"/>
    <x v="0"/>
    <x v="4"/>
    <n v="36586"/>
  </r>
  <r>
    <x v="3"/>
    <x v="45"/>
    <x v="0"/>
    <x v="10"/>
    <n v="0"/>
  </r>
  <r>
    <x v="3"/>
    <x v="45"/>
    <x v="4"/>
    <x v="0"/>
    <n v="228936"/>
  </r>
  <r>
    <x v="3"/>
    <x v="45"/>
    <x v="4"/>
    <x v="1"/>
    <n v="184187"/>
  </r>
  <r>
    <x v="3"/>
    <x v="45"/>
    <x v="4"/>
    <x v="2"/>
    <n v="41610"/>
  </r>
  <r>
    <x v="3"/>
    <x v="45"/>
    <x v="4"/>
    <x v="4"/>
    <n v="3139"/>
  </r>
  <r>
    <x v="3"/>
    <x v="45"/>
    <x v="1"/>
    <x v="0"/>
    <n v="33460939"/>
  </r>
  <r>
    <x v="3"/>
    <x v="45"/>
    <x v="1"/>
    <x v="1"/>
    <n v="31919309"/>
  </r>
  <r>
    <x v="3"/>
    <x v="45"/>
    <x v="1"/>
    <x v="11"/>
    <n v="148148"/>
  </r>
  <r>
    <x v="3"/>
    <x v="45"/>
    <x v="1"/>
    <x v="2"/>
    <n v="818409"/>
  </r>
  <r>
    <x v="3"/>
    <x v="45"/>
    <x v="1"/>
    <x v="3"/>
    <n v="542969"/>
  </r>
  <r>
    <x v="3"/>
    <x v="45"/>
    <x v="1"/>
    <x v="4"/>
    <n v="32104"/>
  </r>
  <r>
    <x v="3"/>
    <x v="45"/>
    <x v="1"/>
    <x v="10"/>
    <n v="0"/>
  </r>
  <r>
    <x v="3"/>
    <x v="45"/>
    <x v="2"/>
    <x v="0"/>
    <n v="339304"/>
  </r>
  <r>
    <x v="3"/>
    <x v="45"/>
    <x v="2"/>
    <x v="1"/>
    <n v="22297"/>
  </r>
  <r>
    <x v="3"/>
    <x v="45"/>
    <x v="2"/>
    <x v="3"/>
    <n v="35550"/>
  </r>
  <r>
    <x v="3"/>
    <x v="45"/>
    <x v="2"/>
    <x v="9"/>
    <n v="281457"/>
  </r>
  <r>
    <x v="3"/>
    <x v="45"/>
    <x v="2"/>
    <x v="4"/>
    <n v="0"/>
  </r>
  <r>
    <x v="3"/>
    <x v="45"/>
    <x v="3"/>
    <x v="0"/>
    <n v="28923"/>
  </r>
  <r>
    <x v="3"/>
    <x v="45"/>
    <x v="3"/>
    <x v="3"/>
    <n v="27580"/>
  </r>
  <r>
    <x v="3"/>
    <x v="45"/>
    <x v="3"/>
    <x v="4"/>
    <n v="1343"/>
  </r>
  <r>
    <x v="3"/>
    <x v="46"/>
    <x v="0"/>
    <x v="0"/>
    <n v="61243510"/>
  </r>
  <r>
    <x v="3"/>
    <x v="46"/>
    <x v="0"/>
    <x v="1"/>
    <n v="29410001"/>
  </r>
  <r>
    <x v="3"/>
    <x v="46"/>
    <x v="0"/>
    <x v="2"/>
    <n v="1313303"/>
  </r>
  <r>
    <x v="3"/>
    <x v="46"/>
    <x v="0"/>
    <x v="3"/>
    <n v="4378066"/>
  </r>
  <r>
    <x v="3"/>
    <x v="46"/>
    <x v="0"/>
    <x v="7"/>
    <n v="22688763"/>
  </r>
  <r>
    <x v="3"/>
    <x v="46"/>
    <x v="0"/>
    <x v="8"/>
    <n v="431533"/>
  </r>
  <r>
    <x v="3"/>
    <x v="46"/>
    <x v="0"/>
    <x v="4"/>
    <n v="2500809"/>
  </r>
  <r>
    <x v="3"/>
    <x v="46"/>
    <x v="0"/>
    <x v="10"/>
    <n v="-774085"/>
  </r>
  <r>
    <x v="3"/>
    <x v="46"/>
    <x v="0"/>
    <x v="13"/>
    <n v="8"/>
  </r>
  <r>
    <x v="3"/>
    <x v="46"/>
    <x v="0"/>
    <x v="6"/>
    <n v="1295112"/>
  </r>
  <r>
    <x v="3"/>
    <x v="46"/>
    <x v="4"/>
    <x v="0"/>
    <n v="2297629"/>
  </r>
  <r>
    <x v="3"/>
    <x v="46"/>
    <x v="4"/>
    <x v="2"/>
    <n v="49359"/>
  </r>
  <r>
    <x v="3"/>
    <x v="46"/>
    <x v="4"/>
    <x v="3"/>
    <n v="1871932"/>
  </r>
  <r>
    <x v="3"/>
    <x v="46"/>
    <x v="4"/>
    <x v="8"/>
    <n v="335693"/>
  </r>
  <r>
    <x v="3"/>
    <x v="46"/>
    <x v="4"/>
    <x v="4"/>
    <n v="40645"/>
  </r>
  <r>
    <x v="3"/>
    <x v="46"/>
    <x v="1"/>
    <x v="0"/>
    <n v="52181906"/>
  </r>
  <r>
    <x v="3"/>
    <x v="46"/>
    <x v="1"/>
    <x v="1"/>
    <n v="24722481"/>
  </r>
  <r>
    <x v="3"/>
    <x v="46"/>
    <x v="1"/>
    <x v="2"/>
    <n v="1247208"/>
  </r>
  <r>
    <x v="3"/>
    <x v="46"/>
    <x v="1"/>
    <x v="3"/>
    <n v="2139635"/>
  </r>
  <r>
    <x v="3"/>
    <x v="46"/>
    <x v="1"/>
    <x v="7"/>
    <n v="22688763"/>
  </r>
  <r>
    <x v="3"/>
    <x v="46"/>
    <x v="1"/>
    <x v="4"/>
    <n v="2157896"/>
  </r>
  <r>
    <x v="3"/>
    <x v="46"/>
    <x v="1"/>
    <x v="10"/>
    <n v="-774085"/>
  </r>
  <r>
    <x v="3"/>
    <x v="46"/>
    <x v="1"/>
    <x v="13"/>
    <n v="8"/>
  </r>
  <r>
    <x v="3"/>
    <x v="46"/>
    <x v="2"/>
    <x v="0"/>
    <n v="2605571"/>
  </r>
  <r>
    <x v="3"/>
    <x v="46"/>
    <x v="2"/>
    <x v="1"/>
    <n v="1042149"/>
  </r>
  <r>
    <x v="3"/>
    <x v="46"/>
    <x v="2"/>
    <x v="2"/>
    <n v="16736"/>
  </r>
  <r>
    <x v="3"/>
    <x v="46"/>
    <x v="2"/>
    <x v="3"/>
    <n v="45308"/>
  </r>
  <r>
    <x v="3"/>
    <x v="46"/>
    <x v="2"/>
    <x v="8"/>
    <n v="5120"/>
  </r>
  <r>
    <x v="3"/>
    <x v="46"/>
    <x v="2"/>
    <x v="4"/>
    <n v="205733"/>
  </r>
  <r>
    <x v="3"/>
    <x v="46"/>
    <x v="2"/>
    <x v="6"/>
    <n v="1290525"/>
  </r>
  <r>
    <x v="3"/>
    <x v="46"/>
    <x v="5"/>
    <x v="0"/>
    <n v="4067684"/>
  </r>
  <r>
    <x v="3"/>
    <x v="46"/>
    <x v="5"/>
    <x v="1"/>
    <n v="3645371"/>
  </r>
  <r>
    <x v="3"/>
    <x v="46"/>
    <x v="5"/>
    <x v="3"/>
    <n v="321191"/>
  </r>
  <r>
    <x v="3"/>
    <x v="46"/>
    <x v="5"/>
    <x v="4"/>
    <n v="96535"/>
  </r>
  <r>
    <x v="3"/>
    <x v="46"/>
    <x v="5"/>
    <x v="6"/>
    <n v="4587"/>
  </r>
  <r>
    <x v="3"/>
    <x v="46"/>
    <x v="3"/>
    <x v="0"/>
    <n v="90720"/>
  </r>
  <r>
    <x v="3"/>
    <x v="46"/>
    <x v="3"/>
    <x v="8"/>
    <n v="90720"/>
  </r>
  <r>
    <x v="3"/>
    <x v="47"/>
    <x v="0"/>
    <x v="0"/>
    <n v="4643765"/>
  </r>
  <r>
    <x v="3"/>
    <x v="47"/>
    <x v="0"/>
    <x v="2"/>
    <n v="981286"/>
  </r>
  <r>
    <x v="3"/>
    <x v="47"/>
    <x v="0"/>
    <x v="3"/>
    <n v="20558"/>
  </r>
  <r>
    <x v="3"/>
    <x v="47"/>
    <x v="0"/>
    <x v="7"/>
    <n v="3372148"/>
  </r>
  <r>
    <x v="3"/>
    <x v="47"/>
    <x v="0"/>
    <x v="4"/>
    <n v="5029"/>
  </r>
  <r>
    <x v="3"/>
    <x v="47"/>
    <x v="0"/>
    <x v="5"/>
    <n v="0"/>
  </r>
  <r>
    <x v="3"/>
    <x v="47"/>
    <x v="0"/>
    <x v="6"/>
    <n v="264744"/>
  </r>
  <r>
    <x v="3"/>
    <x v="47"/>
    <x v="4"/>
    <x v="0"/>
    <n v="297353"/>
  </r>
  <r>
    <x v="3"/>
    <x v="47"/>
    <x v="4"/>
    <x v="2"/>
    <n v="119884"/>
  </r>
  <r>
    <x v="3"/>
    <x v="47"/>
    <x v="4"/>
    <x v="6"/>
    <n v="177469"/>
  </r>
  <r>
    <x v="3"/>
    <x v="47"/>
    <x v="1"/>
    <x v="0"/>
    <n v="4300537"/>
  </r>
  <r>
    <x v="3"/>
    <x v="47"/>
    <x v="1"/>
    <x v="2"/>
    <n v="838619"/>
  </r>
  <r>
    <x v="3"/>
    <x v="47"/>
    <x v="1"/>
    <x v="3"/>
    <n v="20558"/>
  </r>
  <r>
    <x v="3"/>
    <x v="47"/>
    <x v="1"/>
    <x v="7"/>
    <n v="3372148"/>
  </r>
  <r>
    <x v="3"/>
    <x v="47"/>
    <x v="1"/>
    <x v="4"/>
    <n v="4805"/>
  </r>
  <r>
    <x v="3"/>
    <x v="47"/>
    <x v="1"/>
    <x v="5"/>
    <n v="0"/>
  </r>
  <r>
    <x v="3"/>
    <x v="47"/>
    <x v="1"/>
    <x v="6"/>
    <n v="64407"/>
  </r>
  <r>
    <x v="3"/>
    <x v="47"/>
    <x v="2"/>
    <x v="0"/>
    <n v="45875"/>
  </r>
  <r>
    <x v="3"/>
    <x v="47"/>
    <x v="2"/>
    <x v="2"/>
    <n v="22783"/>
  </r>
  <r>
    <x v="3"/>
    <x v="47"/>
    <x v="2"/>
    <x v="4"/>
    <n v="224"/>
  </r>
  <r>
    <x v="3"/>
    <x v="47"/>
    <x v="2"/>
    <x v="6"/>
    <n v="22868"/>
  </r>
  <r>
    <x v="3"/>
    <x v="48"/>
    <x v="0"/>
    <x v="0"/>
    <n v="87995776"/>
  </r>
  <r>
    <x v="3"/>
    <x v="48"/>
    <x v="0"/>
    <x v="1"/>
    <n v="8835079"/>
  </r>
  <r>
    <x v="3"/>
    <x v="48"/>
    <x v="0"/>
    <x v="2"/>
    <n v="67312383"/>
  </r>
  <r>
    <x v="3"/>
    <x v="48"/>
    <x v="0"/>
    <x v="3"/>
    <n v="3197945"/>
  </r>
  <r>
    <x v="3"/>
    <x v="48"/>
    <x v="0"/>
    <x v="7"/>
    <n v="7134966"/>
  </r>
  <r>
    <x v="3"/>
    <x v="48"/>
    <x v="0"/>
    <x v="12"/>
    <n v="7"/>
  </r>
  <r>
    <x v="3"/>
    <x v="48"/>
    <x v="0"/>
    <x v="8"/>
    <n v="214990"/>
  </r>
  <r>
    <x v="3"/>
    <x v="48"/>
    <x v="0"/>
    <x v="9"/>
    <n v="222852"/>
  </r>
  <r>
    <x v="3"/>
    <x v="48"/>
    <x v="0"/>
    <x v="4"/>
    <n v="59434"/>
  </r>
  <r>
    <x v="3"/>
    <x v="48"/>
    <x v="0"/>
    <x v="10"/>
    <n v="0"/>
  </r>
  <r>
    <x v="3"/>
    <x v="48"/>
    <x v="0"/>
    <x v="6"/>
    <n v="1018120"/>
  </r>
  <r>
    <x v="3"/>
    <x v="48"/>
    <x v="4"/>
    <x v="0"/>
    <n v="301886"/>
  </r>
  <r>
    <x v="3"/>
    <x v="48"/>
    <x v="4"/>
    <x v="2"/>
    <n v="133414"/>
  </r>
  <r>
    <x v="3"/>
    <x v="48"/>
    <x v="4"/>
    <x v="8"/>
    <n v="168472"/>
  </r>
  <r>
    <x v="3"/>
    <x v="48"/>
    <x v="1"/>
    <x v="0"/>
    <n v="83771148"/>
  </r>
  <r>
    <x v="3"/>
    <x v="48"/>
    <x v="1"/>
    <x v="1"/>
    <n v="8803840"/>
  </r>
  <r>
    <x v="3"/>
    <x v="48"/>
    <x v="1"/>
    <x v="2"/>
    <n v="66982839"/>
  </r>
  <r>
    <x v="3"/>
    <x v="48"/>
    <x v="1"/>
    <x v="3"/>
    <n v="422218"/>
  </r>
  <r>
    <x v="3"/>
    <x v="48"/>
    <x v="1"/>
    <x v="7"/>
    <n v="7134966"/>
  </r>
  <r>
    <x v="3"/>
    <x v="48"/>
    <x v="1"/>
    <x v="4"/>
    <n v="32118"/>
  </r>
  <r>
    <x v="3"/>
    <x v="48"/>
    <x v="1"/>
    <x v="10"/>
    <n v="0"/>
  </r>
  <r>
    <x v="3"/>
    <x v="48"/>
    <x v="1"/>
    <x v="6"/>
    <n v="395167"/>
  </r>
  <r>
    <x v="3"/>
    <x v="48"/>
    <x v="2"/>
    <x v="0"/>
    <n v="1184979"/>
  </r>
  <r>
    <x v="3"/>
    <x v="48"/>
    <x v="2"/>
    <x v="1"/>
    <n v="21929"/>
  </r>
  <r>
    <x v="3"/>
    <x v="48"/>
    <x v="2"/>
    <x v="2"/>
    <n v="137156"/>
  </r>
  <r>
    <x v="3"/>
    <x v="48"/>
    <x v="2"/>
    <x v="3"/>
    <n v="337893"/>
  </r>
  <r>
    <x v="3"/>
    <x v="48"/>
    <x v="2"/>
    <x v="12"/>
    <n v="7"/>
  </r>
  <r>
    <x v="3"/>
    <x v="48"/>
    <x v="2"/>
    <x v="8"/>
    <n v="38335"/>
  </r>
  <r>
    <x v="3"/>
    <x v="48"/>
    <x v="2"/>
    <x v="4"/>
    <n v="26706"/>
  </r>
  <r>
    <x v="3"/>
    <x v="48"/>
    <x v="2"/>
    <x v="6"/>
    <n v="622953"/>
  </r>
  <r>
    <x v="3"/>
    <x v="48"/>
    <x v="5"/>
    <x v="0"/>
    <n v="2662829"/>
  </r>
  <r>
    <x v="3"/>
    <x v="48"/>
    <x v="5"/>
    <x v="3"/>
    <n v="2431184"/>
  </r>
  <r>
    <x v="3"/>
    <x v="48"/>
    <x v="5"/>
    <x v="8"/>
    <n v="8183"/>
  </r>
  <r>
    <x v="3"/>
    <x v="48"/>
    <x v="5"/>
    <x v="9"/>
    <n v="222852"/>
  </r>
  <r>
    <x v="3"/>
    <x v="48"/>
    <x v="5"/>
    <x v="4"/>
    <n v="610"/>
  </r>
  <r>
    <x v="3"/>
    <x v="48"/>
    <x v="3"/>
    <x v="0"/>
    <n v="74934"/>
  </r>
  <r>
    <x v="3"/>
    <x v="48"/>
    <x v="3"/>
    <x v="1"/>
    <n v="9310"/>
  </r>
  <r>
    <x v="3"/>
    <x v="48"/>
    <x v="3"/>
    <x v="2"/>
    <n v="58974"/>
  </r>
  <r>
    <x v="3"/>
    <x v="48"/>
    <x v="3"/>
    <x v="3"/>
    <n v="6650"/>
  </r>
  <r>
    <x v="3"/>
    <x v="49"/>
    <x v="0"/>
    <x v="0"/>
    <n v="50238552"/>
  </r>
  <r>
    <x v="3"/>
    <x v="49"/>
    <x v="0"/>
    <x v="1"/>
    <n v="34550945"/>
  </r>
  <r>
    <x v="3"/>
    <x v="49"/>
    <x v="0"/>
    <x v="2"/>
    <n v="2486587"/>
  </r>
  <r>
    <x v="3"/>
    <x v="49"/>
    <x v="0"/>
    <x v="3"/>
    <n v="411676"/>
  </r>
  <r>
    <x v="3"/>
    <x v="49"/>
    <x v="0"/>
    <x v="7"/>
    <n v="11464574"/>
  </r>
  <r>
    <x v="3"/>
    <x v="49"/>
    <x v="0"/>
    <x v="8"/>
    <n v="170587"/>
  </r>
  <r>
    <x v="3"/>
    <x v="49"/>
    <x v="0"/>
    <x v="4"/>
    <n v="335556"/>
  </r>
  <r>
    <x v="3"/>
    <x v="49"/>
    <x v="0"/>
    <x v="5"/>
    <n v="0"/>
  </r>
  <r>
    <x v="3"/>
    <x v="49"/>
    <x v="0"/>
    <x v="6"/>
    <n v="818627"/>
  </r>
  <r>
    <x v="3"/>
    <x v="49"/>
    <x v="4"/>
    <x v="0"/>
    <n v="123871"/>
  </r>
  <r>
    <x v="3"/>
    <x v="49"/>
    <x v="4"/>
    <x v="2"/>
    <n v="11474"/>
  </r>
  <r>
    <x v="3"/>
    <x v="49"/>
    <x v="4"/>
    <x v="8"/>
    <n v="112397"/>
  </r>
  <r>
    <x v="3"/>
    <x v="49"/>
    <x v="1"/>
    <x v="0"/>
    <n v="47762861"/>
  </r>
  <r>
    <x v="3"/>
    <x v="49"/>
    <x v="1"/>
    <x v="1"/>
    <n v="33558049"/>
  </r>
  <r>
    <x v="3"/>
    <x v="49"/>
    <x v="1"/>
    <x v="2"/>
    <n v="2191053"/>
  </r>
  <r>
    <x v="3"/>
    <x v="49"/>
    <x v="1"/>
    <x v="3"/>
    <n v="224276"/>
  </r>
  <r>
    <x v="3"/>
    <x v="49"/>
    <x v="1"/>
    <x v="7"/>
    <n v="11464574"/>
  </r>
  <r>
    <x v="3"/>
    <x v="49"/>
    <x v="1"/>
    <x v="8"/>
    <n v="29538"/>
  </r>
  <r>
    <x v="3"/>
    <x v="49"/>
    <x v="1"/>
    <x v="4"/>
    <n v="105173"/>
  </r>
  <r>
    <x v="3"/>
    <x v="49"/>
    <x v="1"/>
    <x v="5"/>
    <n v="0"/>
  </r>
  <r>
    <x v="3"/>
    <x v="49"/>
    <x v="1"/>
    <x v="6"/>
    <n v="190198"/>
  </r>
  <r>
    <x v="3"/>
    <x v="49"/>
    <x v="2"/>
    <x v="0"/>
    <n v="2313856"/>
  </r>
  <r>
    <x v="3"/>
    <x v="49"/>
    <x v="2"/>
    <x v="1"/>
    <n v="977002"/>
  </r>
  <r>
    <x v="3"/>
    <x v="49"/>
    <x v="2"/>
    <x v="2"/>
    <n v="280043"/>
  </r>
  <r>
    <x v="3"/>
    <x v="49"/>
    <x v="2"/>
    <x v="3"/>
    <n v="175946"/>
  </r>
  <r>
    <x v="3"/>
    <x v="49"/>
    <x v="2"/>
    <x v="8"/>
    <n v="23932"/>
  </r>
  <r>
    <x v="3"/>
    <x v="49"/>
    <x v="2"/>
    <x v="4"/>
    <n v="230096"/>
  </r>
  <r>
    <x v="3"/>
    <x v="49"/>
    <x v="2"/>
    <x v="6"/>
    <n v="626837"/>
  </r>
  <r>
    <x v="3"/>
    <x v="49"/>
    <x v="5"/>
    <x v="0"/>
    <n v="26652"/>
  </r>
  <r>
    <x v="3"/>
    <x v="49"/>
    <x v="5"/>
    <x v="1"/>
    <n v="13773"/>
  </r>
  <r>
    <x v="3"/>
    <x v="49"/>
    <x v="5"/>
    <x v="3"/>
    <n v="11410"/>
  </r>
  <r>
    <x v="3"/>
    <x v="49"/>
    <x v="5"/>
    <x v="4"/>
    <n v="287"/>
  </r>
  <r>
    <x v="3"/>
    <x v="49"/>
    <x v="5"/>
    <x v="6"/>
    <n v="1182"/>
  </r>
  <r>
    <x v="3"/>
    <x v="49"/>
    <x v="3"/>
    <x v="0"/>
    <n v="11312"/>
  </r>
  <r>
    <x v="3"/>
    <x v="49"/>
    <x v="3"/>
    <x v="1"/>
    <n v="2121"/>
  </r>
  <r>
    <x v="3"/>
    <x v="49"/>
    <x v="3"/>
    <x v="2"/>
    <n v="4017"/>
  </r>
  <r>
    <x v="3"/>
    <x v="49"/>
    <x v="3"/>
    <x v="3"/>
    <n v="44"/>
  </r>
  <r>
    <x v="3"/>
    <x v="49"/>
    <x v="3"/>
    <x v="8"/>
    <n v="4720"/>
  </r>
  <r>
    <x v="3"/>
    <x v="49"/>
    <x v="3"/>
    <x v="6"/>
    <n v="410"/>
  </r>
  <r>
    <x v="3"/>
    <x v="50"/>
    <x v="0"/>
    <x v="0"/>
    <n v="74749164"/>
  </r>
  <r>
    <x v="3"/>
    <x v="50"/>
    <x v="0"/>
    <x v="1"/>
    <n v="72968665"/>
  </r>
  <r>
    <x v="3"/>
    <x v="50"/>
    <x v="0"/>
    <x v="2"/>
    <n v="1114101"/>
  </r>
  <r>
    <x v="3"/>
    <x v="50"/>
    <x v="0"/>
    <x v="3"/>
    <n v="158242"/>
  </r>
  <r>
    <x v="3"/>
    <x v="50"/>
    <x v="0"/>
    <x v="12"/>
    <n v="36"/>
  </r>
  <r>
    <x v="3"/>
    <x v="50"/>
    <x v="0"/>
    <x v="9"/>
    <n v="271186"/>
  </r>
  <r>
    <x v="3"/>
    <x v="50"/>
    <x v="0"/>
    <x v="4"/>
    <n v="236934"/>
  </r>
  <r>
    <x v="3"/>
    <x v="50"/>
    <x v="4"/>
    <x v="0"/>
    <n v="1237574"/>
  </r>
  <r>
    <x v="3"/>
    <x v="50"/>
    <x v="4"/>
    <x v="1"/>
    <n v="1019379"/>
  </r>
  <r>
    <x v="3"/>
    <x v="50"/>
    <x v="4"/>
    <x v="2"/>
    <n v="210679"/>
  </r>
  <r>
    <x v="3"/>
    <x v="50"/>
    <x v="4"/>
    <x v="3"/>
    <n v="7516"/>
  </r>
  <r>
    <x v="3"/>
    <x v="50"/>
    <x v="1"/>
    <x v="0"/>
    <n v="71078069"/>
  </r>
  <r>
    <x v="3"/>
    <x v="50"/>
    <x v="1"/>
    <x v="1"/>
    <n v="70491516"/>
  </r>
  <r>
    <x v="3"/>
    <x v="50"/>
    <x v="1"/>
    <x v="2"/>
    <n v="362117"/>
  </r>
  <r>
    <x v="3"/>
    <x v="50"/>
    <x v="1"/>
    <x v="3"/>
    <n v="13461"/>
  </r>
  <r>
    <x v="3"/>
    <x v="50"/>
    <x v="1"/>
    <x v="4"/>
    <n v="210975"/>
  </r>
  <r>
    <x v="3"/>
    <x v="50"/>
    <x v="2"/>
    <x v="0"/>
    <n v="1990540"/>
  </r>
  <r>
    <x v="3"/>
    <x v="50"/>
    <x v="2"/>
    <x v="1"/>
    <n v="1026080"/>
  </r>
  <r>
    <x v="3"/>
    <x v="50"/>
    <x v="2"/>
    <x v="2"/>
    <n v="541305"/>
  </r>
  <r>
    <x v="3"/>
    <x v="50"/>
    <x v="2"/>
    <x v="3"/>
    <n v="125974"/>
  </r>
  <r>
    <x v="3"/>
    <x v="50"/>
    <x v="2"/>
    <x v="12"/>
    <n v="36"/>
  </r>
  <r>
    <x v="3"/>
    <x v="50"/>
    <x v="2"/>
    <x v="9"/>
    <n v="271186"/>
  </r>
  <r>
    <x v="3"/>
    <x v="50"/>
    <x v="2"/>
    <x v="4"/>
    <n v="25959"/>
  </r>
  <r>
    <x v="3"/>
    <x v="50"/>
    <x v="5"/>
    <x v="0"/>
    <n v="442981"/>
  </r>
  <r>
    <x v="3"/>
    <x v="50"/>
    <x v="5"/>
    <x v="1"/>
    <n v="431690"/>
  </r>
  <r>
    <x v="3"/>
    <x v="50"/>
    <x v="5"/>
    <x v="3"/>
    <n v="11291"/>
  </r>
  <r>
    <x v="3"/>
    <x v="51"/>
    <x v="0"/>
    <x v="0"/>
    <n v="40771354"/>
  </r>
  <r>
    <x v="3"/>
    <x v="51"/>
    <x v="0"/>
    <x v="1"/>
    <n v="39507092"/>
  </r>
  <r>
    <x v="3"/>
    <x v="51"/>
    <x v="0"/>
    <x v="2"/>
    <n v="787427"/>
  </r>
  <r>
    <x v="3"/>
    <x v="51"/>
    <x v="0"/>
    <x v="3"/>
    <n v="365540"/>
  </r>
  <r>
    <x v="3"/>
    <x v="51"/>
    <x v="0"/>
    <x v="12"/>
    <n v="42843"/>
  </r>
  <r>
    <x v="3"/>
    <x v="51"/>
    <x v="0"/>
    <x v="9"/>
    <n v="2071"/>
  </r>
  <r>
    <x v="3"/>
    <x v="51"/>
    <x v="0"/>
    <x v="4"/>
    <n v="66381"/>
  </r>
  <r>
    <x v="3"/>
    <x v="51"/>
    <x v="0"/>
    <x v="6"/>
    <n v="0"/>
  </r>
  <r>
    <x v="3"/>
    <x v="51"/>
    <x v="1"/>
    <x v="0"/>
    <n v="40154595"/>
  </r>
  <r>
    <x v="3"/>
    <x v="51"/>
    <x v="1"/>
    <x v="1"/>
    <n v="39301199"/>
  </r>
  <r>
    <x v="3"/>
    <x v="51"/>
    <x v="1"/>
    <x v="2"/>
    <n v="787427"/>
  </r>
  <r>
    <x v="3"/>
    <x v="51"/>
    <x v="1"/>
    <x v="3"/>
    <n v="8999"/>
  </r>
  <r>
    <x v="3"/>
    <x v="51"/>
    <x v="1"/>
    <x v="4"/>
    <n v="56970"/>
  </r>
  <r>
    <x v="3"/>
    <x v="51"/>
    <x v="2"/>
    <x v="0"/>
    <n v="616759"/>
  </r>
  <r>
    <x v="3"/>
    <x v="51"/>
    <x v="2"/>
    <x v="1"/>
    <n v="205893"/>
  </r>
  <r>
    <x v="3"/>
    <x v="51"/>
    <x v="2"/>
    <x v="3"/>
    <n v="356541"/>
  </r>
  <r>
    <x v="3"/>
    <x v="51"/>
    <x v="2"/>
    <x v="12"/>
    <n v="42843"/>
  </r>
  <r>
    <x v="3"/>
    <x v="51"/>
    <x v="2"/>
    <x v="9"/>
    <n v="2071"/>
  </r>
  <r>
    <x v="3"/>
    <x v="51"/>
    <x v="2"/>
    <x v="4"/>
    <n v="9411"/>
  </r>
  <r>
    <x v="3"/>
    <x v="51"/>
    <x v="2"/>
    <x v="6"/>
    <n v="0"/>
  </r>
  <r>
    <x v="4"/>
    <x v="0"/>
    <x v="0"/>
    <x v="0"/>
    <n v="5966516"/>
  </r>
  <r>
    <x v="4"/>
    <x v="0"/>
    <x v="0"/>
    <x v="1"/>
    <n v="502866"/>
  </r>
  <r>
    <x v="4"/>
    <x v="0"/>
    <x v="0"/>
    <x v="2"/>
    <n v="1345407"/>
  </r>
  <r>
    <x v="4"/>
    <x v="0"/>
    <x v="0"/>
    <x v="3"/>
    <n v="3401175"/>
  </r>
  <r>
    <x v="4"/>
    <x v="0"/>
    <x v="0"/>
    <x v="8"/>
    <n v="16282"/>
  </r>
  <r>
    <x v="4"/>
    <x v="0"/>
    <x v="0"/>
    <x v="4"/>
    <n v="562644"/>
  </r>
  <r>
    <x v="4"/>
    <x v="0"/>
    <x v="0"/>
    <x v="5"/>
    <n v="0"/>
  </r>
  <r>
    <x v="4"/>
    <x v="0"/>
    <x v="0"/>
    <x v="6"/>
    <n v="138142"/>
  </r>
  <r>
    <x v="4"/>
    <x v="0"/>
    <x v="1"/>
    <x v="0"/>
    <n v="4762116"/>
  </r>
  <r>
    <x v="4"/>
    <x v="0"/>
    <x v="1"/>
    <x v="1"/>
    <n v="294615"/>
  </r>
  <r>
    <x v="4"/>
    <x v="0"/>
    <x v="1"/>
    <x v="2"/>
    <n v="1345407"/>
  </r>
  <r>
    <x v="4"/>
    <x v="0"/>
    <x v="1"/>
    <x v="3"/>
    <n v="2680897"/>
  </r>
  <r>
    <x v="4"/>
    <x v="0"/>
    <x v="1"/>
    <x v="4"/>
    <n v="441197"/>
  </r>
  <r>
    <x v="4"/>
    <x v="0"/>
    <x v="1"/>
    <x v="5"/>
    <n v="0"/>
  </r>
  <r>
    <x v="4"/>
    <x v="0"/>
    <x v="2"/>
    <x v="0"/>
    <n v="984978"/>
  </r>
  <r>
    <x v="4"/>
    <x v="0"/>
    <x v="2"/>
    <x v="3"/>
    <n v="720278"/>
  </r>
  <r>
    <x v="4"/>
    <x v="0"/>
    <x v="2"/>
    <x v="8"/>
    <n v="16282"/>
  </r>
  <r>
    <x v="4"/>
    <x v="0"/>
    <x v="2"/>
    <x v="4"/>
    <n v="110276"/>
  </r>
  <r>
    <x v="4"/>
    <x v="0"/>
    <x v="2"/>
    <x v="6"/>
    <n v="138142"/>
  </r>
  <r>
    <x v="4"/>
    <x v="0"/>
    <x v="3"/>
    <x v="0"/>
    <n v="219422"/>
  </r>
  <r>
    <x v="4"/>
    <x v="0"/>
    <x v="3"/>
    <x v="1"/>
    <n v="208251"/>
  </r>
  <r>
    <x v="4"/>
    <x v="0"/>
    <x v="3"/>
    <x v="4"/>
    <n v="11171"/>
  </r>
  <r>
    <x v="4"/>
    <x v="1"/>
    <x v="0"/>
    <x v="0"/>
    <n v="100764257"/>
  </r>
  <r>
    <x v="4"/>
    <x v="1"/>
    <x v="0"/>
    <x v="1"/>
    <n v="63304075"/>
  </r>
  <r>
    <x v="4"/>
    <x v="1"/>
    <x v="0"/>
    <x v="2"/>
    <n v="11429120"/>
  </r>
  <r>
    <x v="4"/>
    <x v="1"/>
    <x v="0"/>
    <x v="3"/>
    <n v="1248034"/>
  </r>
  <r>
    <x v="4"/>
    <x v="1"/>
    <x v="0"/>
    <x v="7"/>
    <n v="20479759"/>
  </r>
  <r>
    <x v="4"/>
    <x v="1"/>
    <x v="0"/>
    <x v="8"/>
    <n v="6800"/>
  </r>
  <r>
    <x v="4"/>
    <x v="1"/>
    <x v="0"/>
    <x v="9"/>
    <n v="328383"/>
  </r>
  <r>
    <x v="4"/>
    <x v="1"/>
    <x v="0"/>
    <x v="4"/>
    <n v="244984"/>
  </r>
  <r>
    <x v="4"/>
    <x v="1"/>
    <x v="0"/>
    <x v="6"/>
    <n v="3723102"/>
  </r>
  <r>
    <x v="4"/>
    <x v="1"/>
    <x v="4"/>
    <x v="0"/>
    <n v="15313"/>
  </r>
  <r>
    <x v="4"/>
    <x v="1"/>
    <x v="4"/>
    <x v="3"/>
    <n v="5883"/>
  </r>
  <r>
    <x v="4"/>
    <x v="1"/>
    <x v="4"/>
    <x v="8"/>
    <n v="1292"/>
  </r>
  <r>
    <x v="4"/>
    <x v="1"/>
    <x v="4"/>
    <x v="6"/>
    <n v="8138"/>
  </r>
  <r>
    <x v="4"/>
    <x v="1"/>
    <x v="1"/>
    <x v="0"/>
    <n v="95171057"/>
  </r>
  <r>
    <x v="4"/>
    <x v="1"/>
    <x v="1"/>
    <x v="1"/>
    <n v="62768480"/>
  </r>
  <r>
    <x v="4"/>
    <x v="1"/>
    <x v="1"/>
    <x v="2"/>
    <n v="11429120"/>
  </r>
  <r>
    <x v="4"/>
    <x v="1"/>
    <x v="1"/>
    <x v="3"/>
    <n v="373124"/>
  </r>
  <r>
    <x v="4"/>
    <x v="1"/>
    <x v="1"/>
    <x v="7"/>
    <n v="20479759"/>
  </r>
  <r>
    <x v="4"/>
    <x v="1"/>
    <x v="1"/>
    <x v="4"/>
    <n v="120574"/>
  </r>
  <r>
    <x v="4"/>
    <x v="1"/>
    <x v="2"/>
    <x v="0"/>
    <n v="4885298"/>
  </r>
  <r>
    <x v="4"/>
    <x v="1"/>
    <x v="2"/>
    <x v="1"/>
    <n v="475569"/>
  </r>
  <r>
    <x v="4"/>
    <x v="1"/>
    <x v="2"/>
    <x v="3"/>
    <n v="826707"/>
  </r>
  <r>
    <x v="4"/>
    <x v="1"/>
    <x v="2"/>
    <x v="8"/>
    <n v="5508"/>
  </r>
  <r>
    <x v="4"/>
    <x v="1"/>
    <x v="2"/>
    <x v="9"/>
    <n v="328383"/>
  </r>
  <r>
    <x v="4"/>
    <x v="1"/>
    <x v="2"/>
    <x v="4"/>
    <n v="124410"/>
  </r>
  <r>
    <x v="4"/>
    <x v="1"/>
    <x v="2"/>
    <x v="6"/>
    <n v="3124721"/>
  </r>
  <r>
    <x v="4"/>
    <x v="1"/>
    <x v="5"/>
    <x v="0"/>
    <n v="692589"/>
  </r>
  <r>
    <x v="4"/>
    <x v="1"/>
    <x v="5"/>
    <x v="1"/>
    <n v="60026"/>
  </r>
  <r>
    <x v="4"/>
    <x v="1"/>
    <x v="5"/>
    <x v="3"/>
    <n v="42320"/>
  </r>
  <r>
    <x v="4"/>
    <x v="1"/>
    <x v="5"/>
    <x v="6"/>
    <n v="590243"/>
  </r>
  <r>
    <x v="4"/>
    <x v="2"/>
    <x v="0"/>
    <x v="0"/>
    <n v="42032148"/>
  </r>
  <r>
    <x v="4"/>
    <x v="2"/>
    <x v="0"/>
    <x v="1"/>
    <n v="19852118"/>
  </r>
  <r>
    <x v="4"/>
    <x v="2"/>
    <x v="0"/>
    <x v="2"/>
    <n v="3462641"/>
  </r>
  <r>
    <x v="4"/>
    <x v="2"/>
    <x v="0"/>
    <x v="3"/>
    <n v="3125327"/>
  </r>
  <r>
    <x v="4"/>
    <x v="2"/>
    <x v="0"/>
    <x v="7"/>
    <n v="13923701"/>
  </r>
  <r>
    <x v="4"/>
    <x v="2"/>
    <x v="0"/>
    <x v="12"/>
    <n v="1837"/>
  </r>
  <r>
    <x v="4"/>
    <x v="2"/>
    <x v="0"/>
    <x v="8"/>
    <n v="34352"/>
  </r>
  <r>
    <x v="4"/>
    <x v="2"/>
    <x v="0"/>
    <x v="4"/>
    <n v="99613"/>
  </r>
  <r>
    <x v="4"/>
    <x v="2"/>
    <x v="0"/>
    <x v="10"/>
    <n v="0"/>
  </r>
  <r>
    <x v="4"/>
    <x v="2"/>
    <x v="0"/>
    <x v="6"/>
    <n v="1532559"/>
  </r>
  <r>
    <x v="4"/>
    <x v="2"/>
    <x v="4"/>
    <x v="0"/>
    <n v="743"/>
  </r>
  <r>
    <x v="4"/>
    <x v="2"/>
    <x v="4"/>
    <x v="2"/>
    <n v="743"/>
  </r>
  <r>
    <x v="4"/>
    <x v="2"/>
    <x v="1"/>
    <x v="0"/>
    <n v="39547768"/>
  </r>
  <r>
    <x v="4"/>
    <x v="2"/>
    <x v="1"/>
    <x v="1"/>
    <n v="19780738"/>
  </r>
  <r>
    <x v="4"/>
    <x v="2"/>
    <x v="1"/>
    <x v="2"/>
    <n v="3461898"/>
  </r>
  <r>
    <x v="4"/>
    <x v="2"/>
    <x v="1"/>
    <x v="3"/>
    <n v="2284992"/>
  </r>
  <r>
    <x v="4"/>
    <x v="2"/>
    <x v="1"/>
    <x v="7"/>
    <n v="13923701"/>
  </r>
  <r>
    <x v="4"/>
    <x v="2"/>
    <x v="1"/>
    <x v="4"/>
    <n v="96439"/>
  </r>
  <r>
    <x v="4"/>
    <x v="2"/>
    <x v="1"/>
    <x v="10"/>
    <n v="0"/>
  </r>
  <r>
    <x v="4"/>
    <x v="2"/>
    <x v="2"/>
    <x v="0"/>
    <n v="2436602"/>
  </r>
  <r>
    <x v="4"/>
    <x v="2"/>
    <x v="2"/>
    <x v="1"/>
    <n v="71380"/>
  </r>
  <r>
    <x v="4"/>
    <x v="2"/>
    <x v="2"/>
    <x v="3"/>
    <n v="801665"/>
  </r>
  <r>
    <x v="4"/>
    <x v="2"/>
    <x v="2"/>
    <x v="12"/>
    <n v="1837"/>
  </r>
  <r>
    <x v="4"/>
    <x v="2"/>
    <x v="2"/>
    <x v="8"/>
    <n v="29120"/>
  </r>
  <r>
    <x v="4"/>
    <x v="2"/>
    <x v="2"/>
    <x v="4"/>
    <n v="41"/>
  </r>
  <r>
    <x v="4"/>
    <x v="2"/>
    <x v="2"/>
    <x v="6"/>
    <n v="1532559"/>
  </r>
  <r>
    <x v="4"/>
    <x v="2"/>
    <x v="3"/>
    <x v="0"/>
    <n v="47035"/>
  </r>
  <r>
    <x v="4"/>
    <x v="2"/>
    <x v="3"/>
    <x v="3"/>
    <n v="38670"/>
  </r>
  <r>
    <x v="4"/>
    <x v="2"/>
    <x v="3"/>
    <x v="8"/>
    <n v="5232"/>
  </r>
  <r>
    <x v="4"/>
    <x v="2"/>
    <x v="3"/>
    <x v="4"/>
    <n v="3133"/>
  </r>
  <r>
    <x v="4"/>
    <x v="3"/>
    <x v="0"/>
    <x v="0"/>
    <n v="71934496"/>
  </r>
  <r>
    <x v="4"/>
    <x v="3"/>
    <x v="0"/>
    <x v="1"/>
    <n v="38343130"/>
  </r>
  <r>
    <x v="4"/>
    <x v="3"/>
    <x v="0"/>
    <x v="2"/>
    <n v="7365425"/>
  </r>
  <r>
    <x v="4"/>
    <x v="3"/>
    <x v="0"/>
    <x v="3"/>
    <n v="2483535"/>
  </r>
  <r>
    <x v="4"/>
    <x v="3"/>
    <x v="0"/>
    <x v="7"/>
    <n v="23170894"/>
  </r>
  <r>
    <x v="4"/>
    <x v="3"/>
    <x v="0"/>
    <x v="4"/>
    <n v="152170"/>
  </r>
  <r>
    <x v="4"/>
    <x v="3"/>
    <x v="0"/>
    <x v="10"/>
    <n v="304437"/>
  </r>
  <r>
    <x v="4"/>
    <x v="3"/>
    <x v="0"/>
    <x v="6"/>
    <n v="114905"/>
  </r>
  <r>
    <x v="4"/>
    <x v="3"/>
    <x v="1"/>
    <x v="0"/>
    <n v="71203728"/>
  </r>
  <r>
    <x v="4"/>
    <x v="3"/>
    <x v="1"/>
    <x v="1"/>
    <n v="38072165"/>
  </r>
  <r>
    <x v="4"/>
    <x v="3"/>
    <x v="1"/>
    <x v="2"/>
    <n v="7365425"/>
  </r>
  <r>
    <x v="4"/>
    <x v="3"/>
    <x v="1"/>
    <x v="3"/>
    <n v="2162370"/>
  </r>
  <r>
    <x v="4"/>
    <x v="3"/>
    <x v="1"/>
    <x v="7"/>
    <n v="23170894"/>
  </r>
  <r>
    <x v="4"/>
    <x v="3"/>
    <x v="1"/>
    <x v="4"/>
    <n v="128437"/>
  </r>
  <r>
    <x v="4"/>
    <x v="3"/>
    <x v="1"/>
    <x v="10"/>
    <n v="304437"/>
  </r>
  <r>
    <x v="4"/>
    <x v="3"/>
    <x v="2"/>
    <x v="0"/>
    <n v="425457"/>
  </r>
  <r>
    <x v="4"/>
    <x v="3"/>
    <x v="2"/>
    <x v="1"/>
    <n v="270965"/>
  </r>
  <r>
    <x v="4"/>
    <x v="3"/>
    <x v="2"/>
    <x v="3"/>
    <n v="17088"/>
  </r>
  <r>
    <x v="4"/>
    <x v="3"/>
    <x v="2"/>
    <x v="4"/>
    <n v="22499"/>
  </r>
  <r>
    <x v="4"/>
    <x v="3"/>
    <x v="2"/>
    <x v="6"/>
    <n v="114905"/>
  </r>
  <r>
    <x v="4"/>
    <x v="3"/>
    <x v="5"/>
    <x v="0"/>
    <n v="271485"/>
  </r>
  <r>
    <x v="4"/>
    <x v="3"/>
    <x v="5"/>
    <x v="3"/>
    <n v="271485"/>
  </r>
  <r>
    <x v="4"/>
    <x v="3"/>
    <x v="3"/>
    <x v="0"/>
    <n v="33826"/>
  </r>
  <r>
    <x v="4"/>
    <x v="3"/>
    <x v="3"/>
    <x v="3"/>
    <n v="32592"/>
  </r>
  <r>
    <x v="4"/>
    <x v="3"/>
    <x v="3"/>
    <x v="4"/>
    <n v="1234"/>
  </r>
  <r>
    <x v="4"/>
    <x v="4"/>
    <x v="0"/>
    <x v="0"/>
    <n v="186191991"/>
  </r>
  <r>
    <x v="4"/>
    <x v="4"/>
    <x v="0"/>
    <x v="1"/>
    <n v="3271691"/>
  </r>
  <r>
    <x v="4"/>
    <x v="4"/>
    <x v="0"/>
    <x v="11"/>
    <n v="13660402"/>
  </r>
  <r>
    <x v="4"/>
    <x v="4"/>
    <x v="0"/>
    <x v="2"/>
    <n v="23012615"/>
  </r>
  <r>
    <x v="4"/>
    <x v="4"/>
    <x v="0"/>
    <x v="3"/>
    <n v="94431800"/>
  </r>
  <r>
    <x v="4"/>
    <x v="4"/>
    <x v="0"/>
    <x v="7"/>
    <n v="33752237"/>
  </r>
  <r>
    <x v="4"/>
    <x v="4"/>
    <x v="0"/>
    <x v="12"/>
    <n v="14125"/>
  </r>
  <r>
    <x v="4"/>
    <x v="4"/>
    <x v="0"/>
    <x v="8"/>
    <n v="2646840"/>
  </r>
  <r>
    <x v="4"/>
    <x v="4"/>
    <x v="0"/>
    <x v="9"/>
    <n v="2959314"/>
  </r>
  <r>
    <x v="4"/>
    <x v="4"/>
    <x v="0"/>
    <x v="4"/>
    <n v="3411141"/>
  </r>
  <r>
    <x v="4"/>
    <x v="4"/>
    <x v="0"/>
    <x v="10"/>
    <n v="934849"/>
  </r>
  <r>
    <x v="4"/>
    <x v="4"/>
    <x v="0"/>
    <x v="13"/>
    <n v="486318"/>
  </r>
  <r>
    <x v="4"/>
    <x v="4"/>
    <x v="0"/>
    <x v="5"/>
    <n v="3387128"/>
  </r>
  <r>
    <x v="4"/>
    <x v="4"/>
    <x v="0"/>
    <x v="6"/>
    <n v="4223531"/>
  </r>
  <r>
    <x v="4"/>
    <x v="4"/>
    <x v="4"/>
    <x v="0"/>
    <n v="18752094"/>
  </r>
  <r>
    <x v="4"/>
    <x v="4"/>
    <x v="4"/>
    <x v="1"/>
    <n v="128198"/>
  </r>
  <r>
    <x v="4"/>
    <x v="4"/>
    <x v="4"/>
    <x v="11"/>
    <n v="6914569"/>
  </r>
  <r>
    <x v="4"/>
    <x v="4"/>
    <x v="4"/>
    <x v="2"/>
    <n v="1091426"/>
  </r>
  <r>
    <x v="4"/>
    <x v="4"/>
    <x v="4"/>
    <x v="3"/>
    <n v="615286"/>
  </r>
  <r>
    <x v="4"/>
    <x v="4"/>
    <x v="4"/>
    <x v="8"/>
    <n v="2339085"/>
  </r>
  <r>
    <x v="4"/>
    <x v="4"/>
    <x v="4"/>
    <x v="4"/>
    <n v="810613"/>
  </r>
  <r>
    <x v="4"/>
    <x v="4"/>
    <x v="4"/>
    <x v="13"/>
    <n v="483150"/>
  </r>
  <r>
    <x v="4"/>
    <x v="4"/>
    <x v="4"/>
    <x v="5"/>
    <n v="3387128"/>
  </r>
  <r>
    <x v="4"/>
    <x v="4"/>
    <x v="4"/>
    <x v="6"/>
    <n v="2982639"/>
  </r>
  <r>
    <x v="4"/>
    <x v="4"/>
    <x v="1"/>
    <x v="0"/>
    <n v="126749186"/>
  </r>
  <r>
    <x v="4"/>
    <x v="4"/>
    <x v="1"/>
    <x v="11"/>
    <n v="6745833"/>
  </r>
  <r>
    <x v="4"/>
    <x v="4"/>
    <x v="1"/>
    <x v="2"/>
    <n v="21917229"/>
  </r>
  <r>
    <x v="4"/>
    <x v="4"/>
    <x v="1"/>
    <x v="3"/>
    <n v="61530357"/>
  </r>
  <r>
    <x v="4"/>
    <x v="4"/>
    <x v="1"/>
    <x v="7"/>
    <n v="33752237"/>
  </r>
  <r>
    <x v="4"/>
    <x v="4"/>
    <x v="1"/>
    <x v="8"/>
    <n v="2794"/>
  </r>
  <r>
    <x v="4"/>
    <x v="4"/>
    <x v="1"/>
    <x v="4"/>
    <n v="1862719"/>
  </r>
  <r>
    <x v="4"/>
    <x v="4"/>
    <x v="1"/>
    <x v="10"/>
    <n v="934849"/>
  </r>
  <r>
    <x v="4"/>
    <x v="4"/>
    <x v="1"/>
    <x v="13"/>
    <n v="3168"/>
  </r>
  <r>
    <x v="4"/>
    <x v="4"/>
    <x v="1"/>
    <x v="5"/>
    <n v="0"/>
  </r>
  <r>
    <x v="4"/>
    <x v="4"/>
    <x v="2"/>
    <x v="0"/>
    <n v="16985616"/>
  </r>
  <r>
    <x v="4"/>
    <x v="4"/>
    <x v="2"/>
    <x v="1"/>
    <n v="957247"/>
  </r>
  <r>
    <x v="4"/>
    <x v="4"/>
    <x v="2"/>
    <x v="3"/>
    <n v="11522124"/>
  </r>
  <r>
    <x v="4"/>
    <x v="4"/>
    <x v="2"/>
    <x v="12"/>
    <n v="14125"/>
  </r>
  <r>
    <x v="4"/>
    <x v="4"/>
    <x v="2"/>
    <x v="8"/>
    <n v="67836"/>
  </r>
  <r>
    <x v="4"/>
    <x v="4"/>
    <x v="2"/>
    <x v="9"/>
    <n v="2658223"/>
  </r>
  <r>
    <x v="4"/>
    <x v="4"/>
    <x v="2"/>
    <x v="4"/>
    <n v="546121"/>
  </r>
  <r>
    <x v="4"/>
    <x v="4"/>
    <x v="2"/>
    <x v="6"/>
    <n v="1219940"/>
  </r>
  <r>
    <x v="4"/>
    <x v="4"/>
    <x v="5"/>
    <x v="0"/>
    <n v="21641993"/>
  </r>
  <r>
    <x v="4"/>
    <x v="4"/>
    <x v="5"/>
    <x v="1"/>
    <n v="2186246"/>
  </r>
  <r>
    <x v="4"/>
    <x v="4"/>
    <x v="5"/>
    <x v="3"/>
    <n v="18946329"/>
  </r>
  <r>
    <x v="4"/>
    <x v="4"/>
    <x v="5"/>
    <x v="8"/>
    <n v="112780"/>
  </r>
  <r>
    <x v="4"/>
    <x v="4"/>
    <x v="5"/>
    <x v="9"/>
    <n v="186544"/>
  </r>
  <r>
    <x v="4"/>
    <x v="4"/>
    <x v="5"/>
    <x v="4"/>
    <n v="189142"/>
  </r>
  <r>
    <x v="4"/>
    <x v="4"/>
    <x v="5"/>
    <x v="6"/>
    <n v="20952"/>
  </r>
  <r>
    <x v="4"/>
    <x v="4"/>
    <x v="3"/>
    <x v="0"/>
    <n v="2063102"/>
  </r>
  <r>
    <x v="4"/>
    <x v="4"/>
    <x v="3"/>
    <x v="2"/>
    <n v="3960"/>
  </r>
  <r>
    <x v="4"/>
    <x v="4"/>
    <x v="3"/>
    <x v="3"/>
    <n v="1817704"/>
  </r>
  <r>
    <x v="4"/>
    <x v="4"/>
    <x v="3"/>
    <x v="8"/>
    <n v="124345"/>
  </r>
  <r>
    <x v="4"/>
    <x v="4"/>
    <x v="3"/>
    <x v="9"/>
    <n v="114547"/>
  </r>
  <r>
    <x v="4"/>
    <x v="4"/>
    <x v="3"/>
    <x v="4"/>
    <n v="2546"/>
  </r>
  <r>
    <x v="4"/>
    <x v="5"/>
    <x v="0"/>
    <x v="0"/>
    <n v="35651911"/>
  </r>
  <r>
    <x v="4"/>
    <x v="5"/>
    <x v="0"/>
    <x v="1"/>
    <n v="31636583"/>
  </r>
  <r>
    <x v="4"/>
    <x v="5"/>
    <x v="0"/>
    <x v="2"/>
    <n v="1544037"/>
  </r>
  <r>
    <x v="4"/>
    <x v="5"/>
    <x v="0"/>
    <x v="3"/>
    <n v="2320742"/>
  </r>
  <r>
    <x v="4"/>
    <x v="5"/>
    <x v="0"/>
    <x v="8"/>
    <n v="28462"/>
  </r>
  <r>
    <x v="4"/>
    <x v="5"/>
    <x v="0"/>
    <x v="4"/>
    <n v="10220"/>
  </r>
  <r>
    <x v="4"/>
    <x v="5"/>
    <x v="0"/>
    <x v="10"/>
    <n v="111867"/>
  </r>
  <r>
    <x v="4"/>
    <x v="5"/>
    <x v="4"/>
    <x v="0"/>
    <n v="246300"/>
  </r>
  <r>
    <x v="4"/>
    <x v="5"/>
    <x v="4"/>
    <x v="2"/>
    <n v="115522"/>
  </r>
  <r>
    <x v="4"/>
    <x v="5"/>
    <x v="4"/>
    <x v="3"/>
    <n v="130778"/>
  </r>
  <r>
    <x v="4"/>
    <x v="5"/>
    <x v="1"/>
    <x v="0"/>
    <n v="33324413"/>
  </r>
  <r>
    <x v="4"/>
    <x v="5"/>
    <x v="1"/>
    <x v="1"/>
    <n v="31401250"/>
  </r>
  <r>
    <x v="4"/>
    <x v="5"/>
    <x v="1"/>
    <x v="2"/>
    <n v="1428515"/>
  </r>
  <r>
    <x v="4"/>
    <x v="5"/>
    <x v="1"/>
    <x v="3"/>
    <n v="373868"/>
  </r>
  <r>
    <x v="4"/>
    <x v="5"/>
    <x v="1"/>
    <x v="8"/>
    <n v="0"/>
  </r>
  <r>
    <x v="4"/>
    <x v="5"/>
    <x v="1"/>
    <x v="4"/>
    <n v="8913"/>
  </r>
  <r>
    <x v="4"/>
    <x v="5"/>
    <x v="1"/>
    <x v="10"/>
    <n v="111867"/>
  </r>
  <r>
    <x v="4"/>
    <x v="5"/>
    <x v="2"/>
    <x v="0"/>
    <n v="88214"/>
  </r>
  <r>
    <x v="4"/>
    <x v="5"/>
    <x v="2"/>
    <x v="3"/>
    <n v="88214"/>
  </r>
  <r>
    <x v="4"/>
    <x v="5"/>
    <x v="2"/>
    <x v="4"/>
    <n v="0"/>
  </r>
  <r>
    <x v="4"/>
    <x v="5"/>
    <x v="5"/>
    <x v="0"/>
    <n v="1774613"/>
  </r>
  <r>
    <x v="4"/>
    <x v="5"/>
    <x v="5"/>
    <x v="1"/>
    <n v="235333"/>
  </r>
  <r>
    <x v="4"/>
    <x v="5"/>
    <x v="5"/>
    <x v="3"/>
    <n v="1535400"/>
  </r>
  <r>
    <x v="4"/>
    <x v="5"/>
    <x v="5"/>
    <x v="8"/>
    <n v="2573"/>
  </r>
  <r>
    <x v="4"/>
    <x v="5"/>
    <x v="5"/>
    <x v="4"/>
    <n v="1307"/>
  </r>
  <r>
    <x v="4"/>
    <x v="5"/>
    <x v="3"/>
    <x v="0"/>
    <n v="218371"/>
  </r>
  <r>
    <x v="4"/>
    <x v="5"/>
    <x v="3"/>
    <x v="3"/>
    <n v="192482"/>
  </r>
  <r>
    <x v="4"/>
    <x v="5"/>
    <x v="3"/>
    <x v="8"/>
    <n v="25889"/>
  </r>
  <r>
    <x v="4"/>
    <x v="6"/>
    <x v="0"/>
    <x v="0"/>
    <n v="31178917"/>
  </r>
  <r>
    <x v="4"/>
    <x v="6"/>
    <x v="0"/>
    <x v="1"/>
    <n v="3622776"/>
  </r>
  <r>
    <x v="4"/>
    <x v="6"/>
    <x v="0"/>
    <x v="2"/>
    <n v="481162"/>
  </r>
  <r>
    <x v="4"/>
    <x v="6"/>
    <x v="0"/>
    <x v="3"/>
    <n v="1898585"/>
  </r>
  <r>
    <x v="4"/>
    <x v="6"/>
    <x v="0"/>
    <x v="7"/>
    <n v="20159938"/>
  </r>
  <r>
    <x v="4"/>
    <x v="6"/>
    <x v="0"/>
    <x v="12"/>
    <n v="0"/>
  </r>
  <r>
    <x v="4"/>
    <x v="6"/>
    <x v="0"/>
    <x v="8"/>
    <n v="1470099"/>
  </r>
  <r>
    <x v="4"/>
    <x v="6"/>
    <x v="0"/>
    <x v="4"/>
    <n v="3543562"/>
  </r>
  <r>
    <x v="4"/>
    <x v="6"/>
    <x v="0"/>
    <x v="10"/>
    <n v="2795"/>
  </r>
  <r>
    <x v="4"/>
    <x v="6"/>
    <x v="4"/>
    <x v="0"/>
    <n v="1099243"/>
  </r>
  <r>
    <x v="4"/>
    <x v="6"/>
    <x v="4"/>
    <x v="2"/>
    <n v="63639"/>
  </r>
  <r>
    <x v="4"/>
    <x v="6"/>
    <x v="4"/>
    <x v="3"/>
    <n v="421"/>
  </r>
  <r>
    <x v="4"/>
    <x v="6"/>
    <x v="4"/>
    <x v="8"/>
    <n v="1031137"/>
  </r>
  <r>
    <x v="4"/>
    <x v="6"/>
    <x v="4"/>
    <x v="4"/>
    <n v="4046"/>
  </r>
  <r>
    <x v="4"/>
    <x v="6"/>
    <x v="1"/>
    <x v="0"/>
    <n v="27201416"/>
  </r>
  <r>
    <x v="4"/>
    <x v="6"/>
    <x v="1"/>
    <x v="1"/>
    <n v="2104045"/>
  </r>
  <r>
    <x v="4"/>
    <x v="6"/>
    <x v="1"/>
    <x v="2"/>
    <n v="409502"/>
  </r>
  <r>
    <x v="4"/>
    <x v="6"/>
    <x v="1"/>
    <x v="3"/>
    <n v="732277"/>
  </r>
  <r>
    <x v="4"/>
    <x v="6"/>
    <x v="1"/>
    <x v="7"/>
    <n v="20159938"/>
  </r>
  <r>
    <x v="4"/>
    <x v="6"/>
    <x v="1"/>
    <x v="8"/>
    <n v="438962"/>
  </r>
  <r>
    <x v="4"/>
    <x v="6"/>
    <x v="1"/>
    <x v="4"/>
    <n v="3353897"/>
  </r>
  <r>
    <x v="4"/>
    <x v="6"/>
    <x v="1"/>
    <x v="10"/>
    <n v="2795"/>
  </r>
  <r>
    <x v="4"/>
    <x v="6"/>
    <x v="2"/>
    <x v="0"/>
    <n v="235258"/>
  </r>
  <r>
    <x v="4"/>
    <x v="6"/>
    <x v="2"/>
    <x v="2"/>
    <n v="8021"/>
  </r>
  <r>
    <x v="4"/>
    <x v="6"/>
    <x v="2"/>
    <x v="3"/>
    <n v="76913"/>
  </r>
  <r>
    <x v="4"/>
    <x v="6"/>
    <x v="2"/>
    <x v="12"/>
    <n v="0"/>
  </r>
  <r>
    <x v="4"/>
    <x v="6"/>
    <x v="2"/>
    <x v="4"/>
    <n v="150324"/>
  </r>
  <r>
    <x v="4"/>
    <x v="6"/>
    <x v="5"/>
    <x v="0"/>
    <n v="2552303"/>
  </r>
  <r>
    <x v="4"/>
    <x v="6"/>
    <x v="5"/>
    <x v="1"/>
    <n v="1518731"/>
  </r>
  <r>
    <x v="4"/>
    <x v="6"/>
    <x v="5"/>
    <x v="3"/>
    <n v="1001129"/>
  </r>
  <r>
    <x v="4"/>
    <x v="6"/>
    <x v="5"/>
    <x v="4"/>
    <n v="32443"/>
  </r>
  <r>
    <x v="4"/>
    <x v="6"/>
    <x v="3"/>
    <x v="0"/>
    <n v="90697"/>
  </r>
  <r>
    <x v="4"/>
    <x v="6"/>
    <x v="3"/>
    <x v="3"/>
    <n v="87845"/>
  </r>
  <r>
    <x v="4"/>
    <x v="6"/>
    <x v="3"/>
    <x v="4"/>
    <n v="2852"/>
  </r>
  <r>
    <x v="4"/>
    <x v="7"/>
    <x v="0"/>
    <x v="0"/>
    <n v="274252"/>
  </r>
  <r>
    <x v="4"/>
    <x v="7"/>
    <x v="0"/>
    <x v="1"/>
    <n v="0"/>
  </r>
  <r>
    <x v="4"/>
    <x v="7"/>
    <x v="0"/>
    <x v="4"/>
    <n v="274252"/>
  </r>
  <r>
    <x v="4"/>
    <x v="7"/>
    <x v="1"/>
    <x v="0"/>
    <n v="274252"/>
  </r>
  <r>
    <x v="4"/>
    <x v="7"/>
    <x v="1"/>
    <x v="4"/>
    <n v="274252"/>
  </r>
  <r>
    <x v="4"/>
    <x v="7"/>
    <x v="3"/>
    <x v="0"/>
    <n v="0"/>
  </r>
  <r>
    <x v="4"/>
    <x v="7"/>
    <x v="3"/>
    <x v="1"/>
    <n v="0"/>
  </r>
  <r>
    <x v="4"/>
    <x v="8"/>
    <x v="0"/>
    <x v="0"/>
    <n v="9230276"/>
  </r>
  <r>
    <x v="4"/>
    <x v="8"/>
    <x v="0"/>
    <x v="1"/>
    <n v="4949403"/>
  </r>
  <r>
    <x v="4"/>
    <x v="8"/>
    <x v="0"/>
    <x v="3"/>
    <n v="2130417"/>
  </r>
  <r>
    <x v="4"/>
    <x v="8"/>
    <x v="0"/>
    <x v="12"/>
    <n v="7970"/>
  </r>
  <r>
    <x v="4"/>
    <x v="8"/>
    <x v="0"/>
    <x v="9"/>
    <n v="100885"/>
  </r>
  <r>
    <x v="4"/>
    <x v="8"/>
    <x v="0"/>
    <x v="4"/>
    <n v="2041601"/>
  </r>
  <r>
    <x v="4"/>
    <x v="8"/>
    <x v="1"/>
    <x v="0"/>
    <n v="8501043"/>
  </r>
  <r>
    <x v="4"/>
    <x v="8"/>
    <x v="1"/>
    <x v="1"/>
    <n v="4754309"/>
  </r>
  <r>
    <x v="4"/>
    <x v="8"/>
    <x v="1"/>
    <x v="3"/>
    <n v="2127075"/>
  </r>
  <r>
    <x v="4"/>
    <x v="8"/>
    <x v="1"/>
    <x v="4"/>
    <n v="1619659"/>
  </r>
  <r>
    <x v="4"/>
    <x v="8"/>
    <x v="2"/>
    <x v="0"/>
    <n v="729233"/>
  </r>
  <r>
    <x v="4"/>
    <x v="8"/>
    <x v="2"/>
    <x v="1"/>
    <n v="195094"/>
  </r>
  <r>
    <x v="4"/>
    <x v="8"/>
    <x v="2"/>
    <x v="3"/>
    <n v="3342"/>
  </r>
  <r>
    <x v="4"/>
    <x v="8"/>
    <x v="2"/>
    <x v="12"/>
    <n v="7970"/>
  </r>
  <r>
    <x v="4"/>
    <x v="8"/>
    <x v="2"/>
    <x v="9"/>
    <n v="100885"/>
  </r>
  <r>
    <x v="4"/>
    <x v="8"/>
    <x v="2"/>
    <x v="4"/>
    <n v="421942"/>
  </r>
  <r>
    <x v="4"/>
    <x v="9"/>
    <x v="0"/>
    <x v="0"/>
    <n v="158146846"/>
  </r>
  <r>
    <x v="4"/>
    <x v="9"/>
    <x v="0"/>
    <x v="1"/>
    <n v="63465108"/>
  </r>
  <r>
    <x v="4"/>
    <x v="9"/>
    <x v="0"/>
    <x v="2"/>
    <n v="274474"/>
  </r>
  <r>
    <x v="4"/>
    <x v="9"/>
    <x v="0"/>
    <x v="3"/>
    <n v="26151929"/>
  </r>
  <r>
    <x v="4"/>
    <x v="9"/>
    <x v="0"/>
    <x v="7"/>
    <n v="26682107"/>
  </r>
  <r>
    <x v="4"/>
    <x v="9"/>
    <x v="0"/>
    <x v="12"/>
    <n v="2051342"/>
  </r>
  <r>
    <x v="4"/>
    <x v="9"/>
    <x v="0"/>
    <x v="8"/>
    <n v="3177187"/>
  </r>
  <r>
    <x v="4"/>
    <x v="9"/>
    <x v="0"/>
    <x v="9"/>
    <n v="34879"/>
  </r>
  <r>
    <x v="4"/>
    <x v="9"/>
    <x v="0"/>
    <x v="4"/>
    <n v="33897384"/>
  </r>
  <r>
    <x v="4"/>
    <x v="9"/>
    <x v="0"/>
    <x v="6"/>
    <n v="2412436"/>
  </r>
  <r>
    <x v="4"/>
    <x v="9"/>
    <x v="4"/>
    <x v="0"/>
    <n v="3551320"/>
  </r>
  <r>
    <x v="4"/>
    <x v="9"/>
    <x v="4"/>
    <x v="3"/>
    <n v="292319"/>
  </r>
  <r>
    <x v="4"/>
    <x v="9"/>
    <x v="4"/>
    <x v="8"/>
    <n v="3038053"/>
  </r>
  <r>
    <x v="4"/>
    <x v="9"/>
    <x v="4"/>
    <x v="9"/>
    <n v="3956"/>
  </r>
  <r>
    <x v="4"/>
    <x v="9"/>
    <x v="4"/>
    <x v="4"/>
    <n v="20575"/>
  </r>
  <r>
    <x v="4"/>
    <x v="9"/>
    <x v="4"/>
    <x v="6"/>
    <n v="196417"/>
  </r>
  <r>
    <x v="4"/>
    <x v="9"/>
    <x v="1"/>
    <x v="0"/>
    <n v="141790885"/>
  </r>
  <r>
    <x v="4"/>
    <x v="9"/>
    <x v="1"/>
    <x v="1"/>
    <n v="60770030"/>
  </r>
  <r>
    <x v="4"/>
    <x v="9"/>
    <x v="1"/>
    <x v="2"/>
    <n v="274474"/>
  </r>
  <r>
    <x v="4"/>
    <x v="9"/>
    <x v="1"/>
    <x v="3"/>
    <n v="20734235"/>
  </r>
  <r>
    <x v="4"/>
    <x v="9"/>
    <x v="1"/>
    <x v="7"/>
    <n v="26682107"/>
  </r>
  <r>
    <x v="4"/>
    <x v="9"/>
    <x v="1"/>
    <x v="4"/>
    <n v="33330039"/>
  </r>
  <r>
    <x v="4"/>
    <x v="9"/>
    <x v="2"/>
    <x v="0"/>
    <n v="6830242"/>
  </r>
  <r>
    <x v="4"/>
    <x v="9"/>
    <x v="2"/>
    <x v="1"/>
    <n v="332006"/>
  </r>
  <r>
    <x v="4"/>
    <x v="9"/>
    <x v="2"/>
    <x v="3"/>
    <n v="1603879"/>
  </r>
  <r>
    <x v="4"/>
    <x v="9"/>
    <x v="2"/>
    <x v="12"/>
    <n v="2051342"/>
  </r>
  <r>
    <x v="4"/>
    <x v="9"/>
    <x v="2"/>
    <x v="8"/>
    <n v="107138"/>
  </r>
  <r>
    <x v="4"/>
    <x v="9"/>
    <x v="2"/>
    <x v="9"/>
    <n v="30923"/>
  </r>
  <r>
    <x v="4"/>
    <x v="9"/>
    <x v="2"/>
    <x v="4"/>
    <n v="488935"/>
  </r>
  <r>
    <x v="4"/>
    <x v="9"/>
    <x v="2"/>
    <x v="6"/>
    <n v="2216019"/>
  </r>
  <r>
    <x v="4"/>
    <x v="9"/>
    <x v="5"/>
    <x v="0"/>
    <n v="5777238"/>
  </r>
  <r>
    <x v="4"/>
    <x v="9"/>
    <x v="5"/>
    <x v="1"/>
    <n v="2363072"/>
  </r>
  <r>
    <x v="4"/>
    <x v="9"/>
    <x v="5"/>
    <x v="3"/>
    <n v="3358356"/>
  </r>
  <r>
    <x v="4"/>
    <x v="9"/>
    <x v="5"/>
    <x v="4"/>
    <n v="55810"/>
  </r>
  <r>
    <x v="4"/>
    <x v="9"/>
    <x v="3"/>
    <x v="0"/>
    <n v="197161"/>
  </r>
  <r>
    <x v="4"/>
    <x v="9"/>
    <x v="3"/>
    <x v="3"/>
    <n v="163140"/>
  </r>
  <r>
    <x v="4"/>
    <x v="9"/>
    <x v="3"/>
    <x v="8"/>
    <n v="31996"/>
  </r>
  <r>
    <x v="4"/>
    <x v="9"/>
    <x v="3"/>
    <x v="4"/>
    <n v="2025"/>
  </r>
  <r>
    <x v="4"/>
    <x v="10"/>
    <x v="0"/>
    <x v="0"/>
    <n v="104356409"/>
  </r>
  <r>
    <x v="4"/>
    <x v="10"/>
    <x v="0"/>
    <x v="1"/>
    <n v="65698752"/>
  </r>
  <r>
    <x v="4"/>
    <x v="10"/>
    <x v="0"/>
    <x v="2"/>
    <n v="4331435"/>
  </r>
  <r>
    <x v="4"/>
    <x v="10"/>
    <x v="0"/>
    <x v="3"/>
    <n v="633951"/>
  </r>
  <r>
    <x v="4"/>
    <x v="10"/>
    <x v="0"/>
    <x v="7"/>
    <n v="28927090"/>
  </r>
  <r>
    <x v="4"/>
    <x v="10"/>
    <x v="0"/>
    <x v="8"/>
    <n v="58571"/>
  </r>
  <r>
    <x v="4"/>
    <x v="10"/>
    <x v="0"/>
    <x v="4"/>
    <n v="998279"/>
  </r>
  <r>
    <x v="4"/>
    <x v="10"/>
    <x v="0"/>
    <x v="10"/>
    <n v="578456"/>
  </r>
  <r>
    <x v="4"/>
    <x v="10"/>
    <x v="0"/>
    <x v="6"/>
    <n v="3129875"/>
  </r>
  <r>
    <x v="4"/>
    <x v="10"/>
    <x v="4"/>
    <x v="0"/>
    <n v="53284"/>
  </r>
  <r>
    <x v="4"/>
    <x v="10"/>
    <x v="4"/>
    <x v="2"/>
    <n v="12590"/>
  </r>
  <r>
    <x v="4"/>
    <x v="10"/>
    <x v="4"/>
    <x v="3"/>
    <n v="27140"/>
  </r>
  <r>
    <x v="4"/>
    <x v="10"/>
    <x v="4"/>
    <x v="8"/>
    <n v="13353"/>
  </r>
  <r>
    <x v="4"/>
    <x v="10"/>
    <x v="4"/>
    <x v="4"/>
    <n v="201"/>
  </r>
  <r>
    <x v="4"/>
    <x v="10"/>
    <x v="1"/>
    <x v="0"/>
    <n v="98752712"/>
  </r>
  <r>
    <x v="4"/>
    <x v="10"/>
    <x v="1"/>
    <x v="1"/>
    <n v="64727519"/>
  </r>
  <r>
    <x v="4"/>
    <x v="10"/>
    <x v="1"/>
    <x v="2"/>
    <n v="4278558"/>
  </r>
  <r>
    <x v="4"/>
    <x v="10"/>
    <x v="1"/>
    <x v="3"/>
    <n v="79854"/>
  </r>
  <r>
    <x v="4"/>
    <x v="10"/>
    <x v="1"/>
    <x v="7"/>
    <n v="28927090"/>
  </r>
  <r>
    <x v="4"/>
    <x v="10"/>
    <x v="1"/>
    <x v="4"/>
    <n v="161235"/>
  </r>
  <r>
    <x v="4"/>
    <x v="10"/>
    <x v="1"/>
    <x v="10"/>
    <n v="578456"/>
  </r>
  <r>
    <x v="4"/>
    <x v="10"/>
    <x v="2"/>
    <x v="0"/>
    <n v="5546776"/>
  </r>
  <r>
    <x v="4"/>
    <x v="10"/>
    <x v="2"/>
    <x v="1"/>
    <n v="971233"/>
  </r>
  <r>
    <x v="4"/>
    <x v="10"/>
    <x v="2"/>
    <x v="2"/>
    <n v="40287"/>
  </r>
  <r>
    <x v="4"/>
    <x v="10"/>
    <x v="2"/>
    <x v="3"/>
    <n v="526883"/>
  </r>
  <r>
    <x v="4"/>
    <x v="10"/>
    <x v="2"/>
    <x v="8"/>
    <n v="45218"/>
  </r>
  <r>
    <x v="4"/>
    <x v="10"/>
    <x v="2"/>
    <x v="4"/>
    <n v="833280"/>
  </r>
  <r>
    <x v="4"/>
    <x v="10"/>
    <x v="2"/>
    <x v="6"/>
    <n v="3129875"/>
  </r>
  <r>
    <x v="4"/>
    <x v="10"/>
    <x v="3"/>
    <x v="0"/>
    <n v="3637"/>
  </r>
  <r>
    <x v="4"/>
    <x v="10"/>
    <x v="3"/>
    <x v="3"/>
    <n v="74"/>
  </r>
  <r>
    <x v="4"/>
    <x v="10"/>
    <x v="3"/>
    <x v="4"/>
    <n v="3563"/>
  </r>
  <r>
    <x v="4"/>
    <x v="11"/>
    <x v="0"/>
    <x v="0"/>
    <n v="10108902"/>
  </r>
  <r>
    <x v="4"/>
    <x v="11"/>
    <x v="0"/>
    <x v="1"/>
    <n v="1326742"/>
  </r>
  <r>
    <x v="4"/>
    <x v="11"/>
    <x v="0"/>
    <x v="11"/>
    <n v="185318"/>
  </r>
  <r>
    <x v="4"/>
    <x v="11"/>
    <x v="0"/>
    <x v="2"/>
    <n v="139426"/>
  </r>
  <r>
    <x v="4"/>
    <x v="11"/>
    <x v="0"/>
    <x v="8"/>
    <n v="730124"/>
  </r>
  <r>
    <x v="4"/>
    <x v="11"/>
    <x v="0"/>
    <x v="9"/>
    <n v="65719"/>
  </r>
  <r>
    <x v="4"/>
    <x v="11"/>
    <x v="0"/>
    <x v="4"/>
    <n v="7640913"/>
  </r>
  <r>
    <x v="4"/>
    <x v="11"/>
    <x v="0"/>
    <x v="5"/>
    <n v="20350"/>
  </r>
  <r>
    <x v="4"/>
    <x v="11"/>
    <x v="0"/>
    <x v="6"/>
    <n v="310"/>
  </r>
  <r>
    <x v="4"/>
    <x v="11"/>
    <x v="4"/>
    <x v="0"/>
    <n v="622693"/>
  </r>
  <r>
    <x v="4"/>
    <x v="11"/>
    <x v="4"/>
    <x v="11"/>
    <n v="185318"/>
  </r>
  <r>
    <x v="4"/>
    <x v="11"/>
    <x v="4"/>
    <x v="2"/>
    <n v="44078"/>
  </r>
  <r>
    <x v="4"/>
    <x v="11"/>
    <x v="4"/>
    <x v="8"/>
    <n v="372947"/>
  </r>
  <r>
    <x v="4"/>
    <x v="11"/>
    <x v="4"/>
    <x v="5"/>
    <n v="20350"/>
  </r>
  <r>
    <x v="4"/>
    <x v="11"/>
    <x v="1"/>
    <x v="0"/>
    <n v="6055087"/>
  </r>
  <r>
    <x v="4"/>
    <x v="11"/>
    <x v="1"/>
    <x v="2"/>
    <n v="18805"/>
  </r>
  <r>
    <x v="4"/>
    <x v="11"/>
    <x v="1"/>
    <x v="4"/>
    <n v="6036282"/>
  </r>
  <r>
    <x v="4"/>
    <x v="11"/>
    <x v="2"/>
    <x v="0"/>
    <n v="718119"/>
  </r>
  <r>
    <x v="4"/>
    <x v="11"/>
    <x v="2"/>
    <x v="1"/>
    <n v="28009"/>
  </r>
  <r>
    <x v="4"/>
    <x v="11"/>
    <x v="2"/>
    <x v="2"/>
    <n v="76543"/>
  </r>
  <r>
    <x v="4"/>
    <x v="11"/>
    <x v="2"/>
    <x v="8"/>
    <n v="317213"/>
  </r>
  <r>
    <x v="4"/>
    <x v="11"/>
    <x v="2"/>
    <x v="9"/>
    <n v="65719"/>
  </r>
  <r>
    <x v="4"/>
    <x v="11"/>
    <x v="2"/>
    <x v="4"/>
    <n v="230325"/>
  </r>
  <r>
    <x v="4"/>
    <x v="11"/>
    <x v="2"/>
    <x v="6"/>
    <n v="310"/>
  </r>
  <r>
    <x v="4"/>
    <x v="11"/>
    <x v="5"/>
    <x v="0"/>
    <n v="2713003"/>
  </r>
  <r>
    <x v="4"/>
    <x v="11"/>
    <x v="5"/>
    <x v="1"/>
    <n v="1298733"/>
  </r>
  <r>
    <x v="4"/>
    <x v="11"/>
    <x v="5"/>
    <x v="8"/>
    <n v="39964"/>
  </r>
  <r>
    <x v="4"/>
    <x v="11"/>
    <x v="5"/>
    <x v="4"/>
    <n v="1374306"/>
  </r>
  <r>
    <x v="4"/>
    <x v="12"/>
    <x v="0"/>
    <x v="0"/>
    <n v="33167006"/>
  </r>
  <r>
    <x v="4"/>
    <x v="12"/>
    <x v="0"/>
    <x v="1"/>
    <n v="27450892"/>
  </r>
  <r>
    <x v="4"/>
    <x v="12"/>
    <x v="0"/>
    <x v="2"/>
    <n v="1071023"/>
  </r>
  <r>
    <x v="4"/>
    <x v="12"/>
    <x v="0"/>
    <x v="3"/>
    <n v="376485"/>
  </r>
  <r>
    <x v="4"/>
    <x v="12"/>
    <x v="0"/>
    <x v="7"/>
    <n v="4107383"/>
  </r>
  <r>
    <x v="4"/>
    <x v="12"/>
    <x v="0"/>
    <x v="8"/>
    <n v="59285"/>
  </r>
  <r>
    <x v="4"/>
    <x v="12"/>
    <x v="0"/>
    <x v="4"/>
    <n v="101790"/>
  </r>
  <r>
    <x v="4"/>
    <x v="12"/>
    <x v="0"/>
    <x v="5"/>
    <n v="53"/>
  </r>
  <r>
    <x v="4"/>
    <x v="12"/>
    <x v="0"/>
    <x v="6"/>
    <n v="95"/>
  </r>
  <r>
    <x v="4"/>
    <x v="12"/>
    <x v="4"/>
    <x v="0"/>
    <n v="24345"/>
  </r>
  <r>
    <x v="4"/>
    <x v="12"/>
    <x v="4"/>
    <x v="2"/>
    <n v="18153"/>
  </r>
  <r>
    <x v="4"/>
    <x v="12"/>
    <x v="4"/>
    <x v="3"/>
    <n v="4557"/>
  </r>
  <r>
    <x v="4"/>
    <x v="12"/>
    <x v="4"/>
    <x v="4"/>
    <n v="1635"/>
  </r>
  <r>
    <x v="4"/>
    <x v="12"/>
    <x v="1"/>
    <x v="0"/>
    <n v="31963757"/>
  </r>
  <r>
    <x v="4"/>
    <x v="12"/>
    <x v="1"/>
    <x v="1"/>
    <n v="26497930"/>
  </r>
  <r>
    <x v="4"/>
    <x v="12"/>
    <x v="1"/>
    <x v="2"/>
    <n v="1052870"/>
  </r>
  <r>
    <x v="4"/>
    <x v="12"/>
    <x v="1"/>
    <x v="3"/>
    <n v="199272"/>
  </r>
  <r>
    <x v="4"/>
    <x v="12"/>
    <x v="1"/>
    <x v="7"/>
    <n v="4107383"/>
  </r>
  <r>
    <x v="4"/>
    <x v="12"/>
    <x v="1"/>
    <x v="8"/>
    <n v="27958"/>
  </r>
  <r>
    <x v="4"/>
    <x v="12"/>
    <x v="1"/>
    <x v="4"/>
    <n v="78291"/>
  </r>
  <r>
    <x v="4"/>
    <x v="12"/>
    <x v="1"/>
    <x v="5"/>
    <n v="53"/>
  </r>
  <r>
    <x v="4"/>
    <x v="12"/>
    <x v="2"/>
    <x v="0"/>
    <n v="962786"/>
  </r>
  <r>
    <x v="4"/>
    <x v="12"/>
    <x v="2"/>
    <x v="1"/>
    <n v="829105"/>
  </r>
  <r>
    <x v="4"/>
    <x v="12"/>
    <x v="2"/>
    <x v="3"/>
    <n v="131425"/>
  </r>
  <r>
    <x v="4"/>
    <x v="12"/>
    <x v="2"/>
    <x v="8"/>
    <n v="646"/>
  </r>
  <r>
    <x v="4"/>
    <x v="12"/>
    <x v="2"/>
    <x v="4"/>
    <n v="1515"/>
  </r>
  <r>
    <x v="4"/>
    <x v="12"/>
    <x v="2"/>
    <x v="6"/>
    <n v="95"/>
  </r>
  <r>
    <x v="4"/>
    <x v="12"/>
    <x v="5"/>
    <x v="0"/>
    <n v="126536"/>
  </r>
  <r>
    <x v="4"/>
    <x v="12"/>
    <x v="5"/>
    <x v="1"/>
    <n v="81629"/>
  </r>
  <r>
    <x v="4"/>
    <x v="12"/>
    <x v="5"/>
    <x v="3"/>
    <n v="18794"/>
  </r>
  <r>
    <x v="4"/>
    <x v="12"/>
    <x v="5"/>
    <x v="8"/>
    <n v="26113"/>
  </r>
  <r>
    <x v="4"/>
    <x v="12"/>
    <x v="3"/>
    <x v="0"/>
    <n v="89582"/>
  </r>
  <r>
    <x v="4"/>
    <x v="12"/>
    <x v="3"/>
    <x v="1"/>
    <n v="42228"/>
  </r>
  <r>
    <x v="4"/>
    <x v="12"/>
    <x v="3"/>
    <x v="3"/>
    <n v="22437"/>
  </r>
  <r>
    <x v="4"/>
    <x v="12"/>
    <x v="3"/>
    <x v="8"/>
    <n v="4568"/>
  </r>
  <r>
    <x v="4"/>
    <x v="12"/>
    <x v="3"/>
    <x v="4"/>
    <n v="20349"/>
  </r>
  <r>
    <x v="4"/>
    <x v="13"/>
    <x v="0"/>
    <x v="0"/>
    <n v="8726797"/>
  </r>
  <r>
    <x v="4"/>
    <x v="13"/>
    <x v="0"/>
    <x v="1"/>
    <n v="38038"/>
  </r>
  <r>
    <x v="4"/>
    <x v="13"/>
    <x v="0"/>
    <x v="2"/>
    <n v="7916153"/>
  </r>
  <r>
    <x v="4"/>
    <x v="13"/>
    <x v="0"/>
    <x v="3"/>
    <n v="159061"/>
  </r>
  <r>
    <x v="4"/>
    <x v="13"/>
    <x v="0"/>
    <x v="12"/>
    <n v="85138"/>
  </r>
  <r>
    <x v="4"/>
    <x v="13"/>
    <x v="0"/>
    <x v="8"/>
    <n v="12210"/>
  </r>
  <r>
    <x v="4"/>
    <x v="13"/>
    <x v="0"/>
    <x v="4"/>
    <n v="65"/>
  </r>
  <r>
    <x v="4"/>
    <x v="13"/>
    <x v="0"/>
    <x v="6"/>
    <n v="516132"/>
  </r>
  <r>
    <x v="4"/>
    <x v="13"/>
    <x v="4"/>
    <x v="0"/>
    <n v="612991"/>
  </r>
  <r>
    <x v="4"/>
    <x v="13"/>
    <x v="4"/>
    <x v="2"/>
    <n v="612991"/>
  </r>
  <r>
    <x v="4"/>
    <x v="13"/>
    <x v="1"/>
    <x v="0"/>
    <n v="7303193"/>
  </r>
  <r>
    <x v="4"/>
    <x v="13"/>
    <x v="1"/>
    <x v="2"/>
    <n v="7303162"/>
  </r>
  <r>
    <x v="4"/>
    <x v="13"/>
    <x v="1"/>
    <x v="3"/>
    <n v="0"/>
  </r>
  <r>
    <x v="4"/>
    <x v="13"/>
    <x v="1"/>
    <x v="4"/>
    <n v="31"/>
  </r>
  <r>
    <x v="4"/>
    <x v="13"/>
    <x v="2"/>
    <x v="0"/>
    <n v="729354"/>
  </r>
  <r>
    <x v="4"/>
    <x v="13"/>
    <x v="2"/>
    <x v="1"/>
    <n v="38038"/>
  </r>
  <r>
    <x v="4"/>
    <x v="13"/>
    <x v="2"/>
    <x v="3"/>
    <n v="159061"/>
  </r>
  <r>
    <x v="4"/>
    <x v="13"/>
    <x v="2"/>
    <x v="12"/>
    <n v="85138"/>
  </r>
  <r>
    <x v="4"/>
    <x v="13"/>
    <x v="2"/>
    <x v="8"/>
    <n v="12210"/>
  </r>
  <r>
    <x v="4"/>
    <x v="13"/>
    <x v="2"/>
    <x v="4"/>
    <n v="34"/>
  </r>
  <r>
    <x v="4"/>
    <x v="13"/>
    <x v="2"/>
    <x v="6"/>
    <n v="434873"/>
  </r>
  <r>
    <x v="4"/>
    <x v="13"/>
    <x v="5"/>
    <x v="0"/>
    <n v="81259"/>
  </r>
  <r>
    <x v="4"/>
    <x v="13"/>
    <x v="5"/>
    <x v="6"/>
    <n v="81259"/>
  </r>
  <r>
    <x v="4"/>
    <x v="14"/>
    <x v="0"/>
    <x v="0"/>
    <n v="141299295"/>
  </r>
  <r>
    <x v="4"/>
    <x v="14"/>
    <x v="0"/>
    <x v="1"/>
    <n v="62998413"/>
  </r>
  <r>
    <x v="4"/>
    <x v="14"/>
    <x v="0"/>
    <x v="2"/>
    <n v="120633"/>
  </r>
  <r>
    <x v="4"/>
    <x v="14"/>
    <x v="0"/>
    <x v="3"/>
    <n v="3733054"/>
  </r>
  <r>
    <x v="4"/>
    <x v="14"/>
    <x v="0"/>
    <x v="7"/>
    <n v="72654499"/>
  </r>
  <r>
    <x v="4"/>
    <x v="14"/>
    <x v="0"/>
    <x v="8"/>
    <n v="289919"/>
  </r>
  <r>
    <x v="4"/>
    <x v="14"/>
    <x v="0"/>
    <x v="9"/>
    <n v="259174"/>
  </r>
  <r>
    <x v="4"/>
    <x v="14"/>
    <x v="0"/>
    <x v="4"/>
    <n v="1243456"/>
  </r>
  <r>
    <x v="4"/>
    <x v="14"/>
    <x v="0"/>
    <x v="6"/>
    <n v="147"/>
  </r>
  <r>
    <x v="4"/>
    <x v="14"/>
    <x v="4"/>
    <x v="0"/>
    <n v="286074"/>
  </r>
  <r>
    <x v="4"/>
    <x v="14"/>
    <x v="4"/>
    <x v="2"/>
    <n v="69739"/>
  </r>
  <r>
    <x v="4"/>
    <x v="14"/>
    <x v="4"/>
    <x v="3"/>
    <n v="3552"/>
  </r>
  <r>
    <x v="4"/>
    <x v="14"/>
    <x v="4"/>
    <x v="8"/>
    <n v="212708"/>
  </r>
  <r>
    <x v="4"/>
    <x v="14"/>
    <x v="4"/>
    <x v="4"/>
    <n v="75"/>
  </r>
  <r>
    <x v="4"/>
    <x v="14"/>
    <x v="1"/>
    <x v="0"/>
    <n v="137745525"/>
  </r>
  <r>
    <x v="4"/>
    <x v="14"/>
    <x v="1"/>
    <x v="1"/>
    <n v="61213625"/>
  </r>
  <r>
    <x v="4"/>
    <x v="14"/>
    <x v="1"/>
    <x v="2"/>
    <n v="45022"/>
  </r>
  <r>
    <x v="4"/>
    <x v="14"/>
    <x v="1"/>
    <x v="3"/>
    <n v="2624471"/>
  </r>
  <r>
    <x v="4"/>
    <x v="14"/>
    <x v="1"/>
    <x v="7"/>
    <n v="72654499"/>
  </r>
  <r>
    <x v="4"/>
    <x v="14"/>
    <x v="1"/>
    <x v="4"/>
    <n v="1207908"/>
  </r>
  <r>
    <x v="4"/>
    <x v="14"/>
    <x v="2"/>
    <x v="0"/>
    <n v="2917755"/>
  </r>
  <r>
    <x v="4"/>
    <x v="14"/>
    <x v="2"/>
    <x v="1"/>
    <n v="1749744"/>
  </r>
  <r>
    <x v="4"/>
    <x v="14"/>
    <x v="2"/>
    <x v="3"/>
    <n v="839587"/>
  </r>
  <r>
    <x v="4"/>
    <x v="14"/>
    <x v="2"/>
    <x v="8"/>
    <n v="37881"/>
  </r>
  <r>
    <x v="4"/>
    <x v="14"/>
    <x v="2"/>
    <x v="9"/>
    <n v="259174"/>
  </r>
  <r>
    <x v="4"/>
    <x v="14"/>
    <x v="2"/>
    <x v="4"/>
    <n v="31222"/>
  </r>
  <r>
    <x v="4"/>
    <x v="14"/>
    <x v="2"/>
    <x v="6"/>
    <n v="147"/>
  </r>
  <r>
    <x v="4"/>
    <x v="14"/>
    <x v="5"/>
    <x v="0"/>
    <n v="42545"/>
  </r>
  <r>
    <x v="4"/>
    <x v="14"/>
    <x v="5"/>
    <x v="3"/>
    <n v="10558"/>
  </r>
  <r>
    <x v="4"/>
    <x v="14"/>
    <x v="5"/>
    <x v="8"/>
    <n v="31987"/>
  </r>
  <r>
    <x v="4"/>
    <x v="14"/>
    <x v="3"/>
    <x v="0"/>
    <n v="307396"/>
  </r>
  <r>
    <x v="4"/>
    <x v="14"/>
    <x v="3"/>
    <x v="1"/>
    <n v="35044"/>
  </r>
  <r>
    <x v="4"/>
    <x v="14"/>
    <x v="3"/>
    <x v="2"/>
    <n v="5872"/>
  </r>
  <r>
    <x v="4"/>
    <x v="14"/>
    <x v="3"/>
    <x v="3"/>
    <n v="254886"/>
  </r>
  <r>
    <x v="4"/>
    <x v="14"/>
    <x v="3"/>
    <x v="8"/>
    <n v="7343"/>
  </r>
  <r>
    <x v="4"/>
    <x v="14"/>
    <x v="3"/>
    <x v="4"/>
    <n v="4251"/>
  </r>
  <r>
    <x v="4"/>
    <x v="15"/>
    <x v="0"/>
    <x v="0"/>
    <n v="107182057"/>
  </r>
  <r>
    <x v="4"/>
    <x v="15"/>
    <x v="0"/>
    <x v="1"/>
    <n v="102921426"/>
  </r>
  <r>
    <x v="4"/>
    <x v="15"/>
    <x v="0"/>
    <x v="2"/>
    <n v="406867"/>
  </r>
  <r>
    <x v="4"/>
    <x v="15"/>
    <x v="0"/>
    <x v="3"/>
    <n v="1509171"/>
  </r>
  <r>
    <x v="4"/>
    <x v="15"/>
    <x v="0"/>
    <x v="8"/>
    <n v="36993"/>
  </r>
  <r>
    <x v="4"/>
    <x v="15"/>
    <x v="0"/>
    <x v="9"/>
    <n v="1941518"/>
  </r>
  <r>
    <x v="4"/>
    <x v="15"/>
    <x v="0"/>
    <x v="4"/>
    <n v="366082"/>
  </r>
  <r>
    <x v="4"/>
    <x v="15"/>
    <x v="1"/>
    <x v="0"/>
    <n v="103485409"/>
  </r>
  <r>
    <x v="4"/>
    <x v="15"/>
    <x v="1"/>
    <x v="1"/>
    <n v="102043025"/>
  </r>
  <r>
    <x v="4"/>
    <x v="15"/>
    <x v="1"/>
    <x v="2"/>
    <n v="406867"/>
  </r>
  <r>
    <x v="4"/>
    <x v="15"/>
    <x v="1"/>
    <x v="3"/>
    <n v="826138"/>
  </r>
  <r>
    <x v="4"/>
    <x v="15"/>
    <x v="1"/>
    <x v="4"/>
    <n v="209379"/>
  </r>
  <r>
    <x v="4"/>
    <x v="15"/>
    <x v="2"/>
    <x v="0"/>
    <n v="3531394"/>
  </r>
  <r>
    <x v="4"/>
    <x v="15"/>
    <x v="2"/>
    <x v="1"/>
    <n v="785406"/>
  </r>
  <r>
    <x v="4"/>
    <x v="15"/>
    <x v="2"/>
    <x v="3"/>
    <n v="651020"/>
  </r>
  <r>
    <x v="4"/>
    <x v="15"/>
    <x v="2"/>
    <x v="9"/>
    <n v="1941518"/>
  </r>
  <r>
    <x v="4"/>
    <x v="15"/>
    <x v="2"/>
    <x v="4"/>
    <n v="153450"/>
  </r>
  <r>
    <x v="4"/>
    <x v="15"/>
    <x v="3"/>
    <x v="0"/>
    <n v="165254"/>
  </r>
  <r>
    <x v="4"/>
    <x v="15"/>
    <x v="3"/>
    <x v="1"/>
    <n v="92995"/>
  </r>
  <r>
    <x v="4"/>
    <x v="15"/>
    <x v="3"/>
    <x v="3"/>
    <n v="32013"/>
  </r>
  <r>
    <x v="4"/>
    <x v="15"/>
    <x v="3"/>
    <x v="8"/>
    <n v="36993"/>
  </r>
  <r>
    <x v="4"/>
    <x v="15"/>
    <x v="3"/>
    <x v="4"/>
    <n v="3253"/>
  </r>
  <r>
    <x v="4"/>
    <x v="16"/>
    <x v="0"/>
    <x v="0"/>
    <n v="37619869"/>
  </r>
  <r>
    <x v="4"/>
    <x v="16"/>
    <x v="0"/>
    <x v="1"/>
    <n v="26488755"/>
  </r>
  <r>
    <x v="4"/>
    <x v="16"/>
    <x v="0"/>
    <x v="2"/>
    <n v="9854"/>
  </r>
  <r>
    <x v="4"/>
    <x v="16"/>
    <x v="0"/>
    <x v="3"/>
    <n v="2503605"/>
  </r>
  <r>
    <x v="4"/>
    <x v="16"/>
    <x v="0"/>
    <x v="7"/>
    <n v="8529002"/>
  </r>
  <r>
    <x v="4"/>
    <x v="16"/>
    <x v="0"/>
    <x v="4"/>
    <n v="88598"/>
  </r>
  <r>
    <x v="4"/>
    <x v="16"/>
    <x v="0"/>
    <x v="5"/>
    <n v="55"/>
  </r>
  <r>
    <x v="4"/>
    <x v="16"/>
    <x v="4"/>
    <x v="0"/>
    <n v="9854"/>
  </r>
  <r>
    <x v="4"/>
    <x v="16"/>
    <x v="4"/>
    <x v="2"/>
    <n v="9854"/>
  </r>
  <r>
    <x v="4"/>
    <x v="16"/>
    <x v="1"/>
    <x v="0"/>
    <n v="37283871"/>
  </r>
  <r>
    <x v="4"/>
    <x v="16"/>
    <x v="1"/>
    <x v="1"/>
    <n v="26488755"/>
  </r>
  <r>
    <x v="4"/>
    <x v="16"/>
    <x v="1"/>
    <x v="3"/>
    <n v="2183250"/>
  </r>
  <r>
    <x v="4"/>
    <x v="16"/>
    <x v="1"/>
    <x v="7"/>
    <n v="8529002"/>
  </r>
  <r>
    <x v="4"/>
    <x v="16"/>
    <x v="1"/>
    <x v="4"/>
    <n v="82809"/>
  </r>
  <r>
    <x v="4"/>
    <x v="16"/>
    <x v="1"/>
    <x v="5"/>
    <n v="55"/>
  </r>
  <r>
    <x v="4"/>
    <x v="16"/>
    <x v="2"/>
    <x v="0"/>
    <n v="321224"/>
  </r>
  <r>
    <x v="4"/>
    <x v="16"/>
    <x v="2"/>
    <x v="3"/>
    <n v="315435"/>
  </r>
  <r>
    <x v="4"/>
    <x v="16"/>
    <x v="2"/>
    <x v="4"/>
    <n v="5789"/>
  </r>
  <r>
    <x v="4"/>
    <x v="16"/>
    <x v="3"/>
    <x v="0"/>
    <n v="4920"/>
  </r>
  <r>
    <x v="4"/>
    <x v="16"/>
    <x v="3"/>
    <x v="3"/>
    <n v="4920"/>
  </r>
  <r>
    <x v="4"/>
    <x v="17"/>
    <x v="0"/>
    <x v="0"/>
    <n v="84097034"/>
  </r>
  <r>
    <x v="4"/>
    <x v="17"/>
    <x v="0"/>
    <x v="1"/>
    <n v="79897442"/>
  </r>
  <r>
    <x v="4"/>
    <x v="17"/>
    <x v="0"/>
    <x v="2"/>
    <n v="4013590"/>
  </r>
  <r>
    <x v="4"/>
    <x v="17"/>
    <x v="0"/>
    <x v="3"/>
    <n v="31183"/>
  </r>
  <r>
    <x v="4"/>
    <x v="17"/>
    <x v="0"/>
    <x v="4"/>
    <n v="154819"/>
  </r>
  <r>
    <x v="4"/>
    <x v="17"/>
    <x v="1"/>
    <x v="0"/>
    <n v="84097034"/>
  </r>
  <r>
    <x v="4"/>
    <x v="17"/>
    <x v="1"/>
    <x v="1"/>
    <n v="79897442"/>
  </r>
  <r>
    <x v="4"/>
    <x v="17"/>
    <x v="1"/>
    <x v="2"/>
    <n v="4013590"/>
  </r>
  <r>
    <x v="4"/>
    <x v="17"/>
    <x v="1"/>
    <x v="3"/>
    <n v="31183"/>
  </r>
  <r>
    <x v="4"/>
    <x v="17"/>
    <x v="1"/>
    <x v="4"/>
    <n v="154819"/>
  </r>
  <r>
    <x v="4"/>
    <x v="18"/>
    <x v="0"/>
    <x v="0"/>
    <n v="79385961"/>
  </r>
  <r>
    <x v="4"/>
    <x v="18"/>
    <x v="0"/>
    <x v="1"/>
    <n v="20163412"/>
  </r>
  <r>
    <x v="4"/>
    <x v="18"/>
    <x v="0"/>
    <x v="2"/>
    <n v="971978"/>
  </r>
  <r>
    <x v="4"/>
    <x v="18"/>
    <x v="0"/>
    <x v="3"/>
    <n v="38511585"/>
  </r>
  <r>
    <x v="4"/>
    <x v="18"/>
    <x v="0"/>
    <x v="7"/>
    <n v="12778635"/>
  </r>
  <r>
    <x v="4"/>
    <x v="18"/>
    <x v="0"/>
    <x v="12"/>
    <n v="677566"/>
  </r>
  <r>
    <x v="4"/>
    <x v="18"/>
    <x v="0"/>
    <x v="8"/>
    <n v="92863"/>
  </r>
  <r>
    <x v="4"/>
    <x v="18"/>
    <x v="0"/>
    <x v="9"/>
    <n v="1335124"/>
  </r>
  <r>
    <x v="4"/>
    <x v="18"/>
    <x v="0"/>
    <x v="4"/>
    <n v="2320393"/>
  </r>
  <r>
    <x v="4"/>
    <x v="18"/>
    <x v="0"/>
    <x v="6"/>
    <n v="2534405"/>
  </r>
  <r>
    <x v="4"/>
    <x v="18"/>
    <x v="4"/>
    <x v="0"/>
    <n v="1169373"/>
  </r>
  <r>
    <x v="4"/>
    <x v="18"/>
    <x v="4"/>
    <x v="2"/>
    <n v="971978"/>
  </r>
  <r>
    <x v="4"/>
    <x v="18"/>
    <x v="4"/>
    <x v="3"/>
    <n v="98412"/>
  </r>
  <r>
    <x v="4"/>
    <x v="18"/>
    <x v="4"/>
    <x v="8"/>
    <n v="80714"/>
  </r>
  <r>
    <x v="4"/>
    <x v="18"/>
    <x v="4"/>
    <x v="4"/>
    <n v="18269"/>
  </r>
  <r>
    <x v="4"/>
    <x v="18"/>
    <x v="1"/>
    <x v="0"/>
    <n v="60169910"/>
  </r>
  <r>
    <x v="4"/>
    <x v="18"/>
    <x v="1"/>
    <x v="1"/>
    <n v="20125159"/>
  </r>
  <r>
    <x v="4"/>
    <x v="18"/>
    <x v="1"/>
    <x v="3"/>
    <n v="26586147"/>
  </r>
  <r>
    <x v="4"/>
    <x v="18"/>
    <x v="1"/>
    <x v="7"/>
    <n v="12778635"/>
  </r>
  <r>
    <x v="4"/>
    <x v="18"/>
    <x v="1"/>
    <x v="4"/>
    <n v="679969"/>
  </r>
  <r>
    <x v="4"/>
    <x v="18"/>
    <x v="2"/>
    <x v="0"/>
    <n v="16414611"/>
  </r>
  <r>
    <x v="4"/>
    <x v="18"/>
    <x v="2"/>
    <x v="1"/>
    <n v="38253"/>
  </r>
  <r>
    <x v="4"/>
    <x v="18"/>
    <x v="2"/>
    <x v="3"/>
    <n v="11800776"/>
  </r>
  <r>
    <x v="4"/>
    <x v="18"/>
    <x v="2"/>
    <x v="12"/>
    <n v="677566"/>
  </r>
  <r>
    <x v="4"/>
    <x v="18"/>
    <x v="2"/>
    <x v="8"/>
    <n v="12149"/>
  </r>
  <r>
    <x v="4"/>
    <x v="18"/>
    <x v="2"/>
    <x v="9"/>
    <n v="1335124"/>
  </r>
  <r>
    <x v="4"/>
    <x v="18"/>
    <x v="2"/>
    <x v="4"/>
    <n v="16338"/>
  </r>
  <r>
    <x v="4"/>
    <x v="18"/>
    <x v="2"/>
    <x v="6"/>
    <n v="2534405"/>
  </r>
  <r>
    <x v="4"/>
    <x v="18"/>
    <x v="5"/>
    <x v="0"/>
    <n v="1605817"/>
  </r>
  <r>
    <x v="4"/>
    <x v="18"/>
    <x v="5"/>
    <x v="4"/>
    <n v="1605817"/>
  </r>
  <r>
    <x v="4"/>
    <x v="18"/>
    <x v="3"/>
    <x v="0"/>
    <n v="26250"/>
  </r>
  <r>
    <x v="4"/>
    <x v="18"/>
    <x v="3"/>
    <x v="3"/>
    <n v="26250"/>
  </r>
  <r>
    <x v="4"/>
    <x v="19"/>
    <x v="0"/>
    <x v="0"/>
    <n v="37939064"/>
  </r>
  <r>
    <x v="4"/>
    <x v="19"/>
    <x v="0"/>
    <x v="1"/>
    <n v="10320147"/>
  </r>
  <r>
    <x v="4"/>
    <x v="19"/>
    <x v="0"/>
    <x v="2"/>
    <n v="937917"/>
  </r>
  <r>
    <x v="4"/>
    <x v="19"/>
    <x v="0"/>
    <x v="3"/>
    <n v="11319676"/>
  </r>
  <r>
    <x v="4"/>
    <x v="19"/>
    <x v="0"/>
    <x v="7"/>
    <n v="3858569"/>
  </r>
  <r>
    <x v="4"/>
    <x v="19"/>
    <x v="0"/>
    <x v="8"/>
    <n v="1933887"/>
  </r>
  <r>
    <x v="4"/>
    <x v="19"/>
    <x v="0"/>
    <x v="4"/>
    <n v="10098641"/>
  </r>
  <r>
    <x v="4"/>
    <x v="19"/>
    <x v="0"/>
    <x v="10"/>
    <n v="-646096"/>
  </r>
  <r>
    <x v="4"/>
    <x v="19"/>
    <x v="0"/>
    <x v="5"/>
    <n v="0"/>
  </r>
  <r>
    <x v="4"/>
    <x v="19"/>
    <x v="0"/>
    <x v="6"/>
    <n v="116323"/>
  </r>
  <r>
    <x v="4"/>
    <x v="19"/>
    <x v="4"/>
    <x v="0"/>
    <n v="2937976"/>
  </r>
  <r>
    <x v="4"/>
    <x v="19"/>
    <x v="4"/>
    <x v="2"/>
    <n v="184473"/>
  </r>
  <r>
    <x v="4"/>
    <x v="19"/>
    <x v="4"/>
    <x v="3"/>
    <n v="873244"/>
  </r>
  <r>
    <x v="4"/>
    <x v="19"/>
    <x v="4"/>
    <x v="8"/>
    <n v="1750551"/>
  </r>
  <r>
    <x v="4"/>
    <x v="19"/>
    <x v="4"/>
    <x v="4"/>
    <n v="13651"/>
  </r>
  <r>
    <x v="4"/>
    <x v="19"/>
    <x v="4"/>
    <x v="6"/>
    <n v="116057"/>
  </r>
  <r>
    <x v="4"/>
    <x v="19"/>
    <x v="1"/>
    <x v="0"/>
    <n v="27466049"/>
  </r>
  <r>
    <x v="4"/>
    <x v="19"/>
    <x v="1"/>
    <x v="1"/>
    <n v="10209727"/>
  </r>
  <r>
    <x v="4"/>
    <x v="19"/>
    <x v="1"/>
    <x v="2"/>
    <n v="746370"/>
  </r>
  <r>
    <x v="4"/>
    <x v="19"/>
    <x v="1"/>
    <x v="3"/>
    <n v="3736177"/>
  </r>
  <r>
    <x v="4"/>
    <x v="19"/>
    <x v="1"/>
    <x v="7"/>
    <n v="3858569"/>
  </r>
  <r>
    <x v="4"/>
    <x v="19"/>
    <x v="1"/>
    <x v="4"/>
    <n v="9561302"/>
  </r>
  <r>
    <x v="4"/>
    <x v="19"/>
    <x v="1"/>
    <x v="10"/>
    <n v="-646096"/>
  </r>
  <r>
    <x v="4"/>
    <x v="19"/>
    <x v="1"/>
    <x v="5"/>
    <n v="0"/>
  </r>
  <r>
    <x v="4"/>
    <x v="19"/>
    <x v="2"/>
    <x v="0"/>
    <n v="572296"/>
  </r>
  <r>
    <x v="4"/>
    <x v="19"/>
    <x v="2"/>
    <x v="1"/>
    <n v="37104"/>
  </r>
  <r>
    <x v="4"/>
    <x v="19"/>
    <x v="2"/>
    <x v="2"/>
    <n v="7074"/>
  </r>
  <r>
    <x v="4"/>
    <x v="19"/>
    <x v="2"/>
    <x v="3"/>
    <n v="152514"/>
  </r>
  <r>
    <x v="4"/>
    <x v="19"/>
    <x v="2"/>
    <x v="8"/>
    <n v="103793"/>
  </r>
  <r>
    <x v="4"/>
    <x v="19"/>
    <x v="2"/>
    <x v="4"/>
    <n v="271811"/>
  </r>
  <r>
    <x v="4"/>
    <x v="19"/>
    <x v="5"/>
    <x v="0"/>
    <n v="6648304"/>
  </r>
  <r>
    <x v="4"/>
    <x v="19"/>
    <x v="5"/>
    <x v="1"/>
    <n v="73316"/>
  </r>
  <r>
    <x v="4"/>
    <x v="19"/>
    <x v="5"/>
    <x v="3"/>
    <n v="6411861"/>
  </r>
  <r>
    <x v="4"/>
    <x v="19"/>
    <x v="5"/>
    <x v="8"/>
    <n v="62193"/>
  </r>
  <r>
    <x v="4"/>
    <x v="19"/>
    <x v="5"/>
    <x v="4"/>
    <n v="100668"/>
  </r>
  <r>
    <x v="4"/>
    <x v="19"/>
    <x v="5"/>
    <x v="6"/>
    <n v="266"/>
  </r>
  <r>
    <x v="4"/>
    <x v="19"/>
    <x v="3"/>
    <x v="0"/>
    <n v="314439"/>
  </r>
  <r>
    <x v="4"/>
    <x v="19"/>
    <x v="3"/>
    <x v="3"/>
    <n v="145880"/>
  </r>
  <r>
    <x v="4"/>
    <x v="19"/>
    <x v="3"/>
    <x v="8"/>
    <n v="17350"/>
  </r>
  <r>
    <x v="4"/>
    <x v="19"/>
    <x v="3"/>
    <x v="4"/>
    <n v="151209"/>
  </r>
  <r>
    <x v="4"/>
    <x v="20"/>
    <x v="0"/>
    <x v="0"/>
    <n v="45339618"/>
  </r>
  <r>
    <x v="4"/>
    <x v="20"/>
    <x v="0"/>
    <x v="1"/>
    <n v="25624758"/>
  </r>
  <r>
    <x v="4"/>
    <x v="20"/>
    <x v="0"/>
    <x v="2"/>
    <n v="2009536"/>
  </r>
  <r>
    <x v="4"/>
    <x v="20"/>
    <x v="0"/>
    <x v="3"/>
    <n v="1172042"/>
  </r>
  <r>
    <x v="4"/>
    <x v="20"/>
    <x v="0"/>
    <x v="7"/>
    <n v="11235408"/>
  </r>
  <r>
    <x v="4"/>
    <x v="20"/>
    <x v="0"/>
    <x v="8"/>
    <n v="352064"/>
  </r>
  <r>
    <x v="4"/>
    <x v="20"/>
    <x v="0"/>
    <x v="9"/>
    <n v="501762"/>
  </r>
  <r>
    <x v="4"/>
    <x v="20"/>
    <x v="0"/>
    <x v="4"/>
    <n v="4275226"/>
  </r>
  <r>
    <x v="4"/>
    <x v="20"/>
    <x v="0"/>
    <x v="6"/>
    <n v="168822"/>
  </r>
  <r>
    <x v="4"/>
    <x v="20"/>
    <x v="4"/>
    <x v="0"/>
    <n v="20192"/>
  </r>
  <r>
    <x v="4"/>
    <x v="20"/>
    <x v="4"/>
    <x v="8"/>
    <n v="20192"/>
  </r>
  <r>
    <x v="4"/>
    <x v="20"/>
    <x v="1"/>
    <x v="0"/>
    <n v="43765565"/>
  </r>
  <r>
    <x v="4"/>
    <x v="20"/>
    <x v="1"/>
    <x v="1"/>
    <n v="25394481"/>
  </r>
  <r>
    <x v="4"/>
    <x v="20"/>
    <x v="1"/>
    <x v="2"/>
    <n v="2009536"/>
  </r>
  <r>
    <x v="4"/>
    <x v="20"/>
    <x v="1"/>
    <x v="3"/>
    <n v="992607"/>
  </r>
  <r>
    <x v="4"/>
    <x v="20"/>
    <x v="1"/>
    <x v="7"/>
    <n v="11235408"/>
  </r>
  <r>
    <x v="4"/>
    <x v="20"/>
    <x v="1"/>
    <x v="4"/>
    <n v="4133533"/>
  </r>
  <r>
    <x v="4"/>
    <x v="20"/>
    <x v="2"/>
    <x v="0"/>
    <n v="460930"/>
  </r>
  <r>
    <x v="4"/>
    <x v="20"/>
    <x v="2"/>
    <x v="1"/>
    <n v="230277"/>
  </r>
  <r>
    <x v="4"/>
    <x v="20"/>
    <x v="2"/>
    <x v="3"/>
    <n v="66266"/>
  </r>
  <r>
    <x v="4"/>
    <x v="20"/>
    <x v="2"/>
    <x v="4"/>
    <n v="10376"/>
  </r>
  <r>
    <x v="4"/>
    <x v="20"/>
    <x v="2"/>
    <x v="6"/>
    <n v="154011"/>
  </r>
  <r>
    <x v="4"/>
    <x v="20"/>
    <x v="5"/>
    <x v="0"/>
    <n v="1066554"/>
  </r>
  <r>
    <x v="4"/>
    <x v="20"/>
    <x v="5"/>
    <x v="3"/>
    <n v="113169"/>
  </r>
  <r>
    <x v="4"/>
    <x v="20"/>
    <x v="5"/>
    <x v="8"/>
    <n v="320491"/>
  </r>
  <r>
    <x v="4"/>
    <x v="20"/>
    <x v="5"/>
    <x v="9"/>
    <n v="501762"/>
  </r>
  <r>
    <x v="4"/>
    <x v="20"/>
    <x v="5"/>
    <x v="4"/>
    <n v="131132"/>
  </r>
  <r>
    <x v="4"/>
    <x v="20"/>
    <x v="3"/>
    <x v="0"/>
    <n v="26377"/>
  </r>
  <r>
    <x v="4"/>
    <x v="20"/>
    <x v="3"/>
    <x v="8"/>
    <n v="11381"/>
  </r>
  <r>
    <x v="4"/>
    <x v="20"/>
    <x v="3"/>
    <x v="4"/>
    <n v="185"/>
  </r>
  <r>
    <x v="4"/>
    <x v="20"/>
    <x v="3"/>
    <x v="6"/>
    <n v="14811"/>
  </r>
  <r>
    <x v="4"/>
    <x v="21"/>
    <x v="0"/>
    <x v="0"/>
    <n v="16456150"/>
  </r>
  <r>
    <x v="4"/>
    <x v="21"/>
    <x v="0"/>
    <x v="1"/>
    <n v="676920"/>
  </r>
  <r>
    <x v="4"/>
    <x v="21"/>
    <x v="0"/>
    <x v="2"/>
    <n v="3510767"/>
  </r>
  <r>
    <x v="4"/>
    <x v="21"/>
    <x v="0"/>
    <x v="3"/>
    <n v="9267"/>
  </r>
  <r>
    <x v="4"/>
    <x v="21"/>
    <x v="0"/>
    <x v="7"/>
    <n v="6631984"/>
  </r>
  <r>
    <x v="4"/>
    <x v="21"/>
    <x v="0"/>
    <x v="8"/>
    <n v="512498"/>
  </r>
  <r>
    <x v="4"/>
    <x v="21"/>
    <x v="0"/>
    <x v="9"/>
    <n v="3928"/>
  </r>
  <r>
    <x v="4"/>
    <x v="21"/>
    <x v="0"/>
    <x v="4"/>
    <n v="1872338"/>
  </r>
  <r>
    <x v="4"/>
    <x v="21"/>
    <x v="0"/>
    <x v="6"/>
    <n v="3238448"/>
  </r>
  <r>
    <x v="4"/>
    <x v="21"/>
    <x v="4"/>
    <x v="0"/>
    <n v="1911367"/>
  </r>
  <r>
    <x v="4"/>
    <x v="21"/>
    <x v="4"/>
    <x v="2"/>
    <n v="539924"/>
  </r>
  <r>
    <x v="4"/>
    <x v="21"/>
    <x v="4"/>
    <x v="3"/>
    <n v="9258"/>
  </r>
  <r>
    <x v="4"/>
    <x v="21"/>
    <x v="4"/>
    <x v="8"/>
    <n v="245317"/>
  </r>
  <r>
    <x v="4"/>
    <x v="21"/>
    <x v="4"/>
    <x v="4"/>
    <n v="1063"/>
  </r>
  <r>
    <x v="4"/>
    <x v="21"/>
    <x v="4"/>
    <x v="6"/>
    <n v="1115805"/>
  </r>
  <r>
    <x v="4"/>
    <x v="21"/>
    <x v="1"/>
    <x v="0"/>
    <n v="9015544"/>
  </r>
  <r>
    <x v="4"/>
    <x v="21"/>
    <x v="1"/>
    <x v="2"/>
    <n v="1681717"/>
  </r>
  <r>
    <x v="4"/>
    <x v="21"/>
    <x v="1"/>
    <x v="7"/>
    <n v="6631984"/>
  </r>
  <r>
    <x v="4"/>
    <x v="21"/>
    <x v="1"/>
    <x v="4"/>
    <n v="701843"/>
  </r>
  <r>
    <x v="4"/>
    <x v="21"/>
    <x v="1"/>
    <x v="6"/>
    <n v="0"/>
  </r>
  <r>
    <x v="4"/>
    <x v="21"/>
    <x v="2"/>
    <x v="0"/>
    <n v="4660338"/>
  </r>
  <r>
    <x v="4"/>
    <x v="21"/>
    <x v="2"/>
    <x v="1"/>
    <n v="292333"/>
  </r>
  <r>
    <x v="4"/>
    <x v="21"/>
    <x v="2"/>
    <x v="2"/>
    <n v="1289126"/>
  </r>
  <r>
    <x v="4"/>
    <x v="21"/>
    <x v="2"/>
    <x v="8"/>
    <n v="71433"/>
  </r>
  <r>
    <x v="4"/>
    <x v="21"/>
    <x v="2"/>
    <x v="9"/>
    <n v="3928"/>
  </r>
  <r>
    <x v="4"/>
    <x v="21"/>
    <x v="2"/>
    <x v="4"/>
    <n v="1154802"/>
  </r>
  <r>
    <x v="4"/>
    <x v="21"/>
    <x v="2"/>
    <x v="6"/>
    <n v="1848716"/>
  </r>
  <r>
    <x v="4"/>
    <x v="21"/>
    <x v="5"/>
    <x v="0"/>
    <n v="660637"/>
  </r>
  <r>
    <x v="4"/>
    <x v="21"/>
    <x v="5"/>
    <x v="1"/>
    <n v="384587"/>
  </r>
  <r>
    <x v="4"/>
    <x v="21"/>
    <x v="5"/>
    <x v="8"/>
    <n v="27822"/>
  </r>
  <r>
    <x v="4"/>
    <x v="21"/>
    <x v="5"/>
    <x v="4"/>
    <n v="13707"/>
  </r>
  <r>
    <x v="4"/>
    <x v="21"/>
    <x v="5"/>
    <x v="6"/>
    <n v="234521"/>
  </r>
  <r>
    <x v="4"/>
    <x v="21"/>
    <x v="3"/>
    <x v="0"/>
    <n v="208264"/>
  </r>
  <r>
    <x v="4"/>
    <x v="21"/>
    <x v="3"/>
    <x v="3"/>
    <n v="9"/>
  </r>
  <r>
    <x v="4"/>
    <x v="21"/>
    <x v="3"/>
    <x v="8"/>
    <n v="167926"/>
  </r>
  <r>
    <x v="4"/>
    <x v="21"/>
    <x v="3"/>
    <x v="4"/>
    <n v="923"/>
  </r>
  <r>
    <x v="4"/>
    <x v="21"/>
    <x v="3"/>
    <x v="6"/>
    <n v="39406"/>
  </r>
  <r>
    <x v="4"/>
    <x v="22"/>
    <x v="0"/>
    <x v="0"/>
    <n v="98307389"/>
  </r>
  <r>
    <x v="4"/>
    <x v="22"/>
    <x v="0"/>
    <x v="1"/>
    <n v="69771616"/>
  </r>
  <r>
    <x v="4"/>
    <x v="22"/>
    <x v="0"/>
    <x v="2"/>
    <n v="1660268"/>
  </r>
  <r>
    <x v="4"/>
    <x v="22"/>
    <x v="0"/>
    <x v="3"/>
    <n v="10436549"/>
  </r>
  <r>
    <x v="4"/>
    <x v="22"/>
    <x v="0"/>
    <x v="7"/>
    <n v="14144281"/>
  </r>
  <r>
    <x v="4"/>
    <x v="22"/>
    <x v="0"/>
    <x v="12"/>
    <n v="15307"/>
  </r>
  <r>
    <x v="4"/>
    <x v="22"/>
    <x v="0"/>
    <x v="8"/>
    <n v="543202"/>
  </r>
  <r>
    <x v="4"/>
    <x v="22"/>
    <x v="0"/>
    <x v="9"/>
    <n v="4634"/>
  </r>
  <r>
    <x v="4"/>
    <x v="22"/>
    <x v="0"/>
    <x v="4"/>
    <n v="825523"/>
  </r>
  <r>
    <x v="4"/>
    <x v="22"/>
    <x v="0"/>
    <x v="10"/>
    <n v="-811063"/>
  </r>
  <r>
    <x v="4"/>
    <x v="22"/>
    <x v="0"/>
    <x v="6"/>
    <n v="1717072"/>
  </r>
  <r>
    <x v="4"/>
    <x v="22"/>
    <x v="4"/>
    <x v="0"/>
    <n v="1343055"/>
  </r>
  <r>
    <x v="4"/>
    <x v="22"/>
    <x v="4"/>
    <x v="2"/>
    <n v="97578"/>
  </r>
  <r>
    <x v="4"/>
    <x v="22"/>
    <x v="4"/>
    <x v="3"/>
    <n v="11916"/>
  </r>
  <r>
    <x v="4"/>
    <x v="22"/>
    <x v="4"/>
    <x v="8"/>
    <n v="347901"/>
  </r>
  <r>
    <x v="4"/>
    <x v="22"/>
    <x v="4"/>
    <x v="6"/>
    <n v="885660"/>
  </r>
  <r>
    <x v="4"/>
    <x v="22"/>
    <x v="1"/>
    <x v="0"/>
    <n v="83720636"/>
  </r>
  <r>
    <x v="4"/>
    <x v="22"/>
    <x v="1"/>
    <x v="1"/>
    <n v="67538611"/>
  </r>
  <r>
    <x v="4"/>
    <x v="22"/>
    <x v="1"/>
    <x v="2"/>
    <n v="1536190"/>
  </r>
  <r>
    <x v="4"/>
    <x v="22"/>
    <x v="1"/>
    <x v="3"/>
    <n v="656757"/>
  </r>
  <r>
    <x v="4"/>
    <x v="22"/>
    <x v="1"/>
    <x v="7"/>
    <n v="14144281"/>
  </r>
  <r>
    <x v="4"/>
    <x v="22"/>
    <x v="1"/>
    <x v="4"/>
    <n v="655860"/>
  </r>
  <r>
    <x v="4"/>
    <x v="22"/>
    <x v="1"/>
    <x v="10"/>
    <n v="-811063"/>
  </r>
  <r>
    <x v="4"/>
    <x v="22"/>
    <x v="2"/>
    <x v="0"/>
    <n v="3550697"/>
  </r>
  <r>
    <x v="4"/>
    <x v="22"/>
    <x v="2"/>
    <x v="1"/>
    <n v="1596547"/>
  </r>
  <r>
    <x v="4"/>
    <x v="22"/>
    <x v="2"/>
    <x v="2"/>
    <n v="26500"/>
  </r>
  <r>
    <x v="4"/>
    <x v="22"/>
    <x v="2"/>
    <x v="3"/>
    <n v="915854"/>
  </r>
  <r>
    <x v="4"/>
    <x v="22"/>
    <x v="2"/>
    <x v="12"/>
    <n v="15307"/>
  </r>
  <r>
    <x v="4"/>
    <x v="22"/>
    <x v="2"/>
    <x v="8"/>
    <n v="2073"/>
  </r>
  <r>
    <x v="4"/>
    <x v="22"/>
    <x v="2"/>
    <x v="9"/>
    <n v="595"/>
  </r>
  <r>
    <x v="4"/>
    <x v="22"/>
    <x v="2"/>
    <x v="4"/>
    <n v="162409"/>
  </r>
  <r>
    <x v="4"/>
    <x v="22"/>
    <x v="2"/>
    <x v="6"/>
    <n v="831412"/>
  </r>
  <r>
    <x v="4"/>
    <x v="22"/>
    <x v="5"/>
    <x v="0"/>
    <n v="9221499"/>
  </r>
  <r>
    <x v="4"/>
    <x v="22"/>
    <x v="5"/>
    <x v="1"/>
    <n v="421654"/>
  </r>
  <r>
    <x v="4"/>
    <x v="22"/>
    <x v="5"/>
    <x v="3"/>
    <n v="8793532"/>
  </r>
  <r>
    <x v="4"/>
    <x v="22"/>
    <x v="5"/>
    <x v="9"/>
    <n v="4039"/>
  </r>
  <r>
    <x v="4"/>
    <x v="22"/>
    <x v="5"/>
    <x v="4"/>
    <n v="2274"/>
  </r>
  <r>
    <x v="4"/>
    <x v="22"/>
    <x v="3"/>
    <x v="0"/>
    <n v="471502"/>
  </r>
  <r>
    <x v="4"/>
    <x v="22"/>
    <x v="3"/>
    <x v="1"/>
    <n v="214804"/>
  </r>
  <r>
    <x v="4"/>
    <x v="22"/>
    <x v="3"/>
    <x v="3"/>
    <n v="58490"/>
  </r>
  <r>
    <x v="4"/>
    <x v="22"/>
    <x v="3"/>
    <x v="8"/>
    <n v="193228"/>
  </r>
  <r>
    <x v="4"/>
    <x v="22"/>
    <x v="3"/>
    <x v="4"/>
    <n v="4980"/>
  </r>
  <r>
    <x v="4"/>
    <x v="23"/>
    <x v="0"/>
    <x v="0"/>
    <n v="43897655"/>
  </r>
  <r>
    <x v="4"/>
    <x v="23"/>
    <x v="0"/>
    <x v="1"/>
    <n v="28125703"/>
  </r>
  <r>
    <x v="4"/>
    <x v="23"/>
    <x v="0"/>
    <x v="2"/>
    <n v="1138733"/>
  </r>
  <r>
    <x v="4"/>
    <x v="23"/>
    <x v="0"/>
    <x v="3"/>
    <n v="656857"/>
  </r>
  <r>
    <x v="4"/>
    <x v="23"/>
    <x v="0"/>
    <x v="7"/>
    <n v="12223620"/>
  </r>
  <r>
    <x v="4"/>
    <x v="23"/>
    <x v="0"/>
    <x v="8"/>
    <n v="620867"/>
  </r>
  <r>
    <x v="4"/>
    <x v="23"/>
    <x v="0"/>
    <x v="4"/>
    <n v="607700"/>
  </r>
  <r>
    <x v="4"/>
    <x v="23"/>
    <x v="0"/>
    <x v="5"/>
    <n v="39523"/>
  </r>
  <r>
    <x v="4"/>
    <x v="23"/>
    <x v="0"/>
    <x v="6"/>
    <n v="484652"/>
  </r>
  <r>
    <x v="4"/>
    <x v="23"/>
    <x v="4"/>
    <x v="0"/>
    <n v="329811"/>
  </r>
  <r>
    <x v="4"/>
    <x v="23"/>
    <x v="4"/>
    <x v="2"/>
    <n v="60178"/>
  </r>
  <r>
    <x v="4"/>
    <x v="23"/>
    <x v="4"/>
    <x v="3"/>
    <n v="1338"/>
  </r>
  <r>
    <x v="4"/>
    <x v="23"/>
    <x v="4"/>
    <x v="8"/>
    <n v="228973"/>
  </r>
  <r>
    <x v="4"/>
    <x v="23"/>
    <x v="4"/>
    <x v="5"/>
    <n v="39322"/>
  </r>
  <r>
    <x v="4"/>
    <x v="23"/>
    <x v="1"/>
    <x v="0"/>
    <n v="40917280"/>
  </r>
  <r>
    <x v="4"/>
    <x v="23"/>
    <x v="1"/>
    <x v="1"/>
    <n v="26399834"/>
  </r>
  <r>
    <x v="4"/>
    <x v="23"/>
    <x v="1"/>
    <x v="2"/>
    <n v="831074"/>
  </r>
  <r>
    <x v="4"/>
    <x v="23"/>
    <x v="1"/>
    <x v="3"/>
    <n v="451625"/>
  </r>
  <r>
    <x v="4"/>
    <x v="23"/>
    <x v="1"/>
    <x v="7"/>
    <n v="12223620"/>
  </r>
  <r>
    <x v="4"/>
    <x v="23"/>
    <x v="1"/>
    <x v="8"/>
    <n v="375606"/>
  </r>
  <r>
    <x v="4"/>
    <x v="23"/>
    <x v="1"/>
    <x v="4"/>
    <n v="596987"/>
  </r>
  <r>
    <x v="4"/>
    <x v="23"/>
    <x v="1"/>
    <x v="5"/>
    <n v="201"/>
  </r>
  <r>
    <x v="4"/>
    <x v="23"/>
    <x v="1"/>
    <x v="6"/>
    <n v="38333"/>
  </r>
  <r>
    <x v="4"/>
    <x v="23"/>
    <x v="2"/>
    <x v="0"/>
    <n v="2565819"/>
  </r>
  <r>
    <x v="4"/>
    <x v="23"/>
    <x v="2"/>
    <x v="1"/>
    <n v="1725869"/>
  </r>
  <r>
    <x v="4"/>
    <x v="23"/>
    <x v="2"/>
    <x v="2"/>
    <n v="247481"/>
  </r>
  <r>
    <x v="4"/>
    <x v="23"/>
    <x v="2"/>
    <x v="3"/>
    <n v="137165"/>
  </r>
  <r>
    <x v="4"/>
    <x v="23"/>
    <x v="2"/>
    <x v="4"/>
    <n v="8985"/>
  </r>
  <r>
    <x v="4"/>
    <x v="23"/>
    <x v="2"/>
    <x v="6"/>
    <n v="446319"/>
  </r>
  <r>
    <x v="4"/>
    <x v="23"/>
    <x v="3"/>
    <x v="0"/>
    <n v="84745"/>
  </r>
  <r>
    <x v="4"/>
    <x v="23"/>
    <x v="3"/>
    <x v="3"/>
    <n v="66729"/>
  </r>
  <r>
    <x v="4"/>
    <x v="23"/>
    <x v="3"/>
    <x v="8"/>
    <n v="16288"/>
  </r>
  <r>
    <x v="4"/>
    <x v="23"/>
    <x v="3"/>
    <x v="4"/>
    <n v="1728"/>
  </r>
  <r>
    <x v="4"/>
    <x v="24"/>
    <x v="0"/>
    <x v="0"/>
    <n v="61877678"/>
  </r>
  <r>
    <x v="4"/>
    <x v="24"/>
    <x v="0"/>
    <x v="1"/>
    <n v="48885619"/>
  </r>
  <r>
    <x v="4"/>
    <x v="24"/>
    <x v="0"/>
    <x v="2"/>
    <n v="1916293"/>
  </r>
  <r>
    <x v="4"/>
    <x v="24"/>
    <x v="0"/>
    <x v="3"/>
    <n v="389302"/>
  </r>
  <r>
    <x v="4"/>
    <x v="24"/>
    <x v="0"/>
    <x v="7"/>
    <n v="10006491"/>
  </r>
  <r>
    <x v="4"/>
    <x v="24"/>
    <x v="0"/>
    <x v="8"/>
    <n v="6915"/>
  </r>
  <r>
    <x v="4"/>
    <x v="24"/>
    <x v="0"/>
    <x v="4"/>
    <n v="745215"/>
  </r>
  <r>
    <x v="4"/>
    <x v="24"/>
    <x v="0"/>
    <x v="10"/>
    <n v="-72157"/>
  </r>
  <r>
    <x v="4"/>
    <x v="24"/>
    <x v="1"/>
    <x v="0"/>
    <n v="61519090"/>
  </r>
  <r>
    <x v="4"/>
    <x v="24"/>
    <x v="1"/>
    <x v="1"/>
    <n v="48592766"/>
  </r>
  <r>
    <x v="4"/>
    <x v="24"/>
    <x v="1"/>
    <x v="2"/>
    <n v="1916293"/>
  </r>
  <r>
    <x v="4"/>
    <x v="24"/>
    <x v="1"/>
    <x v="3"/>
    <n v="338101"/>
  </r>
  <r>
    <x v="4"/>
    <x v="24"/>
    <x v="1"/>
    <x v="7"/>
    <n v="10006491"/>
  </r>
  <r>
    <x v="4"/>
    <x v="24"/>
    <x v="1"/>
    <x v="8"/>
    <n v="6776"/>
  </r>
  <r>
    <x v="4"/>
    <x v="24"/>
    <x v="1"/>
    <x v="4"/>
    <n v="730820"/>
  </r>
  <r>
    <x v="4"/>
    <x v="24"/>
    <x v="1"/>
    <x v="10"/>
    <n v="-72157"/>
  </r>
  <r>
    <x v="4"/>
    <x v="24"/>
    <x v="2"/>
    <x v="0"/>
    <n v="201628"/>
  </r>
  <r>
    <x v="4"/>
    <x v="24"/>
    <x v="2"/>
    <x v="1"/>
    <n v="149379"/>
  </r>
  <r>
    <x v="4"/>
    <x v="24"/>
    <x v="2"/>
    <x v="3"/>
    <n v="50921"/>
  </r>
  <r>
    <x v="4"/>
    <x v="24"/>
    <x v="2"/>
    <x v="8"/>
    <n v="139"/>
  </r>
  <r>
    <x v="4"/>
    <x v="24"/>
    <x v="2"/>
    <x v="4"/>
    <n v="1189"/>
  </r>
  <r>
    <x v="4"/>
    <x v="24"/>
    <x v="3"/>
    <x v="0"/>
    <n v="156960"/>
  </r>
  <r>
    <x v="4"/>
    <x v="24"/>
    <x v="3"/>
    <x v="1"/>
    <n v="143474"/>
  </r>
  <r>
    <x v="4"/>
    <x v="24"/>
    <x v="3"/>
    <x v="3"/>
    <n v="280"/>
  </r>
  <r>
    <x v="4"/>
    <x v="24"/>
    <x v="3"/>
    <x v="4"/>
    <n v="13206"/>
  </r>
  <r>
    <x v="4"/>
    <x v="25"/>
    <x v="0"/>
    <x v="0"/>
    <n v="28670498"/>
  </r>
  <r>
    <x v="4"/>
    <x v="25"/>
    <x v="0"/>
    <x v="1"/>
    <n v="8946974"/>
  </r>
  <r>
    <x v="4"/>
    <x v="25"/>
    <x v="0"/>
    <x v="3"/>
    <n v="7223384"/>
  </r>
  <r>
    <x v="4"/>
    <x v="25"/>
    <x v="0"/>
    <x v="7"/>
    <n v="9614699"/>
  </r>
  <r>
    <x v="4"/>
    <x v="25"/>
    <x v="0"/>
    <x v="4"/>
    <n v="1124155"/>
  </r>
  <r>
    <x v="4"/>
    <x v="25"/>
    <x v="0"/>
    <x v="6"/>
    <n v="1761286"/>
  </r>
  <r>
    <x v="4"/>
    <x v="25"/>
    <x v="4"/>
    <x v="0"/>
    <n v="2697"/>
  </r>
  <r>
    <x v="4"/>
    <x v="25"/>
    <x v="4"/>
    <x v="3"/>
    <n v="2697"/>
  </r>
  <r>
    <x v="4"/>
    <x v="25"/>
    <x v="1"/>
    <x v="0"/>
    <n v="26222313"/>
  </r>
  <r>
    <x v="4"/>
    <x v="25"/>
    <x v="1"/>
    <x v="1"/>
    <n v="8889624"/>
  </r>
  <r>
    <x v="4"/>
    <x v="25"/>
    <x v="1"/>
    <x v="3"/>
    <n v="6611781"/>
  </r>
  <r>
    <x v="4"/>
    <x v="25"/>
    <x v="1"/>
    <x v="7"/>
    <n v="9614699"/>
  </r>
  <r>
    <x v="4"/>
    <x v="25"/>
    <x v="1"/>
    <x v="4"/>
    <n v="1106209"/>
  </r>
  <r>
    <x v="4"/>
    <x v="25"/>
    <x v="2"/>
    <x v="0"/>
    <n v="2423206"/>
  </r>
  <r>
    <x v="4"/>
    <x v="25"/>
    <x v="2"/>
    <x v="1"/>
    <n v="57350"/>
  </r>
  <r>
    <x v="4"/>
    <x v="25"/>
    <x v="2"/>
    <x v="3"/>
    <n v="586624"/>
  </r>
  <r>
    <x v="4"/>
    <x v="25"/>
    <x v="2"/>
    <x v="4"/>
    <n v="17946"/>
  </r>
  <r>
    <x v="4"/>
    <x v="25"/>
    <x v="2"/>
    <x v="6"/>
    <n v="1761286"/>
  </r>
  <r>
    <x v="4"/>
    <x v="25"/>
    <x v="3"/>
    <x v="0"/>
    <n v="22282"/>
  </r>
  <r>
    <x v="4"/>
    <x v="25"/>
    <x v="3"/>
    <x v="3"/>
    <n v="22282"/>
  </r>
  <r>
    <x v="4"/>
    <x v="26"/>
    <x v="0"/>
    <x v="0"/>
    <n v="25152849"/>
  </r>
  <r>
    <x v="4"/>
    <x v="26"/>
    <x v="0"/>
    <x v="1"/>
    <n v="16809389"/>
  </r>
  <r>
    <x v="4"/>
    <x v="26"/>
    <x v="0"/>
    <x v="2"/>
    <n v="8149507"/>
  </r>
  <r>
    <x v="4"/>
    <x v="26"/>
    <x v="0"/>
    <x v="3"/>
    <n v="73226"/>
  </r>
  <r>
    <x v="4"/>
    <x v="26"/>
    <x v="0"/>
    <x v="4"/>
    <n v="20122"/>
  </r>
  <r>
    <x v="4"/>
    <x v="26"/>
    <x v="0"/>
    <x v="6"/>
    <n v="100605"/>
  </r>
  <r>
    <x v="4"/>
    <x v="26"/>
    <x v="4"/>
    <x v="0"/>
    <n v="375784"/>
  </r>
  <r>
    <x v="4"/>
    <x v="26"/>
    <x v="4"/>
    <x v="1"/>
    <n v="321714"/>
  </r>
  <r>
    <x v="4"/>
    <x v="26"/>
    <x v="4"/>
    <x v="2"/>
    <n v="53119"/>
  </r>
  <r>
    <x v="4"/>
    <x v="26"/>
    <x v="4"/>
    <x v="4"/>
    <n v="951"/>
  </r>
  <r>
    <x v="4"/>
    <x v="26"/>
    <x v="1"/>
    <x v="0"/>
    <n v="24705228"/>
  </r>
  <r>
    <x v="4"/>
    <x v="26"/>
    <x v="1"/>
    <x v="1"/>
    <n v="16487675"/>
  </r>
  <r>
    <x v="4"/>
    <x v="26"/>
    <x v="1"/>
    <x v="2"/>
    <n v="8096388"/>
  </r>
  <r>
    <x v="4"/>
    <x v="26"/>
    <x v="1"/>
    <x v="3"/>
    <n v="60784"/>
  </r>
  <r>
    <x v="4"/>
    <x v="26"/>
    <x v="1"/>
    <x v="4"/>
    <n v="18421"/>
  </r>
  <r>
    <x v="4"/>
    <x v="26"/>
    <x v="1"/>
    <x v="6"/>
    <n v="41960"/>
  </r>
  <r>
    <x v="4"/>
    <x v="26"/>
    <x v="2"/>
    <x v="0"/>
    <n v="71837"/>
  </r>
  <r>
    <x v="4"/>
    <x v="26"/>
    <x v="2"/>
    <x v="3"/>
    <n v="12442"/>
  </r>
  <r>
    <x v="4"/>
    <x v="26"/>
    <x v="2"/>
    <x v="4"/>
    <n v="750"/>
  </r>
  <r>
    <x v="4"/>
    <x v="26"/>
    <x v="2"/>
    <x v="6"/>
    <n v="58645"/>
  </r>
  <r>
    <x v="4"/>
    <x v="27"/>
    <x v="0"/>
    <x v="0"/>
    <n v="100828662"/>
  </r>
  <r>
    <x v="4"/>
    <x v="27"/>
    <x v="0"/>
    <x v="1"/>
    <n v="58124390"/>
  </r>
  <r>
    <x v="4"/>
    <x v="27"/>
    <x v="0"/>
    <x v="2"/>
    <n v="7192276"/>
  </r>
  <r>
    <x v="4"/>
    <x v="27"/>
    <x v="0"/>
    <x v="3"/>
    <n v="310242"/>
  </r>
  <r>
    <x v="4"/>
    <x v="27"/>
    <x v="0"/>
    <x v="7"/>
    <n v="32346007"/>
  </r>
  <r>
    <x v="4"/>
    <x v="27"/>
    <x v="0"/>
    <x v="12"/>
    <n v="260777"/>
  </r>
  <r>
    <x v="4"/>
    <x v="27"/>
    <x v="0"/>
    <x v="8"/>
    <n v="45025"/>
  </r>
  <r>
    <x v="4"/>
    <x v="27"/>
    <x v="0"/>
    <x v="4"/>
    <n v="452234"/>
  </r>
  <r>
    <x v="4"/>
    <x v="27"/>
    <x v="0"/>
    <x v="10"/>
    <n v="380819"/>
  </r>
  <r>
    <x v="4"/>
    <x v="27"/>
    <x v="0"/>
    <x v="6"/>
    <n v="1716892"/>
  </r>
  <r>
    <x v="4"/>
    <x v="27"/>
    <x v="4"/>
    <x v="0"/>
    <n v="1175446"/>
  </r>
  <r>
    <x v="4"/>
    <x v="27"/>
    <x v="4"/>
    <x v="1"/>
    <n v="736705"/>
  </r>
  <r>
    <x v="4"/>
    <x v="27"/>
    <x v="4"/>
    <x v="2"/>
    <n v="20840"/>
  </r>
  <r>
    <x v="4"/>
    <x v="27"/>
    <x v="4"/>
    <x v="3"/>
    <n v="1267"/>
  </r>
  <r>
    <x v="4"/>
    <x v="27"/>
    <x v="4"/>
    <x v="8"/>
    <n v="39309"/>
  </r>
  <r>
    <x v="4"/>
    <x v="27"/>
    <x v="4"/>
    <x v="6"/>
    <n v="377325"/>
  </r>
  <r>
    <x v="4"/>
    <x v="27"/>
    <x v="1"/>
    <x v="0"/>
    <n v="91454784"/>
  </r>
  <r>
    <x v="4"/>
    <x v="27"/>
    <x v="1"/>
    <x v="1"/>
    <n v="53234497"/>
  </r>
  <r>
    <x v="4"/>
    <x v="27"/>
    <x v="1"/>
    <x v="2"/>
    <n v="5224967"/>
  </r>
  <r>
    <x v="4"/>
    <x v="27"/>
    <x v="1"/>
    <x v="3"/>
    <n v="69076"/>
  </r>
  <r>
    <x v="4"/>
    <x v="27"/>
    <x v="1"/>
    <x v="7"/>
    <n v="32346007"/>
  </r>
  <r>
    <x v="4"/>
    <x v="27"/>
    <x v="1"/>
    <x v="4"/>
    <n v="199418"/>
  </r>
  <r>
    <x v="4"/>
    <x v="27"/>
    <x v="1"/>
    <x v="10"/>
    <n v="380819"/>
  </r>
  <r>
    <x v="4"/>
    <x v="27"/>
    <x v="2"/>
    <x v="0"/>
    <n v="4598628"/>
  </r>
  <r>
    <x v="4"/>
    <x v="27"/>
    <x v="2"/>
    <x v="1"/>
    <n v="650148"/>
  </r>
  <r>
    <x v="4"/>
    <x v="27"/>
    <x v="2"/>
    <x v="2"/>
    <n v="1930899"/>
  </r>
  <r>
    <x v="4"/>
    <x v="27"/>
    <x v="2"/>
    <x v="3"/>
    <n v="173725"/>
  </r>
  <r>
    <x v="4"/>
    <x v="27"/>
    <x v="2"/>
    <x v="12"/>
    <n v="260777"/>
  </r>
  <r>
    <x v="4"/>
    <x v="27"/>
    <x v="2"/>
    <x v="8"/>
    <n v="5716"/>
  </r>
  <r>
    <x v="4"/>
    <x v="27"/>
    <x v="2"/>
    <x v="4"/>
    <n v="237796"/>
  </r>
  <r>
    <x v="4"/>
    <x v="27"/>
    <x v="2"/>
    <x v="6"/>
    <n v="1339567"/>
  </r>
  <r>
    <x v="4"/>
    <x v="27"/>
    <x v="5"/>
    <x v="0"/>
    <n v="3543713"/>
  </r>
  <r>
    <x v="4"/>
    <x v="27"/>
    <x v="5"/>
    <x v="1"/>
    <n v="3464057"/>
  </r>
  <r>
    <x v="4"/>
    <x v="27"/>
    <x v="5"/>
    <x v="3"/>
    <n v="65550"/>
  </r>
  <r>
    <x v="4"/>
    <x v="27"/>
    <x v="5"/>
    <x v="4"/>
    <n v="14106"/>
  </r>
  <r>
    <x v="4"/>
    <x v="27"/>
    <x v="3"/>
    <x v="0"/>
    <n v="56091"/>
  </r>
  <r>
    <x v="4"/>
    <x v="27"/>
    <x v="3"/>
    <x v="1"/>
    <n v="38983"/>
  </r>
  <r>
    <x v="4"/>
    <x v="27"/>
    <x v="3"/>
    <x v="2"/>
    <n v="15570"/>
  </r>
  <r>
    <x v="4"/>
    <x v="27"/>
    <x v="3"/>
    <x v="3"/>
    <n v="624"/>
  </r>
  <r>
    <x v="4"/>
    <x v="27"/>
    <x v="3"/>
    <x v="4"/>
    <n v="914"/>
  </r>
  <r>
    <x v="4"/>
    <x v="28"/>
    <x v="0"/>
    <x v="0"/>
    <n v="29155825"/>
  </r>
  <r>
    <x v="4"/>
    <x v="28"/>
    <x v="0"/>
    <x v="1"/>
    <n v="27181087"/>
  </r>
  <r>
    <x v="4"/>
    <x v="28"/>
    <x v="0"/>
    <x v="2"/>
    <n v="1856461"/>
  </r>
  <r>
    <x v="4"/>
    <x v="28"/>
    <x v="0"/>
    <x v="3"/>
    <n v="55"/>
  </r>
  <r>
    <x v="4"/>
    <x v="28"/>
    <x v="0"/>
    <x v="8"/>
    <n v="13583"/>
  </r>
  <r>
    <x v="4"/>
    <x v="28"/>
    <x v="0"/>
    <x v="9"/>
    <n v="43779"/>
  </r>
  <r>
    <x v="4"/>
    <x v="28"/>
    <x v="0"/>
    <x v="4"/>
    <n v="60860"/>
  </r>
  <r>
    <x v="4"/>
    <x v="28"/>
    <x v="1"/>
    <x v="0"/>
    <n v="29003713"/>
  </r>
  <r>
    <x v="4"/>
    <x v="28"/>
    <x v="1"/>
    <x v="1"/>
    <n v="27099914"/>
  </r>
  <r>
    <x v="4"/>
    <x v="28"/>
    <x v="1"/>
    <x v="2"/>
    <n v="1856461"/>
  </r>
  <r>
    <x v="4"/>
    <x v="28"/>
    <x v="1"/>
    <x v="3"/>
    <n v="-2"/>
  </r>
  <r>
    <x v="4"/>
    <x v="28"/>
    <x v="1"/>
    <x v="4"/>
    <n v="47340"/>
  </r>
  <r>
    <x v="4"/>
    <x v="28"/>
    <x v="2"/>
    <x v="0"/>
    <n v="152112"/>
  </r>
  <r>
    <x v="4"/>
    <x v="28"/>
    <x v="2"/>
    <x v="1"/>
    <n v="81173"/>
  </r>
  <r>
    <x v="4"/>
    <x v="28"/>
    <x v="2"/>
    <x v="3"/>
    <n v="57"/>
  </r>
  <r>
    <x v="4"/>
    <x v="28"/>
    <x v="2"/>
    <x v="8"/>
    <n v="13583"/>
  </r>
  <r>
    <x v="4"/>
    <x v="28"/>
    <x v="2"/>
    <x v="9"/>
    <n v="43779"/>
  </r>
  <r>
    <x v="4"/>
    <x v="28"/>
    <x v="2"/>
    <x v="4"/>
    <n v="13520"/>
  </r>
  <r>
    <x v="4"/>
    <x v="29"/>
    <x v="0"/>
    <x v="0"/>
    <n v="21983131"/>
  </r>
  <r>
    <x v="4"/>
    <x v="29"/>
    <x v="0"/>
    <x v="1"/>
    <n v="14039467"/>
  </r>
  <r>
    <x v="4"/>
    <x v="29"/>
    <x v="0"/>
    <x v="2"/>
    <n v="1311883"/>
  </r>
  <r>
    <x v="4"/>
    <x v="29"/>
    <x v="0"/>
    <x v="3"/>
    <n v="258918"/>
  </r>
  <r>
    <x v="4"/>
    <x v="29"/>
    <x v="0"/>
    <x v="7"/>
    <n v="6345330"/>
  </r>
  <r>
    <x v="4"/>
    <x v="29"/>
    <x v="0"/>
    <x v="8"/>
    <n v="9332"/>
  </r>
  <r>
    <x v="4"/>
    <x v="29"/>
    <x v="0"/>
    <x v="4"/>
    <n v="18201"/>
  </r>
  <r>
    <x v="4"/>
    <x v="29"/>
    <x v="1"/>
    <x v="0"/>
    <n v="21945525"/>
  </r>
  <r>
    <x v="4"/>
    <x v="29"/>
    <x v="1"/>
    <x v="1"/>
    <n v="14002015"/>
  </r>
  <r>
    <x v="4"/>
    <x v="29"/>
    <x v="1"/>
    <x v="2"/>
    <n v="1311883"/>
  </r>
  <r>
    <x v="4"/>
    <x v="29"/>
    <x v="1"/>
    <x v="3"/>
    <n v="258764"/>
  </r>
  <r>
    <x v="4"/>
    <x v="29"/>
    <x v="1"/>
    <x v="7"/>
    <n v="6345330"/>
  </r>
  <r>
    <x v="4"/>
    <x v="29"/>
    <x v="1"/>
    <x v="8"/>
    <n v="9332"/>
  </r>
  <r>
    <x v="4"/>
    <x v="29"/>
    <x v="1"/>
    <x v="4"/>
    <n v="18201"/>
  </r>
  <r>
    <x v="4"/>
    <x v="29"/>
    <x v="2"/>
    <x v="0"/>
    <n v="37606"/>
  </r>
  <r>
    <x v="4"/>
    <x v="29"/>
    <x v="2"/>
    <x v="1"/>
    <n v="37452"/>
  </r>
  <r>
    <x v="4"/>
    <x v="29"/>
    <x v="2"/>
    <x v="3"/>
    <n v="154"/>
  </r>
  <r>
    <x v="4"/>
    <x v="30"/>
    <x v="0"/>
    <x v="0"/>
    <n v="13462499"/>
  </r>
  <r>
    <x v="4"/>
    <x v="30"/>
    <x v="0"/>
    <x v="1"/>
    <n v="3181654"/>
  </r>
  <r>
    <x v="4"/>
    <x v="30"/>
    <x v="0"/>
    <x v="2"/>
    <n v="1461327"/>
  </r>
  <r>
    <x v="4"/>
    <x v="30"/>
    <x v="0"/>
    <x v="3"/>
    <n v="114587"/>
  </r>
  <r>
    <x v="4"/>
    <x v="30"/>
    <x v="0"/>
    <x v="7"/>
    <n v="6203747"/>
  </r>
  <r>
    <x v="4"/>
    <x v="30"/>
    <x v="0"/>
    <x v="8"/>
    <n v="153844"/>
  </r>
  <r>
    <x v="4"/>
    <x v="30"/>
    <x v="0"/>
    <x v="4"/>
    <n v="1420578"/>
  </r>
  <r>
    <x v="4"/>
    <x v="30"/>
    <x v="0"/>
    <x v="6"/>
    <n v="926762"/>
  </r>
  <r>
    <x v="4"/>
    <x v="30"/>
    <x v="4"/>
    <x v="0"/>
    <n v="1129555"/>
  </r>
  <r>
    <x v="4"/>
    <x v="30"/>
    <x v="4"/>
    <x v="2"/>
    <n v="229756"/>
  </r>
  <r>
    <x v="4"/>
    <x v="30"/>
    <x v="4"/>
    <x v="8"/>
    <n v="153037"/>
  </r>
  <r>
    <x v="4"/>
    <x v="30"/>
    <x v="4"/>
    <x v="4"/>
    <n v="1063"/>
  </r>
  <r>
    <x v="4"/>
    <x v="30"/>
    <x v="4"/>
    <x v="6"/>
    <n v="745699"/>
  </r>
  <r>
    <x v="4"/>
    <x v="30"/>
    <x v="1"/>
    <x v="0"/>
    <n v="11888117"/>
  </r>
  <r>
    <x v="4"/>
    <x v="30"/>
    <x v="1"/>
    <x v="1"/>
    <n v="3181654"/>
  </r>
  <r>
    <x v="4"/>
    <x v="30"/>
    <x v="1"/>
    <x v="2"/>
    <n v="1035518"/>
  </r>
  <r>
    <x v="4"/>
    <x v="30"/>
    <x v="1"/>
    <x v="3"/>
    <n v="114587"/>
  </r>
  <r>
    <x v="4"/>
    <x v="30"/>
    <x v="1"/>
    <x v="7"/>
    <n v="6203747"/>
  </r>
  <r>
    <x v="4"/>
    <x v="30"/>
    <x v="1"/>
    <x v="4"/>
    <n v="1352611"/>
  </r>
  <r>
    <x v="4"/>
    <x v="30"/>
    <x v="2"/>
    <x v="0"/>
    <n v="353936"/>
  </r>
  <r>
    <x v="4"/>
    <x v="30"/>
    <x v="2"/>
    <x v="2"/>
    <n v="196053"/>
  </r>
  <r>
    <x v="4"/>
    <x v="30"/>
    <x v="2"/>
    <x v="8"/>
    <n v="807"/>
  </r>
  <r>
    <x v="4"/>
    <x v="30"/>
    <x v="2"/>
    <x v="4"/>
    <n v="37310"/>
  </r>
  <r>
    <x v="4"/>
    <x v="30"/>
    <x v="2"/>
    <x v="6"/>
    <n v="119766"/>
  </r>
  <r>
    <x v="4"/>
    <x v="30"/>
    <x v="5"/>
    <x v="0"/>
    <n v="68381"/>
  </r>
  <r>
    <x v="4"/>
    <x v="30"/>
    <x v="5"/>
    <x v="4"/>
    <n v="7084"/>
  </r>
  <r>
    <x v="4"/>
    <x v="30"/>
    <x v="5"/>
    <x v="6"/>
    <n v="61297"/>
  </r>
  <r>
    <x v="4"/>
    <x v="30"/>
    <x v="3"/>
    <x v="0"/>
    <n v="22510"/>
  </r>
  <r>
    <x v="4"/>
    <x v="30"/>
    <x v="3"/>
    <x v="4"/>
    <n v="22510"/>
  </r>
  <r>
    <x v="4"/>
    <x v="31"/>
    <x v="0"/>
    <x v="0"/>
    <n v="48435342"/>
  </r>
  <r>
    <x v="4"/>
    <x v="31"/>
    <x v="0"/>
    <x v="1"/>
    <n v="5672211"/>
  </r>
  <r>
    <x v="4"/>
    <x v="31"/>
    <x v="0"/>
    <x v="2"/>
    <n v="15083"/>
  </r>
  <r>
    <x v="4"/>
    <x v="31"/>
    <x v="0"/>
    <x v="3"/>
    <n v="17191828"/>
  </r>
  <r>
    <x v="4"/>
    <x v="31"/>
    <x v="0"/>
    <x v="7"/>
    <n v="22129335"/>
  </r>
  <r>
    <x v="4"/>
    <x v="31"/>
    <x v="0"/>
    <x v="8"/>
    <n v="1135382"/>
  </r>
  <r>
    <x v="4"/>
    <x v="31"/>
    <x v="0"/>
    <x v="9"/>
    <n v="101509"/>
  </r>
  <r>
    <x v="4"/>
    <x v="31"/>
    <x v="0"/>
    <x v="4"/>
    <n v="2356728"/>
  </r>
  <r>
    <x v="4"/>
    <x v="31"/>
    <x v="0"/>
    <x v="10"/>
    <n v="-166734"/>
  </r>
  <r>
    <x v="4"/>
    <x v="31"/>
    <x v="4"/>
    <x v="0"/>
    <n v="1408370"/>
  </r>
  <r>
    <x v="4"/>
    <x v="31"/>
    <x v="4"/>
    <x v="2"/>
    <n v="15083"/>
  </r>
  <r>
    <x v="4"/>
    <x v="31"/>
    <x v="4"/>
    <x v="3"/>
    <n v="705122"/>
  </r>
  <r>
    <x v="4"/>
    <x v="31"/>
    <x v="4"/>
    <x v="8"/>
    <n v="661123"/>
  </r>
  <r>
    <x v="4"/>
    <x v="31"/>
    <x v="4"/>
    <x v="4"/>
    <n v="27042"/>
  </r>
  <r>
    <x v="4"/>
    <x v="31"/>
    <x v="1"/>
    <x v="0"/>
    <n v="31931596"/>
  </r>
  <r>
    <x v="4"/>
    <x v="31"/>
    <x v="1"/>
    <x v="1"/>
    <n v="4646622"/>
  </r>
  <r>
    <x v="4"/>
    <x v="31"/>
    <x v="1"/>
    <x v="3"/>
    <n v="3666307"/>
  </r>
  <r>
    <x v="4"/>
    <x v="31"/>
    <x v="1"/>
    <x v="7"/>
    <n v="22129335"/>
  </r>
  <r>
    <x v="4"/>
    <x v="31"/>
    <x v="1"/>
    <x v="4"/>
    <n v="1656066"/>
  </r>
  <r>
    <x v="4"/>
    <x v="31"/>
    <x v="1"/>
    <x v="10"/>
    <n v="-166734"/>
  </r>
  <r>
    <x v="4"/>
    <x v="31"/>
    <x v="2"/>
    <x v="0"/>
    <n v="2844870"/>
  </r>
  <r>
    <x v="4"/>
    <x v="31"/>
    <x v="2"/>
    <x v="3"/>
    <n v="2502717"/>
  </r>
  <r>
    <x v="4"/>
    <x v="31"/>
    <x v="2"/>
    <x v="9"/>
    <n v="101509"/>
  </r>
  <r>
    <x v="4"/>
    <x v="31"/>
    <x v="2"/>
    <x v="4"/>
    <n v="240644"/>
  </r>
  <r>
    <x v="4"/>
    <x v="31"/>
    <x v="5"/>
    <x v="0"/>
    <n v="12108423"/>
  </r>
  <r>
    <x v="4"/>
    <x v="31"/>
    <x v="5"/>
    <x v="1"/>
    <n v="1025589"/>
  </r>
  <r>
    <x v="4"/>
    <x v="31"/>
    <x v="5"/>
    <x v="3"/>
    <n v="10185998"/>
  </r>
  <r>
    <x v="4"/>
    <x v="31"/>
    <x v="5"/>
    <x v="8"/>
    <n v="471771"/>
  </r>
  <r>
    <x v="4"/>
    <x v="31"/>
    <x v="5"/>
    <x v="4"/>
    <n v="425065"/>
  </r>
  <r>
    <x v="4"/>
    <x v="31"/>
    <x v="3"/>
    <x v="0"/>
    <n v="142083"/>
  </r>
  <r>
    <x v="4"/>
    <x v="31"/>
    <x v="3"/>
    <x v="3"/>
    <n v="131684"/>
  </r>
  <r>
    <x v="4"/>
    <x v="31"/>
    <x v="3"/>
    <x v="8"/>
    <n v="2488"/>
  </r>
  <r>
    <x v="4"/>
    <x v="31"/>
    <x v="3"/>
    <x v="4"/>
    <n v="7911"/>
  </r>
  <r>
    <x v="4"/>
    <x v="32"/>
    <x v="0"/>
    <x v="0"/>
    <n v="30390674"/>
  </r>
  <r>
    <x v="4"/>
    <x v="32"/>
    <x v="0"/>
    <x v="1"/>
    <n v="26752349"/>
  </r>
  <r>
    <x v="4"/>
    <x v="32"/>
    <x v="0"/>
    <x v="2"/>
    <n v="212890"/>
  </r>
  <r>
    <x v="4"/>
    <x v="32"/>
    <x v="0"/>
    <x v="3"/>
    <n v="3388937"/>
  </r>
  <r>
    <x v="4"/>
    <x v="32"/>
    <x v="0"/>
    <x v="8"/>
    <n v="10802"/>
  </r>
  <r>
    <x v="4"/>
    <x v="32"/>
    <x v="0"/>
    <x v="4"/>
    <n v="25696"/>
  </r>
  <r>
    <x v="4"/>
    <x v="32"/>
    <x v="1"/>
    <x v="0"/>
    <n v="30018011"/>
  </r>
  <r>
    <x v="4"/>
    <x v="32"/>
    <x v="1"/>
    <x v="1"/>
    <n v="26752349"/>
  </r>
  <r>
    <x v="4"/>
    <x v="32"/>
    <x v="1"/>
    <x v="2"/>
    <n v="212890"/>
  </r>
  <r>
    <x v="4"/>
    <x v="32"/>
    <x v="1"/>
    <x v="3"/>
    <n v="3029843"/>
  </r>
  <r>
    <x v="4"/>
    <x v="32"/>
    <x v="1"/>
    <x v="4"/>
    <n v="22929"/>
  </r>
  <r>
    <x v="4"/>
    <x v="32"/>
    <x v="2"/>
    <x v="0"/>
    <n v="333558"/>
  </r>
  <r>
    <x v="4"/>
    <x v="32"/>
    <x v="2"/>
    <x v="3"/>
    <n v="330791"/>
  </r>
  <r>
    <x v="4"/>
    <x v="32"/>
    <x v="2"/>
    <x v="4"/>
    <n v="2767"/>
  </r>
  <r>
    <x v="4"/>
    <x v="32"/>
    <x v="5"/>
    <x v="0"/>
    <n v="18112"/>
  </r>
  <r>
    <x v="4"/>
    <x v="32"/>
    <x v="5"/>
    <x v="3"/>
    <n v="7310"/>
  </r>
  <r>
    <x v="4"/>
    <x v="32"/>
    <x v="5"/>
    <x v="8"/>
    <n v="10802"/>
  </r>
  <r>
    <x v="4"/>
    <x v="32"/>
    <x v="3"/>
    <x v="0"/>
    <n v="20993"/>
  </r>
  <r>
    <x v="4"/>
    <x v="32"/>
    <x v="3"/>
    <x v="3"/>
    <n v="20993"/>
  </r>
  <r>
    <x v="4"/>
    <x v="33"/>
    <x v="0"/>
    <x v="0"/>
    <n v="24517727"/>
  </r>
  <r>
    <x v="4"/>
    <x v="33"/>
    <x v="0"/>
    <x v="1"/>
    <n v="15324714"/>
  </r>
  <r>
    <x v="4"/>
    <x v="33"/>
    <x v="0"/>
    <x v="11"/>
    <n v="1494930"/>
  </r>
  <r>
    <x v="4"/>
    <x v="33"/>
    <x v="0"/>
    <x v="2"/>
    <n v="1875889"/>
  </r>
  <r>
    <x v="4"/>
    <x v="33"/>
    <x v="0"/>
    <x v="3"/>
    <n v="5629626"/>
  </r>
  <r>
    <x v="4"/>
    <x v="33"/>
    <x v="0"/>
    <x v="12"/>
    <n v="24888"/>
  </r>
  <r>
    <x v="4"/>
    <x v="33"/>
    <x v="0"/>
    <x v="4"/>
    <n v="167680"/>
  </r>
  <r>
    <x v="4"/>
    <x v="33"/>
    <x v="4"/>
    <x v="0"/>
    <n v="1565207"/>
  </r>
  <r>
    <x v="4"/>
    <x v="33"/>
    <x v="4"/>
    <x v="11"/>
    <n v="1494930"/>
  </r>
  <r>
    <x v="4"/>
    <x v="33"/>
    <x v="4"/>
    <x v="2"/>
    <n v="10129"/>
  </r>
  <r>
    <x v="4"/>
    <x v="33"/>
    <x v="4"/>
    <x v="3"/>
    <n v="58914"/>
  </r>
  <r>
    <x v="4"/>
    <x v="33"/>
    <x v="4"/>
    <x v="4"/>
    <n v="1234"/>
  </r>
  <r>
    <x v="4"/>
    <x v="33"/>
    <x v="1"/>
    <x v="0"/>
    <n v="20519076"/>
  </r>
  <r>
    <x v="4"/>
    <x v="33"/>
    <x v="1"/>
    <x v="1"/>
    <n v="15324714"/>
  </r>
  <r>
    <x v="4"/>
    <x v="33"/>
    <x v="1"/>
    <x v="2"/>
    <n v="1865760"/>
  </r>
  <r>
    <x v="4"/>
    <x v="33"/>
    <x v="1"/>
    <x v="3"/>
    <n v="3162156"/>
  </r>
  <r>
    <x v="4"/>
    <x v="33"/>
    <x v="1"/>
    <x v="4"/>
    <n v="166446"/>
  </r>
  <r>
    <x v="4"/>
    <x v="33"/>
    <x v="5"/>
    <x v="0"/>
    <n v="2433444"/>
  </r>
  <r>
    <x v="4"/>
    <x v="33"/>
    <x v="5"/>
    <x v="3"/>
    <n v="2408556"/>
  </r>
  <r>
    <x v="4"/>
    <x v="33"/>
    <x v="5"/>
    <x v="12"/>
    <n v="24888"/>
  </r>
  <r>
    <x v="4"/>
    <x v="34"/>
    <x v="0"/>
    <x v="0"/>
    <n v="126029572"/>
  </r>
  <r>
    <x v="4"/>
    <x v="34"/>
    <x v="0"/>
    <x v="1"/>
    <n v="23290656"/>
  </r>
  <r>
    <x v="4"/>
    <x v="34"/>
    <x v="0"/>
    <x v="2"/>
    <n v="27791257"/>
  </r>
  <r>
    <x v="4"/>
    <x v="34"/>
    <x v="0"/>
    <x v="3"/>
    <n v="32229929"/>
  </r>
  <r>
    <x v="4"/>
    <x v="34"/>
    <x v="0"/>
    <x v="7"/>
    <n v="29231434"/>
  </r>
  <r>
    <x v="4"/>
    <x v="34"/>
    <x v="0"/>
    <x v="8"/>
    <n v="1904068"/>
  </r>
  <r>
    <x v="4"/>
    <x v="34"/>
    <x v="0"/>
    <x v="9"/>
    <n v="94206"/>
  </r>
  <r>
    <x v="4"/>
    <x v="34"/>
    <x v="0"/>
    <x v="4"/>
    <n v="12030378"/>
  </r>
  <r>
    <x v="4"/>
    <x v="34"/>
    <x v="0"/>
    <x v="10"/>
    <n v="-1145844"/>
  </r>
  <r>
    <x v="4"/>
    <x v="34"/>
    <x v="0"/>
    <x v="6"/>
    <n v="603488"/>
  </r>
  <r>
    <x v="4"/>
    <x v="34"/>
    <x v="4"/>
    <x v="0"/>
    <n v="3039862"/>
  </r>
  <r>
    <x v="4"/>
    <x v="34"/>
    <x v="4"/>
    <x v="2"/>
    <n v="1310381"/>
  </r>
  <r>
    <x v="4"/>
    <x v="34"/>
    <x v="4"/>
    <x v="3"/>
    <n v="45570"/>
  </r>
  <r>
    <x v="4"/>
    <x v="34"/>
    <x v="4"/>
    <x v="8"/>
    <n v="1457656"/>
  </r>
  <r>
    <x v="4"/>
    <x v="34"/>
    <x v="4"/>
    <x v="9"/>
    <n v="612"/>
  </r>
  <r>
    <x v="4"/>
    <x v="34"/>
    <x v="4"/>
    <x v="4"/>
    <n v="25092"/>
  </r>
  <r>
    <x v="4"/>
    <x v="34"/>
    <x v="4"/>
    <x v="6"/>
    <n v="200551"/>
  </r>
  <r>
    <x v="4"/>
    <x v="34"/>
    <x v="1"/>
    <x v="0"/>
    <n v="103762902"/>
  </r>
  <r>
    <x v="4"/>
    <x v="34"/>
    <x v="1"/>
    <x v="1"/>
    <n v="20859090"/>
  </r>
  <r>
    <x v="4"/>
    <x v="34"/>
    <x v="1"/>
    <x v="2"/>
    <n v="26345630"/>
  </r>
  <r>
    <x v="4"/>
    <x v="34"/>
    <x v="1"/>
    <x v="3"/>
    <n v="17463636"/>
  </r>
  <r>
    <x v="4"/>
    <x v="34"/>
    <x v="1"/>
    <x v="7"/>
    <n v="29231434"/>
  </r>
  <r>
    <x v="4"/>
    <x v="34"/>
    <x v="1"/>
    <x v="4"/>
    <n v="10998162"/>
  </r>
  <r>
    <x v="4"/>
    <x v="34"/>
    <x v="1"/>
    <x v="10"/>
    <n v="-1145844"/>
  </r>
  <r>
    <x v="4"/>
    <x v="34"/>
    <x v="1"/>
    <x v="6"/>
    <n v="10794"/>
  </r>
  <r>
    <x v="4"/>
    <x v="34"/>
    <x v="2"/>
    <x v="0"/>
    <n v="4365639"/>
  </r>
  <r>
    <x v="4"/>
    <x v="34"/>
    <x v="2"/>
    <x v="1"/>
    <n v="1055786"/>
  </r>
  <r>
    <x v="4"/>
    <x v="34"/>
    <x v="2"/>
    <x v="2"/>
    <n v="130710"/>
  </r>
  <r>
    <x v="4"/>
    <x v="34"/>
    <x v="2"/>
    <x v="3"/>
    <n v="2508251"/>
  </r>
  <r>
    <x v="4"/>
    <x v="34"/>
    <x v="2"/>
    <x v="8"/>
    <n v="5199"/>
  </r>
  <r>
    <x v="4"/>
    <x v="34"/>
    <x v="2"/>
    <x v="9"/>
    <n v="93594"/>
  </r>
  <r>
    <x v="4"/>
    <x v="34"/>
    <x v="2"/>
    <x v="4"/>
    <n v="349943"/>
  </r>
  <r>
    <x v="4"/>
    <x v="34"/>
    <x v="2"/>
    <x v="6"/>
    <n v="222156"/>
  </r>
  <r>
    <x v="4"/>
    <x v="34"/>
    <x v="5"/>
    <x v="0"/>
    <n v="13943074"/>
  </r>
  <r>
    <x v="4"/>
    <x v="34"/>
    <x v="5"/>
    <x v="1"/>
    <n v="1353421"/>
  </r>
  <r>
    <x v="4"/>
    <x v="34"/>
    <x v="5"/>
    <x v="3"/>
    <n v="11382113"/>
  </r>
  <r>
    <x v="4"/>
    <x v="34"/>
    <x v="5"/>
    <x v="8"/>
    <n v="426269"/>
  </r>
  <r>
    <x v="4"/>
    <x v="34"/>
    <x v="5"/>
    <x v="4"/>
    <n v="611284"/>
  </r>
  <r>
    <x v="4"/>
    <x v="34"/>
    <x v="5"/>
    <x v="6"/>
    <n v="169987"/>
  </r>
  <r>
    <x v="4"/>
    <x v="34"/>
    <x v="3"/>
    <x v="0"/>
    <n v="918095"/>
  </r>
  <r>
    <x v="4"/>
    <x v="34"/>
    <x v="3"/>
    <x v="1"/>
    <n v="22359"/>
  </r>
  <r>
    <x v="4"/>
    <x v="34"/>
    <x v="3"/>
    <x v="2"/>
    <n v="4536"/>
  </r>
  <r>
    <x v="4"/>
    <x v="34"/>
    <x v="3"/>
    <x v="3"/>
    <n v="830359"/>
  </r>
  <r>
    <x v="4"/>
    <x v="34"/>
    <x v="3"/>
    <x v="8"/>
    <n v="14944"/>
  </r>
  <r>
    <x v="4"/>
    <x v="34"/>
    <x v="3"/>
    <x v="4"/>
    <n v="45897"/>
  </r>
  <r>
    <x v="4"/>
    <x v="35"/>
    <x v="0"/>
    <x v="0"/>
    <n v="131763610"/>
  </r>
  <r>
    <x v="4"/>
    <x v="35"/>
    <x v="0"/>
    <x v="1"/>
    <n v="119169558"/>
  </r>
  <r>
    <x v="4"/>
    <x v="35"/>
    <x v="0"/>
    <x v="2"/>
    <n v="191771"/>
  </r>
  <r>
    <x v="4"/>
    <x v="35"/>
    <x v="0"/>
    <x v="3"/>
    <n v="371591"/>
  </r>
  <r>
    <x v="4"/>
    <x v="35"/>
    <x v="0"/>
    <x v="7"/>
    <n v="10952247"/>
  </r>
  <r>
    <x v="4"/>
    <x v="35"/>
    <x v="0"/>
    <x v="8"/>
    <n v="28830"/>
  </r>
  <r>
    <x v="4"/>
    <x v="35"/>
    <x v="0"/>
    <x v="9"/>
    <n v="144300"/>
  </r>
  <r>
    <x v="4"/>
    <x v="35"/>
    <x v="0"/>
    <x v="4"/>
    <n v="424488"/>
  </r>
  <r>
    <x v="4"/>
    <x v="35"/>
    <x v="0"/>
    <x v="6"/>
    <n v="480825"/>
  </r>
  <r>
    <x v="4"/>
    <x v="35"/>
    <x v="4"/>
    <x v="0"/>
    <n v="2950"/>
  </r>
  <r>
    <x v="4"/>
    <x v="35"/>
    <x v="4"/>
    <x v="2"/>
    <n v="2950"/>
  </r>
  <r>
    <x v="4"/>
    <x v="35"/>
    <x v="1"/>
    <x v="0"/>
    <n v="129020582"/>
  </r>
  <r>
    <x v="4"/>
    <x v="35"/>
    <x v="1"/>
    <x v="1"/>
    <n v="117354244"/>
  </r>
  <r>
    <x v="4"/>
    <x v="35"/>
    <x v="1"/>
    <x v="2"/>
    <n v="188821"/>
  </r>
  <r>
    <x v="4"/>
    <x v="35"/>
    <x v="1"/>
    <x v="3"/>
    <n v="152957"/>
  </r>
  <r>
    <x v="4"/>
    <x v="35"/>
    <x v="1"/>
    <x v="7"/>
    <n v="10952247"/>
  </r>
  <r>
    <x v="4"/>
    <x v="35"/>
    <x v="1"/>
    <x v="8"/>
    <n v="0"/>
  </r>
  <r>
    <x v="4"/>
    <x v="35"/>
    <x v="1"/>
    <x v="4"/>
    <n v="372313"/>
  </r>
  <r>
    <x v="4"/>
    <x v="35"/>
    <x v="2"/>
    <x v="0"/>
    <n v="1379118"/>
  </r>
  <r>
    <x v="4"/>
    <x v="35"/>
    <x v="2"/>
    <x v="1"/>
    <n v="551404"/>
  </r>
  <r>
    <x v="4"/>
    <x v="35"/>
    <x v="2"/>
    <x v="3"/>
    <n v="155208"/>
  </r>
  <r>
    <x v="4"/>
    <x v="35"/>
    <x v="2"/>
    <x v="9"/>
    <n v="144300"/>
  </r>
  <r>
    <x v="4"/>
    <x v="35"/>
    <x v="2"/>
    <x v="4"/>
    <n v="47381"/>
  </r>
  <r>
    <x v="4"/>
    <x v="35"/>
    <x v="2"/>
    <x v="6"/>
    <n v="480825"/>
  </r>
  <r>
    <x v="4"/>
    <x v="35"/>
    <x v="5"/>
    <x v="0"/>
    <n v="1304995"/>
  </r>
  <r>
    <x v="4"/>
    <x v="35"/>
    <x v="5"/>
    <x v="1"/>
    <n v="1263743"/>
  </r>
  <r>
    <x v="4"/>
    <x v="35"/>
    <x v="5"/>
    <x v="3"/>
    <n v="20882"/>
  </r>
  <r>
    <x v="4"/>
    <x v="35"/>
    <x v="5"/>
    <x v="8"/>
    <n v="20370"/>
  </r>
  <r>
    <x v="4"/>
    <x v="35"/>
    <x v="3"/>
    <x v="0"/>
    <n v="55965"/>
  </r>
  <r>
    <x v="4"/>
    <x v="35"/>
    <x v="3"/>
    <x v="1"/>
    <n v="167"/>
  </r>
  <r>
    <x v="4"/>
    <x v="35"/>
    <x v="3"/>
    <x v="3"/>
    <n v="42544"/>
  </r>
  <r>
    <x v="4"/>
    <x v="35"/>
    <x v="3"/>
    <x v="8"/>
    <n v="8460"/>
  </r>
  <r>
    <x v="4"/>
    <x v="35"/>
    <x v="3"/>
    <x v="4"/>
    <n v="4794"/>
  </r>
  <r>
    <x v="4"/>
    <x v="36"/>
    <x v="0"/>
    <x v="0"/>
    <n v="50058772"/>
  </r>
  <r>
    <x v="4"/>
    <x v="36"/>
    <x v="0"/>
    <x v="1"/>
    <n v="30500847"/>
  </r>
  <r>
    <x v="4"/>
    <x v="36"/>
    <x v="0"/>
    <x v="2"/>
    <n v="2514648"/>
  </r>
  <r>
    <x v="4"/>
    <x v="36"/>
    <x v="0"/>
    <x v="3"/>
    <n v="16708882"/>
  </r>
  <r>
    <x v="4"/>
    <x v="36"/>
    <x v="0"/>
    <x v="8"/>
    <n v="0"/>
  </r>
  <r>
    <x v="4"/>
    <x v="36"/>
    <x v="0"/>
    <x v="9"/>
    <n v="70396"/>
  </r>
  <r>
    <x v="4"/>
    <x v="36"/>
    <x v="0"/>
    <x v="4"/>
    <n v="42621"/>
  </r>
  <r>
    <x v="4"/>
    <x v="36"/>
    <x v="0"/>
    <x v="10"/>
    <n v="-50013"/>
  </r>
  <r>
    <x v="4"/>
    <x v="36"/>
    <x v="0"/>
    <x v="6"/>
    <n v="271391"/>
  </r>
  <r>
    <x v="4"/>
    <x v="36"/>
    <x v="1"/>
    <x v="0"/>
    <n v="45380625"/>
  </r>
  <r>
    <x v="4"/>
    <x v="36"/>
    <x v="1"/>
    <x v="1"/>
    <n v="27453911"/>
  </r>
  <r>
    <x v="4"/>
    <x v="36"/>
    <x v="1"/>
    <x v="2"/>
    <n v="2514648"/>
  </r>
  <r>
    <x v="4"/>
    <x v="36"/>
    <x v="1"/>
    <x v="3"/>
    <n v="15450623"/>
  </r>
  <r>
    <x v="4"/>
    <x v="36"/>
    <x v="1"/>
    <x v="4"/>
    <n v="11456"/>
  </r>
  <r>
    <x v="4"/>
    <x v="36"/>
    <x v="1"/>
    <x v="10"/>
    <n v="-50013"/>
  </r>
  <r>
    <x v="4"/>
    <x v="36"/>
    <x v="2"/>
    <x v="0"/>
    <n v="1251394"/>
  </r>
  <r>
    <x v="4"/>
    <x v="36"/>
    <x v="2"/>
    <x v="1"/>
    <n v="423486"/>
  </r>
  <r>
    <x v="4"/>
    <x v="36"/>
    <x v="2"/>
    <x v="3"/>
    <n v="454956"/>
  </r>
  <r>
    <x v="4"/>
    <x v="36"/>
    <x v="2"/>
    <x v="8"/>
    <n v="0"/>
  </r>
  <r>
    <x v="4"/>
    <x v="36"/>
    <x v="2"/>
    <x v="9"/>
    <n v="70396"/>
  </r>
  <r>
    <x v="4"/>
    <x v="36"/>
    <x v="2"/>
    <x v="4"/>
    <n v="31165"/>
  </r>
  <r>
    <x v="4"/>
    <x v="36"/>
    <x v="2"/>
    <x v="6"/>
    <n v="271391"/>
  </r>
  <r>
    <x v="4"/>
    <x v="36"/>
    <x v="5"/>
    <x v="0"/>
    <n v="3381386"/>
  </r>
  <r>
    <x v="4"/>
    <x v="36"/>
    <x v="5"/>
    <x v="1"/>
    <n v="2623450"/>
  </r>
  <r>
    <x v="4"/>
    <x v="36"/>
    <x v="5"/>
    <x v="3"/>
    <n v="757936"/>
  </r>
  <r>
    <x v="4"/>
    <x v="36"/>
    <x v="3"/>
    <x v="0"/>
    <n v="45367"/>
  </r>
  <r>
    <x v="4"/>
    <x v="36"/>
    <x v="3"/>
    <x v="3"/>
    <n v="45367"/>
  </r>
  <r>
    <x v="4"/>
    <x v="37"/>
    <x v="0"/>
    <x v="0"/>
    <n v="38440812"/>
  </r>
  <r>
    <x v="4"/>
    <x v="37"/>
    <x v="0"/>
    <x v="1"/>
    <n v="3833470"/>
  </r>
  <r>
    <x v="4"/>
    <x v="37"/>
    <x v="0"/>
    <x v="2"/>
    <n v="31220298"/>
  </r>
  <r>
    <x v="4"/>
    <x v="37"/>
    <x v="0"/>
    <x v="3"/>
    <n v="2835884"/>
  </r>
  <r>
    <x v="4"/>
    <x v="37"/>
    <x v="0"/>
    <x v="8"/>
    <n v="95930"/>
  </r>
  <r>
    <x v="4"/>
    <x v="37"/>
    <x v="0"/>
    <x v="4"/>
    <n v="7296"/>
  </r>
  <r>
    <x v="4"/>
    <x v="37"/>
    <x v="0"/>
    <x v="6"/>
    <n v="447934"/>
  </r>
  <r>
    <x v="4"/>
    <x v="37"/>
    <x v="4"/>
    <x v="0"/>
    <n v="399364"/>
  </r>
  <r>
    <x v="4"/>
    <x v="37"/>
    <x v="4"/>
    <x v="2"/>
    <n v="303311"/>
  </r>
  <r>
    <x v="4"/>
    <x v="37"/>
    <x v="4"/>
    <x v="3"/>
    <n v="123"/>
  </r>
  <r>
    <x v="4"/>
    <x v="37"/>
    <x v="4"/>
    <x v="8"/>
    <n v="95930"/>
  </r>
  <r>
    <x v="4"/>
    <x v="37"/>
    <x v="1"/>
    <x v="0"/>
    <n v="37490089"/>
  </r>
  <r>
    <x v="4"/>
    <x v="37"/>
    <x v="1"/>
    <x v="1"/>
    <n v="3814009"/>
  </r>
  <r>
    <x v="4"/>
    <x v="37"/>
    <x v="1"/>
    <x v="2"/>
    <n v="30915908"/>
  </r>
  <r>
    <x v="4"/>
    <x v="37"/>
    <x v="1"/>
    <x v="3"/>
    <n v="2754774"/>
  </r>
  <r>
    <x v="4"/>
    <x v="37"/>
    <x v="1"/>
    <x v="8"/>
    <n v="0"/>
  </r>
  <r>
    <x v="4"/>
    <x v="37"/>
    <x v="1"/>
    <x v="4"/>
    <n v="5398"/>
  </r>
  <r>
    <x v="4"/>
    <x v="37"/>
    <x v="1"/>
    <x v="6"/>
    <n v="0"/>
  </r>
  <r>
    <x v="4"/>
    <x v="37"/>
    <x v="2"/>
    <x v="0"/>
    <n v="275521"/>
  </r>
  <r>
    <x v="4"/>
    <x v="37"/>
    <x v="2"/>
    <x v="1"/>
    <n v="19461"/>
  </r>
  <r>
    <x v="4"/>
    <x v="37"/>
    <x v="2"/>
    <x v="2"/>
    <n v="1079"/>
  </r>
  <r>
    <x v="4"/>
    <x v="37"/>
    <x v="2"/>
    <x v="3"/>
    <n v="50024"/>
  </r>
  <r>
    <x v="4"/>
    <x v="37"/>
    <x v="2"/>
    <x v="4"/>
    <n v="1898"/>
  </r>
  <r>
    <x v="4"/>
    <x v="37"/>
    <x v="2"/>
    <x v="6"/>
    <n v="203059"/>
  </r>
  <r>
    <x v="4"/>
    <x v="37"/>
    <x v="5"/>
    <x v="0"/>
    <n v="275838"/>
  </r>
  <r>
    <x v="4"/>
    <x v="37"/>
    <x v="5"/>
    <x v="3"/>
    <n v="30963"/>
  </r>
  <r>
    <x v="4"/>
    <x v="37"/>
    <x v="5"/>
    <x v="6"/>
    <n v="244875"/>
  </r>
  <r>
    <x v="4"/>
    <x v="38"/>
    <x v="0"/>
    <x v="0"/>
    <n v="184078701"/>
  </r>
  <r>
    <x v="4"/>
    <x v="38"/>
    <x v="0"/>
    <x v="1"/>
    <n v="101867590"/>
  </r>
  <r>
    <x v="4"/>
    <x v="38"/>
    <x v="0"/>
    <x v="2"/>
    <n v="2749785"/>
  </r>
  <r>
    <x v="4"/>
    <x v="38"/>
    <x v="0"/>
    <x v="3"/>
    <n v="4079764"/>
  </r>
  <r>
    <x v="4"/>
    <x v="38"/>
    <x v="0"/>
    <x v="7"/>
    <n v="67206815"/>
  </r>
  <r>
    <x v="4"/>
    <x v="38"/>
    <x v="0"/>
    <x v="12"/>
    <n v="82723"/>
  </r>
  <r>
    <x v="4"/>
    <x v="38"/>
    <x v="0"/>
    <x v="8"/>
    <n v="1428098"/>
  </r>
  <r>
    <x v="4"/>
    <x v="38"/>
    <x v="0"/>
    <x v="9"/>
    <n v="972163"/>
  </r>
  <r>
    <x v="4"/>
    <x v="38"/>
    <x v="0"/>
    <x v="4"/>
    <n v="5824309"/>
  </r>
  <r>
    <x v="4"/>
    <x v="38"/>
    <x v="0"/>
    <x v="10"/>
    <n v="-843069"/>
  </r>
  <r>
    <x v="4"/>
    <x v="38"/>
    <x v="0"/>
    <x v="6"/>
    <n v="710523"/>
  </r>
  <r>
    <x v="4"/>
    <x v="38"/>
    <x v="4"/>
    <x v="0"/>
    <n v="3330908"/>
  </r>
  <r>
    <x v="4"/>
    <x v="38"/>
    <x v="4"/>
    <x v="1"/>
    <n v="1725138"/>
  </r>
  <r>
    <x v="4"/>
    <x v="38"/>
    <x v="4"/>
    <x v="2"/>
    <n v="394575"/>
  </r>
  <r>
    <x v="4"/>
    <x v="38"/>
    <x v="4"/>
    <x v="3"/>
    <n v="13600"/>
  </r>
  <r>
    <x v="4"/>
    <x v="38"/>
    <x v="4"/>
    <x v="8"/>
    <n v="1172438"/>
  </r>
  <r>
    <x v="4"/>
    <x v="38"/>
    <x v="4"/>
    <x v="9"/>
    <n v="2046"/>
  </r>
  <r>
    <x v="4"/>
    <x v="38"/>
    <x v="4"/>
    <x v="4"/>
    <n v="23111"/>
  </r>
  <r>
    <x v="4"/>
    <x v="38"/>
    <x v="1"/>
    <x v="0"/>
    <n v="169029050"/>
  </r>
  <r>
    <x v="4"/>
    <x v="38"/>
    <x v="1"/>
    <x v="1"/>
    <n v="93951561"/>
  </r>
  <r>
    <x v="4"/>
    <x v="38"/>
    <x v="1"/>
    <x v="2"/>
    <n v="2355210"/>
  </r>
  <r>
    <x v="4"/>
    <x v="38"/>
    <x v="1"/>
    <x v="3"/>
    <n v="1176042"/>
  </r>
  <r>
    <x v="4"/>
    <x v="38"/>
    <x v="1"/>
    <x v="7"/>
    <n v="67206815"/>
  </r>
  <r>
    <x v="4"/>
    <x v="38"/>
    <x v="1"/>
    <x v="4"/>
    <n v="5182491"/>
  </r>
  <r>
    <x v="4"/>
    <x v="38"/>
    <x v="1"/>
    <x v="10"/>
    <n v="-843069"/>
  </r>
  <r>
    <x v="4"/>
    <x v="38"/>
    <x v="2"/>
    <x v="0"/>
    <n v="4749806"/>
  </r>
  <r>
    <x v="4"/>
    <x v="38"/>
    <x v="2"/>
    <x v="1"/>
    <n v="1721211"/>
  </r>
  <r>
    <x v="4"/>
    <x v="38"/>
    <x v="2"/>
    <x v="3"/>
    <n v="1249574"/>
  </r>
  <r>
    <x v="4"/>
    <x v="38"/>
    <x v="2"/>
    <x v="12"/>
    <n v="766"/>
  </r>
  <r>
    <x v="4"/>
    <x v="38"/>
    <x v="2"/>
    <x v="9"/>
    <n v="966242"/>
  </r>
  <r>
    <x v="4"/>
    <x v="38"/>
    <x v="2"/>
    <x v="4"/>
    <n v="288513"/>
  </r>
  <r>
    <x v="4"/>
    <x v="38"/>
    <x v="2"/>
    <x v="6"/>
    <n v="523500"/>
  </r>
  <r>
    <x v="4"/>
    <x v="38"/>
    <x v="5"/>
    <x v="0"/>
    <n v="6588010"/>
  </r>
  <r>
    <x v="4"/>
    <x v="38"/>
    <x v="5"/>
    <x v="1"/>
    <n v="4459224"/>
  </r>
  <r>
    <x v="4"/>
    <x v="38"/>
    <x v="5"/>
    <x v="3"/>
    <n v="1496908"/>
  </r>
  <r>
    <x v="4"/>
    <x v="38"/>
    <x v="5"/>
    <x v="12"/>
    <n v="81957"/>
  </r>
  <r>
    <x v="4"/>
    <x v="38"/>
    <x v="5"/>
    <x v="8"/>
    <n v="39606"/>
  </r>
  <r>
    <x v="4"/>
    <x v="38"/>
    <x v="5"/>
    <x v="9"/>
    <n v="3875"/>
  </r>
  <r>
    <x v="4"/>
    <x v="38"/>
    <x v="5"/>
    <x v="4"/>
    <n v="319417"/>
  </r>
  <r>
    <x v="4"/>
    <x v="38"/>
    <x v="5"/>
    <x v="6"/>
    <n v="187023"/>
  </r>
  <r>
    <x v="4"/>
    <x v="38"/>
    <x v="3"/>
    <x v="0"/>
    <n v="380927"/>
  </r>
  <r>
    <x v="4"/>
    <x v="38"/>
    <x v="3"/>
    <x v="1"/>
    <n v="10456"/>
  </r>
  <r>
    <x v="4"/>
    <x v="38"/>
    <x v="3"/>
    <x v="3"/>
    <n v="143640"/>
  </r>
  <r>
    <x v="4"/>
    <x v="38"/>
    <x v="3"/>
    <x v="8"/>
    <n v="216054"/>
  </r>
  <r>
    <x v="4"/>
    <x v="38"/>
    <x v="3"/>
    <x v="4"/>
    <n v="10777"/>
  </r>
  <r>
    <x v="4"/>
    <x v="39"/>
    <x v="0"/>
    <x v="0"/>
    <n v="4732920"/>
  </r>
  <r>
    <x v="4"/>
    <x v="39"/>
    <x v="0"/>
    <x v="1"/>
    <n v="0"/>
  </r>
  <r>
    <x v="4"/>
    <x v="39"/>
    <x v="0"/>
    <x v="2"/>
    <n v="9349"/>
  </r>
  <r>
    <x v="4"/>
    <x v="39"/>
    <x v="0"/>
    <x v="3"/>
    <n v="4560679"/>
  </r>
  <r>
    <x v="4"/>
    <x v="39"/>
    <x v="0"/>
    <x v="8"/>
    <n v="75683"/>
  </r>
  <r>
    <x v="4"/>
    <x v="39"/>
    <x v="0"/>
    <x v="9"/>
    <n v="1862"/>
  </r>
  <r>
    <x v="4"/>
    <x v="39"/>
    <x v="0"/>
    <x v="4"/>
    <n v="85347"/>
  </r>
  <r>
    <x v="4"/>
    <x v="39"/>
    <x v="4"/>
    <x v="0"/>
    <n v="4191414"/>
  </r>
  <r>
    <x v="4"/>
    <x v="39"/>
    <x v="4"/>
    <x v="2"/>
    <n v="9349"/>
  </r>
  <r>
    <x v="4"/>
    <x v="39"/>
    <x v="4"/>
    <x v="3"/>
    <n v="4105852"/>
  </r>
  <r>
    <x v="4"/>
    <x v="39"/>
    <x v="4"/>
    <x v="8"/>
    <n v="75683"/>
  </r>
  <r>
    <x v="4"/>
    <x v="39"/>
    <x v="4"/>
    <x v="4"/>
    <n v="530"/>
  </r>
  <r>
    <x v="4"/>
    <x v="39"/>
    <x v="1"/>
    <x v="0"/>
    <n v="68641"/>
  </r>
  <r>
    <x v="4"/>
    <x v="39"/>
    <x v="1"/>
    <x v="1"/>
    <n v="0"/>
  </r>
  <r>
    <x v="4"/>
    <x v="39"/>
    <x v="1"/>
    <x v="2"/>
    <n v="0"/>
  </r>
  <r>
    <x v="4"/>
    <x v="39"/>
    <x v="1"/>
    <x v="3"/>
    <n v="34805"/>
  </r>
  <r>
    <x v="4"/>
    <x v="39"/>
    <x v="1"/>
    <x v="4"/>
    <n v="33836"/>
  </r>
  <r>
    <x v="4"/>
    <x v="39"/>
    <x v="2"/>
    <x v="0"/>
    <n v="21211"/>
  </r>
  <r>
    <x v="4"/>
    <x v="39"/>
    <x v="2"/>
    <x v="3"/>
    <n v="16199"/>
  </r>
  <r>
    <x v="4"/>
    <x v="39"/>
    <x v="2"/>
    <x v="9"/>
    <n v="1862"/>
  </r>
  <r>
    <x v="4"/>
    <x v="39"/>
    <x v="2"/>
    <x v="4"/>
    <n v="3150"/>
  </r>
  <r>
    <x v="4"/>
    <x v="39"/>
    <x v="5"/>
    <x v="0"/>
    <n v="399568"/>
  </r>
  <r>
    <x v="4"/>
    <x v="39"/>
    <x v="5"/>
    <x v="3"/>
    <n v="380065"/>
  </r>
  <r>
    <x v="4"/>
    <x v="39"/>
    <x v="5"/>
    <x v="4"/>
    <n v="19503"/>
  </r>
  <r>
    <x v="4"/>
    <x v="39"/>
    <x v="3"/>
    <x v="0"/>
    <n v="52086"/>
  </r>
  <r>
    <x v="4"/>
    <x v="39"/>
    <x v="3"/>
    <x v="3"/>
    <n v="23758"/>
  </r>
  <r>
    <x v="4"/>
    <x v="39"/>
    <x v="3"/>
    <x v="4"/>
    <n v="28328"/>
  </r>
  <r>
    <x v="4"/>
    <x v="40"/>
    <x v="0"/>
    <x v="0"/>
    <n v="76942522"/>
  </r>
  <r>
    <x v="4"/>
    <x v="40"/>
    <x v="0"/>
    <x v="1"/>
    <n v="27741115"/>
  </r>
  <r>
    <x v="4"/>
    <x v="40"/>
    <x v="0"/>
    <x v="2"/>
    <n v="3034952"/>
  </r>
  <r>
    <x v="4"/>
    <x v="40"/>
    <x v="0"/>
    <x v="3"/>
    <n v="363700"/>
  </r>
  <r>
    <x v="4"/>
    <x v="40"/>
    <x v="0"/>
    <x v="7"/>
    <n v="44466176"/>
  </r>
  <r>
    <x v="4"/>
    <x v="40"/>
    <x v="0"/>
    <x v="12"/>
    <n v="4794"/>
  </r>
  <r>
    <x v="4"/>
    <x v="40"/>
    <x v="0"/>
    <x v="8"/>
    <n v="55431"/>
  </r>
  <r>
    <x v="4"/>
    <x v="40"/>
    <x v="0"/>
    <x v="9"/>
    <n v="17368"/>
  </r>
  <r>
    <x v="4"/>
    <x v="40"/>
    <x v="0"/>
    <x v="4"/>
    <n v="240744"/>
  </r>
  <r>
    <x v="4"/>
    <x v="40"/>
    <x v="0"/>
    <x v="10"/>
    <n v="-620856"/>
  </r>
  <r>
    <x v="4"/>
    <x v="40"/>
    <x v="0"/>
    <x v="6"/>
    <n v="1639098"/>
  </r>
  <r>
    <x v="4"/>
    <x v="40"/>
    <x v="4"/>
    <x v="0"/>
    <n v="64305"/>
  </r>
  <r>
    <x v="4"/>
    <x v="40"/>
    <x v="4"/>
    <x v="2"/>
    <n v="64305"/>
  </r>
  <r>
    <x v="4"/>
    <x v="40"/>
    <x v="1"/>
    <x v="0"/>
    <n v="74193685"/>
  </r>
  <r>
    <x v="4"/>
    <x v="40"/>
    <x v="1"/>
    <x v="1"/>
    <n v="26993543"/>
  </r>
  <r>
    <x v="4"/>
    <x v="40"/>
    <x v="1"/>
    <x v="2"/>
    <n v="2967874"/>
  </r>
  <r>
    <x v="4"/>
    <x v="40"/>
    <x v="1"/>
    <x v="3"/>
    <n v="278698"/>
  </r>
  <r>
    <x v="4"/>
    <x v="40"/>
    <x v="1"/>
    <x v="7"/>
    <n v="44466176"/>
  </r>
  <r>
    <x v="4"/>
    <x v="40"/>
    <x v="1"/>
    <x v="4"/>
    <n v="108250"/>
  </r>
  <r>
    <x v="4"/>
    <x v="40"/>
    <x v="1"/>
    <x v="10"/>
    <n v="-620856"/>
  </r>
  <r>
    <x v="4"/>
    <x v="40"/>
    <x v="2"/>
    <x v="0"/>
    <n v="2609068"/>
  </r>
  <r>
    <x v="4"/>
    <x v="40"/>
    <x v="2"/>
    <x v="1"/>
    <n v="747572"/>
  </r>
  <r>
    <x v="4"/>
    <x v="40"/>
    <x v="2"/>
    <x v="3"/>
    <n v="66911"/>
  </r>
  <r>
    <x v="4"/>
    <x v="40"/>
    <x v="2"/>
    <x v="12"/>
    <n v="4794"/>
  </r>
  <r>
    <x v="4"/>
    <x v="40"/>
    <x v="2"/>
    <x v="8"/>
    <n v="4946"/>
  </r>
  <r>
    <x v="4"/>
    <x v="40"/>
    <x v="2"/>
    <x v="9"/>
    <n v="17368"/>
  </r>
  <r>
    <x v="4"/>
    <x v="40"/>
    <x v="2"/>
    <x v="4"/>
    <n v="128379"/>
  </r>
  <r>
    <x v="4"/>
    <x v="40"/>
    <x v="2"/>
    <x v="6"/>
    <n v="1639098"/>
  </r>
  <r>
    <x v="4"/>
    <x v="40"/>
    <x v="3"/>
    <x v="0"/>
    <n v="75464"/>
  </r>
  <r>
    <x v="4"/>
    <x v="40"/>
    <x v="3"/>
    <x v="2"/>
    <n v="2773"/>
  </r>
  <r>
    <x v="4"/>
    <x v="40"/>
    <x v="3"/>
    <x v="3"/>
    <n v="18091"/>
  </r>
  <r>
    <x v="4"/>
    <x v="40"/>
    <x v="3"/>
    <x v="8"/>
    <n v="50485"/>
  </r>
  <r>
    <x v="4"/>
    <x v="40"/>
    <x v="3"/>
    <x v="4"/>
    <n v="4115"/>
  </r>
  <r>
    <x v="4"/>
    <x v="41"/>
    <x v="0"/>
    <x v="0"/>
    <n v="7991260"/>
  </r>
  <r>
    <x v="4"/>
    <x v="41"/>
    <x v="0"/>
    <x v="1"/>
    <n v="2833332"/>
  </r>
  <r>
    <x v="4"/>
    <x v="41"/>
    <x v="0"/>
    <x v="2"/>
    <n v="5128760"/>
  </r>
  <r>
    <x v="4"/>
    <x v="41"/>
    <x v="0"/>
    <x v="3"/>
    <n v="8437"/>
  </r>
  <r>
    <x v="4"/>
    <x v="41"/>
    <x v="0"/>
    <x v="4"/>
    <n v="20731"/>
  </r>
  <r>
    <x v="4"/>
    <x v="41"/>
    <x v="1"/>
    <x v="0"/>
    <n v="7991260"/>
  </r>
  <r>
    <x v="4"/>
    <x v="41"/>
    <x v="1"/>
    <x v="1"/>
    <n v="2833332"/>
  </r>
  <r>
    <x v="4"/>
    <x v="41"/>
    <x v="1"/>
    <x v="2"/>
    <n v="5128760"/>
  </r>
  <r>
    <x v="4"/>
    <x v="41"/>
    <x v="1"/>
    <x v="3"/>
    <n v="8437"/>
  </r>
  <r>
    <x v="4"/>
    <x v="41"/>
    <x v="1"/>
    <x v="4"/>
    <n v="20731"/>
  </r>
  <r>
    <x v="4"/>
    <x v="42"/>
    <x v="0"/>
    <x v="0"/>
    <n v="78334957"/>
  </r>
  <r>
    <x v="4"/>
    <x v="42"/>
    <x v="0"/>
    <x v="1"/>
    <n v="53708548"/>
  </r>
  <r>
    <x v="4"/>
    <x v="42"/>
    <x v="0"/>
    <x v="2"/>
    <n v="12027959"/>
  </r>
  <r>
    <x v="4"/>
    <x v="42"/>
    <x v="0"/>
    <x v="3"/>
    <n v="304278"/>
  </r>
  <r>
    <x v="4"/>
    <x v="42"/>
    <x v="0"/>
    <x v="7"/>
    <n v="11932352"/>
  </r>
  <r>
    <x v="4"/>
    <x v="42"/>
    <x v="0"/>
    <x v="12"/>
    <n v="111676"/>
  </r>
  <r>
    <x v="4"/>
    <x v="42"/>
    <x v="0"/>
    <x v="8"/>
    <n v="66458"/>
  </r>
  <r>
    <x v="4"/>
    <x v="42"/>
    <x v="0"/>
    <x v="9"/>
    <n v="3030"/>
  </r>
  <r>
    <x v="4"/>
    <x v="42"/>
    <x v="0"/>
    <x v="4"/>
    <n v="312128"/>
  </r>
  <r>
    <x v="4"/>
    <x v="42"/>
    <x v="0"/>
    <x v="10"/>
    <n v="-592981"/>
  </r>
  <r>
    <x v="4"/>
    <x v="42"/>
    <x v="0"/>
    <x v="6"/>
    <n v="461509"/>
  </r>
  <r>
    <x v="4"/>
    <x v="42"/>
    <x v="4"/>
    <x v="0"/>
    <n v="17797"/>
  </r>
  <r>
    <x v="4"/>
    <x v="42"/>
    <x v="4"/>
    <x v="8"/>
    <n v="17797"/>
  </r>
  <r>
    <x v="4"/>
    <x v="42"/>
    <x v="1"/>
    <x v="0"/>
    <n v="74853548"/>
  </r>
  <r>
    <x v="4"/>
    <x v="42"/>
    <x v="1"/>
    <x v="1"/>
    <n v="52132070"/>
  </r>
  <r>
    <x v="4"/>
    <x v="42"/>
    <x v="1"/>
    <x v="2"/>
    <n v="10991541"/>
  </r>
  <r>
    <x v="4"/>
    <x v="42"/>
    <x v="1"/>
    <x v="3"/>
    <n v="94605"/>
  </r>
  <r>
    <x v="4"/>
    <x v="42"/>
    <x v="1"/>
    <x v="7"/>
    <n v="11932352"/>
  </r>
  <r>
    <x v="4"/>
    <x v="42"/>
    <x v="1"/>
    <x v="4"/>
    <n v="295961"/>
  </r>
  <r>
    <x v="4"/>
    <x v="42"/>
    <x v="1"/>
    <x v="10"/>
    <n v="-592981"/>
  </r>
  <r>
    <x v="4"/>
    <x v="42"/>
    <x v="2"/>
    <x v="0"/>
    <n v="3367771"/>
  </r>
  <r>
    <x v="4"/>
    <x v="42"/>
    <x v="2"/>
    <x v="1"/>
    <n v="1542766"/>
  </r>
  <r>
    <x v="4"/>
    <x v="42"/>
    <x v="2"/>
    <x v="2"/>
    <n v="1036418"/>
  </r>
  <r>
    <x v="4"/>
    <x v="42"/>
    <x v="2"/>
    <x v="3"/>
    <n v="187500"/>
  </r>
  <r>
    <x v="4"/>
    <x v="42"/>
    <x v="2"/>
    <x v="12"/>
    <n v="111676"/>
  </r>
  <r>
    <x v="4"/>
    <x v="42"/>
    <x v="2"/>
    <x v="8"/>
    <n v="8705"/>
  </r>
  <r>
    <x v="4"/>
    <x v="42"/>
    <x v="2"/>
    <x v="9"/>
    <n v="3030"/>
  </r>
  <r>
    <x v="4"/>
    <x v="42"/>
    <x v="2"/>
    <x v="4"/>
    <n v="16167"/>
  </r>
  <r>
    <x v="4"/>
    <x v="42"/>
    <x v="2"/>
    <x v="6"/>
    <n v="461509"/>
  </r>
  <r>
    <x v="4"/>
    <x v="42"/>
    <x v="3"/>
    <x v="0"/>
    <n v="95841"/>
  </r>
  <r>
    <x v="4"/>
    <x v="42"/>
    <x v="3"/>
    <x v="1"/>
    <n v="33712"/>
  </r>
  <r>
    <x v="4"/>
    <x v="42"/>
    <x v="3"/>
    <x v="3"/>
    <n v="22173"/>
  </r>
  <r>
    <x v="4"/>
    <x v="42"/>
    <x v="3"/>
    <x v="8"/>
    <n v="39956"/>
  </r>
  <r>
    <x v="4"/>
    <x v="43"/>
    <x v="0"/>
    <x v="0"/>
    <n v="307179524"/>
  </r>
  <r>
    <x v="4"/>
    <x v="43"/>
    <x v="0"/>
    <x v="1"/>
    <n v="125145657"/>
  </r>
  <r>
    <x v="4"/>
    <x v="43"/>
    <x v="0"/>
    <x v="2"/>
    <n v="1530436"/>
  </r>
  <r>
    <x v="4"/>
    <x v="43"/>
    <x v="0"/>
    <x v="3"/>
    <n v="144440568"/>
  </r>
  <r>
    <x v="4"/>
    <x v="43"/>
    <x v="0"/>
    <x v="7"/>
    <n v="28745474"/>
  </r>
  <r>
    <x v="4"/>
    <x v="43"/>
    <x v="0"/>
    <x v="12"/>
    <n v="239260"/>
  </r>
  <r>
    <x v="4"/>
    <x v="43"/>
    <x v="0"/>
    <x v="8"/>
    <n v="388273"/>
  </r>
  <r>
    <x v="4"/>
    <x v="43"/>
    <x v="0"/>
    <x v="9"/>
    <n v="3539454"/>
  </r>
  <r>
    <x v="4"/>
    <x v="43"/>
    <x v="0"/>
    <x v="4"/>
    <n v="1959891"/>
  </r>
  <r>
    <x v="4"/>
    <x v="43"/>
    <x v="0"/>
    <x v="13"/>
    <n v="293"/>
  </r>
  <r>
    <x v="4"/>
    <x v="43"/>
    <x v="0"/>
    <x v="6"/>
    <n v="1190218"/>
  </r>
  <r>
    <x v="4"/>
    <x v="43"/>
    <x v="4"/>
    <x v="0"/>
    <n v="21395"/>
  </r>
  <r>
    <x v="4"/>
    <x v="43"/>
    <x v="4"/>
    <x v="8"/>
    <n v="21395"/>
  </r>
  <r>
    <x v="4"/>
    <x v="43"/>
    <x v="1"/>
    <x v="0"/>
    <n v="255140538"/>
  </r>
  <r>
    <x v="4"/>
    <x v="43"/>
    <x v="1"/>
    <x v="1"/>
    <n v="122667859"/>
  </r>
  <r>
    <x v="4"/>
    <x v="43"/>
    <x v="1"/>
    <x v="2"/>
    <n v="1530436"/>
  </r>
  <r>
    <x v="4"/>
    <x v="43"/>
    <x v="1"/>
    <x v="3"/>
    <n v="101583910"/>
  </r>
  <r>
    <x v="4"/>
    <x v="43"/>
    <x v="1"/>
    <x v="7"/>
    <n v="28745474"/>
  </r>
  <r>
    <x v="4"/>
    <x v="43"/>
    <x v="1"/>
    <x v="8"/>
    <n v="303029"/>
  </r>
  <r>
    <x v="4"/>
    <x v="43"/>
    <x v="1"/>
    <x v="4"/>
    <n v="309537"/>
  </r>
  <r>
    <x v="4"/>
    <x v="43"/>
    <x v="1"/>
    <x v="13"/>
    <n v="293"/>
  </r>
  <r>
    <x v="4"/>
    <x v="43"/>
    <x v="2"/>
    <x v="0"/>
    <n v="36126972"/>
  </r>
  <r>
    <x v="4"/>
    <x v="43"/>
    <x v="2"/>
    <x v="1"/>
    <n v="2477798"/>
  </r>
  <r>
    <x v="4"/>
    <x v="43"/>
    <x v="2"/>
    <x v="3"/>
    <n v="28745134"/>
  </r>
  <r>
    <x v="4"/>
    <x v="43"/>
    <x v="2"/>
    <x v="12"/>
    <n v="106976"/>
  </r>
  <r>
    <x v="4"/>
    <x v="43"/>
    <x v="2"/>
    <x v="8"/>
    <n v="57311"/>
  </r>
  <r>
    <x v="4"/>
    <x v="43"/>
    <x v="2"/>
    <x v="9"/>
    <n v="3449425"/>
  </r>
  <r>
    <x v="4"/>
    <x v="43"/>
    <x v="2"/>
    <x v="4"/>
    <n v="100110"/>
  </r>
  <r>
    <x v="4"/>
    <x v="43"/>
    <x v="2"/>
    <x v="6"/>
    <n v="1190218"/>
  </r>
  <r>
    <x v="4"/>
    <x v="43"/>
    <x v="5"/>
    <x v="0"/>
    <n v="15447585"/>
  </r>
  <r>
    <x v="4"/>
    <x v="43"/>
    <x v="5"/>
    <x v="3"/>
    <n v="13679003"/>
  </r>
  <r>
    <x v="4"/>
    <x v="43"/>
    <x v="5"/>
    <x v="12"/>
    <n v="132284"/>
  </r>
  <r>
    <x v="4"/>
    <x v="43"/>
    <x v="5"/>
    <x v="9"/>
    <n v="90029"/>
  </r>
  <r>
    <x v="4"/>
    <x v="43"/>
    <x v="5"/>
    <x v="4"/>
    <n v="1546269"/>
  </r>
  <r>
    <x v="4"/>
    <x v="43"/>
    <x v="3"/>
    <x v="0"/>
    <n v="443034"/>
  </r>
  <r>
    <x v="4"/>
    <x v="43"/>
    <x v="3"/>
    <x v="3"/>
    <n v="432521"/>
  </r>
  <r>
    <x v="4"/>
    <x v="43"/>
    <x v="3"/>
    <x v="8"/>
    <n v="6538"/>
  </r>
  <r>
    <x v="4"/>
    <x v="43"/>
    <x v="3"/>
    <x v="4"/>
    <n v="3975"/>
  </r>
  <r>
    <x v="4"/>
    <x v="44"/>
    <x v="0"/>
    <x v="0"/>
    <n v="3247522388"/>
  </r>
  <r>
    <x v="4"/>
    <x v="44"/>
    <x v="0"/>
    <x v="1"/>
    <n v="1690693864"/>
  </r>
  <r>
    <x v="4"/>
    <x v="44"/>
    <x v="0"/>
    <x v="11"/>
    <n v="15535453"/>
  </r>
  <r>
    <x v="4"/>
    <x v="44"/>
    <x v="0"/>
    <x v="2"/>
    <n v="260125733"/>
  </r>
  <r>
    <x v="4"/>
    <x v="44"/>
    <x v="0"/>
    <x v="3"/>
    <n v="460218682"/>
  </r>
  <r>
    <x v="4"/>
    <x v="44"/>
    <x v="0"/>
    <x v="7"/>
    <n v="640439832"/>
  </r>
  <r>
    <x v="4"/>
    <x v="44"/>
    <x v="0"/>
    <x v="12"/>
    <n v="3666925"/>
  </r>
  <r>
    <x v="4"/>
    <x v="44"/>
    <x v="0"/>
    <x v="8"/>
    <n v="19128595"/>
  </r>
  <r>
    <x v="4"/>
    <x v="44"/>
    <x v="0"/>
    <x v="9"/>
    <n v="13319051"/>
  </r>
  <r>
    <x v="4"/>
    <x v="44"/>
    <x v="0"/>
    <x v="4"/>
    <n v="105900983"/>
  </r>
  <r>
    <x v="4"/>
    <x v="44"/>
    <x v="0"/>
    <x v="10"/>
    <n v="-3377825"/>
  </r>
  <r>
    <x v="4"/>
    <x v="44"/>
    <x v="0"/>
    <x v="13"/>
    <n v="486622"/>
  </r>
  <r>
    <x v="4"/>
    <x v="44"/>
    <x v="0"/>
    <x v="5"/>
    <n v="3447109"/>
  </r>
  <r>
    <x v="4"/>
    <x v="44"/>
    <x v="0"/>
    <x v="6"/>
    <n v="37937364"/>
  </r>
  <r>
    <x v="4"/>
    <x v="44"/>
    <x v="4"/>
    <x v="0"/>
    <n v="54513595"/>
  </r>
  <r>
    <x v="4"/>
    <x v="44"/>
    <x v="4"/>
    <x v="1"/>
    <n v="4369560"/>
  </r>
  <r>
    <x v="4"/>
    <x v="44"/>
    <x v="4"/>
    <x v="11"/>
    <n v="8594816"/>
  </r>
  <r>
    <x v="4"/>
    <x v="44"/>
    <x v="4"/>
    <x v="2"/>
    <n v="6933888"/>
  </r>
  <r>
    <x v="4"/>
    <x v="44"/>
    <x v="4"/>
    <x v="3"/>
    <n v="8603072"/>
  </r>
  <r>
    <x v="4"/>
    <x v="44"/>
    <x v="4"/>
    <x v="8"/>
    <n v="14159831"/>
  </r>
  <r>
    <x v="4"/>
    <x v="44"/>
    <x v="4"/>
    <x v="9"/>
    <n v="6614"/>
  </r>
  <r>
    <x v="4"/>
    <x v="44"/>
    <x v="4"/>
    <x v="4"/>
    <n v="1046522"/>
  </r>
  <r>
    <x v="4"/>
    <x v="44"/>
    <x v="4"/>
    <x v="13"/>
    <n v="483150"/>
  </r>
  <r>
    <x v="4"/>
    <x v="44"/>
    <x v="4"/>
    <x v="5"/>
    <n v="3446800"/>
  </r>
  <r>
    <x v="4"/>
    <x v="44"/>
    <x v="4"/>
    <x v="6"/>
    <n v="6869342"/>
  </r>
  <r>
    <x v="4"/>
    <x v="44"/>
    <x v="1"/>
    <x v="0"/>
    <n v="2910712079"/>
  </r>
  <r>
    <x v="4"/>
    <x v="44"/>
    <x v="1"/>
    <x v="1"/>
    <n v="1635492971"/>
  </r>
  <r>
    <x v="4"/>
    <x v="44"/>
    <x v="1"/>
    <x v="11"/>
    <n v="6940637"/>
  </r>
  <r>
    <x v="4"/>
    <x v="44"/>
    <x v="1"/>
    <x v="2"/>
    <n v="247070938"/>
  </r>
  <r>
    <x v="4"/>
    <x v="44"/>
    <x v="1"/>
    <x v="3"/>
    <n v="291114905"/>
  </r>
  <r>
    <x v="4"/>
    <x v="44"/>
    <x v="1"/>
    <x v="7"/>
    <n v="640439832"/>
  </r>
  <r>
    <x v="4"/>
    <x v="44"/>
    <x v="1"/>
    <x v="8"/>
    <n v="1223589"/>
  </r>
  <r>
    <x v="4"/>
    <x v="44"/>
    <x v="1"/>
    <x v="4"/>
    <n v="91038583"/>
  </r>
  <r>
    <x v="4"/>
    <x v="44"/>
    <x v="1"/>
    <x v="10"/>
    <n v="-3377825"/>
  </r>
  <r>
    <x v="4"/>
    <x v="44"/>
    <x v="1"/>
    <x v="13"/>
    <n v="3472"/>
  </r>
  <r>
    <x v="4"/>
    <x v="44"/>
    <x v="1"/>
    <x v="5"/>
    <n v="309"/>
  </r>
  <r>
    <x v="4"/>
    <x v="44"/>
    <x v="1"/>
    <x v="6"/>
    <n v="764668"/>
  </r>
  <r>
    <x v="4"/>
    <x v="44"/>
    <x v="2"/>
    <x v="0"/>
    <n v="151177734"/>
  </r>
  <r>
    <x v="4"/>
    <x v="44"/>
    <x v="2"/>
    <x v="1"/>
    <n v="23568143"/>
  </r>
  <r>
    <x v="4"/>
    <x v="44"/>
    <x v="2"/>
    <x v="2"/>
    <n v="6028117"/>
  </r>
  <r>
    <x v="4"/>
    <x v="44"/>
    <x v="2"/>
    <x v="3"/>
    <n v="69599974"/>
  </r>
  <r>
    <x v="4"/>
    <x v="44"/>
    <x v="2"/>
    <x v="12"/>
    <n v="3427796"/>
  </r>
  <r>
    <x v="4"/>
    <x v="44"/>
    <x v="2"/>
    <x v="8"/>
    <n v="983084"/>
  </r>
  <r>
    <x v="4"/>
    <x v="44"/>
    <x v="2"/>
    <x v="9"/>
    <n v="12112481"/>
  </r>
  <r>
    <x v="4"/>
    <x v="44"/>
    <x v="2"/>
    <x v="4"/>
    <n v="6807762"/>
  </r>
  <r>
    <x v="4"/>
    <x v="44"/>
    <x v="2"/>
    <x v="6"/>
    <n v="28650377"/>
  </r>
  <r>
    <x v="4"/>
    <x v="44"/>
    <x v="5"/>
    <x v="0"/>
    <n v="123499653"/>
  </r>
  <r>
    <x v="4"/>
    <x v="44"/>
    <x v="5"/>
    <x v="1"/>
    <n v="26413560"/>
  </r>
  <r>
    <x v="4"/>
    <x v="44"/>
    <x v="5"/>
    <x v="3"/>
    <n v="85971348"/>
  </r>
  <r>
    <x v="4"/>
    <x v="44"/>
    <x v="5"/>
    <x v="12"/>
    <n v="239129"/>
  </r>
  <r>
    <x v="4"/>
    <x v="44"/>
    <x v="5"/>
    <x v="8"/>
    <n v="1600423"/>
  </r>
  <r>
    <x v="4"/>
    <x v="44"/>
    <x v="5"/>
    <x v="9"/>
    <n v="1085409"/>
  </r>
  <r>
    <x v="4"/>
    <x v="44"/>
    <x v="5"/>
    <x v="4"/>
    <n v="6591513"/>
  </r>
  <r>
    <x v="4"/>
    <x v="44"/>
    <x v="5"/>
    <x v="6"/>
    <n v="1598271"/>
  </r>
  <r>
    <x v="4"/>
    <x v="44"/>
    <x v="3"/>
    <x v="0"/>
    <n v="7619327"/>
  </r>
  <r>
    <x v="4"/>
    <x v="44"/>
    <x v="3"/>
    <x v="1"/>
    <n v="849630"/>
  </r>
  <r>
    <x v="4"/>
    <x v="44"/>
    <x v="3"/>
    <x v="2"/>
    <n v="92790"/>
  </r>
  <r>
    <x v="4"/>
    <x v="44"/>
    <x v="3"/>
    <x v="3"/>
    <n v="4929383"/>
  </r>
  <r>
    <x v="4"/>
    <x v="44"/>
    <x v="3"/>
    <x v="8"/>
    <n v="1161668"/>
  </r>
  <r>
    <x v="4"/>
    <x v="44"/>
    <x v="3"/>
    <x v="9"/>
    <n v="114547"/>
  </r>
  <r>
    <x v="4"/>
    <x v="44"/>
    <x v="3"/>
    <x v="4"/>
    <n v="416603"/>
  </r>
  <r>
    <x v="4"/>
    <x v="44"/>
    <x v="3"/>
    <x v="6"/>
    <n v="54706"/>
  </r>
  <r>
    <x v="4"/>
    <x v="45"/>
    <x v="0"/>
    <x v="0"/>
    <n v="35196834"/>
  </r>
  <r>
    <x v="4"/>
    <x v="45"/>
    <x v="0"/>
    <x v="1"/>
    <n v="33130664"/>
  </r>
  <r>
    <x v="4"/>
    <x v="45"/>
    <x v="0"/>
    <x v="11"/>
    <n v="194804"/>
  </r>
  <r>
    <x v="4"/>
    <x v="45"/>
    <x v="0"/>
    <x v="2"/>
    <n v="750438"/>
  </r>
  <r>
    <x v="4"/>
    <x v="45"/>
    <x v="0"/>
    <x v="3"/>
    <n v="807259"/>
  </r>
  <r>
    <x v="4"/>
    <x v="45"/>
    <x v="0"/>
    <x v="9"/>
    <n v="280569"/>
  </r>
  <r>
    <x v="4"/>
    <x v="45"/>
    <x v="0"/>
    <x v="4"/>
    <n v="33100"/>
  </r>
  <r>
    <x v="4"/>
    <x v="45"/>
    <x v="0"/>
    <x v="10"/>
    <n v="0"/>
  </r>
  <r>
    <x v="4"/>
    <x v="45"/>
    <x v="4"/>
    <x v="0"/>
    <n v="384365"/>
  </r>
  <r>
    <x v="4"/>
    <x v="45"/>
    <x v="4"/>
    <x v="1"/>
    <n v="348287"/>
  </r>
  <r>
    <x v="4"/>
    <x v="45"/>
    <x v="4"/>
    <x v="2"/>
    <n v="34408"/>
  </r>
  <r>
    <x v="4"/>
    <x v="45"/>
    <x v="4"/>
    <x v="4"/>
    <n v="1670"/>
  </r>
  <r>
    <x v="4"/>
    <x v="45"/>
    <x v="1"/>
    <x v="0"/>
    <n v="34455058"/>
  </r>
  <r>
    <x v="4"/>
    <x v="45"/>
    <x v="1"/>
    <x v="1"/>
    <n v="32764465"/>
  </r>
  <r>
    <x v="4"/>
    <x v="45"/>
    <x v="1"/>
    <x v="11"/>
    <n v="194804"/>
  </r>
  <r>
    <x v="4"/>
    <x v="45"/>
    <x v="1"/>
    <x v="2"/>
    <n v="716030"/>
  </r>
  <r>
    <x v="4"/>
    <x v="45"/>
    <x v="1"/>
    <x v="3"/>
    <n v="749605"/>
  </r>
  <r>
    <x v="4"/>
    <x v="45"/>
    <x v="1"/>
    <x v="4"/>
    <n v="30154"/>
  </r>
  <r>
    <x v="4"/>
    <x v="45"/>
    <x v="1"/>
    <x v="10"/>
    <n v="0"/>
  </r>
  <r>
    <x v="4"/>
    <x v="45"/>
    <x v="2"/>
    <x v="0"/>
    <n v="328318"/>
  </r>
  <r>
    <x v="4"/>
    <x v="45"/>
    <x v="2"/>
    <x v="1"/>
    <n v="17912"/>
  </r>
  <r>
    <x v="4"/>
    <x v="45"/>
    <x v="2"/>
    <x v="3"/>
    <n v="29837"/>
  </r>
  <r>
    <x v="4"/>
    <x v="45"/>
    <x v="2"/>
    <x v="9"/>
    <n v="280569"/>
  </r>
  <r>
    <x v="4"/>
    <x v="45"/>
    <x v="2"/>
    <x v="4"/>
    <n v="0"/>
  </r>
  <r>
    <x v="4"/>
    <x v="45"/>
    <x v="3"/>
    <x v="0"/>
    <n v="29093"/>
  </r>
  <r>
    <x v="4"/>
    <x v="45"/>
    <x v="3"/>
    <x v="3"/>
    <n v="27817"/>
  </r>
  <r>
    <x v="4"/>
    <x v="45"/>
    <x v="3"/>
    <x v="4"/>
    <n v="1276"/>
  </r>
  <r>
    <x v="4"/>
    <x v="46"/>
    <x v="0"/>
    <x v="0"/>
    <n v="62048924"/>
  </r>
  <r>
    <x v="4"/>
    <x v="46"/>
    <x v="0"/>
    <x v="1"/>
    <n v="26590655"/>
  </r>
  <r>
    <x v="4"/>
    <x v="46"/>
    <x v="0"/>
    <x v="2"/>
    <n v="1146116"/>
  </r>
  <r>
    <x v="4"/>
    <x v="46"/>
    <x v="0"/>
    <x v="3"/>
    <n v="4681139"/>
  </r>
  <r>
    <x v="4"/>
    <x v="46"/>
    <x v="0"/>
    <x v="7"/>
    <n v="25428856"/>
  </r>
  <r>
    <x v="4"/>
    <x v="46"/>
    <x v="0"/>
    <x v="12"/>
    <n v="3291"/>
  </r>
  <r>
    <x v="4"/>
    <x v="46"/>
    <x v="0"/>
    <x v="8"/>
    <n v="655292"/>
  </r>
  <r>
    <x v="4"/>
    <x v="46"/>
    <x v="0"/>
    <x v="4"/>
    <n v="2890191"/>
  </r>
  <r>
    <x v="4"/>
    <x v="46"/>
    <x v="0"/>
    <x v="10"/>
    <n v="-742235"/>
  </r>
  <r>
    <x v="4"/>
    <x v="46"/>
    <x v="0"/>
    <x v="13"/>
    <n v="11"/>
  </r>
  <r>
    <x v="4"/>
    <x v="46"/>
    <x v="0"/>
    <x v="6"/>
    <n v="1395608"/>
  </r>
  <r>
    <x v="4"/>
    <x v="46"/>
    <x v="4"/>
    <x v="0"/>
    <n v="2313070"/>
  </r>
  <r>
    <x v="4"/>
    <x v="46"/>
    <x v="4"/>
    <x v="2"/>
    <n v="63366"/>
  </r>
  <r>
    <x v="4"/>
    <x v="46"/>
    <x v="4"/>
    <x v="3"/>
    <n v="1591230"/>
  </r>
  <r>
    <x v="4"/>
    <x v="46"/>
    <x v="4"/>
    <x v="8"/>
    <n v="481190"/>
  </r>
  <r>
    <x v="4"/>
    <x v="46"/>
    <x v="4"/>
    <x v="4"/>
    <n v="95700"/>
  </r>
  <r>
    <x v="4"/>
    <x v="46"/>
    <x v="4"/>
    <x v="6"/>
    <n v="81584"/>
  </r>
  <r>
    <x v="4"/>
    <x v="46"/>
    <x v="1"/>
    <x v="0"/>
    <n v="52732286"/>
  </r>
  <r>
    <x v="4"/>
    <x v="46"/>
    <x v="1"/>
    <x v="1"/>
    <n v="22448944"/>
  </r>
  <r>
    <x v="4"/>
    <x v="46"/>
    <x v="1"/>
    <x v="2"/>
    <n v="1070830"/>
  </r>
  <r>
    <x v="4"/>
    <x v="46"/>
    <x v="1"/>
    <x v="3"/>
    <n v="2151992"/>
  </r>
  <r>
    <x v="4"/>
    <x v="46"/>
    <x v="1"/>
    <x v="7"/>
    <n v="25428856"/>
  </r>
  <r>
    <x v="4"/>
    <x v="46"/>
    <x v="1"/>
    <x v="4"/>
    <n v="2373888"/>
  </r>
  <r>
    <x v="4"/>
    <x v="46"/>
    <x v="1"/>
    <x v="10"/>
    <n v="-742235"/>
  </r>
  <r>
    <x v="4"/>
    <x v="46"/>
    <x v="1"/>
    <x v="13"/>
    <n v="11"/>
  </r>
  <r>
    <x v="4"/>
    <x v="46"/>
    <x v="2"/>
    <x v="0"/>
    <n v="2608173"/>
  </r>
  <r>
    <x v="4"/>
    <x v="46"/>
    <x v="2"/>
    <x v="1"/>
    <n v="989750"/>
  </r>
  <r>
    <x v="4"/>
    <x v="46"/>
    <x v="2"/>
    <x v="2"/>
    <n v="11920"/>
  </r>
  <r>
    <x v="4"/>
    <x v="46"/>
    <x v="2"/>
    <x v="3"/>
    <n v="63302"/>
  </r>
  <r>
    <x v="4"/>
    <x v="46"/>
    <x v="2"/>
    <x v="12"/>
    <n v="3291"/>
  </r>
  <r>
    <x v="4"/>
    <x v="46"/>
    <x v="2"/>
    <x v="8"/>
    <n v="3858"/>
  </r>
  <r>
    <x v="4"/>
    <x v="46"/>
    <x v="2"/>
    <x v="4"/>
    <n v="228332"/>
  </r>
  <r>
    <x v="4"/>
    <x v="46"/>
    <x v="2"/>
    <x v="6"/>
    <n v="1307720"/>
  </r>
  <r>
    <x v="4"/>
    <x v="46"/>
    <x v="5"/>
    <x v="0"/>
    <n v="4061981"/>
  </r>
  <r>
    <x v="4"/>
    <x v="46"/>
    <x v="5"/>
    <x v="1"/>
    <n v="3151961"/>
  </r>
  <r>
    <x v="4"/>
    <x v="46"/>
    <x v="5"/>
    <x v="3"/>
    <n v="766416"/>
  </r>
  <r>
    <x v="4"/>
    <x v="46"/>
    <x v="5"/>
    <x v="4"/>
    <n v="137300"/>
  </r>
  <r>
    <x v="4"/>
    <x v="46"/>
    <x v="5"/>
    <x v="6"/>
    <n v="6304"/>
  </r>
  <r>
    <x v="4"/>
    <x v="46"/>
    <x v="3"/>
    <x v="0"/>
    <n v="333414"/>
  </r>
  <r>
    <x v="4"/>
    <x v="46"/>
    <x v="3"/>
    <x v="3"/>
    <n v="108199"/>
  </r>
  <r>
    <x v="4"/>
    <x v="46"/>
    <x v="3"/>
    <x v="8"/>
    <n v="170244"/>
  </r>
  <r>
    <x v="4"/>
    <x v="46"/>
    <x v="3"/>
    <x v="4"/>
    <n v="54971"/>
  </r>
  <r>
    <x v="4"/>
    <x v="47"/>
    <x v="0"/>
    <x v="0"/>
    <n v="5617030"/>
  </r>
  <r>
    <x v="4"/>
    <x v="47"/>
    <x v="0"/>
    <x v="2"/>
    <n v="1038653"/>
  </r>
  <r>
    <x v="4"/>
    <x v="47"/>
    <x v="0"/>
    <x v="3"/>
    <n v="5806"/>
  </r>
  <r>
    <x v="4"/>
    <x v="47"/>
    <x v="0"/>
    <x v="7"/>
    <n v="4315544"/>
  </r>
  <r>
    <x v="4"/>
    <x v="47"/>
    <x v="0"/>
    <x v="4"/>
    <n v="6354"/>
  </r>
  <r>
    <x v="4"/>
    <x v="47"/>
    <x v="0"/>
    <x v="5"/>
    <n v="0"/>
  </r>
  <r>
    <x v="4"/>
    <x v="47"/>
    <x v="0"/>
    <x v="6"/>
    <n v="250673"/>
  </r>
  <r>
    <x v="4"/>
    <x v="47"/>
    <x v="4"/>
    <x v="0"/>
    <n v="282113"/>
  </r>
  <r>
    <x v="4"/>
    <x v="47"/>
    <x v="4"/>
    <x v="2"/>
    <n v="122647"/>
  </r>
  <r>
    <x v="4"/>
    <x v="47"/>
    <x v="4"/>
    <x v="6"/>
    <n v="159466"/>
  </r>
  <r>
    <x v="4"/>
    <x v="47"/>
    <x v="1"/>
    <x v="0"/>
    <n v="5293892"/>
  </r>
  <r>
    <x v="4"/>
    <x v="47"/>
    <x v="1"/>
    <x v="2"/>
    <n v="895095"/>
  </r>
  <r>
    <x v="4"/>
    <x v="47"/>
    <x v="1"/>
    <x v="3"/>
    <n v="5806"/>
  </r>
  <r>
    <x v="4"/>
    <x v="47"/>
    <x v="1"/>
    <x v="7"/>
    <n v="4315544"/>
  </r>
  <r>
    <x v="4"/>
    <x v="47"/>
    <x v="1"/>
    <x v="4"/>
    <n v="5764"/>
  </r>
  <r>
    <x v="4"/>
    <x v="47"/>
    <x v="1"/>
    <x v="5"/>
    <n v="0"/>
  </r>
  <r>
    <x v="4"/>
    <x v="47"/>
    <x v="1"/>
    <x v="6"/>
    <n v="71683"/>
  </r>
  <r>
    <x v="4"/>
    <x v="47"/>
    <x v="2"/>
    <x v="0"/>
    <n v="41025"/>
  </r>
  <r>
    <x v="4"/>
    <x v="47"/>
    <x v="2"/>
    <x v="2"/>
    <n v="20911"/>
  </r>
  <r>
    <x v="4"/>
    <x v="47"/>
    <x v="2"/>
    <x v="4"/>
    <n v="590"/>
  </r>
  <r>
    <x v="4"/>
    <x v="47"/>
    <x v="2"/>
    <x v="6"/>
    <n v="19524"/>
  </r>
  <r>
    <x v="4"/>
    <x v="48"/>
    <x v="0"/>
    <x v="0"/>
    <n v="88586476"/>
  </r>
  <r>
    <x v="4"/>
    <x v="48"/>
    <x v="0"/>
    <x v="1"/>
    <n v="9831332"/>
  </r>
  <r>
    <x v="4"/>
    <x v="48"/>
    <x v="0"/>
    <x v="2"/>
    <n v="65575487"/>
  </r>
  <r>
    <x v="4"/>
    <x v="48"/>
    <x v="0"/>
    <x v="3"/>
    <n v="4820582"/>
  </r>
  <r>
    <x v="4"/>
    <x v="48"/>
    <x v="0"/>
    <x v="7"/>
    <n v="6739749"/>
  </r>
  <r>
    <x v="4"/>
    <x v="48"/>
    <x v="0"/>
    <x v="12"/>
    <n v="31282"/>
  </r>
  <r>
    <x v="4"/>
    <x v="48"/>
    <x v="0"/>
    <x v="8"/>
    <n v="224804"/>
  </r>
  <r>
    <x v="4"/>
    <x v="48"/>
    <x v="0"/>
    <x v="9"/>
    <n v="299161"/>
  </r>
  <r>
    <x v="4"/>
    <x v="48"/>
    <x v="0"/>
    <x v="4"/>
    <n v="45419"/>
  </r>
  <r>
    <x v="4"/>
    <x v="48"/>
    <x v="0"/>
    <x v="10"/>
    <n v="0"/>
  </r>
  <r>
    <x v="4"/>
    <x v="48"/>
    <x v="0"/>
    <x v="6"/>
    <n v="1018660"/>
  </r>
  <r>
    <x v="4"/>
    <x v="48"/>
    <x v="4"/>
    <x v="0"/>
    <n v="336421"/>
  </r>
  <r>
    <x v="4"/>
    <x v="48"/>
    <x v="4"/>
    <x v="2"/>
    <n v="156157"/>
  </r>
  <r>
    <x v="4"/>
    <x v="48"/>
    <x v="4"/>
    <x v="8"/>
    <n v="180264"/>
  </r>
  <r>
    <x v="4"/>
    <x v="48"/>
    <x v="1"/>
    <x v="0"/>
    <n v="82347668"/>
  </r>
  <r>
    <x v="4"/>
    <x v="48"/>
    <x v="1"/>
    <x v="1"/>
    <n v="9800260"/>
  </r>
  <r>
    <x v="4"/>
    <x v="48"/>
    <x v="1"/>
    <x v="2"/>
    <n v="65200038"/>
  </r>
  <r>
    <x v="4"/>
    <x v="48"/>
    <x v="1"/>
    <x v="3"/>
    <n v="206234"/>
  </r>
  <r>
    <x v="4"/>
    <x v="48"/>
    <x v="1"/>
    <x v="7"/>
    <n v="6739749"/>
  </r>
  <r>
    <x v="4"/>
    <x v="48"/>
    <x v="1"/>
    <x v="4"/>
    <n v="5728"/>
  </r>
  <r>
    <x v="4"/>
    <x v="48"/>
    <x v="1"/>
    <x v="10"/>
    <n v="0"/>
  </r>
  <r>
    <x v="4"/>
    <x v="48"/>
    <x v="1"/>
    <x v="6"/>
    <n v="395659"/>
  </r>
  <r>
    <x v="4"/>
    <x v="48"/>
    <x v="2"/>
    <x v="0"/>
    <n v="1245440"/>
  </r>
  <r>
    <x v="4"/>
    <x v="48"/>
    <x v="2"/>
    <x v="1"/>
    <n v="26421"/>
  </r>
  <r>
    <x v="4"/>
    <x v="48"/>
    <x v="2"/>
    <x v="2"/>
    <n v="163244"/>
  </r>
  <r>
    <x v="4"/>
    <x v="48"/>
    <x v="2"/>
    <x v="3"/>
    <n v="330470"/>
  </r>
  <r>
    <x v="4"/>
    <x v="48"/>
    <x v="2"/>
    <x v="12"/>
    <n v="31282"/>
  </r>
  <r>
    <x v="4"/>
    <x v="48"/>
    <x v="2"/>
    <x v="8"/>
    <n v="36857"/>
  </r>
  <r>
    <x v="4"/>
    <x v="48"/>
    <x v="2"/>
    <x v="4"/>
    <n v="34165"/>
  </r>
  <r>
    <x v="4"/>
    <x v="48"/>
    <x v="2"/>
    <x v="6"/>
    <n v="623001"/>
  </r>
  <r>
    <x v="4"/>
    <x v="48"/>
    <x v="5"/>
    <x v="0"/>
    <n v="4567805"/>
  </r>
  <r>
    <x v="4"/>
    <x v="48"/>
    <x v="5"/>
    <x v="3"/>
    <n v="4256142"/>
  </r>
  <r>
    <x v="4"/>
    <x v="48"/>
    <x v="5"/>
    <x v="8"/>
    <n v="7683"/>
  </r>
  <r>
    <x v="4"/>
    <x v="48"/>
    <x v="5"/>
    <x v="9"/>
    <n v="299161"/>
  </r>
  <r>
    <x v="4"/>
    <x v="48"/>
    <x v="5"/>
    <x v="4"/>
    <n v="4819"/>
  </r>
  <r>
    <x v="4"/>
    <x v="48"/>
    <x v="3"/>
    <x v="0"/>
    <n v="89142"/>
  </r>
  <r>
    <x v="4"/>
    <x v="48"/>
    <x v="3"/>
    <x v="1"/>
    <n v="4651"/>
  </r>
  <r>
    <x v="4"/>
    <x v="48"/>
    <x v="3"/>
    <x v="2"/>
    <n v="56048"/>
  </r>
  <r>
    <x v="4"/>
    <x v="48"/>
    <x v="3"/>
    <x v="3"/>
    <n v="27736"/>
  </r>
  <r>
    <x v="4"/>
    <x v="48"/>
    <x v="3"/>
    <x v="4"/>
    <n v="707"/>
  </r>
  <r>
    <x v="4"/>
    <x v="49"/>
    <x v="0"/>
    <x v="0"/>
    <n v="52358955"/>
  </r>
  <r>
    <x v="4"/>
    <x v="49"/>
    <x v="0"/>
    <x v="1"/>
    <n v="36479019"/>
  </r>
  <r>
    <x v="4"/>
    <x v="49"/>
    <x v="0"/>
    <x v="2"/>
    <n v="2228309"/>
  </r>
  <r>
    <x v="4"/>
    <x v="49"/>
    <x v="0"/>
    <x v="3"/>
    <n v="604655"/>
  </r>
  <r>
    <x v="4"/>
    <x v="49"/>
    <x v="0"/>
    <x v="7"/>
    <n v="11516469"/>
  </r>
  <r>
    <x v="4"/>
    <x v="49"/>
    <x v="0"/>
    <x v="8"/>
    <n v="208344"/>
  </r>
  <r>
    <x v="4"/>
    <x v="49"/>
    <x v="0"/>
    <x v="4"/>
    <n v="429663"/>
  </r>
  <r>
    <x v="4"/>
    <x v="49"/>
    <x v="0"/>
    <x v="5"/>
    <n v="0"/>
  </r>
  <r>
    <x v="4"/>
    <x v="49"/>
    <x v="0"/>
    <x v="6"/>
    <n v="892496"/>
  </r>
  <r>
    <x v="4"/>
    <x v="49"/>
    <x v="4"/>
    <x v="0"/>
    <n v="133217"/>
  </r>
  <r>
    <x v="4"/>
    <x v="49"/>
    <x v="4"/>
    <x v="2"/>
    <n v="11431"/>
  </r>
  <r>
    <x v="4"/>
    <x v="49"/>
    <x v="4"/>
    <x v="8"/>
    <n v="121786"/>
  </r>
  <r>
    <x v="4"/>
    <x v="49"/>
    <x v="1"/>
    <x v="0"/>
    <n v="49437481"/>
  </r>
  <r>
    <x v="4"/>
    <x v="49"/>
    <x v="1"/>
    <x v="1"/>
    <n v="35282695"/>
  </r>
  <r>
    <x v="4"/>
    <x v="49"/>
    <x v="1"/>
    <x v="2"/>
    <n v="1914414"/>
  </r>
  <r>
    <x v="4"/>
    <x v="49"/>
    <x v="1"/>
    <x v="3"/>
    <n v="286969"/>
  </r>
  <r>
    <x v="4"/>
    <x v="49"/>
    <x v="1"/>
    <x v="7"/>
    <n v="11516469"/>
  </r>
  <r>
    <x v="4"/>
    <x v="49"/>
    <x v="1"/>
    <x v="8"/>
    <n v="59132"/>
  </r>
  <r>
    <x v="4"/>
    <x v="49"/>
    <x v="1"/>
    <x v="4"/>
    <n v="171563"/>
  </r>
  <r>
    <x v="4"/>
    <x v="49"/>
    <x v="1"/>
    <x v="5"/>
    <n v="0"/>
  </r>
  <r>
    <x v="4"/>
    <x v="49"/>
    <x v="1"/>
    <x v="6"/>
    <n v="206239"/>
  </r>
  <r>
    <x v="4"/>
    <x v="49"/>
    <x v="2"/>
    <x v="0"/>
    <n v="2613701"/>
  </r>
  <r>
    <x v="4"/>
    <x v="49"/>
    <x v="2"/>
    <x v="1"/>
    <n v="1142397"/>
  </r>
  <r>
    <x v="4"/>
    <x v="49"/>
    <x v="2"/>
    <x v="2"/>
    <n v="298432"/>
  </r>
  <r>
    <x v="4"/>
    <x v="49"/>
    <x v="2"/>
    <x v="3"/>
    <n v="216965"/>
  </r>
  <r>
    <x v="4"/>
    <x v="49"/>
    <x v="2"/>
    <x v="8"/>
    <n v="17465"/>
  </r>
  <r>
    <x v="4"/>
    <x v="49"/>
    <x v="2"/>
    <x v="4"/>
    <n v="254217"/>
  </r>
  <r>
    <x v="4"/>
    <x v="49"/>
    <x v="2"/>
    <x v="6"/>
    <n v="684225"/>
  </r>
  <r>
    <x v="4"/>
    <x v="49"/>
    <x v="5"/>
    <x v="0"/>
    <n v="66553"/>
  </r>
  <r>
    <x v="4"/>
    <x v="49"/>
    <x v="5"/>
    <x v="1"/>
    <n v="51420"/>
  </r>
  <r>
    <x v="4"/>
    <x v="49"/>
    <x v="5"/>
    <x v="3"/>
    <n v="13526"/>
  </r>
  <r>
    <x v="4"/>
    <x v="49"/>
    <x v="5"/>
    <x v="4"/>
    <n v="63"/>
  </r>
  <r>
    <x v="4"/>
    <x v="49"/>
    <x v="5"/>
    <x v="6"/>
    <n v="1544"/>
  </r>
  <r>
    <x v="4"/>
    <x v="49"/>
    <x v="3"/>
    <x v="0"/>
    <n v="108003"/>
  </r>
  <r>
    <x v="4"/>
    <x v="49"/>
    <x v="3"/>
    <x v="1"/>
    <n v="2507"/>
  </r>
  <r>
    <x v="4"/>
    <x v="49"/>
    <x v="3"/>
    <x v="2"/>
    <n v="4032"/>
  </r>
  <r>
    <x v="4"/>
    <x v="49"/>
    <x v="3"/>
    <x v="3"/>
    <n v="87195"/>
  </r>
  <r>
    <x v="4"/>
    <x v="49"/>
    <x v="3"/>
    <x v="8"/>
    <n v="9961"/>
  </r>
  <r>
    <x v="4"/>
    <x v="49"/>
    <x v="3"/>
    <x v="4"/>
    <n v="3820"/>
  </r>
  <r>
    <x v="4"/>
    <x v="49"/>
    <x v="3"/>
    <x v="6"/>
    <n v="488"/>
  </r>
  <r>
    <x v="4"/>
    <x v="50"/>
    <x v="0"/>
    <x v="0"/>
    <n v="81429542"/>
  </r>
  <r>
    <x v="4"/>
    <x v="50"/>
    <x v="0"/>
    <x v="1"/>
    <n v="79628566"/>
  </r>
  <r>
    <x v="4"/>
    <x v="50"/>
    <x v="0"/>
    <x v="2"/>
    <n v="1145635"/>
  </r>
  <r>
    <x v="4"/>
    <x v="50"/>
    <x v="0"/>
    <x v="3"/>
    <n v="170539"/>
  </r>
  <r>
    <x v="4"/>
    <x v="50"/>
    <x v="0"/>
    <x v="12"/>
    <n v="204"/>
  </r>
  <r>
    <x v="4"/>
    <x v="50"/>
    <x v="0"/>
    <x v="9"/>
    <n v="212708"/>
  </r>
  <r>
    <x v="4"/>
    <x v="50"/>
    <x v="0"/>
    <x v="4"/>
    <n v="271890"/>
  </r>
  <r>
    <x v="4"/>
    <x v="50"/>
    <x v="4"/>
    <x v="0"/>
    <n v="1353322"/>
  </r>
  <r>
    <x v="4"/>
    <x v="50"/>
    <x v="4"/>
    <x v="1"/>
    <n v="1109516"/>
  </r>
  <r>
    <x v="4"/>
    <x v="50"/>
    <x v="4"/>
    <x v="2"/>
    <n v="239214"/>
  </r>
  <r>
    <x v="4"/>
    <x v="50"/>
    <x v="4"/>
    <x v="3"/>
    <n v="4592"/>
  </r>
  <r>
    <x v="4"/>
    <x v="50"/>
    <x v="1"/>
    <x v="0"/>
    <n v="77702716"/>
  </r>
  <r>
    <x v="4"/>
    <x v="50"/>
    <x v="1"/>
    <x v="1"/>
    <n v="77063151"/>
  </r>
  <r>
    <x v="4"/>
    <x v="50"/>
    <x v="1"/>
    <x v="2"/>
    <n v="363003"/>
  </r>
  <r>
    <x v="4"/>
    <x v="50"/>
    <x v="1"/>
    <x v="3"/>
    <n v="25075"/>
  </r>
  <r>
    <x v="4"/>
    <x v="50"/>
    <x v="1"/>
    <x v="4"/>
    <n v="251487"/>
  </r>
  <r>
    <x v="4"/>
    <x v="50"/>
    <x v="2"/>
    <x v="0"/>
    <n v="1959084"/>
  </r>
  <r>
    <x v="4"/>
    <x v="50"/>
    <x v="2"/>
    <x v="1"/>
    <n v="1058527"/>
  </r>
  <r>
    <x v="4"/>
    <x v="50"/>
    <x v="2"/>
    <x v="2"/>
    <n v="543418"/>
  </r>
  <r>
    <x v="4"/>
    <x v="50"/>
    <x v="2"/>
    <x v="3"/>
    <n v="123824"/>
  </r>
  <r>
    <x v="4"/>
    <x v="50"/>
    <x v="2"/>
    <x v="12"/>
    <n v="204"/>
  </r>
  <r>
    <x v="4"/>
    <x v="50"/>
    <x v="2"/>
    <x v="9"/>
    <n v="212708"/>
  </r>
  <r>
    <x v="4"/>
    <x v="50"/>
    <x v="2"/>
    <x v="4"/>
    <n v="20403"/>
  </r>
  <r>
    <x v="4"/>
    <x v="50"/>
    <x v="5"/>
    <x v="0"/>
    <n v="414420"/>
  </r>
  <r>
    <x v="4"/>
    <x v="50"/>
    <x v="5"/>
    <x v="1"/>
    <n v="397372"/>
  </r>
  <r>
    <x v="4"/>
    <x v="50"/>
    <x v="5"/>
    <x v="3"/>
    <n v="17048"/>
  </r>
  <r>
    <x v="4"/>
    <x v="51"/>
    <x v="0"/>
    <x v="0"/>
    <n v="43002285"/>
  </r>
  <r>
    <x v="4"/>
    <x v="51"/>
    <x v="0"/>
    <x v="1"/>
    <n v="41574239"/>
  </r>
  <r>
    <x v="4"/>
    <x v="51"/>
    <x v="0"/>
    <x v="2"/>
    <n v="897209"/>
  </r>
  <r>
    <x v="4"/>
    <x v="51"/>
    <x v="0"/>
    <x v="3"/>
    <n v="400856"/>
  </r>
  <r>
    <x v="4"/>
    <x v="51"/>
    <x v="0"/>
    <x v="12"/>
    <n v="54746"/>
  </r>
  <r>
    <x v="4"/>
    <x v="51"/>
    <x v="0"/>
    <x v="9"/>
    <n v="3224"/>
  </r>
  <r>
    <x v="4"/>
    <x v="51"/>
    <x v="0"/>
    <x v="4"/>
    <n v="53571"/>
  </r>
  <r>
    <x v="4"/>
    <x v="51"/>
    <x v="0"/>
    <x v="6"/>
    <n v="18440"/>
  </r>
  <r>
    <x v="4"/>
    <x v="51"/>
    <x v="1"/>
    <x v="0"/>
    <n v="42337169"/>
  </r>
  <r>
    <x v="4"/>
    <x v="51"/>
    <x v="1"/>
    <x v="1"/>
    <n v="41380267"/>
  </r>
  <r>
    <x v="4"/>
    <x v="51"/>
    <x v="1"/>
    <x v="2"/>
    <n v="897209"/>
  </r>
  <r>
    <x v="4"/>
    <x v="51"/>
    <x v="1"/>
    <x v="3"/>
    <n v="12664"/>
  </r>
  <r>
    <x v="4"/>
    <x v="51"/>
    <x v="1"/>
    <x v="4"/>
    <n v="47029"/>
  </r>
  <r>
    <x v="4"/>
    <x v="51"/>
    <x v="2"/>
    <x v="0"/>
    <n v="665116"/>
  </r>
  <r>
    <x v="4"/>
    <x v="51"/>
    <x v="2"/>
    <x v="1"/>
    <n v="193972"/>
  </r>
  <r>
    <x v="4"/>
    <x v="51"/>
    <x v="2"/>
    <x v="3"/>
    <n v="388192"/>
  </r>
  <r>
    <x v="4"/>
    <x v="51"/>
    <x v="2"/>
    <x v="12"/>
    <n v="54746"/>
  </r>
  <r>
    <x v="4"/>
    <x v="51"/>
    <x v="2"/>
    <x v="9"/>
    <n v="3224"/>
  </r>
  <r>
    <x v="4"/>
    <x v="51"/>
    <x v="2"/>
    <x v="4"/>
    <n v="6542"/>
  </r>
  <r>
    <x v="4"/>
    <x v="51"/>
    <x v="2"/>
    <x v="6"/>
    <n v="18440"/>
  </r>
  <r>
    <x v="5"/>
    <x v="0"/>
    <x v="0"/>
    <x v="0"/>
    <n v="6026116"/>
  </r>
  <r>
    <x v="5"/>
    <x v="0"/>
    <x v="0"/>
    <x v="1"/>
    <n v="528930"/>
  </r>
  <r>
    <x v="5"/>
    <x v="0"/>
    <x v="0"/>
    <x v="2"/>
    <n v="1372115"/>
  </r>
  <r>
    <x v="5"/>
    <x v="0"/>
    <x v="0"/>
    <x v="3"/>
    <n v="3379573"/>
  </r>
  <r>
    <x v="5"/>
    <x v="0"/>
    <x v="0"/>
    <x v="8"/>
    <n v="13589"/>
  </r>
  <r>
    <x v="5"/>
    <x v="0"/>
    <x v="0"/>
    <x v="4"/>
    <n v="620564"/>
  </r>
  <r>
    <x v="5"/>
    <x v="0"/>
    <x v="0"/>
    <x v="5"/>
    <n v="0"/>
  </r>
  <r>
    <x v="5"/>
    <x v="0"/>
    <x v="0"/>
    <x v="6"/>
    <n v="111345"/>
  </r>
  <r>
    <x v="5"/>
    <x v="0"/>
    <x v="1"/>
    <x v="0"/>
    <n v="4846922"/>
  </r>
  <r>
    <x v="5"/>
    <x v="0"/>
    <x v="1"/>
    <x v="1"/>
    <n v="309232"/>
  </r>
  <r>
    <x v="5"/>
    <x v="0"/>
    <x v="1"/>
    <x v="2"/>
    <n v="1372115"/>
  </r>
  <r>
    <x v="5"/>
    <x v="0"/>
    <x v="1"/>
    <x v="3"/>
    <n v="2678935"/>
  </r>
  <r>
    <x v="5"/>
    <x v="0"/>
    <x v="1"/>
    <x v="4"/>
    <n v="486640"/>
  </r>
  <r>
    <x v="5"/>
    <x v="0"/>
    <x v="1"/>
    <x v="5"/>
    <n v="0"/>
  </r>
  <r>
    <x v="5"/>
    <x v="0"/>
    <x v="2"/>
    <x v="0"/>
    <n v="949354"/>
  </r>
  <r>
    <x v="5"/>
    <x v="0"/>
    <x v="2"/>
    <x v="3"/>
    <n v="700638"/>
  </r>
  <r>
    <x v="5"/>
    <x v="0"/>
    <x v="2"/>
    <x v="8"/>
    <n v="13589"/>
  </r>
  <r>
    <x v="5"/>
    <x v="0"/>
    <x v="2"/>
    <x v="4"/>
    <n v="123782"/>
  </r>
  <r>
    <x v="5"/>
    <x v="0"/>
    <x v="2"/>
    <x v="6"/>
    <n v="111345"/>
  </r>
  <r>
    <x v="5"/>
    <x v="0"/>
    <x v="3"/>
    <x v="0"/>
    <n v="229840"/>
  </r>
  <r>
    <x v="5"/>
    <x v="0"/>
    <x v="3"/>
    <x v="1"/>
    <n v="219698"/>
  </r>
  <r>
    <x v="5"/>
    <x v="0"/>
    <x v="3"/>
    <x v="4"/>
    <n v="10142"/>
  </r>
  <r>
    <x v="5"/>
    <x v="1"/>
    <x v="0"/>
    <x v="0"/>
    <n v="105189366"/>
  </r>
  <r>
    <x v="5"/>
    <x v="1"/>
    <x v="0"/>
    <x v="1"/>
    <n v="69047634"/>
  </r>
  <r>
    <x v="5"/>
    <x v="1"/>
    <x v="0"/>
    <x v="2"/>
    <n v="9501510"/>
  </r>
  <r>
    <x v="5"/>
    <x v="1"/>
    <x v="0"/>
    <x v="3"/>
    <n v="1533384"/>
  </r>
  <r>
    <x v="5"/>
    <x v="1"/>
    <x v="0"/>
    <x v="7"/>
    <n v="20752341"/>
  </r>
  <r>
    <x v="5"/>
    <x v="1"/>
    <x v="0"/>
    <x v="8"/>
    <n v="7497"/>
  </r>
  <r>
    <x v="5"/>
    <x v="1"/>
    <x v="0"/>
    <x v="9"/>
    <n v="347027"/>
  </r>
  <r>
    <x v="5"/>
    <x v="1"/>
    <x v="0"/>
    <x v="4"/>
    <n v="201538"/>
  </r>
  <r>
    <x v="5"/>
    <x v="1"/>
    <x v="0"/>
    <x v="6"/>
    <n v="3798435"/>
  </r>
  <r>
    <x v="5"/>
    <x v="1"/>
    <x v="4"/>
    <x v="0"/>
    <n v="7278"/>
  </r>
  <r>
    <x v="5"/>
    <x v="1"/>
    <x v="4"/>
    <x v="3"/>
    <n v="5766"/>
  </r>
  <r>
    <x v="5"/>
    <x v="1"/>
    <x v="4"/>
    <x v="8"/>
    <n v="1216"/>
  </r>
  <r>
    <x v="5"/>
    <x v="1"/>
    <x v="4"/>
    <x v="4"/>
    <n v="85"/>
  </r>
  <r>
    <x v="5"/>
    <x v="1"/>
    <x v="4"/>
    <x v="6"/>
    <n v="211"/>
  </r>
  <r>
    <x v="5"/>
    <x v="1"/>
    <x v="1"/>
    <x v="0"/>
    <n v="99589284"/>
  </r>
  <r>
    <x v="5"/>
    <x v="1"/>
    <x v="1"/>
    <x v="1"/>
    <n v="68553249"/>
  </r>
  <r>
    <x v="5"/>
    <x v="1"/>
    <x v="1"/>
    <x v="2"/>
    <n v="9501510"/>
  </r>
  <r>
    <x v="5"/>
    <x v="1"/>
    <x v="1"/>
    <x v="3"/>
    <n v="680468"/>
  </r>
  <r>
    <x v="5"/>
    <x v="1"/>
    <x v="1"/>
    <x v="7"/>
    <n v="20752341"/>
  </r>
  <r>
    <x v="5"/>
    <x v="1"/>
    <x v="1"/>
    <x v="4"/>
    <n v="101716"/>
  </r>
  <r>
    <x v="5"/>
    <x v="1"/>
    <x v="2"/>
    <x v="0"/>
    <n v="4945610"/>
  </r>
  <r>
    <x v="5"/>
    <x v="1"/>
    <x v="2"/>
    <x v="1"/>
    <n v="439969"/>
  </r>
  <r>
    <x v="5"/>
    <x v="1"/>
    <x v="2"/>
    <x v="3"/>
    <n v="810196"/>
  </r>
  <r>
    <x v="5"/>
    <x v="1"/>
    <x v="2"/>
    <x v="8"/>
    <n v="6281"/>
  </r>
  <r>
    <x v="5"/>
    <x v="1"/>
    <x v="2"/>
    <x v="9"/>
    <n v="347027"/>
  </r>
  <r>
    <x v="5"/>
    <x v="1"/>
    <x v="2"/>
    <x v="4"/>
    <n v="99737"/>
  </r>
  <r>
    <x v="5"/>
    <x v="1"/>
    <x v="2"/>
    <x v="6"/>
    <n v="3242400"/>
  </r>
  <r>
    <x v="5"/>
    <x v="1"/>
    <x v="5"/>
    <x v="0"/>
    <n v="647194"/>
  </r>
  <r>
    <x v="5"/>
    <x v="1"/>
    <x v="5"/>
    <x v="1"/>
    <n v="54416"/>
  </r>
  <r>
    <x v="5"/>
    <x v="1"/>
    <x v="5"/>
    <x v="3"/>
    <n v="36954"/>
  </r>
  <r>
    <x v="5"/>
    <x v="1"/>
    <x v="5"/>
    <x v="6"/>
    <n v="555824"/>
  </r>
  <r>
    <x v="5"/>
    <x v="2"/>
    <x v="0"/>
    <x v="0"/>
    <n v="41972088"/>
  </r>
  <r>
    <x v="5"/>
    <x v="2"/>
    <x v="0"/>
    <x v="1"/>
    <n v="21555436"/>
  </r>
  <r>
    <x v="5"/>
    <x v="2"/>
    <x v="0"/>
    <x v="2"/>
    <n v="3217714"/>
  </r>
  <r>
    <x v="5"/>
    <x v="2"/>
    <x v="0"/>
    <x v="3"/>
    <n v="3909350"/>
  </r>
  <r>
    <x v="5"/>
    <x v="2"/>
    <x v="0"/>
    <x v="7"/>
    <n v="11657549"/>
  </r>
  <r>
    <x v="5"/>
    <x v="2"/>
    <x v="0"/>
    <x v="12"/>
    <n v="3651"/>
  </r>
  <r>
    <x v="5"/>
    <x v="2"/>
    <x v="0"/>
    <x v="8"/>
    <n v="23252"/>
  </r>
  <r>
    <x v="5"/>
    <x v="2"/>
    <x v="0"/>
    <x v="4"/>
    <n v="67654"/>
  </r>
  <r>
    <x v="5"/>
    <x v="2"/>
    <x v="0"/>
    <x v="10"/>
    <n v="0"/>
  </r>
  <r>
    <x v="5"/>
    <x v="2"/>
    <x v="0"/>
    <x v="6"/>
    <n v="1537482"/>
  </r>
  <r>
    <x v="5"/>
    <x v="2"/>
    <x v="4"/>
    <x v="0"/>
    <n v="0"/>
  </r>
  <r>
    <x v="5"/>
    <x v="2"/>
    <x v="4"/>
    <x v="2"/>
    <n v="0"/>
  </r>
  <r>
    <x v="5"/>
    <x v="2"/>
    <x v="1"/>
    <x v="0"/>
    <n v="39526825"/>
  </r>
  <r>
    <x v="5"/>
    <x v="2"/>
    <x v="1"/>
    <x v="1"/>
    <n v="21506397"/>
  </r>
  <r>
    <x v="5"/>
    <x v="2"/>
    <x v="1"/>
    <x v="2"/>
    <n v="3217714"/>
  </r>
  <r>
    <x v="5"/>
    <x v="2"/>
    <x v="1"/>
    <x v="3"/>
    <n v="3091957"/>
  </r>
  <r>
    <x v="5"/>
    <x v="2"/>
    <x v="1"/>
    <x v="7"/>
    <n v="11657549"/>
  </r>
  <r>
    <x v="5"/>
    <x v="2"/>
    <x v="1"/>
    <x v="4"/>
    <n v="53208"/>
  </r>
  <r>
    <x v="5"/>
    <x v="2"/>
    <x v="1"/>
    <x v="10"/>
    <n v="0"/>
  </r>
  <r>
    <x v="5"/>
    <x v="2"/>
    <x v="2"/>
    <x v="0"/>
    <n v="2397242"/>
  </r>
  <r>
    <x v="5"/>
    <x v="2"/>
    <x v="2"/>
    <x v="1"/>
    <n v="49039"/>
  </r>
  <r>
    <x v="5"/>
    <x v="2"/>
    <x v="2"/>
    <x v="3"/>
    <n v="778339"/>
  </r>
  <r>
    <x v="5"/>
    <x v="2"/>
    <x v="2"/>
    <x v="12"/>
    <n v="3651"/>
  </r>
  <r>
    <x v="5"/>
    <x v="2"/>
    <x v="2"/>
    <x v="8"/>
    <n v="17470"/>
  </r>
  <r>
    <x v="5"/>
    <x v="2"/>
    <x v="2"/>
    <x v="4"/>
    <n v="11261"/>
  </r>
  <r>
    <x v="5"/>
    <x v="2"/>
    <x v="2"/>
    <x v="6"/>
    <n v="1537482"/>
  </r>
  <r>
    <x v="5"/>
    <x v="2"/>
    <x v="3"/>
    <x v="0"/>
    <n v="48021"/>
  </r>
  <r>
    <x v="5"/>
    <x v="2"/>
    <x v="3"/>
    <x v="3"/>
    <n v="39054"/>
  </r>
  <r>
    <x v="5"/>
    <x v="2"/>
    <x v="3"/>
    <x v="8"/>
    <n v="5782"/>
  </r>
  <r>
    <x v="5"/>
    <x v="2"/>
    <x v="3"/>
    <x v="4"/>
    <n v="3185"/>
  </r>
  <r>
    <x v="5"/>
    <x v="3"/>
    <x v="0"/>
    <x v="0"/>
    <n v="69780939"/>
  </r>
  <r>
    <x v="5"/>
    <x v="3"/>
    <x v="0"/>
    <x v="1"/>
    <n v="31951659"/>
  </r>
  <r>
    <x v="5"/>
    <x v="3"/>
    <x v="0"/>
    <x v="2"/>
    <n v="8288419"/>
  </r>
  <r>
    <x v="5"/>
    <x v="3"/>
    <x v="0"/>
    <x v="3"/>
    <n v="2192947"/>
  </r>
  <r>
    <x v="5"/>
    <x v="3"/>
    <x v="0"/>
    <x v="7"/>
    <n v="26984507"/>
  </r>
  <r>
    <x v="5"/>
    <x v="3"/>
    <x v="0"/>
    <x v="4"/>
    <n v="82557"/>
  </r>
  <r>
    <x v="5"/>
    <x v="3"/>
    <x v="0"/>
    <x v="10"/>
    <n v="190029"/>
  </r>
  <r>
    <x v="5"/>
    <x v="3"/>
    <x v="0"/>
    <x v="6"/>
    <n v="90821"/>
  </r>
  <r>
    <x v="5"/>
    <x v="3"/>
    <x v="1"/>
    <x v="0"/>
    <n v="68966538"/>
  </r>
  <r>
    <x v="5"/>
    <x v="3"/>
    <x v="1"/>
    <x v="1"/>
    <n v="31710476"/>
  </r>
  <r>
    <x v="5"/>
    <x v="3"/>
    <x v="1"/>
    <x v="2"/>
    <n v="8288419"/>
  </r>
  <r>
    <x v="5"/>
    <x v="3"/>
    <x v="1"/>
    <x v="3"/>
    <n v="1729497"/>
  </r>
  <r>
    <x v="5"/>
    <x v="3"/>
    <x v="1"/>
    <x v="7"/>
    <n v="26984507"/>
  </r>
  <r>
    <x v="5"/>
    <x v="3"/>
    <x v="1"/>
    <x v="4"/>
    <n v="63610"/>
  </r>
  <r>
    <x v="5"/>
    <x v="3"/>
    <x v="1"/>
    <x v="10"/>
    <n v="190029"/>
  </r>
  <r>
    <x v="5"/>
    <x v="3"/>
    <x v="2"/>
    <x v="0"/>
    <n v="383821"/>
  </r>
  <r>
    <x v="5"/>
    <x v="3"/>
    <x v="2"/>
    <x v="1"/>
    <n v="241183"/>
  </r>
  <r>
    <x v="5"/>
    <x v="3"/>
    <x v="2"/>
    <x v="3"/>
    <n v="34104"/>
  </r>
  <r>
    <x v="5"/>
    <x v="3"/>
    <x v="2"/>
    <x v="4"/>
    <n v="17713"/>
  </r>
  <r>
    <x v="5"/>
    <x v="3"/>
    <x v="2"/>
    <x v="6"/>
    <n v="90821"/>
  </r>
  <r>
    <x v="5"/>
    <x v="3"/>
    <x v="5"/>
    <x v="0"/>
    <n v="398613"/>
  </r>
  <r>
    <x v="5"/>
    <x v="3"/>
    <x v="5"/>
    <x v="3"/>
    <n v="398613"/>
  </r>
  <r>
    <x v="5"/>
    <x v="3"/>
    <x v="3"/>
    <x v="0"/>
    <n v="31967"/>
  </r>
  <r>
    <x v="5"/>
    <x v="3"/>
    <x v="3"/>
    <x v="3"/>
    <n v="30733"/>
  </r>
  <r>
    <x v="5"/>
    <x v="3"/>
    <x v="3"/>
    <x v="4"/>
    <n v="1234"/>
  </r>
  <r>
    <x v="5"/>
    <x v="4"/>
    <x v="0"/>
    <x v="0"/>
    <n v="181463341"/>
  </r>
  <r>
    <x v="5"/>
    <x v="4"/>
    <x v="0"/>
    <x v="1"/>
    <n v="2786844"/>
  </r>
  <r>
    <x v="5"/>
    <x v="4"/>
    <x v="0"/>
    <x v="11"/>
    <n v="11450299"/>
  </r>
  <r>
    <x v="5"/>
    <x v="4"/>
    <x v="0"/>
    <x v="2"/>
    <n v="48033130"/>
  </r>
  <r>
    <x v="5"/>
    <x v="4"/>
    <x v="0"/>
    <x v="3"/>
    <n v="72578893"/>
  </r>
  <r>
    <x v="5"/>
    <x v="4"/>
    <x v="0"/>
    <x v="7"/>
    <n v="30245936"/>
  </r>
  <r>
    <x v="5"/>
    <x v="4"/>
    <x v="0"/>
    <x v="12"/>
    <n v="15796"/>
  </r>
  <r>
    <x v="5"/>
    <x v="4"/>
    <x v="0"/>
    <x v="8"/>
    <n v="2757856"/>
  </r>
  <r>
    <x v="5"/>
    <x v="4"/>
    <x v="0"/>
    <x v="9"/>
    <n v="2594985"/>
  </r>
  <r>
    <x v="5"/>
    <x v="4"/>
    <x v="0"/>
    <x v="4"/>
    <n v="2291128"/>
  </r>
  <r>
    <x v="5"/>
    <x v="4"/>
    <x v="0"/>
    <x v="10"/>
    <n v="2506665"/>
  </r>
  <r>
    <x v="5"/>
    <x v="4"/>
    <x v="0"/>
    <x v="13"/>
    <n v="496565"/>
  </r>
  <r>
    <x v="5"/>
    <x v="4"/>
    <x v="0"/>
    <x v="5"/>
    <n v="3086757"/>
  </r>
  <r>
    <x v="5"/>
    <x v="4"/>
    <x v="0"/>
    <x v="6"/>
    <n v="2618487"/>
  </r>
  <r>
    <x v="5"/>
    <x v="4"/>
    <x v="4"/>
    <x v="0"/>
    <n v="18956805"/>
  </r>
  <r>
    <x v="5"/>
    <x v="4"/>
    <x v="4"/>
    <x v="11"/>
    <n v="6845237"/>
  </r>
  <r>
    <x v="5"/>
    <x v="4"/>
    <x v="4"/>
    <x v="2"/>
    <n v="3100182"/>
  </r>
  <r>
    <x v="5"/>
    <x v="4"/>
    <x v="4"/>
    <x v="3"/>
    <n v="606071"/>
  </r>
  <r>
    <x v="5"/>
    <x v="4"/>
    <x v="4"/>
    <x v="8"/>
    <n v="2306736"/>
  </r>
  <r>
    <x v="5"/>
    <x v="4"/>
    <x v="4"/>
    <x v="9"/>
    <n v="219"/>
  </r>
  <r>
    <x v="5"/>
    <x v="4"/>
    <x v="4"/>
    <x v="4"/>
    <n v="826148"/>
  </r>
  <r>
    <x v="5"/>
    <x v="4"/>
    <x v="4"/>
    <x v="13"/>
    <n v="492912"/>
  </r>
  <r>
    <x v="5"/>
    <x v="4"/>
    <x v="4"/>
    <x v="5"/>
    <n v="3075840"/>
  </r>
  <r>
    <x v="5"/>
    <x v="4"/>
    <x v="4"/>
    <x v="6"/>
    <n v="1703460"/>
  </r>
  <r>
    <x v="5"/>
    <x v="4"/>
    <x v="1"/>
    <x v="0"/>
    <n v="121881402"/>
  </r>
  <r>
    <x v="5"/>
    <x v="4"/>
    <x v="1"/>
    <x v="11"/>
    <n v="4605062"/>
  </r>
  <r>
    <x v="5"/>
    <x v="4"/>
    <x v="1"/>
    <x v="2"/>
    <n v="44928985"/>
  </r>
  <r>
    <x v="5"/>
    <x v="4"/>
    <x v="1"/>
    <x v="3"/>
    <n v="39089723"/>
  </r>
  <r>
    <x v="5"/>
    <x v="4"/>
    <x v="1"/>
    <x v="7"/>
    <n v="30245936"/>
  </r>
  <r>
    <x v="5"/>
    <x v="4"/>
    <x v="1"/>
    <x v="8"/>
    <n v="1931"/>
  </r>
  <r>
    <x v="5"/>
    <x v="4"/>
    <x v="1"/>
    <x v="4"/>
    <n v="488530"/>
  </r>
  <r>
    <x v="5"/>
    <x v="4"/>
    <x v="1"/>
    <x v="10"/>
    <n v="2506665"/>
  </r>
  <r>
    <x v="5"/>
    <x v="4"/>
    <x v="1"/>
    <x v="13"/>
    <n v="3653"/>
  </r>
  <r>
    <x v="5"/>
    <x v="4"/>
    <x v="1"/>
    <x v="5"/>
    <n v="10917"/>
  </r>
  <r>
    <x v="5"/>
    <x v="4"/>
    <x v="2"/>
    <x v="0"/>
    <n v="16853558"/>
  </r>
  <r>
    <x v="5"/>
    <x v="4"/>
    <x v="2"/>
    <x v="1"/>
    <n v="889874"/>
  </r>
  <r>
    <x v="5"/>
    <x v="4"/>
    <x v="2"/>
    <x v="3"/>
    <n v="12112573"/>
  </r>
  <r>
    <x v="5"/>
    <x v="4"/>
    <x v="2"/>
    <x v="12"/>
    <n v="15796"/>
  </r>
  <r>
    <x v="5"/>
    <x v="4"/>
    <x v="2"/>
    <x v="8"/>
    <n v="84766"/>
  </r>
  <r>
    <x v="5"/>
    <x v="4"/>
    <x v="2"/>
    <x v="9"/>
    <n v="2383928"/>
  </r>
  <r>
    <x v="5"/>
    <x v="4"/>
    <x v="2"/>
    <x v="4"/>
    <n v="482355"/>
  </r>
  <r>
    <x v="5"/>
    <x v="4"/>
    <x v="2"/>
    <x v="6"/>
    <n v="884266"/>
  </r>
  <r>
    <x v="5"/>
    <x v="4"/>
    <x v="5"/>
    <x v="0"/>
    <n v="21690968"/>
  </r>
  <r>
    <x v="5"/>
    <x v="4"/>
    <x v="5"/>
    <x v="1"/>
    <n v="1896970"/>
  </r>
  <r>
    <x v="5"/>
    <x v="4"/>
    <x v="5"/>
    <x v="3"/>
    <n v="18985509"/>
  </r>
  <r>
    <x v="5"/>
    <x v="4"/>
    <x v="5"/>
    <x v="8"/>
    <n v="91002"/>
  </r>
  <r>
    <x v="5"/>
    <x v="4"/>
    <x v="5"/>
    <x v="9"/>
    <n v="210838"/>
  </r>
  <r>
    <x v="5"/>
    <x v="4"/>
    <x v="5"/>
    <x v="4"/>
    <n v="475888"/>
  </r>
  <r>
    <x v="5"/>
    <x v="4"/>
    <x v="5"/>
    <x v="6"/>
    <n v="30761"/>
  </r>
  <r>
    <x v="5"/>
    <x v="4"/>
    <x v="3"/>
    <x v="0"/>
    <n v="2080608"/>
  </r>
  <r>
    <x v="5"/>
    <x v="4"/>
    <x v="3"/>
    <x v="2"/>
    <n v="3963"/>
  </r>
  <r>
    <x v="5"/>
    <x v="4"/>
    <x v="3"/>
    <x v="3"/>
    <n v="1785017"/>
  </r>
  <r>
    <x v="5"/>
    <x v="4"/>
    <x v="3"/>
    <x v="8"/>
    <n v="273421"/>
  </r>
  <r>
    <x v="5"/>
    <x v="4"/>
    <x v="3"/>
    <x v="4"/>
    <n v="18207"/>
  </r>
  <r>
    <x v="5"/>
    <x v="5"/>
    <x v="0"/>
    <x v="0"/>
    <n v="35617234"/>
  </r>
  <r>
    <x v="5"/>
    <x v="5"/>
    <x v="0"/>
    <x v="1"/>
    <n v="30492682"/>
  </r>
  <r>
    <x v="5"/>
    <x v="5"/>
    <x v="0"/>
    <x v="2"/>
    <n v="2131189"/>
  </r>
  <r>
    <x v="5"/>
    <x v="5"/>
    <x v="0"/>
    <x v="3"/>
    <n v="2856788"/>
  </r>
  <r>
    <x v="5"/>
    <x v="5"/>
    <x v="0"/>
    <x v="8"/>
    <n v="32910"/>
  </r>
  <r>
    <x v="5"/>
    <x v="5"/>
    <x v="0"/>
    <x v="4"/>
    <n v="11712"/>
  </r>
  <r>
    <x v="5"/>
    <x v="5"/>
    <x v="0"/>
    <x v="10"/>
    <n v="91953"/>
  </r>
  <r>
    <x v="5"/>
    <x v="5"/>
    <x v="4"/>
    <x v="0"/>
    <n v="236697"/>
  </r>
  <r>
    <x v="5"/>
    <x v="5"/>
    <x v="4"/>
    <x v="2"/>
    <n v="122287"/>
  </r>
  <r>
    <x v="5"/>
    <x v="5"/>
    <x v="4"/>
    <x v="3"/>
    <n v="114410"/>
  </r>
  <r>
    <x v="5"/>
    <x v="5"/>
    <x v="1"/>
    <x v="0"/>
    <n v="32673972"/>
  </r>
  <r>
    <x v="5"/>
    <x v="5"/>
    <x v="1"/>
    <x v="1"/>
    <n v="30276010"/>
  </r>
  <r>
    <x v="5"/>
    <x v="5"/>
    <x v="1"/>
    <x v="2"/>
    <n v="2008902"/>
  </r>
  <r>
    <x v="5"/>
    <x v="5"/>
    <x v="1"/>
    <x v="3"/>
    <n v="286971"/>
  </r>
  <r>
    <x v="5"/>
    <x v="5"/>
    <x v="1"/>
    <x v="8"/>
    <n v="0"/>
  </r>
  <r>
    <x v="5"/>
    <x v="5"/>
    <x v="1"/>
    <x v="4"/>
    <n v="10136"/>
  </r>
  <r>
    <x v="5"/>
    <x v="5"/>
    <x v="1"/>
    <x v="10"/>
    <n v="91953"/>
  </r>
  <r>
    <x v="5"/>
    <x v="5"/>
    <x v="2"/>
    <x v="0"/>
    <n v="82198"/>
  </r>
  <r>
    <x v="5"/>
    <x v="5"/>
    <x v="2"/>
    <x v="3"/>
    <n v="82132"/>
  </r>
  <r>
    <x v="5"/>
    <x v="5"/>
    <x v="2"/>
    <x v="4"/>
    <n v="66"/>
  </r>
  <r>
    <x v="5"/>
    <x v="5"/>
    <x v="5"/>
    <x v="0"/>
    <n v="2426540"/>
  </r>
  <r>
    <x v="5"/>
    <x v="5"/>
    <x v="5"/>
    <x v="1"/>
    <n v="216672"/>
  </r>
  <r>
    <x v="5"/>
    <x v="5"/>
    <x v="5"/>
    <x v="3"/>
    <n v="2205756"/>
  </r>
  <r>
    <x v="5"/>
    <x v="5"/>
    <x v="5"/>
    <x v="8"/>
    <n v="2602"/>
  </r>
  <r>
    <x v="5"/>
    <x v="5"/>
    <x v="5"/>
    <x v="4"/>
    <n v="1510"/>
  </r>
  <r>
    <x v="5"/>
    <x v="5"/>
    <x v="3"/>
    <x v="0"/>
    <n v="197827"/>
  </r>
  <r>
    <x v="5"/>
    <x v="5"/>
    <x v="3"/>
    <x v="3"/>
    <n v="167519"/>
  </r>
  <r>
    <x v="5"/>
    <x v="5"/>
    <x v="3"/>
    <x v="8"/>
    <n v="30308"/>
  </r>
  <r>
    <x v="5"/>
    <x v="6"/>
    <x v="0"/>
    <x v="0"/>
    <n v="31472468"/>
  </r>
  <r>
    <x v="5"/>
    <x v="6"/>
    <x v="0"/>
    <x v="1"/>
    <n v="3857555"/>
  </r>
  <r>
    <x v="5"/>
    <x v="6"/>
    <x v="0"/>
    <x v="2"/>
    <n v="363803"/>
  </r>
  <r>
    <x v="5"/>
    <x v="6"/>
    <x v="0"/>
    <x v="3"/>
    <n v="3019243"/>
  </r>
  <r>
    <x v="5"/>
    <x v="6"/>
    <x v="0"/>
    <x v="7"/>
    <n v="18748900"/>
  </r>
  <r>
    <x v="5"/>
    <x v="6"/>
    <x v="0"/>
    <x v="12"/>
    <n v="0"/>
  </r>
  <r>
    <x v="5"/>
    <x v="6"/>
    <x v="0"/>
    <x v="8"/>
    <n v="1915839"/>
  </r>
  <r>
    <x v="5"/>
    <x v="6"/>
    <x v="0"/>
    <x v="9"/>
    <n v="79"/>
  </r>
  <r>
    <x v="5"/>
    <x v="6"/>
    <x v="0"/>
    <x v="4"/>
    <n v="3579463"/>
  </r>
  <r>
    <x v="5"/>
    <x v="6"/>
    <x v="0"/>
    <x v="10"/>
    <n v="-12414"/>
  </r>
  <r>
    <x v="5"/>
    <x v="6"/>
    <x v="4"/>
    <x v="0"/>
    <n v="1603926"/>
  </r>
  <r>
    <x v="5"/>
    <x v="6"/>
    <x v="4"/>
    <x v="1"/>
    <n v="33628"/>
  </r>
  <r>
    <x v="5"/>
    <x v="6"/>
    <x v="4"/>
    <x v="2"/>
    <n v="52812"/>
  </r>
  <r>
    <x v="5"/>
    <x v="6"/>
    <x v="4"/>
    <x v="3"/>
    <n v="1492"/>
  </r>
  <r>
    <x v="5"/>
    <x v="6"/>
    <x v="4"/>
    <x v="8"/>
    <n v="1512113"/>
  </r>
  <r>
    <x v="5"/>
    <x v="6"/>
    <x v="4"/>
    <x v="9"/>
    <n v="79"/>
  </r>
  <r>
    <x v="5"/>
    <x v="6"/>
    <x v="4"/>
    <x v="4"/>
    <n v="3802"/>
  </r>
  <r>
    <x v="5"/>
    <x v="6"/>
    <x v="1"/>
    <x v="0"/>
    <n v="26931900"/>
  </r>
  <r>
    <x v="5"/>
    <x v="6"/>
    <x v="1"/>
    <x v="1"/>
    <n v="2269352"/>
  </r>
  <r>
    <x v="5"/>
    <x v="6"/>
    <x v="1"/>
    <x v="2"/>
    <n v="305401"/>
  </r>
  <r>
    <x v="5"/>
    <x v="6"/>
    <x v="1"/>
    <x v="3"/>
    <n v="1819535"/>
  </r>
  <r>
    <x v="5"/>
    <x v="6"/>
    <x v="1"/>
    <x v="7"/>
    <n v="18748900"/>
  </r>
  <r>
    <x v="5"/>
    <x v="6"/>
    <x v="1"/>
    <x v="8"/>
    <n v="403726"/>
  </r>
  <r>
    <x v="5"/>
    <x v="6"/>
    <x v="1"/>
    <x v="4"/>
    <n v="3397400"/>
  </r>
  <r>
    <x v="5"/>
    <x v="6"/>
    <x v="1"/>
    <x v="10"/>
    <n v="-12414"/>
  </r>
  <r>
    <x v="5"/>
    <x v="6"/>
    <x v="2"/>
    <x v="0"/>
    <n v="327732"/>
  </r>
  <r>
    <x v="5"/>
    <x v="6"/>
    <x v="2"/>
    <x v="2"/>
    <n v="5590"/>
  </r>
  <r>
    <x v="5"/>
    <x v="6"/>
    <x v="2"/>
    <x v="3"/>
    <n v="160374"/>
  </r>
  <r>
    <x v="5"/>
    <x v="6"/>
    <x v="2"/>
    <x v="12"/>
    <n v="0"/>
  </r>
  <r>
    <x v="5"/>
    <x v="6"/>
    <x v="2"/>
    <x v="4"/>
    <n v="161768"/>
  </r>
  <r>
    <x v="5"/>
    <x v="6"/>
    <x v="5"/>
    <x v="0"/>
    <n v="2512344"/>
  </r>
  <r>
    <x v="5"/>
    <x v="6"/>
    <x v="5"/>
    <x v="1"/>
    <n v="1554575"/>
  </r>
  <r>
    <x v="5"/>
    <x v="6"/>
    <x v="5"/>
    <x v="3"/>
    <n v="941694"/>
  </r>
  <r>
    <x v="5"/>
    <x v="6"/>
    <x v="5"/>
    <x v="4"/>
    <n v="16075"/>
  </r>
  <r>
    <x v="5"/>
    <x v="6"/>
    <x v="3"/>
    <x v="0"/>
    <n v="96566"/>
  </r>
  <r>
    <x v="5"/>
    <x v="6"/>
    <x v="3"/>
    <x v="3"/>
    <n v="96148"/>
  </r>
  <r>
    <x v="5"/>
    <x v="6"/>
    <x v="3"/>
    <x v="4"/>
    <n v="418"/>
  </r>
  <r>
    <x v="5"/>
    <x v="7"/>
    <x v="0"/>
    <x v="0"/>
    <n v="188862"/>
  </r>
  <r>
    <x v="5"/>
    <x v="7"/>
    <x v="0"/>
    <x v="1"/>
    <n v="0"/>
  </r>
  <r>
    <x v="5"/>
    <x v="7"/>
    <x v="0"/>
    <x v="4"/>
    <n v="188862"/>
  </r>
  <r>
    <x v="5"/>
    <x v="7"/>
    <x v="1"/>
    <x v="0"/>
    <n v="188862"/>
  </r>
  <r>
    <x v="5"/>
    <x v="7"/>
    <x v="1"/>
    <x v="4"/>
    <n v="188862"/>
  </r>
  <r>
    <x v="5"/>
    <x v="7"/>
    <x v="3"/>
    <x v="0"/>
    <n v="0"/>
  </r>
  <r>
    <x v="5"/>
    <x v="7"/>
    <x v="3"/>
    <x v="1"/>
    <n v="0"/>
  </r>
  <r>
    <x v="5"/>
    <x v="8"/>
    <x v="0"/>
    <x v="0"/>
    <n v="9032837"/>
  </r>
  <r>
    <x v="5"/>
    <x v="8"/>
    <x v="0"/>
    <x v="1"/>
    <n v="4438974"/>
  </r>
  <r>
    <x v="5"/>
    <x v="8"/>
    <x v="0"/>
    <x v="3"/>
    <n v="3185559"/>
  </r>
  <r>
    <x v="5"/>
    <x v="8"/>
    <x v="0"/>
    <x v="12"/>
    <n v="9282"/>
  </r>
  <r>
    <x v="5"/>
    <x v="8"/>
    <x v="0"/>
    <x v="9"/>
    <n v="113827"/>
  </r>
  <r>
    <x v="5"/>
    <x v="8"/>
    <x v="0"/>
    <x v="4"/>
    <n v="1285195"/>
  </r>
  <r>
    <x v="5"/>
    <x v="8"/>
    <x v="1"/>
    <x v="0"/>
    <n v="8324101"/>
  </r>
  <r>
    <x v="5"/>
    <x v="8"/>
    <x v="1"/>
    <x v="1"/>
    <n v="4226615"/>
  </r>
  <r>
    <x v="5"/>
    <x v="8"/>
    <x v="1"/>
    <x v="3"/>
    <n v="3180421"/>
  </r>
  <r>
    <x v="5"/>
    <x v="8"/>
    <x v="1"/>
    <x v="4"/>
    <n v="917065"/>
  </r>
  <r>
    <x v="5"/>
    <x v="8"/>
    <x v="2"/>
    <x v="0"/>
    <n v="708736"/>
  </r>
  <r>
    <x v="5"/>
    <x v="8"/>
    <x v="2"/>
    <x v="1"/>
    <n v="212359"/>
  </r>
  <r>
    <x v="5"/>
    <x v="8"/>
    <x v="2"/>
    <x v="3"/>
    <n v="5138"/>
  </r>
  <r>
    <x v="5"/>
    <x v="8"/>
    <x v="2"/>
    <x v="12"/>
    <n v="9282"/>
  </r>
  <r>
    <x v="5"/>
    <x v="8"/>
    <x v="2"/>
    <x v="9"/>
    <n v="113827"/>
  </r>
  <r>
    <x v="5"/>
    <x v="8"/>
    <x v="2"/>
    <x v="4"/>
    <n v="368130"/>
  </r>
  <r>
    <x v="5"/>
    <x v="9"/>
    <x v="0"/>
    <x v="0"/>
    <n v="167414372"/>
  </r>
  <r>
    <x v="5"/>
    <x v="9"/>
    <x v="0"/>
    <x v="1"/>
    <n v="65761841"/>
  </r>
  <r>
    <x v="5"/>
    <x v="9"/>
    <x v="0"/>
    <x v="2"/>
    <n v="230840"/>
  </r>
  <r>
    <x v="5"/>
    <x v="9"/>
    <x v="0"/>
    <x v="3"/>
    <n v="42755150"/>
  </r>
  <r>
    <x v="5"/>
    <x v="9"/>
    <x v="0"/>
    <x v="7"/>
    <n v="28740617"/>
  </r>
  <r>
    <x v="5"/>
    <x v="9"/>
    <x v="0"/>
    <x v="12"/>
    <n v="2026987"/>
  </r>
  <r>
    <x v="5"/>
    <x v="9"/>
    <x v="0"/>
    <x v="8"/>
    <n v="3339882"/>
  </r>
  <r>
    <x v="5"/>
    <x v="9"/>
    <x v="0"/>
    <x v="9"/>
    <n v="31478"/>
  </r>
  <r>
    <x v="5"/>
    <x v="9"/>
    <x v="0"/>
    <x v="4"/>
    <n v="22287501"/>
  </r>
  <r>
    <x v="5"/>
    <x v="9"/>
    <x v="0"/>
    <x v="6"/>
    <n v="2240076"/>
  </r>
  <r>
    <x v="5"/>
    <x v="9"/>
    <x v="4"/>
    <x v="0"/>
    <n v="4081667"/>
  </r>
  <r>
    <x v="5"/>
    <x v="9"/>
    <x v="4"/>
    <x v="3"/>
    <n v="658707"/>
  </r>
  <r>
    <x v="5"/>
    <x v="9"/>
    <x v="4"/>
    <x v="8"/>
    <n v="3195739"/>
  </r>
  <r>
    <x v="5"/>
    <x v="9"/>
    <x v="4"/>
    <x v="9"/>
    <n v="3470"/>
  </r>
  <r>
    <x v="5"/>
    <x v="9"/>
    <x v="4"/>
    <x v="4"/>
    <n v="948"/>
  </r>
  <r>
    <x v="5"/>
    <x v="9"/>
    <x v="4"/>
    <x v="6"/>
    <n v="222803"/>
  </r>
  <r>
    <x v="5"/>
    <x v="9"/>
    <x v="1"/>
    <x v="0"/>
    <n v="147156684"/>
  </r>
  <r>
    <x v="5"/>
    <x v="9"/>
    <x v="1"/>
    <x v="1"/>
    <n v="61864438"/>
  </r>
  <r>
    <x v="5"/>
    <x v="9"/>
    <x v="1"/>
    <x v="2"/>
    <n v="230840"/>
  </r>
  <r>
    <x v="5"/>
    <x v="9"/>
    <x v="1"/>
    <x v="3"/>
    <n v="34737603"/>
  </r>
  <r>
    <x v="5"/>
    <x v="9"/>
    <x v="1"/>
    <x v="7"/>
    <n v="28740617"/>
  </r>
  <r>
    <x v="5"/>
    <x v="9"/>
    <x v="1"/>
    <x v="4"/>
    <n v="21583186"/>
  </r>
  <r>
    <x v="5"/>
    <x v="9"/>
    <x v="2"/>
    <x v="0"/>
    <n v="6732649"/>
  </r>
  <r>
    <x v="5"/>
    <x v="9"/>
    <x v="2"/>
    <x v="1"/>
    <n v="285819"/>
  </r>
  <r>
    <x v="5"/>
    <x v="9"/>
    <x v="2"/>
    <x v="3"/>
    <n v="1775820"/>
  </r>
  <r>
    <x v="5"/>
    <x v="9"/>
    <x v="2"/>
    <x v="12"/>
    <n v="2026987"/>
  </r>
  <r>
    <x v="5"/>
    <x v="9"/>
    <x v="2"/>
    <x v="8"/>
    <n v="113061"/>
  </r>
  <r>
    <x v="5"/>
    <x v="9"/>
    <x v="2"/>
    <x v="9"/>
    <n v="27604"/>
  </r>
  <r>
    <x v="5"/>
    <x v="9"/>
    <x v="2"/>
    <x v="4"/>
    <n v="506198"/>
  </r>
  <r>
    <x v="5"/>
    <x v="9"/>
    <x v="2"/>
    <x v="6"/>
    <n v="1997160"/>
  </r>
  <r>
    <x v="5"/>
    <x v="9"/>
    <x v="5"/>
    <x v="0"/>
    <n v="9332853"/>
  </r>
  <r>
    <x v="5"/>
    <x v="9"/>
    <x v="5"/>
    <x v="1"/>
    <n v="3611584"/>
  </r>
  <r>
    <x v="5"/>
    <x v="9"/>
    <x v="5"/>
    <x v="3"/>
    <n v="5504946"/>
  </r>
  <r>
    <x v="5"/>
    <x v="9"/>
    <x v="5"/>
    <x v="9"/>
    <n v="404"/>
  </r>
  <r>
    <x v="5"/>
    <x v="9"/>
    <x v="5"/>
    <x v="4"/>
    <n v="195806"/>
  </r>
  <r>
    <x v="5"/>
    <x v="9"/>
    <x v="5"/>
    <x v="6"/>
    <n v="20113"/>
  </r>
  <r>
    <x v="5"/>
    <x v="9"/>
    <x v="3"/>
    <x v="0"/>
    <n v="110519"/>
  </r>
  <r>
    <x v="5"/>
    <x v="9"/>
    <x v="3"/>
    <x v="3"/>
    <n v="78074"/>
  </r>
  <r>
    <x v="5"/>
    <x v="9"/>
    <x v="3"/>
    <x v="8"/>
    <n v="31082"/>
  </r>
  <r>
    <x v="5"/>
    <x v="9"/>
    <x v="3"/>
    <x v="4"/>
    <n v="1363"/>
  </r>
  <r>
    <x v="5"/>
    <x v="10"/>
    <x v="0"/>
    <x v="0"/>
    <n v="107878596"/>
  </r>
  <r>
    <x v="5"/>
    <x v="10"/>
    <x v="0"/>
    <x v="1"/>
    <n v="66942360"/>
  </r>
  <r>
    <x v="5"/>
    <x v="10"/>
    <x v="0"/>
    <x v="2"/>
    <n v="4196741"/>
  </r>
  <r>
    <x v="5"/>
    <x v="10"/>
    <x v="0"/>
    <x v="3"/>
    <n v="1459884"/>
  </r>
  <r>
    <x v="5"/>
    <x v="10"/>
    <x v="0"/>
    <x v="7"/>
    <n v="30660626"/>
  </r>
  <r>
    <x v="5"/>
    <x v="10"/>
    <x v="0"/>
    <x v="8"/>
    <n v="68194"/>
  </r>
  <r>
    <x v="5"/>
    <x v="10"/>
    <x v="0"/>
    <x v="4"/>
    <n v="849860"/>
  </r>
  <r>
    <x v="5"/>
    <x v="10"/>
    <x v="0"/>
    <x v="10"/>
    <n v="537462"/>
  </r>
  <r>
    <x v="5"/>
    <x v="10"/>
    <x v="0"/>
    <x v="6"/>
    <n v="3163469"/>
  </r>
  <r>
    <x v="5"/>
    <x v="10"/>
    <x v="4"/>
    <x v="0"/>
    <n v="315992"/>
  </r>
  <r>
    <x v="5"/>
    <x v="10"/>
    <x v="4"/>
    <x v="2"/>
    <n v="9908"/>
  </r>
  <r>
    <x v="5"/>
    <x v="10"/>
    <x v="4"/>
    <x v="3"/>
    <n v="286873"/>
  </r>
  <r>
    <x v="5"/>
    <x v="10"/>
    <x v="4"/>
    <x v="8"/>
    <n v="18733"/>
  </r>
  <r>
    <x v="5"/>
    <x v="10"/>
    <x v="4"/>
    <x v="4"/>
    <n v="478"/>
  </r>
  <r>
    <x v="5"/>
    <x v="10"/>
    <x v="1"/>
    <x v="0"/>
    <n v="102015724"/>
  </r>
  <r>
    <x v="5"/>
    <x v="10"/>
    <x v="1"/>
    <x v="1"/>
    <n v="65880095"/>
  </r>
  <r>
    <x v="5"/>
    <x v="10"/>
    <x v="1"/>
    <x v="2"/>
    <n v="4146208"/>
  </r>
  <r>
    <x v="5"/>
    <x v="10"/>
    <x v="1"/>
    <x v="3"/>
    <n v="572818"/>
  </r>
  <r>
    <x v="5"/>
    <x v="10"/>
    <x v="1"/>
    <x v="7"/>
    <n v="30660626"/>
  </r>
  <r>
    <x v="5"/>
    <x v="10"/>
    <x v="1"/>
    <x v="4"/>
    <n v="218515"/>
  </r>
  <r>
    <x v="5"/>
    <x v="10"/>
    <x v="1"/>
    <x v="10"/>
    <n v="537462"/>
  </r>
  <r>
    <x v="5"/>
    <x v="10"/>
    <x v="2"/>
    <x v="0"/>
    <n v="5532584"/>
  </r>
  <r>
    <x v="5"/>
    <x v="10"/>
    <x v="2"/>
    <x v="1"/>
    <n v="1062265"/>
  </r>
  <r>
    <x v="5"/>
    <x v="10"/>
    <x v="2"/>
    <x v="2"/>
    <n v="40625"/>
  </r>
  <r>
    <x v="5"/>
    <x v="10"/>
    <x v="2"/>
    <x v="3"/>
    <n v="600193"/>
  </r>
  <r>
    <x v="5"/>
    <x v="10"/>
    <x v="2"/>
    <x v="8"/>
    <n v="49461"/>
  </r>
  <r>
    <x v="5"/>
    <x v="10"/>
    <x v="2"/>
    <x v="4"/>
    <n v="616571"/>
  </r>
  <r>
    <x v="5"/>
    <x v="10"/>
    <x v="2"/>
    <x v="6"/>
    <n v="3163469"/>
  </r>
  <r>
    <x v="5"/>
    <x v="10"/>
    <x v="3"/>
    <x v="0"/>
    <n v="14296"/>
  </r>
  <r>
    <x v="5"/>
    <x v="10"/>
    <x v="3"/>
    <x v="4"/>
    <n v="14296"/>
  </r>
  <r>
    <x v="5"/>
    <x v="11"/>
    <x v="0"/>
    <x v="0"/>
    <n v="10303983"/>
  </r>
  <r>
    <x v="5"/>
    <x v="11"/>
    <x v="0"/>
    <x v="1"/>
    <n v="1561204"/>
  </r>
  <r>
    <x v="5"/>
    <x v="11"/>
    <x v="0"/>
    <x v="11"/>
    <n v="234521"/>
  </r>
  <r>
    <x v="5"/>
    <x v="11"/>
    <x v="0"/>
    <x v="2"/>
    <n v="97810"/>
  </r>
  <r>
    <x v="5"/>
    <x v="11"/>
    <x v="0"/>
    <x v="12"/>
    <n v="2119"/>
  </r>
  <r>
    <x v="5"/>
    <x v="11"/>
    <x v="0"/>
    <x v="8"/>
    <n v="638525"/>
  </r>
  <r>
    <x v="5"/>
    <x v="11"/>
    <x v="0"/>
    <x v="9"/>
    <n v="69307"/>
  </r>
  <r>
    <x v="5"/>
    <x v="11"/>
    <x v="0"/>
    <x v="4"/>
    <n v="7678995"/>
  </r>
  <r>
    <x v="5"/>
    <x v="11"/>
    <x v="0"/>
    <x v="5"/>
    <n v="20357"/>
  </r>
  <r>
    <x v="5"/>
    <x v="11"/>
    <x v="0"/>
    <x v="6"/>
    <n v="1145"/>
  </r>
  <r>
    <x v="5"/>
    <x v="11"/>
    <x v="4"/>
    <x v="0"/>
    <n v="641018"/>
  </r>
  <r>
    <x v="5"/>
    <x v="11"/>
    <x v="4"/>
    <x v="11"/>
    <n v="234521"/>
  </r>
  <r>
    <x v="5"/>
    <x v="11"/>
    <x v="4"/>
    <x v="2"/>
    <n v="18047"/>
  </r>
  <r>
    <x v="5"/>
    <x v="11"/>
    <x v="4"/>
    <x v="8"/>
    <n v="368093"/>
  </r>
  <r>
    <x v="5"/>
    <x v="11"/>
    <x v="4"/>
    <x v="5"/>
    <n v="20357"/>
  </r>
  <r>
    <x v="5"/>
    <x v="11"/>
    <x v="1"/>
    <x v="0"/>
    <n v="6190584"/>
  </r>
  <r>
    <x v="5"/>
    <x v="11"/>
    <x v="1"/>
    <x v="2"/>
    <n v="15957"/>
  </r>
  <r>
    <x v="5"/>
    <x v="11"/>
    <x v="1"/>
    <x v="4"/>
    <n v="6174627"/>
  </r>
  <r>
    <x v="5"/>
    <x v="11"/>
    <x v="2"/>
    <x v="0"/>
    <n v="663563"/>
  </r>
  <r>
    <x v="5"/>
    <x v="11"/>
    <x v="2"/>
    <x v="1"/>
    <n v="59665"/>
  </r>
  <r>
    <x v="5"/>
    <x v="11"/>
    <x v="2"/>
    <x v="2"/>
    <n v="63806"/>
  </r>
  <r>
    <x v="5"/>
    <x v="11"/>
    <x v="2"/>
    <x v="12"/>
    <n v="2119"/>
  </r>
  <r>
    <x v="5"/>
    <x v="11"/>
    <x v="2"/>
    <x v="8"/>
    <n v="270432"/>
  </r>
  <r>
    <x v="5"/>
    <x v="11"/>
    <x v="2"/>
    <x v="9"/>
    <n v="69307"/>
  </r>
  <r>
    <x v="5"/>
    <x v="11"/>
    <x v="2"/>
    <x v="4"/>
    <n v="197089"/>
  </r>
  <r>
    <x v="5"/>
    <x v="11"/>
    <x v="2"/>
    <x v="6"/>
    <n v="1145"/>
  </r>
  <r>
    <x v="5"/>
    <x v="11"/>
    <x v="5"/>
    <x v="0"/>
    <n v="2808818"/>
  </r>
  <r>
    <x v="5"/>
    <x v="11"/>
    <x v="5"/>
    <x v="1"/>
    <n v="1501539"/>
  </r>
  <r>
    <x v="5"/>
    <x v="11"/>
    <x v="5"/>
    <x v="4"/>
    <n v="1307279"/>
  </r>
  <r>
    <x v="5"/>
    <x v="12"/>
    <x v="0"/>
    <x v="0"/>
    <n v="34752928"/>
  </r>
  <r>
    <x v="5"/>
    <x v="12"/>
    <x v="0"/>
    <x v="1"/>
    <n v="29409704"/>
  </r>
  <r>
    <x v="5"/>
    <x v="12"/>
    <x v="0"/>
    <x v="2"/>
    <n v="1002974"/>
  </r>
  <r>
    <x v="5"/>
    <x v="12"/>
    <x v="0"/>
    <x v="3"/>
    <n v="479889"/>
  </r>
  <r>
    <x v="5"/>
    <x v="12"/>
    <x v="0"/>
    <x v="7"/>
    <n v="3729970"/>
  </r>
  <r>
    <x v="5"/>
    <x v="12"/>
    <x v="0"/>
    <x v="8"/>
    <n v="64135"/>
  </r>
  <r>
    <x v="5"/>
    <x v="12"/>
    <x v="0"/>
    <x v="4"/>
    <n v="65861"/>
  </r>
  <r>
    <x v="5"/>
    <x v="12"/>
    <x v="0"/>
    <x v="5"/>
    <n v="117"/>
  </r>
  <r>
    <x v="5"/>
    <x v="12"/>
    <x v="0"/>
    <x v="6"/>
    <n v="278"/>
  </r>
  <r>
    <x v="5"/>
    <x v="12"/>
    <x v="4"/>
    <x v="0"/>
    <n v="16043"/>
  </r>
  <r>
    <x v="5"/>
    <x v="12"/>
    <x v="4"/>
    <x v="2"/>
    <n v="11886"/>
  </r>
  <r>
    <x v="5"/>
    <x v="12"/>
    <x v="4"/>
    <x v="4"/>
    <n v="4157"/>
  </r>
  <r>
    <x v="5"/>
    <x v="12"/>
    <x v="1"/>
    <x v="0"/>
    <n v="33501928"/>
  </r>
  <r>
    <x v="5"/>
    <x v="12"/>
    <x v="1"/>
    <x v="1"/>
    <n v="28426101"/>
  </r>
  <r>
    <x v="5"/>
    <x v="12"/>
    <x v="1"/>
    <x v="2"/>
    <n v="991088"/>
  </r>
  <r>
    <x v="5"/>
    <x v="12"/>
    <x v="1"/>
    <x v="3"/>
    <n v="277324"/>
  </r>
  <r>
    <x v="5"/>
    <x v="12"/>
    <x v="1"/>
    <x v="7"/>
    <n v="3729970"/>
  </r>
  <r>
    <x v="5"/>
    <x v="12"/>
    <x v="1"/>
    <x v="8"/>
    <n v="19578"/>
  </r>
  <r>
    <x v="5"/>
    <x v="12"/>
    <x v="1"/>
    <x v="4"/>
    <n v="57750"/>
  </r>
  <r>
    <x v="5"/>
    <x v="12"/>
    <x v="1"/>
    <x v="5"/>
    <n v="117"/>
  </r>
  <r>
    <x v="5"/>
    <x v="12"/>
    <x v="2"/>
    <x v="0"/>
    <n v="1011433"/>
  </r>
  <r>
    <x v="5"/>
    <x v="12"/>
    <x v="2"/>
    <x v="1"/>
    <n v="871384"/>
  </r>
  <r>
    <x v="5"/>
    <x v="12"/>
    <x v="2"/>
    <x v="3"/>
    <n v="138425"/>
  </r>
  <r>
    <x v="5"/>
    <x v="12"/>
    <x v="2"/>
    <x v="8"/>
    <n v="410"/>
  </r>
  <r>
    <x v="5"/>
    <x v="12"/>
    <x v="2"/>
    <x v="4"/>
    <n v="936"/>
  </r>
  <r>
    <x v="5"/>
    <x v="12"/>
    <x v="2"/>
    <x v="6"/>
    <n v="278"/>
  </r>
  <r>
    <x v="5"/>
    <x v="12"/>
    <x v="5"/>
    <x v="0"/>
    <n v="144070"/>
  </r>
  <r>
    <x v="5"/>
    <x v="12"/>
    <x v="5"/>
    <x v="1"/>
    <n v="69572"/>
  </r>
  <r>
    <x v="5"/>
    <x v="12"/>
    <x v="5"/>
    <x v="3"/>
    <n v="34682"/>
  </r>
  <r>
    <x v="5"/>
    <x v="12"/>
    <x v="5"/>
    <x v="8"/>
    <n v="39816"/>
  </r>
  <r>
    <x v="5"/>
    <x v="12"/>
    <x v="3"/>
    <x v="0"/>
    <n v="79454"/>
  </r>
  <r>
    <x v="5"/>
    <x v="12"/>
    <x v="3"/>
    <x v="1"/>
    <n v="42647"/>
  </r>
  <r>
    <x v="5"/>
    <x v="12"/>
    <x v="3"/>
    <x v="3"/>
    <n v="29458"/>
  </r>
  <r>
    <x v="5"/>
    <x v="12"/>
    <x v="3"/>
    <x v="8"/>
    <n v="4331"/>
  </r>
  <r>
    <x v="5"/>
    <x v="12"/>
    <x v="3"/>
    <x v="4"/>
    <n v="3018"/>
  </r>
  <r>
    <x v="5"/>
    <x v="13"/>
    <x v="0"/>
    <x v="0"/>
    <n v="11844605"/>
  </r>
  <r>
    <x v="5"/>
    <x v="13"/>
    <x v="0"/>
    <x v="1"/>
    <n v="47527"/>
  </r>
  <r>
    <x v="5"/>
    <x v="13"/>
    <x v="0"/>
    <x v="2"/>
    <n v="10989334"/>
  </r>
  <r>
    <x v="5"/>
    <x v="13"/>
    <x v="0"/>
    <x v="3"/>
    <n v="167292"/>
  </r>
  <r>
    <x v="5"/>
    <x v="13"/>
    <x v="0"/>
    <x v="12"/>
    <n v="90280"/>
  </r>
  <r>
    <x v="5"/>
    <x v="13"/>
    <x v="0"/>
    <x v="8"/>
    <n v="12987"/>
  </r>
  <r>
    <x v="5"/>
    <x v="13"/>
    <x v="0"/>
    <x v="4"/>
    <n v="564"/>
  </r>
  <r>
    <x v="5"/>
    <x v="13"/>
    <x v="0"/>
    <x v="6"/>
    <n v="536621"/>
  </r>
  <r>
    <x v="5"/>
    <x v="13"/>
    <x v="4"/>
    <x v="0"/>
    <n v="926791"/>
  </r>
  <r>
    <x v="5"/>
    <x v="13"/>
    <x v="4"/>
    <x v="2"/>
    <n v="926791"/>
  </r>
  <r>
    <x v="5"/>
    <x v="13"/>
    <x v="1"/>
    <x v="0"/>
    <n v="10062854"/>
  </r>
  <r>
    <x v="5"/>
    <x v="13"/>
    <x v="1"/>
    <x v="2"/>
    <n v="10062543"/>
  </r>
  <r>
    <x v="5"/>
    <x v="13"/>
    <x v="1"/>
    <x v="3"/>
    <n v="0"/>
  </r>
  <r>
    <x v="5"/>
    <x v="13"/>
    <x v="1"/>
    <x v="4"/>
    <n v="311"/>
  </r>
  <r>
    <x v="5"/>
    <x v="13"/>
    <x v="2"/>
    <x v="0"/>
    <n v="775631"/>
  </r>
  <r>
    <x v="5"/>
    <x v="13"/>
    <x v="2"/>
    <x v="1"/>
    <n v="47527"/>
  </r>
  <r>
    <x v="5"/>
    <x v="13"/>
    <x v="2"/>
    <x v="3"/>
    <n v="167292"/>
  </r>
  <r>
    <x v="5"/>
    <x v="13"/>
    <x v="2"/>
    <x v="12"/>
    <n v="90280"/>
  </r>
  <r>
    <x v="5"/>
    <x v="13"/>
    <x v="2"/>
    <x v="8"/>
    <n v="12987"/>
  </r>
  <r>
    <x v="5"/>
    <x v="13"/>
    <x v="2"/>
    <x v="4"/>
    <n v="253"/>
  </r>
  <r>
    <x v="5"/>
    <x v="13"/>
    <x v="2"/>
    <x v="6"/>
    <n v="457292"/>
  </r>
  <r>
    <x v="5"/>
    <x v="13"/>
    <x v="5"/>
    <x v="0"/>
    <n v="79329"/>
  </r>
  <r>
    <x v="5"/>
    <x v="13"/>
    <x v="5"/>
    <x v="6"/>
    <n v="79329"/>
  </r>
  <r>
    <x v="5"/>
    <x v="14"/>
    <x v="0"/>
    <x v="0"/>
    <n v="148657931"/>
  </r>
  <r>
    <x v="5"/>
    <x v="14"/>
    <x v="0"/>
    <x v="1"/>
    <n v="64415830"/>
  </r>
  <r>
    <x v="5"/>
    <x v="14"/>
    <x v="0"/>
    <x v="2"/>
    <n v="123936"/>
  </r>
  <r>
    <x v="5"/>
    <x v="14"/>
    <x v="0"/>
    <x v="3"/>
    <n v="3974378"/>
  </r>
  <r>
    <x v="5"/>
    <x v="14"/>
    <x v="0"/>
    <x v="7"/>
    <n v="78480848"/>
  </r>
  <r>
    <x v="5"/>
    <x v="14"/>
    <x v="0"/>
    <x v="8"/>
    <n v="341327"/>
  </r>
  <r>
    <x v="5"/>
    <x v="14"/>
    <x v="0"/>
    <x v="9"/>
    <n v="396906"/>
  </r>
  <r>
    <x v="5"/>
    <x v="14"/>
    <x v="0"/>
    <x v="4"/>
    <n v="922504"/>
  </r>
  <r>
    <x v="5"/>
    <x v="14"/>
    <x v="0"/>
    <x v="6"/>
    <n v="2202"/>
  </r>
  <r>
    <x v="5"/>
    <x v="14"/>
    <x v="4"/>
    <x v="0"/>
    <n v="280255"/>
  </r>
  <r>
    <x v="5"/>
    <x v="14"/>
    <x v="4"/>
    <x v="2"/>
    <n v="70861"/>
  </r>
  <r>
    <x v="5"/>
    <x v="14"/>
    <x v="4"/>
    <x v="3"/>
    <n v="3552"/>
  </r>
  <r>
    <x v="5"/>
    <x v="14"/>
    <x v="4"/>
    <x v="8"/>
    <n v="205842"/>
  </r>
  <r>
    <x v="5"/>
    <x v="14"/>
    <x v="1"/>
    <x v="0"/>
    <n v="145165161"/>
  </r>
  <r>
    <x v="5"/>
    <x v="14"/>
    <x v="1"/>
    <x v="1"/>
    <n v="62735936"/>
  </r>
  <r>
    <x v="5"/>
    <x v="14"/>
    <x v="1"/>
    <x v="2"/>
    <n v="47699"/>
  </r>
  <r>
    <x v="5"/>
    <x v="14"/>
    <x v="1"/>
    <x v="3"/>
    <n v="2944310"/>
  </r>
  <r>
    <x v="5"/>
    <x v="14"/>
    <x v="1"/>
    <x v="7"/>
    <n v="78480848"/>
  </r>
  <r>
    <x v="5"/>
    <x v="14"/>
    <x v="1"/>
    <x v="8"/>
    <n v="67053"/>
  </r>
  <r>
    <x v="5"/>
    <x v="14"/>
    <x v="1"/>
    <x v="4"/>
    <n v="888462"/>
  </r>
  <r>
    <x v="5"/>
    <x v="14"/>
    <x v="1"/>
    <x v="6"/>
    <n v="853"/>
  </r>
  <r>
    <x v="5"/>
    <x v="14"/>
    <x v="2"/>
    <x v="0"/>
    <n v="2890545"/>
  </r>
  <r>
    <x v="5"/>
    <x v="14"/>
    <x v="2"/>
    <x v="1"/>
    <n v="1633882"/>
  </r>
  <r>
    <x v="5"/>
    <x v="14"/>
    <x v="2"/>
    <x v="3"/>
    <n v="790624"/>
  </r>
  <r>
    <x v="5"/>
    <x v="14"/>
    <x v="2"/>
    <x v="8"/>
    <n v="35418"/>
  </r>
  <r>
    <x v="5"/>
    <x v="14"/>
    <x v="2"/>
    <x v="9"/>
    <n v="396906"/>
  </r>
  <r>
    <x v="5"/>
    <x v="14"/>
    <x v="2"/>
    <x v="4"/>
    <n v="32366"/>
  </r>
  <r>
    <x v="5"/>
    <x v="14"/>
    <x v="2"/>
    <x v="6"/>
    <n v="1349"/>
  </r>
  <r>
    <x v="5"/>
    <x v="14"/>
    <x v="5"/>
    <x v="0"/>
    <n v="33709"/>
  </r>
  <r>
    <x v="5"/>
    <x v="14"/>
    <x v="5"/>
    <x v="3"/>
    <n v="4415"/>
  </r>
  <r>
    <x v="5"/>
    <x v="14"/>
    <x v="5"/>
    <x v="8"/>
    <n v="29294"/>
  </r>
  <r>
    <x v="5"/>
    <x v="14"/>
    <x v="3"/>
    <x v="0"/>
    <n v="288261"/>
  </r>
  <r>
    <x v="5"/>
    <x v="14"/>
    <x v="3"/>
    <x v="1"/>
    <n v="46012"/>
  </r>
  <r>
    <x v="5"/>
    <x v="14"/>
    <x v="3"/>
    <x v="2"/>
    <n v="5376"/>
  </r>
  <r>
    <x v="5"/>
    <x v="14"/>
    <x v="3"/>
    <x v="3"/>
    <n v="231477"/>
  </r>
  <r>
    <x v="5"/>
    <x v="14"/>
    <x v="3"/>
    <x v="8"/>
    <n v="3720"/>
  </r>
  <r>
    <x v="5"/>
    <x v="14"/>
    <x v="3"/>
    <x v="4"/>
    <n v="1676"/>
  </r>
  <r>
    <x v="5"/>
    <x v="15"/>
    <x v="0"/>
    <x v="0"/>
    <n v="109156846"/>
  </r>
  <r>
    <x v="5"/>
    <x v="15"/>
    <x v="0"/>
    <x v="1"/>
    <n v="104688066"/>
  </r>
  <r>
    <x v="5"/>
    <x v="15"/>
    <x v="0"/>
    <x v="2"/>
    <n v="467261"/>
  </r>
  <r>
    <x v="5"/>
    <x v="15"/>
    <x v="0"/>
    <x v="3"/>
    <n v="1453563"/>
  </r>
  <r>
    <x v="5"/>
    <x v="15"/>
    <x v="0"/>
    <x v="8"/>
    <n v="84340"/>
  </r>
  <r>
    <x v="5"/>
    <x v="15"/>
    <x v="0"/>
    <x v="9"/>
    <n v="2120995"/>
  </r>
  <r>
    <x v="5"/>
    <x v="15"/>
    <x v="0"/>
    <x v="4"/>
    <n v="342621"/>
  </r>
  <r>
    <x v="5"/>
    <x v="15"/>
    <x v="4"/>
    <x v="0"/>
    <n v="45538"/>
  </r>
  <r>
    <x v="5"/>
    <x v="15"/>
    <x v="4"/>
    <x v="8"/>
    <n v="45538"/>
  </r>
  <r>
    <x v="5"/>
    <x v="15"/>
    <x v="1"/>
    <x v="0"/>
    <n v="105188892"/>
  </r>
  <r>
    <x v="5"/>
    <x v="15"/>
    <x v="1"/>
    <x v="1"/>
    <n v="103774522"/>
  </r>
  <r>
    <x v="5"/>
    <x v="15"/>
    <x v="1"/>
    <x v="2"/>
    <n v="467261"/>
  </r>
  <r>
    <x v="5"/>
    <x v="15"/>
    <x v="1"/>
    <x v="3"/>
    <n v="734058"/>
  </r>
  <r>
    <x v="5"/>
    <x v="15"/>
    <x v="1"/>
    <x v="4"/>
    <n v="213051"/>
  </r>
  <r>
    <x v="5"/>
    <x v="15"/>
    <x v="2"/>
    <x v="0"/>
    <n v="3725568"/>
  </r>
  <r>
    <x v="5"/>
    <x v="15"/>
    <x v="2"/>
    <x v="1"/>
    <n v="781327"/>
  </r>
  <r>
    <x v="5"/>
    <x v="15"/>
    <x v="2"/>
    <x v="3"/>
    <n v="695664"/>
  </r>
  <r>
    <x v="5"/>
    <x v="15"/>
    <x v="2"/>
    <x v="9"/>
    <n v="2120995"/>
  </r>
  <r>
    <x v="5"/>
    <x v="15"/>
    <x v="2"/>
    <x v="4"/>
    <n v="127582"/>
  </r>
  <r>
    <x v="5"/>
    <x v="15"/>
    <x v="3"/>
    <x v="0"/>
    <n v="196848"/>
  </r>
  <r>
    <x v="5"/>
    <x v="15"/>
    <x v="3"/>
    <x v="1"/>
    <n v="132217"/>
  </r>
  <r>
    <x v="5"/>
    <x v="15"/>
    <x v="3"/>
    <x v="3"/>
    <n v="23841"/>
  </r>
  <r>
    <x v="5"/>
    <x v="15"/>
    <x v="3"/>
    <x v="8"/>
    <n v="38802"/>
  </r>
  <r>
    <x v="5"/>
    <x v="15"/>
    <x v="3"/>
    <x v="4"/>
    <n v="1988"/>
  </r>
  <r>
    <x v="5"/>
    <x v="16"/>
    <x v="0"/>
    <x v="0"/>
    <n v="38420705"/>
  </r>
  <r>
    <x v="5"/>
    <x v="16"/>
    <x v="0"/>
    <x v="1"/>
    <n v="25896959"/>
  </r>
  <r>
    <x v="5"/>
    <x v="16"/>
    <x v="0"/>
    <x v="2"/>
    <n v="11214"/>
  </r>
  <r>
    <x v="5"/>
    <x v="16"/>
    <x v="0"/>
    <x v="3"/>
    <n v="2374465"/>
  </r>
  <r>
    <x v="5"/>
    <x v="16"/>
    <x v="0"/>
    <x v="7"/>
    <n v="10062177"/>
  </r>
  <r>
    <x v="5"/>
    <x v="16"/>
    <x v="0"/>
    <x v="4"/>
    <n v="75864"/>
  </r>
  <r>
    <x v="5"/>
    <x v="16"/>
    <x v="0"/>
    <x v="5"/>
    <n v="26"/>
  </r>
  <r>
    <x v="5"/>
    <x v="16"/>
    <x v="4"/>
    <x v="0"/>
    <n v="11214"/>
  </r>
  <r>
    <x v="5"/>
    <x v="16"/>
    <x v="4"/>
    <x v="2"/>
    <n v="11214"/>
  </r>
  <r>
    <x v="5"/>
    <x v="16"/>
    <x v="1"/>
    <x v="0"/>
    <n v="38230483"/>
  </r>
  <r>
    <x v="5"/>
    <x v="16"/>
    <x v="1"/>
    <x v="1"/>
    <n v="25896959"/>
  </r>
  <r>
    <x v="5"/>
    <x v="16"/>
    <x v="1"/>
    <x v="3"/>
    <n v="2197557"/>
  </r>
  <r>
    <x v="5"/>
    <x v="16"/>
    <x v="1"/>
    <x v="7"/>
    <n v="10062177"/>
  </r>
  <r>
    <x v="5"/>
    <x v="16"/>
    <x v="1"/>
    <x v="4"/>
    <n v="73764"/>
  </r>
  <r>
    <x v="5"/>
    <x v="16"/>
    <x v="1"/>
    <x v="5"/>
    <n v="26"/>
  </r>
  <r>
    <x v="5"/>
    <x v="16"/>
    <x v="2"/>
    <x v="0"/>
    <n v="174088"/>
  </r>
  <r>
    <x v="5"/>
    <x v="16"/>
    <x v="2"/>
    <x v="3"/>
    <n v="171988"/>
  </r>
  <r>
    <x v="5"/>
    <x v="16"/>
    <x v="2"/>
    <x v="4"/>
    <n v="2100"/>
  </r>
  <r>
    <x v="5"/>
    <x v="16"/>
    <x v="3"/>
    <x v="0"/>
    <n v="4920"/>
  </r>
  <r>
    <x v="5"/>
    <x v="16"/>
    <x v="3"/>
    <x v="3"/>
    <n v="4920"/>
  </r>
  <r>
    <x v="5"/>
    <x v="17"/>
    <x v="0"/>
    <x v="0"/>
    <n v="86165836"/>
  </r>
  <r>
    <x v="5"/>
    <x v="17"/>
    <x v="0"/>
    <x v="1"/>
    <n v="82539467"/>
  </r>
  <r>
    <x v="5"/>
    <x v="17"/>
    <x v="0"/>
    <x v="2"/>
    <n v="3423478"/>
  </r>
  <r>
    <x v="5"/>
    <x v="17"/>
    <x v="0"/>
    <x v="3"/>
    <n v="68035"/>
  </r>
  <r>
    <x v="5"/>
    <x v="17"/>
    <x v="0"/>
    <x v="4"/>
    <n v="130598"/>
  </r>
  <r>
    <x v="5"/>
    <x v="17"/>
    <x v="0"/>
    <x v="6"/>
    <n v="4258"/>
  </r>
  <r>
    <x v="5"/>
    <x v="17"/>
    <x v="1"/>
    <x v="0"/>
    <n v="86161578"/>
  </r>
  <r>
    <x v="5"/>
    <x v="17"/>
    <x v="1"/>
    <x v="1"/>
    <n v="82539467"/>
  </r>
  <r>
    <x v="5"/>
    <x v="17"/>
    <x v="1"/>
    <x v="2"/>
    <n v="3423478"/>
  </r>
  <r>
    <x v="5"/>
    <x v="17"/>
    <x v="1"/>
    <x v="3"/>
    <n v="68035"/>
  </r>
  <r>
    <x v="5"/>
    <x v="17"/>
    <x v="1"/>
    <x v="4"/>
    <n v="130598"/>
  </r>
  <r>
    <x v="5"/>
    <x v="17"/>
    <x v="2"/>
    <x v="0"/>
    <n v="4258"/>
  </r>
  <r>
    <x v="5"/>
    <x v="17"/>
    <x v="2"/>
    <x v="6"/>
    <n v="4258"/>
  </r>
  <r>
    <x v="5"/>
    <x v="18"/>
    <x v="0"/>
    <x v="0"/>
    <n v="84559724"/>
  </r>
  <r>
    <x v="5"/>
    <x v="18"/>
    <x v="0"/>
    <x v="1"/>
    <n v="18989474"/>
  </r>
  <r>
    <x v="5"/>
    <x v="18"/>
    <x v="0"/>
    <x v="2"/>
    <n v="952144"/>
  </r>
  <r>
    <x v="5"/>
    <x v="18"/>
    <x v="0"/>
    <x v="3"/>
    <n v="43217747"/>
  </r>
  <r>
    <x v="5"/>
    <x v="18"/>
    <x v="0"/>
    <x v="7"/>
    <n v="15685900"/>
  </r>
  <r>
    <x v="5"/>
    <x v="18"/>
    <x v="0"/>
    <x v="12"/>
    <n v="600648"/>
  </r>
  <r>
    <x v="5"/>
    <x v="18"/>
    <x v="0"/>
    <x v="8"/>
    <n v="102237"/>
  </r>
  <r>
    <x v="5"/>
    <x v="18"/>
    <x v="0"/>
    <x v="9"/>
    <n v="982181"/>
  </r>
  <r>
    <x v="5"/>
    <x v="18"/>
    <x v="0"/>
    <x v="4"/>
    <n v="1486214"/>
  </r>
  <r>
    <x v="5"/>
    <x v="18"/>
    <x v="0"/>
    <x v="6"/>
    <n v="2543179"/>
  </r>
  <r>
    <x v="5"/>
    <x v="18"/>
    <x v="4"/>
    <x v="0"/>
    <n v="1161787"/>
  </r>
  <r>
    <x v="5"/>
    <x v="18"/>
    <x v="4"/>
    <x v="2"/>
    <n v="952144"/>
  </r>
  <r>
    <x v="5"/>
    <x v="18"/>
    <x v="4"/>
    <x v="3"/>
    <n v="104340"/>
  </r>
  <r>
    <x v="5"/>
    <x v="18"/>
    <x v="4"/>
    <x v="8"/>
    <n v="86116"/>
  </r>
  <r>
    <x v="5"/>
    <x v="18"/>
    <x v="4"/>
    <x v="4"/>
    <n v="19187"/>
  </r>
  <r>
    <x v="5"/>
    <x v="18"/>
    <x v="1"/>
    <x v="0"/>
    <n v="65555229"/>
  </r>
  <r>
    <x v="5"/>
    <x v="18"/>
    <x v="1"/>
    <x v="1"/>
    <n v="18954264"/>
  </r>
  <r>
    <x v="5"/>
    <x v="18"/>
    <x v="1"/>
    <x v="3"/>
    <n v="30866507"/>
  </r>
  <r>
    <x v="5"/>
    <x v="18"/>
    <x v="1"/>
    <x v="7"/>
    <n v="15685900"/>
  </r>
  <r>
    <x v="5"/>
    <x v="18"/>
    <x v="1"/>
    <x v="4"/>
    <n v="48558"/>
  </r>
  <r>
    <x v="5"/>
    <x v="18"/>
    <x v="2"/>
    <x v="0"/>
    <n v="16410333"/>
  </r>
  <r>
    <x v="5"/>
    <x v="18"/>
    <x v="2"/>
    <x v="1"/>
    <n v="35210"/>
  </r>
  <r>
    <x v="5"/>
    <x v="18"/>
    <x v="2"/>
    <x v="3"/>
    <n v="12218791"/>
  </r>
  <r>
    <x v="5"/>
    <x v="18"/>
    <x v="2"/>
    <x v="12"/>
    <n v="600648"/>
  </r>
  <r>
    <x v="5"/>
    <x v="18"/>
    <x v="2"/>
    <x v="8"/>
    <n v="16121"/>
  </r>
  <r>
    <x v="5"/>
    <x v="18"/>
    <x v="2"/>
    <x v="9"/>
    <n v="982181"/>
  </r>
  <r>
    <x v="5"/>
    <x v="18"/>
    <x v="2"/>
    <x v="4"/>
    <n v="14203"/>
  </r>
  <r>
    <x v="5"/>
    <x v="18"/>
    <x v="2"/>
    <x v="6"/>
    <n v="2543179"/>
  </r>
  <r>
    <x v="5"/>
    <x v="18"/>
    <x v="5"/>
    <x v="0"/>
    <n v="1404266"/>
  </r>
  <r>
    <x v="5"/>
    <x v="18"/>
    <x v="5"/>
    <x v="4"/>
    <n v="1404266"/>
  </r>
  <r>
    <x v="5"/>
    <x v="18"/>
    <x v="3"/>
    <x v="0"/>
    <n v="28109"/>
  </r>
  <r>
    <x v="5"/>
    <x v="18"/>
    <x v="3"/>
    <x v="3"/>
    <n v="28109"/>
  </r>
  <r>
    <x v="5"/>
    <x v="19"/>
    <x v="0"/>
    <x v="0"/>
    <n v="37654481"/>
  </r>
  <r>
    <x v="5"/>
    <x v="19"/>
    <x v="0"/>
    <x v="1"/>
    <n v="10698263"/>
  </r>
  <r>
    <x v="5"/>
    <x v="19"/>
    <x v="0"/>
    <x v="2"/>
    <n v="868649"/>
  </r>
  <r>
    <x v="5"/>
    <x v="19"/>
    <x v="0"/>
    <x v="3"/>
    <n v="14235010"/>
  </r>
  <r>
    <x v="5"/>
    <x v="19"/>
    <x v="0"/>
    <x v="7"/>
    <n v="4485845"/>
  </r>
  <r>
    <x v="5"/>
    <x v="19"/>
    <x v="0"/>
    <x v="8"/>
    <n v="1885794"/>
  </r>
  <r>
    <x v="5"/>
    <x v="19"/>
    <x v="0"/>
    <x v="4"/>
    <n v="6151495"/>
  </r>
  <r>
    <x v="5"/>
    <x v="19"/>
    <x v="0"/>
    <x v="10"/>
    <n v="-806203"/>
  </r>
  <r>
    <x v="5"/>
    <x v="19"/>
    <x v="0"/>
    <x v="5"/>
    <n v="0"/>
  </r>
  <r>
    <x v="5"/>
    <x v="19"/>
    <x v="0"/>
    <x v="6"/>
    <n v="135628"/>
  </r>
  <r>
    <x v="5"/>
    <x v="19"/>
    <x v="4"/>
    <x v="0"/>
    <n v="3577177"/>
  </r>
  <r>
    <x v="5"/>
    <x v="19"/>
    <x v="4"/>
    <x v="2"/>
    <n v="207516"/>
  </r>
  <r>
    <x v="5"/>
    <x v="19"/>
    <x v="4"/>
    <x v="3"/>
    <n v="1488161"/>
  </r>
  <r>
    <x v="5"/>
    <x v="19"/>
    <x v="4"/>
    <x v="8"/>
    <n v="1720274"/>
  </r>
  <r>
    <x v="5"/>
    <x v="19"/>
    <x v="4"/>
    <x v="4"/>
    <n v="26293"/>
  </r>
  <r>
    <x v="5"/>
    <x v="19"/>
    <x v="4"/>
    <x v="6"/>
    <n v="134933"/>
  </r>
  <r>
    <x v="5"/>
    <x v="19"/>
    <x v="1"/>
    <x v="0"/>
    <n v="26971667"/>
  </r>
  <r>
    <x v="5"/>
    <x v="19"/>
    <x v="1"/>
    <x v="1"/>
    <n v="10586608"/>
  </r>
  <r>
    <x v="5"/>
    <x v="19"/>
    <x v="1"/>
    <x v="2"/>
    <n v="650277"/>
  </r>
  <r>
    <x v="5"/>
    <x v="19"/>
    <x v="1"/>
    <x v="3"/>
    <n v="6206477"/>
  </r>
  <r>
    <x v="5"/>
    <x v="19"/>
    <x v="1"/>
    <x v="7"/>
    <n v="4485845"/>
  </r>
  <r>
    <x v="5"/>
    <x v="19"/>
    <x v="1"/>
    <x v="4"/>
    <n v="5848663"/>
  </r>
  <r>
    <x v="5"/>
    <x v="19"/>
    <x v="1"/>
    <x v="10"/>
    <n v="-806203"/>
  </r>
  <r>
    <x v="5"/>
    <x v="19"/>
    <x v="1"/>
    <x v="5"/>
    <n v="0"/>
  </r>
  <r>
    <x v="5"/>
    <x v="19"/>
    <x v="2"/>
    <x v="0"/>
    <n v="487967"/>
  </r>
  <r>
    <x v="5"/>
    <x v="19"/>
    <x v="2"/>
    <x v="1"/>
    <n v="30649"/>
  </r>
  <r>
    <x v="5"/>
    <x v="19"/>
    <x v="2"/>
    <x v="2"/>
    <n v="10856"/>
  </r>
  <r>
    <x v="5"/>
    <x v="19"/>
    <x v="2"/>
    <x v="3"/>
    <n v="208117"/>
  </r>
  <r>
    <x v="5"/>
    <x v="19"/>
    <x v="2"/>
    <x v="8"/>
    <n v="102072"/>
  </r>
  <r>
    <x v="5"/>
    <x v="19"/>
    <x v="2"/>
    <x v="4"/>
    <n v="136273"/>
  </r>
  <r>
    <x v="5"/>
    <x v="19"/>
    <x v="5"/>
    <x v="0"/>
    <n v="6240918"/>
  </r>
  <r>
    <x v="5"/>
    <x v="19"/>
    <x v="5"/>
    <x v="1"/>
    <n v="81006"/>
  </r>
  <r>
    <x v="5"/>
    <x v="19"/>
    <x v="5"/>
    <x v="3"/>
    <n v="6079910"/>
  </r>
  <r>
    <x v="5"/>
    <x v="19"/>
    <x v="5"/>
    <x v="8"/>
    <n v="63399"/>
  </r>
  <r>
    <x v="5"/>
    <x v="19"/>
    <x v="5"/>
    <x v="4"/>
    <n v="15908"/>
  </r>
  <r>
    <x v="5"/>
    <x v="19"/>
    <x v="5"/>
    <x v="6"/>
    <n v="695"/>
  </r>
  <r>
    <x v="5"/>
    <x v="19"/>
    <x v="3"/>
    <x v="0"/>
    <n v="376752"/>
  </r>
  <r>
    <x v="5"/>
    <x v="19"/>
    <x v="3"/>
    <x v="3"/>
    <n v="252345"/>
  </r>
  <r>
    <x v="5"/>
    <x v="19"/>
    <x v="3"/>
    <x v="8"/>
    <n v="49"/>
  </r>
  <r>
    <x v="5"/>
    <x v="19"/>
    <x v="3"/>
    <x v="4"/>
    <n v="124358"/>
  </r>
  <r>
    <x v="5"/>
    <x v="20"/>
    <x v="0"/>
    <x v="0"/>
    <n v="46365643"/>
  </r>
  <r>
    <x v="5"/>
    <x v="20"/>
    <x v="0"/>
    <x v="1"/>
    <n v="27595256"/>
  </r>
  <r>
    <x v="5"/>
    <x v="20"/>
    <x v="0"/>
    <x v="2"/>
    <n v="1442006"/>
  </r>
  <r>
    <x v="5"/>
    <x v="20"/>
    <x v="0"/>
    <x v="3"/>
    <n v="1548884"/>
  </r>
  <r>
    <x v="5"/>
    <x v="20"/>
    <x v="0"/>
    <x v="7"/>
    <n v="12937971"/>
  </r>
  <r>
    <x v="5"/>
    <x v="20"/>
    <x v="0"/>
    <x v="8"/>
    <n v="501192"/>
  </r>
  <r>
    <x v="5"/>
    <x v="20"/>
    <x v="0"/>
    <x v="9"/>
    <n v="685721"/>
  </r>
  <r>
    <x v="5"/>
    <x v="20"/>
    <x v="0"/>
    <x v="4"/>
    <n v="1479469"/>
  </r>
  <r>
    <x v="5"/>
    <x v="20"/>
    <x v="0"/>
    <x v="6"/>
    <n v="175144"/>
  </r>
  <r>
    <x v="5"/>
    <x v="20"/>
    <x v="4"/>
    <x v="0"/>
    <n v="166855"/>
  </r>
  <r>
    <x v="5"/>
    <x v="20"/>
    <x v="4"/>
    <x v="3"/>
    <n v="2179"/>
  </r>
  <r>
    <x v="5"/>
    <x v="20"/>
    <x v="4"/>
    <x v="8"/>
    <n v="164676"/>
  </r>
  <r>
    <x v="5"/>
    <x v="20"/>
    <x v="1"/>
    <x v="0"/>
    <n v="44658945"/>
  </r>
  <r>
    <x v="5"/>
    <x v="20"/>
    <x v="1"/>
    <x v="1"/>
    <n v="27369905"/>
  </r>
  <r>
    <x v="5"/>
    <x v="20"/>
    <x v="1"/>
    <x v="2"/>
    <n v="1442006"/>
  </r>
  <r>
    <x v="5"/>
    <x v="20"/>
    <x v="1"/>
    <x v="3"/>
    <n v="1501465"/>
  </r>
  <r>
    <x v="5"/>
    <x v="20"/>
    <x v="1"/>
    <x v="7"/>
    <n v="12937971"/>
  </r>
  <r>
    <x v="5"/>
    <x v="20"/>
    <x v="1"/>
    <x v="4"/>
    <n v="1407598"/>
  </r>
  <r>
    <x v="5"/>
    <x v="20"/>
    <x v="2"/>
    <x v="0"/>
    <n v="439139"/>
  </r>
  <r>
    <x v="5"/>
    <x v="20"/>
    <x v="2"/>
    <x v="1"/>
    <n v="225351"/>
  </r>
  <r>
    <x v="5"/>
    <x v="20"/>
    <x v="2"/>
    <x v="3"/>
    <n v="44676"/>
  </r>
  <r>
    <x v="5"/>
    <x v="20"/>
    <x v="2"/>
    <x v="4"/>
    <n v="9744"/>
  </r>
  <r>
    <x v="5"/>
    <x v="20"/>
    <x v="2"/>
    <x v="6"/>
    <n v="159368"/>
  </r>
  <r>
    <x v="5"/>
    <x v="20"/>
    <x v="5"/>
    <x v="0"/>
    <n v="1070587"/>
  </r>
  <r>
    <x v="5"/>
    <x v="20"/>
    <x v="5"/>
    <x v="3"/>
    <n v="564"/>
  </r>
  <r>
    <x v="5"/>
    <x v="20"/>
    <x v="5"/>
    <x v="8"/>
    <n v="322472"/>
  </r>
  <r>
    <x v="5"/>
    <x v="20"/>
    <x v="5"/>
    <x v="9"/>
    <n v="685721"/>
  </r>
  <r>
    <x v="5"/>
    <x v="20"/>
    <x v="5"/>
    <x v="4"/>
    <n v="61830"/>
  </r>
  <r>
    <x v="5"/>
    <x v="20"/>
    <x v="3"/>
    <x v="0"/>
    <n v="30117"/>
  </r>
  <r>
    <x v="5"/>
    <x v="20"/>
    <x v="3"/>
    <x v="8"/>
    <n v="14044"/>
  </r>
  <r>
    <x v="5"/>
    <x v="20"/>
    <x v="3"/>
    <x v="4"/>
    <n v="297"/>
  </r>
  <r>
    <x v="5"/>
    <x v="20"/>
    <x v="3"/>
    <x v="6"/>
    <n v="15776"/>
  </r>
  <r>
    <x v="5"/>
    <x v="21"/>
    <x v="0"/>
    <x v="0"/>
    <n v="9763051"/>
  </r>
  <r>
    <x v="5"/>
    <x v="21"/>
    <x v="0"/>
    <x v="1"/>
    <n v="540591"/>
  </r>
  <r>
    <x v="5"/>
    <x v="21"/>
    <x v="0"/>
    <x v="2"/>
    <n v="3353912"/>
  </r>
  <r>
    <x v="5"/>
    <x v="21"/>
    <x v="0"/>
    <x v="3"/>
    <n v="7219"/>
  </r>
  <r>
    <x v="5"/>
    <x v="21"/>
    <x v="0"/>
    <x v="7"/>
    <n v="197577"/>
  </r>
  <r>
    <x v="5"/>
    <x v="21"/>
    <x v="0"/>
    <x v="8"/>
    <n v="562705"/>
  </r>
  <r>
    <x v="5"/>
    <x v="21"/>
    <x v="0"/>
    <x v="9"/>
    <n v="5290"/>
  </r>
  <r>
    <x v="5"/>
    <x v="21"/>
    <x v="0"/>
    <x v="4"/>
    <n v="2032232"/>
  </r>
  <r>
    <x v="5"/>
    <x v="21"/>
    <x v="0"/>
    <x v="6"/>
    <n v="3063525"/>
  </r>
  <r>
    <x v="5"/>
    <x v="21"/>
    <x v="4"/>
    <x v="0"/>
    <n v="1500807"/>
  </r>
  <r>
    <x v="5"/>
    <x v="21"/>
    <x v="4"/>
    <x v="2"/>
    <n v="540622"/>
  </r>
  <r>
    <x v="5"/>
    <x v="21"/>
    <x v="4"/>
    <x v="3"/>
    <n v="7214"/>
  </r>
  <r>
    <x v="5"/>
    <x v="21"/>
    <x v="4"/>
    <x v="8"/>
    <n v="258167"/>
  </r>
  <r>
    <x v="5"/>
    <x v="21"/>
    <x v="4"/>
    <x v="4"/>
    <n v="2326"/>
  </r>
  <r>
    <x v="5"/>
    <x v="21"/>
    <x v="4"/>
    <x v="6"/>
    <n v="692478"/>
  </r>
  <r>
    <x v="5"/>
    <x v="21"/>
    <x v="1"/>
    <x v="0"/>
    <n v="2668381"/>
  </r>
  <r>
    <x v="5"/>
    <x v="21"/>
    <x v="1"/>
    <x v="2"/>
    <n v="1658481"/>
  </r>
  <r>
    <x v="5"/>
    <x v="21"/>
    <x v="1"/>
    <x v="7"/>
    <n v="197577"/>
  </r>
  <r>
    <x v="5"/>
    <x v="21"/>
    <x v="1"/>
    <x v="4"/>
    <n v="812024"/>
  </r>
  <r>
    <x v="5"/>
    <x v="21"/>
    <x v="1"/>
    <x v="6"/>
    <n v="299"/>
  </r>
  <r>
    <x v="5"/>
    <x v="21"/>
    <x v="2"/>
    <x v="0"/>
    <n v="4583735"/>
  </r>
  <r>
    <x v="5"/>
    <x v="21"/>
    <x v="2"/>
    <x v="1"/>
    <n v="225441"/>
  </r>
  <r>
    <x v="5"/>
    <x v="21"/>
    <x v="2"/>
    <x v="2"/>
    <n v="1154809"/>
  </r>
  <r>
    <x v="5"/>
    <x v="21"/>
    <x v="2"/>
    <x v="8"/>
    <n v="43554"/>
  </r>
  <r>
    <x v="5"/>
    <x v="21"/>
    <x v="2"/>
    <x v="9"/>
    <n v="5290"/>
  </r>
  <r>
    <x v="5"/>
    <x v="21"/>
    <x v="2"/>
    <x v="4"/>
    <n v="1104066"/>
  </r>
  <r>
    <x v="5"/>
    <x v="21"/>
    <x v="2"/>
    <x v="6"/>
    <n v="2050575"/>
  </r>
  <r>
    <x v="5"/>
    <x v="21"/>
    <x v="5"/>
    <x v="0"/>
    <n v="802673"/>
  </r>
  <r>
    <x v="5"/>
    <x v="21"/>
    <x v="5"/>
    <x v="1"/>
    <n v="315150"/>
  </r>
  <r>
    <x v="5"/>
    <x v="21"/>
    <x v="5"/>
    <x v="8"/>
    <n v="94818"/>
  </r>
  <r>
    <x v="5"/>
    <x v="21"/>
    <x v="5"/>
    <x v="4"/>
    <n v="112203"/>
  </r>
  <r>
    <x v="5"/>
    <x v="21"/>
    <x v="5"/>
    <x v="6"/>
    <n v="280502"/>
  </r>
  <r>
    <x v="5"/>
    <x v="21"/>
    <x v="3"/>
    <x v="0"/>
    <n v="207455"/>
  </r>
  <r>
    <x v="5"/>
    <x v="21"/>
    <x v="3"/>
    <x v="3"/>
    <n v="5"/>
  </r>
  <r>
    <x v="5"/>
    <x v="21"/>
    <x v="3"/>
    <x v="8"/>
    <n v="166166"/>
  </r>
  <r>
    <x v="5"/>
    <x v="21"/>
    <x v="3"/>
    <x v="4"/>
    <n v="1613"/>
  </r>
  <r>
    <x v="5"/>
    <x v="21"/>
    <x v="3"/>
    <x v="6"/>
    <n v="39671"/>
  </r>
  <r>
    <x v="5"/>
    <x v="22"/>
    <x v="0"/>
    <x v="0"/>
    <n v="107444612"/>
  </r>
  <r>
    <x v="5"/>
    <x v="22"/>
    <x v="0"/>
    <x v="1"/>
    <n v="67200645"/>
  </r>
  <r>
    <x v="5"/>
    <x v="22"/>
    <x v="0"/>
    <x v="2"/>
    <n v="1597186"/>
  </r>
  <r>
    <x v="5"/>
    <x v="22"/>
    <x v="0"/>
    <x v="3"/>
    <n v="11574854"/>
  </r>
  <r>
    <x v="5"/>
    <x v="22"/>
    <x v="0"/>
    <x v="7"/>
    <n v="24448397"/>
  </r>
  <r>
    <x v="5"/>
    <x v="22"/>
    <x v="0"/>
    <x v="12"/>
    <n v="15286"/>
  </r>
  <r>
    <x v="5"/>
    <x v="22"/>
    <x v="0"/>
    <x v="8"/>
    <n v="681537"/>
  </r>
  <r>
    <x v="5"/>
    <x v="22"/>
    <x v="0"/>
    <x v="9"/>
    <n v="1430"/>
  </r>
  <r>
    <x v="5"/>
    <x v="22"/>
    <x v="0"/>
    <x v="4"/>
    <n v="855254"/>
  </r>
  <r>
    <x v="5"/>
    <x v="22"/>
    <x v="0"/>
    <x v="10"/>
    <n v="-731820"/>
  </r>
  <r>
    <x v="5"/>
    <x v="22"/>
    <x v="0"/>
    <x v="6"/>
    <n v="1801843"/>
  </r>
  <r>
    <x v="5"/>
    <x v="22"/>
    <x v="4"/>
    <x v="0"/>
    <n v="1456350"/>
  </r>
  <r>
    <x v="5"/>
    <x v="22"/>
    <x v="4"/>
    <x v="2"/>
    <n v="83254"/>
  </r>
  <r>
    <x v="5"/>
    <x v="22"/>
    <x v="4"/>
    <x v="3"/>
    <n v="6391"/>
  </r>
  <r>
    <x v="5"/>
    <x v="22"/>
    <x v="4"/>
    <x v="8"/>
    <n v="425481"/>
  </r>
  <r>
    <x v="5"/>
    <x v="22"/>
    <x v="4"/>
    <x v="6"/>
    <n v="941224"/>
  </r>
  <r>
    <x v="5"/>
    <x v="22"/>
    <x v="1"/>
    <x v="0"/>
    <n v="92478772"/>
  </r>
  <r>
    <x v="5"/>
    <x v="22"/>
    <x v="1"/>
    <x v="1"/>
    <n v="65425002"/>
  </r>
  <r>
    <x v="5"/>
    <x v="22"/>
    <x v="1"/>
    <x v="2"/>
    <n v="1486539"/>
  </r>
  <r>
    <x v="5"/>
    <x v="22"/>
    <x v="1"/>
    <x v="3"/>
    <n v="1163390"/>
  </r>
  <r>
    <x v="5"/>
    <x v="22"/>
    <x v="1"/>
    <x v="7"/>
    <n v="24448397"/>
  </r>
  <r>
    <x v="5"/>
    <x v="22"/>
    <x v="1"/>
    <x v="4"/>
    <n v="687264"/>
  </r>
  <r>
    <x v="5"/>
    <x v="22"/>
    <x v="1"/>
    <x v="10"/>
    <n v="-731820"/>
  </r>
  <r>
    <x v="5"/>
    <x v="22"/>
    <x v="2"/>
    <x v="0"/>
    <n v="3335460"/>
  </r>
  <r>
    <x v="5"/>
    <x v="22"/>
    <x v="2"/>
    <x v="1"/>
    <n v="1141494"/>
  </r>
  <r>
    <x v="5"/>
    <x v="22"/>
    <x v="2"/>
    <x v="2"/>
    <n v="27393"/>
  </r>
  <r>
    <x v="5"/>
    <x v="22"/>
    <x v="2"/>
    <x v="3"/>
    <n v="1157595"/>
  </r>
  <r>
    <x v="5"/>
    <x v="22"/>
    <x v="2"/>
    <x v="12"/>
    <n v="15117"/>
  </r>
  <r>
    <x v="5"/>
    <x v="22"/>
    <x v="2"/>
    <x v="8"/>
    <n v="2517"/>
  </r>
  <r>
    <x v="5"/>
    <x v="22"/>
    <x v="2"/>
    <x v="9"/>
    <n v="582"/>
  </r>
  <r>
    <x v="5"/>
    <x v="22"/>
    <x v="2"/>
    <x v="4"/>
    <n v="159835"/>
  </r>
  <r>
    <x v="5"/>
    <x v="22"/>
    <x v="2"/>
    <x v="6"/>
    <n v="830927"/>
  </r>
  <r>
    <x v="5"/>
    <x v="22"/>
    <x v="5"/>
    <x v="0"/>
    <n v="9611128"/>
  </r>
  <r>
    <x v="5"/>
    <x v="22"/>
    <x v="5"/>
    <x v="1"/>
    <n v="398437"/>
  </r>
  <r>
    <x v="5"/>
    <x v="22"/>
    <x v="5"/>
    <x v="3"/>
    <n v="9181491"/>
  </r>
  <r>
    <x v="5"/>
    <x v="22"/>
    <x v="5"/>
    <x v="9"/>
    <n v="848"/>
  </r>
  <r>
    <x v="5"/>
    <x v="22"/>
    <x v="5"/>
    <x v="4"/>
    <n v="660"/>
  </r>
  <r>
    <x v="5"/>
    <x v="22"/>
    <x v="5"/>
    <x v="6"/>
    <n v="29692"/>
  </r>
  <r>
    <x v="5"/>
    <x v="22"/>
    <x v="3"/>
    <x v="0"/>
    <n v="562902"/>
  </r>
  <r>
    <x v="5"/>
    <x v="22"/>
    <x v="3"/>
    <x v="1"/>
    <n v="235712"/>
  </r>
  <r>
    <x v="5"/>
    <x v="22"/>
    <x v="3"/>
    <x v="3"/>
    <n v="65987"/>
  </r>
  <r>
    <x v="5"/>
    <x v="22"/>
    <x v="3"/>
    <x v="12"/>
    <n v="169"/>
  </r>
  <r>
    <x v="5"/>
    <x v="22"/>
    <x v="3"/>
    <x v="8"/>
    <n v="253539"/>
  </r>
  <r>
    <x v="5"/>
    <x v="22"/>
    <x v="3"/>
    <x v="4"/>
    <n v="7495"/>
  </r>
  <r>
    <x v="5"/>
    <x v="23"/>
    <x v="0"/>
    <x v="0"/>
    <n v="45170884"/>
  </r>
  <r>
    <x v="5"/>
    <x v="23"/>
    <x v="0"/>
    <x v="1"/>
    <n v="28063939"/>
  </r>
  <r>
    <x v="5"/>
    <x v="23"/>
    <x v="0"/>
    <x v="2"/>
    <n v="1098125"/>
  </r>
  <r>
    <x v="5"/>
    <x v="23"/>
    <x v="0"/>
    <x v="3"/>
    <n v="1030407"/>
  </r>
  <r>
    <x v="5"/>
    <x v="23"/>
    <x v="0"/>
    <x v="7"/>
    <n v="13243469"/>
  </r>
  <r>
    <x v="5"/>
    <x v="23"/>
    <x v="0"/>
    <x v="8"/>
    <n v="713775"/>
  </r>
  <r>
    <x v="5"/>
    <x v="23"/>
    <x v="0"/>
    <x v="4"/>
    <n v="494826"/>
  </r>
  <r>
    <x v="5"/>
    <x v="23"/>
    <x v="0"/>
    <x v="5"/>
    <n v="56997"/>
  </r>
  <r>
    <x v="5"/>
    <x v="23"/>
    <x v="0"/>
    <x v="6"/>
    <n v="469346"/>
  </r>
  <r>
    <x v="5"/>
    <x v="23"/>
    <x v="4"/>
    <x v="0"/>
    <n v="398960"/>
  </r>
  <r>
    <x v="5"/>
    <x v="23"/>
    <x v="4"/>
    <x v="2"/>
    <n v="51419"/>
  </r>
  <r>
    <x v="5"/>
    <x v="23"/>
    <x v="4"/>
    <x v="3"/>
    <n v="1876"/>
  </r>
  <r>
    <x v="5"/>
    <x v="23"/>
    <x v="4"/>
    <x v="8"/>
    <n v="288142"/>
  </r>
  <r>
    <x v="5"/>
    <x v="23"/>
    <x v="4"/>
    <x v="4"/>
    <n v="563"/>
  </r>
  <r>
    <x v="5"/>
    <x v="23"/>
    <x v="4"/>
    <x v="5"/>
    <n v="56960"/>
  </r>
  <r>
    <x v="5"/>
    <x v="23"/>
    <x v="1"/>
    <x v="0"/>
    <n v="42502869"/>
  </r>
  <r>
    <x v="5"/>
    <x v="23"/>
    <x v="1"/>
    <x v="1"/>
    <n v="26820765"/>
  </r>
  <r>
    <x v="5"/>
    <x v="23"/>
    <x v="1"/>
    <x v="2"/>
    <n v="822599"/>
  </r>
  <r>
    <x v="5"/>
    <x v="23"/>
    <x v="1"/>
    <x v="3"/>
    <n v="702702"/>
  </r>
  <r>
    <x v="5"/>
    <x v="23"/>
    <x v="1"/>
    <x v="7"/>
    <n v="13243469"/>
  </r>
  <r>
    <x v="5"/>
    <x v="23"/>
    <x v="1"/>
    <x v="8"/>
    <n v="406971"/>
  </r>
  <r>
    <x v="5"/>
    <x v="23"/>
    <x v="1"/>
    <x v="4"/>
    <n v="484708"/>
  </r>
  <r>
    <x v="5"/>
    <x v="23"/>
    <x v="1"/>
    <x v="5"/>
    <n v="37"/>
  </r>
  <r>
    <x v="5"/>
    <x v="23"/>
    <x v="1"/>
    <x v="6"/>
    <n v="21618"/>
  </r>
  <r>
    <x v="5"/>
    <x v="23"/>
    <x v="2"/>
    <x v="0"/>
    <n v="2177050"/>
  </r>
  <r>
    <x v="5"/>
    <x v="23"/>
    <x v="2"/>
    <x v="1"/>
    <n v="1243174"/>
  </r>
  <r>
    <x v="5"/>
    <x v="23"/>
    <x v="2"/>
    <x v="2"/>
    <n v="224107"/>
  </r>
  <r>
    <x v="5"/>
    <x v="23"/>
    <x v="2"/>
    <x v="3"/>
    <n v="255563"/>
  </r>
  <r>
    <x v="5"/>
    <x v="23"/>
    <x v="2"/>
    <x v="4"/>
    <n v="6478"/>
  </r>
  <r>
    <x v="5"/>
    <x v="23"/>
    <x v="2"/>
    <x v="6"/>
    <n v="447728"/>
  </r>
  <r>
    <x v="5"/>
    <x v="23"/>
    <x v="3"/>
    <x v="0"/>
    <n v="92005"/>
  </r>
  <r>
    <x v="5"/>
    <x v="23"/>
    <x v="3"/>
    <x v="3"/>
    <n v="70266"/>
  </r>
  <r>
    <x v="5"/>
    <x v="23"/>
    <x v="3"/>
    <x v="8"/>
    <n v="18662"/>
  </r>
  <r>
    <x v="5"/>
    <x v="23"/>
    <x v="3"/>
    <x v="4"/>
    <n v="3077"/>
  </r>
  <r>
    <x v="5"/>
    <x v="24"/>
    <x v="0"/>
    <x v="0"/>
    <n v="65720958"/>
  </r>
  <r>
    <x v="5"/>
    <x v="24"/>
    <x v="0"/>
    <x v="1"/>
    <n v="53860420"/>
  </r>
  <r>
    <x v="5"/>
    <x v="24"/>
    <x v="0"/>
    <x v="2"/>
    <n v="1918507"/>
  </r>
  <r>
    <x v="5"/>
    <x v="24"/>
    <x v="0"/>
    <x v="3"/>
    <n v="1043440"/>
  </r>
  <r>
    <x v="5"/>
    <x v="24"/>
    <x v="0"/>
    <x v="7"/>
    <n v="8241833"/>
  </r>
  <r>
    <x v="5"/>
    <x v="24"/>
    <x v="0"/>
    <x v="8"/>
    <n v="25478"/>
  </r>
  <r>
    <x v="5"/>
    <x v="24"/>
    <x v="0"/>
    <x v="4"/>
    <n v="696261"/>
  </r>
  <r>
    <x v="5"/>
    <x v="24"/>
    <x v="0"/>
    <x v="10"/>
    <n v="-64981"/>
  </r>
  <r>
    <x v="5"/>
    <x v="24"/>
    <x v="1"/>
    <x v="0"/>
    <n v="65400254"/>
  </r>
  <r>
    <x v="5"/>
    <x v="24"/>
    <x v="1"/>
    <x v="1"/>
    <n v="53582211"/>
  </r>
  <r>
    <x v="5"/>
    <x v="24"/>
    <x v="1"/>
    <x v="2"/>
    <n v="1918507"/>
  </r>
  <r>
    <x v="5"/>
    <x v="24"/>
    <x v="1"/>
    <x v="3"/>
    <n v="1015384"/>
  </r>
  <r>
    <x v="5"/>
    <x v="24"/>
    <x v="1"/>
    <x v="7"/>
    <n v="8241833"/>
  </r>
  <r>
    <x v="5"/>
    <x v="24"/>
    <x v="1"/>
    <x v="8"/>
    <n v="24979"/>
  </r>
  <r>
    <x v="5"/>
    <x v="24"/>
    <x v="1"/>
    <x v="4"/>
    <n v="682321"/>
  </r>
  <r>
    <x v="5"/>
    <x v="24"/>
    <x v="1"/>
    <x v="10"/>
    <n v="-64981"/>
  </r>
  <r>
    <x v="5"/>
    <x v="24"/>
    <x v="2"/>
    <x v="0"/>
    <n v="180664"/>
  </r>
  <r>
    <x v="5"/>
    <x v="24"/>
    <x v="2"/>
    <x v="1"/>
    <n v="151640"/>
  </r>
  <r>
    <x v="5"/>
    <x v="24"/>
    <x v="2"/>
    <x v="3"/>
    <n v="27838"/>
  </r>
  <r>
    <x v="5"/>
    <x v="24"/>
    <x v="2"/>
    <x v="8"/>
    <n v="124"/>
  </r>
  <r>
    <x v="5"/>
    <x v="24"/>
    <x v="2"/>
    <x v="4"/>
    <n v="1062"/>
  </r>
  <r>
    <x v="5"/>
    <x v="24"/>
    <x v="3"/>
    <x v="0"/>
    <n v="140040"/>
  </r>
  <r>
    <x v="5"/>
    <x v="24"/>
    <x v="3"/>
    <x v="1"/>
    <n v="126569"/>
  </r>
  <r>
    <x v="5"/>
    <x v="24"/>
    <x v="3"/>
    <x v="3"/>
    <n v="218"/>
  </r>
  <r>
    <x v="5"/>
    <x v="24"/>
    <x v="3"/>
    <x v="8"/>
    <n v="375"/>
  </r>
  <r>
    <x v="5"/>
    <x v="24"/>
    <x v="3"/>
    <x v="4"/>
    <n v="12878"/>
  </r>
  <r>
    <x v="5"/>
    <x v="25"/>
    <x v="0"/>
    <x v="0"/>
    <n v="28980861"/>
  </r>
  <r>
    <x v="5"/>
    <x v="25"/>
    <x v="0"/>
    <x v="1"/>
    <n v="9324952"/>
  </r>
  <r>
    <x v="5"/>
    <x v="25"/>
    <x v="0"/>
    <x v="3"/>
    <n v="9721170"/>
  </r>
  <r>
    <x v="5"/>
    <x v="25"/>
    <x v="0"/>
    <x v="7"/>
    <n v="8013321"/>
  </r>
  <r>
    <x v="5"/>
    <x v="25"/>
    <x v="0"/>
    <x v="8"/>
    <n v="847"/>
  </r>
  <r>
    <x v="5"/>
    <x v="25"/>
    <x v="0"/>
    <x v="4"/>
    <n v="37780"/>
  </r>
  <r>
    <x v="5"/>
    <x v="25"/>
    <x v="0"/>
    <x v="6"/>
    <n v="1882791"/>
  </r>
  <r>
    <x v="5"/>
    <x v="25"/>
    <x v="4"/>
    <x v="0"/>
    <n v="3002"/>
  </r>
  <r>
    <x v="5"/>
    <x v="25"/>
    <x v="4"/>
    <x v="3"/>
    <n v="3002"/>
  </r>
  <r>
    <x v="5"/>
    <x v="25"/>
    <x v="1"/>
    <x v="0"/>
    <n v="26395165"/>
  </r>
  <r>
    <x v="5"/>
    <x v="25"/>
    <x v="1"/>
    <x v="1"/>
    <n v="9259980"/>
  </r>
  <r>
    <x v="5"/>
    <x v="25"/>
    <x v="1"/>
    <x v="3"/>
    <n v="9098126"/>
  </r>
  <r>
    <x v="5"/>
    <x v="25"/>
    <x v="1"/>
    <x v="7"/>
    <n v="8013321"/>
  </r>
  <r>
    <x v="5"/>
    <x v="25"/>
    <x v="1"/>
    <x v="4"/>
    <n v="23738"/>
  </r>
  <r>
    <x v="5"/>
    <x v="25"/>
    <x v="2"/>
    <x v="0"/>
    <n v="2560125"/>
  </r>
  <r>
    <x v="5"/>
    <x v="25"/>
    <x v="2"/>
    <x v="1"/>
    <n v="64972"/>
  </r>
  <r>
    <x v="5"/>
    <x v="25"/>
    <x v="2"/>
    <x v="3"/>
    <n v="597473"/>
  </r>
  <r>
    <x v="5"/>
    <x v="25"/>
    <x v="2"/>
    <x v="8"/>
    <n v="847"/>
  </r>
  <r>
    <x v="5"/>
    <x v="25"/>
    <x v="2"/>
    <x v="4"/>
    <n v="14042"/>
  </r>
  <r>
    <x v="5"/>
    <x v="25"/>
    <x v="2"/>
    <x v="6"/>
    <n v="1882791"/>
  </r>
  <r>
    <x v="5"/>
    <x v="25"/>
    <x v="3"/>
    <x v="0"/>
    <n v="22569"/>
  </r>
  <r>
    <x v="5"/>
    <x v="25"/>
    <x v="3"/>
    <x v="3"/>
    <n v="22569"/>
  </r>
  <r>
    <x v="5"/>
    <x v="26"/>
    <x v="0"/>
    <x v="0"/>
    <n v="25961314"/>
  </r>
  <r>
    <x v="5"/>
    <x v="26"/>
    <x v="0"/>
    <x v="1"/>
    <n v="14934147"/>
  </r>
  <r>
    <x v="5"/>
    <x v="26"/>
    <x v="0"/>
    <x v="2"/>
    <n v="10745853"/>
  </r>
  <r>
    <x v="5"/>
    <x v="26"/>
    <x v="0"/>
    <x v="3"/>
    <n v="48738"/>
  </r>
  <r>
    <x v="5"/>
    <x v="26"/>
    <x v="0"/>
    <x v="9"/>
    <n v="8678"/>
  </r>
  <r>
    <x v="5"/>
    <x v="26"/>
    <x v="0"/>
    <x v="4"/>
    <n v="168054"/>
  </r>
  <r>
    <x v="5"/>
    <x v="26"/>
    <x v="0"/>
    <x v="6"/>
    <n v="55844"/>
  </r>
  <r>
    <x v="5"/>
    <x v="26"/>
    <x v="4"/>
    <x v="0"/>
    <n v="327110"/>
  </r>
  <r>
    <x v="5"/>
    <x v="26"/>
    <x v="4"/>
    <x v="1"/>
    <n v="278420"/>
  </r>
  <r>
    <x v="5"/>
    <x v="26"/>
    <x v="4"/>
    <x v="2"/>
    <n v="47388"/>
  </r>
  <r>
    <x v="5"/>
    <x v="26"/>
    <x v="4"/>
    <x v="4"/>
    <n v="1302"/>
  </r>
  <r>
    <x v="5"/>
    <x v="26"/>
    <x v="1"/>
    <x v="0"/>
    <n v="25411151"/>
  </r>
  <r>
    <x v="5"/>
    <x v="26"/>
    <x v="1"/>
    <x v="1"/>
    <n v="14655727"/>
  </r>
  <r>
    <x v="5"/>
    <x v="26"/>
    <x v="1"/>
    <x v="2"/>
    <n v="10698465"/>
  </r>
  <r>
    <x v="5"/>
    <x v="26"/>
    <x v="1"/>
    <x v="3"/>
    <n v="31908"/>
  </r>
  <r>
    <x v="5"/>
    <x v="26"/>
    <x v="1"/>
    <x v="4"/>
    <n v="25051"/>
  </r>
  <r>
    <x v="5"/>
    <x v="26"/>
    <x v="1"/>
    <x v="6"/>
    <n v="0"/>
  </r>
  <r>
    <x v="5"/>
    <x v="26"/>
    <x v="2"/>
    <x v="0"/>
    <n v="73326"/>
  </r>
  <r>
    <x v="5"/>
    <x v="26"/>
    <x v="2"/>
    <x v="3"/>
    <n v="16830"/>
  </r>
  <r>
    <x v="5"/>
    <x v="26"/>
    <x v="2"/>
    <x v="4"/>
    <n v="652"/>
  </r>
  <r>
    <x v="5"/>
    <x v="26"/>
    <x v="2"/>
    <x v="6"/>
    <n v="55844"/>
  </r>
  <r>
    <x v="5"/>
    <x v="26"/>
    <x v="5"/>
    <x v="0"/>
    <n v="149727"/>
  </r>
  <r>
    <x v="5"/>
    <x v="26"/>
    <x v="5"/>
    <x v="9"/>
    <n v="8678"/>
  </r>
  <r>
    <x v="5"/>
    <x v="26"/>
    <x v="5"/>
    <x v="4"/>
    <n v="141049"/>
  </r>
  <r>
    <x v="5"/>
    <x v="27"/>
    <x v="0"/>
    <x v="0"/>
    <n v="106294656"/>
  </r>
  <r>
    <x v="5"/>
    <x v="27"/>
    <x v="0"/>
    <x v="1"/>
    <n v="61484998"/>
  </r>
  <r>
    <x v="5"/>
    <x v="27"/>
    <x v="0"/>
    <x v="2"/>
    <n v="5520810"/>
  </r>
  <r>
    <x v="5"/>
    <x v="27"/>
    <x v="0"/>
    <x v="3"/>
    <n v="771688"/>
  </r>
  <r>
    <x v="5"/>
    <x v="27"/>
    <x v="0"/>
    <x v="7"/>
    <n v="35910195"/>
  </r>
  <r>
    <x v="5"/>
    <x v="27"/>
    <x v="0"/>
    <x v="12"/>
    <n v="259130"/>
  </r>
  <r>
    <x v="5"/>
    <x v="27"/>
    <x v="0"/>
    <x v="8"/>
    <n v="54779"/>
  </r>
  <r>
    <x v="5"/>
    <x v="27"/>
    <x v="0"/>
    <x v="4"/>
    <n v="479618"/>
  </r>
  <r>
    <x v="5"/>
    <x v="27"/>
    <x v="0"/>
    <x v="10"/>
    <n v="167317"/>
  </r>
  <r>
    <x v="5"/>
    <x v="27"/>
    <x v="0"/>
    <x v="6"/>
    <n v="1646121"/>
  </r>
  <r>
    <x v="5"/>
    <x v="27"/>
    <x v="4"/>
    <x v="0"/>
    <n v="1772868"/>
  </r>
  <r>
    <x v="5"/>
    <x v="27"/>
    <x v="4"/>
    <x v="1"/>
    <n v="1308230"/>
  </r>
  <r>
    <x v="5"/>
    <x v="27"/>
    <x v="4"/>
    <x v="2"/>
    <n v="23787"/>
  </r>
  <r>
    <x v="5"/>
    <x v="27"/>
    <x v="4"/>
    <x v="3"/>
    <n v="28961"/>
  </r>
  <r>
    <x v="5"/>
    <x v="27"/>
    <x v="4"/>
    <x v="8"/>
    <n v="42398"/>
  </r>
  <r>
    <x v="5"/>
    <x v="27"/>
    <x v="4"/>
    <x v="4"/>
    <n v="5884"/>
  </r>
  <r>
    <x v="5"/>
    <x v="27"/>
    <x v="4"/>
    <x v="6"/>
    <n v="363608"/>
  </r>
  <r>
    <x v="5"/>
    <x v="27"/>
    <x v="1"/>
    <x v="0"/>
    <n v="96109819"/>
  </r>
  <r>
    <x v="5"/>
    <x v="27"/>
    <x v="1"/>
    <x v="1"/>
    <n v="55698342"/>
  </r>
  <r>
    <x v="5"/>
    <x v="27"/>
    <x v="1"/>
    <x v="2"/>
    <n v="3846840"/>
  </r>
  <r>
    <x v="5"/>
    <x v="27"/>
    <x v="1"/>
    <x v="3"/>
    <n v="252862"/>
  </r>
  <r>
    <x v="5"/>
    <x v="27"/>
    <x v="1"/>
    <x v="7"/>
    <n v="35910195"/>
  </r>
  <r>
    <x v="5"/>
    <x v="27"/>
    <x v="1"/>
    <x v="4"/>
    <n v="234263"/>
  </r>
  <r>
    <x v="5"/>
    <x v="27"/>
    <x v="1"/>
    <x v="10"/>
    <n v="167317"/>
  </r>
  <r>
    <x v="5"/>
    <x v="27"/>
    <x v="2"/>
    <x v="0"/>
    <n v="4305298"/>
  </r>
  <r>
    <x v="5"/>
    <x v="27"/>
    <x v="2"/>
    <x v="1"/>
    <n v="622234"/>
  </r>
  <r>
    <x v="5"/>
    <x v="27"/>
    <x v="2"/>
    <x v="2"/>
    <n v="1635606"/>
  </r>
  <r>
    <x v="5"/>
    <x v="27"/>
    <x v="2"/>
    <x v="3"/>
    <n v="267756"/>
  </r>
  <r>
    <x v="5"/>
    <x v="27"/>
    <x v="2"/>
    <x v="12"/>
    <n v="259130"/>
  </r>
  <r>
    <x v="5"/>
    <x v="27"/>
    <x v="2"/>
    <x v="8"/>
    <n v="12381"/>
  </r>
  <r>
    <x v="5"/>
    <x v="27"/>
    <x v="2"/>
    <x v="4"/>
    <n v="225678"/>
  </r>
  <r>
    <x v="5"/>
    <x v="27"/>
    <x v="2"/>
    <x v="6"/>
    <n v="1282513"/>
  </r>
  <r>
    <x v="5"/>
    <x v="27"/>
    <x v="5"/>
    <x v="0"/>
    <n v="3965192"/>
  </r>
  <r>
    <x v="5"/>
    <x v="27"/>
    <x v="5"/>
    <x v="1"/>
    <n v="3731032"/>
  </r>
  <r>
    <x v="5"/>
    <x v="27"/>
    <x v="5"/>
    <x v="3"/>
    <n v="220727"/>
  </r>
  <r>
    <x v="5"/>
    <x v="27"/>
    <x v="5"/>
    <x v="4"/>
    <n v="13433"/>
  </r>
  <r>
    <x v="5"/>
    <x v="27"/>
    <x v="3"/>
    <x v="0"/>
    <n v="141479"/>
  </r>
  <r>
    <x v="5"/>
    <x v="27"/>
    <x v="3"/>
    <x v="1"/>
    <n v="125160"/>
  </r>
  <r>
    <x v="5"/>
    <x v="27"/>
    <x v="3"/>
    <x v="2"/>
    <n v="14577"/>
  </r>
  <r>
    <x v="5"/>
    <x v="27"/>
    <x v="3"/>
    <x v="3"/>
    <n v="1382"/>
  </r>
  <r>
    <x v="5"/>
    <x v="27"/>
    <x v="3"/>
    <x v="4"/>
    <n v="360"/>
  </r>
  <r>
    <x v="5"/>
    <x v="28"/>
    <x v="0"/>
    <x v="0"/>
    <n v="29004247"/>
  </r>
  <r>
    <x v="5"/>
    <x v="28"/>
    <x v="0"/>
    <x v="1"/>
    <n v="26423871"/>
  </r>
  <r>
    <x v="5"/>
    <x v="28"/>
    <x v="0"/>
    <x v="2"/>
    <n v="2457401"/>
  </r>
  <r>
    <x v="5"/>
    <x v="28"/>
    <x v="0"/>
    <x v="3"/>
    <n v="-348"/>
  </r>
  <r>
    <x v="5"/>
    <x v="28"/>
    <x v="0"/>
    <x v="8"/>
    <n v="21959"/>
  </r>
  <r>
    <x v="5"/>
    <x v="28"/>
    <x v="0"/>
    <x v="9"/>
    <n v="43673"/>
  </r>
  <r>
    <x v="5"/>
    <x v="28"/>
    <x v="0"/>
    <x v="4"/>
    <n v="57691"/>
  </r>
  <r>
    <x v="5"/>
    <x v="28"/>
    <x v="1"/>
    <x v="0"/>
    <n v="28842021"/>
  </r>
  <r>
    <x v="5"/>
    <x v="28"/>
    <x v="1"/>
    <x v="1"/>
    <n v="26336456"/>
  </r>
  <r>
    <x v="5"/>
    <x v="28"/>
    <x v="1"/>
    <x v="2"/>
    <n v="2457401"/>
  </r>
  <r>
    <x v="5"/>
    <x v="28"/>
    <x v="1"/>
    <x v="3"/>
    <n v="-943"/>
  </r>
  <r>
    <x v="5"/>
    <x v="28"/>
    <x v="1"/>
    <x v="4"/>
    <n v="49107"/>
  </r>
  <r>
    <x v="5"/>
    <x v="28"/>
    <x v="2"/>
    <x v="0"/>
    <n v="162226"/>
  </r>
  <r>
    <x v="5"/>
    <x v="28"/>
    <x v="2"/>
    <x v="1"/>
    <n v="87415"/>
  </r>
  <r>
    <x v="5"/>
    <x v="28"/>
    <x v="2"/>
    <x v="3"/>
    <n v="595"/>
  </r>
  <r>
    <x v="5"/>
    <x v="28"/>
    <x v="2"/>
    <x v="8"/>
    <n v="21959"/>
  </r>
  <r>
    <x v="5"/>
    <x v="28"/>
    <x v="2"/>
    <x v="9"/>
    <n v="43673"/>
  </r>
  <r>
    <x v="5"/>
    <x v="28"/>
    <x v="2"/>
    <x v="4"/>
    <n v="8584"/>
  </r>
  <r>
    <x v="5"/>
    <x v="29"/>
    <x v="0"/>
    <x v="0"/>
    <n v="25304300"/>
  </r>
  <r>
    <x v="5"/>
    <x v="29"/>
    <x v="0"/>
    <x v="1"/>
    <n v="16104419"/>
  </r>
  <r>
    <x v="5"/>
    <x v="29"/>
    <x v="0"/>
    <x v="2"/>
    <n v="1426058"/>
  </r>
  <r>
    <x v="5"/>
    <x v="29"/>
    <x v="0"/>
    <x v="3"/>
    <n v="245428"/>
  </r>
  <r>
    <x v="5"/>
    <x v="29"/>
    <x v="0"/>
    <x v="7"/>
    <n v="7485448"/>
  </r>
  <r>
    <x v="5"/>
    <x v="29"/>
    <x v="0"/>
    <x v="8"/>
    <n v="16268"/>
  </r>
  <r>
    <x v="5"/>
    <x v="29"/>
    <x v="0"/>
    <x v="4"/>
    <n v="26679"/>
  </r>
  <r>
    <x v="5"/>
    <x v="29"/>
    <x v="1"/>
    <x v="0"/>
    <n v="25279277"/>
  </r>
  <r>
    <x v="5"/>
    <x v="29"/>
    <x v="1"/>
    <x v="1"/>
    <n v="16079519"/>
  </r>
  <r>
    <x v="5"/>
    <x v="29"/>
    <x v="1"/>
    <x v="2"/>
    <n v="1426058"/>
  </r>
  <r>
    <x v="5"/>
    <x v="29"/>
    <x v="1"/>
    <x v="3"/>
    <n v="245305"/>
  </r>
  <r>
    <x v="5"/>
    <x v="29"/>
    <x v="1"/>
    <x v="7"/>
    <n v="7485448"/>
  </r>
  <r>
    <x v="5"/>
    <x v="29"/>
    <x v="1"/>
    <x v="8"/>
    <n v="16268"/>
  </r>
  <r>
    <x v="5"/>
    <x v="29"/>
    <x v="1"/>
    <x v="4"/>
    <n v="26679"/>
  </r>
  <r>
    <x v="5"/>
    <x v="29"/>
    <x v="2"/>
    <x v="0"/>
    <n v="25023"/>
  </r>
  <r>
    <x v="5"/>
    <x v="29"/>
    <x v="2"/>
    <x v="1"/>
    <n v="24900"/>
  </r>
  <r>
    <x v="5"/>
    <x v="29"/>
    <x v="2"/>
    <x v="3"/>
    <n v="123"/>
  </r>
  <r>
    <x v="5"/>
    <x v="30"/>
    <x v="0"/>
    <x v="0"/>
    <n v="15434379"/>
  </r>
  <r>
    <x v="5"/>
    <x v="30"/>
    <x v="0"/>
    <x v="1"/>
    <n v="3367488"/>
  </r>
  <r>
    <x v="5"/>
    <x v="30"/>
    <x v="0"/>
    <x v="2"/>
    <n v="1369890"/>
  </r>
  <r>
    <x v="5"/>
    <x v="30"/>
    <x v="0"/>
    <x v="3"/>
    <n v="201304"/>
  </r>
  <r>
    <x v="5"/>
    <x v="30"/>
    <x v="0"/>
    <x v="7"/>
    <n v="8379376"/>
  </r>
  <r>
    <x v="5"/>
    <x v="30"/>
    <x v="0"/>
    <x v="8"/>
    <n v="175308"/>
  </r>
  <r>
    <x v="5"/>
    <x v="30"/>
    <x v="0"/>
    <x v="4"/>
    <n v="1064756"/>
  </r>
  <r>
    <x v="5"/>
    <x v="30"/>
    <x v="0"/>
    <x v="6"/>
    <n v="876257"/>
  </r>
  <r>
    <x v="5"/>
    <x v="30"/>
    <x v="4"/>
    <x v="0"/>
    <n v="1098764"/>
  </r>
  <r>
    <x v="5"/>
    <x v="30"/>
    <x v="4"/>
    <x v="2"/>
    <n v="216793"/>
  </r>
  <r>
    <x v="5"/>
    <x v="30"/>
    <x v="4"/>
    <x v="8"/>
    <n v="175308"/>
  </r>
  <r>
    <x v="5"/>
    <x v="30"/>
    <x v="4"/>
    <x v="4"/>
    <n v="1078"/>
  </r>
  <r>
    <x v="5"/>
    <x v="30"/>
    <x v="4"/>
    <x v="6"/>
    <n v="705585"/>
  </r>
  <r>
    <x v="5"/>
    <x v="30"/>
    <x v="1"/>
    <x v="0"/>
    <n v="13936033"/>
  </r>
  <r>
    <x v="5"/>
    <x v="30"/>
    <x v="1"/>
    <x v="1"/>
    <n v="3367488"/>
  </r>
  <r>
    <x v="5"/>
    <x v="30"/>
    <x v="1"/>
    <x v="2"/>
    <n v="983966"/>
  </r>
  <r>
    <x v="5"/>
    <x v="30"/>
    <x v="1"/>
    <x v="3"/>
    <n v="201304"/>
  </r>
  <r>
    <x v="5"/>
    <x v="30"/>
    <x v="1"/>
    <x v="7"/>
    <n v="8379376"/>
  </r>
  <r>
    <x v="5"/>
    <x v="30"/>
    <x v="1"/>
    <x v="4"/>
    <n v="1003899"/>
  </r>
  <r>
    <x v="5"/>
    <x v="30"/>
    <x v="2"/>
    <x v="0"/>
    <n v="289827"/>
  </r>
  <r>
    <x v="5"/>
    <x v="30"/>
    <x v="2"/>
    <x v="2"/>
    <n v="169131"/>
  </r>
  <r>
    <x v="5"/>
    <x v="30"/>
    <x v="2"/>
    <x v="4"/>
    <n v="34826"/>
  </r>
  <r>
    <x v="5"/>
    <x v="30"/>
    <x v="2"/>
    <x v="6"/>
    <n v="85870"/>
  </r>
  <r>
    <x v="5"/>
    <x v="30"/>
    <x v="5"/>
    <x v="0"/>
    <n v="84886"/>
  </r>
  <r>
    <x v="5"/>
    <x v="30"/>
    <x v="5"/>
    <x v="4"/>
    <n v="84"/>
  </r>
  <r>
    <x v="5"/>
    <x v="30"/>
    <x v="5"/>
    <x v="6"/>
    <n v="84802"/>
  </r>
  <r>
    <x v="5"/>
    <x v="30"/>
    <x v="3"/>
    <x v="0"/>
    <n v="24869"/>
  </r>
  <r>
    <x v="5"/>
    <x v="30"/>
    <x v="3"/>
    <x v="4"/>
    <n v="24869"/>
  </r>
  <r>
    <x v="5"/>
    <x v="31"/>
    <x v="0"/>
    <x v="0"/>
    <n v="45098658"/>
  </r>
  <r>
    <x v="5"/>
    <x v="31"/>
    <x v="0"/>
    <x v="1"/>
    <n v="7165980"/>
  </r>
  <r>
    <x v="5"/>
    <x v="31"/>
    <x v="0"/>
    <x v="2"/>
    <n v="10955"/>
  </r>
  <r>
    <x v="5"/>
    <x v="31"/>
    <x v="0"/>
    <x v="3"/>
    <n v="18202521"/>
  </r>
  <r>
    <x v="5"/>
    <x v="31"/>
    <x v="0"/>
    <x v="7"/>
    <n v="16805517"/>
  </r>
  <r>
    <x v="5"/>
    <x v="31"/>
    <x v="0"/>
    <x v="8"/>
    <n v="1221856"/>
  </r>
  <r>
    <x v="5"/>
    <x v="31"/>
    <x v="0"/>
    <x v="9"/>
    <n v="64073"/>
  </r>
  <r>
    <x v="5"/>
    <x v="31"/>
    <x v="0"/>
    <x v="4"/>
    <n v="1722288"/>
  </r>
  <r>
    <x v="5"/>
    <x v="31"/>
    <x v="0"/>
    <x v="10"/>
    <n v="-94532"/>
  </r>
  <r>
    <x v="5"/>
    <x v="31"/>
    <x v="4"/>
    <x v="0"/>
    <n v="1434476"/>
  </r>
  <r>
    <x v="5"/>
    <x v="31"/>
    <x v="4"/>
    <x v="2"/>
    <n v="10955"/>
  </r>
  <r>
    <x v="5"/>
    <x v="31"/>
    <x v="4"/>
    <x v="3"/>
    <n v="673591"/>
  </r>
  <r>
    <x v="5"/>
    <x v="31"/>
    <x v="4"/>
    <x v="8"/>
    <n v="722356"/>
  </r>
  <r>
    <x v="5"/>
    <x v="31"/>
    <x v="4"/>
    <x v="4"/>
    <n v="27574"/>
  </r>
  <r>
    <x v="5"/>
    <x v="31"/>
    <x v="1"/>
    <x v="0"/>
    <n v="27087559"/>
  </r>
  <r>
    <x v="5"/>
    <x v="31"/>
    <x v="1"/>
    <x v="1"/>
    <n v="5105184"/>
  </r>
  <r>
    <x v="5"/>
    <x v="31"/>
    <x v="1"/>
    <x v="3"/>
    <n v="4386493"/>
  </r>
  <r>
    <x v="5"/>
    <x v="31"/>
    <x v="1"/>
    <x v="7"/>
    <n v="16805517"/>
  </r>
  <r>
    <x v="5"/>
    <x v="31"/>
    <x v="1"/>
    <x v="4"/>
    <n v="884897"/>
  </r>
  <r>
    <x v="5"/>
    <x v="31"/>
    <x v="1"/>
    <x v="10"/>
    <n v="-94532"/>
  </r>
  <r>
    <x v="5"/>
    <x v="31"/>
    <x v="2"/>
    <x v="0"/>
    <n v="2839999"/>
  </r>
  <r>
    <x v="5"/>
    <x v="31"/>
    <x v="2"/>
    <x v="3"/>
    <n v="2512647"/>
  </r>
  <r>
    <x v="5"/>
    <x v="31"/>
    <x v="2"/>
    <x v="8"/>
    <n v="3541"/>
  </r>
  <r>
    <x v="5"/>
    <x v="31"/>
    <x v="2"/>
    <x v="9"/>
    <n v="64073"/>
  </r>
  <r>
    <x v="5"/>
    <x v="31"/>
    <x v="2"/>
    <x v="4"/>
    <n v="259738"/>
  </r>
  <r>
    <x v="5"/>
    <x v="31"/>
    <x v="5"/>
    <x v="0"/>
    <n v="13590669"/>
  </r>
  <r>
    <x v="5"/>
    <x v="31"/>
    <x v="5"/>
    <x v="1"/>
    <n v="2060796"/>
  </r>
  <r>
    <x v="5"/>
    <x v="31"/>
    <x v="5"/>
    <x v="3"/>
    <n v="10494527"/>
  </r>
  <r>
    <x v="5"/>
    <x v="31"/>
    <x v="5"/>
    <x v="8"/>
    <n v="493927"/>
  </r>
  <r>
    <x v="5"/>
    <x v="31"/>
    <x v="5"/>
    <x v="4"/>
    <n v="541419"/>
  </r>
  <r>
    <x v="5"/>
    <x v="31"/>
    <x v="3"/>
    <x v="0"/>
    <n v="145955"/>
  </r>
  <r>
    <x v="5"/>
    <x v="31"/>
    <x v="3"/>
    <x v="3"/>
    <n v="135263"/>
  </r>
  <r>
    <x v="5"/>
    <x v="31"/>
    <x v="3"/>
    <x v="8"/>
    <n v="2032"/>
  </r>
  <r>
    <x v="5"/>
    <x v="31"/>
    <x v="3"/>
    <x v="4"/>
    <n v="8660"/>
  </r>
  <r>
    <x v="5"/>
    <x v="32"/>
    <x v="0"/>
    <x v="0"/>
    <n v="29831159"/>
  </r>
  <r>
    <x v="5"/>
    <x v="32"/>
    <x v="0"/>
    <x v="1"/>
    <n v="26121447"/>
  </r>
  <r>
    <x v="5"/>
    <x v="32"/>
    <x v="0"/>
    <x v="2"/>
    <n v="263920"/>
  </r>
  <r>
    <x v="5"/>
    <x v="32"/>
    <x v="0"/>
    <x v="3"/>
    <n v="3408993"/>
  </r>
  <r>
    <x v="5"/>
    <x v="32"/>
    <x v="0"/>
    <x v="8"/>
    <n v="9053"/>
  </r>
  <r>
    <x v="5"/>
    <x v="32"/>
    <x v="0"/>
    <x v="4"/>
    <n v="27746"/>
  </r>
  <r>
    <x v="5"/>
    <x v="32"/>
    <x v="1"/>
    <x v="0"/>
    <n v="29431903"/>
  </r>
  <r>
    <x v="5"/>
    <x v="32"/>
    <x v="1"/>
    <x v="1"/>
    <n v="26121447"/>
  </r>
  <r>
    <x v="5"/>
    <x v="32"/>
    <x v="1"/>
    <x v="2"/>
    <n v="263920"/>
  </r>
  <r>
    <x v="5"/>
    <x v="32"/>
    <x v="1"/>
    <x v="3"/>
    <n v="3023463"/>
  </r>
  <r>
    <x v="5"/>
    <x v="32"/>
    <x v="1"/>
    <x v="4"/>
    <n v="23073"/>
  </r>
  <r>
    <x v="5"/>
    <x v="32"/>
    <x v="2"/>
    <x v="0"/>
    <n v="360366"/>
  </r>
  <r>
    <x v="5"/>
    <x v="32"/>
    <x v="2"/>
    <x v="3"/>
    <n v="355693"/>
  </r>
  <r>
    <x v="5"/>
    <x v="32"/>
    <x v="2"/>
    <x v="4"/>
    <n v="4673"/>
  </r>
  <r>
    <x v="5"/>
    <x v="32"/>
    <x v="5"/>
    <x v="0"/>
    <n v="17215"/>
  </r>
  <r>
    <x v="5"/>
    <x v="32"/>
    <x v="5"/>
    <x v="3"/>
    <n v="8162"/>
  </r>
  <r>
    <x v="5"/>
    <x v="32"/>
    <x v="5"/>
    <x v="8"/>
    <n v="9053"/>
  </r>
  <r>
    <x v="5"/>
    <x v="32"/>
    <x v="3"/>
    <x v="0"/>
    <n v="21675"/>
  </r>
  <r>
    <x v="5"/>
    <x v="32"/>
    <x v="3"/>
    <x v="3"/>
    <n v="21675"/>
  </r>
  <r>
    <x v="5"/>
    <x v="33"/>
    <x v="0"/>
    <x v="0"/>
    <n v="23963994"/>
  </r>
  <r>
    <x v="5"/>
    <x v="33"/>
    <x v="0"/>
    <x v="1"/>
    <n v="13971824"/>
  </r>
  <r>
    <x v="5"/>
    <x v="33"/>
    <x v="0"/>
    <x v="11"/>
    <n v="1553696"/>
  </r>
  <r>
    <x v="5"/>
    <x v="33"/>
    <x v="0"/>
    <x v="2"/>
    <n v="1941534"/>
  </r>
  <r>
    <x v="5"/>
    <x v="33"/>
    <x v="0"/>
    <x v="3"/>
    <n v="6443753"/>
  </r>
  <r>
    <x v="5"/>
    <x v="33"/>
    <x v="0"/>
    <x v="12"/>
    <n v="26634"/>
  </r>
  <r>
    <x v="5"/>
    <x v="33"/>
    <x v="0"/>
    <x v="4"/>
    <n v="26553"/>
  </r>
  <r>
    <x v="5"/>
    <x v="33"/>
    <x v="4"/>
    <x v="0"/>
    <n v="1610693"/>
  </r>
  <r>
    <x v="5"/>
    <x v="33"/>
    <x v="4"/>
    <x v="11"/>
    <n v="1553696"/>
  </r>
  <r>
    <x v="5"/>
    <x v="33"/>
    <x v="4"/>
    <x v="2"/>
    <n v="19093"/>
  </r>
  <r>
    <x v="5"/>
    <x v="33"/>
    <x v="4"/>
    <x v="3"/>
    <n v="37900"/>
  </r>
  <r>
    <x v="5"/>
    <x v="33"/>
    <x v="4"/>
    <x v="4"/>
    <n v="4"/>
  </r>
  <r>
    <x v="5"/>
    <x v="33"/>
    <x v="1"/>
    <x v="0"/>
    <n v="19997354"/>
  </r>
  <r>
    <x v="5"/>
    <x v="33"/>
    <x v="1"/>
    <x v="1"/>
    <n v="13971824"/>
  </r>
  <r>
    <x v="5"/>
    <x v="33"/>
    <x v="1"/>
    <x v="2"/>
    <n v="1922441"/>
  </r>
  <r>
    <x v="5"/>
    <x v="33"/>
    <x v="1"/>
    <x v="3"/>
    <n v="4076540"/>
  </r>
  <r>
    <x v="5"/>
    <x v="33"/>
    <x v="1"/>
    <x v="4"/>
    <n v="26549"/>
  </r>
  <r>
    <x v="5"/>
    <x v="33"/>
    <x v="2"/>
    <x v="0"/>
    <n v="138"/>
  </r>
  <r>
    <x v="5"/>
    <x v="33"/>
    <x v="2"/>
    <x v="3"/>
    <n v="138"/>
  </r>
  <r>
    <x v="5"/>
    <x v="33"/>
    <x v="5"/>
    <x v="0"/>
    <n v="2355809"/>
  </r>
  <r>
    <x v="5"/>
    <x v="33"/>
    <x v="5"/>
    <x v="3"/>
    <n v="2329175"/>
  </r>
  <r>
    <x v="5"/>
    <x v="33"/>
    <x v="5"/>
    <x v="12"/>
    <n v="26634"/>
  </r>
  <r>
    <x v="5"/>
    <x v="34"/>
    <x v="0"/>
    <x v="0"/>
    <n v="133413281"/>
  </r>
  <r>
    <x v="5"/>
    <x v="34"/>
    <x v="0"/>
    <x v="1"/>
    <n v="22288913"/>
  </r>
  <r>
    <x v="5"/>
    <x v="34"/>
    <x v="0"/>
    <x v="2"/>
    <n v="25993197"/>
  </r>
  <r>
    <x v="5"/>
    <x v="34"/>
    <x v="0"/>
    <x v="3"/>
    <n v="49056506"/>
  </r>
  <r>
    <x v="5"/>
    <x v="34"/>
    <x v="0"/>
    <x v="7"/>
    <n v="26336172"/>
  </r>
  <r>
    <x v="5"/>
    <x v="34"/>
    <x v="0"/>
    <x v="8"/>
    <n v="1969440"/>
  </r>
  <r>
    <x v="5"/>
    <x v="34"/>
    <x v="0"/>
    <x v="9"/>
    <n v="96673"/>
  </r>
  <r>
    <x v="5"/>
    <x v="34"/>
    <x v="0"/>
    <x v="4"/>
    <n v="8268290"/>
  </r>
  <r>
    <x v="5"/>
    <x v="34"/>
    <x v="0"/>
    <x v="10"/>
    <n v="-1162013"/>
  </r>
  <r>
    <x v="5"/>
    <x v="34"/>
    <x v="0"/>
    <x v="6"/>
    <n v="566103"/>
  </r>
  <r>
    <x v="5"/>
    <x v="34"/>
    <x v="4"/>
    <x v="0"/>
    <n v="3142063"/>
  </r>
  <r>
    <x v="5"/>
    <x v="34"/>
    <x v="4"/>
    <x v="2"/>
    <n v="1113037"/>
  </r>
  <r>
    <x v="5"/>
    <x v="34"/>
    <x v="4"/>
    <x v="3"/>
    <n v="364245"/>
  </r>
  <r>
    <x v="5"/>
    <x v="34"/>
    <x v="4"/>
    <x v="8"/>
    <n v="1363360"/>
  </r>
  <r>
    <x v="5"/>
    <x v="34"/>
    <x v="4"/>
    <x v="9"/>
    <n v="512"/>
  </r>
  <r>
    <x v="5"/>
    <x v="34"/>
    <x v="4"/>
    <x v="4"/>
    <n v="113102"/>
  </r>
  <r>
    <x v="5"/>
    <x v="34"/>
    <x v="4"/>
    <x v="6"/>
    <n v="187807"/>
  </r>
  <r>
    <x v="5"/>
    <x v="34"/>
    <x v="1"/>
    <x v="0"/>
    <n v="101160796"/>
  </r>
  <r>
    <x v="5"/>
    <x v="34"/>
    <x v="1"/>
    <x v="1"/>
    <n v="19943312"/>
  </r>
  <r>
    <x v="5"/>
    <x v="34"/>
    <x v="1"/>
    <x v="2"/>
    <n v="24782142"/>
  </r>
  <r>
    <x v="5"/>
    <x v="34"/>
    <x v="1"/>
    <x v="3"/>
    <n v="23414071"/>
  </r>
  <r>
    <x v="5"/>
    <x v="34"/>
    <x v="1"/>
    <x v="7"/>
    <n v="26336172"/>
  </r>
  <r>
    <x v="5"/>
    <x v="34"/>
    <x v="1"/>
    <x v="4"/>
    <n v="7834878"/>
  </r>
  <r>
    <x v="5"/>
    <x v="34"/>
    <x v="1"/>
    <x v="10"/>
    <n v="-1162013"/>
  </r>
  <r>
    <x v="5"/>
    <x v="34"/>
    <x v="1"/>
    <x v="6"/>
    <n v="12234"/>
  </r>
  <r>
    <x v="5"/>
    <x v="34"/>
    <x v="2"/>
    <x v="0"/>
    <n v="4271290"/>
  </r>
  <r>
    <x v="5"/>
    <x v="34"/>
    <x v="2"/>
    <x v="1"/>
    <n v="982904"/>
  </r>
  <r>
    <x v="5"/>
    <x v="34"/>
    <x v="2"/>
    <x v="2"/>
    <n v="93658"/>
  </r>
  <r>
    <x v="5"/>
    <x v="34"/>
    <x v="2"/>
    <x v="3"/>
    <n v="2712990"/>
  </r>
  <r>
    <x v="5"/>
    <x v="34"/>
    <x v="2"/>
    <x v="9"/>
    <n v="96161"/>
  </r>
  <r>
    <x v="5"/>
    <x v="34"/>
    <x v="2"/>
    <x v="4"/>
    <n v="189938"/>
  </r>
  <r>
    <x v="5"/>
    <x v="34"/>
    <x v="2"/>
    <x v="6"/>
    <n v="195639"/>
  </r>
  <r>
    <x v="5"/>
    <x v="34"/>
    <x v="5"/>
    <x v="0"/>
    <n v="23753739"/>
  </r>
  <r>
    <x v="5"/>
    <x v="34"/>
    <x v="5"/>
    <x v="1"/>
    <n v="1340148"/>
  </r>
  <r>
    <x v="5"/>
    <x v="34"/>
    <x v="5"/>
    <x v="3"/>
    <n v="21721063"/>
  </r>
  <r>
    <x v="5"/>
    <x v="34"/>
    <x v="5"/>
    <x v="8"/>
    <n v="434739"/>
  </r>
  <r>
    <x v="5"/>
    <x v="34"/>
    <x v="5"/>
    <x v="4"/>
    <n v="87366"/>
  </r>
  <r>
    <x v="5"/>
    <x v="34"/>
    <x v="5"/>
    <x v="6"/>
    <n v="170423"/>
  </r>
  <r>
    <x v="5"/>
    <x v="34"/>
    <x v="3"/>
    <x v="0"/>
    <n v="1085393"/>
  </r>
  <r>
    <x v="5"/>
    <x v="34"/>
    <x v="3"/>
    <x v="1"/>
    <n v="22549"/>
  </r>
  <r>
    <x v="5"/>
    <x v="34"/>
    <x v="3"/>
    <x v="2"/>
    <n v="4360"/>
  </r>
  <r>
    <x v="5"/>
    <x v="34"/>
    <x v="3"/>
    <x v="3"/>
    <n v="844137"/>
  </r>
  <r>
    <x v="5"/>
    <x v="34"/>
    <x v="3"/>
    <x v="8"/>
    <n v="171341"/>
  </r>
  <r>
    <x v="5"/>
    <x v="34"/>
    <x v="3"/>
    <x v="4"/>
    <n v="43006"/>
  </r>
  <r>
    <x v="5"/>
    <x v="35"/>
    <x v="0"/>
    <x v="0"/>
    <n v="139343902"/>
  </r>
  <r>
    <x v="5"/>
    <x v="35"/>
    <x v="0"/>
    <x v="1"/>
    <n v="120629428"/>
  </r>
  <r>
    <x v="5"/>
    <x v="35"/>
    <x v="0"/>
    <x v="2"/>
    <n v="232221"/>
  </r>
  <r>
    <x v="5"/>
    <x v="35"/>
    <x v="0"/>
    <x v="3"/>
    <n v="724821"/>
  </r>
  <r>
    <x v="5"/>
    <x v="35"/>
    <x v="0"/>
    <x v="7"/>
    <n v="16768050"/>
  </r>
  <r>
    <x v="5"/>
    <x v="35"/>
    <x v="0"/>
    <x v="8"/>
    <n v="21860"/>
  </r>
  <r>
    <x v="5"/>
    <x v="35"/>
    <x v="0"/>
    <x v="9"/>
    <n v="139069"/>
  </r>
  <r>
    <x v="5"/>
    <x v="35"/>
    <x v="0"/>
    <x v="4"/>
    <n v="330064"/>
  </r>
  <r>
    <x v="5"/>
    <x v="35"/>
    <x v="0"/>
    <x v="6"/>
    <n v="498389"/>
  </r>
  <r>
    <x v="5"/>
    <x v="35"/>
    <x v="4"/>
    <x v="0"/>
    <n v="4762"/>
  </r>
  <r>
    <x v="5"/>
    <x v="35"/>
    <x v="4"/>
    <x v="2"/>
    <n v="4762"/>
  </r>
  <r>
    <x v="5"/>
    <x v="35"/>
    <x v="1"/>
    <x v="0"/>
    <n v="137860132"/>
  </r>
  <r>
    <x v="5"/>
    <x v="35"/>
    <x v="1"/>
    <x v="1"/>
    <n v="120043024"/>
  </r>
  <r>
    <x v="5"/>
    <x v="35"/>
    <x v="1"/>
    <x v="2"/>
    <n v="227459"/>
  </r>
  <r>
    <x v="5"/>
    <x v="35"/>
    <x v="1"/>
    <x v="3"/>
    <n v="523480"/>
  </r>
  <r>
    <x v="5"/>
    <x v="35"/>
    <x v="1"/>
    <x v="7"/>
    <n v="16768050"/>
  </r>
  <r>
    <x v="5"/>
    <x v="35"/>
    <x v="1"/>
    <x v="8"/>
    <n v="0"/>
  </r>
  <r>
    <x v="5"/>
    <x v="35"/>
    <x v="1"/>
    <x v="4"/>
    <n v="298119"/>
  </r>
  <r>
    <x v="5"/>
    <x v="35"/>
    <x v="2"/>
    <x v="0"/>
    <n v="1425403"/>
  </r>
  <r>
    <x v="5"/>
    <x v="35"/>
    <x v="2"/>
    <x v="1"/>
    <n v="585014"/>
  </r>
  <r>
    <x v="5"/>
    <x v="35"/>
    <x v="2"/>
    <x v="3"/>
    <n v="173912"/>
  </r>
  <r>
    <x v="5"/>
    <x v="35"/>
    <x v="2"/>
    <x v="9"/>
    <n v="139069"/>
  </r>
  <r>
    <x v="5"/>
    <x v="35"/>
    <x v="2"/>
    <x v="4"/>
    <n v="29019"/>
  </r>
  <r>
    <x v="5"/>
    <x v="35"/>
    <x v="2"/>
    <x v="6"/>
    <n v="498389"/>
  </r>
  <r>
    <x v="5"/>
    <x v="35"/>
    <x v="5"/>
    <x v="0"/>
    <n v="19979"/>
  </r>
  <r>
    <x v="5"/>
    <x v="35"/>
    <x v="5"/>
    <x v="8"/>
    <n v="19979"/>
  </r>
  <r>
    <x v="5"/>
    <x v="35"/>
    <x v="3"/>
    <x v="0"/>
    <n v="33626"/>
  </r>
  <r>
    <x v="5"/>
    <x v="35"/>
    <x v="3"/>
    <x v="1"/>
    <n v="1390"/>
  </r>
  <r>
    <x v="5"/>
    <x v="35"/>
    <x v="3"/>
    <x v="3"/>
    <n v="27429"/>
  </r>
  <r>
    <x v="5"/>
    <x v="35"/>
    <x v="3"/>
    <x v="8"/>
    <n v="1881"/>
  </r>
  <r>
    <x v="5"/>
    <x v="35"/>
    <x v="3"/>
    <x v="4"/>
    <n v="2926"/>
  </r>
  <r>
    <x v="5"/>
    <x v="36"/>
    <x v="0"/>
    <x v="0"/>
    <n v="52667367"/>
  </r>
  <r>
    <x v="5"/>
    <x v="36"/>
    <x v="0"/>
    <x v="1"/>
    <n v="32785062"/>
  </r>
  <r>
    <x v="5"/>
    <x v="36"/>
    <x v="0"/>
    <x v="2"/>
    <n v="2779920"/>
  </r>
  <r>
    <x v="5"/>
    <x v="36"/>
    <x v="0"/>
    <x v="3"/>
    <n v="16715507"/>
  </r>
  <r>
    <x v="5"/>
    <x v="36"/>
    <x v="0"/>
    <x v="8"/>
    <n v="1658"/>
  </r>
  <r>
    <x v="5"/>
    <x v="36"/>
    <x v="0"/>
    <x v="9"/>
    <n v="65000"/>
  </r>
  <r>
    <x v="5"/>
    <x v="36"/>
    <x v="0"/>
    <x v="4"/>
    <n v="98685"/>
  </r>
  <r>
    <x v="5"/>
    <x v="36"/>
    <x v="0"/>
    <x v="10"/>
    <n v="-64663"/>
  </r>
  <r>
    <x v="5"/>
    <x v="36"/>
    <x v="0"/>
    <x v="6"/>
    <n v="286198"/>
  </r>
  <r>
    <x v="5"/>
    <x v="36"/>
    <x v="1"/>
    <x v="0"/>
    <n v="47955288"/>
  </r>
  <r>
    <x v="5"/>
    <x v="36"/>
    <x v="1"/>
    <x v="1"/>
    <n v="29714368"/>
  </r>
  <r>
    <x v="5"/>
    <x v="36"/>
    <x v="1"/>
    <x v="2"/>
    <n v="2779920"/>
  </r>
  <r>
    <x v="5"/>
    <x v="36"/>
    <x v="1"/>
    <x v="3"/>
    <n v="15448135"/>
  </r>
  <r>
    <x v="5"/>
    <x v="36"/>
    <x v="1"/>
    <x v="4"/>
    <n v="77528"/>
  </r>
  <r>
    <x v="5"/>
    <x v="36"/>
    <x v="1"/>
    <x v="10"/>
    <n v="-64663"/>
  </r>
  <r>
    <x v="5"/>
    <x v="36"/>
    <x v="2"/>
    <x v="0"/>
    <n v="1339824"/>
  </r>
  <r>
    <x v="5"/>
    <x v="36"/>
    <x v="2"/>
    <x v="1"/>
    <n v="434773"/>
  </r>
  <r>
    <x v="5"/>
    <x v="36"/>
    <x v="2"/>
    <x v="3"/>
    <n v="531038"/>
  </r>
  <r>
    <x v="5"/>
    <x v="36"/>
    <x v="2"/>
    <x v="8"/>
    <n v="1658"/>
  </r>
  <r>
    <x v="5"/>
    <x v="36"/>
    <x v="2"/>
    <x v="9"/>
    <n v="65000"/>
  </r>
  <r>
    <x v="5"/>
    <x v="36"/>
    <x v="2"/>
    <x v="4"/>
    <n v="21157"/>
  </r>
  <r>
    <x v="5"/>
    <x v="36"/>
    <x v="2"/>
    <x v="6"/>
    <n v="286198"/>
  </r>
  <r>
    <x v="5"/>
    <x v="36"/>
    <x v="5"/>
    <x v="0"/>
    <n v="3313929"/>
  </r>
  <r>
    <x v="5"/>
    <x v="36"/>
    <x v="5"/>
    <x v="1"/>
    <n v="2635921"/>
  </r>
  <r>
    <x v="5"/>
    <x v="36"/>
    <x v="5"/>
    <x v="3"/>
    <n v="678008"/>
  </r>
  <r>
    <x v="5"/>
    <x v="36"/>
    <x v="3"/>
    <x v="0"/>
    <n v="58326"/>
  </r>
  <r>
    <x v="5"/>
    <x v="36"/>
    <x v="3"/>
    <x v="3"/>
    <n v="58326"/>
  </r>
  <r>
    <x v="5"/>
    <x v="37"/>
    <x v="0"/>
    <x v="0"/>
    <n v="45265553"/>
  </r>
  <r>
    <x v="5"/>
    <x v="37"/>
    <x v="0"/>
    <x v="1"/>
    <n v="1552491"/>
  </r>
  <r>
    <x v="5"/>
    <x v="37"/>
    <x v="0"/>
    <x v="2"/>
    <n v="40764465"/>
  </r>
  <r>
    <x v="5"/>
    <x v="37"/>
    <x v="0"/>
    <x v="3"/>
    <n v="2353475"/>
  </r>
  <r>
    <x v="5"/>
    <x v="37"/>
    <x v="0"/>
    <x v="8"/>
    <n v="79600"/>
  </r>
  <r>
    <x v="5"/>
    <x v="37"/>
    <x v="0"/>
    <x v="4"/>
    <n v="5027"/>
  </r>
  <r>
    <x v="5"/>
    <x v="37"/>
    <x v="0"/>
    <x v="6"/>
    <n v="510495"/>
  </r>
  <r>
    <x v="5"/>
    <x v="37"/>
    <x v="4"/>
    <x v="0"/>
    <n v="429216"/>
  </r>
  <r>
    <x v="5"/>
    <x v="37"/>
    <x v="4"/>
    <x v="2"/>
    <n v="349459"/>
  </r>
  <r>
    <x v="5"/>
    <x v="37"/>
    <x v="4"/>
    <x v="3"/>
    <n v="157"/>
  </r>
  <r>
    <x v="5"/>
    <x v="37"/>
    <x v="4"/>
    <x v="8"/>
    <n v="79600"/>
  </r>
  <r>
    <x v="5"/>
    <x v="37"/>
    <x v="1"/>
    <x v="0"/>
    <n v="44031261"/>
  </r>
  <r>
    <x v="5"/>
    <x v="37"/>
    <x v="1"/>
    <x v="1"/>
    <n v="1527874"/>
  </r>
  <r>
    <x v="5"/>
    <x v="37"/>
    <x v="1"/>
    <x v="2"/>
    <n v="40415006"/>
  </r>
  <r>
    <x v="5"/>
    <x v="37"/>
    <x v="1"/>
    <x v="3"/>
    <n v="2084035"/>
  </r>
  <r>
    <x v="5"/>
    <x v="37"/>
    <x v="1"/>
    <x v="8"/>
    <n v="0"/>
  </r>
  <r>
    <x v="5"/>
    <x v="37"/>
    <x v="1"/>
    <x v="4"/>
    <n v="4346"/>
  </r>
  <r>
    <x v="5"/>
    <x v="37"/>
    <x v="1"/>
    <x v="6"/>
    <n v="0"/>
  </r>
  <r>
    <x v="5"/>
    <x v="37"/>
    <x v="2"/>
    <x v="0"/>
    <n v="528200"/>
  </r>
  <r>
    <x v="5"/>
    <x v="37"/>
    <x v="2"/>
    <x v="1"/>
    <n v="24617"/>
  </r>
  <r>
    <x v="5"/>
    <x v="37"/>
    <x v="2"/>
    <x v="2"/>
    <n v="0"/>
  </r>
  <r>
    <x v="5"/>
    <x v="37"/>
    <x v="2"/>
    <x v="3"/>
    <n v="250874"/>
  </r>
  <r>
    <x v="5"/>
    <x v="37"/>
    <x v="2"/>
    <x v="4"/>
    <n v="675"/>
  </r>
  <r>
    <x v="5"/>
    <x v="37"/>
    <x v="2"/>
    <x v="6"/>
    <n v="252034"/>
  </r>
  <r>
    <x v="5"/>
    <x v="37"/>
    <x v="5"/>
    <x v="0"/>
    <n v="275862"/>
  </r>
  <r>
    <x v="5"/>
    <x v="37"/>
    <x v="5"/>
    <x v="3"/>
    <n v="17401"/>
  </r>
  <r>
    <x v="5"/>
    <x v="37"/>
    <x v="5"/>
    <x v="6"/>
    <n v="258461"/>
  </r>
  <r>
    <x v="5"/>
    <x v="37"/>
    <x v="3"/>
    <x v="0"/>
    <n v="1014"/>
  </r>
  <r>
    <x v="5"/>
    <x v="37"/>
    <x v="3"/>
    <x v="3"/>
    <n v="1008"/>
  </r>
  <r>
    <x v="5"/>
    <x v="37"/>
    <x v="3"/>
    <x v="4"/>
    <n v="6"/>
  </r>
  <r>
    <x v="5"/>
    <x v="38"/>
    <x v="0"/>
    <x v="0"/>
    <n v="185451311"/>
  </r>
  <r>
    <x v="5"/>
    <x v="38"/>
    <x v="0"/>
    <x v="1"/>
    <n v="106334647"/>
  </r>
  <r>
    <x v="5"/>
    <x v="38"/>
    <x v="0"/>
    <x v="2"/>
    <n v="2030207"/>
  </r>
  <r>
    <x v="5"/>
    <x v="38"/>
    <x v="0"/>
    <x v="3"/>
    <n v="4926183"/>
  </r>
  <r>
    <x v="5"/>
    <x v="38"/>
    <x v="0"/>
    <x v="7"/>
    <n v="66461535"/>
  </r>
  <r>
    <x v="5"/>
    <x v="38"/>
    <x v="0"/>
    <x v="12"/>
    <n v="45280"/>
  </r>
  <r>
    <x v="5"/>
    <x v="38"/>
    <x v="0"/>
    <x v="8"/>
    <n v="1649492"/>
  </r>
  <r>
    <x v="5"/>
    <x v="38"/>
    <x v="0"/>
    <x v="9"/>
    <n v="781665"/>
  </r>
  <r>
    <x v="5"/>
    <x v="38"/>
    <x v="0"/>
    <x v="4"/>
    <n v="3647599"/>
  </r>
  <r>
    <x v="5"/>
    <x v="38"/>
    <x v="0"/>
    <x v="10"/>
    <n v="-1240153"/>
  </r>
  <r>
    <x v="5"/>
    <x v="38"/>
    <x v="0"/>
    <x v="6"/>
    <n v="814856"/>
  </r>
  <r>
    <x v="5"/>
    <x v="38"/>
    <x v="4"/>
    <x v="0"/>
    <n v="4161174"/>
  </r>
  <r>
    <x v="5"/>
    <x v="38"/>
    <x v="4"/>
    <x v="1"/>
    <n v="2401080"/>
  </r>
  <r>
    <x v="5"/>
    <x v="38"/>
    <x v="4"/>
    <x v="2"/>
    <n v="346510"/>
  </r>
  <r>
    <x v="5"/>
    <x v="38"/>
    <x v="4"/>
    <x v="3"/>
    <n v="114"/>
  </r>
  <r>
    <x v="5"/>
    <x v="38"/>
    <x v="4"/>
    <x v="8"/>
    <n v="1380028"/>
  </r>
  <r>
    <x v="5"/>
    <x v="38"/>
    <x v="4"/>
    <x v="9"/>
    <n v="1339"/>
  </r>
  <r>
    <x v="5"/>
    <x v="38"/>
    <x v="4"/>
    <x v="4"/>
    <n v="32103"/>
  </r>
  <r>
    <x v="5"/>
    <x v="38"/>
    <x v="1"/>
    <x v="0"/>
    <n v="168941707"/>
  </r>
  <r>
    <x v="5"/>
    <x v="38"/>
    <x v="1"/>
    <x v="1"/>
    <n v="96799645"/>
  </r>
  <r>
    <x v="5"/>
    <x v="38"/>
    <x v="1"/>
    <x v="2"/>
    <n v="1683697"/>
  </r>
  <r>
    <x v="5"/>
    <x v="38"/>
    <x v="1"/>
    <x v="3"/>
    <n v="2164830"/>
  </r>
  <r>
    <x v="5"/>
    <x v="38"/>
    <x v="1"/>
    <x v="7"/>
    <n v="66461535"/>
  </r>
  <r>
    <x v="5"/>
    <x v="38"/>
    <x v="1"/>
    <x v="4"/>
    <n v="3072153"/>
  </r>
  <r>
    <x v="5"/>
    <x v="38"/>
    <x v="1"/>
    <x v="10"/>
    <n v="-1240153"/>
  </r>
  <r>
    <x v="5"/>
    <x v="38"/>
    <x v="2"/>
    <x v="0"/>
    <n v="4835009"/>
  </r>
  <r>
    <x v="5"/>
    <x v="38"/>
    <x v="2"/>
    <x v="1"/>
    <n v="1996759"/>
  </r>
  <r>
    <x v="5"/>
    <x v="38"/>
    <x v="2"/>
    <x v="3"/>
    <n v="1102690"/>
  </r>
  <r>
    <x v="5"/>
    <x v="38"/>
    <x v="2"/>
    <x v="12"/>
    <n v="2111"/>
  </r>
  <r>
    <x v="5"/>
    <x v="38"/>
    <x v="2"/>
    <x v="9"/>
    <n v="779736"/>
  </r>
  <r>
    <x v="5"/>
    <x v="38"/>
    <x v="2"/>
    <x v="4"/>
    <n v="333186"/>
  </r>
  <r>
    <x v="5"/>
    <x v="38"/>
    <x v="2"/>
    <x v="6"/>
    <n v="620527"/>
  </r>
  <r>
    <x v="5"/>
    <x v="38"/>
    <x v="5"/>
    <x v="0"/>
    <n v="7128726"/>
  </r>
  <r>
    <x v="5"/>
    <x v="38"/>
    <x v="5"/>
    <x v="1"/>
    <n v="5128246"/>
  </r>
  <r>
    <x v="5"/>
    <x v="38"/>
    <x v="5"/>
    <x v="3"/>
    <n v="1516691"/>
  </r>
  <r>
    <x v="5"/>
    <x v="38"/>
    <x v="5"/>
    <x v="12"/>
    <n v="43169"/>
  </r>
  <r>
    <x v="5"/>
    <x v="38"/>
    <x v="5"/>
    <x v="8"/>
    <n v="44844"/>
  </r>
  <r>
    <x v="5"/>
    <x v="38"/>
    <x v="5"/>
    <x v="9"/>
    <n v="590"/>
  </r>
  <r>
    <x v="5"/>
    <x v="38"/>
    <x v="5"/>
    <x v="4"/>
    <n v="200857"/>
  </r>
  <r>
    <x v="5"/>
    <x v="38"/>
    <x v="5"/>
    <x v="6"/>
    <n v="194329"/>
  </r>
  <r>
    <x v="5"/>
    <x v="38"/>
    <x v="3"/>
    <x v="0"/>
    <n v="384695"/>
  </r>
  <r>
    <x v="5"/>
    <x v="38"/>
    <x v="3"/>
    <x v="1"/>
    <n v="8917"/>
  </r>
  <r>
    <x v="5"/>
    <x v="38"/>
    <x v="3"/>
    <x v="3"/>
    <n v="141858"/>
  </r>
  <r>
    <x v="5"/>
    <x v="38"/>
    <x v="3"/>
    <x v="8"/>
    <n v="224620"/>
  </r>
  <r>
    <x v="5"/>
    <x v="38"/>
    <x v="3"/>
    <x v="4"/>
    <n v="9300"/>
  </r>
  <r>
    <x v="5"/>
    <x v="39"/>
    <x v="0"/>
    <x v="0"/>
    <n v="4488213"/>
  </r>
  <r>
    <x v="5"/>
    <x v="39"/>
    <x v="0"/>
    <x v="1"/>
    <n v="0"/>
  </r>
  <r>
    <x v="5"/>
    <x v="39"/>
    <x v="0"/>
    <x v="2"/>
    <n v="9169"/>
  </r>
  <r>
    <x v="5"/>
    <x v="39"/>
    <x v="0"/>
    <x v="3"/>
    <n v="4322242"/>
  </r>
  <r>
    <x v="5"/>
    <x v="39"/>
    <x v="0"/>
    <x v="8"/>
    <n v="79729"/>
  </r>
  <r>
    <x v="5"/>
    <x v="39"/>
    <x v="0"/>
    <x v="4"/>
    <n v="77073"/>
  </r>
  <r>
    <x v="5"/>
    <x v="39"/>
    <x v="4"/>
    <x v="0"/>
    <n v="3309521"/>
  </r>
  <r>
    <x v="5"/>
    <x v="39"/>
    <x v="4"/>
    <x v="2"/>
    <n v="9169"/>
  </r>
  <r>
    <x v="5"/>
    <x v="39"/>
    <x v="4"/>
    <x v="3"/>
    <n v="3217879"/>
  </r>
  <r>
    <x v="5"/>
    <x v="39"/>
    <x v="4"/>
    <x v="8"/>
    <n v="79729"/>
  </r>
  <r>
    <x v="5"/>
    <x v="39"/>
    <x v="4"/>
    <x v="4"/>
    <n v="2744"/>
  </r>
  <r>
    <x v="5"/>
    <x v="39"/>
    <x v="1"/>
    <x v="0"/>
    <n v="653076"/>
  </r>
  <r>
    <x v="5"/>
    <x v="39"/>
    <x v="1"/>
    <x v="1"/>
    <n v="0"/>
  </r>
  <r>
    <x v="5"/>
    <x v="39"/>
    <x v="1"/>
    <x v="2"/>
    <n v="0"/>
  </r>
  <r>
    <x v="5"/>
    <x v="39"/>
    <x v="1"/>
    <x v="3"/>
    <n v="602742"/>
  </r>
  <r>
    <x v="5"/>
    <x v="39"/>
    <x v="1"/>
    <x v="4"/>
    <n v="50334"/>
  </r>
  <r>
    <x v="5"/>
    <x v="39"/>
    <x v="2"/>
    <x v="0"/>
    <n v="21493"/>
  </r>
  <r>
    <x v="5"/>
    <x v="39"/>
    <x v="2"/>
    <x v="3"/>
    <n v="18397"/>
  </r>
  <r>
    <x v="5"/>
    <x v="39"/>
    <x v="2"/>
    <x v="4"/>
    <n v="3096"/>
  </r>
  <r>
    <x v="5"/>
    <x v="39"/>
    <x v="5"/>
    <x v="0"/>
    <n v="447324"/>
  </r>
  <r>
    <x v="5"/>
    <x v="39"/>
    <x v="5"/>
    <x v="3"/>
    <n v="447324"/>
  </r>
  <r>
    <x v="5"/>
    <x v="39"/>
    <x v="3"/>
    <x v="0"/>
    <n v="56799"/>
  </r>
  <r>
    <x v="5"/>
    <x v="39"/>
    <x v="3"/>
    <x v="3"/>
    <n v="35900"/>
  </r>
  <r>
    <x v="5"/>
    <x v="39"/>
    <x v="3"/>
    <x v="4"/>
    <n v="20899"/>
  </r>
  <r>
    <x v="5"/>
    <x v="40"/>
    <x v="0"/>
    <x v="0"/>
    <n v="80913648"/>
  </r>
  <r>
    <x v="5"/>
    <x v="40"/>
    <x v="0"/>
    <x v="1"/>
    <n v="26337190"/>
  </r>
  <r>
    <x v="5"/>
    <x v="40"/>
    <x v="0"/>
    <x v="2"/>
    <n v="3457143"/>
  </r>
  <r>
    <x v="5"/>
    <x v="40"/>
    <x v="0"/>
    <x v="3"/>
    <n v="689882"/>
  </r>
  <r>
    <x v="5"/>
    <x v="40"/>
    <x v="0"/>
    <x v="7"/>
    <n v="49173476"/>
  </r>
  <r>
    <x v="5"/>
    <x v="40"/>
    <x v="0"/>
    <x v="8"/>
    <n v="67368"/>
  </r>
  <r>
    <x v="5"/>
    <x v="40"/>
    <x v="0"/>
    <x v="9"/>
    <n v="9254"/>
  </r>
  <r>
    <x v="5"/>
    <x v="40"/>
    <x v="0"/>
    <x v="4"/>
    <n v="257440"/>
  </r>
  <r>
    <x v="5"/>
    <x v="40"/>
    <x v="0"/>
    <x v="10"/>
    <n v="-657895"/>
  </r>
  <r>
    <x v="5"/>
    <x v="40"/>
    <x v="0"/>
    <x v="6"/>
    <n v="1579790"/>
  </r>
  <r>
    <x v="5"/>
    <x v="40"/>
    <x v="4"/>
    <x v="0"/>
    <n v="61461"/>
  </r>
  <r>
    <x v="5"/>
    <x v="40"/>
    <x v="4"/>
    <x v="2"/>
    <n v="61461"/>
  </r>
  <r>
    <x v="5"/>
    <x v="40"/>
    <x v="1"/>
    <x v="0"/>
    <n v="78439814"/>
  </r>
  <r>
    <x v="5"/>
    <x v="40"/>
    <x v="1"/>
    <x v="1"/>
    <n v="25801600"/>
  </r>
  <r>
    <x v="5"/>
    <x v="40"/>
    <x v="1"/>
    <x v="2"/>
    <n v="3392394"/>
  </r>
  <r>
    <x v="5"/>
    <x v="40"/>
    <x v="1"/>
    <x v="3"/>
    <n v="600385"/>
  </r>
  <r>
    <x v="5"/>
    <x v="40"/>
    <x v="1"/>
    <x v="7"/>
    <n v="49173476"/>
  </r>
  <r>
    <x v="5"/>
    <x v="40"/>
    <x v="1"/>
    <x v="4"/>
    <n v="129854"/>
  </r>
  <r>
    <x v="5"/>
    <x v="40"/>
    <x v="1"/>
    <x v="10"/>
    <n v="-657895"/>
  </r>
  <r>
    <x v="5"/>
    <x v="40"/>
    <x v="2"/>
    <x v="0"/>
    <n v="2335017"/>
  </r>
  <r>
    <x v="5"/>
    <x v="40"/>
    <x v="2"/>
    <x v="1"/>
    <n v="535590"/>
  </r>
  <r>
    <x v="5"/>
    <x v="40"/>
    <x v="2"/>
    <x v="3"/>
    <n v="80553"/>
  </r>
  <r>
    <x v="5"/>
    <x v="40"/>
    <x v="2"/>
    <x v="8"/>
    <n v="4678"/>
  </r>
  <r>
    <x v="5"/>
    <x v="40"/>
    <x v="2"/>
    <x v="9"/>
    <n v="9254"/>
  </r>
  <r>
    <x v="5"/>
    <x v="40"/>
    <x v="2"/>
    <x v="4"/>
    <n v="125152"/>
  </r>
  <r>
    <x v="5"/>
    <x v="40"/>
    <x v="2"/>
    <x v="6"/>
    <n v="1579790"/>
  </r>
  <r>
    <x v="5"/>
    <x v="40"/>
    <x v="3"/>
    <x v="0"/>
    <n v="77356"/>
  </r>
  <r>
    <x v="5"/>
    <x v="40"/>
    <x v="3"/>
    <x v="2"/>
    <n v="3288"/>
  </r>
  <r>
    <x v="5"/>
    <x v="40"/>
    <x v="3"/>
    <x v="3"/>
    <n v="8944"/>
  </r>
  <r>
    <x v="5"/>
    <x v="40"/>
    <x v="3"/>
    <x v="8"/>
    <n v="62690"/>
  </r>
  <r>
    <x v="5"/>
    <x v="40"/>
    <x v="3"/>
    <x v="4"/>
    <n v="2434"/>
  </r>
  <r>
    <x v="5"/>
    <x v="41"/>
    <x v="0"/>
    <x v="0"/>
    <n v="8811793"/>
  </r>
  <r>
    <x v="5"/>
    <x v="41"/>
    <x v="0"/>
    <x v="1"/>
    <n v="2721295"/>
  </r>
  <r>
    <x v="5"/>
    <x v="41"/>
    <x v="0"/>
    <x v="2"/>
    <n v="6009871"/>
  </r>
  <r>
    <x v="5"/>
    <x v="41"/>
    <x v="0"/>
    <x v="3"/>
    <n v="63139"/>
  </r>
  <r>
    <x v="5"/>
    <x v="41"/>
    <x v="0"/>
    <x v="4"/>
    <n v="17488"/>
  </r>
  <r>
    <x v="5"/>
    <x v="41"/>
    <x v="1"/>
    <x v="0"/>
    <n v="8811793"/>
  </r>
  <r>
    <x v="5"/>
    <x v="41"/>
    <x v="1"/>
    <x v="1"/>
    <n v="2721295"/>
  </r>
  <r>
    <x v="5"/>
    <x v="41"/>
    <x v="1"/>
    <x v="2"/>
    <n v="6009871"/>
  </r>
  <r>
    <x v="5"/>
    <x v="41"/>
    <x v="1"/>
    <x v="3"/>
    <n v="63139"/>
  </r>
  <r>
    <x v="5"/>
    <x v="41"/>
    <x v="1"/>
    <x v="4"/>
    <n v="17488"/>
  </r>
  <r>
    <x v="5"/>
    <x v="42"/>
    <x v="0"/>
    <x v="0"/>
    <n v="85730835"/>
  </r>
  <r>
    <x v="5"/>
    <x v="42"/>
    <x v="0"/>
    <x v="1"/>
    <n v="59475004"/>
  </r>
  <r>
    <x v="5"/>
    <x v="42"/>
    <x v="0"/>
    <x v="2"/>
    <n v="9628551"/>
  </r>
  <r>
    <x v="5"/>
    <x v="42"/>
    <x v="0"/>
    <x v="3"/>
    <n v="475095"/>
  </r>
  <r>
    <x v="5"/>
    <x v="42"/>
    <x v="0"/>
    <x v="7"/>
    <n v="15708421"/>
  </r>
  <r>
    <x v="5"/>
    <x v="42"/>
    <x v="0"/>
    <x v="12"/>
    <n v="158063"/>
  </r>
  <r>
    <x v="5"/>
    <x v="42"/>
    <x v="0"/>
    <x v="8"/>
    <n v="58704"/>
  </r>
  <r>
    <x v="5"/>
    <x v="42"/>
    <x v="0"/>
    <x v="9"/>
    <n v="11062"/>
  </r>
  <r>
    <x v="5"/>
    <x v="42"/>
    <x v="0"/>
    <x v="4"/>
    <n v="257385"/>
  </r>
  <r>
    <x v="5"/>
    <x v="42"/>
    <x v="0"/>
    <x v="10"/>
    <n v="-615489"/>
  </r>
  <r>
    <x v="5"/>
    <x v="42"/>
    <x v="0"/>
    <x v="6"/>
    <n v="574039"/>
  </r>
  <r>
    <x v="5"/>
    <x v="42"/>
    <x v="4"/>
    <x v="0"/>
    <n v="19802"/>
  </r>
  <r>
    <x v="5"/>
    <x v="42"/>
    <x v="4"/>
    <x v="8"/>
    <n v="19802"/>
  </r>
  <r>
    <x v="5"/>
    <x v="42"/>
    <x v="1"/>
    <x v="0"/>
    <n v="82277534"/>
  </r>
  <r>
    <x v="5"/>
    <x v="42"/>
    <x v="1"/>
    <x v="1"/>
    <n v="57971909"/>
  </r>
  <r>
    <x v="5"/>
    <x v="42"/>
    <x v="1"/>
    <x v="2"/>
    <n v="8801848"/>
  </r>
  <r>
    <x v="5"/>
    <x v="42"/>
    <x v="1"/>
    <x v="3"/>
    <n v="158234"/>
  </r>
  <r>
    <x v="5"/>
    <x v="42"/>
    <x v="1"/>
    <x v="7"/>
    <n v="15708421"/>
  </r>
  <r>
    <x v="5"/>
    <x v="42"/>
    <x v="1"/>
    <x v="4"/>
    <n v="252611"/>
  </r>
  <r>
    <x v="5"/>
    <x v="42"/>
    <x v="1"/>
    <x v="10"/>
    <n v="-615489"/>
  </r>
  <r>
    <x v="5"/>
    <x v="42"/>
    <x v="2"/>
    <x v="0"/>
    <n v="3355256"/>
  </r>
  <r>
    <x v="5"/>
    <x v="42"/>
    <x v="2"/>
    <x v="1"/>
    <n v="1477347"/>
  </r>
  <r>
    <x v="5"/>
    <x v="42"/>
    <x v="2"/>
    <x v="2"/>
    <n v="826703"/>
  </r>
  <r>
    <x v="5"/>
    <x v="42"/>
    <x v="2"/>
    <x v="3"/>
    <n v="300396"/>
  </r>
  <r>
    <x v="5"/>
    <x v="42"/>
    <x v="2"/>
    <x v="12"/>
    <n v="158063"/>
  </r>
  <r>
    <x v="5"/>
    <x v="42"/>
    <x v="2"/>
    <x v="8"/>
    <n v="2872"/>
  </r>
  <r>
    <x v="5"/>
    <x v="42"/>
    <x v="2"/>
    <x v="9"/>
    <n v="11062"/>
  </r>
  <r>
    <x v="5"/>
    <x v="42"/>
    <x v="2"/>
    <x v="4"/>
    <n v="4774"/>
  </r>
  <r>
    <x v="5"/>
    <x v="42"/>
    <x v="2"/>
    <x v="6"/>
    <n v="574039"/>
  </r>
  <r>
    <x v="5"/>
    <x v="42"/>
    <x v="3"/>
    <x v="0"/>
    <n v="78243"/>
  </r>
  <r>
    <x v="5"/>
    <x v="42"/>
    <x v="3"/>
    <x v="1"/>
    <n v="25748"/>
  </r>
  <r>
    <x v="5"/>
    <x v="42"/>
    <x v="3"/>
    <x v="3"/>
    <n v="16465"/>
  </r>
  <r>
    <x v="5"/>
    <x v="42"/>
    <x v="3"/>
    <x v="8"/>
    <n v="36030"/>
  </r>
  <r>
    <x v="5"/>
    <x v="43"/>
    <x v="0"/>
    <x v="0"/>
    <n v="317636246"/>
  </r>
  <r>
    <x v="5"/>
    <x v="43"/>
    <x v="0"/>
    <x v="1"/>
    <n v="124716948"/>
  </r>
  <r>
    <x v="5"/>
    <x v="43"/>
    <x v="0"/>
    <x v="2"/>
    <n v="1703348"/>
  </r>
  <r>
    <x v="5"/>
    <x v="43"/>
    <x v="0"/>
    <x v="3"/>
    <n v="146978708"/>
  </r>
  <r>
    <x v="5"/>
    <x v="43"/>
    <x v="0"/>
    <x v="7"/>
    <n v="36151325"/>
  </r>
  <r>
    <x v="5"/>
    <x v="43"/>
    <x v="0"/>
    <x v="12"/>
    <n v="789563"/>
  </r>
  <r>
    <x v="5"/>
    <x v="43"/>
    <x v="0"/>
    <x v="8"/>
    <n v="74760"/>
  </r>
  <r>
    <x v="5"/>
    <x v="43"/>
    <x v="0"/>
    <x v="9"/>
    <n v="4276154"/>
  </r>
  <r>
    <x v="5"/>
    <x v="43"/>
    <x v="0"/>
    <x v="4"/>
    <n v="1607795"/>
  </r>
  <r>
    <x v="5"/>
    <x v="43"/>
    <x v="0"/>
    <x v="13"/>
    <n v="253"/>
  </r>
  <r>
    <x v="5"/>
    <x v="43"/>
    <x v="0"/>
    <x v="6"/>
    <n v="1337392"/>
  </r>
  <r>
    <x v="5"/>
    <x v="43"/>
    <x v="4"/>
    <x v="0"/>
    <n v="23561"/>
  </r>
  <r>
    <x v="5"/>
    <x v="43"/>
    <x v="4"/>
    <x v="8"/>
    <n v="23561"/>
  </r>
  <r>
    <x v="5"/>
    <x v="43"/>
    <x v="1"/>
    <x v="0"/>
    <n v="261708943"/>
  </r>
  <r>
    <x v="5"/>
    <x v="43"/>
    <x v="1"/>
    <x v="1"/>
    <n v="122149283"/>
  </r>
  <r>
    <x v="5"/>
    <x v="43"/>
    <x v="1"/>
    <x v="2"/>
    <n v="1703348"/>
  </r>
  <r>
    <x v="5"/>
    <x v="43"/>
    <x v="1"/>
    <x v="3"/>
    <n v="101501467"/>
  </r>
  <r>
    <x v="5"/>
    <x v="43"/>
    <x v="1"/>
    <x v="7"/>
    <n v="36151325"/>
  </r>
  <r>
    <x v="5"/>
    <x v="43"/>
    <x v="1"/>
    <x v="4"/>
    <n v="203267"/>
  </r>
  <r>
    <x v="5"/>
    <x v="43"/>
    <x v="1"/>
    <x v="13"/>
    <n v="253"/>
  </r>
  <r>
    <x v="5"/>
    <x v="43"/>
    <x v="2"/>
    <x v="0"/>
    <n v="37243737"/>
  </r>
  <r>
    <x v="5"/>
    <x v="43"/>
    <x v="2"/>
    <x v="1"/>
    <n v="2567665"/>
  </r>
  <r>
    <x v="5"/>
    <x v="43"/>
    <x v="2"/>
    <x v="3"/>
    <n v="28718873"/>
  </r>
  <r>
    <x v="5"/>
    <x v="43"/>
    <x v="2"/>
    <x v="12"/>
    <n v="646404"/>
  </r>
  <r>
    <x v="5"/>
    <x v="43"/>
    <x v="2"/>
    <x v="8"/>
    <n v="47748"/>
  </r>
  <r>
    <x v="5"/>
    <x v="43"/>
    <x v="2"/>
    <x v="9"/>
    <n v="3812856"/>
  </r>
  <r>
    <x v="5"/>
    <x v="43"/>
    <x v="2"/>
    <x v="4"/>
    <n v="112799"/>
  </r>
  <r>
    <x v="5"/>
    <x v="43"/>
    <x v="2"/>
    <x v="6"/>
    <n v="1337392"/>
  </r>
  <r>
    <x v="5"/>
    <x v="43"/>
    <x v="5"/>
    <x v="0"/>
    <n v="18178373"/>
  </r>
  <r>
    <x v="5"/>
    <x v="43"/>
    <x v="5"/>
    <x v="3"/>
    <n v="16285041"/>
  </r>
  <r>
    <x v="5"/>
    <x v="43"/>
    <x v="5"/>
    <x v="12"/>
    <n v="143159"/>
  </r>
  <r>
    <x v="5"/>
    <x v="43"/>
    <x v="5"/>
    <x v="9"/>
    <n v="463298"/>
  </r>
  <r>
    <x v="5"/>
    <x v="43"/>
    <x v="5"/>
    <x v="4"/>
    <n v="1286875"/>
  </r>
  <r>
    <x v="5"/>
    <x v="43"/>
    <x v="3"/>
    <x v="0"/>
    <n v="481632"/>
  </r>
  <r>
    <x v="5"/>
    <x v="43"/>
    <x v="3"/>
    <x v="3"/>
    <n v="473327"/>
  </r>
  <r>
    <x v="5"/>
    <x v="43"/>
    <x v="3"/>
    <x v="8"/>
    <n v="3451"/>
  </r>
  <r>
    <x v="5"/>
    <x v="43"/>
    <x v="3"/>
    <x v="4"/>
    <n v="4854"/>
  </r>
  <r>
    <x v="5"/>
    <x v="44"/>
    <x v="0"/>
    <x v="0"/>
    <n v="3353487362"/>
  </r>
  <r>
    <x v="5"/>
    <x v="44"/>
    <x v="0"/>
    <x v="1"/>
    <n v="1709426468"/>
  </r>
  <r>
    <x v="5"/>
    <x v="44"/>
    <x v="0"/>
    <x v="11"/>
    <n v="13378258"/>
  </r>
  <r>
    <x v="5"/>
    <x v="44"/>
    <x v="0"/>
    <x v="2"/>
    <n v="310832748"/>
  </r>
  <r>
    <x v="5"/>
    <x v="44"/>
    <x v="0"/>
    <x v="3"/>
    <n v="496057945"/>
  </r>
  <r>
    <x v="5"/>
    <x v="44"/>
    <x v="0"/>
    <x v="7"/>
    <n v="673402123"/>
  </r>
  <r>
    <x v="5"/>
    <x v="44"/>
    <x v="0"/>
    <x v="12"/>
    <n v="4103808"/>
  </r>
  <r>
    <x v="5"/>
    <x v="44"/>
    <x v="0"/>
    <x v="8"/>
    <n v="20404971"/>
  </r>
  <r>
    <x v="5"/>
    <x v="44"/>
    <x v="0"/>
    <x v="9"/>
    <n v="13869951"/>
  </r>
  <r>
    <x v="5"/>
    <x v="44"/>
    <x v="0"/>
    <x v="4"/>
    <n v="74554065"/>
  </r>
  <r>
    <x v="5"/>
    <x v="44"/>
    <x v="0"/>
    <x v="10"/>
    <n v="-2725131"/>
  </r>
  <r>
    <x v="5"/>
    <x v="44"/>
    <x v="0"/>
    <x v="13"/>
    <n v="496821"/>
  </r>
  <r>
    <x v="5"/>
    <x v="44"/>
    <x v="0"/>
    <x v="5"/>
    <n v="3164253"/>
  </r>
  <r>
    <x v="5"/>
    <x v="44"/>
    <x v="0"/>
    <x v="6"/>
    <n v="36521082"/>
  </r>
  <r>
    <x v="5"/>
    <x v="44"/>
    <x v="4"/>
    <x v="0"/>
    <n v="58222074"/>
  </r>
  <r>
    <x v="5"/>
    <x v="44"/>
    <x v="4"/>
    <x v="1"/>
    <n v="5044264"/>
  </r>
  <r>
    <x v="5"/>
    <x v="44"/>
    <x v="4"/>
    <x v="11"/>
    <n v="8633454"/>
  </r>
  <r>
    <x v="5"/>
    <x v="44"/>
    <x v="4"/>
    <x v="2"/>
    <n v="9032595"/>
  </r>
  <r>
    <x v="5"/>
    <x v="44"/>
    <x v="4"/>
    <x v="3"/>
    <n v="10136020"/>
  </r>
  <r>
    <x v="5"/>
    <x v="44"/>
    <x v="4"/>
    <x v="8"/>
    <n v="15310141"/>
  </r>
  <r>
    <x v="5"/>
    <x v="44"/>
    <x v="4"/>
    <x v="9"/>
    <n v="5619"/>
  </r>
  <r>
    <x v="5"/>
    <x v="44"/>
    <x v="4"/>
    <x v="4"/>
    <n v="1162379"/>
  </r>
  <r>
    <x v="5"/>
    <x v="44"/>
    <x v="4"/>
    <x v="13"/>
    <n v="492912"/>
  </r>
  <r>
    <x v="5"/>
    <x v="44"/>
    <x v="4"/>
    <x v="5"/>
    <n v="3153156"/>
  </r>
  <r>
    <x v="5"/>
    <x v="44"/>
    <x v="4"/>
    <x v="6"/>
    <n v="5251534"/>
  </r>
  <r>
    <x v="5"/>
    <x v="44"/>
    <x v="1"/>
    <x v="0"/>
    <n v="2994528592"/>
  </r>
  <r>
    <x v="5"/>
    <x v="44"/>
    <x v="1"/>
    <x v="1"/>
    <n v="1652914466"/>
  </r>
  <r>
    <x v="5"/>
    <x v="44"/>
    <x v="1"/>
    <x v="11"/>
    <n v="4744804"/>
  </r>
  <r>
    <x v="5"/>
    <x v="44"/>
    <x v="1"/>
    <x v="2"/>
    <n v="296377840"/>
  </r>
  <r>
    <x v="5"/>
    <x v="44"/>
    <x v="1"/>
    <x v="3"/>
    <n v="307306050"/>
  </r>
  <r>
    <x v="5"/>
    <x v="44"/>
    <x v="1"/>
    <x v="7"/>
    <n v="673402123"/>
  </r>
  <r>
    <x v="5"/>
    <x v="44"/>
    <x v="1"/>
    <x v="8"/>
    <n v="1015984"/>
  </r>
  <r>
    <x v="5"/>
    <x v="44"/>
    <x v="1"/>
    <x v="4"/>
    <n v="60844256"/>
  </r>
  <r>
    <x v="5"/>
    <x v="44"/>
    <x v="1"/>
    <x v="10"/>
    <n v="-2725131"/>
  </r>
  <r>
    <x v="5"/>
    <x v="44"/>
    <x v="1"/>
    <x v="13"/>
    <n v="3909"/>
  </r>
  <r>
    <x v="5"/>
    <x v="44"/>
    <x v="1"/>
    <x v="5"/>
    <n v="11097"/>
  </r>
  <r>
    <x v="5"/>
    <x v="44"/>
    <x v="1"/>
    <x v="6"/>
    <n v="633194"/>
  </r>
  <r>
    <x v="5"/>
    <x v="44"/>
    <x v="2"/>
    <x v="0"/>
    <n v="151024979"/>
  </r>
  <r>
    <x v="5"/>
    <x v="44"/>
    <x v="2"/>
    <x v="1"/>
    <n v="22372407"/>
  </r>
  <r>
    <x v="5"/>
    <x v="44"/>
    <x v="2"/>
    <x v="2"/>
    <n v="5304009"/>
  </r>
  <r>
    <x v="5"/>
    <x v="44"/>
    <x v="2"/>
    <x v="3"/>
    <n v="71717179"/>
  </r>
  <r>
    <x v="5"/>
    <x v="44"/>
    <x v="2"/>
    <x v="12"/>
    <n v="3890364"/>
  </r>
  <r>
    <x v="5"/>
    <x v="44"/>
    <x v="2"/>
    <x v="8"/>
    <n v="899796"/>
  </r>
  <r>
    <x v="5"/>
    <x v="44"/>
    <x v="2"/>
    <x v="9"/>
    <n v="11943119"/>
  </r>
  <r>
    <x v="5"/>
    <x v="44"/>
    <x v="2"/>
    <x v="4"/>
    <n v="6029641"/>
  </r>
  <r>
    <x v="5"/>
    <x v="44"/>
    <x v="2"/>
    <x v="6"/>
    <n v="28868464"/>
  </r>
  <r>
    <x v="5"/>
    <x v="44"/>
    <x v="5"/>
    <x v="0"/>
    <n v="141479513"/>
  </r>
  <r>
    <x v="5"/>
    <x v="44"/>
    <x v="5"/>
    <x v="1"/>
    <n v="28097589"/>
  </r>
  <r>
    <x v="5"/>
    <x v="44"/>
    <x v="5"/>
    <x v="3"/>
    <n v="101736522"/>
  </r>
  <r>
    <x v="5"/>
    <x v="44"/>
    <x v="5"/>
    <x v="12"/>
    <n v="213275"/>
  </r>
  <r>
    <x v="5"/>
    <x v="44"/>
    <x v="5"/>
    <x v="8"/>
    <n v="1659652"/>
  </r>
  <r>
    <x v="5"/>
    <x v="44"/>
    <x v="5"/>
    <x v="9"/>
    <n v="1921213"/>
  </r>
  <r>
    <x v="5"/>
    <x v="44"/>
    <x v="5"/>
    <x v="4"/>
    <n v="6139216"/>
  </r>
  <r>
    <x v="5"/>
    <x v="44"/>
    <x v="5"/>
    <x v="6"/>
    <n v="1712046"/>
  </r>
  <r>
    <x v="5"/>
    <x v="44"/>
    <x v="3"/>
    <x v="0"/>
    <n v="8232204"/>
  </r>
  <r>
    <x v="5"/>
    <x v="44"/>
    <x v="3"/>
    <x v="1"/>
    <n v="997742"/>
  </r>
  <r>
    <x v="5"/>
    <x v="44"/>
    <x v="3"/>
    <x v="2"/>
    <n v="118304"/>
  </r>
  <r>
    <x v="5"/>
    <x v="44"/>
    <x v="3"/>
    <x v="3"/>
    <n v="5162174"/>
  </r>
  <r>
    <x v="5"/>
    <x v="44"/>
    <x v="3"/>
    <x v="12"/>
    <n v="169"/>
  </r>
  <r>
    <x v="5"/>
    <x v="44"/>
    <x v="3"/>
    <x v="8"/>
    <n v="1519398"/>
  </r>
  <r>
    <x v="5"/>
    <x v="44"/>
    <x v="3"/>
    <x v="4"/>
    <n v="378573"/>
  </r>
  <r>
    <x v="5"/>
    <x v="44"/>
    <x v="3"/>
    <x v="6"/>
    <n v="55844"/>
  </r>
  <r>
    <x v="5"/>
    <x v="45"/>
    <x v="0"/>
    <x v="0"/>
    <n v="32807388"/>
  </r>
  <r>
    <x v="5"/>
    <x v="45"/>
    <x v="0"/>
    <x v="1"/>
    <n v="30611063"/>
  </r>
  <r>
    <x v="5"/>
    <x v="45"/>
    <x v="0"/>
    <x v="11"/>
    <n v="139742"/>
  </r>
  <r>
    <x v="5"/>
    <x v="45"/>
    <x v="0"/>
    <x v="2"/>
    <n v="968743"/>
  </r>
  <r>
    <x v="5"/>
    <x v="45"/>
    <x v="0"/>
    <x v="3"/>
    <n v="791212"/>
  </r>
  <r>
    <x v="5"/>
    <x v="45"/>
    <x v="0"/>
    <x v="9"/>
    <n v="260694"/>
  </r>
  <r>
    <x v="5"/>
    <x v="45"/>
    <x v="0"/>
    <x v="4"/>
    <n v="35934"/>
  </r>
  <r>
    <x v="5"/>
    <x v="45"/>
    <x v="0"/>
    <x v="10"/>
    <n v="0"/>
  </r>
  <r>
    <x v="5"/>
    <x v="45"/>
    <x v="4"/>
    <x v="0"/>
    <n v="376502"/>
  </r>
  <r>
    <x v="5"/>
    <x v="45"/>
    <x v="4"/>
    <x v="1"/>
    <n v="332194"/>
  </r>
  <r>
    <x v="5"/>
    <x v="45"/>
    <x v="4"/>
    <x v="2"/>
    <n v="42407"/>
  </r>
  <r>
    <x v="5"/>
    <x v="45"/>
    <x v="4"/>
    <x v="4"/>
    <n v="1901"/>
  </r>
  <r>
    <x v="5"/>
    <x v="45"/>
    <x v="1"/>
    <x v="0"/>
    <n v="32101107"/>
  </r>
  <r>
    <x v="5"/>
    <x v="45"/>
    <x v="1"/>
    <x v="1"/>
    <n v="30259914"/>
  </r>
  <r>
    <x v="5"/>
    <x v="45"/>
    <x v="1"/>
    <x v="11"/>
    <n v="139742"/>
  </r>
  <r>
    <x v="5"/>
    <x v="45"/>
    <x v="1"/>
    <x v="2"/>
    <n v="926336"/>
  </r>
  <r>
    <x v="5"/>
    <x v="45"/>
    <x v="1"/>
    <x v="3"/>
    <n v="741115"/>
  </r>
  <r>
    <x v="5"/>
    <x v="45"/>
    <x v="1"/>
    <x v="4"/>
    <n v="34000"/>
  </r>
  <r>
    <x v="5"/>
    <x v="45"/>
    <x v="1"/>
    <x v="10"/>
    <n v="0"/>
  </r>
  <r>
    <x v="5"/>
    <x v="45"/>
    <x v="2"/>
    <x v="0"/>
    <n v="301596"/>
  </r>
  <r>
    <x v="5"/>
    <x v="45"/>
    <x v="2"/>
    <x v="1"/>
    <n v="18955"/>
  </r>
  <r>
    <x v="5"/>
    <x v="45"/>
    <x v="2"/>
    <x v="3"/>
    <n v="21947"/>
  </r>
  <r>
    <x v="5"/>
    <x v="45"/>
    <x v="2"/>
    <x v="9"/>
    <n v="260694"/>
  </r>
  <r>
    <x v="5"/>
    <x v="45"/>
    <x v="2"/>
    <x v="4"/>
    <n v="0"/>
  </r>
  <r>
    <x v="5"/>
    <x v="45"/>
    <x v="3"/>
    <x v="0"/>
    <n v="28183"/>
  </r>
  <r>
    <x v="5"/>
    <x v="45"/>
    <x v="3"/>
    <x v="3"/>
    <n v="28150"/>
  </r>
  <r>
    <x v="5"/>
    <x v="45"/>
    <x v="3"/>
    <x v="4"/>
    <n v="33"/>
  </r>
  <r>
    <x v="5"/>
    <x v="46"/>
    <x v="0"/>
    <x v="0"/>
    <n v="62996021"/>
  </r>
  <r>
    <x v="5"/>
    <x v="46"/>
    <x v="0"/>
    <x v="1"/>
    <n v="28497065"/>
  </r>
  <r>
    <x v="5"/>
    <x v="46"/>
    <x v="0"/>
    <x v="2"/>
    <n v="995026"/>
  </r>
  <r>
    <x v="5"/>
    <x v="46"/>
    <x v="0"/>
    <x v="3"/>
    <n v="5431845"/>
  </r>
  <r>
    <x v="5"/>
    <x v="46"/>
    <x v="0"/>
    <x v="7"/>
    <n v="25134831"/>
  </r>
  <r>
    <x v="5"/>
    <x v="46"/>
    <x v="0"/>
    <x v="12"/>
    <n v="5366"/>
  </r>
  <r>
    <x v="5"/>
    <x v="46"/>
    <x v="0"/>
    <x v="8"/>
    <n v="698833"/>
  </r>
  <r>
    <x v="5"/>
    <x v="46"/>
    <x v="0"/>
    <x v="4"/>
    <n v="1600679"/>
  </r>
  <r>
    <x v="5"/>
    <x v="46"/>
    <x v="0"/>
    <x v="10"/>
    <n v="-768394"/>
  </r>
  <r>
    <x v="5"/>
    <x v="46"/>
    <x v="0"/>
    <x v="13"/>
    <n v="3"/>
  </r>
  <r>
    <x v="5"/>
    <x v="46"/>
    <x v="0"/>
    <x v="6"/>
    <n v="1400767"/>
  </r>
  <r>
    <x v="5"/>
    <x v="46"/>
    <x v="4"/>
    <x v="0"/>
    <n v="3341351"/>
  </r>
  <r>
    <x v="5"/>
    <x v="46"/>
    <x v="4"/>
    <x v="2"/>
    <n v="63215"/>
  </r>
  <r>
    <x v="5"/>
    <x v="46"/>
    <x v="4"/>
    <x v="3"/>
    <n v="2519680"/>
  </r>
  <r>
    <x v="5"/>
    <x v="46"/>
    <x v="4"/>
    <x v="8"/>
    <n v="526249"/>
  </r>
  <r>
    <x v="5"/>
    <x v="46"/>
    <x v="4"/>
    <x v="4"/>
    <n v="92699"/>
  </r>
  <r>
    <x v="5"/>
    <x v="46"/>
    <x v="4"/>
    <x v="6"/>
    <n v="139508"/>
  </r>
  <r>
    <x v="5"/>
    <x v="46"/>
    <x v="1"/>
    <x v="0"/>
    <n v="52727470"/>
  </r>
  <r>
    <x v="5"/>
    <x v="46"/>
    <x v="1"/>
    <x v="1"/>
    <n v="24442870"/>
  </r>
  <r>
    <x v="5"/>
    <x v="46"/>
    <x v="1"/>
    <x v="2"/>
    <n v="917654"/>
  </r>
  <r>
    <x v="5"/>
    <x v="46"/>
    <x v="1"/>
    <x v="3"/>
    <n v="1880982"/>
  </r>
  <r>
    <x v="5"/>
    <x v="46"/>
    <x v="1"/>
    <x v="7"/>
    <n v="25134831"/>
  </r>
  <r>
    <x v="5"/>
    <x v="46"/>
    <x v="1"/>
    <x v="4"/>
    <n v="1119524"/>
  </r>
  <r>
    <x v="5"/>
    <x v="46"/>
    <x v="1"/>
    <x v="10"/>
    <n v="-768394"/>
  </r>
  <r>
    <x v="5"/>
    <x v="46"/>
    <x v="1"/>
    <x v="13"/>
    <n v="3"/>
  </r>
  <r>
    <x v="5"/>
    <x v="46"/>
    <x v="2"/>
    <x v="0"/>
    <n v="2516651"/>
  </r>
  <r>
    <x v="5"/>
    <x v="46"/>
    <x v="2"/>
    <x v="1"/>
    <n v="959243"/>
  </r>
  <r>
    <x v="5"/>
    <x v="46"/>
    <x v="2"/>
    <x v="2"/>
    <n v="14157"/>
  </r>
  <r>
    <x v="5"/>
    <x v="46"/>
    <x v="2"/>
    <x v="3"/>
    <n v="72886"/>
  </r>
  <r>
    <x v="5"/>
    <x v="46"/>
    <x v="2"/>
    <x v="12"/>
    <n v="5052"/>
  </r>
  <r>
    <x v="5"/>
    <x v="46"/>
    <x v="2"/>
    <x v="8"/>
    <n v="3798"/>
  </r>
  <r>
    <x v="5"/>
    <x v="46"/>
    <x v="2"/>
    <x v="4"/>
    <n v="205361"/>
  </r>
  <r>
    <x v="5"/>
    <x v="46"/>
    <x v="2"/>
    <x v="6"/>
    <n v="1256154"/>
  </r>
  <r>
    <x v="5"/>
    <x v="46"/>
    <x v="5"/>
    <x v="0"/>
    <n v="3856416"/>
  </r>
  <r>
    <x v="5"/>
    <x v="46"/>
    <x v="5"/>
    <x v="1"/>
    <n v="3094952"/>
  </r>
  <r>
    <x v="5"/>
    <x v="46"/>
    <x v="5"/>
    <x v="3"/>
    <n v="622888"/>
  </r>
  <r>
    <x v="5"/>
    <x v="46"/>
    <x v="5"/>
    <x v="12"/>
    <n v="314"/>
  </r>
  <r>
    <x v="5"/>
    <x v="46"/>
    <x v="5"/>
    <x v="8"/>
    <n v="4655"/>
  </r>
  <r>
    <x v="5"/>
    <x v="46"/>
    <x v="5"/>
    <x v="4"/>
    <n v="128502"/>
  </r>
  <r>
    <x v="5"/>
    <x v="46"/>
    <x v="5"/>
    <x v="6"/>
    <n v="5105"/>
  </r>
  <r>
    <x v="5"/>
    <x v="46"/>
    <x v="3"/>
    <x v="0"/>
    <n v="554133"/>
  </r>
  <r>
    <x v="5"/>
    <x v="46"/>
    <x v="3"/>
    <x v="3"/>
    <n v="335409"/>
  </r>
  <r>
    <x v="5"/>
    <x v="46"/>
    <x v="3"/>
    <x v="8"/>
    <n v="164131"/>
  </r>
  <r>
    <x v="5"/>
    <x v="46"/>
    <x v="3"/>
    <x v="4"/>
    <n v="54593"/>
  </r>
  <r>
    <x v="5"/>
    <x v="47"/>
    <x v="0"/>
    <x v="0"/>
    <n v="5160062"/>
  </r>
  <r>
    <x v="5"/>
    <x v="47"/>
    <x v="0"/>
    <x v="2"/>
    <n v="972657"/>
  </r>
  <r>
    <x v="5"/>
    <x v="47"/>
    <x v="0"/>
    <x v="3"/>
    <n v="6593"/>
  </r>
  <r>
    <x v="5"/>
    <x v="47"/>
    <x v="0"/>
    <x v="7"/>
    <n v="3858509"/>
  </r>
  <r>
    <x v="5"/>
    <x v="47"/>
    <x v="0"/>
    <x v="4"/>
    <n v="13484"/>
  </r>
  <r>
    <x v="5"/>
    <x v="47"/>
    <x v="0"/>
    <x v="5"/>
    <n v="0"/>
  </r>
  <r>
    <x v="5"/>
    <x v="47"/>
    <x v="0"/>
    <x v="6"/>
    <n v="308819"/>
  </r>
  <r>
    <x v="5"/>
    <x v="47"/>
    <x v="4"/>
    <x v="0"/>
    <n v="280168"/>
  </r>
  <r>
    <x v="5"/>
    <x v="47"/>
    <x v="4"/>
    <x v="2"/>
    <n v="120252"/>
  </r>
  <r>
    <x v="5"/>
    <x v="47"/>
    <x v="4"/>
    <x v="6"/>
    <n v="159916"/>
  </r>
  <r>
    <x v="5"/>
    <x v="47"/>
    <x v="1"/>
    <x v="0"/>
    <n v="4839820"/>
  </r>
  <r>
    <x v="5"/>
    <x v="47"/>
    <x v="1"/>
    <x v="2"/>
    <n v="834193"/>
  </r>
  <r>
    <x v="5"/>
    <x v="47"/>
    <x v="1"/>
    <x v="3"/>
    <n v="6593"/>
  </r>
  <r>
    <x v="5"/>
    <x v="47"/>
    <x v="1"/>
    <x v="7"/>
    <n v="3858509"/>
  </r>
  <r>
    <x v="5"/>
    <x v="47"/>
    <x v="1"/>
    <x v="4"/>
    <n v="13357"/>
  </r>
  <r>
    <x v="5"/>
    <x v="47"/>
    <x v="1"/>
    <x v="5"/>
    <n v="0"/>
  </r>
  <r>
    <x v="5"/>
    <x v="47"/>
    <x v="1"/>
    <x v="6"/>
    <n v="127168"/>
  </r>
  <r>
    <x v="5"/>
    <x v="47"/>
    <x v="2"/>
    <x v="0"/>
    <n v="40074"/>
  </r>
  <r>
    <x v="5"/>
    <x v="47"/>
    <x v="2"/>
    <x v="2"/>
    <n v="18212"/>
  </r>
  <r>
    <x v="5"/>
    <x v="47"/>
    <x v="2"/>
    <x v="4"/>
    <n v="127"/>
  </r>
  <r>
    <x v="5"/>
    <x v="47"/>
    <x v="2"/>
    <x v="6"/>
    <n v="21735"/>
  </r>
  <r>
    <x v="5"/>
    <x v="48"/>
    <x v="0"/>
    <x v="0"/>
    <n v="102197586"/>
  </r>
  <r>
    <x v="5"/>
    <x v="48"/>
    <x v="0"/>
    <x v="1"/>
    <n v="5902945"/>
  </r>
  <r>
    <x v="5"/>
    <x v="48"/>
    <x v="0"/>
    <x v="2"/>
    <n v="82500153"/>
  </r>
  <r>
    <x v="5"/>
    <x v="48"/>
    <x v="0"/>
    <x v="3"/>
    <n v="4889604"/>
  </r>
  <r>
    <x v="5"/>
    <x v="48"/>
    <x v="0"/>
    <x v="7"/>
    <n v="6941878"/>
  </r>
  <r>
    <x v="5"/>
    <x v="48"/>
    <x v="0"/>
    <x v="12"/>
    <n v="179"/>
  </r>
  <r>
    <x v="5"/>
    <x v="48"/>
    <x v="0"/>
    <x v="8"/>
    <n v="197288"/>
  </r>
  <r>
    <x v="5"/>
    <x v="48"/>
    <x v="0"/>
    <x v="9"/>
    <n v="550836"/>
  </r>
  <r>
    <x v="5"/>
    <x v="48"/>
    <x v="0"/>
    <x v="4"/>
    <n v="178915"/>
  </r>
  <r>
    <x v="5"/>
    <x v="48"/>
    <x v="0"/>
    <x v="10"/>
    <n v="0"/>
  </r>
  <r>
    <x v="5"/>
    <x v="48"/>
    <x v="0"/>
    <x v="6"/>
    <n v="1035788"/>
  </r>
  <r>
    <x v="5"/>
    <x v="48"/>
    <x v="4"/>
    <x v="0"/>
    <n v="365132"/>
  </r>
  <r>
    <x v="5"/>
    <x v="48"/>
    <x v="4"/>
    <x v="2"/>
    <n v="191666"/>
  </r>
  <r>
    <x v="5"/>
    <x v="48"/>
    <x v="4"/>
    <x v="8"/>
    <n v="173466"/>
  </r>
  <r>
    <x v="5"/>
    <x v="48"/>
    <x v="1"/>
    <x v="0"/>
    <n v="95671478"/>
  </r>
  <r>
    <x v="5"/>
    <x v="48"/>
    <x v="1"/>
    <x v="1"/>
    <n v="5877093"/>
  </r>
  <r>
    <x v="5"/>
    <x v="48"/>
    <x v="1"/>
    <x v="2"/>
    <n v="82028297"/>
  </r>
  <r>
    <x v="5"/>
    <x v="48"/>
    <x v="1"/>
    <x v="3"/>
    <n v="554405"/>
  </r>
  <r>
    <x v="5"/>
    <x v="48"/>
    <x v="1"/>
    <x v="7"/>
    <n v="6941878"/>
  </r>
  <r>
    <x v="5"/>
    <x v="48"/>
    <x v="1"/>
    <x v="4"/>
    <n v="8711"/>
  </r>
  <r>
    <x v="5"/>
    <x v="48"/>
    <x v="1"/>
    <x v="10"/>
    <n v="0"/>
  </r>
  <r>
    <x v="5"/>
    <x v="48"/>
    <x v="1"/>
    <x v="6"/>
    <n v="261094"/>
  </r>
  <r>
    <x v="5"/>
    <x v="48"/>
    <x v="2"/>
    <x v="0"/>
    <n v="1358028"/>
  </r>
  <r>
    <x v="5"/>
    <x v="48"/>
    <x v="2"/>
    <x v="1"/>
    <n v="18048"/>
  </r>
  <r>
    <x v="5"/>
    <x v="48"/>
    <x v="2"/>
    <x v="2"/>
    <n v="197482"/>
  </r>
  <r>
    <x v="5"/>
    <x v="48"/>
    <x v="2"/>
    <x v="3"/>
    <n v="331117"/>
  </r>
  <r>
    <x v="5"/>
    <x v="48"/>
    <x v="2"/>
    <x v="12"/>
    <n v="179"/>
  </r>
  <r>
    <x v="5"/>
    <x v="48"/>
    <x v="2"/>
    <x v="8"/>
    <n v="14837"/>
  </r>
  <r>
    <x v="5"/>
    <x v="48"/>
    <x v="2"/>
    <x v="4"/>
    <n v="21671"/>
  </r>
  <r>
    <x v="5"/>
    <x v="48"/>
    <x v="2"/>
    <x v="6"/>
    <n v="774694"/>
  </r>
  <r>
    <x v="5"/>
    <x v="48"/>
    <x v="5"/>
    <x v="0"/>
    <n v="4692586"/>
  </r>
  <r>
    <x v="5"/>
    <x v="48"/>
    <x v="5"/>
    <x v="3"/>
    <n v="3984572"/>
  </r>
  <r>
    <x v="5"/>
    <x v="48"/>
    <x v="5"/>
    <x v="8"/>
    <n v="8985"/>
  </r>
  <r>
    <x v="5"/>
    <x v="48"/>
    <x v="5"/>
    <x v="9"/>
    <n v="550836"/>
  </r>
  <r>
    <x v="5"/>
    <x v="48"/>
    <x v="5"/>
    <x v="4"/>
    <n v="148193"/>
  </r>
  <r>
    <x v="5"/>
    <x v="48"/>
    <x v="3"/>
    <x v="0"/>
    <n v="110362"/>
  </r>
  <r>
    <x v="5"/>
    <x v="48"/>
    <x v="3"/>
    <x v="1"/>
    <n v="7804"/>
  </r>
  <r>
    <x v="5"/>
    <x v="48"/>
    <x v="3"/>
    <x v="2"/>
    <n v="82708"/>
  </r>
  <r>
    <x v="5"/>
    <x v="48"/>
    <x v="3"/>
    <x v="3"/>
    <n v="19510"/>
  </r>
  <r>
    <x v="5"/>
    <x v="48"/>
    <x v="3"/>
    <x v="4"/>
    <n v="340"/>
  </r>
  <r>
    <x v="5"/>
    <x v="49"/>
    <x v="0"/>
    <x v="0"/>
    <n v="53923131"/>
  </r>
  <r>
    <x v="5"/>
    <x v="49"/>
    <x v="0"/>
    <x v="1"/>
    <n v="38093434"/>
  </r>
  <r>
    <x v="5"/>
    <x v="49"/>
    <x v="0"/>
    <x v="2"/>
    <n v="2378472"/>
  </r>
  <r>
    <x v="5"/>
    <x v="49"/>
    <x v="0"/>
    <x v="3"/>
    <n v="1008604"/>
  </r>
  <r>
    <x v="5"/>
    <x v="49"/>
    <x v="0"/>
    <x v="7"/>
    <n v="10969606"/>
  </r>
  <r>
    <x v="5"/>
    <x v="49"/>
    <x v="0"/>
    <x v="12"/>
    <n v="584"/>
  </r>
  <r>
    <x v="5"/>
    <x v="49"/>
    <x v="0"/>
    <x v="8"/>
    <n v="233121"/>
  </r>
  <r>
    <x v="5"/>
    <x v="49"/>
    <x v="0"/>
    <x v="4"/>
    <n v="385164"/>
  </r>
  <r>
    <x v="5"/>
    <x v="49"/>
    <x v="0"/>
    <x v="5"/>
    <n v="0"/>
  </r>
  <r>
    <x v="5"/>
    <x v="49"/>
    <x v="0"/>
    <x v="6"/>
    <n v="854146"/>
  </r>
  <r>
    <x v="5"/>
    <x v="49"/>
    <x v="4"/>
    <x v="0"/>
    <n v="138945"/>
  </r>
  <r>
    <x v="5"/>
    <x v="49"/>
    <x v="4"/>
    <x v="2"/>
    <n v="11525"/>
  </r>
  <r>
    <x v="5"/>
    <x v="49"/>
    <x v="4"/>
    <x v="8"/>
    <n v="127420"/>
  </r>
  <r>
    <x v="5"/>
    <x v="49"/>
    <x v="1"/>
    <x v="0"/>
    <n v="51012390"/>
  </r>
  <r>
    <x v="5"/>
    <x v="49"/>
    <x v="1"/>
    <x v="1"/>
    <n v="36863872"/>
  </r>
  <r>
    <x v="5"/>
    <x v="49"/>
    <x v="1"/>
    <x v="2"/>
    <n v="2097101"/>
  </r>
  <r>
    <x v="5"/>
    <x v="49"/>
    <x v="1"/>
    <x v="3"/>
    <n v="648912"/>
  </r>
  <r>
    <x v="5"/>
    <x v="49"/>
    <x v="1"/>
    <x v="7"/>
    <n v="10969606"/>
  </r>
  <r>
    <x v="5"/>
    <x v="49"/>
    <x v="1"/>
    <x v="8"/>
    <n v="75478"/>
  </r>
  <r>
    <x v="5"/>
    <x v="49"/>
    <x v="1"/>
    <x v="4"/>
    <n v="147493"/>
  </r>
  <r>
    <x v="5"/>
    <x v="49"/>
    <x v="1"/>
    <x v="5"/>
    <n v="0"/>
  </r>
  <r>
    <x v="5"/>
    <x v="49"/>
    <x v="1"/>
    <x v="6"/>
    <n v="209928"/>
  </r>
  <r>
    <x v="5"/>
    <x v="49"/>
    <x v="2"/>
    <x v="0"/>
    <n v="2594069"/>
  </r>
  <r>
    <x v="5"/>
    <x v="49"/>
    <x v="2"/>
    <x v="1"/>
    <n v="1174825"/>
  </r>
  <r>
    <x v="5"/>
    <x v="49"/>
    <x v="2"/>
    <x v="2"/>
    <n v="265814"/>
  </r>
  <r>
    <x v="5"/>
    <x v="49"/>
    <x v="2"/>
    <x v="3"/>
    <n v="257208"/>
  </r>
  <r>
    <x v="5"/>
    <x v="49"/>
    <x v="2"/>
    <x v="12"/>
    <n v="584"/>
  </r>
  <r>
    <x v="5"/>
    <x v="49"/>
    <x v="2"/>
    <x v="8"/>
    <n v="17215"/>
  </r>
  <r>
    <x v="5"/>
    <x v="49"/>
    <x v="2"/>
    <x v="4"/>
    <n v="236611"/>
  </r>
  <r>
    <x v="5"/>
    <x v="49"/>
    <x v="2"/>
    <x v="6"/>
    <n v="641812"/>
  </r>
  <r>
    <x v="5"/>
    <x v="49"/>
    <x v="5"/>
    <x v="0"/>
    <n v="68342"/>
  </r>
  <r>
    <x v="5"/>
    <x v="49"/>
    <x v="5"/>
    <x v="1"/>
    <n v="51419"/>
  </r>
  <r>
    <x v="5"/>
    <x v="49"/>
    <x v="5"/>
    <x v="3"/>
    <n v="14834"/>
  </r>
  <r>
    <x v="5"/>
    <x v="49"/>
    <x v="5"/>
    <x v="8"/>
    <n v="68"/>
  </r>
  <r>
    <x v="5"/>
    <x v="49"/>
    <x v="5"/>
    <x v="4"/>
    <n v="12"/>
  </r>
  <r>
    <x v="5"/>
    <x v="49"/>
    <x v="5"/>
    <x v="6"/>
    <n v="2009"/>
  </r>
  <r>
    <x v="5"/>
    <x v="49"/>
    <x v="3"/>
    <x v="0"/>
    <n v="109385"/>
  </r>
  <r>
    <x v="5"/>
    <x v="49"/>
    <x v="3"/>
    <x v="1"/>
    <n v="3318"/>
  </r>
  <r>
    <x v="5"/>
    <x v="49"/>
    <x v="3"/>
    <x v="2"/>
    <n v="4032"/>
  </r>
  <r>
    <x v="5"/>
    <x v="49"/>
    <x v="3"/>
    <x v="3"/>
    <n v="87650"/>
  </r>
  <r>
    <x v="5"/>
    <x v="49"/>
    <x v="3"/>
    <x v="8"/>
    <n v="12940"/>
  </r>
  <r>
    <x v="5"/>
    <x v="49"/>
    <x v="3"/>
    <x v="4"/>
    <n v="1048"/>
  </r>
  <r>
    <x v="5"/>
    <x v="49"/>
    <x v="3"/>
    <x v="6"/>
    <n v="397"/>
  </r>
  <r>
    <x v="5"/>
    <x v="50"/>
    <x v="0"/>
    <x v="0"/>
    <n v="80537427"/>
  </r>
  <r>
    <x v="5"/>
    <x v="50"/>
    <x v="0"/>
    <x v="1"/>
    <n v="78714219"/>
  </r>
  <r>
    <x v="5"/>
    <x v="50"/>
    <x v="0"/>
    <x v="2"/>
    <n v="1192679"/>
  </r>
  <r>
    <x v="5"/>
    <x v="50"/>
    <x v="0"/>
    <x v="3"/>
    <n v="212874"/>
  </r>
  <r>
    <x v="5"/>
    <x v="50"/>
    <x v="0"/>
    <x v="12"/>
    <n v="214"/>
  </r>
  <r>
    <x v="5"/>
    <x v="50"/>
    <x v="0"/>
    <x v="9"/>
    <n v="204663"/>
  </r>
  <r>
    <x v="5"/>
    <x v="50"/>
    <x v="0"/>
    <x v="4"/>
    <n v="212778"/>
  </r>
  <r>
    <x v="5"/>
    <x v="50"/>
    <x v="4"/>
    <x v="0"/>
    <n v="936341"/>
  </r>
  <r>
    <x v="5"/>
    <x v="50"/>
    <x v="4"/>
    <x v="1"/>
    <n v="690712"/>
  </r>
  <r>
    <x v="5"/>
    <x v="50"/>
    <x v="4"/>
    <x v="2"/>
    <n v="242171"/>
  </r>
  <r>
    <x v="5"/>
    <x v="50"/>
    <x v="4"/>
    <x v="3"/>
    <n v="3458"/>
  </r>
  <r>
    <x v="5"/>
    <x v="50"/>
    <x v="1"/>
    <x v="0"/>
    <n v="77322168"/>
  </r>
  <r>
    <x v="5"/>
    <x v="50"/>
    <x v="1"/>
    <x v="1"/>
    <n v="76690297"/>
  </r>
  <r>
    <x v="5"/>
    <x v="50"/>
    <x v="1"/>
    <x v="2"/>
    <n v="394451"/>
  </r>
  <r>
    <x v="5"/>
    <x v="50"/>
    <x v="1"/>
    <x v="3"/>
    <n v="40323"/>
  </r>
  <r>
    <x v="5"/>
    <x v="50"/>
    <x v="1"/>
    <x v="4"/>
    <n v="197097"/>
  </r>
  <r>
    <x v="5"/>
    <x v="50"/>
    <x v="2"/>
    <x v="0"/>
    <n v="1902189"/>
  </r>
  <r>
    <x v="5"/>
    <x v="50"/>
    <x v="2"/>
    <x v="1"/>
    <n v="978057"/>
  </r>
  <r>
    <x v="5"/>
    <x v="50"/>
    <x v="2"/>
    <x v="2"/>
    <n v="556057"/>
  </r>
  <r>
    <x v="5"/>
    <x v="50"/>
    <x v="2"/>
    <x v="3"/>
    <n v="147517"/>
  </r>
  <r>
    <x v="5"/>
    <x v="50"/>
    <x v="2"/>
    <x v="12"/>
    <n v="214"/>
  </r>
  <r>
    <x v="5"/>
    <x v="50"/>
    <x v="2"/>
    <x v="9"/>
    <n v="204663"/>
  </r>
  <r>
    <x v="5"/>
    <x v="50"/>
    <x v="2"/>
    <x v="4"/>
    <n v="15681"/>
  </r>
  <r>
    <x v="5"/>
    <x v="50"/>
    <x v="5"/>
    <x v="0"/>
    <n v="376729"/>
  </r>
  <r>
    <x v="5"/>
    <x v="50"/>
    <x v="5"/>
    <x v="1"/>
    <n v="355153"/>
  </r>
  <r>
    <x v="5"/>
    <x v="50"/>
    <x v="5"/>
    <x v="3"/>
    <n v="21576"/>
  </r>
  <r>
    <x v="5"/>
    <x v="51"/>
    <x v="0"/>
    <x v="0"/>
    <n v="40251609"/>
  </r>
  <r>
    <x v="5"/>
    <x v="51"/>
    <x v="0"/>
    <x v="1"/>
    <n v="38996375"/>
  </r>
  <r>
    <x v="5"/>
    <x v="51"/>
    <x v="0"/>
    <x v="2"/>
    <n v="798503"/>
  </r>
  <r>
    <x v="5"/>
    <x v="51"/>
    <x v="0"/>
    <x v="3"/>
    <n v="322450"/>
  </r>
  <r>
    <x v="5"/>
    <x v="51"/>
    <x v="0"/>
    <x v="12"/>
    <n v="54746"/>
  </r>
  <r>
    <x v="5"/>
    <x v="51"/>
    <x v="0"/>
    <x v="9"/>
    <n v="9230"/>
  </r>
  <r>
    <x v="5"/>
    <x v="51"/>
    <x v="0"/>
    <x v="4"/>
    <n v="70305"/>
  </r>
  <r>
    <x v="5"/>
    <x v="51"/>
    <x v="1"/>
    <x v="0"/>
    <n v="39683722"/>
  </r>
  <r>
    <x v="5"/>
    <x v="51"/>
    <x v="1"/>
    <x v="1"/>
    <n v="38804539"/>
  </r>
  <r>
    <x v="5"/>
    <x v="51"/>
    <x v="1"/>
    <x v="2"/>
    <n v="798503"/>
  </r>
  <r>
    <x v="5"/>
    <x v="51"/>
    <x v="1"/>
    <x v="3"/>
    <n v="13007"/>
  </r>
  <r>
    <x v="5"/>
    <x v="51"/>
    <x v="1"/>
    <x v="4"/>
    <n v="67673"/>
  </r>
  <r>
    <x v="5"/>
    <x v="51"/>
    <x v="2"/>
    <x v="0"/>
    <n v="567887"/>
  </r>
  <r>
    <x v="5"/>
    <x v="51"/>
    <x v="2"/>
    <x v="1"/>
    <n v="191836"/>
  </r>
  <r>
    <x v="5"/>
    <x v="51"/>
    <x v="2"/>
    <x v="3"/>
    <n v="309443"/>
  </r>
  <r>
    <x v="5"/>
    <x v="51"/>
    <x v="2"/>
    <x v="12"/>
    <n v="54746"/>
  </r>
  <r>
    <x v="5"/>
    <x v="51"/>
    <x v="2"/>
    <x v="9"/>
    <n v="9230"/>
  </r>
  <r>
    <x v="5"/>
    <x v="51"/>
    <x v="2"/>
    <x v="4"/>
    <n v="2632"/>
  </r>
  <r>
    <x v="6"/>
    <x v="0"/>
    <x v="0"/>
    <x v="0"/>
    <n v="6128892"/>
  </r>
  <r>
    <x v="6"/>
    <x v="0"/>
    <x v="0"/>
    <x v="1"/>
    <n v="428736"/>
  </r>
  <r>
    <x v="6"/>
    <x v="0"/>
    <x v="0"/>
    <x v="2"/>
    <n v="1265863"/>
  </r>
  <r>
    <x v="6"/>
    <x v="0"/>
    <x v="0"/>
    <x v="3"/>
    <n v="3548718"/>
  </r>
  <r>
    <x v="6"/>
    <x v="0"/>
    <x v="0"/>
    <x v="8"/>
    <n v="11985"/>
  </r>
  <r>
    <x v="6"/>
    <x v="0"/>
    <x v="0"/>
    <x v="4"/>
    <n v="770676"/>
  </r>
  <r>
    <x v="6"/>
    <x v="0"/>
    <x v="0"/>
    <x v="5"/>
    <n v="0"/>
  </r>
  <r>
    <x v="6"/>
    <x v="0"/>
    <x v="0"/>
    <x v="6"/>
    <n v="102914"/>
  </r>
  <r>
    <x v="6"/>
    <x v="0"/>
    <x v="1"/>
    <x v="0"/>
    <n v="4982268"/>
  </r>
  <r>
    <x v="6"/>
    <x v="0"/>
    <x v="1"/>
    <x v="1"/>
    <n v="229129"/>
  </r>
  <r>
    <x v="6"/>
    <x v="0"/>
    <x v="1"/>
    <x v="2"/>
    <n v="1265863"/>
  </r>
  <r>
    <x v="6"/>
    <x v="0"/>
    <x v="1"/>
    <x v="3"/>
    <n v="2843998"/>
  </r>
  <r>
    <x v="6"/>
    <x v="0"/>
    <x v="1"/>
    <x v="4"/>
    <n v="643278"/>
  </r>
  <r>
    <x v="6"/>
    <x v="0"/>
    <x v="1"/>
    <x v="5"/>
    <n v="0"/>
  </r>
  <r>
    <x v="6"/>
    <x v="0"/>
    <x v="2"/>
    <x v="0"/>
    <n v="937697"/>
  </r>
  <r>
    <x v="6"/>
    <x v="0"/>
    <x v="2"/>
    <x v="3"/>
    <n v="704720"/>
  </r>
  <r>
    <x v="6"/>
    <x v="0"/>
    <x v="2"/>
    <x v="8"/>
    <n v="11985"/>
  </r>
  <r>
    <x v="6"/>
    <x v="0"/>
    <x v="2"/>
    <x v="4"/>
    <n v="118078"/>
  </r>
  <r>
    <x v="6"/>
    <x v="0"/>
    <x v="2"/>
    <x v="6"/>
    <n v="102914"/>
  </r>
  <r>
    <x v="6"/>
    <x v="0"/>
    <x v="3"/>
    <x v="0"/>
    <n v="208927"/>
  </r>
  <r>
    <x v="6"/>
    <x v="0"/>
    <x v="3"/>
    <x v="1"/>
    <n v="199607"/>
  </r>
  <r>
    <x v="6"/>
    <x v="0"/>
    <x v="3"/>
    <x v="4"/>
    <n v="9320"/>
  </r>
  <r>
    <x v="6"/>
    <x v="1"/>
    <x v="0"/>
    <x v="0"/>
    <n v="121472911"/>
  </r>
  <r>
    <x v="6"/>
    <x v="1"/>
    <x v="0"/>
    <x v="1"/>
    <n v="74091485"/>
  </r>
  <r>
    <x v="6"/>
    <x v="1"/>
    <x v="0"/>
    <x v="2"/>
    <n v="11081921"/>
  </r>
  <r>
    <x v="6"/>
    <x v="1"/>
    <x v="0"/>
    <x v="3"/>
    <n v="1884239"/>
  </r>
  <r>
    <x v="6"/>
    <x v="1"/>
    <x v="0"/>
    <x v="7"/>
    <n v="29707535"/>
  </r>
  <r>
    <x v="6"/>
    <x v="1"/>
    <x v="0"/>
    <x v="8"/>
    <n v="7286"/>
  </r>
  <r>
    <x v="6"/>
    <x v="1"/>
    <x v="0"/>
    <x v="9"/>
    <n v="307056"/>
  </r>
  <r>
    <x v="6"/>
    <x v="1"/>
    <x v="0"/>
    <x v="4"/>
    <n v="315378"/>
  </r>
  <r>
    <x v="6"/>
    <x v="1"/>
    <x v="0"/>
    <x v="6"/>
    <n v="4078011"/>
  </r>
  <r>
    <x v="6"/>
    <x v="1"/>
    <x v="4"/>
    <x v="0"/>
    <n v="5847"/>
  </r>
  <r>
    <x v="6"/>
    <x v="1"/>
    <x v="4"/>
    <x v="3"/>
    <n v="5847"/>
  </r>
  <r>
    <x v="6"/>
    <x v="1"/>
    <x v="1"/>
    <x v="0"/>
    <n v="115093211"/>
  </r>
  <r>
    <x v="6"/>
    <x v="1"/>
    <x v="1"/>
    <x v="1"/>
    <n v="73598580"/>
  </r>
  <r>
    <x v="6"/>
    <x v="1"/>
    <x v="1"/>
    <x v="2"/>
    <n v="11081921"/>
  </r>
  <r>
    <x v="6"/>
    <x v="1"/>
    <x v="1"/>
    <x v="3"/>
    <n v="549397"/>
  </r>
  <r>
    <x v="6"/>
    <x v="1"/>
    <x v="1"/>
    <x v="7"/>
    <n v="29707535"/>
  </r>
  <r>
    <x v="6"/>
    <x v="1"/>
    <x v="1"/>
    <x v="4"/>
    <n v="155778"/>
  </r>
  <r>
    <x v="6"/>
    <x v="1"/>
    <x v="2"/>
    <x v="0"/>
    <n v="5703323"/>
  </r>
  <r>
    <x v="6"/>
    <x v="1"/>
    <x v="2"/>
    <x v="1"/>
    <n v="433329"/>
  </r>
  <r>
    <x v="6"/>
    <x v="1"/>
    <x v="2"/>
    <x v="3"/>
    <n v="1289984"/>
  </r>
  <r>
    <x v="6"/>
    <x v="1"/>
    <x v="2"/>
    <x v="8"/>
    <n v="6792"/>
  </r>
  <r>
    <x v="6"/>
    <x v="1"/>
    <x v="2"/>
    <x v="9"/>
    <n v="307056"/>
  </r>
  <r>
    <x v="6"/>
    <x v="1"/>
    <x v="2"/>
    <x v="4"/>
    <n v="159505"/>
  </r>
  <r>
    <x v="6"/>
    <x v="1"/>
    <x v="2"/>
    <x v="6"/>
    <n v="3506657"/>
  </r>
  <r>
    <x v="6"/>
    <x v="1"/>
    <x v="5"/>
    <x v="0"/>
    <n v="670530"/>
  </r>
  <r>
    <x v="6"/>
    <x v="1"/>
    <x v="5"/>
    <x v="1"/>
    <n v="59576"/>
  </r>
  <r>
    <x v="6"/>
    <x v="1"/>
    <x v="5"/>
    <x v="3"/>
    <n v="39011"/>
  </r>
  <r>
    <x v="6"/>
    <x v="1"/>
    <x v="5"/>
    <x v="8"/>
    <n v="494"/>
  </r>
  <r>
    <x v="6"/>
    <x v="1"/>
    <x v="5"/>
    <x v="4"/>
    <n v="95"/>
  </r>
  <r>
    <x v="6"/>
    <x v="1"/>
    <x v="5"/>
    <x v="6"/>
    <n v="571354"/>
  </r>
  <r>
    <x v="6"/>
    <x v="2"/>
    <x v="0"/>
    <x v="0"/>
    <n v="46033563"/>
  </r>
  <r>
    <x v="6"/>
    <x v="2"/>
    <x v="0"/>
    <x v="1"/>
    <n v="24388417"/>
  </r>
  <r>
    <x v="6"/>
    <x v="2"/>
    <x v="0"/>
    <x v="2"/>
    <n v="2796966"/>
  </r>
  <r>
    <x v="6"/>
    <x v="2"/>
    <x v="0"/>
    <x v="3"/>
    <n v="3793734"/>
  </r>
  <r>
    <x v="6"/>
    <x v="2"/>
    <x v="0"/>
    <x v="7"/>
    <n v="13356671"/>
  </r>
  <r>
    <x v="6"/>
    <x v="2"/>
    <x v="0"/>
    <x v="8"/>
    <n v="21121"/>
  </r>
  <r>
    <x v="6"/>
    <x v="2"/>
    <x v="0"/>
    <x v="4"/>
    <n v="113957"/>
  </r>
  <r>
    <x v="6"/>
    <x v="2"/>
    <x v="0"/>
    <x v="10"/>
    <n v="0"/>
  </r>
  <r>
    <x v="6"/>
    <x v="2"/>
    <x v="0"/>
    <x v="6"/>
    <n v="1562697"/>
  </r>
  <r>
    <x v="6"/>
    <x v="2"/>
    <x v="4"/>
    <x v="0"/>
    <n v="297"/>
  </r>
  <r>
    <x v="6"/>
    <x v="2"/>
    <x v="4"/>
    <x v="2"/>
    <n v="297"/>
  </r>
  <r>
    <x v="6"/>
    <x v="2"/>
    <x v="1"/>
    <x v="0"/>
    <n v="43677535"/>
  </r>
  <r>
    <x v="6"/>
    <x v="2"/>
    <x v="1"/>
    <x v="1"/>
    <n v="24339185"/>
  </r>
  <r>
    <x v="6"/>
    <x v="2"/>
    <x v="1"/>
    <x v="2"/>
    <n v="2796669"/>
  </r>
  <r>
    <x v="6"/>
    <x v="2"/>
    <x v="1"/>
    <x v="3"/>
    <n v="3086760"/>
  </r>
  <r>
    <x v="6"/>
    <x v="2"/>
    <x v="1"/>
    <x v="7"/>
    <n v="13356671"/>
  </r>
  <r>
    <x v="6"/>
    <x v="2"/>
    <x v="1"/>
    <x v="4"/>
    <n v="98250"/>
  </r>
  <r>
    <x v="6"/>
    <x v="2"/>
    <x v="1"/>
    <x v="10"/>
    <n v="0"/>
  </r>
  <r>
    <x v="6"/>
    <x v="2"/>
    <x v="2"/>
    <x v="0"/>
    <n v="2315702"/>
  </r>
  <r>
    <x v="6"/>
    <x v="2"/>
    <x v="2"/>
    <x v="1"/>
    <n v="49232"/>
  </r>
  <r>
    <x v="6"/>
    <x v="2"/>
    <x v="2"/>
    <x v="3"/>
    <n v="675251"/>
  </r>
  <r>
    <x v="6"/>
    <x v="2"/>
    <x v="2"/>
    <x v="8"/>
    <n v="16149"/>
  </r>
  <r>
    <x v="6"/>
    <x v="2"/>
    <x v="2"/>
    <x v="4"/>
    <n v="12373"/>
  </r>
  <r>
    <x v="6"/>
    <x v="2"/>
    <x v="2"/>
    <x v="6"/>
    <n v="1562697"/>
  </r>
  <r>
    <x v="6"/>
    <x v="2"/>
    <x v="3"/>
    <x v="0"/>
    <n v="40029"/>
  </r>
  <r>
    <x v="6"/>
    <x v="2"/>
    <x v="3"/>
    <x v="3"/>
    <n v="31723"/>
  </r>
  <r>
    <x v="6"/>
    <x v="2"/>
    <x v="3"/>
    <x v="8"/>
    <n v="4972"/>
  </r>
  <r>
    <x v="6"/>
    <x v="2"/>
    <x v="3"/>
    <x v="4"/>
    <n v="3334"/>
  </r>
  <r>
    <x v="6"/>
    <x v="3"/>
    <x v="0"/>
    <x v="0"/>
    <n v="71654818"/>
  </r>
  <r>
    <x v="6"/>
    <x v="3"/>
    <x v="0"/>
    <x v="1"/>
    <n v="31032541"/>
  </r>
  <r>
    <x v="6"/>
    <x v="3"/>
    <x v="0"/>
    <x v="2"/>
    <n v="9214356"/>
  </r>
  <r>
    <x v="6"/>
    <x v="3"/>
    <x v="0"/>
    <x v="3"/>
    <n v="2156382"/>
  </r>
  <r>
    <x v="6"/>
    <x v="3"/>
    <x v="0"/>
    <x v="7"/>
    <n v="28839587"/>
  </r>
  <r>
    <x v="6"/>
    <x v="3"/>
    <x v="0"/>
    <x v="4"/>
    <n v="69810"/>
  </r>
  <r>
    <x v="6"/>
    <x v="3"/>
    <x v="0"/>
    <x v="10"/>
    <n v="265397"/>
  </r>
  <r>
    <x v="6"/>
    <x v="3"/>
    <x v="0"/>
    <x v="6"/>
    <n v="76745"/>
  </r>
  <r>
    <x v="6"/>
    <x v="3"/>
    <x v="1"/>
    <x v="0"/>
    <n v="70877043"/>
  </r>
  <r>
    <x v="6"/>
    <x v="3"/>
    <x v="1"/>
    <x v="1"/>
    <n v="30780575"/>
  </r>
  <r>
    <x v="6"/>
    <x v="3"/>
    <x v="1"/>
    <x v="2"/>
    <n v="9214356"/>
  </r>
  <r>
    <x v="6"/>
    <x v="3"/>
    <x v="1"/>
    <x v="3"/>
    <n v="1712031"/>
  </r>
  <r>
    <x v="6"/>
    <x v="3"/>
    <x v="1"/>
    <x v="7"/>
    <n v="28839587"/>
  </r>
  <r>
    <x v="6"/>
    <x v="3"/>
    <x v="1"/>
    <x v="4"/>
    <n v="65097"/>
  </r>
  <r>
    <x v="6"/>
    <x v="3"/>
    <x v="1"/>
    <x v="10"/>
    <n v="265397"/>
  </r>
  <r>
    <x v="6"/>
    <x v="3"/>
    <x v="2"/>
    <x v="0"/>
    <n v="367791"/>
  </r>
  <r>
    <x v="6"/>
    <x v="3"/>
    <x v="2"/>
    <x v="1"/>
    <n v="251966"/>
  </r>
  <r>
    <x v="6"/>
    <x v="3"/>
    <x v="2"/>
    <x v="3"/>
    <n v="35330"/>
  </r>
  <r>
    <x v="6"/>
    <x v="3"/>
    <x v="2"/>
    <x v="4"/>
    <n v="3750"/>
  </r>
  <r>
    <x v="6"/>
    <x v="3"/>
    <x v="2"/>
    <x v="6"/>
    <n v="76745"/>
  </r>
  <r>
    <x v="6"/>
    <x v="3"/>
    <x v="5"/>
    <x v="0"/>
    <n v="388256"/>
  </r>
  <r>
    <x v="6"/>
    <x v="3"/>
    <x v="5"/>
    <x v="3"/>
    <n v="388256"/>
  </r>
  <r>
    <x v="6"/>
    <x v="3"/>
    <x v="3"/>
    <x v="0"/>
    <n v="21728"/>
  </r>
  <r>
    <x v="6"/>
    <x v="3"/>
    <x v="3"/>
    <x v="3"/>
    <n v="20765"/>
  </r>
  <r>
    <x v="6"/>
    <x v="3"/>
    <x v="3"/>
    <x v="4"/>
    <n v="963"/>
  </r>
  <r>
    <x v="6"/>
    <x v="4"/>
    <x v="0"/>
    <x v="0"/>
    <n v="175263204"/>
  </r>
  <r>
    <x v="6"/>
    <x v="4"/>
    <x v="0"/>
    <x v="1"/>
    <n v="2528786"/>
  </r>
  <r>
    <x v="6"/>
    <x v="4"/>
    <x v="0"/>
    <x v="11"/>
    <n v="12340104"/>
  </r>
  <r>
    <x v="6"/>
    <x v="4"/>
    <x v="0"/>
    <x v="2"/>
    <n v="44751343"/>
  </r>
  <r>
    <x v="6"/>
    <x v="4"/>
    <x v="0"/>
    <x v="3"/>
    <n v="64414179"/>
  </r>
  <r>
    <x v="6"/>
    <x v="4"/>
    <x v="0"/>
    <x v="7"/>
    <n v="34096860"/>
  </r>
  <r>
    <x v="6"/>
    <x v="4"/>
    <x v="0"/>
    <x v="12"/>
    <n v="28279"/>
  </r>
  <r>
    <x v="6"/>
    <x v="4"/>
    <x v="0"/>
    <x v="8"/>
    <n v="2321158"/>
  </r>
  <r>
    <x v="6"/>
    <x v="4"/>
    <x v="0"/>
    <x v="9"/>
    <n v="3216924"/>
  </r>
  <r>
    <x v="6"/>
    <x v="4"/>
    <x v="0"/>
    <x v="4"/>
    <n v="2832968"/>
  </r>
  <r>
    <x v="6"/>
    <x v="4"/>
    <x v="0"/>
    <x v="10"/>
    <n v="2194436"/>
  </r>
  <r>
    <x v="6"/>
    <x v="4"/>
    <x v="0"/>
    <x v="13"/>
    <n v="520945"/>
  </r>
  <r>
    <x v="6"/>
    <x v="4"/>
    <x v="0"/>
    <x v="5"/>
    <n v="3078924"/>
  </r>
  <r>
    <x v="6"/>
    <x v="4"/>
    <x v="0"/>
    <x v="6"/>
    <n v="2938298"/>
  </r>
  <r>
    <x v="6"/>
    <x v="4"/>
    <x v="4"/>
    <x v="0"/>
    <n v="19079663"/>
  </r>
  <r>
    <x v="6"/>
    <x v="4"/>
    <x v="4"/>
    <x v="11"/>
    <n v="7298089"/>
  </r>
  <r>
    <x v="6"/>
    <x v="4"/>
    <x v="4"/>
    <x v="2"/>
    <n v="2877643"/>
  </r>
  <r>
    <x v="6"/>
    <x v="4"/>
    <x v="4"/>
    <x v="3"/>
    <n v="532031"/>
  </r>
  <r>
    <x v="6"/>
    <x v="4"/>
    <x v="4"/>
    <x v="8"/>
    <n v="1883787"/>
  </r>
  <r>
    <x v="6"/>
    <x v="4"/>
    <x v="4"/>
    <x v="9"/>
    <n v="295"/>
  </r>
  <r>
    <x v="6"/>
    <x v="4"/>
    <x v="4"/>
    <x v="4"/>
    <n v="854805"/>
  </r>
  <r>
    <x v="6"/>
    <x v="4"/>
    <x v="4"/>
    <x v="13"/>
    <n v="518036"/>
  </r>
  <r>
    <x v="6"/>
    <x v="4"/>
    <x v="4"/>
    <x v="5"/>
    <n v="3068932"/>
  </r>
  <r>
    <x v="6"/>
    <x v="4"/>
    <x v="4"/>
    <x v="6"/>
    <n v="2046045"/>
  </r>
  <r>
    <x v="6"/>
    <x v="4"/>
    <x v="1"/>
    <x v="0"/>
    <n v="114706047"/>
  </r>
  <r>
    <x v="6"/>
    <x v="4"/>
    <x v="1"/>
    <x v="11"/>
    <n v="5042015"/>
  </r>
  <r>
    <x v="6"/>
    <x v="4"/>
    <x v="1"/>
    <x v="2"/>
    <n v="41862216"/>
  </r>
  <r>
    <x v="6"/>
    <x v="4"/>
    <x v="1"/>
    <x v="3"/>
    <n v="30768135"/>
  </r>
  <r>
    <x v="6"/>
    <x v="4"/>
    <x v="1"/>
    <x v="7"/>
    <n v="34096860"/>
  </r>
  <r>
    <x v="6"/>
    <x v="4"/>
    <x v="1"/>
    <x v="8"/>
    <n v="54585"/>
  </r>
  <r>
    <x v="6"/>
    <x v="4"/>
    <x v="1"/>
    <x v="4"/>
    <n v="674899"/>
  </r>
  <r>
    <x v="6"/>
    <x v="4"/>
    <x v="1"/>
    <x v="10"/>
    <n v="2194436"/>
  </r>
  <r>
    <x v="6"/>
    <x v="4"/>
    <x v="1"/>
    <x v="13"/>
    <n v="2909"/>
  </r>
  <r>
    <x v="6"/>
    <x v="4"/>
    <x v="1"/>
    <x v="5"/>
    <n v="9992"/>
  </r>
  <r>
    <x v="6"/>
    <x v="4"/>
    <x v="2"/>
    <x v="0"/>
    <n v="17846278"/>
  </r>
  <r>
    <x v="6"/>
    <x v="4"/>
    <x v="2"/>
    <x v="1"/>
    <n v="814288"/>
  </r>
  <r>
    <x v="6"/>
    <x v="4"/>
    <x v="2"/>
    <x v="3"/>
    <n v="12306040"/>
  </r>
  <r>
    <x v="6"/>
    <x v="4"/>
    <x v="2"/>
    <x v="12"/>
    <n v="28279"/>
  </r>
  <r>
    <x v="6"/>
    <x v="4"/>
    <x v="2"/>
    <x v="8"/>
    <n v="34199"/>
  </r>
  <r>
    <x v="6"/>
    <x v="4"/>
    <x v="2"/>
    <x v="9"/>
    <n v="3120567"/>
  </r>
  <r>
    <x v="6"/>
    <x v="4"/>
    <x v="2"/>
    <x v="4"/>
    <n v="684885"/>
  </r>
  <r>
    <x v="6"/>
    <x v="4"/>
    <x v="2"/>
    <x v="6"/>
    <n v="858020"/>
  </r>
  <r>
    <x v="6"/>
    <x v="4"/>
    <x v="5"/>
    <x v="0"/>
    <n v="21512982"/>
  </r>
  <r>
    <x v="6"/>
    <x v="4"/>
    <x v="5"/>
    <x v="1"/>
    <n v="1714498"/>
  </r>
  <r>
    <x v="6"/>
    <x v="4"/>
    <x v="5"/>
    <x v="3"/>
    <n v="18992383"/>
  </r>
  <r>
    <x v="6"/>
    <x v="4"/>
    <x v="5"/>
    <x v="8"/>
    <n v="78367"/>
  </r>
  <r>
    <x v="6"/>
    <x v="4"/>
    <x v="5"/>
    <x v="9"/>
    <n v="96058"/>
  </r>
  <r>
    <x v="6"/>
    <x v="4"/>
    <x v="5"/>
    <x v="4"/>
    <n v="597443"/>
  </r>
  <r>
    <x v="6"/>
    <x v="4"/>
    <x v="5"/>
    <x v="6"/>
    <n v="34233"/>
  </r>
  <r>
    <x v="6"/>
    <x v="4"/>
    <x v="3"/>
    <x v="0"/>
    <n v="2118234"/>
  </r>
  <r>
    <x v="6"/>
    <x v="4"/>
    <x v="3"/>
    <x v="2"/>
    <n v="11484"/>
  </r>
  <r>
    <x v="6"/>
    <x v="4"/>
    <x v="3"/>
    <x v="3"/>
    <n v="1815590"/>
  </r>
  <r>
    <x v="6"/>
    <x v="4"/>
    <x v="3"/>
    <x v="8"/>
    <n v="270220"/>
  </r>
  <r>
    <x v="6"/>
    <x v="4"/>
    <x v="3"/>
    <x v="9"/>
    <n v="4"/>
  </r>
  <r>
    <x v="6"/>
    <x v="4"/>
    <x v="3"/>
    <x v="4"/>
    <n v="20936"/>
  </r>
  <r>
    <x v="6"/>
    <x v="5"/>
    <x v="0"/>
    <x v="0"/>
    <n v="37137360"/>
  </r>
  <r>
    <x v="6"/>
    <x v="5"/>
    <x v="0"/>
    <x v="1"/>
    <n v="32186181"/>
  </r>
  <r>
    <x v="6"/>
    <x v="5"/>
    <x v="0"/>
    <x v="2"/>
    <n v="1820368"/>
  </r>
  <r>
    <x v="6"/>
    <x v="5"/>
    <x v="0"/>
    <x v="3"/>
    <n v="3199664"/>
  </r>
  <r>
    <x v="6"/>
    <x v="5"/>
    <x v="0"/>
    <x v="8"/>
    <n v="33084"/>
  </r>
  <r>
    <x v="6"/>
    <x v="5"/>
    <x v="0"/>
    <x v="4"/>
    <n v="18155"/>
  </r>
  <r>
    <x v="6"/>
    <x v="5"/>
    <x v="0"/>
    <x v="10"/>
    <n v="-120092"/>
  </r>
  <r>
    <x v="6"/>
    <x v="5"/>
    <x v="4"/>
    <x v="0"/>
    <n v="267333"/>
  </r>
  <r>
    <x v="6"/>
    <x v="5"/>
    <x v="4"/>
    <x v="2"/>
    <n v="115389"/>
  </r>
  <r>
    <x v="6"/>
    <x v="5"/>
    <x v="4"/>
    <x v="3"/>
    <n v="151944"/>
  </r>
  <r>
    <x v="6"/>
    <x v="5"/>
    <x v="1"/>
    <x v="0"/>
    <n v="33971688"/>
  </r>
  <r>
    <x v="6"/>
    <x v="5"/>
    <x v="1"/>
    <x v="1"/>
    <n v="31952337"/>
  </r>
  <r>
    <x v="6"/>
    <x v="5"/>
    <x v="1"/>
    <x v="2"/>
    <n v="1704979"/>
  </r>
  <r>
    <x v="6"/>
    <x v="5"/>
    <x v="1"/>
    <x v="3"/>
    <n v="418925"/>
  </r>
  <r>
    <x v="6"/>
    <x v="5"/>
    <x v="1"/>
    <x v="8"/>
    <n v="0"/>
  </r>
  <r>
    <x v="6"/>
    <x v="5"/>
    <x v="1"/>
    <x v="4"/>
    <n v="15539"/>
  </r>
  <r>
    <x v="6"/>
    <x v="5"/>
    <x v="1"/>
    <x v="10"/>
    <n v="-120092"/>
  </r>
  <r>
    <x v="6"/>
    <x v="5"/>
    <x v="2"/>
    <x v="0"/>
    <n v="90241"/>
  </r>
  <r>
    <x v="6"/>
    <x v="5"/>
    <x v="2"/>
    <x v="3"/>
    <n v="90176"/>
  </r>
  <r>
    <x v="6"/>
    <x v="5"/>
    <x v="2"/>
    <x v="4"/>
    <n v="65"/>
  </r>
  <r>
    <x v="6"/>
    <x v="5"/>
    <x v="5"/>
    <x v="0"/>
    <n v="2632008"/>
  </r>
  <r>
    <x v="6"/>
    <x v="5"/>
    <x v="5"/>
    <x v="1"/>
    <n v="233844"/>
  </r>
  <r>
    <x v="6"/>
    <x v="5"/>
    <x v="5"/>
    <x v="3"/>
    <n v="2396169"/>
  </r>
  <r>
    <x v="6"/>
    <x v="5"/>
    <x v="5"/>
    <x v="8"/>
    <n v="1562"/>
  </r>
  <r>
    <x v="6"/>
    <x v="5"/>
    <x v="5"/>
    <x v="4"/>
    <n v="433"/>
  </r>
  <r>
    <x v="6"/>
    <x v="5"/>
    <x v="3"/>
    <x v="0"/>
    <n v="176090"/>
  </r>
  <r>
    <x v="6"/>
    <x v="5"/>
    <x v="3"/>
    <x v="3"/>
    <n v="142450"/>
  </r>
  <r>
    <x v="6"/>
    <x v="5"/>
    <x v="3"/>
    <x v="8"/>
    <n v="31522"/>
  </r>
  <r>
    <x v="6"/>
    <x v="5"/>
    <x v="3"/>
    <x v="4"/>
    <n v="2118"/>
  </r>
  <r>
    <x v="6"/>
    <x v="6"/>
    <x v="0"/>
    <x v="0"/>
    <n v="20211398"/>
  </r>
  <r>
    <x v="6"/>
    <x v="6"/>
    <x v="0"/>
    <x v="1"/>
    <n v="3942334"/>
  </r>
  <r>
    <x v="6"/>
    <x v="6"/>
    <x v="0"/>
    <x v="2"/>
    <n v="625923"/>
  </r>
  <r>
    <x v="6"/>
    <x v="6"/>
    <x v="0"/>
    <x v="3"/>
    <n v="1949243"/>
  </r>
  <r>
    <x v="6"/>
    <x v="6"/>
    <x v="0"/>
    <x v="7"/>
    <n v="6225233"/>
  </r>
  <r>
    <x v="6"/>
    <x v="6"/>
    <x v="0"/>
    <x v="12"/>
    <n v="0"/>
  </r>
  <r>
    <x v="6"/>
    <x v="6"/>
    <x v="0"/>
    <x v="8"/>
    <n v="2072869"/>
  </r>
  <r>
    <x v="6"/>
    <x v="6"/>
    <x v="0"/>
    <x v="9"/>
    <n v="64"/>
  </r>
  <r>
    <x v="6"/>
    <x v="6"/>
    <x v="0"/>
    <x v="4"/>
    <n v="5395345"/>
  </r>
  <r>
    <x v="6"/>
    <x v="6"/>
    <x v="0"/>
    <x v="10"/>
    <n v="387"/>
  </r>
  <r>
    <x v="6"/>
    <x v="6"/>
    <x v="4"/>
    <x v="0"/>
    <n v="1279140"/>
  </r>
  <r>
    <x v="6"/>
    <x v="6"/>
    <x v="4"/>
    <x v="2"/>
    <n v="87767"/>
  </r>
  <r>
    <x v="6"/>
    <x v="6"/>
    <x v="4"/>
    <x v="3"/>
    <n v="2168"/>
  </r>
  <r>
    <x v="6"/>
    <x v="6"/>
    <x v="4"/>
    <x v="8"/>
    <n v="1184949"/>
  </r>
  <r>
    <x v="6"/>
    <x v="6"/>
    <x v="4"/>
    <x v="9"/>
    <n v="64"/>
  </r>
  <r>
    <x v="6"/>
    <x v="6"/>
    <x v="4"/>
    <x v="4"/>
    <n v="4192"/>
  </r>
  <r>
    <x v="6"/>
    <x v="6"/>
    <x v="1"/>
    <x v="0"/>
    <n v="15773738"/>
  </r>
  <r>
    <x v="6"/>
    <x v="6"/>
    <x v="1"/>
    <x v="1"/>
    <n v="2367889"/>
  </r>
  <r>
    <x v="6"/>
    <x v="6"/>
    <x v="1"/>
    <x v="2"/>
    <n v="529808"/>
  </r>
  <r>
    <x v="6"/>
    <x v="6"/>
    <x v="1"/>
    <x v="3"/>
    <n v="958819"/>
  </r>
  <r>
    <x v="6"/>
    <x v="6"/>
    <x v="1"/>
    <x v="7"/>
    <n v="6225233"/>
  </r>
  <r>
    <x v="6"/>
    <x v="6"/>
    <x v="1"/>
    <x v="8"/>
    <n v="436552"/>
  </r>
  <r>
    <x v="6"/>
    <x v="6"/>
    <x v="1"/>
    <x v="4"/>
    <n v="5255050"/>
  </r>
  <r>
    <x v="6"/>
    <x v="6"/>
    <x v="1"/>
    <x v="10"/>
    <n v="387"/>
  </r>
  <r>
    <x v="6"/>
    <x v="6"/>
    <x v="2"/>
    <x v="0"/>
    <n v="307575"/>
  </r>
  <r>
    <x v="6"/>
    <x v="6"/>
    <x v="2"/>
    <x v="2"/>
    <n v="8348"/>
  </r>
  <r>
    <x v="6"/>
    <x v="6"/>
    <x v="2"/>
    <x v="3"/>
    <n v="179577"/>
  </r>
  <r>
    <x v="6"/>
    <x v="6"/>
    <x v="2"/>
    <x v="12"/>
    <n v="0"/>
  </r>
  <r>
    <x v="6"/>
    <x v="6"/>
    <x v="2"/>
    <x v="4"/>
    <n v="119650"/>
  </r>
  <r>
    <x v="6"/>
    <x v="6"/>
    <x v="5"/>
    <x v="0"/>
    <n v="2289052"/>
  </r>
  <r>
    <x v="6"/>
    <x v="6"/>
    <x v="5"/>
    <x v="1"/>
    <n v="1555594"/>
  </r>
  <r>
    <x v="6"/>
    <x v="6"/>
    <x v="5"/>
    <x v="3"/>
    <n v="717735"/>
  </r>
  <r>
    <x v="6"/>
    <x v="6"/>
    <x v="5"/>
    <x v="4"/>
    <n v="15723"/>
  </r>
  <r>
    <x v="6"/>
    <x v="6"/>
    <x v="3"/>
    <x v="0"/>
    <n v="561893"/>
  </r>
  <r>
    <x v="6"/>
    <x v="6"/>
    <x v="3"/>
    <x v="1"/>
    <n v="18851"/>
  </r>
  <r>
    <x v="6"/>
    <x v="6"/>
    <x v="3"/>
    <x v="3"/>
    <n v="90944"/>
  </r>
  <r>
    <x v="6"/>
    <x v="6"/>
    <x v="3"/>
    <x v="8"/>
    <n v="451368"/>
  </r>
  <r>
    <x v="6"/>
    <x v="6"/>
    <x v="3"/>
    <x v="4"/>
    <n v="730"/>
  </r>
  <r>
    <x v="6"/>
    <x v="7"/>
    <x v="0"/>
    <x v="0"/>
    <n v="109809"/>
  </r>
  <r>
    <x v="6"/>
    <x v="7"/>
    <x v="0"/>
    <x v="4"/>
    <n v="109809"/>
  </r>
  <r>
    <x v="6"/>
    <x v="7"/>
    <x v="1"/>
    <x v="0"/>
    <n v="109809"/>
  </r>
  <r>
    <x v="6"/>
    <x v="7"/>
    <x v="1"/>
    <x v="4"/>
    <n v="109809"/>
  </r>
  <r>
    <x v="6"/>
    <x v="8"/>
    <x v="0"/>
    <x v="0"/>
    <n v="8854449"/>
  </r>
  <r>
    <x v="6"/>
    <x v="8"/>
    <x v="0"/>
    <x v="1"/>
    <n v="4410764"/>
  </r>
  <r>
    <x v="6"/>
    <x v="8"/>
    <x v="0"/>
    <x v="3"/>
    <n v="2716813"/>
  </r>
  <r>
    <x v="6"/>
    <x v="8"/>
    <x v="0"/>
    <x v="9"/>
    <n v="157795"/>
  </r>
  <r>
    <x v="6"/>
    <x v="8"/>
    <x v="0"/>
    <x v="4"/>
    <n v="1569077"/>
  </r>
  <r>
    <x v="6"/>
    <x v="8"/>
    <x v="1"/>
    <x v="0"/>
    <n v="8121853"/>
  </r>
  <r>
    <x v="6"/>
    <x v="8"/>
    <x v="1"/>
    <x v="1"/>
    <n v="4225125"/>
  </r>
  <r>
    <x v="6"/>
    <x v="8"/>
    <x v="1"/>
    <x v="3"/>
    <n v="2708434"/>
  </r>
  <r>
    <x v="6"/>
    <x v="8"/>
    <x v="1"/>
    <x v="4"/>
    <n v="1188294"/>
  </r>
  <r>
    <x v="6"/>
    <x v="8"/>
    <x v="2"/>
    <x v="0"/>
    <n v="732596"/>
  </r>
  <r>
    <x v="6"/>
    <x v="8"/>
    <x v="2"/>
    <x v="1"/>
    <n v="185639"/>
  </r>
  <r>
    <x v="6"/>
    <x v="8"/>
    <x v="2"/>
    <x v="3"/>
    <n v="8379"/>
  </r>
  <r>
    <x v="6"/>
    <x v="8"/>
    <x v="2"/>
    <x v="9"/>
    <n v="157795"/>
  </r>
  <r>
    <x v="6"/>
    <x v="8"/>
    <x v="2"/>
    <x v="4"/>
    <n v="380783"/>
  </r>
  <r>
    <x v="6"/>
    <x v="9"/>
    <x v="0"/>
    <x v="0"/>
    <n v="167084936"/>
  </r>
  <r>
    <x v="6"/>
    <x v="9"/>
    <x v="0"/>
    <x v="1"/>
    <n v="70856789"/>
  </r>
  <r>
    <x v="6"/>
    <x v="9"/>
    <x v="0"/>
    <x v="2"/>
    <n v="215560"/>
  </r>
  <r>
    <x v="6"/>
    <x v="9"/>
    <x v="0"/>
    <x v="3"/>
    <n v="39234685"/>
  </r>
  <r>
    <x v="6"/>
    <x v="9"/>
    <x v="0"/>
    <x v="7"/>
    <n v="25470291"/>
  </r>
  <r>
    <x v="6"/>
    <x v="9"/>
    <x v="0"/>
    <x v="12"/>
    <n v="2044941"/>
  </r>
  <r>
    <x v="6"/>
    <x v="9"/>
    <x v="0"/>
    <x v="8"/>
    <n v="3431163"/>
  </r>
  <r>
    <x v="6"/>
    <x v="9"/>
    <x v="0"/>
    <x v="9"/>
    <n v="29306"/>
  </r>
  <r>
    <x v="6"/>
    <x v="9"/>
    <x v="0"/>
    <x v="4"/>
    <n v="23384513"/>
  </r>
  <r>
    <x v="6"/>
    <x v="9"/>
    <x v="0"/>
    <x v="6"/>
    <n v="2417688"/>
  </r>
  <r>
    <x v="6"/>
    <x v="9"/>
    <x v="4"/>
    <x v="0"/>
    <n v="3902843"/>
  </r>
  <r>
    <x v="6"/>
    <x v="9"/>
    <x v="4"/>
    <x v="3"/>
    <n v="497556"/>
  </r>
  <r>
    <x v="6"/>
    <x v="9"/>
    <x v="4"/>
    <x v="8"/>
    <n v="3135382"/>
  </r>
  <r>
    <x v="6"/>
    <x v="9"/>
    <x v="4"/>
    <x v="9"/>
    <n v="2041"/>
  </r>
  <r>
    <x v="6"/>
    <x v="9"/>
    <x v="4"/>
    <x v="4"/>
    <n v="23177"/>
  </r>
  <r>
    <x v="6"/>
    <x v="9"/>
    <x v="4"/>
    <x v="6"/>
    <n v="244687"/>
  </r>
  <r>
    <x v="6"/>
    <x v="9"/>
    <x v="1"/>
    <x v="0"/>
    <n v="145140217"/>
  </r>
  <r>
    <x v="6"/>
    <x v="9"/>
    <x v="1"/>
    <x v="1"/>
    <n v="65782399"/>
  </r>
  <r>
    <x v="6"/>
    <x v="9"/>
    <x v="1"/>
    <x v="2"/>
    <n v="215560"/>
  </r>
  <r>
    <x v="6"/>
    <x v="9"/>
    <x v="1"/>
    <x v="3"/>
    <n v="30781402"/>
  </r>
  <r>
    <x v="6"/>
    <x v="9"/>
    <x v="1"/>
    <x v="7"/>
    <n v="25470291"/>
  </r>
  <r>
    <x v="6"/>
    <x v="9"/>
    <x v="1"/>
    <x v="4"/>
    <n v="22890565"/>
  </r>
  <r>
    <x v="6"/>
    <x v="9"/>
    <x v="2"/>
    <x v="0"/>
    <n v="6792410"/>
  </r>
  <r>
    <x v="6"/>
    <x v="9"/>
    <x v="2"/>
    <x v="1"/>
    <n v="342682"/>
  </r>
  <r>
    <x v="6"/>
    <x v="9"/>
    <x v="2"/>
    <x v="3"/>
    <n v="1759940"/>
  </r>
  <r>
    <x v="6"/>
    <x v="9"/>
    <x v="2"/>
    <x v="12"/>
    <n v="2044941"/>
  </r>
  <r>
    <x v="6"/>
    <x v="9"/>
    <x v="2"/>
    <x v="8"/>
    <n v="114443"/>
  </r>
  <r>
    <x v="6"/>
    <x v="9"/>
    <x v="2"/>
    <x v="9"/>
    <n v="27191"/>
  </r>
  <r>
    <x v="6"/>
    <x v="9"/>
    <x v="2"/>
    <x v="4"/>
    <n v="456964"/>
  </r>
  <r>
    <x v="6"/>
    <x v="9"/>
    <x v="2"/>
    <x v="6"/>
    <n v="2046249"/>
  </r>
  <r>
    <x v="6"/>
    <x v="9"/>
    <x v="5"/>
    <x v="0"/>
    <n v="11124861"/>
  </r>
  <r>
    <x v="6"/>
    <x v="9"/>
    <x v="5"/>
    <x v="1"/>
    <n v="4731708"/>
  </r>
  <r>
    <x v="6"/>
    <x v="9"/>
    <x v="5"/>
    <x v="3"/>
    <n v="6109443"/>
  </r>
  <r>
    <x v="6"/>
    <x v="9"/>
    <x v="5"/>
    <x v="8"/>
    <n v="144312"/>
  </r>
  <r>
    <x v="6"/>
    <x v="9"/>
    <x v="5"/>
    <x v="9"/>
    <n v="74"/>
  </r>
  <r>
    <x v="6"/>
    <x v="9"/>
    <x v="5"/>
    <x v="4"/>
    <n v="12572"/>
  </r>
  <r>
    <x v="6"/>
    <x v="9"/>
    <x v="5"/>
    <x v="6"/>
    <n v="126752"/>
  </r>
  <r>
    <x v="6"/>
    <x v="9"/>
    <x v="3"/>
    <x v="0"/>
    <n v="124605"/>
  </r>
  <r>
    <x v="6"/>
    <x v="9"/>
    <x v="3"/>
    <x v="3"/>
    <n v="86344"/>
  </r>
  <r>
    <x v="6"/>
    <x v="9"/>
    <x v="3"/>
    <x v="8"/>
    <n v="37026"/>
  </r>
  <r>
    <x v="6"/>
    <x v="9"/>
    <x v="3"/>
    <x v="4"/>
    <n v="1235"/>
  </r>
  <r>
    <x v="6"/>
    <x v="10"/>
    <x v="0"/>
    <x v="0"/>
    <n v="104320041"/>
  </r>
  <r>
    <x v="6"/>
    <x v="10"/>
    <x v="0"/>
    <x v="1"/>
    <n v="64235966"/>
  </r>
  <r>
    <x v="6"/>
    <x v="10"/>
    <x v="0"/>
    <x v="2"/>
    <n v="4678960"/>
  </r>
  <r>
    <x v="6"/>
    <x v="10"/>
    <x v="0"/>
    <x v="3"/>
    <n v="1018978"/>
  </r>
  <r>
    <x v="6"/>
    <x v="10"/>
    <x v="0"/>
    <x v="7"/>
    <n v="29925001"/>
  </r>
  <r>
    <x v="6"/>
    <x v="10"/>
    <x v="0"/>
    <x v="8"/>
    <n v="101771"/>
  </r>
  <r>
    <x v="6"/>
    <x v="10"/>
    <x v="0"/>
    <x v="9"/>
    <n v="124"/>
  </r>
  <r>
    <x v="6"/>
    <x v="10"/>
    <x v="0"/>
    <x v="4"/>
    <n v="1025888"/>
  </r>
  <r>
    <x v="6"/>
    <x v="10"/>
    <x v="0"/>
    <x v="10"/>
    <n v="310102"/>
  </r>
  <r>
    <x v="6"/>
    <x v="10"/>
    <x v="0"/>
    <x v="6"/>
    <n v="3023251"/>
  </r>
  <r>
    <x v="6"/>
    <x v="10"/>
    <x v="4"/>
    <x v="0"/>
    <n v="123790"/>
  </r>
  <r>
    <x v="6"/>
    <x v="10"/>
    <x v="4"/>
    <x v="2"/>
    <n v="11641"/>
  </r>
  <r>
    <x v="6"/>
    <x v="10"/>
    <x v="4"/>
    <x v="3"/>
    <n v="91787"/>
  </r>
  <r>
    <x v="6"/>
    <x v="10"/>
    <x v="4"/>
    <x v="8"/>
    <n v="18521"/>
  </r>
  <r>
    <x v="6"/>
    <x v="10"/>
    <x v="4"/>
    <x v="4"/>
    <n v="1841"/>
  </r>
  <r>
    <x v="6"/>
    <x v="10"/>
    <x v="1"/>
    <x v="0"/>
    <n v="98729242"/>
  </r>
  <r>
    <x v="6"/>
    <x v="10"/>
    <x v="1"/>
    <x v="1"/>
    <n v="63230856"/>
  </r>
  <r>
    <x v="6"/>
    <x v="10"/>
    <x v="1"/>
    <x v="2"/>
    <n v="4626275"/>
  </r>
  <r>
    <x v="6"/>
    <x v="10"/>
    <x v="1"/>
    <x v="3"/>
    <n v="344990"/>
  </r>
  <r>
    <x v="6"/>
    <x v="10"/>
    <x v="1"/>
    <x v="7"/>
    <n v="29925001"/>
  </r>
  <r>
    <x v="6"/>
    <x v="10"/>
    <x v="1"/>
    <x v="4"/>
    <n v="292018"/>
  </r>
  <r>
    <x v="6"/>
    <x v="10"/>
    <x v="1"/>
    <x v="10"/>
    <n v="310102"/>
  </r>
  <r>
    <x v="6"/>
    <x v="10"/>
    <x v="2"/>
    <x v="0"/>
    <n v="5460361"/>
  </r>
  <r>
    <x v="6"/>
    <x v="10"/>
    <x v="2"/>
    <x v="1"/>
    <n v="1005110"/>
  </r>
  <r>
    <x v="6"/>
    <x v="10"/>
    <x v="2"/>
    <x v="2"/>
    <n v="41044"/>
  </r>
  <r>
    <x v="6"/>
    <x v="10"/>
    <x v="2"/>
    <x v="3"/>
    <n v="582201"/>
  </r>
  <r>
    <x v="6"/>
    <x v="10"/>
    <x v="2"/>
    <x v="8"/>
    <n v="83250"/>
  </r>
  <r>
    <x v="6"/>
    <x v="10"/>
    <x v="2"/>
    <x v="9"/>
    <n v="124"/>
  </r>
  <r>
    <x v="6"/>
    <x v="10"/>
    <x v="2"/>
    <x v="4"/>
    <n v="725381"/>
  </r>
  <r>
    <x v="6"/>
    <x v="10"/>
    <x v="2"/>
    <x v="6"/>
    <n v="3023251"/>
  </r>
  <r>
    <x v="6"/>
    <x v="10"/>
    <x v="3"/>
    <x v="0"/>
    <n v="6648"/>
  </r>
  <r>
    <x v="6"/>
    <x v="10"/>
    <x v="3"/>
    <x v="4"/>
    <n v="6648"/>
  </r>
  <r>
    <x v="6"/>
    <x v="11"/>
    <x v="0"/>
    <x v="0"/>
    <n v="10627894"/>
  </r>
  <r>
    <x v="6"/>
    <x v="11"/>
    <x v="0"/>
    <x v="1"/>
    <n v="1643103"/>
  </r>
  <r>
    <x v="6"/>
    <x v="11"/>
    <x v="0"/>
    <x v="11"/>
    <n v="241985"/>
  </r>
  <r>
    <x v="6"/>
    <x v="11"/>
    <x v="0"/>
    <x v="2"/>
    <n v="104032"/>
  </r>
  <r>
    <x v="6"/>
    <x v="11"/>
    <x v="0"/>
    <x v="8"/>
    <n v="591765"/>
  </r>
  <r>
    <x v="6"/>
    <x v="11"/>
    <x v="0"/>
    <x v="9"/>
    <n v="60365"/>
  </r>
  <r>
    <x v="6"/>
    <x v="11"/>
    <x v="0"/>
    <x v="4"/>
    <n v="7963117"/>
  </r>
  <r>
    <x v="6"/>
    <x v="11"/>
    <x v="0"/>
    <x v="5"/>
    <n v="22528"/>
  </r>
  <r>
    <x v="6"/>
    <x v="11"/>
    <x v="0"/>
    <x v="6"/>
    <n v="999"/>
  </r>
  <r>
    <x v="6"/>
    <x v="11"/>
    <x v="4"/>
    <x v="0"/>
    <n v="606406"/>
  </r>
  <r>
    <x v="6"/>
    <x v="11"/>
    <x v="4"/>
    <x v="11"/>
    <n v="241985"/>
  </r>
  <r>
    <x v="6"/>
    <x v="11"/>
    <x v="4"/>
    <x v="2"/>
    <n v="21246"/>
  </r>
  <r>
    <x v="6"/>
    <x v="11"/>
    <x v="4"/>
    <x v="8"/>
    <n v="318643"/>
  </r>
  <r>
    <x v="6"/>
    <x v="11"/>
    <x v="4"/>
    <x v="4"/>
    <n v="2004"/>
  </r>
  <r>
    <x v="6"/>
    <x v="11"/>
    <x v="4"/>
    <x v="5"/>
    <n v="22528"/>
  </r>
  <r>
    <x v="6"/>
    <x v="11"/>
    <x v="1"/>
    <x v="0"/>
    <n v="6420195"/>
  </r>
  <r>
    <x v="6"/>
    <x v="11"/>
    <x v="1"/>
    <x v="2"/>
    <n v="17866"/>
  </r>
  <r>
    <x v="6"/>
    <x v="11"/>
    <x v="1"/>
    <x v="4"/>
    <n v="6402329"/>
  </r>
  <r>
    <x v="6"/>
    <x v="11"/>
    <x v="2"/>
    <x v="0"/>
    <n v="669415"/>
  </r>
  <r>
    <x v="6"/>
    <x v="11"/>
    <x v="2"/>
    <x v="1"/>
    <n v="59665"/>
  </r>
  <r>
    <x v="6"/>
    <x v="11"/>
    <x v="2"/>
    <x v="2"/>
    <n v="64920"/>
  </r>
  <r>
    <x v="6"/>
    <x v="11"/>
    <x v="2"/>
    <x v="8"/>
    <n v="272130"/>
  </r>
  <r>
    <x v="6"/>
    <x v="11"/>
    <x v="2"/>
    <x v="9"/>
    <n v="60365"/>
  </r>
  <r>
    <x v="6"/>
    <x v="11"/>
    <x v="2"/>
    <x v="4"/>
    <n v="211336"/>
  </r>
  <r>
    <x v="6"/>
    <x v="11"/>
    <x v="2"/>
    <x v="6"/>
    <n v="999"/>
  </r>
  <r>
    <x v="6"/>
    <x v="11"/>
    <x v="5"/>
    <x v="0"/>
    <n v="2931878"/>
  </r>
  <r>
    <x v="6"/>
    <x v="11"/>
    <x v="5"/>
    <x v="1"/>
    <n v="1583438"/>
  </r>
  <r>
    <x v="6"/>
    <x v="11"/>
    <x v="5"/>
    <x v="8"/>
    <n v="992"/>
  </r>
  <r>
    <x v="6"/>
    <x v="11"/>
    <x v="5"/>
    <x v="4"/>
    <n v="1347448"/>
  </r>
  <r>
    <x v="6"/>
    <x v="12"/>
    <x v="0"/>
    <x v="0"/>
    <n v="34688615"/>
  </r>
  <r>
    <x v="6"/>
    <x v="12"/>
    <x v="0"/>
    <x v="1"/>
    <n v="29342950"/>
  </r>
  <r>
    <x v="6"/>
    <x v="12"/>
    <x v="0"/>
    <x v="2"/>
    <n v="935333"/>
  </r>
  <r>
    <x v="6"/>
    <x v="12"/>
    <x v="0"/>
    <x v="3"/>
    <n v="349467"/>
  </r>
  <r>
    <x v="6"/>
    <x v="12"/>
    <x v="0"/>
    <x v="7"/>
    <n v="3923631"/>
  </r>
  <r>
    <x v="6"/>
    <x v="12"/>
    <x v="0"/>
    <x v="8"/>
    <n v="68760"/>
  </r>
  <r>
    <x v="6"/>
    <x v="12"/>
    <x v="0"/>
    <x v="4"/>
    <n v="67405"/>
  </r>
  <r>
    <x v="6"/>
    <x v="12"/>
    <x v="0"/>
    <x v="5"/>
    <n v="108"/>
  </r>
  <r>
    <x v="6"/>
    <x v="12"/>
    <x v="0"/>
    <x v="6"/>
    <n v="961"/>
  </r>
  <r>
    <x v="6"/>
    <x v="12"/>
    <x v="4"/>
    <x v="0"/>
    <n v="21981"/>
  </r>
  <r>
    <x v="6"/>
    <x v="12"/>
    <x v="4"/>
    <x v="2"/>
    <n v="17153"/>
  </r>
  <r>
    <x v="6"/>
    <x v="12"/>
    <x v="4"/>
    <x v="4"/>
    <n v="4828"/>
  </r>
  <r>
    <x v="6"/>
    <x v="12"/>
    <x v="1"/>
    <x v="0"/>
    <n v="33386873"/>
  </r>
  <r>
    <x v="6"/>
    <x v="12"/>
    <x v="1"/>
    <x v="1"/>
    <n v="28282531"/>
  </r>
  <r>
    <x v="6"/>
    <x v="12"/>
    <x v="1"/>
    <x v="2"/>
    <n v="918180"/>
  </r>
  <r>
    <x v="6"/>
    <x v="12"/>
    <x v="1"/>
    <x v="3"/>
    <n v="188725"/>
  </r>
  <r>
    <x v="6"/>
    <x v="12"/>
    <x v="1"/>
    <x v="7"/>
    <n v="3923631"/>
  </r>
  <r>
    <x v="6"/>
    <x v="12"/>
    <x v="1"/>
    <x v="8"/>
    <n v="22634"/>
  </r>
  <r>
    <x v="6"/>
    <x v="12"/>
    <x v="1"/>
    <x v="4"/>
    <n v="51064"/>
  </r>
  <r>
    <x v="6"/>
    <x v="12"/>
    <x v="1"/>
    <x v="5"/>
    <n v="108"/>
  </r>
  <r>
    <x v="6"/>
    <x v="12"/>
    <x v="2"/>
    <x v="0"/>
    <n v="1058089"/>
  </r>
  <r>
    <x v="6"/>
    <x v="12"/>
    <x v="2"/>
    <x v="1"/>
    <n v="908652"/>
  </r>
  <r>
    <x v="6"/>
    <x v="12"/>
    <x v="2"/>
    <x v="3"/>
    <n v="146985"/>
  </r>
  <r>
    <x v="6"/>
    <x v="12"/>
    <x v="2"/>
    <x v="4"/>
    <n v="1491"/>
  </r>
  <r>
    <x v="6"/>
    <x v="12"/>
    <x v="2"/>
    <x v="6"/>
    <n v="961"/>
  </r>
  <r>
    <x v="6"/>
    <x v="12"/>
    <x v="5"/>
    <x v="0"/>
    <n v="131155"/>
  </r>
  <r>
    <x v="6"/>
    <x v="12"/>
    <x v="5"/>
    <x v="1"/>
    <n v="91732"/>
  </r>
  <r>
    <x v="6"/>
    <x v="12"/>
    <x v="5"/>
    <x v="8"/>
    <n v="39423"/>
  </r>
  <r>
    <x v="6"/>
    <x v="12"/>
    <x v="3"/>
    <x v="0"/>
    <n v="90517"/>
  </r>
  <r>
    <x v="6"/>
    <x v="12"/>
    <x v="3"/>
    <x v="1"/>
    <n v="60035"/>
  </r>
  <r>
    <x v="6"/>
    <x v="12"/>
    <x v="3"/>
    <x v="3"/>
    <n v="13757"/>
  </r>
  <r>
    <x v="6"/>
    <x v="12"/>
    <x v="3"/>
    <x v="8"/>
    <n v="6703"/>
  </r>
  <r>
    <x v="6"/>
    <x v="12"/>
    <x v="3"/>
    <x v="4"/>
    <n v="10022"/>
  </r>
  <r>
    <x v="6"/>
    <x v="13"/>
    <x v="0"/>
    <x v="0"/>
    <n v="14089808"/>
  </r>
  <r>
    <x v="6"/>
    <x v="13"/>
    <x v="0"/>
    <x v="1"/>
    <n v="30062"/>
  </r>
  <r>
    <x v="6"/>
    <x v="13"/>
    <x v="0"/>
    <x v="2"/>
    <n v="13283248"/>
  </r>
  <r>
    <x v="6"/>
    <x v="13"/>
    <x v="0"/>
    <x v="3"/>
    <n v="167850"/>
  </r>
  <r>
    <x v="6"/>
    <x v="13"/>
    <x v="0"/>
    <x v="12"/>
    <n v="95604"/>
  </r>
  <r>
    <x v="6"/>
    <x v="13"/>
    <x v="0"/>
    <x v="8"/>
    <n v="3683"/>
  </r>
  <r>
    <x v="6"/>
    <x v="13"/>
    <x v="0"/>
    <x v="4"/>
    <n v="1284"/>
  </r>
  <r>
    <x v="6"/>
    <x v="13"/>
    <x v="0"/>
    <x v="6"/>
    <n v="508077"/>
  </r>
  <r>
    <x v="6"/>
    <x v="13"/>
    <x v="4"/>
    <x v="0"/>
    <n v="1052688"/>
  </r>
  <r>
    <x v="6"/>
    <x v="13"/>
    <x v="4"/>
    <x v="2"/>
    <n v="1052688"/>
  </r>
  <r>
    <x v="6"/>
    <x v="13"/>
    <x v="1"/>
    <x v="0"/>
    <n v="12230805"/>
  </r>
  <r>
    <x v="6"/>
    <x v="13"/>
    <x v="1"/>
    <x v="2"/>
    <n v="12230560"/>
  </r>
  <r>
    <x v="6"/>
    <x v="13"/>
    <x v="1"/>
    <x v="3"/>
    <n v="0"/>
  </r>
  <r>
    <x v="6"/>
    <x v="13"/>
    <x v="1"/>
    <x v="4"/>
    <n v="245"/>
  </r>
  <r>
    <x v="6"/>
    <x v="13"/>
    <x v="2"/>
    <x v="0"/>
    <n v="708604"/>
  </r>
  <r>
    <x v="6"/>
    <x v="13"/>
    <x v="2"/>
    <x v="1"/>
    <n v="30062"/>
  </r>
  <r>
    <x v="6"/>
    <x v="13"/>
    <x v="2"/>
    <x v="3"/>
    <n v="151426"/>
  </r>
  <r>
    <x v="6"/>
    <x v="13"/>
    <x v="2"/>
    <x v="12"/>
    <n v="95604"/>
  </r>
  <r>
    <x v="6"/>
    <x v="13"/>
    <x v="2"/>
    <x v="8"/>
    <n v="3683"/>
  </r>
  <r>
    <x v="6"/>
    <x v="13"/>
    <x v="2"/>
    <x v="4"/>
    <n v="1039"/>
  </r>
  <r>
    <x v="6"/>
    <x v="13"/>
    <x v="2"/>
    <x v="6"/>
    <n v="426790"/>
  </r>
  <r>
    <x v="6"/>
    <x v="13"/>
    <x v="5"/>
    <x v="0"/>
    <n v="97711"/>
  </r>
  <r>
    <x v="6"/>
    <x v="13"/>
    <x v="5"/>
    <x v="3"/>
    <n v="16424"/>
  </r>
  <r>
    <x v="6"/>
    <x v="13"/>
    <x v="5"/>
    <x v="6"/>
    <n v="81287"/>
  </r>
  <r>
    <x v="6"/>
    <x v="14"/>
    <x v="0"/>
    <x v="0"/>
    <n v="147733029"/>
  </r>
  <r>
    <x v="6"/>
    <x v="14"/>
    <x v="0"/>
    <x v="1"/>
    <n v="73348075"/>
  </r>
  <r>
    <x v="6"/>
    <x v="14"/>
    <x v="0"/>
    <x v="2"/>
    <n v="105589"/>
  </r>
  <r>
    <x v="6"/>
    <x v="14"/>
    <x v="0"/>
    <x v="3"/>
    <n v="2813768"/>
  </r>
  <r>
    <x v="6"/>
    <x v="14"/>
    <x v="0"/>
    <x v="7"/>
    <n v="69774356"/>
  </r>
  <r>
    <x v="6"/>
    <x v="14"/>
    <x v="0"/>
    <x v="8"/>
    <n v="459414"/>
  </r>
  <r>
    <x v="6"/>
    <x v="14"/>
    <x v="0"/>
    <x v="9"/>
    <n v="399493"/>
  </r>
  <r>
    <x v="6"/>
    <x v="14"/>
    <x v="0"/>
    <x v="4"/>
    <n v="829763"/>
  </r>
  <r>
    <x v="6"/>
    <x v="14"/>
    <x v="0"/>
    <x v="6"/>
    <n v="2571"/>
  </r>
  <r>
    <x v="6"/>
    <x v="14"/>
    <x v="4"/>
    <x v="0"/>
    <n v="332746"/>
  </r>
  <r>
    <x v="6"/>
    <x v="14"/>
    <x v="4"/>
    <x v="2"/>
    <n v="78006"/>
  </r>
  <r>
    <x v="6"/>
    <x v="14"/>
    <x v="4"/>
    <x v="3"/>
    <n v="2195"/>
  </r>
  <r>
    <x v="6"/>
    <x v="14"/>
    <x v="4"/>
    <x v="8"/>
    <n v="252545"/>
  </r>
  <r>
    <x v="6"/>
    <x v="14"/>
    <x v="1"/>
    <x v="0"/>
    <n v="144116009"/>
  </r>
  <r>
    <x v="6"/>
    <x v="14"/>
    <x v="1"/>
    <x v="1"/>
    <n v="71514607"/>
  </r>
  <r>
    <x v="6"/>
    <x v="14"/>
    <x v="1"/>
    <x v="2"/>
    <n v="22431"/>
  </r>
  <r>
    <x v="6"/>
    <x v="14"/>
    <x v="1"/>
    <x v="3"/>
    <n v="1875248"/>
  </r>
  <r>
    <x v="6"/>
    <x v="14"/>
    <x v="1"/>
    <x v="7"/>
    <n v="69774356"/>
  </r>
  <r>
    <x v="6"/>
    <x v="14"/>
    <x v="1"/>
    <x v="8"/>
    <n v="133434"/>
  </r>
  <r>
    <x v="6"/>
    <x v="14"/>
    <x v="1"/>
    <x v="4"/>
    <n v="795771"/>
  </r>
  <r>
    <x v="6"/>
    <x v="14"/>
    <x v="1"/>
    <x v="6"/>
    <n v="162"/>
  </r>
  <r>
    <x v="6"/>
    <x v="14"/>
    <x v="2"/>
    <x v="0"/>
    <n v="2991201"/>
  </r>
  <r>
    <x v="6"/>
    <x v="14"/>
    <x v="2"/>
    <x v="1"/>
    <n v="1792459"/>
  </r>
  <r>
    <x v="6"/>
    <x v="14"/>
    <x v="2"/>
    <x v="3"/>
    <n v="724026"/>
  </r>
  <r>
    <x v="6"/>
    <x v="14"/>
    <x v="2"/>
    <x v="8"/>
    <n v="43364"/>
  </r>
  <r>
    <x v="6"/>
    <x v="14"/>
    <x v="2"/>
    <x v="9"/>
    <n v="399493"/>
  </r>
  <r>
    <x v="6"/>
    <x v="14"/>
    <x v="2"/>
    <x v="4"/>
    <n v="29450"/>
  </r>
  <r>
    <x v="6"/>
    <x v="14"/>
    <x v="2"/>
    <x v="6"/>
    <n v="2409"/>
  </r>
  <r>
    <x v="6"/>
    <x v="14"/>
    <x v="5"/>
    <x v="0"/>
    <n v="34284"/>
  </r>
  <r>
    <x v="6"/>
    <x v="14"/>
    <x v="5"/>
    <x v="3"/>
    <n v="4422"/>
  </r>
  <r>
    <x v="6"/>
    <x v="14"/>
    <x v="5"/>
    <x v="8"/>
    <n v="29862"/>
  </r>
  <r>
    <x v="6"/>
    <x v="14"/>
    <x v="3"/>
    <x v="0"/>
    <n v="258789"/>
  </r>
  <r>
    <x v="6"/>
    <x v="14"/>
    <x v="3"/>
    <x v="1"/>
    <n v="41009"/>
  </r>
  <r>
    <x v="6"/>
    <x v="14"/>
    <x v="3"/>
    <x v="2"/>
    <n v="5152"/>
  </r>
  <r>
    <x v="6"/>
    <x v="14"/>
    <x v="3"/>
    <x v="3"/>
    <n v="207877"/>
  </r>
  <r>
    <x v="6"/>
    <x v="14"/>
    <x v="3"/>
    <x v="8"/>
    <n v="209"/>
  </r>
  <r>
    <x v="6"/>
    <x v="14"/>
    <x v="3"/>
    <x v="4"/>
    <n v="4542"/>
  </r>
  <r>
    <x v="6"/>
    <x v="15"/>
    <x v="0"/>
    <x v="0"/>
    <n v="109902102"/>
  </r>
  <r>
    <x v="6"/>
    <x v="15"/>
    <x v="0"/>
    <x v="1"/>
    <n v="105449025"/>
  </r>
  <r>
    <x v="6"/>
    <x v="15"/>
    <x v="0"/>
    <x v="2"/>
    <n v="448364"/>
  </r>
  <r>
    <x v="6"/>
    <x v="15"/>
    <x v="0"/>
    <x v="3"/>
    <n v="1246175"/>
  </r>
  <r>
    <x v="6"/>
    <x v="15"/>
    <x v="0"/>
    <x v="8"/>
    <n v="104146"/>
  </r>
  <r>
    <x v="6"/>
    <x v="15"/>
    <x v="0"/>
    <x v="9"/>
    <n v="2053362"/>
  </r>
  <r>
    <x v="6"/>
    <x v="15"/>
    <x v="0"/>
    <x v="4"/>
    <n v="601030"/>
  </r>
  <r>
    <x v="6"/>
    <x v="15"/>
    <x v="4"/>
    <x v="0"/>
    <n v="69515"/>
  </r>
  <r>
    <x v="6"/>
    <x v="15"/>
    <x v="4"/>
    <x v="8"/>
    <n v="69515"/>
  </r>
  <r>
    <x v="6"/>
    <x v="15"/>
    <x v="1"/>
    <x v="0"/>
    <n v="105557018"/>
  </r>
  <r>
    <x v="6"/>
    <x v="15"/>
    <x v="1"/>
    <x v="1"/>
    <n v="104413600"/>
  </r>
  <r>
    <x v="6"/>
    <x v="15"/>
    <x v="1"/>
    <x v="2"/>
    <n v="448364"/>
  </r>
  <r>
    <x v="6"/>
    <x v="15"/>
    <x v="1"/>
    <x v="3"/>
    <n v="374488"/>
  </r>
  <r>
    <x v="6"/>
    <x v="15"/>
    <x v="1"/>
    <x v="4"/>
    <n v="320566"/>
  </r>
  <r>
    <x v="6"/>
    <x v="15"/>
    <x v="2"/>
    <x v="0"/>
    <n v="4082423"/>
  </r>
  <r>
    <x v="6"/>
    <x v="15"/>
    <x v="2"/>
    <x v="1"/>
    <n v="898278"/>
  </r>
  <r>
    <x v="6"/>
    <x v="15"/>
    <x v="2"/>
    <x v="3"/>
    <n v="852709"/>
  </r>
  <r>
    <x v="6"/>
    <x v="15"/>
    <x v="2"/>
    <x v="9"/>
    <n v="2053362"/>
  </r>
  <r>
    <x v="6"/>
    <x v="15"/>
    <x v="2"/>
    <x v="4"/>
    <n v="278074"/>
  </r>
  <r>
    <x v="6"/>
    <x v="15"/>
    <x v="3"/>
    <x v="0"/>
    <n v="193146"/>
  </r>
  <r>
    <x v="6"/>
    <x v="15"/>
    <x v="3"/>
    <x v="1"/>
    <n v="137147"/>
  </r>
  <r>
    <x v="6"/>
    <x v="15"/>
    <x v="3"/>
    <x v="3"/>
    <n v="18978"/>
  </r>
  <r>
    <x v="6"/>
    <x v="15"/>
    <x v="3"/>
    <x v="8"/>
    <n v="34631"/>
  </r>
  <r>
    <x v="6"/>
    <x v="15"/>
    <x v="3"/>
    <x v="4"/>
    <n v="2390"/>
  </r>
  <r>
    <x v="6"/>
    <x v="16"/>
    <x v="0"/>
    <x v="0"/>
    <n v="39942156"/>
  </r>
  <r>
    <x v="6"/>
    <x v="16"/>
    <x v="0"/>
    <x v="1"/>
    <n v="29742722"/>
  </r>
  <r>
    <x v="6"/>
    <x v="16"/>
    <x v="0"/>
    <x v="2"/>
    <n v="10969"/>
  </r>
  <r>
    <x v="6"/>
    <x v="16"/>
    <x v="0"/>
    <x v="3"/>
    <n v="1824103"/>
  </r>
  <r>
    <x v="6"/>
    <x v="16"/>
    <x v="0"/>
    <x v="7"/>
    <n v="8204868"/>
  </r>
  <r>
    <x v="6"/>
    <x v="16"/>
    <x v="0"/>
    <x v="4"/>
    <n v="159494"/>
  </r>
  <r>
    <x v="6"/>
    <x v="16"/>
    <x v="4"/>
    <x v="0"/>
    <n v="10969"/>
  </r>
  <r>
    <x v="6"/>
    <x v="16"/>
    <x v="4"/>
    <x v="2"/>
    <n v="10969"/>
  </r>
  <r>
    <x v="6"/>
    <x v="16"/>
    <x v="1"/>
    <x v="0"/>
    <n v="39874544"/>
  </r>
  <r>
    <x v="6"/>
    <x v="16"/>
    <x v="1"/>
    <x v="1"/>
    <n v="29742722"/>
  </r>
  <r>
    <x v="6"/>
    <x v="16"/>
    <x v="1"/>
    <x v="3"/>
    <n v="1768482"/>
  </r>
  <r>
    <x v="6"/>
    <x v="16"/>
    <x v="1"/>
    <x v="7"/>
    <n v="8204868"/>
  </r>
  <r>
    <x v="6"/>
    <x v="16"/>
    <x v="1"/>
    <x v="4"/>
    <n v="158472"/>
  </r>
  <r>
    <x v="6"/>
    <x v="16"/>
    <x v="2"/>
    <x v="0"/>
    <n v="55461"/>
  </r>
  <r>
    <x v="6"/>
    <x v="16"/>
    <x v="2"/>
    <x v="3"/>
    <n v="54439"/>
  </r>
  <r>
    <x v="6"/>
    <x v="16"/>
    <x v="2"/>
    <x v="4"/>
    <n v="1022"/>
  </r>
  <r>
    <x v="6"/>
    <x v="16"/>
    <x v="3"/>
    <x v="0"/>
    <n v="1182"/>
  </r>
  <r>
    <x v="6"/>
    <x v="16"/>
    <x v="3"/>
    <x v="3"/>
    <n v="1182"/>
  </r>
  <r>
    <x v="6"/>
    <x v="17"/>
    <x v="0"/>
    <x v="0"/>
    <n v="88447496"/>
  </r>
  <r>
    <x v="6"/>
    <x v="17"/>
    <x v="0"/>
    <x v="1"/>
    <n v="84659818"/>
  </r>
  <r>
    <x v="6"/>
    <x v="17"/>
    <x v="0"/>
    <x v="2"/>
    <n v="3496989"/>
  </r>
  <r>
    <x v="6"/>
    <x v="17"/>
    <x v="0"/>
    <x v="3"/>
    <n v="145980"/>
  </r>
  <r>
    <x v="6"/>
    <x v="17"/>
    <x v="0"/>
    <x v="4"/>
    <n v="135437"/>
  </r>
  <r>
    <x v="6"/>
    <x v="17"/>
    <x v="0"/>
    <x v="6"/>
    <n v="9272"/>
  </r>
  <r>
    <x v="6"/>
    <x v="17"/>
    <x v="1"/>
    <x v="0"/>
    <n v="88438224"/>
  </r>
  <r>
    <x v="6"/>
    <x v="17"/>
    <x v="1"/>
    <x v="1"/>
    <n v="84659818"/>
  </r>
  <r>
    <x v="6"/>
    <x v="17"/>
    <x v="1"/>
    <x v="2"/>
    <n v="3496989"/>
  </r>
  <r>
    <x v="6"/>
    <x v="17"/>
    <x v="1"/>
    <x v="3"/>
    <n v="145980"/>
  </r>
  <r>
    <x v="6"/>
    <x v="17"/>
    <x v="1"/>
    <x v="4"/>
    <n v="135437"/>
  </r>
  <r>
    <x v="6"/>
    <x v="17"/>
    <x v="2"/>
    <x v="0"/>
    <n v="9272"/>
  </r>
  <r>
    <x v="6"/>
    <x v="17"/>
    <x v="2"/>
    <x v="6"/>
    <n v="9272"/>
  </r>
  <r>
    <x v="6"/>
    <x v="18"/>
    <x v="0"/>
    <x v="0"/>
    <n v="77739896"/>
  </r>
  <r>
    <x v="6"/>
    <x v="18"/>
    <x v="0"/>
    <x v="1"/>
    <n v="18701034"/>
  </r>
  <r>
    <x v="6"/>
    <x v="18"/>
    <x v="0"/>
    <x v="2"/>
    <n v="963924"/>
  </r>
  <r>
    <x v="6"/>
    <x v="18"/>
    <x v="0"/>
    <x v="3"/>
    <n v="36564775"/>
  </r>
  <r>
    <x v="6"/>
    <x v="18"/>
    <x v="0"/>
    <x v="7"/>
    <n v="15764823"/>
  </r>
  <r>
    <x v="6"/>
    <x v="18"/>
    <x v="0"/>
    <x v="12"/>
    <n v="293542"/>
  </r>
  <r>
    <x v="6"/>
    <x v="18"/>
    <x v="0"/>
    <x v="8"/>
    <n v="96039"/>
  </r>
  <r>
    <x v="6"/>
    <x v="18"/>
    <x v="0"/>
    <x v="9"/>
    <n v="844588"/>
  </r>
  <r>
    <x v="6"/>
    <x v="18"/>
    <x v="0"/>
    <x v="4"/>
    <n v="1703448"/>
  </r>
  <r>
    <x v="6"/>
    <x v="18"/>
    <x v="0"/>
    <x v="6"/>
    <n v="2807723"/>
  </r>
  <r>
    <x v="6"/>
    <x v="18"/>
    <x v="4"/>
    <x v="0"/>
    <n v="1166539"/>
  </r>
  <r>
    <x v="6"/>
    <x v="18"/>
    <x v="4"/>
    <x v="2"/>
    <n v="963924"/>
  </r>
  <r>
    <x v="6"/>
    <x v="18"/>
    <x v="4"/>
    <x v="3"/>
    <n v="112450"/>
  </r>
  <r>
    <x v="6"/>
    <x v="18"/>
    <x v="4"/>
    <x v="8"/>
    <n v="70843"/>
  </r>
  <r>
    <x v="6"/>
    <x v="18"/>
    <x v="4"/>
    <x v="4"/>
    <n v="19322"/>
  </r>
  <r>
    <x v="6"/>
    <x v="18"/>
    <x v="1"/>
    <x v="0"/>
    <n v="58643113"/>
  </r>
  <r>
    <x v="6"/>
    <x v="18"/>
    <x v="1"/>
    <x v="1"/>
    <n v="18632666"/>
  </r>
  <r>
    <x v="6"/>
    <x v="18"/>
    <x v="1"/>
    <x v="3"/>
    <n v="23972316"/>
  </r>
  <r>
    <x v="6"/>
    <x v="18"/>
    <x v="1"/>
    <x v="7"/>
    <n v="15764823"/>
  </r>
  <r>
    <x v="6"/>
    <x v="18"/>
    <x v="1"/>
    <x v="4"/>
    <n v="273308"/>
  </r>
  <r>
    <x v="6"/>
    <x v="18"/>
    <x v="2"/>
    <x v="0"/>
    <n v="16526245"/>
  </r>
  <r>
    <x v="6"/>
    <x v="18"/>
    <x v="2"/>
    <x v="1"/>
    <n v="68368"/>
  </r>
  <r>
    <x v="6"/>
    <x v="18"/>
    <x v="2"/>
    <x v="3"/>
    <n v="12453374"/>
  </r>
  <r>
    <x v="6"/>
    <x v="18"/>
    <x v="2"/>
    <x v="12"/>
    <n v="293542"/>
  </r>
  <r>
    <x v="6"/>
    <x v="18"/>
    <x v="2"/>
    <x v="8"/>
    <n v="25196"/>
  </r>
  <r>
    <x v="6"/>
    <x v="18"/>
    <x v="2"/>
    <x v="9"/>
    <n v="844588"/>
  </r>
  <r>
    <x v="6"/>
    <x v="18"/>
    <x v="2"/>
    <x v="4"/>
    <n v="33454"/>
  </r>
  <r>
    <x v="6"/>
    <x v="18"/>
    <x v="2"/>
    <x v="6"/>
    <n v="2807723"/>
  </r>
  <r>
    <x v="6"/>
    <x v="18"/>
    <x v="5"/>
    <x v="0"/>
    <n v="1377364"/>
  </r>
  <r>
    <x v="6"/>
    <x v="18"/>
    <x v="5"/>
    <x v="4"/>
    <n v="1377364"/>
  </r>
  <r>
    <x v="6"/>
    <x v="18"/>
    <x v="3"/>
    <x v="0"/>
    <n v="26635"/>
  </r>
  <r>
    <x v="6"/>
    <x v="18"/>
    <x v="3"/>
    <x v="3"/>
    <n v="26635"/>
  </r>
  <r>
    <x v="6"/>
    <x v="19"/>
    <x v="0"/>
    <x v="0"/>
    <n v="37954020"/>
  </r>
  <r>
    <x v="6"/>
    <x v="19"/>
    <x v="0"/>
    <x v="1"/>
    <n v="11580771"/>
  </r>
  <r>
    <x v="6"/>
    <x v="19"/>
    <x v="0"/>
    <x v="2"/>
    <n v="1188625"/>
  </r>
  <r>
    <x v="6"/>
    <x v="19"/>
    <x v="0"/>
    <x v="3"/>
    <n v="11929508"/>
  </r>
  <r>
    <x v="6"/>
    <x v="19"/>
    <x v="0"/>
    <x v="7"/>
    <n v="5324341"/>
  </r>
  <r>
    <x v="6"/>
    <x v="19"/>
    <x v="0"/>
    <x v="12"/>
    <n v="11"/>
  </r>
  <r>
    <x v="6"/>
    <x v="19"/>
    <x v="0"/>
    <x v="8"/>
    <n v="1933966"/>
  </r>
  <r>
    <x v="6"/>
    <x v="19"/>
    <x v="0"/>
    <x v="4"/>
    <n v="6516883"/>
  </r>
  <r>
    <x v="6"/>
    <x v="19"/>
    <x v="0"/>
    <x v="10"/>
    <n v="-657967"/>
  </r>
  <r>
    <x v="6"/>
    <x v="19"/>
    <x v="0"/>
    <x v="5"/>
    <n v="0"/>
  </r>
  <r>
    <x v="6"/>
    <x v="19"/>
    <x v="0"/>
    <x v="6"/>
    <n v="137882"/>
  </r>
  <r>
    <x v="6"/>
    <x v="19"/>
    <x v="4"/>
    <x v="0"/>
    <n v="3113851"/>
  </r>
  <r>
    <x v="6"/>
    <x v="19"/>
    <x v="4"/>
    <x v="2"/>
    <n v="248266"/>
  </r>
  <r>
    <x v="6"/>
    <x v="19"/>
    <x v="4"/>
    <x v="3"/>
    <n v="917178"/>
  </r>
  <r>
    <x v="6"/>
    <x v="19"/>
    <x v="4"/>
    <x v="8"/>
    <n v="1783283"/>
  </r>
  <r>
    <x v="6"/>
    <x v="19"/>
    <x v="4"/>
    <x v="4"/>
    <n v="27753"/>
  </r>
  <r>
    <x v="6"/>
    <x v="19"/>
    <x v="4"/>
    <x v="6"/>
    <n v="137371"/>
  </r>
  <r>
    <x v="6"/>
    <x v="19"/>
    <x v="1"/>
    <x v="0"/>
    <n v="27758877"/>
  </r>
  <r>
    <x v="6"/>
    <x v="19"/>
    <x v="1"/>
    <x v="1"/>
    <n v="11500536"/>
  </r>
  <r>
    <x v="6"/>
    <x v="19"/>
    <x v="1"/>
    <x v="2"/>
    <n v="920790"/>
  </r>
  <r>
    <x v="6"/>
    <x v="19"/>
    <x v="1"/>
    <x v="3"/>
    <n v="4449799"/>
  </r>
  <r>
    <x v="6"/>
    <x v="19"/>
    <x v="1"/>
    <x v="7"/>
    <n v="5324341"/>
  </r>
  <r>
    <x v="6"/>
    <x v="19"/>
    <x v="1"/>
    <x v="4"/>
    <n v="6221378"/>
  </r>
  <r>
    <x v="6"/>
    <x v="19"/>
    <x v="1"/>
    <x v="10"/>
    <n v="-657967"/>
  </r>
  <r>
    <x v="6"/>
    <x v="19"/>
    <x v="1"/>
    <x v="5"/>
    <n v="0"/>
  </r>
  <r>
    <x v="6"/>
    <x v="19"/>
    <x v="2"/>
    <x v="0"/>
    <n v="504439"/>
  </r>
  <r>
    <x v="6"/>
    <x v="19"/>
    <x v="2"/>
    <x v="1"/>
    <n v="34552"/>
  </r>
  <r>
    <x v="6"/>
    <x v="19"/>
    <x v="2"/>
    <x v="2"/>
    <n v="19569"/>
  </r>
  <r>
    <x v="6"/>
    <x v="19"/>
    <x v="2"/>
    <x v="3"/>
    <n v="196816"/>
  </r>
  <r>
    <x v="6"/>
    <x v="19"/>
    <x v="2"/>
    <x v="12"/>
    <n v="11"/>
  </r>
  <r>
    <x v="6"/>
    <x v="19"/>
    <x v="2"/>
    <x v="8"/>
    <n v="87877"/>
  </r>
  <r>
    <x v="6"/>
    <x v="19"/>
    <x v="2"/>
    <x v="4"/>
    <n v="165614"/>
  </r>
  <r>
    <x v="6"/>
    <x v="19"/>
    <x v="5"/>
    <x v="0"/>
    <n v="6139422"/>
  </r>
  <r>
    <x v="6"/>
    <x v="19"/>
    <x v="5"/>
    <x v="1"/>
    <n v="45683"/>
  </r>
  <r>
    <x v="6"/>
    <x v="19"/>
    <x v="5"/>
    <x v="3"/>
    <n v="5960257"/>
  </r>
  <r>
    <x v="6"/>
    <x v="19"/>
    <x v="5"/>
    <x v="8"/>
    <n v="62806"/>
  </r>
  <r>
    <x v="6"/>
    <x v="19"/>
    <x v="5"/>
    <x v="4"/>
    <n v="70165"/>
  </r>
  <r>
    <x v="6"/>
    <x v="19"/>
    <x v="5"/>
    <x v="6"/>
    <n v="511"/>
  </r>
  <r>
    <x v="6"/>
    <x v="19"/>
    <x v="3"/>
    <x v="0"/>
    <n v="437431"/>
  </r>
  <r>
    <x v="6"/>
    <x v="19"/>
    <x v="3"/>
    <x v="3"/>
    <n v="405458"/>
  </r>
  <r>
    <x v="6"/>
    <x v="19"/>
    <x v="3"/>
    <x v="4"/>
    <n v="31973"/>
  </r>
  <r>
    <x v="6"/>
    <x v="20"/>
    <x v="0"/>
    <x v="0"/>
    <n v="46274617"/>
  </r>
  <r>
    <x v="6"/>
    <x v="20"/>
    <x v="0"/>
    <x v="1"/>
    <n v="27992005"/>
  </r>
  <r>
    <x v="6"/>
    <x v="20"/>
    <x v="0"/>
    <x v="2"/>
    <n v="2457463"/>
  </r>
  <r>
    <x v="6"/>
    <x v="20"/>
    <x v="0"/>
    <x v="3"/>
    <n v="987627"/>
  </r>
  <r>
    <x v="6"/>
    <x v="20"/>
    <x v="0"/>
    <x v="7"/>
    <n v="12092768"/>
  </r>
  <r>
    <x v="6"/>
    <x v="20"/>
    <x v="0"/>
    <x v="8"/>
    <n v="565838"/>
  </r>
  <r>
    <x v="6"/>
    <x v="20"/>
    <x v="0"/>
    <x v="9"/>
    <n v="539335"/>
  </r>
  <r>
    <x v="6"/>
    <x v="20"/>
    <x v="0"/>
    <x v="4"/>
    <n v="1472027"/>
  </r>
  <r>
    <x v="6"/>
    <x v="20"/>
    <x v="0"/>
    <x v="6"/>
    <n v="167554"/>
  </r>
  <r>
    <x v="6"/>
    <x v="20"/>
    <x v="4"/>
    <x v="0"/>
    <n v="276544"/>
  </r>
  <r>
    <x v="6"/>
    <x v="20"/>
    <x v="4"/>
    <x v="3"/>
    <n v="882"/>
  </r>
  <r>
    <x v="6"/>
    <x v="20"/>
    <x v="4"/>
    <x v="8"/>
    <n v="275662"/>
  </r>
  <r>
    <x v="6"/>
    <x v="20"/>
    <x v="1"/>
    <x v="0"/>
    <n v="44380543"/>
  </r>
  <r>
    <x v="6"/>
    <x v="20"/>
    <x v="1"/>
    <x v="1"/>
    <n v="27780141"/>
  </r>
  <r>
    <x v="6"/>
    <x v="20"/>
    <x v="1"/>
    <x v="2"/>
    <n v="2457463"/>
  </r>
  <r>
    <x v="6"/>
    <x v="20"/>
    <x v="1"/>
    <x v="3"/>
    <n v="648976"/>
  </r>
  <r>
    <x v="6"/>
    <x v="20"/>
    <x v="1"/>
    <x v="7"/>
    <n v="12092768"/>
  </r>
  <r>
    <x v="6"/>
    <x v="20"/>
    <x v="1"/>
    <x v="4"/>
    <n v="1401195"/>
  </r>
  <r>
    <x v="6"/>
    <x v="20"/>
    <x v="2"/>
    <x v="0"/>
    <n v="450281"/>
  </r>
  <r>
    <x v="6"/>
    <x v="20"/>
    <x v="2"/>
    <x v="1"/>
    <n v="211864"/>
  </r>
  <r>
    <x v="6"/>
    <x v="20"/>
    <x v="2"/>
    <x v="3"/>
    <n v="74187"/>
  </r>
  <r>
    <x v="6"/>
    <x v="20"/>
    <x v="2"/>
    <x v="4"/>
    <n v="13138"/>
  </r>
  <r>
    <x v="6"/>
    <x v="20"/>
    <x v="2"/>
    <x v="6"/>
    <n v="151092"/>
  </r>
  <r>
    <x v="6"/>
    <x v="20"/>
    <x v="5"/>
    <x v="0"/>
    <n v="1135731"/>
  </r>
  <r>
    <x v="6"/>
    <x v="20"/>
    <x v="5"/>
    <x v="3"/>
    <n v="263582"/>
  </r>
  <r>
    <x v="6"/>
    <x v="20"/>
    <x v="5"/>
    <x v="8"/>
    <n v="275624"/>
  </r>
  <r>
    <x v="6"/>
    <x v="20"/>
    <x v="5"/>
    <x v="9"/>
    <n v="539335"/>
  </r>
  <r>
    <x v="6"/>
    <x v="20"/>
    <x v="5"/>
    <x v="4"/>
    <n v="57190"/>
  </r>
  <r>
    <x v="6"/>
    <x v="20"/>
    <x v="3"/>
    <x v="0"/>
    <n v="31518"/>
  </r>
  <r>
    <x v="6"/>
    <x v="20"/>
    <x v="3"/>
    <x v="8"/>
    <n v="14552"/>
  </r>
  <r>
    <x v="6"/>
    <x v="20"/>
    <x v="3"/>
    <x v="4"/>
    <n v="504"/>
  </r>
  <r>
    <x v="6"/>
    <x v="20"/>
    <x v="3"/>
    <x v="6"/>
    <n v="16462"/>
  </r>
  <r>
    <x v="6"/>
    <x v="21"/>
    <x v="0"/>
    <x v="0"/>
    <n v="14934373"/>
  </r>
  <r>
    <x v="6"/>
    <x v="21"/>
    <x v="0"/>
    <x v="1"/>
    <n v="509522"/>
  </r>
  <r>
    <x v="6"/>
    <x v="21"/>
    <x v="0"/>
    <x v="2"/>
    <n v="4157394"/>
  </r>
  <r>
    <x v="6"/>
    <x v="21"/>
    <x v="0"/>
    <x v="3"/>
    <n v="3230"/>
  </r>
  <r>
    <x v="6"/>
    <x v="21"/>
    <x v="0"/>
    <x v="7"/>
    <n v="5062017"/>
  </r>
  <r>
    <x v="6"/>
    <x v="21"/>
    <x v="0"/>
    <x v="12"/>
    <n v="1"/>
  </r>
  <r>
    <x v="6"/>
    <x v="21"/>
    <x v="0"/>
    <x v="8"/>
    <n v="561449"/>
  </r>
  <r>
    <x v="6"/>
    <x v="21"/>
    <x v="0"/>
    <x v="9"/>
    <n v="5541"/>
  </r>
  <r>
    <x v="6"/>
    <x v="21"/>
    <x v="0"/>
    <x v="4"/>
    <n v="1660854"/>
  </r>
  <r>
    <x v="6"/>
    <x v="21"/>
    <x v="0"/>
    <x v="6"/>
    <n v="2974365"/>
  </r>
  <r>
    <x v="6"/>
    <x v="21"/>
    <x v="4"/>
    <x v="0"/>
    <n v="1611051"/>
  </r>
  <r>
    <x v="6"/>
    <x v="21"/>
    <x v="4"/>
    <x v="2"/>
    <n v="663912"/>
  </r>
  <r>
    <x v="6"/>
    <x v="21"/>
    <x v="4"/>
    <x v="3"/>
    <n v="3223"/>
  </r>
  <r>
    <x v="6"/>
    <x v="21"/>
    <x v="4"/>
    <x v="8"/>
    <n v="264000"/>
  </r>
  <r>
    <x v="6"/>
    <x v="21"/>
    <x v="4"/>
    <x v="4"/>
    <n v="2311"/>
  </r>
  <r>
    <x v="6"/>
    <x v="21"/>
    <x v="4"/>
    <x v="6"/>
    <n v="677605"/>
  </r>
  <r>
    <x v="6"/>
    <x v="21"/>
    <x v="1"/>
    <x v="0"/>
    <n v="7800149"/>
  </r>
  <r>
    <x v="6"/>
    <x v="21"/>
    <x v="1"/>
    <x v="2"/>
    <n v="2115695"/>
  </r>
  <r>
    <x v="6"/>
    <x v="21"/>
    <x v="1"/>
    <x v="7"/>
    <n v="5062017"/>
  </r>
  <r>
    <x v="6"/>
    <x v="21"/>
    <x v="1"/>
    <x v="4"/>
    <n v="621755"/>
  </r>
  <r>
    <x v="6"/>
    <x v="21"/>
    <x v="1"/>
    <x v="6"/>
    <n v="682"/>
  </r>
  <r>
    <x v="6"/>
    <x v="21"/>
    <x v="2"/>
    <x v="0"/>
    <n v="4498860"/>
  </r>
  <r>
    <x v="6"/>
    <x v="21"/>
    <x v="2"/>
    <x v="1"/>
    <n v="207300"/>
  </r>
  <r>
    <x v="6"/>
    <x v="21"/>
    <x v="2"/>
    <x v="2"/>
    <n v="1377787"/>
  </r>
  <r>
    <x v="6"/>
    <x v="21"/>
    <x v="2"/>
    <x v="12"/>
    <n v="1"/>
  </r>
  <r>
    <x v="6"/>
    <x v="21"/>
    <x v="2"/>
    <x v="8"/>
    <n v="44171"/>
  </r>
  <r>
    <x v="6"/>
    <x v="21"/>
    <x v="2"/>
    <x v="9"/>
    <n v="5541"/>
  </r>
  <r>
    <x v="6"/>
    <x v="21"/>
    <x v="2"/>
    <x v="4"/>
    <n v="920021"/>
  </r>
  <r>
    <x v="6"/>
    <x v="21"/>
    <x v="2"/>
    <x v="6"/>
    <n v="1944039"/>
  </r>
  <r>
    <x v="6"/>
    <x v="21"/>
    <x v="5"/>
    <x v="0"/>
    <n v="814947"/>
  </r>
  <r>
    <x v="6"/>
    <x v="21"/>
    <x v="5"/>
    <x v="1"/>
    <n v="302222"/>
  </r>
  <r>
    <x v="6"/>
    <x v="21"/>
    <x v="5"/>
    <x v="8"/>
    <n v="87187"/>
  </r>
  <r>
    <x v="6"/>
    <x v="21"/>
    <x v="5"/>
    <x v="4"/>
    <n v="113750"/>
  </r>
  <r>
    <x v="6"/>
    <x v="21"/>
    <x v="5"/>
    <x v="6"/>
    <n v="311788"/>
  </r>
  <r>
    <x v="6"/>
    <x v="21"/>
    <x v="3"/>
    <x v="0"/>
    <n v="209366"/>
  </r>
  <r>
    <x v="6"/>
    <x v="21"/>
    <x v="3"/>
    <x v="3"/>
    <n v="7"/>
  </r>
  <r>
    <x v="6"/>
    <x v="21"/>
    <x v="3"/>
    <x v="8"/>
    <n v="166091"/>
  </r>
  <r>
    <x v="6"/>
    <x v="21"/>
    <x v="3"/>
    <x v="4"/>
    <n v="3017"/>
  </r>
  <r>
    <x v="6"/>
    <x v="21"/>
    <x v="3"/>
    <x v="6"/>
    <n v="40251"/>
  </r>
  <r>
    <x v="6"/>
    <x v="22"/>
    <x v="0"/>
    <x v="0"/>
    <n v="112518309"/>
  </r>
  <r>
    <x v="6"/>
    <x v="22"/>
    <x v="0"/>
    <x v="1"/>
    <n v="67872152"/>
  </r>
  <r>
    <x v="6"/>
    <x v="22"/>
    <x v="0"/>
    <x v="2"/>
    <n v="1783531"/>
  </r>
  <r>
    <x v="6"/>
    <x v="22"/>
    <x v="0"/>
    <x v="3"/>
    <n v="13014616"/>
  </r>
  <r>
    <x v="6"/>
    <x v="22"/>
    <x v="0"/>
    <x v="7"/>
    <n v="26829363"/>
  </r>
  <r>
    <x v="6"/>
    <x v="22"/>
    <x v="0"/>
    <x v="12"/>
    <n v="15082"/>
  </r>
  <r>
    <x v="6"/>
    <x v="22"/>
    <x v="0"/>
    <x v="8"/>
    <n v="907548"/>
  </r>
  <r>
    <x v="6"/>
    <x v="22"/>
    <x v="0"/>
    <x v="9"/>
    <n v="238416"/>
  </r>
  <r>
    <x v="6"/>
    <x v="22"/>
    <x v="0"/>
    <x v="4"/>
    <n v="832749"/>
  </r>
  <r>
    <x v="6"/>
    <x v="22"/>
    <x v="0"/>
    <x v="10"/>
    <n v="-820336"/>
  </r>
  <r>
    <x v="6"/>
    <x v="22"/>
    <x v="0"/>
    <x v="6"/>
    <n v="1845188"/>
  </r>
  <r>
    <x v="6"/>
    <x v="22"/>
    <x v="4"/>
    <x v="0"/>
    <n v="1777211"/>
  </r>
  <r>
    <x v="6"/>
    <x v="22"/>
    <x v="4"/>
    <x v="2"/>
    <n v="94780"/>
  </r>
  <r>
    <x v="6"/>
    <x v="22"/>
    <x v="4"/>
    <x v="3"/>
    <n v="19133"/>
  </r>
  <r>
    <x v="6"/>
    <x v="22"/>
    <x v="4"/>
    <x v="8"/>
    <n v="571264"/>
  </r>
  <r>
    <x v="6"/>
    <x v="22"/>
    <x v="4"/>
    <x v="6"/>
    <n v="1092034"/>
  </r>
  <r>
    <x v="6"/>
    <x v="22"/>
    <x v="1"/>
    <x v="0"/>
    <n v="95155261"/>
  </r>
  <r>
    <x v="6"/>
    <x v="22"/>
    <x v="1"/>
    <x v="1"/>
    <n v="66097259"/>
  </r>
  <r>
    <x v="6"/>
    <x v="22"/>
    <x v="1"/>
    <x v="2"/>
    <n v="1660109"/>
  </r>
  <r>
    <x v="6"/>
    <x v="22"/>
    <x v="1"/>
    <x v="3"/>
    <n v="737006"/>
  </r>
  <r>
    <x v="6"/>
    <x v="22"/>
    <x v="1"/>
    <x v="7"/>
    <n v="26829363"/>
  </r>
  <r>
    <x v="6"/>
    <x v="22"/>
    <x v="1"/>
    <x v="4"/>
    <n v="651860"/>
  </r>
  <r>
    <x v="6"/>
    <x v="22"/>
    <x v="1"/>
    <x v="10"/>
    <n v="-820336"/>
  </r>
  <r>
    <x v="6"/>
    <x v="22"/>
    <x v="2"/>
    <x v="0"/>
    <n v="2915466"/>
  </r>
  <r>
    <x v="6"/>
    <x v="22"/>
    <x v="2"/>
    <x v="1"/>
    <n v="1143257"/>
  </r>
  <r>
    <x v="6"/>
    <x v="22"/>
    <x v="2"/>
    <x v="2"/>
    <n v="28642"/>
  </r>
  <r>
    <x v="6"/>
    <x v="22"/>
    <x v="2"/>
    <x v="3"/>
    <n v="582802"/>
  </r>
  <r>
    <x v="6"/>
    <x v="22"/>
    <x v="2"/>
    <x v="12"/>
    <n v="14978"/>
  </r>
  <r>
    <x v="6"/>
    <x v="22"/>
    <x v="2"/>
    <x v="8"/>
    <n v="5518"/>
  </r>
  <r>
    <x v="6"/>
    <x v="22"/>
    <x v="2"/>
    <x v="9"/>
    <n v="238393"/>
  </r>
  <r>
    <x v="6"/>
    <x v="22"/>
    <x v="2"/>
    <x v="4"/>
    <n v="171687"/>
  </r>
  <r>
    <x v="6"/>
    <x v="22"/>
    <x v="2"/>
    <x v="6"/>
    <n v="730189"/>
  </r>
  <r>
    <x v="6"/>
    <x v="22"/>
    <x v="5"/>
    <x v="0"/>
    <n v="12044778"/>
  </r>
  <r>
    <x v="6"/>
    <x v="22"/>
    <x v="5"/>
    <x v="1"/>
    <n v="385072"/>
  </r>
  <r>
    <x v="6"/>
    <x v="22"/>
    <x v="5"/>
    <x v="3"/>
    <n v="11633809"/>
  </r>
  <r>
    <x v="6"/>
    <x v="22"/>
    <x v="5"/>
    <x v="9"/>
    <n v="23"/>
  </r>
  <r>
    <x v="6"/>
    <x v="22"/>
    <x v="5"/>
    <x v="4"/>
    <n v="2909"/>
  </r>
  <r>
    <x v="6"/>
    <x v="22"/>
    <x v="5"/>
    <x v="6"/>
    <n v="22965"/>
  </r>
  <r>
    <x v="6"/>
    <x v="22"/>
    <x v="3"/>
    <x v="0"/>
    <n v="625593"/>
  </r>
  <r>
    <x v="6"/>
    <x v="22"/>
    <x v="3"/>
    <x v="1"/>
    <n v="246564"/>
  </r>
  <r>
    <x v="6"/>
    <x v="22"/>
    <x v="3"/>
    <x v="3"/>
    <n v="41866"/>
  </r>
  <r>
    <x v="6"/>
    <x v="22"/>
    <x v="3"/>
    <x v="12"/>
    <n v="104"/>
  </r>
  <r>
    <x v="6"/>
    <x v="22"/>
    <x v="3"/>
    <x v="8"/>
    <n v="330766"/>
  </r>
  <r>
    <x v="6"/>
    <x v="22"/>
    <x v="3"/>
    <x v="4"/>
    <n v="6293"/>
  </r>
  <r>
    <x v="6"/>
    <x v="23"/>
    <x v="0"/>
    <x v="0"/>
    <n v="44328439"/>
  </r>
  <r>
    <x v="6"/>
    <x v="23"/>
    <x v="0"/>
    <x v="1"/>
    <n v="28422604"/>
  </r>
  <r>
    <x v="6"/>
    <x v="23"/>
    <x v="0"/>
    <x v="2"/>
    <n v="1187114"/>
  </r>
  <r>
    <x v="6"/>
    <x v="23"/>
    <x v="0"/>
    <x v="3"/>
    <n v="786670"/>
  </r>
  <r>
    <x v="6"/>
    <x v="23"/>
    <x v="0"/>
    <x v="7"/>
    <n v="12095122"/>
  </r>
  <r>
    <x v="6"/>
    <x v="23"/>
    <x v="0"/>
    <x v="8"/>
    <n v="697685"/>
  </r>
  <r>
    <x v="6"/>
    <x v="23"/>
    <x v="0"/>
    <x v="4"/>
    <n v="651744"/>
  </r>
  <r>
    <x v="6"/>
    <x v="23"/>
    <x v="0"/>
    <x v="5"/>
    <n v="49938"/>
  </r>
  <r>
    <x v="6"/>
    <x v="23"/>
    <x v="0"/>
    <x v="6"/>
    <n v="437562"/>
  </r>
  <r>
    <x v="6"/>
    <x v="23"/>
    <x v="4"/>
    <x v="0"/>
    <n v="432025"/>
  </r>
  <r>
    <x v="6"/>
    <x v="23"/>
    <x v="4"/>
    <x v="2"/>
    <n v="100158"/>
  </r>
  <r>
    <x v="6"/>
    <x v="23"/>
    <x v="4"/>
    <x v="8"/>
    <n v="281685"/>
  </r>
  <r>
    <x v="6"/>
    <x v="23"/>
    <x v="4"/>
    <x v="4"/>
    <n v="267"/>
  </r>
  <r>
    <x v="6"/>
    <x v="23"/>
    <x v="4"/>
    <x v="5"/>
    <n v="49915"/>
  </r>
  <r>
    <x v="6"/>
    <x v="23"/>
    <x v="1"/>
    <x v="0"/>
    <n v="41791506"/>
  </r>
  <r>
    <x v="6"/>
    <x v="23"/>
    <x v="1"/>
    <x v="1"/>
    <n v="27329077"/>
  </r>
  <r>
    <x v="6"/>
    <x v="23"/>
    <x v="1"/>
    <x v="2"/>
    <n v="837226"/>
  </r>
  <r>
    <x v="6"/>
    <x v="23"/>
    <x v="1"/>
    <x v="3"/>
    <n v="467568"/>
  </r>
  <r>
    <x v="6"/>
    <x v="23"/>
    <x v="1"/>
    <x v="7"/>
    <n v="12095122"/>
  </r>
  <r>
    <x v="6"/>
    <x v="23"/>
    <x v="1"/>
    <x v="8"/>
    <n v="395690"/>
  </r>
  <r>
    <x v="6"/>
    <x v="23"/>
    <x v="1"/>
    <x v="4"/>
    <n v="640427"/>
  </r>
  <r>
    <x v="6"/>
    <x v="23"/>
    <x v="1"/>
    <x v="5"/>
    <n v="23"/>
  </r>
  <r>
    <x v="6"/>
    <x v="23"/>
    <x v="1"/>
    <x v="6"/>
    <n v="26373"/>
  </r>
  <r>
    <x v="6"/>
    <x v="23"/>
    <x v="2"/>
    <x v="0"/>
    <n v="1983636"/>
  </r>
  <r>
    <x v="6"/>
    <x v="23"/>
    <x v="2"/>
    <x v="1"/>
    <n v="1093527"/>
  </r>
  <r>
    <x v="6"/>
    <x v="23"/>
    <x v="2"/>
    <x v="2"/>
    <n v="249730"/>
  </r>
  <r>
    <x v="6"/>
    <x v="23"/>
    <x v="2"/>
    <x v="3"/>
    <n v="220283"/>
  </r>
  <r>
    <x v="6"/>
    <x v="23"/>
    <x v="2"/>
    <x v="8"/>
    <n v="863"/>
  </r>
  <r>
    <x v="6"/>
    <x v="23"/>
    <x v="2"/>
    <x v="4"/>
    <n v="8044"/>
  </r>
  <r>
    <x v="6"/>
    <x v="23"/>
    <x v="2"/>
    <x v="6"/>
    <n v="411189"/>
  </r>
  <r>
    <x v="6"/>
    <x v="23"/>
    <x v="3"/>
    <x v="0"/>
    <n v="121272"/>
  </r>
  <r>
    <x v="6"/>
    <x v="23"/>
    <x v="3"/>
    <x v="3"/>
    <n v="98819"/>
  </r>
  <r>
    <x v="6"/>
    <x v="23"/>
    <x v="3"/>
    <x v="8"/>
    <n v="19447"/>
  </r>
  <r>
    <x v="6"/>
    <x v="23"/>
    <x v="3"/>
    <x v="4"/>
    <n v="3006"/>
  </r>
  <r>
    <x v="6"/>
    <x v="24"/>
    <x v="0"/>
    <x v="0"/>
    <n v="68122528"/>
  </r>
  <r>
    <x v="6"/>
    <x v="24"/>
    <x v="0"/>
    <x v="1"/>
    <n v="57418252"/>
  </r>
  <r>
    <x v="6"/>
    <x v="24"/>
    <x v="0"/>
    <x v="2"/>
    <n v="1313738"/>
  </r>
  <r>
    <x v="6"/>
    <x v="24"/>
    <x v="0"/>
    <x v="3"/>
    <n v="428165"/>
  </r>
  <r>
    <x v="6"/>
    <x v="24"/>
    <x v="0"/>
    <x v="7"/>
    <n v="8890377"/>
  </r>
  <r>
    <x v="6"/>
    <x v="24"/>
    <x v="0"/>
    <x v="8"/>
    <n v="35814"/>
  </r>
  <r>
    <x v="6"/>
    <x v="24"/>
    <x v="0"/>
    <x v="4"/>
    <n v="111207"/>
  </r>
  <r>
    <x v="6"/>
    <x v="24"/>
    <x v="0"/>
    <x v="10"/>
    <n v="-75025"/>
  </r>
  <r>
    <x v="6"/>
    <x v="24"/>
    <x v="1"/>
    <x v="0"/>
    <n v="67827241"/>
  </r>
  <r>
    <x v="6"/>
    <x v="24"/>
    <x v="1"/>
    <x v="1"/>
    <n v="57176084"/>
  </r>
  <r>
    <x v="6"/>
    <x v="24"/>
    <x v="1"/>
    <x v="2"/>
    <n v="1313738"/>
  </r>
  <r>
    <x v="6"/>
    <x v="24"/>
    <x v="1"/>
    <x v="3"/>
    <n v="394796"/>
  </r>
  <r>
    <x v="6"/>
    <x v="24"/>
    <x v="1"/>
    <x v="7"/>
    <n v="8890377"/>
  </r>
  <r>
    <x v="6"/>
    <x v="24"/>
    <x v="1"/>
    <x v="8"/>
    <n v="31291"/>
  </r>
  <r>
    <x v="6"/>
    <x v="24"/>
    <x v="1"/>
    <x v="4"/>
    <n v="95980"/>
  </r>
  <r>
    <x v="6"/>
    <x v="24"/>
    <x v="1"/>
    <x v="10"/>
    <n v="-75025"/>
  </r>
  <r>
    <x v="6"/>
    <x v="24"/>
    <x v="2"/>
    <x v="0"/>
    <n v="175009"/>
  </r>
  <r>
    <x v="6"/>
    <x v="24"/>
    <x v="2"/>
    <x v="1"/>
    <n v="145664"/>
  </r>
  <r>
    <x v="6"/>
    <x v="24"/>
    <x v="2"/>
    <x v="3"/>
    <n v="23708"/>
  </r>
  <r>
    <x v="6"/>
    <x v="24"/>
    <x v="2"/>
    <x v="8"/>
    <n v="3947"/>
  </r>
  <r>
    <x v="6"/>
    <x v="24"/>
    <x v="2"/>
    <x v="4"/>
    <n v="1690"/>
  </r>
  <r>
    <x v="6"/>
    <x v="24"/>
    <x v="3"/>
    <x v="0"/>
    <n v="120278"/>
  </r>
  <r>
    <x v="6"/>
    <x v="24"/>
    <x v="3"/>
    <x v="1"/>
    <n v="96504"/>
  </r>
  <r>
    <x v="6"/>
    <x v="24"/>
    <x v="3"/>
    <x v="3"/>
    <n v="9661"/>
  </r>
  <r>
    <x v="6"/>
    <x v="24"/>
    <x v="3"/>
    <x v="8"/>
    <n v="576"/>
  </r>
  <r>
    <x v="6"/>
    <x v="24"/>
    <x v="3"/>
    <x v="4"/>
    <n v="13537"/>
  </r>
  <r>
    <x v="6"/>
    <x v="25"/>
    <x v="0"/>
    <x v="0"/>
    <n v="31277282"/>
  </r>
  <r>
    <x v="6"/>
    <x v="25"/>
    <x v="0"/>
    <x v="1"/>
    <n v="12058895"/>
  </r>
  <r>
    <x v="6"/>
    <x v="25"/>
    <x v="0"/>
    <x v="3"/>
    <n v="7175205"/>
  </r>
  <r>
    <x v="6"/>
    <x v="25"/>
    <x v="0"/>
    <x v="7"/>
    <n v="9224593"/>
  </r>
  <r>
    <x v="6"/>
    <x v="25"/>
    <x v="0"/>
    <x v="8"/>
    <n v="1919"/>
  </r>
  <r>
    <x v="6"/>
    <x v="25"/>
    <x v="0"/>
    <x v="4"/>
    <n v="1194929"/>
  </r>
  <r>
    <x v="6"/>
    <x v="25"/>
    <x v="0"/>
    <x v="6"/>
    <n v="1621741"/>
  </r>
  <r>
    <x v="6"/>
    <x v="25"/>
    <x v="4"/>
    <x v="0"/>
    <n v="3509"/>
  </r>
  <r>
    <x v="6"/>
    <x v="25"/>
    <x v="4"/>
    <x v="3"/>
    <n v="3509"/>
  </r>
  <r>
    <x v="6"/>
    <x v="25"/>
    <x v="1"/>
    <x v="0"/>
    <n v="28838302"/>
  </r>
  <r>
    <x v="6"/>
    <x v="25"/>
    <x v="1"/>
    <x v="1"/>
    <n v="12010196"/>
  </r>
  <r>
    <x v="6"/>
    <x v="25"/>
    <x v="1"/>
    <x v="3"/>
    <n v="6430010"/>
  </r>
  <r>
    <x v="6"/>
    <x v="25"/>
    <x v="1"/>
    <x v="7"/>
    <n v="9224593"/>
  </r>
  <r>
    <x v="6"/>
    <x v="25"/>
    <x v="1"/>
    <x v="4"/>
    <n v="1173503"/>
  </r>
  <r>
    <x v="6"/>
    <x v="25"/>
    <x v="2"/>
    <x v="0"/>
    <n v="2411116"/>
  </r>
  <r>
    <x v="6"/>
    <x v="25"/>
    <x v="2"/>
    <x v="1"/>
    <n v="48699"/>
  </r>
  <r>
    <x v="6"/>
    <x v="25"/>
    <x v="2"/>
    <x v="3"/>
    <n v="717331"/>
  </r>
  <r>
    <x v="6"/>
    <x v="25"/>
    <x v="2"/>
    <x v="8"/>
    <n v="1919"/>
  </r>
  <r>
    <x v="6"/>
    <x v="25"/>
    <x v="2"/>
    <x v="4"/>
    <n v="21426"/>
  </r>
  <r>
    <x v="6"/>
    <x v="25"/>
    <x v="2"/>
    <x v="6"/>
    <n v="1621741"/>
  </r>
  <r>
    <x v="6"/>
    <x v="25"/>
    <x v="3"/>
    <x v="0"/>
    <n v="24355"/>
  </r>
  <r>
    <x v="6"/>
    <x v="25"/>
    <x v="3"/>
    <x v="3"/>
    <n v="24355"/>
  </r>
  <r>
    <x v="6"/>
    <x v="26"/>
    <x v="0"/>
    <x v="0"/>
    <n v="26837425"/>
  </r>
  <r>
    <x v="6"/>
    <x v="26"/>
    <x v="0"/>
    <x v="1"/>
    <n v="12462506"/>
  </r>
  <r>
    <x v="6"/>
    <x v="26"/>
    <x v="0"/>
    <x v="2"/>
    <n v="13794931"/>
  </r>
  <r>
    <x v="6"/>
    <x v="26"/>
    <x v="0"/>
    <x v="3"/>
    <n v="55249"/>
  </r>
  <r>
    <x v="6"/>
    <x v="26"/>
    <x v="0"/>
    <x v="9"/>
    <n v="27066"/>
  </r>
  <r>
    <x v="6"/>
    <x v="26"/>
    <x v="0"/>
    <x v="4"/>
    <n v="444948"/>
  </r>
  <r>
    <x v="6"/>
    <x v="26"/>
    <x v="0"/>
    <x v="6"/>
    <n v="52725"/>
  </r>
  <r>
    <x v="6"/>
    <x v="26"/>
    <x v="4"/>
    <x v="0"/>
    <n v="275636"/>
  </r>
  <r>
    <x v="6"/>
    <x v="26"/>
    <x v="4"/>
    <x v="1"/>
    <n v="220413"/>
  </r>
  <r>
    <x v="6"/>
    <x v="26"/>
    <x v="4"/>
    <x v="2"/>
    <n v="54356"/>
  </r>
  <r>
    <x v="6"/>
    <x v="26"/>
    <x v="4"/>
    <x v="4"/>
    <n v="867"/>
  </r>
  <r>
    <x v="6"/>
    <x v="26"/>
    <x v="1"/>
    <x v="0"/>
    <n v="26039141"/>
  </r>
  <r>
    <x v="6"/>
    <x v="26"/>
    <x v="1"/>
    <x v="1"/>
    <n v="12242093"/>
  </r>
  <r>
    <x v="6"/>
    <x v="26"/>
    <x v="1"/>
    <x v="2"/>
    <n v="13740575"/>
  </r>
  <r>
    <x v="6"/>
    <x v="26"/>
    <x v="1"/>
    <x v="3"/>
    <n v="38217"/>
  </r>
  <r>
    <x v="6"/>
    <x v="26"/>
    <x v="1"/>
    <x v="4"/>
    <n v="18256"/>
  </r>
  <r>
    <x v="6"/>
    <x v="26"/>
    <x v="1"/>
    <x v="6"/>
    <n v="0"/>
  </r>
  <r>
    <x v="6"/>
    <x v="26"/>
    <x v="2"/>
    <x v="0"/>
    <n v="70284"/>
  </r>
  <r>
    <x v="6"/>
    <x v="26"/>
    <x v="2"/>
    <x v="3"/>
    <n v="17032"/>
  </r>
  <r>
    <x v="6"/>
    <x v="26"/>
    <x v="2"/>
    <x v="4"/>
    <n v="527"/>
  </r>
  <r>
    <x v="6"/>
    <x v="26"/>
    <x v="2"/>
    <x v="6"/>
    <n v="52725"/>
  </r>
  <r>
    <x v="6"/>
    <x v="26"/>
    <x v="5"/>
    <x v="0"/>
    <n v="452364"/>
  </r>
  <r>
    <x v="6"/>
    <x v="26"/>
    <x v="5"/>
    <x v="9"/>
    <n v="27066"/>
  </r>
  <r>
    <x v="6"/>
    <x v="26"/>
    <x v="5"/>
    <x v="4"/>
    <n v="425298"/>
  </r>
  <r>
    <x v="6"/>
    <x v="27"/>
    <x v="0"/>
    <x v="0"/>
    <n v="112197741"/>
  </r>
  <r>
    <x v="6"/>
    <x v="27"/>
    <x v="0"/>
    <x v="1"/>
    <n v="69331348"/>
  </r>
  <r>
    <x v="6"/>
    <x v="27"/>
    <x v="0"/>
    <x v="2"/>
    <n v="5952177"/>
  </r>
  <r>
    <x v="6"/>
    <x v="27"/>
    <x v="0"/>
    <x v="3"/>
    <n v="470138"/>
  </r>
  <r>
    <x v="6"/>
    <x v="27"/>
    <x v="0"/>
    <x v="7"/>
    <n v="33718182"/>
  </r>
  <r>
    <x v="6"/>
    <x v="27"/>
    <x v="0"/>
    <x v="12"/>
    <n v="249410"/>
  </r>
  <r>
    <x v="6"/>
    <x v="27"/>
    <x v="0"/>
    <x v="8"/>
    <n v="55907"/>
  </r>
  <r>
    <x v="6"/>
    <x v="27"/>
    <x v="0"/>
    <x v="4"/>
    <n v="547831"/>
  </r>
  <r>
    <x v="6"/>
    <x v="27"/>
    <x v="0"/>
    <x v="10"/>
    <n v="340406"/>
  </r>
  <r>
    <x v="6"/>
    <x v="27"/>
    <x v="0"/>
    <x v="6"/>
    <n v="1532342"/>
  </r>
  <r>
    <x v="6"/>
    <x v="27"/>
    <x v="4"/>
    <x v="0"/>
    <n v="1637772"/>
  </r>
  <r>
    <x v="6"/>
    <x v="27"/>
    <x v="4"/>
    <x v="1"/>
    <n v="1189765"/>
  </r>
  <r>
    <x v="6"/>
    <x v="27"/>
    <x v="4"/>
    <x v="2"/>
    <n v="21631"/>
  </r>
  <r>
    <x v="6"/>
    <x v="27"/>
    <x v="4"/>
    <x v="3"/>
    <n v="28194"/>
  </r>
  <r>
    <x v="6"/>
    <x v="27"/>
    <x v="4"/>
    <x v="8"/>
    <n v="41113"/>
  </r>
  <r>
    <x v="6"/>
    <x v="27"/>
    <x v="4"/>
    <x v="4"/>
    <n v="4358"/>
  </r>
  <r>
    <x v="6"/>
    <x v="27"/>
    <x v="4"/>
    <x v="6"/>
    <n v="352711"/>
  </r>
  <r>
    <x v="6"/>
    <x v="27"/>
    <x v="1"/>
    <x v="0"/>
    <n v="102786590"/>
  </r>
  <r>
    <x v="6"/>
    <x v="27"/>
    <x v="1"/>
    <x v="1"/>
    <n v="64097781"/>
  </r>
  <r>
    <x v="6"/>
    <x v="27"/>
    <x v="1"/>
    <x v="2"/>
    <n v="4176414"/>
  </r>
  <r>
    <x v="6"/>
    <x v="27"/>
    <x v="1"/>
    <x v="3"/>
    <n v="194555"/>
  </r>
  <r>
    <x v="6"/>
    <x v="27"/>
    <x v="1"/>
    <x v="7"/>
    <n v="33718182"/>
  </r>
  <r>
    <x v="6"/>
    <x v="27"/>
    <x v="1"/>
    <x v="4"/>
    <n v="259252"/>
  </r>
  <r>
    <x v="6"/>
    <x v="27"/>
    <x v="1"/>
    <x v="10"/>
    <n v="340406"/>
  </r>
  <r>
    <x v="6"/>
    <x v="27"/>
    <x v="2"/>
    <x v="0"/>
    <n v="4379184"/>
  </r>
  <r>
    <x v="6"/>
    <x v="27"/>
    <x v="2"/>
    <x v="1"/>
    <n v="732555"/>
  </r>
  <r>
    <x v="6"/>
    <x v="27"/>
    <x v="2"/>
    <x v="2"/>
    <n v="1741190"/>
  </r>
  <r>
    <x v="6"/>
    <x v="27"/>
    <x v="2"/>
    <x v="3"/>
    <n v="193289"/>
  </r>
  <r>
    <x v="6"/>
    <x v="27"/>
    <x v="2"/>
    <x v="12"/>
    <n v="249410"/>
  </r>
  <r>
    <x v="6"/>
    <x v="27"/>
    <x v="2"/>
    <x v="8"/>
    <n v="14794"/>
  </r>
  <r>
    <x v="6"/>
    <x v="27"/>
    <x v="2"/>
    <x v="4"/>
    <n v="268315"/>
  </r>
  <r>
    <x v="6"/>
    <x v="27"/>
    <x v="2"/>
    <x v="6"/>
    <n v="1179631"/>
  </r>
  <r>
    <x v="6"/>
    <x v="27"/>
    <x v="5"/>
    <x v="0"/>
    <n v="3247039"/>
  </r>
  <r>
    <x v="6"/>
    <x v="27"/>
    <x v="5"/>
    <x v="1"/>
    <n v="3179195"/>
  </r>
  <r>
    <x v="6"/>
    <x v="27"/>
    <x v="5"/>
    <x v="3"/>
    <n v="52722"/>
  </r>
  <r>
    <x v="6"/>
    <x v="27"/>
    <x v="5"/>
    <x v="4"/>
    <n v="15122"/>
  </r>
  <r>
    <x v="6"/>
    <x v="27"/>
    <x v="3"/>
    <x v="0"/>
    <n v="147156"/>
  </r>
  <r>
    <x v="6"/>
    <x v="27"/>
    <x v="3"/>
    <x v="1"/>
    <n v="132052"/>
  </r>
  <r>
    <x v="6"/>
    <x v="27"/>
    <x v="3"/>
    <x v="2"/>
    <n v="12942"/>
  </r>
  <r>
    <x v="6"/>
    <x v="27"/>
    <x v="3"/>
    <x v="3"/>
    <n v="1378"/>
  </r>
  <r>
    <x v="6"/>
    <x v="27"/>
    <x v="3"/>
    <x v="4"/>
    <n v="784"/>
  </r>
  <r>
    <x v="6"/>
    <x v="28"/>
    <x v="0"/>
    <x v="0"/>
    <n v="30908490"/>
  </r>
  <r>
    <x v="6"/>
    <x v="28"/>
    <x v="0"/>
    <x v="1"/>
    <n v="27603396"/>
  </r>
  <r>
    <x v="6"/>
    <x v="28"/>
    <x v="0"/>
    <x v="2"/>
    <n v="3150873"/>
  </r>
  <r>
    <x v="6"/>
    <x v="28"/>
    <x v="0"/>
    <x v="3"/>
    <n v="351"/>
  </r>
  <r>
    <x v="6"/>
    <x v="28"/>
    <x v="0"/>
    <x v="8"/>
    <n v="7879"/>
  </r>
  <r>
    <x v="6"/>
    <x v="28"/>
    <x v="0"/>
    <x v="9"/>
    <n v="43970"/>
  </r>
  <r>
    <x v="6"/>
    <x v="28"/>
    <x v="0"/>
    <x v="4"/>
    <n v="102021"/>
  </r>
  <r>
    <x v="6"/>
    <x v="28"/>
    <x v="1"/>
    <x v="0"/>
    <n v="30769712"/>
  </r>
  <r>
    <x v="6"/>
    <x v="28"/>
    <x v="1"/>
    <x v="1"/>
    <n v="27529906"/>
  </r>
  <r>
    <x v="6"/>
    <x v="28"/>
    <x v="1"/>
    <x v="2"/>
    <n v="3150873"/>
  </r>
  <r>
    <x v="6"/>
    <x v="28"/>
    <x v="1"/>
    <x v="3"/>
    <n v="99"/>
  </r>
  <r>
    <x v="6"/>
    <x v="28"/>
    <x v="1"/>
    <x v="4"/>
    <n v="88834"/>
  </r>
  <r>
    <x v="6"/>
    <x v="28"/>
    <x v="2"/>
    <x v="0"/>
    <n v="138778"/>
  </r>
  <r>
    <x v="6"/>
    <x v="28"/>
    <x v="2"/>
    <x v="1"/>
    <n v="73490"/>
  </r>
  <r>
    <x v="6"/>
    <x v="28"/>
    <x v="2"/>
    <x v="3"/>
    <n v="252"/>
  </r>
  <r>
    <x v="6"/>
    <x v="28"/>
    <x v="2"/>
    <x v="8"/>
    <n v="7879"/>
  </r>
  <r>
    <x v="6"/>
    <x v="28"/>
    <x v="2"/>
    <x v="9"/>
    <n v="43970"/>
  </r>
  <r>
    <x v="6"/>
    <x v="28"/>
    <x v="2"/>
    <x v="4"/>
    <n v="13187"/>
  </r>
  <r>
    <x v="6"/>
    <x v="29"/>
    <x v="0"/>
    <x v="0"/>
    <n v="27351109"/>
  </r>
  <r>
    <x v="6"/>
    <x v="29"/>
    <x v="0"/>
    <x v="1"/>
    <n v="16067002"/>
  </r>
  <r>
    <x v="6"/>
    <x v="29"/>
    <x v="0"/>
    <x v="2"/>
    <n v="1601919"/>
  </r>
  <r>
    <x v="6"/>
    <x v="29"/>
    <x v="0"/>
    <x v="3"/>
    <n v="193867"/>
  </r>
  <r>
    <x v="6"/>
    <x v="29"/>
    <x v="0"/>
    <x v="7"/>
    <n v="9456814"/>
  </r>
  <r>
    <x v="6"/>
    <x v="29"/>
    <x v="0"/>
    <x v="8"/>
    <n v="11534"/>
  </r>
  <r>
    <x v="6"/>
    <x v="29"/>
    <x v="0"/>
    <x v="4"/>
    <n v="19973"/>
  </r>
  <r>
    <x v="6"/>
    <x v="29"/>
    <x v="1"/>
    <x v="0"/>
    <n v="27322697"/>
  </r>
  <r>
    <x v="6"/>
    <x v="29"/>
    <x v="1"/>
    <x v="1"/>
    <n v="16040775"/>
  </r>
  <r>
    <x v="6"/>
    <x v="29"/>
    <x v="1"/>
    <x v="2"/>
    <n v="1601919"/>
  </r>
  <r>
    <x v="6"/>
    <x v="29"/>
    <x v="1"/>
    <x v="3"/>
    <n v="191682"/>
  </r>
  <r>
    <x v="6"/>
    <x v="29"/>
    <x v="1"/>
    <x v="7"/>
    <n v="9456814"/>
  </r>
  <r>
    <x v="6"/>
    <x v="29"/>
    <x v="1"/>
    <x v="8"/>
    <n v="11534"/>
  </r>
  <r>
    <x v="6"/>
    <x v="29"/>
    <x v="1"/>
    <x v="4"/>
    <n v="19973"/>
  </r>
  <r>
    <x v="6"/>
    <x v="29"/>
    <x v="2"/>
    <x v="0"/>
    <n v="28412"/>
  </r>
  <r>
    <x v="6"/>
    <x v="29"/>
    <x v="2"/>
    <x v="1"/>
    <n v="26227"/>
  </r>
  <r>
    <x v="6"/>
    <x v="29"/>
    <x v="2"/>
    <x v="3"/>
    <n v="2185"/>
  </r>
  <r>
    <x v="6"/>
    <x v="30"/>
    <x v="0"/>
    <x v="0"/>
    <n v="17063649"/>
  </r>
  <r>
    <x v="6"/>
    <x v="30"/>
    <x v="0"/>
    <x v="1"/>
    <n v="3309695"/>
  </r>
  <r>
    <x v="6"/>
    <x v="30"/>
    <x v="0"/>
    <x v="2"/>
    <n v="1919205"/>
  </r>
  <r>
    <x v="6"/>
    <x v="30"/>
    <x v="0"/>
    <x v="3"/>
    <n v="2099"/>
  </r>
  <r>
    <x v="6"/>
    <x v="30"/>
    <x v="0"/>
    <x v="7"/>
    <n v="9844744"/>
  </r>
  <r>
    <x v="6"/>
    <x v="30"/>
    <x v="0"/>
    <x v="8"/>
    <n v="181397"/>
  </r>
  <r>
    <x v="6"/>
    <x v="30"/>
    <x v="0"/>
    <x v="4"/>
    <n v="895744"/>
  </r>
  <r>
    <x v="6"/>
    <x v="30"/>
    <x v="0"/>
    <x v="6"/>
    <n v="910765"/>
  </r>
  <r>
    <x v="6"/>
    <x v="30"/>
    <x v="4"/>
    <x v="0"/>
    <n v="1180285"/>
  </r>
  <r>
    <x v="6"/>
    <x v="30"/>
    <x v="4"/>
    <x v="2"/>
    <n v="287411"/>
  </r>
  <r>
    <x v="6"/>
    <x v="30"/>
    <x v="4"/>
    <x v="8"/>
    <n v="181397"/>
  </r>
  <r>
    <x v="6"/>
    <x v="30"/>
    <x v="4"/>
    <x v="4"/>
    <n v="480"/>
  </r>
  <r>
    <x v="6"/>
    <x v="30"/>
    <x v="4"/>
    <x v="6"/>
    <n v="710997"/>
  </r>
  <r>
    <x v="6"/>
    <x v="30"/>
    <x v="1"/>
    <x v="0"/>
    <n v="15418562"/>
  </r>
  <r>
    <x v="6"/>
    <x v="30"/>
    <x v="1"/>
    <x v="1"/>
    <n v="3309695"/>
  </r>
  <r>
    <x v="6"/>
    <x v="30"/>
    <x v="1"/>
    <x v="2"/>
    <n v="1425600"/>
  </r>
  <r>
    <x v="6"/>
    <x v="30"/>
    <x v="1"/>
    <x v="3"/>
    <n v="280"/>
  </r>
  <r>
    <x v="6"/>
    <x v="30"/>
    <x v="1"/>
    <x v="7"/>
    <n v="9844744"/>
  </r>
  <r>
    <x v="6"/>
    <x v="30"/>
    <x v="1"/>
    <x v="4"/>
    <n v="838243"/>
  </r>
  <r>
    <x v="6"/>
    <x v="30"/>
    <x v="2"/>
    <x v="0"/>
    <n v="355419"/>
  </r>
  <r>
    <x v="6"/>
    <x v="30"/>
    <x v="2"/>
    <x v="2"/>
    <n v="206194"/>
  </r>
  <r>
    <x v="6"/>
    <x v="30"/>
    <x v="2"/>
    <x v="3"/>
    <n v="1819"/>
  </r>
  <r>
    <x v="6"/>
    <x v="30"/>
    <x v="2"/>
    <x v="4"/>
    <n v="32282"/>
  </r>
  <r>
    <x v="6"/>
    <x v="30"/>
    <x v="2"/>
    <x v="6"/>
    <n v="115124"/>
  </r>
  <r>
    <x v="6"/>
    <x v="30"/>
    <x v="5"/>
    <x v="0"/>
    <n v="84704"/>
  </r>
  <r>
    <x v="6"/>
    <x v="30"/>
    <x v="5"/>
    <x v="4"/>
    <n v="60"/>
  </r>
  <r>
    <x v="6"/>
    <x v="30"/>
    <x v="5"/>
    <x v="6"/>
    <n v="84644"/>
  </r>
  <r>
    <x v="6"/>
    <x v="30"/>
    <x v="3"/>
    <x v="0"/>
    <n v="24679"/>
  </r>
  <r>
    <x v="6"/>
    <x v="30"/>
    <x v="3"/>
    <x v="4"/>
    <n v="24679"/>
  </r>
  <r>
    <x v="6"/>
    <x v="31"/>
    <x v="0"/>
    <x v="0"/>
    <n v="37716583"/>
  </r>
  <r>
    <x v="6"/>
    <x v="31"/>
    <x v="0"/>
    <x v="1"/>
    <n v="7831694"/>
  </r>
  <r>
    <x v="6"/>
    <x v="31"/>
    <x v="0"/>
    <x v="2"/>
    <n v="19033"/>
  </r>
  <r>
    <x v="6"/>
    <x v="31"/>
    <x v="0"/>
    <x v="3"/>
    <n v="16534483"/>
  </r>
  <r>
    <x v="6"/>
    <x v="31"/>
    <x v="0"/>
    <x v="7"/>
    <n v="11027886"/>
  </r>
  <r>
    <x v="6"/>
    <x v="31"/>
    <x v="0"/>
    <x v="8"/>
    <n v="1013235"/>
  </r>
  <r>
    <x v="6"/>
    <x v="31"/>
    <x v="0"/>
    <x v="9"/>
    <n v="163374"/>
  </r>
  <r>
    <x v="6"/>
    <x v="31"/>
    <x v="0"/>
    <x v="4"/>
    <n v="1241111"/>
  </r>
  <r>
    <x v="6"/>
    <x v="31"/>
    <x v="0"/>
    <x v="10"/>
    <n v="-114233"/>
  </r>
  <r>
    <x v="6"/>
    <x v="31"/>
    <x v="4"/>
    <x v="0"/>
    <n v="1699888"/>
  </r>
  <r>
    <x v="6"/>
    <x v="31"/>
    <x v="4"/>
    <x v="2"/>
    <n v="19033"/>
  </r>
  <r>
    <x v="6"/>
    <x v="31"/>
    <x v="4"/>
    <x v="3"/>
    <n v="1143915"/>
  </r>
  <r>
    <x v="6"/>
    <x v="31"/>
    <x v="4"/>
    <x v="8"/>
    <n v="522002"/>
  </r>
  <r>
    <x v="6"/>
    <x v="31"/>
    <x v="4"/>
    <x v="4"/>
    <n v="14938"/>
  </r>
  <r>
    <x v="6"/>
    <x v="31"/>
    <x v="1"/>
    <x v="0"/>
    <n v="19790697"/>
  </r>
  <r>
    <x v="6"/>
    <x v="31"/>
    <x v="1"/>
    <x v="1"/>
    <n v="5826375"/>
  </r>
  <r>
    <x v="6"/>
    <x v="31"/>
    <x v="1"/>
    <x v="3"/>
    <n v="2439308"/>
  </r>
  <r>
    <x v="6"/>
    <x v="31"/>
    <x v="1"/>
    <x v="7"/>
    <n v="11027886"/>
  </r>
  <r>
    <x v="6"/>
    <x v="31"/>
    <x v="1"/>
    <x v="4"/>
    <n v="611361"/>
  </r>
  <r>
    <x v="6"/>
    <x v="31"/>
    <x v="1"/>
    <x v="10"/>
    <n v="-114233"/>
  </r>
  <r>
    <x v="6"/>
    <x v="31"/>
    <x v="2"/>
    <x v="0"/>
    <n v="2920865"/>
  </r>
  <r>
    <x v="6"/>
    <x v="31"/>
    <x v="2"/>
    <x v="3"/>
    <n v="2559433"/>
  </r>
  <r>
    <x v="6"/>
    <x v="31"/>
    <x v="2"/>
    <x v="8"/>
    <n v="11747"/>
  </r>
  <r>
    <x v="6"/>
    <x v="31"/>
    <x v="2"/>
    <x v="9"/>
    <n v="163374"/>
  </r>
  <r>
    <x v="6"/>
    <x v="31"/>
    <x v="2"/>
    <x v="4"/>
    <n v="186311"/>
  </r>
  <r>
    <x v="6"/>
    <x v="31"/>
    <x v="5"/>
    <x v="0"/>
    <n v="13156286"/>
  </r>
  <r>
    <x v="6"/>
    <x v="31"/>
    <x v="5"/>
    <x v="1"/>
    <n v="2005319"/>
  </r>
  <r>
    <x v="6"/>
    <x v="31"/>
    <x v="5"/>
    <x v="3"/>
    <n v="10253251"/>
  </r>
  <r>
    <x v="6"/>
    <x v="31"/>
    <x v="5"/>
    <x v="8"/>
    <n v="476033"/>
  </r>
  <r>
    <x v="6"/>
    <x v="31"/>
    <x v="5"/>
    <x v="4"/>
    <n v="421683"/>
  </r>
  <r>
    <x v="6"/>
    <x v="31"/>
    <x v="3"/>
    <x v="0"/>
    <n v="148847"/>
  </r>
  <r>
    <x v="6"/>
    <x v="31"/>
    <x v="3"/>
    <x v="3"/>
    <n v="138576"/>
  </r>
  <r>
    <x v="6"/>
    <x v="31"/>
    <x v="3"/>
    <x v="8"/>
    <n v="3453"/>
  </r>
  <r>
    <x v="6"/>
    <x v="31"/>
    <x v="3"/>
    <x v="4"/>
    <n v="6818"/>
  </r>
  <r>
    <x v="6"/>
    <x v="32"/>
    <x v="0"/>
    <x v="0"/>
    <n v="30161290"/>
  </r>
  <r>
    <x v="6"/>
    <x v="32"/>
    <x v="0"/>
    <x v="1"/>
    <n v="26357179"/>
  </r>
  <r>
    <x v="6"/>
    <x v="32"/>
    <x v="0"/>
    <x v="2"/>
    <n v="211499"/>
  </r>
  <r>
    <x v="6"/>
    <x v="32"/>
    <x v="0"/>
    <x v="3"/>
    <n v="3555341"/>
  </r>
  <r>
    <x v="6"/>
    <x v="32"/>
    <x v="0"/>
    <x v="8"/>
    <n v="9874"/>
  </r>
  <r>
    <x v="6"/>
    <x v="32"/>
    <x v="0"/>
    <x v="4"/>
    <n v="27397"/>
  </r>
  <r>
    <x v="6"/>
    <x v="32"/>
    <x v="1"/>
    <x v="0"/>
    <n v="29364389"/>
  </r>
  <r>
    <x v="6"/>
    <x v="32"/>
    <x v="1"/>
    <x v="1"/>
    <n v="26357179"/>
  </r>
  <r>
    <x v="6"/>
    <x v="32"/>
    <x v="1"/>
    <x v="2"/>
    <n v="211499"/>
  </r>
  <r>
    <x v="6"/>
    <x v="32"/>
    <x v="1"/>
    <x v="3"/>
    <n v="2773259"/>
  </r>
  <r>
    <x v="6"/>
    <x v="32"/>
    <x v="1"/>
    <x v="4"/>
    <n v="22452"/>
  </r>
  <r>
    <x v="6"/>
    <x v="32"/>
    <x v="2"/>
    <x v="0"/>
    <n v="362984"/>
  </r>
  <r>
    <x v="6"/>
    <x v="32"/>
    <x v="2"/>
    <x v="3"/>
    <n v="358039"/>
  </r>
  <r>
    <x v="6"/>
    <x v="32"/>
    <x v="2"/>
    <x v="4"/>
    <n v="4945"/>
  </r>
  <r>
    <x v="6"/>
    <x v="32"/>
    <x v="5"/>
    <x v="0"/>
    <n v="382239"/>
  </r>
  <r>
    <x v="6"/>
    <x v="32"/>
    <x v="5"/>
    <x v="3"/>
    <n v="372365"/>
  </r>
  <r>
    <x v="6"/>
    <x v="32"/>
    <x v="5"/>
    <x v="8"/>
    <n v="9874"/>
  </r>
  <r>
    <x v="6"/>
    <x v="32"/>
    <x v="3"/>
    <x v="0"/>
    <n v="51678"/>
  </r>
  <r>
    <x v="6"/>
    <x v="32"/>
    <x v="3"/>
    <x v="3"/>
    <n v="51678"/>
  </r>
  <r>
    <x v="6"/>
    <x v="33"/>
    <x v="0"/>
    <x v="0"/>
    <n v="25580408"/>
  </r>
  <r>
    <x v="6"/>
    <x v="33"/>
    <x v="0"/>
    <x v="1"/>
    <n v="14656868"/>
  </r>
  <r>
    <x v="6"/>
    <x v="33"/>
    <x v="0"/>
    <x v="11"/>
    <n v="1554683"/>
  </r>
  <r>
    <x v="6"/>
    <x v="33"/>
    <x v="0"/>
    <x v="2"/>
    <n v="2164467"/>
  </r>
  <r>
    <x v="6"/>
    <x v="33"/>
    <x v="0"/>
    <x v="3"/>
    <n v="7083256"/>
  </r>
  <r>
    <x v="6"/>
    <x v="33"/>
    <x v="0"/>
    <x v="12"/>
    <n v="25154"/>
  </r>
  <r>
    <x v="6"/>
    <x v="33"/>
    <x v="0"/>
    <x v="4"/>
    <n v="95980"/>
  </r>
  <r>
    <x v="6"/>
    <x v="33"/>
    <x v="4"/>
    <x v="0"/>
    <n v="1762060"/>
  </r>
  <r>
    <x v="6"/>
    <x v="33"/>
    <x v="4"/>
    <x v="11"/>
    <n v="1554683"/>
  </r>
  <r>
    <x v="6"/>
    <x v="33"/>
    <x v="4"/>
    <x v="2"/>
    <n v="21165"/>
  </r>
  <r>
    <x v="6"/>
    <x v="33"/>
    <x v="4"/>
    <x v="3"/>
    <n v="184043"/>
  </r>
  <r>
    <x v="6"/>
    <x v="33"/>
    <x v="4"/>
    <x v="4"/>
    <n v="2169"/>
  </r>
  <r>
    <x v="6"/>
    <x v="33"/>
    <x v="1"/>
    <x v="0"/>
    <n v="21362057"/>
  </r>
  <r>
    <x v="6"/>
    <x v="33"/>
    <x v="1"/>
    <x v="1"/>
    <n v="14656868"/>
  </r>
  <r>
    <x v="6"/>
    <x v="33"/>
    <x v="1"/>
    <x v="2"/>
    <n v="2143302"/>
  </r>
  <r>
    <x v="6"/>
    <x v="33"/>
    <x v="1"/>
    <x v="3"/>
    <n v="4468076"/>
  </r>
  <r>
    <x v="6"/>
    <x v="33"/>
    <x v="1"/>
    <x v="4"/>
    <n v="93811"/>
  </r>
  <r>
    <x v="6"/>
    <x v="33"/>
    <x v="2"/>
    <x v="0"/>
    <n v="138"/>
  </r>
  <r>
    <x v="6"/>
    <x v="33"/>
    <x v="2"/>
    <x v="3"/>
    <n v="138"/>
  </r>
  <r>
    <x v="6"/>
    <x v="33"/>
    <x v="5"/>
    <x v="0"/>
    <n v="2456153"/>
  </r>
  <r>
    <x v="6"/>
    <x v="33"/>
    <x v="5"/>
    <x v="3"/>
    <n v="2430999"/>
  </r>
  <r>
    <x v="6"/>
    <x v="33"/>
    <x v="5"/>
    <x v="12"/>
    <n v="25154"/>
  </r>
  <r>
    <x v="6"/>
    <x v="34"/>
    <x v="0"/>
    <x v="0"/>
    <n v="135732249"/>
  </r>
  <r>
    <x v="6"/>
    <x v="34"/>
    <x v="0"/>
    <x v="1"/>
    <n v="22671789"/>
  </r>
  <r>
    <x v="6"/>
    <x v="34"/>
    <x v="0"/>
    <x v="2"/>
    <n v="28951250"/>
  </r>
  <r>
    <x v="6"/>
    <x v="34"/>
    <x v="0"/>
    <x v="3"/>
    <n v="37449378"/>
  </r>
  <r>
    <x v="6"/>
    <x v="34"/>
    <x v="0"/>
    <x v="7"/>
    <n v="35225806"/>
  </r>
  <r>
    <x v="6"/>
    <x v="34"/>
    <x v="0"/>
    <x v="8"/>
    <n v="2144488"/>
  </r>
  <r>
    <x v="6"/>
    <x v="34"/>
    <x v="0"/>
    <x v="9"/>
    <n v="105707"/>
  </r>
  <r>
    <x v="6"/>
    <x v="34"/>
    <x v="0"/>
    <x v="4"/>
    <n v="9716598"/>
  </r>
  <r>
    <x v="6"/>
    <x v="34"/>
    <x v="0"/>
    <x v="10"/>
    <n v="-1145989"/>
  </r>
  <r>
    <x v="6"/>
    <x v="34"/>
    <x v="0"/>
    <x v="6"/>
    <n v="613222"/>
  </r>
  <r>
    <x v="6"/>
    <x v="34"/>
    <x v="4"/>
    <x v="0"/>
    <n v="3479482"/>
  </r>
  <r>
    <x v="6"/>
    <x v="34"/>
    <x v="4"/>
    <x v="2"/>
    <n v="1713369"/>
  </r>
  <r>
    <x v="6"/>
    <x v="34"/>
    <x v="4"/>
    <x v="3"/>
    <n v="79922"/>
  </r>
  <r>
    <x v="6"/>
    <x v="34"/>
    <x v="4"/>
    <x v="8"/>
    <n v="1487500"/>
  </r>
  <r>
    <x v="6"/>
    <x v="34"/>
    <x v="4"/>
    <x v="9"/>
    <n v="1272"/>
  </r>
  <r>
    <x v="6"/>
    <x v="34"/>
    <x v="4"/>
    <x v="4"/>
    <n v="4227"/>
  </r>
  <r>
    <x v="6"/>
    <x v="34"/>
    <x v="4"/>
    <x v="6"/>
    <n v="193192"/>
  </r>
  <r>
    <x v="6"/>
    <x v="34"/>
    <x v="1"/>
    <x v="0"/>
    <n v="104360081"/>
  </r>
  <r>
    <x v="6"/>
    <x v="34"/>
    <x v="1"/>
    <x v="1"/>
    <n v="20444407"/>
  </r>
  <r>
    <x v="6"/>
    <x v="34"/>
    <x v="1"/>
    <x v="2"/>
    <n v="27116202"/>
  </r>
  <r>
    <x v="6"/>
    <x v="34"/>
    <x v="1"/>
    <x v="3"/>
    <n v="13355011"/>
  </r>
  <r>
    <x v="6"/>
    <x v="34"/>
    <x v="1"/>
    <x v="7"/>
    <n v="35225806"/>
  </r>
  <r>
    <x v="6"/>
    <x v="34"/>
    <x v="1"/>
    <x v="4"/>
    <n v="9324758"/>
  </r>
  <r>
    <x v="6"/>
    <x v="34"/>
    <x v="1"/>
    <x v="10"/>
    <n v="-1145989"/>
  </r>
  <r>
    <x v="6"/>
    <x v="34"/>
    <x v="1"/>
    <x v="6"/>
    <n v="39886"/>
  </r>
  <r>
    <x v="6"/>
    <x v="34"/>
    <x v="2"/>
    <x v="0"/>
    <n v="3859827"/>
  </r>
  <r>
    <x v="6"/>
    <x v="34"/>
    <x v="2"/>
    <x v="1"/>
    <n v="877382"/>
  </r>
  <r>
    <x v="6"/>
    <x v="34"/>
    <x v="2"/>
    <x v="2"/>
    <n v="115173"/>
  </r>
  <r>
    <x v="6"/>
    <x v="34"/>
    <x v="2"/>
    <x v="3"/>
    <n v="2325034"/>
  </r>
  <r>
    <x v="6"/>
    <x v="34"/>
    <x v="2"/>
    <x v="8"/>
    <n v="1831"/>
  </r>
  <r>
    <x v="6"/>
    <x v="34"/>
    <x v="2"/>
    <x v="9"/>
    <n v="104394"/>
  </r>
  <r>
    <x v="6"/>
    <x v="34"/>
    <x v="2"/>
    <x v="4"/>
    <n v="220304"/>
  </r>
  <r>
    <x v="6"/>
    <x v="34"/>
    <x v="2"/>
    <x v="6"/>
    <n v="215709"/>
  </r>
  <r>
    <x v="6"/>
    <x v="34"/>
    <x v="5"/>
    <x v="0"/>
    <n v="22950299"/>
  </r>
  <r>
    <x v="6"/>
    <x v="34"/>
    <x v="5"/>
    <x v="1"/>
    <n v="1327164"/>
  </r>
  <r>
    <x v="6"/>
    <x v="34"/>
    <x v="5"/>
    <x v="3"/>
    <n v="20870588"/>
  </r>
  <r>
    <x v="6"/>
    <x v="34"/>
    <x v="5"/>
    <x v="8"/>
    <n v="473070"/>
  </r>
  <r>
    <x v="6"/>
    <x v="34"/>
    <x v="5"/>
    <x v="9"/>
    <n v="41"/>
  </r>
  <r>
    <x v="6"/>
    <x v="34"/>
    <x v="5"/>
    <x v="4"/>
    <n v="115001"/>
  </r>
  <r>
    <x v="6"/>
    <x v="34"/>
    <x v="5"/>
    <x v="6"/>
    <n v="164435"/>
  </r>
  <r>
    <x v="6"/>
    <x v="34"/>
    <x v="3"/>
    <x v="0"/>
    <n v="1082560"/>
  </r>
  <r>
    <x v="6"/>
    <x v="34"/>
    <x v="3"/>
    <x v="1"/>
    <n v="22836"/>
  </r>
  <r>
    <x v="6"/>
    <x v="34"/>
    <x v="3"/>
    <x v="2"/>
    <n v="6506"/>
  </r>
  <r>
    <x v="6"/>
    <x v="34"/>
    <x v="3"/>
    <x v="3"/>
    <n v="818823"/>
  </r>
  <r>
    <x v="6"/>
    <x v="34"/>
    <x v="3"/>
    <x v="8"/>
    <n v="182087"/>
  </r>
  <r>
    <x v="6"/>
    <x v="34"/>
    <x v="3"/>
    <x v="4"/>
    <n v="52308"/>
  </r>
  <r>
    <x v="6"/>
    <x v="35"/>
    <x v="0"/>
    <x v="0"/>
    <n v="144437214"/>
  </r>
  <r>
    <x v="6"/>
    <x v="35"/>
    <x v="0"/>
    <x v="1"/>
    <n v="128640943"/>
  </r>
  <r>
    <x v="6"/>
    <x v="35"/>
    <x v="0"/>
    <x v="2"/>
    <n v="397354"/>
  </r>
  <r>
    <x v="6"/>
    <x v="35"/>
    <x v="0"/>
    <x v="3"/>
    <n v="410269"/>
  </r>
  <r>
    <x v="6"/>
    <x v="35"/>
    <x v="0"/>
    <x v="7"/>
    <n v="13919390"/>
  </r>
  <r>
    <x v="6"/>
    <x v="35"/>
    <x v="0"/>
    <x v="8"/>
    <n v="5829"/>
  </r>
  <r>
    <x v="6"/>
    <x v="35"/>
    <x v="0"/>
    <x v="9"/>
    <n v="176515"/>
  </r>
  <r>
    <x v="6"/>
    <x v="35"/>
    <x v="0"/>
    <x v="4"/>
    <n v="303872"/>
  </r>
  <r>
    <x v="6"/>
    <x v="35"/>
    <x v="0"/>
    <x v="6"/>
    <n v="583042"/>
  </r>
  <r>
    <x v="6"/>
    <x v="35"/>
    <x v="4"/>
    <x v="0"/>
    <n v="4880"/>
  </r>
  <r>
    <x v="6"/>
    <x v="35"/>
    <x v="4"/>
    <x v="2"/>
    <n v="4880"/>
  </r>
  <r>
    <x v="6"/>
    <x v="35"/>
    <x v="1"/>
    <x v="0"/>
    <n v="142900353"/>
  </r>
  <r>
    <x v="6"/>
    <x v="35"/>
    <x v="1"/>
    <x v="1"/>
    <n v="128125332"/>
  </r>
  <r>
    <x v="6"/>
    <x v="35"/>
    <x v="1"/>
    <x v="2"/>
    <n v="392474"/>
  </r>
  <r>
    <x v="6"/>
    <x v="35"/>
    <x v="1"/>
    <x v="3"/>
    <n v="195917"/>
  </r>
  <r>
    <x v="6"/>
    <x v="35"/>
    <x v="1"/>
    <x v="7"/>
    <n v="13919390"/>
  </r>
  <r>
    <x v="6"/>
    <x v="35"/>
    <x v="1"/>
    <x v="8"/>
    <n v="0"/>
  </r>
  <r>
    <x v="6"/>
    <x v="35"/>
    <x v="1"/>
    <x v="4"/>
    <n v="267240"/>
  </r>
  <r>
    <x v="6"/>
    <x v="35"/>
    <x v="2"/>
    <x v="0"/>
    <n v="1437370"/>
  </r>
  <r>
    <x v="6"/>
    <x v="35"/>
    <x v="2"/>
    <x v="1"/>
    <n v="512923"/>
  </r>
  <r>
    <x v="6"/>
    <x v="35"/>
    <x v="2"/>
    <x v="3"/>
    <n v="175505"/>
  </r>
  <r>
    <x v="6"/>
    <x v="35"/>
    <x v="2"/>
    <x v="9"/>
    <n v="176515"/>
  </r>
  <r>
    <x v="6"/>
    <x v="35"/>
    <x v="2"/>
    <x v="4"/>
    <n v="32364"/>
  </r>
  <r>
    <x v="6"/>
    <x v="35"/>
    <x v="2"/>
    <x v="6"/>
    <n v="540063"/>
  </r>
  <r>
    <x v="6"/>
    <x v="35"/>
    <x v="5"/>
    <x v="0"/>
    <n v="48770"/>
  </r>
  <r>
    <x v="6"/>
    <x v="35"/>
    <x v="5"/>
    <x v="3"/>
    <n v="335"/>
  </r>
  <r>
    <x v="6"/>
    <x v="35"/>
    <x v="5"/>
    <x v="8"/>
    <n v="5829"/>
  </r>
  <r>
    <x v="6"/>
    <x v="35"/>
    <x v="5"/>
    <x v="6"/>
    <n v="42606"/>
  </r>
  <r>
    <x v="6"/>
    <x v="35"/>
    <x v="3"/>
    <x v="0"/>
    <n v="45841"/>
  </r>
  <r>
    <x v="6"/>
    <x v="35"/>
    <x v="3"/>
    <x v="1"/>
    <n v="2688"/>
  </r>
  <r>
    <x v="6"/>
    <x v="35"/>
    <x v="3"/>
    <x v="3"/>
    <n v="38512"/>
  </r>
  <r>
    <x v="6"/>
    <x v="35"/>
    <x v="3"/>
    <x v="4"/>
    <n v="4268"/>
  </r>
  <r>
    <x v="6"/>
    <x v="35"/>
    <x v="3"/>
    <x v="6"/>
    <n v="373"/>
  </r>
  <r>
    <x v="6"/>
    <x v="36"/>
    <x v="0"/>
    <x v="0"/>
    <n v="51849620"/>
  </r>
  <r>
    <x v="6"/>
    <x v="36"/>
    <x v="0"/>
    <x v="1"/>
    <n v="34654531"/>
  </r>
  <r>
    <x v="6"/>
    <x v="36"/>
    <x v="0"/>
    <x v="2"/>
    <n v="2157775"/>
  </r>
  <r>
    <x v="6"/>
    <x v="36"/>
    <x v="0"/>
    <x v="3"/>
    <n v="14671686"/>
  </r>
  <r>
    <x v="6"/>
    <x v="36"/>
    <x v="0"/>
    <x v="8"/>
    <n v="1788"/>
  </r>
  <r>
    <x v="6"/>
    <x v="36"/>
    <x v="0"/>
    <x v="9"/>
    <n v="60423"/>
  </r>
  <r>
    <x v="6"/>
    <x v="36"/>
    <x v="0"/>
    <x v="4"/>
    <n v="140206"/>
  </r>
  <r>
    <x v="6"/>
    <x v="36"/>
    <x v="0"/>
    <x v="10"/>
    <n v="-79594"/>
  </r>
  <r>
    <x v="6"/>
    <x v="36"/>
    <x v="0"/>
    <x v="6"/>
    <n v="242805"/>
  </r>
  <r>
    <x v="6"/>
    <x v="36"/>
    <x v="1"/>
    <x v="0"/>
    <n v="47544649"/>
  </r>
  <r>
    <x v="6"/>
    <x v="36"/>
    <x v="1"/>
    <x v="1"/>
    <n v="31876730"/>
  </r>
  <r>
    <x v="6"/>
    <x v="36"/>
    <x v="1"/>
    <x v="2"/>
    <n v="2157775"/>
  </r>
  <r>
    <x v="6"/>
    <x v="36"/>
    <x v="1"/>
    <x v="3"/>
    <n v="13464787"/>
  </r>
  <r>
    <x v="6"/>
    <x v="36"/>
    <x v="1"/>
    <x v="4"/>
    <n v="124951"/>
  </r>
  <r>
    <x v="6"/>
    <x v="36"/>
    <x v="1"/>
    <x v="10"/>
    <n v="-79594"/>
  </r>
  <r>
    <x v="6"/>
    <x v="36"/>
    <x v="2"/>
    <x v="0"/>
    <n v="1228264"/>
  </r>
  <r>
    <x v="6"/>
    <x v="36"/>
    <x v="2"/>
    <x v="1"/>
    <n v="475099"/>
  </r>
  <r>
    <x v="6"/>
    <x v="36"/>
    <x v="2"/>
    <x v="3"/>
    <n v="432894"/>
  </r>
  <r>
    <x v="6"/>
    <x v="36"/>
    <x v="2"/>
    <x v="8"/>
    <n v="1788"/>
  </r>
  <r>
    <x v="6"/>
    <x v="36"/>
    <x v="2"/>
    <x v="9"/>
    <n v="60423"/>
  </r>
  <r>
    <x v="6"/>
    <x v="36"/>
    <x v="2"/>
    <x v="4"/>
    <n v="15255"/>
  </r>
  <r>
    <x v="6"/>
    <x v="36"/>
    <x v="2"/>
    <x v="6"/>
    <n v="242805"/>
  </r>
  <r>
    <x v="6"/>
    <x v="36"/>
    <x v="5"/>
    <x v="0"/>
    <n v="3041598"/>
  </r>
  <r>
    <x v="6"/>
    <x v="36"/>
    <x v="5"/>
    <x v="1"/>
    <n v="2302702"/>
  </r>
  <r>
    <x v="6"/>
    <x v="36"/>
    <x v="5"/>
    <x v="3"/>
    <n v="738896"/>
  </r>
  <r>
    <x v="6"/>
    <x v="36"/>
    <x v="3"/>
    <x v="0"/>
    <n v="35109"/>
  </r>
  <r>
    <x v="6"/>
    <x v="36"/>
    <x v="3"/>
    <x v="3"/>
    <n v="35109"/>
  </r>
  <r>
    <x v="6"/>
    <x v="37"/>
    <x v="0"/>
    <x v="0"/>
    <n v="51011774"/>
  </r>
  <r>
    <x v="6"/>
    <x v="37"/>
    <x v="0"/>
    <x v="1"/>
    <n v="1745174"/>
  </r>
  <r>
    <x v="6"/>
    <x v="37"/>
    <x v="0"/>
    <x v="2"/>
    <n v="44906458"/>
  </r>
  <r>
    <x v="6"/>
    <x v="37"/>
    <x v="0"/>
    <x v="3"/>
    <n v="3810727"/>
  </r>
  <r>
    <x v="6"/>
    <x v="37"/>
    <x v="0"/>
    <x v="8"/>
    <n v="63514"/>
  </r>
  <r>
    <x v="6"/>
    <x v="37"/>
    <x v="0"/>
    <x v="4"/>
    <n v="7957"/>
  </r>
  <r>
    <x v="6"/>
    <x v="37"/>
    <x v="0"/>
    <x v="6"/>
    <n v="477944"/>
  </r>
  <r>
    <x v="6"/>
    <x v="37"/>
    <x v="4"/>
    <x v="0"/>
    <n v="457118"/>
  </r>
  <r>
    <x v="6"/>
    <x v="37"/>
    <x v="4"/>
    <x v="2"/>
    <n v="393587"/>
  </r>
  <r>
    <x v="6"/>
    <x v="37"/>
    <x v="4"/>
    <x v="3"/>
    <n v="17"/>
  </r>
  <r>
    <x v="6"/>
    <x v="37"/>
    <x v="4"/>
    <x v="8"/>
    <n v="63514"/>
  </r>
  <r>
    <x v="6"/>
    <x v="37"/>
    <x v="1"/>
    <x v="0"/>
    <n v="47883913"/>
  </r>
  <r>
    <x v="6"/>
    <x v="37"/>
    <x v="1"/>
    <x v="1"/>
    <n v="1727583"/>
  </r>
  <r>
    <x v="6"/>
    <x v="37"/>
    <x v="1"/>
    <x v="2"/>
    <n v="44512871"/>
  </r>
  <r>
    <x v="6"/>
    <x v="37"/>
    <x v="1"/>
    <x v="3"/>
    <n v="1636828"/>
  </r>
  <r>
    <x v="6"/>
    <x v="37"/>
    <x v="1"/>
    <x v="8"/>
    <n v="0"/>
  </r>
  <r>
    <x v="6"/>
    <x v="37"/>
    <x v="1"/>
    <x v="4"/>
    <n v="6631"/>
  </r>
  <r>
    <x v="6"/>
    <x v="37"/>
    <x v="1"/>
    <x v="6"/>
    <n v="0"/>
  </r>
  <r>
    <x v="6"/>
    <x v="37"/>
    <x v="2"/>
    <x v="0"/>
    <n v="634144"/>
  </r>
  <r>
    <x v="6"/>
    <x v="37"/>
    <x v="2"/>
    <x v="1"/>
    <n v="17591"/>
  </r>
  <r>
    <x v="6"/>
    <x v="37"/>
    <x v="2"/>
    <x v="2"/>
    <n v="0"/>
  </r>
  <r>
    <x v="6"/>
    <x v="37"/>
    <x v="2"/>
    <x v="3"/>
    <n v="395812"/>
  </r>
  <r>
    <x v="6"/>
    <x v="37"/>
    <x v="2"/>
    <x v="4"/>
    <n v="1256"/>
  </r>
  <r>
    <x v="6"/>
    <x v="37"/>
    <x v="2"/>
    <x v="6"/>
    <n v="219485"/>
  </r>
  <r>
    <x v="6"/>
    <x v="37"/>
    <x v="5"/>
    <x v="0"/>
    <n v="2031852"/>
  </r>
  <r>
    <x v="6"/>
    <x v="37"/>
    <x v="5"/>
    <x v="3"/>
    <n v="1773393"/>
  </r>
  <r>
    <x v="6"/>
    <x v="37"/>
    <x v="5"/>
    <x v="6"/>
    <n v="258459"/>
  </r>
  <r>
    <x v="6"/>
    <x v="37"/>
    <x v="3"/>
    <x v="0"/>
    <n v="4747"/>
  </r>
  <r>
    <x v="6"/>
    <x v="37"/>
    <x v="3"/>
    <x v="3"/>
    <n v="4677"/>
  </r>
  <r>
    <x v="6"/>
    <x v="37"/>
    <x v="3"/>
    <x v="4"/>
    <n v="70"/>
  </r>
  <r>
    <x v="6"/>
    <x v="38"/>
    <x v="0"/>
    <x v="0"/>
    <n v="191872623"/>
  </r>
  <r>
    <x v="6"/>
    <x v="38"/>
    <x v="0"/>
    <x v="1"/>
    <n v="111199706"/>
  </r>
  <r>
    <x v="6"/>
    <x v="38"/>
    <x v="0"/>
    <x v="2"/>
    <n v="3012078"/>
  </r>
  <r>
    <x v="6"/>
    <x v="38"/>
    <x v="0"/>
    <x v="3"/>
    <n v="3093102"/>
  </r>
  <r>
    <x v="6"/>
    <x v="38"/>
    <x v="0"/>
    <x v="7"/>
    <n v="68672038"/>
  </r>
  <r>
    <x v="6"/>
    <x v="38"/>
    <x v="0"/>
    <x v="12"/>
    <n v="53468"/>
  </r>
  <r>
    <x v="6"/>
    <x v="38"/>
    <x v="0"/>
    <x v="8"/>
    <n v="1749213"/>
  </r>
  <r>
    <x v="6"/>
    <x v="38"/>
    <x v="0"/>
    <x v="9"/>
    <n v="748213"/>
  </r>
  <r>
    <x v="6"/>
    <x v="38"/>
    <x v="0"/>
    <x v="4"/>
    <n v="3591002"/>
  </r>
  <r>
    <x v="6"/>
    <x v="38"/>
    <x v="0"/>
    <x v="10"/>
    <n v="-922518"/>
  </r>
  <r>
    <x v="6"/>
    <x v="38"/>
    <x v="0"/>
    <x v="6"/>
    <n v="676321"/>
  </r>
  <r>
    <x v="6"/>
    <x v="38"/>
    <x v="4"/>
    <x v="0"/>
    <n v="5190584"/>
  </r>
  <r>
    <x v="6"/>
    <x v="38"/>
    <x v="4"/>
    <x v="1"/>
    <n v="2851792"/>
  </r>
  <r>
    <x v="6"/>
    <x v="38"/>
    <x v="4"/>
    <x v="2"/>
    <n v="450822"/>
  </r>
  <r>
    <x v="6"/>
    <x v="38"/>
    <x v="4"/>
    <x v="3"/>
    <n v="400594"/>
  </r>
  <r>
    <x v="6"/>
    <x v="38"/>
    <x v="4"/>
    <x v="8"/>
    <n v="1459018"/>
  </r>
  <r>
    <x v="6"/>
    <x v="38"/>
    <x v="4"/>
    <x v="9"/>
    <n v="589"/>
  </r>
  <r>
    <x v="6"/>
    <x v="38"/>
    <x v="4"/>
    <x v="4"/>
    <n v="27769"/>
  </r>
  <r>
    <x v="6"/>
    <x v="38"/>
    <x v="1"/>
    <x v="0"/>
    <n v="175022081"/>
  </r>
  <r>
    <x v="6"/>
    <x v="38"/>
    <x v="1"/>
    <x v="1"/>
    <n v="100857561"/>
  </r>
  <r>
    <x v="6"/>
    <x v="38"/>
    <x v="1"/>
    <x v="2"/>
    <n v="2561256"/>
  </r>
  <r>
    <x v="6"/>
    <x v="38"/>
    <x v="1"/>
    <x v="3"/>
    <n v="641242"/>
  </r>
  <r>
    <x v="6"/>
    <x v="38"/>
    <x v="1"/>
    <x v="7"/>
    <n v="68672038"/>
  </r>
  <r>
    <x v="6"/>
    <x v="38"/>
    <x v="1"/>
    <x v="4"/>
    <n v="3212502"/>
  </r>
  <r>
    <x v="6"/>
    <x v="38"/>
    <x v="1"/>
    <x v="10"/>
    <n v="-922518"/>
  </r>
  <r>
    <x v="6"/>
    <x v="38"/>
    <x v="2"/>
    <x v="0"/>
    <n v="3964418"/>
  </r>
  <r>
    <x v="6"/>
    <x v="38"/>
    <x v="2"/>
    <x v="1"/>
    <n v="1805457"/>
  </r>
  <r>
    <x v="6"/>
    <x v="38"/>
    <x v="2"/>
    <x v="3"/>
    <n v="691326"/>
  </r>
  <r>
    <x v="6"/>
    <x v="38"/>
    <x v="2"/>
    <x v="12"/>
    <n v="14745"/>
  </r>
  <r>
    <x v="6"/>
    <x v="38"/>
    <x v="2"/>
    <x v="8"/>
    <n v="34955"/>
  </r>
  <r>
    <x v="6"/>
    <x v="38"/>
    <x v="2"/>
    <x v="9"/>
    <n v="746895"/>
  </r>
  <r>
    <x v="6"/>
    <x v="38"/>
    <x v="2"/>
    <x v="4"/>
    <n v="182996"/>
  </r>
  <r>
    <x v="6"/>
    <x v="38"/>
    <x v="2"/>
    <x v="6"/>
    <n v="488044"/>
  </r>
  <r>
    <x v="6"/>
    <x v="38"/>
    <x v="5"/>
    <x v="0"/>
    <n v="7300614"/>
  </r>
  <r>
    <x v="6"/>
    <x v="38"/>
    <x v="5"/>
    <x v="1"/>
    <n v="5678107"/>
  </r>
  <r>
    <x v="6"/>
    <x v="38"/>
    <x v="5"/>
    <x v="3"/>
    <n v="1198653"/>
  </r>
  <r>
    <x v="6"/>
    <x v="38"/>
    <x v="5"/>
    <x v="12"/>
    <n v="38723"/>
  </r>
  <r>
    <x v="6"/>
    <x v="38"/>
    <x v="5"/>
    <x v="8"/>
    <n v="35510"/>
  </r>
  <r>
    <x v="6"/>
    <x v="38"/>
    <x v="5"/>
    <x v="9"/>
    <n v="729"/>
  </r>
  <r>
    <x v="6"/>
    <x v="38"/>
    <x v="5"/>
    <x v="4"/>
    <n v="160615"/>
  </r>
  <r>
    <x v="6"/>
    <x v="38"/>
    <x v="5"/>
    <x v="6"/>
    <n v="188277"/>
  </r>
  <r>
    <x v="6"/>
    <x v="38"/>
    <x v="3"/>
    <x v="0"/>
    <n v="394926"/>
  </r>
  <r>
    <x v="6"/>
    <x v="38"/>
    <x v="3"/>
    <x v="1"/>
    <n v="6789"/>
  </r>
  <r>
    <x v="6"/>
    <x v="38"/>
    <x v="3"/>
    <x v="3"/>
    <n v="161287"/>
  </r>
  <r>
    <x v="6"/>
    <x v="38"/>
    <x v="3"/>
    <x v="8"/>
    <n v="219730"/>
  </r>
  <r>
    <x v="6"/>
    <x v="38"/>
    <x v="3"/>
    <x v="4"/>
    <n v="7120"/>
  </r>
  <r>
    <x v="6"/>
    <x v="39"/>
    <x v="0"/>
    <x v="0"/>
    <n v="7720036"/>
  </r>
  <r>
    <x v="6"/>
    <x v="39"/>
    <x v="0"/>
    <x v="1"/>
    <n v="0"/>
  </r>
  <r>
    <x v="6"/>
    <x v="39"/>
    <x v="0"/>
    <x v="2"/>
    <n v="10367"/>
  </r>
  <r>
    <x v="6"/>
    <x v="39"/>
    <x v="0"/>
    <x v="3"/>
    <n v="7477865"/>
  </r>
  <r>
    <x v="6"/>
    <x v="39"/>
    <x v="0"/>
    <x v="8"/>
    <n v="94241"/>
  </r>
  <r>
    <x v="6"/>
    <x v="39"/>
    <x v="0"/>
    <x v="4"/>
    <n v="137563"/>
  </r>
  <r>
    <x v="6"/>
    <x v="39"/>
    <x v="4"/>
    <x v="0"/>
    <n v="3963616"/>
  </r>
  <r>
    <x v="6"/>
    <x v="39"/>
    <x v="4"/>
    <x v="2"/>
    <n v="10367"/>
  </r>
  <r>
    <x v="6"/>
    <x v="39"/>
    <x v="4"/>
    <x v="3"/>
    <n v="3855223"/>
  </r>
  <r>
    <x v="6"/>
    <x v="39"/>
    <x v="4"/>
    <x v="8"/>
    <n v="94241"/>
  </r>
  <r>
    <x v="6"/>
    <x v="39"/>
    <x v="4"/>
    <x v="4"/>
    <n v="3785"/>
  </r>
  <r>
    <x v="6"/>
    <x v="39"/>
    <x v="1"/>
    <x v="0"/>
    <n v="3301111"/>
  </r>
  <r>
    <x v="6"/>
    <x v="39"/>
    <x v="1"/>
    <x v="1"/>
    <n v="0"/>
  </r>
  <r>
    <x v="6"/>
    <x v="39"/>
    <x v="1"/>
    <x v="2"/>
    <n v="0"/>
  </r>
  <r>
    <x v="6"/>
    <x v="39"/>
    <x v="1"/>
    <x v="3"/>
    <n v="3239436"/>
  </r>
  <r>
    <x v="6"/>
    <x v="39"/>
    <x v="1"/>
    <x v="4"/>
    <n v="61675"/>
  </r>
  <r>
    <x v="6"/>
    <x v="39"/>
    <x v="2"/>
    <x v="0"/>
    <n v="16459"/>
  </r>
  <r>
    <x v="6"/>
    <x v="39"/>
    <x v="2"/>
    <x v="3"/>
    <n v="12164"/>
  </r>
  <r>
    <x v="6"/>
    <x v="39"/>
    <x v="2"/>
    <x v="4"/>
    <n v="4295"/>
  </r>
  <r>
    <x v="6"/>
    <x v="39"/>
    <x v="5"/>
    <x v="0"/>
    <n v="379130"/>
  </r>
  <r>
    <x v="6"/>
    <x v="39"/>
    <x v="5"/>
    <x v="3"/>
    <n v="346464"/>
  </r>
  <r>
    <x v="6"/>
    <x v="39"/>
    <x v="5"/>
    <x v="4"/>
    <n v="32666"/>
  </r>
  <r>
    <x v="6"/>
    <x v="39"/>
    <x v="3"/>
    <x v="0"/>
    <n v="59720"/>
  </r>
  <r>
    <x v="6"/>
    <x v="39"/>
    <x v="3"/>
    <x v="3"/>
    <n v="24578"/>
  </r>
  <r>
    <x v="6"/>
    <x v="39"/>
    <x v="3"/>
    <x v="4"/>
    <n v="35142"/>
  </r>
  <r>
    <x v="6"/>
    <x v="40"/>
    <x v="0"/>
    <x v="0"/>
    <n v="78768552"/>
  </r>
  <r>
    <x v="6"/>
    <x v="40"/>
    <x v="0"/>
    <x v="1"/>
    <n v="30863316"/>
  </r>
  <r>
    <x v="6"/>
    <x v="40"/>
    <x v="0"/>
    <x v="2"/>
    <n v="3041064"/>
  </r>
  <r>
    <x v="6"/>
    <x v="40"/>
    <x v="0"/>
    <x v="3"/>
    <n v="196326"/>
  </r>
  <r>
    <x v="6"/>
    <x v="40"/>
    <x v="0"/>
    <x v="7"/>
    <n v="43571032"/>
  </r>
  <r>
    <x v="6"/>
    <x v="40"/>
    <x v="0"/>
    <x v="12"/>
    <n v="3503"/>
  </r>
  <r>
    <x v="6"/>
    <x v="40"/>
    <x v="0"/>
    <x v="8"/>
    <n v="77834"/>
  </r>
  <r>
    <x v="6"/>
    <x v="40"/>
    <x v="0"/>
    <x v="9"/>
    <n v="18533"/>
  </r>
  <r>
    <x v="6"/>
    <x v="40"/>
    <x v="0"/>
    <x v="4"/>
    <n v="279207"/>
  </r>
  <r>
    <x v="6"/>
    <x v="40"/>
    <x v="0"/>
    <x v="10"/>
    <n v="-754982"/>
  </r>
  <r>
    <x v="6"/>
    <x v="40"/>
    <x v="0"/>
    <x v="6"/>
    <n v="1472719"/>
  </r>
  <r>
    <x v="6"/>
    <x v="40"/>
    <x v="4"/>
    <x v="0"/>
    <n v="52165"/>
  </r>
  <r>
    <x v="6"/>
    <x v="40"/>
    <x v="4"/>
    <x v="2"/>
    <n v="52165"/>
  </r>
  <r>
    <x v="6"/>
    <x v="40"/>
    <x v="1"/>
    <x v="0"/>
    <n v="76325556"/>
  </r>
  <r>
    <x v="6"/>
    <x v="40"/>
    <x v="1"/>
    <x v="1"/>
    <n v="30307236"/>
  </r>
  <r>
    <x v="6"/>
    <x v="40"/>
    <x v="1"/>
    <x v="2"/>
    <n v="2986149"/>
  </r>
  <r>
    <x v="6"/>
    <x v="40"/>
    <x v="1"/>
    <x v="3"/>
    <n v="90464"/>
  </r>
  <r>
    <x v="6"/>
    <x v="40"/>
    <x v="1"/>
    <x v="7"/>
    <n v="43571032"/>
  </r>
  <r>
    <x v="6"/>
    <x v="40"/>
    <x v="1"/>
    <x v="4"/>
    <n v="125657"/>
  </r>
  <r>
    <x v="6"/>
    <x v="40"/>
    <x v="1"/>
    <x v="10"/>
    <n v="-754982"/>
  </r>
  <r>
    <x v="6"/>
    <x v="40"/>
    <x v="2"/>
    <x v="0"/>
    <n v="2312489"/>
  </r>
  <r>
    <x v="6"/>
    <x v="40"/>
    <x v="2"/>
    <x v="1"/>
    <n v="556080"/>
  </r>
  <r>
    <x v="6"/>
    <x v="40"/>
    <x v="2"/>
    <x v="3"/>
    <n v="103906"/>
  </r>
  <r>
    <x v="6"/>
    <x v="40"/>
    <x v="2"/>
    <x v="12"/>
    <n v="3503"/>
  </r>
  <r>
    <x v="6"/>
    <x v="40"/>
    <x v="2"/>
    <x v="8"/>
    <n v="5668"/>
  </r>
  <r>
    <x v="6"/>
    <x v="40"/>
    <x v="2"/>
    <x v="9"/>
    <n v="18533"/>
  </r>
  <r>
    <x v="6"/>
    <x v="40"/>
    <x v="2"/>
    <x v="4"/>
    <n v="152080"/>
  </r>
  <r>
    <x v="6"/>
    <x v="40"/>
    <x v="2"/>
    <x v="6"/>
    <n v="1472719"/>
  </r>
  <r>
    <x v="6"/>
    <x v="40"/>
    <x v="3"/>
    <x v="0"/>
    <n v="78342"/>
  </r>
  <r>
    <x v="6"/>
    <x v="40"/>
    <x v="3"/>
    <x v="2"/>
    <n v="2750"/>
  </r>
  <r>
    <x v="6"/>
    <x v="40"/>
    <x v="3"/>
    <x v="3"/>
    <n v="1956"/>
  </r>
  <r>
    <x v="6"/>
    <x v="40"/>
    <x v="3"/>
    <x v="8"/>
    <n v="72166"/>
  </r>
  <r>
    <x v="6"/>
    <x v="40"/>
    <x v="3"/>
    <x v="4"/>
    <n v="1470"/>
  </r>
  <r>
    <x v="6"/>
    <x v="41"/>
    <x v="0"/>
    <x v="0"/>
    <n v="10066274"/>
  </r>
  <r>
    <x v="6"/>
    <x v="41"/>
    <x v="0"/>
    <x v="1"/>
    <n v="2029901"/>
  </r>
  <r>
    <x v="6"/>
    <x v="41"/>
    <x v="0"/>
    <x v="2"/>
    <n v="7977670"/>
  </r>
  <r>
    <x v="6"/>
    <x v="41"/>
    <x v="0"/>
    <x v="3"/>
    <n v="49728"/>
  </r>
  <r>
    <x v="6"/>
    <x v="41"/>
    <x v="0"/>
    <x v="4"/>
    <n v="8975"/>
  </r>
  <r>
    <x v="6"/>
    <x v="41"/>
    <x v="1"/>
    <x v="0"/>
    <n v="10066274"/>
  </r>
  <r>
    <x v="6"/>
    <x v="41"/>
    <x v="1"/>
    <x v="1"/>
    <n v="2029901"/>
  </r>
  <r>
    <x v="6"/>
    <x v="41"/>
    <x v="1"/>
    <x v="2"/>
    <n v="7977670"/>
  </r>
  <r>
    <x v="6"/>
    <x v="41"/>
    <x v="1"/>
    <x v="3"/>
    <n v="49728"/>
  </r>
  <r>
    <x v="6"/>
    <x v="41"/>
    <x v="1"/>
    <x v="4"/>
    <n v="8975"/>
  </r>
  <r>
    <x v="6"/>
    <x v="42"/>
    <x v="0"/>
    <x v="0"/>
    <n v="92122368"/>
  </r>
  <r>
    <x v="6"/>
    <x v="42"/>
    <x v="0"/>
    <x v="1"/>
    <n v="57179604"/>
  </r>
  <r>
    <x v="6"/>
    <x v="42"/>
    <x v="0"/>
    <x v="2"/>
    <n v="11466983"/>
  </r>
  <r>
    <x v="6"/>
    <x v="42"/>
    <x v="0"/>
    <x v="3"/>
    <n v="250002"/>
  </r>
  <r>
    <x v="6"/>
    <x v="42"/>
    <x v="0"/>
    <x v="7"/>
    <n v="22924239"/>
  </r>
  <r>
    <x v="6"/>
    <x v="42"/>
    <x v="0"/>
    <x v="12"/>
    <n v="127473"/>
  </r>
  <r>
    <x v="6"/>
    <x v="42"/>
    <x v="0"/>
    <x v="8"/>
    <n v="60037"/>
  </r>
  <r>
    <x v="6"/>
    <x v="42"/>
    <x v="0"/>
    <x v="9"/>
    <n v="14829"/>
  </r>
  <r>
    <x v="6"/>
    <x v="42"/>
    <x v="0"/>
    <x v="4"/>
    <n v="260081"/>
  </r>
  <r>
    <x v="6"/>
    <x v="42"/>
    <x v="0"/>
    <x v="10"/>
    <n v="-678467"/>
  </r>
  <r>
    <x v="6"/>
    <x v="42"/>
    <x v="0"/>
    <x v="6"/>
    <n v="517587"/>
  </r>
  <r>
    <x v="6"/>
    <x v="42"/>
    <x v="4"/>
    <x v="0"/>
    <n v="22438"/>
  </r>
  <r>
    <x v="6"/>
    <x v="42"/>
    <x v="4"/>
    <x v="8"/>
    <n v="22438"/>
  </r>
  <r>
    <x v="6"/>
    <x v="42"/>
    <x v="1"/>
    <x v="0"/>
    <n v="88647111"/>
  </r>
  <r>
    <x v="6"/>
    <x v="42"/>
    <x v="1"/>
    <x v="1"/>
    <n v="55504189"/>
  </r>
  <r>
    <x v="6"/>
    <x v="42"/>
    <x v="1"/>
    <x v="2"/>
    <n v="10578781"/>
  </r>
  <r>
    <x v="6"/>
    <x v="42"/>
    <x v="1"/>
    <x v="3"/>
    <n v="60783"/>
  </r>
  <r>
    <x v="6"/>
    <x v="42"/>
    <x v="1"/>
    <x v="7"/>
    <n v="22924239"/>
  </r>
  <r>
    <x v="6"/>
    <x v="42"/>
    <x v="1"/>
    <x v="4"/>
    <n v="257586"/>
  </r>
  <r>
    <x v="6"/>
    <x v="42"/>
    <x v="1"/>
    <x v="10"/>
    <n v="-678467"/>
  </r>
  <r>
    <x v="6"/>
    <x v="42"/>
    <x v="2"/>
    <x v="0"/>
    <n v="3365822"/>
  </r>
  <r>
    <x v="6"/>
    <x v="42"/>
    <x v="2"/>
    <x v="1"/>
    <n v="1625288"/>
  </r>
  <r>
    <x v="6"/>
    <x v="42"/>
    <x v="2"/>
    <x v="2"/>
    <n v="888202"/>
  </r>
  <r>
    <x v="6"/>
    <x v="42"/>
    <x v="2"/>
    <x v="3"/>
    <n v="186531"/>
  </r>
  <r>
    <x v="6"/>
    <x v="42"/>
    <x v="2"/>
    <x v="12"/>
    <n v="127473"/>
  </r>
  <r>
    <x v="6"/>
    <x v="42"/>
    <x v="2"/>
    <x v="8"/>
    <n v="3447"/>
  </r>
  <r>
    <x v="6"/>
    <x v="42"/>
    <x v="2"/>
    <x v="9"/>
    <n v="14829"/>
  </r>
  <r>
    <x v="6"/>
    <x v="42"/>
    <x v="2"/>
    <x v="4"/>
    <n v="2465"/>
  </r>
  <r>
    <x v="6"/>
    <x v="42"/>
    <x v="2"/>
    <x v="6"/>
    <n v="517587"/>
  </r>
  <r>
    <x v="6"/>
    <x v="42"/>
    <x v="3"/>
    <x v="0"/>
    <n v="86997"/>
  </r>
  <r>
    <x v="6"/>
    <x v="42"/>
    <x v="3"/>
    <x v="1"/>
    <n v="50127"/>
  </r>
  <r>
    <x v="6"/>
    <x v="42"/>
    <x v="3"/>
    <x v="3"/>
    <n v="2688"/>
  </r>
  <r>
    <x v="6"/>
    <x v="42"/>
    <x v="3"/>
    <x v="8"/>
    <n v="34152"/>
  </r>
  <r>
    <x v="6"/>
    <x v="42"/>
    <x v="3"/>
    <x v="4"/>
    <n v="30"/>
  </r>
  <r>
    <x v="6"/>
    <x v="43"/>
    <x v="0"/>
    <x v="0"/>
    <n v="328948933"/>
  </r>
  <r>
    <x v="6"/>
    <x v="43"/>
    <x v="0"/>
    <x v="1"/>
    <n v="135849108"/>
  </r>
  <r>
    <x v="6"/>
    <x v="43"/>
    <x v="0"/>
    <x v="2"/>
    <n v="959842"/>
  </r>
  <r>
    <x v="6"/>
    <x v="43"/>
    <x v="0"/>
    <x v="3"/>
    <n v="148033016"/>
  </r>
  <r>
    <x v="6"/>
    <x v="43"/>
    <x v="0"/>
    <x v="7"/>
    <n v="35766550"/>
  </r>
  <r>
    <x v="6"/>
    <x v="43"/>
    <x v="0"/>
    <x v="12"/>
    <n v="572508"/>
  </r>
  <r>
    <x v="6"/>
    <x v="43"/>
    <x v="0"/>
    <x v="8"/>
    <n v="82732"/>
  </r>
  <r>
    <x v="6"/>
    <x v="43"/>
    <x v="0"/>
    <x v="9"/>
    <n v="4408854"/>
  </r>
  <r>
    <x v="6"/>
    <x v="43"/>
    <x v="0"/>
    <x v="4"/>
    <n v="1911860"/>
  </r>
  <r>
    <x v="6"/>
    <x v="43"/>
    <x v="0"/>
    <x v="13"/>
    <n v="260"/>
  </r>
  <r>
    <x v="6"/>
    <x v="43"/>
    <x v="0"/>
    <x v="5"/>
    <n v="82572"/>
  </r>
  <r>
    <x v="6"/>
    <x v="43"/>
    <x v="0"/>
    <x v="6"/>
    <n v="1281631"/>
  </r>
  <r>
    <x v="6"/>
    <x v="43"/>
    <x v="4"/>
    <x v="0"/>
    <n v="122467"/>
  </r>
  <r>
    <x v="6"/>
    <x v="43"/>
    <x v="4"/>
    <x v="2"/>
    <n v="6121"/>
  </r>
  <r>
    <x v="6"/>
    <x v="43"/>
    <x v="4"/>
    <x v="8"/>
    <n v="33774"/>
  </r>
  <r>
    <x v="6"/>
    <x v="43"/>
    <x v="4"/>
    <x v="5"/>
    <n v="82572"/>
  </r>
  <r>
    <x v="6"/>
    <x v="43"/>
    <x v="1"/>
    <x v="0"/>
    <n v="272282585"/>
  </r>
  <r>
    <x v="6"/>
    <x v="43"/>
    <x v="1"/>
    <x v="1"/>
    <n v="133255364"/>
  </r>
  <r>
    <x v="6"/>
    <x v="43"/>
    <x v="1"/>
    <x v="2"/>
    <n v="953721"/>
  </r>
  <r>
    <x v="6"/>
    <x v="43"/>
    <x v="1"/>
    <x v="3"/>
    <n v="101748031"/>
  </r>
  <r>
    <x v="6"/>
    <x v="43"/>
    <x v="1"/>
    <x v="7"/>
    <n v="35766550"/>
  </r>
  <r>
    <x v="6"/>
    <x v="43"/>
    <x v="1"/>
    <x v="4"/>
    <n v="558659"/>
  </r>
  <r>
    <x v="6"/>
    <x v="43"/>
    <x v="1"/>
    <x v="13"/>
    <n v="260"/>
  </r>
  <r>
    <x v="6"/>
    <x v="43"/>
    <x v="2"/>
    <x v="0"/>
    <n v="37001194"/>
  </r>
  <r>
    <x v="6"/>
    <x v="43"/>
    <x v="2"/>
    <x v="1"/>
    <n v="2593744"/>
  </r>
  <r>
    <x v="6"/>
    <x v="43"/>
    <x v="2"/>
    <x v="3"/>
    <n v="28484675"/>
  </r>
  <r>
    <x v="6"/>
    <x v="43"/>
    <x v="2"/>
    <x v="12"/>
    <n v="435162"/>
  </r>
  <r>
    <x v="6"/>
    <x v="43"/>
    <x v="2"/>
    <x v="8"/>
    <n v="41478"/>
  </r>
  <r>
    <x v="6"/>
    <x v="43"/>
    <x v="2"/>
    <x v="9"/>
    <n v="4035524"/>
  </r>
  <r>
    <x v="6"/>
    <x v="43"/>
    <x v="2"/>
    <x v="4"/>
    <n v="128980"/>
  </r>
  <r>
    <x v="6"/>
    <x v="43"/>
    <x v="2"/>
    <x v="6"/>
    <n v="1281631"/>
  </r>
  <r>
    <x v="6"/>
    <x v="43"/>
    <x v="5"/>
    <x v="0"/>
    <n v="19080075"/>
  </r>
  <r>
    <x v="6"/>
    <x v="43"/>
    <x v="5"/>
    <x v="3"/>
    <n v="17351095"/>
  </r>
  <r>
    <x v="6"/>
    <x v="43"/>
    <x v="5"/>
    <x v="12"/>
    <n v="137346"/>
  </r>
  <r>
    <x v="6"/>
    <x v="43"/>
    <x v="5"/>
    <x v="9"/>
    <n v="373330"/>
  </r>
  <r>
    <x v="6"/>
    <x v="43"/>
    <x v="5"/>
    <x v="4"/>
    <n v="1218304"/>
  </r>
  <r>
    <x v="6"/>
    <x v="43"/>
    <x v="3"/>
    <x v="0"/>
    <n v="462612"/>
  </r>
  <r>
    <x v="6"/>
    <x v="43"/>
    <x v="3"/>
    <x v="3"/>
    <n v="449215"/>
  </r>
  <r>
    <x v="6"/>
    <x v="43"/>
    <x v="3"/>
    <x v="8"/>
    <n v="7480"/>
  </r>
  <r>
    <x v="6"/>
    <x v="43"/>
    <x v="3"/>
    <x v="4"/>
    <n v="5917"/>
  </r>
  <r>
    <x v="6"/>
    <x v="44"/>
    <x v="0"/>
    <x v="0"/>
    <n v="3444187621"/>
  </r>
  <r>
    <x v="6"/>
    <x v="44"/>
    <x v="0"/>
    <x v="1"/>
    <n v="1795195593"/>
  </r>
  <r>
    <x v="6"/>
    <x v="44"/>
    <x v="0"/>
    <x v="11"/>
    <n v="14328684"/>
  </r>
  <r>
    <x v="6"/>
    <x v="44"/>
    <x v="0"/>
    <x v="2"/>
    <n v="347162063"/>
  </r>
  <r>
    <x v="6"/>
    <x v="44"/>
    <x v="0"/>
    <x v="3"/>
    <n v="455055576"/>
  </r>
  <r>
    <x v="6"/>
    <x v="44"/>
    <x v="0"/>
    <x v="7"/>
    <n v="674728546"/>
  </r>
  <r>
    <x v="6"/>
    <x v="44"/>
    <x v="0"/>
    <x v="12"/>
    <n v="3571279"/>
  </r>
  <r>
    <x v="6"/>
    <x v="44"/>
    <x v="0"/>
    <x v="8"/>
    <n v="20911336"/>
  </r>
  <r>
    <x v="6"/>
    <x v="44"/>
    <x v="0"/>
    <x v="9"/>
    <n v="14355813"/>
  </r>
  <r>
    <x v="6"/>
    <x v="44"/>
    <x v="0"/>
    <x v="4"/>
    <n v="81411225"/>
  </r>
  <r>
    <x v="6"/>
    <x v="44"/>
    <x v="0"/>
    <x v="10"/>
    <n v="-3088078"/>
  </r>
  <r>
    <x v="6"/>
    <x v="44"/>
    <x v="0"/>
    <x v="13"/>
    <n v="521205"/>
  </r>
  <r>
    <x v="6"/>
    <x v="44"/>
    <x v="0"/>
    <x v="5"/>
    <n v="3234069"/>
  </r>
  <r>
    <x v="6"/>
    <x v="44"/>
    <x v="0"/>
    <x v="6"/>
    <n v="36800310"/>
  </r>
  <r>
    <x v="6"/>
    <x v="44"/>
    <x v="4"/>
    <x v="0"/>
    <n v="60132254"/>
  </r>
  <r>
    <x v="6"/>
    <x v="44"/>
    <x v="4"/>
    <x v="1"/>
    <n v="5312235"/>
  </r>
  <r>
    <x v="6"/>
    <x v="44"/>
    <x v="4"/>
    <x v="11"/>
    <n v="9094757"/>
  </r>
  <r>
    <x v="6"/>
    <x v="44"/>
    <x v="4"/>
    <x v="2"/>
    <n v="10100781"/>
  </r>
  <r>
    <x v="6"/>
    <x v="44"/>
    <x v="4"/>
    <x v="3"/>
    <n v="10104371"/>
  </r>
  <r>
    <x v="6"/>
    <x v="44"/>
    <x v="4"/>
    <x v="8"/>
    <n v="14898871"/>
  </r>
  <r>
    <x v="6"/>
    <x v="44"/>
    <x v="4"/>
    <x v="9"/>
    <n v="4263"/>
  </r>
  <r>
    <x v="6"/>
    <x v="44"/>
    <x v="4"/>
    <x v="4"/>
    <n v="1170115"/>
  </r>
  <r>
    <x v="6"/>
    <x v="44"/>
    <x v="4"/>
    <x v="13"/>
    <n v="518036"/>
  </r>
  <r>
    <x v="6"/>
    <x v="44"/>
    <x v="4"/>
    <x v="5"/>
    <n v="3223946"/>
  </r>
  <r>
    <x v="6"/>
    <x v="44"/>
    <x v="4"/>
    <x v="6"/>
    <n v="5704879"/>
  </r>
  <r>
    <x v="6"/>
    <x v="44"/>
    <x v="1"/>
    <x v="0"/>
    <n v="3077442152"/>
  </r>
  <r>
    <x v="6"/>
    <x v="44"/>
    <x v="1"/>
    <x v="1"/>
    <n v="1737453477"/>
  </r>
  <r>
    <x v="6"/>
    <x v="44"/>
    <x v="1"/>
    <x v="11"/>
    <n v="5233927"/>
  </r>
  <r>
    <x v="6"/>
    <x v="44"/>
    <x v="1"/>
    <x v="2"/>
    <n v="331058055"/>
  </r>
  <r>
    <x v="6"/>
    <x v="44"/>
    <x v="1"/>
    <x v="3"/>
    <n v="262729781"/>
  </r>
  <r>
    <x v="6"/>
    <x v="44"/>
    <x v="1"/>
    <x v="7"/>
    <n v="674728546"/>
  </r>
  <r>
    <x v="6"/>
    <x v="44"/>
    <x v="1"/>
    <x v="8"/>
    <n v="1178903"/>
  </r>
  <r>
    <x v="6"/>
    <x v="44"/>
    <x v="1"/>
    <x v="4"/>
    <n v="67346095"/>
  </r>
  <r>
    <x v="6"/>
    <x v="44"/>
    <x v="1"/>
    <x v="10"/>
    <n v="-3088078"/>
  </r>
  <r>
    <x v="6"/>
    <x v="44"/>
    <x v="1"/>
    <x v="13"/>
    <n v="3169"/>
  </r>
  <r>
    <x v="6"/>
    <x v="44"/>
    <x v="1"/>
    <x v="5"/>
    <n v="10123"/>
  </r>
  <r>
    <x v="6"/>
    <x v="44"/>
    <x v="1"/>
    <x v="6"/>
    <n v="788154"/>
  </r>
  <r>
    <x v="6"/>
    <x v="44"/>
    <x v="2"/>
    <x v="0"/>
    <n v="151016555"/>
  </r>
  <r>
    <x v="6"/>
    <x v="44"/>
    <x v="2"/>
    <x v="1"/>
    <n v="22171701"/>
  </r>
  <r>
    <x v="6"/>
    <x v="44"/>
    <x v="2"/>
    <x v="2"/>
    <n v="5877513"/>
  </r>
  <r>
    <x v="6"/>
    <x v="44"/>
    <x v="2"/>
    <x v="3"/>
    <n v="71049259"/>
  </r>
  <r>
    <x v="6"/>
    <x v="44"/>
    <x v="2"/>
    <x v="12"/>
    <n v="3369953"/>
  </r>
  <r>
    <x v="6"/>
    <x v="44"/>
    <x v="2"/>
    <x v="8"/>
    <n v="919388"/>
  </r>
  <r>
    <x v="6"/>
    <x v="44"/>
    <x v="2"/>
    <x v="9"/>
    <n v="13014669"/>
  </r>
  <r>
    <x v="6"/>
    <x v="44"/>
    <x v="2"/>
    <x v="4"/>
    <n v="6259574"/>
  </r>
  <r>
    <x v="6"/>
    <x v="44"/>
    <x v="2"/>
    <x v="6"/>
    <n v="28354498"/>
  </r>
  <r>
    <x v="6"/>
    <x v="44"/>
    <x v="5"/>
    <x v="0"/>
    <n v="146566946"/>
  </r>
  <r>
    <x v="6"/>
    <x v="44"/>
    <x v="5"/>
    <x v="1"/>
    <n v="29207279"/>
  </r>
  <r>
    <x v="6"/>
    <x v="44"/>
    <x v="5"/>
    <x v="3"/>
    <n v="105923142"/>
  </r>
  <r>
    <x v="6"/>
    <x v="44"/>
    <x v="5"/>
    <x v="12"/>
    <n v="201222"/>
  </r>
  <r>
    <x v="6"/>
    <x v="44"/>
    <x v="5"/>
    <x v="8"/>
    <n v="1738426"/>
  </r>
  <r>
    <x v="6"/>
    <x v="44"/>
    <x v="5"/>
    <x v="9"/>
    <n v="1336877"/>
  </r>
  <r>
    <x v="6"/>
    <x v="44"/>
    <x v="5"/>
    <x v="4"/>
    <n v="6266654"/>
  </r>
  <r>
    <x v="6"/>
    <x v="44"/>
    <x v="5"/>
    <x v="6"/>
    <n v="1893346"/>
  </r>
  <r>
    <x v="6"/>
    <x v="44"/>
    <x v="3"/>
    <x v="0"/>
    <n v="9029714"/>
  </r>
  <r>
    <x v="6"/>
    <x v="44"/>
    <x v="3"/>
    <x v="1"/>
    <n v="1050901"/>
  </r>
  <r>
    <x v="6"/>
    <x v="44"/>
    <x v="3"/>
    <x v="2"/>
    <n v="125714"/>
  </r>
  <r>
    <x v="6"/>
    <x v="44"/>
    <x v="3"/>
    <x v="3"/>
    <n v="5249023"/>
  </r>
  <r>
    <x v="6"/>
    <x v="44"/>
    <x v="3"/>
    <x v="12"/>
    <n v="104"/>
  </r>
  <r>
    <x v="6"/>
    <x v="44"/>
    <x v="3"/>
    <x v="8"/>
    <n v="2175748"/>
  </r>
  <r>
    <x v="6"/>
    <x v="44"/>
    <x v="3"/>
    <x v="9"/>
    <n v="4"/>
  </r>
  <r>
    <x v="6"/>
    <x v="44"/>
    <x v="3"/>
    <x v="4"/>
    <n v="368787"/>
  </r>
  <r>
    <x v="6"/>
    <x v="44"/>
    <x v="3"/>
    <x v="6"/>
    <n v="59433"/>
  </r>
  <r>
    <x v="6"/>
    <x v="45"/>
    <x v="0"/>
    <x v="0"/>
    <n v="32951861"/>
  </r>
  <r>
    <x v="6"/>
    <x v="45"/>
    <x v="0"/>
    <x v="1"/>
    <n v="31100841"/>
  </r>
  <r>
    <x v="6"/>
    <x v="45"/>
    <x v="0"/>
    <x v="11"/>
    <n v="191912"/>
  </r>
  <r>
    <x v="6"/>
    <x v="45"/>
    <x v="0"/>
    <x v="2"/>
    <n v="1048957"/>
  </r>
  <r>
    <x v="6"/>
    <x v="45"/>
    <x v="0"/>
    <x v="3"/>
    <n v="323914"/>
  </r>
  <r>
    <x v="6"/>
    <x v="45"/>
    <x v="0"/>
    <x v="9"/>
    <n v="238817"/>
  </r>
  <r>
    <x v="6"/>
    <x v="45"/>
    <x v="0"/>
    <x v="4"/>
    <n v="47420"/>
  </r>
  <r>
    <x v="6"/>
    <x v="45"/>
    <x v="0"/>
    <x v="10"/>
    <n v="0"/>
  </r>
  <r>
    <x v="6"/>
    <x v="45"/>
    <x v="4"/>
    <x v="0"/>
    <n v="424023"/>
  </r>
  <r>
    <x v="6"/>
    <x v="45"/>
    <x v="4"/>
    <x v="1"/>
    <n v="392483"/>
  </r>
  <r>
    <x v="6"/>
    <x v="45"/>
    <x v="4"/>
    <x v="2"/>
    <n v="29875"/>
  </r>
  <r>
    <x v="6"/>
    <x v="45"/>
    <x v="4"/>
    <x v="4"/>
    <n v="1665"/>
  </r>
  <r>
    <x v="6"/>
    <x v="45"/>
    <x v="1"/>
    <x v="0"/>
    <n v="32228605"/>
  </r>
  <r>
    <x v="6"/>
    <x v="45"/>
    <x v="1"/>
    <x v="1"/>
    <n v="30693187"/>
  </r>
  <r>
    <x v="6"/>
    <x v="45"/>
    <x v="1"/>
    <x v="11"/>
    <n v="191912"/>
  </r>
  <r>
    <x v="6"/>
    <x v="45"/>
    <x v="1"/>
    <x v="2"/>
    <n v="1019082"/>
  </r>
  <r>
    <x v="6"/>
    <x v="45"/>
    <x v="1"/>
    <x v="3"/>
    <n v="293467"/>
  </r>
  <r>
    <x v="6"/>
    <x v="45"/>
    <x v="1"/>
    <x v="4"/>
    <n v="30957"/>
  </r>
  <r>
    <x v="6"/>
    <x v="45"/>
    <x v="1"/>
    <x v="10"/>
    <n v="0"/>
  </r>
  <r>
    <x v="6"/>
    <x v="45"/>
    <x v="2"/>
    <x v="0"/>
    <n v="277154"/>
  </r>
  <r>
    <x v="6"/>
    <x v="45"/>
    <x v="2"/>
    <x v="1"/>
    <n v="15171"/>
  </r>
  <r>
    <x v="6"/>
    <x v="45"/>
    <x v="2"/>
    <x v="3"/>
    <n v="8631"/>
  </r>
  <r>
    <x v="6"/>
    <x v="45"/>
    <x v="2"/>
    <x v="9"/>
    <n v="238817"/>
  </r>
  <r>
    <x v="6"/>
    <x v="45"/>
    <x v="2"/>
    <x v="4"/>
    <n v="14535"/>
  </r>
  <r>
    <x v="6"/>
    <x v="45"/>
    <x v="3"/>
    <x v="0"/>
    <n v="22079"/>
  </r>
  <r>
    <x v="6"/>
    <x v="45"/>
    <x v="3"/>
    <x v="3"/>
    <n v="21816"/>
  </r>
  <r>
    <x v="6"/>
    <x v="45"/>
    <x v="3"/>
    <x v="4"/>
    <n v="263"/>
  </r>
  <r>
    <x v="6"/>
    <x v="46"/>
    <x v="0"/>
    <x v="0"/>
    <n v="66895127"/>
  </r>
  <r>
    <x v="6"/>
    <x v="46"/>
    <x v="0"/>
    <x v="1"/>
    <n v="32481847"/>
  </r>
  <r>
    <x v="6"/>
    <x v="46"/>
    <x v="0"/>
    <x v="2"/>
    <n v="1428502"/>
  </r>
  <r>
    <x v="6"/>
    <x v="46"/>
    <x v="0"/>
    <x v="3"/>
    <n v="3932747"/>
  </r>
  <r>
    <x v="6"/>
    <x v="46"/>
    <x v="0"/>
    <x v="7"/>
    <n v="26286283"/>
  </r>
  <r>
    <x v="6"/>
    <x v="46"/>
    <x v="0"/>
    <x v="8"/>
    <n v="900988"/>
  </r>
  <r>
    <x v="6"/>
    <x v="46"/>
    <x v="0"/>
    <x v="9"/>
    <n v="69"/>
  </r>
  <r>
    <x v="6"/>
    <x v="46"/>
    <x v="0"/>
    <x v="4"/>
    <n v="1275247"/>
  </r>
  <r>
    <x v="6"/>
    <x v="46"/>
    <x v="0"/>
    <x v="10"/>
    <n v="-829603"/>
  </r>
  <r>
    <x v="6"/>
    <x v="46"/>
    <x v="0"/>
    <x v="13"/>
    <n v="0"/>
  </r>
  <r>
    <x v="6"/>
    <x v="46"/>
    <x v="0"/>
    <x v="6"/>
    <n v="1419047"/>
  </r>
  <r>
    <x v="6"/>
    <x v="46"/>
    <x v="4"/>
    <x v="0"/>
    <n v="3016640"/>
  </r>
  <r>
    <x v="6"/>
    <x v="46"/>
    <x v="4"/>
    <x v="2"/>
    <n v="80011"/>
  </r>
  <r>
    <x v="6"/>
    <x v="46"/>
    <x v="4"/>
    <x v="3"/>
    <n v="2068812"/>
  </r>
  <r>
    <x v="6"/>
    <x v="46"/>
    <x v="4"/>
    <x v="8"/>
    <n v="608139"/>
  </r>
  <r>
    <x v="6"/>
    <x v="46"/>
    <x v="4"/>
    <x v="4"/>
    <n v="169122"/>
  </r>
  <r>
    <x v="6"/>
    <x v="46"/>
    <x v="4"/>
    <x v="6"/>
    <n v="90556"/>
  </r>
  <r>
    <x v="6"/>
    <x v="46"/>
    <x v="1"/>
    <x v="0"/>
    <n v="56532918"/>
  </r>
  <r>
    <x v="6"/>
    <x v="46"/>
    <x v="1"/>
    <x v="1"/>
    <n v="27930011"/>
  </r>
  <r>
    <x v="6"/>
    <x v="46"/>
    <x v="1"/>
    <x v="2"/>
    <n v="1339167"/>
  </r>
  <r>
    <x v="6"/>
    <x v="46"/>
    <x v="1"/>
    <x v="3"/>
    <n v="1123697"/>
  </r>
  <r>
    <x v="6"/>
    <x v="46"/>
    <x v="1"/>
    <x v="7"/>
    <n v="26286283"/>
  </r>
  <r>
    <x v="6"/>
    <x v="46"/>
    <x v="1"/>
    <x v="4"/>
    <n v="683363"/>
  </r>
  <r>
    <x v="6"/>
    <x v="46"/>
    <x v="1"/>
    <x v="10"/>
    <n v="-829603"/>
  </r>
  <r>
    <x v="6"/>
    <x v="46"/>
    <x v="1"/>
    <x v="13"/>
    <n v="0"/>
  </r>
  <r>
    <x v="6"/>
    <x v="46"/>
    <x v="2"/>
    <x v="0"/>
    <n v="2633181"/>
  </r>
  <r>
    <x v="6"/>
    <x v="46"/>
    <x v="2"/>
    <x v="1"/>
    <n v="994260"/>
  </r>
  <r>
    <x v="6"/>
    <x v="46"/>
    <x v="2"/>
    <x v="2"/>
    <n v="9324"/>
  </r>
  <r>
    <x v="6"/>
    <x v="46"/>
    <x v="2"/>
    <x v="3"/>
    <n v="119332"/>
  </r>
  <r>
    <x v="6"/>
    <x v="46"/>
    <x v="2"/>
    <x v="8"/>
    <n v="4073"/>
  </r>
  <r>
    <x v="6"/>
    <x v="46"/>
    <x v="2"/>
    <x v="9"/>
    <n v="69"/>
  </r>
  <r>
    <x v="6"/>
    <x v="46"/>
    <x v="2"/>
    <x v="4"/>
    <n v="183667"/>
  </r>
  <r>
    <x v="6"/>
    <x v="46"/>
    <x v="2"/>
    <x v="6"/>
    <n v="1322456"/>
  </r>
  <r>
    <x v="6"/>
    <x v="46"/>
    <x v="5"/>
    <x v="0"/>
    <n v="3952389"/>
  </r>
  <r>
    <x v="6"/>
    <x v="46"/>
    <x v="5"/>
    <x v="1"/>
    <n v="3542812"/>
  </r>
  <r>
    <x v="6"/>
    <x v="46"/>
    <x v="5"/>
    <x v="3"/>
    <n v="262116"/>
  </r>
  <r>
    <x v="6"/>
    <x v="46"/>
    <x v="5"/>
    <x v="8"/>
    <n v="8831"/>
  </r>
  <r>
    <x v="6"/>
    <x v="46"/>
    <x v="5"/>
    <x v="4"/>
    <n v="132595"/>
  </r>
  <r>
    <x v="6"/>
    <x v="46"/>
    <x v="5"/>
    <x v="6"/>
    <n v="6035"/>
  </r>
  <r>
    <x v="6"/>
    <x v="46"/>
    <x v="3"/>
    <x v="0"/>
    <n v="759999"/>
  </r>
  <r>
    <x v="6"/>
    <x v="46"/>
    <x v="3"/>
    <x v="1"/>
    <n v="14764"/>
  </r>
  <r>
    <x v="6"/>
    <x v="46"/>
    <x v="3"/>
    <x v="3"/>
    <n v="358790"/>
  </r>
  <r>
    <x v="6"/>
    <x v="46"/>
    <x v="3"/>
    <x v="8"/>
    <n v="279945"/>
  </r>
  <r>
    <x v="6"/>
    <x v="46"/>
    <x v="3"/>
    <x v="4"/>
    <n v="106500"/>
  </r>
  <r>
    <x v="6"/>
    <x v="47"/>
    <x v="0"/>
    <x v="0"/>
    <n v="5350119"/>
  </r>
  <r>
    <x v="6"/>
    <x v="47"/>
    <x v="0"/>
    <x v="2"/>
    <n v="1231384"/>
  </r>
  <r>
    <x v="6"/>
    <x v="47"/>
    <x v="0"/>
    <x v="3"/>
    <n v="97"/>
  </r>
  <r>
    <x v="6"/>
    <x v="47"/>
    <x v="0"/>
    <x v="7"/>
    <n v="3798790"/>
  </r>
  <r>
    <x v="6"/>
    <x v="47"/>
    <x v="0"/>
    <x v="4"/>
    <n v="3757"/>
  </r>
  <r>
    <x v="6"/>
    <x v="47"/>
    <x v="0"/>
    <x v="5"/>
    <n v="0"/>
  </r>
  <r>
    <x v="6"/>
    <x v="47"/>
    <x v="0"/>
    <x v="6"/>
    <n v="316091"/>
  </r>
  <r>
    <x v="6"/>
    <x v="47"/>
    <x v="4"/>
    <x v="0"/>
    <n v="308716"/>
  </r>
  <r>
    <x v="6"/>
    <x v="47"/>
    <x v="4"/>
    <x v="2"/>
    <n v="148800"/>
  </r>
  <r>
    <x v="6"/>
    <x v="47"/>
    <x v="4"/>
    <x v="4"/>
    <n v="235"/>
  </r>
  <r>
    <x v="6"/>
    <x v="47"/>
    <x v="4"/>
    <x v="6"/>
    <n v="159681"/>
  </r>
  <r>
    <x v="6"/>
    <x v="47"/>
    <x v="1"/>
    <x v="0"/>
    <n v="5004219"/>
  </r>
  <r>
    <x v="6"/>
    <x v="47"/>
    <x v="1"/>
    <x v="2"/>
    <n v="1066748"/>
  </r>
  <r>
    <x v="6"/>
    <x v="47"/>
    <x v="1"/>
    <x v="3"/>
    <n v="97"/>
  </r>
  <r>
    <x v="6"/>
    <x v="47"/>
    <x v="1"/>
    <x v="7"/>
    <n v="3798790"/>
  </r>
  <r>
    <x v="6"/>
    <x v="47"/>
    <x v="1"/>
    <x v="4"/>
    <n v="3428"/>
  </r>
  <r>
    <x v="6"/>
    <x v="47"/>
    <x v="1"/>
    <x v="5"/>
    <n v="0"/>
  </r>
  <r>
    <x v="6"/>
    <x v="47"/>
    <x v="1"/>
    <x v="6"/>
    <n v="135156"/>
  </r>
  <r>
    <x v="6"/>
    <x v="47"/>
    <x v="2"/>
    <x v="0"/>
    <n v="37184"/>
  </r>
  <r>
    <x v="6"/>
    <x v="47"/>
    <x v="2"/>
    <x v="2"/>
    <n v="15836"/>
  </r>
  <r>
    <x v="6"/>
    <x v="47"/>
    <x v="2"/>
    <x v="4"/>
    <n v="94"/>
  </r>
  <r>
    <x v="6"/>
    <x v="47"/>
    <x v="2"/>
    <x v="6"/>
    <n v="21254"/>
  </r>
  <r>
    <x v="6"/>
    <x v="48"/>
    <x v="0"/>
    <x v="0"/>
    <n v="118658132"/>
  </r>
  <r>
    <x v="6"/>
    <x v="48"/>
    <x v="0"/>
    <x v="1"/>
    <n v="8067127"/>
  </r>
  <r>
    <x v="6"/>
    <x v="48"/>
    <x v="0"/>
    <x v="2"/>
    <n v="98517855"/>
  </r>
  <r>
    <x v="6"/>
    <x v="48"/>
    <x v="0"/>
    <x v="3"/>
    <n v="4707267"/>
  </r>
  <r>
    <x v="6"/>
    <x v="48"/>
    <x v="0"/>
    <x v="7"/>
    <n v="5588000"/>
  </r>
  <r>
    <x v="6"/>
    <x v="48"/>
    <x v="0"/>
    <x v="12"/>
    <n v="1952"/>
  </r>
  <r>
    <x v="6"/>
    <x v="48"/>
    <x v="0"/>
    <x v="8"/>
    <n v="167369"/>
  </r>
  <r>
    <x v="6"/>
    <x v="48"/>
    <x v="0"/>
    <x v="9"/>
    <n v="300221"/>
  </r>
  <r>
    <x v="6"/>
    <x v="48"/>
    <x v="0"/>
    <x v="4"/>
    <n v="187236"/>
  </r>
  <r>
    <x v="6"/>
    <x v="48"/>
    <x v="0"/>
    <x v="10"/>
    <n v="0"/>
  </r>
  <r>
    <x v="6"/>
    <x v="48"/>
    <x v="0"/>
    <x v="6"/>
    <n v="1121105"/>
  </r>
  <r>
    <x v="6"/>
    <x v="48"/>
    <x v="4"/>
    <x v="0"/>
    <n v="324488"/>
  </r>
  <r>
    <x v="6"/>
    <x v="48"/>
    <x v="4"/>
    <x v="2"/>
    <n v="183452"/>
  </r>
  <r>
    <x v="6"/>
    <x v="48"/>
    <x v="4"/>
    <x v="8"/>
    <n v="141036"/>
  </r>
  <r>
    <x v="6"/>
    <x v="48"/>
    <x v="1"/>
    <x v="0"/>
    <n v="112606349"/>
  </r>
  <r>
    <x v="6"/>
    <x v="48"/>
    <x v="1"/>
    <x v="1"/>
    <n v="8042462"/>
  </r>
  <r>
    <x v="6"/>
    <x v="48"/>
    <x v="1"/>
    <x v="2"/>
    <n v="98078554"/>
  </r>
  <r>
    <x v="6"/>
    <x v="48"/>
    <x v="1"/>
    <x v="3"/>
    <n v="528958"/>
  </r>
  <r>
    <x v="6"/>
    <x v="48"/>
    <x v="1"/>
    <x v="7"/>
    <n v="5588000"/>
  </r>
  <r>
    <x v="6"/>
    <x v="48"/>
    <x v="1"/>
    <x v="4"/>
    <n v="8183"/>
  </r>
  <r>
    <x v="6"/>
    <x v="48"/>
    <x v="1"/>
    <x v="10"/>
    <n v="0"/>
  </r>
  <r>
    <x v="6"/>
    <x v="48"/>
    <x v="1"/>
    <x v="6"/>
    <n v="360192"/>
  </r>
  <r>
    <x v="6"/>
    <x v="48"/>
    <x v="2"/>
    <x v="0"/>
    <n v="1411225"/>
  </r>
  <r>
    <x v="6"/>
    <x v="48"/>
    <x v="2"/>
    <x v="1"/>
    <n v="19624"/>
  </r>
  <r>
    <x v="6"/>
    <x v="48"/>
    <x v="2"/>
    <x v="2"/>
    <n v="178482"/>
  </r>
  <r>
    <x v="6"/>
    <x v="48"/>
    <x v="2"/>
    <x v="3"/>
    <n v="404491"/>
  </r>
  <r>
    <x v="6"/>
    <x v="48"/>
    <x v="2"/>
    <x v="12"/>
    <n v="1952"/>
  </r>
  <r>
    <x v="6"/>
    <x v="48"/>
    <x v="2"/>
    <x v="8"/>
    <n v="17681"/>
  </r>
  <r>
    <x v="6"/>
    <x v="48"/>
    <x v="2"/>
    <x v="4"/>
    <n v="28082"/>
  </r>
  <r>
    <x v="6"/>
    <x v="48"/>
    <x v="2"/>
    <x v="6"/>
    <n v="760913"/>
  </r>
  <r>
    <x v="6"/>
    <x v="48"/>
    <x v="5"/>
    <x v="0"/>
    <n v="4204129"/>
  </r>
  <r>
    <x v="6"/>
    <x v="48"/>
    <x v="5"/>
    <x v="3"/>
    <n v="3745044"/>
  </r>
  <r>
    <x v="6"/>
    <x v="48"/>
    <x v="5"/>
    <x v="8"/>
    <n v="8652"/>
  </r>
  <r>
    <x v="6"/>
    <x v="48"/>
    <x v="5"/>
    <x v="9"/>
    <n v="300221"/>
  </r>
  <r>
    <x v="6"/>
    <x v="48"/>
    <x v="5"/>
    <x v="4"/>
    <n v="150212"/>
  </r>
  <r>
    <x v="6"/>
    <x v="48"/>
    <x v="3"/>
    <x v="0"/>
    <n v="111941"/>
  </r>
  <r>
    <x v="6"/>
    <x v="48"/>
    <x v="3"/>
    <x v="1"/>
    <n v="5041"/>
  </r>
  <r>
    <x v="6"/>
    <x v="48"/>
    <x v="3"/>
    <x v="2"/>
    <n v="77367"/>
  </r>
  <r>
    <x v="6"/>
    <x v="48"/>
    <x v="3"/>
    <x v="3"/>
    <n v="28774"/>
  </r>
  <r>
    <x v="6"/>
    <x v="48"/>
    <x v="3"/>
    <x v="4"/>
    <n v="759"/>
  </r>
  <r>
    <x v="6"/>
    <x v="49"/>
    <x v="0"/>
    <x v="0"/>
    <n v="54417737"/>
  </r>
  <r>
    <x v="6"/>
    <x v="49"/>
    <x v="0"/>
    <x v="1"/>
    <n v="39269804"/>
  </r>
  <r>
    <x v="6"/>
    <x v="49"/>
    <x v="0"/>
    <x v="2"/>
    <n v="2696014"/>
  </r>
  <r>
    <x v="6"/>
    <x v="49"/>
    <x v="0"/>
    <x v="3"/>
    <n v="841862"/>
  </r>
  <r>
    <x v="6"/>
    <x v="49"/>
    <x v="0"/>
    <x v="7"/>
    <n v="10121355"/>
  </r>
  <r>
    <x v="6"/>
    <x v="49"/>
    <x v="0"/>
    <x v="12"/>
    <n v="445"/>
  </r>
  <r>
    <x v="6"/>
    <x v="49"/>
    <x v="0"/>
    <x v="8"/>
    <n v="255021"/>
  </r>
  <r>
    <x v="6"/>
    <x v="49"/>
    <x v="0"/>
    <x v="4"/>
    <n v="363767"/>
  </r>
  <r>
    <x v="6"/>
    <x v="49"/>
    <x v="0"/>
    <x v="6"/>
    <n v="869469"/>
  </r>
  <r>
    <x v="6"/>
    <x v="49"/>
    <x v="4"/>
    <x v="0"/>
    <n v="147177"/>
  </r>
  <r>
    <x v="6"/>
    <x v="49"/>
    <x v="4"/>
    <x v="2"/>
    <n v="12526"/>
  </r>
  <r>
    <x v="6"/>
    <x v="49"/>
    <x v="4"/>
    <x v="3"/>
    <n v="30"/>
  </r>
  <r>
    <x v="6"/>
    <x v="49"/>
    <x v="4"/>
    <x v="8"/>
    <n v="134621"/>
  </r>
  <r>
    <x v="6"/>
    <x v="49"/>
    <x v="1"/>
    <x v="0"/>
    <n v="51651435"/>
  </r>
  <r>
    <x v="6"/>
    <x v="49"/>
    <x v="1"/>
    <x v="1"/>
    <n v="38144842"/>
  </r>
  <r>
    <x v="6"/>
    <x v="49"/>
    <x v="1"/>
    <x v="2"/>
    <n v="2401860"/>
  </r>
  <r>
    <x v="6"/>
    <x v="49"/>
    <x v="1"/>
    <x v="3"/>
    <n v="540404"/>
  </r>
  <r>
    <x v="6"/>
    <x v="49"/>
    <x v="1"/>
    <x v="7"/>
    <n v="10121355"/>
  </r>
  <r>
    <x v="6"/>
    <x v="49"/>
    <x v="1"/>
    <x v="8"/>
    <n v="93183"/>
  </r>
  <r>
    <x v="6"/>
    <x v="49"/>
    <x v="1"/>
    <x v="4"/>
    <n v="124088"/>
  </r>
  <r>
    <x v="6"/>
    <x v="49"/>
    <x v="1"/>
    <x v="6"/>
    <n v="225703"/>
  </r>
  <r>
    <x v="6"/>
    <x v="49"/>
    <x v="2"/>
    <x v="0"/>
    <n v="2472871"/>
  </r>
  <r>
    <x v="6"/>
    <x v="49"/>
    <x v="2"/>
    <x v="1"/>
    <n v="1077012"/>
  </r>
  <r>
    <x v="6"/>
    <x v="49"/>
    <x v="2"/>
    <x v="2"/>
    <n v="272115"/>
  </r>
  <r>
    <x v="6"/>
    <x v="49"/>
    <x v="2"/>
    <x v="3"/>
    <n v="225742"/>
  </r>
  <r>
    <x v="6"/>
    <x v="49"/>
    <x v="2"/>
    <x v="12"/>
    <n v="445"/>
  </r>
  <r>
    <x v="6"/>
    <x v="49"/>
    <x v="2"/>
    <x v="8"/>
    <n v="18564"/>
  </r>
  <r>
    <x v="6"/>
    <x v="49"/>
    <x v="2"/>
    <x v="4"/>
    <n v="237575"/>
  </r>
  <r>
    <x v="6"/>
    <x v="49"/>
    <x v="2"/>
    <x v="6"/>
    <n v="641418"/>
  </r>
  <r>
    <x v="6"/>
    <x v="49"/>
    <x v="5"/>
    <x v="0"/>
    <n v="32000"/>
  </r>
  <r>
    <x v="6"/>
    <x v="49"/>
    <x v="5"/>
    <x v="1"/>
    <n v="31063"/>
  </r>
  <r>
    <x v="6"/>
    <x v="49"/>
    <x v="5"/>
    <x v="3"/>
    <n v="930"/>
  </r>
  <r>
    <x v="6"/>
    <x v="49"/>
    <x v="5"/>
    <x v="4"/>
    <n v="7"/>
  </r>
  <r>
    <x v="6"/>
    <x v="49"/>
    <x v="3"/>
    <x v="0"/>
    <n v="114254"/>
  </r>
  <r>
    <x v="6"/>
    <x v="49"/>
    <x v="3"/>
    <x v="1"/>
    <n v="16887"/>
  </r>
  <r>
    <x v="6"/>
    <x v="49"/>
    <x v="3"/>
    <x v="2"/>
    <n v="9513"/>
  </r>
  <r>
    <x v="6"/>
    <x v="49"/>
    <x v="3"/>
    <x v="3"/>
    <n v="74756"/>
  </r>
  <r>
    <x v="6"/>
    <x v="49"/>
    <x v="3"/>
    <x v="8"/>
    <n v="8653"/>
  </r>
  <r>
    <x v="6"/>
    <x v="49"/>
    <x v="3"/>
    <x v="4"/>
    <n v="2097"/>
  </r>
  <r>
    <x v="6"/>
    <x v="49"/>
    <x v="3"/>
    <x v="6"/>
    <n v="2348"/>
  </r>
  <r>
    <x v="6"/>
    <x v="50"/>
    <x v="0"/>
    <x v="0"/>
    <n v="87244388"/>
  </r>
  <r>
    <x v="6"/>
    <x v="50"/>
    <x v="0"/>
    <x v="1"/>
    <n v="85219006"/>
  </r>
  <r>
    <x v="6"/>
    <x v="50"/>
    <x v="0"/>
    <x v="2"/>
    <n v="1425035"/>
  </r>
  <r>
    <x v="6"/>
    <x v="50"/>
    <x v="0"/>
    <x v="3"/>
    <n v="181099"/>
  </r>
  <r>
    <x v="6"/>
    <x v="50"/>
    <x v="0"/>
    <x v="12"/>
    <n v="216"/>
  </r>
  <r>
    <x v="6"/>
    <x v="50"/>
    <x v="0"/>
    <x v="9"/>
    <n v="187422"/>
  </r>
  <r>
    <x v="6"/>
    <x v="50"/>
    <x v="0"/>
    <x v="4"/>
    <n v="231610"/>
  </r>
  <r>
    <x v="6"/>
    <x v="50"/>
    <x v="4"/>
    <x v="0"/>
    <n v="928869"/>
  </r>
  <r>
    <x v="6"/>
    <x v="50"/>
    <x v="4"/>
    <x v="1"/>
    <n v="657782"/>
  </r>
  <r>
    <x v="6"/>
    <x v="50"/>
    <x v="4"/>
    <x v="2"/>
    <n v="267371"/>
  </r>
  <r>
    <x v="6"/>
    <x v="50"/>
    <x v="4"/>
    <x v="3"/>
    <n v="3716"/>
  </r>
  <r>
    <x v="6"/>
    <x v="50"/>
    <x v="1"/>
    <x v="0"/>
    <n v="83978125"/>
  </r>
  <r>
    <x v="6"/>
    <x v="50"/>
    <x v="1"/>
    <x v="1"/>
    <n v="83257133"/>
  </r>
  <r>
    <x v="6"/>
    <x v="50"/>
    <x v="1"/>
    <x v="2"/>
    <n v="496708"/>
  </r>
  <r>
    <x v="6"/>
    <x v="50"/>
    <x v="1"/>
    <x v="3"/>
    <n v="20334"/>
  </r>
  <r>
    <x v="6"/>
    <x v="50"/>
    <x v="1"/>
    <x v="4"/>
    <n v="203950"/>
  </r>
  <r>
    <x v="6"/>
    <x v="50"/>
    <x v="2"/>
    <x v="0"/>
    <n v="1895044"/>
  </r>
  <r>
    <x v="6"/>
    <x v="50"/>
    <x v="2"/>
    <x v="1"/>
    <n v="866542"/>
  </r>
  <r>
    <x v="6"/>
    <x v="50"/>
    <x v="2"/>
    <x v="2"/>
    <n v="660956"/>
  </r>
  <r>
    <x v="6"/>
    <x v="50"/>
    <x v="2"/>
    <x v="3"/>
    <n v="152248"/>
  </r>
  <r>
    <x v="6"/>
    <x v="50"/>
    <x v="2"/>
    <x v="12"/>
    <n v="216"/>
  </r>
  <r>
    <x v="6"/>
    <x v="50"/>
    <x v="2"/>
    <x v="9"/>
    <n v="187422"/>
  </r>
  <r>
    <x v="6"/>
    <x v="50"/>
    <x v="2"/>
    <x v="4"/>
    <n v="27660"/>
  </r>
  <r>
    <x v="6"/>
    <x v="50"/>
    <x v="5"/>
    <x v="0"/>
    <n v="442350"/>
  </r>
  <r>
    <x v="6"/>
    <x v="50"/>
    <x v="5"/>
    <x v="1"/>
    <n v="437549"/>
  </r>
  <r>
    <x v="6"/>
    <x v="50"/>
    <x v="5"/>
    <x v="3"/>
    <n v="4801"/>
  </r>
  <r>
    <x v="6"/>
    <x v="51"/>
    <x v="0"/>
    <x v="0"/>
    <n v="41471996"/>
  </r>
  <r>
    <x v="6"/>
    <x v="51"/>
    <x v="0"/>
    <x v="1"/>
    <n v="39730220"/>
  </r>
  <r>
    <x v="6"/>
    <x v="51"/>
    <x v="0"/>
    <x v="2"/>
    <n v="1231797"/>
  </r>
  <r>
    <x v="6"/>
    <x v="51"/>
    <x v="0"/>
    <x v="3"/>
    <n v="377937"/>
  </r>
  <r>
    <x v="6"/>
    <x v="51"/>
    <x v="0"/>
    <x v="12"/>
    <n v="59691"/>
  </r>
  <r>
    <x v="6"/>
    <x v="51"/>
    <x v="0"/>
    <x v="9"/>
    <n v="9430"/>
  </r>
  <r>
    <x v="6"/>
    <x v="51"/>
    <x v="0"/>
    <x v="4"/>
    <n v="62921"/>
  </r>
  <r>
    <x v="6"/>
    <x v="51"/>
    <x v="1"/>
    <x v="0"/>
    <n v="40851631"/>
  </r>
  <r>
    <x v="6"/>
    <x v="51"/>
    <x v="1"/>
    <x v="1"/>
    <n v="39551555"/>
  </r>
  <r>
    <x v="6"/>
    <x v="51"/>
    <x v="1"/>
    <x v="2"/>
    <n v="1231797"/>
  </r>
  <r>
    <x v="6"/>
    <x v="51"/>
    <x v="1"/>
    <x v="3"/>
    <n v="8836"/>
  </r>
  <r>
    <x v="6"/>
    <x v="51"/>
    <x v="1"/>
    <x v="4"/>
    <n v="59443"/>
  </r>
  <r>
    <x v="6"/>
    <x v="51"/>
    <x v="2"/>
    <x v="0"/>
    <n v="620365"/>
  </r>
  <r>
    <x v="6"/>
    <x v="51"/>
    <x v="2"/>
    <x v="1"/>
    <n v="178665"/>
  </r>
  <r>
    <x v="6"/>
    <x v="51"/>
    <x v="2"/>
    <x v="3"/>
    <n v="369101"/>
  </r>
  <r>
    <x v="6"/>
    <x v="51"/>
    <x v="2"/>
    <x v="12"/>
    <n v="59691"/>
  </r>
  <r>
    <x v="6"/>
    <x v="51"/>
    <x v="2"/>
    <x v="9"/>
    <n v="9430"/>
  </r>
  <r>
    <x v="6"/>
    <x v="51"/>
    <x v="2"/>
    <x v="4"/>
    <n v="3478"/>
  </r>
  <r>
    <x v="7"/>
    <x v="0"/>
    <x v="0"/>
    <x v="0"/>
    <n v="6154847"/>
  </r>
  <r>
    <x v="7"/>
    <x v="0"/>
    <x v="0"/>
    <x v="1"/>
    <n v="442702"/>
  </r>
  <r>
    <x v="7"/>
    <x v="0"/>
    <x v="0"/>
    <x v="2"/>
    <n v="1098953"/>
  </r>
  <r>
    <x v="7"/>
    <x v="0"/>
    <x v="0"/>
    <x v="3"/>
    <n v="3707734"/>
  </r>
  <r>
    <x v="7"/>
    <x v="0"/>
    <x v="0"/>
    <x v="8"/>
    <n v="5403"/>
  </r>
  <r>
    <x v="7"/>
    <x v="0"/>
    <x v="0"/>
    <x v="4"/>
    <n v="857889"/>
  </r>
  <r>
    <x v="7"/>
    <x v="0"/>
    <x v="0"/>
    <x v="5"/>
    <n v="0"/>
  </r>
  <r>
    <x v="7"/>
    <x v="0"/>
    <x v="0"/>
    <x v="6"/>
    <n v="42166"/>
  </r>
  <r>
    <x v="7"/>
    <x v="0"/>
    <x v="1"/>
    <x v="0"/>
    <n v="5108003"/>
  </r>
  <r>
    <x v="7"/>
    <x v="0"/>
    <x v="1"/>
    <x v="1"/>
    <n v="237165"/>
  </r>
  <r>
    <x v="7"/>
    <x v="0"/>
    <x v="1"/>
    <x v="2"/>
    <n v="1098953"/>
  </r>
  <r>
    <x v="7"/>
    <x v="0"/>
    <x v="1"/>
    <x v="3"/>
    <n v="3031164"/>
  </r>
  <r>
    <x v="7"/>
    <x v="0"/>
    <x v="1"/>
    <x v="4"/>
    <n v="740721"/>
  </r>
  <r>
    <x v="7"/>
    <x v="0"/>
    <x v="1"/>
    <x v="5"/>
    <n v="0"/>
  </r>
  <r>
    <x v="7"/>
    <x v="0"/>
    <x v="2"/>
    <x v="0"/>
    <n v="821498"/>
  </r>
  <r>
    <x v="7"/>
    <x v="0"/>
    <x v="2"/>
    <x v="3"/>
    <n v="676570"/>
  </r>
  <r>
    <x v="7"/>
    <x v="0"/>
    <x v="2"/>
    <x v="8"/>
    <n v="5403"/>
  </r>
  <r>
    <x v="7"/>
    <x v="0"/>
    <x v="2"/>
    <x v="4"/>
    <n v="98313"/>
  </r>
  <r>
    <x v="7"/>
    <x v="0"/>
    <x v="2"/>
    <x v="6"/>
    <n v="41212"/>
  </r>
  <r>
    <x v="7"/>
    <x v="0"/>
    <x v="3"/>
    <x v="0"/>
    <n v="225346"/>
  </r>
  <r>
    <x v="7"/>
    <x v="0"/>
    <x v="3"/>
    <x v="1"/>
    <n v="205537"/>
  </r>
  <r>
    <x v="7"/>
    <x v="0"/>
    <x v="3"/>
    <x v="4"/>
    <n v="18855"/>
  </r>
  <r>
    <x v="7"/>
    <x v="0"/>
    <x v="3"/>
    <x v="6"/>
    <n v="954"/>
  </r>
  <r>
    <x v="7"/>
    <x v="1"/>
    <x v="0"/>
    <x v="0"/>
    <n v="119542332"/>
  </r>
  <r>
    <x v="7"/>
    <x v="1"/>
    <x v="0"/>
    <x v="1"/>
    <n v="72103318"/>
  </r>
  <r>
    <x v="7"/>
    <x v="1"/>
    <x v="0"/>
    <x v="2"/>
    <n v="11520637"/>
  </r>
  <r>
    <x v="7"/>
    <x v="1"/>
    <x v="0"/>
    <x v="3"/>
    <n v="2109618"/>
  </r>
  <r>
    <x v="7"/>
    <x v="1"/>
    <x v="0"/>
    <x v="7"/>
    <n v="29572670"/>
  </r>
  <r>
    <x v="7"/>
    <x v="1"/>
    <x v="0"/>
    <x v="12"/>
    <n v="370388"/>
  </r>
  <r>
    <x v="7"/>
    <x v="1"/>
    <x v="0"/>
    <x v="8"/>
    <n v="23593"/>
  </r>
  <r>
    <x v="7"/>
    <x v="1"/>
    <x v="0"/>
    <x v="9"/>
    <n v="283878"/>
  </r>
  <r>
    <x v="7"/>
    <x v="1"/>
    <x v="0"/>
    <x v="4"/>
    <n v="237415"/>
  </r>
  <r>
    <x v="7"/>
    <x v="1"/>
    <x v="0"/>
    <x v="6"/>
    <n v="3320815"/>
  </r>
  <r>
    <x v="7"/>
    <x v="1"/>
    <x v="4"/>
    <x v="0"/>
    <n v="4852"/>
  </r>
  <r>
    <x v="7"/>
    <x v="1"/>
    <x v="4"/>
    <x v="3"/>
    <n v="4852"/>
  </r>
  <r>
    <x v="7"/>
    <x v="1"/>
    <x v="1"/>
    <x v="0"/>
    <n v="113683627"/>
  </r>
  <r>
    <x v="7"/>
    <x v="1"/>
    <x v="1"/>
    <x v="1"/>
    <n v="71586318"/>
  </r>
  <r>
    <x v="7"/>
    <x v="1"/>
    <x v="1"/>
    <x v="2"/>
    <n v="11520637"/>
  </r>
  <r>
    <x v="7"/>
    <x v="1"/>
    <x v="1"/>
    <x v="3"/>
    <n v="885184"/>
  </r>
  <r>
    <x v="7"/>
    <x v="1"/>
    <x v="1"/>
    <x v="7"/>
    <n v="29572670"/>
  </r>
  <r>
    <x v="7"/>
    <x v="1"/>
    <x v="1"/>
    <x v="4"/>
    <n v="118818"/>
  </r>
  <r>
    <x v="7"/>
    <x v="1"/>
    <x v="2"/>
    <x v="0"/>
    <n v="5170528"/>
  </r>
  <r>
    <x v="7"/>
    <x v="1"/>
    <x v="2"/>
    <x v="1"/>
    <n v="456740"/>
  </r>
  <r>
    <x v="7"/>
    <x v="1"/>
    <x v="2"/>
    <x v="3"/>
    <n v="1163460"/>
  </r>
  <r>
    <x v="7"/>
    <x v="1"/>
    <x v="2"/>
    <x v="12"/>
    <n v="370388"/>
  </r>
  <r>
    <x v="7"/>
    <x v="1"/>
    <x v="2"/>
    <x v="8"/>
    <n v="23072"/>
  </r>
  <r>
    <x v="7"/>
    <x v="1"/>
    <x v="2"/>
    <x v="9"/>
    <n v="283878"/>
  </r>
  <r>
    <x v="7"/>
    <x v="1"/>
    <x v="2"/>
    <x v="4"/>
    <n v="118427"/>
  </r>
  <r>
    <x v="7"/>
    <x v="1"/>
    <x v="2"/>
    <x v="6"/>
    <n v="2754563"/>
  </r>
  <r>
    <x v="7"/>
    <x v="1"/>
    <x v="5"/>
    <x v="0"/>
    <n v="683325"/>
  </r>
  <r>
    <x v="7"/>
    <x v="1"/>
    <x v="5"/>
    <x v="1"/>
    <n v="60260"/>
  </r>
  <r>
    <x v="7"/>
    <x v="1"/>
    <x v="5"/>
    <x v="3"/>
    <n v="56122"/>
  </r>
  <r>
    <x v="7"/>
    <x v="1"/>
    <x v="5"/>
    <x v="8"/>
    <n v="521"/>
  </r>
  <r>
    <x v="7"/>
    <x v="1"/>
    <x v="5"/>
    <x v="4"/>
    <n v="170"/>
  </r>
  <r>
    <x v="7"/>
    <x v="1"/>
    <x v="5"/>
    <x v="6"/>
    <n v="566252"/>
  </r>
  <r>
    <x v="7"/>
    <x v="2"/>
    <x v="0"/>
    <x v="0"/>
    <n v="45193600"/>
  </r>
  <r>
    <x v="7"/>
    <x v="2"/>
    <x v="0"/>
    <x v="1"/>
    <n v="22810370"/>
  </r>
  <r>
    <x v="7"/>
    <x v="2"/>
    <x v="0"/>
    <x v="2"/>
    <n v="3515704"/>
  </r>
  <r>
    <x v="7"/>
    <x v="2"/>
    <x v="0"/>
    <x v="3"/>
    <n v="2998984"/>
  </r>
  <r>
    <x v="7"/>
    <x v="2"/>
    <x v="0"/>
    <x v="7"/>
    <n v="14208157"/>
  </r>
  <r>
    <x v="7"/>
    <x v="2"/>
    <x v="0"/>
    <x v="8"/>
    <n v="10813"/>
  </r>
  <r>
    <x v="7"/>
    <x v="2"/>
    <x v="0"/>
    <x v="9"/>
    <n v="265"/>
  </r>
  <r>
    <x v="7"/>
    <x v="2"/>
    <x v="0"/>
    <x v="4"/>
    <n v="73903"/>
  </r>
  <r>
    <x v="7"/>
    <x v="2"/>
    <x v="0"/>
    <x v="10"/>
    <n v="0"/>
  </r>
  <r>
    <x v="7"/>
    <x v="2"/>
    <x v="0"/>
    <x v="6"/>
    <n v="1575404"/>
  </r>
  <r>
    <x v="7"/>
    <x v="2"/>
    <x v="4"/>
    <x v="0"/>
    <n v="4444"/>
  </r>
  <r>
    <x v="7"/>
    <x v="2"/>
    <x v="4"/>
    <x v="2"/>
    <n v="4444"/>
  </r>
  <r>
    <x v="7"/>
    <x v="2"/>
    <x v="1"/>
    <x v="0"/>
    <n v="42789637"/>
  </r>
  <r>
    <x v="7"/>
    <x v="2"/>
    <x v="1"/>
    <x v="1"/>
    <n v="22760970"/>
  </r>
  <r>
    <x v="7"/>
    <x v="2"/>
    <x v="1"/>
    <x v="2"/>
    <n v="3511260"/>
  </r>
  <r>
    <x v="7"/>
    <x v="2"/>
    <x v="1"/>
    <x v="3"/>
    <n v="2242628"/>
  </r>
  <r>
    <x v="7"/>
    <x v="2"/>
    <x v="1"/>
    <x v="7"/>
    <n v="14208157"/>
  </r>
  <r>
    <x v="7"/>
    <x v="2"/>
    <x v="1"/>
    <x v="4"/>
    <n v="66622"/>
  </r>
  <r>
    <x v="7"/>
    <x v="2"/>
    <x v="1"/>
    <x v="10"/>
    <n v="0"/>
  </r>
  <r>
    <x v="7"/>
    <x v="2"/>
    <x v="2"/>
    <x v="0"/>
    <n v="2357719"/>
  </r>
  <r>
    <x v="7"/>
    <x v="2"/>
    <x v="2"/>
    <x v="1"/>
    <n v="49400"/>
  </r>
  <r>
    <x v="7"/>
    <x v="2"/>
    <x v="2"/>
    <x v="3"/>
    <n v="723824"/>
  </r>
  <r>
    <x v="7"/>
    <x v="2"/>
    <x v="2"/>
    <x v="8"/>
    <n v="5998"/>
  </r>
  <r>
    <x v="7"/>
    <x v="2"/>
    <x v="2"/>
    <x v="9"/>
    <n v="265"/>
  </r>
  <r>
    <x v="7"/>
    <x v="2"/>
    <x v="2"/>
    <x v="4"/>
    <n v="2828"/>
  </r>
  <r>
    <x v="7"/>
    <x v="2"/>
    <x v="2"/>
    <x v="6"/>
    <n v="1575404"/>
  </r>
  <r>
    <x v="7"/>
    <x v="2"/>
    <x v="3"/>
    <x v="0"/>
    <n v="41800"/>
  </r>
  <r>
    <x v="7"/>
    <x v="2"/>
    <x v="3"/>
    <x v="3"/>
    <n v="32532"/>
  </r>
  <r>
    <x v="7"/>
    <x v="2"/>
    <x v="3"/>
    <x v="8"/>
    <n v="4815"/>
  </r>
  <r>
    <x v="7"/>
    <x v="2"/>
    <x v="3"/>
    <x v="4"/>
    <n v="4453"/>
  </r>
  <r>
    <x v="7"/>
    <x v="3"/>
    <x v="0"/>
    <x v="0"/>
    <n v="78825200"/>
  </r>
  <r>
    <x v="7"/>
    <x v="3"/>
    <x v="0"/>
    <x v="1"/>
    <n v="34478848"/>
  </r>
  <r>
    <x v="7"/>
    <x v="3"/>
    <x v="0"/>
    <x v="2"/>
    <n v="12049393"/>
  </r>
  <r>
    <x v="7"/>
    <x v="3"/>
    <x v="0"/>
    <x v="3"/>
    <n v="2483810"/>
  </r>
  <r>
    <x v="7"/>
    <x v="3"/>
    <x v="0"/>
    <x v="7"/>
    <n v="29314200"/>
  </r>
  <r>
    <x v="7"/>
    <x v="3"/>
    <x v="0"/>
    <x v="4"/>
    <n v="65681"/>
  </r>
  <r>
    <x v="7"/>
    <x v="3"/>
    <x v="0"/>
    <x v="10"/>
    <n v="352098"/>
  </r>
  <r>
    <x v="7"/>
    <x v="3"/>
    <x v="0"/>
    <x v="13"/>
    <n v="0"/>
  </r>
  <r>
    <x v="7"/>
    <x v="3"/>
    <x v="0"/>
    <x v="6"/>
    <n v="81170"/>
  </r>
  <r>
    <x v="7"/>
    <x v="3"/>
    <x v="1"/>
    <x v="0"/>
    <n v="78060498"/>
  </r>
  <r>
    <x v="7"/>
    <x v="3"/>
    <x v="1"/>
    <x v="1"/>
    <n v="34219281"/>
  </r>
  <r>
    <x v="7"/>
    <x v="3"/>
    <x v="1"/>
    <x v="2"/>
    <n v="12049393"/>
  </r>
  <r>
    <x v="7"/>
    <x v="3"/>
    <x v="1"/>
    <x v="3"/>
    <n v="2064599"/>
  </r>
  <r>
    <x v="7"/>
    <x v="3"/>
    <x v="1"/>
    <x v="7"/>
    <n v="29314200"/>
  </r>
  <r>
    <x v="7"/>
    <x v="3"/>
    <x v="1"/>
    <x v="4"/>
    <n v="60927"/>
  </r>
  <r>
    <x v="7"/>
    <x v="3"/>
    <x v="1"/>
    <x v="10"/>
    <n v="352098"/>
  </r>
  <r>
    <x v="7"/>
    <x v="3"/>
    <x v="1"/>
    <x v="13"/>
    <n v="0"/>
  </r>
  <r>
    <x v="7"/>
    <x v="3"/>
    <x v="2"/>
    <x v="0"/>
    <n v="363391"/>
  </r>
  <r>
    <x v="7"/>
    <x v="3"/>
    <x v="2"/>
    <x v="1"/>
    <n v="259567"/>
  </r>
  <r>
    <x v="7"/>
    <x v="3"/>
    <x v="2"/>
    <x v="3"/>
    <n v="18410"/>
  </r>
  <r>
    <x v="7"/>
    <x v="3"/>
    <x v="2"/>
    <x v="4"/>
    <n v="4244"/>
  </r>
  <r>
    <x v="7"/>
    <x v="3"/>
    <x v="2"/>
    <x v="6"/>
    <n v="81170"/>
  </r>
  <r>
    <x v="7"/>
    <x v="3"/>
    <x v="5"/>
    <x v="0"/>
    <n v="382526"/>
  </r>
  <r>
    <x v="7"/>
    <x v="3"/>
    <x v="5"/>
    <x v="3"/>
    <n v="382526"/>
  </r>
  <r>
    <x v="7"/>
    <x v="3"/>
    <x v="3"/>
    <x v="0"/>
    <n v="18785"/>
  </r>
  <r>
    <x v="7"/>
    <x v="3"/>
    <x v="3"/>
    <x v="3"/>
    <n v="18275"/>
  </r>
  <r>
    <x v="7"/>
    <x v="3"/>
    <x v="3"/>
    <x v="4"/>
    <n v="510"/>
  </r>
  <r>
    <x v="7"/>
    <x v="4"/>
    <x v="0"/>
    <x v="0"/>
    <n v="172797595"/>
  </r>
  <r>
    <x v="7"/>
    <x v="4"/>
    <x v="0"/>
    <x v="1"/>
    <n v="2331970"/>
  </r>
  <r>
    <x v="7"/>
    <x v="4"/>
    <x v="0"/>
    <x v="11"/>
    <n v="12716193"/>
  </r>
  <r>
    <x v="7"/>
    <x v="4"/>
    <x v="0"/>
    <x v="2"/>
    <n v="41054546"/>
  </r>
  <r>
    <x v="7"/>
    <x v="4"/>
    <x v="0"/>
    <x v="3"/>
    <n v="71002064"/>
  </r>
  <r>
    <x v="7"/>
    <x v="4"/>
    <x v="0"/>
    <x v="7"/>
    <n v="30512118"/>
  </r>
  <r>
    <x v="7"/>
    <x v="4"/>
    <x v="0"/>
    <x v="12"/>
    <n v="21680"/>
  </r>
  <r>
    <x v="7"/>
    <x v="4"/>
    <x v="0"/>
    <x v="8"/>
    <n v="2321305"/>
  </r>
  <r>
    <x v="7"/>
    <x v="4"/>
    <x v="0"/>
    <x v="9"/>
    <n v="2984277"/>
  </r>
  <r>
    <x v="7"/>
    <x v="4"/>
    <x v="0"/>
    <x v="4"/>
    <n v="2092192"/>
  </r>
  <r>
    <x v="7"/>
    <x v="4"/>
    <x v="0"/>
    <x v="10"/>
    <n v="1013904"/>
  </r>
  <r>
    <x v="7"/>
    <x v="4"/>
    <x v="0"/>
    <x v="13"/>
    <n v="510956"/>
  </r>
  <r>
    <x v="7"/>
    <x v="4"/>
    <x v="0"/>
    <x v="5"/>
    <n v="3136878"/>
  </r>
  <r>
    <x v="7"/>
    <x v="4"/>
    <x v="0"/>
    <x v="6"/>
    <n v="3099512"/>
  </r>
  <r>
    <x v="7"/>
    <x v="4"/>
    <x v="4"/>
    <x v="0"/>
    <n v="18586854"/>
  </r>
  <r>
    <x v="7"/>
    <x v="4"/>
    <x v="4"/>
    <x v="11"/>
    <n v="7415601"/>
  </r>
  <r>
    <x v="7"/>
    <x v="4"/>
    <x v="4"/>
    <x v="2"/>
    <n v="2266093"/>
  </r>
  <r>
    <x v="7"/>
    <x v="4"/>
    <x v="4"/>
    <x v="3"/>
    <n v="552483"/>
  </r>
  <r>
    <x v="7"/>
    <x v="4"/>
    <x v="4"/>
    <x v="8"/>
    <n v="1770516"/>
  </r>
  <r>
    <x v="7"/>
    <x v="4"/>
    <x v="4"/>
    <x v="4"/>
    <n v="758265"/>
  </r>
  <r>
    <x v="7"/>
    <x v="4"/>
    <x v="4"/>
    <x v="13"/>
    <n v="507687"/>
  </r>
  <r>
    <x v="7"/>
    <x v="4"/>
    <x v="4"/>
    <x v="5"/>
    <n v="3131019"/>
  </r>
  <r>
    <x v="7"/>
    <x v="4"/>
    <x v="4"/>
    <x v="6"/>
    <n v="2185190"/>
  </r>
  <r>
    <x v="7"/>
    <x v="4"/>
    <x v="1"/>
    <x v="0"/>
    <n v="112183063"/>
  </r>
  <r>
    <x v="7"/>
    <x v="4"/>
    <x v="1"/>
    <x v="11"/>
    <n v="5300592"/>
  </r>
  <r>
    <x v="7"/>
    <x v="4"/>
    <x v="1"/>
    <x v="2"/>
    <n v="38783138"/>
  </r>
  <r>
    <x v="7"/>
    <x v="4"/>
    <x v="1"/>
    <x v="3"/>
    <n v="36300778"/>
  </r>
  <r>
    <x v="7"/>
    <x v="4"/>
    <x v="1"/>
    <x v="7"/>
    <n v="30512118"/>
  </r>
  <r>
    <x v="7"/>
    <x v="4"/>
    <x v="1"/>
    <x v="8"/>
    <n v="121533"/>
  </r>
  <r>
    <x v="7"/>
    <x v="4"/>
    <x v="1"/>
    <x v="4"/>
    <n v="141872"/>
  </r>
  <r>
    <x v="7"/>
    <x v="4"/>
    <x v="1"/>
    <x v="10"/>
    <n v="1013904"/>
  </r>
  <r>
    <x v="7"/>
    <x v="4"/>
    <x v="1"/>
    <x v="13"/>
    <n v="3269"/>
  </r>
  <r>
    <x v="7"/>
    <x v="4"/>
    <x v="1"/>
    <x v="5"/>
    <n v="5859"/>
  </r>
  <r>
    <x v="7"/>
    <x v="4"/>
    <x v="2"/>
    <x v="0"/>
    <n v="18064400"/>
  </r>
  <r>
    <x v="7"/>
    <x v="4"/>
    <x v="2"/>
    <x v="1"/>
    <n v="724672"/>
  </r>
  <r>
    <x v="7"/>
    <x v="4"/>
    <x v="2"/>
    <x v="3"/>
    <n v="13017573"/>
  </r>
  <r>
    <x v="7"/>
    <x v="4"/>
    <x v="2"/>
    <x v="12"/>
    <n v="21680"/>
  </r>
  <r>
    <x v="7"/>
    <x v="4"/>
    <x v="2"/>
    <x v="8"/>
    <n v="34281"/>
  </r>
  <r>
    <x v="7"/>
    <x v="4"/>
    <x v="2"/>
    <x v="9"/>
    <n v="2888378"/>
  </r>
  <r>
    <x v="7"/>
    <x v="4"/>
    <x v="2"/>
    <x v="4"/>
    <n v="491558"/>
  </r>
  <r>
    <x v="7"/>
    <x v="4"/>
    <x v="2"/>
    <x v="6"/>
    <n v="886258"/>
  </r>
  <r>
    <x v="7"/>
    <x v="4"/>
    <x v="5"/>
    <x v="0"/>
    <n v="21931564"/>
  </r>
  <r>
    <x v="7"/>
    <x v="4"/>
    <x v="5"/>
    <x v="1"/>
    <n v="1607298"/>
  </r>
  <r>
    <x v="7"/>
    <x v="4"/>
    <x v="5"/>
    <x v="3"/>
    <n v="19410555"/>
  </r>
  <r>
    <x v="7"/>
    <x v="4"/>
    <x v="5"/>
    <x v="8"/>
    <n v="124913"/>
  </r>
  <r>
    <x v="7"/>
    <x v="4"/>
    <x v="5"/>
    <x v="9"/>
    <n v="95888"/>
  </r>
  <r>
    <x v="7"/>
    <x v="4"/>
    <x v="5"/>
    <x v="4"/>
    <n v="664846"/>
  </r>
  <r>
    <x v="7"/>
    <x v="4"/>
    <x v="5"/>
    <x v="6"/>
    <n v="28064"/>
  </r>
  <r>
    <x v="7"/>
    <x v="4"/>
    <x v="3"/>
    <x v="0"/>
    <n v="2031714"/>
  </r>
  <r>
    <x v="7"/>
    <x v="4"/>
    <x v="3"/>
    <x v="2"/>
    <n v="5315"/>
  </r>
  <r>
    <x v="7"/>
    <x v="4"/>
    <x v="3"/>
    <x v="3"/>
    <n v="1720675"/>
  </r>
  <r>
    <x v="7"/>
    <x v="4"/>
    <x v="3"/>
    <x v="8"/>
    <n v="270062"/>
  </r>
  <r>
    <x v="7"/>
    <x v="4"/>
    <x v="3"/>
    <x v="9"/>
    <n v="11"/>
  </r>
  <r>
    <x v="7"/>
    <x v="4"/>
    <x v="3"/>
    <x v="4"/>
    <n v="35651"/>
  </r>
  <r>
    <x v="7"/>
    <x v="5"/>
    <x v="0"/>
    <x v="0"/>
    <n v="37642561"/>
  </r>
  <r>
    <x v="7"/>
    <x v="5"/>
    <x v="0"/>
    <x v="1"/>
    <n v="32253020"/>
  </r>
  <r>
    <x v="7"/>
    <x v="5"/>
    <x v="0"/>
    <x v="2"/>
    <n v="2031811"/>
  </r>
  <r>
    <x v="7"/>
    <x v="5"/>
    <x v="0"/>
    <x v="3"/>
    <n v="3272172"/>
  </r>
  <r>
    <x v="7"/>
    <x v="5"/>
    <x v="0"/>
    <x v="8"/>
    <n v="32558"/>
  </r>
  <r>
    <x v="7"/>
    <x v="5"/>
    <x v="0"/>
    <x v="4"/>
    <n v="15485"/>
  </r>
  <r>
    <x v="7"/>
    <x v="5"/>
    <x v="0"/>
    <x v="10"/>
    <n v="37515"/>
  </r>
  <r>
    <x v="7"/>
    <x v="5"/>
    <x v="4"/>
    <x v="0"/>
    <n v="298103"/>
  </r>
  <r>
    <x v="7"/>
    <x v="5"/>
    <x v="4"/>
    <x v="2"/>
    <n v="133998"/>
  </r>
  <r>
    <x v="7"/>
    <x v="5"/>
    <x v="4"/>
    <x v="3"/>
    <n v="164105"/>
  </r>
  <r>
    <x v="7"/>
    <x v="5"/>
    <x v="1"/>
    <x v="0"/>
    <n v="34375573"/>
  </r>
  <r>
    <x v="7"/>
    <x v="5"/>
    <x v="1"/>
    <x v="1"/>
    <n v="32002082"/>
  </r>
  <r>
    <x v="7"/>
    <x v="5"/>
    <x v="1"/>
    <x v="2"/>
    <n v="1897813"/>
  </r>
  <r>
    <x v="7"/>
    <x v="5"/>
    <x v="1"/>
    <x v="3"/>
    <n v="423540"/>
  </r>
  <r>
    <x v="7"/>
    <x v="5"/>
    <x v="1"/>
    <x v="8"/>
    <n v="0"/>
  </r>
  <r>
    <x v="7"/>
    <x v="5"/>
    <x v="1"/>
    <x v="4"/>
    <n v="14623"/>
  </r>
  <r>
    <x v="7"/>
    <x v="5"/>
    <x v="1"/>
    <x v="10"/>
    <n v="37515"/>
  </r>
  <r>
    <x v="7"/>
    <x v="5"/>
    <x v="2"/>
    <x v="0"/>
    <n v="89334"/>
  </r>
  <r>
    <x v="7"/>
    <x v="5"/>
    <x v="2"/>
    <x v="3"/>
    <n v="89269"/>
  </r>
  <r>
    <x v="7"/>
    <x v="5"/>
    <x v="2"/>
    <x v="4"/>
    <n v="65"/>
  </r>
  <r>
    <x v="7"/>
    <x v="5"/>
    <x v="5"/>
    <x v="0"/>
    <n v="2725860"/>
  </r>
  <r>
    <x v="7"/>
    <x v="5"/>
    <x v="5"/>
    <x v="1"/>
    <n v="250938"/>
  </r>
  <r>
    <x v="7"/>
    <x v="5"/>
    <x v="5"/>
    <x v="3"/>
    <n v="2472683"/>
  </r>
  <r>
    <x v="7"/>
    <x v="5"/>
    <x v="5"/>
    <x v="8"/>
    <n v="1849"/>
  </r>
  <r>
    <x v="7"/>
    <x v="5"/>
    <x v="5"/>
    <x v="4"/>
    <n v="390"/>
  </r>
  <r>
    <x v="7"/>
    <x v="5"/>
    <x v="3"/>
    <x v="0"/>
    <n v="153691"/>
  </r>
  <r>
    <x v="7"/>
    <x v="5"/>
    <x v="3"/>
    <x v="3"/>
    <n v="122575"/>
  </r>
  <r>
    <x v="7"/>
    <x v="5"/>
    <x v="3"/>
    <x v="8"/>
    <n v="30709"/>
  </r>
  <r>
    <x v="7"/>
    <x v="5"/>
    <x v="3"/>
    <x v="4"/>
    <n v="407"/>
  </r>
  <r>
    <x v="7"/>
    <x v="6"/>
    <x v="0"/>
    <x v="0"/>
    <n v="17674298"/>
  </r>
  <r>
    <x v="7"/>
    <x v="6"/>
    <x v="0"/>
    <x v="1"/>
    <n v="4159144"/>
  </r>
  <r>
    <x v="7"/>
    <x v="6"/>
    <x v="0"/>
    <x v="2"/>
    <n v="446695"/>
  </r>
  <r>
    <x v="7"/>
    <x v="6"/>
    <x v="0"/>
    <x v="3"/>
    <n v="2595364"/>
  </r>
  <r>
    <x v="7"/>
    <x v="6"/>
    <x v="0"/>
    <x v="7"/>
    <n v="-124722"/>
  </r>
  <r>
    <x v="7"/>
    <x v="6"/>
    <x v="0"/>
    <x v="12"/>
    <n v="0"/>
  </r>
  <r>
    <x v="7"/>
    <x v="6"/>
    <x v="0"/>
    <x v="8"/>
    <n v="2096499"/>
  </r>
  <r>
    <x v="7"/>
    <x v="6"/>
    <x v="0"/>
    <x v="9"/>
    <n v="51"/>
  </r>
  <r>
    <x v="7"/>
    <x v="6"/>
    <x v="0"/>
    <x v="4"/>
    <n v="8508709"/>
  </r>
  <r>
    <x v="7"/>
    <x v="6"/>
    <x v="0"/>
    <x v="10"/>
    <n v="-7442"/>
  </r>
  <r>
    <x v="7"/>
    <x v="6"/>
    <x v="4"/>
    <x v="0"/>
    <n v="1246482"/>
  </r>
  <r>
    <x v="7"/>
    <x v="6"/>
    <x v="4"/>
    <x v="2"/>
    <n v="64237"/>
  </r>
  <r>
    <x v="7"/>
    <x v="6"/>
    <x v="4"/>
    <x v="3"/>
    <n v="1741"/>
  </r>
  <r>
    <x v="7"/>
    <x v="6"/>
    <x v="4"/>
    <x v="8"/>
    <n v="1176800"/>
  </r>
  <r>
    <x v="7"/>
    <x v="6"/>
    <x v="4"/>
    <x v="9"/>
    <n v="51"/>
  </r>
  <r>
    <x v="7"/>
    <x v="6"/>
    <x v="4"/>
    <x v="4"/>
    <n v="3653"/>
  </r>
  <r>
    <x v="7"/>
    <x v="6"/>
    <x v="1"/>
    <x v="0"/>
    <n v="13227766"/>
  </r>
  <r>
    <x v="7"/>
    <x v="6"/>
    <x v="1"/>
    <x v="1"/>
    <n v="2557934"/>
  </r>
  <r>
    <x v="7"/>
    <x v="6"/>
    <x v="1"/>
    <x v="2"/>
    <n v="374110"/>
  </r>
  <r>
    <x v="7"/>
    <x v="6"/>
    <x v="1"/>
    <x v="3"/>
    <n v="1545712"/>
  </r>
  <r>
    <x v="7"/>
    <x v="6"/>
    <x v="1"/>
    <x v="7"/>
    <n v="-124722"/>
  </r>
  <r>
    <x v="7"/>
    <x v="6"/>
    <x v="1"/>
    <x v="8"/>
    <n v="450749"/>
  </r>
  <r>
    <x v="7"/>
    <x v="6"/>
    <x v="1"/>
    <x v="4"/>
    <n v="8431425"/>
  </r>
  <r>
    <x v="7"/>
    <x v="6"/>
    <x v="1"/>
    <x v="10"/>
    <n v="-7442"/>
  </r>
  <r>
    <x v="7"/>
    <x v="6"/>
    <x v="2"/>
    <x v="0"/>
    <n v="364151"/>
  </r>
  <r>
    <x v="7"/>
    <x v="6"/>
    <x v="2"/>
    <x v="2"/>
    <n v="8348"/>
  </r>
  <r>
    <x v="7"/>
    <x v="6"/>
    <x v="2"/>
    <x v="3"/>
    <n v="291735"/>
  </r>
  <r>
    <x v="7"/>
    <x v="6"/>
    <x v="2"/>
    <x v="12"/>
    <n v="0"/>
  </r>
  <r>
    <x v="7"/>
    <x v="6"/>
    <x v="2"/>
    <x v="4"/>
    <n v="64068"/>
  </r>
  <r>
    <x v="7"/>
    <x v="6"/>
    <x v="5"/>
    <x v="0"/>
    <n v="2320840"/>
  </r>
  <r>
    <x v="7"/>
    <x v="6"/>
    <x v="5"/>
    <x v="1"/>
    <n v="1580849"/>
  </r>
  <r>
    <x v="7"/>
    <x v="6"/>
    <x v="5"/>
    <x v="3"/>
    <n v="730661"/>
  </r>
  <r>
    <x v="7"/>
    <x v="6"/>
    <x v="5"/>
    <x v="4"/>
    <n v="9330"/>
  </r>
  <r>
    <x v="7"/>
    <x v="6"/>
    <x v="3"/>
    <x v="0"/>
    <n v="515059"/>
  </r>
  <r>
    <x v="7"/>
    <x v="6"/>
    <x v="3"/>
    <x v="1"/>
    <n v="20361"/>
  </r>
  <r>
    <x v="7"/>
    <x v="6"/>
    <x v="3"/>
    <x v="3"/>
    <n v="25515"/>
  </r>
  <r>
    <x v="7"/>
    <x v="6"/>
    <x v="3"/>
    <x v="8"/>
    <n v="468950"/>
  </r>
  <r>
    <x v="7"/>
    <x v="6"/>
    <x v="3"/>
    <x v="4"/>
    <n v="233"/>
  </r>
  <r>
    <x v="7"/>
    <x v="7"/>
    <x v="0"/>
    <x v="0"/>
    <n v="70661"/>
  </r>
  <r>
    <x v="7"/>
    <x v="7"/>
    <x v="0"/>
    <x v="4"/>
    <n v="70661"/>
  </r>
  <r>
    <x v="7"/>
    <x v="7"/>
    <x v="1"/>
    <x v="0"/>
    <n v="70661"/>
  </r>
  <r>
    <x v="7"/>
    <x v="7"/>
    <x v="1"/>
    <x v="4"/>
    <n v="70661"/>
  </r>
  <r>
    <x v="7"/>
    <x v="8"/>
    <x v="0"/>
    <x v="0"/>
    <n v="7222635"/>
  </r>
  <r>
    <x v="7"/>
    <x v="8"/>
    <x v="0"/>
    <x v="1"/>
    <n v="4000584"/>
  </r>
  <r>
    <x v="7"/>
    <x v="8"/>
    <x v="0"/>
    <x v="3"/>
    <n v="1828758"/>
  </r>
  <r>
    <x v="7"/>
    <x v="8"/>
    <x v="0"/>
    <x v="9"/>
    <n v="177792"/>
  </r>
  <r>
    <x v="7"/>
    <x v="8"/>
    <x v="0"/>
    <x v="4"/>
    <n v="1215501"/>
  </r>
  <r>
    <x v="7"/>
    <x v="8"/>
    <x v="1"/>
    <x v="0"/>
    <n v="6578599"/>
  </r>
  <r>
    <x v="7"/>
    <x v="8"/>
    <x v="1"/>
    <x v="1"/>
    <n v="3925643"/>
  </r>
  <r>
    <x v="7"/>
    <x v="8"/>
    <x v="1"/>
    <x v="3"/>
    <n v="1820379"/>
  </r>
  <r>
    <x v="7"/>
    <x v="8"/>
    <x v="1"/>
    <x v="4"/>
    <n v="832577"/>
  </r>
  <r>
    <x v="7"/>
    <x v="8"/>
    <x v="2"/>
    <x v="0"/>
    <n v="644036"/>
  </r>
  <r>
    <x v="7"/>
    <x v="8"/>
    <x v="2"/>
    <x v="1"/>
    <n v="74941"/>
  </r>
  <r>
    <x v="7"/>
    <x v="8"/>
    <x v="2"/>
    <x v="3"/>
    <n v="8379"/>
  </r>
  <r>
    <x v="7"/>
    <x v="8"/>
    <x v="2"/>
    <x v="9"/>
    <n v="177792"/>
  </r>
  <r>
    <x v="7"/>
    <x v="8"/>
    <x v="2"/>
    <x v="4"/>
    <n v="382924"/>
  </r>
  <r>
    <x v="7"/>
    <x v="9"/>
    <x v="0"/>
    <x v="0"/>
    <n v="168246993"/>
  </r>
  <r>
    <x v="7"/>
    <x v="9"/>
    <x v="0"/>
    <x v="1"/>
    <n v="70934505"/>
  </r>
  <r>
    <x v="7"/>
    <x v="9"/>
    <x v="0"/>
    <x v="2"/>
    <n v="241280"/>
  </r>
  <r>
    <x v="7"/>
    <x v="9"/>
    <x v="0"/>
    <x v="3"/>
    <n v="39875684"/>
  </r>
  <r>
    <x v="7"/>
    <x v="9"/>
    <x v="0"/>
    <x v="7"/>
    <n v="22967743"/>
  </r>
  <r>
    <x v="7"/>
    <x v="9"/>
    <x v="0"/>
    <x v="12"/>
    <n v="2058826"/>
  </r>
  <r>
    <x v="7"/>
    <x v="9"/>
    <x v="0"/>
    <x v="8"/>
    <n v="3305830"/>
  </r>
  <r>
    <x v="7"/>
    <x v="9"/>
    <x v="0"/>
    <x v="9"/>
    <n v="56209"/>
  </r>
  <r>
    <x v="7"/>
    <x v="9"/>
    <x v="0"/>
    <x v="4"/>
    <n v="26159721"/>
  </r>
  <r>
    <x v="7"/>
    <x v="9"/>
    <x v="0"/>
    <x v="6"/>
    <n v="2647195"/>
  </r>
  <r>
    <x v="7"/>
    <x v="9"/>
    <x v="4"/>
    <x v="0"/>
    <n v="3715901"/>
  </r>
  <r>
    <x v="7"/>
    <x v="9"/>
    <x v="4"/>
    <x v="3"/>
    <n v="446059"/>
  </r>
  <r>
    <x v="7"/>
    <x v="9"/>
    <x v="4"/>
    <x v="8"/>
    <n v="3036334"/>
  </r>
  <r>
    <x v="7"/>
    <x v="9"/>
    <x v="4"/>
    <x v="9"/>
    <n v="29466"/>
  </r>
  <r>
    <x v="7"/>
    <x v="9"/>
    <x v="4"/>
    <x v="4"/>
    <n v="7151"/>
  </r>
  <r>
    <x v="7"/>
    <x v="9"/>
    <x v="4"/>
    <x v="6"/>
    <n v="196891"/>
  </r>
  <r>
    <x v="7"/>
    <x v="9"/>
    <x v="1"/>
    <x v="0"/>
    <n v="147983676"/>
  </r>
  <r>
    <x v="7"/>
    <x v="9"/>
    <x v="1"/>
    <x v="1"/>
    <n v="66034628"/>
  </r>
  <r>
    <x v="7"/>
    <x v="9"/>
    <x v="1"/>
    <x v="2"/>
    <n v="241280"/>
  </r>
  <r>
    <x v="7"/>
    <x v="9"/>
    <x v="1"/>
    <x v="3"/>
    <n v="32997876"/>
  </r>
  <r>
    <x v="7"/>
    <x v="9"/>
    <x v="1"/>
    <x v="7"/>
    <n v="22967743"/>
  </r>
  <r>
    <x v="7"/>
    <x v="9"/>
    <x v="1"/>
    <x v="8"/>
    <n v="0"/>
  </r>
  <r>
    <x v="7"/>
    <x v="9"/>
    <x v="1"/>
    <x v="4"/>
    <n v="25742149"/>
  </r>
  <r>
    <x v="7"/>
    <x v="9"/>
    <x v="2"/>
    <x v="0"/>
    <n v="6641553"/>
  </r>
  <r>
    <x v="7"/>
    <x v="9"/>
    <x v="2"/>
    <x v="1"/>
    <n v="346315"/>
  </r>
  <r>
    <x v="7"/>
    <x v="9"/>
    <x v="2"/>
    <x v="3"/>
    <n v="1734626"/>
  </r>
  <r>
    <x v="7"/>
    <x v="9"/>
    <x v="2"/>
    <x v="12"/>
    <n v="2058826"/>
  </r>
  <r>
    <x v="7"/>
    <x v="9"/>
    <x v="2"/>
    <x v="8"/>
    <n v="111994"/>
  </r>
  <r>
    <x v="7"/>
    <x v="9"/>
    <x v="2"/>
    <x v="9"/>
    <n v="26743"/>
  </r>
  <r>
    <x v="7"/>
    <x v="9"/>
    <x v="2"/>
    <x v="4"/>
    <n v="385587"/>
  </r>
  <r>
    <x v="7"/>
    <x v="9"/>
    <x v="2"/>
    <x v="6"/>
    <n v="1977462"/>
  </r>
  <r>
    <x v="7"/>
    <x v="9"/>
    <x v="5"/>
    <x v="0"/>
    <n v="9779297"/>
  </r>
  <r>
    <x v="7"/>
    <x v="9"/>
    <x v="5"/>
    <x v="1"/>
    <n v="4553562"/>
  </r>
  <r>
    <x v="7"/>
    <x v="9"/>
    <x v="5"/>
    <x v="3"/>
    <n v="4608009"/>
  </r>
  <r>
    <x v="7"/>
    <x v="9"/>
    <x v="5"/>
    <x v="8"/>
    <n v="120453"/>
  </r>
  <r>
    <x v="7"/>
    <x v="9"/>
    <x v="5"/>
    <x v="4"/>
    <n v="24431"/>
  </r>
  <r>
    <x v="7"/>
    <x v="9"/>
    <x v="5"/>
    <x v="6"/>
    <n v="472842"/>
  </r>
  <r>
    <x v="7"/>
    <x v="9"/>
    <x v="3"/>
    <x v="0"/>
    <n v="126566"/>
  </r>
  <r>
    <x v="7"/>
    <x v="9"/>
    <x v="3"/>
    <x v="3"/>
    <n v="89114"/>
  </r>
  <r>
    <x v="7"/>
    <x v="9"/>
    <x v="3"/>
    <x v="8"/>
    <n v="37049"/>
  </r>
  <r>
    <x v="7"/>
    <x v="9"/>
    <x v="3"/>
    <x v="4"/>
    <n v="403"/>
  </r>
  <r>
    <x v="7"/>
    <x v="10"/>
    <x v="0"/>
    <x v="0"/>
    <n v="107625958"/>
  </r>
  <r>
    <x v="7"/>
    <x v="10"/>
    <x v="0"/>
    <x v="1"/>
    <n v="67175571"/>
  </r>
  <r>
    <x v="7"/>
    <x v="10"/>
    <x v="0"/>
    <x v="2"/>
    <n v="4279689"/>
  </r>
  <r>
    <x v="7"/>
    <x v="10"/>
    <x v="0"/>
    <x v="3"/>
    <n v="1216108"/>
  </r>
  <r>
    <x v="7"/>
    <x v="10"/>
    <x v="0"/>
    <x v="7"/>
    <n v="30414494"/>
  </r>
  <r>
    <x v="7"/>
    <x v="10"/>
    <x v="0"/>
    <x v="12"/>
    <n v="4194"/>
  </r>
  <r>
    <x v="7"/>
    <x v="10"/>
    <x v="0"/>
    <x v="8"/>
    <n v="61481"/>
  </r>
  <r>
    <x v="7"/>
    <x v="10"/>
    <x v="0"/>
    <x v="4"/>
    <n v="931168"/>
  </r>
  <r>
    <x v="7"/>
    <x v="10"/>
    <x v="0"/>
    <x v="10"/>
    <n v="189519"/>
  </r>
  <r>
    <x v="7"/>
    <x v="10"/>
    <x v="0"/>
    <x v="6"/>
    <n v="3353734"/>
  </r>
  <r>
    <x v="7"/>
    <x v="10"/>
    <x v="4"/>
    <x v="0"/>
    <n v="218644"/>
  </r>
  <r>
    <x v="7"/>
    <x v="10"/>
    <x v="4"/>
    <x v="2"/>
    <n v="11120"/>
  </r>
  <r>
    <x v="7"/>
    <x v="10"/>
    <x v="4"/>
    <x v="3"/>
    <n v="187717"/>
  </r>
  <r>
    <x v="7"/>
    <x v="10"/>
    <x v="4"/>
    <x v="8"/>
    <n v="18166"/>
  </r>
  <r>
    <x v="7"/>
    <x v="10"/>
    <x v="4"/>
    <x v="4"/>
    <n v="1641"/>
  </r>
  <r>
    <x v="7"/>
    <x v="10"/>
    <x v="1"/>
    <x v="0"/>
    <n v="101780433"/>
  </r>
  <r>
    <x v="7"/>
    <x v="10"/>
    <x v="1"/>
    <x v="1"/>
    <n v="66179551"/>
  </r>
  <r>
    <x v="7"/>
    <x v="10"/>
    <x v="1"/>
    <x v="2"/>
    <n v="4228269"/>
  </r>
  <r>
    <x v="7"/>
    <x v="10"/>
    <x v="1"/>
    <x v="3"/>
    <n v="567727"/>
  </r>
  <r>
    <x v="7"/>
    <x v="10"/>
    <x v="1"/>
    <x v="7"/>
    <n v="30414494"/>
  </r>
  <r>
    <x v="7"/>
    <x v="10"/>
    <x v="1"/>
    <x v="4"/>
    <n v="200873"/>
  </r>
  <r>
    <x v="7"/>
    <x v="10"/>
    <x v="1"/>
    <x v="10"/>
    <n v="189519"/>
  </r>
  <r>
    <x v="7"/>
    <x v="10"/>
    <x v="2"/>
    <x v="0"/>
    <n v="5052565"/>
  </r>
  <r>
    <x v="7"/>
    <x v="10"/>
    <x v="2"/>
    <x v="1"/>
    <n v="737490"/>
  </r>
  <r>
    <x v="7"/>
    <x v="10"/>
    <x v="2"/>
    <x v="2"/>
    <n v="40300"/>
  </r>
  <r>
    <x v="7"/>
    <x v="10"/>
    <x v="2"/>
    <x v="3"/>
    <n v="253504"/>
  </r>
  <r>
    <x v="7"/>
    <x v="10"/>
    <x v="2"/>
    <x v="12"/>
    <n v="4194"/>
  </r>
  <r>
    <x v="7"/>
    <x v="10"/>
    <x v="2"/>
    <x v="8"/>
    <n v="36092"/>
  </r>
  <r>
    <x v="7"/>
    <x v="10"/>
    <x v="2"/>
    <x v="4"/>
    <n v="703001"/>
  </r>
  <r>
    <x v="7"/>
    <x v="10"/>
    <x v="2"/>
    <x v="6"/>
    <n v="3277984"/>
  </r>
  <r>
    <x v="7"/>
    <x v="10"/>
    <x v="5"/>
    <x v="0"/>
    <n v="568074"/>
  </r>
  <r>
    <x v="7"/>
    <x v="10"/>
    <x v="5"/>
    <x v="1"/>
    <n v="258530"/>
  </r>
  <r>
    <x v="7"/>
    <x v="10"/>
    <x v="5"/>
    <x v="3"/>
    <n v="207160"/>
  </r>
  <r>
    <x v="7"/>
    <x v="10"/>
    <x v="5"/>
    <x v="8"/>
    <n v="7223"/>
  </r>
  <r>
    <x v="7"/>
    <x v="10"/>
    <x v="5"/>
    <x v="4"/>
    <n v="19411"/>
  </r>
  <r>
    <x v="7"/>
    <x v="10"/>
    <x v="5"/>
    <x v="6"/>
    <n v="75750"/>
  </r>
  <r>
    <x v="7"/>
    <x v="10"/>
    <x v="3"/>
    <x v="0"/>
    <n v="6242"/>
  </r>
  <r>
    <x v="7"/>
    <x v="10"/>
    <x v="3"/>
    <x v="4"/>
    <n v="6242"/>
  </r>
  <r>
    <x v="7"/>
    <x v="11"/>
    <x v="0"/>
    <x v="0"/>
    <n v="10312247"/>
  </r>
  <r>
    <x v="7"/>
    <x v="11"/>
    <x v="0"/>
    <x v="1"/>
    <n v="1574731"/>
  </r>
  <r>
    <x v="7"/>
    <x v="11"/>
    <x v="0"/>
    <x v="11"/>
    <n v="245390"/>
  </r>
  <r>
    <x v="7"/>
    <x v="11"/>
    <x v="0"/>
    <x v="2"/>
    <n v="115330"/>
  </r>
  <r>
    <x v="7"/>
    <x v="11"/>
    <x v="0"/>
    <x v="8"/>
    <n v="605809"/>
  </r>
  <r>
    <x v="7"/>
    <x v="11"/>
    <x v="0"/>
    <x v="9"/>
    <n v="65383"/>
  </r>
  <r>
    <x v="7"/>
    <x v="11"/>
    <x v="0"/>
    <x v="4"/>
    <n v="7689140"/>
  </r>
  <r>
    <x v="7"/>
    <x v="11"/>
    <x v="0"/>
    <x v="5"/>
    <n v="16031"/>
  </r>
  <r>
    <x v="7"/>
    <x v="11"/>
    <x v="0"/>
    <x v="6"/>
    <n v="433"/>
  </r>
  <r>
    <x v="7"/>
    <x v="11"/>
    <x v="4"/>
    <x v="0"/>
    <n v="656259"/>
  </r>
  <r>
    <x v="7"/>
    <x v="11"/>
    <x v="4"/>
    <x v="11"/>
    <n v="245390"/>
  </r>
  <r>
    <x v="7"/>
    <x v="11"/>
    <x v="4"/>
    <x v="2"/>
    <n v="29762"/>
  </r>
  <r>
    <x v="7"/>
    <x v="11"/>
    <x v="4"/>
    <x v="8"/>
    <n v="363293"/>
  </r>
  <r>
    <x v="7"/>
    <x v="11"/>
    <x v="4"/>
    <x v="4"/>
    <n v="1783"/>
  </r>
  <r>
    <x v="7"/>
    <x v="11"/>
    <x v="4"/>
    <x v="5"/>
    <n v="16031"/>
  </r>
  <r>
    <x v="7"/>
    <x v="11"/>
    <x v="1"/>
    <x v="0"/>
    <n v="6212643"/>
  </r>
  <r>
    <x v="7"/>
    <x v="11"/>
    <x v="1"/>
    <x v="2"/>
    <n v="18791"/>
  </r>
  <r>
    <x v="7"/>
    <x v="11"/>
    <x v="1"/>
    <x v="4"/>
    <n v="6193852"/>
  </r>
  <r>
    <x v="7"/>
    <x v="11"/>
    <x v="2"/>
    <x v="0"/>
    <n v="574691"/>
  </r>
  <r>
    <x v="7"/>
    <x v="11"/>
    <x v="2"/>
    <x v="1"/>
    <n v="59665"/>
  </r>
  <r>
    <x v="7"/>
    <x v="11"/>
    <x v="2"/>
    <x v="2"/>
    <n v="66777"/>
  </r>
  <r>
    <x v="7"/>
    <x v="11"/>
    <x v="2"/>
    <x v="8"/>
    <n v="237716"/>
  </r>
  <r>
    <x v="7"/>
    <x v="11"/>
    <x v="2"/>
    <x v="9"/>
    <n v="65383"/>
  </r>
  <r>
    <x v="7"/>
    <x v="11"/>
    <x v="2"/>
    <x v="4"/>
    <n v="144717"/>
  </r>
  <r>
    <x v="7"/>
    <x v="11"/>
    <x v="2"/>
    <x v="6"/>
    <n v="433"/>
  </r>
  <r>
    <x v="7"/>
    <x v="11"/>
    <x v="5"/>
    <x v="0"/>
    <n v="2868654"/>
  </r>
  <r>
    <x v="7"/>
    <x v="11"/>
    <x v="5"/>
    <x v="1"/>
    <n v="1515066"/>
  </r>
  <r>
    <x v="7"/>
    <x v="11"/>
    <x v="5"/>
    <x v="8"/>
    <n v="4800"/>
  </r>
  <r>
    <x v="7"/>
    <x v="11"/>
    <x v="5"/>
    <x v="4"/>
    <n v="1348788"/>
  </r>
  <r>
    <x v="7"/>
    <x v="12"/>
    <x v="0"/>
    <x v="0"/>
    <n v="35418940"/>
  </r>
  <r>
    <x v="7"/>
    <x v="12"/>
    <x v="0"/>
    <x v="1"/>
    <n v="29833225"/>
  </r>
  <r>
    <x v="7"/>
    <x v="12"/>
    <x v="0"/>
    <x v="2"/>
    <n v="804944"/>
  </r>
  <r>
    <x v="7"/>
    <x v="12"/>
    <x v="0"/>
    <x v="3"/>
    <n v="437691"/>
  </r>
  <r>
    <x v="7"/>
    <x v="12"/>
    <x v="0"/>
    <x v="7"/>
    <n v="4149111"/>
  </r>
  <r>
    <x v="7"/>
    <x v="12"/>
    <x v="0"/>
    <x v="8"/>
    <n v="102719"/>
  </r>
  <r>
    <x v="7"/>
    <x v="12"/>
    <x v="0"/>
    <x v="4"/>
    <n v="90192"/>
  </r>
  <r>
    <x v="7"/>
    <x v="12"/>
    <x v="0"/>
    <x v="5"/>
    <n v="118"/>
  </r>
  <r>
    <x v="7"/>
    <x v="12"/>
    <x v="0"/>
    <x v="6"/>
    <n v="940"/>
  </r>
  <r>
    <x v="7"/>
    <x v="12"/>
    <x v="4"/>
    <x v="0"/>
    <n v="14534"/>
  </r>
  <r>
    <x v="7"/>
    <x v="12"/>
    <x v="4"/>
    <x v="2"/>
    <n v="10205"/>
  </r>
  <r>
    <x v="7"/>
    <x v="12"/>
    <x v="4"/>
    <x v="4"/>
    <n v="4329"/>
  </r>
  <r>
    <x v="7"/>
    <x v="12"/>
    <x v="1"/>
    <x v="0"/>
    <n v="34064343"/>
  </r>
  <r>
    <x v="7"/>
    <x v="12"/>
    <x v="1"/>
    <x v="1"/>
    <n v="28739404"/>
  </r>
  <r>
    <x v="7"/>
    <x v="12"/>
    <x v="1"/>
    <x v="2"/>
    <n v="794739"/>
  </r>
  <r>
    <x v="7"/>
    <x v="12"/>
    <x v="1"/>
    <x v="3"/>
    <n v="276627"/>
  </r>
  <r>
    <x v="7"/>
    <x v="12"/>
    <x v="1"/>
    <x v="7"/>
    <n v="4149111"/>
  </r>
  <r>
    <x v="7"/>
    <x v="12"/>
    <x v="1"/>
    <x v="8"/>
    <n v="22360"/>
  </r>
  <r>
    <x v="7"/>
    <x v="12"/>
    <x v="1"/>
    <x v="4"/>
    <n v="81984"/>
  </r>
  <r>
    <x v="7"/>
    <x v="12"/>
    <x v="1"/>
    <x v="5"/>
    <n v="118"/>
  </r>
  <r>
    <x v="7"/>
    <x v="12"/>
    <x v="2"/>
    <x v="0"/>
    <n v="1097517"/>
  </r>
  <r>
    <x v="7"/>
    <x v="12"/>
    <x v="2"/>
    <x v="1"/>
    <n v="946815"/>
  </r>
  <r>
    <x v="7"/>
    <x v="12"/>
    <x v="2"/>
    <x v="3"/>
    <n v="149621"/>
  </r>
  <r>
    <x v="7"/>
    <x v="12"/>
    <x v="2"/>
    <x v="4"/>
    <n v="141"/>
  </r>
  <r>
    <x v="7"/>
    <x v="12"/>
    <x v="2"/>
    <x v="6"/>
    <n v="940"/>
  </r>
  <r>
    <x v="7"/>
    <x v="12"/>
    <x v="5"/>
    <x v="0"/>
    <n v="130284"/>
  </r>
  <r>
    <x v="7"/>
    <x v="12"/>
    <x v="5"/>
    <x v="1"/>
    <n v="89957"/>
  </r>
  <r>
    <x v="7"/>
    <x v="12"/>
    <x v="5"/>
    <x v="8"/>
    <n v="40327"/>
  </r>
  <r>
    <x v="7"/>
    <x v="12"/>
    <x v="3"/>
    <x v="0"/>
    <n v="112262"/>
  </r>
  <r>
    <x v="7"/>
    <x v="12"/>
    <x v="3"/>
    <x v="1"/>
    <n v="57049"/>
  </r>
  <r>
    <x v="7"/>
    <x v="12"/>
    <x v="3"/>
    <x v="3"/>
    <n v="11443"/>
  </r>
  <r>
    <x v="7"/>
    <x v="12"/>
    <x v="3"/>
    <x v="8"/>
    <n v="40032"/>
  </r>
  <r>
    <x v="7"/>
    <x v="12"/>
    <x v="3"/>
    <x v="4"/>
    <n v="3738"/>
  </r>
  <r>
    <x v="7"/>
    <x v="13"/>
    <x v="0"/>
    <x v="0"/>
    <n v="15589010"/>
  </r>
  <r>
    <x v="7"/>
    <x v="13"/>
    <x v="0"/>
    <x v="1"/>
    <n v="27462"/>
  </r>
  <r>
    <x v="7"/>
    <x v="13"/>
    <x v="0"/>
    <x v="2"/>
    <n v="14675627"/>
  </r>
  <r>
    <x v="7"/>
    <x v="13"/>
    <x v="0"/>
    <x v="3"/>
    <n v="312988"/>
  </r>
  <r>
    <x v="7"/>
    <x v="13"/>
    <x v="0"/>
    <x v="12"/>
    <n v="89950"/>
  </r>
  <r>
    <x v="7"/>
    <x v="13"/>
    <x v="0"/>
    <x v="8"/>
    <n v="9266"/>
  </r>
  <r>
    <x v="7"/>
    <x v="13"/>
    <x v="0"/>
    <x v="4"/>
    <n v="11746"/>
  </r>
  <r>
    <x v="7"/>
    <x v="13"/>
    <x v="0"/>
    <x v="6"/>
    <n v="461971"/>
  </r>
  <r>
    <x v="7"/>
    <x v="13"/>
    <x v="4"/>
    <x v="0"/>
    <n v="1163899"/>
  </r>
  <r>
    <x v="7"/>
    <x v="13"/>
    <x v="4"/>
    <x v="2"/>
    <n v="1163899"/>
  </r>
  <r>
    <x v="7"/>
    <x v="13"/>
    <x v="1"/>
    <x v="0"/>
    <n v="13511823"/>
  </r>
  <r>
    <x v="7"/>
    <x v="13"/>
    <x v="1"/>
    <x v="2"/>
    <n v="13511728"/>
  </r>
  <r>
    <x v="7"/>
    <x v="13"/>
    <x v="1"/>
    <x v="3"/>
    <n v="0"/>
  </r>
  <r>
    <x v="7"/>
    <x v="13"/>
    <x v="1"/>
    <x v="4"/>
    <n v="95"/>
  </r>
  <r>
    <x v="7"/>
    <x v="13"/>
    <x v="2"/>
    <x v="0"/>
    <n v="707971"/>
  </r>
  <r>
    <x v="7"/>
    <x v="13"/>
    <x v="2"/>
    <x v="1"/>
    <n v="27462"/>
  </r>
  <r>
    <x v="7"/>
    <x v="13"/>
    <x v="2"/>
    <x v="3"/>
    <n v="154646"/>
  </r>
  <r>
    <x v="7"/>
    <x v="13"/>
    <x v="2"/>
    <x v="12"/>
    <n v="89950"/>
  </r>
  <r>
    <x v="7"/>
    <x v="13"/>
    <x v="2"/>
    <x v="8"/>
    <n v="9266"/>
  </r>
  <r>
    <x v="7"/>
    <x v="13"/>
    <x v="2"/>
    <x v="4"/>
    <n v="11651"/>
  </r>
  <r>
    <x v="7"/>
    <x v="13"/>
    <x v="2"/>
    <x v="6"/>
    <n v="414996"/>
  </r>
  <r>
    <x v="7"/>
    <x v="13"/>
    <x v="5"/>
    <x v="0"/>
    <n v="205317"/>
  </r>
  <r>
    <x v="7"/>
    <x v="13"/>
    <x v="5"/>
    <x v="3"/>
    <n v="158342"/>
  </r>
  <r>
    <x v="7"/>
    <x v="13"/>
    <x v="5"/>
    <x v="6"/>
    <n v="46975"/>
  </r>
  <r>
    <x v="7"/>
    <x v="14"/>
    <x v="0"/>
    <x v="0"/>
    <n v="135140769"/>
  </r>
  <r>
    <x v="7"/>
    <x v="14"/>
    <x v="0"/>
    <x v="1"/>
    <n v="78121267"/>
  </r>
  <r>
    <x v="7"/>
    <x v="14"/>
    <x v="0"/>
    <x v="2"/>
    <n v="97174"/>
  </r>
  <r>
    <x v="7"/>
    <x v="14"/>
    <x v="0"/>
    <x v="3"/>
    <n v="4282604"/>
  </r>
  <r>
    <x v="7"/>
    <x v="14"/>
    <x v="0"/>
    <x v="7"/>
    <n v="51068818"/>
  </r>
  <r>
    <x v="7"/>
    <x v="14"/>
    <x v="0"/>
    <x v="8"/>
    <n v="641541"/>
  </r>
  <r>
    <x v="7"/>
    <x v="14"/>
    <x v="0"/>
    <x v="9"/>
    <n v="361119"/>
  </r>
  <r>
    <x v="7"/>
    <x v="14"/>
    <x v="0"/>
    <x v="4"/>
    <n v="527922"/>
  </r>
  <r>
    <x v="7"/>
    <x v="14"/>
    <x v="0"/>
    <x v="6"/>
    <n v="40324"/>
  </r>
  <r>
    <x v="7"/>
    <x v="14"/>
    <x v="4"/>
    <x v="0"/>
    <n v="317891"/>
  </r>
  <r>
    <x v="7"/>
    <x v="14"/>
    <x v="4"/>
    <x v="2"/>
    <n v="75530"/>
  </r>
  <r>
    <x v="7"/>
    <x v="14"/>
    <x v="4"/>
    <x v="3"/>
    <n v="0"/>
  </r>
  <r>
    <x v="7"/>
    <x v="14"/>
    <x v="4"/>
    <x v="8"/>
    <n v="242361"/>
  </r>
  <r>
    <x v="7"/>
    <x v="14"/>
    <x v="4"/>
    <x v="6"/>
    <n v="0"/>
  </r>
  <r>
    <x v="7"/>
    <x v="14"/>
    <x v="1"/>
    <x v="0"/>
    <n v="131138327"/>
  </r>
  <r>
    <x v="7"/>
    <x v="14"/>
    <x v="1"/>
    <x v="1"/>
    <n v="76091528"/>
  </r>
  <r>
    <x v="7"/>
    <x v="14"/>
    <x v="1"/>
    <x v="2"/>
    <n v="16773"/>
  </r>
  <r>
    <x v="7"/>
    <x v="14"/>
    <x v="1"/>
    <x v="3"/>
    <n v="3442363"/>
  </r>
  <r>
    <x v="7"/>
    <x v="14"/>
    <x v="1"/>
    <x v="7"/>
    <n v="51068818"/>
  </r>
  <r>
    <x v="7"/>
    <x v="14"/>
    <x v="1"/>
    <x v="8"/>
    <n v="23595"/>
  </r>
  <r>
    <x v="7"/>
    <x v="14"/>
    <x v="1"/>
    <x v="4"/>
    <n v="495250"/>
  </r>
  <r>
    <x v="7"/>
    <x v="14"/>
    <x v="1"/>
    <x v="6"/>
    <n v="0"/>
  </r>
  <r>
    <x v="7"/>
    <x v="14"/>
    <x v="2"/>
    <x v="0"/>
    <n v="3113553"/>
  </r>
  <r>
    <x v="7"/>
    <x v="14"/>
    <x v="2"/>
    <x v="1"/>
    <n v="1979631"/>
  </r>
  <r>
    <x v="7"/>
    <x v="14"/>
    <x v="2"/>
    <x v="3"/>
    <n v="599542"/>
  </r>
  <r>
    <x v="7"/>
    <x v="14"/>
    <x v="2"/>
    <x v="8"/>
    <n v="102486"/>
  </r>
  <r>
    <x v="7"/>
    <x v="14"/>
    <x v="2"/>
    <x v="9"/>
    <n v="361119"/>
  </r>
  <r>
    <x v="7"/>
    <x v="14"/>
    <x v="2"/>
    <x v="4"/>
    <n v="30793"/>
  </r>
  <r>
    <x v="7"/>
    <x v="14"/>
    <x v="2"/>
    <x v="6"/>
    <n v="39982"/>
  </r>
  <r>
    <x v="7"/>
    <x v="14"/>
    <x v="5"/>
    <x v="0"/>
    <n v="281665"/>
  </r>
  <r>
    <x v="7"/>
    <x v="14"/>
    <x v="5"/>
    <x v="3"/>
    <n v="8822"/>
  </r>
  <r>
    <x v="7"/>
    <x v="14"/>
    <x v="5"/>
    <x v="8"/>
    <n v="272501"/>
  </r>
  <r>
    <x v="7"/>
    <x v="14"/>
    <x v="5"/>
    <x v="6"/>
    <n v="342"/>
  </r>
  <r>
    <x v="7"/>
    <x v="14"/>
    <x v="3"/>
    <x v="0"/>
    <n v="289333"/>
  </r>
  <r>
    <x v="7"/>
    <x v="14"/>
    <x v="3"/>
    <x v="1"/>
    <n v="50108"/>
  </r>
  <r>
    <x v="7"/>
    <x v="14"/>
    <x v="3"/>
    <x v="2"/>
    <n v="4871"/>
  </r>
  <r>
    <x v="7"/>
    <x v="14"/>
    <x v="3"/>
    <x v="3"/>
    <n v="231877"/>
  </r>
  <r>
    <x v="7"/>
    <x v="14"/>
    <x v="3"/>
    <x v="8"/>
    <n v="598"/>
  </r>
  <r>
    <x v="7"/>
    <x v="14"/>
    <x v="3"/>
    <x v="4"/>
    <n v="1879"/>
  </r>
  <r>
    <x v="7"/>
    <x v="15"/>
    <x v="0"/>
    <x v="0"/>
    <n v="114728907"/>
  </r>
  <r>
    <x v="7"/>
    <x v="15"/>
    <x v="0"/>
    <x v="1"/>
    <n v="110051663"/>
  </r>
  <r>
    <x v="7"/>
    <x v="15"/>
    <x v="0"/>
    <x v="2"/>
    <n v="561593"/>
  </r>
  <r>
    <x v="7"/>
    <x v="15"/>
    <x v="0"/>
    <x v="3"/>
    <n v="1233101"/>
  </r>
  <r>
    <x v="7"/>
    <x v="15"/>
    <x v="0"/>
    <x v="8"/>
    <n v="124056"/>
  </r>
  <r>
    <x v="7"/>
    <x v="15"/>
    <x v="0"/>
    <x v="9"/>
    <n v="1995347"/>
  </r>
  <r>
    <x v="7"/>
    <x v="15"/>
    <x v="0"/>
    <x v="4"/>
    <n v="763147"/>
  </r>
  <r>
    <x v="7"/>
    <x v="15"/>
    <x v="4"/>
    <x v="0"/>
    <n v="84572"/>
  </r>
  <r>
    <x v="7"/>
    <x v="15"/>
    <x v="4"/>
    <x v="8"/>
    <n v="84572"/>
  </r>
  <r>
    <x v="7"/>
    <x v="15"/>
    <x v="1"/>
    <x v="0"/>
    <n v="110466291"/>
  </r>
  <r>
    <x v="7"/>
    <x v="15"/>
    <x v="1"/>
    <x v="1"/>
    <n v="108911799"/>
  </r>
  <r>
    <x v="7"/>
    <x v="15"/>
    <x v="1"/>
    <x v="2"/>
    <n v="561593"/>
  </r>
  <r>
    <x v="7"/>
    <x v="15"/>
    <x v="1"/>
    <x v="3"/>
    <n v="385994"/>
  </r>
  <r>
    <x v="7"/>
    <x v="15"/>
    <x v="1"/>
    <x v="4"/>
    <n v="606905"/>
  </r>
  <r>
    <x v="7"/>
    <x v="15"/>
    <x v="2"/>
    <x v="0"/>
    <n v="3979882"/>
  </r>
  <r>
    <x v="7"/>
    <x v="15"/>
    <x v="2"/>
    <x v="1"/>
    <n v="990641"/>
  </r>
  <r>
    <x v="7"/>
    <x v="15"/>
    <x v="2"/>
    <x v="3"/>
    <n v="838954"/>
  </r>
  <r>
    <x v="7"/>
    <x v="15"/>
    <x v="2"/>
    <x v="9"/>
    <n v="1995347"/>
  </r>
  <r>
    <x v="7"/>
    <x v="15"/>
    <x v="2"/>
    <x v="4"/>
    <n v="154940"/>
  </r>
  <r>
    <x v="7"/>
    <x v="15"/>
    <x v="3"/>
    <x v="0"/>
    <n v="198162"/>
  </r>
  <r>
    <x v="7"/>
    <x v="15"/>
    <x v="3"/>
    <x v="1"/>
    <n v="149223"/>
  </r>
  <r>
    <x v="7"/>
    <x v="15"/>
    <x v="3"/>
    <x v="3"/>
    <n v="8153"/>
  </r>
  <r>
    <x v="7"/>
    <x v="15"/>
    <x v="3"/>
    <x v="8"/>
    <n v="39484"/>
  </r>
  <r>
    <x v="7"/>
    <x v="15"/>
    <x v="3"/>
    <x v="4"/>
    <n v="1302"/>
  </r>
  <r>
    <x v="7"/>
    <x v="16"/>
    <x v="0"/>
    <x v="0"/>
    <n v="37917485"/>
  </r>
  <r>
    <x v="7"/>
    <x v="16"/>
    <x v="0"/>
    <x v="1"/>
    <n v="27235875"/>
  </r>
  <r>
    <x v="7"/>
    <x v="16"/>
    <x v="0"/>
    <x v="2"/>
    <n v="13881"/>
  </r>
  <r>
    <x v="7"/>
    <x v="16"/>
    <x v="0"/>
    <x v="3"/>
    <n v="2126511"/>
  </r>
  <r>
    <x v="7"/>
    <x v="16"/>
    <x v="0"/>
    <x v="7"/>
    <n v="8430455"/>
  </r>
  <r>
    <x v="7"/>
    <x v="16"/>
    <x v="0"/>
    <x v="4"/>
    <n v="110763"/>
  </r>
  <r>
    <x v="7"/>
    <x v="16"/>
    <x v="4"/>
    <x v="0"/>
    <n v="13881"/>
  </r>
  <r>
    <x v="7"/>
    <x v="16"/>
    <x v="4"/>
    <x v="2"/>
    <n v="13881"/>
  </r>
  <r>
    <x v="7"/>
    <x v="16"/>
    <x v="1"/>
    <x v="0"/>
    <n v="37843716"/>
  </r>
  <r>
    <x v="7"/>
    <x v="16"/>
    <x v="1"/>
    <x v="1"/>
    <n v="27235875"/>
  </r>
  <r>
    <x v="7"/>
    <x v="16"/>
    <x v="1"/>
    <x v="3"/>
    <n v="2067501"/>
  </r>
  <r>
    <x v="7"/>
    <x v="16"/>
    <x v="1"/>
    <x v="7"/>
    <n v="8430455"/>
  </r>
  <r>
    <x v="7"/>
    <x v="16"/>
    <x v="1"/>
    <x v="4"/>
    <n v="109885"/>
  </r>
  <r>
    <x v="7"/>
    <x v="16"/>
    <x v="2"/>
    <x v="0"/>
    <n v="58976"/>
  </r>
  <r>
    <x v="7"/>
    <x v="16"/>
    <x v="2"/>
    <x v="3"/>
    <n v="58329"/>
  </r>
  <r>
    <x v="7"/>
    <x v="16"/>
    <x v="2"/>
    <x v="4"/>
    <n v="647"/>
  </r>
  <r>
    <x v="7"/>
    <x v="16"/>
    <x v="3"/>
    <x v="0"/>
    <n v="912"/>
  </r>
  <r>
    <x v="7"/>
    <x v="16"/>
    <x v="3"/>
    <x v="3"/>
    <n v="681"/>
  </r>
  <r>
    <x v="7"/>
    <x v="16"/>
    <x v="3"/>
    <x v="4"/>
    <n v="231"/>
  </r>
  <r>
    <x v="7"/>
    <x v="17"/>
    <x v="0"/>
    <x v="0"/>
    <n v="91572095"/>
  </r>
  <r>
    <x v="7"/>
    <x v="17"/>
    <x v="0"/>
    <x v="1"/>
    <n v="87875331"/>
  </r>
  <r>
    <x v="7"/>
    <x v="17"/>
    <x v="0"/>
    <x v="2"/>
    <n v="3380233"/>
  </r>
  <r>
    <x v="7"/>
    <x v="17"/>
    <x v="0"/>
    <x v="3"/>
    <n v="176857"/>
  </r>
  <r>
    <x v="7"/>
    <x v="17"/>
    <x v="0"/>
    <x v="4"/>
    <n v="125625"/>
  </r>
  <r>
    <x v="7"/>
    <x v="17"/>
    <x v="0"/>
    <x v="6"/>
    <n v="14049"/>
  </r>
  <r>
    <x v="7"/>
    <x v="17"/>
    <x v="1"/>
    <x v="0"/>
    <n v="91558046"/>
  </r>
  <r>
    <x v="7"/>
    <x v="17"/>
    <x v="1"/>
    <x v="1"/>
    <n v="87875331"/>
  </r>
  <r>
    <x v="7"/>
    <x v="17"/>
    <x v="1"/>
    <x v="2"/>
    <n v="3380233"/>
  </r>
  <r>
    <x v="7"/>
    <x v="17"/>
    <x v="1"/>
    <x v="3"/>
    <n v="176857"/>
  </r>
  <r>
    <x v="7"/>
    <x v="17"/>
    <x v="1"/>
    <x v="4"/>
    <n v="125625"/>
  </r>
  <r>
    <x v="7"/>
    <x v="17"/>
    <x v="2"/>
    <x v="0"/>
    <n v="14049"/>
  </r>
  <r>
    <x v="7"/>
    <x v="17"/>
    <x v="2"/>
    <x v="6"/>
    <n v="14049"/>
  </r>
  <r>
    <x v="7"/>
    <x v="18"/>
    <x v="0"/>
    <x v="0"/>
    <n v="82821643"/>
  </r>
  <r>
    <x v="7"/>
    <x v="18"/>
    <x v="0"/>
    <x v="1"/>
    <n v="21007121"/>
  </r>
  <r>
    <x v="7"/>
    <x v="18"/>
    <x v="0"/>
    <x v="2"/>
    <n v="1035961"/>
  </r>
  <r>
    <x v="7"/>
    <x v="18"/>
    <x v="0"/>
    <x v="3"/>
    <n v="40576562"/>
  </r>
  <r>
    <x v="7"/>
    <x v="18"/>
    <x v="0"/>
    <x v="7"/>
    <n v="13511008"/>
  </r>
  <r>
    <x v="7"/>
    <x v="18"/>
    <x v="0"/>
    <x v="12"/>
    <n v="177798"/>
  </r>
  <r>
    <x v="7"/>
    <x v="18"/>
    <x v="0"/>
    <x v="8"/>
    <n v="104424"/>
  </r>
  <r>
    <x v="7"/>
    <x v="18"/>
    <x v="0"/>
    <x v="9"/>
    <n v="1088279"/>
  </r>
  <r>
    <x v="7"/>
    <x v="18"/>
    <x v="0"/>
    <x v="4"/>
    <n v="2286144"/>
  </r>
  <r>
    <x v="7"/>
    <x v="18"/>
    <x v="0"/>
    <x v="6"/>
    <n v="3034346"/>
  </r>
  <r>
    <x v="7"/>
    <x v="18"/>
    <x v="4"/>
    <x v="0"/>
    <n v="1252782"/>
  </r>
  <r>
    <x v="7"/>
    <x v="18"/>
    <x v="4"/>
    <x v="2"/>
    <n v="1035961"/>
  </r>
  <r>
    <x v="7"/>
    <x v="18"/>
    <x v="4"/>
    <x v="3"/>
    <n v="123002"/>
  </r>
  <r>
    <x v="7"/>
    <x v="18"/>
    <x v="4"/>
    <x v="8"/>
    <n v="74202"/>
  </r>
  <r>
    <x v="7"/>
    <x v="18"/>
    <x v="4"/>
    <x v="4"/>
    <n v="19617"/>
  </r>
  <r>
    <x v="7"/>
    <x v="18"/>
    <x v="1"/>
    <x v="0"/>
    <n v="61120002"/>
  </r>
  <r>
    <x v="7"/>
    <x v="18"/>
    <x v="1"/>
    <x v="1"/>
    <n v="20952995"/>
  </r>
  <r>
    <x v="7"/>
    <x v="18"/>
    <x v="1"/>
    <x v="3"/>
    <n v="26010452"/>
  </r>
  <r>
    <x v="7"/>
    <x v="18"/>
    <x v="1"/>
    <x v="7"/>
    <n v="13511008"/>
  </r>
  <r>
    <x v="7"/>
    <x v="18"/>
    <x v="1"/>
    <x v="4"/>
    <n v="645547"/>
  </r>
  <r>
    <x v="7"/>
    <x v="18"/>
    <x v="2"/>
    <x v="0"/>
    <n v="18849547"/>
  </r>
  <r>
    <x v="7"/>
    <x v="18"/>
    <x v="2"/>
    <x v="1"/>
    <n v="54126"/>
  </r>
  <r>
    <x v="7"/>
    <x v="18"/>
    <x v="2"/>
    <x v="3"/>
    <n v="14411554"/>
  </r>
  <r>
    <x v="7"/>
    <x v="18"/>
    <x v="2"/>
    <x v="12"/>
    <n v="177798"/>
  </r>
  <r>
    <x v="7"/>
    <x v="18"/>
    <x v="2"/>
    <x v="8"/>
    <n v="30222"/>
  </r>
  <r>
    <x v="7"/>
    <x v="18"/>
    <x v="2"/>
    <x v="9"/>
    <n v="1088279"/>
  </r>
  <r>
    <x v="7"/>
    <x v="18"/>
    <x v="2"/>
    <x v="4"/>
    <n v="53222"/>
  </r>
  <r>
    <x v="7"/>
    <x v="18"/>
    <x v="2"/>
    <x v="6"/>
    <n v="3034346"/>
  </r>
  <r>
    <x v="7"/>
    <x v="18"/>
    <x v="5"/>
    <x v="0"/>
    <n v="1567758"/>
  </r>
  <r>
    <x v="7"/>
    <x v="18"/>
    <x v="5"/>
    <x v="4"/>
    <n v="1567758"/>
  </r>
  <r>
    <x v="7"/>
    <x v="18"/>
    <x v="3"/>
    <x v="0"/>
    <n v="31554"/>
  </r>
  <r>
    <x v="7"/>
    <x v="18"/>
    <x v="3"/>
    <x v="3"/>
    <n v="31554"/>
  </r>
  <r>
    <x v="7"/>
    <x v="19"/>
    <x v="0"/>
    <x v="0"/>
    <n v="44965328"/>
  </r>
  <r>
    <x v="7"/>
    <x v="19"/>
    <x v="0"/>
    <x v="1"/>
    <n v="12526456"/>
  </r>
  <r>
    <x v="7"/>
    <x v="19"/>
    <x v="0"/>
    <x v="2"/>
    <n v="1031687"/>
  </r>
  <r>
    <x v="7"/>
    <x v="19"/>
    <x v="0"/>
    <x v="3"/>
    <n v="13626170"/>
  </r>
  <r>
    <x v="7"/>
    <x v="19"/>
    <x v="0"/>
    <x v="7"/>
    <n v="4310431"/>
  </r>
  <r>
    <x v="7"/>
    <x v="19"/>
    <x v="0"/>
    <x v="8"/>
    <n v="2011629"/>
  </r>
  <r>
    <x v="7"/>
    <x v="19"/>
    <x v="0"/>
    <x v="4"/>
    <n v="11812417"/>
  </r>
  <r>
    <x v="7"/>
    <x v="19"/>
    <x v="0"/>
    <x v="10"/>
    <n v="-488178"/>
  </r>
  <r>
    <x v="7"/>
    <x v="19"/>
    <x v="0"/>
    <x v="5"/>
    <n v="0"/>
  </r>
  <r>
    <x v="7"/>
    <x v="19"/>
    <x v="0"/>
    <x v="6"/>
    <n v="134716"/>
  </r>
  <r>
    <x v="7"/>
    <x v="19"/>
    <x v="4"/>
    <x v="0"/>
    <n v="3559541"/>
  </r>
  <r>
    <x v="7"/>
    <x v="19"/>
    <x v="4"/>
    <x v="2"/>
    <n v="225849"/>
  </r>
  <r>
    <x v="7"/>
    <x v="19"/>
    <x v="4"/>
    <x v="3"/>
    <n v="1316158"/>
  </r>
  <r>
    <x v="7"/>
    <x v="19"/>
    <x v="4"/>
    <x v="8"/>
    <n v="1860338"/>
  </r>
  <r>
    <x v="7"/>
    <x v="19"/>
    <x v="4"/>
    <x v="4"/>
    <n v="25441"/>
  </r>
  <r>
    <x v="7"/>
    <x v="19"/>
    <x v="4"/>
    <x v="6"/>
    <n v="131755"/>
  </r>
  <r>
    <x v="7"/>
    <x v="19"/>
    <x v="1"/>
    <x v="0"/>
    <n v="33898697"/>
  </r>
  <r>
    <x v="7"/>
    <x v="19"/>
    <x v="1"/>
    <x v="1"/>
    <n v="12488802"/>
  </r>
  <r>
    <x v="7"/>
    <x v="19"/>
    <x v="1"/>
    <x v="2"/>
    <n v="788540"/>
  </r>
  <r>
    <x v="7"/>
    <x v="19"/>
    <x v="1"/>
    <x v="3"/>
    <n v="5213021"/>
  </r>
  <r>
    <x v="7"/>
    <x v="19"/>
    <x v="1"/>
    <x v="7"/>
    <n v="4310431"/>
  </r>
  <r>
    <x v="7"/>
    <x v="19"/>
    <x v="1"/>
    <x v="4"/>
    <n v="11586081"/>
  </r>
  <r>
    <x v="7"/>
    <x v="19"/>
    <x v="1"/>
    <x v="10"/>
    <n v="-488178"/>
  </r>
  <r>
    <x v="7"/>
    <x v="19"/>
    <x v="1"/>
    <x v="5"/>
    <n v="0"/>
  </r>
  <r>
    <x v="7"/>
    <x v="19"/>
    <x v="2"/>
    <x v="0"/>
    <n v="513102"/>
  </r>
  <r>
    <x v="7"/>
    <x v="19"/>
    <x v="2"/>
    <x v="1"/>
    <n v="37654"/>
  </r>
  <r>
    <x v="7"/>
    <x v="19"/>
    <x v="2"/>
    <x v="2"/>
    <n v="17298"/>
  </r>
  <r>
    <x v="7"/>
    <x v="19"/>
    <x v="2"/>
    <x v="3"/>
    <n v="251760"/>
  </r>
  <r>
    <x v="7"/>
    <x v="19"/>
    <x v="2"/>
    <x v="8"/>
    <n v="91487"/>
  </r>
  <r>
    <x v="7"/>
    <x v="19"/>
    <x v="2"/>
    <x v="4"/>
    <n v="114903"/>
  </r>
  <r>
    <x v="7"/>
    <x v="19"/>
    <x v="5"/>
    <x v="0"/>
    <n v="6646585"/>
  </r>
  <r>
    <x v="7"/>
    <x v="19"/>
    <x v="5"/>
    <x v="3"/>
    <n v="6574514"/>
  </r>
  <r>
    <x v="7"/>
    <x v="19"/>
    <x v="5"/>
    <x v="8"/>
    <n v="59804"/>
  </r>
  <r>
    <x v="7"/>
    <x v="19"/>
    <x v="5"/>
    <x v="4"/>
    <n v="9306"/>
  </r>
  <r>
    <x v="7"/>
    <x v="19"/>
    <x v="5"/>
    <x v="6"/>
    <n v="2961"/>
  </r>
  <r>
    <x v="7"/>
    <x v="19"/>
    <x v="3"/>
    <x v="0"/>
    <n v="347403"/>
  </r>
  <r>
    <x v="7"/>
    <x v="19"/>
    <x v="3"/>
    <x v="3"/>
    <n v="270717"/>
  </r>
  <r>
    <x v="7"/>
    <x v="19"/>
    <x v="3"/>
    <x v="8"/>
    <n v="0"/>
  </r>
  <r>
    <x v="7"/>
    <x v="19"/>
    <x v="3"/>
    <x v="4"/>
    <n v="76686"/>
  </r>
  <r>
    <x v="7"/>
    <x v="20"/>
    <x v="0"/>
    <x v="0"/>
    <n v="46707396"/>
  </r>
  <r>
    <x v="7"/>
    <x v="20"/>
    <x v="0"/>
    <x v="1"/>
    <n v="27620925"/>
  </r>
  <r>
    <x v="7"/>
    <x v="20"/>
    <x v="0"/>
    <x v="2"/>
    <n v="1588375"/>
  </r>
  <r>
    <x v="7"/>
    <x v="20"/>
    <x v="0"/>
    <x v="3"/>
    <n v="1412585"/>
  </r>
  <r>
    <x v="7"/>
    <x v="20"/>
    <x v="0"/>
    <x v="7"/>
    <n v="13212967"/>
  </r>
  <r>
    <x v="7"/>
    <x v="20"/>
    <x v="0"/>
    <x v="8"/>
    <n v="587592"/>
  </r>
  <r>
    <x v="7"/>
    <x v="20"/>
    <x v="0"/>
    <x v="9"/>
    <n v="564036"/>
  </r>
  <r>
    <x v="7"/>
    <x v="20"/>
    <x v="0"/>
    <x v="4"/>
    <n v="1565010"/>
  </r>
  <r>
    <x v="7"/>
    <x v="20"/>
    <x v="0"/>
    <x v="6"/>
    <n v="155906"/>
  </r>
  <r>
    <x v="7"/>
    <x v="20"/>
    <x v="4"/>
    <x v="0"/>
    <n v="289901"/>
  </r>
  <r>
    <x v="7"/>
    <x v="20"/>
    <x v="4"/>
    <x v="3"/>
    <n v="1214"/>
  </r>
  <r>
    <x v="7"/>
    <x v="20"/>
    <x v="4"/>
    <x v="8"/>
    <n v="288687"/>
  </r>
  <r>
    <x v="7"/>
    <x v="20"/>
    <x v="1"/>
    <x v="0"/>
    <n v="44552905"/>
  </r>
  <r>
    <x v="7"/>
    <x v="20"/>
    <x v="1"/>
    <x v="1"/>
    <n v="27394342"/>
  </r>
  <r>
    <x v="7"/>
    <x v="20"/>
    <x v="1"/>
    <x v="2"/>
    <n v="1588375"/>
  </r>
  <r>
    <x v="7"/>
    <x v="20"/>
    <x v="1"/>
    <x v="3"/>
    <n v="878598"/>
  </r>
  <r>
    <x v="7"/>
    <x v="20"/>
    <x v="1"/>
    <x v="7"/>
    <n v="13212967"/>
  </r>
  <r>
    <x v="7"/>
    <x v="20"/>
    <x v="1"/>
    <x v="4"/>
    <n v="1478623"/>
  </r>
  <r>
    <x v="7"/>
    <x v="20"/>
    <x v="2"/>
    <x v="0"/>
    <n v="457961"/>
  </r>
  <r>
    <x v="7"/>
    <x v="20"/>
    <x v="2"/>
    <x v="1"/>
    <n v="226583"/>
  </r>
  <r>
    <x v="7"/>
    <x v="20"/>
    <x v="2"/>
    <x v="3"/>
    <n v="72246"/>
  </r>
  <r>
    <x v="7"/>
    <x v="20"/>
    <x v="2"/>
    <x v="4"/>
    <n v="16219"/>
  </r>
  <r>
    <x v="7"/>
    <x v="20"/>
    <x v="2"/>
    <x v="6"/>
    <n v="142913"/>
  </r>
  <r>
    <x v="7"/>
    <x v="20"/>
    <x v="5"/>
    <x v="0"/>
    <n v="1376564"/>
  </r>
  <r>
    <x v="7"/>
    <x v="20"/>
    <x v="5"/>
    <x v="3"/>
    <n v="460527"/>
  </r>
  <r>
    <x v="7"/>
    <x v="20"/>
    <x v="5"/>
    <x v="8"/>
    <n v="282410"/>
  </r>
  <r>
    <x v="7"/>
    <x v="20"/>
    <x v="5"/>
    <x v="9"/>
    <n v="564035"/>
  </r>
  <r>
    <x v="7"/>
    <x v="20"/>
    <x v="5"/>
    <x v="4"/>
    <n v="69592"/>
  </r>
  <r>
    <x v="7"/>
    <x v="20"/>
    <x v="3"/>
    <x v="0"/>
    <n v="30065"/>
  </r>
  <r>
    <x v="7"/>
    <x v="20"/>
    <x v="3"/>
    <x v="8"/>
    <n v="16495"/>
  </r>
  <r>
    <x v="7"/>
    <x v="20"/>
    <x v="3"/>
    <x v="9"/>
    <n v="1"/>
  </r>
  <r>
    <x v="7"/>
    <x v="20"/>
    <x v="3"/>
    <x v="4"/>
    <n v="576"/>
  </r>
  <r>
    <x v="7"/>
    <x v="20"/>
    <x v="3"/>
    <x v="6"/>
    <n v="12993"/>
  </r>
  <r>
    <x v="7"/>
    <x v="21"/>
    <x v="0"/>
    <x v="0"/>
    <n v="10333406"/>
  </r>
  <r>
    <x v="7"/>
    <x v="21"/>
    <x v="0"/>
    <x v="1"/>
    <n v="612223"/>
  </r>
  <r>
    <x v="7"/>
    <x v="21"/>
    <x v="0"/>
    <x v="2"/>
    <n v="3647931"/>
  </r>
  <r>
    <x v="7"/>
    <x v="21"/>
    <x v="0"/>
    <x v="3"/>
    <n v="3446"/>
  </r>
  <r>
    <x v="7"/>
    <x v="21"/>
    <x v="0"/>
    <x v="7"/>
    <n v="0"/>
  </r>
  <r>
    <x v="7"/>
    <x v="21"/>
    <x v="0"/>
    <x v="8"/>
    <n v="537962"/>
  </r>
  <r>
    <x v="7"/>
    <x v="21"/>
    <x v="0"/>
    <x v="9"/>
    <n v="5073"/>
  </r>
  <r>
    <x v="7"/>
    <x v="21"/>
    <x v="0"/>
    <x v="4"/>
    <n v="2485207"/>
  </r>
  <r>
    <x v="7"/>
    <x v="21"/>
    <x v="0"/>
    <x v="6"/>
    <n v="3041564"/>
  </r>
  <r>
    <x v="7"/>
    <x v="21"/>
    <x v="4"/>
    <x v="0"/>
    <n v="1595034"/>
  </r>
  <r>
    <x v="7"/>
    <x v="21"/>
    <x v="4"/>
    <x v="2"/>
    <n v="583014"/>
  </r>
  <r>
    <x v="7"/>
    <x v="21"/>
    <x v="4"/>
    <x v="3"/>
    <n v="2847"/>
  </r>
  <r>
    <x v="7"/>
    <x v="21"/>
    <x v="4"/>
    <x v="8"/>
    <n v="264047"/>
  </r>
  <r>
    <x v="7"/>
    <x v="21"/>
    <x v="4"/>
    <x v="4"/>
    <n v="1283"/>
  </r>
  <r>
    <x v="7"/>
    <x v="21"/>
    <x v="4"/>
    <x v="6"/>
    <n v="743843"/>
  </r>
  <r>
    <x v="7"/>
    <x v="21"/>
    <x v="1"/>
    <x v="0"/>
    <n v="3222785"/>
  </r>
  <r>
    <x v="7"/>
    <x v="21"/>
    <x v="1"/>
    <x v="2"/>
    <n v="1779887"/>
  </r>
  <r>
    <x v="7"/>
    <x v="21"/>
    <x v="1"/>
    <x v="7"/>
    <n v="0"/>
  </r>
  <r>
    <x v="7"/>
    <x v="21"/>
    <x v="1"/>
    <x v="4"/>
    <n v="1442898"/>
  </r>
  <r>
    <x v="7"/>
    <x v="21"/>
    <x v="1"/>
    <x v="6"/>
    <n v="0"/>
  </r>
  <r>
    <x v="7"/>
    <x v="21"/>
    <x v="2"/>
    <x v="0"/>
    <n v="4521465"/>
  </r>
  <r>
    <x v="7"/>
    <x v="21"/>
    <x v="2"/>
    <x v="1"/>
    <n v="287764"/>
  </r>
  <r>
    <x v="7"/>
    <x v="21"/>
    <x v="2"/>
    <x v="2"/>
    <n v="1285030"/>
  </r>
  <r>
    <x v="7"/>
    <x v="21"/>
    <x v="2"/>
    <x v="3"/>
    <n v="591"/>
  </r>
  <r>
    <x v="7"/>
    <x v="21"/>
    <x v="2"/>
    <x v="8"/>
    <n v="7259"/>
  </r>
  <r>
    <x v="7"/>
    <x v="21"/>
    <x v="2"/>
    <x v="9"/>
    <n v="5073"/>
  </r>
  <r>
    <x v="7"/>
    <x v="21"/>
    <x v="2"/>
    <x v="4"/>
    <n v="910288"/>
  </r>
  <r>
    <x v="7"/>
    <x v="21"/>
    <x v="2"/>
    <x v="6"/>
    <n v="2025460"/>
  </r>
  <r>
    <x v="7"/>
    <x v="21"/>
    <x v="5"/>
    <x v="0"/>
    <n v="787337"/>
  </r>
  <r>
    <x v="7"/>
    <x v="21"/>
    <x v="5"/>
    <x v="1"/>
    <n v="324459"/>
  </r>
  <r>
    <x v="7"/>
    <x v="21"/>
    <x v="5"/>
    <x v="8"/>
    <n v="88806"/>
  </r>
  <r>
    <x v="7"/>
    <x v="21"/>
    <x v="5"/>
    <x v="4"/>
    <n v="127408"/>
  </r>
  <r>
    <x v="7"/>
    <x v="21"/>
    <x v="5"/>
    <x v="6"/>
    <n v="246664"/>
  </r>
  <r>
    <x v="7"/>
    <x v="21"/>
    <x v="3"/>
    <x v="0"/>
    <n v="206785"/>
  </r>
  <r>
    <x v="7"/>
    <x v="21"/>
    <x v="3"/>
    <x v="3"/>
    <n v="8"/>
  </r>
  <r>
    <x v="7"/>
    <x v="21"/>
    <x v="3"/>
    <x v="8"/>
    <n v="177850"/>
  </r>
  <r>
    <x v="7"/>
    <x v="21"/>
    <x v="3"/>
    <x v="4"/>
    <n v="3330"/>
  </r>
  <r>
    <x v="7"/>
    <x v="21"/>
    <x v="3"/>
    <x v="6"/>
    <n v="25597"/>
  </r>
  <r>
    <x v="7"/>
    <x v="22"/>
    <x v="0"/>
    <x v="0"/>
    <n v="106970759"/>
  </r>
  <r>
    <x v="7"/>
    <x v="22"/>
    <x v="0"/>
    <x v="1"/>
    <n v="67444850"/>
  </r>
  <r>
    <x v="7"/>
    <x v="22"/>
    <x v="0"/>
    <x v="2"/>
    <n v="1712464"/>
  </r>
  <r>
    <x v="7"/>
    <x v="22"/>
    <x v="0"/>
    <x v="3"/>
    <n v="13388312"/>
  </r>
  <r>
    <x v="7"/>
    <x v="22"/>
    <x v="0"/>
    <x v="7"/>
    <n v="21913808"/>
  </r>
  <r>
    <x v="7"/>
    <x v="22"/>
    <x v="0"/>
    <x v="12"/>
    <n v="18122"/>
  </r>
  <r>
    <x v="7"/>
    <x v="22"/>
    <x v="0"/>
    <x v="8"/>
    <n v="941632"/>
  </r>
  <r>
    <x v="7"/>
    <x v="22"/>
    <x v="0"/>
    <x v="9"/>
    <n v="959"/>
  </r>
  <r>
    <x v="7"/>
    <x v="22"/>
    <x v="0"/>
    <x v="4"/>
    <n v="757653"/>
  </r>
  <r>
    <x v="7"/>
    <x v="22"/>
    <x v="0"/>
    <x v="10"/>
    <n v="-934385"/>
  </r>
  <r>
    <x v="7"/>
    <x v="22"/>
    <x v="0"/>
    <x v="6"/>
    <n v="1727344"/>
  </r>
  <r>
    <x v="7"/>
    <x v="22"/>
    <x v="4"/>
    <x v="0"/>
    <n v="1679487"/>
  </r>
  <r>
    <x v="7"/>
    <x v="22"/>
    <x v="4"/>
    <x v="2"/>
    <n v="93318"/>
  </r>
  <r>
    <x v="7"/>
    <x v="22"/>
    <x v="4"/>
    <x v="3"/>
    <n v="17307"/>
  </r>
  <r>
    <x v="7"/>
    <x v="22"/>
    <x v="4"/>
    <x v="8"/>
    <n v="590733"/>
  </r>
  <r>
    <x v="7"/>
    <x v="22"/>
    <x v="4"/>
    <x v="6"/>
    <n v="978129"/>
  </r>
  <r>
    <x v="7"/>
    <x v="22"/>
    <x v="1"/>
    <x v="0"/>
    <n v="89564616"/>
  </r>
  <r>
    <x v="7"/>
    <x v="22"/>
    <x v="1"/>
    <x v="1"/>
    <n v="65552021"/>
  </r>
  <r>
    <x v="7"/>
    <x v="22"/>
    <x v="1"/>
    <x v="2"/>
    <n v="1592707"/>
  </r>
  <r>
    <x v="7"/>
    <x v="22"/>
    <x v="1"/>
    <x v="3"/>
    <n v="838412"/>
  </r>
  <r>
    <x v="7"/>
    <x v="22"/>
    <x v="1"/>
    <x v="7"/>
    <n v="21913808"/>
  </r>
  <r>
    <x v="7"/>
    <x v="22"/>
    <x v="1"/>
    <x v="4"/>
    <n v="602053"/>
  </r>
  <r>
    <x v="7"/>
    <x v="22"/>
    <x v="1"/>
    <x v="10"/>
    <n v="-934385"/>
  </r>
  <r>
    <x v="7"/>
    <x v="22"/>
    <x v="2"/>
    <x v="0"/>
    <n v="2803339"/>
  </r>
  <r>
    <x v="7"/>
    <x v="22"/>
    <x v="2"/>
    <x v="1"/>
    <n v="1194610"/>
  </r>
  <r>
    <x v="7"/>
    <x v="22"/>
    <x v="2"/>
    <x v="2"/>
    <n v="26439"/>
  </r>
  <r>
    <x v="7"/>
    <x v="22"/>
    <x v="2"/>
    <x v="3"/>
    <n v="685319"/>
  </r>
  <r>
    <x v="7"/>
    <x v="22"/>
    <x v="2"/>
    <x v="12"/>
    <n v="18110"/>
  </r>
  <r>
    <x v="7"/>
    <x v="22"/>
    <x v="2"/>
    <x v="8"/>
    <n v="5226"/>
  </r>
  <r>
    <x v="7"/>
    <x v="22"/>
    <x v="2"/>
    <x v="9"/>
    <n v="579"/>
  </r>
  <r>
    <x v="7"/>
    <x v="22"/>
    <x v="2"/>
    <x v="4"/>
    <n v="147547"/>
  </r>
  <r>
    <x v="7"/>
    <x v="22"/>
    <x v="2"/>
    <x v="6"/>
    <n v="725509"/>
  </r>
  <r>
    <x v="7"/>
    <x v="22"/>
    <x v="5"/>
    <x v="0"/>
    <n v="12287613"/>
  </r>
  <r>
    <x v="7"/>
    <x v="22"/>
    <x v="5"/>
    <x v="1"/>
    <n v="446131"/>
  </r>
  <r>
    <x v="7"/>
    <x v="22"/>
    <x v="5"/>
    <x v="3"/>
    <n v="11816278"/>
  </r>
  <r>
    <x v="7"/>
    <x v="22"/>
    <x v="5"/>
    <x v="9"/>
    <n v="380"/>
  </r>
  <r>
    <x v="7"/>
    <x v="22"/>
    <x v="5"/>
    <x v="4"/>
    <n v="1118"/>
  </r>
  <r>
    <x v="7"/>
    <x v="22"/>
    <x v="5"/>
    <x v="6"/>
    <n v="23706"/>
  </r>
  <r>
    <x v="7"/>
    <x v="22"/>
    <x v="3"/>
    <x v="0"/>
    <n v="635704"/>
  </r>
  <r>
    <x v="7"/>
    <x v="22"/>
    <x v="3"/>
    <x v="1"/>
    <n v="252088"/>
  </r>
  <r>
    <x v="7"/>
    <x v="22"/>
    <x v="3"/>
    <x v="3"/>
    <n v="30996"/>
  </r>
  <r>
    <x v="7"/>
    <x v="22"/>
    <x v="3"/>
    <x v="12"/>
    <n v="12"/>
  </r>
  <r>
    <x v="7"/>
    <x v="22"/>
    <x v="3"/>
    <x v="8"/>
    <n v="345673"/>
  </r>
  <r>
    <x v="7"/>
    <x v="22"/>
    <x v="3"/>
    <x v="4"/>
    <n v="6935"/>
  </r>
  <r>
    <x v="7"/>
    <x v="23"/>
    <x v="0"/>
    <x v="0"/>
    <n v="43240295"/>
  </r>
  <r>
    <x v="7"/>
    <x v="23"/>
    <x v="0"/>
    <x v="1"/>
    <n v="28601705"/>
  </r>
  <r>
    <x v="7"/>
    <x v="23"/>
    <x v="0"/>
    <x v="2"/>
    <n v="1034697"/>
  </r>
  <r>
    <x v="7"/>
    <x v="23"/>
    <x v="0"/>
    <x v="3"/>
    <n v="772764"/>
  </r>
  <r>
    <x v="7"/>
    <x v="23"/>
    <x v="0"/>
    <x v="7"/>
    <n v="10819172"/>
  </r>
  <r>
    <x v="7"/>
    <x v="23"/>
    <x v="0"/>
    <x v="8"/>
    <n v="731551"/>
  </r>
  <r>
    <x v="7"/>
    <x v="23"/>
    <x v="0"/>
    <x v="4"/>
    <n v="837387"/>
  </r>
  <r>
    <x v="7"/>
    <x v="23"/>
    <x v="0"/>
    <x v="5"/>
    <n v="53954"/>
  </r>
  <r>
    <x v="7"/>
    <x v="23"/>
    <x v="0"/>
    <x v="6"/>
    <n v="389065"/>
  </r>
  <r>
    <x v="7"/>
    <x v="23"/>
    <x v="4"/>
    <x v="0"/>
    <n v="445402"/>
  </r>
  <r>
    <x v="7"/>
    <x v="23"/>
    <x v="4"/>
    <x v="2"/>
    <n v="110087"/>
  </r>
  <r>
    <x v="7"/>
    <x v="23"/>
    <x v="4"/>
    <x v="8"/>
    <n v="281078"/>
  </r>
  <r>
    <x v="7"/>
    <x v="23"/>
    <x v="4"/>
    <x v="4"/>
    <n v="283"/>
  </r>
  <r>
    <x v="7"/>
    <x v="23"/>
    <x v="4"/>
    <x v="5"/>
    <n v="53954"/>
  </r>
  <r>
    <x v="7"/>
    <x v="23"/>
    <x v="1"/>
    <x v="0"/>
    <n v="40302526"/>
  </r>
  <r>
    <x v="7"/>
    <x v="23"/>
    <x v="1"/>
    <x v="1"/>
    <n v="27081067"/>
  </r>
  <r>
    <x v="7"/>
    <x v="23"/>
    <x v="1"/>
    <x v="2"/>
    <n v="697224"/>
  </r>
  <r>
    <x v="7"/>
    <x v="23"/>
    <x v="1"/>
    <x v="3"/>
    <n v="511966"/>
  </r>
  <r>
    <x v="7"/>
    <x v="23"/>
    <x v="1"/>
    <x v="7"/>
    <n v="10819172"/>
  </r>
  <r>
    <x v="7"/>
    <x v="23"/>
    <x v="1"/>
    <x v="8"/>
    <n v="425416"/>
  </r>
  <r>
    <x v="7"/>
    <x v="23"/>
    <x v="1"/>
    <x v="4"/>
    <n v="763764"/>
  </r>
  <r>
    <x v="7"/>
    <x v="23"/>
    <x v="1"/>
    <x v="5"/>
    <n v="0"/>
  </r>
  <r>
    <x v="7"/>
    <x v="23"/>
    <x v="1"/>
    <x v="6"/>
    <n v="3917"/>
  </r>
  <r>
    <x v="7"/>
    <x v="23"/>
    <x v="2"/>
    <x v="0"/>
    <n v="2312610"/>
  </r>
  <r>
    <x v="7"/>
    <x v="23"/>
    <x v="2"/>
    <x v="1"/>
    <n v="1520638"/>
  </r>
  <r>
    <x v="7"/>
    <x v="23"/>
    <x v="2"/>
    <x v="2"/>
    <n v="227386"/>
  </r>
  <r>
    <x v="7"/>
    <x v="23"/>
    <x v="2"/>
    <x v="3"/>
    <n v="148844"/>
  </r>
  <r>
    <x v="7"/>
    <x v="23"/>
    <x v="2"/>
    <x v="8"/>
    <n v="7389"/>
  </r>
  <r>
    <x v="7"/>
    <x v="23"/>
    <x v="2"/>
    <x v="4"/>
    <n v="23205"/>
  </r>
  <r>
    <x v="7"/>
    <x v="23"/>
    <x v="2"/>
    <x v="6"/>
    <n v="385148"/>
  </r>
  <r>
    <x v="7"/>
    <x v="23"/>
    <x v="5"/>
    <x v="0"/>
    <n v="50352"/>
  </r>
  <r>
    <x v="7"/>
    <x v="23"/>
    <x v="5"/>
    <x v="3"/>
    <n v="1901"/>
  </r>
  <r>
    <x v="7"/>
    <x v="23"/>
    <x v="5"/>
    <x v="4"/>
    <n v="48451"/>
  </r>
  <r>
    <x v="7"/>
    <x v="23"/>
    <x v="3"/>
    <x v="0"/>
    <n v="129405"/>
  </r>
  <r>
    <x v="7"/>
    <x v="23"/>
    <x v="3"/>
    <x v="3"/>
    <n v="110053"/>
  </r>
  <r>
    <x v="7"/>
    <x v="23"/>
    <x v="3"/>
    <x v="8"/>
    <n v="17668"/>
  </r>
  <r>
    <x v="7"/>
    <x v="23"/>
    <x v="3"/>
    <x v="4"/>
    <n v="1684"/>
  </r>
  <r>
    <x v="7"/>
    <x v="24"/>
    <x v="0"/>
    <x v="0"/>
    <n v="71374185"/>
  </r>
  <r>
    <x v="7"/>
    <x v="24"/>
    <x v="0"/>
    <x v="1"/>
    <n v="60150280"/>
  </r>
  <r>
    <x v="7"/>
    <x v="24"/>
    <x v="0"/>
    <x v="2"/>
    <n v="1593309"/>
  </r>
  <r>
    <x v="7"/>
    <x v="24"/>
    <x v="0"/>
    <x v="3"/>
    <n v="598410"/>
  </r>
  <r>
    <x v="7"/>
    <x v="24"/>
    <x v="0"/>
    <x v="7"/>
    <n v="8954604"/>
  </r>
  <r>
    <x v="7"/>
    <x v="24"/>
    <x v="0"/>
    <x v="8"/>
    <n v="53044"/>
  </r>
  <r>
    <x v="7"/>
    <x v="24"/>
    <x v="0"/>
    <x v="4"/>
    <n v="139522"/>
  </r>
  <r>
    <x v="7"/>
    <x v="24"/>
    <x v="0"/>
    <x v="10"/>
    <n v="-114984"/>
  </r>
  <r>
    <x v="7"/>
    <x v="24"/>
    <x v="1"/>
    <x v="0"/>
    <n v="71073239"/>
  </r>
  <r>
    <x v="7"/>
    <x v="24"/>
    <x v="1"/>
    <x v="1"/>
    <n v="59903073"/>
  </r>
  <r>
    <x v="7"/>
    <x v="24"/>
    <x v="1"/>
    <x v="2"/>
    <n v="1593309"/>
  </r>
  <r>
    <x v="7"/>
    <x v="24"/>
    <x v="1"/>
    <x v="3"/>
    <n v="570084"/>
  </r>
  <r>
    <x v="7"/>
    <x v="24"/>
    <x v="1"/>
    <x v="7"/>
    <n v="8954604"/>
  </r>
  <r>
    <x v="7"/>
    <x v="24"/>
    <x v="1"/>
    <x v="8"/>
    <n v="41704"/>
  </r>
  <r>
    <x v="7"/>
    <x v="24"/>
    <x v="1"/>
    <x v="4"/>
    <n v="125449"/>
  </r>
  <r>
    <x v="7"/>
    <x v="24"/>
    <x v="1"/>
    <x v="10"/>
    <n v="-114984"/>
  </r>
  <r>
    <x v="7"/>
    <x v="24"/>
    <x v="2"/>
    <x v="0"/>
    <n v="183014"/>
  </r>
  <r>
    <x v="7"/>
    <x v="24"/>
    <x v="2"/>
    <x v="1"/>
    <n v="149971"/>
  </r>
  <r>
    <x v="7"/>
    <x v="24"/>
    <x v="2"/>
    <x v="3"/>
    <n v="24405"/>
  </r>
  <r>
    <x v="7"/>
    <x v="24"/>
    <x v="2"/>
    <x v="8"/>
    <n v="7691"/>
  </r>
  <r>
    <x v="7"/>
    <x v="24"/>
    <x v="2"/>
    <x v="4"/>
    <n v="947"/>
  </r>
  <r>
    <x v="7"/>
    <x v="24"/>
    <x v="3"/>
    <x v="0"/>
    <n v="117932"/>
  </r>
  <r>
    <x v="7"/>
    <x v="24"/>
    <x v="3"/>
    <x v="1"/>
    <n v="97236"/>
  </r>
  <r>
    <x v="7"/>
    <x v="24"/>
    <x v="3"/>
    <x v="3"/>
    <n v="3921"/>
  </r>
  <r>
    <x v="7"/>
    <x v="24"/>
    <x v="3"/>
    <x v="8"/>
    <n v="3649"/>
  </r>
  <r>
    <x v="7"/>
    <x v="24"/>
    <x v="3"/>
    <x v="4"/>
    <n v="13126"/>
  </r>
  <r>
    <x v="7"/>
    <x v="25"/>
    <x v="0"/>
    <x v="0"/>
    <n v="33678952"/>
  </r>
  <r>
    <x v="7"/>
    <x v="25"/>
    <x v="0"/>
    <x v="1"/>
    <n v="12546534"/>
  </r>
  <r>
    <x v="7"/>
    <x v="25"/>
    <x v="0"/>
    <x v="3"/>
    <n v="6054127"/>
  </r>
  <r>
    <x v="7"/>
    <x v="25"/>
    <x v="0"/>
    <x v="7"/>
    <n v="10812562"/>
  </r>
  <r>
    <x v="7"/>
    <x v="25"/>
    <x v="0"/>
    <x v="8"/>
    <n v="982"/>
  </r>
  <r>
    <x v="7"/>
    <x v="25"/>
    <x v="0"/>
    <x v="4"/>
    <n v="2644220"/>
  </r>
  <r>
    <x v="7"/>
    <x v="25"/>
    <x v="0"/>
    <x v="6"/>
    <n v="1620527"/>
  </r>
  <r>
    <x v="7"/>
    <x v="25"/>
    <x v="4"/>
    <x v="0"/>
    <n v="4904"/>
  </r>
  <r>
    <x v="7"/>
    <x v="25"/>
    <x v="4"/>
    <x v="3"/>
    <n v="4904"/>
  </r>
  <r>
    <x v="7"/>
    <x v="25"/>
    <x v="1"/>
    <x v="0"/>
    <n v="31227619"/>
  </r>
  <r>
    <x v="7"/>
    <x v="25"/>
    <x v="1"/>
    <x v="1"/>
    <n v="12500586"/>
  </r>
  <r>
    <x v="7"/>
    <x v="25"/>
    <x v="1"/>
    <x v="3"/>
    <n v="5281362"/>
  </r>
  <r>
    <x v="7"/>
    <x v="25"/>
    <x v="1"/>
    <x v="7"/>
    <n v="10812562"/>
  </r>
  <r>
    <x v="7"/>
    <x v="25"/>
    <x v="1"/>
    <x v="4"/>
    <n v="2633109"/>
  </r>
  <r>
    <x v="7"/>
    <x v="25"/>
    <x v="2"/>
    <x v="0"/>
    <n v="2421952"/>
  </r>
  <r>
    <x v="7"/>
    <x v="25"/>
    <x v="2"/>
    <x v="1"/>
    <n v="45948"/>
  </r>
  <r>
    <x v="7"/>
    <x v="25"/>
    <x v="2"/>
    <x v="3"/>
    <n v="743384"/>
  </r>
  <r>
    <x v="7"/>
    <x v="25"/>
    <x v="2"/>
    <x v="8"/>
    <n v="982"/>
  </r>
  <r>
    <x v="7"/>
    <x v="25"/>
    <x v="2"/>
    <x v="4"/>
    <n v="11111"/>
  </r>
  <r>
    <x v="7"/>
    <x v="25"/>
    <x v="2"/>
    <x v="6"/>
    <n v="1620527"/>
  </r>
  <r>
    <x v="7"/>
    <x v="25"/>
    <x v="3"/>
    <x v="0"/>
    <n v="24477"/>
  </r>
  <r>
    <x v="7"/>
    <x v="25"/>
    <x v="3"/>
    <x v="3"/>
    <n v="24477"/>
  </r>
  <r>
    <x v="7"/>
    <x v="26"/>
    <x v="0"/>
    <x v="0"/>
    <n v="28586946"/>
  </r>
  <r>
    <x v="7"/>
    <x v="26"/>
    <x v="0"/>
    <x v="1"/>
    <n v="14616020"/>
  </r>
  <r>
    <x v="7"/>
    <x v="26"/>
    <x v="0"/>
    <x v="2"/>
    <n v="13406494"/>
  </r>
  <r>
    <x v="7"/>
    <x v="26"/>
    <x v="0"/>
    <x v="3"/>
    <n v="48610"/>
  </r>
  <r>
    <x v="7"/>
    <x v="26"/>
    <x v="0"/>
    <x v="9"/>
    <n v="30861"/>
  </r>
  <r>
    <x v="7"/>
    <x v="26"/>
    <x v="0"/>
    <x v="4"/>
    <n v="436632"/>
  </r>
  <r>
    <x v="7"/>
    <x v="26"/>
    <x v="0"/>
    <x v="6"/>
    <n v="48329"/>
  </r>
  <r>
    <x v="7"/>
    <x v="26"/>
    <x v="4"/>
    <x v="0"/>
    <n v="264886"/>
  </r>
  <r>
    <x v="7"/>
    <x v="26"/>
    <x v="4"/>
    <x v="1"/>
    <n v="206099"/>
  </r>
  <r>
    <x v="7"/>
    <x v="26"/>
    <x v="4"/>
    <x v="2"/>
    <n v="57995"/>
  </r>
  <r>
    <x v="7"/>
    <x v="26"/>
    <x v="4"/>
    <x v="4"/>
    <n v="792"/>
  </r>
  <r>
    <x v="7"/>
    <x v="26"/>
    <x v="1"/>
    <x v="0"/>
    <n v="27807273"/>
  </r>
  <r>
    <x v="7"/>
    <x v="26"/>
    <x v="1"/>
    <x v="1"/>
    <n v="14409921"/>
  </r>
  <r>
    <x v="7"/>
    <x v="26"/>
    <x v="1"/>
    <x v="2"/>
    <n v="13348499"/>
  </r>
  <r>
    <x v="7"/>
    <x v="26"/>
    <x v="1"/>
    <x v="3"/>
    <n v="31625"/>
  </r>
  <r>
    <x v="7"/>
    <x v="26"/>
    <x v="1"/>
    <x v="4"/>
    <n v="17228"/>
  </r>
  <r>
    <x v="7"/>
    <x v="26"/>
    <x v="2"/>
    <x v="0"/>
    <n v="65824"/>
  </r>
  <r>
    <x v="7"/>
    <x v="26"/>
    <x v="2"/>
    <x v="3"/>
    <n v="16985"/>
  </r>
  <r>
    <x v="7"/>
    <x v="26"/>
    <x v="2"/>
    <x v="9"/>
    <n v="56"/>
  </r>
  <r>
    <x v="7"/>
    <x v="26"/>
    <x v="2"/>
    <x v="4"/>
    <n v="454"/>
  </r>
  <r>
    <x v="7"/>
    <x v="26"/>
    <x v="2"/>
    <x v="6"/>
    <n v="48329"/>
  </r>
  <r>
    <x v="7"/>
    <x v="26"/>
    <x v="5"/>
    <x v="0"/>
    <n v="448963"/>
  </r>
  <r>
    <x v="7"/>
    <x v="26"/>
    <x v="5"/>
    <x v="9"/>
    <n v="30805"/>
  </r>
  <r>
    <x v="7"/>
    <x v="26"/>
    <x v="5"/>
    <x v="4"/>
    <n v="418158"/>
  </r>
  <r>
    <x v="7"/>
    <x v="27"/>
    <x v="0"/>
    <x v="0"/>
    <n v="115494689"/>
  </r>
  <r>
    <x v="7"/>
    <x v="27"/>
    <x v="0"/>
    <x v="1"/>
    <n v="74072041"/>
  </r>
  <r>
    <x v="7"/>
    <x v="27"/>
    <x v="0"/>
    <x v="2"/>
    <n v="5625884"/>
  </r>
  <r>
    <x v="7"/>
    <x v="27"/>
    <x v="0"/>
    <x v="3"/>
    <n v="699936"/>
  </r>
  <r>
    <x v="7"/>
    <x v="27"/>
    <x v="0"/>
    <x v="7"/>
    <n v="32453074"/>
  </r>
  <r>
    <x v="7"/>
    <x v="27"/>
    <x v="0"/>
    <x v="12"/>
    <n v="236051"/>
  </r>
  <r>
    <x v="7"/>
    <x v="27"/>
    <x v="0"/>
    <x v="8"/>
    <n v="78571"/>
  </r>
  <r>
    <x v="7"/>
    <x v="27"/>
    <x v="0"/>
    <x v="4"/>
    <n v="496509"/>
  </r>
  <r>
    <x v="7"/>
    <x v="27"/>
    <x v="0"/>
    <x v="10"/>
    <n v="253805"/>
  </r>
  <r>
    <x v="7"/>
    <x v="27"/>
    <x v="0"/>
    <x v="6"/>
    <n v="1578818"/>
  </r>
  <r>
    <x v="7"/>
    <x v="27"/>
    <x v="4"/>
    <x v="0"/>
    <n v="1793442"/>
  </r>
  <r>
    <x v="7"/>
    <x v="27"/>
    <x v="4"/>
    <x v="1"/>
    <n v="1317849"/>
  </r>
  <r>
    <x v="7"/>
    <x v="27"/>
    <x v="4"/>
    <x v="2"/>
    <n v="19527"/>
  </r>
  <r>
    <x v="7"/>
    <x v="27"/>
    <x v="4"/>
    <x v="3"/>
    <n v="35091"/>
  </r>
  <r>
    <x v="7"/>
    <x v="27"/>
    <x v="4"/>
    <x v="8"/>
    <n v="62954"/>
  </r>
  <r>
    <x v="7"/>
    <x v="27"/>
    <x v="4"/>
    <x v="4"/>
    <n v="2714"/>
  </r>
  <r>
    <x v="7"/>
    <x v="27"/>
    <x v="4"/>
    <x v="6"/>
    <n v="355307"/>
  </r>
  <r>
    <x v="7"/>
    <x v="27"/>
    <x v="1"/>
    <x v="0"/>
    <n v="107371092"/>
  </r>
  <r>
    <x v="7"/>
    <x v="27"/>
    <x v="1"/>
    <x v="1"/>
    <n v="70181392"/>
  </r>
  <r>
    <x v="7"/>
    <x v="27"/>
    <x v="1"/>
    <x v="2"/>
    <n v="3894248"/>
  </r>
  <r>
    <x v="7"/>
    <x v="27"/>
    <x v="1"/>
    <x v="3"/>
    <n v="376599"/>
  </r>
  <r>
    <x v="7"/>
    <x v="27"/>
    <x v="1"/>
    <x v="7"/>
    <n v="32453074"/>
  </r>
  <r>
    <x v="7"/>
    <x v="27"/>
    <x v="1"/>
    <x v="4"/>
    <n v="211974"/>
  </r>
  <r>
    <x v="7"/>
    <x v="27"/>
    <x v="1"/>
    <x v="10"/>
    <n v="253805"/>
  </r>
  <r>
    <x v="7"/>
    <x v="27"/>
    <x v="2"/>
    <x v="0"/>
    <n v="4758041"/>
  </r>
  <r>
    <x v="7"/>
    <x v="27"/>
    <x v="2"/>
    <x v="1"/>
    <n v="1102648"/>
  </r>
  <r>
    <x v="7"/>
    <x v="27"/>
    <x v="2"/>
    <x v="2"/>
    <n v="1696503"/>
  </r>
  <r>
    <x v="7"/>
    <x v="27"/>
    <x v="2"/>
    <x v="3"/>
    <n v="222336"/>
  </r>
  <r>
    <x v="7"/>
    <x v="27"/>
    <x v="2"/>
    <x v="12"/>
    <n v="236051"/>
  </r>
  <r>
    <x v="7"/>
    <x v="27"/>
    <x v="2"/>
    <x v="8"/>
    <n v="15617"/>
  </r>
  <r>
    <x v="7"/>
    <x v="27"/>
    <x v="2"/>
    <x v="4"/>
    <n v="261375"/>
  </r>
  <r>
    <x v="7"/>
    <x v="27"/>
    <x v="2"/>
    <x v="6"/>
    <n v="1223511"/>
  </r>
  <r>
    <x v="7"/>
    <x v="27"/>
    <x v="5"/>
    <x v="0"/>
    <n v="1466920"/>
  </r>
  <r>
    <x v="7"/>
    <x v="27"/>
    <x v="5"/>
    <x v="1"/>
    <n v="1381730"/>
  </r>
  <r>
    <x v="7"/>
    <x v="27"/>
    <x v="5"/>
    <x v="3"/>
    <n v="65543"/>
  </r>
  <r>
    <x v="7"/>
    <x v="27"/>
    <x v="5"/>
    <x v="4"/>
    <n v="19647"/>
  </r>
  <r>
    <x v="7"/>
    <x v="27"/>
    <x v="3"/>
    <x v="0"/>
    <n v="105194"/>
  </r>
  <r>
    <x v="7"/>
    <x v="27"/>
    <x v="3"/>
    <x v="1"/>
    <n v="88422"/>
  </r>
  <r>
    <x v="7"/>
    <x v="27"/>
    <x v="3"/>
    <x v="2"/>
    <n v="15606"/>
  </r>
  <r>
    <x v="7"/>
    <x v="27"/>
    <x v="3"/>
    <x v="3"/>
    <n v="367"/>
  </r>
  <r>
    <x v="7"/>
    <x v="27"/>
    <x v="3"/>
    <x v="4"/>
    <n v="799"/>
  </r>
  <r>
    <x v="7"/>
    <x v="28"/>
    <x v="0"/>
    <x v="0"/>
    <n v="29852603"/>
  </r>
  <r>
    <x v="7"/>
    <x v="28"/>
    <x v="0"/>
    <x v="1"/>
    <n v="26389952"/>
  </r>
  <r>
    <x v="7"/>
    <x v="28"/>
    <x v="0"/>
    <x v="2"/>
    <n v="3319577"/>
  </r>
  <r>
    <x v="7"/>
    <x v="28"/>
    <x v="0"/>
    <x v="3"/>
    <n v="391"/>
  </r>
  <r>
    <x v="7"/>
    <x v="28"/>
    <x v="0"/>
    <x v="8"/>
    <n v="4139"/>
  </r>
  <r>
    <x v="7"/>
    <x v="28"/>
    <x v="0"/>
    <x v="9"/>
    <n v="44317"/>
  </r>
  <r>
    <x v="7"/>
    <x v="28"/>
    <x v="0"/>
    <x v="4"/>
    <n v="94227"/>
  </r>
  <r>
    <x v="7"/>
    <x v="28"/>
    <x v="1"/>
    <x v="0"/>
    <n v="29719764"/>
  </r>
  <r>
    <x v="7"/>
    <x v="28"/>
    <x v="1"/>
    <x v="1"/>
    <n v="26314471"/>
  </r>
  <r>
    <x v="7"/>
    <x v="28"/>
    <x v="1"/>
    <x v="2"/>
    <n v="3319577"/>
  </r>
  <r>
    <x v="7"/>
    <x v="28"/>
    <x v="1"/>
    <x v="3"/>
    <n v="18"/>
  </r>
  <r>
    <x v="7"/>
    <x v="28"/>
    <x v="1"/>
    <x v="4"/>
    <n v="85698"/>
  </r>
  <r>
    <x v="7"/>
    <x v="28"/>
    <x v="2"/>
    <x v="0"/>
    <n v="132839"/>
  </r>
  <r>
    <x v="7"/>
    <x v="28"/>
    <x v="2"/>
    <x v="1"/>
    <n v="75481"/>
  </r>
  <r>
    <x v="7"/>
    <x v="28"/>
    <x v="2"/>
    <x v="3"/>
    <n v="373"/>
  </r>
  <r>
    <x v="7"/>
    <x v="28"/>
    <x v="2"/>
    <x v="8"/>
    <n v="4139"/>
  </r>
  <r>
    <x v="7"/>
    <x v="28"/>
    <x v="2"/>
    <x v="9"/>
    <n v="44317"/>
  </r>
  <r>
    <x v="7"/>
    <x v="28"/>
    <x v="2"/>
    <x v="4"/>
    <n v="8529"/>
  </r>
  <r>
    <x v="7"/>
    <x v="29"/>
    <x v="0"/>
    <x v="0"/>
    <n v="28449267"/>
  </r>
  <r>
    <x v="7"/>
    <x v="29"/>
    <x v="0"/>
    <x v="1"/>
    <n v="17248637"/>
  </r>
  <r>
    <x v="7"/>
    <x v="29"/>
    <x v="0"/>
    <x v="2"/>
    <n v="1672419"/>
  </r>
  <r>
    <x v="7"/>
    <x v="29"/>
    <x v="0"/>
    <x v="3"/>
    <n v="211301"/>
  </r>
  <r>
    <x v="7"/>
    <x v="29"/>
    <x v="0"/>
    <x v="7"/>
    <n v="9268857"/>
  </r>
  <r>
    <x v="7"/>
    <x v="29"/>
    <x v="0"/>
    <x v="8"/>
    <n v="16994"/>
  </r>
  <r>
    <x v="7"/>
    <x v="29"/>
    <x v="0"/>
    <x v="4"/>
    <n v="31059"/>
  </r>
  <r>
    <x v="7"/>
    <x v="29"/>
    <x v="1"/>
    <x v="0"/>
    <n v="28388030"/>
  </r>
  <r>
    <x v="7"/>
    <x v="29"/>
    <x v="1"/>
    <x v="1"/>
    <n v="17209080"/>
  </r>
  <r>
    <x v="7"/>
    <x v="29"/>
    <x v="1"/>
    <x v="2"/>
    <n v="1672419"/>
  </r>
  <r>
    <x v="7"/>
    <x v="29"/>
    <x v="1"/>
    <x v="3"/>
    <n v="205991"/>
  </r>
  <r>
    <x v="7"/>
    <x v="29"/>
    <x v="1"/>
    <x v="7"/>
    <n v="9268857"/>
  </r>
  <r>
    <x v="7"/>
    <x v="29"/>
    <x v="1"/>
    <x v="8"/>
    <n v="624"/>
  </r>
  <r>
    <x v="7"/>
    <x v="29"/>
    <x v="1"/>
    <x v="4"/>
    <n v="31059"/>
  </r>
  <r>
    <x v="7"/>
    <x v="29"/>
    <x v="2"/>
    <x v="0"/>
    <n v="42855"/>
  </r>
  <r>
    <x v="7"/>
    <x v="29"/>
    <x v="2"/>
    <x v="1"/>
    <n v="39557"/>
  </r>
  <r>
    <x v="7"/>
    <x v="29"/>
    <x v="2"/>
    <x v="3"/>
    <n v="3298"/>
  </r>
  <r>
    <x v="7"/>
    <x v="29"/>
    <x v="5"/>
    <x v="0"/>
    <n v="8395"/>
  </r>
  <r>
    <x v="7"/>
    <x v="29"/>
    <x v="5"/>
    <x v="3"/>
    <n v="1407"/>
  </r>
  <r>
    <x v="7"/>
    <x v="29"/>
    <x v="5"/>
    <x v="8"/>
    <n v="6988"/>
  </r>
  <r>
    <x v="7"/>
    <x v="29"/>
    <x v="3"/>
    <x v="0"/>
    <n v="9987"/>
  </r>
  <r>
    <x v="7"/>
    <x v="29"/>
    <x v="3"/>
    <x v="3"/>
    <n v="605"/>
  </r>
  <r>
    <x v="7"/>
    <x v="29"/>
    <x v="3"/>
    <x v="8"/>
    <n v="9382"/>
  </r>
  <r>
    <x v="7"/>
    <x v="30"/>
    <x v="0"/>
    <x v="0"/>
    <n v="15880223"/>
  </r>
  <r>
    <x v="7"/>
    <x v="30"/>
    <x v="0"/>
    <x v="1"/>
    <n v="4077225"/>
  </r>
  <r>
    <x v="7"/>
    <x v="30"/>
    <x v="0"/>
    <x v="2"/>
    <n v="1621591"/>
  </r>
  <r>
    <x v="7"/>
    <x v="30"/>
    <x v="0"/>
    <x v="3"/>
    <n v="46894"/>
  </r>
  <r>
    <x v="7"/>
    <x v="30"/>
    <x v="0"/>
    <x v="7"/>
    <n v="7979448"/>
  </r>
  <r>
    <x v="7"/>
    <x v="30"/>
    <x v="0"/>
    <x v="8"/>
    <n v="192804"/>
  </r>
  <r>
    <x v="7"/>
    <x v="30"/>
    <x v="0"/>
    <x v="4"/>
    <n v="1069822"/>
  </r>
  <r>
    <x v="7"/>
    <x v="30"/>
    <x v="0"/>
    <x v="6"/>
    <n v="892439"/>
  </r>
  <r>
    <x v="7"/>
    <x v="30"/>
    <x v="4"/>
    <x v="0"/>
    <n v="1164424"/>
  </r>
  <r>
    <x v="7"/>
    <x v="30"/>
    <x v="4"/>
    <x v="2"/>
    <n v="259972"/>
  </r>
  <r>
    <x v="7"/>
    <x v="30"/>
    <x v="4"/>
    <x v="8"/>
    <n v="191973"/>
  </r>
  <r>
    <x v="7"/>
    <x v="30"/>
    <x v="4"/>
    <x v="4"/>
    <n v="383"/>
  </r>
  <r>
    <x v="7"/>
    <x v="30"/>
    <x v="4"/>
    <x v="6"/>
    <n v="712096"/>
  </r>
  <r>
    <x v="7"/>
    <x v="30"/>
    <x v="1"/>
    <x v="0"/>
    <n v="14264333"/>
  </r>
  <r>
    <x v="7"/>
    <x v="30"/>
    <x v="1"/>
    <x v="1"/>
    <n v="4077225"/>
  </r>
  <r>
    <x v="7"/>
    <x v="30"/>
    <x v="1"/>
    <x v="2"/>
    <n v="1165007"/>
  </r>
  <r>
    <x v="7"/>
    <x v="30"/>
    <x v="1"/>
    <x v="3"/>
    <n v="35108"/>
  </r>
  <r>
    <x v="7"/>
    <x v="30"/>
    <x v="1"/>
    <x v="7"/>
    <n v="7979448"/>
  </r>
  <r>
    <x v="7"/>
    <x v="30"/>
    <x v="1"/>
    <x v="4"/>
    <n v="1007545"/>
  </r>
  <r>
    <x v="7"/>
    <x v="30"/>
    <x v="2"/>
    <x v="0"/>
    <n v="351231"/>
  </r>
  <r>
    <x v="7"/>
    <x v="30"/>
    <x v="2"/>
    <x v="2"/>
    <n v="196612"/>
  </r>
  <r>
    <x v="7"/>
    <x v="30"/>
    <x v="2"/>
    <x v="3"/>
    <n v="11786"/>
  </r>
  <r>
    <x v="7"/>
    <x v="30"/>
    <x v="2"/>
    <x v="8"/>
    <n v="831"/>
  </r>
  <r>
    <x v="7"/>
    <x v="30"/>
    <x v="2"/>
    <x v="4"/>
    <n v="36082"/>
  </r>
  <r>
    <x v="7"/>
    <x v="30"/>
    <x v="2"/>
    <x v="6"/>
    <n v="105920"/>
  </r>
  <r>
    <x v="7"/>
    <x v="30"/>
    <x v="5"/>
    <x v="0"/>
    <n v="74823"/>
  </r>
  <r>
    <x v="7"/>
    <x v="30"/>
    <x v="5"/>
    <x v="4"/>
    <n v="400"/>
  </r>
  <r>
    <x v="7"/>
    <x v="30"/>
    <x v="5"/>
    <x v="6"/>
    <n v="74423"/>
  </r>
  <r>
    <x v="7"/>
    <x v="30"/>
    <x v="3"/>
    <x v="0"/>
    <n v="25412"/>
  </r>
  <r>
    <x v="7"/>
    <x v="30"/>
    <x v="3"/>
    <x v="4"/>
    <n v="25412"/>
  </r>
  <r>
    <x v="7"/>
    <x v="31"/>
    <x v="0"/>
    <x v="0"/>
    <n v="41756261"/>
  </r>
  <r>
    <x v="7"/>
    <x v="31"/>
    <x v="0"/>
    <x v="1"/>
    <n v="8898206"/>
  </r>
  <r>
    <x v="7"/>
    <x v="31"/>
    <x v="0"/>
    <x v="2"/>
    <n v="18371"/>
  </r>
  <r>
    <x v="7"/>
    <x v="31"/>
    <x v="0"/>
    <x v="3"/>
    <n v="16987930"/>
  </r>
  <r>
    <x v="7"/>
    <x v="31"/>
    <x v="0"/>
    <x v="7"/>
    <n v="13908074"/>
  </r>
  <r>
    <x v="7"/>
    <x v="31"/>
    <x v="0"/>
    <x v="8"/>
    <n v="1173176"/>
  </r>
  <r>
    <x v="7"/>
    <x v="31"/>
    <x v="0"/>
    <x v="9"/>
    <n v="131982"/>
  </r>
  <r>
    <x v="7"/>
    <x v="31"/>
    <x v="0"/>
    <x v="4"/>
    <n v="768045"/>
  </r>
  <r>
    <x v="7"/>
    <x v="31"/>
    <x v="0"/>
    <x v="10"/>
    <n v="-129523"/>
  </r>
  <r>
    <x v="7"/>
    <x v="31"/>
    <x v="4"/>
    <x v="0"/>
    <n v="1555743"/>
  </r>
  <r>
    <x v="7"/>
    <x v="31"/>
    <x v="4"/>
    <x v="2"/>
    <n v="18371"/>
  </r>
  <r>
    <x v="7"/>
    <x v="31"/>
    <x v="4"/>
    <x v="3"/>
    <n v="870486"/>
  </r>
  <r>
    <x v="7"/>
    <x v="31"/>
    <x v="4"/>
    <x v="8"/>
    <n v="656418"/>
  </r>
  <r>
    <x v="7"/>
    <x v="31"/>
    <x v="4"/>
    <x v="4"/>
    <n v="10468"/>
  </r>
  <r>
    <x v="7"/>
    <x v="31"/>
    <x v="1"/>
    <x v="0"/>
    <n v="23761443"/>
  </r>
  <r>
    <x v="7"/>
    <x v="31"/>
    <x v="1"/>
    <x v="1"/>
    <n v="6821610"/>
  </r>
  <r>
    <x v="7"/>
    <x v="31"/>
    <x v="1"/>
    <x v="3"/>
    <n v="2776813"/>
  </r>
  <r>
    <x v="7"/>
    <x v="31"/>
    <x v="1"/>
    <x v="7"/>
    <n v="13908074"/>
  </r>
  <r>
    <x v="7"/>
    <x v="31"/>
    <x v="1"/>
    <x v="4"/>
    <n v="384469"/>
  </r>
  <r>
    <x v="7"/>
    <x v="31"/>
    <x v="1"/>
    <x v="10"/>
    <n v="-129523"/>
  </r>
  <r>
    <x v="7"/>
    <x v="31"/>
    <x v="2"/>
    <x v="0"/>
    <n v="2916646"/>
  </r>
  <r>
    <x v="7"/>
    <x v="31"/>
    <x v="2"/>
    <x v="3"/>
    <n v="2522436"/>
  </r>
  <r>
    <x v="7"/>
    <x v="31"/>
    <x v="2"/>
    <x v="8"/>
    <n v="4938"/>
  </r>
  <r>
    <x v="7"/>
    <x v="31"/>
    <x v="2"/>
    <x v="9"/>
    <n v="131982"/>
  </r>
  <r>
    <x v="7"/>
    <x v="31"/>
    <x v="2"/>
    <x v="4"/>
    <n v="257290"/>
  </r>
  <r>
    <x v="7"/>
    <x v="31"/>
    <x v="5"/>
    <x v="0"/>
    <n v="13369899"/>
  </r>
  <r>
    <x v="7"/>
    <x v="31"/>
    <x v="5"/>
    <x v="1"/>
    <n v="2076596"/>
  </r>
  <r>
    <x v="7"/>
    <x v="31"/>
    <x v="5"/>
    <x v="3"/>
    <n v="10673489"/>
  </r>
  <r>
    <x v="7"/>
    <x v="31"/>
    <x v="5"/>
    <x v="8"/>
    <n v="508232"/>
  </r>
  <r>
    <x v="7"/>
    <x v="31"/>
    <x v="5"/>
    <x v="4"/>
    <n v="111582"/>
  </r>
  <r>
    <x v="7"/>
    <x v="31"/>
    <x v="3"/>
    <x v="0"/>
    <n v="152530"/>
  </r>
  <r>
    <x v="7"/>
    <x v="31"/>
    <x v="3"/>
    <x v="3"/>
    <n v="144706"/>
  </r>
  <r>
    <x v="7"/>
    <x v="31"/>
    <x v="3"/>
    <x v="8"/>
    <n v="3588"/>
  </r>
  <r>
    <x v="7"/>
    <x v="31"/>
    <x v="3"/>
    <x v="4"/>
    <n v="4236"/>
  </r>
  <r>
    <x v="7"/>
    <x v="32"/>
    <x v="0"/>
    <x v="0"/>
    <n v="31462357"/>
  </r>
  <r>
    <x v="7"/>
    <x v="32"/>
    <x v="0"/>
    <x v="1"/>
    <n v="27078660"/>
  </r>
  <r>
    <x v="7"/>
    <x v="32"/>
    <x v="0"/>
    <x v="2"/>
    <n v="258810"/>
  </r>
  <r>
    <x v="7"/>
    <x v="32"/>
    <x v="0"/>
    <x v="3"/>
    <n v="4095677"/>
  </r>
  <r>
    <x v="7"/>
    <x v="32"/>
    <x v="0"/>
    <x v="8"/>
    <n v="6212"/>
  </r>
  <r>
    <x v="7"/>
    <x v="32"/>
    <x v="0"/>
    <x v="4"/>
    <n v="22998"/>
  </r>
  <r>
    <x v="7"/>
    <x v="32"/>
    <x v="1"/>
    <x v="0"/>
    <n v="30568142"/>
  </r>
  <r>
    <x v="7"/>
    <x v="32"/>
    <x v="1"/>
    <x v="1"/>
    <n v="27078660"/>
  </r>
  <r>
    <x v="7"/>
    <x v="32"/>
    <x v="1"/>
    <x v="2"/>
    <n v="258810"/>
  </r>
  <r>
    <x v="7"/>
    <x v="32"/>
    <x v="1"/>
    <x v="3"/>
    <n v="3209597"/>
  </r>
  <r>
    <x v="7"/>
    <x v="32"/>
    <x v="1"/>
    <x v="4"/>
    <n v="21075"/>
  </r>
  <r>
    <x v="7"/>
    <x v="32"/>
    <x v="2"/>
    <x v="0"/>
    <n v="327656"/>
  </r>
  <r>
    <x v="7"/>
    <x v="32"/>
    <x v="2"/>
    <x v="3"/>
    <n v="325733"/>
  </r>
  <r>
    <x v="7"/>
    <x v="32"/>
    <x v="2"/>
    <x v="4"/>
    <n v="1923"/>
  </r>
  <r>
    <x v="7"/>
    <x v="32"/>
    <x v="5"/>
    <x v="0"/>
    <n v="506997"/>
  </r>
  <r>
    <x v="7"/>
    <x v="32"/>
    <x v="5"/>
    <x v="3"/>
    <n v="500785"/>
  </r>
  <r>
    <x v="7"/>
    <x v="32"/>
    <x v="5"/>
    <x v="8"/>
    <n v="6212"/>
  </r>
  <r>
    <x v="7"/>
    <x v="32"/>
    <x v="3"/>
    <x v="0"/>
    <n v="59562"/>
  </r>
  <r>
    <x v="7"/>
    <x v="32"/>
    <x v="3"/>
    <x v="3"/>
    <n v="59562"/>
  </r>
  <r>
    <x v="7"/>
    <x v="33"/>
    <x v="0"/>
    <x v="0"/>
    <n v="27031522"/>
  </r>
  <r>
    <x v="7"/>
    <x v="33"/>
    <x v="0"/>
    <x v="1"/>
    <n v="15250606"/>
  </r>
  <r>
    <x v="7"/>
    <x v="33"/>
    <x v="0"/>
    <x v="11"/>
    <n v="1596001"/>
  </r>
  <r>
    <x v="7"/>
    <x v="33"/>
    <x v="0"/>
    <x v="2"/>
    <n v="2586974"/>
  </r>
  <r>
    <x v="7"/>
    <x v="33"/>
    <x v="0"/>
    <x v="3"/>
    <n v="7557814"/>
  </r>
  <r>
    <x v="7"/>
    <x v="33"/>
    <x v="0"/>
    <x v="12"/>
    <n v="8182"/>
  </r>
  <r>
    <x v="7"/>
    <x v="33"/>
    <x v="0"/>
    <x v="4"/>
    <n v="31945"/>
  </r>
  <r>
    <x v="7"/>
    <x v="33"/>
    <x v="4"/>
    <x v="0"/>
    <n v="1830940"/>
  </r>
  <r>
    <x v="7"/>
    <x v="33"/>
    <x v="4"/>
    <x v="11"/>
    <n v="1596001"/>
  </r>
  <r>
    <x v="7"/>
    <x v="33"/>
    <x v="4"/>
    <x v="2"/>
    <n v="19523"/>
  </r>
  <r>
    <x v="7"/>
    <x v="33"/>
    <x v="4"/>
    <x v="3"/>
    <n v="214627"/>
  </r>
  <r>
    <x v="7"/>
    <x v="33"/>
    <x v="4"/>
    <x v="4"/>
    <n v="789"/>
  </r>
  <r>
    <x v="7"/>
    <x v="33"/>
    <x v="1"/>
    <x v="0"/>
    <n v="22869773"/>
  </r>
  <r>
    <x v="7"/>
    <x v="33"/>
    <x v="1"/>
    <x v="1"/>
    <n v="15250606"/>
  </r>
  <r>
    <x v="7"/>
    <x v="33"/>
    <x v="1"/>
    <x v="2"/>
    <n v="2567451"/>
  </r>
  <r>
    <x v="7"/>
    <x v="33"/>
    <x v="1"/>
    <x v="3"/>
    <n v="5020560"/>
  </r>
  <r>
    <x v="7"/>
    <x v="33"/>
    <x v="1"/>
    <x v="4"/>
    <n v="31156"/>
  </r>
  <r>
    <x v="7"/>
    <x v="33"/>
    <x v="2"/>
    <x v="0"/>
    <n v="138"/>
  </r>
  <r>
    <x v="7"/>
    <x v="33"/>
    <x v="2"/>
    <x v="3"/>
    <n v="138"/>
  </r>
  <r>
    <x v="7"/>
    <x v="33"/>
    <x v="5"/>
    <x v="0"/>
    <n v="2330671"/>
  </r>
  <r>
    <x v="7"/>
    <x v="33"/>
    <x v="5"/>
    <x v="3"/>
    <n v="2322489"/>
  </r>
  <r>
    <x v="7"/>
    <x v="33"/>
    <x v="5"/>
    <x v="12"/>
    <n v="8182"/>
  </r>
  <r>
    <x v="7"/>
    <x v="34"/>
    <x v="0"/>
    <x v="0"/>
    <n v="140831648"/>
  </r>
  <r>
    <x v="7"/>
    <x v="34"/>
    <x v="0"/>
    <x v="1"/>
    <n v="24058794"/>
  </r>
  <r>
    <x v="7"/>
    <x v="34"/>
    <x v="0"/>
    <x v="2"/>
    <n v="30617995"/>
  </r>
  <r>
    <x v="7"/>
    <x v="34"/>
    <x v="0"/>
    <x v="3"/>
    <n v="46280916"/>
  </r>
  <r>
    <x v="7"/>
    <x v="34"/>
    <x v="0"/>
    <x v="7"/>
    <n v="29569618"/>
  </r>
  <r>
    <x v="7"/>
    <x v="34"/>
    <x v="0"/>
    <x v="8"/>
    <n v="2107261"/>
  </r>
  <r>
    <x v="7"/>
    <x v="34"/>
    <x v="0"/>
    <x v="9"/>
    <n v="107411"/>
  </r>
  <r>
    <x v="7"/>
    <x v="34"/>
    <x v="0"/>
    <x v="4"/>
    <n v="8588376"/>
  </r>
  <r>
    <x v="7"/>
    <x v="34"/>
    <x v="0"/>
    <x v="10"/>
    <n v="-1093153"/>
  </r>
  <r>
    <x v="7"/>
    <x v="34"/>
    <x v="0"/>
    <x v="6"/>
    <n v="594430"/>
  </r>
  <r>
    <x v="7"/>
    <x v="34"/>
    <x v="4"/>
    <x v="0"/>
    <n v="3186990"/>
  </r>
  <r>
    <x v="7"/>
    <x v="34"/>
    <x v="4"/>
    <x v="2"/>
    <n v="1492897"/>
  </r>
  <r>
    <x v="7"/>
    <x v="34"/>
    <x v="4"/>
    <x v="3"/>
    <n v="15045"/>
  </r>
  <r>
    <x v="7"/>
    <x v="34"/>
    <x v="4"/>
    <x v="8"/>
    <n v="1399025"/>
  </r>
  <r>
    <x v="7"/>
    <x v="34"/>
    <x v="4"/>
    <x v="9"/>
    <n v="832"/>
  </r>
  <r>
    <x v="7"/>
    <x v="34"/>
    <x v="4"/>
    <x v="4"/>
    <n v="122108"/>
  </r>
  <r>
    <x v="7"/>
    <x v="34"/>
    <x v="4"/>
    <x v="6"/>
    <n v="157083"/>
  </r>
  <r>
    <x v="7"/>
    <x v="34"/>
    <x v="1"/>
    <x v="0"/>
    <n v="108098599"/>
  </r>
  <r>
    <x v="7"/>
    <x v="34"/>
    <x v="1"/>
    <x v="1"/>
    <n v="21752103"/>
  </r>
  <r>
    <x v="7"/>
    <x v="34"/>
    <x v="1"/>
    <x v="2"/>
    <n v="29004673"/>
  </r>
  <r>
    <x v="7"/>
    <x v="34"/>
    <x v="1"/>
    <x v="3"/>
    <n v="20705736"/>
  </r>
  <r>
    <x v="7"/>
    <x v="34"/>
    <x v="1"/>
    <x v="7"/>
    <n v="29569618"/>
  </r>
  <r>
    <x v="7"/>
    <x v="34"/>
    <x v="1"/>
    <x v="4"/>
    <n v="8141829"/>
  </r>
  <r>
    <x v="7"/>
    <x v="34"/>
    <x v="1"/>
    <x v="10"/>
    <n v="-1093153"/>
  </r>
  <r>
    <x v="7"/>
    <x v="34"/>
    <x v="1"/>
    <x v="6"/>
    <n v="17793"/>
  </r>
  <r>
    <x v="7"/>
    <x v="34"/>
    <x v="2"/>
    <x v="0"/>
    <n v="3408527"/>
  </r>
  <r>
    <x v="7"/>
    <x v="34"/>
    <x v="2"/>
    <x v="1"/>
    <n v="844493"/>
  </r>
  <r>
    <x v="7"/>
    <x v="34"/>
    <x v="2"/>
    <x v="2"/>
    <n v="115185"/>
  </r>
  <r>
    <x v="7"/>
    <x v="34"/>
    <x v="2"/>
    <x v="3"/>
    <n v="1888448"/>
  </r>
  <r>
    <x v="7"/>
    <x v="34"/>
    <x v="2"/>
    <x v="9"/>
    <n v="106380"/>
  </r>
  <r>
    <x v="7"/>
    <x v="34"/>
    <x v="2"/>
    <x v="4"/>
    <n v="200975"/>
  </r>
  <r>
    <x v="7"/>
    <x v="34"/>
    <x v="2"/>
    <x v="6"/>
    <n v="253046"/>
  </r>
  <r>
    <x v="7"/>
    <x v="34"/>
    <x v="5"/>
    <x v="0"/>
    <n v="25108846"/>
  </r>
  <r>
    <x v="7"/>
    <x v="34"/>
    <x v="5"/>
    <x v="1"/>
    <n v="1434629"/>
  </r>
  <r>
    <x v="7"/>
    <x v="34"/>
    <x v="5"/>
    <x v="3"/>
    <n v="22921796"/>
  </r>
  <r>
    <x v="7"/>
    <x v="34"/>
    <x v="5"/>
    <x v="8"/>
    <n v="510856"/>
  </r>
  <r>
    <x v="7"/>
    <x v="34"/>
    <x v="5"/>
    <x v="9"/>
    <n v="199"/>
  </r>
  <r>
    <x v="7"/>
    <x v="34"/>
    <x v="5"/>
    <x v="4"/>
    <n v="74858"/>
  </r>
  <r>
    <x v="7"/>
    <x v="34"/>
    <x v="5"/>
    <x v="6"/>
    <n v="166508"/>
  </r>
  <r>
    <x v="7"/>
    <x v="34"/>
    <x v="3"/>
    <x v="0"/>
    <n v="1028686"/>
  </r>
  <r>
    <x v="7"/>
    <x v="34"/>
    <x v="3"/>
    <x v="1"/>
    <n v="27569"/>
  </r>
  <r>
    <x v="7"/>
    <x v="34"/>
    <x v="3"/>
    <x v="2"/>
    <n v="5240"/>
  </r>
  <r>
    <x v="7"/>
    <x v="34"/>
    <x v="3"/>
    <x v="3"/>
    <n v="749891"/>
  </r>
  <r>
    <x v="7"/>
    <x v="34"/>
    <x v="3"/>
    <x v="8"/>
    <n v="197380"/>
  </r>
  <r>
    <x v="7"/>
    <x v="34"/>
    <x v="3"/>
    <x v="4"/>
    <n v="48606"/>
  </r>
  <r>
    <x v="7"/>
    <x v="35"/>
    <x v="0"/>
    <x v="0"/>
    <n v="142811248"/>
  </r>
  <r>
    <x v="7"/>
    <x v="35"/>
    <x v="0"/>
    <x v="1"/>
    <n v="125435419"/>
  </r>
  <r>
    <x v="7"/>
    <x v="35"/>
    <x v="0"/>
    <x v="2"/>
    <n v="507368"/>
  </r>
  <r>
    <x v="7"/>
    <x v="35"/>
    <x v="0"/>
    <x v="3"/>
    <n v="468934"/>
  </r>
  <r>
    <x v="7"/>
    <x v="35"/>
    <x v="0"/>
    <x v="7"/>
    <n v="15330830"/>
  </r>
  <r>
    <x v="7"/>
    <x v="35"/>
    <x v="0"/>
    <x v="8"/>
    <n v="94"/>
  </r>
  <r>
    <x v="7"/>
    <x v="35"/>
    <x v="0"/>
    <x v="9"/>
    <n v="189767"/>
  </r>
  <r>
    <x v="7"/>
    <x v="35"/>
    <x v="0"/>
    <x v="4"/>
    <n v="293908"/>
  </r>
  <r>
    <x v="7"/>
    <x v="35"/>
    <x v="0"/>
    <x v="6"/>
    <n v="584928"/>
  </r>
  <r>
    <x v="7"/>
    <x v="35"/>
    <x v="1"/>
    <x v="0"/>
    <n v="141248874"/>
  </r>
  <r>
    <x v="7"/>
    <x v="35"/>
    <x v="1"/>
    <x v="1"/>
    <n v="124909642"/>
  </r>
  <r>
    <x v="7"/>
    <x v="35"/>
    <x v="1"/>
    <x v="2"/>
    <n v="507368"/>
  </r>
  <r>
    <x v="7"/>
    <x v="35"/>
    <x v="1"/>
    <x v="3"/>
    <n v="228254"/>
  </r>
  <r>
    <x v="7"/>
    <x v="35"/>
    <x v="1"/>
    <x v="7"/>
    <n v="15330830"/>
  </r>
  <r>
    <x v="7"/>
    <x v="35"/>
    <x v="1"/>
    <x v="8"/>
    <n v="0"/>
  </r>
  <r>
    <x v="7"/>
    <x v="35"/>
    <x v="1"/>
    <x v="4"/>
    <n v="272780"/>
  </r>
  <r>
    <x v="7"/>
    <x v="35"/>
    <x v="2"/>
    <x v="0"/>
    <n v="1464989"/>
  </r>
  <r>
    <x v="7"/>
    <x v="35"/>
    <x v="2"/>
    <x v="1"/>
    <n v="522498"/>
  </r>
  <r>
    <x v="7"/>
    <x v="35"/>
    <x v="2"/>
    <x v="3"/>
    <n v="197093"/>
  </r>
  <r>
    <x v="7"/>
    <x v="35"/>
    <x v="2"/>
    <x v="8"/>
    <n v="94"/>
  </r>
  <r>
    <x v="7"/>
    <x v="35"/>
    <x v="2"/>
    <x v="9"/>
    <n v="189767"/>
  </r>
  <r>
    <x v="7"/>
    <x v="35"/>
    <x v="2"/>
    <x v="4"/>
    <n v="16624"/>
  </r>
  <r>
    <x v="7"/>
    <x v="35"/>
    <x v="2"/>
    <x v="6"/>
    <n v="538913"/>
  </r>
  <r>
    <x v="7"/>
    <x v="35"/>
    <x v="5"/>
    <x v="0"/>
    <n v="44111"/>
  </r>
  <r>
    <x v="7"/>
    <x v="35"/>
    <x v="5"/>
    <x v="3"/>
    <n v="301"/>
  </r>
  <r>
    <x v="7"/>
    <x v="35"/>
    <x v="5"/>
    <x v="8"/>
    <n v="0"/>
  </r>
  <r>
    <x v="7"/>
    <x v="35"/>
    <x v="5"/>
    <x v="6"/>
    <n v="43810"/>
  </r>
  <r>
    <x v="7"/>
    <x v="35"/>
    <x v="3"/>
    <x v="0"/>
    <n v="53274"/>
  </r>
  <r>
    <x v="7"/>
    <x v="35"/>
    <x v="3"/>
    <x v="1"/>
    <n v="3279"/>
  </r>
  <r>
    <x v="7"/>
    <x v="35"/>
    <x v="3"/>
    <x v="3"/>
    <n v="43286"/>
  </r>
  <r>
    <x v="7"/>
    <x v="35"/>
    <x v="3"/>
    <x v="4"/>
    <n v="4504"/>
  </r>
  <r>
    <x v="7"/>
    <x v="35"/>
    <x v="3"/>
    <x v="6"/>
    <n v="2205"/>
  </r>
  <r>
    <x v="7"/>
    <x v="36"/>
    <x v="0"/>
    <x v="0"/>
    <n v="52863977"/>
  </r>
  <r>
    <x v="7"/>
    <x v="36"/>
    <x v="0"/>
    <x v="1"/>
    <n v="36032829"/>
  </r>
  <r>
    <x v="7"/>
    <x v="36"/>
    <x v="0"/>
    <x v="2"/>
    <n v="2921206"/>
  </r>
  <r>
    <x v="7"/>
    <x v="36"/>
    <x v="0"/>
    <x v="3"/>
    <n v="13682329"/>
  </r>
  <r>
    <x v="7"/>
    <x v="36"/>
    <x v="0"/>
    <x v="8"/>
    <n v="1827"/>
  </r>
  <r>
    <x v="7"/>
    <x v="36"/>
    <x v="0"/>
    <x v="9"/>
    <n v="66790"/>
  </r>
  <r>
    <x v="7"/>
    <x v="36"/>
    <x v="0"/>
    <x v="4"/>
    <n v="26792"/>
  </r>
  <r>
    <x v="7"/>
    <x v="36"/>
    <x v="0"/>
    <x v="10"/>
    <n v="-97108"/>
  </r>
  <r>
    <x v="7"/>
    <x v="36"/>
    <x v="0"/>
    <x v="6"/>
    <n v="229312"/>
  </r>
  <r>
    <x v="7"/>
    <x v="36"/>
    <x v="1"/>
    <x v="0"/>
    <n v="48380102"/>
  </r>
  <r>
    <x v="7"/>
    <x v="36"/>
    <x v="1"/>
    <x v="1"/>
    <n v="33036688"/>
  </r>
  <r>
    <x v="7"/>
    <x v="36"/>
    <x v="1"/>
    <x v="2"/>
    <n v="2921206"/>
  </r>
  <r>
    <x v="7"/>
    <x v="36"/>
    <x v="1"/>
    <x v="3"/>
    <n v="12506748"/>
  </r>
  <r>
    <x v="7"/>
    <x v="36"/>
    <x v="1"/>
    <x v="4"/>
    <n v="12568"/>
  </r>
  <r>
    <x v="7"/>
    <x v="36"/>
    <x v="1"/>
    <x v="10"/>
    <n v="-97108"/>
  </r>
  <r>
    <x v="7"/>
    <x v="36"/>
    <x v="2"/>
    <x v="0"/>
    <n v="1277604"/>
  </r>
  <r>
    <x v="7"/>
    <x v="36"/>
    <x v="2"/>
    <x v="1"/>
    <n v="498599"/>
  </r>
  <r>
    <x v="7"/>
    <x v="36"/>
    <x v="2"/>
    <x v="3"/>
    <n v="466852"/>
  </r>
  <r>
    <x v="7"/>
    <x v="36"/>
    <x v="2"/>
    <x v="8"/>
    <n v="1827"/>
  </r>
  <r>
    <x v="7"/>
    <x v="36"/>
    <x v="2"/>
    <x v="9"/>
    <n v="66790"/>
  </r>
  <r>
    <x v="7"/>
    <x v="36"/>
    <x v="2"/>
    <x v="4"/>
    <n v="14224"/>
  </r>
  <r>
    <x v="7"/>
    <x v="36"/>
    <x v="2"/>
    <x v="6"/>
    <n v="229312"/>
  </r>
  <r>
    <x v="7"/>
    <x v="36"/>
    <x v="5"/>
    <x v="0"/>
    <n v="3173388"/>
  </r>
  <r>
    <x v="7"/>
    <x v="36"/>
    <x v="5"/>
    <x v="1"/>
    <n v="2497542"/>
  </r>
  <r>
    <x v="7"/>
    <x v="36"/>
    <x v="5"/>
    <x v="3"/>
    <n v="675846"/>
  </r>
  <r>
    <x v="7"/>
    <x v="36"/>
    <x v="3"/>
    <x v="0"/>
    <n v="32883"/>
  </r>
  <r>
    <x v="7"/>
    <x v="36"/>
    <x v="3"/>
    <x v="3"/>
    <n v="32883"/>
  </r>
  <r>
    <x v="7"/>
    <x v="37"/>
    <x v="0"/>
    <x v="0"/>
    <n v="52412854"/>
  </r>
  <r>
    <x v="7"/>
    <x v="37"/>
    <x v="0"/>
    <x v="1"/>
    <n v="1519667"/>
  </r>
  <r>
    <x v="7"/>
    <x v="37"/>
    <x v="0"/>
    <x v="2"/>
    <n v="46703700"/>
  </r>
  <r>
    <x v="7"/>
    <x v="37"/>
    <x v="0"/>
    <x v="3"/>
    <n v="3597469"/>
  </r>
  <r>
    <x v="7"/>
    <x v="37"/>
    <x v="0"/>
    <x v="8"/>
    <n v="90571"/>
  </r>
  <r>
    <x v="7"/>
    <x v="37"/>
    <x v="0"/>
    <x v="4"/>
    <n v="13377"/>
  </r>
  <r>
    <x v="7"/>
    <x v="37"/>
    <x v="0"/>
    <x v="6"/>
    <n v="488070"/>
  </r>
  <r>
    <x v="7"/>
    <x v="37"/>
    <x v="4"/>
    <x v="0"/>
    <n v="511234"/>
  </r>
  <r>
    <x v="7"/>
    <x v="37"/>
    <x v="4"/>
    <x v="2"/>
    <n v="420425"/>
  </r>
  <r>
    <x v="7"/>
    <x v="37"/>
    <x v="4"/>
    <x v="3"/>
    <n v="238"/>
  </r>
  <r>
    <x v="7"/>
    <x v="37"/>
    <x v="4"/>
    <x v="8"/>
    <n v="90571"/>
  </r>
  <r>
    <x v="7"/>
    <x v="37"/>
    <x v="1"/>
    <x v="0"/>
    <n v="49068279"/>
  </r>
  <r>
    <x v="7"/>
    <x v="37"/>
    <x v="1"/>
    <x v="1"/>
    <n v="1500879"/>
  </r>
  <r>
    <x v="7"/>
    <x v="37"/>
    <x v="1"/>
    <x v="2"/>
    <n v="46283275"/>
  </r>
  <r>
    <x v="7"/>
    <x v="37"/>
    <x v="1"/>
    <x v="3"/>
    <n v="1273183"/>
  </r>
  <r>
    <x v="7"/>
    <x v="37"/>
    <x v="1"/>
    <x v="8"/>
    <n v="0"/>
  </r>
  <r>
    <x v="7"/>
    <x v="37"/>
    <x v="1"/>
    <x v="4"/>
    <n v="10942"/>
  </r>
  <r>
    <x v="7"/>
    <x v="37"/>
    <x v="1"/>
    <x v="6"/>
    <n v="0"/>
  </r>
  <r>
    <x v="7"/>
    <x v="37"/>
    <x v="2"/>
    <x v="0"/>
    <n v="660034"/>
  </r>
  <r>
    <x v="7"/>
    <x v="37"/>
    <x v="2"/>
    <x v="1"/>
    <n v="18788"/>
  </r>
  <r>
    <x v="7"/>
    <x v="37"/>
    <x v="2"/>
    <x v="3"/>
    <n v="408214"/>
  </r>
  <r>
    <x v="7"/>
    <x v="37"/>
    <x v="2"/>
    <x v="4"/>
    <n v="2423"/>
  </r>
  <r>
    <x v="7"/>
    <x v="37"/>
    <x v="2"/>
    <x v="6"/>
    <n v="230609"/>
  </r>
  <r>
    <x v="7"/>
    <x v="37"/>
    <x v="5"/>
    <x v="0"/>
    <n v="2166349"/>
  </r>
  <r>
    <x v="7"/>
    <x v="37"/>
    <x v="5"/>
    <x v="3"/>
    <n v="1908888"/>
  </r>
  <r>
    <x v="7"/>
    <x v="37"/>
    <x v="5"/>
    <x v="6"/>
    <n v="257461"/>
  </r>
  <r>
    <x v="7"/>
    <x v="37"/>
    <x v="3"/>
    <x v="0"/>
    <n v="6958"/>
  </r>
  <r>
    <x v="7"/>
    <x v="37"/>
    <x v="3"/>
    <x v="3"/>
    <n v="6946"/>
  </r>
  <r>
    <x v="7"/>
    <x v="37"/>
    <x v="3"/>
    <x v="4"/>
    <n v="12"/>
  </r>
  <r>
    <x v="7"/>
    <x v="38"/>
    <x v="0"/>
    <x v="0"/>
    <n v="193463198"/>
  </r>
  <r>
    <x v="7"/>
    <x v="38"/>
    <x v="0"/>
    <x v="1"/>
    <n v="115504502"/>
  </r>
  <r>
    <x v="7"/>
    <x v="38"/>
    <x v="0"/>
    <x v="2"/>
    <n v="2249115"/>
  </r>
  <r>
    <x v="7"/>
    <x v="38"/>
    <x v="0"/>
    <x v="3"/>
    <n v="2654904"/>
  </r>
  <r>
    <x v="7"/>
    <x v="38"/>
    <x v="0"/>
    <x v="7"/>
    <n v="67654588"/>
  </r>
  <r>
    <x v="7"/>
    <x v="38"/>
    <x v="0"/>
    <x v="12"/>
    <n v="28955"/>
  </r>
  <r>
    <x v="7"/>
    <x v="38"/>
    <x v="0"/>
    <x v="8"/>
    <n v="1793284"/>
  </r>
  <r>
    <x v="7"/>
    <x v="38"/>
    <x v="0"/>
    <x v="9"/>
    <n v="756189"/>
  </r>
  <r>
    <x v="7"/>
    <x v="38"/>
    <x v="0"/>
    <x v="4"/>
    <n v="2705109"/>
  </r>
  <r>
    <x v="7"/>
    <x v="38"/>
    <x v="0"/>
    <x v="10"/>
    <n v="-631044"/>
  </r>
  <r>
    <x v="7"/>
    <x v="38"/>
    <x v="0"/>
    <x v="6"/>
    <n v="747596"/>
  </r>
  <r>
    <x v="7"/>
    <x v="38"/>
    <x v="4"/>
    <x v="0"/>
    <n v="4741756"/>
  </r>
  <r>
    <x v="7"/>
    <x v="38"/>
    <x v="4"/>
    <x v="1"/>
    <n v="2728622"/>
  </r>
  <r>
    <x v="7"/>
    <x v="38"/>
    <x v="4"/>
    <x v="2"/>
    <n v="470117"/>
  </r>
  <r>
    <x v="7"/>
    <x v="38"/>
    <x v="4"/>
    <x v="3"/>
    <n v="18906"/>
  </r>
  <r>
    <x v="7"/>
    <x v="38"/>
    <x v="4"/>
    <x v="8"/>
    <n v="1507254"/>
  </r>
  <r>
    <x v="7"/>
    <x v="38"/>
    <x v="4"/>
    <x v="9"/>
    <n v="266"/>
  </r>
  <r>
    <x v="7"/>
    <x v="38"/>
    <x v="4"/>
    <x v="4"/>
    <n v="16591"/>
  </r>
  <r>
    <x v="7"/>
    <x v="38"/>
    <x v="1"/>
    <x v="0"/>
    <n v="177166516"/>
  </r>
  <r>
    <x v="7"/>
    <x v="38"/>
    <x v="1"/>
    <x v="1"/>
    <n v="105445514"/>
  </r>
  <r>
    <x v="7"/>
    <x v="38"/>
    <x v="1"/>
    <x v="2"/>
    <n v="1778998"/>
  </r>
  <r>
    <x v="7"/>
    <x v="38"/>
    <x v="1"/>
    <x v="3"/>
    <n v="611049"/>
  </r>
  <r>
    <x v="7"/>
    <x v="38"/>
    <x v="1"/>
    <x v="7"/>
    <n v="67654588"/>
  </r>
  <r>
    <x v="7"/>
    <x v="38"/>
    <x v="1"/>
    <x v="4"/>
    <n v="2307411"/>
  </r>
  <r>
    <x v="7"/>
    <x v="38"/>
    <x v="1"/>
    <x v="10"/>
    <n v="-631044"/>
  </r>
  <r>
    <x v="7"/>
    <x v="38"/>
    <x v="2"/>
    <x v="0"/>
    <n v="3904710"/>
  </r>
  <r>
    <x v="7"/>
    <x v="38"/>
    <x v="2"/>
    <x v="1"/>
    <n v="1705233"/>
  </r>
  <r>
    <x v="7"/>
    <x v="38"/>
    <x v="2"/>
    <x v="3"/>
    <n v="676081"/>
  </r>
  <r>
    <x v="7"/>
    <x v="38"/>
    <x v="2"/>
    <x v="12"/>
    <n v="28955"/>
  </r>
  <r>
    <x v="7"/>
    <x v="38"/>
    <x v="2"/>
    <x v="8"/>
    <n v="19345"/>
  </r>
  <r>
    <x v="7"/>
    <x v="38"/>
    <x v="2"/>
    <x v="9"/>
    <n v="755139"/>
  </r>
  <r>
    <x v="7"/>
    <x v="38"/>
    <x v="2"/>
    <x v="4"/>
    <n v="174943"/>
  </r>
  <r>
    <x v="7"/>
    <x v="38"/>
    <x v="2"/>
    <x v="6"/>
    <n v="545014"/>
  </r>
  <r>
    <x v="7"/>
    <x v="38"/>
    <x v="5"/>
    <x v="0"/>
    <n v="7238719"/>
  </r>
  <r>
    <x v="7"/>
    <x v="38"/>
    <x v="5"/>
    <x v="1"/>
    <n v="5617839"/>
  </r>
  <r>
    <x v="7"/>
    <x v="38"/>
    <x v="5"/>
    <x v="3"/>
    <n v="1177047"/>
  </r>
  <r>
    <x v="7"/>
    <x v="38"/>
    <x v="5"/>
    <x v="8"/>
    <n v="41135"/>
  </r>
  <r>
    <x v="7"/>
    <x v="38"/>
    <x v="5"/>
    <x v="9"/>
    <n v="784"/>
  </r>
  <r>
    <x v="7"/>
    <x v="38"/>
    <x v="5"/>
    <x v="4"/>
    <n v="199332"/>
  </r>
  <r>
    <x v="7"/>
    <x v="38"/>
    <x v="5"/>
    <x v="6"/>
    <n v="202582"/>
  </r>
  <r>
    <x v="7"/>
    <x v="38"/>
    <x v="3"/>
    <x v="0"/>
    <n v="411497"/>
  </r>
  <r>
    <x v="7"/>
    <x v="38"/>
    <x v="3"/>
    <x v="1"/>
    <n v="7294"/>
  </r>
  <r>
    <x v="7"/>
    <x v="38"/>
    <x v="3"/>
    <x v="3"/>
    <n v="171821"/>
  </r>
  <r>
    <x v="7"/>
    <x v="38"/>
    <x v="3"/>
    <x v="8"/>
    <n v="225550"/>
  </r>
  <r>
    <x v="7"/>
    <x v="38"/>
    <x v="3"/>
    <x v="4"/>
    <n v="6832"/>
  </r>
  <r>
    <x v="7"/>
    <x v="39"/>
    <x v="0"/>
    <x v="0"/>
    <n v="7709553"/>
  </r>
  <r>
    <x v="7"/>
    <x v="39"/>
    <x v="0"/>
    <x v="1"/>
    <n v="0"/>
  </r>
  <r>
    <x v="7"/>
    <x v="39"/>
    <x v="0"/>
    <x v="2"/>
    <n v="7509"/>
  </r>
  <r>
    <x v="7"/>
    <x v="39"/>
    <x v="0"/>
    <x v="3"/>
    <n v="7508404"/>
  </r>
  <r>
    <x v="7"/>
    <x v="39"/>
    <x v="0"/>
    <x v="8"/>
    <n v="104590"/>
  </r>
  <r>
    <x v="7"/>
    <x v="39"/>
    <x v="0"/>
    <x v="4"/>
    <n v="89050"/>
  </r>
  <r>
    <x v="7"/>
    <x v="39"/>
    <x v="4"/>
    <x v="0"/>
    <n v="3551611"/>
  </r>
  <r>
    <x v="7"/>
    <x v="39"/>
    <x v="4"/>
    <x v="2"/>
    <n v="7509"/>
  </r>
  <r>
    <x v="7"/>
    <x v="39"/>
    <x v="4"/>
    <x v="3"/>
    <n v="3437250"/>
  </r>
  <r>
    <x v="7"/>
    <x v="39"/>
    <x v="4"/>
    <x v="8"/>
    <n v="104590"/>
  </r>
  <r>
    <x v="7"/>
    <x v="39"/>
    <x v="4"/>
    <x v="4"/>
    <n v="2262"/>
  </r>
  <r>
    <x v="7"/>
    <x v="39"/>
    <x v="1"/>
    <x v="0"/>
    <n v="3562833"/>
  </r>
  <r>
    <x v="7"/>
    <x v="39"/>
    <x v="1"/>
    <x v="1"/>
    <n v="0"/>
  </r>
  <r>
    <x v="7"/>
    <x v="39"/>
    <x v="1"/>
    <x v="2"/>
    <n v="0"/>
  </r>
  <r>
    <x v="7"/>
    <x v="39"/>
    <x v="1"/>
    <x v="3"/>
    <n v="3546224"/>
  </r>
  <r>
    <x v="7"/>
    <x v="39"/>
    <x v="1"/>
    <x v="4"/>
    <n v="16609"/>
  </r>
  <r>
    <x v="7"/>
    <x v="39"/>
    <x v="2"/>
    <x v="0"/>
    <n v="4601"/>
  </r>
  <r>
    <x v="7"/>
    <x v="39"/>
    <x v="2"/>
    <x v="3"/>
    <n v="857"/>
  </r>
  <r>
    <x v="7"/>
    <x v="39"/>
    <x v="2"/>
    <x v="4"/>
    <n v="3744"/>
  </r>
  <r>
    <x v="7"/>
    <x v="39"/>
    <x v="5"/>
    <x v="0"/>
    <n v="539135"/>
  </r>
  <r>
    <x v="7"/>
    <x v="39"/>
    <x v="5"/>
    <x v="3"/>
    <n v="513102"/>
  </r>
  <r>
    <x v="7"/>
    <x v="39"/>
    <x v="5"/>
    <x v="4"/>
    <n v="26033"/>
  </r>
  <r>
    <x v="7"/>
    <x v="39"/>
    <x v="3"/>
    <x v="0"/>
    <n v="51373"/>
  </r>
  <r>
    <x v="7"/>
    <x v="39"/>
    <x v="3"/>
    <x v="3"/>
    <n v="10971"/>
  </r>
  <r>
    <x v="7"/>
    <x v="39"/>
    <x v="3"/>
    <x v="4"/>
    <n v="40402"/>
  </r>
  <r>
    <x v="7"/>
    <x v="40"/>
    <x v="0"/>
    <x v="0"/>
    <n v="80828058"/>
  </r>
  <r>
    <x v="7"/>
    <x v="40"/>
    <x v="0"/>
    <x v="1"/>
    <n v="31574374"/>
  </r>
  <r>
    <x v="7"/>
    <x v="40"/>
    <x v="0"/>
    <x v="2"/>
    <n v="2958153"/>
  </r>
  <r>
    <x v="7"/>
    <x v="40"/>
    <x v="0"/>
    <x v="3"/>
    <n v="290711"/>
  </r>
  <r>
    <x v="7"/>
    <x v="40"/>
    <x v="0"/>
    <x v="7"/>
    <n v="44915514"/>
  </r>
  <r>
    <x v="7"/>
    <x v="40"/>
    <x v="0"/>
    <x v="12"/>
    <n v="5045"/>
  </r>
  <r>
    <x v="7"/>
    <x v="40"/>
    <x v="0"/>
    <x v="8"/>
    <n v="67500"/>
  </r>
  <r>
    <x v="7"/>
    <x v="40"/>
    <x v="0"/>
    <x v="9"/>
    <n v="1141"/>
  </r>
  <r>
    <x v="7"/>
    <x v="40"/>
    <x v="0"/>
    <x v="4"/>
    <n v="364005"/>
  </r>
  <r>
    <x v="7"/>
    <x v="40"/>
    <x v="0"/>
    <x v="10"/>
    <n v="-855044"/>
  </r>
  <r>
    <x v="7"/>
    <x v="40"/>
    <x v="0"/>
    <x v="6"/>
    <n v="1506659"/>
  </r>
  <r>
    <x v="7"/>
    <x v="40"/>
    <x v="4"/>
    <x v="0"/>
    <n v="54569"/>
  </r>
  <r>
    <x v="7"/>
    <x v="40"/>
    <x v="4"/>
    <x v="2"/>
    <n v="54569"/>
  </r>
  <r>
    <x v="7"/>
    <x v="40"/>
    <x v="1"/>
    <x v="0"/>
    <n v="78374450"/>
  </r>
  <r>
    <x v="7"/>
    <x v="40"/>
    <x v="1"/>
    <x v="1"/>
    <n v="31042658"/>
  </r>
  <r>
    <x v="7"/>
    <x v="40"/>
    <x v="1"/>
    <x v="2"/>
    <n v="2901794"/>
  </r>
  <r>
    <x v="7"/>
    <x v="40"/>
    <x v="1"/>
    <x v="3"/>
    <n v="181202"/>
  </r>
  <r>
    <x v="7"/>
    <x v="40"/>
    <x v="1"/>
    <x v="7"/>
    <n v="44915514"/>
  </r>
  <r>
    <x v="7"/>
    <x v="40"/>
    <x v="1"/>
    <x v="4"/>
    <n v="188326"/>
  </r>
  <r>
    <x v="7"/>
    <x v="40"/>
    <x v="1"/>
    <x v="10"/>
    <n v="-855044"/>
  </r>
  <r>
    <x v="7"/>
    <x v="40"/>
    <x v="2"/>
    <x v="0"/>
    <n v="2331393"/>
  </r>
  <r>
    <x v="7"/>
    <x v="40"/>
    <x v="2"/>
    <x v="1"/>
    <n v="531716"/>
  </r>
  <r>
    <x v="7"/>
    <x v="40"/>
    <x v="2"/>
    <x v="3"/>
    <n v="107437"/>
  </r>
  <r>
    <x v="7"/>
    <x v="40"/>
    <x v="2"/>
    <x v="12"/>
    <n v="5045"/>
  </r>
  <r>
    <x v="7"/>
    <x v="40"/>
    <x v="2"/>
    <x v="8"/>
    <n v="5051"/>
  </r>
  <r>
    <x v="7"/>
    <x v="40"/>
    <x v="2"/>
    <x v="9"/>
    <n v="1141"/>
  </r>
  <r>
    <x v="7"/>
    <x v="40"/>
    <x v="2"/>
    <x v="4"/>
    <n v="174344"/>
  </r>
  <r>
    <x v="7"/>
    <x v="40"/>
    <x v="2"/>
    <x v="6"/>
    <n v="1506659"/>
  </r>
  <r>
    <x v="7"/>
    <x v="40"/>
    <x v="3"/>
    <x v="0"/>
    <n v="67646"/>
  </r>
  <r>
    <x v="7"/>
    <x v="40"/>
    <x v="3"/>
    <x v="2"/>
    <n v="1790"/>
  </r>
  <r>
    <x v="7"/>
    <x v="40"/>
    <x v="3"/>
    <x v="3"/>
    <n v="2072"/>
  </r>
  <r>
    <x v="7"/>
    <x v="40"/>
    <x v="3"/>
    <x v="8"/>
    <n v="62449"/>
  </r>
  <r>
    <x v="7"/>
    <x v="40"/>
    <x v="3"/>
    <x v="4"/>
    <n v="1335"/>
  </r>
  <r>
    <x v="7"/>
    <x v="41"/>
    <x v="0"/>
    <x v="0"/>
    <n v="12449501"/>
  </r>
  <r>
    <x v="7"/>
    <x v="41"/>
    <x v="0"/>
    <x v="1"/>
    <n v="3314068"/>
  </r>
  <r>
    <x v="7"/>
    <x v="41"/>
    <x v="0"/>
    <x v="2"/>
    <n v="9012260"/>
  </r>
  <r>
    <x v="7"/>
    <x v="41"/>
    <x v="0"/>
    <x v="3"/>
    <n v="116637"/>
  </r>
  <r>
    <x v="7"/>
    <x v="41"/>
    <x v="0"/>
    <x v="4"/>
    <n v="6536"/>
  </r>
  <r>
    <x v="7"/>
    <x v="41"/>
    <x v="1"/>
    <x v="0"/>
    <n v="12449501"/>
  </r>
  <r>
    <x v="7"/>
    <x v="41"/>
    <x v="1"/>
    <x v="1"/>
    <n v="3314068"/>
  </r>
  <r>
    <x v="7"/>
    <x v="41"/>
    <x v="1"/>
    <x v="2"/>
    <n v="9012260"/>
  </r>
  <r>
    <x v="7"/>
    <x v="41"/>
    <x v="1"/>
    <x v="3"/>
    <n v="116637"/>
  </r>
  <r>
    <x v="7"/>
    <x v="41"/>
    <x v="1"/>
    <x v="4"/>
    <n v="6536"/>
  </r>
  <r>
    <x v="7"/>
    <x v="42"/>
    <x v="0"/>
    <x v="0"/>
    <n v="96814073"/>
  </r>
  <r>
    <x v="7"/>
    <x v="42"/>
    <x v="0"/>
    <x v="1"/>
    <n v="60517697"/>
  </r>
  <r>
    <x v="7"/>
    <x v="42"/>
    <x v="0"/>
    <x v="2"/>
    <n v="11037998"/>
  </r>
  <r>
    <x v="7"/>
    <x v="42"/>
    <x v="0"/>
    <x v="3"/>
    <n v="356587"/>
  </r>
  <r>
    <x v="7"/>
    <x v="42"/>
    <x v="0"/>
    <x v="7"/>
    <n v="24647994"/>
  </r>
  <r>
    <x v="7"/>
    <x v="42"/>
    <x v="0"/>
    <x v="12"/>
    <n v="115440"/>
  </r>
  <r>
    <x v="7"/>
    <x v="42"/>
    <x v="0"/>
    <x v="8"/>
    <n v="60910"/>
  </r>
  <r>
    <x v="7"/>
    <x v="42"/>
    <x v="0"/>
    <x v="9"/>
    <n v="17555"/>
  </r>
  <r>
    <x v="7"/>
    <x v="42"/>
    <x v="0"/>
    <x v="4"/>
    <n v="197610"/>
  </r>
  <r>
    <x v="7"/>
    <x v="42"/>
    <x v="0"/>
    <x v="10"/>
    <n v="-672094"/>
  </r>
  <r>
    <x v="7"/>
    <x v="42"/>
    <x v="0"/>
    <x v="6"/>
    <n v="534376"/>
  </r>
  <r>
    <x v="7"/>
    <x v="42"/>
    <x v="4"/>
    <x v="0"/>
    <n v="22707"/>
  </r>
  <r>
    <x v="7"/>
    <x v="42"/>
    <x v="4"/>
    <x v="8"/>
    <n v="22707"/>
  </r>
  <r>
    <x v="7"/>
    <x v="42"/>
    <x v="1"/>
    <x v="0"/>
    <n v="93293232"/>
  </r>
  <r>
    <x v="7"/>
    <x v="42"/>
    <x v="1"/>
    <x v="1"/>
    <n v="58899058"/>
  </r>
  <r>
    <x v="7"/>
    <x v="42"/>
    <x v="1"/>
    <x v="2"/>
    <n v="10073313"/>
  </r>
  <r>
    <x v="7"/>
    <x v="42"/>
    <x v="1"/>
    <x v="3"/>
    <n v="152081"/>
  </r>
  <r>
    <x v="7"/>
    <x v="42"/>
    <x v="1"/>
    <x v="7"/>
    <n v="24647994"/>
  </r>
  <r>
    <x v="7"/>
    <x v="42"/>
    <x v="1"/>
    <x v="4"/>
    <n v="192880"/>
  </r>
  <r>
    <x v="7"/>
    <x v="42"/>
    <x v="1"/>
    <x v="10"/>
    <n v="-672094"/>
  </r>
  <r>
    <x v="7"/>
    <x v="42"/>
    <x v="2"/>
    <x v="0"/>
    <n v="3383238"/>
  </r>
  <r>
    <x v="7"/>
    <x v="42"/>
    <x v="2"/>
    <x v="1"/>
    <n v="1576275"/>
  </r>
  <r>
    <x v="7"/>
    <x v="42"/>
    <x v="2"/>
    <x v="2"/>
    <n v="964685"/>
  </r>
  <r>
    <x v="7"/>
    <x v="42"/>
    <x v="2"/>
    <x v="3"/>
    <n v="163539"/>
  </r>
  <r>
    <x v="7"/>
    <x v="42"/>
    <x v="2"/>
    <x v="12"/>
    <n v="115440"/>
  </r>
  <r>
    <x v="7"/>
    <x v="42"/>
    <x v="2"/>
    <x v="8"/>
    <n v="7012"/>
  </r>
  <r>
    <x v="7"/>
    <x v="42"/>
    <x v="2"/>
    <x v="9"/>
    <n v="17486"/>
  </r>
  <r>
    <x v="7"/>
    <x v="42"/>
    <x v="2"/>
    <x v="4"/>
    <n v="4530"/>
  </r>
  <r>
    <x v="7"/>
    <x v="42"/>
    <x v="2"/>
    <x v="6"/>
    <n v="534271"/>
  </r>
  <r>
    <x v="7"/>
    <x v="42"/>
    <x v="5"/>
    <x v="0"/>
    <n v="174"/>
  </r>
  <r>
    <x v="7"/>
    <x v="42"/>
    <x v="5"/>
    <x v="9"/>
    <n v="69"/>
  </r>
  <r>
    <x v="7"/>
    <x v="42"/>
    <x v="5"/>
    <x v="6"/>
    <n v="105"/>
  </r>
  <r>
    <x v="7"/>
    <x v="42"/>
    <x v="3"/>
    <x v="0"/>
    <n v="114722"/>
  </r>
  <r>
    <x v="7"/>
    <x v="42"/>
    <x v="3"/>
    <x v="1"/>
    <n v="42364"/>
  </r>
  <r>
    <x v="7"/>
    <x v="42"/>
    <x v="3"/>
    <x v="3"/>
    <n v="40967"/>
  </r>
  <r>
    <x v="7"/>
    <x v="42"/>
    <x v="3"/>
    <x v="8"/>
    <n v="31191"/>
  </r>
  <r>
    <x v="7"/>
    <x v="42"/>
    <x v="3"/>
    <x v="4"/>
    <n v="200"/>
  </r>
  <r>
    <x v="7"/>
    <x v="43"/>
    <x v="0"/>
    <x v="0"/>
    <n v="336319510"/>
  </r>
  <r>
    <x v="7"/>
    <x v="43"/>
    <x v="0"/>
    <x v="1"/>
    <n v="138491102"/>
  </r>
  <r>
    <x v="7"/>
    <x v="43"/>
    <x v="0"/>
    <x v="2"/>
    <n v="1790750"/>
  </r>
  <r>
    <x v="7"/>
    <x v="43"/>
    <x v="0"/>
    <x v="3"/>
    <n v="151504768"/>
  </r>
  <r>
    <x v="7"/>
    <x v="43"/>
    <x v="0"/>
    <x v="7"/>
    <n v="37357647"/>
  </r>
  <r>
    <x v="7"/>
    <x v="43"/>
    <x v="0"/>
    <x v="12"/>
    <n v="404237"/>
  </r>
  <r>
    <x v="7"/>
    <x v="43"/>
    <x v="0"/>
    <x v="8"/>
    <n v="88899"/>
  </r>
  <r>
    <x v="7"/>
    <x v="43"/>
    <x v="0"/>
    <x v="9"/>
    <n v="3705248"/>
  </r>
  <r>
    <x v="7"/>
    <x v="43"/>
    <x v="0"/>
    <x v="4"/>
    <n v="1523836"/>
  </r>
  <r>
    <x v="7"/>
    <x v="43"/>
    <x v="0"/>
    <x v="13"/>
    <n v="212"/>
  </r>
  <r>
    <x v="7"/>
    <x v="43"/>
    <x v="0"/>
    <x v="5"/>
    <n v="81054"/>
  </r>
  <r>
    <x v="7"/>
    <x v="43"/>
    <x v="0"/>
    <x v="6"/>
    <n v="1371757"/>
  </r>
  <r>
    <x v="7"/>
    <x v="43"/>
    <x v="4"/>
    <x v="0"/>
    <n v="150958"/>
  </r>
  <r>
    <x v="7"/>
    <x v="43"/>
    <x v="4"/>
    <x v="2"/>
    <n v="6121"/>
  </r>
  <r>
    <x v="7"/>
    <x v="43"/>
    <x v="4"/>
    <x v="3"/>
    <n v="18848"/>
  </r>
  <r>
    <x v="7"/>
    <x v="43"/>
    <x v="4"/>
    <x v="8"/>
    <n v="44935"/>
  </r>
  <r>
    <x v="7"/>
    <x v="43"/>
    <x v="4"/>
    <x v="5"/>
    <n v="81054"/>
  </r>
  <r>
    <x v="7"/>
    <x v="43"/>
    <x v="1"/>
    <x v="0"/>
    <n v="277190347"/>
  </r>
  <r>
    <x v="7"/>
    <x v="43"/>
    <x v="1"/>
    <x v="1"/>
    <n v="135696240"/>
  </r>
  <r>
    <x v="7"/>
    <x v="43"/>
    <x v="1"/>
    <x v="2"/>
    <n v="1784629"/>
  </r>
  <r>
    <x v="7"/>
    <x v="43"/>
    <x v="1"/>
    <x v="3"/>
    <n v="102163775"/>
  </r>
  <r>
    <x v="7"/>
    <x v="43"/>
    <x v="1"/>
    <x v="7"/>
    <n v="37357647"/>
  </r>
  <r>
    <x v="7"/>
    <x v="43"/>
    <x v="1"/>
    <x v="4"/>
    <n v="187844"/>
  </r>
  <r>
    <x v="7"/>
    <x v="43"/>
    <x v="1"/>
    <x v="13"/>
    <n v="212"/>
  </r>
  <r>
    <x v="7"/>
    <x v="43"/>
    <x v="2"/>
    <x v="0"/>
    <n v="38672093"/>
  </r>
  <r>
    <x v="7"/>
    <x v="43"/>
    <x v="2"/>
    <x v="1"/>
    <n v="2794862"/>
  </r>
  <r>
    <x v="7"/>
    <x v="43"/>
    <x v="2"/>
    <x v="3"/>
    <n v="30811844"/>
  </r>
  <r>
    <x v="7"/>
    <x v="43"/>
    <x v="2"/>
    <x v="12"/>
    <n v="349612"/>
  </r>
  <r>
    <x v="7"/>
    <x v="43"/>
    <x v="2"/>
    <x v="8"/>
    <n v="37791"/>
  </r>
  <r>
    <x v="7"/>
    <x v="43"/>
    <x v="2"/>
    <x v="9"/>
    <n v="3185152"/>
  </r>
  <r>
    <x v="7"/>
    <x v="43"/>
    <x v="2"/>
    <x v="4"/>
    <n v="121075"/>
  </r>
  <r>
    <x v="7"/>
    <x v="43"/>
    <x v="2"/>
    <x v="6"/>
    <n v="1371757"/>
  </r>
  <r>
    <x v="7"/>
    <x v="43"/>
    <x v="5"/>
    <x v="0"/>
    <n v="19890667"/>
  </r>
  <r>
    <x v="7"/>
    <x v="43"/>
    <x v="5"/>
    <x v="3"/>
    <n v="18106192"/>
  </r>
  <r>
    <x v="7"/>
    <x v="43"/>
    <x v="5"/>
    <x v="12"/>
    <n v="54625"/>
  </r>
  <r>
    <x v="7"/>
    <x v="43"/>
    <x v="5"/>
    <x v="9"/>
    <n v="520096"/>
  </r>
  <r>
    <x v="7"/>
    <x v="43"/>
    <x v="5"/>
    <x v="4"/>
    <n v="1209754"/>
  </r>
  <r>
    <x v="7"/>
    <x v="43"/>
    <x v="3"/>
    <x v="0"/>
    <n v="415445"/>
  </r>
  <r>
    <x v="7"/>
    <x v="43"/>
    <x v="3"/>
    <x v="3"/>
    <n v="404109"/>
  </r>
  <r>
    <x v="7"/>
    <x v="43"/>
    <x v="3"/>
    <x v="8"/>
    <n v="6173"/>
  </r>
  <r>
    <x v="7"/>
    <x v="43"/>
    <x v="3"/>
    <x v="4"/>
    <n v="5163"/>
  </r>
  <r>
    <x v="7"/>
    <x v="44"/>
    <x v="0"/>
    <x v="0"/>
    <n v="3492172283"/>
  </r>
  <r>
    <x v="7"/>
    <x v="44"/>
    <x v="0"/>
    <x v="1"/>
    <n v="1845015736"/>
  </r>
  <r>
    <x v="7"/>
    <x v="44"/>
    <x v="0"/>
    <x v="11"/>
    <n v="14726102"/>
  </r>
  <r>
    <x v="7"/>
    <x v="44"/>
    <x v="0"/>
    <x v="2"/>
    <n v="356453295"/>
  </r>
  <r>
    <x v="7"/>
    <x v="44"/>
    <x v="0"/>
    <x v="3"/>
    <n v="479398670"/>
  </r>
  <r>
    <x v="7"/>
    <x v="44"/>
    <x v="0"/>
    <x v="7"/>
    <n v="628644171"/>
  </r>
  <r>
    <x v="7"/>
    <x v="44"/>
    <x v="0"/>
    <x v="12"/>
    <n v="3611990"/>
  </r>
  <r>
    <x v="7"/>
    <x v="44"/>
    <x v="0"/>
    <x v="8"/>
    <n v="21709073"/>
  </r>
  <r>
    <x v="7"/>
    <x v="44"/>
    <x v="0"/>
    <x v="9"/>
    <n v="13350634"/>
  </r>
  <r>
    <x v="7"/>
    <x v="44"/>
    <x v="0"/>
    <x v="4"/>
    <n v="92554873"/>
  </r>
  <r>
    <x v="7"/>
    <x v="44"/>
    <x v="0"/>
    <x v="10"/>
    <n v="-4039905"/>
  </r>
  <r>
    <x v="7"/>
    <x v="44"/>
    <x v="0"/>
    <x v="13"/>
    <n v="511168"/>
  </r>
  <r>
    <x v="7"/>
    <x v="44"/>
    <x v="0"/>
    <x v="5"/>
    <n v="3288035"/>
  </r>
  <r>
    <x v="7"/>
    <x v="44"/>
    <x v="0"/>
    <x v="6"/>
    <n v="36948441"/>
  </r>
  <r>
    <x v="7"/>
    <x v="44"/>
    <x v="4"/>
    <x v="0"/>
    <n v="58741256"/>
  </r>
  <r>
    <x v="7"/>
    <x v="44"/>
    <x v="4"/>
    <x v="1"/>
    <n v="5343990"/>
  </r>
  <r>
    <x v="7"/>
    <x v="44"/>
    <x v="4"/>
    <x v="11"/>
    <n v="9256992"/>
  </r>
  <r>
    <x v="7"/>
    <x v="44"/>
    <x v="4"/>
    <x v="2"/>
    <n v="9374519"/>
  </r>
  <r>
    <x v="7"/>
    <x v="44"/>
    <x v="4"/>
    <x v="3"/>
    <n v="7506269"/>
  </r>
  <r>
    <x v="7"/>
    <x v="44"/>
    <x v="4"/>
    <x v="8"/>
    <n v="15153365"/>
  </r>
  <r>
    <x v="7"/>
    <x v="44"/>
    <x v="4"/>
    <x v="9"/>
    <n v="30615"/>
  </r>
  <r>
    <x v="7"/>
    <x v="44"/>
    <x v="4"/>
    <x v="4"/>
    <n v="2556696"/>
  </r>
  <r>
    <x v="7"/>
    <x v="44"/>
    <x v="4"/>
    <x v="13"/>
    <n v="507687"/>
  </r>
  <r>
    <x v="7"/>
    <x v="44"/>
    <x v="4"/>
    <x v="5"/>
    <n v="3282058"/>
  </r>
  <r>
    <x v="7"/>
    <x v="44"/>
    <x v="4"/>
    <x v="6"/>
    <n v="5729065"/>
  </r>
  <r>
    <x v="7"/>
    <x v="44"/>
    <x v="1"/>
    <x v="0"/>
    <n v="3122523144"/>
  </r>
  <r>
    <x v="7"/>
    <x v="44"/>
    <x v="1"/>
    <x v="1"/>
    <n v="1787806344"/>
  </r>
  <r>
    <x v="7"/>
    <x v="44"/>
    <x v="1"/>
    <x v="11"/>
    <n v="5469110"/>
  </r>
  <r>
    <x v="7"/>
    <x v="44"/>
    <x v="1"/>
    <x v="2"/>
    <n v="341273443"/>
  </r>
  <r>
    <x v="7"/>
    <x v="44"/>
    <x v="1"/>
    <x v="3"/>
    <n v="283624806"/>
  </r>
  <r>
    <x v="7"/>
    <x v="44"/>
    <x v="1"/>
    <x v="7"/>
    <n v="628644171"/>
  </r>
  <r>
    <x v="7"/>
    <x v="44"/>
    <x v="1"/>
    <x v="8"/>
    <n v="1243774"/>
  </r>
  <r>
    <x v="7"/>
    <x v="44"/>
    <x v="1"/>
    <x v="4"/>
    <n v="77752652"/>
  </r>
  <r>
    <x v="7"/>
    <x v="44"/>
    <x v="1"/>
    <x v="10"/>
    <n v="-4039905"/>
  </r>
  <r>
    <x v="7"/>
    <x v="44"/>
    <x v="1"/>
    <x v="13"/>
    <n v="3481"/>
  </r>
  <r>
    <x v="7"/>
    <x v="44"/>
    <x v="1"/>
    <x v="5"/>
    <n v="5977"/>
  </r>
  <r>
    <x v="7"/>
    <x v="44"/>
    <x v="1"/>
    <x v="6"/>
    <n v="739291"/>
  </r>
  <r>
    <x v="7"/>
    <x v="44"/>
    <x v="2"/>
    <x v="0"/>
    <n v="154096608"/>
  </r>
  <r>
    <x v="7"/>
    <x v="44"/>
    <x v="2"/>
    <x v="1"/>
    <n v="23214152"/>
  </r>
  <r>
    <x v="7"/>
    <x v="44"/>
    <x v="2"/>
    <x v="2"/>
    <n v="5685141"/>
  </r>
  <r>
    <x v="7"/>
    <x v="44"/>
    <x v="2"/>
    <x v="3"/>
    <n v="75077847"/>
  </r>
  <r>
    <x v="7"/>
    <x v="44"/>
    <x v="2"/>
    <x v="12"/>
    <n v="3549171"/>
  </r>
  <r>
    <x v="7"/>
    <x v="44"/>
    <x v="2"/>
    <x v="8"/>
    <n v="882479"/>
  </r>
  <r>
    <x v="7"/>
    <x v="44"/>
    <x v="2"/>
    <x v="9"/>
    <n v="11814154"/>
  </r>
  <r>
    <x v="7"/>
    <x v="44"/>
    <x v="2"/>
    <x v="4"/>
    <n v="5648645"/>
  </r>
  <r>
    <x v="7"/>
    <x v="44"/>
    <x v="2"/>
    <x v="6"/>
    <n v="28225019"/>
  </r>
  <r>
    <x v="7"/>
    <x v="44"/>
    <x v="5"/>
    <x v="0"/>
    <n v="148110733"/>
  </r>
  <r>
    <x v="7"/>
    <x v="44"/>
    <x v="5"/>
    <x v="1"/>
    <n v="27611427"/>
  </r>
  <r>
    <x v="7"/>
    <x v="44"/>
    <x v="5"/>
    <x v="3"/>
    <n v="108464747"/>
  </r>
  <r>
    <x v="7"/>
    <x v="44"/>
    <x v="5"/>
    <x v="12"/>
    <n v="62807"/>
  </r>
  <r>
    <x v="7"/>
    <x v="44"/>
    <x v="5"/>
    <x v="8"/>
    <n v="2087426"/>
  </r>
  <r>
    <x v="7"/>
    <x v="44"/>
    <x v="5"/>
    <x v="9"/>
    <n v="1502751"/>
  </r>
  <r>
    <x v="7"/>
    <x v="44"/>
    <x v="5"/>
    <x v="4"/>
    <n v="6169702"/>
  </r>
  <r>
    <x v="7"/>
    <x v="44"/>
    <x v="5"/>
    <x v="6"/>
    <n v="2211873"/>
  </r>
  <r>
    <x v="7"/>
    <x v="44"/>
    <x v="3"/>
    <x v="0"/>
    <n v="8700542"/>
  </r>
  <r>
    <x v="7"/>
    <x v="44"/>
    <x v="3"/>
    <x v="1"/>
    <n v="1039823"/>
  </r>
  <r>
    <x v="7"/>
    <x v="44"/>
    <x v="3"/>
    <x v="2"/>
    <n v="120192"/>
  </r>
  <r>
    <x v="7"/>
    <x v="44"/>
    <x v="3"/>
    <x v="3"/>
    <n v="4725001"/>
  </r>
  <r>
    <x v="7"/>
    <x v="44"/>
    <x v="3"/>
    <x v="12"/>
    <n v="12"/>
  </r>
  <r>
    <x v="7"/>
    <x v="44"/>
    <x v="3"/>
    <x v="8"/>
    <n v="2342029"/>
  </r>
  <r>
    <x v="7"/>
    <x v="44"/>
    <x v="3"/>
    <x v="9"/>
    <n v="3114"/>
  </r>
  <r>
    <x v="7"/>
    <x v="44"/>
    <x v="3"/>
    <x v="4"/>
    <n v="427178"/>
  </r>
  <r>
    <x v="7"/>
    <x v="44"/>
    <x v="3"/>
    <x v="6"/>
    <n v="43193"/>
  </r>
  <r>
    <x v="7"/>
    <x v="45"/>
    <x v="0"/>
    <x v="0"/>
    <n v="34712212"/>
  </r>
  <r>
    <x v="7"/>
    <x v="45"/>
    <x v="0"/>
    <x v="1"/>
    <n v="32544003"/>
  </r>
  <r>
    <x v="7"/>
    <x v="45"/>
    <x v="0"/>
    <x v="11"/>
    <n v="168518"/>
  </r>
  <r>
    <x v="7"/>
    <x v="45"/>
    <x v="0"/>
    <x v="2"/>
    <n v="1344161"/>
  </r>
  <r>
    <x v="7"/>
    <x v="45"/>
    <x v="0"/>
    <x v="3"/>
    <n v="327566"/>
  </r>
  <r>
    <x v="7"/>
    <x v="45"/>
    <x v="0"/>
    <x v="9"/>
    <n v="281017"/>
  </r>
  <r>
    <x v="7"/>
    <x v="45"/>
    <x v="0"/>
    <x v="4"/>
    <n v="46947"/>
  </r>
  <r>
    <x v="7"/>
    <x v="45"/>
    <x v="0"/>
    <x v="10"/>
    <n v="0"/>
  </r>
  <r>
    <x v="7"/>
    <x v="45"/>
    <x v="4"/>
    <x v="0"/>
    <n v="401820"/>
  </r>
  <r>
    <x v="7"/>
    <x v="45"/>
    <x v="4"/>
    <x v="1"/>
    <n v="385829"/>
  </r>
  <r>
    <x v="7"/>
    <x v="45"/>
    <x v="4"/>
    <x v="2"/>
    <n v="13583"/>
  </r>
  <r>
    <x v="7"/>
    <x v="45"/>
    <x v="4"/>
    <x v="4"/>
    <n v="2408"/>
  </r>
  <r>
    <x v="7"/>
    <x v="45"/>
    <x v="1"/>
    <x v="0"/>
    <n v="33969325"/>
  </r>
  <r>
    <x v="7"/>
    <x v="45"/>
    <x v="1"/>
    <x v="1"/>
    <n v="32143936"/>
  </r>
  <r>
    <x v="7"/>
    <x v="45"/>
    <x v="1"/>
    <x v="11"/>
    <n v="168518"/>
  </r>
  <r>
    <x v="7"/>
    <x v="45"/>
    <x v="1"/>
    <x v="2"/>
    <n v="1330578"/>
  </r>
  <r>
    <x v="7"/>
    <x v="45"/>
    <x v="1"/>
    <x v="3"/>
    <n v="297457"/>
  </r>
  <r>
    <x v="7"/>
    <x v="45"/>
    <x v="1"/>
    <x v="4"/>
    <n v="28836"/>
  </r>
  <r>
    <x v="7"/>
    <x v="45"/>
    <x v="1"/>
    <x v="10"/>
    <n v="0"/>
  </r>
  <r>
    <x v="7"/>
    <x v="45"/>
    <x v="2"/>
    <x v="0"/>
    <n v="317002"/>
  </r>
  <r>
    <x v="7"/>
    <x v="45"/>
    <x v="2"/>
    <x v="1"/>
    <n v="14238"/>
  </r>
  <r>
    <x v="7"/>
    <x v="45"/>
    <x v="2"/>
    <x v="3"/>
    <n v="9258"/>
  </r>
  <r>
    <x v="7"/>
    <x v="45"/>
    <x v="2"/>
    <x v="9"/>
    <n v="277915"/>
  </r>
  <r>
    <x v="7"/>
    <x v="45"/>
    <x v="2"/>
    <x v="4"/>
    <n v="15591"/>
  </r>
  <r>
    <x v="7"/>
    <x v="45"/>
    <x v="3"/>
    <x v="0"/>
    <n v="24065"/>
  </r>
  <r>
    <x v="7"/>
    <x v="45"/>
    <x v="3"/>
    <x v="3"/>
    <n v="20851"/>
  </r>
  <r>
    <x v="7"/>
    <x v="45"/>
    <x v="3"/>
    <x v="9"/>
    <n v="3102"/>
  </r>
  <r>
    <x v="7"/>
    <x v="45"/>
    <x v="3"/>
    <x v="4"/>
    <n v="112"/>
  </r>
  <r>
    <x v="7"/>
    <x v="46"/>
    <x v="0"/>
    <x v="0"/>
    <n v="68515334"/>
  </r>
  <r>
    <x v="7"/>
    <x v="46"/>
    <x v="0"/>
    <x v="1"/>
    <n v="34159931"/>
  </r>
  <r>
    <x v="7"/>
    <x v="46"/>
    <x v="0"/>
    <x v="2"/>
    <n v="1020276"/>
  </r>
  <r>
    <x v="7"/>
    <x v="46"/>
    <x v="0"/>
    <x v="3"/>
    <n v="1880049"/>
  </r>
  <r>
    <x v="7"/>
    <x v="46"/>
    <x v="0"/>
    <x v="7"/>
    <n v="27084059"/>
  </r>
  <r>
    <x v="7"/>
    <x v="46"/>
    <x v="0"/>
    <x v="8"/>
    <n v="1055393"/>
  </r>
  <r>
    <x v="7"/>
    <x v="46"/>
    <x v="0"/>
    <x v="9"/>
    <n v="66"/>
  </r>
  <r>
    <x v="7"/>
    <x v="46"/>
    <x v="0"/>
    <x v="4"/>
    <n v="2770044"/>
  </r>
  <r>
    <x v="7"/>
    <x v="46"/>
    <x v="0"/>
    <x v="10"/>
    <n v="-863791"/>
  </r>
  <r>
    <x v="7"/>
    <x v="46"/>
    <x v="0"/>
    <x v="13"/>
    <n v="0"/>
  </r>
  <r>
    <x v="7"/>
    <x v="46"/>
    <x v="0"/>
    <x v="6"/>
    <n v="1409307"/>
  </r>
  <r>
    <x v="7"/>
    <x v="46"/>
    <x v="4"/>
    <x v="0"/>
    <n v="2510375"/>
  </r>
  <r>
    <x v="7"/>
    <x v="46"/>
    <x v="4"/>
    <x v="2"/>
    <n v="67835"/>
  </r>
  <r>
    <x v="7"/>
    <x v="46"/>
    <x v="4"/>
    <x v="3"/>
    <n v="71411"/>
  </r>
  <r>
    <x v="7"/>
    <x v="46"/>
    <x v="4"/>
    <x v="8"/>
    <n v="692045"/>
  </r>
  <r>
    <x v="7"/>
    <x v="46"/>
    <x v="4"/>
    <x v="4"/>
    <n v="1573488"/>
  </r>
  <r>
    <x v="7"/>
    <x v="46"/>
    <x v="4"/>
    <x v="6"/>
    <n v="105596"/>
  </r>
  <r>
    <x v="7"/>
    <x v="46"/>
    <x v="1"/>
    <x v="0"/>
    <n v="58985991"/>
  </r>
  <r>
    <x v="7"/>
    <x v="46"/>
    <x v="1"/>
    <x v="1"/>
    <n v="29676411"/>
  </r>
  <r>
    <x v="7"/>
    <x v="46"/>
    <x v="1"/>
    <x v="2"/>
    <n v="939569"/>
  </r>
  <r>
    <x v="7"/>
    <x v="46"/>
    <x v="1"/>
    <x v="3"/>
    <n v="1291954"/>
  </r>
  <r>
    <x v="7"/>
    <x v="46"/>
    <x v="1"/>
    <x v="7"/>
    <n v="27084059"/>
  </r>
  <r>
    <x v="7"/>
    <x v="46"/>
    <x v="1"/>
    <x v="4"/>
    <n v="857789"/>
  </r>
  <r>
    <x v="7"/>
    <x v="46"/>
    <x v="1"/>
    <x v="10"/>
    <n v="-863791"/>
  </r>
  <r>
    <x v="7"/>
    <x v="46"/>
    <x v="1"/>
    <x v="13"/>
    <n v="0"/>
  </r>
  <r>
    <x v="7"/>
    <x v="46"/>
    <x v="2"/>
    <x v="0"/>
    <n v="2615905"/>
  </r>
  <r>
    <x v="7"/>
    <x v="46"/>
    <x v="2"/>
    <x v="1"/>
    <n v="977824"/>
  </r>
  <r>
    <x v="7"/>
    <x v="46"/>
    <x v="2"/>
    <x v="2"/>
    <n v="12872"/>
  </r>
  <r>
    <x v="7"/>
    <x v="46"/>
    <x v="2"/>
    <x v="3"/>
    <n v="121901"/>
  </r>
  <r>
    <x v="7"/>
    <x v="46"/>
    <x v="2"/>
    <x v="8"/>
    <n v="17572"/>
  </r>
  <r>
    <x v="7"/>
    <x v="46"/>
    <x v="2"/>
    <x v="9"/>
    <n v="66"/>
  </r>
  <r>
    <x v="7"/>
    <x v="46"/>
    <x v="2"/>
    <x v="4"/>
    <n v="185387"/>
  </r>
  <r>
    <x v="7"/>
    <x v="46"/>
    <x v="2"/>
    <x v="6"/>
    <n v="1300283"/>
  </r>
  <r>
    <x v="7"/>
    <x v="46"/>
    <x v="5"/>
    <x v="0"/>
    <n v="3745572"/>
  </r>
  <r>
    <x v="7"/>
    <x v="46"/>
    <x v="5"/>
    <x v="1"/>
    <n v="3484483"/>
  </r>
  <r>
    <x v="7"/>
    <x v="46"/>
    <x v="5"/>
    <x v="3"/>
    <n v="214023"/>
  </r>
  <r>
    <x v="7"/>
    <x v="46"/>
    <x v="5"/>
    <x v="8"/>
    <n v="2268"/>
  </r>
  <r>
    <x v="7"/>
    <x v="46"/>
    <x v="5"/>
    <x v="4"/>
    <n v="41370"/>
  </r>
  <r>
    <x v="7"/>
    <x v="46"/>
    <x v="5"/>
    <x v="6"/>
    <n v="3428"/>
  </r>
  <r>
    <x v="7"/>
    <x v="46"/>
    <x v="3"/>
    <x v="0"/>
    <n v="657491"/>
  </r>
  <r>
    <x v="7"/>
    <x v="46"/>
    <x v="3"/>
    <x v="1"/>
    <n v="21213"/>
  </r>
  <r>
    <x v="7"/>
    <x v="46"/>
    <x v="3"/>
    <x v="3"/>
    <n v="180760"/>
  </r>
  <r>
    <x v="7"/>
    <x v="46"/>
    <x v="3"/>
    <x v="8"/>
    <n v="343508"/>
  </r>
  <r>
    <x v="7"/>
    <x v="46"/>
    <x v="3"/>
    <x v="4"/>
    <n v="112010"/>
  </r>
  <r>
    <x v="7"/>
    <x v="47"/>
    <x v="0"/>
    <x v="0"/>
    <n v="5680538"/>
  </r>
  <r>
    <x v="7"/>
    <x v="47"/>
    <x v="0"/>
    <x v="2"/>
    <n v="1067442"/>
  </r>
  <r>
    <x v="7"/>
    <x v="47"/>
    <x v="0"/>
    <x v="3"/>
    <n v="93"/>
  </r>
  <r>
    <x v="7"/>
    <x v="47"/>
    <x v="0"/>
    <x v="7"/>
    <n v="4266866"/>
  </r>
  <r>
    <x v="7"/>
    <x v="47"/>
    <x v="0"/>
    <x v="4"/>
    <n v="11206"/>
  </r>
  <r>
    <x v="7"/>
    <x v="47"/>
    <x v="0"/>
    <x v="5"/>
    <n v="0"/>
  </r>
  <r>
    <x v="7"/>
    <x v="47"/>
    <x v="0"/>
    <x v="6"/>
    <n v="334931"/>
  </r>
  <r>
    <x v="7"/>
    <x v="47"/>
    <x v="4"/>
    <x v="0"/>
    <n v="313696"/>
  </r>
  <r>
    <x v="7"/>
    <x v="47"/>
    <x v="4"/>
    <x v="2"/>
    <n v="149275"/>
  </r>
  <r>
    <x v="7"/>
    <x v="47"/>
    <x v="4"/>
    <x v="4"/>
    <n v="1246"/>
  </r>
  <r>
    <x v="7"/>
    <x v="47"/>
    <x v="4"/>
    <x v="6"/>
    <n v="163175"/>
  </r>
  <r>
    <x v="7"/>
    <x v="47"/>
    <x v="1"/>
    <x v="0"/>
    <n v="5323432"/>
  </r>
  <r>
    <x v="7"/>
    <x v="47"/>
    <x v="1"/>
    <x v="2"/>
    <n v="896312"/>
  </r>
  <r>
    <x v="7"/>
    <x v="47"/>
    <x v="1"/>
    <x v="3"/>
    <n v="93"/>
  </r>
  <r>
    <x v="7"/>
    <x v="47"/>
    <x v="1"/>
    <x v="7"/>
    <n v="4266866"/>
  </r>
  <r>
    <x v="7"/>
    <x v="47"/>
    <x v="1"/>
    <x v="4"/>
    <n v="9816"/>
  </r>
  <r>
    <x v="7"/>
    <x v="47"/>
    <x v="1"/>
    <x v="5"/>
    <n v="0"/>
  </r>
  <r>
    <x v="7"/>
    <x v="47"/>
    <x v="1"/>
    <x v="6"/>
    <n v="150345"/>
  </r>
  <r>
    <x v="7"/>
    <x v="47"/>
    <x v="2"/>
    <x v="0"/>
    <n v="43410"/>
  </r>
  <r>
    <x v="7"/>
    <x v="47"/>
    <x v="2"/>
    <x v="2"/>
    <n v="21855"/>
  </r>
  <r>
    <x v="7"/>
    <x v="47"/>
    <x v="2"/>
    <x v="4"/>
    <n v="144"/>
  </r>
  <r>
    <x v="7"/>
    <x v="47"/>
    <x v="2"/>
    <x v="6"/>
    <n v="21411"/>
  </r>
  <r>
    <x v="7"/>
    <x v="48"/>
    <x v="0"/>
    <x v="0"/>
    <n v="122126167"/>
  </r>
  <r>
    <x v="7"/>
    <x v="48"/>
    <x v="0"/>
    <x v="1"/>
    <n v="6990519"/>
  </r>
  <r>
    <x v="7"/>
    <x v="48"/>
    <x v="0"/>
    <x v="2"/>
    <n v="104170551"/>
  </r>
  <r>
    <x v="7"/>
    <x v="48"/>
    <x v="0"/>
    <x v="3"/>
    <n v="2961661"/>
  </r>
  <r>
    <x v="7"/>
    <x v="48"/>
    <x v="0"/>
    <x v="7"/>
    <n v="6244135"/>
  </r>
  <r>
    <x v="7"/>
    <x v="48"/>
    <x v="0"/>
    <x v="8"/>
    <n v="222483"/>
  </r>
  <r>
    <x v="7"/>
    <x v="48"/>
    <x v="0"/>
    <x v="9"/>
    <n v="290495"/>
  </r>
  <r>
    <x v="7"/>
    <x v="48"/>
    <x v="0"/>
    <x v="4"/>
    <n v="228589"/>
  </r>
  <r>
    <x v="7"/>
    <x v="48"/>
    <x v="0"/>
    <x v="10"/>
    <n v="0"/>
  </r>
  <r>
    <x v="7"/>
    <x v="48"/>
    <x v="0"/>
    <x v="6"/>
    <n v="1017734"/>
  </r>
  <r>
    <x v="7"/>
    <x v="48"/>
    <x v="4"/>
    <x v="0"/>
    <n v="407735"/>
  </r>
  <r>
    <x v="7"/>
    <x v="48"/>
    <x v="4"/>
    <x v="2"/>
    <n v="230085"/>
  </r>
  <r>
    <x v="7"/>
    <x v="48"/>
    <x v="4"/>
    <x v="8"/>
    <n v="177650"/>
  </r>
  <r>
    <x v="7"/>
    <x v="48"/>
    <x v="1"/>
    <x v="0"/>
    <n v="117453024"/>
  </r>
  <r>
    <x v="7"/>
    <x v="48"/>
    <x v="1"/>
    <x v="1"/>
    <n v="6965990"/>
  </r>
  <r>
    <x v="7"/>
    <x v="48"/>
    <x v="1"/>
    <x v="2"/>
    <n v="103644592"/>
  </r>
  <r>
    <x v="7"/>
    <x v="48"/>
    <x v="1"/>
    <x v="3"/>
    <n v="228754"/>
  </r>
  <r>
    <x v="7"/>
    <x v="48"/>
    <x v="1"/>
    <x v="7"/>
    <n v="6244135"/>
  </r>
  <r>
    <x v="7"/>
    <x v="48"/>
    <x v="1"/>
    <x v="4"/>
    <n v="16297"/>
  </r>
  <r>
    <x v="7"/>
    <x v="48"/>
    <x v="1"/>
    <x v="10"/>
    <n v="0"/>
  </r>
  <r>
    <x v="7"/>
    <x v="48"/>
    <x v="1"/>
    <x v="6"/>
    <n v="353256"/>
  </r>
  <r>
    <x v="7"/>
    <x v="48"/>
    <x v="2"/>
    <x v="0"/>
    <n v="1204831"/>
  </r>
  <r>
    <x v="7"/>
    <x v="48"/>
    <x v="2"/>
    <x v="1"/>
    <n v="17930"/>
  </r>
  <r>
    <x v="7"/>
    <x v="48"/>
    <x v="2"/>
    <x v="2"/>
    <n v="216693"/>
  </r>
  <r>
    <x v="7"/>
    <x v="48"/>
    <x v="2"/>
    <x v="3"/>
    <n v="235063"/>
  </r>
  <r>
    <x v="7"/>
    <x v="48"/>
    <x v="2"/>
    <x v="8"/>
    <n v="36703"/>
  </r>
  <r>
    <x v="7"/>
    <x v="48"/>
    <x v="2"/>
    <x v="4"/>
    <n v="33964"/>
  </r>
  <r>
    <x v="7"/>
    <x v="48"/>
    <x v="2"/>
    <x v="6"/>
    <n v="664478"/>
  </r>
  <r>
    <x v="7"/>
    <x v="48"/>
    <x v="5"/>
    <x v="0"/>
    <n v="2947067"/>
  </r>
  <r>
    <x v="7"/>
    <x v="48"/>
    <x v="5"/>
    <x v="3"/>
    <n v="2470873"/>
  </r>
  <r>
    <x v="7"/>
    <x v="48"/>
    <x v="5"/>
    <x v="8"/>
    <n v="8130"/>
  </r>
  <r>
    <x v="7"/>
    <x v="48"/>
    <x v="5"/>
    <x v="9"/>
    <n v="290495"/>
  </r>
  <r>
    <x v="7"/>
    <x v="48"/>
    <x v="5"/>
    <x v="4"/>
    <n v="177569"/>
  </r>
  <r>
    <x v="7"/>
    <x v="48"/>
    <x v="3"/>
    <x v="0"/>
    <n v="113510"/>
  </r>
  <r>
    <x v="7"/>
    <x v="48"/>
    <x v="3"/>
    <x v="1"/>
    <n v="6599"/>
  </r>
  <r>
    <x v="7"/>
    <x v="48"/>
    <x v="3"/>
    <x v="2"/>
    <n v="79181"/>
  </r>
  <r>
    <x v="7"/>
    <x v="48"/>
    <x v="3"/>
    <x v="3"/>
    <n v="26971"/>
  </r>
  <r>
    <x v="7"/>
    <x v="48"/>
    <x v="3"/>
    <x v="4"/>
    <n v="759"/>
  </r>
  <r>
    <x v="7"/>
    <x v="49"/>
    <x v="0"/>
    <x v="0"/>
    <n v="51414008"/>
  </r>
  <r>
    <x v="7"/>
    <x v="49"/>
    <x v="0"/>
    <x v="1"/>
    <n v="41976485"/>
  </r>
  <r>
    <x v="7"/>
    <x v="49"/>
    <x v="0"/>
    <x v="2"/>
    <n v="2483293"/>
  </r>
  <r>
    <x v="7"/>
    <x v="49"/>
    <x v="0"/>
    <x v="3"/>
    <n v="1424354"/>
  </r>
  <r>
    <x v="7"/>
    <x v="49"/>
    <x v="0"/>
    <x v="7"/>
    <n v="3915871"/>
  </r>
  <r>
    <x v="7"/>
    <x v="49"/>
    <x v="0"/>
    <x v="8"/>
    <n v="334682"/>
  </r>
  <r>
    <x v="7"/>
    <x v="49"/>
    <x v="0"/>
    <x v="4"/>
    <n v="410749"/>
  </r>
  <r>
    <x v="7"/>
    <x v="49"/>
    <x v="0"/>
    <x v="6"/>
    <n v="868574"/>
  </r>
  <r>
    <x v="7"/>
    <x v="49"/>
    <x v="4"/>
    <x v="0"/>
    <n v="164657"/>
  </r>
  <r>
    <x v="7"/>
    <x v="49"/>
    <x v="4"/>
    <x v="2"/>
    <n v="12526"/>
  </r>
  <r>
    <x v="7"/>
    <x v="49"/>
    <x v="4"/>
    <x v="3"/>
    <n v="13"/>
  </r>
  <r>
    <x v="7"/>
    <x v="49"/>
    <x v="4"/>
    <x v="8"/>
    <n v="152118"/>
  </r>
  <r>
    <x v="7"/>
    <x v="49"/>
    <x v="1"/>
    <x v="0"/>
    <n v="48560127"/>
  </r>
  <r>
    <x v="7"/>
    <x v="49"/>
    <x v="1"/>
    <x v="1"/>
    <n v="40819517"/>
  </r>
  <r>
    <x v="7"/>
    <x v="49"/>
    <x v="1"/>
    <x v="2"/>
    <n v="2182208"/>
  </r>
  <r>
    <x v="7"/>
    <x v="49"/>
    <x v="1"/>
    <x v="3"/>
    <n v="1100895"/>
  </r>
  <r>
    <x v="7"/>
    <x v="49"/>
    <x v="1"/>
    <x v="7"/>
    <n v="3915871"/>
  </r>
  <r>
    <x v="7"/>
    <x v="49"/>
    <x v="1"/>
    <x v="8"/>
    <n v="157793"/>
  </r>
  <r>
    <x v="7"/>
    <x v="49"/>
    <x v="1"/>
    <x v="4"/>
    <n v="169863"/>
  </r>
  <r>
    <x v="7"/>
    <x v="49"/>
    <x v="1"/>
    <x v="6"/>
    <n v="213980"/>
  </r>
  <r>
    <x v="7"/>
    <x v="49"/>
    <x v="2"/>
    <x v="0"/>
    <n v="2562111"/>
  </r>
  <r>
    <x v="7"/>
    <x v="49"/>
    <x v="2"/>
    <x v="1"/>
    <n v="1145487"/>
  </r>
  <r>
    <x v="7"/>
    <x v="49"/>
    <x v="2"/>
    <x v="2"/>
    <n v="280370"/>
  </r>
  <r>
    <x v="7"/>
    <x v="49"/>
    <x v="2"/>
    <x v="3"/>
    <n v="227779"/>
  </r>
  <r>
    <x v="7"/>
    <x v="49"/>
    <x v="2"/>
    <x v="8"/>
    <n v="14997"/>
  </r>
  <r>
    <x v="7"/>
    <x v="49"/>
    <x v="2"/>
    <x v="4"/>
    <n v="240329"/>
  </r>
  <r>
    <x v="7"/>
    <x v="49"/>
    <x v="2"/>
    <x v="6"/>
    <n v="653149"/>
  </r>
  <r>
    <x v="7"/>
    <x v="49"/>
    <x v="3"/>
    <x v="0"/>
    <n v="127113"/>
  </r>
  <r>
    <x v="7"/>
    <x v="49"/>
    <x v="3"/>
    <x v="1"/>
    <n v="11481"/>
  </r>
  <r>
    <x v="7"/>
    <x v="49"/>
    <x v="3"/>
    <x v="2"/>
    <n v="8189"/>
  </r>
  <r>
    <x v="7"/>
    <x v="49"/>
    <x v="3"/>
    <x v="3"/>
    <n v="95667"/>
  </r>
  <r>
    <x v="7"/>
    <x v="49"/>
    <x v="3"/>
    <x v="8"/>
    <n v="9774"/>
  </r>
  <r>
    <x v="7"/>
    <x v="49"/>
    <x v="3"/>
    <x v="4"/>
    <n v="557"/>
  </r>
  <r>
    <x v="7"/>
    <x v="49"/>
    <x v="3"/>
    <x v="6"/>
    <n v="1445"/>
  </r>
  <r>
    <x v="7"/>
    <x v="50"/>
    <x v="0"/>
    <x v="0"/>
    <n v="91528877"/>
  </r>
  <r>
    <x v="7"/>
    <x v="50"/>
    <x v="0"/>
    <x v="1"/>
    <n v="89845529"/>
  </r>
  <r>
    <x v="7"/>
    <x v="50"/>
    <x v="0"/>
    <x v="2"/>
    <n v="1138769"/>
  </r>
  <r>
    <x v="7"/>
    <x v="50"/>
    <x v="0"/>
    <x v="3"/>
    <n v="216746"/>
  </r>
  <r>
    <x v="7"/>
    <x v="50"/>
    <x v="0"/>
    <x v="12"/>
    <n v="231"/>
  </r>
  <r>
    <x v="7"/>
    <x v="50"/>
    <x v="0"/>
    <x v="9"/>
    <n v="138004"/>
  </r>
  <r>
    <x v="7"/>
    <x v="50"/>
    <x v="0"/>
    <x v="4"/>
    <n v="189598"/>
  </r>
  <r>
    <x v="7"/>
    <x v="50"/>
    <x v="4"/>
    <x v="0"/>
    <n v="960345"/>
  </r>
  <r>
    <x v="7"/>
    <x v="50"/>
    <x v="4"/>
    <x v="1"/>
    <n v="705591"/>
  </r>
  <r>
    <x v="7"/>
    <x v="50"/>
    <x v="4"/>
    <x v="2"/>
    <n v="252790"/>
  </r>
  <r>
    <x v="7"/>
    <x v="50"/>
    <x v="4"/>
    <x v="3"/>
    <n v="1964"/>
  </r>
  <r>
    <x v="7"/>
    <x v="50"/>
    <x v="1"/>
    <x v="0"/>
    <n v="88284461"/>
  </r>
  <r>
    <x v="7"/>
    <x v="50"/>
    <x v="1"/>
    <x v="1"/>
    <n v="87714945"/>
  </r>
  <r>
    <x v="7"/>
    <x v="50"/>
    <x v="1"/>
    <x v="2"/>
    <n v="377192"/>
  </r>
  <r>
    <x v="7"/>
    <x v="50"/>
    <x v="1"/>
    <x v="3"/>
    <n v="21355"/>
  </r>
  <r>
    <x v="7"/>
    <x v="50"/>
    <x v="1"/>
    <x v="4"/>
    <n v="170969"/>
  </r>
  <r>
    <x v="7"/>
    <x v="50"/>
    <x v="2"/>
    <x v="0"/>
    <n v="1827648"/>
  </r>
  <r>
    <x v="7"/>
    <x v="50"/>
    <x v="2"/>
    <x v="1"/>
    <n v="993435"/>
  </r>
  <r>
    <x v="7"/>
    <x v="50"/>
    <x v="2"/>
    <x v="2"/>
    <n v="508787"/>
  </r>
  <r>
    <x v="7"/>
    <x v="50"/>
    <x v="2"/>
    <x v="3"/>
    <n v="168562"/>
  </r>
  <r>
    <x v="7"/>
    <x v="50"/>
    <x v="2"/>
    <x v="12"/>
    <n v="231"/>
  </r>
  <r>
    <x v="7"/>
    <x v="50"/>
    <x v="2"/>
    <x v="9"/>
    <n v="138004"/>
  </r>
  <r>
    <x v="7"/>
    <x v="50"/>
    <x v="2"/>
    <x v="4"/>
    <n v="18629"/>
  </r>
  <r>
    <x v="7"/>
    <x v="50"/>
    <x v="5"/>
    <x v="0"/>
    <n v="456423"/>
  </r>
  <r>
    <x v="7"/>
    <x v="50"/>
    <x v="5"/>
    <x v="1"/>
    <n v="431558"/>
  </r>
  <r>
    <x v="7"/>
    <x v="50"/>
    <x v="5"/>
    <x v="3"/>
    <n v="24865"/>
  </r>
  <r>
    <x v="7"/>
    <x v="51"/>
    <x v="0"/>
    <x v="0"/>
    <n v="41409562"/>
  </r>
  <r>
    <x v="7"/>
    <x v="51"/>
    <x v="0"/>
    <x v="1"/>
    <n v="39499793"/>
  </r>
  <r>
    <x v="7"/>
    <x v="51"/>
    <x v="0"/>
    <x v="2"/>
    <n v="1380713"/>
  </r>
  <r>
    <x v="7"/>
    <x v="51"/>
    <x v="0"/>
    <x v="3"/>
    <n v="385562"/>
  </r>
  <r>
    <x v="7"/>
    <x v="51"/>
    <x v="0"/>
    <x v="12"/>
    <n v="72889"/>
  </r>
  <r>
    <x v="7"/>
    <x v="51"/>
    <x v="0"/>
    <x v="9"/>
    <n v="7124"/>
  </r>
  <r>
    <x v="7"/>
    <x v="51"/>
    <x v="0"/>
    <x v="4"/>
    <n v="63481"/>
  </r>
  <r>
    <x v="7"/>
    <x v="51"/>
    <x v="1"/>
    <x v="0"/>
    <n v="40765087"/>
  </r>
  <r>
    <x v="7"/>
    <x v="51"/>
    <x v="1"/>
    <x v="1"/>
    <n v="39315335"/>
  </r>
  <r>
    <x v="7"/>
    <x v="51"/>
    <x v="1"/>
    <x v="2"/>
    <n v="1380713"/>
  </r>
  <r>
    <x v="7"/>
    <x v="51"/>
    <x v="1"/>
    <x v="3"/>
    <n v="10274"/>
  </r>
  <r>
    <x v="7"/>
    <x v="51"/>
    <x v="1"/>
    <x v="4"/>
    <n v="58765"/>
  </r>
  <r>
    <x v="7"/>
    <x v="51"/>
    <x v="2"/>
    <x v="0"/>
    <n v="644475"/>
  </r>
  <r>
    <x v="7"/>
    <x v="51"/>
    <x v="2"/>
    <x v="1"/>
    <n v="184458"/>
  </r>
  <r>
    <x v="7"/>
    <x v="51"/>
    <x v="2"/>
    <x v="3"/>
    <n v="375288"/>
  </r>
  <r>
    <x v="7"/>
    <x v="51"/>
    <x v="2"/>
    <x v="12"/>
    <n v="72889"/>
  </r>
  <r>
    <x v="7"/>
    <x v="51"/>
    <x v="2"/>
    <x v="9"/>
    <n v="7124"/>
  </r>
  <r>
    <x v="7"/>
    <x v="51"/>
    <x v="2"/>
    <x v="4"/>
    <n v="4716"/>
  </r>
  <r>
    <x v="8"/>
    <x v="0"/>
    <x v="0"/>
    <x v="0"/>
    <n v="5828845"/>
  </r>
  <r>
    <x v="8"/>
    <x v="0"/>
    <x v="0"/>
    <x v="1"/>
    <n v="524613"/>
  </r>
  <r>
    <x v="8"/>
    <x v="0"/>
    <x v="0"/>
    <x v="2"/>
    <n v="1113332"/>
  </r>
  <r>
    <x v="8"/>
    <x v="0"/>
    <x v="0"/>
    <x v="3"/>
    <n v="3352895"/>
  </r>
  <r>
    <x v="8"/>
    <x v="0"/>
    <x v="0"/>
    <x v="4"/>
    <n v="836467"/>
  </r>
  <r>
    <x v="8"/>
    <x v="0"/>
    <x v="0"/>
    <x v="5"/>
    <n v="0"/>
  </r>
  <r>
    <x v="8"/>
    <x v="0"/>
    <x v="0"/>
    <x v="6"/>
    <n v="1538"/>
  </r>
  <r>
    <x v="8"/>
    <x v="0"/>
    <x v="1"/>
    <x v="0"/>
    <n v="4590270"/>
  </r>
  <r>
    <x v="8"/>
    <x v="0"/>
    <x v="1"/>
    <x v="1"/>
    <n v="171053"/>
  </r>
  <r>
    <x v="8"/>
    <x v="0"/>
    <x v="1"/>
    <x v="2"/>
    <n v="1113332"/>
  </r>
  <r>
    <x v="8"/>
    <x v="0"/>
    <x v="1"/>
    <x v="3"/>
    <n v="2548971"/>
  </r>
  <r>
    <x v="8"/>
    <x v="0"/>
    <x v="1"/>
    <x v="4"/>
    <n v="756914"/>
  </r>
  <r>
    <x v="8"/>
    <x v="0"/>
    <x v="1"/>
    <x v="5"/>
    <n v="0"/>
  </r>
  <r>
    <x v="8"/>
    <x v="0"/>
    <x v="2"/>
    <x v="0"/>
    <n v="876375"/>
  </r>
  <r>
    <x v="8"/>
    <x v="0"/>
    <x v="2"/>
    <x v="3"/>
    <n v="803924"/>
  </r>
  <r>
    <x v="8"/>
    <x v="0"/>
    <x v="2"/>
    <x v="4"/>
    <n v="71574"/>
  </r>
  <r>
    <x v="8"/>
    <x v="0"/>
    <x v="2"/>
    <x v="6"/>
    <n v="877"/>
  </r>
  <r>
    <x v="8"/>
    <x v="0"/>
    <x v="5"/>
    <x v="0"/>
    <n v="211373"/>
  </r>
  <r>
    <x v="8"/>
    <x v="0"/>
    <x v="5"/>
    <x v="1"/>
    <n v="210238"/>
  </r>
  <r>
    <x v="8"/>
    <x v="0"/>
    <x v="5"/>
    <x v="4"/>
    <n v="474"/>
  </r>
  <r>
    <x v="8"/>
    <x v="0"/>
    <x v="5"/>
    <x v="6"/>
    <n v="661"/>
  </r>
  <r>
    <x v="8"/>
    <x v="0"/>
    <x v="3"/>
    <x v="0"/>
    <n v="150827"/>
  </r>
  <r>
    <x v="8"/>
    <x v="0"/>
    <x v="3"/>
    <x v="1"/>
    <n v="143322"/>
  </r>
  <r>
    <x v="8"/>
    <x v="0"/>
    <x v="3"/>
    <x v="4"/>
    <n v="7505"/>
  </r>
  <r>
    <x v="8"/>
    <x v="1"/>
    <x v="0"/>
    <x v="0"/>
    <n v="119862125"/>
  </r>
  <r>
    <x v="8"/>
    <x v="1"/>
    <x v="0"/>
    <x v="1"/>
    <n v="71940036"/>
  </r>
  <r>
    <x v="8"/>
    <x v="1"/>
    <x v="0"/>
    <x v="2"/>
    <n v="10564857"/>
  </r>
  <r>
    <x v="8"/>
    <x v="1"/>
    <x v="0"/>
    <x v="3"/>
    <n v="3751698"/>
  </r>
  <r>
    <x v="8"/>
    <x v="1"/>
    <x v="0"/>
    <x v="7"/>
    <n v="28662513"/>
  </r>
  <r>
    <x v="8"/>
    <x v="1"/>
    <x v="0"/>
    <x v="12"/>
    <n v="1227"/>
  </r>
  <r>
    <x v="8"/>
    <x v="1"/>
    <x v="0"/>
    <x v="8"/>
    <n v="7958"/>
  </r>
  <r>
    <x v="8"/>
    <x v="1"/>
    <x v="0"/>
    <x v="9"/>
    <n v="268002"/>
  </r>
  <r>
    <x v="8"/>
    <x v="1"/>
    <x v="0"/>
    <x v="4"/>
    <n v="453674"/>
  </r>
  <r>
    <x v="8"/>
    <x v="1"/>
    <x v="0"/>
    <x v="6"/>
    <n v="4212160"/>
  </r>
  <r>
    <x v="8"/>
    <x v="1"/>
    <x v="4"/>
    <x v="0"/>
    <n v="4410"/>
  </r>
  <r>
    <x v="8"/>
    <x v="1"/>
    <x v="4"/>
    <x v="3"/>
    <n v="4410"/>
  </r>
  <r>
    <x v="8"/>
    <x v="1"/>
    <x v="1"/>
    <x v="0"/>
    <n v="113393840"/>
  </r>
  <r>
    <x v="8"/>
    <x v="1"/>
    <x v="1"/>
    <x v="1"/>
    <n v="71457433"/>
  </r>
  <r>
    <x v="8"/>
    <x v="1"/>
    <x v="1"/>
    <x v="2"/>
    <n v="10564857"/>
  </r>
  <r>
    <x v="8"/>
    <x v="1"/>
    <x v="1"/>
    <x v="3"/>
    <n v="2448942"/>
  </r>
  <r>
    <x v="8"/>
    <x v="1"/>
    <x v="1"/>
    <x v="7"/>
    <n v="28662513"/>
  </r>
  <r>
    <x v="8"/>
    <x v="1"/>
    <x v="1"/>
    <x v="4"/>
    <n v="260095"/>
  </r>
  <r>
    <x v="8"/>
    <x v="1"/>
    <x v="2"/>
    <x v="0"/>
    <n v="5621779"/>
  </r>
  <r>
    <x v="8"/>
    <x v="1"/>
    <x v="2"/>
    <x v="1"/>
    <n v="407325"/>
  </r>
  <r>
    <x v="8"/>
    <x v="1"/>
    <x v="2"/>
    <x v="3"/>
    <n v="1216537"/>
  </r>
  <r>
    <x v="8"/>
    <x v="1"/>
    <x v="2"/>
    <x v="12"/>
    <n v="1227"/>
  </r>
  <r>
    <x v="8"/>
    <x v="1"/>
    <x v="2"/>
    <x v="8"/>
    <n v="7702"/>
  </r>
  <r>
    <x v="8"/>
    <x v="1"/>
    <x v="2"/>
    <x v="9"/>
    <n v="268002"/>
  </r>
  <r>
    <x v="8"/>
    <x v="1"/>
    <x v="2"/>
    <x v="4"/>
    <n v="193271"/>
  </r>
  <r>
    <x v="8"/>
    <x v="1"/>
    <x v="2"/>
    <x v="6"/>
    <n v="3527715"/>
  </r>
  <r>
    <x v="8"/>
    <x v="1"/>
    <x v="5"/>
    <x v="0"/>
    <n v="842096"/>
  </r>
  <r>
    <x v="8"/>
    <x v="1"/>
    <x v="5"/>
    <x v="1"/>
    <n v="75278"/>
  </r>
  <r>
    <x v="8"/>
    <x v="1"/>
    <x v="5"/>
    <x v="3"/>
    <n v="81809"/>
  </r>
  <r>
    <x v="8"/>
    <x v="1"/>
    <x v="5"/>
    <x v="8"/>
    <n v="256"/>
  </r>
  <r>
    <x v="8"/>
    <x v="1"/>
    <x v="5"/>
    <x v="4"/>
    <n v="308"/>
  </r>
  <r>
    <x v="8"/>
    <x v="1"/>
    <x v="5"/>
    <x v="6"/>
    <n v="684445"/>
  </r>
  <r>
    <x v="8"/>
    <x v="2"/>
    <x v="0"/>
    <x v="0"/>
    <n v="45665301"/>
  </r>
  <r>
    <x v="8"/>
    <x v="2"/>
    <x v="0"/>
    <x v="1"/>
    <n v="23180204"/>
  </r>
  <r>
    <x v="8"/>
    <x v="2"/>
    <x v="0"/>
    <x v="2"/>
    <n v="3116743"/>
  </r>
  <r>
    <x v="8"/>
    <x v="2"/>
    <x v="0"/>
    <x v="3"/>
    <n v="4507079"/>
  </r>
  <r>
    <x v="8"/>
    <x v="2"/>
    <x v="0"/>
    <x v="7"/>
    <n v="13097252"/>
  </r>
  <r>
    <x v="8"/>
    <x v="2"/>
    <x v="0"/>
    <x v="8"/>
    <n v="7787"/>
  </r>
  <r>
    <x v="8"/>
    <x v="2"/>
    <x v="0"/>
    <x v="9"/>
    <n v="185"/>
  </r>
  <r>
    <x v="8"/>
    <x v="2"/>
    <x v="0"/>
    <x v="4"/>
    <n v="165349"/>
  </r>
  <r>
    <x v="8"/>
    <x v="2"/>
    <x v="0"/>
    <x v="10"/>
    <n v="0"/>
  </r>
  <r>
    <x v="8"/>
    <x v="2"/>
    <x v="0"/>
    <x v="6"/>
    <n v="1590702"/>
  </r>
  <r>
    <x v="8"/>
    <x v="2"/>
    <x v="4"/>
    <x v="0"/>
    <n v="3100"/>
  </r>
  <r>
    <x v="8"/>
    <x v="2"/>
    <x v="4"/>
    <x v="2"/>
    <n v="3100"/>
  </r>
  <r>
    <x v="8"/>
    <x v="2"/>
    <x v="1"/>
    <x v="0"/>
    <n v="43198908"/>
  </r>
  <r>
    <x v="8"/>
    <x v="2"/>
    <x v="1"/>
    <x v="1"/>
    <n v="23140020"/>
  </r>
  <r>
    <x v="8"/>
    <x v="2"/>
    <x v="1"/>
    <x v="2"/>
    <n v="3113643"/>
  </r>
  <r>
    <x v="8"/>
    <x v="2"/>
    <x v="1"/>
    <x v="3"/>
    <n v="3704159"/>
  </r>
  <r>
    <x v="8"/>
    <x v="2"/>
    <x v="1"/>
    <x v="7"/>
    <n v="13097252"/>
  </r>
  <r>
    <x v="8"/>
    <x v="2"/>
    <x v="1"/>
    <x v="4"/>
    <n v="143834"/>
  </r>
  <r>
    <x v="8"/>
    <x v="2"/>
    <x v="1"/>
    <x v="10"/>
    <n v="0"/>
  </r>
  <r>
    <x v="8"/>
    <x v="2"/>
    <x v="2"/>
    <x v="0"/>
    <n v="2422110"/>
  </r>
  <r>
    <x v="8"/>
    <x v="2"/>
    <x v="2"/>
    <x v="1"/>
    <n v="40184"/>
  </r>
  <r>
    <x v="8"/>
    <x v="2"/>
    <x v="2"/>
    <x v="3"/>
    <n v="770642"/>
  </r>
  <r>
    <x v="8"/>
    <x v="2"/>
    <x v="2"/>
    <x v="8"/>
    <n v="3042"/>
  </r>
  <r>
    <x v="8"/>
    <x v="2"/>
    <x v="2"/>
    <x v="9"/>
    <n v="185"/>
  </r>
  <r>
    <x v="8"/>
    <x v="2"/>
    <x v="2"/>
    <x v="4"/>
    <n v="17355"/>
  </r>
  <r>
    <x v="8"/>
    <x v="2"/>
    <x v="2"/>
    <x v="6"/>
    <n v="1590702"/>
  </r>
  <r>
    <x v="8"/>
    <x v="2"/>
    <x v="3"/>
    <x v="0"/>
    <n v="41183"/>
  </r>
  <r>
    <x v="8"/>
    <x v="2"/>
    <x v="3"/>
    <x v="3"/>
    <n v="32278"/>
  </r>
  <r>
    <x v="8"/>
    <x v="2"/>
    <x v="3"/>
    <x v="8"/>
    <n v="4745"/>
  </r>
  <r>
    <x v="8"/>
    <x v="2"/>
    <x v="3"/>
    <x v="4"/>
    <n v="4160"/>
  </r>
  <r>
    <x v="8"/>
    <x v="3"/>
    <x v="0"/>
    <x v="0"/>
    <n v="82095072"/>
  </r>
  <r>
    <x v="8"/>
    <x v="3"/>
    <x v="0"/>
    <x v="1"/>
    <n v="36563427"/>
  </r>
  <r>
    <x v="8"/>
    <x v="3"/>
    <x v="0"/>
    <x v="2"/>
    <n v="10970189"/>
  </r>
  <r>
    <x v="8"/>
    <x v="3"/>
    <x v="0"/>
    <x v="3"/>
    <n v="3928204"/>
  </r>
  <r>
    <x v="8"/>
    <x v="3"/>
    <x v="0"/>
    <x v="7"/>
    <n v="30301045"/>
  </r>
  <r>
    <x v="8"/>
    <x v="3"/>
    <x v="0"/>
    <x v="4"/>
    <n v="63216"/>
  </r>
  <r>
    <x v="8"/>
    <x v="3"/>
    <x v="0"/>
    <x v="10"/>
    <n v="268991"/>
  </r>
  <r>
    <x v="8"/>
    <x v="3"/>
    <x v="0"/>
    <x v="13"/>
    <n v="0"/>
  </r>
  <r>
    <x v="8"/>
    <x v="3"/>
    <x v="1"/>
    <x v="0"/>
    <n v="81299241"/>
  </r>
  <r>
    <x v="8"/>
    <x v="3"/>
    <x v="1"/>
    <x v="1"/>
    <n v="36225373"/>
  </r>
  <r>
    <x v="8"/>
    <x v="3"/>
    <x v="1"/>
    <x v="2"/>
    <n v="10970189"/>
  </r>
  <r>
    <x v="8"/>
    <x v="3"/>
    <x v="1"/>
    <x v="3"/>
    <n v="3472416"/>
  </r>
  <r>
    <x v="8"/>
    <x v="3"/>
    <x v="1"/>
    <x v="7"/>
    <n v="30301045"/>
  </r>
  <r>
    <x v="8"/>
    <x v="3"/>
    <x v="1"/>
    <x v="4"/>
    <n v="61227"/>
  </r>
  <r>
    <x v="8"/>
    <x v="3"/>
    <x v="1"/>
    <x v="10"/>
    <n v="268991"/>
  </r>
  <r>
    <x v="8"/>
    <x v="3"/>
    <x v="1"/>
    <x v="13"/>
    <n v="0"/>
  </r>
  <r>
    <x v="8"/>
    <x v="3"/>
    <x v="2"/>
    <x v="0"/>
    <n v="365507"/>
  </r>
  <r>
    <x v="8"/>
    <x v="3"/>
    <x v="2"/>
    <x v="1"/>
    <n v="338054"/>
  </r>
  <r>
    <x v="8"/>
    <x v="3"/>
    <x v="2"/>
    <x v="3"/>
    <n v="27012"/>
  </r>
  <r>
    <x v="8"/>
    <x v="3"/>
    <x v="2"/>
    <x v="4"/>
    <n v="441"/>
  </r>
  <r>
    <x v="8"/>
    <x v="3"/>
    <x v="5"/>
    <x v="0"/>
    <n v="410095"/>
  </r>
  <r>
    <x v="8"/>
    <x v="3"/>
    <x v="5"/>
    <x v="3"/>
    <n v="410095"/>
  </r>
  <r>
    <x v="8"/>
    <x v="3"/>
    <x v="3"/>
    <x v="0"/>
    <n v="20229"/>
  </r>
  <r>
    <x v="8"/>
    <x v="3"/>
    <x v="3"/>
    <x v="3"/>
    <n v="18681"/>
  </r>
  <r>
    <x v="8"/>
    <x v="3"/>
    <x v="3"/>
    <x v="4"/>
    <n v="1548"/>
  </r>
  <r>
    <x v="8"/>
    <x v="4"/>
    <x v="0"/>
    <x v="0"/>
    <n v="189600706"/>
  </r>
  <r>
    <x v="8"/>
    <x v="4"/>
    <x v="0"/>
    <x v="1"/>
    <n v="2159070"/>
  </r>
  <r>
    <x v="8"/>
    <x v="4"/>
    <x v="0"/>
    <x v="11"/>
    <n v="12839684"/>
  </r>
  <r>
    <x v="8"/>
    <x v="4"/>
    <x v="0"/>
    <x v="2"/>
    <n v="49548200"/>
  </r>
  <r>
    <x v="8"/>
    <x v="4"/>
    <x v="0"/>
    <x v="3"/>
    <n v="75131992"/>
  </r>
  <r>
    <x v="8"/>
    <x v="4"/>
    <x v="0"/>
    <x v="7"/>
    <n v="34594206"/>
  </r>
  <r>
    <x v="8"/>
    <x v="4"/>
    <x v="0"/>
    <x v="12"/>
    <n v="20225"/>
  </r>
  <r>
    <x v="8"/>
    <x v="4"/>
    <x v="0"/>
    <x v="8"/>
    <n v="2399711"/>
  </r>
  <r>
    <x v="8"/>
    <x v="4"/>
    <x v="0"/>
    <x v="9"/>
    <n v="3076556"/>
  </r>
  <r>
    <x v="8"/>
    <x v="4"/>
    <x v="0"/>
    <x v="4"/>
    <n v="2213072"/>
  </r>
  <r>
    <x v="8"/>
    <x v="4"/>
    <x v="0"/>
    <x v="10"/>
    <n v="1208801"/>
  </r>
  <r>
    <x v="8"/>
    <x v="4"/>
    <x v="0"/>
    <x v="13"/>
    <n v="502339"/>
  </r>
  <r>
    <x v="8"/>
    <x v="4"/>
    <x v="0"/>
    <x v="5"/>
    <n v="2757869"/>
  </r>
  <r>
    <x v="8"/>
    <x v="4"/>
    <x v="0"/>
    <x v="6"/>
    <n v="3148981"/>
  </r>
  <r>
    <x v="8"/>
    <x v="4"/>
    <x v="4"/>
    <x v="0"/>
    <n v="31928914"/>
  </r>
  <r>
    <x v="8"/>
    <x v="4"/>
    <x v="4"/>
    <x v="11"/>
    <n v="7823461"/>
  </r>
  <r>
    <x v="8"/>
    <x v="4"/>
    <x v="4"/>
    <x v="2"/>
    <n v="2061188"/>
  </r>
  <r>
    <x v="8"/>
    <x v="4"/>
    <x v="4"/>
    <x v="3"/>
    <n v="13958291"/>
  </r>
  <r>
    <x v="8"/>
    <x v="4"/>
    <x v="4"/>
    <x v="8"/>
    <n v="1815753"/>
  </r>
  <r>
    <x v="8"/>
    <x v="4"/>
    <x v="4"/>
    <x v="4"/>
    <n v="782958"/>
  </r>
  <r>
    <x v="8"/>
    <x v="4"/>
    <x v="4"/>
    <x v="13"/>
    <n v="499955"/>
  </r>
  <r>
    <x v="8"/>
    <x v="4"/>
    <x v="4"/>
    <x v="5"/>
    <n v="2755313"/>
  </r>
  <r>
    <x v="8"/>
    <x v="4"/>
    <x v="4"/>
    <x v="6"/>
    <n v="2231995"/>
  </r>
  <r>
    <x v="8"/>
    <x v="4"/>
    <x v="1"/>
    <x v="0"/>
    <n v="114926213"/>
  </r>
  <r>
    <x v="8"/>
    <x v="4"/>
    <x v="1"/>
    <x v="11"/>
    <n v="5016223"/>
  </r>
  <r>
    <x v="8"/>
    <x v="4"/>
    <x v="1"/>
    <x v="2"/>
    <n v="47475341"/>
  </r>
  <r>
    <x v="8"/>
    <x v="4"/>
    <x v="1"/>
    <x v="3"/>
    <n v="26385452"/>
  </r>
  <r>
    <x v="8"/>
    <x v="4"/>
    <x v="1"/>
    <x v="7"/>
    <n v="34594206"/>
  </r>
  <r>
    <x v="8"/>
    <x v="4"/>
    <x v="1"/>
    <x v="8"/>
    <n v="119865"/>
  </r>
  <r>
    <x v="8"/>
    <x v="4"/>
    <x v="1"/>
    <x v="4"/>
    <n v="121385"/>
  </r>
  <r>
    <x v="8"/>
    <x v="4"/>
    <x v="1"/>
    <x v="10"/>
    <n v="1208801"/>
  </r>
  <r>
    <x v="8"/>
    <x v="4"/>
    <x v="1"/>
    <x v="13"/>
    <n v="2384"/>
  </r>
  <r>
    <x v="8"/>
    <x v="4"/>
    <x v="1"/>
    <x v="5"/>
    <n v="2556"/>
  </r>
  <r>
    <x v="8"/>
    <x v="4"/>
    <x v="2"/>
    <x v="0"/>
    <n v="17441143"/>
  </r>
  <r>
    <x v="8"/>
    <x v="4"/>
    <x v="2"/>
    <x v="1"/>
    <n v="445047"/>
  </r>
  <r>
    <x v="8"/>
    <x v="4"/>
    <x v="2"/>
    <x v="3"/>
    <n v="12683138"/>
  </r>
  <r>
    <x v="8"/>
    <x v="4"/>
    <x v="2"/>
    <x v="12"/>
    <n v="14177"/>
  </r>
  <r>
    <x v="8"/>
    <x v="4"/>
    <x v="2"/>
    <x v="8"/>
    <n v="32963"/>
  </r>
  <r>
    <x v="8"/>
    <x v="4"/>
    <x v="2"/>
    <x v="9"/>
    <n v="2961138"/>
  </r>
  <r>
    <x v="8"/>
    <x v="4"/>
    <x v="2"/>
    <x v="4"/>
    <n v="461335"/>
  </r>
  <r>
    <x v="8"/>
    <x v="4"/>
    <x v="2"/>
    <x v="6"/>
    <n v="843345"/>
  </r>
  <r>
    <x v="8"/>
    <x v="4"/>
    <x v="5"/>
    <x v="0"/>
    <n v="23266897"/>
  </r>
  <r>
    <x v="8"/>
    <x v="4"/>
    <x v="5"/>
    <x v="1"/>
    <n v="1714023"/>
  </r>
  <r>
    <x v="8"/>
    <x v="4"/>
    <x v="5"/>
    <x v="3"/>
    <n v="20337866"/>
  </r>
  <r>
    <x v="8"/>
    <x v="4"/>
    <x v="5"/>
    <x v="12"/>
    <n v="6048"/>
  </r>
  <r>
    <x v="8"/>
    <x v="4"/>
    <x v="5"/>
    <x v="8"/>
    <n v="175821"/>
  </r>
  <r>
    <x v="8"/>
    <x v="4"/>
    <x v="5"/>
    <x v="9"/>
    <n v="115217"/>
  </r>
  <r>
    <x v="8"/>
    <x v="4"/>
    <x v="5"/>
    <x v="4"/>
    <n v="844281"/>
  </r>
  <r>
    <x v="8"/>
    <x v="4"/>
    <x v="5"/>
    <x v="6"/>
    <n v="73641"/>
  </r>
  <r>
    <x v="8"/>
    <x v="4"/>
    <x v="3"/>
    <x v="0"/>
    <n v="2037539"/>
  </r>
  <r>
    <x v="8"/>
    <x v="4"/>
    <x v="3"/>
    <x v="2"/>
    <n v="11671"/>
  </r>
  <r>
    <x v="8"/>
    <x v="4"/>
    <x v="3"/>
    <x v="3"/>
    <n v="1767245"/>
  </r>
  <r>
    <x v="8"/>
    <x v="4"/>
    <x v="3"/>
    <x v="8"/>
    <n v="255309"/>
  </r>
  <r>
    <x v="8"/>
    <x v="4"/>
    <x v="3"/>
    <x v="9"/>
    <n v="201"/>
  </r>
  <r>
    <x v="8"/>
    <x v="4"/>
    <x v="3"/>
    <x v="4"/>
    <n v="3113"/>
  </r>
  <r>
    <x v="8"/>
    <x v="5"/>
    <x v="0"/>
    <x v="0"/>
    <n v="38881563"/>
  </r>
  <r>
    <x v="8"/>
    <x v="5"/>
    <x v="0"/>
    <x v="1"/>
    <n v="33357849"/>
  </r>
  <r>
    <x v="8"/>
    <x v="5"/>
    <x v="0"/>
    <x v="2"/>
    <n v="1461961"/>
  </r>
  <r>
    <x v="8"/>
    <x v="5"/>
    <x v="0"/>
    <x v="3"/>
    <n v="3936314"/>
  </r>
  <r>
    <x v="8"/>
    <x v="5"/>
    <x v="0"/>
    <x v="8"/>
    <n v="30719"/>
  </r>
  <r>
    <x v="8"/>
    <x v="5"/>
    <x v="0"/>
    <x v="4"/>
    <n v="49190"/>
  </r>
  <r>
    <x v="8"/>
    <x v="5"/>
    <x v="0"/>
    <x v="10"/>
    <n v="45530"/>
  </r>
  <r>
    <x v="8"/>
    <x v="5"/>
    <x v="4"/>
    <x v="0"/>
    <n v="308412"/>
  </r>
  <r>
    <x v="8"/>
    <x v="5"/>
    <x v="4"/>
    <x v="2"/>
    <n v="115791"/>
  </r>
  <r>
    <x v="8"/>
    <x v="5"/>
    <x v="4"/>
    <x v="3"/>
    <n v="192621"/>
  </r>
  <r>
    <x v="8"/>
    <x v="5"/>
    <x v="1"/>
    <x v="0"/>
    <n v="35471294"/>
  </r>
  <r>
    <x v="8"/>
    <x v="5"/>
    <x v="1"/>
    <x v="1"/>
    <n v="33079201"/>
  </r>
  <r>
    <x v="8"/>
    <x v="5"/>
    <x v="1"/>
    <x v="2"/>
    <n v="1346170"/>
  </r>
  <r>
    <x v="8"/>
    <x v="5"/>
    <x v="1"/>
    <x v="3"/>
    <n v="963657"/>
  </r>
  <r>
    <x v="8"/>
    <x v="5"/>
    <x v="1"/>
    <x v="8"/>
    <n v="0"/>
  </r>
  <r>
    <x v="8"/>
    <x v="5"/>
    <x v="1"/>
    <x v="4"/>
    <n v="36736"/>
  </r>
  <r>
    <x v="8"/>
    <x v="5"/>
    <x v="1"/>
    <x v="10"/>
    <n v="45530"/>
  </r>
  <r>
    <x v="8"/>
    <x v="5"/>
    <x v="2"/>
    <x v="0"/>
    <n v="90582"/>
  </r>
  <r>
    <x v="8"/>
    <x v="5"/>
    <x v="2"/>
    <x v="3"/>
    <n v="79342"/>
  </r>
  <r>
    <x v="8"/>
    <x v="5"/>
    <x v="2"/>
    <x v="4"/>
    <n v="11240"/>
  </r>
  <r>
    <x v="8"/>
    <x v="5"/>
    <x v="5"/>
    <x v="0"/>
    <n v="2850203"/>
  </r>
  <r>
    <x v="8"/>
    <x v="5"/>
    <x v="5"/>
    <x v="1"/>
    <n v="278648"/>
  </r>
  <r>
    <x v="8"/>
    <x v="5"/>
    <x v="5"/>
    <x v="3"/>
    <n v="2570736"/>
  </r>
  <r>
    <x v="8"/>
    <x v="5"/>
    <x v="5"/>
    <x v="4"/>
    <n v="819"/>
  </r>
  <r>
    <x v="8"/>
    <x v="5"/>
    <x v="3"/>
    <x v="0"/>
    <n v="161072"/>
  </r>
  <r>
    <x v="8"/>
    <x v="5"/>
    <x v="3"/>
    <x v="3"/>
    <n v="129958"/>
  </r>
  <r>
    <x v="8"/>
    <x v="5"/>
    <x v="3"/>
    <x v="8"/>
    <n v="30719"/>
  </r>
  <r>
    <x v="8"/>
    <x v="5"/>
    <x v="3"/>
    <x v="4"/>
    <n v="395"/>
  </r>
  <r>
    <x v="8"/>
    <x v="6"/>
    <x v="0"/>
    <x v="0"/>
    <n v="19691492"/>
  </r>
  <r>
    <x v="8"/>
    <x v="6"/>
    <x v="0"/>
    <x v="1"/>
    <n v="3016247"/>
  </r>
  <r>
    <x v="8"/>
    <x v="6"/>
    <x v="0"/>
    <x v="2"/>
    <n v="448285"/>
  </r>
  <r>
    <x v="8"/>
    <x v="6"/>
    <x v="0"/>
    <x v="3"/>
    <n v="2257468"/>
  </r>
  <r>
    <x v="8"/>
    <x v="6"/>
    <x v="0"/>
    <x v="7"/>
    <n v="3243003"/>
  </r>
  <r>
    <x v="8"/>
    <x v="6"/>
    <x v="0"/>
    <x v="12"/>
    <n v="0"/>
  </r>
  <r>
    <x v="8"/>
    <x v="6"/>
    <x v="0"/>
    <x v="8"/>
    <n v="2061079"/>
  </r>
  <r>
    <x v="8"/>
    <x v="6"/>
    <x v="0"/>
    <x v="9"/>
    <n v="239"/>
  </r>
  <r>
    <x v="8"/>
    <x v="6"/>
    <x v="0"/>
    <x v="4"/>
    <n v="8665082"/>
  </r>
  <r>
    <x v="8"/>
    <x v="6"/>
    <x v="0"/>
    <x v="10"/>
    <n v="89"/>
  </r>
  <r>
    <x v="8"/>
    <x v="6"/>
    <x v="4"/>
    <x v="0"/>
    <n v="1460849"/>
  </r>
  <r>
    <x v="8"/>
    <x v="6"/>
    <x v="4"/>
    <x v="2"/>
    <n v="63838"/>
  </r>
  <r>
    <x v="8"/>
    <x v="6"/>
    <x v="4"/>
    <x v="3"/>
    <n v="227899"/>
  </r>
  <r>
    <x v="8"/>
    <x v="6"/>
    <x v="4"/>
    <x v="8"/>
    <n v="1167270"/>
  </r>
  <r>
    <x v="8"/>
    <x v="6"/>
    <x v="4"/>
    <x v="9"/>
    <n v="239"/>
  </r>
  <r>
    <x v="8"/>
    <x v="6"/>
    <x v="4"/>
    <x v="4"/>
    <n v="1603"/>
  </r>
  <r>
    <x v="8"/>
    <x v="6"/>
    <x v="1"/>
    <x v="0"/>
    <n v="15122925"/>
  </r>
  <r>
    <x v="8"/>
    <x v="6"/>
    <x v="1"/>
    <x v="1"/>
    <n v="1482608"/>
  </r>
  <r>
    <x v="8"/>
    <x v="6"/>
    <x v="1"/>
    <x v="2"/>
    <n v="384447"/>
  </r>
  <r>
    <x v="8"/>
    <x v="6"/>
    <x v="1"/>
    <x v="3"/>
    <n v="977388"/>
  </r>
  <r>
    <x v="8"/>
    <x v="6"/>
    <x v="1"/>
    <x v="7"/>
    <n v="3243003"/>
  </r>
  <r>
    <x v="8"/>
    <x v="6"/>
    <x v="1"/>
    <x v="8"/>
    <n v="427389"/>
  </r>
  <r>
    <x v="8"/>
    <x v="6"/>
    <x v="1"/>
    <x v="4"/>
    <n v="8608001"/>
  </r>
  <r>
    <x v="8"/>
    <x v="6"/>
    <x v="1"/>
    <x v="10"/>
    <n v="89"/>
  </r>
  <r>
    <x v="8"/>
    <x v="6"/>
    <x v="2"/>
    <x v="0"/>
    <n v="362504"/>
  </r>
  <r>
    <x v="8"/>
    <x v="6"/>
    <x v="2"/>
    <x v="3"/>
    <n v="310323"/>
  </r>
  <r>
    <x v="8"/>
    <x v="6"/>
    <x v="2"/>
    <x v="12"/>
    <n v="0"/>
  </r>
  <r>
    <x v="8"/>
    <x v="6"/>
    <x v="2"/>
    <x v="4"/>
    <n v="52181"/>
  </r>
  <r>
    <x v="8"/>
    <x v="6"/>
    <x v="5"/>
    <x v="0"/>
    <n v="2263539"/>
  </r>
  <r>
    <x v="8"/>
    <x v="6"/>
    <x v="5"/>
    <x v="1"/>
    <n v="1524044"/>
  </r>
  <r>
    <x v="8"/>
    <x v="6"/>
    <x v="5"/>
    <x v="3"/>
    <n v="736692"/>
  </r>
  <r>
    <x v="8"/>
    <x v="6"/>
    <x v="5"/>
    <x v="4"/>
    <n v="2803"/>
  </r>
  <r>
    <x v="8"/>
    <x v="6"/>
    <x v="3"/>
    <x v="0"/>
    <n v="481675"/>
  </r>
  <r>
    <x v="8"/>
    <x v="6"/>
    <x v="3"/>
    <x v="1"/>
    <n v="9595"/>
  </r>
  <r>
    <x v="8"/>
    <x v="6"/>
    <x v="3"/>
    <x v="3"/>
    <n v="5166"/>
  </r>
  <r>
    <x v="8"/>
    <x v="6"/>
    <x v="3"/>
    <x v="8"/>
    <n v="466420"/>
  </r>
  <r>
    <x v="8"/>
    <x v="6"/>
    <x v="3"/>
    <x v="4"/>
    <n v="494"/>
  </r>
  <r>
    <x v="8"/>
    <x v="7"/>
    <x v="0"/>
    <x v="0"/>
    <n v="243975"/>
  </r>
  <r>
    <x v="8"/>
    <x v="7"/>
    <x v="0"/>
    <x v="4"/>
    <n v="243975"/>
  </r>
  <r>
    <x v="8"/>
    <x v="7"/>
    <x v="1"/>
    <x v="0"/>
    <n v="243975"/>
  </r>
  <r>
    <x v="8"/>
    <x v="7"/>
    <x v="1"/>
    <x v="4"/>
    <n v="243975"/>
  </r>
  <r>
    <x v="8"/>
    <x v="8"/>
    <x v="0"/>
    <x v="0"/>
    <n v="6898585"/>
  </r>
  <r>
    <x v="8"/>
    <x v="8"/>
    <x v="0"/>
    <x v="1"/>
    <n v="3906177"/>
  </r>
  <r>
    <x v="8"/>
    <x v="8"/>
    <x v="0"/>
    <x v="3"/>
    <n v="1276972"/>
  </r>
  <r>
    <x v="8"/>
    <x v="8"/>
    <x v="0"/>
    <x v="12"/>
    <n v="4161"/>
  </r>
  <r>
    <x v="8"/>
    <x v="8"/>
    <x v="0"/>
    <x v="9"/>
    <n v="187641"/>
  </r>
  <r>
    <x v="8"/>
    <x v="8"/>
    <x v="0"/>
    <x v="4"/>
    <n v="1523634"/>
  </r>
  <r>
    <x v="8"/>
    <x v="8"/>
    <x v="1"/>
    <x v="0"/>
    <n v="6317738"/>
  </r>
  <r>
    <x v="8"/>
    <x v="8"/>
    <x v="1"/>
    <x v="1"/>
    <n v="3811669"/>
  </r>
  <r>
    <x v="8"/>
    <x v="8"/>
    <x v="1"/>
    <x v="3"/>
    <n v="1271605"/>
  </r>
  <r>
    <x v="8"/>
    <x v="8"/>
    <x v="1"/>
    <x v="4"/>
    <n v="1234464"/>
  </r>
  <r>
    <x v="8"/>
    <x v="8"/>
    <x v="2"/>
    <x v="0"/>
    <n v="580847"/>
  </r>
  <r>
    <x v="8"/>
    <x v="8"/>
    <x v="2"/>
    <x v="1"/>
    <n v="94508"/>
  </r>
  <r>
    <x v="8"/>
    <x v="8"/>
    <x v="2"/>
    <x v="3"/>
    <n v="5367"/>
  </r>
  <r>
    <x v="8"/>
    <x v="8"/>
    <x v="2"/>
    <x v="12"/>
    <n v="4161"/>
  </r>
  <r>
    <x v="8"/>
    <x v="8"/>
    <x v="2"/>
    <x v="9"/>
    <n v="187641"/>
  </r>
  <r>
    <x v="8"/>
    <x v="8"/>
    <x v="2"/>
    <x v="4"/>
    <n v="289170"/>
  </r>
  <r>
    <x v="8"/>
    <x v="9"/>
    <x v="0"/>
    <x v="0"/>
    <n v="189628996"/>
  </r>
  <r>
    <x v="8"/>
    <x v="9"/>
    <x v="0"/>
    <x v="1"/>
    <n v="70279444"/>
  </r>
  <r>
    <x v="8"/>
    <x v="9"/>
    <x v="0"/>
    <x v="2"/>
    <n v="198505"/>
  </r>
  <r>
    <x v="8"/>
    <x v="9"/>
    <x v="0"/>
    <x v="3"/>
    <n v="38923191"/>
  </r>
  <r>
    <x v="8"/>
    <x v="9"/>
    <x v="0"/>
    <x v="7"/>
    <n v="31115419"/>
  </r>
  <r>
    <x v="8"/>
    <x v="9"/>
    <x v="0"/>
    <x v="12"/>
    <n v="2043149"/>
  </r>
  <r>
    <x v="8"/>
    <x v="9"/>
    <x v="0"/>
    <x v="8"/>
    <n v="3393368"/>
  </r>
  <r>
    <x v="8"/>
    <x v="9"/>
    <x v="0"/>
    <x v="9"/>
    <n v="80305"/>
  </r>
  <r>
    <x v="8"/>
    <x v="9"/>
    <x v="0"/>
    <x v="4"/>
    <n v="41521651"/>
  </r>
  <r>
    <x v="8"/>
    <x v="9"/>
    <x v="0"/>
    <x v="6"/>
    <n v="2073964"/>
  </r>
  <r>
    <x v="8"/>
    <x v="9"/>
    <x v="4"/>
    <x v="0"/>
    <n v="4257920"/>
  </r>
  <r>
    <x v="8"/>
    <x v="9"/>
    <x v="4"/>
    <x v="3"/>
    <n v="901257"/>
  </r>
  <r>
    <x v="8"/>
    <x v="9"/>
    <x v="4"/>
    <x v="8"/>
    <n v="3097865"/>
  </r>
  <r>
    <x v="8"/>
    <x v="9"/>
    <x v="4"/>
    <x v="9"/>
    <n v="54544"/>
  </r>
  <r>
    <x v="8"/>
    <x v="9"/>
    <x v="4"/>
    <x v="4"/>
    <n v="15575"/>
  </r>
  <r>
    <x v="8"/>
    <x v="9"/>
    <x v="4"/>
    <x v="6"/>
    <n v="188679"/>
  </r>
  <r>
    <x v="8"/>
    <x v="9"/>
    <x v="1"/>
    <x v="0"/>
    <n v="169447167"/>
  </r>
  <r>
    <x v="8"/>
    <x v="9"/>
    <x v="1"/>
    <x v="1"/>
    <n v="65470151"/>
  </r>
  <r>
    <x v="8"/>
    <x v="9"/>
    <x v="1"/>
    <x v="2"/>
    <n v="198505"/>
  </r>
  <r>
    <x v="8"/>
    <x v="9"/>
    <x v="1"/>
    <x v="3"/>
    <n v="31710512"/>
  </r>
  <r>
    <x v="8"/>
    <x v="9"/>
    <x v="1"/>
    <x v="7"/>
    <n v="31115419"/>
  </r>
  <r>
    <x v="8"/>
    <x v="9"/>
    <x v="1"/>
    <x v="8"/>
    <n v="0"/>
  </r>
  <r>
    <x v="8"/>
    <x v="9"/>
    <x v="1"/>
    <x v="4"/>
    <n v="40952580"/>
  </r>
  <r>
    <x v="8"/>
    <x v="9"/>
    <x v="2"/>
    <x v="0"/>
    <n v="6443329"/>
  </r>
  <r>
    <x v="8"/>
    <x v="9"/>
    <x v="2"/>
    <x v="1"/>
    <n v="343422"/>
  </r>
  <r>
    <x v="8"/>
    <x v="9"/>
    <x v="2"/>
    <x v="3"/>
    <n v="1703510"/>
  </r>
  <r>
    <x v="8"/>
    <x v="9"/>
    <x v="2"/>
    <x v="12"/>
    <n v="2043149"/>
  </r>
  <r>
    <x v="8"/>
    <x v="9"/>
    <x v="2"/>
    <x v="8"/>
    <n v="133766"/>
  </r>
  <r>
    <x v="8"/>
    <x v="9"/>
    <x v="2"/>
    <x v="9"/>
    <n v="25734"/>
  </r>
  <r>
    <x v="8"/>
    <x v="9"/>
    <x v="2"/>
    <x v="4"/>
    <n v="442585"/>
  </r>
  <r>
    <x v="8"/>
    <x v="9"/>
    <x v="2"/>
    <x v="6"/>
    <n v="1751163"/>
  </r>
  <r>
    <x v="8"/>
    <x v="9"/>
    <x v="5"/>
    <x v="0"/>
    <n v="9348092"/>
  </r>
  <r>
    <x v="8"/>
    <x v="9"/>
    <x v="5"/>
    <x v="1"/>
    <n v="4465871"/>
  </r>
  <r>
    <x v="8"/>
    <x v="9"/>
    <x v="5"/>
    <x v="3"/>
    <n v="4513185"/>
  </r>
  <r>
    <x v="8"/>
    <x v="9"/>
    <x v="5"/>
    <x v="8"/>
    <n v="124365"/>
  </r>
  <r>
    <x v="8"/>
    <x v="9"/>
    <x v="5"/>
    <x v="9"/>
    <n v="27"/>
  </r>
  <r>
    <x v="8"/>
    <x v="9"/>
    <x v="5"/>
    <x v="4"/>
    <n v="110522"/>
  </r>
  <r>
    <x v="8"/>
    <x v="9"/>
    <x v="5"/>
    <x v="6"/>
    <n v="134122"/>
  </r>
  <r>
    <x v="8"/>
    <x v="9"/>
    <x v="3"/>
    <x v="0"/>
    <n v="132488"/>
  </r>
  <r>
    <x v="8"/>
    <x v="9"/>
    <x v="3"/>
    <x v="3"/>
    <n v="94727"/>
  </r>
  <r>
    <x v="8"/>
    <x v="9"/>
    <x v="3"/>
    <x v="8"/>
    <n v="37372"/>
  </r>
  <r>
    <x v="8"/>
    <x v="9"/>
    <x v="3"/>
    <x v="4"/>
    <n v="389"/>
  </r>
  <r>
    <x v="8"/>
    <x v="10"/>
    <x v="0"/>
    <x v="0"/>
    <n v="115323706"/>
  </r>
  <r>
    <x v="8"/>
    <x v="10"/>
    <x v="0"/>
    <x v="1"/>
    <n v="70878052"/>
  </r>
  <r>
    <x v="8"/>
    <x v="10"/>
    <x v="0"/>
    <x v="2"/>
    <n v="5234521"/>
  </r>
  <r>
    <x v="8"/>
    <x v="10"/>
    <x v="0"/>
    <x v="3"/>
    <n v="3293140"/>
  </r>
  <r>
    <x v="8"/>
    <x v="10"/>
    <x v="0"/>
    <x v="7"/>
    <n v="31380401"/>
  </r>
  <r>
    <x v="8"/>
    <x v="10"/>
    <x v="0"/>
    <x v="12"/>
    <n v="6681"/>
  </r>
  <r>
    <x v="8"/>
    <x v="10"/>
    <x v="0"/>
    <x v="8"/>
    <n v="54348"/>
  </r>
  <r>
    <x v="8"/>
    <x v="10"/>
    <x v="0"/>
    <x v="4"/>
    <n v="1571191"/>
  </r>
  <r>
    <x v="8"/>
    <x v="10"/>
    <x v="0"/>
    <x v="10"/>
    <n v="-172698"/>
  </r>
  <r>
    <x v="8"/>
    <x v="10"/>
    <x v="0"/>
    <x v="6"/>
    <n v="3078070"/>
  </r>
  <r>
    <x v="8"/>
    <x v="10"/>
    <x v="4"/>
    <x v="0"/>
    <n v="406684"/>
  </r>
  <r>
    <x v="8"/>
    <x v="10"/>
    <x v="4"/>
    <x v="2"/>
    <n v="10234"/>
  </r>
  <r>
    <x v="8"/>
    <x v="10"/>
    <x v="4"/>
    <x v="3"/>
    <n v="372483"/>
  </r>
  <r>
    <x v="8"/>
    <x v="10"/>
    <x v="4"/>
    <x v="8"/>
    <n v="18923"/>
  </r>
  <r>
    <x v="8"/>
    <x v="10"/>
    <x v="4"/>
    <x v="4"/>
    <n v="5044"/>
  </r>
  <r>
    <x v="8"/>
    <x v="10"/>
    <x v="1"/>
    <x v="0"/>
    <n v="108716930"/>
  </r>
  <r>
    <x v="8"/>
    <x v="10"/>
    <x v="1"/>
    <x v="1"/>
    <n v="69871150"/>
  </r>
  <r>
    <x v="8"/>
    <x v="10"/>
    <x v="1"/>
    <x v="2"/>
    <n v="5198370"/>
  </r>
  <r>
    <x v="8"/>
    <x v="10"/>
    <x v="1"/>
    <x v="3"/>
    <n v="1768783"/>
  </r>
  <r>
    <x v="8"/>
    <x v="10"/>
    <x v="1"/>
    <x v="7"/>
    <n v="31380401"/>
  </r>
  <r>
    <x v="8"/>
    <x v="10"/>
    <x v="1"/>
    <x v="4"/>
    <n v="670924"/>
  </r>
  <r>
    <x v="8"/>
    <x v="10"/>
    <x v="1"/>
    <x v="10"/>
    <n v="-172698"/>
  </r>
  <r>
    <x v="8"/>
    <x v="10"/>
    <x v="2"/>
    <x v="0"/>
    <n v="5390500"/>
  </r>
  <r>
    <x v="8"/>
    <x v="10"/>
    <x v="2"/>
    <x v="1"/>
    <n v="1006902"/>
  </r>
  <r>
    <x v="8"/>
    <x v="10"/>
    <x v="2"/>
    <x v="2"/>
    <n v="25917"/>
  </r>
  <r>
    <x v="8"/>
    <x v="10"/>
    <x v="2"/>
    <x v="3"/>
    <n v="389114"/>
  </r>
  <r>
    <x v="8"/>
    <x v="10"/>
    <x v="2"/>
    <x v="12"/>
    <n v="6681"/>
  </r>
  <r>
    <x v="8"/>
    <x v="10"/>
    <x v="2"/>
    <x v="8"/>
    <n v="35425"/>
  </r>
  <r>
    <x v="8"/>
    <x v="10"/>
    <x v="2"/>
    <x v="4"/>
    <n v="848391"/>
  </r>
  <r>
    <x v="8"/>
    <x v="10"/>
    <x v="2"/>
    <x v="6"/>
    <n v="3078070"/>
  </r>
  <r>
    <x v="8"/>
    <x v="10"/>
    <x v="5"/>
    <x v="0"/>
    <n v="791806"/>
  </r>
  <r>
    <x v="8"/>
    <x v="10"/>
    <x v="5"/>
    <x v="3"/>
    <n v="762760"/>
  </r>
  <r>
    <x v="8"/>
    <x v="10"/>
    <x v="5"/>
    <x v="4"/>
    <n v="29046"/>
  </r>
  <r>
    <x v="8"/>
    <x v="10"/>
    <x v="3"/>
    <x v="0"/>
    <n v="17786"/>
  </r>
  <r>
    <x v="8"/>
    <x v="10"/>
    <x v="3"/>
    <x v="4"/>
    <n v="17786"/>
  </r>
  <r>
    <x v="8"/>
    <x v="11"/>
    <x v="0"/>
    <x v="0"/>
    <n v="10228082"/>
  </r>
  <r>
    <x v="8"/>
    <x v="11"/>
    <x v="0"/>
    <x v="1"/>
    <n v="1434868"/>
  </r>
  <r>
    <x v="8"/>
    <x v="11"/>
    <x v="0"/>
    <x v="11"/>
    <n v="237083"/>
  </r>
  <r>
    <x v="8"/>
    <x v="11"/>
    <x v="0"/>
    <x v="2"/>
    <n v="121273"/>
  </r>
  <r>
    <x v="8"/>
    <x v="11"/>
    <x v="0"/>
    <x v="8"/>
    <n v="504066"/>
  </r>
  <r>
    <x v="8"/>
    <x v="11"/>
    <x v="0"/>
    <x v="9"/>
    <n v="60443"/>
  </r>
  <r>
    <x v="8"/>
    <x v="11"/>
    <x v="0"/>
    <x v="4"/>
    <n v="7851068"/>
  </r>
  <r>
    <x v="8"/>
    <x v="11"/>
    <x v="0"/>
    <x v="5"/>
    <n v="19281"/>
  </r>
  <r>
    <x v="8"/>
    <x v="11"/>
    <x v="4"/>
    <x v="0"/>
    <n v="647103"/>
  </r>
  <r>
    <x v="8"/>
    <x v="11"/>
    <x v="4"/>
    <x v="11"/>
    <n v="237083"/>
  </r>
  <r>
    <x v="8"/>
    <x v="11"/>
    <x v="4"/>
    <x v="2"/>
    <n v="32187"/>
  </r>
  <r>
    <x v="8"/>
    <x v="11"/>
    <x v="4"/>
    <x v="8"/>
    <n v="356322"/>
  </r>
  <r>
    <x v="8"/>
    <x v="11"/>
    <x v="4"/>
    <x v="4"/>
    <n v="2542"/>
  </r>
  <r>
    <x v="8"/>
    <x v="11"/>
    <x v="4"/>
    <x v="5"/>
    <n v="18969"/>
  </r>
  <r>
    <x v="8"/>
    <x v="11"/>
    <x v="1"/>
    <x v="0"/>
    <n v="6301169"/>
  </r>
  <r>
    <x v="8"/>
    <x v="11"/>
    <x v="1"/>
    <x v="2"/>
    <n v="13750"/>
  </r>
  <r>
    <x v="8"/>
    <x v="11"/>
    <x v="1"/>
    <x v="4"/>
    <n v="6287107"/>
  </r>
  <r>
    <x v="8"/>
    <x v="11"/>
    <x v="1"/>
    <x v="5"/>
    <n v="312"/>
  </r>
  <r>
    <x v="8"/>
    <x v="11"/>
    <x v="2"/>
    <x v="0"/>
    <n v="489879"/>
  </r>
  <r>
    <x v="8"/>
    <x v="11"/>
    <x v="2"/>
    <x v="1"/>
    <n v="18883"/>
  </r>
  <r>
    <x v="8"/>
    <x v="11"/>
    <x v="2"/>
    <x v="2"/>
    <n v="75336"/>
  </r>
  <r>
    <x v="8"/>
    <x v="11"/>
    <x v="2"/>
    <x v="8"/>
    <n v="139770"/>
  </r>
  <r>
    <x v="8"/>
    <x v="11"/>
    <x v="2"/>
    <x v="9"/>
    <n v="60443"/>
  </r>
  <r>
    <x v="8"/>
    <x v="11"/>
    <x v="2"/>
    <x v="4"/>
    <n v="195447"/>
  </r>
  <r>
    <x v="8"/>
    <x v="11"/>
    <x v="5"/>
    <x v="0"/>
    <n v="2789931"/>
  </r>
  <r>
    <x v="8"/>
    <x v="11"/>
    <x v="5"/>
    <x v="1"/>
    <n v="1415985"/>
  </r>
  <r>
    <x v="8"/>
    <x v="11"/>
    <x v="5"/>
    <x v="8"/>
    <n v="7974"/>
  </r>
  <r>
    <x v="8"/>
    <x v="11"/>
    <x v="5"/>
    <x v="4"/>
    <n v="1365972"/>
  </r>
  <r>
    <x v="8"/>
    <x v="12"/>
    <x v="0"/>
    <x v="0"/>
    <n v="38448789"/>
  </r>
  <r>
    <x v="8"/>
    <x v="12"/>
    <x v="0"/>
    <x v="1"/>
    <n v="32999971"/>
  </r>
  <r>
    <x v="8"/>
    <x v="12"/>
    <x v="0"/>
    <x v="2"/>
    <n v="912915"/>
  </r>
  <r>
    <x v="8"/>
    <x v="12"/>
    <x v="0"/>
    <x v="3"/>
    <n v="560892"/>
  </r>
  <r>
    <x v="8"/>
    <x v="12"/>
    <x v="0"/>
    <x v="7"/>
    <n v="3767513"/>
  </r>
  <r>
    <x v="8"/>
    <x v="12"/>
    <x v="0"/>
    <x v="8"/>
    <n v="89877"/>
  </r>
  <r>
    <x v="8"/>
    <x v="12"/>
    <x v="0"/>
    <x v="4"/>
    <n v="116543"/>
  </r>
  <r>
    <x v="8"/>
    <x v="12"/>
    <x v="0"/>
    <x v="5"/>
    <n v="89"/>
  </r>
  <r>
    <x v="8"/>
    <x v="12"/>
    <x v="0"/>
    <x v="6"/>
    <n v="989"/>
  </r>
  <r>
    <x v="8"/>
    <x v="12"/>
    <x v="4"/>
    <x v="0"/>
    <n v="23057"/>
  </r>
  <r>
    <x v="8"/>
    <x v="12"/>
    <x v="4"/>
    <x v="2"/>
    <n v="19696"/>
  </r>
  <r>
    <x v="8"/>
    <x v="12"/>
    <x v="4"/>
    <x v="4"/>
    <n v="3361"/>
  </r>
  <r>
    <x v="8"/>
    <x v="12"/>
    <x v="1"/>
    <x v="0"/>
    <n v="37085476"/>
  </r>
  <r>
    <x v="8"/>
    <x v="12"/>
    <x v="1"/>
    <x v="1"/>
    <n v="31883678"/>
  </r>
  <r>
    <x v="8"/>
    <x v="12"/>
    <x v="1"/>
    <x v="2"/>
    <n v="893219"/>
  </r>
  <r>
    <x v="8"/>
    <x v="12"/>
    <x v="1"/>
    <x v="3"/>
    <n v="412281"/>
  </r>
  <r>
    <x v="8"/>
    <x v="12"/>
    <x v="1"/>
    <x v="7"/>
    <n v="3767513"/>
  </r>
  <r>
    <x v="8"/>
    <x v="12"/>
    <x v="1"/>
    <x v="8"/>
    <n v="19076"/>
  </r>
  <r>
    <x v="8"/>
    <x v="12"/>
    <x v="1"/>
    <x v="4"/>
    <n v="109620"/>
  </r>
  <r>
    <x v="8"/>
    <x v="12"/>
    <x v="1"/>
    <x v="5"/>
    <n v="89"/>
  </r>
  <r>
    <x v="8"/>
    <x v="12"/>
    <x v="2"/>
    <x v="0"/>
    <n v="1086550"/>
  </r>
  <r>
    <x v="8"/>
    <x v="12"/>
    <x v="2"/>
    <x v="1"/>
    <n v="955770"/>
  </r>
  <r>
    <x v="8"/>
    <x v="12"/>
    <x v="2"/>
    <x v="3"/>
    <n v="129632"/>
  </r>
  <r>
    <x v="8"/>
    <x v="12"/>
    <x v="2"/>
    <x v="4"/>
    <n v="159"/>
  </r>
  <r>
    <x v="8"/>
    <x v="12"/>
    <x v="2"/>
    <x v="6"/>
    <n v="989"/>
  </r>
  <r>
    <x v="8"/>
    <x v="12"/>
    <x v="5"/>
    <x v="0"/>
    <n v="145669"/>
  </r>
  <r>
    <x v="8"/>
    <x v="12"/>
    <x v="5"/>
    <x v="1"/>
    <n v="97815"/>
  </r>
  <r>
    <x v="8"/>
    <x v="12"/>
    <x v="5"/>
    <x v="8"/>
    <n v="47854"/>
  </r>
  <r>
    <x v="8"/>
    <x v="12"/>
    <x v="3"/>
    <x v="0"/>
    <n v="108037"/>
  </r>
  <r>
    <x v="8"/>
    <x v="12"/>
    <x v="3"/>
    <x v="1"/>
    <n v="62708"/>
  </r>
  <r>
    <x v="8"/>
    <x v="12"/>
    <x v="3"/>
    <x v="3"/>
    <n v="18979"/>
  </r>
  <r>
    <x v="8"/>
    <x v="12"/>
    <x v="3"/>
    <x v="8"/>
    <n v="22947"/>
  </r>
  <r>
    <x v="8"/>
    <x v="12"/>
    <x v="3"/>
    <x v="4"/>
    <n v="3403"/>
  </r>
  <r>
    <x v="8"/>
    <x v="13"/>
    <x v="0"/>
    <x v="0"/>
    <n v="13908673"/>
  </r>
  <r>
    <x v="8"/>
    <x v="13"/>
    <x v="0"/>
    <x v="1"/>
    <n v="48120"/>
  </r>
  <r>
    <x v="8"/>
    <x v="13"/>
    <x v="0"/>
    <x v="2"/>
    <n v="12935550"/>
  </r>
  <r>
    <x v="8"/>
    <x v="13"/>
    <x v="0"/>
    <x v="3"/>
    <n v="337152"/>
  </r>
  <r>
    <x v="8"/>
    <x v="13"/>
    <x v="0"/>
    <x v="12"/>
    <n v="83514"/>
  </r>
  <r>
    <x v="8"/>
    <x v="13"/>
    <x v="0"/>
    <x v="8"/>
    <n v="50"/>
  </r>
  <r>
    <x v="8"/>
    <x v="13"/>
    <x v="0"/>
    <x v="4"/>
    <n v="625"/>
  </r>
  <r>
    <x v="8"/>
    <x v="13"/>
    <x v="0"/>
    <x v="6"/>
    <n v="503662"/>
  </r>
  <r>
    <x v="8"/>
    <x v="13"/>
    <x v="4"/>
    <x v="0"/>
    <n v="957724"/>
  </r>
  <r>
    <x v="8"/>
    <x v="13"/>
    <x v="4"/>
    <x v="2"/>
    <n v="957724"/>
  </r>
  <r>
    <x v="8"/>
    <x v="13"/>
    <x v="1"/>
    <x v="0"/>
    <n v="11978079"/>
  </r>
  <r>
    <x v="8"/>
    <x v="13"/>
    <x v="1"/>
    <x v="2"/>
    <n v="11977826"/>
  </r>
  <r>
    <x v="8"/>
    <x v="13"/>
    <x v="1"/>
    <x v="3"/>
    <n v="0"/>
  </r>
  <r>
    <x v="8"/>
    <x v="13"/>
    <x v="1"/>
    <x v="4"/>
    <n v="253"/>
  </r>
  <r>
    <x v="8"/>
    <x v="13"/>
    <x v="2"/>
    <x v="0"/>
    <n v="758335"/>
  </r>
  <r>
    <x v="8"/>
    <x v="13"/>
    <x v="2"/>
    <x v="1"/>
    <n v="48120"/>
  </r>
  <r>
    <x v="8"/>
    <x v="13"/>
    <x v="2"/>
    <x v="3"/>
    <n v="170308"/>
  </r>
  <r>
    <x v="8"/>
    <x v="13"/>
    <x v="2"/>
    <x v="12"/>
    <n v="83514"/>
  </r>
  <r>
    <x v="8"/>
    <x v="13"/>
    <x v="2"/>
    <x v="8"/>
    <n v="50"/>
  </r>
  <r>
    <x v="8"/>
    <x v="13"/>
    <x v="2"/>
    <x v="4"/>
    <n v="372"/>
  </r>
  <r>
    <x v="8"/>
    <x v="13"/>
    <x v="2"/>
    <x v="6"/>
    <n v="455971"/>
  </r>
  <r>
    <x v="8"/>
    <x v="13"/>
    <x v="5"/>
    <x v="0"/>
    <n v="214535"/>
  </r>
  <r>
    <x v="8"/>
    <x v="13"/>
    <x v="5"/>
    <x v="3"/>
    <n v="166844"/>
  </r>
  <r>
    <x v="8"/>
    <x v="13"/>
    <x v="5"/>
    <x v="6"/>
    <n v="47691"/>
  </r>
  <r>
    <x v="8"/>
    <x v="14"/>
    <x v="0"/>
    <x v="0"/>
    <n v="138464562"/>
  </r>
  <r>
    <x v="8"/>
    <x v="14"/>
    <x v="0"/>
    <x v="1"/>
    <n v="75355161"/>
  </r>
  <r>
    <x v="8"/>
    <x v="14"/>
    <x v="0"/>
    <x v="2"/>
    <n v="137713"/>
  </r>
  <r>
    <x v="8"/>
    <x v="14"/>
    <x v="0"/>
    <x v="3"/>
    <n v="5524342"/>
  </r>
  <r>
    <x v="8"/>
    <x v="14"/>
    <x v="0"/>
    <x v="7"/>
    <n v="55595668"/>
  </r>
  <r>
    <x v="8"/>
    <x v="14"/>
    <x v="0"/>
    <x v="12"/>
    <n v="19310"/>
  </r>
  <r>
    <x v="8"/>
    <x v="14"/>
    <x v="0"/>
    <x v="8"/>
    <n v="625894"/>
  </r>
  <r>
    <x v="8"/>
    <x v="14"/>
    <x v="0"/>
    <x v="9"/>
    <n v="342824"/>
  </r>
  <r>
    <x v="8"/>
    <x v="14"/>
    <x v="0"/>
    <x v="4"/>
    <n v="862421"/>
  </r>
  <r>
    <x v="8"/>
    <x v="14"/>
    <x v="0"/>
    <x v="6"/>
    <n v="1229"/>
  </r>
  <r>
    <x v="8"/>
    <x v="14"/>
    <x v="4"/>
    <x v="0"/>
    <n v="3521052"/>
  </r>
  <r>
    <x v="8"/>
    <x v="14"/>
    <x v="4"/>
    <x v="1"/>
    <n v="3134394"/>
  </r>
  <r>
    <x v="8"/>
    <x v="14"/>
    <x v="4"/>
    <x v="2"/>
    <n v="82907"/>
  </r>
  <r>
    <x v="8"/>
    <x v="14"/>
    <x v="4"/>
    <x v="3"/>
    <n v="9445"/>
  </r>
  <r>
    <x v="8"/>
    <x v="14"/>
    <x v="4"/>
    <x v="8"/>
    <n v="294306"/>
  </r>
  <r>
    <x v="8"/>
    <x v="14"/>
    <x v="1"/>
    <x v="0"/>
    <n v="131273709"/>
  </r>
  <r>
    <x v="8"/>
    <x v="14"/>
    <x v="1"/>
    <x v="1"/>
    <n v="70306091"/>
  </r>
  <r>
    <x v="8"/>
    <x v="14"/>
    <x v="1"/>
    <x v="2"/>
    <n v="50731"/>
  </r>
  <r>
    <x v="8"/>
    <x v="14"/>
    <x v="1"/>
    <x v="3"/>
    <n v="4483112"/>
  </r>
  <r>
    <x v="8"/>
    <x v="14"/>
    <x v="1"/>
    <x v="7"/>
    <n v="55595668"/>
  </r>
  <r>
    <x v="8"/>
    <x v="14"/>
    <x v="1"/>
    <x v="8"/>
    <n v="0"/>
  </r>
  <r>
    <x v="8"/>
    <x v="14"/>
    <x v="1"/>
    <x v="4"/>
    <n v="838107"/>
  </r>
  <r>
    <x v="8"/>
    <x v="14"/>
    <x v="1"/>
    <x v="6"/>
    <n v="0"/>
  </r>
  <r>
    <x v="8"/>
    <x v="14"/>
    <x v="2"/>
    <x v="0"/>
    <n v="3106332"/>
  </r>
  <r>
    <x v="8"/>
    <x v="14"/>
    <x v="2"/>
    <x v="1"/>
    <n v="1865925"/>
  </r>
  <r>
    <x v="8"/>
    <x v="14"/>
    <x v="2"/>
    <x v="3"/>
    <n v="811944"/>
  </r>
  <r>
    <x v="8"/>
    <x v="14"/>
    <x v="2"/>
    <x v="12"/>
    <n v="19310"/>
  </r>
  <r>
    <x v="8"/>
    <x v="14"/>
    <x v="2"/>
    <x v="8"/>
    <n v="43225"/>
  </r>
  <r>
    <x v="8"/>
    <x v="14"/>
    <x v="2"/>
    <x v="9"/>
    <n v="342824"/>
  </r>
  <r>
    <x v="8"/>
    <x v="14"/>
    <x v="2"/>
    <x v="4"/>
    <n v="21875"/>
  </r>
  <r>
    <x v="8"/>
    <x v="14"/>
    <x v="2"/>
    <x v="6"/>
    <n v="1229"/>
  </r>
  <r>
    <x v="8"/>
    <x v="14"/>
    <x v="5"/>
    <x v="0"/>
    <n v="293627"/>
  </r>
  <r>
    <x v="8"/>
    <x v="14"/>
    <x v="5"/>
    <x v="3"/>
    <n v="8764"/>
  </r>
  <r>
    <x v="8"/>
    <x v="14"/>
    <x v="5"/>
    <x v="8"/>
    <n v="284863"/>
  </r>
  <r>
    <x v="8"/>
    <x v="14"/>
    <x v="3"/>
    <x v="0"/>
    <n v="269842"/>
  </r>
  <r>
    <x v="8"/>
    <x v="14"/>
    <x v="3"/>
    <x v="1"/>
    <n v="48751"/>
  </r>
  <r>
    <x v="8"/>
    <x v="14"/>
    <x v="3"/>
    <x v="2"/>
    <n v="4075"/>
  </r>
  <r>
    <x v="8"/>
    <x v="14"/>
    <x v="3"/>
    <x v="3"/>
    <n v="211077"/>
  </r>
  <r>
    <x v="8"/>
    <x v="14"/>
    <x v="3"/>
    <x v="8"/>
    <n v="3500"/>
  </r>
  <r>
    <x v="8"/>
    <x v="14"/>
    <x v="3"/>
    <x v="4"/>
    <n v="2439"/>
  </r>
  <r>
    <x v="8"/>
    <x v="15"/>
    <x v="0"/>
    <x v="0"/>
    <n v="117471525"/>
  </r>
  <r>
    <x v="8"/>
    <x v="15"/>
    <x v="0"/>
    <x v="1"/>
    <n v="111818095"/>
  </r>
  <r>
    <x v="8"/>
    <x v="15"/>
    <x v="0"/>
    <x v="2"/>
    <n v="478668"/>
  </r>
  <r>
    <x v="8"/>
    <x v="15"/>
    <x v="0"/>
    <x v="3"/>
    <n v="2077154"/>
  </r>
  <r>
    <x v="8"/>
    <x v="15"/>
    <x v="0"/>
    <x v="8"/>
    <n v="124111"/>
  </r>
  <r>
    <x v="8"/>
    <x v="15"/>
    <x v="0"/>
    <x v="9"/>
    <n v="1896396"/>
  </r>
  <r>
    <x v="8"/>
    <x v="15"/>
    <x v="0"/>
    <x v="4"/>
    <n v="1077101"/>
  </r>
  <r>
    <x v="8"/>
    <x v="15"/>
    <x v="4"/>
    <x v="0"/>
    <n v="787746"/>
  </r>
  <r>
    <x v="8"/>
    <x v="15"/>
    <x v="4"/>
    <x v="1"/>
    <n v="344223"/>
  </r>
  <r>
    <x v="8"/>
    <x v="15"/>
    <x v="4"/>
    <x v="3"/>
    <n v="355805"/>
  </r>
  <r>
    <x v="8"/>
    <x v="15"/>
    <x v="4"/>
    <x v="8"/>
    <n v="87718"/>
  </r>
  <r>
    <x v="8"/>
    <x v="15"/>
    <x v="1"/>
    <x v="0"/>
    <n v="112771878"/>
  </r>
  <r>
    <x v="8"/>
    <x v="15"/>
    <x v="1"/>
    <x v="1"/>
    <n v="110696190"/>
  </r>
  <r>
    <x v="8"/>
    <x v="15"/>
    <x v="1"/>
    <x v="2"/>
    <n v="478668"/>
  </r>
  <r>
    <x v="8"/>
    <x v="15"/>
    <x v="1"/>
    <x v="3"/>
    <n v="775490"/>
  </r>
  <r>
    <x v="8"/>
    <x v="15"/>
    <x v="1"/>
    <x v="4"/>
    <n v="821530"/>
  </r>
  <r>
    <x v="8"/>
    <x v="15"/>
    <x v="2"/>
    <x v="0"/>
    <n v="3715307"/>
  </r>
  <r>
    <x v="8"/>
    <x v="15"/>
    <x v="2"/>
    <x v="1"/>
    <n v="631674"/>
  </r>
  <r>
    <x v="8"/>
    <x v="15"/>
    <x v="2"/>
    <x v="3"/>
    <n v="933992"/>
  </r>
  <r>
    <x v="8"/>
    <x v="15"/>
    <x v="2"/>
    <x v="9"/>
    <n v="1896396"/>
  </r>
  <r>
    <x v="8"/>
    <x v="15"/>
    <x v="2"/>
    <x v="4"/>
    <n v="253245"/>
  </r>
  <r>
    <x v="8"/>
    <x v="15"/>
    <x v="3"/>
    <x v="0"/>
    <n v="196594"/>
  </r>
  <r>
    <x v="8"/>
    <x v="15"/>
    <x v="3"/>
    <x v="1"/>
    <n v="146008"/>
  </r>
  <r>
    <x v="8"/>
    <x v="15"/>
    <x v="3"/>
    <x v="3"/>
    <n v="11867"/>
  </r>
  <r>
    <x v="8"/>
    <x v="15"/>
    <x v="3"/>
    <x v="8"/>
    <n v="36393"/>
  </r>
  <r>
    <x v="8"/>
    <x v="15"/>
    <x v="3"/>
    <x v="4"/>
    <n v="2326"/>
  </r>
  <r>
    <x v="8"/>
    <x v="16"/>
    <x v="0"/>
    <x v="0"/>
    <n v="41585228"/>
  </r>
  <r>
    <x v="8"/>
    <x v="16"/>
    <x v="0"/>
    <x v="1"/>
    <n v="28023687"/>
  </r>
  <r>
    <x v="8"/>
    <x v="16"/>
    <x v="0"/>
    <x v="2"/>
    <n v="11425"/>
  </r>
  <r>
    <x v="8"/>
    <x v="16"/>
    <x v="0"/>
    <x v="3"/>
    <n v="3016797"/>
  </r>
  <r>
    <x v="8"/>
    <x v="16"/>
    <x v="0"/>
    <x v="7"/>
    <n v="10410718"/>
  </r>
  <r>
    <x v="8"/>
    <x v="16"/>
    <x v="0"/>
    <x v="4"/>
    <n v="122601"/>
  </r>
  <r>
    <x v="8"/>
    <x v="16"/>
    <x v="4"/>
    <x v="0"/>
    <n v="11425"/>
  </r>
  <r>
    <x v="8"/>
    <x v="16"/>
    <x v="4"/>
    <x v="2"/>
    <n v="11425"/>
  </r>
  <r>
    <x v="8"/>
    <x v="16"/>
    <x v="1"/>
    <x v="0"/>
    <n v="41480827"/>
  </r>
  <r>
    <x v="8"/>
    <x v="16"/>
    <x v="1"/>
    <x v="1"/>
    <n v="28023687"/>
  </r>
  <r>
    <x v="8"/>
    <x v="16"/>
    <x v="1"/>
    <x v="3"/>
    <n v="2924279"/>
  </r>
  <r>
    <x v="8"/>
    <x v="16"/>
    <x v="1"/>
    <x v="7"/>
    <n v="10410718"/>
  </r>
  <r>
    <x v="8"/>
    <x v="16"/>
    <x v="1"/>
    <x v="4"/>
    <n v="122143"/>
  </r>
  <r>
    <x v="8"/>
    <x v="16"/>
    <x v="2"/>
    <x v="0"/>
    <n v="91733"/>
  </r>
  <r>
    <x v="8"/>
    <x v="16"/>
    <x v="2"/>
    <x v="3"/>
    <n v="91275"/>
  </r>
  <r>
    <x v="8"/>
    <x v="16"/>
    <x v="2"/>
    <x v="4"/>
    <n v="458"/>
  </r>
  <r>
    <x v="8"/>
    <x v="16"/>
    <x v="3"/>
    <x v="0"/>
    <n v="1243"/>
  </r>
  <r>
    <x v="8"/>
    <x v="16"/>
    <x v="3"/>
    <x v="3"/>
    <n v="1243"/>
  </r>
  <r>
    <x v="8"/>
    <x v="17"/>
    <x v="0"/>
    <x v="0"/>
    <n v="90933028"/>
  </r>
  <r>
    <x v="8"/>
    <x v="17"/>
    <x v="0"/>
    <x v="1"/>
    <n v="86838802"/>
  </r>
  <r>
    <x v="8"/>
    <x v="17"/>
    <x v="0"/>
    <x v="2"/>
    <n v="3116018"/>
  </r>
  <r>
    <x v="8"/>
    <x v="17"/>
    <x v="0"/>
    <x v="3"/>
    <n v="497608"/>
  </r>
  <r>
    <x v="8"/>
    <x v="17"/>
    <x v="0"/>
    <x v="4"/>
    <n v="464948"/>
  </r>
  <r>
    <x v="8"/>
    <x v="17"/>
    <x v="0"/>
    <x v="6"/>
    <n v="15652"/>
  </r>
  <r>
    <x v="8"/>
    <x v="17"/>
    <x v="4"/>
    <x v="0"/>
    <n v="4766255"/>
  </r>
  <r>
    <x v="8"/>
    <x v="17"/>
    <x v="4"/>
    <x v="1"/>
    <n v="4426586"/>
  </r>
  <r>
    <x v="8"/>
    <x v="17"/>
    <x v="4"/>
    <x v="3"/>
    <n v="1783"/>
  </r>
  <r>
    <x v="8"/>
    <x v="17"/>
    <x v="4"/>
    <x v="4"/>
    <n v="337886"/>
  </r>
  <r>
    <x v="8"/>
    <x v="17"/>
    <x v="1"/>
    <x v="0"/>
    <n v="86151121"/>
  </r>
  <r>
    <x v="8"/>
    <x v="17"/>
    <x v="1"/>
    <x v="1"/>
    <n v="82412216"/>
  </r>
  <r>
    <x v="8"/>
    <x v="17"/>
    <x v="1"/>
    <x v="2"/>
    <n v="3116018"/>
  </r>
  <r>
    <x v="8"/>
    <x v="17"/>
    <x v="1"/>
    <x v="3"/>
    <n v="495825"/>
  </r>
  <r>
    <x v="8"/>
    <x v="17"/>
    <x v="1"/>
    <x v="4"/>
    <n v="127062"/>
  </r>
  <r>
    <x v="8"/>
    <x v="17"/>
    <x v="2"/>
    <x v="0"/>
    <n v="15652"/>
  </r>
  <r>
    <x v="8"/>
    <x v="17"/>
    <x v="2"/>
    <x v="6"/>
    <n v="15652"/>
  </r>
  <r>
    <x v="8"/>
    <x v="18"/>
    <x v="0"/>
    <x v="0"/>
    <n v="89648611"/>
  </r>
  <r>
    <x v="8"/>
    <x v="18"/>
    <x v="0"/>
    <x v="1"/>
    <n v="20781530"/>
  </r>
  <r>
    <x v="8"/>
    <x v="18"/>
    <x v="0"/>
    <x v="2"/>
    <n v="1062824"/>
  </r>
  <r>
    <x v="8"/>
    <x v="18"/>
    <x v="0"/>
    <x v="3"/>
    <n v="44975196"/>
  </r>
  <r>
    <x v="8"/>
    <x v="18"/>
    <x v="0"/>
    <x v="7"/>
    <n v="16427501"/>
  </r>
  <r>
    <x v="8"/>
    <x v="18"/>
    <x v="0"/>
    <x v="12"/>
    <n v="318093"/>
  </r>
  <r>
    <x v="8"/>
    <x v="18"/>
    <x v="0"/>
    <x v="8"/>
    <n v="153407"/>
  </r>
  <r>
    <x v="8"/>
    <x v="18"/>
    <x v="0"/>
    <x v="9"/>
    <n v="918066"/>
  </r>
  <r>
    <x v="8"/>
    <x v="18"/>
    <x v="0"/>
    <x v="4"/>
    <n v="2293520"/>
  </r>
  <r>
    <x v="8"/>
    <x v="18"/>
    <x v="0"/>
    <x v="6"/>
    <n v="2718474"/>
  </r>
  <r>
    <x v="8"/>
    <x v="18"/>
    <x v="4"/>
    <x v="0"/>
    <n v="1264377"/>
  </r>
  <r>
    <x v="8"/>
    <x v="18"/>
    <x v="4"/>
    <x v="2"/>
    <n v="1062824"/>
  </r>
  <r>
    <x v="8"/>
    <x v="18"/>
    <x v="4"/>
    <x v="3"/>
    <n v="125218"/>
  </r>
  <r>
    <x v="8"/>
    <x v="18"/>
    <x v="4"/>
    <x v="8"/>
    <n v="73972"/>
  </r>
  <r>
    <x v="8"/>
    <x v="18"/>
    <x v="4"/>
    <x v="4"/>
    <n v="2363"/>
  </r>
  <r>
    <x v="8"/>
    <x v="18"/>
    <x v="1"/>
    <x v="0"/>
    <n v="66107474"/>
  </r>
  <r>
    <x v="8"/>
    <x v="18"/>
    <x v="1"/>
    <x v="1"/>
    <n v="20761891"/>
  </r>
  <r>
    <x v="8"/>
    <x v="18"/>
    <x v="1"/>
    <x v="3"/>
    <n v="28318004"/>
  </r>
  <r>
    <x v="8"/>
    <x v="18"/>
    <x v="1"/>
    <x v="7"/>
    <n v="16427501"/>
  </r>
  <r>
    <x v="8"/>
    <x v="18"/>
    <x v="1"/>
    <x v="4"/>
    <n v="600078"/>
  </r>
  <r>
    <x v="8"/>
    <x v="18"/>
    <x v="2"/>
    <x v="0"/>
    <n v="20584809"/>
  </r>
  <r>
    <x v="8"/>
    <x v="18"/>
    <x v="2"/>
    <x v="1"/>
    <n v="19639"/>
  </r>
  <r>
    <x v="8"/>
    <x v="18"/>
    <x v="2"/>
    <x v="3"/>
    <n v="16503569"/>
  </r>
  <r>
    <x v="8"/>
    <x v="18"/>
    <x v="2"/>
    <x v="12"/>
    <n v="318093"/>
  </r>
  <r>
    <x v="8"/>
    <x v="18"/>
    <x v="2"/>
    <x v="8"/>
    <n v="79435"/>
  </r>
  <r>
    <x v="8"/>
    <x v="18"/>
    <x v="2"/>
    <x v="9"/>
    <n v="918066"/>
  </r>
  <r>
    <x v="8"/>
    <x v="18"/>
    <x v="2"/>
    <x v="4"/>
    <n v="27533"/>
  </r>
  <r>
    <x v="8"/>
    <x v="18"/>
    <x v="2"/>
    <x v="6"/>
    <n v="2718474"/>
  </r>
  <r>
    <x v="8"/>
    <x v="18"/>
    <x v="5"/>
    <x v="0"/>
    <n v="1663546"/>
  </r>
  <r>
    <x v="8"/>
    <x v="18"/>
    <x v="5"/>
    <x v="4"/>
    <n v="1663546"/>
  </r>
  <r>
    <x v="8"/>
    <x v="18"/>
    <x v="3"/>
    <x v="0"/>
    <n v="28405"/>
  </r>
  <r>
    <x v="8"/>
    <x v="18"/>
    <x v="3"/>
    <x v="3"/>
    <n v="28405"/>
  </r>
  <r>
    <x v="8"/>
    <x v="19"/>
    <x v="0"/>
    <x v="0"/>
    <n v="45683616"/>
  </r>
  <r>
    <x v="8"/>
    <x v="19"/>
    <x v="0"/>
    <x v="1"/>
    <n v="11199758"/>
  </r>
  <r>
    <x v="8"/>
    <x v="19"/>
    <x v="0"/>
    <x v="2"/>
    <n v="1029741"/>
  </r>
  <r>
    <x v="8"/>
    <x v="19"/>
    <x v="0"/>
    <x v="3"/>
    <n v="11621828"/>
  </r>
  <r>
    <x v="8"/>
    <x v="19"/>
    <x v="0"/>
    <x v="7"/>
    <n v="5698414"/>
  </r>
  <r>
    <x v="8"/>
    <x v="19"/>
    <x v="0"/>
    <x v="8"/>
    <n v="1937066"/>
  </r>
  <r>
    <x v="8"/>
    <x v="19"/>
    <x v="0"/>
    <x v="4"/>
    <n v="14534366"/>
  </r>
  <r>
    <x v="8"/>
    <x v="19"/>
    <x v="0"/>
    <x v="10"/>
    <n v="-455585"/>
  </r>
  <r>
    <x v="8"/>
    <x v="19"/>
    <x v="0"/>
    <x v="5"/>
    <n v="0"/>
  </r>
  <r>
    <x v="8"/>
    <x v="19"/>
    <x v="0"/>
    <x v="6"/>
    <n v="118028"/>
  </r>
  <r>
    <x v="8"/>
    <x v="19"/>
    <x v="4"/>
    <x v="0"/>
    <n v="12600181"/>
  </r>
  <r>
    <x v="8"/>
    <x v="19"/>
    <x v="4"/>
    <x v="1"/>
    <n v="2993455"/>
  </r>
  <r>
    <x v="8"/>
    <x v="19"/>
    <x v="4"/>
    <x v="2"/>
    <n v="257648"/>
  </r>
  <r>
    <x v="8"/>
    <x v="19"/>
    <x v="4"/>
    <x v="3"/>
    <n v="3128857"/>
  </r>
  <r>
    <x v="8"/>
    <x v="19"/>
    <x v="4"/>
    <x v="8"/>
    <n v="1877095"/>
  </r>
  <r>
    <x v="8"/>
    <x v="19"/>
    <x v="4"/>
    <x v="4"/>
    <n v="4254413"/>
  </r>
  <r>
    <x v="8"/>
    <x v="19"/>
    <x v="4"/>
    <x v="10"/>
    <n v="-26072"/>
  </r>
  <r>
    <x v="8"/>
    <x v="19"/>
    <x v="4"/>
    <x v="6"/>
    <n v="114785"/>
  </r>
  <r>
    <x v="8"/>
    <x v="19"/>
    <x v="1"/>
    <x v="0"/>
    <n v="26036881"/>
  </r>
  <r>
    <x v="8"/>
    <x v="19"/>
    <x v="1"/>
    <x v="1"/>
    <n v="8168608"/>
  </r>
  <r>
    <x v="8"/>
    <x v="19"/>
    <x v="1"/>
    <x v="2"/>
    <n v="760785"/>
  </r>
  <r>
    <x v="8"/>
    <x v="19"/>
    <x v="1"/>
    <x v="3"/>
    <n v="1818857"/>
  </r>
  <r>
    <x v="8"/>
    <x v="19"/>
    <x v="1"/>
    <x v="7"/>
    <n v="5698414"/>
  </r>
  <r>
    <x v="8"/>
    <x v="19"/>
    <x v="1"/>
    <x v="4"/>
    <n v="10019730"/>
  </r>
  <r>
    <x v="8"/>
    <x v="19"/>
    <x v="1"/>
    <x v="10"/>
    <n v="-429513"/>
  </r>
  <r>
    <x v="8"/>
    <x v="19"/>
    <x v="1"/>
    <x v="5"/>
    <n v="0"/>
  </r>
  <r>
    <x v="8"/>
    <x v="19"/>
    <x v="2"/>
    <x v="0"/>
    <n v="392164"/>
  </r>
  <r>
    <x v="8"/>
    <x v="19"/>
    <x v="2"/>
    <x v="1"/>
    <n v="37695"/>
  </r>
  <r>
    <x v="8"/>
    <x v="19"/>
    <x v="2"/>
    <x v="2"/>
    <n v="11308"/>
  </r>
  <r>
    <x v="8"/>
    <x v="19"/>
    <x v="2"/>
    <x v="3"/>
    <n v="227647"/>
  </r>
  <r>
    <x v="8"/>
    <x v="19"/>
    <x v="2"/>
    <x v="4"/>
    <n v="115514"/>
  </r>
  <r>
    <x v="8"/>
    <x v="19"/>
    <x v="5"/>
    <x v="0"/>
    <n v="6295787"/>
  </r>
  <r>
    <x v="8"/>
    <x v="19"/>
    <x v="5"/>
    <x v="3"/>
    <n v="6225285"/>
  </r>
  <r>
    <x v="8"/>
    <x v="19"/>
    <x v="5"/>
    <x v="8"/>
    <n v="57997"/>
  </r>
  <r>
    <x v="8"/>
    <x v="19"/>
    <x v="5"/>
    <x v="4"/>
    <n v="9262"/>
  </r>
  <r>
    <x v="8"/>
    <x v="19"/>
    <x v="5"/>
    <x v="6"/>
    <n v="3243"/>
  </r>
  <r>
    <x v="8"/>
    <x v="19"/>
    <x v="3"/>
    <x v="0"/>
    <n v="358603"/>
  </r>
  <r>
    <x v="8"/>
    <x v="19"/>
    <x v="3"/>
    <x v="3"/>
    <n v="221182"/>
  </r>
  <r>
    <x v="8"/>
    <x v="19"/>
    <x v="3"/>
    <x v="8"/>
    <n v="1974"/>
  </r>
  <r>
    <x v="8"/>
    <x v="19"/>
    <x v="3"/>
    <x v="4"/>
    <n v="135447"/>
  </r>
  <r>
    <x v="8"/>
    <x v="20"/>
    <x v="0"/>
    <x v="0"/>
    <n v="50653017"/>
  </r>
  <r>
    <x v="8"/>
    <x v="20"/>
    <x v="0"/>
    <x v="1"/>
    <n v="29294727"/>
  </r>
  <r>
    <x v="8"/>
    <x v="20"/>
    <x v="0"/>
    <x v="2"/>
    <n v="1739737"/>
  </r>
  <r>
    <x v="8"/>
    <x v="20"/>
    <x v="0"/>
    <x v="3"/>
    <n v="1990596"/>
  </r>
  <r>
    <x v="8"/>
    <x v="20"/>
    <x v="0"/>
    <x v="7"/>
    <n v="13330598"/>
  </r>
  <r>
    <x v="8"/>
    <x v="20"/>
    <x v="0"/>
    <x v="8"/>
    <n v="605046"/>
  </r>
  <r>
    <x v="8"/>
    <x v="20"/>
    <x v="0"/>
    <x v="9"/>
    <n v="82316"/>
  </r>
  <r>
    <x v="8"/>
    <x v="20"/>
    <x v="0"/>
    <x v="4"/>
    <n v="3454350"/>
  </r>
  <r>
    <x v="8"/>
    <x v="20"/>
    <x v="0"/>
    <x v="6"/>
    <n v="155647"/>
  </r>
  <r>
    <x v="8"/>
    <x v="20"/>
    <x v="4"/>
    <x v="0"/>
    <n v="305064"/>
  </r>
  <r>
    <x v="8"/>
    <x v="20"/>
    <x v="4"/>
    <x v="3"/>
    <n v="1457"/>
  </r>
  <r>
    <x v="8"/>
    <x v="20"/>
    <x v="4"/>
    <x v="8"/>
    <n v="303607"/>
  </r>
  <r>
    <x v="8"/>
    <x v="20"/>
    <x v="1"/>
    <x v="0"/>
    <n v="48513503"/>
  </r>
  <r>
    <x v="8"/>
    <x v="20"/>
    <x v="1"/>
    <x v="1"/>
    <n v="29077013"/>
  </r>
  <r>
    <x v="8"/>
    <x v="20"/>
    <x v="1"/>
    <x v="2"/>
    <n v="1739737"/>
  </r>
  <r>
    <x v="8"/>
    <x v="20"/>
    <x v="1"/>
    <x v="3"/>
    <n v="1054177"/>
  </r>
  <r>
    <x v="8"/>
    <x v="20"/>
    <x v="1"/>
    <x v="7"/>
    <n v="13330598"/>
  </r>
  <r>
    <x v="8"/>
    <x v="20"/>
    <x v="1"/>
    <x v="4"/>
    <n v="3311978"/>
  </r>
  <r>
    <x v="8"/>
    <x v="20"/>
    <x v="2"/>
    <x v="0"/>
    <n v="399999"/>
  </r>
  <r>
    <x v="8"/>
    <x v="20"/>
    <x v="2"/>
    <x v="1"/>
    <n v="217714"/>
  </r>
  <r>
    <x v="8"/>
    <x v="20"/>
    <x v="2"/>
    <x v="3"/>
    <n v="32077"/>
  </r>
  <r>
    <x v="8"/>
    <x v="20"/>
    <x v="2"/>
    <x v="4"/>
    <n v="6754"/>
  </r>
  <r>
    <x v="8"/>
    <x v="20"/>
    <x v="2"/>
    <x v="6"/>
    <n v="143454"/>
  </r>
  <r>
    <x v="8"/>
    <x v="20"/>
    <x v="5"/>
    <x v="0"/>
    <n v="1404885"/>
  </r>
  <r>
    <x v="8"/>
    <x v="20"/>
    <x v="5"/>
    <x v="3"/>
    <n v="902885"/>
  </r>
  <r>
    <x v="8"/>
    <x v="20"/>
    <x v="5"/>
    <x v="8"/>
    <n v="284761"/>
  </r>
  <r>
    <x v="8"/>
    <x v="20"/>
    <x v="5"/>
    <x v="9"/>
    <n v="82316"/>
  </r>
  <r>
    <x v="8"/>
    <x v="20"/>
    <x v="5"/>
    <x v="4"/>
    <n v="134923"/>
  </r>
  <r>
    <x v="8"/>
    <x v="20"/>
    <x v="3"/>
    <x v="0"/>
    <n v="29566"/>
  </r>
  <r>
    <x v="8"/>
    <x v="20"/>
    <x v="3"/>
    <x v="8"/>
    <n v="16678"/>
  </r>
  <r>
    <x v="8"/>
    <x v="20"/>
    <x v="3"/>
    <x v="9"/>
    <n v="0"/>
  </r>
  <r>
    <x v="8"/>
    <x v="20"/>
    <x v="3"/>
    <x v="4"/>
    <n v="695"/>
  </r>
  <r>
    <x v="8"/>
    <x v="20"/>
    <x v="3"/>
    <x v="6"/>
    <n v="12193"/>
  </r>
  <r>
    <x v="8"/>
    <x v="21"/>
    <x v="0"/>
    <x v="0"/>
    <n v="11003317"/>
  </r>
  <r>
    <x v="8"/>
    <x v="21"/>
    <x v="0"/>
    <x v="1"/>
    <n v="588362"/>
  </r>
  <r>
    <x v="8"/>
    <x v="21"/>
    <x v="0"/>
    <x v="2"/>
    <n v="3715966"/>
  </r>
  <r>
    <x v="8"/>
    <x v="21"/>
    <x v="0"/>
    <x v="3"/>
    <n v="3369"/>
  </r>
  <r>
    <x v="8"/>
    <x v="21"/>
    <x v="0"/>
    <x v="7"/>
    <n v="0"/>
  </r>
  <r>
    <x v="8"/>
    <x v="21"/>
    <x v="0"/>
    <x v="8"/>
    <n v="798697"/>
  </r>
  <r>
    <x v="8"/>
    <x v="21"/>
    <x v="0"/>
    <x v="9"/>
    <n v="4943"/>
  </r>
  <r>
    <x v="8"/>
    <x v="21"/>
    <x v="0"/>
    <x v="4"/>
    <n v="3145163"/>
  </r>
  <r>
    <x v="8"/>
    <x v="21"/>
    <x v="0"/>
    <x v="6"/>
    <n v="2746817"/>
  </r>
  <r>
    <x v="8"/>
    <x v="21"/>
    <x v="4"/>
    <x v="0"/>
    <n v="1804636"/>
  </r>
  <r>
    <x v="8"/>
    <x v="21"/>
    <x v="4"/>
    <x v="2"/>
    <n v="597126"/>
  </r>
  <r>
    <x v="8"/>
    <x v="21"/>
    <x v="4"/>
    <x v="3"/>
    <n v="3362"/>
  </r>
  <r>
    <x v="8"/>
    <x v="21"/>
    <x v="4"/>
    <x v="8"/>
    <n v="260883"/>
  </r>
  <r>
    <x v="8"/>
    <x v="21"/>
    <x v="4"/>
    <x v="4"/>
    <n v="581"/>
  </r>
  <r>
    <x v="8"/>
    <x v="21"/>
    <x v="4"/>
    <x v="6"/>
    <n v="942684"/>
  </r>
  <r>
    <x v="8"/>
    <x v="21"/>
    <x v="1"/>
    <x v="0"/>
    <n v="3549008"/>
  </r>
  <r>
    <x v="8"/>
    <x v="21"/>
    <x v="1"/>
    <x v="2"/>
    <n v="1820306"/>
  </r>
  <r>
    <x v="8"/>
    <x v="21"/>
    <x v="1"/>
    <x v="7"/>
    <n v="0"/>
  </r>
  <r>
    <x v="8"/>
    <x v="21"/>
    <x v="1"/>
    <x v="4"/>
    <n v="1728702"/>
  </r>
  <r>
    <x v="8"/>
    <x v="21"/>
    <x v="1"/>
    <x v="6"/>
    <n v="0"/>
  </r>
  <r>
    <x v="8"/>
    <x v="21"/>
    <x v="2"/>
    <x v="0"/>
    <n v="4606816"/>
  </r>
  <r>
    <x v="8"/>
    <x v="21"/>
    <x v="2"/>
    <x v="1"/>
    <n v="247130"/>
  </r>
  <r>
    <x v="8"/>
    <x v="21"/>
    <x v="2"/>
    <x v="2"/>
    <n v="1298534"/>
  </r>
  <r>
    <x v="8"/>
    <x v="21"/>
    <x v="2"/>
    <x v="8"/>
    <n v="255745"/>
  </r>
  <r>
    <x v="8"/>
    <x v="21"/>
    <x v="2"/>
    <x v="9"/>
    <n v="4943"/>
  </r>
  <r>
    <x v="8"/>
    <x v="21"/>
    <x v="2"/>
    <x v="4"/>
    <n v="1279377"/>
  </r>
  <r>
    <x v="8"/>
    <x v="21"/>
    <x v="2"/>
    <x v="6"/>
    <n v="1521087"/>
  </r>
  <r>
    <x v="8"/>
    <x v="21"/>
    <x v="5"/>
    <x v="0"/>
    <n v="841584"/>
  </r>
  <r>
    <x v="8"/>
    <x v="21"/>
    <x v="5"/>
    <x v="1"/>
    <n v="341232"/>
  </r>
  <r>
    <x v="8"/>
    <x v="21"/>
    <x v="5"/>
    <x v="8"/>
    <n v="105786"/>
  </r>
  <r>
    <x v="8"/>
    <x v="21"/>
    <x v="5"/>
    <x v="4"/>
    <n v="132748"/>
  </r>
  <r>
    <x v="8"/>
    <x v="21"/>
    <x v="5"/>
    <x v="6"/>
    <n v="261818"/>
  </r>
  <r>
    <x v="8"/>
    <x v="21"/>
    <x v="3"/>
    <x v="0"/>
    <n v="201273"/>
  </r>
  <r>
    <x v="8"/>
    <x v="21"/>
    <x v="3"/>
    <x v="3"/>
    <n v="7"/>
  </r>
  <r>
    <x v="8"/>
    <x v="21"/>
    <x v="3"/>
    <x v="8"/>
    <n v="176283"/>
  </r>
  <r>
    <x v="8"/>
    <x v="21"/>
    <x v="3"/>
    <x v="4"/>
    <n v="3755"/>
  </r>
  <r>
    <x v="8"/>
    <x v="21"/>
    <x v="3"/>
    <x v="6"/>
    <n v="21228"/>
  </r>
  <r>
    <x v="8"/>
    <x v="22"/>
    <x v="0"/>
    <x v="0"/>
    <n v="100477394"/>
  </r>
  <r>
    <x v="8"/>
    <x v="22"/>
    <x v="0"/>
    <x v="1"/>
    <n v="70472657"/>
  </r>
  <r>
    <x v="8"/>
    <x v="22"/>
    <x v="0"/>
    <x v="2"/>
    <n v="1397118"/>
  </r>
  <r>
    <x v="8"/>
    <x v="22"/>
    <x v="0"/>
    <x v="3"/>
    <n v="13085180"/>
  </r>
  <r>
    <x v="8"/>
    <x v="22"/>
    <x v="0"/>
    <x v="7"/>
    <n v="12494153"/>
  </r>
  <r>
    <x v="8"/>
    <x v="22"/>
    <x v="0"/>
    <x v="12"/>
    <n v="19628"/>
  </r>
  <r>
    <x v="8"/>
    <x v="22"/>
    <x v="0"/>
    <x v="8"/>
    <n v="1002090"/>
  </r>
  <r>
    <x v="8"/>
    <x v="22"/>
    <x v="0"/>
    <x v="9"/>
    <n v="5294"/>
  </r>
  <r>
    <x v="8"/>
    <x v="22"/>
    <x v="0"/>
    <x v="4"/>
    <n v="1171661"/>
  </r>
  <r>
    <x v="8"/>
    <x v="22"/>
    <x v="0"/>
    <x v="10"/>
    <n v="-930349"/>
  </r>
  <r>
    <x v="8"/>
    <x v="22"/>
    <x v="0"/>
    <x v="5"/>
    <n v="0"/>
  </r>
  <r>
    <x v="8"/>
    <x v="22"/>
    <x v="0"/>
    <x v="6"/>
    <n v="1759962"/>
  </r>
  <r>
    <x v="8"/>
    <x v="22"/>
    <x v="4"/>
    <x v="0"/>
    <n v="1746821"/>
  </r>
  <r>
    <x v="8"/>
    <x v="22"/>
    <x v="4"/>
    <x v="2"/>
    <n v="89688"/>
  </r>
  <r>
    <x v="8"/>
    <x v="22"/>
    <x v="4"/>
    <x v="3"/>
    <n v="16249"/>
  </r>
  <r>
    <x v="8"/>
    <x v="22"/>
    <x v="4"/>
    <x v="8"/>
    <n v="656019"/>
  </r>
  <r>
    <x v="8"/>
    <x v="22"/>
    <x v="4"/>
    <x v="6"/>
    <n v="984865"/>
  </r>
  <r>
    <x v="8"/>
    <x v="22"/>
    <x v="1"/>
    <x v="0"/>
    <n v="85146307"/>
  </r>
  <r>
    <x v="8"/>
    <x v="22"/>
    <x v="1"/>
    <x v="1"/>
    <n v="69142807"/>
  </r>
  <r>
    <x v="8"/>
    <x v="22"/>
    <x v="1"/>
    <x v="2"/>
    <n v="1282471"/>
  </r>
  <r>
    <x v="8"/>
    <x v="22"/>
    <x v="1"/>
    <x v="3"/>
    <n v="2152055"/>
  </r>
  <r>
    <x v="8"/>
    <x v="22"/>
    <x v="1"/>
    <x v="7"/>
    <n v="12494153"/>
  </r>
  <r>
    <x v="8"/>
    <x v="22"/>
    <x v="1"/>
    <x v="4"/>
    <n v="1005170"/>
  </r>
  <r>
    <x v="8"/>
    <x v="22"/>
    <x v="1"/>
    <x v="10"/>
    <n v="-930349"/>
  </r>
  <r>
    <x v="8"/>
    <x v="22"/>
    <x v="1"/>
    <x v="5"/>
    <n v="0"/>
  </r>
  <r>
    <x v="8"/>
    <x v="22"/>
    <x v="2"/>
    <x v="0"/>
    <n v="1931811"/>
  </r>
  <r>
    <x v="8"/>
    <x v="22"/>
    <x v="2"/>
    <x v="1"/>
    <n v="600450"/>
  </r>
  <r>
    <x v="8"/>
    <x v="22"/>
    <x v="2"/>
    <x v="2"/>
    <n v="24959"/>
  </r>
  <r>
    <x v="8"/>
    <x v="22"/>
    <x v="2"/>
    <x v="3"/>
    <n v="379091"/>
  </r>
  <r>
    <x v="8"/>
    <x v="22"/>
    <x v="2"/>
    <x v="12"/>
    <n v="19628"/>
  </r>
  <r>
    <x v="8"/>
    <x v="22"/>
    <x v="2"/>
    <x v="8"/>
    <n v="5239"/>
  </r>
  <r>
    <x v="8"/>
    <x v="22"/>
    <x v="2"/>
    <x v="4"/>
    <n v="155458"/>
  </r>
  <r>
    <x v="8"/>
    <x v="22"/>
    <x v="2"/>
    <x v="6"/>
    <n v="746986"/>
  </r>
  <r>
    <x v="8"/>
    <x v="22"/>
    <x v="5"/>
    <x v="0"/>
    <n v="11014262"/>
  </r>
  <r>
    <x v="8"/>
    <x v="22"/>
    <x v="5"/>
    <x v="1"/>
    <n v="474925"/>
  </r>
  <r>
    <x v="8"/>
    <x v="22"/>
    <x v="5"/>
    <x v="3"/>
    <n v="10502950"/>
  </r>
  <r>
    <x v="8"/>
    <x v="22"/>
    <x v="5"/>
    <x v="9"/>
    <n v="5294"/>
  </r>
  <r>
    <x v="8"/>
    <x v="22"/>
    <x v="5"/>
    <x v="4"/>
    <n v="2982"/>
  </r>
  <r>
    <x v="8"/>
    <x v="22"/>
    <x v="5"/>
    <x v="6"/>
    <n v="28111"/>
  </r>
  <r>
    <x v="8"/>
    <x v="22"/>
    <x v="3"/>
    <x v="0"/>
    <n v="638193"/>
  </r>
  <r>
    <x v="8"/>
    <x v="22"/>
    <x v="3"/>
    <x v="1"/>
    <n v="254475"/>
  </r>
  <r>
    <x v="8"/>
    <x v="22"/>
    <x v="3"/>
    <x v="3"/>
    <n v="34835"/>
  </r>
  <r>
    <x v="8"/>
    <x v="22"/>
    <x v="3"/>
    <x v="8"/>
    <n v="340832"/>
  </r>
  <r>
    <x v="8"/>
    <x v="22"/>
    <x v="3"/>
    <x v="4"/>
    <n v="8051"/>
  </r>
  <r>
    <x v="8"/>
    <x v="23"/>
    <x v="0"/>
    <x v="0"/>
    <n v="48017905"/>
  </r>
  <r>
    <x v="8"/>
    <x v="23"/>
    <x v="0"/>
    <x v="1"/>
    <n v="31806877"/>
  </r>
  <r>
    <x v="8"/>
    <x v="23"/>
    <x v="0"/>
    <x v="2"/>
    <n v="954643"/>
  </r>
  <r>
    <x v="8"/>
    <x v="23"/>
    <x v="0"/>
    <x v="3"/>
    <n v="1596032"/>
  </r>
  <r>
    <x v="8"/>
    <x v="23"/>
    <x v="0"/>
    <x v="7"/>
    <n v="11644106"/>
  </r>
  <r>
    <x v="8"/>
    <x v="23"/>
    <x v="0"/>
    <x v="8"/>
    <n v="770110"/>
  </r>
  <r>
    <x v="8"/>
    <x v="23"/>
    <x v="0"/>
    <x v="4"/>
    <n v="667271"/>
  </r>
  <r>
    <x v="8"/>
    <x v="23"/>
    <x v="0"/>
    <x v="5"/>
    <n v="146852"/>
  </r>
  <r>
    <x v="8"/>
    <x v="23"/>
    <x v="0"/>
    <x v="6"/>
    <n v="432014"/>
  </r>
  <r>
    <x v="8"/>
    <x v="23"/>
    <x v="4"/>
    <x v="0"/>
    <n v="505637"/>
  </r>
  <r>
    <x v="8"/>
    <x v="23"/>
    <x v="4"/>
    <x v="2"/>
    <n v="55507"/>
  </r>
  <r>
    <x v="8"/>
    <x v="23"/>
    <x v="4"/>
    <x v="8"/>
    <n v="302160"/>
  </r>
  <r>
    <x v="8"/>
    <x v="23"/>
    <x v="4"/>
    <x v="4"/>
    <n v="1118"/>
  </r>
  <r>
    <x v="8"/>
    <x v="23"/>
    <x v="4"/>
    <x v="5"/>
    <n v="146852"/>
  </r>
  <r>
    <x v="8"/>
    <x v="23"/>
    <x v="1"/>
    <x v="0"/>
    <n v="43976935"/>
  </r>
  <r>
    <x v="8"/>
    <x v="23"/>
    <x v="1"/>
    <x v="1"/>
    <n v="29884402"/>
  </r>
  <r>
    <x v="8"/>
    <x v="23"/>
    <x v="1"/>
    <x v="2"/>
    <n v="694836"/>
  </r>
  <r>
    <x v="8"/>
    <x v="23"/>
    <x v="1"/>
    <x v="3"/>
    <n v="652432"/>
  </r>
  <r>
    <x v="8"/>
    <x v="23"/>
    <x v="1"/>
    <x v="7"/>
    <n v="11644106"/>
  </r>
  <r>
    <x v="8"/>
    <x v="23"/>
    <x v="1"/>
    <x v="8"/>
    <n v="451293"/>
  </r>
  <r>
    <x v="8"/>
    <x v="23"/>
    <x v="1"/>
    <x v="4"/>
    <n v="649866"/>
  </r>
  <r>
    <x v="8"/>
    <x v="23"/>
    <x v="1"/>
    <x v="6"/>
    <n v="0"/>
  </r>
  <r>
    <x v="8"/>
    <x v="23"/>
    <x v="2"/>
    <x v="0"/>
    <n v="2761277"/>
  </r>
  <r>
    <x v="8"/>
    <x v="23"/>
    <x v="2"/>
    <x v="1"/>
    <n v="1922475"/>
  </r>
  <r>
    <x v="8"/>
    <x v="23"/>
    <x v="2"/>
    <x v="2"/>
    <n v="204300"/>
  </r>
  <r>
    <x v="8"/>
    <x v="23"/>
    <x v="2"/>
    <x v="3"/>
    <n v="193170"/>
  </r>
  <r>
    <x v="8"/>
    <x v="23"/>
    <x v="2"/>
    <x v="8"/>
    <n v="361"/>
  </r>
  <r>
    <x v="8"/>
    <x v="23"/>
    <x v="2"/>
    <x v="4"/>
    <n v="8957"/>
  </r>
  <r>
    <x v="8"/>
    <x v="23"/>
    <x v="2"/>
    <x v="6"/>
    <n v="432014"/>
  </r>
  <r>
    <x v="8"/>
    <x v="23"/>
    <x v="5"/>
    <x v="0"/>
    <n v="650177"/>
  </r>
  <r>
    <x v="8"/>
    <x v="23"/>
    <x v="5"/>
    <x v="3"/>
    <n v="647139"/>
  </r>
  <r>
    <x v="8"/>
    <x v="23"/>
    <x v="5"/>
    <x v="4"/>
    <n v="3038"/>
  </r>
  <r>
    <x v="8"/>
    <x v="23"/>
    <x v="3"/>
    <x v="0"/>
    <n v="123879"/>
  </r>
  <r>
    <x v="8"/>
    <x v="23"/>
    <x v="3"/>
    <x v="3"/>
    <n v="103291"/>
  </r>
  <r>
    <x v="8"/>
    <x v="23"/>
    <x v="3"/>
    <x v="8"/>
    <n v="16296"/>
  </r>
  <r>
    <x v="8"/>
    <x v="23"/>
    <x v="3"/>
    <x v="4"/>
    <n v="4292"/>
  </r>
  <r>
    <x v="8"/>
    <x v="24"/>
    <x v="0"/>
    <x v="0"/>
    <n v="75187346"/>
  </r>
  <r>
    <x v="8"/>
    <x v="24"/>
    <x v="0"/>
    <x v="1"/>
    <n v="62726176"/>
  </r>
  <r>
    <x v="8"/>
    <x v="24"/>
    <x v="0"/>
    <x v="2"/>
    <n v="2346585"/>
  </r>
  <r>
    <x v="8"/>
    <x v="24"/>
    <x v="0"/>
    <x v="3"/>
    <n v="1264810"/>
  </r>
  <r>
    <x v="8"/>
    <x v="24"/>
    <x v="0"/>
    <x v="7"/>
    <n v="8516773"/>
  </r>
  <r>
    <x v="8"/>
    <x v="24"/>
    <x v="0"/>
    <x v="8"/>
    <n v="88884"/>
  </r>
  <r>
    <x v="8"/>
    <x v="24"/>
    <x v="0"/>
    <x v="4"/>
    <n v="321821"/>
  </r>
  <r>
    <x v="8"/>
    <x v="24"/>
    <x v="0"/>
    <x v="10"/>
    <n v="-77703"/>
  </r>
  <r>
    <x v="8"/>
    <x v="24"/>
    <x v="1"/>
    <x v="0"/>
    <n v="74894188"/>
  </r>
  <r>
    <x v="8"/>
    <x v="24"/>
    <x v="1"/>
    <x v="1"/>
    <n v="62488551"/>
  </r>
  <r>
    <x v="8"/>
    <x v="24"/>
    <x v="1"/>
    <x v="2"/>
    <n v="2346585"/>
  </r>
  <r>
    <x v="8"/>
    <x v="24"/>
    <x v="1"/>
    <x v="3"/>
    <n v="1232461"/>
  </r>
  <r>
    <x v="8"/>
    <x v="24"/>
    <x v="1"/>
    <x v="7"/>
    <n v="8516773"/>
  </r>
  <r>
    <x v="8"/>
    <x v="24"/>
    <x v="1"/>
    <x v="8"/>
    <n v="77787"/>
  </r>
  <r>
    <x v="8"/>
    <x v="24"/>
    <x v="1"/>
    <x v="4"/>
    <n v="309734"/>
  </r>
  <r>
    <x v="8"/>
    <x v="24"/>
    <x v="1"/>
    <x v="10"/>
    <n v="-77703"/>
  </r>
  <r>
    <x v="8"/>
    <x v="24"/>
    <x v="2"/>
    <x v="0"/>
    <n v="176535"/>
  </r>
  <r>
    <x v="8"/>
    <x v="24"/>
    <x v="2"/>
    <x v="1"/>
    <n v="153992"/>
  </r>
  <r>
    <x v="8"/>
    <x v="24"/>
    <x v="2"/>
    <x v="3"/>
    <n v="13171"/>
  </r>
  <r>
    <x v="8"/>
    <x v="24"/>
    <x v="2"/>
    <x v="8"/>
    <n v="9114"/>
  </r>
  <r>
    <x v="8"/>
    <x v="24"/>
    <x v="2"/>
    <x v="4"/>
    <n v="258"/>
  </r>
  <r>
    <x v="8"/>
    <x v="24"/>
    <x v="3"/>
    <x v="0"/>
    <n v="116623"/>
  </r>
  <r>
    <x v="8"/>
    <x v="24"/>
    <x v="3"/>
    <x v="1"/>
    <n v="83633"/>
  </r>
  <r>
    <x v="8"/>
    <x v="24"/>
    <x v="3"/>
    <x v="3"/>
    <n v="19178"/>
  </r>
  <r>
    <x v="8"/>
    <x v="24"/>
    <x v="3"/>
    <x v="8"/>
    <n v="1983"/>
  </r>
  <r>
    <x v="8"/>
    <x v="24"/>
    <x v="3"/>
    <x v="4"/>
    <n v="11829"/>
  </r>
  <r>
    <x v="8"/>
    <x v="25"/>
    <x v="0"/>
    <x v="0"/>
    <n v="34409056"/>
  </r>
  <r>
    <x v="8"/>
    <x v="25"/>
    <x v="0"/>
    <x v="1"/>
    <n v="11779543"/>
  </r>
  <r>
    <x v="8"/>
    <x v="25"/>
    <x v="0"/>
    <x v="3"/>
    <n v="6576972"/>
  </r>
  <r>
    <x v="8"/>
    <x v="25"/>
    <x v="0"/>
    <x v="7"/>
    <n v="9190528"/>
  </r>
  <r>
    <x v="8"/>
    <x v="25"/>
    <x v="0"/>
    <x v="8"/>
    <n v="685"/>
  </r>
  <r>
    <x v="8"/>
    <x v="25"/>
    <x v="0"/>
    <x v="4"/>
    <n v="5425222"/>
  </r>
  <r>
    <x v="8"/>
    <x v="25"/>
    <x v="0"/>
    <x v="6"/>
    <n v="1436106"/>
  </r>
  <r>
    <x v="8"/>
    <x v="25"/>
    <x v="4"/>
    <x v="0"/>
    <n v="4059"/>
  </r>
  <r>
    <x v="8"/>
    <x v="25"/>
    <x v="4"/>
    <x v="3"/>
    <n v="4059"/>
  </r>
  <r>
    <x v="8"/>
    <x v="25"/>
    <x v="1"/>
    <x v="0"/>
    <n v="31991676"/>
  </r>
  <r>
    <x v="8"/>
    <x v="25"/>
    <x v="1"/>
    <x v="1"/>
    <n v="11747963"/>
  </r>
  <r>
    <x v="8"/>
    <x v="25"/>
    <x v="1"/>
    <x v="3"/>
    <n v="5635261"/>
  </r>
  <r>
    <x v="8"/>
    <x v="25"/>
    <x v="1"/>
    <x v="7"/>
    <n v="9190528"/>
  </r>
  <r>
    <x v="8"/>
    <x v="25"/>
    <x v="1"/>
    <x v="4"/>
    <n v="5417924"/>
  </r>
  <r>
    <x v="8"/>
    <x v="25"/>
    <x v="2"/>
    <x v="0"/>
    <n v="2391460"/>
  </r>
  <r>
    <x v="8"/>
    <x v="25"/>
    <x v="2"/>
    <x v="1"/>
    <n v="31580"/>
  </r>
  <r>
    <x v="8"/>
    <x v="25"/>
    <x v="2"/>
    <x v="3"/>
    <n v="915791"/>
  </r>
  <r>
    <x v="8"/>
    <x v="25"/>
    <x v="2"/>
    <x v="8"/>
    <n v="685"/>
  </r>
  <r>
    <x v="8"/>
    <x v="25"/>
    <x v="2"/>
    <x v="4"/>
    <n v="7298"/>
  </r>
  <r>
    <x v="8"/>
    <x v="25"/>
    <x v="2"/>
    <x v="6"/>
    <n v="1436106"/>
  </r>
  <r>
    <x v="8"/>
    <x v="25"/>
    <x v="3"/>
    <x v="0"/>
    <n v="21861"/>
  </r>
  <r>
    <x v="8"/>
    <x v="25"/>
    <x v="3"/>
    <x v="3"/>
    <n v="21861"/>
  </r>
  <r>
    <x v="8"/>
    <x v="26"/>
    <x v="0"/>
    <x v="0"/>
    <n v="28460518"/>
  </r>
  <r>
    <x v="8"/>
    <x v="26"/>
    <x v="0"/>
    <x v="1"/>
    <n v="16784786"/>
  </r>
  <r>
    <x v="8"/>
    <x v="26"/>
    <x v="0"/>
    <x v="2"/>
    <n v="11117940"/>
  </r>
  <r>
    <x v="8"/>
    <x v="26"/>
    <x v="0"/>
    <x v="3"/>
    <n v="55776"/>
  </r>
  <r>
    <x v="8"/>
    <x v="26"/>
    <x v="0"/>
    <x v="9"/>
    <n v="31136"/>
  </r>
  <r>
    <x v="8"/>
    <x v="26"/>
    <x v="0"/>
    <x v="4"/>
    <n v="426731"/>
  </r>
  <r>
    <x v="8"/>
    <x v="26"/>
    <x v="0"/>
    <x v="6"/>
    <n v="44149"/>
  </r>
  <r>
    <x v="8"/>
    <x v="26"/>
    <x v="4"/>
    <x v="0"/>
    <n v="341444"/>
  </r>
  <r>
    <x v="8"/>
    <x v="26"/>
    <x v="4"/>
    <x v="1"/>
    <n v="276818"/>
  </r>
  <r>
    <x v="8"/>
    <x v="26"/>
    <x v="4"/>
    <x v="2"/>
    <n v="64292"/>
  </r>
  <r>
    <x v="8"/>
    <x v="26"/>
    <x v="4"/>
    <x v="4"/>
    <n v="334"/>
  </r>
  <r>
    <x v="8"/>
    <x v="26"/>
    <x v="1"/>
    <x v="0"/>
    <n v="27616913"/>
  </r>
  <r>
    <x v="8"/>
    <x v="26"/>
    <x v="1"/>
    <x v="1"/>
    <n v="16507968"/>
  </r>
  <r>
    <x v="8"/>
    <x v="26"/>
    <x v="1"/>
    <x v="2"/>
    <n v="11053648"/>
  </r>
  <r>
    <x v="8"/>
    <x v="26"/>
    <x v="1"/>
    <x v="3"/>
    <n v="40953"/>
  </r>
  <r>
    <x v="8"/>
    <x v="26"/>
    <x v="1"/>
    <x v="4"/>
    <n v="14344"/>
  </r>
  <r>
    <x v="8"/>
    <x v="26"/>
    <x v="2"/>
    <x v="0"/>
    <n v="59337"/>
  </r>
  <r>
    <x v="8"/>
    <x v="26"/>
    <x v="2"/>
    <x v="3"/>
    <n v="14823"/>
  </r>
  <r>
    <x v="8"/>
    <x v="26"/>
    <x v="2"/>
    <x v="9"/>
    <n v="5"/>
  </r>
  <r>
    <x v="8"/>
    <x v="26"/>
    <x v="2"/>
    <x v="4"/>
    <n v="360"/>
  </r>
  <r>
    <x v="8"/>
    <x v="26"/>
    <x v="2"/>
    <x v="6"/>
    <n v="44149"/>
  </r>
  <r>
    <x v="8"/>
    <x v="26"/>
    <x v="5"/>
    <x v="0"/>
    <n v="442824"/>
  </r>
  <r>
    <x v="8"/>
    <x v="26"/>
    <x v="5"/>
    <x v="9"/>
    <n v="31131"/>
  </r>
  <r>
    <x v="8"/>
    <x v="26"/>
    <x v="5"/>
    <x v="4"/>
    <n v="411693"/>
  </r>
  <r>
    <x v="8"/>
    <x v="27"/>
    <x v="0"/>
    <x v="0"/>
    <n v="121378824"/>
  </r>
  <r>
    <x v="8"/>
    <x v="27"/>
    <x v="0"/>
    <x v="1"/>
    <n v="72949463"/>
  </r>
  <r>
    <x v="8"/>
    <x v="27"/>
    <x v="0"/>
    <x v="2"/>
    <n v="5738207"/>
  </r>
  <r>
    <x v="8"/>
    <x v="27"/>
    <x v="0"/>
    <x v="3"/>
    <n v="1284357"/>
  </r>
  <r>
    <x v="8"/>
    <x v="27"/>
    <x v="0"/>
    <x v="7"/>
    <n v="38778211"/>
  </r>
  <r>
    <x v="8"/>
    <x v="27"/>
    <x v="0"/>
    <x v="12"/>
    <n v="249356"/>
  </r>
  <r>
    <x v="8"/>
    <x v="27"/>
    <x v="0"/>
    <x v="8"/>
    <n v="88422"/>
  </r>
  <r>
    <x v="8"/>
    <x v="27"/>
    <x v="0"/>
    <x v="4"/>
    <n v="691314"/>
  </r>
  <r>
    <x v="8"/>
    <x v="27"/>
    <x v="0"/>
    <x v="10"/>
    <n v="65672"/>
  </r>
  <r>
    <x v="8"/>
    <x v="27"/>
    <x v="0"/>
    <x v="6"/>
    <n v="1533822"/>
  </r>
  <r>
    <x v="8"/>
    <x v="27"/>
    <x v="4"/>
    <x v="0"/>
    <n v="466954"/>
  </r>
  <r>
    <x v="8"/>
    <x v="27"/>
    <x v="4"/>
    <x v="2"/>
    <n v="16596"/>
  </r>
  <r>
    <x v="8"/>
    <x v="27"/>
    <x v="4"/>
    <x v="3"/>
    <n v="708"/>
  </r>
  <r>
    <x v="8"/>
    <x v="27"/>
    <x v="4"/>
    <x v="8"/>
    <n v="76459"/>
  </r>
  <r>
    <x v="8"/>
    <x v="27"/>
    <x v="4"/>
    <x v="4"/>
    <n v="60663"/>
  </r>
  <r>
    <x v="8"/>
    <x v="27"/>
    <x v="4"/>
    <x v="6"/>
    <n v="312528"/>
  </r>
  <r>
    <x v="8"/>
    <x v="27"/>
    <x v="1"/>
    <x v="0"/>
    <n v="113112235"/>
  </r>
  <r>
    <x v="8"/>
    <x v="27"/>
    <x v="1"/>
    <x v="1"/>
    <n v="69000633"/>
  </r>
  <r>
    <x v="8"/>
    <x v="27"/>
    <x v="1"/>
    <x v="2"/>
    <n v="4045503"/>
  </r>
  <r>
    <x v="8"/>
    <x v="27"/>
    <x v="1"/>
    <x v="3"/>
    <n v="936314"/>
  </r>
  <r>
    <x v="8"/>
    <x v="27"/>
    <x v="1"/>
    <x v="7"/>
    <n v="38778211"/>
  </r>
  <r>
    <x v="8"/>
    <x v="27"/>
    <x v="1"/>
    <x v="4"/>
    <n v="285902"/>
  </r>
  <r>
    <x v="8"/>
    <x v="27"/>
    <x v="1"/>
    <x v="10"/>
    <n v="65672"/>
  </r>
  <r>
    <x v="8"/>
    <x v="27"/>
    <x v="2"/>
    <x v="0"/>
    <n v="4656616"/>
  </r>
  <r>
    <x v="8"/>
    <x v="27"/>
    <x v="2"/>
    <x v="1"/>
    <n v="1011742"/>
  </r>
  <r>
    <x v="8"/>
    <x v="27"/>
    <x v="2"/>
    <x v="2"/>
    <n v="1662700"/>
  </r>
  <r>
    <x v="8"/>
    <x v="27"/>
    <x v="2"/>
    <x v="3"/>
    <n v="224020"/>
  </r>
  <r>
    <x v="8"/>
    <x v="27"/>
    <x v="2"/>
    <x v="12"/>
    <n v="249356"/>
  </r>
  <r>
    <x v="8"/>
    <x v="27"/>
    <x v="2"/>
    <x v="8"/>
    <n v="11963"/>
  </r>
  <r>
    <x v="8"/>
    <x v="27"/>
    <x v="2"/>
    <x v="4"/>
    <n v="275541"/>
  </r>
  <r>
    <x v="8"/>
    <x v="27"/>
    <x v="2"/>
    <x v="6"/>
    <n v="1221294"/>
  </r>
  <r>
    <x v="8"/>
    <x v="27"/>
    <x v="5"/>
    <x v="0"/>
    <n v="3024234"/>
  </r>
  <r>
    <x v="8"/>
    <x v="27"/>
    <x v="5"/>
    <x v="1"/>
    <n v="2835281"/>
  </r>
  <r>
    <x v="8"/>
    <x v="27"/>
    <x v="5"/>
    <x v="3"/>
    <n v="120428"/>
  </r>
  <r>
    <x v="8"/>
    <x v="27"/>
    <x v="5"/>
    <x v="4"/>
    <n v="68525"/>
  </r>
  <r>
    <x v="8"/>
    <x v="27"/>
    <x v="3"/>
    <x v="0"/>
    <n v="118785"/>
  </r>
  <r>
    <x v="8"/>
    <x v="27"/>
    <x v="3"/>
    <x v="1"/>
    <n v="101807"/>
  </r>
  <r>
    <x v="8"/>
    <x v="27"/>
    <x v="3"/>
    <x v="2"/>
    <n v="13408"/>
  </r>
  <r>
    <x v="8"/>
    <x v="27"/>
    <x v="3"/>
    <x v="3"/>
    <n v="2887"/>
  </r>
  <r>
    <x v="8"/>
    <x v="27"/>
    <x v="3"/>
    <x v="4"/>
    <n v="683"/>
  </r>
  <r>
    <x v="8"/>
    <x v="28"/>
    <x v="0"/>
    <x v="0"/>
    <n v="30671951"/>
  </r>
  <r>
    <x v="8"/>
    <x v="28"/>
    <x v="0"/>
    <x v="1"/>
    <n v="28256860"/>
  </r>
  <r>
    <x v="8"/>
    <x v="28"/>
    <x v="0"/>
    <x v="2"/>
    <n v="2295948"/>
  </r>
  <r>
    <x v="8"/>
    <x v="28"/>
    <x v="0"/>
    <x v="3"/>
    <n v="729"/>
  </r>
  <r>
    <x v="8"/>
    <x v="28"/>
    <x v="0"/>
    <x v="8"/>
    <n v="1524"/>
  </r>
  <r>
    <x v="8"/>
    <x v="28"/>
    <x v="0"/>
    <x v="9"/>
    <n v="52366"/>
  </r>
  <r>
    <x v="8"/>
    <x v="28"/>
    <x v="0"/>
    <x v="4"/>
    <n v="64524"/>
  </r>
  <r>
    <x v="8"/>
    <x v="28"/>
    <x v="1"/>
    <x v="0"/>
    <n v="30518976"/>
  </r>
  <r>
    <x v="8"/>
    <x v="28"/>
    <x v="1"/>
    <x v="1"/>
    <n v="28176015"/>
  </r>
  <r>
    <x v="8"/>
    <x v="28"/>
    <x v="1"/>
    <x v="2"/>
    <n v="2295948"/>
  </r>
  <r>
    <x v="8"/>
    <x v="28"/>
    <x v="1"/>
    <x v="3"/>
    <n v="-78"/>
  </r>
  <r>
    <x v="8"/>
    <x v="28"/>
    <x v="1"/>
    <x v="4"/>
    <n v="47091"/>
  </r>
  <r>
    <x v="8"/>
    <x v="28"/>
    <x v="2"/>
    <x v="0"/>
    <n v="152975"/>
  </r>
  <r>
    <x v="8"/>
    <x v="28"/>
    <x v="2"/>
    <x v="1"/>
    <n v="80845"/>
  </r>
  <r>
    <x v="8"/>
    <x v="28"/>
    <x v="2"/>
    <x v="3"/>
    <n v="807"/>
  </r>
  <r>
    <x v="8"/>
    <x v="28"/>
    <x v="2"/>
    <x v="8"/>
    <n v="1524"/>
  </r>
  <r>
    <x v="8"/>
    <x v="28"/>
    <x v="2"/>
    <x v="9"/>
    <n v="52366"/>
  </r>
  <r>
    <x v="8"/>
    <x v="28"/>
    <x v="2"/>
    <x v="4"/>
    <n v="17433"/>
  </r>
  <r>
    <x v="8"/>
    <x v="29"/>
    <x v="0"/>
    <x v="0"/>
    <n v="28796791"/>
  </r>
  <r>
    <x v="8"/>
    <x v="29"/>
    <x v="0"/>
    <x v="1"/>
    <n v="18380471"/>
  </r>
  <r>
    <x v="8"/>
    <x v="29"/>
    <x v="0"/>
    <x v="2"/>
    <n v="1682834"/>
  </r>
  <r>
    <x v="8"/>
    <x v="29"/>
    <x v="0"/>
    <x v="3"/>
    <n v="414483"/>
  </r>
  <r>
    <x v="8"/>
    <x v="29"/>
    <x v="0"/>
    <x v="7"/>
    <n v="8258803"/>
  </r>
  <r>
    <x v="8"/>
    <x v="29"/>
    <x v="0"/>
    <x v="8"/>
    <n v="17593"/>
  </r>
  <r>
    <x v="8"/>
    <x v="29"/>
    <x v="0"/>
    <x v="4"/>
    <n v="42607"/>
  </r>
  <r>
    <x v="8"/>
    <x v="29"/>
    <x v="0"/>
    <x v="5"/>
    <n v="0"/>
  </r>
  <r>
    <x v="8"/>
    <x v="29"/>
    <x v="1"/>
    <x v="0"/>
    <n v="28720209"/>
  </r>
  <r>
    <x v="8"/>
    <x v="29"/>
    <x v="1"/>
    <x v="1"/>
    <n v="18335965"/>
  </r>
  <r>
    <x v="8"/>
    <x v="29"/>
    <x v="1"/>
    <x v="2"/>
    <n v="1682834"/>
  </r>
  <r>
    <x v="8"/>
    <x v="29"/>
    <x v="1"/>
    <x v="3"/>
    <n v="400008"/>
  </r>
  <r>
    <x v="8"/>
    <x v="29"/>
    <x v="1"/>
    <x v="7"/>
    <n v="8258803"/>
  </r>
  <r>
    <x v="8"/>
    <x v="29"/>
    <x v="1"/>
    <x v="8"/>
    <n v="707"/>
  </r>
  <r>
    <x v="8"/>
    <x v="29"/>
    <x v="1"/>
    <x v="4"/>
    <n v="41892"/>
  </r>
  <r>
    <x v="8"/>
    <x v="29"/>
    <x v="1"/>
    <x v="5"/>
    <n v="0"/>
  </r>
  <r>
    <x v="8"/>
    <x v="29"/>
    <x v="2"/>
    <x v="0"/>
    <n v="47610"/>
  </r>
  <r>
    <x v="8"/>
    <x v="29"/>
    <x v="2"/>
    <x v="1"/>
    <n v="44506"/>
  </r>
  <r>
    <x v="8"/>
    <x v="29"/>
    <x v="2"/>
    <x v="3"/>
    <n v="3104"/>
  </r>
  <r>
    <x v="8"/>
    <x v="29"/>
    <x v="5"/>
    <x v="0"/>
    <n v="8400"/>
  </r>
  <r>
    <x v="8"/>
    <x v="29"/>
    <x v="5"/>
    <x v="3"/>
    <n v="2392"/>
  </r>
  <r>
    <x v="8"/>
    <x v="29"/>
    <x v="5"/>
    <x v="8"/>
    <n v="6008"/>
  </r>
  <r>
    <x v="8"/>
    <x v="29"/>
    <x v="3"/>
    <x v="0"/>
    <n v="20572"/>
  </r>
  <r>
    <x v="8"/>
    <x v="29"/>
    <x v="3"/>
    <x v="3"/>
    <n v="8979"/>
  </r>
  <r>
    <x v="8"/>
    <x v="29"/>
    <x v="3"/>
    <x v="8"/>
    <n v="10878"/>
  </r>
  <r>
    <x v="8"/>
    <x v="29"/>
    <x v="3"/>
    <x v="4"/>
    <n v="715"/>
  </r>
  <r>
    <x v="8"/>
    <x v="30"/>
    <x v="0"/>
    <x v="0"/>
    <n v="16088853"/>
  </r>
  <r>
    <x v="8"/>
    <x v="30"/>
    <x v="0"/>
    <x v="1"/>
    <n v="3513065"/>
  </r>
  <r>
    <x v="8"/>
    <x v="30"/>
    <x v="0"/>
    <x v="2"/>
    <n v="1596748"/>
  </r>
  <r>
    <x v="8"/>
    <x v="30"/>
    <x v="0"/>
    <x v="3"/>
    <n v="23309"/>
  </r>
  <r>
    <x v="8"/>
    <x v="30"/>
    <x v="0"/>
    <x v="7"/>
    <n v="8387023"/>
  </r>
  <r>
    <x v="8"/>
    <x v="30"/>
    <x v="0"/>
    <x v="8"/>
    <n v="233805"/>
  </r>
  <r>
    <x v="8"/>
    <x v="30"/>
    <x v="0"/>
    <x v="4"/>
    <n v="1453854"/>
  </r>
  <r>
    <x v="8"/>
    <x v="30"/>
    <x v="0"/>
    <x v="6"/>
    <n v="881049"/>
  </r>
  <r>
    <x v="8"/>
    <x v="30"/>
    <x v="4"/>
    <x v="0"/>
    <n v="1360421"/>
  </r>
  <r>
    <x v="8"/>
    <x v="30"/>
    <x v="4"/>
    <x v="2"/>
    <n v="422982"/>
  </r>
  <r>
    <x v="8"/>
    <x v="30"/>
    <x v="4"/>
    <x v="3"/>
    <n v="67"/>
  </r>
  <r>
    <x v="8"/>
    <x v="30"/>
    <x v="4"/>
    <x v="8"/>
    <n v="233805"/>
  </r>
  <r>
    <x v="8"/>
    <x v="30"/>
    <x v="4"/>
    <x v="6"/>
    <n v="703567"/>
  </r>
  <r>
    <x v="8"/>
    <x v="30"/>
    <x v="1"/>
    <x v="0"/>
    <n v="14237580"/>
  </r>
  <r>
    <x v="8"/>
    <x v="30"/>
    <x v="1"/>
    <x v="1"/>
    <n v="3513065"/>
  </r>
  <r>
    <x v="8"/>
    <x v="30"/>
    <x v="1"/>
    <x v="2"/>
    <n v="975057"/>
  </r>
  <r>
    <x v="8"/>
    <x v="30"/>
    <x v="1"/>
    <x v="3"/>
    <n v="9837"/>
  </r>
  <r>
    <x v="8"/>
    <x v="30"/>
    <x v="1"/>
    <x v="7"/>
    <n v="8387023"/>
  </r>
  <r>
    <x v="8"/>
    <x v="30"/>
    <x v="1"/>
    <x v="4"/>
    <n v="1352598"/>
  </r>
  <r>
    <x v="8"/>
    <x v="30"/>
    <x v="2"/>
    <x v="0"/>
    <n v="372322"/>
  </r>
  <r>
    <x v="8"/>
    <x v="30"/>
    <x v="2"/>
    <x v="2"/>
    <n v="198709"/>
  </r>
  <r>
    <x v="8"/>
    <x v="30"/>
    <x v="2"/>
    <x v="3"/>
    <n v="13386"/>
  </r>
  <r>
    <x v="8"/>
    <x v="30"/>
    <x v="2"/>
    <x v="4"/>
    <n v="75143"/>
  </r>
  <r>
    <x v="8"/>
    <x v="30"/>
    <x v="2"/>
    <x v="6"/>
    <n v="85084"/>
  </r>
  <r>
    <x v="8"/>
    <x v="30"/>
    <x v="5"/>
    <x v="0"/>
    <n v="92417"/>
  </r>
  <r>
    <x v="8"/>
    <x v="30"/>
    <x v="5"/>
    <x v="3"/>
    <n v="19"/>
  </r>
  <r>
    <x v="8"/>
    <x v="30"/>
    <x v="5"/>
    <x v="6"/>
    <n v="92398"/>
  </r>
  <r>
    <x v="8"/>
    <x v="30"/>
    <x v="3"/>
    <x v="0"/>
    <n v="26113"/>
  </r>
  <r>
    <x v="8"/>
    <x v="30"/>
    <x v="3"/>
    <x v="4"/>
    <n v="26113"/>
  </r>
  <r>
    <x v="8"/>
    <x v="31"/>
    <x v="0"/>
    <x v="0"/>
    <n v="53857633"/>
  </r>
  <r>
    <x v="8"/>
    <x v="31"/>
    <x v="0"/>
    <x v="1"/>
    <n v="7645226"/>
  </r>
  <r>
    <x v="8"/>
    <x v="31"/>
    <x v="0"/>
    <x v="2"/>
    <n v="20670"/>
  </r>
  <r>
    <x v="8"/>
    <x v="31"/>
    <x v="0"/>
    <x v="3"/>
    <n v="16480826"/>
  </r>
  <r>
    <x v="8"/>
    <x v="31"/>
    <x v="0"/>
    <x v="7"/>
    <n v="27132139"/>
  </r>
  <r>
    <x v="8"/>
    <x v="31"/>
    <x v="0"/>
    <x v="12"/>
    <n v="25187"/>
  </r>
  <r>
    <x v="8"/>
    <x v="31"/>
    <x v="0"/>
    <x v="8"/>
    <n v="1310817"/>
  </r>
  <r>
    <x v="8"/>
    <x v="31"/>
    <x v="0"/>
    <x v="9"/>
    <n v="659128"/>
  </r>
  <r>
    <x v="8"/>
    <x v="31"/>
    <x v="0"/>
    <x v="4"/>
    <n v="729873"/>
  </r>
  <r>
    <x v="8"/>
    <x v="31"/>
    <x v="0"/>
    <x v="10"/>
    <n v="-146233"/>
  </r>
  <r>
    <x v="8"/>
    <x v="31"/>
    <x v="4"/>
    <x v="0"/>
    <n v="1137602"/>
  </r>
  <r>
    <x v="8"/>
    <x v="31"/>
    <x v="4"/>
    <x v="2"/>
    <n v="20670"/>
  </r>
  <r>
    <x v="8"/>
    <x v="31"/>
    <x v="4"/>
    <x v="3"/>
    <n v="381914"/>
  </r>
  <r>
    <x v="8"/>
    <x v="31"/>
    <x v="4"/>
    <x v="8"/>
    <n v="734986"/>
  </r>
  <r>
    <x v="8"/>
    <x v="31"/>
    <x v="4"/>
    <x v="4"/>
    <n v="32"/>
  </r>
  <r>
    <x v="8"/>
    <x v="31"/>
    <x v="1"/>
    <x v="0"/>
    <n v="35911086"/>
  </r>
  <r>
    <x v="8"/>
    <x v="31"/>
    <x v="1"/>
    <x v="1"/>
    <n v="5586357"/>
  </r>
  <r>
    <x v="8"/>
    <x v="31"/>
    <x v="1"/>
    <x v="3"/>
    <n v="2853825"/>
  </r>
  <r>
    <x v="8"/>
    <x v="31"/>
    <x v="1"/>
    <x v="7"/>
    <n v="27132139"/>
  </r>
  <r>
    <x v="8"/>
    <x v="31"/>
    <x v="1"/>
    <x v="4"/>
    <n v="484998"/>
  </r>
  <r>
    <x v="8"/>
    <x v="31"/>
    <x v="1"/>
    <x v="10"/>
    <n v="-146233"/>
  </r>
  <r>
    <x v="8"/>
    <x v="31"/>
    <x v="2"/>
    <x v="0"/>
    <n v="3052188"/>
  </r>
  <r>
    <x v="8"/>
    <x v="31"/>
    <x v="2"/>
    <x v="3"/>
    <n v="2238554"/>
  </r>
  <r>
    <x v="8"/>
    <x v="31"/>
    <x v="2"/>
    <x v="12"/>
    <n v="25187"/>
  </r>
  <r>
    <x v="8"/>
    <x v="31"/>
    <x v="2"/>
    <x v="8"/>
    <n v="7800"/>
  </r>
  <r>
    <x v="8"/>
    <x v="31"/>
    <x v="2"/>
    <x v="9"/>
    <n v="659128"/>
  </r>
  <r>
    <x v="8"/>
    <x v="31"/>
    <x v="2"/>
    <x v="4"/>
    <n v="121519"/>
  </r>
  <r>
    <x v="8"/>
    <x v="31"/>
    <x v="5"/>
    <x v="0"/>
    <n v="13598422"/>
  </r>
  <r>
    <x v="8"/>
    <x v="31"/>
    <x v="5"/>
    <x v="1"/>
    <n v="2058869"/>
  </r>
  <r>
    <x v="8"/>
    <x v="31"/>
    <x v="5"/>
    <x v="3"/>
    <n v="10851544"/>
  </r>
  <r>
    <x v="8"/>
    <x v="31"/>
    <x v="5"/>
    <x v="8"/>
    <n v="567442"/>
  </r>
  <r>
    <x v="8"/>
    <x v="31"/>
    <x v="5"/>
    <x v="4"/>
    <n v="120567"/>
  </r>
  <r>
    <x v="8"/>
    <x v="31"/>
    <x v="3"/>
    <x v="0"/>
    <n v="158335"/>
  </r>
  <r>
    <x v="8"/>
    <x v="31"/>
    <x v="3"/>
    <x v="3"/>
    <n v="154989"/>
  </r>
  <r>
    <x v="8"/>
    <x v="31"/>
    <x v="3"/>
    <x v="8"/>
    <n v="589"/>
  </r>
  <r>
    <x v="8"/>
    <x v="31"/>
    <x v="3"/>
    <x v="4"/>
    <n v="2757"/>
  </r>
  <r>
    <x v="8"/>
    <x v="32"/>
    <x v="0"/>
    <x v="0"/>
    <n v="32324069"/>
  </r>
  <r>
    <x v="8"/>
    <x v="32"/>
    <x v="0"/>
    <x v="1"/>
    <n v="27537426"/>
  </r>
  <r>
    <x v="8"/>
    <x v="32"/>
    <x v="0"/>
    <x v="2"/>
    <n v="236412"/>
  </r>
  <r>
    <x v="8"/>
    <x v="32"/>
    <x v="0"/>
    <x v="3"/>
    <n v="4513549"/>
  </r>
  <r>
    <x v="8"/>
    <x v="32"/>
    <x v="0"/>
    <x v="8"/>
    <n v="9206"/>
  </r>
  <r>
    <x v="8"/>
    <x v="32"/>
    <x v="0"/>
    <x v="4"/>
    <n v="27476"/>
  </r>
  <r>
    <x v="8"/>
    <x v="32"/>
    <x v="1"/>
    <x v="0"/>
    <n v="31428332"/>
  </r>
  <r>
    <x v="8"/>
    <x v="32"/>
    <x v="1"/>
    <x v="1"/>
    <n v="27537426"/>
  </r>
  <r>
    <x v="8"/>
    <x v="32"/>
    <x v="1"/>
    <x v="2"/>
    <n v="236412"/>
  </r>
  <r>
    <x v="8"/>
    <x v="32"/>
    <x v="1"/>
    <x v="3"/>
    <n v="3631474"/>
  </r>
  <r>
    <x v="8"/>
    <x v="32"/>
    <x v="1"/>
    <x v="4"/>
    <n v="23020"/>
  </r>
  <r>
    <x v="8"/>
    <x v="32"/>
    <x v="2"/>
    <x v="0"/>
    <n v="320475"/>
  </r>
  <r>
    <x v="8"/>
    <x v="32"/>
    <x v="2"/>
    <x v="3"/>
    <n v="316019"/>
  </r>
  <r>
    <x v="8"/>
    <x v="32"/>
    <x v="2"/>
    <x v="4"/>
    <n v="4456"/>
  </r>
  <r>
    <x v="8"/>
    <x v="32"/>
    <x v="5"/>
    <x v="0"/>
    <n v="519633"/>
  </r>
  <r>
    <x v="8"/>
    <x v="32"/>
    <x v="5"/>
    <x v="3"/>
    <n v="510427"/>
  </r>
  <r>
    <x v="8"/>
    <x v="32"/>
    <x v="5"/>
    <x v="8"/>
    <n v="9206"/>
  </r>
  <r>
    <x v="8"/>
    <x v="32"/>
    <x v="3"/>
    <x v="0"/>
    <n v="55629"/>
  </r>
  <r>
    <x v="8"/>
    <x v="32"/>
    <x v="3"/>
    <x v="3"/>
    <n v="55629"/>
  </r>
  <r>
    <x v="8"/>
    <x v="33"/>
    <x v="0"/>
    <x v="0"/>
    <n v="30613520"/>
  </r>
  <r>
    <x v="8"/>
    <x v="33"/>
    <x v="0"/>
    <x v="1"/>
    <n v="17161341"/>
  </r>
  <r>
    <x v="8"/>
    <x v="33"/>
    <x v="0"/>
    <x v="11"/>
    <n v="1537094"/>
  </r>
  <r>
    <x v="8"/>
    <x v="33"/>
    <x v="0"/>
    <x v="2"/>
    <n v="3166325"/>
  </r>
  <r>
    <x v="8"/>
    <x v="33"/>
    <x v="0"/>
    <x v="3"/>
    <n v="8690829"/>
  </r>
  <r>
    <x v="8"/>
    <x v="33"/>
    <x v="0"/>
    <x v="12"/>
    <n v="6399"/>
  </r>
  <r>
    <x v="8"/>
    <x v="33"/>
    <x v="0"/>
    <x v="4"/>
    <n v="51532"/>
  </r>
  <r>
    <x v="8"/>
    <x v="33"/>
    <x v="4"/>
    <x v="0"/>
    <n v="1749040"/>
  </r>
  <r>
    <x v="8"/>
    <x v="33"/>
    <x v="4"/>
    <x v="11"/>
    <n v="1537094"/>
  </r>
  <r>
    <x v="8"/>
    <x v="33"/>
    <x v="4"/>
    <x v="2"/>
    <n v="14910"/>
  </r>
  <r>
    <x v="8"/>
    <x v="33"/>
    <x v="4"/>
    <x v="3"/>
    <n v="195789"/>
  </r>
  <r>
    <x v="8"/>
    <x v="33"/>
    <x v="4"/>
    <x v="4"/>
    <n v="1247"/>
  </r>
  <r>
    <x v="8"/>
    <x v="33"/>
    <x v="1"/>
    <x v="0"/>
    <n v="26552567"/>
  </r>
  <r>
    <x v="8"/>
    <x v="33"/>
    <x v="1"/>
    <x v="1"/>
    <n v="17161341"/>
  </r>
  <r>
    <x v="8"/>
    <x v="33"/>
    <x v="1"/>
    <x v="2"/>
    <n v="3151415"/>
  </r>
  <r>
    <x v="8"/>
    <x v="33"/>
    <x v="1"/>
    <x v="3"/>
    <n v="6189526"/>
  </r>
  <r>
    <x v="8"/>
    <x v="33"/>
    <x v="1"/>
    <x v="4"/>
    <n v="50285"/>
  </r>
  <r>
    <x v="8"/>
    <x v="33"/>
    <x v="5"/>
    <x v="0"/>
    <n v="2311913"/>
  </r>
  <r>
    <x v="8"/>
    <x v="33"/>
    <x v="5"/>
    <x v="3"/>
    <n v="2305514"/>
  </r>
  <r>
    <x v="8"/>
    <x v="33"/>
    <x v="5"/>
    <x v="12"/>
    <n v="6399"/>
  </r>
  <r>
    <x v="8"/>
    <x v="34"/>
    <x v="0"/>
    <x v="0"/>
    <n v="144863248"/>
  </r>
  <r>
    <x v="8"/>
    <x v="34"/>
    <x v="0"/>
    <x v="1"/>
    <n v="25264780"/>
  </r>
  <r>
    <x v="8"/>
    <x v="34"/>
    <x v="0"/>
    <x v="2"/>
    <n v="29315778"/>
  </r>
  <r>
    <x v="8"/>
    <x v="34"/>
    <x v="0"/>
    <x v="3"/>
    <n v="42471599"/>
  </r>
  <r>
    <x v="8"/>
    <x v="34"/>
    <x v="0"/>
    <x v="7"/>
    <n v="31313708"/>
  </r>
  <r>
    <x v="8"/>
    <x v="34"/>
    <x v="0"/>
    <x v="8"/>
    <n v="2180546"/>
  </r>
  <r>
    <x v="8"/>
    <x v="34"/>
    <x v="0"/>
    <x v="9"/>
    <n v="88313"/>
  </r>
  <r>
    <x v="8"/>
    <x v="34"/>
    <x v="0"/>
    <x v="4"/>
    <n v="14900782"/>
  </r>
  <r>
    <x v="8"/>
    <x v="34"/>
    <x v="0"/>
    <x v="10"/>
    <n v="-1157681"/>
  </r>
  <r>
    <x v="8"/>
    <x v="34"/>
    <x v="0"/>
    <x v="6"/>
    <n v="485423"/>
  </r>
  <r>
    <x v="8"/>
    <x v="34"/>
    <x v="4"/>
    <x v="0"/>
    <n v="3315583"/>
  </r>
  <r>
    <x v="8"/>
    <x v="34"/>
    <x v="4"/>
    <x v="2"/>
    <n v="1463267"/>
  </r>
  <r>
    <x v="8"/>
    <x v="34"/>
    <x v="4"/>
    <x v="3"/>
    <n v="247278"/>
  </r>
  <r>
    <x v="8"/>
    <x v="34"/>
    <x v="4"/>
    <x v="8"/>
    <n v="1439326"/>
  </r>
  <r>
    <x v="8"/>
    <x v="34"/>
    <x v="4"/>
    <x v="9"/>
    <n v="61"/>
  </r>
  <r>
    <x v="8"/>
    <x v="34"/>
    <x v="4"/>
    <x v="4"/>
    <n v="2891"/>
  </r>
  <r>
    <x v="8"/>
    <x v="34"/>
    <x v="4"/>
    <x v="6"/>
    <n v="162760"/>
  </r>
  <r>
    <x v="8"/>
    <x v="34"/>
    <x v="1"/>
    <x v="0"/>
    <n v="115840453"/>
  </r>
  <r>
    <x v="8"/>
    <x v="34"/>
    <x v="1"/>
    <x v="1"/>
    <n v="23503467"/>
  </r>
  <r>
    <x v="8"/>
    <x v="34"/>
    <x v="1"/>
    <x v="2"/>
    <n v="27739454"/>
  </r>
  <r>
    <x v="8"/>
    <x v="34"/>
    <x v="1"/>
    <x v="3"/>
    <n v="19913329"/>
  </r>
  <r>
    <x v="8"/>
    <x v="34"/>
    <x v="1"/>
    <x v="7"/>
    <n v="31313708"/>
  </r>
  <r>
    <x v="8"/>
    <x v="34"/>
    <x v="1"/>
    <x v="4"/>
    <n v="14523573"/>
  </r>
  <r>
    <x v="8"/>
    <x v="34"/>
    <x v="1"/>
    <x v="10"/>
    <n v="-1157681"/>
  </r>
  <r>
    <x v="8"/>
    <x v="34"/>
    <x v="1"/>
    <x v="6"/>
    <n v="4603"/>
  </r>
  <r>
    <x v="8"/>
    <x v="34"/>
    <x v="2"/>
    <x v="0"/>
    <n v="3171068"/>
  </r>
  <r>
    <x v="8"/>
    <x v="34"/>
    <x v="2"/>
    <x v="1"/>
    <n v="816888"/>
  </r>
  <r>
    <x v="8"/>
    <x v="34"/>
    <x v="2"/>
    <x v="2"/>
    <n v="108798"/>
  </r>
  <r>
    <x v="8"/>
    <x v="34"/>
    <x v="2"/>
    <x v="3"/>
    <n v="1768484"/>
  </r>
  <r>
    <x v="8"/>
    <x v="34"/>
    <x v="2"/>
    <x v="9"/>
    <n v="87161"/>
  </r>
  <r>
    <x v="8"/>
    <x v="34"/>
    <x v="2"/>
    <x v="4"/>
    <n v="180878"/>
  </r>
  <r>
    <x v="8"/>
    <x v="34"/>
    <x v="2"/>
    <x v="6"/>
    <n v="208859"/>
  </r>
  <r>
    <x v="8"/>
    <x v="34"/>
    <x v="5"/>
    <x v="0"/>
    <n v="21458711"/>
  </r>
  <r>
    <x v="8"/>
    <x v="34"/>
    <x v="5"/>
    <x v="1"/>
    <n v="919686"/>
  </r>
  <r>
    <x v="8"/>
    <x v="34"/>
    <x v="5"/>
    <x v="3"/>
    <n v="19753060"/>
  </r>
  <r>
    <x v="8"/>
    <x v="34"/>
    <x v="5"/>
    <x v="8"/>
    <n v="527645"/>
  </r>
  <r>
    <x v="8"/>
    <x v="34"/>
    <x v="5"/>
    <x v="9"/>
    <n v="1091"/>
  </r>
  <r>
    <x v="8"/>
    <x v="34"/>
    <x v="5"/>
    <x v="4"/>
    <n v="148028"/>
  </r>
  <r>
    <x v="8"/>
    <x v="34"/>
    <x v="5"/>
    <x v="6"/>
    <n v="109201"/>
  </r>
  <r>
    <x v="8"/>
    <x v="34"/>
    <x v="3"/>
    <x v="0"/>
    <n v="1077433"/>
  </r>
  <r>
    <x v="8"/>
    <x v="34"/>
    <x v="3"/>
    <x v="1"/>
    <n v="24739"/>
  </r>
  <r>
    <x v="8"/>
    <x v="34"/>
    <x v="3"/>
    <x v="2"/>
    <n v="4259"/>
  </r>
  <r>
    <x v="8"/>
    <x v="34"/>
    <x v="3"/>
    <x v="3"/>
    <n v="789448"/>
  </r>
  <r>
    <x v="8"/>
    <x v="34"/>
    <x v="3"/>
    <x v="8"/>
    <n v="213575"/>
  </r>
  <r>
    <x v="8"/>
    <x v="34"/>
    <x v="3"/>
    <x v="4"/>
    <n v="45412"/>
  </r>
  <r>
    <x v="8"/>
    <x v="35"/>
    <x v="0"/>
    <x v="0"/>
    <n v="147940057"/>
  </r>
  <r>
    <x v="8"/>
    <x v="35"/>
    <x v="0"/>
    <x v="1"/>
    <n v="129223181"/>
  </r>
  <r>
    <x v="8"/>
    <x v="35"/>
    <x v="0"/>
    <x v="2"/>
    <n v="406427"/>
  </r>
  <r>
    <x v="8"/>
    <x v="35"/>
    <x v="0"/>
    <x v="3"/>
    <n v="677578"/>
  </r>
  <r>
    <x v="8"/>
    <x v="35"/>
    <x v="0"/>
    <x v="7"/>
    <n v="16475732"/>
  </r>
  <r>
    <x v="8"/>
    <x v="35"/>
    <x v="0"/>
    <x v="8"/>
    <n v="241"/>
  </r>
  <r>
    <x v="8"/>
    <x v="35"/>
    <x v="0"/>
    <x v="9"/>
    <n v="185762"/>
  </r>
  <r>
    <x v="8"/>
    <x v="35"/>
    <x v="0"/>
    <x v="4"/>
    <n v="370838"/>
  </r>
  <r>
    <x v="8"/>
    <x v="35"/>
    <x v="0"/>
    <x v="6"/>
    <n v="600298"/>
  </r>
  <r>
    <x v="8"/>
    <x v="35"/>
    <x v="1"/>
    <x v="0"/>
    <n v="146448159"/>
  </r>
  <r>
    <x v="8"/>
    <x v="35"/>
    <x v="1"/>
    <x v="1"/>
    <n v="128696073"/>
  </r>
  <r>
    <x v="8"/>
    <x v="35"/>
    <x v="1"/>
    <x v="2"/>
    <n v="406427"/>
  </r>
  <r>
    <x v="8"/>
    <x v="35"/>
    <x v="1"/>
    <x v="3"/>
    <n v="518519"/>
  </r>
  <r>
    <x v="8"/>
    <x v="35"/>
    <x v="1"/>
    <x v="7"/>
    <n v="16475732"/>
  </r>
  <r>
    <x v="8"/>
    <x v="35"/>
    <x v="1"/>
    <x v="8"/>
    <n v="0"/>
  </r>
  <r>
    <x v="8"/>
    <x v="35"/>
    <x v="1"/>
    <x v="4"/>
    <n v="351408"/>
  </r>
  <r>
    <x v="8"/>
    <x v="35"/>
    <x v="2"/>
    <x v="0"/>
    <n v="1285770"/>
  </r>
  <r>
    <x v="8"/>
    <x v="35"/>
    <x v="2"/>
    <x v="1"/>
    <n v="422251"/>
  </r>
  <r>
    <x v="8"/>
    <x v="35"/>
    <x v="2"/>
    <x v="3"/>
    <n v="107256"/>
  </r>
  <r>
    <x v="8"/>
    <x v="35"/>
    <x v="2"/>
    <x v="8"/>
    <n v="241"/>
  </r>
  <r>
    <x v="8"/>
    <x v="35"/>
    <x v="2"/>
    <x v="9"/>
    <n v="185762"/>
  </r>
  <r>
    <x v="8"/>
    <x v="35"/>
    <x v="2"/>
    <x v="4"/>
    <n v="13599"/>
  </r>
  <r>
    <x v="8"/>
    <x v="35"/>
    <x v="2"/>
    <x v="6"/>
    <n v="556661"/>
  </r>
  <r>
    <x v="8"/>
    <x v="35"/>
    <x v="5"/>
    <x v="0"/>
    <n v="155195"/>
  </r>
  <r>
    <x v="8"/>
    <x v="35"/>
    <x v="5"/>
    <x v="1"/>
    <n v="102682"/>
  </r>
  <r>
    <x v="8"/>
    <x v="35"/>
    <x v="5"/>
    <x v="3"/>
    <n v="8683"/>
  </r>
  <r>
    <x v="8"/>
    <x v="35"/>
    <x v="5"/>
    <x v="8"/>
    <n v="0"/>
  </r>
  <r>
    <x v="8"/>
    <x v="35"/>
    <x v="5"/>
    <x v="4"/>
    <n v="1920"/>
  </r>
  <r>
    <x v="8"/>
    <x v="35"/>
    <x v="5"/>
    <x v="6"/>
    <n v="41910"/>
  </r>
  <r>
    <x v="8"/>
    <x v="35"/>
    <x v="3"/>
    <x v="0"/>
    <n v="50933"/>
  </r>
  <r>
    <x v="8"/>
    <x v="35"/>
    <x v="3"/>
    <x v="1"/>
    <n v="2175"/>
  </r>
  <r>
    <x v="8"/>
    <x v="35"/>
    <x v="3"/>
    <x v="3"/>
    <n v="43120"/>
  </r>
  <r>
    <x v="8"/>
    <x v="35"/>
    <x v="3"/>
    <x v="4"/>
    <n v="3911"/>
  </r>
  <r>
    <x v="8"/>
    <x v="35"/>
    <x v="3"/>
    <x v="6"/>
    <n v="1727"/>
  </r>
  <r>
    <x v="8"/>
    <x v="36"/>
    <x v="0"/>
    <x v="0"/>
    <n v="56229243"/>
  </r>
  <r>
    <x v="8"/>
    <x v="36"/>
    <x v="0"/>
    <x v="1"/>
    <n v="34224030"/>
  </r>
  <r>
    <x v="8"/>
    <x v="36"/>
    <x v="0"/>
    <x v="2"/>
    <n v="3508748"/>
  </r>
  <r>
    <x v="8"/>
    <x v="36"/>
    <x v="0"/>
    <x v="3"/>
    <n v="18301418"/>
  </r>
  <r>
    <x v="8"/>
    <x v="36"/>
    <x v="0"/>
    <x v="8"/>
    <n v="1980"/>
  </r>
  <r>
    <x v="8"/>
    <x v="36"/>
    <x v="0"/>
    <x v="9"/>
    <n v="49819"/>
  </r>
  <r>
    <x v="8"/>
    <x v="36"/>
    <x v="0"/>
    <x v="4"/>
    <n v="13892"/>
  </r>
  <r>
    <x v="8"/>
    <x v="36"/>
    <x v="0"/>
    <x v="10"/>
    <n v="-88735"/>
  </r>
  <r>
    <x v="8"/>
    <x v="36"/>
    <x v="0"/>
    <x v="6"/>
    <n v="218091"/>
  </r>
  <r>
    <x v="8"/>
    <x v="36"/>
    <x v="1"/>
    <x v="0"/>
    <n v="51454036"/>
  </r>
  <r>
    <x v="8"/>
    <x v="36"/>
    <x v="1"/>
    <x v="1"/>
    <n v="31026837"/>
  </r>
  <r>
    <x v="8"/>
    <x v="36"/>
    <x v="1"/>
    <x v="2"/>
    <n v="3508748"/>
  </r>
  <r>
    <x v="8"/>
    <x v="36"/>
    <x v="1"/>
    <x v="3"/>
    <n v="16999645"/>
  </r>
  <r>
    <x v="8"/>
    <x v="36"/>
    <x v="1"/>
    <x v="4"/>
    <n v="7541"/>
  </r>
  <r>
    <x v="8"/>
    <x v="36"/>
    <x v="1"/>
    <x v="10"/>
    <n v="-88735"/>
  </r>
  <r>
    <x v="8"/>
    <x v="36"/>
    <x v="2"/>
    <x v="0"/>
    <n v="1200277"/>
  </r>
  <r>
    <x v="8"/>
    <x v="36"/>
    <x v="2"/>
    <x v="1"/>
    <n v="466180"/>
  </r>
  <r>
    <x v="8"/>
    <x v="36"/>
    <x v="2"/>
    <x v="3"/>
    <n v="457856"/>
  </r>
  <r>
    <x v="8"/>
    <x v="36"/>
    <x v="2"/>
    <x v="8"/>
    <n v="1980"/>
  </r>
  <r>
    <x v="8"/>
    <x v="36"/>
    <x v="2"/>
    <x v="9"/>
    <n v="49819"/>
  </r>
  <r>
    <x v="8"/>
    <x v="36"/>
    <x v="2"/>
    <x v="4"/>
    <n v="6351"/>
  </r>
  <r>
    <x v="8"/>
    <x v="36"/>
    <x v="2"/>
    <x v="6"/>
    <n v="218091"/>
  </r>
  <r>
    <x v="8"/>
    <x v="36"/>
    <x v="5"/>
    <x v="0"/>
    <n v="3538830"/>
  </r>
  <r>
    <x v="8"/>
    <x v="36"/>
    <x v="5"/>
    <x v="1"/>
    <n v="2731013"/>
  </r>
  <r>
    <x v="8"/>
    <x v="36"/>
    <x v="5"/>
    <x v="3"/>
    <n v="807817"/>
  </r>
  <r>
    <x v="8"/>
    <x v="36"/>
    <x v="3"/>
    <x v="0"/>
    <n v="36100"/>
  </r>
  <r>
    <x v="8"/>
    <x v="36"/>
    <x v="3"/>
    <x v="3"/>
    <n v="36100"/>
  </r>
  <r>
    <x v="8"/>
    <x v="37"/>
    <x v="0"/>
    <x v="0"/>
    <n v="51148484"/>
  </r>
  <r>
    <x v="8"/>
    <x v="37"/>
    <x v="0"/>
    <x v="1"/>
    <n v="3374622"/>
  </r>
  <r>
    <x v="8"/>
    <x v="37"/>
    <x v="0"/>
    <x v="2"/>
    <n v="39902167"/>
  </r>
  <r>
    <x v="8"/>
    <x v="37"/>
    <x v="0"/>
    <x v="3"/>
    <n v="7250065"/>
  </r>
  <r>
    <x v="8"/>
    <x v="37"/>
    <x v="0"/>
    <x v="8"/>
    <n v="92626"/>
  </r>
  <r>
    <x v="8"/>
    <x v="37"/>
    <x v="0"/>
    <x v="4"/>
    <n v="33632"/>
  </r>
  <r>
    <x v="8"/>
    <x v="37"/>
    <x v="0"/>
    <x v="5"/>
    <n v="19523"/>
  </r>
  <r>
    <x v="8"/>
    <x v="37"/>
    <x v="0"/>
    <x v="6"/>
    <n v="475849"/>
  </r>
  <r>
    <x v="8"/>
    <x v="37"/>
    <x v="4"/>
    <x v="0"/>
    <n v="510311"/>
  </r>
  <r>
    <x v="8"/>
    <x v="37"/>
    <x v="4"/>
    <x v="2"/>
    <n v="397989"/>
  </r>
  <r>
    <x v="8"/>
    <x v="37"/>
    <x v="4"/>
    <x v="3"/>
    <n v="173"/>
  </r>
  <r>
    <x v="8"/>
    <x v="37"/>
    <x v="4"/>
    <x v="8"/>
    <n v="92626"/>
  </r>
  <r>
    <x v="8"/>
    <x v="37"/>
    <x v="4"/>
    <x v="5"/>
    <n v="19523"/>
  </r>
  <r>
    <x v="8"/>
    <x v="37"/>
    <x v="1"/>
    <x v="0"/>
    <n v="46352310"/>
  </r>
  <r>
    <x v="8"/>
    <x v="37"/>
    <x v="1"/>
    <x v="1"/>
    <n v="3348089"/>
  </r>
  <r>
    <x v="8"/>
    <x v="37"/>
    <x v="1"/>
    <x v="2"/>
    <n v="39504178"/>
  </r>
  <r>
    <x v="8"/>
    <x v="37"/>
    <x v="1"/>
    <x v="3"/>
    <n v="3466916"/>
  </r>
  <r>
    <x v="8"/>
    <x v="37"/>
    <x v="1"/>
    <x v="8"/>
    <n v="0"/>
  </r>
  <r>
    <x v="8"/>
    <x v="37"/>
    <x v="1"/>
    <x v="4"/>
    <n v="33127"/>
  </r>
  <r>
    <x v="8"/>
    <x v="37"/>
    <x v="1"/>
    <x v="6"/>
    <n v="0"/>
  </r>
  <r>
    <x v="8"/>
    <x v="37"/>
    <x v="2"/>
    <x v="0"/>
    <n v="594290"/>
  </r>
  <r>
    <x v="8"/>
    <x v="37"/>
    <x v="2"/>
    <x v="1"/>
    <n v="26533"/>
  </r>
  <r>
    <x v="8"/>
    <x v="37"/>
    <x v="2"/>
    <x v="3"/>
    <n v="382778"/>
  </r>
  <r>
    <x v="8"/>
    <x v="37"/>
    <x v="2"/>
    <x v="4"/>
    <n v="453"/>
  </r>
  <r>
    <x v="8"/>
    <x v="37"/>
    <x v="2"/>
    <x v="6"/>
    <n v="184526"/>
  </r>
  <r>
    <x v="8"/>
    <x v="37"/>
    <x v="5"/>
    <x v="0"/>
    <n v="3686437"/>
  </r>
  <r>
    <x v="8"/>
    <x v="37"/>
    <x v="5"/>
    <x v="3"/>
    <n v="3395114"/>
  </r>
  <r>
    <x v="8"/>
    <x v="37"/>
    <x v="5"/>
    <x v="6"/>
    <n v="291323"/>
  </r>
  <r>
    <x v="8"/>
    <x v="37"/>
    <x v="3"/>
    <x v="0"/>
    <n v="5136"/>
  </r>
  <r>
    <x v="8"/>
    <x v="37"/>
    <x v="3"/>
    <x v="3"/>
    <n v="5084"/>
  </r>
  <r>
    <x v="8"/>
    <x v="37"/>
    <x v="3"/>
    <x v="4"/>
    <n v="52"/>
  </r>
  <r>
    <x v="8"/>
    <x v="38"/>
    <x v="0"/>
    <x v="0"/>
    <n v="191191518"/>
  </r>
  <r>
    <x v="8"/>
    <x v="38"/>
    <x v="0"/>
    <x v="1"/>
    <n v="116387155"/>
  </r>
  <r>
    <x v="8"/>
    <x v="38"/>
    <x v="0"/>
    <x v="2"/>
    <n v="2381352"/>
  </r>
  <r>
    <x v="8"/>
    <x v="38"/>
    <x v="0"/>
    <x v="3"/>
    <n v="3890017"/>
  </r>
  <r>
    <x v="8"/>
    <x v="38"/>
    <x v="0"/>
    <x v="7"/>
    <n v="61149224"/>
  </r>
  <r>
    <x v="8"/>
    <x v="38"/>
    <x v="0"/>
    <x v="12"/>
    <n v="40772"/>
  </r>
  <r>
    <x v="8"/>
    <x v="38"/>
    <x v="0"/>
    <x v="8"/>
    <n v="1893649"/>
  </r>
  <r>
    <x v="8"/>
    <x v="38"/>
    <x v="0"/>
    <x v="9"/>
    <n v="630761"/>
  </r>
  <r>
    <x v="8"/>
    <x v="38"/>
    <x v="0"/>
    <x v="4"/>
    <n v="4506729"/>
  </r>
  <r>
    <x v="8"/>
    <x v="38"/>
    <x v="0"/>
    <x v="10"/>
    <n v="-459733"/>
  </r>
  <r>
    <x v="8"/>
    <x v="38"/>
    <x v="0"/>
    <x v="6"/>
    <n v="771592"/>
  </r>
  <r>
    <x v="8"/>
    <x v="38"/>
    <x v="4"/>
    <x v="0"/>
    <n v="5231413"/>
  </r>
  <r>
    <x v="8"/>
    <x v="38"/>
    <x v="4"/>
    <x v="1"/>
    <n v="3211427"/>
  </r>
  <r>
    <x v="8"/>
    <x v="38"/>
    <x v="4"/>
    <x v="2"/>
    <n v="353525"/>
  </r>
  <r>
    <x v="8"/>
    <x v="38"/>
    <x v="4"/>
    <x v="3"/>
    <n v="71585"/>
  </r>
  <r>
    <x v="8"/>
    <x v="38"/>
    <x v="4"/>
    <x v="8"/>
    <n v="1582928"/>
  </r>
  <r>
    <x v="8"/>
    <x v="38"/>
    <x v="4"/>
    <x v="9"/>
    <n v="373"/>
  </r>
  <r>
    <x v="8"/>
    <x v="38"/>
    <x v="4"/>
    <x v="4"/>
    <n v="11575"/>
  </r>
  <r>
    <x v="8"/>
    <x v="38"/>
    <x v="1"/>
    <x v="0"/>
    <n v="173903236"/>
  </r>
  <r>
    <x v="8"/>
    <x v="38"/>
    <x v="1"/>
    <x v="1"/>
    <n v="106516740"/>
  </r>
  <r>
    <x v="8"/>
    <x v="38"/>
    <x v="1"/>
    <x v="2"/>
    <n v="2027827"/>
  </r>
  <r>
    <x v="8"/>
    <x v="38"/>
    <x v="1"/>
    <x v="3"/>
    <n v="572172"/>
  </r>
  <r>
    <x v="8"/>
    <x v="38"/>
    <x v="1"/>
    <x v="7"/>
    <n v="61149224"/>
  </r>
  <r>
    <x v="8"/>
    <x v="38"/>
    <x v="1"/>
    <x v="4"/>
    <n v="4097006"/>
  </r>
  <r>
    <x v="8"/>
    <x v="38"/>
    <x v="1"/>
    <x v="10"/>
    <n v="-459733"/>
  </r>
  <r>
    <x v="8"/>
    <x v="38"/>
    <x v="2"/>
    <x v="0"/>
    <n v="3890981"/>
  </r>
  <r>
    <x v="8"/>
    <x v="38"/>
    <x v="2"/>
    <x v="1"/>
    <n v="1597276"/>
  </r>
  <r>
    <x v="8"/>
    <x v="38"/>
    <x v="2"/>
    <x v="3"/>
    <n v="705572"/>
  </r>
  <r>
    <x v="8"/>
    <x v="38"/>
    <x v="2"/>
    <x v="12"/>
    <n v="40772"/>
  </r>
  <r>
    <x v="8"/>
    <x v="38"/>
    <x v="2"/>
    <x v="8"/>
    <n v="18444"/>
  </r>
  <r>
    <x v="8"/>
    <x v="38"/>
    <x v="2"/>
    <x v="9"/>
    <n v="617656"/>
  </r>
  <r>
    <x v="8"/>
    <x v="38"/>
    <x v="2"/>
    <x v="4"/>
    <n v="329821"/>
  </r>
  <r>
    <x v="8"/>
    <x v="38"/>
    <x v="2"/>
    <x v="6"/>
    <n v="581440"/>
  </r>
  <r>
    <x v="8"/>
    <x v="38"/>
    <x v="5"/>
    <x v="0"/>
    <n v="7732456"/>
  </r>
  <r>
    <x v="8"/>
    <x v="38"/>
    <x v="5"/>
    <x v="1"/>
    <n v="5057181"/>
  </r>
  <r>
    <x v="8"/>
    <x v="38"/>
    <x v="5"/>
    <x v="3"/>
    <n v="2350768"/>
  </r>
  <r>
    <x v="8"/>
    <x v="38"/>
    <x v="5"/>
    <x v="8"/>
    <n v="60479"/>
  </r>
  <r>
    <x v="8"/>
    <x v="38"/>
    <x v="5"/>
    <x v="9"/>
    <n v="12732"/>
  </r>
  <r>
    <x v="8"/>
    <x v="38"/>
    <x v="5"/>
    <x v="4"/>
    <n v="61144"/>
  </r>
  <r>
    <x v="8"/>
    <x v="38"/>
    <x v="5"/>
    <x v="6"/>
    <n v="190152"/>
  </r>
  <r>
    <x v="8"/>
    <x v="38"/>
    <x v="3"/>
    <x v="0"/>
    <n v="433432"/>
  </r>
  <r>
    <x v="8"/>
    <x v="38"/>
    <x v="3"/>
    <x v="1"/>
    <n v="4531"/>
  </r>
  <r>
    <x v="8"/>
    <x v="38"/>
    <x v="3"/>
    <x v="3"/>
    <n v="189920"/>
  </r>
  <r>
    <x v="8"/>
    <x v="38"/>
    <x v="3"/>
    <x v="8"/>
    <n v="231798"/>
  </r>
  <r>
    <x v="8"/>
    <x v="38"/>
    <x v="3"/>
    <x v="4"/>
    <n v="7183"/>
  </r>
  <r>
    <x v="8"/>
    <x v="39"/>
    <x v="0"/>
    <x v="0"/>
    <n v="7674511"/>
  </r>
  <r>
    <x v="8"/>
    <x v="39"/>
    <x v="0"/>
    <x v="1"/>
    <n v="0"/>
  </r>
  <r>
    <x v="8"/>
    <x v="39"/>
    <x v="0"/>
    <x v="2"/>
    <n v="8676"/>
  </r>
  <r>
    <x v="8"/>
    <x v="39"/>
    <x v="0"/>
    <x v="3"/>
    <n v="7476374"/>
  </r>
  <r>
    <x v="8"/>
    <x v="39"/>
    <x v="0"/>
    <x v="8"/>
    <n v="111155"/>
  </r>
  <r>
    <x v="8"/>
    <x v="39"/>
    <x v="0"/>
    <x v="4"/>
    <n v="78306"/>
  </r>
  <r>
    <x v="8"/>
    <x v="39"/>
    <x v="4"/>
    <x v="0"/>
    <n v="5028448"/>
  </r>
  <r>
    <x v="8"/>
    <x v="39"/>
    <x v="4"/>
    <x v="2"/>
    <n v="8676"/>
  </r>
  <r>
    <x v="8"/>
    <x v="39"/>
    <x v="4"/>
    <x v="3"/>
    <n v="4905045"/>
  </r>
  <r>
    <x v="8"/>
    <x v="39"/>
    <x v="4"/>
    <x v="8"/>
    <n v="111155"/>
  </r>
  <r>
    <x v="8"/>
    <x v="39"/>
    <x v="4"/>
    <x v="4"/>
    <n v="3572"/>
  </r>
  <r>
    <x v="8"/>
    <x v="39"/>
    <x v="1"/>
    <x v="0"/>
    <n v="2061351"/>
  </r>
  <r>
    <x v="8"/>
    <x v="39"/>
    <x v="1"/>
    <x v="1"/>
    <n v="0"/>
  </r>
  <r>
    <x v="8"/>
    <x v="39"/>
    <x v="1"/>
    <x v="2"/>
    <n v="0"/>
  </r>
  <r>
    <x v="8"/>
    <x v="39"/>
    <x v="1"/>
    <x v="3"/>
    <n v="2052524"/>
  </r>
  <r>
    <x v="8"/>
    <x v="39"/>
    <x v="1"/>
    <x v="4"/>
    <n v="8827"/>
  </r>
  <r>
    <x v="8"/>
    <x v="39"/>
    <x v="2"/>
    <x v="0"/>
    <n v="15102"/>
  </r>
  <r>
    <x v="8"/>
    <x v="39"/>
    <x v="2"/>
    <x v="3"/>
    <n v="12164"/>
  </r>
  <r>
    <x v="8"/>
    <x v="39"/>
    <x v="2"/>
    <x v="4"/>
    <n v="2938"/>
  </r>
  <r>
    <x v="8"/>
    <x v="39"/>
    <x v="5"/>
    <x v="0"/>
    <n v="518319"/>
  </r>
  <r>
    <x v="8"/>
    <x v="39"/>
    <x v="5"/>
    <x v="3"/>
    <n v="504505"/>
  </r>
  <r>
    <x v="8"/>
    <x v="39"/>
    <x v="5"/>
    <x v="4"/>
    <n v="13814"/>
  </r>
  <r>
    <x v="8"/>
    <x v="39"/>
    <x v="3"/>
    <x v="0"/>
    <n v="51291"/>
  </r>
  <r>
    <x v="8"/>
    <x v="39"/>
    <x v="3"/>
    <x v="3"/>
    <n v="2136"/>
  </r>
  <r>
    <x v="8"/>
    <x v="39"/>
    <x v="3"/>
    <x v="4"/>
    <n v="49155"/>
  </r>
  <r>
    <x v="8"/>
    <x v="40"/>
    <x v="0"/>
    <x v="0"/>
    <n v="87246561"/>
  </r>
  <r>
    <x v="8"/>
    <x v="40"/>
    <x v="0"/>
    <x v="1"/>
    <n v="32969699"/>
  </r>
  <r>
    <x v="8"/>
    <x v="40"/>
    <x v="0"/>
    <x v="2"/>
    <n v="3569417"/>
  </r>
  <r>
    <x v="8"/>
    <x v="40"/>
    <x v="0"/>
    <x v="3"/>
    <n v="877465"/>
  </r>
  <r>
    <x v="8"/>
    <x v="40"/>
    <x v="0"/>
    <x v="7"/>
    <n v="48759447"/>
  </r>
  <r>
    <x v="8"/>
    <x v="40"/>
    <x v="0"/>
    <x v="12"/>
    <n v="4446"/>
  </r>
  <r>
    <x v="8"/>
    <x v="40"/>
    <x v="0"/>
    <x v="8"/>
    <n v="62332"/>
  </r>
  <r>
    <x v="8"/>
    <x v="40"/>
    <x v="0"/>
    <x v="9"/>
    <n v="92"/>
  </r>
  <r>
    <x v="8"/>
    <x v="40"/>
    <x v="0"/>
    <x v="4"/>
    <n v="451663"/>
  </r>
  <r>
    <x v="8"/>
    <x v="40"/>
    <x v="0"/>
    <x v="10"/>
    <n v="-989870"/>
  </r>
  <r>
    <x v="8"/>
    <x v="40"/>
    <x v="0"/>
    <x v="6"/>
    <n v="1541870"/>
  </r>
  <r>
    <x v="8"/>
    <x v="40"/>
    <x v="4"/>
    <x v="0"/>
    <n v="63652"/>
  </r>
  <r>
    <x v="8"/>
    <x v="40"/>
    <x v="4"/>
    <x v="2"/>
    <n v="63652"/>
  </r>
  <r>
    <x v="8"/>
    <x v="40"/>
    <x v="1"/>
    <x v="0"/>
    <n v="84396897"/>
  </r>
  <r>
    <x v="8"/>
    <x v="40"/>
    <x v="1"/>
    <x v="1"/>
    <n v="32377814"/>
  </r>
  <r>
    <x v="8"/>
    <x v="40"/>
    <x v="1"/>
    <x v="2"/>
    <n v="3503249"/>
  </r>
  <r>
    <x v="8"/>
    <x v="40"/>
    <x v="1"/>
    <x v="3"/>
    <n v="414900"/>
  </r>
  <r>
    <x v="8"/>
    <x v="40"/>
    <x v="1"/>
    <x v="7"/>
    <n v="48759447"/>
  </r>
  <r>
    <x v="8"/>
    <x v="40"/>
    <x v="1"/>
    <x v="4"/>
    <n v="331357"/>
  </r>
  <r>
    <x v="8"/>
    <x v="40"/>
    <x v="1"/>
    <x v="10"/>
    <n v="-989870"/>
  </r>
  <r>
    <x v="8"/>
    <x v="40"/>
    <x v="2"/>
    <x v="0"/>
    <n v="2373482"/>
  </r>
  <r>
    <x v="8"/>
    <x v="40"/>
    <x v="2"/>
    <x v="1"/>
    <n v="591885"/>
  </r>
  <r>
    <x v="8"/>
    <x v="40"/>
    <x v="2"/>
    <x v="3"/>
    <n v="111099"/>
  </r>
  <r>
    <x v="8"/>
    <x v="40"/>
    <x v="2"/>
    <x v="12"/>
    <n v="4446"/>
  </r>
  <r>
    <x v="8"/>
    <x v="40"/>
    <x v="2"/>
    <x v="8"/>
    <n v="4983"/>
  </r>
  <r>
    <x v="8"/>
    <x v="40"/>
    <x v="2"/>
    <x v="9"/>
    <n v="92"/>
  </r>
  <r>
    <x v="8"/>
    <x v="40"/>
    <x v="2"/>
    <x v="4"/>
    <n v="119107"/>
  </r>
  <r>
    <x v="8"/>
    <x v="40"/>
    <x v="2"/>
    <x v="6"/>
    <n v="1541870"/>
  </r>
  <r>
    <x v="8"/>
    <x v="40"/>
    <x v="5"/>
    <x v="0"/>
    <n v="349393"/>
  </r>
  <r>
    <x v="8"/>
    <x v="40"/>
    <x v="5"/>
    <x v="3"/>
    <n v="349393"/>
  </r>
  <r>
    <x v="8"/>
    <x v="40"/>
    <x v="3"/>
    <x v="0"/>
    <n v="63137"/>
  </r>
  <r>
    <x v="8"/>
    <x v="40"/>
    <x v="3"/>
    <x v="2"/>
    <n v="2516"/>
  </r>
  <r>
    <x v="8"/>
    <x v="40"/>
    <x v="3"/>
    <x v="3"/>
    <n v="2073"/>
  </r>
  <r>
    <x v="8"/>
    <x v="40"/>
    <x v="3"/>
    <x v="8"/>
    <n v="57349"/>
  </r>
  <r>
    <x v="8"/>
    <x v="40"/>
    <x v="3"/>
    <x v="4"/>
    <n v="1199"/>
  </r>
  <r>
    <x v="8"/>
    <x v="41"/>
    <x v="0"/>
    <x v="0"/>
    <n v="9088990"/>
  </r>
  <r>
    <x v="8"/>
    <x v="41"/>
    <x v="0"/>
    <x v="1"/>
    <n v="3094113"/>
  </r>
  <r>
    <x v="8"/>
    <x v="41"/>
    <x v="0"/>
    <x v="2"/>
    <n v="5757600"/>
  </r>
  <r>
    <x v="8"/>
    <x v="41"/>
    <x v="0"/>
    <x v="3"/>
    <n v="210726"/>
  </r>
  <r>
    <x v="8"/>
    <x v="41"/>
    <x v="0"/>
    <x v="4"/>
    <n v="26551"/>
  </r>
  <r>
    <x v="8"/>
    <x v="41"/>
    <x v="1"/>
    <x v="0"/>
    <n v="9088990"/>
  </r>
  <r>
    <x v="8"/>
    <x v="41"/>
    <x v="1"/>
    <x v="1"/>
    <n v="3094113"/>
  </r>
  <r>
    <x v="8"/>
    <x v="41"/>
    <x v="1"/>
    <x v="2"/>
    <n v="5757600"/>
  </r>
  <r>
    <x v="8"/>
    <x v="41"/>
    <x v="1"/>
    <x v="3"/>
    <n v="210726"/>
  </r>
  <r>
    <x v="8"/>
    <x v="41"/>
    <x v="1"/>
    <x v="4"/>
    <n v="26551"/>
  </r>
  <r>
    <x v="8"/>
    <x v="42"/>
    <x v="0"/>
    <x v="0"/>
    <n v="97728457"/>
  </r>
  <r>
    <x v="8"/>
    <x v="42"/>
    <x v="0"/>
    <x v="1"/>
    <n v="56832939"/>
  </r>
  <r>
    <x v="8"/>
    <x v="42"/>
    <x v="0"/>
    <x v="2"/>
    <n v="10806028"/>
  </r>
  <r>
    <x v="8"/>
    <x v="42"/>
    <x v="0"/>
    <x v="3"/>
    <n v="857863"/>
  </r>
  <r>
    <x v="8"/>
    <x v="42"/>
    <x v="0"/>
    <x v="7"/>
    <n v="28387543"/>
  </r>
  <r>
    <x v="8"/>
    <x v="42"/>
    <x v="0"/>
    <x v="12"/>
    <n v="96856"/>
  </r>
  <r>
    <x v="8"/>
    <x v="42"/>
    <x v="0"/>
    <x v="8"/>
    <n v="52293"/>
  </r>
  <r>
    <x v="8"/>
    <x v="42"/>
    <x v="0"/>
    <x v="9"/>
    <n v="15845"/>
  </r>
  <r>
    <x v="8"/>
    <x v="42"/>
    <x v="0"/>
    <x v="4"/>
    <n v="706174"/>
  </r>
  <r>
    <x v="8"/>
    <x v="42"/>
    <x v="0"/>
    <x v="10"/>
    <n v="-622336"/>
  </r>
  <r>
    <x v="8"/>
    <x v="42"/>
    <x v="0"/>
    <x v="6"/>
    <n v="595252"/>
  </r>
  <r>
    <x v="8"/>
    <x v="42"/>
    <x v="4"/>
    <x v="0"/>
    <n v="20632"/>
  </r>
  <r>
    <x v="8"/>
    <x v="42"/>
    <x v="4"/>
    <x v="8"/>
    <n v="20632"/>
  </r>
  <r>
    <x v="8"/>
    <x v="42"/>
    <x v="1"/>
    <x v="0"/>
    <n v="94142638"/>
  </r>
  <r>
    <x v="8"/>
    <x v="42"/>
    <x v="1"/>
    <x v="1"/>
    <n v="55120297"/>
  </r>
  <r>
    <x v="8"/>
    <x v="42"/>
    <x v="1"/>
    <x v="2"/>
    <n v="10007358"/>
  </r>
  <r>
    <x v="8"/>
    <x v="42"/>
    <x v="1"/>
    <x v="3"/>
    <n v="550543"/>
  </r>
  <r>
    <x v="8"/>
    <x v="42"/>
    <x v="1"/>
    <x v="7"/>
    <n v="28387543"/>
  </r>
  <r>
    <x v="8"/>
    <x v="42"/>
    <x v="1"/>
    <x v="4"/>
    <n v="699233"/>
  </r>
  <r>
    <x v="8"/>
    <x v="42"/>
    <x v="1"/>
    <x v="10"/>
    <n v="-622336"/>
  </r>
  <r>
    <x v="8"/>
    <x v="42"/>
    <x v="2"/>
    <x v="0"/>
    <n v="3422422"/>
  </r>
  <r>
    <x v="8"/>
    <x v="42"/>
    <x v="2"/>
    <x v="1"/>
    <n v="1660392"/>
  </r>
  <r>
    <x v="8"/>
    <x v="42"/>
    <x v="2"/>
    <x v="2"/>
    <n v="798670"/>
  </r>
  <r>
    <x v="8"/>
    <x v="42"/>
    <x v="2"/>
    <x v="3"/>
    <n v="235640"/>
  </r>
  <r>
    <x v="8"/>
    <x v="42"/>
    <x v="2"/>
    <x v="12"/>
    <n v="96856"/>
  </r>
  <r>
    <x v="8"/>
    <x v="42"/>
    <x v="2"/>
    <x v="8"/>
    <n v="13003"/>
  </r>
  <r>
    <x v="8"/>
    <x v="42"/>
    <x v="2"/>
    <x v="9"/>
    <n v="15845"/>
  </r>
  <r>
    <x v="8"/>
    <x v="42"/>
    <x v="2"/>
    <x v="4"/>
    <n v="6941"/>
  </r>
  <r>
    <x v="8"/>
    <x v="42"/>
    <x v="2"/>
    <x v="6"/>
    <n v="595075"/>
  </r>
  <r>
    <x v="8"/>
    <x v="42"/>
    <x v="5"/>
    <x v="0"/>
    <n v="177"/>
  </r>
  <r>
    <x v="8"/>
    <x v="42"/>
    <x v="5"/>
    <x v="6"/>
    <n v="177"/>
  </r>
  <r>
    <x v="8"/>
    <x v="42"/>
    <x v="3"/>
    <x v="0"/>
    <n v="142588"/>
  </r>
  <r>
    <x v="8"/>
    <x v="42"/>
    <x v="3"/>
    <x v="1"/>
    <n v="52250"/>
  </r>
  <r>
    <x v="8"/>
    <x v="42"/>
    <x v="3"/>
    <x v="3"/>
    <n v="71680"/>
  </r>
  <r>
    <x v="8"/>
    <x v="42"/>
    <x v="3"/>
    <x v="8"/>
    <n v="18658"/>
  </r>
  <r>
    <x v="8"/>
    <x v="43"/>
    <x v="0"/>
    <x v="0"/>
    <n v="355320164"/>
  </r>
  <r>
    <x v="8"/>
    <x v="43"/>
    <x v="0"/>
    <x v="1"/>
    <n v="135426025"/>
  </r>
  <r>
    <x v="8"/>
    <x v="43"/>
    <x v="0"/>
    <x v="2"/>
    <n v="1424821"/>
  </r>
  <r>
    <x v="8"/>
    <x v="43"/>
    <x v="0"/>
    <x v="3"/>
    <n v="172143924"/>
  </r>
  <r>
    <x v="8"/>
    <x v="43"/>
    <x v="0"/>
    <x v="7"/>
    <n v="38685129"/>
  </r>
  <r>
    <x v="8"/>
    <x v="43"/>
    <x v="0"/>
    <x v="12"/>
    <n v="553334"/>
  </r>
  <r>
    <x v="8"/>
    <x v="43"/>
    <x v="0"/>
    <x v="8"/>
    <n v="94345"/>
  </r>
  <r>
    <x v="8"/>
    <x v="43"/>
    <x v="0"/>
    <x v="9"/>
    <n v="4077715"/>
  </r>
  <r>
    <x v="8"/>
    <x v="43"/>
    <x v="0"/>
    <x v="4"/>
    <n v="1580092"/>
  </r>
  <r>
    <x v="8"/>
    <x v="43"/>
    <x v="0"/>
    <x v="13"/>
    <n v="134"/>
  </r>
  <r>
    <x v="8"/>
    <x v="43"/>
    <x v="0"/>
    <x v="5"/>
    <n v="80036"/>
  </r>
  <r>
    <x v="8"/>
    <x v="43"/>
    <x v="0"/>
    <x v="6"/>
    <n v="1254609"/>
  </r>
  <r>
    <x v="8"/>
    <x v="43"/>
    <x v="4"/>
    <x v="0"/>
    <n v="183059"/>
  </r>
  <r>
    <x v="8"/>
    <x v="43"/>
    <x v="4"/>
    <x v="2"/>
    <n v="5918"/>
  </r>
  <r>
    <x v="8"/>
    <x v="43"/>
    <x v="4"/>
    <x v="3"/>
    <n v="51997"/>
  </r>
  <r>
    <x v="8"/>
    <x v="43"/>
    <x v="4"/>
    <x v="8"/>
    <n v="45108"/>
  </r>
  <r>
    <x v="8"/>
    <x v="43"/>
    <x v="4"/>
    <x v="5"/>
    <n v="80036"/>
  </r>
  <r>
    <x v="8"/>
    <x v="43"/>
    <x v="1"/>
    <x v="0"/>
    <n v="293068377"/>
  </r>
  <r>
    <x v="8"/>
    <x v="43"/>
    <x v="1"/>
    <x v="1"/>
    <n v="132626804"/>
  </r>
  <r>
    <x v="8"/>
    <x v="43"/>
    <x v="1"/>
    <x v="2"/>
    <n v="1418903"/>
  </r>
  <r>
    <x v="8"/>
    <x v="43"/>
    <x v="1"/>
    <x v="3"/>
    <n v="120200589"/>
  </r>
  <r>
    <x v="8"/>
    <x v="43"/>
    <x v="1"/>
    <x v="7"/>
    <n v="38685129"/>
  </r>
  <r>
    <x v="8"/>
    <x v="43"/>
    <x v="1"/>
    <x v="4"/>
    <n v="136818"/>
  </r>
  <r>
    <x v="8"/>
    <x v="43"/>
    <x v="1"/>
    <x v="13"/>
    <n v="134"/>
  </r>
  <r>
    <x v="8"/>
    <x v="43"/>
    <x v="2"/>
    <x v="0"/>
    <n v="37960871"/>
  </r>
  <r>
    <x v="8"/>
    <x v="43"/>
    <x v="2"/>
    <x v="1"/>
    <n v="2799221"/>
  </r>
  <r>
    <x v="8"/>
    <x v="43"/>
    <x v="2"/>
    <x v="3"/>
    <n v="30984044"/>
  </r>
  <r>
    <x v="8"/>
    <x v="43"/>
    <x v="2"/>
    <x v="12"/>
    <n v="406946"/>
  </r>
  <r>
    <x v="8"/>
    <x v="43"/>
    <x v="2"/>
    <x v="8"/>
    <n v="41469"/>
  </r>
  <r>
    <x v="8"/>
    <x v="43"/>
    <x v="2"/>
    <x v="9"/>
    <n v="2414726"/>
  </r>
  <r>
    <x v="8"/>
    <x v="43"/>
    <x v="2"/>
    <x v="4"/>
    <n v="59856"/>
  </r>
  <r>
    <x v="8"/>
    <x v="43"/>
    <x v="2"/>
    <x v="6"/>
    <n v="1254609"/>
  </r>
  <r>
    <x v="8"/>
    <x v="43"/>
    <x v="5"/>
    <x v="0"/>
    <n v="23625872"/>
  </r>
  <r>
    <x v="8"/>
    <x v="43"/>
    <x v="5"/>
    <x v="3"/>
    <n v="20438236"/>
  </r>
  <r>
    <x v="8"/>
    <x v="43"/>
    <x v="5"/>
    <x v="12"/>
    <n v="146388"/>
  </r>
  <r>
    <x v="8"/>
    <x v="43"/>
    <x v="5"/>
    <x v="9"/>
    <n v="1662989"/>
  </r>
  <r>
    <x v="8"/>
    <x v="43"/>
    <x v="5"/>
    <x v="4"/>
    <n v="1378259"/>
  </r>
  <r>
    <x v="8"/>
    <x v="43"/>
    <x v="3"/>
    <x v="0"/>
    <n v="481985"/>
  </r>
  <r>
    <x v="8"/>
    <x v="43"/>
    <x v="3"/>
    <x v="3"/>
    <n v="469058"/>
  </r>
  <r>
    <x v="8"/>
    <x v="43"/>
    <x v="3"/>
    <x v="8"/>
    <n v="7768"/>
  </r>
  <r>
    <x v="8"/>
    <x v="43"/>
    <x v="3"/>
    <x v="4"/>
    <n v="5159"/>
  </r>
  <r>
    <x v="8"/>
    <x v="44"/>
    <x v="0"/>
    <x v="0"/>
    <n v="3620295498"/>
  </r>
  <r>
    <x v="8"/>
    <x v="44"/>
    <x v="0"/>
    <x v="1"/>
    <n v="1873515690"/>
  </r>
  <r>
    <x v="8"/>
    <x v="44"/>
    <x v="0"/>
    <x v="11"/>
    <n v="14773918"/>
  </r>
  <r>
    <x v="8"/>
    <x v="44"/>
    <x v="0"/>
    <x v="2"/>
    <n v="323335661"/>
  </r>
  <r>
    <x v="8"/>
    <x v="44"/>
    <x v="0"/>
    <x v="3"/>
    <n v="531257104"/>
  </r>
  <r>
    <x v="8"/>
    <x v="44"/>
    <x v="0"/>
    <x v="7"/>
    <n v="673702104"/>
  </r>
  <r>
    <x v="8"/>
    <x v="44"/>
    <x v="0"/>
    <x v="12"/>
    <n v="3571410"/>
  </r>
  <r>
    <x v="8"/>
    <x v="44"/>
    <x v="0"/>
    <x v="8"/>
    <n v="22447935"/>
  </r>
  <r>
    <x v="8"/>
    <x v="44"/>
    <x v="0"/>
    <x v="9"/>
    <n v="13492230"/>
  </r>
  <r>
    <x v="8"/>
    <x v="44"/>
    <x v="0"/>
    <x v="4"/>
    <n v="128800173"/>
  </r>
  <r>
    <x v="8"/>
    <x v="44"/>
    <x v="0"/>
    <x v="10"/>
    <n v="-4467280"/>
  </r>
  <r>
    <x v="8"/>
    <x v="44"/>
    <x v="0"/>
    <x v="13"/>
    <n v="502473"/>
  </r>
  <r>
    <x v="8"/>
    <x v="44"/>
    <x v="0"/>
    <x v="5"/>
    <n v="3025696"/>
  </r>
  <r>
    <x v="8"/>
    <x v="44"/>
    <x v="0"/>
    <x v="6"/>
    <n v="36338384"/>
  </r>
  <r>
    <x v="8"/>
    <x v="44"/>
    <x v="4"/>
    <x v="0"/>
    <n v="91454833"/>
  </r>
  <r>
    <x v="8"/>
    <x v="44"/>
    <x v="4"/>
    <x v="1"/>
    <n v="15539071"/>
  </r>
  <r>
    <x v="8"/>
    <x v="44"/>
    <x v="4"/>
    <x v="11"/>
    <n v="9597638"/>
  </r>
  <r>
    <x v="8"/>
    <x v="44"/>
    <x v="4"/>
    <x v="2"/>
    <n v="9022850"/>
  </r>
  <r>
    <x v="8"/>
    <x v="44"/>
    <x v="4"/>
    <x v="3"/>
    <n v="26657309"/>
  </r>
  <r>
    <x v="8"/>
    <x v="44"/>
    <x v="4"/>
    <x v="8"/>
    <n v="15658466"/>
  </r>
  <r>
    <x v="8"/>
    <x v="44"/>
    <x v="4"/>
    <x v="9"/>
    <n v="55217"/>
  </r>
  <r>
    <x v="8"/>
    <x v="44"/>
    <x v="4"/>
    <x v="4"/>
    <n v="5502981"/>
  </r>
  <r>
    <x v="8"/>
    <x v="44"/>
    <x v="4"/>
    <x v="10"/>
    <n v="-26072"/>
  </r>
  <r>
    <x v="8"/>
    <x v="44"/>
    <x v="4"/>
    <x v="13"/>
    <n v="499955"/>
  </r>
  <r>
    <x v="8"/>
    <x v="44"/>
    <x v="4"/>
    <x v="5"/>
    <n v="3022739"/>
  </r>
  <r>
    <x v="8"/>
    <x v="44"/>
    <x v="4"/>
    <x v="6"/>
    <n v="5924679"/>
  </r>
  <r>
    <x v="8"/>
    <x v="44"/>
    <x v="1"/>
    <x v="0"/>
    <n v="3212170791"/>
  </r>
  <r>
    <x v="8"/>
    <x v="44"/>
    <x v="1"/>
    <x v="1"/>
    <n v="1807479829"/>
  </r>
  <r>
    <x v="8"/>
    <x v="44"/>
    <x v="1"/>
    <x v="11"/>
    <n v="5176280"/>
  </r>
  <r>
    <x v="8"/>
    <x v="44"/>
    <x v="1"/>
    <x v="2"/>
    <n v="308843770"/>
  </r>
  <r>
    <x v="8"/>
    <x v="44"/>
    <x v="1"/>
    <x v="3"/>
    <n v="309222404"/>
  </r>
  <r>
    <x v="8"/>
    <x v="44"/>
    <x v="1"/>
    <x v="7"/>
    <n v="673702104"/>
  </r>
  <r>
    <x v="8"/>
    <x v="44"/>
    <x v="1"/>
    <x v="8"/>
    <n v="1304935"/>
  </r>
  <r>
    <x v="8"/>
    <x v="44"/>
    <x v="1"/>
    <x v="4"/>
    <n v="110157895"/>
  </r>
  <r>
    <x v="8"/>
    <x v="44"/>
    <x v="1"/>
    <x v="10"/>
    <n v="-4441208"/>
  </r>
  <r>
    <x v="8"/>
    <x v="44"/>
    <x v="1"/>
    <x v="13"/>
    <n v="2518"/>
  </r>
  <r>
    <x v="8"/>
    <x v="44"/>
    <x v="1"/>
    <x v="5"/>
    <n v="2957"/>
  </r>
  <r>
    <x v="8"/>
    <x v="44"/>
    <x v="1"/>
    <x v="6"/>
    <n v="719307"/>
  </r>
  <r>
    <x v="8"/>
    <x v="44"/>
    <x v="2"/>
    <x v="0"/>
    <n v="154131767"/>
  </r>
  <r>
    <x v="8"/>
    <x v="44"/>
    <x v="2"/>
    <x v="1"/>
    <n v="22336919"/>
  </r>
  <r>
    <x v="8"/>
    <x v="44"/>
    <x v="2"/>
    <x v="2"/>
    <n v="5348573"/>
  </r>
  <r>
    <x v="8"/>
    <x v="44"/>
    <x v="2"/>
    <x v="3"/>
    <n v="77085312"/>
  </r>
  <r>
    <x v="8"/>
    <x v="44"/>
    <x v="2"/>
    <x v="12"/>
    <n v="3412468"/>
  </r>
  <r>
    <x v="8"/>
    <x v="44"/>
    <x v="2"/>
    <x v="8"/>
    <n v="879712"/>
  </r>
  <r>
    <x v="8"/>
    <x v="44"/>
    <x v="2"/>
    <x v="9"/>
    <n v="11169911"/>
  </r>
  <r>
    <x v="8"/>
    <x v="44"/>
    <x v="2"/>
    <x v="4"/>
    <n v="6206334"/>
  </r>
  <r>
    <x v="8"/>
    <x v="44"/>
    <x v="2"/>
    <x v="6"/>
    <n v="27692538"/>
  </r>
  <r>
    <x v="8"/>
    <x v="44"/>
    <x v="5"/>
    <x v="0"/>
    <n v="153790021"/>
  </r>
  <r>
    <x v="8"/>
    <x v="44"/>
    <x v="5"/>
    <x v="1"/>
    <n v="27174404"/>
  </r>
  <r>
    <x v="8"/>
    <x v="44"/>
    <x v="5"/>
    <x v="3"/>
    <n v="113412865"/>
  </r>
  <r>
    <x v="8"/>
    <x v="44"/>
    <x v="5"/>
    <x v="12"/>
    <n v="158942"/>
  </r>
  <r>
    <x v="8"/>
    <x v="44"/>
    <x v="5"/>
    <x v="8"/>
    <n v="2269773"/>
  </r>
  <r>
    <x v="8"/>
    <x v="44"/>
    <x v="5"/>
    <x v="9"/>
    <n v="2259679"/>
  </r>
  <r>
    <x v="8"/>
    <x v="44"/>
    <x v="5"/>
    <x v="4"/>
    <n v="6550214"/>
  </r>
  <r>
    <x v="8"/>
    <x v="44"/>
    <x v="5"/>
    <x v="6"/>
    <n v="1964144"/>
  </r>
  <r>
    <x v="8"/>
    <x v="44"/>
    <x v="3"/>
    <x v="0"/>
    <n v="8748086"/>
  </r>
  <r>
    <x v="8"/>
    <x v="44"/>
    <x v="3"/>
    <x v="1"/>
    <n v="985467"/>
  </r>
  <r>
    <x v="8"/>
    <x v="44"/>
    <x v="3"/>
    <x v="2"/>
    <n v="120468"/>
  </r>
  <r>
    <x v="8"/>
    <x v="44"/>
    <x v="3"/>
    <x v="3"/>
    <n v="4879214"/>
  </r>
  <r>
    <x v="8"/>
    <x v="44"/>
    <x v="3"/>
    <x v="8"/>
    <n v="2335049"/>
  </r>
  <r>
    <x v="8"/>
    <x v="44"/>
    <x v="3"/>
    <x v="9"/>
    <n v="7423"/>
  </r>
  <r>
    <x v="8"/>
    <x v="44"/>
    <x v="3"/>
    <x v="4"/>
    <n v="382749"/>
  </r>
  <r>
    <x v="8"/>
    <x v="44"/>
    <x v="3"/>
    <x v="6"/>
    <n v="37716"/>
  </r>
  <r>
    <x v="8"/>
    <x v="45"/>
    <x v="0"/>
    <x v="0"/>
    <n v="35910430"/>
  </r>
  <r>
    <x v="8"/>
    <x v="45"/>
    <x v="0"/>
    <x v="1"/>
    <n v="33587674"/>
  </r>
  <r>
    <x v="8"/>
    <x v="45"/>
    <x v="0"/>
    <x v="11"/>
    <n v="160057"/>
  </r>
  <r>
    <x v="8"/>
    <x v="45"/>
    <x v="0"/>
    <x v="2"/>
    <n v="1314711"/>
  </r>
  <r>
    <x v="8"/>
    <x v="45"/>
    <x v="0"/>
    <x v="3"/>
    <n v="528257"/>
  </r>
  <r>
    <x v="8"/>
    <x v="45"/>
    <x v="0"/>
    <x v="9"/>
    <n v="284783"/>
  </r>
  <r>
    <x v="8"/>
    <x v="45"/>
    <x v="0"/>
    <x v="4"/>
    <n v="34948"/>
  </r>
  <r>
    <x v="8"/>
    <x v="45"/>
    <x v="0"/>
    <x v="10"/>
    <n v="0"/>
  </r>
  <r>
    <x v="8"/>
    <x v="45"/>
    <x v="4"/>
    <x v="0"/>
    <n v="395251"/>
  </r>
  <r>
    <x v="8"/>
    <x v="45"/>
    <x v="4"/>
    <x v="1"/>
    <n v="376057"/>
  </r>
  <r>
    <x v="8"/>
    <x v="45"/>
    <x v="4"/>
    <x v="2"/>
    <n v="15659"/>
  </r>
  <r>
    <x v="8"/>
    <x v="45"/>
    <x v="4"/>
    <x v="4"/>
    <n v="3535"/>
  </r>
  <r>
    <x v="8"/>
    <x v="45"/>
    <x v="1"/>
    <x v="0"/>
    <n v="35160477"/>
  </r>
  <r>
    <x v="8"/>
    <x v="45"/>
    <x v="1"/>
    <x v="1"/>
    <n v="33206731"/>
  </r>
  <r>
    <x v="8"/>
    <x v="45"/>
    <x v="1"/>
    <x v="11"/>
    <n v="160057"/>
  </r>
  <r>
    <x v="8"/>
    <x v="45"/>
    <x v="1"/>
    <x v="2"/>
    <n v="1299052"/>
  </r>
  <r>
    <x v="8"/>
    <x v="45"/>
    <x v="1"/>
    <x v="3"/>
    <n v="463348"/>
  </r>
  <r>
    <x v="8"/>
    <x v="45"/>
    <x v="1"/>
    <x v="4"/>
    <n v="31289"/>
  </r>
  <r>
    <x v="8"/>
    <x v="45"/>
    <x v="1"/>
    <x v="10"/>
    <n v="0"/>
  </r>
  <r>
    <x v="8"/>
    <x v="45"/>
    <x v="2"/>
    <x v="0"/>
    <n v="328988"/>
  </r>
  <r>
    <x v="8"/>
    <x v="45"/>
    <x v="2"/>
    <x v="1"/>
    <n v="4886"/>
  </r>
  <r>
    <x v="8"/>
    <x v="45"/>
    <x v="2"/>
    <x v="3"/>
    <n v="46540"/>
  </r>
  <r>
    <x v="8"/>
    <x v="45"/>
    <x v="2"/>
    <x v="9"/>
    <n v="277562"/>
  </r>
  <r>
    <x v="8"/>
    <x v="45"/>
    <x v="2"/>
    <x v="4"/>
    <n v="0"/>
  </r>
  <r>
    <x v="8"/>
    <x v="45"/>
    <x v="3"/>
    <x v="0"/>
    <n v="25714"/>
  </r>
  <r>
    <x v="8"/>
    <x v="45"/>
    <x v="3"/>
    <x v="3"/>
    <n v="18369"/>
  </r>
  <r>
    <x v="8"/>
    <x v="45"/>
    <x v="3"/>
    <x v="9"/>
    <n v="7221"/>
  </r>
  <r>
    <x v="8"/>
    <x v="45"/>
    <x v="3"/>
    <x v="4"/>
    <n v="124"/>
  </r>
  <r>
    <x v="8"/>
    <x v="46"/>
    <x v="0"/>
    <x v="0"/>
    <n v="72199439"/>
  </r>
  <r>
    <x v="8"/>
    <x v="46"/>
    <x v="0"/>
    <x v="1"/>
    <n v="34875765"/>
  </r>
  <r>
    <x v="8"/>
    <x v="46"/>
    <x v="0"/>
    <x v="2"/>
    <n v="1283295"/>
  </r>
  <r>
    <x v="8"/>
    <x v="46"/>
    <x v="0"/>
    <x v="3"/>
    <n v="4236745"/>
  </r>
  <r>
    <x v="8"/>
    <x v="46"/>
    <x v="0"/>
    <x v="7"/>
    <n v="27234399"/>
  </r>
  <r>
    <x v="8"/>
    <x v="46"/>
    <x v="0"/>
    <x v="8"/>
    <n v="1061374"/>
  </r>
  <r>
    <x v="8"/>
    <x v="46"/>
    <x v="0"/>
    <x v="9"/>
    <n v="58"/>
  </r>
  <r>
    <x v="8"/>
    <x v="46"/>
    <x v="0"/>
    <x v="4"/>
    <n v="2926054"/>
  </r>
  <r>
    <x v="8"/>
    <x v="46"/>
    <x v="0"/>
    <x v="10"/>
    <n v="-955440"/>
  </r>
  <r>
    <x v="8"/>
    <x v="46"/>
    <x v="0"/>
    <x v="13"/>
    <n v="0"/>
  </r>
  <r>
    <x v="8"/>
    <x v="46"/>
    <x v="0"/>
    <x v="6"/>
    <n v="1537189"/>
  </r>
  <r>
    <x v="8"/>
    <x v="46"/>
    <x v="4"/>
    <x v="0"/>
    <n v="2285176"/>
  </r>
  <r>
    <x v="8"/>
    <x v="46"/>
    <x v="4"/>
    <x v="2"/>
    <n v="61049"/>
  </r>
  <r>
    <x v="8"/>
    <x v="46"/>
    <x v="4"/>
    <x v="3"/>
    <n v="1435374"/>
  </r>
  <r>
    <x v="8"/>
    <x v="46"/>
    <x v="4"/>
    <x v="8"/>
    <n v="681504"/>
  </r>
  <r>
    <x v="8"/>
    <x v="46"/>
    <x v="4"/>
    <x v="4"/>
    <n v="9683"/>
  </r>
  <r>
    <x v="8"/>
    <x v="46"/>
    <x v="4"/>
    <x v="6"/>
    <n v="97566"/>
  </r>
  <r>
    <x v="8"/>
    <x v="46"/>
    <x v="1"/>
    <x v="0"/>
    <n v="63814565"/>
  </r>
  <r>
    <x v="8"/>
    <x v="46"/>
    <x v="1"/>
    <x v="1"/>
    <n v="31471297"/>
  </r>
  <r>
    <x v="8"/>
    <x v="46"/>
    <x v="1"/>
    <x v="2"/>
    <n v="1210984"/>
  </r>
  <r>
    <x v="8"/>
    <x v="46"/>
    <x v="1"/>
    <x v="3"/>
    <n v="2198665"/>
  </r>
  <r>
    <x v="8"/>
    <x v="46"/>
    <x v="1"/>
    <x v="7"/>
    <n v="27234399"/>
  </r>
  <r>
    <x v="8"/>
    <x v="46"/>
    <x v="1"/>
    <x v="4"/>
    <n v="2654660"/>
  </r>
  <r>
    <x v="8"/>
    <x v="46"/>
    <x v="1"/>
    <x v="10"/>
    <n v="-955440"/>
  </r>
  <r>
    <x v="8"/>
    <x v="46"/>
    <x v="1"/>
    <x v="13"/>
    <n v="0"/>
  </r>
  <r>
    <x v="8"/>
    <x v="46"/>
    <x v="2"/>
    <x v="0"/>
    <n v="2662166"/>
  </r>
  <r>
    <x v="8"/>
    <x v="46"/>
    <x v="2"/>
    <x v="1"/>
    <n v="950704"/>
  </r>
  <r>
    <x v="8"/>
    <x v="46"/>
    <x v="2"/>
    <x v="2"/>
    <n v="11262"/>
  </r>
  <r>
    <x v="8"/>
    <x v="46"/>
    <x v="2"/>
    <x v="3"/>
    <n v="59605"/>
  </r>
  <r>
    <x v="8"/>
    <x v="46"/>
    <x v="2"/>
    <x v="8"/>
    <n v="3947"/>
  </r>
  <r>
    <x v="8"/>
    <x v="46"/>
    <x v="2"/>
    <x v="9"/>
    <n v="58"/>
  </r>
  <r>
    <x v="8"/>
    <x v="46"/>
    <x v="2"/>
    <x v="4"/>
    <n v="202217"/>
  </r>
  <r>
    <x v="8"/>
    <x v="46"/>
    <x v="2"/>
    <x v="6"/>
    <n v="1434373"/>
  </r>
  <r>
    <x v="8"/>
    <x v="46"/>
    <x v="5"/>
    <x v="0"/>
    <n v="2827118"/>
  </r>
  <r>
    <x v="8"/>
    <x v="46"/>
    <x v="5"/>
    <x v="1"/>
    <n v="2434753"/>
  </r>
  <r>
    <x v="8"/>
    <x v="46"/>
    <x v="5"/>
    <x v="3"/>
    <n v="350855"/>
  </r>
  <r>
    <x v="8"/>
    <x v="46"/>
    <x v="5"/>
    <x v="8"/>
    <n v="2527"/>
  </r>
  <r>
    <x v="8"/>
    <x v="46"/>
    <x v="5"/>
    <x v="4"/>
    <n v="33733"/>
  </r>
  <r>
    <x v="8"/>
    <x v="46"/>
    <x v="5"/>
    <x v="6"/>
    <n v="5250"/>
  </r>
  <r>
    <x v="8"/>
    <x v="46"/>
    <x v="3"/>
    <x v="0"/>
    <n v="610414"/>
  </r>
  <r>
    <x v="8"/>
    <x v="46"/>
    <x v="3"/>
    <x v="1"/>
    <n v="19011"/>
  </r>
  <r>
    <x v="8"/>
    <x v="46"/>
    <x v="3"/>
    <x v="3"/>
    <n v="192246"/>
  </r>
  <r>
    <x v="8"/>
    <x v="46"/>
    <x v="3"/>
    <x v="8"/>
    <n v="373396"/>
  </r>
  <r>
    <x v="8"/>
    <x v="46"/>
    <x v="3"/>
    <x v="4"/>
    <n v="25761"/>
  </r>
  <r>
    <x v="8"/>
    <x v="47"/>
    <x v="0"/>
    <x v="0"/>
    <n v="4946297"/>
  </r>
  <r>
    <x v="8"/>
    <x v="47"/>
    <x v="0"/>
    <x v="2"/>
    <n v="1194049"/>
  </r>
  <r>
    <x v="8"/>
    <x v="47"/>
    <x v="0"/>
    <x v="3"/>
    <n v="827"/>
  </r>
  <r>
    <x v="8"/>
    <x v="47"/>
    <x v="0"/>
    <x v="7"/>
    <n v="3357696"/>
  </r>
  <r>
    <x v="8"/>
    <x v="47"/>
    <x v="0"/>
    <x v="4"/>
    <n v="42295"/>
  </r>
  <r>
    <x v="8"/>
    <x v="47"/>
    <x v="0"/>
    <x v="5"/>
    <n v="0"/>
  </r>
  <r>
    <x v="8"/>
    <x v="47"/>
    <x v="0"/>
    <x v="6"/>
    <n v="351430"/>
  </r>
  <r>
    <x v="8"/>
    <x v="47"/>
    <x v="4"/>
    <x v="0"/>
    <n v="508226"/>
  </r>
  <r>
    <x v="8"/>
    <x v="47"/>
    <x v="4"/>
    <x v="2"/>
    <n v="321947"/>
  </r>
  <r>
    <x v="8"/>
    <x v="47"/>
    <x v="4"/>
    <x v="4"/>
    <n v="1030"/>
  </r>
  <r>
    <x v="8"/>
    <x v="47"/>
    <x v="4"/>
    <x v="6"/>
    <n v="185249"/>
  </r>
  <r>
    <x v="8"/>
    <x v="47"/>
    <x v="1"/>
    <x v="0"/>
    <n v="4393537"/>
  </r>
  <r>
    <x v="8"/>
    <x v="47"/>
    <x v="1"/>
    <x v="2"/>
    <n v="848291"/>
  </r>
  <r>
    <x v="8"/>
    <x v="47"/>
    <x v="1"/>
    <x v="3"/>
    <n v="827"/>
  </r>
  <r>
    <x v="8"/>
    <x v="47"/>
    <x v="1"/>
    <x v="7"/>
    <n v="3357696"/>
  </r>
  <r>
    <x v="8"/>
    <x v="47"/>
    <x v="1"/>
    <x v="4"/>
    <n v="41265"/>
  </r>
  <r>
    <x v="8"/>
    <x v="47"/>
    <x v="1"/>
    <x v="5"/>
    <n v="0"/>
  </r>
  <r>
    <x v="8"/>
    <x v="47"/>
    <x v="1"/>
    <x v="6"/>
    <n v="145458"/>
  </r>
  <r>
    <x v="8"/>
    <x v="47"/>
    <x v="2"/>
    <x v="0"/>
    <n v="44534"/>
  </r>
  <r>
    <x v="8"/>
    <x v="47"/>
    <x v="2"/>
    <x v="2"/>
    <n v="23811"/>
  </r>
  <r>
    <x v="8"/>
    <x v="47"/>
    <x v="2"/>
    <x v="6"/>
    <n v="20723"/>
  </r>
  <r>
    <x v="8"/>
    <x v="48"/>
    <x v="0"/>
    <x v="0"/>
    <n v="102158508"/>
  </r>
  <r>
    <x v="8"/>
    <x v="48"/>
    <x v="0"/>
    <x v="1"/>
    <n v="9312205"/>
  </r>
  <r>
    <x v="8"/>
    <x v="48"/>
    <x v="0"/>
    <x v="2"/>
    <n v="79814652"/>
  </r>
  <r>
    <x v="8"/>
    <x v="48"/>
    <x v="0"/>
    <x v="3"/>
    <n v="4346349"/>
  </r>
  <r>
    <x v="8"/>
    <x v="48"/>
    <x v="0"/>
    <x v="7"/>
    <n v="6916065"/>
  </r>
  <r>
    <x v="8"/>
    <x v="48"/>
    <x v="0"/>
    <x v="12"/>
    <n v="1541"/>
  </r>
  <r>
    <x v="8"/>
    <x v="48"/>
    <x v="0"/>
    <x v="8"/>
    <n v="211461"/>
  </r>
  <r>
    <x v="8"/>
    <x v="48"/>
    <x v="0"/>
    <x v="9"/>
    <n v="348881"/>
  </r>
  <r>
    <x v="8"/>
    <x v="48"/>
    <x v="0"/>
    <x v="4"/>
    <n v="87043"/>
  </r>
  <r>
    <x v="8"/>
    <x v="48"/>
    <x v="0"/>
    <x v="10"/>
    <n v="0"/>
  </r>
  <r>
    <x v="8"/>
    <x v="48"/>
    <x v="0"/>
    <x v="6"/>
    <n v="1120311"/>
  </r>
  <r>
    <x v="8"/>
    <x v="48"/>
    <x v="4"/>
    <x v="0"/>
    <n v="350207"/>
  </r>
  <r>
    <x v="8"/>
    <x v="48"/>
    <x v="4"/>
    <x v="2"/>
    <n v="166934"/>
  </r>
  <r>
    <x v="8"/>
    <x v="48"/>
    <x v="4"/>
    <x v="8"/>
    <n v="183273"/>
  </r>
  <r>
    <x v="8"/>
    <x v="48"/>
    <x v="1"/>
    <x v="0"/>
    <n v="97127552"/>
  </r>
  <r>
    <x v="8"/>
    <x v="48"/>
    <x v="1"/>
    <x v="1"/>
    <n v="9290499"/>
  </r>
  <r>
    <x v="8"/>
    <x v="48"/>
    <x v="1"/>
    <x v="2"/>
    <n v="79409678"/>
  </r>
  <r>
    <x v="8"/>
    <x v="48"/>
    <x v="1"/>
    <x v="3"/>
    <n v="1135268"/>
  </r>
  <r>
    <x v="8"/>
    <x v="48"/>
    <x v="1"/>
    <x v="7"/>
    <n v="6916065"/>
  </r>
  <r>
    <x v="8"/>
    <x v="48"/>
    <x v="1"/>
    <x v="4"/>
    <n v="38598"/>
  </r>
  <r>
    <x v="8"/>
    <x v="48"/>
    <x v="1"/>
    <x v="10"/>
    <n v="0"/>
  </r>
  <r>
    <x v="8"/>
    <x v="48"/>
    <x v="1"/>
    <x v="6"/>
    <n v="337444"/>
  </r>
  <r>
    <x v="8"/>
    <x v="48"/>
    <x v="2"/>
    <x v="0"/>
    <n v="1319233"/>
  </r>
  <r>
    <x v="8"/>
    <x v="48"/>
    <x v="2"/>
    <x v="1"/>
    <n v="15987"/>
  </r>
  <r>
    <x v="8"/>
    <x v="48"/>
    <x v="2"/>
    <x v="2"/>
    <n v="162856"/>
  </r>
  <r>
    <x v="8"/>
    <x v="48"/>
    <x v="2"/>
    <x v="3"/>
    <n v="292907"/>
  </r>
  <r>
    <x v="8"/>
    <x v="48"/>
    <x v="2"/>
    <x v="12"/>
    <n v="1434"/>
  </r>
  <r>
    <x v="8"/>
    <x v="48"/>
    <x v="2"/>
    <x v="8"/>
    <n v="21397"/>
  </r>
  <r>
    <x v="8"/>
    <x v="48"/>
    <x v="2"/>
    <x v="4"/>
    <n v="41785"/>
  </r>
  <r>
    <x v="8"/>
    <x v="48"/>
    <x v="2"/>
    <x v="6"/>
    <n v="782867"/>
  </r>
  <r>
    <x v="8"/>
    <x v="48"/>
    <x v="5"/>
    <x v="0"/>
    <n v="3245935"/>
  </r>
  <r>
    <x v="8"/>
    <x v="48"/>
    <x v="5"/>
    <x v="3"/>
    <n v="2890150"/>
  </r>
  <r>
    <x v="8"/>
    <x v="48"/>
    <x v="5"/>
    <x v="12"/>
    <n v="107"/>
  </r>
  <r>
    <x v="8"/>
    <x v="48"/>
    <x v="5"/>
    <x v="8"/>
    <n v="6791"/>
  </r>
  <r>
    <x v="8"/>
    <x v="48"/>
    <x v="5"/>
    <x v="9"/>
    <n v="348881"/>
  </r>
  <r>
    <x v="8"/>
    <x v="48"/>
    <x v="5"/>
    <x v="4"/>
    <n v="6"/>
  </r>
  <r>
    <x v="8"/>
    <x v="48"/>
    <x v="3"/>
    <x v="0"/>
    <n v="115581"/>
  </r>
  <r>
    <x v="8"/>
    <x v="48"/>
    <x v="3"/>
    <x v="1"/>
    <n v="5719"/>
  </r>
  <r>
    <x v="8"/>
    <x v="48"/>
    <x v="3"/>
    <x v="2"/>
    <n v="75184"/>
  </r>
  <r>
    <x v="8"/>
    <x v="48"/>
    <x v="3"/>
    <x v="3"/>
    <n v="28024"/>
  </r>
  <r>
    <x v="8"/>
    <x v="48"/>
    <x v="3"/>
    <x v="4"/>
    <n v="6654"/>
  </r>
  <r>
    <x v="8"/>
    <x v="49"/>
    <x v="0"/>
    <x v="0"/>
    <n v="56447431"/>
  </r>
  <r>
    <x v="8"/>
    <x v="49"/>
    <x v="0"/>
    <x v="1"/>
    <n v="41023993"/>
  </r>
  <r>
    <x v="8"/>
    <x v="49"/>
    <x v="0"/>
    <x v="2"/>
    <n v="1747424"/>
  </r>
  <r>
    <x v="8"/>
    <x v="49"/>
    <x v="0"/>
    <x v="3"/>
    <n v="2484275"/>
  </r>
  <r>
    <x v="8"/>
    <x v="49"/>
    <x v="0"/>
    <x v="7"/>
    <n v="9397174"/>
  </r>
  <r>
    <x v="8"/>
    <x v="49"/>
    <x v="0"/>
    <x v="8"/>
    <n v="369618"/>
  </r>
  <r>
    <x v="8"/>
    <x v="49"/>
    <x v="0"/>
    <x v="4"/>
    <n v="491495"/>
  </r>
  <r>
    <x v="8"/>
    <x v="49"/>
    <x v="0"/>
    <x v="6"/>
    <n v="933452"/>
  </r>
  <r>
    <x v="8"/>
    <x v="49"/>
    <x v="4"/>
    <x v="0"/>
    <n v="244287"/>
  </r>
  <r>
    <x v="8"/>
    <x v="49"/>
    <x v="4"/>
    <x v="1"/>
    <n v="36343"/>
  </r>
  <r>
    <x v="8"/>
    <x v="49"/>
    <x v="4"/>
    <x v="2"/>
    <n v="0"/>
  </r>
  <r>
    <x v="8"/>
    <x v="49"/>
    <x v="4"/>
    <x v="3"/>
    <n v="62197"/>
  </r>
  <r>
    <x v="8"/>
    <x v="49"/>
    <x v="4"/>
    <x v="8"/>
    <n v="144773"/>
  </r>
  <r>
    <x v="8"/>
    <x v="49"/>
    <x v="4"/>
    <x v="4"/>
    <n v="974"/>
  </r>
  <r>
    <x v="8"/>
    <x v="49"/>
    <x v="1"/>
    <x v="0"/>
    <n v="52529065"/>
  </r>
  <r>
    <x v="8"/>
    <x v="49"/>
    <x v="1"/>
    <x v="1"/>
    <n v="39785759"/>
  </r>
  <r>
    <x v="8"/>
    <x v="49"/>
    <x v="1"/>
    <x v="2"/>
    <n v="1517765"/>
  </r>
  <r>
    <x v="8"/>
    <x v="49"/>
    <x v="1"/>
    <x v="3"/>
    <n v="1187522"/>
  </r>
  <r>
    <x v="8"/>
    <x v="49"/>
    <x v="1"/>
    <x v="7"/>
    <n v="9397174"/>
  </r>
  <r>
    <x v="8"/>
    <x v="49"/>
    <x v="1"/>
    <x v="8"/>
    <n v="208818"/>
  </r>
  <r>
    <x v="8"/>
    <x v="49"/>
    <x v="1"/>
    <x v="4"/>
    <n v="200225"/>
  </r>
  <r>
    <x v="8"/>
    <x v="49"/>
    <x v="1"/>
    <x v="6"/>
    <n v="231802"/>
  </r>
  <r>
    <x v="8"/>
    <x v="49"/>
    <x v="2"/>
    <x v="0"/>
    <n v="2623074"/>
  </r>
  <r>
    <x v="8"/>
    <x v="49"/>
    <x v="2"/>
    <x v="1"/>
    <n v="1175148"/>
  </r>
  <r>
    <x v="8"/>
    <x v="49"/>
    <x v="2"/>
    <x v="2"/>
    <n v="220303"/>
  </r>
  <r>
    <x v="8"/>
    <x v="49"/>
    <x v="2"/>
    <x v="3"/>
    <n v="243845"/>
  </r>
  <r>
    <x v="8"/>
    <x v="49"/>
    <x v="2"/>
    <x v="8"/>
    <n v="6440"/>
  </r>
  <r>
    <x v="8"/>
    <x v="49"/>
    <x v="2"/>
    <x v="4"/>
    <n v="278257"/>
  </r>
  <r>
    <x v="8"/>
    <x v="49"/>
    <x v="2"/>
    <x v="6"/>
    <n v="699081"/>
  </r>
  <r>
    <x v="8"/>
    <x v="49"/>
    <x v="5"/>
    <x v="0"/>
    <n v="913015"/>
  </r>
  <r>
    <x v="8"/>
    <x v="49"/>
    <x v="5"/>
    <x v="3"/>
    <n v="901218"/>
  </r>
  <r>
    <x v="8"/>
    <x v="49"/>
    <x v="5"/>
    <x v="4"/>
    <n v="11797"/>
  </r>
  <r>
    <x v="8"/>
    <x v="49"/>
    <x v="3"/>
    <x v="0"/>
    <n v="137990"/>
  </r>
  <r>
    <x v="8"/>
    <x v="49"/>
    <x v="3"/>
    <x v="1"/>
    <n v="26743"/>
  </r>
  <r>
    <x v="8"/>
    <x v="49"/>
    <x v="3"/>
    <x v="2"/>
    <n v="9356"/>
  </r>
  <r>
    <x v="8"/>
    <x v="49"/>
    <x v="3"/>
    <x v="3"/>
    <n v="89493"/>
  </r>
  <r>
    <x v="8"/>
    <x v="49"/>
    <x v="3"/>
    <x v="8"/>
    <n v="9587"/>
  </r>
  <r>
    <x v="8"/>
    <x v="49"/>
    <x v="3"/>
    <x v="4"/>
    <n v="242"/>
  </r>
  <r>
    <x v="8"/>
    <x v="49"/>
    <x v="3"/>
    <x v="6"/>
    <n v="2569"/>
  </r>
  <r>
    <x v="8"/>
    <x v="50"/>
    <x v="0"/>
    <x v="0"/>
    <n v="92822186"/>
  </r>
  <r>
    <x v="8"/>
    <x v="50"/>
    <x v="0"/>
    <x v="1"/>
    <n v="91213355"/>
  </r>
  <r>
    <x v="8"/>
    <x v="50"/>
    <x v="0"/>
    <x v="2"/>
    <n v="1086344"/>
  </r>
  <r>
    <x v="8"/>
    <x v="50"/>
    <x v="0"/>
    <x v="3"/>
    <n v="184473"/>
  </r>
  <r>
    <x v="8"/>
    <x v="50"/>
    <x v="0"/>
    <x v="12"/>
    <n v="215"/>
  </r>
  <r>
    <x v="8"/>
    <x v="50"/>
    <x v="0"/>
    <x v="9"/>
    <n v="136854"/>
  </r>
  <r>
    <x v="8"/>
    <x v="50"/>
    <x v="0"/>
    <x v="4"/>
    <n v="200945"/>
  </r>
  <r>
    <x v="8"/>
    <x v="50"/>
    <x v="4"/>
    <x v="0"/>
    <n v="945653"/>
  </r>
  <r>
    <x v="8"/>
    <x v="50"/>
    <x v="4"/>
    <x v="1"/>
    <n v="739768"/>
  </r>
  <r>
    <x v="8"/>
    <x v="50"/>
    <x v="4"/>
    <x v="2"/>
    <n v="203901"/>
  </r>
  <r>
    <x v="8"/>
    <x v="50"/>
    <x v="4"/>
    <x v="3"/>
    <n v="1984"/>
  </r>
  <r>
    <x v="8"/>
    <x v="50"/>
    <x v="1"/>
    <x v="0"/>
    <n v="89605447"/>
  </r>
  <r>
    <x v="8"/>
    <x v="50"/>
    <x v="1"/>
    <x v="1"/>
    <n v="89007644"/>
  </r>
  <r>
    <x v="8"/>
    <x v="50"/>
    <x v="1"/>
    <x v="2"/>
    <n v="361331"/>
  </r>
  <r>
    <x v="8"/>
    <x v="50"/>
    <x v="1"/>
    <x v="3"/>
    <n v="42195"/>
  </r>
  <r>
    <x v="8"/>
    <x v="50"/>
    <x v="1"/>
    <x v="4"/>
    <n v="194277"/>
  </r>
  <r>
    <x v="8"/>
    <x v="50"/>
    <x v="2"/>
    <x v="0"/>
    <n v="1828472"/>
  </r>
  <r>
    <x v="8"/>
    <x v="50"/>
    <x v="2"/>
    <x v="1"/>
    <n v="1029062"/>
  </r>
  <r>
    <x v="8"/>
    <x v="50"/>
    <x v="2"/>
    <x v="2"/>
    <n v="521112"/>
  </r>
  <r>
    <x v="8"/>
    <x v="50"/>
    <x v="2"/>
    <x v="3"/>
    <n v="134561"/>
  </r>
  <r>
    <x v="8"/>
    <x v="50"/>
    <x v="2"/>
    <x v="12"/>
    <n v="215"/>
  </r>
  <r>
    <x v="8"/>
    <x v="50"/>
    <x v="2"/>
    <x v="9"/>
    <n v="136854"/>
  </r>
  <r>
    <x v="8"/>
    <x v="50"/>
    <x v="2"/>
    <x v="4"/>
    <n v="6668"/>
  </r>
  <r>
    <x v="8"/>
    <x v="50"/>
    <x v="5"/>
    <x v="0"/>
    <n v="442614"/>
  </r>
  <r>
    <x v="8"/>
    <x v="50"/>
    <x v="5"/>
    <x v="1"/>
    <n v="436881"/>
  </r>
  <r>
    <x v="8"/>
    <x v="50"/>
    <x v="5"/>
    <x v="3"/>
    <n v="5733"/>
  </r>
  <r>
    <x v="8"/>
    <x v="51"/>
    <x v="0"/>
    <x v="0"/>
    <n v="45347296"/>
  </r>
  <r>
    <x v="8"/>
    <x v="51"/>
    <x v="0"/>
    <x v="1"/>
    <n v="43504063"/>
  </r>
  <r>
    <x v="8"/>
    <x v="51"/>
    <x v="0"/>
    <x v="2"/>
    <n v="1342322"/>
  </r>
  <r>
    <x v="8"/>
    <x v="51"/>
    <x v="0"/>
    <x v="3"/>
    <n v="368414"/>
  </r>
  <r>
    <x v="8"/>
    <x v="51"/>
    <x v="0"/>
    <x v="12"/>
    <n v="77316"/>
  </r>
  <r>
    <x v="8"/>
    <x v="51"/>
    <x v="0"/>
    <x v="9"/>
    <n v="7505"/>
  </r>
  <r>
    <x v="8"/>
    <x v="51"/>
    <x v="0"/>
    <x v="4"/>
    <n v="45631"/>
  </r>
  <r>
    <x v="8"/>
    <x v="51"/>
    <x v="0"/>
    <x v="5"/>
    <n v="2045"/>
  </r>
  <r>
    <x v="8"/>
    <x v="51"/>
    <x v="4"/>
    <x v="0"/>
    <n v="2045"/>
  </r>
  <r>
    <x v="8"/>
    <x v="51"/>
    <x v="4"/>
    <x v="5"/>
    <n v="2045"/>
  </r>
  <r>
    <x v="8"/>
    <x v="51"/>
    <x v="1"/>
    <x v="0"/>
    <n v="44699071"/>
  </r>
  <r>
    <x v="8"/>
    <x v="51"/>
    <x v="1"/>
    <x v="1"/>
    <n v="43287140"/>
  </r>
  <r>
    <x v="8"/>
    <x v="51"/>
    <x v="1"/>
    <x v="2"/>
    <n v="1342322"/>
  </r>
  <r>
    <x v="8"/>
    <x v="51"/>
    <x v="1"/>
    <x v="3"/>
    <n v="26738"/>
  </r>
  <r>
    <x v="8"/>
    <x v="51"/>
    <x v="1"/>
    <x v="4"/>
    <n v="42871"/>
  </r>
  <r>
    <x v="8"/>
    <x v="51"/>
    <x v="2"/>
    <x v="0"/>
    <n v="646180"/>
  </r>
  <r>
    <x v="8"/>
    <x v="51"/>
    <x v="2"/>
    <x v="1"/>
    <n v="216923"/>
  </r>
  <r>
    <x v="8"/>
    <x v="51"/>
    <x v="2"/>
    <x v="3"/>
    <n v="341676"/>
  </r>
  <r>
    <x v="8"/>
    <x v="51"/>
    <x v="2"/>
    <x v="12"/>
    <n v="77316"/>
  </r>
  <r>
    <x v="8"/>
    <x v="51"/>
    <x v="2"/>
    <x v="9"/>
    <n v="7505"/>
  </r>
  <r>
    <x v="8"/>
    <x v="51"/>
    <x v="2"/>
    <x v="4"/>
    <n v="2760"/>
  </r>
  <r>
    <x v="9"/>
    <x v="0"/>
    <x v="0"/>
    <x v="0"/>
    <n v="5802308"/>
  </r>
  <r>
    <x v="9"/>
    <x v="0"/>
    <x v="0"/>
    <x v="1"/>
    <n v="523369"/>
  </r>
  <r>
    <x v="9"/>
    <x v="0"/>
    <x v="0"/>
    <x v="2"/>
    <n v="816608"/>
  </r>
  <r>
    <x v="9"/>
    <x v="0"/>
    <x v="0"/>
    <x v="3"/>
    <n v="3588075"/>
  </r>
  <r>
    <x v="9"/>
    <x v="0"/>
    <x v="0"/>
    <x v="4"/>
    <n v="874256"/>
  </r>
  <r>
    <x v="9"/>
    <x v="0"/>
    <x v="0"/>
    <x v="5"/>
    <n v="0"/>
  </r>
  <r>
    <x v="9"/>
    <x v="0"/>
    <x v="1"/>
    <x v="0"/>
    <n v="4609315"/>
  </r>
  <r>
    <x v="9"/>
    <x v="0"/>
    <x v="1"/>
    <x v="1"/>
    <n v="156188"/>
  </r>
  <r>
    <x v="9"/>
    <x v="0"/>
    <x v="1"/>
    <x v="2"/>
    <n v="816608"/>
  </r>
  <r>
    <x v="9"/>
    <x v="0"/>
    <x v="1"/>
    <x v="3"/>
    <n v="2838480"/>
  </r>
  <r>
    <x v="9"/>
    <x v="0"/>
    <x v="1"/>
    <x v="4"/>
    <n v="798039"/>
  </r>
  <r>
    <x v="9"/>
    <x v="0"/>
    <x v="1"/>
    <x v="5"/>
    <n v="0"/>
  </r>
  <r>
    <x v="9"/>
    <x v="0"/>
    <x v="2"/>
    <x v="0"/>
    <n v="813467"/>
  </r>
  <r>
    <x v="9"/>
    <x v="0"/>
    <x v="2"/>
    <x v="3"/>
    <n v="749595"/>
  </r>
  <r>
    <x v="9"/>
    <x v="0"/>
    <x v="2"/>
    <x v="4"/>
    <n v="63872"/>
  </r>
  <r>
    <x v="9"/>
    <x v="0"/>
    <x v="5"/>
    <x v="0"/>
    <n v="226975"/>
  </r>
  <r>
    <x v="9"/>
    <x v="0"/>
    <x v="5"/>
    <x v="1"/>
    <n v="226377"/>
  </r>
  <r>
    <x v="9"/>
    <x v="0"/>
    <x v="5"/>
    <x v="4"/>
    <n v="598"/>
  </r>
  <r>
    <x v="9"/>
    <x v="0"/>
    <x v="3"/>
    <x v="0"/>
    <n v="152551"/>
  </r>
  <r>
    <x v="9"/>
    <x v="0"/>
    <x v="3"/>
    <x v="1"/>
    <n v="140804"/>
  </r>
  <r>
    <x v="9"/>
    <x v="0"/>
    <x v="3"/>
    <x v="4"/>
    <n v="11747"/>
  </r>
  <r>
    <x v="9"/>
    <x v="1"/>
    <x v="0"/>
    <x v="0"/>
    <n v="120657508"/>
  </r>
  <r>
    <x v="9"/>
    <x v="1"/>
    <x v="0"/>
    <x v="1"/>
    <n v="73754727"/>
  </r>
  <r>
    <x v="9"/>
    <x v="1"/>
    <x v="0"/>
    <x v="2"/>
    <n v="7759602"/>
  </r>
  <r>
    <x v="9"/>
    <x v="1"/>
    <x v="0"/>
    <x v="3"/>
    <n v="3348545"/>
  </r>
  <r>
    <x v="9"/>
    <x v="1"/>
    <x v="0"/>
    <x v="7"/>
    <n v="30892394"/>
  </r>
  <r>
    <x v="9"/>
    <x v="1"/>
    <x v="0"/>
    <x v="12"/>
    <n v="827"/>
  </r>
  <r>
    <x v="9"/>
    <x v="1"/>
    <x v="0"/>
    <x v="8"/>
    <n v="14330"/>
  </r>
  <r>
    <x v="9"/>
    <x v="1"/>
    <x v="0"/>
    <x v="9"/>
    <n v="288151"/>
  </r>
  <r>
    <x v="9"/>
    <x v="1"/>
    <x v="0"/>
    <x v="4"/>
    <n v="316313"/>
  </r>
  <r>
    <x v="9"/>
    <x v="1"/>
    <x v="0"/>
    <x v="6"/>
    <n v="4282619"/>
  </r>
  <r>
    <x v="9"/>
    <x v="1"/>
    <x v="4"/>
    <x v="0"/>
    <n v="48901"/>
  </r>
  <r>
    <x v="9"/>
    <x v="1"/>
    <x v="4"/>
    <x v="3"/>
    <n v="48901"/>
  </r>
  <r>
    <x v="9"/>
    <x v="1"/>
    <x v="1"/>
    <x v="0"/>
    <n v="113908581"/>
  </r>
  <r>
    <x v="9"/>
    <x v="1"/>
    <x v="1"/>
    <x v="1"/>
    <n v="73220751"/>
  </r>
  <r>
    <x v="9"/>
    <x v="1"/>
    <x v="1"/>
    <x v="2"/>
    <n v="7759602"/>
  </r>
  <r>
    <x v="9"/>
    <x v="1"/>
    <x v="1"/>
    <x v="3"/>
    <n v="1881686"/>
  </r>
  <r>
    <x v="9"/>
    <x v="1"/>
    <x v="1"/>
    <x v="7"/>
    <n v="30892394"/>
  </r>
  <r>
    <x v="9"/>
    <x v="1"/>
    <x v="1"/>
    <x v="4"/>
    <n v="154148"/>
  </r>
  <r>
    <x v="9"/>
    <x v="1"/>
    <x v="2"/>
    <x v="0"/>
    <n v="5953086"/>
  </r>
  <r>
    <x v="9"/>
    <x v="1"/>
    <x v="2"/>
    <x v="1"/>
    <n v="421149"/>
  </r>
  <r>
    <x v="9"/>
    <x v="1"/>
    <x v="2"/>
    <x v="3"/>
    <n v="1264667"/>
  </r>
  <r>
    <x v="9"/>
    <x v="1"/>
    <x v="2"/>
    <x v="12"/>
    <n v="827"/>
  </r>
  <r>
    <x v="9"/>
    <x v="1"/>
    <x v="2"/>
    <x v="8"/>
    <n v="14330"/>
  </r>
  <r>
    <x v="9"/>
    <x v="1"/>
    <x v="2"/>
    <x v="9"/>
    <n v="288151"/>
  </r>
  <r>
    <x v="9"/>
    <x v="1"/>
    <x v="2"/>
    <x v="4"/>
    <n v="161735"/>
  </r>
  <r>
    <x v="9"/>
    <x v="1"/>
    <x v="2"/>
    <x v="6"/>
    <n v="3802227"/>
  </r>
  <r>
    <x v="9"/>
    <x v="1"/>
    <x v="5"/>
    <x v="0"/>
    <n v="746940"/>
  </r>
  <r>
    <x v="9"/>
    <x v="1"/>
    <x v="5"/>
    <x v="1"/>
    <n v="112827"/>
  </r>
  <r>
    <x v="9"/>
    <x v="1"/>
    <x v="5"/>
    <x v="3"/>
    <n v="153291"/>
  </r>
  <r>
    <x v="9"/>
    <x v="1"/>
    <x v="5"/>
    <x v="4"/>
    <n v="430"/>
  </r>
  <r>
    <x v="9"/>
    <x v="1"/>
    <x v="5"/>
    <x v="6"/>
    <n v="480392"/>
  </r>
  <r>
    <x v="9"/>
    <x v="2"/>
    <x v="0"/>
    <x v="0"/>
    <n v="46553939"/>
  </r>
  <r>
    <x v="9"/>
    <x v="2"/>
    <x v="0"/>
    <x v="1"/>
    <n v="24668807"/>
  </r>
  <r>
    <x v="9"/>
    <x v="2"/>
    <x v="0"/>
    <x v="2"/>
    <n v="2694334"/>
  </r>
  <r>
    <x v="9"/>
    <x v="2"/>
    <x v="0"/>
    <x v="3"/>
    <n v="4542596"/>
  </r>
  <r>
    <x v="9"/>
    <x v="2"/>
    <x v="0"/>
    <x v="7"/>
    <n v="12919550"/>
  </r>
  <r>
    <x v="9"/>
    <x v="2"/>
    <x v="0"/>
    <x v="12"/>
    <n v="2781"/>
  </r>
  <r>
    <x v="9"/>
    <x v="2"/>
    <x v="0"/>
    <x v="8"/>
    <n v="5227"/>
  </r>
  <r>
    <x v="9"/>
    <x v="2"/>
    <x v="0"/>
    <x v="9"/>
    <n v="147"/>
  </r>
  <r>
    <x v="9"/>
    <x v="2"/>
    <x v="0"/>
    <x v="4"/>
    <n v="159965"/>
  </r>
  <r>
    <x v="9"/>
    <x v="2"/>
    <x v="0"/>
    <x v="10"/>
    <n v="0"/>
  </r>
  <r>
    <x v="9"/>
    <x v="2"/>
    <x v="0"/>
    <x v="6"/>
    <n v="1560532"/>
  </r>
  <r>
    <x v="9"/>
    <x v="2"/>
    <x v="4"/>
    <x v="0"/>
    <n v="1323"/>
  </r>
  <r>
    <x v="9"/>
    <x v="2"/>
    <x v="4"/>
    <x v="2"/>
    <n v="1323"/>
  </r>
  <r>
    <x v="9"/>
    <x v="2"/>
    <x v="1"/>
    <x v="0"/>
    <n v="44130705"/>
  </r>
  <r>
    <x v="9"/>
    <x v="2"/>
    <x v="1"/>
    <x v="1"/>
    <n v="24612079"/>
  </r>
  <r>
    <x v="9"/>
    <x v="2"/>
    <x v="1"/>
    <x v="2"/>
    <n v="2693011"/>
  </r>
  <r>
    <x v="9"/>
    <x v="2"/>
    <x v="1"/>
    <x v="3"/>
    <n v="3764590"/>
  </r>
  <r>
    <x v="9"/>
    <x v="2"/>
    <x v="1"/>
    <x v="7"/>
    <n v="12919550"/>
  </r>
  <r>
    <x v="9"/>
    <x v="2"/>
    <x v="1"/>
    <x v="4"/>
    <n v="141475"/>
  </r>
  <r>
    <x v="9"/>
    <x v="2"/>
    <x v="1"/>
    <x v="10"/>
    <n v="0"/>
  </r>
  <r>
    <x v="9"/>
    <x v="2"/>
    <x v="2"/>
    <x v="0"/>
    <n v="2409434"/>
  </r>
  <r>
    <x v="9"/>
    <x v="2"/>
    <x v="2"/>
    <x v="1"/>
    <n v="56728"/>
  </r>
  <r>
    <x v="9"/>
    <x v="2"/>
    <x v="2"/>
    <x v="3"/>
    <n v="771664"/>
  </r>
  <r>
    <x v="9"/>
    <x v="2"/>
    <x v="2"/>
    <x v="12"/>
    <n v="2781"/>
  </r>
  <r>
    <x v="9"/>
    <x v="2"/>
    <x v="2"/>
    <x v="9"/>
    <n v="147"/>
  </r>
  <r>
    <x v="9"/>
    <x v="2"/>
    <x v="2"/>
    <x v="4"/>
    <n v="17582"/>
  </r>
  <r>
    <x v="9"/>
    <x v="2"/>
    <x v="2"/>
    <x v="6"/>
    <n v="1560532"/>
  </r>
  <r>
    <x v="9"/>
    <x v="2"/>
    <x v="3"/>
    <x v="0"/>
    <n v="12477"/>
  </r>
  <r>
    <x v="9"/>
    <x v="2"/>
    <x v="3"/>
    <x v="3"/>
    <n v="6342"/>
  </r>
  <r>
    <x v="9"/>
    <x v="2"/>
    <x v="3"/>
    <x v="8"/>
    <n v="5227"/>
  </r>
  <r>
    <x v="9"/>
    <x v="2"/>
    <x v="3"/>
    <x v="4"/>
    <n v="908"/>
  </r>
  <r>
    <x v="9"/>
    <x v="3"/>
    <x v="0"/>
    <x v="0"/>
    <n v="83893173"/>
  </r>
  <r>
    <x v="9"/>
    <x v="3"/>
    <x v="0"/>
    <x v="1"/>
    <n v="38305165"/>
  </r>
  <r>
    <x v="9"/>
    <x v="3"/>
    <x v="0"/>
    <x v="2"/>
    <n v="9758817"/>
  </r>
  <r>
    <x v="9"/>
    <x v="3"/>
    <x v="0"/>
    <x v="3"/>
    <n v="5034445"/>
  </r>
  <r>
    <x v="9"/>
    <x v="3"/>
    <x v="0"/>
    <x v="7"/>
    <n v="30415572"/>
  </r>
  <r>
    <x v="9"/>
    <x v="3"/>
    <x v="0"/>
    <x v="8"/>
    <n v="4784"/>
  </r>
  <r>
    <x v="9"/>
    <x v="3"/>
    <x v="0"/>
    <x v="4"/>
    <n v="50355"/>
  </r>
  <r>
    <x v="9"/>
    <x v="3"/>
    <x v="0"/>
    <x v="10"/>
    <n v="324035"/>
  </r>
  <r>
    <x v="9"/>
    <x v="3"/>
    <x v="0"/>
    <x v="13"/>
    <n v="0"/>
  </r>
  <r>
    <x v="9"/>
    <x v="3"/>
    <x v="1"/>
    <x v="0"/>
    <n v="83095924"/>
  </r>
  <r>
    <x v="9"/>
    <x v="3"/>
    <x v="1"/>
    <x v="1"/>
    <n v="37994159"/>
  </r>
  <r>
    <x v="9"/>
    <x v="3"/>
    <x v="1"/>
    <x v="2"/>
    <n v="9758817"/>
  </r>
  <r>
    <x v="9"/>
    <x v="3"/>
    <x v="1"/>
    <x v="3"/>
    <n v="4557054"/>
  </r>
  <r>
    <x v="9"/>
    <x v="3"/>
    <x v="1"/>
    <x v="7"/>
    <n v="30415572"/>
  </r>
  <r>
    <x v="9"/>
    <x v="3"/>
    <x v="1"/>
    <x v="4"/>
    <n v="46287"/>
  </r>
  <r>
    <x v="9"/>
    <x v="3"/>
    <x v="1"/>
    <x v="10"/>
    <n v="324035"/>
  </r>
  <r>
    <x v="9"/>
    <x v="3"/>
    <x v="1"/>
    <x v="13"/>
    <n v="0"/>
  </r>
  <r>
    <x v="9"/>
    <x v="3"/>
    <x v="2"/>
    <x v="0"/>
    <n v="326745"/>
  </r>
  <r>
    <x v="9"/>
    <x v="3"/>
    <x v="2"/>
    <x v="1"/>
    <n v="311006"/>
  </r>
  <r>
    <x v="9"/>
    <x v="3"/>
    <x v="2"/>
    <x v="3"/>
    <n v="15005"/>
  </r>
  <r>
    <x v="9"/>
    <x v="3"/>
    <x v="2"/>
    <x v="4"/>
    <n v="734"/>
  </r>
  <r>
    <x v="9"/>
    <x v="3"/>
    <x v="5"/>
    <x v="0"/>
    <n v="434337"/>
  </r>
  <r>
    <x v="9"/>
    <x v="3"/>
    <x v="5"/>
    <x v="3"/>
    <n v="434337"/>
  </r>
  <r>
    <x v="9"/>
    <x v="3"/>
    <x v="3"/>
    <x v="0"/>
    <n v="36167"/>
  </r>
  <r>
    <x v="9"/>
    <x v="3"/>
    <x v="3"/>
    <x v="3"/>
    <n v="28049"/>
  </r>
  <r>
    <x v="9"/>
    <x v="3"/>
    <x v="3"/>
    <x v="8"/>
    <n v="4784"/>
  </r>
  <r>
    <x v="9"/>
    <x v="3"/>
    <x v="3"/>
    <x v="4"/>
    <n v="3334"/>
  </r>
  <r>
    <x v="9"/>
    <x v="4"/>
    <x v="0"/>
    <x v="0"/>
    <n v="188319223"/>
  </r>
  <r>
    <x v="9"/>
    <x v="4"/>
    <x v="0"/>
    <x v="1"/>
    <n v="2296082"/>
  </r>
  <r>
    <x v="9"/>
    <x v="4"/>
    <x v="0"/>
    <x v="11"/>
    <n v="13045715"/>
  </r>
  <r>
    <x v="9"/>
    <x v="4"/>
    <x v="0"/>
    <x v="2"/>
    <n v="40736667"/>
  </r>
  <r>
    <x v="9"/>
    <x v="4"/>
    <x v="0"/>
    <x v="3"/>
    <n v="85098862"/>
  </r>
  <r>
    <x v="9"/>
    <x v="4"/>
    <x v="0"/>
    <x v="7"/>
    <n v="33371857"/>
  </r>
  <r>
    <x v="9"/>
    <x v="4"/>
    <x v="0"/>
    <x v="12"/>
    <n v="23427"/>
  </r>
  <r>
    <x v="9"/>
    <x v="4"/>
    <x v="0"/>
    <x v="8"/>
    <n v="2382646"/>
  </r>
  <r>
    <x v="9"/>
    <x v="4"/>
    <x v="0"/>
    <x v="9"/>
    <n v="2417613"/>
  </r>
  <r>
    <x v="9"/>
    <x v="4"/>
    <x v="0"/>
    <x v="4"/>
    <n v="2137916"/>
  </r>
  <r>
    <x v="9"/>
    <x v="4"/>
    <x v="0"/>
    <x v="10"/>
    <n v="-386214"/>
  </r>
  <r>
    <x v="9"/>
    <x v="4"/>
    <x v="0"/>
    <x v="13"/>
    <n v="494996"/>
  </r>
  <r>
    <x v="9"/>
    <x v="4"/>
    <x v="0"/>
    <x v="5"/>
    <n v="3229953"/>
  </r>
  <r>
    <x v="9"/>
    <x v="4"/>
    <x v="0"/>
    <x v="6"/>
    <n v="3469703"/>
  </r>
  <r>
    <x v="9"/>
    <x v="4"/>
    <x v="4"/>
    <x v="0"/>
    <n v="57911795"/>
  </r>
  <r>
    <x v="9"/>
    <x v="4"/>
    <x v="4"/>
    <x v="11"/>
    <n v="11502845"/>
  </r>
  <r>
    <x v="9"/>
    <x v="4"/>
    <x v="4"/>
    <x v="2"/>
    <n v="1497501"/>
  </r>
  <r>
    <x v="9"/>
    <x v="4"/>
    <x v="4"/>
    <x v="3"/>
    <n v="36094259"/>
  </r>
  <r>
    <x v="9"/>
    <x v="4"/>
    <x v="4"/>
    <x v="8"/>
    <n v="1809391"/>
  </r>
  <r>
    <x v="9"/>
    <x v="4"/>
    <x v="4"/>
    <x v="4"/>
    <n v="840430"/>
  </r>
  <r>
    <x v="9"/>
    <x v="4"/>
    <x v="4"/>
    <x v="13"/>
    <n v="492047"/>
  </r>
  <r>
    <x v="9"/>
    <x v="4"/>
    <x v="4"/>
    <x v="5"/>
    <n v="3226014"/>
  </r>
  <r>
    <x v="9"/>
    <x v="4"/>
    <x v="4"/>
    <x v="6"/>
    <n v="2449308"/>
  </r>
  <r>
    <x v="9"/>
    <x v="4"/>
    <x v="1"/>
    <x v="0"/>
    <n v="87874809"/>
  </r>
  <r>
    <x v="9"/>
    <x v="4"/>
    <x v="1"/>
    <x v="11"/>
    <n v="1542870"/>
  </r>
  <r>
    <x v="9"/>
    <x v="4"/>
    <x v="1"/>
    <x v="2"/>
    <n v="39228603"/>
  </r>
  <r>
    <x v="9"/>
    <x v="4"/>
    <x v="1"/>
    <x v="3"/>
    <n v="13917748"/>
  </r>
  <r>
    <x v="9"/>
    <x v="4"/>
    <x v="1"/>
    <x v="7"/>
    <n v="33371857"/>
  </r>
  <r>
    <x v="9"/>
    <x v="4"/>
    <x v="1"/>
    <x v="8"/>
    <n v="141288"/>
  </r>
  <r>
    <x v="9"/>
    <x v="4"/>
    <x v="1"/>
    <x v="4"/>
    <n v="51769"/>
  </r>
  <r>
    <x v="9"/>
    <x v="4"/>
    <x v="1"/>
    <x v="10"/>
    <n v="-386214"/>
  </r>
  <r>
    <x v="9"/>
    <x v="4"/>
    <x v="1"/>
    <x v="13"/>
    <n v="2949"/>
  </r>
  <r>
    <x v="9"/>
    <x v="4"/>
    <x v="1"/>
    <x v="5"/>
    <n v="3939"/>
  </r>
  <r>
    <x v="9"/>
    <x v="4"/>
    <x v="2"/>
    <x v="0"/>
    <n v="17544611"/>
  </r>
  <r>
    <x v="9"/>
    <x v="4"/>
    <x v="2"/>
    <x v="1"/>
    <n v="453635"/>
  </r>
  <r>
    <x v="9"/>
    <x v="4"/>
    <x v="2"/>
    <x v="3"/>
    <n v="13238362"/>
  </r>
  <r>
    <x v="9"/>
    <x v="4"/>
    <x v="2"/>
    <x v="12"/>
    <n v="23427"/>
  </r>
  <r>
    <x v="9"/>
    <x v="4"/>
    <x v="2"/>
    <x v="8"/>
    <n v="26350"/>
  </r>
  <r>
    <x v="9"/>
    <x v="4"/>
    <x v="2"/>
    <x v="9"/>
    <n v="2344882"/>
  </r>
  <r>
    <x v="9"/>
    <x v="4"/>
    <x v="2"/>
    <x v="4"/>
    <n v="484124"/>
  </r>
  <r>
    <x v="9"/>
    <x v="4"/>
    <x v="2"/>
    <x v="6"/>
    <n v="973831"/>
  </r>
  <r>
    <x v="9"/>
    <x v="4"/>
    <x v="5"/>
    <x v="0"/>
    <n v="22963928"/>
  </r>
  <r>
    <x v="9"/>
    <x v="4"/>
    <x v="5"/>
    <x v="1"/>
    <n v="1842447"/>
  </r>
  <r>
    <x v="9"/>
    <x v="4"/>
    <x v="5"/>
    <x v="3"/>
    <n v="20106465"/>
  </r>
  <r>
    <x v="9"/>
    <x v="4"/>
    <x v="5"/>
    <x v="8"/>
    <n v="135725"/>
  </r>
  <r>
    <x v="9"/>
    <x v="4"/>
    <x v="5"/>
    <x v="9"/>
    <n v="72721"/>
  </r>
  <r>
    <x v="9"/>
    <x v="4"/>
    <x v="5"/>
    <x v="4"/>
    <n v="760006"/>
  </r>
  <r>
    <x v="9"/>
    <x v="4"/>
    <x v="5"/>
    <x v="6"/>
    <n v="46564"/>
  </r>
  <r>
    <x v="9"/>
    <x v="4"/>
    <x v="3"/>
    <x v="0"/>
    <n v="2024080"/>
  </r>
  <r>
    <x v="9"/>
    <x v="4"/>
    <x v="3"/>
    <x v="2"/>
    <n v="10563"/>
  </r>
  <r>
    <x v="9"/>
    <x v="4"/>
    <x v="3"/>
    <x v="3"/>
    <n v="1742028"/>
  </r>
  <r>
    <x v="9"/>
    <x v="4"/>
    <x v="3"/>
    <x v="8"/>
    <n v="269892"/>
  </r>
  <r>
    <x v="9"/>
    <x v="4"/>
    <x v="3"/>
    <x v="9"/>
    <n v="10"/>
  </r>
  <r>
    <x v="9"/>
    <x v="4"/>
    <x v="3"/>
    <x v="4"/>
    <n v="1587"/>
  </r>
  <r>
    <x v="9"/>
    <x v="5"/>
    <x v="0"/>
    <x v="0"/>
    <n v="39521288"/>
  </r>
  <r>
    <x v="9"/>
    <x v="5"/>
    <x v="0"/>
    <x v="1"/>
    <n v="32877064"/>
  </r>
  <r>
    <x v="9"/>
    <x v="5"/>
    <x v="0"/>
    <x v="2"/>
    <n v="1562485"/>
  </r>
  <r>
    <x v="9"/>
    <x v="5"/>
    <x v="0"/>
    <x v="3"/>
    <n v="4967383"/>
  </r>
  <r>
    <x v="9"/>
    <x v="5"/>
    <x v="0"/>
    <x v="8"/>
    <n v="31772"/>
  </r>
  <r>
    <x v="9"/>
    <x v="5"/>
    <x v="0"/>
    <x v="4"/>
    <n v="46235"/>
  </r>
  <r>
    <x v="9"/>
    <x v="5"/>
    <x v="0"/>
    <x v="10"/>
    <n v="36349"/>
  </r>
  <r>
    <x v="9"/>
    <x v="5"/>
    <x v="4"/>
    <x v="0"/>
    <n v="178374"/>
  </r>
  <r>
    <x v="9"/>
    <x v="5"/>
    <x v="4"/>
    <x v="2"/>
    <n v="119059"/>
  </r>
  <r>
    <x v="9"/>
    <x v="5"/>
    <x v="4"/>
    <x v="3"/>
    <n v="59315"/>
  </r>
  <r>
    <x v="9"/>
    <x v="5"/>
    <x v="1"/>
    <x v="0"/>
    <n v="36167349"/>
  </r>
  <r>
    <x v="9"/>
    <x v="5"/>
    <x v="1"/>
    <x v="1"/>
    <n v="32605202"/>
  </r>
  <r>
    <x v="9"/>
    <x v="5"/>
    <x v="1"/>
    <x v="2"/>
    <n v="1443426"/>
  </r>
  <r>
    <x v="9"/>
    <x v="5"/>
    <x v="1"/>
    <x v="3"/>
    <n v="2049942"/>
  </r>
  <r>
    <x v="9"/>
    <x v="5"/>
    <x v="1"/>
    <x v="8"/>
    <n v="0"/>
  </r>
  <r>
    <x v="9"/>
    <x v="5"/>
    <x v="1"/>
    <x v="4"/>
    <n v="32430"/>
  </r>
  <r>
    <x v="9"/>
    <x v="5"/>
    <x v="1"/>
    <x v="10"/>
    <n v="36349"/>
  </r>
  <r>
    <x v="9"/>
    <x v="5"/>
    <x v="2"/>
    <x v="0"/>
    <n v="93970"/>
  </r>
  <r>
    <x v="9"/>
    <x v="5"/>
    <x v="2"/>
    <x v="3"/>
    <n v="80940"/>
  </r>
  <r>
    <x v="9"/>
    <x v="5"/>
    <x v="2"/>
    <x v="4"/>
    <n v="13030"/>
  </r>
  <r>
    <x v="9"/>
    <x v="5"/>
    <x v="5"/>
    <x v="0"/>
    <n v="2897278"/>
  </r>
  <r>
    <x v="9"/>
    <x v="5"/>
    <x v="5"/>
    <x v="1"/>
    <n v="271862"/>
  </r>
  <r>
    <x v="9"/>
    <x v="5"/>
    <x v="5"/>
    <x v="3"/>
    <n v="2624805"/>
  </r>
  <r>
    <x v="9"/>
    <x v="5"/>
    <x v="5"/>
    <x v="4"/>
    <n v="611"/>
  </r>
  <r>
    <x v="9"/>
    <x v="5"/>
    <x v="3"/>
    <x v="0"/>
    <n v="184317"/>
  </r>
  <r>
    <x v="9"/>
    <x v="5"/>
    <x v="3"/>
    <x v="3"/>
    <n v="152381"/>
  </r>
  <r>
    <x v="9"/>
    <x v="5"/>
    <x v="3"/>
    <x v="8"/>
    <n v="31772"/>
  </r>
  <r>
    <x v="9"/>
    <x v="5"/>
    <x v="3"/>
    <x v="4"/>
    <n v="164"/>
  </r>
  <r>
    <x v="9"/>
    <x v="6"/>
    <x v="0"/>
    <x v="0"/>
    <n v="28596898"/>
  </r>
  <r>
    <x v="9"/>
    <x v="6"/>
    <x v="0"/>
    <x v="1"/>
    <n v="1486067"/>
  </r>
  <r>
    <x v="9"/>
    <x v="6"/>
    <x v="0"/>
    <x v="2"/>
    <n v="421962"/>
  </r>
  <r>
    <x v="9"/>
    <x v="6"/>
    <x v="0"/>
    <x v="3"/>
    <n v="3601593"/>
  </r>
  <r>
    <x v="9"/>
    <x v="6"/>
    <x v="0"/>
    <x v="7"/>
    <n v="12675262"/>
  </r>
  <r>
    <x v="9"/>
    <x v="6"/>
    <x v="0"/>
    <x v="12"/>
    <n v="0"/>
  </r>
  <r>
    <x v="9"/>
    <x v="6"/>
    <x v="0"/>
    <x v="8"/>
    <n v="2105977"/>
  </r>
  <r>
    <x v="9"/>
    <x v="6"/>
    <x v="0"/>
    <x v="9"/>
    <n v="34831"/>
  </r>
  <r>
    <x v="9"/>
    <x v="6"/>
    <x v="0"/>
    <x v="4"/>
    <n v="8268315"/>
  </r>
  <r>
    <x v="9"/>
    <x v="6"/>
    <x v="0"/>
    <x v="10"/>
    <n v="2891"/>
  </r>
  <r>
    <x v="9"/>
    <x v="6"/>
    <x v="4"/>
    <x v="0"/>
    <n v="4992718"/>
  </r>
  <r>
    <x v="9"/>
    <x v="6"/>
    <x v="4"/>
    <x v="1"/>
    <n v="0"/>
  </r>
  <r>
    <x v="9"/>
    <x v="6"/>
    <x v="4"/>
    <x v="2"/>
    <n v="56598"/>
  </r>
  <r>
    <x v="9"/>
    <x v="6"/>
    <x v="4"/>
    <x v="3"/>
    <n v="1334262"/>
  </r>
  <r>
    <x v="9"/>
    <x v="6"/>
    <x v="4"/>
    <x v="8"/>
    <n v="1157280"/>
  </r>
  <r>
    <x v="9"/>
    <x v="6"/>
    <x v="4"/>
    <x v="9"/>
    <n v="34831"/>
  </r>
  <r>
    <x v="9"/>
    <x v="6"/>
    <x v="4"/>
    <x v="4"/>
    <n v="2409747"/>
  </r>
  <r>
    <x v="9"/>
    <x v="6"/>
    <x v="1"/>
    <x v="0"/>
    <n v="20484367"/>
  </r>
  <r>
    <x v="9"/>
    <x v="6"/>
    <x v="1"/>
    <x v="1"/>
    <n v="0"/>
  </r>
  <r>
    <x v="9"/>
    <x v="6"/>
    <x v="1"/>
    <x v="2"/>
    <n v="365364"/>
  </r>
  <r>
    <x v="9"/>
    <x v="6"/>
    <x v="1"/>
    <x v="3"/>
    <n v="1179841"/>
  </r>
  <r>
    <x v="9"/>
    <x v="6"/>
    <x v="1"/>
    <x v="7"/>
    <n v="12675262"/>
  </r>
  <r>
    <x v="9"/>
    <x v="6"/>
    <x v="1"/>
    <x v="8"/>
    <n v="467034"/>
  </r>
  <r>
    <x v="9"/>
    <x v="6"/>
    <x v="1"/>
    <x v="4"/>
    <n v="5793975"/>
  </r>
  <r>
    <x v="9"/>
    <x v="6"/>
    <x v="1"/>
    <x v="10"/>
    <n v="2891"/>
  </r>
  <r>
    <x v="9"/>
    <x v="6"/>
    <x v="2"/>
    <x v="0"/>
    <n v="330073"/>
  </r>
  <r>
    <x v="9"/>
    <x v="6"/>
    <x v="2"/>
    <x v="3"/>
    <n v="272021"/>
  </r>
  <r>
    <x v="9"/>
    <x v="6"/>
    <x v="2"/>
    <x v="12"/>
    <n v="0"/>
  </r>
  <r>
    <x v="9"/>
    <x v="6"/>
    <x v="2"/>
    <x v="4"/>
    <n v="58052"/>
  </r>
  <r>
    <x v="9"/>
    <x v="6"/>
    <x v="5"/>
    <x v="0"/>
    <n v="2243074"/>
  </r>
  <r>
    <x v="9"/>
    <x v="6"/>
    <x v="5"/>
    <x v="1"/>
    <n v="1469840"/>
  </r>
  <r>
    <x v="9"/>
    <x v="6"/>
    <x v="5"/>
    <x v="3"/>
    <n v="767398"/>
  </r>
  <r>
    <x v="9"/>
    <x v="6"/>
    <x v="5"/>
    <x v="4"/>
    <n v="5836"/>
  </r>
  <r>
    <x v="9"/>
    <x v="6"/>
    <x v="3"/>
    <x v="0"/>
    <n v="546666"/>
  </r>
  <r>
    <x v="9"/>
    <x v="6"/>
    <x v="3"/>
    <x v="1"/>
    <n v="16227"/>
  </r>
  <r>
    <x v="9"/>
    <x v="6"/>
    <x v="3"/>
    <x v="3"/>
    <n v="48071"/>
  </r>
  <r>
    <x v="9"/>
    <x v="6"/>
    <x v="3"/>
    <x v="8"/>
    <n v="481663"/>
  </r>
  <r>
    <x v="9"/>
    <x v="6"/>
    <x v="3"/>
    <x v="4"/>
    <n v="705"/>
  </r>
  <r>
    <x v="9"/>
    <x v="7"/>
    <x v="0"/>
    <x v="0"/>
    <n v="230003"/>
  </r>
  <r>
    <x v="9"/>
    <x v="7"/>
    <x v="0"/>
    <x v="4"/>
    <n v="230003"/>
  </r>
  <r>
    <x v="9"/>
    <x v="7"/>
    <x v="1"/>
    <x v="0"/>
    <n v="230003"/>
  </r>
  <r>
    <x v="9"/>
    <x v="7"/>
    <x v="1"/>
    <x v="4"/>
    <n v="230003"/>
  </r>
  <r>
    <x v="9"/>
    <x v="8"/>
    <x v="0"/>
    <x v="0"/>
    <n v="6851738"/>
  </r>
  <r>
    <x v="9"/>
    <x v="8"/>
    <x v="0"/>
    <x v="1"/>
    <n v="2834711"/>
  </r>
  <r>
    <x v="9"/>
    <x v="8"/>
    <x v="0"/>
    <x v="3"/>
    <n v="2242791"/>
  </r>
  <r>
    <x v="9"/>
    <x v="8"/>
    <x v="0"/>
    <x v="9"/>
    <n v="169685"/>
  </r>
  <r>
    <x v="9"/>
    <x v="8"/>
    <x v="0"/>
    <x v="4"/>
    <n v="1604551"/>
  </r>
  <r>
    <x v="9"/>
    <x v="8"/>
    <x v="1"/>
    <x v="0"/>
    <n v="6239372"/>
  </r>
  <r>
    <x v="9"/>
    <x v="8"/>
    <x v="1"/>
    <x v="1"/>
    <n v="2762460"/>
  </r>
  <r>
    <x v="9"/>
    <x v="8"/>
    <x v="1"/>
    <x v="3"/>
    <n v="2242791"/>
  </r>
  <r>
    <x v="9"/>
    <x v="8"/>
    <x v="1"/>
    <x v="4"/>
    <n v="1234121"/>
  </r>
  <r>
    <x v="9"/>
    <x v="8"/>
    <x v="2"/>
    <x v="0"/>
    <n v="612366"/>
  </r>
  <r>
    <x v="9"/>
    <x v="8"/>
    <x v="2"/>
    <x v="1"/>
    <n v="72251"/>
  </r>
  <r>
    <x v="9"/>
    <x v="8"/>
    <x v="2"/>
    <x v="9"/>
    <n v="169685"/>
  </r>
  <r>
    <x v="9"/>
    <x v="8"/>
    <x v="2"/>
    <x v="4"/>
    <n v="370430"/>
  </r>
  <r>
    <x v="9"/>
    <x v="9"/>
    <x v="0"/>
    <x v="0"/>
    <n v="187263426"/>
  </r>
  <r>
    <x v="9"/>
    <x v="9"/>
    <x v="0"/>
    <x v="1"/>
    <n v="67629927"/>
  </r>
  <r>
    <x v="9"/>
    <x v="9"/>
    <x v="0"/>
    <x v="2"/>
    <n v="140175"/>
  </r>
  <r>
    <x v="9"/>
    <x v="9"/>
    <x v="0"/>
    <x v="3"/>
    <n v="43166956"/>
  </r>
  <r>
    <x v="9"/>
    <x v="9"/>
    <x v="0"/>
    <x v="7"/>
    <n v="31526285"/>
  </r>
  <r>
    <x v="9"/>
    <x v="9"/>
    <x v="0"/>
    <x v="12"/>
    <n v="2038076"/>
  </r>
  <r>
    <x v="9"/>
    <x v="9"/>
    <x v="0"/>
    <x v="8"/>
    <n v="3535397"/>
  </r>
  <r>
    <x v="9"/>
    <x v="9"/>
    <x v="0"/>
    <x v="9"/>
    <n v="26619"/>
  </r>
  <r>
    <x v="9"/>
    <x v="9"/>
    <x v="0"/>
    <x v="4"/>
    <n v="37130630"/>
  </r>
  <r>
    <x v="9"/>
    <x v="9"/>
    <x v="0"/>
    <x v="6"/>
    <n v="2069361"/>
  </r>
  <r>
    <x v="9"/>
    <x v="9"/>
    <x v="4"/>
    <x v="0"/>
    <n v="4560102"/>
  </r>
  <r>
    <x v="9"/>
    <x v="9"/>
    <x v="4"/>
    <x v="3"/>
    <n v="1158629"/>
  </r>
  <r>
    <x v="9"/>
    <x v="9"/>
    <x v="4"/>
    <x v="8"/>
    <n v="3074704"/>
  </r>
  <r>
    <x v="9"/>
    <x v="9"/>
    <x v="4"/>
    <x v="9"/>
    <n v="325"/>
  </r>
  <r>
    <x v="9"/>
    <x v="9"/>
    <x v="4"/>
    <x v="4"/>
    <n v="79552"/>
  </r>
  <r>
    <x v="9"/>
    <x v="9"/>
    <x v="4"/>
    <x v="6"/>
    <n v="246892"/>
  </r>
  <r>
    <x v="9"/>
    <x v="9"/>
    <x v="1"/>
    <x v="0"/>
    <n v="166914264"/>
  </r>
  <r>
    <x v="9"/>
    <x v="9"/>
    <x v="1"/>
    <x v="1"/>
    <n v="62680522"/>
  </r>
  <r>
    <x v="9"/>
    <x v="9"/>
    <x v="1"/>
    <x v="2"/>
    <n v="140175"/>
  </r>
  <r>
    <x v="9"/>
    <x v="9"/>
    <x v="1"/>
    <x v="3"/>
    <n v="35853511"/>
  </r>
  <r>
    <x v="9"/>
    <x v="9"/>
    <x v="1"/>
    <x v="7"/>
    <n v="31526285"/>
  </r>
  <r>
    <x v="9"/>
    <x v="9"/>
    <x v="1"/>
    <x v="8"/>
    <n v="16428"/>
  </r>
  <r>
    <x v="9"/>
    <x v="9"/>
    <x v="1"/>
    <x v="4"/>
    <n v="36697343"/>
  </r>
  <r>
    <x v="9"/>
    <x v="9"/>
    <x v="2"/>
    <x v="0"/>
    <n v="6145881"/>
  </r>
  <r>
    <x v="9"/>
    <x v="9"/>
    <x v="2"/>
    <x v="1"/>
    <n v="322179"/>
  </r>
  <r>
    <x v="9"/>
    <x v="9"/>
    <x v="2"/>
    <x v="3"/>
    <n v="1642645"/>
  </r>
  <r>
    <x v="9"/>
    <x v="9"/>
    <x v="2"/>
    <x v="12"/>
    <n v="2038076"/>
  </r>
  <r>
    <x v="9"/>
    <x v="9"/>
    <x v="2"/>
    <x v="8"/>
    <n v="164044"/>
  </r>
  <r>
    <x v="9"/>
    <x v="9"/>
    <x v="2"/>
    <x v="9"/>
    <n v="26294"/>
  </r>
  <r>
    <x v="9"/>
    <x v="9"/>
    <x v="2"/>
    <x v="4"/>
    <n v="339016"/>
  </r>
  <r>
    <x v="9"/>
    <x v="9"/>
    <x v="2"/>
    <x v="6"/>
    <n v="1613627"/>
  </r>
  <r>
    <x v="9"/>
    <x v="9"/>
    <x v="5"/>
    <x v="0"/>
    <n v="9525895"/>
  </r>
  <r>
    <x v="9"/>
    <x v="9"/>
    <x v="5"/>
    <x v="1"/>
    <n v="4627226"/>
  </r>
  <r>
    <x v="9"/>
    <x v="9"/>
    <x v="5"/>
    <x v="3"/>
    <n v="4427773"/>
  </r>
  <r>
    <x v="9"/>
    <x v="9"/>
    <x v="5"/>
    <x v="8"/>
    <n v="247647"/>
  </r>
  <r>
    <x v="9"/>
    <x v="9"/>
    <x v="5"/>
    <x v="4"/>
    <n v="14407"/>
  </r>
  <r>
    <x v="9"/>
    <x v="9"/>
    <x v="5"/>
    <x v="6"/>
    <n v="208842"/>
  </r>
  <r>
    <x v="9"/>
    <x v="9"/>
    <x v="3"/>
    <x v="0"/>
    <n v="117284"/>
  </r>
  <r>
    <x v="9"/>
    <x v="9"/>
    <x v="3"/>
    <x v="3"/>
    <n v="84398"/>
  </r>
  <r>
    <x v="9"/>
    <x v="9"/>
    <x v="3"/>
    <x v="8"/>
    <n v="32574"/>
  </r>
  <r>
    <x v="9"/>
    <x v="9"/>
    <x v="3"/>
    <x v="4"/>
    <n v="312"/>
  </r>
  <r>
    <x v="9"/>
    <x v="10"/>
    <x v="0"/>
    <x v="0"/>
    <n v="117338745"/>
  </r>
  <r>
    <x v="9"/>
    <x v="10"/>
    <x v="0"/>
    <x v="1"/>
    <n v="75144659"/>
  </r>
  <r>
    <x v="9"/>
    <x v="10"/>
    <x v="0"/>
    <x v="2"/>
    <n v="2751174"/>
  </r>
  <r>
    <x v="9"/>
    <x v="10"/>
    <x v="0"/>
    <x v="3"/>
    <n v="3228769"/>
  </r>
  <r>
    <x v="9"/>
    <x v="10"/>
    <x v="0"/>
    <x v="7"/>
    <n v="31478122"/>
  </r>
  <r>
    <x v="9"/>
    <x v="10"/>
    <x v="0"/>
    <x v="12"/>
    <n v="9069"/>
  </r>
  <r>
    <x v="9"/>
    <x v="10"/>
    <x v="0"/>
    <x v="8"/>
    <n v="47112"/>
  </r>
  <r>
    <x v="9"/>
    <x v="10"/>
    <x v="0"/>
    <x v="4"/>
    <n v="1562467"/>
  </r>
  <r>
    <x v="9"/>
    <x v="10"/>
    <x v="0"/>
    <x v="10"/>
    <n v="-48086"/>
  </r>
  <r>
    <x v="9"/>
    <x v="10"/>
    <x v="0"/>
    <x v="6"/>
    <n v="3165459"/>
  </r>
  <r>
    <x v="9"/>
    <x v="10"/>
    <x v="4"/>
    <x v="0"/>
    <n v="513264"/>
  </r>
  <r>
    <x v="9"/>
    <x v="10"/>
    <x v="4"/>
    <x v="2"/>
    <n v="8691"/>
  </r>
  <r>
    <x v="9"/>
    <x v="10"/>
    <x v="4"/>
    <x v="3"/>
    <n v="476107"/>
  </r>
  <r>
    <x v="9"/>
    <x v="10"/>
    <x v="4"/>
    <x v="8"/>
    <n v="16729"/>
  </r>
  <r>
    <x v="9"/>
    <x v="10"/>
    <x v="4"/>
    <x v="4"/>
    <n v="11737"/>
  </r>
  <r>
    <x v="9"/>
    <x v="10"/>
    <x v="1"/>
    <x v="0"/>
    <n v="110536794"/>
  </r>
  <r>
    <x v="9"/>
    <x v="10"/>
    <x v="1"/>
    <x v="1"/>
    <n v="74067633"/>
  </r>
  <r>
    <x v="9"/>
    <x v="10"/>
    <x v="1"/>
    <x v="2"/>
    <n v="2722553"/>
  </r>
  <r>
    <x v="9"/>
    <x v="10"/>
    <x v="1"/>
    <x v="3"/>
    <n v="1653873"/>
  </r>
  <r>
    <x v="9"/>
    <x v="10"/>
    <x v="1"/>
    <x v="7"/>
    <n v="31478122"/>
  </r>
  <r>
    <x v="9"/>
    <x v="10"/>
    <x v="1"/>
    <x v="4"/>
    <n v="662699"/>
  </r>
  <r>
    <x v="9"/>
    <x v="10"/>
    <x v="1"/>
    <x v="10"/>
    <n v="-48086"/>
  </r>
  <r>
    <x v="9"/>
    <x v="10"/>
    <x v="2"/>
    <x v="0"/>
    <n v="5553755"/>
  </r>
  <r>
    <x v="9"/>
    <x v="10"/>
    <x v="2"/>
    <x v="1"/>
    <n v="1077026"/>
  </r>
  <r>
    <x v="9"/>
    <x v="10"/>
    <x v="2"/>
    <x v="2"/>
    <n v="19930"/>
  </r>
  <r>
    <x v="9"/>
    <x v="10"/>
    <x v="2"/>
    <x v="3"/>
    <n v="391731"/>
  </r>
  <r>
    <x v="9"/>
    <x v="10"/>
    <x v="2"/>
    <x v="12"/>
    <n v="9069"/>
  </r>
  <r>
    <x v="9"/>
    <x v="10"/>
    <x v="2"/>
    <x v="8"/>
    <n v="30383"/>
  </r>
  <r>
    <x v="9"/>
    <x v="10"/>
    <x v="2"/>
    <x v="4"/>
    <n v="860157"/>
  </r>
  <r>
    <x v="9"/>
    <x v="10"/>
    <x v="2"/>
    <x v="6"/>
    <n v="3165459"/>
  </r>
  <r>
    <x v="9"/>
    <x v="10"/>
    <x v="5"/>
    <x v="0"/>
    <n v="715946"/>
  </r>
  <r>
    <x v="9"/>
    <x v="10"/>
    <x v="5"/>
    <x v="3"/>
    <n v="707058"/>
  </r>
  <r>
    <x v="9"/>
    <x v="10"/>
    <x v="5"/>
    <x v="4"/>
    <n v="8888"/>
  </r>
  <r>
    <x v="9"/>
    <x v="10"/>
    <x v="3"/>
    <x v="0"/>
    <n v="18986"/>
  </r>
  <r>
    <x v="9"/>
    <x v="10"/>
    <x v="3"/>
    <x v="4"/>
    <n v="18986"/>
  </r>
  <r>
    <x v="9"/>
    <x v="11"/>
    <x v="0"/>
    <x v="0"/>
    <n v="10403926"/>
  </r>
  <r>
    <x v="9"/>
    <x v="11"/>
    <x v="0"/>
    <x v="1"/>
    <n v="1440245"/>
  </r>
  <r>
    <x v="9"/>
    <x v="11"/>
    <x v="0"/>
    <x v="11"/>
    <n v="210857"/>
  </r>
  <r>
    <x v="9"/>
    <x v="11"/>
    <x v="0"/>
    <x v="2"/>
    <n v="114902"/>
  </r>
  <r>
    <x v="9"/>
    <x v="11"/>
    <x v="0"/>
    <x v="8"/>
    <n v="576595"/>
  </r>
  <r>
    <x v="9"/>
    <x v="11"/>
    <x v="0"/>
    <x v="9"/>
    <n v="49511"/>
  </r>
  <r>
    <x v="9"/>
    <x v="11"/>
    <x v="0"/>
    <x v="4"/>
    <n v="7995322"/>
  </r>
  <r>
    <x v="9"/>
    <x v="11"/>
    <x v="0"/>
    <x v="5"/>
    <n v="16494"/>
  </r>
  <r>
    <x v="9"/>
    <x v="11"/>
    <x v="4"/>
    <x v="0"/>
    <n v="602820"/>
  </r>
  <r>
    <x v="9"/>
    <x v="11"/>
    <x v="4"/>
    <x v="11"/>
    <n v="210857"/>
  </r>
  <r>
    <x v="9"/>
    <x v="11"/>
    <x v="4"/>
    <x v="2"/>
    <n v="25902"/>
  </r>
  <r>
    <x v="9"/>
    <x v="11"/>
    <x v="4"/>
    <x v="8"/>
    <n v="351102"/>
  </r>
  <r>
    <x v="9"/>
    <x v="11"/>
    <x v="4"/>
    <x v="4"/>
    <n v="2260"/>
  </r>
  <r>
    <x v="9"/>
    <x v="11"/>
    <x v="4"/>
    <x v="5"/>
    <n v="12699"/>
  </r>
  <r>
    <x v="9"/>
    <x v="11"/>
    <x v="1"/>
    <x v="0"/>
    <n v="6452068"/>
  </r>
  <r>
    <x v="9"/>
    <x v="11"/>
    <x v="1"/>
    <x v="2"/>
    <n v="18844"/>
  </r>
  <r>
    <x v="9"/>
    <x v="11"/>
    <x v="1"/>
    <x v="4"/>
    <n v="6429429"/>
  </r>
  <r>
    <x v="9"/>
    <x v="11"/>
    <x v="1"/>
    <x v="5"/>
    <n v="3795"/>
  </r>
  <r>
    <x v="9"/>
    <x v="11"/>
    <x v="2"/>
    <x v="0"/>
    <n v="567003"/>
  </r>
  <r>
    <x v="9"/>
    <x v="11"/>
    <x v="2"/>
    <x v="1"/>
    <n v="16420"/>
  </r>
  <r>
    <x v="9"/>
    <x v="11"/>
    <x v="2"/>
    <x v="2"/>
    <n v="70156"/>
  </r>
  <r>
    <x v="9"/>
    <x v="11"/>
    <x v="2"/>
    <x v="8"/>
    <n v="213146"/>
  </r>
  <r>
    <x v="9"/>
    <x v="11"/>
    <x v="2"/>
    <x v="9"/>
    <n v="49511"/>
  </r>
  <r>
    <x v="9"/>
    <x v="11"/>
    <x v="2"/>
    <x v="4"/>
    <n v="217770"/>
  </r>
  <r>
    <x v="9"/>
    <x v="11"/>
    <x v="5"/>
    <x v="0"/>
    <n v="2782035"/>
  </r>
  <r>
    <x v="9"/>
    <x v="11"/>
    <x v="5"/>
    <x v="1"/>
    <n v="1423825"/>
  </r>
  <r>
    <x v="9"/>
    <x v="11"/>
    <x v="5"/>
    <x v="8"/>
    <n v="12347"/>
  </r>
  <r>
    <x v="9"/>
    <x v="11"/>
    <x v="5"/>
    <x v="4"/>
    <n v="1345863"/>
  </r>
  <r>
    <x v="9"/>
    <x v="12"/>
    <x v="0"/>
    <x v="0"/>
    <n v="38801481"/>
  </r>
  <r>
    <x v="9"/>
    <x v="12"/>
    <x v="0"/>
    <x v="1"/>
    <n v="33154236"/>
  </r>
  <r>
    <x v="9"/>
    <x v="12"/>
    <x v="0"/>
    <x v="2"/>
    <n v="945622"/>
  </r>
  <r>
    <x v="9"/>
    <x v="12"/>
    <x v="0"/>
    <x v="3"/>
    <n v="507375"/>
  </r>
  <r>
    <x v="9"/>
    <x v="12"/>
    <x v="0"/>
    <x v="7"/>
    <n v="3640258"/>
  </r>
  <r>
    <x v="9"/>
    <x v="12"/>
    <x v="0"/>
    <x v="8"/>
    <n v="90577"/>
  </r>
  <r>
    <x v="9"/>
    <x v="12"/>
    <x v="0"/>
    <x v="4"/>
    <n v="136453"/>
  </r>
  <r>
    <x v="9"/>
    <x v="12"/>
    <x v="0"/>
    <x v="5"/>
    <n v="326354"/>
  </r>
  <r>
    <x v="9"/>
    <x v="12"/>
    <x v="0"/>
    <x v="6"/>
    <n v="606"/>
  </r>
  <r>
    <x v="9"/>
    <x v="12"/>
    <x v="4"/>
    <x v="0"/>
    <n v="344184"/>
  </r>
  <r>
    <x v="9"/>
    <x v="12"/>
    <x v="4"/>
    <x v="2"/>
    <n v="14549"/>
  </r>
  <r>
    <x v="9"/>
    <x v="12"/>
    <x v="4"/>
    <x v="4"/>
    <n v="4944"/>
  </r>
  <r>
    <x v="9"/>
    <x v="12"/>
    <x v="4"/>
    <x v="5"/>
    <n v="324691"/>
  </r>
  <r>
    <x v="9"/>
    <x v="12"/>
    <x v="1"/>
    <x v="0"/>
    <n v="37032053"/>
  </r>
  <r>
    <x v="9"/>
    <x v="12"/>
    <x v="1"/>
    <x v="1"/>
    <n v="31946304"/>
  </r>
  <r>
    <x v="9"/>
    <x v="12"/>
    <x v="1"/>
    <x v="2"/>
    <n v="931073"/>
  </r>
  <r>
    <x v="9"/>
    <x v="12"/>
    <x v="1"/>
    <x v="3"/>
    <n v="364434"/>
  </r>
  <r>
    <x v="9"/>
    <x v="12"/>
    <x v="1"/>
    <x v="7"/>
    <n v="3640258"/>
  </r>
  <r>
    <x v="9"/>
    <x v="12"/>
    <x v="1"/>
    <x v="8"/>
    <n v="20101"/>
  </r>
  <r>
    <x v="9"/>
    <x v="12"/>
    <x v="1"/>
    <x v="4"/>
    <n v="128220"/>
  </r>
  <r>
    <x v="9"/>
    <x v="12"/>
    <x v="1"/>
    <x v="5"/>
    <n v="1663"/>
  </r>
  <r>
    <x v="9"/>
    <x v="12"/>
    <x v="2"/>
    <x v="0"/>
    <n v="1153917"/>
  </r>
  <r>
    <x v="9"/>
    <x v="12"/>
    <x v="2"/>
    <x v="1"/>
    <n v="1027616"/>
  </r>
  <r>
    <x v="9"/>
    <x v="12"/>
    <x v="2"/>
    <x v="3"/>
    <n v="125659"/>
  </r>
  <r>
    <x v="9"/>
    <x v="12"/>
    <x v="2"/>
    <x v="4"/>
    <n v="36"/>
  </r>
  <r>
    <x v="9"/>
    <x v="12"/>
    <x v="2"/>
    <x v="6"/>
    <n v="606"/>
  </r>
  <r>
    <x v="9"/>
    <x v="12"/>
    <x v="5"/>
    <x v="0"/>
    <n v="157213"/>
  </r>
  <r>
    <x v="9"/>
    <x v="12"/>
    <x v="5"/>
    <x v="1"/>
    <n v="102873"/>
  </r>
  <r>
    <x v="9"/>
    <x v="12"/>
    <x v="5"/>
    <x v="8"/>
    <n v="54340"/>
  </r>
  <r>
    <x v="9"/>
    <x v="12"/>
    <x v="3"/>
    <x v="0"/>
    <n v="114114"/>
  </r>
  <r>
    <x v="9"/>
    <x v="12"/>
    <x v="3"/>
    <x v="1"/>
    <n v="77443"/>
  </r>
  <r>
    <x v="9"/>
    <x v="12"/>
    <x v="3"/>
    <x v="3"/>
    <n v="17282"/>
  </r>
  <r>
    <x v="9"/>
    <x v="12"/>
    <x v="3"/>
    <x v="8"/>
    <n v="16136"/>
  </r>
  <r>
    <x v="9"/>
    <x v="12"/>
    <x v="3"/>
    <x v="4"/>
    <n v="3253"/>
  </r>
  <r>
    <x v="9"/>
    <x v="13"/>
    <x v="0"/>
    <x v="0"/>
    <n v="14436648"/>
  </r>
  <r>
    <x v="9"/>
    <x v="13"/>
    <x v="0"/>
    <x v="1"/>
    <n v="51887"/>
  </r>
  <r>
    <x v="9"/>
    <x v="13"/>
    <x v="0"/>
    <x v="2"/>
    <n v="13499151"/>
  </r>
  <r>
    <x v="9"/>
    <x v="13"/>
    <x v="0"/>
    <x v="3"/>
    <n v="331610"/>
  </r>
  <r>
    <x v="9"/>
    <x v="13"/>
    <x v="0"/>
    <x v="12"/>
    <n v="81071"/>
  </r>
  <r>
    <x v="9"/>
    <x v="13"/>
    <x v="0"/>
    <x v="4"/>
    <n v="244"/>
  </r>
  <r>
    <x v="9"/>
    <x v="13"/>
    <x v="0"/>
    <x v="6"/>
    <n v="472685"/>
  </r>
  <r>
    <x v="9"/>
    <x v="13"/>
    <x v="4"/>
    <x v="0"/>
    <n v="1043186"/>
  </r>
  <r>
    <x v="9"/>
    <x v="13"/>
    <x v="4"/>
    <x v="2"/>
    <n v="1043186"/>
  </r>
  <r>
    <x v="9"/>
    <x v="13"/>
    <x v="1"/>
    <x v="0"/>
    <n v="12456120"/>
  </r>
  <r>
    <x v="9"/>
    <x v="13"/>
    <x v="1"/>
    <x v="2"/>
    <n v="12455965"/>
  </r>
  <r>
    <x v="9"/>
    <x v="13"/>
    <x v="1"/>
    <x v="3"/>
    <n v="0"/>
  </r>
  <r>
    <x v="9"/>
    <x v="13"/>
    <x v="1"/>
    <x v="4"/>
    <n v="155"/>
  </r>
  <r>
    <x v="9"/>
    <x v="13"/>
    <x v="2"/>
    <x v="0"/>
    <n v="728553"/>
  </r>
  <r>
    <x v="9"/>
    <x v="13"/>
    <x v="2"/>
    <x v="1"/>
    <n v="51887"/>
  </r>
  <r>
    <x v="9"/>
    <x v="13"/>
    <x v="2"/>
    <x v="3"/>
    <n v="165070"/>
  </r>
  <r>
    <x v="9"/>
    <x v="13"/>
    <x v="2"/>
    <x v="12"/>
    <n v="81071"/>
  </r>
  <r>
    <x v="9"/>
    <x v="13"/>
    <x v="2"/>
    <x v="4"/>
    <n v="89"/>
  </r>
  <r>
    <x v="9"/>
    <x v="13"/>
    <x v="2"/>
    <x v="6"/>
    <n v="430436"/>
  </r>
  <r>
    <x v="9"/>
    <x v="13"/>
    <x v="5"/>
    <x v="0"/>
    <n v="208789"/>
  </r>
  <r>
    <x v="9"/>
    <x v="13"/>
    <x v="5"/>
    <x v="3"/>
    <n v="166540"/>
  </r>
  <r>
    <x v="9"/>
    <x v="13"/>
    <x v="5"/>
    <x v="6"/>
    <n v="42249"/>
  </r>
  <r>
    <x v="9"/>
    <x v="14"/>
    <x v="0"/>
    <x v="0"/>
    <n v="163410520"/>
  </r>
  <r>
    <x v="9"/>
    <x v="14"/>
    <x v="0"/>
    <x v="1"/>
    <n v="75089527"/>
  </r>
  <r>
    <x v="9"/>
    <x v="14"/>
    <x v="0"/>
    <x v="2"/>
    <n v="142094"/>
  </r>
  <r>
    <x v="9"/>
    <x v="14"/>
    <x v="0"/>
    <x v="3"/>
    <n v="4996528"/>
  </r>
  <r>
    <x v="9"/>
    <x v="14"/>
    <x v="0"/>
    <x v="7"/>
    <n v="81743889"/>
  </r>
  <r>
    <x v="9"/>
    <x v="14"/>
    <x v="0"/>
    <x v="12"/>
    <n v="20883"/>
  </r>
  <r>
    <x v="9"/>
    <x v="14"/>
    <x v="0"/>
    <x v="8"/>
    <n v="695584"/>
  </r>
  <r>
    <x v="9"/>
    <x v="14"/>
    <x v="0"/>
    <x v="9"/>
    <n v="321263"/>
  </r>
  <r>
    <x v="9"/>
    <x v="14"/>
    <x v="0"/>
    <x v="4"/>
    <n v="400486"/>
  </r>
  <r>
    <x v="9"/>
    <x v="14"/>
    <x v="0"/>
    <x v="6"/>
    <n v="266"/>
  </r>
  <r>
    <x v="9"/>
    <x v="14"/>
    <x v="4"/>
    <x v="0"/>
    <n v="9608640"/>
  </r>
  <r>
    <x v="9"/>
    <x v="14"/>
    <x v="4"/>
    <x v="1"/>
    <n v="8349842"/>
  </r>
  <r>
    <x v="9"/>
    <x v="14"/>
    <x v="4"/>
    <x v="2"/>
    <n v="86812"/>
  </r>
  <r>
    <x v="9"/>
    <x v="14"/>
    <x v="4"/>
    <x v="3"/>
    <n v="458087"/>
  </r>
  <r>
    <x v="9"/>
    <x v="14"/>
    <x v="4"/>
    <x v="7"/>
    <n v="387938"/>
  </r>
  <r>
    <x v="9"/>
    <x v="14"/>
    <x v="4"/>
    <x v="8"/>
    <n v="322786"/>
  </r>
  <r>
    <x v="9"/>
    <x v="14"/>
    <x v="4"/>
    <x v="4"/>
    <n v="3175"/>
  </r>
  <r>
    <x v="9"/>
    <x v="14"/>
    <x v="1"/>
    <x v="0"/>
    <n v="149807865"/>
  </r>
  <r>
    <x v="9"/>
    <x v="14"/>
    <x v="1"/>
    <x v="1"/>
    <n v="64918712"/>
  </r>
  <r>
    <x v="9"/>
    <x v="14"/>
    <x v="1"/>
    <x v="2"/>
    <n v="52030"/>
  </r>
  <r>
    <x v="9"/>
    <x v="14"/>
    <x v="1"/>
    <x v="3"/>
    <n v="3041941"/>
  </r>
  <r>
    <x v="9"/>
    <x v="14"/>
    <x v="1"/>
    <x v="7"/>
    <n v="81355951"/>
  </r>
  <r>
    <x v="9"/>
    <x v="14"/>
    <x v="1"/>
    <x v="8"/>
    <n v="66844"/>
  </r>
  <r>
    <x v="9"/>
    <x v="14"/>
    <x v="1"/>
    <x v="4"/>
    <n v="372387"/>
  </r>
  <r>
    <x v="9"/>
    <x v="14"/>
    <x v="1"/>
    <x v="6"/>
    <n v="0"/>
  </r>
  <r>
    <x v="9"/>
    <x v="14"/>
    <x v="2"/>
    <x v="0"/>
    <n v="2849966"/>
  </r>
  <r>
    <x v="9"/>
    <x v="14"/>
    <x v="2"/>
    <x v="1"/>
    <n v="1714221"/>
  </r>
  <r>
    <x v="9"/>
    <x v="14"/>
    <x v="2"/>
    <x v="3"/>
    <n v="742879"/>
  </r>
  <r>
    <x v="9"/>
    <x v="14"/>
    <x v="2"/>
    <x v="12"/>
    <n v="20883"/>
  </r>
  <r>
    <x v="9"/>
    <x v="14"/>
    <x v="2"/>
    <x v="8"/>
    <n v="28482"/>
  </r>
  <r>
    <x v="9"/>
    <x v="14"/>
    <x v="2"/>
    <x v="9"/>
    <n v="321263"/>
  </r>
  <r>
    <x v="9"/>
    <x v="14"/>
    <x v="2"/>
    <x v="4"/>
    <n v="21972"/>
  </r>
  <r>
    <x v="9"/>
    <x v="14"/>
    <x v="2"/>
    <x v="6"/>
    <n v="266"/>
  </r>
  <r>
    <x v="9"/>
    <x v="14"/>
    <x v="5"/>
    <x v="0"/>
    <n v="894504"/>
  </r>
  <r>
    <x v="9"/>
    <x v="14"/>
    <x v="5"/>
    <x v="1"/>
    <n v="62575"/>
  </r>
  <r>
    <x v="9"/>
    <x v="14"/>
    <x v="5"/>
    <x v="3"/>
    <n v="560506"/>
  </r>
  <r>
    <x v="9"/>
    <x v="14"/>
    <x v="5"/>
    <x v="8"/>
    <n v="271423"/>
  </r>
  <r>
    <x v="9"/>
    <x v="14"/>
    <x v="3"/>
    <x v="0"/>
    <n v="249545"/>
  </r>
  <r>
    <x v="9"/>
    <x v="14"/>
    <x v="3"/>
    <x v="1"/>
    <n v="44177"/>
  </r>
  <r>
    <x v="9"/>
    <x v="14"/>
    <x v="3"/>
    <x v="2"/>
    <n v="3252"/>
  </r>
  <r>
    <x v="9"/>
    <x v="14"/>
    <x v="3"/>
    <x v="3"/>
    <n v="193115"/>
  </r>
  <r>
    <x v="9"/>
    <x v="14"/>
    <x v="3"/>
    <x v="8"/>
    <n v="6049"/>
  </r>
  <r>
    <x v="9"/>
    <x v="14"/>
    <x v="3"/>
    <x v="4"/>
    <n v="2952"/>
  </r>
  <r>
    <x v="9"/>
    <x v="15"/>
    <x v="0"/>
    <x v="0"/>
    <n v="121764501"/>
  </r>
  <r>
    <x v="9"/>
    <x v="15"/>
    <x v="0"/>
    <x v="1"/>
    <n v="115209205"/>
  </r>
  <r>
    <x v="9"/>
    <x v="15"/>
    <x v="0"/>
    <x v="2"/>
    <n v="406974"/>
  </r>
  <r>
    <x v="9"/>
    <x v="15"/>
    <x v="0"/>
    <x v="3"/>
    <n v="2109121"/>
  </r>
  <r>
    <x v="9"/>
    <x v="15"/>
    <x v="0"/>
    <x v="12"/>
    <n v="23876"/>
  </r>
  <r>
    <x v="9"/>
    <x v="15"/>
    <x v="0"/>
    <x v="8"/>
    <n v="125978"/>
  </r>
  <r>
    <x v="9"/>
    <x v="15"/>
    <x v="0"/>
    <x v="9"/>
    <n v="2968890"/>
  </r>
  <r>
    <x v="9"/>
    <x v="15"/>
    <x v="0"/>
    <x v="4"/>
    <n v="920457"/>
  </r>
  <r>
    <x v="9"/>
    <x v="15"/>
    <x v="4"/>
    <x v="0"/>
    <n v="2827543"/>
  </r>
  <r>
    <x v="9"/>
    <x v="15"/>
    <x v="4"/>
    <x v="1"/>
    <n v="2345389"/>
  </r>
  <r>
    <x v="9"/>
    <x v="15"/>
    <x v="4"/>
    <x v="3"/>
    <n v="395259"/>
  </r>
  <r>
    <x v="9"/>
    <x v="15"/>
    <x v="4"/>
    <x v="8"/>
    <n v="86895"/>
  </r>
  <r>
    <x v="9"/>
    <x v="15"/>
    <x v="1"/>
    <x v="0"/>
    <n v="114182827"/>
  </r>
  <r>
    <x v="9"/>
    <x v="15"/>
    <x v="1"/>
    <x v="1"/>
    <n v="112336883"/>
  </r>
  <r>
    <x v="9"/>
    <x v="15"/>
    <x v="1"/>
    <x v="2"/>
    <n v="406974"/>
  </r>
  <r>
    <x v="9"/>
    <x v="15"/>
    <x v="1"/>
    <x v="3"/>
    <n v="625738"/>
  </r>
  <r>
    <x v="9"/>
    <x v="15"/>
    <x v="1"/>
    <x v="4"/>
    <n v="813232"/>
  </r>
  <r>
    <x v="9"/>
    <x v="15"/>
    <x v="2"/>
    <x v="0"/>
    <n v="4559462"/>
  </r>
  <r>
    <x v="9"/>
    <x v="15"/>
    <x v="2"/>
    <x v="1"/>
    <n v="395404"/>
  </r>
  <r>
    <x v="9"/>
    <x v="15"/>
    <x v="2"/>
    <x v="3"/>
    <n v="1064886"/>
  </r>
  <r>
    <x v="9"/>
    <x v="15"/>
    <x v="2"/>
    <x v="12"/>
    <n v="23876"/>
  </r>
  <r>
    <x v="9"/>
    <x v="15"/>
    <x v="2"/>
    <x v="8"/>
    <n v="1313"/>
  </r>
  <r>
    <x v="9"/>
    <x v="15"/>
    <x v="2"/>
    <x v="9"/>
    <n v="2968890"/>
  </r>
  <r>
    <x v="9"/>
    <x v="15"/>
    <x v="2"/>
    <x v="4"/>
    <n v="105093"/>
  </r>
  <r>
    <x v="9"/>
    <x v="15"/>
    <x v="3"/>
    <x v="0"/>
    <n v="194669"/>
  </r>
  <r>
    <x v="9"/>
    <x v="15"/>
    <x v="3"/>
    <x v="1"/>
    <n v="131529"/>
  </r>
  <r>
    <x v="9"/>
    <x v="15"/>
    <x v="3"/>
    <x v="3"/>
    <n v="23238"/>
  </r>
  <r>
    <x v="9"/>
    <x v="15"/>
    <x v="3"/>
    <x v="8"/>
    <n v="37770"/>
  </r>
  <r>
    <x v="9"/>
    <x v="15"/>
    <x v="3"/>
    <x v="4"/>
    <n v="2132"/>
  </r>
  <r>
    <x v="9"/>
    <x v="16"/>
    <x v="0"/>
    <x v="0"/>
    <n v="42070230"/>
  </r>
  <r>
    <x v="9"/>
    <x v="16"/>
    <x v="0"/>
    <x v="1"/>
    <n v="29649100"/>
  </r>
  <r>
    <x v="9"/>
    <x v="16"/>
    <x v="0"/>
    <x v="2"/>
    <n v="12367"/>
  </r>
  <r>
    <x v="9"/>
    <x v="16"/>
    <x v="0"/>
    <x v="3"/>
    <n v="2940799"/>
  </r>
  <r>
    <x v="9"/>
    <x v="16"/>
    <x v="0"/>
    <x v="7"/>
    <n v="9156619"/>
  </r>
  <r>
    <x v="9"/>
    <x v="16"/>
    <x v="0"/>
    <x v="4"/>
    <n v="311345"/>
  </r>
  <r>
    <x v="9"/>
    <x v="16"/>
    <x v="4"/>
    <x v="0"/>
    <n v="12367"/>
  </r>
  <r>
    <x v="9"/>
    <x v="16"/>
    <x v="4"/>
    <x v="2"/>
    <n v="12367"/>
  </r>
  <r>
    <x v="9"/>
    <x v="16"/>
    <x v="1"/>
    <x v="0"/>
    <n v="42002924"/>
  </r>
  <r>
    <x v="9"/>
    <x v="16"/>
    <x v="1"/>
    <x v="1"/>
    <n v="29649100"/>
  </r>
  <r>
    <x v="9"/>
    <x v="16"/>
    <x v="1"/>
    <x v="3"/>
    <n v="2886195"/>
  </r>
  <r>
    <x v="9"/>
    <x v="16"/>
    <x v="1"/>
    <x v="7"/>
    <n v="9156619"/>
  </r>
  <r>
    <x v="9"/>
    <x v="16"/>
    <x v="1"/>
    <x v="4"/>
    <n v="311010"/>
  </r>
  <r>
    <x v="9"/>
    <x v="16"/>
    <x v="2"/>
    <x v="0"/>
    <n v="52723"/>
  </r>
  <r>
    <x v="9"/>
    <x v="16"/>
    <x v="2"/>
    <x v="3"/>
    <n v="52388"/>
  </r>
  <r>
    <x v="9"/>
    <x v="16"/>
    <x v="2"/>
    <x v="4"/>
    <n v="335"/>
  </r>
  <r>
    <x v="9"/>
    <x v="16"/>
    <x v="3"/>
    <x v="0"/>
    <n v="2216"/>
  </r>
  <r>
    <x v="9"/>
    <x v="16"/>
    <x v="3"/>
    <x v="3"/>
    <n v="2216"/>
  </r>
  <r>
    <x v="9"/>
    <x v="17"/>
    <x v="0"/>
    <x v="0"/>
    <n v="92681908"/>
  </r>
  <r>
    <x v="9"/>
    <x v="17"/>
    <x v="0"/>
    <x v="1"/>
    <n v="89522933"/>
  </r>
  <r>
    <x v="9"/>
    <x v="17"/>
    <x v="0"/>
    <x v="2"/>
    <n v="2556572"/>
  </r>
  <r>
    <x v="9"/>
    <x v="17"/>
    <x v="0"/>
    <x v="3"/>
    <n v="462510"/>
  </r>
  <r>
    <x v="9"/>
    <x v="17"/>
    <x v="0"/>
    <x v="4"/>
    <n v="127484"/>
  </r>
  <r>
    <x v="9"/>
    <x v="17"/>
    <x v="0"/>
    <x v="6"/>
    <n v="12409"/>
  </r>
  <r>
    <x v="9"/>
    <x v="17"/>
    <x v="4"/>
    <x v="0"/>
    <n v="11011349"/>
  </r>
  <r>
    <x v="9"/>
    <x v="17"/>
    <x v="4"/>
    <x v="1"/>
    <n v="10978329"/>
  </r>
  <r>
    <x v="9"/>
    <x v="17"/>
    <x v="4"/>
    <x v="3"/>
    <n v="9291"/>
  </r>
  <r>
    <x v="9"/>
    <x v="17"/>
    <x v="4"/>
    <x v="4"/>
    <n v="23729"/>
  </r>
  <r>
    <x v="9"/>
    <x v="17"/>
    <x v="1"/>
    <x v="0"/>
    <n v="81658150"/>
  </r>
  <r>
    <x v="9"/>
    <x v="17"/>
    <x v="1"/>
    <x v="1"/>
    <n v="78544604"/>
  </r>
  <r>
    <x v="9"/>
    <x v="17"/>
    <x v="1"/>
    <x v="2"/>
    <n v="2556572"/>
  </r>
  <r>
    <x v="9"/>
    <x v="17"/>
    <x v="1"/>
    <x v="3"/>
    <n v="453219"/>
  </r>
  <r>
    <x v="9"/>
    <x v="17"/>
    <x v="1"/>
    <x v="4"/>
    <n v="103755"/>
  </r>
  <r>
    <x v="9"/>
    <x v="17"/>
    <x v="2"/>
    <x v="0"/>
    <n v="12409"/>
  </r>
  <r>
    <x v="9"/>
    <x v="17"/>
    <x v="2"/>
    <x v="6"/>
    <n v="12409"/>
  </r>
  <r>
    <x v="9"/>
    <x v="18"/>
    <x v="0"/>
    <x v="0"/>
    <n v="89941753"/>
  </r>
  <r>
    <x v="9"/>
    <x v="18"/>
    <x v="0"/>
    <x v="1"/>
    <n v="21182104"/>
  </r>
  <r>
    <x v="9"/>
    <x v="18"/>
    <x v="0"/>
    <x v="2"/>
    <n v="801826"/>
  </r>
  <r>
    <x v="9"/>
    <x v="18"/>
    <x v="0"/>
    <x v="3"/>
    <n v="47998719"/>
  </r>
  <r>
    <x v="9"/>
    <x v="18"/>
    <x v="0"/>
    <x v="7"/>
    <n v="13111604"/>
  </r>
  <r>
    <x v="9"/>
    <x v="18"/>
    <x v="0"/>
    <x v="12"/>
    <n v="403454"/>
  </r>
  <r>
    <x v="9"/>
    <x v="18"/>
    <x v="0"/>
    <x v="8"/>
    <n v="125718"/>
  </r>
  <r>
    <x v="9"/>
    <x v="18"/>
    <x v="0"/>
    <x v="9"/>
    <n v="1651269"/>
  </r>
  <r>
    <x v="9"/>
    <x v="18"/>
    <x v="0"/>
    <x v="4"/>
    <n v="1932461"/>
  </r>
  <r>
    <x v="9"/>
    <x v="18"/>
    <x v="0"/>
    <x v="6"/>
    <n v="2734598"/>
  </r>
  <r>
    <x v="9"/>
    <x v="18"/>
    <x v="4"/>
    <x v="0"/>
    <n v="1024419"/>
  </r>
  <r>
    <x v="9"/>
    <x v="18"/>
    <x v="4"/>
    <x v="2"/>
    <n v="801826"/>
  </r>
  <r>
    <x v="9"/>
    <x v="18"/>
    <x v="4"/>
    <x v="3"/>
    <n v="138986"/>
  </r>
  <r>
    <x v="9"/>
    <x v="18"/>
    <x v="4"/>
    <x v="8"/>
    <n v="81254"/>
  </r>
  <r>
    <x v="9"/>
    <x v="18"/>
    <x v="4"/>
    <x v="4"/>
    <n v="2353"/>
  </r>
  <r>
    <x v="9"/>
    <x v="18"/>
    <x v="1"/>
    <x v="0"/>
    <n v="64837110"/>
  </r>
  <r>
    <x v="9"/>
    <x v="18"/>
    <x v="1"/>
    <x v="1"/>
    <n v="21166160"/>
  </r>
  <r>
    <x v="9"/>
    <x v="18"/>
    <x v="1"/>
    <x v="3"/>
    <n v="30162489"/>
  </r>
  <r>
    <x v="9"/>
    <x v="18"/>
    <x v="1"/>
    <x v="7"/>
    <n v="13111604"/>
  </r>
  <r>
    <x v="9"/>
    <x v="18"/>
    <x v="1"/>
    <x v="4"/>
    <n v="396857"/>
  </r>
  <r>
    <x v="9"/>
    <x v="18"/>
    <x v="2"/>
    <x v="0"/>
    <n v="22541745"/>
  </r>
  <r>
    <x v="9"/>
    <x v="18"/>
    <x v="2"/>
    <x v="1"/>
    <n v="15944"/>
  </r>
  <r>
    <x v="9"/>
    <x v="18"/>
    <x v="2"/>
    <x v="3"/>
    <n v="17671561"/>
  </r>
  <r>
    <x v="9"/>
    <x v="18"/>
    <x v="2"/>
    <x v="12"/>
    <n v="403454"/>
  </r>
  <r>
    <x v="9"/>
    <x v="18"/>
    <x v="2"/>
    <x v="8"/>
    <n v="44464"/>
  </r>
  <r>
    <x v="9"/>
    <x v="18"/>
    <x v="2"/>
    <x v="9"/>
    <n v="1651269"/>
  </r>
  <r>
    <x v="9"/>
    <x v="18"/>
    <x v="2"/>
    <x v="4"/>
    <n v="20455"/>
  </r>
  <r>
    <x v="9"/>
    <x v="18"/>
    <x v="2"/>
    <x v="6"/>
    <n v="2734598"/>
  </r>
  <r>
    <x v="9"/>
    <x v="18"/>
    <x v="5"/>
    <x v="0"/>
    <n v="1521673"/>
  </r>
  <r>
    <x v="9"/>
    <x v="18"/>
    <x v="5"/>
    <x v="3"/>
    <n v="8877"/>
  </r>
  <r>
    <x v="9"/>
    <x v="18"/>
    <x v="5"/>
    <x v="4"/>
    <n v="1512796"/>
  </r>
  <r>
    <x v="9"/>
    <x v="18"/>
    <x v="3"/>
    <x v="0"/>
    <n v="16806"/>
  </r>
  <r>
    <x v="9"/>
    <x v="18"/>
    <x v="3"/>
    <x v="3"/>
    <n v="16806"/>
  </r>
  <r>
    <x v="9"/>
    <x v="19"/>
    <x v="0"/>
    <x v="0"/>
    <n v="40575392"/>
  </r>
  <r>
    <x v="9"/>
    <x v="19"/>
    <x v="0"/>
    <x v="1"/>
    <n v="11169847"/>
  </r>
  <r>
    <x v="9"/>
    <x v="19"/>
    <x v="0"/>
    <x v="2"/>
    <n v="974568"/>
  </r>
  <r>
    <x v="9"/>
    <x v="19"/>
    <x v="0"/>
    <x v="3"/>
    <n v="11104399"/>
  </r>
  <r>
    <x v="9"/>
    <x v="19"/>
    <x v="0"/>
    <x v="7"/>
    <n v="4518426"/>
  </r>
  <r>
    <x v="9"/>
    <x v="19"/>
    <x v="0"/>
    <x v="8"/>
    <n v="1938120"/>
  </r>
  <r>
    <x v="9"/>
    <x v="19"/>
    <x v="0"/>
    <x v="4"/>
    <n v="11241950"/>
  </r>
  <r>
    <x v="9"/>
    <x v="19"/>
    <x v="0"/>
    <x v="10"/>
    <n v="-469367"/>
  </r>
  <r>
    <x v="9"/>
    <x v="19"/>
    <x v="0"/>
    <x v="5"/>
    <n v="0"/>
  </r>
  <r>
    <x v="9"/>
    <x v="19"/>
    <x v="0"/>
    <x v="6"/>
    <n v="97449"/>
  </r>
  <r>
    <x v="9"/>
    <x v="19"/>
    <x v="4"/>
    <x v="0"/>
    <n v="29002644"/>
  </r>
  <r>
    <x v="9"/>
    <x v="19"/>
    <x v="4"/>
    <x v="1"/>
    <n v="10061677"/>
  </r>
  <r>
    <x v="9"/>
    <x v="19"/>
    <x v="4"/>
    <x v="2"/>
    <n v="418717"/>
  </r>
  <r>
    <x v="9"/>
    <x v="19"/>
    <x v="4"/>
    <x v="3"/>
    <n v="3425699"/>
  </r>
  <r>
    <x v="9"/>
    <x v="19"/>
    <x v="4"/>
    <x v="7"/>
    <n v="2587483"/>
  </r>
  <r>
    <x v="9"/>
    <x v="19"/>
    <x v="4"/>
    <x v="8"/>
    <n v="1851787"/>
  </r>
  <r>
    <x v="9"/>
    <x v="19"/>
    <x v="4"/>
    <x v="4"/>
    <n v="10674792"/>
  </r>
  <r>
    <x v="9"/>
    <x v="19"/>
    <x v="4"/>
    <x v="10"/>
    <n v="-114527"/>
  </r>
  <r>
    <x v="9"/>
    <x v="19"/>
    <x v="4"/>
    <x v="6"/>
    <n v="97016"/>
  </r>
  <r>
    <x v="9"/>
    <x v="19"/>
    <x v="1"/>
    <x v="0"/>
    <n v="4359511"/>
  </r>
  <r>
    <x v="9"/>
    <x v="19"/>
    <x v="1"/>
    <x v="1"/>
    <n v="1073628"/>
  </r>
  <r>
    <x v="9"/>
    <x v="19"/>
    <x v="1"/>
    <x v="2"/>
    <n v="544113"/>
  </r>
  <r>
    <x v="9"/>
    <x v="19"/>
    <x v="1"/>
    <x v="3"/>
    <n v="865627"/>
  </r>
  <r>
    <x v="9"/>
    <x v="19"/>
    <x v="1"/>
    <x v="7"/>
    <n v="1930943"/>
  </r>
  <r>
    <x v="9"/>
    <x v="19"/>
    <x v="1"/>
    <x v="4"/>
    <n v="300040"/>
  </r>
  <r>
    <x v="9"/>
    <x v="19"/>
    <x v="1"/>
    <x v="10"/>
    <n v="-354840"/>
  </r>
  <r>
    <x v="9"/>
    <x v="19"/>
    <x v="1"/>
    <x v="5"/>
    <n v="0"/>
  </r>
  <r>
    <x v="9"/>
    <x v="19"/>
    <x v="2"/>
    <x v="0"/>
    <n v="452832"/>
  </r>
  <r>
    <x v="9"/>
    <x v="19"/>
    <x v="2"/>
    <x v="1"/>
    <n v="34542"/>
  </r>
  <r>
    <x v="9"/>
    <x v="19"/>
    <x v="2"/>
    <x v="2"/>
    <n v="11738"/>
  </r>
  <r>
    <x v="9"/>
    <x v="19"/>
    <x v="2"/>
    <x v="3"/>
    <n v="305488"/>
  </r>
  <r>
    <x v="9"/>
    <x v="19"/>
    <x v="2"/>
    <x v="4"/>
    <n v="101064"/>
  </r>
  <r>
    <x v="9"/>
    <x v="19"/>
    <x v="5"/>
    <x v="0"/>
    <n v="6332803"/>
  </r>
  <r>
    <x v="9"/>
    <x v="19"/>
    <x v="5"/>
    <x v="3"/>
    <n v="6208961"/>
  </r>
  <r>
    <x v="9"/>
    <x v="19"/>
    <x v="5"/>
    <x v="8"/>
    <n v="62536"/>
  </r>
  <r>
    <x v="9"/>
    <x v="19"/>
    <x v="5"/>
    <x v="4"/>
    <n v="60873"/>
  </r>
  <r>
    <x v="9"/>
    <x v="19"/>
    <x v="5"/>
    <x v="6"/>
    <n v="433"/>
  </r>
  <r>
    <x v="9"/>
    <x v="19"/>
    <x v="3"/>
    <x v="0"/>
    <n v="427602"/>
  </r>
  <r>
    <x v="9"/>
    <x v="19"/>
    <x v="3"/>
    <x v="3"/>
    <n v="298624"/>
  </r>
  <r>
    <x v="9"/>
    <x v="19"/>
    <x v="3"/>
    <x v="8"/>
    <n v="23797"/>
  </r>
  <r>
    <x v="9"/>
    <x v="19"/>
    <x v="3"/>
    <x v="4"/>
    <n v="105181"/>
  </r>
  <r>
    <x v="9"/>
    <x v="20"/>
    <x v="0"/>
    <x v="0"/>
    <n v="51685621"/>
  </r>
  <r>
    <x v="9"/>
    <x v="20"/>
    <x v="0"/>
    <x v="1"/>
    <n v="29687655"/>
  </r>
  <r>
    <x v="9"/>
    <x v="20"/>
    <x v="0"/>
    <x v="2"/>
    <n v="1424197"/>
  </r>
  <r>
    <x v="9"/>
    <x v="20"/>
    <x v="0"/>
    <x v="3"/>
    <n v="2125193"/>
  </r>
  <r>
    <x v="9"/>
    <x v="20"/>
    <x v="0"/>
    <x v="7"/>
    <n v="13312335"/>
  </r>
  <r>
    <x v="9"/>
    <x v="20"/>
    <x v="0"/>
    <x v="8"/>
    <n v="614474"/>
  </r>
  <r>
    <x v="9"/>
    <x v="20"/>
    <x v="0"/>
    <x v="9"/>
    <n v="59891"/>
  </r>
  <r>
    <x v="9"/>
    <x v="20"/>
    <x v="0"/>
    <x v="4"/>
    <n v="4290788"/>
  </r>
  <r>
    <x v="9"/>
    <x v="20"/>
    <x v="0"/>
    <x v="6"/>
    <n v="171088"/>
  </r>
  <r>
    <x v="9"/>
    <x v="20"/>
    <x v="4"/>
    <x v="0"/>
    <n v="341188"/>
  </r>
  <r>
    <x v="9"/>
    <x v="20"/>
    <x v="4"/>
    <x v="2"/>
    <n v="1779"/>
  </r>
  <r>
    <x v="9"/>
    <x v="20"/>
    <x v="4"/>
    <x v="3"/>
    <n v="909"/>
  </r>
  <r>
    <x v="9"/>
    <x v="20"/>
    <x v="4"/>
    <x v="8"/>
    <n v="338500"/>
  </r>
  <r>
    <x v="9"/>
    <x v="20"/>
    <x v="1"/>
    <x v="0"/>
    <n v="49323828"/>
  </r>
  <r>
    <x v="9"/>
    <x v="20"/>
    <x v="1"/>
    <x v="1"/>
    <n v="29352347"/>
  </r>
  <r>
    <x v="9"/>
    <x v="20"/>
    <x v="1"/>
    <x v="2"/>
    <n v="1422418"/>
  </r>
  <r>
    <x v="9"/>
    <x v="20"/>
    <x v="1"/>
    <x v="3"/>
    <n v="1339520"/>
  </r>
  <r>
    <x v="9"/>
    <x v="20"/>
    <x v="1"/>
    <x v="7"/>
    <n v="13312335"/>
  </r>
  <r>
    <x v="9"/>
    <x v="20"/>
    <x v="1"/>
    <x v="4"/>
    <n v="3897208"/>
  </r>
  <r>
    <x v="9"/>
    <x v="20"/>
    <x v="2"/>
    <x v="0"/>
    <n v="467760"/>
  </r>
  <r>
    <x v="9"/>
    <x v="20"/>
    <x v="2"/>
    <x v="1"/>
    <n v="231155"/>
  </r>
  <r>
    <x v="9"/>
    <x v="20"/>
    <x v="2"/>
    <x v="3"/>
    <n v="68903"/>
  </r>
  <r>
    <x v="9"/>
    <x v="20"/>
    <x v="2"/>
    <x v="4"/>
    <n v="9271"/>
  </r>
  <r>
    <x v="9"/>
    <x v="20"/>
    <x v="2"/>
    <x v="6"/>
    <n v="158431"/>
  </r>
  <r>
    <x v="9"/>
    <x v="20"/>
    <x v="5"/>
    <x v="0"/>
    <n v="1527961"/>
  </r>
  <r>
    <x v="9"/>
    <x v="20"/>
    <x v="5"/>
    <x v="1"/>
    <n v="104153"/>
  </r>
  <r>
    <x v="9"/>
    <x v="20"/>
    <x v="5"/>
    <x v="3"/>
    <n v="715861"/>
  </r>
  <r>
    <x v="9"/>
    <x v="20"/>
    <x v="5"/>
    <x v="8"/>
    <n v="264014"/>
  </r>
  <r>
    <x v="9"/>
    <x v="20"/>
    <x v="5"/>
    <x v="9"/>
    <n v="59891"/>
  </r>
  <r>
    <x v="9"/>
    <x v="20"/>
    <x v="5"/>
    <x v="4"/>
    <n v="384042"/>
  </r>
  <r>
    <x v="9"/>
    <x v="20"/>
    <x v="3"/>
    <x v="0"/>
    <n v="24884"/>
  </r>
  <r>
    <x v="9"/>
    <x v="20"/>
    <x v="3"/>
    <x v="8"/>
    <n v="11960"/>
  </r>
  <r>
    <x v="9"/>
    <x v="20"/>
    <x v="3"/>
    <x v="9"/>
    <n v="0"/>
  </r>
  <r>
    <x v="9"/>
    <x v="20"/>
    <x v="3"/>
    <x v="4"/>
    <n v="267"/>
  </r>
  <r>
    <x v="9"/>
    <x v="20"/>
    <x v="3"/>
    <x v="6"/>
    <n v="12657"/>
  </r>
  <r>
    <x v="9"/>
    <x v="21"/>
    <x v="0"/>
    <x v="0"/>
    <n v="12673929"/>
  </r>
  <r>
    <x v="9"/>
    <x v="21"/>
    <x v="0"/>
    <x v="1"/>
    <n v="494407"/>
  </r>
  <r>
    <x v="9"/>
    <x v="21"/>
    <x v="0"/>
    <x v="2"/>
    <n v="3755956"/>
  </r>
  <r>
    <x v="9"/>
    <x v="21"/>
    <x v="0"/>
    <x v="3"/>
    <n v="80735"/>
  </r>
  <r>
    <x v="9"/>
    <x v="21"/>
    <x v="0"/>
    <x v="8"/>
    <n v="527760"/>
  </r>
  <r>
    <x v="9"/>
    <x v="21"/>
    <x v="0"/>
    <x v="9"/>
    <n v="4517"/>
  </r>
  <r>
    <x v="9"/>
    <x v="21"/>
    <x v="0"/>
    <x v="4"/>
    <n v="4711421"/>
  </r>
  <r>
    <x v="9"/>
    <x v="21"/>
    <x v="0"/>
    <x v="6"/>
    <n v="3099133"/>
  </r>
  <r>
    <x v="9"/>
    <x v="21"/>
    <x v="4"/>
    <x v="0"/>
    <n v="5949338"/>
  </r>
  <r>
    <x v="9"/>
    <x v="21"/>
    <x v="4"/>
    <x v="2"/>
    <n v="1936275"/>
  </r>
  <r>
    <x v="9"/>
    <x v="21"/>
    <x v="4"/>
    <x v="3"/>
    <n v="5429"/>
  </r>
  <r>
    <x v="9"/>
    <x v="21"/>
    <x v="4"/>
    <x v="8"/>
    <n v="242974"/>
  </r>
  <r>
    <x v="9"/>
    <x v="21"/>
    <x v="4"/>
    <x v="4"/>
    <n v="2702668"/>
  </r>
  <r>
    <x v="9"/>
    <x v="21"/>
    <x v="4"/>
    <x v="6"/>
    <n v="1061992"/>
  </r>
  <r>
    <x v="9"/>
    <x v="21"/>
    <x v="1"/>
    <x v="0"/>
    <n v="1189273"/>
  </r>
  <r>
    <x v="9"/>
    <x v="21"/>
    <x v="1"/>
    <x v="2"/>
    <n v="516242"/>
  </r>
  <r>
    <x v="9"/>
    <x v="21"/>
    <x v="1"/>
    <x v="4"/>
    <n v="673031"/>
  </r>
  <r>
    <x v="9"/>
    <x v="21"/>
    <x v="2"/>
    <x v="0"/>
    <n v="4524282"/>
  </r>
  <r>
    <x v="9"/>
    <x v="21"/>
    <x v="2"/>
    <x v="1"/>
    <n v="190597"/>
  </r>
  <r>
    <x v="9"/>
    <x v="21"/>
    <x v="2"/>
    <x v="2"/>
    <n v="1303439"/>
  </r>
  <r>
    <x v="9"/>
    <x v="21"/>
    <x v="2"/>
    <x v="3"/>
    <n v="45801"/>
  </r>
  <r>
    <x v="9"/>
    <x v="21"/>
    <x v="2"/>
    <x v="8"/>
    <n v="39290"/>
  </r>
  <r>
    <x v="9"/>
    <x v="21"/>
    <x v="2"/>
    <x v="9"/>
    <n v="4517"/>
  </r>
  <r>
    <x v="9"/>
    <x v="21"/>
    <x v="2"/>
    <x v="4"/>
    <n v="1214272"/>
  </r>
  <r>
    <x v="9"/>
    <x v="21"/>
    <x v="2"/>
    <x v="6"/>
    <n v="1726366"/>
  </r>
  <r>
    <x v="9"/>
    <x v="21"/>
    <x v="5"/>
    <x v="0"/>
    <n v="828690"/>
  </r>
  <r>
    <x v="9"/>
    <x v="21"/>
    <x v="5"/>
    <x v="1"/>
    <n v="303810"/>
  </r>
  <r>
    <x v="9"/>
    <x v="21"/>
    <x v="5"/>
    <x v="3"/>
    <n v="29498"/>
  </r>
  <r>
    <x v="9"/>
    <x v="21"/>
    <x v="5"/>
    <x v="8"/>
    <n v="75236"/>
  </r>
  <r>
    <x v="9"/>
    <x v="21"/>
    <x v="5"/>
    <x v="4"/>
    <n v="115021"/>
  </r>
  <r>
    <x v="9"/>
    <x v="21"/>
    <x v="5"/>
    <x v="6"/>
    <n v="305125"/>
  </r>
  <r>
    <x v="9"/>
    <x v="21"/>
    <x v="3"/>
    <x v="0"/>
    <n v="182346"/>
  </r>
  <r>
    <x v="9"/>
    <x v="21"/>
    <x v="3"/>
    <x v="3"/>
    <n v="7"/>
  </r>
  <r>
    <x v="9"/>
    <x v="21"/>
    <x v="3"/>
    <x v="8"/>
    <n v="170260"/>
  </r>
  <r>
    <x v="9"/>
    <x v="21"/>
    <x v="3"/>
    <x v="4"/>
    <n v="6429"/>
  </r>
  <r>
    <x v="9"/>
    <x v="21"/>
    <x v="3"/>
    <x v="6"/>
    <n v="5650"/>
  </r>
  <r>
    <x v="9"/>
    <x v="22"/>
    <x v="0"/>
    <x v="0"/>
    <n v="103239715"/>
  </r>
  <r>
    <x v="9"/>
    <x v="22"/>
    <x v="0"/>
    <x v="1"/>
    <n v="70404994"/>
  </r>
  <r>
    <x v="9"/>
    <x v="22"/>
    <x v="0"/>
    <x v="2"/>
    <n v="1458333"/>
  </r>
  <r>
    <x v="9"/>
    <x v="22"/>
    <x v="0"/>
    <x v="3"/>
    <n v="13513755"/>
  </r>
  <r>
    <x v="9"/>
    <x v="22"/>
    <x v="0"/>
    <x v="7"/>
    <n v="14590711"/>
  </r>
  <r>
    <x v="9"/>
    <x v="22"/>
    <x v="0"/>
    <x v="12"/>
    <n v="17"/>
  </r>
  <r>
    <x v="9"/>
    <x v="22"/>
    <x v="0"/>
    <x v="8"/>
    <n v="979381"/>
  </r>
  <r>
    <x v="9"/>
    <x v="22"/>
    <x v="0"/>
    <x v="9"/>
    <n v="153"/>
  </r>
  <r>
    <x v="9"/>
    <x v="22"/>
    <x v="0"/>
    <x v="4"/>
    <n v="1484354"/>
  </r>
  <r>
    <x v="9"/>
    <x v="22"/>
    <x v="0"/>
    <x v="10"/>
    <n v="-932474"/>
  </r>
  <r>
    <x v="9"/>
    <x v="22"/>
    <x v="0"/>
    <x v="5"/>
    <n v="0"/>
  </r>
  <r>
    <x v="9"/>
    <x v="22"/>
    <x v="0"/>
    <x v="6"/>
    <n v="1740491"/>
  </r>
  <r>
    <x v="9"/>
    <x v="22"/>
    <x v="4"/>
    <x v="0"/>
    <n v="1723457"/>
  </r>
  <r>
    <x v="9"/>
    <x v="22"/>
    <x v="4"/>
    <x v="2"/>
    <n v="64910"/>
  </r>
  <r>
    <x v="9"/>
    <x v="22"/>
    <x v="4"/>
    <x v="3"/>
    <n v="93074"/>
  </r>
  <r>
    <x v="9"/>
    <x v="22"/>
    <x v="4"/>
    <x v="8"/>
    <n v="577293"/>
  </r>
  <r>
    <x v="9"/>
    <x v="22"/>
    <x v="4"/>
    <x v="6"/>
    <n v="988180"/>
  </r>
  <r>
    <x v="9"/>
    <x v="22"/>
    <x v="1"/>
    <x v="0"/>
    <n v="87874695"/>
  </r>
  <r>
    <x v="9"/>
    <x v="22"/>
    <x v="1"/>
    <x v="1"/>
    <n v="69118017"/>
  </r>
  <r>
    <x v="9"/>
    <x v="22"/>
    <x v="1"/>
    <x v="2"/>
    <n v="1367296"/>
  </r>
  <r>
    <x v="9"/>
    <x v="22"/>
    <x v="1"/>
    <x v="3"/>
    <n v="2448449"/>
  </r>
  <r>
    <x v="9"/>
    <x v="22"/>
    <x v="1"/>
    <x v="7"/>
    <n v="14590711"/>
  </r>
  <r>
    <x v="9"/>
    <x v="22"/>
    <x v="1"/>
    <x v="4"/>
    <n v="1282696"/>
  </r>
  <r>
    <x v="9"/>
    <x v="22"/>
    <x v="1"/>
    <x v="10"/>
    <n v="-932474"/>
  </r>
  <r>
    <x v="9"/>
    <x v="22"/>
    <x v="1"/>
    <x v="5"/>
    <n v="0"/>
  </r>
  <r>
    <x v="9"/>
    <x v="22"/>
    <x v="2"/>
    <x v="0"/>
    <n v="1877968"/>
  </r>
  <r>
    <x v="9"/>
    <x v="22"/>
    <x v="2"/>
    <x v="1"/>
    <n v="566335"/>
  </r>
  <r>
    <x v="9"/>
    <x v="22"/>
    <x v="2"/>
    <x v="2"/>
    <n v="26127"/>
  </r>
  <r>
    <x v="9"/>
    <x v="22"/>
    <x v="2"/>
    <x v="3"/>
    <n v="365429"/>
  </r>
  <r>
    <x v="9"/>
    <x v="22"/>
    <x v="2"/>
    <x v="8"/>
    <n v="4103"/>
  </r>
  <r>
    <x v="9"/>
    <x v="22"/>
    <x v="2"/>
    <x v="4"/>
    <n v="188715"/>
  </r>
  <r>
    <x v="9"/>
    <x v="22"/>
    <x v="2"/>
    <x v="6"/>
    <n v="727259"/>
  </r>
  <r>
    <x v="9"/>
    <x v="22"/>
    <x v="5"/>
    <x v="0"/>
    <n v="11079892"/>
  </r>
  <r>
    <x v="9"/>
    <x v="22"/>
    <x v="5"/>
    <x v="1"/>
    <n v="472378"/>
  </r>
  <r>
    <x v="9"/>
    <x v="22"/>
    <x v="5"/>
    <x v="3"/>
    <n v="10578128"/>
  </r>
  <r>
    <x v="9"/>
    <x v="22"/>
    <x v="5"/>
    <x v="8"/>
    <n v="602"/>
  </r>
  <r>
    <x v="9"/>
    <x v="22"/>
    <x v="5"/>
    <x v="9"/>
    <n v="153"/>
  </r>
  <r>
    <x v="9"/>
    <x v="22"/>
    <x v="5"/>
    <x v="4"/>
    <n v="3579"/>
  </r>
  <r>
    <x v="9"/>
    <x v="22"/>
    <x v="5"/>
    <x v="6"/>
    <n v="25052"/>
  </r>
  <r>
    <x v="9"/>
    <x v="22"/>
    <x v="3"/>
    <x v="0"/>
    <n v="683703"/>
  </r>
  <r>
    <x v="9"/>
    <x v="22"/>
    <x v="3"/>
    <x v="1"/>
    <n v="248264"/>
  </r>
  <r>
    <x v="9"/>
    <x v="22"/>
    <x v="3"/>
    <x v="3"/>
    <n v="28675"/>
  </r>
  <r>
    <x v="9"/>
    <x v="22"/>
    <x v="3"/>
    <x v="12"/>
    <n v="17"/>
  </r>
  <r>
    <x v="9"/>
    <x v="22"/>
    <x v="3"/>
    <x v="8"/>
    <n v="397383"/>
  </r>
  <r>
    <x v="9"/>
    <x v="22"/>
    <x v="3"/>
    <x v="4"/>
    <n v="9364"/>
  </r>
  <r>
    <x v="9"/>
    <x v="23"/>
    <x v="0"/>
    <x v="0"/>
    <n v="48519379"/>
  </r>
  <r>
    <x v="9"/>
    <x v="23"/>
    <x v="0"/>
    <x v="1"/>
    <n v="30188125"/>
  </r>
  <r>
    <x v="9"/>
    <x v="23"/>
    <x v="0"/>
    <x v="2"/>
    <n v="1178933"/>
  </r>
  <r>
    <x v="9"/>
    <x v="23"/>
    <x v="0"/>
    <x v="3"/>
    <n v="1427272"/>
  </r>
  <r>
    <x v="9"/>
    <x v="23"/>
    <x v="0"/>
    <x v="7"/>
    <n v="13315562"/>
  </r>
  <r>
    <x v="9"/>
    <x v="23"/>
    <x v="0"/>
    <x v="8"/>
    <n v="730621"/>
  </r>
  <r>
    <x v="9"/>
    <x v="23"/>
    <x v="0"/>
    <x v="4"/>
    <n v="700147"/>
  </r>
  <r>
    <x v="9"/>
    <x v="23"/>
    <x v="0"/>
    <x v="5"/>
    <n v="485692"/>
  </r>
  <r>
    <x v="9"/>
    <x v="23"/>
    <x v="0"/>
    <x v="6"/>
    <n v="493027"/>
  </r>
  <r>
    <x v="9"/>
    <x v="23"/>
    <x v="4"/>
    <x v="0"/>
    <n v="831726"/>
  </r>
  <r>
    <x v="9"/>
    <x v="23"/>
    <x v="4"/>
    <x v="2"/>
    <n v="49111"/>
  </r>
  <r>
    <x v="9"/>
    <x v="23"/>
    <x v="4"/>
    <x v="8"/>
    <n v="296013"/>
  </r>
  <r>
    <x v="9"/>
    <x v="23"/>
    <x v="4"/>
    <x v="4"/>
    <n v="910"/>
  </r>
  <r>
    <x v="9"/>
    <x v="23"/>
    <x v="4"/>
    <x v="5"/>
    <n v="485692"/>
  </r>
  <r>
    <x v="9"/>
    <x v="23"/>
    <x v="1"/>
    <x v="0"/>
    <n v="44153826"/>
  </r>
  <r>
    <x v="9"/>
    <x v="23"/>
    <x v="1"/>
    <x v="1"/>
    <n v="28366977"/>
  </r>
  <r>
    <x v="9"/>
    <x v="23"/>
    <x v="1"/>
    <x v="2"/>
    <n v="857323"/>
  </r>
  <r>
    <x v="9"/>
    <x v="23"/>
    <x v="1"/>
    <x v="3"/>
    <n v="522633"/>
  </r>
  <r>
    <x v="9"/>
    <x v="23"/>
    <x v="1"/>
    <x v="7"/>
    <n v="13315562"/>
  </r>
  <r>
    <x v="9"/>
    <x v="23"/>
    <x v="1"/>
    <x v="8"/>
    <n v="416933"/>
  </r>
  <r>
    <x v="9"/>
    <x v="23"/>
    <x v="1"/>
    <x v="4"/>
    <n v="674398"/>
  </r>
  <r>
    <x v="9"/>
    <x v="23"/>
    <x v="1"/>
    <x v="5"/>
    <n v="0"/>
  </r>
  <r>
    <x v="9"/>
    <x v="23"/>
    <x v="1"/>
    <x v="6"/>
    <n v="0"/>
  </r>
  <r>
    <x v="9"/>
    <x v="23"/>
    <x v="2"/>
    <x v="0"/>
    <n v="2797248"/>
  </r>
  <r>
    <x v="9"/>
    <x v="23"/>
    <x v="2"/>
    <x v="1"/>
    <n v="1821148"/>
  </r>
  <r>
    <x v="9"/>
    <x v="23"/>
    <x v="2"/>
    <x v="2"/>
    <n v="272499"/>
  </r>
  <r>
    <x v="9"/>
    <x v="23"/>
    <x v="2"/>
    <x v="3"/>
    <n v="201841"/>
  </r>
  <r>
    <x v="9"/>
    <x v="23"/>
    <x v="2"/>
    <x v="8"/>
    <n v="251"/>
  </r>
  <r>
    <x v="9"/>
    <x v="23"/>
    <x v="2"/>
    <x v="4"/>
    <n v="8482"/>
  </r>
  <r>
    <x v="9"/>
    <x v="23"/>
    <x v="2"/>
    <x v="6"/>
    <n v="493027"/>
  </r>
  <r>
    <x v="9"/>
    <x v="23"/>
    <x v="5"/>
    <x v="0"/>
    <n v="605974"/>
  </r>
  <r>
    <x v="9"/>
    <x v="23"/>
    <x v="5"/>
    <x v="3"/>
    <n v="595123"/>
  </r>
  <r>
    <x v="9"/>
    <x v="23"/>
    <x v="5"/>
    <x v="4"/>
    <n v="10851"/>
  </r>
  <r>
    <x v="9"/>
    <x v="23"/>
    <x v="3"/>
    <x v="0"/>
    <n v="130605"/>
  </r>
  <r>
    <x v="9"/>
    <x v="23"/>
    <x v="3"/>
    <x v="3"/>
    <n v="107675"/>
  </r>
  <r>
    <x v="9"/>
    <x v="23"/>
    <x v="3"/>
    <x v="8"/>
    <n v="17424"/>
  </r>
  <r>
    <x v="9"/>
    <x v="23"/>
    <x v="3"/>
    <x v="4"/>
    <n v="5506"/>
  </r>
  <r>
    <x v="9"/>
    <x v="24"/>
    <x v="0"/>
    <x v="0"/>
    <n v="73815710"/>
  </r>
  <r>
    <x v="9"/>
    <x v="24"/>
    <x v="0"/>
    <x v="1"/>
    <n v="61507298"/>
  </r>
  <r>
    <x v="9"/>
    <x v="24"/>
    <x v="0"/>
    <x v="2"/>
    <n v="1853065"/>
  </r>
  <r>
    <x v="9"/>
    <x v="24"/>
    <x v="0"/>
    <x v="3"/>
    <n v="1626808"/>
  </r>
  <r>
    <x v="9"/>
    <x v="24"/>
    <x v="0"/>
    <x v="7"/>
    <n v="8586646"/>
  </r>
  <r>
    <x v="9"/>
    <x v="24"/>
    <x v="0"/>
    <x v="8"/>
    <n v="61467"/>
  </r>
  <r>
    <x v="9"/>
    <x v="24"/>
    <x v="0"/>
    <x v="4"/>
    <n v="293172"/>
  </r>
  <r>
    <x v="9"/>
    <x v="24"/>
    <x v="0"/>
    <x v="10"/>
    <n v="-112746"/>
  </r>
  <r>
    <x v="9"/>
    <x v="24"/>
    <x v="1"/>
    <x v="0"/>
    <n v="73504882"/>
  </r>
  <r>
    <x v="9"/>
    <x v="24"/>
    <x v="1"/>
    <x v="1"/>
    <n v="61249846"/>
  </r>
  <r>
    <x v="9"/>
    <x v="24"/>
    <x v="1"/>
    <x v="2"/>
    <n v="1853065"/>
  </r>
  <r>
    <x v="9"/>
    <x v="24"/>
    <x v="1"/>
    <x v="3"/>
    <n v="1597302"/>
  </r>
  <r>
    <x v="9"/>
    <x v="24"/>
    <x v="1"/>
    <x v="7"/>
    <n v="8586646"/>
  </r>
  <r>
    <x v="9"/>
    <x v="24"/>
    <x v="1"/>
    <x v="8"/>
    <n v="49824"/>
  </r>
  <r>
    <x v="9"/>
    <x v="24"/>
    <x v="1"/>
    <x v="4"/>
    <n v="280945"/>
  </r>
  <r>
    <x v="9"/>
    <x v="24"/>
    <x v="1"/>
    <x v="10"/>
    <n v="-112746"/>
  </r>
  <r>
    <x v="9"/>
    <x v="24"/>
    <x v="2"/>
    <x v="0"/>
    <n v="169800"/>
  </r>
  <r>
    <x v="9"/>
    <x v="24"/>
    <x v="2"/>
    <x v="1"/>
    <n v="148756"/>
  </r>
  <r>
    <x v="9"/>
    <x v="24"/>
    <x v="2"/>
    <x v="3"/>
    <n v="9561"/>
  </r>
  <r>
    <x v="9"/>
    <x v="24"/>
    <x v="2"/>
    <x v="8"/>
    <n v="10491"/>
  </r>
  <r>
    <x v="9"/>
    <x v="24"/>
    <x v="2"/>
    <x v="4"/>
    <n v="992"/>
  </r>
  <r>
    <x v="9"/>
    <x v="24"/>
    <x v="3"/>
    <x v="0"/>
    <n v="141028"/>
  </r>
  <r>
    <x v="9"/>
    <x v="24"/>
    <x v="3"/>
    <x v="1"/>
    <n v="108696"/>
  </r>
  <r>
    <x v="9"/>
    <x v="24"/>
    <x v="3"/>
    <x v="3"/>
    <n v="19945"/>
  </r>
  <r>
    <x v="9"/>
    <x v="24"/>
    <x v="3"/>
    <x v="8"/>
    <n v="1152"/>
  </r>
  <r>
    <x v="9"/>
    <x v="24"/>
    <x v="3"/>
    <x v="4"/>
    <n v="11235"/>
  </r>
  <r>
    <x v="9"/>
    <x v="25"/>
    <x v="0"/>
    <x v="0"/>
    <n v="34844972"/>
  </r>
  <r>
    <x v="9"/>
    <x v="25"/>
    <x v="0"/>
    <x v="1"/>
    <n v="13042293"/>
  </r>
  <r>
    <x v="9"/>
    <x v="25"/>
    <x v="0"/>
    <x v="3"/>
    <n v="8792443"/>
  </r>
  <r>
    <x v="9"/>
    <x v="25"/>
    <x v="0"/>
    <x v="7"/>
    <n v="8428216"/>
  </r>
  <r>
    <x v="9"/>
    <x v="25"/>
    <x v="0"/>
    <x v="4"/>
    <n v="3145053"/>
  </r>
  <r>
    <x v="9"/>
    <x v="25"/>
    <x v="0"/>
    <x v="6"/>
    <n v="1436967"/>
  </r>
  <r>
    <x v="9"/>
    <x v="25"/>
    <x v="4"/>
    <x v="0"/>
    <n v="256653"/>
  </r>
  <r>
    <x v="9"/>
    <x v="25"/>
    <x v="4"/>
    <x v="3"/>
    <n v="256653"/>
  </r>
  <r>
    <x v="9"/>
    <x v="25"/>
    <x v="1"/>
    <x v="0"/>
    <n v="32212133"/>
  </r>
  <r>
    <x v="9"/>
    <x v="25"/>
    <x v="1"/>
    <x v="1"/>
    <n v="13037100"/>
  </r>
  <r>
    <x v="9"/>
    <x v="25"/>
    <x v="1"/>
    <x v="3"/>
    <n v="7604883"/>
  </r>
  <r>
    <x v="9"/>
    <x v="25"/>
    <x v="1"/>
    <x v="7"/>
    <n v="8428216"/>
  </r>
  <r>
    <x v="9"/>
    <x v="25"/>
    <x v="1"/>
    <x v="4"/>
    <n v="3141934"/>
  </r>
  <r>
    <x v="9"/>
    <x v="25"/>
    <x v="2"/>
    <x v="0"/>
    <n v="2351102"/>
  </r>
  <r>
    <x v="9"/>
    <x v="25"/>
    <x v="2"/>
    <x v="1"/>
    <n v="5193"/>
  </r>
  <r>
    <x v="9"/>
    <x v="25"/>
    <x v="2"/>
    <x v="3"/>
    <n v="905823"/>
  </r>
  <r>
    <x v="9"/>
    <x v="25"/>
    <x v="2"/>
    <x v="4"/>
    <n v="3119"/>
  </r>
  <r>
    <x v="9"/>
    <x v="25"/>
    <x v="2"/>
    <x v="6"/>
    <n v="1436967"/>
  </r>
  <r>
    <x v="9"/>
    <x v="25"/>
    <x v="3"/>
    <x v="0"/>
    <n v="25084"/>
  </r>
  <r>
    <x v="9"/>
    <x v="25"/>
    <x v="3"/>
    <x v="3"/>
    <n v="25084"/>
  </r>
  <r>
    <x v="9"/>
    <x v="26"/>
    <x v="0"/>
    <x v="0"/>
    <n v="31419334"/>
  </r>
  <r>
    <x v="9"/>
    <x v="26"/>
    <x v="0"/>
    <x v="1"/>
    <n v="16993155"/>
  </r>
  <r>
    <x v="9"/>
    <x v="26"/>
    <x v="0"/>
    <x v="2"/>
    <n v="13822062"/>
  </r>
  <r>
    <x v="9"/>
    <x v="26"/>
    <x v="0"/>
    <x v="3"/>
    <n v="36606"/>
  </r>
  <r>
    <x v="9"/>
    <x v="26"/>
    <x v="0"/>
    <x v="9"/>
    <n v="30606"/>
  </r>
  <r>
    <x v="9"/>
    <x v="26"/>
    <x v="0"/>
    <x v="4"/>
    <n v="486959"/>
  </r>
  <r>
    <x v="9"/>
    <x v="26"/>
    <x v="0"/>
    <x v="6"/>
    <n v="49946"/>
  </r>
  <r>
    <x v="9"/>
    <x v="26"/>
    <x v="4"/>
    <x v="0"/>
    <n v="3266044"/>
  </r>
  <r>
    <x v="9"/>
    <x v="26"/>
    <x v="4"/>
    <x v="1"/>
    <n v="1011596"/>
  </r>
  <r>
    <x v="9"/>
    <x v="26"/>
    <x v="4"/>
    <x v="2"/>
    <n v="2241346"/>
  </r>
  <r>
    <x v="9"/>
    <x v="26"/>
    <x v="4"/>
    <x v="3"/>
    <n v="214"/>
  </r>
  <r>
    <x v="9"/>
    <x v="26"/>
    <x v="4"/>
    <x v="4"/>
    <n v="12888"/>
  </r>
  <r>
    <x v="9"/>
    <x v="26"/>
    <x v="1"/>
    <x v="0"/>
    <n v="27596974"/>
  </r>
  <r>
    <x v="9"/>
    <x v="26"/>
    <x v="1"/>
    <x v="1"/>
    <n v="15981559"/>
  </r>
  <r>
    <x v="9"/>
    <x v="26"/>
    <x v="1"/>
    <x v="2"/>
    <n v="11580716"/>
  </r>
  <r>
    <x v="9"/>
    <x v="26"/>
    <x v="1"/>
    <x v="3"/>
    <n v="20167"/>
  </r>
  <r>
    <x v="9"/>
    <x v="26"/>
    <x v="1"/>
    <x v="4"/>
    <n v="14532"/>
  </r>
  <r>
    <x v="9"/>
    <x v="26"/>
    <x v="2"/>
    <x v="0"/>
    <n v="66572"/>
  </r>
  <r>
    <x v="9"/>
    <x v="26"/>
    <x v="2"/>
    <x v="3"/>
    <n v="16225"/>
  </r>
  <r>
    <x v="9"/>
    <x v="26"/>
    <x v="2"/>
    <x v="9"/>
    <n v="53"/>
  </r>
  <r>
    <x v="9"/>
    <x v="26"/>
    <x v="2"/>
    <x v="4"/>
    <n v="348"/>
  </r>
  <r>
    <x v="9"/>
    <x v="26"/>
    <x v="2"/>
    <x v="6"/>
    <n v="49946"/>
  </r>
  <r>
    <x v="9"/>
    <x v="26"/>
    <x v="5"/>
    <x v="0"/>
    <n v="489744"/>
  </r>
  <r>
    <x v="9"/>
    <x v="26"/>
    <x v="5"/>
    <x v="9"/>
    <n v="30553"/>
  </r>
  <r>
    <x v="9"/>
    <x v="26"/>
    <x v="5"/>
    <x v="4"/>
    <n v="459191"/>
  </r>
  <r>
    <x v="9"/>
    <x v="27"/>
    <x v="0"/>
    <x v="0"/>
    <n v="117357615"/>
  </r>
  <r>
    <x v="9"/>
    <x v="27"/>
    <x v="0"/>
    <x v="1"/>
    <n v="72255506"/>
  </r>
  <r>
    <x v="9"/>
    <x v="27"/>
    <x v="0"/>
    <x v="2"/>
    <n v="3684186"/>
  </r>
  <r>
    <x v="9"/>
    <x v="27"/>
    <x v="0"/>
    <x v="3"/>
    <n v="1166663"/>
  </r>
  <r>
    <x v="9"/>
    <x v="27"/>
    <x v="0"/>
    <x v="7"/>
    <n v="37523504"/>
  </r>
  <r>
    <x v="9"/>
    <x v="27"/>
    <x v="0"/>
    <x v="12"/>
    <n v="252784"/>
  </r>
  <r>
    <x v="9"/>
    <x v="27"/>
    <x v="0"/>
    <x v="8"/>
    <n v="92654"/>
  </r>
  <r>
    <x v="9"/>
    <x v="27"/>
    <x v="0"/>
    <x v="4"/>
    <n v="662070"/>
  </r>
  <r>
    <x v="9"/>
    <x v="27"/>
    <x v="0"/>
    <x v="10"/>
    <n v="175397"/>
  </r>
  <r>
    <x v="9"/>
    <x v="27"/>
    <x v="0"/>
    <x v="6"/>
    <n v="1544851"/>
  </r>
  <r>
    <x v="9"/>
    <x v="27"/>
    <x v="4"/>
    <x v="0"/>
    <n v="474378"/>
  </r>
  <r>
    <x v="9"/>
    <x v="27"/>
    <x v="4"/>
    <x v="2"/>
    <n v="21386"/>
  </r>
  <r>
    <x v="9"/>
    <x v="27"/>
    <x v="4"/>
    <x v="3"/>
    <n v="433"/>
  </r>
  <r>
    <x v="9"/>
    <x v="27"/>
    <x v="4"/>
    <x v="8"/>
    <n v="81034"/>
  </r>
  <r>
    <x v="9"/>
    <x v="27"/>
    <x v="4"/>
    <x v="4"/>
    <n v="55550"/>
  </r>
  <r>
    <x v="9"/>
    <x v="27"/>
    <x v="4"/>
    <x v="6"/>
    <n v="315975"/>
  </r>
  <r>
    <x v="9"/>
    <x v="27"/>
    <x v="1"/>
    <x v="0"/>
    <n v="109882388"/>
  </r>
  <r>
    <x v="9"/>
    <x v="27"/>
    <x v="1"/>
    <x v="1"/>
    <n v="68569499"/>
  </r>
  <r>
    <x v="9"/>
    <x v="27"/>
    <x v="1"/>
    <x v="2"/>
    <n v="2478485"/>
  </r>
  <r>
    <x v="9"/>
    <x v="27"/>
    <x v="1"/>
    <x v="3"/>
    <n v="851103"/>
  </r>
  <r>
    <x v="9"/>
    <x v="27"/>
    <x v="1"/>
    <x v="7"/>
    <n v="37523504"/>
  </r>
  <r>
    <x v="9"/>
    <x v="27"/>
    <x v="1"/>
    <x v="4"/>
    <n v="284400"/>
  </r>
  <r>
    <x v="9"/>
    <x v="27"/>
    <x v="1"/>
    <x v="10"/>
    <n v="175397"/>
  </r>
  <r>
    <x v="9"/>
    <x v="27"/>
    <x v="2"/>
    <x v="0"/>
    <n v="4058828"/>
  </r>
  <r>
    <x v="9"/>
    <x v="27"/>
    <x v="2"/>
    <x v="1"/>
    <n v="903703"/>
  </r>
  <r>
    <x v="9"/>
    <x v="27"/>
    <x v="2"/>
    <x v="2"/>
    <n v="1174340"/>
  </r>
  <r>
    <x v="9"/>
    <x v="27"/>
    <x v="2"/>
    <x v="3"/>
    <n v="190280"/>
  </r>
  <r>
    <x v="9"/>
    <x v="27"/>
    <x v="2"/>
    <x v="12"/>
    <n v="252784"/>
  </r>
  <r>
    <x v="9"/>
    <x v="27"/>
    <x v="2"/>
    <x v="8"/>
    <n v="11620"/>
  </r>
  <r>
    <x v="9"/>
    <x v="27"/>
    <x v="2"/>
    <x v="4"/>
    <n v="297225"/>
  </r>
  <r>
    <x v="9"/>
    <x v="27"/>
    <x v="2"/>
    <x v="6"/>
    <n v="1228876"/>
  </r>
  <r>
    <x v="9"/>
    <x v="27"/>
    <x v="5"/>
    <x v="0"/>
    <n v="2834663"/>
  </r>
  <r>
    <x v="9"/>
    <x v="27"/>
    <x v="5"/>
    <x v="1"/>
    <n v="2700618"/>
  </r>
  <r>
    <x v="9"/>
    <x v="27"/>
    <x v="5"/>
    <x v="3"/>
    <n v="120818"/>
  </r>
  <r>
    <x v="9"/>
    <x v="27"/>
    <x v="5"/>
    <x v="4"/>
    <n v="13227"/>
  </r>
  <r>
    <x v="9"/>
    <x v="27"/>
    <x v="3"/>
    <x v="0"/>
    <n v="107358"/>
  </r>
  <r>
    <x v="9"/>
    <x v="27"/>
    <x v="3"/>
    <x v="1"/>
    <n v="81686"/>
  </r>
  <r>
    <x v="9"/>
    <x v="27"/>
    <x v="3"/>
    <x v="2"/>
    <n v="9975"/>
  </r>
  <r>
    <x v="9"/>
    <x v="27"/>
    <x v="3"/>
    <x v="3"/>
    <n v="4029"/>
  </r>
  <r>
    <x v="9"/>
    <x v="27"/>
    <x v="3"/>
    <x v="4"/>
    <n v="11668"/>
  </r>
  <r>
    <x v="9"/>
    <x v="28"/>
    <x v="0"/>
    <x v="0"/>
    <n v="31417403"/>
  </r>
  <r>
    <x v="9"/>
    <x v="28"/>
    <x v="0"/>
    <x v="1"/>
    <n v="28693034"/>
  </r>
  <r>
    <x v="9"/>
    <x v="28"/>
    <x v="0"/>
    <x v="2"/>
    <n v="2609159"/>
  </r>
  <r>
    <x v="9"/>
    <x v="28"/>
    <x v="0"/>
    <x v="3"/>
    <n v="1604"/>
  </r>
  <r>
    <x v="9"/>
    <x v="28"/>
    <x v="0"/>
    <x v="8"/>
    <n v="5564"/>
  </r>
  <r>
    <x v="9"/>
    <x v="28"/>
    <x v="0"/>
    <x v="9"/>
    <n v="53121"/>
  </r>
  <r>
    <x v="9"/>
    <x v="28"/>
    <x v="0"/>
    <x v="4"/>
    <n v="54921"/>
  </r>
  <r>
    <x v="9"/>
    <x v="28"/>
    <x v="1"/>
    <x v="0"/>
    <n v="31259830"/>
  </r>
  <r>
    <x v="9"/>
    <x v="28"/>
    <x v="1"/>
    <x v="1"/>
    <n v="28610457"/>
  </r>
  <r>
    <x v="9"/>
    <x v="28"/>
    <x v="1"/>
    <x v="2"/>
    <n v="2609159"/>
  </r>
  <r>
    <x v="9"/>
    <x v="28"/>
    <x v="1"/>
    <x v="3"/>
    <n v="-86"/>
  </r>
  <r>
    <x v="9"/>
    <x v="28"/>
    <x v="1"/>
    <x v="4"/>
    <n v="40300"/>
  </r>
  <r>
    <x v="9"/>
    <x v="28"/>
    <x v="2"/>
    <x v="0"/>
    <n v="157573"/>
  </r>
  <r>
    <x v="9"/>
    <x v="28"/>
    <x v="2"/>
    <x v="1"/>
    <n v="82577"/>
  </r>
  <r>
    <x v="9"/>
    <x v="28"/>
    <x v="2"/>
    <x v="3"/>
    <n v="1690"/>
  </r>
  <r>
    <x v="9"/>
    <x v="28"/>
    <x v="2"/>
    <x v="8"/>
    <n v="5564"/>
  </r>
  <r>
    <x v="9"/>
    <x v="28"/>
    <x v="2"/>
    <x v="9"/>
    <n v="53121"/>
  </r>
  <r>
    <x v="9"/>
    <x v="28"/>
    <x v="2"/>
    <x v="4"/>
    <n v="14621"/>
  </r>
  <r>
    <x v="9"/>
    <x v="29"/>
    <x v="0"/>
    <x v="0"/>
    <n v="30055751"/>
  </r>
  <r>
    <x v="9"/>
    <x v="29"/>
    <x v="0"/>
    <x v="1"/>
    <n v="17837176"/>
  </r>
  <r>
    <x v="9"/>
    <x v="29"/>
    <x v="0"/>
    <x v="2"/>
    <n v="1719030"/>
  </r>
  <r>
    <x v="9"/>
    <x v="29"/>
    <x v="0"/>
    <x v="3"/>
    <n v="362628"/>
  </r>
  <r>
    <x v="9"/>
    <x v="29"/>
    <x v="0"/>
    <x v="7"/>
    <n v="10091092"/>
  </r>
  <r>
    <x v="9"/>
    <x v="29"/>
    <x v="0"/>
    <x v="8"/>
    <n v="16202"/>
  </r>
  <r>
    <x v="9"/>
    <x v="29"/>
    <x v="0"/>
    <x v="4"/>
    <n v="29623"/>
  </r>
  <r>
    <x v="9"/>
    <x v="29"/>
    <x v="0"/>
    <x v="5"/>
    <n v="0"/>
  </r>
  <r>
    <x v="9"/>
    <x v="29"/>
    <x v="1"/>
    <x v="0"/>
    <n v="29980967"/>
  </r>
  <r>
    <x v="9"/>
    <x v="29"/>
    <x v="1"/>
    <x v="1"/>
    <n v="17794136"/>
  </r>
  <r>
    <x v="9"/>
    <x v="29"/>
    <x v="1"/>
    <x v="2"/>
    <n v="1719030"/>
  </r>
  <r>
    <x v="9"/>
    <x v="29"/>
    <x v="1"/>
    <x v="3"/>
    <n v="347902"/>
  </r>
  <r>
    <x v="9"/>
    <x v="29"/>
    <x v="1"/>
    <x v="7"/>
    <n v="10091092"/>
  </r>
  <r>
    <x v="9"/>
    <x v="29"/>
    <x v="1"/>
    <x v="8"/>
    <n v="0"/>
  </r>
  <r>
    <x v="9"/>
    <x v="29"/>
    <x v="1"/>
    <x v="4"/>
    <n v="28807"/>
  </r>
  <r>
    <x v="9"/>
    <x v="29"/>
    <x v="1"/>
    <x v="5"/>
    <n v="0"/>
  </r>
  <r>
    <x v="9"/>
    <x v="29"/>
    <x v="2"/>
    <x v="0"/>
    <n v="47762"/>
  </r>
  <r>
    <x v="9"/>
    <x v="29"/>
    <x v="2"/>
    <x v="1"/>
    <n v="43040"/>
  </r>
  <r>
    <x v="9"/>
    <x v="29"/>
    <x v="2"/>
    <x v="3"/>
    <n v="4722"/>
  </r>
  <r>
    <x v="9"/>
    <x v="29"/>
    <x v="5"/>
    <x v="0"/>
    <n v="8733"/>
  </r>
  <r>
    <x v="9"/>
    <x v="29"/>
    <x v="5"/>
    <x v="3"/>
    <n v="1742"/>
  </r>
  <r>
    <x v="9"/>
    <x v="29"/>
    <x v="5"/>
    <x v="8"/>
    <n v="6991"/>
  </r>
  <r>
    <x v="9"/>
    <x v="29"/>
    <x v="3"/>
    <x v="0"/>
    <n v="18289"/>
  </r>
  <r>
    <x v="9"/>
    <x v="29"/>
    <x v="3"/>
    <x v="3"/>
    <n v="8262"/>
  </r>
  <r>
    <x v="9"/>
    <x v="29"/>
    <x v="3"/>
    <x v="8"/>
    <n v="9211"/>
  </r>
  <r>
    <x v="9"/>
    <x v="29"/>
    <x v="3"/>
    <x v="4"/>
    <n v="816"/>
  </r>
  <r>
    <x v="9"/>
    <x v="30"/>
    <x v="0"/>
    <x v="0"/>
    <n v="16189247"/>
  </r>
  <r>
    <x v="9"/>
    <x v="30"/>
    <x v="0"/>
    <x v="1"/>
    <n v="3328263"/>
  </r>
  <r>
    <x v="9"/>
    <x v="30"/>
    <x v="0"/>
    <x v="2"/>
    <n v="1411282"/>
  </r>
  <r>
    <x v="9"/>
    <x v="30"/>
    <x v="0"/>
    <x v="3"/>
    <n v="74455"/>
  </r>
  <r>
    <x v="9"/>
    <x v="30"/>
    <x v="0"/>
    <x v="7"/>
    <n v="8676237"/>
  </r>
  <r>
    <x v="9"/>
    <x v="30"/>
    <x v="0"/>
    <x v="8"/>
    <n v="240767"/>
  </r>
  <r>
    <x v="9"/>
    <x v="30"/>
    <x v="0"/>
    <x v="4"/>
    <n v="1572013"/>
  </r>
  <r>
    <x v="9"/>
    <x v="30"/>
    <x v="0"/>
    <x v="6"/>
    <n v="886230"/>
  </r>
  <r>
    <x v="9"/>
    <x v="30"/>
    <x v="4"/>
    <x v="0"/>
    <n v="1818169"/>
  </r>
  <r>
    <x v="9"/>
    <x v="30"/>
    <x v="4"/>
    <x v="2"/>
    <n v="872439"/>
  </r>
  <r>
    <x v="9"/>
    <x v="30"/>
    <x v="4"/>
    <x v="8"/>
    <n v="240767"/>
  </r>
  <r>
    <x v="9"/>
    <x v="30"/>
    <x v="4"/>
    <x v="4"/>
    <n v="255"/>
  </r>
  <r>
    <x v="9"/>
    <x v="30"/>
    <x v="4"/>
    <x v="6"/>
    <n v="704708"/>
  </r>
  <r>
    <x v="9"/>
    <x v="30"/>
    <x v="1"/>
    <x v="0"/>
    <n v="13875659"/>
  </r>
  <r>
    <x v="9"/>
    <x v="30"/>
    <x v="1"/>
    <x v="1"/>
    <n v="3328263"/>
  </r>
  <r>
    <x v="9"/>
    <x v="30"/>
    <x v="1"/>
    <x v="2"/>
    <n v="339216"/>
  </r>
  <r>
    <x v="9"/>
    <x v="30"/>
    <x v="1"/>
    <x v="3"/>
    <n v="45461"/>
  </r>
  <r>
    <x v="9"/>
    <x v="30"/>
    <x v="1"/>
    <x v="7"/>
    <n v="8676237"/>
  </r>
  <r>
    <x v="9"/>
    <x v="30"/>
    <x v="1"/>
    <x v="4"/>
    <n v="1486482"/>
  </r>
  <r>
    <x v="9"/>
    <x v="30"/>
    <x v="2"/>
    <x v="0"/>
    <n v="373356"/>
  </r>
  <r>
    <x v="9"/>
    <x v="30"/>
    <x v="2"/>
    <x v="2"/>
    <n v="199627"/>
  </r>
  <r>
    <x v="9"/>
    <x v="30"/>
    <x v="2"/>
    <x v="3"/>
    <n v="28994"/>
  </r>
  <r>
    <x v="9"/>
    <x v="30"/>
    <x v="2"/>
    <x v="4"/>
    <n v="57337"/>
  </r>
  <r>
    <x v="9"/>
    <x v="30"/>
    <x v="2"/>
    <x v="6"/>
    <n v="87398"/>
  </r>
  <r>
    <x v="9"/>
    <x v="30"/>
    <x v="5"/>
    <x v="0"/>
    <n v="94193"/>
  </r>
  <r>
    <x v="9"/>
    <x v="30"/>
    <x v="5"/>
    <x v="4"/>
    <n v="69"/>
  </r>
  <r>
    <x v="9"/>
    <x v="30"/>
    <x v="5"/>
    <x v="6"/>
    <n v="94124"/>
  </r>
  <r>
    <x v="9"/>
    <x v="30"/>
    <x v="3"/>
    <x v="0"/>
    <n v="27870"/>
  </r>
  <r>
    <x v="9"/>
    <x v="30"/>
    <x v="3"/>
    <x v="4"/>
    <n v="27870"/>
  </r>
  <r>
    <x v="9"/>
    <x v="31"/>
    <x v="0"/>
    <x v="0"/>
    <n v="56803421"/>
  </r>
  <r>
    <x v="9"/>
    <x v="31"/>
    <x v="0"/>
    <x v="1"/>
    <n v="8064392"/>
  </r>
  <r>
    <x v="9"/>
    <x v="31"/>
    <x v="0"/>
    <x v="2"/>
    <n v="17303"/>
  </r>
  <r>
    <x v="9"/>
    <x v="31"/>
    <x v="0"/>
    <x v="3"/>
    <n v="17099236"/>
  </r>
  <r>
    <x v="9"/>
    <x v="31"/>
    <x v="0"/>
    <x v="7"/>
    <n v="28970893"/>
  </r>
  <r>
    <x v="9"/>
    <x v="31"/>
    <x v="0"/>
    <x v="12"/>
    <n v="27640"/>
  </r>
  <r>
    <x v="9"/>
    <x v="31"/>
    <x v="0"/>
    <x v="8"/>
    <n v="1365251"/>
  </r>
  <r>
    <x v="9"/>
    <x v="31"/>
    <x v="0"/>
    <x v="9"/>
    <n v="611649"/>
  </r>
  <r>
    <x v="9"/>
    <x v="31"/>
    <x v="0"/>
    <x v="4"/>
    <n v="792470"/>
  </r>
  <r>
    <x v="9"/>
    <x v="31"/>
    <x v="0"/>
    <x v="10"/>
    <n v="-145413"/>
  </r>
  <r>
    <x v="9"/>
    <x v="31"/>
    <x v="4"/>
    <x v="0"/>
    <n v="1229303"/>
  </r>
  <r>
    <x v="9"/>
    <x v="31"/>
    <x v="4"/>
    <x v="2"/>
    <n v="17303"/>
  </r>
  <r>
    <x v="9"/>
    <x v="31"/>
    <x v="4"/>
    <x v="3"/>
    <n v="413173"/>
  </r>
  <r>
    <x v="9"/>
    <x v="31"/>
    <x v="4"/>
    <x v="8"/>
    <n v="771981"/>
  </r>
  <r>
    <x v="9"/>
    <x v="31"/>
    <x v="4"/>
    <x v="4"/>
    <n v="26846"/>
  </r>
  <r>
    <x v="9"/>
    <x v="31"/>
    <x v="1"/>
    <x v="0"/>
    <n v="38867608"/>
  </r>
  <r>
    <x v="9"/>
    <x v="31"/>
    <x v="1"/>
    <x v="1"/>
    <n v="6387952"/>
  </r>
  <r>
    <x v="9"/>
    <x v="31"/>
    <x v="1"/>
    <x v="3"/>
    <n v="3122217"/>
  </r>
  <r>
    <x v="9"/>
    <x v="31"/>
    <x v="1"/>
    <x v="7"/>
    <n v="28970893"/>
  </r>
  <r>
    <x v="9"/>
    <x v="31"/>
    <x v="1"/>
    <x v="4"/>
    <n v="531959"/>
  </r>
  <r>
    <x v="9"/>
    <x v="31"/>
    <x v="1"/>
    <x v="10"/>
    <n v="-145413"/>
  </r>
  <r>
    <x v="9"/>
    <x v="31"/>
    <x v="2"/>
    <x v="0"/>
    <n v="3021559"/>
  </r>
  <r>
    <x v="9"/>
    <x v="31"/>
    <x v="2"/>
    <x v="3"/>
    <n v="2290897"/>
  </r>
  <r>
    <x v="9"/>
    <x v="31"/>
    <x v="2"/>
    <x v="12"/>
    <n v="27640"/>
  </r>
  <r>
    <x v="9"/>
    <x v="31"/>
    <x v="2"/>
    <x v="8"/>
    <n v="15384"/>
  </r>
  <r>
    <x v="9"/>
    <x v="31"/>
    <x v="2"/>
    <x v="9"/>
    <n v="611649"/>
  </r>
  <r>
    <x v="9"/>
    <x v="31"/>
    <x v="2"/>
    <x v="4"/>
    <n v="75989"/>
  </r>
  <r>
    <x v="9"/>
    <x v="31"/>
    <x v="5"/>
    <x v="0"/>
    <n v="13524590"/>
  </r>
  <r>
    <x v="9"/>
    <x v="31"/>
    <x v="5"/>
    <x v="1"/>
    <n v="1676440"/>
  </r>
  <r>
    <x v="9"/>
    <x v="31"/>
    <x v="5"/>
    <x v="3"/>
    <n v="11113974"/>
  </r>
  <r>
    <x v="9"/>
    <x v="31"/>
    <x v="5"/>
    <x v="8"/>
    <n v="577261"/>
  </r>
  <r>
    <x v="9"/>
    <x v="31"/>
    <x v="5"/>
    <x v="4"/>
    <n v="156915"/>
  </r>
  <r>
    <x v="9"/>
    <x v="31"/>
    <x v="3"/>
    <x v="0"/>
    <n v="160361"/>
  </r>
  <r>
    <x v="9"/>
    <x v="31"/>
    <x v="3"/>
    <x v="3"/>
    <n v="158975"/>
  </r>
  <r>
    <x v="9"/>
    <x v="31"/>
    <x v="3"/>
    <x v="8"/>
    <n v="625"/>
  </r>
  <r>
    <x v="9"/>
    <x v="31"/>
    <x v="3"/>
    <x v="4"/>
    <n v="761"/>
  </r>
  <r>
    <x v="9"/>
    <x v="32"/>
    <x v="0"/>
    <x v="0"/>
    <n v="32521856"/>
  </r>
  <r>
    <x v="9"/>
    <x v="32"/>
    <x v="0"/>
    <x v="1"/>
    <n v="28067704"/>
  </r>
  <r>
    <x v="9"/>
    <x v="32"/>
    <x v="0"/>
    <x v="2"/>
    <n v="242710"/>
  </r>
  <r>
    <x v="9"/>
    <x v="32"/>
    <x v="0"/>
    <x v="3"/>
    <n v="4156548"/>
  </r>
  <r>
    <x v="9"/>
    <x v="32"/>
    <x v="0"/>
    <x v="8"/>
    <n v="11013"/>
  </r>
  <r>
    <x v="9"/>
    <x v="32"/>
    <x v="0"/>
    <x v="4"/>
    <n v="43881"/>
  </r>
  <r>
    <x v="9"/>
    <x v="32"/>
    <x v="1"/>
    <x v="0"/>
    <n v="31654480"/>
  </r>
  <r>
    <x v="9"/>
    <x v="32"/>
    <x v="1"/>
    <x v="1"/>
    <n v="28067704"/>
  </r>
  <r>
    <x v="9"/>
    <x v="32"/>
    <x v="1"/>
    <x v="2"/>
    <n v="242710"/>
  </r>
  <r>
    <x v="9"/>
    <x v="32"/>
    <x v="1"/>
    <x v="3"/>
    <n v="3303933"/>
  </r>
  <r>
    <x v="9"/>
    <x v="32"/>
    <x v="1"/>
    <x v="4"/>
    <n v="40133"/>
  </r>
  <r>
    <x v="9"/>
    <x v="32"/>
    <x v="2"/>
    <x v="0"/>
    <n v="285915"/>
  </r>
  <r>
    <x v="9"/>
    <x v="32"/>
    <x v="2"/>
    <x v="3"/>
    <n v="282167"/>
  </r>
  <r>
    <x v="9"/>
    <x v="32"/>
    <x v="2"/>
    <x v="4"/>
    <n v="3748"/>
  </r>
  <r>
    <x v="9"/>
    <x v="32"/>
    <x v="5"/>
    <x v="0"/>
    <n v="524477"/>
  </r>
  <r>
    <x v="9"/>
    <x v="32"/>
    <x v="5"/>
    <x v="3"/>
    <n v="513464"/>
  </r>
  <r>
    <x v="9"/>
    <x v="32"/>
    <x v="5"/>
    <x v="8"/>
    <n v="11013"/>
  </r>
  <r>
    <x v="9"/>
    <x v="32"/>
    <x v="3"/>
    <x v="0"/>
    <n v="56984"/>
  </r>
  <r>
    <x v="9"/>
    <x v="32"/>
    <x v="3"/>
    <x v="3"/>
    <n v="56984"/>
  </r>
  <r>
    <x v="9"/>
    <x v="33"/>
    <x v="0"/>
    <x v="0"/>
    <n v="30532131"/>
  </r>
  <r>
    <x v="9"/>
    <x v="33"/>
    <x v="0"/>
    <x v="1"/>
    <n v="16907530"/>
  </r>
  <r>
    <x v="9"/>
    <x v="33"/>
    <x v="0"/>
    <x v="11"/>
    <n v="1414912"/>
  </r>
  <r>
    <x v="9"/>
    <x v="33"/>
    <x v="0"/>
    <x v="2"/>
    <n v="2827671"/>
  </r>
  <r>
    <x v="9"/>
    <x v="33"/>
    <x v="0"/>
    <x v="3"/>
    <n v="9346541"/>
  </r>
  <r>
    <x v="9"/>
    <x v="33"/>
    <x v="0"/>
    <x v="4"/>
    <n v="35477"/>
  </r>
  <r>
    <x v="9"/>
    <x v="33"/>
    <x v="4"/>
    <x v="0"/>
    <n v="1711718"/>
  </r>
  <r>
    <x v="9"/>
    <x v="33"/>
    <x v="4"/>
    <x v="11"/>
    <n v="1414912"/>
  </r>
  <r>
    <x v="9"/>
    <x v="33"/>
    <x v="4"/>
    <x v="2"/>
    <n v="20509"/>
  </r>
  <r>
    <x v="9"/>
    <x v="33"/>
    <x v="4"/>
    <x v="3"/>
    <n v="276238"/>
  </r>
  <r>
    <x v="9"/>
    <x v="33"/>
    <x v="4"/>
    <x v="4"/>
    <n v="59"/>
  </r>
  <r>
    <x v="9"/>
    <x v="33"/>
    <x v="1"/>
    <x v="0"/>
    <n v="26485602"/>
  </r>
  <r>
    <x v="9"/>
    <x v="33"/>
    <x v="1"/>
    <x v="1"/>
    <n v="16907530"/>
  </r>
  <r>
    <x v="9"/>
    <x v="33"/>
    <x v="1"/>
    <x v="2"/>
    <n v="2807162"/>
  </r>
  <r>
    <x v="9"/>
    <x v="33"/>
    <x v="1"/>
    <x v="3"/>
    <n v="6735492"/>
  </r>
  <r>
    <x v="9"/>
    <x v="33"/>
    <x v="1"/>
    <x v="4"/>
    <n v="35418"/>
  </r>
  <r>
    <x v="9"/>
    <x v="33"/>
    <x v="5"/>
    <x v="0"/>
    <n v="2334811"/>
  </r>
  <r>
    <x v="9"/>
    <x v="33"/>
    <x v="5"/>
    <x v="3"/>
    <n v="2334811"/>
  </r>
  <r>
    <x v="9"/>
    <x v="34"/>
    <x v="0"/>
    <x v="0"/>
    <n v="146280866"/>
  </r>
  <r>
    <x v="9"/>
    <x v="34"/>
    <x v="0"/>
    <x v="1"/>
    <n v="23365942"/>
  </r>
  <r>
    <x v="9"/>
    <x v="34"/>
    <x v="0"/>
    <x v="2"/>
    <n v="24752318"/>
  </r>
  <r>
    <x v="9"/>
    <x v="34"/>
    <x v="0"/>
    <x v="3"/>
    <n v="45999188"/>
  </r>
  <r>
    <x v="9"/>
    <x v="34"/>
    <x v="0"/>
    <x v="7"/>
    <n v="37018540"/>
  </r>
  <r>
    <x v="9"/>
    <x v="34"/>
    <x v="0"/>
    <x v="8"/>
    <n v="2257728"/>
  </r>
  <r>
    <x v="9"/>
    <x v="34"/>
    <x v="0"/>
    <x v="9"/>
    <n v="111954"/>
  </r>
  <r>
    <x v="9"/>
    <x v="34"/>
    <x v="0"/>
    <x v="4"/>
    <n v="13304192"/>
  </r>
  <r>
    <x v="9"/>
    <x v="34"/>
    <x v="0"/>
    <x v="10"/>
    <n v="-1109075"/>
  </r>
  <r>
    <x v="9"/>
    <x v="34"/>
    <x v="0"/>
    <x v="6"/>
    <n v="580079"/>
  </r>
  <r>
    <x v="9"/>
    <x v="34"/>
    <x v="4"/>
    <x v="0"/>
    <n v="24869201"/>
  </r>
  <r>
    <x v="9"/>
    <x v="34"/>
    <x v="4"/>
    <x v="1"/>
    <n v="11234667"/>
  </r>
  <r>
    <x v="9"/>
    <x v="34"/>
    <x v="4"/>
    <x v="2"/>
    <n v="3415277"/>
  </r>
  <r>
    <x v="9"/>
    <x v="34"/>
    <x v="4"/>
    <x v="3"/>
    <n v="7461925"/>
  </r>
  <r>
    <x v="9"/>
    <x v="34"/>
    <x v="4"/>
    <x v="8"/>
    <n v="1474183"/>
  </r>
  <r>
    <x v="9"/>
    <x v="34"/>
    <x v="4"/>
    <x v="9"/>
    <n v="53"/>
  </r>
  <r>
    <x v="9"/>
    <x v="34"/>
    <x v="4"/>
    <x v="4"/>
    <n v="977279"/>
  </r>
  <r>
    <x v="9"/>
    <x v="34"/>
    <x v="4"/>
    <x v="6"/>
    <n v="305817"/>
  </r>
  <r>
    <x v="9"/>
    <x v="34"/>
    <x v="1"/>
    <x v="0"/>
    <n v="97009440"/>
  </r>
  <r>
    <x v="9"/>
    <x v="34"/>
    <x v="1"/>
    <x v="1"/>
    <n v="10949307"/>
  </r>
  <r>
    <x v="9"/>
    <x v="34"/>
    <x v="1"/>
    <x v="2"/>
    <n v="21232642"/>
  </r>
  <r>
    <x v="9"/>
    <x v="34"/>
    <x v="1"/>
    <x v="3"/>
    <n v="17183250"/>
  </r>
  <r>
    <x v="9"/>
    <x v="34"/>
    <x v="1"/>
    <x v="7"/>
    <n v="37018540"/>
  </r>
  <r>
    <x v="9"/>
    <x v="34"/>
    <x v="1"/>
    <x v="4"/>
    <n v="11734647"/>
  </r>
  <r>
    <x v="9"/>
    <x v="34"/>
    <x v="1"/>
    <x v="10"/>
    <n v="-1109075"/>
  </r>
  <r>
    <x v="9"/>
    <x v="34"/>
    <x v="1"/>
    <x v="6"/>
    <n v="129"/>
  </r>
  <r>
    <x v="9"/>
    <x v="34"/>
    <x v="2"/>
    <x v="0"/>
    <n v="2471287"/>
  </r>
  <r>
    <x v="9"/>
    <x v="34"/>
    <x v="2"/>
    <x v="1"/>
    <n v="774871"/>
  </r>
  <r>
    <x v="9"/>
    <x v="34"/>
    <x v="2"/>
    <x v="2"/>
    <n v="101320"/>
  </r>
  <r>
    <x v="9"/>
    <x v="34"/>
    <x v="2"/>
    <x v="3"/>
    <n v="1085832"/>
  </r>
  <r>
    <x v="9"/>
    <x v="34"/>
    <x v="2"/>
    <x v="9"/>
    <n v="111706"/>
  </r>
  <r>
    <x v="9"/>
    <x v="34"/>
    <x v="2"/>
    <x v="4"/>
    <n v="155315"/>
  </r>
  <r>
    <x v="9"/>
    <x v="34"/>
    <x v="2"/>
    <x v="6"/>
    <n v="242243"/>
  </r>
  <r>
    <x v="9"/>
    <x v="34"/>
    <x v="5"/>
    <x v="0"/>
    <n v="21096792"/>
  </r>
  <r>
    <x v="9"/>
    <x v="34"/>
    <x v="5"/>
    <x v="1"/>
    <n v="382157"/>
  </r>
  <r>
    <x v="9"/>
    <x v="34"/>
    <x v="5"/>
    <x v="3"/>
    <n v="19754693"/>
  </r>
  <r>
    <x v="9"/>
    <x v="34"/>
    <x v="5"/>
    <x v="8"/>
    <n v="568054"/>
  </r>
  <r>
    <x v="9"/>
    <x v="34"/>
    <x v="5"/>
    <x v="9"/>
    <n v="195"/>
  </r>
  <r>
    <x v="9"/>
    <x v="34"/>
    <x v="5"/>
    <x v="4"/>
    <n v="359803"/>
  </r>
  <r>
    <x v="9"/>
    <x v="34"/>
    <x v="5"/>
    <x v="6"/>
    <n v="31890"/>
  </r>
  <r>
    <x v="9"/>
    <x v="34"/>
    <x v="3"/>
    <x v="0"/>
    <n v="834146"/>
  </r>
  <r>
    <x v="9"/>
    <x v="34"/>
    <x v="3"/>
    <x v="1"/>
    <n v="24940"/>
  </r>
  <r>
    <x v="9"/>
    <x v="34"/>
    <x v="3"/>
    <x v="2"/>
    <n v="3079"/>
  </r>
  <r>
    <x v="9"/>
    <x v="34"/>
    <x v="3"/>
    <x v="3"/>
    <n v="513488"/>
  </r>
  <r>
    <x v="9"/>
    <x v="34"/>
    <x v="3"/>
    <x v="8"/>
    <n v="215491"/>
  </r>
  <r>
    <x v="9"/>
    <x v="34"/>
    <x v="3"/>
    <x v="4"/>
    <n v="77148"/>
  </r>
  <r>
    <x v="9"/>
    <x v="35"/>
    <x v="0"/>
    <x v="0"/>
    <n v="142330431"/>
  </r>
  <r>
    <x v="9"/>
    <x v="35"/>
    <x v="0"/>
    <x v="1"/>
    <n v="123320141"/>
  </r>
  <r>
    <x v="9"/>
    <x v="35"/>
    <x v="0"/>
    <x v="2"/>
    <n v="423031"/>
  </r>
  <r>
    <x v="9"/>
    <x v="35"/>
    <x v="0"/>
    <x v="3"/>
    <n v="886446"/>
  </r>
  <r>
    <x v="9"/>
    <x v="35"/>
    <x v="0"/>
    <x v="7"/>
    <n v="16422010"/>
  </r>
  <r>
    <x v="9"/>
    <x v="35"/>
    <x v="0"/>
    <x v="8"/>
    <n v="0"/>
  </r>
  <r>
    <x v="9"/>
    <x v="35"/>
    <x v="0"/>
    <x v="9"/>
    <n v="156424"/>
  </r>
  <r>
    <x v="9"/>
    <x v="35"/>
    <x v="0"/>
    <x v="4"/>
    <n v="483998"/>
  </r>
  <r>
    <x v="9"/>
    <x v="35"/>
    <x v="0"/>
    <x v="6"/>
    <n v="638381"/>
  </r>
  <r>
    <x v="9"/>
    <x v="35"/>
    <x v="1"/>
    <x v="0"/>
    <n v="140912140"/>
  </r>
  <r>
    <x v="9"/>
    <x v="35"/>
    <x v="1"/>
    <x v="1"/>
    <n v="122845628"/>
  </r>
  <r>
    <x v="9"/>
    <x v="35"/>
    <x v="1"/>
    <x v="2"/>
    <n v="423031"/>
  </r>
  <r>
    <x v="9"/>
    <x v="35"/>
    <x v="1"/>
    <x v="3"/>
    <n v="747385"/>
  </r>
  <r>
    <x v="9"/>
    <x v="35"/>
    <x v="1"/>
    <x v="7"/>
    <n v="16422010"/>
  </r>
  <r>
    <x v="9"/>
    <x v="35"/>
    <x v="1"/>
    <x v="8"/>
    <n v="0"/>
  </r>
  <r>
    <x v="9"/>
    <x v="35"/>
    <x v="1"/>
    <x v="4"/>
    <n v="474086"/>
  </r>
  <r>
    <x v="9"/>
    <x v="35"/>
    <x v="2"/>
    <x v="0"/>
    <n v="1297749"/>
  </r>
  <r>
    <x v="9"/>
    <x v="35"/>
    <x v="2"/>
    <x v="1"/>
    <n v="413555"/>
  </r>
  <r>
    <x v="9"/>
    <x v="35"/>
    <x v="2"/>
    <x v="3"/>
    <n v="129440"/>
  </r>
  <r>
    <x v="9"/>
    <x v="35"/>
    <x v="2"/>
    <x v="9"/>
    <n v="156424"/>
  </r>
  <r>
    <x v="9"/>
    <x v="35"/>
    <x v="2"/>
    <x v="4"/>
    <n v="6806"/>
  </r>
  <r>
    <x v="9"/>
    <x v="35"/>
    <x v="2"/>
    <x v="6"/>
    <n v="591524"/>
  </r>
  <r>
    <x v="9"/>
    <x v="35"/>
    <x v="5"/>
    <x v="0"/>
    <n v="117106"/>
  </r>
  <r>
    <x v="9"/>
    <x v="35"/>
    <x v="5"/>
    <x v="1"/>
    <n v="60674"/>
  </r>
  <r>
    <x v="9"/>
    <x v="35"/>
    <x v="5"/>
    <x v="3"/>
    <n v="6907"/>
  </r>
  <r>
    <x v="9"/>
    <x v="35"/>
    <x v="5"/>
    <x v="4"/>
    <n v="3097"/>
  </r>
  <r>
    <x v="9"/>
    <x v="35"/>
    <x v="5"/>
    <x v="6"/>
    <n v="46428"/>
  </r>
  <r>
    <x v="9"/>
    <x v="35"/>
    <x v="3"/>
    <x v="0"/>
    <n v="3436"/>
  </r>
  <r>
    <x v="9"/>
    <x v="35"/>
    <x v="3"/>
    <x v="1"/>
    <n v="284"/>
  </r>
  <r>
    <x v="9"/>
    <x v="35"/>
    <x v="3"/>
    <x v="3"/>
    <n v="2714"/>
  </r>
  <r>
    <x v="9"/>
    <x v="35"/>
    <x v="3"/>
    <x v="4"/>
    <n v="9"/>
  </r>
  <r>
    <x v="9"/>
    <x v="35"/>
    <x v="3"/>
    <x v="6"/>
    <n v="429"/>
  </r>
  <r>
    <x v="9"/>
    <x v="36"/>
    <x v="0"/>
    <x v="0"/>
    <n v="54865359"/>
  </r>
  <r>
    <x v="9"/>
    <x v="36"/>
    <x v="0"/>
    <x v="1"/>
    <n v="33710011"/>
  </r>
  <r>
    <x v="9"/>
    <x v="36"/>
    <x v="0"/>
    <x v="2"/>
    <n v="3175399"/>
  </r>
  <r>
    <x v="9"/>
    <x v="36"/>
    <x v="0"/>
    <x v="3"/>
    <n v="17852306"/>
  </r>
  <r>
    <x v="9"/>
    <x v="36"/>
    <x v="0"/>
    <x v="8"/>
    <n v="1603"/>
  </r>
  <r>
    <x v="9"/>
    <x v="36"/>
    <x v="0"/>
    <x v="9"/>
    <n v="55265"/>
  </r>
  <r>
    <x v="9"/>
    <x v="36"/>
    <x v="0"/>
    <x v="4"/>
    <n v="16625"/>
  </r>
  <r>
    <x v="9"/>
    <x v="36"/>
    <x v="0"/>
    <x v="10"/>
    <n v="-106374"/>
  </r>
  <r>
    <x v="9"/>
    <x v="36"/>
    <x v="0"/>
    <x v="6"/>
    <n v="160524"/>
  </r>
  <r>
    <x v="9"/>
    <x v="36"/>
    <x v="1"/>
    <x v="0"/>
    <n v="50278792"/>
  </r>
  <r>
    <x v="9"/>
    <x v="36"/>
    <x v="1"/>
    <x v="1"/>
    <n v="30588375"/>
  </r>
  <r>
    <x v="9"/>
    <x v="36"/>
    <x v="1"/>
    <x v="2"/>
    <n v="3175399"/>
  </r>
  <r>
    <x v="9"/>
    <x v="36"/>
    <x v="1"/>
    <x v="3"/>
    <n v="16613770"/>
  </r>
  <r>
    <x v="9"/>
    <x v="36"/>
    <x v="1"/>
    <x v="4"/>
    <n v="7622"/>
  </r>
  <r>
    <x v="9"/>
    <x v="36"/>
    <x v="1"/>
    <x v="10"/>
    <n v="-106374"/>
  </r>
  <r>
    <x v="9"/>
    <x v="36"/>
    <x v="2"/>
    <x v="0"/>
    <n v="1113716"/>
  </r>
  <r>
    <x v="9"/>
    <x v="36"/>
    <x v="2"/>
    <x v="1"/>
    <n v="447261"/>
  </r>
  <r>
    <x v="9"/>
    <x v="36"/>
    <x v="2"/>
    <x v="3"/>
    <n v="440157"/>
  </r>
  <r>
    <x v="9"/>
    <x v="36"/>
    <x v="2"/>
    <x v="8"/>
    <n v="1603"/>
  </r>
  <r>
    <x v="9"/>
    <x v="36"/>
    <x v="2"/>
    <x v="9"/>
    <n v="55265"/>
  </r>
  <r>
    <x v="9"/>
    <x v="36"/>
    <x v="2"/>
    <x v="4"/>
    <n v="8906"/>
  </r>
  <r>
    <x v="9"/>
    <x v="36"/>
    <x v="2"/>
    <x v="6"/>
    <n v="160524"/>
  </r>
  <r>
    <x v="9"/>
    <x v="36"/>
    <x v="5"/>
    <x v="0"/>
    <n v="3433579"/>
  </r>
  <r>
    <x v="9"/>
    <x v="36"/>
    <x v="5"/>
    <x v="1"/>
    <n v="2674375"/>
  </r>
  <r>
    <x v="9"/>
    <x v="36"/>
    <x v="5"/>
    <x v="3"/>
    <n v="759204"/>
  </r>
  <r>
    <x v="9"/>
    <x v="36"/>
    <x v="3"/>
    <x v="0"/>
    <n v="39272"/>
  </r>
  <r>
    <x v="9"/>
    <x v="36"/>
    <x v="3"/>
    <x v="3"/>
    <n v="39175"/>
  </r>
  <r>
    <x v="9"/>
    <x v="36"/>
    <x v="3"/>
    <x v="4"/>
    <n v="97"/>
  </r>
  <r>
    <x v="9"/>
    <x v="37"/>
    <x v="0"/>
    <x v="0"/>
    <n v="56848347"/>
  </r>
  <r>
    <x v="9"/>
    <x v="37"/>
    <x v="0"/>
    <x v="1"/>
    <n v="3722644"/>
  </r>
  <r>
    <x v="9"/>
    <x v="37"/>
    <x v="0"/>
    <x v="2"/>
    <n v="45639050"/>
  </r>
  <r>
    <x v="9"/>
    <x v="37"/>
    <x v="0"/>
    <x v="3"/>
    <n v="6880440"/>
  </r>
  <r>
    <x v="9"/>
    <x v="37"/>
    <x v="0"/>
    <x v="8"/>
    <n v="92410"/>
  </r>
  <r>
    <x v="9"/>
    <x v="37"/>
    <x v="0"/>
    <x v="4"/>
    <n v="8029"/>
  </r>
  <r>
    <x v="9"/>
    <x v="37"/>
    <x v="0"/>
    <x v="5"/>
    <n v="84792"/>
  </r>
  <r>
    <x v="9"/>
    <x v="37"/>
    <x v="0"/>
    <x v="6"/>
    <n v="420982"/>
  </r>
  <r>
    <x v="9"/>
    <x v="37"/>
    <x v="4"/>
    <x v="0"/>
    <n v="582535"/>
  </r>
  <r>
    <x v="9"/>
    <x v="37"/>
    <x v="4"/>
    <x v="2"/>
    <n v="405167"/>
  </r>
  <r>
    <x v="9"/>
    <x v="37"/>
    <x v="4"/>
    <x v="3"/>
    <n v="166"/>
  </r>
  <r>
    <x v="9"/>
    <x v="37"/>
    <x v="4"/>
    <x v="8"/>
    <n v="92410"/>
  </r>
  <r>
    <x v="9"/>
    <x v="37"/>
    <x v="4"/>
    <x v="5"/>
    <n v="84792"/>
  </r>
  <r>
    <x v="9"/>
    <x v="37"/>
    <x v="1"/>
    <x v="0"/>
    <n v="51698318"/>
  </r>
  <r>
    <x v="9"/>
    <x v="37"/>
    <x v="1"/>
    <x v="1"/>
    <n v="3697900"/>
  </r>
  <r>
    <x v="9"/>
    <x v="37"/>
    <x v="1"/>
    <x v="2"/>
    <n v="45233883"/>
  </r>
  <r>
    <x v="9"/>
    <x v="37"/>
    <x v="1"/>
    <x v="3"/>
    <n v="2758836"/>
  </r>
  <r>
    <x v="9"/>
    <x v="37"/>
    <x v="1"/>
    <x v="8"/>
    <n v="0"/>
  </r>
  <r>
    <x v="9"/>
    <x v="37"/>
    <x v="1"/>
    <x v="4"/>
    <n v="7699"/>
  </r>
  <r>
    <x v="9"/>
    <x v="37"/>
    <x v="1"/>
    <x v="6"/>
    <n v="0"/>
  </r>
  <r>
    <x v="9"/>
    <x v="37"/>
    <x v="2"/>
    <x v="0"/>
    <n v="645607"/>
  </r>
  <r>
    <x v="9"/>
    <x v="37"/>
    <x v="2"/>
    <x v="1"/>
    <n v="24744"/>
  </r>
  <r>
    <x v="9"/>
    <x v="37"/>
    <x v="2"/>
    <x v="3"/>
    <n v="434964"/>
  </r>
  <r>
    <x v="9"/>
    <x v="37"/>
    <x v="2"/>
    <x v="4"/>
    <n v="327"/>
  </r>
  <r>
    <x v="9"/>
    <x v="37"/>
    <x v="2"/>
    <x v="6"/>
    <n v="185572"/>
  </r>
  <r>
    <x v="9"/>
    <x v="37"/>
    <x v="5"/>
    <x v="0"/>
    <n v="3915583"/>
  </r>
  <r>
    <x v="9"/>
    <x v="37"/>
    <x v="5"/>
    <x v="3"/>
    <n v="3680173"/>
  </r>
  <r>
    <x v="9"/>
    <x v="37"/>
    <x v="5"/>
    <x v="6"/>
    <n v="235410"/>
  </r>
  <r>
    <x v="9"/>
    <x v="37"/>
    <x v="3"/>
    <x v="0"/>
    <n v="6304"/>
  </r>
  <r>
    <x v="9"/>
    <x v="37"/>
    <x v="3"/>
    <x v="3"/>
    <n v="6301"/>
  </r>
  <r>
    <x v="9"/>
    <x v="37"/>
    <x v="3"/>
    <x v="4"/>
    <n v="3"/>
  </r>
  <r>
    <x v="9"/>
    <x v="38"/>
    <x v="0"/>
    <x v="0"/>
    <n v="194528045"/>
  </r>
  <r>
    <x v="9"/>
    <x v="38"/>
    <x v="0"/>
    <x v="1"/>
    <n v="111214374"/>
  </r>
  <r>
    <x v="9"/>
    <x v="38"/>
    <x v="0"/>
    <x v="2"/>
    <n v="1946598"/>
  </r>
  <r>
    <x v="9"/>
    <x v="38"/>
    <x v="0"/>
    <x v="3"/>
    <n v="3802013"/>
  </r>
  <r>
    <x v="9"/>
    <x v="38"/>
    <x v="0"/>
    <x v="7"/>
    <n v="71127449"/>
  </r>
  <r>
    <x v="9"/>
    <x v="38"/>
    <x v="0"/>
    <x v="12"/>
    <n v="57657"/>
  </r>
  <r>
    <x v="9"/>
    <x v="38"/>
    <x v="0"/>
    <x v="8"/>
    <n v="2038376"/>
  </r>
  <r>
    <x v="9"/>
    <x v="38"/>
    <x v="0"/>
    <x v="9"/>
    <n v="575293"/>
  </r>
  <r>
    <x v="9"/>
    <x v="38"/>
    <x v="0"/>
    <x v="4"/>
    <n v="3496238"/>
  </r>
  <r>
    <x v="9"/>
    <x v="38"/>
    <x v="0"/>
    <x v="10"/>
    <n v="-449612"/>
  </r>
  <r>
    <x v="9"/>
    <x v="38"/>
    <x v="0"/>
    <x v="6"/>
    <n v="719659"/>
  </r>
  <r>
    <x v="9"/>
    <x v="38"/>
    <x v="4"/>
    <x v="0"/>
    <n v="21629679"/>
  </r>
  <r>
    <x v="9"/>
    <x v="38"/>
    <x v="4"/>
    <x v="1"/>
    <n v="19263357"/>
  </r>
  <r>
    <x v="9"/>
    <x v="38"/>
    <x v="4"/>
    <x v="2"/>
    <n v="342247"/>
  </r>
  <r>
    <x v="9"/>
    <x v="38"/>
    <x v="4"/>
    <x v="3"/>
    <n v="26999"/>
  </r>
  <r>
    <x v="9"/>
    <x v="38"/>
    <x v="4"/>
    <x v="7"/>
    <n v="242572"/>
  </r>
  <r>
    <x v="9"/>
    <x v="38"/>
    <x v="4"/>
    <x v="8"/>
    <n v="1707739"/>
  </r>
  <r>
    <x v="9"/>
    <x v="38"/>
    <x v="4"/>
    <x v="9"/>
    <n v="307"/>
  </r>
  <r>
    <x v="9"/>
    <x v="38"/>
    <x v="4"/>
    <x v="4"/>
    <n v="46458"/>
  </r>
  <r>
    <x v="9"/>
    <x v="38"/>
    <x v="1"/>
    <x v="0"/>
    <n v="161595988"/>
  </r>
  <r>
    <x v="9"/>
    <x v="38"/>
    <x v="1"/>
    <x v="1"/>
    <n v="85580341"/>
  </r>
  <r>
    <x v="9"/>
    <x v="38"/>
    <x v="1"/>
    <x v="2"/>
    <n v="1604351"/>
  </r>
  <r>
    <x v="9"/>
    <x v="38"/>
    <x v="1"/>
    <x v="3"/>
    <n v="912763"/>
  </r>
  <r>
    <x v="9"/>
    <x v="38"/>
    <x v="1"/>
    <x v="7"/>
    <n v="70884877"/>
  </r>
  <r>
    <x v="9"/>
    <x v="38"/>
    <x v="1"/>
    <x v="4"/>
    <n v="3063268"/>
  </r>
  <r>
    <x v="9"/>
    <x v="38"/>
    <x v="1"/>
    <x v="10"/>
    <n v="-449612"/>
  </r>
  <r>
    <x v="9"/>
    <x v="38"/>
    <x v="2"/>
    <x v="0"/>
    <n v="3764114"/>
  </r>
  <r>
    <x v="9"/>
    <x v="38"/>
    <x v="2"/>
    <x v="1"/>
    <n v="1556983"/>
  </r>
  <r>
    <x v="9"/>
    <x v="38"/>
    <x v="2"/>
    <x v="3"/>
    <n v="676758"/>
  </r>
  <r>
    <x v="9"/>
    <x v="38"/>
    <x v="2"/>
    <x v="12"/>
    <n v="57657"/>
  </r>
  <r>
    <x v="9"/>
    <x v="38"/>
    <x v="2"/>
    <x v="8"/>
    <n v="30010"/>
  </r>
  <r>
    <x v="9"/>
    <x v="38"/>
    <x v="2"/>
    <x v="9"/>
    <n v="574986"/>
  </r>
  <r>
    <x v="9"/>
    <x v="38"/>
    <x v="2"/>
    <x v="4"/>
    <n v="333143"/>
  </r>
  <r>
    <x v="9"/>
    <x v="38"/>
    <x v="2"/>
    <x v="6"/>
    <n v="534577"/>
  </r>
  <r>
    <x v="9"/>
    <x v="38"/>
    <x v="5"/>
    <x v="0"/>
    <n v="7107445"/>
  </r>
  <r>
    <x v="9"/>
    <x v="38"/>
    <x v="5"/>
    <x v="1"/>
    <n v="4808324"/>
  </r>
  <r>
    <x v="9"/>
    <x v="38"/>
    <x v="5"/>
    <x v="3"/>
    <n v="1995713"/>
  </r>
  <r>
    <x v="9"/>
    <x v="38"/>
    <x v="5"/>
    <x v="8"/>
    <n v="75368"/>
  </r>
  <r>
    <x v="9"/>
    <x v="38"/>
    <x v="5"/>
    <x v="4"/>
    <n v="42958"/>
  </r>
  <r>
    <x v="9"/>
    <x v="38"/>
    <x v="5"/>
    <x v="6"/>
    <n v="185082"/>
  </r>
  <r>
    <x v="9"/>
    <x v="38"/>
    <x v="3"/>
    <x v="0"/>
    <n v="430819"/>
  </r>
  <r>
    <x v="9"/>
    <x v="38"/>
    <x v="3"/>
    <x v="1"/>
    <n v="5369"/>
  </r>
  <r>
    <x v="9"/>
    <x v="38"/>
    <x v="3"/>
    <x v="3"/>
    <n v="189780"/>
  </r>
  <r>
    <x v="9"/>
    <x v="38"/>
    <x v="3"/>
    <x v="8"/>
    <n v="225259"/>
  </r>
  <r>
    <x v="9"/>
    <x v="38"/>
    <x v="3"/>
    <x v="4"/>
    <n v="10411"/>
  </r>
  <r>
    <x v="9"/>
    <x v="39"/>
    <x v="0"/>
    <x v="0"/>
    <n v="6376881"/>
  </r>
  <r>
    <x v="9"/>
    <x v="39"/>
    <x v="0"/>
    <x v="2"/>
    <n v="6050"/>
  </r>
  <r>
    <x v="9"/>
    <x v="39"/>
    <x v="0"/>
    <x v="3"/>
    <n v="6184600"/>
  </r>
  <r>
    <x v="9"/>
    <x v="39"/>
    <x v="0"/>
    <x v="8"/>
    <n v="114192"/>
  </r>
  <r>
    <x v="9"/>
    <x v="39"/>
    <x v="0"/>
    <x v="4"/>
    <n v="72039"/>
  </r>
  <r>
    <x v="9"/>
    <x v="39"/>
    <x v="4"/>
    <x v="0"/>
    <n v="5843286"/>
  </r>
  <r>
    <x v="9"/>
    <x v="39"/>
    <x v="4"/>
    <x v="2"/>
    <n v="6050"/>
  </r>
  <r>
    <x v="9"/>
    <x v="39"/>
    <x v="4"/>
    <x v="3"/>
    <n v="5714316"/>
  </r>
  <r>
    <x v="9"/>
    <x v="39"/>
    <x v="4"/>
    <x v="8"/>
    <n v="114192"/>
  </r>
  <r>
    <x v="9"/>
    <x v="39"/>
    <x v="4"/>
    <x v="4"/>
    <n v="8728"/>
  </r>
  <r>
    <x v="9"/>
    <x v="39"/>
    <x v="1"/>
    <x v="0"/>
    <n v="9436"/>
  </r>
  <r>
    <x v="9"/>
    <x v="39"/>
    <x v="1"/>
    <x v="2"/>
    <n v="0"/>
  </r>
  <r>
    <x v="9"/>
    <x v="39"/>
    <x v="1"/>
    <x v="4"/>
    <n v="9436"/>
  </r>
  <r>
    <x v="9"/>
    <x v="39"/>
    <x v="2"/>
    <x v="0"/>
    <n v="2364"/>
  </r>
  <r>
    <x v="9"/>
    <x v="39"/>
    <x v="2"/>
    <x v="4"/>
    <n v="2364"/>
  </r>
  <r>
    <x v="9"/>
    <x v="39"/>
    <x v="5"/>
    <x v="0"/>
    <n v="472964"/>
  </r>
  <r>
    <x v="9"/>
    <x v="39"/>
    <x v="5"/>
    <x v="3"/>
    <n v="465320"/>
  </r>
  <r>
    <x v="9"/>
    <x v="39"/>
    <x v="5"/>
    <x v="4"/>
    <n v="7644"/>
  </r>
  <r>
    <x v="9"/>
    <x v="39"/>
    <x v="3"/>
    <x v="0"/>
    <n v="48831"/>
  </r>
  <r>
    <x v="9"/>
    <x v="39"/>
    <x v="3"/>
    <x v="3"/>
    <n v="4964"/>
  </r>
  <r>
    <x v="9"/>
    <x v="39"/>
    <x v="3"/>
    <x v="4"/>
    <n v="43867"/>
  </r>
  <r>
    <x v="9"/>
    <x v="40"/>
    <x v="0"/>
    <x v="0"/>
    <n v="90233508"/>
  </r>
  <r>
    <x v="9"/>
    <x v="40"/>
    <x v="0"/>
    <x v="1"/>
    <n v="35804943"/>
  </r>
  <r>
    <x v="9"/>
    <x v="40"/>
    <x v="0"/>
    <x v="2"/>
    <n v="1687351"/>
  </r>
  <r>
    <x v="9"/>
    <x v="40"/>
    <x v="0"/>
    <x v="3"/>
    <n v="1046550"/>
  </r>
  <r>
    <x v="9"/>
    <x v="40"/>
    <x v="0"/>
    <x v="7"/>
    <n v="50813559"/>
  </r>
  <r>
    <x v="9"/>
    <x v="40"/>
    <x v="0"/>
    <x v="8"/>
    <n v="60577"/>
  </r>
  <r>
    <x v="9"/>
    <x v="40"/>
    <x v="0"/>
    <x v="9"/>
    <n v="54609"/>
  </r>
  <r>
    <x v="9"/>
    <x v="40"/>
    <x v="0"/>
    <x v="4"/>
    <n v="386565"/>
  </r>
  <r>
    <x v="9"/>
    <x v="40"/>
    <x v="0"/>
    <x v="10"/>
    <n v="-996777"/>
  </r>
  <r>
    <x v="9"/>
    <x v="40"/>
    <x v="0"/>
    <x v="6"/>
    <n v="1376131"/>
  </r>
  <r>
    <x v="9"/>
    <x v="40"/>
    <x v="4"/>
    <x v="0"/>
    <n v="39575"/>
  </r>
  <r>
    <x v="9"/>
    <x v="40"/>
    <x v="4"/>
    <x v="2"/>
    <n v="39575"/>
  </r>
  <r>
    <x v="9"/>
    <x v="40"/>
    <x v="1"/>
    <x v="0"/>
    <n v="87347364"/>
  </r>
  <r>
    <x v="9"/>
    <x v="40"/>
    <x v="1"/>
    <x v="1"/>
    <n v="35246389"/>
  </r>
  <r>
    <x v="9"/>
    <x v="40"/>
    <x v="1"/>
    <x v="2"/>
    <n v="1646643"/>
  </r>
  <r>
    <x v="9"/>
    <x v="40"/>
    <x v="1"/>
    <x v="3"/>
    <n v="336811"/>
  </r>
  <r>
    <x v="9"/>
    <x v="40"/>
    <x v="1"/>
    <x v="7"/>
    <n v="50813559"/>
  </r>
  <r>
    <x v="9"/>
    <x v="40"/>
    <x v="1"/>
    <x v="4"/>
    <n v="300739"/>
  </r>
  <r>
    <x v="9"/>
    <x v="40"/>
    <x v="1"/>
    <x v="10"/>
    <n v="-996777"/>
  </r>
  <r>
    <x v="9"/>
    <x v="40"/>
    <x v="2"/>
    <x v="0"/>
    <n v="2153937"/>
  </r>
  <r>
    <x v="9"/>
    <x v="40"/>
    <x v="2"/>
    <x v="1"/>
    <n v="558554"/>
  </r>
  <r>
    <x v="9"/>
    <x v="40"/>
    <x v="2"/>
    <x v="3"/>
    <n v="80059"/>
  </r>
  <r>
    <x v="9"/>
    <x v="40"/>
    <x v="2"/>
    <x v="9"/>
    <n v="54609"/>
  </r>
  <r>
    <x v="9"/>
    <x v="40"/>
    <x v="2"/>
    <x v="4"/>
    <n v="84584"/>
  </r>
  <r>
    <x v="9"/>
    <x v="40"/>
    <x v="2"/>
    <x v="6"/>
    <n v="1376131"/>
  </r>
  <r>
    <x v="9"/>
    <x v="40"/>
    <x v="5"/>
    <x v="0"/>
    <n v="627468"/>
  </r>
  <r>
    <x v="9"/>
    <x v="40"/>
    <x v="5"/>
    <x v="3"/>
    <n v="627468"/>
  </r>
  <r>
    <x v="9"/>
    <x v="40"/>
    <x v="3"/>
    <x v="0"/>
    <n v="65164"/>
  </r>
  <r>
    <x v="9"/>
    <x v="40"/>
    <x v="3"/>
    <x v="2"/>
    <n v="1133"/>
  </r>
  <r>
    <x v="9"/>
    <x v="40"/>
    <x v="3"/>
    <x v="3"/>
    <n v="2212"/>
  </r>
  <r>
    <x v="9"/>
    <x v="40"/>
    <x v="3"/>
    <x v="8"/>
    <n v="60577"/>
  </r>
  <r>
    <x v="9"/>
    <x v="40"/>
    <x v="3"/>
    <x v="4"/>
    <n v="1242"/>
  </r>
  <r>
    <x v="9"/>
    <x v="41"/>
    <x v="0"/>
    <x v="0"/>
    <n v="10557027"/>
  </r>
  <r>
    <x v="9"/>
    <x v="41"/>
    <x v="0"/>
    <x v="1"/>
    <n v="3674400"/>
  </r>
  <r>
    <x v="9"/>
    <x v="41"/>
    <x v="0"/>
    <x v="2"/>
    <n v="6677303"/>
  </r>
  <r>
    <x v="9"/>
    <x v="41"/>
    <x v="0"/>
    <x v="3"/>
    <n v="181205"/>
  </r>
  <r>
    <x v="9"/>
    <x v="41"/>
    <x v="0"/>
    <x v="4"/>
    <n v="24119"/>
  </r>
  <r>
    <x v="9"/>
    <x v="41"/>
    <x v="1"/>
    <x v="0"/>
    <n v="10557027"/>
  </r>
  <r>
    <x v="9"/>
    <x v="41"/>
    <x v="1"/>
    <x v="1"/>
    <n v="3674400"/>
  </r>
  <r>
    <x v="9"/>
    <x v="41"/>
    <x v="1"/>
    <x v="2"/>
    <n v="6677303"/>
  </r>
  <r>
    <x v="9"/>
    <x v="41"/>
    <x v="1"/>
    <x v="3"/>
    <n v="181205"/>
  </r>
  <r>
    <x v="9"/>
    <x v="41"/>
    <x v="1"/>
    <x v="4"/>
    <n v="24119"/>
  </r>
  <r>
    <x v="9"/>
    <x v="42"/>
    <x v="0"/>
    <x v="0"/>
    <n v="93320137"/>
  </r>
  <r>
    <x v="9"/>
    <x v="42"/>
    <x v="0"/>
    <x v="1"/>
    <n v="56878038"/>
  </r>
  <r>
    <x v="9"/>
    <x v="42"/>
    <x v="0"/>
    <x v="2"/>
    <n v="7801957"/>
  </r>
  <r>
    <x v="9"/>
    <x v="42"/>
    <x v="0"/>
    <x v="3"/>
    <n v="693206"/>
  </r>
  <r>
    <x v="9"/>
    <x v="42"/>
    <x v="0"/>
    <x v="7"/>
    <n v="27227225"/>
  </r>
  <r>
    <x v="9"/>
    <x v="42"/>
    <x v="0"/>
    <x v="12"/>
    <n v="112832"/>
  </r>
  <r>
    <x v="9"/>
    <x v="42"/>
    <x v="0"/>
    <x v="8"/>
    <n v="38748"/>
  </r>
  <r>
    <x v="9"/>
    <x v="42"/>
    <x v="0"/>
    <x v="9"/>
    <n v="14451"/>
  </r>
  <r>
    <x v="9"/>
    <x v="42"/>
    <x v="0"/>
    <x v="4"/>
    <n v="515575"/>
  </r>
  <r>
    <x v="9"/>
    <x v="42"/>
    <x v="0"/>
    <x v="10"/>
    <n v="-651676"/>
  </r>
  <r>
    <x v="9"/>
    <x v="42"/>
    <x v="0"/>
    <x v="6"/>
    <n v="689781"/>
  </r>
  <r>
    <x v="9"/>
    <x v="42"/>
    <x v="4"/>
    <x v="0"/>
    <n v="211876"/>
  </r>
  <r>
    <x v="9"/>
    <x v="42"/>
    <x v="4"/>
    <x v="3"/>
    <n v="192676"/>
  </r>
  <r>
    <x v="9"/>
    <x v="42"/>
    <x v="4"/>
    <x v="8"/>
    <n v="19200"/>
  </r>
  <r>
    <x v="9"/>
    <x v="42"/>
    <x v="1"/>
    <x v="0"/>
    <n v="89682569"/>
  </r>
  <r>
    <x v="9"/>
    <x v="42"/>
    <x v="1"/>
    <x v="1"/>
    <n v="55220519"/>
  </r>
  <r>
    <x v="9"/>
    <x v="42"/>
    <x v="1"/>
    <x v="2"/>
    <n v="7150413"/>
  </r>
  <r>
    <x v="9"/>
    <x v="42"/>
    <x v="1"/>
    <x v="3"/>
    <n v="233802"/>
  </r>
  <r>
    <x v="9"/>
    <x v="42"/>
    <x v="1"/>
    <x v="7"/>
    <n v="27227225"/>
  </r>
  <r>
    <x v="9"/>
    <x v="42"/>
    <x v="1"/>
    <x v="4"/>
    <n v="502286"/>
  </r>
  <r>
    <x v="9"/>
    <x v="42"/>
    <x v="1"/>
    <x v="10"/>
    <n v="-651676"/>
  </r>
  <r>
    <x v="9"/>
    <x v="42"/>
    <x v="2"/>
    <x v="0"/>
    <n v="3289135"/>
  </r>
  <r>
    <x v="9"/>
    <x v="42"/>
    <x v="2"/>
    <x v="1"/>
    <n v="1616252"/>
  </r>
  <r>
    <x v="9"/>
    <x v="42"/>
    <x v="2"/>
    <x v="2"/>
    <n v="651544"/>
  </r>
  <r>
    <x v="9"/>
    <x v="42"/>
    <x v="2"/>
    <x v="3"/>
    <n v="186431"/>
  </r>
  <r>
    <x v="9"/>
    <x v="42"/>
    <x v="2"/>
    <x v="12"/>
    <n v="112832"/>
  </r>
  <r>
    <x v="9"/>
    <x v="42"/>
    <x v="2"/>
    <x v="8"/>
    <n v="4846"/>
  </r>
  <r>
    <x v="9"/>
    <x v="42"/>
    <x v="2"/>
    <x v="9"/>
    <n v="14451"/>
  </r>
  <r>
    <x v="9"/>
    <x v="42"/>
    <x v="2"/>
    <x v="4"/>
    <n v="13144"/>
  </r>
  <r>
    <x v="9"/>
    <x v="42"/>
    <x v="2"/>
    <x v="6"/>
    <n v="689635"/>
  </r>
  <r>
    <x v="9"/>
    <x v="42"/>
    <x v="5"/>
    <x v="0"/>
    <n v="146"/>
  </r>
  <r>
    <x v="9"/>
    <x v="42"/>
    <x v="5"/>
    <x v="6"/>
    <n v="146"/>
  </r>
  <r>
    <x v="9"/>
    <x v="42"/>
    <x v="3"/>
    <x v="0"/>
    <n v="136411"/>
  </r>
  <r>
    <x v="9"/>
    <x v="42"/>
    <x v="3"/>
    <x v="1"/>
    <n v="41267"/>
  </r>
  <r>
    <x v="9"/>
    <x v="42"/>
    <x v="3"/>
    <x v="3"/>
    <n v="80297"/>
  </r>
  <r>
    <x v="9"/>
    <x v="42"/>
    <x v="3"/>
    <x v="8"/>
    <n v="14702"/>
  </r>
  <r>
    <x v="9"/>
    <x v="42"/>
    <x v="3"/>
    <x v="4"/>
    <n v="145"/>
  </r>
  <r>
    <x v="9"/>
    <x v="43"/>
    <x v="0"/>
    <x v="0"/>
    <n v="358944744"/>
  </r>
  <r>
    <x v="9"/>
    <x v="43"/>
    <x v="0"/>
    <x v="1"/>
    <n v="140864899"/>
  </r>
  <r>
    <x v="9"/>
    <x v="43"/>
    <x v="0"/>
    <x v="2"/>
    <n v="1120206"/>
  </r>
  <r>
    <x v="9"/>
    <x v="43"/>
    <x v="0"/>
    <x v="3"/>
    <n v="172060773"/>
  </r>
  <r>
    <x v="9"/>
    <x v="43"/>
    <x v="0"/>
    <x v="7"/>
    <n v="36759899"/>
  </r>
  <r>
    <x v="9"/>
    <x v="43"/>
    <x v="0"/>
    <x v="12"/>
    <n v="895076"/>
  </r>
  <r>
    <x v="9"/>
    <x v="43"/>
    <x v="0"/>
    <x v="8"/>
    <n v="74465"/>
  </r>
  <r>
    <x v="9"/>
    <x v="43"/>
    <x v="0"/>
    <x v="9"/>
    <n v="3971925"/>
  </r>
  <r>
    <x v="9"/>
    <x v="43"/>
    <x v="0"/>
    <x v="4"/>
    <n v="1750919"/>
  </r>
  <r>
    <x v="9"/>
    <x v="43"/>
    <x v="0"/>
    <x v="13"/>
    <n v="86"/>
  </r>
  <r>
    <x v="9"/>
    <x v="43"/>
    <x v="0"/>
    <x v="5"/>
    <n v="319960"/>
  </r>
  <r>
    <x v="9"/>
    <x v="43"/>
    <x v="0"/>
    <x v="6"/>
    <n v="1126536"/>
  </r>
  <r>
    <x v="9"/>
    <x v="43"/>
    <x v="4"/>
    <x v="0"/>
    <n v="1071502"/>
  </r>
  <r>
    <x v="9"/>
    <x v="43"/>
    <x v="4"/>
    <x v="2"/>
    <n v="3325"/>
  </r>
  <r>
    <x v="9"/>
    <x v="43"/>
    <x v="4"/>
    <x v="3"/>
    <n v="704748"/>
  </r>
  <r>
    <x v="9"/>
    <x v="43"/>
    <x v="4"/>
    <x v="8"/>
    <n v="43469"/>
  </r>
  <r>
    <x v="9"/>
    <x v="43"/>
    <x v="4"/>
    <x v="5"/>
    <n v="319960"/>
  </r>
  <r>
    <x v="9"/>
    <x v="43"/>
    <x v="1"/>
    <x v="0"/>
    <n v="292458336"/>
  </r>
  <r>
    <x v="9"/>
    <x v="43"/>
    <x v="1"/>
    <x v="1"/>
    <n v="138077181"/>
  </r>
  <r>
    <x v="9"/>
    <x v="43"/>
    <x v="1"/>
    <x v="2"/>
    <n v="1116881"/>
  </r>
  <r>
    <x v="9"/>
    <x v="43"/>
    <x v="1"/>
    <x v="3"/>
    <n v="116358063"/>
  </r>
  <r>
    <x v="9"/>
    <x v="43"/>
    <x v="1"/>
    <x v="7"/>
    <n v="36759899"/>
  </r>
  <r>
    <x v="9"/>
    <x v="43"/>
    <x v="1"/>
    <x v="4"/>
    <n v="146226"/>
  </r>
  <r>
    <x v="9"/>
    <x v="43"/>
    <x v="1"/>
    <x v="13"/>
    <n v="86"/>
  </r>
  <r>
    <x v="9"/>
    <x v="43"/>
    <x v="2"/>
    <x v="0"/>
    <n v="39321347"/>
  </r>
  <r>
    <x v="9"/>
    <x v="43"/>
    <x v="2"/>
    <x v="1"/>
    <n v="2787718"/>
  </r>
  <r>
    <x v="9"/>
    <x v="43"/>
    <x v="2"/>
    <x v="3"/>
    <n v="31615358"/>
  </r>
  <r>
    <x v="9"/>
    <x v="43"/>
    <x v="2"/>
    <x v="12"/>
    <n v="756134"/>
  </r>
  <r>
    <x v="9"/>
    <x v="43"/>
    <x v="2"/>
    <x v="8"/>
    <n v="22073"/>
  </r>
  <r>
    <x v="9"/>
    <x v="43"/>
    <x v="2"/>
    <x v="9"/>
    <n v="2785726"/>
  </r>
  <r>
    <x v="9"/>
    <x v="43"/>
    <x v="2"/>
    <x v="4"/>
    <n v="227802"/>
  </r>
  <r>
    <x v="9"/>
    <x v="43"/>
    <x v="2"/>
    <x v="6"/>
    <n v="1126536"/>
  </r>
  <r>
    <x v="9"/>
    <x v="43"/>
    <x v="5"/>
    <x v="0"/>
    <n v="25590396"/>
  </r>
  <r>
    <x v="9"/>
    <x v="43"/>
    <x v="5"/>
    <x v="3"/>
    <n v="22893808"/>
  </r>
  <r>
    <x v="9"/>
    <x v="43"/>
    <x v="5"/>
    <x v="12"/>
    <n v="138942"/>
  </r>
  <r>
    <x v="9"/>
    <x v="43"/>
    <x v="5"/>
    <x v="9"/>
    <n v="1186199"/>
  </r>
  <r>
    <x v="9"/>
    <x v="43"/>
    <x v="5"/>
    <x v="4"/>
    <n v="1371447"/>
  </r>
  <r>
    <x v="9"/>
    <x v="43"/>
    <x v="3"/>
    <x v="0"/>
    <n v="503163"/>
  </r>
  <r>
    <x v="9"/>
    <x v="43"/>
    <x v="3"/>
    <x v="3"/>
    <n v="488796"/>
  </r>
  <r>
    <x v="9"/>
    <x v="43"/>
    <x v="3"/>
    <x v="8"/>
    <n v="8923"/>
  </r>
  <r>
    <x v="9"/>
    <x v="43"/>
    <x v="3"/>
    <x v="4"/>
    <n v="5444"/>
  </r>
  <r>
    <x v="9"/>
    <x v="44"/>
    <x v="0"/>
    <x v="0"/>
    <n v="3694809810"/>
  </r>
  <r>
    <x v="9"/>
    <x v="44"/>
    <x v="0"/>
    <x v="1"/>
    <n v="1881087224"/>
  </r>
  <r>
    <x v="9"/>
    <x v="44"/>
    <x v="0"/>
    <x v="11"/>
    <n v="14827013"/>
  </r>
  <r>
    <x v="9"/>
    <x v="44"/>
    <x v="0"/>
    <x v="2"/>
    <n v="319536029"/>
  </r>
  <r>
    <x v="9"/>
    <x v="44"/>
    <x v="0"/>
    <x v="3"/>
    <n v="556396127"/>
  </r>
  <r>
    <x v="9"/>
    <x v="44"/>
    <x v="0"/>
    <x v="7"/>
    <n v="728254124"/>
  </r>
  <r>
    <x v="9"/>
    <x v="44"/>
    <x v="0"/>
    <x v="12"/>
    <n v="4023773"/>
  </r>
  <r>
    <x v="9"/>
    <x v="44"/>
    <x v="0"/>
    <x v="8"/>
    <n v="22572175"/>
  </r>
  <r>
    <x v="9"/>
    <x v="44"/>
    <x v="0"/>
    <x v="9"/>
    <n v="14125592"/>
  </r>
  <r>
    <x v="9"/>
    <x v="44"/>
    <x v="0"/>
    <x v="4"/>
    <n v="118060838"/>
  </r>
  <r>
    <x v="9"/>
    <x v="44"/>
    <x v="0"/>
    <x v="10"/>
    <n v="-6096899"/>
  </r>
  <r>
    <x v="9"/>
    <x v="44"/>
    <x v="0"/>
    <x v="13"/>
    <n v="495082"/>
  </r>
  <r>
    <x v="9"/>
    <x v="44"/>
    <x v="0"/>
    <x v="5"/>
    <n v="4487998"/>
  </r>
  <r>
    <x v="9"/>
    <x v="44"/>
    <x v="0"/>
    <x v="6"/>
    <n v="37040734"/>
  </r>
  <r>
    <x v="9"/>
    <x v="44"/>
    <x v="4"/>
    <x v="0"/>
    <n v="200904625"/>
  </r>
  <r>
    <x v="9"/>
    <x v="44"/>
    <x v="4"/>
    <x v="1"/>
    <n v="64387181"/>
  </r>
  <r>
    <x v="9"/>
    <x v="44"/>
    <x v="4"/>
    <x v="11"/>
    <n v="13128613"/>
  </r>
  <r>
    <x v="9"/>
    <x v="44"/>
    <x v="4"/>
    <x v="2"/>
    <n v="14749103"/>
  </r>
  <r>
    <x v="9"/>
    <x v="44"/>
    <x v="4"/>
    <x v="3"/>
    <n v="60263663"/>
  </r>
  <r>
    <x v="9"/>
    <x v="44"/>
    <x v="4"/>
    <x v="7"/>
    <n v="3217994"/>
  </r>
  <r>
    <x v="9"/>
    <x v="44"/>
    <x v="4"/>
    <x v="8"/>
    <n v="15804725"/>
  </r>
  <r>
    <x v="9"/>
    <x v="44"/>
    <x v="4"/>
    <x v="9"/>
    <n v="35516"/>
  </r>
  <r>
    <x v="9"/>
    <x v="44"/>
    <x v="4"/>
    <x v="4"/>
    <n v="17905955"/>
  </r>
  <r>
    <x v="9"/>
    <x v="44"/>
    <x v="4"/>
    <x v="10"/>
    <n v="-114527"/>
  </r>
  <r>
    <x v="9"/>
    <x v="44"/>
    <x v="4"/>
    <x v="13"/>
    <n v="492047"/>
  </r>
  <r>
    <x v="9"/>
    <x v="44"/>
    <x v="4"/>
    <x v="5"/>
    <n v="4464997"/>
  </r>
  <r>
    <x v="9"/>
    <x v="44"/>
    <x v="4"/>
    <x v="6"/>
    <n v="6569358"/>
  </r>
  <r>
    <x v="9"/>
    <x v="44"/>
    <x v="1"/>
    <x v="0"/>
    <n v="3173673550"/>
  </r>
  <r>
    <x v="9"/>
    <x v="44"/>
    <x v="1"/>
    <x v="1"/>
    <n v="1767679446"/>
  </r>
  <r>
    <x v="9"/>
    <x v="44"/>
    <x v="1"/>
    <x v="11"/>
    <n v="1698400"/>
  </r>
  <r>
    <x v="9"/>
    <x v="44"/>
    <x v="1"/>
    <x v="2"/>
    <n v="299913955"/>
  </r>
  <r>
    <x v="9"/>
    <x v="44"/>
    <x v="1"/>
    <x v="3"/>
    <n v="296381322"/>
  </r>
  <r>
    <x v="9"/>
    <x v="44"/>
    <x v="1"/>
    <x v="7"/>
    <n v="725036130"/>
  </r>
  <r>
    <x v="9"/>
    <x v="44"/>
    <x v="1"/>
    <x v="8"/>
    <n v="1307376"/>
  </r>
  <r>
    <x v="9"/>
    <x v="44"/>
    <x v="1"/>
    <x v="4"/>
    <n v="86929098"/>
  </r>
  <r>
    <x v="9"/>
    <x v="44"/>
    <x v="1"/>
    <x v="10"/>
    <n v="-5982372"/>
  </r>
  <r>
    <x v="9"/>
    <x v="44"/>
    <x v="1"/>
    <x v="13"/>
    <n v="3035"/>
  </r>
  <r>
    <x v="9"/>
    <x v="44"/>
    <x v="1"/>
    <x v="5"/>
    <n v="23001"/>
  </r>
  <r>
    <x v="9"/>
    <x v="44"/>
    <x v="1"/>
    <x v="6"/>
    <n v="684159"/>
  </r>
  <r>
    <x v="9"/>
    <x v="44"/>
    <x v="2"/>
    <x v="0"/>
    <n v="156264291"/>
  </r>
  <r>
    <x v="9"/>
    <x v="44"/>
    <x v="2"/>
    <x v="1"/>
    <n v="21474219"/>
  </r>
  <r>
    <x v="9"/>
    <x v="44"/>
    <x v="2"/>
    <x v="2"/>
    <n v="4758308"/>
  </r>
  <r>
    <x v="9"/>
    <x v="44"/>
    <x v="2"/>
    <x v="3"/>
    <n v="78793140"/>
  </r>
  <r>
    <x v="9"/>
    <x v="44"/>
    <x v="2"/>
    <x v="12"/>
    <n v="3884814"/>
  </r>
  <r>
    <x v="9"/>
    <x v="44"/>
    <x v="2"/>
    <x v="8"/>
    <n v="686340"/>
  </r>
  <r>
    <x v="9"/>
    <x v="44"/>
    <x v="2"/>
    <x v="9"/>
    <n v="12518998"/>
  </r>
  <r>
    <x v="9"/>
    <x v="44"/>
    <x v="2"/>
    <x v="4"/>
    <n v="6088114"/>
  </r>
  <r>
    <x v="9"/>
    <x v="44"/>
    <x v="2"/>
    <x v="6"/>
    <n v="28060358"/>
  </r>
  <r>
    <x v="9"/>
    <x v="44"/>
    <x v="5"/>
    <x v="0"/>
    <n v="155404288"/>
  </r>
  <r>
    <x v="9"/>
    <x v="44"/>
    <x v="5"/>
    <x v="1"/>
    <n v="26551097"/>
  </r>
  <r>
    <x v="9"/>
    <x v="44"/>
    <x v="5"/>
    <x v="3"/>
    <n v="116350971"/>
  </r>
  <r>
    <x v="9"/>
    <x v="44"/>
    <x v="5"/>
    <x v="12"/>
    <n v="138942"/>
  </r>
  <r>
    <x v="9"/>
    <x v="44"/>
    <x v="5"/>
    <x v="8"/>
    <n v="2380949"/>
  </r>
  <r>
    <x v="9"/>
    <x v="44"/>
    <x v="5"/>
    <x v="9"/>
    <n v="1571067"/>
  </r>
  <r>
    <x v="9"/>
    <x v="44"/>
    <x v="5"/>
    <x v="4"/>
    <n v="6704074"/>
  </r>
  <r>
    <x v="9"/>
    <x v="44"/>
    <x v="5"/>
    <x v="6"/>
    <n v="1707188"/>
  </r>
  <r>
    <x v="9"/>
    <x v="44"/>
    <x v="3"/>
    <x v="0"/>
    <n v="8563056"/>
  </r>
  <r>
    <x v="9"/>
    <x v="44"/>
    <x v="3"/>
    <x v="1"/>
    <n v="995281"/>
  </r>
  <r>
    <x v="9"/>
    <x v="44"/>
    <x v="3"/>
    <x v="2"/>
    <n v="114663"/>
  </r>
  <r>
    <x v="9"/>
    <x v="44"/>
    <x v="3"/>
    <x v="3"/>
    <n v="4607031"/>
  </r>
  <r>
    <x v="9"/>
    <x v="44"/>
    <x v="3"/>
    <x v="12"/>
    <n v="17"/>
  </r>
  <r>
    <x v="9"/>
    <x v="44"/>
    <x v="3"/>
    <x v="8"/>
    <n v="2392785"/>
  </r>
  <r>
    <x v="9"/>
    <x v="44"/>
    <x v="3"/>
    <x v="9"/>
    <n v="11"/>
  </r>
  <r>
    <x v="9"/>
    <x v="44"/>
    <x v="3"/>
    <x v="4"/>
    <n v="433597"/>
  </r>
  <r>
    <x v="9"/>
    <x v="44"/>
    <x v="3"/>
    <x v="6"/>
    <n v="19671"/>
  </r>
  <r>
    <x v="9"/>
    <x v="45"/>
    <x v="0"/>
    <x v="0"/>
    <n v="36784628"/>
  </r>
  <r>
    <x v="9"/>
    <x v="45"/>
    <x v="0"/>
    <x v="1"/>
    <n v="34533781"/>
  </r>
  <r>
    <x v="9"/>
    <x v="45"/>
    <x v="0"/>
    <x v="11"/>
    <n v="155530"/>
  </r>
  <r>
    <x v="9"/>
    <x v="45"/>
    <x v="0"/>
    <x v="2"/>
    <n v="1255142"/>
  </r>
  <r>
    <x v="9"/>
    <x v="45"/>
    <x v="0"/>
    <x v="3"/>
    <n v="610057"/>
  </r>
  <r>
    <x v="9"/>
    <x v="45"/>
    <x v="0"/>
    <x v="8"/>
    <n v="8169"/>
  </r>
  <r>
    <x v="9"/>
    <x v="45"/>
    <x v="0"/>
    <x v="9"/>
    <n v="191285"/>
  </r>
  <r>
    <x v="9"/>
    <x v="45"/>
    <x v="0"/>
    <x v="4"/>
    <n v="30664"/>
  </r>
  <r>
    <x v="9"/>
    <x v="45"/>
    <x v="0"/>
    <x v="10"/>
    <n v="0"/>
  </r>
  <r>
    <x v="9"/>
    <x v="45"/>
    <x v="4"/>
    <x v="0"/>
    <n v="408875"/>
  </r>
  <r>
    <x v="9"/>
    <x v="45"/>
    <x v="4"/>
    <x v="1"/>
    <n v="398945"/>
  </r>
  <r>
    <x v="9"/>
    <x v="45"/>
    <x v="4"/>
    <x v="2"/>
    <n v="8415"/>
  </r>
  <r>
    <x v="9"/>
    <x v="45"/>
    <x v="4"/>
    <x v="4"/>
    <n v="1515"/>
  </r>
  <r>
    <x v="9"/>
    <x v="45"/>
    <x v="1"/>
    <x v="0"/>
    <n v="36071421"/>
  </r>
  <r>
    <x v="9"/>
    <x v="45"/>
    <x v="1"/>
    <x v="1"/>
    <n v="34125014"/>
  </r>
  <r>
    <x v="9"/>
    <x v="45"/>
    <x v="1"/>
    <x v="11"/>
    <n v="155530"/>
  </r>
  <r>
    <x v="9"/>
    <x v="45"/>
    <x v="1"/>
    <x v="2"/>
    <n v="1246727"/>
  </r>
  <r>
    <x v="9"/>
    <x v="45"/>
    <x v="1"/>
    <x v="3"/>
    <n v="515127"/>
  </r>
  <r>
    <x v="9"/>
    <x v="45"/>
    <x v="1"/>
    <x v="4"/>
    <n v="29023"/>
  </r>
  <r>
    <x v="9"/>
    <x v="45"/>
    <x v="1"/>
    <x v="10"/>
    <n v="0"/>
  </r>
  <r>
    <x v="9"/>
    <x v="45"/>
    <x v="2"/>
    <x v="0"/>
    <n v="269853"/>
  </r>
  <r>
    <x v="9"/>
    <x v="45"/>
    <x v="2"/>
    <x v="1"/>
    <n v="9822"/>
  </r>
  <r>
    <x v="9"/>
    <x v="45"/>
    <x v="2"/>
    <x v="3"/>
    <n v="68746"/>
  </r>
  <r>
    <x v="9"/>
    <x v="45"/>
    <x v="2"/>
    <x v="9"/>
    <n v="191285"/>
  </r>
  <r>
    <x v="9"/>
    <x v="45"/>
    <x v="2"/>
    <x v="4"/>
    <n v="0"/>
  </r>
  <r>
    <x v="9"/>
    <x v="45"/>
    <x v="5"/>
    <x v="0"/>
    <n v="8169"/>
  </r>
  <r>
    <x v="9"/>
    <x v="45"/>
    <x v="5"/>
    <x v="8"/>
    <n v="8169"/>
  </r>
  <r>
    <x v="9"/>
    <x v="45"/>
    <x v="3"/>
    <x v="0"/>
    <n v="26310"/>
  </r>
  <r>
    <x v="9"/>
    <x v="45"/>
    <x v="3"/>
    <x v="3"/>
    <n v="26184"/>
  </r>
  <r>
    <x v="9"/>
    <x v="45"/>
    <x v="3"/>
    <x v="4"/>
    <n v="126"/>
  </r>
  <r>
    <x v="9"/>
    <x v="46"/>
    <x v="0"/>
    <x v="0"/>
    <n v="73897611"/>
  </r>
  <r>
    <x v="9"/>
    <x v="46"/>
    <x v="0"/>
    <x v="1"/>
    <n v="35444523"/>
  </r>
  <r>
    <x v="9"/>
    <x v="46"/>
    <x v="0"/>
    <x v="2"/>
    <n v="681687"/>
  </r>
  <r>
    <x v="9"/>
    <x v="46"/>
    <x v="0"/>
    <x v="3"/>
    <n v="4639481"/>
  </r>
  <r>
    <x v="9"/>
    <x v="46"/>
    <x v="0"/>
    <x v="7"/>
    <n v="28300643"/>
  </r>
  <r>
    <x v="9"/>
    <x v="46"/>
    <x v="0"/>
    <x v="8"/>
    <n v="1073438"/>
  </r>
  <r>
    <x v="9"/>
    <x v="46"/>
    <x v="0"/>
    <x v="4"/>
    <n v="3362738"/>
  </r>
  <r>
    <x v="9"/>
    <x v="46"/>
    <x v="0"/>
    <x v="10"/>
    <n v="-1227757"/>
  </r>
  <r>
    <x v="9"/>
    <x v="46"/>
    <x v="0"/>
    <x v="13"/>
    <n v="0"/>
  </r>
  <r>
    <x v="9"/>
    <x v="46"/>
    <x v="0"/>
    <x v="6"/>
    <n v="1622858"/>
  </r>
  <r>
    <x v="9"/>
    <x v="46"/>
    <x v="4"/>
    <x v="0"/>
    <n v="2408324"/>
  </r>
  <r>
    <x v="9"/>
    <x v="46"/>
    <x v="4"/>
    <x v="2"/>
    <n v="49103"/>
  </r>
  <r>
    <x v="9"/>
    <x v="46"/>
    <x v="4"/>
    <x v="3"/>
    <n v="1452882"/>
  </r>
  <r>
    <x v="9"/>
    <x v="46"/>
    <x v="4"/>
    <x v="8"/>
    <n v="727404"/>
  </r>
  <r>
    <x v="9"/>
    <x v="46"/>
    <x v="4"/>
    <x v="4"/>
    <n v="15971"/>
  </r>
  <r>
    <x v="9"/>
    <x v="46"/>
    <x v="4"/>
    <x v="6"/>
    <n v="162964"/>
  </r>
  <r>
    <x v="9"/>
    <x v="46"/>
    <x v="1"/>
    <x v="0"/>
    <n v="65071068"/>
  </r>
  <r>
    <x v="9"/>
    <x v="46"/>
    <x v="1"/>
    <x v="1"/>
    <n v="31743474"/>
  </r>
  <r>
    <x v="9"/>
    <x v="46"/>
    <x v="1"/>
    <x v="2"/>
    <n v="620073"/>
  </r>
  <r>
    <x v="9"/>
    <x v="46"/>
    <x v="1"/>
    <x v="3"/>
    <n v="2599607"/>
  </r>
  <r>
    <x v="9"/>
    <x v="46"/>
    <x v="1"/>
    <x v="7"/>
    <n v="28300643"/>
  </r>
  <r>
    <x v="9"/>
    <x v="46"/>
    <x v="1"/>
    <x v="4"/>
    <n v="3035028"/>
  </r>
  <r>
    <x v="9"/>
    <x v="46"/>
    <x v="1"/>
    <x v="10"/>
    <n v="-1227757"/>
  </r>
  <r>
    <x v="9"/>
    <x v="46"/>
    <x v="1"/>
    <x v="13"/>
    <n v="0"/>
  </r>
  <r>
    <x v="9"/>
    <x v="46"/>
    <x v="2"/>
    <x v="0"/>
    <n v="2641144"/>
  </r>
  <r>
    <x v="9"/>
    <x v="46"/>
    <x v="2"/>
    <x v="1"/>
    <n v="882630"/>
  </r>
  <r>
    <x v="9"/>
    <x v="46"/>
    <x v="2"/>
    <x v="2"/>
    <n v="12511"/>
  </r>
  <r>
    <x v="9"/>
    <x v="46"/>
    <x v="2"/>
    <x v="3"/>
    <n v="102614"/>
  </r>
  <r>
    <x v="9"/>
    <x v="46"/>
    <x v="2"/>
    <x v="8"/>
    <n v="3325"/>
  </r>
  <r>
    <x v="9"/>
    <x v="46"/>
    <x v="2"/>
    <x v="4"/>
    <n v="185621"/>
  </r>
  <r>
    <x v="9"/>
    <x v="46"/>
    <x v="2"/>
    <x v="6"/>
    <n v="1454443"/>
  </r>
  <r>
    <x v="9"/>
    <x v="46"/>
    <x v="5"/>
    <x v="0"/>
    <n v="3233798"/>
  </r>
  <r>
    <x v="9"/>
    <x v="46"/>
    <x v="5"/>
    <x v="1"/>
    <n v="2799679"/>
  </r>
  <r>
    <x v="9"/>
    <x v="46"/>
    <x v="5"/>
    <x v="3"/>
    <n v="367095"/>
  </r>
  <r>
    <x v="9"/>
    <x v="46"/>
    <x v="5"/>
    <x v="8"/>
    <n v="2822"/>
  </r>
  <r>
    <x v="9"/>
    <x v="46"/>
    <x v="5"/>
    <x v="4"/>
    <n v="58751"/>
  </r>
  <r>
    <x v="9"/>
    <x v="46"/>
    <x v="5"/>
    <x v="6"/>
    <n v="5451"/>
  </r>
  <r>
    <x v="9"/>
    <x v="46"/>
    <x v="3"/>
    <x v="0"/>
    <n v="543277"/>
  </r>
  <r>
    <x v="9"/>
    <x v="46"/>
    <x v="3"/>
    <x v="1"/>
    <n v="18740"/>
  </r>
  <r>
    <x v="9"/>
    <x v="46"/>
    <x v="3"/>
    <x v="3"/>
    <n v="117283"/>
  </r>
  <r>
    <x v="9"/>
    <x v="46"/>
    <x v="3"/>
    <x v="8"/>
    <n v="339887"/>
  </r>
  <r>
    <x v="9"/>
    <x v="46"/>
    <x v="3"/>
    <x v="4"/>
    <n v="67367"/>
  </r>
  <r>
    <x v="9"/>
    <x v="47"/>
    <x v="0"/>
    <x v="0"/>
    <n v="5703593"/>
  </r>
  <r>
    <x v="9"/>
    <x v="47"/>
    <x v="0"/>
    <x v="2"/>
    <n v="1195696"/>
  </r>
  <r>
    <x v="9"/>
    <x v="47"/>
    <x v="0"/>
    <x v="3"/>
    <n v="18291"/>
  </r>
  <r>
    <x v="9"/>
    <x v="47"/>
    <x v="0"/>
    <x v="7"/>
    <n v="4059107"/>
  </r>
  <r>
    <x v="9"/>
    <x v="47"/>
    <x v="0"/>
    <x v="4"/>
    <n v="24978"/>
  </r>
  <r>
    <x v="9"/>
    <x v="47"/>
    <x v="0"/>
    <x v="5"/>
    <n v="13604"/>
  </r>
  <r>
    <x v="9"/>
    <x v="47"/>
    <x v="0"/>
    <x v="6"/>
    <n v="391917"/>
  </r>
  <r>
    <x v="9"/>
    <x v="47"/>
    <x v="4"/>
    <x v="0"/>
    <n v="933281"/>
  </r>
  <r>
    <x v="9"/>
    <x v="47"/>
    <x v="4"/>
    <x v="2"/>
    <n v="754643"/>
  </r>
  <r>
    <x v="9"/>
    <x v="47"/>
    <x v="4"/>
    <x v="4"/>
    <n v="2586"/>
  </r>
  <r>
    <x v="9"/>
    <x v="47"/>
    <x v="4"/>
    <x v="6"/>
    <n v="176052"/>
  </r>
  <r>
    <x v="9"/>
    <x v="47"/>
    <x v="1"/>
    <x v="0"/>
    <n v="4734555"/>
  </r>
  <r>
    <x v="9"/>
    <x v="47"/>
    <x v="1"/>
    <x v="2"/>
    <n v="420685"/>
  </r>
  <r>
    <x v="9"/>
    <x v="47"/>
    <x v="1"/>
    <x v="3"/>
    <n v="18291"/>
  </r>
  <r>
    <x v="9"/>
    <x v="47"/>
    <x v="1"/>
    <x v="7"/>
    <n v="4059107"/>
  </r>
  <r>
    <x v="9"/>
    <x v="47"/>
    <x v="1"/>
    <x v="4"/>
    <n v="22392"/>
  </r>
  <r>
    <x v="9"/>
    <x v="47"/>
    <x v="1"/>
    <x v="5"/>
    <n v="13604"/>
  </r>
  <r>
    <x v="9"/>
    <x v="47"/>
    <x v="1"/>
    <x v="6"/>
    <n v="200476"/>
  </r>
  <r>
    <x v="9"/>
    <x v="47"/>
    <x v="2"/>
    <x v="0"/>
    <n v="35757"/>
  </r>
  <r>
    <x v="9"/>
    <x v="47"/>
    <x v="2"/>
    <x v="2"/>
    <n v="20368"/>
  </r>
  <r>
    <x v="9"/>
    <x v="47"/>
    <x v="2"/>
    <x v="6"/>
    <n v="15389"/>
  </r>
  <r>
    <x v="9"/>
    <x v="48"/>
    <x v="0"/>
    <x v="0"/>
    <n v="117084018"/>
  </r>
  <r>
    <x v="9"/>
    <x v="48"/>
    <x v="0"/>
    <x v="1"/>
    <n v="8692479"/>
  </r>
  <r>
    <x v="9"/>
    <x v="48"/>
    <x v="0"/>
    <x v="2"/>
    <n v="96989382"/>
  </r>
  <r>
    <x v="9"/>
    <x v="48"/>
    <x v="0"/>
    <x v="3"/>
    <n v="3707237"/>
  </r>
  <r>
    <x v="9"/>
    <x v="48"/>
    <x v="0"/>
    <x v="7"/>
    <n v="6085893"/>
  </r>
  <r>
    <x v="9"/>
    <x v="48"/>
    <x v="0"/>
    <x v="12"/>
    <n v="44"/>
  </r>
  <r>
    <x v="9"/>
    <x v="48"/>
    <x v="0"/>
    <x v="8"/>
    <n v="206823"/>
  </r>
  <r>
    <x v="9"/>
    <x v="48"/>
    <x v="0"/>
    <x v="9"/>
    <n v="221354"/>
  </r>
  <r>
    <x v="9"/>
    <x v="48"/>
    <x v="0"/>
    <x v="4"/>
    <n v="51495"/>
  </r>
  <r>
    <x v="9"/>
    <x v="48"/>
    <x v="0"/>
    <x v="10"/>
    <n v="0"/>
  </r>
  <r>
    <x v="9"/>
    <x v="48"/>
    <x v="0"/>
    <x v="6"/>
    <n v="1129311"/>
  </r>
  <r>
    <x v="9"/>
    <x v="48"/>
    <x v="4"/>
    <x v="0"/>
    <n v="484377"/>
  </r>
  <r>
    <x v="9"/>
    <x v="48"/>
    <x v="4"/>
    <x v="1"/>
    <n v="16515"/>
  </r>
  <r>
    <x v="9"/>
    <x v="48"/>
    <x v="4"/>
    <x v="2"/>
    <n v="218982"/>
  </r>
  <r>
    <x v="9"/>
    <x v="48"/>
    <x v="4"/>
    <x v="3"/>
    <n v="542"/>
  </r>
  <r>
    <x v="9"/>
    <x v="48"/>
    <x v="4"/>
    <x v="8"/>
    <n v="187669"/>
  </r>
  <r>
    <x v="9"/>
    <x v="48"/>
    <x v="4"/>
    <x v="4"/>
    <n v="213"/>
  </r>
  <r>
    <x v="9"/>
    <x v="48"/>
    <x v="4"/>
    <x v="6"/>
    <n v="60456"/>
  </r>
  <r>
    <x v="9"/>
    <x v="48"/>
    <x v="1"/>
    <x v="0"/>
    <n v="112071721"/>
  </r>
  <r>
    <x v="9"/>
    <x v="48"/>
    <x v="1"/>
    <x v="1"/>
    <n v="8655652"/>
  </r>
  <r>
    <x v="9"/>
    <x v="48"/>
    <x v="1"/>
    <x v="2"/>
    <n v="96472455"/>
  </r>
  <r>
    <x v="9"/>
    <x v="48"/>
    <x v="1"/>
    <x v="3"/>
    <n v="578069"/>
  </r>
  <r>
    <x v="9"/>
    <x v="48"/>
    <x v="1"/>
    <x v="7"/>
    <n v="6085893"/>
  </r>
  <r>
    <x v="9"/>
    <x v="48"/>
    <x v="1"/>
    <x v="8"/>
    <n v="0"/>
  </r>
  <r>
    <x v="9"/>
    <x v="48"/>
    <x v="1"/>
    <x v="4"/>
    <n v="9688"/>
  </r>
  <r>
    <x v="9"/>
    <x v="48"/>
    <x v="1"/>
    <x v="10"/>
    <n v="0"/>
  </r>
  <r>
    <x v="9"/>
    <x v="48"/>
    <x v="1"/>
    <x v="6"/>
    <n v="269964"/>
  </r>
  <r>
    <x v="9"/>
    <x v="48"/>
    <x v="2"/>
    <x v="0"/>
    <n v="1362400"/>
  </r>
  <r>
    <x v="9"/>
    <x v="48"/>
    <x v="2"/>
    <x v="1"/>
    <n v="16319"/>
  </r>
  <r>
    <x v="9"/>
    <x v="48"/>
    <x v="2"/>
    <x v="2"/>
    <n v="216346"/>
  </r>
  <r>
    <x v="9"/>
    <x v="48"/>
    <x v="2"/>
    <x v="3"/>
    <n v="279746"/>
  </r>
  <r>
    <x v="9"/>
    <x v="48"/>
    <x v="2"/>
    <x v="12"/>
    <n v="44"/>
  </r>
  <r>
    <x v="9"/>
    <x v="48"/>
    <x v="2"/>
    <x v="8"/>
    <n v="11751"/>
  </r>
  <r>
    <x v="9"/>
    <x v="48"/>
    <x v="2"/>
    <x v="4"/>
    <n v="39303"/>
  </r>
  <r>
    <x v="9"/>
    <x v="48"/>
    <x v="2"/>
    <x v="6"/>
    <n v="798891"/>
  </r>
  <r>
    <x v="9"/>
    <x v="48"/>
    <x v="5"/>
    <x v="0"/>
    <n v="3047599"/>
  </r>
  <r>
    <x v="9"/>
    <x v="48"/>
    <x v="5"/>
    <x v="3"/>
    <n v="2818282"/>
  </r>
  <r>
    <x v="9"/>
    <x v="48"/>
    <x v="5"/>
    <x v="8"/>
    <n v="7403"/>
  </r>
  <r>
    <x v="9"/>
    <x v="48"/>
    <x v="5"/>
    <x v="9"/>
    <n v="221354"/>
  </r>
  <r>
    <x v="9"/>
    <x v="48"/>
    <x v="5"/>
    <x v="4"/>
    <n v="560"/>
  </r>
  <r>
    <x v="9"/>
    <x v="48"/>
    <x v="3"/>
    <x v="0"/>
    <n v="117921"/>
  </r>
  <r>
    <x v="9"/>
    <x v="48"/>
    <x v="3"/>
    <x v="1"/>
    <n v="3993"/>
  </r>
  <r>
    <x v="9"/>
    <x v="48"/>
    <x v="3"/>
    <x v="2"/>
    <n v="81599"/>
  </r>
  <r>
    <x v="9"/>
    <x v="48"/>
    <x v="3"/>
    <x v="3"/>
    <n v="30598"/>
  </r>
  <r>
    <x v="9"/>
    <x v="48"/>
    <x v="3"/>
    <x v="4"/>
    <n v="1731"/>
  </r>
  <r>
    <x v="9"/>
    <x v="49"/>
    <x v="0"/>
    <x v="0"/>
    <n v="58538854"/>
  </r>
  <r>
    <x v="9"/>
    <x v="49"/>
    <x v="0"/>
    <x v="1"/>
    <n v="41131554"/>
  </r>
  <r>
    <x v="9"/>
    <x v="49"/>
    <x v="0"/>
    <x v="2"/>
    <n v="1984594"/>
  </r>
  <r>
    <x v="9"/>
    <x v="49"/>
    <x v="0"/>
    <x v="3"/>
    <n v="2208680"/>
  </r>
  <r>
    <x v="9"/>
    <x v="49"/>
    <x v="0"/>
    <x v="7"/>
    <n v="11494764"/>
  </r>
  <r>
    <x v="9"/>
    <x v="49"/>
    <x v="0"/>
    <x v="8"/>
    <n v="280684"/>
  </r>
  <r>
    <x v="9"/>
    <x v="49"/>
    <x v="0"/>
    <x v="4"/>
    <n v="541422"/>
  </r>
  <r>
    <x v="9"/>
    <x v="49"/>
    <x v="0"/>
    <x v="5"/>
    <n v="0"/>
  </r>
  <r>
    <x v="9"/>
    <x v="49"/>
    <x v="0"/>
    <x v="6"/>
    <n v="897156"/>
  </r>
  <r>
    <x v="9"/>
    <x v="49"/>
    <x v="4"/>
    <x v="0"/>
    <n v="233409"/>
  </r>
  <r>
    <x v="9"/>
    <x v="49"/>
    <x v="4"/>
    <x v="1"/>
    <n v="31907"/>
  </r>
  <r>
    <x v="9"/>
    <x v="49"/>
    <x v="4"/>
    <x v="3"/>
    <n v="62218"/>
  </r>
  <r>
    <x v="9"/>
    <x v="49"/>
    <x v="4"/>
    <x v="8"/>
    <n v="137973"/>
  </r>
  <r>
    <x v="9"/>
    <x v="49"/>
    <x v="4"/>
    <x v="4"/>
    <n v="1311"/>
  </r>
  <r>
    <x v="9"/>
    <x v="49"/>
    <x v="1"/>
    <x v="0"/>
    <n v="54704370"/>
  </r>
  <r>
    <x v="9"/>
    <x v="49"/>
    <x v="1"/>
    <x v="1"/>
    <n v="39899142"/>
  </r>
  <r>
    <x v="9"/>
    <x v="49"/>
    <x v="1"/>
    <x v="2"/>
    <n v="1733959"/>
  </r>
  <r>
    <x v="9"/>
    <x v="49"/>
    <x v="1"/>
    <x v="3"/>
    <n v="1013047"/>
  </r>
  <r>
    <x v="9"/>
    <x v="49"/>
    <x v="1"/>
    <x v="7"/>
    <n v="11494764"/>
  </r>
  <r>
    <x v="9"/>
    <x v="49"/>
    <x v="1"/>
    <x v="8"/>
    <n v="128924"/>
  </r>
  <r>
    <x v="9"/>
    <x v="49"/>
    <x v="1"/>
    <x v="4"/>
    <n v="220944"/>
  </r>
  <r>
    <x v="9"/>
    <x v="49"/>
    <x v="1"/>
    <x v="5"/>
    <n v="0"/>
  </r>
  <r>
    <x v="9"/>
    <x v="49"/>
    <x v="1"/>
    <x v="6"/>
    <n v="213590"/>
  </r>
  <r>
    <x v="9"/>
    <x v="49"/>
    <x v="2"/>
    <x v="0"/>
    <n v="2636064"/>
  </r>
  <r>
    <x v="9"/>
    <x v="49"/>
    <x v="2"/>
    <x v="1"/>
    <n v="1148644"/>
  </r>
  <r>
    <x v="9"/>
    <x v="49"/>
    <x v="2"/>
    <x v="2"/>
    <n v="245574"/>
  </r>
  <r>
    <x v="9"/>
    <x v="49"/>
    <x v="2"/>
    <x v="3"/>
    <n v="243970"/>
  </r>
  <r>
    <x v="9"/>
    <x v="49"/>
    <x v="2"/>
    <x v="8"/>
    <n v="3518"/>
  </r>
  <r>
    <x v="9"/>
    <x v="49"/>
    <x v="2"/>
    <x v="4"/>
    <n v="311726"/>
  </r>
  <r>
    <x v="9"/>
    <x v="49"/>
    <x v="2"/>
    <x v="6"/>
    <n v="682632"/>
  </r>
  <r>
    <x v="9"/>
    <x v="49"/>
    <x v="5"/>
    <x v="0"/>
    <n v="813002"/>
  </r>
  <r>
    <x v="9"/>
    <x v="49"/>
    <x v="5"/>
    <x v="3"/>
    <n v="806390"/>
  </r>
  <r>
    <x v="9"/>
    <x v="49"/>
    <x v="5"/>
    <x v="4"/>
    <n v="6612"/>
  </r>
  <r>
    <x v="9"/>
    <x v="49"/>
    <x v="3"/>
    <x v="0"/>
    <n v="152009"/>
  </r>
  <r>
    <x v="9"/>
    <x v="49"/>
    <x v="3"/>
    <x v="1"/>
    <n v="51861"/>
  </r>
  <r>
    <x v="9"/>
    <x v="49"/>
    <x v="3"/>
    <x v="2"/>
    <n v="5061"/>
  </r>
  <r>
    <x v="9"/>
    <x v="49"/>
    <x v="3"/>
    <x v="3"/>
    <n v="83055"/>
  </r>
  <r>
    <x v="9"/>
    <x v="49"/>
    <x v="3"/>
    <x v="8"/>
    <n v="10269"/>
  </r>
  <r>
    <x v="9"/>
    <x v="49"/>
    <x v="3"/>
    <x v="4"/>
    <n v="829"/>
  </r>
  <r>
    <x v="9"/>
    <x v="49"/>
    <x v="3"/>
    <x v="6"/>
    <n v="934"/>
  </r>
  <r>
    <x v="9"/>
    <x v="50"/>
    <x v="0"/>
    <x v="0"/>
    <n v="94692596"/>
  </r>
  <r>
    <x v="9"/>
    <x v="50"/>
    <x v="0"/>
    <x v="1"/>
    <n v="93329226"/>
  </r>
  <r>
    <x v="9"/>
    <x v="50"/>
    <x v="0"/>
    <x v="2"/>
    <n v="930255"/>
  </r>
  <r>
    <x v="9"/>
    <x v="50"/>
    <x v="0"/>
    <x v="3"/>
    <n v="164472"/>
  </r>
  <r>
    <x v="9"/>
    <x v="50"/>
    <x v="0"/>
    <x v="12"/>
    <n v="195"/>
  </r>
  <r>
    <x v="9"/>
    <x v="50"/>
    <x v="0"/>
    <x v="9"/>
    <n v="75458"/>
  </r>
  <r>
    <x v="9"/>
    <x v="50"/>
    <x v="0"/>
    <x v="4"/>
    <n v="192990"/>
  </r>
  <r>
    <x v="9"/>
    <x v="50"/>
    <x v="4"/>
    <x v="0"/>
    <n v="891963"/>
  </r>
  <r>
    <x v="9"/>
    <x v="50"/>
    <x v="4"/>
    <x v="1"/>
    <n v="694958"/>
  </r>
  <r>
    <x v="9"/>
    <x v="50"/>
    <x v="4"/>
    <x v="2"/>
    <n v="194732"/>
  </r>
  <r>
    <x v="9"/>
    <x v="50"/>
    <x v="4"/>
    <x v="3"/>
    <n v="2273"/>
  </r>
  <r>
    <x v="9"/>
    <x v="50"/>
    <x v="1"/>
    <x v="0"/>
    <n v="91677692"/>
  </r>
  <r>
    <x v="9"/>
    <x v="50"/>
    <x v="1"/>
    <x v="1"/>
    <n v="91151804"/>
  </r>
  <r>
    <x v="9"/>
    <x v="50"/>
    <x v="1"/>
    <x v="2"/>
    <n v="302733"/>
  </r>
  <r>
    <x v="9"/>
    <x v="50"/>
    <x v="1"/>
    <x v="3"/>
    <n v="37074"/>
  </r>
  <r>
    <x v="9"/>
    <x v="50"/>
    <x v="1"/>
    <x v="4"/>
    <n v="186081"/>
  </r>
  <r>
    <x v="9"/>
    <x v="50"/>
    <x v="2"/>
    <x v="0"/>
    <n v="1687816"/>
  </r>
  <r>
    <x v="9"/>
    <x v="50"/>
    <x v="2"/>
    <x v="1"/>
    <n v="1053828"/>
  </r>
  <r>
    <x v="9"/>
    <x v="50"/>
    <x v="2"/>
    <x v="2"/>
    <n v="432790"/>
  </r>
  <r>
    <x v="9"/>
    <x v="50"/>
    <x v="2"/>
    <x v="3"/>
    <n v="118636"/>
  </r>
  <r>
    <x v="9"/>
    <x v="50"/>
    <x v="2"/>
    <x v="12"/>
    <n v="195"/>
  </r>
  <r>
    <x v="9"/>
    <x v="50"/>
    <x v="2"/>
    <x v="9"/>
    <n v="75458"/>
  </r>
  <r>
    <x v="9"/>
    <x v="50"/>
    <x v="2"/>
    <x v="4"/>
    <n v="6909"/>
  </r>
  <r>
    <x v="9"/>
    <x v="50"/>
    <x v="5"/>
    <x v="0"/>
    <n v="435125"/>
  </r>
  <r>
    <x v="9"/>
    <x v="50"/>
    <x v="5"/>
    <x v="1"/>
    <n v="428636"/>
  </r>
  <r>
    <x v="9"/>
    <x v="50"/>
    <x v="5"/>
    <x v="3"/>
    <n v="6489"/>
  </r>
  <r>
    <x v="9"/>
    <x v="51"/>
    <x v="0"/>
    <x v="0"/>
    <n v="43632491"/>
  </r>
  <r>
    <x v="9"/>
    <x v="51"/>
    <x v="0"/>
    <x v="1"/>
    <n v="41939072"/>
  </r>
  <r>
    <x v="9"/>
    <x v="51"/>
    <x v="0"/>
    <x v="2"/>
    <n v="1170225"/>
  </r>
  <r>
    <x v="9"/>
    <x v="51"/>
    <x v="0"/>
    <x v="3"/>
    <n v="379624"/>
  </r>
  <r>
    <x v="9"/>
    <x v="51"/>
    <x v="0"/>
    <x v="12"/>
    <n v="74065"/>
  </r>
  <r>
    <x v="9"/>
    <x v="51"/>
    <x v="0"/>
    <x v="9"/>
    <n v="9656"/>
  </r>
  <r>
    <x v="9"/>
    <x v="51"/>
    <x v="0"/>
    <x v="4"/>
    <n v="48699"/>
  </r>
  <r>
    <x v="9"/>
    <x v="51"/>
    <x v="0"/>
    <x v="5"/>
    <n v="11150"/>
  </r>
  <r>
    <x v="9"/>
    <x v="51"/>
    <x v="4"/>
    <x v="0"/>
    <n v="11150"/>
  </r>
  <r>
    <x v="9"/>
    <x v="51"/>
    <x v="4"/>
    <x v="5"/>
    <n v="11150"/>
  </r>
  <r>
    <x v="9"/>
    <x v="51"/>
    <x v="1"/>
    <x v="0"/>
    <n v="42951057"/>
  </r>
  <r>
    <x v="9"/>
    <x v="51"/>
    <x v="1"/>
    <x v="1"/>
    <n v="41718548"/>
  </r>
  <r>
    <x v="9"/>
    <x v="51"/>
    <x v="1"/>
    <x v="2"/>
    <n v="1170225"/>
  </r>
  <r>
    <x v="9"/>
    <x v="51"/>
    <x v="1"/>
    <x v="3"/>
    <n v="16087"/>
  </r>
  <r>
    <x v="9"/>
    <x v="51"/>
    <x v="1"/>
    <x v="4"/>
    <n v="46197"/>
  </r>
  <r>
    <x v="9"/>
    <x v="51"/>
    <x v="1"/>
    <x v="5"/>
    <n v="0"/>
  </r>
  <r>
    <x v="9"/>
    <x v="51"/>
    <x v="2"/>
    <x v="0"/>
    <n v="670284"/>
  </r>
  <r>
    <x v="9"/>
    <x v="51"/>
    <x v="2"/>
    <x v="1"/>
    <n v="220524"/>
  </r>
  <r>
    <x v="9"/>
    <x v="51"/>
    <x v="2"/>
    <x v="3"/>
    <n v="363537"/>
  </r>
  <r>
    <x v="9"/>
    <x v="51"/>
    <x v="2"/>
    <x v="12"/>
    <n v="74065"/>
  </r>
  <r>
    <x v="9"/>
    <x v="51"/>
    <x v="2"/>
    <x v="9"/>
    <n v="9656"/>
  </r>
  <r>
    <x v="9"/>
    <x v="51"/>
    <x v="2"/>
    <x v="4"/>
    <n v="2502"/>
  </r>
  <r>
    <x v="10"/>
    <x v="0"/>
    <x v="0"/>
    <x v="0"/>
    <n v="6156525"/>
  </r>
  <r>
    <x v="10"/>
    <x v="0"/>
    <x v="0"/>
    <x v="1"/>
    <n v="538673"/>
  </r>
  <r>
    <x v="10"/>
    <x v="0"/>
    <x v="0"/>
    <x v="2"/>
    <n v="1001819"/>
  </r>
  <r>
    <x v="10"/>
    <x v="0"/>
    <x v="0"/>
    <x v="3"/>
    <n v="3975832"/>
  </r>
  <r>
    <x v="10"/>
    <x v="0"/>
    <x v="0"/>
    <x v="4"/>
    <n v="640201"/>
  </r>
  <r>
    <x v="10"/>
    <x v="0"/>
    <x v="0"/>
    <x v="5"/>
    <n v="0"/>
  </r>
  <r>
    <x v="10"/>
    <x v="0"/>
    <x v="1"/>
    <x v="0"/>
    <n v="4937687"/>
  </r>
  <r>
    <x v="10"/>
    <x v="0"/>
    <x v="1"/>
    <x v="1"/>
    <n v="184901"/>
  </r>
  <r>
    <x v="10"/>
    <x v="0"/>
    <x v="1"/>
    <x v="2"/>
    <n v="1001819"/>
  </r>
  <r>
    <x v="10"/>
    <x v="0"/>
    <x v="1"/>
    <x v="3"/>
    <n v="3193954"/>
  </r>
  <r>
    <x v="10"/>
    <x v="0"/>
    <x v="1"/>
    <x v="4"/>
    <n v="557013"/>
  </r>
  <r>
    <x v="10"/>
    <x v="0"/>
    <x v="1"/>
    <x v="5"/>
    <n v="0"/>
  </r>
  <r>
    <x v="10"/>
    <x v="0"/>
    <x v="2"/>
    <x v="0"/>
    <n v="848205"/>
  </r>
  <r>
    <x v="10"/>
    <x v="0"/>
    <x v="2"/>
    <x v="3"/>
    <n v="781878"/>
  </r>
  <r>
    <x v="10"/>
    <x v="0"/>
    <x v="2"/>
    <x v="4"/>
    <n v="66327"/>
  </r>
  <r>
    <x v="10"/>
    <x v="0"/>
    <x v="5"/>
    <x v="0"/>
    <n v="223962"/>
  </r>
  <r>
    <x v="10"/>
    <x v="0"/>
    <x v="5"/>
    <x v="1"/>
    <n v="223138"/>
  </r>
  <r>
    <x v="10"/>
    <x v="0"/>
    <x v="5"/>
    <x v="4"/>
    <n v="824"/>
  </r>
  <r>
    <x v="10"/>
    <x v="0"/>
    <x v="3"/>
    <x v="0"/>
    <n v="146671"/>
  </r>
  <r>
    <x v="10"/>
    <x v="0"/>
    <x v="3"/>
    <x v="1"/>
    <n v="130634"/>
  </r>
  <r>
    <x v="10"/>
    <x v="0"/>
    <x v="3"/>
    <x v="4"/>
    <n v="16037"/>
  </r>
  <r>
    <x v="10"/>
    <x v="1"/>
    <x v="0"/>
    <x v="0"/>
    <n v="124405340"/>
  </r>
  <r>
    <x v="10"/>
    <x v="1"/>
    <x v="0"/>
    <x v="1"/>
    <n v="77517714"/>
  </r>
  <r>
    <x v="10"/>
    <x v="1"/>
    <x v="0"/>
    <x v="2"/>
    <n v="5817631"/>
  </r>
  <r>
    <x v="10"/>
    <x v="1"/>
    <x v="0"/>
    <x v="3"/>
    <n v="5028211"/>
  </r>
  <r>
    <x v="10"/>
    <x v="1"/>
    <x v="0"/>
    <x v="7"/>
    <n v="31368563"/>
  </r>
  <r>
    <x v="10"/>
    <x v="1"/>
    <x v="0"/>
    <x v="12"/>
    <n v="758"/>
  </r>
  <r>
    <x v="10"/>
    <x v="1"/>
    <x v="0"/>
    <x v="8"/>
    <n v="29012"/>
  </r>
  <r>
    <x v="10"/>
    <x v="1"/>
    <x v="0"/>
    <x v="9"/>
    <n v="230143"/>
  </r>
  <r>
    <x v="10"/>
    <x v="1"/>
    <x v="0"/>
    <x v="4"/>
    <n v="366155"/>
  </r>
  <r>
    <x v="10"/>
    <x v="1"/>
    <x v="0"/>
    <x v="6"/>
    <n v="4047153"/>
  </r>
  <r>
    <x v="10"/>
    <x v="1"/>
    <x v="4"/>
    <x v="0"/>
    <n v="42291"/>
  </r>
  <r>
    <x v="10"/>
    <x v="1"/>
    <x v="4"/>
    <x v="3"/>
    <n v="42291"/>
  </r>
  <r>
    <x v="10"/>
    <x v="1"/>
    <x v="1"/>
    <x v="0"/>
    <n v="118037076"/>
  </r>
  <r>
    <x v="10"/>
    <x v="1"/>
    <x v="1"/>
    <x v="1"/>
    <n v="76930683"/>
  </r>
  <r>
    <x v="10"/>
    <x v="1"/>
    <x v="1"/>
    <x v="2"/>
    <n v="5817631"/>
  </r>
  <r>
    <x v="10"/>
    <x v="1"/>
    <x v="1"/>
    <x v="3"/>
    <n v="3679672"/>
  </r>
  <r>
    <x v="10"/>
    <x v="1"/>
    <x v="1"/>
    <x v="7"/>
    <n v="31368563"/>
  </r>
  <r>
    <x v="10"/>
    <x v="1"/>
    <x v="1"/>
    <x v="4"/>
    <n v="240527"/>
  </r>
  <r>
    <x v="10"/>
    <x v="1"/>
    <x v="2"/>
    <x v="0"/>
    <n v="5776143"/>
  </r>
  <r>
    <x v="10"/>
    <x v="1"/>
    <x v="2"/>
    <x v="1"/>
    <n v="417775"/>
  </r>
  <r>
    <x v="10"/>
    <x v="1"/>
    <x v="2"/>
    <x v="3"/>
    <n v="1068502"/>
  </r>
  <r>
    <x v="10"/>
    <x v="1"/>
    <x v="2"/>
    <x v="12"/>
    <n v="758"/>
  </r>
  <r>
    <x v="10"/>
    <x v="1"/>
    <x v="2"/>
    <x v="8"/>
    <n v="29012"/>
  </r>
  <r>
    <x v="10"/>
    <x v="1"/>
    <x v="2"/>
    <x v="9"/>
    <n v="230143"/>
  </r>
  <r>
    <x v="10"/>
    <x v="1"/>
    <x v="2"/>
    <x v="4"/>
    <n v="125214"/>
  </r>
  <r>
    <x v="10"/>
    <x v="1"/>
    <x v="2"/>
    <x v="6"/>
    <n v="3904739"/>
  </r>
  <r>
    <x v="10"/>
    <x v="1"/>
    <x v="5"/>
    <x v="0"/>
    <n v="549830"/>
  </r>
  <r>
    <x v="10"/>
    <x v="1"/>
    <x v="5"/>
    <x v="1"/>
    <n v="169256"/>
  </r>
  <r>
    <x v="10"/>
    <x v="1"/>
    <x v="5"/>
    <x v="3"/>
    <n v="237746"/>
  </r>
  <r>
    <x v="10"/>
    <x v="1"/>
    <x v="5"/>
    <x v="4"/>
    <n v="414"/>
  </r>
  <r>
    <x v="10"/>
    <x v="1"/>
    <x v="5"/>
    <x v="6"/>
    <n v="142414"/>
  </r>
  <r>
    <x v="10"/>
    <x v="2"/>
    <x v="0"/>
    <x v="0"/>
    <n v="43875766"/>
  </r>
  <r>
    <x v="10"/>
    <x v="2"/>
    <x v="0"/>
    <x v="1"/>
    <n v="24167699"/>
  </r>
  <r>
    <x v="10"/>
    <x v="2"/>
    <x v="0"/>
    <x v="2"/>
    <n v="2370483"/>
  </r>
  <r>
    <x v="10"/>
    <x v="2"/>
    <x v="0"/>
    <x v="3"/>
    <n v="3862509"/>
  </r>
  <r>
    <x v="10"/>
    <x v="2"/>
    <x v="0"/>
    <x v="7"/>
    <n v="11651772"/>
  </r>
  <r>
    <x v="10"/>
    <x v="2"/>
    <x v="0"/>
    <x v="12"/>
    <n v="7539"/>
  </r>
  <r>
    <x v="10"/>
    <x v="2"/>
    <x v="0"/>
    <x v="8"/>
    <n v="7455"/>
  </r>
  <r>
    <x v="10"/>
    <x v="2"/>
    <x v="0"/>
    <x v="4"/>
    <n v="221728"/>
  </r>
  <r>
    <x v="10"/>
    <x v="2"/>
    <x v="0"/>
    <x v="10"/>
    <n v="0"/>
  </r>
  <r>
    <x v="10"/>
    <x v="2"/>
    <x v="0"/>
    <x v="6"/>
    <n v="1586581"/>
  </r>
  <r>
    <x v="10"/>
    <x v="2"/>
    <x v="4"/>
    <x v="0"/>
    <n v="156"/>
  </r>
  <r>
    <x v="10"/>
    <x v="2"/>
    <x v="4"/>
    <x v="2"/>
    <n v="156"/>
  </r>
  <r>
    <x v="10"/>
    <x v="2"/>
    <x v="1"/>
    <x v="0"/>
    <n v="41486451"/>
  </r>
  <r>
    <x v="10"/>
    <x v="2"/>
    <x v="1"/>
    <x v="1"/>
    <n v="24073573"/>
  </r>
  <r>
    <x v="10"/>
    <x v="2"/>
    <x v="1"/>
    <x v="2"/>
    <n v="2370327"/>
  </r>
  <r>
    <x v="10"/>
    <x v="2"/>
    <x v="1"/>
    <x v="3"/>
    <n v="3183788"/>
  </r>
  <r>
    <x v="10"/>
    <x v="2"/>
    <x v="1"/>
    <x v="7"/>
    <n v="11651772"/>
  </r>
  <r>
    <x v="10"/>
    <x v="2"/>
    <x v="1"/>
    <x v="4"/>
    <n v="206991"/>
  </r>
  <r>
    <x v="10"/>
    <x v="2"/>
    <x v="1"/>
    <x v="10"/>
    <n v="0"/>
  </r>
  <r>
    <x v="10"/>
    <x v="2"/>
    <x v="2"/>
    <x v="0"/>
    <n v="2379533"/>
  </r>
  <r>
    <x v="10"/>
    <x v="2"/>
    <x v="2"/>
    <x v="1"/>
    <n v="94126"/>
  </r>
  <r>
    <x v="10"/>
    <x v="2"/>
    <x v="2"/>
    <x v="3"/>
    <n v="674821"/>
  </r>
  <r>
    <x v="10"/>
    <x v="2"/>
    <x v="2"/>
    <x v="12"/>
    <n v="7539"/>
  </r>
  <r>
    <x v="10"/>
    <x v="2"/>
    <x v="2"/>
    <x v="8"/>
    <n v="2045"/>
  </r>
  <r>
    <x v="10"/>
    <x v="2"/>
    <x v="2"/>
    <x v="4"/>
    <n v="14421"/>
  </r>
  <r>
    <x v="10"/>
    <x v="2"/>
    <x v="2"/>
    <x v="6"/>
    <n v="1586581"/>
  </r>
  <r>
    <x v="10"/>
    <x v="2"/>
    <x v="3"/>
    <x v="0"/>
    <n v="9626"/>
  </r>
  <r>
    <x v="10"/>
    <x v="2"/>
    <x v="3"/>
    <x v="3"/>
    <n v="3900"/>
  </r>
  <r>
    <x v="10"/>
    <x v="2"/>
    <x v="3"/>
    <x v="8"/>
    <n v="5410"/>
  </r>
  <r>
    <x v="10"/>
    <x v="2"/>
    <x v="3"/>
    <x v="4"/>
    <n v="316"/>
  </r>
  <r>
    <x v="10"/>
    <x v="3"/>
    <x v="0"/>
    <x v="0"/>
    <n v="88946577"/>
  </r>
  <r>
    <x v="10"/>
    <x v="3"/>
    <x v="0"/>
    <x v="1"/>
    <n v="40993129"/>
  </r>
  <r>
    <x v="10"/>
    <x v="3"/>
    <x v="0"/>
    <x v="2"/>
    <n v="8354216"/>
  </r>
  <r>
    <x v="10"/>
    <x v="3"/>
    <x v="0"/>
    <x v="3"/>
    <n v="8734799"/>
  </r>
  <r>
    <x v="10"/>
    <x v="3"/>
    <x v="0"/>
    <x v="7"/>
    <n v="30380571"/>
  </r>
  <r>
    <x v="10"/>
    <x v="3"/>
    <x v="0"/>
    <x v="8"/>
    <n v="4583"/>
  </r>
  <r>
    <x v="10"/>
    <x v="3"/>
    <x v="0"/>
    <x v="4"/>
    <n v="190323"/>
  </r>
  <r>
    <x v="10"/>
    <x v="3"/>
    <x v="0"/>
    <x v="10"/>
    <n v="288956"/>
  </r>
  <r>
    <x v="10"/>
    <x v="3"/>
    <x v="0"/>
    <x v="13"/>
    <n v="0"/>
  </r>
  <r>
    <x v="10"/>
    <x v="3"/>
    <x v="1"/>
    <x v="0"/>
    <n v="88149792"/>
  </r>
  <r>
    <x v="10"/>
    <x v="3"/>
    <x v="1"/>
    <x v="1"/>
    <n v="40662627"/>
  </r>
  <r>
    <x v="10"/>
    <x v="3"/>
    <x v="1"/>
    <x v="2"/>
    <n v="8354216"/>
  </r>
  <r>
    <x v="10"/>
    <x v="3"/>
    <x v="1"/>
    <x v="3"/>
    <n v="8274026"/>
  </r>
  <r>
    <x v="10"/>
    <x v="3"/>
    <x v="1"/>
    <x v="7"/>
    <n v="30380571"/>
  </r>
  <r>
    <x v="10"/>
    <x v="3"/>
    <x v="1"/>
    <x v="4"/>
    <n v="189396"/>
  </r>
  <r>
    <x v="10"/>
    <x v="3"/>
    <x v="1"/>
    <x v="10"/>
    <n v="288956"/>
  </r>
  <r>
    <x v="10"/>
    <x v="3"/>
    <x v="1"/>
    <x v="13"/>
    <n v="0"/>
  </r>
  <r>
    <x v="10"/>
    <x v="3"/>
    <x v="2"/>
    <x v="0"/>
    <n v="346695"/>
  </r>
  <r>
    <x v="10"/>
    <x v="3"/>
    <x v="2"/>
    <x v="1"/>
    <n v="330502"/>
  </r>
  <r>
    <x v="10"/>
    <x v="3"/>
    <x v="2"/>
    <x v="3"/>
    <n v="15402"/>
  </r>
  <r>
    <x v="10"/>
    <x v="3"/>
    <x v="2"/>
    <x v="4"/>
    <n v="791"/>
  </r>
  <r>
    <x v="10"/>
    <x v="3"/>
    <x v="5"/>
    <x v="0"/>
    <n v="424752"/>
  </r>
  <r>
    <x v="10"/>
    <x v="3"/>
    <x v="5"/>
    <x v="3"/>
    <n v="424752"/>
  </r>
  <r>
    <x v="10"/>
    <x v="3"/>
    <x v="3"/>
    <x v="0"/>
    <n v="25338"/>
  </r>
  <r>
    <x v="10"/>
    <x v="3"/>
    <x v="3"/>
    <x v="3"/>
    <n v="20619"/>
  </r>
  <r>
    <x v="10"/>
    <x v="3"/>
    <x v="3"/>
    <x v="8"/>
    <n v="4583"/>
  </r>
  <r>
    <x v="10"/>
    <x v="3"/>
    <x v="3"/>
    <x v="4"/>
    <n v="136"/>
  </r>
  <r>
    <x v="10"/>
    <x v="4"/>
    <x v="0"/>
    <x v="0"/>
    <n v="208082483"/>
  </r>
  <r>
    <x v="10"/>
    <x v="4"/>
    <x v="0"/>
    <x v="1"/>
    <n v="2363607"/>
  </r>
  <r>
    <x v="10"/>
    <x v="4"/>
    <x v="0"/>
    <x v="11"/>
    <n v="12308471"/>
  </r>
  <r>
    <x v="10"/>
    <x v="4"/>
    <x v="0"/>
    <x v="2"/>
    <n v="38333786"/>
  </r>
  <r>
    <x v="10"/>
    <x v="4"/>
    <x v="0"/>
    <x v="3"/>
    <n v="103218973"/>
  </r>
  <r>
    <x v="10"/>
    <x v="4"/>
    <x v="0"/>
    <x v="7"/>
    <n v="35175505"/>
  </r>
  <r>
    <x v="10"/>
    <x v="4"/>
    <x v="0"/>
    <x v="12"/>
    <n v="22040"/>
  </r>
  <r>
    <x v="10"/>
    <x v="4"/>
    <x v="0"/>
    <x v="8"/>
    <n v="2610332"/>
  </r>
  <r>
    <x v="10"/>
    <x v="4"/>
    <x v="0"/>
    <x v="9"/>
    <n v="2687177"/>
  </r>
  <r>
    <x v="10"/>
    <x v="4"/>
    <x v="0"/>
    <x v="4"/>
    <n v="2839794"/>
  </r>
  <r>
    <x v="10"/>
    <x v="4"/>
    <x v="0"/>
    <x v="10"/>
    <n v="937940"/>
  </r>
  <r>
    <x v="10"/>
    <x v="4"/>
    <x v="0"/>
    <x v="13"/>
    <n v="493334"/>
  </r>
  <r>
    <x v="10"/>
    <x v="4"/>
    <x v="0"/>
    <x v="5"/>
    <n v="3518023"/>
  </r>
  <r>
    <x v="10"/>
    <x v="4"/>
    <x v="0"/>
    <x v="6"/>
    <n v="3573501"/>
  </r>
  <r>
    <x v="10"/>
    <x v="4"/>
    <x v="4"/>
    <x v="0"/>
    <n v="78995767"/>
  </r>
  <r>
    <x v="10"/>
    <x v="4"/>
    <x v="4"/>
    <x v="11"/>
    <n v="12308939"/>
  </r>
  <r>
    <x v="10"/>
    <x v="4"/>
    <x v="4"/>
    <x v="2"/>
    <n v="1284117"/>
  </r>
  <r>
    <x v="10"/>
    <x v="4"/>
    <x v="4"/>
    <x v="3"/>
    <n v="55916877"/>
  </r>
  <r>
    <x v="10"/>
    <x v="4"/>
    <x v="4"/>
    <x v="8"/>
    <n v="1943188"/>
  </r>
  <r>
    <x v="10"/>
    <x v="4"/>
    <x v="4"/>
    <x v="9"/>
    <n v="139907"/>
  </r>
  <r>
    <x v="10"/>
    <x v="4"/>
    <x v="4"/>
    <x v="4"/>
    <n v="1185324"/>
  </r>
  <r>
    <x v="10"/>
    <x v="4"/>
    <x v="4"/>
    <x v="13"/>
    <n v="490832"/>
  </r>
  <r>
    <x v="10"/>
    <x v="4"/>
    <x v="4"/>
    <x v="5"/>
    <n v="3511249"/>
  </r>
  <r>
    <x v="10"/>
    <x v="4"/>
    <x v="4"/>
    <x v="6"/>
    <n v="2215334"/>
  </r>
  <r>
    <x v="10"/>
    <x v="4"/>
    <x v="1"/>
    <x v="0"/>
    <n v="85856285"/>
  </r>
  <r>
    <x v="10"/>
    <x v="4"/>
    <x v="1"/>
    <x v="11"/>
    <n v="-468"/>
  </r>
  <r>
    <x v="10"/>
    <x v="4"/>
    <x v="1"/>
    <x v="2"/>
    <n v="37041641"/>
  </r>
  <r>
    <x v="10"/>
    <x v="4"/>
    <x v="1"/>
    <x v="3"/>
    <n v="12411961"/>
  </r>
  <r>
    <x v="10"/>
    <x v="4"/>
    <x v="1"/>
    <x v="7"/>
    <n v="35175505"/>
  </r>
  <r>
    <x v="10"/>
    <x v="4"/>
    <x v="1"/>
    <x v="8"/>
    <n v="135840"/>
  </r>
  <r>
    <x v="10"/>
    <x v="4"/>
    <x v="1"/>
    <x v="4"/>
    <n v="144590"/>
  </r>
  <r>
    <x v="10"/>
    <x v="4"/>
    <x v="1"/>
    <x v="10"/>
    <n v="937940"/>
  </r>
  <r>
    <x v="10"/>
    <x v="4"/>
    <x v="1"/>
    <x v="13"/>
    <n v="2502"/>
  </r>
  <r>
    <x v="10"/>
    <x v="4"/>
    <x v="1"/>
    <x v="5"/>
    <n v="6774"/>
  </r>
  <r>
    <x v="10"/>
    <x v="4"/>
    <x v="2"/>
    <x v="0"/>
    <n v="17716146"/>
  </r>
  <r>
    <x v="10"/>
    <x v="4"/>
    <x v="2"/>
    <x v="1"/>
    <n v="461248"/>
  </r>
  <r>
    <x v="10"/>
    <x v="4"/>
    <x v="2"/>
    <x v="3"/>
    <n v="12992002"/>
  </r>
  <r>
    <x v="10"/>
    <x v="4"/>
    <x v="2"/>
    <x v="12"/>
    <n v="22040"/>
  </r>
  <r>
    <x v="10"/>
    <x v="4"/>
    <x v="2"/>
    <x v="8"/>
    <n v="26441"/>
  </r>
  <r>
    <x v="10"/>
    <x v="4"/>
    <x v="2"/>
    <x v="9"/>
    <n v="2460111"/>
  </r>
  <r>
    <x v="10"/>
    <x v="4"/>
    <x v="2"/>
    <x v="4"/>
    <n v="634984"/>
  </r>
  <r>
    <x v="10"/>
    <x v="4"/>
    <x v="2"/>
    <x v="6"/>
    <n v="1119320"/>
  </r>
  <r>
    <x v="10"/>
    <x v="4"/>
    <x v="5"/>
    <x v="0"/>
    <n v="23410479"/>
  </r>
  <r>
    <x v="10"/>
    <x v="4"/>
    <x v="5"/>
    <x v="1"/>
    <n v="1902359"/>
  </r>
  <r>
    <x v="10"/>
    <x v="4"/>
    <x v="5"/>
    <x v="3"/>
    <n v="20187978"/>
  </r>
  <r>
    <x v="10"/>
    <x v="4"/>
    <x v="5"/>
    <x v="8"/>
    <n v="120403"/>
  </r>
  <r>
    <x v="10"/>
    <x v="4"/>
    <x v="5"/>
    <x v="9"/>
    <n v="87115"/>
  </r>
  <r>
    <x v="10"/>
    <x v="4"/>
    <x v="5"/>
    <x v="4"/>
    <n v="873777"/>
  </r>
  <r>
    <x v="10"/>
    <x v="4"/>
    <x v="5"/>
    <x v="6"/>
    <n v="238847"/>
  </r>
  <r>
    <x v="10"/>
    <x v="4"/>
    <x v="3"/>
    <x v="0"/>
    <n v="2103806"/>
  </r>
  <r>
    <x v="10"/>
    <x v="4"/>
    <x v="3"/>
    <x v="2"/>
    <n v="8028"/>
  </r>
  <r>
    <x v="10"/>
    <x v="4"/>
    <x v="3"/>
    <x v="3"/>
    <n v="1710155"/>
  </r>
  <r>
    <x v="10"/>
    <x v="4"/>
    <x v="3"/>
    <x v="8"/>
    <n v="384460"/>
  </r>
  <r>
    <x v="10"/>
    <x v="4"/>
    <x v="3"/>
    <x v="9"/>
    <n v="44"/>
  </r>
  <r>
    <x v="10"/>
    <x v="4"/>
    <x v="3"/>
    <x v="4"/>
    <n v="1119"/>
  </r>
  <r>
    <x v="10"/>
    <x v="5"/>
    <x v="0"/>
    <x v="0"/>
    <n v="44165546"/>
  </r>
  <r>
    <x v="10"/>
    <x v="5"/>
    <x v="0"/>
    <x v="1"/>
    <n v="35381219"/>
  </r>
  <r>
    <x v="10"/>
    <x v="5"/>
    <x v="0"/>
    <x v="2"/>
    <n v="1454415"/>
  </r>
  <r>
    <x v="10"/>
    <x v="5"/>
    <x v="0"/>
    <x v="3"/>
    <n v="7157438"/>
  </r>
  <r>
    <x v="10"/>
    <x v="5"/>
    <x v="0"/>
    <x v="8"/>
    <n v="17914"/>
  </r>
  <r>
    <x v="10"/>
    <x v="5"/>
    <x v="0"/>
    <x v="4"/>
    <n v="109385"/>
  </r>
  <r>
    <x v="10"/>
    <x v="5"/>
    <x v="0"/>
    <x v="10"/>
    <n v="45175"/>
  </r>
  <r>
    <x v="10"/>
    <x v="5"/>
    <x v="0"/>
    <x v="5"/>
    <n v="0"/>
  </r>
  <r>
    <x v="10"/>
    <x v="5"/>
    <x v="4"/>
    <x v="0"/>
    <n v="789815"/>
  </r>
  <r>
    <x v="10"/>
    <x v="5"/>
    <x v="4"/>
    <x v="2"/>
    <n v="124469"/>
  </r>
  <r>
    <x v="10"/>
    <x v="5"/>
    <x v="4"/>
    <x v="3"/>
    <n v="665346"/>
  </r>
  <r>
    <x v="10"/>
    <x v="5"/>
    <x v="1"/>
    <x v="0"/>
    <n v="40108260"/>
  </r>
  <r>
    <x v="10"/>
    <x v="5"/>
    <x v="1"/>
    <x v="1"/>
    <n v="35101982"/>
  </r>
  <r>
    <x v="10"/>
    <x v="5"/>
    <x v="1"/>
    <x v="2"/>
    <n v="1329946"/>
  </r>
  <r>
    <x v="10"/>
    <x v="5"/>
    <x v="1"/>
    <x v="3"/>
    <n v="3539837"/>
  </r>
  <r>
    <x v="10"/>
    <x v="5"/>
    <x v="1"/>
    <x v="8"/>
    <n v="0"/>
  </r>
  <r>
    <x v="10"/>
    <x v="5"/>
    <x v="1"/>
    <x v="4"/>
    <n v="91320"/>
  </r>
  <r>
    <x v="10"/>
    <x v="5"/>
    <x v="1"/>
    <x v="10"/>
    <n v="45175"/>
  </r>
  <r>
    <x v="10"/>
    <x v="5"/>
    <x v="1"/>
    <x v="5"/>
    <n v="0"/>
  </r>
  <r>
    <x v="10"/>
    <x v="5"/>
    <x v="2"/>
    <x v="0"/>
    <n v="78825"/>
  </r>
  <r>
    <x v="10"/>
    <x v="5"/>
    <x v="2"/>
    <x v="3"/>
    <n v="61265"/>
  </r>
  <r>
    <x v="10"/>
    <x v="5"/>
    <x v="2"/>
    <x v="4"/>
    <n v="17560"/>
  </r>
  <r>
    <x v="10"/>
    <x v="5"/>
    <x v="5"/>
    <x v="0"/>
    <n v="3043591"/>
  </r>
  <r>
    <x v="10"/>
    <x v="5"/>
    <x v="5"/>
    <x v="1"/>
    <n v="279237"/>
  </r>
  <r>
    <x v="10"/>
    <x v="5"/>
    <x v="5"/>
    <x v="3"/>
    <n v="2758286"/>
  </r>
  <r>
    <x v="10"/>
    <x v="5"/>
    <x v="5"/>
    <x v="8"/>
    <n v="5586"/>
  </r>
  <r>
    <x v="10"/>
    <x v="5"/>
    <x v="5"/>
    <x v="4"/>
    <n v="482"/>
  </r>
  <r>
    <x v="10"/>
    <x v="5"/>
    <x v="3"/>
    <x v="0"/>
    <n v="145055"/>
  </r>
  <r>
    <x v="10"/>
    <x v="5"/>
    <x v="3"/>
    <x v="3"/>
    <n v="132704"/>
  </r>
  <r>
    <x v="10"/>
    <x v="5"/>
    <x v="3"/>
    <x v="8"/>
    <n v="12328"/>
  </r>
  <r>
    <x v="10"/>
    <x v="5"/>
    <x v="3"/>
    <x v="4"/>
    <n v="23"/>
  </r>
  <r>
    <x v="10"/>
    <x v="6"/>
    <x v="0"/>
    <x v="0"/>
    <n v="32967570"/>
  </r>
  <r>
    <x v="10"/>
    <x v="6"/>
    <x v="0"/>
    <x v="1"/>
    <n v="3186096"/>
  </r>
  <r>
    <x v="10"/>
    <x v="6"/>
    <x v="0"/>
    <x v="2"/>
    <n v="526312"/>
  </r>
  <r>
    <x v="10"/>
    <x v="6"/>
    <x v="0"/>
    <x v="3"/>
    <n v="4062029"/>
  </r>
  <r>
    <x v="10"/>
    <x v="6"/>
    <x v="0"/>
    <x v="7"/>
    <n v="16365334"/>
  </r>
  <r>
    <x v="10"/>
    <x v="6"/>
    <x v="0"/>
    <x v="8"/>
    <n v="2153135"/>
  </r>
  <r>
    <x v="10"/>
    <x v="6"/>
    <x v="0"/>
    <x v="4"/>
    <n v="6679032"/>
  </r>
  <r>
    <x v="10"/>
    <x v="6"/>
    <x v="0"/>
    <x v="10"/>
    <n v="-4368"/>
  </r>
  <r>
    <x v="10"/>
    <x v="6"/>
    <x v="4"/>
    <x v="0"/>
    <n v="13223245"/>
  </r>
  <r>
    <x v="10"/>
    <x v="6"/>
    <x v="4"/>
    <x v="1"/>
    <n v="1498776"/>
  </r>
  <r>
    <x v="10"/>
    <x v="6"/>
    <x v="4"/>
    <x v="2"/>
    <n v="379332"/>
  </r>
  <r>
    <x v="10"/>
    <x v="6"/>
    <x v="4"/>
    <x v="3"/>
    <n v="3060428"/>
  </r>
  <r>
    <x v="10"/>
    <x v="6"/>
    <x v="4"/>
    <x v="8"/>
    <n v="1676213"/>
  </r>
  <r>
    <x v="10"/>
    <x v="6"/>
    <x v="4"/>
    <x v="4"/>
    <n v="6608496"/>
  </r>
  <r>
    <x v="10"/>
    <x v="6"/>
    <x v="4"/>
    <x v="10"/>
    <n v="0"/>
  </r>
  <r>
    <x v="10"/>
    <x v="6"/>
    <x v="1"/>
    <x v="0"/>
    <n v="16992594"/>
  </r>
  <r>
    <x v="10"/>
    <x v="6"/>
    <x v="1"/>
    <x v="2"/>
    <n v="146980"/>
  </r>
  <r>
    <x v="10"/>
    <x v="6"/>
    <x v="1"/>
    <x v="3"/>
    <n v="0"/>
  </r>
  <r>
    <x v="10"/>
    <x v="6"/>
    <x v="1"/>
    <x v="7"/>
    <n v="16365334"/>
  </r>
  <r>
    <x v="10"/>
    <x v="6"/>
    <x v="1"/>
    <x v="8"/>
    <n v="476922"/>
  </r>
  <r>
    <x v="10"/>
    <x v="6"/>
    <x v="1"/>
    <x v="4"/>
    <n v="7726"/>
  </r>
  <r>
    <x v="10"/>
    <x v="6"/>
    <x v="1"/>
    <x v="10"/>
    <n v="-4368"/>
  </r>
  <r>
    <x v="10"/>
    <x v="6"/>
    <x v="2"/>
    <x v="0"/>
    <n v="303553"/>
  </r>
  <r>
    <x v="10"/>
    <x v="6"/>
    <x v="2"/>
    <x v="3"/>
    <n v="257520"/>
  </r>
  <r>
    <x v="10"/>
    <x v="6"/>
    <x v="2"/>
    <x v="4"/>
    <n v="46033"/>
  </r>
  <r>
    <x v="10"/>
    <x v="6"/>
    <x v="5"/>
    <x v="0"/>
    <n v="2401242"/>
  </r>
  <r>
    <x v="10"/>
    <x v="6"/>
    <x v="5"/>
    <x v="1"/>
    <n v="1687320"/>
  </r>
  <r>
    <x v="10"/>
    <x v="6"/>
    <x v="5"/>
    <x v="3"/>
    <n v="698780"/>
  </r>
  <r>
    <x v="10"/>
    <x v="6"/>
    <x v="5"/>
    <x v="4"/>
    <n v="15142"/>
  </r>
  <r>
    <x v="10"/>
    <x v="6"/>
    <x v="3"/>
    <x v="0"/>
    <n v="46936"/>
  </r>
  <r>
    <x v="10"/>
    <x v="6"/>
    <x v="3"/>
    <x v="3"/>
    <n v="45301"/>
  </r>
  <r>
    <x v="10"/>
    <x v="6"/>
    <x v="3"/>
    <x v="4"/>
    <n v="1635"/>
  </r>
  <r>
    <x v="10"/>
    <x v="7"/>
    <x v="0"/>
    <x v="0"/>
    <n v="144374"/>
  </r>
  <r>
    <x v="10"/>
    <x v="7"/>
    <x v="0"/>
    <x v="4"/>
    <n v="144374"/>
  </r>
  <r>
    <x v="10"/>
    <x v="7"/>
    <x v="4"/>
    <x v="0"/>
    <n v="46951"/>
  </r>
  <r>
    <x v="10"/>
    <x v="7"/>
    <x v="4"/>
    <x v="4"/>
    <n v="46951"/>
  </r>
  <r>
    <x v="10"/>
    <x v="7"/>
    <x v="1"/>
    <x v="0"/>
    <n v="97423"/>
  </r>
  <r>
    <x v="10"/>
    <x v="7"/>
    <x v="1"/>
    <x v="4"/>
    <n v="97423"/>
  </r>
  <r>
    <x v="10"/>
    <x v="8"/>
    <x v="0"/>
    <x v="0"/>
    <n v="5987451"/>
  </r>
  <r>
    <x v="10"/>
    <x v="8"/>
    <x v="0"/>
    <x v="1"/>
    <n v="4112296"/>
  </r>
  <r>
    <x v="10"/>
    <x v="8"/>
    <x v="0"/>
    <x v="3"/>
    <n v="840508"/>
  </r>
  <r>
    <x v="10"/>
    <x v="8"/>
    <x v="0"/>
    <x v="8"/>
    <n v="18838"/>
  </r>
  <r>
    <x v="10"/>
    <x v="8"/>
    <x v="0"/>
    <x v="9"/>
    <n v="166769"/>
  </r>
  <r>
    <x v="10"/>
    <x v="8"/>
    <x v="0"/>
    <x v="4"/>
    <n v="849040"/>
  </r>
  <r>
    <x v="10"/>
    <x v="8"/>
    <x v="4"/>
    <x v="0"/>
    <n v="1402289"/>
  </r>
  <r>
    <x v="10"/>
    <x v="8"/>
    <x v="4"/>
    <x v="1"/>
    <n v="715567"/>
  </r>
  <r>
    <x v="10"/>
    <x v="8"/>
    <x v="4"/>
    <x v="3"/>
    <n v="420676"/>
  </r>
  <r>
    <x v="10"/>
    <x v="8"/>
    <x v="4"/>
    <x v="8"/>
    <n v="18838"/>
  </r>
  <r>
    <x v="10"/>
    <x v="8"/>
    <x v="4"/>
    <x v="4"/>
    <n v="247208"/>
  </r>
  <r>
    <x v="10"/>
    <x v="8"/>
    <x v="1"/>
    <x v="0"/>
    <n v="4137127"/>
  </r>
  <r>
    <x v="10"/>
    <x v="8"/>
    <x v="1"/>
    <x v="1"/>
    <n v="3319195"/>
  </r>
  <r>
    <x v="10"/>
    <x v="8"/>
    <x v="1"/>
    <x v="3"/>
    <n v="419832"/>
  </r>
  <r>
    <x v="10"/>
    <x v="8"/>
    <x v="1"/>
    <x v="4"/>
    <n v="398100"/>
  </r>
  <r>
    <x v="10"/>
    <x v="8"/>
    <x v="2"/>
    <x v="0"/>
    <n v="448035"/>
  </r>
  <r>
    <x v="10"/>
    <x v="8"/>
    <x v="2"/>
    <x v="1"/>
    <n v="77534"/>
  </r>
  <r>
    <x v="10"/>
    <x v="8"/>
    <x v="2"/>
    <x v="9"/>
    <n v="166769"/>
  </r>
  <r>
    <x v="10"/>
    <x v="8"/>
    <x v="2"/>
    <x v="4"/>
    <n v="203732"/>
  </r>
  <r>
    <x v="10"/>
    <x v="9"/>
    <x v="0"/>
    <x v="0"/>
    <n v="191815840"/>
  </r>
  <r>
    <x v="10"/>
    <x v="9"/>
    <x v="0"/>
    <x v="1"/>
    <n v="72741829"/>
  </r>
  <r>
    <x v="10"/>
    <x v="9"/>
    <x v="0"/>
    <x v="2"/>
    <n v="86769"/>
  </r>
  <r>
    <x v="10"/>
    <x v="9"/>
    <x v="0"/>
    <x v="3"/>
    <n v="43202867"/>
  </r>
  <r>
    <x v="10"/>
    <x v="9"/>
    <x v="0"/>
    <x v="7"/>
    <n v="32291345"/>
  </r>
  <r>
    <x v="10"/>
    <x v="9"/>
    <x v="0"/>
    <x v="12"/>
    <n v="2036183"/>
  </r>
  <r>
    <x v="10"/>
    <x v="9"/>
    <x v="0"/>
    <x v="8"/>
    <n v="3631313"/>
  </r>
  <r>
    <x v="10"/>
    <x v="9"/>
    <x v="0"/>
    <x v="9"/>
    <n v="23471"/>
  </r>
  <r>
    <x v="10"/>
    <x v="9"/>
    <x v="0"/>
    <x v="4"/>
    <n v="35743030"/>
  </r>
  <r>
    <x v="10"/>
    <x v="9"/>
    <x v="0"/>
    <x v="6"/>
    <n v="2059033"/>
  </r>
  <r>
    <x v="10"/>
    <x v="9"/>
    <x v="4"/>
    <x v="0"/>
    <n v="5676399"/>
  </r>
  <r>
    <x v="10"/>
    <x v="9"/>
    <x v="4"/>
    <x v="3"/>
    <n v="1366694"/>
  </r>
  <r>
    <x v="10"/>
    <x v="9"/>
    <x v="4"/>
    <x v="8"/>
    <n v="3133975"/>
  </r>
  <r>
    <x v="10"/>
    <x v="9"/>
    <x v="4"/>
    <x v="9"/>
    <n v="631"/>
  </r>
  <r>
    <x v="10"/>
    <x v="9"/>
    <x v="4"/>
    <x v="4"/>
    <n v="1015756"/>
  </r>
  <r>
    <x v="10"/>
    <x v="9"/>
    <x v="4"/>
    <x v="6"/>
    <n v="159343"/>
  </r>
  <r>
    <x v="10"/>
    <x v="9"/>
    <x v="1"/>
    <x v="0"/>
    <n v="169888638"/>
  </r>
  <r>
    <x v="10"/>
    <x v="9"/>
    <x v="1"/>
    <x v="1"/>
    <n v="67143257"/>
  </r>
  <r>
    <x v="10"/>
    <x v="9"/>
    <x v="1"/>
    <x v="2"/>
    <n v="86769"/>
  </r>
  <r>
    <x v="10"/>
    <x v="9"/>
    <x v="1"/>
    <x v="3"/>
    <n v="36002612"/>
  </r>
  <r>
    <x v="10"/>
    <x v="9"/>
    <x v="1"/>
    <x v="7"/>
    <n v="32291345"/>
  </r>
  <r>
    <x v="10"/>
    <x v="9"/>
    <x v="1"/>
    <x v="8"/>
    <n v="27575"/>
  </r>
  <r>
    <x v="10"/>
    <x v="9"/>
    <x v="1"/>
    <x v="4"/>
    <n v="34337080"/>
  </r>
  <r>
    <x v="10"/>
    <x v="9"/>
    <x v="2"/>
    <x v="0"/>
    <n v="6104667"/>
  </r>
  <r>
    <x v="10"/>
    <x v="9"/>
    <x v="2"/>
    <x v="1"/>
    <n v="287826"/>
  </r>
  <r>
    <x v="10"/>
    <x v="9"/>
    <x v="2"/>
    <x v="3"/>
    <n v="1576281"/>
  </r>
  <r>
    <x v="10"/>
    <x v="9"/>
    <x v="2"/>
    <x v="12"/>
    <n v="2036183"/>
  </r>
  <r>
    <x v="10"/>
    <x v="9"/>
    <x v="2"/>
    <x v="8"/>
    <n v="168216"/>
  </r>
  <r>
    <x v="10"/>
    <x v="9"/>
    <x v="2"/>
    <x v="9"/>
    <n v="21375"/>
  </r>
  <r>
    <x v="10"/>
    <x v="9"/>
    <x v="2"/>
    <x v="4"/>
    <n v="356342"/>
  </r>
  <r>
    <x v="10"/>
    <x v="9"/>
    <x v="2"/>
    <x v="6"/>
    <n v="1658444"/>
  </r>
  <r>
    <x v="10"/>
    <x v="9"/>
    <x v="5"/>
    <x v="0"/>
    <n v="10037087"/>
  </r>
  <r>
    <x v="10"/>
    <x v="9"/>
    <x v="5"/>
    <x v="1"/>
    <n v="5310746"/>
  </r>
  <r>
    <x v="10"/>
    <x v="9"/>
    <x v="5"/>
    <x v="3"/>
    <n v="4176803"/>
  </r>
  <r>
    <x v="10"/>
    <x v="9"/>
    <x v="5"/>
    <x v="8"/>
    <n v="273096"/>
  </r>
  <r>
    <x v="10"/>
    <x v="9"/>
    <x v="5"/>
    <x v="9"/>
    <n v="1465"/>
  </r>
  <r>
    <x v="10"/>
    <x v="9"/>
    <x v="5"/>
    <x v="4"/>
    <n v="33731"/>
  </r>
  <r>
    <x v="10"/>
    <x v="9"/>
    <x v="5"/>
    <x v="6"/>
    <n v="241246"/>
  </r>
  <r>
    <x v="10"/>
    <x v="9"/>
    <x v="3"/>
    <x v="0"/>
    <n v="109049"/>
  </r>
  <r>
    <x v="10"/>
    <x v="9"/>
    <x v="3"/>
    <x v="3"/>
    <n v="80477"/>
  </r>
  <r>
    <x v="10"/>
    <x v="9"/>
    <x v="3"/>
    <x v="8"/>
    <n v="28451"/>
  </r>
  <r>
    <x v="10"/>
    <x v="9"/>
    <x v="3"/>
    <x v="4"/>
    <n v="121"/>
  </r>
  <r>
    <x v="10"/>
    <x v="10"/>
    <x v="0"/>
    <x v="0"/>
    <n v="123877413"/>
  </r>
  <r>
    <x v="10"/>
    <x v="10"/>
    <x v="0"/>
    <x v="1"/>
    <n v="80100450"/>
  </r>
  <r>
    <x v="10"/>
    <x v="10"/>
    <x v="0"/>
    <x v="2"/>
    <n v="2480797"/>
  </r>
  <r>
    <x v="10"/>
    <x v="10"/>
    <x v="0"/>
    <x v="3"/>
    <n v="4251077"/>
  </r>
  <r>
    <x v="10"/>
    <x v="10"/>
    <x v="0"/>
    <x v="7"/>
    <n v="32472935"/>
  </r>
  <r>
    <x v="10"/>
    <x v="10"/>
    <x v="0"/>
    <x v="12"/>
    <n v="1530"/>
  </r>
  <r>
    <x v="10"/>
    <x v="10"/>
    <x v="0"/>
    <x v="8"/>
    <n v="89340"/>
  </r>
  <r>
    <x v="10"/>
    <x v="10"/>
    <x v="0"/>
    <x v="4"/>
    <n v="1620653"/>
  </r>
  <r>
    <x v="10"/>
    <x v="10"/>
    <x v="0"/>
    <x v="10"/>
    <n v="-154828"/>
  </r>
  <r>
    <x v="10"/>
    <x v="10"/>
    <x v="0"/>
    <x v="6"/>
    <n v="3015459"/>
  </r>
  <r>
    <x v="10"/>
    <x v="10"/>
    <x v="4"/>
    <x v="0"/>
    <n v="1430873"/>
  </r>
  <r>
    <x v="10"/>
    <x v="10"/>
    <x v="4"/>
    <x v="2"/>
    <n v="3755"/>
  </r>
  <r>
    <x v="10"/>
    <x v="10"/>
    <x v="4"/>
    <x v="3"/>
    <n v="1335031"/>
  </r>
  <r>
    <x v="10"/>
    <x v="10"/>
    <x v="4"/>
    <x v="8"/>
    <n v="7482"/>
  </r>
  <r>
    <x v="10"/>
    <x v="10"/>
    <x v="4"/>
    <x v="4"/>
    <n v="84605"/>
  </r>
  <r>
    <x v="10"/>
    <x v="10"/>
    <x v="1"/>
    <x v="0"/>
    <n v="116176834"/>
  </r>
  <r>
    <x v="10"/>
    <x v="10"/>
    <x v="1"/>
    <x v="1"/>
    <n v="79007166"/>
  </r>
  <r>
    <x v="10"/>
    <x v="10"/>
    <x v="1"/>
    <x v="2"/>
    <n v="2455467"/>
  </r>
  <r>
    <x v="10"/>
    <x v="10"/>
    <x v="1"/>
    <x v="3"/>
    <n v="1754679"/>
  </r>
  <r>
    <x v="10"/>
    <x v="10"/>
    <x v="1"/>
    <x v="7"/>
    <n v="32472935"/>
  </r>
  <r>
    <x v="10"/>
    <x v="10"/>
    <x v="1"/>
    <x v="4"/>
    <n v="641415"/>
  </r>
  <r>
    <x v="10"/>
    <x v="10"/>
    <x v="1"/>
    <x v="10"/>
    <n v="-154828"/>
  </r>
  <r>
    <x v="10"/>
    <x v="10"/>
    <x v="2"/>
    <x v="0"/>
    <n v="5582235"/>
  </r>
  <r>
    <x v="10"/>
    <x v="10"/>
    <x v="2"/>
    <x v="1"/>
    <n v="1093284"/>
  </r>
  <r>
    <x v="10"/>
    <x v="10"/>
    <x v="2"/>
    <x v="2"/>
    <n v="21575"/>
  </r>
  <r>
    <x v="10"/>
    <x v="10"/>
    <x v="2"/>
    <x v="3"/>
    <n v="520279"/>
  </r>
  <r>
    <x v="10"/>
    <x v="10"/>
    <x v="2"/>
    <x v="12"/>
    <n v="1530"/>
  </r>
  <r>
    <x v="10"/>
    <x v="10"/>
    <x v="2"/>
    <x v="8"/>
    <n v="81858"/>
  </r>
  <r>
    <x v="10"/>
    <x v="10"/>
    <x v="2"/>
    <x v="4"/>
    <n v="848250"/>
  </r>
  <r>
    <x v="10"/>
    <x v="10"/>
    <x v="2"/>
    <x v="6"/>
    <n v="3015459"/>
  </r>
  <r>
    <x v="10"/>
    <x v="10"/>
    <x v="5"/>
    <x v="0"/>
    <n v="663635"/>
  </r>
  <r>
    <x v="10"/>
    <x v="10"/>
    <x v="5"/>
    <x v="3"/>
    <n v="641088"/>
  </r>
  <r>
    <x v="10"/>
    <x v="10"/>
    <x v="5"/>
    <x v="4"/>
    <n v="22547"/>
  </r>
  <r>
    <x v="10"/>
    <x v="10"/>
    <x v="3"/>
    <x v="0"/>
    <n v="23836"/>
  </r>
  <r>
    <x v="10"/>
    <x v="10"/>
    <x v="3"/>
    <x v="3"/>
    <n v="0"/>
  </r>
  <r>
    <x v="10"/>
    <x v="10"/>
    <x v="3"/>
    <x v="4"/>
    <n v="23836"/>
  </r>
  <r>
    <x v="10"/>
    <x v="11"/>
    <x v="0"/>
    <x v="0"/>
    <n v="10593403"/>
  </r>
  <r>
    <x v="10"/>
    <x v="11"/>
    <x v="0"/>
    <x v="1"/>
    <n v="1578585"/>
  </r>
  <r>
    <x v="10"/>
    <x v="11"/>
    <x v="0"/>
    <x v="11"/>
    <n v="262053"/>
  </r>
  <r>
    <x v="10"/>
    <x v="11"/>
    <x v="0"/>
    <x v="2"/>
    <n v="103458"/>
  </r>
  <r>
    <x v="10"/>
    <x v="11"/>
    <x v="0"/>
    <x v="3"/>
    <n v="0"/>
  </r>
  <r>
    <x v="10"/>
    <x v="11"/>
    <x v="0"/>
    <x v="8"/>
    <n v="538349"/>
  </r>
  <r>
    <x v="10"/>
    <x v="11"/>
    <x v="0"/>
    <x v="9"/>
    <n v="42173"/>
  </r>
  <r>
    <x v="10"/>
    <x v="11"/>
    <x v="0"/>
    <x v="4"/>
    <n v="8051782"/>
  </r>
  <r>
    <x v="10"/>
    <x v="11"/>
    <x v="0"/>
    <x v="5"/>
    <n v="17003"/>
  </r>
  <r>
    <x v="10"/>
    <x v="11"/>
    <x v="4"/>
    <x v="0"/>
    <n v="656303"/>
  </r>
  <r>
    <x v="10"/>
    <x v="11"/>
    <x v="4"/>
    <x v="11"/>
    <n v="262053"/>
  </r>
  <r>
    <x v="10"/>
    <x v="11"/>
    <x v="4"/>
    <x v="2"/>
    <n v="28102"/>
  </r>
  <r>
    <x v="10"/>
    <x v="11"/>
    <x v="4"/>
    <x v="8"/>
    <n v="349904"/>
  </r>
  <r>
    <x v="10"/>
    <x v="11"/>
    <x v="4"/>
    <x v="4"/>
    <n v="1890"/>
  </r>
  <r>
    <x v="10"/>
    <x v="11"/>
    <x v="4"/>
    <x v="5"/>
    <n v="14354"/>
  </r>
  <r>
    <x v="10"/>
    <x v="11"/>
    <x v="1"/>
    <x v="0"/>
    <n v="6534692"/>
  </r>
  <r>
    <x v="10"/>
    <x v="11"/>
    <x v="1"/>
    <x v="2"/>
    <n v="15114"/>
  </r>
  <r>
    <x v="10"/>
    <x v="11"/>
    <x v="1"/>
    <x v="3"/>
    <n v="0"/>
  </r>
  <r>
    <x v="10"/>
    <x v="11"/>
    <x v="1"/>
    <x v="4"/>
    <n v="6516929"/>
  </r>
  <r>
    <x v="10"/>
    <x v="11"/>
    <x v="1"/>
    <x v="5"/>
    <n v="2649"/>
  </r>
  <r>
    <x v="10"/>
    <x v="11"/>
    <x v="2"/>
    <x v="0"/>
    <n v="542835"/>
  </r>
  <r>
    <x v="10"/>
    <x v="11"/>
    <x v="2"/>
    <x v="1"/>
    <n v="42572"/>
  </r>
  <r>
    <x v="10"/>
    <x v="11"/>
    <x v="2"/>
    <x v="2"/>
    <n v="60242"/>
  </r>
  <r>
    <x v="10"/>
    <x v="11"/>
    <x v="2"/>
    <x v="8"/>
    <n v="188445"/>
  </r>
  <r>
    <x v="10"/>
    <x v="11"/>
    <x v="2"/>
    <x v="9"/>
    <n v="42173"/>
  </r>
  <r>
    <x v="10"/>
    <x v="11"/>
    <x v="2"/>
    <x v="4"/>
    <n v="209403"/>
  </r>
  <r>
    <x v="10"/>
    <x v="11"/>
    <x v="5"/>
    <x v="0"/>
    <n v="2859573"/>
  </r>
  <r>
    <x v="10"/>
    <x v="11"/>
    <x v="5"/>
    <x v="1"/>
    <n v="1536013"/>
  </r>
  <r>
    <x v="10"/>
    <x v="11"/>
    <x v="5"/>
    <x v="4"/>
    <n v="1323560"/>
  </r>
  <r>
    <x v="10"/>
    <x v="12"/>
    <x v="0"/>
    <x v="0"/>
    <n v="41542010"/>
  </r>
  <r>
    <x v="10"/>
    <x v="12"/>
    <x v="0"/>
    <x v="1"/>
    <n v="35067093"/>
  </r>
  <r>
    <x v="10"/>
    <x v="12"/>
    <x v="0"/>
    <x v="2"/>
    <n v="904010"/>
  </r>
  <r>
    <x v="10"/>
    <x v="12"/>
    <x v="0"/>
    <x v="3"/>
    <n v="433764"/>
  </r>
  <r>
    <x v="10"/>
    <x v="12"/>
    <x v="0"/>
    <x v="7"/>
    <n v="4452884"/>
  </r>
  <r>
    <x v="10"/>
    <x v="12"/>
    <x v="0"/>
    <x v="8"/>
    <n v="88562"/>
  </r>
  <r>
    <x v="10"/>
    <x v="12"/>
    <x v="0"/>
    <x v="4"/>
    <n v="101877"/>
  </r>
  <r>
    <x v="10"/>
    <x v="12"/>
    <x v="0"/>
    <x v="5"/>
    <n v="493820"/>
  </r>
  <r>
    <x v="10"/>
    <x v="12"/>
    <x v="4"/>
    <x v="0"/>
    <n v="504589"/>
  </r>
  <r>
    <x v="10"/>
    <x v="12"/>
    <x v="4"/>
    <x v="2"/>
    <n v="12666"/>
  </r>
  <r>
    <x v="10"/>
    <x v="12"/>
    <x v="4"/>
    <x v="4"/>
    <n v="2304"/>
  </r>
  <r>
    <x v="10"/>
    <x v="12"/>
    <x v="4"/>
    <x v="5"/>
    <n v="489619"/>
  </r>
  <r>
    <x v="10"/>
    <x v="12"/>
    <x v="1"/>
    <x v="0"/>
    <n v="39634091"/>
  </r>
  <r>
    <x v="10"/>
    <x v="12"/>
    <x v="1"/>
    <x v="1"/>
    <n v="33851496"/>
  </r>
  <r>
    <x v="10"/>
    <x v="12"/>
    <x v="1"/>
    <x v="2"/>
    <n v="891344"/>
  </r>
  <r>
    <x v="10"/>
    <x v="12"/>
    <x v="1"/>
    <x v="3"/>
    <n v="323197"/>
  </r>
  <r>
    <x v="10"/>
    <x v="12"/>
    <x v="1"/>
    <x v="7"/>
    <n v="4452884"/>
  </r>
  <r>
    <x v="10"/>
    <x v="12"/>
    <x v="1"/>
    <x v="8"/>
    <n v="15338"/>
  </r>
  <r>
    <x v="10"/>
    <x v="12"/>
    <x v="1"/>
    <x v="4"/>
    <n v="95631"/>
  </r>
  <r>
    <x v="10"/>
    <x v="12"/>
    <x v="1"/>
    <x v="5"/>
    <n v="4201"/>
  </r>
  <r>
    <x v="10"/>
    <x v="12"/>
    <x v="2"/>
    <x v="0"/>
    <n v="1085316"/>
  </r>
  <r>
    <x v="10"/>
    <x v="12"/>
    <x v="2"/>
    <x v="1"/>
    <n v="979524"/>
  </r>
  <r>
    <x v="10"/>
    <x v="12"/>
    <x v="2"/>
    <x v="3"/>
    <n v="105149"/>
  </r>
  <r>
    <x v="10"/>
    <x v="12"/>
    <x v="2"/>
    <x v="8"/>
    <n v="533"/>
  </r>
  <r>
    <x v="10"/>
    <x v="12"/>
    <x v="2"/>
    <x v="4"/>
    <n v="110"/>
  </r>
  <r>
    <x v="10"/>
    <x v="12"/>
    <x v="5"/>
    <x v="0"/>
    <n v="170700"/>
  </r>
  <r>
    <x v="10"/>
    <x v="12"/>
    <x v="5"/>
    <x v="1"/>
    <n v="115338"/>
  </r>
  <r>
    <x v="10"/>
    <x v="12"/>
    <x v="5"/>
    <x v="8"/>
    <n v="55362"/>
  </r>
  <r>
    <x v="10"/>
    <x v="12"/>
    <x v="3"/>
    <x v="0"/>
    <n v="147314"/>
  </r>
  <r>
    <x v="10"/>
    <x v="12"/>
    <x v="3"/>
    <x v="1"/>
    <n v="120735"/>
  </r>
  <r>
    <x v="10"/>
    <x v="12"/>
    <x v="3"/>
    <x v="3"/>
    <n v="5418"/>
  </r>
  <r>
    <x v="10"/>
    <x v="12"/>
    <x v="3"/>
    <x v="8"/>
    <n v="17329"/>
  </r>
  <r>
    <x v="10"/>
    <x v="12"/>
    <x v="3"/>
    <x v="4"/>
    <n v="3832"/>
  </r>
  <r>
    <x v="10"/>
    <x v="13"/>
    <x v="0"/>
    <x v="0"/>
    <n v="11910442"/>
  </r>
  <r>
    <x v="10"/>
    <x v="13"/>
    <x v="0"/>
    <x v="1"/>
    <n v="70675"/>
  </r>
  <r>
    <x v="10"/>
    <x v="13"/>
    <x v="0"/>
    <x v="2"/>
    <n v="10966695"/>
  </r>
  <r>
    <x v="10"/>
    <x v="13"/>
    <x v="0"/>
    <x v="3"/>
    <n v="299053"/>
  </r>
  <r>
    <x v="10"/>
    <x v="13"/>
    <x v="0"/>
    <x v="12"/>
    <n v="83813"/>
  </r>
  <r>
    <x v="10"/>
    <x v="13"/>
    <x v="0"/>
    <x v="4"/>
    <n v="6948"/>
  </r>
  <r>
    <x v="10"/>
    <x v="13"/>
    <x v="0"/>
    <x v="6"/>
    <n v="483258"/>
  </r>
  <r>
    <x v="10"/>
    <x v="13"/>
    <x v="4"/>
    <x v="0"/>
    <n v="855230"/>
  </r>
  <r>
    <x v="10"/>
    <x v="13"/>
    <x v="4"/>
    <x v="2"/>
    <n v="855230"/>
  </r>
  <r>
    <x v="10"/>
    <x v="13"/>
    <x v="1"/>
    <x v="0"/>
    <n v="10114257"/>
  </r>
  <r>
    <x v="10"/>
    <x v="13"/>
    <x v="1"/>
    <x v="2"/>
    <n v="10111465"/>
  </r>
  <r>
    <x v="10"/>
    <x v="13"/>
    <x v="1"/>
    <x v="3"/>
    <n v="0"/>
  </r>
  <r>
    <x v="10"/>
    <x v="13"/>
    <x v="1"/>
    <x v="4"/>
    <n v="2792"/>
  </r>
  <r>
    <x v="10"/>
    <x v="13"/>
    <x v="2"/>
    <x v="0"/>
    <n v="747275"/>
  </r>
  <r>
    <x v="10"/>
    <x v="13"/>
    <x v="2"/>
    <x v="1"/>
    <n v="70675"/>
  </r>
  <r>
    <x v="10"/>
    <x v="13"/>
    <x v="2"/>
    <x v="3"/>
    <n v="144448"/>
  </r>
  <r>
    <x v="10"/>
    <x v="13"/>
    <x v="2"/>
    <x v="12"/>
    <n v="83813"/>
  </r>
  <r>
    <x v="10"/>
    <x v="13"/>
    <x v="2"/>
    <x v="4"/>
    <n v="4156"/>
  </r>
  <r>
    <x v="10"/>
    <x v="13"/>
    <x v="2"/>
    <x v="6"/>
    <n v="444183"/>
  </r>
  <r>
    <x v="10"/>
    <x v="13"/>
    <x v="5"/>
    <x v="0"/>
    <n v="193680"/>
  </r>
  <r>
    <x v="10"/>
    <x v="13"/>
    <x v="5"/>
    <x v="3"/>
    <n v="154605"/>
  </r>
  <r>
    <x v="10"/>
    <x v="13"/>
    <x v="5"/>
    <x v="6"/>
    <n v="39075"/>
  </r>
  <r>
    <x v="10"/>
    <x v="14"/>
    <x v="0"/>
    <x v="0"/>
    <n v="178496081"/>
  </r>
  <r>
    <x v="10"/>
    <x v="14"/>
    <x v="0"/>
    <x v="1"/>
    <n v="82322832"/>
  </r>
  <r>
    <x v="10"/>
    <x v="14"/>
    <x v="0"/>
    <x v="2"/>
    <n v="143828"/>
  </r>
  <r>
    <x v="10"/>
    <x v="14"/>
    <x v="0"/>
    <x v="3"/>
    <n v="4665563"/>
  </r>
  <r>
    <x v="10"/>
    <x v="14"/>
    <x v="0"/>
    <x v="7"/>
    <n v="89438049"/>
  </r>
  <r>
    <x v="10"/>
    <x v="14"/>
    <x v="0"/>
    <x v="8"/>
    <n v="908391"/>
  </r>
  <r>
    <x v="10"/>
    <x v="14"/>
    <x v="0"/>
    <x v="9"/>
    <n v="384398"/>
  </r>
  <r>
    <x v="10"/>
    <x v="14"/>
    <x v="0"/>
    <x v="4"/>
    <n v="633020"/>
  </r>
  <r>
    <x v="10"/>
    <x v="14"/>
    <x v="4"/>
    <x v="0"/>
    <n v="60976699"/>
  </r>
  <r>
    <x v="10"/>
    <x v="14"/>
    <x v="4"/>
    <x v="1"/>
    <n v="49885504"/>
  </r>
  <r>
    <x v="10"/>
    <x v="14"/>
    <x v="4"/>
    <x v="2"/>
    <n v="81277"/>
  </r>
  <r>
    <x v="10"/>
    <x v="14"/>
    <x v="4"/>
    <x v="3"/>
    <n v="3091697"/>
  </r>
  <r>
    <x v="10"/>
    <x v="14"/>
    <x v="4"/>
    <x v="7"/>
    <n v="6914455"/>
  </r>
  <r>
    <x v="10"/>
    <x v="14"/>
    <x v="4"/>
    <x v="8"/>
    <n v="539535"/>
  </r>
  <r>
    <x v="10"/>
    <x v="14"/>
    <x v="4"/>
    <x v="4"/>
    <n v="464231"/>
  </r>
  <r>
    <x v="10"/>
    <x v="14"/>
    <x v="1"/>
    <x v="0"/>
    <n v="113565741"/>
  </r>
  <r>
    <x v="10"/>
    <x v="14"/>
    <x v="1"/>
    <x v="1"/>
    <n v="30522951"/>
  </r>
  <r>
    <x v="10"/>
    <x v="14"/>
    <x v="1"/>
    <x v="2"/>
    <n v="60354"/>
  </r>
  <r>
    <x v="10"/>
    <x v="14"/>
    <x v="1"/>
    <x v="3"/>
    <n v="215826"/>
  </r>
  <r>
    <x v="10"/>
    <x v="14"/>
    <x v="1"/>
    <x v="7"/>
    <n v="82523594"/>
  </r>
  <r>
    <x v="10"/>
    <x v="14"/>
    <x v="1"/>
    <x v="8"/>
    <n v="101886"/>
  </r>
  <r>
    <x v="10"/>
    <x v="14"/>
    <x v="1"/>
    <x v="4"/>
    <n v="141130"/>
  </r>
  <r>
    <x v="10"/>
    <x v="14"/>
    <x v="2"/>
    <x v="0"/>
    <n v="2914153"/>
  </r>
  <r>
    <x v="10"/>
    <x v="14"/>
    <x v="2"/>
    <x v="1"/>
    <n v="1817762"/>
  </r>
  <r>
    <x v="10"/>
    <x v="14"/>
    <x v="2"/>
    <x v="3"/>
    <n v="714150"/>
  </r>
  <r>
    <x v="10"/>
    <x v="14"/>
    <x v="2"/>
    <x v="8"/>
    <n v="23763"/>
  </r>
  <r>
    <x v="10"/>
    <x v="14"/>
    <x v="2"/>
    <x v="9"/>
    <n v="339496"/>
  </r>
  <r>
    <x v="10"/>
    <x v="14"/>
    <x v="2"/>
    <x v="4"/>
    <n v="18982"/>
  </r>
  <r>
    <x v="10"/>
    <x v="14"/>
    <x v="5"/>
    <x v="0"/>
    <n v="788419"/>
  </r>
  <r>
    <x v="10"/>
    <x v="14"/>
    <x v="5"/>
    <x v="1"/>
    <n v="40908"/>
  </r>
  <r>
    <x v="10"/>
    <x v="14"/>
    <x v="5"/>
    <x v="3"/>
    <n v="466635"/>
  </r>
  <r>
    <x v="10"/>
    <x v="14"/>
    <x v="5"/>
    <x v="8"/>
    <n v="235733"/>
  </r>
  <r>
    <x v="10"/>
    <x v="14"/>
    <x v="5"/>
    <x v="9"/>
    <n v="44902"/>
  </r>
  <r>
    <x v="10"/>
    <x v="14"/>
    <x v="5"/>
    <x v="4"/>
    <n v="241"/>
  </r>
  <r>
    <x v="10"/>
    <x v="14"/>
    <x v="3"/>
    <x v="0"/>
    <n v="251069"/>
  </r>
  <r>
    <x v="10"/>
    <x v="14"/>
    <x v="3"/>
    <x v="1"/>
    <n v="55707"/>
  </r>
  <r>
    <x v="10"/>
    <x v="14"/>
    <x v="3"/>
    <x v="2"/>
    <n v="2197"/>
  </r>
  <r>
    <x v="10"/>
    <x v="14"/>
    <x v="3"/>
    <x v="3"/>
    <n v="177255"/>
  </r>
  <r>
    <x v="10"/>
    <x v="14"/>
    <x v="3"/>
    <x v="8"/>
    <n v="7474"/>
  </r>
  <r>
    <x v="10"/>
    <x v="14"/>
    <x v="3"/>
    <x v="4"/>
    <n v="8436"/>
  </r>
  <r>
    <x v="10"/>
    <x v="15"/>
    <x v="0"/>
    <x v="0"/>
    <n v="127819516"/>
  </r>
  <r>
    <x v="10"/>
    <x v="15"/>
    <x v="0"/>
    <x v="1"/>
    <n v="121477884"/>
  </r>
  <r>
    <x v="10"/>
    <x v="15"/>
    <x v="0"/>
    <x v="2"/>
    <n v="588276"/>
  </r>
  <r>
    <x v="10"/>
    <x v="15"/>
    <x v="0"/>
    <x v="3"/>
    <n v="2054616"/>
  </r>
  <r>
    <x v="10"/>
    <x v="15"/>
    <x v="0"/>
    <x v="8"/>
    <n v="129882"/>
  </r>
  <r>
    <x v="10"/>
    <x v="15"/>
    <x v="0"/>
    <x v="9"/>
    <n v="2599337"/>
  </r>
  <r>
    <x v="10"/>
    <x v="15"/>
    <x v="0"/>
    <x v="4"/>
    <n v="969521"/>
  </r>
  <r>
    <x v="10"/>
    <x v="15"/>
    <x v="4"/>
    <x v="0"/>
    <n v="3794053"/>
  </r>
  <r>
    <x v="10"/>
    <x v="15"/>
    <x v="4"/>
    <x v="1"/>
    <n v="3211521"/>
  </r>
  <r>
    <x v="10"/>
    <x v="15"/>
    <x v="4"/>
    <x v="3"/>
    <n v="494386"/>
  </r>
  <r>
    <x v="10"/>
    <x v="15"/>
    <x v="4"/>
    <x v="8"/>
    <n v="88146"/>
  </r>
  <r>
    <x v="10"/>
    <x v="15"/>
    <x v="1"/>
    <x v="0"/>
    <n v="119721399"/>
  </r>
  <r>
    <x v="10"/>
    <x v="15"/>
    <x v="1"/>
    <x v="1"/>
    <n v="117619535"/>
  </r>
  <r>
    <x v="10"/>
    <x v="15"/>
    <x v="1"/>
    <x v="2"/>
    <n v="588276"/>
  </r>
  <r>
    <x v="10"/>
    <x v="15"/>
    <x v="1"/>
    <x v="3"/>
    <n v="668107"/>
  </r>
  <r>
    <x v="10"/>
    <x v="15"/>
    <x v="1"/>
    <x v="4"/>
    <n v="845481"/>
  </r>
  <r>
    <x v="10"/>
    <x v="15"/>
    <x v="2"/>
    <x v="0"/>
    <n v="4103503"/>
  </r>
  <r>
    <x v="10"/>
    <x v="15"/>
    <x v="2"/>
    <x v="1"/>
    <n v="501102"/>
  </r>
  <r>
    <x v="10"/>
    <x v="15"/>
    <x v="2"/>
    <x v="3"/>
    <n v="876897"/>
  </r>
  <r>
    <x v="10"/>
    <x v="15"/>
    <x v="2"/>
    <x v="8"/>
    <n v="7437"/>
  </r>
  <r>
    <x v="10"/>
    <x v="15"/>
    <x v="2"/>
    <x v="9"/>
    <n v="2599008"/>
  </r>
  <r>
    <x v="10"/>
    <x v="15"/>
    <x v="2"/>
    <x v="4"/>
    <n v="119059"/>
  </r>
  <r>
    <x v="10"/>
    <x v="15"/>
    <x v="5"/>
    <x v="0"/>
    <n v="1024"/>
  </r>
  <r>
    <x v="10"/>
    <x v="15"/>
    <x v="5"/>
    <x v="1"/>
    <n v="554"/>
  </r>
  <r>
    <x v="10"/>
    <x v="15"/>
    <x v="5"/>
    <x v="3"/>
    <n v="141"/>
  </r>
  <r>
    <x v="10"/>
    <x v="15"/>
    <x v="5"/>
    <x v="8"/>
    <n v="0"/>
  </r>
  <r>
    <x v="10"/>
    <x v="15"/>
    <x v="5"/>
    <x v="9"/>
    <n v="329"/>
  </r>
  <r>
    <x v="10"/>
    <x v="15"/>
    <x v="3"/>
    <x v="0"/>
    <n v="199537"/>
  </r>
  <r>
    <x v="10"/>
    <x v="15"/>
    <x v="3"/>
    <x v="1"/>
    <n v="145172"/>
  </r>
  <r>
    <x v="10"/>
    <x v="15"/>
    <x v="3"/>
    <x v="3"/>
    <n v="15085"/>
  </r>
  <r>
    <x v="10"/>
    <x v="15"/>
    <x v="3"/>
    <x v="8"/>
    <n v="34299"/>
  </r>
  <r>
    <x v="10"/>
    <x v="15"/>
    <x v="3"/>
    <x v="4"/>
    <n v="4981"/>
  </r>
  <r>
    <x v="10"/>
    <x v="16"/>
    <x v="0"/>
    <x v="0"/>
    <n v="44815905"/>
  </r>
  <r>
    <x v="10"/>
    <x v="16"/>
    <x v="0"/>
    <x v="1"/>
    <n v="32507051"/>
  </r>
  <r>
    <x v="10"/>
    <x v="16"/>
    <x v="0"/>
    <x v="2"/>
    <n v="15332"/>
  </r>
  <r>
    <x v="10"/>
    <x v="16"/>
    <x v="0"/>
    <x v="3"/>
    <n v="2811316"/>
  </r>
  <r>
    <x v="10"/>
    <x v="16"/>
    <x v="0"/>
    <x v="7"/>
    <n v="9060834"/>
  </r>
  <r>
    <x v="10"/>
    <x v="16"/>
    <x v="0"/>
    <x v="4"/>
    <n v="421372"/>
  </r>
  <r>
    <x v="10"/>
    <x v="16"/>
    <x v="4"/>
    <x v="0"/>
    <n v="15332"/>
  </r>
  <r>
    <x v="10"/>
    <x v="16"/>
    <x v="4"/>
    <x v="2"/>
    <n v="15332"/>
  </r>
  <r>
    <x v="10"/>
    <x v="16"/>
    <x v="1"/>
    <x v="0"/>
    <n v="44764909"/>
  </r>
  <r>
    <x v="10"/>
    <x v="16"/>
    <x v="1"/>
    <x v="1"/>
    <n v="32507051"/>
  </r>
  <r>
    <x v="10"/>
    <x v="16"/>
    <x v="1"/>
    <x v="3"/>
    <n v="2776278"/>
  </r>
  <r>
    <x v="10"/>
    <x v="16"/>
    <x v="1"/>
    <x v="7"/>
    <n v="9060834"/>
  </r>
  <r>
    <x v="10"/>
    <x v="16"/>
    <x v="1"/>
    <x v="4"/>
    <n v="420746"/>
  </r>
  <r>
    <x v="10"/>
    <x v="16"/>
    <x v="2"/>
    <x v="0"/>
    <n v="33846"/>
  </r>
  <r>
    <x v="10"/>
    <x v="16"/>
    <x v="2"/>
    <x v="3"/>
    <n v="33220"/>
  </r>
  <r>
    <x v="10"/>
    <x v="16"/>
    <x v="2"/>
    <x v="4"/>
    <n v="626"/>
  </r>
  <r>
    <x v="10"/>
    <x v="16"/>
    <x v="3"/>
    <x v="0"/>
    <n v="1818"/>
  </r>
  <r>
    <x v="10"/>
    <x v="16"/>
    <x v="3"/>
    <x v="3"/>
    <n v="1818"/>
  </r>
  <r>
    <x v="10"/>
    <x v="17"/>
    <x v="0"/>
    <x v="0"/>
    <n v="93006083"/>
  </r>
  <r>
    <x v="10"/>
    <x v="17"/>
    <x v="0"/>
    <x v="1"/>
    <n v="90063054"/>
  </r>
  <r>
    <x v="10"/>
    <x v="17"/>
    <x v="0"/>
    <x v="2"/>
    <n v="2324568"/>
  </r>
  <r>
    <x v="10"/>
    <x v="17"/>
    <x v="0"/>
    <x v="3"/>
    <n v="461365"/>
  </r>
  <r>
    <x v="10"/>
    <x v="17"/>
    <x v="0"/>
    <x v="9"/>
    <n v="110"/>
  </r>
  <r>
    <x v="10"/>
    <x v="17"/>
    <x v="0"/>
    <x v="4"/>
    <n v="144693"/>
  </r>
  <r>
    <x v="10"/>
    <x v="17"/>
    <x v="0"/>
    <x v="6"/>
    <n v="12293"/>
  </r>
  <r>
    <x v="10"/>
    <x v="17"/>
    <x v="4"/>
    <x v="0"/>
    <n v="11502697"/>
  </r>
  <r>
    <x v="10"/>
    <x v="17"/>
    <x v="4"/>
    <x v="1"/>
    <n v="11464218"/>
  </r>
  <r>
    <x v="10"/>
    <x v="17"/>
    <x v="4"/>
    <x v="3"/>
    <n v="12552"/>
  </r>
  <r>
    <x v="10"/>
    <x v="17"/>
    <x v="4"/>
    <x v="9"/>
    <n v="110"/>
  </r>
  <r>
    <x v="10"/>
    <x v="17"/>
    <x v="4"/>
    <x v="4"/>
    <n v="25817"/>
  </r>
  <r>
    <x v="10"/>
    <x v="17"/>
    <x v="1"/>
    <x v="0"/>
    <n v="81349922"/>
  </r>
  <r>
    <x v="10"/>
    <x v="17"/>
    <x v="1"/>
    <x v="1"/>
    <n v="78598836"/>
  </r>
  <r>
    <x v="10"/>
    <x v="17"/>
    <x v="1"/>
    <x v="2"/>
    <n v="2324568"/>
  </r>
  <r>
    <x v="10"/>
    <x v="17"/>
    <x v="1"/>
    <x v="3"/>
    <n v="307642"/>
  </r>
  <r>
    <x v="10"/>
    <x v="17"/>
    <x v="1"/>
    <x v="4"/>
    <n v="118876"/>
  </r>
  <r>
    <x v="10"/>
    <x v="17"/>
    <x v="2"/>
    <x v="0"/>
    <n v="153464"/>
  </r>
  <r>
    <x v="10"/>
    <x v="17"/>
    <x v="2"/>
    <x v="3"/>
    <n v="141171"/>
  </r>
  <r>
    <x v="10"/>
    <x v="17"/>
    <x v="2"/>
    <x v="6"/>
    <n v="12293"/>
  </r>
  <r>
    <x v="10"/>
    <x v="18"/>
    <x v="0"/>
    <x v="0"/>
    <n v="92865635"/>
  </r>
  <r>
    <x v="10"/>
    <x v="18"/>
    <x v="0"/>
    <x v="1"/>
    <n v="23488864"/>
  </r>
  <r>
    <x v="10"/>
    <x v="18"/>
    <x v="0"/>
    <x v="2"/>
    <n v="532290"/>
  </r>
  <r>
    <x v="10"/>
    <x v="18"/>
    <x v="0"/>
    <x v="3"/>
    <n v="46129243"/>
  </r>
  <r>
    <x v="10"/>
    <x v="18"/>
    <x v="0"/>
    <x v="7"/>
    <n v="15795739"/>
  </r>
  <r>
    <x v="10"/>
    <x v="18"/>
    <x v="0"/>
    <x v="12"/>
    <n v="452055"/>
  </r>
  <r>
    <x v="10"/>
    <x v="18"/>
    <x v="0"/>
    <x v="8"/>
    <n v="94883"/>
  </r>
  <r>
    <x v="10"/>
    <x v="18"/>
    <x v="0"/>
    <x v="9"/>
    <n v="1598632"/>
  </r>
  <r>
    <x v="10"/>
    <x v="18"/>
    <x v="0"/>
    <x v="4"/>
    <n v="2076360"/>
  </r>
  <r>
    <x v="10"/>
    <x v="18"/>
    <x v="0"/>
    <x v="6"/>
    <n v="2697569"/>
  </r>
  <r>
    <x v="10"/>
    <x v="18"/>
    <x v="4"/>
    <x v="0"/>
    <n v="11091323"/>
  </r>
  <r>
    <x v="10"/>
    <x v="18"/>
    <x v="4"/>
    <x v="1"/>
    <n v="8974196"/>
  </r>
  <r>
    <x v="10"/>
    <x v="18"/>
    <x v="4"/>
    <x v="2"/>
    <n v="532290"/>
  </r>
  <r>
    <x v="10"/>
    <x v="18"/>
    <x v="4"/>
    <x v="3"/>
    <n v="1503093"/>
  </r>
  <r>
    <x v="10"/>
    <x v="18"/>
    <x v="4"/>
    <x v="8"/>
    <n v="63767"/>
  </r>
  <r>
    <x v="10"/>
    <x v="18"/>
    <x v="4"/>
    <x v="4"/>
    <n v="17977"/>
  </r>
  <r>
    <x v="10"/>
    <x v="18"/>
    <x v="1"/>
    <x v="0"/>
    <n v="57601142"/>
  </r>
  <r>
    <x v="10"/>
    <x v="18"/>
    <x v="1"/>
    <x v="1"/>
    <n v="14484315"/>
  </r>
  <r>
    <x v="10"/>
    <x v="18"/>
    <x v="1"/>
    <x v="3"/>
    <n v="26695995"/>
  </r>
  <r>
    <x v="10"/>
    <x v="18"/>
    <x v="1"/>
    <x v="7"/>
    <n v="15795739"/>
  </r>
  <r>
    <x v="10"/>
    <x v="18"/>
    <x v="1"/>
    <x v="4"/>
    <n v="625093"/>
  </r>
  <r>
    <x v="10"/>
    <x v="18"/>
    <x v="2"/>
    <x v="0"/>
    <n v="22720521"/>
  </r>
  <r>
    <x v="10"/>
    <x v="18"/>
    <x v="2"/>
    <x v="1"/>
    <n v="30353"/>
  </r>
  <r>
    <x v="10"/>
    <x v="18"/>
    <x v="2"/>
    <x v="3"/>
    <n v="17888542"/>
  </r>
  <r>
    <x v="10"/>
    <x v="18"/>
    <x v="2"/>
    <x v="12"/>
    <n v="452055"/>
  </r>
  <r>
    <x v="10"/>
    <x v="18"/>
    <x v="2"/>
    <x v="8"/>
    <n v="31116"/>
  </r>
  <r>
    <x v="10"/>
    <x v="18"/>
    <x v="2"/>
    <x v="9"/>
    <n v="1598632"/>
  </r>
  <r>
    <x v="10"/>
    <x v="18"/>
    <x v="2"/>
    <x v="4"/>
    <n v="22254"/>
  </r>
  <r>
    <x v="10"/>
    <x v="18"/>
    <x v="2"/>
    <x v="6"/>
    <n v="2697569"/>
  </r>
  <r>
    <x v="10"/>
    <x v="18"/>
    <x v="5"/>
    <x v="0"/>
    <n v="1420939"/>
  </r>
  <r>
    <x v="10"/>
    <x v="18"/>
    <x v="5"/>
    <x v="3"/>
    <n v="9903"/>
  </r>
  <r>
    <x v="10"/>
    <x v="18"/>
    <x v="5"/>
    <x v="4"/>
    <n v="1411036"/>
  </r>
  <r>
    <x v="10"/>
    <x v="18"/>
    <x v="3"/>
    <x v="0"/>
    <n v="31710"/>
  </r>
  <r>
    <x v="10"/>
    <x v="18"/>
    <x v="3"/>
    <x v="3"/>
    <n v="31710"/>
  </r>
  <r>
    <x v="10"/>
    <x v="19"/>
    <x v="0"/>
    <x v="0"/>
    <n v="38697881"/>
  </r>
  <r>
    <x v="10"/>
    <x v="19"/>
    <x v="0"/>
    <x v="1"/>
    <n v="11154272"/>
  </r>
  <r>
    <x v="10"/>
    <x v="19"/>
    <x v="0"/>
    <x v="2"/>
    <n v="1065159"/>
  </r>
  <r>
    <x v="10"/>
    <x v="19"/>
    <x v="0"/>
    <x v="3"/>
    <n v="10707072"/>
  </r>
  <r>
    <x v="10"/>
    <x v="19"/>
    <x v="0"/>
    <x v="7"/>
    <n v="5512255"/>
  </r>
  <r>
    <x v="10"/>
    <x v="19"/>
    <x v="0"/>
    <x v="8"/>
    <n v="2074711"/>
  </r>
  <r>
    <x v="10"/>
    <x v="19"/>
    <x v="0"/>
    <x v="4"/>
    <n v="8762669"/>
  </r>
  <r>
    <x v="10"/>
    <x v="19"/>
    <x v="0"/>
    <x v="10"/>
    <n v="-700364"/>
  </r>
  <r>
    <x v="10"/>
    <x v="19"/>
    <x v="0"/>
    <x v="5"/>
    <n v="0"/>
  </r>
  <r>
    <x v="10"/>
    <x v="19"/>
    <x v="0"/>
    <x v="6"/>
    <n v="122107"/>
  </r>
  <r>
    <x v="10"/>
    <x v="19"/>
    <x v="4"/>
    <x v="0"/>
    <n v="30157682"/>
  </r>
  <r>
    <x v="10"/>
    <x v="19"/>
    <x v="4"/>
    <x v="1"/>
    <n v="10026899"/>
  </r>
  <r>
    <x v="10"/>
    <x v="19"/>
    <x v="4"/>
    <x v="2"/>
    <n v="752918"/>
  </r>
  <r>
    <x v="10"/>
    <x v="19"/>
    <x v="4"/>
    <x v="3"/>
    <n v="4075402"/>
  </r>
  <r>
    <x v="10"/>
    <x v="19"/>
    <x v="4"/>
    <x v="7"/>
    <n v="5512255"/>
  </r>
  <r>
    <x v="10"/>
    <x v="19"/>
    <x v="4"/>
    <x v="8"/>
    <n v="1900260"/>
  </r>
  <r>
    <x v="10"/>
    <x v="19"/>
    <x v="4"/>
    <x v="4"/>
    <n v="8347847"/>
  </r>
  <r>
    <x v="10"/>
    <x v="19"/>
    <x v="4"/>
    <x v="10"/>
    <n v="-579296"/>
  </r>
  <r>
    <x v="10"/>
    <x v="19"/>
    <x v="4"/>
    <x v="6"/>
    <n v="121397"/>
  </r>
  <r>
    <x v="10"/>
    <x v="19"/>
    <x v="1"/>
    <x v="0"/>
    <n v="1704653"/>
  </r>
  <r>
    <x v="10"/>
    <x v="19"/>
    <x v="1"/>
    <x v="1"/>
    <n v="1094848"/>
  </r>
  <r>
    <x v="10"/>
    <x v="19"/>
    <x v="1"/>
    <x v="2"/>
    <n v="299933"/>
  </r>
  <r>
    <x v="10"/>
    <x v="19"/>
    <x v="1"/>
    <x v="3"/>
    <n v="307009"/>
  </r>
  <r>
    <x v="10"/>
    <x v="19"/>
    <x v="1"/>
    <x v="4"/>
    <n v="123931"/>
  </r>
  <r>
    <x v="10"/>
    <x v="19"/>
    <x v="1"/>
    <x v="10"/>
    <n v="-121068"/>
  </r>
  <r>
    <x v="10"/>
    <x v="19"/>
    <x v="1"/>
    <x v="5"/>
    <n v="0"/>
  </r>
  <r>
    <x v="10"/>
    <x v="19"/>
    <x v="2"/>
    <x v="0"/>
    <n v="428050"/>
  </r>
  <r>
    <x v="10"/>
    <x v="19"/>
    <x v="2"/>
    <x v="1"/>
    <n v="32525"/>
  </r>
  <r>
    <x v="10"/>
    <x v="19"/>
    <x v="2"/>
    <x v="2"/>
    <n v="12308"/>
  </r>
  <r>
    <x v="10"/>
    <x v="19"/>
    <x v="2"/>
    <x v="3"/>
    <n v="301026"/>
  </r>
  <r>
    <x v="10"/>
    <x v="19"/>
    <x v="2"/>
    <x v="4"/>
    <n v="82191"/>
  </r>
  <r>
    <x v="10"/>
    <x v="19"/>
    <x v="5"/>
    <x v="0"/>
    <n v="5981293"/>
  </r>
  <r>
    <x v="10"/>
    <x v="19"/>
    <x v="5"/>
    <x v="3"/>
    <n v="5714038"/>
  </r>
  <r>
    <x v="10"/>
    <x v="19"/>
    <x v="5"/>
    <x v="8"/>
    <n v="149503"/>
  </r>
  <r>
    <x v="10"/>
    <x v="19"/>
    <x v="5"/>
    <x v="4"/>
    <n v="117042"/>
  </r>
  <r>
    <x v="10"/>
    <x v="19"/>
    <x v="5"/>
    <x v="6"/>
    <n v="710"/>
  </r>
  <r>
    <x v="10"/>
    <x v="19"/>
    <x v="3"/>
    <x v="0"/>
    <n v="426203"/>
  </r>
  <r>
    <x v="10"/>
    <x v="19"/>
    <x v="3"/>
    <x v="3"/>
    <n v="309597"/>
  </r>
  <r>
    <x v="10"/>
    <x v="19"/>
    <x v="3"/>
    <x v="8"/>
    <n v="24948"/>
  </r>
  <r>
    <x v="10"/>
    <x v="19"/>
    <x v="3"/>
    <x v="4"/>
    <n v="91658"/>
  </r>
  <r>
    <x v="10"/>
    <x v="20"/>
    <x v="0"/>
    <x v="0"/>
    <n v="51145380"/>
  </r>
  <r>
    <x v="10"/>
    <x v="20"/>
    <x v="0"/>
    <x v="1"/>
    <n v="29451065"/>
  </r>
  <r>
    <x v="10"/>
    <x v="20"/>
    <x v="0"/>
    <x v="2"/>
    <n v="1732619"/>
  </r>
  <r>
    <x v="10"/>
    <x v="20"/>
    <x v="0"/>
    <x v="3"/>
    <n v="2852876"/>
  </r>
  <r>
    <x v="10"/>
    <x v="20"/>
    <x v="0"/>
    <x v="7"/>
    <n v="13827243"/>
  </r>
  <r>
    <x v="10"/>
    <x v="20"/>
    <x v="0"/>
    <x v="8"/>
    <n v="638830"/>
  </r>
  <r>
    <x v="10"/>
    <x v="20"/>
    <x v="0"/>
    <x v="9"/>
    <n v="74572"/>
  </r>
  <r>
    <x v="10"/>
    <x v="20"/>
    <x v="0"/>
    <x v="4"/>
    <n v="2388595"/>
  </r>
  <r>
    <x v="10"/>
    <x v="20"/>
    <x v="0"/>
    <x v="6"/>
    <n v="179580"/>
  </r>
  <r>
    <x v="10"/>
    <x v="20"/>
    <x v="4"/>
    <x v="0"/>
    <n v="15800863"/>
  </r>
  <r>
    <x v="10"/>
    <x v="20"/>
    <x v="4"/>
    <x v="1"/>
    <n v="7380159"/>
  </r>
  <r>
    <x v="10"/>
    <x v="20"/>
    <x v="4"/>
    <x v="2"/>
    <n v="18635"/>
  </r>
  <r>
    <x v="10"/>
    <x v="20"/>
    <x v="4"/>
    <x v="3"/>
    <n v="85470"/>
  </r>
  <r>
    <x v="10"/>
    <x v="20"/>
    <x v="4"/>
    <x v="7"/>
    <n v="7503303"/>
  </r>
  <r>
    <x v="10"/>
    <x v="20"/>
    <x v="4"/>
    <x v="8"/>
    <n v="346911"/>
  </r>
  <r>
    <x v="10"/>
    <x v="20"/>
    <x v="4"/>
    <x v="4"/>
    <n v="466385"/>
  </r>
  <r>
    <x v="10"/>
    <x v="20"/>
    <x v="1"/>
    <x v="0"/>
    <n v="31783195"/>
  </r>
  <r>
    <x v="10"/>
    <x v="20"/>
    <x v="1"/>
    <x v="1"/>
    <n v="20353004"/>
  </r>
  <r>
    <x v="10"/>
    <x v="20"/>
    <x v="1"/>
    <x v="2"/>
    <n v="1713984"/>
  </r>
  <r>
    <x v="10"/>
    <x v="20"/>
    <x v="1"/>
    <x v="3"/>
    <n v="1884407"/>
  </r>
  <r>
    <x v="10"/>
    <x v="20"/>
    <x v="1"/>
    <x v="7"/>
    <n v="6323940"/>
  </r>
  <r>
    <x v="10"/>
    <x v="20"/>
    <x v="1"/>
    <x v="4"/>
    <n v="1507860"/>
  </r>
  <r>
    <x v="10"/>
    <x v="20"/>
    <x v="2"/>
    <x v="0"/>
    <n v="486796"/>
  </r>
  <r>
    <x v="10"/>
    <x v="20"/>
    <x v="2"/>
    <x v="1"/>
    <n v="257415"/>
  </r>
  <r>
    <x v="10"/>
    <x v="20"/>
    <x v="2"/>
    <x v="3"/>
    <n v="52272"/>
  </r>
  <r>
    <x v="10"/>
    <x v="20"/>
    <x v="2"/>
    <x v="4"/>
    <n v="11049"/>
  </r>
  <r>
    <x v="10"/>
    <x v="20"/>
    <x v="2"/>
    <x v="6"/>
    <n v="166060"/>
  </r>
  <r>
    <x v="10"/>
    <x v="20"/>
    <x v="5"/>
    <x v="0"/>
    <n v="3050296"/>
  </r>
  <r>
    <x v="10"/>
    <x v="20"/>
    <x v="5"/>
    <x v="1"/>
    <n v="1460487"/>
  </r>
  <r>
    <x v="10"/>
    <x v="20"/>
    <x v="5"/>
    <x v="3"/>
    <n v="830727"/>
  </r>
  <r>
    <x v="10"/>
    <x v="20"/>
    <x v="5"/>
    <x v="8"/>
    <n v="281382"/>
  </r>
  <r>
    <x v="10"/>
    <x v="20"/>
    <x v="5"/>
    <x v="9"/>
    <n v="74572"/>
  </r>
  <r>
    <x v="10"/>
    <x v="20"/>
    <x v="5"/>
    <x v="4"/>
    <n v="403128"/>
  </r>
  <r>
    <x v="10"/>
    <x v="20"/>
    <x v="3"/>
    <x v="0"/>
    <n v="24230"/>
  </r>
  <r>
    <x v="10"/>
    <x v="20"/>
    <x v="3"/>
    <x v="8"/>
    <n v="10537"/>
  </r>
  <r>
    <x v="10"/>
    <x v="20"/>
    <x v="3"/>
    <x v="4"/>
    <n v="173"/>
  </r>
  <r>
    <x v="10"/>
    <x v="20"/>
    <x v="3"/>
    <x v="6"/>
    <n v="13520"/>
  </r>
  <r>
    <x v="10"/>
    <x v="21"/>
    <x v="0"/>
    <x v="0"/>
    <n v="14047947"/>
  </r>
  <r>
    <x v="10"/>
    <x v="21"/>
    <x v="0"/>
    <x v="1"/>
    <n v="649748"/>
  </r>
  <r>
    <x v="10"/>
    <x v="21"/>
    <x v="0"/>
    <x v="2"/>
    <n v="3590815"/>
  </r>
  <r>
    <x v="10"/>
    <x v="21"/>
    <x v="0"/>
    <x v="3"/>
    <n v="3044440"/>
  </r>
  <r>
    <x v="10"/>
    <x v="21"/>
    <x v="0"/>
    <x v="12"/>
    <n v="143747"/>
  </r>
  <r>
    <x v="10"/>
    <x v="21"/>
    <x v="0"/>
    <x v="8"/>
    <n v="580870"/>
  </r>
  <r>
    <x v="10"/>
    <x v="21"/>
    <x v="0"/>
    <x v="4"/>
    <n v="2797329"/>
  </r>
  <r>
    <x v="10"/>
    <x v="21"/>
    <x v="0"/>
    <x v="6"/>
    <n v="3240998"/>
  </r>
  <r>
    <x v="10"/>
    <x v="21"/>
    <x v="4"/>
    <x v="0"/>
    <n v="7619430"/>
  </r>
  <r>
    <x v="10"/>
    <x v="21"/>
    <x v="4"/>
    <x v="2"/>
    <n v="2291962"/>
  </r>
  <r>
    <x v="10"/>
    <x v="21"/>
    <x v="4"/>
    <x v="3"/>
    <n v="2104192"/>
  </r>
  <r>
    <x v="10"/>
    <x v="21"/>
    <x v="4"/>
    <x v="8"/>
    <n v="241599"/>
  </r>
  <r>
    <x v="10"/>
    <x v="21"/>
    <x v="4"/>
    <x v="4"/>
    <n v="1865344"/>
  </r>
  <r>
    <x v="10"/>
    <x v="21"/>
    <x v="4"/>
    <x v="6"/>
    <n v="1116333"/>
  </r>
  <r>
    <x v="10"/>
    <x v="21"/>
    <x v="1"/>
    <x v="0"/>
    <n v="2781"/>
  </r>
  <r>
    <x v="10"/>
    <x v="21"/>
    <x v="1"/>
    <x v="2"/>
    <n v="2781"/>
  </r>
  <r>
    <x v="10"/>
    <x v="21"/>
    <x v="1"/>
    <x v="4"/>
    <n v="0"/>
  </r>
  <r>
    <x v="10"/>
    <x v="21"/>
    <x v="2"/>
    <x v="0"/>
    <n v="4536343"/>
  </r>
  <r>
    <x v="10"/>
    <x v="21"/>
    <x v="2"/>
    <x v="1"/>
    <n v="311827"/>
  </r>
  <r>
    <x v="10"/>
    <x v="21"/>
    <x v="2"/>
    <x v="2"/>
    <n v="1296072"/>
  </r>
  <r>
    <x v="10"/>
    <x v="21"/>
    <x v="2"/>
    <x v="3"/>
    <n v="62814"/>
  </r>
  <r>
    <x v="10"/>
    <x v="21"/>
    <x v="2"/>
    <x v="12"/>
    <n v="143747"/>
  </r>
  <r>
    <x v="10"/>
    <x v="21"/>
    <x v="2"/>
    <x v="8"/>
    <n v="58562"/>
  </r>
  <r>
    <x v="10"/>
    <x v="21"/>
    <x v="2"/>
    <x v="4"/>
    <n v="844732"/>
  </r>
  <r>
    <x v="10"/>
    <x v="21"/>
    <x v="2"/>
    <x v="6"/>
    <n v="1818589"/>
  </r>
  <r>
    <x v="10"/>
    <x v="21"/>
    <x v="5"/>
    <x v="0"/>
    <n v="1691278"/>
  </r>
  <r>
    <x v="10"/>
    <x v="21"/>
    <x v="5"/>
    <x v="1"/>
    <n v="337921"/>
  </r>
  <r>
    <x v="10"/>
    <x v="21"/>
    <x v="5"/>
    <x v="3"/>
    <n v="877427"/>
  </r>
  <r>
    <x v="10"/>
    <x v="21"/>
    <x v="5"/>
    <x v="8"/>
    <n v="101192"/>
  </r>
  <r>
    <x v="10"/>
    <x v="21"/>
    <x v="5"/>
    <x v="4"/>
    <n v="81696"/>
  </r>
  <r>
    <x v="10"/>
    <x v="21"/>
    <x v="5"/>
    <x v="6"/>
    <n v="293042"/>
  </r>
  <r>
    <x v="10"/>
    <x v="21"/>
    <x v="3"/>
    <x v="0"/>
    <n v="198115"/>
  </r>
  <r>
    <x v="10"/>
    <x v="21"/>
    <x v="3"/>
    <x v="3"/>
    <n v="7"/>
  </r>
  <r>
    <x v="10"/>
    <x v="21"/>
    <x v="3"/>
    <x v="8"/>
    <n v="179517"/>
  </r>
  <r>
    <x v="10"/>
    <x v="21"/>
    <x v="3"/>
    <x v="4"/>
    <n v="5557"/>
  </r>
  <r>
    <x v="10"/>
    <x v="21"/>
    <x v="3"/>
    <x v="6"/>
    <n v="13034"/>
  </r>
  <r>
    <x v="10"/>
    <x v="22"/>
    <x v="0"/>
    <x v="0"/>
    <n v="104209594"/>
  </r>
  <r>
    <x v="10"/>
    <x v="22"/>
    <x v="0"/>
    <x v="1"/>
    <n v="68266999"/>
  </r>
  <r>
    <x v="10"/>
    <x v="22"/>
    <x v="0"/>
    <x v="2"/>
    <n v="1427679"/>
  </r>
  <r>
    <x v="10"/>
    <x v="22"/>
    <x v="0"/>
    <x v="3"/>
    <n v="12607264"/>
  </r>
  <r>
    <x v="10"/>
    <x v="22"/>
    <x v="0"/>
    <x v="7"/>
    <n v="18882432"/>
  </r>
  <r>
    <x v="10"/>
    <x v="22"/>
    <x v="0"/>
    <x v="12"/>
    <n v="61"/>
  </r>
  <r>
    <x v="10"/>
    <x v="22"/>
    <x v="0"/>
    <x v="8"/>
    <n v="1098785"/>
  </r>
  <r>
    <x v="10"/>
    <x v="22"/>
    <x v="0"/>
    <x v="4"/>
    <n v="1189263"/>
  </r>
  <r>
    <x v="10"/>
    <x v="22"/>
    <x v="0"/>
    <x v="10"/>
    <n v="-1053698"/>
  </r>
  <r>
    <x v="10"/>
    <x v="22"/>
    <x v="0"/>
    <x v="5"/>
    <n v="0"/>
  </r>
  <r>
    <x v="10"/>
    <x v="22"/>
    <x v="0"/>
    <x v="6"/>
    <n v="1790809"/>
  </r>
  <r>
    <x v="10"/>
    <x v="22"/>
    <x v="4"/>
    <x v="0"/>
    <n v="1751365"/>
  </r>
  <r>
    <x v="10"/>
    <x v="22"/>
    <x v="4"/>
    <x v="2"/>
    <n v="72721"/>
  </r>
  <r>
    <x v="10"/>
    <x v="22"/>
    <x v="4"/>
    <x v="3"/>
    <n v="61768"/>
  </r>
  <r>
    <x v="10"/>
    <x v="22"/>
    <x v="4"/>
    <x v="8"/>
    <n v="595169"/>
  </r>
  <r>
    <x v="10"/>
    <x v="22"/>
    <x v="4"/>
    <x v="6"/>
    <n v="1021707"/>
  </r>
  <r>
    <x v="10"/>
    <x v="22"/>
    <x v="1"/>
    <x v="0"/>
    <n v="89572141"/>
  </r>
  <r>
    <x v="10"/>
    <x v="22"/>
    <x v="1"/>
    <x v="1"/>
    <n v="66980252"/>
  </r>
  <r>
    <x v="10"/>
    <x v="22"/>
    <x v="1"/>
    <x v="2"/>
    <n v="1328083"/>
  </r>
  <r>
    <x v="10"/>
    <x v="22"/>
    <x v="1"/>
    <x v="3"/>
    <n v="2441140"/>
  </r>
  <r>
    <x v="10"/>
    <x v="22"/>
    <x v="1"/>
    <x v="7"/>
    <n v="18882432"/>
  </r>
  <r>
    <x v="10"/>
    <x v="22"/>
    <x v="1"/>
    <x v="8"/>
    <n v="0"/>
  </r>
  <r>
    <x v="10"/>
    <x v="22"/>
    <x v="1"/>
    <x v="4"/>
    <n v="993932"/>
  </r>
  <r>
    <x v="10"/>
    <x v="22"/>
    <x v="1"/>
    <x v="10"/>
    <n v="-1053698"/>
  </r>
  <r>
    <x v="10"/>
    <x v="22"/>
    <x v="1"/>
    <x v="5"/>
    <n v="0"/>
  </r>
  <r>
    <x v="10"/>
    <x v="22"/>
    <x v="2"/>
    <x v="0"/>
    <n v="1787762"/>
  </r>
  <r>
    <x v="10"/>
    <x v="22"/>
    <x v="2"/>
    <x v="1"/>
    <n v="556704"/>
  </r>
  <r>
    <x v="10"/>
    <x v="22"/>
    <x v="2"/>
    <x v="2"/>
    <n v="26875"/>
  </r>
  <r>
    <x v="10"/>
    <x v="22"/>
    <x v="2"/>
    <x v="3"/>
    <n v="267616"/>
  </r>
  <r>
    <x v="10"/>
    <x v="22"/>
    <x v="2"/>
    <x v="8"/>
    <n v="3830"/>
  </r>
  <r>
    <x v="10"/>
    <x v="22"/>
    <x v="2"/>
    <x v="4"/>
    <n v="186565"/>
  </r>
  <r>
    <x v="10"/>
    <x v="22"/>
    <x v="2"/>
    <x v="6"/>
    <n v="746172"/>
  </r>
  <r>
    <x v="10"/>
    <x v="22"/>
    <x v="5"/>
    <x v="0"/>
    <n v="10476170"/>
  </r>
  <r>
    <x v="10"/>
    <x v="22"/>
    <x v="5"/>
    <x v="1"/>
    <n v="472402"/>
  </r>
  <r>
    <x v="10"/>
    <x v="22"/>
    <x v="5"/>
    <x v="3"/>
    <n v="9818506"/>
  </r>
  <r>
    <x v="10"/>
    <x v="22"/>
    <x v="5"/>
    <x v="8"/>
    <n v="159411"/>
  </r>
  <r>
    <x v="10"/>
    <x v="22"/>
    <x v="5"/>
    <x v="4"/>
    <n v="2921"/>
  </r>
  <r>
    <x v="10"/>
    <x v="22"/>
    <x v="5"/>
    <x v="6"/>
    <n v="22930"/>
  </r>
  <r>
    <x v="10"/>
    <x v="22"/>
    <x v="3"/>
    <x v="0"/>
    <n v="622156"/>
  </r>
  <r>
    <x v="10"/>
    <x v="22"/>
    <x v="3"/>
    <x v="1"/>
    <n v="257641"/>
  </r>
  <r>
    <x v="10"/>
    <x v="22"/>
    <x v="3"/>
    <x v="3"/>
    <n v="18234"/>
  </r>
  <r>
    <x v="10"/>
    <x v="22"/>
    <x v="3"/>
    <x v="12"/>
    <n v="61"/>
  </r>
  <r>
    <x v="10"/>
    <x v="22"/>
    <x v="3"/>
    <x v="8"/>
    <n v="340375"/>
  </r>
  <r>
    <x v="10"/>
    <x v="22"/>
    <x v="3"/>
    <x v="4"/>
    <n v="5845"/>
  </r>
  <r>
    <x v="10"/>
    <x v="23"/>
    <x v="0"/>
    <x v="0"/>
    <n v="51423339"/>
  </r>
  <r>
    <x v="10"/>
    <x v="23"/>
    <x v="0"/>
    <x v="1"/>
    <n v="33748088"/>
  </r>
  <r>
    <x v="10"/>
    <x v="23"/>
    <x v="0"/>
    <x v="2"/>
    <n v="931383"/>
  </r>
  <r>
    <x v="10"/>
    <x v="23"/>
    <x v="0"/>
    <x v="3"/>
    <n v="1265021"/>
  </r>
  <r>
    <x v="10"/>
    <x v="23"/>
    <x v="0"/>
    <x v="7"/>
    <n v="12959976"/>
  </r>
  <r>
    <x v="10"/>
    <x v="23"/>
    <x v="0"/>
    <x v="8"/>
    <n v="797222"/>
  </r>
  <r>
    <x v="10"/>
    <x v="23"/>
    <x v="0"/>
    <x v="4"/>
    <n v="474777"/>
  </r>
  <r>
    <x v="10"/>
    <x v="23"/>
    <x v="0"/>
    <x v="5"/>
    <n v="724524"/>
  </r>
  <r>
    <x v="10"/>
    <x v="23"/>
    <x v="0"/>
    <x v="6"/>
    <n v="522348"/>
  </r>
  <r>
    <x v="10"/>
    <x v="23"/>
    <x v="4"/>
    <x v="0"/>
    <n v="1067260"/>
  </r>
  <r>
    <x v="10"/>
    <x v="23"/>
    <x v="4"/>
    <x v="2"/>
    <n v="48331"/>
  </r>
  <r>
    <x v="10"/>
    <x v="23"/>
    <x v="4"/>
    <x v="8"/>
    <n v="294405"/>
  </r>
  <r>
    <x v="10"/>
    <x v="23"/>
    <x v="4"/>
    <x v="4"/>
    <n v="0"/>
  </r>
  <r>
    <x v="10"/>
    <x v="23"/>
    <x v="4"/>
    <x v="5"/>
    <n v="724524"/>
  </r>
  <r>
    <x v="10"/>
    <x v="23"/>
    <x v="1"/>
    <x v="0"/>
    <n v="46615673"/>
  </r>
  <r>
    <x v="10"/>
    <x v="23"/>
    <x v="1"/>
    <x v="1"/>
    <n v="31731081"/>
  </r>
  <r>
    <x v="10"/>
    <x v="23"/>
    <x v="1"/>
    <x v="2"/>
    <n v="635541"/>
  </r>
  <r>
    <x v="10"/>
    <x v="23"/>
    <x v="1"/>
    <x v="3"/>
    <n v="433177"/>
  </r>
  <r>
    <x v="10"/>
    <x v="23"/>
    <x v="1"/>
    <x v="7"/>
    <n v="12959976"/>
  </r>
  <r>
    <x v="10"/>
    <x v="23"/>
    <x v="1"/>
    <x v="8"/>
    <n v="415634"/>
  </r>
  <r>
    <x v="10"/>
    <x v="23"/>
    <x v="1"/>
    <x v="4"/>
    <n v="440264"/>
  </r>
  <r>
    <x v="10"/>
    <x v="23"/>
    <x v="1"/>
    <x v="5"/>
    <n v="0"/>
  </r>
  <r>
    <x v="10"/>
    <x v="23"/>
    <x v="1"/>
    <x v="6"/>
    <n v="0"/>
  </r>
  <r>
    <x v="10"/>
    <x v="23"/>
    <x v="2"/>
    <x v="0"/>
    <n v="3008198"/>
  </r>
  <r>
    <x v="10"/>
    <x v="23"/>
    <x v="2"/>
    <x v="1"/>
    <n v="2017007"/>
  </r>
  <r>
    <x v="10"/>
    <x v="23"/>
    <x v="2"/>
    <x v="2"/>
    <n v="247511"/>
  </r>
  <r>
    <x v="10"/>
    <x v="23"/>
    <x v="2"/>
    <x v="3"/>
    <n v="205847"/>
  </r>
  <r>
    <x v="10"/>
    <x v="23"/>
    <x v="2"/>
    <x v="8"/>
    <n v="7707"/>
  </r>
  <r>
    <x v="10"/>
    <x v="23"/>
    <x v="2"/>
    <x v="4"/>
    <n v="7778"/>
  </r>
  <r>
    <x v="10"/>
    <x v="23"/>
    <x v="2"/>
    <x v="6"/>
    <n v="522348"/>
  </r>
  <r>
    <x v="10"/>
    <x v="23"/>
    <x v="5"/>
    <x v="0"/>
    <n v="605049"/>
  </r>
  <r>
    <x v="10"/>
    <x v="23"/>
    <x v="5"/>
    <x v="3"/>
    <n v="523228"/>
  </r>
  <r>
    <x v="10"/>
    <x v="23"/>
    <x v="5"/>
    <x v="8"/>
    <n v="62567"/>
  </r>
  <r>
    <x v="10"/>
    <x v="23"/>
    <x v="5"/>
    <x v="4"/>
    <n v="19254"/>
  </r>
  <r>
    <x v="10"/>
    <x v="23"/>
    <x v="3"/>
    <x v="0"/>
    <n v="127159"/>
  </r>
  <r>
    <x v="10"/>
    <x v="23"/>
    <x v="3"/>
    <x v="3"/>
    <n v="102769"/>
  </r>
  <r>
    <x v="10"/>
    <x v="23"/>
    <x v="3"/>
    <x v="8"/>
    <n v="16909"/>
  </r>
  <r>
    <x v="10"/>
    <x v="23"/>
    <x v="3"/>
    <x v="4"/>
    <n v="7481"/>
  </r>
  <r>
    <x v="10"/>
    <x v="24"/>
    <x v="0"/>
    <x v="0"/>
    <n v="76593939"/>
  </r>
  <r>
    <x v="10"/>
    <x v="24"/>
    <x v="0"/>
    <x v="1"/>
    <n v="62903557"/>
  </r>
  <r>
    <x v="10"/>
    <x v="24"/>
    <x v="0"/>
    <x v="2"/>
    <n v="599920"/>
  </r>
  <r>
    <x v="10"/>
    <x v="24"/>
    <x v="0"/>
    <x v="3"/>
    <n v="2955141"/>
  </r>
  <r>
    <x v="10"/>
    <x v="24"/>
    <x v="0"/>
    <x v="7"/>
    <n v="9991845"/>
  </r>
  <r>
    <x v="10"/>
    <x v="24"/>
    <x v="0"/>
    <x v="8"/>
    <n v="82853"/>
  </r>
  <r>
    <x v="10"/>
    <x v="24"/>
    <x v="0"/>
    <x v="4"/>
    <n v="252718"/>
  </r>
  <r>
    <x v="10"/>
    <x v="24"/>
    <x v="0"/>
    <x v="10"/>
    <n v="-192095"/>
  </r>
  <r>
    <x v="10"/>
    <x v="24"/>
    <x v="1"/>
    <x v="0"/>
    <n v="76283550"/>
  </r>
  <r>
    <x v="10"/>
    <x v="24"/>
    <x v="1"/>
    <x v="1"/>
    <n v="62624807"/>
  </r>
  <r>
    <x v="10"/>
    <x v="24"/>
    <x v="1"/>
    <x v="2"/>
    <n v="599920"/>
  </r>
  <r>
    <x v="10"/>
    <x v="24"/>
    <x v="1"/>
    <x v="3"/>
    <n v="2938356"/>
  </r>
  <r>
    <x v="10"/>
    <x v="24"/>
    <x v="1"/>
    <x v="7"/>
    <n v="9991845"/>
  </r>
  <r>
    <x v="10"/>
    <x v="24"/>
    <x v="1"/>
    <x v="8"/>
    <n v="73095"/>
  </r>
  <r>
    <x v="10"/>
    <x v="24"/>
    <x v="1"/>
    <x v="4"/>
    <n v="247622"/>
  </r>
  <r>
    <x v="10"/>
    <x v="24"/>
    <x v="1"/>
    <x v="10"/>
    <n v="-192095"/>
  </r>
  <r>
    <x v="10"/>
    <x v="24"/>
    <x v="2"/>
    <x v="0"/>
    <n v="165105"/>
  </r>
  <r>
    <x v="10"/>
    <x v="24"/>
    <x v="2"/>
    <x v="1"/>
    <n v="150548"/>
  </r>
  <r>
    <x v="10"/>
    <x v="24"/>
    <x v="2"/>
    <x v="3"/>
    <n v="5994"/>
  </r>
  <r>
    <x v="10"/>
    <x v="24"/>
    <x v="2"/>
    <x v="8"/>
    <n v="7708"/>
  </r>
  <r>
    <x v="10"/>
    <x v="24"/>
    <x v="2"/>
    <x v="4"/>
    <n v="855"/>
  </r>
  <r>
    <x v="10"/>
    <x v="24"/>
    <x v="3"/>
    <x v="0"/>
    <n v="145284"/>
  </r>
  <r>
    <x v="10"/>
    <x v="24"/>
    <x v="3"/>
    <x v="1"/>
    <n v="128202"/>
  </r>
  <r>
    <x v="10"/>
    <x v="24"/>
    <x v="3"/>
    <x v="3"/>
    <n v="10791"/>
  </r>
  <r>
    <x v="10"/>
    <x v="24"/>
    <x v="3"/>
    <x v="8"/>
    <n v="2050"/>
  </r>
  <r>
    <x v="10"/>
    <x v="24"/>
    <x v="3"/>
    <x v="4"/>
    <n v="4241"/>
  </r>
  <r>
    <x v="10"/>
    <x v="25"/>
    <x v="0"/>
    <x v="0"/>
    <n v="37614563"/>
  </r>
  <r>
    <x v="10"/>
    <x v="25"/>
    <x v="0"/>
    <x v="1"/>
    <n v="13877065"/>
  </r>
  <r>
    <x v="10"/>
    <x v="25"/>
    <x v="0"/>
    <x v="3"/>
    <n v="8381109"/>
  </r>
  <r>
    <x v="10"/>
    <x v="25"/>
    <x v="0"/>
    <x v="7"/>
    <n v="10694555"/>
  </r>
  <r>
    <x v="10"/>
    <x v="25"/>
    <x v="0"/>
    <x v="8"/>
    <n v="218"/>
  </r>
  <r>
    <x v="10"/>
    <x v="25"/>
    <x v="0"/>
    <x v="4"/>
    <n v="2981530"/>
  </r>
  <r>
    <x v="10"/>
    <x v="25"/>
    <x v="0"/>
    <x v="6"/>
    <n v="1680086"/>
  </r>
  <r>
    <x v="10"/>
    <x v="25"/>
    <x v="4"/>
    <x v="0"/>
    <n v="1403816"/>
  </r>
  <r>
    <x v="10"/>
    <x v="25"/>
    <x v="4"/>
    <x v="3"/>
    <n v="1403816"/>
  </r>
  <r>
    <x v="10"/>
    <x v="25"/>
    <x v="1"/>
    <x v="0"/>
    <n v="33896003"/>
  </r>
  <r>
    <x v="10"/>
    <x v="25"/>
    <x v="1"/>
    <x v="1"/>
    <n v="13877065"/>
  </r>
  <r>
    <x v="10"/>
    <x v="25"/>
    <x v="1"/>
    <x v="3"/>
    <n v="6353707"/>
  </r>
  <r>
    <x v="10"/>
    <x v="25"/>
    <x v="1"/>
    <x v="7"/>
    <n v="10694555"/>
  </r>
  <r>
    <x v="10"/>
    <x v="25"/>
    <x v="1"/>
    <x v="4"/>
    <n v="2970676"/>
  </r>
  <r>
    <x v="10"/>
    <x v="25"/>
    <x v="2"/>
    <x v="0"/>
    <n v="2288946"/>
  </r>
  <r>
    <x v="10"/>
    <x v="25"/>
    <x v="2"/>
    <x v="3"/>
    <n v="599374"/>
  </r>
  <r>
    <x v="10"/>
    <x v="25"/>
    <x v="2"/>
    <x v="8"/>
    <n v="218"/>
  </r>
  <r>
    <x v="10"/>
    <x v="25"/>
    <x v="2"/>
    <x v="4"/>
    <n v="9268"/>
  </r>
  <r>
    <x v="10"/>
    <x v="25"/>
    <x v="2"/>
    <x v="6"/>
    <n v="1680086"/>
  </r>
  <r>
    <x v="10"/>
    <x v="25"/>
    <x v="3"/>
    <x v="0"/>
    <n v="25798"/>
  </r>
  <r>
    <x v="10"/>
    <x v="25"/>
    <x v="3"/>
    <x v="3"/>
    <n v="24212"/>
  </r>
  <r>
    <x v="10"/>
    <x v="25"/>
    <x v="3"/>
    <x v="4"/>
    <n v="1586"/>
  </r>
  <r>
    <x v="10"/>
    <x v="26"/>
    <x v="0"/>
    <x v="0"/>
    <n v="26451828"/>
  </r>
  <r>
    <x v="10"/>
    <x v="26"/>
    <x v="0"/>
    <x v="1"/>
    <n v="16200839"/>
  </r>
  <r>
    <x v="10"/>
    <x v="26"/>
    <x v="0"/>
    <x v="2"/>
    <n v="9623257"/>
  </r>
  <r>
    <x v="10"/>
    <x v="26"/>
    <x v="0"/>
    <x v="3"/>
    <n v="26607"/>
  </r>
  <r>
    <x v="10"/>
    <x v="26"/>
    <x v="0"/>
    <x v="9"/>
    <n v="34311"/>
  </r>
  <r>
    <x v="10"/>
    <x v="26"/>
    <x v="0"/>
    <x v="4"/>
    <n v="519891"/>
  </r>
  <r>
    <x v="10"/>
    <x v="26"/>
    <x v="0"/>
    <x v="6"/>
    <n v="46923"/>
  </r>
  <r>
    <x v="10"/>
    <x v="26"/>
    <x v="4"/>
    <x v="0"/>
    <n v="19275321"/>
  </r>
  <r>
    <x v="10"/>
    <x v="26"/>
    <x v="4"/>
    <x v="1"/>
    <n v="15877082"/>
  </r>
  <r>
    <x v="10"/>
    <x v="26"/>
    <x v="4"/>
    <x v="2"/>
    <n v="3333529"/>
  </r>
  <r>
    <x v="10"/>
    <x v="26"/>
    <x v="4"/>
    <x v="9"/>
    <n v="15033"/>
  </r>
  <r>
    <x v="10"/>
    <x v="26"/>
    <x v="4"/>
    <x v="4"/>
    <n v="49677"/>
  </r>
  <r>
    <x v="10"/>
    <x v="26"/>
    <x v="1"/>
    <x v="0"/>
    <n v="6627410"/>
  </r>
  <r>
    <x v="10"/>
    <x v="26"/>
    <x v="1"/>
    <x v="1"/>
    <n v="323757"/>
  </r>
  <r>
    <x v="10"/>
    <x v="26"/>
    <x v="1"/>
    <x v="2"/>
    <n v="6289728"/>
  </r>
  <r>
    <x v="10"/>
    <x v="26"/>
    <x v="1"/>
    <x v="3"/>
    <n v="13438"/>
  </r>
  <r>
    <x v="10"/>
    <x v="26"/>
    <x v="1"/>
    <x v="4"/>
    <n v="487"/>
  </r>
  <r>
    <x v="10"/>
    <x v="26"/>
    <x v="2"/>
    <x v="0"/>
    <n v="62661"/>
  </r>
  <r>
    <x v="10"/>
    <x v="26"/>
    <x v="2"/>
    <x v="3"/>
    <n v="13169"/>
  </r>
  <r>
    <x v="10"/>
    <x v="26"/>
    <x v="2"/>
    <x v="9"/>
    <n v="2183"/>
  </r>
  <r>
    <x v="10"/>
    <x v="26"/>
    <x v="2"/>
    <x v="4"/>
    <n v="386"/>
  </r>
  <r>
    <x v="10"/>
    <x v="26"/>
    <x v="2"/>
    <x v="6"/>
    <n v="46923"/>
  </r>
  <r>
    <x v="10"/>
    <x v="26"/>
    <x v="5"/>
    <x v="0"/>
    <n v="486436"/>
  </r>
  <r>
    <x v="10"/>
    <x v="26"/>
    <x v="5"/>
    <x v="9"/>
    <n v="17095"/>
  </r>
  <r>
    <x v="10"/>
    <x v="26"/>
    <x v="5"/>
    <x v="4"/>
    <n v="469341"/>
  </r>
  <r>
    <x v="10"/>
    <x v="27"/>
    <x v="0"/>
    <x v="0"/>
    <n v="122274356"/>
  </r>
  <r>
    <x v="10"/>
    <x v="27"/>
    <x v="0"/>
    <x v="1"/>
    <n v="75945463"/>
  </r>
  <r>
    <x v="10"/>
    <x v="27"/>
    <x v="0"/>
    <x v="2"/>
    <n v="3137816"/>
  </r>
  <r>
    <x v="10"/>
    <x v="27"/>
    <x v="0"/>
    <x v="3"/>
    <n v="1130253"/>
  </r>
  <r>
    <x v="10"/>
    <x v="27"/>
    <x v="0"/>
    <x v="7"/>
    <n v="39126881"/>
  </r>
  <r>
    <x v="10"/>
    <x v="27"/>
    <x v="0"/>
    <x v="12"/>
    <n v="226443"/>
  </r>
  <r>
    <x v="10"/>
    <x v="27"/>
    <x v="0"/>
    <x v="8"/>
    <n v="109376"/>
  </r>
  <r>
    <x v="10"/>
    <x v="27"/>
    <x v="0"/>
    <x v="4"/>
    <n v="825831"/>
  </r>
  <r>
    <x v="10"/>
    <x v="27"/>
    <x v="0"/>
    <x v="10"/>
    <n v="108102"/>
  </r>
  <r>
    <x v="10"/>
    <x v="27"/>
    <x v="0"/>
    <x v="6"/>
    <n v="1664191"/>
  </r>
  <r>
    <x v="10"/>
    <x v="27"/>
    <x v="4"/>
    <x v="0"/>
    <n v="693279"/>
  </r>
  <r>
    <x v="10"/>
    <x v="27"/>
    <x v="4"/>
    <x v="2"/>
    <n v="20597"/>
  </r>
  <r>
    <x v="10"/>
    <x v="27"/>
    <x v="4"/>
    <x v="3"/>
    <n v="181646"/>
  </r>
  <r>
    <x v="10"/>
    <x v="27"/>
    <x v="4"/>
    <x v="8"/>
    <n v="69623"/>
  </r>
  <r>
    <x v="10"/>
    <x v="27"/>
    <x v="4"/>
    <x v="4"/>
    <n v="49727"/>
  </r>
  <r>
    <x v="10"/>
    <x v="27"/>
    <x v="4"/>
    <x v="6"/>
    <n v="371686"/>
  </r>
  <r>
    <x v="10"/>
    <x v="27"/>
    <x v="1"/>
    <x v="0"/>
    <n v="114433191"/>
  </r>
  <r>
    <x v="10"/>
    <x v="27"/>
    <x v="1"/>
    <x v="1"/>
    <n v="71719489"/>
  </r>
  <r>
    <x v="10"/>
    <x v="27"/>
    <x v="1"/>
    <x v="2"/>
    <n v="2171100"/>
  </r>
  <r>
    <x v="10"/>
    <x v="27"/>
    <x v="1"/>
    <x v="3"/>
    <n v="839137"/>
  </r>
  <r>
    <x v="10"/>
    <x v="27"/>
    <x v="1"/>
    <x v="7"/>
    <n v="39126881"/>
  </r>
  <r>
    <x v="10"/>
    <x v="27"/>
    <x v="1"/>
    <x v="4"/>
    <n v="468482"/>
  </r>
  <r>
    <x v="10"/>
    <x v="27"/>
    <x v="1"/>
    <x v="10"/>
    <n v="108102"/>
  </r>
  <r>
    <x v="10"/>
    <x v="27"/>
    <x v="2"/>
    <x v="0"/>
    <n v="3731876"/>
  </r>
  <r>
    <x v="10"/>
    <x v="27"/>
    <x v="2"/>
    <x v="1"/>
    <n v="962462"/>
  </r>
  <r>
    <x v="10"/>
    <x v="27"/>
    <x v="2"/>
    <x v="2"/>
    <n v="935711"/>
  </r>
  <r>
    <x v="10"/>
    <x v="27"/>
    <x v="2"/>
    <x v="3"/>
    <n v="28725"/>
  </r>
  <r>
    <x v="10"/>
    <x v="27"/>
    <x v="2"/>
    <x v="12"/>
    <n v="226443"/>
  </r>
  <r>
    <x v="10"/>
    <x v="27"/>
    <x v="2"/>
    <x v="8"/>
    <n v="11232"/>
  </r>
  <r>
    <x v="10"/>
    <x v="27"/>
    <x v="2"/>
    <x v="4"/>
    <n v="274798"/>
  </r>
  <r>
    <x v="10"/>
    <x v="27"/>
    <x v="2"/>
    <x v="6"/>
    <n v="1292505"/>
  </r>
  <r>
    <x v="10"/>
    <x v="27"/>
    <x v="5"/>
    <x v="0"/>
    <n v="3287468"/>
  </r>
  <r>
    <x v="10"/>
    <x v="27"/>
    <x v="5"/>
    <x v="1"/>
    <n v="3149155"/>
  </r>
  <r>
    <x v="10"/>
    <x v="27"/>
    <x v="5"/>
    <x v="3"/>
    <n v="77649"/>
  </r>
  <r>
    <x v="10"/>
    <x v="27"/>
    <x v="5"/>
    <x v="8"/>
    <n v="28521"/>
  </r>
  <r>
    <x v="10"/>
    <x v="27"/>
    <x v="5"/>
    <x v="4"/>
    <n v="32143"/>
  </r>
  <r>
    <x v="10"/>
    <x v="27"/>
    <x v="3"/>
    <x v="0"/>
    <n v="128542"/>
  </r>
  <r>
    <x v="10"/>
    <x v="27"/>
    <x v="3"/>
    <x v="1"/>
    <n v="114357"/>
  </r>
  <r>
    <x v="10"/>
    <x v="27"/>
    <x v="3"/>
    <x v="2"/>
    <n v="10408"/>
  </r>
  <r>
    <x v="10"/>
    <x v="27"/>
    <x v="3"/>
    <x v="3"/>
    <n v="3096"/>
  </r>
  <r>
    <x v="10"/>
    <x v="27"/>
    <x v="3"/>
    <x v="4"/>
    <n v="681"/>
  </r>
  <r>
    <x v="10"/>
    <x v="28"/>
    <x v="0"/>
    <x v="0"/>
    <n v="31311196"/>
  </r>
  <r>
    <x v="10"/>
    <x v="28"/>
    <x v="0"/>
    <x v="1"/>
    <n v="29069203"/>
  </r>
  <r>
    <x v="10"/>
    <x v="28"/>
    <x v="0"/>
    <x v="2"/>
    <n v="2122561"/>
  </r>
  <r>
    <x v="10"/>
    <x v="28"/>
    <x v="0"/>
    <x v="3"/>
    <n v="2087"/>
  </r>
  <r>
    <x v="10"/>
    <x v="28"/>
    <x v="0"/>
    <x v="8"/>
    <n v="7975"/>
  </r>
  <r>
    <x v="10"/>
    <x v="28"/>
    <x v="0"/>
    <x v="9"/>
    <n v="48413"/>
  </r>
  <r>
    <x v="10"/>
    <x v="28"/>
    <x v="0"/>
    <x v="4"/>
    <n v="60957"/>
  </r>
  <r>
    <x v="10"/>
    <x v="28"/>
    <x v="1"/>
    <x v="0"/>
    <n v="31122917"/>
  </r>
  <r>
    <x v="10"/>
    <x v="28"/>
    <x v="1"/>
    <x v="1"/>
    <n v="28952976"/>
  </r>
  <r>
    <x v="10"/>
    <x v="28"/>
    <x v="1"/>
    <x v="2"/>
    <n v="2122561"/>
  </r>
  <r>
    <x v="10"/>
    <x v="28"/>
    <x v="1"/>
    <x v="3"/>
    <n v="-77"/>
  </r>
  <r>
    <x v="10"/>
    <x v="28"/>
    <x v="1"/>
    <x v="4"/>
    <n v="47457"/>
  </r>
  <r>
    <x v="10"/>
    <x v="28"/>
    <x v="2"/>
    <x v="0"/>
    <n v="188279"/>
  </r>
  <r>
    <x v="10"/>
    <x v="28"/>
    <x v="2"/>
    <x v="1"/>
    <n v="116227"/>
  </r>
  <r>
    <x v="10"/>
    <x v="28"/>
    <x v="2"/>
    <x v="3"/>
    <n v="2164"/>
  </r>
  <r>
    <x v="10"/>
    <x v="28"/>
    <x v="2"/>
    <x v="8"/>
    <n v="7975"/>
  </r>
  <r>
    <x v="10"/>
    <x v="28"/>
    <x v="2"/>
    <x v="9"/>
    <n v="48413"/>
  </r>
  <r>
    <x v="10"/>
    <x v="28"/>
    <x v="2"/>
    <x v="4"/>
    <n v="13500"/>
  </r>
  <r>
    <x v="10"/>
    <x v="29"/>
    <x v="0"/>
    <x v="0"/>
    <n v="29109863"/>
  </r>
  <r>
    <x v="10"/>
    <x v="29"/>
    <x v="0"/>
    <x v="1"/>
    <n v="18457933"/>
  </r>
  <r>
    <x v="10"/>
    <x v="29"/>
    <x v="0"/>
    <x v="2"/>
    <n v="1500724"/>
  </r>
  <r>
    <x v="10"/>
    <x v="29"/>
    <x v="0"/>
    <x v="3"/>
    <n v="451354"/>
  </r>
  <r>
    <x v="10"/>
    <x v="29"/>
    <x v="0"/>
    <x v="7"/>
    <n v="8628679"/>
  </r>
  <r>
    <x v="10"/>
    <x v="29"/>
    <x v="0"/>
    <x v="8"/>
    <n v="16514"/>
  </r>
  <r>
    <x v="10"/>
    <x v="29"/>
    <x v="0"/>
    <x v="4"/>
    <n v="54659"/>
  </r>
  <r>
    <x v="10"/>
    <x v="29"/>
    <x v="0"/>
    <x v="5"/>
    <n v="0"/>
  </r>
  <r>
    <x v="10"/>
    <x v="29"/>
    <x v="1"/>
    <x v="0"/>
    <n v="29045739"/>
  </r>
  <r>
    <x v="10"/>
    <x v="29"/>
    <x v="1"/>
    <x v="1"/>
    <n v="18424799"/>
  </r>
  <r>
    <x v="10"/>
    <x v="29"/>
    <x v="1"/>
    <x v="2"/>
    <n v="1500724"/>
  </r>
  <r>
    <x v="10"/>
    <x v="29"/>
    <x v="1"/>
    <x v="3"/>
    <n v="437822"/>
  </r>
  <r>
    <x v="10"/>
    <x v="29"/>
    <x v="1"/>
    <x v="7"/>
    <n v="8628679"/>
  </r>
  <r>
    <x v="10"/>
    <x v="29"/>
    <x v="1"/>
    <x v="8"/>
    <n v="0"/>
  </r>
  <r>
    <x v="10"/>
    <x v="29"/>
    <x v="1"/>
    <x v="4"/>
    <n v="53715"/>
  </r>
  <r>
    <x v="10"/>
    <x v="29"/>
    <x v="1"/>
    <x v="5"/>
    <n v="0"/>
  </r>
  <r>
    <x v="10"/>
    <x v="29"/>
    <x v="2"/>
    <x v="0"/>
    <n v="38006"/>
  </r>
  <r>
    <x v="10"/>
    <x v="29"/>
    <x v="2"/>
    <x v="1"/>
    <n v="33134"/>
  </r>
  <r>
    <x v="10"/>
    <x v="29"/>
    <x v="2"/>
    <x v="3"/>
    <n v="4872"/>
  </r>
  <r>
    <x v="10"/>
    <x v="29"/>
    <x v="5"/>
    <x v="0"/>
    <n v="7469"/>
  </r>
  <r>
    <x v="10"/>
    <x v="29"/>
    <x v="5"/>
    <x v="3"/>
    <n v="863"/>
  </r>
  <r>
    <x v="10"/>
    <x v="29"/>
    <x v="5"/>
    <x v="8"/>
    <n v="6606"/>
  </r>
  <r>
    <x v="10"/>
    <x v="29"/>
    <x v="3"/>
    <x v="0"/>
    <n v="18649"/>
  </r>
  <r>
    <x v="10"/>
    <x v="29"/>
    <x v="3"/>
    <x v="3"/>
    <n v="7797"/>
  </r>
  <r>
    <x v="10"/>
    <x v="29"/>
    <x v="3"/>
    <x v="8"/>
    <n v="9908"/>
  </r>
  <r>
    <x v="10"/>
    <x v="29"/>
    <x v="3"/>
    <x v="4"/>
    <n v="944"/>
  </r>
  <r>
    <x v="10"/>
    <x v="30"/>
    <x v="0"/>
    <x v="0"/>
    <n v="15031499"/>
  </r>
  <r>
    <x v="10"/>
    <x v="30"/>
    <x v="0"/>
    <x v="1"/>
    <n v="3965476"/>
  </r>
  <r>
    <x v="10"/>
    <x v="30"/>
    <x v="0"/>
    <x v="2"/>
    <n v="1427214"/>
  </r>
  <r>
    <x v="10"/>
    <x v="30"/>
    <x v="0"/>
    <x v="3"/>
    <n v="138943"/>
  </r>
  <r>
    <x v="10"/>
    <x v="30"/>
    <x v="0"/>
    <x v="7"/>
    <n v="7921880"/>
  </r>
  <r>
    <x v="10"/>
    <x v="30"/>
    <x v="0"/>
    <x v="8"/>
    <n v="244270"/>
  </r>
  <r>
    <x v="10"/>
    <x v="30"/>
    <x v="0"/>
    <x v="4"/>
    <n v="471328"/>
  </r>
  <r>
    <x v="10"/>
    <x v="30"/>
    <x v="0"/>
    <x v="6"/>
    <n v="862388"/>
  </r>
  <r>
    <x v="10"/>
    <x v="30"/>
    <x v="4"/>
    <x v="0"/>
    <n v="1860736"/>
  </r>
  <r>
    <x v="10"/>
    <x v="30"/>
    <x v="4"/>
    <x v="2"/>
    <n v="916673"/>
  </r>
  <r>
    <x v="10"/>
    <x v="30"/>
    <x v="4"/>
    <x v="8"/>
    <n v="244270"/>
  </r>
  <r>
    <x v="10"/>
    <x v="30"/>
    <x v="4"/>
    <x v="4"/>
    <n v="398"/>
  </r>
  <r>
    <x v="10"/>
    <x v="30"/>
    <x v="4"/>
    <x v="6"/>
    <n v="699395"/>
  </r>
  <r>
    <x v="10"/>
    <x v="30"/>
    <x v="1"/>
    <x v="0"/>
    <n v="12701500"/>
  </r>
  <r>
    <x v="10"/>
    <x v="30"/>
    <x v="1"/>
    <x v="1"/>
    <n v="3965476"/>
  </r>
  <r>
    <x v="10"/>
    <x v="30"/>
    <x v="1"/>
    <x v="2"/>
    <n v="327694"/>
  </r>
  <r>
    <x v="10"/>
    <x v="30"/>
    <x v="1"/>
    <x v="3"/>
    <n v="76789"/>
  </r>
  <r>
    <x v="10"/>
    <x v="30"/>
    <x v="1"/>
    <x v="7"/>
    <n v="7921880"/>
  </r>
  <r>
    <x v="10"/>
    <x v="30"/>
    <x v="1"/>
    <x v="4"/>
    <n v="409661"/>
  </r>
  <r>
    <x v="10"/>
    <x v="30"/>
    <x v="2"/>
    <x v="0"/>
    <n v="353637"/>
  </r>
  <r>
    <x v="10"/>
    <x v="30"/>
    <x v="2"/>
    <x v="2"/>
    <n v="182847"/>
  </r>
  <r>
    <x v="10"/>
    <x v="30"/>
    <x v="2"/>
    <x v="3"/>
    <n v="62154"/>
  </r>
  <r>
    <x v="10"/>
    <x v="30"/>
    <x v="2"/>
    <x v="4"/>
    <n v="31524"/>
  </r>
  <r>
    <x v="10"/>
    <x v="30"/>
    <x v="2"/>
    <x v="6"/>
    <n v="77112"/>
  </r>
  <r>
    <x v="10"/>
    <x v="30"/>
    <x v="5"/>
    <x v="0"/>
    <n v="85941"/>
  </r>
  <r>
    <x v="10"/>
    <x v="30"/>
    <x v="5"/>
    <x v="4"/>
    <n v="60"/>
  </r>
  <r>
    <x v="10"/>
    <x v="30"/>
    <x v="5"/>
    <x v="6"/>
    <n v="85881"/>
  </r>
  <r>
    <x v="10"/>
    <x v="30"/>
    <x v="3"/>
    <x v="0"/>
    <n v="29685"/>
  </r>
  <r>
    <x v="10"/>
    <x v="30"/>
    <x v="3"/>
    <x v="4"/>
    <n v="29685"/>
  </r>
  <r>
    <x v="10"/>
    <x v="31"/>
    <x v="0"/>
    <x v="0"/>
    <n v="58085215"/>
  </r>
  <r>
    <x v="10"/>
    <x v="31"/>
    <x v="0"/>
    <x v="1"/>
    <n v="10090115"/>
  </r>
  <r>
    <x v="10"/>
    <x v="31"/>
    <x v="0"/>
    <x v="2"/>
    <n v="14036"/>
  </r>
  <r>
    <x v="10"/>
    <x v="31"/>
    <x v="0"/>
    <x v="3"/>
    <n v="16509249"/>
  </r>
  <r>
    <x v="10"/>
    <x v="31"/>
    <x v="0"/>
    <x v="7"/>
    <n v="28578119"/>
  </r>
  <r>
    <x v="10"/>
    <x v="31"/>
    <x v="0"/>
    <x v="8"/>
    <n v="1364314"/>
  </r>
  <r>
    <x v="10"/>
    <x v="31"/>
    <x v="0"/>
    <x v="9"/>
    <n v="584734"/>
  </r>
  <r>
    <x v="10"/>
    <x v="31"/>
    <x v="0"/>
    <x v="4"/>
    <n v="1085276"/>
  </r>
  <r>
    <x v="10"/>
    <x v="31"/>
    <x v="0"/>
    <x v="10"/>
    <n v="-140628"/>
  </r>
  <r>
    <x v="10"/>
    <x v="31"/>
    <x v="4"/>
    <x v="0"/>
    <n v="15677331"/>
  </r>
  <r>
    <x v="10"/>
    <x v="31"/>
    <x v="4"/>
    <x v="1"/>
    <n v="2226393"/>
  </r>
  <r>
    <x v="10"/>
    <x v="31"/>
    <x v="4"/>
    <x v="2"/>
    <n v="14036"/>
  </r>
  <r>
    <x v="10"/>
    <x v="31"/>
    <x v="4"/>
    <x v="3"/>
    <n v="1793228"/>
  </r>
  <r>
    <x v="10"/>
    <x v="31"/>
    <x v="4"/>
    <x v="7"/>
    <n v="10406862"/>
  </r>
  <r>
    <x v="10"/>
    <x v="31"/>
    <x v="4"/>
    <x v="8"/>
    <n v="834897"/>
  </r>
  <r>
    <x v="10"/>
    <x v="31"/>
    <x v="4"/>
    <x v="4"/>
    <n v="401915"/>
  </r>
  <r>
    <x v="10"/>
    <x v="31"/>
    <x v="1"/>
    <x v="0"/>
    <n v="25254292"/>
  </r>
  <r>
    <x v="10"/>
    <x v="31"/>
    <x v="1"/>
    <x v="1"/>
    <n v="5317916"/>
  </r>
  <r>
    <x v="10"/>
    <x v="31"/>
    <x v="1"/>
    <x v="3"/>
    <n v="1610650"/>
  </r>
  <r>
    <x v="10"/>
    <x v="31"/>
    <x v="1"/>
    <x v="7"/>
    <n v="18171257"/>
  </r>
  <r>
    <x v="10"/>
    <x v="31"/>
    <x v="1"/>
    <x v="4"/>
    <n v="295097"/>
  </r>
  <r>
    <x v="10"/>
    <x v="31"/>
    <x v="1"/>
    <x v="10"/>
    <n v="-140628"/>
  </r>
  <r>
    <x v="10"/>
    <x v="31"/>
    <x v="2"/>
    <x v="0"/>
    <n v="2888914"/>
  </r>
  <r>
    <x v="10"/>
    <x v="31"/>
    <x v="2"/>
    <x v="3"/>
    <n v="2225579"/>
  </r>
  <r>
    <x v="10"/>
    <x v="31"/>
    <x v="2"/>
    <x v="8"/>
    <n v="13427"/>
  </r>
  <r>
    <x v="10"/>
    <x v="31"/>
    <x v="2"/>
    <x v="9"/>
    <n v="584734"/>
  </r>
  <r>
    <x v="10"/>
    <x v="31"/>
    <x v="2"/>
    <x v="4"/>
    <n v="65174"/>
  </r>
  <r>
    <x v="10"/>
    <x v="31"/>
    <x v="5"/>
    <x v="0"/>
    <n v="14103680"/>
  </r>
  <r>
    <x v="10"/>
    <x v="31"/>
    <x v="5"/>
    <x v="1"/>
    <n v="2545806"/>
  </r>
  <r>
    <x v="10"/>
    <x v="31"/>
    <x v="5"/>
    <x v="3"/>
    <n v="10723224"/>
  </r>
  <r>
    <x v="10"/>
    <x v="31"/>
    <x v="5"/>
    <x v="8"/>
    <n v="515251"/>
  </r>
  <r>
    <x v="10"/>
    <x v="31"/>
    <x v="5"/>
    <x v="4"/>
    <n v="319399"/>
  </r>
  <r>
    <x v="10"/>
    <x v="31"/>
    <x v="3"/>
    <x v="0"/>
    <n v="160998"/>
  </r>
  <r>
    <x v="10"/>
    <x v="31"/>
    <x v="3"/>
    <x v="3"/>
    <n v="156568"/>
  </r>
  <r>
    <x v="10"/>
    <x v="31"/>
    <x v="3"/>
    <x v="8"/>
    <n v="739"/>
  </r>
  <r>
    <x v="10"/>
    <x v="31"/>
    <x v="3"/>
    <x v="4"/>
    <n v="3691"/>
  </r>
  <r>
    <x v="10"/>
    <x v="32"/>
    <x v="0"/>
    <x v="0"/>
    <n v="34022020"/>
  </r>
  <r>
    <x v="10"/>
    <x v="32"/>
    <x v="0"/>
    <x v="1"/>
    <n v="29065954"/>
  </r>
  <r>
    <x v="10"/>
    <x v="32"/>
    <x v="0"/>
    <x v="2"/>
    <n v="221152"/>
  </r>
  <r>
    <x v="10"/>
    <x v="32"/>
    <x v="0"/>
    <x v="3"/>
    <n v="4638339"/>
  </r>
  <r>
    <x v="10"/>
    <x v="32"/>
    <x v="0"/>
    <x v="8"/>
    <n v="8464"/>
  </r>
  <r>
    <x v="10"/>
    <x v="32"/>
    <x v="0"/>
    <x v="4"/>
    <n v="88111"/>
  </r>
  <r>
    <x v="10"/>
    <x v="32"/>
    <x v="4"/>
    <x v="0"/>
    <n v="184636"/>
  </r>
  <r>
    <x v="10"/>
    <x v="32"/>
    <x v="4"/>
    <x v="3"/>
    <n v="179696"/>
  </r>
  <r>
    <x v="10"/>
    <x v="32"/>
    <x v="4"/>
    <x v="4"/>
    <n v="4940"/>
  </r>
  <r>
    <x v="10"/>
    <x v="32"/>
    <x v="1"/>
    <x v="0"/>
    <n v="32855587"/>
  </r>
  <r>
    <x v="10"/>
    <x v="32"/>
    <x v="1"/>
    <x v="1"/>
    <n v="29065954"/>
  </r>
  <r>
    <x v="10"/>
    <x v="32"/>
    <x v="1"/>
    <x v="2"/>
    <n v="221152"/>
  </r>
  <r>
    <x v="10"/>
    <x v="32"/>
    <x v="1"/>
    <x v="3"/>
    <n v="3538952"/>
  </r>
  <r>
    <x v="10"/>
    <x v="32"/>
    <x v="1"/>
    <x v="4"/>
    <n v="29529"/>
  </r>
  <r>
    <x v="10"/>
    <x v="32"/>
    <x v="2"/>
    <x v="0"/>
    <n v="409690"/>
  </r>
  <r>
    <x v="10"/>
    <x v="32"/>
    <x v="2"/>
    <x v="3"/>
    <n v="356048"/>
  </r>
  <r>
    <x v="10"/>
    <x v="32"/>
    <x v="2"/>
    <x v="4"/>
    <n v="53642"/>
  </r>
  <r>
    <x v="10"/>
    <x v="32"/>
    <x v="5"/>
    <x v="0"/>
    <n v="519687"/>
  </r>
  <r>
    <x v="10"/>
    <x v="32"/>
    <x v="5"/>
    <x v="3"/>
    <n v="511223"/>
  </r>
  <r>
    <x v="10"/>
    <x v="32"/>
    <x v="5"/>
    <x v="8"/>
    <n v="8464"/>
  </r>
  <r>
    <x v="10"/>
    <x v="32"/>
    <x v="3"/>
    <x v="0"/>
    <n v="52420"/>
  </r>
  <r>
    <x v="10"/>
    <x v="32"/>
    <x v="3"/>
    <x v="3"/>
    <n v="52420"/>
  </r>
  <r>
    <x v="10"/>
    <x v="33"/>
    <x v="0"/>
    <x v="0"/>
    <n v="35484915"/>
  </r>
  <r>
    <x v="10"/>
    <x v="33"/>
    <x v="0"/>
    <x v="1"/>
    <n v="18931521"/>
  </r>
  <r>
    <x v="10"/>
    <x v="33"/>
    <x v="0"/>
    <x v="11"/>
    <n v="1370791"/>
  </r>
  <r>
    <x v="10"/>
    <x v="33"/>
    <x v="0"/>
    <x v="2"/>
    <n v="2429468"/>
  </r>
  <r>
    <x v="10"/>
    <x v="33"/>
    <x v="0"/>
    <x v="3"/>
    <n v="12667189"/>
  </r>
  <r>
    <x v="10"/>
    <x v="33"/>
    <x v="0"/>
    <x v="12"/>
    <n v="21152"/>
  </r>
  <r>
    <x v="10"/>
    <x v="33"/>
    <x v="0"/>
    <x v="4"/>
    <n v="64794"/>
  </r>
  <r>
    <x v="10"/>
    <x v="33"/>
    <x v="4"/>
    <x v="0"/>
    <n v="3690617"/>
  </r>
  <r>
    <x v="10"/>
    <x v="33"/>
    <x v="4"/>
    <x v="11"/>
    <n v="1370791"/>
  </r>
  <r>
    <x v="10"/>
    <x v="33"/>
    <x v="4"/>
    <x v="2"/>
    <n v="13870"/>
  </r>
  <r>
    <x v="10"/>
    <x v="33"/>
    <x v="4"/>
    <x v="3"/>
    <n v="2305776"/>
  </r>
  <r>
    <x v="10"/>
    <x v="33"/>
    <x v="4"/>
    <x v="4"/>
    <n v="180"/>
  </r>
  <r>
    <x v="10"/>
    <x v="33"/>
    <x v="1"/>
    <x v="0"/>
    <n v="29341675"/>
  </r>
  <r>
    <x v="10"/>
    <x v="33"/>
    <x v="1"/>
    <x v="1"/>
    <n v="18931521"/>
  </r>
  <r>
    <x v="10"/>
    <x v="33"/>
    <x v="1"/>
    <x v="2"/>
    <n v="2415598"/>
  </r>
  <r>
    <x v="10"/>
    <x v="33"/>
    <x v="1"/>
    <x v="3"/>
    <n v="7929942"/>
  </r>
  <r>
    <x v="10"/>
    <x v="33"/>
    <x v="1"/>
    <x v="4"/>
    <n v="64614"/>
  </r>
  <r>
    <x v="10"/>
    <x v="33"/>
    <x v="5"/>
    <x v="0"/>
    <n v="2452623"/>
  </r>
  <r>
    <x v="10"/>
    <x v="33"/>
    <x v="5"/>
    <x v="3"/>
    <n v="2431471"/>
  </r>
  <r>
    <x v="10"/>
    <x v="33"/>
    <x v="5"/>
    <x v="12"/>
    <n v="21152"/>
  </r>
  <r>
    <x v="10"/>
    <x v="34"/>
    <x v="0"/>
    <x v="0"/>
    <n v="138079075"/>
  </r>
  <r>
    <x v="10"/>
    <x v="34"/>
    <x v="0"/>
    <x v="1"/>
    <n v="25009581"/>
  </r>
  <r>
    <x v="10"/>
    <x v="34"/>
    <x v="0"/>
    <x v="2"/>
    <n v="24909572"/>
  </r>
  <r>
    <x v="10"/>
    <x v="34"/>
    <x v="0"/>
    <x v="3"/>
    <n v="39728709"/>
  </r>
  <r>
    <x v="10"/>
    <x v="34"/>
    <x v="0"/>
    <x v="7"/>
    <n v="31507988"/>
  </r>
  <r>
    <x v="10"/>
    <x v="34"/>
    <x v="0"/>
    <x v="8"/>
    <n v="2231612"/>
  </r>
  <r>
    <x v="10"/>
    <x v="34"/>
    <x v="0"/>
    <x v="9"/>
    <n v="86201"/>
  </r>
  <r>
    <x v="10"/>
    <x v="34"/>
    <x v="0"/>
    <x v="4"/>
    <n v="14945179"/>
  </r>
  <r>
    <x v="10"/>
    <x v="34"/>
    <x v="0"/>
    <x v="10"/>
    <n v="-990437"/>
  </r>
  <r>
    <x v="10"/>
    <x v="34"/>
    <x v="0"/>
    <x v="5"/>
    <n v="10345"/>
  </r>
  <r>
    <x v="10"/>
    <x v="34"/>
    <x v="0"/>
    <x v="6"/>
    <n v="640325"/>
  </r>
  <r>
    <x v="10"/>
    <x v="34"/>
    <x v="4"/>
    <x v="0"/>
    <n v="40756553"/>
  </r>
  <r>
    <x v="10"/>
    <x v="34"/>
    <x v="4"/>
    <x v="1"/>
    <n v="19239515"/>
  </r>
  <r>
    <x v="10"/>
    <x v="34"/>
    <x v="4"/>
    <x v="2"/>
    <n v="4972120"/>
  </r>
  <r>
    <x v="10"/>
    <x v="34"/>
    <x v="4"/>
    <x v="3"/>
    <n v="10130300"/>
  </r>
  <r>
    <x v="10"/>
    <x v="34"/>
    <x v="4"/>
    <x v="7"/>
    <n v="1619668"/>
  </r>
  <r>
    <x v="10"/>
    <x v="34"/>
    <x v="4"/>
    <x v="8"/>
    <n v="1424936"/>
  </r>
  <r>
    <x v="10"/>
    <x v="34"/>
    <x v="4"/>
    <x v="9"/>
    <n v="520"/>
  </r>
  <r>
    <x v="10"/>
    <x v="34"/>
    <x v="4"/>
    <x v="4"/>
    <n v="3011467"/>
  </r>
  <r>
    <x v="10"/>
    <x v="34"/>
    <x v="4"/>
    <x v="5"/>
    <n v="10345"/>
  </r>
  <r>
    <x v="10"/>
    <x v="34"/>
    <x v="4"/>
    <x v="6"/>
    <n v="347682"/>
  </r>
  <r>
    <x v="10"/>
    <x v="34"/>
    <x v="1"/>
    <x v="0"/>
    <n v="73187745"/>
  </r>
  <r>
    <x v="10"/>
    <x v="34"/>
    <x v="1"/>
    <x v="1"/>
    <n v="4025614"/>
  </r>
  <r>
    <x v="10"/>
    <x v="34"/>
    <x v="1"/>
    <x v="2"/>
    <n v="19846498"/>
  </r>
  <r>
    <x v="10"/>
    <x v="34"/>
    <x v="1"/>
    <x v="3"/>
    <n v="8968658"/>
  </r>
  <r>
    <x v="10"/>
    <x v="34"/>
    <x v="1"/>
    <x v="7"/>
    <n v="29888320"/>
  </r>
  <r>
    <x v="10"/>
    <x v="34"/>
    <x v="1"/>
    <x v="4"/>
    <n v="11449092"/>
  </r>
  <r>
    <x v="10"/>
    <x v="34"/>
    <x v="1"/>
    <x v="10"/>
    <n v="-990437"/>
  </r>
  <r>
    <x v="10"/>
    <x v="34"/>
    <x v="2"/>
    <x v="0"/>
    <n v="2327145"/>
  </r>
  <r>
    <x v="10"/>
    <x v="34"/>
    <x v="2"/>
    <x v="1"/>
    <n v="824541"/>
  </r>
  <r>
    <x v="10"/>
    <x v="34"/>
    <x v="2"/>
    <x v="2"/>
    <n v="87176"/>
  </r>
  <r>
    <x v="10"/>
    <x v="34"/>
    <x v="2"/>
    <x v="3"/>
    <n v="895307"/>
  </r>
  <r>
    <x v="10"/>
    <x v="34"/>
    <x v="2"/>
    <x v="8"/>
    <n v="3863"/>
  </r>
  <r>
    <x v="10"/>
    <x v="34"/>
    <x v="2"/>
    <x v="9"/>
    <n v="85658"/>
  </r>
  <r>
    <x v="10"/>
    <x v="34"/>
    <x v="2"/>
    <x v="4"/>
    <n v="172949"/>
  </r>
  <r>
    <x v="10"/>
    <x v="34"/>
    <x v="2"/>
    <x v="6"/>
    <n v="257651"/>
  </r>
  <r>
    <x v="10"/>
    <x v="34"/>
    <x v="5"/>
    <x v="0"/>
    <n v="21188097"/>
  </r>
  <r>
    <x v="10"/>
    <x v="34"/>
    <x v="5"/>
    <x v="1"/>
    <n v="892942"/>
  </r>
  <r>
    <x v="10"/>
    <x v="34"/>
    <x v="5"/>
    <x v="3"/>
    <n v="19443053"/>
  </r>
  <r>
    <x v="10"/>
    <x v="34"/>
    <x v="5"/>
    <x v="8"/>
    <n v="567940"/>
  </r>
  <r>
    <x v="10"/>
    <x v="34"/>
    <x v="5"/>
    <x v="9"/>
    <n v="23"/>
  </r>
  <r>
    <x v="10"/>
    <x v="34"/>
    <x v="5"/>
    <x v="4"/>
    <n v="249147"/>
  </r>
  <r>
    <x v="10"/>
    <x v="34"/>
    <x v="5"/>
    <x v="6"/>
    <n v="34992"/>
  </r>
  <r>
    <x v="10"/>
    <x v="34"/>
    <x v="3"/>
    <x v="0"/>
    <n v="619535"/>
  </r>
  <r>
    <x v="10"/>
    <x v="34"/>
    <x v="3"/>
    <x v="1"/>
    <n v="26969"/>
  </r>
  <r>
    <x v="10"/>
    <x v="34"/>
    <x v="3"/>
    <x v="2"/>
    <n v="3778"/>
  </r>
  <r>
    <x v="10"/>
    <x v="34"/>
    <x v="3"/>
    <x v="3"/>
    <n v="291391"/>
  </r>
  <r>
    <x v="10"/>
    <x v="34"/>
    <x v="3"/>
    <x v="8"/>
    <n v="234873"/>
  </r>
  <r>
    <x v="10"/>
    <x v="34"/>
    <x v="3"/>
    <x v="4"/>
    <n v="62524"/>
  </r>
  <r>
    <x v="10"/>
    <x v="35"/>
    <x v="0"/>
    <x v="0"/>
    <n v="149060280"/>
  </r>
  <r>
    <x v="10"/>
    <x v="35"/>
    <x v="0"/>
    <x v="1"/>
    <n v="129578544"/>
  </r>
  <r>
    <x v="10"/>
    <x v="35"/>
    <x v="0"/>
    <x v="2"/>
    <n v="583048"/>
  </r>
  <r>
    <x v="10"/>
    <x v="35"/>
    <x v="0"/>
    <x v="3"/>
    <n v="825154"/>
  </r>
  <r>
    <x v="10"/>
    <x v="35"/>
    <x v="0"/>
    <x v="7"/>
    <n v="16781378"/>
  </r>
  <r>
    <x v="10"/>
    <x v="35"/>
    <x v="0"/>
    <x v="8"/>
    <n v="26849"/>
  </r>
  <r>
    <x v="10"/>
    <x v="35"/>
    <x v="0"/>
    <x v="9"/>
    <n v="290353"/>
  </r>
  <r>
    <x v="10"/>
    <x v="35"/>
    <x v="0"/>
    <x v="4"/>
    <n v="354412"/>
  </r>
  <r>
    <x v="10"/>
    <x v="35"/>
    <x v="0"/>
    <x v="6"/>
    <n v="620542"/>
  </r>
  <r>
    <x v="10"/>
    <x v="35"/>
    <x v="4"/>
    <x v="0"/>
    <n v="3156853"/>
  </r>
  <r>
    <x v="10"/>
    <x v="35"/>
    <x v="4"/>
    <x v="1"/>
    <n v="2948583"/>
  </r>
  <r>
    <x v="10"/>
    <x v="35"/>
    <x v="4"/>
    <x v="3"/>
    <n v="172943"/>
  </r>
  <r>
    <x v="10"/>
    <x v="35"/>
    <x v="4"/>
    <x v="8"/>
    <n v="26849"/>
  </r>
  <r>
    <x v="10"/>
    <x v="35"/>
    <x v="4"/>
    <x v="4"/>
    <n v="8478"/>
  </r>
  <r>
    <x v="10"/>
    <x v="35"/>
    <x v="1"/>
    <x v="0"/>
    <n v="144358306"/>
  </r>
  <r>
    <x v="10"/>
    <x v="35"/>
    <x v="1"/>
    <x v="1"/>
    <n v="126225740"/>
  </r>
  <r>
    <x v="10"/>
    <x v="35"/>
    <x v="1"/>
    <x v="2"/>
    <n v="583048"/>
  </r>
  <r>
    <x v="10"/>
    <x v="35"/>
    <x v="1"/>
    <x v="3"/>
    <n v="425821"/>
  </r>
  <r>
    <x v="10"/>
    <x v="35"/>
    <x v="1"/>
    <x v="7"/>
    <n v="16781378"/>
  </r>
  <r>
    <x v="10"/>
    <x v="35"/>
    <x v="1"/>
    <x v="8"/>
    <n v="0"/>
  </r>
  <r>
    <x v="10"/>
    <x v="35"/>
    <x v="1"/>
    <x v="4"/>
    <n v="342319"/>
  </r>
  <r>
    <x v="10"/>
    <x v="35"/>
    <x v="2"/>
    <x v="0"/>
    <n v="1265893"/>
  </r>
  <r>
    <x v="10"/>
    <x v="35"/>
    <x v="2"/>
    <x v="1"/>
    <n v="363016"/>
  </r>
  <r>
    <x v="10"/>
    <x v="35"/>
    <x v="2"/>
    <x v="3"/>
    <n v="171660"/>
  </r>
  <r>
    <x v="10"/>
    <x v="35"/>
    <x v="2"/>
    <x v="9"/>
    <n v="153063"/>
  </r>
  <r>
    <x v="10"/>
    <x v="35"/>
    <x v="2"/>
    <x v="4"/>
    <n v="2039"/>
  </r>
  <r>
    <x v="10"/>
    <x v="35"/>
    <x v="2"/>
    <x v="6"/>
    <n v="576115"/>
  </r>
  <r>
    <x v="10"/>
    <x v="35"/>
    <x v="5"/>
    <x v="0"/>
    <n v="274511"/>
  </r>
  <r>
    <x v="10"/>
    <x v="35"/>
    <x v="5"/>
    <x v="1"/>
    <n v="41066"/>
  </r>
  <r>
    <x v="10"/>
    <x v="35"/>
    <x v="5"/>
    <x v="3"/>
    <n v="50764"/>
  </r>
  <r>
    <x v="10"/>
    <x v="35"/>
    <x v="5"/>
    <x v="9"/>
    <n v="137290"/>
  </r>
  <r>
    <x v="10"/>
    <x v="35"/>
    <x v="5"/>
    <x v="4"/>
    <n v="1368"/>
  </r>
  <r>
    <x v="10"/>
    <x v="35"/>
    <x v="5"/>
    <x v="6"/>
    <n v="44023"/>
  </r>
  <r>
    <x v="10"/>
    <x v="35"/>
    <x v="3"/>
    <x v="0"/>
    <n v="4717"/>
  </r>
  <r>
    <x v="10"/>
    <x v="35"/>
    <x v="3"/>
    <x v="1"/>
    <n v="139"/>
  </r>
  <r>
    <x v="10"/>
    <x v="35"/>
    <x v="3"/>
    <x v="3"/>
    <n v="3966"/>
  </r>
  <r>
    <x v="10"/>
    <x v="35"/>
    <x v="3"/>
    <x v="4"/>
    <n v="208"/>
  </r>
  <r>
    <x v="10"/>
    <x v="35"/>
    <x v="3"/>
    <x v="6"/>
    <n v="404"/>
  </r>
  <r>
    <x v="10"/>
    <x v="36"/>
    <x v="0"/>
    <x v="0"/>
    <n v="55571957"/>
  </r>
  <r>
    <x v="10"/>
    <x v="36"/>
    <x v="0"/>
    <x v="1"/>
    <n v="35658012"/>
  </r>
  <r>
    <x v="10"/>
    <x v="36"/>
    <x v="0"/>
    <x v="2"/>
    <n v="2276933"/>
  </r>
  <r>
    <x v="10"/>
    <x v="36"/>
    <x v="0"/>
    <x v="3"/>
    <n v="17502576"/>
  </r>
  <r>
    <x v="10"/>
    <x v="36"/>
    <x v="0"/>
    <x v="8"/>
    <n v="2431"/>
  </r>
  <r>
    <x v="10"/>
    <x v="36"/>
    <x v="0"/>
    <x v="9"/>
    <n v="60616"/>
  </r>
  <r>
    <x v="10"/>
    <x v="36"/>
    <x v="0"/>
    <x v="4"/>
    <n v="52920"/>
  </r>
  <r>
    <x v="10"/>
    <x v="36"/>
    <x v="0"/>
    <x v="10"/>
    <n v="-127287"/>
  </r>
  <r>
    <x v="10"/>
    <x v="36"/>
    <x v="0"/>
    <x v="6"/>
    <n v="145756"/>
  </r>
  <r>
    <x v="10"/>
    <x v="36"/>
    <x v="1"/>
    <x v="0"/>
    <n v="51403249"/>
  </r>
  <r>
    <x v="10"/>
    <x v="36"/>
    <x v="1"/>
    <x v="1"/>
    <n v="32852645"/>
  </r>
  <r>
    <x v="10"/>
    <x v="36"/>
    <x v="1"/>
    <x v="2"/>
    <n v="2276933"/>
  </r>
  <r>
    <x v="10"/>
    <x v="36"/>
    <x v="1"/>
    <x v="3"/>
    <n v="16354321"/>
  </r>
  <r>
    <x v="10"/>
    <x v="36"/>
    <x v="1"/>
    <x v="4"/>
    <n v="46637"/>
  </r>
  <r>
    <x v="10"/>
    <x v="36"/>
    <x v="1"/>
    <x v="10"/>
    <n v="-127287"/>
  </r>
  <r>
    <x v="10"/>
    <x v="36"/>
    <x v="2"/>
    <x v="0"/>
    <n v="1114854"/>
  </r>
  <r>
    <x v="10"/>
    <x v="36"/>
    <x v="2"/>
    <x v="1"/>
    <n v="487028"/>
  </r>
  <r>
    <x v="10"/>
    <x v="36"/>
    <x v="2"/>
    <x v="3"/>
    <n v="412740"/>
  </r>
  <r>
    <x v="10"/>
    <x v="36"/>
    <x v="2"/>
    <x v="8"/>
    <n v="2431"/>
  </r>
  <r>
    <x v="10"/>
    <x v="36"/>
    <x v="2"/>
    <x v="9"/>
    <n v="60616"/>
  </r>
  <r>
    <x v="10"/>
    <x v="36"/>
    <x v="2"/>
    <x v="4"/>
    <n v="6283"/>
  </r>
  <r>
    <x v="10"/>
    <x v="36"/>
    <x v="2"/>
    <x v="6"/>
    <n v="145756"/>
  </r>
  <r>
    <x v="10"/>
    <x v="36"/>
    <x v="5"/>
    <x v="0"/>
    <n v="3026693"/>
  </r>
  <r>
    <x v="10"/>
    <x v="36"/>
    <x v="5"/>
    <x v="1"/>
    <n v="2318339"/>
  </r>
  <r>
    <x v="10"/>
    <x v="36"/>
    <x v="5"/>
    <x v="3"/>
    <n v="708354"/>
  </r>
  <r>
    <x v="10"/>
    <x v="36"/>
    <x v="3"/>
    <x v="0"/>
    <n v="27161"/>
  </r>
  <r>
    <x v="10"/>
    <x v="36"/>
    <x v="3"/>
    <x v="3"/>
    <n v="27161"/>
  </r>
  <r>
    <x v="10"/>
    <x v="37"/>
    <x v="0"/>
    <x v="0"/>
    <n v="51789975"/>
  </r>
  <r>
    <x v="10"/>
    <x v="37"/>
    <x v="0"/>
    <x v="1"/>
    <n v="3802760"/>
  </r>
  <r>
    <x v="10"/>
    <x v="37"/>
    <x v="0"/>
    <x v="2"/>
    <n v="38115630"/>
  </r>
  <r>
    <x v="10"/>
    <x v="37"/>
    <x v="0"/>
    <x v="3"/>
    <n v="9100017"/>
  </r>
  <r>
    <x v="10"/>
    <x v="37"/>
    <x v="0"/>
    <x v="8"/>
    <n v="95300"/>
  </r>
  <r>
    <x v="10"/>
    <x v="37"/>
    <x v="0"/>
    <x v="4"/>
    <n v="68212"/>
  </r>
  <r>
    <x v="10"/>
    <x v="37"/>
    <x v="0"/>
    <x v="5"/>
    <n v="66699"/>
  </r>
  <r>
    <x v="10"/>
    <x v="37"/>
    <x v="0"/>
    <x v="6"/>
    <n v="541357"/>
  </r>
  <r>
    <x v="10"/>
    <x v="37"/>
    <x v="4"/>
    <x v="0"/>
    <n v="495691"/>
  </r>
  <r>
    <x v="10"/>
    <x v="37"/>
    <x v="4"/>
    <x v="2"/>
    <n v="333555"/>
  </r>
  <r>
    <x v="10"/>
    <x v="37"/>
    <x v="4"/>
    <x v="3"/>
    <n v="137"/>
  </r>
  <r>
    <x v="10"/>
    <x v="37"/>
    <x v="4"/>
    <x v="8"/>
    <n v="95300"/>
  </r>
  <r>
    <x v="10"/>
    <x v="37"/>
    <x v="4"/>
    <x v="5"/>
    <n v="66699"/>
  </r>
  <r>
    <x v="10"/>
    <x v="37"/>
    <x v="1"/>
    <x v="0"/>
    <n v="46059938"/>
  </r>
  <r>
    <x v="10"/>
    <x v="37"/>
    <x v="1"/>
    <x v="1"/>
    <n v="3785462"/>
  </r>
  <r>
    <x v="10"/>
    <x v="37"/>
    <x v="1"/>
    <x v="2"/>
    <n v="37782075"/>
  </r>
  <r>
    <x v="10"/>
    <x v="37"/>
    <x v="1"/>
    <x v="3"/>
    <n v="4440363"/>
  </r>
  <r>
    <x v="10"/>
    <x v="37"/>
    <x v="1"/>
    <x v="8"/>
    <n v="0"/>
  </r>
  <r>
    <x v="10"/>
    <x v="37"/>
    <x v="1"/>
    <x v="4"/>
    <n v="52038"/>
  </r>
  <r>
    <x v="10"/>
    <x v="37"/>
    <x v="1"/>
    <x v="6"/>
    <n v="0"/>
  </r>
  <r>
    <x v="10"/>
    <x v="37"/>
    <x v="2"/>
    <x v="0"/>
    <n v="764268"/>
  </r>
  <r>
    <x v="10"/>
    <x v="37"/>
    <x v="2"/>
    <x v="1"/>
    <n v="17298"/>
  </r>
  <r>
    <x v="10"/>
    <x v="37"/>
    <x v="2"/>
    <x v="3"/>
    <n v="457949"/>
  </r>
  <r>
    <x v="10"/>
    <x v="37"/>
    <x v="2"/>
    <x v="4"/>
    <n v="16154"/>
  </r>
  <r>
    <x v="10"/>
    <x v="37"/>
    <x v="2"/>
    <x v="6"/>
    <n v="272867"/>
  </r>
  <r>
    <x v="10"/>
    <x v="37"/>
    <x v="5"/>
    <x v="0"/>
    <n v="4464196"/>
  </r>
  <r>
    <x v="10"/>
    <x v="37"/>
    <x v="5"/>
    <x v="3"/>
    <n v="4195706"/>
  </r>
  <r>
    <x v="10"/>
    <x v="37"/>
    <x v="5"/>
    <x v="6"/>
    <n v="268490"/>
  </r>
  <r>
    <x v="10"/>
    <x v="37"/>
    <x v="3"/>
    <x v="0"/>
    <n v="5882"/>
  </r>
  <r>
    <x v="10"/>
    <x v="37"/>
    <x v="3"/>
    <x v="3"/>
    <n v="5862"/>
  </r>
  <r>
    <x v="10"/>
    <x v="37"/>
    <x v="3"/>
    <x v="4"/>
    <n v="20"/>
  </r>
  <r>
    <x v="10"/>
    <x v="38"/>
    <x v="0"/>
    <x v="0"/>
    <n v="201687980"/>
  </r>
  <r>
    <x v="10"/>
    <x v="38"/>
    <x v="0"/>
    <x v="1"/>
    <n v="116212561"/>
  </r>
  <r>
    <x v="10"/>
    <x v="38"/>
    <x v="0"/>
    <x v="2"/>
    <n v="2290232"/>
  </r>
  <r>
    <x v="10"/>
    <x v="38"/>
    <x v="0"/>
    <x v="3"/>
    <n v="2699072"/>
  </r>
  <r>
    <x v="10"/>
    <x v="38"/>
    <x v="0"/>
    <x v="7"/>
    <n v="73771347"/>
  </r>
  <r>
    <x v="10"/>
    <x v="38"/>
    <x v="0"/>
    <x v="12"/>
    <n v="48751"/>
  </r>
  <r>
    <x v="10"/>
    <x v="38"/>
    <x v="0"/>
    <x v="8"/>
    <n v="2028662"/>
  </r>
  <r>
    <x v="10"/>
    <x v="38"/>
    <x v="0"/>
    <x v="9"/>
    <n v="597995"/>
  </r>
  <r>
    <x v="10"/>
    <x v="38"/>
    <x v="0"/>
    <x v="4"/>
    <n v="3748155"/>
  </r>
  <r>
    <x v="10"/>
    <x v="38"/>
    <x v="0"/>
    <x v="10"/>
    <n v="-410596"/>
  </r>
  <r>
    <x v="10"/>
    <x v="38"/>
    <x v="0"/>
    <x v="5"/>
    <n v="9813"/>
  </r>
  <r>
    <x v="10"/>
    <x v="38"/>
    <x v="0"/>
    <x v="6"/>
    <n v="691988"/>
  </r>
  <r>
    <x v="10"/>
    <x v="38"/>
    <x v="4"/>
    <x v="0"/>
    <n v="93923887"/>
  </r>
  <r>
    <x v="10"/>
    <x v="38"/>
    <x v="4"/>
    <x v="1"/>
    <n v="73129889"/>
  </r>
  <r>
    <x v="10"/>
    <x v="38"/>
    <x v="4"/>
    <x v="2"/>
    <n v="663345"/>
  </r>
  <r>
    <x v="10"/>
    <x v="38"/>
    <x v="4"/>
    <x v="3"/>
    <n v="256468"/>
  </r>
  <r>
    <x v="10"/>
    <x v="38"/>
    <x v="4"/>
    <x v="7"/>
    <n v="16503591"/>
  </r>
  <r>
    <x v="10"/>
    <x v="38"/>
    <x v="4"/>
    <x v="8"/>
    <n v="1654679"/>
  </r>
  <r>
    <x v="10"/>
    <x v="38"/>
    <x v="4"/>
    <x v="9"/>
    <n v="2496"/>
  </r>
  <r>
    <x v="10"/>
    <x v="38"/>
    <x v="4"/>
    <x v="4"/>
    <n v="1703606"/>
  </r>
  <r>
    <x v="10"/>
    <x v="38"/>
    <x v="4"/>
    <x v="5"/>
    <n v="9813"/>
  </r>
  <r>
    <x v="10"/>
    <x v="38"/>
    <x v="1"/>
    <x v="0"/>
    <n v="97075771"/>
  </r>
  <r>
    <x v="10"/>
    <x v="38"/>
    <x v="1"/>
    <x v="1"/>
    <n v="36704124"/>
  </r>
  <r>
    <x v="10"/>
    <x v="38"/>
    <x v="1"/>
    <x v="2"/>
    <n v="1626887"/>
  </r>
  <r>
    <x v="10"/>
    <x v="38"/>
    <x v="1"/>
    <x v="3"/>
    <n v="231095"/>
  </r>
  <r>
    <x v="10"/>
    <x v="38"/>
    <x v="1"/>
    <x v="7"/>
    <n v="57267756"/>
  </r>
  <r>
    <x v="10"/>
    <x v="38"/>
    <x v="1"/>
    <x v="4"/>
    <n v="1656505"/>
  </r>
  <r>
    <x v="10"/>
    <x v="38"/>
    <x v="1"/>
    <x v="10"/>
    <n v="-410596"/>
  </r>
  <r>
    <x v="10"/>
    <x v="38"/>
    <x v="2"/>
    <x v="0"/>
    <n v="3702681"/>
  </r>
  <r>
    <x v="10"/>
    <x v="38"/>
    <x v="2"/>
    <x v="1"/>
    <n v="1550279"/>
  </r>
  <r>
    <x v="10"/>
    <x v="38"/>
    <x v="2"/>
    <x v="3"/>
    <n v="634339"/>
  </r>
  <r>
    <x v="10"/>
    <x v="38"/>
    <x v="2"/>
    <x v="12"/>
    <n v="48751"/>
  </r>
  <r>
    <x v="10"/>
    <x v="38"/>
    <x v="2"/>
    <x v="8"/>
    <n v="70292"/>
  </r>
  <r>
    <x v="10"/>
    <x v="38"/>
    <x v="2"/>
    <x v="9"/>
    <n v="595499"/>
  </r>
  <r>
    <x v="10"/>
    <x v="38"/>
    <x v="2"/>
    <x v="4"/>
    <n v="305909"/>
  </r>
  <r>
    <x v="10"/>
    <x v="38"/>
    <x v="2"/>
    <x v="6"/>
    <n v="497612"/>
  </r>
  <r>
    <x v="10"/>
    <x v="38"/>
    <x v="5"/>
    <x v="0"/>
    <n v="6557648"/>
  </r>
  <r>
    <x v="10"/>
    <x v="38"/>
    <x v="5"/>
    <x v="1"/>
    <n v="4823618"/>
  </r>
  <r>
    <x v="10"/>
    <x v="38"/>
    <x v="5"/>
    <x v="3"/>
    <n v="1380328"/>
  </r>
  <r>
    <x v="10"/>
    <x v="38"/>
    <x v="5"/>
    <x v="8"/>
    <n v="83041"/>
  </r>
  <r>
    <x v="10"/>
    <x v="38"/>
    <x v="5"/>
    <x v="4"/>
    <n v="76285"/>
  </r>
  <r>
    <x v="10"/>
    <x v="38"/>
    <x v="5"/>
    <x v="6"/>
    <n v="194376"/>
  </r>
  <r>
    <x v="10"/>
    <x v="38"/>
    <x v="3"/>
    <x v="0"/>
    <n v="427993"/>
  </r>
  <r>
    <x v="10"/>
    <x v="38"/>
    <x v="3"/>
    <x v="1"/>
    <n v="4651"/>
  </r>
  <r>
    <x v="10"/>
    <x v="38"/>
    <x v="3"/>
    <x v="3"/>
    <n v="196842"/>
  </r>
  <r>
    <x v="10"/>
    <x v="38"/>
    <x v="3"/>
    <x v="8"/>
    <n v="220650"/>
  </r>
  <r>
    <x v="10"/>
    <x v="38"/>
    <x v="3"/>
    <x v="4"/>
    <n v="5850"/>
  </r>
  <r>
    <x v="10"/>
    <x v="39"/>
    <x v="0"/>
    <x v="0"/>
    <n v="5971545"/>
  </r>
  <r>
    <x v="10"/>
    <x v="39"/>
    <x v="0"/>
    <x v="2"/>
    <n v="4867"/>
  </r>
  <r>
    <x v="10"/>
    <x v="39"/>
    <x v="0"/>
    <x v="3"/>
    <n v="5791814"/>
  </r>
  <r>
    <x v="10"/>
    <x v="39"/>
    <x v="0"/>
    <x v="8"/>
    <n v="115239"/>
  </r>
  <r>
    <x v="10"/>
    <x v="39"/>
    <x v="0"/>
    <x v="4"/>
    <n v="59625"/>
  </r>
  <r>
    <x v="10"/>
    <x v="39"/>
    <x v="4"/>
    <x v="0"/>
    <n v="5406284"/>
  </r>
  <r>
    <x v="10"/>
    <x v="39"/>
    <x v="4"/>
    <x v="2"/>
    <n v="4867"/>
  </r>
  <r>
    <x v="10"/>
    <x v="39"/>
    <x v="4"/>
    <x v="3"/>
    <n v="5285721"/>
  </r>
  <r>
    <x v="10"/>
    <x v="39"/>
    <x v="4"/>
    <x v="8"/>
    <n v="115239"/>
  </r>
  <r>
    <x v="10"/>
    <x v="39"/>
    <x v="4"/>
    <x v="4"/>
    <n v="457"/>
  </r>
  <r>
    <x v="10"/>
    <x v="39"/>
    <x v="1"/>
    <x v="0"/>
    <n v="10823"/>
  </r>
  <r>
    <x v="10"/>
    <x v="39"/>
    <x v="1"/>
    <x v="2"/>
    <n v="0"/>
  </r>
  <r>
    <x v="10"/>
    <x v="39"/>
    <x v="1"/>
    <x v="4"/>
    <n v="10823"/>
  </r>
  <r>
    <x v="10"/>
    <x v="39"/>
    <x v="2"/>
    <x v="0"/>
    <n v="2311"/>
  </r>
  <r>
    <x v="10"/>
    <x v="39"/>
    <x v="2"/>
    <x v="4"/>
    <n v="2311"/>
  </r>
  <r>
    <x v="10"/>
    <x v="39"/>
    <x v="5"/>
    <x v="0"/>
    <n v="505561"/>
  </r>
  <r>
    <x v="10"/>
    <x v="39"/>
    <x v="5"/>
    <x v="3"/>
    <n v="493118"/>
  </r>
  <r>
    <x v="10"/>
    <x v="39"/>
    <x v="5"/>
    <x v="4"/>
    <n v="12443"/>
  </r>
  <r>
    <x v="10"/>
    <x v="39"/>
    <x v="3"/>
    <x v="0"/>
    <n v="46566"/>
  </r>
  <r>
    <x v="10"/>
    <x v="39"/>
    <x v="3"/>
    <x v="3"/>
    <n v="12975"/>
  </r>
  <r>
    <x v="10"/>
    <x v="39"/>
    <x v="3"/>
    <x v="4"/>
    <n v="33591"/>
  </r>
  <r>
    <x v="10"/>
    <x v="40"/>
    <x v="0"/>
    <x v="0"/>
    <n v="93346240"/>
  </r>
  <r>
    <x v="10"/>
    <x v="40"/>
    <x v="0"/>
    <x v="1"/>
    <n v="39208376"/>
  </r>
  <r>
    <x v="10"/>
    <x v="40"/>
    <x v="0"/>
    <x v="2"/>
    <n v="1533490"/>
  </r>
  <r>
    <x v="10"/>
    <x v="40"/>
    <x v="0"/>
    <x v="3"/>
    <n v="932902"/>
  </r>
  <r>
    <x v="10"/>
    <x v="40"/>
    <x v="0"/>
    <x v="7"/>
    <n v="50887700"/>
  </r>
  <r>
    <x v="10"/>
    <x v="40"/>
    <x v="0"/>
    <x v="8"/>
    <n v="68681"/>
  </r>
  <r>
    <x v="10"/>
    <x v="40"/>
    <x v="0"/>
    <x v="9"/>
    <n v="888"/>
  </r>
  <r>
    <x v="10"/>
    <x v="40"/>
    <x v="0"/>
    <x v="4"/>
    <n v="445157"/>
  </r>
  <r>
    <x v="10"/>
    <x v="40"/>
    <x v="0"/>
    <x v="10"/>
    <n v="-1082006"/>
  </r>
  <r>
    <x v="10"/>
    <x v="40"/>
    <x v="0"/>
    <x v="6"/>
    <n v="1351052"/>
  </r>
  <r>
    <x v="10"/>
    <x v="40"/>
    <x v="4"/>
    <x v="0"/>
    <n v="179172"/>
  </r>
  <r>
    <x v="10"/>
    <x v="40"/>
    <x v="4"/>
    <x v="2"/>
    <n v="35619"/>
  </r>
  <r>
    <x v="10"/>
    <x v="40"/>
    <x v="4"/>
    <x v="3"/>
    <n v="112677"/>
  </r>
  <r>
    <x v="10"/>
    <x v="40"/>
    <x v="4"/>
    <x v="4"/>
    <n v="30876"/>
  </r>
  <r>
    <x v="10"/>
    <x v="40"/>
    <x v="1"/>
    <x v="0"/>
    <n v="90421081"/>
  </r>
  <r>
    <x v="10"/>
    <x v="40"/>
    <x v="1"/>
    <x v="1"/>
    <n v="38664405"/>
  </r>
  <r>
    <x v="10"/>
    <x v="40"/>
    <x v="1"/>
    <x v="2"/>
    <n v="1497013"/>
  </r>
  <r>
    <x v="10"/>
    <x v="40"/>
    <x v="1"/>
    <x v="3"/>
    <n v="188038"/>
  </r>
  <r>
    <x v="10"/>
    <x v="40"/>
    <x v="1"/>
    <x v="7"/>
    <n v="50887700"/>
  </r>
  <r>
    <x v="10"/>
    <x v="40"/>
    <x v="1"/>
    <x v="4"/>
    <n v="265931"/>
  </r>
  <r>
    <x v="10"/>
    <x v="40"/>
    <x v="1"/>
    <x v="10"/>
    <n v="-1082006"/>
  </r>
  <r>
    <x v="10"/>
    <x v="40"/>
    <x v="2"/>
    <x v="0"/>
    <n v="2114101"/>
  </r>
  <r>
    <x v="10"/>
    <x v="40"/>
    <x v="2"/>
    <x v="1"/>
    <n v="543971"/>
  </r>
  <r>
    <x v="10"/>
    <x v="40"/>
    <x v="2"/>
    <x v="3"/>
    <n v="65009"/>
  </r>
  <r>
    <x v="10"/>
    <x v="40"/>
    <x v="2"/>
    <x v="8"/>
    <n v="6147"/>
  </r>
  <r>
    <x v="10"/>
    <x v="40"/>
    <x v="2"/>
    <x v="9"/>
    <n v="888"/>
  </r>
  <r>
    <x v="10"/>
    <x v="40"/>
    <x v="2"/>
    <x v="4"/>
    <n v="147034"/>
  </r>
  <r>
    <x v="10"/>
    <x v="40"/>
    <x v="2"/>
    <x v="6"/>
    <n v="1351052"/>
  </r>
  <r>
    <x v="10"/>
    <x v="40"/>
    <x v="5"/>
    <x v="0"/>
    <n v="564735"/>
  </r>
  <r>
    <x v="10"/>
    <x v="40"/>
    <x v="5"/>
    <x v="3"/>
    <n v="564735"/>
  </r>
  <r>
    <x v="10"/>
    <x v="40"/>
    <x v="3"/>
    <x v="0"/>
    <n v="67151"/>
  </r>
  <r>
    <x v="10"/>
    <x v="40"/>
    <x v="3"/>
    <x v="2"/>
    <n v="858"/>
  </r>
  <r>
    <x v="10"/>
    <x v="40"/>
    <x v="3"/>
    <x v="3"/>
    <n v="2443"/>
  </r>
  <r>
    <x v="10"/>
    <x v="40"/>
    <x v="3"/>
    <x v="8"/>
    <n v="62534"/>
  </r>
  <r>
    <x v="10"/>
    <x v="40"/>
    <x v="3"/>
    <x v="4"/>
    <n v="1316"/>
  </r>
  <r>
    <x v="10"/>
    <x v="41"/>
    <x v="0"/>
    <x v="0"/>
    <n v="9697337"/>
  </r>
  <r>
    <x v="10"/>
    <x v="41"/>
    <x v="0"/>
    <x v="1"/>
    <n v="3670576"/>
  </r>
  <r>
    <x v="10"/>
    <x v="41"/>
    <x v="0"/>
    <x v="2"/>
    <n v="5715508"/>
  </r>
  <r>
    <x v="10"/>
    <x v="41"/>
    <x v="0"/>
    <x v="3"/>
    <n v="259039"/>
  </r>
  <r>
    <x v="10"/>
    <x v="41"/>
    <x v="0"/>
    <x v="4"/>
    <n v="52214"/>
  </r>
  <r>
    <x v="10"/>
    <x v="41"/>
    <x v="1"/>
    <x v="0"/>
    <n v="9697337"/>
  </r>
  <r>
    <x v="10"/>
    <x v="41"/>
    <x v="1"/>
    <x v="1"/>
    <n v="3670576"/>
  </r>
  <r>
    <x v="10"/>
    <x v="41"/>
    <x v="1"/>
    <x v="2"/>
    <n v="5715508"/>
  </r>
  <r>
    <x v="10"/>
    <x v="41"/>
    <x v="1"/>
    <x v="3"/>
    <n v="259039"/>
  </r>
  <r>
    <x v="10"/>
    <x v="41"/>
    <x v="1"/>
    <x v="4"/>
    <n v="52214"/>
  </r>
  <r>
    <x v="10"/>
    <x v="42"/>
    <x v="0"/>
    <x v="0"/>
    <n v="95838584"/>
  </r>
  <r>
    <x v="10"/>
    <x v="42"/>
    <x v="0"/>
    <x v="1"/>
    <n v="62219510"/>
  </r>
  <r>
    <x v="10"/>
    <x v="42"/>
    <x v="0"/>
    <x v="2"/>
    <n v="6396209"/>
  </r>
  <r>
    <x v="10"/>
    <x v="42"/>
    <x v="0"/>
    <x v="3"/>
    <n v="648771"/>
  </r>
  <r>
    <x v="10"/>
    <x v="42"/>
    <x v="0"/>
    <x v="7"/>
    <n v="25824858"/>
  </r>
  <r>
    <x v="10"/>
    <x v="42"/>
    <x v="0"/>
    <x v="12"/>
    <n v="105035"/>
  </r>
  <r>
    <x v="10"/>
    <x v="42"/>
    <x v="0"/>
    <x v="8"/>
    <n v="38805"/>
  </r>
  <r>
    <x v="10"/>
    <x v="42"/>
    <x v="0"/>
    <x v="9"/>
    <n v="13833"/>
  </r>
  <r>
    <x v="10"/>
    <x v="42"/>
    <x v="0"/>
    <x v="4"/>
    <n v="562170"/>
  </r>
  <r>
    <x v="10"/>
    <x v="42"/>
    <x v="0"/>
    <x v="10"/>
    <n v="-731451"/>
  </r>
  <r>
    <x v="10"/>
    <x v="42"/>
    <x v="0"/>
    <x v="5"/>
    <n v="0"/>
  </r>
  <r>
    <x v="10"/>
    <x v="42"/>
    <x v="0"/>
    <x v="6"/>
    <n v="760844"/>
  </r>
  <r>
    <x v="10"/>
    <x v="42"/>
    <x v="4"/>
    <x v="0"/>
    <n v="273973"/>
  </r>
  <r>
    <x v="10"/>
    <x v="42"/>
    <x v="4"/>
    <x v="3"/>
    <n v="244746"/>
  </r>
  <r>
    <x v="10"/>
    <x v="42"/>
    <x v="4"/>
    <x v="8"/>
    <n v="29227"/>
  </r>
  <r>
    <x v="10"/>
    <x v="42"/>
    <x v="1"/>
    <x v="0"/>
    <n v="92311813"/>
  </r>
  <r>
    <x v="10"/>
    <x v="42"/>
    <x v="1"/>
    <x v="1"/>
    <n v="60675314"/>
  </r>
  <r>
    <x v="10"/>
    <x v="42"/>
    <x v="1"/>
    <x v="2"/>
    <n v="5876058"/>
  </r>
  <r>
    <x v="10"/>
    <x v="42"/>
    <x v="1"/>
    <x v="3"/>
    <n v="127250"/>
  </r>
  <r>
    <x v="10"/>
    <x v="42"/>
    <x v="1"/>
    <x v="7"/>
    <n v="25824858"/>
  </r>
  <r>
    <x v="10"/>
    <x v="42"/>
    <x v="1"/>
    <x v="4"/>
    <n v="539784"/>
  </r>
  <r>
    <x v="10"/>
    <x v="42"/>
    <x v="1"/>
    <x v="10"/>
    <n v="-731451"/>
  </r>
  <r>
    <x v="10"/>
    <x v="42"/>
    <x v="1"/>
    <x v="5"/>
    <n v="0"/>
  </r>
  <r>
    <x v="10"/>
    <x v="42"/>
    <x v="2"/>
    <x v="0"/>
    <n v="3143260"/>
  </r>
  <r>
    <x v="10"/>
    <x v="42"/>
    <x v="2"/>
    <x v="1"/>
    <n v="1491310"/>
  </r>
  <r>
    <x v="10"/>
    <x v="42"/>
    <x v="2"/>
    <x v="2"/>
    <n v="520151"/>
  </r>
  <r>
    <x v="10"/>
    <x v="42"/>
    <x v="2"/>
    <x v="3"/>
    <n v="227730"/>
  </r>
  <r>
    <x v="10"/>
    <x v="42"/>
    <x v="2"/>
    <x v="12"/>
    <n v="105035"/>
  </r>
  <r>
    <x v="10"/>
    <x v="42"/>
    <x v="2"/>
    <x v="8"/>
    <n v="2163"/>
  </r>
  <r>
    <x v="10"/>
    <x v="42"/>
    <x v="2"/>
    <x v="9"/>
    <n v="13833"/>
  </r>
  <r>
    <x v="10"/>
    <x v="42"/>
    <x v="2"/>
    <x v="4"/>
    <n v="22340"/>
  </r>
  <r>
    <x v="10"/>
    <x v="42"/>
    <x v="2"/>
    <x v="6"/>
    <n v="760698"/>
  </r>
  <r>
    <x v="10"/>
    <x v="42"/>
    <x v="5"/>
    <x v="0"/>
    <n v="146"/>
  </r>
  <r>
    <x v="10"/>
    <x v="42"/>
    <x v="5"/>
    <x v="6"/>
    <n v="146"/>
  </r>
  <r>
    <x v="10"/>
    <x v="42"/>
    <x v="3"/>
    <x v="0"/>
    <n v="109392"/>
  </r>
  <r>
    <x v="10"/>
    <x v="42"/>
    <x v="3"/>
    <x v="1"/>
    <n v="52886"/>
  </r>
  <r>
    <x v="10"/>
    <x v="42"/>
    <x v="3"/>
    <x v="3"/>
    <n v="49045"/>
  </r>
  <r>
    <x v="10"/>
    <x v="42"/>
    <x v="3"/>
    <x v="8"/>
    <n v="7415"/>
  </r>
  <r>
    <x v="10"/>
    <x v="42"/>
    <x v="3"/>
    <x v="4"/>
    <n v="46"/>
  </r>
  <r>
    <x v="10"/>
    <x v="43"/>
    <x v="0"/>
    <x v="0"/>
    <n v="377742365"/>
  </r>
  <r>
    <x v="10"/>
    <x v="43"/>
    <x v="0"/>
    <x v="1"/>
    <n v="140671964"/>
  </r>
  <r>
    <x v="10"/>
    <x v="43"/>
    <x v="0"/>
    <x v="2"/>
    <n v="828963"/>
  </r>
  <r>
    <x v="10"/>
    <x v="43"/>
    <x v="0"/>
    <x v="3"/>
    <n v="188733295"/>
  </r>
  <r>
    <x v="10"/>
    <x v="43"/>
    <x v="0"/>
    <x v="7"/>
    <n v="37555807"/>
  </r>
  <r>
    <x v="10"/>
    <x v="43"/>
    <x v="0"/>
    <x v="12"/>
    <n v="1568040"/>
  </r>
  <r>
    <x v="10"/>
    <x v="43"/>
    <x v="0"/>
    <x v="8"/>
    <n v="126174"/>
  </r>
  <r>
    <x v="10"/>
    <x v="43"/>
    <x v="0"/>
    <x v="9"/>
    <n v="3798047"/>
  </r>
  <r>
    <x v="10"/>
    <x v="43"/>
    <x v="0"/>
    <x v="4"/>
    <n v="2815642"/>
  </r>
  <r>
    <x v="10"/>
    <x v="43"/>
    <x v="0"/>
    <x v="13"/>
    <n v="41"/>
  </r>
  <r>
    <x v="10"/>
    <x v="43"/>
    <x v="0"/>
    <x v="5"/>
    <n v="492146"/>
  </r>
  <r>
    <x v="10"/>
    <x v="43"/>
    <x v="0"/>
    <x v="6"/>
    <n v="1152246"/>
  </r>
  <r>
    <x v="10"/>
    <x v="43"/>
    <x v="4"/>
    <x v="0"/>
    <n v="10465530"/>
  </r>
  <r>
    <x v="10"/>
    <x v="43"/>
    <x v="4"/>
    <x v="2"/>
    <n v="3510"/>
  </r>
  <r>
    <x v="10"/>
    <x v="43"/>
    <x v="4"/>
    <x v="3"/>
    <n v="9905662"/>
  </r>
  <r>
    <x v="10"/>
    <x v="43"/>
    <x v="4"/>
    <x v="8"/>
    <n v="42720"/>
  </r>
  <r>
    <x v="10"/>
    <x v="43"/>
    <x v="4"/>
    <x v="4"/>
    <n v="21492"/>
  </r>
  <r>
    <x v="10"/>
    <x v="43"/>
    <x v="4"/>
    <x v="5"/>
    <n v="492146"/>
  </r>
  <r>
    <x v="10"/>
    <x v="43"/>
    <x v="1"/>
    <x v="0"/>
    <n v="297298634"/>
  </r>
  <r>
    <x v="10"/>
    <x v="43"/>
    <x v="1"/>
    <x v="1"/>
    <n v="137876671"/>
  </r>
  <r>
    <x v="10"/>
    <x v="43"/>
    <x v="1"/>
    <x v="2"/>
    <n v="825453"/>
  </r>
  <r>
    <x v="10"/>
    <x v="43"/>
    <x v="1"/>
    <x v="3"/>
    <n v="119840216"/>
  </r>
  <r>
    <x v="10"/>
    <x v="43"/>
    <x v="1"/>
    <x v="7"/>
    <n v="37555807"/>
  </r>
  <r>
    <x v="10"/>
    <x v="43"/>
    <x v="1"/>
    <x v="4"/>
    <n v="1200446"/>
  </r>
  <r>
    <x v="10"/>
    <x v="43"/>
    <x v="1"/>
    <x v="13"/>
    <n v="41"/>
  </r>
  <r>
    <x v="10"/>
    <x v="43"/>
    <x v="2"/>
    <x v="0"/>
    <n v="40985619"/>
  </r>
  <r>
    <x v="10"/>
    <x v="43"/>
    <x v="2"/>
    <x v="1"/>
    <n v="2795293"/>
  </r>
  <r>
    <x v="10"/>
    <x v="43"/>
    <x v="2"/>
    <x v="3"/>
    <n v="32741972"/>
  </r>
  <r>
    <x v="10"/>
    <x v="43"/>
    <x v="2"/>
    <x v="12"/>
    <n v="1464307"/>
  </r>
  <r>
    <x v="10"/>
    <x v="43"/>
    <x v="2"/>
    <x v="8"/>
    <n v="55990"/>
  </r>
  <r>
    <x v="10"/>
    <x v="43"/>
    <x v="2"/>
    <x v="9"/>
    <n v="2561890"/>
  </r>
  <r>
    <x v="10"/>
    <x v="43"/>
    <x v="2"/>
    <x v="4"/>
    <n v="213921"/>
  </r>
  <r>
    <x v="10"/>
    <x v="43"/>
    <x v="2"/>
    <x v="6"/>
    <n v="1152246"/>
  </r>
  <r>
    <x v="10"/>
    <x v="43"/>
    <x v="5"/>
    <x v="0"/>
    <n v="28495205"/>
  </r>
  <r>
    <x v="10"/>
    <x v="43"/>
    <x v="5"/>
    <x v="3"/>
    <n v="25763238"/>
  </r>
  <r>
    <x v="10"/>
    <x v="43"/>
    <x v="5"/>
    <x v="12"/>
    <n v="103733"/>
  </r>
  <r>
    <x v="10"/>
    <x v="43"/>
    <x v="5"/>
    <x v="8"/>
    <n v="17720"/>
  </r>
  <r>
    <x v="10"/>
    <x v="43"/>
    <x v="5"/>
    <x v="9"/>
    <n v="1236157"/>
  </r>
  <r>
    <x v="10"/>
    <x v="43"/>
    <x v="5"/>
    <x v="4"/>
    <n v="1374357"/>
  </r>
  <r>
    <x v="10"/>
    <x v="43"/>
    <x v="3"/>
    <x v="0"/>
    <n v="497377"/>
  </r>
  <r>
    <x v="10"/>
    <x v="43"/>
    <x v="3"/>
    <x v="3"/>
    <n v="482207"/>
  </r>
  <r>
    <x v="10"/>
    <x v="43"/>
    <x v="3"/>
    <x v="8"/>
    <n v="9744"/>
  </r>
  <r>
    <x v="10"/>
    <x v="43"/>
    <x v="3"/>
    <x v="4"/>
    <n v="5426"/>
  </r>
  <r>
    <x v="10"/>
    <x v="44"/>
    <x v="0"/>
    <x v="0"/>
    <n v="3802105043"/>
  </r>
  <r>
    <x v="10"/>
    <x v="44"/>
    <x v="0"/>
    <x v="1"/>
    <n v="1966264596"/>
  </r>
  <r>
    <x v="10"/>
    <x v="44"/>
    <x v="0"/>
    <x v="11"/>
    <n v="14093158"/>
  </r>
  <r>
    <x v="10"/>
    <x v="44"/>
    <x v="0"/>
    <x v="2"/>
    <n v="275572597"/>
  </r>
  <r>
    <x v="10"/>
    <x v="44"/>
    <x v="0"/>
    <x v="3"/>
    <n v="601038159"/>
  </r>
  <r>
    <x v="10"/>
    <x v="44"/>
    <x v="0"/>
    <x v="7"/>
    <n v="753892940"/>
  </r>
  <r>
    <x v="10"/>
    <x v="44"/>
    <x v="0"/>
    <x v="12"/>
    <n v="4793914"/>
  </r>
  <r>
    <x v="10"/>
    <x v="44"/>
    <x v="0"/>
    <x v="8"/>
    <n v="23131314"/>
  </r>
  <r>
    <x v="10"/>
    <x v="44"/>
    <x v="0"/>
    <x v="9"/>
    <n v="13954758"/>
  </r>
  <r>
    <x v="10"/>
    <x v="44"/>
    <x v="0"/>
    <x v="4"/>
    <n v="111220965"/>
  </r>
  <r>
    <x v="10"/>
    <x v="44"/>
    <x v="0"/>
    <x v="10"/>
    <n v="-5538860"/>
  </r>
  <r>
    <x v="10"/>
    <x v="44"/>
    <x v="0"/>
    <x v="13"/>
    <n v="493375"/>
  </r>
  <r>
    <x v="10"/>
    <x v="44"/>
    <x v="0"/>
    <x v="5"/>
    <n v="5593261"/>
  </r>
  <r>
    <x v="10"/>
    <x v="44"/>
    <x v="0"/>
    <x v="6"/>
    <n v="37594866"/>
  </r>
  <r>
    <x v="10"/>
    <x v="44"/>
    <x v="4"/>
    <x v="0"/>
    <n v="457539887"/>
  </r>
  <r>
    <x v="10"/>
    <x v="44"/>
    <x v="4"/>
    <x v="1"/>
    <n v="213956000"/>
  </r>
  <r>
    <x v="10"/>
    <x v="44"/>
    <x v="4"/>
    <x v="11"/>
    <n v="13941783"/>
  </r>
  <r>
    <x v="10"/>
    <x v="44"/>
    <x v="4"/>
    <x v="2"/>
    <n v="18182976"/>
  </r>
  <r>
    <x v="10"/>
    <x v="44"/>
    <x v="4"/>
    <x v="3"/>
    <n v="108712250"/>
  </r>
  <r>
    <x v="10"/>
    <x v="44"/>
    <x v="4"/>
    <x v="7"/>
    <n v="48460134"/>
  </r>
  <r>
    <x v="10"/>
    <x v="44"/>
    <x v="4"/>
    <x v="8"/>
    <n v="16233673"/>
  </r>
  <r>
    <x v="10"/>
    <x v="44"/>
    <x v="4"/>
    <x v="9"/>
    <n v="181116"/>
  </r>
  <r>
    <x v="10"/>
    <x v="44"/>
    <x v="4"/>
    <x v="4"/>
    <n v="25795235"/>
  </r>
  <r>
    <x v="10"/>
    <x v="44"/>
    <x v="4"/>
    <x v="10"/>
    <n v="-579296"/>
  </r>
  <r>
    <x v="10"/>
    <x v="44"/>
    <x v="4"/>
    <x v="13"/>
    <n v="490832"/>
  </r>
  <r>
    <x v="10"/>
    <x v="44"/>
    <x v="4"/>
    <x v="5"/>
    <n v="5564660"/>
  </r>
  <r>
    <x v="10"/>
    <x v="44"/>
    <x v="4"/>
    <x v="6"/>
    <n v="6600524"/>
  </r>
  <r>
    <x v="10"/>
    <x v="44"/>
    <x v="1"/>
    <x v="0"/>
    <n v="3015383376"/>
  </r>
  <r>
    <x v="10"/>
    <x v="44"/>
    <x v="1"/>
    <x v="1"/>
    <n v="1696619307"/>
  </r>
  <r>
    <x v="10"/>
    <x v="44"/>
    <x v="1"/>
    <x v="11"/>
    <n v="151375"/>
  </r>
  <r>
    <x v="10"/>
    <x v="44"/>
    <x v="1"/>
    <x v="2"/>
    <n v="253154717"/>
  </r>
  <r>
    <x v="10"/>
    <x v="44"/>
    <x v="1"/>
    <x v="3"/>
    <n v="290715178"/>
  </r>
  <r>
    <x v="10"/>
    <x v="44"/>
    <x v="1"/>
    <x v="7"/>
    <n v="705432806"/>
  </r>
  <r>
    <x v="10"/>
    <x v="44"/>
    <x v="1"/>
    <x v="8"/>
    <n v="1358026"/>
  </r>
  <r>
    <x v="10"/>
    <x v="44"/>
    <x v="1"/>
    <x v="4"/>
    <n v="72179917"/>
  </r>
  <r>
    <x v="10"/>
    <x v="44"/>
    <x v="1"/>
    <x v="10"/>
    <n v="-4959564"/>
  </r>
  <r>
    <x v="10"/>
    <x v="44"/>
    <x v="1"/>
    <x v="13"/>
    <n v="2543"/>
  </r>
  <r>
    <x v="10"/>
    <x v="44"/>
    <x v="1"/>
    <x v="5"/>
    <n v="28601"/>
  </r>
  <r>
    <x v="10"/>
    <x v="44"/>
    <x v="1"/>
    <x v="6"/>
    <n v="700470"/>
  </r>
  <r>
    <x v="10"/>
    <x v="44"/>
    <x v="2"/>
    <x v="0"/>
    <n v="156673289"/>
  </r>
  <r>
    <x v="10"/>
    <x v="44"/>
    <x v="2"/>
    <x v="1"/>
    <n v="22055972"/>
  </r>
  <r>
    <x v="10"/>
    <x v="44"/>
    <x v="2"/>
    <x v="2"/>
    <n v="4135155"/>
  </r>
  <r>
    <x v="10"/>
    <x v="44"/>
    <x v="2"/>
    <x v="3"/>
    <n v="78798437"/>
  </r>
  <r>
    <x v="10"/>
    <x v="44"/>
    <x v="2"/>
    <x v="12"/>
    <n v="4668968"/>
  </r>
  <r>
    <x v="10"/>
    <x v="44"/>
    <x v="2"/>
    <x v="8"/>
    <n v="839314"/>
  </r>
  <r>
    <x v="10"/>
    <x v="44"/>
    <x v="2"/>
    <x v="9"/>
    <n v="11926758"/>
  </r>
  <r>
    <x v="10"/>
    <x v="44"/>
    <x v="2"/>
    <x v="4"/>
    <n v="5596850"/>
  </r>
  <r>
    <x v="10"/>
    <x v="44"/>
    <x v="2"/>
    <x v="6"/>
    <n v="28651835"/>
  </r>
  <r>
    <x v="10"/>
    <x v="44"/>
    <x v="5"/>
    <x v="0"/>
    <n v="164605717"/>
  </r>
  <r>
    <x v="10"/>
    <x v="44"/>
    <x v="5"/>
    <x v="1"/>
    <n v="32535983"/>
  </r>
  <r>
    <x v="10"/>
    <x v="44"/>
    <x v="5"/>
    <x v="3"/>
    <n v="118550571"/>
  </r>
  <r>
    <x v="10"/>
    <x v="44"/>
    <x v="5"/>
    <x v="12"/>
    <n v="124885"/>
  </r>
  <r>
    <x v="10"/>
    <x v="44"/>
    <x v="5"/>
    <x v="8"/>
    <n v="2715388"/>
  </r>
  <r>
    <x v="10"/>
    <x v="44"/>
    <x v="5"/>
    <x v="9"/>
    <n v="1846840"/>
  </r>
  <r>
    <x v="10"/>
    <x v="44"/>
    <x v="5"/>
    <x v="4"/>
    <n v="7216971"/>
  </r>
  <r>
    <x v="10"/>
    <x v="44"/>
    <x v="5"/>
    <x v="6"/>
    <n v="1615079"/>
  </r>
  <r>
    <x v="10"/>
    <x v="44"/>
    <x v="3"/>
    <x v="0"/>
    <n v="7902774"/>
  </r>
  <r>
    <x v="10"/>
    <x v="44"/>
    <x v="3"/>
    <x v="1"/>
    <n v="1097334"/>
  </r>
  <r>
    <x v="10"/>
    <x v="44"/>
    <x v="3"/>
    <x v="2"/>
    <n v="99749"/>
  </r>
  <r>
    <x v="10"/>
    <x v="44"/>
    <x v="3"/>
    <x v="3"/>
    <n v="4261723"/>
  </r>
  <r>
    <x v="10"/>
    <x v="44"/>
    <x v="3"/>
    <x v="12"/>
    <n v="61"/>
  </r>
  <r>
    <x v="10"/>
    <x v="44"/>
    <x v="3"/>
    <x v="8"/>
    <n v="1984913"/>
  </r>
  <r>
    <x v="10"/>
    <x v="44"/>
    <x v="3"/>
    <x v="9"/>
    <n v="44"/>
  </r>
  <r>
    <x v="10"/>
    <x v="44"/>
    <x v="3"/>
    <x v="4"/>
    <n v="431992"/>
  </r>
  <r>
    <x v="10"/>
    <x v="44"/>
    <x v="3"/>
    <x v="6"/>
    <n v="26958"/>
  </r>
  <r>
    <x v="10"/>
    <x v="45"/>
    <x v="0"/>
    <x v="0"/>
    <n v="36609074"/>
  </r>
  <r>
    <x v="10"/>
    <x v="45"/>
    <x v="0"/>
    <x v="1"/>
    <n v="34491424"/>
  </r>
  <r>
    <x v="10"/>
    <x v="45"/>
    <x v="0"/>
    <x v="11"/>
    <n v="151843"/>
  </r>
  <r>
    <x v="10"/>
    <x v="45"/>
    <x v="0"/>
    <x v="2"/>
    <n v="746125"/>
  </r>
  <r>
    <x v="10"/>
    <x v="45"/>
    <x v="0"/>
    <x v="3"/>
    <n v="890228"/>
  </r>
  <r>
    <x v="10"/>
    <x v="45"/>
    <x v="0"/>
    <x v="8"/>
    <n v="9110"/>
  </r>
  <r>
    <x v="10"/>
    <x v="45"/>
    <x v="0"/>
    <x v="9"/>
    <n v="257857"/>
  </r>
  <r>
    <x v="10"/>
    <x v="45"/>
    <x v="0"/>
    <x v="4"/>
    <n v="57971"/>
  </r>
  <r>
    <x v="10"/>
    <x v="45"/>
    <x v="0"/>
    <x v="10"/>
    <n v="4516"/>
  </r>
  <r>
    <x v="10"/>
    <x v="45"/>
    <x v="4"/>
    <x v="0"/>
    <n v="439593"/>
  </r>
  <r>
    <x v="10"/>
    <x v="45"/>
    <x v="4"/>
    <x v="1"/>
    <n v="430408"/>
  </r>
  <r>
    <x v="10"/>
    <x v="45"/>
    <x v="4"/>
    <x v="2"/>
    <n v="8295"/>
  </r>
  <r>
    <x v="10"/>
    <x v="45"/>
    <x v="4"/>
    <x v="4"/>
    <n v="890"/>
  </r>
  <r>
    <x v="10"/>
    <x v="45"/>
    <x v="1"/>
    <x v="0"/>
    <n v="35827490"/>
  </r>
  <r>
    <x v="10"/>
    <x v="45"/>
    <x v="1"/>
    <x v="1"/>
    <n v="34045804"/>
  </r>
  <r>
    <x v="10"/>
    <x v="45"/>
    <x v="1"/>
    <x v="11"/>
    <n v="151843"/>
  </r>
  <r>
    <x v="10"/>
    <x v="45"/>
    <x v="1"/>
    <x v="2"/>
    <n v="737830"/>
  </r>
  <r>
    <x v="10"/>
    <x v="45"/>
    <x v="1"/>
    <x v="3"/>
    <n v="830557"/>
  </r>
  <r>
    <x v="10"/>
    <x v="45"/>
    <x v="1"/>
    <x v="4"/>
    <n v="56940"/>
  </r>
  <r>
    <x v="10"/>
    <x v="45"/>
    <x v="1"/>
    <x v="10"/>
    <n v="4516"/>
  </r>
  <r>
    <x v="10"/>
    <x v="45"/>
    <x v="2"/>
    <x v="0"/>
    <n v="308256"/>
  </r>
  <r>
    <x v="10"/>
    <x v="45"/>
    <x v="2"/>
    <x v="1"/>
    <n v="15212"/>
  </r>
  <r>
    <x v="10"/>
    <x v="45"/>
    <x v="2"/>
    <x v="3"/>
    <n v="35187"/>
  </r>
  <r>
    <x v="10"/>
    <x v="45"/>
    <x v="2"/>
    <x v="9"/>
    <n v="257857"/>
  </r>
  <r>
    <x v="10"/>
    <x v="45"/>
    <x v="5"/>
    <x v="0"/>
    <n v="9133"/>
  </r>
  <r>
    <x v="10"/>
    <x v="45"/>
    <x v="5"/>
    <x v="8"/>
    <n v="9110"/>
  </r>
  <r>
    <x v="10"/>
    <x v="45"/>
    <x v="5"/>
    <x v="4"/>
    <n v="23"/>
  </r>
  <r>
    <x v="10"/>
    <x v="45"/>
    <x v="3"/>
    <x v="0"/>
    <n v="24602"/>
  </r>
  <r>
    <x v="10"/>
    <x v="45"/>
    <x v="3"/>
    <x v="3"/>
    <n v="24484"/>
  </r>
  <r>
    <x v="10"/>
    <x v="45"/>
    <x v="3"/>
    <x v="4"/>
    <n v="118"/>
  </r>
  <r>
    <x v="10"/>
    <x v="46"/>
    <x v="0"/>
    <x v="0"/>
    <n v="77189370"/>
  </r>
  <r>
    <x v="10"/>
    <x v="46"/>
    <x v="0"/>
    <x v="1"/>
    <n v="39761316"/>
  </r>
  <r>
    <x v="10"/>
    <x v="46"/>
    <x v="0"/>
    <x v="2"/>
    <n v="711983"/>
  </r>
  <r>
    <x v="10"/>
    <x v="46"/>
    <x v="0"/>
    <x v="3"/>
    <n v="4653327"/>
  </r>
  <r>
    <x v="10"/>
    <x v="46"/>
    <x v="0"/>
    <x v="7"/>
    <n v="28321091"/>
  </r>
  <r>
    <x v="10"/>
    <x v="46"/>
    <x v="0"/>
    <x v="8"/>
    <n v="466931"/>
  </r>
  <r>
    <x v="10"/>
    <x v="46"/>
    <x v="0"/>
    <x v="4"/>
    <n v="2938544"/>
  </r>
  <r>
    <x v="10"/>
    <x v="46"/>
    <x v="0"/>
    <x v="10"/>
    <n v="-1340991"/>
  </r>
  <r>
    <x v="10"/>
    <x v="46"/>
    <x v="0"/>
    <x v="13"/>
    <n v="0"/>
  </r>
  <r>
    <x v="10"/>
    <x v="46"/>
    <x v="0"/>
    <x v="6"/>
    <n v="1677169"/>
  </r>
  <r>
    <x v="10"/>
    <x v="46"/>
    <x v="4"/>
    <x v="0"/>
    <n v="2857726"/>
  </r>
  <r>
    <x v="10"/>
    <x v="46"/>
    <x v="4"/>
    <x v="1"/>
    <n v="106285"/>
  </r>
  <r>
    <x v="10"/>
    <x v="46"/>
    <x v="4"/>
    <x v="2"/>
    <n v="49791"/>
  </r>
  <r>
    <x v="10"/>
    <x v="46"/>
    <x v="4"/>
    <x v="3"/>
    <n v="2160804"/>
  </r>
  <r>
    <x v="10"/>
    <x v="46"/>
    <x v="4"/>
    <x v="8"/>
    <n v="92143"/>
  </r>
  <r>
    <x v="10"/>
    <x v="46"/>
    <x v="4"/>
    <x v="4"/>
    <n v="122651"/>
  </r>
  <r>
    <x v="10"/>
    <x v="46"/>
    <x v="4"/>
    <x v="6"/>
    <n v="326052"/>
  </r>
  <r>
    <x v="10"/>
    <x v="46"/>
    <x v="1"/>
    <x v="0"/>
    <n v="65842720"/>
  </r>
  <r>
    <x v="10"/>
    <x v="46"/>
    <x v="1"/>
    <x v="1"/>
    <n v="33964556"/>
  </r>
  <r>
    <x v="10"/>
    <x v="46"/>
    <x v="1"/>
    <x v="2"/>
    <n v="649614"/>
  </r>
  <r>
    <x v="10"/>
    <x v="46"/>
    <x v="1"/>
    <x v="3"/>
    <n v="1839850"/>
  </r>
  <r>
    <x v="10"/>
    <x v="46"/>
    <x v="1"/>
    <x v="7"/>
    <n v="28321091"/>
  </r>
  <r>
    <x v="10"/>
    <x v="46"/>
    <x v="1"/>
    <x v="4"/>
    <n v="2408600"/>
  </r>
  <r>
    <x v="10"/>
    <x v="46"/>
    <x v="1"/>
    <x v="10"/>
    <n v="-1340991"/>
  </r>
  <r>
    <x v="10"/>
    <x v="46"/>
    <x v="1"/>
    <x v="13"/>
    <n v="0"/>
  </r>
  <r>
    <x v="10"/>
    <x v="46"/>
    <x v="2"/>
    <x v="0"/>
    <n v="2538385"/>
  </r>
  <r>
    <x v="10"/>
    <x v="46"/>
    <x v="2"/>
    <x v="1"/>
    <n v="895277"/>
  </r>
  <r>
    <x v="10"/>
    <x v="46"/>
    <x v="2"/>
    <x v="2"/>
    <n v="12578"/>
  </r>
  <r>
    <x v="10"/>
    <x v="46"/>
    <x v="2"/>
    <x v="3"/>
    <n v="151687"/>
  </r>
  <r>
    <x v="10"/>
    <x v="46"/>
    <x v="2"/>
    <x v="8"/>
    <n v="4067"/>
  </r>
  <r>
    <x v="10"/>
    <x v="46"/>
    <x v="2"/>
    <x v="4"/>
    <n v="132567"/>
  </r>
  <r>
    <x v="10"/>
    <x v="46"/>
    <x v="2"/>
    <x v="6"/>
    <n v="1342209"/>
  </r>
  <r>
    <x v="10"/>
    <x v="46"/>
    <x v="5"/>
    <x v="0"/>
    <n v="5344130"/>
  </r>
  <r>
    <x v="10"/>
    <x v="46"/>
    <x v="5"/>
    <x v="1"/>
    <n v="4782233"/>
  </r>
  <r>
    <x v="10"/>
    <x v="46"/>
    <x v="5"/>
    <x v="3"/>
    <n v="367403"/>
  </r>
  <r>
    <x v="10"/>
    <x v="46"/>
    <x v="5"/>
    <x v="8"/>
    <n v="15238"/>
  </r>
  <r>
    <x v="10"/>
    <x v="46"/>
    <x v="5"/>
    <x v="4"/>
    <n v="170348"/>
  </r>
  <r>
    <x v="10"/>
    <x v="46"/>
    <x v="5"/>
    <x v="6"/>
    <n v="8908"/>
  </r>
  <r>
    <x v="10"/>
    <x v="46"/>
    <x v="3"/>
    <x v="0"/>
    <n v="606409"/>
  </r>
  <r>
    <x v="10"/>
    <x v="46"/>
    <x v="3"/>
    <x v="1"/>
    <n v="12965"/>
  </r>
  <r>
    <x v="10"/>
    <x v="46"/>
    <x v="3"/>
    <x v="3"/>
    <n v="133583"/>
  </r>
  <r>
    <x v="10"/>
    <x v="46"/>
    <x v="3"/>
    <x v="8"/>
    <n v="355483"/>
  </r>
  <r>
    <x v="10"/>
    <x v="46"/>
    <x v="3"/>
    <x v="4"/>
    <n v="104378"/>
  </r>
  <r>
    <x v="10"/>
    <x v="47"/>
    <x v="0"/>
    <x v="0"/>
    <n v="6303014"/>
  </r>
  <r>
    <x v="10"/>
    <x v="47"/>
    <x v="0"/>
    <x v="2"/>
    <n v="1221090"/>
  </r>
  <r>
    <x v="10"/>
    <x v="47"/>
    <x v="0"/>
    <x v="3"/>
    <n v="90790"/>
  </r>
  <r>
    <x v="10"/>
    <x v="47"/>
    <x v="0"/>
    <x v="7"/>
    <n v="4548065"/>
  </r>
  <r>
    <x v="10"/>
    <x v="47"/>
    <x v="0"/>
    <x v="9"/>
    <n v="22417"/>
  </r>
  <r>
    <x v="10"/>
    <x v="47"/>
    <x v="0"/>
    <x v="4"/>
    <n v="60880"/>
  </r>
  <r>
    <x v="10"/>
    <x v="47"/>
    <x v="0"/>
    <x v="5"/>
    <n v="12249"/>
  </r>
  <r>
    <x v="10"/>
    <x v="47"/>
    <x v="0"/>
    <x v="6"/>
    <n v="347523"/>
  </r>
  <r>
    <x v="10"/>
    <x v="47"/>
    <x v="4"/>
    <x v="0"/>
    <n v="957848"/>
  </r>
  <r>
    <x v="10"/>
    <x v="47"/>
    <x v="4"/>
    <x v="2"/>
    <n v="781015"/>
  </r>
  <r>
    <x v="10"/>
    <x v="47"/>
    <x v="4"/>
    <x v="9"/>
    <n v="22417"/>
  </r>
  <r>
    <x v="10"/>
    <x v="47"/>
    <x v="4"/>
    <x v="6"/>
    <n v="154416"/>
  </r>
  <r>
    <x v="10"/>
    <x v="47"/>
    <x v="1"/>
    <x v="0"/>
    <n v="5307016"/>
  </r>
  <r>
    <x v="10"/>
    <x v="47"/>
    <x v="1"/>
    <x v="2"/>
    <n v="419908"/>
  </r>
  <r>
    <x v="10"/>
    <x v="47"/>
    <x v="1"/>
    <x v="3"/>
    <n v="90790"/>
  </r>
  <r>
    <x v="10"/>
    <x v="47"/>
    <x v="1"/>
    <x v="7"/>
    <n v="4548065"/>
  </r>
  <r>
    <x v="10"/>
    <x v="47"/>
    <x v="1"/>
    <x v="4"/>
    <n v="60660"/>
  </r>
  <r>
    <x v="10"/>
    <x v="47"/>
    <x v="1"/>
    <x v="5"/>
    <n v="12249"/>
  </r>
  <r>
    <x v="10"/>
    <x v="47"/>
    <x v="1"/>
    <x v="6"/>
    <n v="175344"/>
  </r>
  <r>
    <x v="10"/>
    <x v="47"/>
    <x v="2"/>
    <x v="0"/>
    <n v="38150"/>
  </r>
  <r>
    <x v="10"/>
    <x v="47"/>
    <x v="2"/>
    <x v="2"/>
    <n v="20167"/>
  </r>
  <r>
    <x v="10"/>
    <x v="47"/>
    <x v="2"/>
    <x v="4"/>
    <n v="220"/>
  </r>
  <r>
    <x v="10"/>
    <x v="47"/>
    <x v="2"/>
    <x v="6"/>
    <n v="17763"/>
  </r>
  <r>
    <x v="10"/>
    <x v="48"/>
    <x v="0"/>
    <x v="0"/>
    <n v="108236880"/>
  </r>
  <r>
    <x v="10"/>
    <x v="48"/>
    <x v="0"/>
    <x v="1"/>
    <n v="9444564"/>
  </r>
  <r>
    <x v="10"/>
    <x v="48"/>
    <x v="0"/>
    <x v="2"/>
    <n v="80262889"/>
  </r>
  <r>
    <x v="10"/>
    <x v="48"/>
    <x v="0"/>
    <x v="3"/>
    <n v="7700226"/>
  </r>
  <r>
    <x v="10"/>
    <x v="48"/>
    <x v="0"/>
    <x v="7"/>
    <n v="8605232"/>
  </r>
  <r>
    <x v="10"/>
    <x v="48"/>
    <x v="0"/>
    <x v="8"/>
    <n v="250667"/>
  </r>
  <r>
    <x v="10"/>
    <x v="48"/>
    <x v="0"/>
    <x v="9"/>
    <n v="247892"/>
  </r>
  <r>
    <x v="10"/>
    <x v="48"/>
    <x v="0"/>
    <x v="4"/>
    <n v="484512"/>
  </r>
  <r>
    <x v="10"/>
    <x v="48"/>
    <x v="0"/>
    <x v="10"/>
    <n v="0"/>
  </r>
  <r>
    <x v="10"/>
    <x v="48"/>
    <x v="0"/>
    <x v="6"/>
    <n v="1240898"/>
  </r>
  <r>
    <x v="10"/>
    <x v="48"/>
    <x v="4"/>
    <x v="0"/>
    <n v="6587551"/>
  </r>
  <r>
    <x v="10"/>
    <x v="48"/>
    <x v="4"/>
    <x v="1"/>
    <n v="6124647"/>
  </r>
  <r>
    <x v="10"/>
    <x v="48"/>
    <x v="4"/>
    <x v="2"/>
    <n v="160709"/>
  </r>
  <r>
    <x v="10"/>
    <x v="48"/>
    <x v="4"/>
    <x v="3"/>
    <n v="415"/>
  </r>
  <r>
    <x v="10"/>
    <x v="48"/>
    <x v="4"/>
    <x v="8"/>
    <n v="227349"/>
  </r>
  <r>
    <x v="10"/>
    <x v="48"/>
    <x v="4"/>
    <x v="4"/>
    <n v="7252"/>
  </r>
  <r>
    <x v="10"/>
    <x v="48"/>
    <x v="4"/>
    <x v="6"/>
    <n v="67179"/>
  </r>
  <r>
    <x v="10"/>
    <x v="48"/>
    <x v="1"/>
    <x v="0"/>
    <n v="96227037"/>
  </r>
  <r>
    <x v="10"/>
    <x v="48"/>
    <x v="1"/>
    <x v="1"/>
    <n v="3284393"/>
  </r>
  <r>
    <x v="10"/>
    <x v="48"/>
    <x v="1"/>
    <x v="2"/>
    <n v="79999928"/>
  </r>
  <r>
    <x v="10"/>
    <x v="48"/>
    <x v="1"/>
    <x v="3"/>
    <n v="3749232"/>
  </r>
  <r>
    <x v="10"/>
    <x v="48"/>
    <x v="1"/>
    <x v="7"/>
    <n v="8605232"/>
  </r>
  <r>
    <x v="10"/>
    <x v="48"/>
    <x v="1"/>
    <x v="8"/>
    <n v="0"/>
  </r>
  <r>
    <x v="10"/>
    <x v="48"/>
    <x v="1"/>
    <x v="4"/>
    <n v="226078"/>
  </r>
  <r>
    <x v="10"/>
    <x v="48"/>
    <x v="1"/>
    <x v="10"/>
    <n v="0"/>
  </r>
  <r>
    <x v="10"/>
    <x v="48"/>
    <x v="1"/>
    <x v="6"/>
    <n v="362174"/>
  </r>
  <r>
    <x v="10"/>
    <x v="48"/>
    <x v="2"/>
    <x v="0"/>
    <n v="1251320"/>
  </r>
  <r>
    <x v="10"/>
    <x v="48"/>
    <x v="2"/>
    <x v="1"/>
    <n v="30053"/>
  </r>
  <r>
    <x v="10"/>
    <x v="48"/>
    <x v="2"/>
    <x v="2"/>
    <n v="31841"/>
  </r>
  <r>
    <x v="10"/>
    <x v="48"/>
    <x v="2"/>
    <x v="3"/>
    <n v="307080"/>
  </r>
  <r>
    <x v="10"/>
    <x v="48"/>
    <x v="2"/>
    <x v="8"/>
    <n v="16029"/>
  </r>
  <r>
    <x v="10"/>
    <x v="48"/>
    <x v="2"/>
    <x v="4"/>
    <n v="54772"/>
  </r>
  <r>
    <x v="10"/>
    <x v="48"/>
    <x v="2"/>
    <x v="6"/>
    <n v="811545"/>
  </r>
  <r>
    <x v="10"/>
    <x v="48"/>
    <x v="5"/>
    <x v="0"/>
    <n v="4064720"/>
  </r>
  <r>
    <x v="10"/>
    <x v="48"/>
    <x v="5"/>
    <x v="3"/>
    <n v="3613752"/>
  </r>
  <r>
    <x v="10"/>
    <x v="48"/>
    <x v="5"/>
    <x v="8"/>
    <n v="7289"/>
  </r>
  <r>
    <x v="10"/>
    <x v="48"/>
    <x v="5"/>
    <x v="9"/>
    <n v="247892"/>
  </r>
  <r>
    <x v="10"/>
    <x v="48"/>
    <x v="5"/>
    <x v="4"/>
    <n v="195787"/>
  </r>
  <r>
    <x v="10"/>
    <x v="48"/>
    <x v="3"/>
    <x v="0"/>
    <n v="106252"/>
  </r>
  <r>
    <x v="10"/>
    <x v="48"/>
    <x v="3"/>
    <x v="1"/>
    <n v="5471"/>
  </r>
  <r>
    <x v="10"/>
    <x v="48"/>
    <x v="3"/>
    <x v="2"/>
    <n v="70411"/>
  </r>
  <r>
    <x v="10"/>
    <x v="48"/>
    <x v="3"/>
    <x v="3"/>
    <n v="29747"/>
  </r>
  <r>
    <x v="10"/>
    <x v="48"/>
    <x v="3"/>
    <x v="4"/>
    <n v="623"/>
  </r>
  <r>
    <x v="10"/>
    <x v="49"/>
    <x v="0"/>
    <x v="0"/>
    <n v="59644417"/>
  </r>
  <r>
    <x v="10"/>
    <x v="49"/>
    <x v="0"/>
    <x v="1"/>
    <n v="42302943"/>
  </r>
  <r>
    <x v="10"/>
    <x v="49"/>
    <x v="0"/>
    <x v="2"/>
    <n v="1985634"/>
  </r>
  <r>
    <x v="10"/>
    <x v="49"/>
    <x v="0"/>
    <x v="3"/>
    <n v="2237475"/>
  </r>
  <r>
    <x v="10"/>
    <x v="49"/>
    <x v="0"/>
    <x v="7"/>
    <n v="11512078"/>
  </r>
  <r>
    <x v="10"/>
    <x v="49"/>
    <x v="0"/>
    <x v="8"/>
    <n v="310032"/>
  </r>
  <r>
    <x v="10"/>
    <x v="49"/>
    <x v="0"/>
    <x v="4"/>
    <n v="447437"/>
  </r>
  <r>
    <x v="10"/>
    <x v="49"/>
    <x v="0"/>
    <x v="10"/>
    <n v="5200"/>
  </r>
  <r>
    <x v="10"/>
    <x v="49"/>
    <x v="0"/>
    <x v="5"/>
    <n v="2728"/>
  </r>
  <r>
    <x v="10"/>
    <x v="49"/>
    <x v="0"/>
    <x v="6"/>
    <n v="840890"/>
  </r>
  <r>
    <x v="10"/>
    <x v="49"/>
    <x v="4"/>
    <x v="0"/>
    <n v="566985"/>
  </r>
  <r>
    <x v="10"/>
    <x v="49"/>
    <x v="4"/>
    <x v="1"/>
    <n v="39523"/>
  </r>
  <r>
    <x v="10"/>
    <x v="49"/>
    <x v="4"/>
    <x v="2"/>
    <n v="9950"/>
  </r>
  <r>
    <x v="10"/>
    <x v="49"/>
    <x v="4"/>
    <x v="3"/>
    <n v="339369"/>
  </r>
  <r>
    <x v="10"/>
    <x v="49"/>
    <x v="4"/>
    <x v="8"/>
    <n v="177051"/>
  </r>
  <r>
    <x v="10"/>
    <x v="49"/>
    <x v="4"/>
    <x v="4"/>
    <n v="1092"/>
  </r>
  <r>
    <x v="10"/>
    <x v="49"/>
    <x v="1"/>
    <x v="0"/>
    <n v="55665471"/>
  </r>
  <r>
    <x v="10"/>
    <x v="49"/>
    <x v="1"/>
    <x v="1"/>
    <n v="41057919"/>
  </r>
  <r>
    <x v="10"/>
    <x v="49"/>
    <x v="1"/>
    <x v="2"/>
    <n v="1744201"/>
  </r>
  <r>
    <x v="10"/>
    <x v="49"/>
    <x v="1"/>
    <x v="3"/>
    <n v="891998"/>
  </r>
  <r>
    <x v="10"/>
    <x v="49"/>
    <x v="1"/>
    <x v="7"/>
    <n v="11512078"/>
  </r>
  <r>
    <x v="10"/>
    <x v="49"/>
    <x v="1"/>
    <x v="8"/>
    <n v="97304"/>
  </r>
  <r>
    <x v="10"/>
    <x v="49"/>
    <x v="1"/>
    <x v="4"/>
    <n v="191091"/>
  </r>
  <r>
    <x v="10"/>
    <x v="49"/>
    <x v="1"/>
    <x v="10"/>
    <n v="5200"/>
  </r>
  <r>
    <x v="10"/>
    <x v="49"/>
    <x v="1"/>
    <x v="5"/>
    <n v="2728"/>
  </r>
  <r>
    <x v="10"/>
    <x v="49"/>
    <x v="1"/>
    <x v="6"/>
    <n v="162952"/>
  </r>
  <r>
    <x v="10"/>
    <x v="49"/>
    <x v="2"/>
    <x v="0"/>
    <n v="2529825"/>
  </r>
  <r>
    <x v="10"/>
    <x v="49"/>
    <x v="2"/>
    <x v="1"/>
    <n v="1163696"/>
  </r>
  <r>
    <x v="10"/>
    <x v="49"/>
    <x v="2"/>
    <x v="2"/>
    <n v="227413"/>
  </r>
  <r>
    <x v="10"/>
    <x v="49"/>
    <x v="2"/>
    <x v="3"/>
    <n v="213074"/>
  </r>
  <r>
    <x v="10"/>
    <x v="49"/>
    <x v="2"/>
    <x v="8"/>
    <n v="8806"/>
  </r>
  <r>
    <x v="10"/>
    <x v="49"/>
    <x v="2"/>
    <x v="4"/>
    <n v="238898"/>
  </r>
  <r>
    <x v="10"/>
    <x v="49"/>
    <x v="2"/>
    <x v="6"/>
    <n v="677938"/>
  </r>
  <r>
    <x v="10"/>
    <x v="49"/>
    <x v="5"/>
    <x v="0"/>
    <n v="723405"/>
  </r>
  <r>
    <x v="10"/>
    <x v="49"/>
    <x v="5"/>
    <x v="3"/>
    <n v="700954"/>
  </r>
  <r>
    <x v="10"/>
    <x v="49"/>
    <x v="5"/>
    <x v="8"/>
    <n v="11974"/>
  </r>
  <r>
    <x v="10"/>
    <x v="49"/>
    <x v="5"/>
    <x v="4"/>
    <n v="10477"/>
  </r>
  <r>
    <x v="10"/>
    <x v="49"/>
    <x v="3"/>
    <x v="0"/>
    <n v="158731"/>
  </r>
  <r>
    <x v="10"/>
    <x v="49"/>
    <x v="3"/>
    <x v="1"/>
    <n v="41805"/>
  </r>
  <r>
    <x v="10"/>
    <x v="49"/>
    <x v="3"/>
    <x v="2"/>
    <n v="4070"/>
  </r>
  <r>
    <x v="10"/>
    <x v="49"/>
    <x v="3"/>
    <x v="3"/>
    <n v="92080"/>
  </r>
  <r>
    <x v="10"/>
    <x v="49"/>
    <x v="3"/>
    <x v="8"/>
    <n v="14897"/>
  </r>
  <r>
    <x v="10"/>
    <x v="49"/>
    <x v="3"/>
    <x v="4"/>
    <n v="5879"/>
  </r>
  <r>
    <x v="10"/>
    <x v="50"/>
    <x v="0"/>
    <x v="0"/>
    <n v="92865176"/>
  </r>
  <r>
    <x v="10"/>
    <x v="50"/>
    <x v="0"/>
    <x v="1"/>
    <n v="91202309"/>
  </r>
  <r>
    <x v="10"/>
    <x v="50"/>
    <x v="0"/>
    <x v="2"/>
    <n v="1150903"/>
  </r>
  <r>
    <x v="10"/>
    <x v="50"/>
    <x v="0"/>
    <x v="3"/>
    <n v="139519"/>
  </r>
  <r>
    <x v="10"/>
    <x v="50"/>
    <x v="0"/>
    <x v="12"/>
    <n v="196"/>
  </r>
  <r>
    <x v="10"/>
    <x v="50"/>
    <x v="0"/>
    <x v="8"/>
    <n v="14432"/>
  </r>
  <r>
    <x v="10"/>
    <x v="50"/>
    <x v="0"/>
    <x v="9"/>
    <n v="95064"/>
  </r>
  <r>
    <x v="10"/>
    <x v="50"/>
    <x v="0"/>
    <x v="4"/>
    <n v="262753"/>
  </r>
  <r>
    <x v="10"/>
    <x v="50"/>
    <x v="4"/>
    <x v="0"/>
    <n v="1039980"/>
  </r>
  <r>
    <x v="10"/>
    <x v="50"/>
    <x v="4"/>
    <x v="1"/>
    <n v="676835"/>
  </r>
  <r>
    <x v="10"/>
    <x v="50"/>
    <x v="4"/>
    <x v="2"/>
    <n v="360204"/>
  </r>
  <r>
    <x v="10"/>
    <x v="50"/>
    <x v="4"/>
    <x v="3"/>
    <n v="2941"/>
  </r>
  <r>
    <x v="10"/>
    <x v="50"/>
    <x v="1"/>
    <x v="0"/>
    <n v="89708609"/>
  </r>
  <r>
    <x v="10"/>
    <x v="50"/>
    <x v="1"/>
    <x v="1"/>
    <n v="89060210"/>
  </r>
  <r>
    <x v="10"/>
    <x v="50"/>
    <x v="1"/>
    <x v="2"/>
    <n v="338012"/>
  </r>
  <r>
    <x v="10"/>
    <x v="50"/>
    <x v="1"/>
    <x v="3"/>
    <n v="41941"/>
  </r>
  <r>
    <x v="10"/>
    <x v="50"/>
    <x v="1"/>
    <x v="8"/>
    <n v="14432"/>
  </r>
  <r>
    <x v="10"/>
    <x v="50"/>
    <x v="1"/>
    <x v="4"/>
    <n v="254014"/>
  </r>
  <r>
    <x v="10"/>
    <x v="50"/>
    <x v="2"/>
    <x v="0"/>
    <n v="1665349"/>
  </r>
  <r>
    <x v="10"/>
    <x v="50"/>
    <x v="2"/>
    <x v="1"/>
    <n v="1018119"/>
  </r>
  <r>
    <x v="10"/>
    <x v="50"/>
    <x v="2"/>
    <x v="2"/>
    <n v="452687"/>
  </r>
  <r>
    <x v="10"/>
    <x v="50"/>
    <x v="2"/>
    <x v="3"/>
    <n v="90544"/>
  </r>
  <r>
    <x v="10"/>
    <x v="50"/>
    <x v="2"/>
    <x v="12"/>
    <n v="196"/>
  </r>
  <r>
    <x v="10"/>
    <x v="50"/>
    <x v="2"/>
    <x v="9"/>
    <n v="95064"/>
  </r>
  <r>
    <x v="10"/>
    <x v="50"/>
    <x v="2"/>
    <x v="4"/>
    <n v="8739"/>
  </r>
  <r>
    <x v="10"/>
    <x v="50"/>
    <x v="5"/>
    <x v="0"/>
    <n v="451238"/>
  </r>
  <r>
    <x v="10"/>
    <x v="50"/>
    <x v="5"/>
    <x v="1"/>
    <n v="447145"/>
  </r>
  <r>
    <x v="10"/>
    <x v="50"/>
    <x v="5"/>
    <x v="3"/>
    <n v="4093"/>
  </r>
  <r>
    <x v="10"/>
    <x v="51"/>
    <x v="0"/>
    <x v="0"/>
    <n v="45494280"/>
  </r>
  <r>
    <x v="10"/>
    <x v="51"/>
    <x v="0"/>
    <x v="1"/>
    <n v="43574108"/>
  </r>
  <r>
    <x v="10"/>
    <x v="51"/>
    <x v="0"/>
    <x v="2"/>
    <n v="1011035"/>
  </r>
  <r>
    <x v="10"/>
    <x v="51"/>
    <x v="0"/>
    <x v="3"/>
    <n v="539136"/>
  </r>
  <r>
    <x v="10"/>
    <x v="51"/>
    <x v="0"/>
    <x v="12"/>
    <n v="76571"/>
  </r>
  <r>
    <x v="10"/>
    <x v="51"/>
    <x v="0"/>
    <x v="9"/>
    <n v="9353"/>
  </r>
  <r>
    <x v="10"/>
    <x v="51"/>
    <x v="0"/>
    <x v="4"/>
    <n v="38166"/>
  </r>
  <r>
    <x v="10"/>
    <x v="51"/>
    <x v="0"/>
    <x v="5"/>
    <n v="245911"/>
  </r>
  <r>
    <x v="10"/>
    <x v="51"/>
    <x v="4"/>
    <x v="0"/>
    <n v="245911"/>
  </r>
  <r>
    <x v="10"/>
    <x v="51"/>
    <x v="4"/>
    <x v="5"/>
    <n v="245911"/>
  </r>
  <r>
    <x v="10"/>
    <x v="51"/>
    <x v="1"/>
    <x v="0"/>
    <n v="44585709"/>
  </r>
  <r>
    <x v="10"/>
    <x v="51"/>
    <x v="1"/>
    <x v="1"/>
    <n v="43355361"/>
  </r>
  <r>
    <x v="10"/>
    <x v="51"/>
    <x v="1"/>
    <x v="2"/>
    <n v="1011035"/>
  </r>
  <r>
    <x v="10"/>
    <x v="51"/>
    <x v="1"/>
    <x v="3"/>
    <n v="184154"/>
  </r>
  <r>
    <x v="10"/>
    <x v="51"/>
    <x v="1"/>
    <x v="4"/>
    <n v="35159"/>
  </r>
  <r>
    <x v="10"/>
    <x v="51"/>
    <x v="1"/>
    <x v="5"/>
    <n v="0"/>
  </r>
  <r>
    <x v="10"/>
    <x v="51"/>
    <x v="2"/>
    <x v="0"/>
    <n v="662660"/>
  </r>
  <r>
    <x v="10"/>
    <x v="51"/>
    <x v="2"/>
    <x v="1"/>
    <n v="218747"/>
  </r>
  <r>
    <x v="10"/>
    <x v="51"/>
    <x v="2"/>
    <x v="3"/>
    <n v="354982"/>
  </r>
  <r>
    <x v="10"/>
    <x v="51"/>
    <x v="2"/>
    <x v="12"/>
    <n v="76571"/>
  </r>
  <r>
    <x v="10"/>
    <x v="51"/>
    <x v="2"/>
    <x v="9"/>
    <n v="9353"/>
  </r>
  <r>
    <x v="10"/>
    <x v="51"/>
    <x v="2"/>
    <x v="4"/>
    <n v="3007"/>
  </r>
  <r>
    <x v="11"/>
    <x v="0"/>
    <x v="0"/>
    <x v="0"/>
    <n v="6743766"/>
  </r>
  <r>
    <x v="11"/>
    <x v="0"/>
    <x v="0"/>
    <x v="1"/>
    <n v="564593"/>
  </r>
  <r>
    <x v="11"/>
    <x v="0"/>
    <x v="0"/>
    <x v="2"/>
    <n v="1345665"/>
  </r>
  <r>
    <x v="11"/>
    <x v="0"/>
    <x v="0"/>
    <x v="3"/>
    <n v="3895569"/>
  </r>
  <r>
    <x v="11"/>
    <x v="0"/>
    <x v="0"/>
    <x v="4"/>
    <n v="936989"/>
  </r>
  <r>
    <x v="11"/>
    <x v="0"/>
    <x v="0"/>
    <x v="5"/>
    <n v="950"/>
  </r>
  <r>
    <x v="11"/>
    <x v="0"/>
    <x v="1"/>
    <x v="0"/>
    <n v="5416191"/>
  </r>
  <r>
    <x v="11"/>
    <x v="0"/>
    <x v="1"/>
    <x v="1"/>
    <n v="194008"/>
  </r>
  <r>
    <x v="11"/>
    <x v="0"/>
    <x v="1"/>
    <x v="2"/>
    <n v="1345665"/>
  </r>
  <r>
    <x v="11"/>
    <x v="0"/>
    <x v="1"/>
    <x v="3"/>
    <n v="3027807"/>
  </r>
  <r>
    <x v="11"/>
    <x v="0"/>
    <x v="1"/>
    <x v="4"/>
    <n v="847761"/>
  </r>
  <r>
    <x v="11"/>
    <x v="0"/>
    <x v="1"/>
    <x v="5"/>
    <n v="950"/>
  </r>
  <r>
    <x v="11"/>
    <x v="0"/>
    <x v="2"/>
    <x v="0"/>
    <n v="936915"/>
  </r>
  <r>
    <x v="11"/>
    <x v="0"/>
    <x v="2"/>
    <x v="3"/>
    <n v="867762"/>
  </r>
  <r>
    <x v="11"/>
    <x v="0"/>
    <x v="2"/>
    <x v="4"/>
    <n v="69153"/>
  </r>
  <r>
    <x v="11"/>
    <x v="0"/>
    <x v="5"/>
    <x v="0"/>
    <n v="237305"/>
  </r>
  <r>
    <x v="11"/>
    <x v="0"/>
    <x v="5"/>
    <x v="1"/>
    <n v="233975"/>
  </r>
  <r>
    <x v="11"/>
    <x v="0"/>
    <x v="5"/>
    <x v="4"/>
    <n v="3330"/>
  </r>
  <r>
    <x v="11"/>
    <x v="0"/>
    <x v="3"/>
    <x v="0"/>
    <n v="153355"/>
  </r>
  <r>
    <x v="11"/>
    <x v="0"/>
    <x v="3"/>
    <x v="1"/>
    <n v="136610"/>
  </r>
  <r>
    <x v="11"/>
    <x v="0"/>
    <x v="3"/>
    <x v="4"/>
    <n v="16745"/>
  </r>
  <r>
    <x v="11"/>
    <x v="1"/>
    <x v="0"/>
    <x v="0"/>
    <n v="125345113"/>
  </r>
  <r>
    <x v="11"/>
    <x v="1"/>
    <x v="0"/>
    <x v="1"/>
    <n v="72198114"/>
  </r>
  <r>
    <x v="11"/>
    <x v="1"/>
    <x v="0"/>
    <x v="2"/>
    <n v="8356382"/>
  </r>
  <r>
    <x v="11"/>
    <x v="1"/>
    <x v="0"/>
    <x v="3"/>
    <n v="9612682"/>
  </r>
  <r>
    <x v="11"/>
    <x v="1"/>
    <x v="0"/>
    <x v="7"/>
    <n v="30357063"/>
  </r>
  <r>
    <x v="11"/>
    <x v="1"/>
    <x v="0"/>
    <x v="12"/>
    <n v="7812"/>
  </r>
  <r>
    <x v="11"/>
    <x v="1"/>
    <x v="0"/>
    <x v="8"/>
    <n v="17107"/>
  </r>
  <r>
    <x v="11"/>
    <x v="1"/>
    <x v="0"/>
    <x v="9"/>
    <n v="189147"/>
  </r>
  <r>
    <x v="11"/>
    <x v="1"/>
    <x v="0"/>
    <x v="4"/>
    <n v="434549"/>
  </r>
  <r>
    <x v="11"/>
    <x v="1"/>
    <x v="0"/>
    <x v="6"/>
    <n v="4172257"/>
  </r>
  <r>
    <x v="11"/>
    <x v="1"/>
    <x v="4"/>
    <x v="0"/>
    <n v="44733"/>
  </r>
  <r>
    <x v="11"/>
    <x v="1"/>
    <x v="4"/>
    <x v="3"/>
    <n v="44733"/>
  </r>
  <r>
    <x v="11"/>
    <x v="1"/>
    <x v="1"/>
    <x v="0"/>
    <n v="118744284"/>
  </r>
  <r>
    <x v="11"/>
    <x v="1"/>
    <x v="1"/>
    <x v="1"/>
    <n v="71483576"/>
  </r>
  <r>
    <x v="11"/>
    <x v="1"/>
    <x v="1"/>
    <x v="2"/>
    <n v="8356382"/>
  </r>
  <r>
    <x v="11"/>
    <x v="1"/>
    <x v="1"/>
    <x v="3"/>
    <n v="8284663"/>
  </r>
  <r>
    <x v="11"/>
    <x v="1"/>
    <x v="1"/>
    <x v="7"/>
    <n v="30357063"/>
  </r>
  <r>
    <x v="11"/>
    <x v="1"/>
    <x v="1"/>
    <x v="4"/>
    <n v="262600"/>
  </r>
  <r>
    <x v="11"/>
    <x v="1"/>
    <x v="2"/>
    <x v="0"/>
    <n v="5858084"/>
  </r>
  <r>
    <x v="11"/>
    <x v="1"/>
    <x v="2"/>
    <x v="1"/>
    <n v="446862"/>
  </r>
  <r>
    <x v="11"/>
    <x v="1"/>
    <x v="2"/>
    <x v="3"/>
    <n v="1073116"/>
  </r>
  <r>
    <x v="11"/>
    <x v="1"/>
    <x v="2"/>
    <x v="12"/>
    <n v="7812"/>
  </r>
  <r>
    <x v="11"/>
    <x v="1"/>
    <x v="2"/>
    <x v="8"/>
    <n v="17107"/>
  </r>
  <r>
    <x v="11"/>
    <x v="1"/>
    <x v="2"/>
    <x v="9"/>
    <n v="189147"/>
  </r>
  <r>
    <x v="11"/>
    <x v="1"/>
    <x v="2"/>
    <x v="4"/>
    <n v="169219"/>
  </r>
  <r>
    <x v="11"/>
    <x v="1"/>
    <x v="2"/>
    <x v="6"/>
    <n v="3954821"/>
  </r>
  <r>
    <x v="11"/>
    <x v="1"/>
    <x v="5"/>
    <x v="0"/>
    <n v="698012"/>
  </r>
  <r>
    <x v="11"/>
    <x v="1"/>
    <x v="5"/>
    <x v="1"/>
    <n v="267676"/>
  </r>
  <r>
    <x v="11"/>
    <x v="1"/>
    <x v="5"/>
    <x v="3"/>
    <n v="210170"/>
  </r>
  <r>
    <x v="11"/>
    <x v="1"/>
    <x v="5"/>
    <x v="4"/>
    <n v="2730"/>
  </r>
  <r>
    <x v="11"/>
    <x v="1"/>
    <x v="5"/>
    <x v="6"/>
    <n v="217436"/>
  </r>
  <r>
    <x v="11"/>
    <x v="2"/>
    <x v="0"/>
    <x v="0"/>
    <n v="47192035"/>
  </r>
  <r>
    <x v="11"/>
    <x v="2"/>
    <x v="0"/>
    <x v="1"/>
    <n v="24764471"/>
  </r>
  <r>
    <x v="11"/>
    <x v="2"/>
    <x v="0"/>
    <x v="2"/>
    <n v="2548250"/>
  </r>
  <r>
    <x v="11"/>
    <x v="2"/>
    <x v="0"/>
    <x v="3"/>
    <n v="2706900"/>
  </r>
  <r>
    <x v="11"/>
    <x v="2"/>
    <x v="0"/>
    <x v="7"/>
    <n v="14780789"/>
  </r>
  <r>
    <x v="11"/>
    <x v="2"/>
    <x v="0"/>
    <x v="12"/>
    <n v="235"/>
  </r>
  <r>
    <x v="11"/>
    <x v="2"/>
    <x v="0"/>
    <x v="8"/>
    <n v="7303"/>
  </r>
  <r>
    <x v="11"/>
    <x v="2"/>
    <x v="0"/>
    <x v="4"/>
    <n v="879393"/>
  </r>
  <r>
    <x v="11"/>
    <x v="2"/>
    <x v="0"/>
    <x v="6"/>
    <n v="1504694"/>
  </r>
  <r>
    <x v="11"/>
    <x v="2"/>
    <x v="4"/>
    <x v="0"/>
    <n v="30"/>
  </r>
  <r>
    <x v="11"/>
    <x v="2"/>
    <x v="4"/>
    <x v="2"/>
    <n v="30"/>
  </r>
  <r>
    <x v="11"/>
    <x v="2"/>
    <x v="1"/>
    <x v="0"/>
    <n v="44728133"/>
  </r>
  <r>
    <x v="11"/>
    <x v="2"/>
    <x v="1"/>
    <x v="1"/>
    <n v="24678344"/>
  </r>
  <r>
    <x v="11"/>
    <x v="2"/>
    <x v="1"/>
    <x v="2"/>
    <n v="2548220"/>
  </r>
  <r>
    <x v="11"/>
    <x v="2"/>
    <x v="1"/>
    <x v="3"/>
    <n v="1874675"/>
  </r>
  <r>
    <x v="11"/>
    <x v="2"/>
    <x v="1"/>
    <x v="7"/>
    <n v="14780789"/>
  </r>
  <r>
    <x v="11"/>
    <x v="2"/>
    <x v="1"/>
    <x v="4"/>
    <n v="846105"/>
  </r>
  <r>
    <x v="11"/>
    <x v="2"/>
    <x v="2"/>
    <x v="0"/>
    <n v="1916481"/>
  </r>
  <r>
    <x v="11"/>
    <x v="2"/>
    <x v="2"/>
    <x v="1"/>
    <n v="86127"/>
  </r>
  <r>
    <x v="11"/>
    <x v="2"/>
    <x v="2"/>
    <x v="3"/>
    <n v="290109"/>
  </r>
  <r>
    <x v="11"/>
    <x v="2"/>
    <x v="2"/>
    <x v="12"/>
    <n v="235"/>
  </r>
  <r>
    <x v="11"/>
    <x v="2"/>
    <x v="2"/>
    <x v="8"/>
    <n v="2028"/>
  </r>
  <r>
    <x v="11"/>
    <x v="2"/>
    <x v="2"/>
    <x v="4"/>
    <n v="33288"/>
  </r>
  <r>
    <x v="11"/>
    <x v="2"/>
    <x v="2"/>
    <x v="6"/>
    <n v="1504694"/>
  </r>
  <r>
    <x v="11"/>
    <x v="2"/>
    <x v="5"/>
    <x v="0"/>
    <n v="538783"/>
  </r>
  <r>
    <x v="11"/>
    <x v="2"/>
    <x v="5"/>
    <x v="3"/>
    <n v="538783"/>
  </r>
  <r>
    <x v="11"/>
    <x v="2"/>
    <x v="5"/>
    <x v="4"/>
    <n v="0"/>
  </r>
  <r>
    <x v="11"/>
    <x v="2"/>
    <x v="3"/>
    <x v="0"/>
    <n v="8608"/>
  </r>
  <r>
    <x v="11"/>
    <x v="2"/>
    <x v="3"/>
    <x v="3"/>
    <n v="3333"/>
  </r>
  <r>
    <x v="11"/>
    <x v="2"/>
    <x v="3"/>
    <x v="8"/>
    <n v="5275"/>
  </r>
  <r>
    <x v="11"/>
    <x v="3"/>
    <x v="0"/>
    <x v="0"/>
    <n v="89911272"/>
  </r>
  <r>
    <x v="11"/>
    <x v="3"/>
    <x v="0"/>
    <x v="1"/>
    <n v="40061494"/>
  </r>
  <r>
    <x v="11"/>
    <x v="3"/>
    <x v="0"/>
    <x v="2"/>
    <n v="7623565"/>
  </r>
  <r>
    <x v="11"/>
    <x v="3"/>
    <x v="0"/>
    <x v="3"/>
    <n v="12872200"/>
  </r>
  <r>
    <x v="11"/>
    <x v="3"/>
    <x v="0"/>
    <x v="7"/>
    <n v="28724076"/>
  </r>
  <r>
    <x v="11"/>
    <x v="3"/>
    <x v="0"/>
    <x v="8"/>
    <n v="38948"/>
  </r>
  <r>
    <x v="11"/>
    <x v="3"/>
    <x v="0"/>
    <x v="4"/>
    <n v="314206"/>
  </r>
  <r>
    <x v="11"/>
    <x v="3"/>
    <x v="0"/>
    <x v="10"/>
    <n v="276294"/>
  </r>
  <r>
    <x v="11"/>
    <x v="3"/>
    <x v="0"/>
    <x v="13"/>
    <n v="489"/>
  </r>
  <r>
    <x v="11"/>
    <x v="3"/>
    <x v="4"/>
    <x v="0"/>
    <n v="3289871"/>
  </r>
  <r>
    <x v="11"/>
    <x v="3"/>
    <x v="4"/>
    <x v="3"/>
    <n v="3289871"/>
  </r>
  <r>
    <x v="11"/>
    <x v="3"/>
    <x v="1"/>
    <x v="0"/>
    <n v="85807868"/>
  </r>
  <r>
    <x v="11"/>
    <x v="3"/>
    <x v="1"/>
    <x v="1"/>
    <n v="39731623"/>
  </r>
  <r>
    <x v="11"/>
    <x v="3"/>
    <x v="1"/>
    <x v="2"/>
    <n v="7623565"/>
  </r>
  <r>
    <x v="11"/>
    <x v="3"/>
    <x v="1"/>
    <x v="3"/>
    <n v="9106433"/>
  </r>
  <r>
    <x v="11"/>
    <x v="3"/>
    <x v="1"/>
    <x v="7"/>
    <n v="28724076"/>
  </r>
  <r>
    <x v="11"/>
    <x v="3"/>
    <x v="1"/>
    <x v="8"/>
    <n v="33601"/>
  </r>
  <r>
    <x v="11"/>
    <x v="3"/>
    <x v="1"/>
    <x v="4"/>
    <n v="311787"/>
  </r>
  <r>
    <x v="11"/>
    <x v="3"/>
    <x v="1"/>
    <x v="10"/>
    <n v="276294"/>
  </r>
  <r>
    <x v="11"/>
    <x v="3"/>
    <x v="1"/>
    <x v="13"/>
    <n v="489"/>
  </r>
  <r>
    <x v="11"/>
    <x v="3"/>
    <x v="2"/>
    <x v="0"/>
    <n v="331912"/>
  </r>
  <r>
    <x v="11"/>
    <x v="3"/>
    <x v="2"/>
    <x v="1"/>
    <n v="329871"/>
  </r>
  <r>
    <x v="11"/>
    <x v="3"/>
    <x v="2"/>
    <x v="3"/>
    <n v="253"/>
  </r>
  <r>
    <x v="11"/>
    <x v="3"/>
    <x v="2"/>
    <x v="4"/>
    <n v="1788"/>
  </r>
  <r>
    <x v="11"/>
    <x v="3"/>
    <x v="5"/>
    <x v="0"/>
    <n v="458815"/>
  </r>
  <r>
    <x v="11"/>
    <x v="3"/>
    <x v="5"/>
    <x v="3"/>
    <n v="458815"/>
  </r>
  <r>
    <x v="11"/>
    <x v="3"/>
    <x v="3"/>
    <x v="0"/>
    <n v="22806"/>
  </r>
  <r>
    <x v="11"/>
    <x v="3"/>
    <x v="3"/>
    <x v="3"/>
    <n v="16828"/>
  </r>
  <r>
    <x v="11"/>
    <x v="3"/>
    <x v="3"/>
    <x v="8"/>
    <n v="5347"/>
  </r>
  <r>
    <x v="11"/>
    <x v="3"/>
    <x v="3"/>
    <x v="4"/>
    <n v="631"/>
  </r>
  <r>
    <x v="11"/>
    <x v="4"/>
    <x v="0"/>
    <x v="0"/>
    <n v="198596075"/>
  </r>
  <r>
    <x v="11"/>
    <x v="4"/>
    <x v="0"/>
    <x v="1"/>
    <n v="2232851"/>
  </r>
  <r>
    <x v="11"/>
    <x v="4"/>
    <x v="0"/>
    <x v="11"/>
    <n v="12181294"/>
  </r>
  <r>
    <x v="11"/>
    <x v="4"/>
    <x v="0"/>
    <x v="2"/>
    <n v="25541776"/>
  </r>
  <r>
    <x v="11"/>
    <x v="4"/>
    <x v="0"/>
    <x v="3"/>
    <n v="111932271"/>
  </r>
  <r>
    <x v="11"/>
    <x v="4"/>
    <x v="0"/>
    <x v="7"/>
    <n v="33219520"/>
  </r>
  <r>
    <x v="11"/>
    <x v="4"/>
    <x v="0"/>
    <x v="12"/>
    <n v="204338"/>
  </r>
  <r>
    <x v="11"/>
    <x v="4"/>
    <x v="0"/>
    <x v="8"/>
    <n v="2082536"/>
  </r>
  <r>
    <x v="11"/>
    <x v="4"/>
    <x v="0"/>
    <x v="9"/>
    <n v="1130499"/>
  </r>
  <r>
    <x v="11"/>
    <x v="4"/>
    <x v="0"/>
    <x v="4"/>
    <n v="3054893"/>
  </r>
  <r>
    <x v="11"/>
    <x v="4"/>
    <x v="0"/>
    <x v="10"/>
    <n v="-349689"/>
  </r>
  <r>
    <x v="11"/>
    <x v="4"/>
    <x v="0"/>
    <x v="13"/>
    <n v="542271"/>
  </r>
  <r>
    <x v="11"/>
    <x v="4"/>
    <x v="0"/>
    <x v="5"/>
    <n v="3499738"/>
  </r>
  <r>
    <x v="11"/>
    <x v="4"/>
    <x v="0"/>
    <x v="6"/>
    <n v="3323777"/>
  </r>
  <r>
    <x v="11"/>
    <x v="4"/>
    <x v="4"/>
    <x v="0"/>
    <n v="88665139"/>
  </r>
  <r>
    <x v="11"/>
    <x v="4"/>
    <x v="4"/>
    <x v="11"/>
    <n v="12181583"/>
  </r>
  <r>
    <x v="11"/>
    <x v="4"/>
    <x v="4"/>
    <x v="2"/>
    <n v="723934"/>
  </r>
  <r>
    <x v="11"/>
    <x v="4"/>
    <x v="4"/>
    <x v="3"/>
    <n v="66714175"/>
  </r>
  <r>
    <x v="11"/>
    <x v="4"/>
    <x v="4"/>
    <x v="12"/>
    <n v="186929"/>
  </r>
  <r>
    <x v="11"/>
    <x v="4"/>
    <x v="4"/>
    <x v="8"/>
    <n v="1552848"/>
  </r>
  <r>
    <x v="11"/>
    <x v="4"/>
    <x v="4"/>
    <x v="9"/>
    <n v="0"/>
  </r>
  <r>
    <x v="11"/>
    <x v="4"/>
    <x v="4"/>
    <x v="4"/>
    <n v="1375306"/>
  </r>
  <r>
    <x v="11"/>
    <x v="4"/>
    <x v="4"/>
    <x v="13"/>
    <n v="539429"/>
  </r>
  <r>
    <x v="11"/>
    <x v="4"/>
    <x v="4"/>
    <x v="5"/>
    <n v="3492602"/>
  </r>
  <r>
    <x v="11"/>
    <x v="4"/>
    <x v="4"/>
    <x v="6"/>
    <n v="1898333"/>
  </r>
  <r>
    <x v="11"/>
    <x v="4"/>
    <x v="1"/>
    <x v="0"/>
    <n v="70132656"/>
  </r>
  <r>
    <x v="11"/>
    <x v="4"/>
    <x v="1"/>
    <x v="11"/>
    <n v="-289"/>
  </r>
  <r>
    <x v="11"/>
    <x v="4"/>
    <x v="1"/>
    <x v="2"/>
    <n v="24817842"/>
  </r>
  <r>
    <x v="11"/>
    <x v="4"/>
    <x v="1"/>
    <x v="3"/>
    <n v="11918703"/>
  </r>
  <r>
    <x v="11"/>
    <x v="4"/>
    <x v="1"/>
    <x v="7"/>
    <n v="33219520"/>
  </r>
  <r>
    <x v="11"/>
    <x v="4"/>
    <x v="1"/>
    <x v="8"/>
    <n v="199900"/>
  </r>
  <r>
    <x v="11"/>
    <x v="4"/>
    <x v="1"/>
    <x v="9"/>
    <n v="0"/>
  </r>
  <r>
    <x v="11"/>
    <x v="4"/>
    <x v="1"/>
    <x v="4"/>
    <n v="316691"/>
  </r>
  <r>
    <x v="11"/>
    <x v="4"/>
    <x v="1"/>
    <x v="10"/>
    <n v="-349689"/>
  </r>
  <r>
    <x v="11"/>
    <x v="4"/>
    <x v="1"/>
    <x v="13"/>
    <n v="2842"/>
  </r>
  <r>
    <x v="11"/>
    <x v="4"/>
    <x v="1"/>
    <x v="5"/>
    <n v="7136"/>
  </r>
  <r>
    <x v="11"/>
    <x v="4"/>
    <x v="2"/>
    <x v="0"/>
    <n v="16668553"/>
  </r>
  <r>
    <x v="11"/>
    <x v="4"/>
    <x v="2"/>
    <x v="1"/>
    <n v="484726"/>
  </r>
  <r>
    <x v="11"/>
    <x v="4"/>
    <x v="2"/>
    <x v="3"/>
    <n v="13194621"/>
  </r>
  <r>
    <x v="11"/>
    <x v="4"/>
    <x v="2"/>
    <x v="12"/>
    <n v="16733"/>
  </r>
  <r>
    <x v="11"/>
    <x v="4"/>
    <x v="2"/>
    <x v="8"/>
    <n v="26230"/>
  </r>
  <r>
    <x v="11"/>
    <x v="4"/>
    <x v="2"/>
    <x v="9"/>
    <n v="1129441"/>
  </r>
  <r>
    <x v="11"/>
    <x v="4"/>
    <x v="2"/>
    <x v="4"/>
    <n v="596236"/>
  </r>
  <r>
    <x v="11"/>
    <x v="4"/>
    <x v="2"/>
    <x v="6"/>
    <n v="1220566"/>
  </r>
  <r>
    <x v="11"/>
    <x v="4"/>
    <x v="5"/>
    <x v="0"/>
    <n v="21304836"/>
  </r>
  <r>
    <x v="11"/>
    <x v="4"/>
    <x v="5"/>
    <x v="1"/>
    <n v="1748125"/>
  </r>
  <r>
    <x v="11"/>
    <x v="4"/>
    <x v="5"/>
    <x v="3"/>
    <n v="18505756"/>
  </r>
  <r>
    <x v="11"/>
    <x v="4"/>
    <x v="5"/>
    <x v="12"/>
    <n v="676"/>
  </r>
  <r>
    <x v="11"/>
    <x v="4"/>
    <x v="5"/>
    <x v="8"/>
    <n v="78515"/>
  </r>
  <r>
    <x v="11"/>
    <x v="4"/>
    <x v="5"/>
    <x v="9"/>
    <n v="1052"/>
  </r>
  <r>
    <x v="11"/>
    <x v="4"/>
    <x v="5"/>
    <x v="4"/>
    <n v="765834"/>
  </r>
  <r>
    <x v="11"/>
    <x v="4"/>
    <x v="5"/>
    <x v="6"/>
    <n v="204878"/>
  </r>
  <r>
    <x v="11"/>
    <x v="4"/>
    <x v="3"/>
    <x v="0"/>
    <n v="1824891"/>
  </r>
  <r>
    <x v="11"/>
    <x v="4"/>
    <x v="3"/>
    <x v="3"/>
    <n v="1599016"/>
  </r>
  <r>
    <x v="11"/>
    <x v="4"/>
    <x v="3"/>
    <x v="8"/>
    <n v="225043"/>
  </r>
  <r>
    <x v="11"/>
    <x v="4"/>
    <x v="3"/>
    <x v="9"/>
    <n v="6"/>
  </r>
  <r>
    <x v="11"/>
    <x v="4"/>
    <x v="3"/>
    <x v="4"/>
    <n v="826"/>
  </r>
  <r>
    <x v="11"/>
    <x v="5"/>
    <x v="0"/>
    <x v="0"/>
    <n v="46876002"/>
  </r>
  <r>
    <x v="11"/>
    <x v="5"/>
    <x v="0"/>
    <x v="1"/>
    <n v="35951028"/>
  </r>
  <r>
    <x v="11"/>
    <x v="5"/>
    <x v="0"/>
    <x v="2"/>
    <n v="1494697"/>
  </r>
  <r>
    <x v="11"/>
    <x v="5"/>
    <x v="0"/>
    <x v="3"/>
    <n v="9391787"/>
  </r>
  <r>
    <x v="11"/>
    <x v="5"/>
    <x v="0"/>
    <x v="12"/>
    <n v="0"/>
  </r>
  <r>
    <x v="11"/>
    <x v="5"/>
    <x v="0"/>
    <x v="8"/>
    <n v="64203"/>
  </r>
  <r>
    <x v="11"/>
    <x v="5"/>
    <x v="0"/>
    <x v="4"/>
    <n v="176229"/>
  </r>
  <r>
    <x v="11"/>
    <x v="5"/>
    <x v="0"/>
    <x v="10"/>
    <n v="-250582"/>
  </r>
  <r>
    <x v="11"/>
    <x v="5"/>
    <x v="0"/>
    <x v="5"/>
    <n v="48640"/>
  </r>
  <r>
    <x v="11"/>
    <x v="5"/>
    <x v="4"/>
    <x v="0"/>
    <n v="1666885"/>
  </r>
  <r>
    <x v="11"/>
    <x v="5"/>
    <x v="4"/>
    <x v="2"/>
    <n v="22070"/>
  </r>
  <r>
    <x v="11"/>
    <x v="5"/>
    <x v="4"/>
    <x v="3"/>
    <n v="1634939"/>
  </r>
  <r>
    <x v="11"/>
    <x v="5"/>
    <x v="4"/>
    <x v="5"/>
    <n v="9876"/>
  </r>
  <r>
    <x v="11"/>
    <x v="5"/>
    <x v="1"/>
    <x v="0"/>
    <n v="41957723"/>
  </r>
  <r>
    <x v="11"/>
    <x v="5"/>
    <x v="1"/>
    <x v="1"/>
    <n v="35654162"/>
  </r>
  <r>
    <x v="11"/>
    <x v="5"/>
    <x v="1"/>
    <x v="2"/>
    <n v="1472627"/>
  </r>
  <r>
    <x v="11"/>
    <x v="5"/>
    <x v="1"/>
    <x v="3"/>
    <n v="4884010"/>
  </r>
  <r>
    <x v="11"/>
    <x v="5"/>
    <x v="1"/>
    <x v="12"/>
    <n v="0"/>
  </r>
  <r>
    <x v="11"/>
    <x v="5"/>
    <x v="1"/>
    <x v="8"/>
    <n v="0"/>
  </r>
  <r>
    <x v="11"/>
    <x v="5"/>
    <x v="1"/>
    <x v="4"/>
    <n v="158742"/>
  </r>
  <r>
    <x v="11"/>
    <x v="5"/>
    <x v="1"/>
    <x v="10"/>
    <n v="-250582"/>
  </r>
  <r>
    <x v="11"/>
    <x v="5"/>
    <x v="1"/>
    <x v="5"/>
    <n v="38764"/>
  </r>
  <r>
    <x v="11"/>
    <x v="5"/>
    <x v="2"/>
    <x v="0"/>
    <n v="81787"/>
  </r>
  <r>
    <x v="11"/>
    <x v="5"/>
    <x v="2"/>
    <x v="3"/>
    <n v="64801"/>
  </r>
  <r>
    <x v="11"/>
    <x v="5"/>
    <x v="2"/>
    <x v="4"/>
    <n v="16986"/>
  </r>
  <r>
    <x v="11"/>
    <x v="5"/>
    <x v="5"/>
    <x v="0"/>
    <n v="2957506"/>
  </r>
  <r>
    <x v="11"/>
    <x v="5"/>
    <x v="5"/>
    <x v="1"/>
    <n v="296866"/>
  </r>
  <r>
    <x v="11"/>
    <x v="5"/>
    <x v="5"/>
    <x v="3"/>
    <n v="2628037"/>
  </r>
  <r>
    <x v="11"/>
    <x v="5"/>
    <x v="5"/>
    <x v="8"/>
    <n v="32102"/>
  </r>
  <r>
    <x v="11"/>
    <x v="5"/>
    <x v="5"/>
    <x v="4"/>
    <n v="501"/>
  </r>
  <r>
    <x v="11"/>
    <x v="5"/>
    <x v="3"/>
    <x v="0"/>
    <n v="212101"/>
  </r>
  <r>
    <x v="11"/>
    <x v="5"/>
    <x v="3"/>
    <x v="3"/>
    <n v="180000"/>
  </r>
  <r>
    <x v="11"/>
    <x v="5"/>
    <x v="3"/>
    <x v="8"/>
    <n v="32101"/>
  </r>
  <r>
    <x v="11"/>
    <x v="6"/>
    <x v="0"/>
    <x v="0"/>
    <n v="30490646"/>
  </r>
  <r>
    <x v="11"/>
    <x v="6"/>
    <x v="0"/>
    <x v="1"/>
    <n v="3735782"/>
  </r>
  <r>
    <x v="11"/>
    <x v="6"/>
    <x v="0"/>
    <x v="2"/>
    <n v="286373"/>
  </r>
  <r>
    <x v="11"/>
    <x v="6"/>
    <x v="0"/>
    <x v="3"/>
    <n v="4088228"/>
  </r>
  <r>
    <x v="11"/>
    <x v="6"/>
    <x v="0"/>
    <x v="7"/>
    <n v="15427767"/>
  </r>
  <r>
    <x v="11"/>
    <x v="6"/>
    <x v="0"/>
    <x v="12"/>
    <n v="869139"/>
  </r>
  <r>
    <x v="11"/>
    <x v="6"/>
    <x v="0"/>
    <x v="8"/>
    <n v="908924"/>
  </r>
  <r>
    <x v="11"/>
    <x v="6"/>
    <x v="0"/>
    <x v="9"/>
    <n v="1498"/>
  </r>
  <r>
    <x v="11"/>
    <x v="6"/>
    <x v="0"/>
    <x v="4"/>
    <n v="5172935"/>
  </r>
  <r>
    <x v="11"/>
    <x v="6"/>
    <x v="0"/>
    <x v="10"/>
    <n v="0"/>
  </r>
  <r>
    <x v="11"/>
    <x v="6"/>
    <x v="4"/>
    <x v="0"/>
    <n v="25296121"/>
  </r>
  <r>
    <x v="11"/>
    <x v="6"/>
    <x v="4"/>
    <x v="1"/>
    <n v="2352652"/>
  </r>
  <r>
    <x v="11"/>
    <x v="6"/>
    <x v="4"/>
    <x v="2"/>
    <n v="257308"/>
  </r>
  <r>
    <x v="11"/>
    <x v="6"/>
    <x v="4"/>
    <x v="3"/>
    <n v="3150656"/>
  </r>
  <r>
    <x v="11"/>
    <x v="6"/>
    <x v="4"/>
    <x v="7"/>
    <n v="12798026"/>
  </r>
  <r>
    <x v="11"/>
    <x v="6"/>
    <x v="4"/>
    <x v="12"/>
    <n v="805934"/>
  </r>
  <r>
    <x v="11"/>
    <x v="6"/>
    <x v="4"/>
    <x v="8"/>
    <n v="825141"/>
  </r>
  <r>
    <x v="11"/>
    <x v="6"/>
    <x v="4"/>
    <x v="9"/>
    <n v="1498"/>
  </r>
  <r>
    <x v="11"/>
    <x v="6"/>
    <x v="4"/>
    <x v="4"/>
    <n v="5104906"/>
  </r>
  <r>
    <x v="11"/>
    <x v="6"/>
    <x v="4"/>
    <x v="10"/>
    <n v="0"/>
  </r>
  <r>
    <x v="11"/>
    <x v="6"/>
    <x v="1"/>
    <x v="0"/>
    <n v="2816826"/>
  </r>
  <r>
    <x v="11"/>
    <x v="6"/>
    <x v="1"/>
    <x v="2"/>
    <n v="29065"/>
  </r>
  <r>
    <x v="11"/>
    <x v="6"/>
    <x v="1"/>
    <x v="3"/>
    <n v="0"/>
  </r>
  <r>
    <x v="11"/>
    <x v="6"/>
    <x v="1"/>
    <x v="7"/>
    <n v="2629741"/>
  </r>
  <r>
    <x v="11"/>
    <x v="6"/>
    <x v="1"/>
    <x v="12"/>
    <n v="63205"/>
  </r>
  <r>
    <x v="11"/>
    <x v="6"/>
    <x v="1"/>
    <x v="8"/>
    <n v="83783"/>
  </r>
  <r>
    <x v="11"/>
    <x v="6"/>
    <x v="1"/>
    <x v="4"/>
    <n v="11032"/>
  </r>
  <r>
    <x v="11"/>
    <x v="6"/>
    <x v="2"/>
    <x v="0"/>
    <n v="256479"/>
  </r>
  <r>
    <x v="11"/>
    <x v="6"/>
    <x v="2"/>
    <x v="3"/>
    <n v="213423"/>
  </r>
  <r>
    <x v="11"/>
    <x v="6"/>
    <x v="2"/>
    <x v="4"/>
    <n v="43056"/>
  </r>
  <r>
    <x v="11"/>
    <x v="6"/>
    <x v="5"/>
    <x v="0"/>
    <n v="2080288"/>
  </r>
  <r>
    <x v="11"/>
    <x v="6"/>
    <x v="5"/>
    <x v="1"/>
    <n v="1383130"/>
  </r>
  <r>
    <x v="11"/>
    <x v="6"/>
    <x v="5"/>
    <x v="3"/>
    <n v="689388"/>
  </r>
  <r>
    <x v="11"/>
    <x v="6"/>
    <x v="5"/>
    <x v="4"/>
    <n v="7770"/>
  </r>
  <r>
    <x v="11"/>
    <x v="6"/>
    <x v="3"/>
    <x v="0"/>
    <n v="40932"/>
  </r>
  <r>
    <x v="11"/>
    <x v="6"/>
    <x v="3"/>
    <x v="3"/>
    <n v="34761"/>
  </r>
  <r>
    <x v="11"/>
    <x v="6"/>
    <x v="3"/>
    <x v="4"/>
    <n v="6171"/>
  </r>
  <r>
    <x v="11"/>
    <x v="7"/>
    <x v="0"/>
    <x v="0"/>
    <n v="123239"/>
  </r>
  <r>
    <x v="11"/>
    <x v="7"/>
    <x v="0"/>
    <x v="4"/>
    <n v="123239"/>
  </r>
  <r>
    <x v="11"/>
    <x v="7"/>
    <x v="4"/>
    <x v="0"/>
    <n v="123239"/>
  </r>
  <r>
    <x v="11"/>
    <x v="7"/>
    <x v="4"/>
    <x v="4"/>
    <n v="123239"/>
  </r>
  <r>
    <x v="11"/>
    <x v="8"/>
    <x v="0"/>
    <x v="0"/>
    <n v="6807684"/>
  </r>
  <r>
    <x v="11"/>
    <x v="8"/>
    <x v="0"/>
    <x v="1"/>
    <n v="3368507"/>
  </r>
  <r>
    <x v="11"/>
    <x v="8"/>
    <x v="0"/>
    <x v="3"/>
    <n v="1575486"/>
  </r>
  <r>
    <x v="11"/>
    <x v="8"/>
    <x v="0"/>
    <x v="9"/>
    <n v="157062"/>
  </r>
  <r>
    <x v="11"/>
    <x v="8"/>
    <x v="0"/>
    <x v="4"/>
    <n v="1706629"/>
  </r>
  <r>
    <x v="11"/>
    <x v="8"/>
    <x v="4"/>
    <x v="0"/>
    <n v="4428572"/>
  </r>
  <r>
    <x v="11"/>
    <x v="8"/>
    <x v="4"/>
    <x v="1"/>
    <n v="1661637"/>
  </r>
  <r>
    <x v="11"/>
    <x v="8"/>
    <x v="4"/>
    <x v="3"/>
    <n v="1538775"/>
  </r>
  <r>
    <x v="11"/>
    <x v="8"/>
    <x v="4"/>
    <x v="4"/>
    <n v="1228160"/>
  </r>
  <r>
    <x v="11"/>
    <x v="8"/>
    <x v="1"/>
    <x v="0"/>
    <n v="1872053"/>
  </r>
  <r>
    <x v="11"/>
    <x v="8"/>
    <x v="1"/>
    <x v="1"/>
    <n v="1626254"/>
  </r>
  <r>
    <x v="11"/>
    <x v="8"/>
    <x v="1"/>
    <x v="3"/>
    <n v="36711"/>
  </r>
  <r>
    <x v="11"/>
    <x v="8"/>
    <x v="1"/>
    <x v="4"/>
    <n v="209088"/>
  </r>
  <r>
    <x v="11"/>
    <x v="8"/>
    <x v="2"/>
    <x v="0"/>
    <n v="507059"/>
  </r>
  <r>
    <x v="11"/>
    <x v="8"/>
    <x v="2"/>
    <x v="1"/>
    <n v="80616"/>
  </r>
  <r>
    <x v="11"/>
    <x v="8"/>
    <x v="2"/>
    <x v="9"/>
    <n v="157062"/>
  </r>
  <r>
    <x v="11"/>
    <x v="8"/>
    <x v="2"/>
    <x v="4"/>
    <n v="269381"/>
  </r>
  <r>
    <x v="11"/>
    <x v="9"/>
    <x v="0"/>
    <x v="0"/>
    <n v="190945344"/>
  </r>
  <r>
    <x v="11"/>
    <x v="9"/>
    <x v="0"/>
    <x v="1"/>
    <n v="68227738"/>
  </r>
  <r>
    <x v="11"/>
    <x v="9"/>
    <x v="0"/>
    <x v="2"/>
    <n v="147718"/>
  </r>
  <r>
    <x v="11"/>
    <x v="9"/>
    <x v="0"/>
    <x v="3"/>
    <n v="43569805"/>
  </r>
  <r>
    <x v="11"/>
    <x v="9"/>
    <x v="0"/>
    <x v="7"/>
    <n v="31583404"/>
  </r>
  <r>
    <x v="11"/>
    <x v="9"/>
    <x v="0"/>
    <x v="12"/>
    <n v="3046349"/>
  </r>
  <r>
    <x v="11"/>
    <x v="9"/>
    <x v="0"/>
    <x v="8"/>
    <n v="1961521"/>
  </r>
  <r>
    <x v="11"/>
    <x v="9"/>
    <x v="0"/>
    <x v="9"/>
    <n v="634"/>
  </r>
  <r>
    <x v="11"/>
    <x v="9"/>
    <x v="0"/>
    <x v="4"/>
    <n v="40579939"/>
  </r>
  <r>
    <x v="11"/>
    <x v="9"/>
    <x v="0"/>
    <x v="6"/>
    <n v="1828236"/>
  </r>
  <r>
    <x v="11"/>
    <x v="9"/>
    <x v="4"/>
    <x v="0"/>
    <n v="5674634"/>
  </r>
  <r>
    <x v="11"/>
    <x v="9"/>
    <x v="4"/>
    <x v="3"/>
    <n v="1321001"/>
  </r>
  <r>
    <x v="11"/>
    <x v="9"/>
    <x v="4"/>
    <x v="12"/>
    <n v="1238586"/>
  </r>
  <r>
    <x v="11"/>
    <x v="9"/>
    <x v="4"/>
    <x v="8"/>
    <n v="1666329"/>
  </r>
  <r>
    <x v="11"/>
    <x v="9"/>
    <x v="4"/>
    <x v="9"/>
    <n v="634"/>
  </r>
  <r>
    <x v="11"/>
    <x v="9"/>
    <x v="4"/>
    <x v="4"/>
    <n v="1230697"/>
  </r>
  <r>
    <x v="11"/>
    <x v="9"/>
    <x v="4"/>
    <x v="6"/>
    <n v="217387"/>
  </r>
  <r>
    <x v="11"/>
    <x v="9"/>
    <x v="1"/>
    <x v="0"/>
    <n v="170966177"/>
  </r>
  <r>
    <x v="11"/>
    <x v="9"/>
    <x v="1"/>
    <x v="1"/>
    <n v="63090794"/>
  </r>
  <r>
    <x v="11"/>
    <x v="9"/>
    <x v="1"/>
    <x v="2"/>
    <n v="147718"/>
  </r>
  <r>
    <x v="11"/>
    <x v="9"/>
    <x v="1"/>
    <x v="3"/>
    <n v="36943903"/>
  </r>
  <r>
    <x v="11"/>
    <x v="9"/>
    <x v="1"/>
    <x v="7"/>
    <n v="31583404"/>
  </r>
  <r>
    <x v="11"/>
    <x v="9"/>
    <x v="1"/>
    <x v="12"/>
    <n v="10383"/>
  </r>
  <r>
    <x v="11"/>
    <x v="9"/>
    <x v="1"/>
    <x v="8"/>
    <n v="114577"/>
  </r>
  <r>
    <x v="11"/>
    <x v="9"/>
    <x v="1"/>
    <x v="4"/>
    <n v="39075398"/>
  </r>
  <r>
    <x v="11"/>
    <x v="9"/>
    <x v="2"/>
    <x v="0"/>
    <n v="5240366"/>
  </r>
  <r>
    <x v="11"/>
    <x v="9"/>
    <x v="2"/>
    <x v="1"/>
    <n v="306625"/>
  </r>
  <r>
    <x v="11"/>
    <x v="9"/>
    <x v="2"/>
    <x v="3"/>
    <n v="1120813"/>
  </r>
  <r>
    <x v="11"/>
    <x v="9"/>
    <x v="2"/>
    <x v="12"/>
    <n v="1792826"/>
  </r>
  <r>
    <x v="11"/>
    <x v="9"/>
    <x v="2"/>
    <x v="8"/>
    <n v="135423"/>
  </r>
  <r>
    <x v="11"/>
    <x v="9"/>
    <x v="2"/>
    <x v="4"/>
    <n v="273830"/>
  </r>
  <r>
    <x v="11"/>
    <x v="9"/>
    <x v="2"/>
    <x v="6"/>
    <n v="1610849"/>
  </r>
  <r>
    <x v="11"/>
    <x v="9"/>
    <x v="5"/>
    <x v="0"/>
    <n v="8956927"/>
  </r>
  <r>
    <x v="11"/>
    <x v="9"/>
    <x v="5"/>
    <x v="1"/>
    <n v="4830319"/>
  </r>
  <r>
    <x v="11"/>
    <x v="9"/>
    <x v="5"/>
    <x v="3"/>
    <n v="4116003"/>
  </r>
  <r>
    <x v="11"/>
    <x v="9"/>
    <x v="5"/>
    <x v="12"/>
    <n v="4554"/>
  </r>
  <r>
    <x v="11"/>
    <x v="9"/>
    <x v="5"/>
    <x v="8"/>
    <n v="6037"/>
  </r>
  <r>
    <x v="11"/>
    <x v="9"/>
    <x v="5"/>
    <x v="4"/>
    <n v="14"/>
  </r>
  <r>
    <x v="11"/>
    <x v="9"/>
    <x v="3"/>
    <x v="0"/>
    <n v="107240"/>
  </r>
  <r>
    <x v="11"/>
    <x v="9"/>
    <x v="3"/>
    <x v="3"/>
    <n v="68085"/>
  </r>
  <r>
    <x v="11"/>
    <x v="9"/>
    <x v="3"/>
    <x v="8"/>
    <n v="39155"/>
  </r>
  <r>
    <x v="11"/>
    <x v="10"/>
    <x v="0"/>
    <x v="0"/>
    <n v="118316789"/>
  </r>
  <r>
    <x v="11"/>
    <x v="10"/>
    <x v="0"/>
    <x v="1"/>
    <n v="74561181"/>
  </r>
  <r>
    <x v="11"/>
    <x v="10"/>
    <x v="0"/>
    <x v="2"/>
    <n v="2596427"/>
  </r>
  <r>
    <x v="11"/>
    <x v="10"/>
    <x v="0"/>
    <x v="3"/>
    <n v="3865873"/>
  </r>
  <r>
    <x v="11"/>
    <x v="10"/>
    <x v="0"/>
    <x v="7"/>
    <n v="33681769"/>
  </r>
  <r>
    <x v="11"/>
    <x v="10"/>
    <x v="0"/>
    <x v="12"/>
    <n v="7956"/>
  </r>
  <r>
    <x v="11"/>
    <x v="10"/>
    <x v="0"/>
    <x v="8"/>
    <n v="28420"/>
  </r>
  <r>
    <x v="11"/>
    <x v="10"/>
    <x v="0"/>
    <x v="4"/>
    <n v="1170539"/>
  </r>
  <r>
    <x v="11"/>
    <x v="10"/>
    <x v="0"/>
    <x v="10"/>
    <n v="-569710"/>
  </r>
  <r>
    <x v="11"/>
    <x v="10"/>
    <x v="0"/>
    <x v="6"/>
    <n v="2974334"/>
  </r>
  <r>
    <x v="11"/>
    <x v="10"/>
    <x v="4"/>
    <x v="0"/>
    <n v="1847371"/>
  </r>
  <r>
    <x v="11"/>
    <x v="10"/>
    <x v="4"/>
    <x v="2"/>
    <n v="2205"/>
  </r>
  <r>
    <x v="11"/>
    <x v="10"/>
    <x v="4"/>
    <x v="3"/>
    <n v="1761824"/>
  </r>
  <r>
    <x v="11"/>
    <x v="10"/>
    <x v="4"/>
    <x v="8"/>
    <n v="19407"/>
  </r>
  <r>
    <x v="11"/>
    <x v="10"/>
    <x v="4"/>
    <x v="4"/>
    <n v="63935"/>
  </r>
  <r>
    <x v="11"/>
    <x v="10"/>
    <x v="1"/>
    <x v="0"/>
    <n v="110564676"/>
  </r>
  <r>
    <x v="11"/>
    <x v="10"/>
    <x v="1"/>
    <x v="1"/>
    <n v="73443695"/>
  </r>
  <r>
    <x v="11"/>
    <x v="10"/>
    <x v="1"/>
    <x v="2"/>
    <n v="2564955"/>
  </r>
  <r>
    <x v="11"/>
    <x v="10"/>
    <x v="1"/>
    <x v="3"/>
    <n v="1168337"/>
  </r>
  <r>
    <x v="11"/>
    <x v="10"/>
    <x v="1"/>
    <x v="7"/>
    <n v="33681769"/>
  </r>
  <r>
    <x v="11"/>
    <x v="10"/>
    <x v="1"/>
    <x v="4"/>
    <n v="275630"/>
  </r>
  <r>
    <x v="11"/>
    <x v="10"/>
    <x v="1"/>
    <x v="10"/>
    <n v="-569710"/>
  </r>
  <r>
    <x v="11"/>
    <x v="10"/>
    <x v="2"/>
    <x v="0"/>
    <n v="5515837"/>
  </r>
  <r>
    <x v="11"/>
    <x v="10"/>
    <x v="2"/>
    <x v="1"/>
    <n v="1117486"/>
  </r>
  <r>
    <x v="11"/>
    <x v="10"/>
    <x v="2"/>
    <x v="2"/>
    <n v="29267"/>
  </r>
  <r>
    <x v="11"/>
    <x v="10"/>
    <x v="2"/>
    <x v="3"/>
    <n v="551418"/>
  </r>
  <r>
    <x v="11"/>
    <x v="10"/>
    <x v="2"/>
    <x v="12"/>
    <n v="7956"/>
  </r>
  <r>
    <x v="11"/>
    <x v="10"/>
    <x v="2"/>
    <x v="8"/>
    <n v="9013"/>
  </r>
  <r>
    <x v="11"/>
    <x v="10"/>
    <x v="2"/>
    <x v="4"/>
    <n v="826363"/>
  </r>
  <r>
    <x v="11"/>
    <x v="10"/>
    <x v="2"/>
    <x v="6"/>
    <n v="2974334"/>
  </r>
  <r>
    <x v="11"/>
    <x v="10"/>
    <x v="5"/>
    <x v="0"/>
    <n v="386085"/>
  </r>
  <r>
    <x v="11"/>
    <x v="10"/>
    <x v="5"/>
    <x v="3"/>
    <n v="384294"/>
  </r>
  <r>
    <x v="11"/>
    <x v="10"/>
    <x v="5"/>
    <x v="4"/>
    <n v="1791"/>
  </r>
  <r>
    <x v="11"/>
    <x v="10"/>
    <x v="3"/>
    <x v="0"/>
    <n v="2820"/>
  </r>
  <r>
    <x v="11"/>
    <x v="10"/>
    <x v="3"/>
    <x v="3"/>
    <n v="0"/>
  </r>
  <r>
    <x v="11"/>
    <x v="10"/>
    <x v="3"/>
    <x v="4"/>
    <n v="2820"/>
  </r>
  <r>
    <x v="11"/>
    <x v="11"/>
    <x v="0"/>
    <x v="0"/>
    <n v="10633093"/>
  </r>
  <r>
    <x v="11"/>
    <x v="11"/>
    <x v="0"/>
    <x v="1"/>
    <n v="1604764"/>
  </r>
  <r>
    <x v="11"/>
    <x v="11"/>
    <x v="0"/>
    <x v="11"/>
    <n v="206592"/>
  </r>
  <r>
    <x v="11"/>
    <x v="11"/>
    <x v="0"/>
    <x v="2"/>
    <n v="100750"/>
  </r>
  <r>
    <x v="11"/>
    <x v="11"/>
    <x v="0"/>
    <x v="3"/>
    <n v="0"/>
  </r>
  <r>
    <x v="11"/>
    <x v="11"/>
    <x v="0"/>
    <x v="12"/>
    <n v="169478"/>
  </r>
  <r>
    <x v="11"/>
    <x v="11"/>
    <x v="0"/>
    <x v="8"/>
    <n v="287708"/>
  </r>
  <r>
    <x v="11"/>
    <x v="11"/>
    <x v="0"/>
    <x v="9"/>
    <n v="37855"/>
  </r>
  <r>
    <x v="11"/>
    <x v="11"/>
    <x v="0"/>
    <x v="4"/>
    <n v="8223824"/>
  </r>
  <r>
    <x v="11"/>
    <x v="11"/>
    <x v="0"/>
    <x v="5"/>
    <n v="2122"/>
  </r>
  <r>
    <x v="11"/>
    <x v="11"/>
    <x v="4"/>
    <x v="0"/>
    <n v="521236"/>
  </r>
  <r>
    <x v="11"/>
    <x v="11"/>
    <x v="4"/>
    <x v="11"/>
    <n v="206592"/>
  </r>
  <r>
    <x v="11"/>
    <x v="11"/>
    <x v="4"/>
    <x v="2"/>
    <n v="32150"/>
  </r>
  <r>
    <x v="11"/>
    <x v="11"/>
    <x v="4"/>
    <x v="12"/>
    <n v="118288"/>
  </r>
  <r>
    <x v="11"/>
    <x v="11"/>
    <x v="4"/>
    <x v="8"/>
    <n v="164194"/>
  </r>
  <r>
    <x v="11"/>
    <x v="11"/>
    <x v="4"/>
    <x v="5"/>
    <n v="12"/>
  </r>
  <r>
    <x v="11"/>
    <x v="11"/>
    <x v="1"/>
    <x v="0"/>
    <n v="6383088"/>
  </r>
  <r>
    <x v="11"/>
    <x v="11"/>
    <x v="1"/>
    <x v="2"/>
    <n v="18132"/>
  </r>
  <r>
    <x v="11"/>
    <x v="11"/>
    <x v="1"/>
    <x v="4"/>
    <n v="6362846"/>
  </r>
  <r>
    <x v="11"/>
    <x v="11"/>
    <x v="1"/>
    <x v="5"/>
    <n v="2110"/>
  </r>
  <r>
    <x v="11"/>
    <x v="11"/>
    <x v="2"/>
    <x v="0"/>
    <n v="503786"/>
  </r>
  <r>
    <x v="11"/>
    <x v="11"/>
    <x v="2"/>
    <x v="1"/>
    <n v="44826"/>
  </r>
  <r>
    <x v="11"/>
    <x v="11"/>
    <x v="2"/>
    <x v="2"/>
    <n v="50468"/>
  </r>
  <r>
    <x v="11"/>
    <x v="11"/>
    <x v="2"/>
    <x v="12"/>
    <n v="51189"/>
  </r>
  <r>
    <x v="11"/>
    <x v="11"/>
    <x v="2"/>
    <x v="8"/>
    <n v="123515"/>
  </r>
  <r>
    <x v="11"/>
    <x v="11"/>
    <x v="2"/>
    <x v="9"/>
    <n v="37855"/>
  </r>
  <r>
    <x v="11"/>
    <x v="11"/>
    <x v="2"/>
    <x v="4"/>
    <n v="195933"/>
  </r>
  <r>
    <x v="11"/>
    <x v="11"/>
    <x v="5"/>
    <x v="0"/>
    <n v="3224983"/>
  </r>
  <r>
    <x v="11"/>
    <x v="11"/>
    <x v="5"/>
    <x v="1"/>
    <n v="1559938"/>
  </r>
  <r>
    <x v="11"/>
    <x v="11"/>
    <x v="5"/>
    <x v="3"/>
    <n v="0"/>
  </r>
  <r>
    <x v="11"/>
    <x v="11"/>
    <x v="5"/>
    <x v="4"/>
    <n v="1665045"/>
  </r>
  <r>
    <x v="11"/>
    <x v="12"/>
    <x v="0"/>
    <x v="0"/>
    <n v="40658512"/>
  </r>
  <r>
    <x v="11"/>
    <x v="12"/>
    <x v="0"/>
    <x v="1"/>
    <n v="34665095"/>
  </r>
  <r>
    <x v="11"/>
    <x v="12"/>
    <x v="0"/>
    <x v="2"/>
    <n v="845154"/>
  </r>
  <r>
    <x v="11"/>
    <x v="12"/>
    <x v="0"/>
    <x v="3"/>
    <n v="592852"/>
  </r>
  <r>
    <x v="11"/>
    <x v="12"/>
    <x v="0"/>
    <x v="7"/>
    <n v="3852722"/>
  </r>
  <r>
    <x v="11"/>
    <x v="12"/>
    <x v="0"/>
    <x v="12"/>
    <n v="8449"/>
  </r>
  <r>
    <x v="11"/>
    <x v="12"/>
    <x v="0"/>
    <x v="8"/>
    <n v="103748"/>
  </r>
  <r>
    <x v="11"/>
    <x v="12"/>
    <x v="0"/>
    <x v="4"/>
    <n v="102628"/>
  </r>
  <r>
    <x v="11"/>
    <x v="12"/>
    <x v="0"/>
    <x v="5"/>
    <n v="487864"/>
  </r>
  <r>
    <x v="11"/>
    <x v="12"/>
    <x v="4"/>
    <x v="0"/>
    <n v="495183"/>
  </r>
  <r>
    <x v="11"/>
    <x v="12"/>
    <x v="4"/>
    <x v="2"/>
    <n v="14896"/>
  </r>
  <r>
    <x v="11"/>
    <x v="12"/>
    <x v="4"/>
    <x v="4"/>
    <n v="2836"/>
  </r>
  <r>
    <x v="11"/>
    <x v="12"/>
    <x v="4"/>
    <x v="5"/>
    <n v="477451"/>
  </r>
  <r>
    <x v="11"/>
    <x v="12"/>
    <x v="1"/>
    <x v="0"/>
    <n v="38755520"/>
  </r>
  <r>
    <x v="11"/>
    <x v="12"/>
    <x v="1"/>
    <x v="1"/>
    <n v="33471603"/>
  </r>
  <r>
    <x v="11"/>
    <x v="12"/>
    <x v="1"/>
    <x v="2"/>
    <n v="830258"/>
  </r>
  <r>
    <x v="11"/>
    <x v="12"/>
    <x v="1"/>
    <x v="3"/>
    <n v="454476"/>
  </r>
  <r>
    <x v="11"/>
    <x v="12"/>
    <x v="1"/>
    <x v="7"/>
    <n v="3852722"/>
  </r>
  <r>
    <x v="11"/>
    <x v="12"/>
    <x v="1"/>
    <x v="12"/>
    <n v="7708"/>
  </r>
  <r>
    <x v="11"/>
    <x v="12"/>
    <x v="1"/>
    <x v="8"/>
    <n v="33544"/>
  </r>
  <r>
    <x v="11"/>
    <x v="12"/>
    <x v="1"/>
    <x v="4"/>
    <n v="94796"/>
  </r>
  <r>
    <x v="11"/>
    <x v="12"/>
    <x v="1"/>
    <x v="5"/>
    <n v="10413"/>
  </r>
  <r>
    <x v="11"/>
    <x v="12"/>
    <x v="2"/>
    <x v="0"/>
    <n v="1104501"/>
  </r>
  <r>
    <x v="11"/>
    <x v="12"/>
    <x v="2"/>
    <x v="1"/>
    <n v="986089"/>
  </r>
  <r>
    <x v="11"/>
    <x v="12"/>
    <x v="2"/>
    <x v="3"/>
    <n v="117857"/>
  </r>
  <r>
    <x v="11"/>
    <x v="12"/>
    <x v="2"/>
    <x v="4"/>
    <n v="555"/>
  </r>
  <r>
    <x v="11"/>
    <x v="12"/>
    <x v="5"/>
    <x v="0"/>
    <n v="173267"/>
  </r>
  <r>
    <x v="11"/>
    <x v="12"/>
    <x v="5"/>
    <x v="1"/>
    <n v="117787"/>
  </r>
  <r>
    <x v="11"/>
    <x v="12"/>
    <x v="5"/>
    <x v="8"/>
    <n v="55480"/>
  </r>
  <r>
    <x v="11"/>
    <x v="12"/>
    <x v="3"/>
    <x v="0"/>
    <n v="130041"/>
  </r>
  <r>
    <x v="11"/>
    <x v="12"/>
    <x v="3"/>
    <x v="1"/>
    <n v="89616"/>
  </r>
  <r>
    <x v="11"/>
    <x v="12"/>
    <x v="3"/>
    <x v="3"/>
    <n v="20519"/>
  </r>
  <r>
    <x v="11"/>
    <x v="12"/>
    <x v="3"/>
    <x v="12"/>
    <n v="741"/>
  </r>
  <r>
    <x v="11"/>
    <x v="12"/>
    <x v="3"/>
    <x v="8"/>
    <n v="14724"/>
  </r>
  <r>
    <x v="11"/>
    <x v="12"/>
    <x v="3"/>
    <x v="4"/>
    <n v="4441"/>
  </r>
  <r>
    <x v="11"/>
    <x v="13"/>
    <x v="0"/>
    <x v="0"/>
    <n v="9346941"/>
  </r>
  <r>
    <x v="11"/>
    <x v="13"/>
    <x v="0"/>
    <x v="1"/>
    <n v="72284"/>
  </r>
  <r>
    <x v="11"/>
    <x v="13"/>
    <x v="0"/>
    <x v="2"/>
    <n v="7223126"/>
  </r>
  <r>
    <x v="11"/>
    <x v="13"/>
    <x v="0"/>
    <x v="3"/>
    <n v="1405286"/>
  </r>
  <r>
    <x v="11"/>
    <x v="13"/>
    <x v="0"/>
    <x v="12"/>
    <n v="109187"/>
  </r>
  <r>
    <x v="11"/>
    <x v="13"/>
    <x v="0"/>
    <x v="4"/>
    <n v="3723"/>
  </r>
  <r>
    <x v="11"/>
    <x v="13"/>
    <x v="0"/>
    <x v="6"/>
    <n v="533335"/>
  </r>
  <r>
    <x v="11"/>
    <x v="13"/>
    <x v="4"/>
    <x v="0"/>
    <n v="1696242"/>
  </r>
  <r>
    <x v="11"/>
    <x v="13"/>
    <x v="4"/>
    <x v="2"/>
    <n v="560260"/>
  </r>
  <r>
    <x v="11"/>
    <x v="13"/>
    <x v="4"/>
    <x v="3"/>
    <n v="1135982"/>
  </r>
  <r>
    <x v="11"/>
    <x v="13"/>
    <x v="1"/>
    <x v="0"/>
    <n v="6666589"/>
  </r>
  <r>
    <x v="11"/>
    <x v="13"/>
    <x v="1"/>
    <x v="2"/>
    <n v="6662866"/>
  </r>
  <r>
    <x v="11"/>
    <x v="13"/>
    <x v="1"/>
    <x v="4"/>
    <n v="3723"/>
  </r>
  <r>
    <x v="11"/>
    <x v="13"/>
    <x v="2"/>
    <x v="0"/>
    <n v="782826"/>
  </r>
  <r>
    <x v="11"/>
    <x v="13"/>
    <x v="2"/>
    <x v="1"/>
    <n v="72284"/>
  </r>
  <r>
    <x v="11"/>
    <x v="13"/>
    <x v="2"/>
    <x v="3"/>
    <n v="106168"/>
  </r>
  <r>
    <x v="11"/>
    <x v="13"/>
    <x v="2"/>
    <x v="12"/>
    <n v="109187"/>
  </r>
  <r>
    <x v="11"/>
    <x v="13"/>
    <x v="2"/>
    <x v="6"/>
    <n v="495187"/>
  </r>
  <r>
    <x v="11"/>
    <x v="13"/>
    <x v="5"/>
    <x v="0"/>
    <n v="201284"/>
  </r>
  <r>
    <x v="11"/>
    <x v="13"/>
    <x v="5"/>
    <x v="3"/>
    <n v="163136"/>
  </r>
  <r>
    <x v="11"/>
    <x v="13"/>
    <x v="5"/>
    <x v="6"/>
    <n v="38148"/>
  </r>
  <r>
    <x v="11"/>
    <x v="14"/>
    <x v="0"/>
    <x v="0"/>
    <n v="179249285"/>
  </r>
  <r>
    <x v="11"/>
    <x v="14"/>
    <x v="0"/>
    <x v="1"/>
    <n v="79550637"/>
  </r>
  <r>
    <x v="11"/>
    <x v="14"/>
    <x v="0"/>
    <x v="2"/>
    <n v="144027"/>
  </r>
  <r>
    <x v="11"/>
    <x v="14"/>
    <x v="0"/>
    <x v="3"/>
    <n v="4606293"/>
  </r>
  <r>
    <x v="11"/>
    <x v="14"/>
    <x v="0"/>
    <x v="7"/>
    <n v="92358477"/>
  </r>
  <r>
    <x v="11"/>
    <x v="14"/>
    <x v="0"/>
    <x v="12"/>
    <n v="49501"/>
  </r>
  <r>
    <x v="11"/>
    <x v="14"/>
    <x v="0"/>
    <x v="8"/>
    <n v="678569"/>
  </r>
  <r>
    <x v="11"/>
    <x v="14"/>
    <x v="0"/>
    <x v="9"/>
    <n v="355776"/>
  </r>
  <r>
    <x v="11"/>
    <x v="14"/>
    <x v="0"/>
    <x v="4"/>
    <n v="1506005"/>
  </r>
  <r>
    <x v="11"/>
    <x v="14"/>
    <x v="4"/>
    <x v="0"/>
    <n v="145621029"/>
  </r>
  <r>
    <x v="11"/>
    <x v="14"/>
    <x v="4"/>
    <x v="1"/>
    <n v="48489058"/>
  </r>
  <r>
    <x v="11"/>
    <x v="14"/>
    <x v="4"/>
    <x v="2"/>
    <n v="84213"/>
  </r>
  <r>
    <x v="11"/>
    <x v="14"/>
    <x v="4"/>
    <x v="3"/>
    <n v="2841809"/>
  </r>
  <r>
    <x v="11"/>
    <x v="14"/>
    <x v="4"/>
    <x v="7"/>
    <n v="92358477"/>
  </r>
  <r>
    <x v="11"/>
    <x v="14"/>
    <x v="4"/>
    <x v="12"/>
    <n v="35316"/>
  </r>
  <r>
    <x v="11"/>
    <x v="14"/>
    <x v="4"/>
    <x v="8"/>
    <n v="424269"/>
  </r>
  <r>
    <x v="11"/>
    <x v="14"/>
    <x v="4"/>
    <x v="4"/>
    <n v="1387887"/>
  </r>
  <r>
    <x v="11"/>
    <x v="14"/>
    <x v="1"/>
    <x v="0"/>
    <n v="29835014"/>
  </r>
  <r>
    <x v="11"/>
    <x v="14"/>
    <x v="1"/>
    <x v="1"/>
    <n v="29124508"/>
  </r>
  <r>
    <x v="11"/>
    <x v="14"/>
    <x v="1"/>
    <x v="2"/>
    <n v="56802"/>
  </r>
  <r>
    <x v="11"/>
    <x v="14"/>
    <x v="1"/>
    <x v="3"/>
    <n v="546305"/>
  </r>
  <r>
    <x v="11"/>
    <x v="14"/>
    <x v="1"/>
    <x v="12"/>
    <n v="3420"/>
  </r>
  <r>
    <x v="11"/>
    <x v="14"/>
    <x v="1"/>
    <x v="8"/>
    <n v="4534"/>
  </r>
  <r>
    <x v="11"/>
    <x v="14"/>
    <x v="1"/>
    <x v="4"/>
    <n v="99445"/>
  </r>
  <r>
    <x v="11"/>
    <x v="14"/>
    <x v="2"/>
    <x v="0"/>
    <n v="2712662"/>
  </r>
  <r>
    <x v="11"/>
    <x v="14"/>
    <x v="2"/>
    <x v="1"/>
    <n v="1819585"/>
  </r>
  <r>
    <x v="11"/>
    <x v="14"/>
    <x v="2"/>
    <x v="3"/>
    <n v="442875"/>
  </r>
  <r>
    <x v="11"/>
    <x v="14"/>
    <x v="2"/>
    <x v="12"/>
    <n v="10764"/>
  </r>
  <r>
    <x v="11"/>
    <x v="14"/>
    <x v="2"/>
    <x v="8"/>
    <n v="68519"/>
  </r>
  <r>
    <x v="11"/>
    <x v="14"/>
    <x v="2"/>
    <x v="9"/>
    <n v="355776"/>
  </r>
  <r>
    <x v="11"/>
    <x v="14"/>
    <x v="2"/>
    <x v="4"/>
    <n v="15143"/>
  </r>
  <r>
    <x v="11"/>
    <x v="14"/>
    <x v="5"/>
    <x v="0"/>
    <n v="832611"/>
  </r>
  <r>
    <x v="11"/>
    <x v="14"/>
    <x v="5"/>
    <x v="1"/>
    <n v="84564"/>
  </r>
  <r>
    <x v="11"/>
    <x v="14"/>
    <x v="5"/>
    <x v="3"/>
    <n v="574316"/>
  </r>
  <r>
    <x v="11"/>
    <x v="14"/>
    <x v="5"/>
    <x v="8"/>
    <n v="173731"/>
  </r>
  <r>
    <x v="11"/>
    <x v="14"/>
    <x v="3"/>
    <x v="0"/>
    <n v="247969"/>
  </r>
  <r>
    <x v="11"/>
    <x v="14"/>
    <x v="3"/>
    <x v="1"/>
    <n v="32922"/>
  </r>
  <r>
    <x v="11"/>
    <x v="14"/>
    <x v="3"/>
    <x v="2"/>
    <n v="3012"/>
  </r>
  <r>
    <x v="11"/>
    <x v="14"/>
    <x v="3"/>
    <x v="3"/>
    <n v="200988"/>
  </r>
  <r>
    <x v="11"/>
    <x v="14"/>
    <x v="3"/>
    <x v="8"/>
    <n v="7517"/>
  </r>
  <r>
    <x v="11"/>
    <x v="14"/>
    <x v="3"/>
    <x v="4"/>
    <n v="3530"/>
  </r>
  <r>
    <x v="11"/>
    <x v="15"/>
    <x v="0"/>
    <x v="0"/>
    <n v="122569673"/>
  </r>
  <r>
    <x v="11"/>
    <x v="15"/>
    <x v="0"/>
    <x v="1"/>
    <n v="116066512"/>
  </r>
  <r>
    <x v="11"/>
    <x v="15"/>
    <x v="0"/>
    <x v="2"/>
    <n v="570692"/>
  </r>
  <r>
    <x v="11"/>
    <x v="15"/>
    <x v="0"/>
    <x v="3"/>
    <n v="2331660"/>
  </r>
  <r>
    <x v="11"/>
    <x v="15"/>
    <x v="0"/>
    <x v="12"/>
    <n v="15938"/>
  </r>
  <r>
    <x v="11"/>
    <x v="15"/>
    <x v="0"/>
    <x v="8"/>
    <n v="114580"/>
  </r>
  <r>
    <x v="11"/>
    <x v="15"/>
    <x v="0"/>
    <x v="9"/>
    <n v="2978809"/>
  </r>
  <r>
    <x v="11"/>
    <x v="15"/>
    <x v="0"/>
    <x v="4"/>
    <n v="491482"/>
  </r>
  <r>
    <x v="11"/>
    <x v="15"/>
    <x v="4"/>
    <x v="0"/>
    <n v="3665214"/>
  </r>
  <r>
    <x v="11"/>
    <x v="15"/>
    <x v="4"/>
    <x v="1"/>
    <n v="2702142"/>
  </r>
  <r>
    <x v="11"/>
    <x v="15"/>
    <x v="4"/>
    <x v="3"/>
    <n v="873883"/>
  </r>
  <r>
    <x v="11"/>
    <x v="15"/>
    <x v="4"/>
    <x v="8"/>
    <n v="89189"/>
  </r>
  <r>
    <x v="11"/>
    <x v="15"/>
    <x v="1"/>
    <x v="0"/>
    <n v="114666355"/>
  </r>
  <r>
    <x v="11"/>
    <x v="15"/>
    <x v="1"/>
    <x v="1"/>
    <n v="113135350"/>
  </r>
  <r>
    <x v="11"/>
    <x v="15"/>
    <x v="1"/>
    <x v="2"/>
    <n v="570692"/>
  </r>
  <r>
    <x v="11"/>
    <x v="15"/>
    <x v="1"/>
    <x v="3"/>
    <n v="588690"/>
  </r>
  <r>
    <x v="11"/>
    <x v="15"/>
    <x v="1"/>
    <x v="4"/>
    <n v="371623"/>
  </r>
  <r>
    <x v="11"/>
    <x v="15"/>
    <x v="2"/>
    <x v="0"/>
    <n v="4001392"/>
  </r>
  <r>
    <x v="11"/>
    <x v="15"/>
    <x v="2"/>
    <x v="1"/>
    <n v="49596"/>
  </r>
  <r>
    <x v="11"/>
    <x v="15"/>
    <x v="2"/>
    <x v="3"/>
    <n v="856451"/>
  </r>
  <r>
    <x v="11"/>
    <x v="15"/>
    <x v="2"/>
    <x v="8"/>
    <n v="4264"/>
  </r>
  <r>
    <x v="11"/>
    <x v="15"/>
    <x v="2"/>
    <x v="9"/>
    <n v="2974247"/>
  </r>
  <r>
    <x v="11"/>
    <x v="15"/>
    <x v="2"/>
    <x v="4"/>
    <n v="116834"/>
  </r>
  <r>
    <x v="11"/>
    <x v="15"/>
    <x v="5"/>
    <x v="0"/>
    <n v="11916"/>
  </r>
  <r>
    <x v="11"/>
    <x v="15"/>
    <x v="5"/>
    <x v="1"/>
    <n v="6415"/>
  </r>
  <r>
    <x v="11"/>
    <x v="15"/>
    <x v="5"/>
    <x v="3"/>
    <n v="939"/>
  </r>
  <r>
    <x v="11"/>
    <x v="15"/>
    <x v="5"/>
    <x v="9"/>
    <n v="4562"/>
  </r>
  <r>
    <x v="11"/>
    <x v="15"/>
    <x v="5"/>
    <x v="4"/>
    <n v="0"/>
  </r>
  <r>
    <x v="11"/>
    <x v="15"/>
    <x v="3"/>
    <x v="0"/>
    <n v="224796"/>
  </r>
  <r>
    <x v="11"/>
    <x v="15"/>
    <x v="3"/>
    <x v="1"/>
    <n v="173009"/>
  </r>
  <r>
    <x v="11"/>
    <x v="15"/>
    <x v="3"/>
    <x v="3"/>
    <n v="11697"/>
  </r>
  <r>
    <x v="11"/>
    <x v="15"/>
    <x v="3"/>
    <x v="12"/>
    <n v="15938"/>
  </r>
  <r>
    <x v="11"/>
    <x v="15"/>
    <x v="3"/>
    <x v="8"/>
    <n v="21127"/>
  </r>
  <r>
    <x v="11"/>
    <x v="15"/>
    <x v="3"/>
    <x v="4"/>
    <n v="3025"/>
  </r>
  <r>
    <x v="11"/>
    <x v="16"/>
    <x v="0"/>
    <x v="0"/>
    <n v="44748523"/>
  </r>
  <r>
    <x v="11"/>
    <x v="16"/>
    <x v="0"/>
    <x v="1"/>
    <n v="31768001"/>
  </r>
  <r>
    <x v="11"/>
    <x v="16"/>
    <x v="0"/>
    <x v="2"/>
    <n v="25562"/>
  </r>
  <r>
    <x v="11"/>
    <x v="16"/>
    <x v="0"/>
    <x v="3"/>
    <n v="1951300"/>
  </r>
  <r>
    <x v="11"/>
    <x v="16"/>
    <x v="0"/>
    <x v="7"/>
    <n v="10346651"/>
  </r>
  <r>
    <x v="11"/>
    <x v="16"/>
    <x v="0"/>
    <x v="4"/>
    <n v="617177"/>
  </r>
  <r>
    <x v="11"/>
    <x v="16"/>
    <x v="0"/>
    <x v="5"/>
    <n v="39832"/>
  </r>
  <r>
    <x v="11"/>
    <x v="16"/>
    <x v="4"/>
    <x v="0"/>
    <n v="65394"/>
  </r>
  <r>
    <x v="11"/>
    <x v="16"/>
    <x v="4"/>
    <x v="2"/>
    <n v="25562"/>
  </r>
  <r>
    <x v="11"/>
    <x v="16"/>
    <x v="4"/>
    <x v="5"/>
    <n v="39832"/>
  </r>
  <r>
    <x v="11"/>
    <x v="16"/>
    <x v="1"/>
    <x v="0"/>
    <n v="44642712"/>
  </r>
  <r>
    <x v="11"/>
    <x v="16"/>
    <x v="1"/>
    <x v="1"/>
    <n v="31768001"/>
  </r>
  <r>
    <x v="11"/>
    <x v="16"/>
    <x v="1"/>
    <x v="3"/>
    <n v="1911642"/>
  </r>
  <r>
    <x v="11"/>
    <x v="16"/>
    <x v="1"/>
    <x v="7"/>
    <n v="10346651"/>
  </r>
  <r>
    <x v="11"/>
    <x v="16"/>
    <x v="1"/>
    <x v="4"/>
    <n v="616418"/>
  </r>
  <r>
    <x v="11"/>
    <x v="16"/>
    <x v="2"/>
    <x v="0"/>
    <n v="38360"/>
  </r>
  <r>
    <x v="11"/>
    <x v="16"/>
    <x v="2"/>
    <x v="3"/>
    <n v="37601"/>
  </r>
  <r>
    <x v="11"/>
    <x v="16"/>
    <x v="2"/>
    <x v="4"/>
    <n v="759"/>
  </r>
  <r>
    <x v="11"/>
    <x v="16"/>
    <x v="3"/>
    <x v="0"/>
    <n v="2057"/>
  </r>
  <r>
    <x v="11"/>
    <x v="16"/>
    <x v="3"/>
    <x v="3"/>
    <n v="2057"/>
  </r>
  <r>
    <x v="11"/>
    <x v="16"/>
    <x v="3"/>
    <x v="4"/>
    <n v="0"/>
  </r>
  <r>
    <x v="11"/>
    <x v="17"/>
    <x v="0"/>
    <x v="0"/>
    <n v="95417626"/>
  </r>
  <r>
    <x v="11"/>
    <x v="17"/>
    <x v="0"/>
    <x v="1"/>
    <n v="90798578"/>
  </r>
  <r>
    <x v="11"/>
    <x v="17"/>
    <x v="0"/>
    <x v="2"/>
    <n v="3855508"/>
  </r>
  <r>
    <x v="11"/>
    <x v="17"/>
    <x v="0"/>
    <x v="3"/>
    <n v="630427"/>
  </r>
  <r>
    <x v="11"/>
    <x v="17"/>
    <x v="0"/>
    <x v="4"/>
    <n v="123560"/>
  </r>
  <r>
    <x v="11"/>
    <x v="17"/>
    <x v="0"/>
    <x v="6"/>
    <n v="9553"/>
  </r>
  <r>
    <x v="11"/>
    <x v="17"/>
    <x v="4"/>
    <x v="0"/>
    <n v="11448423"/>
  </r>
  <r>
    <x v="11"/>
    <x v="17"/>
    <x v="4"/>
    <x v="1"/>
    <n v="11417074"/>
  </r>
  <r>
    <x v="11"/>
    <x v="17"/>
    <x v="4"/>
    <x v="3"/>
    <n v="28207"/>
  </r>
  <r>
    <x v="11"/>
    <x v="17"/>
    <x v="4"/>
    <x v="4"/>
    <n v="3142"/>
  </r>
  <r>
    <x v="11"/>
    <x v="17"/>
    <x v="1"/>
    <x v="0"/>
    <n v="83677982"/>
  </r>
  <r>
    <x v="11"/>
    <x v="17"/>
    <x v="1"/>
    <x v="1"/>
    <n v="79381504"/>
  </r>
  <r>
    <x v="11"/>
    <x v="17"/>
    <x v="1"/>
    <x v="2"/>
    <n v="3855508"/>
  </r>
  <r>
    <x v="11"/>
    <x v="17"/>
    <x v="1"/>
    <x v="3"/>
    <n v="320552"/>
  </r>
  <r>
    <x v="11"/>
    <x v="17"/>
    <x v="1"/>
    <x v="4"/>
    <n v="120418"/>
  </r>
  <r>
    <x v="11"/>
    <x v="17"/>
    <x v="2"/>
    <x v="0"/>
    <n v="193697"/>
  </r>
  <r>
    <x v="11"/>
    <x v="17"/>
    <x v="2"/>
    <x v="3"/>
    <n v="184144"/>
  </r>
  <r>
    <x v="11"/>
    <x v="17"/>
    <x v="2"/>
    <x v="6"/>
    <n v="9553"/>
  </r>
  <r>
    <x v="11"/>
    <x v="17"/>
    <x v="3"/>
    <x v="0"/>
    <n v="97524"/>
  </r>
  <r>
    <x v="11"/>
    <x v="17"/>
    <x v="3"/>
    <x v="3"/>
    <n v="97524"/>
  </r>
  <r>
    <x v="11"/>
    <x v="18"/>
    <x v="0"/>
    <x v="0"/>
    <n v="87894377"/>
  </r>
  <r>
    <x v="11"/>
    <x v="18"/>
    <x v="0"/>
    <x v="1"/>
    <n v="21968146"/>
  </r>
  <r>
    <x v="11"/>
    <x v="18"/>
    <x v="0"/>
    <x v="2"/>
    <n v="732217"/>
  </r>
  <r>
    <x v="11"/>
    <x v="18"/>
    <x v="0"/>
    <x v="3"/>
    <n v="40372754"/>
  </r>
  <r>
    <x v="11"/>
    <x v="18"/>
    <x v="0"/>
    <x v="7"/>
    <n v="17336135"/>
  </r>
  <r>
    <x v="11"/>
    <x v="18"/>
    <x v="0"/>
    <x v="12"/>
    <n v="890353"/>
  </r>
  <r>
    <x v="11"/>
    <x v="18"/>
    <x v="0"/>
    <x v="8"/>
    <n v="63636"/>
  </r>
  <r>
    <x v="11"/>
    <x v="18"/>
    <x v="0"/>
    <x v="9"/>
    <n v="440544"/>
  </r>
  <r>
    <x v="11"/>
    <x v="18"/>
    <x v="0"/>
    <x v="4"/>
    <n v="3449939"/>
  </r>
  <r>
    <x v="11"/>
    <x v="18"/>
    <x v="0"/>
    <x v="6"/>
    <n v="2640653"/>
  </r>
  <r>
    <x v="11"/>
    <x v="18"/>
    <x v="4"/>
    <x v="0"/>
    <n v="14007165"/>
  </r>
  <r>
    <x v="11"/>
    <x v="18"/>
    <x v="4"/>
    <x v="1"/>
    <n v="11006174"/>
  </r>
  <r>
    <x v="11"/>
    <x v="18"/>
    <x v="4"/>
    <x v="2"/>
    <n v="732217"/>
  </r>
  <r>
    <x v="11"/>
    <x v="18"/>
    <x v="4"/>
    <x v="3"/>
    <n v="2074829"/>
  </r>
  <r>
    <x v="11"/>
    <x v="18"/>
    <x v="4"/>
    <x v="8"/>
    <n v="60053"/>
  </r>
  <r>
    <x v="11"/>
    <x v="18"/>
    <x v="4"/>
    <x v="4"/>
    <n v="133892"/>
  </r>
  <r>
    <x v="11"/>
    <x v="18"/>
    <x v="1"/>
    <x v="0"/>
    <n v="50378001"/>
  </r>
  <r>
    <x v="11"/>
    <x v="18"/>
    <x v="1"/>
    <x v="1"/>
    <n v="10917220"/>
  </r>
  <r>
    <x v="11"/>
    <x v="18"/>
    <x v="1"/>
    <x v="3"/>
    <n v="20402402"/>
  </r>
  <r>
    <x v="11"/>
    <x v="18"/>
    <x v="1"/>
    <x v="7"/>
    <n v="17336135"/>
  </r>
  <r>
    <x v="11"/>
    <x v="18"/>
    <x v="1"/>
    <x v="4"/>
    <n v="1722244"/>
  </r>
  <r>
    <x v="11"/>
    <x v="18"/>
    <x v="2"/>
    <x v="0"/>
    <n v="21893145"/>
  </r>
  <r>
    <x v="11"/>
    <x v="18"/>
    <x v="2"/>
    <x v="1"/>
    <n v="44752"/>
  </r>
  <r>
    <x v="11"/>
    <x v="18"/>
    <x v="2"/>
    <x v="3"/>
    <n v="17830633"/>
  </r>
  <r>
    <x v="11"/>
    <x v="18"/>
    <x v="2"/>
    <x v="12"/>
    <n v="890353"/>
  </r>
  <r>
    <x v="11"/>
    <x v="18"/>
    <x v="2"/>
    <x v="8"/>
    <n v="3583"/>
  </r>
  <r>
    <x v="11"/>
    <x v="18"/>
    <x v="2"/>
    <x v="9"/>
    <n v="440544"/>
  </r>
  <r>
    <x v="11"/>
    <x v="18"/>
    <x v="2"/>
    <x v="4"/>
    <n v="42627"/>
  </r>
  <r>
    <x v="11"/>
    <x v="18"/>
    <x v="2"/>
    <x v="6"/>
    <n v="2640653"/>
  </r>
  <r>
    <x v="11"/>
    <x v="18"/>
    <x v="5"/>
    <x v="0"/>
    <n v="1551176"/>
  </r>
  <r>
    <x v="11"/>
    <x v="18"/>
    <x v="5"/>
    <x v="4"/>
    <n v="1551176"/>
  </r>
  <r>
    <x v="11"/>
    <x v="18"/>
    <x v="3"/>
    <x v="0"/>
    <n v="64890"/>
  </r>
  <r>
    <x v="11"/>
    <x v="18"/>
    <x v="3"/>
    <x v="3"/>
    <n v="64890"/>
  </r>
  <r>
    <x v="11"/>
    <x v="19"/>
    <x v="0"/>
    <x v="0"/>
    <n v="38478434"/>
  </r>
  <r>
    <x v="11"/>
    <x v="19"/>
    <x v="0"/>
    <x v="1"/>
    <n v="11051333"/>
  </r>
  <r>
    <x v="11"/>
    <x v="19"/>
    <x v="0"/>
    <x v="2"/>
    <n v="702505"/>
  </r>
  <r>
    <x v="11"/>
    <x v="19"/>
    <x v="0"/>
    <x v="3"/>
    <n v="11697004"/>
  </r>
  <r>
    <x v="11"/>
    <x v="19"/>
    <x v="0"/>
    <x v="7"/>
    <n v="5144033"/>
  </r>
  <r>
    <x v="11"/>
    <x v="19"/>
    <x v="0"/>
    <x v="12"/>
    <n v="770549"/>
  </r>
  <r>
    <x v="11"/>
    <x v="19"/>
    <x v="0"/>
    <x v="8"/>
    <n v="1183018"/>
  </r>
  <r>
    <x v="11"/>
    <x v="19"/>
    <x v="0"/>
    <x v="9"/>
    <n v="0"/>
  </r>
  <r>
    <x v="11"/>
    <x v="19"/>
    <x v="0"/>
    <x v="4"/>
    <n v="8511572"/>
  </r>
  <r>
    <x v="11"/>
    <x v="19"/>
    <x v="0"/>
    <x v="10"/>
    <n v="-711349"/>
  </r>
  <r>
    <x v="11"/>
    <x v="19"/>
    <x v="0"/>
    <x v="6"/>
    <n v="129769"/>
  </r>
  <r>
    <x v="11"/>
    <x v="19"/>
    <x v="4"/>
    <x v="0"/>
    <n v="30175744"/>
  </r>
  <r>
    <x v="11"/>
    <x v="19"/>
    <x v="4"/>
    <x v="1"/>
    <n v="9908459"/>
  </r>
  <r>
    <x v="11"/>
    <x v="19"/>
    <x v="4"/>
    <x v="2"/>
    <n v="574685"/>
  </r>
  <r>
    <x v="11"/>
    <x v="19"/>
    <x v="4"/>
    <x v="3"/>
    <n v="5349343"/>
  </r>
  <r>
    <x v="11"/>
    <x v="19"/>
    <x v="4"/>
    <x v="7"/>
    <n v="5144033"/>
  </r>
  <r>
    <x v="11"/>
    <x v="19"/>
    <x v="4"/>
    <x v="12"/>
    <n v="746773"/>
  </r>
  <r>
    <x v="11"/>
    <x v="19"/>
    <x v="4"/>
    <x v="8"/>
    <n v="1021688"/>
  </r>
  <r>
    <x v="11"/>
    <x v="19"/>
    <x v="4"/>
    <x v="4"/>
    <n v="8012568"/>
  </r>
  <r>
    <x v="11"/>
    <x v="19"/>
    <x v="4"/>
    <x v="10"/>
    <n v="-711349"/>
  </r>
  <r>
    <x v="11"/>
    <x v="19"/>
    <x v="4"/>
    <x v="6"/>
    <n v="129544"/>
  </r>
  <r>
    <x v="11"/>
    <x v="19"/>
    <x v="1"/>
    <x v="0"/>
    <n v="1566491"/>
  </r>
  <r>
    <x v="11"/>
    <x v="19"/>
    <x v="1"/>
    <x v="1"/>
    <n v="1096681"/>
  </r>
  <r>
    <x v="11"/>
    <x v="19"/>
    <x v="1"/>
    <x v="2"/>
    <n v="119581"/>
  </r>
  <r>
    <x v="11"/>
    <x v="19"/>
    <x v="1"/>
    <x v="3"/>
    <n v="218432"/>
  </r>
  <r>
    <x v="11"/>
    <x v="19"/>
    <x v="1"/>
    <x v="4"/>
    <n v="131797"/>
  </r>
  <r>
    <x v="11"/>
    <x v="19"/>
    <x v="2"/>
    <x v="0"/>
    <n v="409082"/>
  </r>
  <r>
    <x v="11"/>
    <x v="19"/>
    <x v="2"/>
    <x v="1"/>
    <n v="46193"/>
  </r>
  <r>
    <x v="11"/>
    <x v="19"/>
    <x v="2"/>
    <x v="2"/>
    <n v="8239"/>
  </r>
  <r>
    <x v="11"/>
    <x v="19"/>
    <x v="2"/>
    <x v="3"/>
    <n v="213072"/>
  </r>
  <r>
    <x v="11"/>
    <x v="19"/>
    <x v="2"/>
    <x v="4"/>
    <n v="141578"/>
  </r>
  <r>
    <x v="11"/>
    <x v="19"/>
    <x v="5"/>
    <x v="0"/>
    <n v="5768919"/>
  </r>
  <r>
    <x v="11"/>
    <x v="19"/>
    <x v="5"/>
    <x v="3"/>
    <n v="5512486"/>
  </r>
  <r>
    <x v="11"/>
    <x v="19"/>
    <x v="5"/>
    <x v="12"/>
    <n v="23776"/>
  </r>
  <r>
    <x v="11"/>
    <x v="19"/>
    <x v="5"/>
    <x v="8"/>
    <n v="137348"/>
  </r>
  <r>
    <x v="11"/>
    <x v="19"/>
    <x v="5"/>
    <x v="4"/>
    <n v="95084"/>
  </r>
  <r>
    <x v="11"/>
    <x v="19"/>
    <x v="5"/>
    <x v="6"/>
    <n v="225"/>
  </r>
  <r>
    <x v="11"/>
    <x v="19"/>
    <x v="3"/>
    <x v="0"/>
    <n v="558198"/>
  </r>
  <r>
    <x v="11"/>
    <x v="19"/>
    <x v="3"/>
    <x v="2"/>
    <n v="0"/>
  </r>
  <r>
    <x v="11"/>
    <x v="19"/>
    <x v="3"/>
    <x v="3"/>
    <n v="403671"/>
  </r>
  <r>
    <x v="11"/>
    <x v="19"/>
    <x v="3"/>
    <x v="8"/>
    <n v="23982"/>
  </r>
  <r>
    <x v="11"/>
    <x v="19"/>
    <x v="3"/>
    <x v="9"/>
    <n v="0"/>
  </r>
  <r>
    <x v="11"/>
    <x v="19"/>
    <x v="3"/>
    <x v="4"/>
    <n v="130545"/>
  </r>
  <r>
    <x v="11"/>
    <x v="20"/>
    <x v="0"/>
    <x v="0"/>
    <n v="49062340"/>
  </r>
  <r>
    <x v="11"/>
    <x v="20"/>
    <x v="0"/>
    <x v="1"/>
    <n v="28379409"/>
  </r>
  <r>
    <x v="11"/>
    <x v="20"/>
    <x v="0"/>
    <x v="2"/>
    <n v="1183518"/>
  </r>
  <r>
    <x v="11"/>
    <x v="20"/>
    <x v="0"/>
    <x v="3"/>
    <n v="1760812"/>
  </r>
  <r>
    <x v="11"/>
    <x v="20"/>
    <x v="0"/>
    <x v="7"/>
    <n v="13656267"/>
  </r>
  <r>
    <x v="11"/>
    <x v="20"/>
    <x v="0"/>
    <x v="12"/>
    <n v="247700"/>
  </r>
  <r>
    <x v="11"/>
    <x v="20"/>
    <x v="0"/>
    <x v="8"/>
    <n v="361076"/>
  </r>
  <r>
    <x v="11"/>
    <x v="20"/>
    <x v="0"/>
    <x v="9"/>
    <n v="439980"/>
  </r>
  <r>
    <x v="11"/>
    <x v="20"/>
    <x v="0"/>
    <x v="4"/>
    <n v="3021639"/>
  </r>
  <r>
    <x v="11"/>
    <x v="20"/>
    <x v="0"/>
    <x v="6"/>
    <n v="11939"/>
  </r>
  <r>
    <x v="11"/>
    <x v="20"/>
    <x v="4"/>
    <x v="0"/>
    <n v="46079380"/>
  </r>
  <r>
    <x v="11"/>
    <x v="20"/>
    <x v="4"/>
    <x v="1"/>
    <n v="26931886"/>
  </r>
  <r>
    <x v="11"/>
    <x v="20"/>
    <x v="4"/>
    <x v="2"/>
    <n v="1183518"/>
  </r>
  <r>
    <x v="11"/>
    <x v="20"/>
    <x v="4"/>
    <x v="3"/>
    <n v="1096995"/>
  </r>
  <r>
    <x v="11"/>
    <x v="20"/>
    <x v="4"/>
    <x v="7"/>
    <n v="13656267"/>
  </r>
  <r>
    <x v="11"/>
    <x v="20"/>
    <x v="4"/>
    <x v="12"/>
    <n v="135629"/>
  </r>
  <r>
    <x v="11"/>
    <x v="20"/>
    <x v="4"/>
    <x v="8"/>
    <n v="194963"/>
  </r>
  <r>
    <x v="11"/>
    <x v="20"/>
    <x v="4"/>
    <x v="4"/>
    <n v="2880122"/>
  </r>
  <r>
    <x v="11"/>
    <x v="20"/>
    <x v="1"/>
    <x v="0"/>
    <n v="88150"/>
  </r>
  <r>
    <x v="11"/>
    <x v="20"/>
    <x v="1"/>
    <x v="3"/>
    <n v="360"/>
  </r>
  <r>
    <x v="11"/>
    <x v="20"/>
    <x v="1"/>
    <x v="4"/>
    <n v="87790"/>
  </r>
  <r>
    <x v="11"/>
    <x v="20"/>
    <x v="2"/>
    <x v="0"/>
    <n v="57000"/>
  </r>
  <r>
    <x v="11"/>
    <x v="20"/>
    <x v="2"/>
    <x v="3"/>
    <n v="57000"/>
  </r>
  <r>
    <x v="11"/>
    <x v="20"/>
    <x v="2"/>
    <x v="4"/>
    <n v="0"/>
  </r>
  <r>
    <x v="11"/>
    <x v="20"/>
    <x v="5"/>
    <x v="0"/>
    <n v="2807724"/>
  </r>
  <r>
    <x v="11"/>
    <x v="20"/>
    <x v="5"/>
    <x v="1"/>
    <n v="1447523"/>
  </r>
  <r>
    <x v="11"/>
    <x v="20"/>
    <x v="5"/>
    <x v="3"/>
    <n v="606457"/>
  </r>
  <r>
    <x v="11"/>
    <x v="20"/>
    <x v="5"/>
    <x v="12"/>
    <n v="111907"/>
  </r>
  <r>
    <x v="11"/>
    <x v="20"/>
    <x v="5"/>
    <x v="8"/>
    <n v="148341"/>
  </r>
  <r>
    <x v="11"/>
    <x v="20"/>
    <x v="5"/>
    <x v="9"/>
    <n v="439980"/>
  </r>
  <r>
    <x v="11"/>
    <x v="20"/>
    <x v="5"/>
    <x v="4"/>
    <n v="53516"/>
  </r>
  <r>
    <x v="11"/>
    <x v="20"/>
    <x v="3"/>
    <x v="0"/>
    <n v="30086"/>
  </r>
  <r>
    <x v="11"/>
    <x v="20"/>
    <x v="3"/>
    <x v="12"/>
    <n v="164"/>
  </r>
  <r>
    <x v="11"/>
    <x v="20"/>
    <x v="3"/>
    <x v="8"/>
    <n v="17772"/>
  </r>
  <r>
    <x v="11"/>
    <x v="20"/>
    <x v="3"/>
    <x v="4"/>
    <n v="211"/>
  </r>
  <r>
    <x v="11"/>
    <x v="20"/>
    <x v="3"/>
    <x v="6"/>
    <n v="11939"/>
  </r>
  <r>
    <x v="11"/>
    <x v="21"/>
    <x v="0"/>
    <x v="0"/>
    <n v="19564821"/>
  </r>
  <r>
    <x v="11"/>
    <x v="21"/>
    <x v="0"/>
    <x v="1"/>
    <n v="528412"/>
  </r>
  <r>
    <x v="11"/>
    <x v="21"/>
    <x v="0"/>
    <x v="2"/>
    <n v="2645123"/>
  </r>
  <r>
    <x v="11"/>
    <x v="21"/>
    <x v="0"/>
    <x v="3"/>
    <n v="10052949"/>
  </r>
  <r>
    <x v="11"/>
    <x v="21"/>
    <x v="0"/>
    <x v="12"/>
    <n v="411090"/>
  </r>
  <r>
    <x v="11"/>
    <x v="21"/>
    <x v="0"/>
    <x v="8"/>
    <n v="295585"/>
  </r>
  <r>
    <x v="11"/>
    <x v="21"/>
    <x v="0"/>
    <x v="9"/>
    <n v="0"/>
  </r>
  <r>
    <x v="11"/>
    <x v="21"/>
    <x v="0"/>
    <x v="4"/>
    <n v="2101522"/>
  </r>
  <r>
    <x v="11"/>
    <x v="21"/>
    <x v="0"/>
    <x v="6"/>
    <n v="3530140"/>
  </r>
  <r>
    <x v="11"/>
    <x v="21"/>
    <x v="4"/>
    <x v="0"/>
    <n v="12050327"/>
  </r>
  <r>
    <x v="11"/>
    <x v="21"/>
    <x v="4"/>
    <x v="2"/>
    <n v="1710241"/>
  </r>
  <r>
    <x v="11"/>
    <x v="21"/>
    <x v="4"/>
    <x v="3"/>
    <n v="7868965"/>
  </r>
  <r>
    <x v="11"/>
    <x v="21"/>
    <x v="4"/>
    <x v="12"/>
    <n v="98034"/>
  </r>
  <r>
    <x v="11"/>
    <x v="21"/>
    <x v="4"/>
    <x v="8"/>
    <n v="130781"/>
  </r>
  <r>
    <x v="11"/>
    <x v="21"/>
    <x v="4"/>
    <x v="9"/>
    <n v="0"/>
  </r>
  <r>
    <x v="11"/>
    <x v="21"/>
    <x v="4"/>
    <x v="4"/>
    <n v="1106836"/>
  </r>
  <r>
    <x v="11"/>
    <x v="21"/>
    <x v="4"/>
    <x v="6"/>
    <n v="1135470"/>
  </r>
  <r>
    <x v="11"/>
    <x v="21"/>
    <x v="2"/>
    <x v="0"/>
    <n v="4409805"/>
  </r>
  <r>
    <x v="11"/>
    <x v="21"/>
    <x v="2"/>
    <x v="1"/>
    <n v="339534"/>
  </r>
  <r>
    <x v="11"/>
    <x v="21"/>
    <x v="2"/>
    <x v="2"/>
    <n v="934882"/>
  </r>
  <r>
    <x v="11"/>
    <x v="21"/>
    <x v="2"/>
    <x v="3"/>
    <n v="71094"/>
  </r>
  <r>
    <x v="11"/>
    <x v="21"/>
    <x v="2"/>
    <x v="12"/>
    <n v="184399"/>
  </r>
  <r>
    <x v="11"/>
    <x v="21"/>
    <x v="2"/>
    <x v="8"/>
    <n v="66811"/>
  </r>
  <r>
    <x v="11"/>
    <x v="21"/>
    <x v="2"/>
    <x v="4"/>
    <n v="990399"/>
  </r>
  <r>
    <x v="11"/>
    <x v="21"/>
    <x v="2"/>
    <x v="6"/>
    <n v="1822686"/>
  </r>
  <r>
    <x v="11"/>
    <x v="21"/>
    <x v="5"/>
    <x v="0"/>
    <n v="2924452"/>
  </r>
  <r>
    <x v="11"/>
    <x v="21"/>
    <x v="5"/>
    <x v="1"/>
    <n v="188878"/>
  </r>
  <r>
    <x v="11"/>
    <x v="21"/>
    <x v="5"/>
    <x v="3"/>
    <n v="2112879"/>
  </r>
  <r>
    <x v="11"/>
    <x v="21"/>
    <x v="5"/>
    <x v="12"/>
    <n v="54736"/>
  </r>
  <r>
    <x v="11"/>
    <x v="21"/>
    <x v="5"/>
    <x v="8"/>
    <n v="2"/>
  </r>
  <r>
    <x v="11"/>
    <x v="21"/>
    <x v="5"/>
    <x v="4"/>
    <n v="850"/>
  </r>
  <r>
    <x v="11"/>
    <x v="21"/>
    <x v="5"/>
    <x v="6"/>
    <n v="567108"/>
  </r>
  <r>
    <x v="11"/>
    <x v="21"/>
    <x v="3"/>
    <x v="0"/>
    <n v="180237"/>
  </r>
  <r>
    <x v="11"/>
    <x v="21"/>
    <x v="3"/>
    <x v="3"/>
    <n v="11"/>
  </r>
  <r>
    <x v="11"/>
    <x v="21"/>
    <x v="3"/>
    <x v="12"/>
    <n v="73922"/>
  </r>
  <r>
    <x v="11"/>
    <x v="21"/>
    <x v="3"/>
    <x v="8"/>
    <n v="97991"/>
  </r>
  <r>
    <x v="11"/>
    <x v="21"/>
    <x v="3"/>
    <x v="4"/>
    <n v="3437"/>
  </r>
  <r>
    <x v="11"/>
    <x v="21"/>
    <x v="3"/>
    <x v="6"/>
    <n v="4876"/>
  </r>
  <r>
    <x v="11"/>
    <x v="22"/>
    <x v="0"/>
    <x v="0"/>
    <n v="111845610"/>
  </r>
  <r>
    <x v="11"/>
    <x v="22"/>
    <x v="0"/>
    <x v="1"/>
    <n v="68263164"/>
  </r>
  <r>
    <x v="11"/>
    <x v="22"/>
    <x v="0"/>
    <x v="2"/>
    <n v="1561923"/>
  </r>
  <r>
    <x v="11"/>
    <x v="22"/>
    <x v="0"/>
    <x v="3"/>
    <n v="13173511"/>
  </r>
  <r>
    <x v="11"/>
    <x v="22"/>
    <x v="0"/>
    <x v="7"/>
    <n v="26710782"/>
  </r>
  <r>
    <x v="11"/>
    <x v="22"/>
    <x v="0"/>
    <x v="12"/>
    <n v="145903"/>
  </r>
  <r>
    <x v="11"/>
    <x v="22"/>
    <x v="0"/>
    <x v="8"/>
    <n v="661121"/>
  </r>
  <r>
    <x v="11"/>
    <x v="22"/>
    <x v="0"/>
    <x v="9"/>
    <n v="5614"/>
  </r>
  <r>
    <x v="11"/>
    <x v="22"/>
    <x v="0"/>
    <x v="4"/>
    <n v="749887"/>
  </r>
  <r>
    <x v="11"/>
    <x v="22"/>
    <x v="0"/>
    <x v="10"/>
    <n v="-1126837"/>
  </r>
  <r>
    <x v="11"/>
    <x v="22"/>
    <x v="0"/>
    <x v="5"/>
    <n v="280"/>
  </r>
  <r>
    <x v="11"/>
    <x v="22"/>
    <x v="0"/>
    <x v="6"/>
    <n v="1700262"/>
  </r>
  <r>
    <x v="11"/>
    <x v="22"/>
    <x v="4"/>
    <x v="0"/>
    <n v="2399130"/>
  </r>
  <r>
    <x v="11"/>
    <x v="22"/>
    <x v="4"/>
    <x v="2"/>
    <n v="85484"/>
  </r>
  <r>
    <x v="11"/>
    <x v="22"/>
    <x v="4"/>
    <x v="3"/>
    <n v="621608"/>
  </r>
  <r>
    <x v="11"/>
    <x v="22"/>
    <x v="4"/>
    <x v="12"/>
    <n v="123577"/>
  </r>
  <r>
    <x v="11"/>
    <x v="22"/>
    <x v="4"/>
    <x v="8"/>
    <n v="478659"/>
  </r>
  <r>
    <x v="11"/>
    <x v="22"/>
    <x v="4"/>
    <x v="9"/>
    <n v="5614"/>
  </r>
  <r>
    <x v="11"/>
    <x v="22"/>
    <x v="4"/>
    <x v="5"/>
    <n v="280"/>
  </r>
  <r>
    <x v="11"/>
    <x v="22"/>
    <x v="4"/>
    <x v="6"/>
    <n v="1083908"/>
  </r>
  <r>
    <x v="11"/>
    <x v="22"/>
    <x v="1"/>
    <x v="0"/>
    <n v="97067330"/>
  </r>
  <r>
    <x v="11"/>
    <x v="22"/>
    <x v="1"/>
    <x v="1"/>
    <n v="66931691"/>
  </r>
  <r>
    <x v="11"/>
    <x v="22"/>
    <x v="1"/>
    <x v="2"/>
    <n v="1450093"/>
  </r>
  <r>
    <x v="11"/>
    <x v="22"/>
    <x v="1"/>
    <x v="3"/>
    <n v="2362038"/>
  </r>
  <r>
    <x v="11"/>
    <x v="22"/>
    <x v="1"/>
    <x v="7"/>
    <n v="26710782"/>
  </r>
  <r>
    <x v="11"/>
    <x v="22"/>
    <x v="1"/>
    <x v="12"/>
    <n v="15250"/>
  </r>
  <r>
    <x v="11"/>
    <x v="22"/>
    <x v="1"/>
    <x v="8"/>
    <n v="0"/>
  </r>
  <r>
    <x v="11"/>
    <x v="22"/>
    <x v="1"/>
    <x v="9"/>
    <n v="0"/>
  </r>
  <r>
    <x v="11"/>
    <x v="22"/>
    <x v="1"/>
    <x v="4"/>
    <n v="724313"/>
  </r>
  <r>
    <x v="11"/>
    <x v="22"/>
    <x v="1"/>
    <x v="10"/>
    <n v="-1126837"/>
  </r>
  <r>
    <x v="11"/>
    <x v="22"/>
    <x v="2"/>
    <x v="0"/>
    <n v="1638248"/>
  </r>
  <r>
    <x v="11"/>
    <x v="22"/>
    <x v="2"/>
    <x v="1"/>
    <n v="710969"/>
  </r>
  <r>
    <x v="11"/>
    <x v="22"/>
    <x v="2"/>
    <x v="2"/>
    <n v="26346"/>
  </r>
  <r>
    <x v="11"/>
    <x v="22"/>
    <x v="2"/>
    <x v="3"/>
    <n v="268340"/>
  </r>
  <r>
    <x v="11"/>
    <x v="22"/>
    <x v="2"/>
    <x v="8"/>
    <n v="20334"/>
  </r>
  <r>
    <x v="11"/>
    <x v="22"/>
    <x v="2"/>
    <x v="4"/>
    <n v="14873"/>
  </r>
  <r>
    <x v="11"/>
    <x v="22"/>
    <x v="2"/>
    <x v="6"/>
    <n v="597386"/>
  </r>
  <r>
    <x v="11"/>
    <x v="22"/>
    <x v="5"/>
    <x v="0"/>
    <n v="10501593"/>
  </r>
  <r>
    <x v="11"/>
    <x v="22"/>
    <x v="5"/>
    <x v="1"/>
    <n v="410874"/>
  </r>
  <r>
    <x v="11"/>
    <x v="22"/>
    <x v="5"/>
    <x v="3"/>
    <n v="9901408"/>
  </r>
  <r>
    <x v="11"/>
    <x v="22"/>
    <x v="5"/>
    <x v="12"/>
    <n v="3261"/>
  </r>
  <r>
    <x v="11"/>
    <x v="22"/>
    <x v="5"/>
    <x v="8"/>
    <n v="157097"/>
  </r>
  <r>
    <x v="11"/>
    <x v="22"/>
    <x v="5"/>
    <x v="4"/>
    <n v="9985"/>
  </r>
  <r>
    <x v="11"/>
    <x v="22"/>
    <x v="5"/>
    <x v="6"/>
    <n v="18968"/>
  </r>
  <r>
    <x v="11"/>
    <x v="22"/>
    <x v="3"/>
    <x v="0"/>
    <n v="239309"/>
  </r>
  <r>
    <x v="11"/>
    <x v="22"/>
    <x v="3"/>
    <x v="1"/>
    <n v="209630"/>
  </r>
  <r>
    <x v="11"/>
    <x v="22"/>
    <x v="3"/>
    <x v="3"/>
    <n v="20117"/>
  </r>
  <r>
    <x v="11"/>
    <x v="22"/>
    <x v="3"/>
    <x v="12"/>
    <n v="3815"/>
  </r>
  <r>
    <x v="11"/>
    <x v="22"/>
    <x v="3"/>
    <x v="8"/>
    <n v="5031"/>
  </r>
  <r>
    <x v="11"/>
    <x v="22"/>
    <x v="3"/>
    <x v="4"/>
    <n v="716"/>
  </r>
  <r>
    <x v="11"/>
    <x v="23"/>
    <x v="0"/>
    <x v="0"/>
    <n v="48523226"/>
  </r>
  <r>
    <x v="11"/>
    <x v="23"/>
    <x v="0"/>
    <x v="1"/>
    <n v="31819163"/>
  </r>
  <r>
    <x v="11"/>
    <x v="23"/>
    <x v="0"/>
    <x v="2"/>
    <n v="831618"/>
  </r>
  <r>
    <x v="11"/>
    <x v="23"/>
    <x v="0"/>
    <x v="3"/>
    <n v="1199577"/>
  </r>
  <r>
    <x v="11"/>
    <x v="23"/>
    <x v="0"/>
    <x v="7"/>
    <n v="11789027"/>
  </r>
  <r>
    <x v="11"/>
    <x v="23"/>
    <x v="0"/>
    <x v="12"/>
    <n v="281672"/>
  </r>
  <r>
    <x v="11"/>
    <x v="23"/>
    <x v="0"/>
    <x v="8"/>
    <n v="505384"/>
  </r>
  <r>
    <x v="11"/>
    <x v="23"/>
    <x v="0"/>
    <x v="4"/>
    <n v="625056"/>
  </r>
  <r>
    <x v="11"/>
    <x v="23"/>
    <x v="0"/>
    <x v="5"/>
    <n v="897018"/>
  </r>
  <r>
    <x v="11"/>
    <x v="23"/>
    <x v="0"/>
    <x v="6"/>
    <n v="574711"/>
  </r>
  <r>
    <x v="11"/>
    <x v="23"/>
    <x v="4"/>
    <x v="0"/>
    <n v="1424000"/>
  </r>
  <r>
    <x v="11"/>
    <x v="23"/>
    <x v="4"/>
    <x v="2"/>
    <n v="25985"/>
  </r>
  <r>
    <x v="11"/>
    <x v="23"/>
    <x v="4"/>
    <x v="3"/>
    <n v="199782"/>
  </r>
  <r>
    <x v="11"/>
    <x v="23"/>
    <x v="4"/>
    <x v="12"/>
    <n v="110002"/>
  </r>
  <r>
    <x v="11"/>
    <x v="23"/>
    <x v="4"/>
    <x v="8"/>
    <n v="191213"/>
  </r>
  <r>
    <x v="11"/>
    <x v="23"/>
    <x v="4"/>
    <x v="5"/>
    <n v="897018"/>
  </r>
  <r>
    <x v="11"/>
    <x v="23"/>
    <x v="1"/>
    <x v="0"/>
    <n v="44798014"/>
  </r>
  <r>
    <x v="11"/>
    <x v="23"/>
    <x v="1"/>
    <x v="1"/>
    <n v="31037544"/>
  </r>
  <r>
    <x v="11"/>
    <x v="23"/>
    <x v="1"/>
    <x v="2"/>
    <n v="619404"/>
  </r>
  <r>
    <x v="11"/>
    <x v="23"/>
    <x v="1"/>
    <x v="3"/>
    <n v="371643"/>
  </r>
  <r>
    <x v="11"/>
    <x v="23"/>
    <x v="1"/>
    <x v="7"/>
    <n v="11789027"/>
  </r>
  <r>
    <x v="11"/>
    <x v="23"/>
    <x v="1"/>
    <x v="12"/>
    <n v="163761"/>
  </r>
  <r>
    <x v="11"/>
    <x v="23"/>
    <x v="1"/>
    <x v="8"/>
    <n v="217078"/>
  </r>
  <r>
    <x v="11"/>
    <x v="23"/>
    <x v="1"/>
    <x v="4"/>
    <n v="599557"/>
  </r>
  <r>
    <x v="11"/>
    <x v="23"/>
    <x v="1"/>
    <x v="6"/>
    <n v="0"/>
  </r>
  <r>
    <x v="11"/>
    <x v="23"/>
    <x v="2"/>
    <x v="0"/>
    <n v="1654521"/>
  </r>
  <r>
    <x v="11"/>
    <x v="23"/>
    <x v="2"/>
    <x v="1"/>
    <n v="754869"/>
  </r>
  <r>
    <x v="11"/>
    <x v="23"/>
    <x v="2"/>
    <x v="2"/>
    <n v="186229"/>
  </r>
  <r>
    <x v="11"/>
    <x v="23"/>
    <x v="2"/>
    <x v="3"/>
    <n v="128192"/>
  </r>
  <r>
    <x v="11"/>
    <x v="23"/>
    <x v="2"/>
    <x v="8"/>
    <n v="7041"/>
  </r>
  <r>
    <x v="11"/>
    <x v="23"/>
    <x v="2"/>
    <x v="4"/>
    <n v="3479"/>
  </r>
  <r>
    <x v="11"/>
    <x v="23"/>
    <x v="2"/>
    <x v="6"/>
    <n v="574711"/>
  </r>
  <r>
    <x v="11"/>
    <x v="23"/>
    <x v="5"/>
    <x v="0"/>
    <n v="510127"/>
  </r>
  <r>
    <x v="11"/>
    <x v="23"/>
    <x v="5"/>
    <x v="1"/>
    <n v="26750"/>
  </r>
  <r>
    <x v="11"/>
    <x v="23"/>
    <x v="5"/>
    <x v="3"/>
    <n v="389587"/>
  </r>
  <r>
    <x v="11"/>
    <x v="23"/>
    <x v="5"/>
    <x v="8"/>
    <n v="79566"/>
  </r>
  <r>
    <x v="11"/>
    <x v="23"/>
    <x v="5"/>
    <x v="4"/>
    <n v="14224"/>
  </r>
  <r>
    <x v="11"/>
    <x v="23"/>
    <x v="3"/>
    <x v="0"/>
    <n v="136564"/>
  </r>
  <r>
    <x v="11"/>
    <x v="23"/>
    <x v="3"/>
    <x v="3"/>
    <n v="110373"/>
  </r>
  <r>
    <x v="11"/>
    <x v="23"/>
    <x v="3"/>
    <x v="12"/>
    <n v="7909"/>
  </r>
  <r>
    <x v="11"/>
    <x v="23"/>
    <x v="3"/>
    <x v="8"/>
    <n v="10486"/>
  </r>
  <r>
    <x v="11"/>
    <x v="23"/>
    <x v="3"/>
    <x v="4"/>
    <n v="7796"/>
  </r>
  <r>
    <x v="11"/>
    <x v="24"/>
    <x v="0"/>
    <x v="0"/>
    <n v="79544873"/>
  </r>
  <r>
    <x v="11"/>
    <x v="24"/>
    <x v="0"/>
    <x v="1"/>
    <n v="65748683"/>
  </r>
  <r>
    <x v="11"/>
    <x v="24"/>
    <x v="0"/>
    <x v="2"/>
    <n v="1104135"/>
  </r>
  <r>
    <x v="11"/>
    <x v="24"/>
    <x v="0"/>
    <x v="3"/>
    <n v="3873562"/>
  </r>
  <r>
    <x v="11"/>
    <x v="24"/>
    <x v="0"/>
    <x v="7"/>
    <n v="8384240"/>
  </r>
  <r>
    <x v="11"/>
    <x v="24"/>
    <x v="0"/>
    <x v="12"/>
    <n v="53630"/>
  </r>
  <r>
    <x v="11"/>
    <x v="24"/>
    <x v="0"/>
    <x v="8"/>
    <n v="8798"/>
  </r>
  <r>
    <x v="11"/>
    <x v="24"/>
    <x v="0"/>
    <x v="4"/>
    <n v="637685"/>
  </r>
  <r>
    <x v="11"/>
    <x v="24"/>
    <x v="0"/>
    <x v="10"/>
    <n v="-265860"/>
  </r>
  <r>
    <x v="11"/>
    <x v="24"/>
    <x v="4"/>
    <x v="0"/>
    <n v="226090"/>
  </r>
  <r>
    <x v="11"/>
    <x v="24"/>
    <x v="4"/>
    <x v="3"/>
    <n v="226090"/>
  </r>
  <r>
    <x v="11"/>
    <x v="24"/>
    <x v="1"/>
    <x v="0"/>
    <n v="78990878"/>
  </r>
  <r>
    <x v="11"/>
    <x v="24"/>
    <x v="1"/>
    <x v="1"/>
    <n v="65445161"/>
  </r>
  <r>
    <x v="11"/>
    <x v="24"/>
    <x v="1"/>
    <x v="2"/>
    <n v="1104135"/>
  </r>
  <r>
    <x v="11"/>
    <x v="24"/>
    <x v="1"/>
    <x v="3"/>
    <n v="3634106"/>
  </r>
  <r>
    <x v="11"/>
    <x v="24"/>
    <x v="1"/>
    <x v="7"/>
    <n v="8384240"/>
  </r>
  <r>
    <x v="11"/>
    <x v="24"/>
    <x v="1"/>
    <x v="12"/>
    <n v="51592"/>
  </r>
  <r>
    <x v="11"/>
    <x v="24"/>
    <x v="1"/>
    <x v="8"/>
    <n v="0"/>
  </r>
  <r>
    <x v="11"/>
    <x v="24"/>
    <x v="1"/>
    <x v="4"/>
    <n v="637504"/>
  </r>
  <r>
    <x v="11"/>
    <x v="24"/>
    <x v="1"/>
    <x v="10"/>
    <n v="-265860"/>
  </r>
  <r>
    <x v="11"/>
    <x v="24"/>
    <x v="2"/>
    <x v="0"/>
    <n v="190445"/>
  </r>
  <r>
    <x v="11"/>
    <x v="24"/>
    <x v="2"/>
    <x v="1"/>
    <n v="175199"/>
  </r>
  <r>
    <x v="11"/>
    <x v="24"/>
    <x v="2"/>
    <x v="3"/>
    <n v="6361"/>
  </r>
  <r>
    <x v="11"/>
    <x v="24"/>
    <x v="2"/>
    <x v="8"/>
    <n v="8797"/>
  </r>
  <r>
    <x v="11"/>
    <x v="24"/>
    <x v="2"/>
    <x v="4"/>
    <n v="88"/>
  </r>
  <r>
    <x v="11"/>
    <x v="24"/>
    <x v="3"/>
    <x v="0"/>
    <n v="137460"/>
  </r>
  <r>
    <x v="11"/>
    <x v="24"/>
    <x v="3"/>
    <x v="1"/>
    <n v="128323"/>
  </r>
  <r>
    <x v="11"/>
    <x v="24"/>
    <x v="3"/>
    <x v="3"/>
    <n v="7005"/>
  </r>
  <r>
    <x v="11"/>
    <x v="24"/>
    <x v="3"/>
    <x v="12"/>
    <n v="2038"/>
  </r>
  <r>
    <x v="11"/>
    <x v="24"/>
    <x v="3"/>
    <x v="8"/>
    <n v="1"/>
  </r>
  <r>
    <x v="11"/>
    <x v="24"/>
    <x v="3"/>
    <x v="4"/>
    <n v="93"/>
  </r>
  <r>
    <x v="11"/>
    <x v="25"/>
    <x v="0"/>
    <x v="0"/>
    <n v="53446452"/>
  </r>
  <r>
    <x v="11"/>
    <x v="25"/>
    <x v="0"/>
    <x v="1"/>
    <n v="19196065"/>
  </r>
  <r>
    <x v="11"/>
    <x v="25"/>
    <x v="0"/>
    <x v="3"/>
    <n v="17750552"/>
  </r>
  <r>
    <x v="11"/>
    <x v="25"/>
    <x v="0"/>
    <x v="7"/>
    <n v="9923882"/>
  </r>
  <r>
    <x v="11"/>
    <x v="25"/>
    <x v="0"/>
    <x v="12"/>
    <n v="146"/>
  </r>
  <r>
    <x v="11"/>
    <x v="25"/>
    <x v="0"/>
    <x v="8"/>
    <n v="1"/>
  </r>
  <r>
    <x v="11"/>
    <x v="25"/>
    <x v="0"/>
    <x v="9"/>
    <n v="0"/>
  </r>
  <r>
    <x v="11"/>
    <x v="25"/>
    <x v="0"/>
    <x v="4"/>
    <n v="5143690"/>
  </r>
  <r>
    <x v="11"/>
    <x v="25"/>
    <x v="0"/>
    <x v="6"/>
    <n v="1432116"/>
  </r>
  <r>
    <x v="11"/>
    <x v="25"/>
    <x v="4"/>
    <x v="0"/>
    <n v="2277372"/>
  </r>
  <r>
    <x v="11"/>
    <x v="25"/>
    <x v="4"/>
    <x v="3"/>
    <n v="2277372"/>
  </r>
  <r>
    <x v="11"/>
    <x v="25"/>
    <x v="1"/>
    <x v="0"/>
    <n v="47550273"/>
  </r>
  <r>
    <x v="11"/>
    <x v="25"/>
    <x v="1"/>
    <x v="1"/>
    <n v="19196065"/>
  </r>
  <r>
    <x v="11"/>
    <x v="25"/>
    <x v="1"/>
    <x v="3"/>
    <n v="13309724"/>
  </r>
  <r>
    <x v="11"/>
    <x v="25"/>
    <x v="1"/>
    <x v="7"/>
    <n v="9923882"/>
  </r>
  <r>
    <x v="11"/>
    <x v="25"/>
    <x v="1"/>
    <x v="4"/>
    <n v="5120602"/>
  </r>
  <r>
    <x v="11"/>
    <x v="25"/>
    <x v="2"/>
    <x v="0"/>
    <n v="2156465"/>
  </r>
  <r>
    <x v="11"/>
    <x v="25"/>
    <x v="2"/>
    <x v="3"/>
    <n v="702700"/>
  </r>
  <r>
    <x v="11"/>
    <x v="25"/>
    <x v="2"/>
    <x v="12"/>
    <n v="146"/>
  </r>
  <r>
    <x v="11"/>
    <x v="25"/>
    <x v="2"/>
    <x v="8"/>
    <n v="1"/>
  </r>
  <r>
    <x v="11"/>
    <x v="25"/>
    <x v="2"/>
    <x v="9"/>
    <n v="0"/>
  </r>
  <r>
    <x v="11"/>
    <x v="25"/>
    <x v="2"/>
    <x v="4"/>
    <n v="21502"/>
  </r>
  <r>
    <x v="11"/>
    <x v="25"/>
    <x v="2"/>
    <x v="6"/>
    <n v="1432116"/>
  </r>
  <r>
    <x v="11"/>
    <x v="25"/>
    <x v="5"/>
    <x v="0"/>
    <n v="1439577"/>
  </r>
  <r>
    <x v="11"/>
    <x v="25"/>
    <x v="5"/>
    <x v="3"/>
    <n v="1439577"/>
  </r>
  <r>
    <x v="11"/>
    <x v="25"/>
    <x v="3"/>
    <x v="0"/>
    <n v="22765"/>
  </r>
  <r>
    <x v="11"/>
    <x v="25"/>
    <x v="3"/>
    <x v="3"/>
    <n v="21179"/>
  </r>
  <r>
    <x v="11"/>
    <x v="25"/>
    <x v="3"/>
    <x v="4"/>
    <n v="1586"/>
  </r>
  <r>
    <x v="11"/>
    <x v="26"/>
    <x v="0"/>
    <x v="0"/>
    <n v="24232485"/>
  </r>
  <r>
    <x v="11"/>
    <x v="26"/>
    <x v="0"/>
    <x v="1"/>
    <n v="17035883"/>
  </r>
  <r>
    <x v="11"/>
    <x v="26"/>
    <x v="0"/>
    <x v="2"/>
    <n v="6613474"/>
  </r>
  <r>
    <x v="11"/>
    <x v="26"/>
    <x v="0"/>
    <x v="3"/>
    <n v="20089"/>
  </r>
  <r>
    <x v="11"/>
    <x v="26"/>
    <x v="0"/>
    <x v="4"/>
    <n v="497614"/>
  </r>
  <r>
    <x v="11"/>
    <x v="26"/>
    <x v="0"/>
    <x v="6"/>
    <n v="65425"/>
  </r>
  <r>
    <x v="11"/>
    <x v="26"/>
    <x v="4"/>
    <x v="0"/>
    <n v="19315868"/>
  </r>
  <r>
    <x v="11"/>
    <x v="26"/>
    <x v="4"/>
    <x v="1"/>
    <n v="16724676"/>
  </r>
  <r>
    <x v="11"/>
    <x v="26"/>
    <x v="4"/>
    <x v="2"/>
    <n v="2519571"/>
  </r>
  <r>
    <x v="11"/>
    <x v="26"/>
    <x v="4"/>
    <x v="4"/>
    <n v="71621"/>
  </r>
  <r>
    <x v="11"/>
    <x v="26"/>
    <x v="1"/>
    <x v="0"/>
    <n v="4415943"/>
  </r>
  <r>
    <x v="11"/>
    <x v="26"/>
    <x v="1"/>
    <x v="1"/>
    <n v="311207"/>
  </r>
  <r>
    <x v="11"/>
    <x v="26"/>
    <x v="1"/>
    <x v="2"/>
    <n v="4093903"/>
  </r>
  <r>
    <x v="11"/>
    <x v="26"/>
    <x v="1"/>
    <x v="3"/>
    <n v="9979"/>
  </r>
  <r>
    <x v="11"/>
    <x v="26"/>
    <x v="1"/>
    <x v="4"/>
    <n v="854"/>
  </r>
  <r>
    <x v="11"/>
    <x v="26"/>
    <x v="2"/>
    <x v="0"/>
    <n v="74715"/>
  </r>
  <r>
    <x v="11"/>
    <x v="26"/>
    <x v="2"/>
    <x v="3"/>
    <n v="9290"/>
  </r>
  <r>
    <x v="11"/>
    <x v="26"/>
    <x v="2"/>
    <x v="6"/>
    <n v="65425"/>
  </r>
  <r>
    <x v="11"/>
    <x v="26"/>
    <x v="5"/>
    <x v="0"/>
    <n v="425959"/>
  </r>
  <r>
    <x v="11"/>
    <x v="26"/>
    <x v="5"/>
    <x v="3"/>
    <n v="820"/>
  </r>
  <r>
    <x v="11"/>
    <x v="26"/>
    <x v="5"/>
    <x v="4"/>
    <n v="425139"/>
  </r>
  <r>
    <x v="11"/>
    <x v="27"/>
    <x v="0"/>
    <x v="0"/>
    <n v="117495850"/>
  </r>
  <r>
    <x v="11"/>
    <x v="27"/>
    <x v="0"/>
    <x v="1"/>
    <n v="72957767"/>
  </r>
  <r>
    <x v="11"/>
    <x v="27"/>
    <x v="0"/>
    <x v="2"/>
    <n v="2595705"/>
  </r>
  <r>
    <x v="11"/>
    <x v="27"/>
    <x v="0"/>
    <x v="3"/>
    <n v="1534355"/>
  </r>
  <r>
    <x v="11"/>
    <x v="27"/>
    <x v="0"/>
    <x v="7"/>
    <n v="37775025"/>
  </r>
  <r>
    <x v="11"/>
    <x v="27"/>
    <x v="0"/>
    <x v="12"/>
    <n v="224973"/>
  </r>
  <r>
    <x v="11"/>
    <x v="27"/>
    <x v="0"/>
    <x v="8"/>
    <n v="108961"/>
  </r>
  <r>
    <x v="11"/>
    <x v="27"/>
    <x v="0"/>
    <x v="9"/>
    <n v="991"/>
  </r>
  <r>
    <x v="11"/>
    <x v="27"/>
    <x v="0"/>
    <x v="4"/>
    <n v="655744"/>
  </r>
  <r>
    <x v="11"/>
    <x v="27"/>
    <x v="0"/>
    <x v="10"/>
    <n v="0"/>
  </r>
  <r>
    <x v="11"/>
    <x v="27"/>
    <x v="0"/>
    <x v="6"/>
    <n v="1642329"/>
  </r>
  <r>
    <x v="11"/>
    <x v="27"/>
    <x v="4"/>
    <x v="0"/>
    <n v="810179"/>
  </r>
  <r>
    <x v="11"/>
    <x v="27"/>
    <x v="4"/>
    <x v="2"/>
    <n v="16326"/>
  </r>
  <r>
    <x v="11"/>
    <x v="27"/>
    <x v="4"/>
    <x v="3"/>
    <n v="367616"/>
  </r>
  <r>
    <x v="11"/>
    <x v="27"/>
    <x v="4"/>
    <x v="12"/>
    <n v="16470"/>
  </r>
  <r>
    <x v="11"/>
    <x v="27"/>
    <x v="4"/>
    <x v="8"/>
    <n v="48914"/>
  </r>
  <r>
    <x v="11"/>
    <x v="27"/>
    <x v="4"/>
    <x v="9"/>
    <n v="991"/>
  </r>
  <r>
    <x v="11"/>
    <x v="27"/>
    <x v="4"/>
    <x v="4"/>
    <n v="151"/>
  </r>
  <r>
    <x v="11"/>
    <x v="27"/>
    <x v="4"/>
    <x v="6"/>
    <n v="359711"/>
  </r>
  <r>
    <x v="11"/>
    <x v="27"/>
    <x v="1"/>
    <x v="0"/>
    <n v="109807278"/>
  </r>
  <r>
    <x v="11"/>
    <x v="27"/>
    <x v="1"/>
    <x v="1"/>
    <n v="68775284"/>
  </r>
  <r>
    <x v="11"/>
    <x v="27"/>
    <x v="1"/>
    <x v="2"/>
    <n v="1844689"/>
  </r>
  <r>
    <x v="11"/>
    <x v="27"/>
    <x v="1"/>
    <x v="3"/>
    <n v="999515"/>
  </r>
  <r>
    <x v="11"/>
    <x v="27"/>
    <x v="1"/>
    <x v="7"/>
    <n v="37775025"/>
  </r>
  <r>
    <x v="11"/>
    <x v="27"/>
    <x v="1"/>
    <x v="4"/>
    <n v="412765"/>
  </r>
  <r>
    <x v="11"/>
    <x v="27"/>
    <x v="1"/>
    <x v="10"/>
    <n v="0"/>
  </r>
  <r>
    <x v="11"/>
    <x v="27"/>
    <x v="2"/>
    <x v="0"/>
    <n v="3439642"/>
  </r>
  <r>
    <x v="11"/>
    <x v="27"/>
    <x v="2"/>
    <x v="1"/>
    <n v="928745"/>
  </r>
  <r>
    <x v="11"/>
    <x v="27"/>
    <x v="2"/>
    <x v="2"/>
    <n v="733043"/>
  </r>
  <r>
    <x v="11"/>
    <x v="27"/>
    <x v="2"/>
    <x v="3"/>
    <n v="30733"/>
  </r>
  <r>
    <x v="11"/>
    <x v="27"/>
    <x v="2"/>
    <x v="12"/>
    <n v="208504"/>
  </r>
  <r>
    <x v="11"/>
    <x v="27"/>
    <x v="2"/>
    <x v="8"/>
    <n v="25924"/>
  </r>
  <r>
    <x v="11"/>
    <x v="27"/>
    <x v="2"/>
    <x v="4"/>
    <n v="230075"/>
  </r>
  <r>
    <x v="11"/>
    <x v="27"/>
    <x v="2"/>
    <x v="6"/>
    <n v="1282618"/>
  </r>
  <r>
    <x v="11"/>
    <x v="27"/>
    <x v="5"/>
    <x v="0"/>
    <n v="3343444"/>
  </r>
  <r>
    <x v="11"/>
    <x v="27"/>
    <x v="5"/>
    <x v="1"/>
    <n v="3170977"/>
  </r>
  <r>
    <x v="11"/>
    <x v="27"/>
    <x v="5"/>
    <x v="3"/>
    <n v="127742"/>
  </r>
  <r>
    <x v="11"/>
    <x v="27"/>
    <x v="5"/>
    <x v="8"/>
    <n v="34122"/>
  </r>
  <r>
    <x v="11"/>
    <x v="27"/>
    <x v="5"/>
    <x v="4"/>
    <n v="10603"/>
  </r>
  <r>
    <x v="11"/>
    <x v="27"/>
    <x v="3"/>
    <x v="0"/>
    <n v="95307"/>
  </r>
  <r>
    <x v="11"/>
    <x v="27"/>
    <x v="3"/>
    <x v="1"/>
    <n v="82761"/>
  </r>
  <r>
    <x v="11"/>
    <x v="27"/>
    <x v="3"/>
    <x v="2"/>
    <n v="1647"/>
  </r>
  <r>
    <x v="11"/>
    <x v="27"/>
    <x v="3"/>
    <x v="3"/>
    <n v="8749"/>
  </r>
  <r>
    <x v="11"/>
    <x v="27"/>
    <x v="3"/>
    <x v="4"/>
    <n v="2150"/>
  </r>
  <r>
    <x v="11"/>
    <x v="28"/>
    <x v="0"/>
    <x v="0"/>
    <n v="30332072"/>
  </r>
  <r>
    <x v="11"/>
    <x v="28"/>
    <x v="0"/>
    <x v="1"/>
    <n v="28877175"/>
  </r>
  <r>
    <x v="11"/>
    <x v="28"/>
    <x v="0"/>
    <x v="2"/>
    <n v="1332076"/>
  </r>
  <r>
    <x v="11"/>
    <x v="28"/>
    <x v="0"/>
    <x v="3"/>
    <n v="2536"/>
  </r>
  <r>
    <x v="11"/>
    <x v="28"/>
    <x v="0"/>
    <x v="8"/>
    <n v="7665"/>
  </r>
  <r>
    <x v="11"/>
    <x v="28"/>
    <x v="0"/>
    <x v="9"/>
    <n v="64734"/>
  </r>
  <r>
    <x v="11"/>
    <x v="28"/>
    <x v="0"/>
    <x v="4"/>
    <n v="47886"/>
  </r>
  <r>
    <x v="11"/>
    <x v="28"/>
    <x v="1"/>
    <x v="0"/>
    <n v="30135733"/>
  </r>
  <r>
    <x v="11"/>
    <x v="28"/>
    <x v="1"/>
    <x v="1"/>
    <n v="28769721"/>
  </r>
  <r>
    <x v="11"/>
    <x v="28"/>
    <x v="1"/>
    <x v="2"/>
    <n v="1332076"/>
  </r>
  <r>
    <x v="11"/>
    <x v="28"/>
    <x v="1"/>
    <x v="3"/>
    <n v="86"/>
  </r>
  <r>
    <x v="11"/>
    <x v="28"/>
    <x v="1"/>
    <x v="4"/>
    <n v="33850"/>
  </r>
  <r>
    <x v="11"/>
    <x v="28"/>
    <x v="2"/>
    <x v="0"/>
    <n v="196339"/>
  </r>
  <r>
    <x v="11"/>
    <x v="28"/>
    <x v="2"/>
    <x v="1"/>
    <n v="107454"/>
  </r>
  <r>
    <x v="11"/>
    <x v="28"/>
    <x v="2"/>
    <x v="3"/>
    <n v="2450"/>
  </r>
  <r>
    <x v="11"/>
    <x v="28"/>
    <x v="2"/>
    <x v="8"/>
    <n v="7665"/>
  </r>
  <r>
    <x v="11"/>
    <x v="28"/>
    <x v="2"/>
    <x v="9"/>
    <n v="64734"/>
  </r>
  <r>
    <x v="11"/>
    <x v="28"/>
    <x v="2"/>
    <x v="4"/>
    <n v="14036"/>
  </r>
  <r>
    <x v="11"/>
    <x v="29"/>
    <x v="0"/>
    <x v="0"/>
    <n v="30485212"/>
  </r>
  <r>
    <x v="11"/>
    <x v="29"/>
    <x v="0"/>
    <x v="1"/>
    <n v="20238706"/>
  </r>
  <r>
    <x v="11"/>
    <x v="29"/>
    <x v="0"/>
    <x v="2"/>
    <n v="1124122"/>
  </r>
  <r>
    <x v="11"/>
    <x v="29"/>
    <x v="0"/>
    <x v="3"/>
    <n v="348731"/>
  </r>
  <r>
    <x v="11"/>
    <x v="29"/>
    <x v="0"/>
    <x v="7"/>
    <n v="8726113"/>
  </r>
  <r>
    <x v="11"/>
    <x v="29"/>
    <x v="0"/>
    <x v="12"/>
    <n v="58"/>
  </r>
  <r>
    <x v="11"/>
    <x v="29"/>
    <x v="0"/>
    <x v="8"/>
    <n v="16663"/>
  </r>
  <r>
    <x v="11"/>
    <x v="29"/>
    <x v="0"/>
    <x v="4"/>
    <n v="28189"/>
  </r>
  <r>
    <x v="11"/>
    <x v="29"/>
    <x v="0"/>
    <x v="5"/>
    <n v="2630"/>
  </r>
  <r>
    <x v="11"/>
    <x v="29"/>
    <x v="1"/>
    <x v="0"/>
    <n v="30411669"/>
  </r>
  <r>
    <x v="11"/>
    <x v="29"/>
    <x v="1"/>
    <x v="1"/>
    <n v="20193542"/>
  </r>
  <r>
    <x v="11"/>
    <x v="29"/>
    <x v="1"/>
    <x v="2"/>
    <n v="1124122"/>
  </r>
  <r>
    <x v="11"/>
    <x v="29"/>
    <x v="1"/>
    <x v="3"/>
    <n v="340050"/>
  </r>
  <r>
    <x v="11"/>
    <x v="29"/>
    <x v="1"/>
    <x v="7"/>
    <n v="8726113"/>
  </r>
  <r>
    <x v="11"/>
    <x v="29"/>
    <x v="1"/>
    <x v="12"/>
    <n v="58"/>
  </r>
  <r>
    <x v="11"/>
    <x v="29"/>
    <x v="1"/>
    <x v="8"/>
    <n v="0"/>
  </r>
  <r>
    <x v="11"/>
    <x v="29"/>
    <x v="1"/>
    <x v="4"/>
    <n v="25154"/>
  </r>
  <r>
    <x v="11"/>
    <x v="29"/>
    <x v="1"/>
    <x v="5"/>
    <n v="2630"/>
  </r>
  <r>
    <x v="11"/>
    <x v="29"/>
    <x v="2"/>
    <x v="0"/>
    <n v="48254"/>
  </r>
  <r>
    <x v="11"/>
    <x v="29"/>
    <x v="2"/>
    <x v="1"/>
    <n v="45164"/>
  </r>
  <r>
    <x v="11"/>
    <x v="29"/>
    <x v="2"/>
    <x v="3"/>
    <n v="3090"/>
  </r>
  <r>
    <x v="11"/>
    <x v="29"/>
    <x v="5"/>
    <x v="0"/>
    <n v="8289"/>
  </r>
  <r>
    <x v="11"/>
    <x v="29"/>
    <x v="5"/>
    <x v="8"/>
    <n v="8289"/>
  </r>
  <r>
    <x v="11"/>
    <x v="29"/>
    <x v="3"/>
    <x v="0"/>
    <n v="17000"/>
  </r>
  <r>
    <x v="11"/>
    <x v="29"/>
    <x v="3"/>
    <x v="3"/>
    <n v="5591"/>
  </r>
  <r>
    <x v="11"/>
    <x v="29"/>
    <x v="3"/>
    <x v="8"/>
    <n v="8374"/>
  </r>
  <r>
    <x v="11"/>
    <x v="29"/>
    <x v="3"/>
    <x v="4"/>
    <n v="3035"/>
  </r>
  <r>
    <x v="11"/>
    <x v="30"/>
    <x v="0"/>
    <x v="0"/>
    <n v="15074624"/>
  </r>
  <r>
    <x v="11"/>
    <x v="30"/>
    <x v="0"/>
    <x v="1"/>
    <n v="3706399"/>
  </r>
  <r>
    <x v="11"/>
    <x v="30"/>
    <x v="0"/>
    <x v="2"/>
    <n v="990579"/>
  </r>
  <r>
    <x v="11"/>
    <x v="30"/>
    <x v="0"/>
    <x v="3"/>
    <n v="118526"/>
  </r>
  <r>
    <x v="11"/>
    <x v="30"/>
    <x v="0"/>
    <x v="7"/>
    <n v="8692743"/>
  </r>
  <r>
    <x v="11"/>
    <x v="30"/>
    <x v="0"/>
    <x v="12"/>
    <n v="59079"/>
  </r>
  <r>
    <x v="11"/>
    <x v="30"/>
    <x v="0"/>
    <x v="8"/>
    <n v="166854"/>
  </r>
  <r>
    <x v="11"/>
    <x v="30"/>
    <x v="0"/>
    <x v="4"/>
    <n v="481677"/>
  </r>
  <r>
    <x v="11"/>
    <x v="30"/>
    <x v="0"/>
    <x v="6"/>
    <n v="858767"/>
  </r>
  <r>
    <x v="11"/>
    <x v="30"/>
    <x v="4"/>
    <x v="0"/>
    <n v="1574031"/>
  </r>
  <r>
    <x v="11"/>
    <x v="30"/>
    <x v="4"/>
    <x v="2"/>
    <n v="673071"/>
  </r>
  <r>
    <x v="11"/>
    <x v="30"/>
    <x v="4"/>
    <x v="7"/>
    <n v="0"/>
  </r>
  <r>
    <x v="11"/>
    <x v="30"/>
    <x v="4"/>
    <x v="12"/>
    <n v="59079"/>
  </r>
  <r>
    <x v="11"/>
    <x v="30"/>
    <x v="4"/>
    <x v="8"/>
    <n v="166854"/>
  </r>
  <r>
    <x v="11"/>
    <x v="30"/>
    <x v="4"/>
    <x v="4"/>
    <n v="381"/>
  </r>
  <r>
    <x v="11"/>
    <x v="30"/>
    <x v="4"/>
    <x v="6"/>
    <n v="674646"/>
  </r>
  <r>
    <x v="11"/>
    <x v="30"/>
    <x v="1"/>
    <x v="0"/>
    <n v="13095085"/>
  </r>
  <r>
    <x v="11"/>
    <x v="30"/>
    <x v="1"/>
    <x v="1"/>
    <n v="3706399"/>
  </r>
  <r>
    <x v="11"/>
    <x v="30"/>
    <x v="1"/>
    <x v="2"/>
    <n v="224810"/>
  </r>
  <r>
    <x v="11"/>
    <x v="30"/>
    <x v="1"/>
    <x v="3"/>
    <n v="42143"/>
  </r>
  <r>
    <x v="11"/>
    <x v="30"/>
    <x v="1"/>
    <x v="7"/>
    <n v="8692743"/>
  </r>
  <r>
    <x v="11"/>
    <x v="30"/>
    <x v="1"/>
    <x v="4"/>
    <n v="428990"/>
  </r>
  <r>
    <x v="11"/>
    <x v="30"/>
    <x v="2"/>
    <x v="0"/>
    <n v="295372"/>
  </r>
  <r>
    <x v="11"/>
    <x v="30"/>
    <x v="2"/>
    <x v="2"/>
    <n v="92698"/>
  </r>
  <r>
    <x v="11"/>
    <x v="30"/>
    <x v="2"/>
    <x v="3"/>
    <n v="76383"/>
  </r>
  <r>
    <x v="11"/>
    <x v="30"/>
    <x v="2"/>
    <x v="4"/>
    <n v="21717"/>
  </r>
  <r>
    <x v="11"/>
    <x v="30"/>
    <x v="2"/>
    <x v="6"/>
    <n v="104574"/>
  </r>
  <r>
    <x v="11"/>
    <x v="30"/>
    <x v="5"/>
    <x v="0"/>
    <n v="79606"/>
  </r>
  <r>
    <x v="11"/>
    <x v="30"/>
    <x v="5"/>
    <x v="4"/>
    <n v="59"/>
  </r>
  <r>
    <x v="11"/>
    <x v="30"/>
    <x v="5"/>
    <x v="6"/>
    <n v="79547"/>
  </r>
  <r>
    <x v="11"/>
    <x v="30"/>
    <x v="3"/>
    <x v="0"/>
    <n v="30530"/>
  </r>
  <r>
    <x v="11"/>
    <x v="30"/>
    <x v="3"/>
    <x v="4"/>
    <n v="30530"/>
  </r>
  <r>
    <x v="11"/>
    <x v="31"/>
    <x v="0"/>
    <x v="0"/>
    <n v="59421260"/>
  </r>
  <r>
    <x v="11"/>
    <x v="31"/>
    <x v="0"/>
    <x v="1"/>
    <n v="9319040"/>
  </r>
  <r>
    <x v="11"/>
    <x v="31"/>
    <x v="0"/>
    <x v="2"/>
    <n v="18002"/>
  </r>
  <r>
    <x v="11"/>
    <x v="31"/>
    <x v="0"/>
    <x v="3"/>
    <n v="16708201"/>
  </r>
  <r>
    <x v="11"/>
    <x v="31"/>
    <x v="0"/>
    <x v="7"/>
    <n v="30469230"/>
  </r>
  <r>
    <x v="11"/>
    <x v="31"/>
    <x v="0"/>
    <x v="12"/>
    <n v="459385"/>
  </r>
  <r>
    <x v="11"/>
    <x v="31"/>
    <x v="0"/>
    <x v="8"/>
    <n v="843632"/>
  </r>
  <r>
    <x v="11"/>
    <x v="31"/>
    <x v="0"/>
    <x v="9"/>
    <n v="448885"/>
  </r>
  <r>
    <x v="11"/>
    <x v="31"/>
    <x v="0"/>
    <x v="4"/>
    <n v="1296625"/>
  </r>
  <r>
    <x v="11"/>
    <x v="31"/>
    <x v="0"/>
    <x v="10"/>
    <n v="-141740"/>
  </r>
  <r>
    <x v="11"/>
    <x v="31"/>
    <x v="4"/>
    <x v="0"/>
    <n v="41096664"/>
  </r>
  <r>
    <x v="11"/>
    <x v="31"/>
    <x v="4"/>
    <x v="1"/>
    <n v="5023000"/>
  </r>
  <r>
    <x v="11"/>
    <x v="31"/>
    <x v="4"/>
    <x v="2"/>
    <n v="18002"/>
  </r>
  <r>
    <x v="11"/>
    <x v="31"/>
    <x v="4"/>
    <x v="3"/>
    <n v="3997763"/>
  </r>
  <r>
    <x v="11"/>
    <x v="31"/>
    <x v="4"/>
    <x v="7"/>
    <n v="30469230"/>
  </r>
  <r>
    <x v="11"/>
    <x v="31"/>
    <x v="4"/>
    <x v="12"/>
    <n v="258077"/>
  </r>
  <r>
    <x v="11"/>
    <x v="31"/>
    <x v="4"/>
    <x v="8"/>
    <n v="524545"/>
  </r>
  <r>
    <x v="11"/>
    <x v="31"/>
    <x v="4"/>
    <x v="9"/>
    <n v="0"/>
  </r>
  <r>
    <x v="11"/>
    <x v="31"/>
    <x v="4"/>
    <x v="4"/>
    <n v="806047"/>
  </r>
  <r>
    <x v="11"/>
    <x v="31"/>
    <x v="1"/>
    <x v="0"/>
    <n v="1630319"/>
  </r>
  <r>
    <x v="11"/>
    <x v="31"/>
    <x v="1"/>
    <x v="1"/>
    <n v="1439282"/>
  </r>
  <r>
    <x v="11"/>
    <x v="31"/>
    <x v="1"/>
    <x v="3"/>
    <n v="102255"/>
  </r>
  <r>
    <x v="11"/>
    <x v="31"/>
    <x v="1"/>
    <x v="4"/>
    <n v="230522"/>
  </r>
  <r>
    <x v="11"/>
    <x v="31"/>
    <x v="1"/>
    <x v="10"/>
    <n v="-141740"/>
  </r>
  <r>
    <x v="11"/>
    <x v="31"/>
    <x v="2"/>
    <x v="0"/>
    <n v="3104434"/>
  </r>
  <r>
    <x v="11"/>
    <x v="31"/>
    <x v="2"/>
    <x v="3"/>
    <n v="2550530"/>
  </r>
  <r>
    <x v="11"/>
    <x v="31"/>
    <x v="2"/>
    <x v="8"/>
    <n v="11789"/>
  </r>
  <r>
    <x v="11"/>
    <x v="31"/>
    <x v="2"/>
    <x v="9"/>
    <n v="448885"/>
  </r>
  <r>
    <x v="11"/>
    <x v="31"/>
    <x v="2"/>
    <x v="4"/>
    <n v="93230"/>
  </r>
  <r>
    <x v="11"/>
    <x v="31"/>
    <x v="5"/>
    <x v="0"/>
    <n v="13417701"/>
  </r>
  <r>
    <x v="11"/>
    <x v="31"/>
    <x v="5"/>
    <x v="1"/>
    <n v="2856758"/>
  </r>
  <r>
    <x v="11"/>
    <x v="31"/>
    <x v="5"/>
    <x v="3"/>
    <n v="9889532"/>
  </r>
  <r>
    <x v="11"/>
    <x v="31"/>
    <x v="5"/>
    <x v="12"/>
    <n v="201308"/>
  </r>
  <r>
    <x v="11"/>
    <x v="31"/>
    <x v="5"/>
    <x v="8"/>
    <n v="306342"/>
  </r>
  <r>
    <x v="11"/>
    <x v="31"/>
    <x v="5"/>
    <x v="4"/>
    <n v="163761"/>
  </r>
  <r>
    <x v="11"/>
    <x v="31"/>
    <x v="3"/>
    <x v="0"/>
    <n v="172142"/>
  </r>
  <r>
    <x v="11"/>
    <x v="31"/>
    <x v="3"/>
    <x v="3"/>
    <n v="168121"/>
  </r>
  <r>
    <x v="11"/>
    <x v="31"/>
    <x v="3"/>
    <x v="8"/>
    <n v="956"/>
  </r>
  <r>
    <x v="11"/>
    <x v="31"/>
    <x v="3"/>
    <x v="4"/>
    <n v="3065"/>
  </r>
  <r>
    <x v="11"/>
    <x v="32"/>
    <x v="0"/>
    <x v="0"/>
    <n v="33611643"/>
  </r>
  <r>
    <x v="11"/>
    <x v="32"/>
    <x v="0"/>
    <x v="1"/>
    <n v="28402187"/>
  </r>
  <r>
    <x v="11"/>
    <x v="32"/>
    <x v="0"/>
    <x v="2"/>
    <n v="237320"/>
  </r>
  <r>
    <x v="11"/>
    <x v="32"/>
    <x v="0"/>
    <x v="3"/>
    <n v="4887272"/>
  </r>
  <r>
    <x v="11"/>
    <x v="32"/>
    <x v="0"/>
    <x v="8"/>
    <n v="18652"/>
  </r>
  <r>
    <x v="11"/>
    <x v="32"/>
    <x v="0"/>
    <x v="4"/>
    <n v="66212"/>
  </r>
  <r>
    <x v="11"/>
    <x v="32"/>
    <x v="4"/>
    <x v="0"/>
    <n v="370478"/>
  </r>
  <r>
    <x v="11"/>
    <x v="32"/>
    <x v="4"/>
    <x v="3"/>
    <n v="365380"/>
  </r>
  <r>
    <x v="11"/>
    <x v="32"/>
    <x v="4"/>
    <x v="4"/>
    <n v="5098"/>
  </r>
  <r>
    <x v="11"/>
    <x v="32"/>
    <x v="1"/>
    <x v="0"/>
    <n v="32210683"/>
  </r>
  <r>
    <x v="11"/>
    <x v="32"/>
    <x v="1"/>
    <x v="1"/>
    <n v="28402187"/>
  </r>
  <r>
    <x v="11"/>
    <x v="32"/>
    <x v="1"/>
    <x v="2"/>
    <n v="237320"/>
  </r>
  <r>
    <x v="11"/>
    <x v="32"/>
    <x v="1"/>
    <x v="3"/>
    <n v="3540966"/>
  </r>
  <r>
    <x v="11"/>
    <x v="32"/>
    <x v="1"/>
    <x v="4"/>
    <n v="30210"/>
  </r>
  <r>
    <x v="11"/>
    <x v="32"/>
    <x v="2"/>
    <x v="0"/>
    <n v="480619"/>
  </r>
  <r>
    <x v="11"/>
    <x v="32"/>
    <x v="2"/>
    <x v="3"/>
    <n v="449715"/>
  </r>
  <r>
    <x v="11"/>
    <x v="32"/>
    <x v="2"/>
    <x v="4"/>
    <n v="30904"/>
  </r>
  <r>
    <x v="11"/>
    <x v="32"/>
    <x v="5"/>
    <x v="0"/>
    <n v="493185"/>
  </r>
  <r>
    <x v="11"/>
    <x v="32"/>
    <x v="5"/>
    <x v="3"/>
    <n v="474533"/>
  </r>
  <r>
    <x v="11"/>
    <x v="32"/>
    <x v="5"/>
    <x v="8"/>
    <n v="18652"/>
  </r>
  <r>
    <x v="11"/>
    <x v="32"/>
    <x v="3"/>
    <x v="0"/>
    <n v="56678"/>
  </r>
  <r>
    <x v="11"/>
    <x v="32"/>
    <x v="3"/>
    <x v="3"/>
    <n v="56678"/>
  </r>
  <r>
    <x v="11"/>
    <x v="33"/>
    <x v="0"/>
    <x v="0"/>
    <n v="33875966"/>
  </r>
  <r>
    <x v="11"/>
    <x v="33"/>
    <x v="0"/>
    <x v="1"/>
    <n v="17736970"/>
  </r>
  <r>
    <x v="11"/>
    <x v="33"/>
    <x v="0"/>
    <x v="11"/>
    <n v="1199873"/>
  </r>
  <r>
    <x v="11"/>
    <x v="33"/>
    <x v="0"/>
    <x v="2"/>
    <n v="2513722"/>
  </r>
  <r>
    <x v="11"/>
    <x v="33"/>
    <x v="0"/>
    <x v="3"/>
    <n v="11513773"/>
  </r>
  <r>
    <x v="11"/>
    <x v="33"/>
    <x v="0"/>
    <x v="4"/>
    <n v="911628"/>
  </r>
  <r>
    <x v="11"/>
    <x v="33"/>
    <x v="4"/>
    <x v="0"/>
    <n v="3534581"/>
  </r>
  <r>
    <x v="11"/>
    <x v="33"/>
    <x v="4"/>
    <x v="11"/>
    <n v="1199873"/>
  </r>
  <r>
    <x v="11"/>
    <x v="33"/>
    <x v="4"/>
    <x v="2"/>
    <n v="9141"/>
  </r>
  <r>
    <x v="11"/>
    <x v="33"/>
    <x v="4"/>
    <x v="3"/>
    <n v="2325550"/>
  </r>
  <r>
    <x v="11"/>
    <x v="33"/>
    <x v="4"/>
    <x v="4"/>
    <n v="17"/>
  </r>
  <r>
    <x v="11"/>
    <x v="33"/>
    <x v="1"/>
    <x v="0"/>
    <n v="27896065"/>
  </r>
  <r>
    <x v="11"/>
    <x v="33"/>
    <x v="1"/>
    <x v="1"/>
    <n v="17736970"/>
  </r>
  <r>
    <x v="11"/>
    <x v="33"/>
    <x v="1"/>
    <x v="2"/>
    <n v="2504581"/>
  </r>
  <r>
    <x v="11"/>
    <x v="33"/>
    <x v="1"/>
    <x v="3"/>
    <n v="6742903"/>
  </r>
  <r>
    <x v="11"/>
    <x v="33"/>
    <x v="1"/>
    <x v="4"/>
    <n v="911611"/>
  </r>
  <r>
    <x v="11"/>
    <x v="33"/>
    <x v="5"/>
    <x v="0"/>
    <n v="2445320"/>
  </r>
  <r>
    <x v="11"/>
    <x v="33"/>
    <x v="5"/>
    <x v="3"/>
    <n v="2445320"/>
  </r>
  <r>
    <x v="11"/>
    <x v="34"/>
    <x v="0"/>
    <x v="0"/>
    <n v="143914559"/>
  </r>
  <r>
    <x v="11"/>
    <x v="34"/>
    <x v="0"/>
    <x v="1"/>
    <n v="23431922"/>
  </r>
  <r>
    <x v="11"/>
    <x v="34"/>
    <x v="0"/>
    <x v="2"/>
    <n v="23083955"/>
  </r>
  <r>
    <x v="11"/>
    <x v="34"/>
    <x v="0"/>
    <x v="3"/>
    <n v="38697215"/>
  </r>
  <r>
    <x v="11"/>
    <x v="34"/>
    <x v="0"/>
    <x v="7"/>
    <n v="40394985"/>
  </r>
  <r>
    <x v="11"/>
    <x v="34"/>
    <x v="0"/>
    <x v="12"/>
    <n v="809300"/>
  </r>
  <r>
    <x v="11"/>
    <x v="34"/>
    <x v="0"/>
    <x v="8"/>
    <n v="1277849"/>
  </r>
  <r>
    <x v="11"/>
    <x v="34"/>
    <x v="0"/>
    <x v="9"/>
    <n v="114537"/>
  </r>
  <r>
    <x v="11"/>
    <x v="34"/>
    <x v="0"/>
    <x v="4"/>
    <n v="16512093"/>
  </r>
  <r>
    <x v="11"/>
    <x v="34"/>
    <x v="0"/>
    <x v="10"/>
    <n v="-930520"/>
  </r>
  <r>
    <x v="11"/>
    <x v="34"/>
    <x v="0"/>
    <x v="5"/>
    <n v="20539"/>
  </r>
  <r>
    <x v="11"/>
    <x v="34"/>
    <x v="0"/>
    <x v="6"/>
    <n v="502684"/>
  </r>
  <r>
    <x v="11"/>
    <x v="34"/>
    <x v="4"/>
    <x v="0"/>
    <n v="62191225"/>
  </r>
  <r>
    <x v="11"/>
    <x v="34"/>
    <x v="4"/>
    <x v="1"/>
    <n v="19479345"/>
  </r>
  <r>
    <x v="11"/>
    <x v="34"/>
    <x v="4"/>
    <x v="2"/>
    <n v="4404695"/>
  </r>
  <r>
    <x v="11"/>
    <x v="34"/>
    <x v="4"/>
    <x v="3"/>
    <n v="9975547"/>
  </r>
  <r>
    <x v="11"/>
    <x v="34"/>
    <x v="4"/>
    <x v="7"/>
    <n v="19641493"/>
  </r>
  <r>
    <x v="11"/>
    <x v="34"/>
    <x v="4"/>
    <x v="12"/>
    <n v="532948"/>
  </r>
  <r>
    <x v="11"/>
    <x v="34"/>
    <x v="4"/>
    <x v="8"/>
    <n v="821505"/>
  </r>
  <r>
    <x v="11"/>
    <x v="34"/>
    <x v="4"/>
    <x v="4"/>
    <n v="7022040"/>
  </r>
  <r>
    <x v="11"/>
    <x v="34"/>
    <x v="4"/>
    <x v="5"/>
    <n v="20539"/>
  </r>
  <r>
    <x v="11"/>
    <x v="34"/>
    <x v="4"/>
    <x v="6"/>
    <n v="293113"/>
  </r>
  <r>
    <x v="11"/>
    <x v="34"/>
    <x v="1"/>
    <x v="0"/>
    <n v="58568850"/>
  </r>
  <r>
    <x v="11"/>
    <x v="34"/>
    <x v="1"/>
    <x v="1"/>
    <n v="2087952"/>
  </r>
  <r>
    <x v="11"/>
    <x v="34"/>
    <x v="1"/>
    <x v="2"/>
    <n v="18609754"/>
  </r>
  <r>
    <x v="11"/>
    <x v="34"/>
    <x v="1"/>
    <x v="3"/>
    <n v="8871000"/>
  </r>
  <r>
    <x v="11"/>
    <x v="34"/>
    <x v="1"/>
    <x v="7"/>
    <n v="20753492"/>
  </r>
  <r>
    <x v="11"/>
    <x v="34"/>
    <x v="1"/>
    <x v="4"/>
    <n v="9177172"/>
  </r>
  <r>
    <x v="11"/>
    <x v="34"/>
    <x v="1"/>
    <x v="10"/>
    <n v="-930520"/>
  </r>
  <r>
    <x v="11"/>
    <x v="34"/>
    <x v="2"/>
    <x v="0"/>
    <n v="2132658"/>
  </r>
  <r>
    <x v="11"/>
    <x v="34"/>
    <x v="2"/>
    <x v="1"/>
    <n v="818581"/>
  </r>
  <r>
    <x v="11"/>
    <x v="34"/>
    <x v="2"/>
    <x v="2"/>
    <n v="69506"/>
  </r>
  <r>
    <x v="11"/>
    <x v="34"/>
    <x v="2"/>
    <x v="3"/>
    <n v="814901"/>
  </r>
  <r>
    <x v="11"/>
    <x v="34"/>
    <x v="2"/>
    <x v="9"/>
    <n v="114537"/>
  </r>
  <r>
    <x v="11"/>
    <x v="34"/>
    <x v="2"/>
    <x v="4"/>
    <n v="135351"/>
  </r>
  <r>
    <x v="11"/>
    <x v="34"/>
    <x v="2"/>
    <x v="6"/>
    <n v="179782"/>
  </r>
  <r>
    <x v="11"/>
    <x v="34"/>
    <x v="5"/>
    <x v="0"/>
    <n v="20400849"/>
  </r>
  <r>
    <x v="11"/>
    <x v="34"/>
    <x v="5"/>
    <x v="1"/>
    <n v="1019728"/>
  </r>
  <r>
    <x v="11"/>
    <x v="34"/>
    <x v="5"/>
    <x v="3"/>
    <n v="18754197"/>
  </r>
  <r>
    <x v="11"/>
    <x v="34"/>
    <x v="5"/>
    <x v="12"/>
    <n v="177117"/>
  </r>
  <r>
    <x v="11"/>
    <x v="34"/>
    <x v="5"/>
    <x v="8"/>
    <n v="324800"/>
  </r>
  <r>
    <x v="11"/>
    <x v="34"/>
    <x v="5"/>
    <x v="4"/>
    <n v="95218"/>
  </r>
  <r>
    <x v="11"/>
    <x v="34"/>
    <x v="5"/>
    <x v="6"/>
    <n v="29789"/>
  </r>
  <r>
    <x v="11"/>
    <x v="34"/>
    <x v="3"/>
    <x v="0"/>
    <n v="620977"/>
  </r>
  <r>
    <x v="11"/>
    <x v="34"/>
    <x v="3"/>
    <x v="1"/>
    <n v="26316"/>
  </r>
  <r>
    <x v="11"/>
    <x v="34"/>
    <x v="3"/>
    <x v="2"/>
    <n v="0"/>
  </r>
  <r>
    <x v="11"/>
    <x v="34"/>
    <x v="3"/>
    <x v="3"/>
    <n v="281570"/>
  </r>
  <r>
    <x v="11"/>
    <x v="34"/>
    <x v="3"/>
    <x v="12"/>
    <n v="99235"/>
  </r>
  <r>
    <x v="11"/>
    <x v="34"/>
    <x v="3"/>
    <x v="8"/>
    <n v="131544"/>
  </r>
  <r>
    <x v="11"/>
    <x v="34"/>
    <x v="3"/>
    <x v="4"/>
    <n v="82312"/>
  </r>
  <r>
    <x v="11"/>
    <x v="35"/>
    <x v="0"/>
    <x v="0"/>
    <n v="142261807"/>
  </r>
  <r>
    <x v="11"/>
    <x v="35"/>
    <x v="0"/>
    <x v="1"/>
    <n v="124213236"/>
  </r>
  <r>
    <x v="11"/>
    <x v="35"/>
    <x v="0"/>
    <x v="2"/>
    <n v="510785"/>
  </r>
  <r>
    <x v="11"/>
    <x v="35"/>
    <x v="0"/>
    <x v="3"/>
    <n v="924416"/>
  </r>
  <r>
    <x v="11"/>
    <x v="35"/>
    <x v="0"/>
    <x v="7"/>
    <n v="15463762"/>
  </r>
  <r>
    <x v="11"/>
    <x v="35"/>
    <x v="0"/>
    <x v="8"/>
    <n v="27888"/>
  </r>
  <r>
    <x v="11"/>
    <x v="35"/>
    <x v="0"/>
    <x v="9"/>
    <n v="301949"/>
  </r>
  <r>
    <x v="11"/>
    <x v="35"/>
    <x v="0"/>
    <x v="4"/>
    <n v="416698"/>
  </r>
  <r>
    <x v="11"/>
    <x v="35"/>
    <x v="0"/>
    <x v="6"/>
    <n v="403073"/>
  </r>
  <r>
    <x v="11"/>
    <x v="35"/>
    <x v="4"/>
    <x v="0"/>
    <n v="5242389"/>
  </r>
  <r>
    <x v="11"/>
    <x v="35"/>
    <x v="4"/>
    <x v="1"/>
    <n v="4877672"/>
  </r>
  <r>
    <x v="11"/>
    <x v="35"/>
    <x v="4"/>
    <x v="3"/>
    <n v="334041"/>
  </r>
  <r>
    <x v="11"/>
    <x v="35"/>
    <x v="4"/>
    <x v="8"/>
    <n v="27888"/>
  </r>
  <r>
    <x v="11"/>
    <x v="35"/>
    <x v="4"/>
    <x v="4"/>
    <n v="2788"/>
  </r>
  <r>
    <x v="11"/>
    <x v="35"/>
    <x v="1"/>
    <x v="0"/>
    <n v="135484174"/>
  </r>
  <r>
    <x v="11"/>
    <x v="35"/>
    <x v="1"/>
    <x v="1"/>
    <n v="118766821"/>
  </r>
  <r>
    <x v="11"/>
    <x v="35"/>
    <x v="1"/>
    <x v="2"/>
    <n v="510785"/>
  </r>
  <r>
    <x v="11"/>
    <x v="35"/>
    <x v="1"/>
    <x v="3"/>
    <n v="336372"/>
  </r>
  <r>
    <x v="11"/>
    <x v="35"/>
    <x v="1"/>
    <x v="7"/>
    <n v="15463762"/>
  </r>
  <r>
    <x v="11"/>
    <x v="35"/>
    <x v="1"/>
    <x v="4"/>
    <n v="406434"/>
  </r>
  <r>
    <x v="11"/>
    <x v="35"/>
    <x v="2"/>
    <x v="0"/>
    <n v="1247498"/>
  </r>
  <r>
    <x v="11"/>
    <x v="35"/>
    <x v="2"/>
    <x v="1"/>
    <n v="520694"/>
  </r>
  <r>
    <x v="11"/>
    <x v="35"/>
    <x v="2"/>
    <x v="3"/>
    <n v="175087"/>
  </r>
  <r>
    <x v="11"/>
    <x v="35"/>
    <x v="2"/>
    <x v="9"/>
    <n v="183305"/>
  </r>
  <r>
    <x v="11"/>
    <x v="35"/>
    <x v="2"/>
    <x v="4"/>
    <n v="4526"/>
  </r>
  <r>
    <x v="11"/>
    <x v="35"/>
    <x v="2"/>
    <x v="6"/>
    <n v="363886"/>
  </r>
  <r>
    <x v="11"/>
    <x v="35"/>
    <x v="5"/>
    <x v="0"/>
    <n v="267986"/>
  </r>
  <r>
    <x v="11"/>
    <x v="35"/>
    <x v="5"/>
    <x v="1"/>
    <n v="42701"/>
  </r>
  <r>
    <x v="11"/>
    <x v="35"/>
    <x v="5"/>
    <x v="3"/>
    <n v="66246"/>
  </r>
  <r>
    <x v="11"/>
    <x v="35"/>
    <x v="5"/>
    <x v="9"/>
    <n v="118644"/>
  </r>
  <r>
    <x v="11"/>
    <x v="35"/>
    <x v="5"/>
    <x v="4"/>
    <n v="1423"/>
  </r>
  <r>
    <x v="11"/>
    <x v="35"/>
    <x v="5"/>
    <x v="6"/>
    <n v="38972"/>
  </r>
  <r>
    <x v="11"/>
    <x v="35"/>
    <x v="3"/>
    <x v="0"/>
    <n v="19760"/>
  </r>
  <r>
    <x v="11"/>
    <x v="35"/>
    <x v="3"/>
    <x v="1"/>
    <n v="5348"/>
  </r>
  <r>
    <x v="11"/>
    <x v="35"/>
    <x v="3"/>
    <x v="3"/>
    <n v="12670"/>
  </r>
  <r>
    <x v="11"/>
    <x v="35"/>
    <x v="3"/>
    <x v="4"/>
    <n v="1527"/>
  </r>
  <r>
    <x v="11"/>
    <x v="35"/>
    <x v="3"/>
    <x v="6"/>
    <n v="215"/>
  </r>
  <r>
    <x v="11"/>
    <x v="36"/>
    <x v="0"/>
    <x v="0"/>
    <n v="55249450"/>
  </r>
  <r>
    <x v="11"/>
    <x v="36"/>
    <x v="0"/>
    <x v="1"/>
    <n v="34615768"/>
  </r>
  <r>
    <x v="11"/>
    <x v="36"/>
    <x v="0"/>
    <x v="2"/>
    <n v="2344690"/>
  </r>
  <r>
    <x v="11"/>
    <x v="36"/>
    <x v="0"/>
    <x v="3"/>
    <n v="17943808"/>
  </r>
  <r>
    <x v="11"/>
    <x v="36"/>
    <x v="0"/>
    <x v="9"/>
    <n v="67792"/>
  </r>
  <r>
    <x v="11"/>
    <x v="36"/>
    <x v="0"/>
    <x v="4"/>
    <n v="175175"/>
  </r>
  <r>
    <x v="11"/>
    <x v="36"/>
    <x v="0"/>
    <x v="10"/>
    <n v="-128479"/>
  </r>
  <r>
    <x v="11"/>
    <x v="36"/>
    <x v="0"/>
    <x v="6"/>
    <n v="230696"/>
  </r>
  <r>
    <x v="11"/>
    <x v="36"/>
    <x v="4"/>
    <x v="0"/>
    <n v="843693"/>
  </r>
  <r>
    <x v="11"/>
    <x v="36"/>
    <x v="4"/>
    <x v="3"/>
    <n v="843693"/>
  </r>
  <r>
    <x v="11"/>
    <x v="36"/>
    <x v="1"/>
    <x v="0"/>
    <n v="50413729"/>
  </r>
  <r>
    <x v="11"/>
    <x v="36"/>
    <x v="1"/>
    <x v="1"/>
    <n v="32164601"/>
  </r>
  <r>
    <x v="11"/>
    <x v="36"/>
    <x v="1"/>
    <x v="2"/>
    <n v="2344690"/>
  </r>
  <r>
    <x v="11"/>
    <x v="36"/>
    <x v="1"/>
    <x v="3"/>
    <n v="15886542"/>
  </r>
  <r>
    <x v="11"/>
    <x v="36"/>
    <x v="1"/>
    <x v="4"/>
    <n v="146375"/>
  </r>
  <r>
    <x v="11"/>
    <x v="36"/>
    <x v="1"/>
    <x v="10"/>
    <n v="-128479"/>
  </r>
  <r>
    <x v="11"/>
    <x v="36"/>
    <x v="2"/>
    <x v="0"/>
    <n v="1235635"/>
  </r>
  <r>
    <x v="11"/>
    <x v="36"/>
    <x v="2"/>
    <x v="1"/>
    <n v="461298"/>
  </r>
  <r>
    <x v="11"/>
    <x v="36"/>
    <x v="2"/>
    <x v="3"/>
    <n v="448454"/>
  </r>
  <r>
    <x v="11"/>
    <x v="36"/>
    <x v="2"/>
    <x v="9"/>
    <n v="67792"/>
  </r>
  <r>
    <x v="11"/>
    <x v="36"/>
    <x v="2"/>
    <x v="4"/>
    <n v="27395"/>
  </r>
  <r>
    <x v="11"/>
    <x v="36"/>
    <x v="2"/>
    <x v="6"/>
    <n v="230696"/>
  </r>
  <r>
    <x v="11"/>
    <x v="36"/>
    <x v="5"/>
    <x v="0"/>
    <n v="2730764"/>
  </r>
  <r>
    <x v="11"/>
    <x v="36"/>
    <x v="5"/>
    <x v="1"/>
    <n v="1989869"/>
  </r>
  <r>
    <x v="11"/>
    <x v="36"/>
    <x v="5"/>
    <x v="3"/>
    <n v="740895"/>
  </r>
  <r>
    <x v="11"/>
    <x v="36"/>
    <x v="3"/>
    <x v="0"/>
    <n v="25629"/>
  </r>
  <r>
    <x v="11"/>
    <x v="36"/>
    <x v="3"/>
    <x v="3"/>
    <n v="24224"/>
  </r>
  <r>
    <x v="11"/>
    <x v="36"/>
    <x v="3"/>
    <x v="4"/>
    <n v="1405"/>
  </r>
  <r>
    <x v="11"/>
    <x v="37"/>
    <x v="0"/>
    <x v="0"/>
    <n v="45051906"/>
  </r>
  <r>
    <x v="11"/>
    <x v="37"/>
    <x v="0"/>
    <x v="1"/>
    <n v="4445053"/>
  </r>
  <r>
    <x v="11"/>
    <x v="37"/>
    <x v="0"/>
    <x v="2"/>
    <n v="28644552"/>
  </r>
  <r>
    <x v="11"/>
    <x v="37"/>
    <x v="0"/>
    <x v="3"/>
    <n v="10982965"/>
  </r>
  <r>
    <x v="11"/>
    <x v="37"/>
    <x v="0"/>
    <x v="12"/>
    <n v="37585"/>
  </r>
  <r>
    <x v="11"/>
    <x v="37"/>
    <x v="0"/>
    <x v="8"/>
    <n v="49823"/>
  </r>
  <r>
    <x v="11"/>
    <x v="37"/>
    <x v="0"/>
    <x v="4"/>
    <n v="102223"/>
  </r>
  <r>
    <x v="11"/>
    <x v="37"/>
    <x v="0"/>
    <x v="5"/>
    <n v="88587"/>
  </r>
  <r>
    <x v="11"/>
    <x v="37"/>
    <x v="0"/>
    <x v="6"/>
    <n v="701118"/>
  </r>
  <r>
    <x v="11"/>
    <x v="37"/>
    <x v="4"/>
    <x v="0"/>
    <n v="466982"/>
  </r>
  <r>
    <x v="11"/>
    <x v="37"/>
    <x v="4"/>
    <x v="2"/>
    <n v="285034"/>
  </r>
  <r>
    <x v="11"/>
    <x v="37"/>
    <x v="4"/>
    <x v="3"/>
    <n v="5953"/>
  </r>
  <r>
    <x v="11"/>
    <x v="37"/>
    <x v="4"/>
    <x v="12"/>
    <n v="37585"/>
  </r>
  <r>
    <x v="11"/>
    <x v="37"/>
    <x v="4"/>
    <x v="8"/>
    <n v="49823"/>
  </r>
  <r>
    <x v="11"/>
    <x v="37"/>
    <x v="4"/>
    <x v="5"/>
    <n v="88587"/>
  </r>
  <r>
    <x v="11"/>
    <x v="37"/>
    <x v="1"/>
    <x v="0"/>
    <n v="38059649"/>
  </r>
  <r>
    <x v="11"/>
    <x v="37"/>
    <x v="1"/>
    <x v="1"/>
    <n v="4423843"/>
  </r>
  <r>
    <x v="11"/>
    <x v="37"/>
    <x v="1"/>
    <x v="2"/>
    <n v="28359518"/>
  </r>
  <r>
    <x v="11"/>
    <x v="37"/>
    <x v="1"/>
    <x v="3"/>
    <n v="5183521"/>
  </r>
  <r>
    <x v="11"/>
    <x v="37"/>
    <x v="1"/>
    <x v="4"/>
    <n v="92767"/>
  </r>
  <r>
    <x v="11"/>
    <x v="37"/>
    <x v="1"/>
    <x v="6"/>
    <n v="0"/>
  </r>
  <r>
    <x v="11"/>
    <x v="37"/>
    <x v="2"/>
    <x v="0"/>
    <n v="837303"/>
  </r>
  <r>
    <x v="11"/>
    <x v="37"/>
    <x v="2"/>
    <x v="1"/>
    <n v="21210"/>
  </r>
  <r>
    <x v="11"/>
    <x v="37"/>
    <x v="2"/>
    <x v="3"/>
    <n v="432762"/>
  </r>
  <r>
    <x v="11"/>
    <x v="37"/>
    <x v="2"/>
    <x v="4"/>
    <n v="9456"/>
  </r>
  <r>
    <x v="11"/>
    <x v="37"/>
    <x v="2"/>
    <x v="6"/>
    <n v="373875"/>
  </r>
  <r>
    <x v="11"/>
    <x v="37"/>
    <x v="5"/>
    <x v="0"/>
    <n v="5674672"/>
  </r>
  <r>
    <x v="11"/>
    <x v="37"/>
    <x v="5"/>
    <x v="3"/>
    <n v="5347429"/>
  </r>
  <r>
    <x v="11"/>
    <x v="37"/>
    <x v="5"/>
    <x v="6"/>
    <n v="327243"/>
  </r>
  <r>
    <x v="11"/>
    <x v="37"/>
    <x v="3"/>
    <x v="0"/>
    <n v="13300"/>
  </r>
  <r>
    <x v="11"/>
    <x v="37"/>
    <x v="3"/>
    <x v="3"/>
    <n v="13300"/>
  </r>
  <r>
    <x v="11"/>
    <x v="37"/>
    <x v="3"/>
    <x v="4"/>
    <n v="0"/>
  </r>
  <r>
    <x v="11"/>
    <x v="38"/>
    <x v="0"/>
    <x v="0"/>
    <n v="196576591"/>
  </r>
  <r>
    <x v="11"/>
    <x v="38"/>
    <x v="0"/>
    <x v="1"/>
    <n v="111900448"/>
  </r>
  <r>
    <x v="11"/>
    <x v="38"/>
    <x v="0"/>
    <x v="2"/>
    <n v="1650004"/>
  </r>
  <r>
    <x v="11"/>
    <x v="38"/>
    <x v="0"/>
    <x v="3"/>
    <n v="3036297"/>
  </r>
  <r>
    <x v="11"/>
    <x v="38"/>
    <x v="0"/>
    <x v="7"/>
    <n v="73730797"/>
  </r>
  <r>
    <x v="11"/>
    <x v="38"/>
    <x v="0"/>
    <x v="12"/>
    <n v="802575"/>
  </r>
  <r>
    <x v="11"/>
    <x v="38"/>
    <x v="0"/>
    <x v="8"/>
    <n v="1288285"/>
  </r>
  <r>
    <x v="11"/>
    <x v="38"/>
    <x v="0"/>
    <x v="9"/>
    <n v="613137"/>
  </r>
  <r>
    <x v="11"/>
    <x v="38"/>
    <x v="0"/>
    <x v="4"/>
    <n v="3562587"/>
  </r>
  <r>
    <x v="11"/>
    <x v="38"/>
    <x v="0"/>
    <x v="10"/>
    <n v="-615450"/>
  </r>
  <r>
    <x v="11"/>
    <x v="38"/>
    <x v="0"/>
    <x v="5"/>
    <n v="11175"/>
  </r>
  <r>
    <x v="11"/>
    <x v="38"/>
    <x v="0"/>
    <x v="6"/>
    <n v="596736"/>
  </r>
  <r>
    <x v="11"/>
    <x v="38"/>
    <x v="4"/>
    <x v="0"/>
    <n v="158605313"/>
  </r>
  <r>
    <x v="11"/>
    <x v="38"/>
    <x v="4"/>
    <x v="1"/>
    <n v="91526786"/>
  </r>
  <r>
    <x v="11"/>
    <x v="38"/>
    <x v="4"/>
    <x v="2"/>
    <n v="873277"/>
  </r>
  <r>
    <x v="11"/>
    <x v="38"/>
    <x v="4"/>
    <x v="3"/>
    <n v="1051428"/>
  </r>
  <r>
    <x v="11"/>
    <x v="38"/>
    <x v="4"/>
    <x v="7"/>
    <n v="60551561"/>
  </r>
  <r>
    <x v="11"/>
    <x v="38"/>
    <x v="4"/>
    <x v="12"/>
    <n v="634395"/>
  </r>
  <r>
    <x v="11"/>
    <x v="38"/>
    <x v="4"/>
    <x v="8"/>
    <n v="1124610"/>
  </r>
  <r>
    <x v="11"/>
    <x v="38"/>
    <x v="4"/>
    <x v="9"/>
    <n v="1398"/>
  </r>
  <r>
    <x v="11"/>
    <x v="38"/>
    <x v="4"/>
    <x v="4"/>
    <n v="3238297"/>
  </r>
  <r>
    <x v="11"/>
    <x v="38"/>
    <x v="4"/>
    <x v="10"/>
    <n v="-407614"/>
  </r>
  <r>
    <x v="11"/>
    <x v="38"/>
    <x v="4"/>
    <x v="5"/>
    <n v="11175"/>
  </r>
  <r>
    <x v="11"/>
    <x v="38"/>
    <x v="1"/>
    <x v="0"/>
    <n v="27633966"/>
  </r>
  <r>
    <x v="11"/>
    <x v="38"/>
    <x v="1"/>
    <x v="1"/>
    <n v="13863092"/>
  </r>
  <r>
    <x v="11"/>
    <x v="38"/>
    <x v="1"/>
    <x v="2"/>
    <n v="776727"/>
  </r>
  <r>
    <x v="11"/>
    <x v="38"/>
    <x v="1"/>
    <x v="3"/>
    <n v="1138"/>
  </r>
  <r>
    <x v="11"/>
    <x v="38"/>
    <x v="1"/>
    <x v="7"/>
    <n v="13179236"/>
  </r>
  <r>
    <x v="11"/>
    <x v="38"/>
    <x v="1"/>
    <x v="4"/>
    <n v="21609"/>
  </r>
  <r>
    <x v="11"/>
    <x v="38"/>
    <x v="1"/>
    <x v="10"/>
    <n v="-207836"/>
  </r>
  <r>
    <x v="11"/>
    <x v="38"/>
    <x v="2"/>
    <x v="0"/>
    <n v="3761869"/>
  </r>
  <r>
    <x v="11"/>
    <x v="38"/>
    <x v="2"/>
    <x v="1"/>
    <n v="1686373"/>
  </r>
  <r>
    <x v="11"/>
    <x v="38"/>
    <x v="2"/>
    <x v="3"/>
    <n v="740057"/>
  </r>
  <r>
    <x v="11"/>
    <x v="38"/>
    <x v="2"/>
    <x v="12"/>
    <n v="69338"/>
  </r>
  <r>
    <x v="11"/>
    <x v="38"/>
    <x v="2"/>
    <x v="8"/>
    <n v="0"/>
  </r>
  <r>
    <x v="11"/>
    <x v="38"/>
    <x v="2"/>
    <x v="9"/>
    <n v="611739"/>
  </r>
  <r>
    <x v="11"/>
    <x v="38"/>
    <x v="2"/>
    <x v="4"/>
    <n v="255626"/>
  </r>
  <r>
    <x v="11"/>
    <x v="38"/>
    <x v="2"/>
    <x v="6"/>
    <n v="398736"/>
  </r>
  <r>
    <x v="11"/>
    <x v="38"/>
    <x v="5"/>
    <x v="0"/>
    <n v="6170753"/>
  </r>
  <r>
    <x v="11"/>
    <x v="38"/>
    <x v="5"/>
    <x v="1"/>
    <n v="4819451"/>
  </r>
  <r>
    <x v="11"/>
    <x v="38"/>
    <x v="5"/>
    <x v="3"/>
    <n v="1047696"/>
  </r>
  <r>
    <x v="11"/>
    <x v="38"/>
    <x v="5"/>
    <x v="12"/>
    <n v="13700"/>
  </r>
  <r>
    <x v="11"/>
    <x v="38"/>
    <x v="5"/>
    <x v="8"/>
    <n v="50812"/>
  </r>
  <r>
    <x v="11"/>
    <x v="38"/>
    <x v="5"/>
    <x v="4"/>
    <n v="41094"/>
  </r>
  <r>
    <x v="11"/>
    <x v="38"/>
    <x v="5"/>
    <x v="6"/>
    <n v="198000"/>
  </r>
  <r>
    <x v="11"/>
    <x v="38"/>
    <x v="3"/>
    <x v="0"/>
    <n v="404690"/>
  </r>
  <r>
    <x v="11"/>
    <x v="38"/>
    <x v="3"/>
    <x v="1"/>
    <n v="4746"/>
  </r>
  <r>
    <x v="11"/>
    <x v="38"/>
    <x v="3"/>
    <x v="3"/>
    <n v="195978"/>
  </r>
  <r>
    <x v="11"/>
    <x v="38"/>
    <x v="3"/>
    <x v="12"/>
    <n v="85142"/>
  </r>
  <r>
    <x v="11"/>
    <x v="38"/>
    <x v="3"/>
    <x v="8"/>
    <n v="112863"/>
  </r>
  <r>
    <x v="11"/>
    <x v="38"/>
    <x v="3"/>
    <x v="4"/>
    <n v="5961"/>
  </r>
  <r>
    <x v="11"/>
    <x v="39"/>
    <x v="0"/>
    <x v="0"/>
    <n v="7501892"/>
  </r>
  <r>
    <x v="11"/>
    <x v="39"/>
    <x v="0"/>
    <x v="2"/>
    <n v="3143"/>
  </r>
  <r>
    <x v="11"/>
    <x v="39"/>
    <x v="0"/>
    <x v="3"/>
    <n v="7325130"/>
  </r>
  <r>
    <x v="11"/>
    <x v="39"/>
    <x v="0"/>
    <x v="8"/>
    <n v="103616"/>
  </r>
  <r>
    <x v="11"/>
    <x v="39"/>
    <x v="0"/>
    <x v="4"/>
    <n v="70003"/>
  </r>
  <r>
    <x v="11"/>
    <x v="39"/>
    <x v="4"/>
    <x v="0"/>
    <n v="6990150"/>
  </r>
  <r>
    <x v="11"/>
    <x v="39"/>
    <x v="4"/>
    <x v="2"/>
    <n v="3143"/>
  </r>
  <r>
    <x v="11"/>
    <x v="39"/>
    <x v="4"/>
    <x v="3"/>
    <n v="6883391"/>
  </r>
  <r>
    <x v="11"/>
    <x v="39"/>
    <x v="4"/>
    <x v="8"/>
    <n v="103616"/>
  </r>
  <r>
    <x v="11"/>
    <x v="39"/>
    <x v="4"/>
    <x v="4"/>
    <n v="0"/>
  </r>
  <r>
    <x v="11"/>
    <x v="39"/>
    <x v="2"/>
    <x v="0"/>
    <n v="2402"/>
  </r>
  <r>
    <x v="11"/>
    <x v="39"/>
    <x v="2"/>
    <x v="4"/>
    <n v="2402"/>
  </r>
  <r>
    <x v="11"/>
    <x v="39"/>
    <x v="5"/>
    <x v="0"/>
    <n v="459334"/>
  </r>
  <r>
    <x v="11"/>
    <x v="39"/>
    <x v="5"/>
    <x v="3"/>
    <n v="439024"/>
  </r>
  <r>
    <x v="11"/>
    <x v="39"/>
    <x v="5"/>
    <x v="4"/>
    <n v="20310"/>
  </r>
  <r>
    <x v="11"/>
    <x v="39"/>
    <x v="3"/>
    <x v="0"/>
    <n v="50006"/>
  </r>
  <r>
    <x v="11"/>
    <x v="39"/>
    <x v="3"/>
    <x v="3"/>
    <n v="2715"/>
  </r>
  <r>
    <x v="11"/>
    <x v="39"/>
    <x v="3"/>
    <x v="4"/>
    <n v="47291"/>
  </r>
  <r>
    <x v="11"/>
    <x v="40"/>
    <x v="0"/>
    <x v="0"/>
    <n v="89158987"/>
  </r>
  <r>
    <x v="11"/>
    <x v="40"/>
    <x v="0"/>
    <x v="1"/>
    <n v="36699004"/>
  </r>
  <r>
    <x v="11"/>
    <x v="40"/>
    <x v="0"/>
    <x v="2"/>
    <n v="1225443"/>
  </r>
  <r>
    <x v="11"/>
    <x v="40"/>
    <x v="0"/>
    <x v="3"/>
    <n v="1176114"/>
  </r>
  <r>
    <x v="11"/>
    <x v="40"/>
    <x v="0"/>
    <x v="7"/>
    <n v="49869998"/>
  </r>
  <r>
    <x v="11"/>
    <x v="40"/>
    <x v="0"/>
    <x v="12"/>
    <n v="21693"/>
  </r>
  <r>
    <x v="11"/>
    <x v="40"/>
    <x v="0"/>
    <x v="8"/>
    <n v="28045"/>
  </r>
  <r>
    <x v="11"/>
    <x v="40"/>
    <x v="0"/>
    <x v="9"/>
    <n v="198"/>
  </r>
  <r>
    <x v="11"/>
    <x v="40"/>
    <x v="0"/>
    <x v="4"/>
    <n v="308105"/>
  </r>
  <r>
    <x v="11"/>
    <x v="40"/>
    <x v="0"/>
    <x v="10"/>
    <n v="-1035722"/>
  </r>
  <r>
    <x v="11"/>
    <x v="40"/>
    <x v="0"/>
    <x v="6"/>
    <n v="866109"/>
  </r>
  <r>
    <x v="11"/>
    <x v="40"/>
    <x v="4"/>
    <x v="0"/>
    <n v="497170"/>
  </r>
  <r>
    <x v="11"/>
    <x v="40"/>
    <x v="4"/>
    <x v="2"/>
    <n v="45731"/>
  </r>
  <r>
    <x v="11"/>
    <x v="40"/>
    <x v="4"/>
    <x v="3"/>
    <n v="445976"/>
  </r>
  <r>
    <x v="11"/>
    <x v="40"/>
    <x v="4"/>
    <x v="4"/>
    <n v="5463"/>
  </r>
  <r>
    <x v="11"/>
    <x v="40"/>
    <x v="1"/>
    <x v="0"/>
    <n v="86734778"/>
  </r>
  <r>
    <x v="11"/>
    <x v="40"/>
    <x v="1"/>
    <x v="1"/>
    <n v="36302690"/>
  </r>
  <r>
    <x v="11"/>
    <x v="40"/>
    <x v="1"/>
    <x v="2"/>
    <n v="1179192"/>
  </r>
  <r>
    <x v="11"/>
    <x v="40"/>
    <x v="1"/>
    <x v="3"/>
    <n v="193612"/>
  </r>
  <r>
    <x v="11"/>
    <x v="40"/>
    <x v="1"/>
    <x v="7"/>
    <n v="49869998"/>
  </r>
  <r>
    <x v="11"/>
    <x v="40"/>
    <x v="1"/>
    <x v="4"/>
    <n v="225008"/>
  </r>
  <r>
    <x v="11"/>
    <x v="40"/>
    <x v="1"/>
    <x v="10"/>
    <n v="-1035722"/>
  </r>
  <r>
    <x v="11"/>
    <x v="40"/>
    <x v="2"/>
    <x v="0"/>
    <n v="1364081"/>
  </r>
  <r>
    <x v="11"/>
    <x v="40"/>
    <x v="2"/>
    <x v="1"/>
    <n v="396314"/>
  </r>
  <r>
    <x v="11"/>
    <x v="40"/>
    <x v="2"/>
    <x v="3"/>
    <n v="25129"/>
  </r>
  <r>
    <x v="11"/>
    <x v="40"/>
    <x v="2"/>
    <x v="12"/>
    <n v="537"/>
  </r>
  <r>
    <x v="11"/>
    <x v="40"/>
    <x v="2"/>
    <x v="8"/>
    <n v="-1"/>
  </r>
  <r>
    <x v="11"/>
    <x v="40"/>
    <x v="2"/>
    <x v="9"/>
    <n v="198"/>
  </r>
  <r>
    <x v="11"/>
    <x v="40"/>
    <x v="2"/>
    <x v="4"/>
    <n v="75795"/>
  </r>
  <r>
    <x v="11"/>
    <x v="40"/>
    <x v="2"/>
    <x v="6"/>
    <n v="866109"/>
  </r>
  <r>
    <x v="11"/>
    <x v="40"/>
    <x v="5"/>
    <x v="0"/>
    <n v="508632"/>
  </r>
  <r>
    <x v="11"/>
    <x v="40"/>
    <x v="5"/>
    <x v="3"/>
    <n v="508632"/>
  </r>
  <r>
    <x v="11"/>
    <x v="40"/>
    <x v="3"/>
    <x v="0"/>
    <n v="54326"/>
  </r>
  <r>
    <x v="11"/>
    <x v="40"/>
    <x v="3"/>
    <x v="2"/>
    <n v="520"/>
  </r>
  <r>
    <x v="11"/>
    <x v="40"/>
    <x v="3"/>
    <x v="3"/>
    <n v="2765"/>
  </r>
  <r>
    <x v="11"/>
    <x v="40"/>
    <x v="3"/>
    <x v="12"/>
    <n v="21157"/>
  </r>
  <r>
    <x v="11"/>
    <x v="40"/>
    <x v="3"/>
    <x v="8"/>
    <n v="28045"/>
  </r>
  <r>
    <x v="11"/>
    <x v="40"/>
    <x v="3"/>
    <x v="4"/>
    <n v="1839"/>
  </r>
  <r>
    <x v="11"/>
    <x v="41"/>
    <x v="0"/>
    <x v="0"/>
    <n v="7400743"/>
  </r>
  <r>
    <x v="11"/>
    <x v="41"/>
    <x v="0"/>
    <x v="1"/>
    <n v="3611680"/>
  </r>
  <r>
    <x v="11"/>
    <x v="41"/>
    <x v="0"/>
    <x v="2"/>
    <n v="3431865"/>
  </r>
  <r>
    <x v="11"/>
    <x v="41"/>
    <x v="0"/>
    <x v="3"/>
    <n v="304803"/>
  </r>
  <r>
    <x v="11"/>
    <x v="41"/>
    <x v="0"/>
    <x v="4"/>
    <n v="51524"/>
  </r>
  <r>
    <x v="11"/>
    <x v="41"/>
    <x v="0"/>
    <x v="5"/>
    <n v="871"/>
  </r>
  <r>
    <x v="11"/>
    <x v="41"/>
    <x v="1"/>
    <x v="0"/>
    <n v="7400743"/>
  </r>
  <r>
    <x v="11"/>
    <x v="41"/>
    <x v="1"/>
    <x v="1"/>
    <n v="3611680"/>
  </r>
  <r>
    <x v="11"/>
    <x v="41"/>
    <x v="1"/>
    <x v="2"/>
    <n v="3431865"/>
  </r>
  <r>
    <x v="11"/>
    <x v="41"/>
    <x v="1"/>
    <x v="3"/>
    <n v="304803"/>
  </r>
  <r>
    <x v="11"/>
    <x v="41"/>
    <x v="1"/>
    <x v="4"/>
    <n v="51524"/>
  </r>
  <r>
    <x v="11"/>
    <x v="41"/>
    <x v="1"/>
    <x v="5"/>
    <n v="871"/>
  </r>
  <r>
    <x v="11"/>
    <x v="42"/>
    <x v="0"/>
    <x v="0"/>
    <n v="96221976"/>
  </r>
  <r>
    <x v="11"/>
    <x v="42"/>
    <x v="0"/>
    <x v="1"/>
    <n v="59730032"/>
  </r>
  <r>
    <x v="11"/>
    <x v="42"/>
    <x v="0"/>
    <x v="2"/>
    <n v="6946529"/>
  </r>
  <r>
    <x v="11"/>
    <x v="42"/>
    <x v="0"/>
    <x v="3"/>
    <n v="455503"/>
  </r>
  <r>
    <x v="11"/>
    <x v="42"/>
    <x v="0"/>
    <x v="7"/>
    <n v="28576431"/>
  </r>
  <r>
    <x v="11"/>
    <x v="42"/>
    <x v="0"/>
    <x v="12"/>
    <n v="6620"/>
  </r>
  <r>
    <x v="11"/>
    <x v="42"/>
    <x v="0"/>
    <x v="8"/>
    <n v="42598"/>
  </r>
  <r>
    <x v="11"/>
    <x v="42"/>
    <x v="0"/>
    <x v="9"/>
    <n v="18496"/>
  </r>
  <r>
    <x v="11"/>
    <x v="42"/>
    <x v="0"/>
    <x v="4"/>
    <n v="400064"/>
  </r>
  <r>
    <x v="11"/>
    <x v="42"/>
    <x v="0"/>
    <x v="10"/>
    <n v="-733724"/>
  </r>
  <r>
    <x v="11"/>
    <x v="42"/>
    <x v="0"/>
    <x v="6"/>
    <n v="779427"/>
  </r>
  <r>
    <x v="11"/>
    <x v="42"/>
    <x v="4"/>
    <x v="0"/>
    <n v="247196"/>
  </r>
  <r>
    <x v="11"/>
    <x v="42"/>
    <x v="4"/>
    <x v="3"/>
    <n v="213373"/>
  </r>
  <r>
    <x v="11"/>
    <x v="42"/>
    <x v="4"/>
    <x v="8"/>
    <n v="33823"/>
  </r>
  <r>
    <x v="11"/>
    <x v="42"/>
    <x v="1"/>
    <x v="0"/>
    <n v="92937315"/>
  </r>
  <r>
    <x v="11"/>
    <x v="42"/>
    <x v="1"/>
    <x v="1"/>
    <n v="58166973"/>
  </r>
  <r>
    <x v="11"/>
    <x v="42"/>
    <x v="1"/>
    <x v="2"/>
    <n v="6542616"/>
  </r>
  <r>
    <x v="11"/>
    <x v="42"/>
    <x v="1"/>
    <x v="3"/>
    <n v="5316"/>
  </r>
  <r>
    <x v="11"/>
    <x v="42"/>
    <x v="1"/>
    <x v="7"/>
    <n v="28576431"/>
  </r>
  <r>
    <x v="11"/>
    <x v="42"/>
    <x v="1"/>
    <x v="4"/>
    <n v="379703"/>
  </r>
  <r>
    <x v="11"/>
    <x v="42"/>
    <x v="1"/>
    <x v="10"/>
    <n v="-733724"/>
  </r>
  <r>
    <x v="11"/>
    <x v="42"/>
    <x v="2"/>
    <x v="0"/>
    <n v="2930739"/>
  </r>
  <r>
    <x v="11"/>
    <x v="42"/>
    <x v="2"/>
    <x v="1"/>
    <n v="1513291"/>
  </r>
  <r>
    <x v="11"/>
    <x v="42"/>
    <x v="2"/>
    <x v="2"/>
    <n v="403913"/>
  </r>
  <r>
    <x v="11"/>
    <x v="42"/>
    <x v="2"/>
    <x v="3"/>
    <n v="195418"/>
  </r>
  <r>
    <x v="11"/>
    <x v="42"/>
    <x v="2"/>
    <x v="12"/>
    <n v="0"/>
  </r>
  <r>
    <x v="11"/>
    <x v="42"/>
    <x v="2"/>
    <x v="9"/>
    <n v="18496"/>
  </r>
  <r>
    <x v="11"/>
    <x v="42"/>
    <x v="2"/>
    <x v="4"/>
    <n v="20361"/>
  </r>
  <r>
    <x v="11"/>
    <x v="42"/>
    <x v="2"/>
    <x v="6"/>
    <n v="779260"/>
  </r>
  <r>
    <x v="11"/>
    <x v="42"/>
    <x v="5"/>
    <x v="0"/>
    <n v="167"/>
  </r>
  <r>
    <x v="11"/>
    <x v="42"/>
    <x v="5"/>
    <x v="12"/>
    <n v="0"/>
  </r>
  <r>
    <x v="11"/>
    <x v="42"/>
    <x v="5"/>
    <x v="6"/>
    <n v="167"/>
  </r>
  <r>
    <x v="11"/>
    <x v="42"/>
    <x v="3"/>
    <x v="0"/>
    <n v="106559"/>
  </r>
  <r>
    <x v="11"/>
    <x v="42"/>
    <x v="3"/>
    <x v="1"/>
    <n v="49768"/>
  </r>
  <r>
    <x v="11"/>
    <x v="42"/>
    <x v="3"/>
    <x v="3"/>
    <n v="41396"/>
  </r>
  <r>
    <x v="11"/>
    <x v="42"/>
    <x v="3"/>
    <x v="12"/>
    <n v="6620"/>
  </r>
  <r>
    <x v="11"/>
    <x v="42"/>
    <x v="3"/>
    <x v="8"/>
    <n v="8775"/>
  </r>
  <r>
    <x v="11"/>
    <x v="43"/>
    <x v="0"/>
    <x v="0"/>
    <n v="372580002"/>
  </r>
  <r>
    <x v="11"/>
    <x v="43"/>
    <x v="0"/>
    <x v="1"/>
    <n v="135099921"/>
  </r>
  <r>
    <x v="11"/>
    <x v="43"/>
    <x v="0"/>
    <x v="2"/>
    <n v="1200332"/>
  </r>
  <r>
    <x v="11"/>
    <x v="43"/>
    <x v="0"/>
    <x v="3"/>
    <n v="190110981"/>
  </r>
  <r>
    <x v="11"/>
    <x v="43"/>
    <x v="0"/>
    <x v="7"/>
    <n v="38162863"/>
  </r>
  <r>
    <x v="11"/>
    <x v="43"/>
    <x v="0"/>
    <x v="12"/>
    <n v="1447232"/>
  </r>
  <r>
    <x v="11"/>
    <x v="43"/>
    <x v="0"/>
    <x v="8"/>
    <n v="95829"/>
  </r>
  <r>
    <x v="11"/>
    <x v="43"/>
    <x v="0"/>
    <x v="9"/>
    <n v="1574325"/>
  </r>
  <r>
    <x v="11"/>
    <x v="43"/>
    <x v="0"/>
    <x v="4"/>
    <n v="2803403"/>
  </r>
  <r>
    <x v="11"/>
    <x v="43"/>
    <x v="0"/>
    <x v="13"/>
    <n v="-5"/>
  </r>
  <r>
    <x v="11"/>
    <x v="43"/>
    <x v="0"/>
    <x v="5"/>
    <n v="1187510"/>
  </r>
  <r>
    <x v="11"/>
    <x v="43"/>
    <x v="0"/>
    <x v="6"/>
    <n v="897611"/>
  </r>
  <r>
    <x v="11"/>
    <x v="43"/>
    <x v="4"/>
    <x v="0"/>
    <n v="30778669"/>
  </r>
  <r>
    <x v="11"/>
    <x v="43"/>
    <x v="4"/>
    <x v="1"/>
    <n v="0"/>
  </r>
  <r>
    <x v="11"/>
    <x v="43"/>
    <x v="4"/>
    <x v="2"/>
    <n v="5806"/>
  </r>
  <r>
    <x v="11"/>
    <x v="43"/>
    <x v="4"/>
    <x v="3"/>
    <n v="29505782"/>
  </r>
  <r>
    <x v="11"/>
    <x v="43"/>
    <x v="4"/>
    <x v="7"/>
    <n v="0"/>
  </r>
  <r>
    <x v="11"/>
    <x v="43"/>
    <x v="4"/>
    <x v="8"/>
    <n v="34246"/>
  </r>
  <r>
    <x v="11"/>
    <x v="43"/>
    <x v="4"/>
    <x v="4"/>
    <n v="45325"/>
  </r>
  <r>
    <x v="11"/>
    <x v="43"/>
    <x v="4"/>
    <x v="5"/>
    <n v="1187510"/>
  </r>
  <r>
    <x v="11"/>
    <x v="43"/>
    <x v="1"/>
    <x v="0"/>
    <n v="265012955"/>
  </r>
  <r>
    <x v="11"/>
    <x v="43"/>
    <x v="1"/>
    <x v="1"/>
    <n v="132296611"/>
  </r>
  <r>
    <x v="11"/>
    <x v="43"/>
    <x v="1"/>
    <x v="2"/>
    <n v="1194526"/>
  </r>
  <r>
    <x v="11"/>
    <x v="43"/>
    <x v="1"/>
    <x v="3"/>
    <n v="91617908"/>
  </r>
  <r>
    <x v="11"/>
    <x v="43"/>
    <x v="1"/>
    <x v="7"/>
    <n v="38162863"/>
  </r>
  <r>
    <x v="11"/>
    <x v="43"/>
    <x v="1"/>
    <x v="4"/>
    <n v="1741052"/>
  </r>
  <r>
    <x v="11"/>
    <x v="43"/>
    <x v="1"/>
    <x v="13"/>
    <n v="-5"/>
  </r>
  <r>
    <x v="11"/>
    <x v="43"/>
    <x v="2"/>
    <x v="0"/>
    <n v="40687607"/>
  </r>
  <r>
    <x v="11"/>
    <x v="43"/>
    <x v="2"/>
    <x v="1"/>
    <n v="2803310"/>
  </r>
  <r>
    <x v="11"/>
    <x v="43"/>
    <x v="2"/>
    <x v="3"/>
    <n v="33862860"/>
  </r>
  <r>
    <x v="11"/>
    <x v="43"/>
    <x v="2"/>
    <x v="12"/>
    <n v="1447232"/>
  </r>
  <r>
    <x v="11"/>
    <x v="43"/>
    <x v="2"/>
    <x v="8"/>
    <n v="34762"/>
  </r>
  <r>
    <x v="11"/>
    <x v="43"/>
    <x v="2"/>
    <x v="9"/>
    <n v="1562907"/>
  </r>
  <r>
    <x v="11"/>
    <x v="43"/>
    <x v="2"/>
    <x v="4"/>
    <n v="78925"/>
  </r>
  <r>
    <x v="11"/>
    <x v="43"/>
    <x v="2"/>
    <x v="6"/>
    <n v="897611"/>
  </r>
  <r>
    <x v="11"/>
    <x v="43"/>
    <x v="5"/>
    <x v="0"/>
    <n v="35617943"/>
  </r>
  <r>
    <x v="11"/>
    <x v="43"/>
    <x v="5"/>
    <x v="3"/>
    <n v="34655856"/>
  </r>
  <r>
    <x v="11"/>
    <x v="43"/>
    <x v="5"/>
    <x v="8"/>
    <n v="16904"/>
  </r>
  <r>
    <x v="11"/>
    <x v="43"/>
    <x v="5"/>
    <x v="9"/>
    <n v="11418"/>
  </r>
  <r>
    <x v="11"/>
    <x v="43"/>
    <x v="5"/>
    <x v="4"/>
    <n v="933765"/>
  </r>
  <r>
    <x v="11"/>
    <x v="43"/>
    <x v="3"/>
    <x v="0"/>
    <n v="482828"/>
  </r>
  <r>
    <x v="11"/>
    <x v="43"/>
    <x v="3"/>
    <x v="3"/>
    <n v="468575"/>
  </r>
  <r>
    <x v="11"/>
    <x v="43"/>
    <x v="3"/>
    <x v="8"/>
    <n v="9917"/>
  </r>
  <r>
    <x v="11"/>
    <x v="43"/>
    <x v="3"/>
    <x v="4"/>
    <n v="4336"/>
  </r>
  <r>
    <x v="11"/>
    <x v="44"/>
    <x v="0"/>
    <x v="0"/>
    <n v="3736643653"/>
  </r>
  <r>
    <x v="11"/>
    <x v="44"/>
    <x v="0"/>
    <x v="1"/>
    <n v="1903955943"/>
  </r>
  <r>
    <x v="11"/>
    <x v="44"/>
    <x v="0"/>
    <x v="11"/>
    <n v="13740501"/>
  </r>
  <r>
    <x v="11"/>
    <x v="44"/>
    <x v="0"/>
    <x v="2"/>
    <n v="216961044"/>
  </r>
  <r>
    <x v="11"/>
    <x v="44"/>
    <x v="0"/>
    <x v="3"/>
    <n v="639129120"/>
  </r>
  <r>
    <x v="11"/>
    <x v="44"/>
    <x v="0"/>
    <x v="7"/>
    <n v="768826308"/>
  </r>
  <r>
    <x v="11"/>
    <x v="44"/>
    <x v="0"/>
    <x v="12"/>
    <n v="11906342"/>
  </r>
  <r>
    <x v="11"/>
    <x v="44"/>
    <x v="0"/>
    <x v="8"/>
    <n v="14548153"/>
  </r>
  <r>
    <x v="11"/>
    <x v="44"/>
    <x v="0"/>
    <x v="9"/>
    <n v="9039473"/>
  </r>
  <r>
    <x v="11"/>
    <x v="44"/>
    <x v="0"/>
    <x v="4"/>
    <n v="124880222"/>
  </r>
  <r>
    <x v="11"/>
    <x v="44"/>
    <x v="0"/>
    <x v="10"/>
    <n v="-8823445"/>
  </r>
  <r>
    <x v="11"/>
    <x v="44"/>
    <x v="0"/>
    <x v="13"/>
    <n v="542755"/>
  </r>
  <r>
    <x v="11"/>
    <x v="44"/>
    <x v="0"/>
    <x v="5"/>
    <n v="6737332"/>
  </r>
  <r>
    <x v="11"/>
    <x v="44"/>
    <x v="0"/>
    <x v="6"/>
    <n v="35199905"/>
  </r>
  <r>
    <x v="11"/>
    <x v="44"/>
    <x v="4"/>
    <x v="0"/>
    <n v="780591908"/>
  </r>
  <r>
    <x v="11"/>
    <x v="44"/>
    <x v="4"/>
    <x v="1"/>
    <n v="291677827"/>
  </r>
  <r>
    <x v="11"/>
    <x v="44"/>
    <x v="4"/>
    <x v="11"/>
    <n v="13588048"/>
  </r>
  <r>
    <x v="11"/>
    <x v="44"/>
    <x v="4"/>
    <x v="2"/>
    <n v="15945306"/>
  </r>
  <r>
    <x v="11"/>
    <x v="44"/>
    <x v="4"/>
    <x v="3"/>
    <n v="162540399"/>
  </r>
  <r>
    <x v="11"/>
    <x v="44"/>
    <x v="4"/>
    <x v="7"/>
    <n v="234619087"/>
  </r>
  <r>
    <x v="11"/>
    <x v="44"/>
    <x v="4"/>
    <x v="12"/>
    <n v="5460234"/>
  </r>
  <r>
    <x v="11"/>
    <x v="44"/>
    <x v="4"/>
    <x v="8"/>
    <n v="10459976"/>
  </r>
  <r>
    <x v="11"/>
    <x v="44"/>
    <x v="4"/>
    <x v="9"/>
    <n v="10135"/>
  </r>
  <r>
    <x v="11"/>
    <x v="44"/>
    <x v="4"/>
    <x v="4"/>
    <n v="34257482"/>
  </r>
  <r>
    <x v="11"/>
    <x v="44"/>
    <x v="4"/>
    <x v="10"/>
    <n v="-1118963"/>
  </r>
  <r>
    <x v="11"/>
    <x v="44"/>
    <x v="4"/>
    <x v="13"/>
    <n v="539429"/>
  </r>
  <r>
    <x v="11"/>
    <x v="44"/>
    <x v="4"/>
    <x v="5"/>
    <n v="6602362"/>
  </r>
  <r>
    <x v="11"/>
    <x v="44"/>
    <x v="4"/>
    <x v="6"/>
    <n v="6010586"/>
  </r>
  <r>
    <x v="11"/>
    <x v="44"/>
    <x v="1"/>
    <x v="0"/>
    <n v="2629945673"/>
  </r>
  <r>
    <x v="11"/>
    <x v="44"/>
    <x v="1"/>
    <x v="1"/>
    <n v="1560145542"/>
  </r>
  <r>
    <x v="11"/>
    <x v="44"/>
    <x v="1"/>
    <x v="11"/>
    <n v="152453"/>
  </r>
  <r>
    <x v="11"/>
    <x v="44"/>
    <x v="1"/>
    <x v="2"/>
    <n v="197803985"/>
  </r>
  <r>
    <x v="11"/>
    <x v="44"/>
    <x v="1"/>
    <x v="3"/>
    <n v="264433673"/>
  </r>
  <r>
    <x v="11"/>
    <x v="44"/>
    <x v="1"/>
    <x v="7"/>
    <n v="534207221"/>
  </r>
  <r>
    <x v="11"/>
    <x v="44"/>
    <x v="1"/>
    <x v="12"/>
    <n v="486149"/>
  </r>
  <r>
    <x v="11"/>
    <x v="44"/>
    <x v="1"/>
    <x v="8"/>
    <n v="815023"/>
  </r>
  <r>
    <x v="11"/>
    <x v="44"/>
    <x v="1"/>
    <x v="9"/>
    <n v="0"/>
  </r>
  <r>
    <x v="11"/>
    <x v="44"/>
    <x v="1"/>
    <x v="4"/>
    <n v="78907846"/>
  </r>
  <r>
    <x v="11"/>
    <x v="44"/>
    <x v="1"/>
    <x v="10"/>
    <n v="-7704482"/>
  </r>
  <r>
    <x v="11"/>
    <x v="44"/>
    <x v="1"/>
    <x v="13"/>
    <n v="3326"/>
  </r>
  <r>
    <x v="11"/>
    <x v="44"/>
    <x v="1"/>
    <x v="5"/>
    <n v="134970"/>
  </r>
  <r>
    <x v="11"/>
    <x v="44"/>
    <x v="1"/>
    <x v="6"/>
    <n v="559967"/>
  </r>
  <r>
    <x v="11"/>
    <x v="44"/>
    <x v="2"/>
    <x v="0"/>
    <n v="149174674"/>
  </r>
  <r>
    <x v="11"/>
    <x v="44"/>
    <x v="2"/>
    <x v="1"/>
    <n v="20134647"/>
  </r>
  <r>
    <x v="11"/>
    <x v="44"/>
    <x v="2"/>
    <x v="2"/>
    <n v="3145269"/>
  </r>
  <r>
    <x v="11"/>
    <x v="44"/>
    <x v="2"/>
    <x v="3"/>
    <n v="79755122"/>
  </r>
  <r>
    <x v="11"/>
    <x v="44"/>
    <x v="2"/>
    <x v="12"/>
    <n v="4908080"/>
  </r>
  <r>
    <x v="11"/>
    <x v="44"/>
    <x v="2"/>
    <x v="8"/>
    <n v="596396"/>
  </r>
  <r>
    <x v="11"/>
    <x v="44"/>
    <x v="2"/>
    <x v="9"/>
    <n v="8453676"/>
  </r>
  <r>
    <x v="11"/>
    <x v="44"/>
    <x v="2"/>
    <x v="4"/>
    <n v="5293001"/>
  </r>
  <r>
    <x v="11"/>
    <x v="44"/>
    <x v="2"/>
    <x v="6"/>
    <n v="26888483"/>
  </r>
  <r>
    <x v="11"/>
    <x v="44"/>
    <x v="5"/>
    <x v="0"/>
    <n v="169515453"/>
  </r>
  <r>
    <x v="11"/>
    <x v="44"/>
    <x v="5"/>
    <x v="1"/>
    <n v="31002767"/>
  </r>
  <r>
    <x v="11"/>
    <x v="44"/>
    <x v="5"/>
    <x v="3"/>
    <n v="127965611"/>
  </r>
  <r>
    <x v="11"/>
    <x v="44"/>
    <x v="5"/>
    <x v="12"/>
    <n v="595181"/>
  </r>
  <r>
    <x v="11"/>
    <x v="44"/>
    <x v="5"/>
    <x v="8"/>
    <n v="1669432"/>
  </r>
  <r>
    <x v="11"/>
    <x v="44"/>
    <x v="5"/>
    <x v="9"/>
    <n v="575656"/>
  </r>
  <r>
    <x v="11"/>
    <x v="44"/>
    <x v="5"/>
    <x v="4"/>
    <n v="5983563"/>
  </r>
  <r>
    <x v="11"/>
    <x v="44"/>
    <x v="5"/>
    <x v="6"/>
    <n v="1723243"/>
  </r>
  <r>
    <x v="11"/>
    <x v="44"/>
    <x v="3"/>
    <x v="0"/>
    <n v="7415945"/>
  </r>
  <r>
    <x v="11"/>
    <x v="44"/>
    <x v="3"/>
    <x v="1"/>
    <n v="995160"/>
  </r>
  <r>
    <x v="11"/>
    <x v="44"/>
    <x v="3"/>
    <x v="2"/>
    <n v="66484"/>
  </r>
  <r>
    <x v="11"/>
    <x v="44"/>
    <x v="3"/>
    <x v="3"/>
    <n v="4434315"/>
  </r>
  <r>
    <x v="11"/>
    <x v="44"/>
    <x v="3"/>
    <x v="12"/>
    <n v="456698"/>
  </r>
  <r>
    <x v="11"/>
    <x v="44"/>
    <x v="3"/>
    <x v="8"/>
    <n v="1007326"/>
  </r>
  <r>
    <x v="11"/>
    <x v="44"/>
    <x v="3"/>
    <x v="9"/>
    <n v="6"/>
  </r>
  <r>
    <x v="11"/>
    <x v="44"/>
    <x v="3"/>
    <x v="4"/>
    <n v="438330"/>
  </r>
  <r>
    <x v="11"/>
    <x v="44"/>
    <x v="3"/>
    <x v="6"/>
    <n v="17626"/>
  </r>
  <r>
    <x v="11"/>
    <x v="45"/>
    <x v="0"/>
    <x v="0"/>
    <n v="35853750"/>
  </r>
  <r>
    <x v="11"/>
    <x v="45"/>
    <x v="0"/>
    <x v="1"/>
    <n v="33679308"/>
  </r>
  <r>
    <x v="11"/>
    <x v="45"/>
    <x v="0"/>
    <x v="11"/>
    <n v="152742"/>
  </r>
  <r>
    <x v="11"/>
    <x v="45"/>
    <x v="0"/>
    <x v="2"/>
    <n v="508405"/>
  </r>
  <r>
    <x v="11"/>
    <x v="45"/>
    <x v="0"/>
    <x v="3"/>
    <n v="1446077"/>
  </r>
  <r>
    <x v="11"/>
    <x v="45"/>
    <x v="0"/>
    <x v="12"/>
    <n v="4146"/>
  </r>
  <r>
    <x v="11"/>
    <x v="45"/>
    <x v="0"/>
    <x v="8"/>
    <n v="5496"/>
  </r>
  <r>
    <x v="11"/>
    <x v="45"/>
    <x v="0"/>
    <x v="4"/>
    <n v="57576"/>
  </r>
  <r>
    <x v="11"/>
    <x v="45"/>
    <x v="4"/>
    <x v="0"/>
    <n v="395584"/>
  </r>
  <r>
    <x v="11"/>
    <x v="45"/>
    <x v="4"/>
    <x v="1"/>
    <n v="387382"/>
  </r>
  <r>
    <x v="11"/>
    <x v="45"/>
    <x v="4"/>
    <x v="2"/>
    <n v="8202"/>
  </r>
  <r>
    <x v="11"/>
    <x v="45"/>
    <x v="1"/>
    <x v="0"/>
    <n v="35138801"/>
  </r>
  <r>
    <x v="11"/>
    <x v="45"/>
    <x v="1"/>
    <x v="1"/>
    <n v="33204340"/>
  </r>
  <r>
    <x v="11"/>
    <x v="45"/>
    <x v="1"/>
    <x v="11"/>
    <n v="152742"/>
  </r>
  <r>
    <x v="11"/>
    <x v="45"/>
    <x v="1"/>
    <x v="2"/>
    <n v="500203"/>
  </r>
  <r>
    <x v="11"/>
    <x v="45"/>
    <x v="1"/>
    <x v="3"/>
    <n v="1223978"/>
  </r>
  <r>
    <x v="11"/>
    <x v="45"/>
    <x v="1"/>
    <x v="4"/>
    <n v="57538"/>
  </r>
  <r>
    <x v="11"/>
    <x v="45"/>
    <x v="2"/>
    <x v="0"/>
    <n v="288721"/>
  </r>
  <r>
    <x v="11"/>
    <x v="45"/>
    <x v="2"/>
    <x v="1"/>
    <n v="87586"/>
  </r>
  <r>
    <x v="11"/>
    <x v="45"/>
    <x v="2"/>
    <x v="3"/>
    <n v="201135"/>
  </r>
  <r>
    <x v="11"/>
    <x v="45"/>
    <x v="5"/>
    <x v="0"/>
    <n v="9680"/>
  </r>
  <r>
    <x v="11"/>
    <x v="45"/>
    <x v="5"/>
    <x v="12"/>
    <n v="4146"/>
  </r>
  <r>
    <x v="11"/>
    <x v="45"/>
    <x v="5"/>
    <x v="8"/>
    <n v="5496"/>
  </r>
  <r>
    <x v="11"/>
    <x v="45"/>
    <x v="5"/>
    <x v="4"/>
    <n v="38"/>
  </r>
  <r>
    <x v="11"/>
    <x v="45"/>
    <x v="3"/>
    <x v="0"/>
    <n v="20964"/>
  </r>
  <r>
    <x v="11"/>
    <x v="45"/>
    <x v="3"/>
    <x v="3"/>
    <n v="20964"/>
  </r>
  <r>
    <x v="11"/>
    <x v="46"/>
    <x v="0"/>
    <x v="0"/>
    <n v="74104750"/>
  </r>
  <r>
    <x v="11"/>
    <x v="46"/>
    <x v="0"/>
    <x v="1"/>
    <n v="37769911"/>
  </r>
  <r>
    <x v="11"/>
    <x v="46"/>
    <x v="0"/>
    <x v="2"/>
    <n v="1014224"/>
  </r>
  <r>
    <x v="11"/>
    <x v="46"/>
    <x v="0"/>
    <x v="3"/>
    <n v="4196071"/>
  </r>
  <r>
    <x v="11"/>
    <x v="46"/>
    <x v="0"/>
    <x v="7"/>
    <n v="25759130"/>
  </r>
  <r>
    <x v="11"/>
    <x v="46"/>
    <x v="0"/>
    <x v="12"/>
    <n v="396806"/>
  </r>
  <r>
    <x v="11"/>
    <x v="46"/>
    <x v="0"/>
    <x v="8"/>
    <n v="598969"/>
  </r>
  <r>
    <x v="11"/>
    <x v="46"/>
    <x v="0"/>
    <x v="9"/>
    <n v="0"/>
  </r>
  <r>
    <x v="11"/>
    <x v="46"/>
    <x v="0"/>
    <x v="4"/>
    <n v="5461613"/>
  </r>
  <r>
    <x v="11"/>
    <x v="46"/>
    <x v="0"/>
    <x v="10"/>
    <n v="-2240077"/>
  </r>
  <r>
    <x v="11"/>
    <x v="46"/>
    <x v="0"/>
    <x v="13"/>
    <n v="0"/>
  </r>
  <r>
    <x v="11"/>
    <x v="46"/>
    <x v="0"/>
    <x v="6"/>
    <n v="1148103"/>
  </r>
  <r>
    <x v="11"/>
    <x v="46"/>
    <x v="4"/>
    <x v="0"/>
    <n v="4696904"/>
  </r>
  <r>
    <x v="11"/>
    <x v="46"/>
    <x v="4"/>
    <x v="1"/>
    <n v="2176225"/>
  </r>
  <r>
    <x v="11"/>
    <x v="46"/>
    <x v="4"/>
    <x v="2"/>
    <n v="39330"/>
  </r>
  <r>
    <x v="11"/>
    <x v="46"/>
    <x v="4"/>
    <x v="3"/>
    <n v="1458765"/>
  </r>
  <r>
    <x v="11"/>
    <x v="46"/>
    <x v="4"/>
    <x v="12"/>
    <n v="256562"/>
  </r>
  <r>
    <x v="11"/>
    <x v="46"/>
    <x v="4"/>
    <x v="8"/>
    <n v="402654"/>
  </r>
  <r>
    <x v="11"/>
    <x v="46"/>
    <x v="4"/>
    <x v="4"/>
    <n v="361113"/>
  </r>
  <r>
    <x v="11"/>
    <x v="46"/>
    <x v="4"/>
    <x v="6"/>
    <n v="2255"/>
  </r>
  <r>
    <x v="11"/>
    <x v="46"/>
    <x v="1"/>
    <x v="0"/>
    <n v="62135492"/>
  </r>
  <r>
    <x v="11"/>
    <x v="46"/>
    <x v="1"/>
    <x v="1"/>
    <n v="30657436"/>
  </r>
  <r>
    <x v="11"/>
    <x v="46"/>
    <x v="1"/>
    <x v="2"/>
    <n v="973563"/>
  </r>
  <r>
    <x v="11"/>
    <x v="46"/>
    <x v="1"/>
    <x v="3"/>
    <n v="2130640"/>
  </r>
  <r>
    <x v="11"/>
    <x v="46"/>
    <x v="1"/>
    <x v="7"/>
    <n v="25759130"/>
  </r>
  <r>
    <x v="11"/>
    <x v="46"/>
    <x v="1"/>
    <x v="9"/>
    <n v="0"/>
  </r>
  <r>
    <x v="11"/>
    <x v="46"/>
    <x v="1"/>
    <x v="4"/>
    <n v="4854800"/>
  </r>
  <r>
    <x v="11"/>
    <x v="46"/>
    <x v="1"/>
    <x v="10"/>
    <n v="-2240077"/>
  </r>
  <r>
    <x v="11"/>
    <x v="46"/>
    <x v="1"/>
    <x v="13"/>
    <n v="0"/>
  </r>
  <r>
    <x v="11"/>
    <x v="46"/>
    <x v="1"/>
    <x v="6"/>
    <n v="0"/>
  </r>
  <r>
    <x v="11"/>
    <x v="46"/>
    <x v="2"/>
    <x v="0"/>
    <n v="2164303"/>
  </r>
  <r>
    <x v="11"/>
    <x v="46"/>
    <x v="2"/>
    <x v="1"/>
    <n v="736144"/>
  </r>
  <r>
    <x v="11"/>
    <x v="46"/>
    <x v="2"/>
    <x v="2"/>
    <n v="1331"/>
  </r>
  <r>
    <x v="11"/>
    <x v="46"/>
    <x v="2"/>
    <x v="3"/>
    <n v="138085"/>
  </r>
  <r>
    <x v="11"/>
    <x v="46"/>
    <x v="2"/>
    <x v="12"/>
    <n v="2960"/>
  </r>
  <r>
    <x v="11"/>
    <x v="46"/>
    <x v="2"/>
    <x v="8"/>
    <n v="1938"/>
  </r>
  <r>
    <x v="11"/>
    <x v="46"/>
    <x v="2"/>
    <x v="4"/>
    <n v="140759"/>
  </r>
  <r>
    <x v="11"/>
    <x v="46"/>
    <x v="2"/>
    <x v="6"/>
    <n v="1143086"/>
  </r>
  <r>
    <x v="11"/>
    <x v="46"/>
    <x v="5"/>
    <x v="0"/>
    <n v="4593146"/>
  </r>
  <r>
    <x v="11"/>
    <x v="46"/>
    <x v="5"/>
    <x v="1"/>
    <n v="4194375"/>
  </r>
  <r>
    <x v="11"/>
    <x v="46"/>
    <x v="5"/>
    <x v="3"/>
    <n v="341834"/>
  </r>
  <r>
    <x v="11"/>
    <x v="46"/>
    <x v="5"/>
    <x v="8"/>
    <n v="12395"/>
  </r>
  <r>
    <x v="11"/>
    <x v="46"/>
    <x v="5"/>
    <x v="4"/>
    <n v="41780"/>
  </r>
  <r>
    <x v="11"/>
    <x v="46"/>
    <x v="5"/>
    <x v="6"/>
    <n v="2762"/>
  </r>
  <r>
    <x v="11"/>
    <x v="46"/>
    <x v="3"/>
    <x v="0"/>
    <n v="514905"/>
  </r>
  <r>
    <x v="11"/>
    <x v="46"/>
    <x v="3"/>
    <x v="1"/>
    <n v="5731"/>
  </r>
  <r>
    <x v="11"/>
    <x v="46"/>
    <x v="3"/>
    <x v="3"/>
    <n v="126747"/>
  </r>
  <r>
    <x v="11"/>
    <x v="46"/>
    <x v="3"/>
    <x v="12"/>
    <n v="137284"/>
  </r>
  <r>
    <x v="11"/>
    <x v="46"/>
    <x v="3"/>
    <x v="8"/>
    <n v="181982"/>
  </r>
  <r>
    <x v="11"/>
    <x v="46"/>
    <x v="3"/>
    <x v="4"/>
    <n v="63161"/>
  </r>
  <r>
    <x v="11"/>
    <x v="47"/>
    <x v="0"/>
    <x v="0"/>
    <n v="5480614"/>
  </r>
  <r>
    <x v="11"/>
    <x v="47"/>
    <x v="0"/>
    <x v="2"/>
    <n v="884213"/>
  </r>
  <r>
    <x v="11"/>
    <x v="47"/>
    <x v="0"/>
    <x v="3"/>
    <n v="11000"/>
  </r>
  <r>
    <x v="11"/>
    <x v="47"/>
    <x v="0"/>
    <x v="7"/>
    <n v="4171120"/>
  </r>
  <r>
    <x v="11"/>
    <x v="47"/>
    <x v="0"/>
    <x v="4"/>
    <n v="31740"/>
  </r>
  <r>
    <x v="11"/>
    <x v="47"/>
    <x v="0"/>
    <x v="5"/>
    <n v="12133"/>
  </r>
  <r>
    <x v="11"/>
    <x v="47"/>
    <x v="0"/>
    <x v="6"/>
    <n v="370408"/>
  </r>
  <r>
    <x v="11"/>
    <x v="47"/>
    <x v="4"/>
    <x v="0"/>
    <n v="711347"/>
  </r>
  <r>
    <x v="11"/>
    <x v="47"/>
    <x v="4"/>
    <x v="2"/>
    <n v="537609"/>
  </r>
  <r>
    <x v="11"/>
    <x v="47"/>
    <x v="4"/>
    <x v="7"/>
    <n v="0"/>
  </r>
  <r>
    <x v="11"/>
    <x v="47"/>
    <x v="4"/>
    <x v="6"/>
    <n v="173738"/>
  </r>
  <r>
    <x v="11"/>
    <x v="47"/>
    <x v="1"/>
    <x v="0"/>
    <n v="4734002"/>
  </r>
  <r>
    <x v="11"/>
    <x v="47"/>
    <x v="1"/>
    <x v="2"/>
    <n v="330674"/>
  </r>
  <r>
    <x v="11"/>
    <x v="47"/>
    <x v="1"/>
    <x v="3"/>
    <n v="11000"/>
  </r>
  <r>
    <x v="11"/>
    <x v="47"/>
    <x v="1"/>
    <x v="7"/>
    <n v="4171120"/>
  </r>
  <r>
    <x v="11"/>
    <x v="47"/>
    <x v="1"/>
    <x v="4"/>
    <n v="31740"/>
  </r>
  <r>
    <x v="11"/>
    <x v="47"/>
    <x v="1"/>
    <x v="5"/>
    <n v="12133"/>
  </r>
  <r>
    <x v="11"/>
    <x v="47"/>
    <x v="1"/>
    <x v="6"/>
    <n v="177335"/>
  </r>
  <r>
    <x v="11"/>
    <x v="47"/>
    <x v="2"/>
    <x v="0"/>
    <n v="35265"/>
  </r>
  <r>
    <x v="11"/>
    <x v="47"/>
    <x v="2"/>
    <x v="2"/>
    <n v="15930"/>
  </r>
  <r>
    <x v="11"/>
    <x v="47"/>
    <x v="2"/>
    <x v="6"/>
    <n v="19335"/>
  </r>
  <r>
    <x v="11"/>
    <x v="48"/>
    <x v="0"/>
    <x v="0"/>
    <n v="83048669"/>
  </r>
  <r>
    <x v="11"/>
    <x v="48"/>
    <x v="0"/>
    <x v="1"/>
    <n v="9082358"/>
  </r>
  <r>
    <x v="11"/>
    <x v="48"/>
    <x v="0"/>
    <x v="2"/>
    <n v="54733895"/>
  </r>
  <r>
    <x v="11"/>
    <x v="48"/>
    <x v="0"/>
    <x v="3"/>
    <n v="9374245"/>
  </r>
  <r>
    <x v="11"/>
    <x v="48"/>
    <x v="0"/>
    <x v="7"/>
    <n v="8250429"/>
  </r>
  <r>
    <x v="11"/>
    <x v="48"/>
    <x v="0"/>
    <x v="12"/>
    <n v="66052"/>
  </r>
  <r>
    <x v="11"/>
    <x v="48"/>
    <x v="0"/>
    <x v="8"/>
    <n v="156236"/>
  </r>
  <r>
    <x v="11"/>
    <x v="48"/>
    <x v="0"/>
    <x v="4"/>
    <n v="320359"/>
  </r>
  <r>
    <x v="11"/>
    <x v="48"/>
    <x v="0"/>
    <x v="6"/>
    <n v="1065095"/>
  </r>
  <r>
    <x v="11"/>
    <x v="48"/>
    <x v="4"/>
    <x v="0"/>
    <n v="9453576"/>
  </r>
  <r>
    <x v="11"/>
    <x v="48"/>
    <x v="4"/>
    <x v="1"/>
    <n v="9042666"/>
  </r>
  <r>
    <x v="11"/>
    <x v="48"/>
    <x v="4"/>
    <x v="2"/>
    <n v="156854"/>
  </r>
  <r>
    <x v="11"/>
    <x v="48"/>
    <x v="4"/>
    <x v="3"/>
    <n v="354"/>
  </r>
  <r>
    <x v="11"/>
    <x v="48"/>
    <x v="4"/>
    <x v="12"/>
    <n v="66052"/>
  </r>
  <r>
    <x v="11"/>
    <x v="48"/>
    <x v="4"/>
    <x v="8"/>
    <n v="127149"/>
  </r>
  <r>
    <x v="11"/>
    <x v="48"/>
    <x v="4"/>
    <x v="4"/>
    <n v="18020"/>
  </r>
  <r>
    <x v="11"/>
    <x v="48"/>
    <x v="4"/>
    <x v="6"/>
    <n v="42481"/>
  </r>
  <r>
    <x v="11"/>
    <x v="48"/>
    <x v="1"/>
    <x v="0"/>
    <n v="67683216"/>
  </r>
  <r>
    <x v="11"/>
    <x v="48"/>
    <x v="1"/>
    <x v="2"/>
    <n v="54517234"/>
  </r>
  <r>
    <x v="11"/>
    <x v="48"/>
    <x v="1"/>
    <x v="3"/>
    <n v="4378072"/>
  </r>
  <r>
    <x v="11"/>
    <x v="48"/>
    <x v="1"/>
    <x v="7"/>
    <n v="8250429"/>
  </r>
  <r>
    <x v="11"/>
    <x v="48"/>
    <x v="1"/>
    <x v="4"/>
    <n v="179120"/>
  </r>
  <r>
    <x v="11"/>
    <x v="48"/>
    <x v="1"/>
    <x v="6"/>
    <n v="358361"/>
  </r>
  <r>
    <x v="11"/>
    <x v="48"/>
    <x v="2"/>
    <x v="0"/>
    <n v="1346770"/>
  </r>
  <r>
    <x v="11"/>
    <x v="48"/>
    <x v="2"/>
    <x v="1"/>
    <n v="33136"/>
  </r>
  <r>
    <x v="11"/>
    <x v="48"/>
    <x v="2"/>
    <x v="2"/>
    <n v="2513"/>
  </r>
  <r>
    <x v="11"/>
    <x v="48"/>
    <x v="2"/>
    <x v="3"/>
    <n v="585060"/>
  </r>
  <r>
    <x v="11"/>
    <x v="48"/>
    <x v="2"/>
    <x v="8"/>
    <n v="17171"/>
  </r>
  <r>
    <x v="11"/>
    <x v="48"/>
    <x v="2"/>
    <x v="4"/>
    <n v="44637"/>
  </r>
  <r>
    <x v="11"/>
    <x v="48"/>
    <x v="2"/>
    <x v="6"/>
    <n v="664253"/>
  </r>
  <r>
    <x v="11"/>
    <x v="48"/>
    <x v="5"/>
    <x v="0"/>
    <n v="4427127"/>
  </r>
  <r>
    <x v="11"/>
    <x v="48"/>
    <x v="5"/>
    <x v="3"/>
    <n v="4336688"/>
  </r>
  <r>
    <x v="11"/>
    <x v="48"/>
    <x v="5"/>
    <x v="8"/>
    <n v="11916"/>
  </r>
  <r>
    <x v="11"/>
    <x v="48"/>
    <x v="5"/>
    <x v="4"/>
    <n v="78523"/>
  </r>
  <r>
    <x v="11"/>
    <x v="48"/>
    <x v="3"/>
    <x v="0"/>
    <n v="137980"/>
  </r>
  <r>
    <x v="11"/>
    <x v="48"/>
    <x v="3"/>
    <x v="1"/>
    <n v="6556"/>
  </r>
  <r>
    <x v="11"/>
    <x v="48"/>
    <x v="3"/>
    <x v="2"/>
    <n v="57294"/>
  </r>
  <r>
    <x v="11"/>
    <x v="48"/>
    <x v="3"/>
    <x v="3"/>
    <n v="74071"/>
  </r>
  <r>
    <x v="11"/>
    <x v="48"/>
    <x v="3"/>
    <x v="4"/>
    <n v="59"/>
  </r>
  <r>
    <x v="11"/>
    <x v="49"/>
    <x v="0"/>
    <x v="0"/>
    <n v="58763431"/>
  </r>
  <r>
    <x v="11"/>
    <x v="49"/>
    <x v="0"/>
    <x v="1"/>
    <n v="41253456"/>
  </r>
  <r>
    <x v="11"/>
    <x v="49"/>
    <x v="0"/>
    <x v="2"/>
    <n v="2056244"/>
  </r>
  <r>
    <x v="11"/>
    <x v="49"/>
    <x v="0"/>
    <x v="3"/>
    <n v="2233965"/>
  </r>
  <r>
    <x v="11"/>
    <x v="49"/>
    <x v="0"/>
    <x v="7"/>
    <n v="11507078"/>
  </r>
  <r>
    <x v="11"/>
    <x v="49"/>
    <x v="0"/>
    <x v="12"/>
    <n v="162695"/>
  </r>
  <r>
    <x v="11"/>
    <x v="49"/>
    <x v="0"/>
    <x v="8"/>
    <n v="324576"/>
  </r>
  <r>
    <x v="11"/>
    <x v="49"/>
    <x v="0"/>
    <x v="4"/>
    <n v="447783"/>
  </r>
  <r>
    <x v="11"/>
    <x v="49"/>
    <x v="0"/>
    <x v="5"/>
    <n v="72284"/>
  </r>
  <r>
    <x v="11"/>
    <x v="49"/>
    <x v="0"/>
    <x v="6"/>
    <n v="705350"/>
  </r>
  <r>
    <x v="11"/>
    <x v="49"/>
    <x v="4"/>
    <x v="0"/>
    <n v="774837"/>
  </r>
  <r>
    <x v="11"/>
    <x v="49"/>
    <x v="4"/>
    <x v="1"/>
    <n v="33308"/>
  </r>
  <r>
    <x v="11"/>
    <x v="49"/>
    <x v="4"/>
    <x v="2"/>
    <n v="12408"/>
  </r>
  <r>
    <x v="11"/>
    <x v="49"/>
    <x v="4"/>
    <x v="3"/>
    <n v="518827"/>
  </r>
  <r>
    <x v="11"/>
    <x v="49"/>
    <x v="4"/>
    <x v="8"/>
    <n v="175613"/>
  </r>
  <r>
    <x v="11"/>
    <x v="49"/>
    <x v="4"/>
    <x v="4"/>
    <n v="6161"/>
  </r>
  <r>
    <x v="11"/>
    <x v="49"/>
    <x v="4"/>
    <x v="5"/>
    <n v="28520"/>
  </r>
  <r>
    <x v="11"/>
    <x v="49"/>
    <x v="1"/>
    <x v="0"/>
    <n v="54959426"/>
  </r>
  <r>
    <x v="11"/>
    <x v="49"/>
    <x v="1"/>
    <x v="1"/>
    <n v="40185649"/>
  </r>
  <r>
    <x v="11"/>
    <x v="49"/>
    <x v="1"/>
    <x v="2"/>
    <n v="1887555"/>
  </r>
  <r>
    <x v="11"/>
    <x v="49"/>
    <x v="1"/>
    <x v="3"/>
    <n v="868225"/>
  </r>
  <r>
    <x v="11"/>
    <x v="49"/>
    <x v="1"/>
    <x v="7"/>
    <n v="11507078"/>
  </r>
  <r>
    <x v="11"/>
    <x v="49"/>
    <x v="1"/>
    <x v="12"/>
    <n v="159963"/>
  </r>
  <r>
    <x v="11"/>
    <x v="49"/>
    <x v="1"/>
    <x v="8"/>
    <n v="113676"/>
  </r>
  <r>
    <x v="11"/>
    <x v="49"/>
    <x v="1"/>
    <x v="4"/>
    <n v="170443"/>
  </r>
  <r>
    <x v="11"/>
    <x v="49"/>
    <x v="1"/>
    <x v="5"/>
    <n v="43764"/>
  </r>
  <r>
    <x v="11"/>
    <x v="49"/>
    <x v="1"/>
    <x v="6"/>
    <n v="23073"/>
  </r>
  <r>
    <x v="11"/>
    <x v="49"/>
    <x v="2"/>
    <x v="0"/>
    <n v="2312972"/>
  </r>
  <r>
    <x v="11"/>
    <x v="49"/>
    <x v="2"/>
    <x v="1"/>
    <n v="990675"/>
  </r>
  <r>
    <x v="11"/>
    <x v="49"/>
    <x v="2"/>
    <x v="2"/>
    <n v="152270"/>
  </r>
  <r>
    <x v="11"/>
    <x v="49"/>
    <x v="2"/>
    <x v="3"/>
    <n v="221771"/>
  </r>
  <r>
    <x v="11"/>
    <x v="49"/>
    <x v="2"/>
    <x v="12"/>
    <n v="0"/>
  </r>
  <r>
    <x v="11"/>
    <x v="49"/>
    <x v="2"/>
    <x v="8"/>
    <n v="4482"/>
  </r>
  <r>
    <x v="11"/>
    <x v="49"/>
    <x v="2"/>
    <x v="4"/>
    <n v="262093"/>
  </r>
  <r>
    <x v="11"/>
    <x v="49"/>
    <x v="2"/>
    <x v="6"/>
    <n v="681681"/>
  </r>
  <r>
    <x v="11"/>
    <x v="49"/>
    <x v="5"/>
    <x v="0"/>
    <n v="568481"/>
  </r>
  <r>
    <x v="11"/>
    <x v="49"/>
    <x v="5"/>
    <x v="3"/>
    <n v="556995"/>
  </r>
  <r>
    <x v="11"/>
    <x v="49"/>
    <x v="5"/>
    <x v="8"/>
    <n v="11486"/>
  </r>
  <r>
    <x v="11"/>
    <x v="49"/>
    <x v="5"/>
    <x v="4"/>
    <n v="0"/>
  </r>
  <r>
    <x v="11"/>
    <x v="49"/>
    <x v="3"/>
    <x v="0"/>
    <n v="147715"/>
  </r>
  <r>
    <x v="11"/>
    <x v="49"/>
    <x v="3"/>
    <x v="1"/>
    <n v="43824"/>
  </r>
  <r>
    <x v="11"/>
    <x v="49"/>
    <x v="3"/>
    <x v="2"/>
    <n v="4011"/>
  </r>
  <r>
    <x v="11"/>
    <x v="49"/>
    <x v="3"/>
    <x v="3"/>
    <n v="68147"/>
  </r>
  <r>
    <x v="11"/>
    <x v="49"/>
    <x v="3"/>
    <x v="12"/>
    <n v="2732"/>
  </r>
  <r>
    <x v="11"/>
    <x v="49"/>
    <x v="3"/>
    <x v="8"/>
    <n v="19319"/>
  </r>
  <r>
    <x v="11"/>
    <x v="49"/>
    <x v="3"/>
    <x v="4"/>
    <n v="9086"/>
  </r>
  <r>
    <x v="11"/>
    <x v="49"/>
    <x v="3"/>
    <x v="6"/>
    <n v="596"/>
  </r>
  <r>
    <x v="11"/>
    <x v="50"/>
    <x v="0"/>
    <x v="0"/>
    <n v="81836725"/>
  </r>
  <r>
    <x v="11"/>
    <x v="50"/>
    <x v="0"/>
    <x v="1"/>
    <n v="80214404"/>
  </r>
  <r>
    <x v="11"/>
    <x v="50"/>
    <x v="0"/>
    <x v="2"/>
    <n v="951943"/>
  </r>
  <r>
    <x v="11"/>
    <x v="50"/>
    <x v="0"/>
    <x v="3"/>
    <n v="275865"/>
  </r>
  <r>
    <x v="11"/>
    <x v="50"/>
    <x v="0"/>
    <x v="12"/>
    <n v="10810"/>
  </r>
  <r>
    <x v="11"/>
    <x v="50"/>
    <x v="0"/>
    <x v="8"/>
    <n v="14329"/>
  </r>
  <r>
    <x v="11"/>
    <x v="50"/>
    <x v="0"/>
    <x v="9"/>
    <n v="89500"/>
  </r>
  <r>
    <x v="11"/>
    <x v="50"/>
    <x v="0"/>
    <x v="4"/>
    <n v="278676"/>
  </r>
  <r>
    <x v="11"/>
    <x v="50"/>
    <x v="0"/>
    <x v="6"/>
    <n v="1198"/>
  </r>
  <r>
    <x v="11"/>
    <x v="50"/>
    <x v="4"/>
    <x v="0"/>
    <n v="28457588"/>
  </r>
  <r>
    <x v="11"/>
    <x v="50"/>
    <x v="4"/>
    <x v="1"/>
    <n v="27937685"/>
  </r>
  <r>
    <x v="11"/>
    <x v="50"/>
    <x v="4"/>
    <x v="2"/>
    <n v="302348"/>
  </r>
  <r>
    <x v="11"/>
    <x v="50"/>
    <x v="4"/>
    <x v="3"/>
    <n v="196121"/>
  </r>
  <r>
    <x v="11"/>
    <x v="50"/>
    <x v="4"/>
    <x v="4"/>
    <n v="21434"/>
  </r>
  <r>
    <x v="11"/>
    <x v="50"/>
    <x v="1"/>
    <x v="0"/>
    <n v="51608803"/>
  </r>
  <r>
    <x v="11"/>
    <x v="50"/>
    <x v="1"/>
    <x v="1"/>
    <n v="51110900"/>
  </r>
  <r>
    <x v="11"/>
    <x v="50"/>
    <x v="1"/>
    <x v="2"/>
    <n v="210961"/>
  </r>
  <r>
    <x v="11"/>
    <x v="50"/>
    <x v="1"/>
    <x v="3"/>
    <n v="3654"/>
  </r>
  <r>
    <x v="11"/>
    <x v="50"/>
    <x v="1"/>
    <x v="12"/>
    <n v="10810"/>
  </r>
  <r>
    <x v="11"/>
    <x v="50"/>
    <x v="1"/>
    <x v="8"/>
    <n v="14329"/>
  </r>
  <r>
    <x v="11"/>
    <x v="50"/>
    <x v="1"/>
    <x v="4"/>
    <n v="256951"/>
  </r>
  <r>
    <x v="11"/>
    <x v="50"/>
    <x v="1"/>
    <x v="6"/>
    <n v="1198"/>
  </r>
  <r>
    <x v="11"/>
    <x v="50"/>
    <x v="2"/>
    <x v="0"/>
    <n v="1464105"/>
  </r>
  <r>
    <x v="11"/>
    <x v="50"/>
    <x v="2"/>
    <x v="1"/>
    <n v="859731"/>
  </r>
  <r>
    <x v="11"/>
    <x v="50"/>
    <x v="2"/>
    <x v="2"/>
    <n v="438634"/>
  </r>
  <r>
    <x v="11"/>
    <x v="50"/>
    <x v="2"/>
    <x v="3"/>
    <n v="75949"/>
  </r>
  <r>
    <x v="11"/>
    <x v="50"/>
    <x v="2"/>
    <x v="9"/>
    <n v="89500"/>
  </r>
  <r>
    <x v="11"/>
    <x v="50"/>
    <x v="2"/>
    <x v="4"/>
    <n v="291"/>
  </r>
  <r>
    <x v="11"/>
    <x v="50"/>
    <x v="5"/>
    <x v="0"/>
    <n v="306229"/>
  </r>
  <r>
    <x v="11"/>
    <x v="50"/>
    <x v="5"/>
    <x v="1"/>
    <n v="306088"/>
  </r>
  <r>
    <x v="11"/>
    <x v="50"/>
    <x v="5"/>
    <x v="3"/>
    <n v="141"/>
  </r>
  <r>
    <x v="11"/>
    <x v="51"/>
    <x v="0"/>
    <x v="0"/>
    <n v="44776938"/>
  </r>
  <r>
    <x v="11"/>
    <x v="51"/>
    <x v="0"/>
    <x v="1"/>
    <n v="42789310"/>
  </r>
  <r>
    <x v="11"/>
    <x v="51"/>
    <x v="0"/>
    <x v="2"/>
    <n v="879111"/>
  </r>
  <r>
    <x v="11"/>
    <x v="51"/>
    <x v="0"/>
    <x v="3"/>
    <n v="591842"/>
  </r>
  <r>
    <x v="11"/>
    <x v="51"/>
    <x v="0"/>
    <x v="12"/>
    <n v="107909"/>
  </r>
  <r>
    <x v="11"/>
    <x v="51"/>
    <x v="0"/>
    <x v="9"/>
    <n v="7511"/>
  </r>
  <r>
    <x v="11"/>
    <x v="51"/>
    <x v="0"/>
    <x v="4"/>
    <n v="36096"/>
  </r>
  <r>
    <x v="11"/>
    <x v="51"/>
    <x v="0"/>
    <x v="5"/>
    <n v="365159"/>
  </r>
  <r>
    <x v="11"/>
    <x v="51"/>
    <x v="4"/>
    <x v="0"/>
    <n v="348960"/>
  </r>
  <r>
    <x v="11"/>
    <x v="51"/>
    <x v="4"/>
    <x v="5"/>
    <n v="348960"/>
  </r>
  <r>
    <x v="11"/>
    <x v="51"/>
    <x v="1"/>
    <x v="0"/>
    <n v="43764015"/>
  </r>
  <r>
    <x v="11"/>
    <x v="51"/>
    <x v="1"/>
    <x v="1"/>
    <n v="42560578"/>
  </r>
  <r>
    <x v="11"/>
    <x v="51"/>
    <x v="1"/>
    <x v="2"/>
    <n v="879111"/>
  </r>
  <r>
    <x v="11"/>
    <x v="51"/>
    <x v="1"/>
    <x v="3"/>
    <n v="274383"/>
  </r>
  <r>
    <x v="11"/>
    <x v="51"/>
    <x v="1"/>
    <x v="4"/>
    <n v="33744"/>
  </r>
  <r>
    <x v="11"/>
    <x v="51"/>
    <x v="1"/>
    <x v="5"/>
    <n v="16199"/>
  </r>
  <r>
    <x v="11"/>
    <x v="51"/>
    <x v="2"/>
    <x v="0"/>
    <n v="663963"/>
  </r>
  <r>
    <x v="11"/>
    <x v="51"/>
    <x v="2"/>
    <x v="1"/>
    <n v="228732"/>
  </r>
  <r>
    <x v="11"/>
    <x v="51"/>
    <x v="2"/>
    <x v="3"/>
    <n v="317459"/>
  </r>
  <r>
    <x v="11"/>
    <x v="51"/>
    <x v="2"/>
    <x v="12"/>
    <n v="107909"/>
  </r>
  <r>
    <x v="11"/>
    <x v="51"/>
    <x v="2"/>
    <x v="9"/>
    <n v="7511"/>
  </r>
  <r>
    <x v="11"/>
    <x v="51"/>
    <x v="2"/>
    <x v="4"/>
    <n v="2352"/>
  </r>
  <r>
    <x v="12"/>
    <x v="0"/>
    <x v="0"/>
    <x v="0"/>
    <n v="6767325"/>
  </r>
  <r>
    <x v="12"/>
    <x v="0"/>
    <x v="0"/>
    <x v="1"/>
    <n v="575288"/>
  </r>
  <r>
    <x v="12"/>
    <x v="0"/>
    <x v="0"/>
    <x v="2"/>
    <n v="1439351"/>
  </r>
  <r>
    <x v="12"/>
    <x v="0"/>
    <x v="0"/>
    <x v="3"/>
    <n v="3778162"/>
  </r>
  <r>
    <x v="12"/>
    <x v="0"/>
    <x v="0"/>
    <x v="8"/>
    <n v="11124"/>
  </r>
  <r>
    <x v="12"/>
    <x v="0"/>
    <x v="0"/>
    <x v="4"/>
    <n v="962369"/>
  </r>
  <r>
    <x v="12"/>
    <x v="0"/>
    <x v="0"/>
    <x v="6"/>
    <n v="1031"/>
  </r>
  <r>
    <x v="12"/>
    <x v="0"/>
    <x v="4"/>
    <x v="0"/>
    <n v="0"/>
  </r>
  <r>
    <x v="12"/>
    <x v="0"/>
    <x v="4"/>
    <x v="3"/>
    <n v="0"/>
  </r>
  <r>
    <x v="12"/>
    <x v="0"/>
    <x v="1"/>
    <x v="0"/>
    <n v="5471990"/>
  </r>
  <r>
    <x v="12"/>
    <x v="0"/>
    <x v="1"/>
    <x v="1"/>
    <n v="204490"/>
  </r>
  <r>
    <x v="12"/>
    <x v="0"/>
    <x v="1"/>
    <x v="2"/>
    <n v="1439351"/>
  </r>
  <r>
    <x v="12"/>
    <x v="0"/>
    <x v="1"/>
    <x v="3"/>
    <n v="2952996"/>
  </r>
  <r>
    <x v="12"/>
    <x v="0"/>
    <x v="1"/>
    <x v="4"/>
    <n v="875153"/>
  </r>
  <r>
    <x v="12"/>
    <x v="0"/>
    <x v="2"/>
    <x v="0"/>
    <n v="895356"/>
  </r>
  <r>
    <x v="12"/>
    <x v="0"/>
    <x v="2"/>
    <x v="3"/>
    <n v="825166"/>
  </r>
  <r>
    <x v="12"/>
    <x v="0"/>
    <x v="2"/>
    <x v="8"/>
    <n v="11124"/>
  </r>
  <r>
    <x v="12"/>
    <x v="0"/>
    <x v="2"/>
    <x v="4"/>
    <n v="59066"/>
  </r>
  <r>
    <x v="12"/>
    <x v="0"/>
    <x v="5"/>
    <x v="0"/>
    <n v="243668"/>
  </r>
  <r>
    <x v="12"/>
    <x v="0"/>
    <x v="5"/>
    <x v="1"/>
    <n v="240932"/>
  </r>
  <r>
    <x v="12"/>
    <x v="0"/>
    <x v="5"/>
    <x v="4"/>
    <n v="1705"/>
  </r>
  <r>
    <x v="12"/>
    <x v="0"/>
    <x v="5"/>
    <x v="6"/>
    <n v="1031"/>
  </r>
  <r>
    <x v="12"/>
    <x v="0"/>
    <x v="3"/>
    <x v="0"/>
    <n v="156311"/>
  </r>
  <r>
    <x v="12"/>
    <x v="0"/>
    <x v="3"/>
    <x v="1"/>
    <n v="129866"/>
  </r>
  <r>
    <x v="12"/>
    <x v="0"/>
    <x v="3"/>
    <x v="4"/>
    <n v="26445"/>
  </r>
  <r>
    <x v="12"/>
    <x v="1"/>
    <x v="0"/>
    <x v="0"/>
    <n v="132920670"/>
  </r>
  <r>
    <x v="12"/>
    <x v="1"/>
    <x v="0"/>
    <x v="1"/>
    <n v="72041664"/>
  </r>
  <r>
    <x v="12"/>
    <x v="1"/>
    <x v="0"/>
    <x v="2"/>
    <n v="8824787"/>
  </r>
  <r>
    <x v="12"/>
    <x v="1"/>
    <x v="0"/>
    <x v="3"/>
    <n v="15904065"/>
  </r>
  <r>
    <x v="12"/>
    <x v="1"/>
    <x v="0"/>
    <x v="7"/>
    <n v="31856926"/>
  </r>
  <r>
    <x v="12"/>
    <x v="1"/>
    <x v="0"/>
    <x v="12"/>
    <n v="122745"/>
  </r>
  <r>
    <x v="12"/>
    <x v="1"/>
    <x v="0"/>
    <x v="8"/>
    <n v="18401"/>
  </r>
  <r>
    <x v="12"/>
    <x v="1"/>
    <x v="0"/>
    <x v="9"/>
    <n v="112541"/>
  </r>
  <r>
    <x v="12"/>
    <x v="1"/>
    <x v="0"/>
    <x v="4"/>
    <n v="312048"/>
  </r>
  <r>
    <x v="12"/>
    <x v="1"/>
    <x v="0"/>
    <x v="6"/>
    <n v="3727493"/>
  </r>
  <r>
    <x v="12"/>
    <x v="1"/>
    <x v="4"/>
    <x v="0"/>
    <n v="2357413"/>
  </r>
  <r>
    <x v="12"/>
    <x v="1"/>
    <x v="4"/>
    <x v="3"/>
    <n v="2335265"/>
  </r>
  <r>
    <x v="12"/>
    <x v="1"/>
    <x v="4"/>
    <x v="4"/>
    <n v="22148"/>
  </r>
  <r>
    <x v="12"/>
    <x v="1"/>
    <x v="1"/>
    <x v="0"/>
    <n v="123739223"/>
  </r>
  <r>
    <x v="12"/>
    <x v="1"/>
    <x v="1"/>
    <x v="1"/>
    <n v="71630811"/>
  </r>
  <r>
    <x v="12"/>
    <x v="1"/>
    <x v="1"/>
    <x v="2"/>
    <n v="8824787"/>
  </r>
  <r>
    <x v="12"/>
    <x v="1"/>
    <x v="1"/>
    <x v="3"/>
    <n v="11242320"/>
  </r>
  <r>
    <x v="12"/>
    <x v="1"/>
    <x v="1"/>
    <x v="7"/>
    <n v="31856926"/>
  </r>
  <r>
    <x v="12"/>
    <x v="1"/>
    <x v="1"/>
    <x v="4"/>
    <n v="184379"/>
  </r>
  <r>
    <x v="12"/>
    <x v="1"/>
    <x v="2"/>
    <x v="0"/>
    <n v="5365176"/>
  </r>
  <r>
    <x v="12"/>
    <x v="1"/>
    <x v="2"/>
    <x v="1"/>
    <n v="192434"/>
  </r>
  <r>
    <x v="12"/>
    <x v="1"/>
    <x v="2"/>
    <x v="3"/>
    <n v="1414055"/>
  </r>
  <r>
    <x v="12"/>
    <x v="1"/>
    <x v="2"/>
    <x v="12"/>
    <n v="4456"/>
  </r>
  <r>
    <x v="12"/>
    <x v="1"/>
    <x v="2"/>
    <x v="8"/>
    <n v="18401"/>
  </r>
  <r>
    <x v="12"/>
    <x v="1"/>
    <x v="2"/>
    <x v="9"/>
    <n v="112541"/>
  </r>
  <r>
    <x v="12"/>
    <x v="1"/>
    <x v="2"/>
    <x v="4"/>
    <n v="105086"/>
  </r>
  <r>
    <x v="12"/>
    <x v="1"/>
    <x v="2"/>
    <x v="6"/>
    <n v="3518203"/>
  </r>
  <r>
    <x v="12"/>
    <x v="1"/>
    <x v="5"/>
    <x v="0"/>
    <n v="1458858"/>
  </r>
  <r>
    <x v="12"/>
    <x v="1"/>
    <x v="5"/>
    <x v="1"/>
    <n v="218419"/>
  </r>
  <r>
    <x v="12"/>
    <x v="1"/>
    <x v="5"/>
    <x v="3"/>
    <n v="912425"/>
  </r>
  <r>
    <x v="12"/>
    <x v="1"/>
    <x v="5"/>
    <x v="12"/>
    <n v="118289"/>
  </r>
  <r>
    <x v="12"/>
    <x v="1"/>
    <x v="5"/>
    <x v="4"/>
    <n v="435"/>
  </r>
  <r>
    <x v="12"/>
    <x v="1"/>
    <x v="5"/>
    <x v="6"/>
    <n v="209290"/>
  </r>
  <r>
    <x v="12"/>
    <x v="2"/>
    <x v="0"/>
    <x v="0"/>
    <n v="47611645"/>
  </r>
  <r>
    <x v="12"/>
    <x v="2"/>
    <x v="0"/>
    <x v="1"/>
    <n v="23098370"/>
  </r>
  <r>
    <x v="12"/>
    <x v="2"/>
    <x v="0"/>
    <x v="2"/>
    <n v="3435829"/>
  </r>
  <r>
    <x v="12"/>
    <x v="2"/>
    <x v="0"/>
    <x v="3"/>
    <n v="4602958"/>
  </r>
  <r>
    <x v="12"/>
    <x v="2"/>
    <x v="0"/>
    <x v="7"/>
    <n v="14558884"/>
  </r>
  <r>
    <x v="12"/>
    <x v="2"/>
    <x v="0"/>
    <x v="12"/>
    <n v="170631"/>
  </r>
  <r>
    <x v="12"/>
    <x v="2"/>
    <x v="0"/>
    <x v="8"/>
    <n v="4658"/>
  </r>
  <r>
    <x v="12"/>
    <x v="2"/>
    <x v="0"/>
    <x v="4"/>
    <n v="159706"/>
  </r>
  <r>
    <x v="12"/>
    <x v="2"/>
    <x v="0"/>
    <x v="6"/>
    <n v="1580608"/>
  </r>
  <r>
    <x v="12"/>
    <x v="2"/>
    <x v="4"/>
    <x v="0"/>
    <n v="1247325"/>
  </r>
  <r>
    <x v="12"/>
    <x v="2"/>
    <x v="4"/>
    <x v="2"/>
    <n v="0"/>
  </r>
  <r>
    <x v="12"/>
    <x v="2"/>
    <x v="4"/>
    <x v="3"/>
    <n v="1203439"/>
  </r>
  <r>
    <x v="12"/>
    <x v="2"/>
    <x v="4"/>
    <x v="12"/>
    <n v="43886"/>
  </r>
  <r>
    <x v="12"/>
    <x v="2"/>
    <x v="1"/>
    <x v="0"/>
    <n v="42873364"/>
  </r>
  <r>
    <x v="12"/>
    <x v="2"/>
    <x v="1"/>
    <x v="1"/>
    <n v="22986650"/>
  </r>
  <r>
    <x v="12"/>
    <x v="2"/>
    <x v="1"/>
    <x v="2"/>
    <n v="3435829"/>
  </r>
  <r>
    <x v="12"/>
    <x v="2"/>
    <x v="1"/>
    <x v="3"/>
    <n v="1755867"/>
  </r>
  <r>
    <x v="12"/>
    <x v="2"/>
    <x v="1"/>
    <x v="7"/>
    <n v="14558884"/>
  </r>
  <r>
    <x v="12"/>
    <x v="2"/>
    <x v="1"/>
    <x v="4"/>
    <n v="136134"/>
  </r>
  <r>
    <x v="12"/>
    <x v="2"/>
    <x v="2"/>
    <x v="0"/>
    <n v="2178948"/>
  </r>
  <r>
    <x v="12"/>
    <x v="2"/>
    <x v="2"/>
    <x v="1"/>
    <n v="111720"/>
  </r>
  <r>
    <x v="12"/>
    <x v="2"/>
    <x v="2"/>
    <x v="3"/>
    <n v="336302"/>
  </r>
  <r>
    <x v="12"/>
    <x v="2"/>
    <x v="2"/>
    <x v="12"/>
    <n v="126745"/>
  </r>
  <r>
    <x v="12"/>
    <x v="2"/>
    <x v="2"/>
    <x v="4"/>
    <n v="23572"/>
  </r>
  <r>
    <x v="12"/>
    <x v="2"/>
    <x v="2"/>
    <x v="6"/>
    <n v="1580608"/>
  </r>
  <r>
    <x v="12"/>
    <x v="2"/>
    <x v="5"/>
    <x v="0"/>
    <n v="1304071"/>
  </r>
  <r>
    <x v="12"/>
    <x v="2"/>
    <x v="5"/>
    <x v="3"/>
    <n v="1304071"/>
  </r>
  <r>
    <x v="12"/>
    <x v="2"/>
    <x v="5"/>
    <x v="4"/>
    <n v="0"/>
  </r>
  <r>
    <x v="12"/>
    <x v="2"/>
    <x v="3"/>
    <x v="0"/>
    <n v="7937"/>
  </r>
  <r>
    <x v="12"/>
    <x v="2"/>
    <x v="3"/>
    <x v="3"/>
    <n v="3279"/>
  </r>
  <r>
    <x v="12"/>
    <x v="2"/>
    <x v="3"/>
    <x v="8"/>
    <n v="4658"/>
  </r>
  <r>
    <x v="12"/>
    <x v="3"/>
    <x v="0"/>
    <x v="0"/>
    <n v="94131666"/>
  </r>
  <r>
    <x v="12"/>
    <x v="3"/>
    <x v="0"/>
    <x v="1"/>
    <n v="38226631"/>
  </r>
  <r>
    <x v="12"/>
    <x v="3"/>
    <x v="0"/>
    <x v="2"/>
    <n v="7427180"/>
  </r>
  <r>
    <x v="12"/>
    <x v="3"/>
    <x v="0"/>
    <x v="3"/>
    <n v="17293015"/>
  </r>
  <r>
    <x v="12"/>
    <x v="3"/>
    <x v="0"/>
    <x v="7"/>
    <n v="30861911"/>
  </r>
  <r>
    <x v="12"/>
    <x v="3"/>
    <x v="0"/>
    <x v="12"/>
    <n v="87714"/>
  </r>
  <r>
    <x v="12"/>
    <x v="3"/>
    <x v="0"/>
    <x v="8"/>
    <n v="53346"/>
  </r>
  <r>
    <x v="12"/>
    <x v="3"/>
    <x v="0"/>
    <x v="4"/>
    <n v="57446"/>
  </r>
  <r>
    <x v="12"/>
    <x v="3"/>
    <x v="0"/>
    <x v="10"/>
    <n v="123964"/>
  </r>
  <r>
    <x v="12"/>
    <x v="3"/>
    <x v="0"/>
    <x v="13"/>
    <n v="459"/>
  </r>
  <r>
    <x v="12"/>
    <x v="3"/>
    <x v="4"/>
    <x v="0"/>
    <n v="10954286"/>
  </r>
  <r>
    <x v="12"/>
    <x v="3"/>
    <x v="4"/>
    <x v="3"/>
    <n v="10866572"/>
  </r>
  <r>
    <x v="12"/>
    <x v="3"/>
    <x v="4"/>
    <x v="12"/>
    <n v="87714"/>
  </r>
  <r>
    <x v="12"/>
    <x v="3"/>
    <x v="4"/>
    <x v="8"/>
    <n v="0"/>
  </r>
  <r>
    <x v="12"/>
    <x v="3"/>
    <x v="1"/>
    <x v="0"/>
    <n v="81710063"/>
  </r>
  <r>
    <x v="12"/>
    <x v="3"/>
    <x v="1"/>
    <x v="1"/>
    <n v="37957468"/>
  </r>
  <r>
    <x v="12"/>
    <x v="3"/>
    <x v="1"/>
    <x v="2"/>
    <n v="7427180"/>
  </r>
  <r>
    <x v="12"/>
    <x v="3"/>
    <x v="1"/>
    <x v="3"/>
    <n v="5238416"/>
  </r>
  <r>
    <x v="12"/>
    <x v="3"/>
    <x v="1"/>
    <x v="7"/>
    <n v="30861911"/>
  </r>
  <r>
    <x v="12"/>
    <x v="3"/>
    <x v="1"/>
    <x v="8"/>
    <n v="49604"/>
  </r>
  <r>
    <x v="12"/>
    <x v="3"/>
    <x v="1"/>
    <x v="4"/>
    <n v="51061"/>
  </r>
  <r>
    <x v="12"/>
    <x v="3"/>
    <x v="1"/>
    <x v="10"/>
    <n v="123964"/>
  </r>
  <r>
    <x v="12"/>
    <x v="3"/>
    <x v="1"/>
    <x v="13"/>
    <n v="459"/>
  </r>
  <r>
    <x v="12"/>
    <x v="3"/>
    <x v="2"/>
    <x v="0"/>
    <n v="295841"/>
  </r>
  <r>
    <x v="12"/>
    <x v="3"/>
    <x v="2"/>
    <x v="1"/>
    <n v="269163"/>
  </r>
  <r>
    <x v="12"/>
    <x v="3"/>
    <x v="2"/>
    <x v="3"/>
    <n v="20427"/>
  </r>
  <r>
    <x v="12"/>
    <x v="3"/>
    <x v="2"/>
    <x v="4"/>
    <n v="6251"/>
  </r>
  <r>
    <x v="12"/>
    <x v="3"/>
    <x v="5"/>
    <x v="0"/>
    <n v="1153078"/>
  </r>
  <r>
    <x v="12"/>
    <x v="3"/>
    <x v="5"/>
    <x v="3"/>
    <n v="1153078"/>
  </r>
  <r>
    <x v="12"/>
    <x v="3"/>
    <x v="3"/>
    <x v="0"/>
    <n v="18398"/>
  </r>
  <r>
    <x v="12"/>
    <x v="3"/>
    <x v="3"/>
    <x v="3"/>
    <n v="14522"/>
  </r>
  <r>
    <x v="12"/>
    <x v="3"/>
    <x v="3"/>
    <x v="8"/>
    <n v="3742"/>
  </r>
  <r>
    <x v="12"/>
    <x v="3"/>
    <x v="3"/>
    <x v="4"/>
    <n v="134"/>
  </r>
  <r>
    <x v="12"/>
    <x v="4"/>
    <x v="0"/>
    <x v="0"/>
    <n v="184210031"/>
  </r>
  <r>
    <x v="12"/>
    <x v="4"/>
    <x v="0"/>
    <x v="1"/>
    <n v="2327809"/>
  </r>
  <r>
    <x v="12"/>
    <x v="4"/>
    <x v="0"/>
    <x v="11"/>
    <n v="13073615"/>
  </r>
  <r>
    <x v="12"/>
    <x v="4"/>
    <x v="0"/>
    <x v="2"/>
    <n v="31140628"/>
  </r>
  <r>
    <x v="12"/>
    <x v="4"/>
    <x v="0"/>
    <x v="3"/>
    <n v="89624044"/>
  </r>
  <r>
    <x v="12"/>
    <x v="4"/>
    <x v="0"/>
    <x v="7"/>
    <n v="34352340"/>
  </r>
  <r>
    <x v="12"/>
    <x v="4"/>
    <x v="0"/>
    <x v="12"/>
    <n v="398108"/>
  </r>
  <r>
    <x v="12"/>
    <x v="4"/>
    <x v="0"/>
    <x v="8"/>
    <n v="2018759"/>
  </r>
  <r>
    <x v="12"/>
    <x v="4"/>
    <x v="0"/>
    <x v="9"/>
    <n v="1240053"/>
  </r>
  <r>
    <x v="12"/>
    <x v="4"/>
    <x v="0"/>
    <x v="4"/>
    <n v="1961066"/>
  </r>
  <r>
    <x v="12"/>
    <x v="4"/>
    <x v="0"/>
    <x v="10"/>
    <n v="-240997"/>
  </r>
  <r>
    <x v="12"/>
    <x v="4"/>
    <x v="0"/>
    <x v="13"/>
    <n v="554372"/>
  </r>
  <r>
    <x v="12"/>
    <x v="4"/>
    <x v="0"/>
    <x v="5"/>
    <n v="3802645"/>
  </r>
  <r>
    <x v="12"/>
    <x v="4"/>
    <x v="0"/>
    <x v="6"/>
    <n v="3957589"/>
  </r>
  <r>
    <x v="12"/>
    <x v="4"/>
    <x v="4"/>
    <x v="0"/>
    <n v="63545451"/>
  </r>
  <r>
    <x v="12"/>
    <x v="4"/>
    <x v="4"/>
    <x v="11"/>
    <n v="11889276"/>
  </r>
  <r>
    <x v="12"/>
    <x v="4"/>
    <x v="4"/>
    <x v="2"/>
    <n v="903984"/>
  </r>
  <r>
    <x v="12"/>
    <x v="4"/>
    <x v="4"/>
    <x v="3"/>
    <n v="41272582"/>
  </r>
  <r>
    <x v="12"/>
    <x v="4"/>
    <x v="4"/>
    <x v="12"/>
    <n v="194459"/>
  </r>
  <r>
    <x v="12"/>
    <x v="4"/>
    <x v="4"/>
    <x v="8"/>
    <n v="1475282"/>
  </r>
  <r>
    <x v="12"/>
    <x v="4"/>
    <x v="4"/>
    <x v="9"/>
    <n v="0"/>
  </r>
  <r>
    <x v="12"/>
    <x v="4"/>
    <x v="4"/>
    <x v="4"/>
    <n v="874623"/>
  </r>
  <r>
    <x v="12"/>
    <x v="4"/>
    <x v="4"/>
    <x v="13"/>
    <n v="551566"/>
  </r>
  <r>
    <x v="12"/>
    <x v="4"/>
    <x v="4"/>
    <x v="5"/>
    <n v="3798335"/>
  </r>
  <r>
    <x v="12"/>
    <x v="4"/>
    <x v="4"/>
    <x v="6"/>
    <n v="2585344"/>
  </r>
  <r>
    <x v="12"/>
    <x v="4"/>
    <x v="1"/>
    <x v="0"/>
    <n v="74588271"/>
  </r>
  <r>
    <x v="12"/>
    <x v="4"/>
    <x v="1"/>
    <x v="11"/>
    <n v="1184339"/>
  </r>
  <r>
    <x v="12"/>
    <x v="4"/>
    <x v="1"/>
    <x v="2"/>
    <n v="30236644"/>
  </r>
  <r>
    <x v="12"/>
    <x v="4"/>
    <x v="1"/>
    <x v="3"/>
    <n v="8808012"/>
  </r>
  <r>
    <x v="12"/>
    <x v="4"/>
    <x v="1"/>
    <x v="7"/>
    <n v="34352340"/>
  </r>
  <r>
    <x v="12"/>
    <x v="4"/>
    <x v="1"/>
    <x v="12"/>
    <n v="54476"/>
  </r>
  <r>
    <x v="12"/>
    <x v="4"/>
    <x v="1"/>
    <x v="8"/>
    <n v="142408"/>
  </r>
  <r>
    <x v="12"/>
    <x v="4"/>
    <x v="1"/>
    <x v="4"/>
    <n v="43933"/>
  </r>
  <r>
    <x v="12"/>
    <x v="4"/>
    <x v="1"/>
    <x v="10"/>
    <n v="-240997"/>
  </r>
  <r>
    <x v="12"/>
    <x v="4"/>
    <x v="1"/>
    <x v="13"/>
    <n v="2806"/>
  </r>
  <r>
    <x v="12"/>
    <x v="4"/>
    <x v="1"/>
    <x v="5"/>
    <n v="4310"/>
  </r>
  <r>
    <x v="12"/>
    <x v="4"/>
    <x v="2"/>
    <x v="0"/>
    <n v="17142184"/>
  </r>
  <r>
    <x v="12"/>
    <x v="4"/>
    <x v="2"/>
    <x v="1"/>
    <n v="495695"/>
  </r>
  <r>
    <x v="12"/>
    <x v="4"/>
    <x v="2"/>
    <x v="3"/>
    <n v="14037372"/>
  </r>
  <r>
    <x v="12"/>
    <x v="4"/>
    <x v="2"/>
    <x v="12"/>
    <n v="39643"/>
  </r>
  <r>
    <x v="12"/>
    <x v="4"/>
    <x v="2"/>
    <x v="8"/>
    <n v="44402"/>
  </r>
  <r>
    <x v="12"/>
    <x v="4"/>
    <x v="2"/>
    <x v="9"/>
    <n v="1240040"/>
  </r>
  <r>
    <x v="12"/>
    <x v="4"/>
    <x v="2"/>
    <x v="4"/>
    <n v="169181"/>
  </r>
  <r>
    <x v="12"/>
    <x v="4"/>
    <x v="2"/>
    <x v="6"/>
    <n v="1115850"/>
  </r>
  <r>
    <x v="12"/>
    <x v="4"/>
    <x v="5"/>
    <x v="0"/>
    <n v="26975628"/>
  </r>
  <r>
    <x v="12"/>
    <x v="4"/>
    <x v="5"/>
    <x v="1"/>
    <n v="1832114"/>
  </r>
  <r>
    <x v="12"/>
    <x v="4"/>
    <x v="5"/>
    <x v="3"/>
    <n v="23912974"/>
  </r>
  <r>
    <x v="12"/>
    <x v="4"/>
    <x v="5"/>
    <x v="12"/>
    <n v="25624"/>
  </r>
  <r>
    <x v="12"/>
    <x v="4"/>
    <x v="5"/>
    <x v="8"/>
    <n v="84710"/>
  </r>
  <r>
    <x v="12"/>
    <x v="4"/>
    <x v="5"/>
    <x v="9"/>
    <n v="0"/>
  </r>
  <r>
    <x v="12"/>
    <x v="4"/>
    <x v="5"/>
    <x v="4"/>
    <n v="863811"/>
  </r>
  <r>
    <x v="12"/>
    <x v="4"/>
    <x v="5"/>
    <x v="6"/>
    <n v="256395"/>
  </r>
  <r>
    <x v="12"/>
    <x v="4"/>
    <x v="3"/>
    <x v="0"/>
    <n v="1958498"/>
  </r>
  <r>
    <x v="12"/>
    <x v="4"/>
    <x v="3"/>
    <x v="3"/>
    <n v="1593104"/>
  </r>
  <r>
    <x v="12"/>
    <x v="4"/>
    <x v="3"/>
    <x v="12"/>
    <n v="83906"/>
  </r>
  <r>
    <x v="12"/>
    <x v="4"/>
    <x v="3"/>
    <x v="8"/>
    <n v="271957"/>
  </r>
  <r>
    <x v="12"/>
    <x v="4"/>
    <x v="3"/>
    <x v="9"/>
    <n v="13"/>
  </r>
  <r>
    <x v="12"/>
    <x v="4"/>
    <x v="3"/>
    <x v="4"/>
    <n v="9517"/>
  </r>
  <r>
    <x v="12"/>
    <x v="5"/>
    <x v="0"/>
    <x v="0"/>
    <n v="45600388"/>
  </r>
  <r>
    <x v="12"/>
    <x v="5"/>
    <x v="0"/>
    <x v="1"/>
    <n v="35388251"/>
  </r>
  <r>
    <x v="12"/>
    <x v="5"/>
    <x v="0"/>
    <x v="2"/>
    <n v="1209007"/>
  </r>
  <r>
    <x v="12"/>
    <x v="5"/>
    <x v="0"/>
    <x v="3"/>
    <n v="9028490"/>
  </r>
  <r>
    <x v="12"/>
    <x v="5"/>
    <x v="0"/>
    <x v="12"/>
    <n v="0"/>
  </r>
  <r>
    <x v="12"/>
    <x v="5"/>
    <x v="0"/>
    <x v="8"/>
    <n v="29834"/>
  </r>
  <r>
    <x v="12"/>
    <x v="5"/>
    <x v="0"/>
    <x v="9"/>
    <n v="2884"/>
  </r>
  <r>
    <x v="12"/>
    <x v="5"/>
    <x v="0"/>
    <x v="4"/>
    <n v="23180"/>
  </r>
  <r>
    <x v="12"/>
    <x v="5"/>
    <x v="0"/>
    <x v="10"/>
    <n v="-220264"/>
  </r>
  <r>
    <x v="12"/>
    <x v="5"/>
    <x v="0"/>
    <x v="5"/>
    <n v="139006"/>
  </r>
  <r>
    <x v="12"/>
    <x v="5"/>
    <x v="4"/>
    <x v="0"/>
    <n v="961016"/>
  </r>
  <r>
    <x v="12"/>
    <x v="5"/>
    <x v="4"/>
    <x v="2"/>
    <n v="21168"/>
  </r>
  <r>
    <x v="12"/>
    <x v="5"/>
    <x v="4"/>
    <x v="3"/>
    <n v="860829"/>
  </r>
  <r>
    <x v="12"/>
    <x v="5"/>
    <x v="4"/>
    <x v="5"/>
    <n v="79019"/>
  </r>
  <r>
    <x v="12"/>
    <x v="5"/>
    <x v="1"/>
    <x v="0"/>
    <n v="41509933"/>
  </r>
  <r>
    <x v="12"/>
    <x v="5"/>
    <x v="1"/>
    <x v="1"/>
    <n v="35135198"/>
  </r>
  <r>
    <x v="12"/>
    <x v="5"/>
    <x v="1"/>
    <x v="2"/>
    <n v="1187839"/>
  </r>
  <r>
    <x v="12"/>
    <x v="5"/>
    <x v="1"/>
    <x v="3"/>
    <n v="5321770"/>
  </r>
  <r>
    <x v="12"/>
    <x v="5"/>
    <x v="1"/>
    <x v="12"/>
    <n v="0"/>
  </r>
  <r>
    <x v="12"/>
    <x v="5"/>
    <x v="1"/>
    <x v="8"/>
    <n v="0"/>
  </r>
  <r>
    <x v="12"/>
    <x v="5"/>
    <x v="1"/>
    <x v="9"/>
    <n v="2884"/>
  </r>
  <r>
    <x v="12"/>
    <x v="5"/>
    <x v="1"/>
    <x v="4"/>
    <n v="22519"/>
  </r>
  <r>
    <x v="12"/>
    <x v="5"/>
    <x v="1"/>
    <x v="10"/>
    <n v="-220264"/>
  </r>
  <r>
    <x v="12"/>
    <x v="5"/>
    <x v="1"/>
    <x v="5"/>
    <n v="59987"/>
  </r>
  <r>
    <x v="12"/>
    <x v="5"/>
    <x v="2"/>
    <x v="0"/>
    <n v="120558"/>
  </r>
  <r>
    <x v="12"/>
    <x v="5"/>
    <x v="2"/>
    <x v="3"/>
    <n v="120529"/>
  </r>
  <r>
    <x v="12"/>
    <x v="5"/>
    <x v="2"/>
    <x v="4"/>
    <n v="29"/>
  </r>
  <r>
    <x v="12"/>
    <x v="5"/>
    <x v="5"/>
    <x v="0"/>
    <n v="2865726"/>
  </r>
  <r>
    <x v="12"/>
    <x v="5"/>
    <x v="5"/>
    <x v="1"/>
    <n v="253053"/>
  </r>
  <r>
    <x v="12"/>
    <x v="5"/>
    <x v="5"/>
    <x v="3"/>
    <n v="2582207"/>
  </r>
  <r>
    <x v="12"/>
    <x v="5"/>
    <x v="5"/>
    <x v="8"/>
    <n v="29834"/>
  </r>
  <r>
    <x v="12"/>
    <x v="5"/>
    <x v="5"/>
    <x v="4"/>
    <n v="632"/>
  </r>
  <r>
    <x v="12"/>
    <x v="5"/>
    <x v="3"/>
    <x v="0"/>
    <n v="143155"/>
  </r>
  <r>
    <x v="12"/>
    <x v="5"/>
    <x v="3"/>
    <x v="3"/>
    <n v="143155"/>
  </r>
  <r>
    <x v="12"/>
    <x v="6"/>
    <x v="0"/>
    <x v="0"/>
    <n v="31311219"/>
  </r>
  <r>
    <x v="12"/>
    <x v="6"/>
    <x v="0"/>
    <x v="1"/>
    <n v="3227202"/>
  </r>
  <r>
    <x v="12"/>
    <x v="6"/>
    <x v="0"/>
    <x v="2"/>
    <n v="335088"/>
  </r>
  <r>
    <x v="12"/>
    <x v="6"/>
    <x v="0"/>
    <x v="3"/>
    <n v="8868470"/>
  </r>
  <r>
    <x v="12"/>
    <x v="6"/>
    <x v="0"/>
    <x v="7"/>
    <n v="14918272"/>
  </r>
  <r>
    <x v="12"/>
    <x v="6"/>
    <x v="0"/>
    <x v="12"/>
    <n v="804322"/>
  </r>
  <r>
    <x v="12"/>
    <x v="6"/>
    <x v="0"/>
    <x v="8"/>
    <n v="821346"/>
  </r>
  <r>
    <x v="12"/>
    <x v="6"/>
    <x v="0"/>
    <x v="9"/>
    <n v="8834"/>
  </r>
  <r>
    <x v="12"/>
    <x v="6"/>
    <x v="0"/>
    <x v="4"/>
    <n v="2337885"/>
  </r>
  <r>
    <x v="12"/>
    <x v="6"/>
    <x v="0"/>
    <x v="10"/>
    <n v="-10201"/>
  </r>
  <r>
    <x v="12"/>
    <x v="6"/>
    <x v="4"/>
    <x v="0"/>
    <n v="28878257"/>
  </r>
  <r>
    <x v="12"/>
    <x v="6"/>
    <x v="4"/>
    <x v="1"/>
    <n v="1698593"/>
  </r>
  <r>
    <x v="12"/>
    <x v="6"/>
    <x v="4"/>
    <x v="2"/>
    <n v="314553"/>
  </r>
  <r>
    <x v="12"/>
    <x v="6"/>
    <x v="4"/>
    <x v="3"/>
    <n v="8017863"/>
  </r>
  <r>
    <x v="12"/>
    <x v="6"/>
    <x v="4"/>
    <x v="7"/>
    <n v="14918272"/>
  </r>
  <r>
    <x v="12"/>
    <x v="6"/>
    <x v="4"/>
    <x v="12"/>
    <n v="804322"/>
  </r>
  <r>
    <x v="12"/>
    <x v="6"/>
    <x v="4"/>
    <x v="8"/>
    <n v="821346"/>
  </r>
  <r>
    <x v="12"/>
    <x v="6"/>
    <x v="4"/>
    <x v="9"/>
    <n v="8834"/>
  </r>
  <r>
    <x v="12"/>
    <x v="6"/>
    <x v="4"/>
    <x v="4"/>
    <n v="2304674"/>
  </r>
  <r>
    <x v="12"/>
    <x v="6"/>
    <x v="4"/>
    <x v="10"/>
    <n v="-10201"/>
  </r>
  <r>
    <x v="12"/>
    <x v="6"/>
    <x v="1"/>
    <x v="0"/>
    <n v="21463"/>
  </r>
  <r>
    <x v="12"/>
    <x v="6"/>
    <x v="1"/>
    <x v="2"/>
    <n v="20535"/>
  </r>
  <r>
    <x v="12"/>
    <x v="6"/>
    <x v="1"/>
    <x v="4"/>
    <n v="928"/>
  </r>
  <r>
    <x v="12"/>
    <x v="6"/>
    <x v="2"/>
    <x v="0"/>
    <n v="311304"/>
  </r>
  <r>
    <x v="12"/>
    <x v="6"/>
    <x v="2"/>
    <x v="3"/>
    <n v="281729"/>
  </r>
  <r>
    <x v="12"/>
    <x v="6"/>
    <x v="2"/>
    <x v="4"/>
    <n v="29575"/>
  </r>
  <r>
    <x v="12"/>
    <x v="6"/>
    <x v="5"/>
    <x v="0"/>
    <n v="2052655"/>
  </r>
  <r>
    <x v="12"/>
    <x v="6"/>
    <x v="5"/>
    <x v="1"/>
    <n v="1528609"/>
  </r>
  <r>
    <x v="12"/>
    <x v="6"/>
    <x v="5"/>
    <x v="3"/>
    <n v="521338"/>
  </r>
  <r>
    <x v="12"/>
    <x v="6"/>
    <x v="5"/>
    <x v="4"/>
    <n v="2708"/>
  </r>
  <r>
    <x v="12"/>
    <x v="6"/>
    <x v="3"/>
    <x v="0"/>
    <n v="47541"/>
  </r>
  <r>
    <x v="12"/>
    <x v="6"/>
    <x v="3"/>
    <x v="3"/>
    <n v="47541"/>
  </r>
  <r>
    <x v="12"/>
    <x v="6"/>
    <x v="3"/>
    <x v="4"/>
    <n v="0"/>
  </r>
  <r>
    <x v="12"/>
    <x v="7"/>
    <x v="0"/>
    <x v="0"/>
    <n v="261980"/>
  </r>
  <r>
    <x v="12"/>
    <x v="7"/>
    <x v="0"/>
    <x v="4"/>
    <n v="261980"/>
  </r>
  <r>
    <x v="12"/>
    <x v="7"/>
    <x v="4"/>
    <x v="0"/>
    <n v="261980"/>
  </r>
  <r>
    <x v="12"/>
    <x v="7"/>
    <x v="4"/>
    <x v="4"/>
    <n v="261980"/>
  </r>
  <r>
    <x v="12"/>
    <x v="8"/>
    <x v="0"/>
    <x v="0"/>
    <n v="6002489"/>
  </r>
  <r>
    <x v="12"/>
    <x v="8"/>
    <x v="0"/>
    <x v="1"/>
    <n v="3463565"/>
  </r>
  <r>
    <x v="12"/>
    <x v="8"/>
    <x v="0"/>
    <x v="3"/>
    <n v="1442883"/>
  </r>
  <r>
    <x v="12"/>
    <x v="8"/>
    <x v="0"/>
    <x v="9"/>
    <n v="146346"/>
  </r>
  <r>
    <x v="12"/>
    <x v="8"/>
    <x v="0"/>
    <x v="4"/>
    <n v="949695"/>
  </r>
  <r>
    <x v="12"/>
    <x v="8"/>
    <x v="4"/>
    <x v="0"/>
    <n v="5271458"/>
  </r>
  <r>
    <x v="12"/>
    <x v="8"/>
    <x v="4"/>
    <x v="1"/>
    <n v="3382142"/>
  </r>
  <r>
    <x v="12"/>
    <x v="8"/>
    <x v="4"/>
    <x v="3"/>
    <n v="1339369"/>
  </r>
  <r>
    <x v="12"/>
    <x v="8"/>
    <x v="4"/>
    <x v="4"/>
    <n v="549947"/>
  </r>
  <r>
    <x v="12"/>
    <x v="8"/>
    <x v="1"/>
    <x v="0"/>
    <n v="170994"/>
  </r>
  <r>
    <x v="12"/>
    <x v="8"/>
    <x v="1"/>
    <x v="3"/>
    <n v="16876"/>
  </r>
  <r>
    <x v="12"/>
    <x v="8"/>
    <x v="1"/>
    <x v="4"/>
    <n v="154118"/>
  </r>
  <r>
    <x v="12"/>
    <x v="8"/>
    <x v="2"/>
    <x v="0"/>
    <n v="560037"/>
  </r>
  <r>
    <x v="12"/>
    <x v="8"/>
    <x v="2"/>
    <x v="1"/>
    <n v="81423"/>
  </r>
  <r>
    <x v="12"/>
    <x v="8"/>
    <x v="2"/>
    <x v="3"/>
    <n v="86638"/>
  </r>
  <r>
    <x v="12"/>
    <x v="8"/>
    <x v="2"/>
    <x v="9"/>
    <n v="146346"/>
  </r>
  <r>
    <x v="12"/>
    <x v="8"/>
    <x v="2"/>
    <x v="4"/>
    <n v="245630"/>
  </r>
  <r>
    <x v="12"/>
    <x v="9"/>
    <x v="0"/>
    <x v="0"/>
    <n v="203352775"/>
  </r>
  <r>
    <x v="12"/>
    <x v="9"/>
    <x v="0"/>
    <x v="1"/>
    <n v="65926393"/>
  </r>
  <r>
    <x v="12"/>
    <x v="9"/>
    <x v="0"/>
    <x v="2"/>
    <n v="184114"/>
  </r>
  <r>
    <x v="12"/>
    <x v="9"/>
    <x v="0"/>
    <x v="3"/>
    <n v="63164035"/>
  </r>
  <r>
    <x v="12"/>
    <x v="9"/>
    <x v="0"/>
    <x v="7"/>
    <n v="33704230"/>
  </r>
  <r>
    <x v="12"/>
    <x v="9"/>
    <x v="0"/>
    <x v="12"/>
    <n v="2939793"/>
  </r>
  <r>
    <x v="12"/>
    <x v="9"/>
    <x v="0"/>
    <x v="8"/>
    <n v="2186889"/>
  </r>
  <r>
    <x v="12"/>
    <x v="9"/>
    <x v="0"/>
    <x v="9"/>
    <n v="13079"/>
  </r>
  <r>
    <x v="12"/>
    <x v="9"/>
    <x v="0"/>
    <x v="4"/>
    <n v="33681351"/>
  </r>
  <r>
    <x v="12"/>
    <x v="9"/>
    <x v="0"/>
    <x v="6"/>
    <n v="1552891"/>
  </r>
  <r>
    <x v="12"/>
    <x v="9"/>
    <x v="4"/>
    <x v="0"/>
    <n v="7247050"/>
  </r>
  <r>
    <x v="12"/>
    <x v="9"/>
    <x v="4"/>
    <x v="3"/>
    <n v="3013455"/>
  </r>
  <r>
    <x v="12"/>
    <x v="9"/>
    <x v="4"/>
    <x v="12"/>
    <n v="1267811"/>
  </r>
  <r>
    <x v="12"/>
    <x v="9"/>
    <x v="4"/>
    <x v="8"/>
    <n v="1648547"/>
  </r>
  <r>
    <x v="12"/>
    <x v="9"/>
    <x v="4"/>
    <x v="9"/>
    <n v="645"/>
  </r>
  <r>
    <x v="12"/>
    <x v="9"/>
    <x v="4"/>
    <x v="4"/>
    <n v="1088188"/>
  </r>
  <r>
    <x v="12"/>
    <x v="9"/>
    <x v="4"/>
    <x v="6"/>
    <n v="228404"/>
  </r>
  <r>
    <x v="12"/>
    <x v="9"/>
    <x v="1"/>
    <x v="0"/>
    <n v="182346629"/>
  </r>
  <r>
    <x v="12"/>
    <x v="9"/>
    <x v="1"/>
    <x v="1"/>
    <n v="60997142"/>
  </r>
  <r>
    <x v="12"/>
    <x v="9"/>
    <x v="1"/>
    <x v="2"/>
    <n v="184114"/>
  </r>
  <r>
    <x v="12"/>
    <x v="9"/>
    <x v="1"/>
    <x v="3"/>
    <n v="54883087"/>
  </r>
  <r>
    <x v="12"/>
    <x v="9"/>
    <x v="1"/>
    <x v="7"/>
    <n v="33704230"/>
  </r>
  <r>
    <x v="12"/>
    <x v="9"/>
    <x v="1"/>
    <x v="12"/>
    <n v="5485"/>
  </r>
  <r>
    <x v="12"/>
    <x v="9"/>
    <x v="1"/>
    <x v="8"/>
    <n v="123335"/>
  </r>
  <r>
    <x v="12"/>
    <x v="9"/>
    <x v="1"/>
    <x v="4"/>
    <n v="32449236"/>
  </r>
  <r>
    <x v="12"/>
    <x v="9"/>
    <x v="2"/>
    <x v="0"/>
    <n v="4406594"/>
  </r>
  <r>
    <x v="12"/>
    <x v="9"/>
    <x v="2"/>
    <x v="1"/>
    <n v="162856"/>
  </r>
  <r>
    <x v="12"/>
    <x v="9"/>
    <x v="2"/>
    <x v="3"/>
    <n v="1145598"/>
  </r>
  <r>
    <x v="12"/>
    <x v="9"/>
    <x v="2"/>
    <x v="12"/>
    <n v="1534019"/>
  </r>
  <r>
    <x v="12"/>
    <x v="9"/>
    <x v="2"/>
    <x v="8"/>
    <n v="149321"/>
  </r>
  <r>
    <x v="12"/>
    <x v="9"/>
    <x v="2"/>
    <x v="9"/>
    <n v="12434"/>
  </r>
  <r>
    <x v="12"/>
    <x v="9"/>
    <x v="2"/>
    <x v="4"/>
    <n v="135662"/>
  </r>
  <r>
    <x v="12"/>
    <x v="9"/>
    <x v="2"/>
    <x v="6"/>
    <n v="1266704"/>
  </r>
  <r>
    <x v="12"/>
    <x v="9"/>
    <x v="5"/>
    <x v="0"/>
    <n v="9241656"/>
  </r>
  <r>
    <x v="12"/>
    <x v="9"/>
    <x v="5"/>
    <x v="1"/>
    <n v="4766395"/>
  </r>
  <r>
    <x v="12"/>
    <x v="9"/>
    <x v="5"/>
    <x v="3"/>
    <n v="4051443"/>
  </r>
  <r>
    <x v="12"/>
    <x v="9"/>
    <x v="5"/>
    <x v="12"/>
    <n v="132477"/>
  </r>
  <r>
    <x v="12"/>
    <x v="9"/>
    <x v="5"/>
    <x v="8"/>
    <n v="225293"/>
  </r>
  <r>
    <x v="12"/>
    <x v="9"/>
    <x v="5"/>
    <x v="4"/>
    <n v="8265"/>
  </r>
  <r>
    <x v="12"/>
    <x v="9"/>
    <x v="5"/>
    <x v="6"/>
    <n v="57783"/>
  </r>
  <r>
    <x v="12"/>
    <x v="9"/>
    <x v="3"/>
    <x v="0"/>
    <n v="110845"/>
  </r>
  <r>
    <x v="12"/>
    <x v="9"/>
    <x v="3"/>
    <x v="3"/>
    <n v="70452"/>
  </r>
  <r>
    <x v="12"/>
    <x v="9"/>
    <x v="3"/>
    <x v="8"/>
    <n v="40393"/>
  </r>
  <r>
    <x v="12"/>
    <x v="10"/>
    <x v="0"/>
    <x v="0"/>
    <n v="126512215"/>
  </r>
  <r>
    <x v="12"/>
    <x v="10"/>
    <x v="0"/>
    <x v="1"/>
    <n v="78828124"/>
  </r>
  <r>
    <x v="12"/>
    <x v="10"/>
    <x v="0"/>
    <x v="2"/>
    <n v="2715722"/>
  </r>
  <r>
    <x v="12"/>
    <x v="10"/>
    <x v="0"/>
    <x v="3"/>
    <n v="6889150"/>
  </r>
  <r>
    <x v="12"/>
    <x v="10"/>
    <x v="0"/>
    <x v="7"/>
    <n v="31107735"/>
  </r>
  <r>
    <x v="12"/>
    <x v="10"/>
    <x v="0"/>
    <x v="12"/>
    <n v="33652"/>
  </r>
  <r>
    <x v="12"/>
    <x v="10"/>
    <x v="0"/>
    <x v="8"/>
    <n v="162457"/>
  </r>
  <r>
    <x v="12"/>
    <x v="10"/>
    <x v="0"/>
    <x v="4"/>
    <n v="1204565"/>
  </r>
  <r>
    <x v="12"/>
    <x v="10"/>
    <x v="0"/>
    <x v="10"/>
    <n v="-648168"/>
  </r>
  <r>
    <x v="12"/>
    <x v="10"/>
    <x v="0"/>
    <x v="6"/>
    <n v="6218978"/>
  </r>
  <r>
    <x v="12"/>
    <x v="10"/>
    <x v="4"/>
    <x v="0"/>
    <n v="4893512"/>
  </r>
  <r>
    <x v="12"/>
    <x v="10"/>
    <x v="4"/>
    <x v="2"/>
    <n v="1952"/>
  </r>
  <r>
    <x v="12"/>
    <x v="10"/>
    <x v="4"/>
    <x v="3"/>
    <n v="4852152"/>
  </r>
  <r>
    <x v="12"/>
    <x v="10"/>
    <x v="4"/>
    <x v="12"/>
    <n v="0"/>
  </r>
  <r>
    <x v="12"/>
    <x v="10"/>
    <x v="4"/>
    <x v="8"/>
    <n v="18754"/>
  </r>
  <r>
    <x v="12"/>
    <x v="10"/>
    <x v="4"/>
    <x v="4"/>
    <n v="20654"/>
  </r>
  <r>
    <x v="12"/>
    <x v="10"/>
    <x v="1"/>
    <x v="0"/>
    <n v="111855967"/>
  </r>
  <r>
    <x v="12"/>
    <x v="10"/>
    <x v="1"/>
    <x v="1"/>
    <n v="77288328"/>
  </r>
  <r>
    <x v="12"/>
    <x v="10"/>
    <x v="1"/>
    <x v="2"/>
    <n v="2684740"/>
  </r>
  <r>
    <x v="12"/>
    <x v="10"/>
    <x v="1"/>
    <x v="3"/>
    <n v="1189392"/>
  </r>
  <r>
    <x v="12"/>
    <x v="10"/>
    <x v="1"/>
    <x v="7"/>
    <n v="31107735"/>
  </r>
  <r>
    <x v="12"/>
    <x v="10"/>
    <x v="1"/>
    <x v="4"/>
    <n v="233940"/>
  </r>
  <r>
    <x v="12"/>
    <x v="10"/>
    <x v="1"/>
    <x v="10"/>
    <n v="-648168"/>
  </r>
  <r>
    <x v="12"/>
    <x v="10"/>
    <x v="2"/>
    <x v="0"/>
    <n v="9371559"/>
  </r>
  <r>
    <x v="12"/>
    <x v="10"/>
    <x v="2"/>
    <x v="1"/>
    <n v="1539796"/>
  </r>
  <r>
    <x v="12"/>
    <x v="10"/>
    <x v="2"/>
    <x v="2"/>
    <n v="29030"/>
  </r>
  <r>
    <x v="12"/>
    <x v="10"/>
    <x v="2"/>
    <x v="3"/>
    <n v="460730"/>
  </r>
  <r>
    <x v="12"/>
    <x v="10"/>
    <x v="2"/>
    <x v="12"/>
    <n v="33652"/>
  </r>
  <r>
    <x v="12"/>
    <x v="10"/>
    <x v="2"/>
    <x v="8"/>
    <n v="143703"/>
  </r>
  <r>
    <x v="12"/>
    <x v="10"/>
    <x v="2"/>
    <x v="4"/>
    <n v="945670"/>
  </r>
  <r>
    <x v="12"/>
    <x v="10"/>
    <x v="2"/>
    <x v="6"/>
    <n v="6218978"/>
  </r>
  <r>
    <x v="12"/>
    <x v="10"/>
    <x v="5"/>
    <x v="0"/>
    <n v="388372"/>
  </r>
  <r>
    <x v="12"/>
    <x v="10"/>
    <x v="5"/>
    <x v="3"/>
    <n v="386876"/>
  </r>
  <r>
    <x v="12"/>
    <x v="10"/>
    <x v="5"/>
    <x v="4"/>
    <n v="1496"/>
  </r>
  <r>
    <x v="12"/>
    <x v="10"/>
    <x v="3"/>
    <x v="0"/>
    <n v="2805"/>
  </r>
  <r>
    <x v="12"/>
    <x v="10"/>
    <x v="3"/>
    <x v="3"/>
    <n v="0"/>
  </r>
  <r>
    <x v="12"/>
    <x v="10"/>
    <x v="3"/>
    <x v="12"/>
    <n v="0"/>
  </r>
  <r>
    <x v="12"/>
    <x v="10"/>
    <x v="3"/>
    <x v="4"/>
    <n v="2805"/>
  </r>
  <r>
    <x v="12"/>
    <x v="11"/>
    <x v="0"/>
    <x v="0"/>
    <n v="11663070"/>
  </r>
  <r>
    <x v="12"/>
    <x v="11"/>
    <x v="0"/>
    <x v="1"/>
    <n v="1545797"/>
  </r>
  <r>
    <x v="12"/>
    <x v="11"/>
    <x v="0"/>
    <x v="11"/>
    <n v="72761"/>
  </r>
  <r>
    <x v="12"/>
    <x v="11"/>
    <x v="0"/>
    <x v="2"/>
    <n v="95068"/>
  </r>
  <r>
    <x v="12"/>
    <x v="11"/>
    <x v="0"/>
    <x v="12"/>
    <n v="143481"/>
  </r>
  <r>
    <x v="12"/>
    <x v="11"/>
    <x v="0"/>
    <x v="8"/>
    <n v="296543"/>
  </r>
  <r>
    <x v="12"/>
    <x v="11"/>
    <x v="0"/>
    <x v="9"/>
    <n v="40816"/>
  </r>
  <r>
    <x v="12"/>
    <x v="11"/>
    <x v="0"/>
    <x v="4"/>
    <n v="9466990"/>
  </r>
  <r>
    <x v="12"/>
    <x v="11"/>
    <x v="0"/>
    <x v="5"/>
    <n v="1614"/>
  </r>
  <r>
    <x v="12"/>
    <x v="11"/>
    <x v="4"/>
    <x v="0"/>
    <n v="400254"/>
  </r>
  <r>
    <x v="12"/>
    <x v="11"/>
    <x v="4"/>
    <x v="11"/>
    <n v="72761"/>
  </r>
  <r>
    <x v="12"/>
    <x v="11"/>
    <x v="4"/>
    <x v="2"/>
    <n v="26307"/>
  </r>
  <r>
    <x v="12"/>
    <x v="11"/>
    <x v="4"/>
    <x v="12"/>
    <n v="131857"/>
  </r>
  <r>
    <x v="12"/>
    <x v="11"/>
    <x v="4"/>
    <x v="8"/>
    <n v="169320"/>
  </r>
  <r>
    <x v="12"/>
    <x v="11"/>
    <x v="4"/>
    <x v="5"/>
    <n v="9"/>
  </r>
  <r>
    <x v="12"/>
    <x v="11"/>
    <x v="1"/>
    <x v="0"/>
    <n v="7513051"/>
  </r>
  <r>
    <x v="12"/>
    <x v="11"/>
    <x v="1"/>
    <x v="2"/>
    <n v="8533"/>
  </r>
  <r>
    <x v="12"/>
    <x v="11"/>
    <x v="1"/>
    <x v="4"/>
    <n v="7502913"/>
  </r>
  <r>
    <x v="12"/>
    <x v="11"/>
    <x v="1"/>
    <x v="5"/>
    <n v="1605"/>
  </r>
  <r>
    <x v="12"/>
    <x v="11"/>
    <x v="2"/>
    <x v="0"/>
    <n v="461082"/>
  </r>
  <r>
    <x v="12"/>
    <x v="11"/>
    <x v="2"/>
    <x v="1"/>
    <n v="27074"/>
  </r>
  <r>
    <x v="12"/>
    <x v="11"/>
    <x v="2"/>
    <x v="2"/>
    <n v="60228"/>
  </r>
  <r>
    <x v="12"/>
    <x v="11"/>
    <x v="2"/>
    <x v="8"/>
    <n v="127223"/>
  </r>
  <r>
    <x v="12"/>
    <x v="11"/>
    <x v="2"/>
    <x v="9"/>
    <n v="40816"/>
  </r>
  <r>
    <x v="12"/>
    <x v="11"/>
    <x v="2"/>
    <x v="4"/>
    <n v="205741"/>
  </r>
  <r>
    <x v="12"/>
    <x v="11"/>
    <x v="5"/>
    <x v="0"/>
    <n v="3288683"/>
  </r>
  <r>
    <x v="12"/>
    <x v="11"/>
    <x v="5"/>
    <x v="1"/>
    <n v="1518723"/>
  </r>
  <r>
    <x v="12"/>
    <x v="11"/>
    <x v="5"/>
    <x v="12"/>
    <n v="11624"/>
  </r>
  <r>
    <x v="12"/>
    <x v="11"/>
    <x v="5"/>
    <x v="8"/>
    <n v="0"/>
  </r>
  <r>
    <x v="12"/>
    <x v="11"/>
    <x v="5"/>
    <x v="4"/>
    <n v="1758336"/>
  </r>
  <r>
    <x v="12"/>
    <x v="12"/>
    <x v="0"/>
    <x v="0"/>
    <n v="42528384"/>
  </r>
  <r>
    <x v="12"/>
    <x v="12"/>
    <x v="0"/>
    <x v="1"/>
    <n v="35372058"/>
  </r>
  <r>
    <x v="12"/>
    <x v="12"/>
    <x v="0"/>
    <x v="2"/>
    <n v="946383"/>
  </r>
  <r>
    <x v="12"/>
    <x v="12"/>
    <x v="0"/>
    <x v="3"/>
    <n v="554719"/>
  </r>
  <r>
    <x v="12"/>
    <x v="12"/>
    <x v="0"/>
    <x v="7"/>
    <n v="4573958"/>
  </r>
  <r>
    <x v="12"/>
    <x v="12"/>
    <x v="0"/>
    <x v="12"/>
    <n v="234"/>
  </r>
  <r>
    <x v="12"/>
    <x v="12"/>
    <x v="0"/>
    <x v="8"/>
    <n v="98242"/>
  </r>
  <r>
    <x v="12"/>
    <x v="12"/>
    <x v="0"/>
    <x v="4"/>
    <n v="63864"/>
  </r>
  <r>
    <x v="12"/>
    <x v="12"/>
    <x v="0"/>
    <x v="5"/>
    <n v="918835"/>
  </r>
  <r>
    <x v="12"/>
    <x v="12"/>
    <x v="0"/>
    <x v="6"/>
    <n v="91"/>
  </r>
  <r>
    <x v="12"/>
    <x v="12"/>
    <x v="4"/>
    <x v="0"/>
    <n v="917339"/>
  </r>
  <r>
    <x v="12"/>
    <x v="12"/>
    <x v="4"/>
    <x v="2"/>
    <n v="9695"/>
  </r>
  <r>
    <x v="12"/>
    <x v="12"/>
    <x v="4"/>
    <x v="4"/>
    <n v="2225"/>
  </r>
  <r>
    <x v="12"/>
    <x v="12"/>
    <x v="4"/>
    <x v="5"/>
    <n v="905419"/>
  </r>
  <r>
    <x v="12"/>
    <x v="12"/>
    <x v="1"/>
    <x v="0"/>
    <n v="40051665"/>
  </r>
  <r>
    <x v="12"/>
    <x v="12"/>
    <x v="1"/>
    <x v="1"/>
    <n v="34033119"/>
  </r>
  <r>
    <x v="12"/>
    <x v="12"/>
    <x v="1"/>
    <x v="2"/>
    <n v="936688"/>
  </r>
  <r>
    <x v="12"/>
    <x v="12"/>
    <x v="1"/>
    <x v="3"/>
    <n v="406796"/>
  </r>
  <r>
    <x v="12"/>
    <x v="12"/>
    <x v="1"/>
    <x v="7"/>
    <n v="4573958"/>
  </r>
  <r>
    <x v="12"/>
    <x v="12"/>
    <x v="1"/>
    <x v="8"/>
    <n v="32136"/>
  </r>
  <r>
    <x v="12"/>
    <x v="12"/>
    <x v="1"/>
    <x v="4"/>
    <n v="55552"/>
  </r>
  <r>
    <x v="12"/>
    <x v="12"/>
    <x v="1"/>
    <x v="5"/>
    <n v="13416"/>
  </r>
  <r>
    <x v="12"/>
    <x v="12"/>
    <x v="2"/>
    <x v="0"/>
    <n v="1262791"/>
  </r>
  <r>
    <x v="12"/>
    <x v="12"/>
    <x v="2"/>
    <x v="1"/>
    <n v="1131797"/>
  </r>
  <r>
    <x v="12"/>
    <x v="12"/>
    <x v="2"/>
    <x v="3"/>
    <n v="130764"/>
  </r>
  <r>
    <x v="12"/>
    <x v="12"/>
    <x v="2"/>
    <x v="4"/>
    <n v="139"/>
  </r>
  <r>
    <x v="12"/>
    <x v="12"/>
    <x v="2"/>
    <x v="6"/>
    <n v="91"/>
  </r>
  <r>
    <x v="12"/>
    <x v="12"/>
    <x v="5"/>
    <x v="0"/>
    <n v="167288"/>
  </r>
  <r>
    <x v="12"/>
    <x v="12"/>
    <x v="5"/>
    <x v="1"/>
    <n v="111913"/>
  </r>
  <r>
    <x v="12"/>
    <x v="12"/>
    <x v="5"/>
    <x v="3"/>
    <n v="0"/>
  </r>
  <r>
    <x v="12"/>
    <x v="12"/>
    <x v="5"/>
    <x v="8"/>
    <n v="55375"/>
  </r>
  <r>
    <x v="12"/>
    <x v="12"/>
    <x v="3"/>
    <x v="0"/>
    <n v="129302"/>
  </r>
  <r>
    <x v="12"/>
    <x v="12"/>
    <x v="3"/>
    <x v="1"/>
    <n v="95230"/>
  </r>
  <r>
    <x v="12"/>
    <x v="12"/>
    <x v="3"/>
    <x v="3"/>
    <n v="17159"/>
  </r>
  <r>
    <x v="12"/>
    <x v="12"/>
    <x v="3"/>
    <x v="12"/>
    <n v="234"/>
  </r>
  <r>
    <x v="12"/>
    <x v="12"/>
    <x v="3"/>
    <x v="8"/>
    <n v="10731"/>
  </r>
  <r>
    <x v="12"/>
    <x v="12"/>
    <x v="3"/>
    <x v="4"/>
    <n v="5948"/>
  </r>
  <r>
    <x v="12"/>
    <x v="13"/>
    <x v="0"/>
    <x v="0"/>
    <n v="9786933"/>
  </r>
  <r>
    <x v="12"/>
    <x v="13"/>
    <x v="0"/>
    <x v="1"/>
    <n v="90673"/>
  </r>
  <r>
    <x v="12"/>
    <x v="13"/>
    <x v="0"/>
    <x v="2"/>
    <n v="8769321"/>
  </r>
  <r>
    <x v="12"/>
    <x v="13"/>
    <x v="0"/>
    <x v="3"/>
    <n v="328988"/>
  </r>
  <r>
    <x v="12"/>
    <x v="13"/>
    <x v="0"/>
    <x v="12"/>
    <n v="89583"/>
  </r>
  <r>
    <x v="12"/>
    <x v="13"/>
    <x v="0"/>
    <x v="4"/>
    <n v="65"/>
  </r>
  <r>
    <x v="12"/>
    <x v="13"/>
    <x v="0"/>
    <x v="6"/>
    <n v="508303"/>
  </r>
  <r>
    <x v="12"/>
    <x v="13"/>
    <x v="4"/>
    <x v="0"/>
    <n v="681414"/>
  </r>
  <r>
    <x v="12"/>
    <x v="13"/>
    <x v="4"/>
    <x v="2"/>
    <n v="681414"/>
  </r>
  <r>
    <x v="12"/>
    <x v="13"/>
    <x v="4"/>
    <x v="3"/>
    <n v="0"/>
  </r>
  <r>
    <x v="12"/>
    <x v="13"/>
    <x v="1"/>
    <x v="0"/>
    <n v="8164140"/>
  </r>
  <r>
    <x v="12"/>
    <x v="13"/>
    <x v="1"/>
    <x v="2"/>
    <n v="8087907"/>
  </r>
  <r>
    <x v="12"/>
    <x v="13"/>
    <x v="1"/>
    <x v="3"/>
    <n v="76168"/>
  </r>
  <r>
    <x v="12"/>
    <x v="13"/>
    <x v="1"/>
    <x v="4"/>
    <n v="65"/>
  </r>
  <r>
    <x v="12"/>
    <x v="13"/>
    <x v="2"/>
    <x v="0"/>
    <n v="696814"/>
  </r>
  <r>
    <x v="12"/>
    <x v="13"/>
    <x v="2"/>
    <x v="1"/>
    <n v="90673"/>
  </r>
  <r>
    <x v="12"/>
    <x v="13"/>
    <x v="2"/>
    <x v="3"/>
    <n v="81539"/>
  </r>
  <r>
    <x v="12"/>
    <x v="13"/>
    <x v="2"/>
    <x v="12"/>
    <n v="89583"/>
  </r>
  <r>
    <x v="12"/>
    <x v="13"/>
    <x v="2"/>
    <x v="4"/>
    <n v="0"/>
  </r>
  <r>
    <x v="12"/>
    <x v="13"/>
    <x v="2"/>
    <x v="6"/>
    <n v="435019"/>
  </r>
  <r>
    <x v="12"/>
    <x v="13"/>
    <x v="5"/>
    <x v="0"/>
    <n v="244565"/>
  </r>
  <r>
    <x v="12"/>
    <x v="13"/>
    <x v="5"/>
    <x v="3"/>
    <n v="171281"/>
  </r>
  <r>
    <x v="12"/>
    <x v="13"/>
    <x v="5"/>
    <x v="6"/>
    <n v="73284"/>
  </r>
  <r>
    <x v="12"/>
    <x v="14"/>
    <x v="0"/>
    <x v="0"/>
    <n v="188054449"/>
  </r>
  <r>
    <x v="12"/>
    <x v="14"/>
    <x v="0"/>
    <x v="1"/>
    <n v="86685347"/>
  </r>
  <r>
    <x v="12"/>
    <x v="14"/>
    <x v="0"/>
    <x v="2"/>
    <n v="128822"/>
  </r>
  <r>
    <x v="12"/>
    <x v="14"/>
    <x v="0"/>
    <x v="3"/>
    <n v="9078735"/>
  </r>
  <r>
    <x v="12"/>
    <x v="14"/>
    <x v="0"/>
    <x v="7"/>
    <n v="90860108"/>
  </r>
  <r>
    <x v="12"/>
    <x v="14"/>
    <x v="0"/>
    <x v="12"/>
    <n v="122396"/>
  </r>
  <r>
    <x v="12"/>
    <x v="14"/>
    <x v="0"/>
    <x v="8"/>
    <n v="723508"/>
  </r>
  <r>
    <x v="12"/>
    <x v="14"/>
    <x v="0"/>
    <x v="9"/>
    <n v="232850"/>
  </r>
  <r>
    <x v="12"/>
    <x v="14"/>
    <x v="0"/>
    <x v="4"/>
    <n v="222683"/>
  </r>
  <r>
    <x v="12"/>
    <x v="14"/>
    <x v="4"/>
    <x v="0"/>
    <n v="166769362"/>
  </r>
  <r>
    <x v="12"/>
    <x v="14"/>
    <x v="4"/>
    <x v="1"/>
    <n v="67732942"/>
  </r>
  <r>
    <x v="12"/>
    <x v="14"/>
    <x v="4"/>
    <x v="2"/>
    <n v="71719"/>
  </r>
  <r>
    <x v="12"/>
    <x v="14"/>
    <x v="4"/>
    <x v="3"/>
    <n v="7301539"/>
  </r>
  <r>
    <x v="12"/>
    <x v="14"/>
    <x v="4"/>
    <x v="7"/>
    <n v="90860108"/>
  </r>
  <r>
    <x v="12"/>
    <x v="14"/>
    <x v="4"/>
    <x v="12"/>
    <n v="113998"/>
  </r>
  <r>
    <x v="12"/>
    <x v="14"/>
    <x v="4"/>
    <x v="8"/>
    <n v="501763"/>
  </r>
  <r>
    <x v="12"/>
    <x v="14"/>
    <x v="4"/>
    <x v="4"/>
    <n v="187293"/>
  </r>
  <r>
    <x v="12"/>
    <x v="14"/>
    <x v="1"/>
    <x v="0"/>
    <n v="17149913"/>
  </r>
  <r>
    <x v="12"/>
    <x v="14"/>
    <x v="1"/>
    <x v="1"/>
    <n v="16897445"/>
  </r>
  <r>
    <x v="12"/>
    <x v="14"/>
    <x v="1"/>
    <x v="2"/>
    <n v="56870"/>
  </r>
  <r>
    <x v="12"/>
    <x v="14"/>
    <x v="1"/>
    <x v="3"/>
    <n v="161134"/>
  </r>
  <r>
    <x v="12"/>
    <x v="14"/>
    <x v="1"/>
    <x v="4"/>
    <n v="34464"/>
  </r>
  <r>
    <x v="12"/>
    <x v="14"/>
    <x v="2"/>
    <x v="0"/>
    <n v="2882420"/>
  </r>
  <r>
    <x v="12"/>
    <x v="14"/>
    <x v="2"/>
    <x v="1"/>
    <n v="1959528"/>
  </r>
  <r>
    <x v="12"/>
    <x v="14"/>
    <x v="2"/>
    <x v="3"/>
    <n v="615511"/>
  </r>
  <r>
    <x v="12"/>
    <x v="14"/>
    <x v="2"/>
    <x v="12"/>
    <n v="8398"/>
  </r>
  <r>
    <x v="12"/>
    <x v="14"/>
    <x v="2"/>
    <x v="8"/>
    <n v="66085"/>
  </r>
  <r>
    <x v="12"/>
    <x v="14"/>
    <x v="2"/>
    <x v="9"/>
    <n v="232850"/>
  </r>
  <r>
    <x v="12"/>
    <x v="14"/>
    <x v="2"/>
    <x v="4"/>
    <n v="48"/>
  </r>
  <r>
    <x v="12"/>
    <x v="14"/>
    <x v="5"/>
    <x v="0"/>
    <n v="863157"/>
  </r>
  <r>
    <x v="12"/>
    <x v="14"/>
    <x v="5"/>
    <x v="1"/>
    <n v="85618"/>
  </r>
  <r>
    <x v="12"/>
    <x v="14"/>
    <x v="5"/>
    <x v="3"/>
    <n v="626055"/>
  </r>
  <r>
    <x v="12"/>
    <x v="14"/>
    <x v="5"/>
    <x v="8"/>
    <n v="150847"/>
  </r>
  <r>
    <x v="12"/>
    <x v="14"/>
    <x v="5"/>
    <x v="9"/>
    <n v="0"/>
  </r>
  <r>
    <x v="12"/>
    <x v="14"/>
    <x v="5"/>
    <x v="4"/>
    <n v="637"/>
  </r>
  <r>
    <x v="12"/>
    <x v="14"/>
    <x v="3"/>
    <x v="0"/>
    <n v="389597"/>
  </r>
  <r>
    <x v="12"/>
    <x v="14"/>
    <x v="3"/>
    <x v="1"/>
    <n v="9814"/>
  </r>
  <r>
    <x v="12"/>
    <x v="14"/>
    <x v="3"/>
    <x v="2"/>
    <n v="233"/>
  </r>
  <r>
    <x v="12"/>
    <x v="14"/>
    <x v="3"/>
    <x v="3"/>
    <n v="374496"/>
  </r>
  <r>
    <x v="12"/>
    <x v="14"/>
    <x v="3"/>
    <x v="12"/>
    <n v="0"/>
  </r>
  <r>
    <x v="12"/>
    <x v="14"/>
    <x v="3"/>
    <x v="8"/>
    <n v="4813"/>
  </r>
  <r>
    <x v="12"/>
    <x v="14"/>
    <x v="3"/>
    <x v="4"/>
    <n v="241"/>
  </r>
  <r>
    <x v="12"/>
    <x v="15"/>
    <x v="0"/>
    <x v="0"/>
    <n v="125608140"/>
  </r>
  <r>
    <x v="12"/>
    <x v="15"/>
    <x v="0"/>
    <x v="1"/>
    <n v="117659700"/>
  </r>
  <r>
    <x v="12"/>
    <x v="15"/>
    <x v="0"/>
    <x v="2"/>
    <n v="411270"/>
  </r>
  <r>
    <x v="12"/>
    <x v="15"/>
    <x v="0"/>
    <x v="3"/>
    <n v="3782451"/>
  </r>
  <r>
    <x v="12"/>
    <x v="15"/>
    <x v="0"/>
    <x v="12"/>
    <n v="15642"/>
  </r>
  <r>
    <x v="12"/>
    <x v="15"/>
    <x v="0"/>
    <x v="8"/>
    <n v="115946"/>
  </r>
  <r>
    <x v="12"/>
    <x v="15"/>
    <x v="0"/>
    <x v="9"/>
    <n v="3005998"/>
  </r>
  <r>
    <x v="12"/>
    <x v="15"/>
    <x v="0"/>
    <x v="4"/>
    <n v="617132"/>
  </r>
  <r>
    <x v="12"/>
    <x v="15"/>
    <x v="4"/>
    <x v="0"/>
    <n v="9878933"/>
  </r>
  <r>
    <x v="12"/>
    <x v="15"/>
    <x v="4"/>
    <x v="1"/>
    <n v="7972028"/>
  </r>
  <r>
    <x v="12"/>
    <x v="15"/>
    <x v="4"/>
    <x v="3"/>
    <n v="1817996"/>
  </r>
  <r>
    <x v="12"/>
    <x v="15"/>
    <x v="4"/>
    <x v="8"/>
    <n v="88589"/>
  </r>
  <r>
    <x v="12"/>
    <x v="15"/>
    <x v="4"/>
    <x v="4"/>
    <n v="320"/>
  </r>
  <r>
    <x v="12"/>
    <x v="15"/>
    <x v="1"/>
    <x v="0"/>
    <n v="112029989"/>
  </r>
  <r>
    <x v="12"/>
    <x v="15"/>
    <x v="1"/>
    <x v="1"/>
    <n v="109441044"/>
  </r>
  <r>
    <x v="12"/>
    <x v="15"/>
    <x v="1"/>
    <x v="2"/>
    <n v="411270"/>
  </r>
  <r>
    <x v="12"/>
    <x v="15"/>
    <x v="1"/>
    <x v="3"/>
    <n v="1706699"/>
  </r>
  <r>
    <x v="12"/>
    <x v="15"/>
    <x v="1"/>
    <x v="4"/>
    <n v="470976"/>
  </r>
  <r>
    <x v="12"/>
    <x v="15"/>
    <x v="2"/>
    <x v="0"/>
    <n v="3435036"/>
  </r>
  <r>
    <x v="12"/>
    <x v="15"/>
    <x v="2"/>
    <x v="1"/>
    <n v="36918"/>
  </r>
  <r>
    <x v="12"/>
    <x v="15"/>
    <x v="2"/>
    <x v="3"/>
    <n v="248351"/>
  </r>
  <r>
    <x v="12"/>
    <x v="15"/>
    <x v="2"/>
    <x v="12"/>
    <n v="0"/>
  </r>
  <r>
    <x v="12"/>
    <x v="15"/>
    <x v="2"/>
    <x v="8"/>
    <n v="7450"/>
  </r>
  <r>
    <x v="12"/>
    <x v="15"/>
    <x v="2"/>
    <x v="9"/>
    <n v="3000750"/>
  </r>
  <r>
    <x v="12"/>
    <x v="15"/>
    <x v="2"/>
    <x v="4"/>
    <n v="141567"/>
  </r>
  <r>
    <x v="12"/>
    <x v="15"/>
    <x v="5"/>
    <x v="0"/>
    <n v="21899"/>
  </r>
  <r>
    <x v="12"/>
    <x v="15"/>
    <x v="5"/>
    <x v="1"/>
    <n v="13873"/>
  </r>
  <r>
    <x v="12"/>
    <x v="15"/>
    <x v="5"/>
    <x v="3"/>
    <n v="2710"/>
  </r>
  <r>
    <x v="12"/>
    <x v="15"/>
    <x v="5"/>
    <x v="9"/>
    <n v="5248"/>
  </r>
  <r>
    <x v="12"/>
    <x v="15"/>
    <x v="5"/>
    <x v="4"/>
    <n v="68"/>
  </r>
  <r>
    <x v="12"/>
    <x v="15"/>
    <x v="3"/>
    <x v="0"/>
    <n v="242282"/>
  </r>
  <r>
    <x v="12"/>
    <x v="15"/>
    <x v="3"/>
    <x v="1"/>
    <n v="195837"/>
  </r>
  <r>
    <x v="12"/>
    <x v="15"/>
    <x v="3"/>
    <x v="3"/>
    <n v="6695"/>
  </r>
  <r>
    <x v="12"/>
    <x v="15"/>
    <x v="3"/>
    <x v="12"/>
    <n v="15642"/>
  </r>
  <r>
    <x v="12"/>
    <x v="15"/>
    <x v="3"/>
    <x v="8"/>
    <n v="19907"/>
  </r>
  <r>
    <x v="12"/>
    <x v="15"/>
    <x v="3"/>
    <x v="4"/>
    <n v="4201"/>
  </r>
  <r>
    <x v="12"/>
    <x v="16"/>
    <x v="0"/>
    <x v="0"/>
    <n v="47188446"/>
  </r>
  <r>
    <x v="12"/>
    <x v="16"/>
    <x v="0"/>
    <x v="1"/>
    <n v="35369189"/>
  </r>
  <r>
    <x v="12"/>
    <x v="16"/>
    <x v="0"/>
    <x v="2"/>
    <n v="12746"/>
  </r>
  <r>
    <x v="12"/>
    <x v="16"/>
    <x v="0"/>
    <x v="3"/>
    <n v="1789052"/>
  </r>
  <r>
    <x v="12"/>
    <x v="16"/>
    <x v="0"/>
    <x v="7"/>
    <n v="9041702"/>
  </r>
  <r>
    <x v="12"/>
    <x v="16"/>
    <x v="0"/>
    <x v="4"/>
    <n v="509078"/>
  </r>
  <r>
    <x v="12"/>
    <x v="16"/>
    <x v="0"/>
    <x v="5"/>
    <n v="466679"/>
  </r>
  <r>
    <x v="12"/>
    <x v="16"/>
    <x v="4"/>
    <x v="0"/>
    <n v="479425"/>
  </r>
  <r>
    <x v="12"/>
    <x v="16"/>
    <x v="4"/>
    <x v="2"/>
    <n v="12746"/>
  </r>
  <r>
    <x v="12"/>
    <x v="16"/>
    <x v="4"/>
    <x v="5"/>
    <n v="466679"/>
  </r>
  <r>
    <x v="12"/>
    <x v="16"/>
    <x v="1"/>
    <x v="0"/>
    <n v="46691936"/>
  </r>
  <r>
    <x v="12"/>
    <x v="16"/>
    <x v="1"/>
    <x v="1"/>
    <n v="35369189"/>
  </r>
  <r>
    <x v="12"/>
    <x v="16"/>
    <x v="1"/>
    <x v="3"/>
    <n v="1772188"/>
  </r>
  <r>
    <x v="12"/>
    <x v="16"/>
    <x v="1"/>
    <x v="7"/>
    <n v="9041702"/>
  </r>
  <r>
    <x v="12"/>
    <x v="16"/>
    <x v="1"/>
    <x v="4"/>
    <n v="508857"/>
  </r>
  <r>
    <x v="12"/>
    <x v="16"/>
    <x v="2"/>
    <x v="0"/>
    <n v="16237"/>
  </r>
  <r>
    <x v="12"/>
    <x v="16"/>
    <x v="2"/>
    <x v="3"/>
    <n v="16016"/>
  </r>
  <r>
    <x v="12"/>
    <x v="16"/>
    <x v="2"/>
    <x v="4"/>
    <n v="221"/>
  </r>
  <r>
    <x v="12"/>
    <x v="16"/>
    <x v="3"/>
    <x v="0"/>
    <n v="848"/>
  </r>
  <r>
    <x v="12"/>
    <x v="16"/>
    <x v="3"/>
    <x v="3"/>
    <n v="848"/>
  </r>
  <r>
    <x v="12"/>
    <x v="16"/>
    <x v="3"/>
    <x v="4"/>
    <n v="0"/>
  </r>
  <r>
    <x v="12"/>
    <x v="17"/>
    <x v="0"/>
    <x v="0"/>
    <n v="92106668"/>
  </r>
  <r>
    <x v="12"/>
    <x v="17"/>
    <x v="0"/>
    <x v="1"/>
    <n v="83274246"/>
  </r>
  <r>
    <x v="12"/>
    <x v="17"/>
    <x v="0"/>
    <x v="2"/>
    <n v="4024749"/>
  </r>
  <r>
    <x v="12"/>
    <x v="17"/>
    <x v="0"/>
    <x v="3"/>
    <n v="1373710"/>
  </r>
  <r>
    <x v="12"/>
    <x v="17"/>
    <x v="0"/>
    <x v="4"/>
    <n v="3068498"/>
  </r>
  <r>
    <x v="12"/>
    <x v="17"/>
    <x v="0"/>
    <x v="6"/>
    <n v="365465"/>
  </r>
  <r>
    <x v="12"/>
    <x v="17"/>
    <x v="4"/>
    <x v="0"/>
    <n v="11368886"/>
  </r>
  <r>
    <x v="12"/>
    <x v="17"/>
    <x v="4"/>
    <x v="1"/>
    <n v="7966084"/>
  </r>
  <r>
    <x v="12"/>
    <x v="17"/>
    <x v="4"/>
    <x v="3"/>
    <n v="469716"/>
  </r>
  <r>
    <x v="12"/>
    <x v="17"/>
    <x v="4"/>
    <x v="4"/>
    <n v="2933086"/>
  </r>
  <r>
    <x v="12"/>
    <x v="17"/>
    <x v="1"/>
    <x v="0"/>
    <n v="80161524"/>
  </r>
  <r>
    <x v="12"/>
    <x v="17"/>
    <x v="1"/>
    <x v="1"/>
    <n v="75308162"/>
  </r>
  <r>
    <x v="12"/>
    <x v="17"/>
    <x v="1"/>
    <x v="2"/>
    <n v="4024749"/>
  </r>
  <r>
    <x v="12"/>
    <x v="17"/>
    <x v="1"/>
    <x v="3"/>
    <n v="693201"/>
  </r>
  <r>
    <x v="12"/>
    <x v="17"/>
    <x v="1"/>
    <x v="4"/>
    <n v="135412"/>
  </r>
  <r>
    <x v="12"/>
    <x v="17"/>
    <x v="2"/>
    <x v="0"/>
    <n v="576258"/>
  </r>
  <r>
    <x v="12"/>
    <x v="17"/>
    <x v="2"/>
    <x v="3"/>
    <n v="210793"/>
  </r>
  <r>
    <x v="12"/>
    <x v="17"/>
    <x v="2"/>
    <x v="6"/>
    <n v="365465"/>
  </r>
  <r>
    <x v="12"/>
    <x v="17"/>
    <x v="3"/>
    <x v="0"/>
    <n v="0"/>
  </r>
  <r>
    <x v="12"/>
    <x v="17"/>
    <x v="3"/>
    <x v="3"/>
    <n v="0"/>
  </r>
  <r>
    <x v="12"/>
    <x v="18"/>
    <x v="0"/>
    <x v="0"/>
    <n v="94970964"/>
  </r>
  <r>
    <x v="12"/>
    <x v="18"/>
    <x v="0"/>
    <x v="1"/>
    <n v="22050906"/>
  </r>
  <r>
    <x v="12"/>
    <x v="18"/>
    <x v="0"/>
    <x v="2"/>
    <n v="891441"/>
  </r>
  <r>
    <x v="12"/>
    <x v="18"/>
    <x v="0"/>
    <x v="3"/>
    <n v="47900848"/>
  </r>
  <r>
    <x v="12"/>
    <x v="18"/>
    <x v="0"/>
    <x v="7"/>
    <n v="17305328"/>
  </r>
  <r>
    <x v="12"/>
    <x v="18"/>
    <x v="0"/>
    <x v="12"/>
    <n v="649801"/>
  </r>
  <r>
    <x v="12"/>
    <x v="18"/>
    <x v="0"/>
    <x v="8"/>
    <n v="61580"/>
  </r>
  <r>
    <x v="12"/>
    <x v="18"/>
    <x v="0"/>
    <x v="9"/>
    <n v="1497624"/>
  </r>
  <r>
    <x v="12"/>
    <x v="18"/>
    <x v="0"/>
    <x v="4"/>
    <n v="1864536"/>
  </r>
  <r>
    <x v="12"/>
    <x v="18"/>
    <x v="0"/>
    <x v="6"/>
    <n v="2748900"/>
  </r>
  <r>
    <x v="12"/>
    <x v="18"/>
    <x v="4"/>
    <x v="0"/>
    <n v="16941134"/>
  </r>
  <r>
    <x v="12"/>
    <x v="18"/>
    <x v="4"/>
    <x v="1"/>
    <n v="9766681"/>
  </r>
  <r>
    <x v="12"/>
    <x v="18"/>
    <x v="4"/>
    <x v="2"/>
    <n v="891441"/>
  </r>
  <r>
    <x v="12"/>
    <x v="18"/>
    <x v="4"/>
    <x v="3"/>
    <n v="6105344"/>
  </r>
  <r>
    <x v="12"/>
    <x v="18"/>
    <x v="4"/>
    <x v="8"/>
    <n v="59087"/>
  </r>
  <r>
    <x v="12"/>
    <x v="18"/>
    <x v="4"/>
    <x v="4"/>
    <n v="118581"/>
  </r>
  <r>
    <x v="12"/>
    <x v="18"/>
    <x v="1"/>
    <x v="0"/>
    <n v="54921960"/>
  </r>
  <r>
    <x v="12"/>
    <x v="18"/>
    <x v="1"/>
    <x v="1"/>
    <n v="12258694"/>
  </r>
  <r>
    <x v="12"/>
    <x v="18"/>
    <x v="1"/>
    <x v="3"/>
    <n v="25085994"/>
  </r>
  <r>
    <x v="12"/>
    <x v="18"/>
    <x v="1"/>
    <x v="7"/>
    <n v="17305328"/>
  </r>
  <r>
    <x v="12"/>
    <x v="18"/>
    <x v="1"/>
    <x v="9"/>
    <n v="203484"/>
  </r>
  <r>
    <x v="12"/>
    <x v="18"/>
    <x v="1"/>
    <x v="4"/>
    <n v="68460"/>
  </r>
  <r>
    <x v="12"/>
    <x v="18"/>
    <x v="2"/>
    <x v="0"/>
    <n v="21425957"/>
  </r>
  <r>
    <x v="12"/>
    <x v="18"/>
    <x v="2"/>
    <x v="1"/>
    <n v="25531"/>
  </r>
  <r>
    <x v="12"/>
    <x v="18"/>
    <x v="2"/>
    <x v="3"/>
    <n v="16673826"/>
  </r>
  <r>
    <x v="12"/>
    <x v="18"/>
    <x v="2"/>
    <x v="12"/>
    <n v="649801"/>
  </r>
  <r>
    <x v="12"/>
    <x v="18"/>
    <x v="2"/>
    <x v="8"/>
    <n v="2493"/>
  </r>
  <r>
    <x v="12"/>
    <x v="18"/>
    <x v="2"/>
    <x v="9"/>
    <n v="1294140"/>
  </r>
  <r>
    <x v="12"/>
    <x v="18"/>
    <x v="2"/>
    <x v="4"/>
    <n v="31266"/>
  </r>
  <r>
    <x v="12"/>
    <x v="18"/>
    <x v="2"/>
    <x v="6"/>
    <n v="2748900"/>
  </r>
  <r>
    <x v="12"/>
    <x v="18"/>
    <x v="5"/>
    <x v="0"/>
    <n v="1649912"/>
  </r>
  <r>
    <x v="12"/>
    <x v="18"/>
    <x v="5"/>
    <x v="3"/>
    <n v="3683"/>
  </r>
  <r>
    <x v="12"/>
    <x v="18"/>
    <x v="5"/>
    <x v="4"/>
    <n v="1646229"/>
  </r>
  <r>
    <x v="12"/>
    <x v="18"/>
    <x v="3"/>
    <x v="0"/>
    <n v="32000"/>
  </r>
  <r>
    <x v="12"/>
    <x v="18"/>
    <x v="3"/>
    <x v="3"/>
    <n v="32000"/>
  </r>
  <r>
    <x v="12"/>
    <x v="19"/>
    <x v="0"/>
    <x v="0"/>
    <n v="42027818"/>
  </r>
  <r>
    <x v="12"/>
    <x v="19"/>
    <x v="0"/>
    <x v="1"/>
    <n v="11502861"/>
  </r>
  <r>
    <x v="12"/>
    <x v="19"/>
    <x v="0"/>
    <x v="2"/>
    <n v="875076"/>
  </r>
  <r>
    <x v="12"/>
    <x v="19"/>
    <x v="0"/>
    <x v="3"/>
    <n v="15868975"/>
  </r>
  <r>
    <x v="12"/>
    <x v="19"/>
    <x v="0"/>
    <x v="7"/>
    <n v="5768766"/>
  </r>
  <r>
    <x v="12"/>
    <x v="19"/>
    <x v="0"/>
    <x v="12"/>
    <n v="782504"/>
  </r>
  <r>
    <x v="12"/>
    <x v="19"/>
    <x v="0"/>
    <x v="8"/>
    <n v="1165455"/>
  </r>
  <r>
    <x v="12"/>
    <x v="19"/>
    <x v="0"/>
    <x v="4"/>
    <n v="6800295"/>
  </r>
  <r>
    <x v="12"/>
    <x v="19"/>
    <x v="0"/>
    <x v="10"/>
    <n v="-842801"/>
  </r>
  <r>
    <x v="12"/>
    <x v="19"/>
    <x v="0"/>
    <x v="5"/>
    <n v="0"/>
  </r>
  <r>
    <x v="12"/>
    <x v="19"/>
    <x v="0"/>
    <x v="6"/>
    <n v="106687"/>
  </r>
  <r>
    <x v="12"/>
    <x v="19"/>
    <x v="4"/>
    <x v="0"/>
    <n v="34031265"/>
  </r>
  <r>
    <x v="12"/>
    <x v="19"/>
    <x v="4"/>
    <x v="1"/>
    <n v="11470817"/>
  </r>
  <r>
    <x v="12"/>
    <x v="19"/>
    <x v="4"/>
    <x v="2"/>
    <n v="657642"/>
  </r>
  <r>
    <x v="12"/>
    <x v="19"/>
    <x v="4"/>
    <x v="3"/>
    <n v="8892923"/>
  </r>
  <r>
    <x v="12"/>
    <x v="19"/>
    <x v="4"/>
    <x v="7"/>
    <n v="5768766"/>
  </r>
  <r>
    <x v="12"/>
    <x v="19"/>
    <x v="4"/>
    <x v="12"/>
    <n v="755214"/>
  </r>
  <r>
    <x v="12"/>
    <x v="19"/>
    <x v="4"/>
    <x v="8"/>
    <n v="1007577"/>
  </r>
  <r>
    <x v="12"/>
    <x v="19"/>
    <x v="4"/>
    <x v="4"/>
    <n v="6216041"/>
  </r>
  <r>
    <x v="12"/>
    <x v="19"/>
    <x v="4"/>
    <x v="10"/>
    <n v="-842801"/>
  </r>
  <r>
    <x v="12"/>
    <x v="19"/>
    <x v="4"/>
    <x v="6"/>
    <n v="105086"/>
  </r>
  <r>
    <x v="12"/>
    <x v="19"/>
    <x v="1"/>
    <x v="0"/>
    <n v="1156651"/>
  </r>
  <r>
    <x v="12"/>
    <x v="19"/>
    <x v="1"/>
    <x v="1"/>
    <n v="0"/>
  </r>
  <r>
    <x v="12"/>
    <x v="19"/>
    <x v="1"/>
    <x v="2"/>
    <n v="207646"/>
  </r>
  <r>
    <x v="12"/>
    <x v="19"/>
    <x v="1"/>
    <x v="3"/>
    <n v="728570"/>
  </r>
  <r>
    <x v="12"/>
    <x v="19"/>
    <x v="1"/>
    <x v="4"/>
    <n v="220435"/>
  </r>
  <r>
    <x v="12"/>
    <x v="19"/>
    <x v="1"/>
    <x v="5"/>
    <n v="0"/>
  </r>
  <r>
    <x v="12"/>
    <x v="19"/>
    <x v="2"/>
    <x v="0"/>
    <n v="412545"/>
  </r>
  <r>
    <x v="12"/>
    <x v="19"/>
    <x v="2"/>
    <x v="1"/>
    <n v="32044"/>
  </r>
  <r>
    <x v="12"/>
    <x v="19"/>
    <x v="2"/>
    <x v="2"/>
    <n v="5957"/>
  </r>
  <r>
    <x v="12"/>
    <x v="19"/>
    <x v="2"/>
    <x v="3"/>
    <n v="226364"/>
  </r>
  <r>
    <x v="12"/>
    <x v="19"/>
    <x v="2"/>
    <x v="12"/>
    <n v="3869"/>
  </r>
  <r>
    <x v="12"/>
    <x v="19"/>
    <x v="2"/>
    <x v="4"/>
    <n v="144311"/>
  </r>
  <r>
    <x v="12"/>
    <x v="19"/>
    <x v="5"/>
    <x v="0"/>
    <n v="5852457"/>
  </r>
  <r>
    <x v="12"/>
    <x v="19"/>
    <x v="5"/>
    <x v="3"/>
    <n v="5664790"/>
  </r>
  <r>
    <x v="12"/>
    <x v="19"/>
    <x v="5"/>
    <x v="12"/>
    <n v="23421"/>
  </r>
  <r>
    <x v="12"/>
    <x v="19"/>
    <x v="5"/>
    <x v="8"/>
    <n v="132226"/>
  </r>
  <r>
    <x v="12"/>
    <x v="19"/>
    <x v="5"/>
    <x v="4"/>
    <n v="30419"/>
  </r>
  <r>
    <x v="12"/>
    <x v="19"/>
    <x v="5"/>
    <x v="6"/>
    <n v="1601"/>
  </r>
  <r>
    <x v="12"/>
    <x v="19"/>
    <x v="3"/>
    <x v="0"/>
    <n v="574899"/>
  </r>
  <r>
    <x v="12"/>
    <x v="19"/>
    <x v="3"/>
    <x v="2"/>
    <n v="3831"/>
  </r>
  <r>
    <x v="12"/>
    <x v="19"/>
    <x v="3"/>
    <x v="3"/>
    <n v="356327"/>
  </r>
  <r>
    <x v="12"/>
    <x v="19"/>
    <x v="3"/>
    <x v="8"/>
    <n v="25652"/>
  </r>
  <r>
    <x v="12"/>
    <x v="19"/>
    <x v="3"/>
    <x v="4"/>
    <n v="189088"/>
  </r>
  <r>
    <x v="12"/>
    <x v="20"/>
    <x v="0"/>
    <x v="0"/>
    <n v="48279088"/>
  </r>
  <r>
    <x v="12"/>
    <x v="20"/>
    <x v="0"/>
    <x v="1"/>
    <n v="28712053"/>
  </r>
  <r>
    <x v="12"/>
    <x v="20"/>
    <x v="0"/>
    <x v="2"/>
    <n v="1660989"/>
  </r>
  <r>
    <x v="12"/>
    <x v="20"/>
    <x v="0"/>
    <x v="3"/>
    <n v="2214431"/>
  </r>
  <r>
    <x v="12"/>
    <x v="20"/>
    <x v="0"/>
    <x v="7"/>
    <n v="12128005"/>
  </r>
  <r>
    <x v="12"/>
    <x v="20"/>
    <x v="0"/>
    <x v="12"/>
    <n v="255034"/>
  </r>
  <r>
    <x v="12"/>
    <x v="20"/>
    <x v="0"/>
    <x v="8"/>
    <n v="338727"/>
  </r>
  <r>
    <x v="12"/>
    <x v="20"/>
    <x v="0"/>
    <x v="9"/>
    <n v="504513"/>
  </r>
  <r>
    <x v="12"/>
    <x v="20"/>
    <x v="0"/>
    <x v="4"/>
    <n v="2282432"/>
  </r>
  <r>
    <x v="12"/>
    <x v="20"/>
    <x v="0"/>
    <x v="6"/>
    <n v="182904"/>
  </r>
  <r>
    <x v="12"/>
    <x v="20"/>
    <x v="4"/>
    <x v="0"/>
    <n v="44828480"/>
  </r>
  <r>
    <x v="12"/>
    <x v="20"/>
    <x v="4"/>
    <x v="1"/>
    <n v="26929513"/>
  </r>
  <r>
    <x v="12"/>
    <x v="20"/>
    <x v="4"/>
    <x v="2"/>
    <n v="1660989"/>
  </r>
  <r>
    <x v="12"/>
    <x v="20"/>
    <x v="4"/>
    <x v="3"/>
    <n v="1505265"/>
  </r>
  <r>
    <x v="12"/>
    <x v="20"/>
    <x v="4"/>
    <x v="7"/>
    <n v="12128005"/>
  </r>
  <r>
    <x v="12"/>
    <x v="20"/>
    <x v="4"/>
    <x v="12"/>
    <n v="160371"/>
  </r>
  <r>
    <x v="12"/>
    <x v="20"/>
    <x v="4"/>
    <x v="8"/>
    <n v="218283"/>
  </r>
  <r>
    <x v="12"/>
    <x v="20"/>
    <x v="4"/>
    <x v="4"/>
    <n v="2226054"/>
  </r>
  <r>
    <x v="12"/>
    <x v="20"/>
    <x v="1"/>
    <x v="0"/>
    <n v="30734"/>
  </r>
  <r>
    <x v="12"/>
    <x v="20"/>
    <x v="1"/>
    <x v="3"/>
    <n v="0"/>
  </r>
  <r>
    <x v="12"/>
    <x v="20"/>
    <x v="1"/>
    <x v="4"/>
    <n v="30734"/>
  </r>
  <r>
    <x v="12"/>
    <x v="20"/>
    <x v="2"/>
    <x v="0"/>
    <n v="574977"/>
  </r>
  <r>
    <x v="12"/>
    <x v="20"/>
    <x v="2"/>
    <x v="1"/>
    <n v="346492"/>
  </r>
  <r>
    <x v="12"/>
    <x v="20"/>
    <x v="2"/>
    <x v="3"/>
    <n v="51939"/>
  </r>
  <r>
    <x v="12"/>
    <x v="20"/>
    <x v="2"/>
    <x v="4"/>
    <n v="2375"/>
  </r>
  <r>
    <x v="12"/>
    <x v="20"/>
    <x v="2"/>
    <x v="6"/>
    <n v="174171"/>
  </r>
  <r>
    <x v="12"/>
    <x v="20"/>
    <x v="5"/>
    <x v="0"/>
    <n v="2835393"/>
  </r>
  <r>
    <x v="12"/>
    <x v="20"/>
    <x v="5"/>
    <x v="1"/>
    <n v="1436048"/>
  </r>
  <r>
    <x v="12"/>
    <x v="20"/>
    <x v="5"/>
    <x v="3"/>
    <n v="657227"/>
  </r>
  <r>
    <x v="12"/>
    <x v="20"/>
    <x v="5"/>
    <x v="12"/>
    <n v="94495"/>
  </r>
  <r>
    <x v="12"/>
    <x v="20"/>
    <x v="5"/>
    <x v="8"/>
    <n v="120267"/>
  </r>
  <r>
    <x v="12"/>
    <x v="20"/>
    <x v="5"/>
    <x v="9"/>
    <n v="504513"/>
  </r>
  <r>
    <x v="12"/>
    <x v="20"/>
    <x v="5"/>
    <x v="4"/>
    <n v="22843"/>
  </r>
  <r>
    <x v="12"/>
    <x v="20"/>
    <x v="3"/>
    <x v="0"/>
    <n v="9504"/>
  </r>
  <r>
    <x v="12"/>
    <x v="20"/>
    <x v="3"/>
    <x v="12"/>
    <n v="168"/>
  </r>
  <r>
    <x v="12"/>
    <x v="20"/>
    <x v="3"/>
    <x v="8"/>
    <n v="177"/>
  </r>
  <r>
    <x v="12"/>
    <x v="20"/>
    <x v="3"/>
    <x v="4"/>
    <n v="426"/>
  </r>
  <r>
    <x v="12"/>
    <x v="20"/>
    <x v="3"/>
    <x v="6"/>
    <n v="8733"/>
  </r>
  <r>
    <x v="12"/>
    <x v="21"/>
    <x v="0"/>
    <x v="0"/>
    <n v="22535033"/>
  </r>
  <r>
    <x v="12"/>
    <x v="21"/>
    <x v="0"/>
    <x v="1"/>
    <n v="603938"/>
  </r>
  <r>
    <x v="12"/>
    <x v="21"/>
    <x v="0"/>
    <x v="2"/>
    <n v="2767848"/>
  </r>
  <r>
    <x v="12"/>
    <x v="21"/>
    <x v="0"/>
    <x v="3"/>
    <n v="13503963"/>
  </r>
  <r>
    <x v="12"/>
    <x v="21"/>
    <x v="0"/>
    <x v="12"/>
    <n v="386219"/>
  </r>
  <r>
    <x v="12"/>
    <x v="21"/>
    <x v="0"/>
    <x v="8"/>
    <n v="319773"/>
  </r>
  <r>
    <x v="12"/>
    <x v="21"/>
    <x v="0"/>
    <x v="9"/>
    <n v="48"/>
  </r>
  <r>
    <x v="12"/>
    <x v="21"/>
    <x v="0"/>
    <x v="4"/>
    <n v="1229485"/>
  </r>
  <r>
    <x v="12"/>
    <x v="21"/>
    <x v="0"/>
    <x v="6"/>
    <n v="3723759"/>
  </r>
  <r>
    <x v="12"/>
    <x v="21"/>
    <x v="4"/>
    <x v="0"/>
    <n v="13006058"/>
  </r>
  <r>
    <x v="12"/>
    <x v="21"/>
    <x v="4"/>
    <x v="2"/>
    <n v="1831118"/>
  </r>
  <r>
    <x v="12"/>
    <x v="21"/>
    <x v="4"/>
    <x v="3"/>
    <n v="9533422"/>
  </r>
  <r>
    <x v="12"/>
    <x v="21"/>
    <x v="4"/>
    <x v="12"/>
    <n v="103704"/>
  </r>
  <r>
    <x v="12"/>
    <x v="21"/>
    <x v="4"/>
    <x v="8"/>
    <n v="131988"/>
  </r>
  <r>
    <x v="12"/>
    <x v="21"/>
    <x v="4"/>
    <x v="9"/>
    <n v="48"/>
  </r>
  <r>
    <x v="12"/>
    <x v="21"/>
    <x v="4"/>
    <x v="4"/>
    <n v="411509"/>
  </r>
  <r>
    <x v="12"/>
    <x v="21"/>
    <x v="4"/>
    <x v="6"/>
    <n v="994269"/>
  </r>
  <r>
    <x v="12"/>
    <x v="21"/>
    <x v="1"/>
    <x v="0"/>
    <n v="865"/>
  </r>
  <r>
    <x v="12"/>
    <x v="21"/>
    <x v="1"/>
    <x v="4"/>
    <n v="865"/>
  </r>
  <r>
    <x v="12"/>
    <x v="21"/>
    <x v="2"/>
    <x v="0"/>
    <n v="6136499"/>
  </r>
  <r>
    <x v="12"/>
    <x v="21"/>
    <x v="2"/>
    <x v="1"/>
    <n v="362157"/>
  </r>
  <r>
    <x v="12"/>
    <x v="21"/>
    <x v="2"/>
    <x v="2"/>
    <n v="936729"/>
  </r>
  <r>
    <x v="12"/>
    <x v="21"/>
    <x v="2"/>
    <x v="3"/>
    <n v="1686779"/>
  </r>
  <r>
    <x v="12"/>
    <x v="21"/>
    <x v="2"/>
    <x v="12"/>
    <n v="81003"/>
  </r>
  <r>
    <x v="12"/>
    <x v="21"/>
    <x v="2"/>
    <x v="8"/>
    <n v="91085"/>
  </r>
  <r>
    <x v="12"/>
    <x v="21"/>
    <x v="2"/>
    <x v="4"/>
    <n v="791458"/>
  </r>
  <r>
    <x v="12"/>
    <x v="21"/>
    <x v="2"/>
    <x v="6"/>
    <n v="2187288"/>
  </r>
  <r>
    <x v="12"/>
    <x v="21"/>
    <x v="5"/>
    <x v="0"/>
    <n v="3211973"/>
  </r>
  <r>
    <x v="12"/>
    <x v="21"/>
    <x v="5"/>
    <x v="1"/>
    <n v="241781"/>
  </r>
  <r>
    <x v="12"/>
    <x v="21"/>
    <x v="5"/>
    <x v="3"/>
    <n v="2283157"/>
  </r>
  <r>
    <x v="12"/>
    <x v="21"/>
    <x v="5"/>
    <x v="12"/>
    <n v="125533"/>
  </r>
  <r>
    <x v="12"/>
    <x v="21"/>
    <x v="5"/>
    <x v="8"/>
    <n v="0"/>
  </r>
  <r>
    <x v="12"/>
    <x v="21"/>
    <x v="5"/>
    <x v="4"/>
    <n v="21530"/>
  </r>
  <r>
    <x v="12"/>
    <x v="21"/>
    <x v="5"/>
    <x v="6"/>
    <n v="539972"/>
  </r>
  <r>
    <x v="12"/>
    <x v="21"/>
    <x v="3"/>
    <x v="0"/>
    <n v="179639"/>
  </r>
  <r>
    <x v="12"/>
    <x v="21"/>
    <x v="3"/>
    <x v="3"/>
    <n v="605"/>
  </r>
  <r>
    <x v="12"/>
    <x v="21"/>
    <x v="3"/>
    <x v="12"/>
    <n v="75979"/>
  </r>
  <r>
    <x v="12"/>
    <x v="21"/>
    <x v="3"/>
    <x v="8"/>
    <n v="96701"/>
  </r>
  <r>
    <x v="12"/>
    <x v="21"/>
    <x v="3"/>
    <x v="4"/>
    <n v="4124"/>
  </r>
  <r>
    <x v="12"/>
    <x v="21"/>
    <x v="3"/>
    <x v="6"/>
    <n v="2230"/>
  </r>
  <r>
    <x v="12"/>
    <x v="22"/>
    <x v="0"/>
    <x v="0"/>
    <n v="117889087"/>
  </r>
  <r>
    <x v="12"/>
    <x v="22"/>
    <x v="0"/>
    <x v="1"/>
    <n v="66699508"/>
  </r>
  <r>
    <x v="12"/>
    <x v="22"/>
    <x v="0"/>
    <x v="2"/>
    <n v="1669252"/>
  </r>
  <r>
    <x v="12"/>
    <x v="22"/>
    <x v="0"/>
    <x v="3"/>
    <n v="15853418"/>
  </r>
  <r>
    <x v="12"/>
    <x v="22"/>
    <x v="0"/>
    <x v="7"/>
    <n v="31087454"/>
  </r>
  <r>
    <x v="12"/>
    <x v="22"/>
    <x v="0"/>
    <x v="12"/>
    <n v="281417"/>
  </r>
  <r>
    <x v="12"/>
    <x v="22"/>
    <x v="0"/>
    <x v="8"/>
    <n v="745124"/>
  </r>
  <r>
    <x v="12"/>
    <x v="22"/>
    <x v="0"/>
    <x v="9"/>
    <n v="10108"/>
  </r>
  <r>
    <x v="12"/>
    <x v="22"/>
    <x v="0"/>
    <x v="4"/>
    <n v="1103485"/>
  </r>
  <r>
    <x v="12"/>
    <x v="22"/>
    <x v="0"/>
    <x v="10"/>
    <n v="-1035560"/>
  </r>
  <r>
    <x v="12"/>
    <x v="22"/>
    <x v="0"/>
    <x v="5"/>
    <n v="329"/>
  </r>
  <r>
    <x v="12"/>
    <x v="22"/>
    <x v="0"/>
    <x v="6"/>
    <n v="1474552"/>
  </r>
  <r>
    <x v="12"/>
    <x v="22"/>
    <x v="4"/>
    <x v="0"/>
    <n v="5030864"/>
  </r>
  <r>
    <x v="12"/>
    <x v="22"/>
    <x v="4"/>
    <x v="2"/>
    <n v="82461"/>
  </r>
  <r>
    <x v="12"/>
    <x v="22"/>
    <x v="4"/>
    <x v="3"/>
    <n v="3345511"/>
  </r>
  <r>
    <x v="12"/>
    <x v="22"/>
    <x v="4"/>
    <x v="12"/>
    <n v="155479"/>
  </r>
  <r>
    <x v="12"/>
    <x v="22"/>
    <x v="4"/>
    <x v="8"/>
    <n v="454329"/>
  </r>
  <r>
    <x v="12"/>
    <x v="22"/>
    <x v="4"/>
    <x v="9"/>
    <n v="10108"/>
  </r>
  <r>
    <x v="12"/>
    <x v="22"/>
    <x v="4"/>
    <x v="5"/>
    <n v="329"/>
  </r>
  <r>
    <x v="12"/>
    <x v="22"/>
    <x v="4"/>
    <x v="6"/>
    <n v="982647"/>
  </r>
  <r>
    <x v="12"/>
    <x v="22"/>
    <x v="1"/>
    <x v="0"/>
    <n v="100451718"/>
  </r>
  <r>
    <x v="12"/>
    <x v="22"/>
    <x v="1"/>
    <x v="1"/>
    <n v="65389899"/>
  </r>
  <r>
    <x v="12"/>
    <x v="22"/>
    <x v="1"/>
    <x v="2"/>
    <n v="1557942"/>
  </r>
  <r>
    <x v="12"/>
    <x v="22"/>
    <x v="1"/>
    <x v="3"/>
    <n v="2336031"/>
  </r>
  <r>
    <x v="12"/>
    <x v="22"/>
    <x v="1"/>
    <x v="7"/>
    <n v="31087454"/>
  </r>
  <r>
    <x v="12"/>
    <x v="22"/>
    <x v="1"/>
    <x v="12"/>
    <n v="25185"/>
  </r>
  <r>
    <x v="12"/>
    <x v="22"/>
    <x v="1"/>
    <x v="8"/>
    <n v="0"/>
  </r>
  <r>
    <x v="12"/>
    <x v="22"/>
    <x v="1"/>
    <x v="9"/>
    <n v="0"/>
  </r>
  <r>
    <x v="12"/>
    <x v="22"/>
    <x v="1"/>
    <x v="4"/>
    <n v="1090767"/>
  </r>
  <r>
    <x v="12"/>
    <x v="22"/>
    <x v="1"/>
    <x v="10"/>
    <n v="-1035560"/>
  </r>
  <r>
    <x v="12"/>
    <x v="22"/>
    <x v="2"/>
    <x v="0"/>
    <n v="1791980"/>
  </r>
  <r>
    <x v="12"/>
    <x v="22"/>
    <x v="2"/>
    <x v="1"/>
    <n v="821208"/>
  </r>
  <r>
    <x v="12"/>
    <x v="22"/>
    <x v="2"/>
    <x v="2"/>
    <n v="28849"/>
  </r>
  <r>
    <x v="12"/>
    <x v="22"/>
    <x v="2"/>
    <x v="3"/>
    <n v="446997"/>
  </r>
  <r>
    <x v="12"/>
    <x v="22"/>
    <x v="2"/>
    <x v="8"/>
    <n v="13"/>
  </r>
  <r>
    <x v="12"/>
    <x v="22"/>
    <x v="2"/>
    <x v="4"/>
    <n v="12560"/>
  </r>
  <r>
    <x v="12"/>
    <x v="22"/>
    <x v="2"/>
    <x v="6"/>
    <n v="482353"/>
  </r>
  <r>
    <x v="12"/>
    <x v="22"/>
    <x v="5"/>
    <x v="0"/>
    <n v="10137521"/>
  </r>
  <r>
    <x v="12"/>
    <x v="22"/>
    <x v="5"/>
    <x v="1"/>
    <n v="258603"/>
  </r>
  <r>
    <x v="12"/>
    <x v="22"/>
    <x v="5"/>
    <x v="3"/>
    <n v="9704999"/>
  </r>
  <r>
    <x v="12"/>
    <x v="22"/>
    <x v="5"/>
    <x v="12"/>
    <n v="747"/>
  </r>
  <r>
    <x v="12"/>
    <x v="22"/>
    <x v="5"/>
    <x v="8"/>
    <n v="163523"/>
  </r>
  <r>
    <x v="12"/>
    <x v="22"/>
    <x v="5"/>
    <x v="4"/>
    <n v="97"/>
  </r>
  <r>
    <x v="12"/>
    <x v="22"/>
    <x v="5"/>
    <x v="6"/>
    <n v="9552"/>
  </r>
  <r>
    <x v="12"/>
    <x v="22"/>
    <x v="3"/>
    <x v="0"/>
    <n v="477004"/>
  </r>
  <r>
    <x v="12"/>
    <x v="22"/>
    <x v="3"/>
    <x v="1"/>
    <n v="229798"/>
  </r>
  <r>
    <x v="12"/>
    <x v="22"/>
    <x v="3"/>
    <x v="3"/>
    <n v="19880"/>
  </r>
  <r>
    <x v="12"/>
    <x v="22"/>
    <x v="3"/>
    <x v="12"/>
    <n v="100006"/>
  </r>
  <r>
    <x v="12"/>
    <x v="22"/>
    <x v="3"/>
    <x v="8"/>
    <n v="127259"/>
  </r>
  <r>
    <x v="12"/>
    <x v="22"/>
    <x v="3"/>
    <x v="4"/>
    <n v="61"/>
  </r>
  <r>
    <x v="12"/>
    <x v="23"/>
    <x v="0"/>
    <x v="0"/>
    <n v="52777965"/>
  </r>
  <r>
    <x v="12"/>
    <x v="23"/>
    <x v="0"/>
    <x v="1"/>
    <n v="33920209"/>
  </r>
  <r>
    <x v="12"/>
    <x v="23"/>
    <x v="0"/>
    <x v="2"/>
    <n v="809084"/>
  </r>
  <r>
    <x v="12"/>
    <x v="23"/>
    <x v="0"/>
    <x v="3"/>
    <n v="1591953"/>
  </r>
  <r>
    <x v="12"/>
    <x v="23"/>
    <x v="0"/>
    <x v="7"/>
    <n v="13684824"/>
  </r>
  <r>
    <x v="12"/>
    <x v="23"/>
    <x v="0"/>
    <x v="12"/>
    <n v="332418"/>
  </r>
  <r>
    <x v="12"/>
    <x v="23"/>
    <x v="0"/>
    <x v="8"/>
    <n v="503456"/>
  </r>
  <r>
    <x v="12"/>
    <x v="23"/>
    <x v="0"/>
    <x v="4"/>
    <n v="652790"/>
  </r>
  <r>
    <x v="12"/>
    <x v="23"/>
    <x v="0"/>
    <x v="5"/>
    <n v="905839"/>
  </r>
  <r>
    <x v="12"/>
    <x v="23"/>
    <x v="0"/>
    <x v="6"/>
    <n v="377392"/>
  </r>
  <r>
    <x v="12"/>
    <x v="23"/>
    <x v="4"/>
    <x v="0"/>
    <n v="1205777"/>
  </r>
  <r>
    <x v="12"/>
    <x v="23"/>
    <x v="4"/>
    <x v="2"/>
    <n v="27056"/>
  </r>
  <r>
    <x v="12"/>
    <x v="23"/>
    <x v="4"/>
    <x v="12"/>
    <n v="102287"/>
  </r>
  <r>
    <x v="12"/>
    <x v="23"/>
    <x v="4"/>
    <x v="8"/>
    <n v="170598"/>
  </r>
  <r>
    <x v="12"/>
    <x v="23"/>
    <x v="4"/>
    <x v="5"/>
    <n v="905836"/>
  </r>
  <r>
    <x v="12"/>
    <x v="23"/>
    <x v="1"/>
    <x v="0"/>
    <n v="48568719"/>
  </r>
  <r>
    <x v="12"/>
    <x v="23"/>
    <x v="1"/>
    <x v="1"/>
    <n v="32200713"/>
  </r>
  <r>
    <x v="12"/>
    <x v="23"/>
    <x v="1"/>
    <x v="2"/>
    <n v="736795"/>
  </r>
  <r>
    <x v="12"/>
    <x v="23"/>
    <x v="1"/>
    <x v="3"/>
    <n v="897018"/>
  </r>
  <r>
    <x v="12"/>
    <x v="23"/>
    <x v="1"/>
    <x v="7"/>
    <n v="13684824"/>
  </r>
  <r>
    <x v="12"/>
    <x v="23"/>
    <x v="1"/>
    <x v="12"/>
    <n v="180064"/>
  </r>
  <r>
    <x v="12"/>
    <x v="23"/>
    <x v="1"/>
    <x v="8"/>
    <n v="229172"/>
  </r>
  <r>
    <x v="12"/>
    <x v="23"/>
    <x v="1"/>
    <x v="4"/>
    <n v="640129"/>
  </r>
  <r>
    <x v="12"/>
    <x v="23"/>
    <x v="1"/>
    <x v="5"/>
    <n v="3"/>
  </r>
  <r>
    <x v="12"/>
    <x v="23"/>
    <x v="1"/>
    <x v="6"/>
    <n v="1"/>
  </r>
  <r>
    <x v="12"/>
    <x v="23"/>
    <x v="2"/>
    <x v="0"/>
    <n v="2327434"/>
  </r>
  <r>
    <x v="12"/>
    <x v="23"/>
    <x v="2"/>
    <x v="1"/>
    <n v="1719496"/>
  </r>
  <r>
    <x v="12"/>
    <x v="23"/>
    <x v="2"/>
    <x v="2"/>
    <n v="45233"/>
  </r>
  <r>
    <x v="12"/>
    <x v="23"/>
    <x v="2"/>
    <x v="3"/>
    <n v="133855"/>
  </r>
  <r>
    <x v="12"/>
    <x v="23"/>
    <x v="2"/>
    <x v="12"/>
    <n v="42010"/>
  </r>
  <r>
    <x v="12"/>
    <x v="23"/>
    <x v="2"/>
    <x v="8"/>
    <n v="2886"/>
  </r>
  <r>
    <x v="12"/>
    <x v="23"/>
    <x v="2"/>
    <x v="4"/>
    <n v="6563"/>
  </r>
  <r>
    <x v="12"/>
    <x v="23"/>
    <x v="2"/>
    <x v="6"/>
    <n v="377391"/>
  </r>
  <r>
    <x v="12"/>
    <x v="23"/>
    <x v="5"/>
    <x v="0"/>
    <n v="552382"/>
  </r>
  <r>
    <x v="12"/>
    <x v="23"/>
    <x v="5"/>
    <x v="3"/>
    <n v="457203"/>
  </r>
  <r>
    <x v="12"/>
    <x v="23"/>
    <x v="5"/>
    <x v="8"/>
    <n v="90545"/>
  </r>
  <r>
    <x v="12"/>
    <x v="23"/>
    <x v="5"/>
    <x v="4"/>
    <n v="4634"/>
  </r>
  <r>
    <x v="12"/>
    <x v="23"/>
    <x v="3"/>
    <x v="0"/>
    <n v="123655"/>
  </r>
  <r>
    <x v="12"/>
    <x v="23"/>
    <x v="3"/>
    <x v="3"/>
    <n v="103878"/>
  </r>
  <r>
    <x v="12"/>
    <x v="23"/>
    <x v="3"/>
    <x v="12"/>
    <n v="8057"/>
  </r>
  <r>
    <x v="12"/>
    <x v="23"/>
    <x v="3"/>
    <x v="8"/>
    <n v="10255"/>
  </r>
  <r>
    <x v="12"/>
    <x v="23"/>
    <x v="3"/>
    <x v="4"/>
    <n v="1465"/>
  </r>
  <r>
    <x v="12"/>
    <x v="24"/>
    <x v="0"/>
    <x v="0"/>
    <n v="81162198"/>
  </r>
  <r>
    <x v="12"/>
    <x v="24"/>
    <x v="0"/>
    <x v="1"/>
    <n v="67434967"/>
  </r>
  <r>
    <x v="12"/>
    <x v="24"/>
    <x v="0"/>
    <x v="2"/>
    <n v="1356928"/>
  </r>
  <r>
    <x v="12"/>
    <x v="24"/>
    <x v="0"/>
    <x v="3"/>
    <n v="3543938"/>
  </r>
  <r>
    <x v="12"/>
    <x v="24"/>
    <x v="0"/>
    <x v="7"/>
    <n v="8389629"/>
  </r>
  <r>
    <x v="12"/>
    <x v="24"/>
    <x v="0"/>
    <x v="12"/>
    <n v="57642"/>
  </r>
  <r>
    <x v="12"/>
    <x v="24"/>
    <x v="0"/>
    <x v="8"/>
    <n v="8560"/>
  </r>
  <r>
    <x v="12"/>
    <x v="24"/>
    <x v="0"/>
    <x v="4"/>
    <n v="529395"/>
  </r>
  <r>
    <x v="12"/>
    <x v="24"/>
    <x v="0"/>
    <x v="10"/>
    <n v="-159004"/>
  </r>
  <r>
    <x v="12"/>
    <x v="24"/>
    <x v="0"/>
    <x v="6"/>
    <n v="143"/>
  </r>
  <r>
    <x v="12"/>
    <x v="24"/>
    <x v="4"/>
    <x v="0"/>
    <n v="1038781"/>
  </r>
  <r>
    <x v="12"/>
    <x v="24"/>
    <x v="4"/>
    <x v="3"/>
    <n v="1038781"/>
  </r>
  <r>
    <x v="12"/>
    <x v="24"/>
    <x v="1"/>
    <x v="0"/>
    <n v="79796801"/>
  </r>
  <r>
    <x v="12"/>
    <x v="24"/>
    <x v="1"/>
    <x v="1"/>
    <n v="67147996"/>
  </r>
  <r>
    <x v="12"/>
    <x v="24"/>
    <x v="1"/>
    <x v="2"/>
    <n v="1356928"/>
  </r>
  <r>
    <x v="12"/>
    <x v="24"/>
    <x v="1"/>
    <x v="3"/>
    <n v="2477701"/>
  </r>
  <r>
    <x v="12"/>
    <x v="24"/>
    <x v="1"/>
    <x v="7"/>
    <n v="8389629"/>
  </r>
  <r>
    <x v="12"/>
    <x v="24"/>
    <x v="1"/>
    <x v="12"/>
    <n v="55055"/>
  </r>
  <r>
    <x v="12"/>
    <x v="24"/>
    <x v="1"/>
    <x v="8"/>
    <n v="0"/>
  </r>
  <r>
    <x v="12"/>
    <x v="24"/>
    <x v="1"/>
    <x v="4"/>
    <n v="528353"/>
  </r>
  <r>
    <x v="12"/>
    <x v="24"/>
    <x v="1"/>
    <x v="10"/>
    <n v="-159004"/>
  </r>
  <r>
    <x v="12"/>
    <x v="24"/>
    <x v="1"/>
    <x v="6"/>
    <n v="143"/>
  </r>
  <r>
    <x v="12"/>
    <x v="24"/>
    <x v="2"/>
    <x v="0"/>
    <n v="186248"/>
  </r>
  <r>
    <x v="12"/>
    <x v="24"/>
    <x v="2"/>
    <x v="1"/>
    <n v="168521"/>
  </r>
  <r>
    <x v="12"/>
    <x v="24"/>
    <x v="2"/>
    <x v="3"/>
    <n v="9015"/>
  </r>
  <r>
    <x v="12"/>
    <x v="24"/>
    <x v="2"/>
    <x v="8"/>
    <n v="8560"/>
  </r>
  <r>
    <x v="12"/>
    <x v="24"/>
    <x v="2"/>
    <x v="4"/>
    <n v="152"/>
  </r>
  <r>
    <x v="12"/>
    <x v="24"/>
    <x v="3"/>
    <x v="0"/>
    <n v="140367"/>
  </r>
  <r>
    <x v="12"/>
    <x v="24"/>
    <x v="3"/>
    <x v="1"/>
    <n v="118450"/>
  </r>
  <r>
    <x v="12"/>
    <x v="24"/>
    <x v="3"/>
    <x v="3"/>
    <n v="18440"/>
  </r>
  <r>
    <x v="12"/>
    <x v="24"/>
    <x v="3"/>
    <x v="12"/>
    <n v="2587"/>
  </r>
  <r>
    <x v="12"/>
    <x v="24"/>
    <x v="3"/>
    <x v="8"/>
    <n v="0"/>
  </r>
  <r>
    <x v="12"/>
    <x v="24"/>
    <x v="3"/>
    <x v="4"/>
    <n v="890"/>
  </r>
  <r>
    <x v="12"/>
    <x v="25"/>
    <x v="0"/>
    <x v="0"/>
    <n v="42888812"/>
  </r>
  <r>
    <x v="12"/>
    <x v="25"/>
    <x v="0"/>
    <x v="1"/>
    <n v="14853143"/>
  </r>
  <r>
    <x v="12"/>
    <x v="25"/>
    <x v="0"/>
    <x v="3"/>
    <n v="16971397"/>
  </r>
  <r>
    <x v="12"/>
    <x v="25"/>
    <x v="0"/>
    <x v="7"/>
    <n v="10059459"/>
  </r>
  <r>
    <x v="12"/>
    <x v="25"/>
    <x v="0"/>
    <x v="12"/>
    <n v="0"/>
  </r>
  <r>
    <x v="12"/>
    <x v="25"/>
    <x v="0"/>
    <x v="8"/>
    <n v="2"/>
  </r>
  <r>
    <x v="12"/>
    <x v="25"/>
    <x v="0"/>
    <x v="9"/>
    <n v="37916"/>
  </r>
  <r>
    <x v="12"/>
    <x v="25"/>
    <x v="0"/>
    <x v="4"/>
    <n v="30302"/>
  </r>
  <r>
    <x v="12"/>
    <x v="25"/>
    <x v="0"/>
    <x v="6"/>
    <n v="936593"/>
  </r>
  <r>
    <x v="12"/>
    <x v="25"/>
    <x v="4"/>
    <x v="0"/>
    <n v="5027769"/>
  </r>
  <r>
    <x v="12"/>
    <x v="25"/>
    <x v="4"/>
    <x v="1"/>
    <n v="2369485"/>
  </r>
  <r>
    <x v="12"/>
    <x v="25"/>
    <x v="4"/>
    <x v="3"/>
    <n v="2658284"/>
  </r>
  <r>
    <x v="12"/>
    <x v="25"/>
    <x v="1"/>
    <x v="0"/>
    <n v="35099283"/>
  </r>
  <r>
    <x v="12"/>
    <x v="25"/>
    <x v="1"/>
    <x v="1"/>
    <n v="12483658"/>
  </r>
  <r>
    <x v="12"/>
    <x v="25"/>
    <x v="1"/>
    <x v="3"/>
    <n v="12529809"/>
  </r>
  <r>
    <x v="12"/>
    <x v="25"/>
    <x v="1"/>
    <x v="7"/>
    <n v="10059459"/>
  </r>
  <r>
    <x v="12"/>
    <x v="25"/>
    <x v="1"/>
    <x v="4"/>
    <n v="26357"/>
  </r>
  <r>
    <x v="12"/>
    <x v="25"/>
    <x v="2"/>
    <x v="0"/>
    <n v="1370226"/>
  </r>
  <r>
    <x v="12"/>
    <x v="25"/>
    <x v="2"/>
    <x v="3"/>
    <n v="392289"/>
  </r>
  <r>
    <x v="12"/>
    <x v="25"/>
    <x v="2"/>
    <x v="12"/>
    <n v="0"/>
  </r>
  <r>
    <x v="12"/>
    <x v="25"/>
    <x v="2"/>
    <x v="8"/>
    <n v="2"/>
  </r>
  <r>
    <x v="12"/>
    <x v="25"/>
    <x v="2"/>
    <x v="9"/>
    <n v="37916"/>
  </r>
  <r>
    <x v="12"/>
    <x v="25"/>
    <x v="2"/>
    <x v="4"/>
    <n v="3426"/>
  </r>
  <r>
    <x v="12"/>
    <x v="25"/>
    <x v="2"/>
    <x v="6"/>
    <n v="936593"/>
  </r>
  <r>
    <x v="12"/>
    <x v="25"/>
    <x v="5"/>
    <x v="0"/>
    <n v="1365736"/>
  </r>
  <r>
    <x v="12"/>
    <x v="25"/>
    <x v="5"/>
    <x v="3"/>
    <n v="1365736"/>
  </r>
  <r>
    <x v="12"/>
    <x v="25"/>
    <x v="3"/>
    <x v="0"/>
    <n v="25798"/>
  </r>
  <r>
    <x v="12"/>
    <x v="25"/>
    <x v="3"/>
    <x v="3"/>
    <n v="25279"/>
  </r>
  <r>
    <x v="12"/>
    <x v="25"/>
    <x v="3"/>
    <x v="4"/>
    <n v="519"/>
  </r>
  <r>
    <x v="12"/>
    <x v="26"/>
    <x v="0"/>
    <x v="0"/>
    <n v="25473705"/>
  </r>
  <r>
    <x v="12"/>
    <x v="26"/>
    <x v="0"/>
    <x v="1"/>
    <n v="15337829"/>
  </r>
  <r>
    <x v="12"/>
    <x v="26"/>
    <x v="0"/>
    <x v="2"/>
    <n v="9566909"/>
  </r>
  <r>
    <x v="12"/>
    <x v="26"/>
    <x v="0"/>
    <x v="3"/>
    <n v="16678"/>
  </r>
  <r>
    <x v="12"/>
    <x v="26"/>
    <x v="0"/>
    <x v="9"/>
    <n v="19160"/>
  </r>
  <r>
    <x v="12"/>
    <x v="26"/>
    <x v="0"/>
    <x v="4"/>
    <n v="469659"/>
  </r>
  <r>
    <x v="12"/>
    <x v="26"/>
    <x v="0"/>
    <x v="6"/>
    <n v="63470"/>
  </r>
  <r>
    <x v="12"/>
    <x v="26"/>
    <x v="4"/>
    <x v="0"/>
    <n v="18327237"/>
  </r>
  <r>
    <x v="12"/>
    <x v="26"/>
    <x v="4"/>
    <x v="1"/>
    <n v="15052082"/>
  </r>
  <r>
    <x v="12"/>
    <x v="26"/>
    <x v="4"/>
    <x v="2"/>
    <n v="3133884"/>
  </r>
  <r>
    <x v="12"/>
    <x v="26"/>
    <x v="4"/>
    <x v="3"/>
    <n v="1295"/>
  </r>
  <r>
    <x v="12"/>
    <x v="26"/>
    <x v="4"/>
    <x v="9"/>
    <n v="5762"/>
  </r>
  <r>
    <x v="12"/>
    <x v="26"/>
    <x v="4"/>
    <x v="4"/>
    <n v="134214"/>
  </r>
  <r>
    <x v="12"/>
    <x v="26"/>
    <x v="1"/>
    <x v="0"/>
    <n v="6726239"/>
  </r>
  <r>
    <x v="12"/>
    <x v="26"/>
    <x v="1"/>
    <x v="1"/>
    <n v="285747"/>
  </r>
  <r>
    <x v="12"/>
    <x v="26"/>
    <x v="1"/>
    <x v="2"/>
    <n v="6433025"/>
  </r>
  <r>
    <x v="12"/>
    <x v="26"/>
    <x v="1"/>
    <x v="3"/>
    <n v="6747"/>
  </r>
  <r>
    <x v="12"/>
    <x v="26"/>
    <x v="1"/>
    <x v="4"/>
    <n v="720"/>
  </r>
  <r>
    <x v="12"/>
    <x v="26"/>
    <x v="2"/>
    <x v="0"/>
    <n v="72106"/>
  </r>
  <r>
    <x v="12"/>
    <x v="26"/>
    <x v="2"/>
    <x v="3"/>
    <n v="8636"/>
  </r>
  <r>
    <x v="12"/>
    <x v="26"/>
    <x v="2"/>
    <x v="6"/>
    <n v="63470"/>
  </r>
  <r>
    <x v="12"/>
    <x v="26"/>
    <x v="5"/>
    <x v="0"/>
    <n v="348123"/>
  </r>
  <r>
    <x v="12"/>
    <x v="26"/>
    <x v="5"/>
    <x v="9"/>
    <n v="13398"/>
  </r>
  <r>
    <x v="12"/>
    <x v="26"/>
    <x v="5"/>
    <x v="4"/>
    <n v="334725"/>
  </r>
  <r>
    <x v="12"/>
    <x v="27"/>
    <x v="0"/>
    <x v="0"/>
    <n v="124468030"/>
  </r>
  <r>
    <x v="12"/>
    <x v="27"/>
    <x v="0"/>
    <x v="1"/>
    <n v="75187741"/>
  </r>
  <r>
    <x v="12"/>
    <x v="27"/>
    <x v="0"/>
    <x v="2"/>
    <n v="3492048"/>
  </r>
  <r>
    <x v="12"/>
    <x v="27"/>
    <x v="0"/>
    <x v="3"/>
    <n v="3560871"/>
  </r>
  <r>
    <x v="12"/>
    <x v="27"/>
    <x v="0"/>
    <x v="7"/>
    <n v="39626849"/>
  </r>
  <r>
    <x v="12"/>
    <x v="27"/>
    <x v="0"/>
    <x v="12"/>
    <n v="196202"/>
  </r>
  <r>
    <x v="12"/>
    <x v="27"/>
    <x v="0"/>
    <x v="8"/>
    <n v="103451"/>
  </r>
  <r>
    <x v="12"/>
    <x v="27"/>
    <x v="0"/>
    <x v="9"/>
    <n v="863"/>
  </r>
  <r>
    <x v="12"/>
    <x v="27"/>
    <x v="0"/>
    <x v="4"/>
    <n v="592026"/>
  </r>
  <r>
    <x v="12"/>
    <x v="27"/>
    <x v="0"/>
    <x v="10"/>
    <n v="25175"/>
  </r>
  <r>
    <x v="12"/>
    <x v="27"/>
    <x v="0"/>
    <x v="6"/>
    <n v="1682804"/>
  </r>
  <r>
    <x v="12"/>
    <x v="27"/>
    <x v="4"/>
    <x v="0"/>
    <n v="1914161"/>
  </r>
  <r>
    <x v="12"/>
    <x v="27"/>
    <x v="4"/>
    <x v="2"/>
    <n v="10695"/>
  </r>
  <r>
    <x v="12"/>
    <x v="27"/>
    <x v="4"/>
    <x v="3"/>
    <n v="1480030"/>
  </r>
  <r>
    <x v="12"/>
    <x v="27"/>
    <x v="4"/>
    <x v="12"/>
    <n v="17659"/>
  </r>
  <r>
    <x v="12"/>
    <x v="27"/>
    <x v="4"/>
    <x v="8"/>
    <n v="47372"/>
  </r>
  <r>
    <x v="12"/>
    <x v="27"/>
    <x v="4"/>
    <x v="9"/>
    <n v="863"/>
  </r>
  <r>
    <x v="12"/>
    <x v="27"/>
    <x v="4"/>
    <x v="4"/>
    <n v="3391"/>
  </r>
  <r>
    <x v="12"/>
    <x v="27"/>
    <x v="4"/>
    <x v="6"/>
    <n v="354151"/>
  </r>
  <r>
    <x v="12"/>
    <x v="27"/>
    <x v="1"/>
    <x v="0"/>
    <n v="115597653"/>
  </r>
  <r>
    <x v="12"/>
    <x v="27"/>
    <x v="1"/>
    <x v="1"/>
    <n v="71223313"/>
  </r>
  <r>
    <x v="12"/>
    <x v="27"/>
    <x v="1"/>
    <x v="2"/>
    <n v="2410462"/>
  </r>
  <r>
    <x v="12"/>
    <x v="27"/>
    <x v="1"/>
    <x v="3"/>
    <n v="1935684"/>
  </r>
  <r>
    <x v="12"/>
    <x v="27"/>
    <x v="1"/>
    <x v="7"/>
    <n v="39626849"/>
  </r>
  <r>
    <x v="12"/>
    <x v="27"/>
    <x v="1"/>
    <x v="4"/>
    <n v="376170"/>
  </r>
  <r>
    <x v="12"/>
    <x v="27"/>
    <x v="1"/>
    <x v="10"/>
    <n v="25175"/>
  </r>
  <r>
    <x v="12"/>
    <x v="27"/>
    <x v="2"/>
    <x v="0"/>
    <n v="3577901"/>
  </r>
  <r>
    <x v="12"/>
    <x v="27"/>
    <x v="2"/>
    <x v="1"/>
    <n v="787991"/>
  </r>
  <r>
    <x v="12"/>
    <x v="27"/>
    <x v="2"/>
    <x v="2"/>
    <n v="1062485"/>
  </r>
  <r>
    <x v="12"/>
    <x v="27"/>
    <x v="2"/>
    <x v="3"/>
    <n v="20380"/>
  </r>
  <r>
    <x v="12"/>
    <x v="27"/>
    <x v="2"/>
    <x v="12"/>
    <n v="164178"/>
  </r>
  <r>
    <x v="12"/>
    <x v="27"/>
    <x v="2"/>
    <x v="8"/>
    <n v="15501"/>
  </r>
  <r>
    <x v="12"/>
    <x v="27"/>
    <x v="2"/>
    <x v="4"/>
    <n v="198713"/>
  </r>
  <r>
    <x v="12"/>
    <x v="27"/>
    <x v="2"/>
    <x v="6"/>
    <n v="1328653"/>
  </r>
  <r>
    <x v="12"/>
    <x v="27"/>
    <x v="5"/>
    <x v="0"/>
    <n v="3271884"/>
  </r>
  <r>
    <x v="12"/>
    <x v="27"/>
    <x v="5"/>
    <x v="1"/>
    <n v="3084892"/>
  </r>
  <r>
    <x v="12"/>
    <x v="27"/>
    <x v="5"/>
    <x v="3"/>
    <n v="119949"/>
  </r>
  <r>
    <x v="12"/>
    <x v="27"/>
    <x v="5"/>
    <x v="12"/>
    <n v="14365"/>
  </r>
  <r>
    <x v="12"/>
    <x v="27"/>
    <x v="5"/>
    <x v="8"/>
    <n v="40578"/>
  </r>
  <r>
    <x v="12"/>
    <x v="27"/>
    <x v="5"/>
    <x v="9"/>
    <n v="0"/>
  </r>
  <r>
    <x v="12"/>
    <x v="27"/>
    <x v="5"/>
    <x v="4"/>
    <n v="12100"/>
  </r>
  <r>
    <x v="12"/>
    <x v="27"/>
    <x v="3"/>
    <x v="0"/>
    <n v="106430"/>
  </r>
  <r>
    <x v="12"/>
    <x v="27"/>
    <x v="3"/>
    <x v="1"/>
    <n v="91545"/>
  </r>
  <r>
    <x v="12"/>
    <x v="27"/>
    <x v="3"/>
    <x v="2"/>
    <n v="8406"/>
  </r>
  <r>
    <x v="12"/>
    <x v="27"/>
    <x v="3"/>
    <x v="3"/>
    <n v="4827"/>
  </r>
  <r>
    <x v="12"/>
    <x v="27"/>
    <x v="3"/>
    <x v="4"/>
    <n v="1652"/>
  </r>
  <r>
    <x v="12"/>
    <x v="28"/>
    <x v="0"/>
    <x v="0"/>
    <n v="31306312"/>
  </r>
  <r>
    <x v="12"/>
    <x v="28"/>
    <x v="0"/>
    <x v="1"/>
    <n v="29611524"/>
  </r>
  <r>
    <x v="12"/>
    <x v="28"/>
    <x v="0"/>
    <x v="2"/>
    <n v="1592616"/>
  </r>
  <r>
    <x v="12"/>
    <x v="28"/>
    <x v="0"/>
    <x v="3"/>
    <n v="8042"/>
  </r>
  <r>
    <x v="12"/>
    <x v="28"/>
    <x v="0"/>
    <x v="8"/>
    <n v="410"/>
  </r>
  <r>
    <x v="12"/>
    <x v="28"/>
    <x v="0"/>
    <x v="9"/>
    <n v="55144"/>
  </r>
  <r>
    <x v="12"/>
    <x v="28"/>
    <x v="0"/>
    <x v="4"/>
    <n v="38576"/>
  </r>
  <r>
    <x v="12"/>
    <x v="28"/>
    <x v="1"/>
    <x v="0"/>
    <n v="31147221"/>
  </r>
  <r>
    <x v="12"/>
    <x v="28"/>
    <x v="1"/>
    <x v="1"/>
    <n v="29518865"/>
  </r>
  <r>
    <x v="12"/>
    <x v="28"/>
    <x v="1"/>
    <x v="2"/>
    <n v="1592616"/>
  </r>
  <r>
    <x v="12"/>
    <x v="28"/>
    <x v="1"/>
    <x v="3"/>
    <n v="12"/>
  </r>
  <r>
    <x v="12"/>
    <x v="28"/>
    <x v="1"/>
    <x v="4"/>
    <n v="35728"/>
  </r>
  <r>
    <x v="12"/>
    <x v="28"/>
    <x v="2"/>
    <x v="0"/>
    <n v="159091"/>
  </r>
  <r>
    <x v="12"/>
    <x v="28"/>
    <x v="2"/>
    <x v="1"/>
    <n v="92659"/>
  </r>
  <r>
    <x v="12"/>
    <x v="28"/>
    <x v="2"/>
    <x v="3"/>
    <n v="8030"/>
  </r>
  <r>
    <x v="12"/>
    <x v="28"/>
    <x v="2"/>
    <x v="8"/>
    <n v="410"/>
  </r>
  <r>
    <x v="12"/>
    <x v="28"/>
    <x v="2"/>
    <x v="9"/>
    <n v="55144"/>
  </r>
  <r>
    <x v="12"/>
    <x v="28"/>
    <x v="2"/>
    <x v="4"/>
    <n v="2848"/>
  </r>
  <r>
    <x v="12"/>
    <x v="29"/>
    <x v="0"/>
    <x v="0"/>
    <n v="31618494"/>
  </r>
  <r>
    <x v="12"/>
    <x v="29"/>
    <x v="0"/>
    <x v="1"/>
    <n v="19943907"/>
  </r>
  <r>
    <x v="12"/>
    <x v="29"/>
    <x v="0"/>
    <x v="2"/>
    <n v="1097486"/>
  </r>
  <r>
    <x v="12"/>
    <x v="29"/>
    <x v="0"/>
    <x v="3"/>
    <n v="413138"/>
  </r>
  <r>
    <x v="12"/>
    <x v="29"/>
    <x v="0"/>
    <x v="7"/>
    <n v="10122242"/>
  </r>
  <r>
    <x v="12"/>
    <x v="29"/>
    <x v="0"/>
    <x v="12"/>
    <n v="0"/>
  </r>
  <r>
    <x v="12"/>
    <x v="29"/>
    <x v="0"/>
    <x v="8"/>
    <n v="12993"/>
  </r>
  <r>
    <x v="12"/>
    <x v="29"/>
    <x v="0"/>
    <x v="9"/>
    <n v="101"/>
  </r>
  <r>
    <x v="12"/>
    <x v="29"/>
    <x v="0"/>
    <x v="4"/>
    <n v="20549"/>
  </r>
  <r>
    <x v="12"/>
    <x v="29"/>
    <x v="0"/>
    <x v="5"/>
    <n v="8078"/>
  </r>
  <r>
    <x v="12"/>
    <x v="29"/>
    <x v="1"/>
    <x v="0"/>
    <n v="31550226"/>
  </r>
  <r>
    <x v="12"/>
    <x v="29"/>
    <x v="1"/>
    <x v="1"/>
    <n v="19899803"/>
  </r>
  <r>
    <x v="12"/>
    <x v="29"/>
    <x v="1"/>
    <x v="2"/>
    <n v="1097486"/>
  </r>
  <r>
    <x v="12"/>
    <x v="29"/>
    <x v="1"/>
    <x v="3"/>
    <n v="404106"/>
  </r>
  <r>
    <x v="12"/>
    <x v="29"/>
    <x v="1"/>
    <x v="7"/>
    <n v="10122242"/>
  </r>
  <r>
    <x v="12"/>
    <x v="29"/>
    <x v="1"/>
    <x v="12"/>
    <n v="0"/>
  </r>
  <r>
    <x v="12"/>
    <x v="29"/>
    <x v="1"/>
    <x v="8"/>
    <n v="0"/>
  </r>
  <r>
    <x v="12"/>
    <x v="29"/>
    <x v="1"/>
    <x v="9"/>
    <n v="101"/>
  </r>
  <r>
    <x v="12"/>
    <x v="29"/>
    <x v="1"/>
    <x v="4"/>
    <n v="18410"/>
  </r>
  <r>
    <x v="12"/>
    <x v="29"/>
    <x v="1"/>
    <x v="5"/>
    <n v="8078"/>
  </r>
  <r>
    <x v="12"/>
    <x v="29"/>
    <x v="2"/>
    <x v="0"/>
    <n v="44104"/>
  </r>
  <r>
    <x v="12"/>
    <x v="29"/>
    <x v="2"/>
    <x v="1"/>
    <n v="44104"/>
  </r>
  <r>
    <x v="12"/>
    <x v="29"/>
    <x v="2"/>
    <x v="3"/>
    <n v="0"/>
  </r>
  <r>
    <x v="12"/>
    <x v="29"/>
    <x v="5"/>
    <x v="0"/>
    <n v="7500"/>
  </r>
  <r>
    <x v="12"/>
    <x v="29"/>
    <x v="5"/>
    <x v="3"/>
    <n v="1045"/>
  </r>
  <r>
    <x v="12"/>
    <x v="29"/>
    <x v="5"/>
    <x v="8"/>
    <n v="6455"/>
  </r>
  <r>
    <x v="12"/>
    <x v="29"/>
    <x v="3"/>
    <x v="0"/>
    <n v="16664"/>
  </r>
  <r>
    <x v="12"/>
    <x v="29"/>
    <x v="3"/>
    <x v="3"/>
    <n v="7987"/>
  </r>
  <r>
    <x v="12"/>
    <x v="29"/>
    <x v="3"/>
    <x v="8"/>
    <n v="6538"/>
  </r>
  <r>
    <x v="12"/>
    <x v="29"/>
    <x v="3"/>
    <x v="4"/>
    <n v="2139"/>
  </r>
  <r>
    <x v="12"/>
    <x v="30"/>
    <x v="0"/>
    <x v="0"/>
    <n v="15953078"/>
  </r>
  <r>
    <x v="12"/>
    <x v="30"/>
    <x v="0"/>
    <x v="1"/>
    <n v="3722386"/>
  </r>
  <r>
    <x v="12"/>
    <x v="30"/>
    <x v="0"/>
    <x v="2"/>
    <n v="1140940"/>
  </r>
  <r>
    <x v="12"/>
    <x v="30"/>
    <x v="0"/>
    <x v="3"/>
    <n v="220369"/>
  </r>
  <r>
    <x v="12"/>
    <x v="30"/>
    <x v="0"/>
    <x v="7"/>
    <n v="9294617"/>
  </r>
  <r>
    <x v="12"/>
    <x v="30"/>
    <x v="0"/>
    <x v="12"/>
    <n v="60103"/>
  </r>
  <r>
    <x v="12"/>
    <x v="30"/>
    <x v="0"/>
    <x v="8"/>
    <n v="165187"/>
  </r>
  <r>
    <x v="12"/>
    <x v="30"/>
    <x v="0"/>
    <x v="4"/>
    <n v="649709"/>
  </r>
  <r>
    <x v="12"/>
    <x v="30"/>
    <x v="0"/>
    <x v="6"/>
    <n v="699767"/>
  </r>
  <r>
    <x v="12"/>
    <x v="30"/>
    <x v="4"/>
    <x v="0"/>
    <n v="3385159"/>
  </r>
  <r>
    <x v="12"/>
    <x v="30"/>
    <x v="4"/>
    <x v="2"/>
    <n v="824892"/>
  </r>
  <r>
    <x v="12"/>
    <x v="30"/>
    <x v="4"/>
    <x v="7"/>
    <n v="1694756"/>
  </r>
  <r>
    <x v="12"/>
    <x v="30"/>
    <x v="4"/>
    <x v="12"/>
    <n v="60103"/>
  </r>
  <r>
    <x v="12"/>
    <x v="30"/>
    <x v="4"/>
    <x v="8"/>
    <n v="165187"/>
  </r>
  <r>
    <x v="12"/>
    <x v="30"/>
    <x v="4"/>
    <x v="4"/>
    <n v="427"/>
  </r>
  <r>
    <x v="12"/>
    <x v="30"/>
    <x v="4"/>
    <x v="6"/>
    <n v="639794"/>
  </r>
  <r>
    <x v="12"/>
    <x v="30"/>
    <x v="1"/>
    <x v="0"/>
    <n v="12276456"/>
  </r>
  <r>
    <x v="12"/>
    <x v="30"/>
    <x v="1"/>
    <x v="1"/>
    <n v="3722386"/>
  </r>
  <r>
    <x v="12"/>
    <x v="30"/>
    <x v="1"/>
    <x v="2"/>
    <n v="263087"/>
  </r>
  <r>
    <x v="12"/>
    <x v="30"/>
    <x v="1"/>
    <x v="3"/>
    <n v="95547"/>
  </r>
  <r>
    <x v="12"/>
    <x v="30"/>
    <x v="1"/>
    <x v="7"/>
    <n v="7599861"/>
  </r>
  <r>
    <x v="12"/>
    <x v="30"/>
    <x v="1"/>
    <x v="4"/>
    <n v="595575"/>
  </r>
  <r>
    <x v="12"/>
    <x v="30"/>
    <x v="2"/>
    <x v="0"/>
    <n v="241827"/>
  </r>
  <r>
    <x v="12"/>
    <x v="30"/>
    <x v="2"/>
    <x v="2"/>
    <n v="52961"/>
  </r>
  <r>
    <x v="12"/>
    <x v="30"/>
    <x v="2"/>
    <x v="3"/>
    <n v="124822"/>
  </r>
  <r>
    <x v="12"/>
    <x v="30"/>
    <x v="2"/>
    <x v="4"/>
    <n v="23635"/>
  </r>
  <r>
    <x v="12"/>
    <x v="30"/>
    <x v="2"/>
    <x v="6"/>
    <n v="40409"/>
  </r>
  <r>
    <x v="12"/>
    <x v="30"/>
    <x v="5"/>
    <x v="0"/>
    <n v="19609"/>
  </r>
  <r>
    <x v="12"/>
    <x v="30"/>
    <x v="5"/>
    <x v="4"/>
    <n v="45"/>
  </r>
  <r>
    <x v="12"/>
    <x v="30"/>
    <x v="5"/>
    <x v="6"/>
    <n v="19564"/>
  </r>
  <r>
    <x v="12"/>
    <x v="30"/>
    <x v="3"/>
    <x v="0"/>
    <n v="30027"/>
  </r>
  <r>
    <x v="12"/>
    <x v="30"/>
    <x v="3"/>
    <x v="4"/>
    <n v="30027"/>
  </r>
  <r>
    <x v="12"/>
    <x v="31"/>
    <x v="0"/>
    <x v="0"/>
    <n v="61569387"/>
  </r>
  <r>
    <x v="12"/>
    <x v="31"/>
    <x v="0"/>
    <x v="1"/>
    <n v="9605054"/>
  </r>
  <r>
    <x v="12"/>
    <x v="31"/>
    <x v="0"/>
    <x v="2"/>
    <n v="12030"/>
  </r>
  <r>
    <x v="12"/>
    <x v="31"/>
    <x v="0"/>
    <x v="3"/>
    <n v="19069358"/>
  </r>
  <r>
    <x v="12"/>
    <x v="31"/>
    <x v="0"/>
    <x v="7"/>
    <n v="30865675"/>
  </r>
  <r>
    <x v="12"/>
    <x v="31"/>
    <x v="0"/>
    <x v="12"/>
    <n v="494755"/>
  </r>
  <r>
    <x v="12"/>
    <x v="31"/>
    <x v="0"/>
    <x v="8"/>
    <n v="847199"/>
  </r>
  <r>
    <x v="12"/>
    <x v="31"/>
    <x v="0"/>
    <x v="9"/>
    <n v="90483"/>
  </r>
  <r>
    <x v="12"/>
    <x v="31"/>
    <x v="0"/>
    <x v="4"/>
    <n v="730633"/>
  </r>
  <r>
    <x v="12"/>
    <x v="31"/>
    <x v="0"/>
    <x v="10"/>
    <n v="-145800"/>
  </r>
  <r>
    <x v="12"/>
    <x v="31"/>
    <x v="4"/>
    <x v="0"/>
    <n v="43923506"/>
  </r>
  <r>
    <x v="12"/>
    <x v="31"/>
    <x v="4"/>
    <x v="1"/>
    <n v="5294525"/>
  </r>
  <r>
    <x v="12"/>
    <x v="31"/>
    <x v="4"/>
    <x v="2"/>
    <n v="12030"/>
  </r>
  <r>
    <x v="12"/>
    <x v="31"/>
    <x v="4"/>
    <x v="3"/>
    <n v="6518195"/>
  </r>
  <r>
    <x v="12"/>
    <x v="31"/>
    <x v="4"/>
    <x v="7"/>
    <n v="30865675"/>
  </r>
  <r>
    <x v="12"/>
    <x v="31"/>
    <x v="4"/>
    <x v="12"/>
    <n v="278645"/>
  </r>
  <r>
    <x v="12"/>
    <x v="31"/>
    <x v="4"/>
    <x v="8"/>
    <n v="531165"/>
  </r>
  <r>
    <x v="12"/>
    <x v="31"/>
    <x v="4"/>
    <x v="9"/>
    <n v="1745"/>
  </r>
  <r>
    <x v="12"/>
    <x v="31"/>
    <x v="4"/>
    <x v="4"/>
    <n v="421526"/>
  </r>
  <r>
    <x v="12"/>
    <x v="31"/>
    <x v="1"/>
    <x v="0"/>
    <n v="1569056"/>
  </r>
  <r>
    <x v="12"/>
    <x v="31"/>
    <x v="1"/>
    <x v="1"/>
    <n v="1416711"/>
  </r>
  <r>
    <x v="12"/>
    <x v="31"/>
    <x v="1"/>
    <x v="3"/>
    <n v="95631"/>
  </r>
  <r>
    <x v="12"/>
    <x v="31"/>
    <x v="1"/>
    <x v="4"/>
    <n v="202514"/>
  </r>
  <r>
    <x v="12"/>
    <x v="31"/>
    <x v="1"/>
    <x v="10"/>
    <n v="-145800"/>
  </r>
  <r>
    <x v="12"/>
    <x v="31"/>
    <x v="2"/>
    <x v="0"/>
    <n v="2264706"/>
  </r>
  <r>
    <x v="12"/>
    <x v="31"/>
    <x v="2"/>
    <x v="3"/>
    <n v="2088454"/>
  </r>
  <r>
    <x v="12"/>
    <x v="31"/>
    <x v="2"/>
    <x v="12"/>
    <n v="11538"/>
  </r>
  <r>
    <x v="12"/>
    <x v="31"/>
    <x v="2"/>
    <x v="8"/>
    <n v="12896"/>
  </r>
  <r>
    <x v="12"/>
    <x v="31"/>
    <x v="2"/>
    <x v="9"/>
    <n v="88738"/>
  </r>
  <r>
    <x v="12"/>
    <x v="31"/>
    <x v="2"/>
    <x v="4"/>
    <n v="63081"/>
  </r>
  <r>
    <x v="12"/>
    <x v="31"/>
    <x v="5"/>
    <x v="0"/>
    <n v="13693151"/>
  </r>
  <r>
    <x v="12"/>
    <x v="31"/>
    <x v="5"/>
    <x v="1"/>
    <n v="2893818"/>
  </r>
  <r>
    <x v="12"/>
    <x v="31"/>
    <x v="5"/>
    <x v="3"/>
    <n v="10252417"/>
  </r>
  <r>
    <x v="12"/>
    <x v="31"/>
    <x v="5"/>
    <x v="12"/>
    <n v="204572"/>
  </r>
  <r>
    <x v="12"/>
    <x v="31"/>
    <x v="5"/>
    <x v="8"/>
    <n v="300205"/>
  </r>
  <r>
    <x v="12"/>
    <x v="31"/>
    <x v="5"/>
    <x v="4"/>
    <n v="42139"/>
  </r>
  <r>
    <x v="12"/>
    <x v="31"/>
    <x v="3"/>
    <x v="0"/>
    <n v="118967"/>
  </r>
  <r>
    <x v="12"/>
    <x v="31"/>
    <x v="3"/>
    <x v="3"/>
    <n v="114661"/>
  </r>
  <r>
    <x v="12"/>
    <x v="31"/>
    <x v="3"/>
    <x v="8"/>
    <n v="2933"/>
  </r>
  <r>
    <x v="12"/>
    <x v="31"/>
    <x v="3"/>
    <x v="4"/>
    <n v="1373"/>
  </r>
  <r>
    <x v="12"/>
    <x v="32"/>
    <x v="0"/>
    <x v="0"/>
    <n v="30661707"/>
  </r>
  <r>
    <x v="12"/>
    <x v="32"/>
    <x v="0"/>
    <x v="1"/>
    <n v="26902880"/>
  </r>
  <r>
    <x v="12"/>
    <x v="32"/>
    <x v="0"/>
    <x v="2"/>
    <n v="264591"/>
  </r>
  <r>
    <x v="12"/>
    <x v="32"/>
    <x v="0"/>
    <x v="3"/>
    <n v="3441739"/>
  </r>
  <r>
    <x v="12"/>
    <x v="32"/>
    <x v="0"/>
    <x v="8"/>
    <n v="19408"/>
  </r>
  <r>
    <x v="12"/>
    <x v="32"/>
    <x v="0"/>
    <x v="4"/>
    <n v="33089"/>
  </r>
  <r>
    <x v="12"/>
    <x v="32"/>
    <x v="4"/>
    <x v="0"/>
    <n v="40243"/>
  </r>
  <r>
    <x v="12"/>
    <x v="32"/>
    <x v="4"/>
    <x v="3"/>
    <n v="39496"/>
  </r>
  <r>
    <x v="12"/>
    <x v="32"/>
    <x v="4"/>
    <x v="4"/>
    <n v="747"/>
  </r>
  <r>
    <x v="12"/>
    <x v="32"/>
    <x v="1"/>
    <x v="0"/>
    <n v="29926241"/>
  </r>
  <r>
    <x v="12"/>
    <x v="32"/>
    <x v="1"/>
    <x v="1"/>
    <n v="26902880"/>
  </r>
  <r>
    <x v="12"/>
    <x v="32"/>
    <x v="1"/>
    <x v="2"/>
    <n v="264591"/>
  </r>
  <r>
    <x v="12"/>
    <x v="32"/>
    <x v="1"/>
    <x v="3"/>
    <n v="2728060"/>
  </r>
  <r>
    <x v="12"/>
    <x v="32"/>
    <x v="1"/>
    <x v="4"/>
    <n v="30710"/>
  </r>
  <r>
    <x v="12"/>
    <x v="32"/>
    <x v="2"/>
    <x v="0"/>
    <n v="143353"/>
  </r>
  <r>
    <x v="12"/>
    <x v="32"/>
    <x v="2"/>
    <x v="3"/>
    <n v="141721"/>
  </r>
  <r>
    <x v="12"/>
    <x v="32"/>
    <x v="2"/>
    <x v="4"/>
    <n v="1632"/>
  </r>
  <r>
    <x v="12"/>
    <x v="32"/>
    <x v="5"/>
    <x v="0"/>
    <n v="495910"/>
  </r>
  <r>
    <x v="12"/>
    <x v="32"/>
    <x v="5"/>
    <x v="3"/>
    <n v="476502"/>
  </r>
  <r>
    <x v="12"/>
    <x v="32"/>
    <x v="5"/>
    <x v="8"/>
    <n v="19408"/>
  </r>
  <r>
    <x v="12"/>
    <x v="32"/>
    <x v="3"/>
    <x v="0"/>
    <n v="55960"/>
  </r>
  <r>
    <x v="12"/>
    <x v="32"/>
    <x v="3"/>
    <x v="3"/>
    <n v="55960"/>
  </r>
  <r>
    <x v="12"/>
    <x v="33"/>
    <x v="0"/>
    <x v="0"/>
    <n v="32088935"/>
  </r>
  <r>
    <x v="12"/>
    <x v="33"/>
    <x v="0"/>
    <x v="1"/>
    <n v="16413025"/>
  </r>
  <r>
    <x v="12"/>
    <x v="33"/>
    <x v="0"/>
    <x v="11"/>
    <n v="1127283"/>
  </r>
  <r>
    <x v="12"/>
    <x v="33"/>
    <x v="0"/>
    <x v="2"/>
    <n v="2267586"/>
  </r>
  <r>
    <x v="12"/>
    <x v="33"/>
    <x v="0"/>
    <x v="3"/>
    <n v="12210660"/>
  </r>
  <r>
    <x v="12"/>
    <x v="33"/>
    <x v="0"/>
    <x v="9"/>
    <n v="44909"/>
  </r>
  <r>
    <x v="12"/>
    <x v="33"/>
    <x v="0"/>
    <x v="4"/>
    <n v="25472"/>
  </r>
  <r>
    <x v="12"/>
    <x v="33"/>
    <x v="4"/>
    <x v="0"/>
    <n v="4652670"/>
  </r>
  <r>
    <x v="12"/>
    <x v="33"/>
    <x v="4"/>
    <x v="11"/>
    <n v="1127283"/>
  </r>
  <r>
    <x v="12"/>
    <x v="33"/>
    <x v="4"/>
    <x v="2"/>
    <n v="8202"/>
  </r>
  <r>
    <x v="12"/>
    <x v="33"/>
    <x v="4"/>
    <x v="3"/>
    <n v="3517185"/>
  </r>
  <r>
    <x v="12"/>
    <x v="33"/>
    <x v="4"/>
    <x v="4"/>
    <n v="0"/>
  </r>
  <r>
    <x v="12"/>
    <x v="33"/>
    <x v="1"/>
    <x v="0"/>
    <n v="25008568"/>
  </r>
  <r>
    <x v="12"/>
    <x v="33"/>
    <x v="1"/>
    <x v="1"/>
    <n v="16413025"/>
  </r>
  <r>
    <x v="12"/>
    <x v="33"/>
    <x v="1"/>
    <x v="2"/>
    <n v="2259384"/>
  </r>
  <r>
    <x v="12"/>
    <x v="33"/>
    <x v="1"/>
    <x v="3"/>
    <n v="6310687"/>
  </r>
  <r>
    <x v="12"/>
    <x v="33"/>
    <x v="1"/>
    <x v="4"/>
    <n v="25472"/>
  </r>
  <r>
    <x v="12"/>
    <x v="33"/>
    <x v="5"/>
    <x v="0"/>
    <n v="2427697"/>
  </r>
  <r>
    <x v="12"/>
    <x v="33"/>
    <x v="5"/>
    <x v="3"/>
    <n v="2382788"/>
  </r>
  <r>
    <x v="12"/>
    <x v="33"/>
    <x v="5"/>
    <x v="9"/>
    <n v="44909"/>
  </r>
  <r>
    <x v="12"/>
    <x v="34"/>
    <x v="0"/>
    <x v="0"/>
    <n v="139591688"/>
  </r>
  <r>
    <x v="12"/>
    <x v="34"/>
    <x v="0"/>
    <x v="1"/>
    <n v="23239112"/>
  </r>
  <r>
    <x v="12"/>
    <x v="34"/>
    <x v="0"/>
    <x v="2"/>
    <n v="25047895"/>
  </r>
  <r>
    <x v="12"/>
    <x v="34"/>
    <x v="0"/>
    <x v="3"/>
    <n v="38451192"/>
  </r>
  <r>
    <x v="12"/>
    <x v="34"/>
    <x v="0"/>
    <x v="7"/>
    <n v="39617491"/>
  </r>
  <r>
    <x v="12"/>
    <x v="34"/>
    <x v="0"/>
    <x v="12"/>
    <n v="815443"/>
  </r>
  <r>
    <x v="12"/>
    <x v="34"/>
    <x v="0"/>
    <x v="8"/>
    <n v="1313824"/>
  </r>
  <r>
    <x v="12"/>
    <x v="34"/>
    <x v="0"/>
    <x v="4"/>
    <n v="11534110"/>
  </r>
  <r>
    <x v="12"/>
    <x v="34"/>
    <x v="0"/>
    <x v="10"/>
    <n v="-921224"/>
  </r>
  <r>
    <x v="12"/>
    <x v="34"/>
    <x v="0"/>
    <x v="5"/>
    <n v="81626"/>
  </r>
  <r>
    <x v="12"/>
    <x v="34"/>
    <x v="0"/>
    <x v="6"/>
    <n v="412218"/>
  </r>
  <r>
    <x v="12"/>
    <x v="34"/>
    <x v="4"/>
    <x v="0"/>
    <n v="76296971"/>
  </r>
  <r>
    <x v="12"/>
    <x v="34"/>
    <x v="4"/>
    <x v="1"/>
    <n v="19971989"/>
  </r>
  <r>
    <x v="12"/>
    <x v="34"/>
    <x v="4"/>
    <x v="2"/>
    <n v="4335038"/>
  </r>
  <r>
    <x v="12"/>
    <x v="34"/>
    <x v="4"/>
    <x v="3"/>
    <n v="10724151"/>
  </r>
  <r>
    <x v="12"/>
    <x v="34"/>
    <x v="4"/>
    <x v="7"/>
    <n v="35790643"/>
  </r>
  <r>
    <x v="12"/>
    <x v="34"/>
    <x v="4"/>
    <x v="12"/>
    <n v="533944"/>
  </r>
  <r>
    <x v="12"/>
    <x v="34"/>
    <x v="4"/>
    <x v="8"/>
    <n v="868978"/>
  </r>
  <r>
    <x v="12"/>
    <x v="34"/>
    <x v="4"/>
    <x v="4"/>
    <n v="3778510"/>
  </r>
  <r>
    <x v="12"/>
    <x v="34"/>
    <x v="4"/>
    <x v="5"/>
    <n v="81626"/>
  </r>
  <r>
    <x v="12"/>
    <x v="34"/>
    <x v="4"/>
    <x v="6"/>
    <n v="212091"/>
  </r>
  <r>
    <x v="12"/>
    <x v="34"/>
    <x v="1"/>
    <x v="0"/>
    <n v="43466278"/>
  </r>
  <r>
    <x v="12"/>
    <x v="34"/>
    <x v="1"/>
    <x v="1"/>
    <n v="1682022"/>
  </r>
  <r>
    <x v="12"/>
    <x v="34"/>
    <x v="1"/>
    <x v="2"/>
    <n v="20645746"/>
  </r>
  <r>
    <x v="12"/>
    <x v="34"/>
    <x v="1"/>
    <x v="3"/>
    <n v="10798275"/>
  </r>
  <r>
    <x v="12"/>
    <x v="34"/>
    <x v="1"/>
    <x v="7"/>
    <n v="3826848"/>
  </r>
  <r>
    <x v="12"/>
    <x v="34"/>
    <x v="1"/>
    <x v="4"/>
    <n v="7434611"/>
  </r>
  <r>
    <x v="12"/>
    <x v="34"/>
    <x v="1"/>
    <x v="10"/>
    <n v="-921224"/>
  </r>
  <r>
    <x v="12"/>
    <x v="34"/>
    <x v="2"/>
    <x v="0"/>
    <n v="2072701"/>
  </r>
  <r>
    <x v="12"/>
    <x v="34"/>
    <x v="2"/>
    <x v="1"/>
    <n v="712813"/>
  </r>
  <r>
    <x v="12"/>
    <x v="34"/>
    <x v="2"/>
    <x v="2"/>
    <n v="67106"/>
  </r>
  <r>
    <x v="12"/>
    <x v="34"/>
    <x v="2"/>
    <x v="3"/>
    <n v="967804"/>
  </r>
  <r>
    <x v="12"/>
    <x v="34"/>
    <x v="2"/>
    <x v="4"/>
    <n v="140969"/>
  </r>
  <r>
    <x v="12"/>
    <x v="34"/>
    <x v="2"/>
    <x v="6"/>
    <n v="184009"/>
  </r>
  <r>
    <x v="12"/>
    <x v="34"/>
    <x v="5"/>
    <x v="0"/>
    <n v="17189103"/>
  </r>
  <r>
    <x v="12"/>
    <x v="34"/>
    <x v="5"/>
    <x v="1"/>
    <n v="843487"/>
  </r>
  <r>
    <x v="12"/>
    <x v="34"/>
    <x v="5"/>
    <x v="3"/>
    <n v="15706974"/>
  </r>
  <r>
    <x v="12"/>
    <x v="34"/>
    <x v="5"/>
    <x v="12"/>
    <n v="180295"/>
  </r>
  <r>
    <x v="12"/>
    <x v="34"/>
    <x v="5"/>
    <x v="8"/>
    <n v="316041"/>
  </r>
  <r>
    <x v="12"/>
    <x v="34"/>
    <x v="5"/>
    <x v="4"/>
    <n v="126187"/>
  </r>
  <r>
    <x v="12"/>
    <x v="34"/>
    <x v="5"/>
    <x v="6"/>
    <n v="16118"/>
  </r>
  <r>
    <x v="12"/>
    <x v="34"/>
    <x v="3"/>
    <x v="0"/>
    <n v="566636"/>
  </r>
  <r>
    <x v="12"/>
    <x v="34"/>
    <x v="3"/>
    <x v="1"/>
    <n v="28802"/>
  </r>
  <r>
    <x v="12"/>
    <x v="34"/>
    <x v="3"/>
    <x v="2"/>
    <n v="5"/>
  </r>
  <r>
    <x v="12"/>
    <x v="34"/>
    <x v="3"/>
    <x v="3"/>
    <n v="253988"/>
  </r>
  <r>
    <x v="12"/>
    <x v="34"/>
    <x v="3"/>
    <x v="12"/>
    <n v="101204"/>
  </r>
  <r>
    <x v="12"/>
    <x v="34"/>
    <x v="3"/>
    <x v="8"/>
    <n v="128805"/>
  </r>
  <r>
    <x v="12"/>
    <x v="34"/>
    <x v="3"/>
    <x v="4"/>
    <n v="53832"/>
  </r>
  <r>
    <x v="12"/>
    <x v="35"/>
    <x v="0"/>
    <x v="0"/>
    <n v="147068850"/>
  </r>
  <r>
    <x v="12"/>
    <x v="35"/>
    <x v="0"/>
    <x v="1"/>
    <n v="132953066"/>
  </r>
  <r>
    <x v="12"/>
    <x v="35"/>
    <x v="0"/>
    <x v="2"/>
    <n v="488329"/>
  </r>
  <r>
    <x v="12"/>
    <x v="35"/>
    <x v="0"/>
    <x v="3"/>
    <n v="1766654"/>
  </r>
  <r>
    <x v="12"/>
    <x v="35"/>
    <x v="0"/>
    <x v="7"/>
    <n v="10864902"/>
  </r>
  <r>
    <x v="12"/>
    <x v="35"/>
    <x v="0"/>
    <x v="12"/>
    <n v="248904"/>
  </r>
  <r>
    <x v="12"/>
    <x v="35"/>
    <x v="0"/>
    <x v="8"/>
    <n v="25244"/>
  </r>
  <r>
    <x v="12"/>
    <x v="35"/>
    <x v="0"/>
    <x v="9"/>
    <n v="206565"/>
  </r>
  <r>
    <x v="12"/>
    <x v="35"/>
    <x v="0"/>
    <x v="4"/>
    <n v="389119"/>
  </r>
  <r>
    <x v="12"/>
    <x v="35"/>
    <x v="0"/>
    <x v="6"/>
    <n v="126067"/>
  </r>
  <r>
    <x v="12"/>
    <x v="35"/>
    <x v="4"/>
    <x v="0"/>
    <n v="6421090"/>
  </r>
  <r>
    <x v="12"/>
    <x v="35"/>
    <x v="4"/>
    <x v="1"/>
    <n v="5289185"/>
  </r>
  <r>
    <x v="12"/>
    <x v="35"/>
    <x v="4"/>
    <x v="3"/>
    <n v="880482"/>
  </r>
  <r>
    <x v="12"/>
    <x v="35"/>
    <x v="4"/>
    <x v="12"/>
    <n v="221672"/>
  </r>
  <r>
    <x v="12"/>
    <x v="35"/>
    <x v="4"/>
    <x v="8"/>
    <n v="23041"/>
  </r>
  <r>
    <x v="12"/>
    <x v="35"/>
    <x v="4"/>
    <x v="4"/>
    <n v="6710"/>
  </r>
  <r>
    <x v="12"/>
    <x v="35"/>
    <x v="1"/>
    <x v="0"/>
    <n v="139904106"/>
  </r>
  <r>
    <x v="12"/>
    <x v="35"/>
    <x v="1"/>
    <x v="1"/>
    <n v="127373404"/>
  </r>
  <r>
    <x v="12"/>
    <x v="35"/>
    <x v="1"/>
    <x v="2"/>
    <n v="488329"/>
  </r>
  <r>
    <x v="12"/>
    <x v="35"/>
    <x v="1"/>
    <x v="3"/>
    <n v="796761"/>
  </r>
  <r>
    <x v="12"/>
    <x v="35"/>
    <x v="1"/>
    <x v="7"/>
    <n v="10864902"/>
  </r>
  <r>
    <x v="12"/>
    <x v="35"/>
    <x v="1"/>
    <x v="4"/>
    <n v="380710"/>
  </r>
  <r>
    <x v="12"/>
    <x v="35"/>
    <x v="2"/>
    <x v="0"/>
    <n v="434145"/>
  </r>
  <r>
    <x v="12"/>
    <x v="35"/>
    <x v="2"/>
    <x v="1"/>
    <n v="246625"/>
  </r>
  <r>
    <x v="12"/>
    <x v="35"/>
    <x v="2"/>
    <x v="3"/>
    <n v="24094"/>
  </r>
  <r>
    <x v="12"/>
    <x v="35"/>
    <x v="2"/>
    <x v="12"/>
    <n v="27232"/>
  </r>
  <r>
    <x v="12"/>
    <x v="35"/>
    <x v="2"/>
    <x v="8"/>
    <n v="2203"/>
  </r>
  <r>
    <x v="12"/>
    <x v="35"/>
    <x v="2"/>
    <x v="9"/>
    <n v="51250"/>
  </r>
  <r>
    <x v="12"/>
    <x v="35"/>
    <x v="2"/>
    <x v="4"/>
    <n v="529"/>
  </r>
  <r>
    <x v="12"/>
    <x v="35"/>
    <x v="2"/>
    <x v="6"/>
    <n v="82212"/>
  </r>
  <r>
    <x v="12"/>
    <x v="35"/>
    <x v="5"/>
    <x v="0"/>
    <n v="302029"/>
  </r>
  <r>
    <x v="12"/>
    <x v="35"/>
    <x v="5"/>
    <x v="1"/>
    <n v="43128"/>
  </r>
  <r>
    <x v="12"/>
    <x v="35"/>
    <x v="5"/>
    <x v="3"/>
    <n v="60074"/>
  </r>
  <r>
    <x v="12"/>
    <x v="35"/>
    <x v="5"/>
    <x v="9"/>
    <n v="155315"/>
  </r>
  <r>
    <x v="12"/>
    <x v="35"/>
    <x v="5"/>
    <x v="4"/>
    <n v="833"/>
  </r>
  <r>
    <x v="12"/>
    <x v="35"/>
    <x v="5"/>
    <x v="6"/>
    <n v="42679"/>
  </r>
  <r>
    <x v="12"/>
    <x v="35"/>
    <x v="3"/>
    <x v="0"/>
    <n v="7479"/>
  </r>
  <r>
    <x v="12"/>
    <x v="35"/>
    <x v="3"/>
    <x v="1"/>
    <n v="723"/>
  </r>
  <r>
    <x v="12"/>
    <x v="35"/>
    <x v="3"/>
    <x v="3"/>
    <n v="5243"/>
  </r>
  <r>
    <x v="12"/>
    <x v="35"/>
    <x v="3"/>
    <x v="4"/>
    <n v="337"/>
  </r>
  <r>
    <x v="12"/>
    <x v="35"/>
    <x v="3"/>
    <x v="6"/>
    <n v="1176"/>
  </r>
  <r>
    <x v="12"/>
    <x v="36"/>
    <x v="0"/>
    <x v="0"/>
    <n v="59183419"/>
  </r>
  <r>
    <x v="12"/>
    <x v="36"/>
    <x v="0"/>
    <x v="1"/>
    <n v="35964778"/>
  </r>
  <r>
    <x v="12"/>
    <x v="36"/>
    <x v="0"/>
    <x v="2"/>
    <n v="1987844"/>
  </r>
  <r>
    <x v="12"/>
    <x v="36"/>
    <x v="0"/>
    <x v="3"/>
    <n v="21049039"/>
  </r>
  <r>
    <x v="12"/>
    <x v="36"/>
    <x v="0"/>
    <x v="9"/>
    <n v="70710"/>
  </r>
  <r>
    <x v="12"/>
    <x v="36"/>
    <x v="0"/>
    <x v="4"/>
    <n v="49871"/>
  </r>
  <r>
    <x v="12"/>
    <x v="36"/>
    <x v="0"/>
    <x v="10"/>
    <n v="-177868"/>
  </r>
  <r>
    <x v="12"/>
    <x v="36"/>
    <x v="0"/>
    <x v="6"/>
    <n v="239045"/>
  </r>
  <r>
    <x v="12"/>
    <x v="36"/>
    <x v="4"/>
    <x v="0"/>
    <n v="3970101"/>
  </r>
  <r>
    <x v="12"/>
    <x v="36"/>
    <x v="4"/>
    <x v="3"/>
    <n v="3970101"/>
  </r>
  <r>
    <x v="12"/>
    <x v="36"/>
    <x v="1"/>
    <x v="0"/>
    <n v="51218320"/>
  </r>
  <r>
    <x v="12"/>
    <x v="36"/>
    <x v="1"/>
    <x v="1"/>
    <n v="33444114"/>
  </r>
  <r>
    <x v="12"/>
    <x v="36"/>
    <x v="1"/>
    <x v="2"/>
    <n v="1987844"/>
  </r>
  <r>
    <x v="12"/>
    <x v="36"/>
    <x v="1"/>
    <x v="3"/>
    <n v="15953919"/>
  </r>
  <r>
    <x v="12"/>
    <x v="36"/>
    <x v="1"/>
    <x v="4"/>
    <n v="10311"/>
  </r>
  <r>
    <x v="12"/>
    <x v="36"/>
    <x v="1"/>
    <x v="10"/>
    <n v="-177868"/>
  </r>
  <r>
    <x v="12"/>
    <x v="36"/>
    <x v="2"/>
    <x v="0"/>
    <n v="1346108"/>
  </r>
  <r>
    <x v="12"/>
    <x v="36"/>
    <x v="2"/>
    <x v="1"/>
    <n v="524241"/>
  </r>
  <r>
    <x v="12"/>
    <x v="36"/>
    <x v="2"/>
    <x v="3"/>
    <n v="473449"/>
  </r>
  <r>
    <x v="12"/>
    <x v="36"/>
    <x v="2"/>
    <x v="9"/>
    <n v="70710"/>
  </r>
  <r>
    <x v="12"/>
    <x v="36"/>
    <x v="2"/>
    <x v="4"/>
    <n v="38663"/>
  </r>
  <r>
    <x v="12"/>
    <x v="36"/>
    <x v="2"/>
    <x v="6"/>
    <n v="239045"/>
  </r>
  <r>
    <x v="12"/>
    <x v="36"/>
    <x v="5"/>
    <x v="0"/>
    <n v="2621718"/>
  </r>
  <r>
    <x v="12"/>
    <x v="36"/>
    <x v="5"/>
    <x v="1"/>
    <n v="1996423"/>
  </r>
  <r>
    <x v="12"/>
    <x v="36"/>
    <x v="5"/>
    <x v="3"/>
    <n v="625295"/>
  </r>
  <r>
    <x v="12"/>
    <x v="36"/>
    <x v="3"/>
    <x v="0"/>
    <n v="27172"/>
  </r>
  <r>
    <x v="12"/>
    <x v="36"/>
    <x v="3"/>
    <x v="3"/>
    <n v="26275"/>
  </r>
  <r>
    <x v="12"/>
    <x v="36"/>
    <x v="3"/>
    <x v="4"/>
    <n v="897"/>
  </r>
  <r>
    <x v="12"/>
    <x v="37"/>
    <x v="0"/>
    <x v="0"/>
    <n v="47099369"/>
  </r>
  <r>
    <x v="12"/>
    <x v="37"/>
    <x v="0"/>
    <x v="1"/>
    <n v="3779684"/>
  </r>
  <r>
    <x v="12"/>
    <x v="37"/>
    <x v="0"/>
    <x v="2"/>
    <n v="34413167"/>
  </r>
  <r>
    <x v="12"/>
    <x v="37"/>
    <x v="0"/>
    <x v="3"/>
    <n v="7812894"/>
  </r>
  <r>
    <x v="12"/>
    <x v="37"/>
    <x v="0"/>
    <x v="12"/>
    <n v="38129"/>
  </r>
  <r>
    <x v="12"/>
    <x v="37"/>
    <x v="0"/>
    <x v="8"/>
    <n v="48546"/>
  </r>
  <r>
    <x v="12"/>
    <x v="37"/>
    <x v="0"/>
    <x v="4"/>
    <n v="6704"/>
  </r>
  <r>
    <x v="12"/>
    <x v="37"/>
    <x v="0"/>
    <x v="5"/>
    <n v="376159"/>
  </r>
  <r>
    <x v="12"/>
    <x v="37"/>
    <x v="0"/>
    <x v="6"/>
    <n v="624086"/>
  </r>
  <r>
    <x v="12"/>
    <x v="37"/>
    <x v="4"/>
    <x v="0"/>
    <n v="717656"/>
  </r>
  <r>
    <x v="12"/>
    <x v="37"/>
    <x v="4"/>
    <x v="2"/>
    <n v="254840"/>
  </r>
  <r>
    <x v="12"/>
    <x v="37"/>
    <x v="4"/>
    <x v="3"/>
    <n v="0"/>
  </r>
  <r>
    <x v="12"/>
    <x v="37"/>
    <x v="4"/>
    <x v="12"/>
    <n v="38129"/>
  </r>
  <r>
    <x v="12"/>
    <x v="37"/>
    <x v="4"/>
    <x v="8"/>
    <n v="48528"/>
  </r>
  <r>
    <x v="12"/>
    <x v="37"/>
    <x v="4"/>
    <x v="5"/>
    <n v="376159"/>
  </r>
  <r>
    <x v="12"/>
    <x v="37"/>
    <x v="1"/>
    <x v="0"/>
    <n v="39731986"/>
  </r>
  <r>
    <x v="12"/>
    <x v="37"/>
    <x v="1"/>
    <x v="1"/>
    <n v="3768531"/>
  </r>
  <r>
    <x v="12"/>
    <x v="37"/>
    <x v="1"/>
    <x v="2"/>
    <n v="34158327"/>
  </r>
  <r>
    <x v="12"/>
    <x v="37"/>
    <x v="1"/>
    <x v="3"/>
    <n v="1799217"/>
  </r>
  <r>
    <x v="12"/>
    <x v="37"/>
    <x v="1"/>
    <x v="8"/>
    <n v="18"/>
  </r>
  <r>
    <x v="12"/>
    <x v="37"/>
    <x v="1"/>
    <x v="4"/>
    <n v="5893"/>
  </r>
  <r>
    <x v="12"/>
    <x v="37"/>
    <x v="1"/>
    <x v="6"/>
    <n v="0"/>
  </r>
  <r>
    <x v="12"/>
    <x v="37"/>
    <x v="2"/>
    <x v="0"/>
    <n v="801810"/>
  </r>
  <r>
    <x v="12"/>
    <x v="37"/>
    <x v="2"/>
    <x v="1"/>
    <n v="11153"/>
  </r>
  <r>
    <x v="12"/>
    <x v="37"/>
    <x v="2"/>
    <x v="3"/>
    <n v="396841"/>
  </r>
  <r>
    <x v="12"/>
    <x v="37"/>
    <x v="2"/>
    <x v="12"/>
    <n v="0"/>
  </r>
  <r>
    <x v="12"/>
    <x v="37"/>
    <x v="2"/>
    <x v="4"/>
    <n v="727"/>
  </r>
  <r>
    <x v="12"/>
    <x v="37"/>
    <x v="2"/>
    <x v="6"/>
    <n v="393089"/>
  </r>
  <r>
    <x v="12"/>
    <x v="37"/>
    <x v="5"/>
    <x v="0"/>
    <n v="5842112"/>
  </r>
  <r>
    <x v="12"/>
    <x v="37"/>
    <x v="5"/>
    <x v="3"/>
    <n v="5611115"/>
  </r>
  <r>
    <x v="12"/>
    <x v="37"/>
    <x v="5"/>
    <x v="6"/>
    <n v="230997"/>
  </r>
  <r>
    <x v="12"/>
    <x v="37"/>
    <x v="3"/>
    <x v="0"/>
    <n v="5804"/>
  </r>
  <r>
    <x v="12"/>
    <x v="37"/>
    <x v="3"/>
    <x v="3"/>
    <n v="5720"/>
  </r>
  <r>
    <x v="12"/>
    <x v="37"/>
    <x v="3"/>
    <x v="4"/>
    <n v="84"/>
  </r>
  <r>
    <x v="12"/>
    <x v="38"/>
    <x v="0"/>
    <x v="0"/>
    <n v="204322878"/>
  </r>
  <r>
    <x v="12"/>
    <x v="38"/>
    <x v="0"/>
    <x v="1"/>
    <n v="113906440"/>
  </r>
  <r>
    <x v="12"/>
    <x v="38"/>
    <x v="0"/>
    <x v="2"/>
    <n v="2210563"/>
  </r>
  <r>
    <x v="12"/>
    <x v="38"/>
    <x v="0"/>
    <x v="3"/>
    <n v="6715537"/>
  </r>
  <r>
    <x v="12"/>
    <x v="38"/>
    <x v="0"/>
    <x v="7"/>
    <n v="76088930"/>
  </r>
  <r>
    <x v="12"/>
    <x v="38"/>
    <x v="0"/>
    <x v="12"/>
    <n v="694998"/>
  </r>
  <r>
    <x v="12"/>
    <x v="38"/>
    <x v="0"/>
    <x v="8"/>
    <n v="1238437"/>
  </r>
  <r>
    <x v="12"/>
    <x v="38"/>
    <x v="0"/>
    <x v="9"/>
    <n v="568725"/>
  </r>
  <r>
    <x v="12"/>
    <x v="38"/>
    <x v="0"/>
    <x v="4"/>
    <n v="2732945"/>
  </r>
  <r>
    <x v="12"/>
    <x v="38"/>
    <x v="0"/>
    <x v="10"/>
    <n v="-657754"/>
  </r>
  <r>
    <x v="12"/>
    <x v="38"/>
    <x v="0"/>
    <x v="5"/>
    <n v="57768"/>
  </r>
  <r>
    <x v="12"/>
    <x v="38"/>
    <x v="0"/>
    <x v="6"/>
    <n v="766289"/>
  </r>
  <r>
    <x v="12"/>
    <x v="38"/>
    <x v="4"/>
    <x v="0"/>
    <n v="164018319"/>
  </r>
  <r>
    <x v="12"/>
    <x v="38"/>
    <x v="4"/>
    <x v="1"/>
    <n v="92456185"/>
  </r>
  <r>
    <x v="12"/>
    <x v="38"/>
    <x v="4"/>
    <x v="2"/>
    <n v="1043604"/>
  </r>
  <r>
    <x v="12"/>
    <x v="38"/>
    <x v="4"/>
    <x v="3"/>
    <n v="4629314"/>
  </r>
  <r>
    <x v="12"/>
    <x v="38"/>
    <x v="4"/>
    <x v="7"/>
    <n v="62494225"/>
  </r>
  <r>
    <x v="12"/>
    <x v="38"/>
    <x v="4"/>
    <x v="12"/>
    <n v="586233"/>
  </r>
  <r>
    <x v="12"/>
    <x v="38"/>
    <x v="4"/>
    <x v="8"/>
    <n v="1060984"/>
  </r>
  <r>
    <x v="12"/>
    <x v="38"/>
    <x v="4"/>
    <x v="9"/>
    <n v="1481"/>
  </r>
  <r>
    <x v="12"/>
    <x v="38"/>
    <x v="4"/>
    <x v="4"/>
    <n v="2144644"/>
  </r>
  <r>
    <x v="12"/>
    <x v="38"/>
    <x v="4"/>
    <x v="10"/>
    <n v="-456119"/>
  </r>
  <r>
    <x v="12"/>
    <x v="38"/>
    <x v="4"/>
    <x v="5"/>
    <n v="57768"/>
  </r>
  <r>
    <x v="12"/>
    <x v="38"/>
    <x v="1"/>
    <x v="0"/>
    <n v="30537243"/>
  </r>
  <r>
    <x v="12"/>
    <x v="38"/>
    <x v="1"/>
    <x v="1"/>
    <n v="15935860"/>
  </r>
  <r>
    <x v="12"/>
    <x v="38"/>
    <x v="1"/>
    <x v="2"/>
    <n v="1166959"/>
  </r>
  <r>
    <x v="12"/>
    <x v="38"/>
    <x v="1"/>
    <x v="3"/>
    <n v="1934"/>
  </r>
  <r>
    <x v="12"/>
    <x v="38"/>
    <x v="1"/>
    <x v="7"/>
    <n v="13594705"/>
  </r>
  <r>
    <x v="12"/>
    <x v="38"/>
    <x v="1"/>
    <x v="4"/>
    <n v="39420"/>
  </r>
  <r>
    <x v="12"/>
    <x v="38"/>
    <x v="1"/>
    <x v="10"/>
    <n v="-201635"/>
  </r>
  <r>
    <x v="12"/>
    <x v="38"/>
    <x v="2"/>
    <x v="0"/>
    <n v="3605967"/>
  </r>
  <r>
    <x v="12"/>
    <x v="38"/>
    <x v="2"/>
    <x v="1"/>
    <n v="1477911"/>
  </r>
  <r>
    <x v="12"/>
    <x v="38"/>
    <x v="2"/>
    <x v="3"/>
    <n v="844725"/>
  </r>
  <r>
    <x v="12"/>
    <x v="38"/>
    <x v="2"/>
    <x v="12"/>
    <n v="3410"/>
  </r>
  <r>
    <x v="12"/>
    <x v="38"/>
    <x v="2"/>
    <x v="8"/>
    <n v="4726"/>
  </r>
  <r>
    <x v="12"/>
    <x v="38"/>
    <x v="2"/>
    <x v="9"/>
    <n v="566732"/>
  </r>
  <r>
    <x v="12"/>
    <x v="38"/>
    <x v="2"/>
    <x v="4"/>
    <n v="226470"/>
  </r>
  <r>
    <x v="12"/>
    <x v="38"/>
    <x v="2"/>
    <x v="6"/>
    <n v="481993"/>
  </r>
  <r>
    <x v="12"/>
    <x v="38"/>
    <x v="5"/>
    <x v="0"/>
    <n v="5718126"/>
  </r>
  <r>
    <x v="12"/>
    <x v="38"/>
    <x v="5"/>
    <x v="1"/>
    <n v="4031486"/>
  </r>
  <r>
    <x v="12"/>
    <x v="38"/>
    <x v="5"/>
    <x v="3"/>
    <n v="1020865"/>
  </r>
  <r>
    <x v="12"/>
    <x v="38"/>
    <x v="5"/>
    <x v="12"/>
    <n v="10542"/>
  </r>
  <r>
    <x v="12"/>
    <x v="38"/>
    <x v="5"/>
    <x v="8"/>
    <n v="52055"/>
  </r>
  <r>
    <x v="12"/>
    <x v="38"/>
    <x v="5"/>
    <x v="9"/>
    <n v="512"/>
  </r>
  <r>
    <x v="12"/>
    <x v="38"/>
    <x v="5"/>
    <x v="4"/>
    <n v="318370"/>
  </r>
  <r>
    <x v="12"/>
    <x v="38"/>
    <x v="5"/>
    <x v="6"/>
    <n v="284296"/>
  </r>
  <r>
    <x v="12"/>
    <x v="38"/>
    <x v="3"/>
    <x v="0"/>
    <n v="443223"/>
  </r>
  <r>
    <x v="12"/>
    <x v="38"/>
    <x v="3"/>
    <x v="1"/>
    <n v="4998"/>
  </r>
  <r>
    <x v="12"/>
    <x v="38"/>
    <x v="3"/>
    <x v="3"/>
    <n v="218699"/>
  </r>
  <r>
    <x v="12"/>
    <x v="38"/>
    <x v="3"/>
    <x v="12"/>
    <n v="94813"/>
  </r>
  <r>
    <x v="12"/>
    <x v="38"/>
    <x v="3"/>
    <x v="8"/>
    <n v="120672"/>
  </r>
  <r>
    <x v="12"/>
    <x v="38"/>
    <x v="3"/>
    <x v="4"/>
    <n v="4041"/>
  </r>
  <r>
    <x v="12"/>
    <x v="39"/>
    <x v="0"/>
    <x v="0"/>
    <n v="7056765"/>
  </r>
  <r>
    <x v="12"/>
    <x v="39"/>
    <x v="0"/>
    <x v="2"/>
    <n v="3685"/>
  </r>
  <r>
    <x v="12"/>
    <x v="39"/>
    <x v="0"/>
    <x v="3"/>
    <n v="6310417"/>
  </r>
  <r>
    <x v="12"/>
    <x v="39"/>
    <x v="0"/>
    <x v="12"/>
    <n v="587378"/>
  </r>
  <r>
    <x v="12"/>
    <x v="39"/>
    <x v="0"/>
    <x v="8"/>
    <n v="97752"/>
  </r>
  <r>
    <x v="12"/>
    <x v="39"/>
    <x v="0"/>
    <x v="4"/>
    <n v="57533"/>
  </r>
  <r>
    <x v="12"/>
    <x v="39"/>
    <x v="4"/>
    <x v="0"/>
    <n v="6927232"/>
  </r>
  <r>
    <x v="12"/>
    <x v="39"/>
    <x v="4"/>
    <x v="2"/>
    <n v="3685"/>
  </r>
  <r>
    <x v="12"/>
    <x v="39"/>
    <x v="4"/>
    <x v="3"/>
    <n v="6237709"/>
  </r>
  <r>
    <x v="12"/>
    <x v="39"/>
    <x v="4"/>
    <x v="12"/>
    <n v="587378"/>
  </r>
  <r>
    <x v="12"/>
    <x v="39"/>
    <x v="4"/>
    <x v="8"/>
    <n v="97752"/>
  </r>
  <r>
    <x v="12"/>
    <x v="39"/>
    <x v="4"/>
    <x v="4"/>
    <n v="708"/>
  </r>
  <r>
    <x v="12"/>
    <x v="39"/>
    <x v="1"/>
    <x v="0"/>
    <n v="11836"/>
  </r>
  <r>
    <x v="12"/>
    <x v="39"/>
    <x v="1"/>
    <x v="2"/>
    <n v="0"/>
  </r>
  <r>
    <x v="12"/>
    <x v="39"/>
    <x v="1"/>
    <x v="4"/>
    <n v="11836"/>
  </r>
  <r>
    <x v="12"/>
    <x v="39"/>
    <x v="2"/>
    <x v="0"/>
    <n v="3"/>
  </r>
  <r>
    <x v="12"/>
    <x v="39"/>
    <x v="2"/>
    <x v="4"/>
    <n v="3"/>
  </r>
  <r>
    <x v="12"/>
    <x v="39"/>
    <x v="5"/>
    <x v="0"/>
    <n v="71000"/>
  </r>
  <r>
    <x v="12"/>
    <x v="39"/>
    <x v="5"/>
    <x v="3"/>
    <n v="65895"/>
  </r>
  <r>
    <x v="12"/>
    <x v="39"/>
    <x v="5"/>
    <x v="4"/>
    <n v="5105"/>
  </r>
  <r>
    <x v="12"/>
    <x v="39"/>
    <x v="3"/>
    <x v="0"/>
    <n v="46694"/>
  </r>
  <r>
    <x v="12"/>
    <x v="39"/>
    <x v="3"/>
    <x v="3"/>
    <n v="6813"/>
  </r>
  <r>
    <x v="12"/>
    <x v="39"/>
    <x v="3"/>
    <x v="4"/>
    <n v="39881"/>
  </r>
  <r>
    <x v="12"/>
    <x v="40"/>
    <x v="0"/>
    <x v="0"/>
    <n v="96563498"/>
  </r>
  <r>
    <x v="12"/>
    <x v="40"/>
    <x v="0"/>
    <x v="1"/>
    <n v="36947722"/>
  </r>
  <r>
    <x v="12"/>
    <x v="40"/>
    <x v="0"/>
    <x v="2"/>
    <n v="1389751"/>
  </r>
  <r>
    <x v="12"/>
    <x v="40"/>
    <x v="0"/>
    <x v="3"/>
    <n v="4498319"/>
  </r>
  <r>
    <x v="12"/>
    <x v="40"/>
    <x v="0"/>
    <x v="7"/>
    <n v="53325854"/>
  </r>
  <r>
    <x v="12"/>
    <x v="40"/>
    <x v="0"/>
    <x v="12"/>
    <n v="0"/>
  </r>
  <r>
    <x v="12"/>
    <x v="40"/>
    <x v="0"/>
    <x v="8"/>
    <n v="15522"/>
  </r>
  <r>
    <x v="12"/>
    <x v="40"/>
    <x v="0"/>
    <x v="9"/>
    <n v="314"/>
  </r>
  <r>
    <x v="12"/>
    <x v="40"/>
    <x v="0"/>
    <x v="4"/>
    <n v="300337"/>
  </r>
  <r>
    <x v="12"/>
    <x v="40"/>
    <x v="0"/>
    <x v="10"/>
    <n v="-1143216"/>
  </r>
  <r>
    <x v="12"/>
    <x v="40"/>
    <x v="0"/>
    <x v="6"/>
    <n v="1228895"/>
  </r>
  <r>
    <x v="12"/>
    <x v="40"/>
    <x v="4"/>
    <x v="0"/>
    <n v="632868"/>
  </r>
  <r>
    <x v="12"/>
    <x v="40"/>
    <x v="4"/>
    <x v="2"/>
    <n v="60905"/>
  </r>
  <r>
    <x v="12"/>
    <x v="40"/>
    <x v="4"/>
    <x v="3"/>
    <n v="571963"/>
  </r>
  <r>
    <x v="12"/>
    <x v="40"/>
    <x v="4"/>
    <x v="4"/>
    <n v="0"/>
  </r>
  <r>
    <x v="12"/>
    <x v="40"/>
    <x v="1"/>
    <x v="0"/>
    <n v="93689257"/>
  </r>
  <r>
    <x v="12"/>
    <x v="40"/>
    <x v="1"/>
    <x v="1"/>
    <n v="36490769"/>
  </r>
  <r>
    <x v="12"/>
    <x v="40"/>
    <x v="1"/>
    <x v="2"/>
    <n v="1328524"/>
  </r>
  <r>
    <x v="12"/>
    <x v="40"/>
    <x v="1"/>
    <x v="3"/>
    <n v="3466140"/>
  </r>
  <r>
    <x v="12"/>
    <x v="40"/>
    <x v="1"/>
    <x v="7"/>
    <n v="53325854"/>
  </r>
  <r>
    <x v="12"/>
    <x v="40"/>
    <x v="1"/>
    <x v="8"/>
    <n v="15522"/>
  </r>
  <r>
    <x v="12"/>
    <x v="40"/>
    <x v="1"/>
    <x v="4"/>
    <n v="205664"/>
  </r>
  <r>
    <x v="12"/>
    <x v="40"/>
    <x v="1"/>
    <x v="10"/>
    <n v="-1143216"/>
  </r>
  <r>
    <x v="12"/>
    <x v="40"/>
    <x v="2"/>
    <x v="0"/>
    <n v="1823463"/>
  </r>
  <r>
    <x v="12"/>
    <x v="40"/>
    <x v="2"/>
    <x v="1"/>
    <n v="456953"/>
  </r>
  <r>
    <x v="12"/>
    <x v="40"/>
    <x v="2"/>
    <x v="3"/>
    <n v="43198"/>
  </r>
  <r>
    <x v="12"/>
    <x v="40"/>
    <x v="2"/>
    <x v="12"/>
    <n v="0"/>
  </r>
  <r>
    <x v="12"/>
    <x v="40"/>
    <x v="2"/>
    <x v="8"/>
    <n v="0"/>
  </r>
  <r>
    <x v="12"/>
    <x v="40"/>
    <x v="2"/>
    <x v="9"/>
    <n v="314"/>
  </r>
  <r>
    <x v="12"/>
    <x v="40"/>
    <x v="2"/>
    <x v="4"/>
    <n v="94103"/>
  </r>
  <r>
    <x v="12"/>
    <x v="40"/>
    <x v="2"/>
    <x v="6"/>
    <n v="1228895"/>
  </r>
  <r>
    <x v="12"/>
    <x v="40"/>
    <x v="5"/>
    <x v="0"/>
    <n v="415688"/>
  </r>
  <r>
    <x v="12"/>
    <x v="40"/>
    <x v="5"/>
    <x v="3"/>
    <n v="415688"/>
  </r>
  <r>
    <x v="12"/>
    <x v="40"/>
    <x v="3"/>
    <x v="0"/>
    <n v="2222"/>
  </r>
  <r>
    <x v="12"/>
    <x v="40"/>
    <x v="3"/>
    <x v="2"/>
    <n v="322"/>
  </r>
  <r>
    <x v="12"/>
    <x v="40"/>
    <x v="3"/>
    <x v="3"/>
    <n v="1330"/>
  </r>
  <r>
    <x v="12"/>
    <x v="40"/>
    <x v="3"/>
    <x v="4"/>
    <n v="570"/>
  </r>
  <r>
    <x v="12"/>
    <x v="41"/>
    <x v="0"/>
    <x v="0"/>
    <n v="7721958"/>
  </r>
  <r>
    <x v="12"/>
    <x v="41"/>
    <x v="0"/>
    <x v="1"/>
    <n v="3271523"/>
  </r>
  <r>
    <x v="12"/>
    <x v="41"/>
    <x v="0"/>
    <x v="2"/>
    <n v="4353653"/>
  </r>
  <r>
    <x v="12"/>
    <x v="41"/>
    <x v="0"/>
    <x v="3"/>
    <n v="85778"/>
  </r>
  <r>
    <x v="12"/>
    <x v="41"/>
    <x v="0"/>
    <x v="4"/>
    <n v="4961"/>
  </r>
  <r>
    <x v="12"/>
    <x v="41"/>
    <x v="0"/>
    <x v="5"/>
    <n v="6043"/>
  </r>
  <r>
    <x v="12"/>
    <x v="41"/>
    <x v="1"/>
    <x v="0"/>
    <n v="7721958"/>
  </r>
  <r>
    <x v="12"/>
    <x v="41"/>
    <x v="1"/>
    <x v="1"/>
    <n v="3271523"/>
  </r>
  <r>
    <x v="12"/>
    <x v="41"/>
    <x v="1"/>
    <x v="2"/>
    <n v="4353653"/>
  </r>
  <r>
    <x v="12"/>
    <x v="41"/>
    <x v="1"/>
    <x v="3"/>
    <n v="85778"/>
  </r>
  <r>
    <x v="12"/>
    <x v="41"/>
    <x v="1"/>
    <x v="4"/>
    <n v="4961"/>
  </r>
  <r>
    <x v="12"/>
    <x v="41"/>
    <x v="1"/>
    <x v="5"/>
    <n v="6043"/>
  </r>
  <r>
    <x v="12"/>
    <x v="42"/>
    <x v="0"/>
    <x v="0"/>
    <n v="96114262"/>
  </r>
  <r>
    <x v="12"/>
    <x v="42"/>
    <x v="0"/>
    <x v="1"/>
    <n v="59705681"/>
  </r>
  <r>
    <x v="12"/>
    <x v="42"/>
    <x v="0"/>
    <x v="2"/>
    <n v="7973662"/>
  </r>
  <r>
    <x v="12"/>
    <x v="42"/>
    <x v="0"/>
    <x v="3"/>
    <n v="469573"/>
  </r>
  <r>
    <x v="12"/>
    <x v="42"/>
    <x v="0"/>
    <x v="7"/>
    <n v="27573925"/>
  </r>
  <r>
    <x v="12"/>
    <x v="42"/>
    <x v="0"/>
    <x v="12"/>
    <n v="5550"/>
  </r>
  <r>
    <x v="12"/>
    <x v="42"/>
    <x v="0"/>
    <x v="8"/>
    <n v="45268"/>
  </r>
  <r>
    <x v="12"/>
    <x v="42"/>
    <x v="0"/>
    <x v="9"/>
    <n v="11873"/>
  </r>
  <r>
    <x v="12"/>
    <x v="42"/>
    <x v="0"/>
    <x v="4"/>
    <n v="269613"/>
  </r>
  <r>
    <x v="12"/>
    <x v="42"/>
    <x v="0"/>
    <x v="10"/>
    <n v="-695843"/>
  </r>
  <r>
    <x v="12"/>
    <x v="42"/>
    <x v="0"/>
    <x v="5"/>
    <n v="4068"/>
  </r>
  <r>
    <x v="12"/>
    <x v="42"/>
    <x v="0"/>
    <x v="6"/>
    <n v="750892"/>
  </r>
  <r>
    <x v="12"/>
    <x v="42"/>
    <x v="4"/>
    <x v="0"/>
    <n v="207517"/>
  </r>
  <r>
    <x v="12"/>
    <x v="42"/>
    <x v="4"/>
    <x v="3"/>
    <n v="174327"/>
  </r>
  <r>
    <x v="12"/>
    <x v="42"/>
    <x v="4"/>
    <x v="8"/>
    <n v="33190"/>
  </r>
  <r>
    <x v="12"/>
    <x v="42"/>
    <x v="1"/>
    <x v="0"/>
    <n v="92570929"/>
  </r>
  <r>
    <x v="12"/>
    <x v="42"/>
    <x v="1"/>
    <x v="1"/>
    <n v="58080553"/>
  </r>
  <r>
    <x v="12"/>
    <x v="42"/>
    <x v="1"/>
    <x v="2"/>
    <n v="7317487"/>
  </r>
  <r>
    <x v="12"/>
    <x v="42"/>
    <x v="1"/>
    <x v="3"/>
    <n v="40414"/>
  </r>
  <r>
    <x v="12"/>
    <x v="42"/>
    <x v="1"/>
    <x v="7"/>
    <n v="27573925"/>
  </r>
  <r>
    <x v="12"/>
    <x v="42"/>
    <x v="1"/>
    <x v="4"/>
    <n v="250325"/>
  </r>
  <r>
    <x v="12"/>
    <x v="42"/>
    <x v="1"/>
    <x v="10"/>
    <n v="-695843"/>
  </r>
  <r>
    <x v="12"/>
    <x v="42"/>
    <x v="1"/>
    <x v="5"/>
    <n v="4068"/>
  </r>
  <r>
    <x v="12"/>
    <x v="42"/>
    <x v="2"/>
    <x v="0"/>
    <n v="3249258"/>
  </r>
  <r>
    <x v="12"/>
    <x v="42"/>
    <x v="2"/>
    <x v="1"/>
    <n v="1586336"/>
  </r>
  <r>
    <x v="12"/>
    <x v="42"/>
    <x v="2"/>
    <x v="2"/>
    <n v="656175"/>
  </r>
  <r>
    <x v="12"/>
    <x v="42"/>
    <x v="2"/>
    <x v="3"/>
    <n v="211982"/>
  </r>
  <r>
    <x v="12"/>
    <x v="42"/>
    <x v="2"/>
    <x v="12"/>
    <n v="3453"/>
  </r>
  <r>
    <x v="12"/>
    <x v="42"/>
    <x v="2"/>
    <x v="8"/>
    <n v="9409"/>
  </r>
  <r>
    <x v="12"/>
    <x v="42"/>
    <x v="2"/>
    <x v="9"/>
    <n v="11873"/>
  </r>
  <r>
    <x v="12"/>
    <x v="42"/>
    <x v="2"/>
    <x v="4"/>
    <n v="19288"/>
  </r>
  <r>
    <x v="12"/>
    <x v="42"/>
    <x v="2"/>
    <x v="6"/>
    <n v="750742"/>
  </r>
  <r>
    <x v="12"/>
    <x v="42"/>
    <x v="5"/>
    <x v="0"/>
    <n v="150"/>
  </r>
  <r>
    <x v="12"/>
    <x v="42"/>
    <x v="5"/>
    <x v="12"/>
    <n v="0"/>
  </r>
  <r>
    <x v="12"/>
    <x v="42"/>
    <x v="5"/>
    <x v="6"/>
    <n v="150"/>
  </r>
  <r>
    <x v="12"/>
    <x v="42"/>
    <x v="3"/>
    <x v="0"/>
    <n v="86408"/>
  </r>
  <r>
    <x v="12"/>
    <x v="42"/>
    <x v="3"/>
    <x v="1"/>
    <n v="38792"/>
  </r>
  <r>
    <x v="12"/>
    <x v="42"/>
    <x v="3"/>
    <x v="3"/>
    <n v="42850"/>
  </r>
  <r>
    <x v="12"/>
    <x v="42"/>
    <x v="3"/>
    <x v="12"/>
    <n v="2097"/>
  </r>
  <r>
    <x v="12"/>
    <x v="42"/>
    <x v="3"/>
    <x v="8"/>
    <n v="2669"/>
  </r>
  <r>
    <x v="12"/>
    <x v="43"/>
    <x v="0"/>
    <x v="0"/>
    <n v="385628542"/>
  </r>
  <r>
    <x v="12"/>
    <x v="43"/>
    <x v="0"/>
    <x v="1"/>
    <n v="141847240"/>
  </r>
  <r>
    <x v="12"/>
    <x v="43"/>
    <x v="0"/>
    <x v="2"/>
    <n v="1123492"/>
  </r>
  <r>
    <x v="12"/>
    <x v="43"/>
    <x v="0"/>
    <x v="3"/>
    <n v="196433410"/>
  </r>
  <r>
    <x v="12"/>
    <x v="43"/>
    <x v="0"/>
    <x v="7"/>
    <n v="35618004"/>
  </r>
  <r>
    <x v="12"/>
    <x v="43"/>
    <x v="0"/>
    <x v="12"/>
    <n v="1957186"/>
  </r>
  <r>
    <x v="12"/>
    <x v="43"/>
    <x v="0"/>
    <x v="8"/>
    <n v="245687"/>
  </r>
  <r>
    <x v="12"/>
    <x v="43"/>
    <x v="0"/>
    <x v="9"/>
    <n v="3052992"/>
  </r>
  <r>
    <x v="12"/>
    <x v="43"/>
    <x v="0"/>
    <x v="4"/>
    <n v="1620965"/>
  </r>
  <r>
    <x v="12"/>
    <x v="43"/>
    <x v="0"/>
    <x v="5"/>
    <n v="2656104"/>
  </r>
  <r>
    <x v="12"/>
    <x v="43"/>
    <x v="0"/>
    <x v="6"/>
    <n v="1073462"/>
  </r>
  <r>
    <x v="12"/>
    <x v="43"/>
    <x v="4"/>
    <x v="0"/>
    <n v="138776884"/>
  </r>
  <r>
    <x v="12"/>
    <x v="43"/>
    <x v="4"/>
    <x v="1"/>
    <n v="49023441"/>
  </r>
  <r>
    <x v="12"/>
    <x v="43"/>
    <x v="4"/>
    <x v="2"/>
    <n v="47154"/>
  </r>
  <r>
    <x v="12"/>
    <x v="43"/>
    <x v="4"/>
    <x v="3"/>
    <n v="69606562"/>
  </r>
  <r>
    <x v="12"/>
    <x v="43"/>
    <x v="4"/>
    <x v="7"/>
    <n v="16568402"/>
  </r>
  <r>
    <x v="12"/>
    <x v="43"/>
    <x v="4"/>
    <x v="12"/>
    <n v="584473"/>
  </r>
  <r>
    <x v="12"/>
    <x v="43"/>
    <x v="4"/>
    <x v="8"/>
    <n v="32360"/>
  </r>
  <r>
    <x v="12"/>
    <x v="43"/>
    <x v="4"/>
    <x v="4"/>
    <n v="260673"/>
  </r>
  <r>
    <x v="12"/>
    <x v="43"/>
    <x v="4"/>
    <x v="5"/>
    <n v="2653819"/>
  </r>
  <r>
    <x v="12"/>
    <x v="43"/>
    <x v="1"/>
    <x v="0"/>
    <n v="149587269"/>
  </r>
  <r>
    <x v="12"/>
    <x v="43"/>
    <x v="1"/>
    <x v="1"/>
    <n v="90259574"/>
  </r>
  <r>
    <x v="12"/>
    <x v="43"/>
    <x v="1"/>
    <x v="2"/>
    <n v="1076338"/>
  </r>
  <r>
    <x v="12"/>
    <x v="43"/>
    <x v="1"/>
    <x v="3"/>
    <n v="39173483"/>
  </r>
  <r>
    <x v="12"/>
    <x v="43"/>
    <x v="1"/>
    <x v="7"/>
    <n v="19049602"/>
  </r>
  <r>
    <x v="12"/>
    <x v="43"/>
    <x v="1"/>
    <x v="4"/>
    <n v="25987"/>
  </r>
  <r>
    <x v="12"/>
    <x v="43"/>
    <x v="1"/>
    <x v="5"/>
    <n v="2285"/>
  </r>
  <r>
    <x v="12"/>
    <x v="43"/>
    <x v="2"/>
    <x v="0"/>
    <n v="39931745"/>
  </r>
  <r>
    <x v="12"/>
    <x v="43"/>
    <x v="2"/>
    <x v="1"/>
    <n v="2564225"/>
  </r>
  <r>
    <x v="12"/>
    <x v="43"/>
    <x v="2"/>
    <x v="3"/>
    <n v="32883355"/>
  </r>
  <r>
    <x v="12"/>
    <x v="43"/>
    <x v="2"/>
    <x v="12"/>
    <n v="875897"/>
  </r>
  <r>
    <x v="12"/>
    <x v="43"/>
    <x v="2"/>
    <x v="8"/>
    <n v="48542"/>
  </r>
  <r>
    <x v="12"/>
    <x v="43"/>
    <x v="2"/>
    <x v="9"/>
    <n v="2355629"/>
  </r>
  <r>
    <x v="12"/>
    <x v="43"/>
    <x v="2"/>
    <x v="4"/>
    <n v="130635"/>
  </r>
  <r>
    <x v="12"/>
    <x v="43"/>
    <x v="2"/>
    <x v="6"/>
    <n v="1073462"/>
  </r>
  <r>
    <x v="12"/>
    <x v="43"/>
    <x v="5"/>
    <x v="0"/>
    <n v="56862125"/>
  </r>
  <r>
    <x v="12"/>
    <x v="43"/>
    <x v="5"/>
    <x v="3"/>
    <n v="54315775"/>
  </r>
  <r>
    <x v="12"/>
    <x v="43"/>
    <x v="5"/>
    <x v="12"/>
    <n v="496816"/>
  </r>
  <r>
    <x v="12"/>
    <x v="43"/>
    <x v="5"/>
    <x v="8"/>
    <n v="152376"/>
  </r>
  <r>
    <x v="12"/>
    <x v="43"/>
    <x v="5"/>
    <x v="9"/>
    <n v="697363"/>
  </r>
  <r>
    <x v="12"/>
    <x v="43"/>
    <x v="5"/>
    <x v="4"/>
    <n v="1199795"/>
  </r>
  <r>
    <x v="12"/>
    <x v="43"/>
    <x v="3"/>
    <x v="0"/>
    <n v="470519"/>
  </r>
  <r>
    <x v="12"/>
    <x v="43"/>
    <x v="3"/>
    <x v="3"/>
    <n v="454235"/>
  </r>
  <r>
    <x v="12"/>
    <x v="43"/>
    <x v="3"/>
    <x v="8"/>
    <n v="12410"/>
  </r>
  <r>
    <x v="12"/>
    <x v="43"/>
    <x v="3"/>
    <x v="4"/>
    <n v="3874"/>
  </r>
  <r>
    <x v="12"/>
    <x v="44"/>
    <x v="0"/>
    <x v="0"/>
    <n v="3858452254"/>
  </r>
  <r>
    <x v="12"/>
    <x v="44"/>
    <x v="0"/>
    <x v="1"/>
    <n v="1933130354"/>
  </r>
  <r>
    <x v="12"/>
    <x v="44"/>
    <x v="0"/>
    <x v="11"/>
    <n v="14491310"/>
  </r>
  <r>
    <x v="12"/>
    <x v="44"/>
    <x v="0"/>
    <x v="2"/>
    <n v="264328833"/>
  </r>
  <r>
    <x v="12"/>
    <x v="44"/>
    <x v="0"/>
    <x v="3"/>
    <n v="691005745"/>
  </r>
  <r>
    <x v="12"/>
    <x v="44"/>
    <x v="0"/>
    <x v="7"/>
    <n v="780064087"/>
  </r>
  <r>
    <x v="12"/>
    <x v="44"/>
    <x v="0"/>
    <x v="12"/>
    <n v="13526910"/>
  </r>
  <r>
    <x v="12"/>
    <x v="44"/>
    <x v="0"/>
    <x v="8"/>
    <n v="15043712"/>
  </r>
  <r>
    <x v="12"/>
    <x v="44"/>
    <x v="0"/>
    <x v="9"/>
    <n v="11462686"/>
  </r>
  <r>
    <x v="12"/>
    <x v="44"/>
    <x v="0"/>
    <x v="4"/>
    <n v="94567394"/>
  </r>
  <r>
    <x v="12"/>
    <x v="44"/>
    <x v="0"/>
    <x v="10"/>
    <n v="-8742928"/>
  </r>
  <r>
    <x v="12"/>
    <x v="44"/>
    <x v="0"/>
    <x v="13"/>
    <n v="554831"/>
  </r>
  <r>
    <x v="12"/>
    <x v="44"/>
    <x v="0"/>
    <x v="5"/>
    <n v="10354279"/>
  </r>
  <r>
    <x v="12"/>
    <x v="44"/>
    <x v="0"/>
    <x v="6"/>
    <n v="38665040"/>
  </r>
  <r>
    <x v="12"/>
    <x v="44"/>
    <x v="4"/>
    <x v="0"/>
    <n v="955331145"/>
  </r>
  <r>
    <x v="12"/>
    <x v="44"/>
    <x v="4"/>
    <x v="1"/>
    <n v="366534847"/>
  </r>
  <r>
    <x v="12"/>
    <x v="44"/>
    <x v="4"/>
    <x v="11"/>
    <n v="13089320"/>
  </r>
  <r>
    <x v="12"/>
    <x v="44"/>
    <x v="4"/>
    <x v="2"/>
    <n v="18189318"/>
  </r>
  <r>
    <x v="12"/>
    <x v="44"/>
    <x v="4"/>
    <x v="3"/>
    <n v="227154931"/>
  </r>
  <r>
    <x v="12"/>
    <x v="44"/>
    <x v="4"/>
    <x v="7"/>
    <n v="272684259"/>
  </r>
  <r>
    <x v="12"/>
    <x v="44"/>
    <x v="4"/>
    <x v="12"/>
    <n v="7167912"/>
  </r>
  <r>
    <x v="12"/>
    <x v="44"/>
    <x v="4"/>
    <x v="8"/>
    <n v="10391257"/>
  </r>
  <r>
    <x v="12"/>
    <x v="44"/>
    <x v="4"/>
    <x v="9"/>
    <n v="29486"/>
  </r>
  <r>
    <x v="12"/>
    <x v="44"/>
    <x v="4"/>
    <x v="4"/>
    <n v="24150126"/>
  </r>
  <r>
    <x v="12"/>
    <x v="44"/>
    <x v="4"/>
    <x v="10"/>
    <n v="-1309121"/>
  </r>
  <r>
    <x v="12"/>
    <x v="44"/>
    <x v="4"/>
    <x v="13"/>
    <n v="551566"/>
  </r>
  <r>
    <x v="12"/>
    <x v="44"/>
    <x v="4"/>
    <x v="5"/>
    <n v="10141128"/>
  </r>
  <r>
    <x v="12"/>
    <x v="44"/>
    <x v="4"/>
    <x v="6"/>
    <n v="6556116"/>
  </r>
  <r>
    <x v="12"/>
    <x v="44"/>
    <x v="1"/>
    <x v="0"/>
    <n v="2549457170"/>
  </r>
  <r>
    <x v="12"/>
    <x v="44"/>
    <x v="1"/>
    <x v="1"/>
    <n v="1514669950"/>
  </r>
  <r>
    <x v="12"/>
    <x v="44"/>
    <x v="1"/>
    <x v="11"/>
    <n v="1401990"/>
  </r>
  <r>
    <x v="12"/>
    <x v="44"/>
    <x v="1"/>
    <x v="2"/>
    <n v="242302069"/>
  </r>
  <r>
    <x v="12"/>
    <x v="44"/>
    <x v="1"/>
    <x v="3"/>
    <n v="229639287"/>
  </r>
  <r>
    <x v="12"/>
    <x v="44"/>
    <x v="1"/>
    <x v="7"/>
    <n v="507379828"/>
  </r>
  <r>
    <x v="12"/>
    <x v="44"/>
    <x v="1"/>
    <x v="12"/>
    <n v="479826"/>
  </r>
  <r>
    <x v="12"/>
    <x v="44"/>
    <x v="1"/>
    <x v="8"/>
    <n v="760969"/>
  </r>
  <r>
    <x v="12"/>
    <x v="44"/>
    <x v="1"/>
    <x v="9"/>
    <n v="206469"/>
  </r>
  <r>
    <x v="12"/>
    <x v="44"/>
    <x v="1"/>
    <x v="4"/>
    <n v="59124871"/>
  </r>
  <r>
    <x v="12"/>
    <x v="44"/>
    <x v="1"/>
    <x v="10"/>
    <n v="-7433807"/>
  </r>
  <r>
    <x v="12"/>
    <x v="44"/>
    <x v="1"/>
    <x v="13"/>
    <n v="3265"/>
  </r>
  <r>
    <x v="12"/>
    <x v="44"/>
    <x v="1"/>
    <x v="5"/>
    <n v="213151"/>
  </r>
  <r>
    <x v="12"/>
    <x v="44"/>
    <x v="1"/>
    <x v="6"/>
    <n v="709302"/>
  </r>
  <r>
    <x v="12"/>
    <x v="44"/>
    <x v="2"/>
    <x v="0"/>
    <n v="152579785"/>
  </r>
  <r>
    <x v="12"/>
    <x v="44"/>
    <x v="2"/>
    <x v="1"/>
    <n v="21525308"/>
  </r>
  <r>
    <x v="12"/>
    <x v="44"/>
    <x v="2"/>
    <x v="2"/>
    <n v="3824648"/>
  </r>
  <r>
    <x v="12"/>
    <x v="44"/>
    <x v="2"/>
    <x v="3"/>
    <n v="79012939"/>
  </r>
  <r>
    <x v="12"/>
    <x v="44"/>
    <x v="2"/>
    <x v="12"/>
    <n v="3832069"/>
  </r>
  <r>
    <x v="12"/>
    <x v="44"/>
    <x v="2"/>
    <x v="8"/>
    <n v="845977"/>
  </r>
  <r>
    <x v="12"/>
    <x v="44"/>
    <x v="2"/>
    <x v="9"/>
    <n v="9492821"/>
  </r>
  <r>
    <x v="12"/>
    <x v="44"/>
    <x v="2"/>
    <x v="4"/>
    <n v="4402817"/>
  </r>
  <r>
    <x v="12"/>
    <x v="44"/>
    <x v="2"/>
    <x v="6"/>
    <n v="29643207"/>
  </r>
  <r>
    <x v="12"/>
    <x v="44"/>
    <x v="5"/>
    <x v="0"/>
    <n v="193669640"/>
  </r>
  <r>
    <x v="12"/>
    <x v="44"/>
    <x v="5"/>
    <x v="1"/>
    <n v="29408016"/>
  </r>
  <r>
    <x v="12"/>
    <x v="44"/>
    <x v="5"/>
    <x v="3"/>
    <n v="150889028"/>
  </r>
  <r>
    <x v="12"/>
    <x v="44"/>
    <x v="5"/>
    <x v="12"/>
    <n v="1443728"/>
  </r>
  <r>
    <x v="12"/>
    <x v="44"/>
    <x v="5"/>
    <x v="8"/>
    <n v="1992793"/>
  </r>
  <r>
    <x v="12"/>
    <x v="44"/>
    <x v="5"/>
    <x v="9"/>
    <n v="1733896"/>
  </r>
  <r>
    <x v="12"/>
    <x v="44"/>
    <x v="5"/>
    <x v="4"/>
    <n v="6458269"/>
  </r>
  <r>
    <x v="12"/>
    <x v="44"/>
    <x v="5"/>
    <x v="6"/>
    <n v="1743910"/>
  </r>
  <r>
    <x v="12"/>
    <x v="44"/>
    <x v="3"/>
    <x v="0"/>
    <n v="7414511"/>
  </r>
  <r>
    <x v="12"/>
    <x v="44"/>
    <x v="3"/>
    <x v="1"/>
    <n v="992232"/>
  </r>
  <r>
    <x v="12"/>
    <x v="44"/>
    <x v="3"/>
    <x v="2"/>
    <n v="12797"/>
  </r>
  <r>
    <x v="12"/>
    <x v="44"/>
    <x v="3"/>
    <x v="3"/>
    <n v="4309561"/>
  </r>
  <r>
    <x v="12"/>
    <x v="44"/>
    <x v="3"/>
    <x v="12"/>
    <n v="603377"/>
  </r>
  <r>
    <x v="12"/>
    <x v="44"/>
    <x v="3"/>
    <x v="8"/>
    <n v="1052715"/>
  </r>
  <r>
    <x v="12"/>
    <x v="44"/>
    <x v="3"/>
    <x v="9"/>
    <n v="13"/>
  </r>
  <r>
    <x v="12"/>
    <x v="44"/>
    <x v="3"/>
    <x v="4"/>
    <n v="431311"/>
  </r>
  <r>
    <x v="12"/>
    <x v="44"/>
    <x v="3"/>
    <x v="6"/>
    <n v="12505"/>
  </r>
  <r>
    <x v="12"/>
    <x v="45"/>
    <x v="0"/>
    <x v="0"/>
    <n v="36608003"/>
  </r>
  <r>
    <x v="12"/>
    <x v="45"/>
    <x v="0"/>
    <x v="1"/>
    <n v="34487723"/>
  </r>
  <r>
    <x v="12"/>
    <x v="45"/>
    <x v="0"/>
    <x v="11"/>
    <n v="217651"/>
  </r>
  <r>
    <x v="12"/>
    <x v="45"/>
    <x v="0"/>
    <x v="2"/>
    <n v="457732"/>
  </r>
  <r>
    <x v="12"/>
    <x v="45"/>
    <x v="0"/>
    <x v="3"/>
    <n v="1380181"/>
  </r>
  <r>
    <x v="12"/>
    <x v="45"/>
    <x v="0"/>
    <x v="12"/>
    <n v="4927"/>
  </r>
  <r>
    <x v="12"/>
    <x v="45"/>
    <x v="0"/>
    <x v="8"/>
    <n v="6270"/>
  </r>
  <r>
    <x v="12"/>
    <x v="45"/>
    <x v="0"/>
    <x v="9"/>
    <n v="0"/>
  </r>
  <r>
    <x v="12"/>
    <x v="45"/>
    <x v="0"/>
    <x v="4"/>
    <n v="53519"/>
  </r>
  <r>
    <x v="12"/>
    <x v="45"/>
    <x v="4"/>
    <x v="0"/>
    <n v="485116"/>
  </r>
  <r>
    <x v="12"/>
    <x v="45"/>
    <x v="4"/>
    <x v="1"/>
    <n v="390985"/>
  </r>
  <r>
    <x v="12"/>
    <x v="45"/>
    <x v="4"/>
    <x v="2"/>
    <n v="6211"/>
  </r>
  <r>
    <x v="12"/>
    <x v="45"/>
    <x v="4"/>
    <x v="3"/>
    <n v="87920"/>
  </r>
  <r>
    <x v="12"/>
    <x v="45"/>
    <x v="1"/>
    <x v="0"/>
    <n v="36071946"/>
  </r>
  <r>
    <x v="12"/>
    <x v="45"/>
    <x v="1"/>
    <x v="1"/>
    <n v="34080979"/>
  </r>
  <r>
    <x v="12"/>
    <x v="45"/>
    <x v="1"/>
    <x v="11"/>
    <n v="217651"/>
  </r>
  <r>
    <x v="12"/>
    <x v="45"/>
    <x v="1"/>
    <x v="2"/>
    <n v="451521"/>
  </r>
  <r>
    <x v="12"/>
    <x v="45"/>
    <x v="1"/>
    <x v="3"/>
    <n v="1268326"/>
  </r>
  <r>
    <x v="12"/>
    <x v="45"/>
    <x v="1"/>
    <x v="4"/>
    <n v="53469"/>
  </r>
  <r>
    <x v="12"/>
    <x v="45"/>
    <x v="2"/>
    <x v="0"/>
    <n v="15759"/>
  </r>
  <r>
    <x v="12"/>
    <x v="45"/>
    <x v="2"/>
    <x v="1"/>
    <n v="15759"/>
  </r>
  <r>
    <x v="12"/>
    <x v="45"/>
    <x v="2"/>
    <x v="3"/>
    <n v="0"/>
  </r>
  <r>
    <x v="12"/>
    <x v="45"/>
    <x v="5"/>
    <x v="0"/>
    <n v="11247"/>
  </r>
  <r>
    <x v="12"/>
    <x v="45"/>
    <x v="5"/>
    <x v="12"/>
    <n v="4927"/>
  </r>
  <r>
    <x v="12"/>
    <x v="45"/>
    <x v="5"/>
    <x v="8"/>
    <n v="6270"/>
  </r>
  <r>
    <x v="12"/>
    <x v="45"/>
    <x v="5"/>
    <x v="4"/>
    <n v="50"/>
  </r>
  <r>
    <x v="12"/>
    <x v="45"/>
    <x v="3"/>
    <x v="0"/>
    <n v="23935"/>
  </r>
  <r>
    <x v="12"/>
    <x v="45"/>
    <x v="3"/>
    <x v="3"/>
    <n v="23935"/>
  </r>
  <r>
    <x v="12"/>
    <x v="45"/>
    <x v="3"/>
    <x v="9"/>
    <n v="0"/>
  </r>
  <r>
    <x v="12"/>
    <x v="45"/>
    <x v="3"/>
    <x v="4"/>
    <n v="0"/>
  </r>
  <r>
    <x v="12"/>
    <x v="46"/>
    <x v="0"/>
    <x v="0"/>
    <n v="75005651"/>
  </r>
  <r>
    <x v="12"/>
    <x v="46"/>
    <x v="0"/>
    <x v="1"/>
    <n v="38082381"/>
  </r>
  <r>
    <x v="12"/>
    <x v="46"/>
    <x v="0"/>
    <x v="2"/>
    <n v="868216"/>
  </r>
  <r>
    <x v="12"/>
    <x v="46"/>
    <x v="0"/>
    <x v="3"/>
    <n v="4386927"/>
  </r>
  <r>
    <x v="12"/>
    <x v="46"/>
    <x v="0"/>
    <x v="7"/>
    <n v="27346163"/>
  </r>
  <r>
    <x v="12"/>
    <x v="46"/>
    <x v="0"/>
    <x v="12"/>
    <n v="446923"/>
  </r>
  <r>
    <x v="12"/>
    <x v="46"/>
    <x v="0"/>
    <x v="8"/>
    <n v="663350"/>
  </r>
  <r>
    <x v="12"/>
    <x v="46"/>
    <x v="0"/>
    <x v="9"/>
    <n v="0"/>
  </r>
  <r>
    <x v="12"/>
    <x v="46"/>
    <x v="0"/>
    <x v="4"/>
    <n v="3792604"/>
  </r>
  <r>
    <x v="12"/>
    <x v="46"/>
    <x v="0"/>
    <x v="10"/>
    <n v="-1988835"/>
  </r>
  <r>
    <x v="12"/>
    <x v="46"/>
    <x v="0"/>
    <x v="13"/>
    <n v="0"/>
  </r>
  <r>
    <x v="12"/>
    <x v="46"/>
    <x v="0"/>
    <x v="6"/>
    <n v="1407922"/>
  </r>
  <r>
    <x v="12"/>
    <x v="46"/>
    <x v="4"/>
    <x v="0"/>
    <n v="4828127"/>
  </r>
  <r>
    <x v="12"/>
    <x v="46"/>
    <x v="4"/>
    <x v="1"/>
    <n v="2315560"/>
  </r>
  <r>
    <x v="12"/>
    <x v="46"/>
    <x v="4"/>
    <x v="2"/>
    <n v="26312"/>
  </r>
  <r>
    <x v="12"/>
    <x v="46"/>
    <x v="4"/>
    <x v="3"/>
    <n v="1345648"/>
  </r>
  <r>
    <x v="12"/>
    <x v="46"/>
    <x v="4"/>
    <x v="12"/>
    <n v="274354"/>
  </r>
  <r>
    <x v="12"/>
    <x v="46"/>
    <x v="4"/>
    <x v="8"/>
    <n v="433842"/>
  </r>
  <r>
    <x v="12"/>
    <x v="46"/>
    <x v="4"/>
    <x v="4"/>
    <n v="153399"/>
  </r>
  <r>
    <x v="12"/>
    <x v="46"/>
    <x v="4"/>
    <x v="6"/>
    <n v="279012"/>
  </r>
  <r>
    <x v="12"/>
    <x v="46"/>
    <x v="1"/>
    <x v="0"/>
    <n v="62880125"/>
  </r>
  <r>
    <x v="12"/>
    <x v="46"/>
    <x v="1"/>
    <x v="1"/>
    <n v="31099307"/>
  </r>
  <r>
    <x v="12"/>
    <x v="46"/>
    <x v="1"/>
    <x v="2"/>
    <n v="840374"/>
  </r>
  <r>
    <x v="12"/>
    <x v="46"/>
    <x v="1"/>
    <x v="3"/>
    <n v="2128402"/>
  </r>
  <r>
    <x v="12"/>
    <x v="46"/>
    <x v="1"/>
    <x v="7"/>
    <n v="27346163"/>
  </r>
  <r>
    <x v="12"/>
    <x v="46"/>
    <x v="1"/>
    <x v="9"/>
    <n v="0"/>
  </r>
  <r>
    <x v="12"/>
    <x v="46"/>
    <x v="1"/>
    <x v="4"/>
    <n v="3454714"/>
  </r>
  <r>
    <x v="12"/>
    <x v="46"/>
    <x v="1"/>
    <x v="10"/>
    <n v="-1988835"/>
  </r>
  <r>
    <x v="12"/>
    <x v="46"/>
    <x v="1"/>
    <x v="13"/>
    <n v="0"/>
  </r>
  <r>
    <x v="12"/>
    <x v="46"/>
    <x v="1"/>
    <x v="6"/>
    <n v="0"/>
  </r>
  <r>
    <x v="12"/>
    <x v="46"/>
    <x v="2"/>
    <x v="0"/>
    <n v="2766922"/>
  </r>
  <r>
    <x v="12"/>
    <x v="46"/>
    <x v="2"/>
    <x v="1"/>
    <n v="1067334"/>
  </r>
  <r>
    <x v="12"/>
    <x v="46"/>
    <x v="2"/>
    <x v="2"/>
    <n v="1530"/>
  </r>
  <r>
    <x v="12"/>
    <x v="46"/>
    <x v="2"/>
    <x v="3"/>
    <n v="353322"/>
  </r>
  <r>
    <x v="12"/>
    <x v="46"/>
    <x v="2"/>
    <x v="12"/>
    <n v="56633"/>
  </r>
  <r>
    <x v="12"/>
    <x v="46"/>
    <x v="2"/>
    <x v="8"/>
    <n v="69504"/>
  </r>
  <r>
    <x v="12"/>
    <x v="46"/>
    <x v="2"/>
    <x v="4"/>
    <n v="90887"/>
  </r>
  <r>
    <x v="12"/>
    <x v="46"/>
    <x v="2"/>
    <x v="6"/>
    <n v="1127712"/>
  </r>
  <r>
    <x v="12"/>
    <x v="46"/>
    <x v="5"/>
    <x v="0"/>
    <n v="4074282"/>
  </r>
  <r>
    <x v="12"/>
    <x v="46"/>
    <x v="5"/>
    <x v="1"/>
    <n v="3600180"/>
  </r>
  <r>
    <x v="12"/>
    <x v="46"/>
    <x v="5"/>
    <x v="3"/>
    <n v="408124"/>
  </r>
  <r>
    <x v="12"/>
    <x v="46"/>
    <x v="5"/>
    <x v="8"/>
    <n v="12450"/>
  </r>
  <r>
    <x v="12"/>
    <x v="46"/>
    <x v="5"/>
    <x v="4"/>
    <n v="52330"/>
  </r>
  <r>
    <x v="12"/>
    <x v="46"/>
    <x v="5"/>
    <x v="6"/>
    <n v="1198"/>
  </r>
  <r>
    <x v="12"/>
    <x v="46"/>
    <x v="3"/>
    <x v="0"/>
    <n v="456196"/>
  </r>
  <r>
    <x v="12"/>
    <x v="46"/>
    <x v="3"/>
    <x v="1"/>
    <n v="0"/>
  </r>
  <r>
    <x v="12"/>
    <x v="46"/>
    <x v="3"/>
    <x v="3"/>
    <n v="151431"/>
  </r>
  <r>
    <x v="12"/>
    <x v="46"/>
    <x v="3"/>
    <x v="12"/>
    <n v="115935"/>
  </r>
  <r>
    <x v="12"/>
    <x v="46"/>
    <x v="3"/>
    <x v="8"/>
    <n v="147555"/>
  </r>
  <r>
    <x v="12"/>
    <x v="46"/>
    <x v="3"/>
    <x v="4"/>
    <n v="41275"/>
  </r>
  <r>
    <x v="12"/>
    <x v="47"/>
    <x v="0"/>
    <x v="0"/>
    <n v="5456190"/>
  </r>
  <r>
    <x v="12"/>
    <x v="47"/>
    <x v="0"/>
    <x v="2"/>
    <n v="1114922"/>
  </r>
  <r>
    <x v="12"/>
    <x v="47"/>
    <x v="0"/>
    <x v="3"/>
    <n v="3275"/>
  </r>
  <r>
    <x v="12"/>
    <x v="47"/>
    <x v="0"/>
    <x v="7"/>
    <n v="3962616"/>
  </r>
  <r>
    <x v="12"/>
    <x v="47"/>
    <x v="0"/>
    <x v="4"/>
    <n v="9406"/>
  </r>
  <r>
    <x v="12"/>
    <x v="47"/>
    <x v="0"/>
    <x v="5"/>
    <n v="10372"/>
  </r>
  <r>
    <x v="12"/>
    <x v="47"/>
    <x v="0"/>
    <x v="6"/>
    <n v="355599"/>
  </r>
  <r>
    <x v="12"/>
    <x v="47"/>
    <x v="4"/>
    <x v="0"/>
    <n v="2465423"/>
  </r>
  <r>
    <x v="12"/>
    <x v="47"/>
    <x v="4"/>
    <x v="2"/>
    <n v="694698"/>
  </r>
  <r>
    <x v="12"/>
    <x v="47"/>
    <x v="4"/>
    <x v="7"/>
    <n v="1595407"/>
  </r>
  <r>
    <x v="12"/>
    <x v="47"/>
    <x v="4"/>
    <x v="6"/>
    <n v="175318"/>
  </r>
  <r>
    <x v="12"/>
    <x v="47"/>
    <x v="1"/>
    <x v="0"/>
    <n v="2971224"/>
  </r>
  <r>
    <x v="12"/>
    <x v="47"/>
    <x v="1"/>
    <x v="2"/>
    <n v="404227"/>
  </r>
  <r>
    <x v="12"/>
    <x v="47"/>
    <x v="1"/>
    <x v="3"/>
    <n v="3275"/>
  </r>
  <r>
    <x v="12"/>
    <x v="47"/>
    <x v="1"/>
    <x v="7"/>
    <n v="2367209"/>
  </r>
  <r>
    <x v="12"/>
    <x v="47"/>
    <x v="1"/>
    <x v="4"/>
    <n v="9406"/>
  </r>
  <r>
    <x v="12"/>
    <x v="47"/>
    <x v="1"/>
    <x v="5"/>
    <n v="10372"/>
  </r>
  <r>
    <x v="12"/>
    <x v="47"/>
    <x v="1"/>
    <x v="6"/>
    <n v="176735"/>
  </r>
  <r>
    <x v="12"/>
    <x v="47"/>
    <x v="2"/>
    <x v="0"/>
    <n v="19543"/>
  </r>
  <r>
    <x v="12"/>
    <x v="47"/>
    <x v="2"/>
    <x v="2"/>
    <n v="15997"/>
  </r>
  <r>
    <x v="12"/>
    <x v="47"/>
    <x v="2"/>
    <x v="6"/>
    <n v="3546"/>
  </r>
  <r>
    <x v="12"/>
    <x v="48"/>
    <x v="0"/>
    <x v="0"/>
    <n v="102765048"/>
  </r>
  <r>
    <x v="12"/>
    <x v="48"/>
    <x v="0"/>
    <x v="1"/>
    <n v="8660805"/>
  </r>
  <r>
    <x v="12"/>
    <x v="48"/>
    <x v="0"/>
    <x v="2"/>
    <n v="78166664"/>
  </r>
  <r>
    <x v="12"/>
    <x v="48"/>
    <x v="0"/>
    <x v="3"/>
    <n v="4719311"/>
  </r>
  <r>
    <x v="12"/>
    <x v="48"/>
    <x v="0"/>
    <x v="7"/>
    <n v="9048475"/>
  </r>
  <r>
    <x v="12"/>
    <x v="48"/>
    <x v="0"/>
    <x v="12"/>
    <n v="64219"/>
  </r>
  <r>
    <x v="12"/>
    <x v="48"/>
    <x v="0"/>
    <x v="8"/>
    <n v="181440"/>
  </r>
  <r>
    <x v="12"/>
    <x v="48"/>
    <x v="0"/>
    <x v="9"/>
    <n v="312638"/>
  </r>
  <r>
    <x v="12"/>
    <x v="48"/>
    <x v="0"/>
    <x v="4"/>
    <n v="73302"/>
  </r>
  <r>
    <x v="12"/>
    <x v="48"/>
    <x v="0"/>
    <x v="10"/>
    <n v="-4532"/>
  </r>
  <r>
    <x v="12"/>
    <x v="48"/>
    <x v="0"/>
    <x v="5"/>
    <n v="416581"/>
  </r>
  <r>
    <x v="12"/>
    <x v="48"/>
    <x v="0"/>
    <x v="6"/>
    <n v="1126145"/>
  </r>
  <r>
    <x v="12"/>
    <x v="48"/>
    <x v="4"/>
    <x v="0"/>
    <n v="9817231"/>
  </r>
  <r>
    <x v="12"/>
    <x v="48"/>
    <x v="4"/>
    <x v="1"/>
    <n v="8626101"/>
  </r>
  <r>
    <x v="12"/>
    <x v="48"/>
    <x v="4"/>
    <x v="2"/>
    <n v="155583"/>
  </r>
  <r>
    <x v="12"/>
    <x v="48"/>
    <x v="4"/>
    <x v="3"/>
    <n v="478688"/>
  </r>
  <r>
    <x v="12"/>
    <x v="48"/>
    <x v="4"/>
    <x v="12"/>
    <n v="64219"/>
  </r>
  <r>
    <x v="12"/>
    <x v="48"/>
    <x v="4"/>
    <x v="8"/>
    <n v="100794"/>
  </r>
  <r>
    <x v="12"/>
    <x v="48"/>
    <x v="4"/>
    <x v="4"/>
    <n v="13019"/>
  </r>
  <r>
    <x v="12"/>
    <x v="48"/>
    <x v="4"/>
    <x v="5"/>
    <n v="378827"/>
  </r>
  <r>
    <x v="12"/>
    <x v="48"/>
    <x v="1"/>
    <x v="0"/>
    <n v="88568483"/>
  </r>
  <r>
    <x v="12"/>
    <x v="48"/>
    <x v="1"/>
    <x v="2"/>
    <n v="77833286"/>
  </r>
  <r>
    <x v="12"/>
    <x v="48"/>
    <x v="1"/>
    <x v="3"/>
    <n v="1084370"/>
  </r>
  <r>
    <x v="12"/>
    <x v="48"/>
    <x v="1"/>
    <x v="7"/>
    <n v="9048475"/>
  </r>
  <r>
    <x v="12"/>
    <x v="48"/>
    <x v="1"/>
    <x v="8"/>
    <n v="60104"/>
  </r>
  <r>
    <x v="12"/>
    <x v="48"/>
    <x v="1"/>
    <x v="4"/>
    <n v="6172"/>
  </r>
  <r>
    <x v="12"/>
    <x v="48"/>
    <x v="1"/>
    <x v="10"/>
    <n v="-4532"/>
  </r>
  <r>
    <x v="12"/>
    <x v="48"/>
    <x v="1"/>
    <x v="5"/>
    <n v="37754"/>
  </r>
  <r>
    <x v="12"/>
    <x v="48"/>
    <x v="1"/>
    <x v="6"/>
    <n v="502854"/>
  </r>
  <r>
    <x v="12"/>
    <x v="48"/>
    <x v="2"/>
    <x v="0"/>
    <n v="1078048"/>
  </r>
  <r>
    <x v="12"/>
    <x v="48"/>
    <x v="2"/>
    <x v="1"/>
    <n v="28311"/>
  </r>
  <r>
    <x v="12"/>
    <x v="48"/>
    <x v="2"/>
    <x v="2"/>
    <n v="177795"/>
  </r>
  <r>
    <x v="12"/>
    <x v="48"/>
    <x v="2"/>
    <x v="3"/>
    <n v="189753"/>
  </r>
  <r>
    <x v="12"/>
    <x v="48"/>
    <x v="2"/>
    <x v="8"/>
    <n v="6004"/>
  </r>
  <r>
    <x v="12"/>
    <x v="48"/>
    <x v="2"/>
    <x v="4"/>
    <n v="52894"/>
  </r>
  <r>
    <x v="12"/>
    <x v="48"/>
    <x v="2"/>
    <x v="6"/>
    <n v="623291"/>
  </r>
  <r>
    <x v="12"/>
    <x v="48"/>
    <x v="5"/>
    <x v="0"/>
    <n v="3268354"/>
  </r>
  <r>
    <x v="12"/>
    <x v="48"/>
    <x v="5"/>
    <x v="3"/>
    <n v="2939961"/>
  </r>
  <r>
    <x v="12"/>
    <x v="48"/>
    <x v="5"/>
    <x v="8"/>
    <n v="14538"/>
  </r>
  <r>
    <x v="12"/>
    <x v="48"/>
    <x v="5"/>
    <x v="9"/>
    <n v="312638"/>
  </r>
  <r>
    <x v="12"/>
    <x v="48"/>
    <x v="5"/>
    <x v="4"/>
    <n v="1217"/>
  </r>
  <r>
    <x v="12"/>
    <x v="48"/>
    <x v="3"/>
    <x v="0"/>
    <n v="32931"/>
  </r>
  <r>
    <x v="12"/>
    <x v="48"/>
    <x v="3"/>
    <x v="1"/>
    <n v="6392"/>
  </r>
  <r>
    <x v="12"/>
    <x v="48"/>
    <x v="3"/>
    <x v="2"/>
    <n v="0"/>
  </r>
  <r>
    <x v="12"/>
    <x v="48"/>
    <x v="3"/>
    <x v="3"/>
    <n v="26539"/>
  </r>
  <r>
    <x v="12"/>
    <x v="49"/>
    <x v="0"/>
    <x v="0"/>
    <n v="58431438"/>
  </r>
  <r>
    <x v="12"/>
    <x v="49"/>
    <x v="0"/>
    <x v="1"/>
    <n v="39807484"/>
  </r>
  <r>
    <x v="12"/>
    <x v="49"/>
    <x v="0"/>
    <x v="2"/>
    <n v="2515017"/>
  </r>
  <r>
    <x v="12"/>
    <x v="49"/>
    <x v="0"/>
    <x v="3"/>
    <n v="2076314"/>
  </r>
  <r>
    <x v="12"/>
    <x v="49"/>
    <x v="0"/>
    <x v="7"/>
    <n v="12448813"/>
  </r>
  <r>
    <x v="12"/>
    <x v="49"/>
    <x v="0"/>
    <x v="12"/>
    <n v="145540"/>
  </r>
  <r>
    <x v="12"/>
    <x v="49"/>
    <x v="0"/>
    <x v="8"/>
    <n v="324466"/>
  </r>
  <r>
    <x v="12"/>
    <x v="49"/>
    <x v="0"/>
    <x v="4"/>
    <n v="422677"/>
  </r>
  <r>
    <x v="12"/>
    <x v="49"/>
    <x v="0"/>
    <x v="5"/>
    <n v="46180"/>
  </r>
  <r>
    <x v="12"/>
    <x v="49"/>
    <x v="0"/>
    <x v="6"/>
    <n v="644947"/>
  </r>
  <r>
    <x v="12"/>
    <x v="49"/>
    <x v="4"/>
    <x v="0"/>
    <n v="351481"/>
  </r>
  <r>
    <x v="12"/>
    <x v="49"/>
    <x v="4"/>
    <x v="1"/>
    <n v="14666"/>
  </r>
  <r>
    <x v="12"/>
    <x v="49"/>
    <x v="4"/>
    <x v="2"/>
    <n v="14335"/>
  </r>
  <r>
    <x v="12"/>
    <x v="49"/>
    <x v="4"/>
    <x v="3"/>
    <n v="139870"/>
  </r>
  <r>
    <x v="12"/>
    <x v="49"/>
    <x v="4"/>
    <x v="8"/>
    <n v="182602"/>
  </r>
  <r>
    <x v="12"/>
    <x v="49"/>
    <x v="4"/>
    <x v="4"/>
    <n v="8"/>
  </r>
  <r>
    <x v="12"/>
    <x v="49"/>
    <x v="1"/>
    <x v="0"/>
    <n v="54773666"/>
  </r>
  <r>
    <x v="12"/>
    <x v="49"/>
    <x v="1"/>
    <x v="1"/>
    <n v="38583501"/>
  </r>
  <r>
    <x v="12"/>
    <x v="49"/>
    <x v="1"/>
    <x v="2"/>
    <n v="2282883"/>
  </r>
  <r>
    <x v="12"/>
    <x v="49"/>
    <x v="1"/>
    <x v="3"/>
    <n v="973287"/>
  </r>
  <r>
    <x v="12"/>
    <x v="49"/>
    <x v="1"/>
    <x v="7"/>
    <n v="12448813"/>
  </r>
  <r>
    <x v="12"/>
    <x v="49"/>
    <x v="1"/>
    <x v="12"/>
    <n v="142793"/>
  </r>
  <r>
    <x v="12"/>
    <x v="49"/>
    <x v="1"/>
    <x v="8"/>
    <n v="103701"/>
  </r>
  <r>
    <x v="12"/>
    <x v="49"/>
    <x v="1"/>
    <x v="4"/>
    <n v="162990"/>
  </r>
  <r>
    <x v="12"/>
    <x v="49"/>
    <x v="1"/>
    <x v="5"/>
    <n v="46180"/>
  </r>
  <r>
    <x v="12"/>
    <x v="49"/>
    <x v="1"/>
    <x v="6"/>
    <n v="29518"/>
  </r>
  <r>
    <x v="12"/>
    <x v="49"/>
    <x v="2"/>
    <x v="0"/>
    <n v="2413017"/>
  </r>
  <r>
    <x v="12"/>
    <x v="49"/>
    <x v="2"/>
    <x v="1"/>
    <n v="1167332"/>
  </r>
  <r>
    <x v="12"/>
    <x v="49"/>
    <x v="2"/>
    <x v="2"/>
    <n v="217799"/>
  </r>
  <r>
    <x v="12"/>
    <x v="49"/>
    <x v="2"/>
    <x v="3"/>
    <n v="156662"/>
  </r>
  <r>
    <x v="12"/>
    <x v="49"/>
    <x v="2"/>
    <x v="8"/>
    <n v="3473"/>
  </r>
  <r>
    <x v="12"/>
    <x v="49"/>
    <x v="2"/>
    <x v="4"/>
    <n v="252688"/>
  </r>
  <r>
    <x v="12"/>
    <x v="49"/>
    <x v="2"/>
    <x v="6"/>
    <n v="615063"/>
  </r>
  <r>
    <x v="12"/>
    <x v="49"/>
    <x v="5"/>
    <x v="0"/>
    <n v="746414"/>
  </r>
  <r>
    <x v="12"/>
    <x v="49"/>
    <x v="5"/>
    <x v="3"/>
    <n v="725087"/>
  </r>
  <r>
    <x v="12"/>
    <x v="49"/>
    <x v="5"/>
    <x v="8"/>
    <n v="19798"/>
  </r>
  <r>
    <x v="12"/>
    <x v="49"/>
    <x v="5"/>
    <x v="4"/>
    <n v="1529"/>
  </r>
  <r>
    <x v="12"/>
    <x v="49"/>
    <x v="3"/>
    <x v="0"/>
    <n v="146860"/>
  </r>
  <r>
    <x v="12"/>
    <x v="49"/>
    <x v="3"/>
    <x v="1"/>
    <n v="41985"/>
  </r>
  <r>
    <x v="12"/>
    <x v="49"/>
    <x v="3"/>
    <x v="2"/>
    <n v="0"/>
  </r>
  <r>
    <x v="12"/>
    <x v="49"/>
    <x v="3"/>
    <x v="3"/>
    <n v="81407"/>
  </r>
  <r>
    <x v="12"/>
    <x v="49"/>
    <x v="3"/>
    <x v="12"/>
    <n v="2748"/>
  </r>
  <r>
    <x v="12"/>
    <x v="49"/>
    <x v="3"/>
    <x v="8"/>
    <n v="14891"/>
  </r>
  <r>
    <x v="12"/>
    <x v="49"/>
    <x v="3"/>
    <x v="4"/>
    <n v="5463"/>
  </r>
  <r>
    <x v="12"/>
    <x v="49"/>
    <x v="3"/>
    <x v="6"/>
    <n v="366"/>
  </r>
  <r>
    <x v="12"/>
    <x v="50"/>
    <x v="0"/>
    <x v="0"/>
    <n v="94761751"/>
  </r>
  <r>
    <x v="12"/>
    <x v="50"/>
    <x v="0"/>
    <x v="1"/>
    <n v="92951316"/>
  </r>
  <r>
    <x v="12"/>
    <x v="50"/>
    <x v="0"/>
    <x v="2"/>
    <n v="1065736"/>
  </r>
  <r>
    <x v="12"/>
    <x v="50"/>
    <x v="0"/>
    <x v="3"/>
    <n v="241140"/>
  </r>
  <r>
    <x v="12"/>
    <x v="50"/>
    <x v="0"/>
    <x v="12"/>
    <n v="16769"/>
  </r>
  <r>
    <x v="12"/>
    <x v="50"/>
    <x v="0"/>
    <x v="8"/>
    <n v="5531"/>
  </r>
  <r>
    <x v="12"/>
    <x v="50"/>
    <x v="0"/>
    <x v="9"/>
    <n v="174598"/>
  </r>
  <r>
    <x v="12"/>
    <x v="50"/>
    <x v="0"/>
    <x v="4"/>
    <n v="297587"/>
  </r>
  <r>
    <x v="12"/>
    <x v="50"/>
    <x v="0"/>
    <x v="5"/>
    <n v="9023"/>
  </r>
  <r>
    <x v="12"/>
    <x v="50"/>
    <x v="0"/>
    <x v="6"/>
    <n v="51"/>
  </r>
  <r>
    <x v="12"/>
    <x v="50"/>
    <x v="4"/>
    <x v="0"/>
    <n v="29372856"/>
  </r>
  <r>
    <x v="12"/>
    <x v="50"/>
    <x v="4"/>
    <x v="1"/>
    <n v="28811843"/>
  </r>
  <r>
    <x v="12"/>
    <x v="50"/>
    <x v="4"/>
    <x v="2"/>
    <n v="363005"/>
  </r>
  <r>
    <x v="12"/>
    <x v="50"/>
    <x v="4"/>
    <x v="3"/>
    <n v="174159"/>
  </r>
  <r>
    <x v="12"/>
    <x v="50"/>
    <x v="4"/>
    <x v="4"/>
    <n v="14826"/>
  </r>
  <r>
    <x v="12"/>
    <x v="50"/>
    <x v="4"/>
    <x v="5"/>
    <n v="9023"/>
  </r>
  <r>
    <x v="12"/>
    <x v="50"/>
    <x v="1"/>
    <x v="0"/>
    <n v="63341620"/>
  </r>
  <r>
    <x v="12"/>
    <x v="50"/>
    <x v="1"/>
    <x v="1"/>
    <n v="62801799"/>
  </r>
  <r>
    <x v="12"/>
    <x v="50"/>
    <x v="1"/>
    <x v="2"/>
    <n v="235958"/>
  </r>
  <r>
    <x v="12"/>
    <x v="50"/>
    <x v="1"/>
    <x v="3"/>
    <n v="3396"/>
  </r>
  <r>
    <x v="12"/>
    <x v="50"/>
    <x v="1"/>
    <x v="12"/>
    <n v="16769"/>
  </r>
  <r>
    <x v="12"/>
    <x v="50"/>
    <x v="1"/>
    <x v="8"/>
    <n v="4968"/>
  </r>
  <r>
    <x v="12"/>
    <x v="50"/>
    <x v="1"/>
    <x v="4"/>
    <n v="278679"/>
  </r>
  <r>
    <x v="12"/>
    <x v="50"/>
    <x v="1"/>
    <x v="6"/>
    <n v="51"/>
  </r>
  <r>
    <x v="12"/>
    <x v="50"/>
    <x v="2"/>
    <x v="0"/>
    <n v="1638535"/>
  </r>
  <r>
    <x v="12"/>
    <x v="50"/>
    <x v="2"/>
    <x v="1"/>
    <n v="929152"/>
  </r>
  <r>
    <x v="12"/>
    <x v="50"/>
    <x v="2"/>
    <x v="2"/>
    <n v="466773"/>
  </r>
  <r>
    <x v="12"/>
    <x v="50"/>
    <x v="2"/>
    <x v="3"/>
    <n v="63367"/>
  </r>
  <r>
    <x v="12"/>
    <x v="50"/>
    <x v="2"/>
    <x v="8"/>
    <n v="563"/>
  </r>
  <r>
    <x v="12"/>
    <x v="50"/>
    <x v="2"/>
    <x v="9"/>
    <n v="174598"/>
  </r>
  <r>
    <x v="12"/>
    <x v="50"/>
    <x v="2"/>
    <x v="4"/>
    <n v="4082"/>
  </r>
  <r>
    <x v="12"/>
    <x v="50"/>
    <x v="5"/>
    <x v="0"/>
    <n v="408741"/>
  </r>
  <r>
    <x v="12"/>
    <x v="50"/>
    <x v="5"/>
    <x v="1"/>
    <n v="408522"/>
  </r>
  <r>
    <x v="12"/>
    <x v="50"/>
    <x v="5"/>
    <x v="3"/>
    <n v="219"/>
  </r>
  <r>
    <x v="12"/>
    <x v="51"/>
    <x v="0"/>
    <x v="0"/>
    <n v="43783839"/>
  </r>
  <r>
    <x v="12"/>
    <x v="51"/>
    <x v="0"/>
    <x v="1"/>
    <n v="41923161"/>
  </r>
  <r>
    <x v="12"/>
    <x v="51"/>
    <x v="0"/>
    <x v="2"/>
    <n v="583615"/>
  </r>
  <r>
    <x v="12"/>
    <x v="51"/>
    <x v="0"/>
    <x v="3"/>
    <n v="713080"/>
  </r>
  <r>
    <x v="12"/>
    <x v="51"/>
    <x v="0"/>
    <x v="12"/>
    <n v="76549"/>
  </r>
  <r>
    <x v="12"/>
    <x v="51"/>
    <x v="0"/>
    <x v="4"/>
    <n v="40104"/>
  </r>
  <r>
    <x v="12"/>
    <x v="51"/>
    <x v="0"/>
    <x v="5"/>
    <n v="447330"/>
  </r>
  <r>
    <x v="12"/>
    <x v="51"/>
    <x v="4"/>
    <x v="0"/>
    <n v="575810"/>
  </r>
  <r>
    <x v="12"/>
    <x v="51"/>
    <x v="4"/>
    <x v="3"/>
    <n v="147530"/>
  </r>
  <r>
    <x v="12"/>
    <x v="51"/>
    <x v="4"/>
    <x v="5"/>
    <n v="428280"/>
  </r>
  <r>
    <x v="12"/>
    <x v="51"/>
    <x v="1"/>
    <x v="0"/>
    <n v="42532420"/>
  </r>
  <r>
    <x v="12"/>
    <x v="51"/>
    <x v="1"/>
    <x v="1"/>
    <n v="41685278"/>
  </r>
  <r>
    <x v="12"/>
    <x v="51"/>
    <x v="1"/>
    <x v="2"/>
    <n v="583615"/>
  </r>
  <r>
    <x v="12"/>
    <x v="51"/>
    <x v="1"/>
    <x v="3"/>
    <n v="205791"/>
  </r>
  <r>
    <x v="12"/>
    <x v="51"/>
    <x v="1"/>
    <x v="4"/>
    <n v="38686"/>
  </r>
  <r>
    <x v="12"/>
    <x v="51"/>
    <x v="1"/>
    <x v="5"/>
    <n v="19050"/>
  </r>
  <r>
    <x v="12"/>
    <x v="51"/>
    <x v="2"/>
    <x v="0"/>
    <n v="675609"/>
  </r>
  <r>
    <x v="12"/>
    <x v="51"/>
    <x v="2"/>
    <x v="1"/>
    <n v="237883"/>
  </r>
  <r>
    <x v="12"/>
    <x v="51"/>
    <x v="2"/>
    <x v="3"/>
    <n v="359759"/>
  </r>
  <r>
    <x v="12"/>
    <x v="51"/>
    <x v="2"/>
    <x v="12"/>
    <n v="76549"/>
  </r>
  <r>
    <x v="12"/>
    <x v="51"/>
    <x v="2"/>
    <x v="4"/>
    <n v="1418"/>
  </r>
  <r>
    <x v="13"/>
    <x v="52"/>
    <x v="0"/>
    <x v="1"/>
    <n v="0"/>
  </r>
  <r>
    <x v="13"/>
    <x v="52"/>
    <x v="0"/>
    <x v="3"/>
    <n v="0"/>
  </r>
  <r>
    <x v="13"/>
    <x v="52"/>
    <x v="0"/>
    <x v="4"/>
    <n v="0"/>
  </r>
  <r>
    <x v="13"/>
    <x v="0"/>
    <x v="0"/>
    <x v="0"/>
    <n v="6338732"/>
  </r>
  <r>
    <x v="13"/>
    <x v="0"/>
    <x v="0"/>
    <x v="1"/>
    <n v="549664"/>
  </r>
  <r>
    <x v="13"/>
    <x v="0"/>
    <x v="0"/>
    <x v="2"/>
    <n v="1582536"/>
  </r>
  <r>
    <x v="13"/>
    <x v="0"/>
    <x v="0"/>
    <x v="3"/>
    <n v="3354482"/>
  </r>
  <r>
    <x v="13"/>
    <x v="0"/>
    <x v="0"/>
    <x v="8"/>
    <n v="5019"/>
  </r>
  <r>
    <x v="13"/>
    <x v="0"/>
    <x v="0"/>
    <x v="4"/>
    <n v="846274"/>
  </r>
  <r>
    <x v="13"/>
    <x v="0"/>
    <x v="0"/>
    <x v="6"/>
    <n v="758"/>
  </r>
  <r>
    <x v="13"/>
    <x v="0"/>
    <x v="1"/>
    <x v="0"/>
    <n v="5673462"/>
  </r>
  <r>
    <x v="13"/>
    <x v="0"/>
    <x v="1"/>
    <x v="1"/>
    <n v="167555"/>
  </r>
  <r>
    <x v="13"/>
    <x v="0"/>
    <x v="1"/>
    <x v="2"/>
    <n v="1582536"/>
  </r>
  <r>
    <x v="13"/>
    <x v="0"/>
    <x v="1"/>
    <x v="3"/>
    <n v="3147997"/>
  </r>
  <r>
    <x v="13"/>
    <x v="0"/>
    <x v="1"/>
    <x v="4"/>
    <n v="775374"/>
  </r>
  <r>
    <x v="13"/>
    <x v="0"/>
    <x v="2"/>
    <x v="0"/>
    <n v="272934"/>
  </r>
  <r>
    <x v="13"/>
    <x v="0"/>
    <x v="2"/>
    <x v="3"/>
    <n v="206485"/>
  </r>
  <r>
    <x v="13"/>
    <x v="0"/>
    <x v="2"/>
    <x v="8"/>
    <n v="5019"/>
  </r>
  <r>
    <x v="13"/>
    <x v="0"/>
    <x v="2"/>
    <x v="4"/>
    <n v="61430"/>
  </r>
  <r>
    <x v="13"/>
    <x v="0"/>
    <x v="5"/>
    <x v="0"/>
    <n v="162478"/>
  </r>
  <r>
    <x v="13"/>
    <x v="0"/>
    <x v="5"/>
    <x v="1"/>
    <n v="162478"/>
  </r>
  <r>
    <x v="13"/>
    <x v="0"/>
    <x v="3"/>
    <x v="0"/>
    <n v="229859"/>
  </r>
  <r>
    <x v="13"/>
    <x v="0"/>
    <x v="3"/>
    <x v="1"/>
    <n v="219631"/>
  </r>
  <r>
    <x v="13"/>
    <x v="0"/>
    <x v="3"/>
    <x v="4"/>
    <n v="9470"/>
  </r>
  <r>
    <x v="13"/>
    <x v="0"/>
    <x v="3"/>
    <x v="6"/>
    <n v="758"/>
  </r>
  <r>
    <x v="13"/>
    <x v="1"/>
    <x v="0"/>
    <x v="0"/>
    <n v="137487222"/>
  </r>
  <r>
    <x v="13"/>
    <x v="1"/>
    <x v="0"/>
    <x v="1"/>
    <n v="76696391"/>
  </r>
  <r>
    <x v="13"/>
    <x v="1"/>
    <x v="0"/>
    <x v="2"/>
    <n v="12664867"/>
  </r>
  <r>
    <x v="13"/>
    <x v="1"/>
    <x v="0"/>
    <x v="3"/>
    <n v="12243598"/>
  </r>
  <r>
    <x v="13"/>
    <x v="1"/>
    <x v="0"/>
    <x v="7"/>
    <n v="31676953"/>
  </r>
  <r>
    <x v="13"/>
    <x v="1"/>
    <x v="0"/>
    <x v="12"/>
    <n v="25543"/>
  </r>
  <r>
    <x v="13"/>
    <x v="1"/>
    <x v="0"/>
    <x v="8"/>
    <n v="23975"/>
  </r>
  <r>
    <x v="13"/>
    <x v="1"/>
    <x v="0"/>
    <x v="9"/>
    <n v="170368"/>
  </r>
  <r>
    <x v="13"/>
    <x v="1"/>
    <x v="0"/>
    <x v="4"/>
    <n v="336644"/>
  </r>
  <r>
    <x v="13"/>
    <x v="1"/>
    <x v="0"/>
    <x v="6"/>
    <n v="3648883"/>
  </r>
  <r>
    <x v="13"/>
    <x v="1"/>
    <x v="4"/>
    <x v="0"/>
    <n v="4064709"/>
  </r>
  <r>
    <x v="13"/>
    <x v="1"/>
    <x v="4"/>
    <x v="3"/>
    <n v="4050166"/>
  </r>
  <r>
    <x v="13"/>
    <x v="1"/>
    <x v="4"/>
    <x v="4"/>
    <n v="14543"/>
  </r>
  <r>
    <x v="13"/>
    <x v="1"/>
    <x v="1"/>
    <x v="0"/>
    <n v="126845720"/>
  </r>
  <r>
    <x v="13"/>
    <x v="1"/>
    <x v="1"/>
    <x v="1"/>
    <n v="76238978"/>
  </r>
  <r>
    <x v="13"/>
    <x v="1"/>
    <x v="1"/>
    <x v="2"/>
    <n v="12664867"/>
  </r>
  <r>
    <x v="13"/>
    <x v="1"/>
    <x v="1"/>
    <x v="3"/>
    <n v="6069559"/>
  </r>
  <r>
    <x v="13"/>
    <x v="1"/>
    <x v="1"/>
    <x v="7"/>
    <n v="31676953"/>
  </r>
  <r>
    <x v="13"/>
    <x v="1"/>
    <x v="1"/>
    <x v="4"/>
    <n v="195363"/>
  </r>
  <r>
    <x v="13"/>
    <x v="1"/>
    <x v="2"/>
    <x v="0"/>
    <n v="5266043"/>
  </r>
  <r>
    <x v="13"/>
    <x v="1"/>
    <x v="2"/>
    <x v="1"/>
    <n v="238299"/>
  </r>
  <r>
    <x v="13"/>
    <x v="1"/>
    <x v="2"/>
    <x v="3"/>
    <n v="1233025"/>
  </r>
  <r>
    <x v="13"/>
    <x v="1"/>
    <x v="2"/>
    <x v="12"/>
    <n v="25543"/>
  </r>
  <r>
    <x v="13"/>
    <x v="1"/>
    <x v="2"/>
    <x v="8"/>
    <n v="23975"/>
  </r>
  <r>
    <x v="13"/>
    <x v="1"/>
    <x v="2"/>
    <x v="9"/>
    <n v="170368"/>
  </r>
  <r>
    <x v="13"/>
    <x v="1"/>
    <x v="2"/>
    <x v="4"/>
    <n v="107695"/>
  </r>
  <r>
    <x v="13"/>
    <x v="1"/>
    <x v="2"/>
    <x v="6"/>
    <n v="3467138"/>
  </r>
  <r>
    <x v="13"/>
    <x v="1"/>
    <x v="5"/>
    <x v="0"/>
    <n v="1310750"/>
  </r>
  <r>
    <x v="13"/>
    <x v="1"/>
    <x v="5"/>
    <x v="1"/>
    <n v="219114"/>
  </r>
  <r>
    <x v="13"/>
    <x v="1"/>
    <x v="5"/>
    <x v="3"/>
    <n v="890848"/>
  </r>
  <r>
    <x v="13"/>
    <x v="1"/>
    <x v="5"/>
    <x v="4"/>
    <n v="19043"/>
  </r>
  <r>
    <x v="13"/>
    <x v="1"/>
    <x v="5"/>
    <x v="6"/>
    <n v="181745"/>
  </r>
  <r>
    <x v="13"/>
    <x v="2"/>
    <x v="0"/>
    <x v="0"/>
    <n v="50401101"/>
  </r>
  <r>
    <x v="13"/>
    <x v="2"/>
    <x v="0"/>
    <x v="1"/>
    <n v="23504166"/>
  </r>
  <r>
    <x v="13"/>
    <x v="2"/>
    <x v="0"/>
    <x v="2"/>
    <n v="2654618"/>
  </r>
  <r>
    <x v="13"/>
    <x v="2"/>
    <x v="0"/>
    <x v="3"/>
    <n v="7300861"/>
  </r>
  <r>
    <x v="13"/>
    <x v="2"/>
    <x v="0"/>
    <x v="7"/>
    <n v="14689416"/>
  </r>
  <r>
    <x v="13"/>
    <x v="2"/>
    <x v="0"/>
    <x v="12"/>
    <n v="109161"/>
  </r>
  <r>
    <x v="13"/>
    <x v="2"/>
    <x v="0"/>
    <x v="8"/>
    <n v="94771"/>
  </r>
  <r>
    <x v="13"/>
    <x v="2"/>
    <x v="0"/>
    <x v="4"/>
    <n v="288906"/>
  </r>
  <r>
    <x v="13"/>
    <x v="2"/>
    <x v="0"/>
    <x v="10"/>
    <n v="10085"/>
  </r>
  <r>
    <x v="13"/>
    <x v="2"/>
    <x v="0"/>
    <x v="6"/>
    <n v="1749117"/>
  </r>
  <r>
    <x v="13"/>
    <x v="2"/>
    <x v="4"/>
    <x v="0"/>
    <n v="5030391"/>
  </r>
  <r>
    <x v="13"/>
    <x v="2"/>
    <x v="4"/>
    <x v="2"/>
    <n v="1271"/>
  </r>
  <r>
    <x v="13"/>
    <x v="2"/>
    <x v="4"/>
    <x v="3"/>
    <n v="5029119"/>
  </r>
  <r>
    <x v="13"/>
    <x v="2"/>
    <x v="1"/>
    <x v="0"/>
    <n v="41636514"/>
  </r>
  <r>
    <x v="13"/>
    <x v="2"/>
    <x v="1"/>
    <x v="1"/>
    <n v="23422401"/>
  </r>
  <r>
    <x v="13"/>
    <x v="2"/>
    <x v="1"/>
    <x v="2"/>
    <n v="2653347"/>
  </r>
  <r>
    <x v="13"/>
    <x v="2"/>
    <x v="1"/>
    <x v="3"/>
    <n v="597283"/>
  </r>
  <r>
    <x v="13"/>
    <x v="2"/>
    <x v="1"/>
    <x v="7"/>
    <n v="14689416"/>
  </r>
  <r>
    <x v="13"/>
    <x v="2"/>
    <x v="1"/>
    <x v="4"/>
    <n v="263982"/>
  </r>
  <r>
    <x v="13"/>
    <x v="2"/>
    <x v="1"/>
    <x v="10"/>
    <n v="10085"/>
  </r>
  <r>
    <x v="13"/>
    <x v="2"/>
    <x v="2"/>
    <x v="0"/>
    <n v="2177322"/>
  </r>
  <r>
    <x v="13"/>
    <x v="2"/>
    <x v="2"/>
    <x v="1"/>
    <n v="81765"/>
  </r>
  <r>
    <x v="13"/>
    <x v="2"/>
    <x v="2"/>
    <x v="3"/>
    <n v="212465"/>
  </r>
  <r>
    <x v="13"/>
    <x v="2"/>
    <x v="2"/>
    <x v="12"/>
    <n v="109161"/>
  </r>
  <r>
    <x v="13"/>
    <x v="2"/>
    <x v="2"/>
    <x v="4"/>
    <n v="24814"/>
  </r>
  <r>
    <x v="13"/>
    <x v="2"/>
    <x v="2"/>
    <x v="6"/>
    <n v="1749117"/>
  </r>
  <r>
    <x v="13"/>
    <x v="2"/>
    <x v="5"/>
    <x v="0"/>
    <n v="1549514"/>
  </r>
  <r>
    <x v="13"/>
    <x v="2"/>
    <x v="5"/>
    <x v="3"/>
    <n v="1459554"/>
  </r>
  <r>
    <x v="13"/>
    <x v="2"/>
    <x v="5"/>
    <x v="8"/>
    <n v="89960"/>
  </r>
  <r>
    <x v="13"/>
    <x v="2"/>
    <x v="5"/>
    <x v="4"/>
    <n v="0"/>
  </r>
  <r>
    <x v="13"/>
    <x v="2"/>
    <x v="3"/>
    <x v="0"/>
    <n v="7361"/>
  </r>
  <r>
    <x v="13"/>
    <x v="2"/>
    <x v="3"/>
    <x v="3"/>
    <n v="2439"/>
  </r>
  <r>
    <x v="13"/>
    <x v="2"/>
    <x v="3"/>
    <x v="8"/>
    <n v="4812"/>
  </r>
  <r>
    <x v="13"/>
    <x v="2"/>
    <x v="3"/>
    <x v="4"/>
    <n v="110"/>
  </r>
  <r>
    <x v="13"/>
    <x v="3"/>
    <x v="0"/>
    <x v="0"/>
    <n v="94396218"/>
  </r>
  <r>
    <x v="13"/>
    <x v="3"/>
    <x v="0"/>
    <x v="1"/>
    <n v="38091409"/>
  </r>
  <r>
    <x v="13"/>
    <x v="3"/>
    <x v="0"/>
    <x v="2"/>
    <n v="7074984"/>
  </r>
  <r>
    <x v="13"/>
    <x v="3"/>
    <x v="0"/>
    <x v="3"/>
    <n v="18932641"/>
  </r>
  <r>
    <x v="13"/>
    <x v="3"/>
    <x v="0"/>
    <x v="7"/>
    <n v="28581053"/>
  </r>
  <r>
    <x v="13"/>
    <x v="3"/>
    <x v="0"/>
    <x v="12"/>
    <n v="1338595"/>
  </r>
  <r>
    <x v="13"/>
    <x v="3"/>
    <x v="0"/>
    <x v="8"/>
    <n v="44874"/>
  </r>
  <r>
    <x v="13"/>
    <x v="3"/>
    <x v="0"/>
    <x v="4"/>
    <n v="48677"/>
  </r>
  <r>
    <x v="13"/>
    <x v="3"/>
    <x v="0"/>
    <x v="10"/>
    <n v="283590"/>
  </r>
  <r>
    <x v="13"/>
    <x v="3"/>
    <x v="0"/>
    <x v="13"/>
    <n v="395"/>
  </r>
  <r>
    <x v="13"/>
    <x v="3"/>
    <x v="4"/>
    <x v="0"/>
    <n v="11851148"/>
  </r>
  <r>
    <x v="13"/>
    <x v="3"/>
    <x v="4"/>
    <x v="3"/>
    <n v="10512553"/>
  </r>
  <r>
    <x v="13"/>
    <x v="3"/>
    <x v="4"/>
    <x v="12"/>
    <n v="1338595"/>
  </r>
  <r>
    <x v="13"/>
    <x v="3"/>
    <x v="4"/>
    <x v="4"/>
    <n v="0"/>
  </r>
  <r>
    <x v="13"/>
    <x v="3"/>
    <x v="1"/>
    <x v="0"/>
    <n v="80348246"/>
  </r>
  <r>
    <x v="13"/>
    <x v="3"/>
    <x v="1"/>
    <x v="1"/>
    <n v="37739559"/>
  </r>
  <r>
    <x v="13"/>
    <x v="3"/>
    <x v="1"/>
    <x v="2"/>
    <n v="7074984"/>
  </r>
  <r>
    <x v="13"/>
    <x v="3"/>
    <x v="1"/>
    <x v="3"/>
    <n v="6580927"/>
  </r>
  <r>
    <x v="13"/>
    <x v="3"/>
    <x v="1"/>
    <x v="7"/>
    <n v="28581053"/>
  </r>
  <r>
    <x v="13"/>
    <x v="3"/>
    <x v="1"/>
    <x v="8"/>
    <n v="41031"/>
  </r>
  <r>
    <x v="13"/>
    <x v="3"/>
    <x v="1"/>
    <x v="4"/>
    <n v="46706"/>
  </r>
  <r>
    <x v="13"/>
    <x v="3"/>
    <x v="1"/>
    <x v="10"/>
    <n v="283590"/>
  </r>
  <r>
    <x v="13"/>
    <x v="3"/>
    <x v="1"/>
    <x v="13"/>
    <n v="395"/>
  </r>
  <r>
    <x v="13"/>
    <x v="3"/>
    <x v="2"/>
    <x v="0"/>
    <n v="356186"/>
  </r>
  <r>
    <x v="13"/>
    <x v="3"/>
    <x v="2"/>
    <x v="1"/>
    <n v="351850"/>
  </r>
  <r>
    <x v="13"/>
    <x v="3"/>
    <x v="2"/>
    <x v="3"/>
    <n v="2538"/>
  </r>
  <r>
    <x v="13"/>
    <x v="3"/>
    <x v="2"/>
    <x v="4"/>
    <n v="1798"/>
  </r>
  <r>
    <x v="13"/>
    <x v="3"/>
    <x v="5"/>
    <x v="0"/>
    <n v="1823205"/>
  </r>
  <r>
    <x v="13"/>
    <x v="3"/>
    <x v="5"/>
    <x v="3"/>
    <n v="1823205"/>
  </r>
  <r>
    <x v="13"/>
    <x v="3"/>
    <x v="3"/>
    <x v="0"/>
    <n v="17433"/>
  </r>
  <r>
    <x v="13"/>
    <x v="3"/>
    <x v="3"/>
    <x v="3"/>
    <n v="13418"/>
  </r>
  <r>
    <x v="13"/>
    <x v="3"/>
    <x v="3"/>
    <x v="8"/>
    <n v="3843"/>
  </r>
  <r>
    <x v="13"/>
    <x v="3"/>
    <x v="3"/>
    <x v="4"/>
    <n v="172"/>
  </r>
  <r>
    <x v="13"/>
    <x v="4"/>
    <x v="0"/>
    <x v="0"/>
    <n v="192788542"/>
  </r>
  <r>
    <x v="13"/>
    <x v="4"/>
    <x v="0"/>
    <x v="1"/>
    <n v="2326305"/>
  </r>
  <r>
    <x v="13"/>
    <x v="4"/>
    <x v="0"/>
    <x v="11"/>
    <n v="12981763"/>
  </r>
  <r>
    <x v="13"/>
    <x v="4"/>
    <x v="0"/>
    <x v="2"/>
    <n v="36370704"/>
  </r>
  <r>
    <x v="13"/>
    <x v="4"/>
    <x v="0"/>
    <x v="3"/>
    <n v="91432181"/>
  </r>
  <r>
    <x v="13"/>
    <x v="4"/>
    <x v="0"/>
    <x v="7"/>
    <n v="35593789"/>
  </r>
  <r>
    <x v="13"/>
    <x v="4"/>
    <x v="0"/>
    <x v="12"/>
    <n v="281495"/>
  </r>
  <r>
    <x v="13"/>
    <x v="4"/>
    <x v="0"/>
    <x v="8"/>
    <n v="2254281"/>
  </r>
  <r>
    <x v="13"/>
    <x v="4"/>
    <x v="0"/>
    <x v="9"/>
    <n v="1759015"/>
  </r>
  <r>
    <x v="13"/>
    <x v="4"/>
    <x v="0"/>
    <x v="4"/>
    <n v="2392249"/>
  </r>
  <r>
    <x v="13"/>
    <x v="4"/>
    <x v="0"/>
    <x v="10"/>
    <n v="-912313"/>
  </r>
  <r>
    <x v="13"/>
    <x v="4"/>
    <x v="0"/>
    <x v="13"/>
    <n v="533606"/>
  </r>
  <r>
    <x v="13"/>
    <x v="4"/>
    <x v="0"/>
    <x v="5"/>
    <n v="3895431"/>
  </r>
  <r>
    <x v="13"/>
    <x v="4"/>
    <x v="0"/>
    <x v="6"/>
    <n v="3880037"/>
  </r>
  <r>
    <x v="13"/>
    <x v="4"/>
    <x v="4"/>
    <x v="0"/>
    <n v="65429324"/>
  </r>
  <r>
    <x v="13"/>
    <x v="4"/>
    <x v="4"/>
    <x v="11"/>
    <n v="11931251"/>
  </r>
  <r>
    <x v="13"/>
    <x v="4"/>
    <x v="4"/>
    <x v="2"/>
    <n v="587051"/>
  </r>
  <r>
    <x v="13"/>
    <x v="4"/>
    <x v="4"/>
    <x v="3"/>
    <n v="43350013"/>
  </r>
  <r>
    <x v="13"/>
    <x v="4"/>
    <x v="4"/>
    <x v="12"/>
    <n v="89138"/>
  </r>
  <r>
    <x v="13"/>
    <x v="4"/>
    <x v="4"/>
    <x v="8"/>
    <n v="1379459"/>
  </r>
  <r>
    <x v="13"/>
    <x v="4"/>
    <x v="4"/>
    <x v="9"/>
    <n v="0"/>
  </r>
  <r>
    <x v="13"/>
    <x v="4"/>
    <x v="4"/>
    <x v="4"/>
    <n v="1084159"/>
  </r>
  <r>
    <x v="13"/>
    <x v="4"/>
    <x v="4"/>
    <x v="13"/>
    <n v="531658"/>
  </r>
  <r>
    <x v="13"/>
    <x v="4"/>
    <x v="4"/>
    <x v="5"/>
    <n v="3868512"/>
  </r>
  <r>
    <x v="13"/>
    <x v="4"/>
    <x v="4"/>
    <x v="6"/>
    <n v="2608083"/>
  </r>
  <r>
    <x v="13"/>
    <x v="4"/>
    <x v="1"/>
    <x v="0"/>
    <n v="81728209"/>
  </r>
  <r>
    <x v="13"/>
    <x v="4"/>
    <x v="1"/>
    <x v="11"/>
    <n v="1050512"/>
  </r>
  <r>
    <x v="13"/>
    <x v="4"/>
    <x v="1"/>
    <x v="2"/>
    <n v="35782738"/>
  </r>
  <r>
    <x v="13"/>
    <x v="4"/>
    <x v="1"/>
    <x v="3"/>
    <n v="9873371"/>
  </r>
  <r>
    <x v="13"/>
    <x v="4"/>
    <x v="1"/>
    <x v="7"/>
    <n v="35593789"/>
  </r>
  <r>
    <x v="13"/>
    <x v="4"/>
    <x v="1"/>
    <x v="8"/>
    <n v="260248"/>
  </r>
  <r>
    <x v="13"/>
    <x v="4"/>
    <x v="1"/>
    <x v="4"/>
    <n v="50996"/>
  </r>
  <r>
    <x v="13"/>
    <x v="4"/>
    <x v="1"/>
    <x v="10"/>
    <n v="-912313"/>
  </r>
  <r>
    <x v="13"/>
    <x v="4"/>
    <x v="1"/>
    <x v="13"/>
    <n v="1948"/>
  </r>
  <r>
    <x v="13"/>
    <x v="4"/>
    <x v="1"/>
    <x v="5"/>
    <n v="26919"/>
  </r>
  <r>
    <x v="13"/>
    <x v="4"/>
    <x v="2"/>
    <x v="0"/>
    <n v="18102025"/>
  </r>
  <r>
    <x v="13"/>
    <x v="4"/>
    <x v="2"/>
    <x v="1"/>
    <n v="487321"/>
  </r>
  <r>
    <x v="13"/>
    <x v="4"/>
    <x v="2"/>
    <x v="3"/>
    <n v="14317515"/>
  </r>
  <r>
    <x v="13"/>
    <x v="4"/>
    <x v="2"/>
    <x v="12"/>
    <n v="42174"/>
  </r>
  <r>
    <x v="13"/>
    <x v="4"/>
    <x v="2"/>
    <x v="8"/>
    <n v="23734"/>
  </r>
  <r>
    <x v="13"/>
    <x v="4"/>
    <x v="2"/>
    <x v="9"/>
    <n v="1671604"/>
  </r>
  <r>
    <x v="13"/>
    <x v="4"/>
    <x v="2"/>
    <x v="4"/>
    <n v="447058"/>
  </r>
  <r>
    <x v="13"/>
    <x v="4"/>
    <x v="2"/>
    <x v="6"/>
    <n v="1112619"/>
  </r>
  <r>
    <x v="13"/>
    <x v="4"/>
    <x v="5"/>
    <x v="0"/>
    <n v="25458401"/>
  </r>
  <r>
    <x v="13"/>
    <x v="4"/>
    <x v="5"/>
    <x v="1"/>
    <n v="1838984"/>
  </r>
  <r>
    <x v="13"/>
    <x v="4"/>
    <x v="5"/>
    <x v="3"/>
    <n v="22243552"/>
  </r>
  <r>
    <x v="13"/>
    <x v="4"/>
    <x v="5"/>
    <x v="12"/>
    <n v="148159"/>
  </r>
  <r>
    <x v="13"/>
    <x v="4"/>
    <x v="5"/>
    <x v="8"/>
    <n v="171337"/>
  </r>
  <r>
    <x v="13"/>
    <x v="4"/>
    <x v="5"/>
    <x v="9"/>
    <n v="87411"/>
  </r>
  <r>
    <x v="13"/>
    <x v="4"/>
    <x v="5"/>
    <x v="4"/>
    <n v="809623"/>
  </r>
  <r>
    <x v="13"/>
    <x v="4"/>
    <x v="5"/>
    <x v="6"/>
    <n v="159335"/>
  </r>
  <r>
    <x v="13"/>
    <x v="4"/>
    <x v="3"/>
    <x v="0"/>
    <n v="2070584"/>
  </r>
  <r>
    <x v="13"/>
    <x v="4"/>
    <x v="3"/>
    <x v="2"/>
    <n v="914"/>
  </r>
  <r>
    <x v="13"/>
    <x v="4"/>
    <x v="3"/>
    <x v="3"/>
    <n v="1647730"/>
  </r>
  <r>
    <x v="13"/>
    <x v="4"/>
    <x v="3"/>
    <x v="12"/>
    <n v="2024"/>
  </r>
  <r>
    <x v="13"/>
    <x v="4"/>
    <x v="3"/>
    <x v="8"/>
    <n v="419503"/>
  </r>
  <r>
    <x v="13"/>
    <x v="4"/>
    <x v="3"/>
    <x v="9"/>
    <n v="0"/>
  </r>
  <r>
    <x v="13"/>
    <x v="4"/>
    <x v="3"/>
    <x v="4"/>
    <n v="412"/>
  </r>
  <r>
    <x v="13"/>
    <x v="5"/>
    <x v="0"/>
    <x v="0"/>
    <n v="46616787"/>
  </r>
  <r>
    <x v="13"/>
    <x v="5"/>
    <x v="0"/>
    <x v="1"/>
    <n v="36115623"/>
  </r>
  <r>
    <x v="13"/>
    <x v="5"/>
    <x v="0"/>
    <x v="2"/>
    <n v="1262197"/>
  </r>
  <r>
    <x v="13"/>
    <x v="5"/>
    <x v="0"/>
    <x v="3"/>
    <n v="9226033"/>
  </r>
  <r>
    <x v="13"/>
    <x v="5"/>
    <x v="0"/>
    <x v="8"/>
    <n v="31470"/>
  </r>
  <r>
    <x v="13"/>
    <x v="5"/>
    <x v="0"/>
    <x v="9"/>
    <n v="4001"/>
  </r>
  <r>
    <x v="13"/>
    <x v="5"/>
    <x v="0"/>
    <x v="4"/>
    <n v="33994"/>
  </r>
  <r>
    <x v="13"/>
    <x v="5"/>
    <x v="0"/>
    <x v="10"/>
    <n v="-203640"/>
  </r>
  <r>
    <x v="13"/>
    <x v="5"/>
    <x v="0"/>
    <x v="5"/>
    <n v="147109"/>
  </r>
  <r>
    <x v="13"/>
    <x v="5"/>
    <x v="0"/>
    <x v="6"/>
    <n v="0"/>
  </r>
  <r>
    <x v="13"/>
    <x v="5"/>
    <x v="4"/>
    <x v="0"/>
    <n v="2876856"/>
  </r>
  <r>
    <x v="13"/>
    <x v="5"/>
    <x v="4"/>
    <x v="2"/>
    <n v="105980"/>
  </r>
  <r>
    <x v="13"/>
    <x v="5"/>
    <x v="4"/>
    <x v="3"/>
    <n v="2682244"/>
  </r>
  <r>
    <x v="13"/>
    <x v="5"/>
    <x v="4"/>
    <x v="4"/>
    <n v="0"/>
  </r>
  <r>
    <x v="13"/>
    <x v="5"/>
    <x v="4"/>
    <x v="5"/>
    <n v="88632"/>
  </r>
  <r>
    <x v="13"/>
    <x v="5"/>
    <x v="1"/>
    <x v="0"/>
    <n v="41226252"/>
  </r>
  <r>
    <x v="13"/>
    <x v="5"/>
    <x v="1"/>
    <x v="1"/>
    <n v="35807527"/>
  </r>
  <r>
    <x v="13"/>
    <x v="5"/>
    <x v="1"/>
    <x v="2"/>
    <n v="1156217"/>
  </r>
  <r>
    <x v="13"/>
    <x v="5"/>
    <x v="1"/>
    <x v="3"/>
    <n v="4369743"/>
  </r>
  <r>
    <x v="13"/>
    <x v="5"/>
    <x v="1"/>
    <x v="9"/>
    <n v="4001"/>
  </r>
  <r>
    <x v="13"/>
    <x v="5"/>
    <x v="1"/>
    <x v="4"/>
    <n v="33927"/>
  </r>
  <r>
    <x v="13"/>
    <x v="5"/>
    <x v="1"/>
    <x v="10"/>
    <n v="-203640"/>
  </r>
  <r>
    <x v="13"/>
    <x v="5"/>
    <x v="1"/>
    <x v="5"/>
    <n v="58477"/>
  </r>
  <r>
    <x v="13"/>
    <x v="5"/>
    <x v="1"/>
    <x v="6"/>
    <n v="0"/>
  </r>
  <r>
    <x v="13"/>
    <x v="5"/>
    <x v="2"/>
    <x v="0"/>
    <n v="80967"/>
  </r>
  <r>
    <x v="13"/>
    <x v="5"/>
    <x v="2"/>
    <x v="3"/>
    <n v="80900"/>
  </r>
  <r>
    <x v="13"/>
    <x v="5"/>
    <x v="2"/>
    <x v="4"/>
    <n v="67"/>
  </r>
  <r>
    <x v="13"/>
    <x v="5"/>
    <x v="5"/>
    <x v="0"/>
    <n v="2313574"/>
  </r>
  <r>
    <x v="13"/>
    <x v="5"/>
    <x v="5"/>
    <x v="1"/>
    <n v="308096"/>
  </r>
  <r>
    <x v="13"/>
    <x v="5"/>
    <x v="5"/>
    <x v="3"/>
    <n v="1974009"/>
  </r>
  <r>
    <x v="13"/>
    <x v="5"/>
    <x v="5"/>
    <x v="8"/>
    <n v="31470"/>
  </r>
  <r>
    <x v="13"/>
    <x v="5"/>
    <x v="3"/>
    <x v="0"/>
    <n v="119137"/>
  </r>
  <r>
    <x v="13"/>
    <x v="5"/>
    <x v="3"/>
    <x v="3"/>
    <n v="119137"/>
  </r>
  <r>
    <x v="13"/>
    <x v="6"/>
    <x v="0"/>
    <x v="0"/>
    <n v="29545050"/>
  </r>
  <r>
    <x v="13"/>
    <x v="6"/>
    <x v="0"/>
    <x v="1"/>
    <n v="4200297"/>
  </r>
  <r>
    <x v="13"/>
    <x v="6"/>
    <x v="0"/>
    <x v="2"/>
    <n v="564416"/>
  </r>
  <r>
    <x v="13"/>
    <x v="6"/>
    <x v="0"/>
    <x v="3"/>
    <n v="5061613"/>
  </r>
  <r>
    <x v="13"/>
    <x v="6"/>
    <x v="0"/>
    <x v="7"/>
    <n v="16078095"/>
  </r>
  <r>
    <x v="13"/>
    <x v="6"/>
    <x v="0"/>
    <x v="12"/>
    <n v="792118"/>
  </r>
  <r>
    <x v="13"/>
    <x v="6"/>
    <x v="0"/>
    <x v="8"/>
    <n v="785861"/>
  </r>
  <r>
    <x v="13"/>
    <x v="6"/>
    <x v="0"/>
    <x v="9"/>
    <n v="0"/>
  </r>
  <r>
    <x v="13"/>
    <x v="6"/>
    <x v="0"/>
    <x v="4"/>
    <n v="2062669"/>
  </r>
  <r>
    <x v="13"/>
    <x v="6"/>
    <x v="0"/>
    <x v="10"/>
    <n v="-18"/>
  </r>
  <r>
    <x v="13"/>
    <x v="6"/>
    <x v="0"/>
    <x v="6"/>
    <n v="0"/>
  </r>
  <r>
    <x v="13"/>
    <x v="6"/>
    <x v="4"/>
    <x v="0"/>
    <n v="27166517"/>
  </r>
  <r>
    <x v="13"/>
    <x v="6"/>
    <x v="4"/>
    <x v="1"/>
    <n v="2619464"/>
  </r>
  <r>
    <x v="13"/>
    <x v="6"/>
    <x v="4"/>
    <x v="2"/>
    <n v="518559"/>
  </r>
  <r>
    <x v="13"/>
    <x v="6"/>
    <x v="4"/>
    <x v="3"/>
    <n v="4422360"/>
  </r>
  <r>
    <x v="13"/>
    <x v="6"/>
    <x v="4"/>
    <x v="7"/>
    <n v="16078095"/>
  </r>
  <r>
    <x v="13"/>
    <x v="6"/>
    <x v="4"/>
    <x v="12"/>
    <n v="780081"/>
  </r>
  <r>
    <x v="13"/>
    <x v="6"/>
    <x v="4"/>
    <x v="8"/>
    <n v="785861"/>
  </r>
  <r>
    <x v="13"/>
    <x v="6"/>
    <x v="4"/>
    <x v="9"/>
    <n v="0"/>
  </r>
  <r>
    <x v="13"/>
    <x v="6"/>
    <x v="4"/>
    <x v="4"/>
    <n v="1962115"/>
  </r>
  <r>
    <x v="13"/>
    <x v="6"/>
    <x v="4"/>
    <x v="10"/>
    <n v="-18"/>
  </r>
  <r>
    <x v="13"/>
    <x v="6"/>
    <x v="4"/>
    <x v="6"/>
    <n v="0"/>
  </r>
  <r>
    <x v="13"/>
    <x v="6"/>
    <x v="1"/>
    <x v="0"/>
    <n v="59812"/>
  </r>
  <r>
    <x v="13"/>
    <x v="6"/>
    <x v="1"/>
    <x v="2"/>
    <n v="45857"/>
  </r>
  <r>
    <x v="13"/>
    <x v="6"/>
    <x v="1"/>
    <x v="4"/>
    <n v="13955"/>
  </r>
  <r>
    <x v="13"/>
    <x v="6"/>
    <x v="2"/>
    <x v="0"/>
    <n v="287609"/>
  </r>
  <r>
    <x v="13"/>
    <x v="6"/>
    <x v="2"/>
    <x v="3"/>
    <n v="202098"/>
  </r>
  <r>
    <x v="13"/>
    <x v="6"/>
    <x v="2"/>
    <x v="12"/>
    <n v="12037"/>
  </r>
  <r>
    <x v="13"/>
    <x v="6"/>
    <x v="2"/>
    <x v="4"/>
    <n v="73474"/>
  </r>
  <r>
    <x v="13"/>
    <x v="6"/>
    <x v="5"/>
    <x v="0"/>
    <n v="1985668"/>
  </r>
  <r>
    <x v="13"/>
    <x v="6"/>
    <x v="5"/>
    <x v="1"/>
    <n v="1580833"/>
  </r>
  <r>
    <x v="13"/>
    <x v="6"/>
    <x v="5"/>
    <x v="3"/>
    <n v="392787"/>
  </r>
  <r>
    <x v="13"/>
    <x v="6"/>
    <x v="5"/>
    <x v="4"/>
    <n v="12048"/>
  </r>
  <r>
    <x v="13"/>
    <x v="6"/>
    <x v="3"/>
    <x v="0"/>
    <n v="45444"/>
  </r>
  <r>
    <x v="13"/>
    <x v="6"/>
    <x v="3"/>
    <x v="3"/>
    <n v="44368"/>
  </r>
  <r>
    <x v="13"/>
    <x v="6"/>
    <x v="3"/>
    <x v="4"/>
    <n v="1076"/>
  </r>
  <r>
    <x v="13"/>
    <x v="7"/>
    <x v="0"/>
    <x v="0"/>
    <n v="74144"/>
  </r>
  <r>
    <x v="13"/>
    <x v="7"/>
    <x v="0"/>
    <x v="4"/>
    <n v="74144"/>
  </r>
  <r>
    <x v="13"/>
    <x v="7"/>
    <x v="4"/>
    <x v="0"/>
    <n v="74144"/>
  </r>
  <r>
    <x v="13"/>
    <x v="7"/>
    <x v="4"/>
    <x v="4"/>
    <n v="74144"/>
  </r>
  <r>
    <x v="13"/>
    <x v="8"/>
    <x v="0"/>
    <x v="0"/>
    <n v="7392287"/>
  </r>
  <r>
    <x v="13"/>
    <x v="8"/>
    <x v="0"/>
    <x v="1"/>
    <n v="4026496"/>
  </r>
  <r>
    <x v="13"/>
    <x v="8"/>
    <x v="0"/>
    <x v="3"/>
    <n v="1463780"/>
  </r>
  <r>
    <x v="13"/>
    <x v="8"/>
    <x v="0"/>
    <x v="9"/>
    <n v="185147"/>
  </r>
  <r>
    <x v="13"/>
    <x v="8"/>
    <x v="0"/>
    <x v="4"/>
    <n v="1716864"/>
  </r>
  <r>
    <x v="13"/>
    <x v="8"/>
    <x v="4"/>
    <x v="0"/>
    <n v="6652748"/>
  </r>
  <r>
    <x v="13"/>
    <x v="8"/>
    <x v="4"/>
    <x v="1"/>
    <n v="3898182"/>
  </r>
  <r>
    <x v="13"/>
    <x v="8"/>
    <x v="4"/>
    <x v="3"/>
    <n v="1429381"/>
  </r>
  <r>
    <x v="13"/>
    <x v="8"/>
    <x v="4"/>
    <x v="4"/>
    <n v="1325185"/>
  </r>
  <r>
    <x v="13"/>
    <x v="8"/>
    <x v="1"/>
    <x v="0"/>
    <n v="31107"/>
  </r>
  <r>
    <x v="13"/>
    <x v="8"/>
    <x v="1"/>
    <x v="3"/>
    <n v="21244"/>
  </r>
  <r>
    <x v="13"/>
    <x v="8"/>
    <x v="1"/>
    <x v="4"/>
    <n v="9863"/>
  </r>
  <r>
    <x v="13"/>
    <x v="8"/>
    <x v="2"/>
    <x v="0"/>
    <n v="599012"/>
  </r>
  <r>
    <x v="13"/>
    <x v="8"/>
    <x v="2"/>
    <x v="1"/>
    <n v="32884"/>
  </r>
  <r>
    <x v="13"/>
    <x v="8"/>
    <x v="2"/>
    <x v="3"/>
    <n v="824"/>
  </r>
  <r>
    <x v="13"/>
    <x v="8"/>
    <x v="2"/>
    <x v="9"/>
    <n v="185147"/>
  </r>
  <r>
    <x v="13"/>
    <x v="8"/>
    <x v="2"/>
    <x v="4"/>
    <n v="380157"/>
  </r>
  <r>
    <x v="13"/>
    <x v="8"/>
    <x v="5"/>
    <x v="0"/>
    <n v="109420"/>
  </r>
  <r>
    <x v="13"/>
    <x v="8"/>
    <x v="5"/>
    <x v="1"/>
    <n v="95430"/>
  </r>
  <r>
    <x v="13"/>
    <x v="8"/>
    <x v="5"/>
    <x v="3"/>
    <n v="12331"/>
  </r>
  <r>
    <x v="13"/>
    <x v="8"/>
    <x v="5"/>
    <x v="4"/>
    <n v="1659"/>
  </r>
  <r>
    <x v="13"/>
    <x v="9"/>
    <x v="0"/>
    <x v="0"/>
    <n v="212610011"/>
  </r>
  <r>
    <x v="13"/>
    <x v="9"/>
    <x v="0"/>
    <x v="1"/>
    <n v="67674580"/>
  </r>
  <r>
    <x v="13"/>
    <x v="9"/>
    <x v="0"/>
    <x v="2"/>
    <n v="262667"/>
  </r>
  <r>
    <x v="13"/>
    <x v="9"/>
    <x v="0"/>
    <x v="3"/>
    <n v="68293419"/>
  </r>
  <r>
    <x v="13"/>
    <x v="9"/>
    <x v="0"/>
    <x v="7"/>
    <n v="30979481"/>
  </r>
  <r>
    <x v="13"/>
    <x v="9"/>
    <x v="0"/>
    <x v="12"/>
    <n v="3710700"/>
  </r>
  <r>
    <x v="13"/>
    <x v="9"/>
    <x v="0"/>
    <x v="8"/>
    <n v="2263695"/>
  </r>
  <r>
    <x v="13"/>
    <x v="9"/>
    <x v="0"/>
    <x v="9"/>
    <n v="10505"/>
  </r>
  <r>
    <x v="13"/>
    <x v="9"/>
    <x v="0"/>
    <x v="4"/>
    <n v="37204570"/>
  </r>
  <r>
    <x v="13"/>
    <x v="9"/>
    <x v="0"/>
    <x v="6"/>
    <n v="2210394"/>
  </r>
  <r>
    <x v="13"/>
    <x v="9"/>
    <x v="4"/>
    <x v="0"/>
    <n v="8275589"/>
  </r>
  <r>
    <x v="13"/>
    <x v="9"/>
    <x v="4"/>
    <x v="3"/>
    <n v="4065657"/>
  </r>
  <r>
    <x v="13"/>
    <x v="9"/>
    <x v="4"/>
    <x v="12"/>
    <n v="1139349"/>
  </r>
  <r>
    <x v="13"/>
    <x v="9"/>
    <x v="4"/>
    <x v="8"/>
    <n v="1462562"/>
  </r>
  <r>
    <x v="13"/>
    <x v="9"/>
    <x v="4"/>
    <x v="9"/>
    <n v="75"/>
  </r>
  <r>
    <x v="13"/>
    <x v="9"/>
    <x v="4"/>
    <x v="4"/>
    <n v="1381286"/>
  </r>
  <r>
    <x v="13"/>
    <x v="9"/>
    <x v="4"/>
    <x v="6"/>
    <n v="226660"/>
  </r>
  <r>
    <x v="13"/>
    <x v="9"/>
    <x v="1"/>
    <x v="0"/>
    <n v="188034719"/>
  </r>
  <r>
    <x v="13"/>
    <x v="9"/>
    <x v="1"/>
    <x v="1"/>
    <n v="62094661"/>
  </r>
  <r>
    <x v="13"/>
    <x v="9"/>
    <x v="1"/>
    <x v="2"/>
    <n v="262667"/>
  </r>
  <r>
    <x v="13"/>
    <x v="9"/>
    <x v="1"/>
    <x v="3"/>
    <n v="59013591"/>
  </r>
  <r>
    <x v="13"/>
    <x v="9"/>
    <x v="1"/>
    <x v="7"/>
    <n v="30979481"/>
  </r>
  <r>
    <x v="13"/>
    <x v="9"/>
    <x v="1"/>
    <x v="12"/>
    <n v="7782"/>
  </r>
  <r>
    <x v="13"/>
    <x v="9"/>
    <x v="1"/>
    <x v="8"/>
    <n v="130399"/>
  </r>
  <r>
    <x v="13"/>
    <x v="9"/>
    <x v="1"/>
    <x v="4"/>
    <n v="35545897"/>
  </r>
  <r>
    <x v="13"/>
    <x v="9"/>
    <x v="1"/>
    <x v="6"/>
    <n v="240"/>
  </r>
  <r>
    <x v="13"/>
    <x v="9"/>
    <x v="2"/>
    <x v="0"/>
    <n v="5891365"/>
  </r>
  <r>
    <x v="13"/>
    <x v="9"/>
    <x v="2"/>
    <x v="1"/>
    <n v="265383"/>
  </r>
  <r>
    <x v="13"/>
    <x v="9"/>
    <x v="2"/>
    <x v="3"/>
    <n v="1091499"/>
  </r>
  <r>
    <x v="13"/>
    <x v="9"/>
    <x v="2"/>
    <x v="12"/>
    <n v="2379097"/>
  </r>
  <r>
    <x v="13"/>
    <x v="9"/>
    <x v="2"/>
    <x v="8"/>
    <n v="152968"/>
  </r>
  <r>
    <x v="13"/>
    <x v="9"/>
    <x v="2"/>
    <x v="9"/>
    <n v="10430"/>
  </r>
  <r>
    <x v="13"/>
    <x v="9"/>
    <x v="2"/>
    <x v="4"/>
    <n v="268010"/>
  </r>
  <r>
    <x v="13"/>
    <x v="9"/>
    <x v="2"/>
    <x v="6"/>
    <n v="1723978"/>
  </r>
  <r>
    <x v="13"/>
    <x v="9"/>
    <x v="5"/>
    <x v="0"/>
    <n v="10335088"/>
  </r>
  <r>
    <x v="13"/>
    <x v="9"/>
    <x v="5"/>
    <x v="1"/>
    <n v="5314536"/>
  </r>
  <r>
    <x v="13"/>
    <x v="9"/>
    <x v="5"/>
    <x v="3"/>
    <n v="4062661"/>
  </r>
  <r>
    <x v="13"/>
    <x v="9"/>
    <x v="5"/>
    <x v="12"/>
    <n v="184472"/>
  </r>
  <r>
    <x v="13"/>
    <x v="9"/>
    <x v="5"/>
    <x v="8"/>
    <n v="504526"/>
  </r>
  <r>
    <x v="13"/>
    <x v="9"/>
    <x v="5"/>
    <x v="4"/>
    <n v="9376"/>
  </r>
  <r>
    <x v="13"/>
    <x v="9"/>
    <x v="5"/>
    <x v="6"/>
    <n v="259517"/>
  </r>
  <r>
    <x v="13"/>
    <x v="9"/>
    <x v="3"/>
    <x v="0"/>
    <n v="73251"/>
  </r>
  <r>
    <x v="13"/>
    <x v="9"/>
    <x v="3"/>
    <x v="3"/>
    <n v="60012"/>
  </r>
  <r>
    <x v="13"/>
    <x v="9"/>
    <x v="3"/>
    <x v="8"/>
    <n v="13239"/>
  </r>
  <r>
    <x v="13"/>
    <x v="10"/>
    <x v="0"/>
    <x v="0"/>
    <n v="124076834"/>
  </r>
  <r>
    <x v="13"/>
    <x v="10"/>
    <x v="0"/>
    <x v="1"/>
    <n v="78638489"/>
  </r>
  <r>
    <x v="13"/>
    <x v="10"/>
    <x v="0"/>
    <x v="2"/>
    <n v="4140270"/>
  </r>
  <r>
    <x v="13"/>
    <x v="10"/>
    <x v="0"/>
    <x v="3"/>
    <n v="4276991"/>
  </r>
  <r>
    <x v="13"/>
    <x v="10"/>
    <x v="0"/>
    <x v="7"/>
    <n v="33256649"/>
  </r>
  <r>
    <x v="13"/>
    <x v="10"/>
    <x v="0"/>
    <x v="12"/>
    <n v="33196"/>
  </r>
  <r>
    <x v="13"/>
    <x v="10"/>
    <x v="0"/>
    <x v="8"/>
    <n v="133921"/>
  </r>
  <r>
    <x v="13"/>
    <x v="10"/>
    <x v="0"/>
    <x v="4"/>
    <n v="1194059"/>
  </r>
  <r>
    <x v="13"/>
    <x v="10"/>
    <x v="0"/>
    <x v="10"/>
    <n v="-636093"/>
  </r>
  <r>
    <x v="13"/>
    <x v="10"/>
    <x v="0"/>
    <x v="6"/>
    <n v="3039353"/>
  </r>
  <r>
    <x v="13"/>
    <x v="10"/>
    <x v="4"/>
    <x v="0"/>
    <n v="3030843"/>
  </r>
  <r>
    <x v="13"/>
    <x v="10"/>
    <x v="4"/>
    <x v="2"/>
    <n v="5472"/>
  </r>
  <r>
    <x v="13"/>
    <x v="10"/>
    <x v="4"/>
    <x v="3"/>
    <n v="2933741"/>
  </r>
  <r>
    <x v="13"/>
    <x v="10"/>
    <x v="4"/>
    <x v="8"/>
    <n v="16798"/>
  </r>
  <r>
    <x v="13"/>
    <x v="10"/>
    <x v="4"/>
    <x v="4"/>
    <n v="74833"/>
  </r>
  <r>
    <x v="13"/>
    <x v="10"/>
    <x v="1"/>
    <x v="0"/>
    <n v="115755114"/>
  </r>
  <r>
    <x v="13"/>
    <x v="10"/>
    <x v="1"/>
    <x v="1"/>
    <n v="77858022"/>
  </r>
  <r>
    <x v="13"/>
    <x v="10"/>
    <x v="1"/>
    <x v="2"/>
    <n v="4107318"/>
  </r>
  <r>
    <x v="13"/>
    <x v="10"/>
    <x v="1"/>
    <x v="3"/>
    <n v="890600"/>
  </r>
  <r>
    <x v="13"/>
    <x v="10"/>
    <x v="1"/>
    <x v="7"/>
    <n v="33256649"/>
  </r>
  <r>
    <x v="13"/>
    <x v="10"/>
    <x v="1"/>
    <x v="4"/>
    <n v="278618"/>
  </r>
  <r>
    <x v="13"/>
    <x v="10"/>
    <x v="1"/>
    <x v="10"/>
    <n v="-636093"/>
  </r>
  <r>
    <x v="13"/>
    <x v="10"/>
    <x v="2"/>
    <x v="0"/>
    <n v="5080653"/>
  </r>
  <r>
    <x v="13"/>
    <x v="10"/>
    <x v="2"/>
    <x v="1"/>
    <n v="780467"/>
  </r>
  <r>
    <x v="13"/>
    <x v="10"/>
    <x v="2"/>
    <x v="2"/>
    <n v="27480"/>
  </r>
  <r>
    <x v="13"/>
    <x v="10"/>
    <x v="2"/>
    <x v="3"/>
    <n v="253106"/>
  </r>
  <r>
    <x v="13"/>
    <x v="10"/>
    <x v="2"/>
    <x v="12"/>
    <n v="33196"/>
  </r>
  <r>
    <x v="13"/>
    <x v="10"/>
    <x v="2"/>
    <x v="8"/>
    <n v="117123"/>
  </r>
  <r>
    <x v="13"/>
    <x v="10"/>
    <x v="2"/>
    <x v="4"/>
    <n v="829928"/>
  </r>
  <r>
    <x v="13"/>
    <x v="10"/>
    <x v="2"/>
    <x v="6"/>
    <n v="3039353"/>
  </r>
  <r>
    <x v="13"/>
    <x v="10"/>
    <x v="5"/>
    <x v="0"/>
    <n v="207241"/>
  </r>
  <r>
    <x v="13"/>
    <x v="10"/>
    <x v="5"/>
    <x v="3"/>
    <n v="199544"/>
  </r>
  <r>
    <x v="13"/>
    <x v="10"/>
    <x v="5"/>
    <x v="4"/>
    <n v="7697"/>
  </r>
  <r>
    <x v="13"/>
    <x v="10"/>
    <x v="3"/>
    <x v="0"/>
    <n v="2983"/>
  </r>
  <r>
    <x v="13"/>
    <x v="10"/>
    <x v="3"/>
    <x v="4"/>
    <n v="2983"/>
  </r>
  <r>
    <x v="13"/>
    <x v="11"/>
    <x v="0"/>
    <x v="0"/>
    <n v="10976371"/>
  </r>
  <r>
    <x v="13"/>
    <x v="11"/>
    <x v="0"/>
    <x v="1"/>
    <n v="1644137"/>
  </r>
  <r>
    <x v="13"/>
    <x v="11"/>
    <x v="0"/>
    <x v="11"/>
    <n v="178292"/>
  </r>
  <r>
    <x v="13"/>
    <x v="11"/>
    <x v="0"/>
    <x v="2"/>
    <n v="90505"/>
  </r>
  <r>
    <x v="13"/>
    <x v="11"/>
    <x v="0"/>
    <x v="12"/>
    <n v="171897"/>
  </r>
  <r>
    <x v="13"/>
    <x v="11"/>
    <x v="0"/>
    <x v="8"/>
    <n v="347167"/>
  </r>
  <r>
    <x v="13"/>
    <x v="11"/>
    <x v="0"/>
    <x v="9"/>
    <n v="40251"/>
  </r>
  <r>
    <x v="13"/>
    <x v="11"/>
    <x v="0"/>
    <x v="4"/>
    <n v="8502550"/>
  </r>
  <r>
    <x v="13"/>
    <x v="11"/>
    <x v="0"/>
    <x v="5"/>
    <n v="1572"/>
  </r>
  <r>
    <x v="13"/>
    <x v="11"/>
    <x v="4"/>
    <x v="0"/>
    <n v="551293"/>
  </r>
  <r>
    <x v="13"/>
    <x v="11"/>
    <x v="4"/>
    <x v="11"/>
    <n v="178292"/>
  </r>
  <r>
    <x v="13"/>
    <x v="11"/>
    <x v="4"/>
    <x v="2"/>
    <n v="38386"/>
  </r>
  <r>
    <x v="13"/>
    <x v="11"/>
    <x v="4"/>
    <x v="12"/>
    <n v="150219"/>
  </r>
  <r>
    <x v="13"/>
    <x v="11"/>
    <x v="4"/>
    <x v="8"/>
    <n v="183602"/>
  </r>
  <r>
    <x v="13"/>
    <x v="11"/>
    <x v="4"/>
    <x v="4"/>
    <n v="784"/>
  </r>
  <r>
    <x v="13"/>
    <x v="11"/>
    <x v="4"/>
    <x v="5"/>
    <n v="10"/>
  </r>
  <r>
    <x v="13"/>
    <x v="11"/>
    <x v="1"/>
    <x v="0"/>
    <n v="6493205"/>
  </r>
  <r>
    <x v="13"/>
    <x v="11"/>
    <x v="1"/>
    <x v="2"/>
    <n v="2078"/>
  </r>
  <r>
    <x v="13"/>
    <x v="11"/>
    <x v="1"/>
    <x v="4"/>
    <n v="6489565"/>
  </r>
  <r>
    <x v="13"/>
    <x v="11"/>
    <x v="1"/>
    <x v="5"/>
    <n v="1562"/>
  </r>
  <r>
    <x v="13"/>
    <x v="11"/>
    <x v="2"/>
    <x v="0"/>
    <n v="291822"/>
  </r>
  <r>
    <x v="13"/>
    <x v="11"/>
    <x v="2"/>
    <x v="2"/>
    <n v="50041"/>
  </r>
  <r>
    <x v="13"/>
    <x v="11"/>
    <x v="2"/>
    <x v="8"/>
    <n v="8626"/>
  </r>
  <r>
    <x v="13"/>
    <x v="11"/>
    <x v="2"/>
    <x v="9"/>
    <n v="40251"/>
  </r>
  <r>
    <x v="13"/>
    <x v="11"/>
    <x v="2"/>
    <x v="4"/>
    <n v="192903"/>
  </r>
  <r>
    <x v="13"/>
    <x v="11"/>
    <x v="5"/>
    <x v="0"/>
    <n v="3640052"/>
  </r>
  <r>
    <x v="13"/>
    <x v="11"/>
    <x v="5"/>
    <x v="1"/>
    <n v="1644137"/>
  </r>
  <r>
    <x v="13"/>
    <x v="11"/>
    <x v="5"/>
    <x v="12"/>
    <n v="21678"/>
  </r>
  <r>
    <x v="13"/>
    <x v="11"/>
    <x v="5"/>
    <x v="8"/>
    <n v="154939"/>
  </r>
  <r>
    <x v="13"/>
    <x v="11"/>
    <x v="5"/>
    <x v="4"/>
    <n v="1819298"/>
  </r>
  <r>
    <x v="13"/>
    <x v="12"/>
    <x v="0"/>
    <x v="0"/>
    <n v="42116192"/>
  </r>
  <r>
    <x v="13"/>
    <x v="12"/>
    <x v="0"/>
    <x v="1"/>
    <n v="35819945"/>
  </r>
  <r>
    <x v="13"/>
    <x v="12"/>
    <x v="0"/>
    <x v="2"/>
    <n v="788593"/>
  </r>
  <r>
    <x v="13"/>
    <x v="12"/>
    <x v="0"/>
    <x v="3"/>
    <n v="312896"/>
  </r>
  <r>
    <x v="13"/>
    <x v="12"/>
    <x v="0"/>
    <x v="7"/>
    <n v="3987657"/>
  </r>
  <r>
    <x v="13"/>
    <x v="12"/>
    <x v="0"/>
    <x v="12"/>
    <n v="9625"/>
  </r>
  <r>
    <x v="13"/>
    <x v="12"/>
    <x v="0"/>
    <x v="8"/>
    <n v="114170"/>
  </r>
  <r>
    <x v="13"/>
    <x v="12"/>
    <x v="0"/>
    <x v="4"/>
    <n v="101336"/>
  </r>
  <r>
    <x v="13"/>
    <x v="12"/>
    <x v="0"/>
    <x v="5"/>
    <n v="981970"/>
  </r>
  <r>
    <x v="13"/>
    <x v="12"/>
    <x v="4"/>
    <x v="0"/>
    <n v="1032993"/>
  </r>
  <r>
    <x v="13"/>
    <x v="12"/>
    <x v="4"/>
    <x v="2"/>
    <n v="8271"/>
  </r>
  <r>
    <x v="13"/>
    <x v="12"/>
    <x v="4"/>
    <x v="3"/>
    <n v="85"/>
  </r>
  <r>
    <x v="13"/>
    <x v="12"/>
    <x v="4"/>
    <x v="8"/>
    <n v="54833"/>
  </r>
  <r>
    <x v="13"/>
    <x v="12"/>
    <x v="4"/>
    <x v="4"/>
    <n v="2059"/>
  </r>
  <r>
    <x v="13"/>
    <x v="12"/>
    <x v="4"/>
    <x v="5"/>
    <n v="967745"/>
  </r>
  <r>
    <x v="13"/>
    <x v="12"/>
    <x v="1"/>
    <x v="0"/>
    <n v="39485141"/>
  </r>
  <r>
    <x v="13"/>
    <x v="12"/>
    <x v="1"/>
    <x v="1"/>
    <n v="34288694"/>
  </r>
  <r>
    <x v="13"/>
    <x v="12"/>
    <x v="1"/>
    <x v="2"/>
    <n v="780322"/>
  </r>
  <r>
    <x v="13"/>
    <x v="12"/>
    <x v="1"/>
    <x v="3"/>
    <n v="279206"/>
  </r>
  <r>
    <x v="13"/>
    <x v="12"/>
    <x v="1"/>
    <x v="7"/>
    <n v="3987657"/>
  </r>
  <r>
    <x v="13"/>
    <x v="12"/>
    <x v="1"/>
    <x v="12"/>
    <n v="9625"/>
  </r>
  <r>
    <x v="13"/>
    <x v="12"/>
    <x v="1"/>
    <x v="8"/>
    <n v="34239"/>
  </r>
  <r>
    <x v="13"/>
    <x v="12"/>
    <x v="1"/>
    <x v="4"/>
    <n v="91173"/>
  </r>
  <r>
    <x v="13"/>
    <x v="12"/>
    <x v="1"/>
    <x v="5"/>
    <n v="14225"/>
  </r>
  <r>
    <x v="13"/>
    <x v="12"/>
    <x v="2"/>
    <x v="0"/>
    <n v="1337453"/>
  </r>
  <r>
    <x v="13"/>
    <x v="12"/>
    <x v="2"/>
    <x v="1"/>
    <n v="1318975"/>
  </r>
  <r>
    <x v="13"/>
    <x v="12"/>
    <x v="2"/>
    <x v="3"/>
    <n v="18399"/>
  </r>
  <r>
    <x v="13"/>
    <x v="12"/>
    <x v="2"/>
    <x v="4"/>
    <n v="79"/>
  </r>
  <r>
    <x v="13"/>
    <x v="12"/>
    <x v="3"/>
    <x v="0"/>
    <n v="260605"/>
  </r>
  <r>
    <x v="13"/>
    <x v="12"/>
    <x v="3"/>
    <x v="1"/>
    <n v="212276"/>
  </r>
  <r>
    <x v="13"/>
    <x v="12"/>
    <x v="3"/>
    <x v="3"/>
    <n v="15206"/>
  </r>
  <r>
    <x v="13"/>
    <x v="12"/>
    <x v="3"/>
    <x v="12"/>
    <n v="0"/>
  </r>
  <r>
    <x v="13"/>
    <x v="12"/>
    <x v="3"/>
    <x v="8"/>
    <n v="25098"/>
  </r>
  <r>
    <x v="13"/>
    <x v="12"/>
    <x v="3"/>
    <x v="4"/>
    <n v="8024"/>
  </r>
  <r>
    <x v="13"/>
    <x v="13"/>
    <x v="0"/>
    <x v="0"/>
    <n v="10422935"/>
  </r>
  <r>
    <x v="13"/>
    <x v="13"/>
    <x v="0"/>
    <x v="1"/>
    <n v="90290"/>
  </r>
  <r>
    <x v="13"/>
    <x v="13"/>
    <x v="0"/>
    <x v="2"/>
    <n v="8354034"/>
  </r>
  <r>
    <x v="13"/>
    <x v="13"/>
    <x v="0"/>
    <x v="3"/>
    <n v="1374820"/>
  </r>
  <r>
    <x v="13"/>
    <x v="13"/>
    <x v="0"/>
    <x v="12"/>
    <n v="62722"/>
  </r>
  <r>
    <x v="13"/>
    <x v="13"/>
    <x v="0"/>
    <x v="4"/>
    <n v="116"/>
  </r>
  <r>
    <x v="13"/>
    <x v="13"/>
    <x v="0"/>
    <x v="6"/>
    <n v="540953"/>
  </r>
  <r>
    <x v="13"/>
    <x v="13"/>
    <x v="4"/>
    <x v="0"/>
    <n v="1787788"/>
  </r>
  <r>
    <x v="13"/>
    <x v="13"/>
    <x v="4"/>
    <x v="2"/>
    <n v="682567"/>
  </r>
  <r>
    <x v="13"/>
    <x v="13"/>
    <x v="4"/>
    <x v="3"/>
    <n v="1105221"/>
  </r>
  <r>
    <x v="13"/>
    <x v="13"/>
    <x v="1"/>
    <x v="0"/>
    <n v="7732812"/>
  </r>
  <r>
    <x v="13"/>
    <x v="13"/>
    <x v="1"/>
    <x v="2"/>
    <n v="7671467"/>
  </r>
  <r>
    <x v="13"/>
    <x v="13"/>
    <x v="1"/>
    <x v="3"/>
    <n v="61229"/>
  </r>
  <r>
    <x v="13"/>
    <x v="13"/>
    <x v="1"/>
    <x v="4"/>
    <n v="116"/>
  </r>
  <r>
    <x v="13"/>
    <x v="13"/>
    <x v="2"/>
    <x v="0"/>
    <n v="657761"/>
  </r>
  <r>
    <x v="13"/>
    <x v="13"/>
    <x v="2"/>
    <x v="1"/>
    <n v="90290"/>
  </r>
  <r>
    <x v="13"/>
    <x v="13"/>
    <x v="2"/>
    <x v="3"/>
    <n v="50554"/>
  </r>
  <r>
    <x v="13"/>
    <x v="13"/>
    <x v="2"/>
    <x v="12"/>
    <n v="62722"/>
  </r>
  <r>
    <x v="13"/>
    <x v="13"/>
    <x v="2"/>
    <x v="4"/>
    <n v="0"/>
  </r>
  <r>
    <x v="13"/>
    <x v="13"/>
    <x v="2"/>
    <x v="6"/>
    <n v="454194"/>
  </r>
  <r>
    <x v="13"/>
    <x v="13"/>
    <x v="5"/>
    <x v="0"/>
    <n v="244575"/>
  </r>
  <r>
    <x v="13"/>
    <x v="13"/>
    <x v="5"/>
    <x v="3"/>
    <n v="157816"/>
  </r>
  <r>
    <x v="13"/>
    <x v="13"/>
    <x v="5"/>
    <x v="6"/>
    <n v="86759"/>
  </r>
  <r>
    <x v="13"/>
    <x v="14"/>
    <x v="0"/>
    <x v="0"/>
    <n v="189055260"/>
  </r>
  <r>
    <x v="13"/>
    <x v="14"/>
    <x v="0"/>
    <x v="1"/>
    <n v="87981349"/>
  </r>
  <r>
    <x v="13"/>
    <x v="14"/>
    <x v="0"/>
    <x v="2"/>
    <n v="138500"/>
  </r>
  <r>
    <x v="13"/>
    <x v="14"/>
    <x v="0"/>
    <x v="3"/>
    <n v="3902463"/>
  </r>
  <r>
    <x v="13"/>
    <x v="14"/>
    <x v="0"/>
    <x v="7"/>
    <n v="94733036"/>
  </r>
  <r>
    <x v="13"/>
    <x v="14"/>
    <x v="0"/>
    <x v="12"/>
    <n v="156418"/>
  </r>
  <r>
    <x v="13"/>
    <x v="14"/>
    <x v="0"/>
    <x v="8"/>
    <n v="800927"/>
  </r>
  <r>
    <x v="13"/>
    <x v="14"/>
    <x v="0"/>
    <x v="9"/>
    <n v="203627"/>
  </r>
  <r>
    <x v="13"/>
    <x v="14"/>
    <x v="0"/>
    <x v="4"/>
    <n v="1120917"/>
  </r>
  <r>
    <x v="13"/>
    <x v="14"/>
    <x v="0"/>
    <x v="5"/>
    <n v="18024"/>
  </r>
  <r>
    <x v="13"/>
    <x v="14"/>
    <x v="4"/>
    <x v="0"/>
    <n v="175639752"/>
  </r>
  <r>
    <x v="13"/>
    <x v="14"/>
    <x v="4"/>
    <x v="1"/>
    <n v="76418475"/>
  </r>
  <r>
    <x v="13"/>
    <x v="14"/>
    <x v="4"/>
    <x v="2"/>
    <n v="67419"/>
  </r>
  <r>
    <x v="13"/>
    <x v="14"/>
    <x v="4"/>
    <x v="3"/>
    <n v="2464534"/>
  </r>
  <r>
    <x v="13"/>
    <x v="14"/>
    <x v="4"/>
    <x v="7"/>
    <n v="94733036"/>
  </r>
  <r>
    <x v="13"/>
    <x v="14"/>
    <x v="4"/>
    <x v="12"/>
    <n v="142255"/>
  </r>
  <r>
    <x v="13"/>
    <x v="14"/>
    <x v="4"/>
    <x v="8"/>
    <n v="726718"/>
  </r>
  <r>
    <x v="13"/>
    <x v="14"/>
    <x v="4"/>
    <x v="4"/>
    <n v="1069291"/>
  </r>
  <r>
    <x v="13"/>
    <x v="14"/>
    <x v="4"/>
    <x v="5"/>
    <n v="18024"/>
  </r>
  <r>
    <x v="13"/>
    <x v="14"/>
    <x v="1"/>
    <x v="0"/>
    <n v="9563746"/>
  </r>
  <r>
    <x v="13"/>
    <x v="14"/>
    <x v="1"/>
    <x v="1"/>
    <n v="9390702"/>
  </r>
  <r>
    <x v="13"/>
    <x v="14"/>
    <x v="1"/>
    <x v="2"/>
    <n v="71078"/>
  </r>
  <r>
    <x v="13"/>
    <x v="14"/>
    <x v="1"/>
    <x v="3"/>
    <n v="53174"/>
  </r>
  <r>
    <x v="13"/>
    <x v="14"/>
    <x v="1"/>
    <x v="4"/>
    <n v="48792"/>
  </r>
  <r>
    <x v="13"/>
    <x v="14"/>
    <x v="2"/>
    <x v="0"/>
    <n v="2968497"/>
  </r>
  <r>
    <x v="13"/>
    <x v="14"/>
    <x v="2"/>
    <x v="1"/>
    <n v="2053463"/>
  </r>
  <r>
    <x v="13"/>
    <x v="14"/>
    <x v="2"/>
    <x v="3"/>
    <n v="623057"/>
  </r>
  <r>
    <x v="13"/>
    <x v="14"/>
    <x v="2"/>
    <x v="12"/>
    <n v="14163"/>
  </r>
  <r>
    <x v="13"/>
    <x v="14"/>
    <x v="2"/>
    <x v="8"/>
    <n v="74115"/>
  </r>
  <r>
    <x v="13"/>
    <x v="14"/>
    <x v="2"/>
    <x v="9"/>
    <n v="203627"/>
  </r>
  <r>
    <x v="13"/>
    <x v="14"/>
    <x v="2"/>
    <x v="4"/>
    <n v="72"/>
  </r>
  <r>
    <x v="13"/>
    <x v="14"/>
    <x v="5"/>
    <x v="0"/>
    <n v="582077"/>
  </r>
  <r>
    <x v="13"/>
    <x v="14"/>
    <x v="5"/>
    <x v="1"/>
    <n v="89693"/>
  </r>
  <r>
    <x v="13"/>
    <x v="14"/>
    <x v="5"/>
    <x v="3"/>
    <n v="492290"/>
  </r>
  <r>
    <x v="13"/>
    <x v="14"/>
    <x v="5"/>
    <x v="8"/>
    <n v="94"/>
  </r>
  <r>
    <x v="13"/>
    <x v="14"/>
    <x v="5"/>
    <x v="9"/>
    <n v="0"/>
  </r>
  <r>
    <x v="13"/>
    <x v="14"/>
    <x v="3"/>
    <x v="0"/>
    <n v="301188"/>
  </r>
  <r>
    <x v="13"/>
    <x v="14"/>
    <x v="3"/>
    <x v="1"/>
    <n v="29016"/>
  </r>
  <r>
    <x v="13"/>
    <x v="14"/>
    <x v="3"/>
    <x v="2"/>
    <n v="3"/>
  </r>
  <r>
    <x v="13"/>
    <x v="14"/>
    <x v="3"/>
    <x v="3"/>
    <n v="269407"/>
  </r>
  <r>
    <x v="13"/>
    <x v="14"/>
    <x v="3"/>
    <x v="8"/>
    <n v="0"/>
  </r>
  <r>
    <x v="13"/>
    <x v="14"/>
    <x v="3"/>
    <x v="4"/>
    <n v="2762"/>
  </r>
  <r>
    <x v="13"/>
    <x v="15"/>
    <x v="0"/>
    <x v="0"/>
    <n v="124888217"/>
  </r>
  <r>
    <x v="13"/>
    <x v="15"/>
    <x v="0"/>
    <x v="1"/>
    <n v="117756284"/>
  </r>
  <r>
    <x v="13"/>
    <x v="15"/>
    <x v="0"/>
    <x v="2"/>
    <n v="423953"/>
  </r>
  <r>
    <x v="13"/>
    <x v="15"/>
    <x v="0"/>
    <x v="3"/>
    <n v="3049435"/>
  </r>
  <r>
    <x v="13"/>
    <x v="15"/>
    <x v="0"/>
    <x v="12"/>
    <n v="491864"/>
  </r>
  <r>
    <x v="13"/>
    <x v="15"/>
    <x v="0"/>
    <x v="8"/>
    <n v="119138"/>
  </r>
  <r>
    <x v="13"/>
    <x v="15"/>
    <x v="0"/>
    <x v="9"/>
    <n v="2592257"/>
  </r>
  <r>
    <x v="13"/>
    <x v="15"/>
    <x v="0"/>
    <x v="4"/>
    <n v="455287"/>
  </r>
  <r>
    <x v="13"/>
    <x v="15"/>
    <x v="4"/>
    <x v="0"/>
    <n v="3417214"/>
  </r>
  <r>
    <x v="13"/>
    <x v="15"/>
    <x v="4"/>
    <x v="1"/>
    <n v="2982533"/>
  </r>
  <r>
    <x v="13"/>
    <x v="15"/>
    <x v="4"/>
    <x v="3"/>
    <n v="349403"/>
  </r>
  <r>
    <x v="13"/>
    <x v="15"/>
    <x v="4"/>
    <x v="8"/>
    <n v="85278"/>
  </r>
  <r>
    <x v="13"/>
    <x v="15"/>
    <x v="1"/>
    <x v="0"/>
    <n v="112395725"/>
  </r>
  <r>
    <x v="13"/>
    <x v="15"/>
    <x v="1"/>
    <x v="1"/>
    <n v="109839659"/>
  </r>
  <r>
    <x v="13"/>
    <x v="15"/>
    <x v="1"/>
    <x v="2"/>
    <n v="423953"/>
  </r>
  <r>
    <x v="13"/>
    <x v="15"/>
    <x v="1"/>
    <x v="3"/>
    <n v="1724465"/>
  </r>
  <r>
    <x v="13"/>
    <x v="15"/>
    <x v="1"/>
    <x v="4"/>
    <n v="407648"/>
  </r>
  <r>
    <x v="13"/>
    <x v="15"/>
    <x v="2"/>
    <x v="0"/>
    <n v="3371715"/>
  </r>
  <r>
    <x v="13"/>
    <x v="15"/>
    <x v="2"/>
    <x v="1"/>
    <n v="37244"/>
  </r>
  <r>
    <x v="13"/>
    <x v="15"/>
    <x v="2"/>
    <x v="3"/>
    <n v="216653"/>
  </r>
  <r>
    <x v="13"/>
    <x v="15"/>
    <x v="2"/>
    <x v="12"/>
    <n v="476972"/>
  </r>
  <r>
    <x v="13"/>
    <x v="15"/>
    <x v="2"/>
    <x v="8"/>
    <n v="15659"/>
  </r>
  <r>
    <x v="13"/>
    <x v="15"/>
    <x v="2"/>
    <x v="9"/>
    <n v="2582135"/>
  </r>
  <r>
    <x v="13"/>
    <x v="15"/>
    <x v="2"/>
    <x v="4"/>
    <n v="43052"/>
  </r>
  <r>
    <x v="13"/>
    <x v="15"/>
    <x v="5"/>
    <x v="0"/>
    <n v="5474441"/>
  </r>
  <r>
    <x v="13"/>
    <x v="15"/>
    <x v="5"/>
    <x v="1"/>
    <n v="4714691"/>
  </r>
  <r>
    <x v="13"/>
    <x v="15"/>
    <x v="5"/>
    <x v="3"/>
    <n v="749603"/>
  </r>
  <r>
    <x v="13"/>
    <x v="15"/>
    <x v="5"/>
    <x v="9"/>
    <n v="10122"/>
  </r>
  <r>
    <x v="13"/>
    <x v="15"/>
    <x v="5"/>
    <x v="4"/>
    <n v="25"/>
  </r>
  <r>
    <x v="13"/>
    <x v="15"/>
    <x v="3"/>
    <x v="0"/>
    <n v="229123"/>
  </r>
  <r>
    <x v="13"/>
    <x v="15"/>
    <x v="3"/>
    <x v="1"/>
    <n v="182157"/>
  </r>
  <r>
    <x v="13"/>
    <x v="15"/>
    <x v="3"/>
    <x v="3"/>
    <n v="9311"/>
  </r>
  <r>
    <x v="13"/>
    <x v="15"/>
    <x v="3"/>
    <x v="12"/>
    <n v="14892"/>
  </r>
  <r>
    <x v="13"/>
    <x v="15"/>
    <x v="3"/>
    <x v="8"/>
    <n v="18201"/>
  </r>
  <r>
    <x v="13"/>
    <x v="15"/>
    <x v="3"/>
    <x v="4"/>
    <n v="4562"/>
  </r>
  <r>
    <x v="13"/>
    <x v="16"/>
    <x v="0"/>
    <x v="0"/>
    <n v="46567560"/>
  </r>
  <r>
    <x v="13"/>
    <x v="16"/>
    <x v="0"/>
    <x v="1"/>
    <n v="35109616"/>
  </r>
  <r>
    <x v="13"/>
    <x v="16"/>
    <x v="0"/>
    <x v="2"/>
    <n v="12435"/>
  </r>
  <r>
    <x v="13"/>
    <x v="16"/>
    <x v="0"/>
    <x v="3"/>
    <n v="1225770"/>
  </r>
  <r>
    <x v="13"/>
    <x v="16"/>
    <x v="0"/>
    <x v="7"/>
    <n v="8889667"/>
  </r>
  <r>
    <x v="13"/>
    <x v="16"/>
    <x v="0"/>
    <x v="4"/>
    <n v="964132"/>
  </r>
  <r>
    <x v="13"/>
    <x v="16"/>
    <x v="0"/>
    <x v="5"/>
    <n v="365939"/>
  </r>
  <r>
    <x v="13"/>
    <x v="16"/>
    <x v="4"/>
    <x v="0"/>
    <n v="376724"/>
  </r>
  <r>
    <x v="13"/>
    <x v="16"/>
    <x v="4"/>
    <x v="2"/>
    <n v="12435"/>
  </r>
  <r>
    <x v="13"/>
    <x v="16"/>
    <x v="4"/>
    <x v="5"/>
    <n v="364288"/>
  </r>
  <r>
    <x v="13"/>
    <x v="16"/>
    <x v="1"/>
    <x v="0"/>
    <n v="46155505"/>
  </r>
  <r>
    <x v="13"/>
    <x v="16"/>
    <x v="1"/>
    <x v="1"/>
    <n v="35109616"/>
  </r>
  <r>
    <x v="13"/>
    <x v="16"/>
    <x v="1"/>
    <x v="3"/>
    <n v="1190819"/>
  </r>
  <r>
    <x v="13"/>
    <x v="16"/>
    <x v="1"/>
    <x v="7"/>
    <n v="8889667"/>
  </r>
  <r>
    <x v="13"/>
    <x v="16"/>
    <x v="1"/>
    <x v="4"/>
    <n v="963751"/>
  </r>
  <r>
    <x v="13"/>
    <x v="16"/>
    <x v="1"/>
    <x v="5"/>
    <n v="1651"/>
  </r>
  <r>
    <x v="13"/>
    <x v="16"/>
    <x v="2"/>
    <x v="0"/>
    <n v="34342"/>
  </r>
  <r>
    <x v="13"/>
    <x v="16"/>
    <x v="2"/>
    <x v="3"/>
    <n v="33961"/>
  </r>
  <r>
    <x v="13"/>
    <x v="16"/>
    <x v="2"/>
    <x v="4"/>
    <n v="381"/>
  </r>
  <r>
    <x v="13"/>
    <x v="16"/>
    <x v="3"/>
    <x v="0"/>
    <n v="990"/>
  </r>
  <r>
    <x v="13"/>
    <x v="16"/>
    <x v="3"/>
    <x v="3"/>
    <n v="990"/>
  </r>
  <r>
    <x v="13"/>
    <x v="16"/>
    <x v="3"/>
    <x v="4"/>
    <n v="0"/>
  </r>
  <r>
    <x v="13"/>
    <x v="17"/>
    <x v="0"/>
    <x v="0"/>
    <n v="91718820"/>
  </r>
  <r>
    <x v="13"/>
    <x v="17"/>
    <x v="0"/>
    <x v="1"/>
    <n v="84060540"/>
  </r>
  <r>
    <x v="13"/>
    <x v="17"/>
    <x v="0"/>
    <x v="2"/>
    <n v="3948052"/>
  </r>
  <r>
    <x v="13"/>
    <x v="17"/>
    <x v="0"/>
    <x v="3"/>
    <n v="444405"/>
  </r>
  <r>
    <x v="13"/>
    <x v="17"/>
    <x v="0"/>
    <x v="12"/>
    <n v="21672"/>
  </r>
  <r>
    <x v="13"/>
    <x v="17"/>
    <x v="0"/>
    <x v="8"/>
    <n v="764"/>
  </r>
  <r>
    <x v="13"/>
    <x v="17"/>
    <x v="0"/>
    <x v="9"/>
    <n v="0"/>
  </r>
  <r>
    <x v="13"/>
    <x v="17"/>
    <x v="0"/>
    <x v="4"/>
    <n v="2944911"/>
  </r>
  <r>
    <x v="13"/>
    <x v="17"/>
    <x v="0"/>
    <x v="6"/>
    <n v="298476"/>
  </r>
  <r>
    <x v="13"/>
    <x v="17"/>
    <x v="4"/>
    <x v="0"/>
    <n v="10565864"/>
  </r>
  <r>
    <x v="13"/>
    <x v="17"/>
    <x v="4"/>
    <x v="1"/>
    <n v="7693492"/>
  </r>
  <r>
    <x v="13"/>
    <x v="17"/>
    <x v="4"/>
    <x v="3"/>
    <n v="57741"/>
  </r>
  <r>
    <x v="13"/>
    <x v="17"/>
    <x v="4"/>
    <x v="4"/>
    <n v="2814631"/>
  </r>
  <r>
    <x v="13"/>
    <x v="17"/>
    <x v="1"/>
    <x v="0"/>
    <n v="80696982"/>
  </r>
  <r>
    <x v="13"/>
    <x v="17"/>
    <x v="1"/>
    <x v="1"/>
    <n v="76367048"/>
  </r>
  <r>
    <x v="13"/>
    <x v="17"/>
    <x v="1"/>
    <x v="2"/>
    <n v="3948052"/>
  </r>
  <r>
    <x v="13"/>
    <x v="17"/>
    <x v="1"/>
    <x v="3"/>
    <n v="229930"/>
  </r>
  <r>
    <x v="13"/>
    <x v="17"/>
    <x v="1"/>
    <x v="12"/>
    <n v="21672"/>
  </r>
  <r>
    <x v="13"/>
    <x v="17"/>
    <x v="1"/>
    <x v="8"/>
    <n v="0"/>
  </r>
  <r>
    <x v="13"/>
    <x v="17"/>
    <x v="1"/>
    <x v="9"/>
    <n v="0"/>
  </r>
  <r>
    <x v="13"/>
    <x v="17"/>
    <x v="1"/>
    <x v="4"/>
    <n v="130280"/>
  </r>
  <r>
    <x v="13"/>
    <x v="17"/>
    <x v="2"/>
    <x v="0"/>
    <n v="455974"/>
  </r>
  <r>
    <x v="13"/>
    <x v="17"/>
    <x v="2"/>
    <x v="3"/>
    <n v="156734"/>
  </r>
  <r>
    <x v="13"/>
    <x v="17"/>
    <x v="2"/>
    <x v="8"/>
    <n v="764"/>
  </r>
  <r>
    <x v="13"/>
    <x v="17"/>
    <x v="2"/>
    <x v="6"/>
    <n v="298476"/>
  </r>
  <r>
    <x v="13"/>
    <x v="18"/>
    <x v="0"/>
    <x v="0"/>
    <n v="94885040"/>
  </r>
  <r>
    <x v="13"/>
    <x v="18"/>
    <x v="0"/>
    <x v="1"/>
    <n v="22888930"/>
  </r>
  <r>
    <x v="13"/>
    <x v="18"/>
    <x v="0"/>
    <x v="2"/>
    <n v="891991"/>
  </r>
  <r>
    <x v="13"/>
    <x v="18"/>
    <x v="0"/>
    <x v="3"/>
    <n v="45434198"/>
  </r>
  <r>
    <x v="13"/>
    <x v="18"/>
    <x v="0"/>
    <x v="7"/>
    <n v="16126322"/>
  </r>
  <r>
    <x v="13"/>
    <x v="18"/>
    <x v="0"/>
    <x v="12"/>
    <n v="840117"/>
  </r>
  <r>
    <x v="13"/>
    <x v="18"/>
    <x v="0"/>
    <x v="8"/>
    <n v="64661"/>
  </r>
  <r>
    <x v="13"/>
    <x v="18"/>
    <x v="0"/>
    <x v="9"/>
    <n v="2687230"/>
  </r>
  <r>
    <x v="13"/>
    <x v="18"/>
    <x v="0"/>
    <x v="4"/>
    <n v="2937948"/>
  </r>
  <r>
    <x v="13"/>
    <x v="18"/>
    <x v="0"/>
    <x v="6"/>
    <n v="3013642"/>
  </r>
  <r>
    <x v="13"/>
    <x v="18"/>
    <x v="4"/>
    <x v="0"/>
    <n v="21183675"/>
  </r>
  <r>
    <x v="13"/>
    <x v="18"/>
    <x v="4"/>
    <x v="1"/>
    <n v="11818751"/>
  </r>
  <r>
    <x v="13"/>
    <x v="18"/>
    <x v="4"/>
    <x v="2"/>
    <n v="891991"/>
  </r>
  <r>
    <x v="13"/>
    <x v="18"/>
    <x v="4"/>
    <x v="3"/>
    <n v="6615325"/>
  </r>
  <r>
    <x v="13"/>
    <x v="18"/>
    <x v="4"/>
    <x v="8"/>
    <n v="60663"/>
  </r>
  <r>
    <x v="13"/>
    <x v="18"/>
    <x v="4"/>
    <x v="4"/>
    <n v="1796945"/>
  </r>
  <r>
    <x v="13"/>
    <x v="18"/>
    <x v="1"/>
    <x v="0"/>
    <n v="43485059"/>
  </r>
  <r>
    <x v="13"/>
    <x v="18"/>
    <x v="1"/>
    <x v="1"/>
    <n v="11020325"/>
  </r>
  <r>
    <x v="13"/>
    <x v="18"/>
    <x v="1"/>
    <x v="3"/>
    <n v="15093742"/>
  </r>
  <r>
    <x v="13"/>
    <x v="18"/>
    <x v="1"/>
    <x v="7"/>
    <n v="16126322"/>
  </r>
  <r>
    <x v="13"/>
    <x v="18"/>
    <x v="1"/>
    <x v="9"/>
    <n v="236796"/>
  </r>
  <r>
    <x v="13"/>
    <x v="18"/>
    <x v="1"/>
    <x v="4"/>
    <n v="1007874"/>
  </r>
  <r>
    <x v="13"/>
    <x v="18"/>
    <x v="2"/>
    <x v="0"/>
    <n v="28348392"/>
  </r>
  <r>
    <x v="13"/>
    <x v="18"/>
    <x v="2"/>
    <x v="1"/>
    <n v="49854"/>
  </r>
  <r>
    <x v="13"/>
    <x v="18"/>
    <x v="2"/>
    <x v="3"/>
    <n v="21942002"/>
  </r>
  <r>
    <x v="13"/>
    <x v="18"/>
    <x v="2"/>
    <x v="12"/>
    <n v="840117"/>
  </r>
  <r>
    <x v="13"/>
    <x v="18"/>
    <x v="2"/>
    <x v="8"/>
    <n v="3998"/>
  </r>
  <r>
    <x v="13"/>
    <x v="18"/>
    <x v="2"/>
    <x v="9"/>
    <n v="2450434"/>
  </r>
  <r>
    <x v="13"/>
    <x v="18"/>
    <x v="2"/>
    <x v="4"/>
    <n v="48344"/>
  </r>
  <r>
    <x v="13"/>
    <x v="18"/>
    <x v="2"/>
    <x v="6"/>
    <n v="3013642"/>
  </r>
  <r>
    <x v="13"/>
    <x v="18"/>
    <x v="5"/>
    <x v="0"/>
    <n v="1844593"/>
  </r>
  <r>
    <x v="13"/>
    <x v="18"/>
    <x v="5"/>
    <x v="3"/>
    <n v="1759808"/>
  </r>
  <r>
    <x v="13"/>
    <x v="18"/>
    <x v="5"/>
    <x v="4"/>
    <n v="84785"/>
  </r>
  <r>
    <x v="13"/>
    <x v="18"/>
    <x v="3"/>
    <x v="0"/>
    <n v="23321"/>
  </r>
  <r>
    <x v="13"/>
    <x v="18"/>
    <x v="3"/>
    <x v="3"/>
    <n v="23321"/>
  </r>
  <r>
    <x v="13"/>
    <x v="19"/>
    <x v="0"/>
    <x v="0"/>
    <n v="48385024"/>
  </r>
  <r>
    <x v="13"/>
    <x v="19"/>
    <x v="0"/>
    <x v="1"/>
    <n v="10896490"/>
  </r>
  <r>
    <x v="13"/>
    <x v="19"/>
    <x v="0"/>
    <x v="2"/>
    <n v="1075182"/>
  </r>
  <r>
    <x v="13"/>
    <x v="19"/>
    <x v="0"/>
    <x v="3"/>
    <n v="22423931"/>
  </r>
  <r>
    <x v="13"/>
    <x v="19"/>
    <x v="0"/>
    <x v="7"/>
    <n v="4977955"/>
  </r>
  <r>
    <x v="13"/>
    <x v="19"/>
    <x v="0"/>
    <x v="12"/>
    <n v="810234"/>
  </r>
  <r>
    <x v="13"/>
    <x v="19"/>
    <x v="0"/>
    <x v="8"/>
    <n v="1133589"/>
  </r>
  <r>
    <x v="13"/>
    <x v="19"/>
    <x v="0"/>
    <x v="4"/>
    <n v="7459038"/>
  </r>
  <r>
    <x v="13"/>
    <x v="19"/>
    <x v="0"/>
    <x v="10"/>
    <n v="-510929"/>
  </r>
  <r>
    <x v="13"/>
    <x v="19"/>
    <x v="0"/>
    <x v="6"/>
    <n v="119534"/>
  </r>
  <r>
    <x v="13"/>
    <x v="19"/>
    <x v="4"/>
    <x v="0"/>
    <n v="40101716"/>
  </r>
  <r>
    <x v="13"/>
    <x v="19"/>
    <x v="4"/>
    <x v="1"/>
    <n v="9780227"/>
  </r>
  <r>
    <x v="13"/>
    <x v="19"/>
    <x v="4"/>
    <x v="2"/>
    <n v="836027"/>
  </r>
  <r>
    <x v="13"/>
    <x v="19"/>
    <x v="4"/>
    <x v="3"/>
    <n v="16507005"/>
  </r>
  <r>
    <x v="13"/>
    <x v="19"/>
    <x v="4"/>
    <x v="7"/>
    <n v="4977955"/>
  </r>
  <r>
    <x v="13"/>
    <x v="19"/>
    <x v="4"/>
    <x v="12"/>
    <n v="797961"/>
  </r>
  <r>
    <x v="13"/>
    <x v="19"/>
    <x v="4"/>
    <x v="8"/>
    <n v="1108988"/>
  </r>
  <r>
    <x v="13"/>
    <x v="19"/>
    <x v="4"/>
    <x v="4"/>
    <n v="6484948"/>
  </r>
  <r>
    <x v="13"/>
    <x v="19"/>
    <x v="4"/>
    <x v="10"/>
    <n v="-510929"/>
  </r>
  <r>
    <x v="13"/>
    <x v="19"/>
    <x v="4"/>
    <x v="6"/>
    <n v="119534"/>
  </r>
  <r>
    <x v="13"/>
    <x v="19"/>
    <x v="1"/>
    <x v="0"/>
    <n v="2055622"/>
  </r>
  <r>
    <x v="13"/>
    <x v="19"/>
    <x v="1"/>
    <x v="1"/>
    <n v="1074514"/>
  </r>
  <r>
    <x v="13"/>
    <x v="19"/>
    <x v="1"/>
    <x v="2"/>
    <n v="228399"/>
  </r>
  <r>
    <x v="13"/>
    <x v="19"/>
    <x v="1"/>
    <x v="3"/>
    <n v="234942"/>
  </r>
  <r>
    <x v="13"/>
    <x v="19"/>
    <x v="1"/>
    <x v="4"/>
    <n v="517767"/>
  </r>
  <r>
    <x v="13"/>
    <x v="19"/>
    <x v="2"/>
    <x v="0"/>
    <n v="335124"/>
  </r>
  <r>
    <x v="13"/>
    <x v="19"/>
    <x v="2"/>
    <x v="1"/>
    <n v="41749"/>
  </r>
  <r>
    <x v="13"/>
    <x v="19"/>
    <x v="2"/>
    <x v="2"/>
    <n v="4995"/>
  </r>
  <r>
    <x v="13"/>
    <x v="19"/>
    <x v="2"/>
    <x v="3"/>
    <n v="121968"/>
  </r>
  <r>
    <x v="13"/>
    <x v="19"/>
    <x v="2"/>
    <x v="12"/>
    <n v="12273"/>
  </r>
  <r>
    <x v="13"/>
    <x v="19"/>
    <x v="2"/>
    <x v="4"/>
    <n v="154138"/>
  </r>
  <r>
    <x v="13"/>
    <x v="19"/>
    <x v="5"/>
    <x v="0"/>
    <n v="5378236"/>
  </r>
  <r>
    <x v="13"/>
    <x v="19"/>
    <x v="5"/>
    <x v="3"/>
    <n v="5256128"/>
  </r>
  <r>
    <x v="13"/>
    <x v="19"/>
    <x v="5"/>
    <x v="4"/>
    <n v="122108"/>
  </r>
  <r>
    <x v="13"/>
    <x v="19"/>
    <x v="3"/>
    <x v="0"/>
    <n v="514326"/>
  </r>
  <r>
    <x v="13"/>
    <x v="19"/>
    <x v="3"/>
    <x v="2"/>
    <n v="5761"/>
  </r>
  <r>
    <x v="13"/>
    <x v="19"/>
    <x v="3"/>
    <x v="3"/>
    <n v="303888"/>
  </r>
  <r>
    <x v="13"/>
    <x v="19"/>
    <x v="3"/>
    <x v="8"/>
    <n v="24601"/>
  </r>
  <r>
    <x v="13"/>
    <x v="19"/>
    <x v="3"/>
    <x v="4"/>
    <n v="180077"/>
  </r>
  <r>
    <x v="13"/>
    <x v="20"/>
    <x v="0"/>
    <x v="0"/>
    <n v="52244237"/>
  </r>
  <r>
    <x v="13"/>
    <x v="20"/>
    <x v="0"/>
    <x v="1"/>
    <n v="29939086"/>
  </r>
  <r>
    <x v="13"/>
    <x v="20"/>
    <x v="0"/>
    <x v="2"/>
    <n v="2646984"/>
  </r>
  <r>
    <x v="13"/>
    <x v="20"/>
    <x v="0"/>
    <x v="3"/>
    <n v="1195642"/>
  </r>
  <r>
    <x v="13"/>
    <x v="20"/>
    <x v="0"/>
    <x v="7"/>
    <n v="13690713"/>
  </r>
  <r>
    <x v="13"/>
    <x v="20"/>
    <x v="0"/>
    <x v="12"/>
    <n v="278224"/>
  </r>
  <r>
    <x v="13"/>
    <x v="20"/>
    <x v="0"/>
    <x v="8"/>
    <n v="370811"/>
  </r>
  <r>
    <x v="13"/>
    <x v="20"/>
    <x v="0"/>
    <x v="9"/>
    <n v="325355"/>
  </r>
  <r>
    <x v="13"/>
    <x v="20"/>
    <x v="0"/>
    <x v="4"/>
    <n v="3572183"/>
  </r>
  <r>
    <x v="13"/>
    <x v="20"/>
    <x v="0"/>
    <x v="6"/>
    <n v="225240"/>
  </r>
  <r>
    <x v="13"/>
    <x v="20"/>
    <x v="4"/>
    <x v="0"/>
    <n v="48824270"/>
  </r>
  <r>
    <x v="13"/>
    <x v="20"/>
    <x v="4"/>
    <x v="1"/>
    <n v="28178989"/>
  </r>
  <r>
    <x v="13"/>
    <x v="20"/>
    <x v="4"/>
    <x v="2"/>
    <n v="2646984"/>
  </r>
  <r>
    <x v="13"/>
    <x v="20"/>
    <x v="4"/>
    <x v="3"/>
    <n v="453458"/>
  </r>
  <r>
    <x v="13"/>
    <x v="20"/>
    <x v="4"/>
    <x v="7"/>
    <n v="13690713"/>
  </r>
  <r>
    <x v="13"/>
    <x v="20"/>
    <x v="4"/>
    <x v="12"/>
    <n v="167887"/>
  </r>
  <r>
    <x v="13"/>
    <x v="20"/>
    <x v="4"/>
    <x v="8"/>
    <n v="216348"/>
  </r>
  <r>
    <x v="13"/>
    <x v="20"/>
    <x v="4"/>
    <x v="4"/>
    <n v="3469891"/>
  </r>
  <r>
    <x v="13"/>
    <x v="20"/>
    <x v="1"/>
    <x v="0"/>
    <n v="51722"/>
  </r>
  <r>
    <x v="13"/>
    <x v="20"/>
    <x v="1"/>
    <x v="3"/>
    <n v="0"/>
  </r>
  <r>
    <x v="13"/>
    <x v="20"/>
    <x v="1"/>
    <x v="4"/>
    <n v="51722"/>
  </r>
  <r>
    <x v="13"/>
    <x v="20"/>
    <x v="2"/>
    <x v="0"/>
    <n v="524397"/>
  </r>
  <r>
    <x v="13"/>
    <x v="20"/>
    <x v="2"/>
    <x v="1"/>
    <n v="264818"/>
  </r>
  <r>
    <x v="13"/>
    <x v="20"/>
    <x v="2"/>
    <x v="3"/>
    <n v="41580"/>
  </r>
  <r>
    <x v="13"/>
    <x v="20"/>
    <x v="2"/>
    <x v="4"/>
    <n v="3724"/>
  </r>
  <r>
    <x v="13"/>
    <x v="20"/>
    <x v="2"/>
    <x v="6"/>
    <n v="214276"/>
  </r>
  <r>
    <x v="13"/>
    <x v="20"/>
    <x v="5"/>
    <x v="0"/>
    <n v="2812949"/>
  </r>
  <r>
    <x v="13"/>
    <x v="20"/>
    <x v="5"/>
    <x v="1"/>
    <n v="1495279"/>
  </r>
  <r>
    <x v="13"/>
    <x v="20"/>
    <x v="5"/>
    <x v="3"/>
    <n v="700605"/>
  </r>
  <r>
    <x v="13"/>
    <x v="20"/>
    <x v="5"/>
    <x v="12"/>
    <n v="110259"/>
  </r>
  <r>
    <x v="13"/>
    <x v="20"/>
    <x v="5"/>
    <x v="8"/>
    <n v="134760"/>
  </r>
  <r>
    <x v="13"/>
    <x v="20"/>
    <x v="5"/>
    <x v="9"/>
    <n v="325355"/>
  </r>
  <r>
    <x v="13"/>
    <x v="20"/>
    <x v="5"/>
    <x v="4"/>
    <n v="46691"/>
  </r>
  <r>
    <x v="13"/>
    <x v="20"/>
    <x v="3"/>
    <x v="0"/>
    <n v="30899"/>
  </r>
  <r>
    <x v="13"/>
    <x v="20"/>
    <x v="3"/>
    <x v="12"/>
    <n v="78"/>
  </r>
  <r>
    <x v="13"/>
    <x v="20"/>
    <x v="3"/>
    <x v="8"/>
    <n v="19702"/>
  </r>
  <r>
    <x v="13"/>
    <x v="20"/>
    <x v="3"/>
    <x v="4"/>
    <n v="155"/>
  </r>
  <r>
    <x v="13"/>
    <x v="20"/>
    <x v="3"/>
    <x v="6"/>
    <n v="10964"/>
  </r>
  <r>
    <x v="13"/>
    <x v="21"/>
    <x v="0"/>
    <x v="0"/>
    <n v="18971635"/>
  </r>
  <r>
    <x v="13"/>
    <x v="21"/>
    <x v="0"/>
    <x v="1"/>
    <n v="376532"/>
  </r>
  <r>
    <x v="13"/>
    <x v="21"/>
    <x v="0"/>
    <x v="2"/>
    <n v="3172622"/>
  </r>
  <r>
    <x v="13"/>
    <x v="21"/>
    <x v="0"/>
    <x v="3"/>
    <n v="9438704"/>
  </r>
  <r>
    <x v="13"/>
    <x v="21"/>
    <x v="0"/>
    <x v="12"/>
    <n v="478184"/>
  </r>
  <r>
    <x v="13"/>
    <x v="21"/>
    <x v="0"/>
    <x v="8"/>
    <n v="298105"/>
  </r>
  <r>
    <x v="13"/>
    <x v="21"/>
    <x v="0"/>
    <x v="9"/>
    <n v="34"/>
  </r>
  <r>
    <x v="13"/>
    <x v="21"/>
    <x v="0"/>
    <x v="4"/>
    <n v="1919549"/>
  </r>
  <r>
    <x v="13"/>
    <x v="21"/>
    <x v="0"/>
    <x v="6"/>
    <n v="3287905"/>
  </r>
  <r>
    <x v="13"/>
    <x v="21"/>
    <x v="4"/>
    <x v="0"/>
    <n v="11668137"/>
  </r>
  <r>
    <x v="13"/>
    <x v="21"/>
    <x v="4"/>
    <x v="2"/>
    <n v="2150143"/>
  </r>
  <r>
    <x v="13"/>
    <x v="21"/>
    <x v="4"/>
    <x v="3"/>
    <n v="7133918"/>
  </r>
  <r>
    <x v="13"/>
    <x v="21"/>
    <x v="4"/>
    <x v="12"/>
    <n v="103535"/>
  </r>
  <r>
    <x v="13"/>
    <x v="21"/>
    <x v="4"/>
    <x v="8"/>
    <n v="126543"/>
  </r>
  <r>
    <x v="13"/>
    <x v="21"/>
    <x v="4"/>
    <x v="9"/>
    <n v="34"/>
  </r>
  <r>
    <x v="13"/>
    <x v="21"/>
    <x v="4"/>
    <x v="4"/>
    <n v="1249153"/>
  </r>
  <r>
    <x v="13"/>
    <x v="21"/>
    <x v="4"/>
    <x v="6"/>
    <n v="904811"/>
  </r>
  <r>
    <x v="13"/>
    <x v="21"/>
    <x v="1"/>
    <x v="0"/>
    <n v="1409"/>
  </r>
  <r>
    <x v="13"/>
    <x v="21"/>
    <x v="1"/>
    <x v="4"/>
    <n v="1409"/>
  </r>
  <r>
    <x v="13"/>
    <x v="21"/>
    <x v="2"/>
    <x v="0"/>
    <n v="5428121"/>
  </r>
  <r>
    <x v="13"/>
    <x v="21"/>
    <x v="2"/>
    <x v="1"/>
    <n v="153558"/>
  </r>
  <r>
    <x v="13"/>
    <x v="21"/>
    <x v="2"/>
    <x v="2"/>
    <n v="1022480"/>
  </r>
  <r>
    <x v="13"/>
    <x v="21"/>
    <x v="2"/>
    <x v="3"/>
    <n v="1516358"/>
  </r>
  <r>
    <x v="13"/>
    <x v="21"/>
    <x v="2"/>
    <x v="12"/>
    <n v="231308"/>
  </r>
  <r>
    <x v="13"/>
    <x v="21"/>
    <x v="2"/>
    <x v="8"/>
    <n v="73482"/>
  </r>
  <r>
    <x v="13"/>
    <x v="21"/>
    <x v="2"/>
    <x v="4"/>
    <n v="662910"/>
  </r>
  <r>
    <x v="13"/>
    <x v="21"/>
    <x v="2"/>
    <x v="6"/>
    <n v="1768025"/>
  </r>
  <r>
    <x v="13"/>
    <x v="21"/>
    <x v="5"/>
    <x v="0"/>
    <n v="1691119"/>
  </r>
  <r>
    <x v="13"/>
    <x v="21"/>
    <x v="5"/>
    <x v="1"/>
    <n v="222974"/>
  </r>
  <r>
    <x v="13"/>
    <x v="21"/>
    <x v="5"/>
    <x v="3"/>
    <n v="787486"/>
  </r>
  <r>
    <x v="13"/>
    <x v="21"/>
    <x v="5"/>
    <x v="12"/>
    <n v="63093"/>
  </r>
  <r>
    <x v="13"/>
    <x v="21"/>
    <x v="5"/>
    <x v="8"/>
    <n v="0"/>
  </r>
  <r>
    <x v="13"/>
    <x v="21"/>
    <x v="5"/>
    <x v="4"/>
    <n v="2589"/>
  </r>
  <r>
    <x v="13"/>
    <x v="21"/>
    <x v="5"/>
    <x v="6"/>
    <n v="614977"/>
  </r>
  <r>
    <x v="13"/>
    <x v="21"/>
    <x v="3"/>
    <x v="0"/>
    <n v="182850"/>
  </r>
  <r>
    <x v="13"/>
    <x v="21"/>
    <x v="3"/>
    <x v="3"/>
    <n v="942"/>
  </r>
  <r>
    <x v="13"/>
    <x v="21"/>
    <x v="3"/>
    <x v="12"/>
    <n v="80248"/>
  </r>
  <r>
    <x v="13"/>
    <x v="21"/>
    <x v="3"/>
    <x v="8"/>
    <n v="98081"/>
  </r>
  <r>
    <x v="13"/>
    <x v="21"/>
    <x v="3"/>
    <x v="4"/>
    <n v="3487"/>
  </r>
  <r>
    <x v="13"/>
    <x v="21"/>
    <x v="3"/>
    <x v="6"/>
    <n v="92"/>
  </r>
  <r>
    <x v="13"/>
    <x v="22"/>
    <x v="0"/>
    <x v="0"/>
    <n v="111347060"/>
  </r>
  <r>
    <x v="13"/>
    <x v="22"/>
    <x v="0"/>
    <x v="1"/>
    <n v="67777483"/>
  </r>
  <r>
    <x v="13"/>
    <x v="22"/>
    <x v="0"/>
    <x v="2"/>
    <n v="1385823"/>
  </r>
  <r>
    <x v="13"/>
    <x v="22"/>
    <x v="0"/>
    <x v="3"/>
    <n v="11374544"/>
  </r>
  <r>
    <x v="13"/>
    <x v="22"/>
    <x v="0"/>
    <x v="7"/>
    <n v="27953563"/>
  </r>
  <r>
    <x v="13"/>
    <x v="22"/>
    <x v="0"/>
    <x v="12"/>
    <n v="309112"/>
  </r>
  <r>
    <x v="13"/>
    <x v="22"/>
    <x v="0"/>
    <x v="8"/>
    <n v="727314"/>
  </r>
  <r>
    <x v="13"/>
    <x v="22"/>
    <x v="0"/>
    <x v="9"/>
    <n v="2193"/>
  </r>
  <r>
    <x v="13"/>
    <x v="22"/>
    <x v="0"/>
    <x v="4"/>
    <n v="1063893"/>
  </r>
  <r>
    <x v="13"/>
    <x v="22"/>
    <x v="0"/>
    <x v="10"/>
    <n v="-1017246"/>
  </r>
  <r>
    <x v="13"/>
    <x v="22"/>
    <x v="0"/>
    <x v="5"/>
    <n v="2660"/>
  </r>
  <r>
    <x v="13"/>
    <x v="22"/>
    <x v="0"/>
    <x v="6"/>
    <n v="1767721"/>
  </r>
  <r>
    <x v="13"/>
    <x v="22"/>
    <x v="4"/>
    <x v="0"/>
    <n v="2302109"/>
  </r>
  <r>
    <x v="13"/>
    <x v="22"/>
    <x v="4"/>
    <x v="2"/>
    <n v="67443"/>
  </r>
  <r>
    <x v="13"/>
    <x v="22"/>
    <x v="4"/>
    <x v="3"/>
    <n v="576957"/>
  </r>
  <r>
    <x v="13"/>
    <x v="22"/>
    <x v="4"/>
    <x v="12"/>
    <n v="117487"/>
  </r>
  <r>
    <x v="13"/>
    <x v="22"/>
    <x v="4"/>
    <x v="8"/>
    <n v="538253"/>
  </r>
  <r>
    <x v="13"/>
    <x v="22"/>
    <x v="4"/>
    <x v="9"/>
    <n v="2193"/>
  </r>
  <r>
    <x v="13"/>
    <x v="22"/>
    <x v="4"/>
    <x v="4"/>
    <n v="0"/>
  </r>
  <r>
    <x v="13"/>
    <x v="22"/>
    <x v="4"/>
    <x v="5"/>
    <n v="2660"/>
  </r>
  <r>
    <x v="13"/>
    <x v="22"/>
    <x v="4"/>
    <x v="6"/>
    <n v="997117"/>
  </r>
  <r>
    <x v="13"/>
    <x v="22"/>
    <x v="1"/>
    <x v="0"/>
    <n v="96634055"/>
  </r>
  <r>
    <x v="13"/>
    <x v="22"/>
    <x v="1"/>
    <x v="1"/>
    <n v="66448916"/>
  </r>
  <r>
    <x v="13"/>
    <x v="22"/>
    <x v="1"/>
    <x v="2"/>
    <n v="1242987"/>
  </r>
  <r>
    <x v="13"/>
    <x v="22"/>
    <x v="1"/>
    <x v="3"/>
    <n v="1098627"/>
  </r>
  <r>
    <x v="13"/>
    <x v="22"/>
    <x v="1"/>
    <x v="7"/>
    <n v="27953563"/>
  </r>
  <r>
    <x v="13"/>
    <x v="22"/>
    <x v="1"/>
    <x v="12"/>
    <n v="23361"/>
  </r>
  <r>
    <x v="13"/>
    <x v="22"/>
    <x v="1"/>
    <x v="8"/>
    <n v="0"/>
  </r>
  <r>
    <x v="13"/>
    <x v="22"/>
    <x v="1"/>
    <x v="9"/>
    <n v="0"/>
  </r>
  <r>
    <x v="13"/>
    <x v="22"/>
    <x v="1"/>
    <x v="4"/>
    <n v="883847"/>
  </r>
  <r>
    <x v="13"/>
    <x v="22"/>
    <x v="1"/>
    <x v="10"/>
    <n v="-1017246"/>
  </r>
  <r>
    <x v="13"/>
    <x v="22"/>
    <x v="2"/>
    <x v="0"/>
    <n v="1989785"/>
  </r>
  <r>
    <x v="13"/>
    <x v="22"/>
    <x v="2"/>
    <x v="1"/>
    <n v="671674"/>
  </r>
  <r>
    <x v="13"/>
    <x v="22"/>
    <x v="2"/>
    <x v="2"/>
    <n v="75394"/>
  </r>
  <r>
    <x v="13"/>
    <x v="22"/>
    <x v="2"/>
    <x v="3"/>
    <n v="313879"/>
  </r>
  <r>
    <x v="13"/>
    <x v="22"/>
    <x v="2"/>
    <x v="12"/>
    <n v="0"/>
  </r>
  <r>
    <x v="13"/>
    <x v="22"/>
    <x v="2"/>
    <x v="8"/>
    <n v="3479"/>
  </r>
  <r>
    <x v="13"/>
    <x v="22"/>
    <x v="2"/>
    <x v="4"/>
    <n v="176134"/>
  </r>
  <r>
    <x v="13"/>
    <x v="22"/>
    <x v="2"/>
    <x v="6"/>
    <n v="749226"/>
  </r>
  <r>
    <x v="13"/>
    <x v="22"/>
    <x v="5"/>
    <x v="0"/>
    <n v="9917144"/>
  </r>
  <r>
    <x v="13"/>
    <x v="22"/>
    <x v="5"/>
    <x v="1"/>
    <n v="420201"/>
  </r>
  <r>
    <x v="13"/>
    <x v="22"/>
    <x v="5"/>
    <x v="3"/>
    <n v="9367317"/>
  </r>
  <r>
    <x v="13"/>
    <x v="22"/>
    <x v="5"/>
    <x v="12"/>
    <n v="56063"/>
  </r>
  <r>
    <x v="13"/>
    <x v="22"/>
    <x v="5"/>
    <x v="8"/>
    <n v="48448"/>
  </r>
  <r>
    <x v="13"/>
    <x v="22"/>
    <x v="5"/>
    <x v="4"/>
    <n v="3737"/>
  </r>
  <r>
    <x v="13"/>
    <x v="22"/>
    <x v="5"/>
    <x v="6"/>
    <n v="21378"/>
  </r>
  <r>
    <x v="13"/>
    <x v="22"/>
    <x v="3"/>
    <x v="0"/>
    <n v="503966"/>
  </r>
  <r>
    <x v="13"/>
    <x v="22"/>
    <x v="3"/>
    <x v="1"/>
    <n v="236692"/>
  </r>
  <r>
    <x v="13"/>
    <x v="22"/>
    <x v="3"/>
    <x v="3"/>
    <n v="17764"/>
  </r>
  <r>
    <x v="13"/>
    <x v="22"/>
    <x v="3"/>
    <x v="12"/>
    <n v="112201"/>
  </r>
  <r>
    <x v="13"/>
    <x v="22"/>
    <x v="3"/>
    <x v="8"/>
    <n v="137134"/>
  </r>
  <r>
    <x v="13"/>
    <x v="22"/>
    <x v="3"/>
    <x v="4"/>
    <n v="175"/>
  </r>
  <r>
    <x v="13"/>
    <x v="23"/>
    <x v="0"/>
    <x v="0"/>
    <n v="55050995"/>
  </r>
  <r>
    <x v="13"/>
    <x v="23"/>
    <x v="0"/>
    <x v="1"/>
    <n v="35655529"/>
  </r>
  <r>
    <x v="13"/>
    <x v="23"/>
    <x v="0"/>
    <x v="2"/>
    <n v="814573"/>
  </r>
  <r>
    <x v="13"/>
    <x v="23"/>
    <x v="0"/>
    <x v="3"/>
    <n v="1844436"/>
  </r>
  <r>
    <x v="13"/>
    <x v="23"/>
    <x v="0"/>
    <x v="7"/>
    <n v="13413828"/>
  </r>
  <r>
    <x v="13"/>
    <x v="23"/>
    <x v="0"/>
    <x v="12"/>
    <n v="328935"/>
  </r>
  <r>
    <x v="13"/>
    <x v="23"/>
    <x v="0"/>
    <x v="8"/>
    <n v="486316"/>
  </r>
  <r>
    <x v="13"/>
    <x v="23"/>
    <x v="0"/>
    <x v="4"/>
    <n v="873064"/>
  </r>
  <r>
    <x v="13"/>
    <x v="23"/>
    <x v="0"/>
    <x v="5"/>
    <n v="977760"/>
  </r>
  <r>
    <x v="13"/>
    <x v="23"/>
    <x v="0"/>
    <x v="6"/>
    <n v="656555"/>
  </r>
  <r>
    <x v="13"/>
    <x v="23"/>
    <x v="4"/>
    <x v="0"/>
    <n v="2858498"/>
  </r>
  <r>
    <x v="13"/>
    <x v="23"/>
    <x v="4"/>
    <x v="1"/>
    <n v="1489877"/>
  </r>
  <r>
    <x v="13"/>
    <x v="23"/>
    <x v="4"/>
    <x v="2"/>
    <n v="35060"/>
  </r>
  <r>
    <x v="13"/>
    <x v="23"/>
    <x v="4"/>
    <x v="12"/>
    <n v="101905"/>
  </r>
  <r>
    <x v="13"/>
    <x v="23"/>
    <x v="4"/>
    <x v="8"/>
    <n v="252159"/>
  </r>
  <r>
    <x v="13"/>
    <x v="23"/>
    <x v="4"/>
    <x v="4"/>
    <n v="1740"/>
  </r>
  <r>
    <x v="13"/>
    <x v="23"/>
    <x v="4"/>
    <x v="5"/>
    <n v="977757"/>
  </r>
  <r>
    <x v="13"/>
    <x v="23"/>
    <x v="1"/>
    <x v="0"/>
    <n v="49576276"/>
  </r>
  <r>
    <x v="13"/>
    <x v="23"/>
    <x v="1"/>
    <x v="1"/>
    <n v="33157032"/>
  </r>
  <r>
    <x v="13"/>
    <x v="23"/>
    <x v="1"/>
    <x v="2"/>
    <n v="686227"/>
  </r>
  <r>
    <x v="13"/>
    <x v="23"/>
    <x v="1"/>
    <x v="3"/>
    <n v="1072867"/>
  </r>
  <r>
    <x v="13"/>
    <x v="23"/>
    <x v="1"/>
    <x v="7"/>
    <n v="13413828"/>
  </r>
  <r>
    <x v="13"/>
    <x v="23"/>
    <x v="1"/>
    <x v="12"/>
    <n v="180485"/>
  </r>
  <r>
    <x v="13"/>
    <x v="23"/>
    <x v="1"/>
    <x v="8"/>
    <n v="220593"/>
  </r>
  <r>
    <x v="13"/>
    <x v="23"/>
    <x v="1"/>
    <x v="4"/>
    <n v="845239"/>
  </r>
  <r>
    <x v="13"/>
    <x v="23"/>
    <x v="1"/>
    <x v="5"/>
    <n v="3"/>
  </r>
  <r>
    <x v="13"/>
    <x v="23"/>
    <x v="1"/>
    <x v="6"/>
    <n v="2"/>
  </r>
  <r>
    <x v="13"/>
    <x v="23"/>
    <x v="2"/>
    <x v="0"/>
    <n v="1801984"/>
  </r>
  <r>
    <x v="13"/>
    <x v="23"/>
    <x v="2"/>
    <x v="1"/>
    <n v="987182"/>
  </r>
  <r>
    <x v="13"/>
    <x v="23"/>
    <x v="2"/>
    <x v="2"/>
    <n v="93286"/>
  </r>
  <r>
    <x v="13"/>
    <x v="23"/>
    <x v="2"/>
    <x v="3"/>
    <n v="116975"/>
  </r>
  <r>
    <x v="13"/>
    <x v="23"/>
    <x v="2"/>
    <x v="12"/>
    <n v="38650"/>
  </r>
  <r>
    <x v="13"/>
    <x v="23"/>
    <x v="2"/>
    <x v="8"/>
    <n v="3915"/>
  </r>
  <r>
    <x v="13"/>
    <x v="23"/>
    <x v="2"/>
    <x v="4"/>
    <n v="6037"/>
  </r>
  <r>
    <x v="13"/>
    <x v="23"/>
    <x v="2"/>
    <x v="6"/>
    <n v="555940"/>
  </r>
  <r>
    <x v="13"/>
    <x v="23"/>
    <x v="5"/>
    <x v="0"/>
    <n v="697304"/>
  </r>
  <r>
    <x v="13"/>
    <x v="23"/>
    <x v="5"/>
    <x v="1"/>
    <n v="21438"/>
  </r>
  <r>
    <x v="13"/>
    <x v="23"/>
    <x v="5"/>
    <x v="3"/>
    <n v="563963"/>
  </r>
  <r>
    <x v="13"/>
    <x v="23"/>
    <x v="5"/>
    <x v="4"/>
    <n v="11290"/>
  </r>
  <r>
    <x v="13"/>
    <x v="23"/>
    <x v="5"/>
    <x v="6"/>
    <n v="100613"/>
  </r>
  <r>
    <x v="13"/>
    <x v="23"/>
    <x v="3"/>
    <x v="0"/>
    <n v="116934"/>
  </r>
  <r>
    <x v="13"/>
    <x v="23"/>
    <x v="3"/>
    <x v="3"/>
    <n v="90631"/>
  </r>
  <r>
    <x v="13"/>
    <x v="23"/>
    <x v="3"/>
    <x v="12"/>
    <n v="7895"/>
  </r>
  <r>
    <x v="13"/>
    <x v="23"/>
    <x v="3"/>
    <x v="8"/>
    <n v="9649"/>
  </r>
  <r>
    <x v="13"/>
    <x v="23"/>
    <x v="3"/>
    <x v="4"/>
    <n v="8759"/>
  </r>
  <r>
    <x v="13"/>
    <x v="24"/>
    <x v="0"/>
    <x v="0"/>
    <n v="87225087"/>
  </r>
  <r>
    <x v="13"/>
    <x v="24"/>
    <x v="0"/>
    <x v="1"/>
    <n v="74211784"/>
  </r>
  <r>
    <x v="13"/>
    <x v="24"/>
    <x v="0"/>
    <x v="2"/>
    <n v="652477"/>
  </r>
  <r>
    <x v="13"/>
    <x v="24"/>
    <x v="0"/>
    <x v="3"/>
    <n v="2624350"/>
  </r>
  <r>
    <x v="13"/>
    <x v="24"/>
    <x v="0"/>
    <x v="7"/>
    <n v="9699589"/>
  </r>
  <r>
    <x v="13"/>
    <x v="24"/>
    <x v="0"/>
    <x v="12"/>
    <n v="123836"/>
  </r>
  <r>
    <x v="13"/>
    <x v="24"/>
    <x v="0"/>
    <x v="8"/>
    <n v="8297"/>
  </r>
  <r>
    <x v="13"/>
    <x v="24"/>
    <x v="0"/>
    <x v="9"/>
    <n v="1652"/>
  </r>
  <r>
    <x v="13"/>
    <x v="24"/>
    <x v="0"/>
    <x v="4"/>
    <n v="156914"/>
  </r>
  <r>
    <x v="13"/>
    <x v="24"/>
    <x v="0"/>
    <x v="10"/>
    <n v="-253991"/>
  </r>
  <r>
    <x v="13"/>
    <x v="24"/>
    <x v="0"/>
    <x v="6"/>
    <n v="179"/>
  </r>
  <r>
    <x v="13"/>
    <x v="24"/>
    <x v="4"/>
    <x v="0"/>
    <n v="783437"/>
  </r>
  <r>
    <x v="13"/>
    <x v="24"/>
    <x v="4"/>
    <x v="3"/>
    <n v="783437"/>
  </r>
  <r>
    <x v="13"/>
    <x v="24"/>
    <x v="1"/>
    <x v="0"/>
    <n v="86102107"/>
  </r>
  <r>
    <x v="13"/>
    <x v="24"/>
    <x v="1"/>
    <x v="1"/>
    <n v="73904272"/>
  </r>
  <r>
    <x v="13"/>
    <x v="24"/>
    <x v="1"/>
    <x v="2"/>
    <n v="652477"/>
  </r>
  <r>
    <x v="13"/>
    <x v="24"/>
    <x v="1"/>
    <x v="3"/>
    <n v="1820848"/>
  </r>
  <r>
    <x v="13"/>
    <x v="24"/>
    <x v="1"/>
    <x v="7"/>
    <n v="9699589"/>
  </r>
  <r>
    <x v="13"/>
    <x v="24"/>
    <x v="1"/>
    <x v="12"/>
    <n v="121112"/>
  </r>
  <r>
    <x v="13"/>
    <x v="24"/>
    <x v="1"/>
    <x v="8"/>
    <n v="0"/>
  </r>
  <r>
    <x v="13"/>
    <x v="24"/>
    <x v="1"/>
    <x v="9"/>
    <n v="1652"/>
  </r>
  <r>
    <x v="13"/>
    <x v="24"/>
    <x v="1"/>
    <x v="4"/>
    <n v="155968"/>
  </r>
  <r>
    <x v="13"/>
    <x v="24"/>
    <x v="1"/>
    <x v="10"/>
    <n v="-253991"/>
  </r>
  <r>
    <x v="13"/>
    <x v="24"/>
    <x v="1"/>
    <x v="6"/>
    <n v="179"/>
  </r>
  <r>
    <x v="13"/>
    <x v="24"/>
    <x v="2"/>
    <x v="0"/>
    <n v="205468"/>
  </r>
  <r>
    <x v="13"/>
    <x v="24"/>
    <x v="2"/>
    <x v="1"/>
    <n v="191124"/>
  </r>
  <r>
    <x v="13"/>
    <x v="24"/>
    <x v="2"/>
    <x v="3"/>
    <n v="5239"/>
  </r>
  <r>
    <x v="13"/>
    <x v="24"/>
    <x v="2"/>
    <x v="8"/>
    <n v="8297"/>
  </r>
  <r>
    <x v="13"/>
    <x v="24"/>
    <x v="2"/>
    <x v="4"/>
    <n v="808"/>
  </r>
  <r>
    <x v="13"/>
    <x v="24"/>
    <x v="3"/>
    <x v="0"/>
    <n v="134075"/>
  </r>
  <r>
    <x v="13"/>
    <x v="24"/>
    <x v="3"/>
    <x v="1"/>
    <n v="116388"/>
  </r>
  <r>
    <x v="13"/>
    <x v="24"/>
    <x v="3"/>
    <x v="3"/>
    <n v="14826"/>
  </r>
  <r>
    <x v="13"/>
    <x v="24"/>
    <x v="3"/>
    <x v="12"/>
    <n v="2724"/>
  </r>
  <r>
    <x v="13"/>
    <x v="24"/>
    <x v="3"/>
    <x v="8"/>
    <n v="0"/>
  </r>
  <r>
    <x v="13"/>
    <x v="24"/>
    <x v="3"/>
    <x v="4"/>
    <n v="138"/>
  </r>
  <r>
    <x v="13"/>
    <x v="25"/>
    <x v="0"/>
    <x v="0"/>
    <n v="40148278"/>
  </r>
  <r>
    <x v="13"/>
    <x v="25"/>
    <x v="0"/>
    <x v="1"/>
    <n v="17082604"/>
  </r>
  <r>
    <x v="13"/>
    <x v="25"/>
    <x v="0"/>
    <x v="3"/>
    <n v="9477233"/>
  </r>
  <r>
    <x v="13"/>
    <x v="25"/>
    <x v="0"/>
    <x v="7"/>
    <n v="10902456"/>
  </r>
  <r>
    <x v="13"/>
    <x v="25"/>
    <x v="0"/>
    <x v="12"/>
    <n v="156"/>
  </r>
  <r>
    <x v="13"/>
    <x v="25"/>
    <x v="0"/>
    <x v="8"/>
    <n v="7079"/>
  </r>
  <r>
    <x v="13"/>
    <x v="25"/>
    <x v="0"/>
    <x v="9"/>
    <n v="31799"/>
  </r>
  <r>
    <x v="13"/>
    <x v="25"/>
    <x v="0"/>
    <x v="4"/>
    <n v="1631855"/>
  </r>
  <r>
    <x v="13"/>
    <x v="25"/>
    <x v="0"/>
    <x v="6"/>
    <n v="1015096"/>
  </r>
  <r>
    <x v="13"/>
    <x v="25"/>
    <x v="4"/>
    <x v="0"/>
    <n v="7307774"/>
  </r>
  <r>
    <x v="13"/>
    <x v="25"/>
    <x v="4"/>
    <x v="1"/>
    <n v="3315612"/>
  </r>
  <r>
    <x v="13"/>
    <x v="25"/>
    <x v="4"/>
    <x v="3"/>
    <n v="3992162"/>
  </r>
  <r>
    <x v="13"/>
    <x v="25"/>
    <x v="1"/>
    <x v="0"/>
    <n v="31358938"/>
  </r>
  <r>
    <x v="13"/>
    <x v="25"/>
    <x v="1"/>
    <x v="1"/>
    <n v="13742273"/>
  </r>
  <r>
    <x v="13"/>
    <x v="25"/>
    <x v="1"/>
    <x v="3"/>
    <n v="5093814"/>
  </r>
  <r>
    <x v="13"/>
    <x v="25"/>
    <x v="1"/>
    <x v="7"/>
    <n v="10902456"/>
  </r>
  <r>
    <x v="13"/>
    <x v="25"/>
    <x v="1"/>
    <x v="4"/>
    <n v="1620395"/>
  </r>
  <r>
    <x v="13"/>
    <x v="25"/>
    <x v="2"/>
    <x v="0"/>
    <n v="1455392"/>
  </r>
  <r>
    <x v="13"/>
    <x v="25"/>
    <x v="2"/>
    <x v="1"/>
    <n v="24719"/>
  </r>
  <r>
    <x v="13"/>
    <x v="25"/>
    <x v="2"/>
    <x v="3"/>
    <n v="365083"/>
  </r>
  <r>
    <x v="13"/>
    <x v="25"/>
    <x v="2"/>
    <x v="12"/>
    <n v="156"/>
  </r>
  <r>
    <x v="13"/>
    <x v="25"/>
    <x v="2"/>
    <x v="8"/>
    <n v="7079"/>
  </r>
  <r>
    <x v="13"/>
    <x v="25"/>
    <x v="2"/>
    <x v="9"/>
    <n v="31799"/>
  </r>
  <r>
    <x v="13"/>
    <x v="25"/>
    <x v="2"/>
    <x v="4"/>
    <n v="11461"/>
  </r>
  <r>
    <x v="13"/>
    <x v="25"/>
    <x v="2"/>
    <x v="6"/>
    <n v="1015096"/>
  </r>
  <r>
    <x v="13"/>
    <x v="25"/>
    <x v="3"/>
    <x v="0"/>
    <n v="26174"/>
  </r>
  <r>
    <x v="13"/>
    <x v="25"/>
    <x v="3"/>
    <x v="3"/>
    <n v="26174"/>
  </r>
  <r>
    <x v="13"/>
    <x v="26"/>
    <x v="0"/>
    <x v="0"/>
    <n v="26268726"/>
  </r>
  <r>
    <x v="13"/>
    <x v="26"/>
    <x v="0"/>
    <x v="1"/>
    <n v="17048635"/>
  </r>
  <r>
    <x v="13"/>
    <x v="26"/>
    <x v="0"/>
    <x v="2"/>
    <n v="8701772"/>
  </r>
  <r>
    <x v="13"/>
    <x v="26"/>
    <x v="0"/>
    <x v="3"/>
    <n v="25468"/>
  </r>
  <r>
    <x v="13"/>
    <x v="26"/>
    <x v="0"/>
    <x v="9"/>
    <n v="19520"/>
  </r>
  <r>
    <x v="13"/>
    <x v="26"/>
    <x v="0"/>
    <x v="4"/>
    <n v="402164"/>
  </r>
  <r>
    <x v="13"/>
    <x v="26"/>
    <x v="0"/>
    <x v="6"/>
    <n v="71168"/>
  </r>
  <r>
    <x v="13"/>
    <x v="26"/>
    <x v="4"/>
    <x v="0"/>
    <n v="19792034"/>
  </r>
  <r>
    <x v="13"/>
    <x v="26"/>
    <x v="4"/>
    <x v="1"/>
    <n v="16726430"/>
  </r>
  <r>
    <x v="13"/>
    <x v="26"/>
    <x v="4"/>
    <x v="2"/>
    <n v="3022775"/>
  </r>
  <r>
    <x v="13"/>
    <x v="26"/>
    <x v="4"/>
    <x v="3"/>
    <n v="692"/>
  </r>
  <r>
    <x v="13"/>
    <x v="26"/>
    <x v="4"/>
    <x v="9"/>
    <n v="5308"/>
  </r>
  <r>
    <x v="13"/>
    <x v="26"/>
    <x v="4"/>
    <x v="4"/>
    <n v="36829"/>
  </r>
  <r>
    <x v="13"/>
    <x v="26"/>
    <x v="1"/>
    <x v="0"/>
    <n v="6020681"/>
  </r>
  <r>
    <x v="13"/>
    <x v="26"/>
    <x v="1"/>
    <x v="1"/>
    <n v="322205"/>
  </r>
  <r>
    <x v="13"/>
    <x v="26"/>
    <x v="1"/>
    <x v="2"/>
    <n v="5678997"/>
  </r>
  <r>
    <x v="13"/>
    <x v="26"/>
    <x v="1"/>
    <x v="3"/>
    <n v="17997"/>
  </r>
  <r>
    <x v="13"/>
    <x v="26"/>
    <x v="1"/>
    <x v="9"/>
    <n v="0"/>
  </r>
  <r>
    <x v="13"/>
    <x v="26"/>
    <x v="1"/>
    <x v="4"/>
    <n v="1482"/>
  </r>
  <r>
    <x v="13"/>
    <x v="26"/>
    <x v="2"/>
    <x v="0"/>
    <n v="77947"/>
  </r>
  <r>
    <x v="13"/>
    <x v="26"/>
    <x v="2"/>
    <x v="3"/>
    <n v="6779"/>
  </r>
  <r>
    <x v="13"/>
    <x v="26"/>
    <x v="2"/>
    <x v="6"/>
    <n v="71168"/>
  </r>
  <r>
    <x v="13"/>
    <x v="26"/>
    <x v="5"/>
    <x v="0"/>
    <n v="378065"/>
  </r>
  <r>
    <x v="13"/>
    <x v="26"/>
    <x v="5"/>
    <x v="9"/>
    <n v="14212"/>
  </r>
  <r>
    <x v="13"/>
    <x v="26"/>
    <x v="5"/>
    <x v="4"/>
    <n v="363853"/>
  </r>
  <r>
    <x v="13"/>
    <x v="27"/>
    <x v="0"/>
    <x v="0"/>
    <n v="127582319"/>
  </r>
  <r>
    <x v="13"/>
    <x v="27"/>
    <x v="0"/>
    <x v="1"/>
    <n v="74776231"/>
  </r>
  <r>
    <x v="13"/>
    <x v="27"/>
    <x v="0"/>
    <x v="2"/>
    <n v="7200943"/>
  </r>
  <r>
    <x v="13"/>
    <x v="27"/>
    <x v="0"/>
    <x v="3"/>
    <n v="1580366"/>
  </r>
  <r>
    <x v="13"/>
    <x v="27"/>
    <x v="0"/>
    <x v="7"/>
    <n v="40906900"/>
  </r>
  <r>
    <x v="13"/>
    <x v="27"/>
    <x v="0"/>
    <x v="12"/>
    <n v="239178"/>
  </r>
  <r>
    <x v="13"/>
    <x v="27"/>
    <x v="0"/>
    <x v="8"/>
    <n v="114053"/>
  </r>
  <r>
    <x v="13"/>
    <x v="27"/>
    <x v="0"/>
    <x v="9"/>
    <n v="17"/>
  </r>
  <r>
    <x v="13"/>
    <x v="27"/>
    <x v="0"/>
    <x v="4"/>
    <n v="783695"/>
  </r>
  <r>
    <x v="13"/>
    <x v="27"/>
    <x v="0"/>
    <x v="10"/>
    <n v="119273"/>
  </r>
  <r>
    <x v="13"/>
    <x v="27"/>
    <x v="0"/>
    <x v="6"/>
    <n v="1861663"/>
  </r>
  <r>
    <x v="13"/>
    <x v="27"/>
    <x v="4"/>
    <x v="0"/>
    <n v="1942758"/>
  </r>
  <r>
    <x v="13"/>
    <x v="27"/>
    <x v="4"/>
    <x v="2"/>
    <n v="1269298"/>
  </r>
  <r>
    <x v="13"/>
    <x v="27"/>
    <x v="4"/>
    <x v="3"/>
    <n v="212433"/>
  </r>
  <r>
    <x v="13"/>
    <x v="27"/>
    <x v="4"/>
    <x v="8"/>
    <n v="59491"/>
  </r>
  <r>
    <x v="13"/>
    <x v="27"/>
    <x v="4"/>
    <x v="9"/>
    <n v="17"/>
  </r>
  <r>
    <x v="13"/>
    <x v="27"/>
    <x v="4"/>
    <x v="4"/>
    <n v="33786"/>
  </r>
  <r>
    <x v="13"/>
    <x v="27"/>
    <x v="4"/>
    <x v="6"/>
    <n v="367733"/>
  </r>
  <r>
    <x v="13"/>
    <x v="27"/>
    <x v="1"/>
    <x v="0"/>
    <n v="118433112"/>
  </r>
  <r>
    <x v="13"/>
    <x v="27"/>
    <x v="1"/>
    <x v="1"/>
    <n v="70630278"/>
  </r>
  <r>
    <x v="13"/>
    <x v="27"/>
    <x v="1"/>
    <x v="2"/>
    <n v="5059386"/>
  </r>
  <r>
    <x v="13"/>
    <x v="27"/>
    <x v="1"/>
    <x v="3"/>
    <n v="1257328"/>
  </r>
  <r>
    <x v="13"/>
    <x v="27"/>
    <x v="1"/>
    <x v="7"/>
    <n v="40906900"/>
  </r>
  <r>
    <x v="13"/>
    <x v="27"/>
    <x v="1"/>
    <x v="4"/>
    <n v="459947"/>
  </r>
  <r>
    <x v="13"/>
    <x v="27"/>
    <x v="1"/>
    <x v="10"/>
    <n v="119273"/>
  </r>
  <r>
    <x v="13"/>
    <x v="27"/>
    <x v="2"/>
    <x v="0"/>
    <n v="3529109"/>
  </r>
  <r>
    <x v="13"/>
    <x v="27"/>
    <x v="2"/>
    <x v="1"/>
    <n v="743521"/>
  </r>
  <r>
    <x v="13"/>
    <x v="27"/>
    <x v="2"/>
    <x v="2"/>
    <n v="865957"/>
  </r>
  <r>
    <x v="13"/>
    <x v="27"/>
    <x v="2"/>
    <x v="3"/>
    <n v="7751"/>
  </r>
  <r>
    <x v="13"/>
    <x v="27"/>
    <x v="2"/>
    <x v="12"/>
    <n v="183771"/>
  </r>
  <r>
    <x v="13"/>
    <x v="27"/>
    <x v="2"/>
    <x v="8"/>
    <n v="21891"/>
  </r>
  <r>
    <x v="13"/>
    <x v="27"/>
    <x v="2"/>
    <x v="4"/>
    <n v="212289"/>
  </r>
  <r>
    <x v="13"/>
    <x v="27"/>
    <x v="2"/>
    <x v="6"/>
    <n v="1493930"/>
  </r>
  <r>
    <x v="13"/>
    <x v="27"/>
    <x v="5"/>
    <x v="0"/>
    <n v="3575185"/>
  </r>
  <r>
    <x v="13"/>
    <x v="27"/>
    <x v="5"/>
    <x v="1"/>
    <n v="3314778"/>
  </r>
  <r>
    <x v="13"/>
    <x v="27"/>
    <x v="5"/>
    <x v="3"/>
    <n v="99138"/>
  </r>
  <r>
    <x v="13"/>
    <x v="27"/>
    <x v="5"/>
    <x v="12"/>
    <n v="55406"/>
  </r>
  <r>
    <x v="13"/>
    <x v="27"/>
    <x v="5"/>
    <x v="8"/>
    <n v="32672"/>
  </r>
  <r>
    <x v="13"/>
    <x v="27"/>
    <x v="5"/>
    <x v="9"/>
    <n v="0"/>
  </r>
  <r>
    <x v="13"/>
    <x v="27"/>
    <x v="5"/>
    <x v="4"/>
    <n v="73191"/>
  </r>
  <r>
    <x v="13"/>
    <x v="27"/>
    <x v="5"/>
    <x v="6"/>
    <n v="0"/>
  </r>
  <r>
    <x v="13"/>
    <x v="27"/>
    <x v="3"/>
    <x v="0"/>
    <n v="102155"/>
  </r>
  <r>
    <x v="13"/>
    <x v="27"/>
    <x v="3"/>
    <x v="1"/>
    <n v="87654"/>
  </r>
  <r>
    <x v="13"/>
    <x v="27"/>
    <x v="3"/>
    <x v="2"/>
    <n v="6303"/>
  </r>
  <r>
    <x v="13"/>
    <x v="27"/>
    <x v="3"/>
    <x v="3"/>
    <n v="3716"/>
  </r>
  <r>
    <x v="13"/>
    <x v="27"/>
    <x v="3"/>
    <x v="4"/>
    <n v="4482"/>
  </r>
  <r>
    <x v="13"/>
    <x v="28"/>
    <x v="0"/>
    <x v="0"/>
    <n v="31322129"/>
  </r>
  <r>
    <x v="13"/>
    <x v="28"/>
    <x v="0"/>
    <x v="1"/>
    <n v="29427311"/>
  </r>
  <r>
    <x v="13"/>
    <x v="28"/>
    <x v="0"/>
    <x v="2"/>
    <n v="1723904"/>
  </r>
  <r>
    <x v="13"/>
    <x v="28"/>
    <x v="0"/>
    <x v="3"/>
    <n v="9446"/>
  </r>
  <r>
    <x v="13"/>
    <x v="28"/>
    <x v="0"/>
    <x v="8"/>
    <n v="602"/>
  </r>
  <r>
    <x v="13"/>
    <x v="28"/>
    <x v="0"/>
    <x v="9"/>
    <n v="50096"/>
  </r>
  <r>
    <x v="13"/>
    <x v="28"/>
    <x v="0"/>
    <x v="4"/>
    <n v="51892"/>
  </r>
  <r>
    <x v="13"/>
    <x v="28"/>
    <x v="0"/>
    <x v="5"/>
    <n v="58878"/>
  </r>
  <r>
    <x v="13"/>
    <x v="28"/>
    <x v="4"/>
    <x v="0"/>
    <n v="51718"/>
  </r>
  <r>
    <x v="13"/>
    <x v="28"/>
    <x v="4"/>
    <x v="5"/>
    <n v="51718"/>
  </r>
  <r>
    <x v="13"/>
    <x v="28"/>
    <x v="1"/>
    <x v="0"/>
    <n v="31075012"/>
  </r>
  <r>
    <x v="13"/>
    <x v="28"/>
    <x v="1"/>
    <x v="1"/>
    <n v="29298347"/>
  </r>
  <r>
    <x v="13"/>
    <x v="28"/>
    <x v="1"/>
    <x v="2"/>
    <n v="1723904"/>
  </r>
  <r>
    <x v="13"/>
    <x v="28"/>
    <x v="1"/>
    <x v="3"/>
    <n v="-47"/>
  </r>
  <r>
    <x v="13"/>
    <x v="28"/>
    <x v="1"/>
    <x v="4"/>
    <n v="45648"/>
  </r>
  <r>
    <x v="13"/>
    <x v="28"/>
    <x v="1"/>
    <x v="5"/>
    <n v="7160"/>
  </r>
  <r>
    <x v="13"/>
    <x v="28"/>
    <x v="2"/>
    <x v="0"/>
    <n v="195399"/>
  </r>
  <r>
    <x v="13"/>
    <x v="28"/>
    <x v="2"/>
    <x v="1"/>
    <n v="128964"/>
  </r>
  <r>
    <x v="13"/>
    <x v="28"/>
    <x v="2"/>
    <x v="3"/>
    <n v="9493"/>
  </r>
  <r>
    <x v="13"/>
    <x v="28"/>
    <x v="2"/>
    <x v="8"/>
    <n v="602"/>
  </r>
  <r>
    <x v="13"/>
    <x v="28"/>
    <x v="2"/>
    <x v="9"/>
    <n v="50096"/>
  </r>
  <r>
    <x v="13"/>
    <x v="28"/>
    <x v="2"/>
    <x v="4"/>
    <n v="6244"/>
  </r>
  <r>
    <x v="13"/>
    <x v="29"/>
    <x v="0"/>
    <x v="0"/>
    <n v="30455984"/>
  </r>
  <r>
    <x v="13"/>
    <x v="29"/>
    <x v="0"/>
    <x v="1"/>
    <n v="20954173"/>
  </r>
  <r>
    <x v="13"/>
    <x v="29"/>
    <x v="0"/>
    <x v="2"/>
    <n v="980110"/>
  </r>
  <r>
    <x v="13"/>
    <x v="29"/>
    <x v="0"/>
    <x v="3"/>
    <n v="381078"/>
  </r>
  <r>
    <x v="13"/>
    <x v="29"/>
    <x v="0"/>
    <x v="7"/>
    <n v="7996902"/>
  </r>
  <r>
    <x v="13"/>
    <x v="29"/>
    <x v="0"/>
    <x v="12"/>
    <n v="0"/>
  </r>
  <r>
    <x v="13"/>
    <x v="29"/>
    <x v="0"/>
    <x v="8"/>
    <n v="56442"/>
  </r>
  <r>
    <x v="13"/>
    <x v="29"/>
    <x v="0"/>
    <x v="9"/>
    <n v="206"/>
  </r>
  <r>
    <x v="13"/>
    <x v="29"/>
    <x v="0"/>
    <x v="4"/>
    <n v="48852"/>
  </r>
  <r>
    <x v="13"/>
    <x v="29"/>
    <x v="0"/>
    <x v="5"/>
    <n v="38221"/>
  </r>
  <r>
    <x v="13"/>
    <x v="29"/>
    <x v="1"/>
    <x v="0"/>
    <n v="30367879"/>
  </r>
  <r>
    <x v="13"/>
    <x v="29"/>
    <x v="1"/>
    <x v="1"/>
    <n v="20907970"/>
  </r>
  <r>
    <x v="13"/>
    <x v="29"/>
    <x v="1"/>
    <x v="2"/>
    <n v="980110"/>
  </r>
  <r>
    <x v="13"/>
    <x v="29"/>
    <x v="1"/>
    <x v="3"/>
    <n v="369409"/>
  </r>
  <r>
    <x v="13"/>
    <x v="29"/>
    <x v="1"/>
    <x v="7"/>
    <n v="7996902"/>
  </r>
  <r>
    <x v="13"/>
    <x v="29"/>
    <x v="1"/>
    <x v="12"/>
    <n v="0"/>
  </r>
  <r>
    <x v="13"/>
    <x v="29"/>
    <x v="1"/>
    <x v="8"/>
    <n v="27090"/>
  </r>
  <r>
    <x v="13"/>
    <x v="29"/>
    <x v="1"/>
    <x v="9"/>
    <n v="206"/>
  </r>
  <r>
    <x v="13"/>
    <x v="29"/>
    <x v="1"/>
    <x v="4"/>
    <n v="47971"/>
  </r>
  <r>
    <x v="13"/>
    <x v="29"/>
    <x v="1"/>
    <x v="5"/>
    <n v="38221"/>
  </r>
  <r>
    <x v="13"/>
    <x v="29"/>
    <x v="2"/>
    <x v="0"/>
    <n v="46203"/>
  </r>
  <r>
    <x v="13"/>
    <x v="29"/>
    <x v="2"/>
    <x v="1"/>
    <n v="46203"/>
  </r>
  <r>
    <x v="13"/>
    <x v="29"/>
    <x v="2"/>
    <x v="3"/>
    <n v="0"/>
  </r>
  <r>
    <x v="13"/>
    <x v="29"/>
    <x v="5"/>
    <x v="0"/>
    <n v="21444"/>
  </r>
  <r>
    <x v="13"/>
    <x v="29"/>
    <x v="5"/>
    <x v="3"/>
    <n v="2538"/>
  </r>
  <r>
    <x v="13"/>
    <x v="29"/>
    <x v="5"/>
    <x v="8"/>
    <n v="18906"/>
  </r>
  <r>
    <x v="13"/>
    <x v="29"/>
    <x v="3"/>
    <x v="0"/>
    <n v="20458"/>
  </r>
  <r>
    <x v="13"/>
    <x v="29"/>
    <x v="3"/>
    <x v="3"/>
    <n v="9131"/>
  </r>
  <r>
    <x v="13"/>
    <x v="29"/>
    <x v="3"/>
    <x v="8"/>
    <n v="10446"/>
  </r>
  <r>
    <x v="13"/>
    <x v="29"/>
    <x v="3"/>
    <x v="4"/>
    <n v="881"/>
  </r>
  <r>
    <x v="13"/>
    <x v="30"/>
    <x v="0"/>
    <x v="0"/>
    <n v="21597107"/>
  </r>
  <r>
    <x v="13"/>
    <x v="30"/>
    <x v="0"/>
    <x v="1"/>
    <n v="3923303"/>
  </r>
  <r>
    <x v="13"/>
    <x v="30"/>
    <x v="0"/>
    <x v="2"/>
    <n v="1331269"/>
  </r>
  <r>
    <x v="13"/>
    <x v="30"/>
    <x v="0"/>
    <x v="3"/>
    <n v="4165465"/>
  </r>
  <r>
    <x v="13"/>
    <x v="30"/>
    <x v="0"/>
    <x v="7"/>
    <n v="9276288"/>
  </r>
  <r>
    <x v="13"/>
    <x v="30"/>
    <x v="0"/>
    <x v="12"/>
    <n v="60360"/>
  </r>
  <r>
    <x v="13"/>
    <x v="30"/>
    <x v="0"/>
    <x v="8"/>
    <n v="158520"/>
  </r>
  <r>
    <x v="13"/>
    <x v="30"/>
    <x v="0"/>
    <x v="4"/>
    <n v="2044527"/>
  </r>
  <r>
    <x v="13"/>
    <x v="30"/>
    <x v="0"/>
    <x v="6"/>
    <n v="637376"/>
  </r>
  <r>
    <x v="13"/>
    <x v="30"/>
    <x v="4"/>
    <x v="0"/>
    <n v="15013888"/>
  </r>
  <r>
    <x v="13"/>
    <x v="30"/>
    <x v="4"/>
    <x v="2"/>
    <n v="838037"/>
  </r>
  <r>
    <x v="13"/>
    <x v="30"/>
    <x v="4"/>
    <x v="3"/>
    <n v="4024211"/>
  </r>
  <r>
    <x v="13"/>
    <x v="30"/>
    <x v="4"/>
    <x v="7"/>
    <n v="9276288"/>
  </r>
  <r>
    <x v="13"/>
    <x v="30"/>
    <x v="4"/>
    <x v="12"/>
    <n v="60360"/>
  </r>
  <r>
    <x v="13"/>
    <x v="30"/>
    <x v="4"/>
    <x v="8"/>
    <n v="158520"/>
  </r>
  <r>
    <x v="13"/>
    <x v="30"/>
    <x v="4"/>
    <x v="4"/>
    <n v="21285"/>
  </r>
  <r>
    <x v="13"/>
    <x v="30"/>
    <x v="4"/>
    <x v="6"/>
    <n v="635187"/>
  </r>
  <r>
    <x v="13"/>
    <x v="30"/>
    <x v="1"/>
    <x v="0"/>
    <n v="6231573"/>
  </r>
  <r>
    <x v="13"/>
    <x v="30"/>
    <x v="1"/>
    <x v="1"/>
    <n v="3923303"/>
  </r>
  <r>
    <x v="13"/>
    <x v="30"/>
    <x v="1"/>
    <x v="2"/>
    <n v="331491"/>
  </r>
  <r>
    <x v="13"/>
    <x v="30"/>
    <x v="1"/>
    <x v="3"/>
    <n v="87"/>
  </r>
  <r>
    <x v="13"/>
    <x v="30"/>
    <x v="1"/>
    <x v="4"/>
    <n v="1976692"/>
  </r>
  <r>
    <x v="13"/>
    <x v="30"/>
    <x v="2"/>
    <x v="0"/>
    <n v="318032"/>
  </r>
  <r>
    <x v="13"/>
    <x v="30"/>
    <x v="2"/>
    <x v="2"/>
    <n v="161741"/>
  </r>
  <r>
    <x v="13"/>
    <x v="30"/>
    <x v="2"/>
    <x v="3"/>
    <n v="141167"/>
  </r>
  <r>
    <x v="13"/>
    <x v="30"/>
    <x v="2"/>
    <x v="4"/>
    <n v="12935"/>
  </r>
  <r>
    <x v="13"/>
    <x v="30"/>
    <x v="2"/>
    <x v="6"/>
    <n v="2189"/>
  </r>
  <r>
    <x v="13"/>
    <x v="30"/>
    <x v="3"/>
    <x v="0"/>
    <n v="33614"/>
  </r>
  <r>
    <x v="13"/>
    <x v="30"/>
    <x v="3"/>
    <x v="4"/>
    <n v="33614"/>
  </r>
  <r>
    <x v="13"/>
    <x v="31"/>
    <x v="0"/>
    <x v="0"/>
    <n v="57399351"/>
  </r>
  <r>
    <x v="13"/>
    <x v="31"/>
    <x v="0"/>
    <x v="1"/>
    <n v="9789563"/>
  </r>
  <r>
    <x v="13"/>
    <x v="31"/>
    <x v="0"/>
    <x v="2"/>
    <n v="38891"/>
  </r>
  <r>
    <x v="13"/>
    <x v="31"/>
    <x v="0"/>
    <x v="3"/>
    <n v="14775577"/>
  </r>
  <r>
    <x v="13"/>
    <x v="31"/>
    <x v="0"/>
    <x v="7"/>
    <n v="29709201"/>
  </r>
  <r>
    <x v="13"/>
    <x v="31"/>
    <x v="0"/>
    <x v="12"/>
    <n v="502304"/>
  </r>
  <r>
    <x v="13"/>
    <x v="31"/>
    <x v="0"/>
    <x v="8"/>
    <n v="906771"/>
  </r>
  <r>
    <x v="13"/>
    <x v="31"/>
    <x v="0"/>
    <x v="9"/>
    <n v="255374"/>
  </r>
  <r>
    <x v="13"/>
    <x v="31"/>
    <x v="0"/>
    <x v="4"/>
    <n v="1541553"/>
  </r>
  <r>
    <x v="13"/>
    <x v="31"/>
    <x v="0"/>
    <x v="10"/>
    <n v="-119882"/>
  </r>
  <r>
    <x v="13"/>
    <x v="31"/>
    <x v="4"/>
    <x v="0"/>
    <n v="41228304"/>
  </r>
  <r>
    <x v="13"/>
    <x v="31"/>
    <x v="4"/>
    <x v="1"/>
    <n v="4992755"/>
  </r>
  <r>
    <x v="13"/>
    <x v="31"/>
    <x v="4"/>
    <x v="2"/>
    <n v="38891"/>
  </r>
  <r>
    <x v="13"/>
    <x v="31"/>
    <x v="4"/>
    <x v="3"/>
    <n v="4282200"/>
  </r>
  <r>
    <x v="13"/>
    <x v="31"/>
    <x v="4"/>
    <x v="7"/>
    <n v="29709201"/>
  </r>
  <r>
    <x v="13"/>
    <x v="31"/>
    <x v="4"/>
    <x v="12"/>
    <n v="491761"/>
  </r>
  <r>
    <x v="13"/>
    <x v="31"/>
    <x v="4"/>
    <x v="8"/>
    <n v="773501"/>
  </r>
  <r>
    <x v="13"/>
    <x v="31"/>
    <x v="4"/>
    <x v="9"/>
    <n v="1256"/>
  </r>
  <r>
    <x v="13"/>
    <x v="31"/>
    <x v="4"/>
    <x v="4"/>
    <n v="938739"/>
  </r>
  <r>
    <x v="13"/>
    <x v="31"/>
    <x v="1"/>
    <x v="0"/>
    <n v="1910115"/>
  </r>
  <r>
    <x v="13"/>
    <x v="31"/>
    <x v="1"/>
    <x v="1"/>
    <n v="1792734"/>
  </r>
  <r>
    <x v="13"/>
    <x v="31"/>
    <x v="1"/>
    <x v="3"/>
    <n v="28246"/>
  </r>
  <r>
    <x v="13"/>
    <x v="31"/>
    <x v="1"/>
    <x v="4"/>
    <n v="209017"/>
  </r>
  <r>
    <x v="13"/>
    <x v="31"/>
    <x v="1"/>
    <x v="10"/>
    <n v="-119882"/>
  </r>
  <r>
    <x v="13"/>
    <x v="31"/>
    <x v="2"/>
    <x v="0"/>
    <n v="1350960"/>
  </r>
  <r>
    <x v="13"/>
    <x v="31"/>
    <x v="2"/>
    <x v="3"/>
    <n v="979894"/>
  </r>
  <r>
    <x v="13"/>
    <x v="31"/>
    <x v="2"/>
    <x v="12"/>
    <n v="10543"/>
  </r>
  <r>
    <x v="13"/>
    <x v="31"/>
    <x v="2"/>
    <x v="8"/>
    <n v="0"/>
  </r>
  <r>
    <x v="13"/>
    <x v="31"/>
    <x v="2"/>
    <x v="9"/>
    <n v="254118"/>
  </r>
  <r>
    <x v="13"/>
    <x v="31"/>
    <x v="2"/>
    <x v="4"/>
    <n v="106405"/>
  </r>
  <r>
    <x v="13"/>
    <x v="31"/>
    <x v="5"/>
    <x v="0"/>
    <n v="12777285"/>
  </r>
  <r>
    <x v="13"/>
    <x v="31"/>
    <x v="5"/>
    <x v="1"/>
    <n v="3004074"/>
  </r>
  <r>
    <x v="13"/>
    <x v="31"/>
    <x v="5"/>
    <x v="3"/>
    <n v="9355542"/>
  </r>
  <r>
    <x v="13"/>
    <x v="31"/>
    <x v="5"/>
    <x v="8"/>
    <n v="133176"/>
  </r>
  <r>
    <x v="13"/>
    <x v="31"/>
    <x v="5"/>
    <x v="4"/>
    <n v="284493"/>
  </r>
  <r>
    <x v="13"/>
    <x v="31"/>
    <x v="3"/>
    <x v="0"/>
    <n v="132687"/>
  </r>
  <r>
    <x v="13"/>
    <x v="31"/>
    <x v="3"/>
    <x v="3"/>
    <n v="129695"/>
  </r>
  <r>
    <x v="13"/>
    <x v="31"/>
    <x v="3"/>
    <x v="8"/>
    <n v="94"/>
  </r>
  <r>
    <x v="13"/>
    <x v="31"/>
    <x v="3"/>
    <x v="4"/>
    <n v="2898"/>
  </r>
  <r>
    <x v="13"/>
    <x v="32"/>
    <x v="0"/>
    <x v="0"/>
    <n v="32735653"/>
  </r>
  <r>
    <x v="13"/>
    <x v="32"/>
    <x v="0"/>
    <x v="1"/>
    <n v="28812844"/>
  </r>
  <r>
    <x v="13"/>
    <x v="32"/>
    <x v="0"/>
    <x v="2"/>
    <n v="170699"/>
  </r>
  <r>
    <x v="13"/>
    <x v="32"/>
    <x v="0"/>
    <x v="3"/>
    <n v="3518705"/>
  </r>
  <r>
    <x v="13"/>
    <x v="32"/>
    <x v="0"/>
    <x v="8"/>
    <n v="0"/>
  </r>
  <r>
    <x v="13"/>
    <x v="32"/>
    <x v="0"/>
    <x v="4"/>
    <n v="50669"/>
  </r>
  <r>
    <x v="13"/>
    <x v="32"/>
    <x v="0"/>
    <x v="5"/>
    <n v="182735"/>
  </r>
  <r>
    <x v="13"/>
    <x v="32"/>
    <x v="4"/>
    <x v="0"/>
    <n v="273315"/>
  </r>
  <r>
    <x v="13"/>
    <x v="32"/>
    <x v="4"/>
    <x v="3"/>
    <n v="89092"/>
  </r>
  <r>
    <x v="13"/>
    <x v="32"/>
    <x v="4"/>
    <x v="4"/>
    <n v="1488"/>
  </r>
  <r>
    <x v="13"/>
    <x v="32"/>
    <x v="4"/>
    <x v="5"/>
    <n v="182735"/>
  </r>
  <r>
    <x v="13"/>
    <x v="32"/>
    <x v="1"/>
    <x v="0"/>
    <n v="31770151"/>
  </r>
  <r>
    <x v="13"/>
    <x v="32"/>
    <x v="1"/>
    <x v="1"/>
    <n v="28812844"/>
  </r>
  <r>
    <x v="13"/>
    <x v="32"/>
    <x v="1"/>
    <x v="2"/>
    <n v="170699"/>
  </r>
  <r>
    <x v="13"/>
    <x v="32"/>
    <x v="1"/>
    <x v="3"/>
    <n v="2738748"/>
  </r>
  <r>
    <x v="13"/>
    <x v="32"/>
    <x v="1"/>
    <x v="4"/>
    <n v="47860"/>
  </r>
  <r>
    <x v="13"/>
    <x v="32"/>
    <x v="2"/>
    <x v="0"/>
    <n v="133423"/>
  </r>
  <r>
    <x v="13"/>
    <x v="32"/>
    <x v="2"/>
    <x v="3"/>
    <n v="132102"/>
  </r>
  <r>
    <x v="13"/>
    <x v="32"/>
    <x v="2"/>
    <x v="4"/>
    <n v="1321"/>
  </r>
  <r>
    <x v="13"/>
    <x v="32"/>
    <x v="5"/>
    <x v="0"/>
    <n v="504173"/>
  </r>
  <r>
    <x v="13"/>
    <x v="32"/>
    <x v="5"/>
    <x v="3"/>
    <n v="504173"/>
  </r>
  <r>
    <x v="13"/>
    <x v="32"/>
    <x v="5"/>
    <x v="8"/>
    <n v="0"/>
  </r>
  <r>
    <x v="13"/>
    <x v="32"/>
    <x v="3"/>
    <x v="0"/>
    <n v="54590"/>
  </r>
  <r>
    <x v="13"/>
    <x v="32"/>
    <x v="3"/>
    <x v="3"/>
    <n v="54590"/>
  </r>
  <r>
    <x v="13"/>
    <x v="33"/>
    <x v="0"/>
    <x v="0"/>
    <n v="33194888"/>
  </r>
  <r>
    <x v="13"/>
    <x v="33"/>
    <x v="0"/>
    <x v="1"/>
    <n v="17085959"/>
  </r>
  <r>
    <x v="13"/>
    <x v="33"/>
    <x v="0"/>
    <x v="11"/>
    <n v="1065711"/>
  </r>
  <r>
    <x v="13"/>
    <x v="33"/>
    <x v="0"/>
    <x v="2"/>
    <n v="1756705"/>
  </r>
  <r>
    <x v="13"/>
    <x v="33"/>
    <x v="0"/>
    <x v="3"/>
    <n v="13252779"/>
  </r>
  <r>
    <x v="13"/>
    <x v="33"/>
    <x v="0"/>
    <x v="9"/>
    <n v="16941"/>
  </r>
  <r>
    <x v="13"/>
    <x v="33"/>
    <x v="0"/>
    <x v="4"/>
    <n v="16793"/>
  </r>
  <r>
    <x v="13"/>
    <x v="33"/>
    <x v="4"/>
    <x v="0"/>
    <n v="5324279"/>
  </r>
  <r>
    <x v="13"/>
    <x v="33"/>
    <x v="4"/>
    <x v="11"/>
    <n v="1065711"/>
  </r>
  <r>
    <x v="13"/>
    <x v="33"/>
    <x v="4"/>
    <x v="2"/>
    <n v="8767"/>
  </r>
  <r>
    <x v="13"/>
    <x v="33"/>
    <x v="4"/>
    <x v="3"/>
    <n v="4249801"/>
  </r>
  <r>
    <x v="13"/>
    <x v="33"/>
    <x v="4"/>
    <x v="4"/>
    <n v="0"/>
  </r>
  <r>
    <x v="13"/>
    <x v="33"/>
    <x v="1"/>
    <x v="0"/>
    <n v="24634871"/>
  </r>
  <r>
    <x v="13"/>
    <x v="33"/>
    <x v="1"/>
    <x v="1"/>
    <n v="17085959"/>
  </r>
  <r>
    <x v="13"/>
    <x v="33"/>
    <x v="1"/>
    <x v="2"/>
    <n v="1747938"/>
  </r>
  <r>
    <x v="13"/>
    <x v="33"/>
    <x v="1"/>
    <x v="3"/>
    <n v="5784181"/>
  </r>
  <r>
    <x v="13"/>
    <x v="33"/>
    <x v="1"/>
    <x v="4"/>
    <n v="16793"/>
  </r>
  <r>
    <x v="13"/>
    <x v="33"/>
    <x v="5"/>
    <x v="0"/>
    <n v="3235738"/>
  </r>
  <r>
    <x v="13"/>
    <x v="33"/>
    <x v="5"/>
    <x v="3"/>
    <n v="3218797"/>
  </r>
  <r>
    <x v="13"/>
    <x v="33"/>
    <x v="5"/>
    <x v="9"/>
    <n v="16941"/>
  </r>
  <r>
    <x v="13"/>
    <x v="34"/>
    <x v="0"/>
    <x v="0"/>
    <n v="137643316"/>
  </r>
  <r>
    <x v="13"/>
    <x v="34"/>
    <x v="0"/>
    <x v="1"/>
    <n v="23581067"/>
  </r>
  <r>
    <x v="13"/>
    <x v="34"/>
    <x v="0"/>
    <x v="2"/>
    <n v="24268660"/>
  </r>
  <r>
    <x v="13"/>
    <x v="34"/>
    <x v="0"/>
    <x v="3"/>
    <n v="28156348"/>
  </r>
  <r>
    <x v="13"/>
    <x v="34"/>
    <x v="0"/>
    <x v="7"/>
    <n v="40679205"/>
  </r>
  <r>
    <x v="13"/>
    <x v="34"/>
    <x v="0"/>
    <x v="12"/>
    <n v="842742"/>
  </r>
  <r>
    <x v="13"/>
    <x v="34"/>
    <x v="0"/>
    <x v="8"/>
    <n v="1282723"/>
  </r>
  <r>
    <x v="13"/>
    <x v="34"/>
    <x v="0"/>
    <x v="4"/>
    <n v="19291600"/>
  </r>
  <r>
    <x v="13"/>
    <x v="34"/>
    <x v="0"/>
    <x v="10"/>
    <n v="-911806"/>
  </r>
  <r>
    <x v="13"/>
    <x v="34"/>
    <x v="0"/>
    <x v="5"/>
    <n v="41201"/>
  </r>
  <r>
    <x v="13"/>
    <x v="34"/>
    <x v="0"/>
    <x v="6"/>
    <n v="411576"/>
  </r>
  <r>
    <x v="13"/>
    <x v="34"/>
    <x v="4"/>
    <x v="0"/>
    <n v="77979164"/>
  </r>
  <r>
    <x v="13"/>
    <x v="34"/>
    <x v="4"/>
    <x v="1"/>
    <n v="19966125"/>
  </r>
  <r>
    <x v="13"/>
    <x v="34"/>
    <x v="4"/>
    <x v="2"/>
    <n v="4674903"/>
  </r>
  <r>
    <x v="13"/>
    <x v="34"/>
    <x v="4"/>
    <x v="3"/>
    <n v="5625490"/>
  </r>
  <r>
    <x v="13"/>
    <x v="34"/>
    <x v="4"/>
    <x v="7"/>
    <n v="36815186"/>
  </r>
  <r>
    <x v="13"/>
    <x v="34"/>
    <x v="4"/>
    <x v="12"/>
    <n v="602505"/>
  </r>
  <r>
    <x v="13"/>
    <x v="34"/>
    <x v="4"/>
    <x v="8"/>
    <n v="989098"/>
  </r>
  <r>
    <x v="13"/>
    <x v="34"/>
    <x v="4"/>
    <x v="4"/>
    <n v="9145890"/>
  </r>
  <r>
    <x v="13"/>
    <x v="34"/>
    <x v="4"/>
    <x v="5"/>
    <n v="41201"/>
  </r>
  <r>
    <x v="13"/>
    <x v="34"/>
    <x v="4"/>
    <x v="6"/>
    <n v="118766"/>
  </r>
  <r>
    <x v="13"/>
    <x v="34"/>
    <x v="1"/>
    <x v="0"/>
    <n v="41578894"/>
  </r>
  <r>
    <x v="13"/>
    <x v="34"/>
    <x v="1"/>
    <x v="1"/>
    <n v="1693854"/>
  </r>
  <r>
    <x v="13"/>
    <x v="34"/>
    <x v="1"/>
    <x v="2"/>
    <n v="19513620"/>
  </r>
  <r>
    <x v="13"/>
    <x v="34"/>
    <x v="1"/>
    <x v="3"/>
    <n v="7737717"/>
  </r>
  <r>
    <x v="13"/>
    <x v="34"/>
    <x v="1"/>
    <x v="7"/>
    <n v="3864019"/>
  </r>
  <r>
    <x v="13"/>
    <x v="34"/>
    <x v="1"/>
    <x v="4"/>
    <n v="9681490"/>
  </r>
  <r>
    <x v="13"/>
    <x v="34"/>
    <x v="1"/>
    <x v="10"/>
    <n v="-911806"/>
  </r>
  <r>
    <x v="13"/>
    <x v="34"/>
    <x v="2"/>
    <x v="0"/>
    <n v="1919689"/>
  </r>
  <r>
    <x v="13"/>
    <x v="34"/>
    <x v="2"/>
    <x v="1"/>
    <n v="636027"/>
  </r>
  <r>
    <x v="13"/>
    <x v="34"/>
    <x v="2"/>
    <x v="2"/>
    <n v="80133"/>
  </r>
  <r>
    <x v="13"/>
    <x v="34"/>
    <x v="2"/>
    <x v="3"/>
    <n v="862239"/>
  </r>
  <r>
    <x v="13"/>
    <x v="34"/>
    <x v="2"/>
    <x v="4"/>
    <n v="165052"/>
  </r>
  <r>
    <x v="13"/>
    <x v="34"/>
    <x v="2"/>
    <x v="6"/>
    <n v="176238"/>
  </r>
  <r>
    <x v="13"/>
    <x v="34"/>
    <x v="5"/>
    <x v="0"/>
    <n v="15614581"/>
  </r>
  <r>
    <x v="13"/>
    <x v="34"/>
    <x v="5"/>
    <x v="1"/>
    <n v="1258531"/>
  </r>
  <r>
    <x v="13"/>
    <x v="34"/>
    <x v="5"/>
    <x v="3"/>
    <n v="13743053"/>
  </r>
  <r>
    <x v="13"/>
    <x v="34"/>
    <x v="5"/>
    <x v="12"/>
    <n v="135768"/>
  </r>
  <r>
    <x v="13"/>
    <x v="34"/>
    <x v="5"/>
    <x v="8"/>
    <n v="165938"/>
  </r>
  <r>
    <x v="13"/>
    <x v="34"/>
    <x v="5"/>
    <x v="4"/>
    <n v="194718"/>
  </r>
  <r>
    <x v="13"/>
    <x v="34"/>
    <x v="5"/>
    <x v="6"/>
    <n v="116572"/>
  </r>
  <r>
    <x v="13"/>
    <x v="34"/>
    <x v="3"/>
    <x v="0"/>
    <n v="550988"/>
  </r>
  <r>
    <x v="13"/>
    <x v="34"/>
    <x v="3"/>
    <x v="1"/>
    <n v="26530"/>
  </r>
  <r>
    <x v="13"/>
    <x v="34"/>
    <x v="3"/>
    <x v="2"/>
    <n v="4"/>
  </r>
  <r>
    <x v="13"/>
    <x v="34"/>
    <x v="3"/>
    <x v="3"/>
    <n v="187849"/>
  </r>
  <r>
    <x v="13"/>
    <x v="34"/>
    <x v="3"/>
    <x v="12"/>
    <n v="104470"/>
  </r>
  <r>
    <x v="13"/>
    <x v="34"/>
    <x v="3"/>
    <x v="8"/>
    <n v="127686"/>
  </r>
  <r>
    <x v="13"/>
    <x v="34"/>
    <x v="3"/>
    <x v="4"/>
    <n v="104449"/>
  </r>
  <r>
    <x v="13"/>
    <x v="35"/>
    <x v="0"/>
    <x v="0"/>
    <n v="146638128"/>
  </r>
  <r>
    <x v="13"/>
    <x v="35"/>
    <x v="0"/>
    <x v="1"/>
    <n v="134769137"/>
  </r>
  <r>
    <x v="13"/>
    <x v="35"/>
    <x v="0"/>
    <x v="2"/>
    <n v="510835"/>
  </r>
  <r>
    <x v="13"/>
    <x v="35"/>
    <x v="0"/>
    <x v="3"/>
    <n v="1793584"/>
  </r>
  <r>
    <x v="13"/>
    <x v="35"/>
    <x v="0"/>
    <x v="7"/>
    <n v="8475016"/>
  </r>
  <r>
    <x v="13"/>
    <x v="35"/>
    <x v="0"/>
    <x v="12"/>
    <n v="26163"/>
  </r>
  <r>
    <x v="13"/>
    <x v="35"/>
    <x v="0"/>
    <x v="8"/>
    <n v="33300"/>
  </r>
  <r>
    <x v="13"/>
    <x v="35"/>
    <x v="0"/>
    <x v="9"/>
    <n v="212523"/>
  </r>
  <r>
    <x v="13"/>
    <x v="35"/>
    <x v="0"/>
    <x v="4"/>
    <n v="410153"/>
  </r>
  <r>
    <x v="13"/>
    <x v="35"/>
    <x v="0"/>
    <x v="6"/>
    <n v="407417"/>
  </r>
  <r>
    <x v="13"/>
    <x v="35"/>
    <x v="4"/>
    <x v="0"/>
    <n v="6123786"/>
  </r>
  <r>
    <x v="13"/>
    <x v="35"/>
    <x v="4"/>
    <x v="1"/>
    <n v="5001335"/>
  </r>
  <r>
    <x v="13"/>
    <x v="35"/>
    <x v="4"/>
    <x v="3"/>
    <n v="1080609"/>
  </r>
  <r>
    <x v="13"/>
    <x v="35"/>
    <x v="4"/>
    <x v="8"/>
    <n v="27184"/>
  </r>
  <r>
    <x v="13"/>
    <x v="35"/>
    <x v="4"/>
    <x v="4"/>
    <n v="14658"/>
  </r>
  <r>
    <x v="13"/>
    <x v="35"/>
    <x v="1"/>
    <x v="0"/>
    <n v="139086083"/>
  </r>
  <r>
    <x v="13"/>
    <x v="35"/>
    <x v="1"/>
    <x v="1"/>
    <n v="129255272"/>
  </r>
  <r>
    <x v="13"/>
    <x v="35"/>
    <x v="1"/>
    <x v="2"/>
    <n v="510835"/>
  </r>
  <r>
    <x v="13"/>
    <x v="35"/>
    <x v="1"/>
    <x v="3"/>
    <n v="456255"/>
  </r>
  <r>
    <x v="13"/>
    <x v="35"/>
    <x v="1"/>
    <x v="7"/>
    <n v="8475016"/>
  </r>
  <r>
    <x v="13"/>
    <x v="35"/>
    <x v="1"/>
    <x v="4"/>
    <n v="387257"/>
  </r>
  <r>
    <x v="13"/>
    <x v="35"/>
    <x v="1"/>
    <x v="6"/>
    <n v="1448"/>
  </r>
  <r>
    <x v="13"/>
    <x v="35"/>
    <x v="2"/>
    <x v="0"/>
    <n v="1040665"/>
  </r>
  <r>
    <x v="13"/>
    <x v="35"/>
    <x v="2"/>
    <x v="1"/>
    <n v="511726"/>
  </r>
  <r>
    <x v="13"/>
    <x v="35"/>
    <x v="2"/>
    <x v="3"/>
    <n v="43299"/>
  </r>
  <r>
    <x v="13"/>
    <x v="35"/>
    <x v="2"/>
    <x v="12"/>
    <n v="26163"/>
  </r>
  <r>
    <x v="13"/>
    <x v="35"/>
    <x v="2"/>
    <x v="8"/>
    <n v="6116"/>
  </r>
  <r>
    <x v="13"/>
    <x v="35"/>
    <x v="2"/>
    <x v="9"/>
    <n v="88439"/>
  </r>
  <r>
    <x v="13"/>
    <x v="35"/>
    <x v="2"/>
    <x v="4"/>
    <n v="8066"/>
  </r>
  <r>
    <x v="13"/>
    <x v="35"/>
    <x v="2"/>
    <x v="6"/>
    <n v="356856"/>
  </r>
  <r>
    <x v="13"/>
    <x v="35"/>
    <x v="5"/>
    <x v="0"/>
    <n v="381549"/>
  </r>
  <r>
    <x v="13"/>
    <x v="35"/>
    <x v="5"/>
    <x v="3"/>
    <n v="208352"/>
  </r>
  <r>
    <x v="13"/>
    <x v="35"/>
    <x v="5"/>
    <x v="9"/>
    <n v="124084"/>
  </r>
  <r>
    <x v="13"/>
    <x v="35"/>
    <x v="5"/>
    <x v="6"/>
    <n v="49113"/>
  </r>
  <r>
    <x v="13"/>
    <x v="35"/>
    <x v="3"/>
    <x v="0"/>
    <n v="6045"/>
  </r>
  <r>
    <x v="13"/>
    <x v="35"/>
    <x v="3"/>
    <x v="1"/>
    <n v="804"/>
  </r>
  <r>
    <x v="13"/>
    <x v="35"/>
    <x v="3"/>
    <x v="3"/>
    <n v="5068"/>
  </r>
  <r>
    <x v="13"/>
    <x v="35"/>
    <x v="3"/>
    <x v="4"/>
    <n v="173"/>
  </r>
  <r>
    <x v="13"/>
    <x v="35"/>
    <x v="3"/>
    <x v="6"/>
    <n v="0"/>
  </r>
  <r>
    <x v="13"/>
    <x v="36"/>
    <x v="0"/>
    <x v="0"/>
    <n v="60626856"/>
  </r>
  <r>
    <x v="13"/>
    <x v="36"/>
    <x v="0"/>
    <x v="1"/>
    <n v="36676326"/>
  </r>
  <r>
    <x v="13"/>
    <x v="36"/>
    <x v="0"/>
    <x v="2"/>
    <n v="1798412"/>
  </r>
  <r>
    <x v="13"/>
    <x v="36"/>
    <x v="0"/>
    <x v="3"/>
    <n v="21822696"/>
  </r>
  <r>
    <x v="13"/>
    <x v="36"/>
    <x v="0"/>
    <x v="12"/>
    <n v="7398"/>
  </r>
  <r>
    <x v="13"/>
    <x v="36"/>
    <x v="0"/>
    <x v="8"/>
    <n v="0"/>
  </r>
  <r>
    <x v="13"/>
    <x v="36"/>
    <x v="0"/>
    <x v="9"/>
    <n v="45408"/>
  </r>
  <r>
    <x v="13"/>
    <x v="36"/>
    <x v="0"/>
    <x v="4"/>
    <n v="161210"/>
  </r>
  <r>
    <x v="13"/>
    <x v="36"/>
    <x v="0"/>
    <x v="10"/>
    <n v="-206187"/>
  </r>
  <r>
    <x v="13"/>
    <x v="36"/>
    <x v="0"/>
    <x v="5"/>
    <n v="54470"/>
  </r>
  <r>
    <x v="13"/>
    <x v="36"/>
    <x v="0"/>
    <x v="6"/>
    <n v="267123"/>
  </r>
  <r>
    <x v="13"/>
    <x v="36"/>
    <x v="4"/>
    <x v="0"/>
    <n v="4247198"/>
  </r>
  <r>
    <x v="13"/>
    <x v="36"/>
    <x v="4"/>
    <x v="3"/>
    <n v="4192728"/>
  </r>
  <r>
    <x v="13"/>
    <x v="36"/>
    <x v="4"/>
    <x v="5"/>
    <n v="54470"/>
  </r>
  <r>
    <x v="13"/>
    <x v="36"/>
    <x v="1"/>
    <x v="0"/>
    <n v="49776514"/>
  </r>
  <r>
    <x v="13"/>
    <x v="36"/>
    <x v="1"/>
    <x v="1"/>
    <n v="34200128"/>
  </r>
  <r>
    <x v="13"/>
    <x v="36"/>
    <x v="1"/>
    <x v="2"/>
    <n v="1798412"/>
  </r>
  <r>
    <x v="13"/>
    <x v="36"/>
    <x v="1"/>
    <x v="3"/>
    <n v="13872606"/>
  </r>
  <r>
    <x v="13"/>
    <x v="36"/>
    <x v="1"/>
    <x v="4"/>
    <n v="111555"/>
  </r>
  <r>
    <x v="13"/>
    <x v="36"/>
    <x v="1"/>
    <x v="10"/>
    <n v="-206187"/>
  </r>
  <r>
    <x v="13"/>
    <x v="36"/>
    <x v="2"/>
    <x v="0"/>
    <n v="1358413"/>
  </r>
  <r>
    <x v="13"/>
    <x v="36"/>
    <x v="2"/>
    <x v="1"/>
    <n v="517677"/>
  </r>
  <r>
    <x v="13"/>
    <x v="36"/>
    <x v="2"/>
    <x v="3"/>
    <n v="474612"/>
  </r>
  <r>
    <x v="13"/>
    <x v="36"/>
    <x v="2"/>
    <x v="12"/>
    <n v="7398"/>
  </r>
  <r>
    <x v="13"/>
    <x v="36"/>
    <x v="2"/>
    <x v="8"/>
    <n v="0"/>
  </r>
  <r>
    <x v="13"/>
    <x v="36"/>
    <x v="2"/>
    <x v="9"/>
    <n v="45408"/>
  </r>
  <r>
    <x v="13"/>
    <x v="36"/>
    <x v="2"/>
    <x v="4"/>
    <n v="46195"/>
  </r>
  <r>
    <x v="13"/>
    <x v="36"/>
    <x v="2"/>
    <x v="6"/>
    <n v="267123"/>
  </r>
  <r>
    <x v="13"/>
    <x v="36"/>
    <x v="5"/>
    <x v="0"/>
    <n v="5216555"/>
  </r>
  <r>
    <x v="13"/>
    <x v="36"/>
    <x v="5"/>
    <x v="1"/>
    <n v="1958521"/>
  </r>
  <r>
    <x v="13"/>
    <x v="36"/>
    <x v="5"/>
    <x v="3"/>
    <n v="3258034"/>
  </r>
  <r>
    <x v="13"/>
    <x v="36"/>
    <x v="3"/>
    <x v="0"/>
    <n v="28176"/>
  </r>
  <r>
    <x v="13"/>
    <x v="36"/>
    <x v="3"/>
    <x v="3"/>
    <n v="24716"/>
  </r>
  <r>
    <x v="13"/>
    <x v="36"/>
    <x v="3"/>
    <x v="4"/>
    <n v="3460"/>
  </r>
  <r>
    <x v="13"/>
    <x v="37"/>
    <x v="0"/>
    <x v="0"/>
    <n v="48966139"/>
  </r>
  <r>
    <x v="13"/>
    <x v="37"/>
    <x v="0"/>
    <x v="1"/>
    <n v="4304848"/>
  </r>
  <r>
    <x v="13"/>
    <x v="37"/>
    <x v="0"/>
    <x v="2"/>
    <n v="33250332"/>
  </r>
  <r>
    <x v="13"/>
    <x v="37"/>
    <x v="0"/>
    <x v="3"/>
    <n v="10243696"/>
  </r>
  <r>
    <x v="13"/>
    <x v="37"/>
    <x v="0"/>
    <x v="12"/>
    <n v="40569"/>
  </r>
  <r>
    <x v="13"/>
    <x v="37"/>
    <x v="0"/>
    <x v="8"/>
    <n v="85066"/>
  </r>
  <r>
    <x v="13"/>
    <x v="37"/>
    <x v="0"/>
    <x v="4"/>
    <n v="44096"/>
  </r>
  <r>
    <x v="13"/>
    <x v="37"/>
    <x v="0"/>
    <x v="5"/>
    <n v="443617"/>
  </r>
  <r>
    <x v="13"/>
    <x v="37"/>
    <x v="0"/>
    <x v="6"/>
    <n v="553914"/>
  </r>
  <r>
    <x v="13"/>
    <x v="37"/>
    <x v="4"/>
    <x v="0"/>
    <n v="4002974"/>
  </r>
  <r>
    <x v="13"/>
    <x v="37"/>
    <x v="4"/>
    <x v="2"/>
    <n v="270126"/>
  </r>
  <r>
    <x v="13"/>
    <x v="37"/>
    <x v="4"/>
    <x v="3"/>
    <n v="3289230"/>
  </r>
  <r>
    <x v="13"/>
    <x v="37"/>
    <x v="4"/>
    <x v="5"/>
    <n v="443617"/>
  </r>
  <r>
    <x v="13"/>
    <x v="37"/>
    <x v="1"/>
    <x v="0"/>
    <n v="38577937"/>
  </r>
  <r>
    <x v="13"/>
    <x v="37"/>
    <x v="1"/>
    <x v="1"/>
    <n v="4285697"/>
  </r>
  <r>
    <x v="13"/>
    <x v="37"/>
    <x v="1"/>
    <x v="2"/>
    <n v="32980206"/>
  </r>
  <r>
    <x v="13"/>
    <x v="37"/>
    <x v="1"/>
    <x v="3"/>
    <n v="1232518"/>
  </r>
  <r>
    <x v="13"/>
    <x v="37"/>
    <x v="1"/>
    <x v="8"/>
    <n v="35481"/>
  </r>
  <r>
    <x v="13"/>
    <x v="37"/>
    <x v="1"/>
    <x v="4"/>
    <n v="44035"/>
  </r>
  <r>
    <x v="13"/>
    <x v="37"/>
    <x v="2"/>
    <x v="0"/>
    <n v="1018221"/>
  </r>
  <r>
    <x v="13"/>
    <x v="37"/>
    <x v="2"/>
    <x v="1"/>
    <n v="19151"/>
  </r>
  <r>
    <x v="13"/>
    <x v="37"/>
    <x v="2"/>
    <x v="3"/>
    <n v="739920"/>
  </r>
  <r>
    <x v="13"/>
    <x v="37"/>
    <x v="2"/>
    <x v="6"/>
    <n v="259151"/>
  </r>
  <r>
    <x v="13"/>
    <x v="37"/>
    <x v="5"/>
    <x v="0"/>
    <n v="5358132"/>
  </r>
  <r>
    <x v="13"/>
    <x v="37"/>
    <x v="5"/>
    <x v="3"/>
    <n v="4973215"/>
  </r>
  <r>
    <x v="13"/>
    <x v="37"/>
    <x v="5"/>
    <x v="12"/>
    <n v="40569"/>
  </r>
  <r>
    <x v="13"/>
    <x v="37"/>
    <x v="5"/>
    <x v="8"/>
    <n v="49585"/>
  </r>
  <r>
    <x v="13"/>
    <x v="37"/>
    <x v="5"/>
    <x v="6"/>
    <n v="294763"/>
  </r>
  <r>
    <x v="13"/>
    <x v="37"/>
    <x v="3"/>
    <x v="0"/>
    <n v="8875"/>
  </r>
  <r>
    <x v="13"/>
    <x v="37"/>
    <x v="3"/>
    <x v="3"/>
    <n v="8813"/>
  </r>
  <r>
    <x v="13"/>
    <x v="37"/>
    <x v="3"/>
    <x v="4"/>
    <n v="61"/>
  </r>
  <r>
    <x v="13"/>
    <x v="38"/>
    <x v="0"/>
    <x v="0"/>
    <n v="206349513"/>
  </r>
  <r>
    <x v="13"/>
    <x v="38"/>
    <x v="0"/>
    <x v="1"/>
    <n v="116009874"/>
  </r>
  <r>
    <x v="13"/>
    <x v="38"/>
    <x v="0"/>
    <x v="2"/>
    <n v="3346267"/>
  </r>
  <r>
    <x v="13"/>
    <x v="38"/>
    <x v="0"/>
    <x v="3"/>
    <n v="5518536"/>
  </r>
  <r>
    <x v="13"/>
    <x v="38"/>
    <x v="0"/>
    <x v="7"/>
    <n v="74360862"/>
  </r>
  <r>
    <x v="13"/>
    <x v="38"/>
    <x v="0"/>
    <x v="12"/>
    <n v="711838"/>
  </r>
  <r>
    <x v="13"/>
    <x v="38"/>
    <x v="0"/>
    <x v="8"/>
    <n v="1250668"/>
  </r>
  <r>
    <x v="13"/>
    <x v="38"/>
    <x v="0"/>
    <x v="9"/>
    <n v="508176"/>
  </r>
  <r>
    <x v="13"/>
    <x v="38"/>
    <x v="0"/>
    <x v="4"/>
    <n v="4535336"/>
  </r>
  <r>
    <x v="13"/>
    <x v="38"/>
    <x v="0"/>
    <x v="10"/>
    <n v="-738994"/>
  </r>
  <r>
    <x v="13"/>
    <x v="38"/>
    <x v="0"/>
    <x v="5"/>
    <n v="111521"/>
  </r>
  <r>
    <x v="13"/>
    <x v="38"/>
    <x v="0"/>
    <x v="6"/>
    <n v="735429"/>
  </r>
  <r>
    <x v="13"/>
    <x v="38"/>
    <x v="4"/>
    <x v="0"/>
    <n v="165678345"/>
  </r>
  <r>
    <x v="13"/>
    <x v="38"/>
    <x v="4"/>
    <x v="1"/>
    <n v="93694832"/>
  </r>
  <r>
    <x v="13"/>
    <x v="38"/>
    <x v="4"/>
    <x v="2"/>
    <n v="1601074"/>
  </r>
  <r>
    <x v="13"/>
    <x v="38"/>
    <x v="4"/>
    <x v="3"/>
    <n v="3702156"/>
  </r>
  <r>
    <x v="13"/>
    <x v="38"/>
    <x v="4"/>
    <x v="7"/>
    <n v="61741764"/>
  </r>
  <r>
    <x v="13"/>
    <x v="38"/>
    <x v="4"/>
    <x v="12"/>
    <n v="615703"/>
  </r>
  <r>
    <x v="13"/>
    <x v="38"/>
    <x v="4"/>
    <x v="8"/>
    <n v="937924"/>
  </r>
  <r>
    <x v="13"/>
    <x v="38"/>
    <x v="4"/>
    <x v="9"/>
    <n v="660"/>
  </r>
  <r>
    <x v="13"/>
    <x v="38"/>
    <x v="4"/>
    <x v="4"/>
    <n v="3764944"/>
  </r>
  <r>
    <x v="13"/>
    <x v="38"/>
    <x v="4"/>
    <x v="10"/>
    <n v="-492233"/>
  </r>
  <r>
    <x v="13"/>
    <x v="38"/>
    <x v="4"/>
    <x v="5"/>
    <n v="111521"/>
  </r>
  <r>
    <x v="13"/>
    <x v="38"/>
    <x v="1"/>
    <x v="0"/>
    <n v="30099444"/>
  </r>
  <r>
    <x v="13"/>
    <x v="38"/>
    <x v="1"/>
    <x v="1"/>
    <n v="15944113"/>
  </r>
  <r>
    <x v="13"/>
    <x v="38"/>
    <x v="1"/>
    <x v="2"/>
    <n v="1745193"/>
  </r>
  <r>
    <x v="13"/>
    <x v="38"/>
    <x v="1"/>
    <x v="3"/>
    <n v="2857"/>
  </r>
  <r>
    <x v="13"/>
    <x v="38"/>
    <x v="1"/>
    <x v="7"/>
    <n v="12619098"/>
  </r>
  <r>
    <x v="13"/>
    <x v="38"/>
    <x v="1"/>
    <x v="4"/>
    <n v="34944"/>
  </r>
  <r>
    <x v="13"/>
    <x v="38"/>
    <x v="1"/>
    <x v="10"/>
    <n v="-246761"/>
  </r>
  <r>
    <x v="13"/>
    <x v="38"/>
    <x v="2"/>
    <x v="0"/>
    <n v="3399246"/>
  </r>
  <r>
    <x v="13"/>
    <x v="38"/>
    <x v="2"/>
    <x v="1"/>
    <n v="1357053"/>
  </r>
  <r>
    <x v="13"/>
    <x v="38"/>
    <x v="2"/>
    <x v="3"/>
    <n v="734641"/>
  </r>
  <r>
    <x v="13"/>
    <x v="38"/>
    <x v="2"/>
    <x v="8"/>
    <n v="6915"/>
  </r>
  <r>
    <x v="13"/>
    <x v="38"/>
    <x v="2"/>
    <x v="9"/>
    <n v="504969"/>
  </r>
  <r>
    <x v="13"/>
    <x v="38"/>
    <x v="2"/>
    <x v="4"/>
    <n v="301005"/>
  </r>
  <r>
    <x v="13"/>
    <x v="38"/>
    <x v="2"/>
    <x v="6"/>
    <n v="494664"/>
  </r>
  <r>
    <x v="13"/>
    <x v="38"/>
    <x v="5"/>
    <x v="0"/>
    <n v="6773553"/>
  </r>
  <r>
    <x v="13"/>
    <x v="38"/>
    <x v="5"/>
    <x v="1"/>
    <n v="5008900"/>
  </r>
  <r>
    <x v="13"/>
    <x v="38"/>
    <x v="5"/>
    <x v="3"/>
    <n v="897770"/>
  </r>
  <r>
    <x v="13"/>
    <x v="38"/>
    <x v="5"/>
    <x v="12"/>
    <n v="2736"/>
  </r>
  <r>
    <x v="13"/>
    <x v="38"/>
    <x v="5"/>
    <x v="8"/>
    <n v="191674"/>
  </r>
  <r>
    <x v="13"/>
    <x v="38"/>
    <x v="5"/>
    <x v="9"/>
    <n v="2547"/>
  </r>
  <r>
    <x v="13"/>
    <x v="38"/>
    <x v="5"/>
    <x v="4"/>
    <n v="429161"/>
  </r>
  <r>
    <x v="13"/>
    <x v="38"/>
    <x v="5"/>
    <x v="6"/>
    <n v="240765"/>
  </r>
  <r>
    <x v="13"/>
    <x v="38"/>
    <x v="3"/>
    <x v="0"/>
    <n v="398926"/>
  </r>
  <r>
    <x v="13"/>
    <x v="38"/>
    <x v="3"/>
    <x v="1"/>
    <n v="4976"/>
  </r>
  <r>
    <x v="13"/>
    <x v="38"/>
    <x v="3"/>
    <x v="3"/>
    <n v="181113"/>
  </r>
  <r>
    <x v="13"/>
    <x v="38"/>
    <x v="3"/>
    <x v="12"/>
    <n v="93399"/>
  </r>
  <r>
    <x v="13"/>
    <x v="38"/>
    <x v="3"/>
    <x v="8"/>
    <n v="114155"/>
  </r>
  <r>
    <x v="13"/>
    <x v="38"/>
    <x v="3"/>
    <x v="4"/>
    <n v="5283"/>
  </r>
  <r>
    <x v="13"/>
    <x v="39"/>
    <x v="0"/>
    <x v="0"/>
    <n v="5621145"/>
  </r>
  <r>
    <x v="13"/>
    <x v="39"/>
    <x v="0"/>
    <x v="2"/>
    <n v="6021"/>
  </r>
  <r>
    <x v="13"/>
    <x v="39"/>
    <x v="0"/>
    <x v="3"/>
    <n v="5454997"/>
  </r>
  <r>
    <x v="13"/>
    <x v="39"/>
    <x v="0"/>
    <x v="8"/>
    <n v="101768"/>
  </r>
  <r>
    <x v="13"/>
    <x v="39"/>
    <x v="0"/>
    <x v="4"/>
    <n v="58359"/>
  </r>
  <r>
    <x v="13"/>
    <x v="39"/>
    <x v="4"/>
    <x v="0"/>
    <n v="5557231"/>
  </r>
  <r>
    <x v="13"/>
    <x v="39"/>
    <x v="4"/>
    <x v="2"/>
    <n v="6021"/>
  </r>
  <r>
    <x v="13"/>
    <x v="39"/>
    <x v="4"/>
    <x v="3"/>
    <n v="5449442"/>
  </r>
  <r>
    <x v="13"/>
    <x v="39"/>
    <x v="4"/>
    <x v="8"/>
    <n v="101768"/>
  </r>
  <r>
    <x v="13"/>
    <x v="39"/>
    <x v="4"/>
    <x v="4"/>
    <n v="0"/>
  </r>
  <r>
    <x v="13"/>
    <x v="39"/>
    <x v="1"/>
    <x v="0"/>
    <n v="11771"/>
  </r>
  <r>
    <x v="13"/>
    <x v="39"/>
    <x v="1"/>
    <x v="2"/>
    <n v="0"/>
  </r>
  <r>
    <x v="13"/>
    <x v="39"/>
    <x v="1"/>
    <x v="4"/>
    <n v="11771"/>
  </r>
  <r>
    <x v="13"/>
    <x v="39"/>
    <x v="2"/>
    <x v="0"/>
    <n v="2"/>
  </r>
  <r>
    <x v="13"/>
    <x v="39"/>
    <x v="2"/>
    <x v="4"/>
    <n v="2"/>
  </r>
  <r>
    <x v="13"/>
    <x v="39"/>
    <x v="5"/>
    <x v="0"/>
    <n v="9295"/>
  </r>
  <r>
    <x v="13"/>
    <x v="39"/>
    <x v="5"/>
    <x v="3"/>
    <n v="3741"/>
  </r>
  <r>
    <x v="13"/>
    <x v="39"/>
    <x v="5"/>
    <x v="4"/>
    <n v="5554"/>
  </r>
  <r>
    <x v="13"/>
    <x v="39"/>
    <x v="3"/>
    <x v="0"/>
    <n v="42845"/>
  </r>
  <r>
    <x v="13"/>
    <x v="39"/>
    <x v="3"/>
    <x v="3"/>
    <n v="1813"/>
  </r>
  <r>
    <x v="13"/>
    <x v="39"/>
    <x v="3"/>
    <x v="4"/>
    <n v="41032"/>
  </r>
  <r>
    <x v="13"/>
    <x v="40"/>
    <x v="0"/>
    <x v="0"/>
    <n v="93772677"/>
  </r>
  <r>
    <x v="13"/>
    <x v="40"/>
    <x v="0"/>
    <x v="1"/>
    <n v="37432023"/>
  </r>
  <r>
    <x v="13"/>
    <x v="40"/>
    <x v="0"/>
    <x v="2"/>
    <n v="3665426"/>
  </r>
  <r>
    <x v="13"/>
    <x v="40"/>
    <x v="0"/>
    <x v="3"/>
    <n v="1662782"/>
  </r>
  <r>
    <x v="13"/>
    <x v="40"/>
    <x v="0"/>
    <x v="7"/>
    <n v="50417690"/>
  </r>
  <r>
    <x v="13"/>
    <x v="40"/>
    <x v="0"/>
    <x v="12"/>
    <n v="48677"/>
  </r>
  <r>
    <x v="13"/>
    <x v="40"/>
    <x v="0"/>
    <x v="8"/>
    <n v="51687"/>
  </r>
  <r>
    <x v="13"/>
    <x v="40"/>
    <x v="0"/>
    <x v="9"/>
    <n v="73"/>
  </r>
  <r>
    <x v="13"/>
    <x v="40"/>
    <x v="0"/>
    <x v="4"/>
    <n v="456871"/>
  </r>
  <r>
    <x v="13"/>
    <x v="40"/>
    <x v="0"/>
    <x v="10"/>
    <n v="-1206813"/>
  </r>
  <r>
    <x v="13"/>
    <x v="40"/>
    <x v="0"/>
    <x v="6"/>
    <n v="1244262"/>
  </r>
  <r>
    <x v="13"/>
    <x v="40"/>
    <x v="4"/>
    <x v="0"/>
    <n v="278367"/>
  </r>
  <r>
    <x v="13"/>
    <x v="40"/>
    <x v="4"/>
    <x v="2"/>
    <n v="73693"/>
  </r>
  <r>
    <x v="13"/>
    <x v="40"/>
    <x v="4"/>
    <x v="3"/>
    <n v="186076"/>
  </r>
  <r>
    <x v="13"/>
    <x v="40"/>
    <x v="4"/>
    <x v="4"/>
    <n v="18598"/>
  </r>
  <r>
    <x v="13"/>
    <x v="40"/>
    <x v="1"/>
    <x v="0"/>
    <n v="91544429"/>
  </r>
  <r>
    <x v="13"/>
    <x v="40"/>
    <x v="1"/>
    <x v="1"/>
    <n v="37065509"/>
  </r>
  <r>
    <x v="13"/>
    <x v="40"/>
    <x v="1"/>
    <x v="2"/>
    <n v="3590944"/>
  </r>
  <r>
    <x v="13"/>
    <x v="40"/>
    <x v="1"/>
    <x v="3"/>
    <n v="1365534"/>
  </r>
  <r>
    <x v="13"/>
    <x v="40"/>
    <x v="1"/>
    <x v="7"/>
    <n v="50417690"/>
  </r>
  <r>
    <x v="13"/>
    <x v="40"/>
    <x v="1"/>
    <x v="8"/>
    <n v="22091"/>
  </r>
  <r>
    <x v="13"/>
    <x v="40"/>
    <x v="1"/>
    <x v="4"/>
    <n v="289474"/>
  </r>
  <r>
    <x v="13"/>
    <x v="40"/>
    <x v="1"/>
    <x v="10"/>
    <n v="-1206813"/>
  </r>
  <r>
    <x v="13"/>
    <x v="40"/>
    <x v="2"/>
    <x v="0"/>
    <n v="1794375"/>
  </r>
  <r>
    <x v="13"/>
    <x v="40"/>
    <x v="2"/>
    <x v="1"/>
    <n v="366514"/>
  </r>
  <r>
    <x v="13"/>
    <x v="40"/>
    <x v="2"/>
    <x v="3"/>
    <n v="11170"/>
  </r>
  <r>
    <x v="13"/>
    <x v="40"/>
    <x v="2"/>
    <x v="12"/>
    <n v="24463"/>
  </r>
  <r>
    <x v="13"/>
    <x v="40"/>
    <x v="2"/>
    <x v="8"/>
    <n v="0"/>
  </r>
  <r>
    <x v="13"/>
    <x v="40"/>
    <x v="2"/>
    <x v="9"/>
    <n v="73"/>
  </r>
  <r>
    <x v="13"/>
    <x v="40"/>
    <x v="2"/>
    <x v="4"/>
    <n v="147893"/>
  </r>
  <r>
    <x v="13"/>
    <x v="40"/>
    <x v="2"/>
    <x v="6"/>
    <n v="1244262"/>
  </r>
  <r>
    <x v="13"/>
    <x v="40"/>
    <x v="5"/>
    <x v="0"/>
    <n v="99823"/>
  </r>
  <r>
    <x v="13"/>
    <x v="40"/>
    <x v="5"/>
    <x v="3"/>
    <n v="99823"/>
  </r>
  <r>
    <x v="13"/>
    <x v="40"/>
    <x v="3"/>
    <x v="0"/>
    <n v="55684"/>
  </r>
  <r>
    <x v="13"/>
    <x v="40"/>
    <x v="3"/>
    <x v="2"/>
    <n v="789"/>
  </r>
  <r>
    <x v="13"/>
    <x v="40"/>
    <x v="3"/>
    <x v="3"/>
    <n v="179"/>
  </r>
  <r>
    <x v="13"/>
    <x v="40"/>
    <x v="3"/>
    <x v="12"/>
    <n v="24214"/>
  </r>
  <r>
    <x v="13"/>
    <x v="40"/>
    <x v="3"/>
    <x v="8"/>
    <n v="29596"/>
  </r>
  <r>
    <x v="13"/>
    <x v="40"/>
    <x v="3"/>
    <x v="4"/>
    <n v="906"/>
  </r>
  <r>
    <x v="13"/>
    <x v="41"/>
    <x v="0"/>
    <x v="0"/>
    <n v="7943837"/>
  </r>
  <r>
    <x v="13"/>
    <x v="41"/>
    <x v="0"/>
    <x v="1"/>
    <n v="3431203"/>
  </r>
  <r>
    <x v="13"/>
    <x v="41"/>
    <x v="0"/>
    <x v="2"/>
    <n v="4276303"/>
  </r>
  <r>
    <x v="13"/>
    <x v="41"/>
    <x v="0"/>
    <x v="3"/>
    <n v="176024"/>
  </r>
  <r>
    <x v="13"/>
    <x v="41"/>
    <x v="0"/>
    <x v="4"/>
    <n v="16058"/>
  </r>
  <r>
    <x v="13"/>
    <x v="41"/>
    <x v="0"/>
    <x v="5"/>
    <n v="44249"/>
  </r>
  <r>
    <x v="13"/>
    <x v="41"/>
    <x v="4"/>
    <x v="0"/>
    <n v="39082"/>
  </r>
  <r>
    <x v="13"/>
    <x v="41"/>
    <x v="4"/>
    <x v="5"/>
    <n v="39082"/>
  </r>
  <r>
    <x v="13"/>
    <x v="41"/>
    <x v="1"/>
    <x v="0"/>
    <n v="7904755"/>
  </r>
  <r>
    <x v="13"/>
    <x v="41"/>
    <x v="1"/>
    <x v="1"/>
    <n v="3431203"/>
  </r>
  <r>
    <x v="13"/>
    <x v="41"/>
    <x v="1"/>
    <x v="2"/>
    <n v="4276303"/>
  </r>
  <r>
    <x v="13"/>
    <x v="41"/>
    <x v="1"/>
    <x v="3"/>
    <n v="176024"/>
  </r>
  <r>
    <x v="13"/>
    <x v="41"/>
    <x v="1"/>
    <x v="4"/>
    <n v="16058"/>
  </r>
  <r>
    <x v="13"/>
    <x v="41"/>
    <x v="1"/>
    <x v="5"/>
    <n v="5167"/>
  </r>
  <r>
    <x v="13"/>
    <x v="42"/>
    <x v="0"/>
    <x v="0"/>
    <n v="92221791"/>
  </r>
  <r>
    <x v="13"/>
    <x v="42"/>
    <x v="0"/>
    <x v="1"/>
    <n v="54921298"/>
  </r>
  <r>
    <x v="13"/>
    <x v="42"/>
    <x v="0"/>
    <x v="2"/>
    <n v="12003646"/>
  </r>
  <r>
    <x v="13"/>
    <x v="42"/>
    <x v="0"/>
    <x v="3"/>
    <n v="626987"/>
  </r>
  <r>
    <x v="13"/>
    <x v="42"/>
    <x v="0"/>
    <x v="7"/>
    <n v="24152580"/>
  </r>
  <r>
    <x v="13"/>
    <x v="42"/>
    <x v="0"/>
    <x v="12"/>
    <n v="7451"/>
  </r>
  <r>
    <x v="13"/>
    <x v="42"/>
    <x v="0"/>
    <x v="8"/>
    <n v="58921"/>
  </r>
  <r>
    <x v="13"/>
    <x v="42"/>
    <x v="0"/>
    <x v="9"/>
    <n v="2834"/>
  </r>
  <r>
    <x v="13"/>
    <x v="42"/>
    <x v="0"/>
    <x v="4"/>
    <n v="405810"/>
  </r>
  <r>
    <x v="13"/>
    <x v="42"/>
    <x v="0"/>
    <x v="10"/>
    <n v="-728649"/>
  </r>
  <r>
    <x v="13"/>
    <x v="42"/>
    <x v="0"/>
    <x v="5"/>
    <n v="3933"/>
  </r>
  <r>
    <x v="13"/>
    <x v="42"/>
    <x v="0"/>
    <x v="6"/>
    <n v="766982"/>
  </r>
  <r>
    <x v="13"/>
    <x v="42"/>
    <x v="4"/>
    <x v="0"/>
    <n v="55447"/>
  </r>
  <r>
    <x v="13"/>
    <x v="42"/>
    <x v="4"/>
    <x v="3"/>
    <n v="27359"/>
  </r>
  <r>
    <x v="13"/>
    <x v="42"/>
    <x v="4"/>
    <x v="8"/>
    <n v="28088"/>
  </r>
  <r>
    <x v="13"/>
    <x v="42"/>
    <x v="1"/>
    <x v="0"/>
    <n v="88678127"/>
  </r>
  <r>
    <x v="13"/>
    <x v="42"/>
    <x v="1"/>
    <x v="1"/>
    <n v="53376149"/>
  </r>
  <r>
    <x v="13"/>
    <x v="42"/>
    <x v="1"/>
    <x v="2"/>
    <n v="11087048"/>
  </r>
  <r>
    <x v="13"/>
    <x v="42"/>
    <x v="1"/>
    <x v="3"/>
    <n v="408059"/>
  </r>
  <r>
    <x v="13"/>
    <x v="42"/>
    <x v="1"/>
    <x v="7"/>
    <n v="24152580"/>
  </r>
  <r>
    <x v="13"/>
    <x v="42"/>
    <x v="1"/>
    <x v="4"/>
    <n v="379007"/>
  </r>
  <r>
    <x v="13"/>
    <x v="42"/>
    <x v="1"/>
    <x v="10"/>
    <n v="-728649"/>
  </r>
  <r>
    <x v="13"/>
    <x v="42"/>
    <x v="1"/>
    <x v="5"/>
    <n v="3933"/>
  </r>
  <r>
    <x v="13"/>
    <x v="42"/>
    <x v="2"/>
    <x v="0"/>
    <n v="3376494"/>
  </r>
  <r>
    <x v="13"/>
    <x v="42"/>
    <x v="2"/>
    <x v="1"/>
    <n v="1505447"/>
  </r>
  <r>
    <x v="13"/>
    <x v="42"/>
    <x v="2"/>
    <x v="2"/>
    <n v="916598"/>
  </r>
  <r>
    <x v="13"/>
    <x v="42"/>
    <x v="2"/>
    <x v="3"/>
    <n v="119547"/>
  </r>
  <r>
    <x v="13"/>
    <x v="42"/>
    <x v="2"/>
    <x v="12"/>
    <n v="7451"/>
  </r>
  <r>
    <x v="13"/>
    <x v="42"/>
    <x v="2"/>
    <x v="8"/>
    <n v="30833"/>
  </r>
  <r>
    <x v="13"/>
    <x v="42"/>
    <x v="2"/>
    <x v="9"/>
    <n v="2834"/>
  </r>
  <r>
    <x v="13"/>
    <x v="42"/>
    <x v="2"/>
    <x v="4"/>
    <n v="26803"/>
  </r>
  <r>
    <x v="13"/>
    <x v="42"/>
    <x v="2"/>
    <x v="6"/>
    <n v="766982"/>
  </r>
  <r>
    <x v="13"/>
    <x v="42"/>
    <x v="3"/>
    <x v="0"/>
    <n v="111722"/>
  </r>
  <r>
    <x v="13"/>
    <x v="42"/>
    <x v="3"/>
    <x v="1"/>
    <n v="39701"/>
  </r>
  <r>
    <x v="13"/>
    <x v="42"/>
    <x v="3"/>
    <x v="3"/>
    <n v="72021"/>
  </r>
  <r>
    <x v="13"/>
    <x v="43"/>
    <x v="0"/>
    <x v="0"/>
    <n v="379199685"/>
  </r>
  <r>
    <x v="13"/>
    <x v="43"/>
    <x v="0"/>
    <x v="1"/>
    <n v="146989510"/>
  </r>
  <r>
    <x v="13"/>
    <x v="43"/>
    <x v="0"/>
    <x v="2"/>
    <n v="896539"/>
  </r>
  <r>
    <x v="13"/>
    <x v="43"/>
    <x v="0"/>
    <x v="3"/>
    <n v="184911350"/>
  </r>
  <r>
    <x v="13"/>
    <x v="43"/>
    <x v="0"/>
    <x v="7"/>
    <n v="33437484"/>
  </r>
  <r>
    <x v="13"/>
    <x v="43"/>
    <x v="0"/>
    <x v="12"/>
    <n v="484320"/>
  </r>
  <r>
    <x v="13"/>
    <x v="43"/>
    <x v="0"/>
    <x v="8"/>
    <n v="359724"/>
  </r>
  <r>
    <x v="13"/>
    <x v="43"/>
    <x v="0"/>
    <x v="9"/>
    <n v="5999490"/>
  </r>
  <r>
    <x v="13"/>
    <x v="43"/>
    <x v="0"/>
    <x v="4"/>
    <n v="2515255"/>
  </r>
  <r>
    <x v="13"/>
    <x v="43"/>
    <x v="0"/>
    <x v="5"/>
    <n v="2569853"/>
  </r>
  <r>
    <x v="13"/>
    <x v="43"/>
    <x v="0"/>
    <x v="6"/>
    <n v="1036160"/>
  </r>
  <r>
    <x v="13"/>
    <x v="43"/>
    <x v="4"/>
    <x v="0"/>
    <n v="197113740"/>
  </r>
  <r>
    <x v="13"/>
    <x v="43"/>
    <x v="4"/>
    <x v="1"/>
    <n v="83974920"/>
  </r>
  <r>
    <x v="13"/>
    <x v="43"/>
    <x v="4"/>
    <x v="2"/>
    <n v="37606"/>
  </r>
  <r>
    <x v="13"/>
    <x v="43"/>
    <x v="4"/>
    <x v="3"/>
    <n v="75568443"/>
  </r>
  <r>
    <x v="13"/>
    <x v="43"/>
    <x v="4"/>
    <x v="7"/>
    <n v="33437484"/>
  </r>
  <r>
    <x v="13"/>
    <x v="43"/>
    <x v="4"/>
    <x v="8"/>
    <n v="177196"/>
  </r>
  <r>
    <x v="13"/>
    <x v="43"/>
    <x v="4"/>
    <x v="4"/>
    <n v="1351090"/>
  </r>
  <r>
    <x v="13"/>
    <x v="43"/>
    <x v="4"/>
    <x v="5"/>
    <n v="2567001"/>
  </r>
  <r>
    <x v="13"/>
    <x v="43"/>
    <x v="1"/>
    <x v="0"/>
    <n v="86882044"/>
  </r>
  <r>
    <x v="13"/>
    <x v="43"/>
    <x v="1"/>
    <x v="1"/>
    <n v="60288940"/>
  </r>
  <r>
    <x v="13"/>
    <x v="43"/>
    <x v="1"/>
    <x v="2"/>
    <n v="858933"/>
  </r>
  <r>
    <x v="13"/>
    <x v="43"/>
    <x v="1"/>
    <x v="3"/>
    <n v="25473500"/>
  </r>
  <r>
    <x v="13"/>
    <x v="43"/>
    <x v="1"/>
    <x v="12"/>
    <n v="0"/>
  </r>
  <r>
    <x v="13"/>
    <x v="43"/>
    <x v="1"/>
    <x v="4"/>
    <n v="257818"/>
  </r>
  <r>
    <x v="13"/>
    <x v="43"/>
    <x v="1"/>
    <x v="5"/>
    <n v="2852"/>
  </r>
  <r>
    <x v="13"/>
    <x v="43"/>
    <x v="2"/>
    <x v="0"/>
    <n v="39276991"/>
  </r>
  <r>
    <x v="13"/>
    <x v="43"/>
    <x v="2"/>
    <x v="1"/>
    <n v="2725650"/>
  </r>
  <r>
    <x v="13"/>
    <x v="43"/>
    <x v="2"/>
    <x v="3"/>
    <n v="30435327"/>
  </r>
  <r>
    <x v="13"/>
    <x v="43"/>
    <x v="2"/>
    <x v="12"/>
    <n v="253264"/>
  </r>
  <r>
    <x v="13"/>
    <x v="43"/>
    <x v="2"/>
    <x v="8"/>
    <n v="18306"/>
  </r>
  <r>
    <x v="13"/>
    <x v="43"/>
    <x v="2"/>
    <x v="9"/>
    <n v="4491413"/>
  </r>
  <r>
    <x v="13"/>
    <x v="43"/>
    <x v="2"/>
    <x v="4"/>
    <n v="316871"/>
  </r>
  <r>
    <x v="13"/>
    <x v="43"/>
    <x v="2"/>
    <x v="6"/>
    <n v="1036160"/>
  </r>
  <r>
    <x v="13"/>
    <x v="43"/>
    <x v="5"/>
    <x v="0"/>
    <n v="55431762"/>
  </r>
  <r>
    <x v="13"/>
    <x v="43"/>
    <x v="5"/>
    <x v="3"/>
    <n v="52978900"/>
  </r>
  <r>
    <x v="13"/>
    <x v="43"/>
    <x v="5"/>
    <x v="12"/>
    <n v="231056"/>
  </r>
  <r>
    <x v="13"/>
    <x v="43"/>
    <x v="5"/>
    <x v="8"/>
    <n v="126752"/>
  </r>
  <r>
    <x v="13"/>
    <x v="43"/>
    <x v="5"/>
    <x v="9"/>
    <n v="1508076"/>
  </r>
  <r>
    <x v="13"/>
    <x v="43"/>
    <x v="5"/>
    <x v="4"/>
    <n v="586978"/>
  </r>
  <r>
    <x v="13"/>
    <x v="43"/>
    <x v="3"/>
    <x v="0"/>
    <n v="495148"/>
  </r>
  <r>
    <x v="13"/>
    <x v="43"/>
    <x v="3"/>
    <x v="3"/>
    <n v="455180"/>
  </r>
  <r>
    <x v="13"/>
    <x v="43"/>
    <x v="3"/>
    <x v="8"/>
    <n v="37470"/>
  </r>
  <r>
    <x v="13"/>
    <x v="43"/>
    <x v="3"/>
    <x v="4"/>
    <n v="2498"/>
  </r>
  <r>
    <x v="13"/>
    <x v="44"/>
    <x v="0"/>
    <x v="0"/>
    <n v="3883185205"/>
  </r>
  <r>
    <x v="13"/>
    <x v="44"/>
    <x v="0"/>
    <x v="1"/>
    <n v="1973736750"/>
  </r>
  <r>
    <x v="13"/>
    <x v="44"/>
    <x v="0"/>
    <x v="11"/>
    <n v="14424231"/>
  </r>
  <r>
    <x v="13"/>
    <x v="44"/>
    <x v="0"/>
    <x v="2"/>
    <n v="275806328"/>
  </r>
  <r>
    <x v="13"/>
    <x v="44"/>
    <x v="0"/>
    <x v="3"/>
    <n v="649907541"/>
  </r>
  <r>
    <x v="13"/>
    <x v="44"/>
    <x v="0"/>
    <x v="7"/>
    <n v="763732695"/>
  </r>
  <r>
    <x v="13"/>
    <x v="44"/>
    <x v="0"/>
    <x v="12"/>
    <n v="14044507"/>
  </r>
  <r>
    <x v="13"/>
    <x v="44"/>
    <x v="0"/>
    <x v="8"/>
    <n v="15811992"/>
  </r>
  <r>
    <x v="13"/>
    <x v="44"/>
    <x v="0"/>
    <x v="9"/>
    <n v="15600020"/>
  </r>
  <r>
    <x v="13"/>
    <x v="44"/>
    <x v="0"/>
    <x v="4"/>
    <n v="119405640"/>
  </r>
  <r>
    <x v="13"/>
    <x v="44"/>
    <x v="0"/>
    <x v="10"/>
    <n v="-8535065"/>
  </r>
  <r>
    <x v="13"/>
    <x v="44"/>
    <x v="0"/>
    <x v="13"/>
    <n v="534001"/>
  </r>
  <r>
    <x v="13"/>
    <x v="44"/>
    <x v="0"/>
    <x v="5"/>
    <n v="11187467"/>
  </r>
  <r>
    <x v="13"/>
    <x v="44"/>
    <x v="0"/>
    <x v="6"/>
    <n v="37529097"/>
  </r>
  <r>
    <x v="13"/>
    <x v="44"/>
    <x v="4"/>
    <x v="0"/>
    <n v="1063204954"/>
  </r>
  <r>
    <x v="13"/>
    <x v="44"/>
    <x v="4"/>
    <x v="1"/>
    <n v="415497685"/>
  </r>
  <r>
    <x v="13"/>
    <x v="44"/>
    <x v="4"/>
    <x v="11"/>
    <n v="13175254"/>
  </r>
  <r>
    <x v="13"/>
    <x v="44"/>
    <x v="4"/>
    <x v="2"/>
    <n v="21889662"/>
  </r>
  <r>
    <x v="13"/>
    <x v="44"/>
    <x v="4"/>
    <x v="3"/>
    <n v="234240040"/>
  </r>
  <r>
    <x v="13"/>
    <x v="44"/>
    <x v="4"/>
    <x v="7"/>
    <n v="304903874"/>
  </r>
  <r>
    <x v="13"/>
    <x v="44"/>
    <x v="4"/>
    <x v="12"/>
    <n v="7034725"/>
  </r>
  <r>
    <x v="13"/>
    <x v="44"/>
    <x v="4"/>
    <x v="8"/>
    <n v="10997736"/>
  </r>
  <r>
    <x v="13"/>
    <x v="44"/>
    <x v="4"/>
    <x v="9"/>
    <n v="12502"/>
  </r>
  <r>
    <x v="13"/>
    <x v="44"/>
    <x v="4"/>
    <x v="4"/>
    <n v="38571483"/>
  </r>
  <r>
    <x v="13"/>
    <x v="44"/>
    <x v="4"/>
    <x v="10"/>
    <n v="-1003180"/>
  </r>
  <r>
    <x v="13"/>
    <x v="44"/>
    <x v="4"/>
    <x v="13"/>
    <n v="531658"/>
  </r>
  <r>
    <x v="13"/>
    <x v="44"/>
    <x v="4"/>
    <x v="5"/>
    <n v="10833703"/>
  </r>
  <r>
    <x v="13"/>
    <x v="44"/>
    <x v="4"/>
    <x v="6"/>
    <n v="6519811"/>
  </r>
  <r>
    <x v="13"/>
    <x v="44"/>
    <x v="1"/>
    <x v="0"/>
    <n v="2462280615"/>
  </r>
  <r>
    <x v="13"/>
    <x v="44"/>
    <x v="1"/>
    <x v="1"/>
    <n v="1500281112"/>
  </r>
  <r>
    <x v="13"/>
    <x v="44"/>
    <x v="1"/>
    <x v="11"/>
    <n v="1248977"/>
  </r>
  <r>
    <x v="13"/>
    <x v="44"/>
    <x v="1"/>
    <x v="2"/>
    <n v="249621997"/>
  </r>
  <r>
    <x v="13"/>
    <x v="44"/>
    <x v="1"/>
    <x v="3"/>
    <n v="186966798"/>
  </r>
  <r>
    <x v="13"/>
    <x v="44"/>
    <x v="1"/>
    <x v="7"/>
    <n v="458828821"/>
  </r>
  <r>
    <x v="13"/>
    <x v="44"/>
    <x v="1"/>
    <x v="12"/>
    <n v="519327"/>
  </r>
  <r>
    <x v="13"/>
    <x v="44"/>
    <x v="1"/>
    <x v="8"/>
    <n v="933920"/>
  </r>
  <r>
    <x v="13"/>
    <x v="44"/>
    <x v="1"/>
    <x v="9"/>
    <n v="242655"/>
  </r>
  <r>
    <x v="13"/>
    <x v="44"/>
    <x v="1"/>
    <x v="4"/>
    <n v="69930457"/>
  </r>
  <r>
    <x v="13"/>
    <x v="44"/>
    <x v="1"/>
    <x v="10"/>
    <n v="-7531885"/>
  </r>
  <r>
    <x v="13"/>
    <x v="44"/>
    <x v="1"/>
    <x v="13"/>
    <n v="2343"/>
  </r>
  <r>
    <x v="13"/>
    <x v="44"/>
    <x v="1"/>
    <x v="5"/>
    <n v="353764"/>
  </r>
  <r>
    <x v="13"/>
    <x v="44"/>
    <x v="1"/>
    <x v="6"/>
    <n v="882330"/>
  </r>
  <r>
    <x v="13"/>
    <x v="44"/>
    <x v="2"/>
    <x v="0"/>
    <n v="154529750"/>
  </r>
  <r>
    <x v="13"/>
    <x v="44"/>
    <x v="2"/>
    <x v="1"/>
    <n v="19817123"/>
  </r>
  <r>
    <x v="13"/>
    <x v="44"/>
    <x v="2"/>
    <x v="2"/>
    <n v="4222424"/>
  </r>
  <r>
    <x v="13"/>
    <x v="44"/>
    <x v="2"/>
    <x v="3"/>
    <n v="78705341"/>
  </r>
  <r>
    <x v="13"/>
    <x v="44"/>
    <x v="2"/>
    <x v="12"/>
    <n v="4843169"/>
  </r>
  <r>
    <x v="13"/>
    <x v="44"/>
    <x v="2"/>
    <x v="8"/>
    <n v="715445"/>
  </r>
  <r>
    <x v="13"/>
    <x v="44"/>
    <x v="2"/>
    <x v="9"/>
    <n v="12952927"/>
  </r>
  <r>
    <x v="13"/>
    <x v="44"/>
    <x v="2"/>
    <x v="4"/>
    <n v="5284950"/>
  </r>
  <r>
    <x v="13"/>
    <x v="44"/>
    <x v="2"/>
    <x v="6"/>
    <n v="27988371"/>
  </r>
  <r>
    <x v="13"/>
    <x v="44"/>
    <x v="5"/>
    <x v="0"/>
    <n v="195673709"/>
  </r>
  <r>
    <x v="13"/>
    <x v="44"/>
    <x v="5"/>
    <x v="1"/>
    <n v="36935029"/>
  </r>
  <r>
    <x v="13"/>
    <x v="44"/>
    <x v="5"/>
    <x v="3"/>
    <n v="146096554"/>
  </r>
  <r>
    <x v="13"/>
    <x v="44"/>
    <x v="5"/>
    <x v="12"/>
    <n v="1053418"/>
  </r>
  <r>
    <x v="13"/>
    <x v="44"/>
    <x v="5"/>
    <x v="8"/>
    <n v="1875977"/>
  </r>
  <r>
    <x v="13"/>
    <x v="44"/>
    <x v="5"/>
    <x v="9"/>
    <n v="2391936"/>
  </r>
  <r>
    <x v="13"/>
    <x v="44"/>
    <x v="5"/>
    <x v="4"/>
    <n v="5195258"/>
  </r>
  <r>
    <x v="13"/>
    <x v="44"/>
    <x v="5"/>
    <x v="6"/>
    <n v="2125537"/>
  </r>
  <r>
    <x v="13"/>
    <x v="44"/>
    <x v="3"/>
    <x v="0"/>
    <n v="7496178"/>
  </r>
  <r>
    <x v="13"/>
    <x v="44"/>
    <x v="3"/>
    <x v="1"/>
    <n v="1205801"/>
  </r>
  <r>
    <x v="13"/>
    <x v="44"/>
    <x v="3"/>
    <x v="2"/>
    <n v="72245"/>
  </r>
  <r>
    <x v="13"/>
    <x v="44"/>
    <x v="3"/>
    <x v="3"/>
    <n v="3898808"/>
  </r>
  <r>
    <x v="13"/>
    <x v="44"/>
    <x v="3"/>
    <x v="12"/>
    <n v="593868"/>
  </r>
  <r>
    <x v="13"/>
    <x v="44"/>
    <x v="3"/>
    <x v="8"/>
    <n v="1288914"/>
  </r>
  <r>
    <x v="13"/>
    <x v="44"/>
    <x v="3"/>
    <x v="9"/>
    <n v="0"/>
  </r>
  <r>
    <x v="13"/>
    <x v="44"/>
    <x v="3"/>
    <x v="4"/>
    <n v="423492"/>
  </r>
  <r>
    <x v="13"/>
    <x v="44"/>
    <x v="3"/>
    <x v="6"/>
    <n v="13049"/>
  </r>
  <r>
    <x v="13"/>
    <x v="45"/>
    <x v="0"/>
    <x v="0"/>
    <n v="38023666"/>
  </r>
  <r>
    <x v="13"/>
    <x v="45"/>
    <x v="0"/>
    <x v="1"/>
    <n v="35978648"/>
  </r>
  <r>
    <x v="13"/>
    <x v="45"/>
    <x v="0"/>
    <x v="11"/>
    <n v="198465"/>
  </r>
  <r>
    <x v="13"/>
    <x v="45"/>
    <x v="0"/>
    <x v="2"/>
    <n v="421339"/>
  </r>
  <r>
    <x v="13"/>
    <x v="45"/>
    <x v="0"/>
    <x v="3"/>
    <n v="1383107"/>
  </r>
  <r>
    <x v="13"/>
    <x v="45"/>
    <x v="0"/>
    <x v="12"/>
    <n v="4158"/>
  </r>
  <r>
    <x v="13"/>
    <x v="45"/>
    <x v="0"/>
    <x v="8"/>
    <n v="5083"/>
  </r>
  <r>
    <x v="13"/>
    <x v="45"/>
    <x v="0"/>
    <x v="9"/>
    <n v="0"/>
  </r>
  <r>
    <x v="13"/>
    <x v="45"/>
    <x v="0"/>
    <x v="4"/>
    <n v="32866"/>
  </r>
  <r>
    <x v="13"/>
    <x v="45"/>
    <x v="4"/>
    <x v="0"/>
    <n v="447389"/>
  </r>
  <r>
    <x v="13"/>
    <x v="45"/>
    <x v="4"/>
    <x v="1"/>
    <n v="399490"/>
  </r>
  <r>
    <x v="13"/>
    <x v="45"/>
    <x v="4"/>
    <x v="2"/>
    <n v="8440"/>
  </r>
  <r>
    <x v="13"/>
    <x v="45"/>
    <x v="4"/>
    <x v="3"/>
    <n v="38036"/>
  </r>
  <r>
    <x v="13"/>
    <x v="45"/>
    <x v="4"/>
    <x v="4"/>
    <n v="1423"/>
  </r>
  <r>
    <x v="13"/>
    <x v="45"/>
    <x v="1"/>
    <x v="0"/>
    <n v="37544892"/>
  </r>
  <r>
    <x v="13"/>
    <x v="45"/>
    <x v="1"/>
    <x v="1"/>
    <n v="35579158"/>
  </r>
  <r>
    <x v="13"/>
    <x v="45"/>
    <x v="1"/>
    <x v="11"/>
    <n v="198465"/>
  </r>
  <r>
    <x v="13"/>
    <x v="45"/>
    <x v="1"/>
    <x v="2"/>
    <n v="412899"/>
  </r>
  <r>
    <x v="13"/>
    <x v="45"/>
    <x v="1"/>
    <x v="3"/>
    <n v="1322984"/>
  </r>
  <r>
    <x v="13"/>
    <x v="45"/>
    <x v="1"/>
    <x v="4"/>
    <n v="31386"/>
  </r>
  <r>
    <x v="13"/>
    <x v="45"/>
    <x v="2"/>
    <x v="0"/>
    <n v="0"/>
  </r>
  <r>
    <x v="13"/>
    <x v="45"/>
    <x v="2"/>
    <x v="1"/>
    <n v="0"/>
  </r>
  <r>
    <x v="13"/>
    <x v="45"/>
    <x v="2"/>
    <x v="3"/>
    <n v="0"/>
  </r>
  <r>
    <x v="13"/>
    <x v="45"/>
    <x v="5"/>
    <x v="0"/>
    <n v="9298"/>
  </r>
  <r>
    <x v="13"/>
    <x v="45"/>
    <x v="5"/>
    <x v="12"/>
    <n v="4158"/>
  </r>
  <r>
    <x v="13"/>
    <x v="45"/>
    <x v="5"/>
    <x v="8"/>
    <n v="5083"/>
  </r>
  <r>
    <x v="13"/>
    <x v="45"/>
    <x v="5"/>
    <x v="4"/>
    <n v="57"/>
  </r>
  <r>
    <x v="13"/>
    <x v="45"/>
    <x v="3"/>
    <x v="0"/>
    <n v="22087"/>
  </r>
  <r>
    <x v="13"/>
    <x v="45"/>
    <x v="3"/>
    <x v="3"/>
    <n v="22087"/>
  </r>
  <r>
    <x v="13"/>
    <x v="45"/>
    <x v="3"/>
    <x v="9"/>
    <n v="0"/>
  </r>
  <r>
    <x v="13"/>
    <x v="45"/>
    <x v="3"/>
    <x v="4"/>
    <n v="0"/>
  </r>
  <r>
    <x v="13"/>
    <x v="46"/>
    <x v="0"/>
    <x v="0"/>
    <n v="75309420"/>
  </r>
  <r>
    <x v="13"/>
    <x v="46"/>
    <x v="0"/>
    <x v="1"/>
    <n v="37093331"/>
  </r>
  <r>
    <x v="13"/>
    <x v="46"/>
    <x v="0"/>
    <x v="2"/>
    <n v="1781569"/>
  </r>
  <r>
    <x v="13"/>
    <x v="46"/>
    <x v="0"/>
    <x v="3"/>
    <n v="4619066"/>
  </r>
  <r>
    <x v="13"/>
    <x v="46"/>
    <x v="0"/>
    <x v="7"/>
    <n v="24816022"/>
  </r>
  <r>
    <x v="13"/>
    <x v="46"/>
    <x v="0"/>
    <x v="12"/>
    <n v="452936"/>
  </r>
  <r>
    <x v="13"/>
    <x v="46"/>
    <x v="0"/>
    <x v="8"/>
    <n v="673814"/>
  </r>
  <r>
    <x v="13"/>
    <x v="46"/>
    <x v="0"/>
    <x v="9"/>
    <n v="2959"/>
  </r>
  <r>
    <x v="13"/>
    <x v="46"/>
    <x v="0"/>
    <x v="4"/>
    <n v="5780336"/>
  </r>
  <r>
    <x v="13"/>
    <x v="46"/>
    <x v="0"/>
    <x v="10"/>
    <n v="-1498159"/>
  </r>
  <r>
    <x v="13"/>
    <x v="46"/>
    <x v="0"/>
    <x v="6"/>
    <n v="1587545"/>
  </r>
  <r>
    <x v="13"/>
    <x v="46"/>
    <x v="4"/>
    <x v="0"/>
    <n v="6058005"/>
  </r>
  <r>
    <x v="13"/>
    <x v="46"/>
    <x v="4"/>
    <x v="1"/>
    <n v="3159908"/>
  </r>
  <r>
    <x v="13"/>
    <x v="46"/>
    <x v="4"/>
    <x v="2"/>
    <n v="105909"/>
  </r>
  <r>
    <x v="13"/>
    <x v="46"/>
    <x v="4"/>
    <x v="3"/>
    <n v="1323813"/>
  </r>
  <r>
    <x v="13"/>
    <x v="46"/>
    <x v="4"/>
    <x v="12"/>
    <n v="279977"/>
  </r>
  <r>
    <x v="13"/>
    <x v="46"/>
    <x v="4"/>
    <x v="8"/>
    <n v="435197"/>
  </r>
  <r>
    <x v="13"/>
    <x v="46"/>
    <x v="4"/>
    <x v="9"/>
    <n v="2959"/>
  </r>
  <r>
    <x v="13"/>
    <x v="46"/>
    <x v="4"/>
    <x v="4"/>
    <n v="379381"/>
  </r>
  <r>
    <x v="13"/>
    <x v="46"/>
    <x v="4"/>
    <x v="6"/>
    <n v="370861"/>
  </r>
  <r>
    <x v="13"/>
    <x v="46"/>
    <x v="1"/>
    <x v="0"/>
    <n v="61806347"/>
  </r>
  <r>
    <x v="13"/>
    <x v="46"/>
    <x v="1"/>
    <x v="1"/>
    <n v="29145703"/>
  </r>
  <r>
    <x v="13"/>
    <x v="46"/>
    <x v="1"/>
    <x v="2"/>
    <n v="1669793"/>
  </r>
  <r>
    <x v="13"/>
    <x v="46"/>
    <x v="1"/>
    <x v="3"/>
    <n v="2690674"/>
  </r>
  <r>
    <x v="13"/>
    <x v="46"/>
    <x v="1"/>
    <x v="7"/>
    <n v="24816022"/>
  </r>
  <r>
    <x v="13"/>
    <x v="46"/>
    <x v="1"/>
    <x v="9"/>
    <n v="0"/>
  </r>
  <r>
    <x v="13"/>
    <x v="46"/>
    <x v="1"/>
    <x v="4"/>
    <n v="4982314"/>
  </r>
  <r>
    <x v="13"/>
    <x v="46"/>
    <x v="1"/>
    <x v="10"/>
    <n v="-1498159"/>
  </r>
  <r>
    <x v="13"/>
    <x v="46"/>
    <x v="1"/>
    <x v="6"/>
    <n v="0"/>
  </r>
  <r>
    <x v="13"/>
    <x v="46"/>
    <x v="2"/>
    <x v="0"/>
    <n v="2744845"/>
  </r>
  <r>
    <x v="13"/>
    <x v="46"/>
    <x v="2"/>
    <x v="1"/>
    <n v="971501"/>
  </r>
  <r>
    <x v="13"/>
    <x v="46"/>
    <x v="2"/>
    <x v="2"/>
    <n v="5867"/>
  </r>
  <r>
    <x v="13"/>
    <x v="46"/>
    <x v="2"/>
    <x v="3"/>
    <n v="356903"/>
  </r>
  <r>
    <x v="13"/>
    <x v="46"/>
    <x v="2"/>
    <x v="12"/>
    <n v="23765"/>
  </r>
  <r>
    <x v="13"/>
    <x v="46"/>
    <x v="2"/>
    <x v="8"/>
    <n v="56269"/>
  </r>
  <r>
    <x v="13"/>
    <x v="46"/>
    <x v="2"/>
    <x v="4"/>
    <n v="113857"/>
  </r>
  <r>
    <x v="13"/>
    <x v="46"/>
    <x v="2"/>
    <x v="6"/>
    <n v="1216684"/>
  </r>
  <r>
    <x v="13"/>
    <x v="46"/>
    <x v="5"/>
    <x v="0"/>
    <n v="4367778"/>
  </r>
  <r>
    <x v="13"/>
    <x v="46"/>
    <x v="5"/>
    <x v="1"/>
    <n v="3816216"/>
  </r>
  <r>
    <x v="13"/>
    <x v="46"/>
    <x v="5"/>
    <x v="3"/>
    <n v="247675"/>
  </r>
  <r>
    <x v="13"/>
    <x v="46"/>
    <x v="5"/>
    <x v="4"/>
    <n v="303886"/>
  </r>
  <r>
    <x v="13"/>
    <x v="46"/>
    <x v="3"/>
    <x v="0"/>
    <n v="332445"/>
  </r>
  <r>
    <x v="13"/>
    <x v="46"/>
    <x v="3"/>
    <x v="1"/>
    <n v="3"/>
  </r>
  <r>
    <x v="13"/>
    <x v="46"/>
    <x v="3"/>
    <x v="12"/>
    <n v="149195"/>
  </r>
  <r>
    <x v="13"/>
    <x v="46"/>
    <x v="3"/>
    <x v="8"/>
    <n v="182349"/>
  </r>
  <r>
    <x v="13"/>
    <x v="46"/>
    <x v="3"/>
    <x v="4"/>
    <n v="898"/>
  </r>
  <r>
    <x v="13"/>
    <x v="47"/>
    <x v="0"/>
    <x v="0"/>
    <n v="6027962"/>
  </r>
  <r>
    <x v="13"/>
    <x v="47"/>
    <x v="0"/>
    <x v="2"/>
    <n v="1154038"/>
  </r>
  <r>
    <x v="13"/>
    <x v="47"/>
    <x v="0"/>
    <x v="3"/>
    <n v="2029"/>
  </r>
  <r>
    <x v="13"/>
    <x v="47"/>
    <x v="0"/>
    <x v="7"/>
    <n v="4444152"/>
  </r>
  <r>
    <x v="13"/>
    <x v="47"/>
    <x v="0"/>
    <x v="4"/>
    <n v="22607"/>
  </r>
  <r>
    <x v="13"/>
    <x v="47"/>
    <x v="0"/>
    <x v="5"/>
    <n v="10829"/>
  </r>
  <r>
    <x v="13"/>
    <x v="47"/>
    <x v="0"/>
    <x v="6"/>
    <n v="394307"/>
  </r>
  <r>
    <x v="13"/>
    <x v="47"/>
    <x v="4"/>
    <x v="0"/>
    <n v="5395549"/>
  </r>
  <r>
    <x v="13"/>
    <x v="47"/>
    <x v="4"/>
    <x v="2"/>
    <n v="780338"/>
  </r>
  <r>
    <x v="13"/>
    <x v="47"/>
    <x v="4"/>
    <x v="7"/>
    <n v="4444152"/>
  </r>
  <r>
    <x v="13"/>
    <x v="47"/>
    <x v="4"/>
    <x v="6"/>
    <n v="171059"/>
  </r>
  <r>
    <x v="13"/>
    <x v="47"/>
    <x v="1"/>
    <x v="0"/>
    <n v="626337"/>
  </r>
  <r>
    <x v="13"/>
    <x v="47"/>
    <x v="1"/>
    <x v="2"/>
    <n v="367624"/>
  </r>
  <r>
    <x v="13"/>
    <x v="47"/>
    <x v="1"/>
    <x v="3"/>
    <n v="2029"/>
  </r>
  <r>
    <x v="13"/>
    <x v="47"/>
    <x v="1"/>
    <x v="4"/>
    <n v="22607"/>
  </r>
  <r>
    <x v="13"/>
    <x v="47"/>
    <x v="1"/>
    <x v="5"/>
    <n v="10829"/>
  </r>
  <r>
    <x v="13"/>
    <x v="47"/>
    <x v="1"/>
    <x v="6"/>
    <n v="223248"/>
  </r>
  <r>
    <x v="13"/>
    <x v="47"/>
    <x v="2"/>
    <x v="0"/>
    <n v="6076"/>
  </r>
  <r>
    <x v="13"/>
    <x v="47"/>
    <x v="2"/>
    <x v="2"/>
    <n v="6076"/>
  </r>
  <r>
    <x v="13"/>
    <x v="48"/>
    <x v="0"/>
    <x v="0"/>
    <n v="100094691"/>
  </r>
  <r>
    <x v="13"/>
    <x v="48"/>
    <x v="0"/>
    <x v="1"/>
    <n v="11089796"/>
  </r>
  <r>
    <x v="13"/>
    <x v="48"/>
    <x v="0"/>
    <x v="2"/>
    <n v="71756783"/>
  </r>
  <r>
    <x v="13"/>
    <x v="48"/>
    <x v="0"/>
    <x v="3"/>
    <n v="7082605"/>
  </r>
  <r>
    <x v="13"/>
    <x v="48"/>
    <x v="0"/>
    <x v="7"/>
    <n v="7614708"/>
  </r>
  <r>
    <x v="13"/>
    <x v="48"/>
    <x v="0"/>
    <x v="12"/>
    <n v="56007"/>
  </r>
  <r>
    <x v="13"/>
    <x v="48"/>
    <x v="0"/>
    <x v="8"/>
    <n v="181898"/>
  </r>
  <r>
    <x v="13"/>
    <x v="48"/>
    <x v="0"/>
    <x v="9"/>
    <n v="303188"/>
  </r>
  <r>
    <x v="13"/>
    <x v="48"/>
    <x v="0"/>
    <x v="4"/>
    <n v="66591"/>
  </r>
  <r>
    <x v="13"/>
    <x v="48"/>
    <x v="0"/>
    <x v="10"/>
    <n v="-3293"/>
  </r>
  <r>
    <x v="13"/>
    <x v="48"/>
    <x v="0"/>
    <x v="5"/>
    <n v="603674"/>
  </r>
  <r>
    <x v="13"/>
    <x v="48"/>
    <x v="0"/>
    <x v="6"/>
    <n v="1342733"/>
  </r>
  <r>
    <x v="13"/>
    <x v="48"/>
    <x v="4"/>
    <x v="0"/>
    <n v="13541083"/>
  </r>
  <r>
    <x v="13"/>
    <x v="48"/>
    <x v="4"/>
    <x v="1"/>
    <n v="11055239"/>
  </r>
  <r>
    <x v="13"/>
    <x v="48"/>
    <x v="4"/>
    <x v="2"/>
    <n v="161341"/>
  </r>
  <r>
    <x v="13"/>
    <x v="48"/>
    <x v="4"/>
    <x v="3"/>
    <n v="1697754"/>
  </r>
  <r>
    <x v="13"/>
    <x v="48"/>
    <x v="4"/>
    <x v="12"/>
    <n v="56007"/>
  </r>
  <r>
    <x v="13"/>
    <x v="48"/>
    <x v="4"/>
    <x v="8"/>
    <n v="83541"/>
  </r>
  <r>
    <x v="13"/>
    <x v="48"/>
    <x v="4"/>
    <x v="4"/>
    <n v="7827"/>
  </r>
  <r>
    <x v="13"/>
    <x v="48"/>
    <x v="4"/>
    <x v="5"/>
    <n v="479374"/>
  </r>
  <r>
    <x v="13"/>
    <x v="48"/>
    <x v="1"/>
    <x v="0"/>
    <n v="82205391"/>
  </r>
  <r>
    <x v="13"/>
    <x v="48"/>
    <x v="1"/>
    <x v="1"/>
    <n v="0"/>
  </r>
  <r>
    <x v="13"/>
    <x v="48"/>
    <x v="1"/>
    <x v="2"/>
    <n v="71540502"/>
  </r>
  <r>
    <x v="13"/>
    <x v="48"/>
    <x v="1"/>
    <x v="3"/>
    <n v="2256386"/>
  </r>
  <r>
    <x v="13"/>
    <x v="48"/>
    <x v="1"/>
    <x v="7"/>
    <n v="7614708"/>
  </r>
  <r>
    <x v="13"/>
    <x v="48"/>
    <x v="1"/>
    <x v="8"/>
    <n v="68969"/>
  </r>
  <r>
    <x v="13"/>
    <x v="48"/>
    <x v="1"/>
    <x v="4"/>
    <n v="7851"/>
  </r>
  <r>
    <x v="13"/>
    <x v="48"/>
    <x v="1"/>
    <x v="10"/>
    <n v="-3293"/>
  </r>
  <r>
    <x v="13"/>
    <x v="48"/>
    <x v="1"/>
    <x v="5"/>
    <n v="124300"/>
  </r>
  <r>
    <x v="13"/>
    <x v="48"/>
    <x v="1"/>
    <x v="6"/>
    <n v="595968"/>
  </r>
  <r>
    <x v="13"/>
    <x v="48"/>
    <x v="2"/>
    <x v="0"/>
    <n v="920371"/>
  </r>
  <r>
    <x v="13"/>
    <x v="48"/>
    <x v="2"/>
    <x v="1"/>
    <n v="26747"/>
  </r>
  <r>
    <x v="13"/>
    <x v="48"/>
    <x v="2"/>
    <x v="2"/>
    <n v="1907"/>
  </r>
  <r>
    <x v="13"/>
    <x v="48"/>
    <x v="2"/>
    <x v="3"/>
    <n v="79622"/>
  </r>
  <r>
    <x v="13"/>
    <x v="48"/>
    <x v="2"/>
    <x v="8"/>
    <n v="15055"/>
  </r>
  <r>
    <x v="13"/>
    <x v="48"/>
    <x v="2"/>
    <x v="4"/>
    <n v="50275"/>
  </r>
  <r>
    <x v="13"/>
    <x v="48"/>
    <x v="2"/>
    <x v="6"/>
    <n v="746765"/>
  </r>
  <r>
    <x v="13"/>
    <x v="48"/>
    <x v="5"/>
    <x v="0"/>
    <n v="3350437"/>
  </r>
  <r>
    <x v="13"/>
    <x v="48"/>
    <x v="5"/>
    <x v="3"/>
    <n v="3032381"/>
  </r>
  <r>
    <x v="13"/>
    <x v="48"/>
    <x v="5"/>
    <x v="8"/>
    <n v="14333"/>
  </r>
  <r>
    <x v="13"/>
    <x v="48"/>
    <x v="5"/>
    <x v="9"/>
    <n v="303188"/>
  </r>
  <r>
    <x v="13"/>
    <x v="48"/>
    <x v="5"/>
    <x v="4"/>
    <n v="535"/>
  </r>
  <r>
    <x v="13"/>
    <x v="48"/>
    <x v="3"/>
    <x v="0"/>
    <n v="77409"/>
  </r>
  <r>
    <x v="13"/>
    <x v="48"/>
    <x v="3"/>
    <x v="1"/>
    <n v="7810"/>
  </r>
  <r>
    <x v="13"/>
    <x v="48"/>
    <x v="3"/>
    <x v="2"/>
    <n v="53033"/>
  </r>
  <r>
    <x v="13"/>
    <x v="48"/>
    <x v="3"/>
    <x v="3"/>
    <n v="16462"/>
  </r>
  <r>
    <x v="13"/>
    <x v="48"/>
    <x v="3"/>
    <x v="4"/>
    <n v="104"/>
  </r>
  <r>
    <x v="13"/>
    <x v="49"/>
    <x v="0"/>
    <x v="0"/>
    <n v="60122425"/>
  </r>
  <r>
    <x v="13"/>
    <x v="49"/>
    <x v="0"/>
    <x v="1"/>
    <n v="41717216"/>
  </r>
  <r>
    <x v="13"/>
    <x v="49"/>
    <x v="0"/>
    <x v="2"/>
    <n v="1843295"/>
  </r>
  <r>
    <x v="13"/>
    <x v="49"/>
    <x v="0"/>
    <x v="3"/>
    <n v="2478390"/>
  </r>
  <r>
    <x v="13"/>
    <x v="49"/>
    <x v="0"/>
    <x v="7"/>
    <n v="12215463"/>
  </r>
  <r>
    <x v="13"/>
    <x v="49"/>
    <x v="0"/>
    <x v="12"/>
    <n v="169548"/>
  </r>
  <r>
    <x v="13"/>
    <x v="49"/>
    <x v="0"/>
    <x v="8"/>
    <n v="370701"/>
  </r>
  <r>
    <x v="13"/>
    <x v="49"/>
    <x v="0"/>
    <x v="4"/>
    <n v="472788"/>
  </r>
  <r>
    <x v="13"/>
    <x v="49"/>
    <x v="0"/>
    <x v="5"/>
    <n v="97580"/>
  </r>
  <r>
    <x v="13"/>
    <x v="49"/>
    <x v="0"/>
    <x v="6"/>
    <n v="757443"/>
  </r>
  <r>
    <x v="13"/>
    <x v="49"/>
    <x v="4"/>
    <x v="0"/>
    <n v="726390"/>
  </r>
  <r>
    <x v="13"/>
    <x v="49"/>
    <x v="4"/>
    <x v="1"/>
    <n v="8554"/>
  </r>
  <r>
    <x v="13"/>
    <x v="49"/>
    <x v="4"/>
    <x v="2"/>
    <n v="29697"/>
  </r>
  <r>
    <x v="13"/>
    <x v="49"/>
    <x v="4"/>
    <x v="3"/>
    <n v="386944"/>
  </r>
  <r>
    <x v="13"/>
    <x v="49"/>
    <x v="4"/>
    <x v="8"/>
    <n v="228165"/>
  </r>
  <r>
    <x v="13"/>
    <x v="49"/>
    <x v="4"/>
    <x v="4"/>
    <n v="18186"/>
  </r>
  <r>
    <x v="13"/>
    <x v="49"/>
    <x v="4"/>
    <x v="5"/>
    <n v="54844"/>
  </r>
  <r>
    <x v="13"/>
    <x v="49"/>
    <x v="1"/>
    <x v="0"/>
    <n v="56068698"/>
  </r>
  <r>
    <x v="13"/>
    <x v="49"/>
    <x v="1"/>
    <x v="1"/>
    <n v="40579973"/>
  </r>
  <r>
    <x v="13"/>
    <x v="49"/>
    <x v="1"/>
    <x v="2"/>
    <n v="1623369"/>
  </r>
  <r>
    <x v="13"/>
    <x v="49"/>
    <x v="1"/>
    <x v="3"/>
    <n v="1131999"/>
  </r>
  <r>
    <x v="13"/>
    <x v="49"/>
    <x v="1"/>
    <x v="7"/>
    <n v="12215463"/>
  </r>
  <r>
    <x v="13"/>
    <x v="49"/>
    <x v="1"/>
    <x v="12"/>
    <n v="138238"/>
  </r>
  <r>
    <x v="13"/>
    <x v="49"/>
    <x v="1"/>
    <x v="8"/>
    <n v="90207"/>
  </r>
  <r>
    <x v="13"/>
    <x v="49"/>
    <x v="1"/>
    <x v="4"/>
    <n v="185625"/>
  </r>
  <r>
    <x v="13"/>
    <x v="49"/>
    <x v="1"/>
    <x v="5"/>
    <n v="42736"/>
  </r>
  <r>
    <x v="13"/>
    <x v="49"/>
    <x v="1"/>
    <x v="6"/>
    <n v="61088"/>
  </r>
  <r>
    <x v="13"/>
    <x v="49"/>
    <x v="2"/>
    <x v="0"/>
    <n v="2610645"/>
  </r>
  <r>
    <x v="13"/>
    <x v="49"/>
    <x v="2"/>
    <x v="1"/>
    <n v="1086526"/>
  </r>
  <r>
    <x v="13"/>
    <x v="49"/>
    <x v="2"/>
    <x v="2"/>
    <n v="184791"/>
  </r>
  <r>
    <x v="13"/>
    <x v="49"/>
    <x v="2"/>
    <x v="3"/>
    <n v="312955"/>
  </r>
  <r>
    <x v="13"/>
    <x v="49"/>
    <x v="2"/>
    <x v="12"/>
    <n v="28782"/>
  </r>
  <r>
    <x v="13"/>
    <x v="49"/>
    <x v="2"/>
    <x v="8"/>
    <n v="36748"/>
  </r>
  <r>
    <x v="13"/>
    <x v="49"/>
    <x v="2"/>
    <x v="4"/>
    <n v="265723"/>
  </r>
  <r>
    <x v="13"/>
    <x v="49"/>
    <x v="2"/>
    <x v="6"/>
    <n v="695120"/>
  </r>
  <r>
    <x v="13"/>
    <x v="49"/>
    <x v="5"/>
    <x v="0"/>
    <n v="584872"/>
  </r>
  <r>
    <x v="13"/>
    <x v="49"/>
    <x v="5"/>
    <x v="3"/>
    <n v="579684"/>
  </r>
  <r>
    <x v="13"/>
    <x v="49"/>
    <x v="5"/>
    <x v="8"/>
    <n v="2325"/>
  </r>
  <r>
    <x v="13"/>
    <x v="49"/>
    <x v="5"/>
    <x v="4"/>
    <n v="2863"/>
  </r>
  <r>
    <x v="13"/>
    <x v="49"/>
    <x v="3"/>
    <x v="0"/>
    <n v="131819"/>
  </r>
  <r>
    <x v="13"/>
    <x v="49"/>
    <x v="3"/>
    <x v="1"/>
    <n v="42163"/>
  </r>
  <r>
    <x v="13"/>
    <x v="49"/>
    <x v="3"/>
    <x v="2"/>
    <n v="5438"/>
  </r>
  <r>
    <x v="13"/>
    <x v="49"/>
    <x v="3"/>
    <x v="3"/>
    <n v="66809"/>
  </r>
  <r>
    <x v="13"/>
    <x v="49"/>
    <x v="3"/>
    <x v="12"/>
    <n v="2528"/>
  </r>
  <r>
    <x v="13"/>
    <x v="49"/>
    <x v="3"/>
    <x v="8"/>
    <n v="13256"/>
  </r>
  <r>
    <x v="13"/>
    <x v="49"/>
    <x v="3"/>
    <x v="4"/>
    <n v="390"/>
  </r>
  <r>
    <x v="13"/>
    <x v="49"/>
    <x v="3"/>
    <x v="6"/>
    <n v="1235"/>
  </r>
  <r>
    <x v="13"/>
    <x v="50"/>
    <x v="0"/>
    <x v="0"/>
    <n v="94711554"/>
  </r>
  <r>
    <x v="13"/>
    <x v="50"/>
    <x v="0"/>
    <x v="1"/>
    <n v="92468983"/>
  </r>
  <r>
    <x v="13"/>
    <x v="50"/>
    <x v="0"/>
    <x v="2"/>
    <n v="1356031"/>
  </r>
  <r>
    <x v="13"/>
    <x v="50"/>
    <x v="0"/>
    <x v="3"/>
    <n v="277837"/>
  </r>
  <r>
    <x v="13"/>
    <x v="50"/>
    <x v="0"/>
    <x v="12"/>
    <n v="17052"/>
  </r>
  <r>
    <x v="13"/>
    <x v="50"/>
    <x v="0"/>
    <x v="8"/>
    <n v="4051"/>
  </r>
  <r>
    <x v="13"/>
    <x v="50"/>
    <x v="0"/>
    <x v="9"/>
    <n v="169782"/>
  </r>
  <r>
    <x v="13"/>
    <x v="50"/>
    <x v="0"/>
    <x v="4"/>
    <n v="247898"/>
  </r>
  <r>
    <x v="13"/>
    <x v="50"/>
    <x v="0"/>
    <x v="5"/>
    <n v="169762"/>
  </r>
  <r>
    <x v="13"/>
    <x v="50"/>
    <x v="0"/>
    <x v="6"/>
    <n v="157"/>
  </r>
  <r>
    <x v="13"/>
    <x v="50"/>
    <x v="4"/>
    <x v="0"/>
    <n v="28428954"/>
  </r>
  <r>
    <x v="13"/>
    <x v="50"/>
    <x v="4"/>
    <x v="1"/>
    <n v="27713958"/>
  </r>
  <r>
    <x v="13"/>
    <x v="50"/>
    <x v="4"/>
    <x v="2"/>
    <n v="307689"/>
  </r>
  <r>
    <x v="13"/>
    <x v="50"/>
    <x v="4"/>
    <x v="3"/>
    <n v="205894"/>
  </r>
  <r>
    <x v="13"/>
    <x v="50"/>
    <x v="4"/>
    <x v="12"/>
    <n v="0"/>
  </r>
  <r>
    <x v="13"/>
    <x v="50"/>
    <x v="4"/>
    <x v="8"/>
    <n v="0"/>
  </r>
  <r>
    <x v="13"/>
    <x v="50"/>
    <x v="4"/>
    <x v="4"/>
    <n v="31651"/>
  </r>
  <r>
    <x v="13"/>
    <x v="50"/>
    <x v="4"/>
    <x v="5"/>
    <n v="169762"/>
  </r>
  <r>
    <x v="13"/>
    <x v="50"/>
    <x v="1"/>
    <x v="0"/>
    <n v="64056696"/>
  </r>
  <r>
    <x v="13"/>
    <x v="50"/>
    <x v="1"/>
    <x v="1"/>
    <n v="63499194"/>
  </r>
  <r>
    <x v="13"/>
    <x v="50"/>
    <x v="1"/>
    <x v="2"/>
    <n v="322664"/>
  </r>
  <r>
    <x v="13"/>
    <x v="50"/>
    <x v="1"/>
    <x v="3"/>
    <n v="3998"/>
  </r>
  <r>
    <x v="13"/>
    <x v="50"/>
    <x v="1"/>
    <x v="12"/>
    <n v="17052"/>
  </r>
  <r>
    <x v="13"/>
    <x v="50"/>
    <x v="1"/>
    <x v="8"/>
    <n v="3571"/>
  </r>
  <r>
    <x v="13"/>
    <x v="50"/>
    <x v="1"/>
    <x v="9"/>
    <n v="0"/>
  </r>
  <r>
    <x v="13"/>
    <x v="50"/>
    <x v="1"/>
    <x v="4"/>
    <n v="210060"/>
  </r>
  <r>
    <x v="13"/>
    <x v="50"/>
    <x v="1"/>
    <x v="6"/>
    <n v="157"/>
  </r>
  <r>
    <x v="13"/>
    <x v="50"/>
    <x v="2"/>
    <x v="0"/>
    <n v="1779548"/>
  </r>
  <r>
    <x v="13"/>
    <x v="50"/>
    <x v="2"/>
    <x v="1"/>
    <n v="809706"/>
  </r>
  <r>
    <x v="13"/>
    <x v="50"/>
    <x v="2"/>
    <x v="2"/>
    <n v="725678"/>
  </r>
  <r>
    <x v="13"/>
    <x v="50"/>
    <x v="2"/>
    <x v="3"/>
    <n v="67714"/>
  </r>
  <r>
    <x v="13"/>
    <x v="50"/>
    <x v="2"/>
    <x v="8"/>
    <n v="480"/>
  </r>
  <r>
    <x v="13"/>
    <x v="50"/>
    <x v="2"/>
    <x v="9"/>
    <n v="169782"/>
  </r>
  <r>
    <x v="13"/>
    <x v="50"/>
    <x v="2"/>
    <x v="4"/>
    <n v="6186"/>
  </r>
  <r>
    <x v="13"/>
    <x v="50"/>
    <x v="5"/>
    <x v="0"/>
    <n v="446356"/>
  </r>
  <r>
    <x v="13"/>
    <x v="50"/>
    <x v="5"/>
    <x v="1"/>
    <n v="446125"/>
  </r>
  <r>
    <x v="13"/>
    <x v="50"/>
    <x v="5"/>
    <x v="3"/>
    <n v="231"/>
  </r>
  <r>
    <x v="13"/>
    <x v="51"/>
    <x v="0"/>
    <x v="0"/>
    <n v="43626602"/>
  </r>
  <r>
    <x v="13"/>
    <x v="51"/>
    <x v="0"/>
    <x v="1"/>
    <n v="42341452"/>
  </r>
  <r>
    <x v="13"/>
    <x v="51"/>
    <x v="0"/>
    <x v="2"/>
    <n v="593555"/>
  </r>
  <r>
    <x v="13"/>
    <x v="51"/>
    <x v="0"/>
    <x v="3"/>
    <n v="280196"/>
  </r>
  <r>
    <x v="13"/>
    <x v="51"/>
    <x v="0"/>
    <x v="4"/>
    <n v="44921"/>
  </r>
  <r>
    <x v="13"/>
    <x v="51"/>
    <x v="0"/>
    <x v="5"/>
    <n v="366478"/>
  </r>
  <r>
    <x v="13"/>
    <x v="51"/>
    <x v="4"/>
    <x v="0"/>
    <n v="1052443"/>
  </r>
  <r>
    <x v="13"/>
    <x v="51"/>
    <x v="4"/>
    <x v="1"/>
    <n v="608536"/>
  </r>
  <r>
    <x v="13"/>
    <x v="51"/>
    <x v="4"/>
    <x v="3"/>
    <n v="93158"/>
  </r>
  <r>
    <x v="13"/>
    <x v="51"/>
    <x v="4"/>
    <x v="5"/>
    <n v="350749"/>
  </r>
  <r>
    <x v="13"/>
    <x v="51"/>
    <x v="1"/>
    <x v="0"/>
    <n v="42261405"/>
  </r>
  <r>
    <x v="13"/>
    <x v="51"/>
    <x v="1"/>
    <x v="1"/>
    <n v="41490825"/>
  </r>
  <r>
    <x v="13"/>
    <x v="51"/>
    <x v="1"/>
    <x v="2"/>
    <n v="593555"/>
  </r>
  <r>
    <x v="13"/>
    <x v="51"/>
    <x v="1"/>
    <x v="3"/>
    <n v="119729"/>
  </r>
  <r>
    <x v="13"/>
    <x v="51"/>
    <x v="1"/>
    <x v="4"/>
    <n v="41567"/>
  </r>
  <r>
    <x v="13"/>
    <x v="51"/>
    <x v="1"/>
    <x v="5"/>
    <n v="15729"/>
  </r>
  <r>
    <x v="13"/>
    <x v="51"/>
    <x v="2"/>
    <x v="0"/>
    <n v="312754"/>
  </r>
  <r>
    <x v="13"/>
    <x v="51"/>
    <x v="2"/>
    <x v="1"/>
    <n v="242091"/>
  </r>
  <r>
    <x v="13"/>
    <x v="51"/>
    <x v="2"/>
    <x v="3"/>
    <n v="67309"/>
  </r>
  <r>
    <x v="13"/>
    <x v="51"/>
    <x v="2"/>
    <x v="4"/>
    <n v="3354"/>
  </r>
  <r>
    <x v="14"/>
    <x v="0"/>
    <x v="0"/>
    <x v="0"/>
    <n v="6526717"/>
  </r>
  <r>
    <x v="14"/>
    <x v="0"/>
    <x v="0"/>
    <x v="1"/>
    <n v="648980"/>
  </r>
  <r>
    <x v="14"/>
    <x v="0"/>
    <x v="0"/>
    <x v="2"/>
    <n v="1498020"/>
  </r>
  <r>
    <x v="14"/>
    <x v="0"/>
    <x v="0"/>
    <x v="3"/>
    <n v="3623433"/>
  </r>
  <r>
    <x v="14"/>
    <x v="0"/>
    <x v="0"/>
    <x v="8"/>
    <n v="8828"/>
  </r>
  <r>
    <x v="14"/>
    <x v="0"/>
    <x v="0"/>
    <x v="4"/>
    <n v="747068"/>
  </r>
  <r>
    <x v="14"/>
    <x v="0"/>
    <x v="0"/>
    <x v="6"/>
    <n v="389"/>
  </r>
  <r>
    <x v="14"/>
    <x v="0"/>
    <x v="1"/>
    <x v="0"/>
    <n v="5866420"/>
  </r>
  <r>
    <x v="14"/>
    <x v="0"/>
    <x v="1"/>
    <x v="1"/>
    <n v="211075"/>
  </r>
  <r>
    <x v="14"/>
    <x v="0"/>
    <x v="1"/>
    <x v="2"/>
    <n v="1498020"/>
  </r>
  <r>
    <x v="14"/>
    <x v="0"/>
    <x v="1"/>
    <x v="3"/>
    <n v="3475477"/>
  </r>
  <r>
    <x v="14"/>
    <x v="0"/>
    <x v="1"/>
    <x v="4"/>
    <n v="681848"/>
  </r>
  <r>
    <x v="14"/>
    <x v="0"/>
    <x v="2"/>
    <x v="0"/>
    <n v="209047"/>
  </r>
  <r>
    <x v="14"/>
    <x v="0"/>
    <x v="2"/>
    <x v="3"/>
    <n v="147956"/>
  </r>
  <r>
    <x v="14"/>
    <x v="0"/>
    <x v="2"/>
    <x v="8"/>
    <n v="8828"/>
  </r>
  <r>
    <x v="14"/>
    <x v="0"/>
    <x v="2"/>
    <x v="4"/>
    <n v="52263"/>
  </r>
  <r>
    <x v="14"/>
    <x v="0"/>
    <x v="5"/>
    <x v="0"/>
    <n v="182145"/>
  </r>
  <r>
    <x v="14"/>
    <x v="0"/>
    <x v="5"/>
    <x v="1"/>
    <n v="182145"/>
  </r>
  <r>
    <x v="14"/>
    <x v="0"/>
    <x v="3"/>
    <x v="0"/>
    <n v="269105"/>
  </r>
  <r>
    <x v="14"/>
    <x v="0"/>
    <x v="3"/>
    <x v="1"/>
    <n v="255760"/>
  </r>
  <r>
    <x v="14"/>
    <x v="0"/>
    <x v="3"/>
    <x v="4"/>
    <n v="12957"/>
  </r>
  <r>
    <x v="14"/>
    <x v="0"/>
    <x v="3"/>
    <x v="6"/>
    <n v="389"/>
  </r>
  <r>
    <x v="14"/>
    <x v="1"/>
    <x v="0"/>
    <x v="0"/>
    <n v="137354771"/>
  </r>
  <r>
    <x v="14"/>
    <x v="1"/>
    <x v="0"/>
    <x v="1"/>
    <n v="74831624"/>
  </r>
  <r>
    <x v="14"/>
    <x v="1"/>
    <x v="0"/>
    <x v="2"/>
    <n v="10626221"/>
  </r>
  <r>
    <x v="14"/>
    <x v="1"/>
    <x v="0"/>
    <x v="3"/>
    <n v="15977019"/>
  </r>
  <r>
    <x v="14"/>
    <x v="1"/>
    <x v="0"/>
    <x v="7"/>
    <n v="31635789"/>
  </r>
  <r>
    <x v="14"/>
    <x v="1"/>
    <x v="0"/>
    <x v="12"/>
    <n v="27917"/>
  </r>
  <r>
    <x v="14"/>
    <x v="1"/>
    <x v="0"/>
    <x v="8"/>
    <n v="22877"/>
  </r>
  <r>
    <x v="14"/>
    <x v="1"/>
    <x v="0"/>
    <x v="9"/>
    <n v="181942"/>
  </r>
  <r>
    <x v="14"/>
    <x v="1"/>
    <x v="0"/>
    <x v="4"/>
    <n v="295025"/>
  </r>
  <r>
    <x v="14"/>
    <x v="1"/>
    <x v="0"/>
    <x v="6"/>
    <n v="3756356"/>
  </r>
  <r>
    <x v="14"/>
    <x v="1"/>
    <x v="4"/>
    <x v="0"/>
    <n v="6127041"/>
  </r>
  <r>
    <x v="14"/>
    <x v="1"/>
    <x v="4"/>
    <x v="3"/>
    <n v="6123640"/>
  </r>
  <r>
    <x v="14"/>
    <x v="1"/>
    <x v="4"/>
    <x v="4"/>
    <n v="3401"/>
  </r>
  <r>
    <x v="14"/>
    <x v="1"/>
    <x v="1"/>
    <x v="0"/>
    <n v="124554606"/>
  </r>
  <r>
    <x v="14"/>
    <x v="1"/>
    <x v="1"/>
    <x v="1"/>
    <n v="74475725"/>
  </r>
  <r>
    <x v="14"/>
    <x v="1"/>
    <x v="1"/>
    <x v="2"/>
    <n v="10626221"/>
  </r>
  <r>
    <x v="14"/>
    <x v="1"/>
    <x v="1"/>
    <x v="3"/>
    <n v="7705600"/>
  </r>
  <r>
    <x v="14"/>
    <x v="1"/>
    <x v="1"/>
    <x v="7"/>
    <n v="31635789"/>
  </r>
  <r>
    <x v="14"/>
    <x v="1"/>
    <x v="1"/>
    <x v="4"/>
    <n v="111271"/>
  </r>
  <r>
    <x v="14"/>
    <x v="1"/>
    <x v="2"/>
    <x v="0"/>
    <n v="5227446"/>
  </r>
  <r>
    <x v="14"/>
    <x v="1"/>
    <x v="2"/>
    <x v="1"/>
    <n v="212293"/>
  </r>
  <r>
    <x v="14"/>
    <x v="1"/>
    <x v="2"/>
    <x v="3"/>
    <n v="1028504"/>
  </r>
  <r>
    <x v="14"/>
    <x v="1"/>
    <x v="2"/>
    <x v="12"/>
    <n v="27917"/>
  </r>
  <r>
    <x v="14"/>
    <x v="1"/>
    <x v="2"/>
    <x v="8"/>
    <n v="22877"/>
  </r>
  <r>
    <x v="14"/>
    <x v="1"/>
    <x v="2"/>
    <x v="9"/>
    <n v="181942"/>
  </r>
  <r>
    <x v="14"/>
    <x v="1"/>
    <x v="2"/>
    <x v="4"/>
    <n v="180353"/>
  </r>
  <r>
    <x v="14"/>
    <x v="1"/>
    <x v="2"/>
    <x v="6"/>
    <n v="3573560"/>
  </r>
  <r>
    <x v="14"/>
    <x v="1"/>
    <x v="5"/>
    <x v="0"/>
    <n v="1445678"/>
  </r>
  <r>
    <x v="14"/>
    <x v="1"/>
    <x v="5"/>
    <x v="1"/>
    <n v="143606"/>
  </r>
  <r>
    <x v="14"/>
    <x v="1"/>
    <x v="5"/>
    <x v="3"/>
    <n v="1119275"/>
  </r>
  <r>
    <x v="14"/>
    <x v="1"/>
    <x v="5"/>
    <x v="6"/>
    <n v="182796"/>
  </r>
  <r>
    <x v="14"/>
    <x v="2"/>
    <x v="0"/>
    <x v="0"/>
    <n v="51927632"/>
  </r>
  <r>
    <x v="14"/>
    <x v="2"/>
    <x v="0"/>
    <x v="1"/>
    <n v="25353563"/>
  </r>
  <r>
    <x v="14"/>
    <x v="2"/>
    <x v="0"/>
    <x v="2"/>
    <n v="3643439"/>
  </r>
  <r>
    <x v="14"/>
    <x v="2"/>
    <x v="0"/>
    <x v="3"/>
    <n v="5068764"/>
  </r>
  <r>
    <x v="14"/>
    <x v="2"/>
    <x v="0"/>
    <x v="7"/>
    <n v="15449851"/>
  </r>
  <r>
    <x v="14"/>
    <x v="2"/>
    <x v="0"/>
    <x v="12"/>
    <n v="37950"/>
  </r>
  <r>
    <x v="14"/>
    <x v="2"/>
    <x v="0"/>
    <x v="8"/>
    <n v="32609"/>
  </r>
  <r>
    <x v="14"/>
    <x v="2"/>
    <x v="0"/>
    <x v="4"/>
    <n v="538941"/>
  </r>
  <r>
    <x v="14"/>
    <x v="2"/>
    <x v="0"/>
    <x v="10"/>
    <n v="24745"/>
  </r>
  <r>
    <x v="14"/>
    <x v="2"/>
    <x v="0"/>
    <x v="6"/>
    <n v="1777770"/>
  </r>
  <r>
    <x v="14"/>
    <x v="2"/>
    <x v="4"/>
    <x v="0"/>
    <n v="3203971"/>
  </r>
  <r>
    <x v="14"/>
    <x v="2"/>
    <x v="4"/>
    <x v="2"/>
    <n v="-4329"/>
  </r>
  <r>
    <x v="14"/>
    <x v="2"/>
    <x v="4"/>
    <x v="3"/>
    <n v="3208300"/>
  </r>
  <r>
    <x v="14"/>
    <x v="2"/>
    <x v="1"/>
    <x v="0"/>
    <n v="45055455"/>
  </r>
  <r>
    <x v="14"/>
    <x v="2"/>
    <x v="1"/>
    <x v="1"/>
    <n v="25248810"/>
  </r>
  <r>
    <x v="14"/>
    <x v="2"/>
    <x v="1"/>
    <x v="2"/>
    <n v="3647768"/>
  </r>
  <r>
    <x v="14"/>
    <x v="2"/>
    <x v="1"/>
    <x v="3"/>
    <n v="208148"/>
  </r>
  <r>
    <x v="14"/>
    <x v="2"/>
    <x v="1"/>
    <x v="7"/>
    <n v="15449851"/>
  </r>
  <r>
    <x v="14"/>
    <x v="2"/>
    <x v="1"/>
    <x v="4"/>
    <n v="476133"/>
  </r>
  <r>
    <x v="14"/>
    <x v="2"/>
    <x v="1"/>
    <x v="10"/>
    <n v="24745"/>
  </r>
  <r>
    <x v="14"/>
    <x v="2"/>
    <x v="2"/>
    <x v="0"/>
    <n v="2227771"/>
  </r>
  <r>
    <x v="14"/>
    <x v="2"/>
    <x v="2"/>
    <x v="1"/>
    <n v="104753"/>
  </r>
  <r>
    <x v="14"/>
    <x v="2"/>
    <x v="2"/>
    <x v="3"/>
    <n v="244490"/>
  </r>
  <r>
    <x v="14"/>
    <x v="2"/>
    <x v="2"/>
    <x v="12"/>
    <n v="37950"/>
  </r>
  <r>
    <x v="14"/>
    <x v="2"/>
    <x v="2"/>
    <x v="4"/>
    <n v="62808"/>
  </r>
  <r>
    <x v="14"/>
    <x v="2"/>
    <x v="2"/>
    <x v="6"/>
    <n v="1777770"/>
  </r>
  <r>
    <x v="14"/>
    <x v="2"/>
    <x v="5"/>
    <x v="0"/>
    <n v="1435953"/>
  </r>
  <r>
    <x v="14"/>
    <x v="2"/>
    <x v="5"/>
    <x v="3"/>
    <n v="1407241"/>
  </r>
  <r>
    <x v="14"/>
    <x v="2"/>
    <x v="5"/>
    <x v="8"/>
    <n v="28712"/>
  </r>
  <r>
    <x v="14"/>
    <x v="2"/>
    <x v="5"/>
    <x v="4"/>
    <n v="0"/>
  </r>
  <r>
    <x v="14"/>
    <x v="2"/>
    <x v="3"/>
    <x v="0"/>
    <n v="4483"/>
  </r>
  <r>
    <x v="14"/>
    <x v="2"/>
    <x v="3"/>
    <x v="3"/>
    <n v="585"/>
  </r>
  <r>
    <x v="14"/>
    <x v="2"/>
    <x v="3"/>
    <x v="8"/>
    <n v="3897"/>
  </r>
  <r>
    <x v="14"/>
    <x v="2"/>
    <x v="3"/>
    <x v="4"/>
    <n v="0"/>
  </r>
  <r>
    <x v="14"/>
    <x v="3"/>
    <x v="0"/>
    <x v="0"/>
    <n v="104564143"/>
  </r>
  <r>
    <x v="14"/>
    <x v="3"/>
    <x v="0"/>
    <x v="1"/>
    <n v="39810556"/>
  </r>
  <r>
    <x v="14"/>
    <x v="3"/>
    <x v="0"/>
    <x v="2"/>
    <n v="6973147"/>
  </r>
  <r>
    <x v="14"/>
    <x v="3"/>
    <x v="0"/>
    <x v="3"/>
    <n v="28264943"/>
  </r>
  <r>
    <x v="14"/>
    <x v="3"/>
    <x v="0"/>
    <x v="7"/>
    <n v="28112609"/>
  </r>
  <r>
    <x v="14"/>
    <x v="3"/>
    <x v="0"/>
    <x v="12"/>
    <n v="1367550"/>
  </r>
  <r>
    <x v="14"/>
    <x v="3"/>
    <x v="0"/>
    <x v="8"/>
    <n v="43998"/>
  </r>
  <r>
    <x v="14"/>
    <x v="3"/>
    <x v="0"/>
    <x v="4"/>
    <n v="40516"/>
  </r>
  <r>
    <x v="14"/>
    <x v="3"/>
    <x v="0"/>
    <x v="10"/>
    <n v="-53440"/>
  </r>
  <r>
    <x v="14"/>
    <x v="3"/>
    <x v="0"/>
    <x v="13"/>
    <n v="4265"/>
  </r>
  <r>
    <x v="14"/>
    <x v="3"/>
    <x v="4"/>
    <x v="0"/>
    <n v="20891079"/>
  </r>
  <r>
    <x v="14"/>
    <x v="3"/>
    <x v="4"/>
    <x v="3"/>
    <n v="19523529"/>
  </r>
  <r>
    <x v="14"/>
    <x v="3"/>
    <x v="4"/>
    <x v="12"/>
    <n v="1367550"/>
  </r>
  <r>
    <x v="14"/>
    <x v="3"/>
    <x v="4"/>
    <x v="4"/>
    <n v="0"/>
  </r>
  <r>
    <x v="14"/>
    <x v="3"/>
    <x v="1"/>
    <x v="0"/>
    <n v="81351521"/>
  </r>
  <r>
    <x v="14"/>
    <x v="3"/>
    <x v="1"/>
    <x v="1"/>
    <n v="39419177"/>
  </r>
  <r>
    <x v="14"/>
    <x v="3"/>
    <x v="1"/>
    <x v="2"/>
    <n v="6973147"/>
  </r>
  <r>
    <x v="14"/>
    <x v="3"/>
    <x v="1"/>
    <x v="3"/>
    <n v="6812355"/>
  </r>
  <r>
    <x v="14"/>
    <x v="3"/>
    <x v="1"/>
    <x v="7"/>
    <n v="28112609"/>
  </r>
  <r>
    <x v="14"/>
    <x v="3"/>
    <x v="1"/>
    <x v="8"/>
    <n v="43994"/>
  </r>
  <r>
    <x v="14"/>
    <x v="3"/>
    <x v="1"/>
    <x v="4"/>
    <n v="39414"/>
  </r>
  <r>
    <x v="14"/>
    <x v="3"/>
    <x v="1"/>
    <x v="10"/>
    <n v="-53440"/>
  </r>
  <r>
    <x v="14"/>
    <x v="3"/>
    <x v="1"/>
    <x v="13"/>
    <n v="4265"/>
  </r>
  <r>
    <x v="14"/>
    <x v="3"/>
    <x v="2"/>
    <x v="0"/>
    <n v="396639"/>
  </r>
  <r>
    <x v="14"/>
    <x v="3"/>
    <x v="2"/>
    <x v="1"/>
    <n v="391379"/>
  </r>
  <r>
    <x v="14"/>
    <x v="3"/>
    <x v="2"/>
    <x v="3"/>
    <n v="4168"/>
  </r>
  <r>
    <x v="14"/>
    <x v="3"/>
    <x v="2"/>
    <x v="4"/>
    <n v="1092"/>
  </r>
  <r>
    <x v="14"/>
    <x v="3"/>
    <x v="5"/>
    <x v="0"/>
    <n v="1873640"/>
  </r>
  <r>
    <x v="14"/>
    <x v="3"/>
    <x v="5"/>
    <x v="3"/>
    <n v="1873640"/>
  </r>
  <r>
    <x v="14"/>
    <x v="3"/>
    <x v="3"/>
    <x v="0"/>
    <n v="51264"/>
  </r>
  <r>
    <x v="14"/>
    <x v="3"/>
    <x v="3"/>
    <x v="3"/>
    <n v="51251"/>
  </r>
  <r>
    <x v="14"/>
    <x v="3"/>
    <x v="3"/>
    <x v="8"/>
    <n v="4"/>
  </r>
  <r>
    <x v="14"/>
    <x v="3"/>
    <x v="3"/>
    <x v="4"/>
    <n v="10"/>
  </r>
  <r>
    <x v="14"/>
    <x v="4"/>
    <x v="0"/>
    <x v="0"/>
    <n v="194780355"/>
  </r>
  <r>
    <x v="14"/>
    <x v="4"/>
    <x v="0"/>
    <x v="1"/>
    <n v="2237808"/>
  </r>
  <r>
    <x v="14"/>
    <x v="4"/>
    <x v="0"/>
    <x v="11"/>
    <n v="13105306"/>
  </r>
  <r>
    <x v="14"/>
    <x v="4"/>
    <x v="0"/>
    <x v="2"/>
    <n v="34140929"/>
  </r>
  <r>
    <x v="14"/>
    <x v="4"/>
    <x v="0"/>
    <x v="3"/>
    <n v="100222233"/>
  </r>
  <r>
    <x v="14"/>
    <x v="4"/>
    <x v="0"/>
    <x v="7"/>
    <n v="30267887"/>
  </r>
  <r>
    <x v="14"/>
    <x v="4"/>
    <x v="0"/>
    <x v="12"/>
    <n v="428567"/>
  </r>
  <r>
    <x v="14"/>
    <x v="4"/>
    <x v="0"/>
    <x v="8"/>
    <n v="2161922"/>
  </r>
  <r>
    <x v="14"/>
    <x v="4"/>
    <x v="0"/>
    <x v="9"/>
    <n v="2065965"/>
  </r>
  <r>
    <x v="14"/>
    <x v="4"/>
    <x v="0"/>
    <x v="4"/>
    <n v="2262897"/>
  </r>
  <r>
    <x v="14"/>
    <x v="4"/>
    <x v="0"/>
    <x v="10"/>
    <n v="-816831"/>
  </r>
  <r>
    <x v="14"/>
    <x v="4"/>
    <x v="0"/>
    <x v="13"/>
    <n v="570890"/>
  </r>
  <r>
    <x v="14"/>
    <x v="4"/>
    <x v="0"/>
    <x v="5"/>
    <n v="4305875"/>
  </r>
  <r>
    <x v="14"/>
    <x v="4"/>
    <x v="0"/>
    <x v="6"/>
    <n v="3826906"/>
  </r>
  <r>
    <x v="14"/>
    <x v="4"/>
    <x v="4"/>
    <x v="0"/>
    <n v="75927726"/>
  </r>
  <r>
    <x v="14"/>
    <x v="4"/>
    <x v="4"/>
    <x v="11"/>
    <n v="12052099"/>
  </r>
  <r>
    <x v="14"/>
    <x v="4"/>
    <x v="4"/>
    <x v="2"/>
    <n v="532240"/>
  </r>
  <r>
    <x v="14"/>
    <x v="4"/>
    <x v="4"/>
    <x v="3"/>
    <n v="53355039"/>
  </r>
  <r>
    <x v="14"/>
    <x v="4"/>
    <x v="4"/>
    <x v="12"/>
    <n v="87066"/>
  </r>
  <r>
    <x v="14"/>
    <x v="4"/>
    <x v="4"/>
    <x v="8"/>
    <n v="1339284"/>
  </r>
  <r>
    <x v="14"/>
    <x v="4"/>
    <x v="4"/>
    <x v="4"/>
    <n v="1069529"/>
  </r>
  <r>
    <x v="14"/>
    <x v="4"/>
    <x v="4"/>
    <x v="13"/>
    <n v="568930"/>
  </r>
  <r>
    <x v="14"/>
    <x v="4"/>
    <x v="4"/>
    <x v="5"/>
    <n v="4264116"/>
  </r>
  <r>
    <x v="14"/>
    <x v="4"/>
    <x v="4"/>
    <x v="6"/>
    <n v="2659423"/>
  </r>
  <r>
    <x v="14"/>
    <x v="4"/>
    <x v="1"/>
    <x v="0"/>
    <n v="75177122"/>
  </r>
  <r>
    <x v="14"/>
    <x v="4"/>
    <x v="1"/>
    <x v="11"/>
    <n v="1053207"/>
  </r>
  <r>
    <x v="14"/>
    <x v="4"/>
    <x v="1"/>
    <x v="2"/>
    <n v="33608686"/>
  </r>
  <r>
    <x v="14"/>
    <x v="4"/>
    <x v="1"/>
    <x v="3"/>
    <n v="10759580"/>
  </r>
  <r>
    <x v="14"/>
    <x v="4"/>
    <x v="1"/>
    <x v="7"/>
    <n v="30267887"/>
  </r>
  <r>
    <x v="14"/>
    <x v="4"/>
    <x v="1"/>
    <x v="8"/>
    <n v="209392"/>
  </r>
  <r>
    <x v="14"/>
    <x v="4"/>
    <x v="1"/>
    <x v="4"/>
    <n v="51482"/>
  </r>
  <r>
    <x v="14"/>
    <x v="4"/>
    <x v="1"/>
    <x v="10"/>
    <n v="-816831"/>
  </r>
  <r>
    <x v="14"/>
    <x v="4"/>
    <x v="1"/>
    <x v="13"/>
    <n v="1960"/>
  </r>
  <r>
    <x v="14"/>
    <x v="4"/>
    <x v="1"/>
    <x v="5"/>
    <n v="41759"/>
  </r>
  <r>
    <x v="14"/>
    <x v="4"/>
    <x v="2"/>
    <x v="0"/>
    <n v="17191102"/>
  </r>
  <r>
    <x v="14"/>
    <x v="4"/>
    <x v="2"/>
    <x v="1"/>
    <n v="440748"/>
  </r>
  <r>
    <x v="14"/>
    <x v="4"/>
    <x v="2"/>
    <x v="3"/>
    <n v="13134259"/>
  </r>
  <r>
    <x v="14"/>
    <x v="4"/>
    <x v="2"/>
    <x v="12"/>
    <n v="196413"/>
  </r>
  <r>
    <x v="14"/>
    <x v="4"/>
    <x v="2"/>
    <x v="8"/>
    <n v="23204"/>
  </r>
  <r>
    <x v="14"/>
    <x v="4"/>
    <x v="2"/>
    <x v="9"/>
    <n v="1993041"/>
  </r>
  <r>
    <x v="14"/>
    <x v="4"/>
    <x v="2"/>
    <x v="4"/>
    <n v="462469"/>
  </r>
  <r>
    <x v="14"/>
    <x v="4"/>
    <x v="2"/>
    <x v="6"/>
    <n v="940970"/>
  </r>
  <r>
    <x v="14"/>
    <x v="4"/>
    <x v="5"/>
    <x v="0"/>
    <n v="24566735"/>
  </r>
  <r>
    <x v="14"/>
    <x v="4"/>
    <x v="5"/>
    <x v="1"/>
    <n v="1797061"/>
  </r>
  <r>
    <x v="14"/>
    <x v="4"/>
    <x v="5"/>
    <x v="3"/>
    <n v="21472450"/>
  </r>
  <r>
    <x v="14"/>
    <x v="4"/>
    <x v="5"/>
    <x v="12"/>
    <n v="145085"/>
  </r>
  <r>
    <x v="14"/>
    <x v="4"/>
    <x v="5"/>
    <x v="8"/>
    <n v="174192"/>
  </r>
  <r>
    <x v="14"/>
    <x v="4"/>
    <x v="5"/>
    <x v="9"/>
    <n v="72924"/>
  </r>
  <r>
    <x v="14"/>
    <x v="4"/>
    <x v="5"/>
    <x v="4"/>
    <n v="678509"/>
  </r>
  <r>
    <x v="14"/>
    <x v="4"/>
    <x v="5"/>
    <x v="6"/>
    <n v="226514"/>
  </r>
  <r>
    <x v="14"/>
    <x v="4"/>
    <x v="3"/>
    <x v="0"/>
    <n v="1917669"/>
  </r>
  <r>
    <x v="14"/>
    <x v="4"/>
    <x v="3"/>
    <x v="2"/>
    <n v="3"/>
  </r>
  <r>
    <x v="14"/>
    <x v="4"/>
    <x v="3"/>
    <x v="3"/>
    <n v="1500904"/>
  </r>
  <r>
    <x v="14"/>
    <x v="4"/>
    <x v="3"/>
    <x v="12"/>
    <n v="3"/>
  </r>
  <r>
    <x v="14"/>
    <x v="4"/>
    <x v="3"/>
    <x v="8"/>
    <n v="415850"/>
  </r>
  <r>
    <x v="14"/>
    <x v="4"/>
    <x v="3"/>
    <x v="9"/>
    <n v="0"/>
  </r>
  <r>
    <x v="14"/>
    <x v="4"/>
    <x v="3"/>
    <x v="4"/>
    <n v="909"/>
  </r>
  <r>
    <x v="14"/>
    <x v="5"/>
    <x v="0"/>
    <x v="0"/>
    <n v="47869492"/>
  </r>
  <r>
    <x v="14"/>
    <x v="5"/>
    <x v="0"/>
    <x v="1"/>
    <n v="35848390"/>
  </r>
  <r>
    <x v="14"/>
    <x v="5"/>
    <x v="0"/>
    <x v="2"/>
    <n v="1194665"/>
  </r>
  <r>
    <x v="14"/>
    <x v="5"/>
    <x v="0"/>
    <x v="3"/>
    <n v="10747496"/>
  </r>
  <r>
    <x v="14"/>
    <x v="5"/>
    <x v="0"/>
    <x v="8"/>
    <n v="34893"/>
  </r>
  <r>
    <x v="14"/>
    <x v="5"/>
    <x v="0"/>
    <x v="9"/>
    <n v="1753"/>
  </r>
  <r>
    <x v="14"/>
    <x v="5"/>
    <x v="0"/>
    <x v="4"/>
    <n v="13868"/>
  </r>
  <r>
    <x v="14"/>
    <x v="5"/>
    <x v="0"/>
    <x v="10"/>
    <n v="-191801"/>
  </r>
  <r>
    <x v="14"/>
    <x v="5"/>
    <x v="0"/>
    <x v="5"/>
    <n v="220141"/>
  </r>
  <r>
    <x v="14"/>
    <x v="5"/>
    <x v="0"/>
    <x v="6"/>
    <n v="87"/>
  </r>
  <r>
    <x v="14"/>
    <x v="5"/>
    <x v="4"/>
    <x v="0"/>
    <n v="5596490"/>
  </r>
  <r>
    <x v="14"/>
    <x v="5"/>
    <x v="4"/>
    <x v="2"/>
    <n v="117768"/>
  </r>
  <r>
    <x v="14"/>
    <x v="5"/>
    <x v="4"/>
    <x v="3"/>
    <n v="5325979"/>
  </r>
  <r>
    <x v="14"/>
    <x v="5"/>
    <x v="4"/>
    <x v="4"/>
    <n v="436"/>
  </r>
  <r>
    <x v="14"/>
    <x v="5"/>
    <x v="4"/>
    <x v="5"/>
    <n v="152307"/>
  </r>
  <r>
    <x v="14"/>
    <x v="5"/>
    <x v="1"/>
    <x v="0"/>
    <n v="40436218"/>
  </r>
  <r>
    <x v="14"/>
    <x v="5"/>
    <x v="1"/>
    <x v="1"/>
    <n v="35570358"/>
  </r>
  <r>
    <x v="14"/>
    <x v="5"/>
    <x v="1"/>
    <x v="2"/>
    <n v="1076897"/>
  </r>
  <r>
    <x v="14"/>
    <x v="5"/>
    <x v="1"/>
    <x v="3"/>
    <n v="3899293"/>
  </r>
  <r>
    <x v="14"/>
    <x v="5"/>
    <x v="1"/>
    <x v="9"/>
    <n v="1753"/>
  </r>
  <r>
    <x v="14"/>
    <x v="5"/>
    <x v="1"/>
    <x v="4"/>
    <n v="11797"/>
  </r>
  <r>
    <x v="14"/>
    <x v="5"/>
    <x v="1"/>
    <x v="10"/>
    <n v="-191801"/>
  </r>
  <r>
    <x v="14"/>
    <x v="5"/>
    <x v="1"/>
    <x v="5"/>
    <n v="67834"/>
  </r>
  <r>
    <x v="14"/>
    <x v="5"/>
    <x v="1"/>
    <x v="6"/>
    <n v="87"/>
  </r>
  <r>
    <x v="14"/>
    <x v="5"/>
    <x v="2"/>
    <x v="0"/>
    <n v="58598"/>
  </r>
  <r>
    <x v="14"/>
    <x v="5"/>
    <x v="2"/>
    <x v="3"/>
    <n v="57731"/>
  </r>
  <r>
    <x v="14"/>
    <x v="5"/>
    <x v="2"/>
    <x v="4"/>
    <n v="866"/>
  </r>
  <r>
    <x v="14"/>
    <x v="5"/>
    <x v="5"/>
    <x v="0"/>
    <n v="1685171"/>
  </r>
  <r>
    <x v="14"/>
    <x v="5"/>
    <x v="5"/>
    <x v="1"/>
    <n v="278032"/>
  </r>
  <r>
    <x v="14"/>
    <x v="5"/>
    <x v="5"/>
    <x v="3"/>
    <n v="1371543"/>
  </r>
  <r>
    <x v="14"/>
    <x v="5"/>
    <x v="5"/>
    <x v="8"/>
    <n v="34893"/>
  </r>
  <r>
    <x v="14"/>
    <x v="5"/>
    <x v="5"/>
    <x v="9"/>
    <n v="0"/>
  </r>
  <r>
    <x v="14"/>
    <x v="5"/>
    <x v="5"/>
    <x v="4"/>
    <n v="702"/>
  </r>
  <r>
    <x v="14"/>
    <x v="5"/>
    <x v="3"/>
    <x v="0"/>
    <n v="93016"/>
  </r>
  <r>
    <x v="14"/>
    <x v="5"/>
    <x v="3"/>
    <x v="3"/>
    <n v="92950"/>
  </r>
  <r>
    <x v="14"/>
    <x v="5"/>
    <x v="3"/>
    <x v="4"/>
    <n v="66"/>
  </r>
  <r>
    <x v="14"/>
    <x v="6"/>
    <x v="0"/>
    <x v="0"/>
    <n v="32633408"/>
  </r>
  <r>
    <x v="14"/>
    <x v="6"/>
    <x v="0"/>
    <x v="1"/>
    <n v="4255072"/>
  </r>
  <r>
    <x v="14"/>
    <x v="6"/>
    <x v="0"/>
    <x v="2"/>
    <n v="462612"/>
  </r>
  <r>
    <x v="14"/>
    <x v="6"/>
    <x v="0"/>
    <x v="3"/>
    <n v="8107806"/>
  </r>
  <r>
    <x v="14"/>
    <x v="6"/>
    <x v="0"/>
    <x v="7"/>
    <n v="16539097"/>
  </r>
  <r>
    <x v="14"/>
    <x v="6"/>
    <x v="0"/>
    <x v="12"/>
    <n v="763174"/>
  </r>
  <r>
    <x v="14"/>
    <x v="6"/>
    <x v="0"/>
    <x v="8"/>
    <n v="752362"/>
  </r>
  <r>
    <x v="14"/>
    <x v="6"/>
    <x v="0"/>
    <x v="9"/>
    <n v="0"/>
  </r>
  <r>
    <x v="14"/>
    <x v="6"/>
    <x v="0"/>
    <x v="4"/>
    <n v="1740112"/>
  </r>
  <r>
    <x v="14"/>
    <x v="6"/>
    <x v="0"/>
    <x v="10"/>
    <n v="7715"/>
  </r>
  <r>
    <x v="14"/>
    <x v="6"/>
    <x v="0"/>
    <x v="6"/>
    <n v="5457"/>
  </r>
  <r>
    <x v="14"/>
    <x v="6"/>
    <x v="4"/>
    <x v="0"/>
    <n v="30345047"/>
  </r>
  <r>
    <x v="14"/>
    <x v="6"/>
    <x v="4"/>
    <x v="1"/>
    <n v="2671440"/>
  </r>
  <r>
    <x v="14"/>
    <x v="6"/>
    <x v="4"/>
    <x v="2"/>
    <n v="426770"/>
  </r>
  <r>
    <x v="14"/>
    <x v="6"/>
    <x v="4"/>
    <x v="3"/>
    <n v="7594257"/>
  </r>
  <r>
    <x v="14"/>
    <x v="6"/>
    <x v="4"/>
    <x v="7"/>
    <n v="16539097"/>
  </r>
  <r>
    <x v="14"/>
    <x v="6"/>
    <x v="4"/>
    <x v="12"/>
    <n v="751217"/>
  </r>
  <r>
    <x v="14"/>
    <x v="6"/>
    <x v="4"/>
    <x v="8"/>
    <n v="752362"/>
  </r>
  <r>
    <x v="14"/>
    <x v="6"/>
    <x v="4"/>
    <x v="9"/>
    <n v="0"/>
  </r>
  <r>
    <x v="14"/>
    <x v="6"/>
    <x v="4"/>
    <x v="4"/>
    <n v="1596732"/>
  </r>
  <r>
    <x v="14"/>
    <x v="6"/>
    <x v="4"/>
    <x v="10"/>
    <n v="7715"/>
  </r>
  <r>
    <x v="14"/>
    <x v="6"/>
    <x v="4"/>
    <x v="6"/>
    <n v="5457"/>
  </r>
  <r>
    <x v="14"/>
    <x v="6"/>
    <x v="1"/>
    <x v="0"/>
    <n v="45095"/>
  </r>
  <r>
    <x v="14"/>
    <x v="6"/>
    <x v="1"/>
    <x v="2"/>
    <n v="35842"/>
  </r>
  <r>
    <x v="14"/>
    <x v="6"/>
    <x v="1"/>
    <x v="4"/>
    <n v="9253"/>
  </r>
  <r>
    <x v="14"/>
    <x v="6"/>
    <x v="2"/>
    <x v="0"/>
    <n v="234677"/>
  </r>
  <r>
    <x v="14"/>
    <x v="6"/>
    <x v="2"/>
    <x v="3"/>
    <n v="98339"/>
  </r>
  <r>
    <x v="14"/>
    <x v="6"/>
    <x v="2"/>
    <x v="12"/>
    <n v="11957"/>
  </r>
  <r>
    <x v="14"/>
    <x v="6"/>
    <x v="2"/>
    <x v="4"/>
    <n v="124381"/>
  </r>
  <r>
    <x v="14"/>
    <x v="6"/>
    <x v="5"/>
    <x v="0"/>
    <n v="1965663"/>
  </r>
  <r>
    <x v="14"/>
    <x v="6"/>
    <x v="5"/>
    <x v="1"/>
    <n v="1583632"/>
  </r>
  <r>
    <x v="14"/>
    <x v="6"/>
    <x v="5"/>
    <x v="3"/>
    <n v="373669"/>
  </r>
  <r>
    <x v="14"/>
    <x v="6"/>
    <x v="5"/>
    <x v="4"/>
    <n v="8363"/>
  </r>
  <r>
    <x v="14"/>
    <x v="6"/>
    <x v="3"/>
    <x v="0"/>
    <n v="42924"/>
  </r>
  <r>
    <x v="14"/>
    <x v="6"/>
    <x v="3"/>
    <x v="3"/>
    <n v="41541"/>
  </r>
  <r>
    <x v="14"/>
    <x v="6"/>
    <x v="3"/>
    <x v="4"/>
    <n v="1383"/>
  </r>
  <r>
    <x v="14"/>
    <x v="7"/>
    <x v="0"/>
    <x v="0"/>
    <n v="36487"/>
  </r>
  <r>
    <x v="14"/>
    <x v="7"/>
    <x v="0"/>
    <x v="4"/>
    <n v="36487"/>
  </r>
  <r>
    <x v="14"/>
    <x v="7"/>
    <x v="4"/>
    <x v="0"/>
    <n v="36487"/>
  </r>
  <r>
    <x v="14"/>
    <x v="7"/>
    <x v="4"/>
    <x v="4"/>
    <n v="36487"/>
  </r>
  <r>
    <x v="14"/>
    <x v="8"/>
    <x v="0"/>
    <x v="0"/>
    <n v="7855553"/>
  </r>
  <r>
    <x v="14"/>
    <x v="8"/>
    <x v="0"/>
    <x v="1"/>
    <n v="4743835"/>
  </r>
  <r>
    <x v="14"/>
    <x v="8"/>
    <x v="0"/>
    <x v="3"/>
    <n v="1718419"/>
  </r>
  <r>
    <x v="14"/>
    <x v="8"/>
    <x v="0"/>
    <x v="9"/>
    <n v="289720"/>
  </r>
  <r>
    <x v="14"/>
    <x v="8"/>
    <x v="0"/>
    <x v="4"/>
    <n v="1103578"/>
  </r>
  <r>
    <x v="14"/>
    <x v="8"/>
    <x v="4"/>
    <x v="0"/>
    <n v="6865919"/>
  </r>
  <r>
    <x v="14"/>
    <x v="8"/>
    <x v="4"/>
    <x v="1"/>
    <n v="4521823"/>
  </r>
  <r>
    <x v="14"/>
    <x v="8"/>
    <x v="4"/>
    <x v="3"/>
    <n v="1639555"/>
  </r>
  <r>
    <x v="14"/>
    <x v="8"/>
    <x v="4"/>
    <x v="4"/>
    <n v="704541"/>
  </r>
  <r>
    <x v="14"/>
    <x v="8"/>
    <x v="1"/>
    <x v="0"/>
    <n v="23751"/>
  </r>
  <r>
    <x v="14"/>
    <x v="8"/>
    <x v="1"/>
    <x v="3"/>
    <n v="13668"/>
  </r>
  <r>
    <x v="14"/>
    <x v="8"/>
    <x v="1"/>
    <x v="4"/>
    <n v="10083"/>
  </r>
  <r>
    <x v="14"/>
    <x v="8"/>
    <x v="2"/>
    <x v="0"/>
    <n v="837522"/>
  </r>
  <r>
    <x v="14"/>
    <x v="8"/>
    <x v="2"/>
    <x v="1"/>
    <n v="117570"/>
  </r>
  <r>
    <x v="14"/>
    <x v="8"/>
    <x v="2"/>
    <x v="3"/>
    <n v="43175"/>
  </r>
  <r>
    <x v="14"/>
    <x v="8"/>
    <x v="2"/>
    <x v="9"/>
    <n v="289720"/>
  </r>
  <r>
    <x v="14"/>
    <x v="8"/>
    <x v="2"/>
    <x v="4"/>
    <n v="387056"/>
  </r>
  <r>
    <x v="14"/>
    <x v="8"/>
    <x v="5"/>
    <x v="0"/>
    <n v="128361"/>
  </r>
  <r>
    <x v="14"/>
    <x v="8"/>
    <x v="5"/>
    <x v="1"/>
    <n v="104442"/>
  </r>
  <r>
    <x v="14"/>
    <x v="8"/>
    <x v="5"/>
    <x v="3"/>
    <n v="22021"/>
  </r>
  <r>
    <x v="14"/>
    <x v="8"/>
    <x v="5"/>
    <x v="4"/>
    <n v="1898"/>
  </r>
  <r>
    <x v="14"/>
    <x v="9"/>
    <x v="0"/>
    <x v="0"/>
    <n v="218117928"/>
  </r>
  <r>
    <x v="14"/>
    <x v="9"/>
    <x v="0"/>
    <x v="1"/>
    <n v="64861774"/>
  </r>
  <r>
    <x v="14"/>
    <x v="9"/>
    <x v="0"/>
    <x v="2"/>
    <n v="265258"/>
  </r>
  <r>
    <x v="14"/>
    <x v="9"/>
    <x v="0"/>
    <x v="3"/>
    <n v="76576970"/>
  </r>
  <r>
    <x v="14"/>
    <x v="9"/>
    <x v="0"/>
    <x v="7"/>
    <n v="31215576"/>
  </r>
  <r>
    <x v="14"/>
    <x v="9"/>
    <x v="0"/>
    <x v="12"/>
    <n v="3426594"/>
  </r>
  <r>
    <x v="14"/>
    <x v="9"/>
    <x v="0"/>
    <x v="8"/>
    <n v="2285247"/>
  </r>
  <r>
    <x v="14"/>
    <x v="9"/>
    <x v="0"/>
    <x v="9"/>
    <n v="14732"/>
  </r>
  <r>
    <x v="14"/>
    <x v="9"/>
    <x v="0"/>
    <x v="4"/>
    <n v="37255452"/>
  </r>
  <r>
    <x v="14"/>
    <x v="9"/>
    <x v="0"/>
    <x v="6"/>
    <n v="2216324"/>
  </r>
  <r>
    <x v="14"/>
    <x v="9"/>
    <x v="4"/>
    <x v="0"/>
    <n v="10334411"/>
  </r>
  <r>
    <x v="14"/>
    <x v="9"/>
    <x v="4"/>
    <x v="3"/>
    <n v="6081046"/>
  </r>
  <r>
    <x v="14"/>
    <x v="9"/>
    <x v="4"/>
    <x v="12"/>
    <n v="1300084"/>
  </r>
  <r>
    <x v="14"/>
    <x v="9"/>
    <x v="4"/>
    <x v="8"/>
    <n v="1639861"/>
  </r>
  <r>
    <x v="14"/>
    <x v="9"/>
    <x v="4"/>
    <x v="9"/>
    <n v="41"/>
  </r>
  <r>
    <x v="14"/>
    <x v="9"/>
    <x v="4"/>
    <x v="4"/>
    <n v="1099198"/>
  </r>
  <r>
    <x v="14"/>
    <x v="9"/>
    <x v="4"/>
    <x v="6"/>
    <n v="214182"/>
  </r>
  <r>
    <x v="14"/>
    <x v="9"/>
    <x v="1"/>
    <x v="0"/>
    <n v="193383664"/>
  </r>
  <r>
    <x v="14"/>
    <x v="9"/>
    <x v="1"/>
    <x v="1"/>
    <n v="60013823"/>
  </r>
  <r>
    <x v="14"/>
    <x v="9"/>
    <x v="1"/>
    <x v="2"/>
    <n v="265258"/>
  </r>
  <r>
    <x v="14"/>
    <x v="9"/>
    <x v="1"/>
    <x v="3"/>
    <n v="65940807"/>
  </r>
  <r>
    <x v="14"/>
    <x v="9"/>
    <x v="1"/>
    <x v="7"/>
    <n v="31215576"/>
  </r>
  <r>
    <x v="14"/>
    <x v="9"/>
    <x v="1"/>
    <x v="12"/>
    <n v="0"/>
  </r>
  <r>
    <x v="14"/>
    <x v="9"/>
    <x v="1"/>
    <x v="8"/>
    <n v="124045"/>
  </r>
  <r>
    <x v="14"/>
    <x v="9"/>
    <x v="1"/>
    <x v="4"/>
    <n v="35824155"/>
  </r>
  <r>
    <x v="14"/>
    <x v="9"/>
    <x v="1"/>
    <x v="6"/>
    <n v="0"/>
  </r>
  <r>
    <x v="14"/>
    <x v="9"/>
    <x v="2"/>
    <x v="0"/>
    <n v="5524283"/>
  </r>
  <r>
    <x v="14"/>
    <x v="9"/>
    <x v="2"/>
    <x v="1"/>
    <n v="260786"/>
  </r>
  <r>
    <x v="14"/>
    <x v="9"/>
    <x v="2"/>
    <x v="3"/>
    <n v="871050"/>
  </r>
  <r>
    <x v="14"/>
    <x v="9"/>
    <x v="2"/>
    <x v="12"/>
    <n v="2126510"/>
  </r>
  <r>
    <x v="14"/>
    <x v="9"/>
    <x v="2"/>
    <x v="8"/>
    <n v="163434"/>
  </r>
  <r>
    <x v="14"/>
    <x v="9"/>
    <x v="2"/>
    <x v="9"/>
    <n v="14691"/>
  </r>
  <r>
    <x v="14"/>
    <x v="9"/>
    <x v="2"/>
    <x v="4"/>
    <n v="316123"/>
  </r>
  <r>
    <x v="14"/>
    <x v="9"/>
    <x v="2"/>
    <x v="6"/>
    <n v="1771689"/>
  </r>
  <r>
    <x v="14"/>
    <x v="9"/>
    <x v="5"/>
    <x v="0"/>
    <n v="8779323"/>
  </r>
  <r>
    <x v="14"/>
    <x v="9"/>
    <x v="5"/>
    <x v="1"/>
    <n v="4587166"/>
  </r>
  <r>
    <x v="14"/>
    <x v="9"/>
    <x v="5"/>
    <x v="3"/>
    <n v="3628175"/>
  </r>
  <r>
    <x v="14"/>
    <x v="9"/>
    <x v="5"/>
    <x v="12"/>
    <n v="0"/>
  </r>
  <r>
    <x v="14"/>
    <x v="9"/>
    <x v="5"/>
    <x v="8"/>
    <n v="317553"/>
  </r>
  <r>
    <x v="14"/>
    <x v="9"/>
    <x v="5"/>
    <x v="4"/>
    <n v="15976"/>
  </r>
  <r>
    <x v="14"/>
    <x v="9"/>
    <x v="5"/>
    <x v="6"/>
    <n v="230453"/>
  </r>
  <r>
    <x v="14"/>
    <x v="9"/>
    <x v="3"/>
    <x v="0"/>
    <n v="96247"/>
  </r>
  <r>
    <x v="14"/>
    <x v="9"/>
    <x v="3"/>
    <x v="3"/>
    <n v="55892"/>
  </r>
  <r>
    <x v="14"/>
    <x v="9"/>
    <x v="3"/>
    <x v="8"/>
    <n v="40355"/>
  </r>
  <r>
    <x v="14"/>
    <x v="9"/>
    <x v="3"/>
    <x v="4"/>
    <n v="0"/>
  </r>
  <r>
    <x v="14"/>
    <x v="10"/>
    <x v="0"/>
    <x v="0"/>
    <n v="126812715"/>
  </r>
  <r>
    <x v="14"/>
    <x v="10"/>
    <x v="0"/>
    <x v="1"/>
    <n v="79942963"/>
  </r>
  <r>
    <x v="14"/>
    <x v="10"/>
    <x v="0"/>
    <x v="2"/>
    <n v="3692396"/>
  </r>
  <r>
    <x v="14"/>
    <x v="10"/>
    <x v="0"/>
    <x v="3"/>
    <n v="6129652"/>
  </r>
  <r>
    <x v="14"/>
    <x v="10"/>
    <x v="0"/>
    <x v="7"/>
    <n v="33747705"/>
  </r>
  <r>
    <x v="14"/>
    <x v="10"/>
    <x v="0"/>
    <x v="12"/>
    <n v="39577"/>
  </r>
  <r>
    <x v="14"/>
    <x v="10"/>
    <x v="0"/>
    <x v="8"/>
    <n v="83464"/>
  </r>
  <r>
    <x v="14"/>
    <x v="10"/>
    <x v="0"/>
    <x v="4"/>
    <n v="946528"/>
  </r>
  <r>
    <x v="14"/>
    <x v="10"/>
    <x v="0"/>
    <x v="10"/>
    <n v="-877846"/>
  </r>
  <r>
    <x v="14"/>
    <x v="10"/>
    <x v="0"/>
    <x v="6"/>
    <n v="3108275"/>
  </r>
  <r>
    <x v="14"/>
    <x v="10"/>
    <x v="4"/>
    <x v="0"/>
    <n v="3861395"/>
  </r>
  <r>
    <x v="14"/>
    <x v="10"/>
    <x v="4"/>
    <x v="2"/>
    <n v="5497"/>
  </r>
  <r>
    <x v="14"/>
    <x v="10"/>
    <x v="4"/>
    <x v="3"/>
    <n v="3835487"/>
  </r>
  <r>
    <x v="14"/>
    <x v="10"/>
    <x v="4"/>
    <x v="8"/>
    <n v="17601"/>
  </r>
  <r>
    <x v="14"/>
    <x v="10"/>
    <x v="4"/>
    <x v="4"/>
    <n v="2810"/>
  </r>
  <r>
    <x v="14"/>
    <x v="10"/>
    <x v="1"/>
    <x v="0"/>
    <n v="117918895"/>
  </r>
  <r>
    <x v="14"/>
    <x v="10"/>
    <x v="1"/>
    <x v="1"/>
    <n v="79185166"/>
  </r>
  <r>
    <x v="14"/>
    <x v="10"/>
    <x v="1"/>
    <x v="2"/>
    <n v="3663002"/>
  </r>
  <r>
    <x v="14"/>
    <x v="10"/>
    <x v="1"/>
    <x v="3"/>
    <n v="2044196"/>
  </r>
  <r>
    <x v="14"/>
    <x v="10"/>
    <x v="1"/>
    <x v="7"/>
    <n v="33747705"/>
  </r>
  <r>
    <x v="14"/>
    <x v="10"/>
    <x v="1"/>
    <x v="4"/>
    <n v="156672"/>
  </r>
  <r>
    <x v="14"/>
    <x v="10"/>
    <x v="1"/>
    <x v="10"/>
    <n v="-877846"/>
  </r>
  <r>
    <x v="14"/>
    <x v="10"/>
    <x v="2"/>
    <x v="0"/>
    <n v="4996662"/>
  </r>
  <r>
    <x v="14"/>
    <x v="10"/>
    <x v="2"/>
    <x v="1"/>
    <n v="757797"/>
  </r>
  <r>
    <x v="14"/>
    <x v="10"/>
    <x v="2"/>
    <x v="2"/>
    <n v="23897"/>
  </r>
  <r>
    <x v="14"/>
    <x v="10"/>
    <x v="2"/>
    <x v="3"/>
    <n v="217468"/>
  </r>
  <r>
    <x v="14"/>
    <x v="10"/>
    <x v="2"/>
    <x v="12"/>
    <n v="39577"/>
  </r>
  <r>
    <x v="14"/>
    <x v="10"/>
    <x v="2"/>
    <x v="8"/>
    <n v="65863"/>
  </r>
  <r>
    <x v="14"/>
    <x v="10"/>
    <x v="2"/>
    <x v="4"/>
    <n v="783784"/>
  </r>
  <r>
    <x v="14"/>
    <x v="10"/>
    <x v="2"/>
    <x v="6"/>
    <n v="3108275"/>
  </r>
  <r>
    <x v="14"/>
    <x v="10"/>
    <x v="5"/>
    <x v="0"/>
    <n v="32501"/>
  </r>
  <r>
    <x v="14"/>
    <x v="10"/>
    <x v="5"/>
    <x v="3"/>
    <n v="32501"/>
  </r>
  <r>
    <x v="14"/>
    <x v="10"/>
    <x v="5"/>
    <x v="4"/>
    <n v="0"/>
  </r>
  <r>
    <x v="14"/>
    <x v="10"/>
    <x v="3"/>
    <x v="0"/>
    <n v="3262"/>
  </r>
  <r>
    <x v="14"/>
    <x v="10"/>
    <x v="3"/>
    <x v="4"/>
    <n v="3262"/>
  </r>
  <r>
    <x v="14"/>
    <x v="11"/>
    <x v="0"/>
    <x v="0"/>
    <n v="11410403"/>
  </r>
  <r>
    <x v="14"/>
    <x v="11"/>
    <x v="0"/>
    <x v="1"/>
    <n v="1603751"/>
  </r>
  <r>
    <x v="14"/>
    <x v="11"/>
    <x v="0"/>
    <x v="11"/>
    <n v="213288"/>
  </r>
  <r>
    <x v="14"/>
    <x v="11"/>
    <x v="0"/>
    <x v="2"/>
    <n v="93901"/>
  </r>
  <r>
    <x v="14"/>
    <x v="11"/>
    <x v="0"/>
    <x v="12"/>
    <n v="170532"/>
  </r>
  <r>
    <x v="14"/>
    <x v="11"/>
    <x v="0"/>
    <x v="8"/>
    <n v="328832"/>
  </r>
  <r>
    <x v="14"/>
    <x v="11"/>
    <x v="0"/>
    <x v="9"/>
    <n v="47908"/>
  </r>
  <r>
    <x v="14"/>
    <x v="11"/>
    <x v="0"/>
    <x v="4"/>
    <n v="8944696"/>
  </r>
  <r>
    <x v="14"/>
    <x v="11"/>
    <x v="0"/>
    <x v="5"/>
    <n v="7495"/>
  </r>
  <r>
    <x v="14"/>
    <x v="11"/>
    <x v="4"/>
    <x v="0"/>
    <n v="266841"/>
  </r>
  <r>
    <x v="14"/>
    <x v="11"/>
    <x v="4"/>
    <x v="11"/>
    <n v="213288"/>
  </r>
  <r>
    <x v="14"/>
    <x v="11"/>
    <x v="4"/>
    <x v="2"/>
    <n v="47544"/>
  </r>
  <r>
    <x v="14"/>
    <x v="11"/>
    <x v="4"/>
    <x v="5"/>
    <n v="6009"/>
  </r>
  <r>
    <x v="14"/>
    <x v="11"/>
    <x v="1"/>
    <x v="0"/>
    <n v="6982469"/>
  </r>
  <r>
    <x v="14"/>
    <x v="11"/>
    <x v="1"/>
    <x v="2"/>
    <n v="9724"/>
  </r>
  <r>
    <x v="14"/>
    <x v="11"/>
    <x v="1"/>
    <x v="4"/>
    <n v="6971259"/>
  </r>
  <r>
    <x v="14"/>
    <x v="11"/>
    <x v="1"/>
    <x v="5"/>
    <n v="1486"/>
  </r>
  <r>
    <x v="14"/>
    <x v="11"/>
    <x v="2"/>
    <x v="0"/>
    <n v="267450"/>
  </r>
  <r>
    <x v="14"/>
    <x v="11"/>
    <x v="2"/>
    <x v="2"/>
    <n v="36633"/>
  </r>
  <r>
    <x v="14"/>
    <x v="11"/>
    <x v="2"/>
    <x v="8"/>
    <n v="10106"/>
  </r>
  <r>
    <x v="14"/>
    <x v="11"/>
    <x v="2"/>
    <x v="9"/>
    <n v="47908"/>
  </r>
  <r>
    <x v="14"/>
    <x v="11"/>
    <x v="2"/>
    <x v="4"/>
    <n v="172803"/>
  </r>
  <r>
    <x v="14"/>
    <x v="11"/>
    <x v="5"/>
    <x v="0"/>
    <n v="3568387"/>
  </r>
  <r>
    <x v="14"/>
    <x v="11"/>
    <x v="5"/>
    <x v="1"/>
    <n v="1603751"/>
  </r>
  <r>
    <x v="14"/>
    <x v="11"/>
    <x v="5"/>
    <x v="12"/>
    <n v="24775"/>
  </r>
  <r>
    <x v="14"/>
    <x v="11"/>
    <x v="5"/>
    <x v="8"/>
    <n v="140579"/>
  </r>
  <r>
    <x v="14"/>
    <x v="11"/>
    <x v="5"/>
    <x v="4"/>
    <n v="1799282"/>
  </r>
  <r>
    <x v="14"/>
    <x v="11"/>
    <x v="3"/>
    <x v="0"/>
    <n v="325256"/>
  </r>
  <r>
    <x v="14"/>
    <x v="11"/>
    <x v="3"/>
    <x v="12"/>
    <n v="145756"/>
  </r>
  <r>
    <x v="14"/>
    <x v="11"/>
    <x v="3"/>
    <x v="8"/>
    <n v="178147"/>
  </r>
  <r>
    <x v="14"/>
    <x v="11"/>
    <x v="3"/>
    <x v="4"/>
    <n v="1353"/>
  </r>
  <r>
    <x v="14"/>
    <x v="12"/>
    <x v="0"/>
    <x v="0"/>
    <n v="43248189"/>
  </r>
  <r>
    <x v="14"/>
    <x v="12"/>
    <x v="0"/>
    <x v="1"/>
    <n v="35272196"/>
  </r>
  <r>
    <x v="14"/>
    <x v="12"/>
    <x v="0"/>
    <x v="2"/>
    <n v="945959"/>
  </r>
  <r>
    <x v="14"/>
    <x v="12"/>
    <x v="0"/>
    <x v="3"/>
    <n v="824706"/>
  </r>
  <r>
    <x v="14"/>
    <x v="12"/>
    <x v="0"/>
    <x v="7"/>
    <n v="4928948"/>
  </r>
  <r>
    <x v="14"/>
    <x v="12"/>
    <x v="0"/>
    <x v="12"/>
    <n v="11883"/>
  </r>
  <r>
    <x v="14"/>
    <x v="12"/>
    <x v="0"/>
    <x v="8"/>
    <n v="105926"/>
  </r>
  <r>
    <x v="14"/>
    <x v="12"/>
    <x v="0"/>
    <x v="4"/>
    <n v="108620"/>
  </r>
  <r>
    <x v="14"/>
    <x v="12"/>
    <x v="0"/>
    <x v="5"/>
    <n v="1049952"/>
  </r>
  <r>
    <x v="14"/>
    <x v="12"/>
    <x v="4"/>
    <x v="0"/>
    <n v="1106522"/>
  </r>
  <r>
    <x v="14"/>
    <x v="12"/>
    <x v="4"/>
    <x v="2"/>
    <n v="8960"/>
  </r>
  <r>
    <x v="14"/>
    <x v="12"/>
    <x v="4"/>
    <x v="3"/>
    <n v="107"/>
  </r>
  <r>
    <x v="14"/>
    <x v="12"/>
    <x v="4"/>
    <x v="8"/>
    <n v="55144"/>
  </r>
  <r>
    <x v="14"/>
    <x v="12"/>
    <x v="4"/>
    <x v="4"/>
    <n v="2472"/>
  </r>
  <r>
    <x v="14"/>
    <x v="12"/>
    <x v="4"/>
    <x v="5"/>
    <n v="1039839"/>
  </r>
  <r>
    <x v="14"/>
    <x v="12"/>
    <x v="1"/>
    <x v="0"/>
    <n v="40578049"/>
  </r>
  <r>
    <x v="14"/>
    <x v="12"/>
    <x v="1"/>
    <x v="1"/>
    <n v="33757265"/>
  </r>
  <r>
    <x v="14"/>
    <x v="12"/>
    <x v="1"/>
    <x v="2"/>
    <n v="936999"/>
  </r>
  <r>
    <x v="14"/>
    <x v="12"/>
    <x v="1"/>
    <x v="3"/>
    <n v="814295"/>
  </r>
  <r>
    <x v="14"/>
    <x v="12"/>
    <x v="1"/>
    <x v="7"/>
    <n v="4928948"/>
  </r>
  <r>
    <x v="14"/>
    <x v="12"/>
    <x v="1"/>
    <x v="12"/>
    <n v="11883"/>
  </r>
  <r>
    <x v="14"/>
    <x v="12"/>
    <x v="1"/>
    <x v="8"/>
    <n v="19291"/>
  </r>
  <r>
    <x v="14"/>
    <x v="12"/>
    <x v="1"/>
    <x v="4"/>
    <n v="99255"/>
  </r>
  <r>
    <x v="14"/>
    <x v="12"/>
    <x v="1"/>
    <x v="5"/>
    <n v="10113"/>
  </r>
  <r>
    <x v="14"/>
    <x v="12"/>
    <x v="2"/>
    <x v="0"/>
    <n v="1293923"/>
  </r>
  <r>
    <x v="14"/>
    <x v="12"/>
    <x v="2"/>
    <x v="1"/>
    <n v="1293871"/>
  </r>
  <r>
    <x v="14"/>
    <x v="12"/>
    <x v="2"/>
    <x v="3"/>
    <n v="8"/>
  </r>
  <r>
    <x v="14"/>
    <x v="12"/>
    <x v="2"/>
    <x v="4"/>
    <n v="44"/>
  </r>
  <r>
    <x v="14"/>
    <x v="12"/>
    <x v="3"/>
    <x v="0"/>
    <n v="269695"/>
  </r>
  <r>
    <x v="14"/>
    <x v="12"/>
    <x v="3"/>
    <x v="1"/>
    <n v="221061"/>
  </r>
  <r>
    <x v="14"/>
    <x v="12"/>
    <x v="3"/>
    <x v="3"/>
    <n v="10296"/>
  </r>
  <r>
    <x v="14"/>
    <x v="12"/>
    <x v="3"/>
    <x v="12"/>
    <n v="0"/>
  </r>
  <r>
    <x v="14"/>
    <x v="12"/>
    <x v="3"/>
    <x v="8"/>
    <n v="31491"/>
  </r>
  <r>
    <x v="14"/>
    <x v="12"/>
    <x v="3"/>
    <x v="4"/>
    <n v="6849"/>
  </r>
  <r>
    <x v="14"/>
    <x v="13"/>
    <x v="0"/>
    <x v="0"/>
    <n v="10863039"/>
  </r>
  <r>
    <x v="14"/>
    <x v="13"/>
    <x v="0"/>
    <x v="1"/>
    <n v="99203"/>
  </r>
  <r>
    <x v="14"/>
    <x v="13"/>
    <x v="0"/>
    <x v="2"/>
    <n v="8461655"/>
  </r>
  <r>
    <x v="14"/>
    <x v="13"/>
    <x v="0"/>
    <x v="3"/>
    <n v="1703823"/>
  </r>
  <r>
    <x v="14"/>
    <x v="13"/>
    <x v="0"/>
    <x v="12"/>
    <n v="37942"/>
  </r>
  <r>
    <x v="14"/>
    <x v="13"/>
    <x v="0"/>
    <x v="4"/>
    <n v="136"/>
  </r>
  <r>
    <x v="14"/>
    <x v="13"/>
    <x v="0"/>
    <x v="6"/>
    <n v="560280"/>
  </r>
  <r>
    <x v="14"/>
    <x v="13"/>
    <x v="4"/>
    <x v="0"/>
    <n v="2174537"/>
  </r>
  <r>
    <x v="14"/>
    <x v="13"/>
    <x v="4"/>
    <x v="2"/>
    <n v="723911"/>
  </r>
  <r>
    <x v="14"/>
    <x v="13"/>
    <x v="4"/>
    <x v="3"/>
    <n v="1450626"/>
  </r>
  <r>
    <x v="14"/>
    <x v="13"/>
    <x v="1"/>
    <x v="0"/>
    <n v="7765655"/>
  </r>
  <r>
    <x v="14"/>
    <x v="13"/>
    <x v="1"/>
    <x v="2"/>
    <n v="7737744"/>
  </r>
  <r>
    <x v="14"/>
    <x v="13"/>
    <x v="1"/>
    <x v="3"/>
    <n v="27775"/>
  </r>
  <r>
    <x v="14"/>
    <x v="13"/>
    <x v="1"/>
    <x v="4"/>
    <n v="136"/>
  </r>
  <r>
    <x v="14"/>
    <x v="13"/>
    <x v="2"/>
    <x v="0"/>
    <n v="675281"/>
  </r>
  <r>
    <x v="14"/>
    <x v="13"/>
    <x v="2"/>
    <x v="1"/>
    <n v="99203"/>
  </r>
  <r>
    <x v="14"/>
    <x v="13"/>
    <x v="2"/>
    <x v="3"/>
    <n v="61764"/>
  </r>
  <r>
    <x v="14"/>
    <x v="13"/>
    <x v="2"/>
    <x v="12"/>
    <n v="37942"/>
  </r>
  <r>
    <x v="14"/>
    <x v="13"/>
    <x v="2"/>
    <x v="4"/>
    <n v="0"/>
  </r>
  <r>
    <x v="14"/>
    <x v="13"/>
    <x v="2"/>
    <x v="6"/>
    <n v="476372"/>
  </r>
  <r>
    <x v="14"/>
    <x v="13"/>
    <x v="5"/>
    <x v="0"/>
    <n v="247566"/>
  </r>
  <r>
    <x v="14"/>
    <x v="13"/>
    <x v="5"/>
    <x v="3"/>
    <n v="163658"/>
  </r>
  <r>
    <x v="14"/>
    <x v="13"/>
    <x v="5"/>
    <x v="6"/>
    <n v="83908"/>
  </r>
  <r>
    <x v="14"/>
    <x v="14"/>
    <x v="0"/>
    <x v="0"/>
    <n v="191957778"/>
  </r>
  <r>
    <x v="14"/>
    <x v="14"/>
    <x v="0"/>
    <x v="1"/>
    <n v="94401628"/>
  </r>
  <r>
    <x v="14"/>
    <x v="14"/>
    <x v="0"/>
    <x v="2"/>
    <n v="153529"/>
  </r>
  <r>
    <x v="14"/>
    <x v="14"/>
    <x v="0"/>
    <x v="3"/>
    <n v="3393312"/>
  </r>
  <r>
    <x v="14"/>
    <x v="14"/>
    <x v="0"/>
    <x v="7"/>
    <n v="92047323"/>
  </r>
  <r>
    <x v="14"/>
    <x v="14"/>
    <x v="0"/>
    <x v="12"/>
    <n v="131640"/>
  </r>
  <r>
    <x v="14"/>
    <x v="14"/>
    <x v="0"/>
    <x v="8"/>
    <n v="743926"/>
  </r>
  <r>
    <x v="14"/>
    <x v="14"/>
    <x v="0"/>
    <x v="9"/>
    <n v="246008"/>
  </r>
  <r>
    <x v="14"/>
    <x v="14"/>
    <x v="0"/>
    <x v="4"/>
    <n v="762340"/>
  </r>
  <r>
    <x v="14"/>
    <x v="14"/>
    <x v="0"/>
    <x v="5"/>
    <n v="78073"/>
  </r>
  <r>
    <x v="14"/>
    <x v="14"/>
    <x v="4"/>
    <x v="0"/>
    <n v="168824103"/>
  </r>
  <r>
    <x v="14"/>
    <x v="14"/>
    <x v="4"/>
    <x v="1"/>
    <n v="73297185"/>
  </r>
  <r>
    <x v="14"/>
    <x v="14"/>
    <x v="4"/>
    <x v="2"/>
    <n v="78103"/>
  </r>
  <r>
    <x v="14"/>
    <x v="14"/>
    <x v="4"/>
    <x v="3"/>
    <n v="1929244"/>
  </r>
  <r>
    <x v="14"/>
    <x v="14"/>
    <x v="4"/>
    <x v="7"/>
    <n v="92047323"/>
  </r>
  <r>
    <x v="14"/>
    <x v="14"/>
    <x v="4"/>
    <x v="12"/>
    <n v="120119"/>
  </r>
  <r>
    <x v="14"/>
    <x v="14"/>
    <x v="4"/>
    <x v="8"/>
    <n v="660210"/>
  </r>
  <r>
    <x v="14"/>
    <x v="14"/>
    <x v="4"/>
    <x v="4"/>
    <n v="613846"/>
  </r>
  <r>
    <x v="14"/>
    <x v="14"/>
    <x v="4"/>
    <x v="5"/>
    <n v="78073"/>
  </r>
  <r>
    <x v="14"/>
    <x v="14"/>
    <x v="1"/>
    <x v="0"/>
    <n v="19184751"/>
  </r>
  <r>
    <x v="14"/>
    <x v="14"/>
    <x v="1"/>
    <x v="1"/>
    <n v="18923288"/>
  </r>
  <r>
    <x v="14"/>
    <x v="14"/>
    <x v="1"/>
    <x v="2"/>
    <n v="72165"/>
  </r>
  <r>
    <x v="14"/>
    <x v="14"/>
    <x v="1"/>
    <x v="3"/>
    <n v="62240"/>
  </r>
  <r>
    <x v="14"/>
    <x v="14"/>
    <x v="1"/>
    <x v="8"/>
    <n v="6333"/>
  </r>
  <r>
    <x v="14"/>
    <x v="14"/>
    <x v="1"/>
    <x v="4"/>
    <n v="120725"/>
  </r>
  <r>
    <x v="14"/>
    <x v="14"/>
    <x v="2"/>
    <x v="0"/>
    <n v="2819094"/>
  </r>
  <r>
    <x v="14"/>
    <x v="14"/>
    <x v="2"/>
    <x v="1"/>
    <n v="2100960"/>
  </r>
  <r>
    <x v="14"/>
    <x v="14"/>
    <x v="2"/>
    <x v="3"/>
    <n v="437540"/>
  </r>
  <r>
    <x v="14"/>
    <x v="14"/>
    <x v="2"/>
    <x v="12"/>
    <n v="11521"/>
  </r>
  <r>
    <x v="14"/>
    <x v="14"/>
    <x v="2"/>
    <x v="8"/>
    <n v="76901"/>
  </r>
  <r>
    <x v="14"/>
    <x v="14"/>
    <x v="2"/>
    <x v="9"/>
    <n v="176920"/>
  </r>
  <r>
    <x v="14"/>
    <x v="14"/>
    <x v="2"/>
    <x v="4"/>
    <n v="15251"/>
  </r>
  <r>
    <x v="14"/>
    <x v="14"/>
    <x v="5"/>
    <x v="0"/>
    <n v="550937"/>
  </r>
  <r>
    <x v="14"/>
    <x v="14"/>
    <x v="5"/>
    <x v="1"/>
    <n v="0"/>
  </r>
  <r>
    <x v="14"/>
    <x v="14"/>
    <x v="5"/>
    <x v="3"/>
    <n v="481807"/>
  </r>
  <r>
    <x v="14"/>
    <x v="14"/>
    <x v="5"/>
    <x v="8"/>
    <n v="43"/>
  </r>
  <r>
    <x v="14"/>
    <x v="14"/>
    <x v="5"/>
    <x v="9"/>
    <n v="69088"/>
  </r>
  <r>
    <x v="14"/>
    <x v="14"/>
    <x v="3"/>
    <x v="0"/>
    <n v="578894"/>
  </r>
  <r>
    <x v="14"/>
    <x v="14"/>
    <x v="3"/>
    <x v="1"/>
    <n v="80194"/>
  </r>
  <r>
    <x v="14"/>
    <x v="14"/>
    <x v="3"/>
    <x v="2"/>
    <n v="3261"/>
  </r>
  <r>
    <x v="14"/>
    <x v="14"/>
    <x v="3"/>
    <x v="3"/>
    <n v="482481"/>
  </r>
  <r>
    <x v="14"/>
    <x v="14"/>
    <x v="3"/>
    <x v="8"/>
    <n v="440"/>
  </r>
  <r>
    <x v="14"/>
    <x v="14"/>
    <x v="3"/>
    <x v="4"/>
    <n v="12518"/>
  </r>
  <r>
    <x v="14"/>
    <x v="15"/>
    <x v="0"/>
    <x v="0"/>
    <n v="127770396"/>
  </r>
  <r>
    <x v="14"/>
    <x v="15"/>
    <x v="0"/>
    <x v="1"/>
    <n v="120670932"/>
  </r>
  <r>
    <x v="14"/>
    <x v="15"/>
    <x v="0"/>
    <x v="2"/>
    <n v="443721"/>
  </r>
  <r>
    <x v="14"/>
    <x v="15"/>
    <x v="0"/>
    <x v="3"/>
    <n v="2438226"/>
  </r>
  <r>
    <x v="14"/>
    <x v="15"/>
    <x v="0"/>
    <x v="12"/>
    <n v="518574"/>
  </r>
  <r>
    <x v="14"/>
    <x v="15"/>
    <x v="0"/>
    <x v="8"/>
    <n v="137370"/>
  </r>
  <r>
    <x v="14"/>
    <x v="15"/>
    <x v="0"/>
    <x v="9"/>
    <n v="3136317"/>
  </r>
  <r>
    <x v="14"/>
    <x v="15"/>
    <x v="0"/>
    <x v="4"/>
    <n v="425257"/>
  </r>
  <r>
    <x v="14"/>
    <x v="15"/>
    <x v="4"/>
    <x v="0"/>
    <n v="3267530"/>
  </r>
  <r>
    <x v="14"/>
    <x v="15"/>
    <x v="4"/>
    <x v="1"/>
    <n v="2919401"/>
  </r>
  <r>
    <x v="14"/>
    <x v="15"/>
    <x v="4"/>
    <x v="3"/>
    <n v="261912"/>
  </r>
  <r>
    <x v="14"/>
    <x v="15"/>
    <x v="4"/>
    <x v="8"/>
    <n v="86217"/>
  </r>
  <r>
    <x v="14"/>
    <x v="15"/>
    <x v="1"/>
    <x v="0"/>
    <n v="114690471"/>
  </r>
  <r>
    <x v="14"/>
    <x v="15"/>
    <x v="1"/>
    <x v="1"/>
    <n v="112899892"/>
  </r>
  <r>
    <x v="14"/>
    <x v="15"/>
    <x v="1"/>
    <x v="2"/>
    <n v="443721"/>
  </r>
  <r>
    <x v="14"/>
    <x v="15"/>
    <x v="1"/>
    <x v="3"/>
    <n v="953723"/>
  </r>
  <r>
    <x v="14"/>
    <x v="15"/>
    <x v="1"/>
    <x v="4"/>
    <n v="393135"/>
  </r>
  <r>
    <x v="14"/>
    <x v="15"/>
    <x v="2"/>
    <x v="0"/>
    <n v="3926134"/>
  </r>
  <r>
    <x v="14"/>
    <x v="15"/>
    <x v="2"/>
    <x v="1"/>
    <n v="49497"/>
  </r>
  <r>
    <x v="14"/>
    <x v="15"/>
    <x v="2"/>
    <x v="3"/>
    <n v="218632"/>
  </r>
  <r>
    <x v="14"/>
    <x v="15"/>
    <x v="2"/>
    <x v="12"/>
    <n v="500823"/>
  </r>
  <r>
    <x v="14"/>
    <x v="15"/>
    <x v="2"/>
    <x v="8"/>
    <n v="29457"/>
  </r>
  <r>
    <x v="14"/>
    <x v="15"/>
    <x v="2"/>
    <x v="9"/>
    <n v="3097008"/>
  </r>
  <r>
    <x v="14"/>
    <x v="15"/>
    <x v="2"/>
    <x v="4"/>
    <n v="30717"/>
  </r>
  <r>
    <x v="14"/>
    <x v="15"/>
    <x v="5"/>
    <x v="0"/>
    <n v="5630369"/>
  </r>
  <r>
    <x v="14"/>
    <x v="15"/>
    <x v="5"/>
    <x v="1"/>
    <n v="4598859"/>
  </r>
  <r>
    <x v="14"/>
    <x v="15"/>
    <x v="5"/>
    <x v="3"/>
    <n v="992044"/>
  </r>
  <r>
    <x v="14"/>
    <x v="15"/>
    <x v="5"/>
    <x v="12"/>
    <n v="0"/>
  </r>
  <r>
    <x v="14"/>
    <x v="15"/>
    <x v="5"/>
    <x v="9"/>
    <n v="39309"/>
  </r>
  <r>
    <x v="14"/>
    <x v="15"/>
    <x v="5"/>
    <x v="4"/>
    <n v="157"/>
  </r>
  <r>
    <x v="14"/>
    <x v="15"/>
    <x v="3"/>
    <x v="0"/>
    <n v="255893"/>
  </r>
  <r>
    <x v="14"/>
    <x v="15"/>
    <x v="3"/>
    <x v="1"/>
    <n v="203283"/>
  </r>
  <r>
    <x v="14"/>
    <x v="15"/>
    <x v="3"/>
    <x v="3"/>
    <n v="11916"/>
  </r>
  <r>
    <x v="14"/>
    <x v="15"/>
    <x v="3"/>
    <x v="12"/>
    <n v="17751"/>
  </r>
  <r>
    <x v="14"/>
    <x v="15"/>
    <x v="3"/>
    <x v="8"/>
    <n v="21696"/>
  </r>
  <r>
    <x v="14"/>
    <x v="15"/>
    <x v="3"/>
    <x v="4"/>
    <n v="1248"/>
  </r>
  <r>
    <x v="14"/>
    <x v="16"/>
    <x v="0"/>
    <x v="0"/>
    <n v="46782659"/>
  </r>
  <r>
    <x v="14"/>
    <x v="16"/>
    <x v="0"/>
    <x v="1"/>
    <n v="34593346"/>
  </r>
  <r>
    <x v="14"/>
    <x v="16"/>
    <x v="0"/>
    <x v="2"/>
    <n v="12547"/>
  </r>
  <r>
    <x v="14"/>
    <x v="16"/>
    <x v="0"/>
    <x v="3"/>
    <n v="831634"/>
  </r>
  <r>
    <x v="14"/>
    <x v="16"/>
    <x v="0"/>
    <x v="7"/>
    <n v="10132736"/>
  </r>
  <r>
    <x v="14"/>
    <x v="16"/>
    <x v="0"/>
    <x v="4"/>
    <n v="853763"/>
  </r>
  <r>
    <x v="14"/>
    <x v="16"/>
    <x v="0"/>
    <x v="5"/>
    <n v="358632"/>
  </r>
  <r>
    <x v="14"/>
    <x v="16"/>
    <x v="4"/>
    <x v="0"/>
    <n v="368344"/>
  </r>
  <r>
    <x v="14"/>
    <x v="16"/>
    <x v="4"/>
    <x v="2"/>
    <n v="12547"/>
  </r>
  <r>
    <x v="14"/>
    <x v="16"/>
    <x v="4"/>
    <x v="5"/>
    <n v="355797"/>
  </r>
  <r>
    <x v="14"/>
    <x v="16"/>
    <x v="1"/>
    <x v="0"/>
    <n v="46409328"/>
  </r>
  <r>
    <x v="14"/>
    <x v="16"/>
    <x v="1"/>
    <x v="1"/>
    <n v="34593346"/>
  </r>
  <r>
    <x v="14"/>
    <x v="16"/>
    <x v="1"/>
    <x v="3"/>
    <n v="826668"/>
  </r>
  <r>
    <x v="14"/>
    <x v="16"/>
    <x v="1"/>
    <x v="7"/>
    <n v="10132736"/>
  </r>
  <r>
    <x v="14"/>
    <x v="16"/>
    <x v="1"/>
    <x v="4"/>
    <n v="853742"/>
  </r>
  <r>
    <x v="14"/>
    <x v="16"/>
    <x v="1"/>
    <x v="5"/>
    <n v="2835"/>
  </r>
  <r>
    <x v="14"/>
    <x v="16"/>
    <x v="2"/>
    <x v="0"/>
    <n v="4298"/>
  </r>
  <r>
    <x v="14"/>
    <x v="16"/>
    <x v="2"/>
    <x v="3"/>
    <n v="4298"/>
  </r>
  <r>
    <x v="14"/>
    <x v="16"/>
    <x v="2"/>
    <x v="4"/>
    <n v="0"/>
  </r>
  <r>
    <x v="14"/>
    <x v="16"/>
    <x v="3"/>
    <x v="0"/>
    <n v="689"/>
  </r>
  <r>
    <x v="14"/>
    <x v="16"/>
    <x v="3"/>
    <x v="3"/>
    <n v="668"/>
  </r>
  <r>
    <x v="14"/>
    <x v="16"/>
    <x v="3"/>
    <x v="4"/>
    <n v="21"/>
  </r>
  <r>
    <x v="14"/>
    <x v="17"/>
    <x v="0"/>
    <x v="0"/>
    <n v="94529947"/>
  </r>
  <r>
    <x v="14"/>
    <x v="17"/>
    <x v="0"/>
    <x v="1"/>
    <n v="86120511"/>
  </r>
  <r>
    <x v="14"/>
    <x v="17"/>
    <x v="0"/>
    <x v="2"/>
    <n v="3780251"/>
  </r>
  <r>
    <x v="14"/>
    <x v="17"/>
    <x v="0"/>
    <x v="3"/>
    <n v="579840"/>
  </r>
  <r>
    <x v="14"/>
    <x v="17"/>
    <x v="0"/>
    <x v="12"/>
    <n v="15528"/>
  </r>
  <r>
    <x v="14"/>
    <x v="17"/>
    <x v="0"/>
    <x v="8"/>
    <n v="61899"/>
  </r>
  <r>
    <x v="14"/>
    <x v="17"/>
    <x v="0"/>
    <x v="9"/>
    <n v="1701"/>
  </r>
  <r>
    <x v="14"/>
    <x v="17"/>
    <x v="0"/>
    <x v="4"/>
    <n v="3621099"/>
  </r>
  <r>
    <x v="14"/>
    <x v="17"/>
    <x v="0"/>
    <x v="6"/>
    <n v="349119"/>
  </r>
  <r>
    <x v="14"/>
    <x v="17"/>
    <x v="4"/>
    <x v="0"/>
    <n v="11096948"/>
  </r>
  <r>
    <x v="14"/>
    <x v="17"/>
    <x v="4"/>
    <x v="1"/>
    <n v="7546083"/>
  </r>
  <r>
    <x v="14"/>
    <x v="17"/>
    <x v="4"/>
    <x v="3"/>
    <n v="23417"/>
  </r>
  <r>
    <x v="14"/>
    <x v="17"/>
    <x v="4"/>
    <x v="4"/>
    <n v="3527448"/>
  </r>
  <r>
    <x v="14"/>
    <x v="17"/>
    <x v="1"/>
    <x v="0"/>
    <n v="82921402"/>
  </r>
  <r>
    <x v="14"/>
    <x v="17"/>
    <x v="1"/>
    <x v="1"/>
    <n v="78574428"/>
  </r>
  <r>
    <x v="14"/>
    <x v="17"/>
    <x v="1"/>
    <x v="2"/>
    <n v="3780251"/>
  </r>
  <r>
    <x v="14"/>
    <x v="17"/>
    <x v="1"/>
    <x v="3"/>
    <n v="398814"/>
  </r>
  <r>
    <x v="14"/>
    <x v="17"/>
    <x v="1"/>
    <x v="12"/>
    <n v="15528"/>
  </r>
  <r>
    <x v="14"/>
    <x v="17"/>
    <x v="1"/>
    <x v="8"/>
    <n v="57029"/>
  </r>
  <r>
    <x v="14"/>
    <x v="17"/>
    <x v="1"/>
    <x v="9"/>
    <n v="1701"/>
  </r>
  <r>
    <x v="14"/>
    <x v="17"/>
    <x v="1"/>
    <x v="4"/>
    <n v="93651"/>
  </r>
  <r>
    <x v="14"/>
    <x v="17"/>
    <x v="2"/>
    <x v="0"/>
    <n v="511597"/>
  </r>
  <r>
    <x v="14"/>
    <x v="17"/>
    <x v="2"/>
    <x v="3"/>
    <n v="157609"/>
  </r>
  <r>
    <x v="14"/>
    <x v="17"/>
    <x v="2"/>
    <x v="8"/>
    <n v="4870"/>
  </r>
  <r>
    <x v="14"/>
    <x v="17"/>
    <x v="2"/>
    <x v="6"/>
    <n v="349119"/>
  </r>
  <r>
    <x v="14"/>
    <x v="18"/>
    <x v="0"/>
    <x v="0"/>
    <n v="98172309"/>
  </r>
  <r>
    <x v="14"/>
    <x v="18"/>
    <x v="0"/>
    <x v="1"/>
    <n v="23657811"/>
  </r>
  <r>
    <x v="14"/>
    <x v="18"/>
    <x v="0"/>
    <x v="2"/>
    <n v="1098825"/>
  </r>
  <r>
    <x v="14"/>
    <x v="18"/>
    <x v="0"/>
    <x v="3"/>
    <n v="46169538"/>
  </r>
  <r>
    <x v="14"/>
    <x v="18"/>
    <x v="0"/>
    <x v="7"/>
    <n v="17079981"/>
  </r>
  <r>
    <x v="14"/>
    <x v="18"/>
    <x v="0"/>
    <x v="12"/>
    <n v="763590"/>
  </r>
  <r>
    <x v="14"/>
    <x v="18"/>
    <x v="0"/>
    <x v="8"/>
    <n v="76571"/>
  </r>
  <r>
    <x v="14"/>
    <x v="18"/>
    <x v="0"/>
    <x v="9"/>
    <n v="2532857"/>
  </r>
  <r>
    <x v="14"/>
    <x v="18"/>
    <x v="0"/>
    <x v="4"/>
    <n v="3903315"/>
  </r>
  <r>
    <x v="14"/>
    <x v="18"/>
    <x v="0"/>
    <x v="6"/>
    <n v="2889820"/>
  </r>
  <r>
    <x v="14"/>
    <x v="18"/>
    <x v="4"/>
    <x v="0"/>
    <n v="18810750"/>
  </r>
  <r>
    <x v="14"/>
    <x v="18"/>
    <x v="4"/>
    <x v="1"/>
    <n v="12289357"/>
  </r>
  <r>
    <x v="14"/>
    <x v="18"/>
    <x v="4"/>
    <x v="2"/>
    <n v="1098825"/>
  </r>
  <r>
    <x v="14"/>
    <x v="18"/>
    <x v="4"/>
    <x v="3"/>
    <n v="5334742"/>
  </r>
  <r>
    <x v="14"/>
    <x v="18"/>
    <x v="4"/>
    <x v="8"/>
    <n v="73373"/>
  </r>
  <r>
    <x v="14"/>
    <x v="18"/>
    <x v="4"/>
    <x v="4"/>
    <n v="14453"/>
  </r>
  <r>
    <x v="14"/>
    <x v="18"/>
    <x v="1"/>
    <x v="0"/>
    <n v="47603602"/>
  </r>
  <r>
    <x v="14"/>
    <x v="18"/>
    <x v="1"/>
    <x v="1"/>
    <n v="11324239"/>
  </r>
  <r>
    <x v="14"/>
    <x v="18"/>
    <x v="1"/>
    <x v="3"/>
    <n v="15138928"/>
  </r>
  <r>
    <x v="14"/>
    <x v="18"/>
    <x v="1"/>
    <x v="7"/>
    <n v="17079981"/>
  </r>
  <r>
    <x v="14"/>
    <x v="18"/>
    <x v="1"/>
    <x v="9"/>
    <n v="366934"/>
  </r>
  <r>
    <x v="14"/>
    <x v="18"/>
    <x v="1"/>
    <x v="4"/>
    <n v="3693520"/>
  </r>
  <r>
    <x v="14"/>
    <x v="18"/>
    <x v="2"/>
    <x v="0"/>
    <n v="26505085"/>
  </r>
  <r>
    <x v="14"/>
    <x v="18"/>
    <x v="2"/>
    <x v="1"/>
    <n v="44215"/>
  </r>
  <r>
    <x v="14"/>
    <x v="18"/>
    <x v="2"/>
    <x v="3"/>
    <n v="20565741"/>
  </r>
  <r>
    <x v="14"/>
    <x v="18"/>
    <x v="2"/>
    <x v="12"/>
    <n v="763590"/>
  </r>
  <r>
    <x v="14"/>
    <x v="18"/>
    <x v="2"/>
    <x v="8"/>
    <n v="3198"/>
  </r>
  <r>
    <x v="14"/>
    <x v="18"/>
    <x v="2"/>
    <x v="9"/>
    <n v="2043178"/>
  </r>
  <r>
    <x v="14"/>
    <x v="18"/>
    <x v="2"/>
    <x v="4"/>
    <n v="195342"/>
  </r>
  <r>
    <x v="14"/>
    <x v="18"/>
    <x v="2"/>
    <x v="6"/>
    <n v="2889820"/>
  </r>
  <r>
    <x v="14"/>
    <x v="18"/>
    <x v="5"/>
    <x v="0"/>
    <n v="5233217"/>
  </r>
  <r>
    <x v="14"/>
    <x v="18"/>
    <x v="5"/>
    <x v="3"/>
    <n v="5110471"/>
  </r>
  <r>
    <x v="14"/>
    <x v="18"/>
    <x v="5"/>
    <x v="9"/>
    <n v="122746"/>
  </r>
  <r>
    <x v="14"/>
    <x v="18"/>
    <x v="3"/>
    <x v="0"/>
    <n v="19655"/>
  </r>
  <r>
    <x v="14"/>
    <x v="18"/>
    <x v="3"/>
    <x v="3"/>
    <n v="19655"/>
  </r>
  <r>
    <x v="14"/>
    <x v="19"/>
    <x v="0"/>
    <x v="0"/>
    <n v="47500483"/>
  </r>
  <r>
    <x v="14"/>
    <x v="19"/>
    <x v="0"/>
    <x v="1"/>
    <n v="10526362"/>
  </r>
  <r>
    <x v="14"/>
    <x v="19"/>
    <x v="0"/>
    <x v="2"/>
    <n v="998281"/>
  </r>
  <r>
    <x v="14"/>
    <x v="19"/>
    <x v="0"/>
    <x v="3"/>
    <n v="20971721"/>
  </r>
  <r>
    <x v="14"/>
    <x v="19"/>
    <x v="0"/>
    <x v="7"/>
    <n v="5938600"/>
  </r>
  <r>
    <x v="14"/>
    <x v="19"/>
    <x v="0"/>
    <x v="12"/>
    <n v="800786"/>
  </r>
  <r>
    <x v="14"/>
    <x v="19"/>
    <x v="0"/>
    <x v="8"/>
    <n v="1115565"/>
  </r>
  <r>
    <x v="14"/>
    <x v="19"/>
    <x v="0"/>
    <x v="4"/>
    <n v="7533158"/>
  </r>
  <r>
    <x v="14"/>
    <x v="19"/>
    <x v="0"/>
    <x v="10"/>
    <n v="-498326"/>
  </r>
  <r>
    <x v="14"/>
    <x v="19"/>
    <x v="0"/>
    <x v="6"/>
    <n v="114336"/>
  </r>
  <r>
    <x v="14"/>
    <x v="19"/>
    <x v="4"/>
    <x v="0"/>
    <n v="41036127"/>
  </r>
  <r>
    <x v="14"/>
    <x v="19"/>
    <x v="4"/>
    <x v="1"/>
    <n v="9583508"/>
  </r>
  <r>
    <x v="14"/>
    <x v="19"/>
    <x v="4"/>
    <x v="2"/>
    <n v="762232"/>
  </r>
  <r>
    <x v="14"/>
    <x v="19"/>
    <x v="4"/>
    <x v="3"/>
    <n v="16462217"/>
  </r>
  <r>
    <x v="14"/>
    <x v="19"/>
    <x v="4"/>
    <x v="7"/>
    <n v="5938600"/>
  </r>
  <r>
    <x v="14"/>
    <x v="19"/>
    <x v="4"/>
    <x v="12"/>
    <n v="800786"/>
  </r>
  <r>
    <x v="14"/>
    <x v="19"/>
    <x v="4"/>
    <x v="8"/>
    <n v="1100028"/>
  </r>
  <r>
    <x v="14"/>
    <x v="19"/>
    <x v="4"/>
    <x v="4"/>
    <n v="6772745"/>
  </r>
  <r>
    <x v="14"/>
    <x v="19"/>
    <x v="4"/>
    <x v="10"/>
    <n v="-498326"/>
  </r>
  <r>
    <x v="14"/>
    <x v="19"/>
    <x v="4"/>
    <x v="6"/>
    <n v="114336"/>
  </r>
  <r>
    <x v="14"/>
    <x v="19"/>
    <x v="1"/>
    <x v="0"/>
    <n v="1524169"/>
  </r>
  <r>
    <x v="14"/>
    <x v="19"/>
    <x v="1"/>
    <x v="1"/>
    <n v="903789"/>
  </r>
  <r>
    <x v="14"/>
    <x v="19"/>
    <x v="1"/>
    <x v="2"/>
    <n v="230973"/>
  </r>
  <r>
    <x v="14"/>
    <x v="19"/>
    <x v="1"/>
    <x v="3"/>
    <n v="98542"/>
  </r>
  <r>
    <x v="14"/>
    <x v="19"/>
    <x v="1"/>
    <x v="4"/>
    <n v="290865"/>
  </r>
  <r>
    <x v="14"/>
    <x v="19"/>
    <x v="2"/>
    <x v="0"/>
    <n v="314221"/>
  </r>
  <r>
    <x v="14"/>
    <x v="19"/>
    <x v="2"/>
    <x v="1"/>
    <n v="39065"/>
  </r>
  <r>
    <x v="14"/>
    <x v="19"/>
    <x v="2"/>
    <x v="2"/>
    <n v="1659"/>
  </r>
  <r>
    <x v="14"/>
    <x v="19"/>
    <x v="2"/>
    <x v="3"/>
    <n v="108973"/>
  </r>
  <r>
    <x v="14"/>
    <x v="19"/>
    <x v="2"/>
    <x v="12"/>
    <n v="0"/>
  </r>
  <r>
    <x v="14"/>
    <x v="19"/>
    <x v="2"/>
    <x v="4"/>
    <n v="164525"/>
  </r>
  <r>
    <x v="14"/>
    <x v="19"/>
    <x v="5"/>
    <x v="0"/>
    <n v="4053401"/>
  </r>
  <r>
    <x v="14"/>
    <x v="19"/>
    <x v="5"/>
    <x v="3"/>
    <n v="3977359"/>
  </r>
  <r>
    <x v="14"/>
    <x v="19"/>
    <x v="5"/>
    <x v="4"/>
    <n v="76042"/>
  </r>
  <r>
    <x v="14"/>
    <x v="19"/>
    <x v="3"/>
    <x v="0"/>
    <n v="572564"/>
  </r>
  <r>
    <x v="14"/>
    <x v="19"/>
    <x v="3"/>
    <x v="2"/>
    <n v="3417"/>
  </r>
  <r>
    <x v="14"/>
    <x v="19"/>
    <x v="3"/>
    <x v="3"/>
    <n v="324630"/>
  </r>
  <r>
    <x v="14"/>
    <x v="19"/>
    <x v="3"/>
    <x v="8"/>
    <n v="15536"/>
  </r>
  <r>
    <x v="14"/>
    <x v="19"/>
    <x v="3"/>
    <x v="4"/>
    <n v="228980"/>
  </r>
  <r>
    <x v="14"/>
    <x v="20"/>
    <x v="0"/>
    <x v="0"/>
    <n v="52052770"/>
  </r>
  <r>
    <x v="14"/>
    <x v="20"/>
    <x v="0"/>
    <x v="1"/>
    <n v="29195458"/>
  </r>
  <r>
    <x v="14"/>
    <x v="20"/>
    <x v="0"/>
    <x v="2"/>
    <n v="2507521"/>
  </r>
  <r>
    <x v="14"/>
    <x v="20"/>
    <x v="0"/>
    <x v="3"/>
    <n v="1183301"/>
  </r>
  <r>
    <x v="14"/>
    <x v="20"/>
    <x v="0"/>
    <x v="7"/>
    <n v="14580260"/>
  </r>
  <r>
    <x v="14"/>
    <x v="20"/>
    <x v="0"/>
    <x v="12"/>
    <n v="288616"/>
  </r>
  <r>
    <x v="14"/>
    <x v="20"/>
    <x v="0"/>
    <x v="8"/>
    <n v="396824"/>
  </r>
  <r>
    <x v="14"/>
    <x v="20"/>
    <x v="0"/>
    <x v="9"/>
    <n v="411565"/>
  </r>
  <r>
    <x v="14"/>
    <x v="20"/>
    <x v="0"/>
    <x v="4"/>
    <n v="3296842"/>
  </r>
  <r>
    <x v="14"/>
    <x v="20"/>
    <x v="0"/>
    <x v="6"/>
    <n v="192384"/>
  </r>
  <r>
    <x v="14"/>
    <x v="20"/>
    <x v="4"/>
    <x v="0"/>
    <n v="48456631"/>
  </r>
  <r>
    <x v="14"/>
    <x v="20"/>
    <x v="4"/>
    <x v="1"/>
    <n v="27414065"/>
  </r>
  <r>
    <x v="14"/>
    <x v="20"/>
    <x v="4"/>
    <x v="2"/>
    <n v="2507521"/>
  </r>
  <r>
    <x v="14"/>
    <x v="20"/>
    <x v="4"/>
    <x v="3"/>
    <n v="398073"/>
  </r>
  <r>
    <x v="14"/>
    <x v="20"/>
    <x v="4"/>
    <x v="7"/>
    <n v="14580260"/>
  </r>
  <r>
    <x v="14"/>
    <x v="20"/>
    <x v="4"/>
    <x v="12"/>
    <n v="170623"/>
  </r>
  <r>
    <x v="14"/>
    <x v="20"/>
    <x v="4"/>
    <x v="8"/>
    <n v="214315"/>
  </r>
  <r>
    <x v="14"/>
    <x v="20"/>
    <x v="4"/>
    <x v="4"/>
    <n v="3171774"/>
  </r>
  <r>
    <x v="14"/>
    <x v="20"/>
    <x v="1"/>
    <x v="0"/>
    <n v="30023"/>
  </r>
  <r>
    <x v="14"/>
    <x v="20"/>
    <x v="1"/>
    <x v="3"/>
    <n v="0"/>
  </r>
  <r>
    <x v="14"/>
    <x v="20"/>
    <x v="1"/>
    <x v="4"/>
    <n v="30023"/>
  </r>
  <r>
    <x v="14"/>
    <x v="20"/>
    <x v="2"/>
    <x v="0"/>
    <n v="590670"/>
  </r>
  <r>
    <x v="14"/>
    <x v="20"/>
    <x v="2"/>
    <x v="1"/>
    <n v="274410"/>
  </r>
  <r>
    <x v="14"/>
    <x v="20"/>
    <x v="2"/>
    <x v="3"/>
    <n v="75378"/>
  </r>
  <r>
    <x v="14"/>
    <x v="20"/>
    <x v="2"/>
    <x v="4"/>
    <n v="57786"/>
  </r>
  <r>
    <x v="14"/>
    <x v="20"/>
    <x v="2"/>
    <x v="6"/>
    <n v="183096"/>
  </r>
  <r>
    <x v="14"/>
    <x v="20"/>
    <x v="5"/>
    <x v="0"/>
    <n v="2926029"/>
  </r>
  <r>
    <x v="14"/>
    <x v="20"/>
    <x v="5"/>
    <x v="1"/>
    <n v="1506983"/>
  </r>
  <r>
    <x v="14"/>
    <x v="20"/>
    <x v="5"/>
    <x v="3"/>
    <n v="709850"/>
  </r>
  <r>
    <x v="14"/>
    <x v="20"/>
    <x v="5"/>
    <x v="12"/>
    <n v="117752"/>
  </r>
  <r>
    <x v="14"/>
    <x v="20"/>
    <x v="5"/>
    <x v="8"/>
    <n v="142963"/>
  </r>
  <r>
    <x v="14"/>
    <x v="20"/>
    <x v="5"/>
    <x v="9"/>
    <n v="411565"/>
  </r>
  <r>
    <x v="14"/>
    <x v="20"/>
    <x v="5"/>
    <x v="4"/>
    <n v="36916"/>
  </r>
  <r>
    <x v="14"/>
    <x v="20"/>
    <x v="3"/>
    <x v="0"/>
    <n v="49417"/>
  </r>
  <r>
    <x v="14"/>
    <x v="20"/>
    <x v="3"/>
    <x v="3"/>
    <n v="0"/>
  </r>
  <r>
    <x v="14"/>
    <x v="20"/>
    <x v="3"/>
    <x v="12"/>
    <n v="241"/>
  </r>
  <r>
    <x v="14"/>
    <x v="20"/>
    <x v="3"/>
    <x v="8"/>
    <n v="39545"/>
  </r>
  <r>
    <x v="14"/>
    <x v="20"/>
    <x v="3"/>
    <x v="4"/>
    <n v="342"/>
  </r>
  <r>
    <x v="14"/>
    <x v="20"/>
    <x v="3"/>
    <x v="6"/>
    <n v="9288"/>
  </r>
  <r>
    <x v="14"/>
    <x v="21"/>
    <x v="0"/>
    <x v="0"/>
    <n v="19098885"/>
  </r>
  <r>
    <x v="14"/>
    <x v="21"/>
    <x v="0"/>
    <x v="1"/>
    <n v="359410"/>
  </r>
  <r>
    <x v="14"/>
    <x v="21"/>
    <x v="0"/>
    <x v="2"/>
    <n v="3430249"/>
  </r>
  <r>
    <x v="14"/>
    <x v="21"/>
    <x v="0"/>
    <x v="3"/>
    <n v="9832187"/>
  </r>
  <r>
    <x v="14"/>
    <x v="21"/>
    <x v="0"/>
    <x v="12"/>
    <n v="567052"/>
  </r>
  <r>
    <x v="14"/>
    <x v="21"/>
    <x v="0"/>
    <x v="8"/>
    <n v="411080"/>
  </r>
  <r>
    <x v="14"/>
    <x v="21"/>
    <x v="0"/>
    <x v="9"/>
    <n v="38"/>
  </r>
  <r>
    <x v="14"/>
    <x v="21"/>
    <x v="0"/>
    <x v="4"/>
    <n v="1311913"/>
  </r>
  <r>
    <x v="14"/>
    <x v="21"/>
    <x v="0"/>
    <x v="6"/>
    <n v="3186957"/>
  </r>
  <r>
    <x v="14"/>
    <x v="21"/>
    <x v="4"/>
    <x v="0"/>
    <n v="12629923"/>
  </r>
  <r>
    <x v="14"/>
    <x v="21"/>
    <x v="4"/>
    <x v="2"/>
    <n v="2867071"/>
  </r>
  <r>
    <x v="14"/>
    <x v="21"/>
    <x v="4"/>
    <x v="3"/>
    <n v="7799781"/>
  </r>
  <r>
    <x v="14"/>
    <x v="21"/>
    <x v="4"/>
    <x v="12"/>
    <n v="102763"/>
  </r>
  <r>
    <x v="14"/>
    <x v="21"/>
    <x v="4"/>
    <x v="8"/>
    <n v="125599"/>
  </r>
  <r>
    <x v="14"/>
    <x v="21"/>
    <x v="4"/>
    <x v="9"/>
    <n v="38"/>
  </r>
  <r>
    <x v="14"/>
    <x v="21"/>
    <x v="4"/>
    <x v="4"/>
    <n v="719480"/>
  </r>
  <r>
    <x v="14"/>
    <x v="21"/>
    <x v="4"/>
    <x v="6"/>
    <n v="1015190"/>
  </r>
  <r>
    <x v="14"/>
    <x v="21"/>
    <x v="1"/>
    <x v="0"/>
    <n v="1121"/>
  </r>
  <r>
    <x v="14"/>
    <x v="21"/>
    <x v="1"/>
    <x v="4"/>
    <n v="1121"/>
  </r>
  <r>
    <x v="14"/>
    <x v="21"/>
    <x v="2"/>
    <x v="0"/>
    <n v="4892005"/>
  </r>
  <r>
    <x v="14"/>
    <x v="21"/>
    <x v="2"/>
    <x v="1"/>
    <n v="156576"/>
  </r>
  <r>
    <x v="14"/>
    <x v="21"/>
    <x v="2"/>
    <x v="2"/>
    <n v="563178"/>
  </r>
  <r>
    <x v="14"/>
    <x v="21"/>
    <x v="2"/>
    <x v="3"/>
    <n v="1370652"/>
  </r>
  <r>
    <x v="14"/>
    <x v="21"/>
    <x v="2"/>
    <x v="12"/>
    <n v="318191"/>
  </r>
  <r>
    <x v="14"/>
    <x v="21"/>
    <x v="2"/>
    <x v="8"/>
    <n v="179332"/>
  </r>
  <r>
    <x v="14"/>
    <x v="21"/>
    <x v="2"/>
    <x v="4"/>
    <n v="582477"/>
  </r>
  <r>
    <x v="14"/>
    <x v="21"/>
    <x v="2"/>
    <x v="6"/>
    <n v="1721600"/>
  </r>
  <r>
    <x v="14"/>
    <x v="21"/>
    <x v="5"/>
    <x v="0"/>
    <n v="1399971"/>
  </r>
  <r>
    <x v="14"/>
    <x v="21"/>
    <x v="5"/>
    <x v="1"/>
    <n v="202834"/>
  </r>
  <r>
    <x v="14"/>
    <x v="21"/>
    <x v="5"/>
    <x v="3"/>
    <n v="661235"/>
  </r>
  <r>
    <x v="14"/>
    <x v="21"/>
    <x v="5"/>
    <x v="12"/>
    <n v="68799"/>
  </r>
  <r>
    <x v="14"/>
    <x v="21"/>
    <x v="5"/>
    <x v="8"/>
    <n v="11673"/>
  </r>
  <r>
    <x v="14"/>
    <x v="21"/>
    <x v="5"/>
    <x v="4"/>
    <n v="5416"/>
  </r>
  <r>
    <x v="14"/>
    <x v="21"/>
    <x v="5"/>
    <x v="6"/>
    <n v="450013"/>
  </r>
  <r>
    <x v="14"/>
    <x v="21"/>
    <x v="3"/>
    <x v="0"/>
    <n v="175866"/>
  </r>
  <r>
    <x v="14"/>
    <x v="21"/>
    <x v="3"/>
    <x v="3"/>
    <n v="519"/>
  </r>
  <r>
    <x v="14"/>
    <x v="21"/>
    <x v="3"/>
    <x v="12"/>
    <n v="77298"/>
  </r>
  <r>
    <x v="14"/>
    <x v="21"/>
    <x v="3"/>
    <x v="8"/>
    <n v="94476"/>
  </r>
  <r>
    <x v="14"/>
    <x v="21"/>
    <x v="3"/>
    <x v="4"/>
    <n v="3419"/>
  </r>
  <r>
    <x v="14"/>
    <x v="21"/>
    <x v="3"/>
    <x v="6"/>
    <n v="154"/>
  </r>
  <r>
    <x v="14"/>
    <x v="22"/>
    <x v="0"/>
    <x v="0"/>
    <n v="118487269"/>
  </r>
  <r>
    <x v="14"/>
    <x v="22"/>
    <x v="0"/>
    <x v="1"/>
    <n v="68606019"/>
  </r>
  <r>
    <x v="14"/>
    <x v="22"/>
    <x v="0"/>
    <x v="2"/>
    <n v="1539584"/>
  </r>
  <r>
    <x v="14"/>
    <x v="22"/>
    <x v="0"/>
    <x v="3"/>
    <n v="14547703"/>
  </r>
  <r>
    <x v="14"/>
    <x v="22"/>
    <x v="0"/>
    <x v="7"/>
    <n v="30561961"/>
  </r>
  <r>
    <x v="14"/>
    <x v="22"/>
    <x v="0"/>
    <x v="12"/>
    <n v="291381"/>
  </r>
  <r>
    <x v="14"/>
    <x v="22"/>
    <x v="0"/>
    <x v="8"/>
    <n v="689936"/>
  </r>
  <r>
    <x v="14"/>
    <x v="22"/>
    <x v="0"/>
    <x v="9"/>
    <n v="598747"/>
  </r>
  <r>
    <x v="14"/>
    <x v="22"/>
    <x v="0"/>
    <x v="4"/>
    <n v="896409"/>
  </r>
  <r>
    <x v="14"/>
    <x v="22"/>
    <x v="0"/>
    <x v="10"/>
    <n v="-1112984"/>
  </r>
  <r>
    <x v="14"/>
    <x v="22"/>
    <x v="0"/>
    <x v="5"/>
    <n v="1875"/>
  </r>
  <r>
    <x v="14"/>
    <x v="22"/>
    <x v="0"/>
    <x v="6"/>
    <n v="1866638"/>
  </r>
  <r>
    <x v="14"/>
    <x v="22"/>
    <x v="4"/>
    <x v="0"/>
    <n v="2560189"/>
  </r>
  <r>
    <x v="14"/>
    <x v="22"/>
    <x v="4"/>
    <x v="1"/>
    <n v="37922"/>
  </r>
  <r>
    <x v="14"/>
    <x v="22"/>
    <x v="4"/>
    <x v="2"/>
    <n v="89152"/>
  </r>
  <r>
    <x v="14"/>
    <x v="22"/>
    <x v="4"/>
    <x v="3"/>
    <n v="801002"/>
  </r>
  <r>
    <x v="14"/>
    <x v="22"/>
    <x v="4"/>
    <x v="12"/>
    <n v="76924"/>
  </r>
  <r>
    <x v="14"/>
    <x v="22"/>
    <x v="4"/>
    <x v="8"/>
    <n v="470523"/>
  </r>
  <r>
    <x v="14"/>
    <x v="22"/>
    <x v="4"/>
    <x v="9"/>
    <n v="0"/>
  </r>
  <r>
    <x v="14"/>
    <x v="22"/>
    <x v="4"/>
    <x v="4"/>
    <n v="155"/>
  </r>
  <r>
    <x v="14"/>
    <x v="22"/>
    <x v="4"/>
    <x v="5"/>
    <n v="1875"/>
  </r>
  <r>
    <x v="14"/>
    <x v="22"/>
    <x v="4"/>
    <x v="6"/>
    <n v="1082636"/>
  </r>
  <r>
    <x v="14"/>
    <x v="22"/>
    <x v="1"/>
    <x v="0"/>
    <n v="99608512"/>
  </r>
  <r>
    <x v="14"/>
    <x v="22"/>
    <x v="1"/>
    <x v="1"/>
    <n v="67253690"/>
  </r>
  <r>
    <x v="14"/>
    <x v="22"/>
    <x v="1"/>
    <x v="2"/>
    <n v="1420178"/>
  </r>
  <r>
    <x v="14"/>
    <x v="22"/>
    <x v="1"/>
    <x v="3"/>
    <n v="735011"/>
  </r>
  <r>
    <x v="14"/>
    <x v="22"/>
    <x v="1"/>
    <x v="7"/>
    <n v="30561961"/>
  </r>
  <r>
    <x v="14"/>
    <x v="22"/>
    <x v="1"/>
    <x v="12"/>
    <n v="34693"/>
  </r>
  <r>
    <x v="14"/>
    <x v="22"/>
    <x v="1"/>
    <x v="9"/>
    <n v="1082"/>
  </r>
  <r>
    <x v="14"/>
    <x v="22"/>
    <x v="1"/>
    <x v="4"/>
    <n v="714881"/>
  </r>
  <r>
    <x v="14"/>
    <x v="22"/>
    <x v="1"/>
    <x v="10"/>
    <n v="-1112984"/>
  </r>
  <r>
    <x v="14"/>
    <x v="22"/>
    <x v="2"/>
    <x v="0"/>
    <n v="1877911"/>
  </r>
  <r>
    <x v="14"/>
    <x v="22"/>
    <x v="2"/>
    <x v="1"/>
    <n v="631528"/>
  </r>
  <r>
    <x v="14"/>
    <x v="22"/>
    <x v="2"/>
    <x v="2"/>
    <n v="30254"/>
  </r>
  <r>
    <x v="14"/>
    <x v="22"/>
    <x v="2"/>
    <x v="3"/>
    <n v="284810"/>
  </r>
  <r>
    <x v="14"/>
    <x v="22"/>
    <x v="2"/>
    <x v="8"/>
    <n v="2123"/>
  </r>
  <r>
    <x v="14"/>
    <x v="22"/>
    <x v="2"/>
    <x v="4"/>
    <n v="170608"/>
  </r>
  <r>
    <x v="14"/>
    <x v="22"/>
    <x v="2"/>
    <x v="6"/>
    <n v="758587"/>
  </r>
  <r>
    <x v="14"/>
    <x v="22"/>
    <x v="5"/>
    <x v="0"/>
    <n v="13904316"/>
  </r>
  <r>
    <x v="14"/>
    <x v="22"/>
    <x v="5"/>
    <x v="1"/>
    <n v="457726"/>
  </r>
  <r>
    <x v="14"/>
    <x v="22"/>
    <x v="5"/>
    <x v="3"/>
    <n v="12692413"/>
  </r>
  <r>
    <x v="14"/>
    <x v="22"/>
    <x v="5"/>
    <x v="12"/>
    <n v="56365"/>
  </r>
  <r>
    <x v="14"/>
    <x v="22"/>
    <x v="5"/>
    <x v="8"/>
    <n v="66551"/>
  </r>
  <r>
    <x v="14"/>
    <x v="22"/>
    <x v="5"/>
    <x v="9"/>
    <n v="597665"/>
  </r>
  <r>
    <x v="14"/>
    <x v="22"/>
    <x v="5"/>
    <x v="4"/>
    <n v="10753"/>
  </r>
  <r>
    <x v="14"/>
    <x v="22"/>
    <x v="5"/>
    <x v="6"/>
    <n v="22844"/>
  </r>
  <r>
    <x v="14"/>
    <x v="22"/>
    <x v="3"/>
    <x v="0"/>
    <n v="536342"/>
  </r>
  <r>
    <x v="14"/>
    <x v="22"/>
    <x v="3"/>
    <x v="1"/>
    <n v="225153"/>
  </r>
  <r>
    <x v="14"/>
    <x v="22"/>
    <x v="3"/>
    <x v="3"/>
    <n v="34467"/>
  </r>
  <r>
    <x v="14"/>
    <x v="22"/>
    <x v="3"/>
    <x v="12"/>
    <n v="123399"/>
  </r>
  <r>
    <x v="14"/>
    <x v="22"/>
    <x v="3"/>
    <x v="8"/>
    <n v="150739"/>
  </r>
  <r>
    <x v="14"/>
    <x v="22"/>
    <x v="3"/>
    <x v="4"/>
    <n v="12"/>
  </r>
  <r>
    <x v="14"/>
    <x v="22"/>
    <x v="3"/>
    <x v="6"/>
    <n v="2571"/>
  </r>
  <r>
    <x v="14"/>
    <x v="23"/>
    <x v="0"/>
    <x v="0"/>
    <n v="52364127"/>
  </r>
  <r>
    <x v="14"/>
    <x v="23"/>
    <x v="0"/>
    <x v="1"/>
    <n v="34000208"/>
  </r>
  <r>
    <x v="14"/>
    <x v="23"/>
    <x v="0"/>
    <x v="2"/>
    <n v="738311"/>
  </r>
  <r>
    <x v="14"/>
    <x v="23"/>
    <x v="0"/>
    <x v="3"/>
    <n v="1457584"/>
  </r>
  <r>
    <x v="14"/>
    <x v="23"/>
    <x v="0"/>
    <x v="7"/>
    <n v="13295502"/>
  </r>
  <r>
    <x v="14"/>
    <x v="23"/>
    <x v="0"/>
    <x v="12"/>
    <n v="292021"/>
  </r>
  <r>
    <x v="14"/>
    <x v="23"/>
    <x v="0"/>
    <x v="8"/>
    <n v="332278"/>
  </r>
  <r>
    <x v="14"/>
    <x v="23"/>
    <x v="0"/>
    <x v="4"/>
    <n v="783450"/>
  </r>
  <r>
    <x v="14"/>
    <x v="23"/>
    <x v="0"/>
    <x v="5"/>
    <n v="812371"/>
  </r>
  <r>
    <x v="14"/>
    <x v="23"/>
    <x v="0"/>
    <x v="6"/>
    <n v="652401"/>
  </r>
  <r>
    <x v="14"/>
    <x v="23"/>
    <x v="4"/>
    <x v="0"/>
    <n v="2792249"/>
  </r>
  <r>
    <x v="14"/>
    <x v="23"/>
    <x v="4"/>
    <x v="1"/>
    <n v="1504245"/>
  </r>
  <r>
    <x v="14"/>
    <x v="23"/>
    <x v="4"/>
    <x v="2"/>
    <n v="57051"/>
  </r>
  <r>
    <x v="14"/>
    <x v="23"/>
    <x v="4"/>
    <x v="3"/>
    <n v="27212"/>
  </r>
  <r>
    <x v="14"/>
    <x v="23"/>
    <x v="4"/>
    <x v="12"/>
    <n v="101039"/>
  </r>
  <r>
    <x v="14"/>
    <x v="23"/>
    <x v="4"/>
    <x v="8"/>
    <n v="199254"/>
  </r>
  <r>
    <x v="14"/>
    <x v="23"/>
    <x v="4"/>
    <x v="4"/>
    <n v="2055"/>
  </r>
  <r>
    <x v="14"/>
    <x v="23"/>
    <x v="4"/>
    <x v="5"/>
    <n v="809291"/>
  </r>
  <r>
    <x v="14"/>
    <x v="23"/>
    <x v="4"/>
    <x v="6"/>
    <n v="92102"/>
  </r>
  <r>
    <x v="14"/>
    <x v="23"/>
    <x v="1"/>
    <x v="0"/>
    <n v="47232462"/>
  </r>
  <r>
    <x v="14"/>
    <x v="23"/>
    <x v="1"/>
    <x v="1"/>
    <n v="31477117"/>
  </r>
  <r>
    <x v="14"/>
    <x v="23"/>
    <x v="1"/>
    <x v="2"/>
    <n v="549598"/>
  </r>
  <r>
    <x v="14"/>
    <x v="23"/>
    <x v="1"/>
    <x v="3"/>
    <n v="923557"/>
  </r>
  <r>
    <x v="14"/>
    <x v="23"/>
    <x v="1"/>
    <x v="7"/>
    <n v="13295502"/>
  </r>
  <r>
    <x v="14"/>
    <x v="23"/>
    <x v="1"/>
    <x v="12"/>
    <n v="96975"/>
  </r>
  <r>
    <x v="14"/>
    <x v="23"/>
    <x v="1"/>
    <x v="8"/>
    <n v="118524"/>
  </r>
  <r>
    <x v="14"/>
    <x v="23"/>
    <x v="1"/>
    <x v="4"/>
    <n v="752362"/>
  </r>
  <r>
    <x v="14"/>
    <x v="23"/>
    <x v="1"/>
    <x v="5"/>
    <n v="3080"/>
  </r>
  <r>
    <x v="14"/>
    <x v="23"/>
    <x v="1"/>
    <x v="6"/>
    <n v="15747"/>
  </r>
  <r>
    <x v="14"/>
    <x v="23"/>
    <x v="2"/>
    <x v="0"/>
    <n v="1923637"/>
  </r>
  <r>
    <x v="14"/>
    <x v="23"/>
    <x v="2"/>
    <x v="1"/>
    <n v="1018846"/>
  </r>
  <r>
    <x v="14"/>
    <x v="23"/>
    <x v="2"/>
    <x v="2"/>
    <n v="131662"/>
  </r>
  <r>
    <x v="14"/>
    <x v="23"/>
    <x v="2"/>
    <x v="3"/>
    <n v="126628"/>
  </r>
  <r>
    <x v="14"/>
    <x v="23"/>
    <x v="2"/>
    <x v="12"/>
    <n v="85425"/>
  </r>
  <r>
    <x v="14"/>
    <x v="23"/>
    <x v="2"/>
    <x v="8"/>
    <n v="4009"/>
  </r>
  <r>
    <x v="14"/>
    <x v="23"/>
    <x v="2"/>
    <x v="4"/>
    <n v="12514"/>
  </r>
  <r>
    <x v="14"/>
    <x v="23"/>
    <x v="2"/>
    <x v="6"/>
    <n v="544553"/>
  </r>
  <r>
    <x v="14"/>
    <x v="23"/>
    <x v="5"/>
    <x v="0"/>
    <n v="308692"/>
  </r>
  <r>
    <x v="14"/>
    <x v="23"/>
    <x v="5"/>
    <x v="3"/>
    <n v="301008"/>
  </r>
  <r>
    <x v="14"/>
    <x v="23"/>
    <x v="5"/>
    <x v="4"/>
    <n v="7684"/>
  </r>
  <r>
    <x v="14"/>
    <x v="23"/>
    <x v="3"/>
    <x v="0"/>
    <n v="107087"/>
  </r>
  <r>
    <x v="14"/>
    <x v="23"/>
    <x v="3"/>
    <x v="3"/>
    <n v="79179"/>
  </r>
  <r>
    <x v="14"/>
    <x v="23"/>
    <x v="3"/>
    <x v="12"/>
    <n v="8583"/>
  </r>
  <r>
    <x v="14"/>
    <x v="23"/>
    <x v="3"/>
    <x v="8"/>
    <n v="10490"/>
  </r>
  <r>
    <x v="14"/>
    <x v="23"/>
    <x v="3"/>
    <x v="4"/>
    <n v="8836"/>
  </r>
  <r>
    <x v="14"/>
    <x v="24"/>
    <x v="0"/>
    <x v="0"/>
    <n v="87632910"/>
  </r>
  <r>
    <x v="14"/>
    <x v="24"/>
    <x v="0"/>
    <x v="1"/>
    <n v="75023555"/>
  </r>
  <r>
    <x v="14"/>
    <x v="24"/>
    <x v="0"/>
    <x v="2"/>
    <n v="1479914"/>
  </r>
  <r>
    <x v="14"/>
    <x v="24"/>
    <x v="0"/>
    <x v="3"/>
    <n v="2864851"/>
  </r>
  <r>
    <x v="14"/>
    <x v="24"/>
    <x v="0"/>
    <x v="7"/>
    <n v="7830693"/>
  </r>
  <r>
    <x v="14"/>
    <x v="24"/>
    <x v="0"/>
    <x v="12"/>
    <n v="110377"/>
  </r>
  <r>
    <x v="14"/>
    <x v="24"/>
    <x v="0"/>
    <x v="8"/>
    <n v="9442"/>
  </r>
  <r>
    <x v="14"/>
    <x v="24"/>
    <x v="0"/>
    <x v="9"/>
    <n v="2400"/>
  </r>
  <r>
    <x v="14"/>
    <x v="24"/>
    <x v="0"/>
    <x v="4"/>
    <n v="196161"/>
  </r>
  <r>
    <x v="14"/>
    <x v="24"/>
    <x v="0"/>
    <x v="10"/>
    <n v="115325"/>
  </r>
  <r>
    <x v="14"/>
    <x v="24"/>
    <x v="0"/>
    <x v="6"/>
    <n v="192"/>
  </r>
  <r>
    <x v="14"/>
    <x v="24"/>
    <x v="4"/>
    <x v="0"/>
    <n v="828119"/>
  </r>
  <r>
    <x v="14"/>
    <x v="24"/>
    <x v="4"/>
    <x v="3"/>
    <n v="828119"/>
  </r>
  <r>
    <x v="14"/>
    <x v="24"/>
    <x v="1"/>
    <x v="0"/>
    <n v="86419717"/>
  </r>
  <r>
    <x v="14"/>
    <x v="24"/>
    <x v="1"/>
    <x v="1"/>
    <n v="74711159"/>
  </r>
  <r>
    <x v="14"/>
    <x v="24"/>
    <x v="1"/>
    <x v="2"/>
    <n v="1479914"/>
  </r>
  <r>
    <x v="14"/>
    <x v="24"/>
    <x v="1"/>
    <x v="3"/>
    <n v="1978307"/>
  </r>
  <r>
    <x v="14"/>
    <x v="24"/>
    <x v="1"/>
    <x v="7"/>
    <n v="7830693"/>
  </r>
  <r>
    <x v="14"/>
    <x v="24"/>
    <x v="1"/>
    <x v="12"/>
    <n v="106630"/>
  </r>
  <r>
    <x v="14"/>
    <x v="24"/>
    <x v="1"/>
    <x v="9"/>
    <n v="2400"/>
  </r>
  <r>
    <x v="14"/>
    <x v="24"/>
    <x v="1"/>
    <x v="4"/>
    <n v="195098"/>
  </r>
  <r>
    <x v="14"/>
    <x v="24"/>
    <x v="1"/>
    <x v="10"/>
    <n v="115325"/>
  </r>
  <r>
    <x v="14"/>
    <x v="24"/>
    <x v="1"/>
    <x v="6"/>
    <n v="192"/>
  </r>
  <r>
    <x v="14"/>
    <x v="24"/>
    <x v="2"/>
    <x v="0"/>
    <n v="183557"/>
  </r>
  <r>
    <x v="14"/>
    <x v="24"/>
    <x v="2"/>
    <x v="1"/>
    <n v="167642"/>
  </r>
  <r>
    <x v="14"/>
    <x v="24"/>
    <x v="2"/>
    <x v="3"/>
    <n v="5694"/>
  </r>
  <r>
    <x v="14"/>
    <x v="24"/>
    <x v="2"/>
    <x v="8"/>
    <n v="9442"/>
  </r>
  <r>
    <x v="14"/>
    <x v="24"/>
    <x v="2"/>
    <x v="4"/>
    <n v="778"/>
  </r>
  <r>
    <x v="14"/>
    <x v="24"/>
    <x v="5"/>
    <x v="0"/>
    <n v="46230"/>
  </r>
  <r>
    <x v="14"/>
    <x v="24"/>
    <x v="5"/>
    <x v="3"/>
    <n v="46230"/>
  </r>
  <r>
    <x v="14"/>
    <x v="24"/>
    <x v="3"/>
    <x v="0"/>
    <n v="155288"/>
  </r>
  <r>
    <x v="14"/>
    <x v="24"/>
    <x v="3"/>
    <x v="1"/>
    <n v="144754"/>
  </r>
  <r>
    <x v="14"/>
    <x v="24"/>
    <x v="3"/>
    <x v="3"/>
    <n v="6502"/>
  </r>
  <r>
    <x v="14"/>
    <x v="24"/>
    <x v="3"/>
    <x v="12"/>
    <n v="3747"/>
  </r>
  <r>
    <x v="14"/>
    <x v="24"/>
    <x v="3"/>
    <x v="4"/>
    <n v="284"/>
  </r>
  <r>
    <x v="14"/>
    <x v="25"/>
    <x v="0"/>
    <x v="0"/>
    <n v="43662613"/>
  </r>
  <r>
    <x v="14"/>
    <x v="25"/>
    <x v="0"/>
    <x v="1"/>
    <n v="17477688"/>
  </r>
  <r>
    <x v="14"/>
    <x v="25"/>
    <x v="0"/>
    <x v="3"/>
    <n v="11618567"/>
  </r>
  <r>
    <x v="14"/>
    <x v="25"/>
    <x v="0"/>
    <x v="7"/>
    <n v="10232766"/>
  </r>
  <r>
    <x v="14"/>
    <x v="25"/>
    <x v="0"/>
    <x v="12"/>
    <n v="1541"/>
  </r>
  <r>
    <x v="14"/>
    <x v="25"/>
    <x v="0"/>
    <x v="8"/>
    <n v="3089"/>
  </r>
  <r>
    <x v="14"/>
    <x v="25"/>
    <x v="0"/>
    <x v="9"/>
    <n v="40748"/>
  </r>
  <r>
    <x v="14"/>
    <x v="25"/>
    <x v="0"/>
    <x v="4"/>
    <n v="2776857"/>
  </r>
  <r>
    <x v="14"/>
    <x v="25"/>
    <x v="0"/>
    <x v="6"/>
    <n v="1511357"/>
  </r>
  <r>
    <x v="14"/>
    <x v="25"/>
    <x v="4"/>
    <x v="0"/>
    <n v="9060330"/>
  </r>
  <r>
    <x v="14"/>
    <x v="25"/>
    <x v="4"/>
    <x v="1"/>
    <n v="3194875"/>
  </r>
  <r>
    <x v="14"/>
    <x v="25"/>
    <x v="4"/>
    <x v="3"/>
    <n v="5865455"/>
  </r>
  <r>
    <x v="14"/>
    <x v="25"/>
    <x v="1"/>
    <x v="0"/>
    <n v="32838145"/>
  </r>
  <r>
    <x v="14"/>
    <x v="25"/>
    <x v="1"/>
    <x v="1"/>
    <n v="14274786"/>
  </r>
  <r>
    <x v="14"/>
    <x v="25"/>
    <x v="1"/>
    <x v="3"/>
    <n v="5566963"/>
  </r>
  <r>
    <x v="14"/>
    <x v="25"/>
    <x v="1"/>
    <x v="7"/>
    <n v="10232766"/>
  </r>
  <r>
    <x v="14"/>
    <x v="25"/>
    <x v="1"/>
    <x v="4"/>
    <n v="2763630"/>
  </r>
  <r>
    <x v="14"/>
    <x v="25"/>
    <x v="2"/>
    <x v="0"/>
    <n v="1739590"/>
  </r>
  <r>
    <x v="14"/>
    <x v="25"/>
    <x v="2"/>
    <x v="1"/>
    <n v="8027"/>
  </r>
  <r>
    <x v="14"/>
    <x v="25"/>
    <x v="2"/>
    <x v="3"/>
    <n v="161600"/>
  </r>
  <r>
    <x v="14"/>
    <x v="25"/>
    <x v="2"/>
    <x v="12"/>
    <n v="1541"/>
  </r>
  <r>
    <x v="14"/>
    <x v="25"/>
    <x v="2"/>
    <x v="8"/>
    <n v="3089"/>
  </r>
  <r>
    <x v="14"/>
    <x v="25"/>
    <x v="2"/>
    <x v="9"/>
    <n v="40748"/>
  </r>
  <r>
    <x v="14"/>
    <x v="25"/>
    <x v="2"/>
    <x v="4"/>
    <n v="13227"/>
  </r>
  <r>
    <x v="14"/>
    <x v="25"/>
    <x v="2"/>
    <x v="6"/>
    <n v="1511357"/>
  </r>
  <r>
    <x v="14"/>
    <x v="25"/>
    <x v="3"/>
    <x v="0"/>
    <n v="24549"/>
  </r>
  <r>
    <x v="14"/>
    <x v="25"/>
    <x v="3"/>
    <x v="3"/>
    <n v="24549"/>
  </r>
  <r>
    <x v="14"/>
    <x v="26"/>
    <x v="0"/>
    <x v="0"/>
    <n v="26788768"/>
  </r>
  <r>
    <x v="14"/>
    <x v="26"/>
    <x v="0"/>
    <x v="1"/>
    <n v="17380228"/>
  </r>
  <r>
    <x v="14"/>
    <x v="26"/>
    <x v="0"/>
    <x v="2"/>
    <n v="8856031"/>
  </r>
  <r>
    <x v="14"/>
    <x v="26"/>
    <x v="0"/>
    <x v="3"/>
    <n v="27953"/>
  </r>
  <r>
    <x v="14"/>
    <x v="26"/>
    <x v="0"/>
    <x v="9"/>
    <n v="22972"/>
  </r>
  <r>
    <x v="14"/>
    <x v="26"/>
    <x v="0"/>
    <x v="4"/>
    <n v="439137"/>
  </r>
  <r>
    <x v="14"/>
    <x v="26"/>
    <x v="0"/>
    <x v="6"/>
    <n v="62446"/>
  </r>
  <r>
    <x v="14"/>
    <x v="26"/>
    <x v="4"/>
    <x v="0"/>
    <n v="20210314"/>
  </r>
  <r>
    <x v="14"/>
    <x v="26"/>
    <x v="4"/>
    <x v="1"/>
    <n v="17032941"/>
  </r>
  <r>
    <x v="14"/>
    <x v="26"/>
    <x v="4"/>
    <x v="2"/>
    <n v="3150450"/>
  </r>
  <r>
    <x v="14"/>
    <x v="26"/>
    <x v="4"/>
    <x v="3"/>
    <n v="1165"/>
  </r>
  <r>
    <x v="14"/>
    <x v="26"/>
    <x v="4"/>
    <x v="9"/>
    <n v="6188"/>
  </r>
  <r>
    <x v="14"/>
    <x v="26"/>
    <x v="4"/>
    <x v="4"/>
    <n v="19570"/>
  </r>
  <r>
    <x v="14"/>
    <x v="26"/>
    <x v="1"/>
    <x v="0"/>
    <n v="6066404"/>
  </r>
  <r>
    <x v="14"/>
    <x v="26"/>
    <x v="1"/>
    <x v="1"/>
    <n v="347287"/>
  </r>
  <r>
    <x v="14"/>
    <x v="26"/>
    <x v="1"/>
    <x v="2"/>
    <n v="5705581"/>
  </r>
  <r>
    <x v="14"/>
    <x v="26"/>
    <x v="1"/>
    <x v="3"/>
    <n v="12532"/>
  </r>
  <r>
    <x v="14"/>
    <x v="26"/>
    <x v="1"/>
    <x v="4"/>
    <n v="1004"/>
  </r>
  <r>
    <x v="14"/>
    <x v="26"/>
    <x v="2"/>
    <x v="0"/>
    <n v="78380"/>
  </r>
  <r>
    <x v="14"/>
    <x v="26"/>
    <x v="2"/>
    <x v="3"/>
    <n v="14256"/>
  </r>
  <r>
    <x v="14"/>
    <x v="26"/>
    <x v="2"/>
    <x v="4"/>
    <n v="1677"/>
  </r>
  <r>
    <x v="14"/>
    <x v="26"/>
    <x v="2"/>
    <x v="6"/>
    <n v="62446"/>
  </r>
  <r>
    <x v="14"/>
    <x v="26"/>
    <x v="5"/>
    <x v="0"/>
    <n v="433670"/>
  </r>
  <r>
    <x v="14"/>
    <x v="26"/>
    <x v="5"/>
    <x v="9"/>
    <n v="16784"/>
  </r>
  <r>
    <x v="14"/>
    <x v="26"/>
    <x v="5"/>
    <x v="4"/>
    <n v="416886"/>
  </r>
  <r>
    <x v="14"/>
    <x v="27"/>
    <x v="0"/>
    <x v="0"/>
    <n v="126329957"/>
  </r>
  <r>
    <x v="14"/>
    <x v="27"/>
    <x v="0"/>
    <x v="1"/>
    <n v="75546115"/>
  </r>
  <r>
    <x v="14"/>
    <x v="27"/>
    <x v="0"/>
    <x v="2"/>
    <n v="5435199"/>
  </r>
  <r>
    <x v="14"/>
    <x v="27"/>
    <x v="0"/>
    <x v="3"/>
    <n v="2558654"/>
  </r>
  <r>
    <x v="14"/>
    <x v="27"/>
    <x v="0"/>
    <x v="7"/>
    <n v="40090623"/>
  </r>
  <r>
    <x v="14"/>
    <x v="27"/>
    <x v="0"/>
    <x v="12"/>
    <n v="277403"/>
  </r>
  <r>
    <x v="14"/>
    <x v="27"/>
    <x v="0"/>
    <x v="8"/>
    <n v="112166"/>
  </r>
  <r>
    <x v="14"/>
    <x v="27"/>
    <x v="0"/>
    <x v="9"/>
    <n v="0"/>
  </r>
  <r>
    <x v="14"/>
    <x v="27"/>
    <x v="0"/>
    <x v="4"/>
    <n v="610909"/>
  </r>
  <r>
    <x v="14"/>
    <x v="27"/>
    <x v="0"/>
    <x v="10"/>
    <n v="78251"/>
  </r>
  <r>
    <x v="14"/>
    <x v="27"/>
    <x v="0"/>
    <x v="6"/>
    <n v="1620636"/>
  </r>
  <r>
    <x v="14"/>
    <x v="27"/>
    <x v="4"/>
    <x v="0"/>
    <n v="1698756"/>
  </r>
  <r>
    <x v="14"/>
    <x v="27"/>
    <x v="4"/>
    <x v="2"/>
    <n v="797288"/>
  </r>
  <r>
    <x v="14"/>
    <x v="27"/>
    <x v="4"/>
    <x v="3"/>
    <n v="427155"/>
  </r>
  <r>
    <x v="14"/>
    <x v="27"/>
    <x v="4"/>
    <x v="12"/>
    <n v="14194"/>
  </r>
  <r>
    <x v="14"/>
    <x v="27"/>
    <x v="4"/>
    <x v="8"/>
    <n v="76915"/>
  </r>
  <r>
    <x v="14"/>
    <x v="27"/>
    <x v="4"/>
    <x v="9"/>
    <n v="0"/>
  </r>
  <r>
    <x v="14"/>
    <x v="27"/>
    <x v="4"/>
    <x v="4"/>
    <n v="15804"/>
  </r>
  <r>
    <x v="14"/>
    <x v="27"/>
    <x v="4"/>
    <x v="6"/>
    <n v="367400"/>
  </r>
  <r>
    <x v="14"/>
    <x v="27"/>
    <x v="1"/>
    <x v="0"/>
    <n v="118328694"/>
  </r>
  <r>
    <x v="14"/>
    <x v="27"/>
    <x v="1"/>
    <x v="1"/>
    <n v="71956852"/>
  </r>
  <r>
    <x v="14"/>
    <x v="27"/>
    <x v="1"/>
    <x v="2"/>
    <n v="3933276"/>
  </r>
  <r>
    <x v="14"/>
    <x v="27"/>
    <x v="1"/>
    <x v="3"/>
    <n v="2019290"/>
  </r>
  <r>
    <x v="14"/>
    <x v="27"/>
    <x v="1"/>
    <x v="7"/>
    <n v="40090623"/>
  </r>
  <r>
    <x v="14"/>
    <x v="27"/>
    <x v="1"/>
    <x v="4"/>
    <n v="250402"/>
  </r>
  <r>
    <x v="14"/>
    <x v="27"/>
    <x v="1"/>
    <x v="10"/>
    <n v="78251"/>
  </r>
  <r>
    <x v="14"/>
    <x v="27"/>
    <x v="2"/>
    <x v="0"/>
    <n v="2977113"/>
  </r>
  <r>
    <x v="14"/>
    <x v="27"/>
    <x v="2"/>
    <x v="1"/>
    <n v="487926"/>
  </r>
  <r>
    <x v="14"/>
    <x v="27"/>
    <x v="2"/>
    <x v="2"/>
    <n v="687743"/>
  </r>
  <r>
    <x v="14"/>
    <x v="27"/>
    <x v="2"/>
    <x v="3"/>
    <n v="16655"/>
  </r>
  <r>
    <x v="14"/>
    <x v="27"/>
    <x v="2"/>
    <x v="12"/>
    <n v="211820"/>
  </r>
  <r>
    <x v="14"/>
    <x v="27"/>
    <x v="2"/>
    <x v="8"/>
    <n v="18495"/>
  </r>
  <r>
    <x v="14"/>
    <x v="27"/>
    <x v="2"/>
    <x v="4"/>
    <n v="313604"/>
  </r>
  <r>
    <x v="14"/>
    <x v="27"/>
    <x v="2"/>
    <x v="6"/>
    <n v="1240871"/>
  </r>
  <r>
    <x v="14"/>
    <x v="27"/>
    <x v="5"/>
    <x v="0"/>
    <n v="3206616"/>
  </r>
  <r>
    <x v="14"/>
    <x v="27"/>
    <x v="5"/>
    <x v="1"/>
    <n v="3007450"/>
  </r>
  <r>
    <x v="14"/>
    <x v="27"/>
    <x v="5"/>
    <x v="3"/>
    <n v="92332"/>
  </r>
  <r>
    <x v="14"/>
    <x v="27"/>
    <x v="5"/>
    <x v="12"/>
    <n v="51388"/>
  </r>
  <r>
    <x v="14"/>
    <x v="27"/>
    <x v="5"/>
    <x v="8"/>
    <n v="16756"/>
  </r>
  <r>
    <x v="14"/>
    <x v="27"/>
    <x v="5"/>
    <x v="9"/>
    <n v="0"/>
  </r>
  <r>
    <x v="14"/>
    <x v="27"/>
    <x v="5"/>
    <x v="4"/>
    <n v="26326"/>
  </r>
  <r>
    <x v="14"/>
    <x v="27"/>
    <x v="5"/>
    <x v="6"/>
    <n v="12365"/>
  </r>
  <r>
    <x v="14"/>
    <x v="27"/>
    <x v="3"/>
    <x v="0"/>
    <n v="118777"/>
  </r>
  <r>
    <x v="14"/>
    <x v="27"/>
    <x v="3"/>
    <x v="1"/>
    <n v="93888"/>
  </r>
  <r>
    <x v="14"/>
    <x v="27"/>
    <x v="3"/>
    <x v="2"/>
    <n v="16892"/>
  </r>
  <r>
    <x v="14"/>
    <x v="27"/>
    <x v="3"/>
    <x v="3"/>
    <n v="3223"/>
  </r>
  <r>
    <x v="14"/>
    <x v="27"/>
    <x v="3"/>
    <x v="4"/>
    <n v="4774"/>
  </r>
  <r>
    <x v="14"/>
    <x v="28"/>
    <x v="0"/>
    <x v="0"/>
    <n v="29936106"/>
  </r>
  <r>
    <x v="14"/>
    <x v="28"/>
    <x v="0"/>
    <x v="1"/>
    <n v="28064224"/>
  </r>
  <r>
    <x v="14"/>
    <x v="28"/>
    <x v="0"/>
    <x v="2"/>
    <n v="1545864"/>
  </r>
  <r>
    <x v="14"/>
    <x v="28"/>
    <x v="0"/>
    <x v="3"/>
    <n v="9044"/>
  </r>
  <r>
    <x v="14"/>
    <x v="28"/>
    <x v="0"/>
    <x v="12"/>
    <n v="0"/>
  </r>
  <r>
    <x v="14"/>
    <x v="28"/>
    <x v="0"/>
    <x v="8"/>
    <n v="5603"/>
  </r>
  <r>
    <x v="14"/>
    <x v="28"/>
    <x v="0"/>
    <x v="9"/>
    <n v="58417"/>
  </r>
  <r>
    <x v="14"/>
    <x v="28"/>
    <x v="0"/>
    <x v="4"/>
    <n v="38431"/>
  </r>
  <r>
    <x v="14"/>
    <x v="28"/>
    <x v="0"/>
    <x v="5"/>
    <n v="214523"/>
  </r>
  <r>
    <x v="14"/>
    <x v="28"/>
    <x v="4"/>
    <x v="0"/>
    <n v="208667"/>
  </r>
  <r>
    <x v="14"/>
    <x v="28"/>
    <x v="4"/>
    <x v="5"/>
    <n v="208667"/>
  </r>
  <r>
    <x v="14"/>
    <x v="28"/>
    <x v="1"/>
    <x v="0"/>
    <n v="29526814"/>
  </r>
  <r>
    <x v="14"/>
    <x v="28"/>
    <x v="1"/>
    <x v="1"/>
    <n v="27938264"/>
  </r>
  <r>
    <x v="14"/>
    <x v="28"/>
    <x v="1"/>
    <x v="2"/>
    <n v="1545864"/>
  </r>
  <r>
    <x v="14"/>
    <x v="28"/>
    <x v="1"/>
    <x v="3"/>
    <n v="265"/>
  </r>
  <r>
    <x v="14"/>
    <x v="28"/>
    <x v="1"/>
    <x v="12"/>
    <n v="0"/>
  </r>
  <r>
    <x v="14"/>
    <x v="28"/>
    <x v="1"/>
    <x v="4"/>
    <n v="36565"/>
  </r>
  <r>
    <x v="14"/>
    <x v="28"/>
    <x v="1"/>
    <x v="5"/>
    <n v="5856"/>
  </r>
  <r>
    <x v="14"/>
    <x v="28"/>
    <x v="2"/>
    <x v="0"/>
    <n v="200625"/>
  </r>
  <r>
    <x v="14"/>
    <x v="28"/>
    <x v="2"/>
    <x v="1"/>
    <n v="125960"/>
  </r>
  <r>
    <x v="14"/>
    <x v="28"/>
    <x v="2"/>
    <x v="3"/>
    <n v="8779"/>
  </r>
  <r>
    <x v="14"/>
    <x v="28"/>
    <x v="2"/>
    <x v="8"/>
    <n v="5603"/>
  </r>
  <r>
    <x v="14"/>
    <x v="28"/>
    <x v="2"/>
    <x v="9"/>
    <n v="58417"/>
  </r>
  <r>
    <x v="14"/>
    <x v="28"/>
    <x v="2"/>
    <x v="4"/>
    <n v="1866"/>
  </r>
  <r>
    <x v="14"/>
    <x v="29"/>
    <x v="0"/>
    <x v="0"/>
    <n v="32008709"/>
  </r>
  <r>
    <x v="14"/>
    <x v="29"/>
    <x v="0"/>
    <x v="1"/>
    <n v="20457085"/>
  </r>
  <r>
    <x v="14"/>
    <x v="29"/>
    <x v="0"/>
    <x v="2"/>
    <n v="913021"/>
  </r>
  <r>
    <x v="14"/>
    <x v="29"/>
    <x v="0"/>
    <x v="3"/>
    <n v="297390"/>
  </r>
  <r>
    <x v="14"/>
    <x v="29"/>
    <x v="0"/>
    <x v="7"/>
    <n v="10241254"/>
  </r>
  <r>
    <x v="14"/>
    <x v="29"/>
    <x v="0"/>
    <x v="12"/>
    <n v="0"/>
  </r>
  <r>
    <x v="14"/>
    <x v="29"/>
    <x v="0"/>
    <x v="8"/>
    <n v="39518"/>
  </r>
  <r>
    <x v="14"/>
    <x v="29"/>
    <x v="0"/>
    <x v="9"/>
    <n v="142"/>
  </r>
  <r>
    <x v="14"/>
    <x v="29"/>
    <x v="0"/>
    <x v="4"/>
    <n v="21868"/>
  </r>
  <r>
    <x v="14"/>
    <x v="29"/>
    <x v="0"/>
    <x v="5"/>
    <n v="38431"/>
  </r>
  <r>
    <x v="14"/>
    <x v="29"/>
    <x v="1"/>
    <x v="0"/>
    <n v="31944127"/>
  </r>
  <r>
    <x v="14"/>
    <x v="29"/>
    <x v="1"/>
    <x v="1"/>
    <n v="20414960"/>
  </r>
  <r>
    <x v="14"/>
    <x v="29"/>
    <x v="1"/>
    <x v="2"/>
    <n v="913021"/>
  </r>
  <r>
    <x v="14"/>
    <x v="29"/>
    <x v="1"/>
    <x v="3"/>
    <n v="288576"/>
  </r>
  <r>
    <x v="14"/>
    <x v="29"/>
    <x v="1"/>
    <x v="7"/>
    <n v="10241254"/>
  </r>
  <r>
    <x v="14"/>
    <x v="29"/>
    <x v="1"/>
    <x v="12"/>
    <n v="0"/>
  </r>
  <r>
    <x v="14"/>
    <x v="29"/>
    <x v="1"/>
    <x v="8"/>
    <n v="26739"/>
  </r>
  <r>
    <x v="14"/>
    <x v="29"/>
    <x v="1"/>
    <x v="9"/>
    <n v="142"/>
  </r>
  <r>
    <x v="14"/>
    <x v="29"/>
    <x v="1"/>
    <x v="4"/>
    <n v="21004"/>
  </r>
  <r>
    <x v="14"/>
    <x v="29"/>
    <x v="1"/>
    <x v="5"/>
    <n v="38431"/>
  </r>
  <r>
    <x v="14"/>
    <x v="29"/>
    <x v="2"/>
    <x v="0"/>
    <n v="42125"/>
  </r>
  <r>
    <x v="14"/>
    <x v="29"/>
    <x v="2"/>
    <x v="1"/>
    <n v="42125"/>
  </r>
  <r>
    <x v="14"/>
    <x v="29"/>
    <x v="2"/>
    <x v="3"/>
    <n v="0"/>
  </r>
  <r>
    <x v="14"/>
    <x v="29"/>
    <x v="5"/>
    <x v="0"/>
    <n v="6"/>
  </r>
  <r>
    <x v="14"/>
    <x v="29"/>
    <x v="5"/>
    <x v="3"/>
    <n v="1"/>
  </r>
  <r>
    <x v="14"/>
    <x v="29"/>
    <x v="5"/>
    <x v="8"/>
    <n v="5"/>
  </r>
  <r>
    <x v="14"/>
    <x v="29"/>
    <x v="3"/>
    <x v="0"/>
    <n v="22451"/>
  </r>
  <r>
    <x v="14"/>
    <x v="29"/>
    <x v="3"/>
    <x v="3"/>
    <n v="8813"/>
  </r>
  <r>
    <x v="14"/>
    <x v="29"/>
    <x v="3"/>
    <x v="8"/>
    <n v="12774"/>
  </r>
  <r>
    <x v="14"/>
    <x v="29"/>
    <x v="3"/>
    <x v="4"/>
    <n v="864"/>
  </r>
  <r>
    <x v="14"/>
    <x v="30"/>
    <x v="0"/>
    <x v="0"/>
    <n v="23875787"/>
  </r>
  <r>
    <x v="14"/>
    <x v="30"/>
    <x v="0"/>
    <x v="1"/>
    <n v="4076075"/>
  </r>
  <r>
    <x v="14"/>
    <x v="30"/>
    <x v="0"/>
    <x v="2"/>
    <n v="1315756"/>
  </r>
  <r>
    <x v="14"/>
    <x v="30"/>
    <x v="0"/>
    <x v="3"/>
    <n v="5399765"/>
  </r>
  <r>
    <x v="14"/>
    <x v="30"/>
    <x v="0"/>
    <x v="7"/>
    <n v="10177573"/>
  </r>
  <r>
    <x v="14"/>
    <x v="30"/>
    <x v="0"/>
    <x v="12"/>
    <n v="62915"/>
  </r>
  <r>
    <x v="14"/>
    <x v="30"/>
    <x v="0"/>
    <x v="8"/>
    <n v="155186"/>
  </r>
  <r>
    <x v="14"/>
    <x v="30"/>
    <x v="0"/>
    <x v="4"/>
    <n v="1960452"/>
  </r>
  <r>
    <x v="14"/>
    <x v="30"/>
    <x v="0"/>
    <x v="6"/>
    <n v="728066"/>
  </r>
  <r>
    <x v="14"/>
    <x v="30"/>
    <x v="4"/>
    <x v="0"/>
    <n v="17315007"/>
  </r>
  <r>
    <x v="14"/>
    <x v="30"/>
    <x v="4"/>
    <x v="2"/>
    <n v="987397"/>
  </r>
  <r>
    <x v="14"/>
    <x v="30"/>
    <x v="4"/>
    <x v="3"/>
    <n v="5202743"/>
  </r>
  <r>
    <x v="14"/>
    <x v="30"/>
    <x v="4"/>
    <x v="7"/>
    <n v="10177573"/>
  </r>
  <r>
    <x v="14"/>
    <x v="30"/>
    <x v="4"/>
    <x v="12"/>
    <n v="62915"/>
  </r>
  <r>
    <x v="14"/>
    <x v="30"/>
    <x v="4"/>
    <x v="8"/>
    <n v="155186"/>
  </r>
  <r>
    <x v="14"/>
    <x v="30"/>
    <x v="4"/>
    <x v="4"/>
    <n v="104752"/>
  </r>
  <r>
    <x v="14"/>
    <x v="30"/>
    <x v="4"/>
    <x v="6"/>
    <n v="624441"/>
  </r>
  <r>
    <x v="14"/>
    <x v="30"/>
    <x v="1"/>
    <x v="0"/>
    <n v="6169110"/>
  </r>
  <r>
    <x v="14"/>
    <x v="30"/>
    <x v="1"/>
    <x v="1"/>
    <n v="4076075"/>
  </r>
  <r>
    <x v="14"/>
    <x v="30"/>
    <x v="1"/>
    <x v="2"/>
    <n v="322498"/>
  </r>
  <r>
    <x v="14"/>
    <x v="30"/>
    <x v="1"/>
    <x v="3"/>
    <n v="78"/>
  </r>
  <r>
    <x v="14"/>
    <x v="30"/>
    <x v="1"/>
    <x v="4"/>
    <n v="1770459"/>
  </r>
  <r>
    <x v="14"/>
    <x v="30"/>
    <x v="2"/>
    <x v="0"/>
    <n v="358312"/>
  </r>
  <r>
    <x v="14"/>
    <x v="30"/>
    <x v="2"/>
    <x v="2"/>
    <n v="5861"/>
  </r>
  <r>
    <x v="14"/>
    <x v="30"/>
    <x v="2"/>
    <x v="3"/>
    <n v="196944"/>
  </r>
  <r>
    <x v="14"/>
    <x v="30"/>
    <x v="2"/>
    <x v="4"/>
    <n v="51883"/>
  </r>
  <r>
    <x v="14"/>
    <x v="30"/>
    <x v="2"/>
    <x v="6"/>
    <n v="103624"/>
  </r>
  <r>
    <x v="14"/>
    <x v="30"/>
    <x v="3"/>
    <x v="0"/>
    <n v="33358"/>
  </r>
  <r>
    <x v="14"/>
    <x v="30"/>
    <x v="3"/>
    <x v="4"/>
    <n v="33358"/>
  </r>
  <r>
    <x v="14"/>
    <x v="31"/>
    <x v="0"/>
    <x v="0"/>
    <n v="55882342"/>
  </r>
  <r>
    <x v="14"/>
    <x v="31"/>
    <x v="0"/>
    <x v="1"/>
    <n v="10322484"/>
  </r>
  <r>
    <x v="14"/>
    <x v="31"/>
    <x v="0"/>
    <x v="2"/>
    <n v="37503"/>
  </r>
  <r>
    <x v="14"/>
    <x v="31"/>
    <x v="0"/>
    <x v="3"/>
    <n v="15962195"/>
  </r>
  <r>
    <x v="14"/>
    <x v="31"/>
    <x v="0"/>
    <x v="7"/>
    <n v="27081566"/>
  </r>
  <r>
    <x v="14"/>
    <x v="31"/>
    <x v="0"/>
    <x v="12"/>
    <n v="496369"/>
  </r>
  <r>
    <x v="14"/>
    <x v="31"/>
    <x v="0"/>
    <x v="8"/>
    <n v="805832"/>
  </r>
  <r>
    <x v="14"/>
    <x v="31"/>
    <x v="0"/>
    <x v="9"/>
    <n v="38779"/>
  </r>
  <r>
    <x v="14"/>
    <x v="31"/>
    <x v="0"/>
    <x v="4"/>
    <n v="1424853"/>
  </r>
  <r>
    <x v="14"/>
    <x v="31"/>
    <x v="0"/>
    <x v="10"/>
    <n v="-287239"/>
  </r>
  <r>
    <x v="14"/>
    <x v="31"/>
    <x v="4"/>
    <x v="0"/>
    <n v="42169433"/>
  </r>
  <r>
    <x v="14"/>
    <x v="31"/>
    <x v="4"/>
    <x v="1"/>
    <n v="5256836"/>
  </r>
  <r>
    <x v="14"/>
    <x v="31"/>
    <x v="4"/>
    <x v="2"/>
    <n v="36248"/>
  </r>
  <r>
    <x v="14"/>
    <x v="31"/>
    <x v="4"/>
    <x v="3"/>
    <n v="7806415"/>
  </r>
  <r>
    <x v="14"/>
    <x v="31"/>
    <x v="4"/>
    <x v="7"/>
    <n v="27081566"/>
  </r>
  <r>
    <x v="14"/>
    <x v="31"/>
    <x v="4"/>
    <x v="12"/>
    <n v="496369"/>
  </r>
  <r>
    <x v="14"/>
    <x v="31"/>
    <x v="4"/>
    <x v="8"/>
    <n v="801655"/>
  </r>
  <r>
    <x v="14"/>
    <x v="31"/>
    <x v="4"/>
    <x v="9"/>
    <n v="0"/>
  </r>
  <r>
    <x v="14"/>
    <x v="31"/>
    <x v="4"/>
    <x v="4"/>
    <n v="690344"/>
  </r>
  <r>
    <x v="14"/>
    <x v="31"/>
    <x v="1"/>
    <x v="0"/>
    <n v="1648908"/>
  </r>
  <r>
    <x v="14"/>
    <x v="31"/>
    <x v="1"/>
    <x v="1"/>
    <n v="1800845"/>
  </r>
  <r>
    <x v="14"/>
    <x v="31"/>
    <x v="1"/>
    <x v="3"/>
    <n v="36476"/>
  </r>
  <r>
    <x v="14"/>
    <x v="31"/>
    <x v="1"/>
    <x v="4"/>
    <n v="98826"/>
  </r>
  <r>
    <x v="14"/>
    <x v="31"/>
    <x v="1"/>
    <x v="10"/>
    <n v="-287239"/>
  </r>
  <r>
    <x v="14"/>
    <x v="31"/>
    <x v="2"/>
    <x v="0"/>
    <n v="1253726"/>
  </r>
  <r>
    <x v="14"/>
    <x v="31"/>
    <x v="2"/>
    <x v="2"/>
    <n v="1255"/>
  </r>
  <r>
    <x v="14"/>
    <x v="31"/>
    <x v="2"/>
    <x v="3"/>
    <n v="869013"/>
  </r>
  <r>
    <x v="14"/>
    <x v="31"/>
    <x v="2"/>
    <x v="12"/>
    <n v="0"/>
  </r>
  <r>
    <x v="14"/>
    <x v="31"/>
    <x v="2"/>
    <x v="8"/>
    <n v="2645"/>
  </r>
  <r>
    <x v="14"/>
    <x v="31"/>
    <x v="2"/>
    <x v="9"/>
    <n v="38439"/>
  </r>
  <r>
    <x v="14"/>
    <x v="31"/>
    <x v="2"/>
    <x v="4"/>
    <n v="342374"/>
  </r>
  <r>
    <x v="14"/>
    <x v="31"/>
    <x v="5"/>
    <x v="0"/>
    <n v="10704736"/>
  </r>
  <r>
    <x v="14"/>
    <x v="31"/>
    <x v="5"/>
    <x v="1"/>
    <n v="3264803"/>
  </r>
  <r>
    <x v="14"/>
    <x v="31"/>
    <x v="5"/>
    <x v="3"/>
    <n v="7149094"/>
  </r>
  <r>
    <x v="14"/>
    <x v="31"/>
    <x v="5"/>
    <x v="9"/>
    <n v="340"/>
  </r>
  <r>
    <x v="14"/>
    <x v="31"/>
    <x v="5"/>
    <x v="4"/>
    <n v="290499"/>
  </r>
  <r>
    <x v="14"/>
    <x v="31"/>
    <x v="3"/>
    <x v="0"/>
    <n v="105538"/>
  </r>
  <r>
    <x v="14"/>
    <x v="31"/>
    <x v="3"/>
    <x v="3"/>
    <n v="101197"/>
  </r>
  <r>
    <x v="14"/>
    <x v="31"/>
    <x v="3"/>
    <x v="8"/>
    <n v="1532"/>
  </r>
  <r>
    <x v="14"/>
    <x v="31"/>
    <x v="3"/>
    <x v="4"/>
    <n v="2809"/>
  </r>
  <r>
    <x v="14"/>
    <x v="32"/>
    <x v="0"/>
    <x v="0"/>
    <n v="32940361"/>
  </r>
  <r>
    <x v="14"/>
    <x v="32"/>
    <x v="0"/>
    <x v="1"/>
    <n v="29263899"/>
  </r>
  <r>
    <x v="14"/>
    <x v="32"/>
    <x v="0"/>
    <x v="2"/>
    <n v="138947"/>
  </r>
  <r>
    <x v="14"/>
    <x v="32"/>
    <x v="0"/>
    <x v="3"/>
    <n v="2992674"/>
  </r>
  <r>
    <x v="14"/>
    <x v="32"/>
    <x v="0"/>
    <x v="8"/>
    <n v="0"/>
  </r>
  <r>
    <x v="14"/>
    <x v="32"/>
    <x v="0"/>
    <x v="4"/>
    <n v="31376"/>
  </r>
  <r>
    <x v="14"/>
    <x v="32"/>
    <x v="0"/>
    <x v="5"/>
    <n v="513465"/>
  </r>
  <r>
    <x v="14"/>
    <x v="32"/>
    <x v="4"/>
    <x v="0"/>
    <n v="588690"/>
  </r>
  <r>
    <x v="14"/>
    <x v="32"/>
    <x v="4"/>
    <x v="3"/>
    <n v="75225"/>
  </r>
  <r>
    <x v="14"/>
    <x v="32"/>
    <x v="4"/>
    <x v="4"/>
    <n v="0"/>
  </r>
  <r>
    <x v="14"/>
    <x v="32"/>
    <x v="4"/>
    <x v="5"/>
    <n v="513465"/>
  </r>
  <r>
    <x v="14"/>
    <x v="32"/>
    <x v="1"/>
    <x v="0"/>
    <n v="32242728"/>
  </r>
  <r>
    <x v="14"/>
    <x v="32"/>
    <x v="1"/>
    <x v="1"/>
    <n v="29263899"/>
  </r>
  <r>
    <x v="14"/>
    <x v="32"/>
    <x v="1"/>
    <x v="2"/>
    <n v="138947"/>
  </r>
  <r>
    <x v="14"/>
    <x v="32"/>
    <x v="1"/>
    <x v="3"/>
    <n v="2809561"/>
  </r>
  <r>
    <x v="14"/>
    <x v="32"/>
    <x v="1"/>
    <x v="4"/>
    <n v="30321"/>
  </r>
  <r>
    <x v="14"/>
    <x v="32"/>
    <x v="2"/>
    <x v="0"/>
    <n v="67165"/>
  </r>
  <r>
    <x v="14"/>
    <x v="32"/>
    <x v="2"/>
    <x v="3"/>
    <n v="66110"/>
  </r>
  <r>
    <x v="14"/>
    <x v="32"/>
    <x v="2"/>
    <x v="4"/>
    <n v="1055"/>
  </r>
  <r>
    <x v="14"/>
    <x v="32"/>
    <x v="5"/>
    <x v="0"/>
    <n v="0"/>
  </r>
  <r>
    <x v="14"/>
    <x v="32"/>
    <x v="5"/>
    <x v="3"/>
    <n v="0"/>
  </r>
  <r>
    <x v="14"/>
    <x v="32"/>
    <x v="5"/>
    <x v="8"/>
    <n v="0"/>
  </r>
  <r>
    <x v="14"/>
    <x v="32"/>
    <x v="3"/>
    <x v="0"/>
    <n v="41777"/>
  </r>
  <r>
    <x v="14"/>
    <x v="32"/>
    <x v="3"/>
    <x v="3"/>
    <n v="41777"/>
  </r>
  <r>
    <x v="14"/>
    <x v="33"/>
    <x v="0"/>
    <x v="0"/>
    <n v="37667435"/>
  </r>
  <r>
    <x v="14"/>
    <x v="33"/>
    <x v="0"/>
    <x v="1"/>
    <n v="18257265"/>
  </r>
  <r>
    <x v="14"/>
    <x v="33"/>
    <x v="0"/>
    <x v="11"/>
    <n v="1297504"/>
  </r>
  <r>
    <x v="14"/>
    <x v="33"/>
    <x v="0"/>
    <x v="2"/>
    <n v="1615123"/>
  </r>
  <r>
    <x v="14"/>
    <x v="33"/>
    <x v="0"/>
    <x v="3"/>
    <n v="16380743"/>
  </r>
  <r>
    <x v="14"/>
    <x v="33"/>
    <x v="0"/>
    <x v="9"/>
    <n v="21033"/>
  </r>
  <r>
    <x v="14"/>
    <x v="33"/>
    <x v="0"/>
    <x v="4"/>
    <n v="95766"/>
  </r>
  <r>
    <x v="14"/>
    <x v="33"/>
    <x v="4"/>
    <x v="0"/>
    <n v="11022120"/>
  </r>
  <r>
    <x v="14"/>
    <x v="33"/>
    <x v="4"/>
    <x v="11"/>
    <n v="1297504"/>
  </r>
  <r>
    <x v="14"/>
    <x v="33"/>
    <x v="4"/>
    <x v="2"/>
    <n v="9920"/>
  </r>
  <r>
    <x v="14"/>
    <x v="33"/>
    <x v="4"/>
    <x v="3"/>
    <n v="9714695"/>
  </r>
  <r>
    <x v="14"/>
    <x v="33"/>
    <x v="4"/>
    <x v="4"/>
    <n v="0"/>
  </r>
  <r>
    <x v="14"/>
    <x v="33"/>
    <x v="1"/>
    <x v="0"/>
    <n v="24246391"/>
  </r>
  <r>
    <x v="14"/>
    <x v="33"/>
    <x v="1"/>
    <x v="1"/>
    <n v="18257265"/>
  </r>
  <r>
    <x v="14"/>
    <x v="33"/>
    <x v="1"/>
    <x v="2"/>
    <n v="1605203"/>
  </r>
  <r>
    <x v="14"/>
    <x v="33"/>
    <x v="1"/>
    <x v="3"/>
    <n v="4288157"/>
  </r>
  <r>
    <x v="14"/>
    <x v="33"/>
    <x v="1"/>
    <x v="4"/>
    <n v="95766"/>
  </r>
  <r>
    <x v="14"/>
    <x v="33"/>
    <x v="5"/>
    <x v="0"/>
    <n v="2398924"/>
  </r>
  <r>
    <x v="14"/>
    <x v="33"/>
    <x v="5"/>
    <x v="3"/>
    <n v="2377891"/>
  </r>
  <r>
    <x v="14"/>
    <x v="33"/>
    <x v="5"/>
    <x v="9"/>
    <n v="21033"/>
  </r>
  <r>
    <x v="14"/>
    <x v="33"/>
    <x v="5"/>
    <x v="4"/>
    <n v="0"/>
  </r>
  <r>
    <x v="14"/>
    <x v="34"/>
    <x v="0"/>
    <x v="0"/>
    <n v="137964794"/>
  </r>
  <r>
    <x v="14"/>
    <x v="34"/>
    <x v="0"/>
    <x v="1"/>
    <n v="22852704"/>
  </r>
  <r>
    <x v="14"/>
    <x v="34"/>
    <x v="0"/>
    <x v="2"/>
    <n v="23989661"/>
  </r>
  <r>
    <x v="14"/>
    <x v="34"/>
    <x v="0"/>
    <x v="3"/>
    <n v="27294045"/>
  </r>
  <r>
    <x v="14"/>
    <x v="34"/>
    <x v="0"/>
    <x v="7"/>
    <n v="40640305"/>
  </r>
  <r>
    <x v="14"/>
    <x v="34"/>
    <x v="0"/>
    <x v="12"/>
    <n v="884375"/>
  </r>
  <r>
    <x v="14"/>
    <x v="34"/>
    <x v="0"/>
    <x v="8"/>
    <n v="1298097"/>
  </r>
  <r>
    <x v="14"/>
    <x v="34"/>
    <x v="0"/>
    <x v="4"/>
    <n v="21205198"/>
  </r>
  <r>
    <x v="14"/>
    <x v="34"/>
    <x v="0"/>
    <x v="10"/>
    <n v="-813171"/>
  </r>
  <r>
    <x v="14"/>
    <x v="34"/>
    <x v="0"/>
    <x v="5"/>
    <n v="116450"/>
  </r>
  <r>
    <x v="14"/>
    <x v="34"/>
    <x v="0"/>
    <x v="6"/>
    <n v="497129"/>
  </r>
  <r>
    <x v="14"/>
    <x v="34"/>
    <x v="4"/>
    <x v="0"/>
    <n v="81182097"/>
  </r>
  <r>
    <x v="14"/>
    <x v="34"/>
    <x v="4"/>
    <x v="1"/>
    <n v="19421825"/>
  </r>
  <r>
    <x v="14"/>
    <x v="34"/>
    <x v="4"/>
    <x v="2"/>
    <n v="2132600"/>
  </r>
  <r>
    <x v="14"/>
    <x v="34"/>
    <x v="4"/>
    <x v="3"/>
    <n v="7436294"/>
  </r>
  <r>
    <x v="14"/>
    <x v="34"/>
    <x v="4"/>
    <x v="7"/>
    <n v="38723046"/>
  </r>
  <r>
    <x v="14"/>
    <x v="34"/>
    <x v="4"/>
    <x v="12"/>
    <n v="678996"/>
  </r>
  <r>
    <x v="14"/>
    <x v="34"/>
    <x v="4"/>
    <x v="8"/>
    <n v="1026057"/>
  </r>
  <r>
    <x v="14"/>
    <x v="34"/>
    <x v="4"/>
    <x v="4"/>
    <n v="11514904"/>
  </r>
  <r>
    <x v="14"/>
    <x v="34"/>
    <x v="4"/>
    <x v="5"/>
    <n v="116450"/>
  </r>
  <r>
    <x v="14"/>
    <x v="34"/>
    <x v="4"/>
    <x v="6"/>
    <n v="131925"/>
  </r>
  <r>
    <x v="14"/>
    <x v="34"/>
    <x v="1"/>
    <x v="0"/>
    <n v="40955819"/>
  </r>
  <r>
    <x v="14"/>
    <x v="34"/>
    <x v="1"/>
    <x v="1"/>
    <n v="1707414"/>
  </r>
  <r>
    <x v="14"/>
    <x v="34"/>
    <x v="1"/>
    <x v="2"/>
    <n v="21774373"/>
  </r>
  <r>
    <x v="14"/>
    <x v="34"/>
    <x v="1"/>
    <x v="3"/>
    <n v="7210772"/>
  </r>
  <r>
    <x v="14"/>
    <x v="34"/>
    <x v="1"/>
    <x v="7"/>
    <n v="1917259"/>
  </r>
  <r>
    <x v="14"/>
    <x v="34"/>
    <x v="1"/>
    <x v="4"/>
    <n v="9159172"/>
  </r>
  <r>
    <x v="14"/>
    <x v="34"/>
    <x v="1"/>
    <x v="10"/>
    <n v="-813171"/>
  </r>
  <r>
    <x v="14"/>
    <x v="34"/>
    <x v="2"/>
    <x v="0"/>
    <n v="1468441"/>
  </r>
  <r>
    <x v="14"/>
    <x v="34"/>
    <x v="2"/>
    <x v="1"/>
    <n v="675352"/>
  </r>
  <r>
    <x v="14"/>
    <x v="34"/>
    <x v="2"/>
    <x v="2"/>
    <n v="77784"/>
  </r>
  <r>
    <x v="14"/>
    <x v="34"/>
    <x v="2"/>
    <x v="3"/>
    <n v="298239"/>
  </r>
  <r>
    <x v="14"/>
    <x v="34"/>
    <x v="2"/>
    <x v="4"/>
    <n v="184089"/>
  </r>
  <r>
    <x v="14"/>
    <x v="34"/>
    <x v="2"/>
    <x v="6"/>
    <n v="232978"/>
  </r>
  <r>
    <x v="14"/>
    <x v="34"/>
    <x v="5"/>
    <x v="0"/>
    <n v="13744027"/>
  </r>
  <r>
    <x v="14"/>
    <x v="34"/>
    <x v="5"/>
    <x v="1"/>
    <n v="1023012"/>
  </r>
  <r>
    <x v="14"/>
    <x v="34"/>
    <x v="5"/>
    <x v="3"/>
    <n v="12136162"/>
  </r>
  <r>
    <x v="14"/>
    <x v="34"/>
    <x v="5"/>
    <x v="12"/>
    <n v="97387"/>
  </r>
  <r>
    <x v="14"/>
    <x v="34"/>
    <x v="5"/>
    <x v="8"/>
    <n v="140051"/>
  </r>
  <r>
    <x v="14"/>
    <x v="34"/>
    <x v="5"/>
    <x v="4"/>
    <n v="215188"/>
  </r>
  <r>
    <x v="14"/>
    <x v="34"/>
    <x v="5"/>
    <x v="6"/>
    <n v="132226"/>
  </r>
  <r>
    <x v="14"/>
    <x v="34"/>
    <x v="3"/>
    <x v="0"/>
    <n v="614409"/>
  </r>
  <r>
    <x v="14"/>
    <x v="34"/>
    <x v="3"/>
    <x v="1"/>
    <n v="25101"/>
  </r>
  <r>
    <x v="14"/>
    <x v="34"/>
    <x v="3"/>
    <x v="2"/>
    <n v="4905"/>
  </r>
  <r>
    <x v="14"/>
    <x v="34"/>
    <x v="3"/>
    <x v="3"/>
    <n v="212578"/>
  </r>
  <r>
    <x v="14"/>
    <x v="34"/>
    <x v="3"/>
    <x v="12"/>
    <n v="107992"/>
  </r>
  <r>
    <x v="14"/>
    <x v="34"/>
    <x v="3"/>
    <x v="8"/>
    <n v="131989"/>
  </r>
  <r>
    <x v="14"/>
    <x v="34"/>
    <x v="3"/>
    <x v="4"/>
    <n v="131844"/>
  </r>
  <r>
    <x v="14"/>
    <x v="35"/>
    <x v="0"/>
    <x v="0"/>
    <n v="148345905"/>
  </r>
  <r>
    <x v="14"/>
    <x v="35"/>
    <x v="0"/>
    <x v="1"/>
    <n v="128156782"/>
  </r>
  <r>
    <x v="14"/>
    <x v="35"/>
    <x v="0"/>
    <x v="2"/>
    <n v="729876"/>
  </r>
  <r>
    <x v="14"/>
    <x v="35"/>
    <x v="0"/>
    <x v="3"/>
    <n v="1390995"/>
  </r>
  <r>
    <x v="14"/>
    <x v="35"/>
    <x v="0"/>
    <x v="7"/>
    <n v="15950121"/>
  </r>
  <r>
    <x v="14"/>
    <x v="35"/>
    <x v="0"/>
    <x v="12"/>
    <n v="11"/>
  </r>
  <r>
    <x v="14"/>
    <x v="35"/>
    <x v="0"/>
    <x v="8"/>
    <n v="30069"/>
  </r>
  <r>
    <x v="14"/>
    <x v="35"/>
    <x v="0"/>
    <x v="9"/>
    <n v="302063"/>
  </r>
  <r>
    <x v="14"/>
    <x v="35"/>
    <x v="0"/>
    <x v="4"/>
    <n v="1388281"/>
  </r>
  <r>
    <x v="14"/>
    <x v="35"/>
    <x v="0"/>
    <x v="6"/>
    <n v="397708"/>
  </r>
  <r>
    <x v="14"/>
    <x v="35"/>
    <x v="4"/>
    <x v="0"/>
    <n v="4699059"/>
  </r>
  <r>
    <x v="14"/>
    <x v="35"/>
    <x v="4"/>
    <x v="1"/>
    <n v="3707990"/>
  </r>
  <r>
    <x v="14"/>
    <x v="35"/>
    <x v="4"/>
    <x v="3"/>
    <n v="939099"/>
  </r>
  <r>
    <x v="14"/>
    <x v="35"/>
    <x v="4"/>
    <x v="8"/>
    <n v="26368"/>
  </r>
  <r>
    <x v="14"/>
    <x v="35"/>
    <x v="4"/>
    <x v="4"/>
    <n v="25602"/>
  </r>
  <r>
    <x v="14"/>
    <x v="35"/>
    <x v="1"/>
    <x v="0"/>
    <n v="142305499"/>
  </r>
  <r>
    <x v="14"/>
    <x v="35"/>
    <x v="1"/>
    <x v="1"/>
    <n v="124004082"/>
  </r>
  <r>
    <x v="14"/>
    <x v="35"/>
    <x v="1"/>
    <x v="2"/>
    <n v="729876"/>
  </r>
  <r>
    <x v="14"/>
    <x v="35"/>
    <x v="1"/>
    <x v="3"/>
    <n v="266954"/>
  </r>
  <r>
    <x v="14"/>
    <x v="35"/>
    <x v="1"/>
    <x v="7"/>
    <n v="15950121"/>
  </r>
  <r>
    <x v="14"/>
    <x v="35"/>
    <x v="1"/>
    <x v="4"/>
    <n v="1354023"/>
  </r>
  <r>
    <x v="14"/>
    <x v="35"/>
    <x v="1"/>
    <x v="6"/>
    <n v="443"/>
  </r>
  <r>
    <x v="14"/>
    <x v="35"/>
    <x v="2"/>
    <x v="0"/>
    <n v="1022053"/>
  </r>
  <r>
    <x v="14"/>
    <x v="35"/>
    <x v="2"/>
    <x v="1"/>
    <n v="444607"/>
  </r>
  <r>
    <x v="14"/>
    <x v="35"/>
    <x v="2"/>
    <x v="3"/>
    <n v="34360"/>
  </r>
  <r>
    <x v="14"/>
    <x v="35"/>
    <x v="2"/>
    <x v="8"/>
    <n v="3701"/>
  </r>
  <r>
    <x v="14"/>
    <x v="35"/>
    <x v="2"/>
    <x v="9"/>
    <n v="179207"/>
  </r>
  <r>
    <x v="14"/>
    <x v="35"/>
    <x v="2"/>
    <x v="4"/>
    <n v="8649"/>
  </r>
  <r>
    <x v="14"/>
    <x v="35"/>
    <x v="2"/>
    <x v="6"/>
    <n v="351530"/>
  </r>
  <r>
    <x v="14"/>
    <x v="35"/>
    <x v="5"/>
    <x v="0"/>
    <n v="319134"/>
  </r>
  <r>
    <x v="14"/>
    <x v="35"/>
    <x v="5"/>
    <x v="3"/>
    <n v="150579"/>
  </r>
  <r>
    <x v="14"/>
    <x v="35"/>
    <x v="5"/>
    <x v="9"/>
    <n v="122857"/>
  </r>
  <r>
    <x v="14"/>
    <x v="35"/>
    <x v="5"/>
    <x v="6"/>
    <n v="45698"/>
  </r>
  <r>
    <x v="14"/>
    <x v="35"/>
    <x v="3"/>
    <x v="0"/>
    <n v="160"/>
  </r>
  <r>
    <x v="14"/>
    <x v="35"/>
    <x v="3"/>
    <x v="1"/>
    <n v="103"/>
  </r>
  <r>
    <x v="14"/>
    <x v="35"/>
    <x v="3"/>
    <x v="3"/>
    <n v="3"/>
  </r>
  <r>
    <x v="14"/>
    <x v="35"/>
    <x v="3"/>
    <x v="12"/>
    <n v="11"/>
  </r>
  <r>
    <x v="14"/>
    <x v="35"/>
    <x v="3"/>
    <x v="4"/>
    <n v="6"/>
  </r>
  <r>
    <x v="14"/>
    <x v="35"/>
    <x v="3"/>
    <x v="6"/>
    <n v="37"/>
  </r>
  <r>
    <x v="14"/>
    <x v="36"/>
    <x v="0"/>
    <x v="0"/>
    <n v="60729560"/>
  </r>
  <r>
    <x v="14"/>
    <x v="36"/>
    <x v="0"/>
    <x v="1"/>
    <n v="33801386"/>
  </r>
  <r>
    <x v="14"/>
    <x v="36"/>
    <x v="0"/>
    <x v="2"/>
    <n v="2976676"/>
  </r>
  <r>
    <x v="14"/>
    <x v="36"/>
    <x v="0"/>
    <x v="3"/>
    <n v="23285579"/>
  </r>
  <r>
    <x v="14"/>
    <x v="36"/>
    <x v="0"/>
    <x v="12"/>
    <n v="8867"/>
  </r>
  <r>
    <x v="14"/>
    <x v="36"/>
    <x v="0"/>
    <x v="8"/>
    <n v="0"/>
  </r>
  <r>
    <x v="14"/>
    <x v="36"/>
    <x v="0"/>
    <x v="4"/>
    <n v="68312"/>
  </r>
  <r>
    <x v="14"/>
    <x v="36"/>
    <x v="0"/>
    <x v="10"/>
    <n v="-233879"/>
  </r>
  <r>
    <x v="14"/>
    <x v="36"/>
    <x v="0"/>
    <x v="5"/>
    <n v="572744"/>
  </r>
  <r>
    <x v="14"/>
    <x v="36"/>
    <x v="0"/>
    <x v="6"/>
    <n v="249875"/>
  </r>
  <r>
    <x v="14"/>
    <x v="36"/>
    <x v="4"/>
    <x v="0"/>
    <n v="8913259"/>
  </r>
  <r>
    <x v="14"/>
    <x v="36"/>
    <x v="4"/>
    <x v="3"/>
    <n v="8340515"/>
  </r>
  <r>
    <x v="14"/>
    <x v="36"/>
    <x v="4"/>
    <x v="5"/>
    <n v="572744"/>
  </r>
  <r>
    <x v="14"/>
    <x v="36"/>
    <x v="1"/>
    <x v="0"/>
    <n v="48298390"/>
  </r>
  <r>
    <x v="14"/>
    <x v="36"/>
    <x v="1"/>
    <x v="1"/>
    <n v="31240478"/>
  </r>
  <r>
    <x v="14"/>
    <x v="36"/>
    <x v="1"/>
    <x v="2"/>
    <n v="2976676"/>
  </r>
  <r>
    <x v="14"/>
    <x v="36"/>
    <x v="1"/>
    <x v="3"/>
    <n v="14294108"/>
  </r>
  <r>
    <x v="14"/>
    <x v="36"/>
    <x v="1"/>
    <x v="4"/>
    <n v="21008"/>
  </r>
  <r>
    <x v="14"/>
    <x v="36"/>
    <x v="1"/>
    <x v="10"/>
    <n v="-233879"/>
  </r>
  <r>
    <x v="14"/>
    <x v="36"/>
    <x v="2"/>
    <x v="0"/>
    <n v="1244614"/>
  </r>
  <r>
    <x v="14"/>
    <x v="36"/>
    <x v="2"/>
    <x v="1"/>
    <n v="463201"/>
  </r>
  <r>
    <x v="14"/>
    <x v="36"/>
    <x v="2"/>
    <x v="3"/>
    <n v="475795"/>
  </r>
  <r>
    <x v="14"/>
    <x v="36"/>
    <x v="2"/>
    <x v="12"/>
    <n v="8867"/>
  </r>
  <r>
    <x v="14"/>
    <x v="36"/>
    <x v="2"/>
    <x v="8"/>
    <n v="0"/>
  </r>
  <r>
    <x v="14"/>
    <x v="36"/>
    <x v="2"/>
    <x v="4"/>
    <n v="46877"/>
  </r>
  <r>
    <x v="14"/>
    <x v="36"/>
    <x v="2"/>
    <x v="6"/>
    <n v="249875"/>
  </r>
  <r>
    <x v="14"/>
    <x v="36"/>
    <x v="5"/>
    <x v="0"/>
    <n v="2255750"/>
  </r>
  <r>
    <x v="14"/>
    <x v="36"/>
    <x v="5"/>
    <x v="1"/>
    <n v="2097707"/>
  </r>
  <r>
    <x v="14"/>
    <x v="36"/>
    <x v="5"/>
    <x v="3"/>
    <n v="158043"/>
  </r>
  <r>
    <x v="14"/>
    <x v="36"/>
    <x v="3"/>
    <x v="0"/>
    <n v="17547"/>
  </r>
  <r>
    <x v="14"/>
    <x v="36"/>
    <x v="3"/>
    <x v="3"/>
    <n v="17119"/>
  </r>
  <r>
    <x v="14"/>
    <x v="36"/>
    <x v="3"/>
    <x v="4"/>
    <n v="428"/>
  </r>
  <r>
    <x v="14"/>
    <x v="37"/>
    <x v="0"/>
    <x v="0"/>
    <n v="51381278"/>
  </r>
  <r>
    <x v="14"/>
    <x v="37"/>
    <x v="0"/>
    <x v="1"/>
    <n v="3555661"/>
  </r>
  <r>
    <x v="14"/>
    <x v="37"/>
    <x v="0"/>
    <x v="2"/>
    <n v="33080819"/>
  </r>
  <r>
    <x v="14"/>
    <x v="37"/>
    <x v="0"/>
    <x v="3"/>
    <n v="13525183"/>
  </r>
  <r>
    <x v="14"/>
    <x v="37"/>
    <x v="0"/>
    <x v="12"/>
    <n v="41579"/>
  </r>
  <r>
    <x v="14"/>
    <x v="37"/>
    <x v="0"/>
    <x v="8"/>
    <n v="86140"/>
  </r>
  <r>
    <x v="14"/>
    <x v="37"/>
    <x v="0"/>
    <x v="4"/>
    <n v="62933"/>
  </r>
  <r>
    <x v="14"/>
    <x v="37"/>
    <x v="0"/>
    <x v="5"/>
    <n v="619012"/>
  </r>
  <r>
    <x v="14"/>
    <x v="37"/>
    <x v="0"/>
    <x v="6"/>
    <n v="409951"/>
  </r>
  <r>
    <x v="14"/>
    <x v="37"/>
    <x v="4"/>
    <x v="0"/>
    <n v="4800813"/>
  </r>
  <r>
    <x v="14"/>
    <x v="37"/>
    <x v="4"/>
    <x v="2"/>
    <n v="184784"/>
  </r>
  <r>
    <x v="14"/>
    <x v="37"/>
    <x v="4"/>
    <x v="3"/>
    <n v="3997017"/>
  </r>
  <r>
    <x v="14"/>
    <x v="37"/>
    <x v="4"/>
    <x v="5"/>
    <n v="619012"/>
  </r>
  <r>
    <x v="14"/>
    <x v="37"/>
    <x v="1"/>
    <x v="0"/>
    <n v="39092958"/>
  </r>
  <r>
    <x v="14"/>
    <x v="37"/>
    <x v="1"/>
    <x v="1"/>
    <n v="3535764"/>
  </r>
  <r>
    <x v="14"/>
    <x v="37"/>
    <x v="1"/>
    <x v="2"/>
    <n v="32896035"/>
  </r>
  <r>
    <x v="14"/>
    <x v="37"/>
    <x v="1"/>
    <x v="3"/>
    <n v="2605531"/>
  </r>
  <r>
    <x v="14"/>
    <x v="37"/>
    <x v="1"/>
    <x v="8"/>
    <n v="35323"/>
  </r>
  <r>
    <x v="14"/>
    <x v="37"/>
    <x v="1"/>
    <x v="4"/>
    <n v="20305"/>
  </r>
  <r>
    <x v="14"/>
    <x v="37"/>
    <x v="2"/>
    <x v="0"/>
    <n v="1590608"/>
  </r>
  <r>
    <x v="14"/>
    <x v="37"/>
    <x v="2"/>
    <x v="1"/>
    <n v="19897"/>
  </r>
  <r>
    <x v="14"/>
    <x v="37"/>
    <x v="2"/>
    <x v="3"/>
    <n v="1118137"/>
  </r>
  <r>
    <x v="14"/>
    <x v="37"/>
    <x v="2"/>
    <x v="4"/>
    <n v="42623"/>
  </r>
  <r>
    <x v="14"/>
    <x v="37"/>
    <x v="2"/>
    <x v="6"/>
    <n v="409951"/>
  </r>
  <r>
    <x v="14"/>
    <x v="37"/>
    <x v="5"/>
    <x v="0"/>
    <n v="5891122"/>
  </r>
  <r>
    <x v="14"/>
    <x v="37"/>
    <x v="5"/>
    <x v="3"/>
    <n v="5798726"/>
  </r>
  <r>
    <x v="14"/>
    <x v="37"/>
    <x v="5"/>
    <x v="12"/>
    <n v="41579"/>
  </r>
  <r>
    <x v="14"/>
    <x v="37"/>
    <x v="5"/>
    <x v="8"/>
    <n v="50817"/>
  </r>
  <r>
    <x v="14"/>
    <x v="37"/>
    <x v="5"/>
    <x v="6"/>
    <n v="0"/>
  </r>
  <r>
    <x v="14"/>
    <x v="37"/>
    <x v="3"/>
    <x v="0"/>
    <n v="5777"/>
  </r>
  <r>
    <x v="14"/>
    <x v="37"/>
    <x v="3"/>
    <x v="3"/>
    <n v="5772"/>
  </r>
  <r>
    <x v="14"/>
    <x v="37"/>
    <x v="3"/>
    <x v="4"/>
    <n v="5"/>
  </r>
  <r>
    <x v="14"/>
    <x v="38"/>
    <x v="0"/>
    <x v="0"/>
    <n v="214658501"/>
  </r>
  <r>
    <x v="14"/>
    <x v="38"/>
    <x v="0"/>
    <x v="1"/>
    <n v="117175783"/>
  </r>
  <r>
    <x v="14"/>
    <x v="38"/>
    <x v="0"/>
    <x v="2"/>
    <n v="3155338"/>
  </r>
  <r>
    <x v="14"/>
    <x v="38"/>
    <x v="0"/>
    <x v="3"/>
    <n v="9813647"/>
  </r>
  <r>
    <x v="14"/>
    <x v="38"/>
    <x v="0"/>
    <x v="7"/>
    <n v="77458632"/>
  </r>
  <r>
    <x v="14"/>
    <x v="38"/>
    <x v="0"/>
    <x v="12"/>
    <n v="739746"/>
  </r>
  <r>
    <x v="14"/>
    <x v="38"/>
    <x v="0"/>
    <x v="8"/>
    <n v="1289489"/>
  </r>
  <r>
    <x v="14"/>
    <x v="38"/>
    <x v="0"/>
    <x v="9"/>
    <n v="583772"/>
  </r>
  <r>
    <x v="14"/>
    <x v="38"/>
    <x v="0"/>
    <x v="4"/>
    <n v="4141813"/>
  </r>
  <r>
    <x v="14"/>
    <x v="38"/>
    <x v="0"/>
    <x v="10"/>
    <n v="-685884"/>
  </r>
  <r>
    <x v="14"/>
    <x v="38"/>
    <x v="0"/>
    <x v="5"/>
    <n v="306312"/>
  </r>
  <r>
    <x v="14"/>
    <x v="38"/>
    <x v="0"/>
    <x v="6"/>
    <n v="679853"/>
  </r>
  <r>
    <x v="14"/>
    <x v="38"/>
    <x v="4"/>
    <x v="0"/>
    <n v="170336439"/>
  </r>
  <r>
    <x v="14"/>
    <x v="38"/>
    <x v="4"/>
    <x v="1"/>
    <n v="92385914"/>
  </r>
  <r>
    <x v="14"/>
    <x v="38"/>
    <x v="4"/>
    <x v="2"/>
    <n v="1488611"/>
  </r>
  <r>
    <x v="14"/>
    <x v="38"/>
    <x v="4"/>
    <x v="3"/>
    <n v="8096061"/>
  </r>
  <r>
    <x v="14"/>
    <x v="38"/>
    <x v="4"/>
    <x v="7"/>
    <n v="63465253"/>
  </r>
  <r>
    <x v="14"/>
    <x v="38"/>
    <x v="4"/>
    <x v="12"/>
    <n v="625414"/>
  </r>
  <r>
    <x v="14"/>
    <x v="38"/>
    <x v="4"/>
    <x v="8"/>
    <n v="1004468"/>
  </r>
  <r>
    <x v="14"/>
    <x v="38"/>
    <x v="4"/>
    <x v="9"/>
    <n v="702"/>
  </r>
  <r>
    <x v="14"/>
    <x v="38"/>
    <x v="4"/>
    <x v="4"/>
    <n v="3435098"/>
  </r>
  <r>
    <x v="14"/>
    <x v="38"/>
    <x v="4"/>
    <x v="10"/>
    <n v="-471393"/>
  </r>
  <r>
    <x v="14"/>
    <x v="38"/>
    <x v="4"/>
    <x v="5"/>
    <n v="306312"/>
  </r>
  <r>
    <x v="14"/>
    <x v="38"/>
    <x v="1"/>
    <x v="0"/>
    <n v="33900004"/>
  </r>
  <r>
    <x v="14"/>
    <x v="38"/>
    <x v="1"/>
    <x v="1"/>
    <n v="18396944"/>
  </r>
  <r>
    <x v="14"/>
    <x v="38"/>
    <x v="1"/>
    <x v="2"/>
    <n v="1666727"/>
  </r>
  <r>
    <x v="14"/>
    <x v="38"/>
    <x v="1"/>
    <x v="3"/>
    <n v="25316"/>
  </r>
  <r>
    <x v="14"/>
    <x v="38"/>
    <x v="1"/>
    <x v="7"/>
    <n v="13993379"/>
  </r>
  <r>
    <x v="14"/>
    <x v="38"/>
    <x v="1"/>
    <x v="4"/>
    <n v="32129"/>
  </r>
  <r>
    <x v="14"/>
    <x v="38"/>
    <x v="1"/>
    <x v="10"/>
    <n v="-214491"/>
  </r>
  <r>
    <x v="14"/>
    <x v="38"/>
    <x v="2"/>
    <x v="0"/>
    <n v="3332133"/>
  </r>
  <r>
    <x v="14"/>
    <x v="38"/>
    <x v="2"/>
    <x v="1"/>
    <n v="1244036"/>
  </r>
  <r>
    <x v="14"/>
    <x v="38"/>
    <x v="2"/>
    <x v="3"/>
    <n v="785358"/>
  </r>
  <r>
    <x v="14"/>
    <x v="38"/>
    <x v="2"/>
    <x v="12"/>
    <n v="40"/>
  </r>
  <r>
    <x v="14"/>
    <x v="38"/>
    <x v="2"/>
    <x v="8"/>
    <n v="8705"/>
  </r>
  <r>
    <x v="14"/>
    <x v="38"/>
    <x v="2"/>
    <x v="9"/>
    <n v="578753"/>
  </r>
  <r>
    <x v="14"/>
    <x v="38"/>
    <x v="2"/>
    <x v="4"/>
    <n v="236424"/>
  </r>
  <r>
    <x v="14"/>
    <x v="38"/>
    <x v="2"/>
    <x v="6"/>
    <n v="478818"/>
  </r>
  <r>
    <x v="14"/>
    <x v="38"/>
    <x v="5"/>
    <x v="0"/>
    <n v="6675843"/>
  </r>
  <r>
    <x v="14"/>
    <x v="38"/>
    <x v="5"/>
    <x v="1"/>
    <n v="5137622"/>
  </r>
  <r>
    <x v="14"/>
    <x v="38"/>
    <x v="5"/>
    <x v="3"/>
    <n v="715894"/>
  </r>
  <r>
    <x v="14"/>
    <x v="38"/>
    <x v="5"/>
    <x v="12"/>
    <n v="20791"/>
  </r>
  <r>
    <x v="14"/>
    <x v="38"/>
    <x v="5"/>
    <x v="8"/>
    <n v="162037"/>
  </r>
  <r>
    <x v="14"/>
    <x v="38"/>
    <x v="5"/>
    <x v="9"/>
    <n v="4317"/>
  </r>
  <r>
    <x v="14"/>
    <x v="38"/>
    <x v="5"/>
    <x v="4"/>
    <n v="434147"/>
  </r>
  <r>
    <x v="14"/>
    <x v="38"/>
    <x v="5"/>
    <x v="6"/>
    <n v="201035"/>
  </r>
  <r>
    <x v="14"/>
    <x v="38"/>
    <x v="3"/>
    <x v="0"/>
    <n v="414081"/>
  </r>
  <r>
    <x v="14"/>
    <x v="38"/>
    <x v="3"/>
    <x v="1"/>
    <n v="11268"/>
  </r>
  <r>
    <x v="14"/>
    <x v="38"/>
    <x v="3"/>
    <x v="3"/>
    <n v="191019"/>
  </r>
  <r>
    <x v="14"/>
    <x v="38"/>
    <x v="3"/>
    <x v="12"/>
    <n v="93501"/>
  </r>
  <r>
    <x v="14"/>
    <x v="38"/>
    <x v="3"/>
    <x v="8"/>
    <n v="114279"/>
  </r>
  <r>
    <x v="14"/>
    <x v="38"/>
    <x v="3"/>
    <x v="4"/>
    <n v="4015"/>
  </r>
  <r>
    <x v="14"/>
    <x v="39"/>
    <x v="0"/>
    <x v="0"/>
    <n v="4939420"/>
  </r>
  <r>
    <x v="14"/>
    <x v="39"/>
    <x v="0"/>
    <x v="2"/>
    <n v="5461"/>
  </r>
  <r>
    <x v="14"/>
    <x v="39"/>
    <x v="0"/>
    <x v="3"/>
    <n v="4783907"/>
  </r>
  <r>
    <x v="14"/>
    <x v="39"/>
    <x v="0"/>
    <x v="8"/>
    <n v="101526"/>
  </r>
  <r>
    <x v="14"/>
    <x v="39"/>
    <x v="0"/>
    <x v="4"/>
    <n v="48525"/>
  </r>
  <r>
    <x v="14"/>
    <x v="39"/>
    <x v="4"/>
    <x v="0"/>
    <n v="4891401"/>
  </r>
  <r>
    <x v="14"/>
    <x v="39"/>
    <x v="4"/>
    <x v="2"/>
    <n v="5461"/>
  </r>
  <r>
    <x v="14"/>
    <x v="39"/>
    <x v="4"/>
    <x v="3"/>
    <n v="4783678"/>
  </r>
  <r>
    <x v="14"/>
    <x v="39"/>
    <x v="4"/>
    <x v="8"/>
    <n v="101526"/>
  </r>
  <r>
    <x v="14"/>
    <x v="39"/>
    <x v="4"/>
    <x v="4"/>
    <n v="736"/>
  </r>
  <r>
    <x v="14"/>
    <x v="39"/>
    <x v="1"/>
    <x v="0"/>
    <n v="12402"/>
  </r>
  <r>
    <x v="14"/>
    <x v="39"/>
    <x v="1"/>
    <x v="4"/>
    <n v="12402"/>
  </r>
  <r>
    <x v="14"/>
    <x v="39"/>
    <x v="2"/>
    <x v="0"/>
    <n v="2397"/>
  </r>
  <r>
    <x v="14"/>
    <x v="39"/>
    <x v="2"/>
    <x v="4"/>
    <n v="2397"/>
  </r>
  <r>
    <x v="14"/>
    <x v="39"/>
    <x v="5"/>
    <x v="0"/>
    <n v="0"/>
  </r>
  <r>
    <x v="14"/>
    <x v="39"/>
    <x v="5"/>
    <x v="3"/>
    <n v="0"/>
  </r>
  <r>
    <x v="14"/>
    <x v="39"/>
    <x v="5"/>
    <x v="4"/>
    <n v="0"/>
  </r>
  <r>
    <x v="14"/>
    <x v="39"/>
    <x v="3"/>
    <x v="0"/>
    <n v="33220"/>
  </r>
  <r>
    <x v="14"/>
    <x v="39"/>
    <x v="3"/>
    <x v="3"/>
    <n v="229"/>
  </r>
  <r>
    <x v="14"/>
    <x v="39"/>
    <x v="3"/>
    <x v="4"/>
    <n v="32990"/>
  </r>
  <r>
    <x v="14"/>
    <x v="40"/>
    <x v="0"/>
    <x v="0"/>
    <n v="97939929"/>
  </r>
  <r>
    <x v="14"/>
    <x v="40"/>
    <x v="0"/>
    <x v="1"/>
    <n v="38922220"/>
  </r>
  <r>
    <x v="14"/>
    <x v="40"/>
    <x v="0"/>
    <x v="2"/>
    <n v="2446909"/>
  </r>
  <r>
    <x v="14"/>
    <x v="40"/>
    <x v="0"/>
    <x v="3"/>
    <n v="3797858"/>
  </r>
  <r>
    <x v="14"/>
    <x v="40"/>
    <x v="0"/>
    <x v="7"/>
    <n v="51200640"/>
  </r>
  <r>
    <x v="14"/>
    <x v="40"/>
    <x v="0"/>
    <x v="12"/>
    <n v="86912"/>
  </r>
  <r>
    <x v="14"/>
    <x v="40"/>
    <x v="0"/>
    <x v="8"/>
    <n v="68960"/>
  </r>
  <r>
    <x v="14"/>
    <x v="40"/>
    <x v="0"/>
    <x v="9"/>
    <n v="10"/>
  </r>
  <r>
    <x v="14"/>
    <x v="40"/>
    <x v="0"/>
    <x v="4"/>
    <n v="871291"/>
  </r>
  <r>
    <x v="14"/>
    <x v="40"/>
    <x v="0"/>
    <x v="10"/>
    <n v="-1149090"/>
  </r>
  <r>
    <x v="14"/>
    <x v="40"/>
    <x v="0"/>
    <x v="6"/>
    <n v="1694219"/>
  </r>
  <r>
    <x v="14"/>
    <x v="40"/>
    <x v="4"/>
    <x v="0"/>
    <n v="485709"/>
  </r>
  <r>
    <x v="14"/>
    <x v="40"/>
    <x v="4"/>
    <x v="2"/>
    <n v="62612"/>
  </r>
  <r>
    <x v="14"/>
    <x v="40"/>
    <x v="4"/>
    <x v="3"/>
    <n v="411981"/>
  </r>
  <r>
    <x v="14"/>
    <x v="40"/>
    <x v="4"/>
    <x v="4"/>
    <n v="11116"/>
  </r>
  <r>
    <x v="14"/>
    <x v="40"/>
    <x v="1"/>
    <x v="0"/>
    <n v="94406828"/>
  </r>
  <r>
    <x v="14"/>
    <x v="40"/>
    <x v="1"/>
    <x v="1"/>
    <n v="38516633"/>
  </r>
  <r>
    <x v="14"/>
    <x v="40"/>
    <x v="1"/>
    <x v="2"/>
    <n v="2382225"/>
  </r>
  <r>
    <x v="14"/>
    <x v="40"/>
    <x v="1"/>
    <x v="3"/>
    <n v="2527103"/>
  </r>
  <r>
    <x v="14"/>
    <x v="40"/>
    <x v="1"/>
    <x v="7"/>
    <n v="51200640"/>
  </r>
  <r>
    <x v="14"/>
    <x v="40"/>
    <x v="1"/>
    <x v="8"/>
    <n v="23391"/>
  </r>
  <r>
    <x v="14"/>
    <x v="40"/>
    <x v="1"/>
    <x v="4"/>
    <n v="690071"/>
  </r>
  <r>
    <x v="14"/>
    <x v="40"/>
    <x v="1"/>
    <x v="10"/>
    <n v="-1149090"/>
  </r>
  <r>
    <x v="14"/>
    <x v="40"/>
    <x v="1"/>
    <x v="6"/>
    <n v="215855"/>
  </r>
  <r>
    <x v="14"/>
    <x v="40"/>
    <x v="2"/>
    <x v="0"/>
    <n v="2105842"/>
  </r>
  <r>
    <x v="14"/>
    <x v="40"/>
    <x v="2"/>
    <x v="1"/>
    <n v="405587"/>
  </r>
  <r>
    <x v="14"/>
    <x v="40"/>
    <x v="2"/>
    <x v="3"/>
    <n v="10751"/>
  </r>
  <r>
    <x v="14"/>
    <x v="40"/>
    <x v="2"/>
    <x v="12"/>
    <n v="49628"/>
  </r>
  <r>
    <x v="14"/>
    <x v="40"/>
    <x v="2"/>
    <x v="9"/>
    <n v="10"/>
  </r>
  <r>
    <x v="14"/>
    <x v="40"/>
    <x v="2"/>
    <x v="4"/>
    <n v="161503"/>
  </r>
  <r>
    <x v="14"/>
    <x v="40"/>
    <x v="2"/>
    <x v="6"/>
    <n v="1478364"/>
  </r>
  <r>
    <x v="14"/>
    <x v="40"/>
    <x v="5"/>
    <x v="0"/>
    <n v="854836"/>
  </r>
  <r>
    <x v="14"/>
    <x v="40"/>
    <x v="5"/>
    <x v="3"/>
    <n v="847691"/>
  </r>
  <r>
    <x v="14"/>
    <x v="40"/>
    <x v="5"/>
    <x v="4"/>
    <n v="7145"/>
  </r>
  <r>
    <x v="14"/>
    <x v="40"/>
    <x v="3"/>
    <x v="0"/>
    <n v="86714"/>
  </r>
  <r>
    <x v="14"/>
    <x v="40"/>
    <x v="3"/>
    <x v="2"/>
    <n v="2072"/>
  </r>
  <r>
    <x v="14"/>
    <x v="40"/>
    <x v="3"/>
    <x v="3"/>
    <n v="332"/>
  </r>
  <r>
    <x v="14"/>
    <x v="40"/>
    <x v="3"/>
    <x v="12"/>
    <n v="37284"/>
  </r>
  <r>
    <x v="14"/>
    <x v="40"/>
    <x v="3"/>
    <x v="8"/>
    <n v="45569"/>
  </r>
  <r>
    <x v="14"/>
    <x v="40"/>
    <x v="3"/>
    <x v="4"/>
    <n v="1457"/>
  </r>
  <r>
    <x v="14"/>
    <x v="41"/>
    <x v="0"/>
    <x v="0"/>
    <n v="7510214"/>
  </r>
  <r>
    <x v="14"/>
    <x v="41"/>
    <x v="0"/>
    <x v="1"/>
    <n v="3620001"/>
  </r>
  <r>
    <x v="14"/>
    <x v="41"/>
    <x v="0"/>
    <x v="2"/>
    <n v="3597509"/>
  </r>
  <r>
    <x v="14"/>
    <x v="41"/>
    <x v="0"/>
    <x v="3"/>
    <n v="112255"/>
  </r>
  <r>
    <x v="14"/>
    <x v="41"/>
    <x v="0"/>
    <x v="12"/>
    <n v="0"/>
  </r>
  <r>
    <x v="14"/>
    <x v="41"/>
    <x v="0"/>
    <x v="4"/>
    <n v="22771"/>
  </r>
  <r>
    <x v="14"/>
    <x v="41"/>
    <x v="0"/>
    <x v="5"/>
    <n v="157678"/>
  </r>
  <r>
    <x v="14"/>
    <x v="41"/>
    <x v="4"/>
    <x v="0"/>
    <n v="152597"/>
  </r>
  <r>
    <x v="14"/>
    <x v="41"/>
    <x v="4"/>
    <x v="5"/>
    <n v="152597"/>
  </r>
  <r>
    <x v="14"/>
    <x v="41"/>
    <x v="1"/>
    <x v="0"/>
    <n v="7357617"/>
  </r>
  <r>
    <x v="14"/>
    <x v="41"/>
    <x v="1"/>
    <x v="1"/>
    <n v="3620001"/>
  </r>
  <r>
    <x v="14"/>
    <x v="41"/>
    <x v="1"/>
    <x v="2"/>
    <n v="3597509"/>
  </r>
  <r>
    <x v="14"/>
    <x v="41"/>
    <x v="1"/>
    <x v="3"/>
    <n v="112255"/>
  </r>
  <r>
    <x v="14"/>
    <x v="41"/>
    <x v="1"/>
    <x v="12"/>
    <n v="0"/>
  </r>
  <r>
    <x v="14"/>
    <x v="41"/>
    <x v="1"/>
    <x v="4"/>
    <n v="22771"/>
  </r>
  <r>
    <x v="14"/>
    <x v="41"/>
    <x v="1"/>
    <x v="5"/>
    <n v="5081"/>
  </r>
  <r>
    <x v="14"/>
    <x v="42"/>
    <x v="0"/>
    <x v="0"/>
    <n v="97594542"/>
  </r>
  <r>
    <x v="14"/>
    <x v="42"/>
    <x v="0"/>
    <x v="1"/>
    <n v="58059632"/>
  </r>
  <r>
    <x v="14"/>
    <x v="42"/>
    <x v="0"/>
    <x v="2"/>
    <n v="10408112"/>
  </r>
  <r>
    <x v="14"/>
    <x v="42"/>
    <x v="0"/>
    <x v="3"/>
    <n v="292486"/>
  </r>
  <r>
    <x v="14"/>
    <x v="42"/>
    <x v="0"/>
    <x v="7"/>
    <n v="28612271"/>
  </r>
  <r>
    <x v="14"/>
    <x v="42"/>
    <x v="0"/>
    <x v="12"/>
    <n v="5799"/>
  </r>
  <r>
    <x v="14"/>
    <x v="42"/>
    <x v="0"/>
    <x v="8"/>
    <n v="41803"/>
  </r>
  <r>
    <x v="14"/>
    <x v="42"/>
    <x v="0"/>
    <x v="9"/>
    <n v="13325"/>
  </r>
  <r>
    <x v="14"/>
    <x v="42"/>
    <x v="0"/>
    <x v="4"/>
    <n v="190814"/>
  </r>
  <r>
    <x v="14"/>
    <x v="42"/>
    <x v="0"/>
    <x v="10"/>
    <n v="-817826"/>
  </r>
  <r>
    <x v="14"/>
    <x v="42"/>
    <x v="0"/>
    <x v="5"/>
    <n v="3813"/>
  </r>
  <r>
    <x v="14"/>
    <x v="42"/>
    <x v="0"/>
    <x v="6"/>
    <n v="784313"/>
  </r>
  <r>
    <x v="14"/>
    <x v="42"/>
    <x v="4"/>
    <x v="0"/>
    <n v="28832"/>
  </r>
  <r>
    <x v="14"/>
    <x v="42"/>
    <x v="4"/>
    <x v="3"/>
    <n v="8845"/>
  </r>
  <r>
    <x v="14"/>
    <x v="42"/>
    <x v="4"/>
    <x v="8"/>
    <n v="19987"/>
  </r>
  <r>
    <x v="14"/>
    <x v="42"/>
    <x v="1"/>
    <x v="0"/>
    <n v="94371964"/>
  </r>
  <r>
    <x v="14"/>
    <x v="42"/>
    <x v="1"/>
    <x v="1"/>
    <n v="56583558"/>
  </r>
  <r>
    <x v="14"/>
    <x v="42"/>
    <x v="1"/>
    <x v="2"/>
    <n v="9649206"/>
  </r>
  <r>
    <x v="14"/>
    <x v="42"/>
    <x v="1"/>
    <x v="3"/>
    <n v="173999"/>
  </r>
  <r>
    <x v="14"/>
    <x v="42"/>
    <x v="1"/>
    <x v="7"/>
    <n v="28612271"/>
  </r>
  <r>
    <x v="14"/>
    <x v="42"/>
    <x v="1"/>
    <x v="4"/>
    <n v="166943"/>
  </r>
  <r>
    <x v="14"/>
    <x v="42"/>
    <x v="1"/>
    <x v="10"/>
    <n v="-817826"/>
  </r>
  <r>
    <x v="14"/>
    <x v="42"/>
    <x v="1"/>
    <x v="5"/>
    <n v="3813"/>
  </r>
  <r>
    <x v="14"/>
    <x v="42"/>
    <x v="2"/>
    <x v="0"/>
    <n v="3083213"/>
  </r>
  <r>
    <x v="14"/>
    <x v="42"/>
    <x v="2"/>
    <x v="1"/>
    <n v="1437923"/>
  </r>
  <r>
    <x v="14"/>
    <x v="42"/>
    <x v="2"/>
    <x v="2"/>
    <n v="758906"/>
  </r>
  <r>
    <x v="14"/>
    <x v="42"/>
    <x v="2"/>
    <x v="3"/>
    <n v="37260"/>
  </r>
  <r>
    <x v="14"/>
    <x v="42"/>
    <x v="2"/>
    <x v="12"/>
    <n v="5799"/>
  </r>
  <r>
    <x v="14"/>
    <x v="42"/>
    <x v="2"/>
    <x v="8"/>
    <n v="21816"/>
  </r>
  <r>
    <x v="14"/>
    <x v="42"/>
    <x v="2"/>
    <x v="9"/>
    <n v="13325"/>
  </r>
  <r>
    <x v="14"/>
    <x v="42"/>
    <x v="2"/>
    <x v="4"/>
    <n v="23871"/>
  </r>
  <r>
    <x v="14"/>
    <x v="42"/>
    <x v="2"/>
    <x v="6"/>
    <n v="784313"/>
  </r>
  <r>
    <x v="14"/>
    <x v="42"/>
    <x v="3"/>
    <x v="0"/>
    <n v="110533"/>
  </r>
  <r>
    <x v="14"/>
    <x v="42"/>
    <x v="3"/>
    <x v="1"/>
    <n v="38151"/>
  </r>
  <r>
    <x v="14"/>
    <x v="42"/>
    <x v="3"/>
    <x v="3"/>
    <n v="72382"/>
  </r>
  <r>
    <x v="14"/>
    <x v="43"/>
    <x v="0"/>
    <x v="0"/>
    <n v="390299132"/>
  </r>
  <r>
    <x v="14"/>
    <x v="43"/>
    <x v="0"/>
    <x v="1"/>
    <n v="148884655"/>
  </r>
  <r>
    <x v="14"/>
    <x v="43"/>
    <x v="0"/>
    <x v="2"/>
    <n v="1300609"/>
  </r>
  <r>
    <x v="14"/>
    <x v="43"/>
    <x v="0"/>
    <x v="3"/>
    <n v="188754663"/>
  </r>
  <r>
    <x v="14"/>
    <x v="43"/>
    <x v="0"/>
    <x v="7"/>
    <n v="40435372"/>
  </r>
  <r>
    <x v="14"/>
    <x v="43"/>
    <x v="0"/>
    <x v="12"/>
    <n v="744556"/>
  </r>
  <r>
    <x v="14"/>
    <x v="43"/>
    <x v="0"/>
    <x v="8"/>
    <n v="251780"/>
  </r>
  <r>
    <x v="14"/>
    <x v="43"/>
    <x v="0"/>
    <x v="9"/>
    <n v="4203684"/>
  </r>
  <r>
    <x v="14"/>
    <x v="43"/>
    <x v="0"/>
    <x v="4"/>
    <n v="1728906"/>
  </r>
  <r>
    <x v="14"/>
    <x v="43"/>
    <x v="0"/>
    <x v="5"/>
    <n v="3137690"/>
  </r>
  <r>
    <x v="14"/>
    <x v="43"/>
    <x v="0"/>
    <x v="6"/>
    <n v="857217"/>
  </r>
  <r>
    <x v="14"/>
    <x v="43"/>
    <x v="4"/>
    <x v="0"/>
    <n v="205977547"/>
  </r>
  <r>
    <x v="14"/>
    <x v="43"/>
    <x v="4"/>
    <x v="1"/>
    <n v="82320687"/>
  </r>
  <r>
    <x v="14"/>
    <x v="43"/>
    <x v="4"/>
    <x v="2"/>
    <n v="34511"/>
  </r>
  <r>
    <x v="14"/>
    <x v="43"/>
    <x v="4"/>
    <x v="3"/>
    <n v="79664296"/>
  </r>
  <r>
    <x v="14"/>
    <x v="43"/>
    <x v="4"/>
    <x v="7"/>
    <n v="40435372"/>
  </r>
  <r>
    <x v="14"/>
    <x v="43"/>
    <x v="4"/>
    <x v="8"/>
    <n v="204465"/>
  </r>
  <r>
    <x v="14"/>
    <x v="43"/>
    <x v="4"/>
    <x v="4"/>
    <n v="182980"/>
  </r>
  <r>
    <x v="14"/>
    <x v="43"/>
    <x v="4"/>
    <x v="5"/>
    <n v="3135236"/>
  </r>
  <r>
    <x v="14"/>
    <x v="43"/>
    <x v="1"/>
    <x v="0"/>
    <n v="92054150"/>
  </r>
  <r>
    <x v="14"/>
    <x v="43"/>
    <x v="1"/>
    <x v="1"/>
    <n v="63893450"/>
  </r>
  <r>
    <x v="14"/>
    <x v="43"/>
    <x v="1"/>
    <x v="2"/>
    <n v="1266098"/>
  </r>
  <r>
    <x v="14"/>
    <x v="43"/>
    <x v="1"/>
    <x v="3"/>
    <n v="26726978"/>
  </r>
  <r>
    <x v="14"/>
    <x v="43"/>
    <x v="1"/>
    <x v="12"/>
    <n v="97546"/>
  </r>
  <r>
    <x v="14"/>
    <x v="43"/>
    <x v="1"/>
    <x v="4"/>
    <n v="67624"/>
  </r>
  <r>
    <x v="14"/>
    <x v="43"/>
    <x v="1"/>
    <x v="5"/>
    <n v="2454"/>
  </r>
  <r>
    <x v="14"/>
    <x v="43"/>
    <x v="2"/>
    <x v="0"/>
    <n v="41951006"/>
  </r>
  <r>
    <x v="14"/>
    <x v="43"/>
    <x v="2"/>
    <x v="1"/>
    <n v="2670518"/>
  </r>
  <r>
    <x v="14"/>
    <x v="43"/>
    <x v="2"/>
    <x v="3"/>
    <n v="34785052"/>
  </r>
  <r>
    <x v="14"/>
    <x v="43"/>
    <x v="2"/>
    <x v="12"/>
    <n v="541866"/>
  </r>
  <r>
    <x v="14"/>
    <x v="43"/>
    <x v="2"/>
    <x v="8"/>
    <n v="15297"/>
  </r>
  <r>
    <x v="14"/>
    <x v="43"/>
    <x v="2"/>
    <x v="9"/>
    <n v="2770344"/>
  </r>
  <r>
    <x v="14"/>
    <x v="43"/>
    <x v="2"/>
    <x v="4"/>
    <n v="310711"/>
  </r>
  <r>
    <x v="14"/>
    <x v="43"/>
    <x v="2"/>
    <x v="6"/>
    <n v="857217"/>
  </r>
  <r>
    <x v="14"/>
    <x v="43"/>
    <x v="5"/>
    <x v="0"/>
    <n v="49840547"/>
  </r>
  <r>
    <x v="14"/>
    <x v="43"/>
    <x v="5"/>
    <x v="3"/>
    <n v="47133674"/>
  </r>
  <r>
    <x v="14"/>
    <x v="43"/>
    <x v="5"/>
    <x v="12"/>
    <n v="104212"/>
  </r>
  <r>
    <x v="14"/>
    <x v="43"/>
    <x v="5"/>
    <x v="8"/>
    <n v="4336"/>
  </r>
  <r>
    <x v="14"/>
    <x v="43"/>
    <x v="5"/>
    <x v="9"/>
    <n v="1433340"/>
  </r>
  <r>
    <x v="14"/>
    <x v="43"/>
    <x v="5"/>
    <x v="4"/>
    <n v="1164985"/>
  </r>
  <r>
    <x v="14"/>
    <x v="43"/>
    <x v="3"/>
    <x v="0"/>
    <n v="475882"/>
  </r>
  <r>
    <x v="14"/>
    <x v="43"/>
    <x v="3"/>
    <x v="3"/>
    <n v="444663"/>
  </r>
  <r>
    <x v="14"/>
    <x v="43"/>
    <x v="3"/>
    <x v="12"/>
    <n v="931"/>
  </r>
  <r>
    <x v="14"/>
    <x v="43"/>
    <x v="3"/>
    <x v="8"/>
    <n v="27682"/>
  </r>
  <r>
    <x v="14"/>
    <x v="43"/>
    <x v="3"/>
    <x v="4"/>
    <n v="2606"/>
  </r>
  <r>
    <x v="14"/>
    <x v="44"/>
    <x v="0"/>
    <x v="0"/>
    <n v="3970555263"/>
  </r>
  <r>
    <x v="14"/>
    <x v="44"/>
    <x v="0"/>
    <x v="1"/>
    <n v="1978300549"/>
  </r>
  <r>
    <x v="14"/>
    <x v="44"/>
    <x v="0"/>
    <x v="11"/>
    <n v="14810975"/>
  </r>
  <r>
    <x v="14"/>
    <x v="44"/>
    <x v="0"/>
    <x v="2"/>
    <n v="268417308"/>
  </r>
  <r>
    <x v="14"/>
    <x v="44"/>
    <x v="0"/>
    <x v="3"/>
    <n v="710100017"/>
  </r>
  <r>
    <x v="14"/>
    <x v="44"/>
    <x v="0"/>
    <x v="7"/>
    <n v="788528387"/>
  </r>
  <r>
    <x v="14"/>
    <x v="44"/>
    <x v="0"/>
    <x v="12"/>
    <n v="14232401"/>
  </r>
  <r>
    <x v="14"/>
    <x v="44"/>
    <x v="0"/>
    <x v="8"/>
    <n v="15420570"/>
  </r>
  <r>
    <x v="14"/>
    <x v="44"/>
    <x v="0"/>
    <x v="9"/>
    <n v="15252431"/>
  </r>
  <r>
    <x v="14"/>
    <x v="44"/>
    <x v="0"/>
    <x v="4"/>
    <n v="121145057"/>
  </r>
  <r>
    <x v="14"/>
    <x v="44"/>
    <x v="0"/>
    <x v="10"/>
    <n v="-8488210"/>
  </r>
  <r>
    <x v="14"/>
    <x v="44"/>
    <x v="0"/>
    <x v="13"/>
    <n v="575155"/>
  </r>
  <r>
    <x v="14"/>
    <x v="44"/>
    <x v="0"/>
    <x v="5"/>
    <n v="14143741"/>
  </r>
  <r>
    <x v="14"/>
    <x v="44"/>
    <x v="0"/>
    <x v="6"/>
    <n v="38116883"/>
  </r>
  <r>
    <x v="14"/>
    <x v="44"/>
    <x v="4"/>
    <x v="0"/>
    <n v="1118870083"/>
  </r>
  <r>
    <x v="14"/>
    <x v="44"/>
    <x v="4"/>
    <x v="1"/>
    <n v="407418419"/>
  </r>
  <r>
    <x v="14"/>
    <x v="44"/>
    <x v="4"/>
    <x v="11"/>
    <n v="13562892"/>
  </r>
  <r>
    <x v="14"/>
    <x v="44"/>
    <x v="4"/>
    <x v="2"/>
    <n v="19517886"/>
  </r>
  <r>
    <x v="14"/>
    <x v="44"/>
    <x v="4"/>
    <x v="3"/>
    <n v="291526722"/>
  </r>
  <r>
    <x v="14"/>
    <x v="44"/>
    <x v="4"/>
    <x v="7"/>
    <n v="312846110"/>
  </r>
  <r>
    <x v="14"/>
    <x v="44"/>
    <x v="4"/>
    <x v="12"/>
    <n v="7108243"/>
  </r>
  <r>
    <x v="14"/>
    <x v="44"/>
    <x v="4"/>
    <x v="8"/>
    <n v="10932484"/>
  </r>
  <r>
    <x v="14"/>
    <x v="44"/>
    <x v="4"/>
    <x v="9"/>
    <n v="6970"/>
  </r>
  <r>
    <x v="14"/>
    <x v="44"/>
    <x v="4"/>
    <x v="4"/>
    <n v="35664951"/>
  </r>
  <r>
    <x v="14"/>
    <x v="44"/>
    <x v="4"/>
    <x v="10"/>
    <n v="-962004"/>
  </r>
  <r>
    <x v="14"/>
    <x v="44"/>
    <x v="4"/>
    <x v="13"/>
    <n v="568930"/>
  </r>
  <r>
    <x v="14"/>
    <x v="44"/>
    <x v="4"/>
    <x v="5"/>
    <n v="13738762"/>
  </r>
  <r>
    <x v="14"/>
    <x v="44"/>
    <x v="4"/>
    <x v="6"/>
    <n v="6939720"/>
  </r>
  <r>
    <x v="14"/>
    <x v="44"/>
    <x v="1"/>
    <x v="0"/>
    <n v="2505231152"/>
  </r>
  <r>
    <x v="14"/>
    <x v="44"/>
    <x v="1"/>
    <x v="1"/>
    <n v="1513640806"/>
  </r>
  <r>
    <x v="14"/>
    <x v="44"/>
    <x v="1"/>
    <x v="11"/>
    <n v="1248083"/>
  </r>
  <r>
    <x v="14"/>
    <x v="44"/>
    <x v="1"/>
    <x v="2"/>
    <n v="245545963"/>
  </r>
  <r>
    <x v="14"/>
    <x v="44"/>
    <x v="1"/>
    <x v="3"/>
    <n v="199662043"/>
  </r>
  <r>
    <x v="14"/>
    <x v="44"/>
    <x v="1"/>
    <x v="7"/>
    <n v="475682277"/>
  </r>
  <r>
    <x v="14"/>
    <x v="44"/>
    <x v="1"/>
    <x v="12"/>
    <n v="466733"/>
  </r>
  <r>
    <x v="14"/>
    <x v="44"/>
    <x v="1"/>
    <x v="8"/>
    <n v="823712"/>
  </r>
  <r>
    <x v="14"/>
    <x v="44"/>
    <x v="1"/>
    <x v="9"/>
    <n v="374012"/>
  </r>
  <r>
    <x v="14"/>
    <x v="44"/>
    <x v="1"/>
    <x v="4"/>
    <n v="73693695"/>
  </r>
  <r>
    <x v="14"/>
    <x v="44"/>
    <x v="1"/>
    <x v="10"/>
    <n v="-7526206"/>
  </r>
  <r>
    <x v="14"/>
    <x v="44"/>
    <x v="1"/>
    <x v="13"/>
    <n v="6225"/>
  </r>
  <r>
    <x v="14"/>
    <x v="44"/>
    <x v="1"/>
    <x v="5"/>
    <n v="404978"/>
  </r>
  <r>
    <x v="14"/>
    <x v="44"/>
    <x v="1"/>
    <x v="6"/>
    <n v="1208832"/>
  </r>
  <r>
    <x v="14"/>
    <x v="44"/>
    <x v="2"/>
    <x v="0"/>
    <n v="153925180"/>
  </r>
  <r>
    <x v="14"/>
    <x v="44"/>
    <x v="2"/>
    <x v="1"/>
    <n v="19772837"/>
  </r>
  <r>
    <x v="14"/>
    <x v="44"/>
    <x v="2"/>
    <x v="2"/>
    <n v="3248493"/>
  </r>
  <r>
    <x v="14"/>
    <x v="44"/>
    <x v="2"/>
    <x v="3"/>
    <n v="78959120"/>
  </r>
  <r>
    <x v="14"/>
    <x v="44"/>
    <x v="2"/>
    <x v="12"/>
    <n v="5129158"/>
  </r>
  <r>
    <x v="14"/>
    <x v="44"/>
    <x v="2"/>
    <x v="8"/>
    <n v="796988"/>
  </r>
  <r>
    <x v="14"/>
    <x v="44"/>
    <x v="2"/>
    <x v="9"/>
    <n v="11684198"/>
  </r>
  <r>
    <x v="14"/>
    <x v="44"/>
    <x v="2"/>
    <x v="4"/>
    <n v="5967300"/>
  </r>
  <r>
    <x v="14"/>
    <x v="44"/>
    <x v="2"/>
    <x v="6"/>
    <n v="28367085"/>
  </r>
  <r>
    <x v="14"/>
    <x v="44"/>
    <x v="5"/>
    <x v="0"/>
    <n v="184259161"/>
  </r>
  <r>
    <x v="14"/>
    <x v="44"/>
    <x v="5"/>
    <x v="1"/>
    <n v="36128486"/>
  </r>
  <r>
    <x v="14"/>
    <x v="44"/>
    <x v="5"/>
    <x v="3"/>
    <n v="135982855"/>
  </r>
  <r>
    <x v="14"/>
    <x v="44"/>
    <x v="5"/>
    <x v="12"/>
    <n v="747464"/>
  </r>
  <r>
    <x v="14"/>
    <x v="44"/>
    <x v="5"/>
    <x v="8"/>
    <n v="1305592"/>
  </r>
  <r>
    <x v="14"/>
    <x v="44"/>
    <x v="5"/>
    <x v="9"/>
    <n v="3187251"/>
  </r>
  <r>
    <x v="14"/>
    <x v="44"/>
    <x v="5"/>
    <x v="4"/>
    <n v="5319661"/>
  </r>
  <r>
    <x v="14"/>
    <x v="44"/>
    <x v="5"/>
    <x v="6"/>
    <n v="1587852"/>
  </r>
  <r>
    <x v="14"/>
    <x v="44"/>
    <x v="3"/>
    <x v="0"/>
    <n v="8269686"/>
  </r>
  <r>
    <x v="14"/>
    <x v="44"/>
    <x v="3"/>
    <x v="1"/>
    <n v="1340001"/>
  </r>
  <r>
    <x v="14"/>
    <x v="44"/>
    <x v="3"/>
    <x v="2"/>
    <n v="104967"/>
  </r>
  <r>
    <x v="14"/>
    <x v="44"/>
    <x v="3"/>
    <x v="3"/>
    <n v="3969276"/>
  </r>
  <r>
    <x v="14"/>
    <x v="44"/>
    <x v="3"/>
    <x v="12"/>
    <n v="780803"/>
  </r>
  <r>
    <x v="14"/>
    <x v="44"/>
    <x v="3"/>
    <x v="8"/>
    <n v="1561794"/>
  </r>
  <r>
    <x v="14"/>
    <x v="44"/>
    <x v="3"/>
    <x v="9"/>
    <n v="0"/>
  </r>
  <r>
    <x v="14"/>
    <x v="44"/>
    <x v="3"/>
    <x v="4"/>
    <n v="499450"/>
  </r>
  <r>
    <x v="14"/>
    <x v="44"/>
    <x v="3"/>
    <x v="6"/>
    <n v="13394"/>
  </r>
  <r>
    <x v="14"/>
    <x v="45"/>
    <x v="0"/>
    <x v="0"/>
    <n v="38211977"/>
  </r>
  <r>
    <x v="14"/>
    <x v="45"/>
    <x v="0"/>
    <x v="1"/>
    <n v="36617854"/>
  </r>
  <r>
    <x v="14"/>
    <x v="45"/>
    <x v="0"/>
    <x v="11"/>
    <n v="194876"/>
  </r>
  <r>
    <x v="14"/>
    <x v="45"/>
    <x v="0"/>
    <x v="2"/>
    <n v="449848"/>
  </r>
  <r>
    <x v="14"/>
    <x v="45"/>
    <x v="0"/>
    <x v="3"/>
    <n v="909850"/>
  </r>
  <r>
    <x v="14"/>
    <x v="45"/>
    <x v="0"/>
    <x v="12"/>
    <n v="3126"/>
  </r>
  <r>
    <x v="14"/>
    <x v="45"/>
    <x v="0"/>
    <x v="8"/>
    <n v="3821"/>
  </r>
  <r>
    <x v="14"/>
    <x v="45"/>
    <x v="0"/>
    <x v="9"/>
    <n v="0"/>
  </r>
  <r>
    <x v="14"/>
    <x v="45"/>
    <x v="0"/>
    <x v="4"/>
    <n v="32601"/>
  </r>
  <r>
    <x v="14"/>
    <x v="45"/>
    <x v="4"/>
    <x v="0"/>
    <n v="405957"/>
  </r>
  <r>
    <x v="14"/>
    <x v="45"/>
    <x v="4"/>
    <x v="1"/>
    <n v="395307"/>
  </r>
  <r>
    <x v="14"/>
    <x v="45"/>
    <x v="4"/>
    <x v="2"/>
    <n v="9929"/>
  </r>
  <r>
    <x v="14"/>
    <x v="45"/>
    <x v="4"/>
    <x v="3"/>
    <n v="721"/>
  </r>
  <r>
    <x v="14"/>
    <x v="45"/>
    <x v="4"/>
    <x v="4"/>
    <n v="0"/>
  </r>
  <r>
    <x v="14"/>
    <x v="45"/>
    <x v="1"/>
    <x v="0"/>
    <n v="37165917"/>
  </r>
  <r>
    <x v="14"/>
    <x v="45"/>
    <x v="1"/>
    <x v="1"/>
    <n v="35634374"/>
  </r>
  <r>
    <x v="14"/>
    <x v="45"/>
    <x v="1"/>
    <x v="11"/>
    <n v="194876"/>
  </r>
  <r>
    <x v="14"/>
    <x v="45"/>
    <x v="1"/>
    <x v="2"/>
    <n v="439919"/>
  </r>
  <r>
    <x v="14"/>
    <x v="45"/>
    <x v="1"/>
    <x v="3"/>
    <n v="864181"/>
  </r>
  <r>
    <x v="14"/>
    <x v="45"/>
    <x v="1"/>
    <x v="4"/>
    <n v="32567"/>
  </r>
  <r>
    <x v="14"/>
    <x v="45"/>
    <x v="2"/>
    <x v="0"/>
    <n v="611875"/>
  </r>
  <r>
    <x v="14"/>
    <x v="45"/>
    <x v="2"/>
    <x v="1"/>
    <n v="588173"/>
  </r>
  <r>
    <x v="14"/>
    <x v="45"/>
    <x v="2"/>
    <x v="3"/>
    <n v="23702"/>
  </r>
  <r>
    <x v="14"/>
    <x v="45"/>
    <x v="5"/>
    <x v="0"/>
    <n v="6982"/>
  </r>
  <r>
    <x v="14"/>
    <x v="45"/>
    <x v="5"/>
    <x v="12"/>
    <n v="3126"/>
  </r>
  <r>
    <x v="14"/>
    <x v="45"/>
    <x v="5"/>
    <x v="8"/>
    <n v="3821"/>
  </r>
  <r>
    <x v="14"/>
    <x v="45"/>
    <x v="5"/>
    <x v="4"/>
    <n v="34"/>
  </r>
  <r>
    <x v="14"/>
    <x v="45"/>
    <x v="3"/>
    <x v="0"/>
    <n v="21246"/>
  </r>
  <r>
    <x v="14"/>
    <x v="45"/>
    <x v="3"/>
    <x v="3"/>
    <n v="21246"/>
  </r>
  <r>
    <x v="14"/>
    <x v="45"/>
    <x v="3"/>
    <x v="9"/>
    <n v="0"/>
  </r>
  <r>
    <x v="14"/>
    <x v="45"/>
    <x v="3"/>
    <x v="4"/>
    <n v="0"/>
  </r>
  <r>
    <x v="14"/>
    <x v="46"/>
    <x v="0"/>
    <x v="0"/>
    <n v="78900040"/>
  </r>
  <r>
    <x v="14"/>
    <x v="46"/>
    <x v="0"/>
    <x v="1"/>
    <n v="35656006"/>
  </r>
  <r>
    <x v="14"/>
    <x v="46"/>
    <x v="0"/>
    <x v="2"/>
    <n v="1583050"/>
  </r>
  <r>
    <x v="14"/>
    <x v="46"/>
    <x v="0"/>
    <x v="3"/>
    <n v="6437809"/>
  </r>
  <r>
    <x v="14"/>
    <x v="46"/>
    <x v="0"/>
    <x v="7"/>
    <n v="28315294"/>
  </r>
  <r>
    <x v="14"/>
    <x v="46"/>
    <x v="0"/>
    <x v="12"/>
    <n v="488023"/>
  </r>
  <r>
    <x v="14"/>
    <x v="46"/>
    <x v="0"/>
    <x v="8"/>
    <n v="699237"/>
  </r>
  <r>
    <x v="14"/>
    <x v="46"/>
    <x v="0"/>
    <x v="9"/>
    <n v="0"/>
  </r>
  <r>
    <x v="14"/>
    <x v="46"/>
    <x v="0"/>
    <x v="4"/>
    <n v="5153612"/>
  </r>
  <r>
    <x v="14"/>
    <x v="46"/>
    <x v="0"/>
    <x v="10"/>
    <n v="-1166111"/>
  </r>
  <r>
    <x v="14"/>
    <x v="46"/>
    <x v="0"/>
    <x v="6"/>
    <n v="1733120"/>
  </r>
  <r>
    <x v="14"/>
    <x v="46"/>
    <x v="4"/>
    <x v="0"/>
    <n v="6263260"/>
  </r>
  <r>
    <x v="14"/>
    <x v="46"/>
    <x v="4"/>
    <x v="1"/>
    <n v="2877752"/>
  </r>
  <r>
    <x v="14"/>
    <x v="46"/>
    <x v="4"/>
    <x v="2"/>
    <n v="92816"/>
  </r>
  <r>
    <x v="14"/>
    <x v="46"/>
    <x v="4"/>
    <x v="3"/>
    <n v="1852728"/>
  </r>
  <r>
    <x v="14"/>
    <x v="46"/>
    <x v="4"/>
    <x v="12"/>
    <n v="285321"/>
  </r>
  <r>
    <x v="14"/>
    <x v="46"/>
    <x v="4"/>
    <x v="8"/>
    <n v="446558"/>
  </r>
  <r>
    <x v="14"/>
    <x v="46"/>
    <x v="4"/>
    <x v="9"/>
    <n v="0"/>
  </r>
  <r>
    <x v="14"/>
    <x v="46"/>
    <x v="4"/>
    <x v="4"/>
    <n v="247253"/>
  </r>
  <r>
    <x v="14"/>
    <x v="46"/>
    <x v="4"/>
    <x v="6"/>
    <n v="460833"/>
  </r>
  <r>
    <x v="14"/>
    <x v="46"/>
    <x v="1"/>
    <x v="0"/>
    <n v="65103653"/>
  </r>
  <r>
    <x v="14"/>
    <x v="46"/>
    <x v="1"/>
    <x v="1"/>
    <n v="27772985"/>
  </r>
  <r>
    <x v="14"/>
    <x v="46"/>
    <x v="1"/>
    <x v="2"/>
    <n v="1490114"/>
  </r>
  <r>
    <x v="14"/>
    <x v="46"/>
    <x v="1"/>
    <x v="3"/>
    <n v="3976271"/>
  </r>
  <r>
    <x v="14"/>
    <x v="46"/>
    <x v="1"/>
    <x v="7"/>
    <n v="28315294"/>
  </r>
  <r>
    <x v="14"/>
    <x v="46"/>
    <x v="1"/>
    <x v="4"/>
    <n v="4664410"/>
  </r>
  <r>
    <x v="14"/>
    <x v="46"/>
    <x v="1"/>
    <x v="10"/>
    <n v="-1166111"/>
  </r>
  <r>
    <x v="14"/>
    <x v="46"/>
    <x v="1"/>
    <x v="6"/>
    <n v="50690"/>
  </r>
  <r>
    <x v="14"/>
    <x v="46"/>
    <x v="2"/>
    <x v="0"/>
    <n v="2663726"/>
  </r>
  <r>
    <x v="14"/>
    <x v="46"/>
    <x v="2"/>
    <x v="1"/>
    <n v="914925"/>
  </r>
  <r>
    <x v="14"/>
    <x v="46"/>
    <x v="2"/>
    <x v="2"/>
    <n v="120"/>
  </r>
  <r>
    <x v="14"/>
    <x v="46"/>
    <x v="2"/>
    <x v="3"/>
    <n v="322279"/>
  </r>
  <r>
    <x v="14"/>
    <x v="46"/>
    <x v="2"/>
    <x v="12"/>
    <n v="24722"/>
  </r>
  <r>
    <x v="14"/>
    <x v="46"/>
    <x v="2"/>
    <x v="8"/>
    <n v="54953"/>
  </r>
  <r>
    <x v="14"/>
    <x v="46"/>
    <x v="2"/>
    <x v="4"/>
    <n v="125130"/>
  </r>
  <r>
    <x v="14"/>
    <x v="46"/>
    <x v="2"/>
    <x v="6"/>
    <n v="1221597"/>
  </r>
  <r>
    <x v="14"/>
    <x v="46"/>
    <x v="5"/>
    <x v="0"/>
    <n v="4508634"/>
  </r>
  <r>
    <x v="14"/>
    <x v="46"/>
    <x v="5"/>
    <x v="1"/>
    <n v="4090344"/>
  </r>
  <r>
    <x v="14"/>
    <x v="46"/>
    <x v="5"/>
    <x v="3"/>
    <n v="286531"/>
  </r>
  <r>
    <x v="14"/>
    <x v="46"/>
    <x v="5"/>
    <x v="12"/>
    <n v="16203"/>
  </r>
  <r>
    <x v="14"/>
    <x v="46"/>
    <x v="5"/>
    <x v="4"/>
    <n v="115556"/>
  </r>
  <r>
    <x v="14"/>
    <x v="46"/>
    <x v="3"/>
    <x v="0"/>
    <n v="360767"/>
  </r>
  <r>
    <x v="14"/>
    <x v="46"/>
    <x v="3"/>
    <x v="1"/>
    <n v="0"/>
  </r>
  <r>
    <x v="14"/>
    <x v="46"/>
    <x v="3"/>
    <x v="12"/>
    <n v="161778"/>
  </r>
  <r>
    <x v="14"/>
    <x v="46"/>
    <x v="3"/>
    <x v="8"/>
    <n v="197726"/>
  </r>
  <r>
    <x v="14"/>
    <x v="46"/>
    <x v="3"/>
    <x v="4"/>
    <n v="1263"/>
  </r>
  <r>
    <x v="14"/>
    <x v="47"/>
    <x v="0"/>
    <x v="0"/>
    <n v="5470379"/>
  </r>
  <r>
    <x v="14"/>
    <x v="47"/>
    <x v="0"/>
    <x v="2"/>
    <n v="1187256"/>
  </r>
  <r>
    <x v="14"/>
    <x v="47"/>
    <x v="0"/>
    <x v="3"/>
    <n v="3224"/>
  </r>
  <r>
    <x v="14"/>
    <x v="47"/>
    <x v="0"/>
    <x v="7"/>
    <n v="3858020"/>
  </r>
  <r>
    <x v="14"/>
    <x v="47"/>
    <x v="0"/>
    <x v="4"/>
    <n v="17800"/>
  </r>
  <r>
    <x v="14"/>
    <x v="47"/>
    <x v="0"/>
    <x v="5"/>
    <n v="11364"/>
  </r>
  <r>
    <x v="14"/>
    <x v="47"/>
    <x v="0"/>
    <x v="6"/>
    <n v="392714"/>
  </r>
  <r>
    <x v="14"/>
    <x v="47"/>
    <x v="4"/>
    <x v="0"/>
    <n v="4800350"/>
  </r>
  <r>
    <x v="14"/>
    <x v="47"/>
    <x v="4"/>
    <x v="2"/>
    <n v="770535"/>
  </r>
  <r>
    <x v="14"/>
    <x v="47"/>
    <x v="4"/>
    <x v="7"/>
    <n v="3858020"/>
  </r>
  <r>
    <x v="14"/>
    <x v="47"/>
    <x v="4"/>
    <x v="6"/>
    <n v="171795"/>
  </r>
  <r>
    <x v="14"/>
    <x v="47"/>
    <x v="1"/>
    <x v="0"/>
    <n v="643426"/>
  </r>
  <r>
    <x v="14"/>
    <x v="47"/>
    <x v="1"/>
    <x v="2"/>
    <n v="395734"/>
  </r>
  <r>
    <x v="14"/>
    <x v="47"/>
    <x v="1"/>
    <x v="3"/>
    <n v="3224"/>
  </r>
  <r>
    <x v="14"/>
    <x v="47"/>
    <x v="1"/>
    <x v="4"/>
    <n v="17800"/>
  </r>
  <r>
    <x v="14"/>
    <x v="47"/>
    <x v="1"/>
    <x v="5"/>
    <n v="11364"/>
  </r>
  <r>
    <x v="14"/>
    <x v="47"/>
    <x v="1"/>
    <x v="6"/>
    <n v="215304"/>
  </r>
  <r>
    <x v="14"/>
    <x v="47"/>
    <x v="2"/>
    <x v="0"/>
    <n v="26602"/>
  </r>
  <r>
    <x v="14"/>
    <x v="47"/>
    <x v="2"/>
    <x v="2"/>
    <n v="20987"/>
  </r>
  <r>
    <x v="14"/>
    <x v="47"/>
    <x v="2"/>
    <x v="6"/>
    <n v="5615"/>
  </r>
  <r>
    <x v="14"/>
    <x v="48"/>
    <x v="0"/>
    <x v="0"/>
    <n v="102165052"/>
  </r>
  <r>
    <x v="14"/>
    <x v="48"/>
    <x v="0"/>
    <x v="1"/>
    <n v="10409331"/>
  </r>
  <r>
    <x v="14"/>
    <x v="48"/>
    <x v="0"/>
    <x v="2"/>
    <n v="71575700"/>
  </r>
  <r>
    <x v="14"/>
    <x v="48"/>
    <x v="0"/>
    <x v="3"/>
    <n v="8468800"/>
  </r>
  <r>
    <x v="14"/>
    <x v="48"/>
    <x v="0"/>
    <x v="7"/>
    <n v="8981583"/>
  </r>
  <r>
    <x v="14"/>
    <x v="48"/>
    <x v="0"/>
    <x v="12"/>
    <n v="66864"/>
  </r>
  <r>
    <x v="14"/>
    <x v="48"/>
    <x v="0"/>
    <x v="8"/>
    <n v="185445"/>
  </r>
  <r>
    <x v="14"/>
    <x v="48"/>
    <x v="0"/>
    <x v="9"/>
    <n v="275284"/>
  </r>
  <r>
    <x v="14"/>
    <x v="48"/>
    <x v="0"/>
    <x v="4"/>
    <n v="85884"/>
  </r>
  <r>
    <x v="14"/>
    <x v="48"/>
    <x v="0"/>
    <x v="10"/>
    <n v="-9818"/>
  </r>
  <r>
    <x v="14"/>
    <x v="48"/>
    <x v="0"/>
    <x v="5"/>
    <n v="736576"/>
  </r>
  <r>
    <x v="14"/>
    <x v="48"/>
    <x v="0"/>
    <x v="6"/>
    <n v="1389403"/>
  </r>
  <r>
    <x v="14"/>
    <x v="48"/>
    <x v="4"/>
    <x v="0"/>
    <n v="15054456"/>
  </r>
  <r>
    <x v="14"/>
    <x v="48"/>
    <x v="4"/>
    <x v="1"/>
    <n v="10385874"/>
  </r>
  <r>
    <x v="14"/>
    <x v="48"/>
    <x v="4"/>
    <x v="2"/>
    <n v="107622"/>
  </r>
  <r>
    <x v="14"/>
    <x v="48"/>
    <x v="4"/>
    <x v="3"/>
    <n v="3808193"/>
  </r>
  <r>
    <x v="14"/>
    <x v="48"/>
    <x v="4"/>
    <x v="12"/>
    <n v="66864"/>
  </r>
  <r>
    <x v="14"/>
    <x v="48"/>
    <x v="4"/>
    <x v="8"/>
    <n v="91666"/>
  </r>
  <r>
    <x v="14"/>
    <x v="48"/>
    <x v="4"/>
    <x v="4"/>
    <n v="10198"/>
  </r>
  <r>
    <x v="14"/>
    <x v="48"/>
    <x v="4"/>
    <x v="5"/>
    <n v="584039"/>
  </r>
  <r>
    <x v="14"/>
    <x v="48"/>
    <x v="1"/>
    <x v="0"/>
    <n v="83500909"/>
  </r>
  <r>
    <x v="14"/>
    <x v="48"/>
    <x v="1"/>
    <x v="2"/>
    <n v="71393131"/>
  </r>
  <r>
    <x v="14"/>
    <x v="48"/>
    <x v="1"/>
    <x v="3"/>
    <n v="2286578"/>
  </r>
  <r>
    <x v="14"/>
    <x v="48"/>
    <x v="1"/>
    <x v="7"/>
    <n v="8981583"/>
  </r>
  <r>
    <x v="14"/>
    <x v="48"/>
    <x v="1"/>
    <x v="8"/>
    <n v="72080"/>
  </r>
  <r>
    <x v="14"/>
    <x v="48"/>
    <x v="1"/>
    <x v="4"/>
    <n v="13112"/>
  </r>
  <r>
    <x v="14"/>
    <x v="48"/>
    <x v="1"/>
    <x v="10"/>
    <n v="-9818"/>
  </r>
  <r>
    <x v="14"/>
    <x v="48"/>
    <x v="1"/>
    <x v="5"/>
    <n v="152537"/>
  </r>
  <r>
    <x v="14"/>
    <x v="48"/>
    <x v="1"/>
    <x v="6"/>
    <n v="611706"/>
  </r>
  <r>
    <x v="14"/>
    <x v="48"/>
    <x v="2"/>
    <x v="0"/>
    <n v="932179"/>
  </r>
  <r>
    <x v="14"/>
    <x v="48"/>
    <x v="2"/>
    <x v="1"/>
    <n v="22890"/>
  </r>
  <r>
    <x v="14"/>
    <x v="48"/>
    <x v="2"/>
    <x v="2"/>
    <n v="2402"/>
  </r>
  <r>
    <x v="14"/>
    <x v="48"/>
    <x v="2"/>
    <x v="3"/>
    <n v="53323"/>
  </r>
  <r>
    <x v="14"/>
    <x v="48"/>
    <x v="2"/>
    <x v="8"/>
    <n v="14196"/>
  </r>
  <r>
    <x v="14"/>
    <x v="48"/>
    <x v="2"/>
    <x v="4"/>
    <n v="61672"/>
  </r>
  <r>
    <x v="14"/>
    <x v="48"/>
    <x v="2"/>
    <x v="6"/>
    <n v="777697"/>
  </r>
  <r>
    <x v="14"/>
    <x v="48"/>
    <x v="5"/>
    <x v="0"/>
    <n v="2582512"/>
  </r>
  <r>
    <x v="14"/>
    <x v="48"/>
    <x v="5"/>
    <x v="3"/>
    <n v="2299347"/>
  </r>
  <r>
    <x v="14"/>
    <x v="48"/>
    <x v="5"/>
    <x v="8"/>
    <n v="7504"/>
  </r>
  <r>
    <x v="14"/>
    <x v="48"/>
    <x v="5"/>
    <x v="9"/>
    <n v="275284"/>
  </r>
  <r>
    <x v="14"/>
    <x v="48"/>
    <x v="5"/>
    <x v="4"/>
    <n v="377"/>
  </r>
  <r>
    <x v="14"/>
    <x v="48"/>
    <x v="3"/>
    <x v="0"/>
    <n v="94996"/>
  </r>
  <r>
    <x v="14"/>
    <x v="48"/>
    <x v="3"/>
    <x v="1"/>
    <n v="567"/>
  </r>
  <r>
    <x v="14"/>
    <x v="48"/>
    <x v="3"/>
    <x v="2"/>
    <n v="72545"/>
  </r>
  <r>
    <x v="14"/>
    <x v="48"/>
    <x v="3"/>
    <x v="3"/>
    <n v="21359"/>
  </r>
  <r>
    <x v="14"/>
    <x v="48"/>
    <x v="3"/>
    <x v="4"/>
    <n v="525"/>
  </r>
  <r>
    <x v="14"/>
    <x v="49"/>
    <x v="0"/>
    <x v="0"/>
    <n v="60444933"/>
  </r>
  <r>
    <x v="14"/>
    <x v="49"/>
    <x v="0"/>
    <x v="1"/>
    <n v="42148176"/>
  </r>
  <r>
    <x v="14"/>
    <x v="49"/>
    <x v="0"/>
    <x v="2"/>
    <n v="1980676"/>
  </r>
  <r>
    <x v="14"/>
    <x v="49"/>
    <x v="0"/>
    <x v="3"/>
    <n v="2405362"/>
  </r>
  <r>
    <x v="14"/>
    <x v="49"/>
    <x v="0"/>
    <x v="7"/>
    <n v="11887849"/>
  </r>
  <r>
    <x v="14"/>
    <x v="49"/>
    <x v="0"/>
    <x v="12"/>
    <n v="113612"/>
  </r>
  <r>
    <x v="14"/>
    <x v="49"/>
    <x v="0"/>
    <x v="8"/>
    <n v="405443"/>
  </r>
  <r>
    <x v="14"/>
    <x v="49"/>
    <x v="0"/>
    <x v="4"/>
    <n v="795619"/>
  </r>
  <r>
    <x v="14"/>
    <x v="49"/>
    <x v="0"/>
    <x v="5"/>
    <n v="103563"/>
  </r>
  <r>
    <x v="14"/>
    <x v="49"/>
    <x v="0"/>
    <x v="6"/>
    <n v="604634"/>
  </r>
  <r>
    <x v="14"/>
    <x v="49"/>
    <x v="4"/>
    <x v="0"/>
    <n v="1347857"/>
  </r>
  <r>
    <x v="14"/>
    <x v="49"/>
    <x v="4"/>
    <x v="1"/>
    <n v="26068"/>
  </r>
  <r>
    <x v="14"/>
    <x v="49"/>
    <x v="4"/>
    <x v="2"/>
    <n v="34929"/>
  </r>
  <r>
    <x v="14"/>
    <x v="49"/>
    <x v="4"/>
    <x v="3"/>
    <n v="943703"/>
  </r>
  <r>
    <x v="14"/>
    <x v="49"/>
    <x v="4"/>
    <x v="8"/>
    <n v="243862"/>
  </r>
  <r>
    <x v="14"/>
    <x v="49"/>
    <x v="4"/>
    <x v="4"/>
    <n v="39109"/>
  </r>
  <r>
    <x v="14"/>
    <x v="49"/>
    <x v="4"/>
    <x v="5"/>
    <n v="60186"/>
  </r>
  <r>
    <x v="14"/>
    <x v="49"/>
    <x v="1"/>
    <x v="0"/>
    <n v="56142364"/>
  </r>
  <r>
    <x v="14"/>
    <x v="49"/>
    <x v="1"/>
    <x v="1"/>
    <n v="40981609"/>
  </r>
  <r>
    <x v="14"/>
    <x v="49"/>
    <x v="1"/>
    <x v="2"/>
    <n v="1748442"/>
  </r>
  <r>
    <x v="14"/>
    <x v="49"/>
    <x v="1"/>
    <x v="3"/>
    <n v="711519"/>
  </r>
  <r>
    <x v="14"/>
    <x v="49"/>
    <x v="1"/>
    <x v="7"/>
    <n v="11887849"/>
  </r>
  <r>
    <x v="14"/>
    <x v="49"/>
    <x v="1"/>
    <x v="12"/>
    <n v="90726"/>
  </r>
  <r>
    <x v="14"/>
    <x v="49"/>
    <x v="1"/>
    <x v="8"/>
    <n v="86051"/>
  </r>
  <r>
    <x v="14"/>
    <x v="49"/>
    <x v="1"/>
    <x v="4"/>
    <n v="494535"/>
  </r>
  <r>
    <x v="14"/>
    <x v="49"/>
    <x v="1"/>
    <x v="5"/>
    <n v="43377"/>
  </r>
  <r>
    <x v="14"/>
    <x v="49"/>
    <x v="1"/>
    <x v="6"/>
    <n v="98256"/>
  </r>
  <r>
    <x v="14"/>
    <x v="49"/>
    <x v="2"/>
    <x v="0"/>
    <n v="2384442"/>
  </r>
  <r>
    <x v="14"/>
    <x v="49"/>
    <x v="2"/>
    <x v="1"/>
    <n v="1099780"/>
  </r>
  <r>
    <x v="14"/>
    <x v="49"/>
    <x v="2"/>
    <x v="2"/>
    <n v="195434"/>
  </r>
  <r>
    <x v="14"/>
    <x v="49"/>
    <x v="2"/>
    <x v="3"/>
    <n v="263506"/>
  </r>
  <r>
    <x v="14"/>
    <x v="49"/>
    <x v="2"/>
    <x v="12"/>
    <n v="20358"/>
  </r>
  <r>
    <x v="14"/>
    <x v="49"/>
    <x v="2"/>
    <x v="8"/>
    <n v="44844"/>
  </r>
  <r>
    <x v="14"/>
    <x v="49"/>
    <x v="2"/>
    <x v="4"/>
    <n v="255098"/>
  </r>
  <r>
    <x v="14"/>
    <x v="49"/>
    <x v="2"/>
    <x v="6"/>
    <n v="505423"/>
  </r>
  <r>
    <x v="14"/>
    <x v="49"/>
    <x v="5"/>
    <x v="0"/>
    <n v="406981"/>
  </r>
  <r>
    <x v="14"/>
    <x v="49"/>
    <x v="5"/>
    <x v="3"/>
    <n v="397055"/>
  </r>
  <r>
    <x v="14"/>
    <x v="49"/>
    <x v="5"/>
    <x v="8"/>
    <n v="3107"/>
  </r>
  <r>
    <x v="14"/>
    <x v="49"/>
    <x v="5"/>
    <x v="4"/>
    <n v="6819"/>
  </r>
  <r>
    <x v="14"/>
    <x v="49"/>
    <x v="3"/>
    <x v="0"/>
    <n v="163289"/>
  </r>
  <r>
    <x v="14"/>
    <x v="49"/>
    <x v="3"/>
    <x v="1"/>
    <n v="40719"/>
  </r>
  <r>
    <x v="14"/>
    <x v="49"/>
    <x v="3"/>
    <x v="2"/>
    <n v="1871"/>
  </r>
  <r>
    <x v="14"/>
    <x v="49"/>
    <x v="3"/>
    <x v="3"/>
    <n v="89579"/>
  </r>
  <r>
    <x v="14"/>
    <x v="49"/>
    <x v="3"/>
    <x v="12"/>
    <n v="2529"/>
  </r>
  <r>
    <x v="14"/>
    <x v="49"/>
    <x v="3"/>
    <x v="8"/>
    <n v="27579"/>
  </r>
  <r>
    <x v="14"/>
    <x v="49"/>
    <x v="3"/>
    <x v="4"/>
    <n v="58"/>
  </r>
  <r>
    <x v="14"/>
    <x v="49"/>
    <x v="3"/>
    <x v="6"/>
    <n v="955"/>
  </r>
  <r>
    <x v="14"/>
    <x v="50"/>
    <x v="0"/>
    <x v="0"/>
    <n v="89749562"/>
  </r>
  <r>
    <x v="14"/>
    <x v="50"/>
    <x v="0"/>
    <x v="1"/>
    <n v="87584598"/>
  </r>
  <r>
    <x v="14"/>
    <x v="50"/>
    <x v="0"/>
    <x v="2"/>
    <n v="1318279"/>
  </r>
  <r>
    <x v="14"/>
    <x v="50"/>
    <x v="0"/>
    <x v="3"/>
    <n v="255310"/>
  </r>
  <r>
    <x v="14"/>
    <x v="50"/>
    <x v="0"/>
    <x v="12"/>
    <n v="12753"/>
  </r>
  <r>
    <x v="14"/>
    <x v="50"/>
    <x v="0"/>
    <x v="8"/>
    <n v="1519"/>
  </r>
  <r>
    <x v="14"/>
    <x v="50"/>
    <x v="0"/>
    <x v="9"/>
    <n v="147802"/>
  </r>
  <r>
    <x v="14"/>
    <x v="50"/>
    <x v="0"/>
    <x v="4"/>
    <n v="267558"/>
  </r>
  <r>
    <x v="14"/>
    <x v="50"/>
    <x v="0"/>
    <x v="5"/>
    <n v="161191"/>
  </r>
  <r>
    <x v="14"/>
    <x v="50"/>
    <x v="0"/>
    <x v="6"/>
    <n v="552"/>
  </r>
  <r>
    <x v="14"/>
    <x v="50"/>
    <x v="4"/>
    <x v="0"/>
    <n v="28498415"/>
  </r>
  <r>
    <x v="14"/>
    <x v="50"/>
    <x v="4"/>
    <x v="1"/>
    <n v="27887650"/>
  </r>
  <r>
    <x v="14"/>
    <x v="50"/>
    <x v="4"/>
    <x v="2"/>
    <n v="281307"/>
  </r>
  <r>
    <x v="14"/>
    <x v="50"/>
    <x v="4"/>
    <x v="3"/>
    <n v="138345"/>
  </r>
  <r>
    <x v="14"/>
    <x v="50"/>
    <x v="4"/>
    <x v="12"/>
    <n v="0"/>
  </r>
  <r>
    <x v="14"/>
    <x v="50"/>
    <x v="4"/>
    <x v="4"/>
    <n v="29922"/>
  </r>
  <r>
    <x v="14"/>
    <x v="50"/>
    <x v="4"/>
    <x v="5"/>
    <n v="161191"/>
  </r>
  <r>
    <x v="14"/>
    <x v="50"/>
    <x v="1"/>
    <x v="0"/>
    <n v="59083917"/>
  </r>
  <r>
    <x v="14"/>
    <x v="50"/>
    <x v="1"/>
    <x v="1"/>
    <n v="58508159"/>
  </r>
  <r>
    <x v="14"/>
    <x v="50"/>
    <x v="1"/>
    <x v="2"/>
    <n v="326253"/>
  </r>
  <r>
    <x v="14"/>
    <x v="50"/>
    <x v="1"/>
    <x v="3"/>
    <n v="3166"/>
  </r>
  <r>
    <x v="14"/>
    <x v="50"/>
    <x v="1"/>
    <x v="12"/>
    <n v="12753"/>
  </r>
  <r>
    <x v="14"/>
    <x v="50"/>
    <x v="1"/>
    <x v="8"/>
    <n v="1519"/>
  </r>
  <r>
    <x v="14"/>
    <x v="50"/>
    <x v="1"/>
    <x v="4"/>
    <n v="231515"/>
  </r>
  <r>
    <x v="14"/>
    <x v="50"/>
    <x v="1"/>
    <x v="6"/>
    <n v="552"/>
  </r>
  <r>
    <x v="14"/>
    <x v="50"/>
    <x v="2"/>
    <x v="0"/>
    <n v="1702673"/>
  </r>
  <r>
    <x v="14"/>
    <x v="50"/>
    <x v="2"/>
    <x v="1"/>
    <n v="727477"/>
  </r>
  <r>
    <x v="14"/>
    <x v="50"/>
    <x v="2"/>
    <x v="2"/>
    <n v="710719"/>
  </r>
  <r>
    <x v="14"/>
    <x v="50"/>
    <x v="2"/>
    <x v="3"/>
    <n v="110553"/>
  </r>
  <r>
    <x v="14"/>
    <x v="50"/>
    <x v="2"/>
    <x v="9"/>
    <n v="147802"/>
  </r>
  <r>
    <x v="14"/>
    <x v="50"/>
    <x v="2"/>
    <x v="4"/>
    <n v="6121"/>
  </r>
  <r>
    <x v="14"/>
    <x v="50"/>
    <x v="5"/>
    <x v="0"/>
    <n v="464557"/>
  </r>
  <r>
    <x v="14"/>
    <x v="50"/>
    <x v="5"/>
    <x v="1"/>
    <n v="461311"/>
  </r>
  <r>
    <x v="14"/>
    <x v="50"/>
    <x v="5"/>
    <x v="3"/>
    <n v="3245"/>
  </r>
  <r>
    <x v="14"/>
    <x v="51"/>
    <x v="0"/>
    <x v="0"/>
    <n v="44807604"/>
  </r>
  <r>
    <x v="14"/>
    <x v="51"/>
    <x v="0"/>
    <x v="1"/>
    <n v="43345740"/>
  </r>
  <r>
    <x v="14"/>
    <x v="51"/>
    <x v="0"/>
    <x v="2"/>
    <n v="593147"/>
  </r>
  <r>
    <x v="14"/>
    <x v="51"/>
    <x v="0"/>
    <x v="3"/>
    <n v="86897"/>
  </r>
  <r>
    <x v="14"/>
    <x v="51"/>
    <x v="0"/>
    <x v="12"/>
    <n v="106700"/>
  </r>
  <r>
    <x v="14"/>
    <x v="51"/>
    <x v="0"/>
    <x v="9"/>
    <n v="12746"/>
  </r>
  <r>
    <x v="14"/>
    <x v="51"/>
    <x v="0"/>
    <x v="4"/>
    <n v="45859"/>
  </r>
  <r>
    <x v="14"/>
    <x v="51"/>
    <x v="0"/>
    <x v="5"/>
    <n v="616515"/>
  </r>
  <r>
    <x v="14"/>
    <x v="51"/>
    <x v="4"/>
    <x v="0"/>
    <n v="1350338"/>
  </r>
  <r>
    <x v="14"/>
    <x v="51"/>
    <x v="4"/>
    <x v="1"/>
    <n v="739671"/>
  </r>
  <r>
    <x v="14"/>
    <x v="51"/>
    <x v="4"/>
    <x v="3"/>
    <n v="9110"/>
  </r>
  <r>
    <x v="14"/>
    <x v="51"/>
    <x v="4"/>
    <x v="5"/>
    <n v="601557"/>
  </r>
  <r>
    <x v="14"/>
    <x v="51"/>
    <x v="1"/>
    <x v="0"/>
    <n v="43059537"/>
  </r>
  <r>
    <x v="14"/>
    <x v="51"/>
    <x v="1"/>
    <x v="1"/>
    <n v="42372775"/>
  </r>
  <r>
    <x v="14"/>
    <x v="51"/>
    <x v="1"/>
    <x v="2"/>
    <n v="593147"/>
  </r>
  <r>
    <x v="14"/>
    <x v="51"/>
    <x v="1"/>
    <x v="3"/>
    <n v="35207"/>
  </r>
  <r>
    <x v="14"/>
    <x v="51"/>
    <x v="1"/>
    <x v="4"/>
    <n v="43450"/>
  </r>
  <r>
    <x v="14"/>
    <x v="51"/>
    <x v="1"/>
    <x v="5"/>
    <n v="14958"/>
  </r>
  <r>
    <x v="14"/>
    <x v="51"/>
    <x v="2"/>
    <x v="0"/>
    <n v="397729"/>
  </r>
  <r>
    <x v="14"/>
    <x v="51"/>
    <x v="2"/>
    <x v="1"/>
    <n v="233294"/>
  </r>
  <r>
    <x v="14"/>
    <x v="51"/>
    <x v="2"/>
    <x v="3"/>
    <n v="42580"/>
  </r>
  <r>
    <x v="14"/>
    <x v="51"/>
    <x v="2"/>
    <x v="12"/>
    <n v="106700"/>
  </r>
  <r>
    <x v="14"/>
    <x v="51"/>
    <x v="2"/>
    <x v="9"/>
    <n v="12746"/>
  </r>
  <r>
    <x v="14"/>
    <x v="51"/>
    <x v="2"/>
    <x v="4"/>
    <n v="2409"/>
  </r>
  <r>
    <x v="15"/>
    <x v="0"/>
    <x v="0"/>
    <x v="0"/>
    <n v="6576659"/>
  </r>
  <r>
    <x v="15"/>
    <x v="0"/>
    <x v="0"/>
    <x v="1"/>
    <n v="624318"/>
  </r>
  <r>
    <x v="15"/>
    <x v="0"/>
    <x v="0"/>
    <x v="2"/>
    <n v="1463942"/>
  </r>
  <r>
    <x v="15"/>
    <x v="0"/>
    <x v="0"/>
    <x v="3"/>
    <n v="3723626"/>
  </r>
  <r>
    <x v="15"/>
    <x v="0"/>
    <x v="0"/>
    <x v="8"/>
    <n v="4873"/>
  </r>
  <r>
    <x v="15"/>
    <x v="0"/>
    <x v="0"/>
    <x v="4"/>
    <n v="758929"/>
  </r>
  <r>
    <x v="15"/>
    <x v="0"/>
    <x v="0"/>
    <x v="5"/>
    <n v="589"/>
  </r>
  <r>
    <x v="15"/>
    <x v="0"/>
    <x v="0"/>
    <x v="6"/>
    <n v="383"/>
  </r>
  <r>
    <x v="15"/>
    <x v="0"/>
    <x v="1"/>
    <x v="0"/>
    <n v="5946148"/>
  </r>
  <r>
    <x v="15"/>
    <x v="0"/>
    <x v="1"/>
    <x v="1"/>
    <n v="219320"/>
  </r>
  <r>
    <x v="15"/>
    <x v="0"/>
    <x v="1"/>
    <x v="2"/>
    <n v="1463942"/>
  </r>
  <r>
    <x v="15"/>
    <x v="0"/>
    <x v="1"/>
    <x v="3"/>
    <n v="3576738"/>
  </r>
  <r>
    <x v="15"/>
    <x v="0"/>
    <x v="1"/>
    <x v="4"/>
    <n v="685559"/>
  </r>
  <r>
    <x v="15"/>
    <x v="0"/>
    <x v="1"/>
    <x v="5"/>
    <n v="589"/>
  </r>
  <r>
    <x v="15"/>
    <x v="0"/>
    <x v="2"/>
    <x v="0"/>
    <n v="211245"/>
  </r>
  <r>
    <x v="15"/>
    <x v="0"/>
    <x v="2"/>
    <x v="3"/>
    <n v="146888"/>
  </r>
  <r>
    <x v="15"/>
    <x v="0"/>
    <x v="2"/>
    <x v="8"/>
    <n v="4873"/>
  </r>
  <r>
    <x v="15"/>
    <x v="0"/>
    <x v="2"/>
    <x v="4"/>
    <n v="59484"/>
  </r>
  <r>
    <x v="15"/>
    <x v="0"/>
    <x v="5"/>
    <x v="0"/>
    <n v="173942"/>
  </r>
  <r>
    <x v="15"/>
    <x v="0"/>
    <x v="5"/>
    <x v="1"/>
    <n v="173942"/>
  </r>
  <r>
    <x v="15"/>
    <x v="0"/>
    <x v="3"/>
    <x v="0"/>
    <n v="245324"/>
  </r>
  <r>
    <x v="15"/>
    <x v="0"/>
    <x v="3"/>
    <x v="1"/>
    <n v="231056"/>
  </r>
  <r>
    <x v="15"/>
    <x v="0"/>
    <x v="3"/>
    <x v="4"/>
    <n v="13885"/>
  </r>
  <r>
    <x v="15"/>
    <x v="0"/>
    <x v="3"/>
    <x v="6"/>
    <n v="383"/>
  </r>
  <r>
    <x v="15"/>
    <x v="1"/>
    <x v="0"/>
    <x v="0"/>
    <n v="137948581"/>
  </r>
  <r>
    <x v="15"/>
    <x v="1"/>
    <x v="0"/>
    <x v="1"/>
    <n v="78128457"/>
  </r>
  <r>
    <x v="15"/>
    <x v="1"/>
    <x v="0"/>
    <x v="2"/>
    <n v="10144581"/>
  </r>
  <r>
    <x v="15"/>
    <x v="1"/>
    <x v="0"/>
    <x v="3"/>
    <n v="13869451"/>
  </r>
  <r>
    <x v="15"/>
    <x v="1"/>
    <x v="0"/>
    <x v="7"/>
    <n v="31694223"/>
  </r>
  <r>
    <x v="15"/>
    <x v="1"/>
    <x v="0"/>
    <x v="12"/>
    <n v="25093"/>
  </r>
  <r>
    <x v="15"/>
    <x v="1"/>
    <x v="0"/>
    <x v="8"/>
    <n v="16414"/>
  </r>
  <r>
    <x v="15"/>
    <x v="1"/>
    <x v="0"/>
    <x v="9"/>
    <n v="106864"/>
  </r>
  <r>
    <x v="15"/>
    <x v="1"/>
    <x v="0"/>
    <x v="4"/>
    <n v="333110"/>
  </r>
  <r>
    <x v="15"/>
    <x v="1"/>
    <x v="0"/>
    <x v="6"/>
    <n v="3630388"/>
  </r>
  <r>
    <x v="15"/>
    <x v="1"/>
    <x v="4"/>
    <x v="0"/>
    <n v="4821000"/>
  </r>
  <r>
    <x v="15"/>
    <x v="1"/>
    <x v="4"/>
    <x v="3"/>
    <n v="4776562"/>
  </r>
  <r>
    <x v="15"/>
    <x v="1"/>
    <x v="4"/>
    <x v="12"/>
    <n v="2143"/>
  </r>
  <r>
    <x v="15"/>
    <x v="1"/>
    <x v="4"/>
    <x v="4"/>
    <n v="42295"/>
  </r>
  <r>
    <x v="15"/>
    <x v="1"/>
    <x v="1"/>
    <x v="0"/>
    <n v="126303893"/>
  </r>
  <r>
    <x v="15"/>
    <x v="1"/>
    <x v="1"/>
    <x v="1"/>
    <n v="77742466"/>
  </r>
  <r>
    <x v="15"/>
    <x v="1"/>
    <x v="1"/>
    <x v="2"/>
    <n v="10144581"/>
  </r>
  <r>
    <x v="15"/>
    <x v="1"/>
    <x v="1"/>
    <x v="3"/>
    <n v="6625354"/>
  </r>
  <r>
    <x v="15"/>
    <x v="1"/>
    <x v="1"/>
    <x v="7"/>
    <n v="31694223"/>
  </r>
  <r>
    <x v="15"/>
    <x v="1"/>
    <x v="1"/>
    <x v="4"/>
    <n v="97269"/>
  </r>
  <r>
    <x v="15"/>
    <x v="1"/>
    <x v="2"/>
    <x v="0"/>
    <n v="4650046"/>
  </r>
  <r>
    <x v="15"/>
    <x v="1"/>
    <x v="2"/>
    <x v="1"/>
    <n v="226944"/>
  </r>
  <r>
    <x v="15"/>
    <x v="1"/>
    <x v="2"/>
    <x v="3"/>
    <n v="654856"/>
  </r>
  <r>
    <x v="15"/>
    <x v="1"/>
    <x v="2"/>
    <x v="12"/>
    <n v="22950"/>
  </r>
  <r>
    <x v="15"/>
    <x v="1"/>
    <x v="2"/>
    <x v="8"/>
    <n v="16414"/>
  </r>
  <r>
    <x v="15"/>
    <x v="1"/>
    <x v="2"/>
    <x v="9"/>
    <n v="106864"/>
  </r>
  <r>
    <x v="15"/>
    <x v="1"/>
    <x v="2"/>
    <x v="4"/>
    <n v="193546"/>
  </r>
  <r>
    <x v="15"/>
    <x v="1"/>
    <x v="2"/>
    <x v="6"/>
    <n v="3428473"/>
  </r>
  <r>
    <x v="15"/>
    <x v="1"/>
    <x v="5"/>
    <x v="0"/>
    <n v="2173642"/>
  </r>
  <r>
    <x v="15"/>
    <x v="1"/>
    <x v="5"/>
    <x v="1"/>
    <n v="159048"/>
  </r>
  <r>
    <x v="15"/>
    <x v="1"/>
    <x v="5"/>
    <x v="3"/>
    <n v="1812679"/>
  </r>
  <r>
    <x v="15"/>
    <x v="1"/>
    <x v="5"/>
    <x v="6"/>
    <n v="201915"/>
  </r>
  <r>
    <x v="15"/>
    <x v="2"/>
    <x v="0"/>
    <x v="0"/>
    <n v="47794509"/>
  </r>
  <r>
    <x v="15"/>
    <x v="2"/>
    <x v="0"/>
    <x v="1"/>
    <n v="23037144"/>
  </r>
  <r>
    <x v="15"/>
    <x v="2"/>
    <x v="0"/>
    <x v="2"/>
    <n v="3082516"/>
  </r>
  <r>
    <x v="15"/>
    <x v="2"/>
    <x v="0"/>
    <x v="3"/>
    <n v="6005660"/>
  </r>
  <r>
    <x v="15"/>
    <x v="2"/>
    <x v="0"/>
    <x v="7"/>
    <n v="13689571"/>
  </r>
  <r>
    <x v="15"/>
    <x v="2"/>
    <x v="0"/>
    <x v="12"/>
    <n v="15293"/>
  </r>
  <r>
    <x v="15"/>
    <x v="2"/>
    <x v="0"/>
    <x v="8"/>
    <n v="27693"/>
  </r>
  <r>
    <x v="15"/>
    <x v="2"/>
    <x v="0"/>
    <x v="4"/>
    <n v="208101"/>
  </r>
  <r>
    <x v="15"/>
    <x v="2"/>
    <x v="0"/>
    <x v="10"/>
    <n v="20702"/>
  </r>
  <r>
    <x v="15"/>
    <x v="2"/>
    <x v="0"/>
    <x v="6"/>
    <n v="1707830"/>
  </r>
  <r>
    <x v="15"/>
    <x v="2"/>
    <x v="4"/>
    <x v="0"/>
    <n v="3997057"/>
  </r>
  <r>
    <x v="15"/>
    <x v="2"/>
    <x v="4"/>
    <x v="2"/>
    <n v="-3233"/>
  </r>
  <r>
    <x v="15"/>
    <x v="2"/>
    <x v="4"/>
    <x v="3"/>
    <n v="4000290"/>
  </r>
  <r>
    <x v="15"/>
    <x v="2"/>
    <x v="1"/>
    <x v="0"/>
    <n v="40545220"/>
  </r>
  <r>
    <x v="15"/>
    <x v="2"/>
    <x v="1"/>
    <x v="1"/>
    <n v="22940659"/>
  </r>
  <r>
    <x v="15"/>
    <x v="2"/>
    <x v="1"/>
    <x v="2"/>
    <n v="3085749"/>
  </r>
  <r>
    <x v="15"/>
    <x v="2"/>
    <x v="1"/>
    <x v="3"/>
    <n v="645578"/>
  </r>
  <r>
    <x v="15"/>
    <x v="2"/>
    <x v="1"/>
    <x v="7"/>
    <n v="13689571"/>
  </r>
  <r>
    <x v="15"/>
    <x v="2"/>
    <x v="1"/>
    <x v="4"/>
    <n v="162961"/>
  </r>
  <r>
    <x v="15"/>
    <x v="2"/>
    <x v="1"/>
    <x v="10"/>
    <n v="20702"/>
  </r>
  <r>
    <x v="15"/>
    <x v="2"/>
    <x v="2"/>
    <x v="0"/>
    <n v="2033112"/>
  </r>
  <r>
    <x v="15"/>
    <x v="2"/>
    <x v="2"/>
    <x v="1"/>
    <n v="96485"/>
  </r>
  <r>
    <x v="15"/>
    <x v="2"/>
    <x v="2"/>
    <x v="3"/>
    <n v="167189"/>
  </r>
  <r>
    <x v="15"/>
    <x v="2"/>
    <x v="2"/>
    <x v="12"/>
    <n v="15293"/>
  </r>
  <r>
    <x v="15"/>
    <x v="2"/>
    <x v="2"/>
    <x v="8"/>
    <n v="1176"/>
  </r>
  <r>
    <x v="15"/>
    <x v="2"/>
    <x v="2"/>
    <x v="4"/>
    <n v="45140"/>
  </r>
  <r>
    <x v="15"/>
    <x v="2"/>
    <x v="2"/>
    <x v="6"/>
    <n v="1707830"/>
  </r>
  <r>
    <x v="15"/>
    <x v="2"/>
    <x v="5"/>
    <x v="0"/>
    <n v="1214876"/>
  </r>
  <r>
    <x v="15"/>
    <x v="2"/>
    <x v="5"/>
    <x v="3"/>
    <n v="1192107"/>
  </r>
  <r>
    <x v="15"/>
    <x v="2"/>
    <x v="5"/>
    <x v="8"/>
    <n v="22770"/>
  </r>
  <r>
    <x v="15"/>
    <x v="2"/>
    <x v="5"/>
    <x v="4"/>
    <n v="0"/>
  </r>
  <r>
    <x v="15"/>
    <x v="2"/>
    <x v="3"/>
    <x v="0"/>
    <n v="4243"/>
  </r>
  <r>
    <x v="15"/>
    <x v="2"/>
    <x v="3"/>
    <x v="3"/>
    <n v="496"/>
  </r>
  <r>
    <x v="15"/>
    <x v="2"/>
    <x v="3"/>
    <x v="8"/>
    <n v="3747"/>
  </r>
  <r>
    <x v="15"/>
    <x v="3"/>
    <x v="0"/>
    <x v="0"/>
    <n v="101478654"/>
  </r>
  <r>
    <x v="15"/>
    <x v="3"/>
    <x v="0"/>
    <x v="1"/>
    <n v="40143534"/>
  </r>
  <r>
    <x v="15"/>
    <x v="3"/>
    <x v="0"/>
    <x v="2"/>
    <n v="6410064"/>
  </r>
  <r>
    <x v="15"/>
    <x v="3"/>
    <x v="0"/>
    <x v="3"/>
    <n v="28893013"/>
  </r>
  <r>
    <x v="15"/>
    <x v="3"/>
    <x v="0"/>
    <x v="7"/>
    <n v="25807446"/>
  </r>
  <r>
    <x v="15"/>
    <x v="3"/>
    <x v="0"/>
    <x v="8"/>
    <n v="48356"/>
  </r>
  <r>
    <x v="15"/>
    <x v="3"/>
    <x v="0"/>
    <x v="4"/>
    <n v="43237"/>
  </r>
  <r>
    <x v="15"/>
    <x v="3"/>
    <x v="0"/>
    <x v="10"/>
    <n v="107365"/>
  </r>
  <r>
    <x v="15"/>
    <x v="3"/>
    <x v="0"/>
    <x v="13"/>
    <n v="13581"/>
  </r>
  <r>
    <x v="15"/>
    <x v="3"/>
    <x v="0"/>
    <x v="6"/>
    <n v="12058"/>
  </r>
  <r>
    <x v="15"/>
    <x v="3"/>
    <x v="4"/>
    <x v="0"/>
    <n v="16390466"/>
  </r>
  <r>
    <x v="15"/>
    <x v="3"/>
    <x v="4"/>
    <x v="3"/>
    <n v="16378408"/>
  </r>
  <r>
    <x v="15"/>
    <x v="3"/>
    <x v="4"/>
    <x v="4"/>
    <n v="0"/>
  </r>
  <r>
    <x v="15"/>
    <x v="3"/>
    <x v="4"/>
    <x v="6"/>
    <n v="12058"/>
  </r>
  <r>
    <x v="15"/>
    <x v="3"/>
    <x v="1"/>
    <x v="0"/>
    <n v="82914964"/>
  </r>
  <r>
    <x v="15"/>
    <x v="3"/>
    <x v="1"/>
    <x v="1"/>
    <n v="39750729"/>
  </r>
  <r>
    <x v="15"/>
    <x v="3"/>
    <x v="1"/>
    <x v="2"/>
    <n v="6410064"/>
  </r>
  <r>
    <x v="15"/>
    <x v="3"/>
    <x v="1"/>
    <x v="3"/>
    <n v="10739962"/>
  </r>
  <r>
    <x v="15"/>
    <x v="3"/>
    <x v="1"/>
    <x v="7"/>
    <n v="25807446"/>
  </r>
  <r>
    <x v="15"/>
    <x v="3"/>
    <x v="1"/>
    <x v="8"/>
    <n v="44690"/>
  </r>
  <r>
    <x v="15"/>
    <x v="3"/>
    <x v="1"/>
    <x v="4"/>
    <n v="41127"/>
  </r>
  <r>
    <x v="15"/>
    <x v="3"/>
    <x v="1"/>
    <x v="10"/>
    <n v="107365"/>
  </r>
  <r>
    <x v="15"/>
    <x v="3"/>
    <x v="1"/>
    <x v="13"/>
    <n v="13581"/>
  </r>
  <r>
    <x v="15"/>
    <x v="3"/>
    <x v="2"/>
    <x v="0"/>
    <n v="412546"/>
  </r>
  <r>
    <x v="15"/>
    <x v="3"/>
    <x v="2"/>
    <x v="1"/>
    <n v="392805"/>
  </r>
  <r>
    <x v="15"/>
    <x v="3"/>
    <x v="2"/>
    <x v="3"/>
    <n v="17639"/>
  </r>
  <r>
    <x v="15"/>
    <x v="3"/>
    <x v="2"/>
    <x v="4"/>
    <n v="2102"/>
  </r>
  <r>
    <x v="15"/>
    <x v="3"/>
    <x v="5"/>
    <x v="0"/>
    <n v="1688843"/>
  </r>
  <r>
    <x v="15"/>
    <x v="3"/>
    <x v="5"/>
    <x v="3"/>
    <n v="1688843"/>
  </r>
  <r>
    <x v="15"/>
    <x v="3"/>
    <x v="3"/>
    <x v="0"/>
    <n v="71835"/>
  </r>
  <r>
    <x v="15"/>
    <x v="3"/>
    <x v="3"/>
    <x v="3"/>
    <n v="68162"/>
  </r>
  <r>
    <x v="15"/>
    <x v="3"/>
    <x v="3"/>
    <x v="8"/>
    <n v="3666"/>
  </r>
  <r>
    <x v="15"/>
    <x v="3"/>
    <x v="3"/>
    <x v="4"/>
    <n v="8"/>
  </r>
  <r>
    <x v="15"/>
    <x v="4"/>
    <x v="0"/>
    <x v="0"/>
    <n v="200292818"/>
  </r>
  <r>
    <x v="15"/>
    <x v="4"/>
    <x v="0"/>
    <x v="1"/>
    <n v="2135375"/>
  </r>
  <r>
    <x v="15"/>
    <x v="4"/>
    <x v="0"/>
    <x v="11"/>
    <n v="13022639"/>
  </r>
  <r>
    <x v="15"/>
    <x v="4"/>
    <x v="0"/>
    <x v="2"/>
    <n v="39631867"/>
  </r>
  <r>
    <x v="15"/>
    <x v="4"/>
    <x v="0"/>
    <x v="3"/>
    <n v="93353849"/>
  </r>
  <r>
    <x v="15"/>
    <x v="4"/>
    <x v="0"/>
    <x v="7"/>
    <n v="36154898"/>
  </r>
  <r>
    <x v="15"/>
    <x v="4"/>
    <x v="0"/>
    <x v="12"/>
    <n v="419508"/>
  </r>
  <r>
    <x v="15"/>
    <x v="4"/>
    <x v="0"/>
    <x v="8"/>
    <n v="2223526"/>
  </r>
  <r>
    <x v="15"/>
    <x v="4"/>
    <x v="0"/>
    <x v="9"/>
    <n v="2279584"/>
  </r>
  <r>
    <x v="15"/>
    <x v="4"/>
    <x v="0"/>
    <x v="4"/>
    <n v="2543697"/>
  </r>
  <r>
    <x v="15"/>
    <x v="4"/>
    <x v="0"/>
    <x v="10"/>
    <n v="119793"/>
  </r>
  <r>
    <x v="15"/>
    <x v="4"/>
    <x v="0"/>
    <x v="13"/>
    <n v="536713"/>
  </r>
  <r>
    <x v="15"/>
    <x v="4"/>
    <x v="0"/>
    <x v="5"/>
    <n v="4262229"/>
  </r>
  <r>
    <x v="15"/>
    <x v="4"/>
    <x v="0"/>
    <x v="6"/>
    <n v="3609139"/>
  </r>
  <r>
    <x v="15"/>
    <x v="4"/>
    <x v="4"/>
    <x v="0"/>
    <n v="68720587"/>
  </r>
  <r>
    <x v="15"/>
    <x v="4"/>
    <x v="4"/>
    <x v="11"/>
    <n v="12081389"/>
  </r>
  <r>
    <x v="15"/>
    <x v="4"/>
    <x v="4"/>
    <x v="2"/>
    <n v="799788"/>
  </r>
  <r>
    <x v="15"/>
    <x v="4"/>
    <x v="4"/>
    <x v="3"/>
    <n v="46008217"/>
  </r>
  <r>
    <x v="15"/>
    <x v="4"/>
    <x v="4"/>
    <x v="12"/>
    <n v="84498"/>
  </r>
  <r>
    <x v="15"/>
    <x v="4"/>
    <x v="4"/>
    <x v="8"/>
    <n v="1332729"/>
  </r>
  <r>
    <x v="15"/>
    <x v="4"/>
    <x v="4"/>
    <x v="9"/>
    <n v="0"/>
  </r>
  <r>
    <x v="15"/>
    <x v="4"/>
    <x v="4"/>
    <x v="4"/>
    <n v="1129479"/>
  </r>
  <r>
    <x v="15"/>
    <x v="4"/>
    <x v="4"/>
    <x v="13"/>
    <n v="534701"/>
  </r>
  <r>
    <x v="15"/>
    <x v="4"/>
    <x v="4"/>
    <x v="5"/>
    <n v="4225346"/>
  </r>
  <r>
    <x v="15"/>
    <x v="4"/>
    <x v="4"/>
    <x v="6"/>
    <n v="2524439"/>
  </r>
  <r>
    <x v="15"/>
    <x v="4"/>
    <x v="1"/>
    <x v="0"/>
    <n v="89348213"/>
  </r>
  <r>
    <x v="15"/>
    <x v="4"/>
    <x v="1"/>
    <x v="11"/>
    <n v="941250"/>
  </r>
  <r>
    <x v="15"/>
    <x v="4"/>
    <x v="1"/>
    <x v="2"/>
    <n v="38826653"/>
  </r>
  <r>
    <x v="15"/>
    <x v="4"/>
    <x v="1"/>
    <x v="3"/>
    <n v="12982348"/>
  </r>
  <r>
    <x v="15"/>
    <x v="4"/>
    <x v="1"/>
    <x v="7"/>
    <n v="36154898"/>
  </r>
  <r>
    <x v="15"/>
    <x v="4"/>
    <x v="1"/>
    <x v="8"/>
    <n v="226402"/>
  </r>
  <r>
    <x v="15"/>
    <x v="4"/>
    <x v="1"/>
    <x v="9"/>
    <n v="0"/>
  </r>
  <r>
    <x v="15"/>
    <x v="4"/>
    <x v="1"/>
    <x v="4"/>
    <n v="57974"/>
  </r>
  <r>
    <x v="15"/>
    <x v="4"/>
    <x v="1"/>
    <x v="10"/>
    <n v="119793"/>
  </r>
  <r>
    <x v="15"/>
    <x v="4"/>
    <x v="1"/>
    <x v="13"/>
    <n v="2012"/>
  </r>
  <r>
    <x v="15"/>
    <x v="4"/>
    <x v="1"/>
    <x v="5"/>
    <n v="36883"/>
  </r>
  <r>
    <x v="15"/>
    <x v="4"/>
    <x v="2"/>
    <x v="0"/>
    <n v="16614449"/>
  </r>
  <r>
    <x v="15"/>
    <x v="4"/>
    <x v="2"/>
    <x v="1"/>
    <n v="464874"/>
  </r>
  <r>
    <x v="15"/>
    <x v="4"/>
    <x v="2"/>
    <x v="3"/>
    <n v="12302137"/>
  </r>
  <r>
    <x v="15"/>
    <x v="4"/>
    <x v="2"/>
    <x v="12"/>
    <n v="207006"/>
  </r>
  <r>
    <x v="15"/>
    <x v="4"/>
    <x v="2"/>
    <x v="8"/>
    <n v="23029"/>
  </r>
  <r>
    <x v="15"/>
    <x v="4"/>
    <x v="2"/>
    <x v="9"/>
    <n v="2215144"/>
  </r>
  <r>
    <x v="15"/>
    <x v="4"/>
    <x v="2"/>
    <x v="4"/>
    <n v="540590"/>
  </r>
  <r>
    <x v="15"/>
    <x v="4"/>
    <x v="2"/>
    <x v="6"/>
    <n v="861668"/>
  </r>
  <r>
    <x v="15"/>
    <x v="4"/>
    <x v="5"/>
    <x v="0"/>
    <n v="23458694"/>
  </r>
  <r>
    <x v="15"/>
    <x v="4"/>
    <x v="5"/>
    <x v="1"/>
    <n v="1670500"/>
  </r>
  <r>
    <x v="15"/>
    <x v="4"/>
    <x v="5"/>
    <x v="3"/>
    <n v="20401807"/>
  </r>
  <r>
    <x v="15"/>
    <x v="4"/>
    <x v="5"/>
    <x v="12"/>
    <n v="128003"/>
  </r>
  <r>
    <x v="15"/>
    <x v="4"/>
    <x v="5"/>
    <x v="8"/>
    <n v="156366"/>
  </r>
  <r>
    <x v="15"/>
    <x v="4"/>
    <x v="5"/>
    <x v="9"/>
    <n v="64439"/>
  </r>
  <r>
    <x v="15"/>
    <x v="4"/>
    <x v="5"/>
    <x v="4"/>
    <n v="814545"/>
  </r>
  <r>
    <x v="15"/>
    <x v="4"/>
    <x v="5"/>
    <x v="6"/>
    <n v="223033"/>
  </r>
  <r>
    <x v="15"/>
    <x v="4"/>
    <x v="3"/>
    <x v="0"/>
    <n v="2150876"/>
  </r>
  <r>
    <x v="15"/>
    <x v="4"/>
    <x v="3"/>
    <x v="2"/>
    <n v="5426"/>
  </r>
  <r>
    <x v="15"/>
    <x v="4"/>
    <x v="3"/>
    <x v="3"/>
    <n v="1659340"/>
  </r>
  <r>
    <x v="15"/>
    <x v="4"/>
    <x v="3"/>
    <x v="12"/>
    <n v="0"/>
  </r>
  <r>
    <x v="15"/>
    <x v="4"/>
    <x v="3"/>
    <x v="8"/>
    <n v="485001"/>
  </r>
  <r>
    <x v="15"/>
    <x v="4"/>
    <x v="3"/>
    <x v="9"/>
    <n v="0"/>
  </r>
  <r>
    <x v="15"/>
    <x v="4"/>
    <x v="3"/>
    <x v="4"/>
    <n v="1110"/>
  </r>
  <r>
    <x v="15"/>
    <x v="4"/>
    <x v="3"/>
    <x v="6"/>
    <n v="0"/>
  </r>
  <r>
    <x v="15"/>
    <x v="5"/>
    <x v="0"/>
    <x v="0"/>
    <n v="49616694"/>
  </r>
  <r>
    <x v="15"/>
    <x v="5"/>
    <x v="0"/>
    <x v="1"/>
    <n v="35570135"/>
  </r>
  <r>
    <x v="15"/>
    <x v="5"/>
    <x v="0"/>
    <x v="2"/>
    <n v="1415296"/>
  </r>
  <r>
    <x v="15"/>
    <x v="5"/>
    <x v="0"/>
    <x v="3"/>
    <n v="11923290"/>
  </r>
  <r>
    <x v="15"/>
    <x v="5"/>
    <x v="0"/>
    <x v="12"/>
    <n v="0"/>
  </r>
  <r>
    <x v="15"/>
    <x v="5"/>
    <x v="0"/>
    <x v="8"/>
    <n v="33879"/>
  </r>
  <r>
    <x v="15"/>
    <x v="5"/>
    <x v="0"/>
    <x v="9"/>
    <n v="2430"/>
  </r>
  <r>
    <x v="15"/>
    <x v="5"/>
    <x v="0"/>
    <x v="4"/>
    <n v="17046"/>
  </r>
  <r>
    <x v="15"/>
    <x v="5"/>
    <x v="0"/>
    <x v="10"/>
    <n v="-122063"/>
  </r>
  <r>
    <x v="15"/>
    <x v="5"/>
    <x v="0"/>
    <x v="5"/>
    <n v="776234"/>
  </r>
  <r>
    <x v="15"/>
    <x v="5"/>
    <x v="0"/>
    <x v="6"/>
    <n v="448"/>
  </r>
  <r>
    <x v="15"/>
    <x v="5"/>
    <x v="4"/>
    <x v="0"/>
    <n v="6834004"/>
  </r>
  <r>
    <x v="15"/>
    <x v="5"/>
    <x v="4"/>
    <x v="2"/>
    <n v="132222"/>
  </r>
  <r>
    <x v="15"/>
    <x v="5"/>
    <x v="4"/>
    <x v="3"/>
    <n v="5983030"/>
  </r>
  <r>
    <x v="15"/>
    <x v="5"/>
    <x v="4"/>
    <x v="4"/>
    <n v="944"/>
  </r>
  <r>
    <x v="15"/>
    <x v="5"/>
    <x v="4"/>
    <x v="5"/>
    <n v="717808"/>
  </r>
  <r>
    <x v="15"/>
    <x v="5"/>
    <x v="1"/>
    <x v="0"/>
    <n v="41014609"/>
  </r>
  <r>
    <x v="15"/>
    <x v="5"/>
    <x v="1"/>
    <x v="1"/>
    <n v="35285966"/>
  </r>
  <r>
    <x v="15"/>
    <x v="5"/>
    <x v="1"/>
    <x v="2"/>
    <n v="1283074"/>
  </r>
  <r>
    <x v="15"/>
    <x v="5"/>
    <x v="1"/>
    <x v="3"/>
    <n v="4490864"/>
  </r>
  <r>
    <x v="15"/>
    <x v="5"/>
    <x v="1"/>
    <x v="9"/>
    <n v="2430"/>
  </r>
  <r>
    <x v="15"/>
    <x v="5"/>
    <x v="1"/>
    <x v="4"/>
    <n v="15464"/>
  </r>
  <r>
    <x v="15"/>
    <x v="5"/>
    <x v="1"/>
    <x v="10"/>
    <n v="-122063"/>
  </r>
  <r>
    <x v="15"/>
    <x v="5"/>
    <x v="1"/>
    <x v="5"/>
    <n v="58426"/>
  </r>
  <r>
    <x v="15"/>
    <x v="5"/>
    <x v="1"/>
    <x v="6"/>
    <n v="448"/>
  </r>
  <r>
    <x v="15"/>
    <x v="5"/>
    <x v="2"/>
    <x v="0"/>
    <n v="70467"/>
  </r>
  <r>
    <x v="15"/>
    <x v="5"/>
    <x v="2"/>
    <x v="3"/>
    <n v="70460"/>
  </r>
  <r>
    <x v="15"/>
    <x v="5"/>
    <x v="2"/>
    <x v="12"/>
    <n v="0"/>
  </r>
  <r>
    <x v="15"/>
    <x v="5"/>
    <x v="2"/>
    <x v="4"/>
    <n v="7"/>
  </r>
  <r>
    <x v="15"/>
    <x v="5"/>
    <x v="5"/>
    <x v="0"/>
    <n v="1643453"/>
  </r>
  <r>
    <x v="15"/>
    <x v="5"/>
    <x v="5"/>
    <x v="1"/>
    <n v="284169"/>
  </r>
  <r>
    <x v="15"/>
    <x v="5"/>
    <x v="5"/>
    <x v="3"/>
    <n v="1324780"/>
  </r>
  <r>
    <x v="15"/>
    <x v="5"/>
    <x v="5"/>
    <x v="8"/>
    <n v="33879"/>
  </r>
  <r>
    <x v="15"/>
    <x v="5"/>
    <x v="5"/>
    <x v="4"/>
    <n v="625"/>
  </r>
  <r>
    <x v="15"/>
    <x v="5"/>
    <x v="3"/>
    <x v="0"/>
    <n v="54162"/>
  </r>
  <r>
    <x v="15"/>
    <x v="5"/>
    <x v="3"/>
    <x v="3"/>
    <n v="54156"/>
  </r>
  <r>
    <x v="15"/>
    <x v="5"/>
    <x v="3"/>
    <x v="4"/>
    <n v="5"/>
  </r>
  <r>
    <x v="15"/>
    <x v="6"/>
    <x v="0"/>
    <x v="0"/>
    <n v="33549747"/>
  </r>
  <r>
    <x v="15"/>
    <x v="6"/>
    <x v="0"/>
    <x v="1"/>
    <n v="3996492"/>
  </r>
  <r>
    <x v="15"/>
    <x v="6"/>
    <x v="0"/>
    <x v="2"/>
    <n v="478199"/>
  </r>
  <r>
    <x v="15"/>
    <x v="6"/>
    <x v="0"/>
    <x v="3"/>
    <n v="8863892"/>
  </r>
  <r>
    <x v="15"/>
    <x v="6"/>
    <x v="0"/>
    <x v="7"/>
    <n v="15562122"/>
  </r>
  <r>
    <x v="15"/>
    <x v="6"/>
    <x v="0"/>
    <x v="12"/>
    <n v="739952"/>
  </r>
  <r>
    <x v="15"/>
    <x v="6"/>
    <x v="0"/>
    <x v="8"/>
    <n v="746021"/>
  </r>
  <r>
    <x v="15"/>
    <x v="6"/>
    <x v="0"/>
    <x v="9"/>
    <n v="1566"/>
  </r>
  <r>
    <x v="15"/>
    <x v="6"/>
    <x v="0"/>
    <x v="4"/>
    <n v="3155842"/>
  </r>
  <r>
    <x v="15"/>
    <x v="6"/>
    <x v="0"/>
    <x v="10"/>
    <n v="-1653"/>
  </r>
  <r>
    <x v="15"/>
    <x v="6"/>
    <x v="0"/>
    <x v="6"/>
    <n v="7314"/>
  </r>
  <r>
    <x v="15"/>
    <x v="6"/>
    <x v="4"/>
    <x v="0"/>
    <n v="31564027"/>
  </r>
  <r>
    <x v="15"/>
    <x v="6"/>
    <x v="4"/>
    <x v="1"/>
    <n v="2697309"/>
  </r>
  <r>
    <x v="15"/>
    <x v="6"/>
    <x v="4"/>
    <x v="2"/>
    <n v="437185"/>
  </r>
  <r>
    <x v="15"/>
    <x v="6"/>
    <x v="4"/>
    <x v="3"/>
    <n v="8350493"/>
  </r>
  <r>
    <x v="15"/>
    <x v="6"/>
    <x v="4"/>
    <x v="7"/>
    <n v="15562122"/>
  </r>
  <r>
    <x v="15"/>
    <x v="6"/>
    <x v="4"/>
    <x v="12"/>
    <n v="729596"/>
  </r>
  <r>
    <x v="15"/>
    <x v="6"/>
    <x v="4"/>
    <x v="8"/>
    <n v="746021"/>
  </r>
  <r>
    <x v="15"/>
    <x v="6"/>
    <x v="4"/>
    <x v="9"/>
    <n v="1566"/>
  </r>
  <r>
    <x v="15"/>
    <x v="6"/>
    <x v="4"/>
    <x v="4"/>
    <n v="3034074"/>
  </r>
  <r>
    <x v="15"/>
    <x v="6"/>
    <x v="4"/>
    <x v="10"/>
    <n v="-1653"/>
  </r>
  <r>
    <x v="15"/>
    <x v="6"/>
    <x v="4"/>
    <x v="6"/>
    <n v="7314"/>
  </r>
  <r>
    <x v="15"/>
    <x v="6"/>
    <x v="1"/>
    <x v="0"/>
    <n v="41709"/>
  </r>
  <r>
    <x v="15"/>
    <x v="6"/>
    <x v="1"/>
    <x v="2"/>
    <n v="41014"/>
  </r>
  <r>
    <x v="15"/>
    <x v="6"/>
    <x v="1"/>
    <x v="4"/>
    <n v="695"/>
  </r>
  <r>
    <x v="15"/>
    <x v="6"/>
    <x v="2"/>
    <x v="0"/>
    <n v="207119"/>
  </r>
  <r>
    <x v="15"/>
    <x v="6"/>
    <x v="2"/>
    <x v="3"/>
    <n v="80411"/>
  </r>
  <r>
    <x v="15"/>
    <x v="6"/>
    <x v="2"/>
    <x v="12"/>
    <n v="10356"/>
  </r>
  <r>
    <x v="15"/>
    <x v="6"/>
    <x v="2"/>
    <x v="4"/>
    <n v="116352"/>
  </r>
  <r>
    <x v="15"/>
    <x v="6"/>
    <x v="5"/>
    <x v="0"/>
    <n v="1697139"/>
  </r>
  <r>
    <x v="15"/>
    <x v="6"/>
    <x v="5"/>
    <x v="1"/>
    <n v="1299183"/>
  </r>
  <r>
    <x v="15"/>
    <x v="6"/>
    <x v="5"/>
    <x v="3"/>
    <n v="393820"/>
  </r>
  <r>
    <x v="15"/>
    <x v="6"/>
    <x v="5"/>
    <x v="4"/>
    <n v="4136"/>
  </r>
  <r>
    <x v="15"/>
    <x v="6"/>
    <x v="3"/>
    <x v="0"/>
    <n v="39754"/>
  </r>
  <r>
    <x v="15"/>
    <x v="6"/>
    <x v="3"/>
    <x v="3"/>
    <n v="39168"/>
  </r>
  <r>
    <x v="15"/>
    <x v="6"/>
    <x v="3"/>
    <x v="4"/>
    <n v="585"/>
  </r>
  <r>
    <x v="15"/>
    <x v="7"/>
    <x v="0"/>
    <x v="0"/>
    <n v="226042"/>
  </r>
  <r>
    <x v="15"/>
    <x v="7"/>
    <x v="0"/>
    <x v="4"/>
    <n v="226042"/>
  </r>
  <r>
    <x v="15"/>
    <x v="7"/>
    <x v="4"/>
    <x v="0"/>
    <n v="226042"/>
  </r>
  <r>
    <x v="15"/>
    <x v="7"/>
    <x v="4"/>
    <x v="4"/>
    <n v="226042"/>
  </r>
  <r>
    <x v="15"/>
    <x v="8"/>
    <x v="0"/>
    <x v="0"/>
    <n v="8136568"/>
  </r>
  <r>
    <x v="15"/>
    <x v="8"/>
    <x v="0"/>
    <x v="1"/>
    <n v="4832844"/>
  </r>
  <r>
    <x v="15"/>
    <x v="8"/>
    <x v="0"/>
    <x v="3"/>
    <n v="1590817"/>
  </r>
  <r>
    <x v="15"/>
    <x v="8"/>
    <x v="0"/>
    <x v="9"/>
    <n v="492668"/>
  </r>
  <r>
    <x v="15"/>
    <x v="8"/>
    <x v="0"/>
    <x v="4"/>
    <n v="1220239"/>
  </r>
  <r>
    <x v="15"/>
    <x v="8"/>
    <x v="4"/>
    <x v="0"/>
    <n v="7077737"/>
  </r>
  <r>
    <x v="15"/>
    <x v="8"/>
    <x v="4"/>
    <x v="1"/>
    <n v="4606010"/>
  </r>
  <r>
    <x v="15"/>
    <x v="8"/>
    <x v="4"/>
    <x v="3"/>
    <n v="1545119"/>
  </r>
  <r>
    <x v="15"/>
    <x v="8"/>
    <x v="4"/>
    <x v="4"/>
    <n v="926608"/>
  </r>
  <r>
    <x v="15"/>
    <x v="8"/>
    <x v="1"/>
    <x v="0"/>
    <n v="25989"/>
  </r>
  <r>
    <x v="15"/>
    <x v="8"/>
    <x v="1"/>
    <x v="3"/>
    <n v="19547"/>
  </r>
  <r>
    <x v="15"/>
    <x v="8"/>
    <x v="1"/>
    <x v="4"/>
    <n v="6442"/>
  </r>
  <r>
    <x v="15"/>
    <x v="8"/>
    <x v="2"/>
    <x v="0"/>
    <n v="903402"/>
  </r>
  <r>
    <x v="15"/>
    <x v="8"/>
    <x v="2"/>
    <x v="1"/>
    <n v="122029"/>
  </r>
  <r>
    <x v="15"/>
    <x v="8"/>
    <x v="2"/>
    <x v="3"/>
    <n v="6951"/>
  </r>
  <r>
    <x v="15"/>
    <x v="8"/>
    <x v="2"/>
    <x v="9"/>
    <n v="492668"/>
  </r>
  <r>
    <x v="15"/>
    <x v="8"/>
    <x v="2"/>
    <x v="4"/>
    <n v="281754"/>
  </r>
  <r>
    <x v="15"/>
    <x v="8"/>
    <x v="5"/>
    <x v="0"/>
    <n v="129440"/>
  </r>
  <r>
    <x v="15"/>
    <x v="8"/>
    <x v="5"/>
    <x v="1"/>
    <n v="104805"/>
  </r>
  <r>
    <x v="15"/>
    <x v="8"/>
    <x v="5"/>
    <x v="3"/>
    <n v="19200"/>
  </r>
  <r>
    <x v="15"/>
    <x v="8"/>
    <x v="5"/>
    <x v="4"/>
    <n v="5436"/>
  </r>
  <r>
    <x v="15"/>
    <x v="9"/>
    <x v="0"/>
    <x v="0"/>
    <n v="220256412"/>
  </r>
  <r>
    <x v="15"/>
    <x v="9"/>
    <x v="0"/>
    <x v="1"/>
    <n v="62515301"/>
  </r>
  <r>
    <x v="15"/>
    <x v="9"/>
    <x v="0"/>
    <x v="2"/>
    <n v="266159"/>
  </r>
  <r>
    <x v="15"/>
    <x v="9"/>
    <x v="0"/>
    <x v="3"/>
    <n v="83595195"/>
  </r>
  <r>
    <x v="15"/>
    <x v="9"/>
    <x v="0"/>
    <x v="7"/>
    <n v="28758826"/>
  </r>
  <r>
    <x v="15"/>
    <x v="9"/>
    <x v="0"/>
    <x v="12"/>
    <n v="3579461"/>
  </r>
  <r>
    <x v="15"/>
    <x v="9"/>
    <x v="0"/>
    <x v="8"/>
    <n v="2304956"/>
  </r>
  <r>
    <x v="15"/>
    <x v="9"/>
    <x v="0"/>
    <x v="9"/>
    <n v="13240"/>
  </r>
  <r>
    <x v="15"/>
    <x v="9"/>
    <x v="0"/>
    <x v="4"/>
    <n v="37201034"/>
  </r>
  <r>
    <x v="15"/>
    <x v="9"/>
    <x v="0"/>
    <x v="6"/>
    <n v="2022240"/>
  </r>
  <r>
    <x v="15"/>
    <x v="9"/>
    <x v="4"/>
    <x v="0"/>
    <n v="10189125"/>
  </r>
  <r>
    <x v="15"/>
    <x v="9"/>
    <x v="4"/>
    <x v="3"/>
    <n v="6227372"/>
  </r>
  <r>
    <x v="15"/>
    <x v="9"/>
    <x v="4"/>
    <x v="12"/>
    <n v="1268037"/>
  </r>
  <r>
    <x v="15"/>
    <x v="9"/>
    <x v="4"/>
    <x v="8"/>
    <n v="1668903"/>
  </r>
  <r>
    <x v="15"/>
    <x v="9"/>
    <x v="4"/>
    <x v="9"/>
    <n v="17"/>
  </r>
  <r>
    <x v="15"/>
    <x v="9"/>
    <x v="4"/>
    <x v="4"/>
    <n v="811875"/>
  </r>
  <r>
    <x v="15"/>
    <x v="9"/>
    <x v="4"/>
    <x v="6"/>
    <n v="212921"/>
  </r>
  <r>
    <x v="15"/>
    <x v="9"/>
    <x v="1"/>
    <x v="0"/>
    <n v="196096285"/>
  </r>
  <r>
    <x v="15"/>
    <x v="9"/>
    <x v="1"/>
    <x v="1"/>
    <n v="57559411"/>
  </r>
  <r>
    <x v="15"/>
    <x v="9"/>
    <x v="1"/>
    <x v="2"/>
    <n v="266159"/>
  </r>
  <r>
    <x v="15"/>
    <x v="9"/>
    <x v="1"/>
    <x v="3"/>
    <n v="73282347"/>
  </r>
  <r>
    <x v="15"/>
    <x v="9"/>
    <x v="1"/>
    <x v="7"/>
    <n v="28758826"/>
  </r>
  <r>
    <x v="15"/>
    <x v="9"/>
    <x v="1"/>
    <x v="12"/>
    <n v="0"/>
  </r>
  <r>
    <x v="15"/>
    <x v="9"/>
    <x v="1"/>
    <x v="8"/>
    <n v="107503"/>
  </r>
  <r>
    <x v="15"/>
    <x v="9"/>
    <x v="1"/>
    <x v="4"/>
    <n v="36122039"/>
  </r>
  <r>
    <x v="15"/>
    <x v="9"/>
    <x v="1"/>
    <x v="6"/>
    <n v="0"/>
  </r>
  <r>
    <x v="15"/>
    <x v="9"/>
    <x v="2"/>
    <x v="0"/>
    <n v="5358850"/>
  </r>
  <r>
    <x v="15"/>
    <x v="9"/>
    <x v="2"/>
    <x v="1"/>
    <n v="254863"/>
  </r>
  <r>
    <x v="15"/>
    <x v="9"/>
    <x v="2"/>
    <x v="3"/>
    <n v="735708"/>
  </r>
  <r>
    <x v="15"/>
    <x v="9"/>
    <x v="2"/>
    <x v="12"/>
    <n v="2307715"/>
  </r>
  <r>
    <x v="15"/>
    <x v="9"/>
    <x v="2"/>
    <x v="8"/>
    <n v="250089"/>
  </r>
  <r>
    <x v="15"/>
    <x v="9"/>
    <x v="2"/>
    <x v="9"/>
    <n v="12549"/>
  </r>
  <r>
    <x v="15"/>
    <x v="9"/>
    <x v="2"/>
    <x v="4"/>
    <n v="254905"/>
  </r>
  <r>
    <x v="15"/>
    <x v="9"/>
    <x v="2"/>
    <x v="6"/>
    <n v="1543021"/>
  </r>
  <r>
    <x v="15"/>
    <x v="9"/>
    <x v="5"/>
    <x v="0"/>
    <n v="8514852"/>
  </r>
  <r>
    <x v="15"/>
    <x v="9"/>
    <x v="5"/>
    <x v="1"/>
    <n v="4701028"/>
  </r>
  <r>
    <x v="15"/>
    <x v="9"/>
    <x v="5"/>
    <x v="3"/>
    <n v="3291292"/>
  </r>
  <r>
    <x v="15"/>
    <x v="9"/>
    <x v="5"/>
    <x v="12"/>
    <n v="3708"/>
  </r>
  <r>
    <x v="15"/>
    <x v="9"/>
    <x v="5"/>
    <x v="8"/>
    <n v="239638"/>
  </r>
  <r>
    <x v="15"/>
    <x v="9"/>
    <x v="5"/>
    <x v="9"/>
    <n v="673"/>
  </r>
  <r>
    <x v="15"/>
    <x v="9"/>
    <x v="5"/>
    <x v="4"/>
    <n v="12215"/>
  </r>
  <r>
    <x v="15"/>
    <x v="9"/>
    <x v="5"/>
    <x v="6"/>
    <n v="266298"/>
  </r>
  <r>
    <x v="15"/>
    <x v="9"/>
    <x v="3"/>
    <x v="0"/>
    <n v="97299"/>
  </r>
  <r>
    <x v="15"/>
    <x v="9"/>
    <x v="3"/>
    <x v="3"/>
    <n v="58476"/>
  </r>
  <r>
    <x v="15"/>
    <x v="9"/>
    <x v="3"/>
    <x v="8"/>
    <n v="38824"/>
  </r>
  <r>
    <x v="15"/>
    <x v="9"/>
    <x v="3"/>
    <x v="4"/>
    <n v="0"/>
  </r>
  <r>
    <x v="15"/>
    <x v="10"/>
    <x v="0"/>
    <x v="0"/>
    <n v="136667892"/>
  </r>
  <r>
    <x v="15"/>
    <x v="10"/>
    <x v="0"/>
    <x v="1"/>
    <n v="87182259"/>
  </r>
  <r>
    <x v="15"/>
    <x v="10"/>
    <x v="0"/>
    <x v="2"/>
    <n v="4032053"/>
  </r>
  <r>
    <x v="15"/>
    <x v="10"/>
    <x v="0"/>
    <x v="3"/>
    <n v="9771034"/>
  </r>
  <r>
    <x v="15"/>
    <x v="10"/>
    <x v="0"/>
    <x v="7"/>
    <n v="31534259"/>
  </r>
  <r>
    <x v="15"/>
    <x v="10"/>
    <x v="0"/>
    <x v="12"/>
    <n v="52527"/>
  </r>
  <r>
    <x v="15"/>
    <x v="10"/>
    <x v="0"/>
    <x v="8"/>
    <n v="77123"/>
  </r>
  <r>
    <x v="15"/>
    <x v="10"/>
    <x v="0"/>
    <x v="4"/>
    <n v="1033092"/>
  </r>
  <r>
    <x v="15"/>
    <x v="10"/>
    <x v="0"/>
    <x v="10"/>
    <n v="-209221"/>
  </r>
  <r>
    <x v="15"/>
    <x v="10"/>
    <x v="0"/>
    <x v="6"/>
    <n v="3194765"/>
  </r>
  <r>
    <x v="15"/>
    <x v="10"/>
    <x v="4"/>
    <x v="0"/>
    <n v="4913311"/>
  </r>
  <r>
    <x v="15"/>
    <x v="10"/>
    <x v="4"/>
    <x v="2"/>
    <n v="8133"/>
  </r>
  <r>
    <x v="15"/>
    <x v="10"/>
    <x v="4"/>
    <x v="3"/>
    <n v="4862553"/>
  </r>
  <r>
    <x v="15"/>
    <x v="10"/>
    <x v="4"/>
    <x v="8"/>
    <n v="16247"/>
  </r>
  <r>
    <x v="15"/>
    <x v="10"/>
    <x v="4"/>
    <x v="4"/>
    <n v="26378"/>
  </r>
  <r>
    <x v="15"/>
    <x v="10"/>
    <x v="1"/>
    <x v="0"/>
    <n v="126444777"/>
  </r>
  <r>
    <x v="15"/>
    <x v="10"/>
    <x v="1"/>
    <x v="1"/>
    <n v="86358096"/>
  </r>
  <r>
    <x v="15"/>
    <x v="10"/>
    <x v="1"/>
    <x v="2"/>
    <n v="4004150"/>
  </r>
  <r>
    <x v="15"/>
    <x v="10"/>
    <x v="1"/>
    <x v="3"/>
    <n v="4567674"/>
  </r>
  <r>
    <x v="15"/>
    <x v="10"/>
    <x v="1"/>
    <x v="7"/>
    <n v="31534259"/>
  </r>
  <r>
    <x v="15"/>
    <x v="10"/>
    <x v="1"/>
    <x v="4"/>
    <n v="189819"/>
  </r>
  <r>
    <x v="15"/>
    <x v="10"/>
    <x v="1"/>
    <x v="10"/>
    <n v="-209221"/>
  </r>
  <r>
    <x v="15"/>
    <x v="10"/>
    <x v="2"/>
    <x v="0"/>
    <n v="5159173"/>
  </r>
  <r>
    <x v="15"/>
    <x v="10"/>
    <x v="2"/>
    <x v="1"/>
    <n v="824163"/>
  </r>
  <r>
    <x v="15"/>
    <x v="10"/>
    <x v="2"/>
    <x v="2"/>
    <n v="19770"/>
  </r>
  <r>
    <x v="15"/>
    <x v="10"/>
    <x v="2"/>
    <x v="3"/>
    <n v="200034"/>
  </r>
  <r>
    <x v="15"/>
    <x v="10"/>
    <x v="2"/>
    <x v="12"/>
    <n v="52527"/>
  </r>
  <r>
    <x v="15"/>
    <x v="10"/>
    <x v="2"/>
    <x v="8"/>
    <n v="60876"/>
  </r>
  <r>
    <x v="15"/>
    <x v="10"/>
    <x v="2"/>
    <x v="4"/>
    <n v="807038"/>
  </r>
  <r>
    <x v="15"/>
    <x v="10"/>
    <x v="2"/>
    <x v="6"/>
    <n v="3194765"/>
  </r>
  <r>
    <x v="15"/>
    <x v="10"/>
    <x v="5"/>
    <x v="0"/>
    <n v="140773"/>
  </r>
  <r>
    <x v="15"/>
    <x v="10"/>
    <x v="5"/>
    <x v="3"/>
    <n v="140773"/>
  </r>
  <r>
    <x v="15"/>
    <x v="10"/>
    <x v="5"/>
    <x v="4"/>
    <n v="0"/>
  </r>
  <r>
    <x v="15"/>
    <x v="10"/>
    <x v="3"/>
    <x v="0"/>
    <n v="9857"/>
  </r>
  <r>
    <x v="15"/>
    <x v="10"/>
    <x v="3"/>
    <x v="4"/>
    <n v="9857"/>
  </r>
  <r>
    <x v="15"/>
    <x v="11"/>
    <x v="0"/>
    <x v="0"/>
    <n v="11522805"/>
  </r>
  <r>
    <x v="15"/>
    <x v="11"/>
    <x v="0"/>
    <x v="1"/>
    <n v="1630918"/>
  </r>
  <r>
    <x v="15"/>
    <x v="11"/>
    <x v="0"/>
    <x v="11"/>
    <n v="221597"/>
  </r>
  <r>
    <x v="15"/>
    <x v="11"/>
    <x v="0"/>
    <x v="2"/>
    <n v="96188"/>
  </r>
  <r>
    <x v="15"/>
    <x v="11"/>
    <x v="0"/>
    <x v="12"/>
    <n v="149006"/>
  </r>
  <r>
    <x v="15"/>
    <x v="11"/>
    <x v="0"/>
    <x v="8"/>
    <n v="309740"/>
  </r>
  <r>
    <x v="15"/>
    <x v="11"/>
    <x v="0"/>
    <x v="9"/>
    <n v="41133"/>
  </r>
  <r>
    <x v="15"/>
    <x v="11"/>
    <x v="0"/>
    <x v="4"/>
    <n v="9067592"/>
  </r>
  <r>
    <x v="15"/>
    <x v="11"/>
    <x v="0"/>
    <x v="5"/>
    <n v="6632"/>
  </r>
  <r>
    <x v="15"/>
    <x v="11"/>
    <x v="4"/>
    <x v="0"/>
    <n v="279684"/>
  </r>
  <r>
    <x v="15"/>
    <x v="11"/>
    <x v="4"/>
    <x v="11"/>
    <n v="221597"/>
  </r>
  <r>
    <x v="15"/>
    <x v="11"/>
    <x v="4"/>
    <x v="2"/>
    <n v="53152"/>
  </r>
  <r>
    <x v="15"/>
    <x v="11"/>
    <x v="4"/>
    <x v="5"/>
    <n v="4935"/>
  </r>
  <r>
    <x v="15"/>
    <x v="11"/>
    <x v="1"/>
    <x v="0"/>
    <n v="6915159"/>
  </r>
  <r>
    <x v="15"/>
    <x v="11"/>
    <x v="1"/>
    <x v="2"/>
    <n v="9169"/>
  </r>
  <r>
    <x v="15"/>
    <x v="11"/>
    <x v="1"/>
    <x v="4"/>
    <n v="6904293"/>
  </r>
  <r>
    <x v="15"/>
    <x v="11"/>
    <x v="1"/>
    <x v="5"/>
    <n v="1697"/>
  </r>
  <r>
    <x v="15"/>
    <x v="11"/>
    <x v="2"/>
    <x v="0"/>
    <n v="265767"/>
  </r>
  <r>
    <x v="15"/>
    <x v="11"/>
    <x v="2"/>
    <x v="2"/>
    <n v="33867"/>
  </r>
  <r>
    <x v="15"/>
    <x v="11"/>
    <x v="2"/>
    <x v="8"/>
    <n v="12932"/>
  </r>
  <r>
    <x v="15"/>
    <x v="11"/>
    <x v="2"/>
    <x v="9"/>
    <n v="41133"/>
  </r>
  <r>
    <x v="15"/>
    <x v="11"/>
    <x v="2"/>
    <x v="4"/>
    <n v="177835"/>
  </r>
  <r>
    <x v="15"/>
    <x v="11"/>
    <x v="5"/>
    <x v="0"/>
    <n v="3769263"/>
  </r>
  <r>
    <x v="15"/>
    <x v="11"/>
    <x v="5"/>
    <x v="1"/>
    <n v="1630918"/>
  </r>
  <r>
    <x v="15"/>
    <x v="11"/>
    <x v="5"/>
    <x v="12"/>
    <n v="20932"/>
  </r>
  <r>
    <x v="15"/>
    <x v="11"/>
    <x v="5"/>
    <x v="8"/>
    <n v="133804"/>
  </r>
  <r>
    <x v="15"/>
    <x v="11"/>
    <x v="5"/>
    <x v="4"/>
    <n v="1983609"/>
  </r>
  <r>
    <x v="15"/>
    <x v="11"/>
    <x v="3"/>
    <x v="0"/>
    <n v="292932"/>
  </r>
  <r>
    <x v="15"/>
    <x v="11"/>
    <x v="3"/>
    <x v="12"/>
    <n v="128074"/>
  </r>
  <r>
    <x v="15"/>
    <x v="11"/>
    <x v="3"/>
    <x v="8"/>
    <n v="163003"/>
  </r>
  <r>
    <x v="15"/>
    <x v="11"/>
    <x v="3"/>
    <x v="4"/>
    <n v="1855"/>
  </r>
  <r>
    <x v="15"/>
    <x v="12"/>
    <x v="0"/>
    <x v="0"/>
    <n v="44156160"/>
  </r>
  <r>
    <x v="15"/>
    <x v="12"/>
    <x v="0"/>
    <x v="1"/>
    <n v="34252334"/>
  </r>
  <r>
    <x v="15"/>
    <x v="12"/>
    <x v="0"/>
    <x v="2"/>
    <n v="959526"/>
  </r>
  <r>
    <x v="15"/>
    <x v="12"/>
    <x v="0"/>
    <x v="3"/>
    <n v="2480870"/>
  </r>
  <r>
    <x v="15"/>
    <x v="12"/>
    <x v="0"/>
    <x v="7"/>
    <n v="4538313"/>
  </r>
  <r>
    <x v="15"/>
    <x v="12"/>
    <x v="0"/>
    <x v="12"/>
    <n v="11573"/>
  </r>
  <r>
    <x v="15"/>
    <x v="12"/>
    <x v="0"/>
    <x v="8"/>
    <n v="116842"/>
  </r>
  <r>
    <x v="15"/>
    <x v="12"/>
    <x v="0"/>
    <x v="4"/>
    <n v="149568"/>
  </r>
  <r>
    <x v="15"/>
    <x v="12"/>
    <x v="0"/>
    <x v="5"/>
    <n v="1647134"/>
  </r>
  <r>
    <x v="15"/>
    <x v="12"/>
    <x v="4"/>
    <x v="0"/>
    <n v="1103455"/>
  </r>
  <r>
    <x v="15"/>
    <x v="12"/>
    <x v="4"/>
    <x v="2"/>
    <n v="9432"/>
  </r>
  <r>
    <x v="15"/>
    <x v="12"/>
    <x v="4"/>
    <x v="3"/>
    <n v="138"/>
  </r>
  <r>
    <x v="15"/>
    <x v="12"/>
    <x v="4"/>
    <x v="8"/>
    <n v="53582"/>
  </r>
  <r>
    <x v="15"/>
    <x v="12"/>
    <x v="4"/>
    <x v="4"/>
    <n v="2120"/>
  </r>
  <r>
    <x v="15"/>
    <x v="12"/>
    <x v="4"/>
    <x v="5"/>
    <n v="1038183"/>
  </r>
  <r>
    <x v="15"/>
    <x v="12"/>
    <x v="1"/>
    <x v="0"/>
    <n v="41559024"/>
  </r>
  <r>
    <x v="15"/>
    <x v="12"/>
    <x v="1"/>
    <x v="1"/>
    <n v="32807567"/>
  </r>
  <r>
    <x v="15"/>
    <x v="12"/>
    <x v="1"/>
    <x v="2"/>
    <n v="950094"/>
  </r>
  <r>
    <x v="15"/>
    <x v="12"/>
    <x v="1"/>
    <x v="3"/>
    <n v="2473558"/>
  </r>
  <r>
    <x v="15"/>
    <x v="12"/>
    <x v="1"/>
    <x v="7"/>
    <n v="4538313"/>
  </r>
  <r>
    <x v="15"/>
    <x v="12"/>
    <x v="1"/>
    <x v="12"/>
    <n v="11573"/>
  </r>
  <r>
    <x v="15"/>
    <x v="12"/>
    <x v="1"/>
    <x v="8"/>
    <n v="28409"/>
  </r>
  <r>
    <x v="15"/>
    <x v="12"/>
    <x v="1"/>
    <x v="4"/>
    <n v="140559"/>
  </r>
  <r>
    <x v="15"/>
    <x v="12"/>
    <x v="1"/>
    <x v="5"/>
    <n v="608951"/>
  </r>
  <r>
    <x v="15"/>
    <x v="12"/>
    <x v="2"/>
    <x v="0"/>
    <n v="1215871"/>
  </r>
  <r>
    <x v="15"/>
    <x v="12"/>
    <x v="2"/>
    <x v="1"/>
    <n v="1215842"/>
  </r>
  <r>
    <x v="15"/>
    <x v="12"/>
    <x v="2"/>
    <x v="3"/>
    <n v="0"/>
  </r>
  <r>
    <x v="15"/>
    <x v="12"/>
    <x v="2"/>
    <x v="4"/>
    <n v="29"/>
  </r>
  <r>
    <x v="15"/>
    <x v="12"/>
    <x v="3"/>
    <x v="0"/>
    <n v="277809"/>
  </r>
  <r>
    <x v="15"/>
    <x v="12"/>
    <x v="3"/>
    <x v="1"/>
    <n v="228925"/>
  </r>
  <r>
    <x v="15"/>
    <x v="12"/>
    <x v="3"/>
    <x v="3"/>
    <n v="7173"/>
  </r>
  <r>
    <x v="15"/>
    <x v="12"/>
    <x v="3"/>
    <x v="8"/>
    <n v="34852"/>
  </r>
  <r>
    <x v="15"/>
    <x v="12"/>
    <x v="3"/>
    <x v="4"/>
    <n v="6859"/>
  </r>
  <r>
    <x v="15"/>
    <x v="13"/>
    <x v="0"/>
    <x v="0"/>
    <n v="10824984"/>
  </r>
  <r>
    <x v="15"/>
    <x v="13"/>
    <x v="0"/>
    <x v="1"/>
    <n v="95181"/>
  </r>
  <r>
    <x v="15"/>
    <x v="13"/>
    <x v="0"/>
    <x v="2"/>
    <n v="8542121"/>
  </r>
  <r>
    <x v="15"/>
    <x v="13"/>
    <x v="0"/>
    <x v="3"/>
    <n v="1597280"/>
  </r>
  <r>
    <x v="15"/>
    <x v="13"/>
    <x v="0"/>
    <x v="12"/>
    <n v="30766"/>
  </r>
  <r>
    <x v="15"/>
    <x v="13"/>
    <x v="0"/>
    <x v="4"/>
    <n v="5"/>
  </r>
  <r>
    <x v="15"/>
    <x v="13"/>
    <x v="0"/>
    <x v="6"/>
    <n v="559631"/>
  </r>
  <r>
    <x v="15"/>
    <x v="13"/>
    <x v="4"/>
    <x v="0"/>
    <n v="1894532"/>
  </r>
  <r>
    <x v="15"/>
    <x v="13"/>
    <x v="4"/>
    <x v="2"/>
    <n v="583041"/>
  </r>
  <r>
    <x v="15"/>
    <x v="13"/>
    <x v="4"/>
    <x v="3"/>
    <n v="1311491"/>
  </r>
  <r>
    <x v="15"/>
    <x v="13"/>
    <x v="1"/>
    <x v="0"/>
    <n v="8032438"/>
  </r>
  <r>
    <x v="15"/>
    <x v="13"/>
    <x v="1"/>
    <x v="2"/>
    <n v="7959080"/>
  </r>
  <r>
    <x v="15"/>
    <x v="13"/>
    <x v="1"/>
    <x v="3"/>
    <n v="73353"/>
  </r>
  <r>
    <x v="15"/>
    <x v="13"/>
    <x v="1"/>
    <x v="4"/>
    <n v="5"/>
  </r>
  <r>
    <x v="15"/>
    <x v="13"/>
    <x v="2"/>
    <x v="0"/>
    <n v="657971"/>
  </r>
  <r>
    <x v="15"/>
    <x v="13"/>
    <x v="2"/>
    <x v="1"/>
    <n v="95181"/>
  </r>
  <r>
    <x v="15"/>
    <x v="13"/>
    <x v="2"/>
    <x v="3"/>
    <n v="60095"/>
  </r>
  <r>
    <x v="15"/>
    <x v="13"/>
    <x v="2"/>
    <x v="12"/>
    <n v="30766"/>
  </r>
  <r>
    <x v="15"/>
    <x v="13"/>
    <x v="2"/>
    <x v="4"/>
    <n v="0"/>
  </r>
  <r>
    <x v="15"/>
    <x v="13"/>
    <x v="2"/>
    <x v="6"/>
    <n v="471928"/>
  </r>
  <r>
    <x v="15"/>
    <x v="13"/>
    <x v="5"/>
    <x v="0"/>
    <n v="240043"/>
  </r>
  <r>
    <x v="15"/>
    <x v="13"/>
    <x v="5"/>
    <x v="3"/>
    <n v="152340"/>
  </r>
  <r>
    <x v="15"/>
    <x v="13"/>
    <x v="5"/>
    <x v="6"/>
    <n v="87703"/>
  </r>
  <r>
    <x v="15"/>
    <x v="14"/>
    <x v="0"/>
    <x v="0"/>
    <n v="194120146"/>
  </r>
  <r>
    <x v="15"/>
    <x v="14"/>
    <x v="0"/>
    <x v="1"/>
    <n v="92265190"/>
  </r>
  <r>
    <x v="15"/>
    <x v="14"/>
    <x v="0"/>
    <x v="2"/>
    <n v="129037"/>
  </r>
  <r>
    <x v="15"/>
    <x v="14"/>
    <x v="0"/>
    <x v="3"/>
    <n v="7114251"/>
  </r>
  <r>
    <x v="15"/>
    <x v="14"/>
    <x v="0"/>
    <x v="7"/>
    <n v="93263001"/>
  </r>
  <r>
    <x v="15"/>
    <x v="14"/>
    <x v="0"/>
    <x v="12"/>
    <n v="39797"/>
  </r>
  <r>
    <x v="15"/>
    <x v="14"/>
    <x v="0"/>
    <x v="8"/>
    <n v="641735"/>
  </r>
  <r>
    <x v="15"/>
    <x v="14"/>
    <x v="0"/>
    <x v="9"/>
    <n v="198799"/>
  </r>
  <r>
    <x v="15"/>
    <x v="14"/>
    <x v="0"/>
    <x v="4"/>
    <n v="327190"/>
  </r>
  <r>
    <x v="15"/>
    <x v="14"/>
    <x v="0"/>
    <x v="5"/>
    <n v="141146"/>
  </r>
  <r>
    <x v="15"/>
    <x v="14"/>
    <x v="4"/>
    <x v="0"/>
    <n v="179260231"/>
  </r>
  <r>
    <x v="15"/>
    <x v="14"/>
    <x v="4"/>
    <x v="1"/>
    <n v="79786330"/>
  </r>
  <r>
    <x v="15"/>
    <x v="14"/>
    <x v="4"/>
    <x v="2"/>
    <n v="67158"/>
  </r>
  <r>
    <x v="15"/>
    <x v="14"/>
    <x v="4"/>
    <x v="3"/>
    <n v="5260141"/>
  </r>
  <r>
    <x v="15"/>
    <x v="14"/>
    <x v="4"/>
    <x v="7"/>
    <n v="93263001"/>
  </r>
  <r>
    <x v="15"/>
    <x v="14"/>
    <x v="4"/>
    <x v="12"/>
    <n v="17561"/>
  </r>
  <r>
    <x v="15"/>
    <x v="14"/>
    <x v="4"/>
    <x v="8"/>
    <n v="556157"/>
  </r>
  <r>
    <x v="15"/>
    <x v="14"/>
    <x v="4"/>
    <x v="9"/>
    <n v="0"/>
  </r>
  <r>
    <x v="15"/>
    <x v="14"/>
    <x v="4"/>
    <x v="4"/>
    <n v="168737"/>
  </r>
  <r>
    <x v="15"/>
    <x v="14"/>
    <x v="4"/>
    <x v="5"/>
    <n v="141146"/>
  </r>
  <r>
    <x v="15"/>
    <x v="14"/>
    <x v="1"/>
    <x v="0"/>
    <n v="10767684"/>
  </r>
  <r>
    <x v="15"/>
    <x v="14"/>
    <x v="1"/>
    <x v="1"/>
    <n v="10103378"/>
  </r>
  <r>
    <x v="15"/>
    <x v="14"/>
    <x v="1"/>
    <x v="2"/>
    <n v="61879"/>
  </r>
  <r>
    <x v="15"/>
    <x v="14"/>
    <x v="1"/>
    <x v="3"/>
    <n v="456421"/>
  </r>
  <r>
    <x v="15"/>
    <x v="14"/>
    <x v="1"/>
    <x v="8"/>
    <n v="8260"/>
  </r>
  <r>
    <x v="15"/>
    <x v="14"/>
    <x v="1"/>
    <x v="4"/>
    <n v="137746"/>
  </r>
  <r>
    <x v="15"/>
    <x v="14"/>
    <x v="2"/>
    <x v="0"/>
    <n v="2968541"/>
  </r>
  <r>
    <x v="15"/>
    <x v="14"/>
    <x v="2"/>
    <x v="1"/>
    <n v="2220056"/>
  </r>
  <r>
    <x v="15"/>
    <x v="14"/>
    <x v="2"/>
    <x v="3"/>
    <n v="480255"/>
  </r>
  <r>
    <x v="15"/>
    <x v="14"/>
    <x v="2"/>
    <x v="12"/>
    <n v="22236"/>
  </r>
  <r>
    <x v="15"/>
    <x v="14"/>
    <x v="2"/>
    <x v="8"/>
    <n v="76664"/>
  </r>
  <r>
    <x v="15"/>
    <x v="14"/>
    <x v="2"/>
    <x v="9"/>
    <n v="150964"/>
  </r>
  <r>
    <x v="15"/>
    <x v="14"/>
    <x v="2"/>
    <x v="4"/>
    <n v="18366"/>
  </r>
  <r>
    <x v="15"/>
    <x v="14"/>
    <x v="5"/>
    <x v="0"/>
    <n v="617840"/>
  </r>
  <r>
    <x v="15"/>
    <x v="14"/>
    <x v="5"/>
    <x v="1"/>
    <n v="76738"/>
  </r>
  <r>
    <x v="15"/>
    <x v="14"/>
    <x v="5"/>
    <x v="3"/>
    <n v="493218"/>
  </r>
  <r>
    <x v="15"/>
    <x v="14"/>
    <x v="5"/>
    <x v="8"/>
    <n v="49"/>
  </r>
  <r>
    <x v="15"/>
    <x v="14"/>
    <x v="5"/>
    <x v="9"/>
    <n v="47835"/>
  </r>
  <r>
    <x v="15"/>
    <x v="14"/>
    <x v="3"/>
    <x v="0"/>
    <n v="505850"/>
  </r>
  <r>
    <x v="15"/>
    <x v="14"/>
    <x v="3"/>
    <x v="1"/>
    <n v="78688"/>
  </r>
  <r>
    <x v="15"/>
    <x v="14"/>
    <x v="3"/>
    <x v="3"/>
    <n v="424216"/>
  </r>
  <r>
    <x v="15"/>
    <x v="14"/>
    <x v="3"/>
    <x v="8"/>
    <n v="605"/>
  </r>
  <r>
    <x v="15"/>
    <x v="14"/>
    <x v="3"/>
    <x v="4"/>
    <n v="2341"/>
  </r>
  <r>
    <x v="15"/>
    <x v="15"/>
    <x v="0"/>
    <x v="0"/>
    <n v="130371573"/>
  </r>
  <r>
    <x v="15"/>
    <x v="15"/>
    <x v="0"/>
    <x v="1"/>
    <n v="122833478"/>
  </r>
  <r>
    <x v="15"/>
    <x v="15"/>
    <x v="0"/>
    <x v="2"/>
    <n v="438282"/>
  </r>
  <r>
    <x v="15"/>
    <x v="15"/>
    <x v="0"/>
    <x v="3"/>
    <n v="3615305"/>
  </r>
  <r>
    <x v="15"/>
    <x v="15"/>
    <x v="0"/>
    <x v="12"/>
    <n v="434444"/>
  </r>
  <r>
    <x v="15"/>
    <x v="15"/>
    <x v="0"/>
    <x v="8"/>
    <n v="67692"/>
  </r>
  <r>
    <x v="15"/>
    <x v="15"/>
    <x v="0"/>
    <x v="9"/>
    <n v="2721577"/>
  </r>
  <r>
    <x v="15"/>
    <x v="15"/>
    <x v="0"/>
    <x v="4"/>
    <n v="260794"/>
  </r>
  <r>
    <x v="15"/>
    <x v="15"/>
    <x v="4"/>
    <x v="0"/>
    <n v="3658700"/>
  </r>
  <r>
    <x v="15"/>
    <x v="15"/>
    <x v="4"/>
    <x v="1"/>
    <n v="2733705"/>
  </r>
  <r>
    <x v="15"/>
    <x v="15"/>
    <x v="4"/>
    <x v="3"/>
    <n v="904973"/>
  </r>
  <r>
    <x v="15"/>
    <x v="15"/>
    <x v="4"/>
    <x v="8"/>
    <n v="20022"/>
  </r>
  <r>
    <x v="15"/>
    <x v="15"/>
    <x v="1"/>
    <x v="0"/>
    <n v="117373699"/>
  </r>
  <r>
    <x v="15"/>
    <x v="15"/>
    <x v="1"/>
    <x v="1"/>
    <n v="115413188"/>
  </r>
  <r>
    <x v="15"/>
    <x v="15"/>
    <x v="1"/>
    <x v="2"/>
    <n v="438282"/>
  </r>
  <r>
    <x v="15"/>
    <x v="15"/>
    <x v="1"/>
    <x v="3"/>
    <n v="1277675"/>
  </r>
  <r>
    <x v="15"/>
    <x v="15"/>
    <x v="1"/>
    <x v="4"/>
    <n v="244554"/>
  </r>
  <r>
    <x v="15"/>
    <x v="15"/>
    <x v="2"/>
    <x v="0"/>
    <n v="3439508"/>
  </r>
  <r>
    <x v="15"/>
    <x v="15"/>
    <x v="2"/>
    <x v="1"/>
    <n v="57742"/>
  </r>
  <r>
    <x v="15"/>
    <x v="15"/>
    <x v="2"/>
    <x v="3"/>
    <n v="230051"/>
  </r>
  <r>
    <x v="15"/>
    <x v="15"/>
    <x v="2"/>
    <x v="12"/>
    <n v="417033"/>
  </r>
  <r>
    <x v="15"/>
    <x v="15"/>
    <x v="2"/>
    <x v="8"/>
    <n v="25511"/>
  </r>
  <r>
    <x v="15"/>
    <x v="15"/>
    <x v="2"/>
    <x v="9"/>
    <n v="2695926"/>
  </r>
  <r>
    <x v="15"/>
    <x v="15"/>
    <x v="2"/>
    <x v="4"/>
    <n v="13246"/>
  </r>
  <r>
    <x v="15"/>
    <x v="15"/>
    <x v="5"/>
    <x v="0"/>
    <n v="5649629"/>
  </r>
  <r>
    <x v="15"/>
    <x v="15"/>
    <x v="5"/>
    <x v="1"/>
    <n v="4425345"/>
  </r>
  <r>
    <x v="15"/>
    <x v="15"/>
    <x v="5"/>
    <x v="3"/>
    <n v="1196784"/>
  </r>
  <r>
    <x v="15"/>
    <x v="15"/>
    <x v="5"/>
    <x v="12"/>
    <n v="0"/>
  </r>
  <r>
    <x v="15"/>
    <x v="15"/>
    <x v="5"/>
    <x v="9"/>
    <n v="25651"/>
  </r>
  <r>
    <x v="15"/>
    <x v="15"/>
    <x v="5"/>
    <x v="4"/>
    <n v="1848"/>
  </r>
  <r>
    <x v="15"/>
    <x v="15"/>
    <x v="3"/>
    <x v="0"/>
    <n v="250037"/>
  </r>
  <r>
    <x v="15"/>
    <x v="15"/>
    <x v="3"/>
    <x v="1"/>
    <n v="203498"/>
  </r>
  <r>
    <x v="15"/>
    <x v="15"/>
    <x v="3"/>
    <x v="3"/>
    <n v="5822"/>
  </r>
  <r>
    <x v="15"/>
    <x v="15"/>
    <x v="3"/>
    <x v="12"/>
    <n v="17411"/>
  </r>
  <r>
    <x v="15"/>
    <x v="15"/>
    <x v="3"/>
    <x v="8"/>
    <n v="22160"/>
  </r>
  <r>
    <x v="15"/>
    <x v="15"/>
    <x v="3"/>
    <x v="4"/>
    <n v="1146"/>
  </r>
  <r>
    <x v="15"/>
    <x v="16"/>
    <x v="0"/>
    <x v="0"/>
    <n v="45862696"/>
  </r>
  <r>
    <x v="15"/>
    <x v="16"/>
    <x v="0"/>
    <x v="1"/>
    <n v="34480731"/>
  </r>
  <r>
    <x v="15"/>
    <x v="16"/>
    <x v="0"/>
    <x v="2"/>
    <n v="11337"/>
  </r>
  <r>
    <x v="15"/>
    <x v="16"/>
    <x v="0"/>
    <x v="3"/>
    <n v="1137482"/>
  </r>
  <r>
    <x v="15"/>
    <x v="16"/>
    <x v="0"/>
    <x v="7"/>
    <n v="8820945"/>
  </r>
  <r>
    <x v="15"/>
    <x v="16"/>
    <x v="0"/>
    <x v="4"/>
    <n v="986378"/>
  </r>
  <r>
    <x v="15"/>
    <x v="16"/>
    <x v="0"/>
    <x v="5"/>
    <n v="425823"/>
  </r>
  <r>
    <x v="15"/>
    <x v="16"/>
    <x v="4"/>
    <x v="0"/>
    <n v="436382"/>
  </r>
  <r>
    <x v="15"/>
    <x v="16"/>
    <x v="4"/>
    <x v="2"/>
    <n v="11337"/>
  </r>
  <r>
    <x v="15"/>
    <x v="16"/>
    <x v="4"/>
    <x v="5"/>
    <n v="425045"/>
  </r>
  <r>
    <x v="15"/>
    <x v="16"/>
    <x v="1"/>
    <x v="0"/>
    <n v="45421033"/>
  </r>
  <r>
    <x v="15"/>
    <x v="16"/>
    <x v="1"/>
    <x v="1"/>
    <n v="34480731"/>
  </r>
  <r>
    <x v="15"/>
    <x v="16"/>
    <x v="1"/>
    <x v="3"/>
    <n v="1132201"/>
  </r>
  <r>
    <x v="15"/>
    <x v="16"/>
    <x v="1"/>
    <x v="7"/>
    <n v="8820945"/>
  </r>
  <r>
    <x v="15"/>
    <x v="16"/>
    <x v="1"/>
    <x v="4"/>
    <n v="986378"/>
  </r>
  <r>
    <x v="15"/>
    <x v="16"/>
    <x v="1"/>
    <x v="5"/>
    <n v="778"/>
  </r>
  <r>
    <x v="15"/>
    <x v="16"/>
    <x v="2"/>
    <x v="0"/>
    <n v="5250"/>
  </r>
  <r>
    <x v="15"/>
    <x v="16"/>
    <x v="2"/>
    <x v="3"/>
    <n v="5250"/>
  </r>
  <r>
    <x v="15"/>
    <x v="16"/>
    <x v="3"/>
    <x v="0"/>
    <n v="31"/>
  </r>
  <r>
    <x v="15"/>
    <x v="16"/>
    <x v="3"/>
    <x v="3"/>
    <n v="31"/>
  </r>
  <r>
    <x v="15"/>
    <x v="16"/>
    <x v="3"/>
    <x v="4"/>
    <n v="0"/>
  </r>
  <r>
    <x v="15"/>
    <x v="17"/>
    <x v="0"/>
    <x v="0"/>
    <n v="97822419"/>
  </r>
  <r>
    <x v="15"/>
    <x v="17"/>
    <x v="0"/>
    <x v="1"/>
    <n v="89083113"/>
  </r>
  <r>
    <x v="15"/>
    <x v="17"/>
    <x v="0"/>
    <x v="2"/>
    <n v="2961193"/>
  </r>
  <r>
    <x v="15"/>
    <x v="17"/>
    <x v="0"/>
    <x v="3"/>
    <n v="1654052"/>
  </r>
  <r>
    <x v="15"/>
    <x v="17"/>
    <x v="0"/>
    <x v="12"/>
    <n v="16973"/>
  </r>
  <r>
    <x v="15"/>
    <x v="17"/>
    <x v="0"/>
    <x v="8"/>
    <n v="63316"/>
  </r>
  <r>
    <x v="15"/>
    <x v="17"/>
    <x v="0"/>
    <x v="9"/>
    <n v="4991"/>
  </r>
  <r>
    <x v="15"/>
    <x v="17"/>
    <x v="0"/>
    <x v="4"/>
    <n v="3680685"/>
  </r>
  <r>
    <x v="15"/>
    <x v="17"/>
    <x v="0"/>
    <x v="6"/>
    <n v="358096"/>
  </r>
  <r>
    <x v="15"/>
    <x v="17"/>
    <x v="4"/>
    <x v="0"/>
    <n v="11621685"/>
  </r>
  <r>
    <x v="15"/>
    <x v="17"/>
    <x v="4"/>
    <x v="1"/>
    <n v="7894391"/>
  </r>
  <r>
    <x v="15"/>
    <x v="17"/>
    <x v="4"/>
    <x v="3"/>
    <n v="143166"/>
  </r>
  <r>
    <x v="15"/>
    <x v="17"/>
    <x v="4"/>
    <x v="4"/>
    <n v="3584128"/>
  </r>
  <r>
    <x v="15"/>
    <x v="17"/>
    <x v="1"/>
    <x v="0"/>
    <n v="85679912"/>
  </r>
  <r>
    <x v="15"/>
    <x v="17"/>
    <x v="1"/>
    <x v="1"/>
    <n v="81188722"/>
  </r>
  <r>
    <x v="15"/>
    <x v="17"/>
    <x v="1"/>
    <x v="2"/>
    <n v="2961193"/>
  </r>
  <r>
    <x v="15"/>
    <x v="17"/>
    <x v="1"/>
    <x v="3"/>
    <n v="1349378"/>
  </r>
  <r>
    <x v="15"/>
    <x v="17"/>
    <x v="1"/>
    <x v="12"/>
    <n v="16973"/>
  </r>
  <r>
    <x v="15"/>
    <x v="17"/>
    <x v="1"/>
    <x v="8"/>
    <n v="62098"/>
  </r>
  <r>
    <x v="15"/>
    <x v="17"/>
    <x v="1"/>
    <x v="9"/>
    <n v="4991"/>
  </r>
  <r>
    <x v="15"/>
    <x v="17"/>
    <x v="1"/>
    <x v="4"/>
    <n v="96557"/>
  </r>
  <r>
    <x v="15"/>
    <x v="17"/>
    <x v="2"/>
    <x v="0"/>
    <n v="520822"/>
  </r>
  <r>
    <x v="15"/>
    <x v="17"/>
    <x v="2"/>
    <x v="3"/>
    <n v="161508"/>
  </r>
  <r>
    <x v="15"/>
    <x v="17"/>
    <x v="2"/>
    <x v="8"/>
    <n v="1218"/>
  </r>
  <r>
    <x v="15"/>
    <x v="17"/>
    <x v="2"/>
    <x v="6"/>
    <n v="358096"/>
  </r>
  <r>
    <x v="15"/>
    <x v="18"/>
    <x v="0"/>
    <x v="0"/>
    <n v="92616878"/>
  </r>
  <r>
    <x v="15"/>
    <x v="18"/>
    <x v="0"/>
    <x v="1"/>
    <n v="23087365"/>
  </r>
  <r>
    <x v="15"/>
    <x v="18"/>
    <x v="0"/>
    <x v="2"/>
    <n v="810948"/>
  </r>
  <r>
    <x v="15"/>
    <x v="18"/>
    <x v="0"/>
    <x v="3"/>
    <n v="44167904"/>
  </r>
  <r>
    <x v="15"/>
    <x v="18"/>
    <x v="0"/>
    <x v="7"/>
    <n v="15676353"/>
  </r>
  <r>
    <x v="15"/>
    <x v="18"/>
    <x v="0"/>
    <x v="12"/>
    <n v="549731"/>
  </r>
  <r>
    <x v="15"/>
    <x v="18"/>
    <x v="0"/>
    <x v="8"/>
    <n v="80397"/>
  </r>
  <r>
    <x v="15"/>
    <x v="18"/>
    <x v="0"/>
    <x v="9"/>
    <n v="1896725"/>
  </r>
  <r>
    <x v="15"/>
    <x v="18"/>
    <x v="0"/>
    <x v="4"/>
    <n v="3541084"/>
  </r>
  <r>
    <x v="15"/>
    <x v="18"/>
    <x v="0"/>
    <x v="6"/>
    <n v="2806371"/>
  </r>
  <r>
    <x v="15"/>
    <x v="18"/>
    <x v="4"/>
    <x v="0"/>
    <n v="18095316"/>
  </r>
  <r>
    <x v="15"/>
    <x v="18"/>
    <x v="4"/>
    <x v="1"/>
    <n v="11620640"/>
  </r>
  <r>
    <x v="15"/>
    <x v="18"/>
    <x v="4"/>
    <x v="2"/>
    <n v="810948"/>
  </r>
  <r>
    <x v="15"/>
    <x v="18"/>
    <x v="4"/>
    <x v="3"/>
    <n v="5573537"/>
  </r>
  <r>
    <x v="15"/>
    <x v="18"/>
    <x v="4"/>
    <x v="8"/>
    <n v="75961"/>
  </r>
  <r>
    <x v="15"/>
    <x v="18"/>
    <x v="4"/>
    <x v="4"/>
    <n v="14230"/>
  </r>
  <r>
    <x v="15"/>
    <x v="18"/>
    <x v="1"/>
    <x v="0"/>
    <n v="44157533"/>
  </r>
  <r>
    <x v="15"/>
    <x v="18"/>
    <x v="1"/>
    <x v="1"/>
    <n v="11415901"/>
  </r>
  <r>
    <x v="15"/>
    <x v="18"/>
    <x v="1"/>
    <x v="3"/>
    <n v="13687514"/>
  </r>
  <r>
    <x v="15"/>
    <x v="18"/>
    <x v="1"/>
    <x v="7"/>
    <n v="15676353"/>
  </r>
  <r>
    <x v="15"/>
    <x v="18"/>
    <x v="1"/>
    <x v="4"/>
    <n v="3377765"/>
  </r>
  <r>
    <x v="15"/>
    <x v="18"/>
    <x v="2"/>
    <x v="0"/>
    <n v="22072057"/>
  </r>
  <r>
    <x v="15"/>
    <x v="18"/>
    <x v="2"/>
    <x v="1"/>
    <n v="50824"/>
  </r>
  <r>
    <x v="15"/>
    <x v="18"/>
    <x v="2"/>
    <x v="3"/>
    <n v="17442102"/>
  </r>
  <r>
    <x v="15"/>
    <x v="18"/>
    <x v="2"/>
    <x v="12"/>
    <n v="549731"/>
  </r>
  <r>
    <x v="15"/>
    <x v="18"/>
    <x v="2"/>
    <x v="8"/>
    <n v="4436"/>
  </r>
  <r>
    <x v="15"/>
    <x v="18"/>
    <x v="2"/>
    <x v="9"/>
    <n v="1069504"/>
  </r>
  <r>
    <x v="15"/>
    <x v="18"/>
    <x v="2"/>
    <x v="4"/>
    <n v="149089"/>
  </r>
  <r>
    <x v="15"/>
    <x v="18"/>
    <x v="2"/>
    <x v="6"/>
    <n v="2806371"/>
  </r>
  <r>
    <x v="15"/>
    <x v="18"/>
    <x v="5"/>
    <x v="0"/>
    <n v="8253919"/>
  </r>
  <r>
    <x v="15"/>
    <x v="18"/>
    <x v="5"/>
    <x v="3"/>
    <n v="7426698"/>
  </r>
  <r>
    <x v="15"/>
    <x v="18"/>
    <x v="5"/>
    <x v="9"/>
    <n v="827221"/>
  </r>
  <r>
    <x v="15"/>
    <x v="18"/>
    <x v="3"/>
    <x v="0"/>
    <n v="38053"/>
  </r>
  <r>
    <x v="15"/>
    <x v="18"/>
    <x v="3"/>
    <x v="3"/>
    <n v="38053"/>
  </r>
  <r>
    <x v="15"/>
    <x v="19"/>
    <x v="0"/>
    <x v="0"/>
    <n v="47515443"/>
  </r>
  <r>
    <x v="15"/>
    <x v="19"/>
    <x v="0"/>
    <x v="1"/>
    <n v="12033546"/>
  </r>
  <r>
    <x v="15"/>
    <x v="19"/>
    <x v="0"/>
    <x v="2"/>
    <n v="1041950"/>
  </r>
  <r>
    <x v="15"/>
    <x v="19"/>
    <x v="0"/>
    <x v="3"/>
    <n v="20369467"/>
  </r>
  <r>
    <x v="15"/>
    <x v="19"/>
    <x v="0"/>
    <x v="7"/>
    <n v="5475057"/>
  </r>
  <r>
    <x v="15"/>
    <x v="19"/>
    <x v="0"/>
    <x v="12"/>
    <n v="772307"/>
  </r>
  <r>
    <x v="15"/>
    <x v="19"/>
    <x v="0"/>
    <x v="8"/>
    <n v="1138288"/>
  </r>
  <r>
    <x v="15"/>
    <x v="19"/>
    <x v="0"/>
    <x v="4"/>
    <n v="7026444"/>
  </r>
  <r>
    <x v="15"/>
    <x v="19"/>
    <x v="0"/>
    <x v="10"/>
    <n v="-461643"/>
  </r>
  <r>
    <x v="15"/>
    <x v="19"/>
    <x v="0"/>
    <x v="6"/>
    <n v="120027"/>
  </r>
  <r>
    <x v="15"/>
    <x v="19"/>
    <x v="4"/>
    <x v="0"/>
    <n v="42121854"/>
  </r>
  <r>
    <x v="15"/>
    <x v="19"/>
    <x v="4"/>
    <x v="1"/>
    <n v="10960509"/>
  </r>
  <r>
    <x v="15"/>
    <x v="19"/>
    <x v="4"/>
    <x v="2"/>
    <n v="751633"/>
  </r>
  <r>
    <x v="15"/>
    <x v="19"/>
    <x v="4"/>
    <x v="3"/>
    <n v="16917591"/>
  </r>
  <r>
    <x v="15"/>
    <x v="19"/>
    <x v="4"/>
    <x v="7"/>
    <n v="5475057"/>
  </r>
  <r>
    <x v="15"/>
    <x v="19"/>
    <x v="4"/>
    <x v="12"/>
    <n v="772307"/>
  </r>
  <r>
    <x v="15"/>
    <x v="19"/>
    <x v="4"/>
    <x v="8"/>
    <n v="1113766"/>
  </r>
  <r>
    <x v="15"/>
    <x v="19"/>
    <x v="4"/>
    <x v="4"/>
    <n v="6472607"/>
  </r>
  <r>
    <x v="15"/>
    <x v="19"/>
    <x v="4"/>
    <x v="10"/>
    <n v="-461643"/>
  </r>
  <r>
    <x v="15"/>
    <x v="19"/>
    <x v="4"/>
    <x v="6"/>
    <n v="120027"/>
  </r>
  <r>
    <x v="15"/>
    <x v="19"/>
    <x v="1"/>
    <x v="0"/>
    <n v="1622208"/>
  </r>
  <r>
    <x v="15"/>
    <x v="19"/>
    <x v="1"/>
    <x v="1"/>
    <n v="1025141"/>
  </r>
  <r>
    <x v="15"/>
    <x v="19"/>
    <x v="1"/>
    <x v="2"/>
    <n v="289822"/>
  </r>
  <r>
    <x v="15"/>
    <x v="19"/>
    <x v="1"/>
    <x v="3"/>
    <n v="118034"/>
  </r>
  <r>
    <x v="15"/>
    <x v="19"/>
    <x v="1"/>
    <x v="4"/>
    <n v="189211"/>
  </r>
  <r>
    <x v="15"/>
    <x v="19"/>
    <x v="2"/>
    <x v="0"/>
    <n v="285921"/>
  </r>
  <r>
    <x v="15"/>
    <x v="19"/>
    <x v="2"/>
    <x v="1"/>
    <n v="47897"/>
  </r>
  <r>
    <x v="15"/>
    <x v="19"/>
    <x v="2"/>
    <x v="2"/>
    <n v="3"/>
  </r>
  <r>
    <x v="15"/>
    <x v="19"/>
    <x v="2"/>
    <x v="3"/>
    <n v="81563"/>
  </r>
  <r>
    <x v="15"/>
    <x v="19"/>
    <x v="2"/>
    <x v="12"/>
    <n v="0"/>
  </r>
  <r>
    <x v="15"/>
    <x v="19"/>
    <x v="2"/>
    <x v="4"/>
    <n v="156459"/>
  </r>
  <r>
    <x v="15"/>
    <x v="19"/>
    <x v="5"/>
    <x v="0"/>
    <n v="2895794"/>
  </r>
  <r>
    <x v="15"/>
    <x v="19"/>
    <x v="5"/>
    <x v="3"/>
    <n v="2818319"/>
  </r>
  <r>
    <x v="15"/>
    <x v="19"/>
    <x v="5"/>
    <x v="4"/>
    <n v="77475"/>
  </r>
  <r>
    <x v="15"/>
    <x v="19"/>
    <x v="3"/>
    <x v="0"/>
    <n v="589666"/>
  </r>
  <r>
    <x v="15"/>
    <x v="19"/>
    <x v="3"/>
    <x v="2"/>
    <n v="492"/>
  </r>
  <r>
    <x v="15"/>
    <x v="19"/>
    <x v="3"/>
    <x v="3"/>
    <n v="433960"/>
  </r>
  <r>
    <x v="15"/>
    <x v="19"/>
    <x v="3"/>
    <x v="8"/>
    <n v="24522"/>
  </r>
  <r>
    <x v="15"/>
    <x v="19"/>
    <x v="3"/>
    <x v="4"/>
    <n v="130692"/>
  </r>
  <r>
    <x v="15"/>
    <x v="20"/>
    <x v="0"/>
    <x v="0"/>
    <n v="52661600"/>
  </r>
  <r>
    <x v="15"/>
    <x v="20"/>
    <x v="0"/>
    <x v="1"/>
    <n v="29302792"/>
  </r>
  <r>
    <x v="15"/>
    <x v="20"/>
    <x v="0"/>
    <x v="2"/>
    <n v="1703639"/>
  </r>
  <r>
    <x v="15"/>
    <x v="20"/>
    <x v="0"/>
    <x v="3"/>
    <n v="1886986"/>
  </r>
  <r>
    <x v="15"/>
    <x v="20"/>
    <x v="0"/>
    <x v="7"/>
    <n v="14703221"/>
  </r>
  <r>
    <x v="15"/>
    <x v="20"/>
    <x v="0"/>
    <x v="12"/>
    <n v="293561"/>
  </r>
  <r>
    <x v="15"/>
    <x v="20"/>
    <x v="0"/>
    <x v="8"/>
    <n v="417380"/>
  </r>
  <r>
    <x v="15"/>
    <x v="20"/>
    <x v="0"/>
    <x v="9"/>
    <n v="342466"/>
  </r>
  <r>
    <x v="15"/>
    <x v="20"/>
    <x v="0"/>
    <x v="4"/>
    <n v="3805569"/>
  </r>
  <r>
    <x v="15"/>
    <x v="20"/>
    <x v="0"/>
    <x v="6"/>
    <n v="205985"/>
  </r>
  <r>
    <x v="15"/>
    <x v="20"/>
    <x v="4"/>
    <x v="0"/>
    <n v="48780210"/>
  </r>
  <r>
    <x v="15"/>
    <x v="20"/>
    <x v="4"/>
    <x v="1"/>
    <n v="27334042"/>
  </r>
  <r>
    <x v="15"/>
    <x v="20"/>
    <x v="4"/>
    <x v="2"/>
    <n v="1703639"/>
  </r>
  <r>
    <x v="15"/>
    <x v="20"/>
    <x v="4"/>
    <x v="3"/>
    <n v="1032571"/>
  </r>
  <r>
    <x v="15"/>
    <x v="20"/>
    <x v="4"/>
    <x v="7"/>
    <n v="14703221"/>
  </r>
  <r>
    <x v="15"/>
    <x v="20"/>
    <x v="4"/>
    <x v="12"/>
    <n v="155624"/>
  </r>
  <r>
    <x v="15"/>
    <x v="20"/>
    <x v="4"/>
    <x v="8"/>
    <n v="200902"/>
  </r>
  <r>
    <x v="15"/>
    <x v="20"/>
    <x v="4"/>
    <x v="4"/>
    <n v="3650211"/>
  </r>
  <r>
    <x v="15"/>
    <x v="20"/>
    <x v="1"/>
    <x v="0"/>
    <n v="44235"/>
  </r>
  <r>
    <x v="15"/>
    <x v="20"/>
    <x v="1"/>
    <x v="3"/>
    <n v="0"/>
  </r>
  <r>
    <x v="15"/>
    <x v="20"/>
    <x v="1"/>
    <x v="4"/>
    <n v="44235"/>
  </r>
  <r>
    <x v="15"/>
    <x v="20"/>
    <x v="2"/>
    <x v="0"/>
    <n v="587506"/>
  </r>
  <r>
    <x v="15"/>
    <x v="20"/>
    <x v="2"/>
    <x v="1"/>
    <n v="278193"/>
  </r>
  <r>
    <x v="15"/>
    <x v="20"/>
    <x v="2"/>
    <x v="3"/>
    <n v="45281"/>
  </r>
  <r>
    <x v="15"/>
    <x v="20"/>
    <x v="2"/>
    <x v="4"/>
    <n v="70324"/>
  </r>
  <r>
    <x v="15"/>
    <x v="20"/>
    <x v="2"/>
    <x v="6"/>
    <n v="193708"/>
  </r>
  <r>
    <x v="15"/>
    <x v="20"/>
    <x v="5"/>
    <x v="0"/>
    <n v="3195788"/>
  </r>
  <r>
    <x v="15"/>
    <x v="20"/>
    <x v="5"/>
    <x v="1"/>
    <n v="1690557"/>
  </r>
  <r>
    <x v="15"/>
    <x v="20"/>
    <x v="5"/>
    <x v="3"/>
    <n v="808936"/>
  </r>
  <r>
    <x v="15"/>
    <x v="20"/>
    <x v="5"/>
    <x v="12"/>
    <n v="137783"/>
  </r>
  <r>
    <x v="15"/>
    <x v="20"/>
    <x v="5"/>
    <x v="8"/>
    <n v="175353"/>
  </r>
  <r>
    <x v="15"/>
    <x v="20"/>
    <x v="5"/>
    <x v="9"/>
    <n v="342466"/>
  </r>
  <r>
    <x v="15"/>
    <x v="20"/>
    <x v="5"/>
    <x v="4"/>
    <n v="40693"/>
  </r>
  <r>
    <x v="15"/>
    <x v="20"/>
    <x v="3"/>
    <x v="0"/>
    <n v="53861"/>
  </r>
  <r>
    <x v="15"/>
    <x v="20"/>
    <x v="3"/>
    <x v="3"/>
    <n v="199"/>
  </r>
  <r>
    <x v="15"/>
    <x v="20"/>
    <x v="3"/>
    <x v="12"/>
    <n v="154"/>
  </r>
  <r>
    <x v="15"/>
    <x v="20"/>
    <x v="3"/>
    <x v="8"/>
    <n v="41125"/>
  </r>
  <r>
    <x v="15"/>
    <x v="20"/>
    <x v="3"/>
    <x v="4"/>
    <n v="106"/>
  </r>
  <r>
    <x v="15"/>
    <x v="20"/>
    <x v="3"/>
    <x v="6"/>
    <n v="12277"/>
  </r>
  <r>
    <x v="15"/>
    <x v="21"/>
    <x v="0"/>
    <x v="0"/>
    <n v="18843978"/>
  </r>
  <r>
    <x v="15"/>
    <x v="21"/>
    <x v="0"/>
    <x v="1"/>
    <n v="320271"/>
  </r>
  <r>
    <x v="15"/>
    <x v="21"/>
    <x v="0"/>
    <x v="2"/>
    <n v="4090926"/>
  </r>
  <r>
    <x v="15"/>
    <x v="21"/>
    <x v="0"/>
    <x v="3"/>
    <n v="8398453"/>
  </r>
  <r>
    <x v="15"/>
    <x v="21"/>
    <x v="0"/>
    <x v="12"/>
    <n v="344693"/>
  </r>
  <r>
    <x v="15"/>
    <x v="21"/>
    <x v="0"/>
    <x v="8"/>
    <n v="290230"/>
  </r>
  <r>
    <x v="15"/>
    <x v="21"/>
    <x v="0"/>
    <x v="9"/>
    <n v="54"/>
  </r>
  <r>
    <x v="15"/>
    <x v="21"/>
    <x v="0"/>
    <x v="4"/>
    <n v="1621391"/>
  </r>
  <r>
    <x v="15"/>
    <x v="21"/>
    <x v="0"/>
    <x v="6"/>
    <n v="3777959"/>
  </r>
  <r>
    <x v="15"/>
    <x v="21"/>
    <x v="4"/>
    <x v="0"/>
    <n v="13126822"/>
  </r>
  <r>
    <x v="15"/>
    <x v="21"/>
    <x v="4"/>
    <x v="2"/>
    <n v="3465890"/>
  </r>
  <r>
    <x v="15"/>
    <x v="21"/>
    <x v="4"/>
    <x v="3"/>
    <n v="7104199"/>
  </r>
  <r>
    <x v="15"/>
    <x v="21"/>
    <x v="4"/>
    <x v="12"/>
    <n v="106918"/>
  </r>
  <r>
    <x v="15"/>
    <x v="21"/>
    <x v="4"/>
    <x v="8"/>
    <n v="136078"/>
  </r>
  <r>
    <x v="15"/>
    <x v="21"/>
    <x v="4"/>
    <x v="9"/>
    <n v="54"/>
  </r>
  <r>
    <x v="15"/>
    <x v="21"/>
    <x v="4"/>
    <x v="4"/>
    <n v="897587"/>
  </r>
  <r>
    <x v="15"/>
    <x v="21"/>
    <x v="4"/>
    <x v="6"/>
    <n v="1416096"/>
  </r>
  <r>
    <x v="15"/>
    <x v="21"/>
    <x v="1"/>
    <x v="0"/>
    <n v="827"/>
  </r>
  <r>
    <x v="15"/>
    <x v="21"/>
    <x v="1"/>
    <x v="4"/>
    <n v="827"/>
  </r>
  <r>
    <x v="15"/>
    <x v="21"/>
    <x v="2"/>
    <x v="0"/>
    <n v="4809103"/>
  </r>
  <r>
    <x v="15"/>
    <x v="21"/>
    <x v="2"/>
    <x v="1"/>
    <n v="157064"/>
  </r>
  <r>
    <x v="15"/>
    <x v="21"/>
    <x v="2"/>
    <x v="2"/>
    <n v="625036"/>
  </r>
  <r>
    <x v="15"/>
    <x v="21"/>
    <x v="2"/>
    <x v="3"/>
    <n v="1292241"/>
  </r>
  <r>
    <x v="15"/>
    <x v="21"/>
    <x v="2"/>
    <x v="12"/>
    <n v="64588"/>
  </r>
  <r>
    <x v="15"/>
    <x v="21"/>
    <x v="2"/>
    <x v="8"/>
    <n v="49991"/>
  </r>
  <r>
    <x v="15"/>
    <x v="21"/>
    <x v="2"/>
    <x v="4"/>
    <n v="720042"/>
  </r>
  <r>
    <x v="15"/>
    <x v="21"/>
    <x v="2"/>
    <x v="6"/>
    <n v="1900140"/>
  </r>
  <r>
    <x v="15"/>
    <x v="21"/>
    <x v="5"/>
    <x v="0"/>
    <n v="729951"/>
  </r>
  <r>
    <x v="15"/>
    <x v="21"/>
    <x v="5"/>
    <x v="1"/>
    <n v="163208"/>
  </r>
  <r>
    <x v="15"/>
    <x v="21"/>
    <x v="5"/>
    <x v="3"/>
    <n v="1531"/>
  </r>
  <r>
    <x v="15"/>
    <x v="21"/>
    <x v="5"/>
    <x v="12"/>
    <n v="96402"/>
  </r>
  <r>
    <x v="15"/>
    <x v="21"/>
    <x v="5"/>
    <x v="8"/>
    <n v="6436"/>
  </r>
  <r>
    <x v="15"/>
    <x v="21"/>
    <x v="5"/>
    <x v="4"/>
    <n v="651"/>
  </r>
  <r>
    <x v="15"/>
    <x v="21"/>
    <x v="5"/>
    <x v="6"/>
    <n v="461723"/>
  </r>
  <r>
    <x v="15"/>
    <x v="21"/>
    <x v="3"/>
    <x v="0"/>
    <n v="177275"/>
  </r>
  <r>
    <x v="15"/>
    <x v="21"/>
    <x v="3"/>
    <x v="3"/>
    <n v="482"/>
  </r>
  <r>
    <x v="15"/>
    <x v="21"/>
    <x v="3"/>
    <x v="12"/>
    <n v="76784"/>
  </r>
  <r>
    <x v="15"/>
    <x v="21"/>
    <x v="3"/>
    <x v="8"/>
    <n v="97726"/>
  </r>
  <r>
    <x v="15"/>
    <x v="21"/>
    <x v="3"/>
    <x v="4"/>
    <n v="2283"/>
  </r>
  <r>
    <x v="15"/>
    <x v="21"/>
    <x v="3"/>
    <x v="6"/>
    <n v="0"/>
  </r>
  <r>
    <x v="15"/>
    <x v="22"/>
    <x v="0"/>
    <x v="0"/>
    <n v="121619771"/>
  </r>
  <r>
    <x v="15"/>
    <x v="22"/>
    <x v="0"/>
    <x v="1"/>
    <n v="70322976"/>
  </r>
  <r>
    <x v="15"/>
    <x v="22"/>
    <x v="0"/>
    <x v="2"/>
    <n v="1461708"/>
  </r>
  <r>
    <x v="15"/>
    <x v="22"/>
    <x v="0"/>
    <x v="3"/>
    <n v="13763892"/>
  </r>
  <r>
    <x v="15"/>
    <x v="22"/>
    <x v="0"/>
    <x v="7"/>
    <n v="32871574"/>
  </r>
  <r>
    <x v="15"/>
    <x v="22"/>
    <x v="0"/>
    <x v="12"/>
    <n v="561861"/>
  </r>
  <r>
    <x v="15"/>
    <x v="22"/>
    <x v="0"/>
    <x v="8"/>
    <n v="716561"/>
  </r>
  <r>
    <x v="15"/>
    <x v="22"/>
    <x v="0"/>
    <x v="9"/>
    <n v="372119"/>
  </r>
  <r>
    <x v="15"/>
    <x v="22"/>
    <x v="0"/>
    <x v="4"/>
    <n v="877559"/>
  </r>
  <r>
    <x v="15"/>
    <x v="22"/>
    <x v="0"/>
    <x v="10"/>
    <n v="-1106241"/>
  </r>
  <r>
    <x v="15"/>
    <x v="22"/>
    <x v="0"/>
    <x v="5"/>
    <n v="1848"/>
  </r>
  <r>
    <x v="15"/>
    <x v="22"/>
    <x v="0"/>
    <x v="6"/>
    <n v="1775914"/>
  </r>
  <r>
    <x v="15"/>
    <x v="22"/>
    <x v="4"/>
    <x v="0"/>
    <n v="4337023"/>
  </r>
  <r>
    <x v="15"/>
    <x v="22"/>
    <x v="4"/>
    <x v="1"/>
    <n v="126800"/>
  </r>
  <r>
    <x v="15"/>
    <x v="22"/>
    <x v="4"/>
    <x v="2"/>
    <n v="76767"/>
  </r>
  <r>
    <x v="15"/>
    <x v="22"/>
    <x v="4"/>
    <x v="3"/>
    <n v="2507171"/>
  </r>
  <r>
    <x v="15"/>
    <x v="22"/>
    <x v="4"/>
    <x v="12"/>
    <n v="82550"/>
  </r>
  <r>
    <x v="15"/>
    <x v="22"/>
    <x v="4"/>
    <x v="8"/>
    <n v="500018"/>
  </r>
  <r>
    <x v="15"/>
    <x v="22"/>
    <x v="4"/>
    <x v="4"/>
    <n v="0"/>
  </r>
  <r>
    <x v="15"/>
    <x v="22"/>
    <x v="4"/>
    <x v="5"/>
    <n v="1848"/>
  </r>
  <r>
    <x v="15"/>
    <x v="22"/>
    <x v="4"/>
    <x v="6"/>
    <n v="1041870"/>
  </r>
  <r>
    <x v="15"/>
    <x v="22"/>
    <x v="1"/>
    <x v="0"/>
    <n v="104830689"/>
  </r>
  <r>
    <x v="15"/>
    <x v="22"/>
    <x v="1"/>
    <x v="1"/>
    <n v="69158736"/>
  </r>
  <r>
    <x v="15"/>
    <x v="22"/>
    <x v="1"/>
    <x v="2"/>
    <n v="1355963"/>
  </r>
  <r>
    <x v="15"/>
    <x v="22"/>
    <x v="1"/>
    <x v="3"/>
    <n v="1717091"/>
  </r>
  <r>
    <x v="15"/>
    <x v="22"/>
    <x v="1"/>
    <x v="7"/>
    <n v="32871574"/>
  </r>
  <r>
    <x v="15"/>
    <x v="22"/>
    <x v="1"/>
    <x v="12"/>
    <n v="45003"/>
  </r>
  <r>
    <x v="15"/>
    <x v="22"/>
    <x v="1"/>
    <x v="9"/>
    <n v="0"/>
  </r>
  <r>
    <x v="15"/>
    <x v="22"/>
    <x v="1"/>
    <x v="4"/>
    <n v="788563"/>
  </r>
  <r>
    <x v="15"/>
    <x v="22"/>
    <x v="1"/>
    <x v="10"/>
    <n v="-1106241"/>
  </r>
  <r>
    <x v="15"/>
    <x v="22"/>
    <x v="2"/>
    <x v="0"/>
    <n v="1756221"/>
  </r>
  <r>
    <x v="15"/>
    <x v="22"/>
    <x v="2"/>
    <x v="1"/>
    <n v="457857"/>
  </r>
  <r>
    <x v="15"/>
    <x v="22"/>
    <x v="2"/>
    <x v="2"/>
    <n v="28978"/>
  </r>
  <r>
    <x v="15"/>
    <x v="22"/>
    <x v="2"/>
    <x v="3"/>
    <n v="272397"/>
  </r>
  <r>
    <x v="15"/>
    <x v="22"/>
    <x v="2"/>
    <x v="12"/>
    <n v="262768"/>
  </r>
  <r>
    <x v="15"/>
    <x v="22"/>
    <x v="2"/>
    <x v="8"/>
    <n v="3022"/>
  </r>
  <r>
    <x v="15"/>
    <x v="22"/>
    <x v="2"/>
    <x v="4"/>
    <n v="22074"/>
  </r>
  <r>
    <x v="15"/>
    <x v="22"/>
    <x v="2"/>
    <x v="6"/>
    <n v="709125"/>
  </r>
  <r>
    <x v="15"/>
    <x v="22"/>
    <x v="5"/>
    <x v="0"/>
    <n v="10161162"/>
  </r>
  <r>
    <x v="15"/>
    <x v="22"/>
    <x v="5"/>
    <x v="1"/>
    <n v="348350"/>
  </r>
  <r>
    <x v="15"/>
    <x v="22"/>
    <x v="5"/>
    <x v="3"/>
    <n v="9230710"/>
  </r>
  <r>
    <x v="15"/>
    <x v="22"/>
    <x v="5"/>
    <x v="12"/>
    <n v="55371"/>
  </r>
  <r>
    <x v="15"/>
    <x v="22"/>
    <x v="5"/>
    <x v="8"/>
    <n v="65676"/>
  </r>
  <r>
    <x v="15"/>
    <x v="22"/>
    <x v="5"/>
    <x v="9"/>
    <n v="372119"/>
  </r>
  <r>
    <x v="15"/>
    <x v="22"/>
    <x v="5"/>
    <x v="4"/>
    <n v="66878"/>
  </r>
  <r>
    <x v="15"/>
    <x v="22"/>
    <x v="5"/>
    <x v="6"/>
    <n v="22058"/>
  </r>
  <r>
    <x v="15"/>
    <x v="22"/>
    <x v="3"/>
    <x v="0"/>
    <n v="534676"/>
  </r>
  <r>
    <x v="15"/>
    <x v="22"/>
    <x v="3"/>
    <x v="1"/>
    <n v="231233"/>
  </r>
  <r>
    <x v="15"/>
    <x v="22"/>
    <x v="3"/>
    <x v="3"/>
    <n v="36523"/>
  </r>
  <r>
    <x v="15"/>
    <x v="22"/>
    <x v="3"/>
    <x v="12"/>
    <n v="116170"/>
  </r>
  <r>
    <x v="15"/>
    <x v="22"/>
    <x v="3"/>
    <x v="8"/>
    <n v="147845"/>
  </r>
  <r>
    <x v="15"/>
    <x v="22"/>
    <x v="3"/>
    <x v="4"/>
    <n v="44"/>
  </r>
  <r>
    <x v="15"/>
    <x v="22"/>
    <x v="3"/>
    <x v="6"/>
    <n v="2861"/>
  </r>
  <r>
    <x v="15"/>
    <x v="23"/>
    <x v="0"/>
    <x v="0"/>
    <n v="53018995"/>
  </r>
  <r>
    <x v="15"/>
    <x v="23"/>
    <x v="0"/>
    <x v="1"/>
    <n v="32949845"/>
  </r>
  <r>
    <x v="15"/>
    <x v="23"/>
    <x v="0"/>
    <x v="2"/>
    <n v="774729"/>
  </r>
  <r>
    <x v="15"/>
    <x v="23"/>
    <x v="0"/>
    <x v="3"/>
    <n v="2707267"/>
  </r>
  <r>
    <x v="15"/>
    <x v="23"/>
    <x v="0"/>
    <x v="7"/>
    <n v="12835219"/>
  </r>
  <r>
    <x v="15"/>
    <x v="23"/>
    <x v="0"/>
    <x v="12"/>
    <n v="323518"/>
  </r>
  <r>
    <x v="15"/>
    <x v="23"/>
    <x v="0"/>
    <x v="8"/>
    <n v="413281"/>
  </r>
  <r>
    <x v="15"/>
    <x v="23"/>
    <x v="0"/>
    <x v="4"/>
    <n v="776309"/>
  </r>
  <r>
    <x v="15"/>
    <x v="23"/>
    <x v="0"/>
    <x v="5"/>
    <n v="1582477"/>
  </r>
  <r>
    <x v="15"/>
    <x v="23"/>
    <x v="0"/>
    <x v="6"/>
    <n v="656350"/>
  </r>
  <r>
    <x v="15"/>
    <x v="23"/>
    <x v="4"/>
    <x v="0"/>
    <n v="3332250"/>
  </r>
  <r>
    <x v="15"/>
    <x v="23"/>
    <x v="4"/>
    <x v="1"/>
    <n v="1409309"/>
  </r>
  <r>
    <x v="15"/>
    <x v="23"/>
    <x v="4"/>
    <x v="2"/>
    <n v="60832"/>
  </r>
  <r>
    <x v="15"/>
    <x v="23"/>
    <x v="4"/>
    <x v="12"/>
    <n v="98700"/>
  </r>
  <r>
    <x v="15"/>
    <x v="23"/>
    <x v="4"/>
    <x v="8"/>
    <n v="181332"/>
  </r>
  <r>
    <x v="15"/>
    <x v="23"/>
    <x v="4"/>
    <x v="4"/>
    <n v="2109"/>
  </r>
  <r>
    <x v="15"/>
    <x v="23"/>
    <x v="4"/>
    <x v="5"/>
    <n v="1579968"/>
  </r>
  <r>
    <x v="15"/>
    <x v="23"/>
    <x v="1"/>
    <x v="0"/>
    <n v="46791349"/>
  </r>
  <r>
    <x v="15"/>
    <x v="23"/>
    <x v="1"/>
    <x v="1"/>
    <n v="30514512"/>
  </r>
  <r>
    <x v="15"/>
    <x v="23"/>
    <x v="1"/>
    <x v="2"/>
    <n v="574680"/>
  </r>
  <r>
    <x v="15"/>
    <x v="23"/>
    <x v="1"/>
    <x v="3"/>
    <n v="1706322"/>
  </r>
  <r>
    <x v="15"/>
    <x v="23"/>
    <x v="1"/>
    <x v="7"/>
    <n v="12835219"/>
  </r>
  <r>
    <x v="15"/>
    <x v="23"/>
    <x v="1"/>
    <x v="12"/>
    <n v="170417"/>
  </r>
  <r>
    <x v="15"/>
    <x v="23"/>
    <x v="1"/>
    <x v="8"/>
    <n v="216894"/>
  </r>
  <r>
    <x v="15"/>
    <x v="23"/>
    <x v="1"/>
    <x v="4"/>
    <n v="752774"/>
  </r>
  <r>
    <x v="15"/>
    <x v="23"/>
    <x v="1"/>
    <x v="5"/>
    <n v="2509"/>
  </r>
  <r>
    <x v="15"/>
    <x v="23"/>
    <x v="1"/>
    <x v="6"/>
    <n v="18022"/>
  </r>
  <r>
    <x v="15"/>
    <x v="23"/>
    <x v="2"/>
    <x v="0"/>
    <n v="1849056"/>
  </r>
  <r>
    <x v="15"/>
    <x v="23"/>
    <x v="2"/>
    <x v="1"/>
    <n v="992842"/>
  </r>
  <r>
    <x v="15"/>
    <x v="23"/>
    <x v="2"/>
    <x v="2"/>
    <n v="129609"/>
  </r>
  <r>
    <x v="15"/>
    <x v="23"/>
    <x v="2"/>
    <x v="3"/>
    <n v="112832"/>
  </r>
  <r>
    <x v="15"/>
    <x v="23"/>
    <x v="2"/>
    <x v="12"/>
    <n v="45959"/>
  </r>
  <r>
    <x v="15"/>
    <x v="23"/>
    <x v="2"/>
    <x v="8"/>
    <n v="4311"/>
  </r>
  <r>
    <x v="15"/>
    <x v="23"/>
    <x v="2"/>
    <x v="4"/>
    <n v="9428"/>
  </r>
  <r>
    <x v="15"/>
    <x v="23"/>
    <x v="2"/>
    <x v="6"/>
    <n v="554075"/>
  </r>
  <r>
    <x v="15"/>
    <x v="23"/>
    <x v="5"/>
    <x v="0"/>
    <n v="937990"/>
  </r>
  <r>
    <x v="15"/>
    <x v="23"/>
    <x v="5"/>
    <x v="1"/>
    <n v="33182"/>
  </r>
  <r>
    <x v="15"/>
    <x v="23"/>
    <x v="5"/>
    <x v="2"/>
    <n v="9608"/>
  </r>
  <r>
    <x v="15"/>
    <x v="23"/>
    <x v="5"/>
    <x v="3"/>
    <n v="806251"/>
  </r>
  <r>
    <x v="15"/>
    <x v="23"/>
    <x v="5"/>
    <x v="4"/>
    <n v="4697"/>
  </r>
  <r>
    <x v="15"/>
    <x v="23"/>
    <x v="5"/>
    <x v="6"/>
    <n v="84252"/>
  </r>
  <r>
    <x v="15"/>
    <x v="23"/>
    <x v="3"/>
    <x v="0"/>
    <n v="108350"/>
  </r>
  <r>
    <x v="15"/>
    <x v="23"/>
    <x v="3"/>
    <x v="3"/>
    <n v="81862"/>
  </r>
  <r>
    <x v="15"/>
    <x v="23"/>
    <x v="3"/>
    <x v="12"/>
    <n v="8442"/>
  </r>
  <r>
    <x v="15"/>
    <x v="23"/>
    <x v="3"/>
    <x v="8"/>
    <n v="10744"/>
  </r>
  <r>
    <x v="15"/>
    <x v="23"/>
    <x v="3"/>
    <x v="4"/>
    <n v="7302"/>
  </r>
  <r>
    <x v="15"/>
    <x v="24"/>
    <x v="0"/>
    <x v="0"/>
    <n v="90828230"/>
  </r>
  <r>
    <x v="15"/>
    <x v="24"/>
    <x v="0"/>
    <x v="1"/>
    <n v="77436559"/>
  </r>
  <r>
    <x v="15"/>
    <x v="24"/>
    <x v="0"/>
    <x v="2"/>
    <n v="1159326"/>
  </r>
  <r>
    <x v="15"/>
    <x v="24"/>
    <x v="0"/>
    <x v="3"/>
    <n v="3865946"/>
  </r>
  <r>
    <x v="15"/>
    <x v="24"/>
    <x v="0"/>
    <x v="7"/>
    <n v="8030577"/>
  </r>
  <r>
    <x v="15"/>
    <x v="24"/>
    <x v="0"/>
    <x v="12"/>
    <n v="69737"/>
  </r>
  <r>
    <x v="15"/>
    <x v="24"/>
    <x v="0"/>
    <x v="8"/>
    <n v="8598"/>
  </r>
  <r>
    <x v="15"/>
    <x v="24"/>
    <x v="0"/>
    <x v="9"/>
    <n v="2383"/>
  </r>
  <r>
    <x v="15"/>
    <x v="24"/>
    <x v="0"/>
    <x v="4"/>
    <n v="169173"/>
  </r>
  <r>
    <x v="15"/>
    <x v="24"/>
    <x v="0"/>
    <x v="10"/>
    <n v="85932"/>
  </r>
  <r>
    <x v="15"/>
    <x v="24"/>
    <x v="0"/>
    <x v="6"/>
    <n v="0"/>
  </r>
  <r>
    <x v="15"/>
    <x v="24"/>
    <x v="4"/>
    <x v="0"/>
    <n v="319094"/>
  </r>
  <r>
    <x v="15"/>
    <x v="24"/>
    <x v="4"/>
    <x v="3"/>
    <n v="319094"/>
  </r>
  <r>
    <x v="15"/>
    <x v="24"/>
    <x v="1"/>
    <x v="0"/>
    <n v="90159045"/>
  </r>
  <r>
    <x v="15"/>
    <x v="24"/>
    <x v="1"/>
    <x v="1"/>
    <n v="77123580"/>
  </r>
  <r>
    <x v="15"/>
    <x v="24"/>
    <x v="1"/>
    <x v="2"/>
    <n v="1159326"/>
  </r>
  <r>
    <x v="15"/>
    <x v="24"/>
    <x v="1"/>
    <x v="3"/>
    <n v="3522842"/>
  </r>
  <r>
    <x v="15"/>
    <x v="24"/>
    <x v="1"/>
    <x v="7"/>
    <n v="8030577"/>
  </r>
  <r>
    <x v="15"/>
    <x v="24"/>
    <x v="1"/>
    <x v="12"/>
    <n v="66147"/>
  </r>
  <r>
    <x v="15"/>
    <x v="24"/>
    <x v="1"/>
    <x v="9"/>
    <n v="2383"/>
  </r>
  <r>
    <x v="15"/>
    <x v="24"/>
    <x v="1"/>
    <x v="4"/>
    <n v="168258"/>
  </r>
  <r>
    <x v="15"/>
    <x v="24"/>
    <x v="1"/>
    <x v="10"/>
    <n v="85932"/>
  </r>
  <r>
    <x v="15"/>
    <x v="24"/>
    <x v="1"/>
    <x v="6"/>
    <n v="0"/>
  </r>
  <r>
    <x v="15"/>
    <x v="24"/>
    <x v="2"/>
    <x v="0"/>
    <n v="182109"/>
  </r>
  <r>
    <x v="15"/>
    <x v="24"/>
    <x v="2"/>
    <x v="1"/>
    <n v="168466"/>
  </r>
  <r>
    <x v="15"/>
    <x v="24"/>
    <x v="2"/>
    <x v="3"/>
    <n v="4291"/>
  </r>
  <r>
    <x v="15"/>
    <x v="24"/>
    <x v="2"/>
    <x v="8"/>
    <n v="8598"/>
  </r>
  <r>
    <x v="15"/>
    <x v="24"/>
    <x v="2"/>
    <x v="4"/>
    <n v="755"/>
  </r>
  <r>
    <x v="15"/>
    <x v="24"/>
    <x v="5"/>
    <x v="0"/>
    <n v="5236"/>
  </r>
  <r>
    <x v="15"/>
    <x v="24"/>
    <x v="5"/>
    <x v="3"/>
    <n v="5236"/>
  </r>
  <r>
    <x v="15"/>
    <x v="24"/>
    <x v="3"/>
    <x v="0"/>
    <n v="162746"/>
  </r>
  <r>
    <x v="15"/>
    <x v="24"/>
    <x v="3"/>
    <x v="1"/>
    <n v="144514"/>
  </r>
  <r>
    <x v="15"/>
    <x v="24"/>
    <x v="3"/>
    <x v="3"/>
    <n v="14482"/>
  </r>
  <r>
    <x v="15"/>
    <x v="24"/>
    <x v="3"/>
    <x v="12"/>
    <n v="3590"/>
  </r>
  <r>
    <x v="15"/>
    <x v="24"/>
    <x v="3"/>
    <x v="4"/>
    <n v="160"/>
  </r>
  <r>
    <x v="15"/>
    <x v="25"/>
    <x v="0"/>
    <x v="0"/>
    <n v="45067453"/>
  </r>
  <r>
    <x v="15"/>
    <x v="25"/>
    <x v="0"/>
    <x v="1"/>
    <n v="16635884"/>
  </r>
  <r>
    <x v="15"/>
    <x v="25"/>
    <x v="0"/>
    <x v="3"/>
    <n v="15360066"/>
  </r>
  <r>
    <x v="15"/>
    <x v="25"/>
    <x v="0"/>
    <x v="7"/>
    <n v="10077846"/>
  </r>
  <r>
    <x v="15"/>
    <x v="25"/>
    <x v="0"/>
    <x v="12"/>
    <n v="6947"/>
  </r>
  <r>
    <x v="15"/>
    <x v="25"/>
    <x v="0"/>
    <x v="8"/>
    <n v="5344"/>
  </r>
  <r>
    <x v="15"/>
    <x v="25"/>
    <x v="0"/>
    <x v="9"/>
    <n v="20166"/>
  </r>
  <r>
    <x v="15"/>
    <x v="25"/>
    <x v="0"/>
    <x v="4"/>
    <n v="1444848"/>
  </r>
  <r>
    <x v="15"/>
    <x v="25"/>
    <x v="0"/>
    <x v="6"/>
    <n v="1516353"/>
  </r>
  <r>
    <x v="15"/>
    <x v="25"/>
    <x v="4"/>
    <x v="0"/>
    <n v="12703664"/>
  </r>
  <r>
    <x v="15"/>
    <x v="25"/>
    <x v="4"/>
    <x v="1"/>
    <n v="3237857"/>
  </r>
  <r>
    <x v="15"/>
    <x v="25"/>
    <x v="4"/>
    <x v="3"/>
    <n v="9464668"/>
  </r>
  <r>
    <x v="15"/>
    <x v="25"/>
    <x v="4"/>
    <x v="12"/>
    <n v="1139"/>
  </r>
  <r>
    <x v="15"/>
    <x v="25"/>
    <x v="1"/>
    <x v="0"/>
    <n v="30619168"/>
  </r>
  <r>
    <x v="15"/>
    <x v="25"/>
    <x v="1"/>
    <x v="1"/>
    <n v="13389906"/>
  </r>
  <r>
    <x v="15"/>
    <x v="25"/>
    <x v="1"/>
    <x v="3"/>
    <n v="5719339"/>
  </r>
  <r>
    <x v="15"/>
    <x v="25"/>
    <x v="1"/>
    <x v="7"/>
    <n v="10077846"/>
  </r>
  <r>
    <x v="15"/>
    <x v="25"/>
    <x v="1"/>
    <x v="4"/>
    <n v="1432077"/>
  </r>
  <r>
    <x v="15"/>
    <x v="25"/>
    <x v="2"/>
    <x v="0"/>
    <n v="1725227"/>
  </r>
  <r>
    <x v="15"/>
    <x v="25"/>
    <x v="2"/>
    <x v="1"/>
    <n v="8121"/>
  </r>
  <r>
    <x v="15"/>
    <x v="25"/>
    <x v="2"/>
    <x v="3"/>
    <n v="156664"/>
  </r>
  <r>
    <x v="15"/>
    <x v="25"/>
    <x v="2"/>
    <x v="12"/>
    <n v="5808"/>
  </r>
  <r>
    <x v="15"/>
    <x v="25"/>
    <x v="2"/>
    <x v="8"/>
    <n v="5344"/>
  </r>
  <r>
    <x v="15"/>
    <x v="25"/>
    <x v="2"/>
    <x v="9"/>
    <n v="20166"/>
  </r>
  <r>
    <x v="15"/>
    <x v="25"/>
    <x v="2"/>
    <x v="4"/>
    <n v="12771"/>
  </r>
  <r>
    <x v="15"/>
    <x v="25"/>
    <x v="2"/>
    <x v="6"/>
    <n v="1516353"/>
  </r>
  <r>
    <x v="15"/>
    <x v="25"/>
    <x v="3"/>
    <x v="0"/>
    <n v="19394"/>
  </r>
  <r>
    <x v="15"/>
    <x v="25"/>
    <x v="3"/>
    <x v="3"/>
    <n v="19394"/>
  </r>
  <r>
    <x v="15"/>
    <x v="26"/>
    <x v="0"/>
    <x v="0"/>
    <n v="27938778"/>
  </r>
  <r>
    <x v="15"/>
    <x v="26"/>
    <x v="0"/>
    <x v="1"/>
    <n v="17823339"/>
  </r>
  <r>
    <x v="15"/>
    <x v="26"/>
    <x v="0"/>
    <x v="2"/>
    <n v="9587349"/>
  </r>
  <r>
    <x v="15"/>
    <x v="26"/>
    <x v="0"/>
    <x v="3"/>
    <n v="26938"/>
  </r>
  <r>
    <x v="15"/>
    <x v="26"/>
    <x v="0"/>
    <x v="9"/>
    <n v="14665"/>
  </r>
  <r>
    <x v="15"/>
    <x v="26"/>
    <x v="0"/>
    <x v="4"/>
    <n v="414876"/>
  </r>
  <r>
    <x v="15"/>
    <x v="26"/>
    <x v="0"/>
    <x v="6"/>
    <n v="71612"/>
  </r>
  <r>
    <x v="15"/>
    <x v="26"/>
    <x v="4"/>
    <x v="0"/>
    <n v="20851215"/>
  </r>
  <r>
    <x v="15"/>
    <x v="26"/>
    <x v="4"/>
    <x v="1"/>
    <n v="17539871"/>
  </r>
  <r>
    <x v="15"/>
    <x v="26"/>
    <x v="4"/>
    <x v="2"/>
    <n v="3294862"/>
  </r>
  <r>
    <x v="15"/>
    <x v="26"/>
    <x v="4"/>
    <x v="3"/>
    <n v="2628"/>
  </r>
  <r>
    <x v="15"/>
    <x v="26"/>
    <x v="4"/>
    <x v="4"/>
    <n v="13854"/>
  </r>
  <r>
    <x v="15"/>
    <x v="26"/>
    <x v="1"/>
    <x v="0"/>
    <n v="6587015"/>
  </r>
  <r>
    <x v="15"/>
    <x v="26"/>
    <x v="1"/>
    <x v="1"/>
    <n v="283468"/>
  </r>
  <r>
    <x v="15"/>
    <x v="26"/>
    <x v="1"/>
    <x v="2"/>
    <n v="6292487"/>
  </r>
  <r>
    <x v="15"/>
    <x v="26"/>
    <x v="1"/>
    <x v="3"/>
    <n v="10602"/>
  </r>
  <r>
    <x v="15"/>
    <x v="26"/>
    <x v="1"/>
    <x v="4"/>
    <n v="458"/>
  </r>
  <r>
    <x v="15"/>
    <x v="26"/>
    <x v="2"/>
    <x v="0"/>
    <n v="88082"/>
  </r>
  <r>
    <x v="15"/>
    <x v="26"/>
    <x v="2"/>
    <x v="3"/>
    <n v="13708"/>
  </r>
  <r>
    <x v="15"/>
    <x v="26"/>
    <x v="2"/>
    <x v="4"/>
    <n v="2762"/>
  </r>
  <r>
    <x v="15"/>
    <x v="26"/>
    <x v="2"/>
    <x v="6"/>
    <n v="71612"/>
  </r>
  <r>
    <x v="15"/>
    <x v="26"/>
    <x v="5"/>
    <x v="0"/>
    <n v="412466"/>
  </r>
  <r>
    <x v="15"/>
    <x v="26"/>
    <x v="5"/>
    <x v="9"/>
    <n v="14665"/>
  </r>
  <r>
    <x v="15"/>
    <x v="26"/>
    <x v="5"/>
    <x v="4"/>
    <n v="397802"/>
  </r>
  <r>
    <x v="15"/>
    <x v="27"/>
    <x v="0"/>
    <x v="0"/>
    <n v="129748578"/>
  </r>
  <r>
    <x v="15"/>
    <x v="27"/>
    <x v="0"/>
    <x v="1"/>
    <n v="78435700"/>
  </r>
  <r>
    <x v="15"/>
    <x v="27"/>
    <x v="0"/>
    <x v="2"/>
    <n v="5396502"/>
  </r>
  <r>
    <x v="15"/>
    <x v="27"/>
    <x v="0"/>
    <x v="3"/>
    <n v="3159377"/>
  </r>
  <r>
    <x v="15"/>
    <x v="27"/>
    <x v="0"/>
    <x v="7"/>
    <n v="39981739"/>
  </r>
  <r>
    <x v="15"/>
    <x v="27"/>
    <x v="0"/>
    <x v="12"/>
    <n v="302737"/>
  </r>
  <r>
    <x v="15"/>
    <x v="27"/>
    <x v="0"/>
    <x v="8"/>
    <n v="98442"/>
  </r>
  <r>
    <x v="15"/>
    <x v="27"/>
    <x v="0"/>
    <x v="9"/>
    <n v="0"/>
  </r>
  <r>
    <x v="15"/>
    <x v="27"/>
    <x v="0"/>
    <x v="4"/>
    <n v="518869"/>
  </r>
  <r>
    <x v="15"/>
    <x v="27"/>
    <x v="0"/>
    <x v="10"/>
    <n v="146505"/>
  </r>
  <r>
    <x v="15"/>
    <x v="27"/>
    <x v="0"/>
    <x v="6"/>
    <n v="1708706"/>
  </r>
  <r>
    <x v="15"/>
    <x v="27"/>
    <x v="4"/>
    <x v="0"/>
    <n v="1863079"/>
  </r>
  <r>
    <x v="15"/>
    <x v="27"/>
    <x v="4"/>
    <x v="2"/>
    <n v="829663"/>
  </r>
  <r>
    <x v="15"/>
    <x v="27"/>
    <x v="4"/>
    <x v="3"/>
    <n v="568135"/>
  </r>
  <r>
    <x v="15"/>
    <x v="27"/>
    <x v="4"/>
    <x v="12"/>
    <n v="13073"/>
  </r>
  <r>
    <x v="15"/>
    <x v="27"/>
    <x v="4"/>
    <x v="8"/>
    <n v="71135"/>
  </r>
  <r>
    <x v="15"/>
    <x v="27"/>
    <x v="4"/>
    <x v="9"/>
    <n v="0"/>
  </r>
  <r>
    <x v="15"/>
    <x v="27"/>
    <x v="4"/>
    <x v="4"/>
    <n v="13552"/>
  </r>
  <r>
    <x v="15"/>
    <x v="27"/>
    <x v="4"/>
    <x v="6"/>
    <n v="367521"/>
  </r>
  <r>
    <x v="15"/>
    <x v="27"/>
    <x v="1"/>
    <x v="0"/>
    <n v="121674733"/>
  </r>
  <r>
    <x v="15"/>
    <x v="27"/>
    <x v="1"/>
    <x v="1"/>
    <n v="74915235"/>
  </r>
  <r>
    <x v="15"/>
    <x v="27"/>
    <x v="1"/>
    <x v="2"/>
    <n v="3826791"/>
  </r>
  <r>
    <x v="15"/>
    <x v="27"/>
    <x v="1"/>
    <x v="3"/>
    <n v="2573322"/>
  </r>
  <r>
    <x v="15"/>
    <x v="27"/>
    <x v="1"/>
    <x v="7"/>
    <n v="39981739"/>
  </r>
  <r>
    <x v="15"/>
    <x v="27"/>
    <x v="1"/>
    <x v="4"/>
    <n v="231141"/>
  </r>
  <r>
    <x v="15"/>
    <x v="27"/>
    <x v="1"/>
    <x v="10"/>
    <n v="146505"/>
  </r>
  <r>
    <x v="15"/>
    <x v="27"/>
    <x v="2"/>
    <x v="0"/>
    <n v="3015348"/>
  </r>
  <r>
    <x v="15"/>
    <x v="27"/>
    <x v="2"/>
    <x v="1"/>
    <n v="441382"/>
  </r>
  <r>
    <x v="15"/>
    <x v="27"/>
    <x v="2"/>
    <x v="2"/>
    <n v="722287"/>
  </r>
  <r>
    <x v="15"/>
    <x v="27"/>
    <x v="2"/>
    <x v="3"/>
    <n v="16485"/>
  </r>
  <r>
    <x v="15"/>
    <x v="27"/>
    <x v="2"/>
    <x v="12"/>
    <n v="232601"/>
  </r>
  <r>
    <x v="15"/>
    <x v="27"/>
    <x v="2"/>
    <x v="8"/>
    <n v="11427"/>
  </r>
  <r>
    <x v="15"/>
    <x v="27"/>
    <x v="2"/>
    <x v="4"/>
    <n v="271986"/>
  </r>
  <r>
    <x v="15"/>
    <x v="27"/>
    <x v="2"/>
    <x v="6"/>
    <n v="1319180"/>
  </r>
  <r>
    <x v="15"/>
    <x v="27"/>
    <x v="5"/>
    <x v="0"/>
    <n v="3064175"/>
  </r>
  <r>
    <x v="15"/>
    <x v="27"/>
    <x v="5"/>
    <x v="1"/>
    <n v="2967278"/>
  </r>
  <r>
    <x v="15"/>
    <x v="27"/>
    <x v="5"/>
    <x v="12"/>
    <n v="57063"/>
  </r>
  <r>
    <x v="15"/>
    <x v="27"/>
    <x v="5"/>
    <x v="8"/>
    <n v="15880"/>
  </r>
  <r>
    <x v="15"/>
    <x v="27"/>
    <x v="5"/>
    <x v="4"/>
    <n v="1949"/>
  </r>
  <r>
    <x v="15"/>
    <x v="27"/>
    <x v="5"/>
    <x v="6"/>
    <n v="22005"/>
  </r>
  <r>
    <x v="15"/>
    <x v="27"/>
    <x v="3"/>
    <x v="0"/>
    <n v="131243"/>
  </r>
  <r>
    <x v="15"/>
    <x v="27"/>
    <x v="3"/>
    <x v="1"/>
    <n v="111805"/>
  </r>
  <r>
    <x v="15"/>
    <x v="27"/>
    <x v="3"/>
    <x v="2"/>
    <n v="17761"/>
  </r>
  <r>
    <x v="15"/>
    <x v="27"/>
    <x v="3"/>
    <x v="3"/>
    <n v="1435"/>
  </r>
  <r>
    <x v="15"/>
    <x v="27"/>
    <x v="3"/>
    <x v="4"/>
    <n v="242"/>
  </r>
  <r>
    <x v="15"/>
    <x v="28"/>
    <x v="0"/>
    <x v="0"/>
    <n v="31932615"/>
  </r>
  <r>
    <x v="15"/>
    <x v="28"/>
    <x v="0"/>
    <x v="1"/>
    <n v="30258759"/>
  </r>
  <r>
    <x v="15"/>
    <x v="28"/>
    <x v="0"/>
    <x v="2"/>
    <n v="1341824"/>
  </r>
  <r>
    <x v="15"/>
    <x v="28"/>
    <x v="0"/>
    <x v="3"/>
    <n v="8012"/>
  </r>
  <r>
    <x v="15"/>
    <x v="28"/>
    <x v="0"/>
    <x v="8"/>
    <n v="9989"/>
  </r>
  <r>
    <x v="15"/>
    <x v="28"/>
    <x v="0"/>
    <x v="9"/>
    <n v="59422"/>
  </r>
  <r>
    <x v="15"/>
    <x v="28"/>
    <x v="0"/>
    <x v="4"/>
    <n v="34265"/>
  </r>
  <r>
    <x v="15"/>
    <x v="28"/>
    <x v="0"/>
    <x v="5"/>
    <n v="220345"/>
  </r>
  <r>
    <x v="15"/>
    <x v="28"/>
    <x v="4"/>
    <x v="0"/>
    <n v="215094"/>
  </r>
  <r>
    <x v="15"/>
    <x v="28"/>
    <x v="4"/>
    <x v="5"/>
    <n v="215094"/>
  </r>
  <r>
    <x v="15"/>
    <x v="28"/>
    <x v="1"/>
    <x v="0"/>
    <n v="31512768"/>
  </r>
  <r>
    <x v="15"/>
    <x v="28"/>
    <x v="1"/>
    <x v="1"/>
    <n v="30133242"/>
  </r>
  <r>
    <x v="15"/>
    <x v="28"/>
    <x v="1"/>
    <x v="2"/>
    <n v="1341824"/>
  </r>
  <r>
    <x v="15"/>
    <x v="28"/>
    <x v="1"/>
    <x v="3"/>
    <n v="-29"/>
  </r>
  <r>
    <x v="15"/>
    <x v="28"/>
    <x v="1"/>
    <x v="4"/>
    <n v="32480"/>
  </r>
  <r>
    <x v="15"/>
    <x v="28"/>
    <x v="1"/>
    <x v="5"/>
    <n v="5251"/>
  </r>
  <r>
    <x v="15"/>
    <x v="28"/>
    <x v="2"/>
    <x v="0"/>
    <n v="204753"/>
  </r>
  <r>
    <x v="15"/>
    <x v="28"/>
    <x v="2"/>
    <x v="1"/>
    <n v="125517"/>
  </r>
  <r>
    <x v="15"/>
    <x v="28"/>
    <x v="2"/>
    <x v="3"/>
    <n v="8041"/>
  </r>
  <r>
    <x v="15"/>
    <x v="28"/>
    <x v="2"/>
    <x v="8"/>
    <n v="9989"/>
  </r>
  <r>
    <x v="15"/>
    <x v="28"/>
    <x v="2"/>
    <x v="9"/>
    <n v="59422"/>
  </r>
  <r>
    <x v="15"/>
    <x v="28"/>
    <x v="2"/>
    <x v="4"/>
    <n v="1785"/>
  </r>
  <r>
    <x v="15"/>
    <x v="29"/>
    <x v="0"/>
    <x v="0"/>
    <n v="31464734"/>
  </r>
  <r>
    <x v="15"/>
    <x v="29"/>
    <x v="0"/>
    <x v="1"/>
    <n v="20818171"/>
  </r>
  <r>
    <x v="15"/>
    <x v="29"/>
    <x v="0"/>
    <x v="2"/>
    <n v="871473"/>
  </r>
  <r>
    <x v="15"/>
    <x v="29"/>
    <x v="0"/>
    <x v="3"/>
    <n v="802983"/>
  </r>
  <r>
    <x v="15"/>
    <x v="29"/>
    <x v="0"/>
    <x v="7"/>
    <n v="8801841"/>
  </r>
  <r>
    <x v="15"/>
    <x v="29"/>
    <x v="0"/>
    <x v="8"/>
    <n v="42646"/>
  </r>
  <r>
    <x v="15"/>
    <x v="29"/>
    <x v="0"/>
    <x v="9"/>
    <n v="6"/>
  </r>
  <r>
    <x v="15"/>
    <x v="29"/>
    <x v="0"/>
    <x v="4"/>
    <n v="31005"/>
  </r>
  <r>
    <x v="15"/>
    <x v="29"/>
    <x v="0"/>
    <x v="5"/>
    <n v="96608"/>
  </r>
  <r>
    <x v="15"/>
    <x v="29"/>
    <x v="1"/>
    <x v="0"/>
    <n v="31391643"/>
  </r>
  <r>
    <x v="15"/>
    <x v="29"/>
    <x v="1"/>
    <x v="1"/>
    <n v="20772590"/>
  </r>
  <r>
    <x v="15"/>
    <x v="29"/>
    <x v="1"/>
    <x v="2"/>
    <n v="871473"/>
  </r>
  <r>
    <x v="15"/>
    <x v="29"/>
    <x v="1"/>
    <x v="3"/>
    <n v="794533"/>
  </r>
  <r>
    <x v="15"/>
    <x v="29"/>
    <x v="1"/>
    <x v="7"/>
    <n v="8801841"/>
  </r>
  <r>
    <x v="15"/>
    <x v="29"/>
    <x v="1"/>
    <x v="8"/>
    <n v="24566"/>
  </r>
  <r>
    <x v="15"/>
    <x v="29"/>
    <x v="1"/>
    <x v="9"/>
    <n v="6"/>
  </r>
  <r>
    <x v="15"/>
    <x v="29"/>
    <x v="1"/>
    <x v="4"/>
    <n v="30026"/>
  </r>
  <r>
    <x v="15"/>
    <x v="29"/>
    <x v="1"/>
    <x v="5"/>
    <n v="96608"/>
  </r>
  <r>
    <x v="15"/>
    <x v="29"/>
    <x v="2"/>
    <x v="0"/>
    <n v="45581"/>
  </r>
  <r>
    <x v="15"/>
    <x v="29"/>
    <x v="2"/>
    <x v="1"/>
    <n v="45581"/>
  </r>
  <r>
    <x v="15"/>
    <x v="29"/>
    <x v="5"/>
    <x v="0"/>
    <n v="8291"/>
  </r>
  <r>
    <x v="15"/>
    <x v="29"/>
    <x v="5"/>
    <x v="3"/>
    <n v="842"/>
  </r>
  <r>
    <x v="15"/>
    <x v="29"/>
    <x v="5"/>
    <x v="8"/>
    <n v="7449"/>
  </r>
  <r>
    <x v="15"/>
    <x v="29"/>
    <x v="3"/>
    <x v="0"/>
    <n v="19219"/>
  </r>
  <r>
    <x v="15"/>
    <x v="29"/>
    <x v="3"/>
    <x v="3"/>
    <n v="7608"/>
  </r>
  <r>
    <x v="15"/>
    <x v="29"/>
    <x v="3"/>
    <x v="8"/>
    <n v="10631"/>
  </r>
  <r>
    <x v="15"/>
    <x v="29"/>
    <x v="3"/>
    <x v="4"/>
    <n v="980"/>
  </r>
  <r>
    <x v="15"/>
    <x v="30"/>
    <x v="0"/>
    <x v="0"/>
    <n v="24470013"/>
  </r>
  <r>
    <x v="15"/>
    <x v="30"/>
    <x v="0"/>
    <x v="1"/>
    <n v="4072987"/>
  </r>
  <r>
    <x v="15"/>
    <x v="30"/>
    <x v="0"/>
    <x v="2"/>
    <n v="1798903"/>
  </r>
  <r>
    <x v="15"/>
    <x v="30"/>
    <x v="0"/>
    <x v="3"/>
    <n v="6784735"/>
  </r>
  <r>
    <x v="15"/>
    <x v="30"/>
    <x v="0"/>
    <x v="7"/>
    <n v="9455885"/>
  </r>
  <r>
    <x v="15"/>
    <x v="30"/>
    <x v="0"/>
    <x v="12"/>
    <n v="58462"/>
  </r>
  <r>
    <x v="15"/>
    <x v="30"/>
    <x v="0"/>
    <x v="8"/>
    <n v="156166"/>
  </r>
  <r>
    <x v="15"/>
    <x v="30"/>
    <x v="0"/>
    <x v="9"/>
    <n v="0"/>
  </r>
  <r>
    <x v="15"/>
    <x v="30"/>
    <x v="0"/>
    <x v="4"/>
    <n v="1357144"/>
  </r>
  <r>
    <x v="15"/>
    <x v="30"/>
    <x v="0"/>
    <x v="6"/>
    <n v="785731"/>
  </r>
  <r>
    <x v="15"/>
    <x v="30"/>
    <x v="4"/>
    <x v="0"/>
    <n v="18438390"/>
  </r>
  <r>
    <x v="15"/>
    <x v="30"/>
    <x v="4"/>
    <x v="2"/>
    <n v="1414153"/>
  </r>
  <r>
    <x v="15"/>
    <x v="30"/>
    <x v="4"/>
    <x v="3"/>
    <n v="6613492"/>
  </r>
  <r>
    <x v="15"/>
    <x v="30"/>
    <x v="4"/>
    <x v="7"/>
    <n v="9455885"/>
  </r>
  <r>
    <x v="15"/>
    <x v="30"/>
    <x v="4"/>
    <x v="12"/>
    <n v="58462"/>
  </r>
  <r>
    <x v="15"/>
    <x v="30"/>
    <x v="4"/>
    <x v="8"/>
    <n v="156166"/>
  </r>
  <r>
    <x v="15"/>
    <x v="30"/>
    <x v="4"/>
    <x v="9"/>
    <n v="0"/>
  </r>
  <r>
    <x v="15"/>
    <x v="30"/>
    <x v="4"/>
    <x v="4"/>
    <n v="78702"/>
  </r>
  <r>
    <x v="15"/>
    <x v="30"/>
    <x v="4"/>
    <x v="6"/>
    <n v="661530"/>
  </r>
  <r>
    <x v="15"/>
    <x v="30"/>
    <x v="1"/>
    <x v="0"/>
    <n v="5638000"/>
  </r>
  <r>
    <x v="15"/>
    <x v="30"/>
    <x v="1"/>
    <x v="1"/>
    <n v="4072987"/>
  </r>
  <r>
    <x v="15"/>
    <x v="30"/>
    <x v="1"/>
    <x v="2"/>
    <n v="376576"/>
  </r>
  <r>
    <x v="15"/>
    <x v="30"/>
    <x v="1"/>
    <x v="3"/>
    <n v="1114"/>
  </r>
  <r>
    <x v="15"/>
    <x v="30"/>
    <x v="1"/>
    <x v="4"/>
    <n v="1187323"/>
  </r>
  <r>
    <x v="15"/>
    <x v="30"/>
    <x v="2"/>
    <x v="0"/>
    <n v="363648"/>
  </r>
  <r>
    <x v="15"/>
    <x v="30"/>
    <x v="2"/>
    <x v="2"/>
    <n v="8174"/>
  </r>
  <r>
    <x v="15"/>
    <x v="30"/>
    <x v="2"/>
    <x v="3"/>
    <n v="170129"/>
  </r>
  <r>
    <x v="15"/>
    <x v="30"/>
    <x v="2"/>
    <x v="4"/>
    <n v="61144"/>
  </r>
  <r>
    <x v="15"/>
    <x v="30"/>
    <x v="2"/>
    <x v="6"/>
    <n v="124201"/>
  </r>
  <r>
    <x v="15"/>
    <x v="30"/>
    <x v="3"/>
    <x v="0"/>
    <n v="29975"/>
  </r>
  <r>
    <x v="15"/>
    <x v="30"/>
    <x v="3"/>
    <x v="4"/>
    <n v="29975"/>
  </r>
  <r>
    <x v="15"/>
    <x v="31"/>
    <x v="0"/>
    <x v="0"/>
    <n v="60549583"/>
  </r>
  <r>
    <x v="15"/>
    <x v="31"/>
    <x v="0"/>
    <x v="1"/>
    <n v="11625419"/>
  </r>
  <r>
    <x v="15"/>
    <x v="31"/>
    <x v="0"/>
    <x v="2"/>
    <n v="31113"/>
  </r>
  <r>
    <x v="15"/>
    <x v="31"/>
    <x v="0"/>
    <x v="3"/>
    <n v="15366165"/>
  </r>
  <r>
    <x v="15"/>
    <x v="31"/>
    <x v="0"/>
    <x v="7"/>
    <n v="31391685"/>
  </r>
  <r>
    <x v="15"/>
    <x v="31"/>
    <x v="0"/>
    <x v="12"/>
    <n v="537609"/>
  </r>
  <r>
    <x v="15"/>
    <x v="31"/>
    <x v="0"/>
    <x v="8"/>
    <n v="874905"/>
  </r>
  <r>
    <x v="15"/>
    <x v="31"/>
    <x v="0"/>
    <x v="9"/>
    <n v="64932"/>
  </r>
  <r>
    <x v="15"/>
    <x v="31"/>
    <x v="0"/>
    <x v="4"/>
    <n v="940463"/>
  </r>
  <r>
    <x v="15"/>
    <x v="31"/>
    <x v="0"/>
    <x v="10"/>
    <n v="-282707"/>
  </r>
  <r>
    <x v="15"/>
    <x v="31"/>
    <x v="4"/>
    <x v="0"/>
    <n v="46808569"/>
  </r>
  <r>
    <x v="15"/>
    <x v="31"/>
    <x v="4"/>
    <x v="1"/>
    <n v="6769391"/>
  </r>
  <r>
    <x v="15"/>
    <x v="31"/>
    <x v="4"/>
    <x v="2"/>
    <n v="29392"/>
  </r>
  <r>
    <x v="15"/>
    <x v="31"/>
    <x v="4"/>
    <x v="3"/>
    <n v="6707617"/>
  </r>
  <r>
    <x v="15"/>
    <x v="31"/>
    <x v="4"/>
    <x v="7"/>
    <n v="31391685"/>
  </r>
  <r>
    <x v="15"/>
    <x v="31"/>
    <x v="4"/>
    <x v="12"/>
    <n v="479604"/>
  </r>
  <r>
    <x v="15"/>
    <x v="31"/>
    <x v="4"/>
    <x v="8"/>
    <n v="872481"/>
  </r>
  <r>
    <x v="15"/>
    <x v="31"/>
    <x v="4"/>
    <x v="9"/>
    <n v="0"/>
  </r>
  <r>
    <x v="15"/>
    <x v="31"/>
    <x v="4"/>
    <x v="4"/>
    <n v="558399"/>
  </r>
  <r>
    <x v="15"/>
    <x v="31"/>
    <x v="1"/>
    <x v="0"/>
    <n v="1248594"/>
  </r>
  <r>
    <x v="15"/>
    <x v="31"/>
    <x v="1"/>
    <x v="1"/>
    <n v="1376852"/>
  </r>
  <r>
    <x v="15"/>
    <x v="31"/>
    <x v="1"/>
    <x v="3"/>
    <n v="32351"/>
  </r>
  <r>
    <x v="15"/>
    <x v="31"/>
    <x v="1"/>
    <x v="4"/>
    <n v="122098"/>
  </r>
  <r>
    <x v="15"/>
    <x v="31"/>
    <x v="1"/>
    <x v="10"/>
    <n v="-282707"/>
  </r>
  <r>
    <x v="15"/>
    <x v="31"/>
    <x v="2"/>
    <x v="0"/>
    <n v="1057484"/>
  </r>
  <r>
    <x v="15"/>
    <x v="31"/>
    <x v="2"/>
    <x v="2"/>
    <n v="1721"/>
  </r>
  <r>
    <x v="15"/>
    <x v="31"/>
    <x v="2"/>
    <x v="3"/>
    <n v="877044"/>
  </r>
  <r>
    <x v="15"/>
    <x v="31"/>
    <x v="2"/>
    <x v="12"/>
    <n v="58005"/>
  </r>
  <r>
    <x v="15"/>
    <x v="31"/>
    <x v="2"/>
    <x v="8"/>
    <n v="2005"/>
  </r>
  <r>
    <x v="15"/>
    <x v="31"/>
    <x v="2"/>
    <x v="9"/>
    <n v="64901"/>
  </r>
  <r>
    <x v="15"/>
    <x v="31"/>
    <x v="2"/>
    <x v="4"/>
    <n v="53808"/>
  </r>
  <r>
    <x v="15"/>
    <x v="31"/>
    <x v="5"/>
    <x v="0"/>
    <n v="11364634"/>
  </r>
  <r>
    <x v="15"/>
    <x v="31"/>
    <x v="5"/>
    <x v="1"/>
    <n v="3479176"/>
  </r>
  <r>
    <x v="15"/>
    <x v="31"/>
    <x v="5"/>
    <x v="3"/>
    <n v="7682243"/>
  </r>
  <r>
    <x v="15"/>
    <x v="31"/>
    <x v="5"/>
    <x v="9"/>
    <n v="31"/>
  </r>
  <r>
    <x v="15"/>
    <x v="31"/>
    <x v="5"/>
    <x v="4"/>
    <n v="203185"/>
  </r>
  <r>
    <x v="15"/>
    <x v="31"/>
    <x v="3"/>
    <x v="0"/>
    <n v="70301"/>
  </r>
  <r>
    <x v="15"/>
    <x v="31"/>
    <x v="3"/>
    <x v="3"/>
    <n v="66910"/>
  </r>
  <r>
    <x v="15"/>
    <x v="31"/>
    <x v="3"/>
    <x v="8"/>
    <n v="420"/>
  </r>
  <r>
    <x v="15"/>
    <x v="31"/>
    <x v="3"/>
    <x v="4"/>
    <n v="2972"/>
  </r>
  <r>
    <x v="15"/>
    <x v="32"/>
    <x v="0"/>
    <x v="0"/>
    <n v="35135642"/>
  </r>
  <r>
    <x v="15"/>
    <x v="32"/>
    <x v="0"/>
    <x v="1"/>
    <n v="29947248"/>
  </r>
  <r>
    <x v="15"/>
    <x v="32"/>
    <x v="0"/>
    <x v="2"/>
    <n v="164993"/>
  </r>
  <r>
    <x v="15"/>
    <x v="32"/>
    <x v="0"/>
    <x v="3"/>
    <n v="4187215"/>
  </r>
  <r>
    <x v="15"/>
    <x v="32"/>
    <x v="0"/>
    <x v="8"/>
    <n v="4647"/>
  </r>
  <r>
    <x v="15"/>
    <x v="32"/>
    <x v="0"/>
    <x v="4"/>
    <n v="36909"/>
  </r>
  <r>
    <x v="15"/>
    <x v="32"/>
    <x v="0"/>
    <x v="5"/>
    <n v="794630"/>
  </r>
  <r>
    <x v="15"/>
    <x v="32"/>
    <x v="4"/>
    <x v="0"/>
    <n v="804923"/>
  </r>
  <r>
    <x v="15"/>
    <x v="32"/>
    <x v="4"/>
    <x v="3"/>
    <n v="6508"/>
  </r>
  <r>
    <x v="15"/>
    <x v="32"/>
    <x v="4"/>
    <x v="4"/>
    <n v="3785"/>
  </r>
  <r>
    <x v="15"/>
    <x v="32"/>
    <x v="4"/>
    <x v="5"/>
    <n v="794630"/>
  </r>
  <r>
    <x v="15"/>
    <x v="32"/>
    <x v="1"/>
    <x v="0"/>
    <n v="33561875"/>
  </r>
  <r>
    <x v="15"/>
    <x v="32"/>
    <x v="1"/>
    <x v="1"/>
    <n v="29947248"/>
  </r>
  <r>
    <x v="15"/>
    <x v="32"/>
    <x v="1"/>
    <x v="2"/>
    <n v="164993"/>
  </r>
  <r>
    <x v="15"/>
    <x v="32"/>
    <x v="1"/>
    <x v="3"/>
    <n v="3417106"/>
  </r>
  <r>
    <x v="15"/>
    <x v="32"/>
    <x v="1"/>
    <x v="4"/>
    <n v="32528"/>
  </r>
  <r>
    <x v="15"/>
    <x v="32"/>
    <x v="2"/>
    <x v="0"/>
    <n v="238697"/>
  </r>
  <r>
    <x v="15"/>
    <x v="32"/>
    <x v="2"/>
    <x v="3"/>
    <n v="238101"/>
  </r>
  <r>
    <x v="15"/>
    <x v="32"/>
    <x v="2"/>
    <x v="4"/>
    <n v="596"/>
  </r>
  <r>
    <x v="15"/>
    <x v="32"/>
    <x v="5"/>
    <x v="0"/>
    <n v="478727"/>
  </r>
  <r>
    <x v="15"/>
    <x v="32"/>
    <x v="5"/>
    <x v="3"/>
    <n v="474080"/>
  </r>
  <r>
    <x v="15"/>
    <x v="32"/>
    <x v="5"/>
    <x v="8"/>
    <n v="4647"/>
  </r>
  <r>
    <x v="15"/>
    <x v="32"/>
    <x v="3"/>
    <x v="0"/>
    <n v="51420"/>
  </r>
  <r>
    <x v="15"/>
    <x v="32"/>
    <x v="3"/>
    <x v="3"/>
    <n v="51420"/>
  </r>
  <r>
    <x v="15"/>
    <x v="33"/>
    <x v="0"/>
    <x v="0"/>
    <n v="40213752"/>
  </r>
  <r>
    <x v="15"/>
    <x v="33"/>
    <x v="0"/>
    <x v="1"/>
    <n v="18384261"/>
  </r>
  <r>
    <x v="15"/>
    <x v="33"/>
    <x v="0"/>
    <x v="11"/>
    <n v="1262707"/>
  </r>
  <r>
    <x v="15"/>
    <x v="33"/>
    <x v="0"/>
    <x v="2"/>
    <n v="1702380"/>
  </r>
  <r>
    <x v="15"/>
    <x v="33"/>
    <x v="0"/>
    <x v="3"/>
    <n v="18835623"/>
  </r>
  <r>
    <x v="15"/>
    <x v="33"/>
    <x v="0"/>
    <x v="9"/>
    <n v="8281"/>
  </r>
  <r>
    <x v="15"/>
    <x v="33"/>
    <x v="0"/>
    <x v="4"/>
    <n v="20500"/>
  </r>
  <r>
    <x v="15"/>
    <x v="33"/>
    <x v="4"/>
    <x v="0"/>
    <n v="13955332"/>
  </r>
  <r>
    <x v="15"/>
    <x v="33"/>
    <x v="4"/>
    <x v="11"/>
    <n v="1262707"/>
  </r>
  <r>
    <x v="15"/>
    <x v="33"/>
    <x v="4"/>
    <x v="3"/>
    <n v="12692625"/>
  </r>
  <r>
    <x v="15"/>
    <x v="33"/>
    <x v="4"/>
    <x v="4"/>
    <n v="0"/>
  </r>
  <r>
    <x v="15"/>
    <x v="33"/>
    <x v="1"/>
    <x v="0"/>
    <n v="24112225"/>
  </r>
  <r>
    <x v="15"/>
    <x v="33"/>
    <x v="1"/>
    <x v="1"/>
    <n v="18384261"/>
  </r>
  <r>
    <x v="15"/>
    <x v="33"/>
    <x v="1"/>
    <x v="2"/>
    <n v="1702380"/>
  </r>
  <r>
    <x v="15"/>
    <x v="33"/>
    <x v="1"/>
    <x v="3"/>
    <n v="4005084"/>
  </r>
  <r>
    <x v="15"/>
    <x v="33"/>
    <x v="1"/>
    <x v="9"/>
    <n v="0"/>
  </r>
  <r>
    <x v="15"/>
    <x v="33"/>
    <x v="1"/>
    <x v="4"/>
    <n v="20500"/>
  </r>
  <r>
    <x v="15"/>
    <x v="33"/>
    <x v="5"/>
    <x v="0"/>
    <n v="2146195"/>
  </r>
  <r>
    <x v="15"/>
    <x v="33"/>
    <x v="5"/>
    <x v="3"/>
    <n v="2137914"/>
  </r>
  <r>
    <x v="15"/>
    <x v="33"/>
    <x v="5"/>
    <x v="9"/>
    <n v="8281"/>
  </r>
  <r>
    <x v="15"/>
    <x v="33"/>
    <x v="5"/>
    <x v="4"/>
    <n v="0"/>
  </r>
  <r>
    <x v="15"/>
    <x v="34"/>
    <x v="0"/>
    <x v="0"/>
    <n v="146887419"/>
  </r>
  <r>
    <x v="15"/>
    <x v="34"/>
    <x v="0"/>
    <x v="1"/>
    <n v="20597640"/>
  </r>
  <r>
    <x v="15"/>
    <x v="34"/>
    <x v="0"/>
    <x v="2"/>
    <n v="25782518"/>
  </r>
  <r>
    <x v="15"/>
    <x v="34"/>
    <x v="0"/>
    <x v="3"/>
    <n v="31872701"/>
  </r>
  <r>
    <x v="15"/>
    <x v="34"/>
    <x v="0"/>
    <x v="7"/>
    <n v="42443152"/>
  </r>
  <r>
    <x v="15"/>
    <x v="34"/>
    <x v="0"/>
    <x v="12"/>
    <n v="970907"/>
  </r>
  <r>
    <x v="15"/>
    <x v="34"/>
    <x v="0"/>
    <x v="8"/>
    <n v="1357738"/>
  </r>
  <r>
    <x v="15"/>
    <x v="34"/>
    <x v="0"/>
    <x v="4"/>
    <n v="24012783"/>
  </r>
  <r>
    <x v="15"/>
    <x v="34"/>
    <x v="0"/>
    <x v="10"/>
    <n v="-780731"/>
  </r>
  <r>
    <x v="15"/>
    <x v="34"/>
    <x v="0"/>
    <x v="5"/>
    <n v="102990"/>
  </r>
  <r>
    <x v="15"/>
    <x v="34"/>
    <x v="0"/>
    <x v="6"/>
    <n v="527721"/>
  </r>
  <r>
    <x v="15"/>
    <x v="34"/>
    <x v="4"/>
    <x v="0"/>
    <n v="90252213"/>
  </r>
  <r>
    <x v="15"/>
    <x v="34"/>
    <x v="4"/>
    <x v="1"/>
    <n v="17807896"/>
  </r>
  <r>
    <x v="15"/>
    <x v="34"/>
    <x v="4"/>
    <x v="2"/>
    <n v="3967129"/>
  </r>
  <r>
    <x v="15"/>
    <x v="34"/>
    <x v="4"/>
    <x v="3"/>
    <n v="10170006"/>
  </r>
  <r>
    <x v="15"/>
    <x v="34"/>
    <x v="4"/>
    <x v="7"/>
    <n v="42443152"/>
  </r>
  <r>
    <x v="15"/>
    <x v="34"/>
    <x v="4"/>
    <x v="12"/>
    <n v="754827"/>
  </r>
  <r>
    <x v="15"/>
    <x v="34"/>
    <x v="4"/>
    <x v="8"/>
    <n v="1068924"/>
  </r>
  <r>
    <x v="15"/>
    <x v="34"/>
    <x v="4"/>
    <x v="4"/>
    <n v="13800734"/>
  </r>
  <r>
    <x v="15"/>
    <x v="34"/>
    <x v="4"/>
    <x v="5"/>
    <n v="102990"/>
  </r>
  <r>
    <x v="15"/>
    <x v="34"/>
    <x v="4"/>
    <x v="6"/>
    <n v="136555"/>
  </r>
  <r>
    <x v="15"/>
    <x v="34"/>
    <x v="1"/>
    <x v="0"/>
    <n v="39962653"/>
  </r>
  <r>
    <x v="15"/>
    <x v="34"/>
    <x v="1"/>
    <x v="1"/>
    <n v="1108151"/>
  </r>
  <r>
    <x v="15"/>
    <x v="34"/>
    <x v="1"/>
    <x v="2"/>
    <n v="21752786"/>
  </r>
  <r>
    <x v="15"/>
    <x v="34"/>
    <x v="1"/>
    <x v="3"/>
    <n v="8113145"/>
  </r>
  <r>
    <x v="15"/>
    <x v="34"/>
    <x v="1"/>
    <x v="4"/>
    <n v="9769302"/>
  </r>
  <r>
    <x v="15"/>
    <x v="34"/>
    <x v="1"/>
    <x v="10"/>
    <n v="-780731"/>
  </r>
  <r>
    <x v="15"/>
    <x v="34"/>
    <x v="2"/>
    <x v="0"/>
    <n v="1525111"/>
  </r>
  <r>
    <x v="15"/>
    <x v="34"/>
    <x v="2"/>
    <x v="1"/>
    <n v="734789"/>
  </r>
  <r>
    <x v="15"/>
    <x v="34"/>
    <x v="2"/>
    <x v="2"/>
    <n v="59430"/>
  </r>
  <r>
    <x v="15"/>
    <x v="34"/>
    <x v="2"/>
    <x v="3"/>
    <n v="278549"/>
  </r>
  <r>
    <x v="15"/>
    <x v="34"/>
    <x v="2"/>
    <x v="4"/>
    <n v="211022"/>
  </r>
  <r>
    <x v="15"/>
    <x v="34"/>
    <x v="2"/>
    <x v="6"/>
    <n v="241321"/>
  </r>
  <r>
    <x v="15"/>
    <x v="34"/>
    <x v="5"/>
    <x v="0"/>
    <n v="14475137"/>
  </r>
  <r>
    <x v="15"/>
    <x v="34"/>
    <x v="5"/>
    <x v="1"/>
    <n v="923312"/>
  </r>
  <r>
    <x v="15"/>
    <x v="34"/>
    <x v="5"/>
    <x v="3"/>
    <n v="13011081"/>
  </r>
  <r>
    <x v="15"/>
    <x v="34"/>
    <x v="5"/>
    <x v="12"/>
    <n v="113319"/>
  </r>
  <r>
    <x v="15"/>
    <x v="34"/>
    <x v="5"/>
    <x v="8"/>
    <n v="158028"/>
  </r>
  <r>
    <x v="15"/>
    <x v="34"/>
    <x v="5"/>
    <x v="4"/>
    <n v="119552"/>
  </r>
  <r>
    <x v="15"/>
    <x v="34"/>
    <x v="5"/>
    <x v="6"/>
    <n v="149846"/>
  </r>
  <r>
    <x v="15"/>
    <x v="34"/>
    <x v="3"/>
    <x v="0"/>
    <n v="672305"/>
  </r>
  <r>
    <x v="15"/>
    <x v="34"/>
    <x v="3"/>
    <x v="1"/>
    <n v="23492"/>
  </r>
  <r>
    <x v="15"/>
    <x v="34"/>
    <x v="3"/>
    <x v="2"/>
    <n v="3173"/>
  </r>
  <r>
    <x v="15"/>
    <x v="34"/>
    <x v="3"/>
    <x v="3"/>
    <n v="299920"/>
  </r>
  <r>
    <x v="15"/>
    <x v="34"/>
    <x v="3"/>
    <x v="12"/>
    <n v="102761"/>
  </r>
  <r>
    <x v="15"/>
    <x v="34"/>
    <x v="3"/>
    <x v="8"/>
    <n v="130786"/>
  </r>
  <r>
    <x v="15"/>
    <x v="34"/>
    <x v="3"/>
    <x v="4"/>
    <n v="112173"/>
  </r>
  <r>
    <x v="15"/>
    <x v="35"/>
    <x v="0"/>
    <x v="0"/>
    <n v="156976323"/>
  </r>
  <r>
    <x v="15"/>
    <x v="35"/>
    <x v="0"/>
    <x v="1"/>
    <n v="136825598"/>
  </r>
  <r>
    <x v="15"/>
    <x v="35"/>
    <x v="0"/>
    <x v="2"/>
    <n v="515744"/>
  </r>
  <r>
    <x v="15"/>
    <x v="35"/>
    <x v="0"/>
    <x v="3"/>
    <n v="2695628"/>
  </r>
  <r>
    <x v="15"/>
    <x v="35"/>
    <x v="0"/>
    <x v="7"/>
    <n v="14802733"/>
  </r>
  <r>
    <x v="15"/>
    <x v="35"/>
    <x v="0"/>
    <x v="12"/>
    <n v="2299"/>
  </r>
  <r>
    <x v="15"/>
    <x v="35"/>
    <x v="0"/>
    <x v="8"/>
    <n v="26761"/>
  </r>
  <r>
    <x v="15"/>
    <x v="35"/>
    <x v="0"/>
    <x v="9"/>
    <n v="298339"/>
  </r>
  <r>
    <x v="15"/>
    <x v="35"/>
    <x v="0"/>
    <x v="4"/>
    <n v="1390393"/>
  </r>
  <r>
    <x v="15"/>
    <x v="35"/>
    <x v="0"/>
    <x v="5"/>
    <n v="13268"/>
  </r>
  <r>
    <x v="15"/>
    <x v="35"/>
    <x v="0"/>
    <x v="6"/>
    <n v="405560"/>
  </r>
  <r>
    <x v="15"/>
    <x v="35"/>
    <x v="4"/>
    <x v="0"/>
    <n v="52817248"/>
  </r>
  <r>
    <x v="15"/>
    <x v="35"/>
    <x v="4"/>
    <x v="1"/>
    <n v="35032276"/>
  </r>
  <r>
    <x v="15"/>
    <x v="35"/>
    <x v="4"/>
    <x v="3"/>
    <n v="1831075"/>
  </r>
  <r>
    <x v="15"/>
    <x v="35"/>
    <x v="4"/>
    <x v="7"/>
    <n v="14802733"/>
  </r>
  <r>
    <x v="15"/>
    <x v="35"/>
    <x v="4"/>
    <x v="8"/>
    <n v="22526"/>
  </r>
  <r>
    <x v="15"/>
    <x v="35"/>
    <x v="4"/>
    <x v="4"/>
    <n v="1128638"/>
  </r>
  <r>
    <x v="15"/>
    <x v="35"/>
    <x v="1"/>
    <x v="0"/>
    <n v="102750838"/>
  </r>
  <r>
    <x v="15"/>
    <x v="35"/>
    <x v="1"/>
    <x v="1"/>
    <n v="101302047"/>
  </r>
  <r>
    <x v="15"/>
    <x v="35"/>
    <x v="1"/>
    <x v="2"/>
    <n v="515744"/>
  </r>
  <r>
    <x v="15"/>
    <x v="35"/>
    <x v="1"/>
    <x v="3"/>
    <n v="665873"/>
  </r>
  <r>
    <x v="15"/>
    <x v="35"/>
    <x v="1"/>
    <x v="4"/>
    <n v="253906"/>
  </r>
  <r>
    <x v="15"/>
    <x v="35"/>
    <x v="1"/>
    <x v="5"/>
    <n v="13268"/>
  </r>
  <r>
    <x v="15"/>
    <x v="35"/>
    <x v="1"/>
    <x v="6"/>
    <n v="0"/>
  </r>
  <r>
    <x v="15"/>
    <x v="35"/>
    <x v="2"/>
    <x v="0"/>
    <n v="1080335"/>
  </r>
  <r>
    <x v="15"/>
    <x v="35"/>
    <x v="2"/>
    <x v="1"/>
    <n v="491171"/>
  </r>
  <r>
    <x v="15"/>
    <x v="35"/>
    <x v="2"/>
    <x v="3"/>
    <n v="32624"/>
  </r>
  <r>
    <x v="15"/>
    <x v="35"/>
    <x v="2"/>
    <x v="12"/>
    <n v="2293"/>
  </r>
  <r>
    <x v="15"/>
    <x v="35"/>
    <x v="2"/>
    <x v="8"/>
    <n v="4235"/>
  </r>
  <r>
    <x v="15"/>
    <x v="35"/>
    <x v="2"/>
    <x v="9"/>
    <n v="180916"/>
  </r>
  <r>
    <x v="15"/>
    <x v="35"/>
    <x v="2"/>
    <x v="4"/>
    <n v="7849"/>
  </r>
  <r>
    <x v="15"/>
    <x v="35"/>
    <x v="2"/>
    <x v="6"/>
    <n v="361248"/>
  </r>
  <r>
    <x v="15"/>
    <x v="35"/>
    <x v="5"/>
    <x v="0"/>
    <n v="327753"/>
  </r>
  <r>
    <x v="15"/>
    <x v="35"/>
    <x v="5"/>
    <x v="3"/>
    <n v="166056"/>
  </r>
  <r>
    <x v="15"/>
    <x v="35"/>
    <x v="5"/>
    <x v="9"/>
    <n v="117424"/>
  </r>
  <r>
    <x v="15"/>
    <x v="35"/>
    <x v="5"/>
    <x v="6"/>
    <n v="44273"/>
  </r>
  <r>
    <x v="15"/>
    <x v="35"/>
    <x v="3"/>
    <x v="0"/>
    <n v="149"/>
  </r>
  <r>
    <x v="15"/>
    <x v="35"/>
    <x v="3"/>
    <x v="1"/>
    <n v="104"/>
  </r>
  <r>
    <x v="15"/>
    <x v="35"/>
    <x v="3"/>
    <x v="3"/>
    <n v="0"/>
  </r>
  <r>
    <x v="15"/>
    <x v="35"/>
    <x v="3"/>
    <x v="12"/>
    <n v="6"/>
  </r>
  <r>
    <x v="15"/>
    <x v="35"/>
    <x v="3"/>
    <x v="4"/>
    <n v="0"/>
  </r>
  <r>
    <x v="15"/>
    <x v="35"/>
    <x v="3"/>
    <x v="6"/>
    <n v="39"/>
  </r>
  <r>
    <x v="15"/>
    <x v="36"/>
    <x v="0"/>
    <x v="0"/>
    <n v="68607827"/>
  </r>
  <r>
    <x v="15"/>
    <x v="36"/>
    <x v="0"/>
    <x v="1"/>
    <n v="36308556"/>
  </r>
  <r>
    <x v="15"/>
    <x v="36"/>
    <x v="0"/>
    <x v="2"/>
    <n v="2630361"/>
  </r>
  <r>
    <x v="15"/>
    <x v="36"/>
    <x v="0"/>
    <x v="3"/>
    <n v="28590220"/>
  </r>
  <r>
    <x v="15"/>
    <x v="36"/>
    <x v="0"/>
    <x v="12"/>
    <n v="6314"/>
  </r>
  <r>
    <x v="15"/>
    <x v="36"/>
    <x v="0"/>
    <x v="8"/>
    <n v="0"/>
  </r>
  <r>
    <x v="15"/>
    <x v="36"/>
    <x v="0"/>
    <x v="9"/>
    <n v="18838"/>
  </r>
  <r>
    <x v="15"/>
    <x v="36"/>
    <x v="0"/>
    <x v="4"/>
    <n v="70342"/>
  </r>
  <r>
    <x v="15"/>
    <x v="36"/>
    <x v="0"/>
    <x v="10"/>
    <n v="-153825"/>
  </r>
  <r>
    <x v="15"/>
    <x v="36"/>
    <x v="0"/>
    <x v="5"/>
    <n v="847773"/>
  </r>
  <r>
    <x v="15"/>
    <x v="36"/>
    <x v="0"/>
    <x v="6"/>
    <n v="289248"/>
  </r>
  <r>
    <x v="15"/>
    <x v="36"/>
    <x v="4"/>
    <x v="0"/>
    <n v="10281538"/>
  </r>
  <r>
    <x v="15"/>
    <x v="36"/>
    <x v="4"/>
    <x v="3"/>
    <n v="9433765"/>
  </r>
  <r>
    <x v="15"/>
    <x v="36"/>
    <x v="4"/>
    <x v="5"/>
    <n v="847773"/>
  </r>
  <r>
    <x v="15"/>
    <x v="36"/>
    <x v="1"/>
    <x v="0"/>
    <n v="54250814"/>
  </r>
  <r>
    <x v="15"/>
    <x v="36"/>
    <x v="1"/>
    <x v="1"/>
    <n v="33604628"/>
  </r>
  <r>
    <x v="15"/>
    <x v="36"/>
    <x v="1"/>
    <x v="2"/>
    <n v="2630361"/>
  </r>
  <r>
    <x v="15"/>
    <x v="36"/>
    <x v="1"/>
    <x v="3"/>
    <n v="18156469"/>
  </r>
  <r>
    <x v="15"/>
    <x v="36"/>
    <x v="1"/>
    <x v="9"/>
    <n v="0"/>
  </r>
  <r>
    <x v="15"/>
    <x v="36"/>
    <x v="1"/>
    <x v="4"/>
    <n v="13181"/>
  </r>
  <r>
    <x v="15"/>
    <x v="36"/>
    <x v="1"/>
    <x v="10"/>
    <n v="-153825"/>
  </r>
  <r>
    <x v="15"/>
    <x v="36"/>
    <x v="2"/>
    <x v="0"/>
    <n v="1234353"/>
  </r>
  <r>
    <x v="15"/>
    <x v="36"/>
    <x v="2"/>
    <x v="1"/>
    <n v="414177"/>
  </r>
  <r>
    <x v="15"/>
    <x v="36"/>
    <x v="2"/>
    <x v="3"/>
    <n v="449041"/>
  </r>
  <r>
    <x v="15"/>
    <x v="36"/>
    <x v="2"/>
    <x v="12"/>
    <n v="6314"/>
  </r>
  <r>
    <x v="15"/>
    <x v="36"/>
    <x v="2"/>
    <x v="8"/>
    <n v="0"/>
  </r>
  <r>
    <x v="15"/>
    <x v="36"/>
    <x v="2"/>
    <x v="9"/>
    <n v="18838"/>
  </r>
  <r>
    <x v="15"/>
    <x v="36"/>
    <x v="2"/>
    <x v="4"/>
    <n v="56735"/>
  </r>
  <r>
    <x v="15"/>
    <x v="36"/>
    <x v="2"/>
    <x v="6"/>
    <n v="289248"/>
  </r>
  <r>
    <x v="15"/>
    <x v="36"/>
    <x v="5"/>
    <x v="0"/>
    <n v="2822323"/>
  </r>
  <r>
    <x v="15"/>
    <x v="36"/>
    <x v="5"/>
    <x v="1"/>
    <n v="2289752"/>
  </r>
  <r>
    <x v="15"/>
    <x v="36"/>
    <x v="5"/>
    <x v="3"/>
    <n v="532571"/>
  </r>
  <r>
    <x v="15"/>
    <x v="36"/>
    <x v="3"/>
    <x v="0"/>
    <n v="18799"/>
  </r>
  <r>
    <x v="15"/>
    <x v="36"/>
    <x v="3"/>
    <x v="3"/>
    <n v="18374"/>
  </r>
  <r>
    <x v="15"/>
    <x v="36"/>
    <x v="3"/>
    <x v="4"/>
    <n v="425"/>
  </r>
  <r>
    <x v="15"/>
    <x v="37"/>
    <x v="0"/>
    <x v="0"/>
    <n v="49325003"/>
  </r>
  <r>
    <x v="15"/>
    <x v="37"/>
    <x v="0"/>
    <x v="1"/>
    <n v="3466486"/>
  </r>
  <r>
    <x v="15"/>
    <x v="37"/>
    <x v="0"/>
    <x v="2"/>
    <n v="30948345"/>
  </r>
  <r>
    <x v="15"/>
    <x v="37"/>
    <x v="0"/>
    <x v="3"/>
    <n v="13190996"/>
  </r>
  <r>
    <x v="15"/>
    <x v="37"/>
    <x v="0"/>
    <x v="12"/>
    <n v="40477"/>
  </r>
  <r>
    <x v="15"/>
    <x v="37"/>
    <x v="0"/>
    <x v="8"/>
    <n v="98043"/>
  </r>
  <r>
    <x v="15"/>
    <x v="37"/>
    <x v="0"/>
    <x v="4"/>
    <n v="78187"/>
  </r>
  <r>
    <x v="15"/>
    <x v="37"/>
    <x v="0"/>
    <x v="5"/>
    <n v="734274"/>
  </r>
  <r>
    <x v="15"/>
    <x v="37"/>
    <x v="0"/>
    <x v="6"/>
    <n v="768195"/>
  </r>
  <r>
    <x v="15"/>
    <x v="37"/>
    <x v="4"/>
    <x v="0"/>
    <n v="4492799"/>
  </r>
  <r>
    <x v="15"/>
    <x v="37"/>
    <x v="4"/>
    <x v="2"/>
    <n v="182463"/>
  </r>
  <r>
    <x v="15"/>
    <x v="37"/>
    <x v="4"/>
    <x v="3"/>
    <n v="3576062"/>
  </r>
  <r>
    <x v="15"/>
    <x v="37"/>
    <x v="4"/>
    <x v="5"/>
    <n v="734274"/>
  </r>
  <r>
    <x v="15"/>
    <x v="37"/>
    <x v="1"/>
    <x v="0"/>
    <n v="37407039"/>
  </r>
  <r>
    <x v="15"/>
    <x v="37"/>
    <x v="1"/>
    <x v="1"/>
    <n v="3463644"/>
  </r>
  <r>
    <x v="15"/>
    <x v="37"/>
    <x v="1"/>
    <x v="2"/>
    <n v="30765882"/>
  </r>
  <r>
    <x v="15"/>
    <x v="37"/>
    <x v="1"/>
    <x v="3"/>
    <n v="3097591"/>
  </r>
  <r>
    <x v="15"/>
    <x v="37"/>
    <x v="1"/>
    <x v="8"/>
    <n v="32495"/>
  </r>
  <r>
    <x v="15"/>
    <x v="37"/>
    <x v="1"/>
    <x v="4"/>
    <n v="47427"/>
  </r>
  <r>
    <x v="15"/>
    <x v="37"/>
    <x v="2"/>
    <x v="0"/>
    <n v="1473147"/>
  </r>
  <r>
    <x v="15"/>
    <x v="37"/>
    <x v="2"/>
    <x v="1"/>
    <n v="2842"/>
  </r>
  <r>
    <x v="15"/>
    <x v="37"/>
    <x v="2"/>
    <x v="3"/>
    <n v="968464"/>
  </r>
  <r>
    <x v="15"/>
    <x v="37"/>
    <x v="2"/>
    <x v="8"/>
    <n v="14031"/>
  </r>
  <r>
    <x v="15"/>
    <x v="37"/>
    <x v="2"/>
    <x v="4"/>
    <n v="30748"/>
  </r>
  <r>
    <x v="15"/>
    <x v="37"/>
    <x v="2"/>
    <x v="6"/>
    <n v="457063"/>
  </r>
  <r>
    <x v="15"/>
    <x v="37"/>
    <x v="5"/>
    <x v="0"/>
    <n v="5946919"/>
  </r>
  <r>
    <x v="15"/>
    <x v="37"/>
    <x v="5"/>
    <x v="3"/>
    <n v="5543793"/>
  </r>
  <r>
    <x v="15"/>
    <x v="37"/>
    <x v="5"/>
    <x v="12"/>
    <n v="40477"/>
  </r>
  <r>
    <x v="15"/>
    <x v="37"/>
    <x v="5"/>
    <x v="8"/>
    <n v="51517"/>
  </r>
  <r>
    <x v="15"/>
    <x v="37"/>
    <x v="5"/>
    <x v="6"/>
    <n v="311132"/>
  </r>
  <r>
    <x v="15"/>
    <x v="37"/>
    <x v="3"/>
    <x v="0"/>
    <n v="5098"/>
  </r>
  <r>
    <x v="15"/>
    <x v="37"/>
    <x v="3"/>
    <x v="3"/>
    <n v="5086"/>
  </r>
  <r>
    <x v="15"/>
    <x v="37"/>
    <x v="3"/>
    <x v="4"/>
    <n v="12"/>
  </r>
  <r>
    <x v="15"/>
    <x v="38"/>
    <x v="0"/>
    <x v="0"/>
    <n v="218091125"/>
  </r>
  <r>
    <x v="15"/>
    <x v="38"/>
    <x v="0"/>
    <x v="1"/>
    <n v="120933254"/>
  </r>
  <r>
    <x v="15"/>
    <x v="38"/>
    <x v="0"/>
    <x v="2"/>
    <n v="2232179"/>
  </r>
  <r>
    <x v="15"/>
    <x v="38"/>
    <x v="0"/>
    <x v="3"/>
    <n v="10807750"/>
  </r>
  <r>
    <x v="15"/>
    <x v="38"/>
    <x v="0"/>
    <x v="7"/>
    <n v="76289432"/>
  </r>
  <r>
    <x v="15"/>
    <x v="38"/>
    <x v="0"/>
    <x v="12"/>
    <n v="730615"/>
  </r>
  <r>
    <x v="15"/>
    <x v="38"/>
    <x v="0"/>
    <x v="8"/>
    <n v="1357703"/>
  </r>
  <r>
    <x v="15"/>
    <x v="38"/>
    <x v="0"/>
    <x v="9"/>
    <n v="540065"/>
  </r>
  <r>
    <x v="15"/>
    <x v="38"/>
    <x v="0"/>
    <x v="4"/>
    <n v="4939562"/>
  </r>
  <r>
    <x v="15"/>
    <x v="38"/>
    <x v="0"/>
    <x v="10"/>
    <n v="-711041"/>
  </r>
  <r>
    <x v="15"/>
    <x v="38"/>
    <x v="0"/>
    <x v="5"/>
    <n v="284241"/>
  </r>
  <r>
    <x v="15"/>
    <x v="38"/>
    <x v="0"/>
    <x v="6"/>
    <n v="687364"/>
  </r>
  <r>
    <x v="15"/>
    <x v="38"/>
    <x v="4"/>
    <x v="0"/>
    <n v="205815687"/>
  </r>
  <r>
    <x v="15"/>
    <x v="38"/>
    <x v="4"/>
    <x v="1"/>
    <n v="114569205"/>
  </r>
  <r>
    <x v="15"/>
    <x v="38"/>
    <x v="4"/>
    <x v="2"/>
    <n v="1215977"/>
  </r>
  <r>
    <x v="15"/>
    <x v="38"/>
    <x v="4"/>
    <x v="3"/>
    <n v="8102012"/>
  </r>
  <r>
    <x v="15"/>
    <x v="38"/>
    <x v="4"/>
    <x v="7"/>
    <n v="76289432"/>
  </r>
  <r>
    <x v="15"/>
    <x v="38"/>
    <x v="4"/>
    <x v="12"/>
    <n v="615152"/>
  </r>
  <r>
    <x v="15"/>
    <x v="38"/>
    <x v="4"/>
    <x v="8"/>
    <n v="981096"/>
  </r>
  <r>
    <x v="15"/>
    <x v="38"/>
    <x v="4"/>
    <x v="9"/>
    <n v="1017"/>
  </r>
  <r>
    <x v="15"/>
    <x v="38"/>
    <x v="4"/>
    <x v="4"/>
    <n v="4468596"/>
  </r>
  <r>
    <x v="15"/>
    <x v="38"/>
    <x v="4"/>
    <x v="10"/>
    <n v="-711041"/>
  </r>
  <r>
    <x v="15"/>
    <x v="38"/>
    <x v="4"/>
    <x v="5"/>
    <n v="284241"/>
  </r>
  <r>
    <x v="15"/>
    <x v="38"/>
    <x v="1"/>
    <x v="0"/>
    <n v="1058313"/>
  </r>
  <r>
    <x v="15"/>
    <x v="38"/>
    <x v="1"/>
    <x v="2"/>
    <n v="1016202"/>
  </r>
  <r>
    <x v="15"/>
    <x v="38"/>
    <x v="1"/>
    <x v="3"/>
    <n v="34394"/>
  </r>
  <r>
    <x v="15"/>
    <x v="38"/>
    <x v="1"/>
    <x v="4"/>
    <n v="7717"/>
  </r>
  <r>
    <x v="15"/>
    <x v="38"/>
    <x v="2"/>
    <x v="0"/>
    <n v="3180966"/>
  </r>
  <r>
    <x v="15"/>
    <x v="38"/>
    <x v="2"/>
    <x v="1"/>
    <n v="1199080"/>
  </r>
  <r>
    <x v="15"/>
    <x v="38"/>
    <x v="2"/>
    <x v="3"/>
    <n v="675733"/>
  </r>
  <r>
    <x v="15"/>
    <x v="38"/>
    <x v="2"/>
    <x v="8"/>
    <n v="4022"/>
  </r>
  <r>
    <x v="15"/>
    <x v="38"/>
    <x v="2"/>
    <x v="9"/>
    <n v="538861"/>
  </r>
  <r>
    <x v="15"/>
    <x v="38"/>
    <x v="2"/>
    <x v="4"/>
    <n v="275010"/>
  </r>
  <r>
    <x v="15"/>
    <x v="38"/>
    <x v="2"/>
    <x v="6"/>
    <n v="488260"/>
  </r>
  <r>
    <x v="15"/>
    <x v="38"/>
    <x v="5"/>
    <x v="0"/>
    <n v="7628602"/>
  </r>
  <r>
    <x v="15"/>
    <x v="38"/>
    <x v="5"/>
    <x v="1"/>
    <n v="5153655"/>
  </r>
  <r>
    <x v="15"/>
    <x v="38"/>
    <x v="5"/>
    <x v="3"/>
    <n v="1816199"/>
  </r>
  <r>
    <x v="15"/>
    <x v="38"/>
    <x v="5"/>
    <x v="12"/>
    <n v="21556"/>
  </r>
  <r>
    <x v="15"/>
    <x v="38"/>
    <x v="5"/>
    <x v="8"/>
    <n v="253066"/>
  </r>
  <r>
    <x v="15"/>
    <x v="38"/>
    <x v="5"/>
    <x v="9"/>
    <n v="187"/>
  </r>
  <r>
    <x v="15"/>
    <x v="38"/>
    <x v="5"/>
    <x v="4"/>
    <n v="184835"/>
  </r>
  <r>
    <x v="15"/>
    <x v="38"/>
    <x v="5"/>
    <x v="6"/>
    <n v="199104"/>
  </r>
  <r>
    <x v="15"/>
    <x v="38"/>
    <x v="3"/>
    <x v="0"/>
    <n v="407557"/>
  </r>
  <r>
    <x v="15"/>
    <x v="38"/>
    <x v="3"/>
    <x v="1"/>
    <n v="11314"/>
  </r>
  <r>
    <x v="15"/>
    <x v="38"/>
    <x v="3"/>
    <x v="3"/>
    <n v="179412"/>
  </r>
  <r>
    <x v="15"/>
    <x v="38"/>
    <x v="3"/>
    <x v="12"/>
    <n v="93908"/>
  </r>
  <r>
    <x v="15"/>
    <x v="38"/>
    <x v="3"/>
    <x v="8"/>
    <n v="119519"/>
  </r>
  <r>
    <x v="15"/>
    <x v="38"/>
    <x v="3"/>
    <x v="4"/>
    <n v="3405"/>
  </r>
  <r>
    <x v="15"/>
    <x v="39"/>
    <x v="0"/>
    <x v="0"/>
    <n v="6053294"/>
  </r>
  <r>
    <x v="15"/>
    <x v="39"/>
    <x v="0"/>
    <x v="2"/>
    <n v="6734"/>
  </r>
  <r>
    <x v="15"/>
    <x v="39"/>
    <x v="0"/>
    <x v="3"/>
    <n v="5989390"/>
  </r>
  <r>
    <x v="15"/>
    <x v="39"/>
    <x v="0"/>
    <x v="8"/>
    <n v="0"/>
  </r>
  <r>
    <x v="15"/>
    <x v="39"/>
    <x v="0"/>
    <x v="4"/>
    <n v="57170"/>
  </r>
  <r>
    <x v="15"/>
    <x v="39"/>
    <x v="4"/>
    <x v="0"/>
    <n v="5957253"/>
  </r>
  <r>
    <x v="15"/>
    <x v="39"/>
    <x v="4"/>
    <x v="2"/>
    <n v="6734"/>
  </r>
  <r>
    <x v="15"/>
    <x v="39"/>
    <x v="4"/>
    <x v="3"/>
    <n v="5949641"/>
  </r>
  <r>
    <x v="15"/>
    <x v="39"/>
    <x v="4"/>
    <x v="8"/>
    <n v="0"/>
  </r>
  <r>
    <x v="15"/>
    <x v="39"/>
    <x v="4"/>
    <x v="4"/>
    <n v="878"/>
  </r>
  <r>
    <x v="15"/>
    <x v="39"/>
    <x v="1"/>
    <x v="0"/>
    <n v="10805"/>
  </r>
  <r>
    <x v="15"/>
    <x v="39"/>
    <x v="1"/>
    <x v="4"/>
    <n v="10805"/>
  </r>
  <r>
    <x v="15"/>
    <x v="39"/>
    <x v="2"/>
    <x v="0"/>
    <n v="2045"/>
  </r>
  <r>
    <x v="15"/>
    <x v="39"/>
    <x v="2"/>
    <x v="4"/>
    <n v="2045"/>
  </r>
  <r>
    <x v="15"/>
    <x v="39"/>
    <x v="5"/>
    <x v="0"/>
    <n v="18456"/>
  </r>
  <r>
    <x v="15"/>
    <x v="39"/>
    <x v="5"/>
    <x v="3"/>
    <n v="16560"/>
  </r>
  <r>
    <x v="15"/>
    <x v="39"/>
    <x v="5"/>
    <x v="4"/>
    <n v="1896"/>
  </r>
  <r>
    <x v="15"/>
    <x v="39"/>
    <x v="3"/>
    <x v="0"/>
    <n v="64735"/>
  </r>
  <r>
    <x v="15"/>
    <x v="39"/>
    <x v="3"/>
    <x v="3"/>
    <n v="23190"/>
  </r>
  <r>
    <x v="15"/>
    <x v="39"/>
    <x v="3"/>
    <x v="4"/>
    <n v="41546"/>
  </r>
  <r>
    <x v="15"/>
    <x v="40"/>
    <x v="0"/>
    <x v="0"/>
    <n v="102514665"/>
  </r>
  <r>
    <x v="15"/>
    <x v="40"/>
    <x v="0"/>
    <x v="1"/>
    <n v="39692059"/>
  </r>
  <r>
    <x v="15"/>
    <x v="40"/>
    <x v="0"/>
    <x v="2"/>
    <n v="2938147"/>
  </r>
  <r>
    <x v="15"/>
    <x v="40"/>
    <x v="0"/>
    <x v="3"/>
    <n v="5414183"/>
  </r>
  <r>
    <x v="15"/>
    <x v="40"/>
    <x v="0"/>
    <x v="7"/>
    <n v="53137554"/>
  </r>
  <r>
    <x v="15"/>
    <x v="40"/>
    <x v="0"/>
    <x v="12"/>
    <n v="93680"/>
  </r>
  <r>
    <x v="15"/>
    <x v="40"/>
    <x v="0"/>
    <x v="8"/>
    <n v="87659"/>
  </r>
  <r>
    <x v="15"/>
    <x v="40"/>
    <x v="0"/>
    <x v="9"/>
    <n v="5642"/>
  </r>
  <r>
    <x v="15"/>
    <x v="40"/>
    <x v="0"/>
    <x v="4"/>
    <n v="618434"/>
  </r>
  <r>
    <x v="15"/>
    <x v="40"/>
    <x v="0"/>
    <x v="10"/>
    <n v="-1198675"/>
  </r>
  <r>
    <x v="15"/>
    <x v="40"/>
    <x v="0"/>
    <x v="6"/>
    <n v="1725981"/>
  </r>
  <r>
    <x v="15"/>
    <x v="40"/>
    <x v="4"/>
    <x v="0"/>
    <n v="734879"/>
  </r>
  <r>
    <x v="15"/>
    <x v="40"/>
    <x v="4"/>
    <x v="2"/>
    <n v="76864"/>
  </r>
  <r>
    <x v="15"/>
    <x v="40"/>
    <x v="4"/>
    <x v="3"/>
    <n v="657638"/>
  </r>
  <r>
    <x v="15"/>
    <x v="40"/>
    <x v="4"/>
    <x v="4"/>
    <n v="377"/>
  </r>
  <r>
    <x v="15"/>
    <x v="40"/>
    <x v="1"/>
    <x v="0"/>
    <n v="99104373"/>
  </r>
  <r>
    <x v="15"/>
    <x v="40"/>
    <x v="1"/>
    <x v="1"/>
    <n v="39352428"/>
  </r>
  <r>
    <x v="15"/>
    <x v="40"/>
    <x v="1"/>
    <x v="2"/>
    <n v="2858778"/>
  </r>
  <r>
    <x v="15"/>
    <x v="40"/>
    <x v="1"/>
    <x v="3"/>
    <n v="4153040"/>
  </r>
  <r>
    <x v="15"/>
    <x v="40"/>
    <x v="1"/>
    <x v="7"/>
    <n v="53137554"/>
  </r>
  <r>
    <x v="15"/>
    <x v="40"/>
    <x v="1"/>
    <x v="8"/>
    <n v="44159"/>
  </r>
  <r>
    <x v="15"/>
    <x v="40"/>
    <x v="1"/>
    <x v="4"/>
    <n v="484181"/>
  </r>
  <r>
    <x v="15"/>
    <x v="40"/>
    <x v="1"/>
    <x v="10"/>
    <n v="-1198675"/>
  </r>
  <r>
    <x v="15"/>
    <x v="40"/>
    <x v="1"/>
    <x v="6"/>
    <n v="272908"/>
  </r>
  <r>
    <x v="15"/>
    <x v="40"/>
    <x v="2"/>
    <x v="0"/>
    <n v="1998225"/>
  </r>
  <r>
    <x v="15"/>
    <x v="40"/>
    <x v="2"/>
    <x v="1"/>
    <n v="339631"/>
  </r>
  <r>
    <x v="15"/>
    <x v="40"/>
    <x v="2"/>
    <x v="3"/>
    <n v="7634"/>
  </r>
  <r>
    <x v="15"/>
    <x v="40"/>
    <x v="2"/>
    <x v="12"/>
    <n v="59503"/>
  </r>
  <r>
    <x v="15"/>
    <x v="40"/>
    <x v="2"/>
    <x v="9"/>
    <n v="5642"/>
  </r>
  <r>
    <x v="15"/>
    <x v="40"/>
    <x v="2"/>
    <x v="4"/>
    <n v="132742"/>
  </r>
  <r>
    <x v="15"/>
    <x v="40"/>
    <x v="2"/>
    <x v="6"/>
    <n v="1453073"/>
  </r>
  <r>
    <x v="15"/>
    <x v="40"/>
    <x v="5"/>
    <x v="0"/>
    <n v="595290"/>
  </r>
  <r>
    <x v="15"/>
    <x v="40"/>
    <x v="5"/>
    <x v="3"/>
    <n v="595290"/>
  </r>
  <r>
    <x v="15"/>
    <x v="40"/>
    <x v="5"/>
    <x v="4"/>
    <n v="0"/>
  </r>
  <r>
    <x v="15"/>
    <x v="40"/>
    <x v="3"/>
    <x v="0"/>
    <n v="81898"/>
  </r>
  <r>
    <x v="15"/>
    <x v="40"/>
    <x v="3"/>
    <x v="2"/>
    <n v="2505"/>
  </r>
  <r>
    <x v="15"/>
    <x v="40"/>
    <x v="3"/>
    <x v="3"/>
    <n v="581"/>
  </r>
  <r>
    <x v="15"/>
    <x v="40"/>
    <x v="3"/>
    <x v="12"/>
    <n v="34177"/>
  </r>
  <r>
    <x v="15"/>
    <x v="40"/>
    <x v="3"/>
    <x v="8"/>
    <n v="43500"/>
  </r>
  <r>
    <x v="15"/>
    <x v="40"/>
    <x v="3"/>
    <x v="4"/>
    <n v="1135"/>
  </r>
  <r>
    <x v="15"/>
    <x v="41"/>
    <x v="0"/>
    <x v="0"/>
    <n v="6520769"/>
  </r>
  <r>
    <x v="15"/>
    <x v="41"/>
    <x v="0"/>
    <x v="1"/>
    <n v="2996347"/>
  </r>
  <r>
    <x v="15"/>
    <x v="41"/>
    <x v="0"/>
    <x v="2"/>
    <n v="3074566"/>
  </r>
  <r>
    <x v="15"/>
    <x v="41"/>
    <x v="0"/>
    <x v="3"/>
    <n v="270946"/>
  </r>
  <r>
    <x v="15"/>
    <x v="41"/>
    <x v="0"/>
    <x v="12"/>
    <n v="21"/>
  </r>
  <r>
    <x v="15"/>
    <x v="41"/>
    <x v="0"/>
    <x v="4"/>
    <n v="20785"/>
  </r>
  <r>
    <x v="15"/>
    <x v="41"/>
    <x v="0"/>
    <x v="5"/>
    <n v="158104"/>
  </r>
  <r>
    <x v="15"/>
    <x v="41"/>
    <x v="4"/>
    <x v="0"/>
    <n v="152327"/>
  </r>
  <r>
    <x v="15"/>
    <x v="41"/>
    <x v="4"/>
    <x v="5"/>
    <n v="152327"/>
  </r>
  <r>
    <x v="15"/>
    <x v="41"/>
    <x v="1"/>
    <x v="0"/>
    <n v="6368442"/>
  </r>
  <r>
    <x v="15"/>
    <x v="41"/>
    <x v="1"/>
    <x v="1"/>
    <n v="2996347"/>
  </r>
  <r>
    <x v="15"/>
    <x v="41"/>
    <x v="1"/>
    <x v="2"/>
    <n v="3074566"/>
  </r>
  <r>
    <x v="15"/>
    <x v="41"/>
    <x v="1"/>
    <x v="3"/>
    <n v="270946"/>
  </r>
  <r>
    <x v="15"/>
    <x v="41"/>
    <x v="1"/>
    <x v="12"/>
    <n v="21"/>
  </r>
  <r>
    <x v="15"/>
    <x v="41"/>
    <x v="1"/>
    <x v="4"/>
    <n v="20785"/>
  </r>
  <r>
    <x v="15"/>
    <x v="41"/>
    <x v="1"/>
    <x v="5"/>
    <n v="5777"/>
  </r>
  <r>
    <x v="15"/>
    <x v="42"/>
    <x v="0"/>
    <x v="0"/>
    <n v="97117165"/>
  </r>
  <r>
    <x v="15"/>
    <x v="42"/>
    <x v="0"/>
    <x v="1"/>
    <n v="59051476"/>
  </r>
  <r>
    <x v="15"/>
    <x v="42"/>
    <x v="0"/>
    <x v="2"/>
    <n v="9309541"/>
  </r>
  <r>
    <x v="15"/>
    <x v="42"/>
    <x v="0"/>
    <x v="3"/>
    <n v="531165"/>
  </r>
  <r>
    <x v="15"/>
    <x v="42"/>
    <x v="0"/>
    <x v="7"/>
    <n v="27803108"/>
  </r>
  <r>
    <x v="15"/>
    <x v="42"/>
    <x v="0"/>
    <x v="12"/>
    <n v="8600"/>
  </r>
  <r>
    <x v="15"/>
    <x v="42"/>
    <x v="0"/>
    <x v="8"/>
    <n v="68191"/>
  </r>
  <r>
    <x v="15"/>
    <x v="42"/>
    <x v="0"/>
    <x v="9"/>
    <n v="14598"/>
  </r>
  <r>
    <x v="15"/>
    <x v="42"/>
    <x v="0"/>
    <x v="4"/>
    <n v="230527"/>
  </r>
  <r>
    <x v="15"/>
    <x v="42"/>
    <x v="0"/>
    <x v="10"/>
    <n v="-597935"/>
  </r>
  <r>
    <x v="15"/>
    <x v="42"/>
    <x v="0"/>
    <x v="5"/>
    <n v="3339"/>
  </r>
  <r>
    <x v="15"/>
    <x v="42"/>
    <x v="0"/>
    <x v="6"/>
    <n v="694555"/>
  </r>
  <r>
    <x v="15"/>
    <x v="42"/>
    <x v="4"/>
    <x v="0"/>
    <n v="38918"/>
  </r>
  <r>
    <x v="15"/>
    <x v="42"/>
    <x v="4"/>
    <x v="3"/>
    <n v="11653"/>
  </r>
  <r>
    <x v="15"/>
    <x v="42"/>
    <x v="4"/>
    <x v="8"/>
    <n v="27265"/>
  </r>
  <r>
    <x v="15"/>
    <x v="42"/>
    <x v="1"/>
    <x v="0"/>
    <n v="93942273"/>
  </r>
  <r>
    <x v="15"/>
    <x v="42"/>
    <x v="1"/>
    <x v="1"/>
    <n v="57560600"/>
  </r>
  <r>
    <x v="15"/>
    <x v="42"/>
    <x v="1"/>
    <x v="2"/>
    <n v="8537997"/>
  </r>
  <r>
    <x v="15"/>
    <x v="42"/>
    <x v="1"/>
    <x v="3"/>
    <n v="434043"/>
  </r>
  <r>
    <x v="15"/>
    <x v="42"/>
    <x v="1"/>
    <x v="7"/>
    <n v="27803108"/>
  </r>
  <r>
    <x v="15"/>
    <x v="42"/>
    <x v="1"/>
    <x v="4"/>
    <n v="201121"/>
  </r>
  <r>
    <x v="15"/>
    <x v="42"/>
    <x v="1"/>
    <x v="10"/>
    <n v="-597935"/>
  </r>
  <r>
    <x v="15"/>
    <x v="42"/>
    <x v="1"/>
    <x v="5"/>
    <n v="3339"/>
  </r>
  <r>
    <x v="15"/>
    <x v="42"/>
    <x v="2"/>
    <x v="0"/>
    <n v="3034803"/>
  </r>
  <r>
    <x v="15"/>
    <x v="42"/>
    <x v="2"/>
    <x v="1"/>
    <n v="1452969"/>
  </r>
  <r>
    <x v="15"/>
    <x v="42"/>
    <x v="2"/>
    <x v="2"/>
    <n v="771544"/>
  </r>
  <r>
    <x v="15"/>
    <x v="42"/>
    <x v="2"/>
    <x v="3"/>
    <n v="22205"/>
  </r>
  <r>
    <x v="15"/>
    <x v="42"/>
    <x v="2"/>
    <x v="12"/>
    <n v="8600"/>
  </r>
  <r>
    <x v="15"/>
    <x v="42"/>
    <x v="2"/>
    <x v="8"/>
    <n v="40926"/>
  </r>
  <r>
    <x v="15"/>
    <x v="42"/>
    <x v="2"/>
    <x v="9"/>
    <n v="14598"/>
  </r>
  <r>
    <x v="15"/>
    <x v="42"/>
    <x v="2"/>
    <x v="4"/>
    <n v="29406"/>
  </r>
  <r>
    <x v="15"/>
    <x v="42"/>
    <x v="2"/>
    <x v="6"/>
    <n v="694555"/>
  </r>
  <r>
    <x v="15"/>
    <x v="42"/>
    <x v="3"/>
    <x v="0"/>
    <n v="101171"/>
  </r>
  <r>
    <x v="15"/>
    <x v="42"/>
    <x v="3"/>
    <x v="1"/>
    <n v="37907"/>
  </r>
  <r>
    <x v="15"/>
    <x v="42"/>
    <x v="3"/>
    <x v="3"/>
    <n v="63264"/>
  </r>
  <r>
    <x v="15"/>
    <x v="43"/>
    <x v="0"/>
    <x v="0"/>
    <n v="396668722"/>
  </r>
  <r>
    <x v="15"/>
    <x v="43"/>
    <x v="0"/>
    <x v="1"/>
    <n v="148358023"/>
  </r>
  <r>
    <x v="15"/>
    <x v="43"/>
    <x v="0"/>
    <x v="2"/>
    <n v="1332560"/>
  </r>
  <r>
    <x v="15"/>
    <x v="43"/>
    <x v="0"/>
    <x v="3"/>
    <n v="197665258"/>
  </r>
  <r>
    <x v="15"/>
    <x v="43"/>
    <x v="0"/>
    <x v="7"/>
    <n v="38232493"/>
  </r>
  <r>
    <x v="15"/>
    <x v="43"/>
    <x v="0"/>
    <x v="12"/>
    <n v="890313"/>
  </r>
  <r>
    <x v="15"/>
    <x v="43"/>
    <x v="0"/>
    <x v="8"/>
    <n v="246705"/>
  </r>
  <r>
    <x v="15"/>
    <x v="43"/>
    <x v="0"/>
    <x v="9"/>
    <n v="3271768"/>
  </r>
  <r>
    <x v="15"/>
    <x v="43"/>
    <x v="0"/>
    <x v="4"/>
    <n v="1582695"/>
  </r>
  <r>
    <x v="15"/>
    <x v="43"/>
    <x v="0"/>
    <x v="5"/>
    <n v="4237209"/>
  </r>
  <r>
    <x v="15"/>
    <x v="43"/>
    <x v="0"/>
    <x v="6"/>
    <n v="851698"/>
  </r>
  <r>
    <x v="15"/>
    <x v="43"/>
    <x v="4"/>
    <x v="0"/>
    <n v="216933078"/>
  </r>
  <r>
    <x v="15"/>
    <x v="43"/>
    <x v="4"/>
    <x v="1"/>
    <n v="84527504"/>
  </r>
  <r>
    <x v="15"/>
    <x v="43"/>
    <x v="4"/>
    <x v="2"/>
    <n v="44091"/>
  </r>
  <r>
    <x v="15"/>
    <x v="43"/>
    <x v="4"/>
    <x v="3"/>
    <n v="89486477"/>
  </r>
  <r>
    <x v="15"/>
    <x v="43"/>
    <x v="4"/>
    <x v="7"/>
    <n v="38232493"/>
  </r>
  <r>
    <x v="15"/>
    <x v="43"/>
    <x v="4"/>
    <x v="8"/>
    <n v="192377"/>
  </r>
  <r>
    <x v="15"/>
    <x v="43"/>
    <x v="4"/>
    <x v="9"/>
    <n v="0"/>
  </r>
  <r>
    <x v="15"/>
    <x v="43"/>
    <x v="4"/>
    <x v="4"/>
    <n v="213983"/>
  </r>
  <r>
    <x v="15"/>
    <x v="43"/>
    <x v="4"/>
    <x v="5"/>
    <n v="4236153"/>
  </r>
  <r>
    <x v="15"/>
    <x v="43"/>
    <x v="1"/>
    <x v="0"/>
    <n v="95187030"/>
  </r>
  <r>
    <x v="15"/>
    <x v="43"/>
    <x v="1"/>
    <x v="1"/>
    <n v="61275542"/>
  </r>
  <r>
    <x v="15"/>
    <x v="43"/>
    <x v="1"/>
    <x v="2"/>
    <n v="1288469"/>
  </r>
  <r>
    <x v="15"/>
    <x v="43"/>
    <x v="1"/>
    <x v="3"/>
    <n v="32324018"/>
  </r>
  <r>
    <x v="15"/>
    <x v="43"/>
    <x v="1"/>
    <x v="12"/>
    <n v="229580"/>
  </r>
  <r>
    <x v="15"/>
    <x v="43"/>
    <x v="1"/>
    <x v="4"/>
    <n v="68365"/>
  </r>
  <r>
    <x v="15"/>
    <x v="43"/>
    <x v="1"/>
    <x v="5"/>
    <n v="1056"/>
  </r>
  <r>
    <x v="15"/>
    <x v="43"/>
    <x v="2"/>
    <x v="0"/>
    <n v="39282489"/>
  </r>
  <r>
    <x v="15"/>
    <x v="43"/>
    <x v="2"/>
    <x v="1"/>
    <n v="2554977"/>
  </r>
  <r>
    <x v="15"/>
    <x v="43"/>
    <x v="2"/>
    <x v="3"/>
    <n v="33421283"/>
  </r>
  <r>
    <x v="15"/>
    <x v="43"/>
    <x v="2"/>
    <x v="12"/>
    <n v="648086"/>
  </r>
  <r>
    <x v="15"/>
    <x v="43"/>
    <x v="2"/>
    <x v="8"/>
    <n v="20583"/>
  </r>
  <r>
    <x v="15"/>
    <x v="43"/>
    <x v="2"/>
    <x v="9"/>
    <n v="1649793"/>
  </r>
  <r>
    <x v="15"/>
    <x v="43"/>
    <x v="2"/>
    <x v="4"/>
    <n v="136070"/>
  </r>
  <r>
    <x v="15"/>
    <x v="43"/>
    <x v="2"/>
    <x v="6"/>
    <n v="851698"/>
  </r>
  <r>
    <x v="15"/>
    <x v="43"/>
    <x v="5"/>
    <x v="0"/>
    <n v="44758580"/>
  </r>
  <r>
    <x v="15"/>
    <x v="43"/>
    <x v="5"/>
    <x v="3"/>
    <n v="41959712"/>
  </r>
  <r>
    <x v="15"/>
    <x v="43"/>
    <x v="5"/>
    <x v="12"/>
    <n v="11908"/>
  </r>
  <r>
    <x v="15"/>
    <x v="43"/>
    <x v="5"/>
    <x v="8"/>
    <n v="2707"/>
  </r>
  <r>
    <x v="15"/>
    <x v="43"/>
    <x v="5"/>
    <x v="9"/>
    <n v="1621976"/>
  </r>
  <r>
    <x v="15"/>
    <x v="43"/>
    <x v="5"/>
    <x v="4"/>
    <n v="1162278"/>
  </r>
  <r>
    <x v="15"/>
    <x v="43"/>
    <x v="3"/>
    <x v="0"/>
    <n v="507544"/>
  </r>
  <r>
    <x v="15"/>
    <x v="43"/>
    <x v="3"/>
    <x v="3"/>
    <n v="473768"/>
  </r>
  <r>
    <x v="15"/>
    <x v="43"/>
    <x v="3"/>
    <x v="12"/>
    <n v="739"/>
  </r>
  <r>
    <x v="15"/>
    <x v="43"/>
    <x v="3"/>
    <x v="8"/>
    <n v="31038"/>
  </r>
  <r>
    <x v="15"/>
    <x v="43"/>
    <x v="3"/>
    <x v="4"/>
    <n v="2000"/>
  </r>
  <r>
    <x v="15"/>
    <x v="44"/>
    <x v="0"/>
    <x v="0"/>
    <n v="4055422750"/>
  </r>
  <r>
    <x v="15"/>
    <x v="44"/>
    <x v="0"/>
    <x v="1"/>
    <n v="2012873046"/>
  </r>
  <r>
    <x v="15"/>
    <x v="44"/>
    <x v="0"/>
    <x v="11"/>
    <n v="14691745"/>
  </r>
  <r>
    <x v="15"/>
    <x v="44"/>
    <x v="0"/>
    <x v="2"/>
    <n v="270321255"/>
  </r>
  <r>
    <x v="15"/>
    <x v="44"/>
    <x v="0"/>
    <x v="3"/>
    <n v="760960254"/>
  </r>
  <r>
    <x v="15"/>
    <x v="44"/>
    <x v="0"/>
    <x v="7"/>
    <n v="781986365"/>
  </r>
  <r>
    <x v="15"/>
    <x v="44"/>
    <x v="0"/>
    <x v="12"/>
    <n v="12821059"/>
  </r>
  <r>
    <x v="15"/>
    <x v="44"/>
    <x v="0"/>
    <x v="8"/>
    <n v="15420393"/>
  </r>
  <r>
    <x v="15"/>
    <x v="44"/>
    <x v="0"/>
    <x v="9"/>
    <n v="13464144"/>
  </r>
  <r>
    <x v="15"/>
    <x v="44"/>
    <x v="0"/>
    <x v="4"/>
    <n v="122225017"/>
  </r>
  <r>
    <x v="15"/>
    <x v="44"/>
    <x v="0"/>
    <x v="10"/>
    <n v="-6557788"/>
  </r>
  <r>
    <x v="15"/>
    <x v="44"/>
    <x v="0"/>
    <x v="13"/>
    <n v="550294"/>
  </r>
  <r>
    <x v="15"/>
    <x v="44"/>
    <x v="0"/>
    <x v="5"/>
    <n v="17810549"/>
  </r>
  <r>
    <x v="15"/>
    <x v="44"/>
    <x v="0"/>
    <x v="6"/>
    <n v="38856417"/>
  </r>
  <r>
    <x v="15"/>
    <x v="44"/>
    <x v="4"/>
    <x v="0"/>
    <n v="1246971382"/>
  </r>
  <r>
    <x v="15"/>
    <x v="44"/>
    <x v="4"/>
    <x v="1"/>
    <n v="470657714"/>
  </r>
  <r>
    <x v="15"/>
    <x v="44"/>
    <x v="4"/>
    <x v="11"/>
    <n v="13565693"/>
  </r>
  <r>
    <x v="15"/>
    <x v="44"/>
    <x v="4"/>
    <x v="2"/>
    <n v="21476752"/>
  </r>
  <r>
    <x v="15"/>
    <x v="44"/>
    <x v="4"/>
    <x v="3"/>
    <n v="314970162"/>
  </r>
  <r>
    <x v="15"/>
    <x v="44"/>
    <x v="4"/>
    <x v="7"/>
    <n v="345690328"/>
  </r>
  <r>
    <x v="15"/>
    <x v="44"/>
    <x v="4"/>
    <x v="12"/>
    <n v="5569426"/>
  </r>
  <r>
    <x v="15"/>
    <x v="44"/>
    <x v="4"/>
    <x v="8"/>
    <n v="10760905"/>
  </r>
  <r>
    <x v="15"/>
    <x v="44"/>
    <x v="4"/>
    <x v="9"/>
    <n v="2654"/>
  </r>
  <r>
    <x v="15"/>
    <x v="44"/>
    <x v="4"/>
    <x v="4"/>
    <n v="41485141"/>
  </r>
  <r>
    <x v="15"/>
    <x v="44"/>
    <x v="4"/>
    <x v="10"/>
    <n v="-1174337"/>
  </r>
  <r>
    <x v="15"/>
    <x v="44"/>
    <x v="4"/>
    <x v="13"/>
    <n v="534701"/>
  </r>
  <r>
    <x v="15"/>
    <x v="44"/>
    <x v="4"/>
    <x v="5"/>
    <n v="16764286"/>
  </r>
  <r>
    <x v="15"/>
    <x v="44"/>
    <x v="4"/>
    <x v="6"/>
    <n v="6667958"/>
  </r>
  <r>
    <x v="15"/>
    <x v="44"/>
    <x v="1"/>
    <x v="0"/>
    <n v="2474845558"/>
  </r>
  <r>
    <x v="15"/>
    <x v="44"/>
    <x v="1"/>
    <x v="1"/>
    <n v="1484855188"/>
  </r>
  <r>
    <x v="15"/>
    <x v="44"/>
    <x v="1"/>
    <x v="11"/>
    <n v="1126052"/>
  </r>
  <r>
    <x v="15"/>
    <x v="44"/>
    <x v="1"/>
    <x v="2"/>
    <n v="245553417"/>
  </r>
  <r>
    <x v="15"/>
    <x v="44"/>
    <x v="1"/>
    <x v="3"/>
    <n v="238203738"/>
  </r>
  <r>
    <x v="15"/>
    <x v="44"/>
    <x v="1"/>
    <x v="7"/>
    <n v="436296037"/>
  </r>
  <r>
    <x v="15"/>
    <x v="44"/>
    <x v="1"/>
    <x v="12"/>
    <n v="643237"/>
  </r>
  <r>
    <x v="15"/>
    <x v="44"/>
    <x v="1"/>
    <x v="8"/>
    <n v="928891"/>
  </r>
  <r>
    <x v="15"/>
    <x v="44"/>
    <x v="1"/>
    <x v="9"/>
    <n v="9810"/>
  </r>
  <r>
    <x v="15"/>
    <x v="44"/>
    <x v="1"/>
    <x v="4"/>
    <n v="69722196"/>
  </r>
  <r>
    <x v="15"/>
    <x v="44"/>
    <x v="1"/>
    <x v="10"/>
    <n v="-5383451"/>
  </r>
  <r>
    <x v="15"/>
    <x v="44"/>
    <x v="1"/>
    <x v="13"/>
    <n v="15593"/>
  </r>
  <r>
    <x v="15"/>
    <x v="44"/>
    <x v="1"/>
    <x v="5"/>
    <n v="1046263"/>
  </r>
  <r>
    <x v="15"/>
    <x v="44"/>
    <x v="1"/>
    <x v="6"/>
    <n v="1828587"/>
  </r>
  <r>
    <x v="15"/>
    <x v="44"/>
    <x v="2"/>
    <x v="0"/>
    <n v="144739193"/>
  </r>
  <r>
    <x v="15"/>
    <x v="44"/>
    <x v="2"/>
    <x v="1"/>
    <n v="19466106"/>
  </r>
  <r>
    <x v="15"/>
    <x v="44"/>
    <x v="2"/>
    <x v="2"/>
    <n v="3195441"/>
  </r>
  <r>
    <x v="15"/>
    <x v="44"/>
    <x v="2"/>
    <x v="3"/>
    <n v="72882307"/>
  </r>
  <r>
    <x v="15"/>
    <x v="44"/>
    <x v="2"/>
    <x v="12"/>
    <n v="5136905"/>
  </r>
  <r>
    <x v="15"/>
    <x v="44"/>
    <x v="2"/>
    <x v="8"/>
    <n v="732553"/>
  </r>
  <r>
    <x v="15"/>
    <x v="44"/>
    <x v="2"/>
    <x v="9"/>
    <n v="9686987"/>
  </r>
  <r>
    <x v="15"/>
    <x v="44"/>
    <x v="2"/>
    <x v="4"/>
    <n v="5368360"/>
  </r>
  <r>
    <x v="15"/>
    <x v="44"/>
    <x v="2"/>
    <x v="6"/>
    <n v="28270534"/>
  </r>
  <r>
    <x v="15"/>
    <x v="44"/>
    <x v="5"/>
    <x v="0"/>
    <n v="180374953"/>
  </r>
  <r>
    <x v="15"/>
    <x v="44"/>
    <x v="5"/>
    <x v="1"/>
    <n v="36540976"/>
  </r>
  <r>
    <x v="15"/>
    <x v="44"/>
    <x v="5"/>
    <x v="2"/>
    <n v="9608"/>
  </r>
  <r>
    <x v="15"/>
    <x v="44"/>
    <x v="5"/>
    <x v="3"/>
    <n v="130655024"/>
  </r>
  <r>
    <x v="15"/>
    <x v="44"/>
    <x v="5"/>
    <x v="12"/>
    <n v="715505"/>
  </r>
  <r>
    <x v="15"/>
    <x v="44"/>
    <x v="5"/>
    <x v="8"/>
    <n v="1341289"/>
  </r>
  <r>
    <x v="15"/>
    <x v="44"/>
    <x v="5"/>
    <x v="9"/>
    <n v="3764692"/>
  </r>
  <r>
    <x v="15"/>
    <x v="44"/>
    <x v="5"/>
    <x v="4"/>
    <n v="5274517"/>
  </r>
  <r>
    <x v="15"/>
    <x v="44"/>
    <x v="5"/>
    <x v="6"/>
    <n v="2073341"/>
  </r>
  <r>
    <x v="15"/>
    <x v="44"/>
    <x v="3"/>
    <x v="0"/>
    <n v="8491664"/>
  </r>
  <r>
    <x v="15"/>
    <x v="44"/>
    <x v="3"/>
    <x v="1"/>
    <n v="1353062"/>
  </r>
  <r>
    <x v="15"/>
    <x v="44"/>
    <x v="3"/>
    <x v="2"/>
    <n v="86037"/>
  </r>
  <r>
    <x v="15"/>
    <x v="44"/>
    <x v="3"/>
    <x v="3"/>
    <n v="4249023"/>
  </r>
  <r>
    <x v="15"/>
    <x v="44"/>
    <x v="3"/>
    <x v="12"/>
    <n v="755987"/>
  </r>
  <r>
    <x v="15"/>
    <x v="44"/>
    <x v="3"/>
    <x v="8"/>
    <n v="1656755"/>
  </r>
  <r>
    <x v="15"/>
    <x v="44"/>
    <x v="3"/>
    <x v="9"/>
    <n v="0"/>
  </r>
  <r>
    <x v="15"/>
    <x v="44"/>
    <x v="3"/>
    <x v="4"/>
    <n v="374803"/>
  </r>
  <r>
    <x v="15"/>
    <x v="44"/>
    <x v="3"/>
    <x v="6"/>
    <n v="15997"/>
  </r>
  <r>
    <x v="15"/>
    <x v="45"/>
    <x v="0"/>
    <x v="0"/>
    <n v="38165131"/>
  </r>
  <r>
    <x v="15"/>
    <x v="45"/>
    <x v="0"/>
    <x v="1"/>
    <n v="35970405"/>
  </r>
  <r>
    <x v="15"/>
    <x v="45"/>
    <x v="0"/>
    <x v="11"/>
    <n v="184802"/>
  </r>
  <r>
    <x v="15"/>
    <x v="45"/>
    <x v="0"/>
    <x v="2"/>
    <n v="784463"/>
  </r>
  <r>
    <x v="15"/>
    <x v="45"/>
    <x v="0"/>
    <x v="3"/>
    <n v="1177501"/>
  </r>
  <r>
    <x v="15"/>
    <x v="45"/>
    <x v="0"/>
    <x v="12"/>
    <n v="3102"/>
  </r>
  <r>
    <x v="15"/>
    <x v="45"/>
    <x v="0"/>
    <x v="8"/>
    <n v="3948"/>
  </r>
  <r>
    <x v="15"/>
    <x v="45"/>
    <x v="0"/>
    <x v="9"/>
    <n v="0"/>
  </r>
  <r>
    <x v="15"/>
    <x v="45"/>
    <x v="0"/>
    <x v="4"/>
    <n v="40909"/>
  </r>
  <r>
    <x v="15"/>
    <x v="45"/>
    <x v="4"/>
    <x v="0"/>
    <n v="705923"/>
  </r>
  <r>
    <x v="15"/>
    <x v="45"/>
    <x v="4"/>
    <x v="1"/>
    <n v="415939"/>
  </r>
  <r>
    <x v="15"/>
    <x v="45"/>
    <x v="4"/>
    <x v="2"/>
    <n v="13684"/>
  </r>
  <r>
    <x v="15"/>
    <x v="45"/>
    <x v="4"/>
    <x v="3"/>
    <n v="275636"/>
  </r>
  <r>
    <x v="15"/>
    <x v="45"/>
    <x v="4"/>
    <x v="4"/>
    <n v="664"/>
  </r>
  <r>
    <x v="15"/>
    <x v="45"/>
    <x v="1"/>
    <x v="0"/>
    <n v="36695193"/>
  </r>
  <r>
    <x v="15"/>
    <x v="45"/>
    <x v="1"/>
    <x v="1"/>
    <n v="34824862"/>
  </r>
  <r>
    <x v="15"/>
    <x v="45"/>
    <x v="1"/>
    <x v="11"/>
    <n v="184802"/>
  </r>
  <r>
    <x v="15"/>
    <x v="45"/>
    <x v="1"/>
    <x v="2"/>
    <n v="770779"/>
  </r>
  <r>
    <x v="15"/>
    <x v="45"/>
    <x v="1"/>
    <x v="3"/>
    <n v="874505"/>
  </r>
  <r>
    <x v="15"/>
    <x v="45"/>
    <x v="1"/>
    <x v="4"/>
    <n v="40245"/>
  </r>
  <r>
    <x v="15"/>
    <x v="45"/>
    <x v="2"/>
    <x v="0"/>
    <n v="736829"/>
  </r>
  <r>
    <x v="15"/>
    <x v="45"/>
    <x v="2"/>
    <x v="1"/>
    <n v="729604"/>
  </r>
  <r>
    <x v="15"/>
    <x v="45"/>
    <x v="2"/>
    <x v="3"/>
    <n v="7225"/>
  </r>
  <r>
    <x v="15"/>
    <x v="45"/>
    <x v="2"/>
    <x v="12"/>
    <n v="0"/>
  </r>
  <r>
    <x v="15"/>
    <x v="45"/>
    <x v="5"/>
    <x v="0"/>
    <n v="7051"/>
  </r>
  <r>
    <x v="15"/>
    <x v="45"/>
    <x v="5"/>
    <x v="12"/>
    <n v="3102"/>
  </r>
  <r>
    <x v="15"/>
    <x v="45"/>
    <x v="5"/>
    <x v="8"/>
    <n v="3948"/>
  </r>
  <r>
    <x v="15"/>
    <x v="45"/>
    <x v="5"/>
    <x v="4"/>
    <n v="0"/>
  </r>
  <r>
    <x v="15"/>
    <x v="45"/>
    <x v="3"/>
    <x v="0"/>
    <n v="20135"/>
  </r>
  <r>
    <x v="15"/>
    <x v="45"/>
    <x v="3"/>
    <x v="3"/>
    <n v="20135"/>
  </r>
  <r>
    <x v="15"/>
    <x v="45"/>
    <x v="3"/>
    <x v="9"/>
    <n v="0"/>
  </r>
  <r>
    <x v="15"/>
    <x v="46"/>
    <x v="0"/>
    <x v="0"/>
    <n v="78943045"/>
  </r>
  <r>
    <x v="15"/>
    <x v="46"/>
    <x v="0"/>
    <x v="1"/>
    <n v="35424875"/>
  </r>
  <r>
    <x v="15"/>
    <x v="46"/>
    <x v="0"/>
    <x v="2"/>
    <n v="1484353"/>
  </r>
  <r>
    <x v="15"/>
    <x v="46"/>
    <x v="0"/>
    <x v="3"/>
    <n v="8294770"/>
  </r>
  <r>
    <x v="15"/>
    <x v="46"/>
    <x v="0"/>
    <x v="7"/>
    <n v="27918481"/>
  </r>
  <r>
    <x v="15"/>
    <x v="46"/>
    <x v="0"/>
    <x v="12"/>
    <n v="478834"/>
  </r>
  <r>
    <x v="15"/>
    <x v="46"/>
    <x v="0"/>
    <x v="8"/>
    <n v="695203"/>
  </r>
  <r>
    <x v="15"/>
    <x v="46"/>
    <x v="0"/>
    <x v="9"/>
    <n v="0"/>
  </r>
  <r>
    <x v="15"/>
    <x v="46"/>
    <x v="0"/>
    <x v="4"/>
    <n v="4264659"/>
  </r>
  <r>
    <x v="15"/>
    <x v="46"/>
    <x v="0"/>
    <x v="10"/>
    <n v="-1420823"/>
  </r>
  <r>
    <x v="15"/>
    <x v="46"/>
    <x v="0"/>
    <x v="6"/>
    <n v="1802693"/>
  </r>
  <r>
    <x v="15"/>
    <x v="46"/>
    <x v="4"/>
    <x v="0"/>
    <n v="5278554"/>
  </r>
  <r>
    <x v="15"/>
    <x v="46"/>
    <x v="4"/>
    <x v="1"/>
    <n v="1299189"/>
  </r>
  <r>
    <x v="15"/>
    <x v="46"/>
    <x v="4"/>
    <x v="2"/>
    <n v="79966"/>
  </r>
  <r>
    <x v="15"/>
    <x v="46"/>
    <x v="4"/>
    <x v="3"/>
    <n v="3025473"/>
  </r>
  <r>
    <x v="15"/>
    <x v="46"/>
    <x v="4"/>
    <x v="12"/>
    <n v="264411"/>
  </r>
  <r>
    <x v="15"/>
    <x v="46"/>
    <x v="4"/>
    <x v="8"/>
    <n v="434043"/>
  </r>
  <r>
    <x v="15"/>
    <x v="46"/>
    <x v="4"/>
    <x v="9"/>
    <n v="0"/>
  </r>
  <r>
    <x v="15"/>
    <x v="46"/>
    <x v="4"/>
    <x v="4"/>
    <n v="175472"/>
  </r>
  <r>
    <x v="15"/>
    <x v="46"/>
    <x v="1"/>
    <x v="0"/>
    <n v="65456080"/>
  </r>
  <r>
    <x v="15"/>
    <x v="46"/>
    <x v="1"/>
    <x v="1"/>
    <n v="28803324"/>
  </r>
  <r>
    <x v="15"/>
    <x v="46"/>
    <x v="1"/>
    <x v="2"/>
    <n v="1391152"/>
  </r>
  <r>
    <x v="15"/>
    <x v="46"/>
    <x v="1"/>
    <x v="3"/>
    <n v="4414479"/>
  </r>
  <r>
    <x v="15"/>
    <x v="46"/>
    <x v="1"/>
    <x v="7"/>
    <n v="27918481"/>
  </r>
  <r>
    <x v="15"/>
    <x v="46"/>
    <x v="1"/>
    <x v="4"/>
    <n v="3809135"/>
  </r>
  <r>
    <x v="15"/>
    <x v="46"/>
    <x v="1"/>
    <x v="10"/>
    <n v="-1420823"/>
  </r>
  <r>
    <x v="15"/>
    <x v="46"/>
    <x v="1"/>
    <x v="6"/>
    <n v="540332"/>
  </r>
  <r>
    <x v="15"/>
    <x v="46"/>
    <x v="2"/>
    <x v="0"/>
    <n v="2567909"/>
  </r>
  <r>
    <x v="15"/>
    <x v="46"/>
    <x v="2"/>
    <x v="1"/>
    <n v="820403"/>
  </r>
  <r>
    <x v="15"/>
    <x v="46"/>
    <x v="2"/>
    <x v="2"/>
    <n v="13235"/>
  </r>
  <r>
    <x v="15"/>
    <x v="46"/>
    <x v="2"/>
    <x v="3"/>
    <n v="313506"/>
  </r>
  <r>
    <x v="15"/>
    <x v="46"/>
    <x v="2"/>
    <x v="12"/>
    <n v="17525"/>
  </r>
  <r>
    <x v="15"/>
    <x v="46"/>
    <x v="2"/>
    <x v="8"/>
    <n v="43499"/>
  </r>
  <r>
    <x v="15"/>
    <x v="46"/>
    <x v="2"/>
    <x v="4"/>
    <n v="97381"/>
  </r>
  <r>
    <x v="15"/>
    <x v="46"/>
    <x v="2"/>
    <x v="6"/>
    <n v="1262361"/>
  </r>
  <r>
    <x v="15"/>
    <x v="46"/>
    <x v="5"/>
    <x v="0"/>
    <n v="5251187"/>
  </r>
  <r>
    <x v="15"/>
    <x v="46"/>
    <x v="5"/>
    <x v="1"/>
    <n v="4501959"/>
  </r>
  <r>
    <x v="15"/>
    <x v="46"/>
    <x v="5"/>
    <x v="3"/>
    <n v="541313"/>
  </r>
  <r>
    <x v="15"/>
    <x v="46"/>
    <x v="5"/>
    <x v="12"/>
    <n v="25881"/>
  </r>
  <r>
    <x v="15"/>
    <x v="46"/>
    <x v="5"/>
    <x v="4"/>
    <n v="182035"/>
  </r>
  <r>
    <x v="15"/>
    <x v="46"/>
    <x v="3"/>
    <x v="0"/>
    <n v="389315"/>
  </r>
  <r>
    <x v="15"/>
    <x v="46"/>
    <x v="3"/>
    <x v="1"/>
    <n v="0"/>
  </r>
  <r>
    <x v="15"/>
    <x v="46"/>
    <x v="3"/>
    <x v="12"/>
    <n v="171018"/>
  </r>
  <r>
    <x v="15"/>
    <x v="46"/>
    <x v="3"/>
    <x v="8"/>
    <n v="217661"/>
  </r>
  <r>
    <x v="15"/>
    <x v="46"/>
    <x v="3"/>
    <x v="4"/>
    <n v="636"/>
  </r>
  <r>
    <x v="15"/>
    <x v="47"/>
    <x v="0"/>
    <x v="0"/>
    <n v="5716755"/>
  </r>
  <r>
    <x v="15"/>
    <x v="47"/>
    <x v="0"/>
    <x v="2"/>
    <n v="1210811"/>
  </r>
  <r>
    <x v="15"/>
    <x v="47"/>
    <x v="0"/>
    <x v="3"/>
    <n v="2240"/>
  </r>
  <r>
    <x v="15"/>
    <x v="47"/>
    <x v="0"/>
    <x v="7"/>
    <n v="4071547"/>
  </r>
  <r>
    <x v="15"/>
    <x v="47"/>
    <x v="0"/>
    <x v="4"/>
    <n v="10179"/>
  </r>
  <r>
    <x v="15"/>
    <x v="47"/>
    <x v="0"/>
    <x v="5"/>
    <n v="11486"/>
  </r>
  <r>
    <x v="15"/>
    <x v="47"/>
    <x v="0"/>
    <x v="6"/>
    <n v="410491"/>
  </r>
  <r>
    <x v="15"/>
    <x v="47"/>
    <x v="4"/>
    <x v="0"/>
    <n v="5013151"/>
  </r>
  <r>
    <x v="15"/>
    <x v="47"/>
    <x v="4"/>
    <x v="2"/>
    <n v="773977"/>
  </r>
  <r>
    <x v="15"/>
    <x v="47"/>
    <x v="4"/>
    <x v="7"/>
    <n v="4071547"/>
  </r>
  <r>
    <x v="15"/>
    <x v="47"/>
    <x v="4"/>
    <x v="4"/>
    <n v="0"/>
  </r>
  <r>
    <x v="15"/>
    <x v="47"/>
    <x v="4"/>
    <x v="6"/>
    <n v="167627"/>
  </r>
  <r>
    <x v="15"/>
    <x v="47"/>
    <x v="1"/>
    <x v="0"/>
    <n v="673607"/>
  </r>
  <r>
    <x v="15"/>
    <x v="47"/>
    <x v="1"/>
    <x v="2"/>
    <n v="415691"/>
  </r>
  <r>
    <x v="15"/>
    <x v="47"/>
    <x v="1"/>
    <x v="3"/>
    <n v="2240"/>
  </r>
  <r>
    <x v="15"/>
    <x v="47"/>
    <x v="1"/>
    <x v="4"/>
    <n v="10179"/>
  </r>
  <r>
    <x v="15"/>
    <x v="47"/>
    <x v="1"/>
    <x v="5"/>
    <n v="11486"/>
  </r>
  <r>
    <x v="15"/>
    <x v="47"/>
    <x v="1"/>
    <x v="6"/>
    <n v="234011"/>
  </r>
  <r>
    <x v="15"/>
    <x v="47"/>
    <x v="2"/>
    <x v="0"/>
    <n v="29997"/>
  </r>
  <r>
    <x v="15"/>
    <x v="47"/>
    <x v="2"/>
    <x v="2"/>
    <n v="21143"/>
  </r>
  <r>
    <x v="15"/>
    <x v="47"/>
    <x v="2"/>
    <x v="6"/>
    <n v="8853"/>
  </r>
  <r>
    <x v="15"/>
    <x v="48"/>
    <x v="0"/>
    <x v="0"/>
    <n v="101965850"/>
  </r>
  <r>
    <x v="15"/>
    <x v="48"/>
    <x v="0"/>
    <x v="1"/>
    <n v="10494407"/>
  </r>
  <r>
    <x v="15"/>
    <x v="48"/>
    <x v="0"/>
    <x v="2"/>
    <n v="72074649"/>
  </r>
  <r>
    <x v="15"/>
    <x v="48"/>
    <x v="0"/>
    <x v="3"/>
    <n v="8578546"/>
  </r>
  <r>
    <x v="15"/>
    <x v="48"/>
    <x v="0"/>
    <x v="7"/>
    <n v="8242273"/>
  </r>
  <r>
    <x v="15"/>
    <x v="48"/>
    <x v="0"/>
    <x v="12"/>
    <n v="64822"/>
  </r>
  <r>
    <x v="15"/>
    <x v="48"/>
    <x v="0"/>
    <x v="8"/>
    <n v="190390"/>
  </r>
  <r>
    <x v="15"/>
    <x v="48"/>
    <x v="0"/>
    <x v="9"/>
    <n v="321724"/>
  </r>
  <r>
    <x v="15"/>
    <x v="48"/>
    <x v="0"/>
    <x v="4"/>
    <n v="67295"/>
  </r>
  <r>
    <x v="15"/>
    <x v="48"/>
    <x v="0"/>
    <x v="10"/>
    <n v="8473"/>
  </r>
  <r>
    <x v="15"/>
    <x v="48"/>
    <x v="0"/>
    <x v="5"/>
    <n v="498470"/>
  </r>
  <r>
    <x v="15"/>
    <x v="48"/>
    <x v="0"/>
    <x v="6"/>
    <n v="1424802"/>
  </r>
  <r>
    <x v="15"/>
    <x v="48"/>
    <x v="4"/>
    <x v="0"/>
    <n v="15286762"/>
  </r>
  <r>
    <x v="15"/>
    <x v="48"/>
    <x v="4"/>
    <x v="1"/>
    <n v="10474438"/>
  </r>
  <r>
    <x v="15"/>
    <x v="48"/>
    <x v="4"/>
    <x v="2"/>
    <n v="128543"/>
  </r>
  <r>
    <x v="15"/>
    <x v="48"/>
    <x v="4"/>
    <x v="3"/>
    <n v="4170547"/>
  </r>
  <r>
    <x v="15"/>
    <x v="48"/>
    <x v="4"/>
    <x v="12"/>
    <n v="64822"/>
  </r>
  <r>
    <x v="15"/>
    <x v="48"/>
    <x v="4"/>
    <x v="8"/>
    <n v="88548"/>
  </r>
  <r>
    <x v="15"/>
    <x v="48"/>
    <x v="4"/>
    <x v="4"/>
    <n v="8742"/>
  </r>
  <r>
    <x v="15"/>
    <x v="48"/>
    <x v="4"/>
    <x v="5"/>
    <n v="351122"/>
  </r>
  <r>
    <x v="15"/>
    <x v="48"/>
    <x v="1"/>
    <x v="0"/>
    <n v="83152928"/>
  </r>
  <r>
    <x v="15"/>
    <x v="48"/>
    <x v="1"/>
    <x v="2"/>
    <n v="71894440"/>
  </r>
  <r>
    <x v="15"/>
    <x v="48"/>
    <x v="1"/>
    <x v="3"/>
    <n v="2155528"/>
  </r>
  <r>
    <x v="15"/>
    <x v="48"/>
    <x v="1"/>
    <x v="7"/>
    <n v="8242273"/>
  </r>
  <r>
    <x v="15"/>
    <x v="48"/>
    <x v="1"/>
    <x v="8"/>
    <n v="82152"/>
  </r>
  <r>
    <x v="15"/>
    <x v="48"/>
    <x v="1"/>
    <x v="4"/>
    <n v="2416"/>
  </r>
  <r>
    <x v="15"/>
    <x v="48"/>
    <x v="1"/>
    <x v="10"/>
    <n v="8473"/>
  </r>
  <r>
    <x v="15"/>
    <x v="48"/>
    <x v="1"/>
    <x v="5"/>
    <n v="147348"/>
  </r>
  <r>
    <x v="15"/>
    <x v="48"/>
    <x v="1"/>
    <x v="6"/>
    <n v="620298"/>
  </r>
  <r>
    <x v="15"/>
    <x v="48"/>
    <x v="2"/>
    <x v="0"/>
    <n v="936861"/>
  </r>
  <r>
    <x v="15"/>
    <x v="48"/>
    <x v="2"/>
    <x v="1"/>
    <n v="19969"/>
  </r>
  <r>
    <x v="15"/>
    <x v="48"/>
    <x v="2"/>
    <x v="2"/>
    <n v="2386"/>
  </r>
  <r>
    <x v="15"/>
    <x v="48"/>
    <x v="2"/>
    <x v="3"/>
    <n v="41115"/>
  </r>
  <r>
    <x v="15"/>
    <x v="48"/>
    <x v="2"/>
    <x v="8"/>
    <n v="13801"/>
  </r>
  <r>
    <x v="15"/>
    <x v="48"/>
    <x v="2"/>
    <x v="4"/>
    <n v="55086"/>
  </r>
  <r>
    <x v="15"/>
    <x v="48"/>
    <x v="2"/>
    <x v="6"/>
    <n v="804504"/>
  </r>
  <r>
    <x v="15"/>
    <x v="48"/>
    <x v="5"/>
    <x v="0"/>
    <n v="2516565"/>
  </r>
  <r>
    <x v="15"/>
    <x v="48"/>
    <x v="5"/>
    <x v="3"/>
    <n v="2188826"/>
  </r>
  <r>
    <x v="15"/>
    <x v="48"/>
    <x v="5"/>
    <x v="8"/>
    <n v="5889"/>
  </r>
  <r>
    <x v="15"/>
    <x v="48"/>
    <x v="5"/>
    <x v="9"/>
    <n v="321724"/>
  </r>
  <r>
    <x v="15"/>
    <x v="48"/>
    <x v="5"/>
    <x v="4"/>
    <n v="126"/>
  </r>
  <r>
    <x v="15"/>
    <x v="48"/>
    <x v="3"/>
    <x v="0"/>
    <n v="72734"/>
  </r>
  <r>
    <x v="15"/>
    <x v="48"/>
    <x v="3"/>
    <x v="1"/>
    <n v="0"/>
  </r>
  <r>
    <x v="15"/>
    <x v="48"/>
    <x v="3"/>
    <x v="2"/>
    <n v="49280"/>
  </r>
  <r>
    <x v="15"/>
    <x v="48"/>
    <x v="3"/>
    <x v="3"/>
    <n v="22529"/>
  </r>
  <r>
    <x v="15"/>
    <x v="48"/>
    <x v="3"/>
    <x v="4"/>
    <n v="925"/>
  </r>
  <r>
    <x v="15"/>
    <x v="49"/>
    <x v="0"/>
    <x v="0"/>
    <n v="61824664"/>
  </r>
  <r>
    <x v="15"/>
    <x v="49"/>
    <x v="0"/>
    <x v="1"/>
    <n v="41729313"/>
  </r>
  <r>
    <x v="15"/>
    <x v="49"/>
    <x v="0"/>
    <x v="2"/>
    <n v="1740219"/>
  </r>
  <r>
    <x v="15"/>
    <x v="49"/>
    <x v="0"/>
    <x v="3"/>
    <n v="6386794"/>
  </r>
  <r>
    <x v="15"/>
    <x v="49"/>
    <x v="0"/>
    <x v="7"/>
    <n v="9920991"/>
  </r>
  <r>
    <x v="15"/>
    <x v="49"/>
    <x v="0"/>
    <x v="12"/>
    <n v="119183"/>
  </r>
  <r>
    <x v="15"/>
    <x v="49"/>
    <x v="0"/>
    <x v="8"/>
    <n v="348759"/>
  </r>
  <r>
    <x v="15"/>
    <x v="49"/>
    <x v="0"/>
    <x v="4"/>
    <n v="746510"/>
  </r>
  <r>
    <x v="15"/>
    <x v="49"/>
    <x v="0"/>
    <x v="5"/>
    <n v="92544"/>
  </r>
  <r>
    <x v="15"/>
    <x v="49"/>
    <x v="0"/>
    <x v="6"/>
    <n v="740350"/>
  </r>
  <r>
    <x v="15"/>
    <x v="49"/>
    <x v="4"/>
    <x v="0"/>
    <n v="3211634"/>
  </r>
  <r>
    <x v="15"/>
    <x v="49"/>
    <x v="4"/>
    <x v="1"/>
    <n v="65044"/>
  </r>
  <r>
    <x v="15"/>
    <x v="49"/>
    <x v="4"/>
    <x v="2"/>
    <n v="31356"/>
  </r>
  <r>
    <x v="15"/>
    <x v="49"/>
    <x v="4"/>
    <x v="3"/>
    <n v="2810278"/>
  </r>
  <r>
    <x v="15"/>
    <x v="49"/>
    <x v="4"/>
    <x v="8"/>
    <n v="244628"/>
  </r>
  <r>
    <x v="15"/>
    <x v="49"/>
    <x v="4"/>
    <x v="4"/>
    <n v="5065"/>
  </r>
  <r>
    <x v="15"/>
    <x v="49"/>
    <x v="4"/>
    <x v="5"/>
    <n v="55263"/>
  </r>
  <r>
    <x v="15"/>
    <x v="49"/>
    <x v="1"/>
    <x v="0"/>
    <n v="55169108"/>
  </r>
  <r>
    <x v="15"/>
    <x v="49"/>
    <x v="1"/>
    <x v="1"/>
    <n v="40506086"/>
  </r>
  <r>
    <x v="15"/>
    <x v="49"/>
    <x v="1"/>
    <x v="2"/>
    <n v="1498881"/>
  </r>
  <r>
    <x v="15"/>
    <x v="49"/>
    <x v="1"/>
    <x v="3"/>
    <n v="2450224"/>
  </r>
  <r>
    <x v="15"/>
    <x v="49"/>
    <x v="1"/>
    <x v="7"/>
    <n v="9920991"/>
  </r>
  <r>
    <x v="15"/>
    <x v="49"/>
    <x v="1"/>
    <x v="12"/>
    <n v="92308"/>
  </r>
  <r>
    <x v="15"/>
    <x v="49"/>
    <x v="1"/>
    <x v="8"/>
    <n v="51010"/>
  </r>
  <r>
    <x v="15"/>
    <x v="49"/>
    <x v="1"/>
    <x v="4"/>
    <n v="470219"/>
  </r>
  <r>
    <x v="15"/>
    <x v="49"/>
    <x v="1"/>
    <x v="5"/>
    <n v="37281"/>
  </r>
  <r>
    <x v="15"/>
    <x v="49"/>
    <x v="1"/>
    <x v="6"/>
    <n v="142108"/>
  </r>
  <r>
    <x v="15"/>
    <x v="49"/>
    <x v="2"/>
    <x v="0"/>
    <n v="2486814"/>
  </r>
  <r>
    <x v="15"/>
    <x v="49"/>
    <x v="2"/>
    <x v="1"/>
    <n v="1107658"/>
  </r>
  <r>
    <x v="15"/>
    <x v="49"/>
    <x v="2"/>
    <x v="2"/>
    <n v="202582"/>
  </r>
  <r>
    <x v="15"/>
    <x v="49"/>
    <x v="2"/>
    <x v="3"/>
    <n v="272060"/>
  </r>
  <r>
    <x v="15"/>
    <x v="49"/>
    <x v="2"/>
    <x v="12"/>
    <n v="24123"/>
  </r>
  <r>
    <x v="15"/>
    <x v="49"/>
    <x v="2"/>
    <x v="8"/>
    <n v="19552"/>
  </r>
  <r>
    <x v="15"/>
    <x v="49"/>
    <x v="2"/>
    <x v="4"/>
    <n v="263035"/>
  </r>
  <r>
    <x v="15"/>
    <x v="49"/>
    <x v="2"/>
    <x v="6"/>
    <n v="597805"/>
  </r>
  <r>
    <x v="15"/>
    <x v="49"/>
    <x v="5"/>
    <x v="0"/>
    <n v="793073"/>
  </r>
  <r>
    <x v="15"/>
    <x v="49"/>
    <x v="5"/>
    <x v="3"/>
    <n v="780834"/>
  </r>
  <r>
    <x v="15"/>
    <x v="49"/>
    <x v="5"/>
    <x v="8"/>
    <n v="4188"/>
  </r>
  <r>
    <x v="15"/>
    <x v="49"/>
    <x v="5"/>
    <x v="4"/>
    <n v="8051"/>
  </r>
  <r>
    <x v="15"/>
    <x v="49"/>
    <x v="3"/>
    <x v="0"/>
    <n v="164035"/>
  </r>
  <r>
    <x v="15"/>
    <x v="49"/>
    <x v="3"/>
    <x v="1"/>
    <n v="50526"/>
  </r>
  <r>
    <x v="15"/>
    <x v="49"/>
    <x v="3"/>
    <x v="2"/>
    <n v="7400"/>
  </r>
  <r>
    <x v="15"/>
    <x v="49"/>
    <x v="3"/>
    <x v="3"/>
    <n v="73398"/>
  </r>
  <r>
    <x v="15"/>
    <x v="49"/>
    <x v="3"/>
    <x v="12"/>
    <n v="2752"/>
  </r>
  <r>
    <x v="15"/>
    <x v="49"/>
    <x v="3"/>
    <x v="8"/>
    <n v="29381"/>
  </r>
  <r>
    <x v="15"/>
    <x v="49"/>
    <x v="3"/>
    <x v="4"/>
    <n v="141"/>
  </r>
  <r>
    <x v="15"/>
    <x v="49"/>
    <x v="3"/>
    <x v="6"/>
    <n v="437"/>
  </r>
  <r>
    <x v="15"/>
    <x v="50"/>
    <x v="0"/>
    <x v="0"/>
    <n v="93626285"/>
  </r>
  <r>
    <x v="15"/>
    <x v="50"/>
    <x v="0"/>
    <x v="1"/>
    <n v="91417003"/>
  </r>
  <r>
    <x v="15"/>
    <x v="50"/>
    <x v="0"/>
    <x v="2"/>
    <n v="1447566"/>
  </r>
  <r>
    <x v="15"/>
    <x v="50"/>
    <x v="0"/>
    <x v="3"/>
    <n v="287092"/>
  </r>
  <r>
    <x v="15"/>
    <x v="50"/>
    <x v="0"/>
    <x v="12"/>
    <n v="11215"/>
  </r>
  <r>
    <x v="15"/>
    <x v="50"/>
    <x v="0"/>
    <x v="8"/>
    <n v="253"/>
  </r>
  <r>
    <x v="15"/>
    <x v="50"/>
    <x v="0"/>
    <x v="9"/>
    <n v="85511"/>
  </r>
  <r>
    <x v="15"/>
    <x v="50"/>
    <x v="0"/>
    <x v="4"/>
    <n v="223293"/>
  </r>
  <r>
    <x v="15"/>
    <x v="50"/>
    <x v="0"/>
    <x v="5"/>
    <n v="153892"/>
  </r>
  <r>
    <x v="15"/>
    <x v="50"/>
    <x v="0"/>
    <x v="6"/>
    <n v="460"/>
  </r>
  <r>
    <x v="15"/>
    <x v="50"/>
    <x v="4"/>
    <x v="0"/>
    <n v="30556310"/>
  </r>
  <r>
    <x v="15"/>
    <x v="50"/>
    <x v="4"/>
    <x v="1"/>
    <n v="29750059"/>
  </r>
  <r>
    <x v="15"/>
    <x v="50"/>
    <x v="4"/>
    <x v="2"/>
    <n v="419975"/>
  </r>
  <r>
    <x v="15"/>
    <x v="50"/>
    <x v="4"/>
    <x v="3"/>
    <n v="208109"/>
  </r>
  <r>
    <x v="15"/>
    <x v="50"/>
    <x v="4"/>
    <x v="12"/>
    <n v="0"/>
  </r>
  <r>
    <x v="15"/>
    <x v="50"/>
    <x v="4"/>
    <x v="4"/>
    <n v="24275"/>
  </r>
  <r>
    <x v="15"/>
    <x v="50"/>
    <x v="4"/>
    <x v="5"/>
    <n v="153892"/>
  </r>
  <r>
    <x v="15"/>
    <x v="50"/>
    <x v="1"/>
    <x v="0"/>
    <n v="61241831"/>
  </r>
  <r>
    <x v="15"/>
    <x v="50"/>
    <x v="1"/>
    <x v="1"/>
    <n v="60581576"/>
  </r>
  <r>
    <x v="15"/>
    <x v="50"/>
    <x v="1"/>
    <x v="2"/>
    <n v="471916"/>
  </r>
  <r>
    <x v="15"/>
    <x v="50"/>
    <x v="1"/>
    <x v="3"/>
    <n v="3215"/>
  </r>
  <r>
    <x v="15"/>
    <x v="50"/>
    <x v="1"/>
    <x v="12"/>
    <n v="11215"/>
  </r>
  <r>
    <x v="15"/>
    <x v="50"/>
    <x v="1"/>
    <x v="8"/>
    <n v="253"/>
  </r>
  <r>
    <x v="15"/>
    <x v="50"/>
    <x v="1"/>
    <x v="4"/>
    <n v="173196"/>
  </r>
  <r>
    <x v="15"/>
    <x v="50"/>
    <x v="1"/>
    <x v="6"/>
    <n v="460"/>
  </r>
  <r>
    <x v="15"/>
    <x v="50"/>
    <x v="2"/>
    <x v="0"/>
    <n v="1360885"/>
  </r>
  <r>
    <x v="15"/>
    <x v="50"/>
    <x v="2"/>
    <x v="1"/>
    <n v="620496"/>
  </r>
  <r>
    <x v="15"/>
    <x v="50"/>
    <x v="2"/>
    <x v="2"/>
    <n v="555675"/>
  </r>
  <r>
    <x v="15"/>
    <x v="50"/>
    <x v="2"/>
    <x v="3"/>
    <n v="73381"/>
  </r>
  <r>
    <x v="15"/>
    <x v="50"/>
    <x v="2"/>
    <x v="9"/>
    <n v="85511"/>
  </r>
  <r>
    <x v="15"/>
    <x v="50"/>
    <x v="2"/>
    <x v="4"/>
    <n v="25822"/>
  </r>
  <r>
    <x v="15"/>
    <x v="50"/>
    <x v="5"/>
    <x v="0"/>
    <n v="467260"/>
  </r>
  <r>
    <x v="15"/>
    <x v="50"/>
    <x v="5"/>
    <x v="1"/>
    <n v="464873"/>
  </r>
  <r>
    <x v="15"/>
    <x v="50"/>
    <x v="5"/>
    <x v="3"/>
    <n v="2387"/>
  </r>
  <r>
    <x v="15"/>
    <x v="51"/>
    <x v="0"/>
    <x v="0"/>
    <n v="45567307"/>
  </r>
  <r>
    <x v="15"/>
    <x v="51"/>
    <x v="0"/>
    <x v="1"/>
    <n v="43345676"/>
  </r>
  <r>
    <x v="15"/>
    <x v="51"/>
    <x v="0"/>
    <x v="2"/>
    <n v="808375"/>
  </r>
  <r>
    <x v="15"/>
    <x v="51"/>
    <x v="0"/>
    <x v="3"/>
    <n v="324981"/>
  </r>
  <r>
    <x v="15"/>
    <x v="51"/>
    <x v="0"/>
    <x v="12"/>
    <n v="65120"/>
  </r>
  <r>
    <x v="15"/>
    <x v="51"/>
    <x v="0"/>
    <x v="9"/>
    <n v="263586"/>
  </r>
  <r>
    <x v="15"/>
    <x v="51"/>
    <x v="0"/>
    <x v="4"/>
    <n v="42305"/>
  </r>
  <r>
    <x v="15"/>
    <x v="51"/>
    <x v="0"/>
    <x v="5"/>
    <n v="717264"/>
  </r>
  <r>
    <x v="15"/>
    <x v="51"/>
    <x v="4"/>
    <x v="0"/>
    <n v="702248"/>
  </r>
  <r>
    <x v="15"/>
    <x v="51"/>
    <x v="4"/>
    <x v="5"/>
    <n v="702248"/>
  </r>
  <r>
    <x v="15"/>
    <x v="51"/>
    <x v="1"/>
    <x v="0"/>
    <n v="44031568"/>
  </r>
  <r>
    <x v="15"/>
    <x v="51"/>
    <x v="1"/>
    <x v="1"/>
    <n v="43112061"/>
  </r>
  <r>
    <x v="15"/>
    <x v="51"/>
    <x v="1"/>
    <x v="2"/>
    <n v="808375"/>
  </r>
  <r>
    <x v="15"/>
    <x v="51"/>
    <x v="1"/>
    <x v="3"/>
    <n v="55805"/>
  </r>
  <r>
    <x v="15"/>
    <x v="51"/>
    <x v="1"/>
    <x v="4"/>
    <n v="40311"/>
  </r>
  <r>
    <x v="15"/>
    <x v="51"/>
    <x v="1"/>
    <x v="5"/>
    <n v="15016"/>
  </r>
  <r>
    <x v="15"/>
    <x v="51"/>
    <x v="2"/>
    <x v="0"/>
    <n v="833491"/>
  </r>
  <r>
    <x v="15"/>
    <x v="51"/>
    <x v="2"/>
    <x v="1"/>
    <n v="233615"/>
  </r>
  <r>
    <x v="15"/>
    <x v="51"/>
    <x v="2"/>
    <x v="3"/>
    <n v="269176"/>
  </r>
  <r>
    <x v="15"/>
    <x v="51"/>
    <x v="2"/>
    <x v="12"/>
    <n v="65120"/>
  </r>
  <r>
    <x v="15"/>
    <x v="51"/>
    <x v="2"/>
    <x v="9"/>
    <n v="263586"/>
  </r>
  <r>
    <x v="15"/>
    <x v="51"/>
    <x v="2"/>
    <x v="4"/>
    <n v="1994"/>
  </r>
  <r>
    <x v="16"/>
    <x v="0"/>
    <x v="0"/>
    <x v="0"/>
    <n v="6674197"/>
  </r>
  <r>
    <x v="16"/>
    <x v="0"/>
    <x v="0"/>
    <x v="1"/>
    <n v="617419"/>
  </r>
  <r>
    <x v="16"/>
    <x v="0"/>
    <x v="0"/>
    <x v="2"/>
    <n v="1223607"/>
  </r>
  <r>
    <x v="16"/>
    <x v="0"/>
    <x v="0"/>
    <x v="3"/>
    <n v="4057730"/>
  </r>
  <r>
    <x v="16"/>
    <x v="0"/>
    <x v="0"/>
    <x v="8"/>
    <n v="6149"/>
  </r>
  <r>
    <x v="16"/>
    <x v="0"/>
    <x v="0"/>
    <x v="4"/>
    <n v="767988"/>
  </r>
  <r>
    <x v="16"/>
    <x v="0"/>
    <x v="0"/>
    <x v="5"/>
    <n v="788"/>
  </r>
  <r>
    <x v="16"/>
    <x v="0"/>
    <x v="0"/>
    <x v="6"/>
    <n v="516"/>
  </r>
  <r>
    <x v="16"/>
    <x v="0"/>
    <x v="1"/>
    <x v="0"/>
    <n v="6068520"/>
  </r>
  <r>
    <x v="16"/>
    <x v="0"/>
    <x v="1"/>
    <x v="1"/>
    <n v="209952"/>
  </r>
  <r>
    <x v="16"/>
    <x v="0"/>
    <x v="1"/>
    <x v="2"/>
    <n v="1223607"/>
  </r>
  <r>
    <x v="16"/>
    <x v="0"/>
    <x v="1"/>
    <x v="3"/>
    <n v="3939921"/>
  </r>
  <r>
    <x v="16"/>
    <x v="0"/>
    <x v="1"/>
    <x v="4"/>
    <n v="694252"/>
  </r>
  <r>
    <x v="16"/>
    <x v="0"/>
    <x v="1"/>
    <x v="5"/>
    <n v="788"/>
  </r>
  <r>
    <x v="16"/>
    <x v="0"/>
    <x v="2"/>
    <x v="0"/>
    <n v="187760"/>
  </r>
  <r>
    <x v="16"/>
    <x v="0"/>
    <x v="2"/>
    <x v="3"/>
    <n v="117809"/>
  </r>
  <r>
    <x v="16"/>
    <x v="0"/>
    <x v="2"/>
    <x v="8"/>
    <n v="6149"/>
  </r>
  <r>
    <x v="16"/>
    <x v="0"/>
    <x v="2"/>
    <x v="4"/>
    <n v="63802"/>
  </r>
  <r>
    <x v="16"/>
    <x v="0"/>
    <x v="5"/>
    <x v="0"/>
    <n v="187376"/>
  </r>
  <r>
    <x v="16"/>
    <x v="0"/>
    <x v="5"/>
    <x v="1"/>
    <n v="187376"/>
  </r>
  <r>
    <x v="16"/>
    <x v="0"/>
    <x v="3"/>
    <x v="0"/>
    <n v="230541"/>
  </r>
  <r>
    <x v="16"/>
    <x v="0"/>
    <x v="3"/>
    <x v="1"/>
    <n v="220091"/>
  </r>
  <r>
    <x v="16"/>
    <x v="0"/>
    <x v="3"/>
    <x v="4"/>
    <n v="9934"/>
  </r>
  <r>
    <x v="16"/>
    <x v="0"/>
    <x v="3"/>
    <x v="6"/>
    <n v="516"/>
  </r>
  <r>
    <x v="16"/>
    <x v="1"/>
    <x v="0"/>
    <x v="0"/>
    <n v="140895441"/>
  </r>
  <r>
    <x v="16"/>
    <x v="1"/>
    <x v="0"/>
    <x v="1"/>
    <n v="78108668"/>
  </r>
  <r>
    <x v="16"/>
    <x v="1"/>
    <x v="0"/>
    <x v="2"/>
    <n v="7251786"/>
  </r>
  <r>
    <x v="16"/>
    <x v="1"/>
    <x v="0"/>
    <x v="3"/>
    <n v="19407222"/>
  </r>
  <r>
    <x v="16"/>
    <x v="1"/>
    <x v="0"/>
    <x v="7"/>
    <n v="31911096"/>
  </r>
  <r>
    <x v="16"/>
    <x v="1"/>
    <x v="0"/>
    <x v="12"/>
    <n v="20933"/>
  </r>
  <r>
    <x v="16"/>
    <x v="1"/>
    <x v="0"/>
    <x v="8"/>
    <n v="19452"/>
  </r>
  <r>
    <x v="16"/>
    <x v="1"/>
    <x v="0"/>
    <x v="9"/>
    <n v="131109"/>
  </r>
  <r>
    <x v="16"/>
    <x v="1"/>
    <x v="0"/>
    <x v="4"/>
    <n v="180166"/>
  </r>
  <r>
    <x v="16"/>
    <x v="1"/>
    <x v="0"/>
    <x v="6"/>
    <n v="3865010"/>
  </r>
  <r>
    <x v="16"/>
    <x v="1"/>
    <x v="4"/>
    <x v="0"/>
    <n v="7103396"/>
  </r>
  <r>
    <x v="16"/>
    <x v="1"/>
    <x v="4"/>
    <x v="3"/>
    <n v="7098975"/>
  </r>
  <r>
    <x v="16"/>
    <x v="1"/>
    <x v="4"/>
    <x v="12"/>
    <n v="1747"/>
  </r>
  <r>
    <x v="16"/>
    <x v="1"/>
    <x v="4"/>
    <x v="4"/>
    <n v="2674"/>
  </r>
  <r>
    <x v="16"/>
    <x v="1"/>
    <x v="1"/>
    <x v="0"/>
    <n v="124365180"/>
  </r>
  <r>
    <x v="16"/>
    <x v="1"/>
    <x v="1"/>
    <x v="1"/>
    <n v="77664239"/>
  </r>
  <r>
    <x v="16"/>
    <x v="1"/>
    <x v="1"/>
    <x v="2"/>
    <n v="7251786"/>
  </r>
  <r>
    <x v="16"/>
    <x v="1"/>
    <x v="1"/>
    <x v="3"/>
    <n v="7450174"/>
  </r>
  <r>
    <x v="16"/>
    <x v="1"/>
    <x v="1"/>
    <x v="7"/>
    <n v="31911096"/>
  </r>
  <r>
    <x v="16"/>
    <x v="1"/>
    <x v="1"/>
    <x v="4"/>
    <n v="87885"/>
  </r>
  <r>
    <x v="16"/>
    <x v="1"/>
    <x v="2"/>
    <x v="0"/>
    <n v="4743686"/>
  </r>
  <r>
    <x v="16"/>
    <x v="1"/>
    <x v="2"/>
    <x v="1"/>
    <n v="237907"/>
  </r>
  <r>
    <x v="16"/>
    <x v="1"/>
    <x v="2"/>
    <x v="3"/>
    <n v="587875"/>
  </r>
  <r>
    <x v="16"/>
    <x v="1"/>
    <x v="2"/>
    <x v="12"/>
    <n v="19186"/>
  </r>
  <r>
    <x v="16"/>
    <x v="1"/>
    <x v="2"/>
    <x v="8"/>
    <n v="19452"/>
  </r>
  <r>
    <x v="16"/>
    <x v="1"/>
    <x v="2"/>
    <x v="9"/>
    <n v="131109"/>
  </r>
  <r>
    <x v="16"/>
    <x v="1"/>
    <x v="2"/>
    <x v="4"/>
    <n v="89607"/>
  </r>
  <r>
    <x v="16"/>
    <x v="1"/>
    <x v="2"/>
    <x v="6"/>
    <n v="3658551"/>
  </r>
  <r>
    <x v="16"/>
    <x v="1"/>
    <x v="5"/>
    <x v="0"/>
    <n v="4683179"/>
  </r>
  <r>
    <x v="16"/>
    <x v="1"/>
    <x v="5"/>
    <x v="1"/>
    <n v="206522"/>
  </r>
  <r>
    <x v="16"/>
    <x v="1"/>
    <x v="5"/>
    <x v="3"/>
    <n v="4270197"/>
  </r>
  <r>
    <x v="16"/>
    <x v="1"/>
    <x v="5"/>
    <x v="6"/>
    <n v="206459"/>
  </r>
  <r>
    <x v="16"/>
    <x v="2"/>
    <x v="0"/>
    <x v="0"/>
    <n v="52168703"/>
  </r>
  <r>
    <x v="16"/>
    <x v="2"/>
    <x v="0"/>
    <x v="1"/>
    <n v="24183050"/>
  </r>
  <r>
    <x v="16"/>
    <x v="2"/>
    <x v="0"/>
    <x v="2"/>
    <n v="1550558"/>
  </r>
  <r>
    <x v="16"/>
    <x v="2"/>
    <x v="0"/>
    <x v="3"/>
    <n v="9282386"/>
  </r>
  <r>
    <x v="16"/>
    <x v="2"/>
    <x v="0"/>
    <x v="7"/>
    <n v="15232577"/>
  </r>
  <r>
    <x v="16"/>
    <x v="2"/>
    <x v="0"/>
    <x v="12"/>
    <n v="21865"/>
  </r>
  <r>
    <x v="16"/>
    <x v="2"/>
    <x v="0"/>
    <x v="8"/>
    <n v="33426"/>
  </r>
  <r>
    <x v="16"/>
    <x v="2"/>
    <x v="0"/>
    <x v="4"/>
    <n v="160743"/>
  </r>
  <r>
    <x v="16"/>
    <x v="2"/>
    <x v="0"/>
    <x v="10"/>
    <n v="14719"/>
  </r>
  <r>
    <x v="16"/>
    <x v="2"/>
    <x v="0"/>
    <x v="6"/>
    <n v="1689379"/>
  </r>
  <r>
    <x v="16"/>
    <x v="2"/>
    <x v="4"/>
    <x v="0"/>
    <n v="6966391"/>
  </r>
  <r>
    <x v="16"/>
    <x v="2"/>
    <x v="4"/>
    <x v="2"/>
    <n v="0"/>
  </r>
  <r>
    <x v="16"/>
    <x v="2"/>
    <x v="4"/>
    <x v="3"/>
    <n v="6958984"/>
  </r>
  <r>
    <x v="16"/>
    <x v="2"/>
    <x v="4"/>
    <x v="8"/>
    <n v="7407"/>
  </r>
  <r>
    <x v="16"/>
    <x v="2"/>
    <x v="1"/>
    <x v="0"/>
    <n v="42068467"/>
  </r>
  <r>
    <x v="16"/>
    <x v="2"/>
    <x v="1"/>
    <x v="1"/>
    <n v="24095405"/>
  </r>
  <r>
    <x v="16"/>
    <x v="2"/>
    <x v="1"/>
    <x v="2"/>
    <n v="1550558"/>
  </r>
  <r>
    <x v="16"/>
    <x v="2"/>
    <x v="1"/>
    <x v="3"/>
    <n v="1039917"/>
  </r>
  <r>
    <x v="16"/>
    <x v="2"/>
    <x v="1"/>
    <x v="7"/>
    <n v="15232577"/>
  </r>
  <r>
    <x v="16"/>
    <x v="2"/>
    <x v="1"/>
    <x v="4"/>
    <n v="135291"/>
  </r>
  <r>
    <x v="16"/>
    <x v="2"/>
    <x v="1"/>
    <x v="10"/>
    <n v="14719"/>
  </r>
  <r>
    <x v="16"/>
    <x v="2"/>
    <x v="2"/>
    <x v="0"/>
    <n v="1979099"/>
  </r>
  <r>
    <x v="16"/>
    <x v="2"/>
    <x v="2"/>
    <x v="1"/>
    <n v="87645"/>
  </r>
  <r>
    <x v="16"/>
    <x v="2"/>
    <x v="2"/>
    <x v="3"/>
    <n v="152452"/>
  </r>
  <r>
    <x v="16"/>
    <x v="2"/>
    <x v="2"/>
    <x v="12"/>
    <n v="21865"/>
  </r>
  <r>
    <x v="16"/>
    <x v="2"/>
    <x v="2"/>
    <x v="8"/>
    <n v="2306"/>
  </r>
  <r>
    <x v="16"/>
    <x v="2"/>
    <x v="2"/>
    <x v="4"/>
    <n v="25452"/>
  </r>
  <r>
    <x v="16"/>
    <x v="2"/>
    <x v="2"/>
    <x v="6"/>
    <n v="1689379"/>
  </r>
  <r>
    <x v="16"/>
    <x v="2"/>
    <x v="5"/>
    <x v="0"/>
    <n v="1150978"/>
  </r>
  <r>
    <x v="16"/>
    <x v="2"/>
    <x v="5"/>
    <x v="3"/>
    <n v="1130539"/>
  </r>
  <r>
    <x v="16"/>
    <x v="2"/>
    <x v="5"/>
    <x v="8"/>
    <n v="20439"/>
  </r>
  <r>
    <x v="16"/>
    <x v="2"/>
    <x v="5"/>
    <x v="4"/>
    <n v="0"/>
  </r>
  <r>
    <x v="16"/>
    <x v="2"/>
    <x v="3"/>
    <x v="0"/>
    <n v="3768"/>
  </r>
  <r>
    <x v="16"/>
    <x v="2"/>
    <x v="3"/>
    <x v="3"/>
    <n v="494"/>
  </r>
  <r>
    <x v="16"/>
    <x v="2"/>
    <x v="3"/>
    <x v="8"/>
    <n v="3274"/>
  </r>
  <r>
    <x v="16"/>
    <x v="3"/>
    <x v="0"/>
    <x v="0"/>
    <n v="104392528"/>
  </r>
  <r>
    <x v="16"/>
    <x v="3"/>
    <x v="0"/>
    <x v="1"/>
    <n v="40442855"/>
  </r>
  <r>
    <x v="16"/>
    <x v="3"/>
    <x v="0"/>
    <x v="2"/>
    <n v="6792904"/>
  </r>
  <r>
    <x v="16"/>
    <x v="3"/>
    <x v="0"/>
    <x v="3"/>
    <n v="32869047"/>
  </r>
  <r>
    <x v="16"/>
    <x v="3"/>
    <x v="0"/>
    <x v="7"/>
    <n v="24012231"/>
  </r>
  <r>
    <x v="16"/>
    <x v="3"/>
    <x v="0"/>
    <x v="8"/>
    <n v="32193"/>
  </r>
  <r>
    <x v="16"/>
    <x v="3"/>
    <x v="0"/>
    <x v="4"/>
    <n v="73371"/>
  </r>
  <r>
    <x v="16"/>
    <x v="3"/>
    <x v="0"/>
    <x v="10"/>
    <n v="148552"/>
  </r>
  <r>
    <x v="16"/>
    <x v="3"/>
    <x v="0"/>
    <x v="13"/>
    <n v="13134"/>
  </r>
  <r>
    <x v="16"/>
    <x v="3"/>
    <x v="0"/>
    <x v="6"/>
    <n v="8240"/>
  </r>
  <r>
    <x v="16"/>
    <x v="3"/>
    <x v="4"/>
    <x v="0"/>
    <n v="17616522"/>
  </r>
  <r>
    <x v="16"/>
    <x v="3"/>
    <x v="4"/>
    <x v="3"/>
    <n v="17608282"/>
  </r>
  <r>
    <x v="16"/>
    <x v="3"/>
    <x v="4"/>
    <x v="6"/>
    <n v="8240"/>
  </r>
  <r>
    <x v="16"/>
    <x v="3"/>
    <x v="1"/>
    <x v="0"/>
    <n v="84355976"/>
  </r>
  <r>
    <x v="16"/>
    <x v="3"/>
    <x v="1"/>
    <x v="1"/>
    <n v="40056468"/>
  </r>
  <r>
    <x v="16"/>
    <x v="3"/>
    <x v="1"/>
    <x v="2"/>
    <n v="6792904"/>
  </r>
  <r>
    <x v="16"/>
    <x v="3"/>
    <x v="1"/>
    <x v="3"/>
    <n v="13232997"/>
  </r>
  <r>
    <x v="16"/>
    <x v="3"/>
    <x v="1"/>
    <x v="7"/>
    <n v="24012231"/>
  </r>
  <r>
    <x v="16"/>
    <x v="3"/>
    <x v="1"/>
    <x v="8"/>
    <n v="27929"/>
  </r>
  <r>
    <x v="16"/>
    <x v="3"/>
    <x v="1"/>
    <x v="4"/>
    <n v="71761"/>
  </r>
  <r>
    <x v="16"/>
    <x v="3"/>
    <x v="1"/>
    <x v="10"/>
    <n v="148552"/>
  </r>
  <r>
    <x v="16"/>
    <x v="3"/>
    <x v="1"/>
    <x v="13"/>
    <n v="13134"/>
  </r>
  <r>
    <x v="16"/>
    <x v="3"/>
    <x v="2"/>
    <x v="0"/>
    <n v="388734"/>
  </r>
  <r>
    <x v="16"/>
    <x v="3"/>
    <x v="2"/>
    <x v="1"/>
    <n v="386387"/>
  </r>
  <r>
    <x v="16"/>
    <x v="3"/>
    <x v="2"/>
    <x v="3"/>
    <n v="737"/>
  </r>
  <r>
    <x v="16"/>
    <x v="3"/>
    <x v="2"/>
    <x v="4"/>
    <n v="1610"/>
  </r>
  <r>
    <x v="16"/>
    <x v="3"/>
    <x v="5"/>
    <x v="0"/>
    <n v="1959088"/>
  </r>
  <r>
    <x v="16"/>
    <x v="3"/>
    <x v="5"/>
    <x v="3"/>
    <n v="1959088"/>
  </r>
  <r>
    <x v="16"/>
    <x v="3"/>
    <x v="3"/>
    <x v="0"/>
    <n v="72208"/>
  </r>
  <r>
    <x v="16"/>
    <x v="3"/>
    <x v="3"/>
    <x v="3"/>
    <n v="67944"/>
  </r>
  <r>
    <x v="16"/>
    <x v="3"/>
    <x v="3"/>
    <x v="8"/>
    <n v="4264"/>
  </r>
  <r>
    <x v="16"/>
    <x v="3"/>
    <x v="3"/>
    <x v="4"/>
    <n v="0"/>
  </r>
  <r>
    <x v="16"/>
    <x v="4"/>
    <x v="0"/>
    <x v="0"/>
    <n v="216798688"/>
  </r>
  <r>
    <x v="16"/>
    <x v="4"/>
    <x v="0"/>
    <x v="1"/>
    <n v="2235342"/>
  </r>
  <r>
    <x v="16"/>
    <x v="4"/>
    <x v="0"/>
    <x v="11"/>
    <n v="12821434"/>
  </r>
  <r>
    <x v="16"/>
    <x v="4"/>
    <x v="0"/>
    <x v="2"/>
    <n v="48047380"/>
  </r>
  <r>
    <x v="16"/>
    <x v="4"/>
    <x v="0"/>
    <x v="3"/>
    <n v="105691116"/>
  </r>
  <r>
    <x v="16"/>
    <x v="4"/>
    <x v="0"/>
    <x v="7"/>
    <n v="31958621"/>
  </r>
  <r>
    <x v="16"/>
    <x v="4"/>
    <x v="0"/>
    <x v="12"/>
    <n v="464077"/>
  </r>
  <r>
    <x v="16"/>
    <x v="4"/>
    <x v="0"/>
    <x v="8"/>
    <n v="2294495"/>
  </r>
  <r>
    <x v="16"/>
    <x v="4"/>
    <x v="0"/>
    <x v="9"/>
    <n v="2022446"/>
  </r>
  <r>
    <x v="16"/>
    <x v="4"/>
    <x v="0"/>
    <x v="4"/>
    <n v="2368174"/>
  </r>
  <r>
    <x v="16"/>
    <x v="4"/>
    <x v="0"/>
    <x v="10"/>
    <n v="96137"/>
  </r>
  <r>
    <x v="16"/>
    <x v="4"/>
    <x v="0"/>
    <x v="13"/>
    <n v="494572"/>
  </r>
  <r>
    <x v="16"/>
    <x v="4"/>
    <x v="0"/>
    <x v="5"/>
    <n v="4882801"/>
  </r>
  <r>
    <x v="16"/>
    <x v="4"/>
    <x v="0"/>
    <x v="6"/>
    <n v="3422093"/>
  </r>
  <r>
    <x v="16"/>
    <x v="4"/>
    <x v="4"/>
    <x v="0"/>
    <n v="76508931"/>
  </r>
  <r>
    <x v="16"/>
    <x v="4"/>
    <x v="4"/>
    <x v="1"/>
    <n v="0"/>
  </r>
  <r>
    <x v="16"/>
    <x v="4"/>
    <x v="4"/>
    <x v="11"/>
    <n v="11849707"/>
  </r>
  <r>
    <x v="16"/>
    <x v="4"/>
    <x v="4"/>
    <x v="2"/>
    <n v="912852"/>
  </r>
  <r>
    <x v="16"/>
    <x v="4"/>
    <x v="4"/>
    <x v="3"/>
    <n v="53474240"/>
  </r>
  <r>
    <x v="16"/>
    <x v="4"/>
    <x v="4"/>
    <x v="12"/>
    <n v="86240"/>
  </r>
  <r>
    <x v="16"/>
    <x v="4"/>
    <x v="4"/>
    <x v="8"/>
    <n v="1418532"/>
  </r>
  <r>
    <x v="16"/>
    <x v="4"/>
    <x v="4"/>
    <x v="9"/>
    <n v="0"/>
  </r>
  <r>
    <x v="16"/>
    <x v="4"/>
    <x v="4"/>
    <x v="4"/>
    <n v="1121354"/>
  </r>
  <r>
    <x v="16"/>
    <x v="4"/>
    <x v="4"/>
    <x v="13"/>
    <n v="492624"/>
  </r>
  <r>
    <x v="16"/>
    <x v="4"/>
    <x v="4"/>
    <x v="5"/>
    <n v="4808930"/>
  </r>
  <r>
    <x v="16"/>
    <x v="4"/>
    <x v="4"/>
    <x v="6"/>
    <n v="2344452"/>
  </r>
  <r>
    <x v="16"/>
    <x v="4"/>
    <x v="1"/>
    <x v="0"/>
    <n v="100338454"/>
  </r>
  <r>
    <x v="16"/>
    <x v="4"/>
    <x v="1"/>
    <x v="11"/>
    <n v="971727"/>
  </r>
  <r>
    <x v="16"/>
    <x v="4"/>
    <x v="1"/>
    <x v="2"/>
    <n v="47127134"/>
  </r>
  <r>
    <x v="16"/>
    <x v="4"/>
    <x v="1"/>
    <x v="3"/>
    <n v="19805412"/>
  </r>
  <r>
    <x v="16"/>
    <x v="4"/>
    <x v="1"/>
    <x v="7"/>
    <n v="31958621"/>
  </r>
  <r>
    <x v="16"/>
    <x v="4"/>
    <x v="1"/>
    <x v="8"/>
    <n v="244613"/>
  </r>
  <r>
    <x v="16"/>
    <x v="4"/>
    <x v="1"/>
    <x v="4"/>
    <n v="58991"/>
  </r>
  <r>
    <x v="16"/>
    <x v="4"/>
    <x v="1"/>
    <x v="10"/>
    <n v="96137"/>
  </r>
  <r>
    <x v="16"/>
    <x v="4"/>
    <x v="1"/>
    <x v="13"/>
    <n v="1948"/>
  </r>
  <r>
    <x v="16"/>
    <x v="4"/>
    <x v="1"/>
    <x v="5"/>
    <n v="73871"/>
  </r>
  <r>
    <x v="16"/>
    <x v="4"/>
    <x v="2"/>
    <x v="0"/>
    <n v="16433712"/>
  </r>
  <r>
    <x v="16"/>
    <x v="4"/>
    <x v="2"/>
    <x v="1"/>
    <n v="480998"/>
  </r>
  <r>
    <x v="16"/>
    <x v="4"/>
    <x v="2"/>
    <x v="3"/>
    <n v="12311997"/>
  </r>
  <r>
    <x v="16"/>
    <x v="4"/>
    <x v="2"/>
    <x v="12"/>
    <n v="251779"/>
  </r>
  <r>
    <x v="16"/>
    <x v="4"/>
    <x v="2"/>
    <x v="9"/>
    <n v="1969889"/>
  </r>
  <r>
    <x v="16"/>
    <x v="4"/>
    <x v="2"/>
    <x v="4"/>
    <n v="561816"/>
  </r>
  <r>
    <x v="16"/>
    <x v="4"/>
    <x v="2"/>
    <x v="6"/>
    <n v="857232"/>
  </r>
  <r>
    <x v="16"/>
    <x v="4"/>
    <x v="5"/>
    <x v="0"/>
    <n v="21399211"/>
  </r>
  <r>
    <x v="16"/>
    <x v="4"/>
    <x v="5"/>
    <x v="1"/>
    <n v="1754344"/>
  </r>
  <r>
    <x v="16"/>
    <x v="4"/>
    <x v="5"/>
    <x v="3"/>
    <n v="18445958"/>
  </r>
  <r>
    <x v="16"/>
    <x v="4"/>
    <x v="5"/>
    <x v="12"/>
    <n v="126055"/>
  </r>
  <r>
    <x v="16"/>
    <x v="4"/>
    <x v="5"/>
    <x v="8"/>
    <n v="174287"/>
  </r>
  <r>
    <x v="16"/>
    <x v="4"/>
    <x v="5"/>
    <x v="9"/>
    <n v="52557"/>
  </r>
  <r>
    <x v="16"/>
    <x v="4"/>
    <x v="5"/>
    <x v="4"/>
    <n v="625601"/>
  </r>
  <r>
    <x v="16"/>
    <x v="4"/>
    <x v="5"/>
    <x v="6"/>
    <n v="220409"/>
  </r>
  <r>
    <x v="16"/>
    <x v="4"/>
    <x v="3"/>
    <x v="0"/>
    <n v="2118380"/>
  </r>
  <r>
    <x v="16"/>
    <x v="4"/>
    <x v="3"/>
    <x v="2"/>
    <n v="7394"/>
  </r>
  <r>
    <x v="16"/>
    <x v="4"/>
    <x v="3"/>
    <x v="3"/>
    <n v="1653509"/>
  </r>
  <r>
    <x v="16"/>
    <x v="4"/>
    <x v="3"/>
    <x v="12"/>
    <n v="2"/>
  </r>
  <r>
    <x v="16"/>
    <x v="4"/>
    <x v="3"/>
    <x v="8"/>
    <n v="457063"/>
  </r>
  <r>
    <x v="16"/>
    <x v="4"/>
    <x v="3"/>
    <x v="9"/>
    <n v="0"/>
  </r>
  <r>
    <x v="16"/>
    <x v="4"/>
    <x v="3"/>
    <x v="4"/>
    <n v="412"/>
  </r>
  <r>
    <x v="16"/>
    <x v="5"/>
    <x v="0"/>
    <x v="0"/>
    <n v="50698353"/>
  </r>
  <r>
    <x v="16"/>
    <x v="5"/>
    <x v="0"/>
    <x v="1"/>
    <n v="36269425"/>
  </r>
  <r>
    <x v="16"/>
    <x v="5"/>
    <x v="0"/>
    <x v="2"/>
    <n v="1791207"/>
  </r>
  <r>
    <x v="16"/>
    <x v="5"/>
    <x v="0"/>
    <x v="3"/>
    <n v="11918639"/>
  </r>
  <r>
    <x v="16"/>
    <x v="5"/>
    <x v="0"/>
    <x v="12"/>
    <n v="0"/>
  </r>
  <r>
    <x v="16"/>
    <x v="5"/>
    <x v="0"/>
    <x v="8"/>
    <n v="30692"/>
  </r>
  <r>
    <x v="16"/>
    <x v="5"/>
    <x v="0"/>
    <x v="9"/>
    <n v="2519"/>
  </r>
  <r>
    <x v="16"/>
    <x v="5"/>
    <x v="0"/>
    <x v="4"/>
    <n v="20837"/>
  </r>
  <r>
    <x v="16"/>
    <x v="5"/>
    <x v="0"/>
    <x v="10"/>
    <n v="-200502"/>
  </r>
  <r>
    <x v="16"/>
    <x v="5"/>
    <x v="0"/>
    <x v="5"/>
    <n v="865536"/>
  </r>
  <r>
    <x v="16"/>
    <x v="5"/>
    <x v="0"/>
    <x v="6"/>
    <n v="0"/>
  </r>
  <r>
    <x v="16"/>
    <x v="5"/>
    <x v="4"/>
    <x v="0"/>
    <n v="7003971"/>
  </r>
  <r>
    <x v="16"/>
    <x v="5"/>
    <x v="4"/>
    <x v="2"/>
    <n v="114775"/>
  </r>
  <r>
    <x v="16"/>
    <x v="5"/>
    <x v="4"/>
    <x v="3"/>
    <n v="6082881"/>
  </r>
  <r>
    <x v="16"/>
    <x v="5"/>
    <x v="4"/>
    <x v="4"/>
    <n v="2738"/>
  </r>
  <r>
    <x v="16"/>
    <x v="5"/>
    <x v="4"/>
    <x v="5"/>
    <n v="803577"/>
  </r>
  <r>
    <x v="16"/>
    <x v="5"/>
    <x v="1"/>
    <x v="0"/>
    <n v="42055989"/>
  </r>
  <r>
    <x v="16"/>
    <x v="5"/>
    <x v="1"/>
    <x v="1"/>
    <n v="36003331"/>
  </r>
  <r>
    <x v="16"/>
    <x v="5"/>
    <x v="1"/>
    <x v="2"/>
    <n v="1676432"/>
  </r>
  <r>
    <x v="16"/>
    <x v="5"/>
    <x v="1"/>
    <x v="3"/>
    <n v="4494604"/>
  </r>
  <r>
    <x v="16"/>
    <x v="5"/>
    <x v="1"/>
    <x v="9"/>
    <n v="2519"/>
  </r>
  <r>
    <x v="16"/>
    <x v="5"/>
    <x v="1"/>
    <x v="4"/>
    <n v="17646"/>
  </r>
  <r>
    <x v="16"/>
    <x v="5"/>
    <x v="1"/>
    <x v="10"/>
    <n v="-200502"/>
  </r>
  <r>
    <x v="16"/>
    <x v="5"/>
    <x v="1"/>
    <x v="5"/>
    <n v="61959"/>
  </r>
  <r>
    <x v="16"/>
    <x v="5"/>
    <x v="1"/>
    <x v="6"/>
    <n v="0"/>
  </r>
  <r>
    <x v="16"/>
    <x v="5"/>
    <x v="2"/>
    <x v="0"/>
    <n v="77691"/>
  </r>
  <r>
    <x v="16"/>
    <x v="5"/>
    <x v="2"/>
    <x v="3"/>
    <n v="77682"/>
  </r>
  <r>
    <x v="16"/>
    <x v="5"/>
    <x v="2"/>
    <x v="12"/>
    <n v="0"/>
  </r>
  <r>
    <x v="16"/>
    <x v="5"/>
    <x v="2"/>
    <x v="4"/>
    <n v="9"/>
  </r>
  <r>
    <x v="16"/>
    <x v="5"/>
    <x v="5"/>
    <x v="0"/>
    <n v="1532552"/>
  </r>
  <r>
    <x v="16"/>
    <x v="5"/>
    <x v="5"/>
    <x v="1"/>
    <n v="266094"/>
  </r>
  <r>
    <x v="16"/>
    <x v="5"/>
    <x v="5"/>
    <x v="3"/>
    <n v="1235325"/>
  </r>
  <r>
    <x v="16"/>
    <x v="5"/>
    <x v="5"/>
    <x v="8"/>
    <n v="30692"/>
  </r>
  <r>
    <x v="16"/>
    <x v="5"/>
    <x v="5"/>
    <x v="4"/>
    <n v="441"/>
  </r>
  <r>
    <x v="16"/>
    <x v="5"/>
    <x v="3"/>
    <x v="0"/>
    <n v="28150"/>
  </r>
  <r>
    <x v="16"/>
    <x v="5"/>
    <x v="3"/>
    <x v="3"/>
    <n v="28148"/>
  </r>
  <r>
    <x v="16"/>
    <x v="5"/>
    <x v="3"/>
    <x v="4"/>
    <n v="3"/>
  </r>
  <r>
    <x v="16"/>
    <x v="6"/>
    <x v="0"/>
    <x v="0"/>
    <n v="34681736"/>
  </r>
  <r>
    <x v="16"/>
    <x v="6"/>
    <x v="0"/>
    <x v="1"/>
    <n v="4281516"/>
  </r>
  <r>
    <x v="16"/>
    <x v="6"/>
    <x v="0"/>
    <x v="2"/>
    <n v="543892"/>
  </r>
  <r>
    <x v="16"/>
    <x v="6"/>
    <x v="0"/>
    <x v="3"/>
    <n v="10484481"/>
  </r>
  <r>
    <x v="16"/>
    <x v="6"/>
    <x v="0"/>
    <x v="7"/>
    <n v="16589446"/>
  </r>
  <r>
    <x v="16"/>
    <x v="6"/>
    <x v="0"/>
    <x v="12"/>
    <n v="738600"/>
  </r>
  <r>
    <x v="16"/>
    <x v="6"/>
    <x v="0"/>
    <x v="8"/>
    <n v="754776"/>
  </r>
  <r>
    <x v="16"/>
    <x v="6"/>
    <x v="0"/>
    <x v="9"/>
    <n v="1647"/>
  </r>
  <r>
    <x v="16"/>
    <x v="6"/>
    <x v="0"/>
    <x v="4"/>
    <n v="1278834"/>
  </r>
  <r>
    <x v="16"/>
    <x v="6"/>
    <x v="0"/>
    <x v="10"/>
    <n v="0"/>
  </r>
  <r>
    <x v="16"/>
    <x v="6"/>
    <x v="0"/>
    <x v="6"/>
    <n v="8544"/>
  </r>
  <r>
    <x v="16"/>
    <x v="6"/>
    <x v="4"/>
    <x v="0"/>
    <n v="32430695"/>
  </r>
  <r>
    <x v="16"/>
    <x v="6"/>
    <x v="4"/>
    <x v="1"/>
    <n v="2792968"/>
  </r>
  <r>
    <x v="16"/>
    <x v="6"/>
    <x v="4"/>
    <x v="2"/>
    <n v="497562"/>
  </r>
  <r>
    <x v="16"/>
    <x v="6"/>
    <x v="4"/>
    <x v="3"/>
    <n v="9834531"/>
  </r>
  <r>
    <x v="16"/>
    <x v="6"/>
    <x v="4"/>
    <x v="7"/>
    <n v="16589446"/>
  </r>
  <r>
    <x v="16"/>
    <x v="6"/>
    <x v="4"/>
    <x v="12"/>
    <n v="726325"/>
  </r>
  <r>
    <x v="16"/>
    <x v="6"/>
    <x v="4"/>
    <x v="8"/>
    <n v="754776"/>
  </r>
  <r>
    <x v="16"/>
    <x v="6"/>
    <x v="4"/>
    <x v="9"/>
    <n v="1647"/>
  </r>
  <r>
    <x v="16"/>
    <x v="6"/>
    <x v="4"/>
    <x v="4"/>
    <n v="1224896"/>
  </r>
  <r>
    <x v="16"/>
    <x v="6"/>
    <x v="4"/>
    <x v="10"/>
    <n v="0"/>
  </r>
  <r>
    <x v="16"/>
    <x v="6"/>
    <x v="4"/>
    <x v="6"/>
    <n v="8544"/>
  </r>
  <r>
    <x v="16"/>
    <x v="6"/>
    <x v="1"/>
    <x v="0"/>
    <n v="47612"/>
  </r>
  <r>
    <x v="16"/>
    <x v="6"/>
    <x v="1"/>
    <x v="2"/>
    <n v="46330"/>
  </r>
  <r>
    <x v="16"/>
    <x v="6"/>
    <x v="1"/>
    <x v="4"/>
    <n v="1282"/>
  </r>
  <r>
    <x v="16"/>
    <x v="6"/>
    <x v="2"/>
    <x v="0"/>
    <n v="291413"/>
  </r>
  <r>
    <x v="16"/>
    <x v="6"/>
    <x v="2"/>
    <x v="3"/>
    <n v="231347"/>
  </r>
  <r>
    <x v="16"/>
    <x v="6"/>
    <x v="2"/>
    <x v="12"/>
    <n v="12275"/>
  </r>
  <r>
    <x v="16"/>
    <x v="6"/>
    <x v="2"/>
    <x v="4"/>
    <n v="47791"/>
  </r>
  <r>
    <x v="16"/>
    <x v="6"/>
    <x v="5"/>
    <x v="0"/>
    <n v="1873745"/>
  </r>
  <r>
    <x v="16"/>
    <x v="6"/>
    <x v="5"/>
    <x v="1"/>
    <n v="1488548"/>
  </r>
  <r>
    <x v="16"/>
    <x v="6"/>
    <x v="5"/>
    <x v="3"/>
    <n v="380697"/>
  </r>
  <r>
    <x v="16"/>
    <x v="6"/>
    <x v="5"/>
    <x v="4"/>
    <n v="4500"/>
  </r>
  <r>
    <x v="16"/>
    <x v="6"/>
    <x v="3"/>
    <x v="0"/>
    <n v="38271"/>
  </r>
  <r>
    <x v="16"/>
    <x v="6"/>
    <x v="3"/>
    <x v="3"/>
    <n v="37907"/>
  </r>
  <r>
    <x v="16"/>
    <x v="6"/>
    <x v="3"/>
    <x v="4"/>
    <n v="365"/>
  </r>
  <r>
    <x v="16"/>
    <x v="7"/>
    <x v="0"/>
    <x v="0"/>
    <n v="81467"/>
  </r>
  <r>
    <x v="16"/>
    <x v="7"/>
    <x v="0"/>
    <x v="4"/>
    <n v="81467"/>
  </r>
  <r>
    <x v="16"/>
    <x v="7"/>
    <x v="4"/>
    <x v="0"/>
    <n v="81467"/>
  </r>
  <r>
    <x v="16"/>
    <x v="7"/>
    <x v="4"/>
    <x v="4"/>
    <n v="81467"/>
  </r>
  <r>
    <x v="16"/>
    <x v="8"/>
    <x v="0"/>
    <x v="0"/>
    <n v="7182179"/>
  </r>
  <r>
    <x v="16"/>
    <x v="8"/>
    <x v="0"/>
    <x v="1"/>
    <n v="4968812"/>
  </r>
  <r>
    <x v="16"/>
    <x v="8"/>
    <x v="0"/>
    <x v="3"/>
    <n v="1170768"/>
  </r>
  <r>
    <x v="16"/>
    <x v="8"/>
    <x v="0"/>
    <x v="8"/>
    <n v="417"/>
  </r>
  <r>
    <x v="16"/>
    <x v="8"/>
    <x v="0"/>
    <x v="9"/>
    <n v="910268"/>
  </r>
  <r>
    <x v="16"/>
    <x v="8"/>
    <x v="0"/>
    <x v="4"/>
    <n v="131915"/>
  </r>
  <r>
    <x v="16"/>
    <x v="8"/>
    <x v="4"/>
    <x v="0"/>
    <n v="6024831"/>
  </r>
  <r>
    <x v="16"/>
    <x v="8"/>
    <x v="4"/>
    <x v="1"/>
    <n v="4778382"/>
  </r>
  <r>
    <x v="16"/>
    <x v="8"/>
    <x v="4"/>
    <x v="3"/>
    <n v="1141128"/>
  </r>
  <r>
    <x v="16"/>
    <x v="8"/>
    <x v="4"/>
    <x v="8"/>
    <n v="417"/>
  </r>
  <r>
    <x v="16"/>
    <x v="8"/>
    <x v="4"/>
    <x v="4"/>
    <n v="104904"/>
  </r>
  <r>
    <x v="16"/>
    <x v="8"/>
    <x v="1"/>
    <x v="0"/>
    <n v="16558"/>
  </r>
  <r>
    <x v="16"/>
    <x v="8"/>
    <x v="1"/>
    <x v="3"/>
    <n v="16445"/>
  </r>
  <r>
    <x v="16"/>
    <x v="8"/>
    <x v="1"/>
    <x v="4"/>
    <n v="113"/>
  </r>
  <r>
    <x v="16"/>
    <x v="8"/>
    <x v="2"/>
    <x v="0"/>
    <n v="1039234"/>
  </r>
  <r>
    <x v="16"/>
    <x v="8"/>
    <x v="2"/>
    <x v="1"/>
    <n v="97059"/>
  </r>
  <r>
    <x v="16"/>
    <x v="8"/>
    <x v="2"/>
    <x v="3"/>
    <n v="5009"/>
  </r>
  <r>
    <x v="16"/>
    <x v="8"/>
    <x v="2"/>
    <x v="9"/>
    <n v="910268"/>
  </r>
  <r>
    <x v="16"/>
    <x v="8"/>
    <x v="2"/>
    <x v="4"/>
    <n v="26898"/>
  </r>
  <r>
    <x v="16"/>
    <x v="8"/>
    <x v="5"/>
    <x v="0"/>
    <n v="101557"/>
  </r>
  <r>
    <x v="16"/>
    <x v="8"/>
    <x v="5"/>
    <x v="1"/>
    <n v="93371"/>
  </r>
  <r>
    <x v="16"/>
    <x v="8"/>
    <x v="5"/>
    <x v="3"/>
    <n v="8186"/>
  </r>
  <r>
    <x v="16"/>
    <x v="8"/>
    <x v="5"/>
    <x v="4"/>
    <n v="0"/>
  </r>
  <r>
    <x v="16"/>
    <x v="9"/>
    <x v="0"/>
    <x v="0"/>
    <n v="223751621"/>
  </r>
  <r>
    <x v="16"/>
    <x v="9"/>
    <x v="0"/>
    <x v="1"/>
    <n v="65423336"/>
  </r>
  <r>
    <x v="16"/>
    <x v="9"/>
    <x v="0"/>
    <x v="2"/>
    <n v="203422"/>
  </r>
  <r>
    <x v="16"/>
    <x v="9"/>
    <x v="0"/>
    <x v="3"/>
    <n v="96186140"/>
  </r>
  <r>
    <x v="16"/>
    <x v="9"/>
    <x v="0"/>
    <x v="7"/>
    <n v="31426349"/>
  </r>
  <r>
    <x v="16"/>
    <x v="9"/>
    <x v="0"/>
    <x v="12"/>
    <n v="3260671"/>
  </r>
  <r>
    <x v="16"/>
    <x v="9"/>
    <x v="0"/>
    <x v="8"/>
    <n v="2351701"/>
  </r>
  <r>
    <x v="16"/>
    <x v="9"/>
    <x v="0"/>
    <x v="9"/>
    <n v="16924"/>
  </r>
  <r>
    <x v="16"/>
    <x v="9"/>
    <x v="0"/>
    <x v="4"/>
    <n v="22904090"/>
  </r>
  <r>
    <x v="16"/>
    <x v="9"/>
    <x v="0"/>
    <x v="6"/>
    <n v="1978988"/>
  </r>
  <r>
    <x v="16"/>
    <x v="9"/>
    <x v="4"/>
    <x v="0"/>
    <n v="10155664"/>
  </r>
  <r>
    <x v="16"/>
    <x v="9"/>
    <x v="4"/>
    <x v="3"/>
    <n v="6736071"/>
  </r>
  <r>
    <x v="16"/>
    <x v="9"/>
    <x v="4"/>
    <x v="12"/>
    <n v="1299866"/>
  </r>
  <r>
    <x v="16"/>
    <x v="9"/>
    <x v="4"/>
    <x v="8"/>
    <n v="1723184"/>
  </r>
  <r>
    <x v="16"/>
    <x v="9"/>
    <x v="4"/>
    <x v="9"/>
    <n v="17"/>
  </r>
  <r>
    <x v="16"/>
    <x v="9"/>
    <x v="4"/>
    <x v="4"/>
    <n v="181870"/>
  </r>
  <r>
    <x v="16"/>
    <x v="9"/>
    <x v="4"/>
    <x v="6"/>
    <n v="214656"/>
  </r>
  <r>
    <x v="16"/>
    <x v="9"/>
    <x v="1"/>
    <x v="0"/>
    <n v="200015227"/>
  </r>
  <r>
    <x v="16"/>
    <x v="9"/>
    <x v="1"/>
    <x v="1"/>
    <n v="60413597"/>
  </r>
  <r>
    <x v="16"/>
    <x v="9"/>
    <x v="1"/>
    <x v="2"/>
    <n v="203422"/>
  </r>
  <r>
    <x v="16"/>
    <x v="9"/>
    <x v="1"/>
    <x v="3"/>
    <n v="85384147"/>
  </r>
  <r>
    <x v="16"/>
    <x v="9"/>
    <x v="1"/>
    <x v="7"/>
    <n v="31426349"/>
  </r>
  <r>
    <x v="16"/>
    <x v="9"/>
    <x v="1"/>
    <x v="12"/>
    <n v="0"/>
  </r>
  <r>
    <x v="16"/>
    <x v="9"/>
    <x v="1"/>
    <x v="8"/>
    <n v="79363"/>
  </r>
  <r>
    <x v="16"/>
    <x v="9"/>
    <x v="1"/>
    <x v="4"/>
    <n v="22508349"/>
  </r>
  <r>
    <x v="16"/>
    <x v="9"/>
    <x v="1"/>
    <x v="6"/>
    <n v="0"/>
  </r>
  <r>
    <x v="16"/>
    <x v="9"/>
    <x v="2"/>
    <x v="0"/>
    <n v="4833934"/>
  </r>
  <r>
    <x v="16"/>
    <x v="9"/>
    <x v="2"/>
    <x v="1"/>
    <n v="240347"/>
  </r>
  <r>
    <x v="16"/>
    <x v="9"/>
    <x v="2"/>
    <x v="3"/>
    <n v="675681"/>
  </r>
  <r>
    <x v="16"/>
    <x v="9"/>
    <x v="2"/>
    <x v="12"/>
    <n v="1942540"/>
  </r>
  <r>
    <x v="16"/>
    <x v="9"/>
    <x v="2"/>
    <x v="8"/>
    <n v="249376"/>
  </r>
  <r>
    <x v="16"/>
    <x v="9"/>
    <x v="2"/>
    <x v="9"/>
    <n v="16883"/>
  </r>
  <r>
    <x v="16"/>
    <x v="9"/>
    <x v="2"/>
    <x v="4"/>
    <n v="201951"/>
  </r>
  <r>
    <x v="16"/>
    <x v="9"/>
    <x v="2"/>
    <x v="6"/>
    <n v="1507157"/>
  </r>
  <r>
    <x v="16"/>
    <x v="9"/>
    <x v="5"/>
    <x v="0"/>
    <n v="8656172"/>
  </r>
  <r>
    <x v="16"/>
    <x v="9"/>
    <x v="5"/>
    <x v="1"/>
    <n v="4769393"/>
  </r>
  <r>
    <x v="16"/>
    <x v="9"/>
    <x v="5"/>
    <x v="3"/>
    <n v="3335040"/>
  </r>
  <r>
    <x v="16"/>
    <x v="9"/>
    <x v="5"/>
    <x v="12"/>
    <n v="18265"/>
  </r>
  <r>
    <x v="16"/>
    <x v="9"/>
    <x v="5"/>
    <x v="8"/>
    <n v="264365"/>
  </r>
  <r>
    <x v="16"/>
    <x v="9"/>
    <x v="5"/>
    <x v="9"/>
    <n v="24"/>
  </r>
  <r>
    <x v="16"/>
    <x v="9"/>
    <x v="5"/>
    <x v="4"/>
    <n v="11910"/>
  </r>
  <r>
    <x v="16"/>
    <x v="9"/>
    <x v="5"/>
    <x v="6"/>
    <n v="257175"/>
  </r>
  <r>
    <x v="16"/>
    <x v="9"/>
    <x v="3"/>
    <x v="0"/>
    <n v="90624"/>
  </r>
  <r>
    <x v="16"/>
    <x v="9"/>
    <x v="3"/>
    <x v="3"/>
    <n v="55201"/>
  </r>
  <r>
    <x v="16"/>
    <x v="9"/>
    <x v="3"/>
    <x v="8"/>
    <n v="35413"/>
  </r>
  <r>
    <x v="16"/>
    <x v="9"/>
    <x v="3"/>
    <x v="4"/>
    <n v="10"/>
  </r>
  <r>
    <x v="16"/>
    <x v="10"/>
    <x v="0"/>
    <x v="0"/>
    <n v="138010208"/>
  </r>
  <r>
    <x v="16"/>
    <x v="10"/>
    <x v="0"/>
    <x v="1"/>
    <n v="86503986"/>
  </r>
  <r>
    <x v="16"/>
    <x v="10"/>
    <x v="0"/>
    <x v="2"/>
    <n v="2568837"/>
  </r>
  <r>
    <x v="16"/>
    <x v="10"/>
    <x v="0"/>
    <x v="3"/>
    <n v="12960598"/>
  </r>
  <r>
    <x v="16"/>
    <x v="10"/>
    <x v="0"/>
    <x v="7"/>
    <n v="32005810"/>
  </r>
  <r>
    <x v="16"/>
    <x v="10"/>
    <x v="0"/>
    <x v="12"/>
    <n v="118176"/>
  </r>
  <r>
    <x v="16"/>
    <x v="10"/>
    <x v="0"/>
    <x v="8"/>
    <n v="56708"/>
  </r>
  <r>
    <x v="16"/>
    <x v="10"/>
    <x v="0"/>
    <x v="4"/>
    <n v="834225"/>
  </r>
  <r>
    <x v="16"/>
    <x v="10"/>
    <x v="0"/>
    <x v="10"/>
    <n v="-400343"/>
  </r>
  <r>
    <x v="16"/>
    <x v="10"/>
    <x v="0"/>
    <x v="6"/>
    <n v="3362210"/>
  </r>
  <r>
    <x v="16"/>
    <x v="10"/>
    <x v="4"/>
    <x v="0"/>
    <n v="5163848"/>
  </r>
  <r>
    <x v="16"/>
    <x v="10"/>
    <x v="4"/>
    <x v="2"/>
    <n v="1382"/>
  </r>
  <r>
    <x v="16"/>
    <x v="10"/>
    <x v="4"/>
    <x v="3"/>
    <n v="5147189"/>
  </r>
  <r>
    <x v="16"/>
    <x v="10"/>
    <x v="4"/>
    <x v="8"/>
    <n v="14908"/>
  </r>
  <r>
    <x v="16"/>
    <x v="10"/>
    <x v="4"/>
    <x v="4"/>
    <n v="369"/>
  </r>
  <r>
    <x v="16"/>
    <x v="10"/>
    <x v="1"/>
    <x v="0"/>
    <n v="127367613"/>
  </r>
  <r>
    <x v="16"/>
    <x v="10"/>
    <x v="1"/>
    <x v="1"/>
    <n v="85700960"/>
  </r>
  <r>
    <x v="16"/>
    <x v="10"/>
    <x v="1"/>
    <x v="2"/>
    <n v="2544122"/>
  </r>
  <r>
    <x v="16"/>
    <x v="10"/>
    <x v="1"/>
    <x v="3"/>
    <n v="7430266"/>
  </r>
  <r>
    <x v="16"/>
    <x v="10"/>
    <x v="1"/>
    <x v="7"/>
    <n v="32005810"/>
  </r>
  <r>
    <x v="16"/>
    <x v="10"/>
    <x v="1"/>
    <x v="4"/>
    <n v="86798"/>
  </r>
  <r>
    <x v="16"/>
    <x v="10"/>
    <x v="1"/>
    <x v="10"/>
    <n v="-400343"/>
  </r>
  <r>
    <x v="16"/>
    <x v="10"/>
    <x v="2"/>
    <x v="0"/>
    <n v="5297002"/>
  </r>
  <r>
    <x v="16"/>
    <x v="10"/>
    <x v="2"/>
    <x v="1"/>
    <n v="803026"/>
  </r>
  <r>
    <x v="16"/>
    <x v="10"/>
    <x v="2"/>
    <x v="2"/>
    <n v="23333"/>
  </r>
  <r>
    <x v="16"/>
    <x v="10"/>
    <x v="2"/>
    <x v="3"/>
    <n v="205360"/>
  </r>
  <r>
    <x v="16"/>
    <x v="10"/>
    <x v="2"/>
    <x v="12"/>
    <n v="118176"/>
  </r>
  <r>
    <x v="16"/>
    <x v="10"/>
    <x v="2"/>
    <x v="8"/>
    <n v="41800"/>
  </r>
  <r>
    <x v="16"/>
    <x v="10"/>
    <x v="2"/>
    <x v="4"/>
    <n v="743097"/>
  </r>
  <r>
    <x v="16"/>
    <x v="10"/>
    <x v="2"/>
    <x v="6"/>
    <n v="3362210"/>
  </r>
  <r>
    <x v="16"/>
    <x v="10"/>
    <x v="5"/>
    <x v="0"/>
    <n v="177932"/>
  </r>
  <r>
    <x v="16"/>
    <x v="10"/>
    <x v="5"/>
    <x v="3"/>
    <n v="177784"/>
  </r>
  <r>
    <x v="16"/>
    <x v="10"/>
    <x v="5"/>
    <x v="4"/>
    <n v="148"/>
  </r>
  <r>
    <x v="16"/>
    <x v="10"/>
    <x v="3"/>
    <x v="0"/>
    <n v="3813"/>
  </r>
  <r>
    <x v="16"/>
    <x v="10"/>
    <x v="3"/>
    <x v="4"/>
    <n v="3813"/>
  </r>
  <r>
    <x v="16"/>
    <x v="11"/>
    <x v="0"/>
    <x v="0"/>
    <n v="11559174"/>
  </r>
  <r>
    <x v="16"/>
    <x v="11"/>
    <x v="0"/>
    <x v="1"/>
    <n v="1548595"/>
  </r>
  <r>
    <x v="16"/>
    <x v="11"/>
    <x v="0"/>
    <x v="11"/>
    <n v="212276"/>
  </r>
  <r>
    <x v="16"/>
    <x v="11"/>
    <x v="0"/>
    <x v="2"/>
    <n v="120087"/>
  </r>
  <r>
    <x v="16"/>
    <x v="11"/>
    <x v="0"/>
    <x v="12"/>
    <n v="175619"/>
  </r>
  <r>
    <x v="16"/>
    <x v="11"/>
    <x v="0"/>
    <x v="8"/>
    <n v="325692"/>
  </r>
  <r>
    <x v="16"/>
    <x v="11"/>
    <x v="0"/>
    <x v="9"/>
    <n v="42757"/>
  </r>
  <r>
    <x v="16"/>
    <x v="11"/>
    <x v="0"/>
    <x v="4"/>
    <n v="9054474"/>
  </r>
  <r>
    <x v="16"/>
    <x v="11"/>
    <x v="0"/>
    <x v="5"/>
    <n v="79674"/>
  </r>
  <r>
    <x v="16"/>
    <x v="11"/>
    <x v="4"/>
    <x v="0"/>
    <n v="349246"/>
  </r>
  <r>
    <x v="16"/>
    <x v="11"/>
    <x v="4"/>
    <x v="11"/>
    <n v="212276"/>
  </r>
  <r>
    <x v="16"/>
    <x v="11"/>
    <x v="4"/>
    <x v="2"/>
    <n v="58136"/>
  </r>
  <r>
    <x v="16"/>
    <x v="11"/>
    <x v="4"/>
    <x v="5"/>
    <n v="78834"/>
  </r>
  <r>
    <x v="16"/>
    <x v="11"/>
    <x v="1"/>
    <x v="0"/>
    <n v="7040473"/>
  </r>
  <r>
    <x v="16"/>
    <x v="11"/>
    <x v="1"/>
    <x v="2"/>
    <n v="23656"/>
  </r>
  <r>
    <x v="16"/>
    <x v="11"/>
    <x v="1"/>
    <x v="4"/>
    <n v="7015977"/>
  </r>
  <r>
    <x v="16"/>
    <x v="11"/>
    <x v="1"/>
    <x v="5"/>
    <n v="840"/>
  </r>
  <r>
    <x v="16"/>
    <x v="11"/>
    <x v="2"/>
    <x v="0"/>
    <n v="264445"/>
  </r>
  <r>
    <x v="16"/>
    <x v="11"/>
    <x v="2"/>
    <x v="2"/>
    <n v="38295"/>
  </r>
  <r>
    <x v="16"/>
    <x v="11"/>
    <x v="2"/>
    <x v="8"/>
    <n v="7439"/>
  </r>
  <r>
    <x v="16"/>
    <x v="11"/>
    <x v="2"/>
    <x v="9"/>
    <n v="42757"/>
  </r>
  <r>
    <x v="16"/>
    <x v="11"/>
    <x v="2"/>
    <x v="4"/>
    <n v="175954"/>
  </r>
  <r>
    <x v="16"/>
    <x v="11"/>
    <x v="5"/>
    <x v="0"/>
    <n v="3566361"/>
  </r>
  <r>
    <x v="16"/>
    <x v="11"/>
    <x v="5"/>
    <x v="1"/>
    <n v="1548595"/>
  </r>
  <r>
    <x v="16"/>
    <x v="11"/>
    <x v="5"/>
    <x v="12"/>
    <n v="26992"/>
  </r>
  <r>
    <x v="16"/>
    <x v="11"/>
    <x v="5"/>
    <x v="8"/>
    <n v="129092"/>
  </r>
  <r>
    <x v="16"/>
    <x v="11"/>
    <x v="5"/>
    <x v="4"/>
    <n v="1861682"/>
  </r>
  <r>
    <x v="16"/>
    <x v="11"/>
    <x v="3"/>
    <x v="0"/>
    <n v="338649"/>
  </r>
  <r>
    <x v="16"/>
    <x v="11"/>
    <x v="3"/>
    <x v="12"/>
    <n v="148627"/>
  </r>
  <r>
    <x v="16"/>
    <x v="11"/>
    <x v="3"/>
    <x v="8"/>
    <n v="189162"/>
  </r>
  <r>
    <x v="16"/>
    <x v="11"/>
    <x v="3"/>
    <x v="4"/>
    <n v="860"/>
  </r>
  <r>
    <x v="16"/>
    <x v="12"/>
    <x v="0"/>
    <x v="0"/>
    <n v="45483462"/>
  </r>
  <r>
    <x v="16"/>
    <x v="12"/>
    <x v="0"/>
    <x v="1"/>
    <n v="34405194"/>
  </r>
  <r>
    <x v="16"/>
    <x v="12"/>
    <x v="0"/>
    <x v="2"/>
    <n v="909348"/>
  </r>
  <r>
    <x v="16"/>
    <x v="12"/>
    <x v="0"/>
    <x v="3"/>
    <n v="2400014"/>
  </r>
  <r>
    <x v="16"/>
    <x v="12"/>
    <x v="0"/>
    <x v="7"/>
    <n v="5095442"/>
  </r>
  <r>
    <x v="16"/>
    <x v="12"/>
    <x v="0"/>
    <x v="12"/>
    <n v="10426"/>
  </r>
  <r>
    <x v="16"/>
    <x v="12"/>
    <x v="0"/>
    <x v="8"/>
    <n v="136896"/>
  </r>
  <r>
    <x v="16"/>
    <x v="12"/>
    <x v="0"/>
    <x v="4"/>
    <n v="208321"/>
  </r>
  <r>
    <x v="16"/>
    <x v="12"/>
    <x v="0"/>
    <x v="5"/>
    <n v="2317821"/>
  </r>
  <r>
    <x v="16"/>
    <x v="12"/>
    <x v="4"/>
    <x v="0"/>
    <n v="6389390"/>
  </r>
  <r>
    <x v="16"/>
    <x v="12"/>
    <x v="4"/>
    <x v="2"/>
    <n v="8860"/>
  </r>
  <r>
    <x v="16"/>
    <x v="12"/>
    <x v="4"/>
    <x v="3"/>
    <n v="138"/>
  </r>
  <r>
    <x v="16"/>
    <x v="12"/>
    <x v="4"/>
    <x v="7"/>
    <n v="5095442"/>
  </r>
  <r>
    <x v="16"/>
    <x v="12"/>
    <x v="4"/>
    <x v="8"/>
    <n v="83679"/>
  </r>
  <r>
    <x v="16"/>
    <x v="12"/>
    <x v="4"/>
    <x v="4"/>
    <n v="3469"/>
  </r>
  <r>
    <x v="16"/>
    <x v="12"/>
    <x v="4"/>
    <x v="5"/>
    <n v="1197802"/>
  </r>
  <r>
    <x v="16"/>
    <x v="12"/>
    <x v="1"/>
    <x v="0"/>
    <n v="37494674"/>
  </r>
  <r>
    <x v="16"/>
    <x v="12"/>
    <x v="1"/>
    <x v="1"/>
    <n v="32855636"/>
  </r>
  <r>
    <x v="16"/>
    <x v="12"/>
    <x v="1"/>
    <x v="2"/>
    <n v="900488"/>
  </r>
  <r>
    <x v="16"/>
    <x v="12"/>
    <x v="1"/>
    <x v="3"/>
    <n v="2393816"/>
  </r>
  <r>
    <x v="16"/>
    <x v="12"/>
    <x v="1"/>
    <x v="12"/>
    <n v="10426"/>
  </r>
  <r>
    <x v="16"/>
    <x v="12"/>
    <x v="1"/>
    <x v="8"/>
    <n v="16589"/>
  </r>
  <r>
    <x v="16"/>
    <x v="12"/>
    <x v="1"/>
    <x v="4"/>
    <n v="197700"/>
  </r>
  <r>
    <x v="16"/>
    <x v="12"/>
    <x v="1"/>
    <x v="5"/>
    <n v="1120019"/>
  </r>
  <r>
    <x v="16"/>
    <x v="12"/>
    <x v="2"/>
    <x v="0"/>
    <n v="1321031"/>
  </r>
  <r>
    <x v="16"/>
    <x v="12"/>
    <x v="2"/>
    <x v="1"/>
    <n v="1320862"/>
  </r>
  <r>
    <x v="16"/>
    <x v="12"/>
    <x v="2"/>
    <x v="3"/>
    <n v="0"/>
  </r>
  <r>
    <x v="16"/>
    <x v="12"/>
    <x v="2"/>
    <x v="4"/>
    <n v="170"/>
  </r>
  <r>
    <x v="16"/>
    <x v="12"/>
    <x v="3"/>
    <x v="0"/>
    <n v="278367"/>
  </r>
  <r>
    <x v="16"/>
    <x v="12"/>
    <x v="3"/>
    <x v="1"/>
    <n v="228696"/>
  </r>
  <r>
    <x v="16"/>
    <x v="12"/>
    <x v="3"/>
    <x v="3"/>
    <n v="6060"/>
  </r>
  <r>
    <x v="16"/>
    <x v="12"/>
    <x v="3"/>
    <x v="8"/>
    <n v="36628"/>
  </r>
  <r>
    <x v="16"/>
    <x v="12"/>
    <x v="3"/>
    <x v="4"/>
    <n v="6982"/>
  </r>
  <r>
    <x v="16"/>
    <x v="13"/>
    <x v="0"/>
    <x v="0"/>
    <n v="13386085"/>
  </r>
  <r>
    <x v="16"/>
    <x v="13"/>
    <x v="0"/>
    <x v="1"/>
    <n v="82302"/>
  </r>
  <r>
    <x v="16"/>
    <x v="13"/>
    <x v="0"/>
    <x v="2"/>
    <n v="11242372"/>
  </r>
  <r>
    <x v="16"/>
    <x v="13"/>
    <x v="0"/>
    <x v="3"/>
    <n v="1298395"/>
  </r>
  <r>
    <x v="16"/>
    <x v="13"/>
    <x v="0"/>
    <x v="12"/>
    <n v="72916"/>
  </r>
  <r>
    <x v="16"/>
    <x v="13"/>
    <x v="0"/>
    <x v="4"/>
    <n v="144"/>
  </r>
  <r>
    <x v="16"/>
    <x v="13"/>
    <x v="0"/>
    <x v="5"/>
    <n v="169617"/>
  </r>
  <r>
    <x v="16"/>
    <x v="13"/>
    <x v="0"/>
    <x v="6"/>
    <n v="520340"/>
  </r>
  <r>
    <x v="16"/>
    <x v="13"/>
    <x v="4"/>
    <x v="0"/>
    <n v="2042191"/>
  </r>
  <r>
    <x v="16"/>
    <x v="13"/>
    <x v="4"/>
    <x v="2"/>
    <n v="841930"/>
  </r>
  <r>
    <x v="16"/>
    <x v="13"/>
    <x v="4"/>
    <x v="3"/>
    <n v="1030644"/>
  </r>
  <r>
    <x v="16"/>
    <x v="13"/>
    <x v="4"/>
    <x v="5"/>
    <n v="169617"/>
  </r>
  <r>
    <x v="16"/>
    <x v="13"/>
    <x v="1"/>
    <x v="0"/>
    <n v="10495090"/>
  </r>
  <r>
    <x v="16"/>
    <x v="13"/>
    <x v="1"/>
    <x v="2"/>
    <n v="10400442"/>
  </r>
  <r>
    <x v="16"/>
    <x v="13"/>
    <x v="1"/>
    <x v="3"/>
    <n v="94504"/>
  </r>
  <r>
    <x v="16"/>
    <x v="13"/>
    <x v="1"/>
    <x v="4"/>
    <n v="144"/>
  </r>
  <r>
    <x v="16"/>
    <x v="13"/>
    <x v="2"/>
    <x v="0"/>
    <n v="634920"/>
  </r>
  <r>
    <x v="16"/>
    <x v="13"/>
    <x v="2"/>
    <x v="1"/>
    <n v="82302"/>
  </r>
  <r>
    <x v="16"/>
    <x v="13"/>
    <x v="2"/>
    <x v="3"/>
    <n v="35288"/>
  </r>
  <r>
    <x v="16"/>
    <x v="13"/>
    <x v="2"/>
    <x v="12"/>
    <n v="72916"/>
  </r>
  <r>
    <x v="16"/>
    <x v="13"/>
    <x v="2"/>
    <x v="4"/>
    <n v="0"/>
  </r>
  <r>
    <x v="16"/>
    <x v="13"/>
    <x v="2"/>
    <x v="6"/>
    <n v="444414"/>
  </r>
  <r>
    <x v="16"/>
    <x v="13"/>
    <x v="5"/>
    <x v="0"/>
    <n v="213884"/>
  </r>
  <r>
    <x v="16"/>
    <x v="13"/>
    <x v="5"/>
    <x v="3"/>
    <n v="137958"/>
  </r>
  <r>
    <x v="16"/>
    <x v="13"/>
    <x v="5"/>
    <x v="6"/>
    <n v="75926"/>
  </r>
  <r>
    <x v="16"/>
    <x v="14"/>
    <x v="0"/>
    <x v="0"/>
    <n v="192426958"/>
  </r>
  <r>
    <x v="16"/>
    <x v="14"/>
    <x v="0"/>
    <x v="1"/>
    <n v="91648764"/>
  </r>
  <r>
    <x v="16"/>
    <x v="14"/>
    <x v="0"/>
    <x v="2"/>
    <n v="173272"/>
  </r>
  <r>
    <x v="16"/>
    <x v="14"/>
    <x v="0"/>
    <x v="3"/>
    <n v="5278998"/>
  </r>
  <r>
    <x v="16"/>
    <x v="14"/>
    <x v="0"/>
    <x v="7"/>
    <n v="94154140"/>
  </r>
  <r>
    <x v="16"/>
    <x v="14"/>
    <x v="0"/>
    <x v="12"/>
    <n v="38383"/>
  </r>
  <r>
    <x v="16"/>
    <x v="14"/>
    <x v="0"/>
    <x v="8"/>
    <n v="594261"/>
  </r>
  <r>
    <x v="16"/>
    <x v="14"/>
    <x v="0"/>
    <x v="9"/>
    <n v="148822"/>
  </r>
  <r>
    <x v="16"/>
    <x v="14"/>
    <x v="0"/>
    <x v="4"/>
    <n v="135747"/>
  </r>
  <r>
    <x v="16"/>
    <x v="14"/>
    <x v="0"/>
    <x v="5"/>
    <n v="254571"/>
  </r>
  <r>
    <x v="16"/>
    <x v="14"/>
    <x v="4"/>
    <x v="0"/>
    <n v="177412285"/>
  </r>
  <r>
    <x v="16"/>
    <x v="14"/>
    <x v="4"/>
    <x v="1"/>
    <n v="78445267"/>
  </r>
  <r>
    <x v="16"/>
    <x v="14"/>
    <x v="4"/>
    <x v="2"/>
    <n v="88590"/>
  </r>
  <r>
    <x v="16"/>
    <x v="14"/>
    <x v="4"/>
    <x v="3"/>
    <n v="3789433"/>
  </r>
  <r>
    <x v="16"/>
    <x v="14"/>
    <x v="4"/>
    <x v="7"/>
    <n v="94154140"/>
  </r>
  <r>
    <x v="16"/>
    <x v="14"/>
    <x v="4"/>
    <x v="12"/>
    <n v="15236"/>
  </r>
  <r>
    <x v="16"/>
    <x v="14"/>
    <x v="4"/>
    <x v="8"/>
    <n v="581899"/>
  </r>
  <r>
    <x v="16"/>
    <x v="14"/>
    <x v="4"/>
    <x v="9"/>
    <n v="0"/>
  </r>
  <r>
    <x v="16"/>
    <x v="14"/>
    <x v="4"/>
    <x v="4"/>
    <n v="86860"/>
  </r>
  <r>
    <x v="16"/>
    <x v="14"/>
    <x v="4"/>
    <x v="5"/>
    <n v="250860"/>
  </r>
  <r>
    <x v="16"/>
    <x v="14"/>
    <x v="1"/>
    <x v="0"/>
    <n v="11094235"/>
  </r>
  <r>
    <x v="16"/>
    <x v="14"/>
    <x v="1"/>
    <x v="1"/>
    <n v="10622870"/>
  </r>
  <r>
    <x v="16"/>
    <x v="14"/>
    <x v="1"/>
    <x v="2"/>
    <n v="84682"/>
  </r>
  <r>
    <x v="16"/>
    <x v="14"/>
    <x v="1"/>
    <x v="3"/>
    <n v="325382"/>
  </r>
  <r>
    <x v="16"/>
    <x v="14"/>
    <x v="1"/>
    <x v="8"/>
    <n v="11964"/>
  </r>
  <r>
    <x v="16"/>
    <x v="14"/>
    <x v="1"/>
    <x v="4"/>
    <n v="45626"/>
  </r>
  <r>
    <x v="16"/>
    <x v="14"/>
    <x v="1"/>
    <x v="5"/>
    <n v="3711"/>
  </r>
  <r>
    <x v="16"/>
    <x v="14"/>
    <x v="2"/>
    <x v="0"/>
    <n v="2830284"/>
  </r>
  <r>
    <x v="16"/>
    <x v="14"/>
    <x v="2"/>
    <x v="1"/>
    <n v="2426994"/>
  </r>
  <r>
    <x v="16"/>
    <x v="14"/>
    <x v="2"/>
    <x v="3"/>
    <n v="268012"/>
  </r>
  <r>
    <x v="16"/>
    <x v="14"/>
    <x v="2"/>
    <x v="12"/>
    <n v="23147"/>
  </r>
  <r>
    <x v="16"/>
    <x v="14"/>
    <x v="2"/>
    <x v="9"/>
    <n v="112126"/>
  </r>
  <r>
    <x v="16"/>
    <x v="14"/>
    <x v="2"/>
    <x v="4"/>
    <n v="6"/>
  </r>
  <r>
    <x v="16"/>
    <x v="14"/>
    <x v="5"/>
    <x v="0"/>
    <n v="592527"/>
  </r>
  <r>
    <x v="16"/>
    <x v="14"/>
    <x v="5"/>
    <x v="1"/>
    <n v="72386"/>
  </r>
  <r>
    <x v="16"/>
    <x v="14"/>
    <x v="5"/>
    <x v="3"/>
    <n v="483415"/>
  </r>
  <r>
    <x v="16"/>
    <x v="14"/>
    <x v="5"/>
    <x v="8"/>
    <n v="29"/>
  </r>
  <r>
    <x v="16"/>
    <x v="14"/>
    <x v="5"/>
    <x v="9"/>
    <n v="36697"/>
  </r>
  <r>
    <x v="16"/>
    <x v="14"/>
    <x v="3"/>
    <x v="0"/>
    <n v="497628"/>
  </r>
  <r>
    <x v="16"/>
    <x v="14"/>
    <x v="3"/>
    <x v="1"/>
    <n v="81247"/>
  </r>
  <r>
    <x v="16"/>
    <x v="14"/>
    <x v="3"/>
    <x v="3"/>
    <n v="412756"/>
  </r>
  <r>
    <x v="16"/>
    <x v="14"/>
    <x v="3"/>
    <x v="8"/>
    <n v="369"/>
  </r>
  <r>
    <x v="16"/>
    <x v="14"/>
    <x v="3"/>
    <x v="4"/>
    <n v="3255"/>
  </r>
  <r>
    <x v="16"/>
    <x v="15"/>
    <x v="0"/>
    <x v="0"/>
    <n v="130489788"/>
  </r>
  <r>
    <x v="16"/>
    <x v="15"/>
    <x v="0"/>
    <x v="1"/>
    <n v="123645467"/>
  </r>
  <r>
    <x v="16"/>
    <x v="15"/>
    <x v="0"/>
    <x v="2"/>
    <n v="489515"/>
  </r>
  <r>
    <x v="16"/>
    <x v="15"/>
    <x v="0"/>
    <x v="3"/>
    <n v="2681883"/>
  </r>
  <r>
    <x v="16"/>
    <x v="15"/>
    <x v="0"/>
    <x v="12"/>
    <n v="434976"/>
  </r>
  <r>
    <x v="16"/>
    <x v="15"/>
    <x v="0"/>
    <x v="8"/>
    <n v="220212"/>
  </r>
  <r>
    <x v="16"/>
    <x v="15"/>
    <x v="0"/>
    <x v="9"/>
    <n v="2870099"/>
  </r>
  <r>
    <x v="16"/>
    <x v="15"/>
    <x v="0"/>
    <x v="4"/>
    <n v="147635"/>
  </r>
  <r>
    <x v="16"/>
    <x v="15"/>
    <x v="4"/>
    <x v="0"/>
    <n v="3487564"/>
  </r>
  <r>
    <x v="16"/>
    <x v="15"/>
    <x v="4"/>
    <x v="1"/>
    <n v="2681089"/>
  </r>
  <r>
    <x v="16"/>
    <x v="15"/>
    <x v="4"/>
    <x v="3"/>
    <n v="806475"/>
  </r>
  <r>
    <x v="16"/>
    <x v="15"/>
    <x v="1"/>
    <x v="0"/>
    <n v="117643504"/>
  </r>
  <r>
    <x v="16"/>
    <x v="15"/>
    <x v="1"/>
    <x v="1"/>
    <n v="116284183"/>
  </r>
  <r>
    <x v="16"/>
    <x v="15"/>
    <x v="1"/>
    <x v="2"/>
    <n v="489515"/>
  </r>
  <r>
    <x v="16"/>
    <x v="15"/>
    <x v="1"/>
    <x v="3"/>
    <n v="561780"/>
  </r>
  <r>
    <x v="16"/>
    <x v="15"/>
    <x v="1"/>
    <x v="8"/>
    <n v="173991"/>
  </r>
  <r>
    <x v="16"/>
    <x v="15"/>
    <x v="1"/>
    <x v="4"/>
    <n v="134035"/>
  </r>
  <r>
    <x v="16"/>
    <x v="15"/>
    <x v="2"/>
    <x v="0"/>
    <n v="3607025"/>
  </r>
  <r>
    <x v="16"/>
    <x v="15"/>
    <x v="2"/>
    <x v="1"/>
    <n v="55256"/>
  </r>
  <r>
    <x v="16"/>
    <x v="15"/>
    <x v="2"/>
    <x v="3"/>
    <n v="233254"/>
  </r>
  <r>
    <x v="16"/>
    <x v="15"/>
    <x v="2"/>
    <x v="12"/>
    <n v="417433"/>
  </r>
  <r>
    <x v="16"/>
    <x v="15"/>
    <x v="2"/>
    <x v="8"/>
    <n v="23894"/>
  </r>
  <r>
    <x v="16"/>
    <x v="15"/>
    <x v="2"/>
    <x v="9"/>
    <n v="2864459"/>
  </r>
  <r>
    <x v="16"/>
    <x v="15"/>
    <x v="2"/>
    <x v="4"/>
    <n v="12729"/>
  </r>
  <r>
    <x v="16"/>
    <x v="15"/>
    <x v="5"/>
    <x v="0"/>
    <n v="5525921"/>
  </r>
  <r>
    <x v="16"/>
    <x v="15"/>
    <x v="5"/>
    <x v="1"/>
    <n v="4450733"/>
  </r>
  <r>
    <x v="16"/>
    <x v="15"/>
    <x v="5"/>
    <x v="3"/>
    <n v="1069531"/>
  </r>
  <r>
    <x v="16"/>
    <x v="15"/>
    <x v="5"/>
    <x v="12"/>
    <n v="0"/>
  </r>
  <r>
    <x v="16"/>
    <x v="15"/>
    <x v="5"/>
    <x v="9"/>
    <n v="5640"/>
  </r>
  <r>
    <x v="16"/>
    <x v="15"/>
    <x v="5"/>
    <x v="4"/>
    <n v="16"/>
  </r>
  <r>
    <x v="16"/>
    <x v="15"/>
    <x v="3"/>
    <x v="0"/>
    <n v="225774"/>
  </r>
  <r>
    <x v="16"/>
    <x v="15"/>
    <x v="3"/>
    <x v="1"/>
    <n v="174205"/>
  </r>
  <r>
    <x v="16"/>
    <x v="15"/>
    <x v="3"/>
    <x v="3"/>
    <n v="10843"/>
  </r>
  <r>
    <x v="16"/>
    <x v="15"/>
    <x v="3"/>
    <x v="12"/>
    <n v="17543"/>
  </r>
  <r>
    <x v="16"/>
    <x v="15"/>
    <x v="3"/>
    <x v="8"/>
    <n v="22328"/>
  </r>
  <r>
    <x v="16"/>
    <x v="15"/>
    <x v="3"/>
    <x v="4"/>
    <n v="854"/>
  </r>
  <r>
    <x v="16"/>
    <x v="16"/>
    <x v="0"/>
    <x v="0"/>
    <n v="45523736"/>
  </r>
  <r>
    <x v="16"/>
    <x v="16"/>
    <x v="0"/>
    <x v="1"/>
    <n v="33281380"/>
  </r>
  <r>
    <x v="16"/>
    <x v="16"/>
    <x v="0"/>
    <x v="2"/>
    <n v="9649"/>
  </r>
  <r>
    <x v="16"/>
    <x v="16"/>
    <x v="0"/>
    <x v="3"/>
    <n v="1839406"/>
  </r>
  <r>
    <x v="16"/>
    <x v="16"/>
    <x v="0"/>
    <x v="7"/>
    <n v="9350269"/>
  </r>
  <r>
    <x v="16"/>
    <x v="16"/>
    <x v="0"/>
    <x v="4"/>
    <n v="51142"/>
  </r>
  <r>
    <x v="16"/>
    <x v="16"/>
    <x v="0"/>
    <x v="5"/>
    <n v="991890"/>
  </r>
  <r>
    <x v="16"/>
    <x v="16"/>
    <x v="4"/>
    <x v="0"/>
    <n v="895109"/>
  </r>
  <r>
    <x v="16"/>
    <x v="16"/>
    <x v="4"/>
    <x v="2"/>
    <n v="9649"/>
  </r>
  <r>
    <x v="16"/>
    <x v="16"/>
    <x v="4"/>
    <x v="5"/>
    <n v="885460"/>
  </r>
  <r>
    <x v="16"/>
    <x v="16"/>
    <x v="1"/>
    <x v="0"/>
    <n v="44621389"/>
  </r>
  <r>
    <x v="16"/>
    <x v="16"/>
    <x v="1"/>
    <x v="1"/>
    <n v="33281380"/>
  </r>
  <r>
    <x v="16"/>
    <x v="16"/>
    <x v="1"/>
    <x v="3"/>
    <n v="1832168"/>
  </r>
  <r>
    <x v="16"/>
    <x v="16"/>
    <x v="1"/>
    <x v="7"/>
    <n v="9350269"/>
  </r>
  <r>
    <x v="16"/>
    <x v="16"/>
    <x v="1"/>
    <x v="4"/>
    <n v="51142"/>
  </r>
  <r>
    <x v="16"/>
    <x v="16"/>
    <x v="1"/>
    <x v="5"/>
    <n v="106430"/>
  </r>
  <r>
    <x v="16"/>
    <x v="16"/>
    <x v="2"/>
    <x v="0"/>
    <n v="7238"/>
  </r>
  <r>
    <x v="16"/>
    <x v="16"/>
    <x v="2"/>
    <x v="3"/>
    <n v="7238"/>
  </r>
  <r>
    <x v="16"/>
    <x v="16"/>
    <x v="3"/>
    <x v="0"/>
    <n v="0"/>
  </r>
  <r>
    <x v="16"/>
    <x v="16"/>
    <x v="3"/>
    <x v="3"/>
    <n v="0"/>
  </r>
  <r>
    <x v="16"/>
    <x v="16"/>
    <x v="3"/>
    <x v="4"/>
    <n v="0"/>
  </r>
  <r>
    <x v="16"/>
    <x v="17"/>
    <x v="0"/>
    <x v="0"/>
    <n v="98792014"/>
  </r>
  <r>
    <x v="16"/>
    <x v="17"/>
    <x v="0"/>
    <x v="1"/>
    <n v="91198488"/>
  </r>
  <r>
    <x v="16"/>
    <x v="17"/>
    <x v="0"/>
    <x v="2"/>
    <n v="2591701"/>
  </r>
  <r>
    <x v="16"/>
    <x v="17"/>
    <x v="0"/>
    <x v="3"/>
    <n v="1176638"/>
  </r>
  <r>
    <x v="16"/>
    <x v="17"/>
    <x v="0"/>
    <x v="12"/>
    <n v="21655"/>
  </r>
  <r>
    <x v="16"/>
    <x v="17"/>
    <x v="0"/>
    <x v="8"/>
    <n v="89437"/>
  </r>
  <r>
    <x v="16"/>
    <x v="17"/>
    <x v="0"/>
    <x v="9"/>
    <n v="3836"/>
  </r>
  <r>
    <x v="16"/>
    <x v="17"/>
    <x v="0"/>
    <x v="4"/>
    <n v="3340898"/>
  </r>
  <r>
    <x v="16"/>
    <x v="17"/>
    <x v="0"/>
    <x v="6"/>
    <n v="369361"/>
  </r>
  <r>
    <x v="16"/>
    <x v="17"/>
    <x v="4"/>
    <x v="0"/>
    <n v="11449063"/>
  </r>
  <r>
    <x v="16"/>
    <x v="17"/>
    <x v="4"/>
    <x v="1"/>
    <n v="8129862"/>
  </r>
  <r>
    <x v="16"/>
    <x v="17"/>
    <x v="4"/>
    <x v="2"/>
    <n v="0"/>
  </r>
  <r>
    <x v="16"/>
    <x v="17"/>
    <x v="4"/>
    <x v="3"/>
    <n v="57823"/>
  </r>
  <r>
    <x v="16"/>
    <x v="17"/>
    <x v="4"/>
    <x v="4"/>
    <n v="3261378"/>
  </r>
  <r>
    <x v="16"/>
    <x v="17"/>
    <x v="1"/>
    <x v="0"/>
    <n v="86816479"/>
  </r>
  <r>
    <x v="16"/>
    <x v="17"/>
    <x v="1"/>
    <x v="1"/>
    <n v="83068626"/>
  </r>
  <r>
    <x v="16"/>
    <x v="17"/>
    <x v="1"/>
    <x v="2"/>
    <n v="2591701"/>
  </r>
  <r>
    <x v="16"/>
    <x v="17"/>
    <x v="1"/>
    <x v="3"/>
    <n v="963428"/>
  </r>
  <r>
    <x v="16"/>
    <x v="17"/>
    <x v="1"/>
    <x v="12"/>
    <n v="21655"/>
  </r>
  <r>
    <x v="16"/>
    <x v="17"/>
    <x v="1"/>
    <x v="8"/>
    <n v="87713"/>
  </r>
  <r>
    <x v="16"/>
    <x v="17"/>
    <x v="1"/>
    <x v="9"/>
    <n v="3836"/>
  </r>
  <r>
    <x v="16"/>
    <x v="17"/>
    <x v="1"/>
    <x v="4"/>
    <n v="79520"/>
  </r>
  <r>
    <x v="16"/>
    <x v="17"/>
    <x v="2"/>
    <x v="0"/>
    <n v="526472"/>
  </r>
  <r>
    <x v="16"/>
    <x v="17"/>
    <x v="2"/>
    <x v="3"/>
    <n v="155387"/>
  </r>
  <r>
    <x v="16"/>
    <x v="17"/>
    <x v="2"/>
    <x v="8"/>
    <n v="1724"/>
  </r>
  <r>
    <x v="16"/>
    <x v="17"/>
    <x v="2"/>
    <x v="6"/>
    <n v="369361"/>
  </r>
  <r>
    <x v="16"/>
    <x v="18"/>
    <x v="0"/>
    <x v="0"/>
    <n v="90921829"/>
  </r>
  <r>
    <x v="16"/>
    <x v="18"/>
    <x v="0"/>
    <x v="1"/>
    <n v="24395205"/>
  </r>
  <r>
    <x v="16"/>
    <x v="18"/>
    <x v="0"/>
    <x v="2"/>
    <n v="713215"/>
  </r>
  <r>
    <x v="16"/>
    <x v="18"/>
    <x v="0"/>
    <x v="3"/>
    <n v="41933335"/>
  </r>
  <r>
    <x v="16"/>
    <x v="18"/>
    <x v="0"/>
    <x v="7"/>
    <n v="16735448"/>
  </r>
  <r>
    <x v="16"/>
    <x v="18"/>
    <x v="0"/>
    <x v="12"/>
    <n v="715492"/>
  </r>
  <r>
    <x v="16"/>
    <x v="18"/>
    <x v="0"/>
    <x v="8"/>
    <n v="81432"/>
  </r>
  <r>
    <x v="16"/>
    <x v="18"/>
    <x v="0"/>
    <x v="9"/>
    <n v="1594675"/>
  </r>
  <r>
    <x v="16"/>
    <x v="18"/>
    <x v="0"/>
    <x v="4"/>
    <n v="1872096"/>
  </r>
  <r>
    <x v="16"/>
    <x v="18"/>
    <x v="0"/>
    <x v="6"/>
    <n v="2880930"/>
  </r>
  <r>
    <x v="16"/>
    <x v="18"/>
    <x v="4"/>
    <x v="0"/>
    <n v="18740272"/>
  </r>
  <r>
    <x v="16"/>
    <x v="18"/>
    <x v="4"/>
    <x v="1"/>
    <n v="12806124"/>
  </r>
  <r>
    <x v="16"/>
    <x v="18"/>
    <x v="4"/>
    <x v="2"/>
    <n v="713215"/>
  </r>
  <r>
    <x v="16"/>
    <x v="18"/>
    <x v="4"/>
    <x v="3"/>
    <n v="5133220"/>
  </r>
  <r>
    <x v="16"/>
    <x v="18"/>
    <x v="4"/>
    <x v="8"/>
    <n v="76304"/>
  </r>
  <r>
    <x v="16"/>
    <x v="18"/>
    <x v="4"/>
    <x v="4"/>
    <n v="11409"/>
  </r>
  <r>
    <x v="16"/>
    <x v="18"/>
    <x v="1"/>
    <x v="0"/>
    <n v="40891159"/>
  </r>
  <r>
    <x v="16"/>
    <x v="18"/>
    <x v="1"/>
    <x v="1"/>
    <n v="11544776"/>
  </r>
  <r>
    <x v="16"/>
    <x v="18"/>
    <x v="1"/>
    <x v="3"/>
    <n v="10854016"/>
  </r>
  <r>
    <x v="16"/>
    <x v="18"/>
    <x v="1"/>
    <x v="7"/>
    <n v="16735448"/>
  </r>
  <r>
    <x v="16"/>
    <x v="18"/>
    <x v="1"/>
    <x v="4"/>
    <n v="1756919"/>
  </r>
  <r>
    <x v="16"/>
    <x v="18"/>
    <x v="2"/>
    <x v="0"/>
    <n v="27086726"/>
  </r>
  <r>
    <x v="16"/>
    <x v="18"/>
    <x v="2"/>
    <x v="1"/>
    <n v="44305"/>
  </r>
  <r>
    <x v="16"/>
    <x v="18"/>
    <x v="2"/>
    <x v="3"/>
    <n v="22412268"/>
  </r>
  <r>
    <x v="16"/>
    <x v="18"/>
    <x v="2"/>
    <x v="12"/>
    <n v="715492"/>
  </r>
  <r>
    <x v="16"/>
    <x v="18"/>
    <x v="2"/>
    <x v="8"/>
    <n v="5128"/>
  </r>
  <r>
    <x v="16"/>
    <x v="18"/>
    <x v="2"/>
    <x v="9"/>
    <n v="924833"/>
  </r>
  <r>
    <x v="16"/>
    <x v="18"/>
    <x v="2"/>
    <x v="4"/>
    <n v="103768"/>
  </r>
  <r>
    <x v="16"/>
    <x v="18"/>
    <x v="2"/>
    <x v="6"/>
    <n v="2880930"/>
  </r>
  <r>
    <x v="16"/>
    <x v="18"/>
    <x v="5"/>
    <x v="0"/>
    <n v="4165057"/>
  </r>
  <r>
    <x v="16"/>
    <x v="18"/>
    <x v="5"/>
    <x v="3"/>
    <n v="3495214"/>
  </r>
  <r>
    <x v="16"/>
    <x v="18"/>
    <x v="5"/>
    <x v="9"/>
    <n v="669842"/>
  </r>
  <r>
    <x v="16"/>
    <x v="18"/>
    <x v="3"/>
    <x v="0"/>
    <n v="38616"/>
  </r>
  <r>
    <x v="16"/>
    <x v="18"/>
    <x v="3"/>
    <x v="3"/>
    <n v="38616"/>
  </r>
  <r>
    <x v="16"/>
    <x v="19"/>
    <x v="0"/>
    <x v="0"/>
    <n v="45597775"/>
  </r>
  <r>
    <x v="16"/>
    <x v="19"/>
    <x v="0"/>
    <x v="1"/>
    <n v="11138341"/>
  </r>
  <r>
    <x v="16"/>
    <x v="19"/>
    <x v="0"/>
    <x v="2"/>
    <n v="1512645"/>
  </r>
  <r>
    <x v="16"/>
    <x v="19"/>
    <x v="0"/>
    <x v="3"/>
    <n v="23306676"/>
  </r>
  <r>
    <x v="16"/>
    <x v="19"/>
    <x v="0"/>
    <x v="7"/>
    <n v="5829658"/>
  </r>
  <r>
    <x v="16"/>
    <x v="19"/>
    <x v="0"/>
    <x v="12"/>
    <n v="782278"/>
  </r>
  <r>
    <x v="16"/>
    <x v="19"/>
    <x v="0"/>
    <x v="8"/>
    <n v="1153571"/>
  </r>
  <r>
    <x v="16"/>
    <x v="19"/>
    <x v="0"/>
    <x v="4"/>
    <n v="2328246"/>
  </r>
  <r>
    <x v="16"/>
    <x v="19"/>
    <x v="0"/>
    <x v="10"/>
    <n v="-578898"/>
  </r>
  <r>
    <x v="16"/>
    <x v="19"/>
    <x v="0"/>
    <x v="6"/>
    <n v="125258"/>
  </r>
  <r>
    <x v="16"/>
    <x v="19"/>
    <x v="4"/>
    <x v="0"/>
    <n v="41847076"/>
  </r>
  <r>
    <x v="16"/>
    <x v="19"/>
    <x v="4"/>
    <x v="1"/>
    <n v="11086492"/>
  </r>
  <r>
    <x v="16"/>
    <x v="19"/>
    <x v="4"/>
    <x v="2"/>
    <n v="916604"/>
  </r>
  <r>
    <x v="16"/>
    <x v="19"/>
    <x v="4"/>
    <x v="3"/>
    <n v="20450722"/>
  </r>
  <r>
    <x v="16"/>
    <x v="19"/>
    <x v="4"/>
    <x v="7"/>
    <n v="5829658"/>
  </r>
  <r>
    <x v="16"/>
    <x v="19"/>
    <x v="4"/>
    <x v="12"/>
    <n v="782278"/>
  </r>
  <r>
    <x v="16"/>
    <x v="19"/>
    <x v="4"/>
    <x v="8"/>
    <n v="1126489"/>
  </r>
  <r>
    <x v="16"/>
    <x v="19"/>
    <x v="4"/>
    <x v="4"/>
    <n v="2108473"/>
  </r>
  <r>
    <x v="16"/>
    <x v="19"/>
    <x v="4"/>
    <x v="10"/>
    <n v="-578898"/>
  </r>
  <r>
    <x v="16"/>
    <x v="19"/>
    <x v="4"/>
    <x v="6"/>
    <n v="125258"/>
  </r>
  <r>
    <x v="16"/>
    <x v="19"/>
    <x v="1"/>
    <x v="0"/>
    <n v="942917"/>
  </r>
  <r>
    <x v="16"/>
    <x v="19"/>
    <x v="1"/>
    <x v="2"/>
    <n v="587468"/>
  </r>
  <r>
    <x v="16"/>
    <x v="19"/>
    <x v="1"/>
    <x v="3"/>
    <n v="326418"/>
  </r>
  <r>
    <x v="16"/>
    <x v="19"/>
    <x v="1"/>
    <x v="4"/>
    <n v="29031"/>
  </r>
  <r>
    <x v="16"/>
    <x v="19"/>
    <x v="2"/>
    <x v="0"/>
    <n v="295567"/>
  </r>
  <r>
    <x v="16"/>
    <x v="19"/>
    <x v="2"/>
    <x v="1"/>
    <n v="51849"/>
  </r>
  <r>
    <x v="16"/>
    <x v="19"/>
    <x v="2"/>
    <x v="2"/>
    <n v="3281"/>
  </r>
  <r>
    <x v="16"/>
    <x v="19"/>
    <x v="2"/>
    <x v="3"/>
    <n v="144721"/>
  </r>
  <r>
    <x v="16"/>
    <x v="19"/>
    <x v="2"/>
    <x v="12"/>
    <n v="0"/>
  </r>
  <r>
    <x v="16"/>
    <x v="19"/>
    <x v="2"/>
    <x v="4"/>
    <n v="95715"/>
  </r>
  <r>
    <x v="16"/>
    <x v="19"/>
    <x v="5"/>
    <x v="0"/>
    <n v="1938335"/>
  </r>
  <r>
    <x v="16"/>
    <x v="19"/>
    <x v="5"/>
    <x v="3"/>
    <n v="1913541"/>
  </r>
  <r>
    <x v="16"/>
    <x v="19"/>
    <x v="5"/>
    <x v="4"/>
    <n v="24794"/>
  </r>
  <r>
    <x v="16"/>
    <x v="19"/>
    <x v="3"/>
    <x v="0"/>
    <n v="573881"/>
  </r>
  <r>
    <x v="16"/>
    <x v="19"/>
    <x v="3"/>
    <x v="2"/>
    <n v="5292"/>
  </r>
  <r>
    <x v="16"/>
    <x v="19"/>
    <x v="3"/>
    <x v="3"/>
    <n v="471274"/>
  </r>
  <r>
    <x v="16"/>
    <x v="19"/>
    <x v="3"/>
    <x v="8"/>
    <n v="27082"/>
  </r>
  <r>
    <x v="16"/>
    <x v="19"/>
    <x v="3"/>
    <x v="4"/>
    <n v="70233"/>
  </r>
  <r>
    <x v="16"/>
    <x v="20"/>
    <x v="0"/>
    <x v="0"/>
    <n v="48956880"/>
  </r>
  <r>
    <x v="16"/>
    <x v="20"/>
    <x v="0"/>
    <x v="1"/>
    <n v="29408022"/>
  </r>
  <r>
    <x v="16"/>
    <x v="20"/>
    <x v="0"/>
    <x v="2"/>
    <n v="2104275"/>
  </r>
  <r>
    <x v="16"/>
    <x v="20"/>
    <x v="0"/>
    <x v="3"/>
    <n v="1770206"/>
  </r>
  <r>
    <x v="16"/>
    <x v="20"/>
    <x v="0"/>
    <x v="7"/>
    <n v="13830411"/>
  </r>
  <r>
    <x v="16"/>
    <x v="20"/>
    <x v="0"/>
    <x v="12"/>
    <n v="304635"/>
  </r>
  <r>
    <x v="16"/>
    <x v="20"/>
    <x v="0"/>
    <x v="8"/>
    <n v="408095"/>
  </r>
  <r>
    <x v="16"/>
    <x v="20"/>
    <x v="0"/>
    <x v="9"/>
    <n v="332444"/>
  </r>
  <r>
    <x v="16"/>
    <x v="20"/>
    <x v="0"/>
    <x v="4"/>
    <n v="580726"/>
  </r>
  <r>
    <x v="16"/>
    <x v="20"/>
    <x v="0"/>
    <x v="6"/>
    <n v="218066"/>
  </r>
  <r>
    <x v="16"/>
    <x v="20"/>
    <x v="4"/>
    <x v="0"/>
    <n v="45406488"/>
  </r>
  <r>
    <x v="16"/>
    <x v="20"/>
    <x v="4"/>
    <x v="1"/>
    <n v="27667012"/>
  </r>
  <r>
    <x v="16"/>
    <x v="20"/>
    <x v="4"/>
    <x v="2"/>
    <n v="2104275"/>
  </r>
  <r>
    <x v="16"/>
    <x v="20"/>
    <x v="4"/>
    <x v="3"/>
    <n v="938027"/>
  </r>
  <r>
    <x v="16"/>
    <x v="20"/>
    <x v="4"/>
    <x v="7"/>
    <n v="13830411"/>
  </r>
  <r>
    <x v="16"/>
    <x v="20"/>
    <x v="4"/>
    <x v="12"/>
    <n v="162985"/>
  </r>
  <r>
    <x v="16"/>
    <x v="20"/>
    <x v="4"/>
    <x v="8"/>
    <n v="212706"/>
  </r>
  <r>
    <x v="16"/>
    <x v="20"/>
    <x v="4"/>
    <x v="4"/>
    <n v="491072"/>
  </r>
  <r>
    <x v="16"/>
    <x v="20"/>
    <x v="1"/>
    <x v="0"/>
    <n v="11941"/>
  </r>
  <r>
    <x v="16"/>
    <x v="20"/>
    <x v="1"/>
    <x v="3"/>
    <n v="0"/>
  </r>
  <r>
    <x v="16"/>
    <x v="20"/>
    <x v="1"/>
    <x v="4"/>
    <n v="11941"/>
  </r>
  <r>
    <x v="16"/>
    <x v="20"/>
    <x v="2"/>
    <x v="0"/>
    <n v="604646"/>
  </r>
  <r>
    <x v="16"/>
    <x v="20"/>
    <x v="2"/>
    <x v="1"/>
    <n v="286006"/>
  </r>
  <r>
    <x v="16"/>
    <x v="20"/>
    <x v="2"/>
    <x v="3"/>
    <n v="83368"/>
  </r>
  <r>
    <x v="16"/>
    <x v="20"/>
    <x v="2"/>
    <x v="4"/>
    <n v="34014"/>
  </r>
  <r>
    <x v="16"/>
    <x v="20"/>
    <x v="2"/>
    <x v="6"/>
    <n v="201259"/>
  </r>
  <r>
    <x v="16"/>
    <x v="20"/>
    <x v="5"/>
    <x v="0"/>
    <n v="2901687"/>
  </r>
  <r>
    <x v="16"/>
    <x v="20"/>
    <x v="5"/>
    <x v="1"/>
    <n v="1455004"/>
  </r>
  <r>
    <x v="16"/>
    <x v="20"/>
    <x v="5"/>
    <x v="3"/>
    <n v="748788"/>
  </r>
  <r>
    <x v="16"/>
    <x v="20"/>
    <x v="5"/>
    <x v="12"/>
    <n v="141623"/>
  </r>
  <r>
    <x v="16"/>
    <x v="20"/>
    <x v="5"/>
    <x v="8"/>
    <n v="180240"/>
  </r>
  <r>
    <x v="16"/>
    <x v="20"/>
    <x v="5"/>
    <x v="9"/>
    <n v="332402"/>
  </r>
  <r>
    <x v="16"/>
    <x v="20"/>
    <x v="5"/>
    <x v="4"/>
    <n v="43629"/>
  </r>
  <r>
    <x v="16"/>
    <x v="20"/>
    <x v="3"/>
    <x v="0"/>
    <n v="32118"/>
  </r>
  <r>
    <x v="16"/>
    <x v="20"/>
    <x v="3"/>
    <x v="3"/>
    <n v="24"/>
  </r>
  <r>
    <x v="16"/>
    <x v="20"/>
    <x v="3"/>
    <x v="12"/>
    <n v="27"/>
  </r>
  <r>
    <x v="16"/>
    <x v="20"/>
    <x v="3"/>
    <x v="8"/>
    <n v="15149"/>
  </r>
  <r>
    <x v="16"/>
    <x v="20"/>
    <x v="3"/>
    <x v="9"/>
    <n v="41"/>
  </r>
  <r>
    <x v="16"/>
    <x v="20"/>
    <x v="3"/>
    <x v="4"/>
    <n v="70"/>
  </r>
  <r>
    <x v="16"/>
    <x v="20"/>
    <x v="3"/>
    <x v="6"/>
    <n v="16807"/>
  </r>
  <r>
    <x v="16"/>
    <x v="21"/>
    <x v="0"/>
    <x v="0"/>
    <n v="16816173"/>
  </r>
  <r>
    <x v="16"/>
    <x v="21"/>
    <x v="0"/>
    <x v="1"/>
    <n v="321262"/>
  </r>
  <r>
    <x v="16"/>
    <x v="21"/>
    <x v="0"/>
    <x v="2"/>
    <n v="4278132"/>
  </r>
  <r>
    <x v="16"/>
    <x v="21"/>
    <x v="0"/>
    <x v="3"/>
    <n v="7297856"/>
  </r>
  <r>
    <x v="16"/>
    <x v="21"/>
    <x v="0"/>
    <x v="12"/>
    <n v="356336"/>
  </r>
  <r>
    <x v="16"/>
    <x v="21"/>
    <x v="0"/>
    <x v="8"/>
    <n v="283033"/>
  </r>
  <r>
    <x v="16"/>
    <x v="21"/>
    <x v="0"/>
    <x v="9"/>
    <n v="0"/>
  </r>
  <r>
    <x v="16"/>
    <x v="21"/>
    <x v="0"/>
    <x v="4"/>
    <n v="594935"/>
  </r>
  <r>
    <x v="16"/>
    <x v="21"/>
    <x v="0"/>
    <x v="6"/>
    <n v="3684618"/>
  </r>
  <r>
    <x v="16"/>
    <x v="21"/>
    <x v="4"/>
    <x v="0"/>
    <n v="11090726"/>
  </r>
  <r>
    <x v="16"/>
    <x v="21"/>
    <x v="4"/>
    <x v="2"/>
    <n v="3499336"/>
  </r>
  <r>
    <x v="16"/>
    <x v="21"/>
    <x v="4"/>
    <x v="3"/>
    <n v="5868042"/>
  </r>
  <r>
    <x v="16"/>
    <x v="21"/>
    <x v="4"/>
    <x v="12"/>
    <n v="109514"/>
  </r>
  <r>
    <x v="16"/>
    <x v="21"/>
    <x v="4"/>
    <x v="8"/>
    <n v="139382"/>
  </r>
  <r>
    <x v="16"/>
    <x v="21"/>
    <x v="4"/>
    <x v="9"/>
    <n v="0"/>
  </r>
  <r>
    <x v="16"/>
    <x v="21"/>
    <x v="4"/>
    <x v="4"/>
    <n v="72147"/>
  </r>
  <r>
    <x v="16"/>
    <x v="21"/>
    <x v="4"/>
    <x v="6"/>
    <n v="1402305"/>
  </r>
  <r>
    <x v="16"/>
    <x v="21"/>
    <x v="1"/>
    <x v="0"/>
    <n v="489"/>
  </r>
  <r>
    <x v="16"/>
    <x v="21"/>
    <x v="1"/>
    <x v="4"/>
    <n v="489"/>
  </r>
  <r>
    <x v="16"/>
    <x v="21"/>
    <x v="2"/>
    <x v="0"/>
    <n v="4851715"/>
  </r>
  <r>
    <x v="16"/>
    <x v="21"/>
    <x v="2"/>
    <x v="1"/>
    <n v="163853"/>
  </r>
  <r>
    <x v="16"/>
    <x v="21"/>
    <x v="2"/>
    <x v="2"/>
    <n v="778796"/>
  </r>
  <r>
    <x v="16"/>
    <x v="21"/>
    <x v="2"/>
    <x v="3"/>
    <n v="1429418"/>
  </r>
  <r>
    <x v="16"/>
    <x v="21"/>
    <x v="2"/>
    <x v="12"/>
    <n v="78783"/>
  </r>
  <r>
    <x v="16"/>
    <x v="21"/>
    <x v="2"/>
    <x v="8"/>
    <n v="40150"/>
  </r>
  <r>
    <x v="16"/>
    <x v="21"/>
    <x v="2"/>
    <x v="4"/>
    <n v="519441"/>
  </r>
  <r>
    <x v="16"/>
    <x v="21"/>
    <x v="2"/>
    <x v="6"/>
    <n v="1841274"/>
  </r>
  <r>
    <x v="16"/>
    <x v="21"/>
    <x v="5"/>
    <x v="0"/>
    <n v="700901"/>
  </r>
  <r>
    <x v="16"/>
    <x v="21"/>
    <x v="5"/>
    <x v="1"/>
    <n v="157409"/>
  </r>
  <r>
    <x v="16"/>
    <x v="21"/>
    <x v="5"/>
    <x v="12"/>
    <n v="93115"/>
  </r>
  <r>
    <x v="16"/>
    <x v="21"/>
    <x v="5"/>
    <x v="8"/>
    <n v="8142"/>
  </r>
  <r>
    <x v="16"/>
    <x v="21"/>
    <x v="5"/>
    <x v="4"/>
    <n v="1196"/>
  </r>
  <r>
    <x v="16"/>
    <x v="21"/>
    <x v="5"/>
    <x v="6"/>
    <n v="441039"/>
  </r>
  <r>
    <x v="16"/>
    <x v="21"/>
    <x v="3"/>
    <x v="0"/>
    <n v="172342"/>
  </r>
  <r>
    <x v="16"/>
    <x v="21"/>
    <x v="3"/>
    <x v="3"/>
    <n v="396"/>
  </r>
  <r>
    <x v="16"/>
    <x v="21"/>
    <x v="3"/>
    <x v="12"/>
    <n v="74925"/>
  </r>
  <r>
    <x v="16"/>
    <x v="21"/>
    <x v="3"/>
    <x v="8"/>
    <n v="95359"/>
  </r>
  <r>
    <x v="16"/>
    <x v="21"/>
    <x v="3"/>
    <x v="4"/>
    <n v="1662"/>
  </r>
  <r>
    <x v="16"/>
    <x v="21"/>
    <x v="3"/>
    <x v="6"/>
    <n v="0"/>
  </r>
  <r>
    <x v="16"/>
    <x v="22"/>
    <x v="0"/>
    <x v="0"/>
    <n v="112556738"/>
  </r>
  <r>
    <x v="16"/>
    <x v="22"/>
    <x v="0"/>
    <x v="1"/>
    <n v="67780161"/>
  </r>
  <r>
    <x v="16"/>
    <x v="22"/>
    <x v="0"/>
    <x v="2"/>
    <n v="1520353"/>
  </r>
  <r>
    <x v="16"/>
    <x v="22"/>
    <x v="0"/>
    <x v="3"/>
    <n v="11409955"/>
  </r>
  <r>
    <x v="16"/>
    <x v="22"/>
    <x v="0"/>
    <x v="7"/>
    <n v="29066165"/>
  </r>
  <r>
    <x v="16"/>
    <x v="22"/>
    <x v="0"/>
    <x v="12"/>
    <n v="562522"/>
  </r>
  <r>
    <x v="16"/>
    <x v="22"/>
    <x v="0"/>
    <x v="8"/>
    <n v="736823"/>
  </r>
  <r>
    <x v="16"/>
    <x v="22"/>
    <x v="0"/>
    <x v="9"/>
    <n v="412347"/>
  </r>
  <r>
    <x v="16"/>
    <x v="22"/>
    <x v="0"/>
    <x v="4"/>
    <n v="401887"/>
  </r>
  <r>
    <x v="16"/>
    <x v="22"/>
    <x v="0"/>
    <x v="10"/>
    <n v="-1039210"/>
  </r>
  <r>
    <x v="16"/>
    <x v="22"/>
    <x v="0"/>
    <x v="5"/>
    <n v="2212"/>
  </r>
  <r>
    <x v="16"/>
    <x v="22"/>
    <x v="0"/>
    <x v="6"/>
    <n v="1703524"/>
  </r>
  <r>
    <x v="16"/>
    <x v="22"/>
    <x v="4"/>
    <x v="0"/>
    <n v="3859411"/>
  </r>
  <r>
    <x v="16"/>
    <x v="22"/>
    <x v="4"/>
    <x v="1"/>
    <n v="95258"/>
  </r>
  <r>
    <x v="16"/>
    <x v="22"/>
    <x v="4"/>
    <x v="2"/>
    <n v="107000"/>
  </r>
  <r>
    <x v="16"/>
    <x v="22"/>
    <x v="4"/>
    <x v="3"/>
    <n v="2036800"/>
  </r>
  <r>
    <x v="16"/>
    <x v="22"/>
    <x v="4"/>
    <x v="12"/>
    <n v="67645"/>
  </r>
  <r>
    <x v="16"/>
    <x v="22"/>
    <x v="4"/>
    <x v="8"/>
    <n v="515522"/>
  </r>
  <r>
    <x v="16"/>
    <x v="22"/>
    <x v="4"/>
    <x v="9"/>
    <n v="0"/>
  </r>
  <r>
    <x v="16"/>
    <x v="22"/>
    <x v="4"/>
    <x v="4"/>
    <n v="0"/>
  </r>
  <r>
    <x v="16"/>
    <x v="22"/>
    <x v="4"/>
    <x v="5"/>
    <n v="2212"/>
  </r>
  <r>
    <x v="16"/>
    <x v="22"/>
    <x v="4"/>
    <x v="6"/>
    <n v="1034974"/>
  </r>
  <r>
    <x v="16"/>
    <x v="22"/>
    <x v="1"/>
    <x v="0"/>
    <n v="97373706"/>
  </r>
  <r>
    <x v="16"/>
    <x v="22"/>
    <x v="1"/>
    <x v="1"/>
    <n v="66654737"/>
  </r>
  <r>
    <x v="16"/>
    <x v="22"/>
    <x v="1"/>
    <x v="2"/>
    <n v="1381242"/>
  </r>
  <r>
    <x v="16"/>
    <x v="22"/>
    <x v="1"/>
    <x v="3"/>
    <n v="982534"/>
  </r>
  <r>
    <x v="16"/>
    <x v="22"/>
    <x v="1"/>
    <x v="7"/>
    <n v="29066165"/>
  </r>
  <r>
    <x v="16"/>
    <x v="22"/>
    <x v="1"/>
    <x v="12"/>
    <n v="37278"/>
  </r>
  <r>
    <x v="16"/>
    <x v="22"/>
    <x v="1"/>
    <x v="9"/>
    <n v="18854"/>
  </r>
  <r>
    <x v="16"/>
    <x v="22"/>
    <x v="1"/>
    <x v="4"/>
    <n v="272106"/>
  </r>
  <r>
    <x v="16"/>
    <x v="22"/>
    <x v="1"/>
    <x v="10"/>
    <n v="-1039210"/>
  </r>
  <r>
    <x v="16"/>
    <x v="22"/>
    <x v="2"/>
    <x v="0"/>
    <n v="1730994"/>
  </r>
  <r>
    <x v="16"/>
    <x v="22"/>
    <x v="2"/>
    <x v="1"/>
    <n v="446564"/>
  </r>
  <r>
    <x v="16"/>
    <x v="22"/>
    <x v="2"/>
    <x v="2"/>
    <n v="32111"/>
  </r>
  <r>
    <x v="16"/>
    <x v="22"/>
    <x v="2"/>
    <x v="3"/>
    <n v="207986"/>
  </r>
  <r>
    <x v="16"/>
    <x v="22"/>
    <x v="2"/>
    <x v="12"/>
    <n v="273534"/>
  </r>
  <r>
    <x v="16"/>
    <x v="22"/>
    <x v="2"/>
    <x v="8"/>
    <n v="1743"/>
  </r>
  <r>
    <x v="16"/>
    <x v="22"/>
    <x v="2"/>
    <x v="9"/>
    <n v="92409"/>
  </r>
  <r>
    <x v="16"/>
    <x v="22"/>
    <x v="2"/>
    <x v="4"/>
    <n v="38860"/>
  </r>
  <r>
    <x v="16"/>
    <x v="22"/>
    <x v="2"/>
    <x v="6"/>
    <n v="637787"/>
  </r>
  <r>
    <x v="16"/>
    <x v="22"/>
    <x v="5"/>
    <x v="0"/>
    <n v="9077221"/>
  </r>
  <r>
    <x v="16"/>
    <x v="22"/>
    <x v="5"/>
    <x v="1"/>
    <n v="354340"/>
  </r>
  <r>
    <x v="16"/>
    <x v="22"/>
    <x v="5"/>
    <x v="3"/>
    <n v="8170777"/>
  </r>
  <r>
    <x v="16"/>
    <x v="22"/>
    <x v="5"/>
    <x v="12"/>
    <n v="64688"/>
  </r>
  <r>
    <x v="16"/>
    <x v="22"/>
    <x v="5"/>
    <x v="8"/>
    <n v="67631"/>
  </r>
  <r>
    <x v="16"/>
    <x v="22"/>
    <x v="5"/>
    <x v="9"/>
    <n v="301084"/>
  </r>
  <r>
    <x v="16"/>
    <x v="22"/>
    <x v="5"/>
    <x v="4"/>
    <n v="90708"/>
  </r>
  <r>
    <x v="16"/>
    <x v="22"/>
    <x v="5"/>
    <x v="6"/>
    <n v="27993"/>
  </r>
  <r>
    <x v="16"/>
    <x v="22"/>
    <x v="3"/>
    <x v="0"/>
    <n v="515407"/>
  </r>
  <r>
    <x v="16"/>
    <x v="22"/>
    <x v="3"/>
    <x v="1"/>
    <n v="229261"/>
  </r>
  <r>
    <x v="16"/>
    <x v="22"/>
    <x v="3"/>
    <x v="3"/>
    <n v="11858"/>
  </r>
  <r>
    <x v="16"/>
    <x v="22"/>
    <x v="3"/>
    <x v="12"/>
    <n v="119377"/>
  </r>
  <r>
    <x v="16"/>
    <x v="22"/>
    <x v="3"/>
    <x v="8"/>
    <n v="151927"/>
  </r>
  <r>
    <x v="16"/>
    <x v="22"/>
    <x v="3"/>
    <x v="4"/>
    <n v="214"/>
  </r>
  <r>
    <x v="16"/>
    <x v="22"/>
    <x v="3"/>
    <x v="6"/>
    <n v="2769"/>
  </r>
  <r>
    <x v="16"/>
    <x v="23"/>
    <x v="0"/>
    <x v="0"/>
    <n v="53237789"/>
  </r>
  <r>
    <x v="16"/>
    <x v="23"/>
    <x v="0"/>
    <x v="1"/>
    <n v="33070451"/>
  </r>
  <r>
    <x v="16"/>
    <x v="23"/>
    <x v="0"/>
    <x v="2"/>
    <n v="571730"/>
  </r>
  <r>
    <x v="16"/>
    <x v="23"/>
    <x v="0"/>
    <x v="3"/>
    <n v="2560797"/>
  </r>
  <r>
    <x v="16"/>
    <x v="23"/>
    <x v="0"/>
    <x v="7"/>
    <n v="13183418"/>
  </r>
  <r>
    <x v="16"/>
    <x v="23"/>
    <x v="0"/>
    <x v="12"/>
    <n v="298320"/>
  </r>
  <r>
    <x v="16"/>
    <x v="23"/>
    <x v="0"/>
    <x v="8"/>
    <n v="414266"/>
  </r>
  <r>
    <x v="16"/>
    <x v="23"/>
    <x v="0"/>
    <x v="4"/>
    <n v="494188"/>
  </r>
  <r>
    <x v="16"/>
    <x v="23"/>
    <x v="0"/>
    <x v="5"/>
    <n v="2054947"/>
  </r>
  <r>
    <x v="16"/>
    <x v="23"/>
    <x v="0"/>
    <x v="6"/>
    <n v="589670"/>
  </r>
  <r>
    <x v="16"/>
    <x v="23"/>
    <x v="4"/>
    <x v="0"/>
    <n v="4135917"/>
  </r>
  <r>
    <x v="16"/>
    <x v="23"/>
    <x v="4"/>
    <x v="1"/>
    <n v="1465506"/>
  </r>
  <r>
    <x v="16"/>
    <x v="23"/>
    <x v="4"/>
    <x v="2"/>
    <n v="40566"/>
  </r>
  <r>
    <x v="16"/>
    <x v="23"/>
    <x v="4"/>
    <x v="3"/>
    <n v="286239"/>
  </r>
  <r>
    <x v="16"/>
    <x v="23"/>
    <x v="4"/>
    <x v="12"/>
    <n v="98760"/>
  </r>
  <r>
    <x v="16"/>
    <x v="23"/>
    <x v="4"/>
    <x v="8"/>
    <n v="203051"/>
  </r>
  <r>
    <x v="16"/>
    <x v="23"/>
    <x v="4"/>
    <x v="4"/>
    <n v="1365"/>
  </r>
  <r>
    <x v="16"/>
    <x v="23"/>
    <x v="4"/>
    <x v="5"/>
    <n v="2040430"/>
  </r>
  <r>
    <x v="16"/>
    <x v="23"/>
    <x v="1"/>
    <x v="0"/>
    <n v="46710674"/>
  </r>
  <r>
    <x v="16"/>
    <x v="23"/>
    <x v="1"/>
    <x v="1"/>
    <n v="30600302"/>
  </r>
  <r>
    <x v="16"/>
    <x v="23"/>
    <x v="1"/>
    <x v="2"/>
    <n v="426960"/>
  </r>
  <r>
    <x v="16"/>
    <x v="23"/>
    <x v="1"/>
    <x v="3"/>
    <n v="1629343"/>
  </r>
  <r>
    <x v="16"/>
    <x v="23"/>
    <x v="1"/>
    <x v="7"/>
    <n v="13183418"/>
  </r>
  <r>
    <x v="16"/>
    <x v="23"/>
    <x v="1"/>
    <x v="12"/>
    <n v="154987"/>
  </r>
  <r>
    <x v="16"/>
    <x v="23"/>
    <x v="1"/>
    <x v="8"/>
    <n v="197256"/>
  </r>
  <r>
    <x v="16"/>
    <x v="23"/>
    <x v="1"/>
    <x v="4"/>
    <n v="484235"/>
  </r>
  <r>
    <x v="16"/>
    <x v="23"/>
    <x v="1"/>
    <x v="5"/>
    <n v="14517"/>
  </r>
  <r>
    <x v="16"/>
    <x v="23"/>
    <x v="1"/>
    <x v="6"/>
    <n v="19656"/>
  </r>
  <r>
    <x v="16"/>
    <x v="23"/>
    <x v="2"/>
    <x v="0"/>
    <n v="1648517"/>
  </r>
  <r>
    <x v="16"/>
    <x v="23"/>
    <x v="2"/>
    <x v="1"/>
    <n v="965499"/>
  </r>
  <r>
    <x v="16"/>
    <x v="23"/>
    <x v="2"/>
    <x v="2"/>
    <n v="96388"/>
  </r>
  <r>
    <x v="16"/>
    <x v="23"/>
    <x v="2"/>
    <x v="3"/>
    <n v="53997"/>
  </r>
  <r>
    <x v="16"/>
    <x v="23"/>
    <x v="2"/>
    <x v="12"/>
    <n v="35764"/>
  </r>
  <r>
    <x v="16"/>
    <x v="23"/>
    <x v="2"/>
    <x v="8"/>
    <n v="2748"/>
  </r>
  <r>
    <x v="16"/>
    <x v="23"/>
    <x v="2"/>
    <x v="4"/>
    <n v="1028"/>
  </r>
  <r>
    <x v="16"/>
    <x v="23"/>
    <x v="2"/>
    <x v="6"/>
    <n v="493092"/>
  </r>
  <r>
    <x v="16"/>
    <x v="23"/>
    <x v="5"/>
    <x v="0"/>
    <n v="638659"/>
  </r>
  <r>
    <x v="16"/>
    <x v="23"/>
    <x v="5"/>
    <x v="1"/>
    <n v="39144"/>
  </r>
  <r>
    <x v="16"/>
    <x v="23"/>
    <x v="5"/>
    <x v="2"/>
    <n v="7816"/>
  </r>
  <r>
    <x v="16"/>
    <x v="23"/>
    <x v="5"/>
    <x v="3"/>
    <n v="514776"/>
  </r>
  <r>
    <x v="16"/>
    <x v="23"/>
    <x v="5"/>
    <x v="4"/>
    <n v="0"/>
  </r>
  <r>
    <x v="16"/>
    <x v="23"/>
    <x v="5"/>
    <x v="6"/>
    <n v="76922"/>
  </r>
  <r>
    <x v="16"/>
    <x v="23"/>
    <x v="3"/>
    <x v="0"/>
    <n v="104022"/>
  </r>
  <r>
    <x v="16"/>
    <x v="23"/>
    <x v="3"/>
    <x v="3"/>
    <n v="76441"/>
  </r>
  <r>
    <x v="16"/>
    <x v="23"/>
    <x v="3"/>
    <x v="12"/>
    <n v="8809"/>
  </r>
  <r>
    <x v="16"/>
    <x v="23"/>
    <x v="3"/>
    <x v="8"/>
    <n v="11212"/>
  </r>
  <r>
    <x v="16"/>
    <x v="23"/>
    <x v="3"/>
    <x v="4"/>
    <n v="7560"/>
  </r>
  <r>
    <x v="16"/>
    <x v="24"/>
    <x v="0"/>
    <x v="0"/>
    <n v="91686343"/>
  </r>
  <r>
    <x v="16"/>
    <x v="24"/>
    <x v="0"/>
    <x v="1"/>
    <n v="77449604"/>
  </r>
  <r>
    <x v="16"/>
    <x v="24"/>
    <x v="0"/>
    <x v="2"/>
    <n v="199214"/>
  </r>
  <r>
    <x v="16"/>
    <x v="24"/>
    <x v="0"/>
    <x v="3"/>
    <n v="3729427"/>
  </r>
  <r>
    <x v="16"/>
    <x v="24"/>
    <x v="0"/>
    <x v="7"/>
    <n v="10116660"/>
  </r>
  <r>
    <x v="16"/>
    <x v="24"/>
    <x v="0"/>
    <x v="12"/>
    <n v="53800"/>
  </r>
  <r>
    <x v="16"/>
    <x v="24"/>
    <x v="0"/>
    <x v="8"/>
    <n v="23875"/>
  </r>
  <r>
    <x v="16"/>
    <x v="24"/>
    <x v="0"/>
    <x v="9"/>
    <n v="5091"/>
  </r>
  <r>
    <x v="16"/>
    <x v="24"/>
    <x v="0"/>
    <x v="4"/>
    <n v="61024"/>
  </r>
  <r>
    <x v="16"/>
    <x v="24"/>
    <x v="0"/>
    <x v="10"/>
    <n v="47552"/>
  </r>
  <r>
    <x v="16"/>
    <x v="24"/>
    <x v="0"/>
    <x v="6"/>
    <n v="96"/>
  </r>
  <r>
    <x v="16"/>
    <x v="24"/>
    <x v="4"/>
    <x v="0"/>
    <n v="164770"/>
  </r>
  <r>
    <x v="16"/>
    <x v="24"/>
    <x v="4"/>
    <x v="3"/>
    <n v="164770"/>
  </r>
  <r>
    <x v="16"/>
    <x v="24"/>
    <x v="1"/>
    <x v="0"/>
    <n v="91118304"/>
  </r>
  <r>
    <x v="16"/>
    <x v="24"/>
    <x v="1"/>
    <x v="1"/>
    <n v="77113165"/>
  </r>
  <r>
    <x v="16"/>
    <x v="24"/>
    <x v="1"/>
    <x v="2"/>
    <n v="199214"/>
  </r>
  <r>
    <x v="16"/>
    <x v="24"/>
    <x v="1"/>
    <x v="3"/>
    <n v="3512299"/>
  </r>
  <r>
    <x v="16"/>
    <x v="24"/>
    <x v="1"/>
    <x v="7"/>
    <n v="10116660"/>
  </r>
  <r>
    <x v="16"/>
    <x v="24"/>
    <x v="1"/>
    <x v="12"/>
    <n v="49074"/>
  </r>
  <r>
    <x v="16"/>
    <x v="24"/>
    <x v="1"/>
    <x v="8"/>
    <n v="15195"/>
  </r>
  <r>
    <x v="16"/>
    <x v="24"/>
    <x v="1"/>
    <x v="9"/>
    <n v="5091"/>
  </r>
  <r>
    <x v="16"/>
    <x v="24"/>
    <x v="1"/>
    <x v="4"/>
    <n v="59958"/>
  </r>
  <r>
    <x v="16"/>
    <x v="24"/>
    <x v="1"/>
    <x v="10"/>
    <n v="47552"/>
  </r>
  <r>
    <x v="16"/>
    <x v="24"/>
    <x v="1"/>
    <x v="6"/>
    <n v="96"/>
  </r>
  <r>
    <x v="16"/>
    <x v="24"/>
    <x v="2"/>
    <x v="0"/>
    <n v="172114"/>
  </r>
  <r>
    <x v="16"/>
    <x v="24"/>
    <x v="2"/>
    <x v="1"/>
    <n v="158457"/>
  </r>
  <r>
    <x v="16"/>
    <x v="24"/>
    <x v="2"/>
    <x v="3"/>
    <n v="4375"/>
  </r>
  <r>
    <x v="16"/>
    <x v="24"/>
    <x v="2"/>
    <x v="8"/>
    <n v="8680"/>
  </r>
  <r>
    <x v="16"/>
    <x v="24"/>
    <x v="2"/>
    <x v="4"/>
    <n v="603"/>
  </r>
  <r>
    <x v="16"/>
    <x v="24"/>
    <x v="5"/>
    <x v="0"/>
    <n v="30407"/>
  </r>
  <r>
    <x v="16"/>
    <x v="24"/>
    <x v="5"/>
    <x v="3"/>
    <n v="30407"/>
  </r>
  <r>
    <x v="16"/>
    <x v="24"/>
    <x v="3"/>
    <x v="0"/>
    <n v="200749"/>
  </r>
  <r>
    <x v="16"/>
    <x v="24"/>
    <x v="3"/>
    <x v="1"/>
    <n v="177982"/>
  </r>
  <r>
    <x v="16"/>
    <x v="24"/>
    <x v="3"/>
    <x v="3"/>
    <n v="17577"/>
  </r>
  <r>
    <x v="16"/>
    <x v="24"/>
    <x v="3"/>
    <x v="12"/>
    <n v="4726"/>
  </r>
  <r>
    <x v="16"/>
    <x v="24"/>
    <x v="3"/>
    <x v="4"/>
    <n v="464"/>
  </r>
  <r>
    <x v="16"/>
    <x v="25"/>
    <x v="0"/>
    <x v="0"/>
    <n v="46228847"/>
  </r>
  <r>
    <x v="16"/>
    <x v="25"/>
    <x v="0"/>
    <x v="1"/>
    <n v="18105333"/>
  </r>
  <r>
    <x v="16"/>
    <x v="25"/>
    <x v="0"/>
    <x v="3"/>
    <n v="15705849"/>
  </r>
  <r>
    <x v="16"/>
    <x v="25"/>
    <x v="0"/>
    <x v="7"/>
    <n v="10418586"/>
  </r>
  <r>
    <x v="16"/>
    <x v="25"/>
    <x v="0"/>
    <x v="12"/>
    <n v="15566"/>
  </r>
  <r>
    <x v="16"/>
    <x v="25"/>
    <x v="0"/>
    <x v="8"/>
    <n v="6480"/>
  </r>
  <r>
    <x v="16"/>
    <x v="25"/>
    <x v="0"/>
    <x v="9"/>
    <n v="43723"/>
  </r>
  <r>
    <x v="16"/>
    <x v="25"/>
    <x v="0"/>
    <x v="4"/>
    <n v="398709"/>
  </r>
  <r>
    <x v="16"/>
    <x v="25"/>
    <x v="0"/>
    <x v="6"/>
    <n v="1534602"/>
  </r>
  <r>
    <x v="16"/>
    <x v="25"/>
    <x v="4"/>
    <x v="0"/>
    <n v="10182120"/>
  </r>
  <r>
    <x v="16"/>
    <x v="25"/>
    <x v="4"/>
    <x v="1"/>
    <n v="3188010"/>
  </r>
  <r>
    <x v="16"/>
    <x v="25"/>
    <x v="4"/>
    <x v="3"/>
    <n v="6984064"/>
  </r>
  <r>
    <x v="16"/>
    <x v="25"/>
    <x v="4"/>
    <x v="12"/>
    <n v="10046"/>
  </r>
  <r>
    <x v="16"/>
    <x v="25"/>
    <x v="1"/>
    <x v="0"/>
    <n v="34158706"/>
  </r>
  <r>
    <x v="16"/>
    <x v="25"/>
    <x v="1"/>
    <x v="1"/>
    <n v="14907777"/>
  </r>
  <r>
    <x v="16"/>
    <x v="25"/>
    <x v="1"/>
    <x v="3"/>
    <n v="8437013"/>
  </r>
  <r>
    <x v="16"/>
    <x v="25"/>
    <x v="1"/>
    <x v="7"/>
    <n v="10418586"/>
  </r>
  <r>
    <x v="16"/>
    <x v="25"/>
    <x v="1"/>
    <x v="4"/>
    <n v="395330"/>
  </r>
  <r>
    <x v="16"/>
    <x v="25"/>
    <x v="2"/>
    <x v="0"/>
    <n v="1881436"/>
  </r>
  <r>
    <x v="16"/>
    <x v="25"/>
    <x v="2"/>
    <x v="1"/>
    <n v="9546"/>
  </r>
  <r>
    <x v="16"/>
    <x v="25"/>
    <x v="2"/>
    <x v="3"/>
    <n v="278186"/>
  </r>
  <r>
    <x v="16"/>
    <x v="25"/>
    <x v="2"/>
    <x v="12"/>
    <n v="5520"/>
  </r>
  <r>
    <x v="16"/>
    <x v="25"/>
    <x v="2"/>
    <x v="8"/>
    <n v="6480"/>
  </r>
  <r>
    <x v="16"/>
    <x v="25"/>
    <x v="2"/>
    <x v="9"/>
    <n v="43723"/>
  </r>
  <r>
    <x v="16"/>
    <x v="25"/>
    <x v="2"/>
    <x v="4"/>
    <n v="3379"/>
  </r>
  <r>
    <x v="16"/>
    <x v="25"/>
    <x v="2"/>
    <x v="6"/>
    <n v="1534602"/>
  </r>
  <r>
    <x v="16"/>
    <x v="25"/>
    <x v="3"/>
    <x v="0"/>
    <n v="6586"/>
  </r>
  <r>
    <x v="16"/>
    <x v="25"/>
    <x v="3"/>
    <x v="3"/>
    <n v="6586"/>
  </r>
  <r>
    <x v="16"/>
    <x v="26"/>
    <x v="0"/>
    <x v="0"/>
    <n v="28243536"/>
  </r>
  <r>
    <x v="16"/>
    <x v="26"/>
    <x v="0"/>
    <x v="1"/>
    <n v="17085080"/>
  </r>
  <r>
    <x v="16"/>
    <x v="26"/>
    <x v="0"/>
    <x v="2"/>
    <n v="10130161"/>
  </r>
  <r>
    <x v="16"/>
    <x v="26"/>
    <x v="0"/>
    <x v="3"/>
    <n v="67580"/>
  </r>
  <r>
    <x v="16"/>
    <x v="26"/>
    <x v="0"/>
    <x v="9"/>
    <n v="11207"/>
  </r>
  <r>
    <x v="16"/>
    <x v="26"/>
    <x v="0"/>
    <x v="4"/>
    <n v="419124"/>
  </r>
  <r>
    <x v="16"/>
    <x v="26"/>
    <x v="0"/>
    <x v="5"/>
    <n v="435970"/>
  </r>
  <r>
    <x v="16"/>
    <x v="26"/>
    <x v="0"/>
    <x v="6"/>
    <n v="94415"/>
  </r>
  <r>
    <x v="16"/>
    <x v="26"/>
    <x v="4"/>
    <x v="0"/>
    <n v="20763611"/>
  </r>
  <r>
    <x v="16"/>
    <x v="26"/>
    <x v="4"/>
    <x v="1"/>
    <n v="16748756"/>
  </r>
  <r>
    <x v="16"/>
    <x v="26"/>
    <x v="4"/>
    <x v="2"/>
    <n v="3518868"/>
  </r>
  <r>
    <x v="16"/>
    <x v="26"/>
    <x v="4"/>
    <x v="3"/>
    <n v="42084"/>
  </r>
  <r>
    <x v="16"/>
    <x v="26"/>
    <x v="4"/>
    <x v="4"/>
    <n v="17933"/>
  </r>
  <r>
    <x v="16"/>
    <x v="26"/>
    <x v="4"/>
    <x v="5"/>
    <n v="435970"/>
  </r>
  <r>
    <x v="16"/>
    <x v="26"/>
    <x v="1"/>
    <x v="0"/>
    <n v="6956390"/>
  </r>
  <r>
    <x v="16"/>
    <x v="26"/>
    <x v="1"/>
    <x v="1"/>
    <n v="336324"/>
  </r>
  <r>
    <x v="16"/>
    <x v="26"/>
    <x v="1"/>
    <x v="2"/>
    <n v="6611293"/>
  </r>
  <r>
    <x v="16"/>
    <x v="26"/>
    <x v="1"/>
    <x v="3"/>
    <n v="8347"/>
  </r>
  <r>
    <x v="16"/>
    <x v="26"/>
    <x v="1"/>
    <x v="4"/>
    <n v="426"/>
  </r>
  <r>
    <x v="16"/>
    <x v="26"/>
    <x v="2"/>
    <x v="0"/>
    <n v="115505"/>
  </r>
  <r>
    <x v="16"/>
    <x v="26"/>
    <x v="2"/>
    <x v="3"/>
    <n v="17149"/>
  </r>
  <r>
    <x v="16"/>
    <x v="26"/>
    <x v="2"/>
    <x v="4"/>
    <n v="3941"/>
  </r>
  <r>
    <x v="16"/>
    <x v="26"/>
    <x v="2"/>
    <x v="6"/>
    <n v="94415"/>
  </r>
  <r>
    <x v="16"/>
    <x v="26"/>
    <x v="5"/>
    <x v="0"/>
    <n v="408031"/>
  </r>
  <r>
    <x v="16"/>
    <x v="26"/>
    <x v="5"/>
    <x v="9"/>
    <n v="11207"/>
  </r>
  <r>
    <x v="16"/>
    <x v="26"/>
    <x v="5"/>
    <x v="4"/>
    <n v="396824"/>
  </r>
  <r>
    <x v="16"/>
    <x v="27"/>
    <x v="0"/>
    <x v="0"/>
    <n v="125214784"/>
  </r>
  <r>
    <x v="16"/>
    <x v="27"/>
    <x v="0"/>
    <x v="1"/>
    <n v="75487005"/>
  </r>
  <r>
    <x v="16"/>
    <x v="27"/>
    <x v="0"/>
    <x v="2"/>
    <n v="3839012"/>
  </r>
  <r>
    <x v="16"/>
    <x v="27"/>
    <x v="0"/>
    <x v="3"/>
    <n v="3195563"/>
  </r>
  <r>
    <x v="16"/>
    <x v="27"/>
    <x v="0"/>
    <x v="7"/>
    <n v="39963184"/>
  </r>
  <r>
    <x v="16"/>
    <x v="27"/>
    <x v="0"/>
    <x v="12"/>
    <n v="319235"/>
  </r>
  <r>
    <x v="16"/>
    <x v="27"/>
    <x v="0"/>
    <x v="8"/>
    <n v="91740"/>
  </r>
  <r>
    <x v="16"/>
    <x v="27"/>
    <x v="0"/>
    <x v="9"/>
    <n v="0"/>
  </r>
  <r>
    <x v="16"/>
    <x v="27"/>
    <x v="0"/>
    <x v="4"/>
    <n v="451138"/>
  </r>
  <r>
    <x v="16"/>
    <x v="27"/>
    <x v="0"/>
    <x v="10"/>
    <n v="131342"/>
  </r>
  <r>
    <x v="16"/>
    <x v="27"/>
    <x v="0"/>
    <x v="6"/>
    <n v="1736565"/>
  </r>
  <r>
    <x v="16"/>
    <x v="27"/>
    <x v="4"/>
    <x v="0"/>
    <n v="1815202"/>
  </r>
  <r>
    <x v="16"/>
    <x v="27"/>
    <x v="4"/>
    <x v="2"/>
    <n v="637341"/>
  </r>
  <r>
    <x v="16"/>
    <x v="27"/>
    <x v="4"/>
    <x v="3"/>
    <n v="696942"/>
  </r>
  <r>
    <x v="16"/>
    <x v="27"/>
    <x v="4"/>
    <x v="12"/>
    <n v="13778"/>
  </r>
  <r>
    <x v="16"/>
    <x v="27"/>
    <x v="4"/>
    <x v="8"/>
    <n v="70097"/>
  </r>
  <r>
    <x v="16"/>
    <x v="27"/>
    <x v="4"/>
    <x v="9"/>
    <n v="0"/>
  </r>
  <r>
    <x v="16"/>
    <x v="27"/>
    <x v="4"/>
    <x v="4"/>
    <n v="1333"/>
  </r>
  <r>
    <x v="16"/>
    <x v="27"/>
    <x v="4"/>
    <x v="6"/>
    <n v="395711"/>
  </r>
  <r>
    <x v="16"/>
    <x v="27"/>
    <x v="1"/>
    <x v="0"/>
    <n v="117797331"/>
  </r>
  <r>
    <x v="16"/>
    <x v="27"/>
    <x v="1"/>
    <x v="1"/>
    <n v="72311023"/>
  </r>
  <r>
    <x v="16"/>
    <x v="27"/>
    <x v="1"/>
    <x v="2"/>
    <n v="2695832"/>
  </r>
  <r>
    <x v="16"/>
    <x v="27"/>
    <x v="1"/>
    <x v="3"/>
    <n v="2476836"/>
  </r>
  <r>
    <x v="16"/>
    <x v="27"/>
    <x v="1"/>
    <x v="7"/>
    <n v="39963184"/>
  </r>
  <r>
    <x v="16"/>
    <x v="27"/>
    <x v="1"/>
    <x v="4"/>
    <n v="219114"/>
  </r>
  <r>
    <x v="16"/>
    <x v="27"/>
    <x v="1"/>
    <x v="10"/>
    <n v="131342"/>
  </r>
  <r>
    <x v="16"/>
    <x v="27"/>
    <x v="2"/>
    <x v="0"/>
    <n v="2647550"/>
  </r>
  <r>
    <x v="16"/>
    <x v="27"/>
    <x v="2"/>
    <x v="1"/>
    <n v="370674"/>
  </r>
  <r>
    <x v="16"/>
    <x v="27"/>
    <x v="2"/>
    <x v="2"/>
    <n v="493869"/>
  </r>
  <r>
    <x v="16"/>
    <x v="27"/>
    <x v="2"/>
    <x v="3"/>
    <n v="21127"/>
  </r>
  <r>
    <x v="16"/>
    <x v="27"/>
    <x v="2"/>
    <x v="12"/>
    <n v="240786"/>
  </r>
  <r>
    <x v="16"/>
    <x v="27"/>
    <x v="2"/>
    <x v="8"/>
    <n v="3631"/>
  </r>
  <r>
    <x v="16"/>
    <x v="27"/>
    <x v="2"/>
    <x v="4"/>
    <n v="228731"/>
  </r>
  <r>
    <x v="16"/>
    <x v="27"/>
    <x v="2"/>
    <x v="6"/>
    <n v="1288732"/>
  </r>
  <r>
    <x v="16"/>
    <x v="27"/>
    <x v="5"/>
    <x v="0"/>
    <n v="2853993"/>
  </r>
  <r>
    <x v="16"/>
    <x v="27"/>
    <x v="5"/>
    <x v="1"/>
    <n v="2717434"/>
  </r>
  <r>
    <x v="16"/>
    <x v="27"/>
    <x v="5"/>
    <x v="12"/>
    <n v="64672"/>
  </r>
  <r>
    <x v="16"/>
    <x v="27"/>
    <x v="5"/>
    <x v="8"/>
    <n v="18012"/>
  </r>
  <r>
    <x v="16"/>
    <x v="27"/>
    <x v="5"/>
    <x v="4"/>
    <n v="1752"/>
  </r>
  <r>
    <x v="16"/>
    <x v="27"/>
    <x v="5"/>
    <x v="6"/>
    <n v="52122"/>
  </r>
  <r>
    <x v="16"/>
    <x v="27"/>
    <x v="3"/>
    <x v="0"/>
    <n v="100709"/>
  </r>
  <r>
    <x v="16"/>
    <x v="27"/>
    <x v="3"/>
    <x v="1"/>
    <n v="87874"/>
  </r>
  <r>
    <x v="16"/>
    <x v="27"/>
    <x v="3"/>
    <x v="2"/>
    <n v="11970"/>
  </r>
  <r>
    <x v="16"/>
    <x v="27"/>
    <x v="3"/>
    <x v="3"/>
    <n v="658"/>
  </r>
  <r>
    <x v="16"/>
    <x v="27"/>
    <x v="3"/>
    <x v="4"/>
    <n v="208"/>
  </r>
  <r>
    <x v="16"/>
    <x v="28"/>
    <x v="0"/>
    <x v="0"/>
    <n v="30881137"/>
  </r>
  <r>
    <x v="16"/>
    <x v="28"/>
    <x v="0"/>
    <x v="1"/>
    <n v="28878991"/>
  </r>
  <r>
    <x v="16"/>
    <x v="28"/>
    <x v="0"/>
    <x v="2"/>
    <n v="1521034"/>
  </r>
  <r>
    <x v="16"/>
    <x v="28"/>
    <x v="0"/>
    <x v="3"/>
    <n v="7065"/>
  </r>
  <r>
    <x v="16"/>
    <x v="28"/>
    <x v="0"/>
    <x v="8"/>
    <n v="3544"/>
  </r>
  <r>
    <x v="16"/>
    <x v="28"/>
    <x v="0"/>
    <x v="9"/>
    <n v="58939"/>
  </r>
  <r>
    <x v="16"/>
    <x v="28"/>
    <x v="0"/>
    <x v="4"/>
    <n v="42079"/>
  </r>
  <r>
    <x v="16"/>
    <x v="28"/>
    <x v="0"/>
    <x v="5"/>
    <n v="369485"/>
  </r>
  <r>
    <x v="16"/>
    <x v="28"/>
    <x v="4"/>
    <x v="0"/>
    <n v="363282"/>
  </r>
  <r>
    <x v="16"/>
    <x v="28"/>
    <x v="4"/>
    <x v="5"/>
    <n v="363282"/>
  </r>
  <r>
    <x v="16"/>
    <x v="28"/>
    <x v="1"/>
    <x v="0"/>
    <n v="30328375"/>
  </r>
  <r>
    <x v="16"/>
    <x v="28"/>
    <x v="1"/>
    <x v="1"/>
    <n v="28761820"/>
  </r>
  <r>
    <x v="16"/>
    <x v="28"/>
    <x v="1"/>
    <x v="2"/>
    <n v="1521034"/>
  </r>
  <r>
    <x v="16"/>
    <x v="28"/>
    <x v="1"/>
    <x v="3"/>
    <n v="49"/>
  </r>
  <r>
    <x v="16"/>
    <x v="28"/>
    <x v="1"/>
    <x v="4"/>
    <n v="39269"/>
  </r>
  <r>
    <x v="16"/>
    <x v="28"/>
    <x v="1"/>
    <x v="5"/>
    <n v="6203"/>
  </r>
  <r>
    <x v="16"/>
    <x v="28"/>
    <x v="2"/>
    <x v="0"/>
    <n v="189480"/>
  </r>
  <r>
    <x v="16"/>
    <x v="28"/>
    <x v="2"/>
    <x v="1"/>
    <n v="117171"/>
  </r>
  <r>
    <x v="16"/>
    <x v="28"/>
    <x v="2"/>
    <x v="3"/>
    <n v="7016"/>
  </r>
  <r>
    <x v="16"/>
    <x v="28"/>
    <x v="2"/>
    <x v="8"/>
    <n v="3544"/>
  </r>
  <r>
    <x v="16"/>
    <x v="28"/>
    <x v="2"/>
    <x v="9"/>
    <n v="58939"/>
  </r>
  <r>
    <x v="16"/>
    <x v="28"/>
    <x v="2"/>
    <x v="4"/>
    <n v="2810"/>
  </r>
  <r>
    <x v="16"/>
    <x v="29"/>
    <x v="0"/>
    <x v="0"/>
    <n v="31669969"/>
  </r>
  <r>
    <x v="16"/>
    <x v="29"/>
    <x v="0"/>
    <x v="1"/>
    <n v="20682548"/>
  </r>
  <r>
    <x v="16"/>
    <x v="29"/>
    <x v="0"/>
    <x v="2"/>
    <n v="893386"/>
  </r>
  <r>
    <x v="16"/>
    <x v="29"/>
    <x v="0"/>
    <x v="3"/>
    <n v="758801"/>
  </r>
  <r>
    <x v="16"/>
    <x v="29"/>
    <x v="0"/>
    <x v="7"/>
    <n v="9002656"/>
  </r>
  <r>
    <x v="16"/>
    <x v="29"/>
    <x v="0"/>
    <x v="8"/>
    <n v="52014"/>
  </r>
  <r>
    <x v="16"/>
    <x v="29"/>
    <x v="0"/>
    <x v="9"/>
    <n v="0"/>
  </r>
  <r>
    <x v="16"/>
    <x v="29"/>
    <x v="0"/>
    <x v="4"/>
    <n v="19317"/>
  </r>
  <r>
    <x v="16"/>
    <x v="29"/>
    <x v="0"/>
    <x v="5"/>
    <n v="261247"/>
  </r>
  <r>
    <x v="16"/>
    <x v="29"/>
    <x v="1"/>
    <x v="0"/>
    <n v="31599046"/>
  </r>
  <r>
    <x v="16"/>
    <x v="29"/>
    <x v="1"/>
    <x v="1"/>
    <n v="20632855"/>
  </r>
  <r>
    <x v="16"/>
    <x v="29"/>
    <x v="1"/>
    <x v="2"/>
    <n v="893386"/>
  </r>
  <r>
    <x v="16"/>
    <x v="29"/>
    <x v="1"/>
    <x v="3"/>
    <n v="752584"/>
  </r>
  <r>
    <x v="16"/>
    <x v="29"/>
    <x v="1"/>
    <x v="7"/>
    <n v="9002656"/>
  </r>
  <r>
    <x v="16"/>
    <x v="29"/>
    <x v="1"/>
    <x v="8"/>
    <n v="37404"/>
  </r>
  <r>
    <x v="16"/>
    <x v="29"/>
    <x v="1"/>
    <x v="9"/>
    <n v="0"/>
  </r>
  <r>
    <x v="16"/>
    <x v="29"/>
    <x v="1"/>
    <x v="4"/>
    <n v="18914"/>
  </r>
  <r>
    <x v="16"/>
    <x v="29"/>
    <x v="1"/>
    <x v="5"/>
    <n v="261247"/>
  </r>
  <r>
    <x v="16"/>
    <x v="29"/>
    <x v="2"/>
    <x v="0"/>
    <n v="49693"/>
  </r>
  <r>
    <x v="16"/>
    <x v="29"/>
    <x v="2"/>
    <x v="1"/>
    <n v="49693"/>
  </r>
  <r>
    <x v="16"/>
    <x v="29"/>
    <x v="5"/>
    <x v="0"/>
    <n v="4485"/>
  </r>
  <r>
    <x v="16"/>
    <x v="29"/>
    <x v="5"/>
    <x v="3"/>
    <n v="1348"/>
  </r>
  <r>
    <x v="16"/>
    <x v="29"/>
    <x v="5"/>
    <x v="8"/>
    <n v="3138"/>
  </r>
  <r>
    <x v="16"/>
    <x v="29"/>
    <x v="3"/>
    <x v="0"/>
    <n v="16744"/>
  </r>
  <r>
    <x v="16"/>
    <x v="29"/>
    <x v="3"/>
    <x v="3"/>
    <n v="4869"/>
  </r>
  <r>
    <x v="16"/>
    <x v="29"/>
    <x v="3"/>
    <x v="8"/>
    <n v="11472"/>
  </r>
  <r>
    <x v="16"/>
    <x v="29"/>
    <x v="3"/>
    <x v="4"/>
    <n v="403"/>
  </r>
  <r>
    <x v="16"/>
    <x v="30"/>
    <x v="0"/>
    <x v="0"/>
    <n v="22063695"/>
  </r>
  <r>
    <x v="16"/>
    <x v="30"/>
    <x v="0"/>
    <x v="1"/>
    <n v="3885433"/>
  </r>
  <r>
    <x v="16"/>
    <x v="30"/>
    <x v="0"/>
    <x v="2"/>
    <n v="1528910"/>
  </r>
  <r>
    <x v="16"/>
    <x v="30"/>
    <x v="0"/>
    <x v="3"/>
    <n v="6006606"/>
  </r>
  <r>
    <x v="16"/>
    <x v="30"/>
    <x v="0"/>
    <x v="7"/>
    <n v="9397856"/>
  </r>
  <r>
    <x v="16"/>
    <x v="30"/>
    <x v="0"/>
    <x v="12"/>
    <n v="59317"/>
  </r>
  <r>
    <x v="16"/>
    <x v="30"/>
    <x v="0"/>
    <x v="8"/>
    <n v="156399"/>
  </r>
  <r>
    <x v="16"/>
    <x v="30"/>
    <x v="0"/>
    <x v="4"/>
    <n v="439193"/>
  </r>
  <r>
    <x v="16"/>
    <x v="30"/>
    <x v="0"/>
    <x v="6"/>
    <n v="589981"/>
  </r>
  <r>
    <x v="16"/>
    <x v="30"/>
    <x v="4"/>
    <x v="0"/>
    <n v="17297320"/>
  </r>
  <r>
    <x v="16"/>
    <x v="30"/>
    <x v="4"/>
    <x v="2"/>
    <n v="1181406"/>
  </r>
  <r>
    <x v="16"/>
    <x v="30"/>
    <x v="4"/>
    <x v="3"/>
    <n v="5840921"/>
  </r>
  <r>
    <x v="16"/>
    <x v="30"/>
    <x v="4"/>
    <x v="7"/>
    <n v="9397856"/>
  </r>
  <r>
    <x v="16"/>
    <x v="30"/>
    <x v="4"/>
    <x v="12"/>
    <n v="59317"/>
  </r>
  <r>
    <x v="16"/>
    <x v="30"/>
    <x v="4"/>
    <x v="8"/>
    <n v="156399"/>
  </r>
  <r>
    <x v="16"/>
    <x v="30"/>
    <x v="4"/>
    <x v="4"/>
    <n v="136316"/>
  </r>
  <r>
    <x v="16"/>
    <x v="30"/>
    <x v="4"/>
    <x v="6"/>
    <n v="525105"/>
  </r>
  <r>
    <x v="16"/>
    <x v="30"/>
    <x v="1"/>
    <x v="0"/>
    <n v="4574520"/>
  </r>
  <r>
    <x v="16"/>
    <x v="30"/>
    <x v="1"/>
    <x v="1"/>
    <n v="3885433"/>
  </r>
  <r>
    <x v="16"/>
    <x v="30"/>
    <x v="1"/>
    <x v="2"/>
    <n v="342231"/>
  </r>
  <r>
    <x v="16"/>
    <x v="30"/>
    <x v="1"/>
    <x v="3"/>
    <n v="61054"/>
  </r>
  <r>
    <x v="16"/>
    <x v="30"/>
    <x v="1"/>
    <x v="4"/>
    <n v="230474"/>
  </r>
  <r>
    <x v="16"/>
    <x v="30"/>
    <x v="1"/>
    <x v="6"/>
    <n v="55328"/>
  </r>
  <r>
    <x v="16"/>
    <x v="30"/>
    <x v="2"/>
    <x v="0"/>
    <n v="166691"/>
  </r>
  <r>
    <x v="16"/>
    <x v="30"/>
    <x v="2"/>
    <x v="2"/>
    <n v="5273"/>
  </r>
  <r>
    <x v="16"/>
    <x v="30"/>
    <x v="2"/>
    <x v="3"/>
    <n v="104631"/>
  </r>
  <r>
    <x v="16"/>
    <x v="30"/>
    <x v="2"/>
    <x v="4"/>
    <n v="47239"/>
  </r>
  <r>
    <x v="16"/>
    <x v="30"/>
    <x v="2"/>
    <x v="6"/>
    <n v="9548"/>
  </r>
  <r>
    <x v="16"/>
    <x v="30"/>
    <x v="3"/>
    <x v="0"/>
    <n v="25164"/>
  </r>
  <r>
    <x v="16"/>
    <x v="30"/>
    <x v="3"/>
    <x v="4"/>
    <n v="25164"/>
  </r>
  <r>
    <x v="16"/>
    <x v="31"/>
    <x v="0"/>
    <x v="0"/>
    <n v="60700139"/>
  </r>
  <r>
    <x v="16"/>
    <x v="31"/>
    <x v="0"/>
    <x v="1"/>
    <n v="10861925"/>
  </r>
  <r>
    <x v="16"/>
    <x v="31"/>
    <x v="0"/>
    <x v="2"/>
    <n v="35436"/>
  </r>
  <r>
    <x v="16"/>
    <x v="31"/>
    <x v="0"/>
    <x v="3"/>
    <n v="15668374"/>
  </r>
  <r>
    <x v="16"/>
    <x v="31"/>
    <x v="0"/>
    <x v="7"/>
    <n v="32567885"/>
  </r>
  <r>
    <x v="16"/>
    <x v="31"/>
    <x v="0"/>
    <x v="12"/>
    <n v="568551"/>
  </r>
  <r>
    <x v="16"/>
    <x v="31"/>
    <x v="0"/>
    <x v="8"/>
    <n v="900792"/>
  </r>
  <r>
    <x v="16"/>
    <x v="31"/>
    <x v="0"/>
    <x v="9"/>
    <n v="110265"/>
  </r>
  <r>
    <x v="16"/>
    <x v="31"/>
    <x v="0"/>
    <x v="4"/>
    <n v="269519"/>
  </r>
  <r>
    <x v="16"/>
    <x v="31"/>
    <x v="0"/>
    <x v="10"/>
    <n v="-298601"/>
  </r>
  <r>
    <x v="16"/>
    <x v="31"/>
    <x v="0"/>
    <x v="5"/>
    <n v="15991"/>
  </r>
  <r>
    <x v="16"/>
    <x v="31"/>
    <x v="4"/>
    <x v="0"/>
    <n v="48723256"/>
  </r>
  <r>
    <x v="16"/>
    <x v="31"/>
    <x v="4"/>
    <x v="1"/>
    <n v="6148006"/>
  </r>
  <r>
    <x v="16"/>
    <x v="31"/>
    <x v="4"/>
    <x v="2"/>
    <n v="34076"/>
  </r>
  <r>
    <x v="16"/>
    <x v="31"/>
    <x v="4"/>
    <x v="3"/>
    <n v="8457047"/>
  </r>
  <r>
    <x v="16"/>
    <x v="31"/>
    <x v="4"/>
    <x v="7"/>
    <n v="32567885"/>
  </r>
  <r>
    <x v="16"/>
    <x v="31"/>
    <x v="4"/>
    <x v="12"/>
    <n v="499028"/>
  </r>
  <r>
    <x v="16"/>
    <x v="31"/>
    <x v="4"/>
    <x v="8"/>
    <n v="897904"/>
  </r>
  <r>
    <x v="16"/>
    <x v="31"/>
    <x v="4"/>
    <x v="4"/>
    <n v="103319"/>
  </r>
  <r>
    <x v="16"/>
    <x v="31"/>
    <x v="4"/>
    <x v="5"/>
    <n v="15991"/>
  </r>
  <r>
    <x v="16"/>
    <x v="31"/>
    <x v="1"/>
    <x v="0"/>
    <n v="1042511"/>
  </r>
  <r>
    <x v="16"/>
    <x v="31"/>
    <x v="1"/>
    <x v="1"/>
    <n v="1213235"/>
  </r>
  <r>
    <x v="16"/>
    <x v="31"/>
    <x v="1"/>
    <x v="3"/>
    <n v="29272"/>
  </r>
  <r>
    <x v="16"/>
    <x v="31"/>
    <x v="1"/>
    <x v="4"/>
    <n v="98605"/>
  </r>
  <r>
    <x v="16"/>
    <x v="31"/>
    <x v="1"/>
    <x v="10"/>
    <n v="-298601"/>
  </r>
  <r>
    <x v="16"/>
    <x v="31"/>
    <x v="2"/>
    <x v="0"/>
    <n v="820180"/>
  </r>
  <r>
    <x v="16"/>
    <x v="31"/>
    <x v="2"/>
    <x v="2"/>
    <n v="1360"/>
  </r>
  <r>
    <x v="16"/>
    <x v="31"/>
    <x v="2"/>
    <x v="3"/>
    <n v="634933"/>
  </r>
  <r>
    <x v="16"/>
    <x v="31"/>
    <x v="2"/>
    <x v="12"/>
    <n v="69523"/>
  </r>
  <r>
    <x v="16"/>
    <x v="31"/>
    <x v="2"/>
    <x v="8"/>
    <n v="2889"/>
  </r>
  <r>
    <x v="16"/>
    <x v="31"/>
    <x v="2"/>
    <x v="9"/>
    <n v="110265"/>
  </r>
  <r>
    <x v="16"/>
    <x v="31"/>
    <x v="2"/>
    <x v="4"/>
    <n v="1209"/>
  </r>
  <r>
    <x v="16"/>
    <x v="31"/>
    <x v="5"/>
    <x v="0"/>
    <n v="9999001"/>
  </r>
  <r>
    <x v="16"/>
    <x v="31"/>
    <x v="5"/>
    <x v="1"/>
    <n v="3500684"/>
  </r>
  <r>
    <x v="16"/>
    <x v="31"/>
    <x v="5"/>
    <x v="3"/>
    <n v="6432540"/>
  </r>
  <r>
    <x v="16"/>
    <x v="31"/>
    <x v="5"/>
    <x v="9"/>
    <n v="0"/>
  </r>
  <r>
    <x v="16"/>
    <x v="31"/>
    <x v="5"/>
    <x v="4"/>
    <n v="65777"/>
  </r>
  <r>
    <x v="16"/>
    <x v="31"/>
    <x v="3"/>
    <x v="0"/>
    <n v="115191"/>
  </r>
  <r>
    <x v="16"/>
    <x v="31"/>
    <x v="3"/>
    <x v="3"/>
    <n v="114582"/>
  </r>
  <r>
    <x v="16"/>
    <x v="31"/>
    <x v="3"/>
    <x v="8"/>
    <n v="0"/>
  </r>
  <r>
    <x v="16"/>
    <x v="31"/>
    <x v="3"/>
    <x v="4"/>
    <n v="609"/>
  </r>
  <r>
    <x v="16"/>
    <x v="32"/>
    <x v="0"/>
    <x v="0"/>
    <n v="37265625"/>
  </r>
  <r>
    <x v="16"/>
    <x v="32"/>
    <x v="0"/>
    <x v="1"/>
    <n v="29859008"/>
  </r>
  <r>
    <x v="16"/>
    <x v="32"/>
    <x v="0"/>
    <x v="2"/>
    <n v="198211"/>
  </r>
  <r>
    <x v="16"/>
    <x v="32"/>
    <x v="0"/>
    <x v="3"/>
    <n v="5889599"/>
  </r>
  <r>
    <x v="16"/>
    <x v="32"/>
    <x v="0"/>
    <x v="8"/>
    <n v="21885"/>
  </r>
  <r>
    <x v="16"/>
    <x v="32"/>
    <x v="0"/>
    <x v="4"/>
    <n v="41486"/>
  </r>
  <r>
    <x v="16"/>
    <x v="32"/>
    <x v="0"/>
    <x v="5"/>
    <n v="1255436"/>
  </r>
  <r>
    <x v="16"/>
    <x v="32"/>
    <x v="4"/>
    <x v="0"/>
    <n v="1290509"/>
  </r>
  <r>
    <x v="16"/>
    <x v="32"/>
    <x v="4"/>
    <x v="3"/>
    <n v="34278"/>
  </r>
  <r>
    <x v="16"/>
    <x v="32"/>
    <x v="4"/>
    <x v="4"/>
    <n v="795"/>
  </r>
  <r>
    <x v="16"/>
    <x v="32"/>
    <x v="4"/>
    <x v="5"/>
    <n v="1255436"/>
  </r>
  <r>
    <x v="16"/>
    <x v="32"/>
    <x v="1"/>
    <x v="0"/>
    <n v="35411074"/>
  </r>
  <r>
    <x v="16"/>
    <x v="32"/>
    <x v="1"/>
    <x v="1"/>
    <n v="29859008"/>
  </r>
  <r>
    <x v="16"/>
    <x v="32"/>
    <x v="1"/>
    <x v="2"/>
    <n v="198211"/>
  </r>
  <r>
    <x v="16"/>
    <x v="32"/>
    <x v="1"/>
    <x v="3"/>
    <n v="5313221"/>
  </r>
  <r>
    <x v="16"/>
    <x v="32"/>
    <x v="1"/>
    <x v="4"/>
    <n v="40634"/>
  </r>
  <r>
    <x v="16"/>
    <x v="32"/>
    <x v="2"/>
    <x v="0"/>
    <n v="35472"/>
  </r>
  <r>
    <x v="16"/>
    <x v="32"/>
    <x v="2"/>
    <x v="3"/>
    <n v="35415"/>
  </r>
  <r>
    <x v="16"/>
    <x v="32"/>
    <x v="2"/>
    <x v="4"/>
    <n v="57"/>
  </r>
  <r>
    <x v="16"/>
    <x v="32"/>
    <x v="5"/>
    <x v="0"/>
    <n v="479405"/>
  </r>
  <r>
    <x v="16"/>
    <x v="32"/>
    <x v="5"/>
    <x v="3"/>
    <n v="457521"/>
  </r>
  <r>
    <x v="16"/>
    <x v="32"/>
    <x v="5"/>
    <x v="8"/>
    <n v="21885"/>
  </r>
  <r>
    <x v="16"/>
    <x v="32"/>
    <x v="3"/>
    <x v="0"/>
    <n v="49165"/>
  </r>
  <r>
    <x v="16"/>
    <x v="32"/>
    <x v="3"/>
    <x v="3"/>
    <n v="49165"/>
  </r>
  <r>
    <x v="16"/>
    <x v="33"/>
    <x v="0"/>
    <x v="0"/>
    <n v="31860022"/>
  </r>
  <r>
    <x v="16"/>
    <x v="33"/>
    <x v="0"/>
    <x v="1"/>
    <n v="7253521"/>
  </r>
  <r>
    <x v="16"/>
    <x v="33"/>
    <x v="0"/>
    <x v="11"/>
    <n v="1343711"/>
  </r>
  <r>
    <x v="16"/>
    <x v="33"/>
    <x v="0"/>
    <x v="2"/>
    <n v="2057626"/>
  </r>
  <r>
    <x v="16"/>
    <x v="33"/>
    <x v="0"/>
    <x v="3"/>
    <n v="21184135"/>
  </r>
  <r>
    <x v="16"/>
    <x v="33"/>
    <x v="0"/>
    <x v="9"/>
    <n v="3682"/>
  </r>
  <r>
    <x v="16"/>
    <x v="33"/>
    <x v="0"/>
    <x v="4"/>
    <n v="17347"/>
  </r>
  <r>
    <x v="16"/>
    <x v="33"/>
    <x v="4"/>
    <x v="0"/>
    <n v="9546359"/>
  </r>
  <r>
    <x v="16"/>
    <x v="33"/>
    <x v="4"/>
    <x v="11"/>
    <n v="1343711"/>
  </r>
  <r>
    <x v="16"/>
    <x v="33"/>
    <x v="4"/>
    <x v="3"/>
    <n v="8202648"/>
  </r>
  <r>
    <x v="16"/>
    <x v="33"/>
    <x v="4"/>
    <x v="4"/>
    <n v="0"/>
  </r>
  <r>
    <x v="16"/>
    <x v="33"/>
    <x v="1"/>
    <x v="0"/>
    <n v="19686302"/>
  </r>
  <r>
    <x v="16"/>
    <x v="33"/>
    <x v="1"/>
    <x v="1"/>
    <n v="7253521"/>
  </r>
  <r>
    <x v="16"/>
    <x v="33"/>
    <x v="1"/>
    <x v="2"/>
    <n v="2057626"/>
  </r>
  <r>
    <x v="16"/>
    <x v="33"/>
    <x v="1"/>
    <x v="3"/>
    <n v="10357808"/>
  </r>
  <r>
    <x v="16"/>
    <x v="33"/>
    <x v="1"/>
    <x v="4"/>
    <n v="17347"/>
  </r>
  <r>
    <x v="16"/>
    <x v="33"/>
    <x v="2"/>
    <x v="0"/>
    <n v="345365"/>
  </r>
  <r>
    <x v="16"/>
    <x v="33"/>
    <x v="2"/>
    <x v="3"/>
    <n v="345365"/>
  </r>
  <r>
    <x v="16"/>
    <x v="33"/>
    <x v="5"/>
    <x v="0"/>
    <n v="2281996"/>
  </r>
  <r>
    <x v="16"/>
    <x v="33"/>
    <x v="5"/>
    <x v="3"/>
    <n v="2278314"/>
  </r>
  <r>
    <x v="16"/>
    <x v="33"/>
    <x v="5"/>
    <x v="9"/>
    <n v="3682"/>
  </r>
  <r>
    <x v="16"/>
    <x v="33"/>
    <x v="5"/>
    <x v="4"/>
    <n v="0"/>
  </r>
  <r>
    <x v="16"/>
    <x v="34"/>
    <x v="0"/>
    <x v="0"/>
    <n v="142265432"/>
  </r>
  <r>
    <x v="16"/>
    <x v="34"/>
    <x v="0"/>
    <x v="1"/>
    <n v="20967840"/>
  </r>
  <r>
    <x v="16"/>
    <x v="34"/>
    <x v="0"/>
    <x v="2"/>
    <n v="27344655"/>
  </r>
  <r>
    <x v="16"/>
    <x v="34"/>
    <x v="0"/>
    <x v="3"/>
    <n v="42133878"/>
  </r>
  <r>
    <x v="16"/>
    <x v="34"/>
    <x v="0"/>
    <x v="7"/>
    <n v="42223899"/>
  </r>
  <r>
    <x v="16"/>
    <x v="34"/>
    <x v="0"/>
    <x v="12"/>
    <n v="976636"/>
  </r>
  <r>
    <x v="16"/>
    <x v="34"/>
    <x v="0"/>
    <x v="8"/>
    <n v="1419441"/>
  </r>
  <r>
    <x v="16"/>
    <x v="34"/>
    <x v="0"/>
    <x v="4"/>
    <n v="6778039"/>
  </r>
  <r>
    <x v="16"/>
    <x v="34"/>
    <x v="0"/>
    <x v="10"/>
    <n v="-756156"/>
  </r>
  <r>
    <x v="16"/>
    <x v="34"/>
    <x v="0"/>
    <x v="5"/>
    <n v="655371"/>
  </r>
  <r>
    <x v="16"/>
    <x v="34"/>
    <x v="0"/>
    <x v="6"/>
    <n v="521829"/>
  </r>
  <r>
    <x v="16"/>
    <x v="34"/>
    <x v="4"/>
    <x v="0"/>
    <n v="86965002"/>
  </r>
  <r>
    <x v="16"/>
    <x v="34"/>
    <x v="4"/>
    <x v="1"/>
    <n v="18357923"/>
  </r>
  <r>
    <x v="16"/>
    <x v="34"/>
    <x v="4"/>
    <x v="2"/>
    <n v="5460808"/>
  </r>
  <r>
    <x v="16"/>
    <x v="34"/>
    <x v="4"/>
    <x v="3"/>
    <n v="15611872"/>
  </r>
  <r>
    <x v="16"/>
    <x v="34"/>
    <x v="4"/>
    <x v="7"/>
    <n v="42223899"/>
  </r>
  <r>
    <x v="16"/>
    <x v="34"/>
    <x v="4"/>
    <x v="12"/>
    <n v="762087"/>
  </r>
  <r>
    <x v="16"/>
    <x v="34"/>
    <x v="4"/>
    <x v="8"/>
    <n v="1136766"/>
  </r>
  <r>
    <x v="16"/>
    <x v="34"/>
    <x v="4"/>
    <x v="4"/>
    <n v="2614504"/>
  </r>
  <r>
    <x v="16"/>
    <x v="34"/>
    <x v="4"/>
    <x v="5"/>
    <n v="655371"/>
  </r>
  <r>
    <x v="16"/>
    <x v="34"/>
    <x v="4"/>
    <x v="6"/>
    <n v="141772"/>
  </r>
  <r>
    <x v="16"/>
    <x v="34"/>
    <x v="1"/>
    <x v="0"/>
    <n v="41598844"/>
  </r>
  <r>
    <x v="16"/>
    <x v="34"/>
    <x v="1"/>
    <x v="1"/>
    <n v="1211432"/>
  </r>
  <r>
    <x v="16"/>
    <x v="34"/>
    <x v="1"/>
    <x v="2"/>
    <n v="21791238"/>
  </r>
  <r>
    <x v="16"/>
    <x v="34"/>
    <x v="1"/>
    <x v="3"/>
    <n v="15424911"/>
  </r>
  <r>
    <x v="16"/>
    <x v="34"/>
    <x v="1"/>
    <x v="4"/>
    <n v="3927419"/>
  </r>
  <r>
    <x v="16"/>
    <x v="34"/>
    <x v="1"/>
    <x v="10"/>
    <n v="-756156"/>
  </r>
  <r>
    <x v="16"/>
    <x v="34"/>
    <x v="2"/>
    <x v="0"/>
    <n v="1350932"/>
  </r>
  <r>
    <x v="16"/>
    <x v="34"/>
    <x v="2"/>
    <x v="1"/>
    <n v="624504"/>
  </r>
  <r>
    <x v="16"/>
    <x v="34"/>
    <x v="2"/>
    <x v="2"/>
    <n v="87438"/>
  </r>
  <r>
    <x v="16"/>
    <x v="34"/>
    <x v="2"/>
    <x v="3"/>
    <n v="264715"/>
  </r>
  <r>
    <x v="16"/>
    <x v="34"/>
    <x v="2"/>
    <x v="4"/>
    <n v="144812"/>
  </r>
  <r>
    <x v="16"/>
    <x v="34"/>
    <x v="2"/>
    <x v="6"/>
    <n v="229463"/>
  </r>
  <r>
    <x v="16"/>
    <x v="34"/>
    <x v="5"/>
    <x v="0"/>
    <n v="11623555"/>
  </r>
  <r>
    <x v="16"/>
    <x v="34"/>
    <x v="5"/>
    <x v="1"/>
    <n v="751577"/>
  </r>
  <r>
    <x v="16"/>
    <x v="34"/>
    <x v="5"/>
    <x v="3"/>
    <n v="10443510"/>
  </r>
  <r>
    <x v="16"/>
    <x v="34"/>
    <x v="5"/>
    <x v="12"/>
    <n v="109449"/>
  </r>
  <r>
    <x v="16"/>
    <x v="34"/>
    <x v="5"/>
    <x v="8"/>
    <n v="148912"/>
  </r>
  <r>
    <x v="16"/>
    <x v="34"/>
    <x v="5"/>
    <x v="4"/>
    <n v="19514"/>
  </r>
  <r>
    <x v="16"/>
    <x v="34"/>
    <x v="5"/>
    <x v="6"/>
    <n v="150594"/>
  </r>
  <r>
    <x v="16"/>
    <x v="34"/>
    <x v="3"/>
    <x v="0"/>
    <n v="727099"/>
  </r>
  <r>
    <x v="16"/>
    <x v="34"/>
    <x v="3"/>
    <x v="1"/>
    <n v="22404"/>
  </r>
  <r>
    <x v="16"/>
    <x v="34"/>
    <x v="3"/>
    <x v="2"/>
    <n v="5171"/>
  </r>
  <r>
    <x v="16"/>
    <x v="34"/>
    <x v="3"/>
    <x v="3"/>
    <n v="388870"/>
  </r>
  <r>
    <x v="16"/>
    <x v="34"/>
    <x v="3"/>
    <x v="12"/>
    <n v="105100"/>
  </r>
  <r>
    <x v="16"/>
    <x v="34"/>
    <x v="3"/>
    <x v="8"/>
    <n v="133763"/>
  </r>
  <r>
    <x v="16"/>
    <x v="34"/>
    <x v="3"/>
    <x v="4"/>
    <n v="71791"/>
  </r>
  <r>
    <x v="16"/>
    <x v="35"/>
    <x v="0"/>
    <x v="0"/>
    <n v="155434075"/>
  </r>
  <r>
    <x v="16"/>
    <x v="35"/>
    <x v="0"/>
    <x v="1"/>
    <n v="133400156"/>
  </r>
  <r>
    <x v="16"/>
    <x v="35"/>
    <x v="0"/>
    <x v="2"/>
    <n v="631936"/>
  </r>
  <r>
    <x v="16"/>
    <x v="35"/>
    <x v="0"/>
    <x v="3"/>
    <n v="2379062"/>
  </r>
  <r>
    <x v="16"/>
    <x v="35"/>
    <x v="0"/>
    <x v="7"/>
    <n v="16846939"/>
  </r>
  <r>
    <x v="16"/>
    <x v="35"/>
    <x v="0"/>
    <x v="12"/>
    <n v="2805"/>
  </r>
  <r>
    <x v="16"/>
    <x v="35"/>
    <x v="0"/>
    <x v="8"/>
    <n v="34121"/>
  </r>
  <r>
    <x v="16"/>
    <x v="35"/>
    <x v="0"/>
    <x v="9"/>
    <n v="360007"/>
  </r>
  <r>
    <x v="16"/>
    <x v="35"/>
    <x v="0"/>
    <x v="4"/>
    <n v="1354555"/>
  </r>
  <r>
    <x v="16"/>
    <x v="35"/>
    <x v="0"/>
    <x v="5"/>
    <n v="14401"/>
  </r>
  <r>
    <x v="16"/>
    <x v="35"/>
    <x v="0"/>
    <x v="6"/>
    <n v="410093"/>
  </r>
  <r>
    <x v="16"/>
    <x v="35"/>
    <x v="4"/>
    <x v="0"/>
    <n v="55835704"/>
  </r>
  <r>
    <x v="16"/>
    <x v="35"/>
    <x v="4"/>
    <x v="1"/>
    <n v="36270579"/>
  </r>
  <r>
    <x v="16"/>
    <x v="35"/>
    <x v="4"/>
    <x v="3"/>
    <n v="1606267"/>
  </r>
  <r>
    <x v="16"/>
    <x v="35"/>
    <x v="4"/>
    <x v="7"/>
    <n v="16846939"/>
  </r>
  <r>
    <x v="16"/>
    <x v="35"/>
    <x v="4"/>
    <x v="8"/>
    <n v="23653"/>
  </r>
  <r>
    <x v="16"/>
    <x v="35"/>
    <x v="4"/>
    <x v="4"/>
    <n v="1088266"/>
  </r>
  <r>
    <x v="16"/>
    <x v="35"/>
    <x v="1"/>
    <x v="0"/>
    <n v="98159139"/>
  </r>
  <r>
    <x v="16"/>
    <x v="35"/>
    <x v="1"/>
    <x v="1"/>
    <n v="96674346"/>
  </r>
  <r>
    <x v="16"/>
    <x v="35"/>
    <x v="1"/>
    <x v="2"/>
    <n v="631936"/>
  </r>
  <r>
    <x v="16"/>
    <x v="35"/>
    <x v="1"/>
    <x v="3"/>
    <n v="592505"/>
  </r>
  <r>
    <x v="16"/>
    <x v="35"/>
    <x v="1"/>
    <x v="4"/>
    <n v="245951"/>
  </r>
  <r>
    <x v="16"/>
    <x v="35"/>
    <x v="1"/>
    <x v="5"/>
    <n v="14401"/>
  </r>
  <r>
    <x v="16"/>
    <x v="35"/>
    <x v="1"/>
    <x v="6"/>
    <n v="0"/>
  </r>
  <r>
    <x v="16"/>
    <x v="35"/>
    <x v="2"/>
    <x v="0"/>
    <n v="1117355"/>
  </r>
  <r>
    <x v="16"/>
    <x v="35"/>
    <x v="2"/>
    <x v="1"/>
    <n v="455231"/>
  </r>
  <r>
    <x v="16"/>
    <x v="35"/>
    <x v="2"/>
    <x v="3"/>
    <n v="32824"/>
  </r>
  <r>
    <x v="16"/>
    <x v="35"/>
    <x v="2"/>
    <x v="12"/>
    <n v="2805"/>
  </r>
  <r>
    <x v="16"/>
    <x v="35"/>
    <x v="2"/>
    <x v="8"/>
    <n v="10468"/>
  </r>
  <r>
    <x v="16"/>
    <x v="35"/>
    <x v="2"/>
    <x v="9"/>
    <n v="223479"/>
  </r>
  <r>
    <x v="16"/>
    <x v="35"/>
    <x v="2"/>
    <x v="4"/>
    <n v="20338"/>
  </r>
  <r>
    <x v="16"/>
    <x v="35"/>
    <x v="2"/>
    <x v="6"/>
    <n v="372209"/>
  </r>
  <r>
    <x v="16"/>
    <x v="35"/>
    <x v="5"/>
    <x v="0"/>
    <n v="321877"/>
  </r>
  <r>
    <x v="16"/>
    <x v="35"/>
    <x v="5"/>
    <x v="3"/>
    <n v="147465"/>
  </r>
  <r>
    <x v="16"/>
    <x v="35"/>
    <x v="5"/>
    <x v="9"/>
    <n v="136528"/>
  </r>
  <r>
    <x v="16"/>
    <x v="35"/>
    <x v="5"/>
    <x v="6"/>
    <n v="37883"/>
  </r>
  <r>
    <x v="16"/>
    <x v="35"/>
    <x v="3"/>
    <x v="0"/>
    <n v="0"/>
  </r>
  <r>
    <x v="16"/>
    <x v="35"/>
    <x v="3"/>
    <x v="1"/>
    <n v="0"/>
  </r>
  <r>
    <x v="16"/>
    <x v="35"/>
    <x v="3"/>
    <x v="3"/>
    <n v="0"/>
  </r>
  <r>
    <x v="16"/>
    <x v="36"/>
    <x v="0"/>
    <x v="0"/>
    <n v="70614880"/>
  </r>
  <r>
    <x v="16"/>
    <x v="36"/>
    <x v="0"/>
    <x v="1"/>
    <n v="35032023"/>
  </r>
  <r>
    <x v="16"/>
    <x v="36"/>
    <x v="0"/>
    <x v="2"/>
    <n v="623579"/>
  </r>
  <r>
    <x v="16"/>
    <x v="36"/>
    <x v="0"/>
    <x v="3"/>
    <n v="32980690"/>
  </r>
  <r>
    <x v="16"/>
    <x v="36"/>
    <x v="0"/>
    <x v="12"/>
    <n v="5445"/>
  </r>
  <r>
    <x v="16"/>
    <x v="36"/>
    <x v="0"/>
    <x v="8"/>
    <n v="0"/>
  </r>
  <r>
    <x v="16"/>
    <x v="36"/>
    <x v="0"/>
    <x v="9"/>
    <n v="16143"/>
  </r>
  <r>
    <x v="16"/>
    <x v="36"/>
    <x v="0"/>
    <x v="4"/>
    <n v="63750"/>
  </r>
  <r>
    <x v="16"/>
    <x v="36"/>
    <x v="0"/>
    <x v="10"/>
    <n v="-116473"/>
  </r>
  <r>
    <x v="16"/>
    <x v="36"/>
    <x v="0"/>
    <x v="5"/>
    <n v="1712441"/>
  </r>
  <r>
    <x v="16"/>
    <x v="36"/>
    <x v="0"/>
    <x v="6"/>
    <n v="297283"/>
  </r>
  <r>
    <x v="16"/>
    <x v="36"/>
    <x v="4"/>
    <x v="0"/>
    <n v="14784377"/>
  </r>
  <r>
    <x v="16"/>
    <x v="36"/>
    <x v="4"/>
    <x v="3"/>
    <n v="13075093"/>
  </r>
  <r>
    <x v="16"/>
    <x v="36"/>
    <x v="4"/>
    <x v="5"/>
    <n v="1709284"/>
  </r>
  <r>
    <x v="16"/>
    <x v="36"/>
    <x v="1"/>
    <x v="0"/>
    <n v="51917155"/>
  </r>
  <r>
    <x v="16"/>
    <x v="36"/>
    <x v="1"/>
    <x v="1"/>
    <n v="32324391"/>
  </r>
  <r>
    <x v="16"/>
    <x v="36"/>
    <x v="1"/>
    <x v="2"/>
    <n v="623579"/>
  </r>
  <r>
    <x v="16"/>
    <x v="36"/>
    <x v="1"/>
    <x v="3"/>
    <n v="19058314"/>
  </r>
  <r>
    <x v="16"/>
    <x v="36"/>
    <x v="1"/>
    <x v="4"/>
    <n v="24187"/>
  </r>
  <r>
    <x v="16"/>
    <x v="36"/>
    <x v="1"/>
    <x v="10"/>
    <n v="-116473"/>
  </r>
  <r>
    <x v="16"/>
    <x v="36"/>
    <x v="1"/>
    <x v="5"/>
    <n v="3157"/>
  </r>
  <r>
    <x v="16"/>
    <x v="36"/>
    <x v="2"/>
    <x v="0"/>
    <n v="1246164"/>
  </r>
  <r>
    <x v="16"/>
    <x v="36"/>
    <x v="2"/>
    <x v="1"/>
    <n v="439454"/>
  </r>
  <r>
    <x v="16"/>
    <x v="36"/>
    <x v="2"/>
    <x v="3"/>
    <n v="448684"/>
  </r>
  <r>
    <x v="16"/>
    <x v="36"/>
    <x v="2"/>
    <x v="12"/>
    <n v="5445"/>
  </r>
  <r>
    <x v="16"/>
    <x v="36"/>
    <x v="2"/>
    <x v="8"/>
    <n v="0"/>
  </r>
  <r>
    <x v="16"/>
    <x v="36"/>
    <x v="2"/>
    <x v="9"/>
    <n v="16143"/>
  </r>
  <r>
    <x v="16"/>
    <x v="36"/>
    <x v="2"/>
    <x v="4"/>
    <n v="39155"/>
  </r>
  <r>
    <x v="16"/>
    <x v="36"/>
    <x v="2"/>
    <x v="6"/>
    <n v="297283"/>
  </r>
  <r>
    <x v="16"/>
    <x v="36"/>
    <x v="5"/>
    <x v="0"/>
    <n v="2642147"/>
  </r>
  <r>
    <x v="16"/>
    <x v="36"/>
    <x v="5"/>
    <x v="1"/>
    <n v="2268178"/>
  </r>
  <r>
    <x v="16"/>
    <x v="36"/>
    <x v="5"/>
    <x v="3"/>
    <n v="373969"/>
  </r>
  <r>
    <x v="16"/>
    <x v="36"/>
    <x v="3"/>
    <x v="0"/>
    <n v="25038"/>
  </r>
  <r>
    <x v="16"/>
    <x v="36"/>
    <x v="3"/>
    <x v="3"/>
    <n v="24630"/>
  </r>
  <r>
    <x v="16"/>
    <x v="36"/>
    <x v="3"/>
    <x v="4"/>
    <n v="408"/>
  </r>
  <r>
    <x v="16"/>
    <x v="37"/>
    <x v="0"/>
    <x v="0"/>
    <n v="53340695"/>
  </r>
  <r>
    <x v="16"/>
    <x v="37"/>
    <x v="0"/>
    <x v="1"/>
    <n v="2370628"/>
  </r>
  <r>
    <x v="16"/>
    <x v="37"/>
    <x v="0"/>
    <x v="2"/>
    <n v="37850297"/>
  </r>
  <r>
    <x v="16"/>
    <x v="37"/>
    <x v="0"/>
    <x v="3"/>
    <n v="11238642"/>
  </r>
  <r>
    <x v="16"/>
    <x v="37"/>
    <x v="0"/>
    <x v="12"/>
    <n v="40320"/>
  </r>
  <r>
    <x v="16"/>
    <x v="37"/>
    <x v="0"/>
    <x v="8"/>
    <n v="98977"/>
  </r>
  <r>
    <x v="16"/>
    <x v="37"/>
    <x v="0"/>
    <x v="4"/>
    <n v="11820"/>
  </r>
  <r>
    <x v="16"/>
    <x v="37"/>
    <x v="0"/>
    <x v="5"/>
    <n v="931219"/>
  </r>
  <r>
    <x v="16"/>
    <x v="37"/>
    <x v="0"/>
    <x v="6"/>
    <n v="798793"/>
  </r>
  <r>
    <x v="16"/>
    <x v="37"/>
    <x v="4"/>
    <x v="0"/>
    <n v="4054891"/>
  </r>
  <r>
    <x v="16"/>
    <x v="37"/>
    <x v="4"/>
    <x v="2"/>
    <n v="246496"/>
  </r>
  <r>
    <x v="16"/>
    <x v="37"/>
    <x v="4"/>
    <x v="3"/>
    <n v="2944726"/>
  </r>
  <r>
    <x v="16"/>
    <x v="37"/>
    <x v="4"/>
    <x v="5"/>
    <n v="863669"/>
  </r>
  <r>
    <x v="16"/>
    <x v="37"/>
    <x v="1"/>
    <x v="0"/>
    <n v="43068822"/>
  </r>
  <r>
    <x v="16"/>
    <x v="37"/>
    <x v="1"/>
    <x v="1"/>
    <n v="2370628"/>
  </r>
  <r>
    <x v="16"/>
    <x v="37"/>
    <x v="1"/>
    <x v="2"/>
    <n v="37603801"/>
  </r>
  <r>
    <x v="16"/>
    <x v="37"/>
    <x v="1"/>
    <x v="3"/>
    <n v="2988707"/>
  </r>
  <r>
    <x v="16"/>
    <x v="37"/>
    <x v="1"/>
    <x v="8"/>
    <n v="33813"/>
  </r>
  <r>
    <x v="16"/>
    <x v="37"/>
    <x v="1"/>
    <x v="4"/>
    <n v="4323"/>
  </r>
  <r>
    <x v="16"/>
    <x v="37"/>
    <x v="1"/>
    <x v="5"/>
    <n v="67550"/>
  </r>
  <r>
    <x v="16"/>
    <x v="37"/>
    <x v="2"/>
    <x v="0"/>
    <n v="1381711"/>
  </r>
  <r>
    <x v="16"/>
    <x v="37"/>
    <x v="2"/>
    <x v="3"/>
    <n v="851810"/>
  </r>
  <r>
    <x v="16"/>
    <x v="37"/>
    <x v="2"/>
    <x v="8"/>
    <n v="13847"/>
  </r>
  <r>
    <x v="16"/>
    <x v="37"/>
    <x v="2"/>
    <x v="4"/>
    <n v="7486"/>
  </r>
  <r>
    <x v="16"/>
    <x v="37"/>
    <x v="2"/>
    <x v="6"/>
    <n v="508568"/>
  </r>
  <r>
    <x v="16"/>
    <x v="37"/>
    <x v="5"/>
    <x v="0"/>
    <n v="4831305"/>
  </r>
  <r>
    <x v="16"/>
    <x v="37"/>
    <x v="5"/>
    <x v="3"/>
    <n v="4449443"/>
  </r>
  <r>
    <x v="16"/>
    <x v="37"/>
    <x v="5"/>
    <x v="12"/>
    <n v="40320"/>
  </r>
  <r>
    <x v="16"/>
    <x v="37"/>
    <x v="5"/>
    <x v="8"/>
    <n v="51316"/>
  </r>
  <r>
    <x v="16"/>
    <x v="37"/>
    <x v="5"/>
    <x v="6"/>
    <n v="290225"/>
  </r>
  <r>
    <x v="16"/>
    <x v="37"/>
    <x v="3"/>
    <x v="0"/>
    <n v="3966"/>
  </r>
  <r>
    <x v="16"/>
    <x v="37"/>
    <x v="3"/>
    <x v="3"/>
    <n v="3955"/>
  </r>
  <r>
    <x v="16"/>
    <x v="37"/>
    <x v="3"/>
    <x v="4"/>
    <n v="11"/>
  </r>
  <r>
    <x v="16"/>
    <x v="38"/>
    <x v="0"/>
    <x v="0"/>
    <n v="218811595"/>
  </r>
  <r>
    <x v="16"/>
    <x v="38"/>
    <x v="0"/>
    <x v="1"/>
    <n v="122557903"/>
  </r>
  <r>
    <x v="16"/>
    <x v="38"/>
    <x v="0"/>
    <x v="2"/>
    <n v="2844142"/>
  </r>
  <r>
    <x v="16"/>
    <x v="38"/>
    <x v="0"/>
    <x v="3"/>
    <n v="13541728"/>
  </r>
  <r>
    <x v="16"/>
    <x v="38"/>
    <x v="0"/>
    <x v="7"/>
    <n v="75297632"/>
  </r>
  <r>
    <x v="16"/>
    <x v="38"/>
    <x v="0"/>
    <x v="12"/>
    <n v="722532"/>
  </r>
  <r>
    <x v="16"/>
    <x v="38"/>
    <x v="0"/>
    <x v="8"/>
    <n v="1428708"/>
  </r>
  <r>
    <x v="16"/>
    <x v="38"/>
    <x v="0"/>
    <x v="9"/>
    <n v="554432"/>
  </r>
  <r>
    <x v="16"/>
    <x v="38"/>
    <x v="0"/>
    <x v="4"/>
    <n v="1518457"/>
  </r>
  <r>
    <x v="16"/>
    <x v="38"/>
    <x v="0"/>
    <x v="10"/>
    <n v="-698177"/>
  </r>
  <r>
    <x v="16"/>
    <x v="38"/>
    <x v="0"/>
    <x v="5"/>
    <n v="361108"/>
  </r>
  <r>
    <x v="16"/>
    <x v="38"/>
    <x v="0"/>
    <x v="6"/>
    <n v="683130"/>
  </r>
  <r>
    <x v="16"/>
    <x v="38"/>
    <x v="4"/>
    <x v="0"/>
    <n v="205075244"/>
  </r>
  <r>
    <x v="16"/>
    <x v="38"/>
    <x v="4"/>
    <x v="1"/>
    <n v="115620874"/>
  </r>
  <r>
    <x v="16"/>
    <x v="38"/>
    <x v="4"/>
    <x v="2"/>
    <n v="1549573"/>
  </r>
  <r>
    <x v="16"/>
    <x v="38"/>
    <x v="4"/>
    <x v="3"/>
    <n v="10092906"/>
  </r>
  <r>
    <x v="16"/>
    <x v="38"/>
    <x v="4"/>
    <x v="7"/>
    <n v="75297632"/>
  </r>
  <r>
    <x v="16"/>
    <x v="38"/>
    <x v="4"/>
    <x v="12"/>
    <n v="619050"/>
  </r>
  <r>
    <x v="16"/>
    <x v="38"/>
    <x v="4"/>
    <x v="8"/>
    <n v="1021236"/>
  </r>
  <r>
    <x v="16"/>
    <x v="38"/>
    <x v="4"/>
    <x v="9"/>
    <n v="1326"/>
  </r>
  <r>
    <x v="16"/>
    <x v="38"/>
    <x v="4"/>
    <x v="4"/>
    <n v="1209716"/>
  </r>
  <r>
    <x v="16"/>
    <x v="38"/>
    <x v="4"/>
    <x v="10"/>
    <n v="-698177"/>
  </r>
  <r>
    <x v="16"/>
    <x v="38"/>
    <x v="4"/>
    <x v="5"/>
    <n v="361108"/>
  </r>
  <r>
    <x v="16"/>
    <x v="38"/>
    <x v="4"/>
    <x v="6"/>
    <n v="0"/>
  </r>
  <r>
    <x v="16"/>
    <x v="38"/>
    <x v="1"/>
    <x v="0"/>
    <n v="1311434"/>
  </r>
  <r>
    <x v="16"/>
    <x v="38"/>
    <x v="1"/>
    <x v="2"/>
    <n v="1294569"/>
  </r>
  <r>
    <x v="16"/>
    <x v="38"/>
    <x v="1"/>
    <x v="3"/>
    <n v="13923"/>
  </r>
  <r>
    <x v="16"/>
    <x v="38"/>
    <x v="1"/>
    <x v="4"/>
    <n v="2942"/>
  </r>
  <r>
    <x v="16"/>
    <x v="38"/>
    <x v="2"/>
    <x v="0"/>
    <n v="3171719"/>
  </r>
  <r>
    <x v="16"/>
    <x v="38"/>
    <x v="2"/>
    <x v="1"/>
    <n v="1284981"/>
  </r>
  <r>
    <x v="16"/>
    <x v="38"/>
    <x v="2"/>
    <x v="3"/>
    <n v="611108"/>
  </r>
  <r>
    <x v="16"/>
    <x v="38"/>
    <x v="2"/>
    <x v="8"/>
    <n v="3420"/>
  </r>
  <r>
    <x v="16"/>
    <x v="38"/>
    <x v="2"/>
    <x v="9"/>
    <n v="547460"/>
  </r>
  <r>
    <x v="16"/>
    <x v="38"/>
    <x v="2"/>
    <x v="4"/>
    <n v="235092"/>
  </r>
  <r>
    <x v="16"/>
    <x v="38"/>
    <x v="2"/>
    <x v="6"/>
    <n v="489658"/>
  </r>
  <r>
    <x v="16"/>
    <x v="38"/>
    <x v="5"/>
    <x v="0"/>
    <n v="8853567"/>
  </r>
  <r>
    <x v="16"/>
    <x v="38"/>
    <x v="5"/>
    <x v="1"/>
    <n v="5642270"/>
  </r>
  <r>
    <x v="16"/>
    <x v="38"/>
    <x v="5"/>
    <x v="3"/>
    <n v="2642583"/>
  </r>
  <r>
    <x v="16"/>
    <x v="38"/>
    <x v="5"/>
    <x v="12"/>
    <n v="14428"/>
  </r>
  <r>
    <x v="16"/>
    <x v="38"/>
    <x v="5"/>
    <x v="8"/>
    <n v="290711"/>
  </r>
  <r>
    <x v="16"/>
    <x v="38"/>
    <x v="5"/>
    <x v="9"/>
    <n v="5646"/>
  </r>
  <r>
    <x v="16"/>
    <x v="38"/>
    <x v="5"/>
    <x v="4"/>
    <n v="64457"/>
  </r>
  <r>
    <x v="16"/>
    <x v="38"/>
    <x v="5"/>
    <x v="6"/>
    <n v="193472"/>
  </r>
  <r>
    <x v="16"/>
    <x v="38"/>
    <x v="3"/>
    <x v="0"/>
    <n v="399631"/>
  </r>
  <r>
    <x v="16"/>
    <x v="38"/>
    <x v="3"/>
    <x v="1"/>
    <n v="9778"/>
  </r>
  <r>
    <x v="16"/>
    <x v="38"/>
    <x v="3"/>
    <x v="3"/>
    <n v="181209"/>
  </r>
  <r>
    <x v="16"/>
    <x v="38"/>
    <x v="3"/>
    <x v="12"/>
    <n v="89054"/>
  </r>
  <r>
    <x v="16"/>
    <x v="38"/>
    <x v="3"/>
    <x v="8"/>
    <n v="113341"/>
  </r>
  <r>
    <x v="16"/>
    <x v="38"/>
    <x v="3"/>
    <x v="4"/>
    <n v="6250"/>
  </r>
  <r>
    <x v="16"/>
    <x v="39"/>
    <x v="0"/>
    <x v="0"/>
    <n v="5967725"/>
  </r>
  <r>
    <x v="16"/>
    <x v="39"/>
    <x v="0"/>
    <x v="2"/>
    <n v="5909"/>
  </r>
  <r>
    <x v="16"/>
    <x v="39"/>
    <x v="0"/>
    <x v="3"/>
    <n v="5780227"/>
  </r>
  <r>
    <x v="16"/>
    <x v="39"/>
    <x v="0"/>
    <x v="8"/>
    <n v="148913"/>
  </r>
  <r>
    <x v="16"/>
    <x v="39"/>
    <x v="0"/>
    <x v="4"/>
    <n v="32676"/>
  </r>
  <r>
    <x v="16"/>
    <x v="39"/>
    <x v="4"/>
    <x v="0"/>
    <n v="5875320"/>
  </r>
  <r>
    <x v="16"/>
    <x v="39"/>
    <x v="4"/>
    <x v="2"/>
    <n v="5909"/>
  </r>
  <r>
    <x v="16"/>
    <x v="39"/>
    <x v="4"/>
    <x v="3"/>
    <n v="5720498"/>
  </r>
  <r>
    <x v="16"/>
    <x v="39"/>
    <x v="4"/>
    <x v="8"/>
    <n v="148913"/>
  </r>
  <r>
    <x v="16"/>
    <x v="39"/>
    <x v="4"/>
    <x v="4"/>
    <n v="0"/>
  </r>
  <r>
    <x v="16"/>
    <x v="39"/>
    <x v="1"/>
    <x v="0"/>
    <n v="11008"/>
  </r>
  <r>
    <x v="16"/>
    <x v="39"/>
    <x v="1"/>
    <x v="4"/>
    <n v="11008"/>
  </r>
  <r>
    <x v="16"/>
    <x v="39"/>
    <x v="2"/>
    <x v="0"/>
    <n v="1461"/>
  </r>
  <r>
    <x v="16"/>
    <x v="39"/>
    <x v="2"/>
    <x v="4"/>
    <n v="1461"/>
  </r>
  <r>
    <x v="16"/>
    <x v="39"/>
    <x v="5"/>
    <x v="0"/>
    <n v="17876"/>
  </r>
  <r>
    <x v="16"/>
    <x v="39"/>
    <x v="5"/>
    <x v="3"/>
    <n v="16536"/>
  </r>
  <r>
    <x v="16"/>
    <x v="39"/>
    <x v="5"/>
    <x v="4"/>
    <n v="1341"/>
  </r>
  <r>
    <x v="16"/>
    <x v="39"/>
    <x v="3"/>
    <x v="0"/>
    <n v="62059"/>
  </r>
  <r>
    <x v="16"/>
    <x v="39"/>
    <x v="3"/>
    <x v="3"/>
    <n v="43193"/>
  </r>
  <r>
    <x v="16"/>
    <x v="39"/>
    <x v="3"/>
    <x v="4"/>
    <n v="18866"/>
  </r>
  <r>
    <x v="16"/>
    <x v="40"/>
    <x v="0"/>
    <x v="0"/>
    <n v="99267606"/>
  </r>
  <r>
    <x v="16"/>
    <x v="40"/>
    <x v="0"/>
    <x v="1"/>
    <n v="39472846"/>
  </r>
  <r>
    <x v="16"/>
    <x v="40"/>
    <x v="0"/>
    <x v="2"/>
    <n v="1806948"/>
  </r>
  <r>
    <x v="16"/>
    <x v="40"/>
    <x v="0"/>
    <x v="3"/>
    <n v="6068061"/>
  </r>
  <r>
    <x v="16"/>
    <x v="40"/>
    <x v="0"/>
    <x v="7"/>
    <n v="50797372"/>
  </r>
  <r>
    <x v="16"/>
    <x v="40"/>
    <x v="0"/>
    <x v="12"/>
    <n v="94908"/>
  </r>
  <r>
    <x v="16"/>
    <x v="40"/>
    <x v="0"/>
    <x v="8"/>
    <n v="106053"/>
  </r>
  <r>
    <x v="16"/>
    <x v="40"/>
    <x v="0"/>
    <x v="9"/>
    <n v="16"/>
  </r>
  <r>
    <x v="16"/>
    <x v="40"/>
    <x v="0"/>
    <x v="4"/>
    <n v="236917"/>
  </r>
  <r>
    <x v="16"/>
    <x v="40"/>
    <x v="0"/>
    <x v="10"/>
    <n v="-1119899"/>
  </r>
  <r>
    <x v="16"/>
    <x v="40"/>
    <x v="0"/>
    <x v="6"/>
    <n v="1804384"/>
  </r>
  <r>
    <x v="16"/>
    <x v="40"/>
    <x v="4"/>
    <x v="0"/>
    <n v="729981"/>
  </r>
  <r>
    <x v="16"/>
    <x v="40"/>
    <x v="4"/>
    <x v="2"/>
    <n v="38857"/>
  </r>
  <r>
    <x v="16"/>
    <x v="40"/>
    <x v="4"/>
    <x v="3"/>
    <n v="691124"/>
  </r>
  <r>
    <x v="16"/>
    <x v="40"/>
    <x v="4"/>
    <x v="4"/>
    <n v="0"/>
  </r>
  <r>
    <x v="16"/>
    <x v="40"/>
    <x v="1"/>
    <x v="0"/>
    <n v="95872763"/>
  </r>
  <r>
    <x v="16"/>
    <x v="40"/>
    <x v="1"/>
    <x v="1"/>
    <n v="39140908"/>
  </r>
  <r>
    <x v="16"/>
    <x v="40"/>
    <x v="1"/>
    <x v="2"/>
    <n v="1766438"/>
  </r>
  <r>
    <x v="16"/>
    <x v="40"/>
    <x v="1"/>
    <x v="3"/>
    <n v="4742493"/>
  </r>
  <r>
    <x v="16"/>
    <x v="40"/>
    <x v="1"/>
    <x v="7"/>
    <n v="50797372"/>
  </r>
  <r>
    <x v="16"/>
    <x v="40"/>
    <x v="1"/>
    <x v="8"/>
    <n v="61042"/>
  </r>
  <r>
    <x v="16"/>
    <x v="40"/>
    <x v="1"/>
    <x v="4"/>
    <n v="135522"/>
  </r>
  <r>
    <x v="16"/>
    <x v="40"/>
    <x v="1"/>
    <x v="10"/>
    <n v="-1119899"/>
  </r>
  <r>
    <x v="16"/>
    <x v="40"/>
    <x v="1"/>
    <x v="6"/>
    <n v="348887"/>
  </r>
  <r>
    <x v="16"/>
    <x v="40"/>
    <x v="2"/>
    <x v="0"/>
    <n v="1958471"/>
  </r>
  <r>
    <x v="16"/>
    <x v="40"/>
    <x v="2"/>
    <x v="1"/>
    <n v="331938"/>
  </r>
  <r>
    <x v="16"/>
    <x v="40"/>
    <x v="2"/>
    <x v="3"/>
    <n v="11255"/>
  </r>
  <r>
    <x v="16"/>
    <x v="40"/>
    <x v="2"/>
    <x v="12"/>
    <n v="59544"/>
  </r>
  <r>
    <x v="16"/>
    <x v="40"/>
    <x v="2"/>
    <x v="9"/>
    <n v="16"/>
  </r>
  <r>
    <x v="16"/>
    <x v="40"/>
    <x v="2"/>
    <x v="4"/>
    <n v="100223"/>
  </r>
  <r>
    <x v="16"/>
    <x v="40"/>
    <x v="2"/>
    <x v="6"/>
    <n v="1455497"/>
  </r>
  <r>
    <x v="16"/>
    <x v="40"/>
    <x v="5"/>
    <x v="0"/>
    <n v="622501"/>
  </r>
  <r>
    <x v="16"/>
    <x v="40"/>
    <x v="5"/>
    <x v="3"/>
    <n v="622501"/>
  </r>
  <r>
    <x v="16"/>
    <x v="40"/>
    <x v="5"/>
    <x v="4"/>
    <n v="0"/>
  </r>
  <r>
    <x v="16"/>
    <x v="40"/>
    <x v="3"/>
    <x v="0"/>
    <n v="83889"/>
  </r>
  <r>
    <x v="16"/>
    <x v="40"/>
    <x v="3"/>
    <x v="2"/>
    <n v="1653"/>
  </r>
  <r>
    <x v="16"/>
    <x v="40"/>
    <x v="3"/>
    <x v="3"/>
    <n v="688"/>
  </r>
  <r>
    <x v="16"/>
    <x v="40"/>
    <x v="3"/>
    <x v="12"/>
    <n v="35364"/>
  </r>
  <r>
    <x v="16"/>
    <x v="40"/>
    <x v="3"/>
    <x v="8"/>
    <n v="45011"/>
  </r>
  <r>
    <x v="16"/>
    <x v="40"/>
    <x v="3"/>
    <x v="4"/>
    <n v="1173"/>
  </r>
  <r>
    <x v="16"/>
    <x v="41"/>
    <x v="0"/>
    <x v="0"/>
    <n v="7132243"/>
  </r>
  <r>
    <x v="16"/>
    <x v="41"/>
    <x v="0"/>
    <x v="1"/>
    <n v="3315911"/>
  </r>
  <r>
    <x v="16"/>
    <x v="41"/>
    <x v="0"/>
    <x v="2"/>
    <n v="3396833"/>
  </r>
  <r>
    <x v="16"/>
    <x v="41"/>
    <x v="0"/>
    <x v="3"/>
    <n v="265817"/>
  </r>
  <r>
    <x v="16"/>
    <x v="41"/>
    <x v="0"/>
    <x v="12"/>
    <n v="57"/>
  </r>
  <r>
    <x v="16"/>
    <x v="41"/>
    <x v="0"/>
    <x v="4"/>
    <n v="4660"/>
  </r>
  <r>
    <x v="16"/>
    <x v="41"/>
    <x v="0"/>
    <x v="5"/>
    <n v="148965"/>
  </r>
  <r>
    <x v="16"/>
    <x v="41"/>
    <x v="4"/>
    <x v="0"/>
    <n v="143181"/>
  </r>
  <r>
    <x v="16"/>
    <x v="41"/>
    <x v="4"/>
    <x v="5"/>
    <n v="143181"/>
  </r>
  <r>
    <x v="16"/>
    <x v="41"/>
    <x v="1"/>
    <x v="0"/>
    <n v="6989062"/>
  </r>
  <r>
    <x v="16"/>
    <x v="41"/>
    <x v="1"/>
    <x v="1"/>
    <n v="3315911"/>
  </r>
  <r>
    <x v="16"/>
    <x v="41"/>
    <x v="1"/>
    <x v="2"/>
    <n v="3396833"/>
  </r>
  <r>
    <x v="16"/>
    <x v="41"/>
    <x v="1"/>
    <x v="3"/>
    <n v="265817"/>
  </r>
  <r>
    <x v="16"/>
    <x v="41"/>
    <x v="1"/>
    <x v="12"/>
    <n v="57"/>
  </r>
  <r>
    <x v="16"/>
    <x v="41"/>
    <x v="1"/>
    <x v="4"/>
    <n v="4660"/>
  </r>
  <r>
    <x v="16"/>
    <x v="41"/>
    <x v="1"/>
    <x v="5"/>
    <n v="5784"/>
  </r>
  <r>
    <x v="16"/>
    <x v="42"/>
    <x v="0"/>
    <x v="0"/>
    <n v="93911102"/>
  </r>
  <r>
    <x v="16"/>
    <x v="42"/>
    <x v="0"/>
    <x v="1"/>
    <n v="60497846"/>
  </r>
  <r>
    <x v="16"/>
    <x v="42"/>
    <x v="0"/>
    <x v="2"/>
    <n v="7748650"/>
  </r>
  <r>
    <x v="16"/>
    <x v="42"/>
    <x v="0"/>
    <x v="3"/>
    <n v="664274"/>
  </r>
  <r>
    <x v="16"/>
    <x v="42"/>
    <x v="0"/>
    <x v="7"/>
    <n v="24678777"/>
  </r>
  <r>
    <x v="16"/>
    <x v="42"/>
    <x v="0"/>
    <x v="12"/>
    <n v="4637"/>
  </r>
  <r>
    <x v="16"/>
    <x v="42"/>
    <x v="0"/>
    <x v="8"/>
    <n v="58183"/>
  </r>
  <r>
    <x v="16"/>
    <x v="42"/>
    <x v="0"/>
    <x v="9"/>
    <n v="13635"/>
  </r>
  <r>
    <x v="16"/>
    <x v="42"/>
    <x v="0"/>
    <x v="4"/>
    <n v="160224"/>
  </r>
  <r>
    <x v="16"/>
    <x v="42"/>
    <x v="0"/>
    <x v="10"/>
    <n v="-667540"/>
  </r>
  <r>
    <x v="16"/>
    <x v="42"/>
    <x v="0"/>
    <x v="5"/>
    <n v="54598"/>
  </r>
  <r>
    <x v="16"/>
    <x v="42"/>
    <x v="0"/>
    <x v="6"/>
    <n v="697819"/>
  </r>
  <r>
    <x v="16"/>
    <x v="42"/>
    <x v="4"/>
    <x v="0"/>
    <n v="119093"/>
  </r>
  <r>
    <x v="16"/>
    <x v="42"/>
    <x v="4"/>
    <x v="3"/>
    <n v="43376"/>
  </r>
  <r>
    <x v="16"/>
    <x v="42"/>
    <x v="4"/>
    <x v="8"/>
    <n v="23675"/>
  </r>
  <r>
    <x v="16"/>
    <x v="42"/>
    <x v="4"/>
    <x v="5"/>
    <n v="52042"/>
  </r>
  <r>
    <x v="16"/>
    <x v="42"/>
    <x v="1"/>
    <x v="0"/>
    <n v="90960035"/>
  </r>
  <r>
    <x v="16"/>
    <x v="42"/>
    <x v="1"/>
    <x v="1"/>
    <n v="59146323"/>
  </r>
  <r>
    <x v="16"/>
    <x v="42"/>
    <x v="1"/>
    <x v="2"/>
    <n v="7167342"/>
  </r>
  <r>
    <x v="16"/>
    <x v="42"/>
    <x v="1"/>
    <x v="3"/>
    <n v="494104"/>
  </r>
  <r>
    <x v="16"/>
    <x v="42"/>
    <x v="1"/>
    <x v="7"/>
    <n v="24678777"/>
  </r>
  <r>
    <x v="16"/>
    <x v="42"/>
    <x v="1"/>
    <x v="8"/>
    <n v="1286"/>
  </r>
  <r>
    <x v="16"/>
    <x v="42"/>
    <x v="1"/>
    <x v="4"/>
    <n v="137187"/>
  </r>
  <r>
    <x v="16"/>
    <x v="42"/>
    <x v="1"/>
    <x v="10"/>
    <n v="-667540"/>
  </r>
  <r>
    <x v="16"/>
    <x v="42"/>
    <x v="1"/>
    <x v="5"/>
    <n v="2556"/>
  </r>
  <r>
    <x v="16"/>
    <x v="42"/>
    <x v="2"/>
    <x v="0"/>
    <n v="2723970"/>
  </r>
  <r>
    <x v="16"/>
    <x v="42"/>
    <x v="2"/>
    <x v="1"/>
    <n v="1317923"/>
  </r>
  <r>
    <x v="16"/>
    <x v="42"/>
    <x v="2"/>
    <x v="2"/>
    <n v="581308"/>
  </r>
  <r>
    <x v="16"/>
    <x v="42"/>
    <x v="2"/>
    <x v="3"/>
    <n v="52390"/>
  </r>
  <r>
    <x v="16"/>
    <x v="42"/>
    <x v="2"/>
    <x v="12"/>
    <n v="4637"/>
  </r>
  <r>
    <x v="16"/>
    <x v="42"/>
    <x v="2"/>
    <x v="8"/>
    <n v="33222"/>
  </r>
  <r>
    <x v="16"/>
    <x v="42"/>
    <x v="2"/>
    <x v="9"/>
    <n v="13635"/>
  </r>
  <r>
    <x v="16"/>
    <x v="42"/>
    <x v="2"/>
    <x v="4"/>
    <n v="23037"/>
  </r>
  <r>
    <x v="16"/>
    <x v="42"/>
    <x v="2"/>
    <x v="6"/>
    <n v="697819"/>
  </r>
  <r>
    <x v="16"/>
    <x v="42"/>
    <x v="3"/>
    <x v="0"/>
    <n v="108004"/>
  </r>
  <r>
    <x v="16"/>
    <x v="42"/>
    <x v="3"/>
    <x v="1"/>
    <n v="33600"/>
  </r>
  <r>
    <x v="16"/>
    <x v="42"/>
    <x v="3"/>
    <x v="3"/>
    <n v="74404"/>
  </r>
  <r>
    <x v="16"/>
    <x v="43"/>
    <x v="0"/>
    <x v="0"/>
    <n v="400582878"/>
  </r>
  <r>
    <x v="16"/>
    <x v="43"/>
    <x v="0"/>
    <x v="1"/>
    <n v="146391341"/>
  </r>
  <r>
    <x v="16"/>
    <x v="43"/>
    <x v="0"/>
    <x v="2"/>
    <n v="661971"/>
  </r>
  <r>
    <x v="16"/>
    <x v="43"/>
    <x v="0"/>
    <x v="3"/>
    <n v="197870233"/>
  </r>
  <r>
    <x v="16"/>
    <x v="43"/>
    <x v="0"/>
    <x v="7"/>
    <n v="41264278"/>
  </r>
  <r>
    <x v="16"/>
    <x v="43"/>
    <x v="0"/>
    <x v="12"/>
    <n v="989208"/>
  </r>
  <r>
    <x v="16"/>
    <x v="43"/>
    <x v="0"/>
    <x v="8"/>
    <n v="255701"/>
  </r>
  <r>
    <x v="16"/>
    <x v="43"/>
    <x v="0"/>
    <x v="9"/>
    <n v="3798403"/>
  </r>
  <r>
    <x v="16"/>
    <x v="43"/>
    <x v="0"/>
    <x v="4"/>
    <n v="1789183"/>
  </r>
  <r>
    <x v="16"/>
    <x v="43"/>
    <x v="0"/>
    <x v="5"/>
    <n v="6670515"/>
  </r>
  <r>
    <x v="16"/>
    <x v="43"/>
    <x v="0"/>
    <x v="6"/>
    <n v="892044"/>
  </r>
  <r>
    <x v="16"/>
    <x v="43"/>
    <x v="4"/>
    <x v="0"/>
    <n v="224749473"/>
  </r>
  <r>
    <x v="16"/>
    <x v="43"/>
    <x v="4"/>
    <x v="1"/>
    <n v="84423105"/>
  </r>
  <r>
    <x v="16"/>
    <x v="43"/>
    <x v="4"/>
    <x v="2"/>
    <n v="50480"/>
  </r>
  <r>
    <x v="16"/>
    <x v="43"/>
    <x v="4"/>
    <x v="3"/>
    <n v="91836525"/>
  </r>
  <r>
    <x v="16"/>
    <x v="43"/>
    <x v="4"/>
    <x v="7"/>
    <n v="41264278"/>
  </r>
  <r>
    <x v="16"/>
    <x v="43"/>
    <x v="4"/>
    <x v="8"/>
    <n v="201073"/>
  </r>
  <r>
    <x v="16"/>
    <x v="43"/>
    <x v="4"/>
    <x v="9"/>
    <n v="0"/>
  </r>
  <r>
    <x v="16"/>
    <x v="43"/>
    <x v="4"/>
    <x v="4"/>
    <n v="303890"/>
  </r>
  <r>
    <x v="16"/>
    <x v="43"/>
    <x v="4"/>
    <x v="5"/>
    <n v="6670122"/>
  </r>
  <r>
    <x v="16"/>
    <x v="43"/>
    <x v="1"/>
    <x v="0"/>
    <n v="94637956"/>
  </r>
  <r>
    <x v="16"/>
    <x v="43"/>
    <x v="1"/>
    <x v="1"/>
    <n v="59478349"/>
  </r>
  <r>
    <x v="16"/>
    <x v="43"/>
    <x v="1"/>
    <x v="2"/>
    <n v="611491"/>
  </r>
  <r>
    <x v="16"/>
    <x v="43"/>
    <x v="1"/>
    <x v="3"/>
    <n v="34131142"/>
  </r>
  <r>
    <x v="16"/>
    <x v="43"/>
    <x v="1"/>
    <x v="12"/>
    <n v="343968"/>
  </r>
  <r>
    <x v="16"/>
    <x v="43"/>
    <x v="1"/>
    <x v="4"/>
    <n v="72613"/>
  </r>
  <r>
    <x v="16"/>
    <x v="43"/>
    <x v="1"/>
    <x v="5"/>
    <n v="393"/>
  </r>
  <r>
    <x v="16"/>
    <x v="43"/>
    <x v="2"/>
    <x v="0"/>
    <n v="39387888"/>
  </r>
  <r>
    <x v="16"/>
    <x v="43"/>
    <x v="2"/>
    <x v="1"/>
    <n v="2489887"/>
  </r>
  <r>
    <x v="16"/>
    <x v="43"/>
    <x v="2"/>
    <x v="3"/>
    <n v="33672814"/>
  </r>
  <r>
    <x v="16"/>
    <x v="43"/>
    <x v="2"/>
    <x v="12"/>
    <n v="632638"/>
  </r>
  <r>
    <x v="16"/>
    <x v="43"/>
    <x v="2"/>
    <x v="8"/>
    <n v="17134"/>
  </r>
  <r>
    <x v="16"/>
    <x v="43"/>
    <x v="2"/>
    <x v="9"/>
    <n v="1482123"/>
  </r>
  <r>
    <x v="16"/>
    <x v="43"/>
    <x v="2"/>
    <x v="4"/>
    <n v="201249"/>
  </r>
  <r>
    <x v="16"/>
    <x v="43"/>
    <x v="2"/>
    <x v="6"/>
    <n v="892044"/>
  </r>
  <r>
    <x v="16"/>
    <x v="43"/>
    <x v="5"/>
    <x v="0"/>
    <n v="41286411"/>
  </r>
  <r>
    <x v="16"/>
    <x v="43"/>
    <x v="5"/>
    <x v="3"/>
    <n v="37746018"/>
  </r>
  <r>
    <x v="16"/>
    <x v="43"/>
    <x v="5"/>
    <x v="12"/>
    <n v="12603"/>
  </r>
  <r>
    <x v="16"/>
    <x v="43"/>
    <x v="5"/>
    <x v="8"/>
    <n v="2023"/>
  </r>
  <r>
    <x v="16"/>
    <x v="43"/>
    <x v="5"/>
    <x v="9"/>
    <n v="2316281"/>
  </r>
  <r>
    <x v="16"/>
    <x v="43"/>
    <x v="5"/>
    <x v="4"/>
    <n v="1209486"/>
  </r>
  <r>
    <x v="16"/>
    <x v="43"/>
    <x v="3"/>
    <x v="0"/>
    <n v="521150"/>
  </r>
  <r>
    <x v="16"/>
    <x v="43"/>
    <x v="3"/>
    <x v="3"/>
    <n v="483735"/>
  </r>
  <r>
    <x v="16"/>
    <x v="43"/>
    <x v="3"/>
    <x v="8"/>
    <n v="35471"/>
  </r>
  <r>
    <x v="16"/>
    <x v="43"/>
    <x v="3"/>
    <x v="4"/>
    <n v="1944"/>
  </r>
  <r>
    <x v="16"/>
    <x v="44"/>
    <x v="0"/>
    <x v="0"/>
    <n v="4064702227"/>
  </r>
  <r>
    <x v="16"/>
    <x v="44"/>
    <x v="0"/>
    <x v="1"/>
    <n v="1990511135"/>
  </r>
  <r>
    <x v="16"/>
    <x v="44"/>
    <x v="0"/>
    <x v="11"/>
    <n v="14568029"/>
  </r>
  <r>
    <x v="16"/>
    <x v="44"/>
    <x v="0"/>
    <x v="2"/>
    <n v="289246416"/>
  </r>
  <r>
    <x v="16"/>
    <x v="44"/>
    <x v="0"/>
    <x v="3"/>
    <n v="816440770"/>
  </r>
  <r>
    <x v="16"/>
    <x v="44"/>
    <x v="0"/>
    <x v="7"/>
    <n v="787218636"/>
  </r>
  <r>
    <x v="16"/>
    <x v="44"/>
    <x v="0"/>
    <x v="12"/>
    <n v="12974399"/>
  </r>
  <r>
    <x v="16"/>
    <x v="44"/>
    <x v="0"/>
    <x v="8"/>
    <n v="16098525"/>
  </r>
  <r>
    <x v="16"/>
    <x v="44"/>
    <x v="0"/>
    <x v="9"/>
    <n v="14176808"/>
  </r>
  <r>
    <x v="16"/>
    <x v="44"/>
    <x v="0"/>
    <x v="4"/>
    <n v="64166414"/>
  </r>
  <r>
    <x v="16"/>
    <x v="44"/>
    <x v="0"/>
    <x v="10"/>
    <n v="-6557842"/>
  </r>
  <r>
    <x v="16"/>
    <x v="44"/>
    <x v="0"/>
    <x v="13"/>
    <n v="507706"/>
  </r>
  <r>
    <x v="16"/>
    <x v="44"/>
    <x v="0"/>
    <x v="5"/>
    <n v="26589137"/>
  </r>
  <r>
    <x v="16"/>
    <x v="44"/>
    <x v="0"/>
    <x v="6"/>
    <n v="38762096"/>
  </r>
  <r>
    <x v="16"/>
    <x v="44"/>
    <x v="4"/>
    <x v="0"/>
    <n v="1259062013"/>
  </r>
  <r>
    <x v="16"/>
    <x v="44"/>
    <x v="4"/>
    <x v="1"/>
    <n v="462302301"/>
  </r>
  <r>
    <x v="16"/>
    <x v="44"/>
    <x v="4"/>
    <x v="11"/>
    <n v="13405694"/>
  </r>
  <r>
    <x v="16"/>
    <x v="44"/>
    <x v="4"/>
    <x v="2"/>
    <n v="24382504"/>
  </r>
  <r>
    <x v="16"/>
    <x v="44"/>
    <x v="4"/>
    <x v="3"/>
    <n v="335898068"/>
  </r>
  <r>
    <x v="16"/>
    <x v="44"/>
    <x v="4"/>
    <x v="7"/>
    <n v="361877208"/>
  </r>
  <r>
    <x v="16"/>
    <x v="44"/>
    <x v="4"/>
    <x v="12"/>
    <n v="5646417"/>
  </r>
  <r>
    <x v="16"/>
    <x v="44"/>
    <x v="4"/>
    <x v="8"/>
    <n v="11379000"/>
  </r>
  <r>
    <x v="16"/>
    <x v="44"/>
    <x v="4"/>
    <x v="9"/>
    <n v="2990"/>
  </r>
  <r>
    <x v="16"/>
    <x v="44"/>
    <x v="4"/>
    <x v="4"/>
    <n v="14339991"/>
  </r>
  <r>
    <x v="16"/>
    <x v="44"/>
    <x v="4"/>
    <x v="10"/>
    <n v="-1277075"/>
  </r>
  <r>
    <x v="16"/>
    <x v="44"/>
    <x v="4"/>
    <x v="13"/>
    <n v="492624"/>
  </r>
  <r>
    <x v="16"/>
    <x v="44"/>
    <x v="4"/>
    <x v="5"/>
    <n v="24238315"/>
  </r>
  <r>
    <x v="16"/>
    <x v="44"/>
    <x v="4"/>
    <x v="6"/>
    <n v="6373976"/>
  </r>
  <r>
    <x v="16"/>
    <x v="44"/>
    <x v="1"/>
    <x v="0"/>
    <n v="2483655548"/>
  </r>
  <r>
    <x v="16"/>
    <x v="44"/>
    <x v="1"/>
    <x v="1"/>
    <n v="1471421060"/>
  </r>
  <r>
    <x v="16"/>
    <x v="44"/>
    <x v="1"/>
    <x v="11"/>
    <n v="1162335"/>
  </r>
  <r>
    <x v="16"/>
    <x v="44"/>
    <x v="1"/>
    <x v="2"/>
    <n v="261863602"/>
  </r>
  <r>
    <x v="16"/>
    <x v="44"/>
    <x v="1"/>
    <x v="3"/>
    <n v="282088323"/>
  </r>
  <r>
    <x v="16"/>
    <x v="44"/>
    <x v="1"/>
    <x v="7"/>
    <n v="425341428"/>
  </r>
  <r>
    <x v="16"/>
    <x v="44"/>
    <x v="1"/>
    <x v="12"/>
    <n v="700374"/>
  </r>
  <r>
    <x v="16"/>
    <x v="44"/>
    <x v="1"/>
    <x v="8"/>
    <n v="1122855"/>
  </r>
  <r>
    <x v="16"/>
    <x v="44"/>
    <x v="1"/>
    <x v="9"/>
    <n v="30300"/>
  </r>
  <r>
    <x v="16"/>
    <x v="44"/>
    <x v="1"/>
    <x v="4"/>
    <n v="40902849"/>
  </r>
  <r>
    <x v="16"/>
    <x v="44"/>
    <x v="1"/>
    <x v="10"/>
    <n v="-5280767"/>
  </r>
  <r>
    <x v="16"/>
    <x v="44"/>
    <x v="1"/>
    <x v="13"/>
    <n v="15082"/>
  </r>
  <r>
    <x v="16"/>
    <x v="44"/>
    <x v="1"/>
    <x v="5"/>
    <n v="2350822"/>
  </r>
  <r>
    <x v="16"/>
    <x v="44"/>
    <x v="1"/>
    <x v="6"/>
    <n v="1937285"/>
  </r>
  <r>
    <x v="16"/>
    <x v="44"/>
    <x v="2"/>
    <x v="0"/>
    <n v="148254269"/>
  </r>
  <r>
    <x v="16"/>
    <x v="44"/>
    <x v="2"/>
    <x v="1"/>
    <n v="19463843"/>
  </r>
  <r>
    <x v="16"/>
    <x v="44"/>
    <x v="2"/>
    <x v="2"/>
    <n v="2899048"/>
  </r>
  <r>
    <x v="16"/>
    <x v="44"/>
    <x v="2"/>
    <x v="3"/>
    <n v="77669287"/>
  </r>
  <r>
    <x v="16"/>
    <x v="44"/>
    <x v="2"/>
    <x v="12"/>
    <n v="5103173"/>
  </r>
  <r>
    <x v="16"/>
    <x v="44"/>
    <x v="2"/>
    <x v="8"/>
    <n v="572447"/>
  </r>
  <r>
    <x v="16"/>
    <x v="44"/>
    <x v="2"/>
    <x v="9"/>
    <n v="9923239"/>
  </r>
  <r>
    <x v="16"/>
    <x v="44"/>
    <x v="2"/>
    <x v="4"/>
    <n v="4223217"/>
  </r>
  <r>
    <x v="16"/>
    <x v="44"/>
    <x v="2"/>
    <x v="6"/>
    <n v="28400016"/>
  </r>
  <r>
    <x v="16"/>
    <x v="44"/>
    <x v="5"/>
    <x v="0"/>
    <n v="165359484"/>
  </r>
  <r>
    <x v="16"/>
    <x v="44"/>
    <x v="5"/>
    <x v="1"/>
    <n v="36013785"/>
  </r>
  <r>
    <x v="16"/>
    <x v="44"/>
    <x v="5"/>
    <x v="2"/>
    <n v="7816"/>
  </r>
  <r>
    <x v="16"/>
    <x v="44"/>
    <x v="5"/>
    <x v="3"/>
    <n v="116430481"/>
  </r>
  <r>
    <x v="16"/>
    <x v="44"/>
    <x v="5"/>
    <x v="12"/>
    <n v="765971"/>
  </r>
  <r>
    <x v="16"/>
    <x v="44"/>
    <x v="5"/>
    <x v="8"/>
    <n v="1425577"/>
  </r>
  <r>
    <x v="16"/>
    <x v="44"/>
    <x v="5"/>
    <x v="9"/>
    <n v="4220238"/>
  </r>
  <r>
    <x v="16"/>
    <x v="44"/>
    <x v="5"/>
    <x v="4"/>
    <n v="4465397"/>
  </r>
  <r>
    <x v="16"/>
    <x v="44"/>
    <x v="5"/>
    <x v="6"/>
    <n v="2030220"/>
  </r>
  <r>
    <x v="16"/>
    <x v="44"/>
    <x v="3"/>
    <x v="0"/>
    <n v="8370912"/>
  </r>
  <r>
    <x v="16"/>
    <x v="44"/>
    <x v="3"/>
    <x v="1"/>
    <n v="1310146"/>
  </r>
  <r>
    <x v="16"/>
    <x v="44"/>
    <x v="3"/>
    <x v="2"/>
    <n v="93446"/>
  </r>
  <r>
    <x v="16"/>
    <x v="44"/>
    <x v="3"/>
    <x v="3"/>
    <n v="4354610"/>
  </r>
  <r>
    <x v="16"/>
    <x v="44"/>
    <x v="3"/>
    <x v="12"/>
    <n v="758464"/>
  </r>
  <r>
    <x v="16"/>
    <x v="44"/>
    <x v="3"/>
    <x v="8"/>
    <n v="1598646"/>
  </r>
  <r>
    <x v="16"/>
    <x v="44"/>
    <x v="3"/>
    <x v="9"/>
    <n v="41"/>
  </r>
  <r>
    <x v="16"/>
    <x v="44"/>
    <x v="3"/>
    <x v="4"/>
    <n v="234960"/>
  </r>
  <r>
    <x v="16"/>
    <x v="44"/>
    <x v="3"/>
    <x v="6"/>
    <n v="20599"/>
  </r>
  <r>
    <x v="16"/>
    <x v="45"/>
    <x v="0"/>
    <x v="0"/>
    <n v="41263324"/>
  </r>
  <r>
    <x v="16"/>
    <x v="45"/>
    <x v="0"/>
    <x v="1"/>
    <n v="36855550"/>
  </r>
  <r>
    <x v="16"/>
    <x v="45"/>
    <x v="0"/>
    <x v="11"/>
    <n v="190608"/>
  </r>
  <r>
    <x v="16"/>
    <x v="45"/>
    <x v="0"/>
    <x v="2"/>
    <n v="746783"/>
  </r>
  <r>
    <x v="16"/>
    <x v="45"/>
    <x v="0"/>
    <x v="3"/>
    <n v="3388550"/>
  </r>
  <r>
    <x v="16"/>
    <x v="45"/>
    <x v="0"/>
    <x v="12"/>
    <n v="4838"/>
  </r>
  <r>
    <x v="16"/>
    <x v="45"/>
    <x v="0"/>
    <x v="8"/>
    <n v="14868"/>
  </r>
  <r>
    <x v="16"/>
    <x v="45"/>
    <x v="0"/>
    <x v="9"/>
    <n v="0"/>
  </r>
  <r>
    <x v="16"/>
    <x v="45"/>
    <x v="0"/>
    <x v="4"/>
    <n v="62126"/>
  </r>
  <r>
    <x v="16"/>
    <x v="45"/>
    <x v="4"/>
    <x v="0"/>
    <n v="828602"/>
  </r>
  <r>
    <x v="16"/>
    <x v="45"/>
    <x v="4"/>
    <x v="1"/>
    <n v="386149"/>
  </r>
  <r>
    <x v="16"/>
    <x v="45"/>
    <x v="4"/>
    <x v="2"/>
    <n v="9124"/>
  </r>
  <r>
    <x v="16"/>
    <x v="45"/>
    <x v="4"/>
    <x v="3"/>
    <n v="400860"/>
  </r>
  <r>
    <x v="16"/>
    <x v="45"/>
    <x v="4"/>
    <x v="4"/>
    <n v="32469"/>
  </r>
  <r>
    <x v="16"/>
    <x v="45"/>
    <x v="1"/>
    <x v="0"/>
    <n v="39590509"/>
  </r>
  <r>
    <x v="16"/>
    <x v="45"/>
    <x v="1"/>
    <x v="1"/>
    <n v="35667551"/>
  </r>
  <r>
    <x v="16"/>
    <x v="45"/>
    <x v="1"/>
    <x v="11"/>
    <n v="190608"/>
  </r>
  <r>
    <x v="16"/>
    <x v="45"/>
    <x v="1"/>
    <x v="2"/>
    <n v="737659"/>
  </r>
  <r>
    <x v="16"/>
    <x v="45"/>
    <x v="1"/>
    <x v="3"/>
    <n v="2965072"/>
  </r>
  <r>
    <x v="16"/>
    <x v="45"/>
    <x v="1"/>
    <x v="4"/>
    <n v="29619"/>
  </r>
  <r>
    <x v="16"/>
    <x v="45"/>
    <x v="2"/>
    <x v="0"/>
    <n v="804681"/>
  </r>
  <r>
    <x v="16"/>
    <x v="45"/>
    <x v="2"/>
    <x v="1"/>
    <n v="801850"/>
  </r>
  <r>
    <x v="16"/>
    <x v="45"/>
    <x v="2"/>
    <x v="3"/>
    <n v="2831"/>
  </r>
  <r>
    <x v="16"/>
    <x v="45"/>
    <x v="2"/>
    <x v="12"/>
    <n v="0"/>
  </r>
  <r>
    <x v="16"/>
    <x v="45"/>
    <x v="5"/>
    <x v="0"/>
    <n v="11035"/>
  </r>
  <r>
    <x v="16"/>
    <x v="45"/>
    <x v="5"/>
    <x v="3"/>
    <n v="0"/>
  </r>
  <r>
    <x v="16"/>
    <x v="45"/>
    <x v="5"/>
    <x v="12"/>
    <n v="4838"/>
  </r>
  <r>
    <x v="16"/>
    <x v="45"/>
    <x v="5"/>
    <x v="8"/>
    <n v="6158"/>
  </r>
  <r>
    <x v="16"/>
    <x v="45"/>
    <x v="5"/>
    <x v="4"/>
    <n v="38"/>
  </r>
  <r>
    <x v="16"/>
    <x v="45"/>
    <x v="3"/>
    <x v="0"/>
    <n v="28497"/>
  </r>
  <r>
    <x v="16"/>
    <x v="45"/>
    <x v="3"/>
    <x v="3"/>
    <n v="19787"/>
  </r>
  <r>
    <x v="16"/>
    <x v="45"/>
    <x v="3"/>
    <x v="8"/>
    <n v="8710"/>
  </r>
  <r>
    <x v="16"/>
    <x v="45"/>
    <x v="3"/>
    <x v="9"/>
    <n v="0"/>
  </r>
  <r>
    <x v="16"/>
    <x v="46"/>
    <x v="0"/>
    <x v="0"/>
    <n v="73069537"/>
  </r>
  <r>
    <x v="16"/>
    <x v="46"/>
    <x v="0"/>
    <x v="1"/>
    <n v="34288141"/>
  </r>
  <r>
    <x v="16"/>
    <x v="46"/>
    <x v="0"/>
    <x v="2"/>
    <n v="1351194"/>
  </r>
  <r>
    <x v="16"/>
    <x v="46"/>
    <x v="0"/>
    <x v="3"/>
    <n v="7215450"/>
  </r>
  <r>
    <x v="16"/>
    <x v="46"/>
    <x v="0"/>
    <x v="7"/>
    <n v="27593516"/>
  </r>
  <r>
    <x v="16"/>
    <x v="46"/>
    <x v="0"/>
    <x v="12"/>
    <n v="491019"/>
  </r>
  <r>
    <x v="16"/>
    <x v="46"/>
    <x v="0"/>
    <x v="8"/>
    <n v="678408"/>
  </r>
  <r>
    <x v="16"/>
    <x v="46"/>
    <x v="0"/>
    <x v="4"/>
    <n v="839212"/>
  </r>
  <r>
    <x v="16"/>
    <x v="46"/>
    <x v="0"/>
    <x v="10"/>
    <n v="-1167444"/>
  </r>
  <r>
    <x v="16"/>
    <x v="46"/>
    <x v="0"/>
    <x v="6"/>
    <n v="1780043"/>
  </r>
  <r>
    <x v="16"/>
    <x v="46"/>
    <x v="4"/>
    <x v="0"/>
    <n v="4635550"/>
  </r>
  <r>
    <x v="16"/>
    <x v="46"/>
    <x v="4"/>
    <x v="1"/>
    <n v="1069989"/>
  </r>
  <r>
    <x v="16"/>
    <x v="46"/>
    <x v="4"/>
    <x v="2"/>
    <n v="74183"/>
  </r>
  <r>
    <x v="16"/>
    <x v="46"/>
    <x v="4"/>
    <x v="3"/>
    <n v="2715390"/>
  </r>
  <r>
    <x v="16"/>
    <x v="46"/>
    <x v="4"/>
    <x v="12"/>
    <n v="270331"/>
  </r>
  <r>
    <x v="16"/>
    <x v="46"/>
    <x v="4"/>
    <x v="8"/>
    <n v="443218"/>
  </r>
  <r>
    <x v="16"/>
    <x v="46"/>
    <x v="4"/>
    <x v="4"/>
    <n v="62439"/>
  </r>
  <r>
    <x v="16"/>
    <x v="46"/>
    <x v="1"/>
    <x v="0"/>
    <n v="61176351"/>
  </r>
  <r>
    <x v="16"/>
    <x v="46"/>
    <x v="1"/>
    <x v="1"/>
    <n v="28553670"/>
  </r>
  <r>
    <x v="16"/>
    <x v="46"/>
    <x v="1"/>
    <x v="2"/>
    <n v="1270707"/>
  </r>
  <r>
    <x v="16"/>
    <x v="46"/>
    <x v="1"/>
    <x v="3"/>
    <n v="3781091"/>
  </r>
  <r>
    <x v="16"/>
    <x v="46"/>
    <x v="1"/>
    <x v="7"/>
    <n v="27593516"/>
  </r>
  <r>
    <x v="16"/>
    <x v="46"/>
    <x v="1"/>
    <x v="8"/>
    <n v="0"/>
  </r>
  <r>
    <x v="16"/>
    <x v="46"/>
    <x v="1"/>
    <x v="4"/>
    <n v="662100"/>
  </r>
  <r>
    <x v="16"/>
    <x v="46"/>
    <x v="1"/>
    <x v="10"/>
    <n v="-1167444"/>
  </r>
  <r>
    <x v="16"/>
    <x v="46"/>
    <x v="1"/>
    <x v="6"/>
    <n v="482711"/>
  </r>
  <r>
    <x v="16"/>
    <x v="46"/>
    <x v="2"/>
    <x v="0"/>
    <n v="2501710"/>
  </r>
  <r>
    <x v="16"/>
    <x v="46"/>
    <x v="2"/>
    <x v="1"/>
    <n v="841705"/>
  </r>
  <r>
    <x v="16"/>
    <x v="46"/>
    <x v="2"/>
    <x v="2"/>
    <n v="6304"/>
  </r>
  <r>
    <x v="16"/>
    <x v="46"/>
    <x v="2"/>
    <x v="3"/>
    <n v="209088"/>
  </r>
  <r>
    <x v="16"/>
    <x v="46"/>
    <x v="2"/>
    <x v="12"/>
    <n v="19509"/>
  </r>
  <r>
    <x v="16"/>
    <x v="46"/>
    <x v="2"/>
    <x v="8"/>
    <n v="41409"/>
  </r>
  <r>
    <x v="16"/>
    <x v="46"/>
    <x v="2"/>
    <x v="4"/>
    <n v="86363"/>
  </r>
  <r>
    <x v="16"/>
    <x v="46"/>
    <x v="2"/>
    <x v="6"/>
    <n v="1297332"/>
  </r>
  <r>
    <x v="16"/>
    <x v="46"/>
    <x v="5"/>
    <x v="0"/>
    <n v="4409041"/>
  </r>
  <r>
    <x v="16"/>
    <x v="46"/>
    <x v="5"/>
    <x v="1"/>
    <n v="3822777"/>
  </r>
  <r>
    <x v="16"/>
    <x v="46"/>
    <x v="5"/>
    <x v="3"/>
    <n v="509880"/>
  </r>
  <r>
    <x v="16"/>
    <x v="46"/>
    <x v="5"/>
    <x v="12"/>
    <n v="48923"/>
  </r>
  <r>
    <x v="16"/>
    <x v="46"/>
    <x v="5"/>
    <x v="4"/>
    <n v="27461"/>
  </r>
  <r>
    <x v="16"/>
    <x v="46"/>
    <x v="3"/>
    <x v="0"/>
    <n v="346884"/>
  </r>
  <r>
    <x v="16"/>
    <x v="46"/>
    <x v="3"/>
    <x v="1"/>
    <n v="0"/>
  </r>
  <r>
    <x v="16"/>
    <x v="46"/>
    <x v="3"/>
    <x v="12"/>
    <n v="152256"/>
  </r>
  <r>
    <x v="16"/>
    <x v="46"/>
    <x v="3"/>
    <x v="8"/>
    <n v="193780"/>
  </r>
  <r>
    <x v="16"/>
    <x v="46"/>
    <x v="3"/>
    <x v="4"/>
    <n v="849"/>
  </r>
  <r>
    <x v="16"/>
    <x v="47"/>
    <x v="0"/>
    <x v="0"/>
    <n v="7084344"/>
  </r>
  <r>
    <x v="16"/>
    <x v="47"/>
    <x v="0"/>
    <x v="2"/>
    <n v="1518665"/>
  </r>
  <r>
    <x v="16"/>
    <x v="47"/>
    <x v="0"/>
    <x v="3"/>
    <n v="1875"/>
  </r>
  <r>
    <x v="16"/>
    <x v="47"/>
    <x v="0"/>
    <x v="7"/>
    <n v="5106523"/>
  </r>
  <r>
    <x v="16"/>
    <x v="47"/>
    <x v="0"/>
    <x v="4"/>
    <n v="7371"/>
  </r>
  <r>
    <x v="16"/>
    <x v="47"/>
    <x v="0"/>
    <x v="5"/>
    <n v="10688"/>
  </r>
  <r>
    <x v="16"/>
    <x v="47"/>
    <x v="0"/>
    <x v="6"/>
    <n v="439222"/>
  </r>
  <r>
    <x v="16"/>
    <x v="47"/>
    <x v="4"/>
    <x v="0"/>
    <n v="6256469"/>
  </r>
  <r>
    <x v="16"/>
    <x v="47"/>
    <x v="4"/>
    <x v="2"/>
    <n v="976987"/>
  </r>
  <r>
    <x v="16"/>
    <x v="47"/>
    <x v="4"/>
    <x v="7"/>
    <n v="5106523"/>
  </r>
  <r>
    <x v="16"/>
    <x v="47"/>
    <x v="4"/>
    <x v="4"/>
    <n v="0"/>
  </r>
  <r>
    <x v="16"/>
    <x v="47"/>
    <x v="4"/>
    <x v="6"/>
    <n v="172959"/>
  </r>
  <r>
    <x v="16"/>
    <x v="47"/>
    <x v="1"/>
    <x v="0"/>
    <n v="802680"/>
  </r>
  <r>
    <x v="16"/>
    <x v="47"/>
    <x v="1"/>
    <x v="2"/>
    <n v="520077"/>
  </r>
  <r>
    <x v="16"/>
    <x v="47"/>
    <x v="1"/>
    <x v="3"/>
    <n v="1875"/>
  </r>
  <r>
    <x v="16"/>
    <x v="47"/>
    <x v="1"/>
    <x v="4"/>
    <n v="7371"/>
  </r>
  <r>
    <x v="16"/>
    <x v="47"/>
    <x v="1"/>
    <x v="5"/>
    <n v="10688"/>
  </r>
  <r>
    <x v="16"/>
    <x v="47"/>
    <x v="1"/>
    <x v="6"/>
    <n v="262669"/>
  </r>
  <r>
    <x v="16"/>
    <x v="47"/>
    <x v="2"/>
    <x v="0"/>
    <n v="25195"/>
  </r>
  <r>
    <x v="16"/>
    <x v="47"/>
    <x v="2"/>
    <x v="2"/>
    <n v="21601"/>
  </r>
  <r>
    <x v="16"/>
    <x v="47"/>
    <x v="2"/>
    <x v="6"/>
    <n v="3594"/>
  </r>
  <r>
    <x v="16"/>
    <x v="48"/>
    <x v="0"/>
    <x v="0"/>
    <n v="108203155"/>
  </r>
  <r>
    <x v="16"/>
    <x v="48"/>
    <x v="0"/>
    <x v="1"/>
    <n v="6372823"/>
  </r>
  <r>
    <x v="16"/>
    <x v="48"/>
    <x v="0"/>
    <x v="2"/>
    <n v="82007629"/>
  </r>
  <r>
    <x v="16"/>
    <x v="48"/>
    <x v="0"/>
    <x v="3"/>
    <n v="7495410"/>
  </r>
  <r>
    <x v="16"/>
    <x v="48"/>
    <x v="0"/>
    <x v="7"/>
    <n v="9328277"/>
  </r>
  <r>
    <x v="16"/>
    <x v="48"/>
    <x v="0"/>
    <x v="12"/>
    <n v="62185"/>
  </r>
  <r>
    <x v="16"/>
    <x v="48"/>
    <x v="0"/>
    <x v="8"/>
    <n v="184014"/>
  </r>
  <r>
    <x v="16"/>
    <x v="48"/>
    <x v="0"/>
    <x v="9"/>
    <n v="348649"/>
  </r>
  <r>
    <x v="16"/>
    <x v="48"/>
    <x v="0"/>
    <x v="4"/>
    <n v="38230"/>
  </r>
  <r>
    <x v="16"/>
    <x v="48"/>
    <x v="0"/>
    <x v="10"/>
    <n v="47099"/>
  </r>
  <r>
    <x v="16"/>
    <x v="48"/>
    <x v="0"/>
    <x v="5"/>
    <n v="1037651"/>
  </r>
  <r>
    <x v="16"/>
    <x v="48"/>
    <x v="0"/>
    <x v="6"/>
    <n v="1281189"/>
  </r>
  <r>
    <x v="16"/>
    <x v="48"/>
    <x v="4"/>
    <x v="0"/>
    <n v="10886889"/>
  </r>
  <r>
    <x v="16"/>
    <x v="48"/>
    <x v="4"/>
    <x v="1"/>
    <n v="6349054"/>
  </r>
  <r>
    <x v="16"/>
    <x v="48"/>
    <x v="4"/>
    <x v="2"/>
    <n v="152730"/>
  </r>
  <r>
    <x v="16"/>
    <x v="48"/>
    <x v="4"/>
    <x v="3"/>
    <n v="3731243"/>
  </r>
  <r>
    <x v="16"/>
    <x v="48"/>
    <x v="4"/>
    <x v="12"/>
    <n v="62185"/>
  </r>
  <r>
    <x v="16"/>
    <x v="48"/>
    <x v="4"/>
    <x v="8"/>
    <n v="83558"/>
  </r>
  <r>
    <x v="16"/>
    <x v="48"/>
    <x v="4"/>
    <x v="4"/>
    <n v="7807"/>
  </r>
  <r>
    <x v="16"/>
    <x v="48"/>
    <x v="4"/>
    <x v="5"/>
    <n v="500312"/>
  </r>
  <r>
    <x v="16"/>
    <x v="48"/>
    <x v="1"/>
    <x v="0"/>
    <n v="94067080"/>
  </r>
  <r>
    <x v="16"/>
    <x v="48"/>
    <x v="1"/>
    <x v="2"/>
    <n v="81791115"/>
  </r>
  <r>
    <x v="16"/>
    <x v="48"/>
    <x v="1"/>
    <x v="3"/>
    <n v="1672572"/>
  </r>
  <r>
    <x v="16"/>
    <x v="48"/>
    <x v="1"/>
    <x v="7"/>
    <n v="9328277"/>
  </r>
  <r>
    <x v="16"/>
    <x v="48"/>
    <x v="1"/>
    <x v="8"/>
    <n v="81938"/>
  </r>
  <r>
    <x v="16"/>
    <x v="48"/>
    <x v="1"/>
    <x v="4"/>
    <n v="8517"/>
  </r>
  <r>
    <x v="16"/>
    <x v="48"/>
    <x v="1"/>
    <x v="10"/>
    <n v="47099"/>
  </r>
  <r>
    <x v="16"/>
    <x v="48"/>
    <x v="1"/>
    <x v="5"/>
    <n v="537339"/>
  </r>
  <r>
    <x v="16"/>
    <x v="48"/>
    <x v="1"/>
    <x v="6"/>
    <n v="600223"/>
  </r>
  <r>
    <x v="16"/>
    <x v="48"/>
    <x v="2"/>
    <x v="0"/>
    <n v="786012"/>
  </r>
  <r>
    <x v="16"/>
    <x v="48"/>
    <x v="2"/>
    <x v="1"/>
    <n v="23769"/>
  </r>
  <r>
    <x v="16"/>
    <x v="48"/>
    <x v="2"/>
    <x v="2"/>
    <n v="1829"/>
  </r>
  <r>
    <x v="16"/>
    <x v="48"/>
    <x v="2"/>
    <x v="3"/>
    <n v="46863"/>
  </r>
  <r>
    <x v="16"/>
    <x v="48"/>
    <x v="2"/>
    <x v="8"/>
    <n v="11674"/>
  </r>
  <r>
    <x v="16"/>
    <x v="48"/>
    <x v="2"/>
    <x v="4"/>
    <n v="20910"/>
  </r>
  <r>
    <x v="16"/>
    <x v="48"/>
    <x v="2"/>
    <x v="6"/>
    <n v="680966"/>
  </r>
  <r>
    <x v="16"/>
    <x v="48"/>
    <x v="5"/>
    <x v="0"/>
    <n v="2385142"/>
  </r>
  <r>
    <x v="16"/>
    <x v="48"/>
    <x v="5"/>
    <x v="3"/>
    <n v="2029226"/>
  </r>
  <r>
    <x v="16"/>
    <x v="48"/>
    <x v="5"/>
    <x v="8"/>
    <n v="6843"/>
  </r>
  <r>
    <x v="16"/>
    <x v="48"/>
    <x v="5"/>
    <x v="9"/>
    <n v="348649"/>
  </r>
  <r>
    <x v="16"/>
    <x v="48"/>
    <x v="5"/>
    <x v="4"/>
    <n v="424"/>
  </r>
  <r>
    <x v="16"/>
    <x v="48"/>
    <x v="3"/>
    <x v="0"/>
    <n v="78033"/>
  </r>
  <r>
    <x v="16"/>
    <x v="48"/>
    <x v="3"/>
    <x v="2"/>
    <n v="61955"/>
  </r>
  <r>
    <x v="16"/>
    <x v="48"/>
    <x v="3"/>
    <x v="3"/>
    <n v="15505"/>
  </r>
  <r>
    <x v="16"/>
    <x v="48"/>
    <x v="3"/>
    <x v="4"/>
    <n v="572"/>
  </r>
  <r>
    <x v="16"/>
    <x v="49"/>
    <x v="0"/>
    <x v="0"/>
    <n v="61639843"/>
  </r>
  <r>
    <x v="16"/>
    <x v="49"/>
    <x v="0"/>
    <x v="1"/>
    <n v="40116490"/>
  </r>
  <r>
    <x v="16"/>
    <x v="49"/>
    <x v="0"/>
    <x v="2"/>
    <n v="1678598"/>
  </r>
  <r>
    <x v="16"/>
    <x v="49"/>
    <x v="0"/>
    <x v="3"/>
    <n v="5358482"/>
  </r>
  <r>
    <x v="16"/>
    <x v="49"/>
    <x v="0"/>
    <x v="7"/>
    <n v="12233515"/>
  </r>
  <r>
    <x v="16"/>
    <x v="49"/>
    <x v="0"/>
    <x v="12"/>
    <n v="109950"/>
  </r>
  <r>
    <x v="16"/>
    <x v="49"/>
    <x v="0"/>
    <x v="8"/>
    <n v="390384"/>
  </r>
  <r>
    <x v="16"/>
    <x v="49"/>
    <x v="0"/>
    <x v="4"/>
    <n v="877186"/>
  </r>
  <r>
    <x v="16"/>
    <x v="49"/>
    <x v="0"/>
    <x v="5"/>
    <n v="101376"/>
  </r>
  <r>
    <x v="16"/>
    <x v="49"/>
    <x v="0"/>
    <x v="6"/>
    <n v="773863"/>
  </r>
  <r>
    <x v="16"/>
    <x v="49"/>
    <x v="4"/>
    <x v="0"/>
    <n v="6373132"/>
  </r>
  <r>
    <x v="16"/>
    <x v="49"/>
    <x v="4"/>
    <x v="1"/>
    <n v="38380"/>
  </r>
  <r>
    <x v="16"/>
    <x v="49"/>
    <x v="4"/>
    <x v="2"/>
    <n v="28500"/>
  </r>
  <r>
    <x v="16"/>
    <x v="49"/>
    <x v="4"/>
    <x v="3"/>
    <n v="2255222"/>
  </r>
  <r>
    <x v="16"/>
    <x v="49"/>
    <x v="4"/>
    <x v="7"/>
    <n v="3673099"/>
  </r>
  <r>
    <x v="16"/>
    <x v="49"/>
    <x v="4"/>
    <x v="8"/>
    <n v="314251"/>
  </r>
  <r>
    <x v="16"/>
    <x v="49"/>
    <x v="4"/>
    <x v="4"/>
    <n v="1238"/>
  </r>
  <r>
    <x v="16"/>
    <x v="49"/>
    <x v="4"/>
    <x v="5"/>
    <n v="62442"/>
  </r>
  <r>
    <x v="16"/>
    <x v="49"/>
    <x v="1"/>
    <x v="0"/>
    <n v="51914755"/>
  </r>
  <r>
    <x v="16"/>
    <x v="49"/>
    <x v="1"/>
    <x v="1"/>
    <n v="38866178"/>
  </r>
  <r>
    <x v="16"/>
    <x v="49"/>
    <x v="1"/>
    <x v="2"/>
    <n v="1446192"/>
  </r>
  <r>
    <x v="16"/>
    <x v="49"/>
    <x v="1"/>
    <x v="3"/>
    <n v="2114624"/>
  </r>
  <r>
    <x v="16"/>
    <x v="49"/>
    <x v="1"/>
    <x v="7"/>
    <n v="8560416"/>
  </r>
  <r>
    <x v="16"/>
    <x v="49"/>
    <x v="1"/>
    <x v="12"/>
    <n v="76451"/>
  </r>
  <r>
    <x v="16"/>
    <x v="49"/>
    <x v="1"/>
    <x v="8"/>
    <n v="52759"/>
  </r>
  <r>
    <x v="16"/>
    <x v="49"/>
    <x v="1"/>
    <x v="4"/>
    <n v="591486"/>
  </r>
  <r>
    <x v="16"/>
    <x v="49"/>
    <x v="1"/>
    <x v="5"/>
    <n v="38934"/>
  </r>
  <r>
    <x v="16"/>
    <x v="49"/>
    <x v="1"/>
    <x v="6"/>
    <n v="167715"/>
  </r>
  <r>
    <x v="16"/>
    <x v="49"/>
    <x v="2"/>
    <x v="0"/>
    <n v="2457267"/>
  </r>
  <r>
    <x v="16"/>
    <x v="49"/>
    <x v="2"/>
    <x v="1"/>
    <n v="1166926"/>
  </r>
  <r>
    <x v="16"/>
    <x v="49"/>
    <x v="2"/>
    <x v="2"/>
    <n v="203895"/>
  </r>
  <r>
    <x v="16"/>
    <x v="49"/>
    <x v="2"/>
    <x v="3"/>
    <n v="165374"/>
  </r>
  <r>
    <x v="16"/>
    <x v="49"/>
    <x v="2"/>
    <x v="12"/>
    <n v="30845"/>
  </r>
  <r>
    <x v="16"/>
    <x v="49"/>
    <x v="2"/>
    <x v="8"/>
    <n v="13845"/>
  </r>
  <r>
    <x v="16"/>
    <x v="49"/>
    <x v="2"/>
    <x v="4"/>
    <n v="270743"/>
  </r>
  <r>
    <x v="16"/>
    <x v="49"/>
    <x v="2"/>
    <x v="6"/>
    <n v="605640"/>
  </r>
  <r>
    <x v="16"/>
    <x v="49"/>
    <x v="5"/>
    <x v="0"/>
    <n v="784894"/>
  </r>
  <r>
    <x v="16"/>
    <x v="49"/>
    <x v="5"/>
    <x v="3"/>
    <n v="769534"/>
  </r>
  <r>
    <x v="16"/>
    <x v="49"/>
    <x v="5"/>
    <x v="8"/>
    <n v="1662"/>
  </r>
  <r>
    <x v="16"/>
    <x v="49"/>
    <x v="5"/>
    <x v="4"/>
    <n v="13698"/>
  </r>
  <r>
    <x v="16"/>
    <x v="49"/>
    <x v="3"/>
    <x v="0"/>
    <n v="109795"/>
  </r>
  <r>
    <x v="16"/>
    <x v="49"/>
    <x v="3"/>
    <x v="1"/>
    <n v="45006"/>
  </r>
  <r>
    <x v="16"/>
    <x v="49"/>
    <x v="3"/>
    <x v="2"/>
    <n v="11"/>
  </r>
  <r>
    <x v="16"/>
    <x v="49"/>
    <x v="3"/>
    <x v="3"/>
    <n v="53727"/>
  </r>
  <r>
    <x v="16"/>
    <x v="49"/>
    <x v="3"/>
    <x v="12"/>
    <n v="2654"/>
  </r>
  <r>
    <x v="16"/>
    <x v="49"/>
    <x v="3"/>
    <x v="8"/>
    <n v="7868"/>
  </r>
  <r>
    <x v="16"/>
    <x v="49"/>
    <x v="3"/>
    <x v="4"/>
    <n v="21"/>
  </r>
  <r>
    <x v="16"/>
    <x v="49"/>
    <x v="3"/>
    <x v="6"/>
    <n v="508"/>
  </r>
  <r>
    <x v="16"/>
    <x v="50"/>
    <x v="0"/>
    <x v="0"/>
    <n v="93815804"/>
  </r>
  <r>
    <x v="16"/>
    <x v="50"/>
    <x v="0"/>
    <x v="1"/>
    <n v="91473321"/>
  </r>
  <r>
    <x v="16"/>
    <x v="50"/>
    <x v="0"/>
    <x v="2"/>
    <n v="1572433"/>
  </r>
  <r>
    <x v="16"/>
    <x v="50"/>
    <x v="0"/>
    <x v="3"/>
    <n v="361837"/>
  </r>
  <r>
    <x v="16"/>
    <x v="50"/>
    <x v="0"/>
    <x v="12"/>
    <n v="6478"/>
  </r>
  <r>
    <x v="16"/>
    <x v="50"/>
    <x v="0"/>
    <x v="8"/>
    <n v="296"/>
  </r>
  <r>
    <x v="16"/>
    <x v="50"/>
    <x v="0"/>
    <x v="9"/>
    <n v="52797"/>
  </r>
  <r>
    <x v="16"/>
    <x v="50"/>
    <x v="0"/>
    <x v="4"/>
    <n v="174886"/>
  </r>
  <r>
    <x v="16"/>
    <x v="50"/>
    <x v="0"/>
    <x v="5"/>
    <n v="173757"/>
  </r>
  <r>
    <x v="16"/>
    <x v="50"/>
    <x v="0"/>
    <x v="6"/>
    <n v="0"/>
  </r>
  <r>
    <x v="16"/>
    <x v="50"/>
    <x v="4"/>
    <x v="0"/>
    <n v="23958597"/>
  </r>
  <r>
    <x v="16"/>
    <x v="50"/>
    <x v="4"/>
    <x v="1"/>
    <n v="23040044"/>
  </r>
  <r>
    <x v="16"/>
    <x v="50"/>
    <x v="4"/>
    <x v="2"/>
    <n v="502434"/>
  </r>
  <r>
    <x v="16"/>
    <x v="50"/>
    <x v="4"/>
    <x v="3"/>
    <n v="239174"/>
  </r>
  <r>
    <x v="16"/>
    <x v="50"/>
    <x v="4"/>
    <x v="12"/>
    <n v="0"/>
  </r>
  <r>
    <x v="16"/>
    <x v="50"/>
    <x v="4"/>
    <x v="4"/>
    <n v="3188"/>
  </r>
  <r>
    <x v="16"/>
    <x v="50"/>
    <x v="4"/>
    <x v="5"/>
    <n v="173757"/>
  </r>
  <r>
    <x v="16"/>
    <x v="50"/>
    <x v="1"/>
    <x v="0"/>
    <n v="68163826"/>
  </r>
  <r>
    <x v="16"/>
    <x v="50"/>
    <x v="1"/>
    <x v="1"/>
    <n v="67391989"/>
  </r>
  <r>
    <x v="16"/>
    <x v="50"/>
    <x v="1"/>
    <x v="2"/>
    <n v="546033"/>
  </r>
  <r>
    <x v="16"/>
    <x v="50"/>
    <x v="1"/>
    <x v="3"/>
    <n v="86926"/>
  </r>
  <r>
    <x v="16"/>
    <x v="50"/>
    <x v="1"/>
    <x v="12"/>
    <n v="6478"/>
  </r>
  <r>
    <x v="16"/>
    <x v="50"/>
    <x v="1"/>
    <x v="8"/>
    <n v="0"/>
  </r>
  <r>
    <x v="16"/>
    <x v="50"/>
    <x v="1"/>
    <x v="4"/>
    <n v="132400"/>
  </r>
  <r>
    <x v="16"/>
    <x v="50"/>
    <x v="1"/>
    <x v="6"/>
    <n v="0"/>
  </r>
  <r>
    <x v="16"/>
    <x v="50"/>
    <x v="2"/>
    <x v="0"/>
    <n v="1222904"/>
  </r>
  <r>
    <x v="16"/>
    <x v="50"/>
    <x v="2"/>
    <x v="1"/>
    <n v="573682"/>
  </r>
  <r>
    <x v="16"/>
    <x v="50"/>
    <x v="2"/>
    <x v="2"/>
    <n v="523966"/>
  </r>
  <r>
    <x v="16"/>
    <x v="50"/>
    <x v="2"/>
    <x v="3"/>
    <n v="32865"/>
  </r>
  <r>
    <x v="16"/>
    <x v="50"/>
    <x v="2"/>
    <x v="8"/>
    <n v="296"/>
  </r>
  <r>
    <x v="16"/>
    <x v="50"/>
    <x v="2"/>
    <x v="9"/>
    <n v="52797"/>
  </r>
  <r>
    <x v="16"/>
    <x v="50"/>
    <x v="2"/>
    <x v="4"/>
    <n v="39298"/>
  </r>
  <r>
    <x v="16"/>
    <x v="50"/>
    <x v="5"/>
    <x v="0"/>
    <n v="470477"/>
  </r>
  <r>
    <x v="16"/>
    <x v="50"/>
    <x v="5"/>
    <x v="1"/>
    <n v="467605"/>
  </r>
  <r>
    <x v="16"/>
    <x v="50"/>
    <x v="5"/>
    <x v="3"/>
    <n v="2872"/>
  </r>
  <r>
    <x v="16"/>
    <x v="51"/>
    <x v="0"/>
    <x v="0"/>
    <n v="45400370"/>
  </r>
  <r>
    <x v="16"/>
    <x v="51"/>
    <x v="0"/>
    <x v="1"/>
    <n v="42891827"/>
  </r>
  <r>
    <x v="16"/>
    <x v="51"/>
    <x v="0"/>
    <x v="2"/>
    <n v="843316"/>
  </r>
  <r>
    <x v="16"/>
    <x v="51"/>
    <x v="0"/>
    <x v="3"/>
    <n v="501270"/>
  </r>
  <r>
    <x v="16"/>
    <x v="51"/>
    <x v="0"/>
    <x v="12"/>
    <n v="49032"/>
  </r>
  <r>
    <x v="16"/>
    <x v="51"/>
    <x v="0"/>
    <x v="9"/>
    <n v="309927"/>
  </r>
  <r>
    <x v="16"/>
    <x v="51"/>
    <x v="0"/>
    <x v="4"/>
    <n v="45937"/>
  </r>
  <r>
    <x v="16"/>
    <x v="51"/>
    <x v="0"/>
    <x v="5"/>
    <n v="759061"/>
  </r>
  <r>
    <x v="16"/>
    <x v="51"/>
    <x v="4"/>
    <x v="0"/>
    <n v="1483625"/>
  </r>
  <r>
    <x v="16"/>
    <x v="51"/>
    <x v="4"/>
    <x v="1"/>
    <n v="713472"/>
  </r>
  <r>
    <x v="16"/>
    <x v="51"/>
    <x v="4"/>
    <x v="3"/>
    <n v="31194"/>
  </r>
  <r>
    <x v="16"/>
    <x v="51"/>
    <x v="4"/>
    <x v="4"/>
    <n v="333"/>
  </r>
  <r>
    <x v="16"/>
    <x v="51"/>
    <x v="4"/>
    <x v="5"/>
    <n v="738626"/>
  </r>
  <r>
    <x v="16"/>
    <x v="51"/>
    <x v="1"/>
    <x v="0"/>
    <n v="42905244"/>
  </r>
  <r>
    <x v="16"/>
    <x v="51"/>
    <x v="1"/>
    <x v="1"/>
    <n v="41948761"/>
  </r>
  <r>
    <x v="16"/>
    <x v="51"/>
    <x v="1"/>
    <x v="2"/>
    <n v="843316"/>
  </r>
  <r>
    <x v="16"/>
    <x v="51"/>
    <x v="1"/>
    <x v="3"/>
    <n v="48492"/>
  </r>
  <r>
    <x v="16"/>
    <x v="51"/>
    <x v="1"/>
    <x v="4"/>
    <n v="44240"/>
  </r>
  <r>
    <x v="16"/>
    <x v="51"/>
    <x v="1"/>
    <x v="5"/>
    <n v="20435"/>
  </r>
  <r>
    <x v="16"/>
    <x v="51"/>
    <x v="2"/>
    <x v="0"/>
    <n v="1011501"/>
  </r>
  <r>
    <x v="16"/>
    <x v="51"/>
    <x v="2"/>
    <x v="1"/>
    <n v="229594"/>
  </r>
  <r>
    <x v="16"/>
    <x v="51"/>
    <x v="2"/>
    <x v="3"/>
    <n v="421584"/>
  </r>
  <r>
    <x v="16"/>
    <x v="51"/>
    <x v="2"/>
    <x v="12"/>
    <n v="49032"/>
  </r>
  <r>
    <x v="16"/>
    <x v="51"/>
    <x v="2"/>
    <x v="9"/>
    <n v="309927"/>
  </r>
  <r>
    <x v="16"/>
    <x v="51"/>
    <x v="2"/>
    <x v="4"/>
    <n v="1364"/>
  </r>
  <r>
    <x v="17"/>
    <x v="0"/>
    <x v="0"/>
    <x v="0"/>
    <n v="6821392"/>
  </r>
  <r>
    <x v="17"/>
    <x v="0"/>
    <x v="0"/>
    <x v="1"/>
    <n v="641409"/>
  </r>
  <r>
    <x v="17"/>
    <x v="0"/>
    <x v="0"/>
    <x v="2"/>
    <n v="1291223"/>
  </r>
  <r>
    <x v="17"/>
    <x v="0"/>
    <x v="0"/>
    <x v="3"/>
    <n v="3867539"/>
  </r>
  <r>
    <x v="17"/>
    <x v="0"/>
    <x v="0"/>
    <x v="8"/>
    <n v="10196"/>
  </r>
  <r>
    <x v="17"/>
    <x v="0"/>
    <x v="0"/>
    <x v="4"/>
    <n v="1009990"/>
  </r>
  <r>
    <x v="17"/>
    <x v="0"/>
    <x v="0"/>
    <x v="5"/>
    <n v="1012"/>
  </r>
  <r>
    <x v="17"/>
    <x v="0"/>
    <x v="0"/>
    <x v="6"/>
    <n v="22"/>
  </r>
  <r>
    <x v="17"/>
    <x v="0"/>
    <x v="4"/>
    <x v="0"/>
    <n v="80133"/>
  </r>
  <r>
    <x v="17"/>
    <x v="0"/>
    <x v="4"/>
    <x v="4"/>
    <n v="79121"/>
  </r>
  <r>
    <x v="17"/>
    <x v="0"/>
    <x v="4"/>
    <x v="5"/>
    <n v="1012"/>
  </r>
  <r>
    <x v="17"/>
    <x v="0"/>
    <x v="1"/>
    <x v="0"/>
    <n v="6146078"/>
  </r>
  <r>
    <x v="17"/>
    <x v="0"/>
    <x v="1"/>
    <x v="1"/>
    <n v="213648"/>
  </r>
  <r>
    <x v="17"/>
    <x v="0"/>
    <x v="1"/>
    <x v="2"/>
    <n v="1291223"/>
  </r>
  <r>
    <x v="17"/>
    <x v="0"/>
    <x v="1"/>
    <x v="3"/>
    <n v="3788325"/>
  </r>
  <r>
    <x v="17"/>
    <x v="0"/>
    <x v="1"/>
    <x v="4"/>
    <n v="852882"/>
  </r>
  <r>
    <x v="17"/>
    <x v="0"/>
    <x v="2"/>
    <x v="0"/>
    <n v="147405"/>
  </r>
  <r>
    <x v="17"/>
    <x v="0"/>
    <x v="2"/>
    <x v="3"/>
    <n v="78778"/>
  </r>
  <r>
    <x v="17"/>
    <x v="0"/>
    <x v="2"/>
    <x v="8"/>
    <n v="10196"/>
  </r>
  <r>
    <x v="17"/>
    <x v="0"/>
    <x v="2"/>
    <x v="4"/>
    <n v="58431"/>
  </r>
  <r>
    <x v="17"/>
    <x v="0"/>
    <x v="5"/>
    <x v="0"/>
    <n v="210155"/>
  </r>
  <r>
    <x v="17"/>
    <x v="0"/>
    <x v="5"/>
    <x v="1"/>
    <n v="199914"/>
  </r>
  <r>
    <x v="17"/>
    <x v="0"/>
    <x v="5"/>
    <x v="4"/>
    <n v="10241"/>
  </r>
  <r>
    <x v="17"/>
    <x v="0"/>
    <x v="3"/>
    <x v="0"/>
    <n v="237621"/>
  </r>
  <r>
    <x v="17"/>
    <x v="0"/>
    <x v="3"/>
    <x v="1"/>
    <n v="227848"/>
  </r>
  <r>
    <x v="17"/>
    <x v="0"/>
    <x v="3"/>
    <x v="3"/>
    <n v="437"/>
  </r>
  <r>
    <x v="17"/>
    <x v="0"/>
    <x v="3"/>
    <x v="4"/>
    <n v="9315"/>
  </r>
  <r>
    <x v="17"/>
    <x v="0"/>
    <x v="3"/>
    <x v="6"/>
    <n v="22"/>
  </r>
  <r>
    <x v="17"/>
    <x v="1"/>
    <x v="0"/>
    <x v="0"/>
    <n v="143826271"/>
  </r>
  <r>
    <x v="17"/>
    <x v="1"/>
    <x v="0"/>
    <x v="1"/>
    <n v="77993760"/>
  </r>
  <r>
    <x v="17"/>
    <x v="1"/>
    <x v="0"/>
    <x v="2"/>
    <n v="4136114"/>
  </r>
  <r>
    <x v="17"/>
    <x v="1"/>
    <x v="0"/>
    <x v="3"/>
    <n v="23231776"/>
  </r>
  <r>
    <x v="17"/>
    <x v="1"/>
    <x v="0"/>
    <x v="7"/>
    <n v="34325127"/>
  </r>
  <r>
    <x v="17"/>
    <x v="1"/>
    <x v="0"/>
    <x v="12"/>
    <n v="3583"/>
  </r>
  <r>
    <x v="17"/>
    <x v="1"/>
    <x v="0"/>
    <x v="8"/>
    <n v="16738"/>
  </r>
  <r>
    <x v="17"/>
    <x v="1"/>
    <x v="0"/>
    <x v="9"/>
    <n v="178368"/>
  </r>
  <r>
    <x v="17"/>
    <x v="1"/>
    <x v="0"/>
    <x v="4"/>
    <n v="156922"/>
  </r>
  <r>
    <x v="17"/>
    <x v="1"/>
    <x v="0"/>
    <x v="6"/>
    <n v="3783882"/>
  </r>
  <r>
    <x v="17"/>
    <x v="1"/>
    <x v="4"/>
    <x v="0"/>
    <n v="9201656"/>
  </r>
  <r>
    <x v="17"/>
    <x v="1"/>
    <x v="4"/>
    <x v="3"/>
    <n v="9198470"/>
  </r>
  <r>
    <x v="17"/>
    <x v="1"/>
    <x v="4"/>
    <x v="4"/>
    <n v="3186"/>
  </r>
  <r>
    <x v="17"/>
    <x v="1"/>
    <x v="1"/>
    <x v="0"/>
    <n v="124273167"/>
  </r>
  <r>
    <x v="17"/>
    <x v="1"/>
    <x v="1"/>
    <x v="1"/>
    <n v="77575448"/>
  </r>
  <r>
    <x v="17"/>
    <x v="1"/>
    <x v="1"/>
    <x v="2"/>
    <n v="4136114"/>
  </r>
  <r>
    <x v="17"/>
    <x v="1"/>
    <x v="1"/>
    <x v="3"/>
    <n v="8162908"/>
  </r>
  <r>
    <x v="17"/>
    <x v="1"/>
    <x v="1"/>
    <x v="7"/>
    <n v="34325127"/>
  </r>
  <r>
    <x v="17"/>
    <x v="1"/>
    <x v="1"/>
    <x v="8"/>
    <n v="0"/>
  </r>
  <r>
    <x v="17"/>
    <x v="1"/>
    <x v="1"/>
    <x v="4"/>
    <n v="73570"/>
  </r>
  <r>
    <x v="17"/>
    <x v="1"/>
    <x v="2"/>
    <x v="0"/>
    <n v="4646377"/>
  </r>
  <r>
    <x v="17"/>
    <x v="1"/>
    <x v="2"/>
    <x v="1"/>
    <n v="226214"/>
  </r>
  <r>
    <x v="17"/>
    <x v="1"/>
    <x v="2"/>
    <x v="3"/>
    <n v="566653"/>
  </r>
  <r>
    <x v="17"/>
    <x v="1"/>
    <x v="2"/>
    <x v="12"/>
    <n v="3583"/>
  </r>
  <r>
    <x v="17"/>
    <x v="1"/>
    <x v="2"/>
    <x v="8"/>
    <n v="16738"/>
  </r>
  <r>
    <x v="17"/>
    <x v="1"/>
    <x v="2"/>
    <x v="9"/>
    <n v="178368"/>
  </r>
  <r>
    <x v="17"/>
    <x v="1"/>
    <x v="2"/>
    <x v="4"/>
    <n v="80166"/>
  </r>
  <r>
    <x v="17"/>
    <x v="1"/>
    <x v="2"/>
    <x v="6"/>
    <n v="3574655"/>
  </r>
  <r>
    <x v="17"/>
    <x v="1"/>
    <x v="5"/>
    <x v="0"/>
    <n v="5705071"/>
  </r>
  <r>
    <x v="17"/>
    <x v="1"/>
    <x v="5"/>
    <x v="1"/>
    <n v="192099"/>
  </r>
  <r>
    <x v="17"/>
    <x v="1"/>
    <x v="5"/>
    <x v="3"/>
    <n v="5303745"/>
  </r>
  <r>
    <x v="17"/>
    <x v="1"/>
    <x v="5"/>
    <x v="6"/>
    <n v="209227"/>
  </r>
  <r>
    <x v="17"/>
    <x v="2"/>
    <x v="0"/>
    <x v="0"/>
    <n v="54596236"/>
  </r>
  <r>
    <x v="17"/>
    <x v="2"/>
    <x v="0"/>
    <x v="1"/>
    <n v="25744180"/>
  </r>
  <r>
    <x v="17"/>
    <x v="2"/>
    <x v="0"/>
    <x v="2"/>
    <n v="3236753"/>
  </r>
  <r>
    <x v="17"/>
    <x v="2"/>
    <x v="0"/>
    <x v="3"/>
    <n v="8364251"/>
  </r>
  <r>
    <x v="17"/>
    <x v="2"/>
    <x v="0"/>
    <x v="7"/>
    <n v="15486102"/>
  </r>
  <r>
    <x v="17"/>
    <x v="2"/>
    <x v="0"/>
    <x v="12"/>
    <n v="17449"/>
  </r>
  <r>
    <x v="17"/>
    <x v="2"/>
    <x v="0"/>
    <x v="8"/>
    <n v="42941"/>
  </r>
  <r>
    <x v="17"/>
    <x v="2"/>
    <x v="0"/>
    <x v="4"/>
    <n v="94153"/>
  </r>
  <r>
    <x v="17"/>
    <x v="2"/>
    <x v="0"/>
    <x v="10"/>
    <n v="29604"/>
  </r>
  <r>
    <x v="17"/>
    <x v="2"/>
    <x v="0"/>
    <x v="6"/>
    <n v="1580803"/>
  </r>
  <r>
    <x v="17"/>
    <x v="2"/>
    <x v="4"/>
    <x v="0"/>
    <n v="6311131"/>
  </r>
  <r>
    <x v="17"/>
    <x v="2"/>
    <x v="4"/>
    <x v="3"/>
    <n v="6277693"/>
  </r>
  <r>
    <x v="17"/>
    <x v="2"/>
    <x v="4"/>
    <x v="8"/>
    <n v="33438"/>
  </r>
  <r>
    <x v="17"/>
    <x v="2"/>
    <x v="1"/>
    <x v="0"/>
    <n v="45522928"/>
  </r>
  <r>
    <x v="17"/>
    <x v="2"/>
    <x v="1"/>
    <x v="1"/>
    <n v="25642175"/>
  </r>
  <r>
    <x v="17"/>
    <x v="2"/>
    <x v="1"/>
    <x v="2"/>
    <n v="3236203"/>
  </r>
  <r>
    <x v="17"/>
    <x v="2"/>
    <x v="1"/>
    <x v="3"/>
    <n v="1052632"/>
  </r>
  <r>
    <x v="17"/>
    <x v="2"/>
    <x v="1"/>
    <x v="7"/>
    <n v="15486102"/>
  </r>
  <r>
    <x v="17"/>
    <x v="2"/>
    <x v="1"/>
    <x v="4"/>
    <n v="76212"/>
  </r>
  <r>
    <x v="17"/>
    <x v="2"/>
    <x v="1"/>
    <x v="10"/>
    <n v="29604"/>
  </r>
  <r>
    <x v="17"/>
    <x v="2"/>
    <x v="2"/>
    <x v="0"/>
    <n v="1913082"/>
  </r>
  <r>
    <x v="17"/>
    <x v="2"/>
    <x v="2"/>
    <x v="1"/>
    <n v="102005"/>
  </r>
  <r>
    <x v="17"/>
    <x v="2"/>
    <x v="2"/>
    <x v="3"/>
    <n v="192434"/>
  </r>
  <r>
    <x v="17"/>
    <x v="2"/>
    <x v="2"/>
    <x v="12"/>
    <n v="17449"/>
  </r>
  <r>
    <x v="17"/>
    <x v="2"/>
    <x v="2"/>
    <x v="8"/>
    <n v="2451"/>
  </r>
  <r>
    <x v="17"/>
    <x v="2"/>
    <x v="2"/>
    <x v="4"/>
    <n v="17941"/>
  </r>
  <r>
    <x v="17"/>
    <x v="2"/>
    <x v="2"/>
    <x v="6"/>
    <n v="1580803"/>
  </r>
  <r>
    <x v="17"/>
    <x v="2"/>
    <x v="5"/>
    <x v="0"/>
    <n v="846958"/>
  </r>
  <r>
    <x v="17"/>
    <x v="2"/>
    <x v="5"/>
    <x v="2"/>
    <n v="550"/>
  </r>
  <r>
    <x v="17"/>
    <x v="2"/>
    <x v="5"/>
    <x v="3"/>
    <n v="841317"/>
  </r>
  <r>
    <x v="17"/>
    <x v="2"/>
    <x v="5"/>
    <x v="8"/>
    <n v="5091"/>
  </r>
  <r>
    <x v="17"/>
    <x v="2"/>
    <x v="5"/>
    <x v="4"/>
    <n v="0"/>
  </r>
  <r>
    <x v="17"/>
    <x v="2"/>
    <x v="3"/>
    <x v="0"/>
    <n v="2136"/>
  </r>
  <r>
    <x v="17"/>
    <x v="2"/>
    <x v="3"/>
    <x v="3"/>
    <n v="175"/>
  </r>
  <r>
    <x v="17"/>
    <x v="2"/>
    <x v="3"/>
    <x v="8"/>
    <n v="1961"/>
  </r>
  <r>
    <x v="17"/>
    <x v="3"/>
    <x v="0"/>
    <x v="0"/>
    <n v="113340970"/>
  </r>
  <r>
    <x v="17"/>
    <x v="3"/>
    <x v="0"/>
    <x v="1"/>
    <n v="41275362"/>
  </r>
  <r>
    <x v="17"/>
    <x v="3"/>
    <x v="0"/>
    <x v="2"/>
    <n v="6597671"/>
  </r>
  <r>
    <x v="17"/>
    <x v="3"/>
    <x v="0"/>
    <x v="3"/>
    <n v="38469221"/>
  </r>
  <r>
    <x v="17"/>
    <x v="3"/>
    <x v="0"/>
    <x v="7"/>
    <n v="26782391"/>
  </r>
  <r>
    <x v="17"/>
    <x v="3"/>
    <x v="0"/>
    <x v="8"/>
    <n v="32990"/>
  </r>
  <r>
    <x v="17"/>
    <x v="3"/>
    <x v="0"/>
    <x v="4"/>
    <n v="49276"/>
  </r>
  <r>
    <x v="17"/>
    <x v="3"/>
    <x v="0"/>
    <x v="10"/>
    <n v="125411"/>
  </r>
  <r>
    <x v="17"/>
    <x v="3"/>
    <x v="0"/>
    <x v="13"/>
    <n v="8649"/>
  </r>
  <r>
    <x v="17"/>
    <x v="3"/>
    <x v="4"/>
    <x v="0"/>
    <n v="22209365"/>
  </r>
  <r>
    <x v="17"/>
    <x v="3"/>
    <x v="4"/>
    <x v="3"/>
    <n v="22209365"/>
  </r>
  <r>
    <x v="17"/>
    <x v="3"/>
    <x v="1"/>
    <x v="0"/>
    <n v="88825573"/>
  </r>
  <r>
    <x v="17"/>
    <x v="3"/>
    <x v="1"/>
    <x v="1"/>
    <n v="40911234"/>
  </r>
  <r>
    <x v="17"/>
    <x v="3"/>
    <x v="1"/>
    <x v="2"/>
    <n v="6597671"/>
  </r>
  <r>
    <x v="17"/>
    <x v="3"/>
    <x v="1"/>
    <x v="3"/>
    <n v="14325573"/>
  </r>
  <r>
    <x v="17"/>
    <x v="3"/>
    <x v="1"/>
    <x v="7"/>
    <n v="26782391"/>
  </r>
  <r>
    <x v="17"/>
    <x v="3"/>
    <x v="1"/>
    <x v="8"/>
    <n v="28507"/>
  </r>
  <r>
    <x v="17"/>
    <x v="3"/>
    <x v="1"/>
    <x v="4"/>
    <n v="46137"/>
  </r>
  <r>
    <x v="17"/>
    <x v="3"/>
    <x v="1"/>
    <x v="10"/>
    <n v="125411"/>
  </r>
  <r>
    <x v="17"/>
    <x v="3"/>
    <x v="1"/>
    <x v="13"/>
    <n v="8649"/>
  </r>
  <r>
    <x v="17"/>
    <x v="3"/>
    <x v="2"/>
    <x v="0"/>
    <n v="382365"/>
  </r>
  <r>
    <x v="17"/>
    <x v="3"/>
    <x v="2"/>
    <x v="1"/>
    <n v="364128"/>
  </r>
  <r>
    <x v="17"/>
    <x v="3"/>
    <x v="2"/>
    <x v="3"/>
    <n v="15241"/>
  </r>
  <r>
    <x v="17"/>
    <x v="3"/>
    <x v="2"/>
    <x v="4"/>
    <n v="2996"/>
  </r>
  <r>
    <x v="17"/>
    <x v="3"/>
    <x v="5"/>
    <x v="0"/>
    <n v="1853067"/>
  </r>
  <r>
    <x v="17"/>
    <x v="3"/>
    <x v="5"/>
    <x v="3"/>
    <n v="1853067"/>
  </r>
  <r>
    <x v="17"/>
    <x v="3"/>
    <x v="3"/>
    <x v="0"/>
    <n v="70600"/>
  </r>
  <r>
    <x v="17"/>
    <x v="3"/>
    <x v="3"/>
    <x v="3"/>
    <n v="65975"/>
  </r>
  <r>
    <x v="17"/>
    <x v="3"/>
    <x v="3"/>
    <x v="8"/>
    <n v="4483"/>
  </r>
  <r>
    <x v="17"/>
    <x v="3"/>
    <x v="3"/>
    <x v="4"/>
    <n v="143"/>
  </r>
  <r>
    <x v="17"/>
    <x v="4"/>
    <x v="0"/>
    <x v="0"/>
    <n v="210847581"/>
  </r>
  <r>
    <x v="17"/>
    <x v="4"/>
    <x v="0"/>
    <x v="1"/>
    <n v="2298306"/>
  </r>
  <r>
    <x v="17"/>
    <x v="4"/>
    <x v="0"/>
    <x v="11"/>
    <n v="12990711"/>
  </r>
  <r>
    <x v="17"/>
    <x v="4"/>
    <x v="0"/>
    <x v="2"/>
    <n v="27327751"/>
  </r>
  <r>
    <x v="17"/>
    <x v="4"/>
    <x v="0"/>
    <x v="3"/>
    <n v="115700470"/>
  </r>
  <r>
    <x v="17"/>
    <x v="4"/>
    <x v="0"/>
    <x v="7"/>
    <n v="35792490"/>
  </r>
  <r>
    <x v="17"/>
    <x v="4"/>
    <x v="0"/>
    <x v="12"/>
    <n v="421447"/>
  </r>
  <r>
    <x v="17"/>
    <x v="4"/>
    <x v="0"/>
    <x v="8"/>
    <n v="2305228"/>
  </r>
  <r>
    <x v="17"/>
    <x v="4"/>
    <x v="0"/>
    <x v="9"/>
    <n v="1818106"/>
  </r>
  <r>
    <x v="17"/>
    <x v="4"/>
    <x v="0"/>
    <x v="4"/>
    <n v="2333974"/>
  </r>
  <r>
    <x v="17"/>
    <x v="4"/>
    <x v="0"/>
    <x v="10"/>
    <n v="309779"/>
  </r>
  <r>
    <x v="17"/>
    <x v="4"/>
    <x v="0"/>
    <x v="13"/>
    <n v="556969"/>
  </r>
  <r>
    <x v="17"/>
    <x v="4"/>
    <x v="0"/>
    <x v="5"/>
    <n v="5584933"/>
  </r>
  <r>
    <x v="17"/>
    <x v="4"/>
    <x v="0"/>
    <x v="6"/>
    <n v="3407416"/>
  </r>
  <r>
    <x v="17"/>
    <x v="4"/>
    <x v="4"/>
    <x v="0"/>
    <n v="82490841"/>
  </r>
  <r>
    <x v="17"/>
    <x v="4"/>
    <x v="4"/>
    <x v="1"/>
    <n v="0"/>
  </r>
  <r>
    <x v="17"/>
    <x v="4"/>
    <x v="4"/>
    <x v="11"/>
    <n v="12015569"/>
  </r>
  <r>
    <x v="17"/>
    <x v="4"/>
    <x v="4"/>
    <x v="2"/>
    <n v="387702"/>
  </r>
  <r>
    <x v="17"/>
    <x v="4"/>
    <x v="4"/>
    <x v="3"/>
    <n v="59094303"/>
  </r>
  <r>
    <x v="17"/>
    <x v="4"/>
    <x v="4"/>
    <x v="12"/>
    <n v="86441"/>
  </r>
  <r>
    <x v="17"/>
    <x v="4"/>
    <x v="4"/>
    <x v="8"/>
    <n v="1453499"/>
  </r>
  <r>
    <x v="17"/>
    <x v="4"/>
    <x v="4"/>
    <x v="9"/>
    <n v="0"/>
  </r>
  <r>
    <x v="17"/>
    <x v="4"/>
    <x v="4"/>
    <x v="4"/>
    <n v="1108302"/>
  </r>
  <r>
    <x v="17"/>
    <x v="4"/>
    <x v="4"/>
    <x v="13"/>
    <n v="554920"/>
  </r>
  <r>
    <x v="17"/>
    <x v="4"/>
    <x v="4"/>
    <x v="5"/>
    <n v="5467736"/>
  </r>
  <r>
    <x v="17"/>
    <x v="4"/>
    <x v="4"/>
    <x v="6"/>
    <n v="2322370"/>
  </r>
  <r>
    <x v="17"/>
    <x v="4"/>
    <x v="1"/>
    <x v="0"/>
    <n v="87348589"/>
  </r>
  <r>
    <x v="17"/>
    <x v="4"/>
    <x v="1"/>
    <x v="11"/>
    <n v="975142"/>
  </r>
  <r>
    <x v="17"/>
    <x v="4"/>
    <x v="1"/>
    <x v="2"/>
    <n v="26926661"/>
  </r>
  <r>
    <x v="17"/>
    <x v="4"/>
    <x v="1"/>
    <x v="3"/>
    <n v="22896497"/>
  </r>
  <r>
    <x v="17"/>
    <x v="4"/>
    <x v="1"/>
    <x v="7"/>
    <n v="35792490"/>
  </r>
  <r>
    <x v="17"/>
    <x v="4"/>
    <x v="1"/>
    <x v="12"/>
    <n v="0"/>
  </r>
  <r>
    <x v="17"/>
    <x v="4"/>
    <x v="1"/>
    <x v="8"/>
    <n v="263478"/>
  </r>
  <r>
    <x v="17"/>
    <x v="4"/>
    <x v="1"/>
    <x v="4"/>
    <n v="65296"/>
  </r>
  <r>
    <x v="17"/>
    <x v="4"/>
    <x v="1"/>
    <x v="10"/>
    <n v="309779"/>
  </r>
  <r>
    <x v="17"/>
    <x v="4"/>
    <x v="1"/>
    <x v="13"/>
    <n v="2049"/>
  </r>
  <r>
    <x v="17"/>
    <x v="4"/>
    <x v="1"/>
    <x v="5"/>
    <n v="117197"/>
  </r>
  <r>
    <x v="17"/>
    <x v="4"/>
    <x v="2"/>
    <x v="0"/>
    <n v="16535739"/>
  </r>
  <r>
    <x v="17"/>
    <x v="4"/>
    <x v="2"/>
    <x v="1"/>
    <n v="454201"/>
  </r>
  <r>
    <x v="17"/>
    <x v="4"/>
    <x v="2"/>
    <x v="3"/>
    <n v="12621688"/>
  </r>
  <r>
    <x v="17"/>
    <x v="4"/>
    <x v="2"/>
    <x v="12"/>
    <n v="213166"/>
  </r>
  <r>
    <x v="17"/>
    <x v="4"/>
    <x v="2"/>
    <x v="9"/>
    <n v="1805984"/>
  </r>
  <r>
    <x v="17"/>
    <x v="4"/>
    <x v="2"/>
    <x v="4"/>
    <n v="569809"/>
  </r>
  <r>
    <x v="17"/>
    <x v="4"/>
    <x v="2"/>
    <x v="6"/>
    <n v="870891"/>
  </r>
  <r>
    <x v="17"/>
    <x v="4"/>
    <x v="5"/>
    <x v="0"/>
    <n v="22341666"/>
  </r>
  <r>
    <x v="17"/>
    <x v="4"/>
    <x v="5"/>
    <x v="1"/>
    <n v="1844104"/>
  </r>
  <r>
    <x v="17"/>
    <x v="4"/>
    <x v="5"/>
    <x v="3"/>
    <n v="19392596"/>
  </r>
  <r>
    <x v="17"/>
    <x v="4"/>
    <x v="5"/>
    <x v="12"/>
    <n v="120379"/>
  </r>
  <r>
    <x v="17"/>
    <x v="4"/>
    <x v="5"/>
    <x v="8"/>
    <n v="168061"/>
  </r>
  <r>
    <x v="17"/>
    <x v="4"/>
    <x v="5"/>
    <x v="9"/>
    <n v="12123"/>
  </r>
  <r>
    <x v="17"/>
    <x v="4"/>
    <x v="5"/>
    <x v="4"/>
    <n v="590248"/>
  </r>
  <r>
    <x v="17"/>
    <x v="4"/>
    <x v="5"/>
    <x v="6"/>
    <n v="214155"/>
  </r>
  <r>
    <x v="17"/>
    <x v="4"/>
    <x v="3"/>
    <x v="0"/>
    <n v="2130746"/>
  </r>
  <r>
    <x v="17"/>
    <x v="4"/>
    <x v="3"/>
    <x v="2"/>
    <n v="13388"/>
  </r>
  <r>
    <x v="17"/>
    <x v="4"/>
    <x v="3"/>
    <x v="3"/>
    <n v="1695388"/>
  </r>
  <r>
    <x v="17"/>
    <x v="4"/>
    <x v="3"/>
    <x v="12"/>
    <n v="1462"/>
  </r>
  <r>
    <x v="17"/>
    <x v="4"/>
    <x v="3"/>
    <x v="8"/>
    <n v="420190"/>
  </r>
  <r>
    <x v="17"/>
    <x v="4"/>
    <x v="3"/>
    <x v="9"/>
    <n v="0"/>
  </r>
  <r>
    <x v="17"/>
    <x v="4"/>
    <x v="3"/>
    <x v="4"/>
    <n v="319"/>
  </r>
  <r>
    <x v="17"/>
    <x v="5"/>
    <x v="0"/>
    <x v="0"/>
    <n v="53907492"/>
  </r>
  <r>
    <x v="17"/>
    <x v="5"/>
    <x v="0"/>
    <x v="1"/>
    <n v="35935739"/>
  </r>
  <r>
    <x v="17"/>
    <x v="5"/>
    <x v="0"/>
    <x v="2"/>
    <n v="1729533"/>
  </r>
  <r>
    <x v="17"/>
    <x v="5"/>
    <x v="0"/>
    <x v="3"/>
    <n v="15013901"/>
  </r>
  <r>
    <x v="17"/>
    <x v="5"/>
    <x v="0"/>
    <x v="12"/>
    <n v="41190"/>
  </r>
  <r>
    <x v="17"/>
    <x v="5"/>
    <x v="0"/>
    <x v="8"/>
    <n v="31105"/>
  </r>
  <r>
    <x v="17"/>
    <x v="5"/>
    <x v="0"/>
    <x v="9"/>
    <n v="1911"/>
  </r>
  <r>
    <x v="17"/>
    <x v="5"/>
    <x v="0"/>
    <x v="4"/>
    <n v="28450"/>
  </r>
  <r>
    <x v="17"/>
    <x v="5"/>
    <x v="0"/>
    <x v="10"/>
    <n v="-168061"/>
  </r>
  <r>
    <x v="17"/>
    <x v="5"/>
    <x v="0"/>
    <x v="13"/>
    <n v="2208"/>
  </r>
  <r>
    <x v="17"/>
    <x v="5"/>
    <x v="0"/>
    <x v="5"/>
    <n v="1291516"/>
  </r>
  <r>
    <x v="17"/>
    <x v="5"/>
    <x v="0"/>
    <x v="6"/>
    <n v="0"/>
  </r>
  <r>
    <x v="17"/>
    <x v="5"/>
    <x v="4"/>
    <x v="0"/>
    <n v="9680147"/>
  </r>
  <r>
    <x v="17"/>
    <x v="5"/>
    <x v="4"/>
    <x v="2"/>
    <n v="103989"/>
  </r>
  <r>
    <x v="17"/>
    <x v="5"/>
    <x v="4"/>
    <x v="3"/>
    <n v="8328089"/>
  </r>
  <r>
    <x v="17"/>
    <x v="5"/>
    <x v="4"/>
    <x v="4"/>
    <n v="13176"/>
  </r>
  <r>
    <x v="17"/>
    <x v="5"/>
    <x v="4"/>
    <x v="13"/>
    <n v="2208"/>
  </r>
  <r>
    <x v="17"/>
    <x v="5"/>
    <x v="4"/>
    <x v="5"/>
    <n v="1232685"/>
  </r>
  <r>
    <x v="17"/>
    <x v="5"/>
    <x v="1"/>
    <x v="0"/>
    <n v="42353281"/>
  </r>
  <r>
    <x v="17"/>
    <x v="5"/>
    <x v="1"/>
    <x v="1"/>
    <n v="35722617"/>
  </r>
  <r>
    <x v="17"/>
    <x v="5"/>
    <x v="1"/>
    <x v="2"/>
    <n v="1625544"/>
  </r>
  <r>
    <x v="17"/>
    <x v="5"/>
    <x v="1"/>
    <x v="3"/>
    <n v="5097690"/>
  </r>
  <r>
    <x v="17"/>
    <x v="5"/>
    <x v="1"/>
    <x v="9"/>
    <n v="1911"/>
  </r>
  <r>
    <x v="17"/>
    <x v="5"/>
    <x v="1"/>
    <x v="4"/>
    <n v="14748"/>
  </r>
  <r>
    <x v="17"/>
    <x v="5"/>
    <x v="1"/>
    <x v="10"/>
    <n v="-168061"/>
  </r>
  <r>
    <x v="17"/>
    <x v="5"/>
    <x v="1"/>
    <x v="5"/>
    <n v="58831"/>
  </r>
  <r>
    <x v="17"/>
    <x v="5"/>
    <x v="1"/>
    <x v="6"/>
    <n v="0"/>
  </r>
  <r>
    <x v="17"/>
    <x v="5"/>
    <x v="2"/>
    <x v="0"/>
    <n v="64189"/>
  </r>
  <r>
    <x v="17"/>
    <x v="5"/>
    <x v="2"/>
    <x v="3"/>
    <n v="22935"/>
  </r>
  <r>
    <x v="17"/>
    <x v="5"/>
    <x v="2"/>
    <x v="12"/>
    <n v="41190"/>
  </r>
  <r>
    <x v="17"/>
    <x v="5"/>
    <x v="2"/>
    <x v="4"/>
    <n v="64"/>
  </r>
  <r>
    <x v="17"/>
    <x v="5"/>
    <x v="5"/>
    <x v="0"/>
    <n v="1782107"/>
  </r>
  <r>
    <x v="17"/>
    <x v="5"/>
    <x v="5"/>
    <x v="1"/>
    <n v="213122"/>
  </r>
  <r>
    <x v="17"/>
    <x v="5"/>
    <x v="5"/>
    <x v="3"/>
    <n v="1537417"/>
  </r>
  <r>
    <x v="17"/>
    <x v="5"/>
    <x v="5"/>
    <x v="8"/>
    <n v="31105"/>
  </r>
  <r>
    <x v="17"/>
    <x v="5"/>
    <x v="5"/>
    <x v="9"/>
    <n v="0"/>
  </r>
  <r>
    <x v="17"/>
    <x v="5"/>
    <x v="5"/>
    <x v="4"/>
    <n v="462"/>
  </r>
  <r>
    <x v="17"/>
    <x v="5"/>
    <x v="3"/>
    <x v="0"/>
    <n v="27769"/>
  </r>
  <r>
    <x v="17"/>
    <x v="5"/>
    <x v="3"/>
    <x v="3"/>
    <n v="27769"/>
  </r>
  <r>
    <x v="17"/>
    <x v="5"/>
    <x v="3"/>
    <x v="4"/>
    <n v="0"/>
  </r>
  <r>
    <x v="17"/>
    <x v="6"/>
    <x v="0"/>
    <x v="0"/>
    <n v="33171209"/>
  </r>
  <r>
    <x v="17"/>
    <x v="6"/>
    <x v="0"/>
    <x v="1"/>
    <n v="3738723"/>
  </r>
  <r>
    <x v="17"/>
    <x v="6"/>
    <x v="0"/>
    <x v="2"/>
    <n v="363261"/>
  </r>
  <r>
    <x v="17"/>
    <x v="6"/>
    <x v="0"/>
    <x v="3"/>
    <n v="9929559"/>
  </r>
  <r>
    <x v="17"/>
    <x v="6"/>
    <x v="0"/>
    <x v="7"/>
    <n v="16386142"/>
  </r>
  <r>
    <x v="17"/>
    <x v="6"/>
    <x v="0"/>
    <x v="12"/>
    <n v="725586"/>
  </r>
  <r>
    <x v="17"/>
    <x v="6"/>
    <x v="0"/>
    <x v="8"/>
    <n v="728164"/>
  </r>
  <r>
    <x v="17"/>
    <x v="6"/>
    <x v="0"/>
    <x v="9"/>
    <n v="2196"/>
  </r>
  <r>
    <x v="17"/>
    <x v="6"/>
    <x v="0"/>
    <x v="4"/>
    <n v="1311259"/>
  </r>
  <r>
    <x v="17"/>
    <x v="6"/>
    <x v="0"/>
    <x v="10"/>
    <n v="-15355"/>
  </r>
  <r>
    <x v="17"/>
    <x v="6"/>
    <x v="0"/>
    <x v="6"/>
    <n v="1676"/>
  </r>
  <r>
    <x v="17"/>
    <x v="6"/>
    <x v="4"/>
    <x v="0"/>
    <n v="31087013"/>
  </r>
  <r>
    <x v="17"/>
    <x v="6"/>
    <x v="4"/>
    <x v="1"/>
    <n v="2319157"/>
  </r>
  <r>
    <x v="17"/>
    <x v="6"/>
    <x v="4"/>
    <x v="2"/>
    <n v="335287"/>
  </r>
  <r>
    <x v="17"/>
    <x v="6"/>
    <x v="4"/>
    <x v="3"/>
    <n v="9329164"/>
  </r>
  <r>
    <x v="17"/>
    <x v="6"/>
    <x v="4"/>
    <x v="7"/>
    <n v="16386142"/>
  </r>
  <r>
    <x v="17"/>
    <x v="6"/>
    <x v="4"/>
    <x v="12"/>
    <n v="712266"/>
  </r>
  <r>
    <x v="17"/>
    <x v="6"/>
    <x v="4"/>
    <x v="8"/>
    <n v="728164"/>
  </r>
  <r>
    <x v="17"/>
    <x v="6"/>
    <x v="4"/>
    <x v="9"/>
    <n v="2196"/>
  </r>
  <r>
    <x v="17"/>
    <x v="6"/>
    <x v="4"/>
    <x v="4"/>
    <n v="1288318"/>
  </r>
  <r>
    <x v="17"/>
    <x v="6"/>
    <x v="4"/>
    <x v="10"/>
    <n v="-15355"/>
  </r>
  <r>
    <x v="17"/>
    <x v="6"/>
    <x v="4"/>
    <x v="6"/>
    <n v="1676"/>
  </r>
  <r>
    <x v="17"/>
    <x v="6"/>
    <x v="1"/>
    <x v="0"/>
    <n v="37217"/>
  </r>
  <r>
    <x v="17"/>
    <x v="6"/>
    <x v="1"/>
    <x v="2"/>
    <n v="27974"/>
  </r>
  <r>
    <x v="17"/>
    <x v="6"/>
    <x v="1"/>
    <x v="3"/>
    <n v="5919"/>
  </r>
  <r>
    <x v="17"/>
    <x v="6"/>
    <x v="1"/>
    <x v="4"/>
    <n v="3325"/>
  </r>
  <r>
    <x v="17"/>
    <x v="6"/>
    <x v="2"/>
    <x v="0"/>
    <n v="172176"/>
  </r>
  <r>
    <x v="17"/>
    <x v="6"/>
    <x v="2"/>
    <x v="3"/>
    <n v="142161"/>
  </r>
  <r>
    <x v="17"/>
    <x v="6"/>
    <x v="2"/>
    <x v="12"/>
    <n v="13320"/>
  </r>
  <r>
    <x v="17"/>
    <x v="6"/>
    <x v="2"/>
    <x v="4"/>
    <n v="16695"/>
  </r>
  <r>
    <x v="17"/>
    <x v="6"/>
    <x v="5"/>
    <x v="0"/>
    <n v="1831289"/>
  </r>
  <r>
    <x v="17"/>
    <x v="6"/>
    <x v="5"/>
    <x v="1"/>
    <n v="1419566"/>
  </r>
  <r>
    <x v="17"/>
    <x v="6"/>
    <x v="5"/>
    <x v="3"/>
    <n v="408803"/>
  </r>
  <r>
    <x v="17"/>
    <x v="6"/>
    <x v="5"/>
    <x v="4"/>
    <n v="2920"/>
  </r>
  <r>
    <x v="17"/>
    <x v="6"/>
    <x v="3"/>
    <x v="0"/>
    <n v="43514"/>
  </r>
  <r>
    <x v="17"/>
    <x v="6"/>
    <x v="3"/>
    <x v="3"/>
    <n v="43513"/>
  </r>
  <r>
    <x v="17"/>
    <x v="6"/>
    <x v="3"/>
    <x v="4"/>
    <n v="1"/>
  </r>
  <r>
    <x v="17"/>
    <x v="7"/>
    <x v="0"/>
    <x v="0"/>
    <n v="75251"/>
  </r>
  <r>
    <x v="17"/>
    <x v="7"/>
    <x v="0"/>
    <x v="4"/>
    <n v="75251"/>
  </r>
  <r>
    <x v="17"/>
    <x v="7"/>
    <x v="4"/>
    <x v="0"/>
    <n v="75251"/>
  </r>
  <r>
    <x v="17"/>
    <x v="7"/>
    <x v="4"/>
    <x v="4"/>
    <n v="75251"/>
  </r>
  <r>
    <x v="17"/>
    <x v="8"/>
    <x v="0"/>
    <x v="0"/>
    <n v="8534163"/>
  </r>
  <r>
    <x v="17"/>
    <x v="8"/>
    <x v="0"/>
    <x v="1"/>
    <n v="5621822"/>
  </r>
  <r>
    <x v="17"/>
    <x v="8"/>
    <x v="0"/>
    <x v="3"/>
    <n v="1901984"/>
  </r>
  <r>
    <x v="17"/>
    <x v="8"/>
    <x v="0"/>
    <x v="8"/>
    <n v="48116"/>
  </r>
  <r>
    <x v="17"/>
    <x v="8"/>
    <x v="0"/>
    <x v="9"/>
    <n v="721105"/>
  </r>
  <r>
    <x v="17"/>
    <x v="8"/>
    <x v="0"/>
    <x v="4"/>
    <n v="241136"/>
  </r>
  <r>
    <x v="17"/>
    <x v="8"/>
    <x v="4"/>
    <x v="0"/>
    <n v="7283078"/>
  </r>
  <r>
    <x v="17"/>
    <x v="8"/>
    <x v="4"/>
    <x v="1"/>
    <n v="5413466"/>
  </r>
  <r>
    <x v="17"/>
    <x v="8"/>
    <x v="4"/>
    <x v="3"/>
    <n v="1624420"/>
  </r>
  <r>
    <x v="17"/>
    <x v="8"/>
    <x v="4"/>
    <x v="8"/>
    <n v="48116"/>
  </r>
  <r>
    <x v="17"/>
    <x v="8"/>
    <x v="4"/>
    <x v="4"/>
    <n v="197076"/>
  </r>
  <r>
    <x v="17"/>
    <x v="8"/>
    <x v="1"/>
    <x v="0"/>
    <n v="47830"/>
  </r>
  <r>
    <x v="17"/>
    <x v="8"/>
    <x v="1"/>
    <x v="3"/>
    <n v="43698"/>
  </r>
  <r>
    <x v="17"/>
    <x v="8"/>
    <x v="1"/>
    <x v="4"/>
    <n v="4132"/>
  </r>
  <r>
    <x v="17"/>
    <x v="8"/>
    <x v="2"/>
    <x v="0"/>
    <n v="1071164"/>
  </r>
  <r>
    <x v="17"/>
    <x v="8"/>
    <x v="2"/>
    <x v="1"/>
    <n v="95793"/>
  </r>
  <r>
    <x v="17"/>
    <x v="8"/>
    <x v="2"/>
    <x v="3"/>
    <n v="215661"/>
  </r>
  <r>
    <x v="17"/>
    <x v="8"/>
    <x v="2"/>
    <x v="9"/>
    <n v="721105"/>
  </r>
  <r>
    <x v="17"/>
    <x v="8"/>
    <x v="2"/>
    <x v="4"/>
    <n v="38605"/>
  </r>
  <r>
    <x v="17"/>
    <x v="8"/>
    <x v="5"/>
    <x v="0"/>
    <n v="132091"/>
  </r>
  <r>
    <x v="17"/>
    <x v="8"/>
    <x v="5"/>
    <x v="1"/>
    <n v="112563"/>
  </r>
  <r>
    <x v="17"/>
    <x v="8"/>
    <x v="5"/>
    <x v="3"/>
    <n v="18204"/>
  </r>
  <r>
    <x v="17"/>
    <x v="8"/>
    <x v="5"/>
    <x v="4"/>
    <n v="1324"/>
  </r>
  <r>
    <x v="17"/>
    <x v="9"/>
    <x v="0"/>
    <x v="0"/>
    <n v="225416060"/>
  </r>
  <r>
    <x v="17"/>
    <x v="9"/>
    <x v="0"/>
    <x v="1"/>
    <n v="67908115"/>
  </r>
  <r>
    <x v="17"/>
    <x v="9"/>
    <x v="0"/>
    <x v="2"/>
    <n v="154446"/>
  </r>
  <r>
    <x v="17"/>
    <x v="9"/>
    <x v="0"/>
    <x v="3"/>
    <n v="100307183"/>
  </r>
  <r>
    <x v="17"/>
    <x v="9"/>
    <x v="0"/>
    <x v="7"/>
    <n v="29289289"/>
  </r>
  <r>
    <x v="17"/>
    <x v="9"/>
    <x v="0"/>
    <x v="12"/>
    <n v="3236180"/>
  </r>
  <r>
    <x v="17"/>
    <x v="9"/>
    <x v="0"/>
    <x v="8"/>
    <n v="2373019"/>
  </r>
  <r>
    <x v="17"/>
    <x v="9"/>
    <x v="0"/>
    <x v="9"/>
    <n v="15162"/>
  </r>
  <r>
    <x v="17"/>
    <x v="9"/>
    <x v="0"/>
    <x v="4"/>
    <n v="20202867"/>
  </r>
  <r>
    <x v="17"/>
    <x v="9"/>
    <x v="0"/>
    <x v="6"/>
    <n v="1929798"/>
  </r>
  <r>
    <x v="17"/>
    <x v="9"/>
    <x v="4"/>
    <x v="0"/>
    <n v="11499635"/>
  </r>
  <r>
    <x v="17"/>
    <x v="9"/>
    <x v="4"/>
    <x v="3"/>
    <n v="8172762"/>
  </r>
  <r>
    <x v="17"/>
    <x v="9"/>
    <x v="4"/>
    <x v="12"/>
    <n v="1261198"/>
  </r>
  <r>
    <x v="17"/>
    <x v="9"/>
    <x v="4"/>
    <x v="8"/>
    <n v="1695980"/>
  </r>
  <r>
    <x v="17"/>
    <x v="9"/>
    <x v="4"/>
    <x v="9"/>
    <n v="19"/>
  </r>
  <r>
    <x v="17"/>
    <x v="9"/>
    <x v="4"/>
    <x v="4"/>
    <n v="154074"/>
  </r>
  <r>
    <x v="17"/>
    <x v="9"/>
    <x v="4"/>
    <x v="6"/>
    <n v="215600"/>
  </r>
  <r>
    <x v="17"/>
    <x v="9"/>
    <x v="1"/>
    <x v="0"/>
    <n v="200533885"/>
  </r>
  <r>
    <x v="17"/>
    <x v="9"/>
    <x v="1"/>
    <x v="1"/>
    <n v="62633944"/>
  </r>
  <r>
    <x v="17"/>
    <x v="9"/>
    <x v="1"/>
    <x v="2"/>
    <n v="154446"/>
  </r>
  <r>
    <x v="17"/>
    <x v="9"/>
    <x v="1"/>
    <x v="3"/>
    <n v="88542291"/>
  </r>
  <r>
    <x v="17"/>
    <x v="9"/>
    <x v="1"/>
    <x v="7"/>
    <n v="29289289"/>
  </r>
  <r>
    <x v="17"/>
    <x v="9"/>
    <x v="1"/>
    <x v="12"/>
    <n v="0"/>
  </r>
  <r>
    <x v="17"/>
    <x v="9"/>
    <x v="1"/>
    <x v="8"/>
    <n v="72890"/>
  </r>
  <r>
    <x v="17"/>
    <x v="9"/>
    <x v="1"/>
    <x v="4"/>
    <n v="19841026"/>
  </r>
  <r>
    <x v="17"/>
    <x v="9"/>
    <x v="1"/>
    <x v="6"/>
    <n v="0"/>
  </r>
  <r>
    <x v="17"/>
    <x v="9"/>
    <x v="2"/>
    <x v="0"/>
    <n v="4880923"/>
  </r>
  <r>
    <x v="17"/>
    <x v="9"/>
    <x v="2"/>
    <x v="1"/>
    <n v="268251"/>
  </r>
  <r>
    <x v="17"/>
    <x v="9"/>
    <x v="2"/>
    <x v="3"/>
    <n v="665110"/>
  </r>
  <r>
    <x v="17"/>
    <x v="9"/>
    <x v="2"/>
    <x v="12"/>
    <n v="1955954"/>
  </r>
  <r>
    <x v="17"/>
    <x v="9"/>
    <x v="2"/>
    <x v="8"/>
    <n v="259630"/>
  </r>
  <r>
    <x v="17"/>
    <x v="9"/>
    <x v="2"/>
    <x v="9"/>
    <n v="14934"/>
  </r>
  <r>
    <x v="17"/>
    <x v="9"/>
    <x v="2"/>
    <x v="4"/>
    <n v="197154"/>
  </r>
  <r>
    <x v="17"/>
    <x v="9"/>
    <x v="2"/>
    <x v="6"/>
    <n v="1519891"/>
  </r>
  <r>
    <x v="17"/>
    <x v="9"/>
    <x v="5"/>
    <x v="0"/>
    <n v="8419540"/>
  </r>
  <r>
    <x v="17"/>
    <x v="9"/>
    <x v="5"/>
    <x v="1"/>
    <n v="5005920"/>
  </r>
  <r>
    <x v="17"/>
    <x v="9"/>
    <x v="5"/>
    <x v="3"/>
    <n v="2884180"/>
  </r>
  <r>
    <x v="17"/>
    <x v="9"/>
    <x v="5"/>
    <x v="12"/>
    <n v="19027"/>
  </r>
  <r>
    <x v="17"/>
    <x v="9"/>
    <x v="5"/>
    <x v="8"/>
    <n v="305283"/>
  </r>
  <r>
    <x v="17"/>
    <x v="9"/>
    <x v="5"/>
    <x v="9"/>
    <n v="209"/>
  </r>
  <r>
    <x v="17"/>
    <x v="9"/>
    <x v="5"/>
    <x v="4"/>
    <n v="10613"/>
  </r>
  <r>
    <x v="17"/>
    <x v="9"/>
    <x v="5"/>
    <x v="6"/>
    <n v="194308"/>
  </r>
  <r>
    <x v="17"/>
    <x v="9"/>
    <x v="3"/>
    <x v="0"/>
    <n v="82076"/>
  </r>
  <r>
    <x v="17"/>
    <x v="9"/>
    <x v="3"/>
    <x v="3"/>
    <n v="42840"/>
  </r>
  <r>
    <x v="17"/>
    <x v="9"/>
    <x v="3"/>
    <x v="8"/>
    <n v="39236"/>
  </r>
  <r>
    <x v="17"/>
    <x v="9"/>
    <x v="3"/>
    <x v="4"/>
    <n v="0"/>
  </r>
  <r>
    <x v="17"/>
    <x v="10"/>
    <x v="0"/>
    <x v="0"/>
    <n v="145155158"/>
  </r>
  <r>
    <x v="17"/>
    <x v="10"/>
    <x v="0"/>
    <x v="1"/>
    <n v="90297529"/>
  </r>
  <r>
    <x v="17"/>
    <x v="10"/>
    <x v="0"/>
    <x v="2"/>
    <n v="2236188"/>
  </r>
  <r>
    <x v="17"/>
    <x v="10"/>
    <x v="0"/>
    <x v="3"/>
    <n v="16078944"/>
  </r>
  <r>
    <x v="17"/>
    <x v="10"/>
    <x v="0"/>
    <x v="7"/>
    <n v="32544998"/>
  </r>
  <r>
    <x v="17"/>
    <x v="10"/>
    <x v="0"/>
    <x v="12"/>
    <n v="115499"/>
  </r>
  <r>
    <x v="17"/>
    <x v="10"/>
    <x v="0"/>
    <x v="8"/>
    <n v="53324"/>
  </r>
  <r>
    <x v="17"/>
    <x v="10"/>
    <x v="0"/>
    <x v="4"/>
    <n v="788227"/>
  </r>
  <r>
    <x v="17"/>
    <x v="10"/>
    <x v="0"/>
    <x v="10"/>
    <n v="-321649"/>
  </r>
  <r>
    <x v="17"/>
    <x v="10"/>
    <x v="0"/>
    <x v="6"/>
    <n v="3362097"/>
  </r>
  <r>
    <x v="17"/>
    <x v="10"/>
    <x v="4"/>
    <x v="0"/>
    <n v="6842949"/>
  </r>
  <r>
    <x v="17"/>
    <x v="10"/>
    <x v="4"/>
    <x v="2"/>
    <n v="1237"/>
  </r>
  <r>
    <x v="17"/>
    <x v="10"/>
    <x v="4"/>
    <x v="3"/>
    <n v="6826855"/>
  </r>
  <r>
    <x v="17"/>
    <x v="10"/>
    <x v="4"/>
    <x v="8"/>
    <n v="12808"/>
  </r>
  <r>
    <x v="17"/>
    <x v="10"/>
    <x v="4"/>
    <x v="4"/>
    <n v="2049"/>
  </r>
  <r>
    <x v="17"/>
    <x v="10"/>
    <x v="1"/>
    <x v="0"/>
    <n v="132831987"/>
  </r>
  <r>
    <x v="17"/>
    <x v="10"/>
    <x v="1"/>
    <x v="1"/>
    <n v="89532913"/>
  </r>
  <r>
    <x v="17"/>
    <x v="10"/>
    <x v="1"/>
    <x v="2"/>
    <n v="2215776"/>
  </r>
  <r>
    <x v="17"/>
    <x v="10"/>
    <x v="1"/>
    <x v="3"/>
    <n v="8777568"/>
  </r>
  <r>
    <x v="17"/>
    <x v="10"/>
    <x v="1"/>
    <x v="7"/>
    <n v="32544998"/>
  </r>
  <r>
    <x v="17"/>
    <x v="10"/>
    <x v="1"/>
    <x v="4"/>
    <n v="82380"/>
  </r>
  <r>
    <x v="17"/>
    <x v="10"/>
    <x v="1"/>
    <x v="10"/>
    <n v="-321649"/>
  </r>
  <r>
    <x v="17"/>
    <x v="10"/>
    <x v="2"/>
    <x v="0"/>
    <n v="5201763"/>
  </r>
  <r>
    <x v="17"/>
    <x v="10"/>
    <x v="2"/>
    <x v="1"/>
    <n v="764616"/>
  </r>
  <r>
    <x v="17"/>
    <x v="10"/>
    <x v="2"/>
    <x v="2"/>
    <n v="19175"/>
  </r>
  <r>
    <x v="17"/>
    <x v="10"/>
    <x v="2"/>
    <x v="3"/>
    <n v="200242"/>
  </r>
  <r>
    <x v="17"/>
    <x v="10"/>
    <x v="2"/>
    <x v="12"/>
    <n v="115499"/>
  </r>
  <r>
    <x v="17"/>
    <x v="10"/>
    <x v="2"/>
    <x v="8"/>
    <n v="40516"/>
  </r>
  <r>
    <x v="17"/>
    <x v="10"/>
    <x v="2"/>
    <x v="4"/>
    <n v="699618"/>
  </r>
  <r>
    <x v="17"/>
    <x v="10"/>
    <x v="2"/>
    <x v="6"/>
    <n v="3362097"/>
  </r>
  <r>
    <x v="17"/>
    <x v="10"/>
    <x v="5"/>
    <x v="0"/>
    <n v="274279"/>
  </r>
  <r>
    <x v="17"/>
    <x v="10"/>
    <x v="5"/>
    <x v="3"/>
    <n v="274279"/>
  </r>
  <r>
    <x v="17"/>
    <x v="10"/>
    <x v="5"/>
    <x v="4"/>
    <n v="0"/>
  </r>
  <r>
    <x v="17"/>
    <x v="10"/>
    <x v="3"/>
    <x v="0"/>
    <n v="4180"/>
  </r>
  <r>
    <x v="17"/>
    <x v="10"/>
    <x v="3"/>
    <x v="3"/>
    <n v="0"/>
  </r>
  <r>
    <x v="17"/>
    <x v="10"/>
    <x v="3"/>
    <x v="4"/>
    <n v="4180"/>
  </r>
  <r>
    <x v="17"/>
    <x v="11"/>
    <x v="0"/>
    <x v="0"/>
    <n v="11533350"/>
  </r>
  <r>
    <x v="17"/>
    <x v="11"/>
    <x v="0"/>
    <x v="1"/>
    <n v="1578931"/>
  </r>
  <r>
    <x v="17"/>
    <x v="11"/>
    <x v="0"/>
    <x v="11"/>
    <n v="229886"/>
  </r>
  <r>
    <x v="17"/>
    <x v="11"/>
    <x v="0"/>
    <x v="2"/>
    <n v="92343"/>
  </r>
  <r>
    <x v="17"/>
    <x v="11"/>
    <x v="0"/>
    <x v="12"/>
    <n v="149295"/>
  </r>
  <r>
    <x v="17"/>
    <x v="11"/>
    <x v="0"/>
    <x v="8"/>
    <n v="285277"/>
  </r>
  <r>
    <x v="17"/>
    <x v="11"/>
    <x v="0"/>
    <x v="9"/>
    <n v="45226"/>
  </r>
  <r>
    <x v="17"/>
    <x v="11"/>
    <x v="0"/>
    <x v="4"/>
    <n v="8914207"/>
  </r>
  <r>
    <x v="17"/>
    <x v="11"/>
    <x v="0"/>
    <x v="5"/>
    <n v="238184"/>
  </r>
  <r>
    <x v="17"/>
    <x v="11"/>
    <x v="4"/>
    <x v="0"/>
    <n v="507515"/>
  </r>
  <r>
    <x v="17"/>
    <x v="11"/>
    <x v="4"/>
    <x v="11"/>
    <n v="229886"/>
  </r>
  <r>
    <x v="17"/>
    <x v="11"/>
    <x v="4"/>
    <x v="2"/>
    <n v="39882"/>
  </r>
  <r>
    <x v="17"/>
    <x v="11"/>
    <x v="4"/>
    <x v="5"/>
    <n v="237747"/>
  </r>
  <r>
    <x v="17"/>
    <x v="11"/>
    <x v="1"/>
    <x v="0"/>
    <n v="6928397"/>
  </r>
  <r>
    <x v="17"/>
    <x v="11"/>
    <x v="1"/>
    <x v="2"/>
    <n v="14729"/>
  </r>
  <r>
    <x v="17"/>
    <x v="11"/>
    <x v="1"/>
    <x v="4"/>
    <n v="6913231"/>
  </r>
  <r>
    <x v="17"/>
    <x v="11"/>
    <x v="1"/>
    <x v="5"/>
    <n v="437"/>
  </r>
  <r>
    <x v="17"/>
    <x v="11"/>
    <x v="2"/>
    <x v="0"/>
    <n v="268417"/>
  </r>
  <r>
    <x v="17"/>
    <x v="11"/>
    <x v="2"/>
    <x v="2"/>
    <n v="37733"/>
  </r>
  <r>
    <x v="17"/>
    <x v="11"/>
    <x v="2"/>
    <x v="8"/>
    <n v="6590"/>
  </r>
  <r>
    <x v="17"/>
    <x v="11"/>
    <x v="2"/>
    <x v="9"/>
    <n v="45226"/>
  </r>
  <r>
    <x v="17"/>
    <x v="11"/>
    <x v="2"/>
    <x v="4"/>
    <n v="178868"/>
  </r>
  <r>
    <x v="17"/>
    <x v="11"/>
    <x v="5"/>
    <x v="0"/>
    <n v="3524900"/>
  </r>
  <r>
    <x v="17"/>
    <x v="11"/>
    <x v="5"/>
    <x v="1"/>
    <n v="1578931"/>
  </r>
  <r>
    <x v="17"/>
    <x v="11"/>
    <x v="5"/>
    <x v="12"/>
    <n v="16156"/>
  </r>
  <r>
    <x v="17"/>
    <x v="11"/>
    <x v="5"/>
    <x v="8"/>
    <n v="109237"/>
  </r>
  <r>
    <x v="17"/>
    <x v="11"/>
    <x v="5"/>
    <x v="4"/>
    <n v="1820576"/>
  </r>
  <r>
    <x v="17"/>
    <x v="11"/>
    <x v="3"/>
    <x v="0"/>
    <n v="304121"/>
  </r>
  <r>
    <x v="17"/>
    <x v="11"/>
    <x v="3"/>
    <x v="12"/>
    <n v="133139"/>
  </r>
  <r>
    <x v="17"/>
    <x v="11"/>
    <x v="3"/>
    <x v="8"/>
    <n v="169450"/>
  </r>
  <r>
    <x v="17"/>
    <x v="11"/>
    <x v="3"/>
    <x v="4"/>
    <n v="1532"/>
  </r>
  <r>
    <x v="17"/>
    <x v="12"/>
    <x v="0"/>
    <x v="0"/>
    <n v="49789217"/>
  </r>
  <r>
    <x v="17"/>
    <x v="12"/>
    <x v="0"/>
    <x v="1"/>
    <n v="37985566"/>
  </r>
  <r>
    <x v="17"/>
    <x v="12"/>
    <x v="0"/>
    <x v="2"/>
    <n v="962346"/>
  </r>
  <r>
    <x v="17"/>
    <x v="12"/>
    <x v="0"/>
    <x v="3"/>
    <n v="3090879"/>
  </r>
  <r>
    <x v="17"/>
    <x v="12"/>
    <x v="0"/>
    <x v="7"/>
    <n v="4518875"/>
  </r>
  <r>
    <x v="17"/>
    <x v="12"/>
    <x v="0"/>
    <x v="12"/>
    <n v="11861"/>
  </r>
  <r>
    <x v="17"/>
    <x v="12"/>
    <x v="0"/>
    <x v="8"/>
    <n v="151084"/>
  </r>
  <r>
    <x v="17"/>
    <x v="12"/>
    <x v="0"/>
    <x v="4"/>
    <n v="311915"/>
  </r>
  <r>
    <x v="17"/>
    <x v="12"/>
    <x v="0"/>
    <x v="5"/>
    <n v="2756676"/>
  </r>
  <r>
    <x v="17"/>
    <x v="12"/>
    <x v="0"/>
    <x v="6"/>
    <n v="16"/>
  </r>
  <r>
    <x v="17"/>
    <x v="12"/>
    <x v="4"/>
    <x v="0"/>
    <n v="5847162"/>
  </r>
  <r>
    <x v="17"/>
    <x v="12"/>
    <x v="4"/>
    <x v="2"/>
    <n v="470"/>
  </r>
  <r>
    <x v="17"/>
    <x v="12"/>
    <x v="4"/>
    <x v="3"/>
    <n v="83"/>
  </r>
  <r>
    <x v="17"/>
    <x v="12"/>
    <x v="4"/>
    <x v="7"/>
    <n v="4518875"/>
  </r>
  <r>
    <x v="17"/>
    <x v="12"/>
    <x v="4"/>
    <x v="8"/>
    <n v="95594"/>
  </r>
  <r>
    <x v="17"/>
    <x v="12"/>
    <x v="4"/>
    <x v="4"/>
    <n v="5939"/>
  </r>
  <r>
    <x v="17"/>
    <x v="12"/>
    <x v="4"/>
    <x v="5"/>
    <n v="1226201"/>
  </r>
  <r>
    <x v="17"/>
    <x v="12"/>
    <x v="1"/>
    <x v="0"/>
    <n v="42383472"/>
  </r>
  <r>
    <x v="17"/>
    <x v="12"/>
    <x v="1"/>
    <x v="1"/>
    <n v="36470450"/>
  </r>
  <r>
    <x v="17"/>
    <x v="12"/>
    <x v="1"/>
    <x v="2"/>
    <n v="961876"/>
  </r>
  <r>
    <x v="17"/>
    <x v="12"/>
    <x v="1"/>
    <x v="3"/>
    <n v="3085253"/>
  </r>
  <r>
    <x v="17"/>
    <x v="12"/>
    <x v="1"/>
    <x v="12"/>
    <n v="11861"/>
  </r>
  <r>
    <x v="17"/>
    <x v="12"/>
    <x v="1"/>
    <x v="8"/>
    <n v="27121"/>
  </r>
  <r>
    <x v="17"/>
    <x v="12"/>
    <x v="1"/>
    <x v="4"/>
    <n v="296436"/>
  </r>
  <r>
    <x v="17"/>
    <x v="12"/>
    <x v="1"/>
    <x v="5"/>
    <n v="1530475"/>
  </r>
  <r>
    <x v="17"/>
    <x v="12"/>
    <x v="2"/>
    <x v="0"/>
    <n v="1302850"/>
  </r>
  <r>
    <x v="17"/>
    <x v="12"/>
    <x v="2"/>
    <x v="1"/>
    <n v="1302733"/>
  </r>
  <r>
    <x v="17"/>
    <x v="12"/>
    <x v="2"/>
    <x v="3"/>
    <n v="0"/>
  </r>
  <r>
    <x v="17"/>
    <x v="12"/>
    <x v="2"/>
    <x v="4"/>
    <n v="117"/>
  </r>
  <r>
    <x v="17"/>
    <x v="12"/>
    <x v="3"/>
    <x v="0"/>
    <n v="255734"/>
  </r>
  <r>
    <x v="17"/>
    <x v="12"/>
    <x v="3"/>
    <x v="1"/>
    <n v="212384"/>
  </r>
  <r>
    <x v="17"/>
    <x v="12"/>
    <x v="3"/>
    <x v="3"/>
    <n v="5543"/>
  </r>
  <r>
    <x v="17"/>
    <x v="12"/>
    <x v="3"/>
    <x v="8"/>
    <n v="28368"/>
  </r>
  <r>
    <x v="17"/>
    <x v="12"/>
    <x v="3"/>
    <x v="4"/>
    <n v="9423"/>
  </r>
  <r>
    <x v="17"/>
    <x v="12"/>
    <x v="3"/>
    <x v="6"/>
    <n v="16"/>
  </r>
  <r>
    <x v="17"/>
    <x v="13"/>
    <x v="0"/>
    <x v="0"/>
    <n v="11484091"/>
  </r>
  <r>
    <x v="17"/>
    <x v="13"/>
    <x v="0"/>
    <x v="1"/>
    <n v="83564"/>
  </r>
  <r>
    <x v="17"/>
    <x v="13"/>
    <x v="0"/>
    <x v="2"/>
    <n v="9021690"/>
  </r>
  <r>
    <x v="17"/>
    <x v="13"/>
    <x v="0"/>
    <x v="3"/>
    <n v="1657255"/>
  </r>
  <r>
    <x v="17"/>
    <x v="13"/>
    <x v="0"/>
    <x v="12"/>
    <n v="68599"/>
  </r>
  <r>
    <x v="17"/>
    <x v="13"/>
    <x v="0"/>
    <x v="4"/>
    <n v="134"/>
  </r>
  <r>
    <x v="17"/>
    <x v="13"/>
    <x v="0"/>
    <x v="5"/>
    <n v="172267"/>
  </r>
  <r>
    <x v="17"/>
    <x v="13"/>
    <x v="0"/>
    <x v="6"/>
    <n v="480582"/>
  </r>
  <r>
    <x v="17"/>
    <x v="13"/>
    <x v="4"/>
    <x v="0"/>
    <n v="2098489"/>
  </r>
  <r>
    <x v="17"/>
    <x v="13"/>
    <x v="4"/>
    <x v="2"/>
    <n v="650438"/>
  </r>
  <r>
    <x v="17"/>
    <x v="13"/>
    <x v="4"/>
    <x v="3"/>
    <n v="1275784"/>
  </r>
  <r>
    <x v="17"/>
    <x v="13"/>
    <x v="4"/>
    <x v="5"/>
    <n v="172267"/>
  </r>
  <r>
    <x v="17"/>
    <x v="13"/>
    <x v="1"/>
    <x v="0"/>
    <n v="8611890"/>
  </r>
  <r>
    <x v="17"/>
    <x v="13"/>
    <x v="1"/>
    <x v="2"/>
    <n v="8371252"/>
  </r>
  <r>
    <x v="17"/>
    <x v="13"/>
    <x v="1"/>
    <x v="3"/>
    <n v="240504"/>
  </r>
  <r>
    <x v="17"/>
    <x v="13"/>
    <x v="1"/>
    <x v="4"/>
    <n v="134"/>
  </r>
  <r>
    <x v="17"/>
    <x v="13"/>
    <x v="2"/>
    <x v="0"/>
    <n v="596380"/>
  </r>
  <r>
    <x v="17"/>
    <x v="13"/>
    <x v="2"/>
    <x v="1"/>
    <n v="83564"/>
  </r>
  <r>
    <x v="17"/>
    <x v="13"/>
    <x v="2"/>
    <x v="3"/>
    <n v="38920"/>
  </r>
  <r>
    <x v="17"/>
    <x v="13"/>
    <x v="2"/>
    <x v="12"/>
    <n v="68599"/>
  </r>
  <r>
    <x v="17"/>
    <x v="13"/>
    <x v="2"/>
    <x v="4"/>
    <n v="0"/>
  </r>
  <r>
    <x v="17"/>
    <x v="13"/>
    <x v="2"/>
    <x v="6"/>
    <n v="405297"/>
  </r>
  <r>
    <x v="17"/>
    <x v="13"/>
    <x v="5"/>
    <x v="0"/>
    <n v="177332"/>
  </r>
  <r>
    <x v="17"/>
    <x v="13"/>
    <x v="5"/>
    <x v="3"/>
    <n v="102047"/>
  </r>
  <r>
    <x v="17"/>
    <x v="13"/>
    <x v="5"/>
    <x v="6"/>
    <n v="75285"/>
  </r>
  <r>
    <x v="17"/>
    <x v="14"/>
    <x v="0"/>
    <x v="0"/>
    <n v="200260681"/>
  </r>
  <r>
    <x v="17"/>
    <x v="14"/>
    <x v="0"/>
    <x v="1"/>
    <n v="95264914"/>
  </r>
  <r>
    <x v="17"/>
    <x v="14"/>
    <x v="0"/>
    <x v="2"/>
    <n v="153727"/>
  </r>
  <r>
    <x v="17"/>
    <x v="14"/>
    <x v="0"/>
    <x v="3"/>
    <n v="7541527"/>
  </r>
  <r>
    <x v="17"/>
    <x v="14"/>
    <x v="0"/>
    <x v="7"/>
    <n v="95728845"/>
  </r>
  <r>
    <x v="17"/>
    <x v="14"/>
    <x v="0"/>
    <x v="12"/>
    <n v="20978"/>
  </r>
  <r>
    <x v="17"/>
    <x v="14"/>
    <x v="0"/>
    <x v="8"/>
    <n v="620325"/>
  </r>
  <r>
    <x v="17"/>
    <x v="14"/>
    <x v="0"/>
    <x v="9"/>
    <n v="134271"/>
  </r>
  <r>
    <x v="17"/>
    <x v="14"/>
    <x v="0"/>
    <x v="4"/>
    <n v="131667"/>
  </r>
  <r>
    <x v="17"/>
    <x v="14"/>
    <x v="0"/>
    <x v="5"/>
    <n v="664427"/>
  </r>
  <r>
    <x v="17"/>
    <x v="14"/>
    <x v="4"/>
    <x v="0"/>
    <n v="186235428"/>
  </r>
  <r>
    <x v="17"/>
    <x v="14"/>
    <x v="4"/>
    <x v="1"/>
    <n v="83586667"/>
  </r>
  <r>
    <x v="17"/>
    <x v="14"/>
    <x v="4"/>
    <x v="2"/>
    <n v="85777"/>
  </r>
  <r>
    <x v="17"/>
    <x v="14"/>
    <x v="4"/>
    <x v="3"/>
    <n v="5462984"/>
  </r>
  <r>
    <x v="17"/>
    <x v="14"/>
    <x v="4"/>
    <x v="7"/>
    <n v="95728845"/>
  </r>
  <r>
    <x v="17"/>
    <x v="14"/>
    <x v="4"/>
    <x v="12"/>
    <n v="1384"/>
  </r>
  <r>
    <x v="17"/>
    <x v="14"/>
    <x v="4"/>
    <x v="8"/>
    <n v="603225"/>
  </r>
  <r>
    <x v="17"/>
    <x v="14"/>
    <x v="4"/>
    <x v="4"/>
    <n v="105984"/>
  </r>
  <r>
    <x v="17"/>
    <x v="14"/>
    <x v="4"/>
    <x v="5"/>
    <n v="660563"/>
  </r>
  <r>
    <x v="17"/>
    <x v="14"/>
    <x v="1"/>
    <x v="0"/>
    <n v="9977633"/>
  </r>
  <r>
    <x v="17"/>
    <x v="14"/>
    <x v="1"/>
    <x v="1"/>
    <n v="9150501"/>
  </r>
  <r>
    <x v="17"/>
    <x v="14"/>
    <x v="1"/>
    <x v="2"/>
    <n v="67950"/>
  </r>
  <r>
    <x v="17"/>
    <x v="14"/>
    <x v="1"/>
    <x v="3"/>
    <n v="713867"/>
  </r>
  <r>
    <x v="17"/>
    <x v="14"/>
    <x v="1"/>
    <x v="8"/>
    <n v="16323"/>
  </r>
  <r>
    <x v="17"/>
    <x v="14"/>
    <x v="1"/>
    <x v="4"/>
    <n v="25128"/>
  </r>
  <r>
    <x v="17"/>
    <x v="14"/>
    <x v="1"/>
    <x v="5"/>
    <n v="3864"/>
  </r>
  <r>
    <x v="17"/>
    <x v="14"/>
    <x v="2"/>
    <x v="0"/>
    <n v="2893587"/>
  </r>
  <r>
    <x v="17"/>
    <x v="14"/>
    <x v="2"/>
    <x v="1"/>
    <n v="2346449"/>
  </r>
  <r>
    <x v="17"/>
    <x v="14"/>
    <x v="2"/>
    <x v="3"/>
    <n v="419958"/>
  </r>
  <r>
    <x v="17"/>
    <x v="14"/>
    <x v="2"/>
    <x v="12"/>
    <n v="19594"/>
  </r>
  <r>
    <x v="17"/>
    <x v="14"/>
    <x v="2"/>
    <x v="9"/>
    <n v="107579"/>
  </r>
  <r>
    <x v="17"/>
    <x v="14"/>
    <x v="2"/>
    <x v="4"/>
    <n v="6"/>
  </r>
  <r>
    <x v="17"/>
    <x v="14"/>
    <x v="5"/>
    <x v="0"/>
    <n v="618522"/>
  </r>
  <r>
    <x v="17"/>
    <x v="14"/>
    <x v="5"/>
    <x v="1"/>
    <n v="78739"/>
  </r>
  <r>
    <x v="17"/>
    <x v="14"/>
    <x v="5"/>
    <x v="3"/>
    <n v="513066"/>
  </r>
  <r>
    <x v="17"/>
    <x v="14"/>
    <x v="5"/>
    <x v="8"/>
    <n v="25"/>
  </r>
  <r>
    <x v="17"/>
    <x v="14"/>
    <x v="5"/>
    <x v="9"/>
    <n v="26691"/>
  </r>
  <r>
    <x v="17"/>
    <x v="14"/>
    <x v="3"/>
    <x v="0"/>
    <n v="535511"/>
  </r>
  <r>
    <x v="17"/>
    <x v="14"/>
    <x v="3"/>
    <x v="1"/>
    <n v="102557"/>
  </r>
  <r>
    <x v="17"/>
    <x v="14"/>
    <x v="3"/>
    <x v="3"/>
    <n v="431653"/>
  </r>
  <r>
    <x v="17"/>
    <x v="14"/>
    <x v="3"/>
    <x v="8"/>
    <n v="752"/>
  </r>
  <r>
    <x v="17"/>
    <x v="14"/>
    <x v="3"/>
    <x v="4"/>
    <n v="549"/>
  </r>
  <r>
    <x v="17"/>
    <x v="15"/>
    <x v="0"/>
    <x v="0"/>
    <n v="130637999"/>
  </r>
  <r>
    <x v="17"/>
    <x v="15"/>
    <x v="0"/>
    <x v="1"/>
    <n v="122802897"/>
  </r>
  <r>
    <x v="17"/>
    <x v="15"/>
    <x v="0"/>
    <x v="2"/>
    <n v="449936"/>
  </r>
  <r>
    <x v="17"/>
    <x v="15"/>
    <x v="0"/>
    <x v="3"/>
    <n v="4011824"/>
  </r>
  <r>
    <x v="17"/>
    <x v="15"/>
    <x v="0"/>
    <x v="12"/>
    <n v="380711"/>
  </r>
  <r>
    <x v="17"/>
    <x v="15"/>
    <x v="0"/>
    <x v="8"/>
    <n v="231247"/>
  </r>
  <r>
    <x v="17"/>
    <x v="15"/>
    <x v="0"/>
    <x v="9"/>
    <n v="2591406"/>
  </r>
  <r>
    <x v="17"/>
    <x v="15"/>
    <x v="0"/>
    <x v="4"/>
    <n v="169977"/>
  </r>
  <r>
    <x v="17"/>
    <x v="15"/>
    <x v="4"/>
    <x v="0"/>
    <n v="4518088"/>
  </r>
  <r>
    <x v="17"/>
    <x v="15"/>
    <x v="4"/>
    <x v="1"/>
    <n v="3102953"/>
  </r>
  <r>
    <x v="17"/>
    <x v="15"/>
    <x v="4"/>
    <x v="3"/>
    <n v="1415135"/>
  </r>
  <r>
    <x v="17"/>
    <x v="15"/>
    <x v="1"/>
    <x v="0"/>
    <n v="116727908"/>
  </r>
  <r>
    <x v="17"/>
    <x v="15"/>
    <x v="1"/>
    <x v="1"/>
    <n v="114974642"/>
  </r>
  <r>
    <x v="17"/>
    <x v="15"/>
    <x v="1"/>
    <x v="2"/>
    <n v="449936"/>
  </r>
  <r>
    <x v="17"/>
    <x v="15"/>
    <x v="1"/>
    <x v="3"/>
    <n v="958345"/>
  </r>
  <r>
    <x v="17"/>
    <x v="15"/>
    <x v="1"/>
    <x v="8"/>
    <n v="189853"/>
  </r>
  <r>
    <x v="17"/>
    <x v="15"/>
    <x v="1"/>
    <x v="4"/>
    <n v="155132"/>
  </r>
  <r>
    <x v="17"/>
    <x v="15"/>
    <x v="2"/>
    <x v="0"/>
    <n v="3262881"/>
  </r>
  <r>
    <x v="17"/>
    <x v="15"/>
    <x v="2"/>
    <x v="1"/>
    <n v="52195"/>
  </r>
  <r>
    <x v="17"/>
    <x v="15"/>
    <x v="2"/>
    <x v="3"/>
    <n v="218190"/>
  </r>
  <r>
    <x v="17"/>
    <x v="15"/>
    <x v="2"/>
    <x v="12"/>
    <n v="365601"/>
  </r>
  <r>
    <x v="17"/>
    <x v="15"/>
    <x v="2"/>
    <x v="8"/>
    <n v="22162"/>
  </r>
  <r>
    <x v="17"/>
    <x v="15"/>
    <x v="2"/>
    <x v="9"/>
    <n v="2591065"/>
  </r>
  <r>
    <x v="17"/>
    <x v="15"/>
    <x v="2"/>
    <x v="4"/>
    <n v="13668"/>
  </r>
  <r>
    <x v="17"/>
    <x v="15"/>
    <x v="5"/>
    <x v="0"/>
    <n v="5915341"/>
  </r>
  <r>
    <x v="17"/>
    <x v="15"/>
    <x v="5"/>
    <x v="1"/>
    <n v="4511775"/>
  </r>
  <r>
    <x v="17"/>
    <x v="15"/>
    <x v="5"/>
    <x v="3"/>
    <n v="1403213"/>
  </r>
  <r>
    <x v="17"/>
    <x v="15"/>
    <x v="5"/>
    <x v="9"/>
    <n v="341"/>
  </r>
  <r>
    <x v="17"/>
    <x v="15"/>
    <x v="5"/>
    <x v="4"/>
    <n v="12"/>
  </r>
  <r>
    <x v="17"/>
    <x v="15"/>
    <x v="3"/>
    <x v="0"/>
    <n v="213780"/>
  </r>
  <r>
    <x v="17"/>
    <x v="15"/>
    <x v="3"/>
    <x v="1"/>
    <n v="161332"/>
  </r>
  <r>
    <x v="17"/>
    <x v="15"/>
    <x v="3"/>
    <x v="3"/>
    <n v="16942"/>
  </r>
  <r>
    <x v="17"/>
    <x v="15"/>
    <x v="3"/>
    <x v="12"/>
    <n v="15110"/>
  </r>
  <r>
    <x v="17"/>
    <x v="15"/>
    <x v="3"/>
    <x v="8"/>
    <n v="19232"/>
  </r>
  <r>
    <x v="17"/>
    <x v="15"/>
    <x v="3"/>
    <x v="4"/>
    <n v="1164"/>
  </r>
  <r>
    <x v="17"/>
    <x v="16"/>
    <x v="0"/>
    <x v="0"/>
    <n v="50122196"/>
  </r>
  <r>
    <x v="17"/>
    <x v="16"/>
    <x v="0"/>
    <x v="1"/>
    <n v="36250263"/>
  </r>
  <r>
    <x v="17"/>
    <x v="16"/>
    <x v="0"/>
    <x v="2"/>
    <n v="10501"/>
  </r>
  <r>
    <x v="17"/>
    <x v="16"/>
    <x v="0"/>
    <x v="3"/>
    <n v="2132609"/>
  </r>
  <r>
    <x v="17"/>
    <x v="16"/>
    <x v="0"/>
    <x v="7"/>
    <n v="10369136"/>
  </r>
  <r>
    <x v="17"/>
    <x v="16"/>
    <x v="0"/>
    <x v="4"/>
    <n v="207149"/>
  </r>
  <r>
    <x v="17"/>
    <x v="16"/>
    <x v="0"/>
    <x v="5"/>
    <n v="1152538"/>
  </r>
  <r>
    <x v="17"/>
    <x v="16"/>
    <x v="4"/>
    <x v="0"/>
    <n v="857222"/>
  </r>
  <r>
    <x v="17"/>
    <x v="16"/>
    <x v="4"/>
    <x v="2"/>
    <n v="10501"/>
  </r>
  <r>
    <x v="17"/>
    <x v="16"/>
    <x v="4"/>
    <x v="5"/>
    <n v="846721"/>
  </r>
  <r>
    <x v="17"/>
    <x v="16"/>
    <x v="1"/>
    <x v="0"/>
    <n v="49256450"/>
  </r>
  <r>
    <x v="17"/>
    <x v="16"/>
    <x v="1"/>
    <x v="1"/>
    <n v="36250263"/>
  </r>
  <r>
    <x v="17"/>
    <x v="16"/>
    <x v="1"/>
    <x v="3"/>
    <n v="2124086"/>
  </r>
  <r>
    <x v="17"/>
    <x v="16"/>
    <x v="1"/>
    <x v="7"/>
    <n v="10369136"/>
  </r>
  <r>
    <x v="17"/>
    <x v="16"/>
    <x v="1"/>
    <x v="4"/>
    <n v="207149"/>
  </r>
  <r>
    <x v="17"/>
    <x v="16"/>
    <x v="1"/>
    <x v="5"/>
    <n v="305817"/>
  </r>
  <r>
    <x v="17"/>
    <x v="16"/>
    <x v="2"/>
    <x v="0"/>
    <n v="8523"/>
  </r>
  <r>
    <x v="17"/>
    <x v="16"/>
    <x v="2"/>
    <x v="3"/>
    <n v="8523"/>
  </r>
  <r>
    <x v="17"/>
    <x v="16"/>
    <x v="3"/>
    <x v="0"/>
    <n v="0"/>
  </r>
  <r>
    <x v="17"/>
    <x v="16"/>
    <x v="3"/>
    <x v="3"/>
    <n v="0"/>
  </r>
  <r>
    <x v="17"/>
    <x v="16"/>
    <x v="3"/>
    <x v="4"/>
    <n v="0"/>
  </r>
  <r>
    <x v="17"/>
    <x v="17"/>
    <x v="0"/>
    <x v="0"/>
    <n v="97225319"/>
  </r>
  <r>
    <x v="17"/>
    <x v="17"/>
    <x v="0"/>
    <x v="1"/>
    <n v="90483059"/>
  </r>
  <r>
    <x v="17"/>
    <x v="17"/>
    <x v="0"/>
    <x v="2"/>
    <n v="1668587"/>
  </r>
  <r>
    <x v="17"/>
    <x v="17"/>
    <x v="0"/>
    <x v="3"/>
    <n v="1796337"/>
  </r>
  <r>
    <x v="17"/>
    <x v="17"/>
    <x v="0"/>
    <x v="12"/>
    <n v="15669"/>
  </r>
  <r>
    <x v="17"/>
    <x v="17"/>
    <x v="0"/>
    <x v="8"/>
    <n v="95413"/>
  </r>
  <r>
    <x v="17"/>
    <x v="17"/>
    <x v="0"/>
    <x v="9"/>
    <n v="4745"/>
  </r>
  <r>
    <x v="17"/>
    <x v="17"/>
    <x v="0"/>
    <x v="4"/>
    <n v="2791299"/>
  </r>
  <r>
    <x v="17"/>
    <x v="17"/>
    <x v="0"/>
    <x v="6"/>
    <n v="370210"/>
  </r>
  <r>
    <x v="17"/>
    <x v="17"/>
    <x v="4"/>
    <x v="0"/>
    <n v="11397411"/>
  </r>
  <r>
    <x v="17"/>
    <x v="17"/>
    <x v="4"/>
    <x v="1"/>
    <n v="8605726"/>
  </r>
  <r>
    <x v="17"/>
    <x v="17"/>
    <x v="4"/>
    <x v="2"/>
    <n v="2350"/>
  </r>
  <r>
    <x v="17"/>
    <x v="17"/>
    <x v="4"/>
    <x v="3"/>
    <n v="94769"/>
  </r>
  <r>
    <x v="17"/>
    <x v="17"/>
    <x v="4"/>
    <x v="4"/>
    <n v="2694566"/>
  </r>
  <r>
    <x v="17"/>
    <x v="17"/>
    <x v="1"/>
    <x v="0"/>
    <n v="85259079"/>
  </r>
  <r>
    <x v="17"/>
    <x v="17"/>
    <x v="1"/>
    <x v="1"/>
    <n v="81877334"/>
  </r>
  <r>
    <x v="17"/>
    <x v="17"/>
    <x v="1"/>
    <x v="2"/>
    <n v="1666237"/>
  </r>
  <r>
    <x v="17"/>
    <x v="17"/>
    <x v="1"/>
    <x v="3"/>
    <n v="1504922"/>
  </r>
  <r>
    <x v="17"/>
    <x v="17"/>
    <x v="1"/>
    <x v="12"/>
    <n v="15669"/>
  </r>
  <r>
    <x v="17"/>
    <x v="17"/>
    <x v="1"/>
    <x v="8"/>
    <n v="93440"/>
  </r>
  <r>
    <x v="17"/>
    <x v="17"/>
    <x v="1"/>
    <x v="9"/>
    <n v="4745"/>
  </r>
  <r>
    <x v="17"/>
    <x v="17"/>
    <x v="1"/>
    <x v="4"/>
    <n v="96733"/>
  </r>
  <r>
    <x v="17"/>
    <x v="17"/>
    <x v="2"/>
    <x v="0"/>
    <n v="568829"/>
  </r>
  <r>
    <x v="17"/>
    <x v="17"/>
    <x v="2"/>
    <x v="3"/>
    <n v="196646"/>
  </r>
  <r>
    <x v="17"/>
    <x v="17"/>
    <x v="2"/>
    <x v="8"/>
    <n v="1973"/>
  </r>
  <r>
    <x v="17"/>
    <x v="17"/>
    <x v="2"/>
    <x v="6"/>
    <n v="370210"/>
  </r>
  <r>
    <x v="17"/>
    <x v="18"/>
    <x v="0"/>
    <x v="0"/>
    <n v="92578329"/>
  </r>
  <r>
    <x v="17"/>
    <x v="18"/>
    <x v="0"/>
    <x v="1"/>
    <n v="23051183"/>
  </r>
  <r>
    <x v="17"/>
    <x v="18"/>
    <x v="0"/>
    <x v="2"/>
    <n v="826642"/>
  </r>
  <r>
    <x v="17"/>
    <x v="18"/>
    <x v="0"/>
    <x v="3"/>
    <n v="43915015"/>
  </r>
  <r>
    <x v="17"/>
    <x v="18"/>
    <x v="0"/>
    <x v="7"/>
    <n v="17077572"/>
  </r>
  <r>
    <x v="17"/>
    <x v="18"/>
    <x v="0"/>
    <x v="12"/>
    <n v="666404"/>
  </r>
  <r>
    <x v="17"/>
    <x v="18"/>
    <x v="0"/>
    <x v="8"/>
    <n v="81512"/>
  </r>
  <r>
    <x v="17"/>
    <x v="18"/>
    <x v="0"/>
    <x v="9"/>
    <n v="1810997"/>
  </r>
  <r>
    <x v="17"/>
    <x v="18"/>
    <x v="0"/>
    <x v="4"/>
    <n v="2250633"/>
  </r>
  <r>
    <x v="17"/>
    <x v="18"/>
    <x v="0"/>
    <x v="6"/>
    <n v="2898371"/>
  </r>
  <r>
    <x v="17"/>
    <x v="18"/>
    <x v="4"/>
    <x v="0"/>
    <n v="17734541"/>
  </r>
  <r>
    <x v="17"/>
    <x v="18"/>
    <x v="4"/>
    <x v="1"/>
    <n v="12407139"/>
  </r>
  <r>
    <x v="17"/>
    <x v="18"/>
    <x v="4"/>
    <x v="2"/>
    <n v="826642"/>
  </r>
  <r>
    <x v="17"/>
    <x v="18"/>
    <x v="4"/>
    <x v="3"/>
    <n v="4409243"/>
  </r>
  <r>
    <x v="17"/>
    <x v="18"/>
    <x v="4"/>
    <x v="8"/>
    <n v="74988"/>
  </r>
  <r>
    <x v="17"/>
    <x v="18"/>
    <x v="4"/>
    <x v="4"/>
    <n v="16529"/>
  </r>
  <r>
    <x v="17"/>
    <x v="18"/>
    <x v="1"/>
    <x v="0"/>
    <n v="43523037"/>
  </r>
  <r>
    <x v="17"/>
    <x v="18"/>
    <x v="1"/>
    <x v="1"/>
    <n v="10596391"/>
  </r>
  <r>
    <x v="17"/>
    <x v="18"/>
    <x v="1"/>
    <x v="3"/>
    <n v="13872177"/>
  </r>
  <r>
    <x v="17"/>
    <x v="18"/>
    <x v="1"/>
    <x v="7"/>
    <n v="17077572"/>
  </r>
  <r>
    <x v="17"/>
    <x v="18"/>
    <x v="1"/>
    <x v="4"/>
    <n v="1976897"/>
  </r>
  <r>
    <x v="17"/>
    <x v="18"/>
    <x v="2"/>
    <x v="0"/>
    <n v="26861693"/>
  </r>
  <r>
    <x v="17"/>
    <x v="18"/>
    <x v="2"/>
    <x v="1"/>
    <n v="47653"/>
  </r>
  <r>
    <x v="17"/>
    <x v="18"/>
    <x v="2"/>
    <x v="3"/>
    <n v="21849321"/>
  </r>
  <r>
    <x v="17"/>
    <x v="18"/>
    <x v="2"/>
    <x v="12"/>
    <n v="666404"/>
  </r>
  <r>
    <x v="17"/>
    <x v="18"/>
    <x v="2"/>
    <x v="8"/>
    <n v="6524"/>
  </r>
  <r>
    <x v="17"/>
    <x v="18"/>
    <x v="2"/>
    <x v="9"/>
    <n v="1136213"/>
  </r>
  <r>
    <x v="17"/>
    <x v="18"/>
    <x v="2"/>
    <x v="4"/>
    <n v="257207"/>
  </r>
  <r>
    <x v="17"/>
    <x v="18"/>
    <x v="2"/>
    <x v="6"/>
    <n v="2898371"/>
  </r>
  <r>
    <x v="17"/>
    <x v="18"/>
    <x v="5"/>
    <x v="0"/>
    <n v="4416107"/>
  </r>
  <r>
    <x v="17"/>
    <x v="18"/>
    <x v="5"/>
    <x v="3"/>
    <n v="3741323"/>
  </r>
  <r>
    <x v="17"/>
    <x v="18"/>
    <x v="5"/>
    <x v="9"/>
    <n v="674784"/>
  </r>
  <r>
    <x v="17"/>
    <x v="18"/>
    <x v="3"/>
    <x v="0"/>
    <n v="42950"/>
  </r>
  <r>
    <x v="17"/>
    <x v="18"/>
    <x v="3"/>
    <x v="3"/>
    <n v="42950"/>
  </r>
  <r>
    <x v="17"/>
    <x v="19"/>
    <x v="0"/>
    <x v="0"/>
    <n v="47075975"/>
  </r>
  <r>
    <x v="17"/>
    <x v="19"/>
    <x v="0"/>
    <x v="1"/>
    <n v="12024347"/>
  </r>
  <r>
    <x v="17"/>
    <x v="19"/>
    <x v="0"/>
    <x v="2"/>
    <n v="797482"/>
  </r>
  <r>
    <x v="17"/>
    <x v="19"/>
    <x v="0"/>
    <x v="3"/>
    <n v="24925043"/>
  </r>
  <r>
    <x v="17"/>
    <x v="19"/>
    <x v="0"/>
    <x v="7"/>
    <n v="5119789"/>
  </r>
  <r>
    <x v="17"/>
    <x v="19"/>
    <x v="0"/>
    <x v="12"/>
    <n v="748033"/>
  </r>
  <r>
    <x v="17"/>
    <x v="19"/>
    <x v="0"/>
    <x v="8"/>
    <n v="1121067"/>
  </r>
  <r>
    <x v="17"/>
    <x v="19"/>
    <x v="0"/>
    <x v="4"/>
    <n v="3051604"/>
  </r>
  <r>
    <x v="17"/>
    <x v="19"/>
    <x v="0"/>
    <x v="10"/>
    <n v="-830547"/>
  </r>
  <r>
    <x v="17"/>
    <x v="19"/>
    <x v="0"/>
    <x v="6"/>
    <n v="119157"/>
  </r>
  <r>
    <x v="17"/>
    <x v="19"/>
    <x v="4"/>
    <x v="0"/>
    <n v="43405931"/>
  </r>
  <r>
    <x v="17"/>
    <x v="19"/>
    <x v="4"/>
    <x v="1"/>
    <n v="11977870"/>
  </r>
  <r>
    <x v="17"/>
    <x v="19"/>
    <x v="4"/>
    <x v="2"/>
    <n v="593063"/>
  </r>
  <r>
    <x v="17"/>
    <x v="19"/>
    <x v="4"/>
    <x v="3"/>
    <n v="21690390"/>
  </r>
  <r>
    <x v="17"/>
    <x v="19"/>
    <x v="4"/>
    <x v="7"/>
    <n v="5119789"/>
  </r>
  <r>
    <x v="17"/>
    <x v="19"/>
    <x v="4"/>
    <x v="12"/>
    <n v="748033"/>
  </r>
  <r>
    <x v="17"/>
    <x v="19"/>
    <x v="4"/>
    <x v="8"/>
    <n v="1094431"/>
  </r>
  <r>
    <x v="17"/>
    <x v="19"/>
    <x v="4"/>
    <x v="4"/>
    <n v="2893745"/>
  </r>
  <r>
    <x v="17"/>
    <x v="19"/>
    <x v="4"/>
    <x v="10"/>
    <n v="-830547"/>
  </r>
  <r>
    <x v="17"/>
    <x v="19"/>
    <x v="4"/>
    <x v="6"/>
    <n v="119157"/>
  </r>
  <r>
    <x v="17"/>
    <x v="19"/>
    <x v="1"/>
    <x v="0"/>
    <n v="493885"/>
  </r>
  <r>
    <x v="17"/>
    <x v="19"/>
    <x v="1"/>
    <x v="2"/>
    <n v="185169"/>
  </r>
  <r>
    <x v="17"/>
    <x v="19"/>
    <x v="1"/>
    <x v="3"/>
    <n v="250259"/>
  </r>
  <r>
    <x v="17"/>
    <x v="19"/>
    <x v="1"/>
    <x v="4"/>
    <n v="58456"/>
  </r>
  <r>
    <x v="17"/>
    <x v="19"/>
    <x v="2"/>
    <x v="0"/>
    <n v="273233"/>
  </r>
  <r>
    <x v="17"/>
    <x v="19"/>
    <x v="2"/>
    <x v="1"/>
    <n v="46477"/>
  </r>
  <r>
    <x v="17"/>
    <x v="19"/>
    <x v="2"/>
    <x v="2"/>
    <n v="13627"/>
  </r>
  <r>
    <x v="17"/>
    <x v="19"/>
    <x v="2"/>
    <x v="3"/>
    <n v="141646"/>
  </r>
  <r>
    <x v="17"/>
    <x v="19"/>
    <x v="2"/>
    <x v="12"/>
    <n v="0"/>
  </r>
  <r>
    <x v="17"/>
    <x v="19"/>
    <x v="2"/>
    <x v="4"/>
    <n v="71484"/>
  </r>
  <r>
    <x v="17"/>
    <x v="19"/>
    <x v="5"/>
    <x v="0"/>
    <n v="2399988"/>
  </r>
  <r>
    <x v="17"/>
    <x v="19"/>
    <x v="5"/>
    <x v="3"/>
    <n v="2396992"/>
  </r>
  <r>
    <x v="17"/>
    <x v="19"/>
    <x v="5"/>
    <x v="4"/>
    <n v="2996"/>
  </r>
  <r>
    <x v="17"/>
    <x v="19"/>
    <x v="3"/>
    <x v="0"/>
    <n v="502938"/>
  </r>
  <r>
    <x v="17"/>
    <x v="19"/>
    <x v="3"/>
    <x v="1"/>
    <n v="0"/>
  </r>
  <r>
    <x v="17"/>
    <x v="19"/>
    <x v="3"/>
    <x v="2"/>
    <n v="5623"/>
  </r>
  <r>
    <x v="17"/>
    <x v="19"/>
    <x v="3"/>
    <x v="3"/>
    <n v="445755"/>
  </r>
  <r>
    <x v="17"/>
    <x v="19"/>
    <x v="3"/>
    <x v="8"/>
    <n v="26636"/>
  </r>
  <r>
    <x v="17"/>
    <x v="19"/>
    <x v="3"/>
    <x v="4"/>
    <n v="24923"/>
  </r>
  <r>
    <x v="17"/>
    <x v="20"/>
    <x v="0"/>
    <x v="0"/>
    <n v="50197924"/>
  </r>
  <r>
    <x v="17"/>
    <x v="20"/>
    <x v="0"/>
    <x v="1"/>
    <n v="29699186"/>
  </r>
  <r>
    <x v="17"/>
    <x v="20"/>
    <x v="0"/>
    <x v="2"/>
    <n v="1652216"/>
  </r>
  <r>
    <x v="17"/>
    <x v="20"/>
    <x v="0"/>
    <x v="3"/>
    <n v="2240927"/>
  </r>
  <r>
    <x v="17"/>
    <x v="20"/>
    <x v="0"/>
    <x v="7"/>
    <n v="14353192"/>
  </r>
  <r>
    <x v="17"/>
    <x v="20"/>
    <x v="0"/>
    <x v="12"/>
    <n v="286550"/>
  </r>
  <r>
    <x v="17"/>
    <x v="20"/>
    <x v="0"/>
    <x v="8"/>
    <n v="400364"/>
  </r>
  <r>
    <x v="17"/>
    <x v="20"/>
    <x v="0"/>
    <x v="9"/>
    <n v="377560"/>
  </r>
  <r>
    <x v="17"/>
    <x v="20"/>
    <x v="0"/>
    <x v="4"/>
    <n v="984831"/>
  </r>
  <r>
    <x v="17"/>
    <x v="20"/>
    <x v="0"/>
    <x v="6"/>
    <n v="203097"/>
  </r>
  <r>
    <x v="17"/>
    <x v="20"/>
    <x v="4"/>
    <x v="0"/>
    <n v="46274482"/>
  </r>
  <r>
    <x v="17"/>
    <x v="20"/>
    <x v="4"/>
    <x v="1"/>
    <n v="27862534"/>
  </r>
  <r>
    <x v="17"/>
    <x v="20"/>
    <x v="4"/>
    <x v="2"/>
    <n v="1652216"/>
  </r>
  <r>
    <x v="17"/>
    <x v="20"/>
    <x v="4"/>
    <x v="3"/>
    <n v="1145380"/>
  </r>
  <r>
    <x v="17"/>
    <x v="20"/>
    <x v="4"/>
    <x v="7"/>
    <n v="14353192"/>
  </r>
  <r>
    <x v="17"/>
    <x v="20"/>
    <x v="4"/>
    <x v="12"/>
    <n v="150381"/>
  </r>
  <r>
    <x v="17"/>
    <x v="20"/>
    <x v="4"/>
    <x v="8"/>
    <n v="210671"/>
  </r>
  <r>
    <x v="17"/>
    <x v="20"/>
    <x v="4"/>
    <x v="4"/>
    <n v="900109"/>
  </r>
  <r>
    <x v="17"/>
    <x v="20"/>
    <x v="1"/>
    <x v="0"/>
    <n v="23712"/>
  </r>
  <r>
    <x v="17"/>
    <x v="20"/>
    <x v="1"/>
    <x v="3"/>
    <n v="0"/>
  </r>
  <r>
    <x v="17"/>
    <x v="20"/>
    <x v="1"/>
    <x v="4"/>
    <n v="23712"/>
  </r>
  <r>
    <x v="17"/>
    <x v="20"/>
    <x v="2"/>
    <x v="0"/>
    <n v="597006"/>
  </r>
  <r>
    <x v="17"/>
    <x v="20"/>
    <x v="2"/>
    <x v="1"/>
    <n v="270821"/>
  </r>
  <r>
    <x v="17"/>
    <x v="20"/>
    <x v="2"/>
    <x v="3"/>
    <n v="113492"/>
  </r>
  <r>
    <x v="17"/>
    <x v="20"/>
    <x v="2"/>
    <x v="4"/>
    <n v="20984"/>
  </r>
  <r>
    <x v="17"/>
    <x v="20"/>
    <x v="2"/>
    <x v="6"/>
    <n v="191709"/>
  </r>
  <r>
    <x v="17"/>
    <x v="20"/>
    <x v="5"/>
    <x v="0"/>
    <n v="3274842"/>
  </r>
  <r>
    <x v="17"/>
    <x v="20"/>
    <x v="5"/>
    <x v="1"/>
    <n v="1565831"/>
  </r>
  <r>
    <x v="17"/>
    <x v="20"/>
    <x v="5"/>
    <x v="3"/>
    <n v="982050"/>
  </r>
  <r>
    <x v="17"/>
    <x v="20"/>
    <x v="5"/>
    <x v="12"/>
    <n v="136170"/>
  </r>
  <r>
    <x v="17"/>
    <x v="20"/>
    <x v="5"/>
    <x v="8"/>
    <n v="173303"/>
  </r>
  <r>
    <x v="17"/>
    <x v="20"/>
    <x v="5"/>
    <x v="9"/>
    <n v="377560"/>
  </r>
  <r>
    <x v="17"/>
    <x v="20"/>
    <x v="5"/>
    <x v="4"/>
    <n v="39928"/>
  </r>
  <r>
    <x v="17"/>
    <x v="20"/>
    <x v="3"/>
    <x v="0"/>
    <n v="27881"/>
  </r>
  <r>
    <x v="17"/>
    <x v="20"/>
    <x v="3"/>
    <x v="1"/>
    <n v="0"/>
  </r>
  <r>
    <x v="17"/>
    <x v="20"/>
    <x v="3"/>
    <x v="3"/>
    <n v="5"/>
  </r>
  <r>
    <x v="17"/>
    <x v="20"/>
    <x v="3"/>
    <x v="12"/>
    <n v="0"/>
  </r>
  <r>
    <x v="17"/>
    <x v="20"/>
    <x v="3"/>
    <x v="8"/>
    <n v="16390"/>
  </r>
  <r>
    <x v="17"/>
    <x v="20"/>
    <x v="3"/>
    <x v="4"/>
    <n v="98"/>
  </r>
  <r>
    <x v="17"/>
    <x v="20"/>
    <x v="3"/>
    <x v="6"/>
    <n v="11388"/>
  </r>
  <r>
    <x v="17"/>
    <x v="21"/>
    <x v="0"/>
    <x v="0"/>
    <n v="16128567"/>
  </r>
  <r>
    <x v="17"/>
    <x v="21"/>
    <x v="0"/>
    <x v="1"/>
    <n v="375577"/>
  </r>
  <r>
    <x v="17"/>
    <x v="21"/>
    <x v="0"/>
    <x v="2"/>
    <n v="3738168"/>
  </r>
  <r>
    <x v="17"/>
    <x v="21"/>
    <x v="0"/>
    <x v="3"/>
    <n v="6674594"/>
  </r>
  <r>
    <x v="17"/>
    <x v="21"/>
    <x v="0"/>
    <x v="12"/>
    <n v="314872"/>
  </r>
  <r>
    <x v="17"/>
    <x v="21"/>
    <x v="0"/>
    <x v="8"/>
    <n v="260343"/>
  </r>
  <r>
    <x v="17"/>
    <x v="21"/>
    <x v="0"/>
    <x v="4"/>
    <n v="818377"/>
  </r>
  <r>
    <x v="17"/>
    <x v="21"/>
    <x v="0"/>
    <x v="5"/>
    <n v="99071"/>
  </r>
  <r>
    <x v="17"/>
    <x v="21"/>
    <x v="0"/>
    <x v="6"/>
    <n v="3847566"/>
  </r>
  <r>
    <x v="17"/>
    <x v="21"/>
    <x v="4"/>
    <x v="0"/>
    <n v="10153675"/>
  </r>
  <r>
    <x v="17"/>
    <x v="21"/>
    <x v="4"/>
    <x v="2"/>
    <n v="3043827"/>
  </r>
  <r>
    <x v="17"/>
    <x v="21"/>
    <x v="4"/>
    <x v="3"/>
    <n v="4957347"/>
  </r>
  <r>
    <x v="17"/>
    <x v="21"/>
    <x v="4"/>
    <x v="12"/>
    <n v="89229"/>
  </r>
  <r>
    <x v="17"/>
    <x v="21"/>
    <x v="4"/>
    <x v="8"/>
    <n v="113562"/>
  </r>
  <r>
    <x v="17"/>
    <x v="21"/>
    <x v="4"/>
    <x v="4"/>
    <n v="384767"/>
  </r>
  <r>
    <x v="17"/>
    <x v="21"/>
    <x v="4"/>
    <x v="5"/>
    <n v="99071"/>
  </r>
  <r>
    <x v="17"/>
    <x v="21"/>
    <x v="4"/>
    <x v="6"/>
    <n v="1465872"/>
  </r>
  <r>
    <x v="17"/>
    <x v="21"/>
    <x v="1"/>
    <x v="0"/>
    <n v="1317"/>
  </r>
  <r>
    <x v="17"/>
    <x v="21"/>
    <x v="1"/>
    <x v="4"/>
    <n v="1317"/>
  </r>
  <r>
    <x v="17"/>
    <x v="21"/>
    <x v="2"/>
    <x v="0"/>
    <n v="5098599"/>
  </r>
  <r>
    <x v="17"/>
    <x v="21"/>
    <x v="2"/>
    <x v="1"/>
    <n v="228824"/>
  </r>
  <r>
    <x v="17"/>
    <x v="21"/>
    <x v="2"/>
    <x v="2"/>
    <n v="694340"/>
  </r>
  <r>
    <x v="17"/>
    <x v="21"/>
    <x v="2"/>
    <x v="3"/>
    <n v="1716803"/>
  </r>
  <r>
    <x v="17"/>
    <x v="21"/>
    <x v="2"/>
    <x v="12"/>
    <n v="54774"/>
  </r>
  <r>
    <x v="17"/>
    <x v="21"/>
    <x v="2"/>
    <x v="8"/>
    <n v="39236"/>
  </r>
  <r>
    <x v="17"/>
    <x v="21"/>
    <x v="2"/>
    <x v="4"/>
    <n v="429250"/>
  </r>
  <r>
    <x v="17"/>
    <x v="21"/>
    <x v="2"/>
    <x v="6"/>
    <n v="1935372"/>
  </r>
  <r>
    <x v="17"/>
    <x v="21"/>
    <x v="5"/>
    <x v="0"/>
    <n v="701780"/>
  </r>
  <r>
    <x v="17"/>
    <x v="21"/>
    <x v="5"/>
    <x v="1"/>
    <n v="146753"/>
  </r>
  <r>
    <x v="17"/>
    <x v="21"/>
    <x v="5"/>
    <x v="12"/>
    <n v="96605"/>
  </r>
  <r>
    <x v="17"/>
    <x v="21"/>
    <x v="5"/>
    <x v="8"/>
    <n v="13026"/>
  </r>
  <r>
    <x v="17"/>
    <x v="21"/>
    <x v="5"/>
    <x v="4"/>
    <n v="627"/>
  </r>
  <r>
    <x v="17"/>
    <x v="21"/>
    <x v="5"/>
    <x v="6"/>
    <n v="444769"/>
  </r>
  <r>
    <x v="17"/>
    <x v="21"/>
    <x v="3"/>
    <x v="0"/>
    <n v="173197"/>
  </r>
  <r>
    <x v="17"/>
    <x v="21"/>
    <x v="3"/>
    <x v="3"/>
    <n v="444"/>
  </r>
  <r>
    <x v="17"/>
    <x v="21"/>
    <x v="3"/>
    <x v="12"/>
    <n v="74265"/>
  </r>
  <r>
    <x v="17"/>
    <x v="21"/>
    <x v="3"/>
    <x v="8"/>
    <n v="94519"/>
  </r>
  <r>
    <x v="17"/>
    <x v="21"/>
    <x v="3"/>
    <x v="4"/>
    <n v="2417"/>
  </r>
  <r>
    <x v="17"/>
    <x v="21"/>
    <x v="3"/>
    <x v="6"/>
    <n v="1553"/>
  </r>
  <r>
    <x v="17"/>
    <x v="22"/>
    <x v="0"/>
    <x v="0"/>
    <n v="119309936"/>
  </r>
  <r>
    <x v="17"/>
    <x v="22"/>
    <x v="0"/>
    <x v="1"/>
    <n v="70810599"/>
  </r>
  <r>
    <x v="17"/>
    <x v="22"/>
    <x v="0"/>
    <x v="2"/>
    <n v="1269989"/>
  </r>
  <r>
    <x v="17"/>
    <x v="22"/>
    <x v="0"/>
    <x v="3"/>
    <n v="13140984"/>
  </r>
  <r>
    <x v="17"/>
    <x v="22"/>
    <x v="0"/>
    <x v="7"/>
    <n v="31516953"/>
  </r>
  <r>
    <x v="17"/>
    <x v="22"/>
    <x v="0"/>
    <x v="12"/>
    <n v="302966"/>
  </r>
  <r>
    <x v="17"/>
    <x v="22"/>
    <x v="0"/>
    <x v="8"/>
    <n v="721822"/>
  </r>
  <r>
    <x v="17"/>
    <x v="22"/>
    <x v="0"/>
    <x v="9"/>
    <n v="282414"/>
  </r>
  <r>
    <x v="17"/>
    <x v="22"/>
    <x v="0"/>
    <x v="4"/>
    <n v="698525"/>
  </r>
  <r>
    <x v="17"/>
    <x v="22"/>
    <x v="0"/>
    <x v="10"/>
    <n v="-1129241"/>
  </r>
  <r>
    <x v="17"/>
    <x v="22"/>
    <x v="0"/>
    <x v="5"/>
    <n v="2723"/>
  </r>
  <r>
    <x v="17"/>
    <x v="22"/>
    <x v="0"/>
    <x v="6"/>
    <n v="1692202"/>
  </r>
  <r>
    <x v="17"/>
    <x v="22"/>
    <x v="4"/>
    <x v="0"/>
    <n v="11027611"/>
  </r>
  <r>
    <x v="17"/>
    <x v="22"/>
    <x v="4"/>
    <x v="1"/>
    <n v="184387"/>
  </r>
  <r>
    <x v="17"/>
    <x v="22"/>
    <x v="4"/>
    <x v="2"/>
    <n v="97135"/>
  </r>
  <r>
    <x v="17"/>
    <x v="22"/>
    <x v="4"/>
    <x v="3"/>
    <n v="3368878"/>
  </r>
  <r>
    <x v="17"/>
    <x v="22"/>
    <x v="4"/>
    <x v="7"/>
    <n v="5826015"/>
  </r>
  <r>
    <x v="17"/>
    <x v="22"/>
    <x v="4"/>
    <x v="12"/>
    <n v="74407"/>
  </r>
  <r>
    <x v="17"/>
    <x v="22"/>
    <x v="4"/>
    <x v="8"/>
    <n v="494063"/>
  </r>
  <r>
    <x v="17"/>
    <x v="22"/>
    <x v="4"/>
    <x v="9"/>
    <n v="0"/>
  </r>
  <r>
    <x v="17"/>
    <x v="22"/>
    <x v="4"/>
    <x v="4"/>
    <n v="116"/>
  </r>
  <r>
    <x v="17"/>
    <x v="22"/>
    <x v="4"/>
    <x v="5"/>
    <n v="2723"/>
  </r>
  <r>
    <x v="17"/>
    <x v="22"/>
    <x v="4"/>
    <x v="6"/>
    <n v="979886"/>
  </r>
  <r>
    <x v="17"/>
    <x v="22"/>
    <x v="1"/>
    <x v="0"/>
    <n v="96785842"/>
  </r>
  <r>
    <x v="17"/>
    <x v="22"/>
    <x v="1"/>
    <x v="1"/>
    <n v="69406550"/>
  </r>
  <r>
    <x v="17"/>
    <x v="22"/>
    <x v="1"/>
    <x v="2"/>
    <n v="1146768"/>
  </r>
  <r>
    <x v="17"/>
    <x v="22"/>
    <x v="1"/>
    <x v="3"/>
    <n v="1079596"/>
  </r>
  <r>
    <x v="17"/>
    <x v="22"/>
    <x v="1"/>
    <x v="7"/>
    <n v="25690938"/>
  </r>
  <r>
    <x v="17"/>
    <x v="22"/>
    <x v="1"/>
    <x v="12"/>
    <n v="40131"/>
  </r>
  <r>
    <x v="17"/>
    <x v="22"/>
    <x v="1"/>
    <x v="8"/>
    <n v="54"/>
  </r>
  <r>
    <x v="17"/>
    <x v="22"/>
    <x v="1"/>
    <x v="9"/>
    <n v="105130"/>
  </r>
  <r>
    <x v="17"/>
    <x v="22"/>
    <x v="1"/>
    <x v="4"/>
    <n v="445915"/>
  </r>
  <r>
    <x v="17"/>
    <x v="22"/>
    <x v="1"/>
    <x v="10"/>
    <n v="-1129241"/>
  </r>
  <r>
    <x v="17"/>
    <x v="22"/>
    <x v="2"/>
    <x v="0"/>
    <n v="1542101"/>
  </r>
  <r>
    <x v="17"/>
    <x v="22"/>
    <x v="2"/>
    <x v="1"/>
    <n v="560776"/>
  </r>
  <r>
    <x v="17"/>
    <x v="22"/>
    <x v="2"/>
    <x v="2"/>
    <n v="26086"/>
  </r>
  <r>
    <x v="17"/>
    <x v="22"/>
    <x v="2"/>
    <x v="3"/>
    <n v="108307"/>
  </r>
  <r>
    <x v="17"/>
    <x v="22"/>
    <x v="2"/>
    <x v="8"/>
    <n v="484"/>
  </r>
  <r>
    <x v="17"/>
    <x v="22"/>
    <x v="2"/>
    <x v="4"/>
    <n v="170508"/>
  </r>
  <r>
    <x v="17"/>
    <x v="22"/>
    <x v="2"/>
    <x v="6"/>
    <n v="675941"/>
  </r>
  <r>
    <x v="17"/>
    <x v="22"/>
    <x v="5"/>
    <x v="0"/>
    <n v="9327166"/>
  </r>
  <r>
    <x v="17"/>
    <x v="22"/>
    <x v="5"/>
    <x v="1"/>
    <n v="353095"/>
  </r>
  <r>
    <x v="17"/>
    <x v="22"/>
    <x v="5"/>
    <x v="3"/>
    <n v="8560327"/>
  </r>
  <r>
    <x v="17"/>
    <x v="22"/>
    <x v="5"/>
    <x v="12"/>
    <n v="58416"/>
  </r>
  <r>
    <x v="17"/>
    <x v="22"/>
    <x v="5"/>
    <x v="8"/>
    <n v="61761"/>
  </r>
  <r>
    <x v="17"/>
    <x v="22"/>
    <x v="5"/>
    <x v="9"/>
    <n v="177284"/>
  </r>
  <r>
    <x v="17"/>
    <x v="22"/>
    <x v="5"/>
    <x v="4"/>
    <n v="81792"/>
  </r>
  <r>
    <x v="17"/>
    <x v="22"/>
    <x v="5"/>
    <x v="6"/>
    <n v="34491"/>
  </r>
  <r>
    <x v="17"/>
    <x v="22"/>
    <x v="3"/>
    <x v="0"/>
    <n v="627216"/>
  </r>
  <r>
    <x v="17"/>
    <x v="22"/>
    <x v="3"/>
    <x v="1"/>
    <n v="305790"/>
  </r>
  <r>
    <x v="17"/>
    <x v="22"/>
    <x v="3"/>
    <x v="3"/>
    <n v="23877"/>
  </r>
  <r>
    <x v="17"/>
    <x v="22"/>
    <x v="3"/>
    <x v="12"/>
    <n v="130012"/>
  </r>
  <r>
    <x v="17"/>
    <x v="22"/>
    <x v="3"/>
    <x v="8"/>
    <n v="165460"/>
  </r>
  <r>
    <x v="17"/>
    <x v="22"/>
    <x v="3"/>
    <x v="4"/>
    <n v="194"/>
  </r>
  <r>
    <x v="17"/>
    <x v="22"/>
    <x v="3"/>
    <x v="6"/>
    <n v="1884"/>
  </r>
  <r>
    <x v="17"/>
    <x v="23"/>
    <x v="0"/>
    <x v="0"/>
    <n v="54477646"/>
  </r>
  <r>
    <x v="17"/>
    <x v="23"/>
    <x v="0"/>
    <x v="1"/>
    <n v="32190373"/>
  </r>
  <r>
    <x v="17"/>
    <x v="23"/>
    <x v="0"/>
    <x v="2"/>
    <n v="653822"/>
  </r>
  <r>
    <x v="17"/>
    <x v="23"/>
    <x v="0"/>
    <x v="3"/>
    <n v="3842477"/>
  </r>
  <r>
    <x v="17"/>
    <x v="23"/>
    <x v="0"/>
    <x v="7"/>
    <n v="13103000"/>
  </r>
  <r>
    <x v="17"/>
    <x v="23"/>
    <x v="0"/>
    <x v="12"/>
    <n v="324895"/>
  </r>
  <r>
    <x v="17"/>
    <x v="23"/>
    <x v="0"/>
    <x v="8"/>
    <n v="566371"/>
  </r>
  <r>
    <x v="17"/>
    <x v="23"/>
    <x v="0"/>
    <x v="9"/>
    <n v="25844"/>
  </r>
  <r>
    <x v="17"/>
    <x v="23"/>
    <x v="0"/>
    <x v="4"/>
    <n v="404599"/>
  </r>
  <r>
    <x v="17"/>
    <x v="23"/>
    <x v="0"/>
    <x v="5"/>
    <n v="2638812"/>
  </r>
  <r>
    <x v="17"/>
    <x v="23"/>
    <x v="0"/>
    <x v="6"/>
    <n v="727455"/>
  </r>
  <r>
    <x v="17"/>
    <x v="23"/>
    <x v="4"/>
    <x v="0"/>
    <n v="3774180"/>
  </r>
  <r>
    <x v="17"/>
    <x v="23"/>
    <x v="4"/>
    <x v="2"/>
    <n v="48845"/>
  </r>
  <r>
    <x v="17"/>
    <x v="23"/>
    <x v="4"/>
    <x v="3"/>
    <n v="669387"/>
  </r>
  <r>
    <x v="17"/>
    <x v="23"/>
    <x v="4"/>
    <x v="12"/>
    <n v="98593"/>
  </r>
  <r>
    <x v="17"/>
    <x v="23"/>
    <x v="4"/>
    <x v="8"/>
    <n v="313689"/>
  </r>
  <r>
    <x v="17"/>
    <x v="23"/>
    <x v="4"/>
    <x v="4"/>
    <n v="30251"/>
  </r>
  <r>
    <x v="17"/>
    <x v="23"/>
    <x v="4"/>
    <x v="5"/>
    <n v="2613415"/>
  </r>
  <r>
    <x v="17"/>
    <x v="23"/>
    <x v="1"/>
    <x v="0"/>
    <n v="47793039"/>
  </r>
  <r>
    <x v="17"/>
    <x v="23"/>
    <x v="1"/>
    <x v="1"/>
    <n v="31199099"/>
  </r>
  <r>
    <x v="17"/>
    <x v="23"/>
    <x v="1"/>
    <x v="2"/>
    <n v="504387"/>
  </r>
  <r>
    <x v="17"/>
    <x v="23"/>
    <x v="1"/>
    <x v="3"/>
    <n v="2143250"/>
  </r>
  <r>
    <x v="17"/>
    <x v="23"/>
    <x v="1"/>
    <x v="7"/>
    <n v="13103000"/>
  </r>
  <r>
    <x v="17"/>
    <x v="23"/>
    <x v="1"/>
    <x v="12"/>
    <n v="163383"/>
  </r>
  <r>
    <x v="17"/>
    <x v="23"/>
    <x v="1"/>
    <x v="8"/>
    <n v="235143"/>
  </r>
  <r>
    <x v="17"/>
    <x v="23"/>
    <x v="1"/>
    <x v="9"/>
    <n v="25844"/>
  </r>
  <r>
    <x v="17"/>
    <x v="23"/>
    <x v="1"/>
    <x v="4"/>
    <n v="362765"/>
  </r>
  <r>
    <x v="17"/>
    <x v="23"/>
    <x v="1"/>
    <x v="5"/>
    <n v="25397"/>
  </r>
  <r>
    <x v="17"/>
    <x v="23"/>
    <x v="1"/>
    <x v="6"/>
    <n v="30771"/>
  </r>
  <r>
    <x v="17"/>
    <x v="23"/>
    <x v="2"/>
    <x v="0"/>
    <n v="1670064"/>
  </r>
  <r>
    <x v="17"/>
    <x v="23"/>
    <x v="2"/>
    <x v="1"/>
    <n v="961555"/>
  </r>
  <r>
    <x v="17"/>
    <x v="23"/>
    <x v="2"/>
    <x v="2"/>
    <n v="95553"/>
  </r>
  <r>
    <x v="17"/>
    <x v="23"/>
    <x v="2"/>
    <x v="3"/>
    <n v="70015"/>
  </r>
  <r>
    <x v="17"/>
    <x v="23"/>
    <x v="2"/>
    <x v="12"/>
    <n v="55098"/>
  </r>
  <r>
    <x v="17"/>
    <x v="23"/>
    <x v="2"/>
    <x v="8"/>
    <n v="7587"/>
  </r>
  <r>
    <x v="17"/>
    <x v="23"/>
    <x v="2"/>
    <x v="4"/>
    <n v="1645"/>
  </r>
  <r>
    <x v="17"/>
    <x v="23"/>
    <x v="2"/>
    <x v="6"/>
    <n v="478610"/>
  </r>
  <r>
    <x v="17"/>
    <x v="23"/>
    <x v="5"/>
    <x v="0"/>
    <n v="1142969"/>
  </r>
  <r>
    <x v="17"/>
    <x v="23"/>
    <x v="5"/>
    <x v="1"/>
    <n v="29718"/>
  </r>
  <r>
    <x v="17"/>
    <x v="23"/>
    <x v="5"/>
    <x v="2"/>
    <n v="5037"/>
  </r>
  <r>
    <x v="17"/>
    <x v="23"/>
    <x v="5"/>
    <x v="3"/>
    <n v="887080"/>
  </r>
  <r>
    <x v="17"/>
    <x v="23"/>
    <x v="5"/>
    <x v="4"/>
    <n v="3061"/>
  </r>
  <r>
    <x v="17"/>
    <x v="23"/>
    <x v="5"/>
    <x v="6"/>
    <n v="218073"/>
  </r>
  <r>
    <x v="17"/>
    <x v="23"/>
    <x v="3"/>
    <x v="0"/>
    <n v="97395"/>
  </r>
  <r>
    <x v="17"/>
    <x v="23"/>
    <x v="3"/>
    <x v="3"/>
    <n v="72744"/>
  </r>
  <r>
    <x v="17"/>
    <x v="23"/>
    <x v="3"/>
    <x v="12"/>
    <n v="7821"/>
  </r>
  <r>
    <x v="17"/>
    <x v="23"/>
    <x v="3"/>
    <x v="8"/>
    <n v="9953"/>
  </r>
  <r>
    <x v="17"/>
    <x v="23"/>
    <x v="3"/>
    <x v="4"/>
    <n v="6877"/>
  </r>
  <r>
    <x v="17"/>
    <x v="24"/>
    <x v="0"/>
    <x v="0"/>
    <n v="91153081"/>
  </r>
  <r>
    <x v="17"/>
    <x v="24"/>
    <x v="0"/>
    <x v="1"/>
    <n v="75084154"/>
  </r>
  <r>
    <x v="17"/>
    <x v="24"/>
    <x v="0"/>
    <x v="2"/>
    <n v="1204326"/>
  </r>
  <r>
    <x v="17"/>
    <x v="24"/>
    <x v="0"/>
    <x v="3"/>
    <n v="4979379"/>
  </r>
  <r>
    <x v="17"/>
    <x v="24"/>
    <x v="0"/>
    <x v="7"/>
    <n v="9371955"/>
  </r>
  <r>
    <x v="17"/>
    <x v="24"/>
    <x v="0"/>
    <x v="12"/>
    <n v="36685"/>
  </r>
  <r>
    <x v="17"/>
    <x v="24"/>
    <x v="0"/>
    <x v="8"/>
    <n v="29189"/>
  </r>
  <r>
    <x v="17"/>
    <x v="24"/>
    <x v="0"/>
    <x v="9"/>
    <n v="3400"/>
  </r>
  <r>
    <x v="17"/>
    <x v="24"/>
    <x v="0"/>
    <x v="4"/>
    <n v="60401"/>
  </r>
  <r>
    <x v="17"/>
    <x v="24"/>
    <x v="0"/>
    <x v="10"/>
    <n v="383473"/>
  </r>
  <r>
    <x v="17"/>
    <x v="24"/>
    <x v="0"/>
    <x v="6"/>
    <n v="120"/>
  </r>
  <r>
    <x v="17"/>
    <x v="24"/>
    <x v="4"/>
    <x v="0"/>
    <n v="819998"/>
  </r>
  <r>
    <x v="17"/>
    <x v="24"/>
    <x v="4"/>
    <x v="3"/>
    <n v="819998"/>
  </r>
  <r>
    <x v="17"/>
    <x v="24"/>
    <x v="1"/>
    <x v="0"/>
    <n v="89925724"/>
  </r>
  <r>
    <x v="17"/>
    <x v="24"/>
    <x v="1"/>
    <x v="1"/>
    <n v="74745712"/>
  </r>
  <r>
    <x v="17"/>
    <x v="24"/>
    <x v="1"/>
    <x v="2"/>
    <n v="1204326"/>
  </r>
  <r>
    <x v="17"/>
    <x v="24"/>
    <x v="1"/>
    <x v="3"/>
    <n v="4102135"/>
  </r>
  <r>
    <x v="17"/>
    <x v="24"/>
    <x v="1"/>
    <x v="7"/>
    <n v="9371955"/>
  </r>
  <r>
    <x v="17"/>
    <x v="24"/>
    <x v="1"/>
    <x v="12"/>
    <n v="33048"/>
  </r>
  <r>
    <x v="17"/>
    <x v="24"/>
    <x v="1"/>
    <x v="8"/>
    <n v="21944"/>
  </r>
  <r>
    <x v="17"/>
    <x v="24"/>
    <x v="1"/>
    <x v="9"/>
    <n v="3400"/>
  </r>
  <r>
    <x v="17"/>
    <x v="24"/>
    <x v="1"/>
    <x v="4"/>
    <n v="59611"/>
  </r>
  <r>
    <x v="17"/>
    <x v="24"/>
    <x v="1"/>
    <x v="10"/>
    <n v="383473"/>
  </r>
  <r>
    <x v="17"/>
    <x v="24"/>
    <x v="1"/>
    <x v="6"/>
    <n v="120"/>
  </r>
  <r>
    <x v="17"/>
    <x v="24"/>
    <x v="2"/>
    <x v="0"/>
    <n v="168412"/>
  </r>
  <r>
    <x v="17"/>
    <x v="24"/>
    <x v="2"/>
    <x v="1"/>
    <n v="157856"/>
  </r>
  <r>
    <x v="17"/>
    <x v="24"/>
    <x v="2"/>
    <x v="3"/>
    <n v="2924"/>
  </r>
  <r>
    <x v="17"/>
    <x v="24"/>
    <x v="2"/>
    <x v="8"/>
    <n v="7245"/>
  </r>
  <r>
    <x v="17"/>
    <x v="24"/>
    <x v="2"/>
    <x v="4"/>
    <n v="386"/>
  </r>
  <r>
    <x v="17"/>
    <x v="24"/>
    <x v="5"/>
    <x v="0"/>
    <n v="44941"/>
  </r>
  <r>
    <x v="17"/>
    <x v="24"/>
    <x v="5"/>
    <x v="3"/>
    <n v="44941"/>
  </r>
  <r>
    <x v="17"/>
    <x v="24"/>
    <x v="3"/>
    <x v="0"/>
    <n v="194007"/>
  </r>
  <r>
    <x v="17"/>
    <x v="24"/>
    <x v="3"/>
    <x v="1"/>
    <n v="180586"/>
  </r>
  <r>
    <x v="17"/>
    <x v="24"/>
    <x v="3"/>
    <x v="3"/>
    <n v="9381"/>
  </r>
  <r>
    <x v="17"/>
    <x v="24"/>
    <x v="3"/>
    <x v="12"/>
    <n v="3637"/>
  </r>
  <r>
    <x v="17"/>
    <x v="24"/>
    <x v="3"/>
    <x v="4"/>
    <n v="403"/>
  </r>
  <r>
    <x v="17"/>
    <x v="25"/>
    <x v="0"/>
    <x v="0"/>
    <n v="50043686"/>
  </r>
  <r>
    <x v="17"/>
    <x v="25"/>
    <x v="0"/>
    <x v="1"/>
    <n v="17407325"/>
  </r>
  <r>
    <x v="17"/>
    <x v="25"/>
    <x v="0"/>
    <x v="3"/>
    <n v="21335173"/>
  </r>
  <r>
    <x v="17"/>
    <x v="25"/>
    <x v="0"/>
    <x v="7"/>
    <n v="9358784"/>
  </r>
  <r>
    <x v="17"/>
    <x v="25"/>
    <x v="0"/>
    <x v="12"/>
    <n v="7344"/>
  </r>
  <r>
    <x v="17"/>
    <x v="25"/>
    <x v="0"/>
    <x v="8"/>
    <n v="5017"/>
  </r>
  <r>
    <x v="17"/>
    <x v="25"/>
    <x v="0"/>
    <x v="9"/>
    <n v="42325"/>
  </r>
  <r>
    <x v="17"/>
    <x v="25"/>
    <x v="0"/>
    <x v="4"/>
    <n v="399370"/>
  </r>
  <r>
    <x v="17"/>
    <x v="25"/>
    <x v="0"/>
    <x v="6"/>
    <n v="1488348"/>
  </r>
  <r>
    <x v="17"/>
    <x v="25"/>
    <x v="4"/>
    <x v="0"/>
    <n v="13717712"/>
  </r>
  <r>
    <x v="17"/>
    <x v="25"/>
    <x v="4"/>
    <x v="1"/>
    <n v="2981415"/>
  </r>
  <r>
    <x v="17"/>
    <x v="25"/>
    <x v="4"/>
    <x v="3"/>
    <n v="10736296"/>
  </r>
  <r>
    <x v="17"/>
    <x v="25"/>
    <x v="1"/>
    <x v="0"/>
    <n v="34426533"/>
  </r>
  <r>
    <x v="17"/>
    <x v="25"/>
    <x v="1"/>
    <x v="1"/>
    <n v="14422788"/>
  </r>
  <r>
    <x v="17"/>
    <x v="25"/>
    <x v="1"/>
    <x v="3"/>
    <n v="10247881"/>
  </r>
  <r>
    <x v="17"/>
    <x v="25"/>
    <x v="1"/>
    <x v="7"/>
    <n v="9358784"/>
  </r>
  <r>
    <x v="17"/>
    <x v="25"/>
    <x v="1"/>
    <x v="4"/>
    <n v="397080"/>
  </r>
  <r>
    <x v="17"/>
    <x v="25"/>
    <x v="2"/>
    <x v="0"/>
    <n v="1887767"/>
  </r>
  <r>
    <x v="17"/>
    <x v="25"/>
    <x v="2"/>
    <x v="1"/>
    <n v="3121"/>
  </r>
  <r>
    <x v="17"/>
    <x v="25"/>
    <x v="2"/>
    <x v="3"/>
    <n v="339321"/>
  </r>
  <r>
    <x v="17"/>
    <x v="25"/>
    <x v="2"/>
    <x v="12"/>
    <n v="7344"/>
  </r>
  <r>
    <x v="17"/>
    <x v="25"/>
    <x v="2"/>
    <x v="8"/>
    <n v="5017"/>
  </r>
  <r>
    <x v="17"/>
    <x v="25"/>
    <x v="2"/>
    <x v="9"/>
    <n v="42325"/>
  </r>
  <r>
    <x v="17"/>
    <x v="25"/>
    <x v="2"/>
    <x v="4"/>
    <n v="2290"/>
  </r>
  <r>
    <x v="17"/>
    <x v="25"/>
    <x v="2"/>
    <x v="6"/>
    <n v="1488348"/>
  </r>
  <r>
    <x v="17"/>
    <x v="25"/>
    <x v="3"/>
    <x v="0"/>
    <n v="11675"/>
  </r>
  <r>
    <x v="17"/>
    <x v="25"/>
    <x v="3"/>
    <x v="3"/>
    <n v="11675"/>
  </r>
  <r>
    <x v="17"/>
    <x v="26"/>
    <x v="0"/>
    <x v="0"/>
    <n v="28931493"/>
  </r>
  <r>
    <x v="17"/>
    <x v="26"/>
    <x v="0"/>
    <x v="1"/>
    <n v="18356775"/>
  </r>
  <r>
    <x v="17"/>
    <x v="26"/>
    <x v="0"/>
    <x v="2"/>
    <n v="9364336"/>
  </r>
  <r>
    <x v="17"/>
    <x v="26"/>
    <x v="0"/>
    <x v="3"/>
    <n v="105974"/>
  </r>
  <r>
    <x v="17"/>
    <x v="26"/>
    <x v="0"/>
    <x v="9"/>
    <n v="19011"/>
  </r>
  <r>
    <x v="17"/>
    <x v="26"/>
    <x v="0"/>
    <x v="4"/>
    <n v="478677"/>
  </r>
  <r>
    <x v="17"/>
    <x v="26"/>
    <x v="0"/>
    <x v="5"/>
    <n v="495776"/>
  </r>
  <r>
    <x v="17"/>
    <x v="26"/>
    <x v="0"/>
    <x v="6"/>
    <n v="110945"/>
  </r>
  <r>
    <x v="17"/>
    <x v="26"/>
    <x v="4"/>
    <x v="0"/>
    <n v="21986435"/>
  </r>
  <r>
    <x v="17"/>
    <x v="26"/>
    <x v="4"/>
    <x v="1"/>
    <n v="18043086"/>
  </r>
  <r>
    <x v="17"/>
    <x v="26"/>
    <x v="4"/>
    <x v="2"/>
    <n v="3352033"/>
  </r>
  <r>
    <x v="17"/>
    <x v="26"/>
    <x v="4"/>
    <x v="3"/>
    <n v="81035"/>
  </r>
  <r>
    <x v="17"/>
    <x v="26"/>
    <x v="4"/>
    <x v="4"/>
    <n v="14505"/>
  </r>
  <r>
    <x v="17"/>
    <x v="26"/>
    <x v="4"/>
    <x v="5"/>
    <n v="495776"/>
  </r>
  <r>
    <x v="17"/>
    <x v="26"/>
    <x v="1"/>
    <x v="0"/>
    <n v="6342288"/>
  </r>
  <r>
    <x v="17"/>
    <x v="26"/>
    <x v="1"/>
    <x v="1"/>
    <n v="313689"/>
  </r>
  <r>
    <x v="17"/>
    <x v="26"/>
    <x v="1"/>
    <x v="2"/>
    <n v="6012303"/>
  </r>
  <r>
    <x v="17"/>
    <x v="26"/>
    <x v="1"/>
    <x v="3"/>
    <n v="15007"/>
  </r>
  <r>
    <x v="17"/>
    <x v="26"/>
    <x v="1"/>
    <x v="4"/>
    <n v="1289"/>
  </r>
  <r>
    <x v="17"/>
    <x v="26"/>
    <x v="2"/>
    <x v="0"/>
    <n v="121046"/>
  </r>
  <r>
    <x v="17"/>
    <x v="26"/>
    <x v="2"/>
    <x v="3"/>
    <n v="9931"/>
  </r>
  <r>
    <x v="17"/>
    <x v="26"/>
    <x v="2"/>
    <x v="9"/>
    <n v="170"/>
  </r>
  <r>
    <x v="17"/>
    <x v="26"/>
    <x v="2"/>
    <x v="4"/>
    <n v="0"/>
  </r>
  <r>
    <x v="17"/>
    <x v="26"/>
    <x v="2"/>
    <x v="6"/>
    <n v="110945"/>
  </r>
  <r>
    <x v="17"/>
    <x v="26"/>
    <x v="5"/>
    <x v="0"/>
    <n v="481724"/>
  </r>
  <r>
    <x v="17"/>
    <x v="26"/>
    <x v="5"/>
    <x v="9"/>
    <n v="18841"/>
  </r>
  <r>
    <x v="17"/>
    <x v="26"/>
    <x v="5"/>
    <x v="4"/>
    <n v="462883"/>
  </r>
  <r>
    <x v="17"/>
    <x v="27"/>
    <x v="0"/>
    <x v="0"/>
    <n v="130115301"/>
  </r>
  <r>
    <x v="17"/>
    <x v="27"/>
    <x v="0"/>
    <x v="1"/>
    <n v="79983038"/>
  </r>
  <r>
    <x v="17"/>
    <x v="27"/>
    <x v="0"/>
    <x v="2"/>
    <n v="2984159"/>
  </r>
  <r>
    <x v="17"/>
    <x v="27"/>
    <x v="0"/>
    <x v="3"/>
    <n v="4456643"/>
  </r>
  <r>
    <x v="17"/>
    <x v="27"/>
    <x v="0"/>
    <x v="7"/>
    <n v="40044705"/>
  </r>
  <r>
    <x v="17"/>
    <x v="27"/>
    <x v="0"/>
    <x v="12"/>
    <n v="341852"/>
  </r>
  <r>
    <x v="17"/>
    <x v="27"/>
    <x v="0"/>
    <x v="8"/>
    <n v="86845"/>
  </r>
  <r>
    <x v="17"/>
    <x v="27"/>
    <x v="0"/>
    <x v="9"/>
    <n v="0"/>
  </r>
  <r>
    <x v="17"/>
    <x v="27"/>
    <x v="0"/>
    <x v="4"/>
    <n v="495689"/>
  </r>
  <r>
    <x v="17"/>
    <x v="27"/>
    <x v="0"/>
    <x v="10"/>
    <n v="136996"/>
  </r>
  <r>
    <x v="17"/>
    <x v="27"/>
    <x v="0"/>
    <x v="6"/>
    <n v="1585374"/>
  </r>
  <r>
    <x v="17"/>
    <x v="27"/>
    <x v="4"/>
    <x v="0"/>
    <n v="1686204"/>
  </r>
  <r>
    <x v="17"/>
    <x v="27"/>
    <x v="4"/>
    <x v="2"/>
    <n v="291773"/>
  </r>
  <r>
    <x v="17"/>
    <x v="27"/>
    <x v="4"/>
    <x v="3"/>
    <n v="916491"/>
  </r>
  <r>
    <x v="17"/>
    <x v="27"/>
    <x v="4"/>
    <x v="12"/>
    <n v="14242"/>
  </r>
  <r>
    <x v="17"/>
    <x v="27"/>
    <x v="4"/>
    <x v="8"/>
    <n v="72232"/>
  </r>
  <r>
    <x v="17"/>
    <x v="27"/>
    <x v="4"/>
    <x v="9"/>
    <n v="0"/>
  </r>
  <r>
    <x v="17"/>
    <x v="27"/>
    <x v="4"/>
    <x v="4"/>
    <n v="5070"/>
  </r>
  <r>
    <x v="17"/>
    <x v="27"/>
    <x v="4"/>
    <x v="6"/>
    <n v="386397"/>
  </r>
  <r>
    <x v="17"/>
    <x v="27"/>
    <x v="1"/>
    <x v="0"/>
    <n v="123215621"/>
  </r>
  <r>
    <x v="17"/>
    <x v="27"/>
    <x v="1"/>
    <x v="1"/>
    <n v="76611703"/>
  </r>
  <r>
    <x v="17"/>
    <x v="27"/>
    <x v="1"/>
    <x v="2"/>
    <n v="2682904"/>
  </r>
  <r>
    <x v="17"/>
    <x v="27"/>
    <x v="1"/>
    <x v="3"/>
    <n v="3503270"/>
  </r>
  <r>
    <x v="17"/>
    <x v="27"/>
    <x v="1"/>
    <x v="7"/>
    <n v="40044705"/>
  </r>
  <r>
    <x v="17"/>
    <x v="27"/>
    <x v="1"/>
    <x v="4"/>
    <n v="236042"/>
  </r>
  <r>
    <x v="17"/>
    <x v="27"/>
    <x v="1"/>
    <x v="10"/>
    <n v="136996"/>
  </r>
  <r>
    <x v="17"/>
    <x v="27"/>
    <x v="2"/>
    <x v="0"/>
    <n v="2103092"/>
  </r>
  <r>
    <x v="17"/>
    <x v="27"/>
    <x v="2"/>
    <x v="1"/>
    <n v="417808"/>
  </r>
  <r>
    <x v="17"/>
    <x v="27"/>
    <x v="2"/>
    <x v="2"/>
    <n v="2073"/>
  </r>
  <r>
    <x v="17"/>
    <x v="27"/>
    <x v="2"/>
    <x v="3"/>
    <n v="29673"/>
  </r>
  <r>
    <x v="17"/>
    <x v="27"/>
    <x v="2"/>
    <x v="12"/>
    <n v="246828"/>
  </r>
  <r>
    <x v="17"/>
    <x v="27"/>
    <x v="2"/>
    <x v="8"/>
    <n v="1100"/>
  </r>
  <r>
    <x v="17"/>
    <x v="27"/>
    <x v="2"/>
    <x v="4"/>
    <n v="252269"/>
  </r>
  <r>
    <x v="17"/>
    <x v="27"/>
    <x v="2"/>
    <x v="6"/>
    <n v="1153341"/>
  </r>
  <r>
    <x v="17"/>
    <x v="27"/>
    <x v="5"/>
    <x v="0"/>
    <n v="3033939"/>
  </r>
  <r>
    <x v="17"/>
    <x v="27"/>
    <x v="5"/>
    <x v="1"/>
    <n v="2892301"/>
  </r>
  <r>
    <x v="17"/>
    <x v="27"/>
    <x v="5"/>
    <x v="12"/>
    <n v="80781"/>
  </r>
  <r>
    <x v="17"/>
    <x v="27"/>
    <x v="5"/>
    <x v="8"/>
    <n v="13513"/>
  </r>
  <r>
    <x v="17"/>
    <x v="27"/>
    <x v="5"/>
    <x v="4"/>
    <n v="1708"/>
  </r>
  <r>
    <x v="17"/>
    <x v="27"/>
    <x v="5"/>
    <x v="6"/>
    <n v="45636"/>
  </r>
  <r>
    <x v="17"/>
    <x v="27"/>
    <x v="3"/>
    <x v="0"/>
    <n v="76445"/>
  </r>
  <r>
    <x v="17"/>
    <x v="27"/>
    <x v="3"/>
    <x v="1"/>
    <n v="61227"/>
  </r>
  <r>
    <x v="17"/>
    <x v="27"/>
    <x v="3"/>
    <x v="2"/>
    <n v="7409"/>
  </r>
  <r>
    <x v="17"/>
    <x v="27"/>
    <x v="3"/>
    <x v="3"/>
    <n v="7208"/>
  </r>
  <r>
    <x v="17"/>
    <x v="27"/>
    <x v="3"/>
    <x v="4"/>
    <n v="601"/>
  </r>
  <r>
    <x v="17"/>
    <x v="28"/>
    <x v="0"/>
    <x v="0"/>
    <n v="31224105"/>
  </r>
  <r>
    <x v="17"/>
    <x v="28"/>
    <x v="0"/>
    <x v="1"/>
    <n v="29163553"/>
  </r>
  <r>
    <x v="17"/>
    <x v="28"/>
    <x v="0"/>
    <x v="2"/>
    <n v="1305393"/>
  </r>
  <r>
    <x v="17"/>
    <x v="28"/>
    <x v="0"/>
    <x v="3"/>
    <n v="16574"/>
  </r>
  <r>
    <x v="17"/>
    <x v="28"/>
    <x v="0"/>
    <x v="12"/>
    <n v="973"/>
  </r>
  <r>
    <x v="17"/>
    <x v="28"/>
    <x v="0"/>
    <x v="8"/>
    <n v="13507"/>
  </r>
  <r>
    <x v="17"/>
    <x v="28"/>
    <x v="0"/>
    <x v="9"/>
    <n v="52515"/>
  </r>
  <r>
    <x v="17"/>
    <x v="28"/>
    <x v="0"/>
    <x v="4"/>
    <n v="50818"/>
  </r>
  <r>
    <x v="17"/>
    <x v="28"/>
    <x v="0"/>
    <x v="5"/>
    <n v="620772"/>
  </r>
  <r>
    <x v="17"/>
    <x v="28"/>
    <x v="4"/>
    <x v="0"/>
    <n v="613548"/>
  </r>
  <r>
    <x v="17"/>
    <x v="28"/>
    <x v="4"/>
    <x v="5"/>
    <n v="613548"/>
  </r>
  <r>
    <x v="17"/>
    <x v="28"/>
    <x v="1"/>
    <x v="0"/>
    <n v="30402807"/>
  </r>
  <r>
    <x v="17"/>
    <x v="28"/>
    <x v="1"/>
    <x v="1"/>
    <n v="29041826"/>
  </r>
  <r>
    <x v="17"/>
    <x v="28"/>
    <x v="1"/>
    <x v="2"/>
    <n v="1305393"/>
  </r>
  <r>
    <x v="17"/>
    <x v="28"/>
    <x v="1"/>
    <x v="3"/>
    <n v="59"/>
  </r>
  <r>
    <x v="17"/>
    <x v="28"/>
    <x v="1"/>
    <x v="12"/>
    <n v="973"/>
  </r>
  <r>
    <x v="17"/>
    <x v="28"/>
    <x v="1"/>
    <x v="4"/>
    <n v="47332"/>
  </r>
  <r>
    <x v="17"/>
    <x v="28"/>
    <x v="1"/>
    <x v="5"/>
    <n v="7224"/>
  </r>
  <r>
    <x v="17"/>
    <x v="28"/>
    <x v="2"/>
    <x v="0"/>
    <n v="207455"/>
  </r>
  <r>
    <x v="17"/>
    <x v="28"/>
    <x v="2"/>
    <x v="1"/>
    <n v="121727"/>
  </r>
  <r>
    <x v="17"/>
    <x v="28"/>
    <x v="2"/>
    <x v="3"/>
    <n v="16516"/>
  </r>
  <r>
    <x v="17"/>
    <x v="28"/>
    <x v="2"/>
    <x v="8"/>
    <n v="13507"/>
  </r>
  <r>
    <x v="17"/>
    <x v="28"/>
    <x v="2"/>
    <x v="9"/>
    <n v="52515"/>
  </r>
  <r>
    <x v="17"/>
    <x v="28"/>
    <x v="2"/>
    <x v="4"/>
    <n v="3191"/>
  </r>
  <r>
    <x v="17"/>
    <x v="28"/>
    <x v="3"/>
    <x v="0"/>
    <n v="295"/>
  </r>
  <r>
    <x v="17"/>
    <x v="28"/>
    <x v="3"/>
    <x v="4"/>
    <n v="295"/>
  </r>
  <r>
    <x v="17"/>
    <x v="29"/>
    <x v="0"/>
    <x v="0"/>
    <n v="32442699"/>
  </r>
  <r>
    <x v="17"/>
    <x v="29"/>
    <x v="0"/>
    <x v="1"/>
    <n v="19629911"/>
  </r>
  <r>
    <x v="17"/>
    <x v="29"/>
    <x v="0"/>
    <x v="2"/>
    <n v="347444"/>
  </r>
  <r>
    <x v="17"/>
    <x v="29"/>
    <x v="0"/>
    <x v="3"/>
    <n v="1110020"/>
  </r>
  <r>
    <x v="17"/>
    <x v="29"/>
    <x v="0"/>
    <x v="7"/>
    <n v="11041532"/>
  </r>
  <r>
    <x v="17"/>
    <x v="29"/>
    <x v="0"/>
    <x v="8"/>
    <n v="61259"/>
  </r>
  <r>
    <x v="17"/>
    <x v="29"/>
    <x v="0"/>
    <x v="9"/>
    <n v="0"/>
  </r>
  <r>
    <x v="17"/>
    <x v="29"/>
    <x v="0"/>
    <x v="4"/>
    <n v="35767"/>
  </r>
  <r>
    <x v="17"/>
    <x v="29"/>
    <x v="0"/>
    <x v="5"/>
    <n v="216765"/>
  </r>
  <r>
    <x v="17"/>
    <x v="29"/>
    <x v="1"/>
    <x v="0"/>
    <n v="32403289"/>
  </r>
  <r>
    <x v="17"/>
    <x v="29"/>
    <x v="1"/>
    <x v="1"/>
    <n v="19611849"/>
  </r>
  <r>
    <x v="17"/>
    <x v="29"/>
    <x v="1"/>
    <x v="2"/>
    <n v="347444"/>
  </r>
  <r>
    <x v="17"/>
    <x v="29"/>
    <x v="1"/>
    <x v="3"/>
    <n v="1103962"/>
  </r>
  <r>
    <x v="17"/>
    <x v="29"/>
    <x v="1"/>
    <x v="7"/>
    <n v="11041532"/>
  </r>
  <r>
    <x v="17"/>
    <x v="29"/>
    <x v="1"/>
    <x v="8"/>
    <n v="46184"/>
  </r>
  <r>
    <x v="17"/>
    <x v="29"/>
    <x v="1"/>
    <x v="9"/>
    <n v="0"/>
  </r>
  <r>
    <x v="17"/>
    <x v="29"/>
    <x v="1"/>
    <x v="4"/>
    <n v="35552"/>
  </r>
  <r>
    <x v="17"/>
    <x v="29"/>
    <x v="1"/>
    <x v="5"/>
    <n v="216765"/>
  </r>
  <r>
    <x v="17"/>
    <x v="29"/>
    <x v="2"/>
    <x v="0"/>
    <n v="18062"/>
  </r>
  <r>
    <x v="17"/>
    <x v="29"/>
    <x v="2"/>
    <x v="1"/>
    <n v="18062"/>
  </r>
  <r>
    <x v="17"/>
    <x v="29"/>
    <x v="5"/>
    <x v="0"/>
    <n v="4521"/>
  </r>
  <r>
    <x v="17"/>
    <x v="29"/>
    <x v="5"/>
    <x v="3"/>
    <n v="1684"/>
  </r>
  <r>
    <x v="17"/>
    <x v="29"/>
    <x v="5"/>
    <x v="8"/>
    <n v="2837"/>
  </r>
  <r>
    <x v="17"/>
    <x v="29"/>
    <x v="3"/>
    <x v="0"/>
    <n v="16827"/>
  </r>
  <r>
    <x v="17"/>
    <x v="29"/>
    <x v="3"/>
    <x v="3"/>
    <n v="4374"/>
  </r>
  <r>
    <x v="17"/>
    <x v="29"/>
    <x v="3"/>
    <x v="8"/>
    <n v="12238"/>
  </r>
  <r>
    <x v="17"/>
    <x v="29"/>
    <x v="3"/>
    <x v="4"/>
    <n v="215"/>
  </r>
  <r>
    <x v="17"/>
    <x v="30"/>
    <x v="0"/>
    <x v="0"/>
    <n v="23277171"/>
  </r>
  <r>
    <x v="17"/>
    <x v="30"/>
    <x v="0"/>
    <x v="1"/>
    <n v="3927415"/>
  </r>
  <r>
    <x v="17"/>
    <x v="30"/>
    <x v="0"/>
    <x v="2"/>
    <n v="1265229"/>
  </r>
  <r>
    <x v="17"/>
    <x v="30"/>
    <x v="0"/>
    <x v="3"/>
    <n v="5754015"/>
  </r>
  <r>
    <x v="17"/>
    <x v="30"/>
    <x v="0"/>
    <x v="7"/>
    <n v="10763884"/>
  </r>
  <r>
    <x v="17"/>
    <x v="30"/>
    <x v="0"/>
    <x v="12"/>
    <n v="58561"/>
  </r>
  <r>
    <x v="17"/>
    <x v="30"/>
    <x v="0"/>
    <x v="8"/>
    <n v="152816"/>
  </r>
  <r>
    <x v="17"/>
    <x v="30"/>
    <x v="0"/>
    <x v="4"/>
    <n v="384795"/>
  </r>
  <r>
    <x v="17"/>
    <x v="30"/>
    <x v="0"/>
    <x v="6"/>
    <n v="970456"/>
  </r>
  <r>
    <x v="17"/>
    <x v="30"/>
    <x v="4"/>
    <x v="0"/>
    <n v="18236975"/>
  </r>
  <r>
    <x v="17"/>
    <x v="30"/>
    <x v="4"/>
    <x v="2"/>
    <n v="935507"/>
  </r>
  <r>
    <x v="17"/>
    <x v="30"/>
    <x v="4"/>
    <x v="3"/>
    <n v="5624254"/>
  </r>
  <r>
    <x v="17"/>
    <x v="30"/>
    <x v="4"/>
    <x v="7"/>
    <n v="10763884"/>
  </r>
  <r>
    <x v="17"/>
    <x v="30"/>
    <x v="4"/>
    <x v="12"/>
    <n v="58561"/>
  </r>
  <r>
    <x v="17"/>
    <x v="30"/>
    <x v="4"/>
    <x v="8"/>
    <n v="152816"/>
  </r>
  <r>
    <x v="17"/>
    <x v="30"/>
    <x v="4"/>
    <x v="4"/>
    <n v="49970"/>
  </r>
  <r>
    <x v="17"/>
    <x v="30"/>
    <x v="4"/>
    <x v="6"/>
    <n v="651983"/>
  </r>
  <r>
    <x v="17"/>
    <x v="30"/>
    <x v="1"/>
    <x v="0"/>
    <n v="4887753"/>
  </r>
  <r>
    <x v="17"/>
    <x v="30"/>
    <x v="1"/>
    <x v="1"/>
    <n v="3927415"/>
  </r>
  <r>
    <x v="17"/>
    <x v="30"/>
    <x v="1"/>
    <x v="2"/>
    <n v="325226"/>
  </r>
  <r>
    <x v="17"/>
    <x v="30"/>
    <x v="1"/>
    <x v="3"/>
    <n v="14104"/>
  </r>
  <r>
    <x v="17"/>
    <x v="30"/>
    <x v="1"/>
    <x v="4"/>
    <n v="302952"/>
  </r>
  <r>
    <x v="17"/>
    <x v="30"/>
    <x v="1"/>
    <x v="6"/>
    <n v="318056"/>
  </r>
  <r>
    <x v="17"/>
    <x v="30"/>
    <x v="2"/>
    <x v="0"/>
    <n v="123971"/>
  </r>
  <r>
    <x v="17"/>
    <x v="30"/>
    <x v="2"/>
    <x v="2"/>
    <n v="4496"/>
  </r>
  <r>
    <x v="17"/>
    <x v="30"/>
    <x v="2"/>
    <x v="3"/>
    <n v="115656"/>
  </r>
  <r>
    <x v="17"/>
    <x v="30"/>
    <x v="2"/>
    <x v="4"/>
    <n v="3401"/>
  </r>
  <r>
    <x v="17"/>
    <x v="30"/>
    <x v="2"/>
    <x v="6"/>
    <n v="418"/>
  </r>
  <r>
    <x v="17"/>
    <x v="30"/>
    <x v="3"/>
    <x v="0"/>
    <n v="28472"/>
  </r>
  <r>
    <x v="17"/>
    <x v="30"/>
    <x v="3"/>
    <x v="4"/>
    <n v="28472"/>
  </r>
  <r>
    <x v="17"/>
    <x v="31"/>
    <x v="0"/>
    <x v="0"/>
    <n v="62671245"/>
  </r>
  <r>
    <x v="17"/>
    <x v="31"/>
    <x v="0"/>
    <x v="1"/>
    <n v="10210670"/>
  </r>
  <r>
    <x v="17"/>
    <x v="31"/>
    <x v="0"/>
    <x v="2"/>
    <n v="20909"/>
  </r>
  <r>
    <x v="17"/>
    <x v="31"/>
    <x v="0"/>
    <x v="3"/>
    <n v="18752332"/>
  </r>
  <r>
    <x v="17"/>
    <x v="31"/>
    <x v="0"/>
    <x v="7"/>
    <n v="32010376"/>
  </r>
  <r>
    <x v="17"/>
    <x v="31"/>
    <x v="0"/>
    <x v="12"/>
    <n v="488994"/>
  </r>
  <r>
    <x v="17"/>
    <x v="31"/>
    <x v="0"/>
    <x v="8"/>
    <n v="823166"/>
  </r>
  <r>
    <x v="17"/>
    <x v="31"/>
    <x v="0"/>
    <x v="9"/>
    <n v="160549"/>
  </r>
  <r>
    <x v="17"/>
    <x v="31"/>
    <x v="0"/>
    <x v="4"/>
    <n v="452771"/>
  </r>
  <r>
    <x v="17"/>
    <x v="31"/>
    <x v="0"/>
    <x v="10"/>
    <n v="-268934"/>
  </r>
  <r>
    <x v="17"/>
    <x v="31"/>
    <x v="0"/>
    <x v="5"/>
    <n v="20412"/>
  </r>
  <r>
    <x v="17"/>
    <x v="31"/>
    <x v="4"/>
    <x v="0"/>
    <n v="51439368"/>
  </r>
  <r>
    <x v="17"/>
    <x v="31"/>
    <x v="4"/>
    <x v="1"/>
    <n v="6633314"/>
  </r>
  <r>
    <x v="17"/>
    <x v="31"/>
    <x v="4"/>
    <x v="2"/>
    <n v="20909"/>
  </r>
  <r>
    <x v="17"/>
    <x v="31"/>
    <x v="4"/>
    <x v="3"/>
    <n v="11098428"/>
  </r>
  <r>
    <x v="17"/>
    <x v="31"/>
    <x v="4"/>
    <x v="7"/>
    <n v="32010376"/>
  </r>
  <r>
    <x v="17"/>
    <x v="31"/>
    <x v="4"/>
    <x v="12"/>
    <n v="488994"/>
  </r>
  <r>
    <x v="17"/>
    <x v="31"/>
    <x v="4"/>
    <x v="8"/>
    <n v="822453"/>
  </r>
  <r>
    <x v="17"/>
    <x v="31"/>
    <x v="4"/>
    <x v="4"/>
    <n v="344482"/>
  </r>
  <r>
    <x v="17"/>
    <x v="31"/>
    <x v="4"/>
    <x v="5"/>
    <n v="20412"/>
  </r>
  <r>
    <x v="17"/>
    <x v="31"/>
    <x v="1"/>
    <x v="0"/>
    <n v="-191300"/>
  </r>
  <r>
    <x v="17"/>
    <x v="31"/>
    <x v="1"/>
    <x v="1"/>
    <n v="51331"/>
  </r>
  <r>
    <x v="17"/>
    <x v="31"/>
    <x v="1"/>
    <x v="3"/>
    <n v="17462"/>
  </r>
  <r>
    <x v="17"/>
    <x v="31"/>
    <x v="1"/>
    <x v="4"/>
    <n v="8841"/>
  </r>
  <r>
    <x v="17"/>
    <x v="31"/>
    <x v="1"/>
    <x v="10"/>
    <n v="-268934"/>
  </r>
  <r>
    <x v="17"/>
    <x v="31"/>
    <x v="2"/>
    <x v="0"/>
    <n v="689974"/>
  </r>
  <r>
    <x v="17"/>
    <x v="31"/>
    <x v="2"/>
    <x v="3"/>
    <n v="527831"/>
  </r>
  <r>
    <x v="17"/>
    <x v="31"/>
    <x v="2"/>
    <x v="12"/>
    <n v="0"/>
  </r>
  <r>
    <x v="17"/>
    <x v="31"/>
    <x v="2"/>
    <x v="8"/>
    <n v="712"/>
  </r>
  <r>
    <x v="17"/>
    <x v="31"/>
    <x v="2"/>
    <x v="9"/>
    <n v="160136"/>
  </r>
  <r>
    <x v="17"/>
    <x v="31"/>
    <x v="2"/>
    <x v="4"/>
    <n v="1295"/>
  </r>
  <r>
    <x v="17"/>
    <x v="31"/>
    <x v="5"/>
    <x v="0"/>
    <n v="10652566"/>
  </r>
  <r>
    <x v="17"/>
    <x v="31"/>
    <x v="5"/>
    <x v="1"/>
    <n v="3526025"/>
  </r>
  <r>
    <x v="17"/>
    <x v="31"/>
    <x v="5"/>
    <x v="3"/>
    <n v="7029935"/>
  </r>
  <r>
    <x v="17"/>
    <x v="31"/>
    <x v="5"/>
    <x v="9"/>
    <n v="414"/>
  </r>
  <r>
    <x v="17"/>
    <x v="31"/>
    <x v="5"/>
    <x v="4"/>
    <n v="96193"/>
  </r>
  <r>
    <x v="17"/>
    <x v="31"/>
    <x v="3"/>
    <x v="0"/>
    <n v="80637"/>
  </r>
  <r>
    <x v="17"/>
    <x v="31"/>
    <x v="3"/>
    <x v="3"/>
    <n v="78675"/>
  </r>
  <r>
    <x v="17"/>
    <x v="31"/>
    <x v="3"/>
    <x v="8"/>
    <n v="1"/>
  </r>
  <r>
    <x v="17"/>
    <x v="31"/>
    <x v="3"/>
    <x v="4"/>
    <n v="1961"/>
  </r>
  <r>
    <x v="17"/>
    <x v="32"/>
    <x v="0"/>
    <x v="0"/>
    <n v="35985333"/>
  </r>
  <r>
    <x v="17"/>
    <x v="32"/>
    <x v="0"/>
    <x v="1"/>
    <n v="27603647"/>
  </r>
  <r>
    <x v="17"/>
    <x v="32"/>
    <x v="0"/>
    <x v="2"/>
    <n v="267978"/>
  </r>
  <r>
    <x v="17"/>
    <x v="32"/>
    <x v="0"/>
    <x v="3"/>
    <n v="6660004"/>
  </r>
  <r>
    <x v="17"/>
    <x v="32"/>
    <x v="0"/>
    <x v="8"/>
    <n v="15994"/>
  </r>
  <r>
    <x v="17"/>
    <x v="32"/>
    <x v="0"/>
    <x v="4"/>
    <n v="44471"/>
  </r>
  <r>
    <x v="17"/>
    <x v="32"/>
    <x v="0"/>
    <x v="5"/>
    <n v="1393239"/>
  </r>
  <r>
    <x v="17"/>
    <x v="32"/>
    <x v="4"/>
    <x v="0"/>
    <n v="1403747"/>
  </r>
  <r>
    <x v="17"/>
    <x v="32"/>
    <x v="4"/>
    <x v="3"/>
    <n v="9066"/>
  </r>
  <r>
    <x v="17"/>
    <x v="32"/>
    <x v="4"/>
    <x v="4"/>
    <n v="1442"/>
  </r>
  <r>
    <x v="17"/>
    <x v="32"/>
    <x v="4"/>
    <x v="5"/>
    <n v="1393239"/>
  </r>
  <r>
    <x v="17"/>
    <x v="32"/>
    <x v="1"/>
    <x v="0"/>
    <n v="34033374"/>
  </r>
  <r>
    <x v="17"/>
    <x v="32"/>
    <x v="1"/>
    <x v="1"/>
    <n v="27603647"/>
  </r>
  <r>
    <x v="17"/>
    <x v="32"/>
    <x v="1"/>
    <x v="2"/>
    <n v="267978"/>
  </r>
  <r>
    <x v="17"/>
    <x v="32"/>
    <x v="1"/>
    <x v="3"/>
    <n v="6118780"/>
  </r>
  <r>
    <x v="17"/>
    <x v="32"/>
    <x v="1"/>
    <x v="4"/>
    <n v="42969"/>
  </r>
  <r>
    <x v="17"/>
    <x v="32"/>
    <x v="2"/>
    <x v="0"/>
    <n v="17600"/>
  </r>
  <r>
    <x v="17"/>
    <x v="32"/>
    <x v="2"/>
    <x v="3"/>
    <n v="17540"/>
  </r>
  <r>
    <x v="17"/>
    <x v="32"/>
    <x v="2"/>
    <x v="4"/>
    <n v="60"/>
  </r>
  <r>
    <x v="17"/>
    <x v="32"/>
    <x v="5"/>
    <x v="0"/>
    <n v="472197"/>
  </r>
  <r>
    <x v="17"/>
    <x v="32"/>
    <x v="5"/>
    <x v="3"/>
    <n v="456203"/>
  </r>
  <r>
    <x v="17"/>
    <x v="32"/>
    <x v="5"/>
    <x v="8"/>
    <n v="15994"/>
  </r>
  <r>
    <x v="17"/>
    <x v="32"/>
    <x v="3"/>
    <x v="0"/>
    <n v="58415"/>
  </r>
  <r>
    <x v="17"/>
    <x v="32"/>
    <x v="3"/>
    <x v="3"/>
    <n v="58415"/>
  </r>
  <r>
    <x v="17"/>
    <x v="33"/>
    <x v="0"/>
    <x v="0"/>
    <n v="32669736"/>
  </r>
  <r>
    <x v="17"/>
    <x v="33"/>
    <x v="0"/>
    <x v="1"/>
    <n v="7090911"/>
  </r>
  <r>
    <x v="17"/>
    <x v="33"/>
    <x v="0"/>
    <x v="11"/>
    <n v="1252691"/>
  </r>
  <r>
    <x v="17"/>
    <x v="33"/>
    <x v="0"/>
    <x v="2"/>
    <n v="2003191"/>
  </r>
  <r>
    <x v="17"/>
    <x v="33"/>
    <x v="0"/>
    <x v="3"/>
    <n v="22263270"/>
  </r>
  <r>
    <x v="17"/>
    <x v="33"/>
    <x v="0"/>
    <x v="9"/>
    <n v="4256"/>
  </r>
  <r>
    <x v="17"/>
    <x v="33"/>
    <x v="0"/>
    <x v="4"/>
    <n v="11450"/>
  </r>
  <r>
    <x v="17"/>
    <x v="33"/>
    <x v="0"/>
    <x v="13"/>
    <n v="43967"/>
  </r>
  <r>
    <x v="17"/>
    <x v="33"/>
    <x v="4"/>
    <x v="0"/>
    <n v="7623648"/>
  </r>
  <r>
    <x v="17"/>
    <x v="33"/>
    <x v="4"/>
    <x v="11"/>
    <n v="1252691"/>
  </r>
  <r>
    <x v="17"/>
    <x v="33"/>
    <x v="4"/>
    <x v="3"/>
    <n v="6326990"/>
  </r>
  <r>
    <x v="17"/>
    <x v="33"/>
    <x v="4"/>
    <x v="4"/>
    <n v="0"/>
  </r>
  <r>
    <x v="17"/>
    <x v="33"/>
    <x v="4"/>
    <x v="13"/>
    <n v="43967"/>
  </r>
  <r>
    <x v="17"/>
    <x v="33"/>
    <x v="1"/>
    <x v="0"/>
    <n v="22376989"/>
  </r>
  <r>
    <x v="17"/>
    <x v="33"/>
    <x v="1"/>
    <x v="1"/>
    <n v="7090911"/>
  </r>
  <r>
    <x v="17"/>
    <x v="33"/>
    <x v="1"/>
    <x v="2"/>
    <n v="2003191"/>
  </r>
  <r>
    <x v="17"/>
    <x v="33"/>
    <x v="1"/>
    <x v="3"/>
    <n v="13271440"/>
  </r>
  <r>
    <x v="17"/>
    <x v="33"/>
    <x v="1"/>
    <x v="4"/>
    <n v="11447"/>
  </r>
  <r>
    <x v="17"/>
    <x v="33"/>
    <x v="2"/>
    <x v="0"/>
    <n v="412459"/>
  </r>
  <r>
    <x v="17"/>
    <x v="33"/>
    <x v="2"/>
    <x v="3"/>
    <n v="412459"/>
  </r>
  <r>
    <x v="17"/>
    <x v="33"/>
    <x v="5"/>
    <x v="0"/>
    <n v="2256640"/>
  </r>
  <r>
    <x v="17"/>
    <x v="33"/>
    <x v="5"/>
    <x v="3"/>
    <n v="2252381"/>
  </r>
  <r>
    <x v="17"/>
    <x v="33"/>
    <x v="5"/>
    <x v="9"/>
    <n v="4256"/>
  </r>
  <r>
    <x v="17"/>
    <x v="33"/>
    <x v="5"/>
    <x v="4"/>
    <n v="3"/>
  </r>
  <r>
    <x v="17"/>
    <x v="34"/>
    <x v="0"/>
    <x v="0"/>
    <n v="145878687"/>
  </r>
  <r>
    <x v="17"/>
    <x v="34"/>
    <x v="0"/>
    <x v="1"/>
    <n v="21405542"/>
  </r>
  <r>
    <x v="17"/>
    <x v="34"/>
    <x v="0"/>
    <x v="2"/>
    <n v="25252555"/>
  </r>
  <r>
    <x v="17"/>
    <x v="34"/>
    <x v="0"/>
    <x v="3"/>
    <n v="45633631"/>
  </r>
  <r>
    <x v="17"/>
    <x v="34"/>
    <x v="0"/>
    <x v="7"/>
    <n v="42452854"/>
  </r>
  <r>
    <x v="17"/>
    <x v="34"/>
    <x v="0"/>
    <x v="12"/>
    <n v="932292"/>
  </r>
  <r>
    <x v="17"/>
    <x v="34"/>
    <x v="0"/>
    <x v="8"/>
    <n v="1449346"/>
  </r>
  <r>
    <x v="17"/>
    <x v="34"/>
    <x v="0"/>
    <x v="4"/>
    <n v="8195109"/>
  </r>
  <r>
    <x v="17"/>
    <x v="34"/>
    <x v="0"/>
    <x v="10"/>
    <n v="-768380"/>
  </r>
  <r>
    <x v="17"/>
    <x v="34"/>
    <x v="0"/>
    <x v="5"/>
    <n v="833476"/>
  </r>
  <r>
    <x v="17"/>
    <x v="34"/>
    <x v="0"/>
    <x v="6"/>
    <n v="492261"/>
  </r>
  <r>
    <x v="17"/>
    <x v="34"/>
    <x v="4"/>
    <x v="0"/>
    <n v="91333274"/>
  </r>
  <r>
    <x v="17"/>
    <x v="34"/>
    <x v="4"/>
    <x v="1"/>
    <n v="18651810"/>
  </r>
  <r>
    <x v="17"/>
    <x v="34"/>
    <x v="4"/>
    <x v="2"/>
    <n v="4283343"/>
  </r>
  <r>
    <x v="17"/>
    <x v="34"/>
    <x v="4"/>
    <x v="3"/>
    <n v="19647217"/>
  </r>
  <r>
    <x v="17"/>
    <x v="34"/>
    <x v="4"/>
    <x v="7"/>
    <n v="42452854"/>
  </r>
  <r>
    <x v="17"/>
    <x v="34"/>
    <x v="4"/>
    <x v="12"/>
    <n v="733195"/>
  </r>
  <r>
    <x v="17"/>
    <x v="34"/>
    <x v="4"/>
    <x v="8"/>
    <n v="1188535"/>
  </r>
  <r>
    <x v="17"/>
    <x v="34"/>
    <x v="4"/>
    <x v="4"/>
    <n v="3406060"/>
  </r>
  <r>
    <x v="17"/>
    <x v="34"/>
    <x v="4"/>
    <x v="5"/>
    <n v="833476"/>
  </r>
  <r>
    <x v="17"/>
    <x v="34"/>
    <x v="4"/>
    <x v="6"/>
    <n v="136783"/>
  </r>
  <r>
    <x v="17"/>
    <x v="34"/>
    <x v="1"/>
    <x v="0"/>
    <n v="40247883"/>
  </r>
  <r>
    <x v="17"/>
    <x v="34"/>
    <x v="1"/>
    <x v="1"/>
    <n v="1359061"/>
  </r>
  <r>
    <x v="17"/>
    <x v="34"/>
    <x v="1"/>
    <x v="2"/>
    <n v="20907191"/>
  </r>
  <r>
    <x v="17"/>
    <x v="34"/>
    <x v="1"/>
    <x v="3"/>
    <n v="14300643"/>
  </r>
  <r>
    <x v="17"/>
    <x v="34"/>
    <x v="1"/>
    <x v="4"/>
    <n v="4449368"/>
  </r>
  <r>
    <x v="17"/>
    <x v="34"/>
    <x v="1"/>
    <x v="10"/>
    <n v="-768380"/>
  </r>
  <r>
    <x v="17"/>
    <x v="34"/>
    <x v="2"/>
    <x v="0"/>
    <n v="1246102"/>
  </r>
  <r>
    <x v="17"/>
    <x v="34"/>
    <x v="2"/>
    <x v="1"/>
    <n v="528152"/>
  </r>
  <r>
    <x v="17"/>
    <x v="34"/>
    <x v="2"/>
    <x v="2"/>
    <n v="58490"/>
  </r>
  <r>
    <x v="17"/>
    <x v="34"/>
    <x v="2"/>
    <x v="3"/>
    <n v="266694"/>
  </r>
  <r>
    <x v="17"/>
    <x v="34"/>
    <x v="2"/>
    <x v="4"/>
    <n v="171255"/>
  </r>
  <r>
    <x v="17"/>
    <x v="34"/>
    <x v="2"/>
    <x v="6"/>
    <n v="221512"/>
  </r>
  <r>
    <x v="17"/>
    <x v="34"/>
    <x v="5"/>
    <x v="0"/>
    <n v="12388247"/>
  </r>
  <r>
    <x v="17"/>
    <x v="34"/>
    <x v="5"/>
    <x v="1"/>
    <n v="844114"/>
  </r>
  <r>
    <x v="17"/>
    <x v="34"/>
    <x v="5"/>
    <x v="3"/>
    <n v="11088521"/>
  </r>
  <r>
    <x v="17"/>
    <x v="34"/>
    <x v="5"/>
    <x v="12"/>
    <n v="97633"/>
  </r>
  <r>
    <x v="17"/>
    <x v="34"/>
    <x v="5"/>
    <x v="8"/>
    <n v="131676"/>
  </r>
  <r>
    <x v="17"/>
    <x v="34"/>
    <x v="5"/>
    <x v="4"/>
    <n v="92336"/>
  </r>
  <r>
    <x v="17"/>
    <x v="34"/>
    <x v="5"/>
    <x v="6"/>
    <n v="133966"/>
  </r>
  <r>
    <x v="17"/>
    <x v="34"/>
    <x v="3"/>
    <x v="0"/>
    <n v="663182"/>
  </r>
  <r>
    <x v="17"/>
    <x v="34"/>
    <x v="3"/>
    <x v="1"/>
    <n v="22405"/>
  </r>
  <r>
    <x v="17"/>
    <x v="34"/>
    <x v="3"/>
    <x v="2"/>
    <n v="3532"/>
  </r>
  <r>
    <x v="17"/>
    <x v="34"/>
    <x v="3"/>
    <x v="3"/>
    <n v="330556"/>
  </r>
  <r>
    <x v="17"/>
    <x v="34"/>
    <x v="3"/>
    <x v="12"/>
    <n v="101464"/>
  </r>
  <r>
    <x v="17"/>
    <x v="34"/>
    <x v="3"/>
    <x v="8"/>
    <n v="129135"/>
  </r>
  <r>
    <x v="17"/>
    <x v="34"/>
    <x v="3"/>
    <x v="4"/>
    <n v="76090"/>
  </r>
  <r>
    <x v="17"/>
    <x v="35"/>
    <x v="0"/>
    <x v="0"/>
    <n v="155155545"/>
  </r>
  <r>
    <x v="17"/>
    <x v="35"/>
    <x v="0"/>
    <x v="1"/>
    <n v="133130679"/>
  </r>
  <r>
    <x v="17"/>
    <x v="35"/>
    <x v="0"/>
    <x v="2"/>
    <n v="410436"/>
  </r>
  <r>
    <x v="17"/>
    <x v="35"/>
    <x v="0"/>
    <x v="3"/>
    <n v="3974897"/>
  </r>
  <r>
    <x v="17"/>
    <x v="35"/>
    <x v="0"/>
    <x v="7"/>
    <n v="15764049"/>
  </r>
  <r>
    <x v="17"/>
    <x v="35"/>
    <x v="0"/>
    <x v="12"/>
    <n v="3322"/>
  </r>
  <r>
    <x v="17"/>
    <x v="35"/>
    <x v="0"/>
    <x v="8"/>
    <n v="21017"/>
  </r>
  <r>
    <x v="17"/>
    <x v="35"/>
    <x v="0"/>
    <x v="9"/>
    <n v="289273"/>
  </r>
  <r>
    <x v="17"/>
    <x v="35"/>
    <x v="0"/>
    <x v="4"/>
    <n v="1147746"/>
  </r>
  <r>
    <x v="17"/>
    <x v="35"/>
    <x v="0"/>
    <x v="5"/>
    <n v="14748"/>
  </r>
  <r>
    <x v="17"/>
    <x v="35"/>
    <x v="0"/>
    <x v="6"/>
    <n v="399378"/>
  </r>
  <r>
    <x v="17"/>
    <x v="35"/>
    <x v="4"/>
    <x v="0"/>
    <n v="53365757"/>
  </r>
  <r>
    <x v="17"/>
    <x v="35"/>
    <x v="4"/>
    <x v="1"/>
    <n v="33989248"/>
  </r>
  <r>
    <x v="17"/>
    <x v="35"/>
    <x v="4"/>
    <x v="3"/>
    <n v="2702658"/>
  </r>
  <r>
    <x v="17"/>
    <x v="35"/>
    <x v="4"/>
    <x v="7"/>
    <n v="15764049"/>
  </r>
  <r>
    <x v="17"/>
    <x v="35"/>
    <x v="4"/>
    <x v="8"/>
    <n v="10972"/>
  </r>
  <r>
    <x v="17"/>
    <x v="35"/>
    <x v="4"/>
    <x v="4"/>
    <n v="898830"/>
  </r>
  <r>
    <x v="17"/>
    <x v="35"/>
    <x v="1"/>
    <x v="0"/>
    <n v="100536445"/>
  </r>
  <r>
    <x v="17"/>
    <x v="35"/>
    <x v="1"/>
    <x v="1"/>
    <n v="98791919"/>
  </r>
  <r>
    <x v="17"/>
    <x v="35"/>
    <x v="1"/>
    <x v="2"/>
    <n v="410436"/>
  </r>
  <r>
    <x v="17"/>
    <x v="35"/>
    <x v="1"/>
    <x v="3"/>
    <n v="1078551"/>
  </r>
  <r>
    <x v="17"/>
    <x v="35"/>
    <x v="1"/>
    <x v="12"/>
    <n v="0"/>
  </r>
  <r>
    <x v="17"/>
    <x v="35"/>
    <x v="1"/>
    <x v="4"/>
    <n v="240791"/>
  </r>
  <r>
    <x v="17"/>
    <x v="35"/>
    <x v="1"/>
    <x v="5"/>
    <n v="14748"/>
  </r>
  <r>
    <x v="17"/>
    <x v="35"/>
    <x v="1"/>
    <x v="6"/>
    <n v="0"/>
  </r>
  <r>
    <x v="17"/>
    <x v="35"/>
    <x v="2"/>
    <x v="0"/>
    <n v="903300"/>
  </r>
  <r>
    <x v="17"/>
    <x v="35"/>
    <x v="2"/>
    <x v="1"/>
    <n v="349512"/>
  </r>
  <r>
    <x v="17"/>
    <x v="35"/>
    <x v="2"/>
    <x v="3"/>
    <n v="28978"/>
  </r>
  <r>
    <x v="17"/>
    <x v="35"/>
    <x v="2"/>
    <x v="12"/>
    <n v="3322"/>
  </r>
  <r>
    <x v="17"/>
    <x v="35"/>
    <x v="2"/>
    <x v="8"/>
    <n v="10045"/>
  </r>
  <r>
    <x v="17"/>
    <x v="35"/>
    <x v="2"/>
    <x v="9"/>
    <n v="135150"/>
  </r>
  <r>
    <x v="17"/>
    <x v="35"/>
    <x v="2"/>
    <x v="4"/>
    <n v="8124"/>
  </r>
  <r>
    <x v="17"/>
    <x v="35"/>
    <x v="2"/>
    <x v="6"/>
    <n v="368169"/>
  </r>
  <r>
    <x v="17"/>
    <x v="35"/>
    <x v="5"/>
    <x v="0"/>
    <n v="350043"/>
  </r>
  <r>
    <x v="17"/>
    <x v="35"/>
    <x v="5"/>
    <x v="3"/>
    <n v="164711"/>
  </r>
  <r>
    <x v="17"/>
    <x v="35"/>
    <x v="5"/>
    <x v="9"/>
    <n v="154123"/>
  </r>
  <r>
    <x v="17"/>
    <x v="35"/>
    <x v="5"/>
    <x v="6"/>
    <n v="31210"/>
  </r>
  <r>
    <x v="17"/>
    <x v="35"/>
    <x v="3"/>
    <x v="0"/>
    <n v="0"/>
  </r>
  <r>
    <x v="17"/>
    <x v="35"/>
    <x v="3"/>
    <x v="1"/>
    <n v="0"/>
  </r>
  <r>
    <x v="17"/>
    <x v="35"/>
    <x v="3"/>
    <x v="3"/>
    <n v="0"/>
  </r>
  <r>
    <x v="17"/>
    <x v="35"/>
    <x v="3"/>
    <x v="12"/>
    <n v="0"/>
  </r>
  <r>
    <x v="17"/>
    <x v="35"/>
    <x v="3"/>
    <x v="4"/>
    <n v="0"/>
  </r>
  <r>
    <x v="17"/>
    <x v="35"/>
    <x v="3"/>
    <x v="6"/>
    <n v="0"/>
  </r>
  <r>
    <x v="17"/>
    <x v="36"/>
    <x v="0"/>
    <x v="0"/>
    <n v="72819095"/>
  </r>
  <r>
    <x v="17"/>
    <x v="36"/>
    <x v="0"/>
    <x v="1"/>
    <n v="34437937"/>
  </r>
  <r>
    <x v="17"/>
    <x v="36"/>
    <x v="0"/>
    <x v="2"/>
    <n v="3065862"/>
  </r>
  <r>
    <x v="17"/>
    <x v="36"/>
    <x v="0"/>
    <x v="3"/>
    <n v="33143911"/>
  </r>
  <r>
    <x v="17"/>
    <x v="36"/>
    <x v="0"/>
    <x v="12"/>
    <n v="25269"/>
  </r>
  <r>
    <x v="17"/>
    <x v="36"/>
    <x v="0"/>
    <x v="8"/>
    <n v="3721"/>
  </r>
  <r>
    <x v="17"/>
    <x v="36"/>
    <x v="0"/>
    <x v="9"/>
    <n v="22474"/>
  </r>
  <r>
    <x v="17"/>
    <x v="36"/>
    <x v="0"/>
    <x v="4"/>
    <n v="160488"/>
  </r>
  <r>
    <x v="17"/>
    <x v="36"/>
    <x v="0"/>
    <x v="10"/>
    <n v="-165844"/>
  </r>
  <r>
    <x v="17"/>
    <x v="36"/>
    <x v="0"/>
    <x v="5"/>
    <n v="1849144"/>
  </r>
  <r>
    <x v="17"/>
    <x v="36"/>
    <x v="0"/>
    <x v="6"/>
    <n v="276133"/>
  </r>
  <r>
    <x v="17"/>
    <x v="36"/>
    <x v="4"/>
    <x v="0"/>
    <n v="14870672"/>
  </r>
  <r>
    <x v="17"/>
    <x v="36"/>
    <x v="4"/>
    <x v="3"/>
    <n v="13379354"/>
  </r>
  <r>
    <x v="17"/>
    <x v="36"/>
    <x v="4"/>
    <x v="5"/>
    <n v="1491318"/>
  </r>
  <r>
    <x v="17"/>
    <x v="36"/>
    <x v="1"/>
    <x v="0"/>
    <n v="54177692"/>
  </r>
  <r>
    <x v="17"/>
    <x v="36"/>
    <x v="1"/>
    <x v="1"/>
    <n v="31610751"/>
  </r>
  <r>
    <x v="17"/>
    <x v="36"/>
    <x v="1"/>
    <x v="2"/>
    <n v="3065862"/>
  </r>
  <r>
    <x v="17"/>
    <x v="36"/>
    <x v="1"/>
    <x v="3"/>
    <n v="19169706"/>
  </r>
  <r>
    <x v="17"/>
    <x v="36"/>
    <x v="1"/>
    <x v="4"/>
    <n v="139391"/>
  </r>
  <r>
    <x v="17"/>
    <x v="36"/>
    <x v="1"/>
    <x v="10"/>
    <n v="-165844"/>
  </r>
  <r>
    <x v="17"/>
    <x v="36"/>
    <x v="1"/>
    <x v="5"/>
    <n v="357826"/>
  </r>
  <r>
    <x v="17"/>
    <x v="36"/>
    <x v="2"/>
    <x v="0"/>
    <n v="891085"/>
  </r>
  <r>
    <x v="17"/>
    <x v="36"/>
    <x v="2"/>
    <x v="1"/>
    <n v="432688"/>
  </r>
  <r>
    <x v="17"/>
    <x v="36"/>
    <x v="2"/>
    <x v="3"/>
    <n v="109996"/>
  </r>
  <r>
    <x v="17"/>
    <x v="36"/>
    <x v="2"/>
    <x v="12"/>
    <n v="25269"/>
  </r>
  <r>
    <x v="17"/>
    <x v="36"/>
    <x v="2"/>
    <x v="8"/>
    <n v="3721"/>
  </r>
  <r>
    <x v="17"/>
    <x v="36"/>
    <x v="2"/>
    <x v="9"/>
    <n v="22474"/>
  </r>
  <r>
    <x v="17"/>
    <x v="36"/>
    <x v="2"/>
    <x v="4"/>
    <n v="20804"/>
  </r>
  <r>
    <x v="17"/>
    <x v="36"/>
    <x v="2"/>
    <x v="6"/>
    <n v="276133"/>
  </r>
  <r>
    <x v="17"/>
    <x v="36"/>
    <x v="5"/>
    <x v="0"/>
    <n v="2853754"/>
  </r>
  <r>
    <x v="17"/>
    <x v="36"/>
    <x v="5"/>
    <x v="1"/>
    <n v="2394498"/>
  </r>
  <r>
    <x v="17"/>
    <x v="36"/>
    <x v="5"/>
    <x v="3"/>
    <n v="459256"/>
  </r>
  <r>
    <x v="17"/>
    <x v="36"/>
    <x v="3"/>
    <x v="0"/>
    <n v="25892"/>
  </r>
  <r>
    <x v="17"/>
    <x v="36"/>
    <x v="3"/>
    <x v="3"/>
    <n v="25599"/>
  </r>
  <r>
    <x v="17"/>
    <x v="36"/>
    <x v="3"/>
    <x v="4"/>
    <n v="292"/>
  </r>
  <r>
    <x v="17"/>
    <x v="37"/>
    <x v="0"/>
    <x v="0"/>
    <n v="55077794"/>
  </r>
  <r>
    <x v="17"/>
    <x v="37"/>
    <x v="0"/>
    <x v="1"/>
    <n v="4351624"/>
  </r>
  <r>
    <x v="17"/>
    <x v="37"/>
    <x v="0"/>
    <x v="2"/>
    <n v="33587439"/>
  </r>
  <r>
    <x v="17"/>
    <x v="37"/>
    <x v="0"/>
    <x v="3"/>
    <n v="14857668"/>
  </r>
  <r>
    <x v="17"/>
    <x v="37"/>
    <x v="0"/>
    <x v="12"/>
    <n v="38483"/>
  </r>
  <r>
    <x v="17"/>
    <x v="37"/>
    <x v="0"/>
    <x v="8"/>
    <n v="138733"/>
  </r>
  <r>
    <x v="17"/>
    <x v="37"/>
    <x v="0"/>
    <x v="4"/>
    <n v="14287"/>
  </r>
  <r>
    <x v="17"/>
    <x v="37"/>
    <x v="0"/>
    <x v="5"/>
    <n v="1246994"/>
  </r>
  <r>
    <x v="17"/>
    <x v="37"/>
    <x v="0"/>
    <x v="6"/>
    <n v="842565"/>
  </r>
  <r>
    <x v="17"/>
    <x v="37"/>
    <x v="4"/>
    <x v="0"/>
    <n v="4268893"/>
  </r>
  <r>
    <x v="17"/>
    <x v="37"/>
    <x v="4"/>
    <x v="2"/>
    <n v="220122"/>
  </r>
  <r>
    <x v="17"/>
    <x v="37"/>
    <x v="4"/>
    <x v="3"/>
    <n v="3103628"/>
  </r>
  <r>
    <x v="17"/>
    <x v="37"/>
    <x v="4"/>
    <x v="5"/>
    <n v="945142"/>
  </r>
  <r>
    <x v="17"/>
    <x v="37"/>
    <x v="1"/>
    <x v="0"/>
    <n v="43202516"/>
  </r>
  <r>
    <x v="17"/>
    <x v="37"/>
    <x v="1"/>
    <x v="1"/>
    <n v="4351624"/>
  </r>
  <r>
    <x v="17"/>
    <x v="37"/>
    <x v="1"/>
    <x v="2"/>
    <n v="33367317"/>
  </r>
  <r>
    <x v="17"/>
    <x v="37"/>
    <x v="1"/>
    <x v="3"/>
    <n v="5137296"/>
  </r>
  <r>
    <x v="17"/>
    <x v="37"/>
    <x v="1"/>
    <x v="8"/>
    <n v="39383"/>
  </r>
  <r>
    <x v="17"/>
    <x v="37"/>
    <x v="1"/>
    <x v="4"/>
    <n v="5044"/>
  </r>
  <r>
    <x v="17"/>
    <x v="37"/>
    <x v="1"/>
    <x v="5"/>
    <n v="301852"/>
  </r>
  <r>
    <x v="17"/>
    <x v="37"/>
    <x v="2"/>
    <x v="0"/>
    <n v="1407868"/>
  </r>
  <r>
    <x v="17"/>
    <x v="37"/>
    <x v="2"/>
    <x v="3"/>
    <n v="759732"/>
  </r>
  <r>
    <x v="17"/>
    <x v="37"/>
    <x v="2"/>
    <x v="8"/>
    <n v="38345"/>
  </r>
  <r>
    <x v="17"/>
    <x v="37"/>
    <x v="2"/>
    <x v="4"/>
    <n v="9243"/>
  </r>
  <r>
    <x v="17"/>
    <x v="37"/>
    <x v="2"/>
    <x v="6"/>
    <n v="600549"/>
  </r>
  <r>
    <x v="17"/>
    <x v="37"/>
    <x v="5"/>
    <x v="0"/>
    <n v="6181357"/>
  </r>
  <r>
    <x v="17"/>
    <x v="37"/>
    <x v="5"/>
    <x v="3"/>
    <n v="5851877"/>
  </r>
  <r>
    <x v="17"/>
    <x v="37"/>
    <x v="5"/>
    <x v="12"/>
    <n v="38483"/>
  </r>
  <r>
    <x v="17"/>
    <x v="37"/>
    <x v="5"/>
    <x v="8"/>
    <n v="48980"/>
  </r>
  <r>
    <x v="17"/>
    <x v="37"/>
    <x v="5"/>
    <x v="6"/>
    <n v="242017"/>
  </r>
  <r>
    <x v="17"/>
    <x v="37"/>
    <x v="3"/>
    <x v="0"/>
    <n v="17160"/>
  </r>
  <r>
    <x v="17"/>
    <x v="37"/>
    <x v="3"/>
    <x v="3"/>
    <n v="5134"/>
  </r>
  <r>
    <x v="17"/>
    <x v="37"/>
    <x v="3"/>
    <x v="8"/>
    <n v="12026"/>
  </r>
  <r>
    <x v="17"/>
    <x v="37"/>
    <x v="3"/>
    <x v="4"/>
    <n v="0"/>
  </r>
  <r>
    <x v="17"/>
    <x v="38"/>
    <x v="0"/>
    <x v="0"/>
    <n v="226088340"/>
  </r>
  <r>
    <x v="17"/>
    <x v="38"/>
    <x v="0"/>
    <x v="1"/>
    <n v="122693094"/>
  </r>
  <r>
    <x v="17"/>
    <x v="38"/>
    <x v="0"/>
    <x v="2"/>
    <n v="2235982"/>
  </r>
  <r>
    <x v="17"/>
    <x v="38"/>
    <x v="0"/>
    <x v="3"/>
    <n v="19197600"/>
  </r>
  <r>
    <x v="17"/>
    <x v="38"/>
    <x v="0"/>
    <x v="7"/>
    <n v="77376316"/>
  </r>
  <r>
    <x v="17"/>
    <x v="38"/>
    <x v="0"/>
    <x v="12"/>
    <n v="743948"/>
  </r>
  <r>
    <x v="17"/>
    <x v="38"/>
    <x v="0"/>
    <x v="8"/>
    <n v="1456611"/>
  </r>
  <r>
    <x v="17"/>
    <x v="38"/>
    <x v="0"/>
    <x v="9"/>
    <n v="533986"/>
  </r>
  <r>
    <x v="17"/>
    <x v="38"/>
    <x v="0"/>
    <x v="4"/>
    <n v="1484074"/>
  </r>
  <r>
    <x v="17"/>
    <x v="38"/>
    <x v="0"/>
    <x v="10"/>
    <n v="-722855"/>
  </r>
  <r>
    <x v="17"/>
    <x v="38"/>
    <x v="0"/>
    <x v="5"/>
    <n v="470018"/>
  </r>
  <r>
    <x v="17"/>
    <x v="38"/>
    <x v="0"/>
    <x v="6"/>
    <n v="619567"/>
  </r>
  <r>
    <x v="17"/>
    <x v="38"/>
    <x v="4"/>
    <x v="0"/>
    <n v="212667687"/>
  </r>
  <r>
    <x v="17"/>
    <x v="38"/>
    <x v="4"/>
    <x v="1"/>
    <n v="116223899"/>
  </r>
  <r>
    <x v="17"/>
    <x v="38"/>
    <x v="4"/>
    <x v="2"/>
    <n v="1158593"/>
  </r>
  <r>
    <x v="17"/>
    <x v="38"/>
    <x v="4"/>
    <x v="3"/>
    <n v="15281255"/>
  </r>
  <r>
    <x v="17"/>
    <x v="38"/>
    <x v="4"/>
    <x v="7"/>
    <n v="77376316"/>
  </r>
  <r>
    <x v="17"/>
    <x v="38"/>
    <x v="4"/>
    <x v="12"/>
    <n v="611293"/>
  </r>
  <r>
    <x v="17"/>
    <x v="38"/>
    <x v="4"/>
    <x v="8"/>
    <n v="1017146"/>
  </r>
  <r>
    <x v="17"/>
    <x v="38"/>
    <x v="4"/>
    <x v="9"/>
    <n v="723"/>
  </r>
  <r>
    <x v="17"/>
    <x v="38"/>
    <x v="4"/>
    <x v="4"/>
    <n v="1251298"/>
  </r>
  <r>
    <x v="17"/>
    <x v="38"/>
    <x v="4"/>
    <x v="10"/>
    <n v="-722855"/>
  </r>
  <r>
    <x v="17"/>
    <x v="38"/>
    <x v="4"/>
    <x v="5"/>
    <n v="470018"/>
  </r>
  <r>
    <x v="17"/>
    <x v="38"/>
    <x v="1"/>
    <x v="0"/>
    <n v="1077389"/>
  </r>
  <r>
    <x v="17"/>
    <x v="38"/>
    <x v="1"/>
    <x v="2"/>
    <n v="1077389"/>
  </r>
  <r>
    <x v="17"/>
    <x v="38"/>
    <x v="2"/>
    <x v="0"/>
    <n v="2925323"/>
  </r>
  <r>
    <x v="17"/>
    <x v="38"/>
    <x v="2"/>
    <x v="1"/>
    <n v="1147717"/>
  </r>
  <r>
    <x v="17"/>
    <x v="38"/>
    <x v="2"/>
    <x v="3"/>
    <n v="598464"/>
  </r>
  <r>
    <x v="17"/>
    <x v="38"/>
    <x v="2"/>
    <x v="8"/>
    <n v="2613"/>
  </r>
  <r>
    <x v="17"/>
    <x v="38"/>
    <x v="2"/>
    <x v="9"/>
    <n v="533122"/>
  </r>
  <r>
    <x v="17"/>
    <x v="38"/>
    <x v="2"/>
    <x v="4"/>
    <n v="215179"/>
  </r>
  <r>
    <x v="17"/>
    <x v="38"/>
    <x v="2"/>
    <x v="6"/>
    <n v="428226"/>
  </r>
  <r>
    <x v="17"/>
    <x v="38"/>
    <x v="5"/>
    <x v="0"/>
    <n v="9033246"/>
  </r>
  <r>
    <x v="17"/>
    <x v="38"/>
    <x v="5"/>
    <x v="1"/>
    <n v="5317186"/>
  </r>
  <r>
    <x v="17"/>
    <x v="38"/>
    <x v="5"/>
    <x v="3"/>
    <n v="3148776"/>
  </r>
  <r>
    <x v="17"/>
    <x v="38"/>
    <x v="5"/>
    <x v="12"/>
    <n v="41554"/>
  </r>
  <r>
    <x v="17"/>
    <x v="38"/>
    <x v="5"/>
    <x v="8"/>
    <n v="320907"/>
  </r>
  <r>
    <x v="17"/>
    <x v="38"/>
    <x v="5"/>
    <x v="9"/>
    <n v="141"/>
  </r>
  <r>
    <x v="17"/>
    <x v="38"/>
    <x v="5"/>
    <x v="4"/>
    <n v="13343"/>
  </r>
  <r>
    <x v="17"/>
    <x v="38"/>
    <x v="5"/>
    <x v="6"/>
    <n v="191340"/>
  </r>
  <r>
    <x v="17"/>
    <x v="38"/>
    <x v="3"/>
    <x v="0"/>
    <n v="384695"/>
  </r>
  <r>
    <x v="17"/>
    <x v="38"/>
    <x v="3"/>
    <x v="1"/>
    <n v="4292"/>
  </r>
  <r>
    <x v="17"/>
    <x v="38"/>
    <x v="3"/>
    <x v="3"/>
    <n v="169104"/>
  </r>
  <r>
    <x v="17"/>
    <x v="38"/>
    <x v="3"/>
    <x v="12"/>
    <n v="91102"/>
  </r>
  <r>
    <x v="17"/>
    <x v="38"/>
    <x v="3"/>
    <x v="8"/>
    <n v="115944"/>
  </r>
  <r>
    <x v="17"/>
    <x v="38"/>
    <x v="3"/>
    <x v="4"/>
    <n v="4253"/>
  </r>
  <r>
    <x v="17"/>
    <x v="39"/>
    <x v="0"/>
    <x v="0"/>
    <n v="7049844"/>
  </r>
  <r>
    <x v="17"/>
    <x v="39"/>
    <x v="0"/>
    <x v="2"/>
    <n v="4364"/>
  </r>
  <r>
    <x v="17"/>
    <x v="39"/>
    <x v="0"/>
    <x v="3"/>
    <n v="6856772"/>
  </r>
  <r>
    <x v="17"/>
    <x v="39"/>
    <x v="0"/>
    <x v="8"/>
    <n v="154757"/>
  </r>
  <r>
    <x v="17"/>
    <x v="39"/>
    <x v="0"/>
    <x v="4"/>
    <n v="33951"/>
  </r>
  <r>
    <x v="17"/>
    <x v="39"/>
    <x v="4"/>
    <x v="0"/>
    <n v="6988706"/>
  </r>
  <r>
    <x v="17"/>
    <x v="39"/>
    <x v="4"/>
    <x v="2"/>
    <n v="4364"/>
  </r>
  <r>
    <x v="17"/>
    <x v="39"/>
    <x v="4"/>
    <x v="3"/>
    <n v="6820235"/>
  </r>
  <r>
    <x v="17"/>
    <x v="39"/>
    <x v="4"/>
    <x v="8"/>
    <n v="154757"/>
  </r>
  <r>
    <x v="17"/>
    <x v="39"/>
    <x v="4"/>
    <x v="4"/>
    <n v="9350"/>
  </r>
  <r>
    <x v="17"/>
    <x v="39"/>
    <x v="1"/>
    <x v="0"/>
    <n v="11075"/>
  </r>
  <r>
    <x v="17"/>
    <x v="39"/>
    <x v="1"/>
    <x v="4"/>
    <n v="11075"/>
  </r>
  <r>
    <x v="17"/>
    <x v="39"/>
    <x v="2"/>
    <x v="0"/>
    <n v="825"/>
  </r>
  <r>
    <x v="17"/>
    <x v="39"/>
    <x v="2"/>
    <x v="4"/>
    <n v="825"/>
  </r>
  <r>
    <x v="17"/>
    <x v="39"/>
    <x v="3"/>
    <x v="0"/>
    <n v="49238"/>
  </r>
  <r>
    <x v="17"/>
    <x v="39"/>
    <x v="3"/>
    <x v="3"/>
    <n v="36537"/>
  </r>
  <r>
    <x v="17"/>
    <x v="39"/>
    <x v="3"/>
    <x v="4"/>
    <n v="12701"/>
  </r>
  <r>
    <x v="17"/>
    <x v="40"/>
    <x v="0"/>
    <x v="0"/>
    <n v="103402142"/>
  </r>
  <r>
    <x v="17"/>
    <x v="40"/>
    <x v="0"/>
    <x v="1"/>
    <n v="41582670"/>
  </r>
  <r>
    <x v="17"/>
    <x v="40"/>
    <x v="0"/>
    <x v="2"/>
    <n v="1555912"/>
  </r>
  <r>
    <x v="17"/>
    <x v="40"/>
    <x v="0"/>
    <x v="3"/>
    <n v="5964558"/>
  </r>
  <r>
    <x v="17"/>
    <x v="40"/>
    <x v="0"/>
    <x v="7"/>
    <n v="53199914"/>
  </r>
  <r>
    <x v="17"/>
    <x v="40"/>
    <x v="0"/>
    <x v="12"/>
    <n v="96366"/>
  </r>
  <r>
    <x v="17"/>
    <x v="40"/>
    <x v="0"/>
    <x v="8"/>
    <n v="100602"/>
  </r>
  <r>
    <x v="17"/>
    <x v="40"/>
    <x v="0"/>
    <x v="9"/>
    <n v="15"/>
  </r>
  <r>
    <x v="17"/>
    <x v="40"/>
    <x v="0"/>
    <x v="4"/>
    <n v="217287"/>
  </r>
  <r>
    <x v="17"/>
    <x v="40"/>
    <x v="0"/>
    <x v="10"/>
    <n v="-1210614"/>
  </r>
  <r>
    <x v="17"/>
    <x v="40"/>
    <x v="0"/>
    <x v="6"/>
    <n v="1895432"/>
  </r>
  <r>
    <x v="17"/>
    <x v="40"/>
    <x v="4"/>
    <x v="0"/>
    <n v="770890"/>
  </r>
  <r>
    <x v="17"/>
    <x v="40"/>
    <x v="4"/>
    <x v="2"/>
    <n v="31711"/>
  </r>
  <r>
    <x v="17"/>
    <x v="40"/>
    <x v="4"/>
    <x v="3"/>
    <n v="739047"/>
  </r>
  <r>
    <x v="17"/>
    <x v="40"/>
    <x v="4"/>
    <x v="4"/>
    <n v="132"/>
  </r>
  <r>
    <x v="17"/>
    <x v="40"/>
    <x v="1"/>
    <x v="0"/>
    <n v="99997011"/>
  </r>
  <r>
    <x v="17"/>
    <x v="40"/>
    <x v="1"/>
    <x v="1"/>
    <n v="41270230"/>
  </r>
  <r>
    <x v="17"/>
    <x v="40"/>
    <x v="1"/>
    <x v="2"/>
    <n v="1523502"/>
  </r>
  <r>
    <x v="17"/>
    <x v="40"/>
    <x v="1"/>
    <x v="3"/>
    <n v="4599720"/>
  </r>
  <r>
    <x v="17"/>
    <x v="40"/>
    <x v="1"/>
    <x v="7"/>
    <n v="53199914"/>
  </r>
  <r>
    <x v="17"/>
    <x v="40"/>
    <x v="1"/>
    <x v="8"/>
    <n v="63842"/>
  </r>
  <r>
    <x v="17"/>
    <x v="40"/>
    <x v="1"/>
    <x v="4"/>
    <n v="174663"/>
  </r>
  <r>
    <x v="17"/>
    <x v="40"/>
    <x v="1"/>
    <x v="10"/>
    <n v="-1210614"/>
  </r>
  <r>
    <x v="17"/>
    <x v="40"/>
    <x v="1"/>
    <x v="6"/>
    <n v="375755"/>
  </r>
  <r>
    <x v="17"/>
    <x v="40"/>
    <x v="2"/>
    <x v="0"/>
    <n v="1946078"/>
  </r>
  <r>
    <x v="17"/>
    <x v="40"/>
    <x v="2"/>
    <x v="1"/>
    <n v="312439"/>
  </r>
  <r>
    <x v="17"/>
    <x v="40"/>
    <x v="2"/>
    <x v="3"/>
    <n v="5303"/>
  </r>
  <r>
    <x v="17"/>
    <x v="40"/>
    <x v="2"/>
    <x v="12"/>
    <n v="67483"/>
  </r>
  <r>
    <x v="17"/>
    <x v="40"/>
    <x v="2"/>
    <x v="9"/>
    <n v="15"/>
  </r>
  <r>
    <x v="17"/>
    <x v="40"/>
    <x v="2"/>
    <x v="4"/>
    <n v="41162"/>
  </r>
  <r>
    <x v="17"/>
    <x v="40"/>
    <x v="2"/>
    <x v="6"/>
    <n v="1519677"/>
  </r>
  <r>
    <x v="17"/>
    <x v="40"/>
    <x v="5"/>
    <x v="0"/>
    <n v="619373"/>
  </r>
  <r>
    <x v="17"/>
    <x v="40"/>
    <x v="5"/>
    <x v="3"/>
    <n v="619163"/>
  </r>
  <r>
    <x v="17"/>
    <x v="40"/>
    <x v="5"/>
    <x v="4"/>
    <n v="210"/>
  </r>
  <r>
    <x v="17"/>
    <x v="40"/>
    <x v="3"/>
    <x v="0"/>
    <n v="68789"/>
  </r>
  <r>
    <x v="17"/>
    <x v="40"/>
    <x v="3"/>
    <x v="2"/>
    <n v="699"/>
  </r>
  <r>
    <x v="17"/>
    <x v="40"/>
    <x v="3"/>
    <x v="3"/>
    <n v="1325"/>
  </r>
  <r>
    <x v="17"/>
    <x v="40"/>
    <x v="3"/>
    <x v="12"/>
    <n v="28883"/>
  </r>
  <r>
    <x v="17"/>
    <x v="40"/>
    <x v="3"/>
    <x v="8"/>
    <n v="36760"/>
  </r>
  <r>
    <x v="17"/>
    <x v="40"/>
    <x v="3"/>
    <x v="4"/>
    <n v="1121"/>
  </r>
  <r>
    <x v="17"/>
    <x v="41"/>
    <x v="0"/>
    <x v="0"/>
    <n v="6136605"/>
  </r>
  <r>
    <x v="17"/>
    <x v="41"/>
    <x v="0"/>
    <x v="1"/>
    <n v="2655334"/>
  </r>
  <r>
    <x v="17"/>
    <x v="41"/>
    <x v="0"/>
    <x v="2"/>
    <n v="2917283"/>
  </r>
  <r>
    <x v="17"/>
    <x v="41"/>
    <x v="0"/>
    <x v="3"/>
    <n v="351042"/>
  </r>
  <r>
    <x v="17"/>
    <x v="41"/>
    <x v="0"/>
    <x v="12"/>
    <n v="26"/>
  </r>
  <r>
    <x v="17"/>
    <x v="41"/>
    <x v="0"/>
    <x v="4"/>
    <n v="62902"/>
  </r>
  <r>
    <x v="17"/>
    <x v="41"/>
    <x v="0"/>
    <x v="5"/>
    <n v="150018"/>
  </r>
  <r>
    <x v="17"/>
    <x v="41"/>
    <x v="4"/>
    <x v="0"/>
    <n v="145352"/>
  </r>
  <r>
    <x v="17"/>
    <x v="41"/>
    <x v="4"/>
    <x v="4"/>
    <n v="555"/>
  </r>
  <r>
    <x v="17"/>
    <x v="41"/>
    <x v="4"/>
    <x v="5"/>
    <n v="144797"/>
  </r>
  <r>
    <x v="17"/>
    <x v="41"/>
    <x v="1"/>
    <x v="0"/>
    <n v="5991253"/>
  </r>
  <r>
    <x v="17"/>
    <x v="41"/>
    <x v="1"/>
    <x v="1"/>
    <n v="2655334"/>
  </r>
  <r>
    <x v="17"/>
    <x v="41"/>
    <x v="1"/>
    <x v="2"/>
    <n v="2917283"/>
  </r>
  <r>
    <x v="17"/>
    <x v="41"/>
    <x v="1"/>
    <x v="3"/>
    <n v="351042"/>
  </r>
  <r>
    <x v="17"/>
    <x v="41"/>
    <x v="1"/>
    <x v="12"/>
    <n v="26"/>
  </r>
  <r>
    <x v="17"/>
    <x v="41"/>
    <x v="1"/>
    <x v="4"/>
    <n v="62347"/>
  </r>
  <r>
    <x v="17"/>
    <x v="41"/>
    <x v="1"/>
    <x v="5"/>
    <n v="5221"/>
  </r>
  <r>
    <x v="17"/>
    <x v="41"/>
    <x v="3"/>
    <x v="0"/>
    <n v="0"/>
  </r>
  <r>
    <x v="17"/>
    <x v="41"/>
    <x v="3"/>
    <x v="4"/>
    <n v="0"/>
  </r>
  <r>
    <x v="17"/>
    <x v="42"/>
    <x v="0"/>
    <x v="0"/>
    <n v="95113409"/>
  </r>
  <r>
    <x v="17"/>
    <x v="42"/>
    <x v="0"/>
    <x v="1"/>
    <n v="60237330"/>
  </r>
  <r>
    <x v="17"/>
    <x v="42"/>
    <x v="0"/>
    <x v="2"/>
    <n v="4939601"/>
  </r>
  <r>
    <x v="17"/>
    <x v="42"/>
    <x v="0"/>
    <x v="3"/>
    <n v="721838"/>
  </r>
  <r>
    <x v="17"/>
    <x v="42"/>
    <x v="0"/>
    <x v="7"/>
    <n v="28700371"/>
  </r>
  <r>
    <x v="17"/>
    <x v="42"/>
    <x v="0"/>
    <x v="12"/>
    <n v="2520"/>
  </r>
  <r>
    <x v="17"/>
    <x v="42"/>
    <x v="0"/>
    <x v="8"/>
    <n v="52480"/>
  </r>
  <r>
    <x v="17"/>
    <x v="42"/>
    <x v="0"/>
    <x v="9"/>
    <n v="13488"/>
  </r>
  <r>
    <x v="17"/>
    <x v="42"/>
    <x v="0"/>
    <x v="4"/>
    <n v="232098"/>
  </r>
  <r>
    <x v="17"/>
    <x v="42"/>
    <x v="0"/>
    <x v="10"/>
    <n v="-704364"/>
  </r>
  <r>
    <x v="17"/>
    <x v="42"/>
    <x v="0"/>
    <x v="5"/>
    <n v="49937"/>
  </r>
  <r>
    <x v="17"/>
    <x v="42"/>
    <x v="0"/>
    <x v="6"/>
    <n v="868110"/>
  </r>
  <r>
    <x v="17"/>
    <x v="42"/>
    <x v="4"/>
    <x v="0"/>
    <n v="122710"/>
  </r>
  <r>
    <x v="17"/>
    <x v="42"/>
    <x v="4"/>
    <x v="3"/>
    <n v="55746"/>
  </r>
  <r>
    <x v="17"/>
    <x v="42"/>
    <x v="4"/>
    <x v="8"/>
    <n v="19228"/>
  </r>
  <r>
    <x v="17"/>
    <x v="42"/>
    <x v="4"/>
    <x v="5"/>
    <n v="47736"/>
  </r>
  <r>
    <x v="17"/>
    <x v="42"/>
    <x v="1"/>
    <x v="0"/>
    <n v="92474664"/>
  </r>
  <r>
    <x v="17"/>
    <x v="42"/>
    <x v="1"/>
    <x v="1"/>
    <n v="58849255"/>
  </r>
  <r>
    <x v="17"/>
    <x v="42"/>
    <x v="1"/>
    <x v="2"/>
    <n v="4939601"/>
  </r>
  <r>
    <x v="17"/>
    <x v="42"/>
    <x v="1"/>
    <x v="3"/>
    <n v="531954"/>
  </r>
  <r>
    <x v="17"/>
    <x v="42"/>
    <x v="1"/>
    <x v="7"/>
    <n v="28700371"/>
  </r>
  <r>
    <x v="17"/>
    <x v="42"/>
    <x v="1"/>
    <x v="8"/>
    <n v="0"/>
  </r>
  <r>
    <x v="17"/>
    <x v="42"/>
    <x v="1"/>
    <x v="4"/>
    <n v="155646"/>
  </r>
  <r>
    <x v="17"/>
    <x v="42"/>
    <x v="1"/>
    <x v="10"/>
    <n v="-704364"/>
  </r>
  <r>
    <x v="17"/>
    <x v="42"/>
    <x v="1"/>
    <x v="5"/>
    <n v="2201"/>
  </r>
  <r>
    <x v="17"/>
    <x v="42"/>
    <x v="1"/>
    <x v="6"/>
    <n v="0"/>
  </r>
  <r>
    <x v="17"/>
    <x v="42"/>
    <x v="2"/>
    <x v="0"/>
    <n v="2394606"/>
  </r>
  <r>
    <x v="17"/>
    <x v="42"/>
    <x v="2"/>
    <x v="1"/>
    <n v="1344799"/>
  </r>
  <r>
    <x v="17"/>
    <x v="42"/>
    <x v="2"/>
    <x v="3"/>
    <n v="55985"/>
  </r>
  <r>
    <x v="17"/>
    <x v="42"/>
    <x v="2"/>
    <x v="12"/>
    <n v="2520"/>
  </r>
  <r>
    <x v="17"/>
    <x v="42"/>
    <x v="2"/>
    <x v="8"/>
    <n v="33252"/>
  </r>
  <r>
    <x v="17"/>
    <x v="42"/>
    <x v="2"/>
    <x v="9"/>
    <n v="13488"/>
  </r>
  <r>
    <x v="17"/>
    <x v="42"/>
    <x v="2"/>
    <x v="4"/>
    <n v="76452"/>
  </r>
  <r>
    <x v="17"/>
    <x v="42"/>
    <x v="2"/>
    <x v="6"/>
    <n v="868110"/>
  </r>
  <r>
    <x v="17"/>
    <x v="42"/>
    <x v="3"/>
    <x v="0"/>
    <n v="121429"/>
  </r>
  <r>
    <x v="17"/>
    <x v="42"/>
    <x v="3"/>
    <x v="1"/>
    <n v="43276"/>
  </r>
  <r>
    <x v="17"/>
    <x v="42"/>
    <x v="3"/>
    <x v="3"/>
    <n v="78153"/>
  </r>
  <r>
    <x v="17"/>
    <x v="43"/>
    <x v="0"/>
    <x v="0"/>
    <n v="405492296"/>
  </r>
  <r>
    <x v="17"/>
    <x v="43"/>
    <x v="0"/>
    <x v="1"/>
    <n v="147278889"/>
  </r>
  <r>
    <x v="17"/>
    <x v="43"/>
    <x v="0"/>
    <x v="2"/>
    <n v="1644437"/>
  </r>
  <r>
    <x v="17"/>
    <x v="43"/>
    <x v="0"/>
    <x v="3"/>
    <n v="199531281"/>
  </r>
  <r>
    <x v="17"/>
    <x v="43"/>
    <x v="0"/>
    <x v="7"/>
    <n v="40955030"/>
  </r>
  <r>
    <x v="17"/>
    <x v="43"/>
    <x v="0"/>
    <x v="12"/>
    <n v="884932"/>
  </r>
  <r>
    <x v="17"/>
    <x v="43"/>
    <x v="0"/>
    <x v="8"/>
    <n v="367065"/>
  </r>
  <r>
    <x v="17"/>
    <x v="43"/>
    <x v="0"/>
    <x v="9"/>
    <n v="3601211"/>
  </r>
  <r>
    <x v="17"/>
    <x v="43"/>
    <x v="0"/>
    <x v="4"/>
    <n v="1308904"/>
  </r>
  <r>
    <x v="17"/>
    <x v="43"/>
    <x v="0"/>
    <x v="5"/>
    <n v="9006383"/>
  </r>
  <r>
    <x v="17"/>
    <x v="43"/>
    <x v="0"/>
    <x v="6"/>
    <n v="914164"/>
  </r>
  <r>
    <x v="17"/>
    <x v="43"/>
    <x v="4"/>
    <x v="0"/>
    <n v="224719455"/>
  </r>
  <r>
    <x v="17"/>
    <x v="43"/>
    <x v="4"/>
    <x v="1"/>
    <n v="85622029"/>
  </r>
  <r>
    <x v="17"/>
    <x v="43"/>
    <x v="4"/>
    <x v="2"/>
    <n v="50895"/>
  </r>
  <r>
    <x v="17"/>
    <x v="43"/>
    <x v="4"/>
    <x v="3"/>
    <n v="88705688"/>
  </r>
  <r>
    <x v="17"/>
    <x v="43"/>
    <x v="4"/>
    <x v="7"/>
    <n v="40955030"/>
  </r>
  <r>
    <x v="17"/>
    <x v="43"/>
    <x v="4"/>
    <x v="8"/>
    <n v="305782"/>
  </r>
  <r>
    <x v="17"/>
    <x v="43"/>
    <x v="4"/>
    <x v="4"/>
    <n v="74383"/>
  </r>
  <r>
    <x v="17"/>
    <x v="43"/>
    <x v="4"/>
    <x v="5"/>
    <n v="9005647"/>
  </r>
  <r>
    <x v="17"/>
    <x v="43"/>
    <x v="1"/>
    <x v="0"/>
    <n v="97259636"/>
  </r>
  <r>
    <x v="17"/>
    <x v="43"/>
    <x v="1"/>
    <x v="1"/>
    <n v="61656860"/>
  </r>
  <r>
    <x v="17"/>
    <x v="43"/>
    <x v="1"/>
    <x v="2"/>
    <n v="1593542"/>
  </r>
  <r>
    <x v="17"/>
    <x v="43"/>
    <x v="1"/>
    <x v="3"/>
    <n v="33699541"/>
  </r>
  <r>
    <x v="17"/>
    <x v="43"/>
    <x v="1"/>
    <x v="12"/>
    <n v="246533"/>
  </r>
  <r>
    <x v="17"/>
    <x v="43"/>
    <x v="1"/>
    <x v="4"/>
    <n v="62424"/>
  </r>
  <r>
    <x v="17"/>
    <x v="43"/>
    <x v="1"/>
    <x v="5"/>
    <n v="736"/>
  </r>
  <r>
    <x v="17"/>
    <x v="43"/>
    <x v="2"/>
    <x v="0"/>
    <n v="37027937"/>
  </r>
  <r>
    <x v="17"/>
    <x v="43"/>
    <x v="2"/>
    <x v="1"/>
    <n v="0"/>
  </r>
  <r>
    <x v="17"/>
    <x v="43"/>
    <x v="2"/>
    <x v="3"/>
    <n v="33803246"/>
  </r>
  <r>
    <x v="17"/>
    <x v="43"/>
    <x v="2"/>
    <x v="12"/>
    <n v="623668"/>
  </r>
  <r>
    <x v="17"/>
    <x v="43"/>
    <x v="2"/>
    <x v="8"/>
    <n v="17131"/>
  </r>
  <r>
    <x v="17"/>
    <x v="43"/>
    <x v="2"/>
    <x v="9"/>
    <n v="1483588"/>
  </r>
  <r>
    <x v="17"/>
    <x v="43"/>
    <x v="2"/>
    <x v="4"/>
    <n v="186139"/>
  </r>
  <r>
    <x v="17"/>
    <x v="43"/>
    <x v="2"/>
    <x v="6"/>
    <n v="914164"/>
  </r>
  <r>
    <x v="17"/>
    <x v="43"/>
    <x v="5"/>
    <x v="0"/>
    <n v="46009738"/>
  </r>
  <r>
    <x v="17"/>
    <x v="43"/>
    <x v="5"/>
    <x v="3"/>
    <n v="42886219"/>
  </r>
  <r>
    <x v="17"/>
    <x v="43"/>
    <x v="5"/>
    <x v="12"/>
    <n v="14731"/>
  </r>
  <r>
    <x v="17"/>
    <x v="43"/>
    <x v="5"/>
    <x v="8"/>
    <n v="5727"/>
  </r>
  <r>
    <x v="17"/>
    <x v="43"/>
    <x v="5"/>
    <x v="9"/>
    <n v="2117623"/>
  </r>
  <r>
    <x v="17"/>
    <x v="43"/>
    <x v="5"/>
    <x v="4"/>
    <n v="985438"/>
  </r>
  <r>
    <x v="17"/>
    <x v="43"/>
    <x v="3"/>
    <x v="0"/>
    <n v="475530"/>
  </r>
  <r>
    <x v="17"/>
    <x v="43"/>
    <x v="3"/>
    <x v="3"/>
    <n v="436586"/>
  </r>
  <r>
    <x v="17"/>
    <x v="43"/>
    <x v="3"/>
    <x v="8"/>
    <n v="38425"/>
  </r>
  <r>
    <x v="17"/>
    <x v="43"/>
    <x v="3"/>
    <x v="4"/>
    <n v="518"/>
  </r>
  <r>
    <x v="17"/>
    <x v="44"/>
    <x v="0"/>
    <x v="0"/>
    <n v="4156744724"/>
  </r>
  <r>
    <x v="17"/>
    <x v="44"/>
    <x v="0"/>
    <x v="1"/>
    <n v="2016455584"/>
  </r>
  <r>
    <x v="17"/>
    <x v="44"/>
    <x v="0"/>
    <x v="11"/>
    <n v="14637213"/>
  </r>
  <r>
    <x v="17"/>
    <x v="44"/>
    <x v="0"/>
    <x v="2"/>
    <n v="247509974"/>
  </r>
  <r>
    <x v="17"/>
    <x v="44"/>
    <x v="0"/>
    <x v="3"/>
    <n v="896589791"/>
  </r>
  <r>
    <x v="17"/>
    <x v="44"/>
    <x v="0"/>
    <x v="7"/>
    <n v="806424753"/>
  </r>
  <r>
    <x v="17"/>
    <x v="44"/>
    <x v="0"/>
    <x v="12"/>
    <n v="12231131"/>
  </r>
  <r>
    <x v="17"/>
    <x v="44"/>
    <x v="0"/>
    <x v="8"/>
    <n v="16524554"/>
  </r>
  <r>
    <x v="17"/>
    <x v="44"/>
    <x v="0"/>
    <x v="9"/>
    <n v="13453354"/>
  </r>
  <r>
    <x v="17"/>
    <x v="44"/>
    <x v="0"/>
    <x v="4"/>
    <n v="65738978"/>
  </r>
  <r>
    <x v="17"/>
    <x v="44"/>
    <x v="0"/>
    <x v="10"/>
    <n v="-6896352"/>
  </r>
  <r>
    <x v="17"/>
    <x v="44"/>
    <x v="0"/>
    <x v="13"/>
    <n v="611793"/>
  </r>
  <r>
    <x v="17"/>
    <x v="44"/>
    <x v="0"/>
    <x v="5"/>
    <n v="34449927"/>
  </r>
  <r>
    <x v="17"/>
    <x v="44"/>
    <x v="0"/>
    <x v="6"/>
    <n v="39014024"/>
  </r>
  <r>
    <x v="17"/>
    <x v="44"/>
    <x v="4"/>
    <x v="0"/>
    <n v="1323855868"/>
  </r>
  <r>
    <x v="17"/>
    <x v="44"/>
    <x v="4"/>
    <x v="1"/>
    <n v="470977910"/>
  </r>
  <r>
    <x v="17"/>
    <x v="44"/>
    <x v="4"/>
    <x v="11"/>
    <n v="13498146"/>
  </r>
  <r>
    <x v="17"/>
    <x v="44"/>
    <x v="4"/>
    <x v="2"/>
    <n v="19103439"/>
  </r>
  <r>
    <x v="17"/>
    <x v="44"/>
    <x v="4"/>
    <x v="3"/>
    <n v="372522835"/>
  </r>
  <r>
    <x v="17"/>
    <x v="44"/>
    <x v="4"/>
    <x v="7"/>
    <n v="378869414"/>
  </r>
  <r>
    <x v="17"/>
    <x v="44"/>
    <x v="4"/>
    <x v="12"/>
    <n v="5458076"/>
  </r>
  <r>
    <x v="17"/>
    <x v="44"/>
    <x v="4"/>
    <x v="8"/>
    <n v="11662018"/>
  </r>
  <r>
    <x v="17"/>
    <x v="44"/>
    <x v="4"/>
    <x v="9"/>
    <n v="2938"/>
  </r>
  <r>
    <x v="17"/>
    <x v="44"/>
    <x v="4"/>
    <x v="4"/>
    <n v="16188963"/>
  </r>
  <r>
    <x v="17"/>
    <x v="44"/>
    <x v="4"/>
    <x v="10"/>
    <n v="-1568757"/>
  </r>
  <r>
    <x v="17"/>
    <x v="44"/>
    <x v="4"/>
    <x v="13"/>
    <n v="601095"/>
  </r>
  <r>
    <x v="17"/>
    <x v="44"/>
    <x v="4"/>
    <x v="5"/>
    <n v="30088657"/>
  </r>
  <r>
    <x v="17"/>
    <x v="44"/>
    <x v="4"/>
    <x v="6"/>
    <n v="6451134"/>
  </r>
  <r>
    <x v="17"/>
    <x v="44"/>
    <x v="1"/>
    <x v="0"/>
    <n v="2504130899"/>
  </r>
  <r>
    <x v="17"/>
    <x v="44"/>
    <x v="1"/>
    <x v="1"/>
    <n v="1490984698"/>
  </r>
  <r>
    <x v="17"/>
    <x v="44"/>
    <x v="1"/>
    <x v="11"/>
    <n v="1139067"/>
  </r>
  <r>
    <x v="17"/>
    <x v="44"/>
    <x v="1"/>
    <x v="2"/>
    <n v="226733688"/>
  </r>
  <r>
    <x v="17"/>
    <x v="44"/>
    <x v="1"/>
    <x v="3"/>
    <n v="313785128"/>
  </r>
  <r>
    <x v="17"/>
    <x v="44"/>
    <x v="1"/>
    <x v="7"/>
    <n v="427555339"/>
  </r>
  <r>
    <x v="17"/>
    <x v="44"/>
    <x v="1"/>
    <x v="12"/>
    <n v="585811"/>
  </r>
  <r>
    <x v="17"/>
    <x v="44"/>
    <x v="1"/>
    <x v="8"/>
    <n v="1216673"/>
  </r>
  <r>
    <x v="17"/>
    <x v="44"/>
    <x v="1"/>
    <x v="9"/>
    <n v="141031"/>
  </r>
  <r>
    <x v="17"/>
    <x v="44"/>
    <x v="1"/>
    <x v="4"/>
    <n v="40719414"/>
  </r>
  <r>
    <x v="17"/>
    <x v="44"/>
    <x v="1"/>
    <x v="10"/>
    <n v="-5327595"/>
  </r>
  <r>
    <x v="17"/>
    <x v="44"/>
    <x v="1"/>
    <x v="13"/>
    <n v="10698"/>
  </r>
  <r>
    <x v="17"/>
    <x v="44"/>
    <x v="1"/>
    <x v="5"/>
    <n v="4361270"/>
  </r>
  <r>
    <x v="17"/>
    <x v="44"/>
    <x v="1"/>
    <x v="6"/>
    <n v="2225678"/>
  </r>
  <r>
    <x v="17"/>
    <x v="44"/>
    <x v="2"/>
    <x v="0"/>
    <n v="143128081"/>
  </r>
  <r>
    <x v="17"/>
    <x v="44"/>
    <x v="2"/>
    <x v="1"/>
    <n v="16694157"/>
  </r>
  <r>
    <x v="17"/>
    <x v="44"/>
    <x v="2"/>
    <x v="2"/>
    <n v="1589981"/>
  </r>
  <r>
    <x v="17"/>
    <x v="44"/>
    <x v="2"/>
    <x v="3"/>
    <n v="77580498"/>
  </r>
  <r>
    <x v="17"/>
    <x v="44"/>
    <x v="2"/>
    <x v="12"/>
    <n v="4690087"/>
  </r>
  <r>
    <x v="17"/>
    <x v="44"/>
    <x v="2"/>
    <x v="8"/>
    <n v="631452"/>
  </r>
  <r>
    <x v="17"/>
    <x v="44"/>
    <x v="2"/>
    <x v="9"/>
    <n v="9411223"/>
  </r>
  <r>
    <x v="17"/>
    <x v="44"/>
    <x v="2"/>
    <x v="4"/>
    <n v="4243309"/>
  </r>
  <r>
    <x v="17"/>
    <x v="44"/>
    <x v="2"/>
    <x v="6"/>
    <n v="28287375"/>
  </r>
  <r>
    <x v="17"/>
    <x v="44"/>
    <x v="5"/>
    <x v="0"/>
    <n v="177356481"/>
  </r>
  <r>
    <x v="17"/>
    <x v="44"/>
    <x v="5"/>
    <x v="1"/>
    <n v="36427689"/>
  </r>
  <r>
    <x v="17"/>
    <x v="44"/>
    <x v="5"/>
    <x v="2"/>
    <n v="5587"/>
  </r>
  <r>
    <x v="17"/>
    <x v="44"/>
    <x v="5"/>
    <x v="3"/>
    <n v="128443941"/>
  </r>
  <r>
    <x v="17"/>
    <x v="44"/>
    <x v="5"/>
    <x v="12"/>
    <n v="733073"/>
  </r>
  <r>
    <x v="17"/>
    <x v="44"/>
    <x v="5"/>
    <x v="8"/>
    <n v="1415614"/>
  </r>
  <r>
    <x v="17"/>
    <x v="44"/>
    <x v="5"/>
    <x v="9"/>
    <n v="3898162"/>
  </r>
  <r>
    <x v="17"/>
    <x v="44"/>
    <x v="5"/>
    <x v="4"/>
    <n v="4397938"/>
  </r>
  <r>
    <x v="17"/>
    <x v="44"/>
    <x v="5"/>
    <x v="6"/>
    <n v="2034477"/>
  </r>
  <r>
    <x v="17"/>
    <x v="44"/>
    <x v="3"/>
    <x v="0"/>
    <n v="8273395"/>
  </r>
  <r>
    <x v="17"/>
    <x v="44"/>
    <x v="3"/>
    <x v="1"/>
    <n v="1371130"/>
  </r>
  <r>
    <x v="17"/>
    <x v="44"/>
    <x v="3"/>
    <x v="2"/>
    <n v="77279"/>
  </r>
  <r>
    <x v="17"/>
    <x v="44"/>
    <x v="3"/>
    <x v="3"/>
    <n v="4257389"/>
  </r>
  <r>
    <x v="17"/>
    <x v="44"/>
    <x v="3"/>
    <x v="12"/>
    <n v="764083"/>
  </r>
  <r>
    <x v="17"/>
    <x v="44"/>
    <x v="3"/>
    <x v="8"/>
    <n v="1598799"/>
  </r>
  <r>
    <x v="17"/>
    <x v="44"/>
    <x v="3"/>
    <x v="9"/>
    <n v="0"/>
  </r>
  <r>
    <x v="17"/>
    <x v="44"/>
    <x v="3"/>
    <x v="4"/>
    <n v="189353"/>
  </r>
  <r>
    <x v="17"/>
    <x v="44"/>
    <x v="3"/>
    <x v="6"/>
    <n v="15361"/>
  </r>
  <r>
    <x v="17"/>
    <x v="45"/>
    <x v="0"/>
    <x v="0"/>
    <n v="45372575"/>
  </r>
  <r>
    <x v="17"/>
    <x v="45"/>
    <x v="0"/>
    <x v="1"/>
    <n v="37170794"/>
  </r>
  <r>
    <x v="17"/>
    <x v="45"/>
    <x v="0"/>
    <x v="11"/>
    <n v="163925"/>
  </r>
  <r>
    <x v="17"/>
    <x v="45"/>
    <x v="0"/>
    <x v="2"/>
    <n v="538782"/>
  </r>
  <r>
    <x v="17"/>
    <x v="45"/>
    <x v="0"/>
    <x v="3"/>
    <n v="7424218"/>
  </r>
  <r>
    <x v="17"/>
    <x v="45"/>
    <x v="0"/>
    <x v="12"/>
    <n v="4679"/>
  </r>
  <r>
    <x v="17"/>
    <x v="45"/>
    <x v="0"/>
    <x v="8"/>
    <n v="31030"/>
  </r>
  <r>
    <x v="17"/>
    <x v="45"/>
    <x v="0"/>
    <x v="9"/>
    <n v="0"/>
  </r>
  <r>
    <x v="17"/>
    <x v="45"/>
    <x v="0"/>
    <x v="4"/>
    <n v="39147"/>
  </r>
  <r>
    <x v="17"/>
    <x v="45"/>
    <x v="4"/>
    <x v="0"/>
    <n v="1095949"/>
  </r>
  <r>
    <x v="17"/>
    <x v="45"/>
    <x v="4"/>
    <x v="1"/>
    <n v="404184"/>
  </r>
  <r>
    <x v="17"/>
    <x v="45"/>
    <x v="4"/>
    <x v="2"/>
    <n v="5761"/>
  </r>
  <r>
    <x v="17"/>
    <x v="45"/>
    <x v="4"/>
    <x v="3"/>
    <n v="685685"/>
  </r>
  <r>
    <x v="17"/>
    <x v="45"/>
    <x v="4"/>
    <x v="4"/>
    <n v="319"/>
  </r>
  <r>
    <x v="17"/>
    <x v="45"/>
    <x v="1"/>
    <x v="0"/>
    <n v="43319965"/>
  </r>
  <r>
    <x v="17"/>
    <x v="45"/>
    <x v="1"/>
    <x v="1"/>
    <n v="35910192"/>
  </r>
  <r>
    <x v="17"/>
    <x v="45"/>
    <x v="1"/>
    <x v="11"/>
    <n v="163925"/>
  </r>
  <r>
    <x v="17"/>
    <x v="45"/>
    <x v="1"/>
    <x v="2"/>
    <n v="533021"/>
  </r>
  <r>
    <x v="17"/>
    <x v="45"/>
    <x v="1"/>
    <x v="3"/>
    <n v="6673998"/>
  </r>
  <r>
    <x v="17"/>
    <x v="45"/>
    <x v="1"/>
    <x v="4"/>
    <n v="38828"/>
  </r>
  <r>
    <x v="17"/>
    <x v="45"/>
    <x v="2"/>
    <x v="0"/>
    <n v="901017"/>
  </r>
  <r>
    <x v="17"/>
    <x v="45"/>
    <x v="2"/>
    <x v="1"/>
    <n v="856418"/>
  </r>
  <r>
    <x v="17"/>
    <x v="45"/>
    <x v="2"/>
    <x v="3"/>
    <n v="44599"/>
  </r>
  <r>
    <x v="17"/>
    <x v="45"/>
    <x v="2"/>
    <x v="12"/>
    <n v="0"/>
  </r>
  <r>
    <x v="17"/>
    <x v="45"/>
    <x v="5"/>
    <x v="0"/>
    <n v="10633"/>
  </r>
  <r>
    <x v="17"/>
    <x v="45"/>
    <x v="5"/>
    <x v="3"/>
    <n v="0"/>
  </r>
  <r>
    <x v="17"/>
    <x v="45"/>
    <x v="5"/>
    <x v="12"/>
    <n v="4679"/>
  </r>
  <r>
    <x v="17"/>
    <x v="45"/>
    <x v="5"/>
    <x v="8"/>
    <n v="5954"/>
  </r>
  <r>
    <x v="17"/>
    <x v="45"/>
    <x v="5"/>
    <x v="4"/>
    <n v="0"/>
  </r>
  <r>
    <x v="17"/>
    <x v="45"/>
    <x v="3"/>
    <x v="0"/>
    <n v="45011"/>
  </r>
  <r>
    <x v="17"/>
    <x v="45"/>
    <x v="3"/>
    <x v="3"/>
    <n v="19935"/>
  </r>
  <r>
    <x v="17"/>
    <x v="45"/>
    <x v="3"/>
    <x v="8"/>
    <n v="25076"/>
  </r>
  <r>
    <x v="17"/>
    <x v="45"/>
    <x v="3"/>
    <x v="9"/>
    <n v="0"/>
  </r>
  <r>
    <x v="17"/>
    <x v="46"/>
    <x v="0"/>
    <x v="0"/>
    <n v="78360507"/>
  </r>
  <r>
    <x v="17"/>
    <x v="46"/>
    <x v="0"/>
    <x v="1"/>
    <n v="35420746"/>
  </r>
  <r>
    <x v="17"/>
    <x v="46"/>
    <x v="0"/>
    <x v="2"/>
    <n v="1248264"/>
  </r>
  <r>
    <x v="17"/>
    <x v="46"/>
    <x v="0"/>
    <x v="3"/>
    <n v="10903840"/>
  </r>
  <r>
    <x v="17"/>
    <x v="46"/>
    <x v="0"/>
    <x v="7"/>
    <n v="27268475"/>
  </r>
  <r>
    <x v="17"/>
    <x v="46"/>
    <x v="0"/>
    <x v="12"/>
    <n v="476945"/>
  </r>
  <r>
    <x v="17"/>
    <x v="46"/>
    <x v="0"/>
    <x v="8"/>
    <n v="773245"/>
  </r>
  <r>
    <x v="17"/>
    <x v="46"/>
    <x v="0"/>
    <x v="4"/>
    <n v="2096949"/>
  </r>
  <r>
    <x v="17"/>
    <x v="46"/>
    <x v="0"/>
    <x v="10"/>
    <n v="-1620283"/>
  </r>
  <r>
    <x v="17"/>
    <x v="46"/>
    <x v="0"/>
    <x v="6"/>
    <n v="1792326"/>
  </r>
  <r>
    <x v="17"/>
    <x v="46"/>
    <x v="4"/>
    <x v="0"/>
    <n v="6537922"/>
  </r>
  <r>
    <x v="17"/>
    <x v="46"/>
    <x v="4"/>
    <x v="1"/>
    <n v="1408227"/>
  </r>
  <r>
    <x v="17"/>
    <x v="46"/>
    <x v="4"/>
    <x v="2"/>
    <n v="59148"/>
  </r>
  <r>
    <x v="17"/>
    <x v="46"/>
    <x v="4"/>
    <x v="3"/>
    <n v="4142571"/>
  </r>
  <r>
    <x v="17"/>
    <x v="46"/>
    <x v="4"/>
    <x v="12"/>
    <n v="267488"/>
  </r>
  <r>
    <x v="17"/>
    <x v="46"/>
    <x v="4"/>
    <x v="8"/>
    <n v="498237"/>
  </r>
  <r>
    <x v="17"/>
    <x v="46"/>
    <x v="4"/>
    <x v="4"/>
    <n v="162251"/>
  </r>
  <r>
    <x v="17"/>
    <x v="46"/>
    <x v="1"/>
    <x v="0"/>
    <n v="64316732"/>
  </r>
  <r>
    <x v="17"/>
    <x v="46"/>
    <x v="1"/>
    <x v="1"/>
    <n v="29425485"/>
  </r>
  <r>
    <x v="17"/>
    <x v="46"/>
    <x v="1"/>
    <x v="2"/>
    <n v="1182353"/>
  </r>
  <r>
    <x v="17"/>
    <x v="46"/>
    <x v="1"/>
    <x v="3"/>
    <n v="5947608"/>
  </r>
  <r>
    <x v="17"/>
    <x v="46"/>
    <x v="1"/>
    <x v="7"/>
    <n v="27268475"/>
  </r>
  <r>
    <x v="17"/>
    <x v="46"/>
    <x v="1"/>
    <x v="4"/>
    <n v="1653940"/>
  </r>
  <r>
    <x v="17"/>
    <x v="46"/>
    <x v="1"/>
    <x v="10"/>
    <n v="-1620283"/>
  </r>
  <r>
    <x v="17"/>
    <x v="46"/>
    <x v="1"/>
    <x v="6"/>
    <n v="459154"/>
  </r>
  <r>
    <x v="17"/>
    <x v="46"/>
    <x v="2"/>
    <x v="0"/>
    <n v="2469206"/>
  </r>
  <r>
    <x v="17"/>
    <x v="46"/>
    <x v="2"/>
    <x v="1"/>
    <n v="802788"/>
  </r>
  <r>
    <x v="17"/>
    <x v="46"/>
    <x v="2"/>
    <x v="2"/>
    <n v="6763"/>
  </r>
  <r>
    <x v="17"/>
    <x v="46"/>
    <x v="2"/>
    <x v="3"/>
    <n v="144765"/>
  </r>
  <r>
    <x v="17"/>
    <x v="46"/>
    <x v="2"/>
    <x v="12"/>
    <n v="26532"/>
  </r>
  <r>
    <x v="17"/>
    <x v="46"/>
    <x v="2"/>
    <x v="8"/>
    <n v="52965"/>
  </r>
  <r>
    <x v="17"/>
    <x v="46"/>
    <x v="2"/>
    <x v="4"/>
    <n v="102221"/>
  </r>
  <r>
    <x v="17"/>
    <x v="46"/>
    <x v="2"/>
    <x v="6"/>
    <n v="1333172"/>
  </r>
  <r>
    <x v="17"/>
    <x v="46"/>
    <x v="5"/>
    <x v="0"/>
    <n v="4638270"/>
  </r>
  <r>
    <x v="17"/>
    <x v="46"/>
    <x v="5"/>
    <x v="1"/>
    <n v="3784246"/>
  </r>
  <r>
    <x v="17"/>
    <x v="46"/>
    <x v="5"/>
    <x v="3"/>
    <n v="668896"/>
  </r>
  <r>
    <x v="17"/>
    <x v="46"/>
    <x v="5"/>
    <x v="12"/>
    <n v="8459"/>
  </r>
  <r>
    <x v="17"/>
    <x v="46"/>
    <x v="5"/>
    <x v="4"/>
    <n v="176670"/>
  </r>
  <r>
    <x v="17"/>
    <x v="46"/>
    <x v="3"/>
    <x v="0"/>
    <n v="398376"/>
  </r>
  <r>
    <x v="17"/>
    <x v="46"/>
    <x v="3"/>
    <x v="1"/>
    <n v="0"/>
  </r>
  <r>
    <x v="17"/>
    <x v="46"/>
    <x v="3"/>
    <x v="12"/>
    <n v="174466"/>
  </r>
  <r>
    <x v="17"/>
    <x v="46"/>
    <x v="3"/>
    <x v="8"/>
    <n v="222043"/>
  </r>
  <r>
    <x v="17"/>
    <x v="46"/>
    <x v="3"/>
    <x v="4"/>
    <n v="1868"/>
  </r>
  <r>
    <x v="17"/>
    <x v="47"/>
    <x v="0"/>
    <x v="0"/>
    <n v="5823582"/>
  </r>
  <r>
    <x v="17"/>
    <x v="47"/>
    <x v="0"/>
    <x v="2"/>
    <n v="646605"/>
  </r>
  <r>
    <x v="17"/>
    <x v="47"/>
    <x v="0"/>
    <x v="3"/>
    <n v="1889"/>
  </r>
  <r>
    <x v="17"/>
    <x v="47"/>
    <x v="0"/>
    <x v="7"/>
    <n v="4703728"/>
  </r>
  <r>
    <x v="17"/>
    <x v="47"/>
    <x v="0"/>
    <x v="4"/>
    <n v="7811"/>
  </r>
  <r>
    <x v="17"/>
    <x v="47"/>
    <x v="0"/>
    <x v="5"/>
    <n v="10511"/>
  </r>
  <r>
    <x v="17"/>
    <x v="47"/>
    <x v="0"/>
    <x v="6"/>
    <n v="453038"/>
  </r>
  <r>
    <x v="17"/>
    <x v="47"/>
    <x v="4"/>
    <x v="0"/>
    <n v="5120584"/>
  </r>
  <r>
    <x v="17"/>
    <x v="47"/>
    <x v="4"/>
    <x v="2"/>
    <n v="245445"/>
  </r>
  <r>
    <x v="17"/>
    <x v="47"/>
    <x v="4"/>
    <x v="7"/>
    <n v="4703728"/>
  </r>
  <r>
    <x v="17"/>
    <x v="47"/>
    <x v="4"/>
    <x v="4"/>
    <n v="0"/>
  </r>
  <r>
    <x v="17"/>
    <x v="47"/>
    <x v="4"/>
    <x v="6"/>
    <n v="171411"/>
  </r>
  <r>
    <x v="17"/>
    <x v="47"/>
    <x v="1"/>
    <x v="0"/>
    <n v="701474"/>
  </r>
  <r>
    <x v="17"/>
    <x v="47"/>
    <x v="1"/>
    <x v="2"/>
    <n v="399636"/>
  </r>
  <r>
    <x v="17"/>
    <x v="47"/>
    <x v="1"/>
    <x v="3"/>
    <n v="1889"/>
  </r>
  <r>
    <x v="17"/>
    <x v="47"/>
    <x v="1"/>
    <x v="4"/>
    <n v="7811"/>
  </r>
  <r>
    <x v="17"/>
    <x v="47"/>
    <x v="1"/>
    <x v="5"/>
    <n v="10511"/>
  </r>
  <r>
    <x v="17"/>
    <x v="47"/>
    <x v="1"/>
    <x v="6"/>
    <n v="281627"/>
  </r>
  <r>
    <x v="17"/>
    <x v="47"/>
    <x v="2"/>
    <x v="0"/>
    <n v="1524"/>
  </r>
  <r>
    <x v="17"/>
    <x v="47"/>
    <x v="2"/>
    <x v="2"/>
    <n v="1524"/>
  </r>
  <r>
    <x v="17"/>
    <x v="47"/>
    <x v="2"/>
    <x v="6"/>
    <n v="0"/>
  </r>
  <r>
    <x v="17"/>
    <x v="48"/>
    <x v="0"/>
    <x v="0"/>
    <n v="106990217"/>
  </r>
  <r>
    <x v="17"/>
    <x v="48"/>
    <x v="0"/>
    <x v="1"/>
    <n v="8556816"/>
  </r>
  <r>
    <x v="17"/>
    <x v="48"/>
    <x v="0"/>
    <x v="2"/>
    <n v="78829195"/>
  </r>
  <r>
    <x v="17"/>
    <x v="48"/>
    <x v="0"/>
    <x v="3"/>
    <n v="7287394"/>
  </r>
  <r>
    <x v="17"/>
    <x v="48"/>
    <x v="0"/>
    <x v="7"/>
    <n v="8108560"/>
  </r>
  <r>
    <x v="17"/>
    <x v="48"/>
    <x v="0"/>
    <x v="12"/>
    <n v="62370"/>
  </r>
  <r>
    <x v="17"/>
    <x v="48"/>
    <x v="0"/>
    <x v="8"/>
    <n v="176351"/>
  </r>
  <r>
    <x v="17"/>
    <x v="48"/>
    <x v="0"/>
    <x v="9"/>
    <n v="333773"/>
  </r>
  <r>
    <x v="17"/>
    <x v="48"/>
    <x v="0"/>
    <x v="4"/>
    <n v="37042"/>
  </r>
  <r>
    <x v="17"/>
    <x v="48"/>
    <x v="0"/>
    <x v="10"/>
    <n v="44512"/>
  </r>
  <r>
    <x v="17"/>
    <x v="48"/>
    <x v="0"/>
    <x v="5"/>
    <n v="2437823"/>
  </r>
  <r>
    <x v="17"/>
    <x v="48"/>
    <x v="0"/>
    <x v="6"/>
    <n v="1116380"/>
  </r>
  <r>
    <x v="17"/>
    <x v="48"/>
    <x v="4"/>
    <x v="0"/>
    <n v="13797369"/>
  </r>
  <r>
    <x v="17"/>
    <x v="48"/>
    <x v="4"/>
    <x v="1"/>
    <n v="8517811"/>
  </r>
  <r>
    <x v="17"/>
    <x v="48"/>
    <x v="4"/>
    <x v="2"/>
    <n v="167482"/>
  </r>
  <r>
    <x v="17"/>
    <x v="48"/>
    <x v="4"/>
    <x v="3"/>
    <n v="3859217"/>
  </r>
  <r>
    <x v="17"/>
    <x v="48"/>
    <x v="4"/>
    <x v="12"/>
    <n v="62370"/>
  </r>
  <r>
    <x v="17"/>
    <x v="48"/>
    <x v="4"/>
    <x v="8"/>
    <n v="81869"/>
  </r>
  <r>
    <x v="17"/>
    <x v="48"/>
    <x v="4"/>
    <x v="4"/>
    <n v="9473"/>
  </r>
  <r>
    <x v="17"/>
    <x v="48"/>
    <x v="4"/>
    <x v="5"/>
    <n v="1099147"/>
  </r>
  <r>
    <x v="17"/>
    <x v="48"/>
    <x v="1"/>
    <x v="0"/>
    <n v="90531201"/>
  </r>
  <r>
    <x v="17"/>
    <x v="48"/>
    <x v="1"/>
    <x v="2"/>
    <n v="78613750"/>
  </r>
  <r>
    <x v="17"/>
    <x v="48"/>
    <x v="1"/>
    <x v="3"/>
    <n v="1773539"/>
  </r>
  <r>
    <x v="17"/>
    <x v="48"/>
    <x v="1"/>
    <x v="7"/>
    <n v="8108560"/>
  </r>
  <r>
    <x v="17"/>
    <x v="48"/>
    <x v="1"/>
    <x v="8"/>
    <n v="81021"/>
  </r>
  <r>
    <x v="17"/>
    <x v="48"/>
    <x v="1"/>
    <x v="4"/>
    <n v="3983"/>
  </r>
  <r>
    <x v="17"/>
    <x v="48"/>
    <x v="1"/>
    <x v="10"/>
    <n v="44512"/>
  </r>
  <r>
    <x v="17"/>
    <x v="48"/>
    <x v="1"/>
    <x v="5"/>
    <n v="1338676"/>
  </r>
  <r>
    <x v="17"/>
    <x v="48"/>
    <x v="1"/>
    <x v="6"/>
    <n v="567160"/>
  </r>
  <r>
    <x v="17"/>
    <x v="48"/>
    <x v="2"/>
    <x v="0"/>
    <n v="661435"/>
  </r>
  <r>
    <x v="17"/>
    <x v="48"/>
    <x v="2"/>
    <x v="1"/>
    <n v="39006"/>
  </r>
  <r>
    <x v="17"/>
    <x v="48"/>
    <x v="2"/>
    <x v="2"/>
    <n v="2586"/>
  </r>
  <r>
    <x v="17"/>
    <x v="48"/>
    <x v="2"/>
    <x v="3"/>
    <n v="33291"/>
  </r>
  <r>
    <x v="17"/>
    <x v="48"/>
    <x v="2"/>
    <x v="8"/>
    <n v="13460"/>
  </r>
  <r>
    <x v="17"/>
    <x v="48"/>
    <x v="2"/>
    <x v="4"/>
    <n v="23872"/>
  </r>
  <r>
    <x v="17"/>
    <x v="48"/>
    <x v="2"/>
    <x v="6"/>
    <n v="549220"/>
  </r>
  <r>
    <x v="17"/>
    <x v="48"/>
    <x v="5"/>
    <x v="0"/>
    <n v="1947956"/>
  </r>
  <r>
    <x v="17"/>
    <x v="48"/>
    <x v="5"/>
    <x v="3"/>
    <n v="1613748"/>
  </r>
  <r>
    <x v="17"/>
    <x v="48"/>
    <x v="5"/>
    <x v="8"/>
    <n v="1"/>
  </r>
  <r>
    <x v="17"/>
    <x v="48"/>
    <x v="5"/>
    <x v="9"/>
    <n v="333773"/>
  </r>
  <r>
    <x v="17"/>
    <x v="48"/>
    <x v="5"/>
    <x v="4"/>
    <n v="434"/>
  </r>
  <r>
    <x v="17"/>
    <x v="48"/>
    <x v="3"/>
    <x v="0"/>
    <n v="52256"/>
  </r>
  <r>
    <x v="17"/>
    <x v="48"/>
    <x v="3"/>
    <x v="2"/>
    <n v="45378"/>
  </r>
  <r>
    <x v="17"/>
    <x v="48"/>
    <x v="3"/>
    <x v="3"/>
    <n v="7599"/>
  </r>
  <r>
    <x v="17"/>
    <x v="48"/>
    <x v="3"/>
    <x v="4"/>
    <n v="-720"/>
  </r>
  <r>
    <x v="17"/>
    <x v="49"/>
    <x v="0"/>
    <x v="0"/>
    <n v="63390630"/>
  </r>
  <r>
    <x v="17"/>
    <x v="49"/>
    <x v="0"/>
    <x v="1"/>
    <n v="40028250"/>
  </r>
  <r>
    <x v="17"/>
    <x v="49"/>
    <x v="0"/>
    <x v="2"/>
    <n v="1516083"/>
  </r>
  <r>
    <x v="17"/>
    <x v="49"/>
    <x v="0"/>
    <x v="3"/>
    <n v="6488750"/>
  </r>
  <r>
    <x v="17"/>
    <x v="49"/>
    <x v="0"/>
    <x v="7"/>
    <n v="12910319"/>
  </r>
  <r>
    <x v="17"/>
    <x v="49"/>
    <x v="0"/>
    <x v="12"/>
    <n v="104297"/>
  </r>
  <r>
    <x v="17"/>
    <x v="49"/>
    <x v="0"/>
    <x v="8"/>
    <n v="435156"/>
  </r>
  <r>
    <x v="17"/>
    <x v="49"/>
    <x v="0"/>
    <x v="4"/>
    <n v="1013414"/>
  </r>
  <r>
    <x v="17"/>
    <x v="49"/>
    <x v="0"/>
    <x v="5"/>
    <n v="109283"/>
  </r>
  <r>
    <x v="17"/>
    <x v="49"/>
    <x v="0"/>
    <x v="6"/>
    <n v="785079"/>
  </r>
  <r>
    <x v="17"/>
    <x v="49"/>
    <x v="4"/>
    <x v="0"/>
    <n v="15406460"/>
  </r>
  <r>
    <x v="17"/>
    <x v="49"/>
    <x v="4"/>
    <x v="1"/>
    <n v="54758"/>
  </r>
  <r>
    <x v="17"/>
    <x v="49"/>
    <x v="4"/>
    <x v="2"/>
    <n v="22240"/>
  </r>
  <r>
    <x v="17"/>
    <x v="49"/>
    <x v="4"/>
    <x v="3"/>
    <n v="1988193"/>
  </r>
  <r>
    <x v="17"/>
    <x v="49"/>
    <x v="4"/>
    <x v="7"/>
    <n v="12910319"/>
  </r>
  <r>
    <x v="17"/>
    <x v="49"/>
    <x v="4"/>
    <x v="8"/>
    <n v="365762"/>
  </r>
  <r>
    <x v="17"/>
    <x v="49"/>
    <x v="4"/>
    <x v="4"/>
    <n v="2517"/>
  </r>
  <r>
    <x v="17"/>
    <x v="49"/>
    <x v="4"/>
    <x v="5"/>
    <n v="62671"/>
  </r>
  <r>
    <x v="17"/>
    <x v="49"/>
    <x v="1"/>
    <x v="0"/>
    <n v="44284480"/>
  </r>
  <r>
    <x v="17"/>
    <x v="49"/>
    <x v="1"/>
    <x v="1"/>
    <n v="38719363"/>
  </r>
  <r>
    <x v="17"/>
    <x v="49"/>
    <x v="1"/>
    <x v="2"/>
    <n v="1313600"/>
  </r>
  <r>
    <x v="17"/>
    <x v="49"/>
    <x v="1"/>
    <x v="3"/>
    <n v="3175563"/>
  </r>
  <r>
    <x v="17"/>
    <x v="49"/>
    <x v="1"/>
    <x v="12"/>
    <n v="73800"/>
  </r>
  <r>
    <x v="17"/>
    <x v="49"/>
    <x v="1"/>
    <x v="8"/>
    <n v="37489"/>
  </r>
  <r>
    <x v="17"/>
    <x v="49"/>
    <x v="1"/>
    <x v="4"/>
    <n v="725019"/>
  </r>
  <r>
    <x v="17"/>
    <x v="49"/>
    <x v="1"/>
    <x v="5"/>
    <n v="46612"/>
  </r>
  <r>
    <x v="17"/>
    <x v="49"/>
    <x v="1"/>
    <x v="6"/>
    <n v="193035"/>
  </r>
  <r>
    <x v="17"/>
    <x v="49"/>
    <x v="2"/>
    <x v="0"/>
    <n v="2509017"/>
  </r>
  <r>
    <x v="17"/>
    <x v="49"/>
    <x v="2"/>
    <x v="1"/>
    <n v="1204695"/>
  </r>
  <r>
    <x v="17"/>
    <x v="49"/>
    <x v="2"/>
    <x v="2"/>
    <n v="178993"/>
  </r>
  <r>
    <x v="17"/>
    <x v="49"/>
    <x v="2"/>
    <x v="3"/>
    <n v="205949"/>
  </r>
  <r>
    <x v="17"/>
    <x v="49"/>
    <x v="2"/>
    <x v="12"/>
    <n v="27773"/>
  </r>
  <r>
    <x v="17"/>
    <x v="49"/>
    <x v="2"/>
    <x v="8"/>
    <n v="18252"/>
  </r>
  <r>
    <x v="17"/>
    <x v="49"/>
    <x v="2"/>
    <x v="4"/>
    <n v="281810"/>
  </r>
  <r>
    <x v="17"/>
    <x v="49"/>
    <x v="2"/>
    <x v="6"/>
    <n v="591545"/>
  </r>
  <r>
    <x v="17"/>
    <x v="49"/>
    <x v="5"/>
    <x v="0"/>
    <n v="1064976"/>
  </r>
  <r>
    <x v="17"/>
    <x v="49"/>
    <x v="5"/>
    <x v="3"/>
    <n v="1057923"/>
  </r>
  <r>
    <x v="17"/>
    <x v="49"/>
    <x v="5"/>
    <x v="8"/>
    <n v="3132"/>
  </r>
  <r>
    <x v="17"/>
    <x v="49"/>
    <x v="5"/>
    <x v="4"/>
    <n v="3921"/>
  </r>
  <r>
    <x v="17"/>
    <x v="49"/>
    <x v="3"/>
    <x v="0"/>
    <n v="125697"/>
  </r>
  <r>
    <x v="17"/>
    <x v="49"/>
    <x v="3"/>
    <x v="1"/>
    <n v="49434"/>
  </r>
  <r>
    <x v="17"/>
    <x v="49"/>
    <x v="3"/>
    <x v="2"/>
    <n v="1250"/>
  </r>
  <r>
    <x v="17"/>
    <x v="49"/>
    <x v="3"/>
    <x v="3"/>
    <n v="61123"/>
  </r>
  <r>
    <x v="17"/>
    <x v="49"/>
    <x v="3"/>
    <x v="12"/>
    <n v="2724"/>
  </r>
  <r>
    <x v="17"/>
    <x v="49"/>
    <x v="3"/>
    <x v="8"/>
    <n v="10520"/>
  </r>
  <r>
    <x v="17"/>
    <x v="49"/>
    <x v="3"/>
    <x v="4"/>
    <n v="147"/>
  </r>
  <r>
    <x v="17"/>
    <x v="49"/>
    <x v="3"/>
    <x v="6"/>
    <n v="499"/>
  </r>
  <r>
    <x v="17"/>
    <x v="50"/>
    <x v="0"/>
    <x v="0"/>
    <n v="93933109"/>
  </r>
  <r>
    <x v="17"/>
    <x v="50"/>
    <x v="0"/>
    <x v="1"/>
    <n v="91866265"/>
  </r>
  <r>
    <x v="17"/>
    <x v="50"/>
    <x v="0"/>
    <x v="2"/>
    <n v="1254397"/>
  </r>
  <r>
    <x v="17"/>
    <x v="50"/>
    <x v="0"/>
    <x v="3"/>
    <n v="388794"/>
  </r>
  <r>
    <x v="17"/>
    <x v="50"/>
    <x v="0"/>
    <x v="12"/>
    <n v="471"/>
  </r>
  <r>
    <x v="17"/>
    <x v="50"/>
    <x v="0"/>
    <x v="8"/>
    <n v="0"/>
  </r>
  <r>
    <x v="17"/>
    <x v="50"/>
    <x v="0"/>
    <x v="9"/>
    <n v="55676"/>
  </r>
  <r>
    <x v="17"/>
    <x v="50"/>
    <x v="0"/>
    <x v="4"/>
    <n v="199919"/>
  </r>
  <r>
    <x v="17"/>
    <x v="50"/>
    <x v="0"/>
    <x v="5"/>
    <n v="167588"/>
  </r>
  <r>
    <x v="17"/>
    <x v="50"/>
    <x v="0"/>
    <x v="6"/>
    <n v="0"/>
  </r>
  <r>
    <x v="17"/>
    <x v="50"/>
    <x v="4"/>
    <x v="0"/>
    <n v="23058183"/>
  </r>
  <r>
    <x v="17"/>
    <x v="50"/>
    <x v="4"/>
    <x v="1"/>
    <n v="22284290"/>
  </r>
  <r>
    <x v="17"/>
    <x v="50"/>
    <x v="4"/>
    <x v="2"/>
    <n v="374753"/>
  </r>
  <r>
    <x v="17"/>
    <x v="50"/>
    <x v="4"/>
    <x v="3"/>
    <n v="226151"/>
  </r>
  <r>
    <x v="17"/>
    <x v="50"/>
    <x v="4"/>
    <x v="12"/>
    <n v="0"/>
  </r>
  <r>
    <x v="17"/>
    <x v="50"/>
    <x v="4"/>
    <x v="4"/>
    <n v="5401"/>
  </r>
  <r>
    <x v="17"/>
    <x v="50"/>
    <x v="4"/>
    <x v="5"/>
    <n v="167588"/>
  </r>
  <r>
    <x v="17"/>
    <x v="50"/>
    <x v="1"/>
    <x v="0"/>
    <n v="69347861"/>
  </r>
  <r>
    <x v="17"/>
    <x v="50"/>
    <x v="1"/>
    <x v="1"/>
    <n v="68602182"/>
  </r>
  <r>
    <x v="17"/>
    <x v="50"/>
    <x v="1"/>
    <x v="2"/>
    <n v="431101"/>
  </r>
  <r>
    <x v="17"/>
    <x v="50"/>
    <x v="1"/>
    <x v="3"/>
    <n v="137050"/>
  </r>
  <r>
    <x v="17"/>
    <x v="50"/>
    <x v="1"/>
    <x v="12"/>
    <n v="388"/>
  </r>
  <r>
    <x v="17"/>
    <x v="50"/>
    <x v="1"/>
    <x v="8"/>
    <n v="0"/>
  </r>
  <r>
    <x v="17"/>
    <x v="50"/>
    <x v="1"/>
    <x v="4"/>
    <n v="177140"/>
  </r>
  <r>
    <x v="17"/>
    <x v="50"/>
    <x v="1"/>
    <x v="6"/>
    <n v="0"/>
  </r>
  <r>
    <x v="17"/>
    <x v="50"/>
    <x v="2"/>
    <x v="0"/>
    <n v="1109877"/>
  </r>
  <r>
    <x v="17"/>
    <x v="50"/>
    <x v="2"/>
    <x v="1"/>
    <n v="562604"/>
  </r>
  <r>
    <x v="17"/>
    <x v="50"/>
    <x v="2"/>
    <x v="2"/>
    <n v="448543"/>
  </r>
  <r>
    <x v="17"/>
    <x v="50"/>
    <x v="2"/>
    <x v="3"/>
    <n v="25594"/>
  </r>
  <r>
    <x v="17"/>
    <x v="50"/>
    <x v="2"/>
    <x v="12"/>
    <n v="83"/>
  </r>
  <r>
    <x v="17"/>
    <x v="50"/>
    <x v="2"/>
    <x v="9"/>
    <n v="55676"/>
  </r>
  <r>
    <x v="17"/>
    <x v="50"/>
    <x v="2"/>
    <x v="4"/>
    <n v="17378"/>
  </r>
  <r>
    <x v="17"/>
    <x v="50"/>
    <x v="5"/>
    <x v="0"/>
    <n v="417189"/>
  </r>
  <r>
    <x v="17"/>
    <x v="50"/>
    <x v="5"/>
    <x v="1"/>
    <n v="417189"/>
  </r>
  <r>
    <x v="17"/>
    <x v="51"/>
    <x v="0"/>
    <x v="0"/>
    <n v="45633486"/>
  </r>
  <r>
    <x v="17"/>
    <x v="51"/>
    <x v="0"/>
    <x v="1"/>
    <n v="43126809"/>
  </r>
  <r>
    <x v="17"/>
    <x v="51"/>
    <x v="0"/>
    <x v="2"/>
    <n v="729424"/>
  </r>
  <r>
    <x v="17"/>
    <x v="51"/>
    <x v="0"/>
    <x v="3"/>
    <n v="594026"/>
  </r>
  <r>
    <x v="17"/>
    <x v="51"/>
    <x v="0"/>
    <x v="12"/>
    <n v="69034"/>
  </r>
  <r>
    <x v="17"/>
    <x v="51"/>
    <x v="0"/>
    <x v="9"/>
    <n v="312091"/>
  </r>
  <r>
    <x v="17"/>
    <x v="51"/>
    <x v="0"/>
    <x v="4"/>
    <n v="47222"/>
  </r>
  <r>
    <x v="17"/>
    <x v="51"/>
    <x v="0"/>
    <x v="5"/>
    <n v="754881"/>
  </r>
  <r>
    <x v="17"/>
    <x v="51"/>
    <x v="4"/>
    <x v="0"/>
    <n v="1465439"/>
  </r>
  <r>
    <x v="17"/>
    <x v="51"/>
    <x v="4"/>
    <x v="1"/>
    <n v="703940"/>
  </r>
  <r>
    <x v="17"/>
    <x v="51"/>
    <x v="4"/>
    <x v="3"/>
    <n v="23131"/>
  </r>
  <r>
    <x v="17"/>
    <x v="51"/>
    <x v="4"/>
    <x v="4"/>
    <n v="367"/>
  </r>
  <r>
    <x v="17"/>
    <x v="51"/>
    <x v="4"/>
    <x v="5"/>
    <n v="738001"/>
  </r>
  <r>
    <x v="17"/>
    <x v="51"/>
    <x v="1"/>
    <x v="0"/>
    <n v="43144350"/>
  </r>
  <r>
    <x v="17"/>
    <x v="51"/>
    <x v="1"/>
    <x v="1"/>
    <n v="42204359"/>
  </r>
  <r>
    <x v="17"/>
    <x v="51"/>
    <x v="1"/>
    <x v="2"/>
    <n v="729424"/>
  </r>
  <r>
    <x v="17"/>
    <x v="51"/>
    <x v="1"/>
    <x v="3"/>
    <n v="147571"/>
  </r>
  <r>
    <x v="17"/>
    <x v="51"/>
    <x v="1"/>
    <x v="4"/>
    <n v="46116"/>
  </r>
  <r>
    <x v="17"/>
    <x v="51"/>
    <x v="1"/>
    <x v="5"/>
    <n v="16880"/>
  </r>
  <r>
    <x v="17"/>
    <x v="51"/>
    <x v="2"/>
    <x v="0"/>
    <n v="1023697"/>
  </r>
  <r>
    <x v="17"/>
    <x v="51"/>
    <x v="2"/>
    <x v="1"/>
    <n v="218510"/>
  </r>
  <r>
    <x v="17"/>
    <x v="51"/>
    <x v="2"/>
    <x v="3"/>
    <n v="423324"/>
  </r>
  <r>
    <x v="17"/>
    <x v="51"/>
    <x v="2"/>
    <x v="12"/>
    <n v="69034"/>
  </r>
  <r>
    <x v="17"/>
    <x v="51"/>
    <x v="2"/>
    <x v="9"/>
    <n v="312091"/>
  </r>
  <r>
    <x v="17"/>
    <x v="51"/>
    <x v="2"/>
    <x v="4"/>
    <n v="739"/>
  </r>
  <r>
    <x v="18"/>
    <x v="0"/>
    <x v="0"/>
    <x v="0"/>
    <n v="6774834"/>
  </r>
  <r>
    <x v="18"/>
    <x v="0"/>
    <x v="0"/>
    <x v="1"/>
    <n v="617897"/>
  </r>
  <r>
    <x v="18"/>
    <x v="0"/>
    <x v="0"/>
    <x v="2"/>
    <n v="1171801"/>
  </r>
  <r>
    <x v="18"/>
    <x v="0"/>
    <x v="0"/>
    <x v="3"/>
    <n v="4002472"/>
  </r>
  <r>
    <x v="18"/>
    <x v="0"/>
    <x v="0"/>
    <x v="12"/>
    <n v="0"/>
  </r>
  <r>
    <x v="18"/>
    <x v="0"/>
    <x v="0"/>
    <x v="8"/>
    <n v="4682"/>
  </r>
  <r>
    <x v="18"/>
    <x v="0"/>
    <x v="0"/>
    <x v="4"/>
    <n v="977915"/>
  </r>
  <r>
    <x v="18"/>
    <x v="0"/>
    <x v="0"/>
    <x v="5"/>
    <n v="68"/>
  </r>
  <r>
    <x v="18"/>
    <x v="0"/>
    <x v="0"/>
    <x v="6"/>
    <n v="0"/>
  </r>
  <r>
    <x v="18"/>
    <x v="0"/>
    <x v="1"/>
    <x v="0"/>
    <n v="6262148"/>
  </r>
  <r>
    <x v="18"/>
    <x v="0"/>
    <x v="1"/>
    <x v="1"/>
    <n v="220360"/>
  </r>
  <r>
    <x v="18"/>
    <x v="0"/>
    <x v="1"/>
    <x v="2"/>
    <n v="1171801"/>
  </r>
  <r>
    <x v="18"/>
    <x v="0"/>
    <x v="1"/>
    <x v="3"/>
    <n v="3942237"/>
  </r>
  <r>
    <x v="18"/>
    <x v="0"/>
    <x v="1"/>
    <x v="12"/>
    <n v="0"/>
  </r>
  <r>
    <x v="18"/>
    <x v="0"/>
    <x v="1"/>
    <x v="4"/>
    <n v="927681"/>
  </r>
  <r>
    <x v="18"/>
    <x v="0"/>
    <x v="1"/>
    <x v="5"/>
    <n v="68"/>
  </r>
  <r>
    <x v="18"/>
    <x v="0"/>
    <x v="2"/>
    <x v="0"/>
    <n v="110483"/>
  </r>
  <r>
    <x v="18"/>
    <x v="0"/>
    <x v="2"/>
    <x v="3"/>
    <n v="60235"/>
  </r>
  <r>
    <x v="18"/>
    <x v="0"/>
    <x v="2"/>
    <x v="8"/>
    <n v="4682"/>
  </r>
  <r>
    <x v="18"/>
    <x v="0"/>
    <x v="2"/>
    <x v="4"/>
    <n v="45566"/>
  </r>
  <r>
    <x v="18"/>
    <x v="0"/>
    <x v="5"/>
    <x v="0"/>
    <n v="177106"/>
  </r>
  <r>
    <x v="18"/>
    <x v="0"/>
    <x v="5"/>
    <x v="1"/>
    <n v="177106"/>
  </r>
  <r>
    <x v="18"/>
    <x v="0"/>
    <x v="3"/>
    <x v="0"/>
    <n v="225098"/>
  </r>
  <r>
    <x v="18"/>
    <x v="0"/>
    <x v="3"/>
    <x v="1"/>
    <n v="220430"/>
  </r>
  <r>
    <x v="18"/>
    <x v="0"/>
    <x v="3"/>
    <x v="3"/>
    <n v="0"/>
  </r>
  <r>
    <x v="18"/>
    <x v="0"/>
    <x v="3"/>
    <x v="4"/>
    <n v="4668"/>
  </r>
  <r>
    <x v="18"/>
    <x v="0"/>
    <x v="3"/>
    <x v="6"/>
    <n v="0"/>
  </r>
  <r>
    <x v="18"/>
    <x v="1"/>
    <x v="0"/>
    <x v="0"/>
    <n v="145869895"/>
  </r>
  <r>
    <x v="18"/>
    <x v="1"/>
    <x v="0"/>
    <x v="1"/>
    <n v="74604648"/>
  </r>
  <r>
    <x v="18"/>
    <x v="1"/>
    <x v="0"/>
    <x v="2"/>
    <n v="6136148"/>
  </r>
  <r>
    <x v="18"/>
    <x v="1"/>
    <x v="0"/>
    <x v="3"/>
    <n v="22362919"/>
  </r>
  <r>
    <x v="18"/>
    <x v="1"/>
    <x v="0"/>
    <x v="7"/>
    <n v="38992641"/>
  </r>
  <r>
    <x v="18"/>
    <x v="1"/>
    <x v="0"/>
    <x v="12"/>
    <n v="8222"/>
  </r>
  <r>
    <x v="18"/>
    <x v="1"/>
    <x v="0"/>
    <x v="8"/>
    <n v="33698"/>
  </r>
  <r>
    <x v="18"/>
    <x v="1"/>
    <x v="0"/>
    <x v="9"/>
    <n v="203739"/>
  </r>
  <r>
    <x v="18"/>
    <x v="1"/>
    <x v="0"/>
    <x v="4"/>
    <n v="204265"/>
  </r>
  <r>
    <x v="18"/>
    <x v="1"/>
    <x v="0"/>
    <x v="6"/>
    <n v="3323616"/>
  </r>
  <r>
    <x v="18"/>
    <x v="1"/>
    <x v="4"/>
    <x v="0"/>
    <n v="10683147"/>
  </r>
  <r>
    <x v="18"/>
    <x v="1"/>
    <x v="4"/>
    <x v="3"/>
    <n v="10668897"/>
  </r>
  <r>
    <x v="18"/>
    <x v="1"/>
    <x v="4"/>
    <x v="4"/>
    <n v="14250"/>
  </r>
  <r>
    <x v="18"/>
    <x v="1"/>
    <x v="1"/>
    <x v="0"/>
    <n v="128054895"/>
  </r>
  <r>
    <x v="18"/>
    <x v="1"/>
    <x v="1"/>
    <x v="1"/>
    <n v="74280210"/>
  </r>
  <r>
    <x v="18"/>
    <x v="1"/>
    <x v="1"/>
    <x v="2"/>
    <n v="6136148"/>
  </r>
  <r>
    <x v="18"/>
    <x v="1"/>
    <x v="1"/>
    <x v="3"/>
    <n v="8543211"/>
  </r>
  <r>
    <x v="18"/>
    <x v="1"/>
    <x v="1"/>
    <x v="7"/>
    <n v="38992641"/>
  </r>
  <r>
    <x v="18"/>
    <x v="1"/>
    <x v="1"/>
    <x v="8"/>
    <n v="3882"/>
  </r>
  <r>
    <x v="18"/>
    <x v="1"/>
    <x v="1"/>
    <x v="4"/>
    <n v="98804"/>
  </r>
  <r>
    <x v="18"/>
    <x v="1"/>
    <x v="2"/>
    <x v="0"/>
    <n v="4562425"/>
  </r>
  <r>
    <x v="18"/>
    <x v="1"/>
    <x v="2"/>
    <x v="1"/>
    <n v="173526"/>
  </r>
  <r>
    <x v="18"/>
    <x v="1"/>
    <x v="2"/>
    <x v="3"/>
    <n v="895392"/>
  </r>
  <r>
    <x v="18"/>
    <x v="1"/>
    <x v="2"/>
    <x v="12"/>
    <n v="8222"/>
  </r>
  <r>
    <x v="18"/>
    <x v="1"/>
    <x v="2"/>
    <x v="8"/>
    <n v="29816"/>
  </r>
  <r>
    <x v="18"/>
    <x v="1"/>
    <x v="2"/>
    <x v="9"/>
    <n v="203739"/>
  </r>
  <r>
    <x v="18"/>
    <x v="1"/>
    <x v="2"/>
    <x v="4"/>
    <n v="91211"/>
  </r>
  <r>
    <x v="18"/>
    <x v="1"/>
    <x v="2"/>
    <x v="6"/>
    <n v="3160519"/>
  </r>
  <r>
    <x v="18"/>
    <x v="1"/>
    <x v="5"/>
    <x v="0"/>
    <n v="2569428"/>
  </r>
  <r>
    <x v="18"/>
    <x v="1"/>
    <x v="5"/>
    <x v="1"/>
    <n v="150912"/>
  </r>
  <r>
    <x v="18"/>
    <x v="1"/>
    <x v="5"/>
    <x v="3"/>
    <n v="2255419"/>
  </r>
  <r>
    <x v="18"/>
    <x v="1"/>
    <x v="5"/>
    <x v="6"/>
    <n v="163097"/>
  </r>
  <r>
    <x v="18"/>
    <x v="2"/>
    <x v="0"/>
    <x v="0"/>
    <n v="55050528"/>
  </r>
  <r>
    <x v="18"/>
    <x v="2"/>
    <x v="0"/>
    <x v="1"/>
    <n v="26114654"/>
  </r>
  <r>
    <x v="18"/>
    <x v="2"/>
    <x v="0"/>
    <x v="2"/>
    <n v="4660297"/>
  </r>
  <r>
    <x v="18"/>
    <x v="2"/>
    <x v="0"/>
    <x v="3"/>
    <n v="8461073"/>
  </r>
  <r>
    <x v="18"/>
    <x v="2"/>
    <x v="0"/>
    <x v="7"/>
    <n v="14168091"/>
  </r>
  <r>
    <x v="18"/>
    <x v="2"/>
    <x v="0"/>
    <x v="12"/>
    <n v="22397"/>
  </r>
  <r>
    <x v="18"/>
    <x v="2"/>
    <x v="0"/>
    <x v="8"/>
    <n v="46770"/>
  </r>
  <r>
    <x v="18"/>
    <x v="2"/>
    <x v="0"/>
    <x v="4"/>
    <n v="63625"/>
  </r>
  <r>
    <x v="18"/>
    <x v="2"/>
    <x v="0"/>
    <x v="10"/>
    <n v="47557"/>
  </r>
  <r>
    <x v="18"/>
    <x v="2"/>
    <x v="0"/>
    <x v="6"/>
    <n v="1466063"/>
  </r>
  <r>
    <x v="18"/>
    <x v="2"/>
    <x v="4"/>
    <x v="0"/>
    <n v="5939844"/>
  </r>
  <r>
    <x v="18"/>
    <x v="2"/>
    <x v="4"/>
    <x v="2"/>
    <n v="2082"/>
  </r>
  <r>
    <x v="18"/>
    <x v="2"/>
    <x v="4"/>
    <x v="3"/>
    <n v="5902011"/>
  </r>
  <r>
    <x v="18"/>
    <x v="2"/>
    <x v="4"/>
    <x v="8"/>
    <n v="35751"/>
  </r>
  <r>
    <x v="18"/>
    <x v="2"/>
    <x v="1"/>
    <x v="0"/>
    <n v="45880232"/>
  </r>
  <r>
    <x v="18"/>
    <x v="2"/>
    <x v="1"/>
    <x v="1"/>
    <n v="25993257"/>
  </r>
  <r>
    <x v="18"/>
    <x v="2"/>
    <x v="1"/>
    <x v="2"/>
    <n v="4658215"/>
  </r>
  <r>
    <x v="18"/>
    <x v="2"/>
    <x v="1"/>
    <x v="3"/>
    <n v="955954"/>
  </r>
  <r>
    <x v="18"/>
    <x v="2"/>
    <x v="1"/>
    <x v="7"/>
    <n v="14168091"/>
  </r>
  <r>
    <x v="18"/>
    <x v="2"/>
    <x v="1"/>
    <x v="4"/>
    <n v="57158"/>
  </r>
  <r>
    <x v="18"/>
    <x v="2"/>
    <x v="1"/>
    <x v="10"/>
    <n v="47557"/>
  </r>
  <r>
    <x v="18"/>
    <x v="2"/>
    <x v="2"/>
    <x v="0"/>
    <n v="1941389"/>
  </r>
  <r>
    <x v="18"/>
    <x v="2"/>
    <x v="2"/>
    <x v="1"/>
    <n v="121397"/>
  </r>
  <r>
    <x v="18"/>
    <x v="2"/>
    <x v="2"/>
    <x v="3"/>
    <n v="323016"/>
  </r>
  <r>
    <x v="18"/>
    <x v="2"/>
    <x v="2"/>
    <x v="12"/>
    <n v="22397"/>
  </r>
  <r>
    <x v="18"/>
    <x v="2"/>
    <x v="2"/>
    <x v="8"/>
    <n v="2049"/>
  </r>
  <r>
    <x v="18"/>
    <x v="2"/>
    <x v="2"/>
    <x v="4"/>
    <n v="6467"/>
  </r>
  <r>
    <x v="18"/>
    <x v="2"/>
    <x v="2"/>
    <x v="6"/>
    <n v="1466063"/>
  </r>
  <r>
    <x v="18"/>
    <x v="2"/>
    <x v="5"/>
    <x v="0"/>
    <n v="1285899"/>
  </r>
  <r>
    <x v="18"/>
    <x v="2"/>
    <x v="5"/>
    <x v="3"/>
    <n v="1279807"/>
  </r>
  <r>
    <x v="18"/>
    <x v="2"/>
    <x v="5"/>
    <x v="8"/>
    <n v="6092"/>
  </r>
  <r>
    <x v="18"/>
    <x v="2"/>
    <x v="5"/>
    <x v="4"/>
    <n v="0"/>
  </r>
  <r>
    <x v="18"/>
    <x v="2"/>
    <x v="3"/>
    <x v="0"/>
    <n v="3163"/>
  </r>
  <r>
    <x v="18"/>
    <x v="2"/>
    <x v="3"/>
    <x v="3"/>
    <n v="285"/>
  </r>
  <r>
    <x v="18"/>
    <x v="2"/>
    <x v="3"/>
    <x v="8"/>
    <n v="2878"/>
  </r>
  <r>
    <x v="18"/>
    <x v="3"/>
    <x v="0"/>
    <x v="0"/>
    <n v="119459172"/>
  </r>
  <r>
    <x v="18"/>
    <x v="3"/>
    <x v="0"/>
    <x v="1"/>
    <n v="43840260"/>
  </r>
  <r>
    <x v="18"/>
    <x v="3"/>
    <x v="0"/>
    <x v="2"/>
    <n v="7285902"/>
  </r>
  <r>
    <x v="18"/>
    <x v="3"/>
    <x v="0"/>
    <x v="3"/>
    <n v="38822429"/>
  </r>
  <r>
    <x v="18"/>
    <x v="3"/>
    <x v="0"/>
    <x v="7"/>
    <n v="29250496"/>
  </r>
  <r>
    <x v="18"/>
    <x v="3"/>
    <x v="0"/>
    <x v="8"/>
    <n v="22986"/>
  </r>
  <r>
    <x v="18"/>
    <x v="3"/>
    <x v="0"/>
    <x v="4"/>
    <n v="51897"/>
  </r>
  <r>
    <x v="18"/>
    <x v="3"/>
    <x v="0"/>
    <x v="10"/>
    <n v="94530"/>
  </r>
  <r>
    <x v="18"/>
    <x v="3"/>
    <x v="0"/>
    <x v="13"/>
    <n v="14724"/>
  </r>
  <r>
    <x v="18"/>
    <x v="3"/>
    <x v="0"/>
    <x v="6"/>
    <n v="75947"/>
  </r>
  <r>
    <x v="18"/>
    <x v="3"/>
    <x v="4"/>
    <x v="0"/>
    <n v="24216673"/>
  </r>
  <r>
    <x v="18"/>
    <x v="3"/>
    <x v="4"/>
    <x v="3"/>
    <n v="24140726"/>
  </r>
  <r>
    <x v="18"/>
    <x v="3"/>
    <x v="4"/>
    <x v="6"/>
    <n v="75947"/>
  </r>
  <r>
    <x v="18"/>
    <x v="3"/>
    <x v="1"/>
    <x v="0"/>
    <n v="94452931"/>
  </r>
  <r>
    <x v="18"/>
    <x v="3"/>
    <x v="1"/>
    <x v="1"/>
    <n v="43505012"/>
  </r>
  <r>
    <x v="18"/>
    <x v="3"/>
    <x v="1"/>
    <x v="2"/>
    <n v="7285902"/>
  </r>
  <r>
    <x v="18"/>
    <x v="3"/>
    <x v="1"/>
    <x v="3"/>
    <n v="14234893"/>
  </r>
  <r>
    <x v="18"/>
    <x v="3"/>
    <x v="1"/>
    <x v="7"/>
    <n v="29250496"/>
  </r>
  <r>
    <x v="18"/>
    <x v="3"/>
    <x v="1"/>
    <x v="8"/>
    <n v="19050"/>
  </r>
  <r>
    <x v="18"/>
    <x v="3"/>
    <x v="1"/>
    <x v="4"/>
    <n v="48324"/>
  </r>
  <r>
    <x v="18"/>
    <x v="3"/>
    <x v="1"/>
    <x v="10"/>
    <n v="94530"/>
  </r>
  <r>
    <x v="18"/>
    <x v="3"/>
    <x v="1"/>
    <x v="13"/>
    <n v="14724"/>
  </r>
  <r>
    <x v="18"/>
    <x v="3"/>
    <x v="2"/>
    <x v="0"/>
    <n v="349910"/>
  </r>
  <r>
    <x v="18"/>
    <x v="3"/>
    <x v="2"/>
    <x v="1"/>
    <n v="335248"/>
  </r>
  <r>
    <x v="18"/>
    <x v="3"/>
    <x v="2"/>
    <x v="3"/>
    <n v="11096"/>
  </r>
  <r>
    <x v="18"/>
    <x v="3"/>
    <x v="2"/>
    <x v="4"/>
    <n v="3566"/>
  </r>
  <r>
    <x v="18"/>
    <x v="3"/>
    <x v="5"/>
    <x v="0"/>
    <n v="370153"/>
  </r>
  <r>
    <x v="18"/>
    <x v="3"/>
    <x v="5"/>
    <x v="3"/>
    <n v="370153"/>
  </r>
  <r>
    <x v="18"/>
    <x v="3"/>
    <x v="3"/>
    <x v="0"/>
    <n v="69505"/>
  </r>
  <r>
    <x v="18"/>
    <x v="3"/>
    <x v="3"/>
    <x v="3"/>
    <n v="65561"/>
  </r>
  <r>
    <x v="18"/>
    <x v="3"/>
    <x v="3"/>
    <x v="8"/>
    <n v="3936"/>
  </r>
  <r>
    <x v="18"/>
    <x v="3"/>
    <x v="3"/>
    <x v="4"/>
    <n v="8"/>
  </r>
  <r>
    <x v="18"/>
    <x v="4"/>
    <x v="0"/>
    <x v="0"/>
    <n v="207984263"/>
  </r>
  <r>
    <x v="18"/>
    <x v="4"/>
    <x v="0"/>
    <x v="1"/>
    <n v="2280401"/>
  </r>
  <r>
    <x v="18"/>
    <x v="4"/>
    <x v="0"/>
    <x v="11"/>
    <n v="12883000"/>
  </r>
  <r>
    <x v="18"/>
    <x v="4"/>
    <x v="0"/>
    <x v="2"/>
    <n v="24127810"/>
  </r>
  <r>
    <x v="18"/>
    <x v="4"/>
    <x v="0"/>
    <x v="3"/>
    <n v="119991737"/>
  </r>
  <r>
    <x v="18"/>
    <x v="4"/>
    <x v="0"/>
    <x v="7"/>
    <n v="32482351"/>
  </r>
  <r>
    <x v="18"/>
    <x v="4"/>
    <x v="0"/>
    <x v="12"/>
    <n v="570311"/>
  </r>
  <r>
    <x v="18"/>
    <x v="4"/>
    <x v="0"/>
    <x v="8"/>
    <n v="2361946"/>
  </r>
  <r>
    <x v="18"/>
    <x v="4"/>
    <x v="0"/>
    <x v="9"/>
    <n v="1684863"/>
  </r>
  <r>
    <x v="18"/>
    <x v="4"/>
    <x v="0"/>
    <x v="4"/>
    <n v="1741590"/>
  </r>
  <r>
    <x v="18"/>
    <x v="4"/>
    <x v="0"/>
    <x v="10"/>
    <n v="321263"/>
  </r>
  <r>
    <x v="18"/>
    <x v="4"/>
    <x v="0"/>
    <x v="13"/>
    <n v="670481"/>
  </r>
  <r>
    <x v="18"/>
    <x v="4"/>
    <x v="0"/>
    <x v="5"/>
    <n v="5384955"/>
  </r>
  <r>
    <x v="18"/>
    <x v="4"/>
    <x v="0"/>
    <x v="6"/>
    <n v="3483555"/>
  </r>
  <r>
    <x v="18"/>
    <x v="4"/>
    <x v="4"/>
    <x v="0"/>
    <n v="85067386"/>
  </r>
  <r>
    <x v="18"/>
    <x v="4"/>
    <x v="4"/>
    <x v="1"/>
    <n v="0"/>
  </r>
  <r>
    <x v="18"/>
    <x v="4"/>
    <x v="4"/>
    <x v="11"/>
    <n v="11940071"/>
  </r>
  <r>
    <x v="18"/>
    <x v="4"/>
    <x v="4"/>
    <x v="2"/>
    <n v="1256736"/>
  </r>
  <r>
    <x v="18"/>
    <x v="4"/>
    <x v="4"/>
    <x v="3"/>
    <n v="60919910"/>
  </r>
  <r>
    <x v="18"/>
    <x v="4"/>
    <x v="4"/>
    <x v="12"/>
    <n v="83355"/>
  </r>
  <r>
    <x v="18"/>
    <x v="4"/>
    <x v="4"/>
    <x v="8"/>
    <n v="1516379"/>
  </r>
  <r>
    <x v="18"/>
    <x v="4"/>
    <x v="4"/>
    <x v="9"/>
    <n v="0"/>
  </r>
  <r>
    <x v="18"/>
    <x v="4"/>
    <x v="4"/>
    <x v="4"/>
    <n v="972906"/>
  </r>
  <r>
    <x v="18"/>
    <x v="4"/>
    <x v="4"/>
    <x v="13"/>
    <n v="668186"/>
  </r>
  <r>
    <x v="18"/>
    <x v="4"/>
    <x v="4"/>
    <x v="5"/>
    <n v="5123617"/>
  </r>
  <r>
    <x v="18"/>
    <x v="4"/>
    <x v="4"/>
    <x v="6"/>
    <n v="2586227"/>
  </r>
  <r>
    <x v="18"/>
    <x v="4"/>
    <x v="1"/>
    <x v="0"/>
    <n v="83346844"/>
  </r>
  <r>
    <x v="18"/>
    <x v="4"/>
    <x v="1"/>
    <x v="11"/>
    <n v="942929"/>
  </r>
  <r>
    <x v="18"/>
    <x v="4"/>
    <x v="1"/>
    <x v="2"/>
    <n v="22871073"/>
  </r>
  <r>
    <x v="18"/>
    <x v="4"/>
    <x v="1"/>
    <x v="3"/>
    <n v="26129803"/>
  </r>
  <r>
    <x v="18"/>
    <x v="4"/>
    <x v="1"/>
    <x v="7"/>
    <n v="32482351"/>
  </r>
  <r>
    <x v="18"/>
    <x v="4"/>
    <x v="1"/>
    <x v="12"/>
    <n v="0"/>
  </r>
  <r>
    <x v="18"/>
    <x v="4"/>
    <x v="1"/>
    <x v="8"/>
    <n v="264706"/>
  </r>
  <r>
    <x v="18"/>
    <x v="4"/>
    <x v="1"/>
    <x v="9"/>
    <n v="12899"/>
  </r>
  <r>
    <x v="18"/>
    <x v="4"/>
    <x v="1"/>
    <x v="4"/>
    <n v="58187"/>
  </r>
  <r>
    <x v="18"/>
    <x v="4"/>
    <x v="1"/>
    <x v="10"/>
    <n v="321263"/>
  </r>
  <r>
    <x v="18"/>
    <x v="4"/>
    <x v="1"/>
    <x v="13"/>
    <n v="2295"/>
  </r>
  <r>
    <x v="18"/>
    <x v="4"/>
    <x v="1"/>
    <x v="5"/>
    <n v="261338"/>
  </r>
  <r>
    <x v="18"/>
    <x v="4"/>
    <x v="2"/>
    <x v="0"/>
    <n v="15934693"/>
  </r>
  <r>
    <x v="18"/>
    <x v="4"/>
    <x v="2"/>
    <x v="1"/>
    <n v="363500"/>
  </r>
  <r>
    <x v="18"/>
    <x v="4"/>
    <x v="2"/>
    <x v="3"/>
    <n v="12663999"/>
  </r>
  <r>
    <x v="18"/>
    <x v="4"/>
    <x v="2"/>
    <x v="12"/>
    <n v="372549"/>
  </r>
  <r>
    <x v="18"/>
    <x v="4"/>
    <x v="2"/>
    <x v="9"/>
    <n v="1671260"/>
  </r>
  <r>
    <x v="18"/>
    <x v="4"/>
    <x v="2"/>
    <x v="4"/>
    <n v="200729"/>
  </r>
  <r>
    <x v="18"/>
    <x v="4"/>
    <x v="2"/>
    <x v="6"/>
    <n v="662656"/>
  </r>
  <r>
    <x v="18"/>
    <x v="4"/>
    <x v="5"/>
    <x v="0"/>
    <n v="21534860"/>
  </r>
  <r>
    <x v="18"/>
    <x v="4"/>
    <x v="5"/>
    <x v="1"/>
    <n v="1916901"/>
  </r>
  <r>
    <x v="18"/>
    <x v="4"/>
    <x v="5"/>
    <x v="3"/>
    <n v="18586683"/>
  </r>
  <r>
    <x v="18"/>
    <x v="4"/>
    <x v="5"/>
    <x v="12"/>
    <n v="114407"/>
  </r>
  <r>
    <x v="18"/>
    <x v="4"/>
    <x v="5"/>
    <x v="8"/>
    <n v="172288"/>
  </r>
  <r>
    <x v="18"/>
    <x v="4"/>
    <x v="5"/>
    <x v="9"/>
    <n v="704"/>
  </r>
  <r>
    <x v="18"/>
    <x v="4"/>
    <x v="5"/>
    <x v="4"/>
    <n v="509205"/>
  </r>
  <r>
    <x v="18"/>
    <x v="4"/>
    <x v="5"/>
    <x v="6"/>
    <n v="234672"/>
  </r>
  <r>
    <x v="18"/>
    <x v="4"/>
    <x v="3"/>
    <x v="0"/>
    <n v="2100480"/>
  </r>
  <r>
    <x v="18"/>
    <x v="4"/>
    <x v="3"/>
    <x v="2"/>
    <n v="0"/>
  </r>
  <r>
    <x v="18"/>
    <x v="4"/>
    <x v="3"/>
    <x v="3"/>
    <n v="1691343"/>
  </r>
  <r>
    <x v="18"/>
    <x v="4"/>
    <x v="3"/>
    <x v="12"/>
    <n v="0"/>
  </r>
  <r>
    <x v="18"/>
    <x v="4"/>
    <x v="3"/>
    <x v="8"/>
    <n v="408573"/>
  </r>
  <r>
    <x v="18"/>
    <x v="4"/>
    <x v="3"/>
    <x v="9"/>
    <n v="0"/>
  </r>
  <r>
    <x v="18"/>
    <x v="4"/>
    <x v="3"/>
    <x v="4"/>
    <n v="564"/>
  </r>
  <r>
    <x v="18"/>
    <x v="5"/>
    <x v="0"/>
    <x v="0"/>
    <n v="53441594"/>
  </r>
  <r>
    <x v="18"/>
    <x v="5"/>
    <x v="0"/>
    <x v="1"/>
    <n v="34827545"/>
  </r>
  <r>
    <x v="18"/>
    <x v="5"/>
    <x v="0"/>
    <x v="2"/>
    <n v="2039327"/>
  </r>
  <r>
    <x v="18"/>
    <x v="5"/>
    <x v="0"/>
    <x v="3"/>
    <n v="13487475"/>
  </r>
  <r>
    <x v="18"/>
    <x v="5"/>
    <x v="0"/>
    <x v="12"/>
    <n v="32791"/>
  </r>
  <r>
    <x v="18"/>
    <x v="5"/>
    <x v="0"/>
    <x v="8"/>
    <n v="45119"/>
  </r>
  <r>
    <x v="18"/>
    <x v="5"/>
    <x v="0"/>
    <x v="9"/>
    <n v="0"/>
  </r>
  <r>
    <x v="18"/>
    <x v="5"/>
    <x v="0"/>
    <x v="4"/>
    <n v="19113"/>
  </r>
  <r>
    <x v="18"/>
    <x v="5"/>
    <x v="0"/>
    <x v="10"/>
    <n v="-249108"/>
  </r>
  <r>
    <x v="18"/>
    <x v="5"/>
    <x v="0"/>
    <x v="13"/>
    <n v="18354"/>
  </r>
  <r>
    <x v="18"/>
    <x v="5"/>
    <x v="0"/>
    <x v="5"/>
    <n v="3220843"/>
  </r>
  <r>
    <x v="18"/>
    <x v="5"/>
    <x v="0"/>
    <x v="6"/>
    <n v="135"/>
  </r>
  <r>
    <x v="18"/>
    <x v="5"/>
    <x v="4"/>
    <x v="0"/>
    <n v="10628743"/>
  </r>
  <r>
    <x v="18"/>
    <x v="5"/>
    <x v="4"/>
    <x v="2"/>
    <n v="161459"/>
  </r>
  <r>
    <x v="18"/>
    <x v="5"/>
    <x v="4"/>
    <x v="3"/>
    <n v="7289005"/>
  </r>
  <r>
    <x v="18"/>
    <x v="5"/>
    <x v="4"/>
    <x v="8"/>
    <n v="8366"/>
  </r>
  <r>
    <x v="18"/>
    <x v="5"/>
    <x v="4"/>
    <x v="4"/>
    <n v="631"/>
  </r>
  <r>
    <x v="18"/>
    <x v="5"/>
    <x v="4"/>
    <x v="13"/>
    <n v="18354"/>
  </r>
  <r>
    <x v="18"/>
    <x v="5"/>
    <x v="4"/>
    <x v="5"/>
    <n v="3150928"/>
  </r>
  <r>
    <x v="18"/>
    <x v="5"/>
    <x v="1"/>
    <x v="0"/>
    <n v="41176711"/>
  </r>
  <r>
    <x v="18"/>
    <x v="5"/>
    <x v="1"/>
    <x v="1"/>
    <n v="34639561"/>
  </r>
  <r>
    <x v="18"/>
    <x v="5"/>
    <x v="1"/>
    <x v="2"/>
    <n v="1877868"/>
  </r>
  <r>
    <x v="18"/>
    <x v="5"/>
    <x v="1"/>
    <x v="3"/>
    <n v="4820248"/>
  </r>
  <r>
    <x v="18"/>
    <x v="5"/>
    <x v="1"/>
    <x v="9"/>
    <n v="0"/>
  </r>
  <r>
    <x v="18"/>
    <x v="5"/>
    <x v="1"/>
    <x v="4"/>
    <n v="18092"/>
  </r>
  <r>
    <x v="18"/>
    <x v="5"/>
    <x v="1"/>
    <x v="10"/>
    <n v="-249108"/>
  </r>
  <r>
    <x v="18"/>
    <x v="5"/>
    <x v="1"/>
    <x v="5"/>
    <n v="69915"/>
  </r>
  <r>
    <x v="18"/>
    <x v="5"/>
    <x v="1"/>
    <x v="6"/>
    <n v="135"/>
  </r>
  <r>
    <x v="18"/>
    <x v="5"/>
    <x v="2"/>
    <x v="0"/>
    <n v="51994"/>
  </r>
  <r>
    <x v="18"/>
    <x v="5"/>
    <x v="2"/>
    <x v="3"/>
    <n v="19198"/>
  </r>
  <r>
    <x v="18"/>
    <x v="5"/>
    <x v="2"/>
    <x v="12"/>
    <n v="32791"/>
  </r>
  <r>
    <x v="18"/>
    <x v="5"/>
    <x v="2"/>
    <x v="4"/>
    <n v="5"/>
  </r>
  <r>
    <x v="18"/>
    <x v="5"/>
    <x v="5"/>
    <x v="0"/>
    <n v="1545150"/>
  </r>
  <r>
    <x v="18"/>
    <x v="5"/>
    <x v="5"/>
    <x v="1"/>
    <n v="187984"/>
  </r>
  <r>
    <x v="18"/>
    <x v="5"/>
    <x v="5"/>
    <x v="3"/>
    <n v="1320029"/>
  </r>
  <r>
    <x v="18"/>
    <x v="5"/>
    <x v="5"/>
    <x v="8"/>
    <n v="36753"/>
  </r>
  <r>
    <x v="18"/>
    <x v="5"/>
    <x v="5"/>
    <x v="9"/>
    <n v="0"/>
  </r>
  <r>
    <x v="18"/>
    <x v="5"/>
    <x v="5"/>
    <x v="4"/>
    <n v="384"/>
  </r>
  <r>
    <x v="18"/>
    <x v="5"/>
    <x v="3"/>
    <x v="0"/>
    <n v="38995"/>
  </r>
  <r>
    <x v="18"/>
    <x v="5"/>
    <x v="3"/>
    <x v="3"/>
    <n v="38995"/>
  </r>
  <r>
    <x v="18"/>
    <x v="5"/>
    <x v="3"/>
    <x v="4"/>
    <n v="0"/>
  </r>
  <r>
    <x v="18"/>
    <x v="6"/>
    <x v="0"/>
    <x v="0"/>
    <n v="30409473"/>
  </r>
  <r>
    <x v="18"/>
    <x v="6"/>
    <x v="0"/>
    <x v="1"/>
    <n v="4386608"/>
  </r>
  <r>
    <x v="18"/>
    <x v="6"/>
    <x v="0"/>
    <x v="2"/>
    <n v="556177"/>
  </r>
  <r>
    <x v="18"/>
    <x v="6"/>
    <x v="0"/>
    <x v="3"/>
    <n v="8069852"/>
  </r>
  <r>
    <x v="18"/>
    <x v="6"/>
    <x v="0"/>
    <x v="7"/>
    <n v="15432946"/>
  </r>
  <r>
    <x v="18"/>
    <x v="6"/>
    <x v="0"/>
    <x v="12"/>
    <n v="709734"/>
  </r>
  <r>
    <x v="18"/>
    <x v="6"/>
    <x v="0"/>
    <x v="8"/>
    <n v="731881"/>
  </r>
  <r>
    <x v="18"/>
    <x v="6"/>
    <x v="0"/>
    <x v="9"/>
    <n v="0"/>
  </r>
  <r>
    <x v="18"/>
    <x v="6"/>
    <x v="0"/>
    <x v="4"/>
    <n v="513850"/>
  </r>
  <r>
    <x v="18"/>
    <x v="6"/>
    <x v="0"/>
    <x v="10"/>
    <n v="6791"/>
  </r>
  <r>
    <x v="18"/>
    <x v="6"/>
    <x v="0"/>
    <x v="6"/>
    <n v="1633"/>
  </r>
  <r>
    <x v="18"/>
    <x v="6"/>
    <x v="4"/>
    <x v="0"/>
    <n v="28138483"/>
  </r>
  <r>
    <x v="18"/>
    <x v="6"/>
    <x v="4"/>
    <x v="1"/>
    <n v="2859525"/>
  </r>
  <r>
    <x v="18"/>
    <x v="6"/>
    <x v="4"/>
    <x v="2"/>
    <n v="509858"/>
  </r>
  <r>
    <x v="18"/>
    <x v="6"/>
    <x v="4"/>
    <x v="3"/>
    <n v="7396653"/>
  </r>
  <r>
    <x v="18"/>
    <x v="6"/>
    <x v="4"/>
    <x v="7"/>
    <n v="15432946"/>
  </r>
  <r>
    <x v="18"/>
    <x v="6"/>
    <x v="4"/>
    <x v="12"/>
    <n v="696672"/>
  </r>
  <r>
    <x v="18"/>
    <x v="6"/>
    <x v="4"/>
    <x v="8"/>
    <n v="731881"/>
  </r>
  <r>
    <x v="18"/>
    <x v="6"/>
    <x v="4"/>
    <x v="9"/>
    <n v="0"/>
  </r>
  <r>
    <x v="18"/>
    <x v="6"/>
    <x v="4"/>
    <x v="4"/>
    <n v="502524"/>
  </r>
  <r>
    <x v="18"/>
    <x v="6"/>
    <x v="4"/>
    <x v="10"/>
    <n v="6791"/>
  </r>
  <r>
    <x v="18"/>
    <x v="6"/>
    <x v="4"/>
    <x v="6"/>
    <n v="1633"/>
  </r>
  <r>
    <x v="18"/>
    <x v="6"/>
    <x v="1"/>
    <x v="0"/>
    <n v="52334"/>
  </r>
  <r>
    <x v="18"/>
    <x v="6"/>
    <x v="1"/>
    <x v="2"/>
    <n v="46319"/>
  </r>
  <r>
    <x v="18"/>
    <x v="6"/>
    <x v="1"/>
    <x v="3"/>
    <n v="3418"/>
  </r>
  <r>
    <x v="18"/>
    <x v="6"/>
    <x v="1"/>
    <x v="8"/>
    <n v="0"/>
  </r>
  <r>
    <x v="18"/>
    <x v="6"/>
    <x v="1"/>
    <x v="4"/>
    <n v="2597"/>
  </r>
  <r>
    <x v="18"/>
    <x v="6"/>
    <x v="2"/>
    <x v="0"/>
    <n v="218409"/>
  </r>
  <r>
    <x v="18"/>
    <x v="6"/>
    <x v="2"/>
    <x v="3"/>
    <n v="198093"/>
  </r>
  <r>
    <x v="18"/>
    <x v="6"/>
    <x v="2"/>
    <x v="12"/>
    <n v="13062"/>
  </r>
  <r>
    <x v="18"/>
    <x v="6"/>
    <x v="2"/>
    <x v="4"/>
    <n v="7254"/>
  </r>
  <r>
    <x v="18"/>
    <x v="6"/>
    <x v="5"/>
    <x v="0"/>
    <n v="1956376"/>
  </r>
  <r>
    <x v="18"/>
    <x v="6"/>
    <x v="5"/>
    <x v="1"/>
    <n v="1527083"/>
  </r>
  <r>
    <x v="18"/>
    <x v="6"/>
    <x v="5"/>
    <x v="3"/>
    <n v="427939"/>
  </r>
  <r>
    <x v="18"/>
    <x v="6"/>
    <x v="5"/>
    <x v="4"/>
    <n v="1354"/>
  </r>
  <r>
    <x v="18"/>
    <x v="6"/>
    <x v="3"/>
    <x v="0"/>
    <n v="43870"/>
  </r>
  <r>
    <x v="18"/>
    <x v="6"/>
    <x v="3"/>
    <x v="3"/>
    <n v="43749"/>
  </r>
  <r>
    <x v="18"/>
    <x v="6"/>
    <x v="3"/>
    <x v="4"/>
    <n v="121"/>
  </r>
  <r>
    <x v="18"/>
    <x v="7"/>
    <x v="0"/>
    <x v="0"/>
    <n v="72316"/>
  </r>
  <r>
    <x v="18"/>
    <x v="7"/>
    <x v="0"/>
    <x v="4"/>
    <n v="72316"/>
  </r>
  <r>
    <x v="18"/>
    <x v="7"/>
    <x v="4"/>
    <x v="0"/>
    <n v="72316"/>
  </r>
  <r>
    <x v="18"/>
    <x v="7"/>
    <x v="4"/>
    <x v="4"/>
    <n v="72316"/>
  </r>
  <r>
    <x v="18"/>
    <x v="8"/>
    <x v="0"/>
    <x v="0"/>
    <n v="7523839"/>
  </r>
  <r>
    <x v="18"/>
    <x v="8"/>
    <x v="0"/>
    <x v="1"/>
    <n v="5266915"/>
  </r>
  <r>
    <x v="18"/>
    <x v="8"/>
    <x v="0"/>
    <x v="3"/>
    <n v="1387009"/>
  </r>
  <r>
    <x v="18"/>
    <x v="8"/>
    <x v="0"/>
    <x v="12"/>
    <n v="10941"/>
  </r>
  <r>
    <x v="18"/>
    <x v="8"/>
    <x v="0"/>
    <x v="8"/>
    <n v="163375"/>
  </r>
  <r>
    <x v="18"/>
    <x v="8"/>
    <x v="0"/>
    <x v="9"/>
    <n v="476422"/>
  </r>
  <r>
    <x v="18"/>
    <x v="8"/>
    <x v="0"/>
    <x v="4"/>
    <n v="219177"/>
  </r>
  <r>
    <x v="18"/>
    <x v="8"/>
    <x v="4"/>
    <x v="0"/>
    <n v="5226557"/>
  </r>
  <r>
    <x v="18"/>
    <x v="8"/>
    <x v="4"/>
    <x v="1"/>
    <n v="3823867"/>
  </r>
  <r>
    <x v="18"/>
    <x v="8"/>
    <x v="4"/>
    <x v="3"/>
    <n v="1278238"/>
  </r>
  <r>
    <x v="18"/>
    <x v="8"/>
    <x v="4"/>
    <x v="8"/>
    <n v="53803"/>
  </r>
  <r>
    <x v="18"/>
    <x v="8"/>
    <x v="4"/>
    <x v="4"/>
    <n v="70650"/>
  </r>
  <r>
    <x v="18"/>
    <x v="8"/>
    <x v="1"/>
    <x v="0"/>
    <n v="19068"/>
  </r>
  <r>
    <x v="18"/>
    <x v="8"/>
    <x v="1"/>
    <x v="3"/>
    <n v="18556"/>
  </r>
  <r>
    <x v="18"/>
    <x v="8"/>
    <x v="1"/>
    <x v="4"/>
    <n v="512"/>
  </r>
  <r>
    <x v="18"/>
    <x v="8"/>
    <x v="2"/>
    <x v="0"/>
    <n v="699392"/>
  </r>
  <r>
    <x v="18"/>
    <x v="8"/>
    <x v="2"/>
    <x v="1"/>
    <n v="75729"/>
  </r>
  <r>
    <x v="18"/>
    <x v="8"/>
    <x v="2"/>
    <x v="3"/>
    <n v="45547"/>
  </r>
  <r>
    <x v="18"/>
    <x v="8"/>
    <x v="2"/>
    <x v="12"/>
    <n v="10941"/>
  </r>
  <r>
    <x v="18"/>
    <x v="8"/>
    <x v="2"/>
    <x v="9"/>
    <n v="476422"/>
  </r>
  <r>
    <x v="18"/>
    <x v="8"/>
    <x v="2"/>
    <x v="4"/>
    <n v="90752"/>
  </r>
  <r>
    <x v="18"/>
    <x v="8"/>
    <x v="5"/>
    <x v="0"/>
    <n v="1578822"/>
  </r>
  <r>
    <x v="18"/>
    <x v="8"/>
    <x v="5"/>
    <x v="1"/>
    <n v="1367319"/>
  </r>
  <r>
    <x v="18"/>
    <x v="8"/>
    <x v="5"/>
    <x v="3"/>
    <n v="44668"/>
  </r>
  <r>
    <x v="18"/>
    <x v="8"/>
    <x v="5"/>
    <x v="8"/>
    <n v="109572"/>
  </r>
  <r>
    <x v="18"/>
    <x v="8"/>
    <x v="5"/>
    <x v="4"/>
    <n v="57263"/>
  </r>
  <r>
    <x v="18"/>
    <x v="9"/>
    <x v="0"/>
    <x v="0"/>
    <n v="219636818"/>
  </r>
  <r>
    <x v="18"/>
    <x v="9"/>
    <x v="0"/>
    <x v="1"/>
    <n v="64823411"/>
  </r>
  <r>
    <x v="18"/>
    <x v="9"/>
    <x v="0"/>
    <x v="2"/>
    <n v="206158"/>
  </r>
  <r>
    <x v="18"/>
    <x v="9"/>
    <x v="0"/>
    <x v="3"/>
    <n v="103363123"/>
  </r>
  <r>
    <x v="18"/>
    <x v="9"/>
    <x v="0"/>
    <x v="7"/>
    <n v="32133276"/>
  </r>
  <r>
    <x v="18"/>
    <x v="9"/>
    <x v="0"/>
    <x v="12"/>
    <n v="2827263"/>
  </r>
  <r>
    <x v="18"/>
    <x v="9"/>
    <x v="0"/>
    <x v="8"/>
    <n v="2334127"/>
  </r>
  <r>
    <x v="18"/>
    <x v="9"/>
    <x v="0"/>
    <x v="9"/>
    <n v="9977"/>
  </r>
  <r>
    <x v="18"/>
    <x v="9"/>
    <x v="0"/>
    <x v="4"/>
    <n v="11970743"/>
  </r>
  <r>
    <x v="18"/>
    <x v="9"/>
    <x v="0"/>
    <x v="6"/>
    <n v="1968741"/>
  </r>
  <r>
    <x v="18"/>
    <x v="9"/>
    <x v="4"/>
    <x v="0"/>
    <n v="10142101"/>
  </r>
  <r>
    <x v="18"/>
    <x v="9"/>
    <x v="4"/>
    <x v="3"/>
    <n v="7051758"/>
  </r>
  <r>
    <x v="18"/>
    <x v="9"/>
    <x v="4"/>
    <x v="12"/>
    <n v="1223147"/>
  </r>
  <r>
    <x v="18"/>
    <x v="9"/>
    <x v="4"/>
    <x v="8"/>
    <n v="1641114"/>
  </r>
  <r>
    <x v="18"/>
    <x v="9"/>
    <x v="4"/>
    <x v="9"/>
    <n v="20"/>
  </r>
  <r>
    <x v="18"/>
    <x v="9"/>
    <x v="4"/>
    <x v="4"/>
    <n v="47864"/>
  </r>
  <r>
    <x v="18"/>
    <x v="9"/>
    <x v="4"/>
    <x v="6"/>
    <n v="178197"/>
  </r>
  <r>
    <x v="18"/>
    <x v="9"/>
    <x v="1"/>
    <x v="0"/>
    <n v="196524348"/>
  </r>
  <r>
    <x v="18"/>
    <x v="9"/>
    <x v="1"/>
    <x v="1"/>
    <n v="59731231"/>
  </r>
  <r>
    <x v="18"/>
    <x v="9"/>
    <x v="1"/>
    <x v="2"/>
    <n v="206158"/>
  </r>
  <r>
    <x v="18"/>
    <x v="9"/>
    <x v="1"/>
    <x v="3"/>
    <n v="92538775"/>
  </r>
  <r>
    <x v="18"/>
    <x v="9"/>
    <x v="1"/>
    <x v="7"/>
    <n v="32133276"/>
  </r>
  <r>
    <x v="18"/>
    <x v="9"/>
    <x v="1"/>
    <x v="8"/>
    <n v="84356"/>
  </r>
  <r>
    <x v="18"/>
    <x v="9"/>
    <x v="1"/>
    <x v="4"/>
    <n v="11830552"/>
  </r>
  <r>
    <x v="18"/>
    <x v="9"/>
    <x v="2"/>
    <x v="0"/>
    <n v="4575096"/>
  </r>
  <r>
    <x v="18"/>
    <x v="9"/>
    <x v="2"/>
    <x v="1"/>
    <n v="283968"/>
  </r>
  <r>
    <x v="18"/>
    <x v="9"/>
    <x v="2"/>
    <x v="3"/>
    <n v="664844"/>
  </r>
  <r>
    <x v="18"/>
    <x v="9"/>
    <x v="2"/>
    <x v="12"/>
    <n v="1604116"/>
  </r>
  <r>
    <x v="18"/>
    <x v="9"/>
    <x v="2"/>
    <x v="8"/>
    <n v="331118"/>
  </r>
  <r>
    <x v="18"/>
    <x v="9"/>
    <x v="2"/>
    <x v="9"/>
    <n v="9915"/>
  </r>
  <r>
    <x v="18"/>
    <x v="9"/>
    <x v="2"/>
    <x v="4"/>
    <n v="81189"/>
  </r>
  <r>
    <x v="18"/>
    <x v="9"/>
    <x v="2"/>
    <x v="6"/>
    <n v="1599946"/>
  </r>
  <r>
    <x v="18"/>
    <x v="9"/>
    <x v="5"/>
    <x v="0"/>
    <n v="8325523"/>
  </r>
  <r>
    <x v="18"/>
    <x v="9"/>
    <x v="5"/>
    <x v="1"/>
    <n v="4808212"/>
  </r>
  <r>
    <x v="18"/>
    <x v="9"/>
    <x v="5"/>
    <x v="3"/>
    <n v="3081923"/>
  </r>
  <r>
    <x v="18"/>
    <x v="9"/>
    <x v="5"/>
    <x v="12"/>
    <n v="0"/>
  </r>
  <r>
    <x v="18"/>
    <x v="9"/>
    <x v="5"/>
    <x v="8"/>
    <n v="233611"/>
  </r>
  <r>
    <x v="18"/>
    <x v="9"/>
    <x v="5"/>
    <x v="9"/>
    <n v="42"/>
  </r>
  <r>
    <x v="18"/>
    <x v="9"/>
    <x v="5"/>
    <x v="4"/>
    <n v="11137"/>
  </r>
  <r>
    <x v="18"/>
    <x v="9"/>
    <x v="5"/>
    <x v="6"/>
    <n v="190598"/>
  </r>
  <r>
    <x v="18"/>
    <x v="9"/>
    <x v="3"/>
    <x v="0"/>
    <n v="69751"/>
  </r>
  <r>
    <x v="18"/>
    <x v="9"/>
    <x v="3"/>
    <x v="3"/>
    <n v="25823"/>
  </r>
  <r>
    <x v="18"/>
    <x v="9"/>
    <x v="3"/>
    <x v="8"/>
    <n v="43928"/>
  </r>
  <r>
    <x v="18"/>
    <x v="9"/>
    <x v="3"/>
    <x v="4"/>
    <n v="0"/>
  </r>
  <r>
    <x v="18"/>
    <x v="10"/>
    <x v="0"/>
    <x v="0"/>
    <n v="136173395"/>
  </r>
  <r>
    <x v="18"/>
    <x v="10"/>
    <x v="0"/>
    <x v="1"/>
    <n v="85491258"/>
  </r>
  <r>
    <x v="18"/>
    <x v="10"/>
    <x v="0"/>
    <x v="2"/>
    <n v="2144618"/>
  </r>
  <r>
    <x v="18"/>
    <x v="10"/>
    <x v="0"/>
    <x v="3"/>
    <n v="13428412"/>
  </r>
  <r>
    <x v="18"/>
    <x v="10"/>
    <x v="0"/>
    <x v="7"/>
    <n v="31691095"/>
  </r>
  <r>
    <x v="18"/>
    <x v="10"/>
    <x v="0"/>
    <x v="12"/>
    <n v="51404"/>
  </r>
  <r>
    <x v="18"/>
    <x v="10"/>
    <x v="0"/>
    <x v="8"/>
    <n v="121685"/>
  </r>
  <r>
    <x v="18"/>
    <x v="10"/>
    <x v="0"/>
    <x v="4"/>
    <n v="741561"/>
  </r>
  <r>
    <x v="18"/>
    <x v="10"/>
    <x v="0"/>
    <x v="10"/>
    <n v="-156922"/>
  </r>
  <r>
    <x v="18"/>
    <x v="10"/>
    <x v="0"/>
    <x v="6"/>
    <n v="2660285"/>
  </r>
  <r>
    <x v="18"/>
    <x v="10"/>
    <x v="4"/>
    <x v="0"/>
    <n v="5430762"/>
  </r>
  <r>
    <x v="18"/>
    <x v="10"/>
    <x v="4"/>
    <x v="2"/>
    <n v="2234"/>
  </r>
  <r>
    <x v="18"/>
    <x v="10"/>
    <x v="4"/>
    <x v="3"/>
    <n v="5392828"/>
  </r>
  <r>
    <x v="18"/>
    <x v="10"/>
    <x v="4"/>
    <x v="12"/>
    <n v="0"/>
  </r>
  <r>
    <x v="18"/>
    <x v="10"/>
    <x v="4"/>
    <x v="8"/>
    <n v="31427"/>
  </r>
  <r>
    <x v="18"/>
    <x v="10"/>
    <x v="4"/>
    <x v="4"/>
    <n v="4273"/>
  </r>
  <r>
    <x v="18"/>
    <x v="10"/>
    <x v="1"/>
    <x v="0"/>
    <n v="126031263"/>
  </r>
  <r>
    <x v="18"/>
    <x v="10"/>
    <x v="1"/>
    <x v="1"/>
    <n v="84652246"/>
  </r>
  <r>
    <x v="18"/>
    <x v="10"/>
    <x v="1"/>
    <x v="2"/>
    <n v="2120372"/>
  </r>
  <r>
    <x v="18"/>
    <x v="10"/>
    <x v="1"/>
    <x v="3"/>
    <n v="7656500"/>
  </r>
  <r>
    <x v="18"/>
    <x v="10"/>
    <x v="1"/>
    <x v="7"/>
    <n v="31691095"/>
  </r>
  <r>
    <x v="18"/>
    <x v="10"/>
    <x v="1"/>
    <x v="4"/>
    <n v="67971"/>
  </r>
  <r>
    <x v="18"/>
    <x v="10"/>
    <x v="1"/>
    <x v="10"/>
    <n v="-156922"/>
  </r>
  <r>
    <x v="18"/>
    <x v="10"/>
    <x v="2"/>
    <x v="0"/>
    <n v="4595961"/>
  </r>
  <r>
    <x v="18"/>
    <x v="10"/>
    <x v="2"/>
    <x v="1"/>
    <n v="839011"/>
  </r>
  <r>
    <x v="18"/>
    <x v="10"/>
    <x v="2"/>
    <x v="2"/>
    <n v="22012"/>
  </r>
  <r>
    <x v="18"/>
    <x v="10"/>
    <x v="2"/>
    <x v="3"/>
    <n v="266591"/>
  </r>
  <r>
    <x v="18"/>
    <x v="10"/>
    <x v="2"/>
    <x v="12"/>
    <n v="51404"/>
  </r>
  <r>
    <x v="18"/>
    <x v="10"/>
    <x v="2"/>
    <x v="8"/>
    <n v="90258"/>
  </r>
  <r>
    <x v="18"/>
    <x v="10"/>
    <x v="2"/>
    <x v="4"/>
    <n v="666399"/>
  </r>
  <r>
    <x v="18"/>
    <x v="10"/>
    <x v="2"/>
    <x v="6"/>
    <n v="2660285"/>
  </r>
  <r>
    <x v="18"/>
    <x v="10"/>
    <x v="5"/>
    <x v="0"/>
    <n v="113555"/>
  </r>
  <r>
    <x v="18"/>
    <x v="10"/>
    <x v="5"/>
    <x v="3"/>
    <n v="112491"/>
  </r>
  <r>
    <x v="18"/>
    <x v="10"/>
    <x v="5"/>
    <x v="4"/>
    <n v="1064"/>
  </r>
  <r>
    <x v="18"/>
    <x v="10"/>
    <x v="3"/>
    <x v="0"/>
    <n v="1855"/>
  </r>
  <r>
    <x v="18"/>
    <x v="10"/>
    <x v="3"/>
    <x v="3"/>
    <n v="0"/>
  </r>
  <r>
    <x v="18"/>
    <x v="10"/>
    <x v="3"/>
    <x v="4"/>
    <n v="1855"/>
  </r>
  <r>
    <x v="18"/>
    <x v="11"/>
    <x v="0"/>
    <x v="0"/>
    <n v="11376385"/>
  </r>
  <r>
    <x v="18"/>
    <x v="11"/>
    <x v="0"/>
    <x v="1"/>
    <n v="1647592"/>
  </r>
  <r>
    <x v="18"/>
    <x v="11"/>
    <x v="0"/>
    <x v="11"/>
    <n v="234333"/>
  </r>
  <r>
    <x v="18"/>
    <x v="11"/>
    <x v="0"/>
    <x v="2"/>
    <n v="84343"/>
  </r>
  <r>
    <x v="18"/>
    <x v="11"/>
    <x v="0"/>
    <x v="12"/>
    <n v="159146"/>
  </r>
  <r>
    <x v="18"/>
    <x v="11"/>
    <x v="0"/>
    <x v="8"/>
    <n v="302423"/>
  </r>
  <r>
    <x v="18"/>
    <x v="11"/>
    <x v="0"/>
    <x v="9"/>
    <n v="38572"/>
  </r>
  <r>
    <x v="18"/>
    <x v="11"/>
    <x v="0"/>
    <x v="4"/>
    <n v="8669934"/>
  </r>
  <r>
    <x v="18"/>
    <x v="11"/>
    <x v="0"/>
    <x v="13"/>
    <n v="18"/>
  </r>
  <r>
    <x v="18"/>
    <x v="11"/>
    <x v="0"/>
    <x v="5"/>
    <n v="240023"/>
  </r>
  <r>
    <x v="18"/>
    <x v="11"/>
    <x v="4"/>
    <x v="0"/>
    <n v="900933"/>
  </r>
  <r>
    <x v="18"/>
    <x v="11"/>
    <x v="4"/>
    <x v="11"/>
    <n v="234333"/>
  </r>
  <r>
    <x v="18"/>
    <x v="11"/>
    <x v="4"/>
    <x v="2"/>
    <n v="27201"/>
  </r>
  <r>
    <x v="18"/>
    <x v="11"/>
    <x v="4"/>
    <x v="4"/>
    <n v="399529"/>
  </r>
  <r>
    <x v="18"/>
    <x v="11"/>
    <x v="4"/>
    <x v="13"/>
    <n v="18"/>
  </r>
  <r>
    <x v="18"/>
    <x v="11"/>
    <x v="4"/>
    <x v="5"/>
    <n v="239852"/>
  </r>
  <r>
    <x v="18"/>
    <x v="11"/>
    <x v="1"/>
    <x v="0"/>
    <n v="6700636"/>
  </r>
  <r>
    <x v="18"/>
    <x v="11"/>
    <x v="1"/>
    <x v="2"/>
    <n v="17872"/>
  </r>
  <r>
    <x v="18"/>
    <x v="11"/>
    <x v="1"/>
    <x v="4"/>
    <n v="6682593"/>
  </r>
  <r>
    <x v="18"/>
    <x v="11"/>
    <x v="1"/>
    <x v="5"/>
    <n v="171"/>
  </r>
  <r>
    <x v="18"/>
    <x v="11"/>
    <x v="2"/>
    <x v="0"/>
    <n v="254554"/>
  </r>
  <r>
    <x v="18"/>
    <x v="11"/>
    <x v="2"/>
    <x v="2"/>
    <n v="39270"/>
  </r>
  <r>
    <x v="18"/>
    <x v="11"/>
    <x v="2"/>
    <x v="8"/>
    <n v="6146"/>
  </r>
  <r>
    <x v="18"/>
    <x v="11"/>
    <x v="2"/>
    <x v="9"/>
    <n v="38572"/>
  </r>
  <r>
    <x v="18"/>
    <x v="11"/>
    <x v="2"/>
    <x v="4"/>
    <n v="170566"/>
  </r>
  <r>
    <x v="18"/>
    <x v="11"/>
    <x v="5"/>
    <x v="0"/>
    <n v="3190375"/>
  </r>
  <r>
    <x v="18"/>
    <x v="11"/>
    <x v="5"/>
    <x v="1"/>
    <n v="1647592"/>
  </r>
  <r>
    <x v="18"/>
    <x v="11"/>
    <x v="5"/>
    <x v="12"/>
    <n v="14572"/>
  </r>
  <r>
    <x v="18"/>
    <x v="11"/>
    <x v="5"/>
    <x v="8"/>
    <n v="112273"/>
  </r>
  <r>
    <x v="18"/>
    <x v="11"/>
    <x v="5"/>
    <x v="4"/>
    <n v="1415939"/>
  </r>
  <r>
    <x v="18"/>
    <x v="11"/>
    <x v="3"/>
    <x v="0"/>
    <n v="329887"/>
  </r>
  <r>
    <x v="18"/>
    <x v="11"/>
    <x v="3"/>
    <x v="12"/>
    <n v="144574"/>
  </r>
  <r>
    <x v="18"/>
    <x v="11"/>
    <x v="3"/>
    <x v="8"/>
    <n v="184005"/>
  </r>
  <r>
    <x v="18"/>
    <x v="11"/>
    <x v="3"/>
    <x v="4"/>
    <n v="1308"/>
  </r>
  <r>
    <x v="18"/>
    <x v="12"/>
    <x v="0"/>
    <x v="0"/>
    <n v="53086786"/>
  </r>
  <r>
    <x v="18"/>
    <x v="12"/>
    <x v="0"/>
    <x v="1"/>
    <n v="40410107"/>
  </r>
  <r>
    <x v="18"/>
    <x v="12"/>
    <x v="0"/>
    <x v="2"/>
    <n v="819047"/>
  </r>
  <r>
    <x v="18"/>
    <x v="12"/>
    <x v="0"/>
    <x v="3"/>
    <n v="2163191"/>
  </r>
  <r>
    <x v="18"/>
    <x v="12"/>
    <x v="0"/>
    <x v="7"/>
    <n v="5282202"/>
  </r>
  <r>
    <x v="18"/>
    <x v="12"/>
    <x v="0"/>
    <x v="12"/>
    <n v="13"/>
  </r>
  <r>
    <x v="18"/>
    <x v="12"/>
    <x v="0"/>
    <x v="8"/>
    <n v="167264"/>
  </r>
  <r>
    <x v="18"/>
    <x v="12"/>
    <x v="0"/>
    <x v="4"/>
    <n v="161127"/>
  </r>
  <r>
    <x v="18"/>
    <x v="12"/>
    <x v="0"/>
    <x v="5"/>
    <n v="4083787"/>
  </r>
  <r>
    <x v="18"/>
    <x v="12"/>
    <x v="0"/>
    <x v="6"/>
    <n v="49"/>
  </r>
  <r>
    <x v="18"/>
    <x v="12"/>
    <x v="4"/>
    <x v="0"/>
    <n v="7112622"/>
  </r>
  <r>
    <x v="18"/>
    <x v="12"/>
    <x v="4"/>
    <x v="2"/>
    <n v="3393"/>
  </r>
  <r>
    <x v="18"/>
    <x v="12"/>
    <x v="4"/>
    <x v="3"/>
    <n v="15"/>
  </r>
  <r>
    <x v="18"/>
    <x v="12"/>
    <x v="4"/>
    <x v="7"/>
    <n v="5282202"/>
  </r>
  <r>
    <x v="18"/>
    <x v="12"/>
    <x v="4"/>
    <x v="8"/>
    <n v="94944"/>
  </r>
  <r>
    <x v="18"/>
    <x v="12"/>
    <x v="4"/>
    <x v="4"/>
    <n v="2565"/>
  </r>
  <r>
    <x v="18"/>
    <x v="12"/>
    <x v="4"/>
    <x v="5"/>
    <n v="1729503"/>
  </r>
  <r>
    <x v="18"/>
    <x v="12"/>
    <x v="1"/>
    <x v="0"/>
    <n v="44751377"/>
  </r>
  <r>
    <x v="18"/>
    <x v="12"/>
    <x v="1"/>
    <x v="1"/>
    <n v="39231635"/>
  </r>
  <r>
    <x v="18"/>
    <x v="12"/>
    <x v="1"/>
    <x v="2"/>
    <n v="815654"/>
  </r>
  <r>
    <x v="18"/>
    <x v="12"/>
    <x v="1"/>
    <x v="3"/>
    <n v="2158823"/>
  </r>
  <r>
    <x v="18"/>
    <x v="12"/>
    <x v="1"/>
    <x v="12"/>
    <n v="13"/>
  </r>
  <r>
    <x v="18"/>
    <x v="12"/>
    <x v="1"/>
    <x v="8"/>
    <n v="38548"/>
  </r>
  <r>
    <x v="18"/>
    <x v="12"/>
    <x v="1"/>
    <x v="4"/>
    <n v="152372"/>
  </r>
  <r>
    <x v="18"/>
    <x v="12"/>
    <x v="1"/>
    <x v="5"/>
    <n v="2354284"/>
  </r>
  <r>
    <x v="18"/>
    <x v="12"/>
    <x v="1"/>
    <x v="6"/>
    <n v="49"/>
  </r>
  <r>
    <x v="18"/>
    <x v="12"/>
    <x v="2"/>
    <x v="0"/>
    <n v="978532"/>
  </r>
  <r>
    <x v="18"/>
    <x v="12"/>
    <x v="2"/>
    <x v="1"/>
    <n v="969634"/>
  </r>
  <r>
    <x v="18"/>
    <x v="12"/>
    <x v="2"/>
    <x v="3"/>
    <n v="1005"/>
  </r>
  <r>
    <x v="18"/>
    <x v="12"/>
    <x v="2"/>
    <x v="8"/>
    <n v="7710"/>
  </r>
  <r>
    <x v="18"/>
    <x v="12"/>
    <x v="2"/>
    <x v="4"/>
    <n v="182"/>
  </r>
  <r>
    <x v="18"/>
    <x v="12"/>
    <x v="3"/>
    <x v="0"/>
    <n v="244255"/>
  </r>
  <r>
    <x v="18"/>
    <x v="12"/>
    <x v="3"/>
    <x v="1"/>
    <n v="208838"/>
  </r>
  <r>
    <x v="18"/>
    <x v="12"/>
    <x v="3"/>
    <x v="3"/>
    <n v="3348"/>
  </r>
  <r>
    <x v="18"/>
    <x v="12"/>
    <x v="3"/>
    <x v="8"/>
    <n v="26062"/>
  </r>
  <r>
    <x v="18"/>
    <x v="12"/>
    <x v="3"/>
    <x v="4"/>
    <n v="6008"/>
  </r>
  <r>
    <x v="18"/>
    <x v="13"/>
    <x v="0"/>
    <x v="0"/>
    <n v="11970553"/>
  </r>
  <r>
    <x v="18"/>
    <x v="13"/>
    <x v="0"/>
    <x v="1"/>
    <n v="90449"/>
  </r>
  <r>
    <x v="18"/>
    <x v="13"/>
    <x v="0"/>
    <x v="11"/>
    <n v="85547"/>
  </r>
  <r>
    <x v="18"/>
    <x v="13"/>
    <x v="0"/>
    <x v="2"/>
    <n v="9362501"/>
  </r>
  <r>
    <x v="18"/>
    <x v="13"/>
    <x v="0"/>
    <x v="3"/>
    <n v="1699553"/>
  </r>
  <r>
    <x v="18"/>
    <x v="13"/>
    <x v="0"/>
    <x v="12"/>
    <n v="69517"/>
  </r>
  <r>
    <x v="18"/>
    <x v="13"/>
    <x v="0"/>
    <x v="4"/>
    <n v="120"/>
  </r>
  <r>
    <x v="18"/>
    <x v="13"/>
    <x v="0"/>
    <x v="5"/>
    <n v="207472"/>
  </r>
  <r>
    <x v="18"/>
    <x v="13"/>
    <x v="0"/>
    <x v="6"/>
    <n v="455393"/>
  </r>
  <r>
    <x v="18"/>
    <x v="13"/>
    <x v="4"/>
    <x v="0"/>
    <n v="2361375"/>
  </r>
  <r>
    <x v="18"/>
    <x v="13"/>
    <x v="4"/>
    <x v="11"/>
    <n v="85547"/>
  </r>
  <r>
    <x v="18"/>
    <x v="13"/>
    <x v="4"/>
    <x v="2"/>
    <n v="698827"/>
  </r>
  <r>
    <x v="18"/>
    <x v="13"/>
    <x v="4"/>
    <x v="3"/>
    <n v="1369529"/>
  </r>
  <r>
    <x v="18"/>
    <x v="13"/>
    <x v="4"/>
    <x v="5"/>
    <n v="207472"/>
  </r>
  <r>
    <x v="18"/>
    <x v="13"/>
    <x v="1"/>
    <x v="0"/>
    <n v="8893983"/>
  </r>
  <r>
    <x v="18"/>
    <x v="13"/>
    <x v="1"/>
    <x v="2"/>
    <n v="8663674"/>
  </r>
  <r>
    <x v="18"/>
    <x v="13"/>
    <x v="1"/>
    <x v="3"/>
    <n v="230189"/>
  </r>
  <r>
    <x v="18"/>
    <x v="13"/>
    <x v="1"/>
    <x v="4"/>
    <n v="120"/>
  </r>
  <r>
    <x v="18"/>
    <x v="13"/>
    <x v="2"/>
    <x v="0"/>
    <n v="581110"/>
  </r>
  <r>
    <x v="18"/>
    <x v="13"/>
    <x v="2"/>
    <x v="1"/>
    <n v="90449"/>
  </r>
  <r>
    <x v="18"/>
    <x v="13"/>
    <x v="2"/>
    <x v="3"/>
    <n v="35145"/>
  </r>
  <r>
    <x v="18"/>
    <x v="13"/>
    <x v="2"/>
    <x v="12"/>
    <n v="69517"/>
  </r>
  <r>
    <x v="18"/>
    <x v="13"/>
    <x v="2"/>
    <x v="4"/>
    <n v="0"/>
  </r>
  <r>
    <x v="18"/>
    <x v="13"/>
    <x v="2"/>
    <x v="6"/>
    <n v="385998"/>
  </r>
  <r>
    <x v="18"/>
    <x v="13"/>
    <x v="5"/>
    <x v="0"/>
    <n v="134085"/>
  </r>
  <r>
    <x v="18"/>
    <x v="13"/>
    <x v="5"/>
    <x v="3"/>
    <n v="64690"/>
  </r>
  <r>
    <x v="18"/>
    <x v="13"/>
    <x v="5"/>
    <x v="6"/>
    <n v="69395"/>
  </r>
  <r>
    <x v="18"/>
    <x v="14"/>
    <x v="0"/>
    <x v="0"/>
    <n v="199475178"/>
  </r>
  <r>
    <x v="18"/>
    <x v="14"/>
    <x v="0"/>
    <x v="1"/>
    <n v="96644038"/>
  </r>
  <r>
    <x v="18"/>
    <x v="14"/>
    <x v="0"/>
    <x v="2"/>
    <n v="138549"/>
  </r>
  <r>
    <x v="18"/>
    <x v="14"/>
    <x v="0"/>
    <x v="3"/>
    <n v="4259870"/>
  </r>
  <r>
    <x v="18"/>
    <x v="14"/>
    <x v="0"/>
    <x v="7"/>
    <n v="95151694"/>
  </r>
  <r>
    <x v="18"/>
    <x v="14"/>
    <x v="0"/>
    <x v="12"/>
    <n v="49448"/>
  </r>
  <r>
    <x v="18"/>
    <x v="14"/>
    <x v="0"/>
    <x v="8"/>
    <n v="697370"/>
  </r>
  <r>
    <x v="18"/>
    <x v="14"/>
    <x v="0"/>
    <x v="9"/>
    <n v="53874"/>
  </r>
  <r>
    <x v="18"/>
    <x v="14"/>
    <x v="0"/>
    <x v="4"/>
    <n v="142728"/>
  </r>
  <r>
    <x v="18"/>
    <x v="14"/>
    <x v="0"/>
    <x v="5"/>
    <n v="2336996"/>
  </r>
  <r>
    <x v="18"/>
    <x v="14"/>
    <x v="0"/>
    <x v="6"/>
    <n v="612"/>
  </r>
  <r>
    <x v="18"/>
    <x v="14"/>
    <x v="4"/>
    <x v="0"/>
    <n v="192079944"/>
  </r>
  <r>
    <x v="18"/>
    <x v="14"/>
    <x v="4"/>
    <x v="1"/>
    <n v="91005213"/>
  </r>
  <r>
    <x v="18"/>
    <x v="14"/>
    <x v="4"/>
    <x v="2"/>
    <n v="78316"/>
  </r>
  <r>
    <x v="18"/>
    <x v="14"/>
    <x v="4"/>
    <x v="3"/>
    <n v="2650240"/>
  </r>
  <r>
    <x v="18"/>
    <x v="14"/>
    <x v="4"/>
    <x v="7"/>
    <n v="95151694"/>
  </r>
  <r>
    <x v="18"/>
    <x v="14"/>
    <x v="4"/>
    <x v="12"/>
    <n v="32842"/>
  </r>
  <r>
    <x v="18"/>
    <x v="14"/>
    <x v="4"/>
    <x v="8"/>
    <n v="697186"/>
  </r>
  <r>
    <x v="18"/>
    <x v="14"/>
    <x v="4"/>
    <x v="4"/>
    <n v="131348"/>
  </r>
  <r>
    <x v="18"/>
    <x v="14"/>
    <x v="4"/>
    <x v="5"/>
    <n v="2333104"/>
  </r>
  <r>
    <x v="18"/>
    <x v="14"/>
    <x v="1"/>
    <x v="0"/>
    <n v="3811235"/>
  </r>
  <r>
    <x v="18"/>
    <x v="14"/>
    <x v="1"/>
    <x v="1"/>
    <n v="3405766"/>
  </r>
  <r>
    <x v="18"/>
    <x v="14"/>
    <x v="1"/>
    <x v="2"/>
    <n v="60233"/>
  </r>
  <r>
    <x v="18"/>
    <x v="14"/>
    <x v="1"/>
    <x v="3"/>
    <n v="330366"/>
  </r>
  <r>
    <x v="18"/>
    <x v="14"/>
    <x v="1"/>
    <x v="4"/>
    <n v="10978"/>
  </r>
  <r>
    <x v="18"/>
    <x v="14"/>
    <x v="1"/>
    <x v="5"/>
    <n v="3892"/>
  </r>
  <r>
    <x v="18"/>
    <x v="14"/>
    <x v="2"/>
    <x v="0"/>
    <n v="2508433"/>
  </r>
  <r>
    <x v="18"/>
    <x v="14"/>
    <x v="2"/>
    <x v="1"/>
    <n v="2123964"/>
  </r>
  <r>
    <x v="18"/>
    <x v="14"/>
    <x v="2"/>
    <x v="3"/>
    <n v="323956"/>
  </r>
  <r>
    <x v="18"/>
    <x v="14"/>
    <x v="2"/>
    <x v="12"/>
    <n v="16606"/>
  </r>
  <r>
    <x v="18"/>
    <x v="14"/>
    <x v="2"/>
    <x v="9"/>
    <n v="43290"/>
  </r>
  <r>
    <x v="18"/>
    <x v="14"/>
    <x v="2"/>
    <x v="4"/>
    <n v="6"/>
  </r>
  <r>
    <x v="18"/>
    <x v="14"/>
    <x v="2"/>
    <x v="6"/>
    <n v="612"/>
  </r>
  <r>
    <x v="18"/>
    <x v="14"/>
    <x v="5"/>
    <x v="0"/>
    <n v="552207"/>
  </r>
  <r>
    <x v="18"/>
    <x v="14"/>
    <x v="5"/>
    <x v="1"/>
    <n v="41652"/>
  </r>
  <r>
    <x v="18"/>
    <x v="14"/>
    <x v="5"/>
    <x v="3"/>
    <n v="499937"/>
  </r>
  <r>
    <x v="18"/>
    <x v="14"/>
    <x v="5"/>
    <x v="8"/>
    <n v="34"/>
  </r>
  <r>
    <x v="18"/>
    <x v="14"/>
    <x v="5"/>
    <x v="9"/>
    <n v="10584"/>
  </r>
  <r>
    <x v="18"/>
    <x v="14"/>
    <x v="3"/>
    <x v="0"/>
    <n v="523360"/>
  </r>
  <r>
    <x v="18"/>
    <x v="14"/>
    <x v="3"/>
    <x v="1"/>
    <n v="67444"/>
  </r>
  <r>
    <x v="18"/>
    <x v="14"/>
    <x v="3"/>
    <x v="3"/>
    <n v="455370"/>
  </r>
  <r>
    <x v="18"/>
    <x v="14"/>
    <x v="3"/>
    <x v="8"/>
    <n v="150"/>
  </r>
  <r>
    <x v="18"/>
    <x v="14"/>
    <x v="3"/>
    <x v="4"/>
    <n v="396"/>
  </r>
  <r>
    <x v="18"/>
    <x v="15"/>
    <x v="0"/>
    <x v="0"/>
    <n v="129510294"/>
  </r>
  <r>
    <x v="18"/>
    <x v="15"/>
    <x v="0"/>
    <x v="1"/>
    <n v="122036086"/>
  </r>
  <r>
    <x v="18"/>
    <x v="15"/>
    <x v="0"/>
    <x v="2"/>
    <n v="436780"/>
  </r>
  <r>
    <x v="18"/>
    <x v="15"/>
    <x v="0"/>
    <x v="3"/>
    <n v="3636303"/>
  </r>
  <r>
    <x v="18"/>
    <x v="15"/>
    <x v="0"/>
    <x v="12"/>
    <n v="355684"/>
  </r>
  <r>
    <x v="18"/>
    <x v="15"/>
    <x v="0"/>
    <x v="8"/>
    <n v="273038"/>
  </r>
  <r>
    <x v="18"/>
    <x v="15"/>
    <x v="0"/>
    <x v="9"/>
    <n v="2355804"/>
  </r>
  <r>
    <x v="18"/>
    <x v="15"/>
    <x v="0"/>
    <x v="4"/>
    <n v="178244"/>
  </r>
  <r>
    <x v="18"/>
    <x v="15"/>
    <x v="0"/>
    <x v="5"/>
    <n v="238356"/>
  </r>
  <r>
    <x v="18"/>
    <x v="15"/>
    <x v="4"/>
    <x v="0"/>
    <n v="4839333"/>
  </r>
  <r>
    <x v="18"/>
    <x v="15"/>
    <x v="4"/>
    <x v="1"/>
    <n v="3649898"/>
  </r>
  <r>
    <x v="18"/>
    <x v="15"/>
    <x v="4"/>
    <x v="3"/>
    <n v="951079"/>
  </r>
  <r>
    <x v="18"/>
    <x v="15"/>
    <x v="4"/>
    <x v="4"/>
    <n v="0"/>
  </r>
  <r>
    <x v="18"/>
    <x v="15"/>
    <x v="4"/>
    <x v="5"/>
    <n v="238356"/>
  </r>
  <r>
    <x v="18"/>
    <x v="15"/>
    <x v="1"/>
    <x v="0"/>
    <n v="115887993"/>
  </r>
  <r>
    <x v="18"/>
    <x v="15"/>
    <x v="1"/>
    <x v="1"/>
    <n v="114321205"/>
  </r>
  <r>
    <x v="18"/>
    <x v="15"/>
    <x v="1"/>
    <x v="2"/>
    <n v="436780"/>
  </r>
  <r>
    <x v="18"/>
    <x v="15"/>
    <x v="1"/>
    <x v="3"/>
    <n v="735619"/>
  </r>
  <r>
    <x v="18"/>
    <x v="15"/>
    <x v="1"/>
    <x v="8"/>
    <n v="229247"/>
  </r>
  <r>
    <x v="18"/>
    <x v="15"/>
    <x v="1"/>
    <x v="4"/>
    <n v="165142"/>
  </r>
  <r>
    <x v="18"/>
    <x v="15"/>
    <x v="2"/>
    <x v="0"/>
    <n v="3264806"/>
  </r>
  <r>
    <x v="18"/>
    <x v="15"/>
    <x v="2"/>
    <x v="1"/>
    <n v="45183"/>
  </r>
  <r>
    <x v="18"/>
    <x v="15"/>
    <x v="2"/>
    <x v="3"/>
    <n v="493670"/>
  </r>
  <r>
    <x v="18"/>
    <x v="15"/>
    <x v="2"/>
    <x v="12"/>
    <n v="337525"/>
  </r>
  <r>
    <x v="18"/>
    <x v="15"/>
    <x v="2"/>
    <x v="8"/>
    <n v="20680"/>
  </r>
  <r>
    <x v="18"/>
    <x v="15"/>
    <x v="2"/>
    <x v="9"/>
    <n v="2355804"/>
  </r>
  <r>
    <x v="18"/>
    <x v="15"/>
    <x v="2"/>
    <x v="4"/>
    <n v="11945"/>
  </r>
  <r>
    <x v="18"/>
    <x v="15"/>
    <x v="5"/>
    <x v="0"/>
    <n v="5300552"/>
  </r>
  <r>
    <x v="18"/>
    <x v="15"/>
    <x v="5"/>
    <x v="1"/>
    <n v="3875713"/>
  </r>
  <r>
    <x v="18"/>
    <x v="15"/>
    <x v="5"/>
    <x v="3"/>
    <n v="1424839"/>
  </r>
  <r>
    <x v="18"/>
    <x v="15"/>
    <x v="5"/>
    <x v="9"/>
    <n v="0"/>
  </r>
  <r>
    <x v="18"/>
    <x v="15"/>
    <x v="5"/>
    <x v="4"/>
    <n v="0"/>
  </r>
  <r>
    <x v="18"/>
    <x v="15"/>
    <x v="3"/>
    <x v="0"/>
    <n v="217610"/>
  </r>
  <r>
    <x v="18"/>
    <x v="15"/>
    <x v="3"/>
    <x v="1"/>
    <n v="144086"/>
  </r>
  <r>
    <x v="18"/>
    <x v="15"/>
    <x v="3"/>
    <x v="3"/>
    <n v="31097"/>
  </r>
  <r>
    <x v="18"/>
    <x v="15"/>
    <x v="3"/>
    <x v="12"/>
    <n v="18159"/>
  </r>
  <r>
    <x v="18"/>
    <x v="15"/>
    <x v="3"/>
    <x v="8"/>
    <n v="23110"/>
  </r>
  <r>
    <x v="18"/>
    <x v="15"/>
    <x v="3"/>
    <x v="4"/>
    <n v="1158"/>
  </r>
  <r>
    <x v="18"/>
    <x v="16"/>
    <x v="0"/>
    <x v="0"/>
    <n v="46630321"/>
  </r>
  <r>
    <x v="18"/>
    <x v="16"/>
    <x v="0"/>
    <x v="1"/>
    <n v="34003262"/>
  </r>
  <r>
    <x v="18"/>
    <x v="16"/>
    <x v="0"/>
    <x v="2"/>
    <n v="10574"/>
  </r>
  <r>
    <x v="18"/>
    <x v="16"/>
    <x v="0"/>
    <x v="3"/>
    <n v="2229723"/>
  </r>
  <r>
    <x v="18"/>
    <x v="16"/>
    <x v="0"/>
    <x v="7"/>
    <n v="8497160"/>
  </r>
  <r>
    <x v="18"/>
    <x v="16"/>
    <x v="0"/>
    <x v="4"/>
    <n v="130190"/>
  </r>
  <r>
    <x v="18"/>
    <x v="16"/>
    <x v="0"/>
    <x v="5"/>
    <n v="1759412"/>
  </r>
  <r>
    <x v="18"/>
    <x v="16"/>
    <x v="4"/>
    <x v="0"/>
    <n v="1354496"/>
  </r>
  <r>
    <x v="18"/>
    <x v="16"/>
    <x v="4"/>
    <x v="2"/>
    <n v="10574"/>
  </r>
  <r>
    <x v="18"/>
    <x v="16"/>
    <x v="4"/>
    <x v="5"/>
    <n v="1343922"/>
  </r>
  <r>
    <x v="18"/>
    <x v="16"/>
    <x v="1"/>
    <x v="0"/>
    <n v="45275773"/>
  </r>
  <r>
    <x v="18"/>
    <x v="16"/>
    <x v="1"/>
    <x v="1"/>
    <n v="34003262"/>
  </r>
  <r>
    <x v="18"/>
    <x v="16"/>
    <x v="1"/>
    <x v="3"/>
    <n v="2229671"/>
  </r>
  <r>
    <x v="18"/>
    <x v="16"/>
    <x v="1"/>
    <x v="7"/>
    <n v="8497160"/>
  </r>
  <r>
    <x v="18"/>
    <x v="16"/>
    <x v="1"/>
    <x v="4"/>
    <n v="130190"/>
  </r>
  <r>
    <x v="18"/>
    <x v="16"/>
    <x v="1"/>
    <x v="5"/>
    <n v="415490"/>
  </r>
  <r>
    <x v="18"/>
    <x v="16"/>
    <x v="2"/>
    <x v="0"/>
    <n v="52"/>
  </r>
  <r>
    <x v="18"/>
    <x v="16"/>
    <x v="2"/>
    <x v="3"/>
    <n v="52"/>
  </r>
  <r>
    <x v="18"/>
    <x v="16"/>
    <x v="3"/>
    <x v="0"/>
    <n v="0"/>
  </r>
  <r>
    <x v="18"/>
    <x v="16"/>
    <x v="3"/>
    <x v="3"/>
    <n v="0"/>
  </r>
  <r>
    <x v="18"/>
    <x v="16"/>
    <x v="3"/>
    <x v="4"/>
    <n v="0"/>
  </r>
  <r>
    <x v="18"/>
    <x v="17"/>
    <x v="0"/>
    <x v="0"/>
    <n v="97863340"/>
  </r>
  <r>
    <x v="18"/>
    <x v="17"/>
    <x v="0"/>
    <x v="1"/>
    <n v="91620588"/>
  </r>
  <r>
    <x v="18"/>
    <x v="17"/>
    <x v="0"/>
    <x v="2"/>
    <n v="1917470"/>
  </r>
  <r>
    <x v="18"/>
    <x v="17"/>
    <x v="0"/>
    <x v="3"/>
    <n v="978692"/>
  </r>
  <r>
    <x v="18"/>
    <x v="17"/>
    <x v="0"/>
    <x v="12"/>
    <n v="8697"/>
  </r>
  <r>
    <x v="18"/>
    <x v="17"/>
    <x v="0"/>
    <x v="8"/>
    <n v="108880"/>
  </r>
  <r>
    <x v="18"/>
    <x v="17"/>
    <x v="0"/>
    <x v="9"/>
    <n v="3835"/>
  </r>
  <r>
    <x v="18"/>
    <x v="17"/>
    <x v="0"/>
    <x v="4"/>
    <n v="2874440"/>
  </r>
  <r>
    <x v="18"/>
    <x v="17"/>
    <x v="0"/>
    <x v="6"/>
    <n v="350740"/>
  </r>
  <r>
    <x v="18"/>
    <x v="17"/>
    <x v="4"/>
    <x v="0"/>
    <n v="11316013"/>
  </r>
  <r>
    <x v="18"/>
    <x v="17"/>
    <x v="4"/>
    <x v="1"/>
    <n v="8422898"/>
  </r>
  <r>
    <x v="18"/>
    <x v="17"/>
    <x v="4"/>
    <x v="2"/>
    <n v="5038"/>
  </r>
  <r>
    <x v="18"/>
    <x v="17"/>
    <x v="4"/>
    <x v="3"/>
    <n v="120490"/>
  </r>
  <r>
    <x v="18"/>
    <x v="17"/>
    <x v="4"/>
    <x v="9"/>
    <n v="0"/>
  </r>
  <r>
    <x v="18"/>
    <x v="17"/>
    <x v="4"/>
    <x v="4"/>
    <n v="2767586"/>
  </r>
  <r>
    <x v="18"/>
    <x v="17"/>
    <x v="1"/>
    <x v="0"/>
    <n v="86012151"/>
  </r>
  <r>
    <x v="18"/>
    <x v="17"/>
    <x v="1"/>
    <x v="1"/>
    <n v="83197690"/>
  </r>
  <r>
    <x v="18"/>
    <x v="17"/>
    <x v="1"/>
    <x v="2"/>
    <n v="1912432"/>
  </r>
  <r>
    <x v="18"/>
    <x v="17"/>
    <x v="1"/>
    <x v="3"/>
    <n v="677551"/>
  </r>
  <r>
    <x v="18"/>
    <x v="17"/>
    <x v="1"/>
    <x v="12"/>
    <n v="8697"/>
  </r>
  <r>
    <x v="18"/>
    <x v="17"/>
    <x v="1"/>
    <x v="8"/>
    <n v="105094"/>
  </r>
  <r>
    <x v="18"/>
    <x v="17"/>
    <x v="1"/>
    <x v="9"/>
    <n v="3835"/>
  </r>
  <r>
    <x v="18"/>
    <x v="17"/>
    <x v="1"/>
    <x v="4"/>
    <n v="106853"/>
  </r>
  <r>
    <x v="18"/>
    <x v="17"/>
    <x v="2"/>
    <x v="0"/>
    <n v="535176"/>
  </r>
  <r>
    <x v="18"/>
    <x v="17"/>
    <x v="2"/>
    <x v="3"/>
    <n v="180651"/>
  </r>
  <r>
    <x v="18"/>
    <x v="17"/>
    <x v="2"/>
    <x v="8"/>
    <n v="3786"/>
  </r>
  <r>
    <x v="18"/>
    <x v="17"/>
    <x v="2"/>
    <x v="6"/>
    <n v="350740"/>
  </r>
  <r>
    <x v="18"/>
    <x v="18"/>
    <x v="0"/>
    <x v="0"/>
    <n v="92453141"/>
  </r>
  <r>
    <x v="18"/>
    <x v="18"/>
    <x v="0"/>
    <x v="1"/>
    <n v="24100042"/>
  </r>
  <r>
    <x v="18"/>
    <x v="18"/>
    <x v="0"/>
    <x v="2"/>
    <n v="1064373"/>
  </r>
  <r>
    <x v="18"/>
    <x v="18"/>
    <x v="0"/>
    <x v="3"/>
    <n v="45344386"/>
  </r>
  <r>
    <x v="18"/>
    <x v="18"/>
    <x v="0"/>
    <x v="7"/>
    <n v="15370988"/>
  </r>
  <r>
    <x v="18"/>
    <x v="18"/>
    <x v="0"/>
    <x v="12"/>
    <n v="457607"/>
  </r>
  <r>
    <x v="18"/>
    <x v="18"/>
    <x v="0"/>
    <x v="8"/>
    <n v="70886"/>
  </r>
  <r>
    <x v="18"/>
    <x v="18"/>
    <x v="0"/>
    <x v="9"/>
    <n v="1101057"/>
  </r>
  <r>
    <x v="18"/>
    <x v="18"/>
    <x v="0"/>
    <x v="4"/>
    <n v="2305013"/>
  </r>
  <r>
    <x v="18"/>
    <x v="18"/>
    <x v="0"/>
    <x v="6"/>
    <n v="2638789"/>
  </r>
  <r>
    <x v="18"/>
    <x v="18"/>
    <x v="4"/>
    <x v="0"/>
    <n v="18767689"/>
  </r>
  <r>
    <x v="18"/>
    <x v="18"/>
    <x v="4"/>
    <x v="1"/>
    <n v="12858971"/>
  </r>
  <r>
    <x v="18"/>
    <x v="18"/>
    <x v="4"/>
    <x v="2"/>
    <n v="1064373"/>
  </r>
  <r>
    <x v="18"/>
    <x v="18"/>
    <x v="4"/>
    <x v="3"/>
    <n v="4761761"/>
  </r>
  <r>
    <x v="18"/>
    <x v="18"/>
    <x v="4"/>
    <x v="8"/>
    <n v="69878"/>
  </r>
  <r>
    <x v="18"/>
    <x v="18"/>
    <x v="4"/>
    <x v="4"/>
    <n v="12707"/>
  </r>
  <r>
    <x v="18"/>
    <x v="18"/>
    <x v="1"/>
    <x v="0"/>
    <n v="43164448"/>
  </r>
  <r>
    <x v="18"/>
    <x v="18"/>
    <x v="1"/>
    <x v="1"/>
    <n v="11212908"/>
  </r>
  <r>
    <x v="18"/>
    <x v="18"/>
    <x v="1"/>
    <x v="3"/>
    <n v="14679719"/>
  </r>
  <r>
    <x v="18"/>
    <x v="18"/>
    <x v="1"/>
    <x v="7"/>
    <n v="15370988"/>
  </r>
  <r>
    <x v="18"/>
    <x v="18"/>
    <x v="1"/>
    <x v="4"/>
    <n v="1900833"/>
  </r>
  <r>
    <x v="18"/>
    <x v="18"/>
    <x v="2"/>
    <x v="0"/>
    <n v="26157391"/>
  </r>
  <r>
    <x v="18"/>
    <x v="18"/>
    <x v="2"/>
    <x v="1"/>
    <n v="28162"/>
  </r>
  <r>
    <x v="18"/>
    <x v="18"/>
    <x v="2"/>
    <x v="3"/>
    <n v="21849670"/>
  </r>
  <r>
    <x v="18"/>
    <x v="18"/>
    <x v="2"/>
    <x v="12"/>
    <n v="457607"/>
  </r>
  <r>
    <x v="18"/>
    <x v="18"/>
    <x v="2"/>
    <x v="8"/>
    <n v="1008"/>
  </r>
  <r>
    <x v="18"/>
    <x v="18"/>
    <x v="2"/>
    <x v="9"/>
    <n v="790680"/>
  </r>
  <r>
    <x v="18"/>
    <x v="18"/>
    <x v="2"/>
    <x v="4"/>
    <n v="391474"/>
  </r>
  <r>
    <x v="18"/>
    <x v="18"/>
    <x v="2"/>
    <x v="6"/>
    <n v="2638789"/>
  </r>
  <r>
    <x v="18"/>
    <x v="18"/>
    <x v="5"/>
    <x v="0"/>
    <n v="4317306"/>
  </r>
  <r>
    <x v="18"/>
    <x v="18"/>
    <x v="5"/>
    <x v="3"/>
    <n v="4006928"/>
  </r>
  <r>
    <x v="18"/>
    <x v="18"/>
    <x v="5"/>
    <x v="9"/>
    <n v="310377"/>
  </r>
  <r>
    <x v="18"/>
    <x v="18"/>
    <x v="5"/>
    <x v="4"/>
    <n v="0"/>
  </r>
  <r>
    <x v="18"/>
    <x v="18"/>
    <x v="3"/>
    <x v="0"/>
    <n v="46308"/>
  </r>
  <r>
    <x v="18"/>
    <x v="18"/>
    <x v="3"/>
    <x v="3"/>
    <n v="46308"/>
  </r>
  <r>
    <x v="18"/>
    <x v="19"/>
    <x v="0"/>
    <x v="0"/>
    <n v="42505478"/>
  </r>
  <r>
    <x v="18"/>
    <x v="19"/>
    <x v="0"/>
    <x v="1"/>
    <n v="10628688"/>
  </r>
  <r>
    <x v="18"/>
    <x v="19"/>
    <x v="0"/>
    <x v="2"/>
    <n v="1155811"/>
  </r>
  <r>
    <x v="18"/>
    <x v="19"/>
    <x v="0"/>
    <x v="3"/>
    <n v="21514434"/>
  </r>
  <r>
    <x v="18"/>
    <x v="19"/>
    <x v="0"/>
    <x v="7"/>
    <n v="5868639"/>
  </r>
  <r>
    <x v="18"/>
    <x v="19"/>
    <x v="0"/>
    <x v="12"/>
    <n v="772928"/>
  </r>
  <r>
    <x v="18"/>
    <x v="19"/>
    <x v="0"/>
    <x v="8"/>
    <n v="1129046"/>
  </r>
  <r>
    <x v="18"/>
    <x v="19"/>
    <x v="0"/>
    <x v="4"/>
    <n v="2107999"/>
  </r>
  <r>
    <x v="18"/>
    <x v="19"/>
    <x v="0"/>
    <x v="10"/>
    <n v="-798400"/>
  </r>
  <r>
    <x v="18"/>
    <x v="19"/>
    <x v="0"/>
    <x v="13"/>
    <n v="80"/>
  </r>
  <r>
    <x v="18"/>
    <x v="19"/>
    <x v="0"/>
    <x v="5"/>
    <n v="3672"/>
  </r>
  <r>
    <x v="18"/>
    <x v="19"/>
    <x v="0"/>
    <x v="6"/>
    <n v="122580"/>
  </r>
  <r>
    <x v="18"/>
    <x v="19"/>
    <x v="4"/>
    <x v="0"/>
    <n v="39845907"/>
  </r>
  <r>
    <x v="18"/>
    <x v="19"/>
    <x v="4"/>
    <x v="1"/>
    <n v="10582371"/>
  </r>
  <r>
    <x v="18"/>
    <x v="19"/>
    <x v="4"/>
    <x v="2"/>
    <n v="871409"/>
  </r>
  <r>
    <x v="18"/>
    <x v="19"/>
    <x v="4"/>
    <x v="3"/>
    <n v="19320479"/>
  </r>
  <r>
    <x v="18"/>
    <x v="19"/>
    <x v="4"/>
    <x v="7"/>
    <n v="5868639"/>
  </r>
  <r>
    <x v="18"/>
    <x v="19"/>
    <x v="4"/>
    <x v="12"/>
    <n v="772928"/>
  </r>
  <r>
    <x v="18"/>
    <x v="19"/>
    <x v="4"/>
    <x v="8"/>
    <n v="1127529"/>
  </r>
  <r>
    <x v="18"/>
    <x v="19"/>
    <x v="4"/>
    <x v="4"/>
    <n v="1978372"/>
  </r>
  <r>
    <x v="18"/>
    <x v="19"/>
    <x v="4"/>
    <x v="10"/>
    <n v="-798400"/>
  </r>
  <r>
    <x v="18"/>
    <x v="19"/>
    <x v="4"/>
    <x v="6"/>
    <n v="122580"/>
  </r>
  <r>
    <x v="18"/>
    <x v="19"/>
    <x v="1"/>
    <x v="0"/>
    <n v="507254"/>
  </r>
  <r>
    <x v="18"/>
    <x v="19"/>
    <x v="1"/>
    <x v="2"/>
    <n v="270771"/>
  </r>
  <r>
    <x v="18"/>
    <x v="19"/>
    <x v="1"/>
    <x v="3"/>
    <n v="175172"/>
  </r>
  <r>
    <x v="18"/>
    <x v="19"/>
    <x v="1"/>
    <x v="4"/>
    <n v="57639"/>
  </r>
  <r>
    <x v="18"/>
    <x v="19"/>
    <x v="1"/>
    <x v="5"/>
    <n v="3672"/>
  </r>
  <r>
    <x v="18"/>
    <x v="19"/>
    <x v="2"/>
    <x v="0"/>
    <n v="219260"/>
  </r>
  <r>
    <x v="18"/>
    <x v="19"/>
    <x v="2"/>
    <x v="1"/>
    <n v="46318"/>
  </r>
  <r>
    <x v="18"/>
    <x v="19"/>
    <x v="2"/>
    <x v="2"/>
    <n v="7500"/>
  </r>
  <r>
    <x v="18"/>
    <x v="19"/>
    <x v="2"/>
    <x v="3"/>
    <n v="145126"/>
  </r>
  <r>
    <x v="18"/>
    <x v="19"/>
    <x v="2"/>
    <x v="4"/>
    <n v="20316"/>
  </r>
  <r>
    <x v="18"/>
    <x v="19"/>
    <x v="5"/>
    <x v="0"/>
    <n v="1443612"/>
  </r>
  <r>
    <x v="18"/>
    <x v="19"/>
    <x v="5"/>
    <x v="3"/>
    <n v="1432323"/>
  </r>
  <r>
    <x v="18"/>
    <x v="19"/>
    <x v="5"/>
    <x v="4"/>
    <n v="11290"/>
  </r>
  <r>
    <x v="18"/>
    <x v="19"/>
    <x v="3"/>
    <x v="0"/>
    <n v="489445"/>
  </r>
  <r>
    <x v="18"/>
    <x v="19"/>
    <x v="3"/>
    <x v="1"/>
    <n v="0"/>
  </r>
  <r>
    <x v="18"/>
    <x v="19"/>
    <x v="3"/>
    <x v="2"/>
    <n v="6131"/>
  </r>
  <r>
    <x v="18"/>
    <x v="19"/>
    <x v="3"/>
    <x v="3"/>
    <n v="441334"/>
  </r>
  <r>
    <x v="18"/>
    <x v="19"/>
    <x v="3"/>
    <x v="8"/>
    <n v="1517"/>
  </r>
  <r>
    <x v="18"/>
    <x v="19"/>
    <x v="3"/>
    <x v="4"/>
    <n v="40383"/>
  </r>
  <r>
    <x v="18"/>
    <x v="19"/>
    <x v="3"/>
    <x v="13"/>
    <n v="80"/>
  </r>
  <r>
    <x v="18"/>
    <x v="20"/>
    <x v="0"/>
    <x v="0"/>
    <n v="47360953"/>
  </r>
  <r>
    <x v="18"/>
    <x v="20"/>
    <x v="0"/>
    <x v="1"/>
    <n v="27218239"/>
  </r>
  <r>
    <x v="18"/>
    <x v="20"/>
    <x v="0"/>
    <x v="2"/>
    <n v="1974078"/>
  </r>
  <r>
    <x v="18"/>
    <x v="20"/>
    <x v="0"/>
    <x v="3"/>
    <n v="1848147"/>
  </r>
  <r>
    <x v="18"/>
    <x v="20"/>
    <x v="0"/>
    <x v="7"/>
    <n v="14678695"/>
  </r>
  <r>
    <x v="18"/>
    <x v="20"/>
    <x v="0"/>
    <x v="12"/>
    <n v="285645"/>
  </r>
  <r>
    <x v="18"/>
    <x v="20"/>
    <x v="0"/>
    <x v="8"/>
    <n v="414781"/>
  </r>
  <r>
    <x v="18"/>
    <x v="20"/>
    <x v="0"/>
    <x v="9"/>
    <n v="337823"/>
  </r>
  <r>
    <x v="18"/>
    <x v="20"/>
    <x v="0"/>
    <x v="4"/>
    <n v="405840"/>
  </r>
  <r>
    <x v="18"/>
    <x v="20"/>
    <x v="0"/>
    <x v="6"/>
    <n v="197704"/>
  </r>
  <r>
    <x v="18"/>
    <x v="20"/>
    <x v="4"/>
    <x v="0"/>
    <n v="43748221"/>
  </r>
  <r>
    <x v="18"/>
    <x v="20"/>
    <x v="4"/>
    <x v="1"/>
    <n v="25494959"/>
  </r>
  <r>
    <x v="18"/>
    <x v="20"/>
    <x v="4"/>
    <x v="2"/>
    <n v="1974078"/>
  </r>
  <r>
    <x v="18"/>
    <x v="20"/>
    <x v="4"/>
    <x v="3"/>
    <n v="860742"/>
  </r>
  <r>
    <x v="18"/>
    <x v="20"/>
    <x v="4"/>
    <x v="7"/>
    <n v="14678695"/>
  </r>
  <r>
    <x v="18"/>
    <x v="20"/>
    <x v="4"/>
    <x v="12"/>
    <n v="145086"/>
  </r>
  <r>
    <x v="18"/>
    <x v="20"/>
    <x v="4"/>
    <x v="8"/>
    <n v="212461"/>
  </r>
  <r>
    <x v="18"/>
    <x v="20"/>
    <x v="4"/>
    <x v="4"/>
    <n v="382200"/>
  </r>
  <r>
    <x v="18"/>
    <x v="20"/>
    <x v="1"/>
    <x v="0"/>
    <n v="5856"/>
  </r>
  <r>
    <x v="18"/>
    <x v="20"/>
    <x v="1"/>
    <x v="3"/>
    <n v="0"/>
  </r>
  <r>
    <x v="18"/>
    <x v="20"/>
    <x v="1"/>
    <x v="4"/>
    <n v="5856"/>
  </r>
  <r>
    <x v="18"/>
    <x v="20"/>
    <x v="2"/>
    <x v="0"/>
    <n v="480557"/>
  </r>
  <r>
    <x v="18"/>
    <x v="20"/>
    <x v="2"/>
    <x v="1"/>
    <n v="239240"/>
  </r>
  <r>
    <x v="18"/>
    <x v="20"/>
    <x v="2"/>
    <x v="3"/>
    <n v="58159"/>
  </r>
  <r>
    <x v="18"/>
    <x v="20"/>
    <x v="2"/>
    <x v="4"/>
    <n v="2060"/>
  </r>
  <r>
    <x v="18"/>
    <x v="20"/>
    <x v="2"/>
    <x v="6"/>
    <n v="181098"/>
  </r>
  <r>
    <x v="18"/>
    <x v="20"/>
    <x v="5"/>
    <x v="0"/>
    <n v="3086107"/>
  </r>
  <r>
    <x v="18"/>
    <x v="20"/>
    <x v="5"/>
    <x v="1"/>
    <n v="1484039"/>
  </r>
  <r>
    <x v="18"/>
    <x v="20"/>
    <x v="5"/>
    <x v="3"/>
    <n v="929246"/>
  </r>
  <r>
    <x v="18"/>
    <x v="20"/>
    <x v="5"/>
    <x v="12"/>
    <n v="140560"/>
  </r>
  <r>
    <x v="18"/>
    <x v="20"/>
    <x v="5"/>
    <x v="8"/>
    <n v="178887"/>
  </r>
  <r>
    <x v="18"/>
    <x v="20"/>
    <x v="5"/>
    <x v="9"/>
    <n v="337823"/>
  </r>
  <r>
    <x v="18"/>
    <x v="20"/>
    <x v="5"/>
    <x v="4"/>
    <n v="15551"/>
  </r>
  <r>
    <x v="18"/>
    <x v="20"/>
    <x v="3"/>
    <x v="0"/>
    <n v="40212"/>
  </r>
  <r>
    <x v="18"/>
    <x v="20"/>
    <x v="3"/>
    <x v="1"/>
    <n v="0"/>
  </r>
  <r>
    <x v="18"/>
    <x v="20"/>
    <x v="3"/>
    <x v="3"/>
    <n v="0"/>
  </r>
  <r>
    <x v="18"/>
    <x v="20"/>
    <x v="3"/>
    <x v="12"/>
    <n v="0"/>
  </r>
  <r>
    <x v="18"/>
    <x v="20"/>
    <x v="3"/>
    <x v="8"/>
    <n v="23432"/>
  </r>
  <r>
    <x v="18"/>
    <x v="20"/>
    <x v="3"/>
    <x v="4"/>
    <n v="173"/>
  </r>
  <r>
    <x v="18"/>
    <x v="20"/>
    <x v="3"/>
    <x v="6"/>
    <n v="16606"/>
  </r>
  <r>
    <x v="18"/>
    <x v="21"/>
    <x v="0"/>
    <x v="0"/>
    <n v="17094919"/>
  </r>
  <r>
    <x v="18"/>
    <x v="21"/>
    <x v="0"/>
    <x v="1"/>
    <n v="351799"/>
  </r>
  <r>
    <x v="18"/>
    <x v="21"/>
    <x v="0"/>
    <x v="2"/>
    <n v="4457405"/>
  </r>
  <r>
    <x v="18"/>
    <x v="21"/>
    <x v="0"/>
    <x v="3"/>
    <n v="7379615"/>
  </r>
  <r>
    <x v="18"/>
    <x v="21"/>
    <x v="0"/>
    <x v="12"/>
    <n v="315131"/>
  </r>
  <r>
    <x v="18"/>
    <x v="21"/>
    <x v="0"/>
    <x v="8"/>
    <n v="257795"/>
  </r>
  <r>
    <x v="18"/>
    <x v="21"/>
    <x v="0"/>
    <x v="4"/>
    <n v="532985"/>
  </r>
  <r>
    <x v="18"/>
    <x v="21"/>
    <x v="0"/>
    <x v="5"/>
    <n v="131621"/>
  </r>
  <r>
    <x v="18"/>
    <x v="21"/>
    <x v="0"/>
    <x v="6"/>
    <n v="3668569"/>
  </r>
  <r>
    <x v="18"/>
    <x v="21"/>
    <x v="4"/>
    <x v="0"/>
    <n v="10941817"/>
  </r>
  <r>
    <x v="18"/>
    <x v="21"/>
    <x v="4"/>
    <x v="2"/>
    <n v="3695396"/>
  </r>
  <r>
    <x v="18"/>
    <x v="21"/>
    <x v="4"/>
    <x v="3"/>
    <n v="5266925"/>
  </r>
  <r>
    <x v="18"/>
    <x v="21"/>
    <x v="4"/>
    <x v="12"/>
    <n v="84891"/>
  </r>
  <r>
    <x v="18"/>
    <x v="21"/>
    <x v="4"/>
    <x v="8"/>
    <n v="108042"/>
  </r>
  <r>
    <x v="18"/>
    <x v="21"/>
    <x v="4"/>
    <x v="4"/>
    <n v="170146"/>
  </r>
  <r>
    <x v="18"/>
    <x v="21"/>
    <x v="4"/>
    <x v="5"/>
    <n v="131621"/>
  </r>
  <r>
    <x v="18"/>
    <x v="21"/>
    <x v="4"/>
    <x v="6"/>
    <n v="1484795"/>
  </r>
  <r>
    <x v="18"/>
    <x v="21"/>
    <x v="1"/>
    <x v="0"/>
    <n v="1080"/>
  </r>
  <r>
    <x v="18"/>
    <x v="21"/>
    <x v="1"/>
    <x v="4"/>
    <n v="1080"/>
  </r>
  <r>
    <x v="18"/>
    <x v="21"/>
    <x v="2"/>
    <x v="0"/>
    <n v="5400480"/>
  </r>
  <r>
    <x v="18"/>
    <x v="21"/>
    <x v="2"/>
    <x v="1"/>
    <n v="197103"/>
  </r>
  <r>
    <x v="18"/>
    <x v="21"/>
    <x v="2"/>
    <x v="2"/>
    <n v="762009"/>
  </r>
  <r>
    <x v="18"/>
    <x v="21"/>
    <x v="2"/>
    <x v="3"/>
    <n v="2112690"/>
  </r>
  <r>
    <x v="18"/>
    <x v="21"/>
    <x v="2"/>
    <x v="12"/>
    <n v="40189"/>
  </r>
  <r>
    <x v="18"/>
    <x v="21"/>
    <x v="2"/>
    <x v="8"/>
    <n v="44485"/>
  </r>
  <r>
    <x v="18"/>
    <x v="21"/>
    <x v="2"/>
    <x v="4"/>
    <n v="355418"/>
  </r>
  <r>
    <x v="18"/>
    <x v="21"/>
    <x v="2"/>
    <x v="6"/>
    <n v="1888586"/>
  </r>
  <r>
    <x v="18"/>
    <x v="21"/>
    <x v="5"/>
    <x v="0"/>
    <n v="574517"/>
  </r>
  <r>
    <x v="18"/>
    <x v="21"/>
    <x v="5"/>
    <x v="1"/>
    <n v="154696"/>
  </r>
  <r>
    <x v="18"/>
    <x v="21"/>
    <x v="5"/>
    <x v="12"/>
    <n v="113391"/>
  </r>
  <r>
    <x v="18"/>
    <x v="21"/>
    <x v="5"/>
    <x v="8"/>
    <n v="7702"/>
  </r>
  <r>
    <x v="18"/>
    <x v="21"/>
    <x v="5"/>
    <x v="4"/>
    <n v="3927"/>
  </r>
  <r>
    <x v="18"/>
    <x v="21"/>
    <x v="5"/>
    <x v="6"/>
    <n v="294801"/>
  </r>
  <r>
    <x v="18"/>
    <x v="21"/>
    <x v="3"/>
    <x v="0"/>
    <n v="177026"/>
  </r>
  <r>
    <x v="18"/>
    <x v="21"/>
    <x v="3"/>
    <x v="3"/>
    <n v="0"/>
  </r>
  <r>
    <x v="18"/>
    <x v="21"/>
    <x v="3"/>
    <x v="12"/>
    <n v="76660"/>
  </r>
  <r>
    <x v="18"/>
    <x v="21"/>
    <x v="3"/>
    <x v="8"/>
    <n v="97565"/>
  </r>
  <r>
    <x v="18"/>
    <x v="21"/>
    <x v="3"/>
    <x v="4"/>
    <n v="2414"/>
  </r>
  <r>
    <x v="18"/>
    <x v="21"/>
    <x v="3"/>
    <x v="6"/>
    <n v="387"/>
  </r>
  <r>
    <x v="18"/>
    <x v="22"/>
    <x v="0"/>
    <x v="0"/>
    <n v="114989806"/>
  </r>
  <r>
    <x v="18"/>
    <x v="22"/>
    <x v="0"/>
    <x v="1"/>
    <n v="69855436"/>
  </r>
  <r>
    <x v="18"/>
    <x v="22"/>
    <x v="0"/>
    <x v="2"/>
    <n v="1364378"/>
  </r>
  <r>
    <x v="18"/>
    <x v="22"/>
    <x v="0"/>
    <x v="3"/>
    <n v="9602037"/>
  </r>
  <r>
    <x v="18"/>
    <x v="22"/>
    <x v="0"/>
    <x v="7"/>
    <n v="31484428"/>
  </r>
  <r>
    <x v="18"/>
    <x v="22"/>
    <x v="0"/>
    <x v="12"/>
    <n v="285942"/>
  </r>
  <r>
    <x v="18"/>
    <x v="22"/>
    <x v="0"/>
    <x v="8"/>
    <n v="739537"/>
  </r>
  <r>
    <x v="18"/>
    <x v="22"/>
    <x v="0"/>
    <x v="9"/>
    <n v="264407"/>
  </r>
  <r>
    <x v="18"/>
    <x v="22"/>
    <x v="0"/>
    <x v="4"/>
    <n v="457538"/>
  </r>
  <r>
    <x v="18"/>
    <x v="22"/>
    <x v="0"/>
    <x v="10"/>
    <n v="-915502"/>
  </r>
  <r>
    <x v="18"/>
    <x v="22"/>
    <x v="0"/>
    <x v="5"/>
    <n v="141182"/>
  </r>
  <r>
    <x v="18"/>
    <x v="22"/>
    <x v="0"/>
    <x v="6"/>
    <n v="1710423"/>
  </r>
  <r>
    <x v="18"/>
    <x v="22"/>
    <x v="4"/>
    <x v="0"/>
    <n v="10953505"/>
  </r>
  <r>
    <x v="18"/>
    <x v="22"/>
    <x v="4"/>
    <x v="1"/>
    <n v="58315"/>
  </r>
  <r>
    <x v="18"/>
    <x v="22"/>
    <x v="4"/>
    <x v="2"/>
    <n v="90705"/>
  </r>
  <r>
    <x v="18"/>
    <x v="22"/>
    <x v="4"/>
    <x v="3"/>
    <n v="2218762"/>
  </r>
  <r>
    <x v="18"/>
    <x v="22"/>
    <x v="4"/>
    <x v="7"/>
    <n v="6834736"/>
  </r>
  <r>
    <x v="18"/>
    <x v="22"/>
    <x v="4"/>
    <x v="12"/>
    <n v="78859"/>
  </r>
  <r>
    <x v="18"/>
    <x v="22"/>
    <x v="4"/>
    <x v="8"/>
    <n v="550595"/>
  </r>
  <r>
    <x v="18"/>
    <x v="22"/>
    <x v="4"/>
    <x v="9"/>
    <n v="0"/>
  </r>
  <r>
    <x v="18"/>
    <x v="22"/>
    <x v="4"/>
    <x v="4"/>
    <n v="0"/>
  </r>
  <r>
    <x v="18"/>
    <x v="22"/>
    <x v="4"/>
    <x v="5"/>
    <n v="141182"/>
  </r>
  <r>
    <x v="18"/>
    <x v="22"/>
    <x v="4"/>
    <x v="6"/>
    <n v="980352"/>
  </r>
  <r>
    <x v="18"/>
    <x v="22"/>
    <x v="1"/>
    <x v="0"/>
    <n v="94503953"/>
  </r>
  <r>
    <x v="18"/>
    <x v="22"/>
    <x v="1"/>
    <x v="1"/>
    <n v="68421489"/>
  </r>
  <r>
    <x v="18"/>
    <x v="22"/>
    <x v="1"/>
    <x v="2"/>
    <n v="1247863"/>
  </r>
  <r>
    <x v="18"/>
    <x v="22"/>
    <x v="1"/>
    <x v="3"/>
    <n v="784967"/>
  </r>
  <r>
    <x v="18"/>
    <x v="22"/>
    <x v="1"/>
    <x v="7"/>
    <n v="24649692"/>
  </r>
  <r>
    <x v="18"/>
    <x v="22"/>
    <x v="1"/>
    <x v="12"/>
    <n v="33777"/>
  </r>
  <r>
    <x v="18"/>
    <x v="22"/>
    <x v="1"/>
    <x v="8"/>
    <n v="63"/>
  </r>
  <r>
    <x v="18"/>
    <x v="22"/>
    <x v="1"/>
    <x v="9"/>
    <n v="0"/>
  </r>
  <r>
    <x v="18"/>
    <x v="22"/>
    <x v="1"/>
    <x v="4"/>
    <n v="281604"/>
  </r>
  <r>
    <x v="18"/>
    <x v="22"/>
    <x v="1"/>
    <x v="10"/>
    <n v="-915502"/>
  </r>
  <r>
    <x v="18"/>
    <x v="22"/>
    <x v="2"/>
    <x v="0"/>
    <n v="1647284"/>
  </r>
  <r>
    <x v="18"/>
    <x v="22"/>
    <x v="2"/>
    <x v="1"/>
    <n v="727347"/>
  </r>
  <r>
    <x v="18"/>
    <x v="22"/>
    <x v="2"/>
    <x v="2"/>
    <n v="25810"/>
  </r>
  <r>
    <x v="18"/>
    <x v="22"/>
    <x v="2"/>
    <x v="3"/>
    <n v="90773"/>
  </r>
  <r>
    <x v="18"/>
    <x v="22"/>
    <x v="2"/>
    <x v="12"/>
    <n v="4839"/>
  </r>
  <r>
    <x v="18"/>
    <x v="22"/>
    <x v="2"/>
    <x v="8"/>
    <n v="1307"/>
  </r>
  <r>
    <x v="18"/>
    <x v="22"/>
    <x v="2"/>
    <x v="4"/>
    <n v="95153"/>
  </r>
  <r>
    <x v="18"/>
    <x v="22"/>
    <x v="2"/>
    <x v="6"/>
    <n v="702055"/>
  </r>
  <r>
    <x v="18"/>
    <x v="22"/>
    <x v="5"/>
    <x v="0"/>
    <n v="7349933"/>
  </r>
  <r>
    <x v="18"/>
    <x v="22"/>
    <x v="5"/>
    <x v="1"/>
    <n v="358132"/>
  </r>
  <r>
    <x v="18"/>
    <x v="22"/>
    <x v="5"/>
    <x v="3"/>
    <n v="6495078"/>
  </r>
  <r>
    <x v="18"/>
    <x v="22"/>
    <x v="5"/>
    <x v="12"/>
    <n v="70734"/>
  </r>
  <r>
    <x v="18"/>
    <x v="22"/>
    <x v="5"/>
    <x v="8"/>
    <n v="63183"/>
  </r>
  <r>
    <x v="18"/>
    <x v="22"/>
    <x v="5"/>
    <x v="9"/>
    <n v="264407"/>
  </r>
  <r>
    <x v="18"/>
    <x v="22"/>
    <x v="5"/>
    <x v="4"/>
    <n v="74692"/>
  </r>
  <r>
    <x v="18"/>
    <x v="22"/>
    <x v="5"/>
    <x v="6"/>
    <n v="23707"/>
  </r>
  <r>
    <x v="18"/>
    <x v="22"/>
    <x v="3"/>
    <x v="0"/>
    <n v="535131"/>
  </r>
  <r>
    <x v="18"/>
    <x v="22"/>
    <x v="3"/>
    <x v="1"/>
    <n v="290153"/>
  </r>
  <r>
    <x v="18"/>
    <x v="22"/>
    <x v="3"/>
    <x v="3"/>
    <n v="12457"/>
  </r>
  <r>
    <x v="18"/>
    <x v="22"/>
    <x v="3"/>
    <x v="12"/>
    <n v="97732"/>
  </r>
  <r>
    <x v="18"/>
    <x v="22"/>
    <x v="3"/>
    <x v="8"/>
    <n v="124389"/>
  </r>
  <r>
    <x v="18"/>
    <x v="22"/>
    <x v="3"/>
    <x v="4"/>
    <n v="6091"/>
  </r>
  <r>
    <x v="18"/>
    <x v="22"/>
    <x v="3"/>
    <x v="6"/>
    <n v="4310"/>
  </r>
  <r>
    <x v="18"/>
    <x v="23"/>
    <x v="0"/>
    <x v="0"/>
    <n v="54763360"/>
  </r>
  <r>
    <x v="18"/>
    <x v="23"/>
    <x v="0"/>
    <x v="1"/>
    <n v="31755253"/>
  </r>
  <r>
    <x v="18"/>
    <x v="23"/>
    <x v="0"/>
    <x v="2"/>
    <n v="727061"/>
  </r>
  <r>
    <x v="18"/>
    <x v="23"/>
    <x v="0"/>
    <x v="3"/>
    <n v="2865846"/>
  </r>
  <r>
    <x v="18"/>
    <x v="23"/>
    <x v="0"/>
    <x v="7"/>
    <n v="12996838"/>
  </r>
  <r>
    <x v="18"/>
    <x v="23"/>
    <x v="0"/>
    <x v="12"/>
    <n v="309342"/>
  </r>
  <r>
    <x v="18"/>
    <x v="23"/>
    <x v="0"/>
    <x v="8"/>
    <n v="771042"/>
  </r>
  <r>
    <x v="18"/>
    <x v="23"/>
    <x v="0"/>
    <x v="9"/>
    <n v="26520"/>
  </r>
  <r>
    <x v="18"/>
    <x v="23"/>
    <x v="0"/>
    <x v="4"/>
    <n v="231617"/>
  </r>
  <r>
    <x v="18"/>
    <x v="23"/>
    <x v="0"/>
    <x v="5"/>
    <n v="4354620"/>
  </r>
  <r>
    <x v="18"/>
    <x v="23"/>
    <x v="0"/>
    <x v="6"/>
    <n v="725220"/>
  </r>
  <r>
    <x v="18"/>
    <x v="23"/>
    <x v="4"/>
    <x v="0"/>
    <n v="5472490"/>
  </r>
  <r>
    <x v="18"/>
    <x v="23"/>
    <x v="4"/>
    <x v="2"/>
    <n v="49029"/>
  </r>
  <r>
    <x v="18"/>
    <x v="23"/>
    <x v="4"/>
    <x v="3"/>
    <n v="476904"/>
  </r>
  <r>
    <x v="18"/>
    <x v="23"/>
    <x v="4"/>
    <x v="12"/>
    <n v="96161"/>
  </r>
  <r>
    <x v="18"/>
    <x v="23"/>
    <x v="4"/>
    <x v="8"/>
    <n v="534415"/>
  </r>
  <r>
    <x v="18"/>
    <x v="23"/>
    <x v="4"/>
    <x v="4"/>
    <n v="12597"/>
  </r>
  <r>
    <x v="18"/>
    <x v="23"/>
    <x v="4"/>
    <x v="5"/>
    <n v="4303384"/>
  </r>
  <r>
    <x v="18"/>
    <x v="23"/>
    <x v="1"/>
    <x v="0"/>
    <n v="46758314"/>
  </r>
  <r>
    <x v="18"/>
    <x v="23"/>
    <x v="1"/>
    <x v="1"/>
    <n v="30771207"/>
  </r>
  <r>
    <x v="18"/>
    <x v="23"/>
    <x v="1"/>
    <x v="2"/>
    <n v="554068"/>
  </r>
  <r>
    <x v="18"/>
    <x v="23"/>
    <x v="1"/>
    <x v="3"/>
    <n v="1723799"/>
  </r>
  <r>
    <x v="18"/>
    <x v="23"/>
    <x v="1"/>
    <x v="7"/>
    <n v="12996838"/>
  </r>
  <r>
    <x v="18"/>
    <x v="23"/>
    <x v="1"/>
    <x v="12"/>
    <n v="152645"/>
  </r>
  <r>
    <x v="18"/>
    <x v="23"/>
    <x v="1"/>
    <x v="8"/>
    <n v="219829"/>
  </r>
  <r>
    <x v="18"/>
    <x v="23"/>
    <x v="1"/>
    <x v="9"/>
    <n v="26520"/>
  </r>
  <r>
    <x v="18"/>
    <x v="23"/>
    <x v="1"/>
    <x v="4"/>
    <n v="211633"/>
  </r>
  <r>
    <x v="18"/>
    <x v="23"/>
    <x v="1"/>
    <x v="5"/>
    <n v="51236"/>
  </r>
  <r>
    <x v="18"/>
    <x v="23"/>
    <x v="1"/>
    <x v="6"/>
    <n v="50539"/>
  </r>
  <r>
    <x v="18"/>
    <x v="23"/>
    <x v="2"/>
    <x v="0"/>
    <n v="1650776"/>
  </r>
  <r>
    <x v="18"/>
    <x v="23"/>
    <x v="2"/>
    <x v="1"/>
    <n v="948979"/>
  </r>
  <r>
    <x v="18"/>
    <x v="23"/>
    <x v="2"/>
    <x v="2"/>
    <n v="117633"/>
  </r>
  <r>
    <x v="18"/>
    <x v="23"/>
    <x v="2"/>
    <x v="3"/>
    <n v="55427"/>
  </r>
  <r>
    <x v="18"/>
    <x v="23"/>
    <x v="2"/>
    <x v="12"/>
    <n v="53268"/>
  </r>
  <r>
    <x v="18"/>
    <x v="23"/>
    <x v="2"/>
    <x v="8"/>
    <n v="7547"/>
  </r>
  <r>
    <x v="18"/>
    <x v="23"/>
    <x v="2"/>
    <x v="4"/>
    <n v="1822"/>
  </r>
  <r>
    <x v="18"/>
    <x v="23"/>
    <x v="2"/>
    <x v="6"/>
    <n v="466100"/>
  </r>
  <r>
    <x v="18"/>
    <x v="23"/>
    <x v="5"/>
    <x v="0"/>
    <n v="783566"/>
  </r>
  <r>
    <x v="18"/>
    <x v="23"/>
    <x v="5"/>
    <x v="1"/>
    <n v="35067"/>
  </r>
  <r>
    <x v="18"/>
    <x v="23"/>
    <x v="5"/>
    <x v="2"/>
    <n v="6331"/>
  </r>
  <r>
    <x v="18"/>
    <x v="23"/>
    <x v="5"/>
    <x v="3"/>
    <n v="533587"/>
  </r>
  <r>
    <x v="18"/>
    <x v="23"/>
    <x v="5"/>
    <x v="4"/>
    <n v="0"/>
  </r>
  <r>
    <x v="18"/>
    <x v="23"/>
    <x v="5"/>
    <x v="6"/>
    <n v="208581"/>
  </r>
  <r>
    <x v="18"/>
    <x v="23"/>
    <x v="3"/>
    <x v="0"/>
    <n v="98214"/>
  </r>
  <r>
    <x v="18"/>
    <x v="23"/>
    <x v="3"/>
    <x v="3"/>
    <n v="76129"/>
  </r>
  <r>
    <x v="18"/>
    <x v="23"/>
    <x v="3"/>
    <x v="12"/>
    <n v="7269"/>
  </r>
  <r>
    <x v="18"/>
    <x v="23"/>
    <x v="3"/>
    <x v="8"/>
    <n v="9251"/>
  </r>
  <r>
    <x v="18"/>
    <x v="23"/>
    <x v="3"/>
    <x v="4"/>
    <n v="5566"/>
  </r>
  <r>
    <x v="18"/>
    <x v="24"/>
    <x v="0"/>
    <x v="0"/>
    <n v="91028795"/>
  </r>
  <r>
    <x v="18"/>
    <x v="24"/>
    <x v="0"/>
    <x v="1"/>
    <n v="73531660"/>
  </r>
  <r>
    <x v="18"/>
    <x v="24"/>
    <x v="0"/>
    <x v="2"/>
    <n v="2046773"/>
  </r>
  <r>
    <x v="18"/>
    <x v="24"/>
    <x v="0"/>
    <x v="3"/>
    <n v="5196137"/>
  </r>
  <r>
    <x v="18"/>
    <x v="24"/>
    <x v="0"/>
    <x v="7"/>
    <n v="9378629"/>
  </r>
  <r>
    <x v="18"/>
    <x v="24"/>
    <x v="0"/>
    <x v="12"/>
    <n v="24208"/>
  </r>
  <r>
    <x v="18"/>
    <x v="24"/>
    <x v="0"/>
    <x v="8"/>
    <n v="41100"/>
  </r>
  <r>
    <x v="18"/>
    <x v="24"/>
    <x v="0"/>
    <x v="9"/>
    <n v="2587"/>
  </r>
  <r>
    <x v="18"/>
    <x v="24"/>
    <x v="0"/>
    <x v="4"/>
    <n v="57421"/>
  </r>
  <r>
    <x v="18"/>
    <x v="24"/>
    <x v="0"/>
    <x v="10"/>
    <n v="545355"/>
  </r>
  <r>
    <x v="18"/>
    <x v="24"/>
    <x v="0"/>
    <x v="5"/>
    <n v="203313"/>
  </r>
  <r>
    <x v="18"/>
    <x v="24"/>
    <x v="0"/>
    <x v="6"/>
    <n v="1613"/>
  </r>
  <r>
    <x v="18"/>
    <x v="24"/>
    <x v="4"/>
    <x v="0"/>
    <n v="1422675"/>
  </r>
  <r>
    <x v="18"/>
    <x v="24"/>
    <x v="4"/>
    <x v="3"/>
    <n v="1219362"/>
  </r>
  <r>
    <x v="18"/>
    <x v="24"/>
    <x v="4"/>
    <x v="5"/>
    <n v="203313"/>
  </r>
  <r>
    <x v="18"/>
    <x v="24"/>
    <x v="1"/>
    <x v="0"/>
    <n v="89178555"/>
  </r>
  <r>
    <x v="18"/>
    <x v="24"/>
    <x v="1"/>
    <x v="1"/>
    <n v="73246599"/>
  </r>
  <r>
    <x v="18"/>
    <x v="24"/>
    <x v="1"/>
    <x v="2"/>
    <n v="2046773"/>
  </r>
  <r>
    <x v="18"/>
    <x v="24"/>
    <x v="1"/>
    <x v="3"/>
    <n v="3847997"/>
  </r>
  <r>
    <x v="18"/>
    <x v="24"/>
    <x v="1"/>
    <x v="7"/>
    <n v="9378629"/>
  </r>
  <r>
    <x v="18"/>
    <x v="24"/>
    <x v="1"/>
    <x v="12"/>
    <n v="20393"/>
  </r>
  <r>
    <x v="18"/>
    <x v="24"/>
    <x v="1"/>
    <x v="8"/>
    <n v="33603"/>
  </r>
  <r>
    <x v="18"/>
    <x v="24"/>
    <x v="1"/>
    <x v="9"/>
    <n v="2587"/>
  </r>
  <r>
    <x v="18"/>
    <x v="24"/>
    <x v="1"/>
    <x v="4"/>
    <n v="56620"/>
  </r>
  <r>
    <x v="18"/>
    <x v="24"/>
    <x v="1"/>
    <x v="10"/>
    <n v="545355"/>
  </r>
  <r>
    <x v="18"/>
    <x v="24"/>
    <x v="2"/>
    <x v="0"/>
    <n v="149688"/>
  </r>
  <r>
    <x v="18"/>
    <x v="24"/>
    <x v="2"/>
    <x v="1"/>
    <n v="139756"/>
  </r>
  <r>
    <x v="18"/>
    <x v="24"/>
    <x v="2"/>
    <x v="3"/>
    <n v="698"/>
  </r>
  <r>
    <x v="18"/>
    <x v="24"/>
    <x v="2"/>
    <x v="8"/>
    <n v="7496"/>
  </r>
  <r>
    <x v="18"/>
    <x v="24"/>
    <x v="2"/>
    <x v="4"/>
    <n v="125"/>
  </r>
  <r>
    <x v="18"/>
    <x v="24"/>
    <x v="2"/>
    <x v="6"/>
    <n v="1613"/>
  </r>
  <r>
    <x v="18"/>
    <x v="24"/>
    <x v="5"/>
    <x v="0"/>
    <n v="126817"/>
  </r>
  <r>
    <x v="18"/>
    <x v="24"/>
    <x v="5"/>
    <x v="3"/>
    <n v="126817"/>
  </r>
  <r>
    <x v="18"/>
    <x v="24"/>
    <x v="3"/>
    <x v="0"/>
    <n v="151060"/>
  </r>
  <r>
    <x v="18"/>
    <x v="24"/>
    <x v="3"/>
    <x v="1"/>
    <n v="145306"/>
  </r>
  <r>
    <x v="18"/>
    <x v="24"/>
    <x v="3"/>
    <x v="3"/>
    <n v="1262"/>
  </r>
  <r>
    <x v="18"/>
    <x v="24"/>
    <x v="3"/>
    <x v="12"/>
    <n v="3815"/>
  </r>
  <r>
    <x v="18"/>
    <x v="24"/>
    <x v="3"/>
    <x v="4"/>
    <n v="676"/>
  </r>
  <r>
    <x v="18"/>
    <x v="25"/>
    <x v="0"/>
    <x v="0"/>
    <n v="48205711"/>
  </r>
  <r>
    <x v="18"/>
    <x v="25"/>
    <x v="0"/>
    <x v="1"/>
    <n v="16683402"/>
  </r>
  <r>
    <x v="18"/>
    <x v="25"/>
    <x v="0"/>
    <x v="3"/>
    <n v="20607427"/>
  </r>
  <r>
    <x v="18"/>
    <x v="25"/>
    <x v="0"/>
    <x v="7"/>
    <n v="9396790"/>
  </r>
  <r>
    <x v="18"/>
    <x v="25"/>
    <x v="0"/>
    <x v="12"/>
    <n v="10040"/>
  </r>
  <r>
    <x v="18"/>
    <x v="25"/>
    <x v="0"/>
    <x v="8"/>
    <n v="5051"/>
  </r>
  <r>
    <x v="18"/>
    <x v="25"/>
    <x v="0"/>
    <x v="9"/>
    <n v="40445"/>
  </r>
  <r>
    <x v="18"/>
    <x v="25"/>
    <x v="0"/>
    <x v="4"/>
    <n v="76281"/>
  </r>
  <r>
    <x v="18"/>
    <x v="25"/>
    <x v="0"/>
    <x v="6"/>
    <n v="1386275"/>
  </r>
  <r>
    <x v="18"/>
    <x v="25"/>
    <x v="4"/>
    <x v="0"/>
    <n v="12652637"/>
  </r>
  <r>
    <x v="18"/>
    <x v="25"/>
    <x v="4"/>
    <x v="1"/>
    <n v="2641866"/>
  </r>
  <r>
    <x v="18"/>
    <x v="25"/>
    <x v="4"/>
    <x v="3"/>
    <n v="10004649"/>
  </r>
  <r>
    <x v="18"/>
    <x v="25"/>
    <x v="4"/>
    <x v="12"/>
    <n v="6123"/>
  </r>
  <r>
    <x v="18"/>
    <x v="25"/>
    <x v="1"/>
    <x v="0"/>
    <n v="33796221"/>
  </r>
  <r>
    <x v="18"/>
    <x v="25"/>
    <x v="1"/>
    <x v="1"/>
    <n v="14033627"/>
  </r>
  <r>
    <x v="18"/>
    <x v="25"/>
    <x v="1"/>
    <x v="3"/>
    <n v="10294163"/>
  </r>
  <r>
    <x v="18"/>
    <x v="25"/>
    <x v="1"/>
    <x v="7"/>
    <n v="9396790"/>
  </r>
  <r>
    <x v="18"/>
    <x v="25"/>
    <x v="1"/>
    <x v="4"/>
    <n v="71597"/>
  </r>
  <r>
    <x v="18"/>
    <x v="25"/>
    <x v="1"/>
    <x v="6"/>
    <n v="44"/>
  </r>
  <r>
    <x v="18"/>
    <x v="25"/>
    <x v="2"/>
    <x v="0"/>
    <n v="1744934"/>
  </r>
  <r>
    <x v="18"/>
    <x v="25"/>
    <x v="2"/>
    <x v="1"/>
    <n v="7909"/>
  </r>
  <r>
    <x v="18"/>
    <x v="25"/>
    <x v="2"/>
    <x v="3"/>
    <n v="296697"/>
  </r>
  <r>
    <x v="18"/>
    <x v="25"/>
    <x v="2"/>
    <x v="12"/>
    <n v="3917"/>
  </r>
  <r>
    <x v="18"/>
    <x v="25"/>
    <x v="2"/>
    <x v="8"/>
    <n v="5051"/>
  </r>
  <r>
    <x v="18"/>
    <x v="25"/>
    <x v="2"/>
    <x v="9"/>
    <n v="40445"/>
  </r>
  <r>
    <x v="18"/>
    <x v="25"/>
    <x v="2"/>
    <x v="4"/>
    <n v="4684"/>
  </r>
  <r>
    <x v="18"/>
    <x v="25"/>
    <x v="2"/>
    <x v="6"/>
    <n v="1386231"/>
  </r>
  <r>
    <x v="18"/>
    <x v="25"/>
    <x v="3"/>
    <x v="0"/>
    <n v="11918"/>
  </r>
  <r>
    <x v="18"/>
    <x v="25"/>
    <x v="3"/>
    <x v="3"/>
    <n v="11918"/>
  </r>
  <r>
    <x v="18"/>
    <x v="26"/>
    <x v="0"/>
    <x v="0"/>
    <n v="29637137"/>
  </r>
  <r>
    <x v="18"/>
    <x v="26"/>
    <x v="0"/>
    <x v="1"/>
    <n v="18331532"/>
  </r>
  <r>
    <x v="18"/>
    <x v="26"/>
    <x v="0"/>
    <x v="2"/>
    <n v="9999557"/>
  </r>
  <r>
    <x v="18"/>
    <x v="26"/>
    <x v="0"/>
    <x v="3"/>
    <n v="65659"/>
  </r>
  <r>
    <x v="18"/>
    <x v="26"/>
    <x v="0"/>
    <x v="12"/>
    <n v="111371"/>
  </r>
  <r>
    <x v="18"/>
    <x v="26"/>
    <x v="0"/>
    <x v="9"/>
    <n v="5772"/>
  </r>
  <r>
    <x v="18"/>
    <x v="26"/>
    <x v="0"/>
    <x v="4"/>
    <n v="419150"/>
  </r>
  <r>
    <x v="18"/>
    <x v="26"/>
    <x v="0"/>
    <x v="5"/>
    <n v="593138"/>
  </r>
  <r>
    <x v="18"/>
    <x v="26"/>
    <x v="0"/>
    <x v="6"/>
    <n v="110958"/>
  </r>
  <r>
    <x v="18"/>
    <x v="26"/>
    <x v="4"/>
    <x v="0"/>
    <n v="22201776"/>
  </r>
  <r>
    <x v="18"/>
    <x v="26"/>
    <x v="4"/>
    <x v="1"/>
    <n v="18000899"/>
  </r>
  <r>
    <x v="18"/>
    <x v="26"/>
    <x v="4"/>
    <x v="2"/>
    <n v="3432611"/>
  </r>
  <r>
    <x v="18"/>
    <x v="26"/>
    <x v="4"/>
    <x v="3"/>
    <n v="50650"/>
  </r>
  <r>
    <x v="18"/>
    <x v="26"/>
    <x v="4"/>
    <x v="12"/>
    <n v="111371"/>
  </r>
  <r>
    <x v="18"/>
    <x v="26"/>
    <x v="4"/>
    <x v="4"/>
    <n v="13107"/>
  </r>
  <r>
    <x v="18"/>
    <x v="26"/>
    <x v="4"/>
    <x v="5"/>
    <n v="593138"/>
  </r>
  <r>
    <x v="18"/>
    <x v="26"/>
    <x v="1"/>
    <x v="0"/>
    <n v="6902037"/>
  </r>
  <r>
    <x v="18"/>
    <x v="26"/>
    <x v="1"/>
    <x v="1"/>
    <n v="330634"/>
  </r>
  <r>
    <x v="18"/>
    <x v="26"/>
    <x v="1"/>
    <x v="2"/>
    <n v="6566946"/>
  </r>
  <r>
    <x v="18"/>
    <x v="26"/>
    <x v="1"/>
    <x v="3"/>
    <n v="3430"/>
  </r>
  <r>
    <x v="18"/>
    <x v="26"/>
    <x v="1"/>
    <x v="4"/>
    <n v="1027"/>
  </r>
  <r>
    <x v="18"/>
    <x v="26"/>
    <x v="2"/>
    <x v="0"/>
    <n v="128382"/>
  </r>
  <r>
    <x v="18"/>
    <x v="26"/>
    <x v="2"/>
    <x v="3"/>
    <n v="11578"/>
  </r>
  <r>
    <x v="18"/>
    <x v="26"/>
    <x v="2"/>
    <x v="9"/>
    <n v="5578"/>
  </r>
  <r>
    <x v="18"/>
    <x v="26"/>
    <x v="2"/>
    <x v="4"/>
    <n v="268"/>
  </r>
  <r>
    <x v="18"/>
    <x v="26"/>
    <x v="2"/>
    <x v="6"/>
    <n v="110958"/>
  </r>
  <r>
    <x v="18"/>
    <x v="26"/>
    <x v="5"/>
    <x v="0"/>
    <n v="404942"/>
  </r>
  <r>
    <x v="18"/>
    <x v="26"/>
    <x v="5"/>
    <x v="9"/>
    <n v="194"/>
  </r>
  <r>
    <x v="18"/>
    <x v="26"/>
    <x v="5"/>
    <x v="4"/>
    <n v="404748"/>
  </r>
  <r>
    <x v="18"/>
    <x v="27"/>
    <x v="0"/>
    <x v="0"/>
    <n v="125239063"/>
  </r>
  <r>
    <x v="18"/>
    <x v="27"/>
    <x v="0"/>
    <x v="1"/>
    <n v="75814787"/>
  </r>
  <r>
    <x v="18"/>
    <x v="27"/>
    <x v="0"/>
    <x v="2"/>
    <n v="3033642"/>
  </r>
  <r>
    <x v="18"/>
    <x v="27"/>
    <x v="0"/>
    <x v="3"/>
    <n v="4177342"/>
  </r>
  <r>
    <x v="18"/>
    <x v="27"/>
    <x v="0"/>
    <x v="7"/>
    <n v="39776280"/>
  </r>
  <r>
    <x v="18"/>
    <x v="27"/>
    <x v="0"/>
    <x v="12"/>
    <n v="315642"/>
  </r>
  <r>
    <x v="18"/>
    <x v="27"/>
    <x v="0"/>
    <x v="8"/>
    <n v="120482"/>
  </r>
  <r>
    <x v="18"/>
    <x v="27"/>
    <x v="0"/>
    <x v="9"/>
    <n v="0"/>
  </r>
  <r>
    <x v="18"/>
    <x v="27"/>
    <x v="0"/>
    <x v="4"/>
    <n v="320221"/>
  </r>
  <r>
    <x v="18"/>
    <x v="27"/>
    <x v="0"/>
    <x v="10"/>
    <n v="-121064"/>
  </r>
  <r>
    <x v="18"/>
    <x v="27"/>
    <x v="0"/>
    <x v="13"/>
    <n v="1801"/>
  </r>
  <r>
    <x v="18"/>
    <x v="27"/>
    <x v="0"/>
    <x v="6"/>
    <n v="1799930"/>
  </r>
  <r>
    <x v="18"/>
    <x v="27"/>
    <x v="4"/>
    <x v="0"/>
    <n v="1397821"/>
  </r>
  <r>
    <x v="18"/>
    <x v="27"/>
    <x v="4"/>
    <x v="2"/>
    <n v="15938"/>
  </r>
  <r>
    <x v="18"/>
    <x v="27"/>
    <x v="4"/>
    <x v="3"/>
    <n v="907378"/>
  </r>
  <r>
    <x v="18"/>
    <x v="27"/>
    <x v="4"/>
    <x v="12"/>
    <n v="10614"/>
  </r>
  <r>
    <x v="18"/>
    <x v="27"/>
    <x v="4"/>
    <x v="8"/>
    <n v="107025"/>
  </r>
  <r>
    <x v="18"/>
    <x v="27"/>
    <x v="4"/>
    <x v="9"/>
    <n v="0"/>
  </r>
  <r>
    <x v="18"/>
    <x v="27"/>
    <x v="4"/>
    <x v="4"/>
    <n v="2643"/>
  </r>
  <r>
    <x v="18"/>
    <x v="27"/>
    <x v="4"/>
    <x v="13"/>
    <n v="1801"/>
  </r>
  <r>
    <x v="18"/>
    <x v="27"/>
    <x v="4"/>
    <x v="6"/>
    <n v="352422"/>
  </r>
  <r>
    <x v="18"/>
    <x v="27"/>
    <x v="1"/>
    <x v="0"/>
    <n v="118778090"/>
  </r>
  <r>
    <x v="18"/>
    <x v="27"/>
    <x v="1"/>
    <x v="1"/>
    <n v="72625233"/>
  </r>
  <r>
    <x v="18"/>
    <x v="27"/>
    <x v="1"/>
    <x v="2"/>
    <n v="3007639"/>
  </r>
  <r>
    <x v="18"/>
    <x v="27"/>
    <x v="1"/>
    <x v="3"/>
    <n v="3257556"/>
  </r>
  <r>
    <x v="18"/>
    <x v="27"/>
    <x v="1"/>
    <x v="7"/>
    <n v="39776280"/>
  </r>
  <r>
    <x v="18"/>
    <x v="27"/>
    <x v="1"/>
    <x v="4"/>
    <n v="232446"/>
  </r>
  <r>
    <x v="18"/>
    <x v="27"/>
    <x v="1"/>
    <x v="10"/>
    <n v="-121064"/>
  </r>
  <r>
    <x v="18"/>
    <x v="27"/>
    <x v="2"/>
    <x v="0"/>
    <n v="2044048"/>
  </r>
  <r>
    <x v="18"/>
    <x v="27"/>
    <x v="2"/>
    <x v="1"/>
    <n v="304665"/>
  </r>
  <r>
    <x v="18"/>
    <x v="27"/>
    <x v="2"/>
    <x v="2"/>
    <n v="2443"/>
  </r>
  <r>
    <x v="18"/>
    <x v="27"/>
    <x v="2"/>
    <x v="3"/>
    <n v="11817"/>
  </r>
  <r>
    <x v="18"/>
    <x v="27"/>
    <x v="2"/>
    <x v="12"/>
    <n v="241306"/>
  </r>
  <r>
    <x v="18"/>
    <x v="27"/>
    <x v="2"/>
    <x v="8"/>
    <n v="0"/>
  </r>
  <r>
    <x v="18"/>
    <x v="27"/>
    <x v="2"/>
    <x v="4"/>
    <n v="83244"/>
  </r>
  <r>
    <x v="18"/>
    <x v="27"/>
    <x v="2"/>
    <x v="6"/>
    <n v="1400573"/>
  </r>
  <r>
    <x v="18"/>
    <x v="27"/>
    <x v="5"/>
    <x v="0"/>
    <n v="2929299"/>
  </r>
  <r>
    <x v="18"/>
    <x v="27"/>
    <x v="5"/>
    <x v="1"/>
    <n v="2803365"/>
  </r>
  <r>
    <x v="18"/>
    <x v="27"/>
    <x v="5"/>
    <x v="12"/>
    <n v="63722"/>
  </r>
  <r>
    <x v="18"/>
    <x v="27"/>
    <x v="5"/>
    <x v="8"/>
    <n v="13457"/>
  </r>
  <r>
    <x v="18"/>
    <x v="27"/>
    <x v="5"/>
    <x v="4"/>
    <n v="1820"/>
  </r>
  <r>
    <x v="18"/>
    <x v="27"/>
    <x v="5"/>
    <x v="6"/>
    <n v="46935"/>
  </r>
  <r>
    <x v="18"/>
    <x v="27"/>
    <x v="3"/>
    <x v="0"/>
    <n v="89804"/>
  </r>
  <r>
    <x v="18"/>
    <x v="27"/>
    <x v="3"/>
    <x v="1"/>
    <n v="81523"/>
  </r>
  <r>
    <x v="18"/>
    <x v="27"/>
    <x v="3"/>
    <x v="2"/>
    <n v="7622"/>
  </r>
  <r>
    <x v="18"/>
    <x v="27"/>
    <x v="3"/>
    <x v="3"/>
    <n v="591"/>
  </r>
  <r>
    <x v="18"/>
    <x v="27"/>
    <x v="3"/>
    <x v="4"/>
    <n v="68"/>
  </r>
  <r>
    <x v="18"/>
    <x v="28"/>
    <x v="0"/>
    <x v="0"/>
    <n v="32734579"/>
  </r>
  <r>
    <x v="18"/>
    <x v="28"/>
    <x v="0"/>
    <x v="1"/>
    <n v="29672230"/>
  </r>
  <r>
    <x v="18"/>
    <x v="28"/>
    <x v="0"/>
    <x v="2"/>
    <n v="1252790"/>
  </r>
  <r>
    <x v="18"/>
    <x v="28"/>
    <x v="0"/>
    <x v="3"/>
    <n v="-51"/>
  </r>
  <r>
    <x v="18"/>
    <x v="28"/>
    <x v="0"/>
    <x v="12"/>
    <n v="54133"/>
  </r>
  <r>
    <x v="18"/>
    <x v="28"/>
    <x v="0"/>
    <x v="8"/>
    <n v="12927"/>
  </r>
  <r>
    <x v="18"/>
    <x v="28"/>
    <x v="0"/>
    <x v="9"/>
    <n v="0"/>
  </r>
  <r>
    <x v="18"/>
    <x v="28"/>
    <x v="0"/>
    <x v="4"/>
    <n v="49092"/>
  </r>
  <r>
    <x v="18"/>
    <x v="28"/>
    <x v="0"/>
    <x v="5"/>
    <n v="1693458"/>
  </r>
  <r>
    <x v="18"/>
    <x v="28"/>
    <x v="4"/>
    <x v="0"/>
    <n v="1686577"/>
  </r>
  <r>
    <x v="18"/>
    <x v="28"/>
    <x v="4"/>
    <x v="5"/>
    <n v="1686577"/>
  </r>
  <r>
    <x v="18"/>
    <x v="28"/>
    <x v="1"/>
    <x v="0"/>
    <n v="30852784"/>
  </r>
  <r>
    <x v="18"/>
    <x v="28"/>
    <x v="1"/>
    <x v="1"/>
    <n v="29551647"/>
  </r>
  <r>
    <x v="18"/>
    <x v="28"/>
    <x v="1"/>
    <x v="2"/>
    <n v="1252790"/>
  </r>
  <r>
    <x v="18"/>
    <x v="28"/>
    <x v="1"/>
    <x v="3"/>
    <n v="-51"/>
  </r>
  <r>
    <x v="18"/>
    <x v="28"/>
    <x v="1"/>
    <x v="12"/>
    <n v="540"/>
  </r>
  <r>
    <x v="18"/>
    <x v="28"/>
    <x v="1"/>
    <x v="4"/>
    <n v="40977"/>
  </r>
  <r>
    <x v="18"/>
    <x v="28"/>
    <x v="1"/>
    <x v="5"/>
    <n v="6881"/>
  </r>
  <r>
    <x v="18"/>
    <x v="28"/>
    <x v="2"/>
    <x v="0"/>
    <n v="194932"/>
  </r>
  <r>
    <x v="18"/>
    <x v="28"/>
    <x v="2"/>
    <x v="1"/>
    <n v="120583"/>
  </r>
  <r>
    <x v="18"/>
    <x v="28"/>
    <x v="2"/>
    <x v="3"/>
    <n v="0"/>
  </r>
  <r>
    <x v="18"/>
    <x v="28"/>
    <x v="2"/>
    <x v="12"/>
    <n v="53593"/>
  </r>
  <r>
    <x v="18"/>
    <x v="28"/>
    <x v="2"/>
    <x v="8"/>
    <n v="12927"/>
  </r>
  <r>
    <x v="18"/>
    <x v="28"/>
    <x v="2"/>
    <x v="9"/>
    <n v="0"/>
  </r>
  <r>
    <x v="18"/>
    <x v="28"/>
    <x v="2"/>
    <x v="4"/>
    <n v="7829"/>
  </r>
  <r>
    <x v="18"/>
    <x v="28"/>
    <x v="3"/>
    <x v="0"/>
    <n v="286"/>
  </r>
  <r>
    <x v="18"/>
    <x v="28"/>
    <x v="3"/>
    <x v="4"/>
    <n v="286"/>
  </r>
  <r>
    <x v="18"/>
    <x v="29"/>
    <x v="0"/>
    <x v="0"/>
    <n v="32373522"/>
  </r>
  <r>
    <x v="18"/>
    <x v="29"/>
    <x v="0"/>
    <x v="1"/>
    <n v="21479773"/>
  </r>
  <r>
    <x v="18"/>
    <x v="29"/>
    <x v="0"/>
    <x v="2"/>
    <n v="346456"/>
  </r>
  <r>
    <x v="18"/>
    <x v="29"/>
    <x v="0"/>
    <x v="3"/>
    <n v="758487"/>
  </r>
  <r>
    <x v="18"/>
    <x v="29"/>
    <x v="0"/>
    <x v="7"/>
    <n v="9479039"/>
  </r>
  <r>
    <x v="18"/>
    <x v="29"/>
    <x v="0"/>
    <x v="8"/>
    <n v="60929"/>
  </r>
  <r>
    <x v="18"/>
    <x v="29"/>
    <x v="0"/>
    <x v="9"/>
    <n v="0"/>
  </r>
  <r>
    <x v="18"/>
    <x v="29"/>
    <x v="0"/>
    <x v="4"/>
    <n v="34655"/>
  </r>
  <r>
    <x v="18"/>
    <x v="29"/>
    <x v="0"/>
    <x v="5"/>
    <n v="214184"/>
  </r>
  <r>
    <x v="18"/>
    <x v="29"/>
    <x v="1"/>
    <x v="0"/>
    <n v="32355676"/>
  </r>
  <r>
    <x v="18"/>
    <x v="29"/>
    <x v="1"/>
    <x v="1"/>
    <n v="21479723"/>
  </r>
  <r>
    <x v="18"/>
    <x v="29"/>
    <x v="1"/>
    <x v="2"/>
    <n v="346456"/>
  </r>
  <r>
    <x v="18"/>
    <x v="29"/>
    <x v="1"/>
    <x v="3"/>
    <n v="757060"/>
  </r>
  <r>
    <x v="18"/>
    <x v="29"/>
    <x v="1"/>
    <x v="7"/>
    <n v="9479039"/>
  </r>
  <r>
    <x v="18"/>
    <x v="29"/>
    <x v="1"/>
    <x v="8"/>
    <n v="44559"/>
  </r>
  <r>
    <x v="18"/>
    <x v="29"/>
    <x v="1"/>
    <x v="9"/>
    <n v="0"/>
  </r>
  <r>
    <x v="18"/>
    <x v="29"/>
    <x v="1"/>
    <x v="4"/>
    <n v="34655"/>
  </r>
  <r>
    <x v="18"/>
    <x v="29"/>
    <x v="1"/>
    <x v="5"/>
    <n v="214184"/>
  </r>
  <r>
    <x v="18"/>
    <x v="29"/>
    <x v="2"/>
    <x v="0"/>
    <n v="49"/>
  </r>
  <r>
    <x v="18"/>
    <x v="29"/>
    <x v="2"/>
    <x v="1"/>
    <n v="49"/>
  </r>
  <r>
    <x v="18"/>
    <x v="29"/>
    <x v="5"/>
    <x v="0"/>
    <n v="4873"/>
  </r>
  <r>
    <x v="18"/>
    <x v="29"/>
    <x v="5"/>
    <x v="3"/>
    <n v="1365"/>
  </r>
  <r>
    <x v="18"/>
    <x v="29"/>
    <x v="5"/>
    <x v="8"/>
    <n v="3508"/>
  </r>
  <r>
    <x v="18"/>
    <x v="29"/>
    <x v="3"/>
    <x v="0"/>
    <n v="12924"/>
  </r>
  <r>
    <x v="18"/>
    <x v="29"/>
    <x v="3"/>
    <x v="3"/>
    <n v="63"/>
  </r>
  <r>
    <x v="18"/>
    <x v="29"/>
    <x v="3"/>
    <x v="8"/>
    <n v="12861"/>
  </r>
  <r>
    <x v="18"/>
    <x v="30"/>
    <x v="0"/>
    <x v="0"/>
    <n v="22876992"/>
  </r>
  <r>
    <x v="18"/>
    <x v="30"/>
    <x v="0"/>
    <x v="1"/>
    <n v="3450770"/>
  </r>
  <r>
    <x v="18"/>
    <x v="30"/>
    <x v="0"/>
    <x v="2"/>
    <n v="1633224"/>
  </r>
  <r>
    <x v="18"/>
    <x v="30"/>
    <x v="0"/>
    <x v="3"/>
    <n v="7073351"/>
  </r>
  <r>
    <x v="18"/>
    <x v="30"/>
    <x v="0"/>
    <x v="7"/>
    <n v="9350314"/>
  </r>
  <r>
    <x v="18"/>
    <x v="30"/>
    <x v="0"/>
    <x v="12"/>
    <n v="58068"/>
  </r>
  <r>
    <x v="18"/>
    <x v="30"/>
    <x v="0"/>
    <x v="8"/>
    <n v="155025"/>
  </r>
  <r>
    <x v="18"/>
    <x v="30"/>
    <x v="0"/>
    <x v="4"/>
    <n v="136281"/>
  </r>
  <r>
    <x v="18"/>
    <x v="30"/>
    <x v="0"/>
    <x v="5"/>
    <n v="10319"/>
  </r>
  <r>
    <x v="18"/>
    <x v="30"/>
    <x v="0"/>
    <x v="6"/>
    <n v="1009640"/>
  </r>
  <r>
    <x v="18"/>
    <x v="30"/>
    <x v="4"/>
    <x v="0"/>
    <n v="18471030"/>
  </r>
  <r>
    <x v="18"/>
    <x v="30"/>
    <x v="4"/>
    <x v="2"/>
    <n v="1229504"/>
  </r>
  <r>
    <x v="18"/>
    <x v="30"/>
    <x v="4"/>
    <x v="3"/>
    <n v="7036180"/>
  </r>
  <r>
    <x v="18"/>
    <x v="30"/>
    <x v="4"/>
    <x v="7"/>
    <n v="9350314"/>
  </r>
  <r>
    <x v="18"/>
    <x v="30"/>
    <x v="4"/>
    <x v="12"/>
    <n v="58068"/>
  </r>
  <r>
    <x v="18"/>
    <x v="30"/>
    <x v="4"/>
    <x v="8"/>
    <n v="155025"/>
  </r>
  <r>
    <x v="18"/>
    <x v="30"/>
    <x v="4"/>
    <x v="4"/>
    <n v="6269"/>
  </r>
  <r>
    <x v="18"/>
    <x v="30"/>
    <x v="4"/>
    <x v="5"/>
    <n v="10319"/>
  </r>
  <r>
    <x v="18"/>
    <x v="30"/>
    <x v="4"/>
    <x v="6"/>
    <n v="625352"/>
  </r>
  <r>
    <x v="18"/>
    <x v="30"/>
    <x v="1"/>
    <x v="0"/>
    <n v="4348148"/>
  </r>
  <r>
    <x v="18"/>
    <x v="30"/>
    <x v="1"/>
    <x v="1"/>
    <n v="3450770"/>
  </r>
  <r>
    <x v="18"/>
    <x v="30"/>
    <x v="1"/>
    <x v="2"/>
    <n v="396042"/>
  </r>
  <r>
    <x v="18"/>
    <x v="30"/>
    <x v="1"/>
    <x v="3"/>
    <n v="5992"/>
  </r>
  <r>
    <x v="18"/>
    <x v="30"/>
    <x v="1"/>
    <x v="4"/>
    <n v="111375"/>
  </r>
  <r>
    <x v="18"/>
    <x v="30"/>
    <x v="1"/>
    <x v="6"/>
    <n v="383970"/>
  </r>
  <r>
    <x v="18"/>
    <x v="30"/>
    <x v="2"/>
    <x v="0"/>
    <n v="39972"/>
  </r>
  <r>
    <x v="18"/>
    <x v="30"/>
    <x v="2"/>
    <x v="2"/>
    <n v="7678"/>
  </r>
  <r>
    <x v="18"/>
    <x v="30"/>
    <x v="2"/>
    <x v="3"/>
    <n v="31179"/>
  </r>
  <r>
    <x v="18"/>
    <x v="30"/>
    <x v="2"/>
    <x v="4"/>
    <n v="797"/>
  </r>
  <r>
    <x v="18"/>
    <x v="30"/>
    <x v="2"/>
    <x v="6"/>
    <n v="318"/>
  </r>
  <r>
    <x v="18"/>
    <x v="30"/>
    <x v="3"/>
    <x v="0"/>
    <n v="17841"/>
  </r>
  <r>
    <x v="18"/>
    <x v="30"/>
    <x v="3"/>
    <x v="4"/>
    <n v="17841"/>
  </r>
  <r>
    <x v="18"/>
    <x v="31"/>
    <x v="0"/>
    <x v="0"/>
    <n v="63674789"/>
  </r>
  <r>
    <x v="18"/>
    <x v="31"/>
    <x v="0"/>
    <x v="1"/>
    <n v="9028491"/>
  </r>
  <r>
    <x v="18"/>
    <x v="31"/>
    <x v="0"/>
    <x v="2"/>
    <n v="25773"/>
  </r>
  <r>
    <x v="18"/>
    <x v="31"/>
    <x v="0"/>
    <x v="3"/>
    <n v="20751755"/>
  </r>
  <r>
    <x v="18"/>
    <x v="31"/>
    <x v="0"/>
    <x v="7"/>
    <n v="32194798"/>
  </r>
  <r>
    <x v="18"/>
    <x v="31"/>
    <x v="0"/>
    <x v="12"/>
    <n v="559390"/>
  </r>
  <r>
    <x v="18"/>
    <x v="31"/>
    <x v="0"/>
    <x v="8"/>
    <n v="881736"/>
  </r>
  <r>
    <x v="18"/>
    <x v="31"/>
    <x v="0"/>
    <x v="9"/>
    <n v="158826"/>
  </r>
  <r>
    <x v="18"/>
    <x v="31"/>
    <x v="0"/>
    <x v="4"/>
    <n v="325312"/>
  </r>
  <r>
    <x v="18"/>
    <x v="31"/>
    <x v="0"/>
    <x v="10"/>
    <n v="-274845"/>
  </r>
  <r>
    <x v="18"/>
    <x v="31"/>
    <x v="0"/>
    <x v="13"/>
    <n v="2669"/>
  </r>
  <r>
    <x v="18"/>
    <x v="31"/>
    <x v="0"/>
    <x v="5"/>
    <n v="20885"/>
  </r>
  <r>
    <x v="18"/>
    <x v="31"/>
    <x v="4"/>
    <x v="0"/>
    <n v="52291974"/>
  </r>
  <r>
    <x v="18"/>
    <x v="31"/>
    <x v="4"/>
    <x v="1"/>
    <n v="5354702"/>
  </r>
  <r>
    <x v="18"/>
    <x v="31"/>
    <x v="4"/>
    <x v="2"/>
    <n v="25773"/>
  </r>
  <r>
    <x v="18"/>
    <x v="31"/>
    <x v="4"/>
    <x v="3"/>
    <n v="13114363"/>
  </r>
  <r>
    <x v="18"/>
    <x v="31"/>
    <x v="4"/>
    <x v="7"/>
    <n v="32194798"/>
  </r>
  <r>
    <x v="18"/>
    <x v="31"/>
    <x v="4"/>
    <x v="12"/>
    <n v="496494"/>
  </r>
  <r>
    <x v="18"/>
    <x v="31"/>
    <x v="4"/>
    <x v="8"/>
    <n v="878731"/>
  </r>
  <r>
    <x v="18"/>
    <x v="31"/>
    <x v="4"/>
    <x v="4"/>
    <n v="203558"/>
  </r>
  <r>
    <x v="18"/>
    <x v="31"/>
    <x v="4"/>
    <x v="13"/>
    <n v="2669"/>
  </r>
  <r>
    <x v="18"/>
    <x v="31"/>
    <x v="4"/>
    <x v="5"/>
    <n v="20885"/>
  </r>
  <r>
    <x v="18"/>
    <x v="31"/>
    <x v="1"/>
    <x v="0"/>
    <n v="-206308"/>
  </r>
  <r>
    <x v="18"/>
    <x v="31"/>
    <x v="1"/>
    <x v="1"/>
    <n v="39614"/>
  </r>
  <r>
    <x v="18"/>
    <x v="31"/>
    <x v="1"/>
    <x v="3"/>
    <n v="14984"/>
  </r>
  <r>
    <x v="18"/>
    <x v="31"/>
    <x v="1"/>
    <x v="4"/>
    <n v="13938"/>
  </r>
  <r>
    <x v="18"/>
    <x v="31"/>
    <x v="1"/>
    <x v="10"/>
    <n v="-274845"/>
  </r>
  <r>
    <x v="18"/>
    <x v="31"/>
    <x v="2"/>
    <x v="0"/>
    <n v="761694"/>
  </r>
  <r>
    <x v="18"/>
    <x v="31"/>
    <x v="2"/>
    <x v="3"/>
    <n v="538285"/>
  </r>
  <r>
    <x v="18"/>
    <x v="31"/>
    <x v="2"/>
    <x v="12"/>
    <n v="62896"/>
  </r>
  <r>
    <x v="18"/>
    <x v="31"/>
    <x v="2"/>
    <x v="8"/>
    <n v="883"/>
  </r>
  <r>
    <x v="18"/>
    <x v="31"/>
    <x v="2"/>
    <x v="9"/>
    <n v="158826"/>
  </r>
  <r>
    <x v="18"/>
    <x v="31"/>
    <x v="2"/>
    <x v="4"/>
    <n v="805"/>
  </r>
  <r>
    <x v="18"/>
    <x v="31"/>
    <x v="5"/>
    <x v="0"/>
    <n v="10739832"/>
  </r>
  <r>
    <x v="18"/>
    <x v="31"/>
    <x v="5"/>
    <x v="1"/>
    <n v="3634174"/>
  </r>
  <r>
    <x v="18"/>
    <x v="31"/>
    <x v="5"/>
    <x v="3"/>
    <n v="6999850"/>
  </r>
  <r>
    <x v="18"/>
    <x v="31"/>
    <x v="5"/>
    <x v="9"/>
    <n v="0"/>
  </r>
  <r>
    <x v="18"/>
    <x v="31"/>
    <x v="5"/>
    <x v="4"/>
    <n v="105808"/>
  </r>
  <r>
    <x v="18"/>
    <x v="31"/>
    <x v="3"/>
    <x v="0"/>
    <n v="87597"/>
  </r>
  <r>
    <x v="18"/>
    <x v="31"/>
    <x v="3"/>
    <x v="3"/>
    <n v="84272"/>
  </r>
  <r>
    <x v="18"/>
    <x v="31"/>
    <x v="3"/>
    <x v="8"/>
    <n v="2122"/>
  </r>
  <r>
    <x v="18"/>
    <x v="31"/>
    <x v="3"/>
    <x v="4"/>
    <n v="1203"/>
  </r>
  <r>
    <x v="18"/>
    <x v="32"/>
    <x v="0"/>
    <x v="0"/>
    <n v="37009837"/>
  </r>
  <r>
    <x v="18"/>
    <x v="32"/>
    <x v="0"/>
    <x v="1"/>
    <n v="27014233"/>
  </r>
  <r>
    <x v="18"/>
    <x v="32"/>
    <x v="0"/>
    <x v="2"/>
    <n v="312288"/>
  </r>
  <r>
    <x v="18"/>
    <x v="32"/>
    <x v="0"/>
    <x v="3"/>
    <n v="7966007"/>
  </r>
  <r>
    <x v="18"/>
    <x v="32"/>
    <x v="0"/>
    <x v="12"/>
    <n v="3049"/>
  </r>
  <r>
    <x v="18"/>
    <x v="32"/>
    <x v="0"/>
    <x v="8"/>
    <n v="18885"/>
  </r>
  <r>
    <x v="18"/>
    <x v="32"/>
    <x v="0"/>
    <x v="4"/>
    <n v="52589"/>
  </r>
  <r>
    <x v="18"/>
    <x v="32"/>
    <x v="0"/>
    <x v="5"/>
    <n v="1642787"/>
  </r>
  <r>
    <x v="18"/>
    <x v="32"/>
    <x v="4"/>
    <x v="0"/>
    <n v="2420350"/>
  </r>
  <r>
    <x v="18"/>
    <x v="32"/>
    <x v="4"/>
    <x v="3"/>
    <n v="777020"/>
  </r>
  <r>
    <x v="18"/>
    <x v="32"/>
    <x v="4"/>
    <x v="4"/>
    <n v="543"/>
  </r>
  <r>
    <x v="18"/>
    <x v="32"/>
    <x v="4"/>
    <x v="5"/>
    <n v="1642787"/>
  </r>
  <r>
    <x v="18"/>
    <x v="32"/>
    <x v="1"/>
    <x v="0"/>
    <n v="33844547"/>
  </r>
  <r>
    <x v="18"/>
    <x v="32"/>
    <x v="1"/>
    <x v="1"/>
    <n v="27014233"/>
  </r>
  <r>
    <x v="18"/>
    <x v="32"/>
    <x v="1"/>
    <x v="2"/>
    <n v="312288"/>
  </r>
  <r>
    <x v="18"/>
    <x v="32"/>
    <x v="1"/>
    <x v="3"/>
    <n v="6466013"/>
  </r>
  <r>
    <x v="18"/>
    <x v="32"/>
    <x v="1"/>
    <x v="4"/>
    <n v="52012"/>
  </r>
  <r>
    <x v="18"/>
    <x v="32"/>
    <x v="2"/>
    <x v="0"/>
    <n v="229510"/>
  </r>
  <r>
    <x v="18"/>
    <x v="32"/>
    <x v="2"/>
    <x v="3"/>
    <n v="226428"/>
  </r>
  <r>
    <x v="18"/>
    <x v="32"/>
    <x v="2"/>
    <x v="12"/>
    <n v="3049"/>
  </r>
  <r>
    <x v="18"/>
    <x v="32"/>
    <x v="2"/>
    <x v="4"/>
    <n v="33"/>
  </r>
  <r>
    <x v="18"/>
    <x v="32"/>
    <x v="5"/>
    <x v="0"/>
    <n v="464384"/>
  </r>
  <r>
    <x v="18"/>
    <x v="32"/>
    <x v="5"/>
    <x v="3"/>
    <n v="445499"/>
  </r>
  <r>
    <x v="18"/>
    <x v="32"/>
    <x v="5"/>
    <x v="8"/>
    <n v="18885"/>
  </r>
  <r>
    <x v="18"/>
    <x v="32"/>
    <x v="3"/>
    <x v="0"/>
    <n v="51046"/>
  </r>
  <r>
    <x v="18"/>
    <x v="32"/>
    <x v="3"/>
    <x v="3"/>
    <n v="51046"/>
  </r>
  <r>
    <x v="18"/>
    <x v="33"/>
    <x v="0"/>
    <x v="0"/>
    <n v="35089974"/>
  </r>
  <r>
    <x v="18"/>
    <x v="33"/>
    <x v="0"/>
    <x v="1"/>
    <n v="7812352"/>
  </r>
  <r>
    <x v="18"/>
    <x v="33"/>
    <x v="0"/>
    <x v="11"/>
    <n v="1382820"/>
  </r>
  <r>
    <x v="18"/>
    <x v="33"/>
    <x v="0"/>
    <x v="2"/>
    <n v="1750620"/>
  </r>
  <r>
    <x v="18"/>
    <x v="33"/>
    <x v="0"/>
    <x v="3"/>
    <n v="23971911"/>
  </r>
  <r>
    <x v="18"/>
    <x v="33"/>
    <x v="0"/>
    <x v="9"/>
    <n v="1987"/>
  </r>
  <r>
    <x v="18"/>
    <x v="33"/>
    <x v="0"/>
    <x v="4"/>
    <n v="14270"/>
  </r>
  <r>
    <x v="18"/>
    <x v="33"/>
    <x v="0"/>
    <x v="13"/>
    <n v="156013"/>
  </r>
  <r>
    <x v="18"/>
    <x v="33"/>
    <x v="4"/>
    <x v="0"/>
    <n v="9872122"/>
  </r>
  <r>
    <x v="18"/>
    <x v="33"/>
    <x v="4"/>
    <x v="1"/>
    <n v="927832"/>
  </r>
  <r>
    <x v="18"/>
    <x v="33"/>
    <x v="4"/>
    <x v="11"/>
    <n v="1382820"/>
  </r>
  <r>
    <x v="18"/>
    <x v="33"/>
    <x v="4"/>
    <x v="2"/>
    <n v="8131"/>
  </r>
  <r>
    <x v="18"/>
    <x v="33"/>
    <x v="4"/>
    <x v="3"/>
    <n v="7393276"/>
  </r>
  <r>
    <x v="18"/>
    <x v="33"/>
    <x v="4"/>
    <x v="4"/>
    <n v="4051"/>
  </r>
  <r>
    <x v="18"/>
    <x v="33"/>
    <x v="4"/>
    <x v="13"/>
    <n v="156013"/>
  </r>
  <r>
    <x v="18"/>
    <x v="33"/>
    <x v="1"/>
    <x v="0"/>
    <n v="22979409"/>
  </r>
  <r>
    <x v="18"/>
    <x v="33"/>
    <x v="1"/>
    <x v="1"/>
    <n v="6884521"/>
  </r>
  <r>
    <x v="18"/>
    <x v="33"/>
    <x v="1"/>
    <x v="2"/>
    <n v="1742489"/>
  </r>
  <r>
    <x v="18"/>
    <x v="33"/>
    <x v="1"/>
    <x v="3"/>
    <n v="14342535"/>
  </r>
  <r>
    <x v="18"/>
    <x v="33"/>
    <x v="1"/>
    <x v="4"/>
    <n v="9865"/>
  </r>
  <r>
    <x v="18"/>
    <x v="33"/>
    <x v="2"/>
    <x v="0"/>
    <n v="338507"/>
  </r>
  <r>
    <x v="18"/>
    <x v="33"/>
    <x v="2"/>
    <x v="3"/>
    <n v="338507"/>
  </r>
  <r>
    <x v="18"/>
    <x v="33"/>
    <x v="2"/>
    <x v="13"/>
    <n v="0"/>
  </r>
  <r>
    <x v="18"/>
    <x v="33"/>
    <x v="5"/>
    <x v="0"/>
    <n v="1899936"/>
  </r>
  <r>
    <x v="18"/>
    <x v="33"/>
    <x v="5"/>
    <x v="3"/>
    <n v="1897594"/>
  </r>
  <r>
    <x v="18"/>
    <x v="33"/>
    <x v="5"/>
    <x v="9"/>
    <n v="1987"/>
  </r>
  <r>
    <x v="18"/>
    <x v="33"/>
    <x v="5"/>
    <x v="4"/>
    <n v="355"/>
  </r>
  <r>
    <x v="18"/>
    <x v="34"/>
    <x v="0"/>
    <x v="0"/>
    <n v="140322100"/>
  </r>
  <r>
    <x v="18"/>
    <x v="34"/>
    <x v="0"/>
    <x v="1"/>
    <n v="19154125"/>
  </r>
  <r>
    <x v="18"/>
    <x v="34"/>
    <x v="0"/>
    <x v="2"/>
    <n v="26723131"/>
  </r>
  <r>
    <x v="18"/>
    <x v="34"/>
    <x v="0"/>
    <x v="3"/>
    <n v="43856460"/>
  </r>
  <r>
    <x v="18"/>
    <x v="34"/>
    <x v="0"/>
    <x v="7"/>
    <n v="43209171"/>
  </r>
  <r>
    <x v="18"/>
    <x v="34"/>
    <x v="0"/>
    <x v="12"/>
    <n v="987366"/>
  </r>
  <r>
    <x v="18"/>
    <x v="34"/>
    <x v="0"/>
    <x v="8"/>
    <n v="1512860"/>
  </r>
  <r>
    <x v="18"/>
    <x v="34"/>
    <x v="0"/>
    <x v="4"/>
    <n v="3745328"/>
  </r>
  <r>
    <x v="18"/>
    <x v="34"/>
    <x v="0"/>
    <x v="10"/>
    <n v="-672139"/>
  </r>
  <r>
    <x v="18"/>
    <x v="34"/>
    <x v="0"/>
    <x v="5"/>
    <n v="1250700"/>
  </r>
  <r>
    <x v="18"/>
    <x v="34"/>
    <x v="0"/>
    <x v="6"/>
    <n v="555097"/>
  </r>
  <r>
    <x v="18"/>
    <x v="34"/>
    <x v="4"/>
    <x v="0"/>
    <n v="89612048"/>
  </r>
  <r>
    <x v="18"/>
    <x v="34"/>
    <x v="4"/>
    <x v="1"/>
    <n v="17538992"/>
  </r>
  <r>
    <x v="18"/>
    <x v="34"/>
    <x v="4"/>
    <x v="2"/>
    <n v="4951179"/>
  </r>
  <r>
    <x v="18"/>
    <x v="34"/>
    <x v="4"/>
    <x v="3"/>
    <n v="19077167"/>
  </r>
  <r>
    <x v="18"/>
    <x v="34"/>
    <x v="4"/>
    <x v="7"/>
    <n v="43209171"/>
  </r>
  <r>
    <x v="18"/>
    <x v="34"/>
    <x v="4"/>
    <x v="12"/>
    <n v="795777"/>
  </r>
  <r>
    <x v="18"/>
    <x v="34"/>
    <x v="4"/>
    <x v="8"/>
    <n v="1269021"/>
  </r>
  <r>
    <x v="18"/>
    <x v="34"/>
    <x v="4"/>
    <x v="4"/>
    <n v="1348617"/>
  </r>
  <r>
    <x v="18"/>
    <x v="34"/>
    <x v="4"/>
    <x v="5"/>
    <n v="1250700"/>
  </r>
  <r>
    <x v="18"/>
    <x v="34"/>
    <x v="4"/>
    <x v="6"/>
    <n v="171422"/>
  </r>
  <r>
    <x v="18"/>
    <x v="34"/>
    <x v="1"/>
    <x v="0"/>
    <n v="38170043"/>
  </r>
  <r>
    <x v="18"/>
    <x v="34"/>
    <x v="1"/>
    <x v="1"/>
    <n v="388760"/>
  </r>
  <r>
    <x v="18"/>
    <x v="34"/>
    <x v="1"/>
    <x v="2"/>
    <n v="21703390"/>
  </r>
  <r>
    <x v="18"/>
    <x v="34"/>
    <x v="1"/>
    <x v="3"/>
    <n v="14549728"/>
  </r>
  <r>
    <x v="18"/>
    <x v="34"/>
    <x v="1"/>
    <x v="4"/>
    <n v="2200304"/>
  </r>
  <r>
    <x v="18"/>
    <x v="34"/>
    <x v="1"/>
    <x v="10"/>
    <n v="-672139"/>
  </r>
  <r>
    <x v="18"/>
    <x v="34"/>
    <x v="2"/>
    <x v="0"/>
    <n v="1154340"/>
  </r>
  <r>
    <x v="18"/>
    <x v="34"/>
    <x v="2"/>
    <x v="1"/>
    <n v="480607"/>
  </r>
  <r>
    <x v="18"/>
    <x v="34"/>
    <x v="2"/>
    <x v="2"/>
    <n v="68560"/>
  </r>
  <r>
    <x v="18"/>
    <x v="34"/>
    <x v="2"/>
    <x v="3"/>
    <n v="251587"/>
  </r>
  <r>
    <x v="18"/>
    <x v="34"/>
    <x v="2"/>
    <x v="4"/>
    <n v="114511"/>
  </r>
  <r>
    <x v="18"/>
    <x v="34"/>
    <x v="2"/>
    <x v="6"/>
    <n v="239075"/>
  </r>
  <r>
    <x v="18"/>
    <x v="34"/>
    <x v="5"/>
    <x v="0"/>
    <n v="10721630"/>
  </r>
  <r>
    <x v="18"/>
    <x v="34"/>
    <x v="5"/>
    <x v="1"/>
    <n v="726308"/>
  </r>
  <r>
    <x v="18"/>
    <x v="34"/>
    <x v="5"/>
    <x v="3"/>
    <n v="9606785"/>
  </r>
  <r>
    <x v="18"/>
    <x v="34"/>
    <x v="5"/>
    <x v="12"/>
    <n v="90650"/>
  </r>
  <r>
    <x v="18"/>
    <x v="34"/>
    <x v="5"/>
    <x v="8"/>
    <n v="115372"/>
  </r>
  <r>
    <x v="18"/>
    <x v="34"/>
    <x v="5"/>
    <x v="4"/>
    <n v="37915"/>
  </r>
  <r>
    <x v="18"/>
    <x v="34"/>
    <x v="5"/>
    <x v="6"/>
    <n v="144599"/>
  </r>
  <r>
    <x v="18"/>
    <x v="34"/>
    <x v="3"/>
    <x v="0"/>
    <n v="664040"/>
  </r>
  <r>
    <x v="18"/>
    <x v="34"/>
    <x v="3"/>
    <x v="1"/>
    <n v="19458"/>
  </r>
  <r>
    <x v="18"/>
    <x v="34"/>
    <x v="3"/>
    <x v="2"/>
    <n v="2"/>
  </r>
  <r>
    <x v="18"/>
    <x v="34"/>
    <x v="3"/>
    <x v="3"/>
    <n v="371193"/>
  </r>
  <r>
    <x v="18"/>
    <x v="34"/>
    <x v="3"/>
    <x v="12"/>
    <n v="100939"/>
  </r>
  <r>
    <x v="18"/>
    <x v="34"/>
    <x v="3"/>
    <x v="8"/>
    <n v="128467"/>
  </r>
  <r>
    <x v="18"/>
    <x v="34"/>
    <x v="3"/>
    <x v="4"/>
    <n v="43981"/>
  </r>
  <r>
    <x v="18"/>
    <x v="35"/>
    <x v="0"/>
    <x v="0"/>
    <n v="153412251"/>
  </r>
  <r>
    <x v="18"/>
    <x v="35"/>
    <x v="0"/>
    <x v="1"/>
    <n v="130694310"/>
  </r>
  <r>
    <x v="18"/>
    <x v="35"/>
    <x v="0"/>
    <x v="2"/>
    <n v="386435"/>
  </r>
  <r>
    <x v="18"/>
    <x v="35"/>
    <x v="0"/>
    <x v="3"/>
    <n v="2484391"/>
  </r>
  <r>
    <x v="18"/>
    <x v="35"/>
    <x v="0"/>
    <x v="7"/>
    <n v="17513878"/>
  </r>
  <r>
    <x v="18"/>
    <x v="35"/>
    <x v="0"/>
    <x v="12"/>
    <n v="11000"/>
  </r>
  <r>
    <x v="18"/>
    <x v="35"/>
    <x v="0"/>
    <x v="8"/>
    <n v="190175"/>
  </r>
  <r>
    <x v="18"/>
    <x v="35"/>
    <x v="0"/>
    <x v="9"/>
    <n v="260924"/>
  </r>
  <r>
    <x v="18"/>
    <x v="35"/>
    <x v="0"/>
    <x v="4"/>
    <n v="1437938"/>
  </r>
  <r>
    <x v="18"/>
    <x v="35"/>
    <x v="0"/>
    <x v="5"/>
    <n v="15084"/>
  </r>
  <r>
    <x v="18"/>
    <x v="35"/>
    <x v="0"/>
    <x v="6"/>
    <n v="418117"/>
  </r>
  <r>
    <x v="18"/>
    <x v="35"/>
    <x v="4"/>
    <x v="0"/>
    <n v="53646205"/>
  </r>
  <r>
    <x v="18"/>
    <x v="35"/>
    <x v="4"/>
    <x v="1"/>
    <n v="33010237"/>
  </r>
  <r>
    <x v="18"/>
    <x v="35"/>
    <x v="4"/>
    <x v="3"/>
    <n v="1854659"/>
  </r>
  <r>
    <x v="18"/>
    <x v="35"/>
    <x v="4"/>
    <x v="7"/>
    <n v="17513878"/>
  </r>
  <r>
    <x v="18"/>
    <x v="35"/>
    <x v="4"/>
    <x v="8"/>
    <n v="182666"/>
  </r>
  <r>
    <x v="18"/>
    <x v="35"/>
    <x v="4"/>
    <x v="4"/>
    <n v="1084765"/>
  </r>
  <r>
    <x v="18"/>
    <x v="35"/>
    <x v="1"/>
    <x v="0"/>
    <n v="98396809"/>
  </r>
  <r>
    <x v="18"/>
    <x v="35"/>
    <x v="1"/>
    <x v="1"/>
    <n v="97315864"/>
  </r>
  <r>
    <x v="18"/>
    <x v="35"/>
    <x v="1"/>
    <x v="2"/>
    <n v="386435"/>
  </r>
  <r>
    <x v="18"/>
    <x v="35"/>
    <x v="1"/>
    <x v="3"/>
    <n v="435717"/>
  </r>
  <r>
    <x v="18"/>
    <x v="35"/>
    <x v="1"/>
    <x v="12"/>
    <n v="0"/>
  </r>
  <r>
    <x v="18"/>
    <x v="35"/>
    <x v="1"/>
    <x v="9"/>
    <n v="102"/>
  </r>
  <r>
    <x v="18"/>
    <x v="35"/>
    <x v="1"/>
    <x v="4"/>
    <n v="243608"/>
  </r>
  <r>
    <x v="18"/>
    <x v="35"/>
    <x v="1"/>
    <x v="5"/>
    <n v="15084"/>
  </r>
  <r>
    <x v="18"/>
    <x v="35"/>
    <x v="2"/>
    <x v="0"/>
    <n v="1071588"/>
  </r>
  <r>
    <x v="18"/>
    <x v="35"/>
    <x v="2"/>
    <x v="1"/>
    <n v="368209"/>
  </r>
  <r>
    <x v="18"/>
    <x v="35"/>
    <x v="2"/>
    <x v="3"/>
    <n v="33450"/>
  </r>
  <r>
    <x v="18"/>
    <x v="35"/>
    <x v="2"/>
    <x v="12"/>
    <n v="11000"/>
  </r>
  <r>
    <x v="18"/>
    <x v="35"/>
    <x v="2"/>
    <x v="8"/>
    <n v="7509"/>
  </r>
  <r>
    <x v="18"/>
    <x v="35"/>
    <x v="2"/>
    <x v="9"/>
    <n v="152815"/>
  </r>
  <r>
    <x v="18"/>
    <x v="35"/>
    <x v="2"/>
    <x v="4"/>
    <n v="109564"/>
  </r>
  <r>
    <x v="18"/>
    <x v="35"/>
    <x v="2"/>
    <x v="6"/>
    <n v="389041"/>
  </r>
  <r>
    <x v="18"/>
    <x v="35"/>
    <x v="5"/>
    <x v="0"/>
    <n v="297649"/>
  </r>
  <r>
    <x v="18"/>
    <x v="35"/>
    <x v="5"/>
    <x v="3"/>
    <n v="160566"/>
  </r>
  <r>
    <x v="18"/>
    <x v="35"/>
    <x v="5"/>
    <x v="9"/>
    <n v="108007"/>
  </r>
  <r>
    <x v="18"/>
    <x v="35"/>
    <x v="5"/>
    <x v="6"/>
    <n v="29076"/>
  </r>
  <r>
    <x v="18"/>
    <x v="36"/>
    <x v="0"/>
    <x v="0"/>
    <n v="76328908"/>
  </r>
  <r>
    <x v="18"/>
    <x v="36"/>
    <x v="0"/>
    <x v="1"/>
    <n v="36314917"/>
  </r>
  <r>
    <x v="18"/>
    <x v="36"/>
    <x v="0"/>
    <x v="2"/>
    <n v="3811273"/>
  </r>
  <r>
    <x v="18"/>
    <x v="36"/>
    <x v="0"/>
    <x v="3"/>
    <n v="33774167"/>
  </r>
  <r>
    <x v="18"/>
    <x v="36"/>
    <x v="0"/>
    <x v="12"/>
    <n v="12691"/>
  </r>
  <r>
    <x v="18"/>
    <x v="36"/>
    <x v="0"/>
    <x v="8"/>
    <n v="169618"/>
  </r>
  <r>
    <x v="18"/>
    <x v="36"/>
    <x v="0"/>
    <x v="9"/>
    <n v="10219"/>
  </r>
  <r>
    <x v="18"/>
    <x v="36"/>
    <x v="0"/>
    <x v="4"/>
    <n v="22536"/>
  </r>
  <r>
    <x v="18"/>
    <x v="36"/>
    <x v="0"/>
    <x v="10"/>
    <n v="-167598"/>
  </r>
  <r>
    <x v="18"/>
    <x v="36"/>
    <x v="0"/>
    <x v="5"/>
    <n v="2358080"/>
  </r>
  <r>
    <x v="18"/>
    <x v="36"/>
    <x v="0"/>
    <x v="6"/>
    <n v="23006"/>
  </r>
  <r>
    <x v="18"/>
    <x v="36"/>
    <x v="4"/>
    <x v="0"/>
    <n v="12651408"/>
  </r>
  <r>
    <x v="18"/>
    <x v="36"/>
    <x v="4"/>
    <x v="3"/>
    <n v="10722863"/>
  </r>
  <r>
    <x v="18"/>
    <x v="36"/>
    <x v="4"/>
    <x v="4"/>
    <n v="0"/>
  </r>
  <r>
    <x v="18"/>
    <x v="36"/>
    <x v="4"/>
    <x v="5"/>
    <n v="1928545"/>
  </r>
  <r>
    <x v="18"/>
    <x v="36"/>
    <x v="1"/>
    <x v="0"/>
    <n v="60074823"/>
  </r>
  <r>
    <x v="18"/>
    <x v="36"/>
    <x v="1"/>
    <x v="1"/>
    <n v="33625415"/>
  </r>
  <r>
    <x v="18"/>
    <x v="36"/>
    <x v="1"/>
    <x v="2"/>
    <n v="3811273"/>
  </r>
  <r>
    <x v="18"/>
    <x v="36"/>
    <x v="1"/>
    <x v="3"/>
    <n v="22363598"/>
  </r>
  <r>
    <x v="18"/>
    <x v="36"/>
    <x v="1"/>
    <x v="4"/>
    <n v="12600"/>
  </r>
  <r>
    <x v="18"/>
    <x v="36"/>
    <x v="1"/>
    <x v="10"/>
    <n v="-167598"/>
  </r>
  <r>
    <x v="18"/>
    <x v="36"/>
    <x v="1"/>
    <x v="5"/>
    <n v="429535"/>
  </r>
  <r>
    <x v="18"/>
    <x v="36"/>
    <x v="2"/>
    <x v="0"/>
    <n v="895762"/>
  </r>
  <r>
    <x v="18"/>
    <x v="36"/>
    <x v="2"/>
    <x v="1"/>
    <n v="439536"/>
  </r>
  <r>
    <x v="18"/>
    <x v="36"/>
    <x v="2"/>
    <x v="3"/>
    <n v="236656"/>
  </r>
  <r>
    <x v="18"/>
    <x v="36"/>
    <x v="2"/>
    <x v="12"/>
    <n v="12691"/>
  </r>
  <r>
    <x v="18"/>
    <x v="36"/>
    <x v="2"/>
    <x v="8"/>
    <n v="164175"/>
  </r>
  <r>
    <x v="18"/>
    <x v="36"/>
    <x v="2"/>
    <x v="9"/>
    <n v="10219"/>
  </r>
  <r>
    <x v="18"/>
    <x v="36"/>
    <x v="2"/>
    <x v="4"/>
    <n v="9480"/>
  </r>
  <r>
    <x v="18"/>
    <x v="36"/>
    <x v="2"/>
    <x v="6"/>
    <n v="23006"/>
  </r>
  <r>
    <x v="18"/>
    <x v="36"/>
    <x v="5"/>
    <x v="0"/>
    <n v="2682498"/>
  </r>
  <r>
    <x v="18"/>
    <x v="36"/>
    <x v="5"/>
    <x v="1"/>
    <n v="2249967"/>
  </r>
  <r>
    <x v="18"/>
    <x v="36"/>
    <x v="5"/>
    <x v="3"/>
    <n v="427087"/>
  </r>
  <r>
    <x v="18"/>
    <x v="36"/>
    <x v="5"/>
    <x v="8"/>
    <n v="5443"/>
  </r>
  <r>
    <x v="18"/>
    <x v="36"/>
    <x v="3"/>
    <x v="0"/>
    <n v="24418"/>
  </r>
  <r>
    <x v="18"/>
    <x v="36"/>
    <x v="3"/>
    <x v="3"/>
    <n v="23963"/>
  </r>
  <r>
    <x v="18"/>
    <x v="36"/>
    <x v="3"/>
    <x v="4"/>
    <n v="455"/>
  </r>
  <r>
    <x v="18"/>
    <x v="37"/>
    <x v="0"/>
    <x v="0"/>
    <n v="58718438"/>
  </r>
  <r>
    <x v="18"/>
    <x v="37"/>
    <x v="0"/>
    <x v="1"/>
    <n v="4044319"/>
  </r>
  <r>
    <x v="18"/>
    <x v="37"/>
    <x v="0"/>
    <x v="2"/>
    <n v="33805024"/>
  </r>
  <r>
    <x v="18"/>
    <x v="37"/>
    <x v="0"/>
    <x v="3"/>
    <n v="17387162"/>
  </r>
  <r>
    <x v="18"/>
    <x v="37"/>
    <x v="0"/>
    <x v="12"/>
    <n v="44042"/>
  </r>
  <r>
    <x v="18"/>
    <x v="37"/>
    <x v="0"/>
    <x v="8"/>
    <n v="130747"/>
  </r>
  <r>
    <x v="18"/>
    <x v="37"/>
    <x v="0"/>
    <x v="9"/>
    <n v="0"/>
  </r>
  <r>
    <x v="18"/>
    <x v="37"/>
    <x v="0"/>
    <x v="4"/>
    <n v="14793"/>
  </r>
  <r>
    <x v="18"/>
    <x v="37"/>
    <x v="0"/>
    <x v="5"/>
    <n v="2575234"/>
  </r>
  <r>
    <x v="18"/>
    <x v="37"/>
    <x v="0"/>
    <x v="6"/>
    <n v="717117"/>
  </r>
  <r>
    <x v="18"/>
    <x v="37"/>
    <x v="4"/>
    <x v="0"/>
    <n v="5800971"/>
  </r>
  <r>
    <x v="18"/>
    <x v="37"/>
    <x v="4"/>
    <x v="2"/>
    <n v="247068"/>
  </r>
  <r>
    <x v="18"/>
    <x v="37"/>
    <x v="4"/>
    <x v="3"/>
    <n v="3736510"/>
  </r>
  <r>
    <x v="18"/>
    <x v="37"/>
    <x v="4"/>
    <x v="5"/>
    <n v="1817393"/>
  </r>
  <r>
    <x v="18"/>
    <x v="37"/>
    <x v="1"/>
    <x v="0"/>
    <n v="44590530"/>
  </r>
  <r>
    <x v="18"/>
    <x v="37"/>
    <x v="1"/>
    <x v="1"/>
    <n v="4044319"/>
  </r>
  <r>
    <x v="18"/>
    <x v="37"/>
    <x v="1"/>
    <x v="2"/>
    <n v="33557956"/>
  </r>
  <r>
    <x v="18"/>
    <x v="37"/>
    <x v="1"/>
    <x v="3"/>
    <n v="6159726"/>
  </r>
  <r>
    <x v="18"/>
    <x v="37"/>
    <x v="1"/>
    <x v="8"/>
    <n v="60714"/>
  </r>
  <r>
    <x v="18"/>
    <x v="37"/>
    <x v="1"/>
    <x v="9"/>
    <n v="0"/>
  </r>
  <r>
    <x v="18"/>
    <x v="37"/>
    <x v="1"/>
    <x v="4"/>
    <n v="9974"/>
  </r>
  <r>
    <x v="18"/>
    <x v="37"/>
    <x v="1"/>
    <x v="5"/>
    <n v="757841"/>
  </r>
  <r>
    <x v="18"/>
    <x v="37"/>
    <x v="2"/>
    <x v="0"/>
    <n v="1348367"/>
  </r>
  <r>
    <x v="18"/>
    <x v="37"/>
    <x v="2"/>
    <x v="3"/>
    <n v="836562"/>
  </r>
  <r>
    <x v="18"/>
    <x v="37"/>
    <x v="2"/>
    <x v="12"/>
    <n v="6147"/>
  </r>
  <r>
    <x v="18"/>
    <x v="37"/>
    <x v="2"/>
    <x v="4"/>
    <n v="4819"/>
  </r>
  <r>
    <x v="18"/>
    <x v="37"/>
    <x v="2"/>
    <x v="6"/>
    <n v="500839"/>
  </r>
  <r>
    <x v="18"/>
    <x v="37"/>
    <x v="5"/>
    <x v="0"/>
    <n v="6952104"/>
  </r>
  <r>
    <x v="18"/>
    <x v="37"/>
    <x v="5"/>
    <x v="3"/>
    <n v="6649700"/>
  </r>
  <r>
    <x v="18"/>
    <x v="37"/>
    <x v="5"/>
    <x v="12"/>
    <n v="37895"/>
  </r>
  <r>
    <x v="18"/>
    <x v="37"/>
    <x v="5"/>
    <x v="8"/>
    <n v="48231"/>
  </r>
  <r>
    <x v="18"/>
    <x v="37"/>
    <x v="5"/>
    <x v="6"/>
    <n v="216278"/>
  </r>
  <r>
    <x v="18"/>
    <x v="37"/>
    <x v="3"/>
    <x v="0"/>
    <n v="26466"/>
  </r>
  <r>
    <x v="18"/>
    <x v="37"/>
    <x v="3"/>
    <x v="3"/>
    <n v="4664"/>
  </r>
  <r>
    <x v="18"/>
    <x v="37"/>
    <x v="3"/>
    <x v="8"/>
    <n v="21802"/>
  </r>
  <r>
    <x v="18"/>
    <x v="37"/>
    <x v="3"/>
    <x v="4"/>
    <n v="0"/>
  </r>
  <r>
    <x v="18"/>
    <x v="38"/>
    <x v="0"/>
    <x v="0"/>
    <n v="222350925"/>
  </r>
  <r>
    <x v="18"/>
    <x v="38"/>
    <x v="0"/>
    <x v="1"/>
    <n v="117583412"/>
  </r>
  <r>
    <x v="18"/>
    <x v="38"/>
    <x v="0"/>
    <x v="2"/>
    <n v="2548858"/>
  </r>
  <r>
    <x v="18"/>
    <x v="38"/>
    <x v="0"/>
    <x v="3"/>
    <n v="18730607"/>
  </r>
  <r>
    <x v="18"/>
    <x v="38"/>
    <x v="0"/>
    <x v="7"/>
    <n v="78658093"/>
  </r>
  <r>
    <x v="18"/>
    <x v="38"/>
    <x v="0"/>
    <x v="12"/>
    <n v="832354"/>
  </r>
  <r>
    <x v="18"/>
    <x v="38"/>
    <x v="0"/>
    <x v="8"/>
    <n v="1416201"/>
  </r>
  <r>
    <x v="18"/>
    <x v="38"/>
    <x v="0"/>
    <x v="9"/>
    <n v="609664"/>
  </r>
  <r>
    <x v="18"/>
    <x v="38"/>
    <x v="0"/>
    <x v="4"/>
    <n v="937924"/>
  </r>
  <r>
    <x v="18"/>
    <x v="38"/>
    <x v="0"/>
    <x v="10"/>
    <n v="-353762"/>
  </r>
  <r>
    <x v="18"/>
    <x v="38"/>
    <x v="0"/>
    <x v="13"/>
    <n v="175"/>
  </r>
  <r>
    <x v="18"/>
    <x v="38"/>
    <x v="0"/>
    <x v="5"/>
    <n v="729425"/>
  </r>
  <r>
    <x v="18"/>
    <x v="38"/>
    <x v="0"/>
    <x v="6"/>
    <n v="657976"/>
  </r>
  <r>
    <x v="18"/>
    <x v="38"/>
    <x v="4"/>
    <x v="0"/>
    <n v="209081197"/>
  </r>
  <r>
    <x v="18"/>
    <x v="38"/>
    <x v="4"/>
    <x v="1"/>
    <n v="111412759"/>
  </r>
  <r>
    <x v="18"/>
    <x v="38"/>
    <x v="4"/>
    <x v="2"/>
    <n v="1349810"/>
  </r>
  <r>
    <x v="18"/>
    <x v="38"/>
    <x v="4"/>
    <x v="3"/>
    <n v="14911478"/>
  </r>
  <r>
    <x v="18"/>
    <x v="38"/>
    <x v="4"/>
    <x v="7"/>
    <n v="78658093"/>
  </r>
  <r>
    <x v="18"/>
    <x v="38"/>
    <x v="4"/>
    <x v="12"/>
    <n v="608243"/>
  </r>
  <r>
    <x v="18"/>
    <x v="38"/>
    <x v="4"/>
    <x v="8"/>
    <n v="1034030"/>
  </r>
  <r>
    <x v="18"/>
    <x v="38"/>
    <x v="4"/>
    <x v="9"/>
    <n v="549"/>
  </r>
  <r>
    <x v="18"/>
    <x v="38"/>
    <x v="4"/>
    <x v="4"/>
    <n v="729282"/>
  </r>
  <r>
    <x v="18"/>
    <x v="38"/>
    <x v="4"/>
    <x v="10"/>
    <n v="-353762"/>
  </r>
  <r>
    <x v="18"/>
    <x v="38"/>
    <x v="4"/>
    <x v="13"/>
    <n v="175"/>
  </r>
  <r>
    <x v="18"/>
    <x v="38"/>
    <x v="4"/>
    <x v="5"/>
    <n v="729425"/>
  </r>
  <r>
    <x v="18"/>
    <x v="38"/>
    <x v="4"/>
    <x v="6"/>
    <n v="1115"/>
  </r>
  <r>
    <x v="18"/>
    <x v="38"/>
    <x v="1"/>
    <x v="0"/>
    <n v="1224597"/>
  </r>
  <r>
    <x v="18"/>
    <x v="38"/>
    <x v="1"/>
    <x v="2"/>
    <n v="1199048"/>
  </r>
  <r>
    <x v="18"/>
    <x v="38"/>
    <x v="1"/>
    <x v="3"/>
    <n v="24676"/>
  </r>
  <r>
    <x v="18"/>
    <x v="38"/>
    <x v="1"/>
    <x v="4"/>
    <n v="873"/>
  </r>
  <r>
    <x v="18"/>
    <x v="38"/>
    <x v="2"/>
    <x v="0"/>
    <n v="2821311"/>
  </r>
  <r>
    <x v="18"/>
    <x v="38"/>
    <x v="2"/>
    <x v="1"/>
    <n v="1156154"/>
  </r>
  <r>
    <x v="18"/>
    <x v="38"/>
    <x v="2"/>
    <x v="3"/>
    <n v="475998"/>
  </r>
  <r>
    <x v="18"/>
    <x v="38"/>
    <x v="2"/>
    <x v="8"/>
    <n v="2387"/>
  </r>
  <r>
    <x v="18"/>
    <x v="38"/>
    <x v="2"/>
    <x v="9"/>
    <n v="558380"/>
  </r>
  <r>
    <x v="18"/>
    <x v="38"/>
    <x v="2"/>
    <x v="4"/>
    <n v="176511"/>
  </r>
  <r>
    <x v="18"/>
    <x v="38"/>
    <x v="2"/>
    <x v="6"/>
    <n v="451879"/>
  </r>
  <r>
    <x v="18"/>
    <x v="38"/>
    <x v="5"/>
    <x v="0"/>
    <n v="8978185"/>
  </r>
  <r>
    <x v="18"/>
    <x v="38"/>
    <x v="5"/>
    <x v="1"/>
    <n v="5011623"/>
  </r>
  <r>
    <x v="18"/>
    <x v="38"/>
    <x v="5"/>
    <x v="3"/>
    <n v="3275748"/>
  </r>
  <r>
    <x v="18"/>
    <x v="38"/>
    <x v="5"/>
    <x v="12"/>
    <n v="137011"/>
  </r>
  <r>
    <x v="18"/>
    <x v="38"/>
    <x v="5"/>
    <x v="8"/>
    <n v="268930"/>
  </r>
  <r>
    <x v="18"/>
    <x v="38"/>
    <x v="5"/>
    <x v="9"/>
    <n v="50734"/>
  </r>
  <r>
    <x v="18"/>
    <x v="38"/>
    <x v="5"/>
    <x v="4"/>
    <n v="29158"/>
  </r>
  <r>
    <x v="18"/>
    <x v="38"/>
    <x v="5"/>
    <x v="6"/>
    <n v="204982"/>
  </r>
  <r>
    <x v="18"/>
    <x v="38"/>
    <x v="3"/>
    <x v="0"/>
    <n v="245635"/>
  </r>
  <r>
    <x v="18"/>
    <x v="38"/>
    <x v="3"/>
    <x v="1"/>
    <n v="2875"/>
  </r>
  <r>
    <x v="18"/>
    <x v="38"/>
    <x v="3"/>
    <x v="3"/>
    <n v="42707"/>
  </r>
  <r>
    <x v="18"/>
    <x v="38"/>
    <x v="3"/>
    <x v="12"/>
    <n v="87100"/>
  </r>
  <r>
    <x v="18"/>
    <x v="38"/>
    <x v="3"/>
    <x v="8"/>
    <n v="110854"/>
  </r>
  <r>
    <x v="18"/>
    <x v="38"/>
    <x v="3"/>
    <x v="4"/>
    <n v="2100"/>
  </r>
  <r>
    <x v="18"/>
    <x v="39"/>
    <x v="0"/>
    <x v="0"/>
    <n v="7387266"/>
  </r>
  <r>
    <x v="18"/>
    <x v="39"/>
    <x v="0"/>
    <x v="2"/>
    <n v="4977"/>
  </r>
  <r>
    <x v="18"/>
    <x v="39"/>
    <x v="0"/>
    <x v="3"/>
    <n v="7197548"/>
  </r>
  <r>
    <x v="18"/>
    <x v="39"/>
    <x v="0"/>
    <x v="8"/>
    <n v="158407"/>
  </r>
  <r>
    <x v="18"/>
    <x v="39"/>
    <x v="0"/>
    <x v="4"/>
    <n v="26334"/>
  </r>
  <r>
    <x v="18"/>
    <x v="39"/>
    <x v="4"/>
    <x v="0"/>
    <n v="7323912"/>
  </r>
  <r>
    <x v="18"/>
    <x v="39"/>
    <x v="4"/>
    <x v="2"/>
    <n v="4977"/>
  </r>
  <r>
    <x v="18"/>
    <x v="39"/>
    <x v="4"/>
    <x v="3"/>
    <n v="7147218"/>
  </r>
  <r>
    <x v="18"/>
    <x v="39"/>
    <x v="4"/>
    <x v="8"/>
    <n v="158407"/>
  </r>
  <r>
    <x v="18"/>
    <x v="39"/>
    <x v="4"/>
    <x v="4"/>
    <n v="13310"/>
  </r>
  <r>
    <x v="18"/>
    <x v="39"/>
    <x v="1"/>
    <x v="0"/>
    <n v="10612"/>
  </r>
  <r>
    <x v="18"/>
    <x v="39"/>
    <x v="1"/>
    <x v="4"/>
    <n v="10612"/>
  </r>
  <r>
    <x v="18"/>
    <x v="39"/>
    <x v="3"/>
    <x v="0"/>
    <n v="52742"/>
  </r>
  <r>
    <x v="18"/>
    <x v="39"/>
    <x v="3"/>
    <x v="3"/>
    <n v="50330"/>
  </r>
  <r>
    <x v="18"/>
    <x v="39"/>
    <x v="3"/>
    <x v="4"/>
    <n v="2412"/>
  </r>
  <r>
    <x v="18"/>
    <x v="40"/>
    <x v="0"/>
    <x v="0"/>
    <n v="100978005"/>
  </r>
  <r>
    <x v="18"/>
    <x v="40"/>
    <x v="0"/>
    <x v="1"/>
    <n v="41539695"/>
  </r>
  <r>
    <x v="18"/>
    <x v="40"/>
    <x v="0"/>
    <x v="2"/>
    <n v="1123115"/>
  </r>
  <r>
    <x v="18"/>
    <x v="40"/>
    <x v="0"/>
    <x v="3"/>
    <n v="5728988"/>
  </r>
  <r>
    <x v="18"/>
    <x v="40"/>
    <x v="0"/>
    <x v="7"/>
    <n v="51762950"/>
  </r>
  <r>
    <x v="18"/>
    <x v="40"/>
    <x v="0"/>
    <x v="12"/>
    <n v="93529"/>
  </r>
  <r>
    <x v="18"/>
    <x v="40"/>
    <x v="0"/>
    <x v="8"/>
    <n v="119759"/>
  </r>
  <r>
    <x v="18"/>
    <x v="40"/>
    <x v="0"/>
    <x v="9"/>
    <n v="0"/>
  </r>
  <r>
    <x v="18"/>
    <x v="40"/>
    <x v="0"/>
    <x v="4"/>
    <n v="180467"/>
  </r>
  <r>
    <x v="18"/>
    <x v="40"/>
    <x v="0"/>
    <x v="10"/>
    <n v="-1266564"/>
  </r>
  <r>
    <x v="18"/>
    <x v="40"/>
    <x v="0"/>
    <x v="6"/>
    <n v="1696067"/>
  </r>
  <r>
    <x v="18"/>
    <x v="40"/>
    <x v="4"/>
    <x v="0"/>
    <n v="752524"/>
  </r>
  <r>
    <x v="18"/>
    <x v="40"/>
    <x v="4"/>
    <x v="1"/>
    <n v="112383"/>
  </r>
  <r>
    <x v="18"/>
    <x v="40"/>
    <x v="4"/>
    <x v="2"/>
    <n v="22093"/>
  </r>
  <r>
    <x v="18"/>
    <x v="40"/>
    <x v="4"/>
    <x v="3"/>
    <n v="608868"/>
  </r>
  <r>
    <x v="18"/>
    <x v="40"/>
    <x v="4"/>
    <x v="8"/>
    <n v="9172"/>
  </r>
  <r>
    <x v="18"/>
    <x v="40"/>
    <x v="4"/>
    <x v="4"/>
    <n v="8"/>
  </r>
  <r>
    <x v="18"/>
    <x v="40"/>
    <x v="1"/>
    <x v="0"/>
    <n v="97921204"/>
  </r>
  <r>
    <x v="18"/>
    <x v="40"/>
    <x v="1"/>
    <x v="1"/>
    <n v="41184319"/>
  </r>
  <r>
    <x v="18"/>
    <x v="40"/>
    <x v="1"/>
    <x v="2"/>
    <n v="1100451"/>
  </r>
  <r>
    <x v="18"/>
    <x v="40"/>
    <x v="1"/>
    <x v="3"/>
    <n v="4610728"/>
  </r>
  <r>
    <x v="18"/>
    <x v="40"/>
    <x v="1"/>
    <x v="7"/>
    <n v="51762950"/>
  </r>
  <r>
    <x v="18"/>
    <x v="40"/>
    <x v="1"/>
    <x v="8"/>
    <n v="77770"/>
  </r>
  <r>
    <x v="18"/>
    <x v="40"/>
    <x v="1"/>
    <x v="4"/>
    <n v="160102"/>
  </r>
  <r>
    <x v="18"/>
    <x v="40"/>
    <x v="1"/>
    <x v="10"/>
    <n v="-1266564"/>
  </r>
  <r>
    <x v="18"/>
    <x v="40"/>
    <x v="1"/>
    <x v="6"/>
    <n v="291449"/>
  </r>
  <r>
    <x v="18"/>
    <x v="40"/>
    <x v="2"/>
    <x v="0"/>
    <n v="1738279"/>
  </r>
  <r>
    <x v="18"/>
    <x v="40"/>
    <x v="2"/>
    <x v="1"/>
    <n v="242993"/>
  </r>
  <r>
    <x v="18"/>
    <x v="40"/>
    <x v="2"/>
    <x v="3"/>
    <n v="3692"/>
  </r>
  <r>
    <x v="18"/>
    <x v="40"/>
    <x v="2"/>
    <x v="12"/>
    <n v="67745"/>
  </r>
  <r>
    <x v="18"/>
    <x v="40"/>
    <x v="2"/>
    <x v="9"/>
    <n v="0"/>
  </r>
  <r>
    <x v="18"/>
    <x v="40"/>
    <x v="2"/>
    <x v="4"/>
    <n v="19232"/>
  </r>
  <r>
    <x v="18"/>
    <x v="40"/>
    <x v="2"/>
    <x v="6"/>
    <n v="1404618"/>
  </r>
  <r>
    <x v="18"/>
    <x v="40"/>
    <x v="5"/>
    <x v="0"/>
    <n v="505700"/>
  </r>
  <r>
    <x v="18"/>
    <x v="40"/>
    <x v="5"/>
    <x v="3"/>
    <n v="505700"/>
  </r>
  <r>
    <x v="18"/>
    <x v="40"/>
    <x v="5"/>
    <x v="4"/>
    <n v="0"/>
  </r>
  <r>
    <x v="18"/>
    <x v="40"/>
    <x v="3"/>
    <x v="0"/>
    <n v="60298"/>
  </r>
  <r>
    <x v="18"/>
    <x v="40"/>
    <x v="3"/>
    <x v="2"/>
    <n v="571"/>
  </r>
  <r>
    <x v="18"/>
    <x v="40"/>
    <x v="3"/>
    <x v="3"/>
    <n v="1"/>
  </r>
  <r>
    <x v="18"/>
    <x v="40"/>
    <x v="3"/>
    <x v="12"/>
    <n v="25785"/>
  </r>
  <r>
    <x v="18"/>
    <x v="40"/>
    <x v="3"/>
    <x v="8"/>
    <n v="32817"/>
  </r>
  <r>
    <x v="18"/>
    <x v="40"/>
    <x v="3"/>
    <x v="4"/>
    <n v="1125"/>
  </r>
  <r>
    <x v="18"/>
    <x v="41"/>
    <x v="0"/>
    <x v="0"/>
    <n v="7082672"/>
  </r>
  <r>
    <x v="18"/>
    <x v="41"/>
    <x v="0"/>
    <x v="1"/>
    <n v="3660482"/>
  </r>
  <r>
    <x v="18"/>
    <x v="41"/>
    <x v="0"/>
    <x v="2"/>
    <n v="2993107"/>
  </r>
  <r>
    <x v="18"/>
    <x v="41"/>
    <x v="0"/>
    <x v="3"/>
    <n v="228569"/>
  </r>
  <r>
    <x v="18"/>
    <x v="41"/>
    <x v="0"/>
    <x v="12"/>
    <n v="30538"/>
  </r>
  <r>
    <x v="18"/>
    <x v="41"/>
    <x v="0"/>
    <x v="8"/>
    <n v="1665"/>
  </r>
  <r>
    <x v="18"/>
    <x v="41"/>
    <x v="0"/>
    <x v="4"/>
    <n v="23175"/>
  </r>
  <r>
    <x v="18"/>
    <x v="41"/>
    <x v="0"/>
    <x v="5"/>
    <n v="145136"/>
  </r>
  <r>
    <x v="18"/>
    <x v="41"/>
    <x v="4"/>
    <x v="0"/>
    <n v="140306"/>
  </r>
  <r>
    <x v="18"/>
    <x v="41"/>
    <x v="4"/>
    <x v="4"/>
    <n v="623"/>
  </r>
  <r>
    <x v="18"/>
    <x v="41"/>
    <x v="4"/>
    <x v="5"/>
    <n v="139683"/>
  </r>
  <r>
    <x v="18"/>
    <x v="41"/>
    <x v="1"/>
    <x v="0"/>
    <n v="6942317"/>
  </r>
  <r>
    <x v="18"/>
    <x v="41"/>
    <x v="1"/>
    <x v="1"/>
    <n v="3660482"/>
  </r>
  <r>
    <x v="18"/>
    <x v="41"/>
    <x v="1"/>
    <x v="2"/>
    <n v="2993107"/>
  </r>
  <r>
    <x v="18"/>
    <x v="41"/>
    <x v="1"/>
    <x v="3"/>
    <n v="228569"/>
  </r>
  <r>
    <x v="18"/>
    <x v="41"/>
    <x v="1"/>
    <x v="12"/>
    <n v="30538"/>
  </r>
  <r>
    <x v="18"/>
    <x v="41"/>
    <x v="1"/>
    <x v="8"/>
    <n v="1665"/>
  </r>
  <r>
    <x v="18"/>
    <x v="41"/>
    <x v="1"/>
    <x v="4"/>
    <n v="22503"/>
  </r>
  <r>
    <x v="18"/>
    <x v="41"/>
    <x v="1"/>
    <x v="5"/>
    <n v="5453"/>
  </r>
  <r>
    <x v="18"/>
    <x v="41"/>
    <x v="3"/>
    <x v="0"/>
    <n v="49"/>
  </r>
  <r>
    <x v="18"/>
    <x v="41"/>
    <x v="3"/>
    <x v="4"/>
    <n v="49"/>
  </r>
  <r>
    <x v="18"/>
    <x v="42"/>
    <x v="0"/>
    <x v="0"/>
    <n v="90663312"/>
  </r>
  <r>
    <x v="18"/>
    <x v="42"/>
    <x v="0"/>
    <x v="1"/>
    <n v="57058129"/>
  </r>
  <r>
    <x v="18"/>
    <x v="42"/>
    <x v="0"/>
    <x v="2"/>
    <n v="5646073"/>
  </r>
  <r>
    <x v="18"/>
    <x v="42"/>
    <x v="0"/>
    <x v="3"/>
    <n v="467230"/>
  </r>
  <r>
    <x v="18"/>
    <x v="42"/>
    <x v="0"/>
    <x v="7"/>
    <n v="27029617"/>
  </r>
  <r>
    <x v="18"/>
    <x v="42"/>
    <x v="0"/>
    <x v="12"/>
    <n v="7917"/>
  </r>
  <r>
    <x v="18"/>
    <x v="42"/>
    <x v="0"/>
    <x v="8"/>
    <n v="35900"/>
  </r>
  <r>
    <x v="18"/>
    <x v="42"/>
    <x v="0"/>
    <x v="9"/>
    <n v="12030"/>
  </r>
  <r>
    <x v="18"/>
    <x v="42"/>
    <x v="0"/>
    <x v="4"/>
    <n v="215684"/>
  </r>
  <r>
    <x v="18"/>
    <x v="42"/>
    <x v="0"/>
    <x v="10"/>
    <n v="-738679"/>
  </r>
  <r>
    <x v="18"/>
    <x v="42"/>
    <x v="0"/>
    <x v="5"/>
    <n v="50117"/>
  </r>
  <r>
    <x v="18"/>
    <x v="42"/>
    <x v="0"/>
    <x v="6"/>
    <n v="879293"/>
  </r>
  <r>
    <x v="18"/>
    <x v="42"/>
    <x v="4"/>
    <x v="0"/>
    <n v="78121"/>
  </r>
  <r>
    <x v="18"/>
    <x v="42"/>
    <x v="4"/>
    <x v="3"/>
    <n v="2272"/>
  </r>
  <r>
    <x v="18"/>
    <x v="42"/>
    <x v="4"/>
    <x v="8"/>
    <n v="27351"/>
  </r>
  <r>
    <x v="18"/>
    <x v="42"/>
    <x v="4"/>
    <x v="5"/>
    <n v="48498"/>
  </r>
  <r>
    <x v="18"/>
    <x v="42"/>
    <x v="1"/>
    <x v="0"/>
    <n v="88262641"/>
  </r>
  <r>
    <x v="18"/>
    <x v="42"/>
    <x v="1"/>
    <x v="1"/>
    <n v="55752210"/>
  </r>
  <r>
    <x v="18"/>
    <x v="42"/>
    <x v="1"/>
    <x v="2"/>
    <n v="5646073"/>
  </r>
  <r>
    <x v="18"/>
    <x v="42"/>
    <x v="1"/>
    <x v="3"/>
    <n v="364568"/>
  </r>
  <r>
    <x v="18"/>
    <x v="42"/>
    <x v="1"/>
    <x v="7"/>
    <n v="27029617"/>
  </r>
  <r>
    <x v="18"/>
    <x v="42"/>
    <x v="1"/>
    <x v="8"/>
    <n v="0"/>
  </r>
  <r>
    <x v="18"/>
    <x v="42"/>
    <x v="1"/>
    <x v="4"/>
    <n v="207233"/>
  </r>
  <r>
    <x v="18"/>
    <x v="42"/>
    <x v="1"/>
    <x v="10"/>
    <n v="-738679"/>
  </r>
  <r>
    <x v="18"/>
    <x v="42"/>
    <x v="1"/>
    <x v="5"/>
    <n v="1619"/>
  </r>
  <r>
    <x v="18"/>
    <x v="42"/>
    <x v="2"/>
    <x v="0"/>
    <n v="2240454"/>
  </r>
  <r>
    <x v="18"/>
    <x v="42"/>
    <x v="2"/>
    <x v="1"/>
    <n v="1304194"/>
  </r>
  <r>
    <x v="18"/>
    <x v="42"/>
    <x v="2"/>
    <x v="3"/>
    <n v="20019"/>
  </r>
  <r>
    <x v="18"/>
    <x v="42"/>
    <x v="2"/>
    <x v="12"/>
    <n v="7917"/>
  </r>
  <r>
    <x v="18"/>
    <x v="42"/>
    <x v="2"/>
    <x v="8"/>
    <n v="8549"/>
  </r>
  <r>
    <x v="18"/>
    <x v="42"/>
    <x v="2"/>
    <x v="9"/>
    <n v="12030"/>
  </r>
  <r>
    <x v="18"/>
    <x v="42"/>
    <x v="2"/>
    <x v="4"/>
    <n v="8451"/>
  </r>
  <r>
    <x v="18"/>
    <x v="42"/>
    <x v="2"/>
    <x v="6"/>
    <n v="879293"/>
  </r>
  <r>
    <x v="18"/>
    <x v="42"/>
    <x v="3"/>
    <x v="0"/>
    <n v="82096"/>
  </r>
  <r>
    <x v="18"/>
    <x v="42"/>
    <x v="3"/>
    <x v="1"/>
    <n v="1725"/>
  </r>
  <r>
    <x v="18"/>
    <x v="42"/>
    <x v="3"/>
    <x v="3"/>
    <n v="80371"/>
  </r>
  <r>
    <x v="18"/>
    <x v="43"/>
    <x v="0"/>
    <x v="0"/>
    <n v="404787781"/>
  </r>
  <r>
    <x v="18"/>
    <x v="43"/>
    <x v="0"/>
    <x v="1"/>
    <n v="147131841"/>
  </r>
  <r>
    <x v="18"/>
    <x v="43"/>
    <x v="0"/>
    <x v="2"/>
    <n v="1039467"/>
  </r>
  <r>
    <x v="18"/>
    <x v="43"/>
    <x v="0"/>
    <x v="3"/>
    <n v="193247078"/>
  </r>
  <r>
    <x v="18"/>
    <x v="43"/>
    <x v="0"/>
    <x v="7"/>
    <n v="40727370"/>
  </r>
  <r>
    <x v="18"/>
    <x v="43"/>
    <x v="0"/>
    <x v="12"/>
    <n v="568905"/>
  </r>
  <r>
    <x v="18"/>
    <x v="43"/>
    <x v="0"/>
    <x v="8"/>
    <n v="438473"/>
  </r>
  <r>
    <x v="18"/>
    <x v="43"/>
    <x v="0"/>
    <x v="9"/>
    <n v="3400506"/>
  </r>
  <r>
    <x v="18"/>
    <x v="43"/>
    <x v="0"/>
    <x v="4"/>
    <n v="1033520"/>
  </r>
  <r>
    <x v="18"/>
    <x v="43"/>
    <x v="0"/>
    <x v="5"/>
    <n v="16225022"/>
  </r>
  <r>
    <x v="18"/>
    <x v="43"/>
    <x v="0"/>
    <x v="6"/>
    <n v="975599"/>
  </r>
  <r>
    <x v="18"/>
    <x v="43"/>
    <x v="4"/>
    <x v="0"/>
    <n v="229158970"/>
  </r>
  <r>
    <x v="18"/>
    <x v="43"/>
    <x v="4"/>
    <x v="1"/>
    <n v="84869030"/>
  </r>
  <r>
    <x v="18"/>
    <x v="43"/>
    <x v="4"/>
    <x v="2"/>
    <n v="50282"/>
  </r>
  <r>
    <x v="18"/>
    <x v="43"/>
    <x v="4"/>
    <x v="3"/>
    <n v="86813711"/>
  </r>
  <r>
    <x v="18"/>
    <x v="43"/>
    <x v="4"/>
    <x v="7"/>
    <n v="40727370"/>
  </r>
  <r>
    <x v="18"/>
    <x v="43"/>
    <x v="4"/>
    <x v="12"/>
    <n v="0"/>
  </r>
  <r>
    <x v="18"/>
    <x v="43"/>
    <x v="4"/>
    <x v="8"/>
    <n v="387819"/>
  </r>
  <r>
    <x v="18"/>
    <x v="43"/>
    <x v="4"/>
    <x v="9"/>
    <n v="0"/>
  </r>
  <r>
    <x v="18"/>
    <x v="43"/>
    <x v="4"/>
    <x v="4"/>
    <n v="87015"/>
  </r>
  <r>
    <x v="18"/>
    <x v="43"/>
    <x v="4"/>
    <x v="5"/>
    <n v="16223743"/>
  </r>
  <r>
    <x v="18"/>
    <x v="43"/>
    <x v="1"/>
    <x v="0"/>
    <n v="94637160"/>
  </r>
  <r>
    <x v="18"/>
    <x v="43"/>
    <x v="1"/>
    <x v="1"/>
    <n v="62262810"/>
  </r>
  <r>
    <x v="18"/>
    <x v="43"/>
    <x v="1"/>
    <x v="2"/>
    <n v="989185"/>
  </r>
  <r>
    <x v="18"/>
    <x v="43"/>
    <x v="1"/>
    <x v="3"/>
    <n v="31102952"/>
  </r>
  <r>
    <x v="18"/>
    <x v="43"/>
    <x v="1"/>
    <x v="12"/>
    <n v="255358"/>
  </r>
  <r>
    <x v="18"/>
    <x v="43"/>
    <x v="1"/>
    <x v="4"/>
    <n v="25575"/>
  </r>
  <r>
    <x v="18"/>
    <x v="43"/>
    <x v="1"/>
    <x v="5"/>
    <n v="1279"/>
  </r>
  <r>
    <x v="18"/>
    <x v="43"/>
    <x v="2"/>
    <x v="0"/>
    <n v="34739659"/>
  </r>
  <r>
    <x v="18"/>
    <x v="43"/>
    <x v="2"/>
    <x v="1"/>
    <n v="0"/>
  </r>
  <r>
    <x v="18"/>
    <x v="43"/>
    <x v="2"/>
    <x v="3"/>
    <n v="31728743"/>
  </r>
  <r>
    <x v="18"/>
    <x v="43"/>
    <x v="2"/>
    <x v="12"/>
    <n v="313547"/>
  </r>
  <r>
    <x v="18"/>
    <x v="43"/>
    <x v="2"/>
    <x v="8"/>
    <n v="14351"/>
  </r>
  <r>
    <x v="18"/>
    <x v="43"/>
    <x v="2"/>
    <x v="9"/>
    <n v="1604512"/>
  </r>
  <r>
    <x v="18"/>
    <x v="43"/>
    <x v="2"/>
    <x v="4"/>
    <n v="102905"/>
  </r>
  <r>
    <x v="18"/>
    <x v="43"/>
    <x v="2"/>
    <x v="6"/>
    <n v="975599"/>
  </r>
  <r>
    <x v="18"/>
    <x v="43"/>
    <x v="5"/>
    <x v="0"/>
    <n v="45785202"/>
  </r>
  <r>
    <x v="18"/>
    <x v="43"/>
    <x v="5"/>
    <x v="3"/>
    <n v="43172031"/>
  </r>
  <r>
    <x v="18"/>
    <x v="43"/>
    <x v="5"/>
    <x v="12"/>
    <n v="0"/>
  </r>
  <r>
    <x v="18"/>
    <x v="43"/>
    <x v="5"/>
    <x v="9"/>
    <n v="1795994"/>
  </r>
  <r>
    <x v="18"/>
    <x v="43"/>
    <x v="5"/>
    <x v="4"/>
    <n v="817178"/>
  </r>
  <r>
    <x v="18"/>
    <x v="43"/>
    <x v="3"/>
    <x v="0"/>
    <n v="466791"/>
  </r>
  <r>
    <x v="18"/>
    <x v="43"/>
    <x v="3"/>
    <x v="3"/>
    <n v="429641"/>
  </r>
  <r>
    <x v="18"/>
    <x v="43"/>
    <x v="3"/>
    <x v="8"/>
    <n v="36303"/>
  </r>
  <r>
    <x v="18"/>
    <x v="43"/>
    <x v="3"/>
    <x v="4"/>
    <n v="846"/>
  </r>
  <r>
    <x v="18"/>
    <x v="44"/>
    <x v="0"/>
    <x v="0"/>
    <n v="4119387760"/>
  </r>
  <r>
    <x v="18"/>
    <x v="44"/>
    <x v="0"/>
    <x v="1"/>
    <n v="1985801247"/>
  </r>
  <r>
    <x v="18"/>
    <x v="44"/>
    <x v="0"/>
    <x v="11"/>
    <n v="14839977"/>
  </r>
  <r>
    <x v="18"/>
    <x v="44"/>
    <x v="0"/>
    <x v="2"/>
    <n v="254831385"/>
  </r>
  <r>
    <x v="18"/>
    <x v="44"/>
    <x v="0"/>
    <x v="3"/>
    <n v="882980599"/>
  </r>
  <r>
    <x v="18"/>
    <x v="44"/>
    <x v="0"/>
    <x v="7"/>
    <n v="806208435"/>
  </r>
  <r>
    <x v="18"/>
    <x v="44"/>
    <x v="0"/>
    <x v="12"/>
    <n v="11803665"/>
  </r>
  <r>
    <x v="18"/>
    <x v="44"/>
    <x v="0"/>
    <x v="8"/>
    <n v="17733759"/>
  </r>
  <r>
    <x v="18"/>
    <x v="44"/>
    <x v="0"/>
    <x v="9"/>
    <n v="11706876"/>
  </r>
  <r>
    <x v="18"/>
    <x v="44"/>
    <x v="0"/>
    <x v="4"/>
    <n v="46242612"/>
  </r>
  <r>
    <x v="18"/>
    <x v="44"/>
    <x v="0"/>
    <x v="10"/>
    <n v="-6288062"/>
  </r>
  <r>
    <x v="18"/>
    <x v="44"/>
    <x v="0"/>
    <x v="13"/>
    <n v="864315"/>
  </r>
  <r>
    <x v="18"/>
    <x v="44"/>
    <x v="0"/>
    <x v="5"/>
    <n v="55363100"/>
  </r>
  <r>
    <x v="18"/>
    <x v="44"/>
    <x v="0"/>
    <x v="6"/>
    <n v="37299853"/>
  </r>
  <r>
    <x v="18"/>
    <x v="44"/>
    <x v="4"/>
    <x v="0"/>
    <n v="1332067733"/>
  </r>
  <r>
    <x v="18"/>
    <x v="44"/>
    <x v="4"/>
    <x v="1"/>
    <n v="465557982"/>
  </r>
  <r>
    <x v="18"/>
    <x v="44"/>
    <x v="4"/>
    <x v="11"/>
    <n v="13642771"/>
  </r>
  <r>
    <x v="18"/>
    <x v="44"/>
    <x v="4"/>
    <x v="2"/>
    <n v="23444328"/>
  </r>
  <r>
    <x v="18"/>
    <x v="44"/>
    <x v="4"/>
    <x v="3"/>
    <n v="363138306"/>
  </r>
  <r>
    <x v="18"/>
    <x v="44"/>
    <x v="4"/>
    <x v="7"/>
    <n v="381952099"/>
  </r>
  <r>
    <x v="18"/>
    <x v="44"/>
    <x v="4"/>
    <x v="12"/>
    <n v="5616036"/>
  </r>
  <r>
    <x v="18"/>
    <x v="44"/>
    <x v="4"/>
    <x v="8"/>
    <n v="12658557"/>
  </r>
  <r>
    <x v="18"/>
    <x v="44"/>
    <x v="4"/>
    <x v="9"/>
    <n v="569"/>
  </r>
  <r>
    <x v="18"/>
    <x v="44"/>
    <x v="4"/>
    <x v="4"/>
    <n v="11145320"/>
  </r>
  <r>
    <x v="18"/>
    <x v="44"/>
    <x v="4"/>
    <x v="10"/>
    <n v="-1145371"/>
  </r>
  <r>
    <x v="18"/>
    <x v="44"/>
    <x v="4"/>
    <x v="13"/>
    <n v="847216"/>
  </r>
  <r>
    <x v="18"/>
    <x v="44"/>
    <x v="4"/>
    <x v="5"/>
    <n v="48464213"/>
  </r>
  <r>
    <x v="18"/>
    <x v="44"/>
    <x v="4"/>
    <x v="6"/>
    <n v="6745708"/>
  </r>
  <r>
    <x v="18"/>
    <x v="44"/>
    <x v="1"/>
    <x v="0"/>
    <n v="2475366697"/>
  </r>
  <r>
    <x v="18"/>
    <x v="44"/>
    <x v="1"/>
    <x v="1"/>
    <n v="1466395192"/>
  </r>
  <r>
    <x v="18"/>
    <x v="44"/>
    <x v="1"/>
    <x v="11"/>
    <n v="1197206"/>
  </r>
  <r>
    <x v="18"/>
    <x v="44"/>
    <x v="1"/>
    <x v="2"/>
    <n v="229644880"/>
  </r>
  <r>
    <x v="18"/>
    <x v="44"/>
    <x v="1"/>
    <x v="3"/>
    <n v="320189965"/>
  </r>
  <r>
    <x v="18"/>
    <x v="44"/>
    <x v="1"/>
    <x v="7"/>
    <n v="424256336"/>
  </r>
  <r>
    <x v="18"/>
    <x v="44"/>
    <x v="1"/>
    <x v="12"/>
    <n v="545295"/>
  </r>
  <r>
    <x v="18"/>
    <x v="44"/>
    <x v="1"/>
    <x v="8"/>
    <n v="1307133"/>
  </r>
  <r>
    <x v="18"/>
    <x v="44"/>
    <x v="1"/>
    <x v="9"/>
    <n v="45941"/>
  </r>
  <r>
    <x v="18"/>
    <x v="44"/>
    <x v="1"/>
    <x v="4"/>
    <n v="28123785"/>
  </r>
  <r>
    <x v="18"/>
    <x v="44"/>
    <x v="1"/>
    <x v="10"/>
    <n v="-5142691"/>
  </r>
  <r>
    <x v="18"/>
    <x v="44"/>
    <x v="1"/>
    <x v="13"/>
    <n v="17019"/>
  </r>
  <r>
    <x v="18"/>
    <x v="44"/>
    <x v="1"/>
    <x v="5"/>
    <n v="6898887"/>
  </r>
  <r>
    <x v="18"/>
    <x v="44"/>
    <x v="1"/>
    <x v="6"/>
    <n v="1887748"/>
  </r>
  <r>
    <x v="18"/>
    <x v="44"/>
    <x v="2"/>
    <x v="0"/>
    <n v="137113172"/>
  </r>
  <r>
    <x v="18"/>
    <x v="44"/>
    <x v="2"/>
    <x v="1"/>
    <n v="15702543"/>
  </r>
  <r>
    <x v="18"/>
    <x v="44"/>
    <x v="2"/>
    <x v="2"/>
    <n v="1675889"/>
  </r>
  <r>
    <x v="18"/>
    <x v="44"/>
    <x v="2"/>
    <x v="3"/>
    <n v="76421301"/>
  </r>
  <r>
    <x v="18"/>
    <x v="44"/>
    <x v="2"/>
    <x v="12"/>
    <n v="4124817"/>
  </r>
  <r>
    <x v="18"/>
    <x v="44"/>
    <x v="2"/>
    <x v="8"/>
    <n v="821394"/>
  </r>
  <r>
    <x v="18"/>
    <x v="44"/>
    <x v="2"/>
    <x v="9"/>
    <n v="8507173"/>
  </r>
  <r>
    <x v="18"/>
    <x v="44"/>
    <x v="2"/>
    <x v="4"/>
    <n v="3219167"/>
  </r>
  <r>
    <x v="18"/>
    <x v="44"/>
    <x v="2"/>
    <x v="13"/>
    <n v="0"/>
  </r>
  <r>
    <x v="18"/>
    <x v="44"/>
    <x v="2"/>
    <x v="6"/>
    <n v="26640889"/>
  </r>
  <r>
    <x v="18"/>
    <x v="44"/>
    <x v="5"/>
    <x v="0"/>
    <n v="166914506"/>
  </r>
  <r>
    <x v="18"/>
    <x v="44"/>
    <x v="5"/>
    <x v="1"/>
    <n v="36884408"/>
  </r>
  <r>
    <x v="18"/>
    <x v="44"/>
    <x v="5"/>
    <x v="2"/>
    <n v="6331"/>
  </r>
  <r>
    <x v="18"/>
    <x v="44"/>
    <x v="5"/>
    <x v="3"/>
    <n v="119043240"/>
  </r>
  <r>
    <x v="18"/>
    <x v="44"/>
    <x v="5"/>
    <x v="12"/>
    <n v="797985"/>
  </r>
  <r>
    <x v="18"/>
    <x v="44"/>
    <x v="5"/>
    <x v="8"/>
    <n v="1413030"/>
  </r>
  <r>
    <x v="18"/>
    <x v="44"/>
    <x v="5"/>
    <x v="9"/>
    <n v="3153193"/>
  </r>
  <r>
    <x v="18"/>
    <x v="44"/>
    <x v="5"/>
    <x v="4"/>
    <n v="3612114"/>
  </r>
  <r>
    <x v="18"/>
    <x v="44"/>
    <x v="5"/>
    <x v="6"/>
    <n v="2004205"/>
  </r>
  <r>
    <x v="18"/>
    <x v="44"/>
    <x v="3"/>
    <x v="0"/>
    <n v="7925652"/>
  </r>
  <r>
    <x v="18"/>
    <x v="44"/>
    <x v="3"/>
    <x v="1"/>
    <n v="1261122"/>
  </r>
  <r>
    <x v="18"/>
    <x v="44"/>
    <x v="3"/>
    <x v="2"/>
    <n v="59957"/>
  </r>
  <r>
    <x v="18"/>
    <x v="44"/>
    <x v="3"/>
    <x v="3"/>
    <n v="4187787"/>
  </r>
  <r>
    <x v="18"/>
    <x v="44"/>
    <x v="3"/>
    <x v="12"/>
    <n v="719532"/>
  </r>
  <r>
    <x v="18"/>
    <x v="44"/>
    <x v="3"/>
    <x v="8"/>
    <n v="1533645"/>
  </r>
  <r>
    <x v="18"/>
    <x v="44"/>
    <x v="3"/>
    <x v="9"/>
    <n v="0"/>
  </r>
  <r>
    <x v="18"/>
    <x v="44"/>
    <x v="3"/>
    <x v="4"/>
    <n v="142226"/>
  </r>
  <r>
    <x v="18"/>
    <x v="44"/>
    <x v="3"/>
    <x v="13"/>
    <n v="80"/>
  </r>
  <r>
    <x v="18"/>
    <x v="44"/>
    <x v="3"/>
    <x v="6"/>
    <n v="21303"/>
  </r>
  <r>
    <x v="18"/>
    <x v="45"/>
    <x v="0"/>
    <x v="0"/>
    <n v="46578763"/>
  </r>
  <r>
    <x v="18"/>
    <x v="45"/>
    <x v="0"/>
    <x v="1"/>
    <n v="38020367"/>
  </r>
  <r>
    <x v="18"/>
    <x v="45"/>
    <x v="0"/>
    <x v="11"/>
    <n v="254277"/>
  </r>
  <r>
    <x v="18"/>
    <x v="45"/>
    <x v="0"/>
    <x v="2"/>
    <n v="668084"/>
  </r>
  <r>
    <x v="18"/>
    <x v="45"/>
    <x v="0"/>
    <x v="3"/>
    <n v="7366307"/>
  </r>
  <r>
    <x v="18"/>
    <x v="45"/>
    <x v="0"/>
    <x v="12"/>
    <n v="142743"/>
  </r>
  <r>
    <x v="18"/>
    <x v="45"/>
    <x v="0"/>
    <x v="8"/>
    <n v="23685"/>
  </r>
  <r>
    <x v="18"/>
    <x v="45"/>
    <x v="0"/>
    <x v="9"/>
    <n v="35788"/>
  </r>
  <r>
    <x v="18"/>
    <x v="45"/>
    <x v="0"/>
    <x v="4"/>
    <n v="43612"/>
  </r>
  <r>
    <x v="18"/>
    <x v="45"/>
    <x v="0"/>
    <x v="5"/>
    <n v="23900"/>
  </r>
  <r>
    <x v="18"/>
    <x v="45"/>
    <x v="4"/>
    <x v="0"/>
    <n v="976356"/>
  </r>
  <r>
    <x v="18"/>
    <x v="45"/>
    <x v="4"/>
    <x v="1"/>
    <n v="414164"/>
  </r>
  <r>
    <x v="18"/>
    <x v="45"/>
    <x v="4"/>
    <x v="2"/>
    <n v="9051"/>
  </r>
  <r>
    <x v="18"/>
    <x v="45"/>
    <x v="4"/>
    <x v="3"/>
    <n v="504393"/>
  </r>
  <r>
    <x v="18"/>
    <x v="45"/>
    <x v="4"/>
    <x v="8"/>
    <n v="24848"/>
  </r>
  <r>
    <x v="18"/>
    <x v="45"/>
    <x v="4"/>
    <x v="4"/>
    <n v="0"/>
  </r>
  <r>
    <x v="18"/>
    <x v="45"/>
    <x v="4"/>
    <x v="5"/>
    <n v="23900"/>
  </r>
  <r>
    <x v="18"/>
    <x v="45"/>
    <x v="1"/>
    <x v="0"/>
    <n v="44424071"/>
  </r>
  <r>
    <x v="18"/>
    <x v="45"/>
    <x v="1"/>
    <x v="1"/>
    <n v="36761964"/>
  </r>
  <r>
    <x v="18"/>
    <x v="45"/>
    <x v="1"/>
    <x v="11"/>
    <n v="254277"/>
  </r>
  <r>
    <x v="18"/>
    <x v="45"/>
    <x v="1"/>
    <x v="2"/>
    <n v="659033"/>
  </r>
  <r>
    <x v="18"/>
    <x v="45"/>
    <x v="1"/>
    <x v="3"/>
    <n v="6705185"/>
  </r>
  <r>
    <x v="18"/>
    <x v="45"/>
    <x v="1"/>
    <x v="4"/>
    <n v="43612"/>
  </r>
  <r>
    <x v="18"/>
    <x v="45"/>
    <x v="2"/>
    <x v="0"/>
    <n v="1174649"/>
  </r>
  <r>
    <x v="18"/>
    <x v="45"/>
    <x v="2"/>
    <x v="1"/>
    <n v="844238"/>
  </r>
  <r>
    <x v="18"/>
    <x v="45"/>
    <x v="2"/>
    <x v="3"/>
    <n v="150967"/>
  </r>
  <r>
    <x v="18"/>
    <x v="45"/>
    <x v="2"/>
    <x v="12"/>
    <n v="143656"/>
  </r>
  <r>
    <x v="18"/>
    <x v="45"/>
    <x v="2"/>
    <x v="9"/>
    <n v="35788"/>
  </r>
  <r>
    <x v="18"/>
    <x v="45"/>
    <x v="5"/>
    <x v="0"/>
    <n v="-2076"/>
  </r>
  <r>
    <x v="18"/>
    <x v="45"/>
    <x v="5"/>
    <x v="12"/>
    <n v="-913"/>
  </r>
  <r>
    <x v="18"/>
    <x v="45"/>
    <x v="5"/>
    <x v="8"/>
    <n v="-1163"/>
  </r>
  <r>
    <x v="18"/>
    <x v="45"/>
    <x v="5"/>
    <x v="4"/>
    <n v="0"/>
  </r>
  <r>
    <x v="18"/>
    <x v="45"/>
    <x v="3"/>
    <x v="0"/>
    <n v="5762"/>
  </r>
  <r>
    <x v="18"/>
    <x v="45"/>
    <x v="3"/>
    <x v="3"/>
    <n v="5762"/>
  </r>
  <r>
    <x v="18"/>
    <x v="45"/>
    <x v="3"/>
    <x v="9"/>
    <n v="0"/>
  </r>
  <r>
    <x v="18"/>
    <x v="45"/>
    <x v="3"/>
    <x v="4"/>
    <n v="0"/>
  </r>
  <r>
    <x v="18"/>
    <x v="46"/>
    <x v="0"/>
    <x v="0"/>
    <n v="72678531"/>
  </r>
  <r>
    <x v="18"/>
    <x v="46"/>
    <x v="0"/>
    <x v="1"/>
    <n v="31776356"/>
  </r>
  <r>
    <x v="18"/>
    <x v="46"/>
    <x v="0"/>
    <x v="2"/>
    <n v="1010993"/>
  </r>
  <r>
    <x v="18"/>
    <x v="46"/>
    <x v="0"/>
    <x v="3"/>
    <n v="9315083"/>
  </r>
  <r>
    <x v="18"/>
    <x v="46"/>
    <x v="0"/>
    <x v="7"/>
    <n v="27930764"/>
  </r>
  <r>
    <x v="18"/>
    <x v="46"/>
    <x v="0"/>
    <x v="12"/>
    <n v="434205"/>
  </r>
  <r>
    <x v="18"/>
    <x v="46"/>
    <x v="0"/>
    <x v="8"/>
    <n v="782172"/>
  </r>
  <r>
    <x v="18"/>
    <x v="46"/>
    <x v="0"/>
    <x v="4"/>
    <n v="1150360"/>
  </r>
  <r>
    <x v="18"/>
    <x v="46"/>
    <x v="0"/>
    <x v="10"/>
    <n v="-1637688"/>
  </r>
  <r>
    <x v="18"/>
    <x v="46"/>
    <x v="0"/>
    <x v="6"/>
    <n v="1916288"/>
  </r>
  <r>
    <x v="18"/>
    <x v="46"/>
    <x v="4"/>
    <x v="0"/>
    <n v="4969674"/>
  </r>
  <r>
    <x v="18"/>
    <x v="46"/>
    <x v="4"/>
    <x v="1"/>
    <n v="808244"/>
  </r>
  <r>
    <x v="18"/>
    <x v="46"/>
    <x v="4"/>
    <x v="2"/>
    <n v="54671"/>
  </r>
  <r>
    <x v="18"/>
    <x v="46"/>
    <x v="4"/>
    <x v="3"/>
    <n v="3189137"/>
  </r>
  <r>
    <x v="18"/>
    <x v="46"/>
    <x v="4"/>
    <x v="12"/>
    <n v="259028"/>
  </r>
  <r>
    <x v="18"/>
    <x v="46"/>
    <x v="4"/>
    <x v="8"/>
    <n v="560897"/>
  </r>
  <r>
    <x v="18"/>
    <x v="46"/>
    <x v="4"/>
    <x v="4"/>
    <n v="97696"/>
  </r>
  <r>
    <x v="18"/>
    <x v="46"/>
    <x v="1"/>
    <x v="0"/>
    <n v="59780402"/>
  </r>
  <r>
    <x v="18"/>
    <x v="46"/>
    <x v="1"/>
    <x v="1"/>
    <n v="25779154"/>
  </r>
  <r>
    <x v="18"/>
    <x v="46"/>
    <x v="1"/>
    <x v="2"/>
    <n v="947412"/>
  </r>
  <r>
    <x v="18"/>
    <x v="46"/>
    <x v="1"/>
    <x v="3"/>
    <n v="5350551"/>
  </r>
  <r>
    <x v="18"/>
    <x v="46"/>
    <x v="1"/>
    <x v="7"/>
    <n v="27930764"/>
  </r>
  <r>
    <x v="18"/>
    <x v="46"/>
    <x v="1"/>
    <x v="4"/>
    <n v="903428"/>
  </r>
  <r>
    <x v="18"/>
    <x v="46"/>
    <x v="1"/>
    <x v="10"/>
    <n v="-1637688"/>
  </r>
  <r>
    <x v="18"/>
    <x v="46"/>
    <x v="1"/>
    <x v="6"/>
    <n v="506781"/>
  </r>
  <r>
    <x v="18"/>
    <x v="46"/>
    <x v="2"/>
    <x v="0"/>
    <n v="2522070"/>
  </r>
  <r>
    <x v="18"/>
    <x v="46"/>
    <x v="2"/>
    <x v="1"/>
    <n v="908302"/>
  </r>
  <r>
    <x v="18"/>
    <x v="46"/>
    <x v="2"/>
    <x v="2"/>
    <n v="8910"/>
  </r>
  <r>
    <x v="18"/>
    <x v="46"/>
    <x v="2"/>
    <x v="3"/>
    <n v="132640"/>
  </r>
  <r>
    <x v="18"/>
    <x v="46"/>
    <x v="2"/>
    <x v="12"/>
    <n v="1721"/>
  </r>
  <r>
    <x v="18"/>
    <x v="46"/>
    <x v="2"/>
    <x v="8"/>
    <n v="20824"/>
  </r>
  <r>
    <x v="18"/>
    <x v="46"/>
    <x v="2"/>
    <x v="4"/>
    <n v="40166"/>
  </r>
  <r>
    <x v="18"/>
    <x v="46"/>
    <x v="2"/>
    <x v="6"/>
    <n v="1409507"/>
  </r>
  <r>
    <x v="18"/>
    <x v="46"/>
    <x v="5"/>
    <x v="0"/>
    <n v="5020046"/>
  </r>
  <r>
    <x v="18"/>
    <x v="46"/>
    <x v="5"/>
    <x v="1"/>
    <n v="4252266"/>
  </r>
  <r>
    <x v="18"/>
    <x v="46"/>
    <x v="5"/>
    <x v="3"/>
    <n v="642755"/>
  </r>
  <r>
    <x v="18"/>
    <x v="46"/>
    <x v="5"/>
    <x v="12"/>
    <n v="15956"/>
  </r>
  <r>
    <x v="18"/>
    <x v="46"/>
    <x v="5"/>
    <x v="4"/>
    <n v="109069"/>
  </r>
  <r>
    <x v="18"/>
    <x v="46"/>
    <x v="3"/>
    <x v="0"/>
    <n v="386340"/>
  </r>
  <r>
    <x v="18"/>
    <x v="46"/>
    <x v="3"/>
    <x v="1"/>
    <n v="28390"/>
  </r>
  <r>
    <x v="18"/>
    <x v="46"/>
    <x v="3"/>
    <x v="12"/>
    <n v="157499"/>
  </r>
  <r>
    <x v="18"/>
    <x v="46"/>
    <x v="3"/>
    <x v="8"/>
    <n v="200451"/>
  </r>
  <r>
    <x v="18"/>
    <x v="46"/>
    <x v="3"/>
    <x v="4"/>
    <n v="0"/>
  </r>
  <r>
    <x v="18"/>
    <x v="47"/>
    <x v="0"/>
    <x v="0"/>
    <n v="6820216"/>
  </r>
  <r>
    <x v="18"/>
    <x v="47"/>
    <x v="0"/>
    <x v="2"/>
    <n v="1492904"/>
  </r>
  <r>
    <x v="18"/>
    <x v="47"/>
    <x v="0"/>
    <x v="3"/>
    <n v="2655"/>
  </r>
  <r>
    <x v="18"/>
    <x v="47"/>
    <x v="0"/>
    <x v="7"/>
    <n v="4895053"/>
  </r>
  <r>
    <x v="18"/>
    <x v="47"/>
    <x v="0"/>
    <x v="8"/>
    <n v="0"/>
  </r>
  <r>
    <x v="18"/>
    <x v="47"/>
    <x v="0"/>
    <x v="4"/>
    <n v="4266"/>
  </r>
  <r>
    <x v="18"/>
    <x v="47"/>
    <x v="0"/>
    <x v="5"/>
    <n v="10235"/>
  </r>
  <r>
    <x v="18"/>
    <x v="47"/>
    <x v="0"/>
    <x v="6"/>
    <n v="415103"/>
  </r>
  <r>
    <x v="18"/>
    <x v="47"/>
    <x v="4"/>
    <x v="0"/>
    <n v="6046320"/>
  </r>
  <r>
    <x v="18"/>
    <x v="47"/>
    <x v="4"/>
    <x v="2"/>
    <n v="985601"/>
  </r>
  <r>
    <x v="18"/>
    <x v="47"/>
    <x v="4"/>
    <x v="7"/>
    <n v="4895053"/>
  </r>
  <r>
    <x v="18"/>
    <x v="47"/>
    <x v="4"/>
    <x v="8"/>
    <n v="0"/>
  </r>
  <r>
    <x v="18"/>
    <x v="47"/>
    <x v="4"/>
    <x v="6"/>
    <n v="165666"/>
  </r>
  <r>
    <x v="18"/>
    <x v="47"/>
    <x v="1"/>
    <x v="0"/>
    <n v="752800"/>
  </r>
  <r>
    <x v="18"/>
    <x v="47"/>
    <x v="1"/>
    <x v="2"/>
    <n v="486207"/>
  </r>
  <r>
    <x v="18"/>
    <x v="47"/>
    <x v="1"/>
    <x v="3"/>
    <n v="2655"/>
  </r>
  <r>
    <x v="18"/>
    <x v="47"/>
    <x v="1"/>
    <x v="4"/>
    <n v="4266"/>
  </r>
  <r>
    <x v="18"/>
    <x v="47"/>
    <x v="1"/>
    <x v="5"/>
    <n v="10235"/>
  </r>
  <r>
    <x v="18"/>
    <x v="47"/>
    <x v="1"/>
    <x v="6"/>
    <n v="249437"/>
  </r>
  <r>
    <x v="18"/>
    <x v="47"/>
    <x v="2"/>
    <x v="0"/>
    <n v="21096"/>
  </r>
  <r>
    <x v="18"/>
    <x v="47"/>
    <x v="2"/>
    <x v="2"/>
    <n v="21096"/>
  </r>
  <r>
    <x v="18"/>
    <x v="47"/>
    <x v="2"/>
    <x v="6"/>
    <n v="0"/>
  </r>
  <r>
    <x v="18"/>
    <x v="48"/>
    <x v="0"/>
    <x v="0"/>
    <n v="110828451"/>
  </r>
  <r>
    <x v="18"/>
    <x v="48"/>
    <x v="0"/>
    <x v="1"/>
    <n v="8761644"/>
  </r>
  <r>
    <x v="18"/>
    <x v="48"/>
    <x v="0"/>
    <x v="2"/>
    <n v="77636758"/>
  </r>
  <r>
    <x v="18"/>
    <x v="48"/>
    <x v="0"/>
    <x v="3"/>
    <n v="9809354"/>
  </r>
  <r>
    <x v="18"/>
    <x v="48"/>
    <x v="0"/>
    <x v="7"/>
    <n v="9269639"/>
  </r>
  <r>
    <x v="18"/>
    <x v="48"/>
    <x v="0"/>
    <x v="12"/>
    <n v="56377"/>
  </r>
  <r>
    <x v="18"/>
    <x v="48"/>
    <x v="0"/>
    <x v="8"/>
    <n v="167881"/>
  </r>
  <r>
    <x v="18"/>
    <x v="48"/>
    <x v="0"/>
    <x v="9"/>
    <n v="272339"/>
  </r>
  <r>
    <x v="18"/>
    <x v="48"/>
    <x v="0"/>
    <x v="4"/>
    <n v="35189"/>
  </r>
  <r>
    <x v="18"/>
    <x v="48"/>
    <x v="0"/>
    <x v="10"/>
    <n v="48713"/>
  </r>
  <r>
    <x v="18"/>
    <x v="48"/>
    <x v="0"/>
    <x v="13"/>
    <n v="0"/>
  </r>
  <r>
    <x v="18"/>
    <x v="48"/>
    <x v="0"/>
    <x v="5"/>
    <n v="3657484"/>
  </r>
  <r>
    <x v="18"/>
    <x v="48"/>
    <x v="0"/>
    <x v="6"/>
    <n v="1113073"/>
  </r>
  <r>
    <x v="18"/>
    <x v="48"/>
    <x v="4"/>
    <x v="0"/>
    <n v="14907806"/>
  </r>
  <r>
    <x v="18"/>
    <x v="48"/>
    <x v="4"/>
    <x v="1"/>
    <n v="8727176"/>
  </r>
  <r>
    <x v="18"/>
    <x v="48"/>
    <x v="4"/>
    <x v="2"/>
    <n v="156922"/>
  </r>
  <r>
    <x v="18"/>
    <x v="48"/>
    <x v="4"/>
    <x v="3"/>
    <n v="4215159"/>
  </r>
  <r>
    <x v="18"/>
    <x v="48"/>
    <x v="4"/>
    <x v="12"/>
    <n v="56377"/>
  </r>
  <r>
    <x v="18"/>
    <x v="48"/>
    <x v="4"/>
    <x v="8"/>
    <n v="73277"/>
  </r>
  <r>
    <x v="18"/>
    <x v="48"/>
    <x v="4"/>
    <x v="4"/>
    <n v="9908"/>
  </r>
  <r>
    <x v="18"/>
    <x v="48"/>
    <x v="4"/>
    <x v="5"/>
    <n v="1668987"/>
  </r>
  <r>
    <x v="18"/>
    <x v="48"/>
    <x v="1"/>
    <x v="0"/>
    <n v="93162079"/>
  </r>
  <r>
    <x v="18"/>
    <x v="48"/>
    <x v="1"/>
    <x v="2"/>
    <n v="77431888"/>
  </r>
  <r>
    <x v="18"/>
    <x v="48"/>
    <x v="1"/>
    <x v="3"/>
    <n v="4130896"/>
  </r>
  <r>
    <x v="18"/>
    <x v="48"/>
    <x v="1"/>
    <x v="7"/>
    <n v="9269639"/>
  </r>
  <r>
    <x v="18"/>
    <x v="48"/>
    <x v="1"/>
    <x v="8"/>
    <n v="82683"/>
  </r>
  <r>
    <x v="18"/>
    <x v="48"/>
    <x v="1"/>
    <x v="4"/>
    <n v="9252"/>
  </r>
  <r>
    <x v="18"/>
    <x v="48"/>
    <x v="1"/>
    <x v="10"/>
    <n v="48713"/>
  </r>
  <r>
    <x v="18"/>
    <x v="48"/>
    <x v="1"/>
    <x v="13"/>
    <n v="0"/>
  </r>
  <r>
    <x v="18"/>
    <x v="48"/>
    <x v="1"/>
    <x v="5"/>
    <n v="1988497"/>
  </r>
  <r>
    <x v="18"/>
    <x v="48"/>
    <x v="1"/>
    <x v="6"/>
    <n v="200512"/>
  </r>
  <r>
    <x v="18"/>
    <x v="48"/>
    <x v="2"/>
    <x v="0"/>
    <n v="836018"/>
  </r>
  <r>
    <x v="18"/>
    <x v="48"/>
    <x v="2"/>
    <x v="1"/>
    <n v="34468"/>
  </r>
  <r>
    <x v="18"/>
    <x v="48"/>
    <x v="2"/>
    <x v="2"/>
    <n v="2323"/>
  </r>
  <r>
    <x v="18"/>
    <x v="48"/>
    <x v="2"/>
    <x v="3"/>
    <n v="37034"/>
  </r>
  <r>
    <x v="18"/>
    <x v="48"/>
    <x v="2"/>
    <x v="8"/>
    <n v="11921"/>
  </r>
  <r>
    <x v="18"/>
    <x v="48"/>
    <x v="2"/>
    <x v="4"/>
    <n v="15195"/>
  </r>
  <r>
    <x v="18"/>
    <x v="48"/>
    <x v="2"/>
    <x v="6"/>
    <n v="735077"/>
  </r>
  <r>
    <x v="18"/>
    <x v="48"/>
    <x v="5"/>
    <x v="0"/>
    <n v="1859588"/>
  </r>
  <r>
    <x v="18"/>
    <x v="48"/>
    <x v="5"/>
    <x v="3"/>
    <n v="1409309"/>
  </r>
  <r>
    <x v="18"/>
    <x v="48"/>
    <x v="5"/>
    <x v="9"/>
    <n v="272339"/>
  </r>
  <r>
    <x v="18"/>
    <x v="48"/>
    <x v="5"/>
    <x v="4"/>
    <n v="456"/>
  </r>
  <r>
    <x v="18"/>
    <x v="48"/>
    <x v="5"/>
    <x v="6"/>
    <n v="177484"/>
  </r>
  <r>
    <x v="18"/>
    <x v="48"/>
    <x v="3"/>
    <x v="0"/>
    <n v="62959"/>
  </r>
  <r>
    <x v="18"/>
    <x v="48"/>
    <x v="3"/>
    <x v="2"/>
    <n v="45625"/>
  </r>
  <r>
    <x v="18"/>
    <x v="48"/>
    <x v="3"/>
    <x v="3"/>
    <n v="16956"/>
  </r>
  <r>
    <x v="18"/>
    <x v="48"/>
    <x v="3"/>
    <x v="4"/>
    <n v="378"/>
  </r>
  <r>
    <x v="18"/>
    <x v="49"/>
    <x v="0"/>
    <x v="0"/>
    <n v="63479555"/>
  </r>
  <r>
    <x v="18"/>
    <x v="49"/>
    <x v="0"/>
    <x v="1"/>
    <n v="41705860"/>
  </r>
  <r>
    <x v="18"/>
    <x v="49"/>
    <x v="0"/>
    <x v="2"/>
    <n v="1616142"/>
  </r>
  <r>
    <x v="18"/>
    <x v="49"/>
    <x v="0"/>
    <x v="3"/>
    <n v="5243589"/>
  </r>
  <r>
    <x v="18"/>
    <x v="49"/>
    <x v="0"/>
    <x v="7"/>
    <n v="12154510"/>
  </r>
  <r>
    <x v="18"/>
    <x v="49"/>
    <x v="0"/>
    <x v="12"/>
    <n v="74358"/>
  </r>
  <r>
    <x v="18"/>
    <x v="49"/>
    <x v="0"/>
    <x v="8"/>
    <n v="491754"/>
  </r>
  <r>
    <x v="18"/>
    <x v="49"/>
    <x v="0"/>
    <x v="4"/>
    <n v="931160"/>
  </r>
  <r>
    <x v="18"/>
    <x v="49"/>
    <x v="0"/>
    <x v="5"/>
    <n v="487141"/>
  </r>
  <r>
    <x v="18"/>
    <x v="49"/>
    <x v="0"/>
    <x v="6"/>
    <n v="775040"/>
  </r>
  <r>
    <x v="18"/>
    <x v="49"/>
    <x v="4"/>
    <x v="0"/>
    <n v="14498692"/>
  </r>
  <r>
    <x v="18"/>
    <x v="49"/>
    <x v="4"/>
    <x v="1"/>
    <n v="21269"/>
  </r>
  <r>
    <x v="18"/>
    <x v="49"/>
    <x v="4"/>
    <x v="2"/>
    <n v="25022"/>
  </r>
  <r>
    <x v="18"/>
    <x v="49"/>
    <x v="4"/>
    <x v="3"/>
    <n v="1696169"/>
  </r>
  <r>
    <x v="18"/>
    <x v="49"/>
    <x v="4"/>
    <x v="7"/>
    <n v="12154510"/>
  </r>
  <r>
    <x v="18"/>
    <x v="49"/>
    <x v="4"/>
    <x v="8"/>
    <n v="376516"/>
  </r>
  <r>
    <x v="18"/>
    <x v="49"/>
    <x v="4"/>
    <x v="4"/>
    <n v="1456"/>
  </r>
  <r>
    <x v="18"/>
    <x v="49"/>
    <x v="4"/>
    <x v="5"/>
    <n v="223749"/>
  </r>
  <r>
    <x v="18"/>
    <x v="49"/>
    <x v="1"/>
    <x v="0"/>
    <n v="45536712"/>
  </r>
  <r>
    <x v="18"/>
    <x v="49"/>
    <x v="1"/>
    <x v="1"/>
    <n v="40452933"/>
  </r>
  <r>
    <x v="18"/>
    <x v="49"/>
    <x v="1"/>
    <x v="2"/>
    <n v="1427741"/>
  </r>
  <r>
    <x v="18"/>
    <x v="49"/>
    <x v="1"/>
    <x v="3"/>
    <n v="2457177"/>
  </r>
  <r>
    <x v="18"/>
    <x v="49"/>
    <x v="1"/>
    <x v="12"/>
    <n v="41280"/>
  </r>
  <r>
    <x v="18"/>
    <x v="49"/>
    <x v="1"/>
    <x v="8"/>
    <n v="41365"/>
  </r>
  <r>
    <x v="18"/>
    <x v="49"/>
    <x v="1"/>
    <x v="4"/>
    <n v="647602"/>
  </r>
  <r>
    <x v="18"/>
    <x v="49"/>
    <x v="1"/>
    <x v="5"/>
    <n v="263392"/>
  </r>
  <r>
    <x v="18"/>
    <x v="49"/>
    <x v="1"/>
    <x v="6"/>
    <n v="205223"/>
  </r>
  <r>
    <x v="18"/>
    <x v="49"/>
    <x v="2"/>
    <x v="0"/>
    <n v="2329386"/>
  </r>
  <r>
    <x v="18"/>
    <x v="49"/>
    <x v="2"/>
    <x v="1"/>
    <n v="1117882"/>
  </r>
  <r>
    <x v="18"/>
    <x v="49"/>
    <x v="2"/>
    <x v="2"/>
    <n v="163373"/>
  </r>
  <r>
    <x v="18"/>
    <x v="49"/>
    <x v="2"/>
    <x v="3"/>
    <n v="152300"/>
  </r>
  <r>
    <x v="18"/>
    <x v="49"/>
    <x v="2"/>
    <x v="12"/>
    <n v="33079"/>
  </r>
  <r>
    <x v="18"/>
    <x v="49"/>
    <x v="2"/>
    <x v="8"/>
    <n v="14731"/>
  </r>
  <r>
    <x v="18"/>
    <x v="49"/>
    <x v="2"/>
    <x v="4"/>
    <n v="278204"/>
  </r>
  <r>
    <x v="18"/>
    <x v="49"/>
    <x v="2"/>
    <x v="6"/>
    <n v="569817"/>
  </r>
  <r>
    <x v="18"/>
    <x v="49"/>
    <x v="5"/>
    <x v="0"/>
    <n v="943351"/>
  </r>
  <r>
    <x v="18"/>
    <x v="49"/>
    <x v="5"/>
    <x v="1"/>
    <n v="62883"/>
  </r>
  <r>
    <x v="18"/>
    <x v="49"/>
    <x v="5"/>
    <x v="3"/>
    <n v="856694"/>
  </r>
  <r>
    <x v="18"/>
    <x v="49"/>
    <x v="5"/>
    <x v="8"/>
    <n v="19971"/>
  </r>
  <r>
    <x v="18"/>
    <x v="49"/>
    <x v="5"/>
    <x v="4"/>
    <n v="3803"/>
  </r>
  <r>
    <x v="18"/>
    <x v="49"/>
    <x v="3"/>
    <x v="0"/>
    <n v="171414"/>
  </r>
  <r>
    <x v="18"/>
    <x v="49"/>
    <x v="3"/>
    <x v="1"/>
    <n v="50893"/>
  </r>
  <r>
    <x v="18"/>
    <x v="49"/>
    <x v="3"/>
    <x v="2"/>
    <n v="6"/>
  </r>
  <r>
    <x v="18"/>
    <x v="49"/>
    <x v="3"/>
    <x v="3"/>
    <n v="81249"/>
  </r>
  <r>
    <x v="18"/>
    <x v="49"/>
    <x v="3"/>
    <x v="8"/>
    <n v="39172"/>
  </r>
  <r>
    <x v="18"/>
    <x v="49"/>
    <x v="3"/>
    <x v="4"/>
    <n v="94"/>
  </r>
  <r>
    <x v="18"/>
    <x v="50"/>
    <x v="0"/>
    <x v="0"/>
    <n v="91123097"/>
  </r>
  <r>
    <x v="18"/>
    <x v="50"/>
    <x v="0"/>
    <x v="1"/>
    <n v="89113480"/>
  </r>
  <r>
    <x v="18"/>
    <x v="50"/>
    <x v="0"/>
    <x v="2"/>
    <n v="1248037"/>
  </r>
  <r>
    <x v="18"/>
    <x v="50"/>
    <x v="0"/>
    <x v="3"/>
    <n v="180410"/>
  </r>
  <r>
    <x v="18"/>
    <x v="50"/>
    <x v="0"/>
    <x v="12"/>
    <n v="2199"/>
  </r>
  <r>
    <x v="18"/>
    <x v="50"/>
    <x v="0"/>
    <x v="8"/>
    <n v="0"/>
  </r>
  <r>
    <x v="18"/>
    <x v="50"/>
    <x v="0"/>
    <x v="9"/>
    <n v="50251"/>
  </r>
  <r>
    <x v="18"/>
    <x v="50"/>
    <x v="0"/>
    <x v="4"/>
    <n v="137199"/>
  </r>
  <r>
    <x v="18"/>
    <x v="50"/>
    <x v="0"/>
    <x v="5"/>
    <n v="391910"/>
  </r>
  <r>
    <x v="18"/>
    <x v="50"/>
    <x v="0"/>
    <x v="6"/>
    <n v="-390"/>
  </r>
  <r>
    <x v="18"/>
    <x v="50"/>
    <x v="4"/>
    <x v="0"/>
    <n v="23138417"/>
  </r>
  <r>
    <x v="18"/>
    <x v="50"/>
    <x v="4"/>
    <x v="1"/>
    <n v="22261773"/>
  </r>
  <r>
    <x v="18"/>
    <x v="50"/>
    <x v="4"/>
    <x v="2"/>
    <n v="374986"/>
  </r>
  <r>
    <x v="18"/>
    <x v="50"/>
    <x v="4"/>
    <x v="3"/>
    <n v="109744"/>
  </r>
  <r>
    <x v="18"/>
    <x v="50"/>
    <x v="4"/>
    <x v="4"/>
    <n v="4"/>
  </r>
  <r>
    <x v="18"/>
    <x v="50"/>
    <x v="4"/>
    <x v="5"/>
    <n v="391910"/>
  </r>
  <r>
    <x v="18"/>
    <x v="50"/>
    <x v="1"/>
    <x v="0"/>
    <n v="66666509"/>
  </r>
  <r>
    <x v="18"/>
    <x v="50"/>
    <x v="1"/>
    <x v="1"/>
    <n v="66023240"/>
  </r>
  <r>
    <x v="18"/>
    <x v="50"/>
    <x v="1"/>
    <x v="2"/>
    <n v="445779"/>
  </r>
  <r>
    <x v="18"/>
    <x v="50"/>
    <x v="1"/>
    <x v="3"/>
    <n v="58629"/>
  </r>
  <r>
    <x v="18"/>
    <x v="50"/>
    <x v="1"/>
    <x v="12"/>
    <n v="2056"/>
  </r>
  <r>
    <x v="18"/>
    <x v="50"/>
    <x v="1"/>
    <x v="8"/>
    <n v="0"/>
  </r>
  <r>
    <x v="18"/>
    <x v="50"/>
    <x v="1"/>
    <x v="4"/>
    <n v="137195"/>
  </r>
  <r>
    <x v="18"/>
    <x v="50"/>
    <x v="1"/>
    <x v="6"/>
    <n v="-390"/>
  </r>
  <r>
    <x v="18"/>
    <x v="50"/>
    <x v="2"/>
    <x v="0"/>
    <n v="906758"/>
  </r>
  <r>
    <x v="18"/>
    <x v="50"/>
    <x v="2"/>
    <x v="1"/>
    <n v="417054"/>
  </r>
  <r>
    <x v="18"/>
    <x v="50"/>
    <x v="2"/>
    <x v="2"/>
    <n v="427272"/>
  </r>
  <r>
    <x v="18"/>
    <x v="50"/>
    <x v="2"/>
    <x v="3"/>
    <n v="12037"/>
  </r>
  <r>
    <x v="18"/>
    <x v="50"/>
    <x v="2"/>
    <x v="12"/>
    <n v="143"/>
  </r>
  <r>
    <x v="18"/>
    <x v="50"/>
    <x v="2"/>
    <x v="9"/>
    <n v="50251"/>
  </r>
  <r>
    <x v="18"/>
    <x v="50"/>
    <x v="5"/>
    <x v="0"/>
    <n v="411413"/>
  </r>
  <r>
    <x v="18"/>
    <x v="50"/>
    <x v="5"/>
    <x v="1"/>
    <n v="411413"/>
  </r>
  <r>
    <x v="18"/>
    <x v="50"/>
    <x v="5"/>
    <x v="3"/>
    <n v="0"/>
  </r>
  <r>
    <x v="18"/>
    <x v="51"/>
    <x v="0"/>
    <x v="0"/>
    <n v="46500448"/>
  </r>
  <r>
    <x v="18"/>
    <x v="51"/>
    <x v="0"/>
    <x v="1"/>
    <n v="43807903"/>
  </r>
  <r>
    <x v="18"/>
    <x v="51"/>
    <x v="0"/>
    <x v="2"/>
    <n v="835275"/>
  </r>
  <r>
    <x v="18"/>
    <x v="51"/>
    <x v="0"/>
    <x v="3"/>
    <n v="494679"/>
  </r>
  <r>
    <x v="18"/>
    <x v="51"/>
    <x v="0"/>
    <x v="12"/>
    <n v="67377"/>
  </r>
  <r>
    <x v="18"/>
    <x v="51"/>
    <x v="0"/>
    <x v="9"/>
    <n v="288645"/>
  </r>
  <r>
    <x v="18"/>
    <x v="51"/>
    <x v="0"/>
    <x v="4"/>
    <n v="44027"/>
  </r>
  <r>
    <x v="18"/>
    <x v="51"/>
    <x v="0"/>
    <x v="5"/>
    <n v="962542"/>
  </r>
  <r>
    <x v="18"/>
    <x v="51"/>
    <x v="4"/>
    <x v="0"/>
    <n v="1627490"/>
  </r>
  <r>
    <x v="18"/>
    <x v="51"/>
    <x v="4"/>
    <x v="1"/>
    <n v="700639"/>
  </r>
  <r>
    <x v="18"/>
    <x v="51"/>
    <x v="4"/>
    <x v="3"/>
    <n v="9130"/>
  </r>
  <r>
    <x v="18"/>
    <x v="51"/>
    <x v="4"/>
    <x v="5"/>
    <n v="917721"/>
  </r>
  <r>
    <x v="18"/>
    <x v="51"/>
    <x v="1"/>
    <x v="0"/>
    <n v="43909400"/>
  </r>
  <r>
    <x v="18"/>
    <x v="51"/>
    <x v="1"/>
    <x v="1"/>
    <n v="42900080"/>
  </r>
  <r>
    <x v="18"/>
    <x v="51"/>
    <x v="1"/>
    <x v="2"/>
    <n v="835275"/>
  </r>
  <r>
    <x v="18"/>
    <x v="51"/>
    <x v="1"/>
    <x v="3"/>
    <n v="85459"/>
  </r>
  <r>
    <x v="18"/>
    <x v="51"/>
    <x v="1"/>
    <x v="4"/>
    <n v="43765"/>
  </r>
  <r>
    <x v="18"/>
    <x v="51"/>
    <x v="1"/>
    <x v="5"/>
    <n v="44821"/>
  </r>
  <r>
    <x v="18"/>
    <x v="51"/>
    <x v="2"/>
    <x v="0"/>
    <n v="963558"/>
  </r>
  <r>
    <x v="18"/>
    <x v="51"/>
    <x v="2"/>
    <x v="1"/>
    <n v="207184"/>
  </r>
  <r>
    <x v="18"/>
    <x v="51"/>
    <x v="2"/>
    <x v="3"/>
    <n v="400090"/>
  </r>
  <r>
    <x v="18"/>
    <x v="51"/>
    <x v="2"/>
    <x v="12"/>
    <n v="67377"/>
  </r>
  <r>
    <x v="18"/>
    <x v="51"/>
    <x v="2"/>
    <x v="9"/>
    <n v="288645"/>
  </r>
  <r>
    <x v="18"/>
    <x v="51"/>
    <x v="2"/>
    <x v="4"/>
    <n v="262"/>
  </r>
  <r>
    <x v="19"/>
    <x v="0"/>
    <x v="0"/>
    <x v="0"/>
    <n v="6702159"/>
  </r>
  <r>
    <x v="19"/>
    <x v="0"/>
    <x v="0"/>
    <x v="1"/>
    <n v="630592"/>
  </r>
  <r>
    <x v="19"/>
    <x v="0"/>
    <x v="0"/>
    <x v="2"/>
    <n v="1323744"/>
  </r>
  <r>
    <x v="19"/>
    <x v="0"/>
    <x v="0"/>
    <x v="3"/>
    <n v="3577403"/>
  </r>
  <r>
    <x v="19"/>
    <x v="0"/>
    <x v="0"/>
    <x v="12"/>
    <n v="0"/>
  </r>
  <r>
    <x v="19"/>
    <x v="0"/>
    <x v="0"/>
    <x v="8"/>
    <n v="6511"/>
  </r>
  <r>
    <x v="19"/>
    <x v="0"/>
    <x v="0"/>
    <x v="4"/>
    <n v="1156882"/>
  </r>
  <r>
    <x v="19"/>
    <x v="0"/>
    <x v="0"/>
    <x v="5"/>
    <n v="7027"/>
  </r>
  <r>
    <x v="19"/>
    <x v="0"/>
    <x v="1"/>
    <x v="0"/>
    <n v="6166762"/>
  </r>
  <r>
    <x v="19"/>
    <x v="0"/>
    <x v="1"/>
    <x v="1"/>
    <n v="212944"/>
  </r>
  <r>
    <x v="19"/>
    <x v="0"/>
    <x v="1"/>
    <x v="2"/>
    <n v="1323744"/>
  </r>
  <r>
    <x v="19"/>
    <x v="0"/>
    <x v="1"/>
    <x v="3"/>
    <n v="3518554"/>
  </r>
  <r>
    <x v="19"/>
    <x v="0"/>
    <x v="1"/>
    <x v="12"/>
    <n v="0"/>
  </r>
  <r>
    <x v="19"/>
    <x v="0"/>
    <x v="1"/>
    <x v="4"/>
    <n v="1104493"/>
  </r>
  <r>
    <x v="19"/>
    <x v="0"/>
    <x v="1"/>
    <x v="5"/>
    <n v="7027"/>
  </r>
  <r>
    <x v="19"/>
    <x v="0"/>
    <x v="2"/>
    <x v="0"/>
    <n v="109199"/>
  </r>
  <r>
    <x v="19"/>
    <x v="0"/>
    <x v="2"/>
    <x v="3"/>
    <n v="58849"/>
  </r>
  <r>
    <x v="19"/>
    <x v="0"/>
    <x v="2"/>
    <x v="8"/>
    <n v="6511"/>
  </r>
  <r>
    <x v="19"/>
    <x v="0"/>
    <x v="2"/>
    <x v="4"/>
    <n v="43839"/>
  </r>
  <r>
    <x v="19"/>
    <x v="0"/>
    <x v="5"/>
    <x v="0"/>
    <n v="209379"/>
  </r>
  <r>
    <x v="19"/>
    <x v="0"/>
    <x v="5"/>
    <x v="1"/>
    <n v="209379"/>
  </r>
  <r>
    <x v="19"/>
    <x v="0"/>
    <x v="3"/>
    <x v="0"/>
    <n v="216819"/>
  </r>
  <r>
    <x v="19"/>
    <x v="0"/>
    <x v="3"/>
    <x v="1"/>
    <n v="208269"/>
  </r>
  <r>
    <x v="19"/>
    <x v="0"/>
    <x v="3"/>
    <x v="3"/>
    <n v="0"/>
  </r>
  <r>
    <x v="19"/>
    <x v="0"/>
    <x v="3"/>
    <x v="4"/>
    <n v="8550"/>
  </r>
  <r>
    <x v="19"/>
    <x v="1"/>
    <x v="0"/>
    <x v="0"/>
    <n v="143255556"/>
  </r>
  <r>
    <x v="19"/>
    <x v="1"/>
    <x v="0"/>
    <x v="1"/>
    <n v="55608724"/>
  </r>
  <r>
    <x v="19"/>
    <x v="1"/>
    <x v="0"/>
    <x v="2"/>
    <n v="12535373"/>
  </r>
  <r>
    <x v="19"/>
    <x v="1"/>
    <x v="0"/>
    <x v="3"/>
    <n v="31617083"/>
  </r>
  <r>
    <x v="19"/>
    <x v="1"/>
    <x v="0"/>
    <x v="7"/>
    <n v="39716204"/>
  </r>
  <r>
    <x v="19"/>
    <x v="1"/>
    <x v="0"/>
    <x v="12"/>
    <n v="374314"/>
  </r>
  <r>
    <x v="19"/>
    <x v="1"/>
    <x v="0"/>
    <x v="8"/>
    <n v="14482"/>
  </r>
  <r>
    <x v="19"/>
    <x v="1"/>
    <x v="0"/>
    <x v="9"/>
    <n v="134728"/>
  </r>
  <r>
    <x v="19"/>
    <x v="1"/>
    <x v="0"/>
    <x v="4"/>
    <n v="219274"/>
  </r>
  <r>
    <x v="19"/>
    <x v="1"/>
    <x v="0"/>
    <x v="6"/>
    <n v="3035375"/>
  </r>
  <r>
    <x v="19"/>
    <x v="1"/>
    <x v="4"/>
    <x v="0"/>
    <n v="15302426"/>
  </r>
  <r>
    <x v="19"/>
    <x v="1"/>
    <x v="4"/>
    <x v="3"/>
    <n v="15286564"/>
  </r>
  <r>
    <x v="19"/>
    <x v="1"/>
    <x v="4"/>
    <x v="4"/>
    <n v="15862"/>
  </r>
  <r>
    <x v="19"/>
    <x v="1"/>
    <x v="1"/>
    <x v="0"/>
    <n v="118781555"/>
  </r>
  <r>
    <x v="19"/>
    <x v="1"/>
    <x v="1"/>
    <x v="1"/>
    <n v="55083056"/>
  </r>
  <r>
    <x v="19"/>
    <x v="1"/>
    <x v="1"/>
    <x v="2"/>
    <n v="12535373"/>
  </r>
  <r>
    <x v="19"/>
    <x v="1"/>
    <x v="1"/>
    <x v="3"/>
    <n v="11368420"/>
  </r>
  <r>
    <x v="19"/>
    <x v="1"/>
    <x v="1"/>
    <x v="7"/>
    <n v="39716204"/>
  </r>
  <r>
    <x v="19"/>
    <x v="1"/>
    <x v="1"/>
    <x v="8"/>
    <n v="2050"/>
  </r>
  <r>
    <x v="19"/>
    <x v="1"/>
    <x v="1"/>
    <x v="4"/>
    <n v="76452"/>
  </r>
  <r>
    <x v="19"/>
    <x v="1"/>
    <x v="2"/>
    <x v="0"/>
    <n v="4565712"/>
  </r>
  <r>
    <x v="19"/>
    <x v="1"/>
    <x v="2"/>
    <x v="1"/>
    <n v="415445"/>
  </r>
  <r>
    <x v="19"/>
    <x v="1"/>
    <x v="2"/>
    <x v="3"/>
    <n v="712439"/>
  </r>
  <r>
    <x v="19"/>
    <x v="1"/>
    <x v="2"/>
    <x v="12"/>
    <n v="374314"/>
  </r>
  <r>
    <x v="19"/>
    <x v="1"/>
    <x v="2"/>
    <x v="8"/>
    <n v="12432"/>
  </r>
  <r>
    <x v="19"/>
    <x v="1"/>
    <x v="2"/>
    <x v="9"/>
    <n v="134728"/>
  </r>
  <r>
    <x v="19"/>
    <x v="1"/>
    <x v="2"/>
    <x v="4"/>
    <n v="126959"/>
  </r>
  <r>
    <x v="19"/>
    <x v="1"/>
    <x v="2"/>
    <x v="6"/>
    <n v="2789395"/>
  </r>
  <r>
    <x v="19"/>
    <x v="1"/>
    <x v="5"/>
    <x v="0"/>
    <n v="4605863"/>
  </r>
  <r>
    <x v="19"/>
    <x v="1"/>
    <x v="5"/>
    <x v="1"/>
    <n v="110223"/>
  </r>
  <r>
    <x v="19"/>
    <x v="1"/>
    <x v="5"/>
    <x v="3"/>
    <n v="4249660"/>
  </r>
  <r>
    <x v="19"/>
    <x v="1"/>
    <x v="5"/>
    <x v="6"/>
    <n v="245980"/>
  </r>
  <r>
    <x v="19"/>
    <x v="2"/>
    <x v="0"/>
    <x v="0"/>
    <n v="57457739"/>
  </r>
  <r>
    <x v="19"/>
    <x v="2"/>
    <x v="0"/>
    <x v="1"/>
    <n v="25075250"/>
  </r>
  <r>
    <x v="19"/>
    <x v="2"/>
    <x v="0"/>
    <x v="2"/>
    <n v="4192706"/>
  </r>
  <r>
    <x v="19"/>
    <x v="2"/>
    <x v="0"/>
    <x v="3"/>
    <n v="11221413"/>
  </r>
  <r>
    <x v="19"/>
    <x v="2"/>
    <x v="0"/>
    <x v="7"/>
    <n v="15169966"/>
  </r>
  <r>
    <x v="19"/>
    <x v="2"/>
    <x v="0"/>
    <x v="12"/>
    <n v="24019"/>
  </r>
  <r>
    <x v="19"/>
    <x v="2"/>
    <x v="0"/>
    <x v="8"/>
    <n v="57050"/>
  </r>
  <r>
    <x v="19"/>
    <x v="2"/>
    <x v="0"/>
    <x v="4"/>
    <n v="88470"/>
  </r>
  <r>
    <x v="19"/>
    <x v="2"/>
    <x v="0"/>
    <x v="10"/>
    <n v="100365"/>
  </r>
  <r>
    <x v="19"/>
    <x v="2"/>
    <x v="0"/>
    <x v="6"/>
    <n v="1528501"/>
  </r>
  <r>
    <x v="19"/>
    <x v="2"/>
    <x v="4"/>
    <x v="0"/>
    <n v="8786161"/>
  </r>
  <r>
    <x v="19"/>
    <x v="2"/>
    <x v="4"/>
    <x v="2"/>
    <n v="51742"/>
  </r>
  <r>
    <x v="19"/>
    <x v="2"/>
    <x v="4"/>
    <x v="3"/>
    <n v="8700048"/>
  </r>
  <r>
    <x v="19"/>
    <x v="2"/>
    <x v="4"/>
    <x v="8"/>
    <n v="34371"/>
  </r>
  <r>
    <x v="19"/>
    <x v="2"/>
    <x v="1"/>
    <x v="0"/>
    <n v="45423149"/>
  </r>
  <r>
    <x v="19"/>
    <x v="2"/>
    <x v="1"/>
    <x v="1"/>
    <n v="24986333"/>
  </r>
  <r>
    <x v="19"/>
    <x v="2"/>
    <x v="1"/>
    <x v="2"/>
    <n v="4140964"/>
  </r>
  <r>
    <x v="19"/>
    <x v="2"/>
    <x v="1"/>
    <x v="3"/>
    <n v="944559"/>
  </r>
  <r>
    <x v="19"/>
    <x v="2"/>
    <x v="1"/>
    <x v="7"/>
    <n v="15169966"/>
  </r>
  <r>
    <x v="19"/>
    <x v="2"/>
    <x v="1"/>
    <x v="4"/>
    <n v="80962"/>
  </r>
  <r>
    <x v="19"/>
    <x v="2"/>
    <x v="1"/>
    <x v="10"/>
    <n v="100365"/>
  </r>
  <r>
    <x v="19"/>
    <x v="2"/>
    <x v="2"/>
    <x v="0"/>
    <n v="1884481"/>
  </r>
  <r>
    <x v="19"/>
    <x v="2"/>
    <x v="2"/>
    <x v="1"/>
    <n v="88917"/>
  </r>
  <r>
    <x v="19"/>
    <x v="2"/>
    <x v="2"/>
    <x v="3"/>
    <n v="232593"/>
  </r>
  <r>
    <x v="19"/>
    <x v="2"/>
    <x v="2"/>
    <x v="12"/>
    <n v="24019"/>
  </r>
  <r>
    <x v="19"/>
    <x v="2"/>
    <x v="2"/>
    <x v="8"/>
    <n v="2944"/>
  </r>
  <r>
    <x v="19"/>
    <x v="2"/>
    <x v="2"/>
    <x v="4"/>
    <n v="7508"/>
  </r>
  <r>
    <x v="19"/>
    <x v="2"/>
    <x v="2"/>
    <x v="6"/>
    <n v="1528501"/>
  </r>
  <r>
    <x v="19"/>
    <x v="2"/>
    <x v="5"/>
    <x v="0"/>
    <n v="1361416"/>
  </r>
  <r>
    <x v="19"/>
    <x v="2"/>
    <x v="5"/>
    <x v="3"/>
    <n v="1343771"/>
  </r>
  <r>
    <x v="19"/>
    <x v="2"/>
    <x v="5"/>
    <x v="8"/>
    <n v="17645"/>
  </r>
  <r>
    <x v="19"/>
    <x v="2"/>
    <x v="5"/>
    <x v="4"/>
    <n v="0"/>
  </r>
  <r>
    <x v="19"/>
    <x v="2"/>
    <x v="3"/>
    <x v="0"/>
    <n v="2532"/>
  </r>
  <r>
    <x v="19"/>
    <x v="2"/>
    <x v="3"/>
    <x v="3"/>
    <n v="442"/>
  </r>
  <r>
    <x v="19"/>
    <x v="2"/>
    <x v="3"/>
    <x v="8"/>
    <n v="2090"/>
  </r>
  <r>
    <x v="19"/>
    <x v="3"/>
    <x v="0"/>
    <x v="0"/>
    <n v="111971250"/>
  </r>
  <r>
    <x v="19"/>
    <x v="3"/>
    <x v="0"/>
    <x v="1"/>
    <n v="39706817"/>
  </r>
  <r>
    <x v="19"/>
    <x v="3"/>
    <x v="0"/>
    <x v="2"/>
    <n v="6427345"/>
  </r>
  <r>
    <x v="19"/>
    <x v="3"/>
    <x v="0"/>
    <x v="3"/>
    <n v="34739170"/>
  </r>
  <r>
    <x v="19"/>
    <x v="3"/>
    <x v="0"/>
    <x v="7"/>
    <n v="30661851"/>
  </r>
  <r>
    <x v="19"/>
    <x v="3"/>
    <x v="0"/>
    <x v="12"/>
    <n v="1567"/>
  </r>
  <r>
    <x v="19"/>
    <x v="3"/>
    <x v="0"/>
    <x v="8"/>
    <n v="21990"/>
  </r>
  <r>
    <x v="19"/>
    <x v="3"/>
    <x v="0"/>
    <x v="4"/>
    <n v="62699"/>
  </r>
  <r>
    <x v="19"/>
    <x v="3"/>
    <x v="0"/>
    <x v="10"/>
    <n v="169480"/>
  </r>
  <r>
    <x v="19"/>
    <x v="3"/>
    <x v="0"/>
    <x v="13"/>
    <n v="14145"/>
  </r>
  <r>
    <x v="19"/>
    <x v="3"/>
    <x v="0"/>
    <x v="5"/>
    <n v="29545"/>
  </r>
  <r>
    <x v="19"/>
    <x v="3"/>
    <x v="0"/>
    <x v="6"/>
    <n v="136641"/>
  </r>
  <r>
    <x v="19"/>
    <x v="3"/>
    <x v="4"/>
    <x v="0"/>
    <n v="21713272"/>
  </r>
  <r>
    <x v="19"/>
    <x v="3"/>
    <x v="4"/>
    <x v="3"/>
    <n v="21545518"/>
  </r>
  <r>
    <x v="19"/>
    <x v="3"/>
    <x v="4"/>
    <x v="12"/>
    <n v="1567"/>
  </r>
  <r>
    <x v="19"/>
    <x v="3"/>
    <x v="4"/>
    <x v="13"/>
    <n v="0"/>
  </r>
  <r>
    <x v="19"/>
    <x v="3"/>
    <x v="4"/>
    <x v="5"/>
    <n v="29545"/>
  </r>
  <r>
    <x v="19"/>
    <x v="3"/>
    <x v="4"/>
    <x v="6"/>
    <n v="136641"/>
  </r>
  <r>
    <x v="19"/>
    <x v="3"/>
    <x v="1"/>
    <x v="0"/>
    <n v="89640192"/>
  </r>
  <r>
    <x v="19"/>
    <x v="3"/>
    <x v="1"/>
    <x v="1"/>
    <n v="39464060"/>
  </r>
  <r>
    <x v="19"/>
    <x v="3"/>
    <x v="1"/>
    <x v="2"/>
    <n v="6427345"/>
  </r>
  <r>
    <x v="19"/>
    <x v="3"/>
    <x v="1"/>
    <x v="3"/>
    <n v="12823631"/>
  </r>
  <r>
    <x v="19"/>
    <x v="3"/>
    <x v="1"/>
    <x v="7"/>
    <n v="30661851"/>
  </r>
  <r>
    <x v="19"/>
    <x v="3"/>
    <x v="1"/>
    <x v="8"/>
    <n v="18299"/>
  </r>
  <r>
    <x v="19"/>
    <x v="3"/>
    <x v="1"/>
    <x v="4"/>
    <n v="61381"/>
  </r>
  <r>
    <x v="19"/>
    <x v="3"/>
    <x v="1"/>
    <x v="10"/>
    <n v="169480"/>
  </r>
  <r>
    <x v="19"/>
    <x v="3"/>
    <x v="1"/>
    <x v="13"/>
    <n v="14145"/>
  </r>
  <r>
    <x v="19"/>
    <x v="3"/>
    <x v="2"/>
    <x v="0"/>
    <n v="244801"/>
  </r>
  <r>
    <x v="19"/>
    <x v="3"/>
    <x v="2"/>
    <x v="1"/>
    <n v="242757"/>
  </r>
  <r>
    <x v="19"/>
    <x v="3"/>
    <x v="2"/>
    <x v="3"/>
    <n v="828"/>
  </r>
  <r>
    <x v="19"/>
    <x v="3"/>
    <x v="2"/>
    <x v="4"/>
    <n v="1216"/>
  </r>
  <r>
    <x v="19"/>
    <x v="3"/>
    <x v="5"/>
    <x v="0"/>
    <n v="301143"/>
  </r>
  <r>
    <x v="19"/>
    <x v="3"/>
    <x v="5"/>
    <x v="3"/>
    <n v="301143"/>
  </r>
  <r>
    <x v="19"/>
    <x v="3"/>
    <x v="3"/>
    <x v="0"/>
    <n v="71842"/>
  </r>
  <r>
    <x v="19"/>
    <x v="3"/>
    <x v="3"/>
    <x v="3"/>
    <n v="68049"/>
  </r>
  <r>
    <x v="19"/>
    <x v="3"/>
    <x v="3"/>
    <x v="8"/>
    <n v="3691"/>
  </r>
  <r>
    <x v="19"/>
    <x v="3"/>
    <x v="3"/>
    <x v="4"/>
    <n v="102"/>
  </r>
  <r>
    <x v="19"/>
    <x v="4"/>
    <x v="0"/>
    <x v="0"/>
    <n v="204776132"/>
  </r>
  <r>
    <x v="19"/>
    <x v="4"/>
    <x v="0"/>
    <x v="1"/>
    <n v="2049947"/>
  </r>
  <r>
    <x v="19"/>
    <x v="4"/>
    <x v="0"/>
    <x v="11"/>
    <n v="12852783"/>
  </r>
  <r>
    <x v="19"/>
    <x v="4"/>
    <x v="0"/>
    <x v="2"/>
    <n v="27888036"/>
  </r>
  <r>
    <x v="19"/>
    <x v="4"/>
    <x v="0"/>
    <x v="3"/>
    <n v="113463455"/>
  </r>
  <r>
    <x v="19"/>
    <x v="4"/>
    <x v="0"/>
    <x v="7"/>
    <n v="31763804"/>
  </r>
  <r>
    <x v="19"/>
    <x v="4"/>
    <x v="0"/>
    <x v="12"/>
    <n v="752687"/>
  </r>
  <r>
    <x v="19"/>
    <x v="4"/>
    <x v="0"/>
    <x v="8"/>
    <n v="2467660"/>
  </r>
  <r>
    <x v="19"/>
    <x v="4"/>
    <x v="0"/>
    <x v="9"/>
    <n v="1622844"/>
  </r>
  <r>
    <x v="19"/>
    <x v="4"/>
    <x v="0"/>
    <x v="4"/>
    <n v="1542848"/>
  </r>
  <r>
    <x v="19"/>
    <x v="4"/>
    <x v="0"/>
    <x v="10"/>
    <n v="152849"/>
  </r>
  <r>
    <x v="19"/>
    <x v="4"/>
    <x v="0"/>
    <x v="13"/>
    <n v="647390"/>
  </r>
  <r>
    <x v="19"/>
    <x v="4"/>
    <x v="0"/>
    <x v="5"/>
    <n v="5839813"/>
  </r>
  <r>
    <x v="19"/>
    <x v="4"/>
    <x v="0"/>
    <x v="6"/>
    <n v="3732016"/>
  </r>
  <r>
    <x v="19"/>
    <x v="4"/>
    <x v="4"/>
    <x v="0"/>
    <n v="80766990"/>
  </r>
  <r>
    <x v="19"/>
    <x v="4"/>
    <x v="4"/>
    <x v="1"/>
    <n v="0"/>
  </r>
  <r>
    <x v="19"/>
    <x v="4"/>
    <x v="4"/>
    <x v="11"/>
    <n v="11949729"/>
  </r>
  <r>
    <x v="19"/>
    <x v="4"/>
    <x v="4"/>
    <x v="2"/>
    <n v="1480673"/>
  </r>
  <r>
    <x v="19"/>
    <x v="4"/>
    <x v="4"/>
    <x v="3"/>
    <n v="55763885"/>
  </r>
  <r>
    <x v="19"/>
    <x v="4"/>
    <x v="4"/>
    <x v="12"/>
    <n v="89697"/>
  </r>
  <r>
    <x v="19"/>
    <x v="4"/>
    <x v="4"/>
    <x v="8"/>
    <n v="1546368"/>
  </r>
  <r>
    <x v="19"/>
    <x v="4"/>
    <x v="4"/>
    <x v="9"/>
    <n v="0"/>
  </r>
  <r>
    <x v="19"/>
    <x v="4"/>
    <x v="4"/>
    <x v="4"/>
    <n v="989242"/>
  </r>
  <r>
    <x v="19"/>
    <x v="4"/>
    <x v="4"/>
    <x v="13"/>
    <n v="642717"/>
  </r>
  <r>
    <x v="19"/>
    <x v="4"/>
    <x v="4"/>
    <x v="5"/>
    <n v="5530865"/>
  </r>
  <r>
    <x v="19"/>
    <x v="4"/>
    <x v="4"/>
    <x v="6"/>
    <n v="2773815"/>
  </r>
  <r>
    <x v="19"/>
    <x v="4"/>
    <x v="1"/>
    <x v="0"/>
    <n v="85123706"/>
  </r>
  <r>
    <x v="19"/>
    <x v="4"/>
    <x v="1"/>
    <x v="11"/>
    <n v="903054"/>
  </r>
  <r>
    <x v="19"/>
    <x v="4"/>
    <x v="1"/>
    <x v="2"/>
    <n v="26407034"/>
  </r>
  <r>
    <x v="19"/>
    <x v="4"/>
    <x v="1"/>
    <x v="3"/>
    <n v="25237449"/>
  </r>
  <r>
    <x v="19"/>
    <x v="4"/>
    <x v="1"/>
    <x v="7"/>
    <n v="31763804"/>
  </r>
  <r>
    <x v="19"/>
    <x v="4"/>
    <x v="1"/>
    <x v="12"/>
    <n v="0"/>
  </r>
  <r>
    <x v="19"/>
    <x v="4"/>
    <x v="1"/>
    <x v="8"/>
    <n v="235020"/>
  </r>
  <r>
    <x v="19"/>
    <x v="4"/>
    <x v="1"/>
    <x v="9"/>
    <n v="60250"/>
  </r>
  <r>
    <x v="19"/>
    <x v="4"/>
    <x v="1"/>
    <x v="4"/>
    <n v="50625"/>
  </r>
  <r>
    <x v="19"/>
    <x v="4"/>
    <x v="1"/>
    <x v="10"/>
    <n v="152849"/>
  </r>
  <r>
    <x v="19"/>
    <x v="4"/>
    <x v="1"/>
    <x v="13"/>
    <n v="4673"/>
  </r>
  <r>
    <x v="19"/>
    <x v="4"/>
    <x v="1"/>
    <x v="5"/>
    <n v="308948"/>
  </r>
  <r>
    <x v="19"/>
    <x v="4"/>
    <x v="2"/>
    <x v="0"/>
    <n v="15632805"/>
  </r>
  <r>
    <x v="19"/>
    <x v="4"/>
    <x v="2"/>
    <x v="1"/>
    <n v="372746"/>
  </r>
  <r>
    <x v="19"/>
    <x v="4"/>
    <x v="2"/>
    <x v="3"/>
    <n v="12400790"/>
  </r>
  <r>
    <x v="19"/>
    <x v="4"/>
    <x v="2"/>
    <x v="12"/>
    <n v="546585"/>
  </r>
  <r>
    <x v="19"/>
    <x v="4"/>
    <x v="2"/>
    <x v="9"/>
    <n v="1562032"/>
  </r>
  <r>
    <x v="19"/>
    <x v="4"/>
    <x v="2"/>
    <x v="4"/>
    <n v="69716"/>
  </r>
  <r>
    <x v="19"/>
    <x v="4"/>
    <x v="2"/>
    <x v="6"/>
    <n v="680936"/>
  </r>
  <r>
    <x v="19"/>
    <x v="4"/>
    <x v="5"/>
    <x v="0"/>
    <n v="21008878"/>
  </r>
  <r>
    <x v="19"/>
    <x v="4"/>
    <x v="5"/>
    <x v="1"/>
    <n v="1677201"/>
  </r>
  <r>
    <x v="19"/>
    <x v="4"/>
    <x v="5"/>
    <x v="3"/>
    <n v="18295989"/>
  </r>
  <r>
    <x v="19"/>
    <x v="4"/>
    <x v="5"/>
    <x v="12"/>
    <n v="116404"/>
  </r>
  <r>
    <x v="19"/>
    <x v="4"/>
    <x v="5"/>
    <x v="8"/>
    <n v="208592"/>
  </r>
  <r>
    <x v="19"/>
    <x v="4"/>
    <x v="5"/>
    <x v="9"/>
    <n v="562"/>
  </r>
  <r>
    <x v="19"/>
    <x v="4"/>
    <x v="5"/>
    <x v="4"/>
    <n v="432864"/>
  </r>
  <r>
    <x v="19"/>
    <x v="4"/>
    <x v="5"/>
    <x v="6"/>
    <n v="277264"/>
  </r>
  <r>
    <x v="19"/>
    <x v="4"/>
    <x v="3"/>
    <x v="0"/>
    <n v="2243754"/>
  </r>
  <r>
    <x v="19"/>
    <x v="4"/>
    <x v="3"/>
    <x v="2"/>
    <n v="330"/>
  </r>
  <r>
    <x v="19"/>
    <x v="4"/>
    <x v="3"/>
    <x v="3"/>
    <n v="1765342"/>
  </r>
  <r>
    <x v="19"/>
    <x v="4"/>
    <x v="3"/>
    <x v="12"/>
    <n v="1"/>
  </r>
  <r>
    <x v="19"/>
    <x v="4"/>
    <x v="3"/>
    <x v="8"/>
    <n v="477680"/>
  </r>
  <r>
    <x v="19"/>
    <x v="4"/>
    <x v="3"/>
    <x v="9"/>
    <n v="0"/>
  </r>
  <r>
    <x v="19"/>
    <x v="4"/>
    <x v="3"/>
    <x v="4"/>
    <n v="402"/>
  </r>
  <r>
    <x v="19"/>
    <x v="5"/>
    <x v="0"/>
    <x v="0"/>
    <n v="50565952"/>
  </r>
  <r>
    <x v="19"/>
    <x v="5"/>
    <x v="0"/>
    <x v="1"/>
    <n v="31636023"/>
  </r>
  <r>
    <x v="19"/>
    <x v="5"/>
    <x v="0"/>
    <x v="2"/>
    <n v="1885724"/>
  </r>
  <r>
    <x v="19"/>
    <x v="5"/>
    <x v="0"/>
    <x v="3"/>
    <n v="13840025"/>
  </r>
  <r>
    <x v="19"/>
    <x v="5"/>
    <x v="0"/>
    <x v="12"/>
    <n v="53411"/>
  </r>
  <r>
    <x v="19"/>
    <x v="5"/>
    <x v="0"/>
    <x v="8"/>
    <n v="56164"/>
  </r>
  <r>
    <x v="19"/>
    <x v="5"/>
    <x v="0"/>
    <x v="9"/>
    <n v="0"/>
  </r>
  <r>
    <x v="19"/>
    <x v="5"/>
    <x v="0"/>
    <x v="4"/>
    <n v="13453"/>
  </r>
  <r>
    <x v="19"/>
    <x v="5"/>
    <x v="0"/>
    <x v="10"/>
    <n v="-108658"/>
  </r>
  <r>
    <x v="19"/>
    <x v="5"/>
    <x v="0"/>
    <x v="13"/>
    <n v="25585"/>
  </r>
  <r>
    <x v="19"/>
    <x v="5"/>
    <x v="0"/>
    <x v="5"/>
    <n v="3163836"/>
  </r>
  <r>
    <x v="19"/>
    <x v="5"/>
    <x v="0"/>
    <x v="6"/>
    <n v="388"/>
  </r>
  <r>
    <x v="19"/>
    <x v="5"/>
    <x v="4"/>
    <x v="0"/>
    <n v="11514548"/>
  </r>
  <r>
    <x v="19"/>
    <x v="5"/>
    <x v="4"/>
    <x v="2"/>
    <n v="158871"/>
  </r>
  <r>
    <x v="19"/>
    <x v="5"/>
    <x v="4"/>
    <x v="3"/>
    <n v="8189672"/>
  </r>
  <r>
    <x v="19"/>
    <x v="5"/>
    <x v="4"/>
    <x v="12"/>
    <n v="17496"/>
  </r>
  <r>
    <x v="19"/>
    <x v="5"/>
    <x v="4"/>
    <x v="8"/>
    <n v="17463"/>
  </r>
  <r>
    <x v="19"/>
    <x v="5"/>
    <x v="4"/>
    <x v="4"/>
    <n v="700"/>
  </r>
  <r>
    <x v="19"/>
    <x v="5"/>
    <x v="4"/>
    <x v="13"/>
    <n v="25585"/>
  </r>
  <r>
    <x v="19"/>
    <x v="5"/>
    <x v="4"/>
    <x v="5"/>
    <n v="3104761"/>
  </r>
  <r>
    <x v="19"/>
    <x v="5"/>
    <x v="1"/>
    <x v="0"/>
    <n v="37467527"/>
  </r>
  <r>
    <x v="19"/>
    <x v="5"/>
    <x v="1"/>
    <x v="1"/>
    <n v="31454143"/>
  </r>
  <r>
    <x v="19"/>
    <x v="5"/>
    <x v="1"/>
    <x v="2"/>
    <n v="1726853"/>
  </r>
  <r>
    <x v="19"/>
    <x v="5"/>
    <x v="1"/>
    <x v="3"/>
    <n v="4323143"/>
  </r>
  <r>
    <x v="19"/>
    <x v="5"/>
    <x v="1"/>
    <x v="4"/>
    <n v="12583"/>
  </r>
  <r>
    <x v="19"/>
    <x v="5"/>
    <x v="1"/>
    <x v="10"/>
    <n v="-108658"/>
  </r>
  <r>
    <x v="19"/>
    <x v="5"/>
    <x v="1"/>
    <x v="5"/>
    <n v="59075"/>
  </r>
  <r>
    <x v="19"/>
    <x v="5"/>
    <x v="1"/>
    <x v="6"/>
    <n v="388"/>
  </r>
  <r>
    <x v="19"/>
    <x v="5"/>
    <x v="2"/>
    <x v="0"/>
    <n v="50043"/>
  </r>
  <r>
    <x v="19"/>
    <x v="5"/>
    <x v="2"/>
    <x v="3"/>
    <n v="14123"/>
  </r>
  <r>
    <x v="19"/>
    <x v="5"/>
    <x v="2"/>
    <x v="12"/>
    <n v="35915"/>
  </r>
  <r>
    <x v="19"/>
    <x v="5"/>
    <x v="2"/>
    <x v="4"/>
    <n v="5"/>
  </r>
  <r>
    <x v="19"/>
    <x v="5"/>
    <x v="5"/>
    <x v="0"/>
    <n v="1530733"/>
  </r>
  <r>
    <x v="19"/>
    <x v="5"/>
    <x v="5"/>
    <x v="1"/>
    <n v="181880"/>
  </r>
  <r>
    <x v="19"/>
    <x v="5"/>
    <x v="5"/>
    <x v="3"/>
    <n v="1309994"/>
  </r>
  <r>
    <x v="19"/>
    <x v="5"/>
    <x v="5"/>
    <x v="8"/>
    <n v="38701"/>
  </r>
  <r>
    <x v="19"/>
    <x v="5"/>
    <x v="5"/>
    <x v="9"/>
    <n v="0"/>
  </r>
  <r>
    <x v="19"/>
    <x v="5"/>
    <x v="5"/>
    <x v="4"/>
    <n v="158"/>
  </r>
  <r>
    <x v="19"/>
    <x v="5"/>
    <x v="3"/>
    <x v="0"/>
    <n v="3101"/>
  </r>
  <r>
    <x v="19"/>
    <x v="5"/>
    <x v="3"/>
    <x v="3"/>
    <n v="3093"/>
  </r>
  <r>
    <x v="19"/>
    <x v="5"/>
    <x v="3"/>
    <x v="4"/>
    <n v="8"/>
  </r>
  <r>
    <x v="19"/>
    <x v="6"/>
    <x v="0"/>
    <x v="0"/>
    <n v="31206222"/>
  </r>
  <r>
    <x v="19"/>
    <x v="6"/>
    <x v="0"/>
    <x v="1"/>
    <n v="2453497"/>
  </r>
  <r>
    <x v="19"/>
    <x v="6"/>
    <x v="0"/>
    <x v="2"/>
    <n v="509546"/>
  </r>
  <r>
    <x v="19"/>
    <x v="6"/>
    <x v="0"/>
    <x v="3"/>
    <n v="9809351"/>
  </r>
  <r>
    <x v="19"/>
    <x v="6"/>
    <x v="0"/>
    <x v="7"/>
    <n v="16657382"/>
  </r>
  <r>
    <x v="19"/>
    <x v="6"/>
    <x v="0"/>
    <x v="12"/>
    <n v="713453"/>
  </r>
  <r>
    <x v="19"/>
    <x v="6"/>
    <x v="0"/>
    <x v="8"/>
    <n v="758108"/>
  </r>
  <r>
    <x v="19"/>
    <x v="6"/>
    <x v="0"/>
    <x v="9"/>
    <n v="0"/>
  </r>
  <r>
    <x v="19"/>
    <x v="6"/>
    <x v="0"/>
    <x v="4"/>
    <n v="298878"/>
  </r>
  <r>
    <x v="19"/>
    <x v="6"/>
    <x v="0"/>
    <x v="10"/>
    <n v="5385"/>
  </r>
  <r>
    <x v="19"/>
    <x v="6"/>
    <x v="0"/>
    <x v="6"/>
    <n v="622"/>
  </r>
  <r>
    <x v="19"/>
    <x v="6"/>
    <x v="4"/>
    <x v="0"/>
    <n v="28959236"/>
  </r>
  <r>
    <x v="19"/>
    <x v="6"/>
    <x v="4"/>
    <x v="1"/>
    <n v="994940"/>
  </r>
  <r>
    <x v="19"/>
    <x v="6"/>
    <x v="4"/>
    <x v="2"/>
    <n v="467358"/>
  </r>
  <r>
    <x v="19"/>
    <x v="6"/>
    <x v="4"/>
    <x v="3"/>
    <n v="9089235"/>
  </r>
  <r>
    <x v="19"/>
    <x v="6"/>
    <x v="4"/>
    <x v="7"/>
    <n v="16657382"/>
  </r>
  <r>
    <x v="19"/>
    <x v="6"/>
    <x v="4"/>
    <x v="12"/>
    <n v="700234"/>
  </r>
  <r>
    <x v="19"/>
    <x v="6"/>
    <x v="4"/>
    <x v="8"/>
    <n v="758108"/>
  </r>
  <r>
    <x v="19"/>
    <x v="6"/>
    <x v="4"/>
    <x v="9"/>
    <n v="0"/>
  </r>
  <r>
    <x v="19"/>
    <x v="6"/>
    <x v="4"/>
    <x v="4"/>
    <n v="285973"/>
  </r>
  <r>
    <x v="19"/>
    <x v="6"/>
    <x v="4"/>
    <x v="10"/>
    <n v="5385"/>
  </r>
  <r>
    <x v="19"/>
    <x v="6"/>
    <x v="4"/>
    <x v="6"/>
    <n v="622"/>
  </r>
  <r>
    <x v="19"/>
    <x v="6"/>
    <x v="1"/>
    <x v="0"/>
    <n v="47137"/>
  </r>
  <r>
    <x v="19"/>
    <x v="6"/>
    <x v="1"/>
    <x v="2"/>
    <n v="42188"/>
  </r>
  <r>
    <x v="19"/>
    <x v="6"/>
    <x v="1"/>
    <x v="3"/>
    <n v="2484"/>
  </r>
  <r>
    <x v="19"/>
    <x v="6"/>
    <x v="1"/>
    <x v="4"/>
    <n v="2465"/>
  </r>
  <r>
    <x v="19"/>
    <x v="6"/>
    <x v="2"/>
    <x v="0"/>
    <n v="279200"/>
  </r>
  <r>
    <x v="19"/>
    <x v="6"/>
    <x v="2"/>
    <x v="3"/>
    <n v="259318"/>
  </r>
  <r>
    <x v="19"/>
    <x v="6"/>
    <x v="2"/>
    <x v="12"/>
    <n v="13219"/>
  </r>
  <r>
    <x v="19"/>
    <x v="6"/>
    <x v="2"/>
    <x v="4"/>
    <n v="6663"/>
  </r>
  <r>
    <x v="19"/>
    <x v="6"/>
    <x v="5"/>
    <x v="0"/>
    <n v="1874004"/>
  </r>
  <r>
    <x v="19"/>
    <x v="6"/>
    <x v="5"/>
    <x v="1"/>
    <n v="1458558"/>
  </r>
  <r>
    <x v="19"/>
    <x v="6"/>
    <x v="5"/>
    <x v="3"/>
    <n v="411669"/>
  </r>
  <r>
    <x v="19"/>
    <x v="6"/>
    <x v="5"/>
    <x v="4"/>
    <n v="3777"/>
  </r>
  <r>
    <x v="19"/>
    <x v="6"/>
    <x v="3"/>
    <x v="0"/>
    <n v="46645"/>
  </r>
  <r>
    <x v="19"/>
    <x v="6"/>
    <x v="3"/>
    <x v="3"/>
    <n v="46645"/>
  </r>
  <r>
    <x v="19"/>
    <x v="6"/>
    <x v="3"/>
    <x v="4"/>
    <n v="0"/>
  </r>
  <r>
    <x v="19"/>
    <x v="7"/>
    <x v="0"/>
    <x v="0"/>
    <n v="35499"/>
  </r>
  <r>
    <x v="19"/>
    <x v="7"/>
    <x v="0"/>
    <x v="4"/>
    <n v="35499"/>
  </r>
  <r>
    <x v="19"/>
    <x v="7"/>
    <x v="4"/>
    <x v="0"/>
    <n v="35499"/>
  </r>
  <r>
    <x v="19"/>
    <x v="7"/>
    <x v="4"/>
    <x v="4"/>
    <n v="35499"/>
  </r>
  <r>
    <x v="19"/>
    <x v="8"/>
    <x v="0"/>
    <x v="0"/>
    <n v="4841563"/>
  </r>
  <r>
    <x v="19"/>
    <x v="8"/>
    <x v="0"/>
    <x v="1"/>
    <n v="2848171"/>
  </r>
  <r>
    <x v="19"/>
    <x v="8"/>
    <x v="0"/>
    <x v="3"/>
    <n v="1376401"/>
  </r>
  <r>
    <x v="19"/>
    <x v="8"/>
    <x v="0"/>
    <x v="12"/>
    <n v="5877"/>
  </r>
  <r>
    <x v="19"/>
    <x v="8"/>
    <x v="0"/>
    <x v="8"/>
    <n v="125611"/>
  </r>
  <r>
    <x v="19"/>
    <x v="8"/>
    <x v="0"/>
    <x v="9"/>
    <n v="227137"/>
  </r>
  <r>
    <x v="19"/>
    <x v="8"/>
    <x v="0"/>
    <x v="4"/>
    <n v="258366"/>
  </r>
  <r>
    <x v="19"/>
    <x v="8"/>
    <x v="4"/>
    <x v="0"/>
    <n v="3694580"/>
  </r>
  <r>
    <x v="19"/>
    <x v="8"/>
    <x v="4"/>
    <x v="1"/>
    <n v="2316795"/>
  </r>
  <r>
    <x v="19"/>
    <x v="8"/>
    <x v="4"/>
    <x v="3"/>
    <n v="1281073"/>
  </r>
  <r>
    <x v="19"/>
    <x v="8"/>
    <x v="4"/>
    <x v="8"/>
    <n v="40675"/>
  </r>
  <r>
    <x v="19"/>
    <x v="8"/>
    <x v="4"/>
    <x v="4"/>
    <n v="56037"/>
  </r>
  <r>
    <x v="19"/>
    <x v="8"/>
    <x v="1"/>
    <x v="0"/>
    <n v="12768"/>
  </r>
  <r>
    <x v="19"/>
    <x v="8"/>
    <x v="1"/>
    <x v="3"/>
    <n v="12311"/>
  </r>
  <r>
    <x v="19"/>
    <x v="8"/>
    <x v="1"/>
    <x v="4"/>
    <n v="457"/>
  </r>
  <r>
    <x v="19"/>
    <x v="8"/>
    <x v="2"/>
    <x v="0"/>
    <n v="458880"/>
  </r>
  <r>
    <x v="19"/>
    <x v="8"/>
    <x v="2"/>
    <x v="1"/>
    <n v="16175"/>
  </r>
  <r>
    <x v="19"/>
    <x v="8"/>
    <x v="2"/>
    <x v="3"/>
    <n v="54004"/>
  </r>
  <r>
    <x v="19"/>
    <x v="8"/>
    <x v="2"/>
    <x v="12"/>
    <n v="5877"/>
  </r>
  <r>
    <x v="19"/>
    <x v="8"/>
    <x v="2"/>
    <x v="9"/>
    <n v="227137"/>
  </r>
  <r>
    <x v="19"/>
    <x v="8"/>
    <x v="2"/>
    <x v="4"/>
    <n v="155686"/>
  </r>
  <r>
    <x v="19"/>
    <x v="8"/>
    <x v="5"/>
    <x v="0"/>
    <n v="675335"/>
  </r>
  <r>
    <x v="19"/>
    <x v="8"/>
    <x v="5"/>
    <x v="1"/>
    <n v="515201"/>
  </r>
  <r>
    <x v="19"/>
    <x v="8"/>
    <x v="5"/>
    <x v="3"/>
    <n v="29013"/>
  </r>
  <r>
    <x v="19"/>
    <x v="8"/>
    <x v="5"/>
    <x v="8"/>
    <n v="84936"/>
  </r>
  <r>
    <x v="19"/>
    <x v="8"/>
    <x v="5"/>
    <x v="4"/>
    <n v="46185"/>
  </r>
  <r>
    <x v="19"/>
    <x v="9"/>
    <x v="0"/>
    <x v="0"/>
    <n v="217952308"/>
  </r>
  <r>
    <x v="19"/>
    <x v="9"/>
    <x v="0"/>
    <x v="1"/>
    <n v="54003072"/>
  </r>
  <r>
    <x v="19"/>
    <x v="9"/>
    <x v="0"/>
    <x v="2"/>
    <n v="208202"/>
  </r>
  <r>
    <x v="19"/>
    <x v="9"/>
    <x v="0"/>
    <x v="3"/>
    <n v="118322308"/>
  </r>
  <r>
    <x v="19"/>
    <x v="9"/>
    <x v="0"/>
    <x v="7"/>
    <n v="29117877"/>
  </r>
  <r>
    <x v="19"/>
    <x v="9"/>
    <x v="0"/>
    <x v="12"/>
    <n v="2732701"/>
  </r>
  <r>
    <x v="19"/>
    <x v="9"/>
    <x v="0"/>
    <x v="8"/>
    <n v="2376737"/>
  </r>
  <r>
    <x v="19"/>
    <x v="9"/>
    <x v="0"/>
    <x v="9"/>
    <n v="6800"/>
  </r>
  <r>
    <x v="19"/>
    <x v="9"/>
    <x v="0"/>
    <x v="4"/>
    <n v="9221017"/>
  </r>
  <r>
    <x v="19"/>
    <x v="9"/>
    <x v="0"/>
    <x v="13"/>
    <n v="9470"/>
  </r>
  <r>
    <x v="19"/>
    <x v="9"/>
    <x v="0"/>
    <x v="6"/>
    <n v="1954125"/>
  </r>
  <r>
    <x v="19"/>
    <x v="9"/>
    <x v="4"/>
    <x v="0"/>
    <n v="10773917"/>
  </r>
  <r>
    <x v="19"/>
    <x v="9"/>
    <x v="4"/>
    <x v="3"/>
    <n v="7501741"/>
  </r>
  <r>
    <x v="19"/>
    <x v="9"/>
    <x v="4"/>
    <x v="12"/>
    <n v="1247113"/>
  </r>
  <r>
    <x v="19"/>
    <x v="9"/>
    <x v="4"/>
    <x v="8"/>
    <n v="1759583"/>
  </r>
  <r>
    <x v="19"/>
    <x v="9"/>
    <x v="4"/>
    <x v="9"/>
    <n v="13"/>
  </r>
  <r>
    <x v="19"/>
    <x v="9"/>
    <x v="4"/>
    <x v="4"/>
    <n v="84736"/>
  </r>
  <r>
    <x v="19"/>
    <x v="9"/>
    <x v="4"/>
    <x v="6"/>
    <n v="180731"/>
  </r>
  <r>
    <x v="19"/>
    <x v="9"/>
    <x v="1"/>
    <x v="0"/>
    <n v="195063261"/>
  </r>
  <r>
    <x v="19"/>
    <x v="9"/>
    <x v="1"/>
    <x v="1"/>
    <n v="49942611"/>
  </r>
  <r>
    <x v="19"/>
    <x v="9"/>
    <x v="1"/>
    <x v="2"/>
    <n v="208202"/>
  </r>
  <r>
    <x v="19"/>
    <x v="9"/>
    <x v="1"/>
    <x v="3"/>
    <n v="106669479"/>
  </r>
  <r>
    <x v="19"/>
    <x v="9"/>
    <x v="1"/>
    <x v="7"/>
    <n v="29117877"/>
  </r>
  <r>
    <x v="19"/>
    <x v="9"/>
    <x v="1"/>
    <x v="8"/>
    <n v="86756"/>
  </r>
  <r>
    <x v="19"/>
    <x v="9"/>
    <x v="1"/>
    <x v="9"/>
    <n v="0"/>
  </r>
  <r>
    <x v="19"/>
    <x v="9"/>
    <x v="1"/>
    <x v="4"/>
    <n v="9028865"/>
  </r>
  <r>
    <x v="19"/>
    <x v="9"/>
    <x v="1"/>
    <x v="13"/>
    <n v="9470"/>
  </r>
  <r>
    <x v="19"/>
    <x v="9"/>
    <x v="2"/>
    <x v="0"/>
    <n v="4848201"/>
  </r>
  <r>
    <x v="19"/>
    <x v="9"/>
    <x v="2"/>
    <x v="1"/>
    <n v="278209"/>
  </r>
  <r>
    <x v="19"/>
    <x v="9"/>
    <x v="2"/>
    <x v="3"/>
    <n v="1048329"/>
  </r>
  <r>
    <x v="19"/>
    <x v="9"/>
    <x v="2"/>
    <x v="12"/>
    <n v="1485588"/>
  </r>
  <r>
    <x v="19"/>
    <x v="9"/>
    <x v="2"/>
    <x v="8"/>
    <n v="302935"/>
  </r>
  <r>
    <x v="19"/>
    <x v="9"/>
    <x v="2"/>
    <x v="9"/>
    <n v="6787"/>
  </r>
  <r>
    <x v="19"/>
    <x v="9"/>
    <x v="2"/>
    <x v="4"/>
    <n v="97454"/>
  </r>
  <r>
    <x v="19"/>
    <x v="9"/>
    <x v="2"/>
    <x v="6"/>
    <n v="1628898"/>
  </r>
  <r>
    <x v="19"/>
    <x v="9"/>
    <x v="5"/>
    <x v="0"/>
    <n v="7202635"/>
  </r>
  <r>
    <x v="19"/>
    <x v="9"/>
    <x v="5"/>
    <x v="1"/>
    <n v="3782252"/>
  </r>
  <r>
    <x v="19"/>
    <x v="9"/>
    <x v="5"/>
    <x v="3"/>
    <n v="3078848"/>
  </r>
  <r>
    <x v="19"/>
    <x v="9"/>
    <x v="5"/>
    <x v="12"/>
    <n v="0"/>
  </r>
  <r>
    <x v="19"/>
    <x v="9"/>
    <x v="5"/>
    <x v="8"/>
    <n v="187079"/>
  </r>
  <r>
    <x v="19"/>
    <x v="9"/>
    <x v="5"/>
    <x v="9"/>
    <n v="0"/>
  </r>
  <r>
    <x v="19"/>
    <x v="9"/>
    <x v="5"/>
    <x v="4"/>
    <n v="9961"/>
  </r>
  <r>
    <x v="19"/>
    <x v="9"/>
    <x v="5"/>
    <x v="6"/>
    <n v="144495"/>
  </r>
  <r>
    <x v="19"/>
    <x v="9"/>
    <x v="3"/>
    <x v="0"/>
    <n v="64295"/>
  </r>
  <r>
    <x v="19"/>
    <x v="9"/>
    <x v="3"/>
    <x v="3"/>
    <n v="23911"/>
  </r>
  <r>
    <x v="19"/>
    <x v="9"/>
    <x v="3"/>
    <x v="8"/>
    <n v="40384"/>
  </r>
  <r>
    <x v="19"/>
    <x v="9"/>
    <x v="3"/>
    <x v="4"/>
    <n v="0"/>
  </r>
  <r>
    <x v="19"/>
    <x v="10"/>
    <x v="0"/>
    <x v="0"/>
    <n v="128698376"/>
  </r>
  <r>
    <x v="19"/>
    <x v="10"/>
    <x v="0"/>
    <x v="1"/>
    <n v="69478196"/>
  </r>
  <r>
    <x v="19"/>
    <x v="10"/>
    <x v="0"/>
    <x v="2"/>
    <n v="3259683"/>
  </r>
  <r>
    <x v="19"/>
    <x v="10"/>
    <x v="0"/>
    <x v="3"/>
    <n v="20505749"/>
  </r>
  <r>
    <x v="19"/>
    <x v="10"/>
    <x v="0"/>
    <x v="7"/>
    <n v="31682579"/>
  </r>
  <r>
    <x v="19"/>
    <x v="10"/>
    <x v="0"/>
    <x v="12"/>
    <n v="25337"/>
  </r>
  <r>
    <x v="19"/>
    <x v="10"/>
    <x v="0"/>
    <x v="8"/>
    <n v="79600"/>
  </r>
  <r>
    <x v="19"/>
    <x v="10"/>
    <x v="0"/>
    <x v="4"/>
    <n v="649674"/>
  </r>
  <r>
    <x v="19"/>
    <x v="10"/>
    <x v="0"/>
    <x v="10"/>
    <n v="271988"/>
  </r>
  <r>
    <x v="19"/>
    <x v="10"/>
    <x v="0"/>
    <x v="6"/>
    <n v="2745569"/>
  </r>
  <r>
    <x v="19"/>
    <x v="10"/>
    <x v="4"/>
    <x v="0"/>
    <n v="9080363"/>
  </r>
  <r>
    <x v="19"/>
    <x v="10"/>
    <x v="4"/>
    <x v="2"/>
    <n v="3503"/>
  </r>
  <r>
    <x v="19"/>
    <x v="10"/>
    <x v="4"/>
    <x v="3"/>
    <n v="9041587"/>
  </r>
  <r>
    <x v="19"/>
    <x v="10"/>
    <x v="4"/>
    <x v="12"/>
    <n v="0"/>
  </r>
  <r>
    <x v="19"/>
    <x v="10"/>
    <x v="4"/>
    <x v="8"/>
    <n v="29737"/>
  </r>
  <r>
    <x v="19"/>
    <x v="10"/>
    <x v="4"/>
    <x v="4"/>
    <n v="5536"/>
  </r>
  <r>
    <x v="19"/>
    <x v="10"/>
    <x v="4"/>
    <x v="6"/>
    <n v="0"/>
  </r>
  <r>
    <x v="19"/>
    <x v="10"/>
    <x v="1"/>
    <x v="0"/>
    <n v="115074702"/>
  </r>
  <r>
    <x v="19"/>
    <x v="10"/>
    <x v="1"/>
    <x v="1"/>
    <n v="68863420"/>
  </r>
  <r>
    <x v="19"/>
    <x v="10"/>
    <x v="1"/>
    <x v="2"/>
    <n v="3248591"/>
  </r>
  <r>
    <x v="19"/>
    <x v="10"/>
    <x v="1"/>
    <x v="3"/>
    <n v="10943291"/>
  </r>
  <r>
    <x v="19"/>
    <x v="10"/>
    <x v="1"/>
    <x v="7"/>
    <n v="31682579"/>
  </r>
  <r>
    <x v="19"/>
    <x v="10"/>
    <x v="1"/>
    <x v="4"/>
    <n v="64833"/>
  </r>
  <r>
    <x v="19"/>
    <x v="10"/>
    <x v="1"/>
    <x v="10"/>
    <n v="271988"/>
  </r>
  <r>
    <x v="19"/>
    <x v="10"/>
    <x v="2"/>
    <x v="0"/>
    <n v="4493861"/>
  </r>
  <r>
    <x v="19"/>
    <x v="10"/>
    <x v="2"/>
    <x v="1"/>
    <n v="614776"/>
  </r>
  <r>
    <x v="19"/>
    <x v="10"/>
    <x v="2"/>
    <x v="2"/>
    <n v="7589"/>
  </r>
  <r>
    <x v="19"/>
    <x v="10"/>
    <x v="2"/>
    <x v="3"/>
    <n v="499927"/>
  </r>
  <r>
    <x v="19"/>
    <x v="10"/>
    <x v="2"/>
    <x v="12"/>
    <n v="25337"/>
  </r>
  <r>
    <x v="19"/>
    <x v="10"/>
    <x v="2"/>
    <x v="8"/>
    <n v="28881"/>
  </r>
  <r>
    <x v="19"/>
    <x v="10"/>
    <x v="2"/>
    <x v="4"/>
    <n v="571781"/>
  </r>
  <r>
    <x v="19"/>
    <x v="10"/>
    <x v="2"/>
    <x v="6"/>
    <n v="2745569"/>
  </r>
  <r>
    <x v="19"/>
    <x v="10"/>
    <x v="5"/>
    <x v="0"/>
    <n v="25308"/>
  </r>
  <r>
    <x v="19"/>
    <x v="10"/>
    <x v="5"/>
    <x v="3"/>
    <n v="20945"/>
  </r>
  <r>
    <x v="19"/>
    <x v="10"/>
    <x v="5"/>
    <x v="4"/>
    <n v="4363"/>
  </r>
  <r>
    <x v="19"/>
    <x v="10"/>
    <x v="3"/>
    <x v="0"/>
    <n v="24142"/>
  </r>
  <r>
    <x v="19"/>
    <x v="10"/>
    <x v="3"/>
    <x v="3"/>
    <n v="0"/>
  </r>
  <r>
    <x v="19"/>
    <x v="10"/>
    <x v="3"/>
    <x v="8"/>
    <n v="20982"/>
  </r>
  <r>
    <x v="19"/>
    <x v="10"/>
    <x v="3"/>
    <x v="4"/>
    <n v="3160"/>
  </r>
  <r>
    <x v="19"/>
    <x v="11"/>
    <x v="0"/>
    <x v="0"/>
    <n v="11010533"/>
  </r>
  <r>
    <x v="19"/>
    <x v="11"/>
    <x v="0"/>
    <x v="1"/>
    <n v="1500166"/>
  </r>
  <r>
    <x v="19"/>
    <x v="11"/>
    <x v="0"/>
    <x v="11"/>
    <n v="167591"/>
  </r>
  <r>
    <x v="19"/>
    <x v="11"/>
    <x v="0"/>
    <x v="2"/>
    <n v="112649"/>
  </r>
  <r>
    <x v="19"/>
    <x v="11"/>
    <x v="0"/>
    <x v="12"/>
    <n v="381432"/>
  </r>
  <r>
    <x v="19"/>
    <x v="11"/>
    <x v="0"/>
    <x v="8"/>
    <n v="284427"/>
  </r>
  <r>
    <x v="19"/>
    <x v="11"/>
    <x v="0"/>
    <x v="9"/>
    <n v="22345"/>
  </r>
  <r>
    <x v="19"/>
    <x v="11"/>
    <x v="0"/>
    <x v="4"/>
    <n v="8289107"/>
  </r>
  <r>
    <x v="19"/>
    <x v="11"/>
    <x v="0"/>
    <x v="13"/>
    <n v="1390"/>
  </r>
  <r>
    <x v="19"/>
    <x v="11"/>
    <x v="0"/>
    <x v="5"/>
    <n v="251427"/>
  </r>
  <r>
    <x v="19"/>
    <x v="11"/>
    <x v="4"/>
    <x v="0"/>
    <n v="803741"/>
  </r>
  <r>
    <x v="19"/>
    <x v="11"/>
    <x v="4"/>
    <x v="11"/>
    <n v="167591"/>
  </r>
  <r>
    <x v="19"/>
    <x v="11"/>
    <x v="4"/>
    <x v="2"/>
    <n v="48651"/>
  </r>
  <r>
    <x v="19"/>
    <x v="11"/>
    <x v="4"/>
    <x v="4"/>
    <n v="334767"/>
  </r>
  <r>
    <x v="19"/>
    <x v="11"/>
    <x v="4"/>
    <x v="13"/>
    <n v="1390"/>
  </r>
  <r>
    <x v="19"/>
    <x v="11"/>
    <x v="4"/>
    <x v="5"/>
    <n v="251342"/>
  </r>
  <r>
    <x v="19"/>
    <x v="11"/>
    <x v="1"/>
    <x v="0"/>
    <n v="6509550"/>
  </r>
  <r>
    <x v="19"/>
    <x v="11"/>
    <x v="1"/>
    <x v="2"/>
    <n v="28608"/>
  </r>
  <r>
    <x v="19"/>
    <x v="11"/>
    <x v="1"/>
    <x v="12"/>
    <n v="215398"/>
  </r>
  <r>
    <x v="19"/>
    <x v="11"/>
    <x v="1"/>
    <x v="8"/>
    <n v="3277"/>
  </r>
  <r>
    <x v="19"/>
    <x v="11"/>
    <x v="1"/>
    <x v="4"/>
    <n v="6262182"/>
  </r>
  <r>
    <x v="19"/>
    <x v="11"/>
    <x v="1"/>
    <x v="5"/>
    <n v="85"/>
  </r>
  <r>
    <x v="19"/>
    <x v="11"/>
    <x v="2"/>
    <x v="0"/>
    <n v="252535"/>
  </r>
  <r>
    <x v="19"/>
    <x v="11"/>
    <x v="2"/>
    <x v="2"/>
    <n v="35390"/>
  </r>
  <r>
    <x v="19"/>
    <x v="11"/>
    <x v="2"/>
    <x v="8"/>
    <n v="10376"/>
  </r>
  <r>
    <x v="19"/>
    <x v="11"/>
    <x v="2"/>
    <x v="9"/>
    <n v="22345"/>
  </r>
  <r>
    <x v="19"/>
    <x v="11"/>
    <x v="2"/>
    <x v="4"/>
    <n v="184424"/>
  </r>
  <r>
    <x v="19"/>
    <x v="11"/>
    <x v="5"/>
    <x v="0"/>
    <n v="3121676"/>
  </r>
  <r>
    <x v="19"/>
    <x v="11"/>
    <x v="5"/>
    <x v="1"/>
    <n v="1500166"/>
  </r>
  <r>
    <x v="19"/>
    <x v="11"/>
    <x v="5"/>
    <x v="12"/>
    <n v="24554"/>
  </r>
  <r>
    <x v="19"/>
    <x v="11"/>
    <x v="5"/>
    <x v="8"/>
    <n v="90706"/>
  </r>
  <r>
    <x v="19"/>
    <x v="11"/>
    <x v="5"/>
    <x v="4"/>
    <n v="1506250"/>
  </r>
  <r>
    <x v="19"/>
    <x v="11"/>
    <x v="3"/>
    <x v="0"/>
    <n v="323031"/>
  </r>
  <r>
    <x v="19"/>
    <x v="11"/>
    <x v="3"/>
    <x v="12"/>
    <n v="141480"/>
  </r>
  <r>
    <x v="19"/>
    <x v="11"/>
    <x v="3"/>
    <x v="8"/>
    <n v="180068"/>
  </r>
  <r>
    <x v="19"/>
    <x v="11"/>
    <x v="3"/>
    <x v="4"/>
    <n v="1484"/>
  </r>
  <r>
    <x v="19"/>
    <x v="12"/>
    <x v="0"/>
    <x v="0"/>
    <n v="51860063"/>
  </r>
  <r>
    <x v="19"/>
    <x v="12"/>
    <x v="0"/>
    <x v="1"/>
    <n v="37351436"/>
  </r>
  <r>
    <x v="19"/>
    <x v="12"/>
    <x v="0"/>
    <x v="2"/>
    <n v="971165"/>
  </r>
  <r>
    <x v="19"/>
    <x v="12"/>
    <x v="0"/>
    <x v="3"/>
    <n v="1184217"/>
  </r>
  <r>
    <x v="19"/>
    <x v="12"/>
    <x v="0"/>
    <x v="7"/>
    <n v="4678931"/>
  </r>
  <r>
    <x v="19"/>
    <x v="12"/>
    <x v="0"/>
    <x v="12"/>
    <n v="463"/>
  </r>
  <r>
    <x v="19"/>
    <x v="12"/>
    <x v="0"/>
    <x v="8"/>
    <n v="167887"/>
  </r>
  <r>
    <x v="19"/>
    <x v="12"/>
    <x v="0"/>
    <x v="4"/>
    <n v="85251"/>
  </r>
  <r>
    <x v="19"/>
    <x v="12"/>
    <x v="0"/>
    <x v="5"/>
    <n v="7420520"/>
  </r>
  <r>
    <x v="19"/>
    <x v="12"/>
    <x v="0"/>
    <x v="6"/>
    <n v="194"/>
  </r>
  <r>
    <x v="19"/>
    <x v="12"/>
    <x v="4"/>
    <x v="0"/>
    <n v="8604192"/>
  </r>
  <r>
    <x v="19"/>
    <x v="12"/>
    <x v="4"/>
    <x v="2"/>
    <n v="7739"/>
  </r>
  <r>
    <x v="19"/>
    <x v="12"/>
    <x v="4"/>
    <x v="3"/>
    <n v="15"/>
  </r>
  <r>
    <x v="19"/>
    <x v="12"/>
    <x v="4"/>
    <x v="7"/>
    <n v="4678931"/>
  </r>
  <r>
    <x v="19"/>
    <x v="12"/>
    <x v="4"/>
    <x v="8"/>
    <n v="93924"/>
  </r>
  <r>
    <x v="19"/>
    <x v="12"/>
    <x v="4"/>
    <x v="4"/>
    <n v="1123"/>
  </r>
  <r>
    <x v="19"/>
    <x v="12"/>
    <x v="4"/>
    <x v="5"/>
    <n v="3822460"/>
  </r>
  <r>
    <x v="19"/>
    <x v="12"/>
    <x v="1"/>
    <x v="0"/>
    <n v="41723059"/>
  </r>
  <r>
    <x v="19"/>
    <x v="12"/>
    <x v="1"/>
    <x v="1"/>
    <n v="35964155"/>
  </r>
  <r>
    <x v="19"/>
    <x v="12"/>
    <x v="1"/>
    <x v="2"/>
    <n v="963426"/>
  </r>
  <r>
    <x v="19"/>
    <x v="12"/>
    <x v="1"/>
    <x v="3"/>
    <n v="1091328"/>
  </r>
  <r>
    <x v="19"/>
    <x v="12"/>
    <x v="1"/>
    <x v="12"/>
    <n v="463"/>
  </r>
  <r>
    <x v="19"/>
    <x v="12"/>
    <x v="1"/>
    <x v="8"/>
    <n v="26881"/>
  </r>
  <r>
    <x v="19"/>
    <x v="12"/>
    <x v="1"/>
    <x v="4"/>
    <n v="78553"/>
  </r>
  <r>
    <x v="19"/>
    <x v="12"/>
    <x v="1"/>
    <x v="5"/>
    <n v="3598060"/>
  </r>
  <r>
    <x v="19"/>
    <x v="12"/>
    <x v="1"/>
    <x v="6"/>
    <n v="194"/>
  </r>
  <r>
    <x v="19"/>
    <x v="12"/>
    <x v="2"/>
    <x v="0"/>
    <n v="1299495"/>
  </r>
  <r>
    <x v="19"/>
    <x v="12"/>
    <x v="2"/>
    <x v="1"/>
    <n v="1192286"/>
  </r>
  <r>
    <x v="19"/>
    <x v="12"/>
    <x v="2"/>
    <x v="3"/>
    <n v="85087"/>
  </r>
  <r>
    <x v="19"/>
    <x v="12"/>
    <x v="2"/>
    <x v="8"/>
    <n v="21984"/>
  </r>
  <r>
    <x v="19"/>
    <x v="12"/>
    <x v="2"/>
    <x v="4"/>
    <n v="138"/>
  </r>
  <r>
    <x v="19"/>
    <x v="12"/>
    <x v="3"/>
    <x v="0"/>
    <n v="233318"/>
  </r>
  <r>
    <x v="19"/>
    <x v="12"/>
    <x v="3"/>
    <x v="1"/>
    <n v="194995"/>
  </r>
  <r>
    <x v="19"/>
    <x v="12"/>
    <x v="3"/>
    <x v="3"/>
    <n v="7787"/>
  </r>
  <r>
    <x v="19"/>
    <x v="12"/>
    <x v="3"/>
    <x v="8"/>
    <n v="25099"/>
  </r>
  <r>
    <x v="19"/>
    <x v="12"/>
    <x v="3"/>
    <x v="4"/>
    <n v="5437"/>
  </r>
  <r>
    <x v="19"/>
    <x v="13"/>
    <x v="0"/>
    <x v="0"/>
    <n v="13100152"/>
  </r>
  <r>
    <x v="19"/>
    <x v="13"/>
    <x v="0"/>
    <x v="1"/>
    <n v="82565"/>
  </r>
  <r>
    <x v="19"/>
    <x v="13"/>
    <x v="0"/>
    <x v="11"/>
    <n v="75950"/>
  </r>
  <r>
    <x v="19"/>
    <x v="13"/>
    <x v="0"/>
    <x v="2"/>
    <n v="10434264"/>
  </r>
  <r>
    <x v="19"/>
    <x v="13"/>
    <x v="0"/>
    <x v="3"/>
    <n v="1643595"/>
  </r>
  <r>
    <x v="19"/>
    <x v="13"/>
    <x v="0"/>
    <x v="12"/>
    <n v="72371"/>
  </r>
  <r>
    <x v="19"/>
    <x v="13"/>
    <x v="0"/>
    <x v="8"/>
    <n v="0"/>
  </r>
  <r>
    <x v="19"/>
    <x v="13"/>
    <x v="0"/>
    <x v="4"/>
    <n v="41"/>
  </r>
  <r>
    <x v="19"/>
    <x v="13"/>
    <x v="0"/>
    <x v="5"/>
    <n v="313418"/>
  </r>
  <r>
    <x v="19"/>
    <x v="13"/>
    <x v="0"/>
    <x v="6"/>
    <n v="477948"/>
  </r>
  <r>
    <x v="19"/>
    <x v="13"/>
    <x v="4"/>
    <x v="0"/>
    <n v="2324071"/>
  </r>
  <r>
    <x v="19"/>
    <x v="13"/>
    <x v="4"/>
    <x v="11"/>
    <n v="75950"/>
  </r>
  <r>
    <x v="19"/>
    <x v="13"/>
    <x v="4"/>
    <x v="2"/>
    <n v="743668"/>
  </r>
  <r>
    <x v="19"/>
    <x v="13"/>
    <x v="4"/>
    <x v="3"/>
    <n v="1191035"/>
  </r>
  <r>
    <x v="19"/>
    <x v="13"/>
    <x v="4"/>
    <x v="5"/>
    <n v="313418"/>
  </r>
  <r>
    <x v="19"/>
    <x v="13"/>
    <x v="1"/>
    <x v="0"/>
    <n v="9977502"/>
  </r>
  <r>
    <x v="19"/>
    <x v="13"/>
    <x v="1"/>
    <x v="2"/>
    <n v="9690596"/>
  </r>
  <r>
    <x v="19"/>
    <x v="13"/>
    <x v="1"/>
    <x v="3"/>
    <n v="286865"/>
  </r>
  <r>
    <x v="19"/>
    <x v="13"/>
    <x v="1"/>
    <x v="4"/>
    <n v="41"/>
  </r>
  <r>
    <x v="19"/>
    <x v="13"/>
    <x v="2"/>
    <x v="0"/>
    <n v="606546"/>
  </r>
  <r>
    <x v="19"/>
    <x v="13"/>
    <x v="2"/>
    <x v="1"/>
    <n v="82565"/>
  </r>
  <r>
    <x v="19"/>
    <x v="13"/>
    <x v="2"/>
    <x v="3"/>
    <n v="49275"/>
  </r>
  <r>
    <x v="19"/>
    <x v="13"/>
    <x v="2"/>
    <x v="12"/>
    <n v="72371"/>
  </r>
  <r>
    <x v="19"/>
    <x v="13"/>
    <x v="2"/>
    <x v="4"/>
    <n v="0"/>
  </r>
  <r>
    <x v="19"/>
    <x v="13"/>
    <x v="2"/>
    <x v="6"/>
    <n v="402335"/>
  </r>
  <r>
    <x v="19"/>
    <x v="13"/>
    <x v="5"/>
    <x v="0"/>
    <n v="192033"/>
  </r>
  <r>
    <x v="19"/>
    <x v="13"/>
    <x v="5"/>
    <x v="3"/>
    <n v="116420"/>
  </r>
  <r>
    <x v="19"/>
    <x v="13"/>
    <x v="5"/>
    <x v="8"/>
    <n v="0"/>
  </r>
  <r>
    <x v="19"/>
    <x v="13"/>
    <x v="5"/>
    <x v="6"/>
    <n v="75613"/>
  </r>
  <r>
    <x v="19"/>
    <x v="14"/>
    <x v="0"/>
    <x v="0"/>
    <n v="193864357"/>
  </r>
  <r>
    <x v="19"/>
    <x v="14"/>
    <x v="0"/>
    <x v="1"/>
    <n v="89966860"/>
  </r>
  <r>
    <x v="19"/>
    <x v="14"/>
    <x v="0"/>
    <x v="2"/>
    <n v="136380"/>
  </r>
  <r>
    <x v="19"/>
    <x v="14"/>
    <x v="0"/>
    <x v="3"/>
    <n v="4494720"/>
  </r>
  <r>
    <x v="19"/>
    <x v="14"/>
    <x v="0"/>
    <x v="7"/>
    <n v="95473920"/>
  </r>
  <r>
    <x v="19"/>
    <x v="14"/>
    <x v="0"/>
    <x v="12"/>
    <n v="61820"/>
  </r>
  <r>
    <x v="19"/>
    <x v="14"/>
    <x v="0"/>
    <x v="8"/>
    <n v="709743"/>
  </r>
  <r>
    <x v="19"/>
    <x v="14"/>
    <x v="0"/>
    <x v="9"/>
    <n v="88374"/>
  </r>
  <r>
    <x v="19"/>
    <x v="14"/>
    <x v="0"/>
    <x v="4"/>
    <n v="112531"/>
  </r>
  <r>
    <x v="19"/>
    <x v="14"/>
    <x v="0"/>
    <x v="13"/>
    <n v="16"/>
  </r>
  <r>
    <x v="19"/>
    <x v="14"/>
    <x v="0"/>
    <x v="5"/>
    <n v="2819532"/>
  </r>
  <r>
    <x v="19"/>
    <x v="14"/>
    <x v="0"/>
    <x v="6"/>
    <n v="461"/>
  </r>
  <r>
    <x v="19"/>
    <x v="14"/>
    <x v="4"/>
    <x v="0"/>
    <n v="179908306"/>
  </r>
  <r>
    <x v="19"/>
    <x v="14"/>
    <x v="4"/>
    <x v="1"/>
    <n v="77753756"/>
  </r>
  <r>
    <x v="19"/>
    <x v="14"/>
    <x v="4"/>
    <x v="2"/>
    <n v="90898"/>
  </r>
  <r>
    <x v="19"/>
    <x v="14"/>
    <x v="4"/>
    <x v="3"/>
    <n v="2962414"/>
  </r>
  <r>
    <x v="19"/>
    <x v="14"/>
    <x v="4"/>
    <x v="7"/>
    <n v="95473920"/>
  </r>
  <r>
    <x v="19"/>
    <x v="14"/>
    <x v="4"/>
    <x v="12"/>
    <n v="17504"/>
  </r>
  <r>
    <x v="19"/>
    <x v="14"/>
    <x v="4"/>
    <x v="8"/>
    <n v="709136"/>
  </r>
  <r>
    <x v="19"/>
    <x v="14"/>
    <x v="4"/>
    <x v="4"/>
    <n v="84408"/>
  </r>
  <r>
    <x v="19"/>
    <x v="14"/>
    <x v="4"/>
    <x v="13"/>
    <n v="16"/>
  </r>
  <r>
    <x v="19"/>
    <x v="14"/>
    <x v="4"/>
    <x v="5"/>
    <n v="2816253"/>
  </r>
  <r>
    <x v="19"/>
    <x v="14"/>
    <x v="1"/>
    <x v="0"/>
    <n v="10633876"/>
  </r>
  <r>
    <x v="19"/>
    <x v="14"/>
    <x v="1"/>
    <x v="1"/>
    <n v="10395045"/>
  </r>
  <r>
    <x v="19"/>
    <x v="14"/>
    <x v="1"/>
    <x v="2"/>
    <n v="45482"/>
  </r>
  <r>
    <x v="19"/>
    <x v="14"/>
    <x v="1"/>
    <x v="3"/>
    <n v="162303"/>
  </r>
  <r>
    <x v="19"/>
    <x v="14"/>
    <x v="1"/>
    <x v="4"/>
    <n v="27767"/>
  </r>
  <r>
    <x v="19"/>
    <x v="14"/>
    <x v="1"/>
    <x v="5"/>
    <n v="3279"/>
  </r>
  <r>
    <x v="19"/>
    <x v="14"/>
    <x v="2"/>
    <x v="0"/>
    <n v="2350767"/>
  </r>
  <r>
    <x v="19"/>
    <x v="14"/>
    <x v="2"/>
    <x v="1"/>
    <n v="1722922"/>
  </r>
  <r>
    <x v="19"/>
    <x v="14"/>
    <x v="2"/>
    <x v="3"/>
    <n v="506908"/>
  </r>
  <r>
    <x v="19"/>
    <x v="14"/>
    <x v="2"/>
    <x v="12"/>
    <n v="44316"/>
  </r>
  <r>
    <x v="19"/>
    <x v="14"/>
    <x v="2"/>
    <x v="9"/>
    <n v="76155"/>
  </r>
  <r>
    <x v="19"/>
    <x v="14"/>
    <x v="2"/>
    <x v="4"/>
    <n v="6"/>
  </r>
  <r>
    <x v="19"/>
    <x v="14"/>
    <x v="2"/>
    <x v="6"/>
    <n v="461"/>
  </r>
  <r>
    <x v="19"/>
    <x v="14"/>
    <x v="5"/>
    <x v="0"/>
    <n v="531194"/>
  </r>
  <r>
    <x v="19"/>
    <x v="14"/>
    <x v="5"/>
    <x v="1"/>
    <n v="44710"/>
  </r>
  <r>
    <x v="19"/>
    <x v="14"/>
    <x v="5"/>
    <x v="3"/>
    <n v="474220"/>
  </r>
  <r>
    <x v="19"/>
    <x v="14"/>
    <x v="5"/>
    <x v="8"/>
    <n v="44"/>
  </r>
  <r>
    <x v="19"/>
    <x v="14"/>
    <x v="5"/>
    <x v="9"/>
    <n v="12219"/>
  </r>
  <r>
    <x v="19"/>
    <x v="14"/>
    <x v="3"/>
    <x v="0"/>
    <n v="440215"/>
  </r>
  <r>
    <x v="19"/>
    <x v="14"/>
    <x v="3"/>
    <x v="1"/>
    <n v="50427"/>
  </r>
  <r>
    <x v="19"/>
    <x v="14"/>
    <x v="3"/>
    <x v="3"/>
    <n v="388874"/>
  </r>
  <r>
    <x v="19"/>
    <x v="14"/>
    <x v="3"/>
    <x v="8"/>
    <n v="563"/>
  </r>
  <r>
    <x v="19"/>
    <x v="14"/>
    <x v="3"/>
    <x v="4"/>
    <n v="350"/>
  </r>
  <r>
    <x v="19"/>
    <x v="15"/>
    <x v="0"/>
    <x v="0"/>
    <n v="116670280"/>
  </r>
  <r>
    <x v="19"/>
    <x v="15"/>
    <x v="0"/>
    <x v="1"/>
    <n v="108311698"/>
  </r>
  <r>
    <x v="19"/>
    <x v="15"/>
    <x v="0"/>
    <x v="2"/>
    <n v="503470"/>
  </r>
  <r>
    <x v="19"/>
    <x v="15"/>
    <x v="0"/>
    <x v="3"/>
    <n v="3829658"/>
  </r>
  <r>
    <x v="19"/>
    <x v="15"/>
    <x v="0"/>
    <x v="12"/>
    <n v="342796"/>
  </r>
  <r>
    <x v="19"/>
    <x v="15"/>
    <x v="0"/>
    <x v="8"/>
    <n v="302644"/>
  </r>
  <r>
    <x v="19"/>
    <x v="15"/>
    <x v="0"/>
    <x v="9"/>
    <n v="1820065"/>
  </r>
  <r>
    <x v="19"/>
    <x v="15"/>
    <x v="0"/>
    <x v="4"/>
    <n v="156757"/>
  </r>
  <r>
    <x v="19"/>
    <x v="15"/>
    <x v="0"/>
    <x v="5"/>
    <n v="1403192"/>
  </r>
  <r>
    <x v="19"/>
    <x v="15"/>
    <x v="4"/>
    <x v="0"/>
    <n v="4227581"/>
  </r>
  <r>
    <x v="19"/>
    <x v="15"/>
    <x v="4"/>
    <x v="1"/>
    <n v="2738592"/>
  </r>
  <r>
    <x v="19"/>
    <x v="15"/>
    <x v="4"/>
    <x v="3"/>
    <n v="85797"/>
  </r>
  <r>
    <x v="19"/>
    <x v="15"/>
    <x v="4"/>
    <x v="5"/>
    <n v="1403192"/>
  </r>
  <r>
    <x v="19"/>
    <x v="15"/>
    <x v="1"/>
    <x v="0"/>
    <n v="103594020"/>
  </r>
  <r>
    <x v="19"/>
    <x v="15"/>
    <x v="1"/>
    <x v="1"/>
    <n v="101000267"/>
  </r>
  <r>
    <x v="19"/>
    <x v="15"/>
    <x v="1"/>
    <x v="2"/>
    <n v="503470"/>
  </r>
  <r>
    <x v="19"/>
    <x v="15"/>
    <x v="1"/>
    <x v="3"/>
    <n v="1698145"/>
  </r>
  <r>
    <x v="19"/>
    <x v="15"/>
    <x v="1"/>
    <x v="8"/>
    <n v="259483"/>
  </r>
  <r>
    <x v="19"/>
    <x v="15"/>
    <x v="1"/>
    <x v="4"/>
    <n v="132655"/>
  </r>
  <r>
    <x v="19"/>
    <x v="15"/>
    <x v="2"/>
    <x v="0"/>
    <n v="2671224"/>
  </r>
  <r>
    <x v="19"/>
    <x v="15"/>
    <x v="2"/>
    <x v="1"/>
    <n v="43092"/>
  </r>
  <r>
    <x v="19"/>
    <x v="15"/>
    <x v="2"/>
    <x v="3"/>
    <n v="445948"/>
  </r>
  <r>
    <x v="19"/>
    <x v="15"/>
    <x v="2"/>
    <x v="12"/>
    <n v="326456"/>
  </r>
  <r>
    <x v="19"/>
    <x v="15"/>
    <x v="2"/>
    <x v="8"/>
    <n v="22365"/>
  </r>
  <r>
    <x v="19"/>
    <x v="15"/>
    <x v="2"/>
    <x v="9"/>
    <n v="1820065"/>
  </r>
  <r>
    <x v="19"/>
    <x v="15"/>
    <x v="2"/>
    <x v="4"/>
    <n v="13297"/>
  </r>
  <r>
    <x v="19"/>
    <x v="15"/>
    <x v="5"/>
    <x v="0"/>
    <n v="5984426"/>
  </r>
  <r>
    <x v="19"/>
    <x v="15"/>
    <x v="5"/>
    <x v="1"/>
    <n v="4409906"/>
  </r>
  <r>
    <x v="19"/>
    <x v="15"/>
    <x v="5"/>
    <x v="3"/>
    <n v="1565003"/>
  </r>
  <r>
    <x v="19"/>
    <x v="15"/>
    <x v="5"/>
    <x v="9"/>
    <n v="0"/>
  </r>
  <r>
    <x v="19"/>
    <x v="15"/>
    <x v="5"/>
    <x v="4"/>
    <n v="9517"/>
  </r>
  <r>
    <x v="19"/>
    <x v="15"/>
    <x v="3"/>
    <x v="0"/>
    <n v="193029"/>
  </r>
  <r>
    <x v="19"/>
    <x v="15"/>
    <x v="3"/>
    <x v="1"/>
    <n v="119841"/>
  </r>
  <r>
    <x v="19"/>
    <x v="15"/>
    <x v="3"/>
    <x v="3"/>
    <n v="34765"/>
  </r>
  <r>
    <x v="19"/>
    <x v="15"/>
    <x v="3"/>
    <x v="12"/>
    <n v="16339"/>
  </r>
  <r>
    <x v="19"/>
    <x v="15"/>
    <x v="3"/>
    <x v="8"/>
    <n v="20796"/>
  </r>
  <r>
    <x v="19"/>
    <x v="15"/>
    <x v="3"/>
    <x v="4"/>
    <n v="1288"/>
  </r>
  <r>
    <x v="19"/>
    <x v="16"/>
    <x v="0"/>
    <x v="0"/>
    <n v="46677308"/>
  </r>
  <r>
    <x v="19"/>
    <x v="16"/>
    <x v="0"/>
    <x v="1"/>
    <n v="32243043"/>
  </r>
  <r>
    <x v="19"/>
    <x v="16"/>
    <x v="0"/>
    <x v="2"/>
    <n v="12798"/>
  </r>
  <r>
    <x v="19"/>
    <x v="16"/>
    <x v="0"/>
    <x v="3"/>
    <n v="2668891"/>
  </r>
  <r>
    <x v="19"/>
    <x v="16"/>
    <x v="0"/>
    <x v="7"/>
    <n v="8768548"/>
  </r>
  <r>
    <x v="19"/>
    <x v="16"/>
    <x v="0"/>
    <x v="8"/>
    <n v="0"/>
  </r>
  <r>
    <x v="19"/>
    <x v="16"/>
    <x v="0"/>
    <x v="4"/>
    <n v="120761"/>
  </r>
  <r>
    <x v="19"/>
    <x v="16"/>
    <x v="0"/>
    <x v="5"/>
    <n v="2863267"/>
  </r>
  <r>
    <x v="19"/>
    <x v="16"/>
    <x v="4"/>
    <x v="0"/>
    <n v="2234084"/>
  </r>
  <r>
    <x v="19"/>
    <x v="16"/>
    <x v="4"/>
    <x v="2"/>
    <n v="12798"/>
  </r>
  <r>
    <x v="19"/>
    <x v="16"/>
    <x v="4"/>
    <x v="5"/>
    <n v="2221286"/>
  </r>
  <r>
    <x v="19"/>
    <x v="16"/>
    <x v="1"/>
    <x v="0"/>
    <n v="44443224"/>
  </r>
  <r>
    <x v="19"/>
    <x v="16"/>
    <x v="1"/>
    <x v="1"/>
    <n v="32243043"/>
  </r>
  <r>
    <x v="19"/>
    <x v="16"/>
    <x v="1"/>
    <x v="3"/>
    <n v="2668891"/>
  </r>
  <r>
    <x v="19"/>
    <x v="16"/>
    <x v="1"/>
    <x v="7"/>
    <n v="8768548"/>
  </r>
  <r>
    <x v="19"/>
    <x v="16"/>
    <x v="1"/>
    <x v="8"/>
    <n v="0"/>
  </r>
  <r>
    <x v="19"/>
    <x v="16"/>
    <x v="1"/>
    <x v="4"/>
    <n v="120761"/>
  </r>
  <r>
    <x v="19"/>
    <x v="16"/>
    <x v="1"/>
    <x v="5"/>
    <n v="641981"/>
  </r>
  <r>
    <x v="19"/>
    <x v="16"/>
    <x v="2"/>
    <x v="0"/>
    <n v="0"/>
  </r>
  <r>
    <x v="19"/>
    <x v="16"/>
    <x v="2"/>
    <x v="3"/>
    <n v="0"/>
  </r>
  <r>
    <x v="19"/>
    <x v="16"/>
    <x v="3"/>
    <x v="0"/>
    <n v="0"/>
  </r>
  <r>
    <x v="19"/>
    <x v="16"/>
    <x v="3"/>
    <x v="3"/>
    <n v="0"/>
  </r>
  <r>
    <x v="19"/>
    <x v="16"/>
    <x v="3"/>
    <x v="4"/>
    <n v="0"/>
  </r>
  <r>
    <x v="19"/>
    <x v="17"/>
    <x v="0"/>
    <x v="0"/>
    <n v="90630427"/>
  </r>
  <r>
    <x v="19"/>
    <x v="17"/>
    <x v="0"/>
    <x v="1"/>
    <n v="84037596"/>
  </r>
  <r>
    <x v="19"/>
    <x v="17"/>
    <x v="0"/>
    <x v="2"/>
    <n v="3317641"/>
  </r>
  <r>
    <x v="19"/>
    <x v="17"/>
    <x v="0"/>
    <x v="3"/>
    <n v="878430"/>
  </r>
  <r>
    <x v="19"/>
    <x v="17"/>
    <x v="0"/>
    <x v="12"/>
    <n v="12629"/>
  </r>
  <r>
    <x v="19"/>
    <x v="17"/>
    <x v="0"/>
    <x v="8"/>
    <n v="100874"/>
  </r>
  <r>
    <x v="19"/>
    <x v="17"/>
    <x v="0"/>
    <x v="9"/>
    <n v="4314"/>
  </r>
  <r>
    <x v="19"/>
    <x v="17"/>
    <x v="0"/>
    <x v="4"/>
    <n v="2016282"/>
  </r>
  <r>
    <x v="19"/>
    <x v="17"/>
    <x v="0"/>
    <x v="6"/>
    <n v="262660"/>
  </r>
  <r>
    <x v="19"/>
    <x v="17"/>
    <x v="4"/>
    <x v="0"/>
    <n v="118946"/>
  </r>
  <r>
    <x v="19"/>
    <x v="17"/>
    <x v="4"/>
    <x v="2"/>
    <n v="9577"/>
  </r>
  <r>
    <x v="19"/>
    <x v="17"/>
    <x v="4"/>
    <x v="3"/>
    <n v="109369"/>
  </r>
  <r>
    <x v="19"/>
    <x v="17"/>
    <x v="1"/>
    <x v="0"/>
    <n v="90029962"/>
  </r>
  <r>
    <x v="19"/>
    <x v="17"/>
    <x v="1"/>
    <x v="1"/>
    <n v="84037596"/>
  </r>
  <r>
    <x v="19"/>
    <x v="17"/>
    <x v="1"/>
    <x v="2"/>
    <n v="3308064"/>
  </r>
  <r>
    <x v="19"/>
    <x v="17"/>
    <x v="1"/>
    <x v="3"/>
    <n v="554684"/>
  </r>
  <r>
    <x v="19"/>
    <x v="17"/>
    <x v="1"/>
    <x v="12"/>
    <n v="12629"/>
  </r>
  <r>
    <x v="19"/>
    <x v="17"/>
    <x v="1"/>
    <x v="8"/>
    <n v="96393"/>
  </r>
  <r>
    <x v="19"/>
    <x v="17"/>
    <x v="1"/>
    <x v="9"/>
    <n v="4314"/>
  </r>
  <r>
    <x v="19"/>
    <x v="17"/>
    <x v="1"/>
    <x v="4"/>
    <n v="2016282"/>
  </r>
  <r>
    <x v="19"/>
    <x v="17"/>
    <x v="2"/>
    <x v="0"/>
    <n v="481519"/>
  </r>
  <r>
    <x v="19"/>
    <x v="17"/>
    <x v="2"/>
    <x v="3"/>
    <n v="214377"/>
  </r>
  <r>
    <x v="19"/>
    <x v="17"/>
    <x v="2"/>
    <x v="8"/>
    <n v="4481"/>
  </r>
  <r>
    <x v="19"/>
    <x v="17"/>
    <x v="2"/>
    <x v="6"/>
    <n v="262660"/>
  </r>
  <r>
    <x v="19"/>
    <x v="18"/>
    <x v="0"/>
    <x v="0"/>
    <n v="90993676"/>
  </r>
  <r>
    <x v="19"/>
    <x v="18"/>
    <x v="0"/>
    <x v="1"/>
    <n v="23067136"/>
  </r>
  <r>
    <x v="19"/>
    <x v="18"/>
    <x v="0"/>
    <x v="2"/>
    <n v="1236351"/>
  </r>
  <r>
    <x v="19"/>
    <x v="18"/>
    <x v="0"/>
    <x v="3"/>
    <n v="44003264"/>
  </r>
  <r>
    <x v="19"/>
    <x v="18"/>
    <x v="0"/>
    <x v="7"/>
    <n v="16782077"/>
  </r>
  <r>
    <x v="19"/>
    <x v="18"/>
    <x v="0"/>
    <x v="12"/>
    <n v="456186"/>
  </r>
  <r>
    <x v="19"/>
    <x v="18"/>
    <x v="0"/>
    <x v="8"/>
    <n v="67186"/>
  </r>
  <r>
    <x v="19"/>
    <x v="18"/>
    <x v="0"/>
    <x v="9"/>
    <n v="1226994"/>
  </r>
  <r>
    <x v="19"/>
    <x v="18"/>
    <x v="0"/>
    <x v="4"/>
    <n v="1857709"/>
  </r>
  <r>
    <x v="19"/>
    <x v="18"/>
    <x v="0"/>
    <x v="6"/>
    <n v="2296773"/>
  </r>
  <r>
    <x v="19"/>
    <x v="18"/>
    <x v="4"/>
    <x v="0"/>
    <n v="16746137"/>
  </r>
  <r>
    <x v="19"/>
    <x v="18"/>
    <x v="4"/>
    <x v="1"/>
    <n v="12040956"/>
  </r>
  <r>
    <x v="19"/>
    <x v="18"/>
    <x v="4"/>
    <x v="2"/>
    <n v="1236351"/>
  </r>
  <r>
    <x v="19"/>
    <x v="18"/>
    <x v="4"/>
    <x v="3"/>
    <n v="3385427"/>
  </r>
  <r>
    <x v="19"/>
    <x v="18"/>
    <x v="4"/>
    <x v="8"/>
    <n v="66166"/>
  </r>
  <r>
    <x v="19"/>
    <x v="18"/>
    <x v="4"/>
    <x v="4"/>
    <n v="17237"/>
  </r>
  <r>
    <x v="19"/>
    <x v="18"/>
    <x v="1"/>
    <x v="0"/>
    <n v="43591889"/>
  </r>
  <r>
    <x v="19"/>
    <x v="18"/>
    <x v="1"/>
    <x v="1"/>
    <n v="11024590"/>
  </r>
  <r>
    <x v="19"/>
    <x v="18"/>
    <x v="1"/>
    <x v="3"/>
    <n v="14325223"/>
  </r>
  <r>
    <x v="19"/>
    <x v="18"/>
    <x v="1"/>
    <x v="7"/>
    <n v="16782077"/>
  </r>
  <r>
    <x v="19"/>
    <x v="18"/>
    <x v="1"/>
    <x v="4"/>
    <n v="1459999"/>
  </r>
  <r>
    <x v="19"/>
    <x v="18"/>
    <x v="2"/>
    <x v="0"/>
    <n v="25774795"/>
  </r>
  <r>
    <x v="19"/>
    <x v="18"/>
    <x v="2"/>
    <x v="1"/>
    <n v="1591"/>
  </r>
  <r>
    <x v="19"/>
    <x v="18"/>
    <x v="2"/>
    <x v="3"/>
    <n v="21666962"/>
  </r>
  <r>
    <x v="19"/>
    <x v="18"/>
    <x v="2"/>
    <x v="12"/>
    <n v="456186"/>
  </r>
  <r>
    <x v="19"/>
    <x v="18"/>
    <x v="2"/>
    <x v="8"/>
    <n v="1020"/>
  </r>
  <r>
    <x v="19"/>
    <x v="18"/>
    <x v="2"/>
    <x v="9"/>
    <n v="971791"/>
  </r>
  <r>
    <x v="19"/>
    <x v="18"/>
    <x v="2"/>
    <x v="4"/>
    <n v="380473"/>
  </r>
  <r>
    <x v="19"/>
    <x v="18"/>
    <x v="2"/>
    <x v="6"/>
    <n v="2296773"/>
  </r>
  <r>
    <x v="19"/>
    <x v="18"/>
    <x v="5"/>
    <x v="0"/>
    <n v="4836103"/>
  </r>
  <r>
    <x v="19"/>
    <x v="18"/>
    <x v="5"/>
    <x v="3"/>
    <n v="4580901"/>
  </r>
  <r>
    <x v="19"/>
    <x v="18"/>
    <x v="5"/>
    <x v="9"/>
    <n v="255202"/>
  </r>
  <r>
    <x v="19"/>
    <x v="18"/>
    <x v="5"/>
    <x v="4"/>
    <n v="0"/>
  </r>
  <r>
    <x v="19"/>
    <x v="18"/>
    <x v="3"/>
    <x v="0"/>
    <n v="44752"/>
  </r>
  <r>
    <x v="19"/>
    <x v="18"/>
    <x v="3"/>
    <x v="3"/>
    <n v="44752"/>
  </r>
  <r>
    <x v="19"/>
    <x v="19"/>
    <x v="0"/>
    <x v="0"/>
    <n v="38966651"/>
  </r>
  <r>
    <x v="19"/>
    <x v="19"/>
    <x v="0"/>
    <x v="1"/>
    <n v="9028110"/>
  </r>
  <r>
    <x v="19"/>
    <x v="19"/>
    <x v="0"/>
    <x v="2"/>
    <n v="1201076"/>
  </r>
  <r>
    <x v="19"/>
    <x v="19"/>
    <x v="0"/>
    <x v="3"/>
    <n v="20987836"/>
  </r>
  <r>
    <x v="19"/>
    <x v="19"/>
    <x v="0"/>
    <x v="7"/>
    <n v="5396021"/>
  </r>
  <r>
    <x v="19"/>
    <x v="19"/>
    <x v="0"/>
    <x v="12"/>
    <n v="760909"/>
  </r>
  <r>
    <x v="19"/>
    <x v="19"/>
    <x v="0"/>
    <x v="8"/>
    <n v="1107875"/>
  </r>
  <r>
    <x v="19"/>
    <x v="19"/>
    <x v="0"/>
    <x v="4"/>
    <n v="897078"/>
  </r>
  <r>
    <x v="19"/>
    <x v="19"/>
    <x v="0"/>
    <x v="10"/>
    <n v="-533636"/>
  </r>
  <r>
    <x v="19"/>
    <x v="19"/>
    <x v="0"/>
    <x v="13"/>
    <n v="43"/>
  </r>
  <r>
    <x v="19"/>
    <x v="19"/>
    <x v="0"/>
    <x v="5"/>
    <n v="5956"/>
  </r>
  <r>
    <x v="19"/>
    <x v="19"/>
    <x v="0"/>
    <x v="6"/>
    <n v="115384"/>
  </r>
  <r>
    <x v="19"/>
    <x v="19"/>
    <x v="4"/>
    <x v="0"/>
    <n v="35883397"/>
  </r>
  <r>
    <x v="19"/>
    <x v="19"/>
    <x v="4"/>
    <x v="1"/>
    <n v="9005818"/>
  </r>
  <r>
    <x v="19"/>
    <x v="19"/>
    <x v="4"/>
    <x v="2"/>
    <n v="900631"/>
  </r>
  <r>
    <x v="19"/>
    <x v="19"/>
    <x v="4"/>
    <x v="3"/>
    <n v="18350064"/>
  </r>
  <r>
    <x v="19"/>
    <x v="19"/>
    <x v="4"/>
    <x v="7"/>
    <n v="5396021"/>
  </r>
  <r>
    <x v="19"/>
    <x v="19"/>
    <x v="4"/>
    <x v="12"/>
    <n v="760909"/>
  </r>
  <r>
    <x v="19"/>
    <x v="19"/>
    <x v="4"/>
    <x v="8"/>
    <n v="1103995"/>
  </r>
  <r>
    <x v="19"/>
    <x v="19"/>
    <x v="4"/>
    <x v="4"/>
    <n v="783999"/>
  </r>
  <r>
    <x v="19"/>
    <x v="19"/>
    <x v="4"/>
    <x v="10"/>
    <n v="-533636"/>
  </r>
  <r>
    <x v="19"/>
    <x v="19"/>
    <x v="4"/>
    <x v="5"/>
    <n v="212"/>
  </r>
  <r>
    <x v="19"/>
    <x v="19"/>
    <x v="4"/>
    <x v="6"/>
    <n v="115384"/>
  </r>
  <r>
    <x v="19"/>
    <x v="19"/>
    <x v="1"/>
    <x v="0"/>
    <n v="447912"/>
  </r>
  <r>
    <x v="19"/>
    <x v="19"/>
    <x v="1"/>
    <x v="2"/>
    <n v="285205"/>
  </r>
  <r>
    <x v="19"/>
    <x v="19"/>
    <x v="1"/>
    <x v="3"/>
    <n v="124473"/>
  </r>
  <r>
    <x v="19"/>
    <x v="19"/>
    <x v="1"/>
    <x v="4"/>
    <n v="32698"/>
  </r>
  <r>
    <x v="19"/>
    <x v="19"/>
    <x v="1"/>
    <x v="5"/>
    <n v="5536"/>
  </r>
  <r>
    <x v="19"/>
    <x v="19"/>
    <x v="2"/>
    <x v="0"/>
    <n v="192662"/>
  </r>
  <r>
    <x v="19"/>
    <x v="19"/>
    <x v="2"/>
    <x v="1"/>
    <n v="22292"/>
  </r>
  <r>
    <x v="19"/>
    <x v="19"/>
    <x v="2"/>
    <x v="2"/>
    <n v="9090"/>
  </r>
  <r>
    <x v="19"/>
    <x v="19"/>
    <x v="2"/>
    <x v="3"/>
    <n v="151430"/>
  </r>
  <r>
    <x v="19"/>
    <x v="19"/>
    <x v="2"/>
    <x v="4"/>
    <n v="9850"/>
  </r>
  <r>
    <x v="19"/>
    <x v="19"/>
    <x v="5"/>
    <x v="0"/>
    <n v="1917792"/>
  </r>
  <r>
    <x v="19"/>
    <x v="19"/>
    <x v="5"/>
    <x v="3"/>
    <n v="1905969"/>
  </r>
  <r>
    <x v="19"/>
    <x v="19"/>
    <x v="5"/>
    <x v="4"/>
    <n v="11823"/>
  </r>
  <r>
    <x v="19"/>
    <x v="19"/>
    <x v="3"/>
    <x v="0"/>
    <n v="524889"/>
  </r>
  <r>
    <x v="19"/>
    <x v="19"/>
    <x v="3"/>
    <x v="1"/>
    <n v="0"/>
  </r>
  <r>
    <x v="19"/>
    <x v="19"/>
    <x v="3"/>
    <x v="2"/>
    <n v="6150"/>
  </r>
  <r>
    <x v="19"/>
    <x v="19"/>
    <x v="3"/>
    <x v="3"/>
    <n v="455900"/>
  </r>
  <r>
    <x v="19"/>
    <x v="19"/>
    <x v="3"/>
    <x v="8"/>
    <n v="3880"/>
  </r>
  <r>
    <x v="19"/>
    <x v="19"/>
    <x v="3"/>
    <x v="4"/>
    <n v="58708"/>
  </r>
  <r>
    <x v="19"/>
    <x v="19"/>
    <x v="3"/>
    <x v="13"/>
    <n v="43"/>
  </r>
  <r>
    <x v="19"/>
    <x v="19"/>
    <x v="3"/>
    <x v="5"/>
    <n v="208"/>
  </r>
  <r>
    <x v="19"/>
    <x v="20"/>
    <x v="0"/>
    <x v="0"/>
    <n v="43774832"/>
  </r>
  <r>
    <x v="19"/>
    <x v="20"/>
    <x v="0"/>
    <x v="1"/>
    <n v="24162345"/>
  </r>
  <r>
    <x v="19"/>
    <x v="20"/>
    <x v="0"/>
    <x v="2"/>
    <n v="1888769"/>
  </r>
  <r>
    <x v="19"/>
    <x v="20"/>
    <x v="0"/>
    <x v="3"/>
    <n v="1767845"/>
  </r>
  <r>
    <x v="19"/>
    <x v="20"/>
    <x v="0"/>
    <x v="7"/>
    <n v="14550119"/>
  </r>
  <r>
    <x v="19"/>
    <x v="20"/>
    <x v="0"/>
    <x v="12"/>
    <n v="255891"/>
  </r>
  <r>
    <x v="19"/>
    <x v="20"/>
    <x v="0"/>
    <x v="8"/>
    <n v="375722"/>
  </r>
  <r>
    <x v="19"/>
    <x v="20"/>
    <x v="0"/>
    <x v="9"/>
    <n v="269182"/>
  </r>
  <r>
    <x v="19"/>
    <x v="20"/>
    <x v="0"/>
    <x v="4"/>
    <n v="329900"/>
  </r>
  <r>
    <x v="19"/>
    <x v="20"/>
    <x v="0"/>
    <x v="6"/>
    <n v="175057"/>
  </r>
  <r>
    <x v="19"/>
    <x v="20"/>
    <x v="4"/>
    <x v="0"/>
    <n v="40492074"/>
  </r>
  <r>
    <x v="19"/>
    <x v="20"/>
    <x v="4"/>
    <x v="1"/>
    <n v="22790609"/>
  </r>
  <r>
    <x v="19"/>
    <x v="20"/>
    <x v="4"/>
    <x v="2"/>
    <n v="1888769"/>
  </r>
  <r>
    <x v="19"/>
    <x v="20"/>
    <x v="4"/>
    <x v="3"/>
    <n v="638879"/>
  </r>
  <r>
    <x v="19"/>
    <x v="20"/>
    <x v="4"/>
    <x v="7"/>
    <n v="14550119"/>
  </r>
  <r>
    <x v="19"/>
    <x v="20"/>
    <x v="4"/>
    <x v="12"/>
    <n v="123403"/>
  </r>
  <r>
    <x v="19"/>
    <x v="20"/>
    <x v="4"/>
    <x v="8"/>
    <n v="190938"/>
  </r>
  <r>
    <x v="19"/>
    <x v="20"/>
    <x v="4"/>
    <x v="4"/>
    <n v="309358"/>
  </r>
  <r>
    <x v="19"/>
    <x v="20"/>
    <x v="1"/>
    <x v="0"/>
    <n v="2294"/>
  </r>
  <r>
    <x v="19"/>
    <x v="20"/>
    <x v="1"/>
    <x v="3"/>
    <n v="0"/>
  </r>
  <r>
    <x v="19"/>
    <x v="20"/>
    <x v="1"/>
    <x v="4"/>
    <n v="2294"/>
  </r>
  <r>
    <x v="19"/>
    <x v="20"/>
    <x v="2"/>
    <x v="0"/>
    <n v="453133"/>
  </r>
  <r>
    <x v="19"/>
    <x v="20"/>
    <x v="2"/>
    <x v="1"/>
    <n v="228891"/>
  </r>
  <r>
    <x v="19"/>
    <x v="20"/>
    <x v="2"/>
    <x v="3"/>
    <n v="59567"/>
  </r>
  <r>
    <x v="19"/>
    <x v="20"/>
    <x v="2"/>
    <x v="4"/>
    <n v="5015"/>
  </r>
  <r>
    <x v="19"/>
    <x v="20"/>
    <x v="2"/>
    <x v="6"/>
    <n v="159661"/>
  </r>
  <r>
    <x v="19"/>
    <x v="20"/>
    <x v="5"/>
    <x v="0"/>
    <n v="2795440"/>
  </r>
  <r>
    <x v="19"/>
    <x v="20"/>
    <x v="5"/>
    <x v="1"/>
    <n v="1142846"/>
  </r>
  <r>
    <x v="19"/>
    <x v="20"/>
    <x v="5"/>
    <x v="3"/>
    <n v="1069397"/>
  </r>
  <r>
    <x v="19"/>
    <x v="20"/>
    <x v="5"/>
    <x v="12"/>
    <n v="132488"/>
  </r>
  <r>
    <x v="19"/>
    <x v="20"/>
    <x v="5"/>
    <x v="8"/>
    <n v="168616"/>
  </r>
  <r>
    <x v="19"/>
    <x v="20"/>
    <x v="5"/>
    <x v="9"/>
    <n v="269182"/>
  </r>
  <r>
    <x v="19"/>
    <x v="20"/>
    <x v="5"/>
    <x v="4"/>
    <n v="12911"/>
  </r>
  <r>
    <x v="19"/>
    <x v="20"/>
    <x v="3"/>
    <x v="0"/>
    <n v="31890"/>
  </r>
  <r>
    <x v="19"/>
    <x v="20"/>
    <x v="3"/>
    <x v="1"/>
    <n v="0"/>
  </r>
  <r>
    <x v="19"/>
    <x v="20"/>
    <x v="3"/>
    <x v="3"/>
    <n v="2"/>
  </r>
  <r>
    <x v="19"/>
    <x v="20"/>
    <x v="3"/>
    <x v="12"/>
    <n v="0"/>
  </r>
  <r>
    <x v="19"/>
    <x v="20"/>
    <x v="3"/>
    <x v="8"/>
    <n v="16169"/>
  </r>
  <r>
    <x v="19"/>
    <x v="20"/>
    <x v="3"/>
    <x v="4"/>
    <n v="323"/>
  </r>
  <r>
    <x v="19"/>
    <x v="20"/>
    <x v="3"/>
    <x v="6"/>
    <n v="15396"/>
  </r>
  <r>
    <x v="19"/>
    <x v="21"/>
    <x v="0"/>
    <x v="0"/>
    <n v="16349849"/>
  </r>
  <r>
    <x v="19"/>
    <x v="21"/>
    <x v="0"/>
    <x v="1"/>
    <n v="72146"/>
  </r>
  <r>
    <x v="19"/>
    <x v="21"/>
    <x v="0"/>
    <x v="2"/>
    <n v="4211679"/>
  </r>
  <r>
    <x v="19"/>
    <x v="21"/>
    <x v="0"/>
    <x v="3"/>
    <n v="7355394"/>
  </r>
  <r>
    <x v="19"/>
    <x v="21"/>
    <x v="0"/>
    <x v="12"/>
    <n v="338953"/>
  </r>
  <r>
    <x v="19"/>
    <x v="21"/>
    <x v="0"/>
    <x v="8"/>
    <n v="272871"/>
  </r>
  <r>
    <x v="19"/>
    <x v="21"/>
    <x v="0"/>
    <x v="4"/>
    <n v="433433"/>
  </r>
  <r>
    <x v="19"/>
    <x v="21"/>
    <x v="0"/>
    <x v="5"/>
    <n v="298623"/>
  </r>
  <r>
    <x v="19"/>
    <x v="21"/>
    <x v="0"/>
    <x v="6"/>
    <n v="3366750"/>
  </r>
  <r>
    <x v="19"/>
    <x v="21"/>
    <x v="4"/>
    <x v="0"/>
    <n v="10946052"/>
  </r>
  <r>
    <x v="19"/>
    <x v="21"/>
    <x v="4"/>
    <x v="2"/>
    <n v="3454424"/>
  </r>
  <r>
    <x v="19"/>
    <x v="21"/>
    <x v="4"/>
    <x v="3"/>
    <n v="5317526"/>
  </r>
  <r>
    <x v="19"/>
    <x v="21"/>
    <x v="4"/>
    <x v="12"/>
    <n v="91181"/>
  </r>
  <r>
    <x v="19"/>
    <x v="21"/>
    <x v="4"/>
    <x v="8"/>
    <n v="131422"/>
  </r>
  <r>
    <x v="19"/>
    <x v="21"/>
    <x v="4"/>
    <x v="4"/>
    <n v="237525"/>
  </r>
  <r>
    <x v="19"/>
    <x v="21"/>
    <x v="4"/>
    <x v="5"/>
    <n v="298623"/>
  </r>
  <r>
    <x v="19"/>
    <x v="21"/>
    <x v="4"/>
    <x v="6"/>
    <n v="1415351"/>
  </r>
  <r>
    <x v="19"/>
    <x v="21"/>
    <x v="1"/>
    <x v="0"/>
    <n v="867"/>
  </r>
  <r>
    <x v="19"/>
    <x v="21"/>
    <x v="1"/>
    <x v="4"/>
    <n v="867"/>
  </r>
  <r>
    <x v="19"/>
    <x v="21"/>
    <x v="2"/>
    <x v="0"/>
    <n v="4739851"/>
  </r>
  <r>
    <x v="19"/>
    <x v="21"/>
    <x v="2"/>
    <x v="1"/>
    <n v="39489"/>
  </r>
  <r>
    <x v="19"/>
    <x v="21"/>
    <x v="2"/>
    <x v="2"/>
    <n v="757255"/>
  </r>
  <r>
    <x v="19"/>
    <x v="21"/>
    <x v="2"/>
    <x v="3"/>
    <n v="2037630"/>
  </r>
  <r>
    <x v="19"/>
    <x v="21"/>
    <x v="2"/>
    <x v="12"/>
    <n v="53769"/>
  </r>
  <r>
    <x v="19"/>
    <x v="21"/>
    <x v="2"/>
    <x v="8"/>
    <n v="36986"/>
  </r>
  <r>
    <x v="19"/>
    <x v="21"/>
    <x v="2"/>
    <x v="4"/>
    <n v="183838"/>
  </r>
  <r>
    <x v="19"/>
    <x v="21"/>
    <x v="2"/>
    <x v="6"/>
    <n v="1630885"/>
  </r>
  <r>
    <x v="19"/>
    <x v="21"/>
    <x v="5"/>
    <x v="0"/>
    <n v="478959"/>
  </r>
  <r>
    <x v="19"/>
    <x v="21"/>
    <x v="5"/>
    <x v="1"/>
    <n v="32657"/>
  </r>
  <r>
    <x v="19"/>
    <x v="21"/>
    <x v="5"/>
    <x v="12"/>
    <n v="114777"/>
  </r>
  <r>
    <x v="19"/>
    <x v="21"/>
    <x v="5"/>
    <x v="8"/>
    <n v="3632"/>
  </r>
  <r>
    <x v="19"/>
    <x v="21"/>
    <x v="5"/>
    <x v="4"/>
    <n v="8488"/>
  </r>
  <r>
    <x v="19"/>
    <x v="21"/>
    <x v="5"/>
    <x v="6"/>
    <n v="319405"/>
  </r>
  <r>
    <x v="19"/>
    <x v="21"/>
    <x v="3"/>
    <x v="0"/>
    <n v="184120"/>
  </r>
  <r>
    <x v="19"/>
    <x v="21"/>
    <x v="3"/>
    <x v="3"/>
    <n v="238"/>
  </r>
  <r>
    <x v="19"/>
    <x v="21"/>
    <x v="3"/>
    <x v="12"/>
    <n v="79225"/>
  </r>
  <r>
    <x v="19"/>
    <x v="21"/>
    <x v="3"/>
    <x v="8"/>
    <n v="100832"/>
  </r>
  <r>
    <x v="19"/>
    <x v="21"/>
    <x v="3"/>
    <x v="4"/>
    <n v="2716"/>
  </r>
  <r>
    <x v="19"/>
    <x v="21"/>
    <x v="3"/>
    <x v="6"/>
    <n v="1109"/>
  </r>
  <r>
    <x v="19"/>
    <x v="22"/>
    <x v="0"/>
    <x v="0"/>
    <n v="101202605"/>
  </r>
  <r>
    <x v="19"/>
    <x v="22"/>
    <x v="0"/>
    <x v="1"/>
    <n v="66847683"/>
  </r>
  <r>
    <x v="19"/>
    <x v="22"/>
    <x v="0"/>
    <x v="2"/>
    <n v="1371926"/>
  </r>
  <r>
    <x v="19"/>
    <x v="22"/>
    <x v="0"/>
    <x v="3"/>
    <n v="8419551"/>
  </r>
  <r>
    <x v="19"/>
    <x v="22"/>
    <x v="0"/>
    <x v="7"/>
    <n v="21851009"/>
  </r>
  <r>
    <x v="19"/>
    <x v="22"/>
    <x v="0"/>
    <x v="12"/>
    <n v="344358"/>
  </r>
  <r>
    <x v="19"/>
    <x v="22"/>
    <x v="0"/>
    <x v="8"/>
    <n v="834012"/>
  </r>
  <r>
    <x v="19"/>
    <x v="22"/>
    <x v="0"/>
    <x v="9"/>
    <n v="202510"/>
  </r>
  <r>
    <x v="19"/>
    <x v="22"/>
    <x v="0"/>
    <x v="4"/>
    <n v="399249"/>
  </r>
  <r>
    <x v="19"/>
    <x v="22"/>
    <x v="0"/>
    <x v="10"/>
    <n v="-856864"/>
  </r>
  <r>
    <x v="19"/>
    <x v="22"/>
    <x v="0"/>
    <x v="5"/>
    <n v="300172"/>
  </r>
  <r>
    <x v="19"/>
    <x v="22"/>
    <x v="0"/>
    <x v="6"/>
    <n v="1489001"/>
  </r>
  <r>
    <x v="19"/>
    <x v="22"/>
    <x v="4"/>
    <x v="0"/>
    <n v="10449447"/>
  </r>
  <r>
    <x v="19"/>
    <x v="22"/>
    <x v="4"/>
    <x v="1"/>
    <n v="15041"/>
  </r>
  <r>
    <x v="19"/>
    <x v="22"/>
    <x v="4"/>
    <x v="2"/>
    <n v="113340"/>
  </r>
  <r>
    <x v="19"/>
    <x v="22"/>
    <x v="4"/>
    <x v="3"/>
    <n v="2345799"/>
  </r>
  <r>
    <x v="19"/>
    <x v="22"/>
    <x v="4"/>
    <x v="7"/>
    <n v="6118710"/>
  </r>
  <r>
    <x v="19"/>
    <x v="22"/>
    <x v="4"/>
    <x v="12"/>
    <n v="88464"/>
  </r>
  <r>
    <x v="19"/>
    <x v="22"/>
    <x v="4"/>
    <x v="8"/>
    <n v="615995"/>
  </r>
  <r>
    <x v="19"/>
    <x v="22"/>
    <x v="4"/>
    <x v="9"/>
    <n v="0"/>
  </r>
  <r>
    <x v="19"/>
    <x v="22"/>
    <x v="4"/>
    <x v="4"/>
    <n v="0"/>
  </r>
  <r>
    <x v="19"/>
    <x v="22"/>
    <x v="4"/>
    <x v="5"/>
    <n v="300172"/>
  </r>
  <r>
    <x v="19"/>
    <x v="22"/>
    <x v="4"/>
    <x v="6"/>
    <n v="851926"/>
  </r>
  <r>
    <x v="19"/>
    <x v="22"/>
    <x v="1"/>
    <x v="0"/>
    <n v="82787341"/>
  </r>
  <r>
    <x v="19"/>
    <x v="22"/>
    <x v="1"/>
    <x v="1"/>
    <n v="65867455"/>
  </r>
  <r>
    <x v="19"/>
    <x v="22"/>
    <x v="1"/>
    <x v="2"/>
    <n v="1234066"/>
  </r>
  <r>
    <x v="19"/>
    <x v="22"/>
    <x v="1"/>
    <x v="3"/>
    <n v="563510"/>
  </r>
  <r>
    <x v="19"/>
    <x v="22"/>
    <x v="1"/>
    <x v="7"/>
    <n v="15732299"/>
  </r>
  <r>
    <x v="19"/>
    <x v="22"/>
    <x v="1"/>
    <x v="12"/>
    <n v="31676"/>
  </r>
  <r>
    <x v="19"/>
    <x v="22"/>
    <x v="1"/>
    <x v="8"/>
    <n v="11"/>
  </r>
  <r>
    <x v="19"/>
    <x v="22"/>
    <x v="1"/>
    <x v="9"/>
    <n v="0"/>
  </r>
  <r>
    <x v="19"/>
    <x v="22"/>
    <x v="1"/>
    <x v="4"/>
    <n v="215189"/>
  </r>
  <r>
    <x v="19"/>
    <x v="22"/>
    <x v="1"/>
    <x v="10"/>
    <n v="-856864"/>
  </r>
  <r>
    <x v="19"/>
    <x v="22"/>
    <x v="2"/>
    <x v="0"/>
    <n v="1158593"/>
  </r>
  <r>
    <x v="19"/>
    <x v="22"/>
    <x v="2"/>
    <x v="1"/>
    <n v="308223"/>
  </r>
  <r>
    <x v="19"/>
    <x v="22"/>
    <x v="2"/>
    <x v="2"/>
    <n v="24520"/>
  </r>
  <r>
    <x v="19"/>
    <x v="22"/>
    <x v="2"/>
    <x v="3"/>
    <n v="82607"/>
  </r>
  <r>
    <x v="19"/>
    <x v="22"/>
    <x v="2"/>
    <x v="12"/>
    <n v="25500"/>
  </r>
  <r>
    <x v="19"/>
    <x v="22"/>
    <x v="2"/>
    <x v="8"/>
    <n v="5123"/>
  </r>
  <r>
    <x v="19"/>
    <x v="22"/>
    <x v="2"/>
    <x v="4"/>
    <n v="99174"/>
  </r>
  <r>
    <x v="19"/>
    <x v="22"/>
    <x v="2"/>
    <x v="6"/>
    <n v="613445"/>
  </r>
  <r>
    <x v="19"/>
    <x v="22"/>
    <x v="5"/>
    <x v="0"/>
    <n v="6203600"/>
  </r>
  <r>
    <x v="19"/>
    <x v="22"/>
    <x v="5"/>
    <x v="1"/>
    <n v="368939"/>
  </r>
  <r>
    <x v="19"/>
    <x v="22"/>
    <x v="5"/>
    <x v="3"/>
    <n v="5392986"/>
  </r>
  <r>
    <x v="19"/>
    <x v="22"/>
    <x v="5"/>
    <x v="12"/>
    <n v="80509"/>
  </r>
  <r>
    <x v="19"/>
    <x v="22"/>
    <x v="5"/>
    <x v="8"/>
    <n v="62434"/>
  </r>
  <r>
    <x v="19"/>
    <x v="22"/>
    <x v="5"/>
    <x v="9"/>
    <n v="202510"/>
  </r>
  <r>
    <x v="19"/>
    <x v="22"/>
    <x v="5"/>
    <x v="4"/>
    <n v="76154"/>
  </r>
  <r>
    <x v="19"/>
    <x v="22"/>
    <x v="5"/>
    <x v="6"/>
    <n v="20069"/>
  </r>
  <r>
    <x v="19"/>
    <x v="22"/>
    <x v="3"/>
    <x v="0"/>
    <n v="603624"/>
  </r>
  <r>
    <x v="19"/>
    <x v="22"/>
    <x v="3"/>
    <x v="1"/>
    <n v="288025"/>
  </r>
  <r>
    <x v="19"/>
    <x v="22"/>
    <x v="3"/>
    <x v="3"/>
    <n v="34648"/>
  </r>
  <r>
    <x v="19"/>
    <x v="22"/>
    <x v="3"/>
    <x v="12"/>
    <n v="118209"/>
  </r>
  <r>
    <x v="19"/>
    <x v="22"/>
    <x v="3"/>
    <x v="8"/>
    <n v="150449"/>
  </r>
  <r>
    <x v="19"/>
    <x v="22"/>
    <x v="3"/>
    <x v="4"/>
    <n v="8732"/>
  </r>
  <r>
    <x v="19"/>
    <x v="22"/>
    <x v="3"/>
    <x v="6"/>
    <n v="3561"/>
  </r>
  <r>
    <x v="19"/>
    <x v="23"/>
    <x v="0"/>
    <x v="0"/>
    <n v="52491849"/>
  </r>
  <r>
    <x v="19"/>
    <x v="23"/>
    <x v="0"/>
    <x v="1"/>
    <n v="29327226"/>
  </r>
  <r>
    <x v="19"/>
    <x v="23"/>
    <x v="0"/>
    <x v="2"/>
    <n v="809088"/>
  </r>
  <r>
    <x v="19"/>
    <x v="23"/>
    <x v="0"/>
    <x v="3"/>
    <n v="2846483"/>
  </r>
  <r>
    <x v="19"/>
    <x v="23"/>
    <x v="0"/>
    <x v="7"/>
    <n v="12393425"/>
  </r>
  <r>
    <x v="19"/>
    <x v="23"/>
    <x v="0"/>
    <x v="12"/>
    <n v="289599"/>
  </r>
  <r>
    <x v="19"/>
    <x v="23"/>
    <x v="0"/>
    <x v="8"/>
    <n v="887304"/>
  </r>
  <r>
    <x v="19"/>
    <x v="23"/>
    <x v="0"/>
    <x v="9"/>
    <n v="24112"/>
  </r>
  <r>
    <x v="19"/>
    <x v="23"/>
    <x v="0"/>
    <x v="4"/>
    <n v="65259"/>
  </r>
  <r>
    <x v="19"/>
    <x v="23"/>
    <x v="0"/>
    <x v="5"/>
    <n v="5053022"/>
  </r>
  <r>
    <x v="19"/>
    <x v="23"/>
    <x v="0"/>
    <x v="6"/>
    <n v="796331"/>
  </r>
  <r>
    <x v="19"/>
    <x v="23"/>
    <x v="4"/>
    <x v="0"/>
    <n v="5851191"/>
  </r>
  <r>
    <x v="19"/>
    <x v="23"/>
    <x v="4"/>
    <x v="2"/>
    <n v="140905"/>
  </r>
  <r>
    <x v="19"/>
    <x v="23"/>
    <x v="4"/>
    <x v="3"/>
    <n v="346374"/>
  </r>
  <r>
    <x v="19"/>
    <x v="23"/>
    <x v="4"/>
    <x v="12"/>
    <n v="83683"/>
  </r>
  <r>
    <x v="19"/>
    <x v="23"/>
    <x v="4"/>
    <x v="8"/>
    <n v="602452"/>
  </r>
  <r>
    <x v="19"/>
    <x v="23"/>
    <x v="4"/>
    <x v="4"/>
    <n v="8097"/>
  </r>
  <r>
    <x v="19"/>
    <x v="23"/>
    <x v="4"/>
    <x v="5"/>
    <n v="4669680"/>
  </r>
  <r>
    <x v="19"/>
    <x v="23"/>
    <x v="1"/>
    <x v="0"/>
    <n v="44442211"/>
  </r>
  <r>
    <x v="19"/>
    <x v="23"/>
    <x v="1"/>
    <x v="1"/>
    <n v="28582304"/>
  </r>
  <r>
    <x v="19"/>
    <x v="23"/>
    <x v="1"/>
    <x v="2"/>
    <n v="529995"/>
  </r>
  <r>
    <x v="19"/>
    <x v="23"/>
    <x v="1"/>
    <x v="3"/>
    <n v="2046949"/>
  </r>
  <r>
    <x v="19"/>
    <x v="23"/>
    <x v="1"/>
    <x v="7"/>
    <n v="12393425"/>
  </r>
  <r>
    <x v="19"/>
    <x v="23"/>
    <x v="1"/>
    <x v="12"/>
    <n v="132735"/>
  </r>
  <r>
    <x v="19"/>
    <x v="23"/>
    <x v="1"/>
    <x v="8"/>
    <n v="212430"/>
  </r>
  <r>
    <x v="19"/>
    <x v="23"/>
    <x v="1"/>
    <x v="9"/>
    <n v="24112"/>
  </r>
  <r>
    <x v="19"/>
    <x v="23"/>
    <x v="1"/>
    <x v="4"/>
    <n v="49502"/>
  </r>
  <r>
    <x v="19"/>
    <x v="23"/>
    <x v="1"/>
    <x v="5"/>
    <n v="383342"/>
  </r>
  <r>
    <x v="19"/>
    <x v="23"/>
    <x v="1"/>
    <x v="6"/>
    <n v="87418"/>
  </r>
  <r>
    <x v="19"/>
    <x v="23"/>
    <x v="2"/>
    <x v="0"/>
    <n v="1440881"/>
  </r>
  <r>
    <x v="19"/>
    <x v="23"/>
    <x v="2"/>
    <x v="1"/>
    <n v="709823"/>
  </r>
  <r>
    <x v="19"/>
    <x v="23"/>
    <x v="2"/>
    <x v="2"/>
    <n v="133985"/>
  </r>
  <r>
    <x v="19"/>
    <x v="23"/>
    <x v="2"/>
    <x v="3"/>
    <n v="60137"/>
  </r>
  <r>
    <x v="19"/>
    <x v="23"/>
    <x v="2"/>
    <x v="12"/>
    <n v="49497"/>
  </r>
  <r>
    <x v="19"/>
    <x v="23"/>
    <x v="2"/>
    <x v="8"/>
    <n v="7647"/>
  </r>
  <r>
    <x v="19"/>
    <x v="23"/>
    <x v="2"/>
    <x v="4"/>
    <n v="2703"/>
  </r>
  <r>
    <x v="19"/>
    <x v="23"/>
    <x v="2"/>
    <x v="6"/>
    <n v="477088"/>
  </r>
  <r>
    <x v="19"/>
    <x v="23"/>
    <x v="5"/>
    <x v="0"/>
    <n v="627532"/>
  </r>
  <r>
    <x v="19"/>
    <x v="23"/>
    <x v="5"/>
    <x v="1"/>
    <n v="35099"/>
  </r>
  <r>
    <x v="19"/>
    <x v="23"/>
    <x v="5"/>
    <x v="2"/>
    <n v="4203"/>
  </r>
  <r>
    <x v="19"/>
    <x v="23"/>
    <x v="5"/>
    <x v="3"/>
    <n v="299379"/>
  </r>
  <r>
    <x v="19"/>
    <x v="23"/>
    <x v="5"/>
    <x v="8"/>
    <n v="57026"/>
  </r>
  <r>
    <x v="19"/>
    <x v="23"/>
    <x v="5"/>
    <x v="4"/>
    <n v="0"/>
  </r>
  <r>
    <x v="19"/>
    <x v="23"/>
    <x v="5"/>
    <x v="6"/>
    <n v="231826"/>
  </r>
  <r>
    <x v="19"/>
    <x v="23"/>
    <x v="3"/>
    <x v="0"/>
    <n v="130034"/>
  </r>
  <r>
    <x v="19"/>
    <x v="23"/>
    <x v="3"/>
    <x v="3"/>
    <n v="93644"/>
  </r>
  <r>
    <x v="19"/>
    <x v="23"/>
    <x v="3"/>
    <x v="12"/>
    <n v="23685"/>
  </r>
  <r>
    <x v="19"/>
    <x v="23"/>
    <x v="3"/>
    <x v="8"/>
    <n v="7748"/>
  </r>
  <r>
    <x v="19"/>
    <x v="23"/>
    <x v="3"/>
    <x v="4"/>
    <n v="4957"/>
  </r>
  <r>
    <x v="19"/>
    <x v="24"/>
    <x v="0"/>
    <x v="0"/>
    <n v="88354272"/>
  </r>
  <r>
    <x v="19"/>
    <x v="24"/>
    <x v="0"/>
    <x v="1"/>
    <n v="71611240"/>
  </r>
  <r>
    <x v="19"/>
    <x v="24"/>
    <x v="0"/>
    <x v="2"/>
    <n v="1816693"/>
  </r>
  <r>
    <x v="19"/>
    <x v="24"/>
    <x v="0"/>
    <x v="3"/>
    <n v="3416231"/>
  </r>
  <r>
    <x v="19"/>
    <x v="24"/>
    <x v="0"/>
    <x v="7"/>
    <n v="10247116"/>
  </r>
  <r>
    <x v="19"/>
    <x v="24"/>
    <x v="0"/>
    <x v="12"/>
    <n v="27423"/>
  </r>
  <r>
    <x v="19"/>
    <x v="24"/>
    <x v="0"/>
    <x v="8"/>
    <n v="73338"/>
  </r>
  <r>
    <x v="19"/>
    <x v="24"/>
    <x v="0"/>
    <x v="9"/>
    <n v="6532"/>
  </r>
  <r>
    <x v="19"/>
    <x v="24"/>
    <x v="0"/>
    <x v="4"/>
    <n v="87519"/>
  </r>
  <r>
    <x v="19"/>
    <x v="24"/>
    <x v="0"/>
    <x v="10"/>
    <n v="566713"/>
  </r>
  <r>
    <x v="19"/>
    <x v="24"/>
    <x v="0"/>
    <x v="5"/>
    <n v="499377"/>
  </r>
  <r>
    <x v="19"/>
    <x v="24"/>
    <x v="0"/>
    <x v="6"/>
    <n v="2090"/>
  </r>
  <r>
    <x v="19"/>
    <x v="24"/>
    <x v="4"/>
    <x v="0"/>
    <n v="1382896"/>
  </r>
  <r>
    <x v="19"/>
    <x v="24"/>
    <x v="4"/>
    <x v="3"/>
    <n v="869292"/>
  </r>
  <r>
    <x v="19"/>
    <x v="24"/>
    <x v="4"/>
    <x v="8"/>
    <n v="14227"/>
  </r>
  <r>
    <x v="19"/>
    <x v="24"/>
    <x v="4"/>
    <x v="5"/>
    <n v="499377"/>
  </r>
  <r>
    <x v="19"/>
    <x v="24"/>
    <x v="1"/>
    <x v="0"/>
    <n v="86704766"/>
  </r>
  <r>
    <x v="19"/>
    <x v="24"/>
    <x v="1"/>
    <x v="1"/>
    <n v="71401581"/>
  </r>
  <r>
    <x v="19"/>
    <x v="24"/>
    <x v="1"/>
    <x v="2"/>
    <n v="1816693"/>
  </r>
  <r>
    <x v="19"/>
    <x v="24"/>
    <x v="1"/>
    <x v="3"/>
    <n v="2500771"/>
  </r>
  <r>
    <x v="19"/>
    <x v="24"/>
    <x v="1"/>
    <x v="7"/>
    <n v="10247116"/>
  </r>
  <r>
    <x v="19"/>
    <x v="24"/>
    <x v="1"/>
    <x v="12"/>
    <n v="23908"/>
  </r>
  <r>
    <x v="19"/>
    <x v="24"/>
    <x v="1"/>
    <x v="8"/>
    <n v="54371"/>
  </r>
  <r>
    <x v="19"/>
    <x v="24"/>
    <x v="1"/>
    <x v="9"/>
    <n v="6532"/>
  </r>
  <r>
    <x v="19"/>
    <x v="24"/>
    <x v="1"/>
    <x v="4"/>
    <n v="87081"/>
  </r>
  <r>
    <x v="19"/>
    <x v="24"/>
    <x v="1"/>
    <x v="10"/>
    <n v="566713"/>
  </r>
  <r>
    <x v="19"/>
    <x v="24"/>
    <x v="2"/>
    <x v="0"/>
    <n v="120828"/>
  </r>
  <r>
    <x v="19"/>
    <x v="24"/>
    <x v="2"/>
    <x v="1"/>
    <n v="112485"/>
  </r>
  <r>
    <x v="19"/>
    <x v="24"/>
    <x v="2"/>
    <x v="3"/>
    <n v="807"/>
  </r>
  <r>
    <x v="19"/>
    <x v="24"/>
    <x v="2"/>
    <x v="8"/>
    <n v="4740"/>
  </r>
  <r>
    <x v="19"/>
    <x v="24"/>
    <x v="2"/>
    <x v="4"/>
    <n v="707"/>
  </r>
  <r>
    <x v="19"/>
    <x v="24"/>
    <x v="2"/>
    <x v="6"/>
    <n v="2090"/>
  </r>
  <r>
    <x v="19"/>
    <x v="24"/>
    <x v="5"/>
    <x v="0"/>
    <n v="41372"/>
  </r>
  <r>
    <x v="19"/>
    <x v="24"/>
    <x v="5"/>
    <x v="3"/>
    <n v="41372"/>
  </r>
  <r>
    <x v="19"/>
    <x v="24"/>
    <x v="3"/>
    <x v="0"/>
    <n v="104410"/>
  </r>
  <r>
    <x v="19"/>
    <x v="24"/>
    <x v="3"/>
    <x v="1"/>
    <n v="97174"/>
  </r>
  <r>
    <x v="19"/>
    <x v="24"/>
    <x v="3"/>
    <x v="3"/>
    <n v="3990"/>
  </r>
  <r>
    <x v="19"/>
    <x v="24"/>
    <x v="3"/>
    <x v="12"/>
    <n v="3515"/>
  </r>
  <r>
    <x v="19"/>
    <x v="24"/>
    <x v="3"/>
    <x v="4"/>
    <n v="-268"/>
  </r>
  <r>
    <x v="19"/>
    <x v="25"/>
    <x v="0"/>
    <x v="0"/>
    <n v="48701484"/>
  </r>
  <r>
    <x v="19"/>
    <x v="25"/>
    <x v="0"/>
    <x v="1"/>
    <n v="12957662"/>
  </r>
  <r>
    <x v="19"/>
    <x v="25"/>
    <x v="0"/>
    <x v="3"/>
    <n v="23267299"/>
  </r>
  <r>
    <x v="19"/>
    <x v="25"/>
    <x v="0"/>
    <x v="7"/>
    <n v="10998515"/>
  </r>
  <r>
    <x v="19"/>
    <x v="25"/>
    <x v="0"/>
    <x v="12"/>
    <n v="12393"/>
  </r>
  <r>
    <x v="19"/>
    <x v="25"/>
    <x v="0"/>
    <x v="8"/>
    <n v="6960"/>
  </r>
  <r>
    <x v="19"/>
    <x v="25"/>
    <x v="0"/>
    <x v="9"/>
    <n v="24735"/>
  </r>
  <r>
    <x v="19"/>
    <x v="25"/>
    <x v="0"/>
    <x v="4"/>
    <n v="16601"/>
  </r>
  <r>
    <x v="19"/>
    <x v="25"/>
    <x v="0"/>
    <x v="6"/>
    <n v="1417319"/>
  </r>
  <r>
    <x v="19"/>
    <x v="25"/>
    <x v="4"/>
    <x v="0"/>
    <n v="12129173"/>
  </r>
  <r>
    <x v="19"/>
    <x v="25"/>
    <x v="4"/>
    <x v="1"/>
    <n v="3344657"/>
  </r>
  <r>
    <x v="19"/>
    <x v="25"/>
    <x v="4"/>
    <x v="3"/>
    <n v="8782068"/>
  </r>
  <r>
    <x v="19"/>
    <x v="25"/>
    <x v="4"/>
    <x v="12"/>
    <n v="2448"/>
  </r>
  <r>
    <x v="19"/>
    <x v="25"/>
    <x v="1"/>
    <x v="0"/>
    <n v="34759024"/>
  </r>
  <r>
    <x v="19"/>
    <x v="25"/>
    <x v="1"/>
    <x v="1"/>
    <n v="9610808"/>
  </r>
  <r>
    <x v="19"/>
    <x v="25"/>
    <x v="1"/>
    <x v="3"/>
    <n v="14137226"/>
  </r>
  <r>
    <x v="19"/>
    <x v="25"/>
    <x v="1"/>
    <x v="7"/>
    <n v="10998515"/>
  </r>
  <r>
    <x v="19"/>
    <x v="25"/>
    <x v="1"/>
    <x v="4"/>
    <n v="12475"/>
  </r>
  <r>
    <x v="19"/>
    <x v="25"/>
    <x v="2"/>
    <x v="0"/>
    <n v="1789235"/>
  </r>
  <r>
    <x v="19"/>
    <x v="25"/>
    <x v="2"/>
    <x v="1"/>
    <n v="2197"/>
  </r>
  <r>
    <x v="19"/>
    <x v="25"/>
    <x v="2"/>
    <x v="3"/>
    <n v="323953"/>
  </r>
  <r>
    <x v="19"/>
    <x v="25"/>
    <x v="2"/>
    <x v="12"/>
    <n v="9945"/>
  </r>
  <r>
    <x v="19"/>
    <x v="25"/>
    <x v="2"/>
    <x v="8"/>
    <n v="6960"/>
  </r>
  <r>
    <x v="19"/>
    <x v="25"/>
    <x v="2"/>
    <x v="9"/>
    <n v="24735"/>
  </r>
  <r>
    <x v="19"/>
    <x v="25"/>
    <x v="2"/>
    <x v="4"/>
    <n v="4126"/>
  </r>
  <r>
    <x v="19"/>
    <x v="25"/>
    <x v="2"/>
    <x v="6"/>
    <n v="1417319"/>
  </r>
  <r>
    <x v="19"/>
    <x v="25"/>
    <x v="3"/>
    <x v="0"/>
    <n v="24052"/>
  </r>
  <r>
    <x v="19"/>
    <x v="25"/>
    <x v="3"/>
    <x v="3"/>
    <n v="24052"/>
  </r>
  <r>
    <x v="19"/>
    <x v="26"/>
    <x v="0"/>
    <x v="0"/>
    <n v="26712735"/>
  </r>
  <r>
    <x v="19"/>
    <x v="26"/>
    <x v="0"/>
    <x v="1"/>
    <n v="15611279"/>
  </r>
  <r>
    <x v="19"/>
    <x v="26"/>
    <x v="0"/>
    <x v="2"/>
    <n v="9505940"/>
  </r>
  <r>
    <x v="19"/>
    <x v="26"/>
    <x v="0"/>
    <x v="3"/>
    <n v="77762"/>
  </r>
  <r>
    <x v="19"/>
    <x v="26"/>
    <x v="0"/>
    <x v="12"/>
    <n v="110308"/>
  </r>
  <r>
    <x v="19"/>
    <x v="26"/>
    <x v="0"/>
    <x v="9"/>
    <n v="1447"/>
  </r>
  <r>
    <x v="19"/>
    <x v="26"/>
    <x v="0"/>
    <x v="4"/>
    <n v="490433"/>
  </r>
  <r>
    <x v="19"/>
    <x v="26"/>
    <x v="0"/>
    <x v="5"/>
    <n v="820924"/>
  </r>
  <r>
    <x v="19"/>
    <x v="26"/>
    <x v="0"/>
    <x v="6"/>
    <n v="94642"/>
  </r>
  <r>
    <x v="19"/>
    <x v="26"/>
    <x v="4"/>
    <x v="0"/>
    <n v="19852665"/>
  </r>
  <r>
    <x v="19"/>
    <x v="26"/>
    <x v="4"/>
    <x v="1"/>
    <n v="15295395"/>
  </r>
  <r>
    <x v="19"/>
    <x v="26"/>
    <x v="4"/>
    <x v="2"/>
    <n v="3616123"/>
  </r>
  <r>
    <x v="19"/>
    <x v="26"/>
    <x v="4"/>
    <x v="3"/>
    <n v="67066"/>
  </r>
  <r>
    <x v="19"/>
    <x v="26"/>
    <x v="4"/>
    <x v="12"/>
    <n v="110308"/>
  </r>
  <r>
    <x v="19"/>
    <x v="26"/>
    <x v="4"/>
    <x v="4"/>
    <n v="10540"/>
  </r>
  <r>
    <x v="19"/>
    <x v="26"/>
    <x v="4"/>
    <x v="5"/>
    <n v="753233"/>
  </r>
  <r>
    <x v="19"/>
    <x v="26"/>
    <x v="1"/>
    <x v="0"/>
    <n v="6275963"/>
  </r>
  <r>
    <x v="19"/>
    <x v="26"/>
    <x v="1"/>
    <x v="1"/>
    <n v="315884"/>
  </r>
  <r>
    <x v="19"/>
    <x v="26"/>
    <x v="1"/>
    <x v="2"/>
    <n v="5889817"/>
  </r>
  <r>
    <x v="19"/>
    <x v="26"/>
    <x v="1"/>
    <x v="3"/>
    <n v="2268"/>
  </r>
  <r>
    <x v="19"/>
    <x v="26"/>
    <x v="1"/>
    <x v="4"/>
    <n v="302"/>
  </r>
  <r>
    <x v="19"/>
    <x v="26"/>
    <x v="1"/>
    <x v="5"/>
    <n v="67691"/>
  </r>
  <r>
    <x v="19"/>
    <x v="26"/>
    <x v="2"/>
    <x v="0"/>
    <n v="104773"/>
  </r>
  <r>
    <x v="19"/>
    <x v="26"/>
    <x v="2"/>
    <x v="3"/>
    <n v="8427"/>
  </r>
  <r>
    <x v="19"/>
    <x v="26"/>
    <x v="2"/>
    <x v="9"/>
    <n v="1253"/>
  </r>
  <r>
    <x v="19"/>
    <x v="26"/>
    <x v="2"/>
    <x v="4"/>
    <n v="450"/>
  </r>
  <r>
    <x v="19"/>
    <x v="26"/>
    <x v="2"/>
    <x v="6"/>
    <n v="94642"/>
  </r>
  <r>
    <x v="19"/>
    <x v="26"/>
    <x v="5"/>
    <x v="0"/>
    <n v="479335"/>
  </r>
  <r>
    <x v="19"/>
    <x v="26"/>
    <x v="5"/>
    <x v="9"/>
    <n v="194"/>
  </r>
  <r>
    <x v="19"/>
    <x v="26"/>
    <x v="5"/>
    <x v="4"/>
    <n v="479141"/>
  </r>
  <r>
    <x v="19"/>
    <x v="27"/>
    <x v="0"/>
    <x v="0"/>
    <n v="118407403"/>
  </r>
  <r>
    <x v="19"/>
    <x v="27"/>
    <x v="0"/>
    <x v="1"/>
    <n v="65082782"/>
  </r>
  <r>
    <x v="19"/>
    <x v="27"/>
    <x v="0"/>
    <x v="2"/>
    <n v="5171257"/>
  </r>
  <r>
    <x v="19"/>
    <x v="27"/>
    <x v="0"/>
    <x v="3"/>
    <n v="4851885"/>
  </r>
  <r>
    <x v="19"/>
    <x v="27"/>
    <x v="0"/>
    <x v="7"/>
    <n v="40847711"/>
  </r>
  <r>
    <x v="19"/>
    <x v="27"/>
    <x v="0"/>
    <x v="12"/>
    <n v="220428"/>
  </r>
  <r>
    <x v="19"/>
    <x v="27"/>
    <x v="0"/>
    <x v="8"/>
    <n v="131491"/>
  </r>
  <r>
    <x v="19"/>
    <x v="27"/>
    <x v="0"/>
    <x v="9"/>
    <n v="0"/>
  </r>
  <r>
    <x v="19"/>
    <x v="27"/>
    <x v="0"/>
    <x v="4"/>
    <n v="296859"/>
  </r>
  <r>
    <x v="19"/>
    <x v="27"/>
    <x v="0"/>
    <x v="10"/>
    <n v="43077"/>
  </r>
  <r>
    <x v="19"/>
    <x v="27"/>
    <x v="0"/>
    <x v="13"/>
    <n v="4563"/>
  </r>
  <r>
    <x v="19"/>
    <x v="27"/>
    <x v="0"/>
    <x v="6"/>
    <n v="1757350"/>
  </r>
  <r>
    <x v="19"/>
    <x v="27"/>
    <x v="4"/>
    <x v="0"/>
    <n v="1340907"/>
  </r>
  <r>
    <x v="19"/>
    <x v="27"/>
    <x v="4"/>
    <x v="2"/>
    <n v="29790"/>
  </r>
  <r>
    <x v="19"/>
    <x v="27"/>
    <x v="4"/>
    <x v="3"/>
    <n v="898068"/>
  </r>
  <r>
    <x v="19"/>
    <x v="27"/>
    <x v="4"/>
    <x v="12"/>
    <n v="8617"/>
  </r>
  <r>
    <x v="19"/>
    <x v="27"/>
    <x v="4"/>
    <x v="8"/>
    <n v="107366"/>
  </r>
  <r>
    <x v="19"/>
    <x v="27"/>
    <x v="4"/>
    <x v="9"/>
    <n v="0"/>
  </r>
  <r>
    <x v="19"/>
    <x v="27"/>
    <x v="4"/>
    <x v="4"/>
    <n v="1764"/>
  </r>
  <r>
    <x v="19"/>
    <x v="27"/>
    <x v="4"/>
    <x v="13"/>
    <n v="4563"/>
  </r>
  <r>
    <x v="19"/>
    <x v="27"/>
    <x v="4"/>
    <x v="6"/>
    <n v="290739"/>
  </r>
  <r>
    <x v="19"/>
    <x v="27"/>
    <x v="1"/>
    <x v="0"/>
    <n v="112961309"/>
  </r>
  <r>
    <x v="19"/>
    <x v="27"/>
    <x v="1"/>
    <x v="1"/>
    <n v="62765545"/>
  </r>
  <r>
    <x v="19"/>
    <x v="27"/>
    <x v="1"/>
    <x v="2"/>
    <n v="5125576"/>
  </r>
  <r>
    <x v="19"/>
    <x v="27"/>
    <x v="1"/>
    <x v="3"/>
    <n v="3945064"/>
  </r>
  <r>
    <x v="19"/>
    <x v="27"/>
    <x v="1"/>
    <x v="7"/>
    <n v="40847711"/>
  </r>
  <r>
    <x v="19"/>
    <x v="27"/>
    <x v="1"/>
    <x v="4"/>
    <n v="232119"/>
  </r>
  <r>
    <x v="19"/>
    <x v="27"/>
    <x v="1"/>
    <x v="10"/>
    <n v="43077"/>
  </r>
  <r>
    <x v="19"/>
    <x v="27"/>
    <x v="1"/>
    <x v="6"/>
    <n v="2216"/>
  </r>
  <r>
    <x v="19"/>
    <x v="27"/>
    <x v="2"/>
    <x v="0"/>
    <n v="1853036"/>
  </r>
  <r>
    <x v="19"/>
    <x v="27"/>
    <x v="2"/>
    <x v="1"/>
    <n v="319808"/>
  </r>
  <r>
    <x v="19"/>
    <x v="27"/>
    <x v="2"/>
    <x v="2"/>
    <n v="2183"/>
  </r>
  <r>
    <x v="19"/>
    <x v="27"/>
    <x v="2"/>
    <x v="3"/>
    <n v="7579"/>
  </r>
  <r>
    <x v="19"/>
    <x v="27"/>
    <x v="2"/>
    <x v="12"/>
    <n v="198723"/>
  </r>
  <r>
    <x v="19"/>
    <x v="27"/>
    <x v="2"/>
    <x v="8"/>
    <n v="3459"/>
  </r>
  <r>
    <x v="19"/>
    <x v="27"/>
    <x v="2"/>
    <x v="4"/>
    <n v="59096"/>
  </r>
  <r>
    <x v="19"/>
    <x v="27"/>
    <x v="2"/>
    <x v="6"/>
    <n v="1262187"/>
  </r>
  <r>
    <x v="19"/>
    <x v="27"/>
    <x v="5"/>
    <x v="0"/>
    <n v="2187502"/>
  </r>
  <r>
    <x v="19"/>
    <x v="27"/>
    <x v="5"/>
    <x v="1"/>
    <n v="1947703"/>
  </r>
  <r>
    <x v="19"/>
    <x v="27"/>
    <x v="5"/>
    <x v="12"/>
    <n v="13088"/>
  </r>
  <r>
    <x v="19"/>
    <x v="27"/>
    <x v="5"/>
    <x v="8"/>
    <n v="20666"/>
  </r>
  <r>
    <x v="19"/>
    <x v="27"/>
    <x v="5"/>
    <x v="4"/>
    <n v="3838"/>
  </r>
  <r>
    <x v="19"/>
    <x v="27"/>
    <x v="5"/>
    <x v="6"/>
    <n v="202207"/>
  </r>
  <r>
    <x v="19"/>
    <x v="27"/>
    <x v="3"/>
    <x v="0"/>
    <n v="64649"/>
  </r>
  <r>
    <x v="19"/>
    <x v="27"/>
    <x v="3"/>
    <x v="1"/>
    <n v="49727"/>
  </r>
  <r>
    <x v="19"/>
    <x v="27"/>
    <x v="3"/>
    <x v="2"/>
    <n v="13708"/>
  </r>
  <r>
    <x v="19"/>
    <x v="27"/>
    <x v="3"/>
    <x v="3"/>
    <n v="1173"/>
  </r>
  <r>
    <x v="19"/>
    <x v="27"/>
    <x v="3"/>
    <x v="4"/>
    <n v="41"/>
  </r>
  <r>
    <x v="19"/>
    <x v="28"/>
    <x v="0"/>
    <x v="0"/>
    <n v="34196467"/>
  </r>
  <r>
    <x v="19"/>
    <x v="28"/>
    <x v="0"/>
    <x v="1"/>
    <n v="29606966"/>
  </r>
  <r>
    <x v="19"/>
    <x v="28"/>
    <x v="0"/>
    <x v="2"/>
    <n v="1475251"/>
  </r>
  <r>
    <x v="19"/>
    <x v="28"/>
    <x v="0"/>
    <x v="3"/>
    <n v="16606"/>
  </r>
  <r>
    <x v="19"/>
    <x v="28"/>
    <x v="0"/>
    <x v="12"/>
    <n v="0"/>
  </r>
  <r>
    <x v="19"/>
    <x v="28"/>
    <x v="0"/>
    <x v="8"/>
    <n v="11572"/>
  </r>
  <r>
    <x v="19"/>
    <x v="28"/>
    <x v="0"/>
    <x v="9"/>
    <n v="43526"/>
  </r>
  <r>
    <x v="19"/>
    <x v="28"/>
    <x v="0"/>
    <x v="4"/>
    <n v="45016"/>
  </r>
  <r>
    <x v="19"/>
    <x v="28"/>
    <x v="0"/>
    <x v="5"/>
    <n v="2997530"/>
  </r>
  <r>
    <x v="19"/>
    <x v="28"/>
    <x v="4"/>
    <x v="0"/>
    <n v="2625307"/>
  </r>
  <r>
    <x v="19"/>
    <x v="28"/>
    <x v="4"/>
    <x v="5"/>
    <n v="2625307"/>
  </r>
  <r>
    <x v="19"/>
    <x v="28"/>
    <x v="1"/>
    <x v="0"/>
    <n v="31375152"/>
  </r>
  <r>
    <x v="19"/>
    <x v="28"/>
    <x v="1"/>
    <x v="1"/>
    <n v="29486194"/>
  </r>
  <r>
    <x v="19"/>
    <x v="28"/>
    <x v="1"/>
    <x v="2"/>
    <n v="1475251"/>
  </r>
  <r>
    <x v="19"/>
    <x v="28"/>
    <x v="1"/>
    <x v="3"/>
    <n v="9"/>
  </r>
  <r>
    <x v="19"/>
    <x v="28"/>
    <x v="1"/>
    <x v="12"/>
    <n v="0"/>
  </r>
  <r>
    <x v="19"/>
    <x v="28"/>
    <x v="1"/>
    <x v="4"/>
    <n v="41475"/>
  </r>
  <r>
    <x v="19"/>
    <x v="28"/>
    <x v="1"/>
    <x v="5"/>
    <n v="372223"/>
  </r>
  <r>
    <x v="19"/>
    <x v="28"/>
    <x v="2"/>
    <x v="0"/>
    <n v="195922"/>
  </r>
  <r>
    <x v="19"/>
    <x v="28"/>
    <x v="2"/>
    <x v="1"/>
    <n v="120771"/>
  </r>
  <r>
    <x v="19"/>
    <x v="28"/>
    <x v="2"/>
    <x v="3"/>
    <n v="16597"/>
  </r>
  <r>
    <x v="19"/>
    <x v="28"/>
    <x v="2"/>
    <x v="8"/>
    <n v="11572"/>
  </r>
  <r>
    <x v="19"/>
    <x v="28"/>
    <x v="2"/>
    <x v="9"/>
    <n v="43526"/>
  </r>
  <r>
    <x v="19"/>
    <x v="28"/>
    <x v="2"/>
    <x v="4"/>
    <n v="3456"/>
  </r>
  <r>
    <x v="19"/>
    <x v="28"/>
    <x v="3"/>
    <x v="0"/>
    <n v="85"/>
  </r>
  <r>
    <x v="19"/>
    <x v="28"/>
    <x v="3"/>
    <x v="4"/>
    <n v="85"/>
  </r>
  <r>
    <x v="19"/>
    <x v="29"/>
    <x v="0"/>
    <x v="0"/>
    <n v="34001892"/>
  </r>
  <r>
    <x v="19"/>
    <x v="29"/>
    <x v="0"/>
    <x v="1"/>
    <n v="23349780"/>
  </r>
  <r>
    <x v="19"/>
    <x v="29"/>
    <x v="0"/>
    <x v="2"/>
    <n v="433690"/>
  </r>
  <r>
    <x v="19"/>
    <x v="29"/>
    <x v="0"/>
    <x v="3"/>
    <n v="311581"/>
  </r>
  <r>
    <x v="19"/>
    <x v="29"/>
    <x v="0"/>
    <x v="7"/>
    <n v="9435142"/>
  </r>
  <r>
    <x v="19"/>
    <x v="29"/>
    <x v="0"/>
    <x v="8"/>
    <n v="66195"/>
  </r>
  <r>
    <x v="19"/>
    <x v="29"/>
    <x v="0"/>
    <x v="4"/>
    <n v="22869"/>
  </r>
  <r>
    <x v="19"/>
    <x v="29"/>
    <x v="0"/>
    <x v="5"/>
    <n v="382634"/>
  </r>
  <r>
    <x v="19"/>
    <x v="29"/>
    <x v="4"/>
    <x v="0"/>
    <n v="164662"/>
  </r>
  <r>
    <x v="19"/>
    <x v="29"/>
    <x v="4"/>
    <x v="5"/>
    <n v="164662"/>
  </r>
  <r>
    <x v="19"/>
    <x v="29"/>
    <x v="1"/>
    <x v="0"/>
    <n v="33776062"/>
  </r>
  <r>
    <x v="19"/>
    <x v="29"/>
    <x v="1"/>
    <x v="1"/>
    <n v="23307746"/>
  </r>
  <r>
    <x v="19"/>
    <x v="29"/>
    <x v="1"/>
    <x v="2"/>
    <n v="433690"/>
  </r>
  <r>
    <x v="19"/>
    <x v="29"/>
    <x v="1"/>
    <x v="3"/>
    <n v="311194"/>
  </r>
  <r>
    <x v="19"/>
    <x v="29"/>
    <x v="1"/>
    <x v="7"/>
    <n v="9435142"/>
  </r>
  <r>
    <x v="19"/>
    <x v="29"/>
    <x v="1"/>
    <x v="8"/>
    <n v="47449"/>
  </r>
  <r>
    <x v="19"/>
    <x v="29"/>
    <x v="1"/>
    <x v="4"/>
    <n v="22869"/>
  </r>
  <r>
    <x v="19"/>
    <x v="29"/>
    <x v="1"/>
    <x v="5"/>
    <n v="217972"/>
  </r>
  <r>
    <x v="19"/>
    <x v="29"/>
    <x v="2"/>
    <x v="0"/>
    <n v="42034"/>
  </r>
  <r>
    <x v="19"/>
    <x v="29"/>
    <x v="2"/>
    <x v="1"/>
    <n v="42034"/>
  </r>
  <r>
    <x v="19"/>
    <x v="29"/>
    <x v="5"/>
    <x v="0"/>
    <n v="4720"/>
  </r>
  <r>
    <x v="19"/>
    <x v="29"/>
    <x v="5"/>
    <x v="3"/>
    <n v="97"/>
  </r>
  <r>
    <x v="19"/>
    <x v="29"/>
    <x v="5"/>
    <x v="8"/>
    <n v="4623"/>
  </r>
  <r>
    <x v="19"/>
    <x v="29"/>
    <x v="3"/>
    <x v="0"/>
    <n v="14414"/>
  </r>
  <r>
    <x v="19"/>
    <x v="29"/>
    <x v="3"/>
    <x v="3"/>
    <n v="291"/>
  </r>
  <r>
    <x v="19"/>
    <x v="29"/>
    <x v="3"/>
    <x v="8"/>
    <n v="14123"/>
  </r>
  <r>
    <x v="19"/>
    <x v="30"/>
    <x v="0"/>
    <x v="0"/>
    <n v="20164122"/>
  </r>
  <r>
    <x v="19"/>
    <x v="30"/>
    <x v="0"/>
    <x v="1"/>
    <n v="2885668"/>
  </r>
  <r>
    <x v="19"/>
    <x v="30"/>
    <x v="0"/>
    <x v="2"/>
    <n v="1680492"/>
  </r>
  <r>
    <x v="19"/>
    <x v="30"/>
    <x v="0"/>
    <x v="3"/>
    <n v="5342357"/>
  </r>
  <r>
    <x v="19"/>
    <x v="30"/>
    <x v="0"/>
    <x v="7"/>
    <n v="8816673"/>
  </r>
  <r>
    <x v="19"/>
    <x v="30"/>
    <x v="0"/>
    <x v="12"/>
    <n v="57915"/>
  </r>
  <r>
    <x v="19"/>
    <x v="30"/>
    <x v="0"/>
    <x v="8"/>
    <n v="151278"/>
  </r>
  <r>
    <x v="19"/>
    <x v="30"/>
    <x v="0"/>
    <x v="4"/>
    <n v="183081"/>
  </r>
  <r>
    <x v="19"/>
    <x v="30"/>
    <x v="0"/>
    <x v="5"/>
    <n v="62477"/>
  </r>
  <r>
    <x v="19"/>
    <x v="30"/>
    <x v="0"/>
    <x v="6"/>
    <n v="984181"/>
  </r>
  <r>
    <x v="19"/>
    <x v="30"/>
    <x v="4"/>
    <x v="0"/>
    <n v="16314225"/>
  </r>
  <r>
    <x v="19"/>
    <x v="30"/>
    <x v="4"/>
    <x v="2"/>
    <n v="1269620"/>
  </r>
  <r>
    <x v="19"/>
    <x v="30"/>
    <x v="4"/>
    <x v="3"/>
    <n v="5283199"/>
  </r>
  <r>
    <x v="19"/>
    <x v="30"/>
    <x v="4"/>
    <x v="7"/>
    <n v="8816673"/>
  </r>
  <r>
    <x v="19"/>
    <x v="30"/>
    <x v="4"/>
    <x v="12"/>
    <n v="57915"/>
  </r>
  <r>
    <x v="19"/>
    <x v="30"/>
    <x v="4"/>
    <x v="8"/>
    <n v="151278"/>
  </r>
  <r>
    <x v="19"/>
    <x v="30"/>
    <x v="4"/>
    <x v="4"/>
    <n v="7074"/>
  </r>
  <r>
    <x v="19"/>
    <x v="30"/>
    <x v="4"/>
    <x v="5"/>
    <n v="62477"/>
  </r>
  <r>
    <x v="19"/>
    <x v="30"/>
    <x v="4"/>
    <x v="6"/>
    <n v="665989"/>
  </r>
  <r>
    <x v="19"/>
    <x v="30"/>
    <x v="1"/>
    <x v="0"/>
    <n v="3788395"/>
  </r>
  <r>
    <x v="19"/>
    <x v="30"/>
    <x v="1"/>
    <x v="1"/>
    <n v="2885668"/>
  </r>
  <r>
    <x v="19"/>
    <x v="30"/>
    <x v="1"/>
    <x v="2"/>
    <n v="401855"/>
  </r>
  <r>
    <x v="19"/>
    <x v="30"/>
    <x v="1"/>
    <x v="3"/>
    <n v="34798"/>
  </r>
  <r>
    <x v="19"/>
    <x v="30"/>
    <x v="1"/>
    <x v="4"/>
    <n v="148562"/>
  </r>
  <r>
    <x v="19"/>
    <x v="30"/>
    <x v="1"/>
    <x v="6"/>
    <n v="317511"/>
  </r>
  <r>
    <x v="19"/>
    <x v="30"/>
    <x v="2"/>
    <x v="0"/>
    <n v="34912"/>
  </r>
  <r>
    <x v="19"/>
    <x v="30"/>
    <x v="2"/>
    <x v="2"/>
    <n v="9017"/>
  </r>
  <r>
    <x v="19"/>
    <x v="30"/>
    <x v="2"/>
    <x v="3"/>
    <n v="24360"/>
  </r>
  <r>
    <x v="19"/>
    <x v="30"/>
    <x v="2"/>
    <x v="4"/>
    <n v="855"/>
  </r>
  <r>
    <x v="19"/>
    <x v="30"/>
    <x v="2"/>
    <x v="6"/>
    <n v="680"/>
  </r>
  <r>
    <x v="19"/>
    <x v="30"/>
    <x v="3"/>
    <x v="0"/>
    <n v="26590"/>
  </r>
  <r>
    <x v="19"/>
    <x v="30"/>
    <x v="3"/>
    <x v="4"/>
    <n v="26590"/>
  </r>
  <r>
    <x v="19"/>
    <x v="31"/>
    <x v="0"/>
    <x v="0"/>
    <n v="61811239"/>
  </r>
  <r>
    <x v="19"/>
    <x v="31"/>
    <x v="0"/>
    <x v="1"/>
    <n v="5099868"/>
  </r>
  <r>
    <x v="19"/>
    <x v="31"/>
    <x v="0"/>
    <x v="2"/>
    <n v="32081"/>
  </r>
  <r>
    <x v="19"/>
    <x v="31"/>
    <x v="0"/>
    <x v="3"/>
    <n v="20624990"/>
  </r>
  <r>
    <x v="19"/>
    <x v="31"/>
    <x v="0"/>
    <x v="7"/>
    <n v="34327954"/>
  </r>
  <r>
    <x v="19"/>
    <x v="31"/>
    <x v="0"/>
    <x v="12"/>
    <n v="520308"/>
  </r>
  <r>
    <x v="19"/>
    <x v="31"/>
    <x v="0"/>
    <x v="8"/>
    <n v="928206"/>
  </r>
  <r>
    <x v="19"/>
    <x v="31"/>
    <x v="0"/>
    <x v="9"/>
    <n v="169730"/>
  </r>
  <r>
    <x v="19"/>
    <x v="31"/>
    <x v="0"/>
    <x v="4"/>
    <n v="278191"/>
  </r>
  <r>
    <x v="19"/>
    <x v="31"/>
    <x v="0"/>
    <x v="10"/>
    <n v="-201714"/>
  </r>
  <r>
    <x v="19"/>
    <x v="31"/>
    <x v="0"/>
    <x v="13"/>
    <n v="10707"/>
  </r>
  <r>
    <x v="19"/>
    <x v="31"/>
    <x v="0"/>
    <x v="5"/>
    <n v="20918"/>
  </r>
  <r>
    <x v="19"/>
    <x v="31"/>
    <x v="4"/>
    <x v="0"/>
    <n v="52181631"/>
  </r>
  <r>
    <x v="19"/>
    <x v="31"/>
    <x v="4"/>
    <x v="1"/>
    <n v="3130473"/>
  </r>
  <r>
    <x v="19"/>
    <x v="31"/>
    <x v="4"/>
    <x v="2"/>
    <n v="32081"/>
  </r>
  <r>
    <x v="19"/>
    <x v="31"/>
    <x v="4"/>
    <x v="3"/>
    <n v="13582525"/>
  </r>
  <r>
    <x v="19"/>
    <x v="31"/>
    <x v="4"/>
    <x v="7"/>
    <n v="34327954"/>
  </r>
  <r>
    <x v="19"/>
    <x v="31"/>
    <x v="4"/>
    <x v="12"/>
    <n v="317873"/>
  </r>
  <r>
    <x v="19"/>
    <x v="31"/>
    <x v="4"/>
    <x v="8"/>
    <n v="592395"/>
  </r>
  <r>
    <x v="19"/>
    <x v="31"/>
    <x v="4"/>
    <x v="4"/>
    <n v="166706"/>
  </r>
  <r>
    <x v="19"/>
    <x v="31"/>
    <x v="4"/>
    <x v="13"/>
    <n v="10707"/>
  </r>
  <r>
    <x v="19"/>
    <x v="31"/>
    <x v="4"/>
    <x v="5"/>
    <n v="20918"/>
  </r>
  <r>
    <x v="19"/>
    <x v="31"/>
    <x v="1"/>
    <x v="0"/>
    <n v="-186672"/>
  </r>
  <r>
    <x v="19"/>
    <x v="31"/>
    <x v="1"/>
    <x v="1"/>
    <n v="12392"/>
  </r>
  <r>
    <x v="19"/>
    <x v="31"/>
    <x v="1"/>
    <x v="4"/>
    <n v="2650"/>
  </r>
  <r>
    <x v="19"/>
    <x v="31"/>
    <x v="1"/>
    <x v="10"/>
    <n v="-201714"/>
  </r>
  <r>
    <x v="19"/>
    <x v="31"/>
    <x v="2"/>
    <x v="0"/>
    <n v="714602"/>
  </r>
  <r>
    <x v="19"/>
    <x v="31"/>
    <x v="2"/>
    <x v="3"/>
    <n v="511641"/>
  </r>
  <r>
    <x v="19"/>
    <x v="31"/>
    <x v="2"/>
    <x v="12"/>
    <n v="29897"/>
  </r>
  <r>
    <x v="19"/>
    <x v="31"/>
    <x v="2"/>
    <x v="9"/>
    <n v="169730"/>
  </r>
  <r>
    <x v="19"/>
    <x v="31"/>
    <x v="2"/>
    <x v="4"/>
    <n v="3334"/>
  </r>
  <r>
    <x v="19"/>
    <x v="31"/>
    <x v="5"/>
    <x v="0"/>
    <n v="8716571"/>
  </r>
  <r>
    <x v="19"/>
    <x v="31"/>
    <x v="5"/>
    <x v="1"/>
    <n v="1957003"/>
  </r>
  <r>
    <x v="19"/>
    <x v="31"/>
    <x v="5"/>
    <x v="3"/>
    <n v="6450487"/>
  </r>
  <r>
    <x v="19"/>
    <x v="31"/>
    <x v="5"/>
    <x v="12"/>
    <n v="40369"/>
  </r>
  <r>
    <x v="19"/>
    <x v="31"/>
    <x v="5"/>
    <x v="8"/>
    <n v="164065"/>
  </r>
  <r>
    <x v="19"/>
    <x v="31"/>
    <x v="5"/>
    <x v="4"/>
    <n v="104647"/>
  </r>
  <r>
    <x v="19"/>
    <x v="31"/>
    <x v="3"/>
    <x v="0"/>
    <n v="385107"/>
  </r>
  <r>
    <x v="19"/>
    <x v="31"/>
    <x v="3"/>
    <x v="3"/>
    <n v="80339"/>
  </r>
  <r>
    <x v="19"/>
    <x v="31"/>
    <x v="3"/>
    <x v="12"/>
    <n v="132168"/>
  </r>
  <r>
    <x v="19"/>
    <x v="31"/>
    <x v="3"/>
    <x v="8"/>
    <n v="171747"/>
  </r>
  <r>
    <x v="19"/>
    <x v="31"/>
    <x v="3"/>
    <x v="4"/>
    <n v="854"/>
  </r>
  <r>
    <x v="19"/>
    <x v="32"/>
    <x v="0"/>
    <x v="0"/>
    <n v="39674339"/>
  </r>
  <r>
    <x v="19"/>
    <x v="32"/>
    <x v="0"/>
    <x v="1"/>
    <n v="29117308"/>
  </r>
  <r>
    <x v="19"/>
    <x v="32"/>
    <x v="0"/>
    <x v="2"/>
    <n v="270963"/>
  </r>
  <r>
    <x v="19"/>
    <x v="32"/>
    <x v="0"/>
    <x v="3"/>
    <n v="8661073"/>
  </r>
  <r>
    <x v="19"/>
    <x v="32"/>
    <x v="0"/>
    <x v="8"/>
    <n v="33664"/>
  </r>
  <r>
    <x v="19"/>
    <x v="32"/>
    <x v="0"/>
    <x v="4"/>
    <n v="44613"/>
  </r>
  <r>
    <x v="19"/>
    <x v="32"/>
    <x v="0"/>
    <x v="5"/>
    <n v="1546718"/>
  </r>
  <r>
    <x v="19"/>
    <x v="32"/>
    <x v="4"/>
    <x v="0"/>
    <n v="4880798"/>
  </r>
  <r>
    <x v="19"/>
    <x v="32"/>
    <x v="4"/>
    <x v="3"/>
    <n v="3334080"/>
  </r>
  <r>
    <x v="19"/>
    <x v="32"/>
    <x v="4"/>
    <x v="4"/>
    <n v="0"/>
  </r>
  <r>
    <x v="19"/>
    <x v="32"/>
    <x v="4"/>
    <x v="5"/>
    <n v="1546718"/>
  </r>
  <r>
    <x v="19"/>
    <x v="32"/>
    <x v="1"/>
    <x v="0"/>
    <n v="34245148"/>
  </r>
  <r>
    <x v="19"/>
    <x v="32"/>
    <x v="1"/>
    <x v="1"/>
    <n v="29117308"/>
  </r>
  <r>
    <x v="19"/>
    <x v="32"/>
    <x v="1"/>
    <x v="2"/>
    <n v="270963"/>
  </r>
  <r>
    <x v="19"/>
    <x v="32"/>
    <x v="1"/>
    <x v="3"/>
    <n v="4812278"/>
  </r>
  <r>
    <x v="19"/>
    <x v="32"/>
    <x v="1"/>
    <x v="4"/>
    <n v="44599"/>
  </r>
  <r>
    <x v="19"/>
    <x v="32"/>
    <x v="2"/>
    <x v="0"/>
    <n v="317"/>
  </r>
  <r>
    <x v="19"/>
    <x v="32"/>
    <x v="2"/>
    <x v="3"/>
    <n v="303"/>
  </r>
  <r>
    <x v="19"/>
    <x v="32"/>
    <x v="2"/>
    <x v="4"/>
    <n v="14"/>
  </r>
  <r>
    <x v="19"/>
    <x v="32"/>
    <x v="5"/>
    <x v="0"/>
    <n v="477229"/>
  </r>
  <r>
    <x v="19"/>
    <x v="32"/>
    <x v="5"/>
    <x v="3"/>
    <n v="443565"/>
  </r>
  <r>
    <x v="19"/>
    <x v="32"/>
    <x v="5"/>
    <x v="8"/>
    <n v="33664"/>
  </r>
  <r>
    <x v="19"/>
    <x v="32"/>
    <x v="3"/>
    <x v="0"/>
    <n v="70847"/>
  </r>
  <r>
    <x v="19"/>
    <x v="32"/>
    <x v="3"/>
    <x v="3"/>
    <n v="70847"/>
  </r>
  <r>
    <x v="19"/>
    <x v="33"/>
    <x v="0"/>
    <x v="0"/>
    <n v="37705133"/>
  </r>
  <r>
    <x v="19"/>
    <x v="33"/>
    <x v="0"/>
    <x v="1"/>
    <n v="7539936"/>
  </r>
  <r>
    <x v="19"/>
    <x v="33"/>
    <x v="0"/>
    <x v="11"/>
    <n v="1633213"/>
  </r>
  <r>
    <x v="19"/>
    <x v="33"/>
    <x v="0"/>
    <x v="2"/>
    <n v="2460595"/>
  </r>
  <r>
    <x v="19"/>
    <x v="33"/>
    <x v="0"/>
    <x v="3"/>
    <n v="25877621"/>
  </r>
  <r>
    <x v="19"/>
    <x v="33"/>
    <x v="0"/>
    <x v="9"/>
    <n v="2385"/>
  </r>
  <r>
    <x v="19"/>
    <x v="33"/>
    <x v="0"/>
    <x v="4"/>
    <n v="16184"/>
  </r>
  <r>
    <x v="19"/>
    <x v="33"/>
    <x v="0"/>
    <x v="13"/>
    <n v="174309"/>
  </r>
  <r>
    <x v="19"/>
    <x v="33"/>
    <x v="0"/>
    <x v="6"/>
    <n v="890"/>
  </r>
  <r>
    <x v="19"/>
    <x v="33"/>
    <x v="4"/>
    <x v="0"/>
    <n v="9392644"/>
  </r>
  <r>
    <x v="19"/>
    <x v="33"/>
    <x v="4"/>
    <x v="1"/>
    <n v="1163050"/>
  </r>
  <r>
    <x v="19"/>
    <x v="33"/>
    <x v="4"/>
    <x v="11"/>
    <n v="1633213"/>
  </r>
  <r>
    <x v="19"/>
    <x v="33"/>
    <x v="4"/>
    <x v="2"/>
    <n v="35007"/>
  </r>
  <r>
    <x v="19"/>
    <x v="33"/>
    <x v="4"/>
    <x v="3"/>
    <n v="6380158"/>
  </r>
  <r>
    <x v="19"/>
    <x v="33"/>
    <x v="4"/>
    <x v="4"/>
    <n v="6907"/>
  </r>
  <r>
    <x v="19"/>
    <x v="33"/>
    <x v="4"/>
    <x v="13"/>
    <n v="174309"/>
  </r>
  <r>
    <x v="19"/>
    <x v="33"/>
    <x v="1"/>
    <x v="0"/>
    <n v="26095005"/>
  </r>
  <r>
    <x v="19"/>
    <x v="33"/>
    <x v="1"/>
    <x v="1"/>
    <n v="6376887"/>
  </r>
  <r>
    <x v="19"/>
    <x v="33"/>
    <x v="1"/>
    <x v="2"/>
    <n v="2425588"/>
  </r>
  <r>
    <x v="19"/>
    <x v="33"/>
    <x v="1"/>
    <x v="3"/>
    <n v="17283168"/>
  </r>
  <r>
    <x v="19"/>
    <x v="33"/>
    <x v="1"/>
    <x v="4"/>
    <n v="8472"/>
  </r>
  <r>
    <x v="19"/>
    <x v="33"/>
    <x v="1"/>
    <x v="6"/>
    <n v="890"/>
  </r>
  <r>
    <x v="19"/>
    <x v="33"/>
    <x v="2"/>
    <x v="0"/>
    <n v="204781"/>
  </r>
  <r>
    <x v="19"/>
    <x v="33"/>
    <x v="2"/>
    <x v="3"/>
    <n v="204781"/>
  </r>
  <r>
    <x v="19"/>
    <x v="33"/>
    <x v="2"/>
    <x v="13"/>
    <n v="0"/>
  </r>
  <r>
    <x v="19"/>
    <x v="33"/>
    <x v="5"/>
    <x v="0"/>
    <n v="2012703"/>
  </r>
  <r>
    <x v="19"/>
    <x v="33"/>
    <x v="5"/>
    <x v="3"/>
    <n v="2009514"/>
  </r>
  <r>
    <x v="19"/>
    <x v="33"/>
    <x v="5"/>
    <x v="9"/>
    <n v="2385"/>
  </r>
  <r>
    <x v="19"/>
    <x v="33"/>
    <x v="5"/>
    <x v="4"/>
    <n v="804"/>
  </r>
  <r>
    <x v="19"/>
    <x v="33"/>
    <x v="3"/>
    <x v="0"/>
    <n v="0"/>
  </r>
  <r>
    <x v="19"/>
    <x v="33"/>
    <x v="3"/>
    <x v="3"/>
    <n v="0"/>
  </r>
  <r>
    <x v="19"/>
    <x v="34"/>
    <x v="0"/>
    <x v="0"/>
    <n v="133150550"/>
  </r>
  <r>
    <x v="19"/>
    <x v="34"/>
    <x v="0"/>
    <x v="1"/>
    <n v="12758873"/>
  </r>
  <r>
    <x v="19"/>
    <x v="34"/>
    <x v="0"/>
    <x v="2"/>
    <n v="27615106"/>
  </r>
  <r>
    <x v="19"/>
    <x v="34"/>
    <x v="0"/>
    <x v="3"/>
    <n v="41779597"/>
  </r>
  <r>
    <x v="19"/>
    <x v="34"/>
    <x v="0"/>
    <x v="7"/>
    <n v="43484614"/>
  </r>
  <r>
    <x v="19"/>
    <x v="34"/>
    <x v="0"/>
    <x v="12"/>
    <n v="877433"/>
  </r>
  <r>
    <x v="19"/>
    <x v="34"/>
    <x v="0"/>
    <x v="8"/>
    <n v="1664816"/>
  </r>
  <r>
    <x v="19"/>
    <x v="34"/>
    <x v="0"/>
    <x v="4"/>
    <n v="2648306"/>
  </r>
  <r>
    <x v="19"/>
    <x v="34"/>
    <x v="0"/>
    <x v="10"/>
    <n v="-480387"/>
  </r>
  <r>
    <x v="19"/>
    <x v="34"/>
    <x v="0"/>
    <x v="5"/>
    <n v="2266339"/>
  </r>
  <r>
    <x v="19"/>
    <x v="34"/>
    <x v="0"/>
    <x v="6"/>
    <n v="535853"/>
  </r>
  <r>
    <x v="19"/>
    <x v="34"/>
    <x v="4"/>
    <x v="0"/>
    <n v="86856192"/>
  </r>
  <r>
    <x v="19"/>
    <x v="34"/>
    <x v="4"/>
    <x v="1"/>
    <n v="12038038"/>
  </r>
  <r>
    <x v="19"/>
    <x v="34"/>
    <x v="4"/>
    <x v="2"/>
    <n v="4900318"/>
  </r>
  <r>
    <x v="19"/>
    <x v="34"/>
    <x v="4"/>
    <x v="3"/>
    <n v="20769853"/>
  </r>
  <r>
    <x v="19"/>
    <x v="34"/>
    <x v="4"/>
    <x v="7"/>
    <n v="43484614"/>
  </r>
  <r>
    <x v="19"/>
    <x v="34"/>
    <x v="4"/>
    <x v="12"/>
    <n v="698753"/>
  </r>
  <r>
    <x v="19"/>
    <x v="34"/>
    <x v="4"/>
    <x v="8"/>
    <n v="1437405"/>
  </r>
  <r>
    <x v="19"/>
    <x v="34"/>
    <x v="4"/>
    <x v="4"/>
    <n v="1137075"/>
  </r>
  <r>
    <x v="19"/>
    <x v="34"/>
    <x v="4"/>
    <x v="5"/>
    <n v="2266339"/>
  </r>
  <r>
    <x v="19"/>
    <x v="34"/>
    <x v="4"/>
    <x v="6"/>
    <n v="123798"/>
  </r>
  <r>
    <x v="19"/>
    <x v="34"/>
    <x v="1"/>
    <x v="0"/>
    <n v="35771414"/>
  </r>
  <r>
    <x v="19"/>
    <x v="34"/>
    <x v="1"/>
    <x v="1"/>
    <n v="66064"/>
  </r>
  <r>
    <x v="19"/>
    <x v="34"/>
    <x v="1"/>
    <x v="2"/>
    <n v="22590043"/>
  </r>
  <r>
    <x v="19"/>
    <x v="34"/>
    <x v="1"/>
    <x v="3"/>
    <n v="12259072"/>
  </r>
  <r>
    <x v="19"/>
    <x v="34"/>
    <x v="1"/>
    <x v="4"/>
    <n v="1336621"/>
  </r>
  <r>
    <x v="19"/>
    <x v="34"/>
    <x v="1"/>
    <x v="10"/>
    <n v="-480387"/>
  </r>
  <r>
    <x v="19"/>
    <x v="34"/>
    <x v="2"/>
    <x v="0"/>
    <n v="1111183"/>
  </r>
  <r>
    <x v="19"/>
    <x v="34"/>
    <x v="2"/>
    <x v="1"/>
    <n v="318908"/>
  </r>
  <r>
    <x v="19"/>
    <x v="34"/>
    <x v="2"/>
    <x v="2"/>
    <n v="120573"/>
  </r>
  <r>
    <x v="19"/>
    <x v="34"/>
    <x v="2"/>
    <x v="3"/>
    <n v="249285"/>
  </r>
  <r>
    <x v="19"/>
    <x v="34"/>
    <x v="2"/>
    <x v="4"/>
    <n v="136491"/>
  </r>
  <r>
    <x v="19"/>
    <x v="34"/>
    <x v="2"/>
    <x v="6"/>
    <n v="285926"/>
  </r>
  <r>
    <x v="19"/>
    <x v="34"/>
    <x v="5"/>
    <x v="0"/>
    <n v="8866160"/>
  </r>
  <r>
    <x v="19"/>
    <x v="34"/>
    <x v="5"/>
    <x v="1"/>
    <n v="333528"/>
  </r>
  <r>
    <x v="19"/>
    <x v="34"/>
    <x v="5"/>
    <x v="3"/>
    <n v="8196275"/>
  </r>
  <r>
    <x v="19"/>
    <x v="34"/>
    <x v="5"/>
    <x v="12"/>
    <n v="87710"/>
  </r>
  <r>
    <x v="19"/>
    <x v="34"/>
    <x v="5"/>
    <x v="8"/>
    <n v="111631"/>
  </r>
  <r>
    <x v="19"/>
    <x v="34"/>
    <x v="5"/>
    <x v="4"/>
    <n v="10887"/>
  </r>
  <r>
    <x v="19"/>
    <x v="34"/>
    <x v="5"/>
    <x v="6"/>
    <n v="126129"/>
  </r>
  <r>
    <x v="19"/>
    <x v="34"/>
    <x v="3"/>
    <x v="0"/>
    <n v="545600"/>
  </r>
  <r>
    <x v="19"/>
    <x v="34"/>
    <x v="3"/>
    <x v="1"/>
    <n v="2334"/>
  </r>
  <r>
    <x v="19"/>
    <x v="34"/>
    <x v="3"/>
    <x v="2"/>
    <n v="4173"/>
  </r>
  <r>
    <x v="19"/>
    <x v="34"/>
    <x v="3"/>
    <x v="3"/>
    <n v="305112"/>
  </r>
  <r>
    <x v="19"/>
    <x v="34"/>
    <x v="3"/>
    <x v="12"/>
    <n v="90970"/>
  </r>
  <r>
    <x v="19"/>
    <x v="34"/>
    <x v="3"/>
    <x v="8"/>
    <n v="115780"/>
  </r>
  <r>
    <x v="19"/>
    <x v="34"/>
    <x v="3"/>
    <x v="4"/>
    <n v="27231"/>
  </r>
  <r>
    <x v="19"/>
    <x v="35"/>
    <x v="0"/>
    <x v="0"/>
    <n v="136090225"/>
  </r>
  <r>
    <x v="19"/>
    <x v="35"/>
    <x v="0"/>
    <x v="1"/>
    <n v="113711997"/>
  </r>
  <r>
    <x v="19"/>
    <x v="35"/>
    <x v="0"/>
    <x v="2"/>
    <n v="527746"/>
  </r>
  <r>
    <x v="19"/>
    <x v="35"/>
    <x v="0"/>
    <x v="3"/>
    <n v="4650456"/>
  </r>
  <r>
    <x v="19"/>
    <x v="35"/>
    <x v="0"/>
    <x v="7"/>
    <n v="15206084"/>
  </r>
  <r>
    <x v="19"/>
    <x v="35"/>
    <x v="0"/>
    <x v="12"/>
    <n v="11312"/>
  </r>
  <r>
    <x v="19"/>
    <x v="35"/>
    <x v="0"/>
    <x v="8"/>
    <n v="209611"/>
  </r>
  <r>
    <x v="19"/>
    <x v="35"/>
    <x v="0"/>
    <x v="9"/>
    <n v="37477"/>
  </r>
  <r>
    <x v="19"/>
    <x v="35"/>
    <x v="0"/>
    <x v="4"/>
    <n v="1311743"/>
  </r>
  <r>
    <x v="19"/>
    <x v="35"/>
    <x v="0"/>
    <x v="5"/>
    <n v="14114"/>
  </r>
  <r>
    <x v="19"/>
    <x v="35"/>
    <x v="0"/>
    <x v="6"/>
    <n v="409685"/>
  </r>
  <r>
    <x v="19"/>
    <x v="35"/>
    <x v="4"/>
    <x v="0"/>
    <n v="40775148"/>
  </r>
  <r>
    <x v="19"/>
    <x v="35"/>
    <x v="4"/>
    <x v="1"/>
    <n v="20714120"/>
  </r>
  <r>
    <x v="19"/>
    <x v="35"/>
    <x v="4"/>
    <x v="3"/>
    <n v="3650818"/>
  </r>
  <r>
    <x v="19"/>
    <x v="35"/>
    <x v="4"/>
    <x v="7"/>
    <n v="15206084"/>
  </r>
  <r>
    <x v="19"/>
    <x v="35"/>
    <x v="4"/>
    <x v="8"/>
    <n v="198144"/>
  </r>
  <r>
    <x v="19"/>
    <x v="35"/>
    <x v="4"/>
    <x v="4"/>
    <n v="1005982"/>
  </r>
  <r>
    <x v="19"/>
    <x v="35"/>
    <x v="1"/>
    <x v="0"/>
    <n v="93939609"/>
  </r>
  <r>
    <x v="19"/>
    <x v="35"/>
    <x v="1"/>
    <x v="1"/>
    <n v="92371924"/>
  </r>
  <r>
    <x v="19"/>
    <x v="35"/>
    <x v="1"/>
    <x v="2"/>
    <n v="527746"/>
  </r>
  <r>
    <x v="19"/>
    <x v="35"/>
    <x v="1"/>
    <x v="3"/>
    <n v="820233"/>
  </r>
  <r>
    <x v="19"/>
    <x v="35"/>
    <x v="1"/>
    <x v="9"/>
    <n v="811"/>
  </r>
  <r>
    <x v="19"/>
    <x v="35"/>
    <x v="1"/>
    <x v="4"/>
    <n v="204781"/>
  </r>
  <r>
    <x v="19"/>
    <x v="35"/>
    <x v="1"/>
    <x v="5"/>
    <n v="14114"/>
  </r>
  <r>
    <x v="19"/>
    <x v="35"/>
    <x v="2"/>
    <x v="0"/>
    <n v="903040"/>
  </r>
  <r>
    <x v="19"/>
    <x v="35"/>
    <x v="2"/>
    <x v="1"/>
    <n v="328707"/>
  </r>
  <r>
    <x v="19"/>
    <x v="35"/>
    <x v="2"/>
    <x v="3"/>
    <n v="30339"/>
  </r>
  <r>
    <x v="19"/>
    <x v="35"/>
    <x v="2"/>
    <x v="12"/>
    <n v="11312"/>
  </r>
  <r>
    <x v="19"/>
    <x v="35"/>
    <x v="2"/>
    <x v="8"/>
    <n v="11467"/>
  </r>
  <r>
    <x v="19"/>
    <x v="35"/>
    <x v="2"/>
    <x v="9"/>
    <n v="33590"/>
  </r>
  <r>
    <x v="19"/>
    <x v="35"/>
    <x v="2"/>
    <x v="4"/>
    <n v="100980"/>
  </r>
  <r>
    <x v="19"/>
    <x v="35"/>
    <x v="2"/>
    <x v="6"/>
    <n v="386645"/>
  </r>
  <r>
    <x v="19"/>
    <x v="35"/>
    <x v="5"/>
    <x v="0"/>
    <n v="472428"/>
  </r>
  <r>
    <x v="19"/>
    <x v="35"/>
    <x v="5"/>
    <x v="1"/>
    <n v="297246"/>
  </r>
  <r>
    <x v="19"/>
    <x v="35"/>
    <x v="5"/>
    <x v="3"/>
    <n v="149066"/>
  </r>
  <r>
    <x v="19"/>
    <x v="35"/>
    <x v="5"/>
    <x v="9"/>
    <n v="3076"/>
  </r>
  <r>
    <x v="19"/>
    <x v="35"/>
    <x v="5"/>
    <x v="6"/>
    <n v="23041"/>
  </r>
  <r>
    <x v="19"/>
    <x v="35"/>
    <x v="3"/>
    <x v="0"/>
    <n v="0"/>
  </r>
  <r>
    <x v="19"/>
    <x v="35"/>
    <x v="3"/>
    <x v="1"/>
    <n v="0"/>
  </r>
  <r>
    <x v="19"/>
    <x v="35"/>
    <x v="3"/>
    <x v="3"/>
    <n v="0"/>
  </r>
  <r>
    <x v="19"/>
    <x v="36"/>
    <x v="0"/>
    <x v="0"/>
    <n v="75066809"/>
  </r>
  <r>
    <x v="19"/>
    <x v="36"/>
    <x v="0"/>
    <x v="1"/>
    <n v="34059107"/>
  </r>
  <r>
    <x v="19"/>
    <x v="36"/>
    <x v="0"/>
    <x v="2"/>
    <n v="3552573"/>
  </r>
  <r>
    <x v="19"/>
    <x v="36"/>
    <x v="0"/>
    <x v="3"/>
    <n v="34631299"/>
  </r>
  <r>
    <x v="19"/>
    <x v="36"/>
    <x v="0"/>
    <x v="12"/>
    <n v="1925"/>
  </r>
  <r>
    <x v="19"/>
    <x v="36"/>
    <x v="0"/>
    <x v="8"/>
    <n v="163010"/>
  </r>
  <r>
    <x v="19"/>
    <x v="36"/>
    <x v="0"/>
    <x v="9"/>
    <n v="0"/>
  </r>
  <r>
    <x v="19"/>
    <x v="36"/>
    <x v="0"/>
    <x v="4"/>
    <n v="9463"/>
  </r>
  <r>
    <x v="19"/>
    <x v="36"/>
    <x v="0"/>
    <x v="10"/>
    <n v="-116831"/>
  </r>
  <r>
    <x v="19"/>
    <x v="36"/>
    <x v="0"/>
    <x v="5"/>
    <n v="2698199"/>
  </r>
  <r>
    <x v="19"/>
    <x v="36"/>
    <x v="0"/>
    <x v="6"/>
    <n v="68064"/>
  </r>
  <r>
    <x v="19"/>
    <x v="36"/>
    <x v="4"/>
    <x v="0"/>
    <n v="14422750"/>
  </r>
  <r>
    <x v="19"/>
    <x v="36"/>
    <x v="4"/>
    <x v="3"/>
    <n v="12113150"/>
  </r>
  <r>
    <x v="19"/>
    <x v="36"/>
    <x v="4"/>
    <x v="5"/>
    <n v="2309600"/>
  </r>
  <r>
    <x v="19"/>
    <x v="36"/>
    <x v="1"/>
    <x v="0"/>
    <n v="57516914"/>
  </r>
  <r>
    <x v="19"/>
    <x v="36"/>
    <x v="1"/>
    <x v="1"/>
    <n v="31645255"/>
  </r>
  <r>
    <x v="19"/>
    <x v="36"/>
    <x v="1"/>
    <x v="2"/>
    <n v="3552573"/>
  </r>
  <r>
    <x v="19"/>
    <x v="36"/>
    <x v="1"/>
    <x v="3"/>
    <n v="22034885"/>
  </r>
  <r>
    <x v="19"/>
    <x v="36"/>
    <x v="1"/>
    <x v="4"/>
    <n v="12433"/>
  </r>
  <r>
    <x v="19"/>
    <x v="36"/>
    <x v="1"/>
    <x v="10"/>
    <n v="-116831"/>
  </r>
  <r>
    <x v="19"/>
    <x v="36"/>
    <x v="1"/>
    <x v="5"/>
    <n v="388599"/>
  </r>
  <r>
    <x v="19"/>
    <x v="36"/>
    <x v="2"/>
    <x v="0"/>
    <n v="778304"/>
  </r>
  <r>
    <x v="19"/>
    <x v="36"/>
    <x v="2"/>
    <x v="1"/>
    <n v="398274"/>
  </r>
  <r>
    <x v="19"/>
    <x v="36"/>
    <x v="2"/>
    <x v="3"/>
    <n v="150145"/>
  </r>
  <r>
    <x v="19"/>
    <x v="36"/>
    <x v="2"/>
    <x v="12"/>
    <n v="1925"/>
  </r>
  <r>
    <x v="19"/>
    <x v="36"/>
    <x v="2"/>
    <x v="8"/>
    <n v="163010"/>
  </r>
  <r>
    <x v="19"/>
    <x v="36"/>
    <x v="2"/>
    <x v="9"/>
    <n v="0"/>
  </r>
  <r>
    <x v="19"/>
    <x v="36"/>
    <x v="2"/>
    <x v="4"/>
    <n v="-3114"/>
  </r>
  <r>
    <x v="19"/>
    <x v="36"/>
    <x v="2"/>
    <x v="6"/>
    <n v="68064"/>
  </r>
  <r>
    <x v="19"/>
    <x v="36"/>
    <x v="5"/>
    <x v="0"/>
    <n v="2318470"/>
  </r>
  <r>
    <x v="19"/>
    <x v="36"/>
    <x v="5"/>
    <x v="1"/>
    <n v="2015578"/>
  </r>
  <r>
    <x v="19"/>
    <x v="36"/>
    <x v="5"/>
    <x v="3"/>
    <n v="302892"/>
  </r>
  <r>
    <x v="19"/>
    <x v="36"/>
    <x v="5"/>
    <x v="8"/>
    <n v="0"/>
  </r>
  <r>
    <x v="19"/>
    <x v="36"/>
    <x v="3"/>
    <x v="0"/>
    <n v="30371"/>
  </r>
  <r>
    <x v="19"/>
    <x v="36"/>
    <x v="3"/>
    <x v="3"/>
    <n v="30227"/>
  </r>
  <r>
    <x v="19"/>
    <x v="36"/>
    <x v="3"/>
    <x v="4"/>
    <n v="144"/>
  </r>
  <r>
    <x v="19"/>
    <x v="37"/>
    <x v="0"/>
    <x v="0"/>
    <n v="56690856"/>
  </r>
  <r>
    <x v="19"/>
    <x v="37"/>
    <x v="0"/>
    <x v="1"/>
    <n v="3196902"/>
  </r>
  <r>
    <x v="19"/>
    <x v="37"/>
    <x v="0"/>
    <x v="2"/>
    <n v="33033513"/>
  </r>
  <r>
    <x v="19"/>
    <x v="37"/>
    <x v="0"/>
    <x v="3"/>
    <n v="16133451"/>
  </r>
  <r>
    <x v="19"/>
    <x v="37"/>
    <x v="0"/>
    <x v="12"/>
    <n v="46609"/>
  </r>
  <r>
    <x v="19"/>
    <x v="37"/>
    <x v="0"/>
    <x v="8"/>
    <n v="128332"/>
  </r>
  <r>
    <x v="19"/>
    <x v="37"/>
    <x v="0"/>
    <x v="4"/>
    <n v="7955"/>
  </r>
  <r>
    <x v="19"/>
    <x v="37"/>
    <x v="0"/>
    <x v="5"/>
    <n v="3469714"/>
  </r>
  <r>
    <x v="19"/>
    <x v="37"/>
    <x v="0"/>
    <x v="6"/>
    <n v="674381"/>
  </r>
  <r>
    <x v="19"/>
    <x v="37"/>
    <x v="4"/>
    <x v="0"/>
    <n v="6620706"/>
  </r>
  <r>
    <x v="19"/>
    <x v="37"/>
    <x v="4"/>
    <x v="2"/>
    <n v="242672"/>
  </r>
  <r>
    <x v="19"/>
    <x v="37"/>
    <x v="4"/>
    <x v="3"/>
    <n v="3509223"/>
  </r>
  <r>
    <x v="19"/>
    <x v="37"/>
    <x v="4"/>
    <x v="8"/>
    <n v="1602"/>
  </r>
  <r>
    <x v="19"/>
    <x v="37"/>
    <x v="4"/>
    <x v="5"/>
    <n v="2867209"/>
  </r>
  <r>
    <x v="19"/>
    <x v="37"/>
    <x v="1"/>
    <x v="0"/>
    <n v="42703218"/>
  </r>
  <r>
    <x v="19"/>
    <x v="37"/>
    <x v="1"/>
    <x v="1"/>
    <n v="3196902"/>
  </r>
  <r>
    <x v="19"/>
    <x v="37"/>
    <x v="1"/>
    <x v="2"/>
    <n v="32790841"/>
  </r>
  <r>
    <x v="19"/>
    <x v="37"/>
    <x v="1"/>
    <x v="3"/>
    <n v="6050538"/>
  </r>
  <r>
    <x v="19"/>
    <x v="37"/>
    <x v="1"/>
    <x v="8"/>
    <n v="59608"/>
  </r>
  <r>
    <x v="19"/>
    <x v="37"/>
    <x v="1"/>
    <x v="4"/>
    <n v="2825"/>
  </r>
  <r>
    <x v="19"/>
    <x v="37"/>
    <x v="1"/>
    <x v="5"/>
    <n v="602505"/>
  </r>
  <r>
    <x v="19"/>
    <x v="37"/>
    <x v="2"/>
    <x v="0"/>
    <n v="962785"/>
  </r>
  <r>
    <x v="19"/>
    <x v="37"/>
    <x v="2"/>
    <x v="3"/>
    <n v="493807"/>
  </r>
  <r>
    <x v="19"/>
    <x v="37"/>
    <x v="2"/>
    <x v="12"/>
    <n v="8300"/>
  </r>
  <r>
    <x v="19"/>
    <x v="37"/>
    <x v="2"/>
    <x v="4"/>
    <n v="5130"/>
  </r>
  <r>
    <x v="19"/>
    <x v="37"/>
    <x v="2"/>
    <x v="6"/>
    <n v="455548"/>
  </r>
  <r>
    <x v="19"/>
    <x v="37"/>
    <x v="5"/>
    <x v="0"/>
    <n v="6385776"/>
  </r>
  <r>
    <x v="19"/>
    <x v="37"/>
    <x v="5"/>
    <x v="3"/>
    <n v="6079879"/>
  </r>
  <r>
    <x v="19"/>
    <x v="37"/>
    <x v="5"/>
    <x v="12"/>
    <n v="38308"/>
  </r>
  <r>
    <x v="19"/>
    <x v="37"/>
    <x v="5"/>
    <x v="8"/>
    <n v="48755"/>
  </r>
  <r>
    <x v="19"/>
    <x v="37"/>
    <x v="5"/>
    <x v="6"/>
    <n v="218833"/>
  </r>
  <r>
    <x v="19"/>
    <x v="37"/>
    <x v="3"/>
    <x v="0"/>
    <n v="18371"/>
  </r>
  <r>
    <x v="19"/>
    <x v="37"/>
    <x v="3"/>
    <x v="3"/>
    <n v="4"/>
  </r>
  <r>
    <x v="19"/>
    <x v="37"/>
    <x v="3"/>
    <x v="8"/>
    <n v="18367"/>
  </r>
  <r>
    <x v="19"/>
    <x v="37"/>
    <x v="3"/>
    <x v="4"/>
    <n v="0"/>
  </r>
  <r>
    <x v="19"/>
    <x v="38"/>
    <x v="0"/>
    <x v="0"/>
    <n v="219496144"/>
  </r>
  <r>
    <x v="19"/>
    <x v="38"/>
    <x v="0"/>
    <x v="1"/>
    <n v="105474534"/>
  </r>
  <r>
    <x v="19"/>
    <x v="38"/>
    <x v="0"/>
    <x v="2"/>
    <n v="2682866"/>
  </r>
  <r>
    <x v="19"/>
    <x v="38"/>
    <x v="0"/>
    <x v="3"/>
    <n v="29214955"/>
  </r>
  <r>
    <x v="19"/>
    <x v="38"/>
    <x v="0"/>
    <x v="7"/>
    <n v="77327686"/>
  </r>
  <r>
    <x v="19"/>
    <x v="38"/>
    <x v="0"/>
    <x v="12"/>
    <n v="817094"/>
  </r>
  <r>
    <x v="19"/>
    <x v="38"/>
    <x v="0"/>
    <x v="8"/>
    <n v="1579336"/>
  </r>
  <r>
    <x v="19"/>
    <x v="38"/>
    <x v="0"/>
    <x v="9"/>
    <n v="442504"/>
  </r>
  <r>
    <x v="19"/>
    <x v="38"/>
    <x v="0"/>
    <x v="4"/>
    <n v="915087"/>
  </r>
  <r>
    <x v="19"/>
    <x v="38"/>
    <x v="0"/>
    <x v="10"/>
    <n v="-730511"/>
  </r>
  <r>
    <x v="19"/>
    <x v="38"/>
    <x v="0"/>
    <x v="13"/>
    <n v="3562"/>
  </r>
  <r>
    <x v="19"/>
    <x v="38"/>
    <x v="0"/>
    <x v="5"/>
    <n v="1074788"/>
  </r>
  <r>
    <x v="19"/>
    <x v="38"/>
    <x v="0"/>
    <x v="6"/>
    <n v="694242"/>
  </r>
  <r>
    <x v="19"/>
    <x v="38"/>
    <x v="4"/>
    <x v="0"/>
    <n v="205083196"/>
  </r>
  <r>
    <x v="19"/>
    <x v="38"/>
    <x v="4"/>
    <x v="1"/>
    <n v="99399266"/>
  </r>
  <r>
    <x v="19"/>
    <x v="38"/>
    <x v="4"/>
    <x v="2"/>
    <n v="1529816"/>
  </r>
  <r>
    <x v="19"/>
    <x v="38"/>
    <x v="4"/>
    <x v="3"/>
    <n v="24010319"/>
  </r>
  <r>
    <x v="19"/>
    <x v="38"/>
    <x v="4"/>
    <x v="7"/>
    <n v="77327686"/>
  </r>
  <r>
    <x v="19"/>
    <x v="38"/>
    <x v="4"/>
    <x v="12"/>
    <n v="604839"/>
  </r>
  <r>
    <x v="19"/>
    <x v="38"/>
    <x v="4"/>
    <x v="8"/>
    <n v="1127238"/>
  </r>
  <r>
    <x v="19"/>
    <x v="38"/>
    <x v="4"/>
    <x v="9"/>
    <n v="792"/>
  </r>
  <r>
    <x v="19"/>
    <x v="38"/>
    <x v="4"/>
    <x v="4"/>
    <n v="732905"/>
  </r>
  <r>
    <x v="19"/>
    <x v="38"/>
    <x v="4"/>
    <x v="10"/>
    <n v="-730511"/>
  </r>
  <r>
    <x v="19"/>
    <x v="38"/>
    <x v="4"/>
    <x v="13"/>
    <n v="3562"/>
  </r>
  <r>
    <x v="19"/>
    <x v="38"/>
    <x v="4"/>
    <x v="5"/>
    <n v="1074788"/>
  </r>
  <r>
    <x v="19"/>
    <x v="38"/>
    <x v="4"/>
    <x v="6"/>
    <n v="2495"/>
  </r>
  <r>
    <x v="19"/>
    <x v="38"/>
    <x v="1"/>
    <x v="0"/>
    <n v="1159659"/>
  </r>
  <r>
    <x v="19"/>
    <x v="38"/>
    <x v="1"/>
    <x v="1"/>
    <n v="0"/>
  </r>
  <r>
    <x v="19"/>
    <x v="38"/>
    <x v="1"/>
    <x v="2"/>
    <n v="1153050"/>
  </r>
  <r>
    <x v="19"/>
    <x v="38"/>
    <x v="1"/>
    <x v="3"/>
    <n v="5899"/>
  </r>
  <r>
    <x v="19"/>
    <x v="38"/>
    <x v="1"/>
    <x v="4"/>
    <n v="710"/>
  </r>
  <r>
    <x v="19"/>
    <x v="38"/>
    <x v="2"/>
    <x v="0"/>
    <n v="2736055"/>
  </r>
  <r>
    <x v="19"/>
    <x v="38"/>
    <x v="2"/>
    <x v="1"/>
    <n v="1137422"/>
  </r>
  <r>
    <x v="19"/>
    <x v="38"/>
    <x v="2"/>
    <x v="3"/>
    <n v="514275"/>
  </r>
  <r>
    <x v="19"/>
    <x v="38"/>
    <x v="2"/>
    <x v="8"/>
    <n v="2759"/>
  </r>
  <r>
    <x v="19"/>
    <x v="38"/>
    <x v="2"/>
    <x v="9"/>
    <n v="441712"/>
  </r>
  <r>
    <x v="19"/>
    <x v="38"/>
    <x v="2"/>
    <x v="4"/>
    <n v="145387"/>
  </r>
  <r>
    <x v="19"/>
    <x v="38"/>
    <x v="2"/>
    <x v="6"/>
    <n v="494500"/>
  </r>
  <r>
    <x v="19"/>
    <x v="38"/>
    <x v="5"/>
    <x v="0"/>
    <n v="10277785"/>
  </r>
  <r>
    <x v="19"/>
    <x v="38"/>
    <x v="5"/>
    <x v="1"/>
    <n v="4936548"/>
  </r>
  <r>
    <x v="19"/>
    <x v="38"/>
    <x v="5"/>
    <x v="3"/>
    <n v="4639310"/>
  </r>
  <r>
    <x v="19"/>
    <x v="38"/>
    <x v="5"/>
    <x v="12"/>
    <n v="128214"/>
  </r>
  <r>
    <x v="19"/>
    <x v="38"/>
    <x v="5"/>
    <x v="8"/>
    <n v="342375"/>
  </r>
  <r>
    <x v="19"/>
    <x v="38"/>
    <x v="5"/>
    <x v="9"/>
    <n v="0"/>
  </r>
  <r>
    <x v="19"/>
    <x v="38"/>
    <x v="5"/>
    <x v="4"/>
    <n v="34091"/>
  </r>
  <r>
    <x v="19"/>
    <x v="38"/>
    <x v="5"/>
    <x v="6"/>
    <n v="197247"/>
  </r>
  <r>
    <x v="19"/>
    <x v="38"/>
    <x v="3"/>
    <x v="0"/>
    <n v="239448"/>
  </r>
  <r>
    <x v="19"/>
    <x v="38"/>
    <x v="3"/>
    <x v="1"/>
    <n v="1298"/>
  </r>
  <r>
    <x v="19"/>
    <x v="38"/>
    <x v="3"/>
    <x v="3"/>
    <n v="45152"/>
  </r>
  <r>
    <x v="19"/>
    <x v="38"/>
    <x v="3"/>
    <x v="12"/>
    <n v="84041"/>
  </r>
  <r>
    <x v="19"/>
    <x v="38"/>
    <x v="3"/>
    <x v="8"/>
    <n v="106964"/>
  </r>
  <r>
    <x v="19"/>
    <x v="38"/>
    <x v="3"/>
    <x v="4"/>
    <n v="1994"/>
  </r>
  <r>
    <x v="19"/>
    <x v="39"/>
    <x v="0"/>
    <x v="0"/>
    <n v="7696824"/>
  </r>
  <r>
    <x v="19"/>
    <x v="39"/>
    <x v="0"/>
    <x v="2"/>
    <n v="4736"/>
  </r>
  <r>
    <x v="19"/>
    <x v="39"/>
    <x v="0"/>
    <x v="3"/>
    <n v="7530358"/>
  </r>
  <r>
    <x v="19"/>
    <x v="39"/>
    <x v="0"/>
    <x v="8"/>
    <n v="144600"/>
  </r>
  <r>
    <x v="19"/>
    <x v="39"/>
    <x v="0"/>
    <x v="4"/>
    <n v="17131"/>
  </r>
  <r>
    <x v="19"/>
    <x v="39"/>
    <x v="4"/>
    <x v="0"/>
    <n v="7633479"/>
  </r>
  <r>
    <x v="19"/>
    <x v="39"/>
    <x v="4"/>
    <x v="2"/>
    <n v="4736"/>
  </r>
  <r>
    <x v="19"/>
    <x v="39"/>
    <x v="4"/>
    <x v="3"/>
    <n v="7482817"/>
  </r>
  <r>
    <x v="19"/>
    <x v="39"/>
    <x v="4"/>
    <x v="8"/>
    <n v="144600"/>
  </r>
  <r>
    <x v="19"/>
    <x v="39"/>
    <x v="4"/>
    <x v="4"/>
    <n v="1326"/>
  </r>
  <r>
    <x v="19"/>
    <x v="39"/>
    <x v="1"/>
    <x v="0"/>
    <n v="10612"/>
  </r>
  <r>
    <x v="19"/>
    <x v="39"/>
    <x v="1"/>
    <x v="4"/>
    <n v="10612"/>
  </r>
  <r>
    <x v="19"/>
    <x v="39"/>
    <x v="3"/>
    <x v="0"/>
    <n v="52733"/>
  </r>
  <r>
    <x v="19"/>
    <x v="39"/>
    <x v="3"/>
    <x v="3"/>
    <n v="47540"/>
  </r>
  <r>
    <x v="19"/>
    <x v="39"/>
    <x v="3"/>
    <x v="4"/>
    <n v="5193"/>
  </r>
  <r>
    <x v="19"/>
    <x v="40"/>
    <x v="0"/>
    <x v="0"/>
    <n v="100125486"/>
  </r>
  <r>
    <x v="19"/>
    <x v="40"/>
    <x v="0"/>
    <x v="1"/>
    <n v="34477512"/>
  </r>
  <r>
    <x v="19"/>
    <x v="40"/>
    <x v="0"/>
    <x v="2"/>
    <n v="2332005"/>
  </r>
  <r>
    <x v="19"/>
    <x v="40"/>
    <x v="0"/>
    <x v="3"/>
    <n v="9780193"/>
  </r>
  <r>
    <x v="19"/>
    <x v="40"/>
    <x v="0"/>
    <x v="7"/>
    <n v="52149734"/>
  </r>
  <r>
    <x v="19"/>
    <x v="40"/>
    <x v="0"/>
    <x v="12"/>
    <n v="91029"/>
  </r>
  <r>
    <x v="19"/>
    <x v="40"/>
    <x v="0"/>
    <x v="8"/>
    <n v="137254"/>
  </r>
  <r>
    <x v="19"/>
    <x v="40"/>
    <x v="0"/>
    <x v="9"/>
    <n v="0"/>
  </r>
  <r>
    <x v="19"/>
    <x v="40"/>
    <x v="0"/>
    <x v="4"/>
    <n v="523484"/>
  </r>
  <r>
    <x v="19"/>
    <x v="40"/>
    <x v="0"/>
    <x v="10"/>
    <n v="-976443"/>
  </r>
  <r>
    <x v="19"/>
    <x v="40"/>
    <x v="0"/>
    <x v="6"/>
    <n v="1610717"/>
  </r>
  <r>
    <x v="19"/>
    <x v="40"/>
    <x v="4"/>
    <x v="0"/>
    <n v="429575"/>
  </r>
  <r>
    <x v="19"/>
    <x v="40"/>
    <x v="4"/>
    <x v="2"/>
    <n v="53538"/>
  </r>
  <r>
    <x v="19"/>
    <x v="40"/>
    <x v="4"/>
    <x v="3"/>
    <n v="351511"/>
  </r>
  <r>
    <x v="19"/>
    <x v="40"/>
    <x v="4"/>
    <x v="8"/>
    <n v="24504"/>
  </r>
  <r>
    <x v="19"/>
    <x v="40"/>
    <x v="4"/>
    <x v="4"/>
    <n v="22"/>
  </r>
  <r>
    <x v="19"/>
    <x v="40"/>
    <x v="1"/>
    <x v="0"/>
    <n v="97336653"/>
  </r>
  <r>
    <x v="19"/>
    <x v="40"/>
    <x v="1"/>
    <x v="1"/>
    <n v="34146526"/>
  </r>
  <r>
    <x v="19"/>
    <x v="40"/>
    <x v="1"/>
    <x v="2"/>
    <n v="2277232"/>
  </r>
  <r>
    <x v="19"/>
    <x v="40"/>
    <x v="1"/>
    <x v="3"/>
    <n v="8876536"/>
  </r>
  <r>
    <x v="19"/>
    <x v="40"/>
    <x v="1"/>
    <x v="7"/>
    <n v="52149734"/>
  </r>
  <r>
    <x v="19"/>
    <x v="40"/>
    <x v="1"/>
    <x v="8"/>
    <n v="90546"/>
  </r>
  <r>
    <x v="19"/>
    <x v="40"/>
    <x v="1"/>
    <x v="4"/>
    <n v="490911"/>
  </r>
  <r>
    <x v="19"/>
    <x v="40"/>
    <x v="1"/>
    <x v="10"/>
    <n v="-976443"/>
  </r>
  <r>
    <x v="19"/>
    <x v="40"/>
    <x v="1"/>
    <x v="6"/>
    <n v="281612"/>
  </r>
  <r>
    <x v="19"/>
    <x v="40"/>
    <x v="2"/>
    <x v="0"/>
    <n v="1668206"/>
  </r>
  <r>
    <x v="19"/>
    <x v="40"/>
    <x v="2"/>
    <x v="1"/>
    <n v="223797"/>
  </r>
  <r>
    <x v="19"/>
    <x v="40"/>
    <x v="2"/>
    <x v="3"/>
    <n v="9216"/>
  </r>
  <r>
    <x v="19"/>
    <x v="40"/>
    <x v="2"/>
    <x v="12"/>
    <n v="73584"/>
  </r>
  <r>
    <x v="19"/>
    <x v="40"/>
    <x v="2"/>
    <x v="9"/>
    <n v="0"/>
  </r>
  <r>
    <x v="19"/>
    <x v="40"/>
    <x v="2"/>
    <x v="4"/>
    <n v="32504"/>
  </r>
  <r>
    <x v="19"/>
    <x v="40"/>
    <x v="2"/>
    <x v="6"/>
    <n v="1329106"/>
  </r>
  <r>
    <x v="19"/>
    <x v="40"/>
    <x v="5"/>
    <x v="0"/>
    <n v="650103"/>
  </r>
  <r>
    <x v="19"/>
    <x v="40"/>
    <x v="5"/>
    <x v="1"/>
    <n v="107190"/>
  </r>
  <r>
    <x v="19"/>
    <x v="40"/>
    <x v="5"/>
    <x v="3"/>
    <n v="542913"/>
  </r>
  <r>
    <x v="19"/>
    <x v="40"/>
    <x v="5"/>
    <x v="4"/>
    <n v="0"/>
  </r>
  <r>
    <x v="19"/>
    <x v="40"/>
    <x v="3"/>
    <x v="0"/>
    <n v="40949"/>
  </r>
  <r>
    <x v="19"/>
    <x v="40"/>
    <x v="3"/>
    <x v="2"/>
    <n v="1235"/>
  </r>
  <r>
    <x v="19"/>
    <x v="40"/>
    <x v="3"/>
    <x v="3"/>
    <n v="17"/>
  </r>
  <r>
    <x v="19"/>
    <x v="40"/>
    <x v="3"/>
    <x v="12"/>
    <n v="17446"/>
  </r>
  <r>
    <x v="19"/>
    <x v="40"/>
    <x v="3"/>
    <x v="8"/>
    <n v="22204"/>
  </r>
  <r>
    <x v="19"/>
    <x v="40"/>
    <x v="3"/>
    <x v="4"/>
    <n v="47"/>
  </r>
  <r>
    <x v="19"/>
    <x v="41"/>
    <x v="0"/>
    <x v="0"/>
    <n v="8196531"/>
  </r>
  <r>
    <x v="19"/>
    <x v="41"/>
    <x v="0"/>
    <x v="1"/>
    <n v="3217353"/>
  </r>
  <r>
    <x v="19"/>
    <x v="41"/>
    <x v="0"/>
    <x v="2"/>
    <n v="4432451"/>
  </r>
  <r>
    <x v="19"/>
    <x v="41"/>
    <x v="0"/>
    <x v="3"/>
    <n v="80334"/>
  </r>
  <r>
    <x v="19"/>
    <x v="41"/>
    <x v="0"/>
    <x v="12"/>
    <n v="31318"/>
  </r>
  <r>
    <x v="19"/>
    <x v="41"/>
    <x v="0"/>
    <x v="8"/>
    <n v="5775"/>
  </r>
  <r>
    <x v="19"/>
    <x v="41"/>
    <x v="0"/>
    <x v="4"/>
    <n v="8320"/>
  </r>
  <r>
    <x v="19"/>
    <x v="41"/>
    <x v="0"/>
    <x v="5"/>
    <n v="420981"/>
  </r>
  <r>
    <x v="19"/>
    <x v="41"/>
    <x v="4"/>
    <x v="0"/>
    <n v="416228"/>
  </r>
  <r>
    <x v="19"/>
    <x v="41"/>
    <x v="4"/>
    <x v="4"/>
    <n v="429"/>
  </r>
  <r>
    <x v="19"/>
    <x v="41"/>
    <x v="4"/>
    <x v="5"/>
    <n v="415799"/>
  </r>
  <r>
    <x v="19"/>
    <x v="41"/>
    <x v="1"/>
    <x v="0"/>
    <n v="7780254"/>
  </r>
  <r>
    <x v="19"/>
    <x v="41"/>
    <x v="1"/>
    <x v="1"/>
    <n v="3217353"/>
  </r>
  <r>
    <x v="19"/>
    <x v="41"/>
    <x v="1"/>
    <x v="2"/>
    <n v="4432451"/>
  </r>
  <r>
    <x v="19"/>
    <x v="41"/>
    <x v="1"/>
    <x v="3"/>
    <n v="80334"/>
  </r>
  <r>
    <x v="19"/>
    <x v="41"/>
    <x v="1"/>
    <x v="12"/>
    <n v="31318"/>
  </r>
  <r>
    <x v="19"/>
    <x v="41"/>
    <x v="1"/>
    <x v="8"/>
    <n v="5775"/>
  </r>
  <r>
    <x v="19"/>
    <x v="41"/>
    <x v="1"/>
    <x v="4"/>
    <n v="7842"/>
  </r>
  <r>
    <x v="19"/>
    <x v="41"/>
    <x v="1"/>
    <x v="5"/>
    <n v="5182"/>
  </r>
  <r>
    <x v="19"/>
    <x v="41"/>
    <x v="3"/>
    <x v="0"/>
    <n v="49"/>
  </r>
  <r>
    <x v="19"/>
    <x v="41"/>
    <x v="3"/>
    <x v="4"/>
    <n v="49"/>
  </r>
  <r>
    <x v="19"/>
    <x v="42"/>
    <x v="0"/>
    <x v="0"/>
    <n v="79716889"/>
  </r>
  <r>
    <x v="19"/>
    <x v="42"/>
    <x v="0"/>
    <x v="1"/>
    <n v="41633240"/>
  </r>
  <r>
    <x v="19"/>
    <x v="42"/>
    <x v="0"/>
    <x v="2"/>
    <n v="10211962"/>
  </r>
  <r>
    <x v="19"/>
    <x v="42"/>
    <x v="0"/>
    <x v="3"/>
    <n v="409321"/>
  </r>
  <r>
    <x v="19"/>
    <x v="42"/>
    <x v="0"/>
    <x v="7"/>
    <n v="26962001"/>
  </r>
  <r>
    <x v="19"/>
    <x v="42"/>
    <x v="0"/>
    <x v="12"/>
    <n v="788"/>
  </r>
  <r>
    <x v="19"/>
    <x v="42"/>
    <x v="0"/>
    <x v="8"/>
    <n v="36300"/>
  </r>
  <r>
    <x v="19"/>
    <x v="42"/>
    <x v="0"/>
    <x v="9"/>
    <n v="12010"/>
  </r>
  <r>
    <x v="19"/>
    <x v="42"/>
    <x v="0"/>
    <x v="4"/>
    <n v="186930"/>
  </r>
  <r>
    <x v="19"/>
    <x v="42"/>
    <x v="0"/>
    <x v="10"/>
    <n v="-649832"/>
  </r>
  <r>
    <x v="19"/>
    <x v="42"/>
    <x v="0"/>
    <x v="5"/>
    <n v="51747"/>
  </r>
  <r>
    <x v="19"/>
    <x v="42"/>
    <x v="0"/>
    <x v="6"/>
    <n v="862421"/>
  </r>
  <r>
    <x v="19"/>
    <x v="42"/>
    <x v="4"/>
    <x v="0"/>
    <n v="80293"/>
  </r>
  <r>
    <x v="19"/>
    <x v="42"/>
    <x v="4"/>
    <x v="8"/>
    <n v="28891"/>
  </r>
  <r>
    <x v="19"/>
    <x v="42"/>
    <x v="4"/>
    <x v="5"/>
    <n v="51402"/>
  </r>
  <r>
    <x v="19"/>
    <x v="42"/>
    <x v="1"/>
    <x v="0"/>
    <n v="77432806"/>
  </r>
  <r>
    <x v="19"/>
    <x v="42"/>
    <x v="1"/>
    <x v="1"/>
    <n v="40426487"/>
  </r>
  <r>
    <x v="19"/>
    <x v="42"/>
    <x v="1"/>
    <x v="2"/>
    <n v="10211962"/>
  </r>
  <r>
    <x v="19"/>
    <x v="42"/>
    <x v="1"/>
    <x v="3"/>
    <n v="299544"/>
  </r>
  <r>
    <x v="19"/>
    <x v="42"/>
    <x v="1"/>
    <x v="7"/>
    <n v="26962001"/>
  </r>
  <r>
    <x v="19"/>
    <x v="42"/>
    <x v="1"/>
    <x v="8"/>
    <n v="8"/>
  </r>
  <r>
    <x v="19"/>
    <x v="42"/>
    <x v="1"/>
    <x v="4"/>
    <n v="182291"/>
  </r>
  <r>
    <x v="19"/>
    <x v="42"/>
    <x v="1"/>
    <x v="10"/>
    <n v="-649832"/>
  </r>
  <r>
    <x v="19"/>
    <x v="42"/>
    <x v="1"/>
    <x v="5"/>
    <n v="345"/>
  </r>
  <r>
    <x v="19"/>
    <x v="42"/>
    <x v="2"/>
    <x v="0"/>
    <n v="2086559"/>
  </r>
  <r>
    <x v="19"/>
    <x v="42"/>
    <x v="2"/>
    <x v="1"/>
    <n v="1178691"/>
  </r>
  <r>
    <x v="19"/>
    <x v="42"/>
    <x v="2"/>
    <x v="3"/>
    <n v="20608"/>
  </r>
  <r>
    <x v="19"/>
    <x v="42"/>
    <x v="2"/>
    <x v="12"/>
    <n v="788"/>
  </r>
  <r>
    <x v="19"/>
    <x v="42"/>
    <x v="2"/>
    <x v="8"/>
    <n v="7401"/>
  </r>
  <r>
    <x v="19"/>
    <x v="42"/>
    <x v="2"/>
    <x v="9"/>
    <n v="12010"/>
  </r>
  <r>
    <x v="19"/>
    <x v="42"/>
    <x v="2"/>
    <x v="4"/>
    <n v="4639"/>
  </r>
  <r>
    <x v="19"/>
    <x v="42"/>
    <x v="2"/>
    <x v="6"/>
    <n v="862421"/>
  </r>
  <r>
    <x v="19"/>
    <x v="42"/>
    <x v="3"/>
    <x v="0"/>
    <n v="117231"/>
  </r>
  <r>
    <x v="19"/>
    <x v="42"/>
    <x v="3"/>
    <x v="1"/>
    <n v="28062"/>
  </r>
  <r>
    <x v="19"/>
    <x v="42"/>
    <x v="3"/>
    <x v="3"/>
    <n v="89169"/>
  </r>
  <r>
    <x v="19"/>
    <x v="43"/>
    <x v="0"/>
    <x v="0"/>
    <n v="397167910"/>
  </r>
  <r>
    <x v="19"/>
    <x v="43"/>
    <x v="0"/>
    <x v="1"/>
    <n v="139106597"/>
  </r>
  <r>
    <x v="19"/>
    <x v="43"/>
    <x v="0"/>
    <x v="2"/>
    <n v="1028657"/>
  </r>
  <r>
    <x v="19"/>
    <x v="43"/>
    <x v="0"/>
    <x v="3"/>
    <n v="189066483"/>
  </r>
  <r>
    <x v="19"/>
    <x v="43"/>
    <x v="0"/>
    <x v="7"/>
    <n v="41497617"/>
  </r>
  <r>
    <x v="19"/>
    <x v="43"/>
    <x v="0"/>
    <x v="12"/>
    <n v="310169"/>
  </r>
  <r>
    <x v="19"/>
    <x v="43"/>
    <x v="0"/>
    <x v="8"/>
    <n v="429075"/>
  </r>
  <r>
    <x v="19"/>
    <x v="43"/>
    <x v="0"/>
    <x v="9"/>
    <n v="3649305"/>
  </r>
  <r>
    <x v="19"/>
    <x v="43"/>
    <x v="0"/>
    <x v="4"/>
    <n v="1404606"/>
  </r>
  <r>
    <x v="19"/>
    <x v="43"/>
    <x v="0"/>
    <x v="5"/>
    <n v="20026103"/>
  </r>
  <r>
    <x v="19"/>
    <x v="43"/>
    <x v="0"/>
    <x v="6"/>
    <n v="649298"/>
  </r>
  <r>
    <x v="19"/>
    <x v="43"/>
    <x v="4"/>
    <x v="0"/>
    <n v="227006941"/>
  </r>
  <r>
    <x v="19"/>
    <x v="43"/>
    <x v="4"/>
    <x v="1"/>
    <n v="81420694"/>
  </r>
  <r>
    <x v="19"/>
    <x v="43"/>
    <x v="4"/>
    <x v="2"/>
    <n v="45288"/>
  </r>
  <r>
    <x v="19"/>
    <x v="43"/>
    <x v="4"/>
    <x v="3"/>
    <n v="83454535"/>
  </r>
  <r>
    <x v="19"/>
    <x v="43"/>
    <x v="4"/>
    <x v="7"/>
    <n v="41497617"/>
  </r>
  <r>
    <x v="19"/>
    <x v="43"/>
    <x v="4"/>
    <x v="8"/>
    <n v="378278"/>
  </r>
  <r>
    <x v="19"/>
    <x v="43"/>
    <x v="4"/>
    <x v="9"/>
    <n v="0"/>
  </r>
  <r>
    <x v="19"/>
    <x v="43"/>
    <x v="4"/>
    <x v="4"/>
    <n v="185426"/>
  </r>
  <r>
    <x v="19"/>
    <x v="43"/>
    <x v="4"/>
    <x v="5"/>
    <n v="20025104"/>
  </r>
  <r>
    <x v="19"/>
    <x v="43"/>
    <x v="1"/>
    <x v="0"/>
    <n v="90418339"/>
  </r>
  <r>
    <x v="19"/>
    <x v="43"/>
    <x v="1"/>
    <x v="1"/>
    <n v="57685903"/>
  </r>
  <r>
    <x v="19"/>
    <x v="43"/>
    <x v="1"/>
    <x v="2"/>
    <n v="983369"/>
  </r>
  <r>
    <x v="19"/>
    <x v="43"/>
    <x v="1"/>
    <x v="3"/>
    <n v="31718223"/>
  </r>
  <r>
    <x v="19"/>
    <x v="43"/>
    <x v="1"/>
    <x v="12"/>
    <n v="3784"/>
  </r>
  <r>
    <x v="19"/>
    <x v="43"/>
    <x v="1"/>
    <x v="4"/>
    <n v="26061"/>
  </r>
  <r>
    <x v="19"/>
    <x v="43"/>
    <x v="1"/>
    <x v="5"/>
    <n v="999"/>
  </r>
  <r>
    <x v="19"/>
    <x v="43"/>
    <x v="2"/>
    <x v="0"/>
    <n v="34494295"/>
  </r>
  <r>
    <x v="19"/>
    <x v="43"/>
    <x v="2"/>
    <x v="3"/>
    <n v="31671990"/>
  </r>
  <r>
    <x v="19"/>
    <x v="43"/>
    <x v="2"/>
    <x v="12"/>
    <n v="306385"/>
  </r>
  <r>
    <x v="19"/>
    <x v="43"/>
    <x v="2"/>
    <x v="8"/>
    <n v="15798"/>
  </r>
  <r>
    <x v="19"/>
    <x v="43"/>
    <x v="2"/>
    <x v="9"/>
    <n v="1678542"/>
  </r>
  <r>
    <x v="19"/>
    <x v="43"/>
    <x v="2"/>
    <x v="4"/>
    <n v="172282"/>
  </r>
  <r>
    <x v="19"/>
    <x v="43"/>
    <x v="2"/>
    <x v="6"/>
    <n v="649298"/>
  </r>
  <r>
    <x v="19"/>
    <x v="43"/>
    <x v="5"/>
    <x v="0"/>
    <n v="44780254"/>
  </r>
  <r>
    <x v="19"/>
    <x v="43"/>
    <x v="5"/>
    <x v="3"/>
    <n v="41791590"/>
  </r>
  <r>
    <x v="19"/>
    <x v="43"/>
    <x v="5"/>
    <x v="12"/>
    <n v="0"/>
  </r>
  <r>
    <x v="19"/>
    <x v="43"/>
    <x v="5"/>
    <x v="9"/>
    <n v="1970763"/>
  </r>
  <r>
    <x v="19"/>
    <x v="43"/>
    <x v="5"/>
    <x v="4"/>
    <n v="1017902"/>
  </r>
  <r>
    <x v="19"/>
    <x v="43"/>
    <x v="3"/>
    <x v="0"/>
    <n v="468080"/>
  </r>
  <r>
    <x v="19"/>
    <x v="43"/>
    <x v="3"/>
    <x v="3"/>
    <n v="430146"/>
  </r>
  <r>
    <x v="19"/>
    <x v="43"/>
    <x v="3"/>
    <x v="8"/>
    <n v="34999"/>
  </r>
  <r>
    <x v="19"/>
    <x v="43"/>
    <x v="3"/>
    <x v="4"/>
    <n v="2935"/>
  </r>
  <r>
    <x v="19"/>
    <x v="44"/>
    <x v="0"/>
    <x v="0"/>
    <n v="3950330926"/>
  </r>
  <r>
    <x v="19"/>
    <x v="44"/>
    <x v="0"/>
    <x v="1"/>
    <n v="1755904253"/>
  </r>
  <r>
    <x v="19"/>
    <x v="44"/>
    <x v="0"/>
    <x v="11"/>
    <n v="15008658"/>
  </r>
  <r>
    <x v="19"/>
    <x v="44"/>
    <x v="0"/>
    <x v="2"/>
    <n v="273445094"/>
  </r>
  <r>
    <x v="19"/>
    <x v="44"/>
    <x v="0"/>
    <x v="3"/>
    <n v="920978681"/>
  </r>
  <r>
    <x v="19"/>
    <x v="44"/>
    <x v="0"/>
    <x v="7"/>
    <n v="798854585"/>
  </r>
  <r>
    <x v="19"/>
    <x v="44"/>
    <x v="0"/>
    <x v="12"/>
    <n v="11928334"/>
  </r>
  <r>
    <x v="19"/>
    <x v="44"/>
    <x v="0"/>
    <x v="8"/>
    <n v="18442596"/>
  </r>
  <r>
    <x v="19"/>
    <x v="44"/>
    <x v="0"/>
    <x v="9"/>
    <n v="10632107"/>
  </r>
  <r>
    <x v="19"/>
    <x v="44"/>
    <x v="0"/>
    <x v="4"/>
    <n v="38936515"/>
  </r>
  <r>
    <x v="19"/>
    <x v="44"/>
    <x v="0"/>
    <x v="10"/>
    <n v="-4627345"/>
  </r>
  <r>
    <x v="19"/>
    <x v="44"/>
    <x v="0"/>
    <x v="13"/>
    <n v="891179"/>
  </r>
  <r>
    <x v="19"/>
    <x v="44"/>
    <x v="0"/>
    <x v="5"/>
    <n v="73886132"/>
  </r>
  <r>
    <x v="19"/>
    <x v="44"/>
    <x v="0"/>
    <x v="6"/>
    <n v="36050138"/>
  </r>
  <r>
    <x v="19"/>
    <x v="44"/>
    <x v="4"/>
    <x v="0"/>
    <n v="1277915522"/>
  </r>
  <r>
    <x v="19"/>
    <x v="44"/>
    <x v="4"/>
    <x v="1"/>
    <n v="389783170"/>
  </r>
  <r>
    <x v="19"/>
    <x v="44"/>
    <x v="4"/>
    <x v="11"/>
    <n v="13826483"/>
  </r>
  <r>
    <x v="19"/>
    <x v="44"/>
    <x v="4"/>
    <x v="2"/>
    <n v="24304134"/>
  </r>
  <r>
    <x v="19"/>
    <x v="44"/>
    <x v="4"/>
    <x v="3"/>
    <n v="373553535"/>
  </r>
  <r>
    <x v="19"/>
    <x v="44"/>
    <x v="4"/>
    <x v="7"/>
    <n v="381579470"/>
  </r>
  <r>
    <x v="19"/>
    <x v="44"/>
    <x v="4"/>
    <x v="12"/>
    <n v="5340946"/>
  </r>
  <r>
    <x v="19"/>
    <x v="44"/>
    <x v="4"/>
    <x v="8"/>
    <n v="12968295"/>
  </r>
  <r>
    <x v="19"/>
    <x v="44"/>
    <x v="4"/>
    <x v="9"/>
    <n v="806"/>
  </r>
  <r>
    <x v="19"/>
    <x v="44"/>
    <x v="4"/>
    <x v="4"/>
    <n v="6683805"/>
  </r>
  <r>
    <x v="19"/>
    <x v="44"/>
    <x v="4"/>
    <x v="10"/>
    <n v="-1258762"/>
  </r>
  <r>
    <x v="19"/>
    <x v="44"/>
    <x v="4"/>
    <x v="13"/>
    <n v="862849"/>
  </r>
  <r>
    <x v="19"/>
    <x v="44"/>
    <x v="4"/>
    <x v="5"/>
    <n v="63538187"/>
  </r>
  <r>
    <x v="19"/>
    <x v="44"/>
    <x v="4"/>
    <x v="6"/>
    <n v="6732604"/>
  </r>
  <r>
    <x v="19"/>
    <x v="44"/>
    <x v="1"/>
    <x v="0"/>
    <n v="2372775997"/>
  </r>
  <r>
    <x v="19"/>
    <x v="44"/>
    <x v="1"/>
    <x v="1"/>
    <n v="1322092036"/>
  </r>
  <r>
    <x v="19"/>
    <x v="44"/>
    <x v="1"/>
    <x v="11"/>
    <n v="1182175"/>
  </r>
  <r>
    <x v="19"/>
    <x v="44"/>
    <x v="1"/>
    <x v="2"/>
    <n v="247197556"/>
  </r>
  <r>
    <x v="19"/>
    <x v="44"/>
    <x v="1"/>
    <x v="3"/>
    <n v="349166308"/>
  </r>
  <r>
    <x v="19"/>
    <x v="44"/>
    <x v="1"/>
    <x v="7"/>
    <n v="417275115"/>
  </r>
  <r>
    <x v="19"/>
    <x v="44"/>
    <x v="1"/>
    <x v="12"/>
    <n v="483248"/>
  </r>
  <r>
    <x v="19"/>
    <x v="44"/>
    <x v="1"/>
    <x v="8"/>
    <n v="1311695"/>
  </r>
  <r>
    <x v="19"/>
    <x v="44"/>
    <x v="1"/>
    <x v="9"/>
    <n v="96019"/>
  </r>
  <r>
    <x v="19"/>
    <x v="44"/>
    <x v="1"/>
    <x v="4"/>
    <n v="25216814"/>
  </r>
  <r>
    <x v="19"/>
    <x v="44"/>
    <x v="1"/>
    <x v="10"/>
    <n v="-3368583"/>
  </r>
  <r>
    <x v="19"/>
    <x v="44"/>
    <x v="1"/>
    <x v="13"/>
    <n v="28288"/>
  </r>
  <r>
    <x v="19"/>
    <x v="44"/>
    <x v="1"/>
    <x v="5"/>
    <n v="10347737"/>
  </r>
  <r>
    <x v="19"/>
    <x v="44"/>
    <x v="1"/>
    <x v="6"/>
    <n v="1747589"/>
  </r>
  <r>
    <x v="19"/>
    <x v="44"/>
    <x v="2"/>
    <x v="0"/>
    <n v="132329109"/>
  </r>
  <r>
    <x v="19"/>
    <x v="44"/>
    <x v="2"/>
    <x v="1"/>
    <n v="13685701"/>
  </r>
  <r>
    <x v="19"/>
    <x v="44"/>
    <x v="2"/>
    <x v="2"/>
    <n v="1868336"/>
  </r>
  <r>
    <x v="19"/>
    <x v="44"/>
    <x v="2"/>
    <x v="3"/>
    <n v="75747924"/>
  </r>
  <r>
    <x v="19"/>
    <x v="44"/>
    <x v="2"/>
    <x v="12"/>
    <n v="4457306"/>
  </r>
  <r>
    <x v="19"/>
    <x v="44"/>
    <x v="2"/>
    <x v="8"/>
    <n v="740469"/>
  </r>
  <r>
    <x v="19"/>
    <x v="44"/>
    <x v="2"/>
    <x v="9"/>
    <n v="7574301"/>
  </r>
  <r>
    <x v="19"/>
    <x v="44"/>
    <x v="2"/>
    <x v="4"/>
    <n v="2962917"/>
  </r>
  <r>
    <x v="19"/>
    <x v="44"/>
    <x v="2"/>
    <x v="13"/>
    <n v="0"/>
  </r>
  <r>
    <x v="19"/>
    <x v="44"/>
    <x v="2"/>
    <x v="6"/>
    <n v="25292157"/>
  </r>
  <r>
    <x v="19"/>
    <x v="44"/>
    <x v="5"/>
    <x v="0"/>
    <n v="159145778"/>
  </r>
  <r>
    <x v="19"/>
    <x v="44"/>
    <x v="5"/>
    <x v="1"/>
    <n v="29247820"/>
  </r>
  <r>
    <x v="19"/>
    <x v="44"/>
    <x v="5"/>
    <x v="2"/>
    <n v="4203"/>
  </r>
  <r>
    <x v="19"/>
    <x v="44"/>
    <x v="5"/>
    <x v="3"/>
    <n v="118285808"/>
  </r>
  <r>
    <x v="19"/>
    <x v="44"/>
    <x v="5"/>
    <x v="12"/>
    <n v="804985"/>
  </r>
  <r>
    <x v="19"/>
    <x v="44"/>
    <x v="5"/>
    <x v="8"/>
    <n v="1673853"/>
  </r>
  <r>
    <x v="19"/>
    <x v="44"/>
    <x v="5"/>
    <x v="9"/>
    <n v="2960982"/>
  </r>
  <r>
    <x v="19"/>
    <x v="44"/>
    <x v="5"/>
    <x v="4"/>
    <n v="3910406"/>
  </r>
  <r>
    <x v="19"/>
    <x v="44"/>
    <x v="5"/>
    <x v="6"/>
    <n v="2257722"/>
  </r>
  <r>
    <x v="19"/>
    <x v="44"/>
    <x v="3"/>
    <x v="0"/>
    <n v="8164521"/>
  </r>
  <r>
    <x v="19"/>
    <x v="44"/>
    <x v="3"/>
    <x v="1"/>
    <n v="1095527"/>
  </r>
  <r>
    <x v="19"/>
    <x v="44"/>
    <x v="3"/>
    <x v="2"/>
    <n v="70866"/>
  </r>
  <r>
    <x v="19"/>
    <x v="44"/>
    <x v="3"/>
    <x v="3"/>
    <n v="4225105"/>
  </r>
  <r>
    <x v="19"/>
    <x v="44"/>
    <x v="3"/>
    <x v="12"/>
    <n v="841850"/>
  </r>
  <r>
    <x v="19"/>
    <x v="44"/>
    <x v="3"/>
    <x v="8"/>
    <n v="1748284"/>
  </r>
  <r>
    <x v="19"/>
    <x v="44"/>
    <x v="3"/>
    <x v="9"/>
    <n v="0"/>
  </r>
  <r>
    <x v="19"/>
    <x v="44"/>
    <x v="3"/>
    <x v="4"/>
    <n v="162573"/>
  </r>
  <r>
    <x v="19"/>
    <x v="44"/>
    <x v="3"/>
    <x v="13"/>
    <n v="43"/>
  </r>
  <r>
    <x v="19"/>
    <x v="44"/>
    <x v="3"/>
    <x v="5"/>
    <n v="208"/>
  </r>
  <r>
    <x v="19"/>
    <x v="44"/>
    <x v="3"/>
    <x v="6"/>
    <n v="20066"/>
  </r>
  <r>
    <x v="19"/>
    <x v="45"/>
    <x v="0"/>
    <x v="0"/>
    <n v="43542946"/>
  </r>
  <r>
    <x v="19"/>
    <x v="45"/>
    <x v="0"/>
    <x v="1"/>
    <n v="35526126"/>
  </r>
  <r>
    <x v="19"/>
    <x v="45"/>
    <x v="0"/>
    <x v="11"/>
    <n v="279121"/>
  </r>
  <r>
    <x v="19"/>
    <x v="45"/>
    <x v="0"/>
    <x v="2"/>
    <n v="835257"/>
  </r>
  <r>
    <x v="19"/>
    <x v="45"/>
    <x v="0"/>
    <x v="3"/>
    <n v="6444042"/>
  </r>
  <r>
    <x v="19"/>
    <x v="45"/>
    <x v="0"/>
    <x v="12"/>
    <n v="186994"/>
  </r>
  <r>
    <x v="19"/>
    <x v="45"/>
    <x v="0"/>
    <x v="8"/>
    <n v="47878"/>
  </r>
  <r>
    <x v="19"/>
    <x v="45"/>
    <x v="0"/>
    <x v="9"/>
    <n v="27933"/>
  </r>
  <r>
    <x v="19"/>
    <x v="45"/>
    <x v="0"/>
    <x v="4"/>
    <n v="36057"/>
  </r>
  <r>
    <x v="19"/>
    <x v="45"/>
    <x v="0"/>
    <x v="5"/>
    <n v="159537"/>
  </r>
  <r>
    <x v="19"/>
    <x v="45"/>
    <x v="4"/>
    <x v="0"/>
    <n v="1324982"/>
  </r>
  <r>
    <x v="19"/>
    <x v="45"/>
    <x v="4"/>
    <x v="1"/>
    <n v="410933"/>
  </r>
  <r>
    <x v="19"/>
    <x v="45"/>
    <x v="4"/>
    <x v="2"/>
    <n v="8261"/>
  </r>
  <r>
    <x v="19"/>
    <x v="45"/>
    <x v="4"/>
    <x v="3"/>
    <n v="703976"/>
  </r>
  <r>
    <x v="19"/>
    <x v="45"/>
    <x v="4"/>
    <x v="8"/>
    <n v="42275"/>
  </r>
  <r>
    <x v="19"/>
    <x v="45"/>
    <x v="4"/>
    <x v="4"/>
    <n v="0"/>
  </r>
  <r>
    <x v="19"/>
    <x v="45"/>
    <x v="4"/>
    <x v="5"/>
    <n v="159537"/>
  </r>
  <r>
    <x v="19"/>
    <x v="45"/>
    <x v="1"/>
    <x v="0"/>
    <n v="40991819"/>
  </r>
  <r>
    <x v="19"/>
    <x v="45"/>
    <x v="1"/>
    <x v="1"/>
    <n v="34284061"/>
  </r>
  <r>
    <x v="19"/>
    <x v="45"/>
    <x v="1"/>
    <x v="11"/>
    <n v="279121"/>
  </r>
  <r>
    <x v="19"/>
    <x v="45"/>
    <x v="1"/>
    <x v="2"/>
    <n v="826996"/>
  </r>
  <r>
    <x v="19"/>
    <x v="45"/>
    <x v="1"/>
    <x v="3"/>
    <n v="5565584"/>
  </r>
  <r>
    <x v="19"/>
    <x v="45"/>
    <x v="1"/>
    <x v="4"/>
    <n v="36057"/>
  </r>
  <r>
    <x v="19"/>
    <x v="45"/>
    <x v="2"/>
    <x v="0"/>
    <n v="1213382"/>
  </r>
  <r>
    <x v="19"/>
    <x v="45"/>
    <x v="2"/>
    <x v="1"/>
    <n v="831132"/>
  </r>
  <r>
    <x v="19"/>
    <x v="45"/>
    <x v="2"/>
    <x v="3"/>
    <n v="171725"/>
  </r>
  <r>
    <x v="19"/>
    <x v="45"/>
    <x v="2"/>
    <x v="12"/>
    <n v="182592"/>
  </r>
  <r>
    <x v="19"/>
    <x v="45"/>
    <x v="2"/>
    <x v="9"/>
    <n v="27933"/>
  </r>
  <r>
    <x v="19"/>
    <x v="45"/>
    <x v="5"/>
    <x v="0"/>
    <n v="10006"/>
  </r>
  <r>
    <x v="19"/>
    <x v="45"/>
    <x v="5"/>
    <x v="12"/>
    <n v="4402"/>
  </r>
  <r>
    <x v="19"/>
    <x v="45"/>
    <x v="5"/>
    <x v="8"/>
    <n v="5603"/>
  </r>
  <r>
    <x v="19"/>
    <x v="45"/>
    <x v="5"/>
    <x v="4"/>
    <n v="0"/>
  </r>
  <r>
    <x v="19"/>
    <x v="45"/>
    <x v="3"/>
    <x v="0"/>
    <n v="2757"/>
  </r>
  <r>
    <x v="19"/>
    <x v="45"/>
    <x v="3"/>
    <x v="3"/>
    <n v="2757"/>
  </r>
  <r>
    <x v="19"/>
    <x v="45"/>
    <x v="3"/>
    <x v="9"/>
    <n v="0"/>
  </r>
  <r>
    <x v="19"/>
    <x v="45"/>
    <x v="3"/>
    <x v="4"/>
    <n v="0"/>
  </r>
  <r>
    <x v="19"/>
    <x v="46"/>
    <x v="0"/>
    <x v="0"/>
    <n v="70082066"/>
  </r>
  <r>
    <x v="19"/>
    <x v="46"/>
    <x v="0"/>
    <x v="1"/>
    <n v="25599288"/>
  </r>
  <r>
    <x v="19"/>
    <x v="46"/>
    <x v="0"/>
    <x v="2"/>
    <n v="1478630"/>
  </r>
  <r>
    <x v="19"/>
    <x v="46"/>
    <x v="0"/>
    <x v="3"/>
    <n v="12201384"/>
  </r>
  <r>
    <x v="19"/>
    <x v="46"/>
    <x v="0"/>
    <x v="7"/>
    <n v="28212252"/>
  </r>
  <r>
    <x v="19"/>
    <x v="46"/>
    <x v="0"/>
    <x v="12"/>
    <n v="420042"/>
  </r>
  <r>
    <x v="19"/>
    <x v="46"/>
    <x v="0"/>
    <x v="8"/>
    <n v="709203"/>
  </r>
  <r>
    <x v="19"/>
    <x v="46"/>
    <x v="0"/>
    <x v="4"/>
    <n v="1087660"/>
  </r>
  <r>
    <x v="19"/>
    <x v="46"/>
    <x v="0"/>
    <x v="10"/>
    <n v="-1334709"/>
  </r>
  <r>
    <x v="19"/>
    <x v="46"/>
    <x v="0"/>
    <x v="6"/>
    <n v="1708316"/>
  </r>
  <r>
    <x v="19"/>
    <x v="46"/>
    <x v="4"/>
    <x v="0"/>
    <n v="5627311"/>
  </r>
  <r>
    <x v="19"/>
    <x v="46"/>
    <x v="4"/>
    <x v="1"/>
    <n v="611515"/>
  </r>
  <r>
    <x v="19"/>
    <x v="46"/>
    <x v="4"/>
    <x v="2"/>
    <n v="72294"/>
  </r>
  <r>
    <x v="19"/>
    <x v="46"/>
    <x v="4"/>
    <x v="3"/>
    <n v="4006198"/>
  </r>
  <r>
    <x v="19"/>
    <x v="46"/>
    <x v="4"/>
    <x v="12"/>
    <n v="259987"/>
  </r>
  <r>
    <x v="19"/>
    <x v="46"/>
    <x v="4"/>
    <x v="8"/>
    <n v="523284"/>
  </r>
  <r>
    <x v="19"/>
    <x v="46"/>
    <x v="4"/>
    <x v="4"/>
    <n v="154033"/>
  </r>
  <r>
    <x v="19"/>
    <x v="46"/>
    <x v="1"/>
    <x v="0"/>
    <n v="59225368"/>
  </r>
  <r>
    <x v="19"/>
    <x v="46"/>
    <x v="1"/>
    <x v="1"/>
    <n v="22424638"/>
  </r>
  <r>
    <x v="19"/>
    <x v="46"/>
    <x v="1"/>
    <x v="2"/>
    <n v="1396112"/>
  </r>
  <r>
    <x v="19"/>
    <x v="46"/>
    <x v="1"/>
    <x v="3"/>
    <n v="7348089"/>
  </r>
  <r>
    <x v="19"/>
    <x v="46"/>
    <x v="1"/>
    <x v="7"/>
    <n v="28212252"/>
  </r>
  <r>
    <x v="19"/>
    <x v="46"/>
    <x v="1"/>
    <x v="4"/>
    <n v="738411"/>
  </r>
  <r>
    <x v="19"/>
    <x v="46"/>
    <x v="1"/>
    <x v="10"/>
    <n v="-1334709"/>
  </r>
  <r>
    <x v="19"/>
    <x v="46"/>
    <x v="1"/>
    <x v="6"/>
    <n v="440576"/>
  </r>
  <r>
    <x v="19"/>
    <x v="46"/>
    <x v="2"/>
    <x v="0"/>
    <n v="2287814"/>
  </r>
  <r>
    <x v="19"/>
    <x v="46"/>
    <x v="2"/>
    <x v="1"/>
    <n v="775273"/>
  </r>
  <r>
    <x v="19"/>
    <x v="46"/>
    <x v="2"/>
    <x v="2"/>
    <n v="10224"/>
  </r>
  <r>
    <x v="19"/>
    <x v="46"/>
    <x v="2"/>
    <x v="3"/>
    <n v="148995"/>
  </r>
  <r>
    <x v="19"/>
    <x v="46"/>
    <x v="2"/>
    <x v="12"/>
    <n v="1124"/>
  </r>
  <r>
    <x v="19"/>
    <x v="46"/>
    <x v="2"/>
    <x v="8"/>
    <n v="14396"/>
  </r>
  <r>
    <x v="19"/>
    <x v="46"/>
    <x v="2"/>
    <x v="4"/>
    <n v="70061"/>
  </r>
  <r>
    <x v="19"/>
    <x v="46"/>
    <x v="2"/>
    <x v="6"/>
    <n v="1267740"/>
  </r>
  <r>
    <x v="19"/>
    <x v="46"/>
    <x v="5"/>
    <x v="0"/>
    <n v="2607854"/>
  </r>
  <r>
    <x v="19"/>
    <x v="46"/>
    <x v="5"/>
    <x v="1"/>
    <n v="1761501"/>
  </r>
  <r>
    <x v="19"/>
    <x v="46"/>
    <x v="5"/>
    <x v="3"/>
    <n v="698102"/>
  </r>
  <r>
    <x v="19"/>
    <x v="46"/>
    <x v="5"/>
    <x v="12"/>
    <n v="24160"/>
  </r>
  <r>
    <x v="19"/>
    <x v="46"/>
    <x v="5"/>
    <x v="4"/>
    <n v="124091"/>
  </r>
  <r>
    <x v="19"/>
    <x v="46"/>
    <x v="3"/>
    <x v="0"/>
    <n v="333718"/>
  </r>
  <r>
    <x v="19"/>
    <x v="46"/>
    <x v="3"/>
    <x v="1"/>
    <n v="26360"/>
  </r>
  <r>
    <x v="19"/>
    <x v="46"/>
    <x v="3"/>
    <x v="12"/>
    <n v="134771"/>
  </r>
  <r>
    <x v="19"/>
    <x v="46"/>
    <x v="3"/>
    <x v="8"/>
    <n v="171523"/>
  </r>
  <r>
    <x v="19"/>
    <x v="46"/>
    <x v="3"/>
    <x v="4"/>
    <n v="1064"/>
  </r>
  <r>
    <x v="19"/>
    <x v="47"/>
    <x v="0"/>
    <x v="0"/>
    <n v="7282348"/>
  </r>
  <r>
    <x v="19"/>
    <x v="47"/>
    <x v="0"/>
    <x v="2"/>
    <n v="1485825"/>
  </r>
  <r>
    <x v="19"/>
    <x v="47"/>
    <x v="0"/>
    <x v="3"/>
    <n v="4431"/>
  </r>
  <r>
    <x v="19"/>
    <x v="47"/>
    <x v="0"/>
    <x v="7"/>
    <n v="5360608"/>
  </r>
  <r>
    <x v="19"/>
    <x v="47"/>
    <x v="0"/>
    <x v="8"/>
    <n v="24190"/>
  </r>
  <r>
    <x v="19"/>
    <x v="47"/>
    <x v="0"/>
    <x v="4"/>
    <n v="2439"/>
  </r>
  <r>
    <x v="19"/>
    <x v="47"/>
    <x v="0"/>
    <x v="5"/>
    <n v="11589"/>
  </r>
  <r>
    <x v="19"/>
    <x v="47"/>
    <x v="0"/>
    <x v="6"/>
    <n v="393266"/>
  </r>
  <r>
    <x v="19"/>
    <x v="47"/>
    <x v="4"/>
    <x v="0"/>
    <n v="6545869"/>
  </r>
  <r>
    <x v="19"/>
    <x v="47"/>
    <x v="4"/>
    <x v="2"/>
    <n v="985958"/>
  </r>
  <r>
    <x v="19"/>
    <x v="47"/>
    <x v="4"/>
    <x v="7"/>
    <n v="5360608"/>
  </r>
  <r>
    <x v="19"/>
    <x v="47"/>
    <x v="4"/>
    <x v="8"/>
    <n v="24190"/>
  </r>
  <r>
    <x v="19"/>
    <x v="47"/>
    <x v="4"/>
    <x v="6"/>
    <n v="175113"/>
  </r>
  <r>
    <x v="19"/>
    <x v="47"/>
    <x v="1"/>
    <x v="0"/>
    <n v="711507"/>
  </r>
  <r>
    <x v="19"/>
    <x v="47"/>
    <x v="1"/>
    <x v="2"/>
    <n v="474895"/>
  </r>
  <r>
    <x v="19"/>
    <x v="47"/>
    <x v="1"/>
    <x v="3"/>
    <n v="4431"/>
  </r>
  <r>
    <x v="19"/>
    <x v="47"/>
    <x v="1"/>
    <x v="4"/>
    <n v="2439"/>
  </r>
  <r>
    <x v="19"/>
    <x v="47"/>
    <x v="1"/>
    <x v="5"/>
    <n v="11589"/>
  </r>
  <r>
    <x v="19"/>
    <x v="47"/>
    <x v="1"/>
    <x v="6"/>
    <n v="218153"/>
  </r>
  <r>
    <x v="19"/>
    <x v="47"/>
    <x v="2"/>
    <x v="0"/>
    <n v="24972"/>
  </r>
  <r>
    <x v="19"/>
    <x v="47"/>
    <x v="2"/>
    <x v="2"/>
    <n v="24972"/>
  </r>
  <r>
    <x v="19"/>
    <x v="47"/>
    <x v="2"/>
    <x v="6"/>
    <n v="0"/>
  </r>
  <r>
    <x v="19"/>
    <x v="48"/>
    <x v="0"/>
    <x v="0"/>
    <n v="104470133"/>
  </r>
  <r>
    <x v="19"/>
    <x v="48"/>
    <x v="0"/>
    <x v="1"/>
    <n v="7477773"/>
  </r>
  <r>
    <x v="19"/>
    <x v="48"/>
    <x v="0"/>
    <x v="2"/>
    <n v="72932704"/>
  </r>
  <r>
    <x v="19"/>
    <x v="48"/>
    <x v="0"/>
    <x v="3"/>
    <n v="11971141"/>
  </r>
  <r>
    <x v="19"/>
    <x v="48"/>
    <x v="0"/>
    <x v="7"/>
    <n v="6634014"/>
  </r>
  <r>
    <x v="19"/>
    <x v="48"/>
    <x v="0"/>
    <x v="12"/>
    <n v="58956"/>
  </r>
  <r>
    <x v="19"/>
    <x v="48"/>
    <x v="0"/>
    <x v="8"/>
    <n v="167023"/>
  </r>
  <r>
    <x v="19"/>
    <x v="48"/>
    <x v="0"/>
    <x v="9"/>
    <n v="244888"/>
  </r>
  <r>
    <x v="19"/>
    <x v="48"/>
    <x v="0"/>
    <x v="4"/>
    <n v="53604"/>
  </r>
  <r>
    <x v="19"/>
    <x v="48"/>
    <x v="0"/>
    <x v="10"/>
    <n v="52383"/>
  </r>
  <r>
    <x v="19"/>
    <x v="48"/>
    <x v="0"/>
    <x v="13"/>
    <n v="0"/>
  </r>
  <r>
    <x v="19"/>
    <x v="48"/>
    <x v="0"/>
    <x v="5"/>
    <n v="3572486"/>
  </r>
  <r>
    <x v="19"/>
    <x v="48"/>
    <x v="0"/>
    <x v="6"/>
    <n v="1305162"/>
  </r>
  <r>
    <x v="19"/>
    <x v="48"/>
    <x v="4"/>
    <x v="0"/>
    <n v="10530950"/>
  </r>
  <r>
    <x v="19"/>
    <x v="48"/>
    <x v="4"/>
    <x v="1"/>
    <n v="7438653"/>
  </r>
  <r>
    <x v="19"/>
    <x v="48"/>
    <x v="4"/>
    <x v="2"/>
    <n v="158235"/>
  </r>
  <r>
    <x v="19"/>
    <x v="48"/>
    <x v="4"/>
    <x v="3"/>
    <n v="1289718"/>
  </r>
  <r>
    <x v="19"/>
    <x v="48"/>
    <x v="4"/>
    <x v="12"/>
    <n v="58956"/>
  </r>
  <r>
    <x v="19"/>
    <x v="48"/>
    <x v="4"/>
    <x v="8"/>
    <n v="75452"/>
  </r>
  <r>
    <x v="19"/>
    <x v="48"/>
    <x v="4"/>
    <x v="4"/>
    <n v="11354"/>
  </r>
  <r>
    <x v="19"/>
    <x v="48"/>
    <x v="4"/>
    <x v="5"/>
    <n v="1498582"/>
  </r>
  <r>
    <x v="19"/>
    <x v="48"/>
    <x v="1"/>
    <x v="0"/>
    <n v="90733028"/>
  </r>
  <r>
    <x v="19"/>
    <x v="48"/>
    <x v="1"/>
    <x v="2"/>
    <n v="72727385"/>
  </r>
  <r>
    <x v="19"/>
    <x v="48"/>
    <x v="1"/>
    <x v="3"/>
    <n v="8965723"/>
  </r>
  <r>
    <x v="19"/>
    <x v="48"/>
    <x v="1"/>
    <x v="7"/>
    <n v="6634014"/>
  </r>
  <r>
    <x v="19"/>
    <x v="48"/>
    <x v="1"/>
    <x v="8"/>
    <n v="80616"/>
  </r>
  <r>
    <x v="19"/>
    <x v="48"/>
    <x v="1"/>
    <x v="4"/>
    <n v="16054"/>
  </r>
  <r>
    <x v="19"/>
    <x v="48"/>
    <x v="1"/>
    <x v="10"/>
    <n v="52383"/>
  </r>
  <r>
    <x v="19"/>
    <x v="48"/>
    <x v="1"/>
    <x v="13"/>
    <n v="0"/>
  </r>
  <r>
    <x v="19"/>
    <x v="48"/>
    <x v="1"/>
    <x v="5"/>
    <n v="2073904"/>
  </r>
  <r>
    <x v="19"/>
    <x v="48"/>
    <x v="1"/>
    <x v="6"/>
    <n v="182949"/>
  </r>
  <r>
    <x v="19"/>
    <x v="48"/>
    <x v="2"/>
    <x v="0"/>
    <n v="1062360"/>
  </r>
  <r>
    <x v="19"/>
    <x v="48"/>
    <x v="2"/>
    <x v="1"/>
    <n v="39120"/>
  </r>
  <r>
    <x v="19"/>
    <x v="48"/>
    <x v="2"/>
    <x v="2"/>
    <n v="1817"/>
  </r>
  <r>
    <x v="19"/>
    <x v="48"/>
    <x v="2"/>
    <x v="3"/>
    <n v="48780"/>
  </r>
  <r>
    <x v="19"/>
    <x v="48"/>
    <x v="2"/>
    <x v="8"/>
    <n v="10954"/>
  </r>
  <r>
    <x v="19"/>
    <x v="48"/>
    <x v="2"/>
    <x v="4"/>
    <n v="15090"/>
  </r>
  <r>
    <x v="19"/>
    <x v="48"/>
    <x v="2"/>
    <x v="6"/>
    <n v="946599"/>
  </r>
  <r>
    <x v="19"/>
    <x v="48"/>
    <x v="5"/>
    <x v="0"/>
    <n v="2084959"/>
  </r>
  <r>
    <x v="19"/>
    <x v="48"/>
    <x v="5"/>
    <x v="3"/>
    <n v="1653748"/>
  </r>
  <r>
    <x v="19"/>
    <x v="48"/>
    <x v="5"/>
    <x v="9"/>
    <n v="244888"/>
  </r>
  <r>
    <x v="19"/>
    <x v="48"/>
    <x v="5"/>
    <x v="4"/>
    <n v="10709"/>
  </r>
  <r>
    <x v="19"/>
    <x v="48"/>
    <x v="5"/>
    <x v="6"/>
    <n v="175614"/>
  </r>
  <r>
    <x v="19"/>
    <x v="48"/>
    <x v="3"/>
    <x v="0"/>
    <n v="58836"/>
  </r>
  <r>
    <x v="19"/>
    <x v="48"/>
    <x v="3"/>
    <x v="2"/>
    <n v="45267"/>
  </r>
  <r>
    <x v="19"/>
    <x v="48"/>
    <x v="3"/>
    <x v="3"/>
    <n v="13173"/>
  </r>
  <r>
    <x v="19"/>
    <x v="48"/>
    <x v="3"/>
    <x v="4"/>
    <n v="397"/>
  </r>
  <r>
    <x v="19"/>
    <x v="49"/>
    <x v="0"/>
    <x v="0"/>
    <n v="59959060"/>
  </r>
  <r>
    <x v="19"/>
    <x v="49"/>
    <x v="0"/>
    <x v="1"/>
    <n v="37279995"/>
  </r>
  <r>
    <x v="19"/>
    <x v="49"/>
    <x v="0"/>
    <x v="2"/>
    <n v="1393988"/>
  </r>
  <r>
    <x v="19"/>
    <x v="49"/>
    <x v="0"/>
    <x v="3"/>
    <n v="5484140"/>
  </r>
  <r>
    <x v="19"/>
    <x v="49"/>
    <x v="0"/>
    <x v="7"/>
    <n v="12683151"/>
  </r>
  <r>
    <x v="19"/>
    <x v="49"/>
    <x v="0"/>
    <x v="12"/>
    <n v="65040"/>
  </r>
  <r>
    <x v="19"/>
    <x v="49"/>
    <x v="0"/>
    <x v="8"/>
    <n v="519174"/>
  </r>
  <r>
    <x v="19"/>
    <x v="49"/>
    <x v="0"/>
    <x v="4"/>
    <n v="712451"/>
  </r>
  <r>
    <x v="19"/>
    <x v="49"/>
    <x v="0"/>
    <x v="5"/>
    <n v="1051965"/>
  </r>
  <r>
    <x v="19"/>
    <x v="49"/>
    <x v="0"/>
    <x v="6"/>
    <n v="769156"/>
  </r>
  <r>
    <x v="19"/>
    <x v="49"/>
    <x v="4"/>
    <x v="0"/>
    <n v="15463079"/>
  </r>
  <r>
    <x v="19"/>
    <x v="49"/>
    <x v="4"/>
    <x v="1"/>
    <n v="20561"/>
  </r>
  <r>
    <x v="19"/>
    <x v="49"/>
    <x v="4"/>
    <x v="2"/>
    <n v="54682"/>
  </r>
  <r>
    <x v="19"/>
    <x v="49"/>
    <x v="4"/>
    <x v="3"/>
    <n v="1810857"/>
  </r>
  <r>
    <x v="19"/>
    <x v="49"/>
    <x v="4"/>
    <x v="7"/>
    <n v="12683151"/>
  </r>
  <r>
    <x v="19"/>
    <x v="49"/>
    <x v="4"/>
    <x v="8"/>
    <n v="396833"/>
  </r>
  <r>
    <x v="19"/>
    <x v="49"/>
    <x v="4"/>
    <x v="4"/>
    <n v="298"/>
  </r>
  <r>
    <x v="19"/>
    <x v="49"/>
    <x v="4"/>
    <x v="5"/>
    <n v="496696"/>
  </r>
  <r>
    <x v="19"/>
    <x v="49"/>
    <x v="1"/>
    <x v="0"/>
    <n v="41375366"/>
  </r>
  <r>
    <x v="19"/>
    <x v="49"/>
    <x v="1"/>
    <x v="1"/>
    <n v="36238643"/>
  </r>
  <r>
    <x v="19"/>
    <x v="49"/>
    <x v="1"/>
    <x v="2"/>
    <n v="1226149"/>
  </r>
  <r>
    <x v="19"/>
    <x v="49"/>
    <x v="1"/>
    <x v="3"/>
    <n v="2616299"/>
  </r>
  <r>
    <x v="19"/>
    <x v="49"/>
    <x v="1"/>
    <x v="12"/>
    <n v="30916"/>
  </r>
  <r>
    <x v="19"/>
    <x v="49"/>
    <x v="1"/>
    <x v="8"/>
    <n v="32872"/>
  </r>
  <r>
    <x v="19"/>
    <x v="49"/>
    <x v="1"/>
    <x v="4"/>
    <n v="458848"/>
  </r>
  <r>
    <x v="19"/>
    <x v="49"/>
    <x v="1"/>
    <x v="5"/>
    <n v="555269"/>
  </r>
  <r>
    <x v="19"/>
    <x v="49"/>
    <x v="1"/>
    <x v="6"/>
    <n v="216371"/>
  </r>
  <r>
    <x v="19"/>
    <x v="49"/>
    <x v="2"/>
    <x v="0"/>
    <n v="2060727"/>
  </r>
  <r>
    <x v="19"/>
    <x v="49"/>
    <x v="2"/>
    <x v="1"/>
    <n v="982670"/>
  </r>
  <r>
    <x v="19"/>
    <x v="49"/>
    <x v="2"/>
    <x v="2"/>
    <n v="113155"/>
  </r>
  <r>
    <x v="19"/>
    <x v="49"/>
    <x v="2"/>
    <x v="3"/>
    <n v="102266"/>
  </r>
  <r>
    <x v="19"/>
    <x v="49"/>
    <x v="2"/>
    <x v="12"/>
    <n v="34124"/>
  </r>
  <r>
    <x v="19"/>
    <x v="49"/>
    <x v="2"/>
    <x v="8"/>
    <n v="24265"/>
  </r>
  <r>
    <x v="19"/>
    <x v="49"/>
    <x v="2"/>
    <x v="4"/>
    <n v="251461"/>
  </r>
  <r>
    <x v="19"/>
    <x v="49"/>
    <x v="2"/>
    <x v="6"/>
    <n v="552785"/>
  </r>
  <r>
    <x v="19"/>
    <x v="49"/>
    <x v="5"/>
    <x v="0"/>
    <n v="875699"/>
  </r>
  <r>
    <x v="19"/>
    <x v="49"/>
    <x v="5"/>
    <x v="1"/>
    <n v="9105"/>
  </r>
  <r>
    <x v="19"/>
    <x v="49"/>
    <x v="5"/>
    <x v="3"/>
    <n v="841693"/>
  </r>
  <r>
    <x v="19"/>
    <x v="49"/>
    <x v="5"/>
    <x v="8"/>
    <n v="23058"/>
  </r>
  <r>
    <x v="19"/>
    <x v="49"/>
    <x v="5"/>
    <x v="4"/>
    <n v="1843"/>
  </r>
  <r>
    <x v="19"/>
    <x v="49"/>
    <x v="3"/>
    <x v="0"/>
    <n v="184190"/>
  </r>
  <r>
    <x v="19"/>
    <x v="49"/>
    <x v="3"/>
    <x v="1"/>
    <n v="29016"/>
  </r>
  <r>
    <x v="19"/>
    <x v="49"/>
    <x v="3"/>
    <x v="2"/>
    <n v="3"/>
  </r>
  <r>
    <x v="19"/>
    <x v="49"/>
    <x v="3"/>
    <x v="3"/>
    <n v="113025"/>
  </r>
  <r>
    <x v="19"/>
    <x v="49"/>
    <x v="3"/>
    <x v="8"/>
    <n v="42146"/>
  </r>
  <r>
    <x v="19"/>
    <x v="49"/>
    <x v="3"/>
    <x v="4"/>
    <n v="0"/>
  </r>
  <r>
    <x v="19"/>
    <x v="50"/>
    <x v="0"/>
    <x v="0"/>
    <n v="70782514"/>
  </r>
  <r>
    <x v="19"/>
    <x v="50"/>
    <x v="0"/>
    <x v="1"/>
    <n v="68079900"/>
  </r>
  <r>
    <x v="19"/>
    <x v="50"/>
    <x v="0"/>
    <x v="2"/>
    <n v="1645927"/>
  </r>
  <r>
    <x v="19"/>
    <x v="50"/>
    <x v="0"/>
    <x v="3"/>
    <n v="109435"/>
  </r>
  <r>
    <x v="19"/>
    <x v="50"/>
    <x v="0"/>
    <x v="12"/>
    <n v="465"/>
  </r>
  <r>
    <x v="19"/>
    <x v="50"/>
    <x v="0"/>
    <x v="8"/>
    <n v="-149"/>
  </r>
  <r>
    <x v="19"/>
    <x v="50"/>
    <x v="0"/>
    <x v="9"/>
    <n v="35868"/>
  </r>
  <r>
    <x v="19"/>
    <x v="50"/>
    <x v="0"/>
    <x v="4"/>
    <n v="169318"/>
  </r>
  <r>
    <x v="19"/>
    <x v="50"/>
    <x v="0"/>
    <x v="5"/>
    <n v="742439"/>
  </r>
  <r>
    <x v="19"/>
    <x v="50"/>
    <x v="0"/>
    <x v="6"/>
    <n v="-689"/>
  </r>
  <r>
    <x v="19"/>
    <x v="50"/>
    <x v="4"/>
    <x v="0"/>
    <n v="17700136"/>
  </r>
  <r>
    <x v="19"/>
    <x v="50"/>
    <x v="4"/>
    <x v="1"/>
    <n v="16421090"/>
  </r>
  <r>
    <x v="19"/>
    <x v="50"/>
    <x v="4"/>
    <x v="2"/>
    <n v="455819"/>
  </r>
  <r>
    <x v="19"/>
    <x v="50"/>
    <x v="4"/>
    <x v="3"/>
    <n v="68923"/>
  </r>
  <r>
    <x v="19"/>
    <x v="50"/>
    <x v="4"/>
    <x v="4"/>
    <n v="11865"/>
  </r>
  <r>
    <x v="19"/>
    <x v="50"/>
    <x v="4"/>
    <x v="5"/>
    <n v="742439"/>
  </r>
  <r>
    <x v="19"/>
    <x v="50"/>
    <x v="1"/>
    <x v="0"/>
    <n v="51708607"/>
  </r>
  <r>
    <x v="19"/>
    <x v="50"/>
    <x v="1"/>
    <x v="1"/>
    <n v="50946969"/>
  </r>
  <r>
    <x v="19"/>
    <x v="50"/>
    <x v="1"/>
    <x v="2"/>
    <n v="571541"/>
  </r>
  <r>
    <x v="19"/>
    <x v="50"/>
    <x v="1"/>
    <x v="3"/>
    <n v="33060"/>
  </r>
  <r>
    <x v="19"/>
    <x v="50"/>
    <x v="1"/>
    <x v="12"/>
    <n v="422"/>
  </r>
  <r>
    <x v="19"/>
    <x v="50"/>
    <x v="1"/>
    <x v="8"/>
    <n v="-149"/>
  </r>
  <r>
    <x v="19"/>
    <x v="50"/>
    <x v="1"/>
    <x v="4"/>
    <n v="157453"/>
  </r>
  <r>
    <x v="19"/>
    <x v="50"/>
    <x v="1"/>
    <x v="6"/>
    <n v="-689"/>
  </r>
  <r>
    <x v="19"/>
    <x v="50"/>
    <x v="2"/>
    <x v="0"/>
    <n v="960368"/>
  </r>
  <r>
    <x v="19"/>
    <x v="50"/>
    <x v="2"/>
    <x v="1"/>
    <n v="298437"/>
  </r>
  <r>
    <x v="19"/>
    <x v="50"/>
    <x v="2"/>
    <x v="2"/>
    <n v="618567"/>
  </r>
  <r>
    <x v="19"/>
    <x v="50"/>
    <x v="2"/>
    <x v="3"/>
    <n v="7452"/>
  </r>
  <r>
    <x v="19"/>
    <x v="50"/>
    <x v="2"/>
    <x v="12"/>
    <n v="43"/>
  </r>
  <r>
    <x v="19"/>
    <x v="50"/>
    <x v="2"/>
    <x v="9"/>
    <n v="35868"/>
  </r>
  <r>
    <x v="19"/>
    <x v="50"/>
    <x v="5"/>
    <x v="0"/>
    <n v="413403"/>
  </r>
  <r>
    <x v="19"/>
    <x v="50"/>
    <x v="5"/>
    <x v="1"/>
    <n v="413403"/>
  </r>
  <r>
    <x v="19"/>
    <x v="50"/>
    <x v="5"/>
    <x v="3"/>
    <n v="0"/>
  </r>
  <r>
    <x v="19"/>
    <x v="51"/>
    <x v="0"/>
    <x v="0"/>
    <n v="46029212"/>
  </r>
  <r>
    <x v="19"/>
    <x v="51"/>
    <x v="0"/>
    <x v="1"/>
    <n v="41954266"/>
  </r>
  <r>
    <x v="19"/>
    <x v="51"/>
    <x v="0"/>
    <x v="2"/>
    <n v="966572"/>
  </r>
  <r>
    <x v="19"/>
    <x v="51"/>
    <x v="0"/>
    <x v="3"/>
    <n v="488014"/>
  </r>
  <r>
    <x v="19"/>
    <x v="51"/>
    <x v="0"/>
    <x v="12"/>
    <n v="59613"/>
  </r>
  <r>
    <x v="19"/>
    <x v="51"/>
    <x v="0"/>
    <x v="9"/>
    <n v="284361"/>
  </r>
  <r>
    <x v="19"/>
    <x v="51"/>
    <x v="0"/>
    <x v="4"/>
    <n v="50181"/>
  </r>
  <r>
    <x v="19"/>
    <x v="51"/>
    <x v="0"/>
    <x v="5"/>
    <n v="2226205"/>
  </r>
  <r>
    <x v="19"/>
    <x v="51"/>
    <x v="4"/>
    <x v="0"/>
    <n v="1917569"/>
  </r>
  <r>
    <x v="19"/>
    <x v="51"/>
    <x v="4"/>
    <x v="1"/>
    <n v="718217"/>
  </r>
  <r>
    <x v="19"/>
    <x v="51"/>
    <x v="4"/>
    <x v="3"/>
    <n v="3159"/>
  </r>
  <r>
    <x v="19"/>
    <x v="51"/>
    <x v="4"/>
    <x v="5"/>
    <n v="1196193"/>
  </r>
  <r>
    <x v="19"/>
    <x v="51"/>
    <x v="1"/>
    <x v="0"/>
    <n v="43182207"/>
  </r>
  <r>
    <x v="19"/>
    <x v="51"/>
    <x v="1"/>
    <x v="1"/>
    <n v="41040274"/>
  </r>
  <r>
    <x v="19"/>
    <x v="51"/>
    <x v="1"/>
    <x v="2"/>
    <n v="966572"/>
  </r>
  <r>
    <x v="19"/>
    <x v="51"/>
    <x v="1"/>
    <x v="3"/>
    <n v="95392"/>
  </r>
  <r>
    <x v="19"/>
    <x v="51"/>
    <x v="1"/>
    <x v="4"/>
    <n v="49958"/>
  </r>
  <r>
    <x v="19"/>
    <x v="51"/>
    <x v="1"/>
    <x v="5"/>
    <n v="1030012"/>
  </r>
  <r>
    <x v="19"/>
    <x v="51"/>
    <x v="2"/>
    <x v="0"/>
    <n v="929437"/>
  </r>
  <r>
    <x v="19"/>
    <x v="51"/>
    <x v="2"/>
    <x v="1"/>
    <n v="195776"/>
  </r>
  <r>
    <x v="19"/>
    <x v="51"/>
    <x v="2"/>
    <x v="3"/>
    <n v="389463"/>
  </r>
  <r>
    <x v="19"/>
    <x v="51"/>
    <x v="2"/>
    <x v="12"/>
    <n v="59613"/>
  </r>
  <r>
    <x v="19"/>
    <x v="51"/>
    <x v="2"/>
    <x v="9"/>
    <n v="284361"/>
  </r>
  <r>
    <x v="19"/>
    <x v="51"/>
    <x v="2"/>
    <x v="4"/>
    <n v="223"/>
  </r>
  <r>
    <x v="20"/>
    <x v="0"/>
    <x v="0"/>
    <x v="0"/>
    <n v="6759576"/>
  </r>
  <r>
    <x v="20"/>
    <x v="0"/>
    <x v="0"/>
    <x v="1"/>
    <n v="620443"/>
  </r>
  <r>
    <x v="20"/>
    <x v="0"/>
    <x v="0"/>
    <x v="2"/>
    <n v="1433141"/>
  </r>
  <r>
    <x v="20"/>
    <x v="0"/>
    <x v="0"/>
    <x v="3"/>
    <n v="3750024"/>
  </r>
  <r>
    <x v="20"/>
    <x v="0"/>
    <x v="0"/>
    <x v="12"/>
    <n v="0"/>
  </r>
  <r>
    <x v="20"/>
    <x v="0"/>
    <x v="0"/>
    <x v="8"/>
    <n v="6304"/>
  </r>
  <r>
    <x v="20"/>
    <x v="0"/>
    <x v="0"/>
    <x v="4"/>
    <n v="937056"/>
  </r>
  <r>
    <x v="20"/>
    <x v="0"/>
    <x v="0"/>
    <x v="5"/>
    <n v="12607"/>
  </r>
  <r>
    <x v="20"/>
    <x v="0"/>
    <x v="4"/>
    <x v="0"/>
    <n v="0"/>
  </r>
  <r>
    <x v="20"/>
    <x v="0"/>
    <x v="4"/>
    <x v="12"/>
    <n v="0"/>
  </r>
  <r>
    <x v="20"/>
    <x v="0"/>
    <x v="1"/>
    <x v="0"/>
    <n v="6205050"/>
  </r>
  <r>
    <x v="20"/>
    <x v="0"/>
    <x v="1"/>
    <x v="1"/>
    <n v="189477"/>
  </r>
  <r>
    <x v="20"/>
    <x v="0"/>
    <x v="1"/>
    <x v="2"/>
    <n v="1433141"/>
  </r>
  <r>
    <x v="20"/>
    <x v="0"/>
    <x v="1"/>
    <x v="3"/>
    <n v="3684809"/>
  </r>
  <r>
    <x v="20"/>
    <x v="0"/>
    <x v="1"/>
    <x v="12"/>
    <n v="0"/>
  </r>
  <r>
    <x v="20"/>
    <x v="0"/>
    <x v="1"/>
    <x v="4"/>
    <n v="885016"/>
  </r>
  <r>
    <x v="20"/>
    <x v="0"/>
    <x v="1"/>
    <x v="5"/>
    <n v="12607"/>
  </r>
  <r>
    <x v="20"/>
    <x v="0"/>
    <x v="2"/>
    <x v="0"/>
    <n v="115944"/>
  </r>
  <r>
    <x v="20"/>
    <x v="0"/>
    <x v="2"/>
    <x v="3"/>
    <n v="64575"/>
  </r>
  <r>
    <x v="20"/>
    <x v="0"/>
    <x v="2"/>
    <x v="8"/>
    <n v="6304"/>
  </r>
  <r>
    <x v="20"/>
    <x v="0"/>
    <x v="2"/>
    <x v="4"/>
    <n v="45064"/>
  </r>
  <r>
    <x v="20"/>
    <x v="0"/>
    <x v="5"/>
    <x v="0"/>
    <n v="204196"/>
  </r>
  <r>
    <x v="20"/>
    <x v="0"/>
    <x v="5"/>
    <x v="1"/>
    <n v="204196"/>
  </r>
  <r>
    <x v="20"/>
    <x v="0"/>
    <x v="3"/>
    <x v="0"/>
    <n v="234386"/>
  </r>
  <r>
    <x v="20"/>
    <x v="0"/>
    <x v="3"/>
    <x v="1"/>
    <n v="226771"/>
  </r>
  <r>
    <x v="20"/>
    <x v="0"/>
    <x v="3"/>
    <x v="3"/>
    <n v="640"/>
  </r>
  <r>
    <x v="20"/>
    <x v="0"/>
    <x v="3"/>
    <x v="4"/>
    <n v="6976"/>
  </r>
  <r>
    <x v="20"/>
    <x v="1"/>
    <x v="0"/>
    <x v="0"/>
    <n v="152150512"/>
  </r>
  <r>
    <x v="20"/>
    <x v="1"/>
    <x v="0"/>
    <x v="1"/>
    <n v="63050411"/>
  </r>
  <r>
    <x v="20"/>
    <x v="1"/>
    <x v="0"/>
    <x v="2"/>
    <n v="8704254"/>
  </r>
  <r>
    <x v="20"/>
    <x v="1"/>
    <x v="0"/>
    <x v="3"/>
    <n v="39235017"/>
  </r>
  <r>
    <x v="20"/>
    <x v="1"/>
    <x v="0"/>
    <x v="7"/>
    <n v="37940821"/>
  </r>
  <r>
    <x v="20"/>
    <x v="1"/>
    <x v="0"/>
    <x v="12"/>
    <n v="366444"/>
  </r>
  <r>
    <x v="20"/>
    <x v="1"/>
    <x v="0"/>
    <x v="8"/>
    <n v="11533"/>
  </r>
  <r>
    <x v="20"/>
    <x v="1"/>
    <x v="0"/>
    <x v="9"/>
    <n v="276725"/>
  </r>
  <r>
    <x v="20"/>
    <x v="1"/>
    <x v="0"/>
    <x v="4"/>
    <n v="199854"/>
  </r>
  <r>
    <x v="20"/>
    <x v="1"/>
    <x v="0"/>
    <x v="6"/>
    <n v="2365453"/>
  </r>
  <r>
    <x v="20"/>
    <x v="1"/>
    <x v="4"/>
    <x v="0"/>
    <n v="20923024"/>
  </r>
  <r>
    <x v="20"/>
    <x v="1"/>
    <x v="4"/>
    <x v="3"/>
    <n v="20907505"/>
  </r>
  <r>
    <x v="20"/>
    <x v="1"/>
    <x v="4"/>
    <x v="4"/>
    <n v="15519"/>
  </r>
  <r>
    <x v="20"/>
    <x v="1"/>
    <x v="1"/>
    <x v="0"/>
    <n v="122766490"/>
  </r>
  <r>
    <x v="20"/>
    <x v="1"/>
    <x v="1"/>
    <x v="1"/>
    <n v="62502076"/>
  </r>
  <r>
    <x v="20"/>
    <x v="1"/>
    <x v="1"/>
    <x v="2"/>
    <n v="8704254"/>
  </r>
  <r>
    <x v="20"/>
    <x v="1"/>
    <x v="1"/>
    <x v="3"/>
    <n v="13519713"/>
  </r>
  <r>
    <x v="20"/>
    <x v="1"/>
    <x v="1"/>
    <x v="7"/>
    <n v="37940821"/>
  </r>
  <r>
    <x v="20"/>
    <x v="1"/>
    <x v="1"/>
    <x v="8"/>
    <n v="1190"/>
  </r>
  <r>
    <x v="20"/>
    <x v="1"/>
    <x v="1"/>
    <x v="4"/>
    <n v="98436"/>
  </r>
  <r>
    <x v="20"/>
    <x v="1"/>
    <x v="1"/>
    <x v="6"/>
    <n v="0"/>
  </r>
  <r>
    <x v="20"/>
    <x v="1"/>
    <x v="2"/>
    <x v="0"/>
    <n v="4217849"/>
  </r>
  <r>
    <x v="20"/>
    <x v="1"/>
    <x v="2"/>
    <x v="1"/>
    <n v="435499"/>
  </r>
  <r>
    <x v="20"/>
    <x v="1"/>
    <x v="2"/>
    <x v="3"/>
    <n v="937442"/>
  </r>
  <r>
    <x v="20"/>
    <x v="1"/>
    <x v="2"/>
    <x v="12"/>
    <n v="366444"/>
  </r>
  <r>
    <x v="20"/>
    <x v="1"/>
    <x v="2"/>
    <x v="8"/>
    <n v="10342"/>
  </r>
  <r>
    <x v="20"/>
    <x v="1"/>
    <x v="2"/>
    <x v="9"/>
    <n v="276725"/>
  </r>
  <r>
    <x v="20"/>
    <x v="1"/>
    <x v="2"/>
    <x v="4"/>
    <n v="85898"/>
  </r>
  <r>
    <x v="20"/>
    <x v="1"/>
    <x v="2"/>
    <x v="6"/>
    <n v="2105498"/>
  </r>
  <r>
    <x v="20"/>
    <x v="1"/>
    <x v="5"/>
    <x v="0"/>
    <n v="4243149"/>
  </r>
  <r>
    <x v="20"/>
    <x v="1"/>
    <x v="5"/>
    <x v="1"/>
    <n v="112835"/>
  </r>
  <r>
    <x v="20"/>
    <x v="1"/>
    <x v="5"/>
    <x v="3"/>
    <n v="3870358"/>
  </r>
  <r>
    <x v="20"/>
    <x v="1"/>
    <x v="5"/>
    <x v="6"/>
    <n v="259956"/>
  </r>
  <r>
    <x v="20"/>
    <x v="2"/>
    <x v="0"/>
    <x v="0"/>
    <n v="61000185"/>
  </r>
  <r>
    <x v="20"/>
    <x v="2"/>
    <x v="0"/>
    <x v="1"/>
    <n v="28152445"/>
  </r>
  <r>
    <x v="20"/>
    <x v="2"/>
    <x v="0"/>
    <x v="2"/>
    <n v="3658962"/>
  </r>
  <r>
    <x v="20"/>
    <x v="2"/>
    <x v="0"/>
    <x v="3"/>
    <n v="12469077"/>
  </r>
  <r>
    <x v="20"/>
    <x v="2"/>
    <x v="0"/>
    <x v="7"/>
    <n v="15022678"/>
  </r>
  <r>
    <x v="20"/>
    <x v="2"/>
    <x v="0"/>
    <x v="12"/>
    <n v="28421"/>
  </r>
  <r>
    <x v="20"/>
    <x v="2"/>
    <x v="0"/>
    <x v="8"/>
    <n v="56959"/>
  </r>
  <r>
    <x v="20"/>
    <x v="2"/>
    <x v="0"/>
    <x v="4"/>
    <n v="45179"/>
  </r>
  <r>
    <x v="20"/>
    <x v="2"/>
    <x v="0"/>
    <x v="10"/>
    <n v="-521"/>
  </r>
  <r>
    <x v="20"/>
    <x v="2"/>
    <x v="0"/>
    <x v="6"/>
    <n v="1566984"/>
  </r>
  <r>
    <x v="20"/>
    <x v="2"/>
    <x v="4"/>
    <x v="0"/>
    <n v="10731835"/>
  </r>
  <r>
    <x v="20"/>
    <x v="2"/>
    <x v="4"/>
    <x v="1"/>
    <n v="1619273"/>
  </r>
  <r>
    <x v="20"/>
    <x v="2"/>
    <x v="4"/>
    <x v="2"/>
    <n v="52273"/>
  </r>
  <r>
    <x v="20"/>
    <x v="2"/>
    <x v="4"/>
    <x v="3"/>
    <n v="9017087"/>
  </r>
  <r>
    <x v="20"/>
    <x v="2"/>
    <x v="4"/>
    <x v="8"/>
    <n v="38323"/>
  </r>
  <r>
    <x v="20"/>
    <x v="2"/>
    <x v="4"/>
    <x v="4"/>
    <n v="4879"/>
  </r>
  <r>
    <x v="20"/>
    <x v="2"/>
    <x v="1"/>
    <x v="0"/>
    <n v="47108063"/>
  </r>
  <r>
    <x v="20"/>
    <x v="2"/>
    <x v="1"/>
    <x v="1"/>
    <n v="26421729"/>
  </r>
  <r>
    <x v="20"/>
    <x v="2"/>
    <x v="1"/>
    <x v="2"/>
    <n v="3606689"/>
  </r>
  <r>
    <x v="20"/>
    <x v="2"/>
    <x v="1"/>
    <x v="3"/>
    <n v="2020347"/>
  </r>
  <r>
    <x v="20"/>
    <x v="2"/>
    <x v="1"/>
    <x v="7"/>
    <n v="15022678"/>
  </r>
  <r>
    <x v="20"/>
    <x v="2"/>
    <x v="1"/>
    <x v="4"/>
    <n v="37140"/>
  </r>
  <r>
    <x v="20"/>
    <x v="2"/>
    <x v="1"/>
    <x v="10"/>
    <n v="-521"/>
  </r>
  <r>
    <x v="20"/>
    <x v="2"/>
    <x v="2"/>
    <x v="0"/>
    <n v="1934355"/>
  </r>
  <r>
    <x v="20"/>
    <x v="2"/>
    <x v="2"/>
    <x v="1"/>
    <n v="111443"/>
  </r>
  <r>
    <x v="20"/>
    <x v="2"/>
    <x v="2"/>
    <x v="3"/>
    <n v="224347"/>
  </r>
  <r>
    <x v="20"/>
    <x v="2"/>
    <x v="2"/>
    <x v="12"/>
    <n v="28421"/>
  </r>
  <r>
    <x v="20"/>
    <x v="2"/>
    <x v="2"/>
    <x v="8"/>
    <n v="0"/>
  </r>
  <r>
    <x v="20"/>
    <x v="2"/>
    <x v="2"/>
    <x v="4"/>
    <n v="3160"/>
  </r>
  <r>
    <x v="20"/>
    <x v="2"/>
    <x v="2"/>
    <x v="6"/>
    <n v="1566984"/>
  </r>
  <r>
    <x v="20"/>
    <x v="2"/>
    <x v="5"/>
    <x v="0"/>
    <n v="1220329"/>
  </r>
  <r>
    <x v="20"/>
    <x v="2"/>
    <x v="5"/>
    <x v="3"/>
    <n v="1206317"/>
  </r>
  <r>
    <x v="20"/>
    <x v="2"/>
    <x v="5"/>
    <x v="8"/>
    <n v="14012"/>
  </r>
  <r>
    <x v="20"/>
    <x v="2"/>
    <x v="5"/>
    <x v="4"/>
    <n v="0"/>
  </r>
  <r>
    <x v="20"/>
    <x v="2"/>
    <x v="3"/>
    <x v="0"/>
    <n v="5603"/>
  </r>
  <r>
    <x v="20"/>
    <x v="2"/>
    <x v="3"/>
    <x v="3"/>
    <n v="979"/>
  </r>
  <r>
    <x v="20"/>
    <x v="2"/>
    <x v="3"/>
    <x v="8"/>
    <n v="4624"/>
  </r>
  <r>
    <x v="20"/>
    <x v="3"/>
    <x v="0"/>
    <x v="0"/>
    <n v="111750957"/>
  </r>
  <r>
    <x v="20"/>
    <x v="3"/>
    <x v="0"/>
    <x v="1"/>
    <n v="43643807"/>
  </r>
  <r>
    <x v="20"/>
    <x v="3"/>
    <x v="0"/>
    <x v="2"/>
    <n v="6622160"/>
  </r>
  <r>
    <x v="20"/>
    <x v="3"/>
    <x v="0"/>
    <x v="3"/>
    <n v="29675942"/>
  </r>
  <r>
    <x v="20"/>
    <x v="3"/>
    <x v="0"/>
    <x v="7"/>
    <n v="31199935"/>
  </r>
  <r>
    <x v="20"/>
    <x v="3"/>
    <x v="0"/>
    <x v="12"/>
    <n v="14742"/>
  </r>
  <r>
    <x v="20"/>
    <x v="3"/>
    <x v="0"/>
    <x v="8"/>
    <n v="28411"/>
  </r>
  <r>
    <x v="20"/>
    <x v="3"/>
    <x v="0"/>
    <x v="4"/>
    <n v="66434"/>
  </r>
  <r>
    <x v="20"/>
    <x v="3"/>
    <x v="0"/>
    <x v="10"/>
    <n v="209030"/>
  </r>
  <r>
    <x v="20"/>
    <x v="3"/>
    <x v="0"/>
    <x v="13"/>
    <n v="15754"/>
  </r>
  <r>
    <x v="20"/>
    <x v="3"/>
    <x v="0"/>
    <x v="5"/>
    <n v="134916"/>
  </r>
  <r>
    <x v="20"/>
    <x v="3"/>
    <x v="0"/>
    <x v="6"/>
    <n v="139826"/>
  </r>
  <r>
    <x v="20"/>
    <x v="3"/>
    <x v="4"/>
    <x v="0"/>
    <n v="19953866"/>
  </r>
  <r>
    <x v="20"/>
    <x v="3"/>
    <x v="4"/>
    <x v="3"/>
    <n v="19661194"/>
  </r>
  <r>
    <x v="20"/>
    <x v="3"/>
    <x v="4"/>
    <x v="12"/>
    <n v="14742"/>
  </r>
  <r>
    <x v="20"/>
    <x v="3"/>
    <x v="4"/>
    <x v="13"/>
    <n v="3188"/>
  </r>
  <r>
    <x v="20"/>
    <x v="3"/>
    <x v="4"/>
    <x v="5"/>
    <n v="134916"/>
  </r>
  <r>
    <x v="20"/>
    <x v="3"/>
    <x v="4"/>
    <x v="6"/>
    <n v="139826"/>
  </r>
  <r>
    <x v="20"/>
    <x v="3"/>
    <x v="1"/>
    <x v="0"/>
    <n v="91232664"/>
  </r>
  <r>
    <x v="20"/>
    <x v="3"/>
    <x v="1"/>
    <x v="1"/>
    <n v="43347748"/>
  </r>
  <r>
    <x v="20"/>
    <x v="3"/>
    <x v="1"/>
    <x v="2"/>
    <n v="6622160"/>
  </r>
  <r>
    <x v="20"/>
    <x v="3"/>
    <x v="1"/>
    <x v="3"/>
    <n v="9753402"/>
  </r>
  <r>
    <x v="20"/>
    <x v="3"/>
    <x v="1"/>
    <x v="7"/>
    <n v="31199935"/>
  </r>
  <r>
    <x v="20"/>
    <x v="3"/>
    <x v="1"/>
    <x v="8"/>
    <n v="24384"/>
  </r>
  <r>
    <x v="20"/>
    <x v="3"/>
    <x v="1"/>
    <x v="4"/>
    <n v="63439"/>
  </r>
  <r>
    <x v="20"/>
    <x v="3"/>
    <x v="1"/>
    <x v="10"/>
    <n v="209030"/>
  </r>
  <r>
    <x v="20"/>
    <x v="3"/>
    <x v="1"/>
    <x v="13"/>
    <n v="12566"/>
  </r>
  <r>
    <x v="20"/>
    <x v="3"/>
    <x v="2"/>
    <x v="0"/>
    <n v="304160"/>
  </r>
  <r>
    <x v="20"/>
    <x v="3"/>
    <x v="2"/>
    <x v="1"/>
    <n v="296059"/>
  </r>
  <r>
    <x v="20"/>
    <x v="3"/>
    <x v="2"/>
    <x v="3"/>
    <n v="5153"/>
  </r>
  <r>
    <x v="20"/>
    <x v="3"/>
    <x v="2"/>
    <x v="4"/>
    <n v="2948"/>
  </r>
  <r>
    <x v="20"/>
    <x v="3"/>
    <x v="5"/>
    <x v="0"/>
    <n v="187909"/>
  </r>
  <r>
    <x v="20"/>
    <x v="3"/>
    <x v="5"/>
    <x v="3"/>
    <n v="187909"/>
  </r>
  <r>
    <x v="20"/>
    <x v="3"/>
    <x v="3"/>
    <x v="0"/>
    <n v="72359"/>
  </r>
  <r>
    <x v="20"/>
    <x v="3"/>
    <x v="3"/>
    <x v="3"/>
    <n v="68284"/>
  </r>
  <r>
    <x v="20"/>
    <x v="3"/>
    <x v="3"/>
    <x v="8"/>
    <n v="4027"/>
  </r>
  <r>
    <x v="20"/>
    <x v="3"/>
    <x v="3"/>
    <x v="4"/>
    <n v="48"/>
  </r>
  <r>
    <x v="20"/>
    <x v="4"/>
    <x v="0"/>
    <x v="0"/>
    <n v="204125596"/>
  </r>
  <r>
    <x v="20"/>
    <x v="4"/>
    <x v="0"/>
    <x v="1"/>
    <n v="2100221"/>
  </r>
  <r>
    <x v="20"/>
    <x v="4"/>
    <x v="0"/>
    <x v="11"/>
    <n v="12600098"/>
  </r>
  <r>
    <x v="20"/>
    <x v="4"/>
    <x v="0"/>
    <x v="2"/>
    <n v="33430870"/>
  </r>
  <r>
    <x v="20"/>
    <x v="4"/>
    <x v="0"/>
    <x v="3"/>
    <n v="107522313"/>
  </r>
  <r>
    <x v="20"/>
    <x v="4"/>
    <x v="0"/>
    <x v="7"/>
    <n v="32200757"/>
  </r>
  <r>
    <x v="20"/>
    <x v="4"/>
    <x v="0"/>
    <x v="12"/>
    <n v="839048"/>
  </r>
  <r>
    <x v="20"/>
    <x v="4"/>
    <x v="0"/>
    <x v="8"/>
    <n v="2450783"/>
  </r>
  <r>
    <x v="20"/>
    <x v="4"/>
    <x v="0"/>
    <x v="9"/>
    <n v="1694641"/>
  </r>
  <r>
    <x v="20"/>
    <x v="4"/>
    <x v="0"/>
    <x v="4"/>
    <n v="1059289"/>
  </r>
  <r>
    <x v="20"/>
    <x v="4"/>
    <x v="0"/>
    <x v="10"/>
    <n v="-171265"/>
  </r>
  <r>
    <x v="20"/>
    <x v="4"/>
    <x v="0"/>
    <x v="13"/>
    <n v="769331"/>
  </r>
  <r>
    <x v="20"/>
    <x v="4"/>
    <x v="0"/>
    <x v="5"/>
    <n v="6078632"/>
  </r>
  <r>
    <x v="20"/>
    <x v="4"/>
    <x v="0"/>
    <x v="6"/>
    <n v="3550877"/>
  </r>
  <r>
    <x v="20"/>
    <x v="4"/>
    <x v="4"/>
    <x v="0"/>
    <n v="69294065"/>
  </r>
  <r>
    <x v="20"/>
    <x v="4"/>
    <x v="4"/>
    <x v="1"/>
    <n v="0"/>
  </r>
  <r>
    <x v="20"/>
    <x v="4"/>
    <x v="4"/>
    <x v="11"/>
    <n v="11756551"/>
  </r>
  <r>
    <x v="20"/>
    <x v="4"/>
    <x v="4"/>
    <x v="2"/>
    <n v="1477459"/>
  </r>
  <r>
    <x v="20"/>
    <x v="4"/>
    <x v="4"/>
    <x v="3"/>
    <n v="44561925"/>
  </r>
  <r>
    <x v="20"/>
    <x v="4"/>
    <x v="4"/>
    <x v="12"/>
    <n v="90162"/>
  </r>
  <r>
    <x v="20"/>
    <x v="4"/>
    <x v="4"/>
    <x v="8"/>
    <n v="1580711"/>
  </r>
  <r>
    <x v="20"/>
    <x v="4"/>
    <x v="4"/>
    <x v="9"/>
    <n v="2"/>
  </r>
  <r>
    <x v="20"/>
    <x v="4"/>
    <x v="4"/>
    <x v="4"/>
    <n v="912846"/>
  </r>
  <r>
    <x v="20"/>
    <x v="4"/>
    <x v="4"/>
    <x v="13"/>
    <n v="752147"/>
  </r>
  <r>
    <x v="20"/>
    <x v="4"/>
    <x v="4"/>
    <x v="5"/>
    <n v="5535571"/>
  </r>
  <r>
    <x v="20"/>
    <x v="4"/>
    <x v="4"/>
    <x v="6"/>
    <n v="2626690"/>
  </r>
  <r>
    <x v="20"/>
    <x v="4"/>
    <x v="1"/>
    <x v="0"/>
    <n v="96939535"/>
  </r>
  <r>
    <x v="20"/>
    <x v="4"/>
    <x v="1"/>
    <x v="11"/>
    <n v="843547"/>
  </r>
  <r>
    <x v="20"/>
    <x v="4"/>
    <x v="1"/>
    <x v="2"/>
    <n v="31946754"/>
  </r>
  <r>
    <x v="20"/>
    <x v="4"/>
    <x v="1"/>
    <x v="3"/>
    <n v="31251994"/>
  </r>
  <r>
    <x v="20"/>
    <x v="4"/>
    <x v="1"/>
    <x v="7"/>
    <n v="32200757"/>
  </r>
  <r>
    <x v="20"/>
    <x v="4"/>
    <x v="1"/>
    <x v="8"/>
    <n v="228655"/>
  </r>
  <r>
    <x v="20"/>
    <x v="4"/>
    <x v="1"/>
    <x v="9"/>
    <n v="41963"/>
  </r>
  <r>
    <x v="20"/>
    <x v="4"/>
    <x v="1"/>
    <x v="4"/>
    <n v="40819"/>
  </r>
  <r>
    <x v="20"/>
    <x v="4"/>
    <x v="1"/>
    <x v="10"/>
    <n v="-171265"/>
  </r>
  <r>
    <x v="20"/>
    <x v="4"/>
    <x v="1"/>
    <x v="13"/>
    <n v="13250"/>
  </r>
  <r>
    <x v="20"/>
    <x v="4"/>
    <x v="1"/>
    <x v="5"/>
    <n v="543061"/>
  </r>
  <r>
    <x v="20"/>
    <x v="4"/>
    <x v="2"/>
    <x v="0"/>
    <n v="16009948"/>
  </r>
  <r>
    <x v="20"/>
    <x v="4"/>
    <x v="2"/>
    <x v="1"/>
    <n v="348744"/>
  </r>
  <r>
    <x v="20"/>
    <x v="4"/>
    <x v="2"/>
    <x v="3"/>
    <n v="12716352"/>
  </r>
  <r>
    <x v="20"/>
    <x v="4"/>
    <x v="2"/>
    <x v="12"/>
    <n v="630216"/>
  </r>
  <r>
    <x v="20"/>
    <x v="4"/>
    <x v="2"/>
    <x v="9"/>
    <n v="1652165"/>
  </r>
  <r>
    <x v="20"/>
    <x v="4"/>
    <x v="2"/>
    <x v="4"/>
    <n v="1852"/>
  </r>
  <r>
    <x v="20"/>
    <x v="4"/>
    <x v="2"/>
    <x v="6"/>
    <n v="660619"/>
  </r>
  <r>
    <x v="20"/>
    <x v="4"/>
    <x v="5"/>
    <x v="0"/>
    <n v="19582003"/>
  </r>
  <r>
    <x v="20"/>
    <x v="4"/>
    <x v="5"/>
    <x v="1"/>
    <n v="1751477"/>
  </r>
  <r>
    <x v="20"/>
    <x v="4"/>
    <x v="5"/>
    <x v="3"/>
    <n v="17109161"/>
  </r>
  <r>
    <x v="20"/>
    <x v="4"/>
    <x v="5"/>
    <x v="12"/>
    <n v="118669"/>
  </r>
  <r>
    <x v="20"/>
    <x v="4"/>
    <x v="5"/>
    <x v="8"/>
    <n v="235299"/>
  </r>
  <r>
    <x v="20"/>
    <x v="4"/>
    <x v="5"/>
    <x v="9"/>
    <n v="510"/>
  </r>
  <r>
    <x v="20"/>
    <x v="4"/>
    <x v="5"/>
    <x v="4"/>
    <n v="103317"/>
  </r>
  <r>
    <x v="20"/>
    <x v="4"/>
    <x v="5"/>
    <x v="6"/>
    <n v="263569"/>
  </r>
  <r>
    <x v="20"/>
    <x v="4"/>
    <x v="3"/>
    <x v="0"/>
    <n v="2300044"/>
  </r>
  <r>
    <x v="20"/>
    <x v="4"/>
    <x v="3"/>
    <x v="2"/>
    <n v="6657"/>
  </r>
  <r>
    <x v="20"/>
    <x v="4"/>
    <x v="3"/>
    <x v="3"/>
    <n v="1882881"/>
  </r>
  <r>
    <x v="20"/>
    <x v="4"/>
    <x v="3"/>
    <x v="12"/>
    <n v="1"/>
  </r>
  <r>
    <x v="20"/>
    <x v="4"/>
    <x v="3"/>
    <x v="8"/>
    <n v="406117"/>
  </r>
  <r>
    <x v="20"/>
    <x v="4"/>
    <x v="3"/>
    <x v="9"/>
    <n v="0"/>
  </r>
  <r>
    <x v="20"/>
    <x v="4"/>
    <x v="3"/>
    <x v="4"/>
    <n v="455"/>
  </r>
  <r>
    <x v="20"/>
    <x v="4"/>
    <x v="3"/>
    <x v="13"/>
    <n v="3934"/>
  </r>
  <r>
    <x v="20"/>
    <x v="5"/>
    <x v="0"/>
    <x v="0"/>
    <n v="50720792"/>
  </r>
  <r>
    <x v="20"/>
    <x v="5"/>
    <x v="0"/>
    <x v="1"/>
    <n v="34559290"/>
  </r>
  <r>
    <x v="20"/>
    <x v="5"/>
    <x v="0"/>
    <x v="2"/>
    <n v="1578264"/>
  </r>
  <r>
    <x v="20"/>
    <x v="5"/>
    <x v="0"/>
    <x v="3"/>
    <n v="11062275"/>
  </r>
  <r>
    <x v="20"/>
    <x v="5"/>
    <x v="0"/>
    <x v="12"/>
    <n v="69741"/>
  </r>
  <r>
    <x v="20"/>
    <x v="5"/>
    <x v="0"/>
    <x v="8"/>
    <n v="57979"/>
  </r>
  <r>
    <x v="20"/>
    <x v="5"/>
    <x v="0"/>
    <x v="9"/>
    <n v="0"/>
  </r>
  <r>
    <x v="20"/>
    <x v="5"/>
    <x v="0"/>
    <x v="4"/>
    <n v="17482"/>
  </r>
  <r>
    <x v="20"/>
    <x v="5"/>
    <x v="0"/>
    <x v="10"/>
    <n v="-120792"/>
  </r>
  <r>
    <x v="20"/>
    <x v="5"/>
    <x v="0"/>
    <x v="13"/>
    <n v="42498"/>
  </r>
  <r>
    <x v="20"/>
    <x v="5"/>
    <x v="0"/>
    <x v="5"/>
    <n v="3451851"/>
  </r>
  <r>
    <x v="20"/>
    <x v="5"/>
    <x v="0"/>
    <x v="6"/>
    <n v="2205"/>
  </r>
  <r>
    <x v="20"/>
    <x v="5"/>
    <x v="4"/>
    <x v="0"/>
    <n v="9937281"/>
  </r>
  <r>
    <x v="20"/>
    <x v="5"/>
    <x v="4"/>
    <x v="2"/>
    <n v="148092"/>
  </r>
  <r>
    <x v="20"/>
    <x v="5"/>
    <x v="4"/>
    <x v="3"/>
    <n v="6317941"/>
  </r>
  <r>
    <x v="20"/>
    <x v="5"/>
    <x v="4"/>
    <x v="12"/>
    <n v="22304"/>
  </r>
  <r>
    <x v="20"/>
    <x v="5"/>
    <x v="4"/>
    <x v="8"/>
    <n v="19656"/>
  </r>
  <r>
    <x v="20"/>
    <x v="5"/>
    <x v="4"/>
    <x v="4"/>
    <n v="49"/>
  </r>
  <r>
    <x v="20"/>
    <x v="5"/>
    <x v="4"/>
    <x v="13"/>
    <n v="42498"/>
  </r>
  <r>
    <x v="20"/>
    <x v="5"/>
    <x v="4"/>
    <x v="5"/>
    <n v="3386742"/>
  </r>
  <r>
    <x v="20"/>
    <x v="5"/>
    <x v="1"/>
    <x v="0"/>
    <n v="39584166"/>
  </r>
  <r>
    <x v="20"/>
    <x v="5"/>
    <x v="1"/>
    <x v="1"/>
    <n v="34386818"/>
  </r>
  <r>
    <x v="20"/>
    <x v="5"/>
    <x v="1"/>
    <x v="2"/>
    <n v="1430172"/>
  </r>
  <r>
    <x v="20"/>
    <x v="5"/>
    <x v="1"/>
    <x v="3"/>
    <n v="3803231"/>
  </r>
  <r>
    <x v="20"/>
    <x v="5"/>
    <x v="1"/>
    <x v="4"/>
    <n v="17424"/>
  </r>
  <r>
    <x v="20"/>
    <x v="5"/>
    <x v="1"/>
    <x v="10"/>
    <n v="-120792"/>
  </r>
  <r>
    <x v="20"/>
    <x v="5"/>
    <x v="1"/>
    <x v="5"/>
    <n v="65109"/>
  </r>
  <r>
    <x v="20"/>
    <x v="5"/>
    <x v="1"/>
    <x v="6"/>
    <n v="2205"/>
  </r>
  <r>
    <x v="20"/>
    <x v="5"/>
    <x v="2"/>
    <x v="0"/>
    <n v="60588"/>
  </r>
  <r>
    <x v="20"/>
    <x v="5"/>
    <x v="2"/>
    <x v="3"/>
    <n v="13143"/>
  </r>
  <r>
    <x v="20"/>
    <x v="5"/>
    <x v="2"/>
    <x v="12"/>
    <n v="47437"/>
  </r>
  <r>
    <x v="20"/>
    <x v="5"/>
    <x v="2"/>
    <x v="4"/>
    <n v="8"/>
  </r>
  <r>
    <x v="20"/>
    <x v="5"/>
    <x v="2"/>
    <x v="5"/>
    <n v="0"/>
  </r>
  <r>
    <x v="20"/>
    <x v="5"/>
    <x v="5"/>
    <x v="0"/>
    <n v="1134511"/>
  </r>
  <r>
    <x v="20"/>
    <x v="5"/>
    <x v="5"/>
    <x v="1"/>
    <n v="172472"/>
  </r>
  <r>
    <x v="20"/>
    <x v="5"/>
    <x v="5"/>
    <x v="3"/>
    <n v="923716"/>
  </r>
  <r>
    <x v="20"/>
    <x v="5"/>
    <x v="5"/>
    <x v="8"/>
    <n v="38323"/>
  </r>
  <r>
    <x v="20"/>
    <x v="5"/>
    <x v="5"/>
    <x v="9"/>
    <n v="0"/>
  </r>
  <r>
    <x v="20"/>
    <x v="5"/>
    <x v="5"/>
    <x v="4"/>
    <n v="0"/>
  </r>
  <r>
    <x v="20"/>
    <x v="5"/>
    <x v="3"/>
    <x v="0"/>
    <n v="4245"/>
  </r>
  <r>
    <x v="20"/>
    <x v="5"/>
    <x v="3"/>
    <x v="3"/>
    <n v="4243"/>
  </r>
  <r>
    <x v="20"/>
    <x v="5"/>
    <x v="3"/>
    <x v="4"/>
    <n v="2"/>
  </r>
  <r>
    <x v="20"/>
    <x v="5"/>
    <x v="3"/>
    <x v="13"/>
    <n v="0"/>
  </r>
  <r>
    <x v="20"/>
    <x v="5"/>
    <x v="3"/>
    <x v="5"/>
    <n v="0"/>
  </r>
  <r>
    <x v="20"/>
    <x v="6"/>
    <x v="0"/>
    <x v="0"/>
    <n v="33349623"/>
  </r>
  <r>
    <x v="20"/>
    <x v="6"/>
    <x v="0"/>
    <x v="1"/>
    <n v="2604399"/>
  </r>
  <r>
    <x v="20"/>
    <x v="6"/>
    <x v="0"/>
    <x v="2"/>
    <n v="390667"/>
  </r>
  <r>
    <x v="20"/>
    <x v="6"/>
    <x v="0"/>
    <x v="3"/>
    <n v="11715672"/>
  </r>
  <r>
    <x v="20"/>
    <x v="6"/>
    <x v="0"/>
    <x v="7"/>
    <n v="16750304"/>
  </r>
  <r>
    <x v="20"/>
    <x v="6"/>
    <x v="0"/>
    <x v="12"/>
    <n v="716561"/>
  </r>
  <r>
    <x v="20"/>
    <x v="6"/>
    <x v="0"/>
    <x v="8"/>
    <n v="739246"/>
  </r>
  <r>
    <x v="20"/>
    <x v="6"/>
    <x v="0"/>
    <x v="9"/>
    <n v="13936"/>
  </r>
  <r>
    <x v="20"/>
    <x v="6"/>
    <x v="0"/>
    <x v="4"/>
    <n v="408932"/>
  </r>
  <r>
    <x v="20"/>
    <x v="6"/>
    <x v="0"/>
    <x v="10"/>
    <n v="9492"/>
  </r>
  <r>
    <x v="20"/>
    <x v="6"/>
    <x v="0"/>
    <x v="6"/>
    <n v="414"/>
  </r>
  <r>
    <x v="20"/>
    <x v="6"/>
    <x v="4"/>
    <x v="0"/>
    <n v="31184688"/>
  </r>
  <r>
    <x v="20"/>
    <x v="6"/>
    <x v="4"/>
    <x v="1"/>
    <n v="1216075"/>
  </r>
  <r>
    <x v="20"/>
    <x v="6"/>
    <x v="4"/>
    <x v="2"/>
    <n v="358429"/>
  </r>
  <r>
    <x v="20"/>
    <x v="6"/>
    <x v="4"/>
    <x v="3"/>
    <n v="10994247"/>
  </r>
  <r>
    <x v="20"/>
    <x v="6"/>
    <x v="4"/>
    <x v="7"/>
    <n v="16750304"/>
  </r>
  <r>
    <x v="20"/>
    <x v="6"/>
    <x v="4"/>
    <x v="12"/>
    <n v="703478"/>
  </r>
  <r>
    <x v="20"/>
    <x v="6"/>
    <x v="4"/>
    <x v="8"/>
    <n v="739246"/>
  </r>
  <r>
    <x v="20"/>
    <x v="6"/>
    <x v="4"/>
    <x v="9"/>
    <n v="13936"/>
  </r>
  <r>
    <x v="20"/>
    <x v="6"/>
    <x v="4"/>
    <x v="4"/>
    <n v="399067"/>
  </r>
  <r>
    <x v="20"/>
    <x v="6"/>
    <x v="4"/>
    <x v="10"/>
    <n v="9492"/>
  </r>
  <r>
    <x v="20"/>
    <x v="6"/>
    <x v="4"/>
    <x v="6"/>
    <n v="414"/>
  </r>
  <r>
    <x v="20"/>
    <x v="6"/>
    <x v="1"/>
    <x v="0"/>
    <n v="65570"/>
  </r>
  <r>
    <x v="20"/>
    <x v="6"/>
    <x v="1"/>
    <x v="2"/>
    <n v="32238"/>
  </r>
  <r>
    <x v="20"/>
    <x v="6"/>
    <x v="1"/>
    <x v="3"/>
    <n v="30728"/>
  </r>
  <r>
    <x v="20"/>
    <x v="6"/>
    <x v="1"/>
    <x v="4"/>
    <n v="2604"/>
  </r>
  <r>
    <x v="20"/>
    <x v="6"/>
    <x v="2"/>
    <x v="0"/>
    <n v="305799"/>
  </r>
  <r>
    <x v="20"/>
    <x v="6"/>
    <x v="2"/>
    <x v="3"/>
    <n v="291251"/>
  </r>
  <r>
    <x v="20"/>
    <x v="6"/>
    <x v="2"/>
    <x v="12"/>
    <n v="13083"/>
  </r>
  <r>
    <x v="20"/>
    <x v="6"/>
    <x v="2"/>
    <x v="4"/>
    <n v="1465"/>
  </r>
  <r>
    <x v="20"/>
    <x v="6"/>
    <x v="5"/>
    <x v="0"/>
    <n v="1723788"/>
  </r>
  <r>
    <x v="20"/>
    <x v="6"/>
    <x v="5"/>
    <x v="1"/>
    <n v="1388324"/>
  </r>
  <r>
    <x v="20"/>
    <x v="6"/>
    <x v="5"/>
    <x v="3"/>
    <n v="329668"/>
  </r>
  <r>
    <x v="20"/>
    <x v="6"/>
    <x v="5"/>
    <x v="4"/>
    <n v="5795"/>
  </r>
  <r>
    <x v="20"/>
    <x v="6"/>
    <x v="3"/>
    <x v="0"/>
    <n v="69779"/>
  </r>
  <r>
    <x v="20"/>
    <x v="6"/>
    <x v="3"/>
    <x v="3"/>
    <n v="69779"/>
  </r>
  <r>
    <x v="20"/>
    <x v="6"/>
    <x v="3"/>
    <x v="4"/>
    <n v="0"/>
  </r>
  <r>
    <x v="20"/>
    <x v="7"/>
    <x v="0"/>
    <x v="0"/>
    <n v="199858"/>
  </r>
  <r>
    <x v="20"/>
    <x v="7"/>
    <x v="0"/>
    <x v="4"/>
    <n v="199858"/>
  </r>
  <r>
    <x v="20"/>
    <x v="7"/>
    <x v="4"/>
    <x v="0"/>
    <n v="199858"/>
  </r>
  <r>
    <x v="20"/>
    <x v="7"/>
    <x v="4"/>
    <x v="4"/>
    <n v="199858"/>
  </r>
  <r>
    <x v="20"/>
    <x v="8"/>
    <x v="0"/>
    <x v="0"/>
    <n v="5627645"/>
  </r>
  <r>
    <x v="20"/>
    <x v="8"/>
    <x v="0"/>
    <x v="1"/>
    <n v="2568370"/>
  </r>
  <r>
    <x v="20"/>
    <x v="8"/>
    <x v="0"/>
    <x v="3"/>
    <n v="2864983"/>
  </r>
  <r>
    <x v="20"/>
    <x v="8"/>
    <x v="0"/>
    <x v="12"/>
    <n v="0"/>
  </r>
  <r>
    <x v="20"/>
    <x v="8"/>
    <x v="0"/>
    <x v="8"/>
    <n v="135641"/>
  </r>
  <r>
    <x v="20"/>
    <x v="8"/>
    <x v="0"/>
    <x v="9"/>
    <n v="0"/>
  </r>
  <r>
    <x v="20"/>
    <x v="8"/>
    <x v="0"/>
    <x v="4"/>
    <n v="56095"/>
  </r>
  <r>
    <x v="20"/>
    <x v="8"/>
    <x v="0"/>
    <x v="5"/>
    <n v="2556"/>
  </r>
  <r>
    <x v="20"/>
    <x v="8"/>
    <x v="4"/>
    <x v="0"/>
    <n v="4839273"/>
  </r>
  <r>
    <x v="20"/>
    <x v="8"/>
    <x v="4"/>
    <x v="1"/>
    <n v="2271711"/>
  </r>
  <r>
    <x v="20"/>
    <x v="8"/>
    <x v="4"/>
    <x v="3"/>
    <n v="2475322"/>
  </r>
  <r>
    <x v="20"/>
    <x v="8"/>
    <x v="4"/>
    <x v="8"/>
    <n v="44728"/>
  </r>
  <r>
    <x v="20"/>
    <x v="8"/>
    <x v="4"/>
    <x v="4"/>
    <n v="44956"/>
  </r>
  <r>
    <x v="20"/>
    <x v="8"/>
    <x v="4"/>
    <x v="5"/>
    <n v="2556"/>
  </r>
  <r>
    <x v="20"/>
    <x v="8"/>
    <x v="1"/>
    <x v="0"/>
    <n v="30059"/>
  </r>
  <r>
    <x v="20"/>
    <x v="8"/>
    <x v="1"/>
    <x v="3"/>
    <n v="29216"/>
  </r>
  <r>
    <x v="20"/>
    <x v="8"/>
    <x v="1"/>
    <x v="4"/>
    <n v="843"/>
  </r>
  <r>
    <x v="20"/>
    <x v="8"/>
    <x v="2"/>
    <x v="0"/>
    <n v="0"/>
  </r>
  <r>
    <x v="20"/>
    <x v="8"/>
    <x v="2"/>
    <x v="3"/>
    <n v="0"/>
  </r>
  <r>
    <x v="20"/>
    <x v="8"/>
    <x v="2"/>
    <x v="12"/>
    <n v="0"/>
  </r>
  <r>
    <x v="20"/>
    <x v="8"/>
    <x v="2"/>
    <x v="9"/>
    <n v="0"/>
  </r>
  <r>
    <x v="20"/>
    <x v="8"/>
    <x v="2"/>
    <x v="4"/>
    <n v="0"/>
  </r>
  <r>
    <x v="20"/>
    <x v="8"/>
    <x v="5"/>
    <x v="0"/>
    <n v="758313"/>
  </r>
  <r>
    <x v="20"/>
    <x v="8"/>
    <x v="5"/>
    <x v="1"/>
    <n v="296659"/>
  </r>
  <r>
    <x v="20"/>
    <x v="8"/>
    <x v="5"/>
    <x v="3"/>
    <n v="360445"/>
  </r>
  <r>
    <x v="20"/>
    <x v="8"/>
    <x v="5"/>
    <x v="8"/>
    <n v="90913"/>
  </r>
  <r>
    <x v="20"/>
    <x v="8"/>
    <x v="5"/>
    <x v="4"/>
    <n v="10295"/>
  </r>
  <r>
    <x v="20"/>
    <x v="9"/>
    <x v="0"/>
    <x v="0"/>
    <n v="229095935"/>
  </r>
  <r>
    <x v="20"/>
    <x v="9"/>
    <x v="0"/>
    <x v="1"/>
    <n v="59897433"/>
  </r>
  <r>
    <x v="20"/>
    <x v="9"/>
    <x v="0"/>
    <x v="2"/>
    <n v="177474"/>
  </r>
  <r>
    <x v="20"/>
    <x v="9"/>
    <x v="0"/>
    <x v="3"/>
    <n v="128634251"/>
  </r>
  <r>
    <x v="20"/>
    <x v="9"/>
    <x v="0"/>
    <x v="7"/>
    <n v="23935922"/>
  </r>
  <r>
    <x v="20"/>
    <x v="9"/>
    <x v="0"/>
    <x v="12"/>
    <n v="2833559"/>
  </r>
  <r>
    <x v="20"/>
    <x v="9"/>
    <x v="0"/>
    <x v="8"/>
    <n v="2387416"/>
  </r>
  <r>
    <x v="20"/>
    <x v="9"/>
    <x v="0"/>
    <x v="9"/>
    <n v="8075"/>
  </r>
  <r>
    <x v="20"/>
    <x v="9"/>
    <x v="0"/>
    <x v="4"/>
    <n v="9122497"/>
  </r>
  <r>
    <x v="20"/>
    <x v="9"/>
    <x v="0"/>
    <x v="13"/>
    <n v="80440"/>
  </r>
  <r>
    <x v="20"/>
    <x v="9"/>
    <x v="0"/>
    <x v="6"/>
    <n v="2018868"/>
  </r>
  <r>
    <x v="20"/>
    <x v="9"/>
    <x v="4"/>
    <x v="0"/>
    <n v="10586569"/>
  </r>
  <r>
    <x v="20"/>
    <x v="9"/>
    <x v="4"/>
    <x v="3"/>
    <n v="7090319"/>
  </r>
  <r>
    <x v="20"/>
    <x v="9"/>
    <x v="4"/>
    <x v="12"/>
    <n v="1252135"/>
  </r>
  <r>
    <x v="20"/>
    <x v="9"/>
    <x v="4"/>
    <x v="8"/>
    <n v="1787575"/>
  </r>
  <r>
    <x v="20"/>
    <x v="9"/>
    <x v="4"/>
    <x v="9"/>
    <n v="21"/>
  </r>
  <r>
    <x v="20"/>
    <x v="9"/>
    <x v="4"/>
    <x v="4"/>
    <n v="199601"/>
  </r>
  <r>
    <x v="20"/>
    <x v="9"/>
    <x v="4"/>
    <x v="13"/>
    <n v="11827"/>
  </r>
  <r>
    <x v="20"/>
    <x v="9"/>
    <x v="4"/>
    <x v="6"/>
    <n v="245091"/>
  </r>
  <r>
    <x v="20"/>
    <x v="9"/>
    <x v="1"/>
    <x v="0"/>
    <n v="206062185"/>
  </r>
  <r>
    <x v="20"/>
    <x v="9"/>
    <x v="1"/>
    <x v="1"/>
    <n v="56074369"/>
  </r>
  <r>
    <x v="20"/>
    <x v="9"/>
    <x v="1"/>
    <x v="2"/>
    <n v="177474"/>
  </r>
  <r>
    <x v="20"/>
    <x v="9"/>
    <x v="1"/>
    <x v="3"/>
    <n v="116880469"/>
  </r>
  <r>
    <x v="20"/>
    <x v="9"/>
    <x v="1"/>
    <x v="7"/>
    <n v="23935922"/>
  </r>
  <r>
    <x v="20"/>
    <x v="9"/>
    <x v="1"/>
    <x v="8"/>
    <n v="57941"/>
  </r>
  <r>
    <x v="20"/>
    <x v="9"/>
    <x v="1"/>
    <x v="4"/>
    <n v="8867397"/>
  </r>
  <r>
    <x v="20"/>
    <x v="9"/>
    <x v="1"/>
    <x v="13"/>
    <n v="68613"/>
  </r>
  <r>
    <x v="20"/>
    <x v="9"/>
    <x v="2"/>
    <x v="0"/>
    <n v="5464337"/>
  </r>
  <r>
    <x v="20"/>
    <x v="9"/>
    <x v="2"/>
    <x v="1"/>
    <n v="358139"/>
  </r>
  <r>
    <x v="20"/>
    <x v="9"/>
    <x v="2"/>
    <x v="3"/>
    <n v="1520358"/>
  </r>
  <r>
    <x v="20"/>
    <x v="9"/>
    <x v="2"/>
    <x v="12"/>
    <n v="1581424"/>
  </r>
  <r>
    <x v="20"/>
    <x v="9"/>
    <x v="2"/>
    <x v="8"/>
    <n v="322261"/>
  </r>
  <r>
    <x v="20"/>
    <x v="9"/>
    <x v="2"/>
    <x v="9"/>
    <n v="8054"/>
  </r>
  <r>
    <x v="20"/>
    <x v="9"/>
    <x v="2"/>
    <x v="4"/>
    <n v="45758"/>
  </r>
  <r>
    <x v="20"/>
    <x v="9"/>
    <x v="2"/>
    <x v="6"/>
    <n v="1628343"/>
  </r>
  <r>
    <x v="20"/>
    <x v="9"/>
    <x v="5"/>
    <x v="0"/>
    <n v="6914176"/>
  </r>
  <r>
    <x v="20"/>
    <x v="9"/>
    <x v="5"/>
    <x v="1"/>
    <n v="3464925"/>
  </r>
  <r>
    <x v="20"/>
    <x v="9"/>
    <x v="5"/>
    <x v="3"/>
    <n v="3114699"/>
  </r>
  <r>
    <x v="20"/>
    <x v="9"/>
    <x v="5"/>
    <x v="12"/>
    <n v="0"/>
  </r>
  <r>
    <x v="20"/>
    <x v="9"/>
    <x v="5"/>
    <x v="8"/>
    <n v="179378"/>
  </r>
  <r>
    <x v="20"/>
    <x v="9"/>
    <x v="5"/>
    <x v="9"/>
    <n v="0"/>
  </r>
  <r>
    <x v="20"/>
    <x v="9"/>
    <x v="5"/>
    <x v="4"/>
    <n v="9741"/>
  </r>
  <r>
    <x v="20"/>
    <x v="9"/>
    <x v="5"/>
    <x v="6"/>
    <n v="145433"/>
  </r>
  <r>
    <x v="20"/>
    <x v="9"/>
    <x v="3"/>
    <x v="0"/>
    <n v="68668"/>
  </r>
  <r>
    <x v="20"/>
    <x v="9"/>
    <x v="3"/>
    <x v="3"/>
    <n v="28408"/>
  </r>
  <r>
    <x v="20"/>
    <x v="9"/>
    <x v="3"/>
    <x v="8"/>
    <n v="40261"/>
  </r>
  <r>
    <x v="20"/>
    <x v="9"/>
    <x v="3"/>
    <x v="4"/>
    <n v="0"/>
  </r>
  <r>
    <x v="20"/>
    <x v="10"/>
    <x v="0"/>
    <x v="0"/>
    <n v="137576941"/>
  </r>
  <r>
    <x v="20"/>
    <x v="10"/>
    <x v="0"/>
    <x v="1"/>
    <n v="73298042"/>
  </r>
  <r>
    <x v="20"/>
    <x v="10"/>
    <x v="0"/>
    <x v="2"/>
    <n v="3321702"/>
  </r>
  <r>
    <x v="20"/>
    <x v="10"/>
    <x v="0"/>
    <x v="3"/>
    <n v="23884457"/>
  </r>
  <r>
    <x v="20"/>
    <x v="10"/>
    <x v="0"/>
    <x v="7"/>
    <n v="33512033"/>
  </r>
  <r>
    <x v="20"/>
    <x v="10"/>
    <x v="0"/>
    <x v="12"/>
    <n v="17536"/>
  </r>
  <r>
    <x v="20"/>
    <x v="10"/>
    <x v="0"/>
    <x v="8"/>
    <n v="127001"/>
  </r>
  <r>
    <x v="20"/>
    <x v="10"/>
    <x v="0"/>
    <x v="4"/>
    <n v="640563"/>
  </r>
  <r>
    <x v="20"/>
    <x v="10"/>
    <x v="0"/>
    <x v="10"/>
    <n v="-277954"/>
  </r>
  <r>
    <x v="20"/>
    <x v="10"/>
    <x v="0"/>
    <x v="6"/>
    <n v="3053562"/>
  </r>
  <r>
    <x v="20"/>
    <x v="10"/>
    <x v="4"/>
    <x v="0"/>
    <n v="12115416"/>
  </r>
  <r>
    <x v="20"/>
    <x v="10"/>
    <x v="4"/>
    <x v="2"/>
    <n v="10917"/>
  </r>
  <r>
    <x v="20"/>
    <x v="10"/>
    <x v="4"/>
    <x v="3"/>
    <n v="11940878"/>
  </r>
  <r>
    <x v="20"/>
    <x v="10"/>
    <x v="4"/>
    <x v="12"/>
    <n v="0"/>
  </r>
  <r>
    <x v="20"/>
    <x v="10"/>
    <x v="4"/>
    <x v="8"/>
    <n v="63294"/>
  </r>
  <r>
    <x v="20"/>
    <x v="10"/>
    <x v="4"/>
    <x v="4"/>
    <n v="12438"/>
  </r>
  <r>
    <x v="20"/>
    <x v="10"/>
    <x v="4"/>
    <x v="6"/>
    <n v="87889"/>
  </r>
  <r>
    <x v="20"/>
    <x v="10"/>
    <x v="1"/>
    <x v="0"/>
    <n v="120425913"/>
  </r>
  <r>
    <x v="20"/>
    <x v="10"/>
    <x v="1"/>
    <x v="1"/>
    <n v="72550375"/>
  </r>
  <r>
    <x v="20"/>
    <x v="10"/>
    <x v="1"/>
    <x v="2"/>
    <n v="3288341"/>
  </r>
  <r>
    <x v="20"/>
    <x v="10"/>
    <x v="1"/>
    <x v="3"/>
    <n v="11282297"/>
  </r>
  <r>
    <x v="20"/>
    <x v="10"/>
    <x v="1"/>
    <x v="7"/>
    <n v="33512033"/>
  </r>
  <r>
    <x v="20"/>
    <x v="10"/>
    <x v="1"/>
    <x v="8"/>
    <n v="41"/>
  </r>
  <r>
    <x v="20"/>
    <x v="10"/>
    <x v="1"/>
    <x v="4"/>
    <n v="70781"/>
  </r>
  <r>
    <x v="20"/>
    <x v="10"/>
    <x v="1"/>
    <x v="10"/>
    <n v="-277954"/>
  </r>
  <r>
    <x v="20"/>
    <x v="10"/>
    <x v="2"/>
    <x v="0"/>
    <n v="4834824"/>
  </r>
  <r>
    <x v="20"/>
    <x v="10"/>
    <x v="2"/>
    <x v="1"/>
    <n v="747667"/>
  </r>
  <r>
    <x v="20"/>
    <x v="10"/>
    <x v="2"/>
    <x v="2"/>
    <n v="22444"/>
  </r>
  <r>
    <x v="20"/>
    <x v="10"/>
    <x v="2"/>
    <x v="3"/>
    <n v="490605"/>
  </r>
  <r>
    <x v="20"/>
    <x v="10"/>
    <x v="2"/>
    <x v="12"/>
    <n v="17536"/>
  </r>
  <r>
    <x v="20"/>
    <x v="10"/>
    <x v="2"/>
    <x v="8"/>
    <n v="43505"/>
  </r>
  <r>
    <x v="20"/>
    <x v="10"/>
    <x v="2"/>
    <x v="4"/>
    <n v="547395"/>
  </r>
  <r>
    <x v="20"/>
    <x v="10"/>
    <x v="2"/>
    <x v="6"/>
    <n v="2965672"/>
  </r>
  <r>
    <x v="20"/>
    <x v="10"/>
    <x v="5"/>
    <x v="0"/>
    <n v="178024"/>
  </r>
  <r>
    <x v="20"/>
    <x v="10"/>
    <x v="5"/>
    <x v="3"/>
    <n v="170678"/>
  </r>
  <r>
    <x v="20"/>
    <x v="10"/>
    <x v="5"/>
    <x v="4"/>
    <n v="7346"/>
  </r>
  <r>
    <x v="20"/>
    <x v="10"/>
    <x v="3"/>
    <x v="0"/>
    <n v="22764"/>
  </r>
  <r>
    <x v="20"/>
    <x v="10"/>
    <x v="3"/>
    <x v="3"/>
    <n v="0"/>
  </r>
  <r>
    <x v="20"/>
    <x v="10"/>
    <x v="3"/>
    <x v="8"/>
    <n v="20161"/>
  </r>
  <r>
    <x v="20"/>
    <x v="10"/>
    <x v="3"/>
    <x v="4"/>
    <n v="2603"/>
  </r>
  <r>
    <x v="20"/>
    <x v="11"/>
    <x v="0"/>
    <x v="0"/>
    <n v="10836036"/>
  </r>
  <r>
    <x v="20"/>
    <x v="11"/>
    <x v="0"/>
    <x v="1"/>
    <n v="1545513"/>
  </r>
  <r>
    <x v="20"/>
    <x v="11"/>
    <x v="0"/>
    <x v="11"/>
    <n v="200595"/>
  </r>
  <r>
    <x v="20"/>
    <x v="11"/>
    <x v="0"/>
    <x v="2"/>
    <n v="70423"/>
  </r>
  <r>
    <x v="20"/>
    <x v="11"/>
    <x v="0"/>
    <x v="12"/>
    <n v="363880"/>
  </r>
  <r>
    <x v="20"/>
    <x v="11"/>
    <x v="0"/>
    <x v="8"/>
    <n v="283474"/>
  </r>
  <r>
    <x v="20"/>
    <x v="11"/>
    <x v="0"/>
    <x v="9"/>
    <n v="21915"/>
  </r>
  <r>
    <x v="20"/>
    <x v="11"/>
    <x v="0"/>
    <x v="4"/>
    <n v="8087337"/>
  </r>
  <r>
    <x v="20"/>
    <x v="11"/>
    <x v="0"/>
    <x v="13"/>
    <n v="1770"/>
  </r>
  <r>
    <x v="20"/>
    <x v="11"/>
    <x v="0"/>
    <x v="5"/>
    <n v="261120"/>
  </r>
  <r>
    <x v="20"/>
    <x v="11"/>
    <x v="0"/>
    <x v="6"/>
    <n v="9"/>
  </r>
  <r>
    <x v="20"/>
    <x v="11"/>
    <x v="4"/>
    <x v="0"/>
    <n v="761548"/>
  </r>
  <r>
    <x v="20"/>
    <x v="11"/>
    <x v="4"/>
    <x v="11"/>
    <n v="200595"/>
  </r>
  <r>
    <x v="20"/>
    <x v="11"/>
    <x v="4"/>
    <x v="2"/>
    <n v="11887"/>
  </r>
  <r>
    <x v="20"/>
    <x v="11"/>
    <x v="4"/>
    <x v="4"/>
    <n v="286176"/>
  </r>
  <r>
    <x v="20"/>
    <x v="11"/>
    <x v="4"/>
    <x v="13"/>
    <n v="1770"/>
  </r>
  <r>
    <x v="20"/>
    <x v="11"/>
    <x v="4"/>
    <x v="5"/>
    <n v="261120"/>
  </r>
  <r>
    <x v="20"/>
    <x v="11"/>
    <x v="1"/>
    <x v="0"/>
    <n v="6416068"/>
  </r>
  <r>
    <x v="20"/>
    <x v="11"/>
    <x v="1"/>
    <x v="2"/>
    <n v="16719"/>
  </r>
  <r>
    <x v="20"/>
    <x v="11"/>
    <x v="1"/>
    <x v="12"/>
    <n v="219068"/>
  </r>
  <r>
    <x v="20"/>
    <x v="11"/>
    <x v="1"/>
    <x v="8"/>
    <n v="1615"/>
  </r>
  <r>
    <x v="20"/>
    <x v="11"/>
    <x v="1"/>
    <x v="4"/>
    <n v="6178666"/>
  </r>
  <r>
    <x v="20"/>
    <x v="11"/>
    <x v="1"/>
    <x v="5"/>
    <n v="0"/>
  </r>
  <r>
    <x v="20"/>
    <x v="11"/>
    <x v="2"/>
    <x v="0"/>
    <n v="400491"/>
  </r>
  <r>
    <x v="20"/>
    <x v="11"/>
    <x v="2"/>
    <x v="1"/>
    <n v="49375"/>
  </r>
  <r>
    <x v="20"/>
    <x v="11"/>
    <x v="2"/>
    <x v="2"/>
    <n v="41817"/>
  </r>
  <r>
    <x v="20"/>
    <x v="11"/>
    <x v="2"/>
    <x v="8"/>
    <n v="107414"/>
  </r>
  <r>
    <x v="20"/>
    <x v="11"/>
    <x v="2"/>
    <x v="9"/>
    <n v="21915"/>
  </r>
  <r>
    <x v="20"/>
    <x v="11"/>
    <x v="2"/>
    <x v="4"/>
    <n v="179961"/>
  </r>
  <r>
    <x v="20"/>
    <x v="11"/>
    <x v="2"/>
    <x v="6"/>
    <n v="9"/>
  </r>
  <r>
    <x v="20"/>
    <x v="11"/>
    <x v="5"/>
    <x v="0"/>
    <n v="2945122"/>
  </r>
  <r>
    <x v="20"/>
    <x v="11"/>
    <x v="5"/>
    <x v="1"/>
    <n v="1496139"/>
  </r>
  <r>
    <x v="20"/>
    <x v="11"/>
    <x v="5"/>
    <x v="12"/>
    <n v="7750"/>
  </r>
  <r>
    <x v="20"/>
    <x v="11"/>
    <x v="5"/>
    <x v="4"/>
    <n v="1441233"/>
  </r>
  <r>
    <x v="20"/>
    <x v="11"/>
    <x v="3"/>
    <x v="0"/>
    <n v="312807"/>
  </r>
  <r>
    <x v="20"/>
    <x v="11"/>
    <x v="3"/>
    <x v="12"/>
    <n v="137062"/>
  </r>
  <r>
    <x v="20"/>
    <x v="11"/>
    <x v="3"/>
    <x v="8"/>
    <n v="174445"/>
  </r>
  <r>
    <x v="20"/>
    <x v="11"/>
    <x v="3"/>
    <x v="4"/>
    <n v="1300"/>
  </r>
  <r>
    <x v="20"/>
    <x v="12"/>
    <x v="0"/>
    <x v="0"/>
    <n v="57508721"/>
  </r>
  <r>
    <x v="20"/>
    <x v="12"/>
    <x v="0"/>
    <x v="1"/>
    <n v="41282937"/>
  </r>
  <r>
    <x v="20"/>
    <x v="12"/>
    <x v="0"/>
    <x v="2"/>
    <n v="948168"/>
  </r>
  <r>
    <x v="20"/>
    <x v="12"/>
    <x v="0"/>
    <x v="3"/>
    <n v="1312195"/>
  </r>
  <r>
    <x v="20"/>
    <x v="12"/>
    <x v="0"/>
    <x v="7"/>
    <n v="4450640"/>
  </r>
  <r>
    <x v="20"/>
    <x v="12"/>
    <x v="0"/>
    <x v="8"/>
    <n v="190146"/>
  </r>
  <r>
    <x v="20"/>
    <x v="12"/>
    <x v="0"/>
    <x v="4"/>
    <n v="154297"/>
  </r>
  <r>
    <x v="20"/>
    <x v="12"/>
    <x v="0"/>
    <x v="5"/>
    <n v="9170337"/>
  </r>
  <r>
    <x v="20"/>
    <x v="12"/>
    <x v="4"/>
    <x v="0"/>
    <n v="9316019"/>
  </r>
  <r>
    <x v="20"/>
    <x v="12"/>
    <x v="4"/>
    <x v="2"/>
    <n v="9071"/>
  </r>
  <r>
    <x v="20"/>
    <x v="12"/>
    <x v="4"/>
    <x v="3"/>
    <n v="25"/>
  </r>
  <r>
    <x v="20"/>
    <x v="12"/>
    <x v="4"/>
    <x v="7"/>
    <n v="4450640"/>
  </r>
  <r>
    <x v="20"/>
    <x v="12"/>
    <x v="4"/>
    <x v="8"/>
    <n v="90839"/>
  </r>
  <r>
    <x v="20"/>
    <x v="12"/>
    <x v="4"/>
    <x v="4"/>
    <n v="1912"/>
  </r>
  <r>
    <x v="20"/>
    <x v="12"/>
    <x v="4"/>
    <x v="5"/>
    <n v="4763532"/>
  </r>
  <r>
    <x v="20"/>
    <x v="12"/>
    <x v="1"/>
    <x v="0"/>
    <n v="46188988"/>
  </r>
  <r>
    <x v="20"/>
    <x v="12"/>
    <x v="1"/>
    <x v="1"/>
    <n v="39367630"/>
  </r>
  <r>
    <x v="20"/>
    <x v="12"/>
    <x v="1"/>
    <x v="2"/>
    <n v="939097"/>
  </r>
  <r>
    <x v="20"/>
    <x v="12"/>
    <x v="1"/>
    <x v="3"/>
    <n v="1296718"/>
  </r>
  <r>
    <x v="20"/>
    <x v="12"/>
    <x v="1"/>
    <x v="8"/>
    <n v="33351"/>
  </r>
  <r>
    <x v="20"/>
    <x v="12"/>
    <x v="1"/>
    <x v="4"/>
    <n v="145386"/>
  </r>
  <r>
    <x v="20"/>
    <x v="12"/>
    <x v="1"/>
    <x v="5"/>
    <n v="4406805"/>
  </r>
  <r>
    <x v="20"/>
    <x v="12"/>
    <x v="2"/>
    <x v="0"/>
    <n v="1765013"/>
  </r>
  <r>
    <x v="20"/>
    <x v="12"/>
    <x v="2"/>
    <x v="1"/>
    <n v="1720096"/>
  </r>
  <r>
    <x v="20"/>
    <x v="12"/>
    <x v="2"/>
    <x v="3"/>
    <n v="5528"/>
  </r>
  <r>
    <x v="20"/>
    <x v="12"/>
    <x v="2"/>
    <x v="8"/>
    <n v="39217"/>
  </r>
  <r>
    <x v="20"/>
    <x v="12"/>
    <x v="2"/>
    <x v="4"/>
    <n v="172"/>
  </r>
  <r>
    <x v="20"/>
    <x v="12"/>
    <x v="3"/>
    <x v="0"/>
    <n v="238701"/>
  </r>
  <r>
    <x v="20"/>
    <x v="12"/>
    <x v="3"/>
    <x v="1"/>
    <n v="195212"/>
  </r>
  <r>
    <x v="20"/>
    <x v="12"/>
    <x v="3"/>
    <x v="3"/>
    <n v="9924"/>
  </r>
  <r>
    <x v="20"/>
    <x v="12"/>
    <x v="3"/>
    <x v="8"/>
    <n v="26738"/>
  </r>
  <r>
    <x v="20"/>
    <x v="12"/>
    <x v="3"/>
    <x v="4"/>
    <n v="6827"/>
  </r>
  <r>
    <x v="20"/>
    <x v="13"/>
    <x v="0"/>
    <x v="0"/>
    <n v="12024564"/>
  </r>
  <r>
    <x v="20"/>
    <x v="13"/>
    <x v="0"/>
    <x v="1"/>
    <n v="88278"/>
  </r>
  <r>
    <x v="20"/>
    <x v="13"/>
    <x v="0"/>
    <x v="11"/>
    <n v="71841"/>
  </r>
  <r>
    <x v="20"/>
    <x v="13"/>
    <x v="0"/>
    <x v="2"/>
    <n v="9154244"/>
  </r>
  <r>
    <x v="20"/>
    <x v="13"/>
    <x v="0"/>
    <x v="3"/>
    <n v="1689232"/>
  </r>
  <r>
    <x v="20"/>
    <x v="13"/>
    <x v="0"/>
    <x v="12"/>
    <n v="78726"/>
  </r>
  <r>
    <x v="20"/>
    <x v="13"/>
    <x v="0"/>
    <x v="8"/>
    <n v="23582"/>
  </r>
  <r>
    <x v="20"/>
    <x v="13"/>
    <x v="0"/>
    <x v="4"/>
    <n v="74"/>
  </r>
  <r>
    <x v="20"/>
    <x v="13"/>
    <x v="0"/>
    <x v="5"/>
    <n v="440746"/>
  </r>
  <r>
    <x v="20"/>
    <x v="13"/>
    <x v="0"/>
    <x v="6"/>
    <n v="477841"/>
  </r>
  <r>
    <x v="20"/>
    <x v="13"/>
    <x v="4"/>
    <x v="0"/>
    <n v="2673659"/>
  </r>
  <r>
    <x v="20"/>
    <x v="13"/>
    <x v="4"/>
    <x v="11"/>
    <n v="71841"/>
  </r>
  <r>
    <x v="20"/>
    <x v="13"/>
    <x v="4"/>
    <x v="2"/>
    <n v="735341"/>
  </r>
  <r>
    <x v="20"/>
    <x v="13"/>
    <x v="4"/>
    <x v="3"/>
    <n v="1415837"/>
  </r>
  <r>
    <x v="20"/>
    <x v="13"/>
    <x v="4"/>
    <x v="8"/>
    <n v="9894"/>
  </r>
  <r>
    <x v="20"/>
    <x v="13"/>
    <x v="4"/>
    <x v="5"/>
    <n v="440746"/>
  </r>
  <r>
    <x v="20"/>
    <x v="13"/>
    <x v="1"/>
    <x v="0"/>
    <n v="8589208"/>
  </r>
  <r>
    <x v="20"/>
    <x v="13"/>
    <x v="1"/>
    <x v="2"/>
    <n v="8418903"/>
  </r>
  <r>
    <x v="20"/>
    <x v="13"/>
    <x v="1"/>
    <x v="3"/>
    <n v="170231"/>
  </r>
  <r>
    <x v="20"/>
    <x v="13"/>
    <x v="1"/>
    <x v="4"/>
    <n v="74"/>
  </r>
  <r>
    <x v="20"/>
    <x v="13"/>
    <x v="2"/>
    <x v="0"/>
    <n v="605667"/>
  </r>
  <r>
    <x v="20"/>
    <x v="13"/>
    <x v="2"/>
    <x v="1"/>
    <n v="88278"/>
  </r>
  <r>
    <x v="20"/>
    <x v="13"/>
    <x v="2"/>
    <x v="3"/>
    <n v="30289"/>
  </r>
  <r>
    <x v="20"/>
    <x v="13"/>
    <x v="2"/>
    <x v="12"/>
    <n v="78726"/>
  </r>
  <r>
    <x v="20"/>
    <x v="13"/>
    <x v="2"/>
    <x v="4"/>
    <n v="0"/>
  </r>
  <r>
    <x v="20"/>
    <x v="13"/>
    <x v="2"/>
    <x v="6"/>
    <n v="408373"/>
  </r>
  <r>
    <x v="20"/>
    <x v="13"/>
    <x v="5"/>
    <x v="0"/>
    <n v="156031"/>
  </r>
  <r>
    <x v="20"/>
    <x v="13"/>
    <x v="5"/>
    <x v="3"/>
    <n v="72875"/>
  </r>
  <r>
    <x v="20"/>
    <x v="13"/>
    <x v="5"/>
    <x v="8"/>
    <n v="13688"/>
  </r>
  <r>
    <x v="20"/>
    <x v="13"/>
    <x v="5"/>
    <x v="6"/>
    <n v="69468"/>
  </r>
  <r>
    <x v="20"/>
    <x v="14"/>
    <x v="0"/>
    <x v="0"/>
    <n v="201351872"/>
  </r>
  <r>
    <x v="20"/>
    <x v="14"/>
    <x v="0"/>
    <x v="1"/>
    <n v="93611365"/>
  </r>
  <r>
    <x v="20"/>
    <x v="14"/>
    <x v="0"/>
    <x v="2"/>
    <n v="118543"/>
  </r>
  <r>
    <x v="20"/>
    <x v="14"/>
    <x v="0"/>
    <x v="3"/>
    <n v="5723733"/>
  </r>
  <r>
    <x v="20"/>
    <x v="14"/>
    <x v="0"/>
    <x v="7"/>
    <n v="96189587"/>
  </r>
  <r>
    <x v="20"/>
    <x v="14"/>
    <x v="0"/>
    <x v="12"/>
    <n v="300095"/>
  </r>
  <r>
    <x v="20"/>
    <x v="14"/>
    <x v="0"/>
    <x v="8"/>
    <n v="670260"/>
  </r>
  <r>
    <x v="20"/>
    <x v="14"/>
    <x v="0"/>
    <x v="9"/>
    <n v="160645"/>
  </r>
  <r>
    <x v="20"/>
    <x v="14"/>
    <x v="0"/>
    <x v="4"/>
    <n v="109744"/>
  </r>
  <r>
    <x v="20"/>
    <x v="14"/>
    <x v="0"/>
    <x v="13"/>
    <n v="14145"/>
  </r>
  <r>
    <x v="20"/>
    <x v="14"/>
    <x v="0"/>
    <x v="5"/>
    <n v="4453634"/>
  </r>
  <r>
    <x v="20"/>
    <x v="14"/>
    <x v="0"/>
    <x v="6"/>
    <n v="120"/>
  </r>
  <r>
    <x v="20"/>
    <x v="14"/>
    <x v="4"/>
    <x v="0"/>
    <n v="185277996"/>
  </r>
  <r>
    <x v="20"/>
    <x v="14"/>
    <x v="4"/>
    <x v="1"/>
    <n v="79818072"/>
  </r>
  <r>
    <x v="20"/>
    <x v="14"/>
    <x v="4"/>
    <x v="2"/>
    <n v="75056"/>
  </r>
  <r>
    <x v="20"/>
    <x v="14"/>
    <x v="4"/>
    <x v="3"/>
    <n v="3964030"/>
  </r>
  <r>
    <x v="20"/>
    <x v="14"/>
    <x v="4"/>
    <x v="7"/>
    <n v="96189587"/>
  </r>
  <r>
    <x v="20"/>
    <x v="14"/>
    <x v="4"/>
    <x v="12"/>
    <n v="17075"/>
  </r>
  <r>
    <x v="20"/>
    <x v="14"/>
    <x v="4"/>
    <x v="8"/>
    <n v="670166"/>
  </r>
  <r>
    <x v="20"/>
    <x v="14"/>
    <x v="4"/>
    <x v="4"/>
    <n v="84332"/>
  </r>
  <r>
    <x v="20"/>
    <x v="14"/>
    <x v="4"/>
    <x v="13"/>
    <n v="14145"/>
  </r>
  <r>
    <x v="20"/>
    <x v="14"/>
    <x v="4"/>
    <x v="5"/>
    <n v="4445533"/>
  </r>
  <r>
    <x v="20"/>
    <x v="14"/>
    <x v="1"/>
    <x v="0"/>
    <n v="12418332"/>
  </r>
  <r>
    <x v="20"/>
    <x v="14"/>
    <x v="1"/>
    <x v="1"/>
    <n v="11854420"/>
  </r>
  <r>
    <x v="20"/>
    <x v="14"/>
    <x v="1"/>
    <x v="2"/>
    <n v="43487"/>
  </r>
  <r>
    <x v="20"/>
    <x v="14"/>
    <x v="1"/>
    <x v="3"/>
    <n v="487045"/>
  </r>
  <r>
    <x v="20"/>
    <x v="14"/>
    <x v="1"/>
    <x v="4"/>
    <n v="25279"/>
  </r>
  <r>
    <x v="20"/>
    <x v="14"/>
    <x v="1"/>
    <x v="5"/>
    <n v="8101"/>
  </r>
  <r>
    <x v="20"/>
    <x v="14"/>
    <x v="2"/>
    <x v="0"/>
    <n v="2738453"/>
  </r>
  <r>
    <x v="20"/>
    <x v="14"/>
    <x v="2"/>
    <x v="1"/>
    <n v="1851058"/>
  </r>
  <r>
    <x v="20"/>
    <x v="14"/>
    <x v="2"/>
    <x v="3"/>
    <n v="445347"/>
  </r>
  <r>
    <x v="20"/>
    <x v="14"/>
    <x v="2"/>
    <x v="12"/>
    <n v="283020"/>
  </r>
  <r>
    <x v="20"/>
    <x v="14"/>
    <x v="2"/>
    <x v="9"/>
    <n v="158902"/>
  </r>
  <r>
    <x v="20"/>
    <x v="14"/>
    <x v="2"/>
    <x v="4"/>
    <n v="6"/>
  </r>
  <r>
    <x v="20"/>
    <x v="14"/>
    <x v="2"/>
    <x v="6"/>
    <n v="120"/>
  </r>
  <r>
    <x v="20"/>
    <x v="14"/>
    <x v="5"/>
    <x v="0"/>
    <n v="484903"/>
  </r>
  <r>
    <x v="20"/>
    <x v="14"/>
    <x v="5"/>
    <x v="1"/>
    <n v="40422"/>
  </r>
  <r>
    <x v="20"/>
    <x v="14"/>
    <x v="5"/>
    <x v="3"/>
    <n v="442695"/>
  </r>
  <r>
    <x v="20"/>
    <x v="14"/>
    <x v="5"/>
    <x v="8"/>
    <n v="43"/>
  </r>
  <r>
    <x v="20"/>
    <x v="14"/>
    <x v="5"/>
    <x v="9"/>
    <n v="1743"/>
  </r>
  <r>
    <x v="20"/>
    <x v="14"/>
    <x v="5"/>
    <x v="4"/>
    <n v="0"/>
  </r>
  <r>
    <x v="20"/>
    <x v="14"/>
    <x v="3"/>
    <x v="0"/>
    <n v="432188"/>
  </r>
  <r>
    <x v="20"/>
    <x v="14"/>
    <x v="3"/>
    <x v="1"/>
    <n v="47393"/>
  </r>
  <r>
    <x v="20"/>
    <x v="14"/>
    <x v="3"/>
    <x v="3"/>
    <n v="384616"/>
  </r>
  <r>
    <x v="20"/>
    <x v="14"/>
    <x v="3"/>
    <x v="8"/>
    <n v="51"/>
  </r>
  <r>
    <x v="20"/>
    <x v="14"/>
    <x v="3"/>
    <x v="4"/>
    <n v="127"/>
  </r>
  <r>
    <x v="20"/>
    <x v="15"/>
    <x v="0"/>
    <x v="0"/>
    <n v="125180739"/>
  </r>
  <r>
    <x v="20"/>
    <x v="15"/>
    <x v="0"/>
    <x v="1"/>
    <n v="112327658"/>
  </r>
  <r>
    <x v="20"/>
    <x v="15"/>
    <x v="0"/>
    <x v="2"/>
    <n v="453712"/>
  </r>
  <r>
    <x v="20"/>
    <x v="15"/>
    <x v="0"/>
    <x v="3"/>
    <n v="6474986"/>
  </r>
  <r>
    <x v="20"/>
    <x v="15"/>
    <x v="0"/>
    <x v="12"/>
    <n v="380021"/>
  </r>
  <r>
    <x v="20"/>
    <x v="15"/>
    <x v="0"/>
    <x v="8"/>
    <n v="311623"/>
  </r>
  <r>
    <x v="20"/>
    <x v="15"/>
    <x v="0"/>
    <x v="9"/>
    <n v="2144140"/>
  </r>
  <r>
    <x v="20"/>
    <x v="15"/>
    <x v="0"/>
    <x v="4"/>
    <n v="154555"/>
  </r>
  <r>
    <x v="20"/>
    <x v="15"/>
    <x v="0"/>
    <x v="5"/>
    <n v="2934043"/>
  </r>
  <r>
    <x v="20"/>
    <x v="15"/>
    <x v="4"/>
    <x v="0"/>
    <n v="6463537"/>
  </r>
  <r>
    <x v="20"/>
    <x v="15"/>
    <x v="4"/>
    <x v="1"/>
    <n v="3338028"/>
  </r>
  <r>
    <x v="20"/>
    <x v="15"/>
    <x v="4"/>
    <x v="3"/>
    <n v="193557"/>
  </r>
  <r>
    <x v="20"/>
    <x v="15"/>
    <x v="4"/>
    <x v="5"/>
    <n v="2931952"/>
  </r>
  <r>
    <x v="20"/>
    <x v="15"/>
    <x v="1"/>
    <x v="0"/>
    <n v="107852560"/>
  </r>
  <r>
    <x v="20"/>
    <x v="15"/>
    <x v="1"/>
    <x v="1"/>
    <n v="103204599"/>
  </r>
  <r>
    <x v="20"/>
    <x v="15"/>
    <x v="1"/>
    <x v="2"/>
    <n v="453712"/>
  </r>
  <r>
    <x v="20"/>
    <x v="15"/>
    <x v="1"/>
    <x v="3"/>
    <n v="3782280"/>
  </r>
  <r>
    <x v="20"/>
    <x v="15"/>
    <x v="1"/>
    <x v="8"/>
    <n v="273992"/>
  </r>
  <r>
    <x v="20"/>
    <x v="15"/>
    <x v="1"/>
    <x v="4"/>
    <n v="137977"/>
  </r>
  <r>
    <x v="20"/>
    <x v="15"/>
    <x v="2"/>
    <x v="0"/>
    <n v="3104799"/>
  </r>
  <r>
    <x v="20"/>
    <x v="15"/>
    <x v="2"/>
    <x v="1"/>
    <n v="44247"/>
  </r>
  <r>
    <x v="20"/>
    <x v="15"/>
    <x v="2"/>
    <x v="3"/>
    <n v="523594"/>
  </r>
  <r>
    <x v="20"/>
    <x v="15"/>
    <x v="2"/>
    <x v="12"/>
    <n v="362465"/>
  </r>
  <r>
    <x v="20"/>
    <x v="15"/>
    <x v="2"/>
    <x v="8"/>
    <n v="15287"/>
  </r>
  <r>
    <x v="20"/>
    <x v="15"/>
    <x v="2"/>
    <x v="9"/>
    <n v="2144140"/>
  </r>
  <r>
    <x v="20"/>
    <x v="15"/>
    <x v="2"/>
    <x v="4"/>
    <n v="15066"/>
  </r>
  <r>
    <x v="20"/>
    <x v="15"/>
    <x v="5"/>
    <x v="0"/>
    <n v="7525108"/>
  </r>
  <r>
    <x v="20"/>
    <x v="15"/>
    <x v="5"/>
    <x v="1"/>
    <n v="5590458"/>
  </r>
  <r>
    <x v="20"/>
    <x v="15"/>
    <x v="5"/>
    <x v="3"/>
    <n v="1934642"/>
  </r>
  <r>
    <x v="20"/>
    <x v="15"/>
    <x v="5"/>
    <x v="9"/>
    <n v="0"/>
  </r>
  <r>
    <x v="20"/>
    <x v="15"/>
    <x v="5"/>
    <x v="4"/>
    <n v="8"/>
  </r>
  <r>
    <x v="20"/>
    <x v="15"/>
    <x v="3"/>
    <x v="0"/>
    <n v="234734"/>
  </r>
  <r>
    <x v="20"/>
    <x v="15"/>
    <x v="3"/>
    <x v="1"/>
    <n v="150326"/>
  </r>
  <r>
    <x v="20"/>
    <x v="15"/>
    <x v="3"/>
    <x v="3"/>
    <n v="40913"/>
  </r>
  <r>
    <x v="20"/>
    <x v="15"/>
    <x v="3"/>
    <x v="12"/>
    <n v="17556"/>
  </r>
  <r>
    <x v="20"/>
    <x v="15"/>
    <x v="3"/>
    <x v="8"/>
    <n v="22345"/>
  </r>
  <r>
    <x v="20"/>
    <x v="15"/>
    <x v="3"/>
    <x v="4"/>
    <n v="1504"/>
  </r>
  <r>
    <x v="20"/>
    <x v="15"/>
    <x v="3"/>
    <x v="5"/>
    <n v="2090"/>
  </r>
  <r>
    <x v="20"/>
    <x v="16"/>
    <x v="0"/>
    <x v="0"/>
    <n v="47923762"/>
  </r>
  <r>
    <x v="20"/>
    <x v="16"/>
    <x v="0"/>
    <x v="1"/>
    <n v="32505053"/>
  </r>
  <r>
    <x v="20"/>
    <x v="16"/>
    <x v="0"/>
    <x v="2"/>
    <n v="13214"/>
  </r>
  <r>
    <x v="20"/>
    <x v="16"/>
    <x v="0"/>
    <x v="3"/>
    <n v="2287323"/>
  </r>
  <r>
    <x v="20"/>
    <x v="16"/>
    <x v="0"/>
    <x v="7"/>
    <n v="9555712"/>
  </r>
  <r>
    <x v="20"/>
    <x v="16"/>
    <x v="0"/>
    <x v="8"/>
    <n v="54286"/>
  </r>
  <r>
    <x v="20"/>
    <x v="16"/>
    <x v="0"/>
    <x v="4"/>
    <n v="103110"/>
  </r>
  <r>
    <x v="20"/>
    <x v="16"/>
    <x v="0"/>
    <x v="5"/>
    <n v="3405065"/>
  </r>
  <r>
    <x v="20"/>
    <x v="16"/>
    <x v="4"/>
    <x v="0"/>
    <n v="2653716"/>
  </r>
  <r>
    <x v="20"/>
    <x v="16"/>
    <x v="4"/>
    <x v="2"/>
    <n v="13214"/>
  </r>
  <r>
    <x v="20"/>
    <x v="16"/>
    <x v="4"/>
    <x v="8"/>
    <n v="54286"/>
  </r>
  <r>
    <x v="20"/>
    <x v="16"/>
    <x v="4"/>
    <x v="5"/>
    <n v="2586216"/>
  </r>
  <r>
    <x v="20"/>
    <x v="16"/>
    <x v="1"/>
    <x v="0"/>
    <n v="45270047"/>
  </r>
  <r>
    <x v="20"/>
    <x v="16"/>
    <x v="1"/>
    <x v="1"/>
    <n v="32505053"/>
  </r>
  <r>
    <x v="20"/>
    <x v="16"/>
    <x v="1"/>
    <x v="3"/>
    <n v="2287323"/>
  </r>
  <r>
    <x v="20"/>
    <x v="16"/>
    <x v="1"/>
    <x v="7"/>
    <n v="9555712"/>
  </r>
  <r>
    <x v="20"/>
    <x v="16"/>
    <x v="1"/>
    <x v="8"/>
    <n v="0"/>
  </r>
  <r>
    <x v="20"/>
    <x v="16"/>
    <x v="1"/>
    <x v="4"/>
    <n v="103110"/>
  </r>
  <r>
    <x v="20"/>
    <x v="16"/>
    <x v="1"/>
    <x v="5"/>
    <n v="818849"/>
  </r>
  <r>
    <x v="20"/>
    <x v="16"/>
    <x v="2"/>
    <x v="0"/>
    <n v="0"/>
  </r>
  <r>
    <x v="20"/>
    <x v="16"/>
    <x v="2"/>
    <x v="3"/>
    <n v="0"/>
  </r>
  <r>
    <x v="20"/>
    <x v="17"/>
    <x v="0"/>
    <x v="0"/>
    <n v="98217658"/>
  </r>
  <r>
    <x v="20"/>
    <x v="17"/>
    <x v="0"/>
    <x v="1"/>
    <n v="91053858"/>
  </r>
  <r>
    <x v="20"/>
    <x v="17"/>
    <x v="0"/>
    <x v="2"/>
    <n v="2580246"/>
  </r>
  <r>
    <x v="20"/>
    <x v="17"/>
    <x v="0"/>
    <x v="3"/>
    <n v="1840708"/>
  </r>
  <r>
    <x v="20"/>
    <x v="17"/>
    <x v="0"/>
    <x v="12"/>
    <n v="15457"/>
  </r>
  <r>
    <x v="20"/>
    <x v="17"/>
    <x v="0"/>
    <x v="8"/>
    <n v="90803"/>
  </r>
  <r>
    <x v="20"/>
    <x v="17"/>
    <x v="0"/>
    <x v="9"/>
    <n v="2662"/>
  </r>
  <r>
    <x v="20"/>
    <x v="17"/>
    <x v="0"/>
    <x v="4"/>
    <n v="2284852"/>
  </r>
  <r>
    <x v="20"/>
    <x v="17"/>
    <x v="0"/>
    <x v="6"/>
    <n v="349071"/>
  </r>
  <r>
    <x v="20"/>
    <x v="17"/>
    <x v="4"/>
    <x v="0"/>
    <n v="171370"/>
  </r>
  <r>
    <x v="20"/>
    <x v="17"/>
    <x v="4"/>
    <x v="2"/>
    <n v="8806"/>
  </r>
  <r>
    <x v="20"/>
    <x v="17"/>
    <x v="4"/>
    <x v="3"/>
    <n v="162564"/>
  </r>
  <r>
    <x v="20"/>
    <x v="17"/>
    <x v="1"/>
    <x v="0"/>
    <n v="97472144"/>
  </r>
  <r>
    <x v="20"/>
    <x v="17"/>
    <x v="1"/>
    <x v="1"/>
    <n v="91053858"/>
  </r>
  <r>
    <x v="20"/>
    <x v="17"/>
    <x v="1"/>
    <x v="2"/>
    <n v="2571440"/>
  </r>
  <r>
    <x v="20"/>
    <x v="17"/>
    <x v="1"/>
    <x v="3"/>
    <n v="1454727"/>
  </r>
  <r>
    <x v="20"/>
    <x v="17"/>
    <x v="1"/>
    <x v="12"/>
    <n v="15457"/>
  </r>
  <r>
    <x v="20"/>
    <x v="17"/>
    <x v="1"/>
    <x v="8"/>
    <n v="89148"/>
  </r>
  <r>
    <x v="20"/>
    <x v="17"/>
    <x v="1"/>
    <x v="9"/>
    <n v="2662"/>
  </r>
  <r>
    <x v="20"/>
    <x v="17"/>
    <x v="1"/>
    <x v="4"/>
    <n v="2284852"/>
  </r>
  <r>
    <x v="20"/>
    <x v="17"/>
    <x v="2"/>
    <x v="0"/>
    <n v="574144"/>
  </r>
  <r>
    <x v="20"/>
    <x v="17"/>
    <x v="2"/>
    <x v="3"/>
    <n v="223418"/>
  </r>
  <r>
    <x v="20"/>
    <x v="17"/>
    <x v="2"/>
    <x v="8"/>
    <n v="1655"/>
  </r>
  <r>
    <x v="20"/>
    <x v="17"/>
    <x v="2"/>
    <x v="6"/>
    <n v="349071"/>
  </r>
  <r>
    <x v="20"/>
    <x v="18"/>
    <x v="0"/>
    <x v="0"/>
    <n v="102884940"/>
  </r>
  <r>
    <x v="20"/>
    <x v="18"/>
    <x v="0"/>
    <x v="1"/>
    <n v="23923749"/>
  </r>
  <r>
    <x v="20"/>
    <x v="18"/>
    <x v="0"/>
    <x v="2"/>
    <n v="1108794"/>
  </r>
  <r>
    <x v="20"/>
    <x v="18"/>
    <x v="0"/>
    <x v="3"/>
    <n v="51344079"/>
  </r>
  <r>
    <x v="20"/>
    <x v="18"/>
    <x v="0"/>
    <x v="7"/>
    <n v="18639347"/>
  </r>
  <r>
    <x v="20"/>
    <x v="18"/>
    <x v="0"/>
    <x v="12"/>
    <n v="559192"/>
  </r>
  <r>
    <x v="20"/>
    <x v="18"/>
    <x v="0"/>
    <x v="8"/>
    <n v="74367"/>
  </r>
  <r>
    <x v="20"/>
    <x v="18"/>
    <x v="0"/>
    <x v="9"/>
    <n v="1561160"/>
  </r>
  <r>
    <x v="20"/>
    <x v="18"/>
    <x v="0"/>
    <x v="4"/>
    <n v="3280844"/>
  </r>
  <r>
    <x v="20"/>
    <x v="18"/>
    <x v="0"/>
    <x v="6"/>
    <n v="2393409"/>
  </r>
  <r>
    <x v="20"/>
    <x v="18"/>
    <x v="4"/>
    <x v="0"/>
    <n v="17779825"/>
  </r>
  <r>
    <x v="20"/>
    <x v="18"/>
    <x v="4"/>
    <x v="1"/>
    <n v="12697369"/>
  </r>
  <r>
    <x v="20"/>
    <x v="18"/>
    <x v="4"/>
    <x v="2"/>
    <n v="1108794"/>
  </r>
  <r>
    <x v="20"/>
    <x v="18"/>
    <x v="4"/>
    <x v="3"/>
    <n v="3882790"/>
  </r>
  <r>
    <x v="20"/>
    <x v="18"/>
    <x v="4"/>
    <x v="8"/>
    <n v="73359"/>
  </r>
  <r>
    <x v="20"/>
    <x v="18"/>
    <x v="4"/>
    <x v="4"/>
    <n v="17513"/>
  </r>
  <r>
    <x v="20"/>
    <x v="18"/>
    <x v="1"/>
    <x v="0"/>
    <n v="51680682"/>
  </r>
  <r>
    <x v="20"/>
    <x v="18"/>
    <x v="1"/>
    <x v="1"/>
    <n v="11226380"/>
  </r>
  <r>
    <x v="20"/>
    <x v="18"/>
    <x v="1"/>
    <x v="3"/>
    <n v="18924155"/>
  </r>
  <r>
    <x v="20"/>
    <x v="18"/>
    <x v="1"/>
    <x v="7"/>
    <n v="18639347"/>
  </r>
  <r>
    <x v="20"/>
    <x v="18"/>
    <x v="1"/>
    <x v="4"/>
    <n v="2890800"/>
  </r>
  <r>
    <x v="20"/>
    <x v="18"/>
    <x v="2"/>
    <x v="0"/>
    <n v="28294054"/>
  </r>
  <r>
    <x v="20"/>
    <x v="18"/>
    <x v="2"/>
    <x v="1"/>
    <n v="0"/>
  </r>
  <r>
    <x v="20"/>
    <x v="18"/>
    <x v="2"/>
    <x v="3"/>
    <n v="23657436"/>
  </r>
  <r>
    <x v="20"/>
    <x v="18"/>
    <x v="2"/>
    <x v="12"/>
    <n v="559192"/>
  </r>
  <r>
    <x v="20"/>
    <x v="18"/>
    <x v="2"/>
    <x v="8"/>
    <n v="1008"/>
  </r>
  <r>
    <x v="20"/>
    <x v="18"/>
    <x v="2"/>
    <x v="9"/>
    <n v="1310478"/>
  </r>
  <r>
    <x v="20"/>
    <x v="18"/>
    <x v="2"/>
    <x v="4"/>
    <n v="372531"/>
  </r>
  <r>
    <x v="20"/>
    <x v="18"/>
    <x v="2"/>
    <x v="6"/>
    <n v="2393409"/>
  </r>
  <r>
    <x v="20"/>
    <x v="18"/>
    <x v="5"/>
    <x v="0"/>
    <n v="5083189"/>
  </r>
  <r>
    <x v="20"/>
    <x v="18"/>
    <x v="5"/>
    <x v="3"/>
    <n v="4832508"/>
  </r>
  <r>
    <x v="20"/>
    <x v="18"/>
    <x v="5"/>
    <x v="9"/>
    <n v="250681"/>
  </r>
  <r>
    <x v="20"/>
    <x v="18"/>
    <x v="5"/>
    <x v="4"/>
    <n v="0"/>
  </r>
  <r>
    <x v="20"/>
    <x v="18"/>
    <x v="3"/>
    <x v="0"/>
    <n v="47190"/>
  </r>
  <r>
    <x v="20"/>
    <x v="18"/>
    <x v="3"/>
    <x v="3"/>
    <n v="47190"/>
  </r>
  <r>
    <x v="20"/>
    <x v="19"/>
    <x v="0"/>
    <x v="0"/>
    <n v="42804824"/>
  </r>
  <r>
    <x v="20"/>
    <x v="19"/>
    <x v="0"/>
    <x v="1"/>
    <n v="8305890"/>
  </r>
  <r>
    <x v="20"/>
    <x v="19"/>
    <x v="0"/>
    <x v="2"/>
    <n v="996339"/>
  </r>
  <r>
    <x v="20"/>
    <x v="19"/>
    <x v="0"/>
    <x v="3"/>
    <n v="25581752"/>
  </r>
  <r>
    <x v="20"/>
    <x v="19"/>
    <x v="0"/>
    <x v="7"/>
    <n v="5917813"/>
  </r>
  <r>
    <x v="20"/>
    <x v="19"/>
    <x v="0"/>
    <x v="12"/>
    <n v="770629"/>
  </r>
  <r>
    <x v="20"/>
    <x v="19"/>
    <x v="0"/>
    <x v="8"/>
    <n v="1125326"/>
  </r>
  <r>
    <x v="20"/>
    <x v="19"/>
    <x v="0"/>
    <x v="4"/>
    <n v="295736"/>
  </r>
  <r>
    <x v="20"/>
    <x v="19"/>
    <x v="0"/>
    <x v="10"/>
    <n v="-337069"/>
  </r>
  <r>
    <x v="20"/>
    <x v="19"/>
    <x v="0"/>
    <x v="13"/>
    <n v="928"/>
  </r>
  <r>
    <x v="20"/>
    <x v="19"/>
    <x v="0"/>
    <x v="5"/>
    <n v="22068"/>
  </r>
  <r>
    <x v="20"/>
    <x v="19"/>
    <x v="0"/>
    <x v="6"/>
    <n v="125412"/>
  </r>
  <r>
    <x v="20"/>
    <x v="19"/>
    <x v="4"/>
    <x v="0"/>
    <n v="38144942"/>
  </r>
  <r>
    <x v="20"/>
    <x v="19"/>
    <x v="4"/>
    <x v="1"/>
    <n v="8276889"/>
  </r>
  <r>
    <x v="20"/>
    <x v="19"/>
    <x v="4"/>
    <x v="2"/>
    <n v="748515"/>
  </r>
  <r>
    <x v="20"/>
    <x v="19"/>
    <x v="4"/>
    <x v="3"/>
    <n v="21311841"/>
  </r>
  <r>
    <x v="20"/>
    <x v="19"/>
    <x v="4"/>
    <x v="7"/>
    <n v="5917813"/>
  </r>
  <r>
    <x v="20"/>
    <x v="19"/>
    <x v="4"/>
    <x v="12"/>
    <n v="770629"/>
  </r>
  <r>
    <x v="20"/>
    <x v="19"/>
    <x v="4"/>
    <x v="8"/>
    <n v="1124693"/>
  </r>
  <r>
    <x v="20"/>
    <x v="19"/>
    <x v="4"/>
    <x v="4"/>
    <n v="202020"/>
  </r>
  <r>
    <x v="20"/>
    <x v="19"/>
    <x v="4"/>
    <x v="10"/>
    <n v="-337069"/>
  </r>
  <r>
    <x v="20"/>
    <x v="19"/>
    <x v="4"/>
    <x v="5"/>
    <n v="4200"/>
  </r>
  <r>
    <x v="20"/>
    <x v="19"/>
    <x v="4"/>
    <x v="6"/>
    <n v="125412"/>
  </r>
  <r>
    <x v="20"/>
    <x v="19"/>
    <x v="1"/>
    <x v="0"/>
    <n v="802906"/>
  </r>
  <r>
    <x v="20"/>
    <x v="19"/>
    <x v="1"/>
    <x v="2"/>
    <n v="237957"/>
  </r>
  <r>
    <x v="20"/>
    <x v="19"/>
    <x v="1"/>
    <x v="3"/>
    <n v="506109"/>
  </r>
  <r>
    <x v="20"/>
    <x v="19"/>
    <x v="1"/>
    <x v="4"/>
    <n v="42546"/>
  </r>
  <r>
    <x v="20"/>
    <x v="19"/>
    <x v="1"/>
    <x v="13"/>
    <n v="656"/>
  </r>
  <r>
    <x v="20"/>
    <x v="19"/>
    <x v="1"/>
    <x v="5"/>
    <n v="15638"/>
  </r>
  <r>
    <x v="20"/>
    <x v="19"/>
    <x v="2"/>
    <x v="0"/>
    <n v="168823"/>
  </r>
  <r>
    <x v="20"/>
    <x v="19"/>
    <x v="2"/>
    <x v="1"/>
    <n v="29002"/>
  </r>
  <r>
    <x v="20"/>
    <x v="19"/>
    <x v="2"/>
    <x v="2"/>
    <n v="4699"/>
  </r>
  <r>
    <x v="20"/>
    <x v="19"/>
    <x v="2"/>
    <x v="3"/>
    <n v="134209"/>
  </r>
  <r>
    <x v="20"/>
    <x v="19"/>
    <x v="2"/>
    <x v="4"/>
    <n v="913"/>
  </r>
  <r>
    <x v="20"/>
    <x v="19"/>
    <x v="5"/>
    <x v="0"/>
    <n v="3191557"/>
  </r>
  <r>
    <x v="20"/>
    <x v="19"/>
    <x v="5"/>
    <x v="3"/>
    <n v="3188166"/>
  </r>
  <r>
    <x v="20"/>
    <x v="19"/>
    <x v="5"/>
    <x v="4"/>
    <n v="3391"/>
  </r>
  <r>
    <x v="20"/>
    <x v="19"/>
    <x v="3"/>
    <x v="0"/>
    <n v="496596"/>
  </r>
  <r>
    <x v="20"/>
    <x v="19"/>
    <x v="3"/>
    <x v="1"/>
    <n v="0"/>
  </r>
  <r>
    <x v="20"/>
    <x v="19"/>
    <x v="3"/>
    <x v="2"/>
    <n v="5168"/>
  </r>
  <r>
    <x v="20"/>
    <x v="19"/>
    <x v="3"/>
    <x v="3"/>
    <n v="441427"/>
  </r>
  <r>
    <x v="20"/>
    <x v="19"/>
    <x v="3"/>
    <x v="8"/>
    <n v="633"/>
  </r>
  <r>
    <x v="20"/>
    <x v="19"/>
    <x v="3"/>
    <x v="4"/>
    <n v="46867"/>
  </r>
  <r>
    <x v="20"/>
    <x v="19"/>
    <x v="3"/>
    <x v="13"/>
    <n v="271"/>
  </r>
  <r>
    <x v="20"/>
    <x v="19"/>
    <x v="3"/>
    <x v="5"/>
    <n v="2230"/>
  </r>
  <r>
    <x v="20"/>
    <x v="20"/>
    <x v="0"/>
    <x v="0"/>
    <n v="43607264"/>
  </r>
  <r>
    <x v="20"/>
    <x v="20"/>
    <x v="0"/>
    <x v="1"/>
    <n v="23668205"/>
  </r>
  <r>
    <x v="20"/>
    <x v="20"/>
    <x v="0"/>
    <x v="2"/>
    <n v="1667396"/>
  </r>
  <r>
    <x v="20"/>
    <x v="20"/>
    <x v="0"/>
    <x v="3"/>
    <n v="2896979"/>
  </r>
  <r>
    <x v="20"/>
    <x v="20"/>
    <x v="0"/>
    <x v="7"/>
    <n v="13993948"/>
  </r>
  <r>
    <x v="20"/>
    <x v="20"/>
    <x v="0"/>
    <x v="12"/>
    <n v="269906"/>
  </r>
  <r>
    <x v="20"/>
    <x v="20"/>
    <x v="0"/>
    <x v="8"/>
    <n v="407403"/>
  </r>
  <r>
    <x v="20"/>
    <x v="20"/>
    <x v="0"/>
    <x v="9"/>
    <n v="214727"/>
  </r>
  <r>
    <x v="20"/>
    <x v="20"/>
    <x v="0"/>
    <x v="4"/>
    <n v="322438"/>
  </r>
  <r>
    <x v="20"/>
    <x v="20"/>
    <x v="0"/>
    <x v="13"/>
    <n v="80"/>
  </r>
  <r>
    <x v="20"/>
    <x v="20"/>
    <x v="0"/>
    <x v="5"/>
    <n v="1494"/>
  </r>
  <r>
    <x v="20"/>
    <x v="20"/>
    <x v="0"/>
    <x v="6"/>
    <n v="164688"/>
  </r>
  <r>
    <x v="20"/>
    <x v="20"/>
    <x v="4"/>
    <x v="0"/>
    <n v="40878753"/>
  </r>
  <r>
    <x v="20"/>
    <x v="20"/>
    <x v="4"/>
    <x v="1"/>
    <n v="22079181"/>
  </r>
  <r>
    <x v="20"/>
    <x v="20"/>
    <x v="4"/>
    <x v="2"/>
    <n v="1667396"/>
  </r>
  <r>
    <x v="20"/>
    <x v="20"/>
    <x v="4"/>
    <x v="3"/>
    <n v="2487257"/>
  </r>
  <r>
    <x v="20"/>
    <x v="20"/>
    <x v="4"/>
    <x v="7"/>
    <n v="13993948"/>
  </r>
  <r>
    <x v="20"/>
    <x v="20"/>
    <x v="4"/>
    <x v="12"/>
    <n v="132893"/>
  </r>
  <r>
    <x v="20"/>
    <x v="20"/>
    <x v="4"/>
    <x v="8"/>
    <n v="209629"/>
  </r>
  <r>
    <x v="20"/>
    <x v="20"/>
    <x v="4"/>
    <x v="4"/>
    <n v="306874"/>
  </r>
  <r>
    <x v="20"/>
    <x v="20"/>
    <x v="4"/>
    <x v="13"/>
    <n v="80"/>
  </r>
  <r>
    <x v="20"/>
    <x v="20"/>
    <x v="4"/>
    <x v="5"/>
    <n v="1494"/>
  </r>
  <r>
    <x v="20"/>
    <x v="20"/>
    <x v="1"/>
    <x v="0"/>
    <n v="2996"/>
  </r>
  <r>
    <x v="20"/>
    <x v="20"/>
    <x v="1"/>
    <x v="3"/>
    <n v="0"/>
  </r>
  <r>
    <x v="20"/>
    <x v="20"/>
    <x v="1"/>
    <x v="8"/>
    <n v="164"/>
  </r>
  <r>
    <x v="20"/>
    <x v="20"/>
    <x v="1"/>
    <x v="4"/>
    <n v="2832"/>
  </r>
  <r>
    <x v="20"/>
    <x v="20"/>
    <x v="2"/>
    <x v="0"/>
    <n v="448800"/>
  </r>
  <r>
    <x v="20"/>
    <x v="20"/>
    <x v="2"/>
    <x v="1"/>
    <n v="233451"/>
  </r>
  <r>
    <x v="20"/>
    <x v="20"/>
    <x v="2"/>
    <x v="3"/>
    <n v="57779"/>
  </r>
  <r>
    <x v="20"/>
    <x v="20"/>
    <x v="2"/>
    <x v="4"/>
    <n v="9064"/>
  </r>
  <r>
    <x v="20"/>
    <x v="20"/>
    <x v="2"/>
    <x v="6"/>
    <n v="148506"/>
  </r>
  <r>
    <x v="20"/>
    <x v="20"/>
    <x v="5"/>
    <x v="0"/>
    <n v="2236734"/>
  </r>
  <r>
    <x v="20"/>
    <x v="20"/>
    <x v="5"/>
    <x v="1"/>
    <n v="1355573"/>
  </r>
  <r>
    <x v="20"/>
    <x v="20"/>
    <x v="5"/>
    <x v="3"/>
    <n v="351937"/>
  </r>
  <r>
    <x v="20"/>
    <x v="20"/>
    <x v="5"/>
    <x v="12"/>
    <n v="136881"/>
  </r>
  <r>
    <x v="20"/>
    <x v="20"/>
    <x v="5"/>
    <x v="8"/>
    <n v="174205"/>
  </r>
  <r>
    <x v="20"/>
    <x v="20"/>
    <x v="5"/>
    <x v="9"/>
    <n v="214727"/>
  </r>
  <r>
    <x v="20"/>
    <x v="20"/>
    <x v="5"/>
    <x v="4"/>
    <n v="3412"/>
  </r>
  <r>
    <x v="20"/>
    <x v="20"/>
    <x v="3"/>
    <x v="0"/>
    <n v="39980"/>
  </r>
  <r>
    <x v="20"/>
    <x v="20"/>
    <x v="3"/>
    <x v="1"/>
    <n v="0"/>
  </r>
  <r>
    <x v="20"/>
    <x v="20"/>
    <x v="3"/>
    <x v="3"/>
    <n v="6"/>
  </r>
  <r>
    <x v="20"/>
    <x v="20"/>
    <x v="3"/>
    <x v="12"/>
    <n v="132"/>
  </r>
  <r>
    <x v="20"/>
    <x v="20"/>
    <x v="3"/>
    <x v="8"/>
    <n v="23405"/>
  </r>
  <r>
    <x v="20"/>
    <x v="20"/>
    <x v="3"/>
    <x v="4"/>
    <n v="256"/>
  </r>
  <r>
    <x v="20"/>
    <x v="20"/>
    <x v="3"/>
    <x v="6"/>
    <n v="16182"/>
  </r>
  <r>
    <x v="20"/>
    <x v="21"/>
    <x v="0"/>
    <x v="0"/>
    <n v="17018660"/>
  </r>
  <r>
    <x v="20"/>
    <x v="21"/>
    <x v="0"/>
    <x v="1"/>
    <n v="87193"/>
  </r>
  <r>
    <x v="20"/>
    <x v="21"/>
    <x v="0"/>
    <x v="2"/>
    <n v="3810381"/>
  </r>
  <r>
    <x v="20"/>
    <x v="21"/>
    <x v="0"/>
    <x v="3"/>
    <n v="8373606"/>
  </r>
  <r>
    <x v="20"/>
    <x v="21"/>
    <x v="0"/>
    <x v="12"/>
    <n v="322896"/>
  </r>
  <r>
    <x v="20"/>
    <x v="21"/>
    <x v="0"/>
    <x v="8"/>
    <n v="263508"/>
  </r>
  <r>
    <x v="20"/>
    <x v="21"/>
    <x v="0"/>
    <x v="4"/>
    <n v="272300"/>
  </r>
  <r>
    <x v="20"/>
    <x v="21"/>
    <x v="0"/>
    <x v="5"/>
    <n v="499198"/>
  </r>
  <r>
    <x v="20"/>
    <x v="21"/>
    <x v="0"/>
    <x v="6"/>
    <n v="3389577"/>
  </r>
  <r>
    <x v="20"/>
    <x v="21"/>
    <x v="4"/>
    <x v="0"/>
    <n v="11278222"/>
  </r>
  <r>
    <x v="20"/>
    <x v="21"/>
    <x v="4"/>
    <x v="2"/>
    <n v="3104876"/>
  </r>
  <r>
    <x v="20"/>
    <x v="21"/>
    <x v="4"/>
    <x v="3"/>
    <n v="5860957"/>
  </r>
  <r>
    <x v="20"/>
    <x v="21"/>
    <x v="4"/>
    <x v="12"/>
    <n v="90979"/>
  </r>
  <r>
    <x v="20"/>
    <x v="21"/>
    <x v="4"/>
    <x v="8"/>
    <n v="137867"/>
  </r>
  <r>
    <x v="20"/>
    <x v="21"/>
    <x v="4"/>
    <x v="4"/>
    <n v="161153"/>
  </r>
  <r>
    <x v="20"/>
    <x v="21"/>
    <x v="4"/>
    <x v="5"/>
    <n v="499198"/>
  </r>
  <r>
    <x v="20"/>
    <x v="21"/>
    <x v="4"/>
    <x v="6"/>
    <n v="1423192"/>
  </r>
  <r>
    <x v="20"/>
    <x v="21"/>
    <x v="1"/>
    <x v="0"/>
    <n v="1759"/>
  </r>
  <r>
    <x v="20"/>
    <x v="21"/>
    <x v="1"/>
    <x v="4"/>
    <n v="1759"/>
  </r>
  <r>
    <x v="20"/>
    <x v="21"/>
    <x v="2"/>
    <x v="0"/>
    <n v="4956554"/>
  </r>
  <r>
    <x v="20"/>
    <x v="21"/>
    <x v="2"/>
    <x v="1"/>
    <n v="31470"/>
  </r>
  <r>
    <x v="20"/>
    <x v="21"/>
    <x v="2"/>
    <x v="2"/>
    <n v="705505"/>
  </r>
  <r>
    <x v="20"/>
    <x v="21"/>
    <x v="2"/>
    <x v="3"/>
    <n v="2512445"/>
  </r>
  <r>
    <x v="20"/>
    <x v="21"/>
    <x v="2"/>
    <x v="12"/>
    <n v="27873"/>
  </r>
  <r>
    <x v="20"/>
    <x v="21"/>
    <x v="2"/>
    <x v="8"/>
    <n v="21628"/>
  </r>
  <r>
    <x v="20"/>
    <x v="21"/>
    <x v="2"/>
    <x v="4"/>
    <n v="102826"/>
  </r>
  <r>
    <x v="20"/>
    <x v="21"/>
    <x v="2"/>
    <x v="6"/>
    <n v="1554807"/>
  </r>
  <r>
    <x v="20"/>
    <x v="21"/>
    <x v="5"/>
    <x v="0"/>
    <n v="603178"/>
  </r>
  <r>
    <x v="20"/>
    <x v="21"/>
    <x v="5"/>
    <x v="1"/>
    <n v="55723"/>
  </r>
  <r>
    <x v="20"/>
    <x v="21"/>
    <x v="5"/>
    <x v="12"/>
    <n v="126540"/>
  </r>
  <r>
    <x v="20"/>
    <x v="21"/>
    <x v="5"/>
    <x v="8"/>
    <n v="5372"/>
  </r>
  <r>
    <x v="20"/>
    <x v="21"/>
    <x v="5"/>
    <x v="4"/>
    <n v="3965"/>
  </r>
  <r>
    <x v="20"/>
    <x v="21"/>
    <x v="5"/>
    <x v="6"/>
    <n v="411578"/>
  </r>
  <r>
    <x v="20"/>
    <x v="21"/>
    <x v="3"/>
    <x v="0"/>
    <n v="178946"/>
  </r>
  <r>
    <x v="20"/>
    <x v="21"/>
    <x v="3"/>
    <x v="3"/>
    <n v="203"/>
  </r>
  <r>
    <x v="20"/>
    <x v="21"/>
    <x v="3"/>
    <x v="12"/>
    <n v="77505"/>
  </r>
  <r>
    <x v="20"/>
    <x v="21"/>
    <x v="3"/>
    <x v="8"/>
    <n v="98642"/>
  </r>
  <r>
    <x v="20"/>
    <x v="21"/>
    <x v="3"/>
    <x v="4"/>
    <n v="2597"/>
  </r>
  <r>
    <x v="20"/>
    <x v="21"/>
    <x v="3"/>
    <x v="6"/>
    <n v="0"/>
  </r>
  <r>
    <x v="20"/>
    <x v="22"/>
    <x v="0"/>
    <x v="0"/>
    <n v="111551371"/>
  </r>
  <r>
    <x v="20"/>
    <x v="22"/>
    <x v="0"/>
    <x v="1"/>
    <n v="65604374"/>
  </r>
  <r>
    <x v="20"/>
    <x v="22"/>
    <x v="0"/>
    <x v="2"/>
    <n v="1250553"/>
  </r>
  <r>
    <x v="20"/>
    <x v="22"/>
    <x v="0"/>
    <x v="3"/>
    <n v="12249262"/>
  </r>
  <r>
    <x v="20"/>
    <x v="22"/>
    <x v="0"/>
    <x v="7"/>
    <n v="29624580"/>
  </r>
  <r>
    <x v="20"/>
    <x v="22"/>
    <x v="0"/>
    <x v="12"/>
    <n v="331677"/>
  </r>
  <r>
    <x v="20"/>
    <x v="22"/>
    <x v="0"/>
    <x v="8"/>
    <n v="802376"/>
  </r>
  <r>
    <x v="20"/>
    <x v="22"/>
    <x v="0"/>
    <x v="9"/>
    <n v="299005"/>
  </r>
  <r>
    <x v="20"/>
    <x v="22"/>
    <x v="0"/>
    <x v="4"/>
    <n v="382028"/>
  </r>
  <r>
    <x v="20"/>
    <x v="22"/>
    <x v="0"/>
    <x v="10"/>
    <n v="-1022559"/>
  </r>
  <r>
    <x v="20"/>
    <x v="22"/>
    <x v="0"/>
    <x v="5"/>
    <n v="360340"/>
  </r>
  <r>
    <x v="20"/>
    <x v="22"/>
    <x v="0"/>
    <x v="6"/>
    <n v="1669736"/>
  </r>
  <r>
    <x v="20"/>
    <x v="22"/>
    <x v="4"/>
    <x v="0"/>
    <n v="12569865"/>
  </r>
  <r>
    <x v="20"/>
    <x v="22"/>
    <x v="4"/>
    <x v="1"/>
    <n v="27208"/>
  </r>
  <r>
    <x v="20"/>
    <x v="22"/>
    <x v="4"/>
    <x v="2"/>
    <n v="79463"/>
  </r>
  <r>
    <x v="20"/>
    <x v="22"/>
    <x v="4"/>
    <x v="3"/>
    <n v="4162500"/>
  </r>
  <r>
    <x v="20"/>
    <x v="22"/>
    <x v="4"/>
    <x v="7"/>
    <n v="6240661"/>
  </r>
  <r>
    <x v="20"/>
    <x v="22"/>
    <x v="4"/>
    <x v="12"/>
    <n v="102959"/>
  </r>
  <r>
    <x v="20"/>
    <x v="22"/>
    <x v="4"/>
    <x v="8"/>
    <n v="632248"/>
  </r>
  <r>
    <x v="20"/>
    <x v="22"/>
    <x v="4"/>
    <x v="9"/>
    <n v="0"/>
  </r>
  <r>
    <x v="20"/>
    <x v="22"/>
    <x v="4"/>
    <x v="4"/>
    <n v="0"/>
  </r>
  <r>
    <x v="20"/>
    <x v="22"/>
    <x v="4"/>
    <x v="5"/>
    <n v="360340"/>
  </r>
  <r>
    <x v="20"/>
    <x v="22"/>
    <x v="4"/>
    <x v="6"/>
    <n v="964485"/>
  </r>
  <r>
    <x v="20"/>
    <x v="22"/>
    <x v="1"/>
    <x v="0"/>
    <n v="89666874"/>
  </r>
  <r>
    <x v="20"/>
    <x v="22"/>
    <x v="1"/>
    <x v="1"/>
    <n v="64766712"/>
  </r>
  <r>
    <x v="20"/>
    <x v="22"/>
    <x v="1"/>
    <x v="2"/>
    <n v="1142977"/>
  </r>
  <r>
    <x v="20"/>
    <x v="22"/>
    <x v="1"/>
    <x v="3"/>
    <n v="1173481"/>
  </r>
  <r>
    <x v="20"/>
    <x v="22"/>
    <x v="1"/>
    <x v="7"/>
    <n v="23383919"/>
  </r>
  <r>
    <x v="20"/>
    <x v="22"/>
    <x v="1"/>
    <x v="12"/>
    <n v="27165"/>
  </r>
  <r>
    <x v="20"/>
    <x v="22"/>
    <x v="1"/>
    <x v="8"/>
    <n v="0"/>
  </r>
  <r>
    <x v="20"/>
    <x v="22"/>
    <x v="1"/>
    <x v="9"/>
    <n v="0"/>
  </r>
  <r>
    <x v="20"/>
    <x v="22"/>
    <x v="1"/>
    <x v="4"/>
    <n v="195180"/>
  </r>
  <r>
    <x v="20"/>
    <x v="22"/>
    <x v="1"/>
    <x v="10"/>
    <n v="-1022559"/>
  </r>
  <r>
    <x v="20"/>
    <x v="22"/>
    <x v="2"/>
    <x v="0"/>
    <n v="1215481"/>
  </r>
  <r>
    <x v="20"/>
    <x v="22"/>
    <x v="2"/>
    <x v="1"/>
    <n v="231533"/>
  </r>
  <r>
    <x v="20"/>
    <x v="22"/>
    <x v="2"/>
    <x v="2"/>
    <n v="28113"/>
  </r>
  <r>
    <x v="20"/>
    <x v="22"/>
    <x v="2"/>
    <x v="3"/>
    <n v="140189"/>
  </r>
  <r>
    <x v="20"/>
    <x v="22"/>
    <x v="2"/>
    <x v="12"/>
    <n v="21871"/>
  </r>
  <r>
    <x v="20"/>
    <x v="22"/>
    <x v="2"/>
    <x v="8"/>
    <n v="7874"/>
  </r>
  <r>
    <x v="20"/>
    <x v="22"/>
    <x v="2"/>
    <x v="4"/>
    <n v="107102"/>
  </r>
  <r>
    <x v="20"/>
    <x v="22"/>
    <x v="2"/>
    <x v="6"/>
    <n v="678799"/>
  </r>
  <r>
    <x v="20"/>
    <x v="22"/>
    <x v="5"/>
    <x v="0"/>
    <n v="7474970"/>
  </r>
  <r>
    <x v="20"/>
    <x v="22"/>
    <x v="5"/>
    <x v="1"/>
    <n v="343525"/>
  </r>
  <r>
    <x v="20"/>
    <x v="22"/>
    <x v="5"/>
    <x v="3"/>
    <n v="6676088"/>
  </r>
  <r>
    <x v="20"/>
    <x v="22"/>
    <x v="5"/>
    <x v="12"/>
    <n v="56966"/>
  </r>
  <r>
    <x v="20"/>
    <x v="22"/>
    <x v="5"/>
    <x v="8"/>
    <n v="6069"/>
  </r>
  <r>
    <x v="20"/>
    <x v="22"/>
    <x v="5"/>
    <x v="9"/>
    <n v="299005"/>
  </r>
  <r>
    <x v="20"/>
    <x v="22"/>
    <x v="5"/>
    <x v="4"/>
    <n v="71051"/>
  </r>
  <r>
    <x v="20"/>
    <x v="22"/>
    <x v="5"/>
    <x v="6"/>
    <n v="22266"/>
  </r>
  <r>
    <x v="20"/>
    <x v="22"/>
    <x v="3"/>
    <x v="0"/>
    <n v="624181"/>
  </r>
  <r>
    <x v="20"/>
    <x v="22"/>
    <x v="3"/>
    <x v="1"/>
    <n v="235396"/>
  </r>
  <r>
    <x v="20"/>
    <x v="22"/>
    <x v="3"/>
    <x v="3"/>
    <n v="97004"/>
  </r>
  <r>
    <x v="20"/>
    <x v="22"/>
    <x v="3"/>
    <x v="12"/>
    <n v="122715"/>
  </r>
  <r>
    <x v="20"/>
    <x v="22"/>
    <x v="3"/>
    <x v="8"/>
    <n v="156185"/>
  </r>
  <r>
    <x v="20"/>
    <x v="22"/>
    <x v="3"/>
    <x v="4"/>
    <n v="8695"/>
  </r>
  <r>
    <x v="20"/>
    <x v="22"/>
    <x v="3"/>
    <x v="6"/>
    <n v="4186"/>
  </r>
  <r>
    <x v="20"/>
    <x v="23"/>
    <x v="0"/>
    <x v="0"/>
    <n v="53670227"/>
  </r>
  <r>
    <x v="20"/>
    <x v="23"/>
    <x v="0"/>
    <x v="1"/>
    <n v="28082550"/>
  </r>
  <r>
    <x v="20"/>
    <x v="23"/>
    <x v="0"/>
    <x v="2"/>
    <n v="840410"/>
  </r>
  <r>
    <x v="20"/>
    <x v="23"/>
    <x v="0"/>
    <x v="3"/>
    <n v="4340847"/>
  </r>
  <r>
    <x v="20"/>
    <x v="23"/>
    <x v="0"/>
    <x v="7"/>
    <n v="13478046"/>
  </r>
  <r>
    <x v="20"/>
    <x v="23"/>
    <x v="0"/>
    <x v="12"/>
    <n v="257686"/>
  </r>
  <r>
    <x v="20"/>
    <x v="23"/>
    <x v="0"/>
    <x v="8"/>
    <n v="915352"/>
  </r>
  <r>
    <x v="20"/>
    <x v="23"/>
    <x v="0"/>
    <x v="9"/>
    <n v="0"/>
  </r>
  <r>
    <x v="20"/>
    <x v="23"/>
    <x v="0"/>
    <x v="4"/>
    <n v="31056"/>
  </r>
  <r>
    <x v="20"/>
    <x v="23"/>
    <x v="0"/>
    <x v="5"/>
    <n v="4791723"/>
  </r>
  <r>
    <x v="20"/>
    <x v="23"/>
    <x v="0"/>
    <x v="6"/>
    <n v="932558"/>
  </r>
  <r>
    <x v="20"/>
    <x v="23"/>
    <x v="4"/>
    <x v="0"/>
    <n v="5909308"/>
  </r>
  <r>
    <x v="20"/>
    <x v="23"/>
    <x v="4"/>
    <x v="2"/>
    <n v="178933"/>
  </r>
  <r>
    <x v="20"/>
    <x v="23"/>
    <x v="4"/>
    <x v="3"/>
    <n v="618888"/>
  </r>
  <r>
    <x v="20"/>
    <x v="23"/>
    <x v="4"/>
    <x v="12"/>
    <n v="111981"/>
  </r>
  <r>
    <x v="20"/>
    <x v="23"/>
    <x v="4"/>
    <x v="8"/>
    <n v="607799"/>
  </r>
  <r>
    <x v="20"/>
    <x v="23"/>
    <x v="4"/>
    <x v="4"/>
    <n v="1309"/>
  </r>
  <r>
    <x v="20"/>
    <x v="23"/>
    <x v="4"/>
    <x v="5"/>
    <n v="4390396"/>
  </r>
  <r>
    <x v="20"/>
    <x v="23"/>
    <x v="1"/>
    <x v="0"/>
    <n v="45428599"/>
  </r>
  <r>
    <x v="20"/>
    <x v="23"/>
    <x v="1"/>
    <x v="1"/>
    <n v="27176478"/>
  </r>
  <r>
    <x v="20"/>
    <x v="23"/>
    <x v="1"/>
    <x v="2"/>
    <n v="534259"/>
  </r>
  <r>
    <x v="20"/>
    <x v="23"/>
    <x v="1"/>
    <x v="3"/>
    <n v="3235036"/>
  </r>
  <r>
    <x v="20"/>
    <x v="23"/>
    <x v="1"/>
    <x v="7"/>
    <n v="13478046"/>
  </r>
  <r>
    <x v="20"/>
    <x v="23"/>
    <x v="1"/>
    <x v="12"/>
    <n v="111974"/>
  </r>
  <r>
    <x v="20"/>
    <x v="23"/>
    <x v="1"/>
    <x v="8"/>
    <n v="215474"/>
  </r>
  <r>
    <x v="20"/>
    <x v="23"/>
    <x v="1"/>
    <x v="9"/>
    <n v="0"/>
  </r>
  <r>
    <x v="20"/>
    <x v="23"/>
    <x v="1"/>
    <x v="4"/>
    <n v="25870"/>
  </r>
  <r>
    <x v="20"/>
    <x v="23"/>
    <x v="1"/>
    <x v="5"/>
    <n v="389578"/>
  </r>
  <r>
    <x v="20"/>
    <x v="23"/>
    <x v="1"/>
    <x v="6"/>
    <n v="261884"/>
  </r>
  <r>
    <x v="20"/>
    <x v="23"/>
    <x v="2"/>
    <x v="0"/>
    <n v="1629514"/>
  </r>
  <r>
    <x v="20"/>
    <x v="23"/>
    <x v="2"/>
    <x v="1"/>
    <n v="906072"/>
  </r>
  <r>
    <x v="20"/>
    <x v="23"/>
    <x v="2"/>
    <x v="2"/>
    <n v="127218"/>
  </r>
  <r>
    <x v="20"/>
    <x v="23"/>
    <x v="2"/>
    <x v="3"/>
    <n v="59531"/>
  </r>
  <r>
    <x v="20"/>
    <x v="23"/>
    <x v="2"/>
    <x v="12"/>
    <n v="12039"/>
  </r>
  <r>
    <x v="20"/>
    <x v="23"/>
    <x v="2"/>
    <x v="8"/>
    <n v="11077"/>
  </r>
  <r>
    <x v="20"/>
    <x v="23"/>
    <x v="2"/>
    <x v="4"/>
    <n v="1972"/>
  </r>
  <r>
    <x v="20"/>
    <x v="23"/>
    <x v="2"/>
    <x v="6"/>
    <n v="511606"/>
  </r>
  <r>
    <x v="20"/>
    <x v="23"/>
    <x v="5"/>
    <x v="0"/>
    <n v="559934"/>
  </r>
  <r>
    <x v="20"/>
    <x v="23"/>
    <x v="5"/>
    <x v="3"/>
    <n v="323728"/>
  </r>
  <r>
    <x v="20"/>
    <x v="23"/>
    <x v="5"/>
    <x v="8"/>
    <n v="77138"/>
  </r>
  <r>
    <x v="20"/>
    <x v="23"/>
    <x v="5"/>
    <x v="4"/>
    <n v="0"/>
  </r>
  <r>
    <x v="20"/>
    <x v="23"/>
    <x v="5"/>
    <x v="6"/>
    <n v="159068"/>
  </r>
  <r>
    <x v="20"/>
    <x v="23"/>
    <x v="3"/>
    <x v="0"/>
    <n v="142872"/>
  </r>
  <r>
    <x v="20"/>
    <x v="23"/>
    <x v="3"/>
    <x v="3"/>
    <n v="103664"/>
  </r>
  <r>
    <x v="20"/>
    <x v="23"/>
    <x v="3"/>
    <x v="12"/>
    <n v="21691"/>
  </r>
  <r>
    <x v="20"/>
    <x v="23"/>
    <x v="3"/>
    <x v="8"/>
    <n v="3863"/>
  </r>
  <r>
    <x v="20"/>
    <x v="23"/>
    <x v="3"/>
    <x v="4"/>
    <n v="1905"/>
  </r>
  <r>
    <x v="20"/>
    <x v="23"/>
    <x v="3"/>
    <x v="5"/>
    <n v="11749"/>
  </r>
  <r>
    <x v="20"/>
    <x v="24"/>
    <x v="0"/>
    <x v="0"/>
    <n v="92312989"/>
  </r>
  <r>
    <x v="20"/>
    <x v="24"/>
    <x v="0"/>
    <x v="1"/>
    <n v="75047229"/>
  </r>
  <r>
    <x v="20"/>
    <x v="24"/>
    <x v="0"/>
    <x v="2"/>
    <n v="1539347"/>
  </r>
  <r>
    <x v="20"/>
    <x v="24"/>
    <x v="0"/>
    <x v="3"/>
    <n v="4689867"/>
  </r>
  <r>
    <x v="20"/>
    <x v="24"/>
    <x v="0"/>
    <x v="7"/>
    <n v="8996033"/>
  </r>
  <r>
    <x v="20"/>
    <x v="24"/>
    <x v="0"/>
    <x v="12"/>
    <n v="32347"/>
  </r>
  <r>
    <x v="20"/>
    <x v="24"/>
    <x v="0"/>
    <x v="8"/>
    <n v="61988"/>
  </r>
  <r>
    <x v="20"/>
    <x v="24"/>
    <x v="0"/>
    <x v="9"/>
    <n v="6990"/>
  </r>
  <r>
    <x v="20"/>
    <x v="24"/>
    <x v="0"/>
    <x v="4"/>
    <n v="125894"/>
  </r>
  <r>
    <x v="20"/>
    <x v="24"/>
    <x v="0"/>
    <x v="10"/>
    <n v="887686"/>
  </r>
  <r>
    <x v="20"/>
    <x v="24"/>
    <x v="0"/>
    <x v="5"/>
    <n v="925490"/>
  </r>
  <r>
    <x v="20"/>
    <x v="24"/>
    <x v="0"/>
    <x v="6"/>
    <n v="119"/>
  </r>
  <r>
    <x v="20"/>
    <x v="24"/>
    <x v="4"/>
    <x v="0"/>
    <n v="1842611"/>
  </r>
  <r>
    <x v="20"/>
    <x v="24"/>
    <x v="4"/>
    <x v="3"/>
    <n v="895454"/>
  </r>
  <r>
    <x v="20"/>
    <x v="24"/>
    <x v="4"/>
    <x v="8"/>
    <n v="21667"/>
  </r>
  <r>
    <x v="20"/>
    <x v="24"/>
    <x v="4"/>
    <x v="5"/>
    <n v="925490"/>
  </r>
  <r>
    <x v="20"/>
    <x v="24"/>
    <x v="1"/>
    <x v="0"/>
    <n v="90176805"/>
  </r>
  <r>
    <x v="20"/>
    <x v="24"/>
    <x v="1"/>
    <x v="1"/>
    <n v="74829029"/>
  </r>
  <r>
    <x v="20"/>
    <x v="24"/>
    <x v="1"/>
    <x v="2"/>
    <n v="1539347"/>
  </r>
  <r>
    <x v="20"/>
    <x v="24"/>
    <x v="1"/>
    <x v="3"/>
    <n v="3728904"/>
  </r>
  <r>
    <x v="20"/>
    <x v="24"/>
    <x v="1"/>
    <x v="7"/>
    <n v="8996033"/>
  </r>
  <r>
    <x v="20"/>
    <x v="24"/>
    <x v="1"/>
    <x v="12"/>
    <n v="27375"/>
  </r>
  <r>
    <x v="20"/>
    <x v="24"/>
    <x v="1"/>
    <x v="8"/>
    <n v="36576"/>
  </r>
  <r>
    <x v="20"/>
    <x v="24"/>
    <x v="1"/>
    <x v="9"/>
    <n v="6990"/>
  </r>
  <r>
    <x v="20"/>
    <x v="24"/>
    <x v="1"/>
    <x v="4"/>
    <n v="124866"/>
  </r>
  <r>
    <x v="20"/>
    <x v="24"/>
    <x v="1"/>
    <x v="10"/>
    <n v="887686"/>
  </r>
  <r>
    <x v="20"/>
    <x v="24"/>
    <x v="2"/>
    <x v="0"/>
    <n v="114435"/>
  </r>
  <r>
    <x v="20"/>
    <x v="24"/>
    <x v="2"/>
    <x v="1"/>
    <n v="108779"/>
  </r>
  <r>
    <x v="20"/>
    <x v="24"/>
    <x v="2"/>
    <x v="3"/>
    <n v="923"/>
  </r>
  <r>
    <x v="20"/>
    <x v="24"/>
    <x v="2"/>
    <x v="8"/>
    <n v="3746"/>
  </r>
  <r>
    <x v="20"/>
    <x v="24"/>
    <x v="2"/>
    <x v="4"/>
    <n v="869"/>
  </r>
  <r>
    <x v="20"/>
    <x v="24"/>
    <x v="2"/>
    <x v="6"/>
    <n v="119"/>
  </r>
  <r>
    <x v="20"/>
    <x v="24"/>
    <x v="5"/>
    <x v="0"/>
    <n v="54513"/>
  </r>
  <r>
    <x v="20"/>
    <x v="24"/>
    <x v="5"/>
    <x v="3"/>
    <n v="54513"/>
  </r>
  <r>
    <x v="20"/>
    <x v="24"/>
    <x v="3"/>
    <x v="0"/>
    <n v="124625"/>
  </r>
  <r>
    <x v="20"/>
    <x v="24"/>
    <x v="3"/>
    <x v="1"/>
    <n v="109420"/>
  </r>
  <r>
    <x v="20"/>
    <x v="24"/>
    <x v="3"/>
    <x v="3"/>
    <n v="10073"/>
  </r>
  <r>
    <x v="20"/>
    <x v="24"/>
    <x v="3"/>
    <x v="12"/>
    <n v="4972"/>
  </r>
  <r>
    <x v="20"/>
    <x v="24"/>
    <x v="3"/>
    <x v="4"/>
    <n v="159"/>
  </r>
  <r>
    <x v="20"/>
    <x v="25"/>
    <x v="0"/>
    <x v="0"/>
    <n v="54487260"/>
  </r>
  <r>
    <x v="20"/>
    <x v="25"/>
    <x v="0"/>
    <x v="1"/>
    <n v="13628997"/>
  </r>
  <r>
    <x v="20"/>
    <x v="25"/>
    <x v="0"/>
    <x v="3"/>
    <n v="29618922"/>
  </r>
  <r>
    <x v="20"/>
    <x v="25"/>
    <x v="0"/>
    <x v="7"/>
    <n v="9643241"/>
  </r>
  <r>
    <x v="20"/>
    <x v="25"/>
    <x v="0"/>
    <x v="12"/>
    <n v="8696"/>
  </r>
  <r>
    <x v="20"/>
    <x v="25"/>
    <x v="0"/>
    <x v="8"/>
    <n v="991"/>
  </r>
  <r>
    <x v="20"/>
    <x v="25"/>
    <x v="0"/>
    <x v="9"/>
    <n v="1635"/>
  </r>
  <r>
    <x v="20"/>
    <x v="25"/>
    <x v="0"/>
    <x v="4"/>
    <n v="81500"/>
  </r>
  <r>
    <x v="20"/>
    <x v="25"/>
    <x v="0"/>
    <x v="6"/>
    <n v="1503279"/>
  </r>
  <r>
    <x v="20"/>
    <x v="25"/>
    <x v="4"/>
    <x v="0"/>
    <n v="11778569"/>
  </r>
  <r>
    <x v="20"/>
    <x v="25"/>
    <x v="4"/>
    <x v="1"/>
    <n v="3319288"/>
  </r>
  <r>
    <x v="20"/>
    <x v="25"/>
    <x v="4"/>
    <x v="3"/>
    <n v="8457263"/>
  </r>
  <r>
    <x v="20"/>
    <x v="25"/>
    <x v="4"/>
    <x v="12"/>
    <n v="511"/>
  </r>
  <r>
    <x v="20"/>
    <x v="25"/>
    <x v="4"/>
    <x v="4"/>
    <n v="0"/>
  </r>
  <r>
    <x v="20"/>
    <x v="25"/>
    <x v="4"/>
    <x v="6"/>
    <n v="1507"/>
  </r>
  <r>
    <x v="20"/>
    <x v="25"/>
    <x v="1"/>
    <x v="0"/>
    <n v="40841436"/>
  </r>
  <r>
    <x v="20"/>
    <x v="25"/>
    <x v="1"/>
    <x v="1"/>
    <n v="10309709"/>
  </r>
  <r>
    <x v="20"/>
    <x v="25"/>
    <x v="1"/>
    <x v="3"/>
    <n v="20811624"/>
  </r>
  <r>
    <x v="20"/>
    <x v="25"/>
    <x v="1"/>
    <x v="7"/>
    <n v="9643241"/>
  </r>
  <r>
    <x v="20"/>
    <x v="25"/>
    <x v="1"/>
    <x v="8"/>
    <n v="5"/>
  </r>
  <r>
    <x v="20"/>
    <x v="25"/>
    <x v="1"/>
    <x v="4"/>
    <n v="76832"/>
  </r>
  <r>
    <x v="20"/>
    <x v="25"/>
    <x v="1"/>
    <x v="6"/>
    <n v="25"/>
  </r>
  <r>
    <x v="20"/>
    <x v="25"/>
    <x v="2"/>
    <x v="0"/>
    <n v="1844888"/>
  </r>
  <r>
    <x v="20"/>
    <x v="25"/>
    <x v="2"/>
    <x v="1"/>
    <n v="0"/>
  </r>
  <r>
    <x v="20"/>
    <x v="25"/>
    <x v="2"/>
    <x v="3"/>
    <n v="327668"/>
  </r>
  <r>
    <x v="20"/>
    <x v="25"/>
    <x v="2"/>
    <x v="12"/>
    <n v="8185"/>
  </r>
  <r>
    <x v="20"/>
    <x v="25"/>
    <x v="2"/>
    <x v="8"/>
    <n v="986"/>
  </r>
  <r>
    <x v="20"/>
    <x v="25"/>
    <x v="2"/>
    <x v="9"/>
    <n v="1635"/>
  </r>
  <r>
    <x v="20"/>
    <x v="25"/>
    <x v="2"/>
    <x v="4"/>
    <n v="4668"/>
  </r>
  <r>
    <x v="20"/>
    <x v="25"/>
    <x v="2"/>
    <x v="6"/>
    <n v="1501747"/>
  </r>
  <r>
    <x v="20"/>
    <x v="25"/>
    <x v="3"/>
    <x v="0"/>
    <n v="22368"/>
  </r>
  <r>
    <x v="20"/>
    <x v="25"/>
    <x v="3"/>
    <x v="3"/>
    <n v="22368"/>
  </r>
  <r>
    <x v="20"/>
    <x v="26"/>
    <x v="0"/>
    <x v="0"/>
    <n v="29791181"/>
  </r>
  <r>
    <x v="20"/>
    <x v="26"/>
    <x v="0"/>
    <x v="1"/>
    <n v="18600634"/>
  </r>
  <r>
    <x v="20"/>
    <x v="26"/>
    <x v="0"/>
    <x v="2"/>
    <n v="9414662"/>
  </r>
  <r>
    <x v="20"/>
    <x v="26"/>
    <x v="0"/>
    <x v="3"/>
    <n v="57112"/>
  </r>
  <r>
    <x v="20"/>
    <x v="26"/>
    <x v="0"/>
    <x v="12"/>
    <n v="281214"/>
  </r>
  <r>
    <x v="20"/>
    <x v="26"/>
    <x v="0"/>
    <x v="9"/>
    <n v="1899"/>
  </r>
  <r>
    <x v="20"/>
    <x v="26"/>
    <x v="0"/>
    <x v="4"/>
    <n v="408501"/>
  </r>
  <r>
    <x v="20"/>
    <x v="26"/>
    <x v="0"/>
    <x v="5"/>
    <n v="930233"/>
  </r>
  <r>
    <x v="20"/>
    <x v="26"/>
    <x v="0"/>
    <x v="6"/>
    <n v="96924"/>
  </r>
  <r>
    <x v="20"/>
    <x v="26"/>
    <x v="4"/>
    <x v="0"/>
    <n v="23019307"/>
  </r>
  <r>
    <x v="20"/>
    <x v="26"/>
    <x v="4"/>
    <x v="1"/>
    <n v="18285840"/>
  </r>
  <r>
    <x v="20"/>
    <x v="26"/>
    <x v="4"/>
    <x v="2"/>
    <n v="3559273"/>
  </r>
  <r>
    <x v="20"/>
    <x v="26"/>
    <x v="4"/>
    <x v="3"/>
    <n v="19936"/>
  </r>
  <r>
    <x v="20"/>
    <x v="26"/>
    <x v="4"/>
    <x v="12"/>
    <n v="281214"/>
  </r>
  <r>
    <x v="20"/>
    <x v="26"/>
    <x v="4"/>
    <x v="4"/>
    <n v="10713"/>
  </r>
  <r>
    <x v="20"/>
    <x v="26"/>
    <x v="4"/>
    <x v="5"/>
    <n v="862331"/>
  </r>
  <r>
    <x v="20"/>
    <x v="26"/>
    <x v="1"/>
    <x v="0"/>
    <n v="6271180"/>
  </r>
  <r>
    <x v="20"/>
    <x v="26"/>
    <x v="1"/>
    <x v="1"/>
    <n v="314795"/>
  </r>
  <r>
    <x v="20"/>
    <x v="26"/>
    <x v="1"/>
    <x v="2"/>
    <n v="5855389"/>
  </r>
  <r>
    <x v="20"/>
    <x v="26"/>
    <x v="1"/>
    <x v="3"/>
    <n v="32703"/>
  </r>
  <r>
    <x v="20"/>
    <x v="26"/>
    <x v="1"/>
    <x v="4"/>
    <n v="392"/>
  </r>
  <r>
    <x v="20"/>
    <x v="26"/>
    <x v="1"/>
    <x v="5"/>
    <n v="67902"/>
  </r>
  <r>
    <x v="20"/>
    <x v="26"/>
    <x v="2"/>
    <x v="0"/>
    <n v="103166"/>
  </r>
  <r>
    <x v="20"/>
    <x v="26"/>
    <x v="2"/>
    <x v="3"/>
    <n v="4473"/>
  </r>
  <r>
    <x v="20"/>
    <x v="26"/>
    <x v="2"/>
    <x v="9"/>
    <n v="1769"/>
  </r>
  <r>
    <x v="20"/>
    <x v="26"/>
    <x v="2"/>
    <x v="4"/>
    <n v="0"/>
  </r>
  <r>
    <x v="20"/>
    <x v="26"/>
    <x v="2"/>
    <x v="6"/>
    <n v="96924"/>
  </r>
  <r>
    <x v="20"/>
    <x v="26"/>
    <x v="5"/>
    <x v="0"/>
    <n v="397527"/>
  </r>
  <r>
    <x v="20"/>
    <x v="26"/>
    <x v="5"/>
    <x v="9"/>
    <n v="130"/>
  </r>
  <r>
    <x v="20"/>
    <x v="26"/>
    <x v="5"/>
    <x v="4"/>
    <n v="397397"/>
  </r>
  <r>
    <x v="20"/>
    <x v="27"/>
    <x v="0"/>
    <x v="0"/>
    <n v="128678483"/>
  </r>
  <r>
    <x v="20"/>
    <x v="27"/>
    <x v="0"/>
    <x v="1"/>
    <n v="71951214"/>
  </r>
  <r>
    <x v="20"/>
    <x v="27"/>
    <x v="0"/>
    <x v="2"/>
    <n v="4756549"/>
  </r>
  <r>
    <x v="20"/>
    <x v="27"/>
    <x v="0"/>
    <x v="3"/>
    <n v="8447237"/>
  </r>
  <r>
    <x v="20"/>
    <x v="27"/>
    <x v="0"/>
    <x v="7"/>
    <n v="40739529"/>
  </r>
  <r>
    <x v="20"/>
    <x v="27"/>
    <x v="0"/>
    <x v="12"/>
    <n v="407440"/>
  </r>
  <r>
    <x v="20"/>
    <x v="27"/>
    <x v="0"/>
    <x v="8"/>
    <n v="195310"/>
  </r>
  <r>
    <x v="20"/>
    <x v="27"/>
    <x v="0"/>
    <x v="9"/>
    <n v="0"/>
  </r>
  <r>
    <x v="20"/>
    <x v="27"/>
    <x v="0"/>
    <x v="4"/>
    <n v="293373"/>
  </r>
  <r>
    <x v="20"/>
    <x v="27"/>
    <x v="0"/>
    <x v="10"/>
    <n v="0"/>
  </r>
  <r>
    <x v="20"/>
    <x v="27"/>
    <x v="0"/>
    <x v="13"/>
    <n v="11340"/>
  </r>
  <r>
    <x v="20"/>
    <x v="27"/>
    <x v="0"/>
    <x v="6"/>
    <n v="1876492"/>
  </r>
  <r>
    <x v="20"/>
    <x v="27"/>
    <x v="4"/>
    <x v="0"/>
    <n v="2605480"/>
  </r>
  <r>
    <x v="20"/>
    <x v="27"/>
    <x v="4"/>
    <x v="2"/>
    <n v="34311"/>
  </r>
  <r>
    <x v="20"/>
    <x v="27"/>
    <x v="4"/>
    <x v="3"/>
    <n v="2122069"/>
  </r>
  <r>
    <x v="20"/>
    <x v="27"/>
    <x v="4"/>
    <x v="12"/>
    <n v="0"/>
  </r>
  <r>
    <x v="20"/>
    <x v="27"/>
    <x v="4"/>
    <x v="8"/>
    <n v="117552"/>
  </r>
  <r>
    <x v="20"/>
    <x v="27"/>
    <x v="4"/>
    <x v="9"/>
    <n v="0"/>
  </r>
  <r>
    <x v="20"/>
    <x v="27"/>
    <x v="4"/>
    <x v="4"/>
    <n v="1254"/>
  </r>
  <r>
    <x v="20"/>
    <x v="27"/>
    <x v="4"/>
    <x v="13"/>
    <n v="7792"/>
  </r>
  <r>
    <x v="20"/>
    <x v="27"/>
    <x v="4"/>
    <x v="6"/>
    <n v="322501"/>
  </r>
  <r>
    <x v="20"/>
    <x v="27"/>
    <x v="1"/>
    <x v="0"/>
    <n v="121251138"/>
  </r>
  <r>
    <x v="20"/>
    <x v="27"/>
    <x v="1"/>
    <x v="1"/>
    <n v="69274374"/>
  </r>
  <r>
    <x v="20"/>
    <x v="27"/>
    <x v="1"/>
    <x v="2"/>
    <n v="4709155"/>
  </r>
  <r>
    <x v="20"/>
    <x v="27"/>
    <x v="1"/>
    <x v="3"/>
    <n v="6277283"/>
  </r>
  <r>
    <x v="20"/>
    <x v="27"/>
    <x v="1"/>
    <x v="7"/>
    <n v="40739529"/>
  </r>
  <r>
    <x v="20"/>
    <x v="27"/>
    <x v="1"/>
    <x v="4"/>
    <n v="245987"/>
  </r>
  <r>
    <x v="20"/>
    <x v="27"/>
    <x v="1"/>
    <x v="10"/>
    <n v="0"/>
  </r>
  <r>
    <x v="20"/>
    <x v="27"/>
    <x v="1"/>
    <x v="13"/>
    <n v="3548"/>
  </r>
  <r>
    <x v="20"/>
    <x v="27"/>
    <x v="1"/>
    <x v="6"/>
    <n v="1262"/>
  </r>
  <r>
    <x v="20"/>
    <x v="27"/>
    <x v="2"/>
    <x v="0"/>
    <n v="2146387"/>
  </r>
  <r>
    <x v="20"/>
    <x v="27"/>
    <x v="2"/>
    <x v="1"/>
    <n v="370356"/>
  </r>
  <r>
    <x v="20"/>
    <x v="27"/>
    <x v="2"/>
    <x v="2"/>
    <n v="1542"/>
  </r>
  <r>
    <x v="20"/>
    <x v="27"/>
    <x v="2"/>
    <x v="3"/>
    <n v="46755"/>
  </r>
  <r>
    <x v="20"/>
    <x v="27"/>
    <x v="2"/>
    <x v="12"/>
    <n v="379061"/>
  </r>
  <r>
    <x v="20"/>
    <x v="27"/>
    <x v="2"/>
    <x v="8"/>
    <n v="2999"/>
  </r>
  <r>
    <x v="20"/>
    <x v="27"/>
    <x v="2"/>
    <x v="4"/>
    <n v="42575"/>
  </r>
  <r>
    <x v="20"/>
    <x v="27"/>
    <x v="2"/>
    <x v="6"/>
    <n v="1303099"/>
  </r>
  <r>
    <x v="20"/>
    <x v="27"/>
    <x v="5"/>
    <x v="0"/>
    <n v="2597870"/>
  </r>
  <r>
    <x v="20"/>
    <x v="27"/>
    <x v="5"/>
    <x v="1"/>
    <n v="2241651"/>
  </r>
  <r>
    <x v="20"/>
    <x v="27"/>
    <x v="5"/>
    <x v="12"/>
    <n v="28379"/>
  </r>
  <r>
    <x v="20"/>
    <x v="27"/>
    <x v="5"/>
    <x v="8"/>
    <n v="74758"/>
  </r>
  <r>
    <x v="20"/>
    <x v="27"/>
    <x v="5"/>
    <x v="4"/>
    <n v="3451"/>
  </r>
  <r>
    <x v="20"/>
    <x v="27"/>
    <x v="5"/>
    <x v="6"/>
    <n v="249630"/>
  </r>
  <r>
    <x v="20"/>
    <x v="27"/>
    <x v="3"/>
    <x v="0"/>
    <n v="77608"/>
  </r>
  <r>
    <x v="20"/>
    <x v="27"/>
    <x v="3"/>
    <x v="1"/>
    <n v="64833"/>
  </r>
  <r>
    <x v="20"/>
    <x v="27"/>
    <x v="3"/>
    <x v="2"/>
    <n v="11541"/>
  </r>
  <r>
    <x v="20"/>
    <x v="27"/>
    <x v="3"/>
    <x v="3"/>
    <n v="1129"/>
  </r>
  <r>
    <x v="20"/>
    <x v="27"/>
    <x v="3"/>
    <x v="4"/>
    <n v="105"/>
  </r>
  <r>
    <x v="20"/>
    <x v="28"/>
    <x v="0"/>
    <x v="0"/>
    <n v="34739542"/>
  </r>
  <r>
    <x v="20"/>
    <x v="28"/>
    <x v="0"/>
    <x v="1"/>
    <n v="28462040"/>
  </r>
  <r>
    <x v="20"/>
    <x v="28"/>
    <x v="0"/>
    <x v="2"/>
    <n v="2042118"/>
  </r>
  <r>
    <x v="20"/>
    <x v="28"/>
    <x v="0"/>
    <x v="3"/>
    <n v="16353"/>
  </r>
  <r>
    <x v="20"/>
    <x v="28"/>
    <x v="0"/>
    <x v="12"/>
    <n v="37247"/>
  </r>
  <r>
    <x v="20"/>
    <x v="28"/>
    <x v="0"/>
    <x v="8"/>
    <n v="12387"/>
  </r>
  <r>
    <x v="20"/>
    <x v="28"/>
    <x v="0"/>
    <x v="9"/>
    <n v="35536"/>
  </r>
  <r>
    <x v="20"/>
    <x v="28"/>
    <x v="0"/>
    <x v="4"/>
    <n v="38220"/>
  </r>
  <r>
    <x v="20"/>
    <x v="28"/>
    <x v="0"/>
    <x v="5"/>
    <n v="4095641"/>
  </r>
  <r>
    <x v="20"/>
    <x v="28"/>
    <x v="4"/>
    <x v="0"/>
    <n v="3216166"/>
  </r>
  <r>
    <x v="20"/>
    <x v="28"/>
    <x v="4"/>
    <x v="5"/>
    <n v="3216166"/>
  </r>
  <r>
    <x v="20"/>
    <x v="28"/>
    <x v="1"/>
    <x v="0"/>
    <n v="31343796"/>
  </r>
  <r>
    <x v="20"/>
    <x v="28"/>
    <x v="1"/>
    <x v="1"/>
    <n v="28349079"/>
  </r>
  <r>
    <x v="20"/>
    <x v="28"/>
    <x v="1"/>
    <x v="2"/>
    <n v="2042118"/>
  </r>
  <r>
    <x v="20"/>
    <x v="28"/>
    <x v="1"/>
    <x v="3"/>
    <n v="22"/>
  </r>
  <r>
    <x v="20"/>
    <x v="28"/>
    <x v="1"/>
    <x v="12"/>
    <n v="37247"/>
  </r>
  <r>
    <x v="20"/>
    <x v="28"/>
    <x v="1"/>
    <x v="4"/>
    <n v="35855"/>
  </r>
  <r>
    <x v="20"/>
    <x v="28"/>
    <x v="1"/>
    <x v="5"/>
    <n v="879475"/>
  </r>
  <r>
    <x v="20"/>
    <x v="28"/>
    <x v="2"/>
    <x v="0"/>
    <n v="179534"/>
  </r>
  <r>
    <x v="20"/>
    <x v="28"/>
    <x v="2"/>
    <x v="1"/>
    <n v="112962"/>
  </r>
  <r>
    <x v="20"/>
    <x v="28"/>
    <x v="2"/>
    <x v="3"/>
    <n v="16330"/>
  </r>
  <r>
    <x v="20"/>
    <x v="28"/>
    <x v="2"/>
    <x v="8"/>
    <n v="12387"/>
  </r>
  <r>
    <x v="20"/>
    <x v="28"/>
    <x v="2"/>
    <x v="9"/>
    <n v="35536"/>
  </r>
  <r>
    <x v="20"/>
    <x v="28"/>
    <x v="2"/>
    <x v="4"/>
    <n v="2319"/>
  </r>
  <r>
    <x v="20"/>
    <x v="28"/>
    <x v="3"/>
    <x v="0"/>
    <n v="46"/>
  </r>
  <r>
    <x v="20"/>
    <x v="28"/>
    <x v="3"/>
    <x v="4"/>
    <n v="46"/>
  </r>
  <r>
    <x v="20"/>
    <x v="29"/>
    <x v="0"/>
    <x v="0"/>
    <n v="36630006"/>
  </r>
  <r>
    <x v="20"/>
    <x v="29"/>
    <x v="0"/>
    <x v="1"/>
    <n v="23362776"/>
  </r>
  <r>
    <x v="20"/>
    <x v="29"/>
    <x v="0"/>
    <x v="2"/>
    <n v="1313856"/>
  </r>
  <r>
    <x v="20"/>
    <x v="29"/>
    <x v="0"/>
    <x v="3"/>
    <n v="375035"/>
  </r>
  <r>
    <x v="20"/>
    <x v="29"/>
    <x v="0"/>
    <x v="7"/>
    <n v="11054337"/>
  </r>
  <r>
    <x v="20"/>
    <x v="29"/>
    <x v="0"/>
    <x v="8"/>
    <n v="71508"/>
  </r>
  <r>
    <x v="20"/>
    <x v="29"/>
    <x v="0"/>
    <x v="4"/>
    <n v="30849"/>
  </r>
  <r>
    <x v="20"/>
    <x v="29"/>
    <x v="0"/>
    <x v="5"/>
    <n v="421645"/>
  </r>
  <r>
    <x v="20"/>
    <x v="29"/>
    <x v="4"/>
    <x v="0"/>
    <n v="208275"/>
  </r>
  <r>
    <x v="20"/>
    <x v="29"/>
    <x v="4"/>
    <x v="5"/>
    <n v="208275"/>
  </r>
  <r>
    <x v="20"/>
    <x v="29"/>
    <x v="1"/>
    <x v="0"/>
    <n v="36242921"/>
  </r>
  <r>
    <x v="20"/>
    <x v="29"/>
    <x v="1"/>
    <x v="1"/>
    <n v="23214616"/>
  </r>
  <r>
    <x v="20"/>
    <x v="29"/>
    <x v="1"/>
    <x v="2"/>
    <n v="1313856"/>
  </r>
  <r>
    <x v="20"/>
    <x v="29"/>
    <x v="1"/>
    <x v="3"/>
    <n v="362396"/>
  </r>
  <r>
    <x v="20"/>
    <x v="29"/>
    <x v="1"/>
    <x v="7"/>
    <n v="11054337"/>
  </r>
  <r>
    <x v="20"/>
    <x v="29"/>
    <x v="1"/>
    <x v="8"/>
    <n v="53497"/>
  </r>
  <r>
    <x v="20"/>
    <x v="29"/>
    <x v="1"/>
    <x v="4"/>
    <n v="30849"/>
  </r>
  <r>
    <x v="20"/>
    <x v="29"/>
    <x v="1"/>
    <x v="5"/>
    <n v="213370"/>
  </r>
  <r>
    <x v="20"/>
    <x v="29"/>
    <x v="2"/>
    <x v="0"/>
    <n v="160448"/>
  </r>
  <r>
    <x v="20"/>
    <x v="29"/>
    <x v="2"/>
    <x v="1"/>
    <n v="148159"/>
  </r>
  <r>
    <x v="20"/>
    <x v="29"/>
    <x v="2"/>
    <x v="3"/>
    <n v="12289"/>
  </r>
  <r>
    <x v="20"/>
    <x v="29"/>
    <x v="5"/>
    <x v="0"/>
    <n v="5820"/>
  </r>
  <r>
    <x v="20"/>
    <x v="29"/>
    <x v="5"/>
    <x v="3"/>
    <n v="155"/>
  </r>
  <r>
    <x v="20"/>
    <x v="29"/>
    <x v="5"/>
    <x v="8"/>
    <n v="5665"/>
  </r>
  <r>
    <x v="20"/>
    <x v="29"/>
    <x v="3"/>
    <x v="0"/>
    <n v="12542"/>
  </r>
  <r>
    <x v="20"/>
    <x v="29"/>
    <x v="3"/>
    <x v="3"/>
    <n v="195"/>
  </r>
  <r>
    <x v="20"/>
    <x v="29"/>
    <x v="3"/>
    <x v="8"/>
    <n v="12347"/>
  </r>
  <r>
    <x v="20"/>
    <x v="30"/>
    <x v="0"/>
    <x v="0"/>
    <n v="22195912"/>
  </r>
  <r>
    <x v="20"/>
    <x v="30"/>
    <x v="0"/>
    <x v="1"/>
    <n v="3082643"/>
  </r>
  <r>
    <x v="20"/>
    <x v="30"/>
    <x v="0"/>
    <x v="2"/>
    <n v="1477583"/>
  </r>
  <r>
    <x v="20"/>
    <x v="30"/>
    <x v="0"/>
    <x v="3"/>
    <n v="5364836"/>
  </r>
  <r>
    <x v="20"/>
    <x v="30"/>
    <x v="0"/>
    <x v="7"/>
    <n v="10910055"/>
  </r>
  <r>
    <x v="20"/>
    <x v="30"/>
    <x v="0"/>
    <x v="12"/>
    <n v="56896"/>
  </r>
  <r>
    <x v="20"/>
    <x v="30"/>
    <x v="0"/>
    <x v="8"/>
    <n v="126772"/>
  </r>
  <r>
    <x v="20"/>
    <x v="30"/>
    <x v="0"/>
    <x v="4"/>
    <n v="71681"/>
  </r>
  <r>
    <x v="20"/>
    <x v="30"/>
    <x v="0"/>
    <x v="5"/>
    <n v="75688"/>
  </r>
  <r>
    <x v="20"/>
    <x v="30"/>
    <x v="0"/>
    <x v="6"/>
    <n v="1029758"/>
  </r>
  <r>
    <x v="20"/>
    <x v="30"/>
    <x v="4"/>
    <x v="0"/>
    <n v="18163323"/>
  </r>
  <r>
    <x v="20"/>
    <x v="30"/>
    <x v="4"/>
    <x v="2"/>
    <n v="1144455"/>
  </r>
  <r>
    <x v="20"/>
    <x v="30"/>
    <x v="4"/>
    <x v="3"/>
    <n v="5161979"/>
  </r>
  <r>
    <x v="20"/>
    <x v="30"/>
    <x v="4"/>
    <x v="7"/>
    <n v="10910055"/>
  </r>
  <r>
    <x v="20"/>
    <x v="30"/>
    <x v="4"/>
    <x v="12"/>
    <n v="56896"/>
  </r>
  <r>
    <x v="20"/>
    <x v="30"/>
    <x v="4"/>
    <x v="8"/>
    <n v="126644"/>
  </r>
  <r>
    <x v="20"/>
    <x v="30"/>
    <x v="4"/>
    <x v="4"/>
    <n v="409"/>
  </r>
  <r>
    <x v="20"/>
    <x v="30"/>
    <x v="4"/>
    <x v="5"/>
    <n v="75688"/>
  </r>
  <r>
    <x v="20"/>
    <x v="30"/>
    <x v="4"/>
    <x v="6"/>
    <n v="687197"/>
  </r>
  <r>
    <x v="20"/>
    <x v="30"/>
    <x v="1"/>
    <x v="0"/>
    <n v="3979333"/>
  </r>
  <r>
    <x v="20"/>
    <x v="30"/>
    <x v="1"/>
    <x v="1"/>
    <n v="3082643"/>
  </r>
  <r>
    <x v="20"/>
    <x v="30"/>
    <x v="1"/>
    <x v="2"/>
    <n v="327960"/>
  </r>
  <r>
    <x v="20"/>
    <x v="30"/>
    <x v="1"/>
    <x v="3"/>
    <n v="175205"/>
  </r>
  <r>
    <x v="20"/>
    <x v="30"/>
    <x v="1"/>
    <x v="8"/>
    <n v="128"/>
  </r>
  <r>
    <x v="20"/>
    <x v="30"/>
    <x v="1"/>
    <x v="4"/>
    <n v="51276"/>
  </r>
  <r>
    <x v="20"/>
    <x v="30"/>
    <x v="1"/>
    <x v="6"/>
    <n v="342121"/>
  </r>
  <r>
    <x v="20"/>
    <x v="30"/>
    <x v="2"/>
    <x v="0"/>
    <n v="33696"/>
  </r>
  <r>
    <x v="20"/>
    <x v="30"/>
    <x v="2"/>
    <x v="2"/>
    <n v="5168"/>
  </r>
  <r>
    <x v="20"/>
    <x v="30"/>
    <x v="2"/>
    <x v="3"/>
    <n v="27652"/>
  </r>
  <r>
    <x v="20"/>
    <x v="30"/>
    <x v="2"/>
    <x v="4"/>
    <n v="436"/>
  </r>
  <r>
    <x v="20"/>
    <x v="30"/>
    <x v="2"/>
    <x v="6"/>
    <n v="440"/>
  </r>
  <r>
    <x v="20"/>
    <x v="30"/>
    <x v="5"/>
    <x v="0"/>
    <n v="0"/>
  </r>
  <r>
    <x v="20"/>
    <x v="30"/>
    <x v="5"/>
    <x v="6"/>
    <n v="0"/>
  </r>
  <r>
    <x v="20"/>
    <x v="30"/>
    <x v="3"/>
    <x v="0"/>
    <n v="19560"/>
  </r>
  <r>
    <x v="20"/>
    <x v="30"/>
    <x v="3"/>
    <x v="4"/>
    <n v="19560"/>
  </r>
  <r>
    <x v="20"/>
    <x v="31"/>
    <x v="0"/>
    <x v="0"/>
    <n v="65682494"/>
  </r>
  <r>
    <x v="20"/>
    <x v="31"/>
    <x v="0"/>
    <x v="1"/>
    <n v="6417891"/>
  </r>
  <r>
    <x v="20"/>
    <x v="31"/>
    <x v="0"/>
    <x v="2"/>
    <n v="18119"/>
  </r>
  <r>
    <x v="20"/>
    <x v="31"/>
    <x v="0"/>
    <x v="3"/>
    <n v="24902230"/>
  </r>
  <r>
    <x v="20"/>
    <x v="31"/>
    <x v="0"/>
    <x v="7"/>
    <n v="32771305"/>
  </r>
  <r>
    <x v="20"/>
    <x v="31"/>
    <x v="0"/>
    <x v="12"/>
    <n v="575255"/>
  </r>
  <r>
    <x v="20"/>
    <x v="31"/>
    <x v="0"/>
    <x v="8"/>
    <n v="816317"/>
  </r>
  <r>
    <x v="20"/>
    <x v="31"/>
    <x v="0"/>
    <x v="9"/>
    <n v="106408"/>
  </r>
  <r>
    <x v="20"/>
    <x v="31"/>
    <x v="0"/>
    <x v="4"/>
    <n v="235004"/>
  </r>
  <r>
    <x v="20"/>
    <x v="31"/>
    <x v="0"/>
    <x v="10"/>
    <n v="-193772"/>
  </r>
  <r>
    <x v="20"/>
    <x v="31"/>
    <x v="0"/>
    <x v="13"/>
    <n v="21084"/>
  </r>
  <r>
    <x v="20"/>
    <x v="31"/>
    <x v="0"/>
    <x v="5"/>
    <n v="12653"/>
  </r>
  <r>
    <x v="20"/>
    <x v="31"/>
    <x v="4"/>
    <x v="0"/>
    <n v="56686311"/>
  </r>
  <r>
    <x v="20"/>
    <x v="31"/>
    <x v="4"/>
    <x v="1"/>
    <n v="4336989"/>
  </r>
  <r>
    <x v="20"/>
    <x v="31"/>
    <x v="4"/>
    <x v="2"/>
    <n v="18119"/>
  </r>
  <r>
    <x v="20"/>
    <x v="31"/>
    <x v="4"/>
    <x v="3"/>
    <n v="18574669"/>
  </r>
  <r>
    <x v="20"/>
    <x v="31"/>
    <x v="4"/>
    <x v="7"/>
    <n v="32771305"/>
  </r>
  <r>
    <x v="20"/>
    <x v="31"/>
    <x v="4"/>
    <x v="12"/>
    <n v="310505"/>
  </r>
  <r>
    <x v="20"/>
    <x v="31"/>
    <x v="4"/>
    <x v="8"/>
    <n v="539917"/>
  </r>
  <r>
    <x v="20"/>
    <x v="31"/>
    <x v="4"/>
    <x v="4"/>
    <n v="101670"/>
  </r>
  <r>
    <x v="20"/>
    <x v="31"/>
    <x v="4"/>
    <x v="13"/>
    <n v="20485"/>
  </r>
  <r>
    <x v="20"/>
    <x v="31"/>
    <x v="4"/>
    <x v="5"/>
    <n v="12653"/>
  </r>
  <r>
    <x v="20"/>
    <x v="31"/>
    <x v="1"/>
    <x v="0"/>
    <n v="-186385"/>
  </r>
  <r>
    <x v="20"/>
    <x v="31"/>
    <x v="1"/>
    <x v="1"/>
    <n v="0"/>
  </r>
  <r>
    <x v="20"/>
    <x v="31"/>
    <x v="1"/>
    <x v="4"/>
    <n v="7005"/>
  </r>
  <r>
    <x v="20"/>
    <x v="31"/>
    <x v="1"/>
    <x v="10"/>
    <n v="-193772"/>
  </r>
  <r>
    <x v="20"/>
    <x v="31"/>
    <x v="1"/>
    <x v="13"/>
    <n v="382"/>
  </r>
  <r>
    <x v="20"/>
    <x v="31"/>
    <x v="2"/>
    <x v="0"/>
    <n v="740483"/>
  </r>
  <r>
    <x v="20"/>
    <x v="31"/>
    <x v="2"/>
    <x v="3"/>
    <n v="539015"/>
  </r>
  <r>
    <x v="20"/>
    <x v="31"/>
    <x v="2"/>
    <x v="12"/>
    <n v="95428"/>
  </r>
  <r>
    <x v="20"/>
    <x v="31"/>
    <x v="2"/>
    <x v="9"/>
    <n v="103637"/>
  </r>
  <r>
    <x v="20"/>
    <x v="31"/>
    <x v="2"/>
    <x v="4"/>
    <n v="2403"/>
  </r>
  <r>
    <x v="20"/>
    <x v="31"/>
    <x v="5"/>
    <x v="0"/>
    <n v="8040567"/>
  </r>
  <r>
    <x v="20"/>
    <x v="31"/>
    <x v="5"/>
    <x v="1"/>
    <n v="2080902"/>
  </r>
  <r>
    <x v="20"/>
    <x v="31"/>
    <x v="5"/>
    <x v="3"/>
    <n v="5686188"/>
  </r>
  <r>
    <x v="20"/>
    <x v="31"/>
    <x v="5"/>
    <x v="12"/>
    <n v="39089"/>
  </r>
  <r>
    <x v="20"/>
    <x v="31"/>
    <x v="5"/>
    <x v="8"/>
    <n v="110650"/>
  </r>
  <r>
    <x v="20"/>
    <x v="31"/>
    <x v="5"/>
    <x v="4"/>
    <n v="123737"/>
  </r>
  <r>
    <x v="20"/>
    <x v="31"/>
    <x v="3"/>
    <x v="0"/>
    <n v="401517"/>
  </r>
  <r>
    <x v="20"/>
    <x v="31"/>
    <x v="3"/>
    <x v="3"/>
    <n v="102358"/>
  </r>
  <r>
    <x v="20"/>
    <x v="31"/>
    <x v="3"/>
    <x v="12"/>
    <n v="130233"/>
  </r>
  <r>
    <x v="20"/>
    <x v="31"/>
    <x v="3"/>
    <x v="8"/>
    <n v="165749"/>
  </r>
  <r>
    <x v="20"/>
    <x v="31"/>
    <x v="3"/>
    <x v="9"/>
    <n v="2771"/>
  </r>
  <r>
    <x v="20"/>
    <x v="31"/>
    <x v="3"/>
    <x v="4"/>
    <n v="189"/>
  </r>
  <r>
    <x v="20"/>
    <x v="31"/>
    <x v="3"/>
    <x v="13"/>
    <n v="217"/>
  </r>
  <r>
    <x v="20"/>
    <x v="32"/>
    <x v="0"/>
    <x v="0"/>
    <n v="36251542"/>
  </r>
  <r>
    <x v="20"/>
    <x v="32"/>
    <x v="0"/>
    <x v="1"/>
    <n v="25617789"/>
  </r>
  <r>
    <x v="20"/>
    <x v="32"/>
    <x v="0"/>
    <x v="2"/>
    <n v="217010"/>
  </r>
  <r>
    <x v="20"/>
    <x v="32"/>
    <x v="0"/>
    <x v="3"/>
    <n v="8512083"/>
  </r>
  <r>
    <x v="20"/>
    <x v="32"/>
    <x v="0"/>
    <x v="8"/>
    <n v="13680"/>
  </r>
  <r>
    <x v="20"/>
    <x v="32"/>
    <x v="0"/>
    <x v="4"/>
    <n v="49869"/>
  </r>
  <r>
    <x v="20"/>
    <x v="32"/>
    <x v="0"/>
    <x v="13"/>
    <n v="8930"/>
  </r>
  <r>
    <x v="20"/>
    <x v="32"/>
    <x v="0"/>
    <x v="5"/>
    <n v="1832182"/>
  </r>
  <r>
    <x v="20"/>
    <x v="32"/>
    <x v="4"/>
    <x v="0"/>
    <n v="4912227"/>
  </r>
  <r>
    <x v="20"/>
    <x v="32"/>
    <x v="4"/>
    <x v="3"/>
    <n v="3071115"/>
  </r>
  <r>
    <x v="20"/>
    <x v="32"/>
    <x v="4"/>
    <x v="4"/>
    <n v="0"/>
  </r>
  <r>
    <x v="20"/>
    <x v="32"/>
    <x v="4"/>
    <x v="13"/>
    <n v="8930"/>
  </r>
  <r>
    <x v="20"/>
    <x v="32"/>
    <x v="4"/>
    <x v="5"/>
    <n v="1832182"/>
  </r>
  <r>
    <x v="20"/>
    <x v="32"/>
    <x v="1"/>
    <x v="0"/>
    <n v="30848406"/>
  </r>
  <r>
    <x v="20"/>
    <x v="32"/>
    <x v="1"/>
    <x v="1"/>
    <n v="25617789"/>
  </r>
  <r>
    <x v="20"/>
    <x v="32"/>
    <x v="1"/>
    <x v="2"/>
    <n v="217010"/>
  </r>
  <r>
    <x v="20"/>
    <x v="32"/>
    <x v="1"/>
    <x v="3"/>
    <n v="4964213"/>
  </r>
  <r>
    <x v="20"/>
    <x v="32"/>
    <x v="1"/>
    <x v="4"/>
    <n v="49394"/>
  </r>
  <r>
    <x v="20"/>
    <x v="32"/>
    <x v="2"/>
    <x v="0"/>
    <n v="251"/>
  </r>
  <r>
    <x v="20"/>
    <x v="32"/>
    <x v="2"/>
    <x v="3"/>
    <n v="242"/>
  </r>
  <r>
    <x v="20"/>
    <x v="32"/>
    <x v="2"/>
    <x v="4"/>
    <n v="9"/>
  </r>
  <r>
    <x v="20"/>
    <x v="32"/>
    <x v="5"/>
    <x v="0"/>
    <n v="417179"/>
  </r>
  <r>
    <x v="20"/>
    <x v="32"/>
    <x v="5"/>
    <x v="3"/>
    <n v="403500"/>
  </r>
  <r>
    <x v="20"/>
    <x v="32"/>
    <x v="5"/>
    <x v="8"/>
    <n v="13680"/>
  </r>
  <r>
    <x v="20"/>
    <x v="32"/>
    <x v="3"/>
    <x v="0"/>
    <n v="73479"/>
  </r>
  <r>
    <x v="20"/>
    <x v="32"/>
    <x v="3"/>
    <x v="3"/>
    <n v="73013"/>
  </r>
  <r>
    <x v="20"/>
    <x v="32"/>
    <x v="3"/>
    <x v="4"/>
    <n v="466"/>
  </r>
  <r>
    <x v="20"/>
    <x v="33"/>
    <x v="0"/>
    <x v="0"/>
    <n v="35146248"/>
  </r>
  <r>
    <x v="20"/>
    <x v="33"/>
    <x v="0"/>
    <x v="1"/>
    <n v="6997302"/>
  </r>
  <r>
    <x v="20"/>
    <x v="33"/>
    <x v="0"/>
    <x v="11"/>
    <n v="2069730"/>
  </r>
  <r>
    <x v="20"/>
    <x v="33"/>
    <x v="0"/>
    <x v="2"/>
    <n v="2157296"/>
  </r>
  <r>
    <x v="20"/>
    <x v="33"/>
    <x v="0"/>
    <x v="3"/>
    <n v="23688192"/>
  </r>
  <r>
    <x v="20"/>
    <x v="33"/>
    <x v="0"/>
    <x v="12"/>
    <n v="0"/>
  </r>
  <r>
    <x v="20"/>
    <x v="33"/>
    <x v="0"/>
    <x v="9"/>
    <n v="5652"/>
  </r>
  <r>
    <x v="20"/>
    <x v="33"/>
    <x v="0"/>
    <x v="4"/>
    <n v="11158"/>
  </r>
  <r>
    <x v="20"/>
    <x v="33"/>
    <x v="0"/>
    <x v="13"/>
    <n v="216917"/>
  </r>
  <r>
    <x v="20"/>
    <x v="33"/>
    <x v="0"/>
    <x v="6"/>
    <n v="0"/>
  </r>
  <r>
    <x v="20"/>
    <x v="33"/>
    <x v="4"/>
    <x v="0"/>
    <n v="9015287"/>
  </r>
  <r>
    <x v="20"/>
    <x v="33"/>
    <x v="4"/>
    <x v="1"/>
    <n v="1412933"/>
  </r>
  <r>
    <x v="20"/>
    <x v="33"/>
    <x v="4"/>
    <x v="11"/>
    <n v="2069730"/>
  </r>
  <r>
    <x v="20"/>
    <x v="33"/>
    <x v="4"/>
    <x v="2"/>
    <n v="39550"/>
  </r>
  <r>
    <x v="20"/>
    <x v="33"/>
    <x v="4"/>
    <x v="3"/>
    <n v="5274379"/>
  </r>
  <r>
    <x v="20"/>
    <x v="33"/>
    <x v="4"/>
    <x v="4"/>
    <n v="3472"/>
  </r>
  <r>
    <x v="20"/>
    <x v="33"/>
    <x v="4"/>
    <x v="13"/>
    <n v="215223"/>
  </r>
  <r>
    <x v="20"/>
    <x v="33"/>
    <x v="1"/>
    <x v="0"/>
    <n v="23710917"/>
  </r>
  <r>
    <x v="20"/>
    <x v="33"/>
    <x v="1"/>
    <x v="1"/>
    <n v="5584370"/>
  </r>
  <r>
    <x v="20"/>
    <x v="33"/>
    <x v="1"/>
    <x v="2"/>
    <n v="2117746"/>
  </r>
  <r>
    <x v="20"/>
    <x v="33"/>
    <x v="1"/>
    <x v="3"/>
    <n v="16001126"/>
  </r>
  <r>
    <x v="20"/>
    <x v="33"/>
    <x v="1"/>
    <x v="12"/>
    <n v="0"/>
  </r>
  <r>
    <x v="20"/>
    <x v="33"/>
    <x v="1"/>
    <x v="4"/>
    <n v="7675"/>
  </r>
  <r>
    <x v="20"/>
    <x v="33"/>
    <x v="1"/>
    <x v="6"/>
    <n v="0"/>
  </r>
  <r>
    <x v="20"/>
    <x v="33"/>
    <x v="2"/>
    <x v="0"/>
    <n v="200879"/>
  </r>
  <r>
    <x v="20"/>
    <x v="33"/>
    <x v="2"/>
    <x v="3"/>
    <n v="199185"/>
  </r>
  <r>
    <x v="20"/>
    <x v="33"/>
    <x v="2"/>
    <x v="13"/>
    <n v="1694"/>
  </r>
  <r>
    <x v="20"/>
    <x v="33"/>
    <x v="5"/>
    <x v="0"/>
    <n v="2156977"/>
  </r>
  <r>
    <x v="20"/>
    <x v="33"/>
    <x v="5"/>
    <x v="3"/>
    <n v="2151314"/>
  </r>
  <r>
    <x v="20"/>
    <x v="33"/>
    <x v="5"/>
    <x v="9"/>
    <n v="5652"/>
  </r>
  <r>
    <x v="20"/>
    <x v="33"/>
    <x v="5"/>
    <x v="4"/>
    <n v="11"/>
  </r>
  <r>
    <x v="20"/>
    <x v="33"/>
    <x v="3"/>
    <x v="0"/>
    <n v="62188"/>
  </r>
  <r>
    <x v="20"/>
    <x v="33"/>
    <x v="3"/>
    <x v="3"/>
    <n v="62188"/>
  </r>
  <r>
    <x v="20"/>
    <x v="34"/>
    <x v="0"/>
    <x v="0"/>
    <n v="136961654"/>
  </r>
  <r>
    <x v="20"/>
    <x v="34"/>
    <x v="0"/>
    <x v="1"/>
    <n v="13582766"/>
  </r>
  <r>
    <x v="20"/>
    <x v="34"/>
    <x v="0"/>
    <x v="2"/>
    <n v="25471697"/>
  </r>
  <r>
    <x v="20"/>
    <x v="34"/>
    <x v="0"/>
    <x v="3"/>
    <n v="48915545"/>
  </r>
  <r>
    <x v="20"/>
    <x v="34"/>
    <x v="0"/>
    <x v="7"/>
    <n v="41869535"/>
  </r>
  <r>
    <x v="20"/>
    <x v="34"/>
    <x v="0"/>
    <x v="12"/>
    <n v="831851"/>
  </r>
  <r>
    <x v="20"/>
    <x v="34"/>
    <x v="0"/>
    <x v="8"/>
    <n v="1671090"/>
  </r>
  <r>
    <x v="20"/>
    <x v="34"/>
    <x v="0"/>
    <x v="4"/>
    <n v="2004975"/>
  </r>
  <r>
    <x v="20"/>
    <x v="34"/>
    <x v="0"/>
    <x v="10"/>
    <n v="-529264"/>
  </r>
  <r>
    <x v="20"/>
    <x v="34"/>
    <x v="0"/>
    <x v="5"/>
    <n v="2596154"/>
  </r>
  <r>
    <x v="20"/>
    <x v="34"/>
    <x v="0"/>
    <x v="6"/>
    <n v="547304"/>
  </r>
  <r>
    <x v="20"/>
    <x v="34"/>
    <x v="4"/>
    <x v="0"/>
    <n v="89333139"/>
  </r>
  <r>
    <x v="20"/>
    <x v="34"/>
    <x v="4"/>
    <x v="1"/>
    <n v="12817355"/>
  </r>
  <r>
    <x v="20"/>
    <x v="34"/>
    <x v="4"/>
    <x v="2"/>
    <n v="4522424"/>
  </r>
  <r>
    <x v="20"/>
    <x v="34"/>
    <x v="4"/>
    <x v="3"/>
    <n v="24205373"/>
  </r>
  <r>
    <x v="20"/>
    <x v="34"/>
    <x v="4"/>
    <x v="7"/>
    <n v="41869535"/>
  </r>
  <r>
    <x v="20"/>
    <x v="34"/>
    <x v="4"/>
    <x v="12"/>
    <n v="665399"/>
  </r>
  <r>
    <x v="20"/>
    <x v="34"/>
    <x v="4"/>
    <x v="8"/>
    <n v="1459237"/>
  </r>
  <r>
    <x v="20"/>
    <x v="34"/>
    <x v="4"/>
    <x v="4"/>
    <n v="1040344"/>
  </r>
  <r>
    <x v="20"/>
    <x v="34"/>
    <x v="4"/>
    <x v="5"/>
    <n v="2596154"/>
  </r>
  <r>
    <x v="20"/>
    <x v="34"/>
    <x v="4"/>
    <x v="6"/>
    <n v="157318"/>
  </r>
  <r>
    <x v="20"/>
    <x v="34"/>
    <x v="1"/>
    <x v="0"/>
    <n v="34633335"/>
  </r>
  <r>
    <x v="20"/>
    <x v="34"/>
    <x v="1"/>
    <x v="1"/>
    <n v="36723"/>
  </r>
  <r>
    <x v="20"/>
    <x v="34"/>
    <x v="1"/>
    <x v="2"/>
    <n v="20888744"/>
  </r>
  <r>
    <x v="20"/>
    <x v="34"/>
    <x v="1"/>
    <x v="3"/>
    <n v="13396472"/>
  </r>
  <r>
    <x v="20"/>
    <x v="34"/>
    <x v="1"/>
    <x v="4"/>
    <n v="840660"/>
  </r>
  <r>
    <x v="20"/>
    <x v="34"/>
    <x v="1"/>
    <x v="10"/>
    <n v="-529264"/>
  </r>
  <r>
    <x v="20"/>
    <x v="34"/>
    <x v="2"/>
    <x v="0"/>
    <n v="1047082"/>
  </r>
  <r>
    <x v="20"/>
    <x v="34"/>
    <x v="2"/>
    <x v="1"/>
    <n v="368866"/>
  </r>
  <r>
    <x v="20"/>
    <x v="34"/>
    <x v="2"/>
    <x v="2"/>
    <n v="57579"/>
  </r>
  <r>
    <x v="20"/>
    <x v="34"/>
    <x v="2"/>
    <x v="3"/>
    <n v="265529"/>
  </r>
  <r>
    <x v="20"/>
    <x v="34"/>
    <x v="2"/>
    <x v="4"/>
    <n v="99632"/>
  </r>
  <r>
    <x v="20"/>
    <x v="34"/>
    <x v="2"/>
    <x v="6"/>
    <n v="255475"/>
  </r>
  <r>
    <x v="20"/>
    <x v="34"/>
    <x v="5"/>
    <x v="0"/>
    <n v="11183162"/>
  </r>
  <r>
    <x v="20"/>
    <x v="34"/>
    <x v="5"/>
    <x v="1"/>
    <n v="357828"/>
  </r>
  <r>
    <x v="20"/>
    <x v="34"/>
    <x v="5"/>
    <x v="3"/>
    <n v="10504401"/>
  </r>
  <r>
    <x v="20"/>
    <x v="34"/>
    <x v="5"/>
    <x v="12"/>
    <n v="78748"/>
  </r>
  <r>
    <x v="20"/>
    <x v="34"/>
    <x v="5"/>
    <x v="8"/>
    <n v="100225"/>
  </r>
  <r>
    <x v="20"/>
    <x v="34"/>
    <x v="5"/>
    <x v="4"/>
    <n v="7448"/>
  </r>
  <r>
    <x v="20"/>
    <x v="34"/>
    <x v="5"/>
    <x v="6"/>
    <n v="134511"/>
  </r>
  <r>
    <x v="20"/>
    <x v="34"/>
    <x v="3"/>
    <x v="0"/>
    <n v="764937"/>
  </r>
  <r>
    <x v="20"/>
    <x v="34"/>
    <x v="3"/>
    <x v="1"/>
    <n v="1994"/>
  </r>
  <r>
    <x v="20"/>
    <x v="34"/>
    <x v="3"/>
    <x v="2"/>
    <n v="2950"/>
  </r>
  <r>
    <x v="20"/>
    <x v="34"/>
    <x v="3"/>
    <x v="3"/>
    <n v="543770"/>
  </r>
  <r>
    <x v="20"/>
    <x v="34"/>
    <x v="3"/>
    <x v="12"/>
    <n v="87704"/>
  </r>
  <r>
    <x v="20"/>
    <x v="34"/>
    <x v="3"/>
    <x v="8"/>
    <n v="111627"/>
  </r>
  <r>
    <x v="20"/>
    <x v="34"/>
    <x v="3"/>
    <x v="4"/>
    <n v="16891"/>
  </r>
  <r>
    <x v="20"/>
    <x v="35"/>
    <x v="0"/>
    <x v="0"/>
    <n v="143598337"/>
  </r>
  <r>
    <x v="20"/>
    <x v="35"/>
    <x v="0"/>
    <x v="1"/>
    <n v="117828009"/>
  </r>
  <r>
    <x v="20"/>
    <x v="35"/>
    <x v="0"/>
    <x v="2"/>
    <n v="429024"/>
  </r>
  <r>
    <x v="20"/>
    <x v="35"/>
    <x v="0"/>
    <x v="3"/>
    <n v="7127859"/>
  </r>
  <r>
    <x v="20"/>
    <x v="35"/>
    <x v="0"/>
    <x v="7"/>
    <n v="15804803"/>
  </r>
  <r>
    <x v="20"/>
    <x v="35"/>
    <x v="0"/>
    <x v="12"/>
    <n v="12030"/>
  </r>
  <r>
    <x v="20"/>
    <x v="35"/>
    <x v="0"/>
    <x v="8"/>
    <n v="275855"/>
  </r>
  <r>
    <x v="20"/>
    <x v="35"/>
    <x v="0"/>
    <x v="9"/>
    <n v="254099"/>
  </r>
  <r>
    <x v="20"/>
    <x v="35"/>
    <x v="0"/>
    <x v="4"/>
    <n v="1442424"/>
  </r>
  <r>
    <x v="20"/>
    <x v="35"/>
    <x v="0"/>
    <x v="13"/>
    <n v="12848"/>
  </r>
  <r>
    <x v="20"/>
    <x v="35"/>
    <x v="0"/>
    <x v="5"/>
    <n v="12576"/>
  </r>
  <r>
    <x v="20"/>
    <x v="35"/>
    <x v="0"/>
    <x v="6"/>
    <n v="398810"/>
  </r>
  <r>
    <x v="20"/>
    <x v="35"/>
    <x v="4"/>
    <x v="0"/>
    <n v="49722340"/>
  </r>
  <r>
    <x v="20"/>
    <x v="35"/>
    <x v="4"/>
    <x v="1"/>
    <n v="27192085"/>
  </r>
  <r>
    <x v="20"/>
    <x v="35"/>
    <x v="4"/>
    <x v="3"/>
    <n v="5339537"/>
  </r>
  <r>
    <x v="20"/>
    <x v="35"/>
    <x v="4"/>
    <x v="7"/>
    <n v="15804803"/>
  </r>
  <r>
    <x v="20"/>
    <x v="35"/>
    <x v="4"/>
    <x v="12"/>
    <n v="0"/>
  </r>
  <r>
    <x v="20"/>
    <x v="35"/>
    <x v="4"/>
    <x v="8"/>
    <n v="263696"/>
  </r>
  <r>
    <x v="20"/>
    <x v="35"/>
    <x v="4"/>
    <x v="4"/>
    <n v="1111296"/>
  </r>
  <r>
    <x v="20"/>
    <x v="35"/>
    <x v="4"/>
    <x v="13"/>
    <n v="10923"/>
  </r>
  <r>
    <x v="20"/>
    <x v="35"/>
    <x v="1"/>
    <x v="0"/>
    <n v="92198096"/>
  </r>
  <r>
    <x v="20"/>
    <x v="35"/>
    <x v="1"/>
    <x v="1"/>
    <n v="89927804"/>
  </r>
  <r>
    <x v="20"/>
    <x v="35"/>
    <x v="1"/>
    <x v="2"/>
    <n v="429024"/>
  </r>
  <r>
    <x v="20"/>
    <x v="35"/>
    <x v="1"/>
    <x v="3"/>
    <n v="1587363"/>
  </r>
  <r>
    <x v="20"/>
    <x v="35"/>
    <x v="1"/>
    <x v="9"/>
    <n v="569"/>
  </r>
  <r>
    <x v="20"/>
    <x v="35"/>
    <x v="1"/>
    <x v="4"/>
    <n v="238836"/>
  </r>
  <r>
    <x v="20"/>
    <x v="35"/>
    <x v="1"/>
    <x v="13"/>
    <n v="1925"/>
  </r>
  <r>
    <x v="20"/>
    <x v="35"/>
    <x v="1"/>
    <x v="5"/>
    <n v="12576"/>
  </r>
  <r>
    <x v="20"/>
    <x v="35"/>
    <x v="2"/>
    <x v="0"/>
    <n v="1025918"/>
  </r>
  <r>
    <x v="20"/>
    <x v="35"/>
    <x v="2"/>
    <x v="1"/>
    <n v="343650"/>
  </r>
  <r>
    <x v="20"/>
    <x v="35"/>
    <x v="2"/>
    <x v="3"/>
    <n v="44944"/>
  </r>
  <r>
    <x v="20"/>
    <x v="35"/>
    <x v="2"/>
    <x v="12"/>
    <n v="12030"/>
  </r>
  <r>
    <x v="20"/>
    <x v="35"/>
    <x v="2"/>
    <x v="8"/>
    <n v="12159"/>
  </r>
  <r>
    <x v="20"/>
    <x v="35"/>
    <x v="2"/>
    <x v="9"/>
    <n v="149570"/>
  </r>
  <r>
    <x v="20"/>
    <x v="35"/>
    <x v="2"/>
    <x v="4"/>
    <n v="92293"/>
  </r>
  <r>
    <x v="20"/>
    <x v="35"/>
    <x v="2"/>
    <x v="6"/>
    <n v="371273"/>
  </r>
  <r>
    <x v="20"/>
    <x v="35"/>
    <x v="5"/>
    <x v="0"/>
    <n v="651983"/>
  </r>
  <r>
    <x v="20"/>
    <x v="35"/>
    <x v="5"/>
    <x v="1"/>
    <n v="364470"/>
  </r>
  <r>
    <x v="20"/>
    <x v="35"/>
    <x v="5"/>
    <x v="3"/>
    <n v="156016"/>
  </r>
  <r>
    <x v="20"/>
    <x v="35"/>
    <x v="5"/>
    <x v="9"/>
    <n v="103960"/>
  </r>
  <r>
    <x v="20"/>
    <x v="35"/>
    <x v="5"/>
    <x v="6"/>
    <n v="27537"/>
  </r>
  <r>
    <x v="20"/>
    <x v="36"/>
    <x v="0"/>
    <x v="0"/>
    <n v="72250733"/>
  </r>
  <r>
    <x v="20"/>
    <x v="36"/>
    <x v="0"/>
    <x v="1"/>
    <n v="31475137"/>
  </r>
  <r>
    <x v="20"/>
    <x v="36"/>
    <x v="0"/>
    <x v="2"/>
    <n v="2808788"/>
  </r>
  <r>
    <x v="20"/>
    <x v="36"/>
    <x v="0"/>
    <x v="3"/>
    <n v="33941682"/>
  </r>
  <r>
    <x v="20"/>
    <x v="36"/>
    <x v="0"/>
    <x v="12"/>
    <n v="0"/>
  </r>
  <r>
    <x v="20"/>
    <x v="36"/>
    <x v="0"/>
    <x v="8"/>
    <n v="97043"/>
  </r>
  <r>
    <x v="20"/>
    <x v="36"/>
    <x v="0"/>
    <x v="9"/>
    <n v="0"/>
  </r>
  <r>
    <x v="20"/>
    <x v="36"/>
    <x v="0"/>
    <x v="4"/>
    <n v="18089"/>
  </r>
  <r>
    <x v="20"/>
    <x v="36"/>
    <x v="0"/>
    <x v="10"/>
    <n v="-152918"/>
  </r>
  <r>
    <x v="20"/>
    <x v="36"/>
    <x v="0"/>
    <x v="5"/>
    <n v="3808083"/>
  </r>
  <r>
    <x v="20"/>
    <x v="36"/>
    <x v="0"/>
    <x v="6"/>
    <n v="254829"/>
  </r>
  <r>
    <x v="20"/>
    <x v="36"/>
    <x v="4"/>
    <x v="0"/>
    <n v="11545564"/>
  </r>
  <r>
    <x v="20"/>
    <x v="36"/>
    <x v="4"/>
    <x v="3"/>
    <n v="8442436"/>
  </r>
  <r>
    <x v="20"/>
    <x v="36"/>
    <x v="4"/>
    <x v="5"/>
    <n v="3103128"/>
  </r>
  <r>
    <x v="20"/>
    <x v="36"/>
    <x v="1"/>
    <x v="0"/>
    <n v="57421195"/>
  </r>
  <r>
    <x v="20"/>
    <x v="36"/>
    <x v="1"/>
    <x v="1"/>
    <n v="29102532"/>
  </r>
  <r>
    <x v="20"/>
    <x v="36"/>
    <x v="1"/>
    <x v="2"/>
    <n v="2808788"/>
  </r>
  <r>
    <x v="20"/>
    <x v="36"/>
    <x v="1"/>
    <x v="3"/>
    <n v="24945232"/>
  </r>
  <r>
    <x v="20"/>
    <x v="36"/>
    <x v="1"/>
    <x v="4"/>
    <n v="12606"/>
  </r>
  <r>
    <x v="20"/>
    <x v="36"/>
    <x v="1"/>
    <x v="10"/>
    <n v="-152918"/>
  </r>
  <r>
    <x v="20"/>
    <x v="36"/>
    <x v="1"/>
    <x v="5"/>
    <n v="704955"/>
  </r>
  <r>
    <x v="20"/>
    <x v="36"/>
    <x v="2"/>
    <x v="0"/>
    <n v="876445"/>
  </r>
  <r>
    <x v="20"/>
    <x v="36"/>
    <x v="2"/>
    <x v="1"/>
    <n v="410290"/>
  </r>
  <r>
    <x v="20"/>
    <x v="36"/>
    <x v="2"/>
    <x v="3"/>
    <n v="109328"/>
  </r>
  <r>
    <x v="20"/>
    <x v="36"/>
    <x v="2"/>
    <x v="12"/>
    <n v="0"/>
  </r>
  <r>
    <x v="20"/>
    <x v="36"/>
    <x v="2"/>
    <x v="8"/>
    <n v="97043"/>
  </r>
  <r>
    <x v="20"/>
    <x v="36"/>
    <x v="2"/>
    <x v="9"/>
    <n v="0"/>
  </r>
  <r>
    <x v="20"/>
    <x v="36"/>
    <x v="2"/>
    <x v="4"/>
    <n v="4954"/>
  </r>
  <r>
    <x v="20"/>
    <x v="36"/>
    <x v="2"/>
    <x v="6"/>
    <n v="254829"/>
  </r>
  <r>
    <x v="20"/>
    <x v="36"/>
    <x v="5"/>
    <x v="0"/>
    <n v="2381670"/>
  </r>
  <r>
    <x v="20"/>
    <x v="36"/>
    <x v="5"/>
    <x v="1"/>
    <n v="1962315"/>
  </r>
  <r>
    <x v="20"/>
    <x v="36"/>
    <x v="5"/>
    <x v="3"/>
    <n v="419355"/>
  </r>
  <r>
    <x v="20"/>
    <x v="36"/>
    <x v="5"/>
    <x v="8"/>
    <n v="0"/>
  </r>
  <r>
    <x v="20"/>
    <x v="36"/>
    <x v="3"/>
    <x v="0"/>
    <n v="25859"/>
  </r>
  <r>
    <x v="20"/>
    <x v="36"/>
    <x v="3"/>
    <x v="3"/>
    <n v="25330"/>
  </r>
  <r>
    <x v="20"/>
    <x v="36"/>
    <x v="3"/>
    <x v="4"/>
    <n v="529"/>
  </r>
  <r>
    <x v="20"/>
    <x v="37"/>
    <x v="0"/>
    <x v="0"/>
    <n v="55126999"/>
  </r>
  <r>
    <x v="20"/>
    <x v="37"/>
    <x v="0"/>
    <x v="1"/>
    <n v="4126435"/>
  </r>
  <r>
    <x v="20"/>
    <x v="37"/>
    <x v="0"/>
    <x v="2"/>
    <n v="30542260"/>
  </r>
  <r>
    <x v="20"/>
    <x v="37"/>
    <x v="0"/>
    <x v="3"/>
    <n v="15651176"/>
  </r>
  <r>
    <x v="20"/>
    <x v="37"/>
    <x v="0"/>
    <x v="12"/>
    <n v="46828"/>
  </r>
  <r>
    <x v="20"/>
    <x v="37"/>
    <x v="0"/>
    <x v="8"/>
    <n v="204932"/>
  </r>
  <r>
    <x v="20"/>
    <x v="37"/>
    <x v="0"/>
    <x v="4"/>
    <n v="3420"/>
  </r>
  <r>
    <x v="20"/>
    <x v="37"/>
    <x v="0"/>
    <x v="5"/>
    <n v="3920007"/>
  </r>
  <r>
    <x v="20"/>
    <x v="37"/>
    <x v="0"/>
    <x v="6"/>
    <n v="631941"/>
  </r>
  <r>
    <x v="20"/>
    <x v="37"/>
    <x v="4"/>
    <x v="0"/>
    <n v="6952755"/>
  </r>
  <r>
    <x v="20"/>
    <x v="37"/>
    <x v="4"/>
    <x v="2"/>
    <n v="249450"/>
  </r>
  <r>
    <x v="20"/>
    <x v="37"/>
    <x v="4"/>
    <x v="3"/>
    <n v="3247466"/>
  </r>
  <r>
    <x v="20"/>
    <x v="37"/>
    <x v="4"/>
    <x v="8"/>
    <n v="71352"/>
  </r>
  <r>
    <x v="20"/>
    <x v="37"/>
    <x v="4"/>
    <x v="5"/>
    <n v="3384487"/>
  </r>
  <r>
    <x v="20"/>
    <x v="37"/>
    <x v="1"/>
    <x v="0"/>
    <n v="41142684"/>
  </r>
  <r>
    <x v="20"/>
    <x v="37"/>
    <x v="1"/>
    <x v="1"/>
    <n v="4126435"/>
  </r>
  <r>
    <x v="20"/>
    <x v="37"/>
    <x v="1"/>
    <x v="2"/>
    <n v="30292810"/>
  </r>
  <r>
    <x v="20"/>
    <x v="37"/>
    <x v="1"/>
    <x v="3"/>
    <n v="6120802"/>
  </r>
  <r>
    <x v="20"/>
    <x v="37"/>
    <x v="1"/>
    <x v="8"/>
    <n v="63787"/>
  </r>
  <r>
    <x v="20"/>
    <x v="37"/>
    <x v="1"/>
    <x v="4"/>
    <n v="3330"/>
  </r>
  <r>
    <x v="20"/>
    <x v="37"/>
    <x v="1"/>
    <x v="5"/>
    <n v="535520"/>
  </r>
  <r>
    <x v="20"/>
    <x v="37"/>
    <x v="2"/>
    <x v="0"/>
    <n v="590034"/>
  </r>
  <r>
    <x v="20"/>
    <x v="37"/>
    <x v="2"/>
    <x v="3"/>
    <n v="119125"/>
  </r>
  <r>
    <x v="20"/>
    <x v="37"/>
    <x v="2"/>
    <x v="12"/>
    <n v="8463"/>
  </r>
  <r>
    <x v="20"/>
    <x v="37"/>
    <x v="2"/>
    <x v="4"/>
    <n v="91"/>
  </r>
  <r>
    <x v="20"/>
    <x v="37"/>
    <x v="2"/>
    <x v="6"/>
    <n v="462356"/>
  </r>
  <r>
    <x v="20"/>
    <x v="37"/>
    <x v="5"/>
    <x v="0"/>
    <n v="6420563"/>
  </r>
  <r>
    <x v="20"/>
    <x v="37"/>
    <x v="5"/>
    <x v="3"/>
    <n v="6163782"/>
  </r>
  <r>
    <x v="20"/>
    <x v="37"/>
    <x v="5"/>
    <x v="12"/>
    <n v="38365"/>
  </r>
  <r>
    <x v="20"/>
    <x v="37"/>
    <x v="5"/>
    <x v="8"/>
    <n v="48830"/>
  </r>
  <r>
    <x v="20"/>
    <x v="37"/>
    <x v="5"/>
    <x v="6"/>
    <n v="169586"/>
  </r>
  <r>
    <x v="20"/>
    <x v="37"/>
    <x v="3"/>
    <x v="0"/>
    <n v="20963"/>
  </r>
  <r>
    <x v="20"/>
    <x v="37"/>
    <x v="3"/>
    <x v="3"/>
    <n v="0"/>
  </r>
  <r>
    <x v="20"/>
    <x v="37"/>
    <x v="3"/>
    <x v="8"/>
    <n v="20963"/>
  </r>
  <r>
    <x v="20"/>
    <x v="38"/>
    <x v="0"/>
    <x v="0"/>
    <n v="229752306"/>
  </r>
  <r>
    <x v="20"/>
    <x v="38"/>
    <x v="0"/>
    <x v="1"/>
    <n v="110369292"/>
  </r>
  <r>
    <x v="20"/>
    <x v="38"/>
    <x v="0"/>
    <x v="2"/>
    <n v="2332201"/>
  </r>
  <r>
    <x v="20"/>
    <x v="38"/>
    <x v="0"/>
    <x v="3"/>
    <n v="33717608"/>
  </r>
  <r>
    <x v="20"/>
    <x v="38"/>
    <x v="0"/>
    <x v="7"/>
    <n v="77828348"/>
  </r>
  <r>
    <x v="20"/>
    <x v="38"/>
    <x v="0"/>
    <x v="12"/>
    <n v="844607"/>
  </r>
  <r>
    <x v="20"/>
    <x v="38"/>
    <x v="0"/>
    <x v="8"/>
    <n v="1708356"/>
  </r>
  <r>
    <x v="20"/>
    <x v="38"/>
    <x v="0"/>
    <x v="9"/>
    <n v="551509"/>
  </r>
  <r>
    <x v="20"/>
    <x v="38"/>
    <x v="0"/>
    <x v="4"/>
    <n v="571345"/>
  </r>
  <r>
    <x v="20"/>
    <x v="38"/>
    <x v="0"/>
    <x v="10"/>
    <n v="-707779"/>
  </r>
  <r>
    <x v="20"/>
    <x v="38"/>
    <x v="0"/>
    <x v="13"/>
    <n v="7910"/>
  </r>
  <r>
    <x v="20"/>
    <x v="38"/>
    <x v="0"/>
    <x v="5"/>
    <n v="1854032"/>
  </r>
  <r>
    <x v="20"/>
    <x v="38"/>
    <x v="0"/>
    <x v="6"/>
    <n v="674878"/>
  </r>
  <r>
    <x v="20"/>
    <x v="38"/>
    <x v="4"/>
    <x v="0"/>
    <n v="213653232"/>
  </r>
  <r>
    <x v="20"/>
    <x v="38"/>
    <x v="4"/>
    <x v="1"/>
    <n v="104247191"/>
  </r>
  <r>
    <x v="20"/>
    <x v="38"/>
    <x v="4"/>
    <x v="2"/>
    <n v="1260575"/>
  </r>
  <r>
    <x v="20"/>
    <x v="38"/>
    <x v="4"/>
    <x v="3"/>
    <n v="26845520"/>
  </r>
  <r>
    <x v="20"/>
    <x v="38"/>
    <x v="4"/>
    <x v="7"/>
    <n v="77828348"/>
  </r>
  <r>
    <x v="20"/>
    <x v="38"/>
    <x v="4"/>
    <x v="12"/>
    <n v="597561"/>
  </r>
  <r>
    <x v="20"/>
    <x v="38"/>
    <x v="4"/>
    <x v="8"/>
    <n v="1169822"/>
  </r>
  <r>
    <x v="20"/>
    <x v="38"/>
    <x v="4"/>
    <x v="9"/>
    <n v="634"/>
  </r>
  <r>
    <x v="20"/>
    <x v="38"/>
    <x v="4"/>
    <x v="4"/>
    <n v="543418"/>
  </r>
  <r>
    <x v="20"/>
    <x v="38"/>
    <x v="4"/>
    <x v="10"/>
    <n v="-707779"/>
  </r>
  <r>
    <x v="20"/>
    <x v="38"/>
    <x v="4"/>
    <x v="13"/>
    <n v="7455"/>
  </r>
  <r>
    <x v="20"/>
    <x v="38"/>
    <x v="4"/>
    <x v="5"/>
    <n v="1854032"/>
  </r>
  <r>
    <x v="20"/>
    <x v="38"/>
    <x v="4"/>
    <x v="6"/>
    <n v="6455"/>
  </r>
  <r>
    <x v="20"/>
    <x v="38"/>
    <x v="1"/>
    <x v="0"/>
    <n v="1086500"/>
  </r>
  <r>
    <x v="20"/>
    <x v="38"/>
    <x v="1"/>
    <x v="1"/>
    <n v="0"/>
  </r>
  <r>
    <x v="20"/>
    <x v="38"/>
    <x v="1"/>
    <x v="2"/>
    <n v="1071626"/>
  </r>
  <r>
    <x v="20"/>
    <x v="38"/>
    <x v="1"/>
    <x v="3"/>
    <n v="14349"/>
  </r>
  <r>
    <x v="20"/>
    <x v="38"/>
    <x v="1"/>
    <x v="4"/>
    <n v="525"/>
  </r>
  <r>
    <x v="20"/>
    <x v="38"/>
    <x v="2"/>
    <x v="0"/>
    <n v="2588434"/>
  </r>
  <r>
    <x v="20"/>
    <x v="38"/>
    <x v="2"/>
    <x v="1"/>
    <n v="1046695"/>
  </r>
  <r>
    <x v="20"/>
    <x v="38"/>
    <x v="2"/>
    <x v="3"/>
    <n v="562373"/>
  </r>
  <r>
    <x v="20"/>
    <x v="38"/>
    <x v="2"/>
    <x v="8"/>
    <n v="2567"/>
  </r>
  <r>
    <x v="20"/>
    <x v="38"/>
    <x v="2"/>
    <x v="9"/>
    <n v="497101"/>
  </r>
  <r>
    <x v="20"/>
    <x v="38"/>
    <x v="2"/>
    <x v="4"/>
    <n v="9289"/>
  </r>
  <r>
    <x v="20"/>
    <x v="38"/>
    <x v="2"/>
    <x v="13"/>
    <n v="104"/>
  </r>
  <r>
    <x v="20"/>
    <x v="38"/>
    <x v="2"/>
    <x v="6"/>
    <n v="470305"/>
  </r>
  <r>
    <x v="20"/>
    <x v="38"/>
    <x v="5"/>
    <x v="0"/>
    <n v="12168048"/>
  </r>
  <r>
    <x v="20"/>
    <x v="38"/>
    <x v="5"/>
    <x v="1"/>
    <n v="5072977"/>
  </r>
  <r>
    <x v="20"/>
    <x v="38"/>
    <x v="5"/>
    <x v="3"/>
    <n v="6241646"/>
  </r>
  <r>
    <x v="20"/>
    <x v="38"/>
    <x v="5"/>
    <x v="12"/>
    <n v="160372"/>
  </r>
  <r>
    <x v="20"/>
    <x v="38"/>
    <x v="5"/>
    <x v="8"/>
    <n v="425657"/>
  </r>
  <r>
    <x v="20"/>
    <x v="38"/>
    <x v="5"/>
    <x v="9"/>
    <n v="53775"/>
  </r>
  <r>
    <x v="20"/>
    <x v="38"/>
    <x v="5"/>
    <x v="4"/>
    <n v="15503"/>
  </r>
  <r>
    <x v="20"/>
    <x v="38"/>
    <x v="5"/>
    <x v="6"/>
    <n v="198118"/>
  </r>
  <r>
    <x v="20"/>
    <x v="38"/>
    <x v="3"/>
    <x v="0"/>
    <n v="256091"/>
  </r>
  <r>
    <x v="20"/>
    <x v="38"/>
    <x v="3"/>
    <x v="1"/>
    <n v="2429"/>
  </r>
  <r>
    <x v="20"/>
    <x v="38"/>
    <x v="3"/>
    <x v="3"/>
    <n v="53720"/>
  </r>
  <r>
    <x v="20"/>
    <x v="38"/>
    <x v="3"/>
    <x v="12"/>
    <n v="86673"/>
  </r>
  <r>
    <x v="20"/>
    <x v="38"/>
    <x v="3"/>
    <x v="8"/>
    <n v="110310"/>
  </r>
  <r>
    <x v="20"/>
    <x v="38"/>
    <x v="3"/>
    <x v="4"/>
    <n v="2610"/>
  </r>
  <r>
    <x v="20"/>
    <x v="38"/>
    <x v="3"/>
    <x v="13"/>
    <n v="350"/>
  </r>
  <r>
    <x v="20"/>
    <x v="39"/>
    <x v="0"/>
    <x v="0"/>
    <n v="7738719"/>
  </r>
  <r>
    <x v="20"/>
    <x v="39"/>
    <x v="0"/>
    <x v="2"/>
    <n v="3706"/>
  </r>
  <r>
    <x v="20"/>
    <x v="39"/>
    <x v="0"/>
    <x v="3"/>
    <n v="7583281"/>
  </r>
  <r>
    <x v="20"/>
    <x v="39"/>
    <x v="0"/>
    <x v="8"/>
    <n v="136949"/>
  </r>
  <r>
    <x v="20"/>
    <x v="39"/>
    <x v="0"/>
    <x v="4"/>
    <n v="11659"/>
  </r>
  <r>
    <x v="20"/>
    <x v="39"/>
    <x v="0"/>
    <x v="5"/>
    <n v="3124"/>
  </r>
  <r>
    <x v="20"/>
    <x v="39"/>
    <x v="4"/>
    <x v="0"/>
    <n v="7696347"/>
  </r>
  <r>
    <x v="20"/>
    <x v="39"/>
    <x v="4"/>
    <x v="2"/>
    <n v="3706"/>
  </r>
  <r>
    <x v="20"/>
    <x v="39"/>
    <x v="4"/>
    <x v="3"/>
    <n v="7551913"/>
  </r>
  <r>
    <x v="20"/>
    <x v="39"/>
    <x v="4"/>
    <x v="8"/>
    <n v="136949"/>
  </r>
  <r>
    <x v="20"/>
    <x v="39"/>
    <x v="4"/>
    <x v="4"/>
    <n v="655"/>
  </r>
  <r>
    <x v="20"/>
    <x v="39"/>
    <x v="4"/>
    <x v="5"/>
    <n v="3124"/>
  </r>
  <r>
    <x v="20"/>
    <x v="39"/>
    <x v="1"/>
    <x v="0"/>
    <n v="10827"/>
  </r>
  <r>
    <x v="20"/>
    <x v="39"/>
    <x v="1"/>
    <x v="4"/>
    <n v="10827"/>
  </r>
  <r>
    <x v="20"/>
    <x v="39"/>
    <x v="3"/>
    <x v="0"/>
    <n v="31545"/>
  </r>
  <r>
    <x v="20"/>
    <x v="39"/>
    <x v="3"/>
    <x v="3"/>
    <n v="31369"/>
  </r>
  <r>
    <x v="20"/>
    <x v="39"/>
    <x v="3"/>
    <x v="4"/>
    <n v="176"/>
  </r>
  <r>
    <x v="20"/>
    <x v="40"/>
    <x v="0"/>
    <x v="0"/>
    <n v="104153133"/>
  </r>
  <r>
    <x v="20"/>
    <x v="40"/>
    <x v="0"/>
    <x v="1"/>
    <n v="37671118"/>
  </r>
  <r>
    <x v="20"/>
    <x v="40"/>
    <x v="0"/>
    <x v="2"/>
    <n v="2376444"/>
  </r>
  <r>
    <x v="20"/>
    <x v="40"/>
    <x v="0"/>
    <x v="3"/>
    <n v="10927237"/>
  </r>
  <r>
    <x v="20"/>
    <x v="40"/>
    <x v="0"/>
    <x v="7"/>
    <n v="51988079"/>
  </r>
  <r>
    <x v="20"/>
    <x v="40"/>
    <x v="0"/>
    <x v="12"/>
    <n v="61164"/>
  </r>
  <r>
    <x v="20"/>
    <x v="40"/>
    <x v="0"/>
    <x v="8"/>
    <n v="130997"/>
  </r>
  <r>
    <x v="20"/>
    <x v="40"/>
    <x v="0"/>
    <x v="9"/>
    <n v="0"/>
  </r>
  <r>
    <x v="20"/>
    <x v="40"/>
    <x v="0"/>
    <x v="4"/>
    <n v="190727"/>
  </r>
  <r>
    <x v="20"/>
    <x v="40"/>
    <x v="0"/>
    <x v="10"/>
    <n v="-934701"/>
  </r>
  <r>
    <x v="20"/>
    <x v="40"/>
    <x v="0"/>
    <x v="6"/>
    <n v="1742067"/>
  </r>
  <r>
    <x v="20"/>
    <x v="40"/>
    <x v="4"/>
    <x v="0"/>
    <n v="1033907"/>
  </r>
  <r>
    <x v="20"/>
    <x v="40"/>
    <x v="4"/>
    <x v="2"/>
    <n v="61966"/>
  </r>
  <r>
    <x v="20"/>
    <x v="40"/>
    <x v="4"/>
    <x v="3"/>
    <n v="949180"/>
  </r>
  <r>
    <x v="20"/>
    <x v="40"/>
    <x v="4"/>
    <x v="8"/>
    <n v="22761"/>
  </r>
  <r>
    <x v="20"/>
    <x v="40"/>
    <x v="4"/>
    <x v="4"/>
    <n v="0"/>
  </r>
  <r>
    <x v="20"/>
    <x v="40"/>
    <x v="1"/>
    <x v="0"/>
    <n v="100610887"/>
  </r>
  <r>
    <x v="20"/>
    <x v="40"/>
    <x v="1"/>
    <x v="1"/>
    <n v="37340392"/>
  </r>
  <r>
    <x v="20"/>
    <x v="40"/>
    <x v="1"/>
    <x v="2"/>
    <n v="2313465"/>
  </r>
  <r>
    <x v="20"/>
    <x v="40"/>
    <x v="1"/>
    <x v="3"/>
    <n v="9322755"/>
  </r>
  <r>
    <x v="20"/>
    <x v="40"/>
    <x v="1"/>
    <x v="7"/>
    <n v="51988079"/>
  </r>
  <r>
    <x v="20"/>
    <x v="40"/>
    <x v="1"/>
    <x v="8"/>
    <n v="108236"/>
  </r>
  <r>
    <x v="20"/>
    <x v="40"/>
    <x v="1"/>
    <x v="4"/>
    <n v="178378"/>
  </r>
  <r>
    <x v="20"/>
    <x v="40"/>
    <x v="1"/>
    <x v="10"/>
    <n v="-934701"/>
  </r>
  <r>
    <x v="20"/>
    <x v="40"/>
    <x v="1"/>
    <x v="6"/>
    <n v="294284"/>
  </r>
  <r>
    <x v="20"/>
    <x v="40"/>
    <x v="2"/>
    <x v="0"/>
    <n v="1736573"/>
  </r>
  <r>
    <x v="20"/>
    <x v="40"/>
    <x v="2"/>
    <x v="1"/>
    <n v="205198"/>
  </r>
  <r>
    <x v="20"/>
    <x v="40"/>
    <x v="2"/>
    <x v="3"/>
    <n v="10745"/>
  </r>
  <r>
    <x v="20"/>
    <x v="40"/>
    <x v="2"/>
    <x v="12"/>
    <n v="61164"/>
  </r>
  <r>
    <x v="20"/>
    <x v="40"/>
    <x v="2"/>
    <x v="9"/>
    <n v="0"/>
  </r>
  <r>
    <x v="20"/>
    <x v="40"/>
    <x v="2"/>
    <x v="4"/>
    <n v="11682"/>
  </r>
  <r>
    <x v="20"/>
    <x v="40"/>
    <x v="2"/>
    <x v="6"/>
    <n v="1447783"/>
  </r>
  <r>
    <x v="20"/>
    <x v="40"/>
    <x v="5"/>
    <x v="0"/>
    <n v="769683"/>
  </r>
  <r>
    <x v="20"/>
    <x v="40"/>
    <x v="5"/>
    <x v="1"/>
    <n v="125528"/>
  </r>
  <r>
    <x v="20"/>
    <x v="40"/>
    <x v="5"/>
    <x v="3"/>
    <n v="644155"/>
  </r>
  <r>
    <x v="20"/>
    <x v="40"/>
    <x v="5"/>
    <x v="4"/>
    <n v="0"/>
  </r>
  <r>
    <x v="20"/>
    <x v="40"/>
    <x v="3"/>
    <x v="0"/>
    <n v="2083"/>
  </r>
  <r>
    <x v="20"/>
    <x v="40"/>
    <x v="3"/>
    <x v="2"/>
    <n v="1013"/>
  </r>
  <r>
    <x v="20"/>
    <x v="40"/>
    <x v="3"/>
    <x v="3"/>
    <n v="402"/>
  </r>
  <r>
    <x v="20"/>
    <x v="40"/>
    <x v="3"/>
    <x v="4"/>
    <n v="668"/>
  </r>
  <r>
    <x v="20"/>
    <x v="41"/>
    <x v="0"/>
    <x v="0"/>
    <n v="10049636"/>
  </r>
  <r>
    <x v="20"/>
    <x v="41"/>
    <x v="0"/>
    <x v="1"/>
    <n v="3298256"/>
  </r>
  <r>
    <x v="20"/>
    <x v="41"/>
    <x v="0"/>
    <x v="2"/>
    <n v="5238801"/>
  </r>
  <r>
    <x v="20"/>
    <x v="41"/>
    <x v="0"/>
    <x v="3"/>
    <n v="134706"/>
  </r>
  <r>
    <x v="20"/>
    <x v="41"/>
    <x v="0"/>
    <x v="12"/>
    <n v="0"/>
  </r>
  <r>
    <x v="20"/>
    <x v="41"/>
    <x v="0"/>
    <x v="8"/>
    <n v="0"/>
  </r>
  <r>
    <x v="20"/>
    <x v="41"/>
    <x v="0"/>
    <x v="4"/>
    <n v="6124"/>
  </r>
  <r>
    <x v="20"/>
    <x v="41"/>
    <x v="0"/>
    <x v="5"/>
    <n v="1371750"/>
  </r>
  <r>
    <x v="20"/>
    <x v="41"/>
    <x v="4"/>
    <x v="0"/>
    <n v="1367164"/>
  </r>
  <r>
    <x v="20"/>
    <x v="41"/>
    <x v="4"/>
    <x v="4"/>
    <n v="442"/>
  </r>
  <r>
    <x v="20"/>
    <x v="41"/>
    <x v="4"/>
    <x v="5"/>
    <n v="1366722"/>
  </r>
  <r>
    <x v="20"/>
    <x v="41"/>
    <x v="1"/>
    <x v="0"/>
    <n v="8682448"/>
  </r>
  <r>
    <x v="20"/>
    <x v="41"/>
    <x v="1"/>
    <x v="1"/>
    <n v="3298256"/>
  </r>
  <r>
    <x v="20"/>
    <x v="41"/>
    <x v="1"/>
    <x v="2"/>
    <n v="5238801"/>
  </r>
  <r>
    <x v="20"/>
    <x v="41"/>
    <x v="1"/>
    <x v="3"/>
    <n v="134706"/>
  </r>
  <r>
    <x v="20"/>
    <x v="41"/>
    <x v="1"/>
    <x v="12"/>
    <n v="0"/>
  </r>
  <r>
    <x v="20"/>
    <x v="41"/>
    <x v="1"/>
    <x v="8"/>
    <n v="0"/>
  </r>
  <r>
    <x v="20"/>
    <x v="41"/>
    <x v="1"/>
    <x v="4"/>
    <n v="5658"/>
  </r>
  <r>
    <x v="20"/>
    <x v="41"/>
    <x v="1"/>
    <x v="5"/>
    <n v="5028"/>
  </r>
  <r>
    <x v="20"/>
    <x v="41"/>
    <x v="3"/>
    <x v="0"/>
    <n v="25"/>
  </r>
  <r>
    <x v="20"/>
    <x v="41"/>
    <x v="3"/>
    <x v="4"/>
    <n v="25"/>
  </r>
  <r>
    <x v="20"/>
    <x v="42"/>
    <x v="0"/>
    <x v="0"/>
    <n v="82348625"/>
  </r>
  <r>
    <x v="20"/>
    <x v="42"/>
    <x v="0"/>
    <x v="1"/>
    <n v="43670196"/>
  </r>
  <r>
    <x v="20"/>
    <x v="42"/>
    <x v="0"/>
    <x v="2"/>
    <n v="8137795"/>
  </r>
  <r>
    <x v="20"/>
    <x v="42"/>
    <x v="0"/>
    <x v="3"/>
    <n v="2302384"/>
  </r>
  <r>
    <x v="20"/>
    <x v="42"/>
    <x v="0"/>
    <x v="7"/>
    <n v="27739221"/>
  </r>
  <r>
    <x v="20"/>
    <x v="42"/>
    <x v="0"/>
    <x v="12"/>
    <n v="2586"/>
  </r>
  <r>
    <x v="20"/>
    <x v="42"/>
    <x v="0"/>
    <x v="8"/>
    <n v="33123"/>
  </r>
  <r>
    <x v="20"/>
    <x v="42"/>
    <x v="0"/>
    <x v="9"/>
    <n v="13462"/>
  </r>
  <r>
    <x v="20"/>
    <x v="42"/>
    <x v="0"/>
    <x v="4"/>
    <n v="216903"/>
  </r>
  <r>
    <x v="20"/>
    <x v="42"/>
    <x v="0"/>
    <x v="10"/>
    <n v="-721472"/>
  </r>
  <r>
    <x v="20"/>
    <x v="42"/>
    <x v="0"/>
    <x v="5"/>
    <n v="40570"/>
  </r>
  <r>
    <x v="20"/>
    <x v="42"/>
    <x v="0"/>
    <x v="6"/>
    <n v="913856"/>
  </r>
  <r>
    <x v="20"/>
    <x v="42"/>
    <x v="4"/>
    <x v="0"/>
    <n v="63165"/>
  </r>
  <r>
    <x v="20"/>
    <x v="42"/>
    <x v="4"/>
    <x v="8"/>
    <n v="22595"/>
  </r>
  <r>
    <x v="20"/>
    <x v="42"/>
    <x v="4"/>
    <x v="5"/>
    <n v="40570"/>
  </r>
  <r>
    <x v="20"/>
    <x v="42"/>
    <x v="1"/>
    <x v="0"/>
    <n v="79816049"/>
  </r>
  <r>
    <x v="20"/>
    <x v="42"/>
    <x v="1"/>
    <x v="1"/>
    <n v="42259569"/>
  </r>
  <r>
    <x v="20"/>
    <x v="42"/>
    <x v="1"/>
    <x v="2"/>
    <n v="8137795"/>
  </r>
  <r>
    <x v="20"/>
    <x v="42"/>
    <x v="1"/>
    <x v="3"/>
    <n v="2189282"/>
  </r>
  <r>
    <x v="20"/>
    <x v="42"/>
    <x v="1"/>
    <x v="7"/>
    <n v="27739221"/>
  </r>
  <r>
    <x v="20"/>
    <x v="42"/>
    <x v="1"/>
    <x v="8"/>
    <n v="0"/>
  </r>
  <r>
    <x v="20"/>
    <x v="42"/>
    <x v="1"/>
    <x v="4"/>
    <n v="211654"/>
  </r>
  <r>
    <x v="20"/>
    <x v="42"/>
    <x v="1"/>
    <x v="10"/>
    <n v="-721472"/>
  </r>
  <r>
    <x v="20"/>
    <x v="42"/>
    <x v="1"/>
    <x v="5"/>
    <n v="0"/>
  </r>
  <r>
    <x v="20"/>
    <x v="42"/>
    <x v="2"/>
    <x v="0"/>
    <n v="2368698"/>
  </r>
  <r>
    <x v="20"/>
    <x v="42"/>
    <x v="2"/>
    <x v="1"/>
    <n v="1383552"/>
  </r>
  <r>
    <x v="20"/>
    <x v="42"/>
    <x v="2"/>
    <x v="3"/>
    <n v="39464"/>
  </r>
  <r>
    <x v="20"/>
    <x v="42"/>
    <x v="2"/>
    <x v="12"/>
    <n v="2586"/>
  </r>
  <r>
    <x v="20"/>
    <x v="42"/>
    <x v="2"/>
    <x v="8"/>
    <n v="10528"/>
  </r>
  <r>
    <x v="20"/>
    <x v="42"/>
    <x v="2"/>
    <x v="9"/>
    <n v="13462"/>
  </r>
  <r>
    <x v="20"/>
    <x v="42"/>
    <x v="2"/>
    <x v="4"/>
    <n v="5249"/>
  </r>
  <r>
    <x v="20"/>
    <x v="42"/>
    <x v="2"/>
    <x v="6"/>
    <n v="913856"/>
  </r>
  <r>
    <x v="20"/>
    <x v="42"/>
    <x v="3"/>
    <x v="0"/>
    <n v="100713"/>
  </r>
  <r>
    <x v="20"/>
    <x v="42"/>
    <x v="3"/>
    <x v="1"/>
    <n v="27075"/>
  </r>
  <r>
    <x v="20"/>
    <x v="42"/>
    <x v="3"/>
    <x v="3"/>
    <n v="73638"/>
  </r>
  <r>
    <x v="20"/>
    <x v="43"/>
    <x v="0"/>
    <x v="0"/>
    <n v="411695046"/>
  </r>
  <r>
    <x v="20"/>
    <x v="43"/>
    <x v="0"/>
    <x v="1"/>
    <n v="150172832"/>
  </r>
  <r>
    <x v="20"/>
    <x v="43"/>
    <x v="0"/>
    <x v="2"/>
    <n v="1261832"/>
  </r>
  <r>
    <x v="20"/>
    <x v="43"/>
    <x v="0"/>
    <x v="3"/>
    <n v="186882238"/>
  </r>
  <r>
    <x v="20"/>
    <x v="43"/>
    <x v="0"/>
    <x v="7"/>
    <n v="41335248"/>
  </r>
  <r>
    <x v="20"/>
    <x v="43"/>
    <x v="0"/>
    <x v="12"/>
    <n v="339017"/>
  </r>
  <r>
    <x v="20"/>
    <x v="43"/>
    <x v="0"/>
    <x v="8"/>
    <n v="545136"/>
  </r>
  <r>
    <x v="20"/>
    <x v="43"/>
    <x v="0"/>
    <x v="9"/>
    <n v="3290570"/>
  </r>
  <r>
    <x v="20"/>
    <x v="43"/>
    <x v="0"/>
    <x v="4"/>
    <n v="708481"/>
  </r>
  <r>
    <x v="20"/>
    <x v="43"/>
    <x v="0"/>
    <x v="13"/>
    <n v="8208"/>
  </r>
  <r>
    <x v="20"/>
    <x v="43"/>
    <x v="0"/>
    <x v="5"/>
    <n v="26251410"/>
  </r>
  <r>
    <x v="20"/>
    <x v="43"/>
    <x v="0"/>
    <x v="6"/>
    <n v="900074"/>
  </r>
  <r>
    <x v="20"/>
    <x v="43"/>
    <x v="4"/>
    <x v="0"/>
    <n v="232229770"/>
  </r>
  <r>
    <x v="20"/>
    <x v="43"/>
    <x v="4"/>
    <x v="1"/>
    <n v="83676570"/>
  </r>
  <r>
    <x v="20"/>
    <x v="43"/>
    <x v="4"/>
    <x v="2"/>
    <n v="43209"/>
  </r>
  <r>
    <x v="20"/>
    <x v="43"/>
    <x v="4"/>
    <x v="3"/>
    <n v="79973248"/>
  </r>
  <r>
    <x v="20"/>
    <x v="43"/>
    <x v="4"/>
    <x v="7"/>
    <n v="41335248"/>
  </r>
  <r>
    <x v="20"/>
    <x v="43"/>
    <x v="4"/>
    <x v="12"/>
    <n v="0"/>
  </r>
  <r>
    <x v="20"/>
    <x v="43"/>
    <x v="4"/>
    <x v="8"/>
    <n v="422255"/>
  </r>
  <r>
    <x v="20"/>
    <x v="43"/>
    <x v="4"/>
    <x v="9"/>
    <n v="0"/>
  </r>
  <r>
    <x v="20"/>
    <x v="43"/>
    <x v="4"/>
    <x v="4"/>
    <n v="520422"/>
  </r>
  <r>
    <x v="20"/>
    <x v="43"/>
    <x v="4"/>
    <x v="13"/>
    <n v="8208"/>
  </r>
  <r>
    <x v="20"/>
    <x v="43"/>
    <x v="4"/>
    <x v="5"/>
    <n v="26250611"/>
  </r>
  <r>
    <x v="20"/>
    <x v="43"/>
    <x v="4"/>
    <x v="6"/>
    <n v="0"/>
  </r>
  <r>
    <x v="20"/>
    <x v="43"/>
    <x v="1"/>
    <x v="0"/>
    <n v="95099161"/>
  </r>
  <r>
    <x v="20"/>
    <x v="43"/>
    <x v="1"/>
    <x v="1"/>
    <n v="63173377"/>
  </r>
  <r>
    <x v="20"/>
    <x v="43"/>
    <x v="1"/>
    <x v="2"/>
    <n v="1218623"/>
  </r>
  <r>
    <x v="20"/>
    <x v="43"/>
    <x v="1"/>
    <x v="3"/>
    <n v="30668006"/>
  </r>
  <r>
    <x v="20"/>
    <x v="43"/>
    <x v="1"/>
    <x v="12"/>
    <n v="0"/>
  </r>
  <r>
    <x v="20"/>
    <x v="43"/>
    <x v="1"/>
    <x v="4"/>
    <n v="38356"/>
  </r>
  <r>
    <x v="20"/>
    <x v="43"/>
    <x v="1"/>
    <x v="5"/>
    <n v="799"/>
  </r>
  <r>
    <x v="20"/>
    <x v="43"/>
    <x v="2"/>
    <x v="0"/>
    <n v="40824289"/>
  </r>
  <r>
    <x v="20"/>
    <x v="43"/>
    <x v="2"/>
    <x v="1"/>
    <n v="3322885"/>
  </r>
  <r>
    <x v="20"/>
    <x v="43"/>
    <x v="2"/>
    <x v="3"/>
    <n v="34417843"/>
  </r>
  <r>
    <x v="20"/>
    <x v="43"/>
    <x v="2"/>
    <x v="12"/>
    <n v="339017"/>
  </r>
  <r>
    <x v="20"/>
    <x v="43"/>
    <x v="2"/>
    <x v="8"/>
    <n v="83601"/>
  </r>
  <r>
    <x v="20"/>
    <x v="43"/>
    <x v="2"/>
    <x v="9"/>
    <n v="1612087"/>
  </r>
  <r>
    <x v="20"/>
    <x v="43"/>
    <x v="2"/>
    <x v="4"/>
    <n v="148782"/>
  </r>
  <r>
    <x v="20"/>
    <x v="43"/>
    <x v="2"/>
    <x v="6"/>
    <n v="900074"/>
  </r>
  <r>
    <x v="20"/>
    <x v="43"/>
    <x v="5"/>
    <x v="0"/>
    <n v="43044645"/>
  </r>
  <r>
    <x v="20"/>
    <x v="43"/>
    <x v="5"/>
    <x v="3"/>
    <n v="41366162"/>
  </r>
  <r>
    <x v="20"/>
    <x v="43"/>
    <x v="5"/>
    <x v="12"/>
    <n v="0"/>
  </r>
  <r>
    <x v="20"/>
    <x v="43"/>
    <x v="5"/>
    <x v="9"/>
    <n v="1678483"/>
  </r>
  <r>
    <x v="20"/>
    <x v="43"/>
    <x v="3"/>
    <x v="0"/>
    <n v="497181"/>
  </r>
  <r>
    <x v="20"/>
    <x v="43"/>
    <x v="3"/>
    <x v="3"/>
    <n v="456978"/>
  </r>
  <r>
    <x v="20"/>
    <x v="43"/>
    <x v="3"/>
    <x v="8"/>
    <n v="39280"/>
  </r>
  <r>
    <x v="20"/>
    <x v="43"/>
    <x v="3"/>
    <x v="4"/>
    <n v="922"/>
  </r>
  <r>
    <x v="20"/>
    <x v="44"/>
    <x v="0"/>
    <x v="0"/>
    <n v="4125059899"/>
  </r>
  <r>
    <x v="20"/>
    <x v="44"/>
    <x v="0"/>
    <x v="1"/>
    <n v="1847290279"/>
  </r>
  <r>
    <x v="20"/>
    <x v="44"/>
    <x v="0"/>
    <x v="11"/>
    <n v="15219213"/>
  </r>
  <r>
    <x v="20"/>
    <x v="44"/>
    <x v="0"/>
    <x v="2"/>
    <n v="260203069"/>
  </r>
  <r>
    <x v="20"/>
    <x v="44"/>
    <x v="0"/>
    <x v="3"/>
    <n v="987697234"/>
  </r>
  <r>
    <x v="20"/>
    <x v="44"/>
    <x v="0"/>
    <x v="7"/>
    <n v="806968301"/>
  </r>
  <r>
    <x v="20"/>
    <x v="44"/>
    <x v="0"/>
    <x v="12"/>
    <n v="12855342"/>
  </r>
  <r>
    <x v="20"/>
    <x v="44"/>
    <x v="0"/>
    <x v="8"/>
    <n v="18917207"/>
  </r>
  <r>
    <x v="20"/>
    <x v="44"/>
    <x v="0"/>
    <x v="9"/>
    <n v="11312787"/>
  </r>
  <r>
    <x v="20"/>
    <x v="44"/>
    <x v="0"/>
    <x v="4"/>
    <n v="37061013"/>
  </r>
  <r>
    <x v="20"/>
    <x v="44"/>
    <x v="0"/>
    <x v="10"/>
    <n v="-5501132"/>
  </r>
  <r>
    <x v="20"/>
    <x v="44"/>
    <x v="0"/>
    <x v="13"/>
    <n v="1212182"/>
  </r>
  <r>
    <x v="20"/>
    <x v="44"/>
    <x v="0"/>
    <x v="5"/>
    <n v="94652246"/>
  </r>
  <r>
    <x v="20"/>
    <x v="44"/>
    <x v="0"/>
    <x v="6"/>
    <n v="37172160"/>
  </r>
  <r>
    <x v="20"/>
    <x v="44"/>
    <x v="4"/>
    <x v="0"/>
    <n v="1338711826"/>
  </r>
  <r>
    <x v="20"/>
    <x v="44"/>
    <x v="4"/>
    <x v="1"/>
    <n v="419458866"/>
  </r>
  <r>
    <x v="20"/>
    <x v="44"/>
    <x v="4"/>
    <x v="11"/>
    <n v="14101308"/>
  </r>
  <r>
    <x v="20"/>
    <x v="44"/>
    <x v="4"/>
    <x v="2"/>
    <n v="22350763"/>
  </r>
  <r>
    <x v="20"/>
    <x v="44"/>
    <x v="4"/>
    <x v="3"/>
    <n v="386754878"/>
  </r>
  <r>
    <x v="20"/>
    <x v="44"/>
    <x v="4"/>
    <x v="7"/>
    <n v="382125659"/>
  </r>
  <r>
    <x v="20"/>
    <x v="44"/>
    <x v="4"/>
    <x v="12"/>
    <n v="5529183"/>
  </r>
  <r>
    <x v="20"/>
    <x v="44"/>
    <x v="4"/>
    <x v="8"/>
    <n v="13441197"/>
  </r>
  <r>
    <x v="20"/>
    <x v="44"/>
    <x v="4"/>
    <x v="9"/>
    <n v="14592"/>
  </r>
  <r>
    <x v="20"/>
    <x v="44"/>
    <x v="4"/>
    <x v="4"/>
    <n v="6311949"/>
  </r>
  <r>
    <x v="20"/>
    <x v="44"/>
    <x v="4"/>
    <x v="10"/>
    <n v="-1035356"/>
  </r>
  <r>
    <x v="20"/>
    <x v="44"/>
    <x v="4"/>
    <x v="13"/>
    <n v="1104671"/>
  </r>
  <r>
    <x v="20"/>
    <x v="44"/>
    <x v="4"/>
    <x v="5"/>
    <n v="81546808"/>
  </r>
  <r>
    <x v="20"/>
    <x v="44"/>
    <x v="4"/>
    <x v="6"/>
    <n v="7007306"/>
  </r>
  <r>
    <x v="20"/>
    <x v="44"/>
    <x v="1"/>
    <x v="0"/>
    <n v="2471632103"/>
  </r>
  <r>
    <x v="20"/>
    <x v="44"/>
    <x v="1"/>
    <x v="1"/>
    <n v="1378028414"/>
  </r>
  <r>
    <x v="20"/>
    <x v="44"/>
    <x v="1"/>
    <x v="11"/>
    <n v="1117905"/>
  </r>
  <r>
    <x v="20"/>
    <x v="44"/>
    <x v="1"/>
    <x v="2"/>
    <n v="236104161"/>
  </r>
  <r>
    <x v="20"/>
    <x v="44"/>
    <x v="1"/>
    <x v="3"/>
    <n v="392615875"/>
  </r>
  <r>
    <x v="20"/>
    <x v="44"/>
    <x v="1"/>
    <x v="7"/>
    <n v="424842642"/>
  </r>
  <r>
    <x v="20"/>
    <x v="44"/>
    <x v="1"/>
    <x v="12"/>
    <n v="462341"/>
  </r>
  <r>
    <x v="20"/>
    <x v="44"/>
    <x v="1"/>
    <x v="8"/>
    <n v="1291364"/>
  </r>
  <r>
    <x v="20"/>
    <x v="44"/>
    <x v="1"/>
    <x v="9"/>
    <n v="52202"/>
  </r>
  <r>
    <x v="20"/>
    <x v="44"/>
    <x v="1"/>
    <x v="4"/>
    <n v="26064909"/>
  </r>
  <r>
    <x v="20"/>
    <x v="44"/>
    <x v="1"/>
    <x v="10"/>
    <n v="-4465776"/>
  </r>
  <r>
    <x v="20"/>
    <x v="44"/>
    <x v="1"/>
    <x v="13"/>
    <n v="100940"/>
  </r>
  <r>
    <x v="20"/>
    <x v="44"/>
    <x v="1"/>
    <x v="5"/>
    <n v="13089368"/>
  </r>
  <r>
    <x v="20"/>
    <x v="44"/>
    <x v="1"/>
    <x v="6"/>
    <n v="2327760"/>
  </r>
  <r>
    <x v="20"/>
    <x v="44"/>
    <x v="2"/>
    <x v="0"/>
    <n v="144082263"/>
  </r>
  <r>
    <x v="20"/>
    <x v="44"/>
    <x v="2"/>
    <x v="1"/>
    <n v="18441387"/>
  </r>
  <r>
    <x v="20"/>
    <x v="44"/>
    <x v="2"/>
    <x v="2"/>
    <n v="1667690"/>
  </r>
  <r>
    <x v="20"/>
    <x v="44"/>
    <x v="2"/>
    <x v="3"/>
    <n v="81582683"/>
  </r>
  <r>
    <x v="20"/>
    <x v="44"/>
    <x v="2"/>
    <x v="12"/>
    <n v="5213564"/>
  </r>
  <r>
    <x v="20"/>
    <x v="44"/>
    <x v="2"/>
    <x v="8"/>
    <n v="868650"/>
  </r>
  <r>
    <x v="20"/>
    <x v="44"/>
    <x v="2"/>
    <x v="9"/>
    <n v="8342537"/>
  </r>
  <r>
    <x v="20"/>
    <x v="44"/>
    <x v="2"/>
    <x v="4"/>
    <n v="2258290"/>
  </r>
  <r>
    <x v="20"/>
    <x v="44"/>
    <x v="2"/>
    <x v="13"/>
    <n v="1798"/>
  </r>
  <r>
    <x v="20"/>
    <x v="44"/>
    <x v="2"/>
    <x v="5"/>
    <n v="0"/>
  </r>
  <r>
    <x v="20"/>
    <x v="44"/>
    <x v="2"/>
    <x v="6"/>
    <n v="25705664"/>
  </r>
  <r>
    <x v="20"/>
    <x v="44"/>
    <x v="5"/>
    <x v="0"/>
    <n v="162042109"/>
  </r>
  <r>
    <x v="20"/>
    <x v="44"/>
    <x v="5"/>
    <x v="1"/>
    <n v="30250264"/>
  </r>
  <r>
    <x v="20"/>
    <x v="44"/>
    <x v="5"/>
    <x v="3"/>
    <n v="122018663"/>
  </r>
  <r>
    <x v="20"/>
    <x v="44"/>
    <x v="5"/>
    <x v="12"/>
    <n v="816185"/>
  </r>
  <r>
    <x v="20"/>
    <x v="44"/>
    <x v="5"/>
    <x v="8"/>
    <n v="1643725"/>
  </r>
  <r>
    <x v="20"/>
    <x v="44"/>
    <x v="5"/>
    <x v="9"/>
    <n v="2900684"/>
  </r>
  <r>
    <x v="20"/>
    <x v="44"/>
    <x v="5"/>
    <x v="4"/>
    <n v="2301867"/>
  </r>
  <r>
    <x v="20"/>
    <x v="44"/>
    <x v="5"/>
    <x v="6"/>
    <n v="2110720"/>
  </r>
  <r>
    <x v="20"/>
    <x v="44"/>
    <x v="3"/>
    <x v="0"/>
    <n v="8591598"/>
  </r>
  <r>
    <x v="20"/>
    <x v="44"/>
    <x v="3"/>
    <x v="1"/>
    <n v="1111347"/>
  </r>
  <r>
    <x v="20"/>
    <x v="44"/>
    <x v="3"/>
    <x v="2"/>
    <n v="80456"/>
  </r>
  <r>
    <x v="20"/>
    <x v="44"/>
    <x v="3"/>
    <x v="3"/>
    <n v="4725134"/>
  </r>
  <r>
    <x v="20"/>
    <x v="44"/>
    <x v="3"/>
    <x v="12"/>
    <n v="834069"/>
  </r>
  <r>
    <x v="20"/>
    <x v="44"/>
    <x v="3"/>
    <x v="8"/>
    <n v="1672270"/>
  </r>
  <r>
    <x v="20"/>
    <x v="44"/>
    <x v="3"/>
    <x v="9"/>
    <n v="2771"/>
  </r>
  <r>
    <x v="20"/>
    <x v="44"/>
    <x v="3"/>
    <x v="4"/>
    <n v="123998"/>
  </r>
  <r>
    <x v="20"/>
    <x v="44"/>
    <x v="3"/>
    <x v="13"/>
    <n v="4772"/>
  </r>
  <r>
    <x v="20"/>
    <x v="44"/>
    <x v="3"/>
    <x v="5"/>
    <n v="16070"/>
  </r>
  <r>
    <x v="20"/>
    <x v="44"/>
    <x v="3"/>
    <x v="6"/>
    <n v="20710"/>
  </r>
  <r>
    <x v="20"/>
    <x v="45"/>
    <x v="0"/>
    <x v="0"/>
    <n v="42249355"/>
  </r>
  <r>
    <x v="20"/>
    <x v="45"/>
    <x v="0"/>
    <x v="1"/>
    <n v="34057265"/>
  </r>
  <r>
    <x v="20"/>
    <x v="45"/>
    <x v="0"/>
    <x v="11"/>
    <n v="276949"/>
  </r>
  <r>
    <x v="20"/>
    <x v="45"/>
    <x v="0"/>
    <x v="2"/>
    <n v="695512"/>
  </r>
  <r>
    <x v="20"/>
    <x v="45"/>
    <x v="0"/>
    <x v="3"/>
    <n v="6455396"/>
  </r>
  <r>
    <x v="20"/>
    <x v="45"/>
    <x v="0"/>
    <x v="12"/>
    <n v="173638"/>
  </r>
  <r>
    <x v="20"/>
    <x v="45"/>
    <x v="0"/>
    <x v="8"/>
    <n v="56338"/>
  </r>
  <r>
    <x v="20"/>
    <x v="45"/>
    <x v="0"/>
    <x v="9"/>
    <n v="36220"/>
  </r>
  <r>
    <x v="20"/>
    <x v="45"/>
    <x v="0"/>
    <x v="4"/>
    <n v="50357"/>
  </r>
  <r>
    <x v="20"/>
    <x v="45"/>
    <x v="0"/>
    <x v="5"/>
    <n v="447680"/>
  </r>
  <r>
    <x v="20"/>
    <x v="45"/>
    <x v="4"/>
    <x v="0"/>
    <n v="1516836"/>
  </r>
  <r>
    <x v="20"/>
    <x v="45"/>
    <x v="4"/>
    <x v="1"/>
    <n v="377725"/>
  </r>
  <r>
    <x v="20"/>
    <x v="45"/>
    <x v="4"/>
    <x v="11"/>
    <n v="2591"/>
  </r>
  <r>
    <x v="20"/>
    <x v="45"/>
    <x v="4"/>
    <x v="2"/>
    <n v="9277"/>
  </r>
  <r>
    <x v="20"/>
    <x v="45"/>
    <x v="4"/>
    <x v="3"/>
    <n v="628525"/>
  </r>
  <r>
    <x v="20"/>
    <x v="45"/>
    <x v="4"/>
    <x v="8"/>
    <n v="51038"/>
  </r>
  <r>
    <x v="20"/>
    <x v="45"/>
    <x v="4"/>
    <x v="4"/>
    <n v="0"/>
  </r>
  <r>
    <x v="20"/>
    <x v="45"/>
    <x v="4"/>
    <x v="5"/>
    <n v="447680"/>
  </r>
  <r>
    <x v="20"/>
    <x v="45"/>
    <x v="1"/>
    <x v="0"/>
    <n v="39522124"/>
  </r>
  <r>
    <x v="20"/>
    <x v="45"/>
    <x v="1"/>
    <x v="1"/>
    <n v="32839935"/>
  </r>
  <r>
    <x v="20"/>
    <x v="45"/>
    <x v="1"/>
    <x v="11"/>
    <n v="274358"/>
  </r>
  <r>
    <x v="20"/>
    <x v="45"/>
    <x v="1"/>
    <x v="2"/>
    <n v="686235"/>
  </r>
  <r>
    <x v="20"/>
    <x v="45"/>
    <x v="1"/>
    <x v="3"/>
    <n v="5671240"/>
  </r>
  <r>
    <x v="20"/>
    <x v="45"/>
    <x v="1"/>
    <x v="4"/>
    <n v="50357"/>
  </r>
  <r>
    <x v="20"/>
    <x v="45"/>
    <x v="2"/>
    <x v="0"/>
    <n v="1200721"/>
  </r>
  <r>
    <x v="20"/>
    <x v="45"/>
    <x v="2"/>
    <x v="1"/>
    <n v="839605"/>
  </r>
  <r>
    <x v="20"/>
    <x v="45"/>
    <x v="2"/>
    <x v="3"/>
    <n v="155422"/>
  </r>
  <r>
    <x v="20"/>
    <x v="45"/>
    <x v="2"/>
    <x v="12"/>
    <n v="169474"/>
  </r>
  <r>
    <x v="20"/>
    <x v="45"/>
    <x v="2"/>
    <x v="9"/>
    <n v="36220"/>
  </r>
  <r>
    <x v="20"/>
    <x v="45"/>
    <x v="5"/>
    <x v="0"/>
    <n v="9464"/>
  </r>
  <r>
    <x v="20"/>
    <x v="45"/>
    <x v="5"/>
    <x v="12"/>
    <n v="4164"/>
  </r>
  <r>
    <x v="20"/>
    <x v="45"/>
    <x v="5"/>
    <x v="8"/>
    <n v="5300"/>
  </r>
  <r>
    <x v="20"/>
    <x v="45"/>
    <x v="5"/>
    <x v="4"/>
    <n v="0"/>
  </r>
  <r>
    <x v="20"/>
    <x v="45"/>
    <x v="3"/>
    <x v="0"/>
    <n v="209"/>
  </r>
  <r>
    <x v="20"/>
    <x v="45"/>
    <x v="3"/>
    <x v="3"/>
    <n v="209"/>
  </r>
  <r>
    <x v="20"/>
    <x v="45"/>
    <x v="3"/>
    <x v="9"/>
    <n v="0"/>
  </r>
  <r>
    <x v="20"/>
    <x v="45"/>
    <x v="3"/>
    <x v="4"/>
    <n v="0"/>
  </r>
  <r>
    <x v="20"/>
    <x v="46"/>
    <x v="0"/>
    <x v="0"/>
    <n v="72966456"/>
  </r>
  <r>
    <x v="20"/>
    <x v="46"/>
    <x v="0"/>
    <x v="1"/>
    <n v="25459221"/>
  </r>
  <r>
    <x v="20"/>
    <x v="46"/>
    <x v="0"/>
    <x v="2"/>
    <n v="1500182"/>
  </r>
  <r>
    <x v="20"/>
    <x v="46"/>
    <x v="0"/>
    <x v="3"/>
    <n v="16999125"/>
  </r>
  <r>
    <x v="20"/>
    <x v="46"/>
    <x v="0"/>
    <x v="7"/>
    <n v="26571899"/>
  </r>
  <r>
    <x v="20"/>
    <x v="46"/>
    <x v="0"/>
    <x v="12"/>
    <n v="414121"/>
  </r>
  <r>
    <x v="20"/>
    <x v="46"/>
    <x v="0"/>
    <x v="8"/>
    <n v="815345"/>
  </r>
  <r>
    <x v="20"/>
    <x v="46"/>
    <x v="0"/>
    <x v="4"/>
    <n v="1292861"/>
  </r>
  <r>
    <x v="20"/>
    <x v="46"/>
    <x v="0"/>
    <x v="10"/>
    <n v="-1490602"/>
  </r>
  <r>
    <x v="20"/>
    <x v="46"/>
    <x v="0"/>
    <x v="6"/>
    <n v="1404304"/>
  </r>
  <r>
    <x v="20"/>
    <x v="46"/>
    <x v="4"/>
    <x v="0"/>
    <n v="9303146"/>
  </r>
  <r>
    <x v="20"/>
    <x v="46"/>
    <x v="4"/>
    <x v="1"/>
    <n v="1981838"/>
  </r>
  <r>
    <x v="20"/>
    <x v="46"/>
    <x v="4"/>
    <x v="2"/>
    <n v="63629"/>
  </r>
  <r>
    <x v="20"/>
    <x v="46"/>
    <x v="4"/>
    <x v="3"/>
    <n v="6292542"/>
  </r>
  <r>
    <x v="20"/>
    <x v="46"/>
    <x v="4"/>
    <x v="12"/>
    <n v="245500"/>
  </r>
  <r>
    <x v="20"/>
    <x v="46"/>
    <x v="4"/>
    <x v="8"/>
    <n v="614121"/>
  </r>
  <r>
    <x v="20"/>
    <x v="46"/>
    <x v="4"/>
    <x v="4"/>
    <n v="105516"/>
  </r>
  <r>
    <x v="20"/>
    <x v="46"/>
    <x v="1"/>
    <x v="0"/>
    <n v="58902054"/>
  </r>
  <r>
    <x v="20"/>
    <x v="46"/>
    <x v="1"/>
    <x v="1"/>
    <n v="21365585"/>
  </r>
  <r>
    <x v="20"/>
    <x v="46"/>
    <x v="1"/>
    <x v="2"/>
    <n v="1424606"/>
  </r>
  <r>
    <x v="20"/>
    <x v="46"/>
    <x v="1"/>
    <x v="3"/>
    <n v="9573845"/>
  </r>
  <r>
    <x v="20"/>
    <x v="46"/>
    <x v="1"/>
    <x v="7"/>
    <n v="26571899"/>
  </r>
  <r>
    <x v="20"/>
    <x v="46"/>
    <x v="1"/>
    <x v="4"/>
    <n v="1033926"/>
  </r>
  <r>
    <x v="20"/>
    <x v="46"/>
    <x v="1"/>
    <x v="10"/>
    <n v="-1490602"/>
  </r>
  <r>
    <x v="20"/>
    <x v="46"/>
    <x v="1"/>
    <x v="6"/>
    <n v="422794"/>
  </r>
  <r>
    <x v="20"/>
    <x v="46"/>
    <x v="2"/>
    <x v="0"/>
    <n v="1854890"/>
  </r>
  <r>
    <x v="20"/>
    <x v="46"/>
    <x v="2"/>
    <x v="1"/>
    <n v="701980"/>
  </r>
  <r>
    <x v="20"/>
    <x v="46"/>
    <x v="2"/>
    <x v="2"/>
    <n v="11947"/>
  </r>
  <r>
    <x v="20"/>
    <x v="46"/>
    <x v="2"/>
    <x v="3"/>
    <n v="83894"/>
  </r>
  <r>
    <x v="20"/>
    <x v="46"/>
    <x v="2"/>
    <x v="12"/>
    <n v="931"/>
  </r>
  <r>
    <x v="20"/>
    <x v="46"/>
    <x v="2"/>
    <x v="8"/>
    <n v="13589"/>
  </r>
  <r>
    <x v="20"/>
    <x v="46"/>
    <x v="2"/>
    <x v="4"/>
    <n v="61039"/>
  </r>
  <r>
    <x v="20"/>
    <x v="46"/>
    <x v="2"/>
    <x v="6"/>
    <n v="981510"/>
  </r>
  <r>
    <x v="20"/>
    <x v="46"/>
    <x v="5"/>
    <x v="0"/>
    <n v="2544588"/>
  </r>
  <r>
    <x v="20"/>
    <x v="46"/>
    <x v="5"/>
    <x v="1"/>
    <n v="1384141"/>
  </r>
  <r>
    <x v="20"/>
    <x v="46"/>
    <x v="5"/>
    <x v="3"/>
    <n v="1048844"/>
  </r>
  <r>
    <x v="20"/>
    <x v="46"/>
    <x v="5"/>
    <x v="12"/>
    <n v="20262"/>
  </r>
  <r>
    <x v="20"/>
    <x v="46"/>
    <x v="5"/>
    <x v="4"/>
    <n v="91341"/>
  </r>
  <r>
    <x v="20"/>
    <x v="46"/>
    <x v="3"/>
    <x v="0"/>
    <n v="361778"/>
  </r>
  <r>
    <x v="20"/>
    <x v="46"/>
    <x v="3"/>
    <x v="1"/>
    <n v="25677"/>
  </r>
  <r>
    <x v="20"/>
    <x v="46"/>
    <x v="3"/>
    <x v="12"/>
    <n v="147429"/>
  </r>
  <r>
    <x v="20"/>
    <x v="46"/>
    <x v="3"/>
    <x v="8"/>
    <n v="187634"/>
  </r>
  <r>
    <x v="20"/>
    <x v="46"/>
    <x v="3"/>
    <x v="4"/>
    <n v="1038"/>
  </r>
  <r>
    <x v="20"/>
    <x v="47"/>
    <x v="0"/>
    <x v="0"/>
    <n v="6619990"/>
  </r>
  <r>
    <x v="20"/>
    <x v="47"/>
    <x v="0"/>
    <x v="2"/>
    <n v="1346887"/>
  </r>
  <r>
    <x v="20"/>
    <x v="47"/>
    <x v="0"/>
    <x v="3"/>
    <n v="3783"/>
  </r>
  <r>
    <x v="20"/>
    <x v="47"/>
    <x v="0"/>
    <x v="7"/>
    <n v="4782473"/>
  </r>
  <r>
    <x v="20"/>
    <x v="47"/>
    <x v="0"/>
    <x v="8"/>
    <n v="25081"/>
  </r>
  <r>
    <x v="20"/>
    <x v="47"/>
    <x v="0"/>
    <x v="4"/>
    <n v="4509"/>
  </r>
  <r>
    <x v="20"/>
    <x v="47"/>
    <x v="0"/>
    <x v="5"/>
    <n v="13892"/>
  </r>
  <r>
    <x v="20"/>
    <x v="47"/>
    <x v="0"/>
    <x v="6"/>
    <n v="443366"/>
  </r>
  <r>
    <x v="20"/>
    <x v="47"/>
    <x v="4"/>
    <x v="0"/>
    <n v="5873829"/>
  </r>
  <r>
    <x v="20"/>
    <x v="47"/>
    <x v="4"/>
    <x v="2"/>
    <n v="891168"/>
  </r>
  <r>
    <x v="20"/>
    <x v="47"/>
    <x v="4"/>
    <x v="7"/>
    <n v="4782473"/>
  </r>
  <r>
    <x v="20"/>
    <x v="47"/>
    <x v="4"/>
    <x v="8"/>
    <n v="25081"/>
  </r>
  <r>
    <x v="20"/>
    <x v="47"/>
    <x v="4"/>
    <x v="6"/>
    <n v="175107"/>
  </r>
  <r>
    <x v="20"/>
    <x v="47"/>
    <x v="1"/>
    <x v="0"/>
    <n v="720853"/>
  </r>
  <r>
    <x v="20"/>
    <x v="47"/>
    <x v="1"/>
    <x v="2"/>
    <n v="430411"/>
  </r>
  <r>
    <x v="20"/>
    <x v="47"/>
    <x v="1"/>
    <x v="3"/>
    <n v="3783"/>
  </r>
  <r>
    <x v="20"/>
    <x v="47"/>
    <x v="1"/>
    <x v="4"/>
    <n v="4509"/>
  </r>
  <r>
    <x v="20"/>
    <x v="47"/>
    <x v="1"/>
    <x v="5"/>
    <n v="13892"/>
  </r>
  <r>
    <x v="20"/>
    <x v="47"/>
    <x v="1"/>
    <x v="6"/>
    <n v="268259"/>
  </r>
  <r>
    <x v="20"/>
    <x v="47"/>
    <x v="2"/>
    <x v="0"/>
    <n v="25308"/>
  </r>
  <r>
    <x v="20"/>
    <x v="47"/>
    <x v="2"/>
    <x v="2"/>
    <n v="25308"/>
  </r>
  <r>
    <x v="20"/>
    <x v="48"/>
    <x v="0"/>
    <x v="0"/>
    <n v="103472729"/>
  </r>
  <r>
    <x v="20"/>
    <x v="48"/>
    <x v="0"/>
    <x v="1"/>
    <n v="8526933"/>
  </r>
  <r>
    <x v="20"/>
    <x v="48"/>
    <x v="0"/>
    <x v="2"/>
    <n v="68288383"/>
  </r>
  <r>
    <x v="20"/>
    <x v="48"/>
    <x v="0"/>
    <x v="3"/>
    <n v="10359235"/>
  </r>
  <r>
    <x v="20"/>
    <x v="48"/>
    <x v="0"/>
    <x v="7"/>
    <n v="9241133"/>
  </r>
  <r>
    <x v="20"/>
    <x v="48"/>
    <x v="0"/>
    <x v="12"/>
    <n v="62259"/>
  </r>
  <r>
    <x v="20"/>
    <x v="48"/>
    <x v="0"/>
    <x v="8"/>
    <n v="196370"/>
  </r>
  <r>
    <x v="20"/>
    <x v="48"/>
    <x v="0"/>
    <x v="9"/>
    <n v="292019"/>
  </r>
  <r>
    <x v="20"/>
    <x v="48"/>
    <x v="0"/>
    <x v="4"/>
    <n v="32476"/>
  </r>
  <r>
    <x v="20"/>
    <x v="48"/>
    <x v="0"/>
    <x v="10"/>
    <n v="53328"/>
  </r>
  <r>
    <x v="20"/>
    <x v="48"/>
    <x v="0"/>
    <x v="13"/>
    <n v="0"/>
  </r>
  <r>
    <x v="20"/>
    <x v="48"/>
    <x v="0"/>
    <x v="5"/>
    <n v="4744679"/>
  </r>
  <r>
    <x v="20"/>
    <x v="48"/>
    <x v="0"/>
    <x v="6"/>
    <n v="1675915"/>
  </r>
  <r>
    <x v="20"/>
    <x v="48"/>
    <x v="4"/>
    <x v="0"/>
    <n v="12329887"/>
  </r>
  <r>
    <x v="20"/>
    <x v="48"/>
    <x v="4"/>
    <x v="1"/>
    <n v="8486571"/>
  </r>
  <r>
    <x v="20"/>
    <x v="48"/>
    <x v="4"/>
    <x v="2"/>
    <n v="178401"/>
  </r>
  <r>
    <x v="20"/>
    <x v="48"/>
    <x v="4"/>
    <x v="3"/>
    <n v="1097884"/>
  </r>
  <r>
    <x v="20"/>
    <x v="48"/>
    <x v="4"/>
    <x v="12"/>
    <n v="62259"/>
  </r>
  <r>
    <x v="20"/>
    <x v="48"/>
    <x v="4"/>
    <x v="8"/>
    <n v="108755"/>
  </r>
  <r>
    <x v="20"/>
    <x v="48"/>
    <x v="4"/>
    <x v="4"/>
    <n v="15132"/>
  </r>
  <r>
    <x v="20"/>
    <x v="48"/>
    <x v="4"/>
    <x v="5"/>
    <n v="2380885"/>
  </r>
  <r>
    <x v="20"/>
    <x v="48"/>
    <x v="1"/>
    <x v="0"/>
    <n v="88057219"/>
  </r>
  <r>
    <x v="20"/>
    <x v="48"/>
    <x v="1"/>
    <x v="2"/>
    <n v="68054577"/>
  </r>
  <r>
    <x v="20"/>
    <x v="48"/>
    <x v="1"/>
    <x v="3"/>
    <n v="7757122"/>
  </r>
  <r>
    <x v="20"/>
    <x v="48"/>
    <x v="1"/>
    <x v="7"/>
    <n v="9241133"/>
  </r>
  <r>
    <x v="20"/>
    <x v="48"/>
    <x v="1"/>
    <x v="8"/>
    <n v="76452"/>
  </r>
  <r>
    <x v="20"/>
    <x v="48"/>
    <x v="1"/>
    <x v="4"/>
    <n v="3792"/>
  </r>
  <r>
    <x v="20"/>
    <x v="48"/>
    <x v="1"/>
    <x v="10"/>
    <n v="53328"/>
  </r>
  <r>
    <x v="20"/>
    <x v="48"/>
    <x v="1"/>
    <x v="13"/>
    <n v="0"/>
  </r>
  <r>
    <x v="20"/>
    <x v="48"/>
    <x v="1"/>
    <x v="5"/>
    <n v="2363794"/>
  </r>
  <r>
    <x v="20"/>
    <x v="48"/>
    <x v="1"/>
    <x v="6"/>
    <n v="507021"/>
  </r>
  <r>
    <x v="20"/>
    <x v="48"/>
    <x v="2"/>
    <x v="0"/>
    <n v="1277329"/>
  </r>
  <r>
    <x v="20"/>
    <x v="48"/>
    <x v="2"/>
    <x v="1"/>
    <n v="40361"/>
  </r>
  <r>
    <x v="20"/>
    <x v="48"/>
    <x v="2"/>
    <x v="2"/>
    <n v="2886"/>
  </r>
  <r>
    <x v="20"/>
    <x v="48"/>
    <x v="2"/>
    <x v="3"/>
    <n v="40957"/>
  </r>
  <r>
    <x v="20"/>
    <x v="48"/>
    <x v="2"/>
    <x v="8"/>
    <n v="11163"/>
  </r>
  <r>
    <x v="20"/>
    <x v="48"/>
    <x v="2"/>
    <x v="4"/>
    <n v="13067"/>
  </r>
  <r>
    <x v="20"/>
    <x v="48"/>
    <x v="2"/>
    <x v="6"/>
    <n v="1168894"/>
  </r>
  <r>
    <x v="20"/>
    <x v="48"/>
    <x v="5"/>
    <x v="0"/>
    <n v="1740163"/>
  </r>
  <r>
    <x v="20"/>
    <x v="48"/>
    <x v="5"/>
    <x v="3"/>
    <n v="1448086"/>
  </r>
  <r>
    <x v="20"/>
    <x v="48"/>
    <x v="5"/>
    <x v="9"/>
    <n v="292019"/>
  </r>
  <r>
    <x v="20"/>
    <x v="48"/>
    <x v="5"/>
    <x v="4"/>
    <n v="58"/>
  </r>
  <r>
    <x v="20"/>
    <x v="48"/>
    <x v="3"/>
    <x v="0"/>
    <n v="68131"/>
  </r>
  <r>
    <x v="20"/>
    <x v="48"/>
    <x v="3"/>
    <x v="2"/>
    <n v="52519"/>
  </r>
  <r>
    <x v="20"/>
    <x v="48"/>
    <x v="3"/>
    <x v="3"/>
    <n v="15186"/>
  </r>
  <r>
    <x v="20"/>
    <x v="48"/>
    <x v="3"/>
    <x v="4"/>
    <n v="427"/>
  </r>
  <r>
    <x v="20"/>
    <x v="49"/>
    <x v="0"/>
    <x v="0"/>
    <n v="64314067"/>
  </r>
  <r>
    <x v="20"/>
    <x v="49"/>
    <x v="0"/>
    <x v="1"/>
    <n v="40168733"/>
  </r>
  <r>
    <x v="20"/>
    <x v="49"/>
    <x v="0"/>
    <x v="2"/>
    <n v="2111852"/>
  </r>
  <r>
    <x v="20"/>
    <x v="49"/>
    <x v="0"/>
    <x v="3"/>
    <n v="5496814"/>
  </r>
  <r>
    <x v="20"/>
    <x v="49"/>
    <x v="0"/>
    <x v="7"/>
    <n v="13280939"/>
  </r>
  <r>
    <x v="20"/>
    <x v="49"/>
    <x v="0"/>
    <x v="12"/>
    <n v="63454"/>
  </r>
  <r>
    <x v="20"/>
    <x v="49"/>
    <x v="0"/>
    <x v="8"/>
    <n v="507860"/>
  </r>
  <r>
    <x v="20"/>
    <x v="49"/>
    <x v="0"/>
    <x v="9"/>
    <n v="18"/>
  </r>
  <r>
    <x v="20"/>
    <x v="49"/>
    <x v="0"/>
    <x v="4"/>
    <n v="718302"/>
  </r>
  <r>
    <x v="20"/>
    <x v="49"/>
    <x v="0"/>
    <x v="5"/>
    <n v="1088464"/>
  </r>
  <r>
    <x v="20"/>
    <x v="49"/>
    <x v="0"/>
    <x v="6"/>
    <n v="877632"/>
  </r>
  <r>
    <x v="20"/>
    <x v="49"/>
    <x v="4"/>
    <x v="0"/>
    <n v="15833631"/>
  </r>
  <r>
    <x v="20"/>
    <x v="49"/>
    <x v="4"/>
    <x v="1"/>
    <n v="0"/>
  </r>
  <r>
    <x v="20"/>
    <x v="49"/>
    <x v="4"/>
    <x v="2"/>
    <n v="86090"/>
  </r>
  <r>
    <x v="20"/>
    <x v="49"/>
    <x v="4"/>
    <x v="3"/>
    <n v="1491530"/>
  </r>
  <r>
    <x v="20"/>
    <x v="49"/>
    <x v="4"/>
    <x v="7"/>
    <n v="13280939"/>
  </r>
  <r>
    <x v="20"/>
    <x v="49"/>
    <x v="4"/>
    <x v="8"/>
    <n v="383442"/>
  </r>
  <r>
    <x v="20"/>
    <x v="49"/>
    <x v="4"/>
    <x v="4"/>
    <n v="442"/>
  </r>
  <r>
    <x v="20"/>
    <x v="49"/>
    <x v="4"/>
    <x v="5"/>
    <n v="546967"/>
  </r>
  <r>
    <x v="20"/>
    <x v="49"/>
    <x v="4"/>
    <x v="6"/>
    <n v="44221"/>
  </r>
  <r>
    <x v="20"/>
    <x v="49"/>
    <x v="1"/>
    <x v="0"/>
    <n v="45579970"/>
  </r>
  <r>
    <x v="20"/>
    <x v="49"/>
    <x v="1"/>
    <x v="1"/>
    <n v="39185565"/>
  </r>
  <r>
    <x v="20"/>
    <x v="49"/>
    <x v="1"/>
    <x v="2"/>
    <n v="1890101"/>
  </r>
  <r>
    <x v="20"/>
    <x v="49"/>
    <x v="1"/>
    <x v="3"/>
    <n v="3205394"/>
  </r>
  <r>
    <x v="20"/>
    <x v="49"/>
    <x v="1"/>
    <x v="12"/>
    <n v="23894"/>
  </r>
  <r>
    <x v="20"/>
    <x v="49"/>
    <x v="1"/>
    <x v="8"/>
    <n v="26728"/>
  </r>
  <r>
    <x v="20"/>
    <x v="49"/>
    <x v="1"/>
    <x v="9"/>
    <n v="18"/>
  </r>
  <r>
    <x v="20"/>
    <x v="49"/>
    <x v="1"/>
    <x v="4"/>
    <n v="478866"/>
  </r>
  <r>
    <x v="20"/>
    <x v="49"/>
    <x v="1"/>
    <x v="5"/>
    <n v="541497"/>
  </r>
  <r>
    <x v="20"/>
    <x v="49"/>
    <x v="1"/>
    <x v="6"/>
    <n v="227906"/>
  </r>
  <r>
    <x v="20"/>
    <x v="49"/>
    <x v="2"/>
    <x v="0"/>
    <n v="2095521"/>
  </r>
  <r>
    <x v="20"/>
    <x v="49"/>
    <x v="2"/>
    <x v="1"/>
    <n v="958346"/>
  </r>
  <r>
    <x v="20"/>
    <x v="49"/>
    <x v="2"/>
    <x v="2"/>
    <n v="135053"/>
  </r>
  <r>
    <x v="20"/>
    <x v="49"/>
    <x v="2"/>
    <x v="3"/>
    <n v="91887"/>
  </r>
  <r>
    <x v="20"/>
    <x v="49"/>
    <x v="2"/>
    <x v="12"/>
    <n v="39164"/>
  </r>
  <r>
    <x v="20"/>
    <x v="49"/>
    <x v="2"/>
    <x v="8"/>
    <n v="30307"/>
  </r>
  <r>
    <x v="20"/>
    <x v="49"/>
    <x v="2"/>
    <x v="4"/>
    <n v="235601"/>
  </r>
  <r>
    <x v="20"/>
    <x v="49"/>
    <x v="2"/>
    <x v="6"/>
    <n v="605162"/>
  </r>
  <r>
    <x v="20"/>
    <x v="49"/>
    <x v="5"/>
    <x v="0"/>
    <n v="662839"/>
  </r>
  <r>
    <x v="20"/>
    <x v="49"/>
    <x v="5"/>
    <x v="1"/>
    <n v="0"/>
  </r>
  <r>
    <x v="20"/>
    <x v="49"/>
    <x v="5"/>
    <x v="3"/>
    <n v="634955"/>
  </r>
  <r>
    <x v="20"/>
    <x v="49"/>
    <x v="5"/>
    <x v="8"/>
    <n v="24519"/>
  </r>
  <r>
    <x v="20"/>
    <x v="49"/>
    <x v="5"/>
    <x v="4"/>
    <n v="3365"/>
  </r>
  <r>
    <x v="20"/>
    <x v="49"/>
    <x v="3"/>
    <x v="0"/>
    <n v="142106"/>
  </r>
  <r>
    <x v="20"/>
    <x v="49"/>
    <x v="3"/>
    <x v="1"/>
    <n v="24822"/>
  </r>
  <r>
    <x v="20"/>
    <x v="49"/>
    <x v="3"/>
    <x v="2"/>
    <n v="608"/>
  </r>
  <r>
    <x v="20"/>
    <x v="49"/>
    <x v="3"/>
    <x v="3"/>
    <n v="73048"/>
  </r>
  <r>
    <x v="20"/>
    <x v="49"/>
    <x v="3"/>
    <x v="12"/>
    <n v="395"/>
  </r>
  <r>
    <x v="20"/>
    <x v="49"/>
    <x v="3"/>
    <x v="8"/>
    <n v="42863"/>
  </r>
  <r>
    <x v="20"/>
    <x v="49"/>
    <x v="3"/>
    <x v="4"/>
    <n v="27"/>
  </r>
  <r>
    <x v="20"/>
    <x v="49"/>
    <x v="3"/>
    <x v="6"/>
    <n v="343"/>
  </r>
  <r>
    <x v="20"/>
    <x v="50"/>
    <x v="0"/>
    <x v="0"/>
    <n v="80788947"/>
  </r>
  <r>
    <x v="20"/>
    <x v="50"/>
    <x v="0"/>
    <x v="1"/>
    <n v="78147563"/>
  </r>
  <r>
    <x v="20"/>
    <x v="50"/>
    <x v="0"/>
    <x v="2"/>
    <n v="1367361"/>
  </r>
  <r>
    <x v="20"/>
    <x v="50"/>
    <x v="0"/>
    <x v="3"/>
    <n v="139601"/>
  </r>
  <r>
    <x v="20"/>
    <x v="50"/>
    <x v="0"/>
    <x v="12"/>
    <n v="618"/>
  </r>
  <r>
    <x v="20"/>
    <x v="50"/>
    <x v="0"/>
    <x v="8"/>
    <n v="0"/>
  </r>
  <r>
    <x v="20"/>
    <x v="50"/>
    <x v="0"/>
    <x v="9"/>
    <n v="40075"/>
  </r>
  <r>
    <x v="20"/>
    <x v="50"/>
    <x v="0"/>
    <x v="4"/>
    <n v="154557"/>
  </r>
  <r>
    <x v="20"/>
    <x v="50"/>
    <x v="0"/>
    <x v="5"/>
    <n v="939172"/>
  </r>
  <r>
    <x v="20"/>
    <x v="50"/>
    <x v="0"/>
    <x v="6"/>
    <n v="0"/>
  </r>
  <r>
    <x v="20"/>
    <x v="50"/>
    <x v="4"/>
    <x v="0"/>
    <n v="22757413"/>
  </r>
  <r>
    <x v="20"/>
    <x v="50"/>
    <x v="4"/>
    <x v="1"/>
    <n v="21342006"/>
  </r>
  <r>
    <x v="20"/>
    <x v="50"/>
    <x v="4"/>
    <x v="2"/>
    <n v="386926"/>
  </r>
  <r>
    <x v="20"/>
    <x v="50"/>
    <x v="4"/>
    <x v="3"/>
    <n v="83049"/>
  </r>
  <r>
    <x v="20"/>
    <x v="50"/>
    <x v="4"/>
    <x v="4"/>
    <n v="6260"/>
  </r>
  <r>
    <x v="20"/>
    <x v="50"/>
    <x v="4"/>
    <x v="5"/>
    <n v="939172"/>
  </r>
  <r>
    <x v="20"/>
    <x v="50"/>
    <x v="1"/>
    <x v="0"/>
    <n v="56719755"/>
  </r>
  <r>
    <x v="20"/>
    <x v="50"/>
    <x v="1"/>
    <x v="1"/>
    <n v="56041206"/>
  </r>
  <r>
    <x v="20"/>
    <x v="50"/>
    <x v="1"/>
    <x v="2"/>
    <n v="482024"/>
  </r>
  <r>
    <x v="20"/>
    <x v="50"/>
    <x v="1"/>
    <x v="3"/>
    <n v="48067"/>
  </r>
  <r>
    <x v="20"/>
    <x v="50"/>
    <x v="1"/>
    <x v="12"/>
    <n v="160"/>
  </r>
  <r>
    <x v="20"/>
    <x v="50"/>
    <x v="1"/>
    <x v="8"/>
    <n v="0"/>
  </r>
  <r>
    <x v="20"/>
    <x v="50"/>
    <x v="1"/>
    <x v="4"/>
    <n v="148297"/>
  </r>
  <r>
    <x v="20"/>
    <x v="50"/>
    <x v="1"/>
    <x v="6"/>
    <n v="0"/>
  </r>
  <r>
    <x v="20"/>
    <x v="50"/>
    <x v="2"/>
    <x v="0"/>
    <n v="924055"/>
  </r>
  <r>
    <x v="20"/>
    <x v="50"/>
    <x v="2"/>
    <x v="1"/>
    <n v="376628"/>
  </r>
  <r>
    <x v="20"/>
    <x v="50"/>
    <x v="2"/>
    <x v="2"/>
    <n v="498411"/>
  </r>
  <r>
    <x v="20"/>
    <x v="50"/>
    <x v="2"/>
    <x v="3"/>
    <n v="8484"/>
  </r>
  <r>
    <x v="20"/>
    <x v="50"/>
    <x v="2"/>
    <x v="12"/>
    <n v="457"/>
  </r>
  <r>
    <x v="20"/>
    <x v="50"/>
    <x v="2"/>
    <x v="9"/>
    <n v="40075"/>
  </r>
  <r>
    <x v="20"/>
    <x v="50"/>
    <x v="5"/>
    <x v="0"/>
    <n v="387724"/>
  </r>
  <r>
    <x v="20"/>
    <x v="50"/>
    <x v="5"/>
    <x v="1"/>
    <n v="387724"/>
  </r>
  <r>
    <x v="20"/>
    <x v="50"/>
    <x v="5"/>
    <x v="3"/>
    <n v="0"/>
  </r>
  <r>
    <x v="20"/>
    <x v="51"/>
    <x v="0"/>
    <x v="0"/>
    <n v="48119254"/>
  </r>
  <r>
    <x v="20"/>
    <x v="51"/>
    <x v="0"/>
    <x v="1"/>
    <n v="42986523"/>
  </r>
  <r>
    <x v="20"/>
    <x v="51"/>
    <x v="0"/>
    <x v="2"/>
    <n v="1023887"/>
  </r>
  <r>
    <x v="20"/>
    <x v="51"/>
    <x v="0"/>
    <x v="3"/>
    <n v="458983"/>
  </r>
  <r>
    <x v="20"/>
    <x v="51"/>
    <x v="0"/>
    <x v="12"/>
    <n v="67857"/>
  </r>
  <r>
    <x v="20"/>
    <x v="51"/>
    <x v="0"/>
    <x v="9"/>
    <n v="279065"/>
  </r>
  <r>
    <x v="20"/>
    <x v="51"/>
    <x v="0"/>
    <x v="4"/>
    <n v="56146"/>
  </r>
  <r>
    <x v="20"/>
    <x v="51"/>
    <x v="0"/>
    <x v="5"/>
    <n v="3246793"/>
  </r>
  <r>
    <x v="20"/>
    <x v="51"/>
    <x v="4"/>
    <x v="0"/>
    <n v="2407509"/>
  </r>
  <r>
    <x v="20"/>
    <x v="51"/>
    <x v="4"/>
    <x v="1"/>
    <n v="638670"/>
  </r>
  <r>
    <x v="20"/>
    <x v="51"/>
    <x v="4"/>
    <x v="2"/>
    <n v="9712"/>
  </r>
  <r>
    <x v="20"/>
    <x v="51"/>
    <x v="4"/>
    <x v="3"/>
    <n v="3147"/>
  </r>
  <r>
    <x v="20"/>
    <x v="51"/>
    <x v="4"/>
    <x v="5"/>
    <n v="1755980"/>
  </r>
  <r>
    <x v="20"/>
    <x v="51"/>
    <x v="1"/>
    <x v="0"/>
    <n v="44738543"/>
  </r>
  <r>
    <x v="20"/>
    <x v="51"/>
    <x v="1"/>
    <x v="1"/>
    <n v="42126910"/>
  </r>
  <r>
    <x v="20"/>
    <x v="51"/>
    <x v="1"/>
    <x v="2"/>
    <n v="1014175"/>
  </r>
  <r>
    <x v="20"/>
    <x v="51"/>
    <x v="1"/>
    <x v="3"/>
    <n v="50672"/>
  </r>
  <r>
    <x v="20"/>
    <x v="51"/>
    <x v="1"/>
    <x v="4"/>
    <n v="55973"/>
  </r>
  <r>
    <x v="20"/>
    <x v="51"/>
    <x v="1"/>
    <x v="5"/>
    <n v="1490813"/>
  </r>
  <r>
    <x v="20"/>
    <x v="51"/>
    <x v="2"/>
    <x v="0"/>
    <n v="973202"/>
  </r>
  <r>
    <x v="20"/>
    <x v="51"/>
    <x v="2"/>
    <x v="1"/>
    <n v="220944"/>
  </r>
  <r>
    <x v="20"/>
    <x v="51"/>
    <x v="2"/>
    <x v="3"/>
    <n v="405164"/>
  </r>
  <r>
    <x v="20"/>
    <x v="51"/>
    <x v="2"/>
    <x v="12"/>
    <n v="67857"/>
  </r>
  <r>
    <x v="20"/>
    <x v="51"/>
    <x v="2"/>
    <x v="9"/>
    <n v="279065"/>
  </r>
  <r>
    <x v="20"/>
    <x v="51"/>
    <x v="2"/>
    <x v="4"/>
    <n v="173"/>
  </r>
  <r>
    <x v="21"/>
    <x v="0"/>
    <x v="0"/>
    <x v="0"/>
    <n v="6871032.79"/>
  </r>
  <r>
    <x v="21"/>
    <x v="0"/>
    <x v="0"/>
    <x v="1"/>
    <n v="656385.27"/>
  </r>
  <r>
    <x v="21"/>
    <x v="0"/>
    <x v="0"/>
    <x v="2"/>
    <n v="1344745.75"/>
  </r>
  <r>
    <x v="21"/>
    <x v="0"/>
    <x v="0"/>
    <x v="3"/>
    <n v="3906432.63"/>
  </r>
  <r>
    <x v="21"/>
    <x v="0"/>
    <x v="0"/>
    <x v="12"/>
    <n v="0"/>
  </r>
  <r>
    <x v="21"/>
    <x v="0"/>
    <x v="0"/>
    <x v="8"/>
    <n v="3286.54"/>
  </r>
  <r>
    <x v="21"/>
    <x v="0"/>
    <x v="0"/>
    <x v="9"/>
    <n v="2738.3"/>
  </r>
  <r>
    <x v="21"/>
    <x v="0"/>
    <x v="0"/>
    <x v="4"/>
    <n v="944998.3"/>
  </r>
  <r>
    <x v="21"/>
    <x v="0"/>
    <x v="0"/>
    <x v="5"/>
    <n v="12446"/>
  </r>
  <r>
    <x v="21"/>
    <x v="0"/>
    <x v="4"/>
    <x v="0"/>
    <n v="0"/>
  </r>
  <r>
    <x v="21"/>
    <x v="0"/>
    <x v="4"/>
    <x v="12"/>
    <n v="0"/>
  </r>
  <r>
    <x v="21"/>
    <x v="0"/>
    <x v="1"/>
    <x v="0"/>
    <n v="6273843.96"/>
  </r>
  <r>
    <x v="21"/>
    <x v="0"/>
    <x v="1"/>
    <x v="1"/>
    <n v="177939.74"/>
  </r>
  <r>
    <x v="21"/>
    <x v="0"/>
    <x v="1"/>
    <x v="2"/>
    <n v="1344745.75"/>
  </r>
  <r>
    <x v="21"/>
    <x v="0"/>
    <x v="1"/>
    <x v="3"/>
    <n v="3846484.04"/>
  </r>
  <r>
    <x v="21"/>
    <x v="0"/>
    <x v="1"/>
    <x v="12"/>
    <n v="0"/>
  </r>
  <r>
    <x v="21"/>
    <x v="0"/>
    <x v="1"/>
    <x v="4"/>
    <n v="892228.44"/>
  </r>
  <r>
    <x v="21"/>
    <x v="0"/>
    <x v="1"/>
    <x v="5"/>
    <n v="12446"/>
  </r>
  <r>
    <x v="21"/>
    <x v="0"/>
    <x v="2"/>
    <x v="0"/>
    <n v="112700.44"/>
  </r>
  <r>
    <x v="21"/>
    <x v="0"/>
    <x v="2"/>
    <x v="3"/>
    <n v="57110.77"/>
  </r>
  <r>
    <x v="21"/>
    <x v="0"/>
    <x v="2"/>
    <x v="8"/>
    <n v="3286.54"/>
  </r>
  <r>
    <x v="21"/>
    <x v="0"/>
    <x v="2"/>
    <x v="9"/>
    <n v="2738.3"/>
  </r>
  <r>
    <x v="21"/>
    <x v="0"/>
    <x v="2"/>
    <x v="4"/>
    <n v="49564.83"/>
  </r>
  <r>
    <x v="21"/>
    <x v="0"/>
    <x v="5"/>
    <x v="0"/>
    <n v="209150"/>
  </r>
  <r>
    <x v="21"/>
    <x v="0"/>
    <x v="5"/>
    <x v="1"/>
    <n v="209150"/>
  </r>
  <r>
    <x v="21"/>
    <x v="0"/>
    <x v="3"/>
    <x v="0"/>
    <n v="275338.39"/>
  </r>
  <r>
    <x v="21"/>
    <x v="0"/>
    <x v="3"/>
    <x v="1"/>
    <n v="269295.53000000003"/>
  </r>
  <r>
    <x v="21"/>
    <x v="0"/>
    <x v="3"/>
    <x v="3"/>
    <n v="2837.82"/>
  </r>
  <r>
    <x v="21"/>
    <x v="0"/>
    <x v="3"/>
    <x v="4"/>
    <n v="3205.04"/>
  </r>
  <r>
    <x v="21"/>
    <x v="1"/>
    <x v="0"/>
    <x v="0"/>
    <n v="156339209.83000001"/>
  </r>
  <r>
    <x v="21"/>
    <x v="1"/>
    <x v="0"/>
    <x v="1"/>
    <n v="56807353.020000003"/>
  </r>
  <r>
    <x v="21"/>
    <x v="1"/>
    <x v="0"/>
    <x v="2"/>
    <n v="8883598"/>
  </r>
  <r>
    <x v="21"/>
    <x v="1"/>
    <x v="0"/>
    <x v="3"/>
    <n v="47681053.939999998"/>
  </r>
  <r>
    <x v="21"/>
    <x v="1"/>
    <x v="0"/>
    <x v="7"/>
    <n v="39356122"/>
  </r>
  <r>
    <x v="21"/>
    <x v="1"/>
    <x v="0"/>
    <x v="12"/>
    <n v="382502.86"/>
  </r>
  <r>
    <x v="21"/>
    <x v="1"/>
    <x v="0"/>
    <x v="8"/>
    <n v="9898.2999999999993"/>
  </r>
  <r>
    <x v="21"/>
    <x v="1"/>
    <x v="0"/>
    <x v="9"/>
    <n v="291534.09999999998"/>
  </r>
  <r>
    <x v="21"/>
    <x v="1"/>
    <x v="0"/>
    <x v="4"/>
    <n v="120384.03"/>
  </r>
  <r>
    <x v="21"/>
    <x v="1"/>
    <x v="0"/>
    <x v="6"/>
    <n v="2806763.59"/>
  </r>
  <r>
    <x v="21"/>
    <x v="1"/>
    <x v="4"/>
    <x v="0"/>
    <n v="29424158"/>
  </r>
  <r>
    <x v="21"/>
    <x v="1"/>
    <x v="4"/>
    <x v="3"/>
    <n v="29419104.93"/>
  </r>
  <r>
    <x v="21"/>
    <x v="1"/>
    <x v="4"/>
    <x v="12"/>
    <n v="0"/>
  </r>
  <r>
    <x v="21"/>
    <x v="1"/>
    <x v="4"/>
    <x v="8"/>
    <n v="0"/>
  </r>
  <r>
    <x v="21"/>
    <x v="1"/>
    <x v="4"/>
    <x v="4"/>
    <n v="5053.07"/>
  </r>
  <r>
    <x v="21"/>
    <x v="1"/>
    <x v="1"/>
    <x v="0"/>
    <n v="118834736"/>
  </r>
  <r>
    <x v="21"/>
    <x v="1"/>
    <x v="1"/>
    <x v="1"/>
    <n v="56538933.009999998"/>
  </r>
  <r>
    <x v="21"/>
    <x v="1"/>
    <x v="1"/>
    <x v="2"/>
    <n v="8883598"/>
  </r>
  <r>
    <x v="21"/>
    <x v="1"/>
    <x v="1"/>
    <x v="3"/>
    <n v="13958757.58"/>
  </r>
  <r>
    <x v="21"/>
    <x v="1"/>
    <x v="1"/>
    <x v="7"/>
    <n v="39356122"/>
  </r>
  <r>
    <x v="21"/>
    <x v="1"/>
    <x v="1"/>
    <x v="8"/>
    <n v="1213.74"/>
  </r>
  <r>
    <x v="21"/>
    <x v="1"/>
    <x v="1"/>
    <x v="4"/>
    <n v="96111.67"/>
  </r>
  <r>
    <x v="21"/>
    <x v="1"/>
    <x v="1"/>
    <x v="6"/>
    <n v="0"/>
  </r>
  <r>
    <x v="21"/>
    <x v="1"/>
    <x v="2"/>
    <x v="0"/>
    <n v="4306356.83"/>
  </r>
  <r>
    <x v="21"/>
    <x v="1"/>
    <x v="2"/>
    <x v="1"/>
    <n v="210543.08"/>
  </r>
  <r>
    <x v="21"/>
    <x v="1"/>
    <x v="2"/>
    <x v="3"/>
    <n v="817653.59"/>
  </r>
  <r>
    <x v="21"/>
    <x v="1"/>
    <x v="2"/>
    <x v="12"/>
    <n v="382502.86"/>
  </r>
  <r>
    <x v="21"/>
    <x v="1"/>
    <x v="2"/>
    <x v="8"/>
    <n v="8684.56"/>
  </r>
  <r>
    <x v="21"/>
    <x v="1"/>
    <x v="2"/>
    <x v="9"/>
    <n v="291534.09999999998"/>
  </r>
  <r>
    <x v="21"/>
    <x v="1"/>
    <x v="2"/>
    <x v="4"/>
    <n v="19219.3"/>
  </r>
  <r>
    <x v="21"/>
    <x v="1"/>
    <x v="2"/>
    <x v="6"/>
    <n v="2576219.35"/>
  </r>
  <r>
    <x v="21"/>
    <x v="1"/>
    <x v="5"/>
    <x v="0"/>
    <n v="3773959"/>
  </r>
  <r>
    <x v="21"/>
    <x v="1"/>
    <x v="5"/>
    <x v="1"/>
    <n v="57876.93"/>
  </r>
  <r>
    <x v="21"/>
    <x v="1"/>
    <x v="5"/>
    <x v="3"/>
    <n v="3485537.83"/>
  </r>
  <r>
    <x v="21"/>
    <x v="1"/>
    <x v="5"/>
    <x v="6"/>
    <n v="230544.24"/>
  </r>
  <r>
    <x v="21"/>
    <x v="2"/>
    <x v="0"/>
    <x v="0"/>
    <n v="61307535.890000001"/>
  </r>
  <r>
    <x v="21"/>
    <x v="2"/>
    <x v="0"/>
    <x v="1"/>
    <n v="29418195.449999999"/>
  </r>
  <r>
    <x v="21"/>
    <x v="2"/>
    <x v="0"/>
    <x v="2"/>
    <n v="2957845"/>
  </r>
  <r>
    <x v="21"/>
    <x v="2"/>
    <x v="0"/>
    <x v="3"/>
    <n v="12946681.84"/>
  </r>
  <r>
    <x v="21"/>
    <x v="2"/>
    <x v="0"/>
    <x v="7"/>
    <n v="14194445"/>
  </r>
  <r>
    <x v="21"/>
    <x v="2"/>
    <x v="0"/>
    <x v="12"/>
    <n v="32417.69"/>
  </r>
  <r>
    <x v="21"/>
    <x v="2"/>
    <x v="0"/>
    <x v="8"/>
    <n v="81008.240000000005"/>
  </r>
  <r>
    <x v="21"/>
    <x v="2"/>
    <x v="0"/>
    <x v="4"/>
    <n v="55874.22"/>
  </r>
  <r>
    <x v="21"/>
    <x v="2"/>
    <x v="0"/>
    <x v="10"/>
    <n v="34431"/>
  </r>
  <r>
    <x v="21"/>
    <x v="2"/>
    <x v="0"/>
    <x v="6"/>
    <n v="1586637.44"/>
  </r>
  <r>
    <x v="21"/>
    <x v="2"/>
    <x v="4"/>
    <x v="0"/>
    <n v="13204926"/>
  </r>
  <r>
    <x v="21"/>
    <x v="2"/>
    <x v="4"/>
    <x v="1"/>
    <n v="4158599.96"/>
  </r>
  <r>
    <x v="21"/>
    <x v="2"/>
    <x v="4"/>
    <x v="2"/>
    <n v="39111"/>
  </r>
  <r>
    <x v="21"/>
    <x v="2"/>
    <x v="4"/>
    <x v="3"/>
    <n v="8929139"/>
  </r>
  <r>
    <x v="21"/>
    <x v="2"/>
    <x v="4"/>
    <x v="8"/>
    <n v="57032"/>
  </r>
  <r>
    <x v="21"/>
    <x v="2"/>
    <x v="4"/>
    <x v="4"/>
    <n v="21044.04"/>
  </r>
  <r>
    <x v="21"/>
    <x v="2"/>
    <x v="1"/>
    <x v="0"/>
    <n v="44714614"/>
  </r>
  <r>
    <x v="21"/>
    <x v="2"/>
    <x v="1"/>
    <x v="1"/>
    <n v="25158423.789999999"/>
  </r>
  <r>
    <x v="21"/>
    <x v="2"/>
    <x v="1"/>
    <x v="2"/>
    <n v="2918734"/>
  </r>
  <r>
    <x v="21"/>
    <x v="2"/>
    <x v="1"/>
    <x v="3"/>
    <n v="2376210.09"/>
  </r>
  <r>
    <x v="21"/>
    <x v="2"/>
    <x v="1"/>
    <x v="7"/>
    <n v="14194445"/>
  </r>
  <r>
    <x v="21"/>
    <x v="2"/>
    <x v="1"/>
    <x v="4"/>
    <n v="32370.12"/>
  </r>
  <r>
    <x v="21"/>
    <x v="2"/>
    <x v="1"/>
    <x v="10"/>
    <n v="34431"/>
  </r>
  <r>
    <x v="21"/>
    <x v="2"/>
    <x v="2"/>
    <x v="0"/>
    <n v="1930278.21"/>
  </r>
  <r>
    <x v="21"/>
    <x v="2"/>
    <x v="2"/>
    <x v="1"/>
    <n v="101171.71"/>
  </r>
  <r>
    <x v="21"/>
    <x v="2"/>
    <x v="2"/>
    <x v="3"/>
    <n v="207591.31"/>
  </r>
  <r>
    <x v="21"/>
    <x v="2"/>
    <x v="2"/>
    <x v="12"/>
    <n v="32417.69"/>
  </r>
  <r>
    <x v="21"/>
    <x v="2"/>
    <x v="2"/>
    <x v="8"/>
    <n v="0"/>
  </r>
  <r>
    <x v="21"/>
    <x v="2"/>
    <x v="2"/>
    <x v="4"/>
    <n v="2460.06"/>
  </r>
  <r>
    <x v="21"/>
    <x v="2"/>
    <x v="2"/>
    <x v="6"/>
    <n v="1586637.44"/>
  </r>
  <r>
    <x v="21"/>
    <x v="2"/>
    <x v="5"/>
    <x v="0"/>
    <n v="1452214"/>
  </r>
  <r>
    <x v="21"/>
    <x v="2"/>
    <x v="5"/>
    <x v="3"/>
    <n v="1433349"/>
  </r>
  <r>
    <x v="21"/>
    <x v="2"/>
    <x v="5"/>
    <x v="8"/>
    <n v="18865"/>
  </r>
  <r>
    <x v="21"/>
    <x v="2"/>
    <x v="3"/>
    <x v="0"/>
    <n v="5503.68"/>
  </r>
  <r>
    <x v="21"/>
    <x v="2"/>
    <x v="3"/>
    <x v="3"/>
    <n v="392.44"/>
  </r>
  <r>
    <x v="21"/>
    <x v="2"/>
    <x v="3"/>
    <x v="8"/>
    <n v="5111.24"/>
  </r>
  <r>
    <x v="21"/>
    <x v="3"/>
    <x v="0"/>
    <x v="0"/>
    <n v="108125356.89"/>
  </r>
  <r>
    <x v="21"/>
    <x v="3"/>
    <x v="0"/>
    <x v="1"/>
    <n v="43702296.689999998"/>
  </r>
  <r>
    <x v="21"/>
    <x v="3"/>
    <x v="0"/>
    <x v="2"/>
    <n v="9174092"/>
  </r>
  <r>
    <x v="21"/>
    <x v="3"/>
    <x v="0"/>
    <x v="3"/>
    <n v="23252699.579999998"/>
  </r>
  <r>
    <x v="21"/>
    <x v="3"/>
    <x v="0"/>
    <x v="7"/>
    <n v="31277863"/>
  </r>
  <r>
    <x v="21"/>
    <x v="3"/>
    <x v="0"/>
    <x v="12"/>
    <n v="14754.49"/>
  </r>
  <r>
    <x v="21"/>
    <x v="3"/>
    <x v="0"/>
    <x v="8"/>
    <n v="46833.58"/>
  </r>
  <r>
    <x v="21"/>
    <x v="3"/>
    <x v="0"/>
    <x v="4"/>
    <n v="53245.27"/>
  </r>
  <r>
    <x v="21"/>
    <x v="3"/>
    <x v="0"/>
    <x v="10"/>
    <n v="121019"/>
  </r>
  <r>
    <x v="21"/>
    <x v="3"/>
    <x v="0"/>
    <x v="13"/>
    <n v="83348.78"/>
  </r>
  <r>
    <x v="21"/>
    <x v="3"/>
    <x v="0"/>
    <x v="5"/>
    <n v="255579"/>
  </r>
  <r>
    <x v="21"/>
    <x v="3"/>
    <x v="0"/>
    <x v="6"/>
    <n v="143625.5"/>
  </r>
  <r>
    <x v="21"/>
    <x v="3"/>
    <x v="4"/>
    <x v="0"/>
    <n v="13616317.039999999"/>
  </r>
  <r>
    <x v="21"/>
    <x v="3"/>
    <x v="4"/>
    <x v="3"/>
    <n v="13144259.27"/>
  </r>
  <r>
    <x v="21"/>
    <x v="3"/>
    <x v="4"/>
    <x v="12"/>
    <n v="14754.49"/>
  </r>
  <r>
    <x v="21"/>
    <x v="3"/>
    <x v="4"/>
    <x v="8"/>
    <n v="17861"/>
  </r>
  <r>
    <x v="21"/>
    <x v="3"/>
    <x v="4"/>
    <x v="13"/>
    <n v="40237.78"/>
  </r>
  <r>
    <x v="21"/>
    <x v="3"/>
    <x v="4"/>
    <x v="5"/>
    <n v="255579"/>
  </r>
  <r>
    <x v="21"/>
    <x v="3"/>
    <x v="4"/>
    <x v="6"/>
    <n v="143625.5"/>
  </r>
  <r>
    <x v="21"/>
    <x v="3"/>
    <x v="1"/>
    <x v="0"/>
    <n v="94061752"/>
  </r>
  <r>
    <x v="21"/>
    <x v="3"/>
    <x v="1"/>
    <x v="1"/>
    <n v="43411764.869999997"/>
  </r>
  <r>
    <x v="21"/>
    <x v="3"/>
    <x v="1"/>
    <x v="2"/>
    <n v="9174092"/>
  </r>
  <r>
    <x v="21"/>
    <x v="3"/>
    <x v="1"/>
    <x v="3"/>
    <n v="9960238.0600000005"/>
  </r>
  <r>
    <x v="21"/>
    <x v="3"/>
    <x v="1"/>
    <x v="7"/>
    <n v="31277863"/>
  </r>
  <r>
    <x v="21"/>
    <x v="3"/>
    <x v="1"/>
    <x v="8"/>
    <n v="24203"/>
  </r>
  <r>
    <x v="21"/>
    <x v="3"/>
    <x v="1"/>
    <x v="4"/>
    <n v="51525.07"/>
  </r>
  <r>
    <x v="21"/>
    <x v="3"/>
    <x v="1"/>
    <x v="10"/>
    <n v="121019"/>
  </r>
  <r>
    <x v="21"/>
    <x v="3"/>
    <x v="1"/>
    <x v="13"/>
    <n v="41047"/>
  </r>
  <r>
    <x v="21"/>
    <x v="3"/>
    <x v="2"/>
    <x v="0"/>
    <n v="296156.51"/>
  </r>
  <r>
    <x v="21"/>
    <x v="3"/>
    <x v="2"/>
    <x v="1"/>
    <n v="290531.82"/>
  </r>
  <r>
    <x v="21"/>
    <x v="3"/>
    <x v="2"/>
    <x v="3"/>
    <n v="3974.68"/>
  </r>
  <r>
    <x v="21"/>
    <x v="3"/>
    <x v="2"/>
    <x v="4"/>
    <n v="1650.02"/>
  </r>
  <r>
    <x v="21"/>
    <x v="3"/>
    <x v="5"/>
    <x v="0"/>
    <n v="82838"/>
  </r>
  <r>
    <x v="21"/>
    <x v="3"/>
    <x v="5"/>
    <x v="3"/>
    <n v="82838"/>
  </r>
  <r>
    <x v="21"/>
    <x v="3"/>
    <x v="3"/>
    <x v="0"/>
    <n v="68293.34"/>
  </r>
  <r>
    <x v="21"/>
    <x v="3"/>
    <x v="3"/>
    <x v="3"/>
    <n v="61389.58"/>
  </r>
  <r>
    <x v="21"/>
    <x v="3"/>
    <x v="3"/>
    <x v="8"/>
    <n v="4769.58"/>
  </r>
  <r>
    <x v="21"/>
    <x v="3"/>
    <x v="3"/>
    <x v="4"/>
    <n v="70.180000000000007"/>
  </r>
  <r>
    <x v="21"/>
    <x v="3"/>
    <x v="3"/>
    <x v="13"/>
    <n v="2064"/>
  </r>
  <r>
    <x v="21"/>
    <x v="4"/>
    <x v="0"/>
    <x v="0"/>
    <n v="200804842.47999999"/>
  </r>
  <r>
    <x v="21"/>
    <x v="4"/>
    <x v="0"/>
    <x v="1"/>
    <n v="1982182.39"/>
  </r>
  <r>
    <x v="21"/>
    <x v="4"/>
    <x v="0"/>
    <x v="11"/>
    <n v="12552383"/>
  </r>
  <r>
    <x v="21"/>
    <x v="4"/>
    <x v="0"/>
    <x v="2"/>
    <n v="42557466.880000003"/>
  </r>
  <r>
    <x v="21"/>
    <x v="4"/>
    <x v="0"/>
    <x v="3"/>
    <n v="88973830.730000004"/>
  </r>
  <r>
    <x v="21"/>
    <x v="4"/>
    <x v="0"/>
    <x v="7"/>
    <n v="36663247"/>
  </r>
  <r>
    <x v="21"/>
    <x v="4"/>
    <x v="0"/>
    <x v="12"/>
    <n v="916924.1"/>
  </r>
  <r>
    <x v="21"/>
    <x v="4"/>
    <x v="0"/>
    <x v="8"/>
    <n v="2584692.84"/>
  </r>
  <r>
    <x v="21"/>
    <x v="4"/>
    <x v="0"/>
    <x v="9"/>
    <n v="1666987.37"/>
  </r>
  <r>
    <x v="21"/>
    <x v="4"/>
    <x v="0"/>
    <x v="4"/>
    <n v="910571.56"/>
  </r>
  <r>
    <x v="21"/>
    <x v="4"/>
    <x v="0"/>
    <x v="10"/>
    <n v="-88793"/>
  </r>
  <r>
    <x v="21"/>
    <x v="4"/>
    <x v="0"/>
    <x v="13"/>
    <n v="888829.4"/>
  </r>
  <r>
    <x v="21"/>
    <x v="4"/>
    <x v="0"/>
    <x v="5"/>
    <n v="7751837"/>
  </r>
  <r>
    <x v="21"/>
    <x v="4"/>
    <x v="0"/>
    <x v="6"/>
    <n v="3444683.22"/>
  </r>
  <r>
    <x v="21"/>
    <x v="4"/>
    <x v="4"/>
    <x v="0"/>
    <n v="58255052.280000001"/>
  </r>
  <r>
    <x v="21"/>
    <x v="4"/>
    <x v="4"/>
    <x v="1"/>
    <n v="0"/>
  </r>
  <r>
    <x v="21"/>
    <x v="4"/>
    <x v="4"/>
    <x v="11"/>
    <n v="11693924"/>
  </r>
  <r>
    <x v="21"/>
    <x v="4"/>
    <x v="4"/>
    <x v="2"/>
    <n v="2395637.16"/>
  </r>
  <r>
    <x v="21"/>
    <x v="4"/>
    <x v="4"/>
    <x v="3"/>
    <n v="31551945.390000001"/>
  </r>
  <r>
    <x v="21"/>
    <x v="4"/>
    <x v="4"/>
    <x v="12"/>
    <n v="96445.87"/>
  </r>
  <r>
    <x v="21"/>
    <x v="4"/>
    <x v="4"/>
    <x v="8"/>
    <n v="1101446.27"/>
  </r>
  <r>
    <x v="21"/>
    <x v="4"/>
    <x v="4"/>
    <x v="4"/>
    <n v="806541.08"/>
  </r>
  <r>
    <x v="21"/>
    <x v="4"/>
    <x v="4"/>
    <x v="13"/>
    <n v="814010.12"/>
  </r>
  <r>
    <x v="21"/>
    <x v="4"/>
    <x v="4"/>
    <x v="5"/>
    <n v="7244650"/>
  </r>
  <r>
    <x v="21"/>
    <x v="4"/>
    <x v="4"/>
    <x v="6"/>
    <n v="2550452.4"/>
  </r>
  <r>
    <x v="21"/>
    <x v="4"/>
    <x v="1"/>
    <x v="0"/>
    <n v="105360204.40000001"/>
  </r>
  <r>
    <x v="21"/>
    <x v="4"/>
    <x v="1"/>
    <x v="11"/>
    <n v="858459"/>
  </r>
  <r>
    <x v="21"/>
    <x v="4"/>
    <x v="1"/>
    <x v="2"/>
    <n v="40157205"/>
  </r>
  <r>
    <x v="21"/>
    <x v="4"/>
    <x v="1"/>
    <x v="3"/>
    <n v="26904853.390000001"/>
  </r>
  <r>
    <x v="21"/>
    <x v="4"/>
    <x v="1"/>
    <x v="7"/>
    <n v="36663247"/>
  </r>
  <r>
    <x v="21"/>
    <x v="4"/>
    <x v="1"/>
    <x v="8"/>
    <n v="246087.69"/>
  </r>
  <r>
    <x v="21"/>
    <x v="4"/>
    <x v="1"/>
    <x v="9"/>
    <n v="28505.1"/>
  </r>
  <r>
    <x v="21"/>
    <x v="4"/>
    <x v="1"/>
    <x v="4"/>
    <n v="36782.22"/>
  </r>
  <r>
    <x v="21"/>
    <x v="4"/>
    <x v="1"/>
    <x v="10"/>
    <n v="-88793"/>
  </r>
  <r>
    <x v="21"/>
    <x v="4"/>
    <x v="1"/>
    <x v="13"/>
    <n v="46671"/>
  </r>
  <r>
    <x v="21"/>
    <x v="4"/>
    <x v="1"/>
    <x v="5"/>
    <n v="507187"/>
  </r>
  <r>
    <x v="21"/>
    <x v="4"/>
    <x v="2"/>
    <x v="0"/>
    <n v="15652598.34"/>
  </r>
  <r>
    <x v="21"/>
    <x v="4"/>
    <x v="2"/>
    <x v="1"/>
    <n v="373911.69"/>
  </r>
  <r>
    <x v="21"/>
    <x v="4"/>
    <x v="2"/>
    <x v="3"/>
    <n v="12264458.92"/>
  </r>
  <r>
    <x v="21"/>
    <x v="4"/>
    <x v="2"/>
    <x v="12"/>
    <n v="697775.92"/>
  </r>
  <r>
    <x v="21"/>
    <x v="4"/>
    <x v="2"/>
    <x v="8"/>
    <n v="0"/>
  </r>
  <r>
    <x v="21"/>
    <x v="4"/>
    <x v="2"/>
    <x v="9"/>
    <n v="1638482.27"/>
  </r>
  <r>
    <x v="21"/>
    <x v="4"/>
    <x v="2"/>
    <x v="4"/>
    <n v="2616.41"/>
  </r>
  <r>
    <x v="21"/>
    <x v="4"/>
    <x v="2"/>
    <x v="6"/>
    <n v="675353.12"/>
  </r>
  <r>
    <x v="21"/>
    <x v="4"/>
    <x v="5"/>
    <x v="0"/>
    <n v="18656710.34"/>
  </r>
  <r>
    <x v="21"/>
    <x v="4"/>
    <x v="5"/>
    <x v="1"/>
    <n v="1608270.7"/>
  </r>
  <r>
    <x v="21"/>
    <x v="4"/>
    <x v="5"/>
    <x v="3"/>
    <n v="16408174.66"/>
  </r>
  <r>
    <x v="21"/>
    <x v="4"/>
    <x v="5"/>
    <x v="12"/>
    <n v="122699.89"/>
  </r>
  <r>
    <x v="21"/>
    <x v="4"/>
    <x v="5"/>
    <x v="8"/>
    <n v="234582.96"/>
  </r>
  <r>
    <x v="21"/>
    <x v="4"/>
    <x v="5"/>
    <x v="4"/>
    <n v="64104.44"/>
  </r>
  <r>
    <x v="21"/>
    <x v="4"/>
    <x v="5"/>
    <x v="6"/>
    <n v="218877.7"/>
  </r>
  <r>
    <x v="21"/>
    <x v="4"/>
    <x v="3"/>
    <x v="0"/>
    <n v="2880277.12"/>
  </r>
  <r>
    <x v="21"/>
    <x v="4"/>
    <x v="3"/>
    <x v="2"/>
    <n v="4624.72"/>
  </r>
  <r>
    <x v="21"/>
    <x v="4"/>
    <x v="3"/>
    <x v="3"/>
    <n v="1844398.38"/>
  </r>
  <r>
    <x v="21"/>
    <x v="4"/>
    <x v="3"/>
    <x v="12"/>
    <n v="2.41"/>
  </r>
  <r>
    <x v="21"/>
    <x v="4"/>
    <x v="3"/>
    <x v="8"/>
    <n v="1002575.92"/>
  </r>
  <r>
    <x v="21"/>
    <x v="4"/>
    <x v="3"/>
    <x v="9"/>
    <n v="0"/>
  </r>
  <r>
    <x v="21"/>
    <x v="4"/>
    <x v="3"/>
    <x v="4"/>
    <n v="527.41"/>
  </r>
  <r>
    <x v="21"/>
    <x v="4"/>
    <x v="3"/>
    <x v="13"/>
    <n v="28148.28"/>
  </r>
  <r>
    <x v="21"/>
    <x v="5"/>
    <x v="0"/>
    <x v="0"/>
    <n v="51432554.289999999"/>
  </r>
  <r>
    <x v="21"/>
    <x v="5"/>
    <x v="0"/>
    <x v="1"/>
    <n v="33954686.579999998"/>
  </r>
  <r>
    <x v="21"/>
    <x v="5"/>
    <x v="0"/>
    <x v="2"/>
    <n v="2082621.4"/>
  </r>
  <r>
    <x v="21"/>
    <x v="5"/>
    <x v="0"/>
    <x v="3"/>
    <n v="10186303.26"/>
  </r>
  <r>
    <x v="21"/>
    <x v="5"/>
    <x v="0"/>
    <x v="12"/>
    <n v="63454"/>
  </r>
  <r>
    <x v="21"/>
    <x v="5"/>
    <x v="0"/>
    <x v="8"/>
    <n v="61520.07"/>
  </r>
  <r>
    <x v="21"/>
    <x v="5"/>
    <x v="0"/>
    <x v="4"/>
    <n v="22218.41"/>
  </r>
  <r>
    <x v="21"/>
    <x v="5"/>
    <x v="0"/>
    <x v="10"/>
    <n v="-243379"/>
  </r>
  <r>
    <x v="21"/>
    <x v="5"/>
    <x v="0"/>
    <x v="13"/>
    <n v="104635.61"/>
  </r>
  <r>
    <x v="21"/>
    <x v="5"/>
    <x v="0"/>
    <x v="5"/>
    <n v="5200321.83"/>
  </r>
  <r>
    <x v="21"/>
    <x v="5"/>
    <x v="0"/>
    <x v="6"/>
    <n v="172.13"/>
  </r>
  <r>
    <x v="21"/>
    <x v="5"/>
    <x v="4"/>
    <x v="0"/>
    <n v="6880811.6600000001"/>
  </r>
  <r>
    <x v="21"/>
    <x v="5"/>
    <x v="4"/>
    <x v="2"/>
    <n v="167194.4"/>
  </r>
  <r>
    <x v="21"/>
    <x v="5"/>
    <x v="4"/>
    <x v="3"/>
    <n v="1464687"/>
  </r>
  <r>
    <x v="21"/>
    <x v="5"/>
    <x v="4"/>
    <x v="12"/>
    <n v="15068"/>
  </r>
  <r>
    <x v="21"/>
    <x v="5"/>
    <x v="4"/>
    <x v="8"/>
    <n v="22515"/>
  </r>
  <r>
    <x v="21"/>
    <x v="5"/>
    <x v="4"/>
    <x v="4"/>
    <n v="0"/>
  </r>
  <r>
    <x v="21"/>
    <x v="5"/>
    <x v="4"/>
    <x v="13"/>
    <n v="92263.67"/>
  </r>
  <r>
    <x v="21"/>
    <x v="5"/>
    <x v="4"/>
    <x v="5"/>
    <n v="5119083.59"/>
  </r>
  <r>
    <x v="21"/>
    <x v="5"/>
    <x v="1"/>
    <x v="0"/>
    <n v="44122878"/>
  </r>
  <r>
    <x v="21"/>
    <x v="5"/>
    <x v="1"/>
    <x v="1"/>
    <n v="33791696.490000002"/>
  </r>
  <r>
    <x v="21"/>
    <x v="5"/>
    <x v="1"/>
    <x v="2"/>
    <n v="1915427"/>
  </r>
  <r>
    <x v="21"/>
    <x v="5"/>
    <x v="1"/>
    <x v="3"/>
    <n v="8564023.6899999995"/>
  </r>
  <r>
    <x v="21"/>
    <x v="5"/>
    <x v="1"/>
    <x v="4"/>
    <n v="22187.69"/>
  </r>
  <r>
    <x v="21"/>
    <x v="5"/>
    <x v="1"/>
    <x v="10"/>
    <n v="-243379"/>
  </r>
  <r>
    <x v="21"/>
    <x v="5"/>
    <x v="1"/>
    <x v="5"/>
    <n v="72750"/>
  </r>
  <r>
    <x v="21"/>
    <x v="5"/>
    <x v="1"/>
    <x v="6"/>
    <n v="172.13"/>
  </r>
  <r>
    <x v="21"/>
    <x v="5"/>
    <x v="2"/>
    <x v="0"/>
    <n v="63552.24"/>
  </r>
  <r>
    <x v="21"/>
    <x v="5"/>
    <x v="2"/>
    <x v="3"/>
    <n v="12212"/>
  </r>
  <r>
    <x v="21"/>
    <x v="5"/>
    <x v="2"/>
    <x v="12"/>
    <n v="48386"/>
  </r>
  <r>
    <x v="21"/>
    <x v="5"/>
    <x v="2"/>
    <x v="4"/>
    <n v="8"/>
  </r>
  <r>
    <x v="21"/>
    <x v="5"/>
    <x v="2"/>
    <x v="5"/>
    <n v="2946.24"/>
  </r>
  <r>
    <x v="21"/>
    <x v="5"/>
    <x v="5"/>
    <x v="0"/>
    <n v="343367.83"/>
  </r>
  <r>
    <x v="21"/>
    <x v="5"/>
    <x v="5"/>
    <x v="1"/>
    <n v="162990.09"/>
  </r>
  <r>
    <x v="21"/>
    <x v="5"/>
    <x v="5"/>
    <x v="3"/>
    <n v="141372.68"/>
  </r>
  <r>
    <x v="21"/>
    <x v="5"/>
    <x v="5"/>
    <x v="8"/>
    <n v="39005.07"/>
  </r>
  <r>
    <x v="21"/>
    <x v="5"/>
    <x v="5"/>
    <x v="4"/>
    <n v="0"/>
  </r>
  <r>
    <x v="21"/>
    <x v="5"/>
    <x v="3"/>
    <x v="0"/>
    <n v="21944.55"/>
  </r>
  <r>
    <x v="21"/>
    <x v="5"/>
    <x v="3"/>
    <x v="3"/>
    <n v="4007.89"/>
  </r>
  <r>
    <x v="21"/>
    <x v="5"/>
    <x v="3"/>
    <x v="4"/>
    <n v="22.72"/>
  </r>
  <r>
    <x v="21"/>
    <x v="5"/>
    <x v="3"/>
    <x v="13"/>
    <n v="12371.94"/>
  </r>
  <r>
    <x v="21"/>
    <x v="5"/>
    <x v="3"/>
    <x v="5"/>
    <n v="5542"/>
  </r>
  <r>
    <x v="21"/>
    <x v="6"/>
    <x v="0"/>
    <x v="0"/>
    <n v="33745220.609999999"/>
  </r>
  <r>
    <x v="21"/>
    <x v="6"/>
    <x v="0"/>
    <x v="1"/>
    <n v="525806.54"/>
  </r>
  <r>
    <x v="21"/>
    <x v="6"/>
    <x v="0"/>
    <x v="2"/>
    <n v="567442"/>
  </r>
  <r>
    <x v="21"/>
    <x v="6"/>
    <x v="0"/>
    <x v="3"/>
    <n v="15188145.26"/>
  </r>
  <r>
    <x v="21"/>
    <x v="6"/>
    <x v="0"/>
    <x v="7"/>
    <n v="15927837"/>
  </r>
  <r>
    <x v="21"/>
    <x v="6"/>
    <x v="0"/>
    <x v="12"/>
    <n v="704867.15"/>
  </r>
  <r>
    <x v="21"/>
    <x v="6"/>
    <x v="0"/>
    <x v="8"/>
    <n v="658872.96"/>
  </r>
  <r>
    <x v="21"/>
    <x v="6"/>
    <x v="0"/>
    <x v="4"/>
    <n v="165810.01"/>
  </r>
  <r>
    <x v="21"/>
    <x v="6"/>
    <x v="0"/>
    <x v="10"/>
    <n v="5604"/>
  </r>
  <r>
    <x v="21"/>
    <x v="6"/>
    <x v="0"/>
    <x v="6"/>
    <n v="835.68"/>
  </r>
  <r>
    <x v="21"/>
    <x v="6"/>
    <x v="4"/>
    <x v="0"/>
    <n v="32801371"/>
  </r>
  <r>
    <x v="21"/>
    <x v="6"/>
    <x v="4"/>
    <x v="1"/>
    <n v="477779.38"/>
  </r>
  <r>
    <x v="21"/>
    <x v="6"/>
    <x v="4"/>
    <x v="2"/>
    <n v="514189"/>
  </r>
  <r>
    <x v="21"/>
    <x v="6"/>
    <x v="4"/>
    <x v="3"/>
    <n v="14359426.4"/>
  </r>
  <r>
    <x v="21"/>
    <x v="6"/>
    <x v="4"/>
    <x v="7"/>
    <n v="15927837"/>
  </r>
  <r>
    <x v="21"/>
    <x v="6"/>
    <x v="4"/>
    <x v="12"/>
    <n v="703917.15"/>
  </r>
  <r>
    <x v="21"/>
    <x v="6"/>
    <x v="4"/>
    <x v="8"/>
    <n v="658872.96"/>
  </r>
  <r>
    <x v="21"/>
    <x v="6"/>
    <x v="4"/>
    <x v="4"/>
    <n v="152909.43"/>
  </r>
  <r>
    <x v="21"/>
    <x v="6"/>
    <x v="4"/>
    <x v="10"/>
    <n v="5604"/>
  </r>
  <r>
    <x v="21"/>
    <x v="6"/>
    <x v="4"/>
    <x v="6"/>
    <n v="835.68"/>
  </r>
  <r>
    <x v="21"/>
    <x v="6"/>
    <x v="1"/>
    <x v="0"/>
    <n v="92735.46"/>
  </r>
  <r>
    <x v="21"/>
    <x v="6"/>
    <x v="1"/>
    <x v="2"/>
    <n v="53253"/>
  </r>
  <r>
    <x v="21"/>
    <x v="6"/>
    <x v="1"/>
    <x v="3"/>
    <n v="34134.910000000003"/>
  </r>
  <r>
    <x v="21"/>
    <x v="6"/>
    <x v="1"/>
    <x v="4"/>
    <n v="5347.55"/>
  </r>
  <r>
    <x v="21"/>
    <x v="6"/>
    <x v="2"/>
    <x v="0"/>
    <n v="233206"/>
  </r>
  <r>
    <x v="21"/>
    <x v="6"/>
    <x v="2"/>
    <x v="3"/>
    <n v="227254.89"/>
  </r>
  <r>
    <x v="21"/>
    <x v="6"/>
    <x v="2"/>
    <x v="12"/>
    <n v="950"/>
  </r>
  <r>
    <x v="21"/>
    <x v="6"/>
    <x v="2"/>
    <x v="4"/>
    <n v="5001.1099999999997"/>
  </r>
  <r>
    <x v="21"/>
    <x v="6"/>
    <x v="5"/>
    <x v="0"/>
    <n v="406618.41"/>
  </r>
  <r>
    <x v="21"/>
    <x v="6"/>
    <x v="5"/>
    <x v="1"/>
    <n v="48027.16"/>
  </r>
  <r>
    <x v="21"/>
    <x v="6"/>
    <x v="5"/>
    <x v="3"/>
    <n v="356039.33"/>
  </r>
  <r>
    <x v="21"/>
    <x v="6"/>
    <x v="5"/>
    <x v="4"/>
    <n v="2551.92"/>
  </r>
  <r>
    <x v="21"/>
    <x v="6"/>
    <x v="3"/>
    <x v="0"/>
    <n v="211289.73"/>
  </r>
  <r>
    <x v="21"/>
    <x v="6"/>
    <x v="3"/>
    <x v="3"/>
    <n v="211289.73"/>
  </r>
  <r>
    <x v="21"/>
    <x v="6"/>
    <x v="3"/>
    <x v="4"/>
    <n v="0"/>
  </r>
  <r>
    <x v="21"/>
    <x v="7"/>
    <x v="0"/>
    <x v="0"/>
    <n v="200873.96"/>
  </r>
  <r>
    <x v="21"/>
    <x v="7"/>
    <x v="0"/>
    <x v="3"/>
    <n v="71198.960000000006"/>
  </r>
  <r>
    <x v="21"/>
    <x v="7"/>
    <x v="0"/>
    <x v="4"/>
    <n v="129675"/>
  </r>
  <r>
    <x v="21"/>
    <x v="7"/>
    <x v="4"/>
    <x v="0"/>
    <n v="129675"/>
  </r>
  <r>
    <x v="21"/>
    <x v="7"/>
    <x v="4"/>
    <x v="4"/>
    <n v="129675"/>
  </r>
  <r>
    <x v="21"/>
    <x v="7"/>
    <x v="1"/>
    <x v="0"/>
    <n v="71198.960000000006"/>
  </r>
  <r>
    <x v="21"/>
    <x v="7"/>
    <x v="1"/>
    <x v="3"/>
    <n v="71198.960000000006"/>
  </r>
  <r>
    <x v="21"/>
    <x v="7"/>
    <x v="1"/>
    <x v="4"/>
    <n v="0"/>
  </r>
  <r>
    <x v="21"/>
    <x v="8"/>
    <x v="0"/>
    <x v="0"/>
    <n v="6590194.7999999998"/>
  </r>
  <r>
    <x v="21"/>
    <x v="8"/>
    <x v="0"/>
    <x v="1"/>
    <n v="1454995.88"/>
  </r>
  <r>
    <x v="21"/>
    <x v="8"/>
    <x v="0"/>
    <x v="3"/>
    <n v="4731368.99"/>
  </r>
  <r>
    <x v="21"/>
    <x v="8"/>
    <x v="0"/>
    <x v="12"/>
    <n v="0"/>
  </r>
  <r>
    <x v="21"/>
    <x v="8"/>
    <x v="0"/>
    <x v="8"/>
    <n v="144731.67000000001"/>
  </r>
  <r>
    <x v="21"/>
    <x v="8"/>
    <x v="0"/>
    <x v="9"/>
    <n v="208254"/>
  </r>
  <r>
    <x v="21"/>
    <x v="8"/>
    <x v="0"/>
    <x v="4"/>
    <n v="37739.46"/>
  </r>
  <r>
    <x v="21"/>
    <x v="8"/>
    <x v="0"/>
    <x v="13"/>
    <n v="8279.7999999999993"/>
  </r>
  <r>
    <x v="21"/>
    <x v="8"/>
    <x v="0"/>
    <x v="5"/>
    <n v="4825"/>
  </r>
  <r>
    <x v="21"/>
    <x v="8"/>
    <x v="4"/>
    <x v="0"/>
    <n v="5418305.7999999998"/>
  </r>
  <r>
    <x v="21"/>
    <x v="8"/>
    <x v="4"/>
    <x v="1"/>
    <n v="1391798.88"/>
  </r>
  <r>
    <x v="21"/>
    <x v="8"/>
    <x v="4"/>
    <x v="3"/>
    <n v="3934531.76"/>
  </r>
  <r>
    <x v="21"/>
    <x v="8"/>
    <x v="4"/>
    <x v="12"/>
    <n v="0"/>
  </r>
  <r>
    <x v="21"/>
    <x v="8"/>
    <x v="4"/>
    <x v="8"/>
    <n v="61225"/>
  </r>
  <r>
    <x v="21"/>
    <x v="8"/>
    <x v="4"/>
    <x v="4"/>
    <n v="22948.36"/>
  </r>
  <r>
    <x v="21"/>
    <x v="8"/>
    <x v="4"/>
    <x v="13"/>
    <n v="7801.8"/>
  </r>
  <r>
    <x v="21"/>
    <x v="8"/>
    <x v="1"/>
    <x v="0"/>
    <n v="19752"/>
  </r>
  <r>
    <x v="21"/>
    <x v="8"/>
    <x v="1"/>
    <x v="3"/>
    <n v="17703.57"/>
  </r>
  <r>
    <x v="21"/>
    <x v="8"/>
    <x v="1"/>
    <x v="4"/>
    <n v="1570.43"/>
  </r>
  <r>
    <x v="21"/>
    <x v="8"/>
    <x v="1"/>
    <x v="13"/>
    <n v="478"/>
  </r>
  <r>
    <x v="21"/>
    <x v="8"/>
    <x v="2"/>
    <x v="0"/>
    <n v="396634"/>
  </r>
  <r>
    <x v="21"/>
    <x v="8"/>
    <x v="2"/>
    <x v="3"/>
    <n v="188380"/>
  </r>
  <r>
    <x v="21"/>
    <x v="8"/>
    <x v="2"/>
    <x v="12"/>
    <n v="0"/>
  </r>
  <r>
    <x v="21"/>
    <x v="8"/>
    <x v="2"/>
    <x v="9"/>
    <n v="208254"/>
  </r>
  <r>
    <x v="21"/>
    <x v="8"/>
    <x v="2"/>
    <x v="4"/>
    <n v="0"/>
  </r>
  <r>
    <x v="21"/>
    <x v="8"/>
    <x v="5"/>
    <x v="0"/>
    <n v="750678"/>
  </r>
  <r>
    <x v="21"/>
    <x v="8"/>
    <x v="5"/>
    <x v="1"/>
    <n v="63197"/>
  </r>
  <r>
    <x v="21"/>
    <x v="8"/>
    <x v="5"/>
    <x v="3"/>
    <n v="590753.66"/>
  </r>
  <r>
    <x v="21"/>
    <x v="8"/>
    <x v="5"/>
    <x v="8"/>
    <n v="83506.67"/>
  </r>
  <r>
    <x v="21"/>
    <x v="8"/>
    <x v="5"/>
    <x v="4"/>
    <n v="13220.67"/>
  </r>
  <r>
    <x v="21"/>
    <x v="8"/>
    <x v="3"/>
    <x v="0"/>
    <n v="4825"/>
  </r>
  <r>
    <x v="21"/>
    <x v="8"/>
    <x v="3"/>
    <x v="5"/>
    <n v="4825"/>
  </r>
  <r>
    <x v="21"/>
    <x v="9"/>
    <x v="0"/>
    <x v="0"/>
    <n v="221894574.08000001"/>
  </r>
  <r>
    <x v="21"/>
    <x v="9"/>
    <x v="0"/>
    <x v="1"/>
    <n v="51990960.960000001"/>
  </r>
  <r>
    <x v="21"/>
    <x v="9"/>
    <x v="0"/>
    <x v="2"/>
    <n v="182042"/>
  </r>
  <r>
    <x v="21"/>
    <x v="9"/>
    <x v="0"/>
    <x v="3"/>
    <n v="136363873.69"/>
  </r>
  <r>
    <x v="21"/>
    <x v="9"/>
    <x v="0"/>
    <x v="7"/>
    <n v="22015368"/>
  </r>
  <r>
    <x v="21"/>
    <x v="9"/>
    <x v="0"/>
    <x v="12"/>
    <n v="3385050.83"/>
  </r>
  <r>
    <x v="21"/>
    <x v="9"/>
    <x v="0"/>
    <x v="8"/>
    <n v="2334984.73"/>
  </r>
  <r>
    <x v="21"/>
    <x v="9"/>
    <x v="0"/>
    <x v="9"/>
    <n v="6191.21"/>
  </r>
  <r>
    <x v="21"/>
    <x v="9"/>
    <x v="0"/>
    <x v="4"/>
    <n v="3280943.92"/>
  </r>
  <r>
    <x v="21"/>
    <x v="9"/>
    <x v="0"/>
    <x v="13"/>
    <n v="125726"/>
  </r>
  <r>
    <x v="21"/>
    <x v="9"/>
    <x v="0"/>
    <x v="6"/>
    <n v="2209432.7400000002"/>
  </r>
  <r>
    <x v="21"/>
    <x v="9"/>
    <x v="4"/>
    <x v="0"/>
    <n v="10403605"/>
  </r>
  <r>
    <x v="21"/>
    <x v="9"/>
    <x v="4"/>
    <x v="3"/>
    <n v="6818255.9500000002"/>
  </r>
  <r>
    <x v="21"/>
    <x v="9"/>
    <x v="4"/>
    <x v="12"/>
    <n v="1486121.98"/>
  </r>
  <r>
    <x v="21"/>
    <x v="9"/>
    <x v="4"/>
    <x v="8"/>
    <n v="1753697.21"/>
  </r>
  <r>
    <x v="21"/>
    <x v="9"/>
    <x v="4"/>
    <x v="4"/>
    <n v="6491.07"/>
  </r>
  <r>
    <x v="21"/>
    <x v="9"/>
    <x v="4"/>
    <x v="13"/>
    <n v="25972"/>
  </r>
  <r>
    <x v="21"/>
    <x v="9"/>
    <x v="4"/>
    <x v="6"/>
    <n v="313066.78999999998"/>
  </r>
  <r>
    <x v="21"/>
    <x v="9"/>
    <x v="1"/>
    <x v="0"/>
    <n v="200023291.33000001"/>
  </r>
  <r>
    <x v="21"/>
    <x v="9"/>
    <x v="1"/>
    <x v="1"/>
    <n v="49487410.899999999"/>
  </r>
  <r>
    <x v="21"/>
    <x v="9"/>
    <x v="1"/>
    <x v="2"/>
    <n v="182042"/>
  </r>
  <r>
    <x v="21"/>
    <x v="9"/>
    <x v="1"/>
    <x v="3"/>
    <n v="124926473.18000001"/>
  </r>
  <r>
    <x v="21"/>
    <x v="9"/>
    <x v="1"/>
    <x v="7"/>
    <n v="22015368"/>
  </r>
  <r>
    <x v="21"/>
    <x v="9"/>
    <x v="1"/>
    <x v="12"/>
    <n v="0"/>
  </r>
  <r>
    <x v="21"/>
    <x v="9"/>
    <x v="1"/>
    <x v="8"/>
    <n v="87862.97"/>
  </r>
  <r>
    <x v="21"/>
    <x v="9"/>
    <x v="1"/>
    <x v="4"/>
    <n v="3224380.28"/>
  </r>
  <r>
    <x v="21"/>
    <x v="9"/>
    <x v="1"/>
    <x v="13"/>
    <n v="99754"/>
  </r>
  <r>
    <x v="21"/>
    <x v="9"/>
    <x v="2"/>
    <x v="0"/>
    <n v="5689053.1399999997"/>
  </r>
  <r>
    <x v="21"/>
    <x v="9"/>
    <x v="2"/>
    <x v="1"/>
    <n v="317464.96000000002"/>
  </r>
  <r>
    <x v="21"/>
    <x v="9"/>
    <x v="2"/>
    <x v="3"/>
    <n v="1349065.5"/>
  </r>
  <r>
    <x v="21"/>
    <x v="9"/>
    <x v="2"/>
    <x v="12"/>
    <n v="1898928.85"/>
  </r>
  <r>
    <x v="21"/>
    <x v="9"/>
    <x v="2"/>
    <x v="8"/>
    <n v="321586.02"/>
  </r>
  <r>
    <x v="21"/>
    <x v="9"/>
    <x v="2"/>
    <x v="9"/>
    <n v="6191.21"/>
  </r>
  <r>
    <x v="21"/>
    <x v="9"/>
    <x v="2"/>
    <x v="4"/>
    <n v="44175.75"/>
  </r>
  <r>
    <x v="21"/>
    <x v="9"/>
    <x v="2"/>
    <x v="6"/>
    <n v="1751640.87"/>
  </r>
  <r>
    <x v="21"/>
    <x v="9"/>
    <x v="5"/>
    <x v="0"/>
    <n v="5711247.3300000001"/>
  </r>
  <r>
    <x v="21"/>
    <x v="9"/>
    <x v="5"/>
    <x v="1"/>
    <n v="2186085.1"/>
  </r>
  <r>
    <x v="21"/>
    <x v="9"/>
    <x v="5"/>
    <x v="3"/>
    <n v="3241283.86"/>
  </r>
  <r>
    <x v="21"/>
    <x v="9"/>
    <x v="5"/>
    <x v="12"/>
    <n v="0"/>
  </r>
  <r>
    <x v="21"/>
    <x v="9"/>
    <x v="5"/>
    <x v="8"/>
    <n v="133256.46"/>
  </r>
  <r>
    <x v="21"/>
    <x v="9"/>
    <x v="5"/>
    <x v="4"/>
    <n v="5896.83"/>
  </r>
  <r>
    <x v="21"/>
    <x v="9"/>
    <x v="5"/>
    <x v="6"/>
    <n v="144725.07999999999"/>
  </r>
  <r>
    <x v="21"/>
    <x v="9"/>
    <x v="3"/>
    <x v="0"/>
    <n v="67377.279999999999"/>
  </r>
  <r>
    <x v="21"/>
    <x v="9"/>
    <x v="3"/>
    <x v="3"/>
    <n v="28795.200000000001"/>
  </r>
  <r>
    <x v="21"/>
    <x v="9"/>
    <x v="3"/>
    <x v="8"/>
    <n v="38582.080000000002"/>
  </r>
  <r>
    <x v="21"/>
    <x v="9"/>
    <x v="3"/>
    <x v="4"/>
    <n v="0"/>
  </r>
  <r>
    <x v="21"/>
    <x v="10"/>
    <x v="0"/>
    <x v="0"/>
    <n v="124749341.16"/>
  </r>
  <r>
    <x v="21"/>
    <x v="10"/>
    <x v="0"/>
    <x v="1"/>
    <n v="60159340.270000003"/>
  </r>
  <r>
    <x v="21"/>
    <x v="10"/>
    <x v="0"/>
    <x v="2"/>
    <n v="2705057.55"/>
  </r>
  <r>
    <x v="21"/>
    <x v="10"/>
    <x v="0"/>
    <x v="3"/>
    <n v="26543604.260000002"/>
  </r>
  <r>
    <x v="21"/>
    <x v="10"/>
    <x v="0"/>
    <x v="7"/>
    <n v="32306181"/>
  </r>
  <r>
    <x v="21"/>
    <x v="10"/>
    <x v="0"/>
    <x v="12"/>
    <n v="27867.48"/>
  </r>
  <r>
    <x v="21"/>
    <x v="10"/>
    <x v="0"/>
    <x v="8"/>
    <n v="119262.93"/>
  </r>
  <r>
    <x v="21"/>
    <x v="10"/>
    <x v="0"/>
    <x v="4"/>
    <n v="551288.01"/>
  </r>
  <r>
    <x v="21"/>
    <x v="10"/>
    <x v="0"/>
    <x v="10"/>
    <n v="-733517"/>
  </r>
  <r>
    <x v="21"/>
    <x v="10"/>
    <x v="0"/>
    <x v="6"/>
    <n v="3070256.66"/>
  </r>
  <r>
    <x v="21"/>
    <x v="10"/>
    <x v="4"/>
    <x v="0"/>
    <n v="13065835"/>
  </r>
  <r>
    <x v="21"/>
    <x v="10"/>
    <x v="4"/>
    <x v="2"/>
    <n v="7275"/>
  </r>
  <r>
    <x v="21"/>
    <x v="10"/>
    <x v="4"/>
    <x v="3"/>
    <n v="12890754.24"/>
  </r>
  <r>
    <x v="21"/>
    <x v="10"/>
    <x v="4"/>
    <x v="8"/>
    <n v="57660"/>
  </r>
  <r>
    <x v="21"/>
    <x v="10"/>
    <x v="4"/>
    <x v="4"/>
    <n v="3121.76"/>
  </r>
  <r>
    <x v="21"/>
    <x v="10"/>
    <x v="4"/>
    <x v="6"/>
    <n v="107024"/>
  </r>
  <r>
    <x v="21"/>
    <x v="10"/>
    <x v="1"/>
    <x v="0"/>
    <n v="106661687.06"/>
  </r>
  <r>
    <x v="21"/>
    <x v="10"/>
    <x v="1"/>
    <x v="1"/>
    <n v="59452223.049999997"/>
  </r>
  <r>
    <x v="21"/>
    <x v="10"/>
    <x v="1"/>
    <x v="2"/>
    <n v="2679135"/>
  </r>
  <r>
    <x v="21"/>
    <x v="10"/>
    <x v="1"/>
    <x v="3"/>
    <n v="12886158.59"/>
  </r>
  <r>
    <x v="21"/>
    <x v="10"/>
    <x v="1"/>
    <x v="7"/>
    <n v="32306181"/>
  </r>
  <r>
    <x v="21"/>
    <x v="10"/>
    <x v="1"/>
    <x v="8"/>
    <n v="171.9"/>
  </r>
  <r>
    <x v="21"/>
    <x v="10"/>
    <x v="1"/>
    <x v="4"/>
    <n v="71334.52"/>
  </r>
  <r>
    <x v="21"/>
    <x v="10"/>
    <x v="1"/>
    <x v="10"/>
    <n v="-733517"/>
  </r>
  <r>
    <x v="21"/>
    <x v="10"/>
    <x v="2"/>
    <x v="0"/>
    <n v="4736108.9000000004"/>
  </r>
  <r>
    <x v="21"/>
    <x v="10"/>
    <x v="2"/>
    <x v="1"/>
    <n v="707117.22"/>
  </r>
  <r>
    <x v="21"/>
    <x v="10"/>
    <x v="2"/>
    <x v="2"/>
    <n v="18647.55"/>
  </r>
  <r>
    <x v="21"/>
    <x v="10"/>
    <x v="2"/>
    <x v="3"/>
    <n v="506940.85"/>
  </r>
  <r>
    <x v="21"/>
    <x v="10"/>
    <x v="2"/>
    <x v="12"/>
    <n v="27867.48"/>
  </r>
  <r>
    <x v="21"/>
    <x v="10"/>
    <x v="2"/>
    <x v="8"/>
    <n v="38251.03"/>
  </r>
  <r>
    <x v="21"/>
    <x v="10"/>
    <x v="2"/>
    <x v="4"/>
    <n v="474052.11"/>
  </r>
  <r>
    <x v="21"/>
    <x v="10"/>
    <x v="2"/>
    <x v="6"/>
    <n v="2963232.66"/>
  </r>
  <r>
    <x v="21"/>
    <x v="10"/>
    <x v="5"/>
    <x v="0"/>
    <n v="260774"/>
  </r>
  <r>
    <x v="21"/>
    <x v="10"/>
    <x v="5"/>
    <x v="3"/>
    <n v="259750.58"/>
  </r>
  <r>
    <x v="21"/>
    <x v="10"/>
    <x v="5"/>
    <x v="4"/>
    <n v="1023.42"/>
  </r>
  <r>
    <x v="21"/>
    <x v="10"/>
    <x v="3"/>
    <x v="0"/>
    <n v="24936.2"/>
  </r>
  <r>
    <x v="21"/>
    <x v="10"/>
    <x v="3"/>
    <x v="3"/>
    <n v="0"/>
  </r>
  <r>
    <x v="21"/>
    <x v="10"/>
    <x v="3"/>
    <x v="8"/>
    <n v="23180"/>
  </r>
  <r>
    <x v="21"/>
    <x v="10"/>
    <x v="3"/>
    <x v="4"/>
    <n v="1756.2"/>
  </r>
  <r>
    <x v="21"/>
    <x v="11"/>
    <x v="0"/>
    <x v="0"/>
    <n v="10723332.91"/>
  </r>
  <r>
    <x v="21"/>
    <x v="11"/>
    <x v="0"/>
    <x v="1"/>
    <n v="1424035.69"/>
  </r>
  <r>
    <x v="21"/>
    <x v="11"/>
    <x v="0"/>
    <x v="11"/>
    <n v="223888"/>
  </r>
  <r>
    <x v="21"/>
    <x v="11"/>
    <x v="0"/>
    <x v="2"/>
    <n v="93140.73"/>
  </r>
  <r>
    <x v="21"/>
    <x v="11"/>
    <x v="0"/>
    <x v="3"/>
    <n v="0"/>
  </r>
  <r>
    <x v="21"/>
    <x v="11"/>
    <x v="0"/>
    <x v="12"/>
    <n v="366061.16"/>
  </r>
  <r>
    <x v="21"/>
    <x v="11"/>
    <x v="0"/>
    <x v="8"/>
    <n v="312626.92"/>
  </r>
  <r>
    <x v="21"/>
    <x v="11"/>
    <x v="0"/>
    <x v="9"/>
    <n v="35250.17"/>
  </r>
  <r>
    <x v="21"/>
    <x v="11"/>
    <x v="0"/>
    <x v="4"/>
    <n v="7923925.2400000002"/>
  </r>
  <r>
    <x v="21"/>
    <x v="11"/>
    <x v="0"/>
    <x v="13"/>
    <n v="3593"/>
  </r>
  <r>
    <x v="21"/>
    <x v="11"/>
    <x v="0"/>
    <x v="5"/>
    <n v="340812"/>
  </r>
  <r>
    <x v="21"/>
    <x v="11"/>
    <x v="0"/>
    <x v="6"/>
    <n v="0"/>
  </r>
  <r>
    <x v="21"/>
    <x v="11"/>
    <x v="4"/>
    <x v="0"/>
    <n v="808653"/>
  </r>
  <r>
    <x v="21"/>
    <x v="11"/>
    <x v="4"/>
    <x v="11"/>
    <n v="223888"/>
  </r>
  <r>
    <x v="21"/>
    <x v="11"/>
    <x v="4"/>
    <x v="2"/>
    <n v="24569"/>
  </r>
  <r>
    <x v="21"/>
    <x v="11"/>
    <x v="4"/>
    <x v="4"/>
    <n v="215791"/>
  </r>
  <r>
    <x v="21"/>
    <x v="11"/>
    <x v="4"/>
    <x v="13"/>
    <n v="3593"/>
  </r>
  <r>
    <x v="21"/>
    <x v="11"/>
    <x v="4"/>
    <x v="5"/>
    <n v="340812"/>
  </r>
  <r>
    <x v="21"/>
    <x v="11"/>
    <x v="1"/>
    <x v="0"/>
    <n v="6376331"/>
  </r>
  <r>
    <x v="21"/>
    <x v="11"/>
    <x v="1"/>
    <x v="2"/>
    <n v="19999"/>
  </r>
  <r>
    <x v="21"/>
    <x v="11"/>
    <x v="1"/>
    <x v="3"/>
    <n v="0"/>
  </r>
  <r>
    <x v="21"/>
    <x v="11"/>
    <x v="1"/>
    <x v="12"/>
    <n v="210968.24"/>
  </r>
  <r>
    <x v="21"/>
    <x v="11"/>
    <x v="1"/>
    <x v="8"/>
    <n v="38746.65"/>
  </r>
  <r>
    <x v="21"/>
    <x v="11"/>
    <x v="1"/>
    <x v="4"/>
    <n v="6106617.1100000003"/>
  </r>
  <r>
    <x v="21"/>
    <x v="11"/>
    <x v="2"/>
    <x v="0"/>
    <n v="392856.91"/>
  </r>
  <r>
    <x v="21"/>
    <x v="11"/>
    <x v="2"/>
    <x v="1"/>
    <n v="47233.53"/>
  </r>
  <r>
    <x v="21"/>
    <x v="11"/>
    <x v="2"/>
    <x v="2"/>
    <n v="48572.73"/>
  </r>
  <r>
    <x v="21"/>
    <x v="11"/>
    <x v="2"/>
    <x v="8"/>
    <n v="112459.22"/>
  </r>
  <r>
    <x v="21"/>
    <x v="11"/>
    <x v="2"/>
    <x v="9"/>
    <n v="35250.17"/>
  </r>
  <r>
    <x v="21"/>
    <x v="11"/>
    <x v="2"/>
    <x v="4"/>
    <n v="149341.26"/>
  </r>
  <r>
    <x v="21"/>
    <x v="11"/>
    <x v="2"/>
    <x v="6"/>
    <n v="0"/>
  </r>
  <r>
    <x v="21"/>
    <x v="11"/>
    <x v="5"/>
    <x v="0"/>
    <n v="2827766"/>
  </r>
  <r>
    <x v="21"/>
    <x v="11"/>
    <x v="5"/>
    <x v="1"/>
    <n v="1376802.16"/>
  </r>
  <r>
    <x v="21"/>
    <x v="11"/>
    <x v="5"/>
    <x v="12"/>
    <n v="0"/>
  </r>
  <r>
    <x v="21"/>
    <x v="11"/>
    <x v="5"/>
    <x v="4"/>
    <n v="1450963.84"/>
  </r>
  <r>
    <x v="21"/>
    <x v="11"/>
    <x v="3"/>
    <x v="0"/>
    <n v="317726"/>
  </r>
  <r>
    <x v="21"/>
    <x v="11"/>
    <x v="3"/>
    <x v="12"/>
    <n v="155092.92000000001"/>
  </r>
  <r>
    <x v="21"/>
    <x v="11"/>
    <x v="3"/>
    <x v="8"/>
    <n v="161421.04999999999"/>
  </r>
  <r>
    <x v="21"/>
    <x v="11"/>
    <x v="3"/>
    <x v="4"/>
    <n v="1212.03"/>
  </r>
  <r>
    <x v="21"/>
    <x v="12"/>
    <x v="0"/>
    <x v="0"/>
    <n v="56371912.649999999"/>
  </r>
  <r>
    <x v="21"/>
    <x v="12"/>
    <x v="0"/>
    <x v="1"/>
    <n v="38229359.979999997"/>
  </r>
  <r>
    <x v="21"/>
    <x v="12"/>
    <x v="0"/>
    <x v="2"/>
    <n v="925352"/>
  </r>
  <r>
    <x v="21"/>
    <x v="12"/>
    <x v="0"/>
    <x v="3"/>
    <n v="991182.61"/>
  </r>
  <r>
    <x v="21"/>
    <x v="12"/>
    <x v="0"/>
    <x v="7"/>
    <n v="5215229"/>
  </r>
  <r>
    <x v="21"/>
    <x v="12"/>
    <x v="0"/>
    <x v="8"/>
    <n v="160591.71"/>
  </r>
  <r>
    <x v="21"/>
    <x v="12"/>
    <x v="0"/>
    <x v="4"/>
    <n v="141020.44"/>
  </r>
  <r>
    <x v="21"/>
    <x v="12"/>
    <x v="0"/>
    <x v="5"/>
    <n v="10709176.91"/>
  </r>
  <r>
    <x v="21"/>
    <x v="12"/>
    <x v="4"/>
    <x v="0"/>
    <n v="10895987.57"/>
  </r>
  <r>
    <x v="21"/>
    <x v="12"/>
    <x v="4"/>
    <x v="2"/>
    <n v="8451"/>
  </r>
  <r>
    <x v="21"/>
    <x v="12"/>
    <x v="4"/>
    <x v="3"/>
    <n v="42"/>
  </r>
  <r>
    <x v="21"/>
    <x v="12"/>
    <x v="4"/>
    <x v="7"/>
    <n v="5215229"/>
  </r>
  <r>
    <x v="21"/>
    <x v="12"/>
    <x v="4"/>
    <x v="8"/>
    <n v="87727"/>
  </r>
  <r>
    <x v="21"/>
    <x v="12"/>
    <x v="4"/>
    <x v="4"/>
    <n v="1082"/>
  </r>
  <r>
    <x v="21"/>
    <x v="12"/>
    <x v="4"/>
    <x v="5"/>
    <n v="5583456.5700000003"/>
  </r>
  <r>
    <x v="21"/>
    <x v="12"/>
    <x v="1"/>
    <x v="0"/>
    <n v="43304734.299999997"/>
  </r>
  <r>
    <x v="21"/>
    <x v="12"/>
    <x v="1"/>
    <x v="1"/>
    <n v="36121644.329999998"/>
  </r>
  <r>
    <x v="21"/>
    <x v="12"/>
    <x v="1"/>
    <x v="2"/>
    <n v="916901"/>
  </r>
  <r>
    <x v="21"/>
    <x v="12"/>
    <x v="1"/>
    <x v="3"/>
    <n v="980318.49"/>
  </r>
  <r>
    <x v="21"/>
    <x v="12"/>
    <x v="1"/>
    <x v="8"/>
    <n v="27215.59"/>
  </r>
  <r>
    <x v="21"/>
    <x v="12"/>
    <x v="1"/>
    <x v="4"/>
    <n v="136752.54999999999"/>
  </r>
  <r>
    <x v="21"/>
    <x v="12"/>
    <x v="1"/>
    <x v="5"/>
    <n v="5121902.34"/>
  </r>
  <r>
    <x v="21"/>
    <x v="12"/>
    <x v="2"/>
    <x v="0"/>
    <n v="1944431.83"/>
  </r>
  <r>
    <x v="21"/>
    <x v="12"/>
    <x v="2"/>
    <x v="1"/>
    <n v="1925155.77"/>
  </r>
  <r>
    <x v="21"/>
    <x v="12"/>
    <x v="2"/>
    <x v="3"/>
    <n v="3730.73"/>
  </r>
  <r>
    <x v="21"/>
    <x v="12"/>
    <x v="2"/>
    <x v="8"/>
    <n v="15425.33"/>
  </r>
  <r>
    <x v="21"/>
    <x v="12"/>
    <x v="2"/>
    <x v="4"/>
    <n v="120"/>
  </r>
  <r>
    <x v="21"/>
    <x v="12"/>
    <x v="3"/>
    <x v="0"/>
    <n v="226758.95"/>
  </r>
  <r>
    <x v="21"/>
    <x v="12"/>
    <x v="3"/>
    <x v="1"/>
    <n v="182559.88"/>
  </r>
  <r>
    <x v="21"/>
    <x v="12"/>
    <x v="3"/>
    <x v="3"/>
    <n v="7091.39"/>
  </r>
  <r>
    <x v="21"/>
    <x v="12"/>
    <x v="3"/>
    <x v="8"/>
    <n v="30223.79"/>
  </r>
  <r>
    <x v="21"/>
    <x v="12"/>
    <x v="3"/>
    <x v="4"/>
    <n v="3065.89"/>
  </r>
  <r>
    <x v="21"/>
    <x v="12"/>
    <x v="3"/>
    <x v="5"/>
    <n v="3818"/>
  </r>
  <r>
    <x v="21"/>
    <x v="13"/>
    <x v="0"/>
    <x v="0"/>
    <n v="16568785.9"/>
  </r>
  <r>
    <x v="21"/>
    <x v="13"/>
    <x v="0"/>
    <x v="1"/>
    <n v="83411.990000000005"/>
  </r>
  <r>
    <x v="21"/>
    <x v="13"/>
    <x v="0"/>
    <x v="11"/>
    <n v="63490"/>
  </r>
  <r>
    <x v="21"/>
    <x v="13"/>
    <x v="0"/>
    <x v="2"/>
    <n v="13404799"/>
  </r>
  <r>
    <x v="21"/>
    <x v="13"/>
    <x v="0"/>
    <x v="3"/>
    <n v="1110743.69"/>
  </r>
  <r>
    <x v="21"/>
    <x v="13"/>
    <x v="0"/>
    <x v="12"/>
    <n v="77631"/>
  </r>
  <r>
    <x v="21"/>
    <x v="13"/>
    <x v="0"/>
    <x v="8"/>
    <n v="47617.9"/>
  </r>
  <r>
    <x v="21"/>
    <x v="13"/>
    <x v="0"/>
    <x v="4"/>
    <n v="26"/>
  </r>
  <r>
    <x v="21"/>
    <x v="13"/>
    <x v="0"/>
    <x v="5"/>
    <n v="1306682"/>
  </r>
  <r>
    <x v="21"/>
    <x v="13"/>
    <x v="0"/>
    <x v="6"/>
    <n v="474384.32"/>
  </r>
  <r>
    <x v="21"/>
    <x v="13"/>
    <x v="4"/>
    <x v="0"/>
    <n v="3180422"/>
  </r>
  <r>
    <x v="21"/>
    <x v="13"/>
    <x v="4"/>
    <x v="11"/>
    <n v="63490"/>
  </r>
  <r>
    <x v="21"/>
    <x v="13"/>
    <x v="4"/>
    <x v="2"/>
    <n v="934383"/>
  </r>
  <r>
    <x v="21"/>
    <x v="13"/>
    <x v="4"/>
    <x v="3"/>
    <n v="843176"/>
  </r>
  <r>
    <x v="21"/>
    <x v="13"/>
    <x v="4"/>
    <x v="8"/>
    <n v="32691"/>
  </r>
  <r>
    <x v="21"/>
    <x v="13"/>
    <x v="4"/>
    <x v="5"/>
    <n v="1306682"/>
  </r>
  <r>
    <x v="21"/>
    <x v="13"/>
    <x v="1"/>
    <x v="0"/>
    <n v="12616029"/>
  </r>
  <r>
    <x v="21"/>
    <x v="13"/>
    <x v="1"/>
    <x v="2"/>
    <n v="12470416"/>
  </r>
  <r>
    <x v="21"/>
    <x v="13"/>
    <x v="1"/>
    <x v="3"/>
    <n v="145587"/>
  </r>
  <r>
    <x v="21"/>
    <x v="13"/>
    <x v="1"/>
    <x v="4"/>
    <n v="26"/>
  </r>
  <r>
    <x v="21"/>
    <x v="13"/>
    <x v="2"/>
    <x v="0"/>
    <n v="622767.9"/>
  </r>
  <r>
    <x v="21"/>
    <x v="13"/>
    <x v="2"/>
    <x v="1"/>
    <n v="83411.990000000005"/>
  </r>
  <r>
    <x v="21"/>
    <x v="13"/>
    <x v="2"/>
    <x v="3"/>
    <n v="41683.69"/>
  </r>
  <r>
    <x v="21"/>
    <x v="13"/>
    <x v="2"/>
    <x v="12"/>
    <n v="77631"/>
  </r>
  <r>
    <x v="21"/>
    <x v="13"/>
    <x v="2"/>
    <x v="8"/>
    <n v="14753.9"/>
  </r>
  <r>
    <x v="21"/>
    <x v="13"/>
    <x v="2"/>
    <x v="4"/>
    <n v="0"/>
  </r>
  <r>
    <x v="21"/>
    <x v="13"/>
    <x v="2"/>
    <x v="6"/>
    <n v="405287.32"/>
  </r>
  <r>
    <x v="21"/>
    <x v="13"/>
    <x v="5"/>
    <x v="0"/>
    <n v="149567"/>
  </r>
  <r>
    <x v="21"/>
    <x v="13"/>
    <x v="5"/>
    <x v="3"/>
    <n v="80297"/>
  </r>
  <r>
    <x v="21"/>
    <x v="13"/>
    <x v="5"/>
    <x v="8"/>
    <n v="173"/>
  </r>
  <r>
    <x v="21"/>
    <x v="13"/>
    <x v="5"/>
    <x v="6"/>
    <n v="69097"/>
  </r>
  <r>
    <x v="21"/>
    <x v="14"/>
    <x v="0"/>
    <x v="0"/>
    <n v="199499728.03999999"/>
  </r>
  <r>
    <x v="21"/>
    <x v="14"/>
    <x v="0"/>
    <x v="1"/>
    <n v="90013325.379999995"/>
  </r>
  <r>
    <x v="21"/>
    <x v="14"/>
    <x v="0"/>
    <x v="2"/>
    <n v="140462"/>
  </r>
  <r>
    <x v="21"/>
    <x v="14"/>
    <x v="0"/>
    <x v="3"/>
    <n v="5955799.8700000001"/>
  </r>
  <r>
    <x v="21"/>
    <x v="14"/>
    <x v="0"/>
    <x v="7"/>
    <n v="95823196"/>
  </r>
  <r>
    <x v="21"/>
    <x v="14"/>
    <x v="0"/>
    <x v="12"/>
    <n v="298862.27"/>
  </r>
  <r>
    <x v="21"/>
    <x v="14"/>
    <x v="0"/>
    <x v="8"/>
    <n v="637580.43999999994"/>
  </r>
  <r>
    <x v="21"/>
    <x v="14"/>
    <x v="0"/>
    <x v="9"/>
    <n v="318548.51"/>
  </r>
  <r>
    <x v="21"/>
    <x v="14"/>
    <x v="0"/>
    <x v="4"/>
    <n v="84240.320000000007"/>
  </r>
  <r>
    <x v="21"/>
    <x v="14"/>
    <x v="0"/>
    <x v="13"/>
    <n v="14062"/>
  </r>
  <r>
    <x v="21"/>
    <x v="14"/>
    <x v="0"/>
    <x v="5"/>
    <n v="6213132"/>
  </r>
  <r>
    <x v="21"/>
    <x v="14"/>
    <x v="0"/>
    <x v="6"/>
    <n v="519.25"/>
  </r>
  <r>
    <x v="21"/>
    <x v="14"/>
    <x v="4"/>
    <x v="0"/>
    <n v="183445308.65000001"/>
  </r>
  <r>
    <x v="21"/>
    <x v="14"/>
    <x v="4"/>
    <x v="1"/>
    <n v="77020305.920000002"/>
  </r>
  <r>
    <x v="21"/>
    <x v="14"/>
    <x v="4"/>
    <x v="2"/>
    <n v="93305"/>
  </r>
  <r>
    <x v="21"/>
    <x v="14"/>
    <x v="4"/>
    <x v="3"/>
    <n v="3592619.35"/>
  </r>
  <r>
    <x v="21"/>
    <x v="14"/>
    <x v="4"/>
    <x v="7"/>
    <n v="95823196"/>
  </r>
  <r>
    <x v="21"/>
    <x v="14"/>
    <x v="4"/>
    <x v="12"/>
    <n v="6181.54"/>
  </r>
  <r>
    <x v="21"/>
    <x v="14"/>
    <x v="4"/>
    <x v="8"/>
    <n v="637529.65"/>
  </r>
  <r>
    <x v="21"/>
    <x v="14"/>
    <x v="4"/>
    <x v="4"/>
    <n v="56225.19"/>
  </r>
  <r>
    <x v="21"/>
    <x v="14"/>
    <x v="4"/>
    <x v="13"/>
    <n v="14062"/>
  </r>
  <r>
    <x v="21"/>
    <x v="14"/>
    <x v="4"/>
    <x v="5"/>
    <n v="6201884"/>
  </r>
  <r>
    <x v="21"/>
    <x v="14"/>
    <x v="1"/>
    <x v="0"/>
    <n v="12242294.16"/>
  </r>
  <r>
    <x v="21"/>
    <x v="14"/>
    <x v="1"/>
    <x v="1"/>
    <n v="11093222.619999999"/>
  </r>
  <r>
    <x v="21"/>
    <x v="14"/>
    <x v="1"/>
    <x v="2"/>
    <n v="47157"/>
  </r>
  <r>
    <x v="21"/>
    <x v="14"/>
    <x v="1"/>
    <x v="3"/>
    <n v="1062867.1399999999"/>
  </r>
  <r>
    <x v="21"/>
    <x v="14"/>
    <x v="1"/>
    <x v="4"/>
    <n v="27799.41"/>
  </r>
  <r>
    <x v="21"/>
    <x v="14"/>
    <x v="1"/>
    <x v="5"/>
    <n v="11248"/>
  </r>
  <r>
    <x v="21"/>
    <x v="14"/>
    <x v="2"/>
    <x v="0"/>
    <n v="2862947.28"/>
  </r>
  <r>
    <x v="21"/>
    <x v="14"/>
    <x v="2"/>
    <x v="1"/>
    <n v="1853699.18"/>
  </r>
  <r>
    <x v="21"/>
    <x v="14"/>
    <x v="2"/>
    <x v="3"/>
    <n v="397898.11"/>
  </r>
  <r>
    <x v="21"/>
    <x v="14"/>
    <x v="2"/>
    <x v="12"/>
    <n v="292680.73"/>
  </r>
  <r>
    <x v="21"/>
    <x v="14"/>
    <x v="2"/>
    <x v="9"/>
    <n v="318143.03000000003"/>
  </r>
  <r>
    <x v="21"/>
    <x v="14"/>
    <x v="2"/>
    <x v="4"/>
    <n v="6.98"/>
  </r>
  <r>
    <x v="21"/>
    <x v="14"/>
    <x v="2"/>
    <x v="6"/>
    <n v="519.25"/>
  </r>
  <r>
    <x v="21"/>
    <x v="14"/>
    <x v="5"/>
    <x v="0"/>
    <n v="501769.52"/>
  </r>
  <r>
    <x v="21"/>
    <x v="14"/>
    <x v="5"/>
    <x v="3"/>
    <n v="501322.75"/>
  </r>
  <r>
    <x v="21"/>
    <x v="14"/>
    <x v="5"/>
    <x v="8"/>
    <n v="41.28"/>
  </r>
  <r>
    <x v="21"/>
    <x v="14"/>
    <x v="5"/>
    <x v="9"/>
    <n v="405.49"/>
  </r>
  <r>
    <x v="21"/>
    <x v="14"/>
    <x v="5"/>
    <x v="4"/>
    <n v="0"/>
  </r>
  <r>
    <x v="21"/>
    <x v="14"/>
    <x v="3"/>
    <x v="0"/>
    <n v="447408.44"/>
  </r>
  <r>
    <x v="21"/>
    <x v="14"/>
    <x v="3"/>
    <x v="1"/>
    <n v="46097.67"/>
  </r>
  <r>
    <x v="21"/>
    <x v="14"/>
    <x v="3"/>
    <x v="3"/>
    <n v="401092.52"/>
  </r>
  <r>
    <x v="21"/>
    <x v="14"/>
    <x v="3"/>
    <x v="8"/>
    <n v="9.51"/>
  </r>
  <r>
    <x v="21"/>
    <x v="14"/>
    <x v="3"/>
    <x v="4"/>
    <n v="208.75"/>
  </r>
  <r>
    <x v="21"/>
    <x v="15"/>
    <x v="0"/>
    <x v="0"/>
    <n v="122131413.95999999"/>
  </r>
  <r>
    <x v="21"/>
    <x v="15"/>
    <x v="0"/>
    <x v="1"/>
    <n v="104152598.25"/>
  </r>
  <r>
    <x v="21"/>
    <x v="15"/>
    <x v="0"/>
    <x v="2"/>
    <n v="408779"/>
  </r>
  <r>
    <x v="21"/>
    <x v="15"/>
    <x v="0"/>
    <x v="3"/>
    <n v="10063968.289999999"/>
  </r>
  <r>
    <x v="21"/>
    <x v="15"/>
    <x v="0"/>
    <x v="12"/>
    <n v="369052.75"/>
  </r>
  <r>
    <x v="21"/>
    <x v="15"/>
    <x v="0"/>
    <x v="8"/>
    <n v="335587.55"/>
  </r>
  <r>
    <x v="21"/>
    <x v="15"/>
    <x v="0"/>
    <x v="9"/>
    <n v="2183387.4500000002"/>
  </r>
  <r>
    <x v="21"/>
    <x v="15"/>
    <x v="0"/>
    <x v="4"/>
    <n v="1332629.67"/>
  </r>
  <r>
    <x v="21"/>
    <x v="15"/>
    <x v="0"/>
    <x v="5"/>
    <n v="3285411"/>
  </r>
  <r>
    <x v="21"/>
    <x v="15"/>
    <x v="4"/>
    <x v="0"/>
    <n v="6519764.8499999996"/>
  </r>
  <r>
    <x v="21"/>
    <x v="15"/>
    <x v="4"/>
    <x v="1"/>
    <n v="3053650.52"/>
  </r>
  <r>
    <x v="21"/>
    <x v="15"/>
    <x v="4"/>
    <x v="3"/>
    <n v="181961.33"/>
  </r>
  <r>
    <x v="21"/>
    <x v="15"/>
    <x v="4"/>
    <x v="5"/>
    <n v="3284153"/>
  </r>
  <r>
    <x v="21"/>
    <x v="15"/>
    <x v="1"/>
    <x v="0"/>
    <n v="104840026.72"/>
  </r>
  <r>
    <x v="21"/>
    <x v="15"/>
    <x v="1"/>
    <x v="1"/>
    <n v="95404215.730000004"/>
  </r>
  <r>
    <x v="21"/>
    <x v="15"/>
    <x v="1"/>
    <x v="2"/>
    <n v="408779"/>
  </r>
  <r>
    <x v="21"/>
    <x v="15"/>
    <x v="1"/>
    <x v="3"/>
    <n v="7338176.3600000003"/>
  </r>
  <r>
    <x v="21"/>
    <x v="15"/>
    <x v="1"/>
    <x v="12"/>
    <n v="76088.789999999994"/>
  </r>
  <r>
    <x v="21"/>
    <x v="15"/>
    <x v="1"/>
    <x v="8"/>
    <n v="295073.76"/>
  </r>
  <r>
    <x v="21"/>
    <x v="15"/>
    <x v="1"/>
    <x v="4"/>
    <n v="1317693.08"/>
  </r>
  <r>
    <x v="21"/>
    <x v="15"/>
    <x v="2"/>
    <x v="0"/>
    <n v="3018731.4"/>
  </r>
  <r>
    <x v="21"/>
    <x v="15"/>
    <x v="2"/>
    <x v="1"/>
    <n v="46460.74"/>
  </r>
  <r>
    <x v="21"/>
    <x v="15"/>
    <x v="2"/>
    <x v="3"/>
    <n v="481565.11"/>
  </r>
  <r>
    <x v="21"/>
    <x v="15"/>
    <x v="2"/>
    <x v="12"/>
    <n v="273605"/>
  </r>
  <r>
    <x v="21"/>
    <x v="15"/>
    <x v="2"/>
    <x v="8"/>
    <n v="20365.63"/>
  </r>
  <r>
    <x v="21"/>
    <x v="15"/>
    <x v="2"/>
    <x v="9"/>
    <n v="2183387.4500000002"/>
  </r>
  <r>
    <x v="21"/>
    <x v="15"/>
    <x v="2"/>
    <x v="4"/>
    <n v="13347.47"/>
  </r>
  <r>
    <x v="21"/>
    <x v="15"/>
    <x v="5"/>
    <x v="0"/>
    <n v="7529203"/>
  </r>
  <r>
    <x v="21"/>
    <x v="15"/>
    <x v="5"/>
    <x v="1"/>
    <n v="5516078.79"/>
  </r>
  <r>
    <x v="21"/>
    <x v="15"/>
    <x v="5"/>
    <x v="3"/>
    <n v="2013120.11"/>
  </r>
  <r>
    <x v="21"/>
    <x v="15"/>
    <x v="5"/>
    <x v="9"/>
    <n v="0"/>
  </r>
  <r>
    <x v="21"/>
    <x v="15"/>
    <x v="5"/>
    <x v="4"/>
    <n v="4.0999999999999996"/>
  </r>
  <r>
    <x v="21"/>
    <x v="15"/>
    <x v="3"/>
    <x v="0"/>
    <n v="223687.99"/>
  </r>
  <r>
    <x v="21"/>
    <x v="15"/>
    <x v="3"/>
    <x v="1"/>
    <n v="132192.47"/>
  </r>
  <r>
    <x v="21"/>
    <x v="15"/>
    <x v="3"/>
    <x v="3"/>
    <n v="49145.37"/>
  </r>
  <r>
    <x v="21"/>
    <x v="15"/>
    <x v="3"/>
    <x v="12"/>
    <n v="19358.96"/>
  </r>
  <r>
    <x v="21"/>
    <x v="15"/>
    <x v="3"/>
    <x v="8"/>
    <n v="20148.169999999998"/>
  </r>
  <r>
    <x v="21"/>
    <x v="15"/>
    <x v="3"/>
    <x v="4"/>
    <n v="1585.02"/>
  </r>
  <r>
    <x v="21"/>
    <x v="15"/>
    <x v="3"/>
    <x v="5"/>
    <n v="1258"/>
  </r>
  <r>
    <x v="21"/>
    <x v="16"/>
    <x v="0"/>
    <x v="0"/>
    <n v="45359840.119999997"/>
  </r>
  <r>
    <x v="21"/>
    <x v="16"/>
    <x v="0"/>
    <x v="1"/>
    <n v="31655848.850000001"/>
  </r>
  <r>
    <x v="21"/>
    <x v="16"/>
    <x v="0"/>
    <x v="2"/>
    <n v="14745"/>
  </r>
  <r>
    <x v="21"/>
    <x v="16"/>
    <x v="0"/>
    <x v="3"/>
    <n v="2535087.37"/>
  </r>
  <r>
    <x v="21"/>
    <x v="16"/>
    <x v="0"/>
    <x v="7"/>
    <n v="7318888"/>
  </r>
  <r>
    <x v="21"/>
    <x v="16"/>
    <x v="0"/>
    <x v="8"/>
    <n v="58753"/>
  </r>
  <r>
    <x v="21"/>
    <x v="16"/>
    <x v="0"/>
    <x v="4"/>
    <n v="56538.9"/>
  </r>
  <r>
    <x v="21"/>
    <x v="16"/>
    <x v="0"/>
    <x v="5"/>
    <n v="3719979"/>
  </r>
  <r>
    <x v="21"/>
    <x v="16"/>
    <x v="4"/>
    <x v="0"/>
    <n v="2775806"/>
  </r>
  <r>
    <x v="21"/>
    <x v="16"/>
    <x v="4"/>
    <x v="2"/>
    <n v="14745"/>
  </r>
  <r>
    <x v="21"/>
    <x v="16"/>
    <x v="4"/>
    <x v="8"/>
    <n v="58753"/>
  </r>
  <r>
    <x v="21"/>
    <x v="16"/>
    <x v="4"/>
    <x v="5"/>
    <n v="2702308"/>
  </r>
  <r>
    <x v="21"/>
    <x v="16"/>
    <x v="1"/>
    <x v="0"/>
    <n v="42582626.119999997"/>
  </r>
  <r>
    <x v="21"/>
    <x v="16"/>
    <x v="1"/>
    <x v="1"/>
    <n v="31655848.850000001"/>
  </r>
  <r>
    <x v="21"/>
    <x v="16"/>
    <x v="1"/>
    <x v="3"/>
    <n v="2533679.37"/>
  </r>
  <r>
    <x v="21"/>
    <x v="16"/>
    <x v="1"/>
    <x v="7"/>
    <n v="7318888"/>
  </r>
  <r>
    <x v="21"/>
    <x v="16"/>
    <x v="1"/>
    <x v="8"/>
    <n v="0"/>
  </r>
  <r>
    <x v="21"/>
    <x v="16"/>
    <x v="1"/>
    <x v="4"/>
    <n v="56538.9"/>
  </r>
  <r>
    <x v="21"/>
    <x v="16"/>
    <x v="1"/>
    <x v="5"/>
    <n v="1017671"/>
  </r>
  <r>
    <x v="21"/>
    <x v="16"/>
    <x v="2"/>
    <x v="0"/>
    <n v="1408"/>
  </r>
  <r>
    <x v="21"/>
    <x v="16"/>
    <x v="2"/>
    <x v="3"/>
    <n v="1408"/>
  </r>
  <r>
    <x v="21"/>
    <x v="17"/>
    <x v="0"/>
    <x v="0"/>
    <n v="98350982.180000007"/>
  </r>
  <r>
    <x v="21"/>
    <x v="17"/>
    <x v="0"/>
    <x v="1"/>
    <n v="91656029.650000006"/>
  </r>
  <r>
    <x v="21"/>
    <x v="17"/>
    <x v="0"/>
    <x v="2"/>
    <n v="2969312"/>
  </r>
  <r>
    <x v="21"/>
    <x v="17"/>
    <x v="0"/>
    <x v="3"/>
    <n v="1545505.45"/>
  </r>
  <r>
    <x v="21"/>
    <x v="17"/>
    <x v="0"/>
    <x v="12"/>
    <n v="8954.81"/>
  </r>
  <r>
    <x v="21"/>
    <x v="17"/>
    <x v="0"/>
    <x v="8"/>
    <n v="94958.14"/>
  </r>
  <r>
    <x v="21"/>
    <x v="17"/>
    <x v="0"/>
    <x v="4"/>
    <n v="1734949.76"/>
  </r>
  <r>
    <x v="21"/>
    <x v="17"/>
    <x v="0"/>
    <x v="6"/>
    <n v="341272.37"/>
  </r>
  <r>
    <x v="21"/>
    <x v="17"/>
    <x v="4"/>
    <x v="0"/>
    <n v="154113"/>
  </r>
  <r>
    <x v="21"/>
    <x v="17"/>
    <x v="4"/>
    <x v="2"/>
    <n v="9684"/>
  </r>
  <r>
    <x v="21"/>
    <x v="17"/>
    <x v="4"/>
    <x v="3"/>
    <n v="144429"/>
  </r>
  <r>
    <x v="21"/>
    <x v="17"/>
    <x v="1"/>
    <x v="0"/>
    <n v="97617419.269999996"/>
  </r>
  <r>
    <x v="21"/>
    <x v="17"/>
    <x v="1"/>
    <x v="1"/>
    <n v="91656029.650000006"/>
  </r>
  <r>
    <x v="21"/>
    <x v="17"/>
    <x v="1"/>
    <x v="2"/>
    <n v="2959628"/>
  </r>
  <r>
    <x v="21"/>
    <x v="17"/>
    <x v="1"/>
    <x v="3"/>
    <n v="1163275.05"/>
  </r>
  <r>
    <x v="21"/>
    <x v="17"/>
    <x v="1"/>
    <x v="12"/>
    <n v="8954.81"/>
  </r>
  <r>
    <x v="21"/>
    <x v="17"/>
    <x v="1"/>
    <x v="8"/>
    <n v="94582"/>
  </r>
  <r>
    <x v="21"/>
    <x v="17"/>
    <x v="1"/>
    <x v="4"/>
    <n v="1734949.76"/>
  </r>
  <r>
    <x v="21"/>
    <x v="17"/>
    <x v="2"/>
    <x v="0"/>
    <n v="579449.91"/>
  </r>
  <r>
    <x v="21"/>
    <x v="17"/>
    <x v="2"/>
    <x v="3"/>
    <n v="237801.4"/>
  </r>
  <r>
    <x v="21"/>
    <x v="17"/>
    <x v="2"/>
    <x v="8"/>
    <n v="376.14"/>
  </r>
  <r>
    <x v="21"/>
    <x v="17"/>
    <x v="2"/>
    <x v="6"/>
    <n v="341272.37"/>
  </r>
  <r>
    <x v="21"/>
    <x v="18"/>
    <x v="0"/>
    <x v="0"/>
    <n v="105490736.95999999"/>
  </r>
  <r>
    <x v="21"/>
    <x v="18"/>
    <x v="0"/>
    <x v="1"/>
    <n v="24627519.460000001"/>
  </r>
  <r>
    <x v="21"/>
    <x v="18"/>
    <x v="0"/>
    <x v="2"/>
    <n v="1044019"/>
  </r>
  <r>
    <x v="21"/>
    <x v="18"/>
    <x v="0"/>
    <x v="3"/>
    <n v="54322464.210000001"/>
  </r>
  <r>
    <x v="21"/>
    <x v="18"/>
    <x v="0"/>
    <x v="7"/>
    <n v="16614975"/>
  </r>
  <r>
    <x v="21"/>
    <x v="18"/>
    <x v="0"/>
    <x v="12"/>
    <n v="439569.78"/>
  </r>
  <r>
    <x v="21"/>
    <x v="18"/>
    <x v="0"/>
    <x v="8"/>
    <n v="71093.460000000006"/>
  </r>
  <r>
    <x v="21"/>
    <x v="18"/>
    <x v="0"/>
    <x v="9"/>
    <n v="1292181.81"/>
  </r>
  <r>
    <x v="21"/>
    <x v="18"/>
    <x v="0"/>
    <x v="4"/>
    <n v="4707476.8600000003"/>
  </r>
  <r>
    <x v="21"/>
    <x v="18"/>
    <x v="0"/>
    <x v="6"/>
    <n v="2371437.38"/>
  </r>
  <r>
    <x v="21"/>
    <x v="18"/>
    <x v="4"/>
    <x v="0"/>
    <n v="17100656"/>
  </r>
  <r>
    <x v="21"/>
    <x v="18"/>
    <x v="4"/>
    <x v="1"/>
    <n v="12748831.23"/>
  </r>
  <r>
    <x v="21"/>
    <x v="18"/>
    <x v="4"/>
    <x v="2"/>
    <n v="1044019"/>
  </r>
  <r>
    <x v="21"/>
    <x v="18"/>
    <x v="4"/>
    <x v="3"/>
    <n v="3219191.77"/>
  </r>
  <r>
    <x v="21"/>
    <x v="18"/>
    <x v="4"/>
    <x v="8"/>
    <n v="70074.23"/>
  </r>
  <r>
    <x v="21"/>
    <x v="18"/>
    <x v="4"/>
    <x v="4"/>
    <n v="18539.77"/>
  </r>
  <r>
    <x v="21"/>
    <x v="18"/>
    <x v="1"/>
    <x v="0"/>
    <n v="54924000.399999999"/>
  </r>
  <r>
    <x v="21"/>
    <x v="18"/>
    <x v="1"/>
    <x v="1"/>
    <n v="11860056.41"/>
  </r>
  <r>
    <x v="21"/>
    <x v="18"/>
    <x v="1"/>
    <x v="3"/>
    <n v="22070622.039999999"/>
  </r>
  <r>
    <x v="21"/>
    <x v="18"/>
    <x v="1"/>
    <x v="7"/>
    <n v="16614975"/>
  </r>
  <r>
    <x v="21"/>
    <x v="18"/>
    <x v="1"/>
    <x v="4"/>
    <n v="4378346.9400000004"/>
  </r>
  <r>
    <x v="21"/>
    <x v="18"/>
    <x v="2"/>
    <x v="0"/>
    <n v="28325097.559999999"/>
  </r>
  <r>
    <x v="21"/>
    <x v="18"/>
    <x v="2"/>
    <x v="1"/>
    <n v="18631.82"/>
  </r>
  <r>
    <x v="21"/>
    <x v="18"/>
    <x v="2"/>
    <x v="3"/>
    <n v="24146580.879999999"/>
  </r>
  <r>
    <x v="21"/>
    <x v="18"/>
    <x v="2"/>
    <x v="12"/>
    <n v="439569.78"/>
  </r>
  <r>
    <x v="21"/>
    <x v="18"/>
    <x v="2"/>
    <x v="8"/>
    <n v="1019.23"/>
  </r>
  <r>
    <x v="21"/>
    <x v="18"/>
    <x v="2"/>
    <x v="9"/>
    <n v="1037268.32"/>
  </r>
  <r>
    <x v="21"/>
    <x v="18"/>
    <x v="2"/>
    <x v="4"/>
    <n v="310590.15000000002"/>
  </r>
  <r>
    <x v="21"/>
    <x v="18"/>
    <x v="2"/>
    <x v="6"/>
    <n v="2371437.38"/>
  </r>
  <r>
    <x v="21"/>
    <x v="18"/>
    <x v="5"/>
    <x v="0"/>
    <n v="5093953"/>
  </r>
  <r>
    <x v="21"/>
    <x v="18"/>
    <x v="5"/>
    <x v="3"/>
    <n v="4839039.51"/>
  </r>
  <r>
    <x v="21"/>
    <x v="18"/>
    <x v="5"/>
    <x v="9"/>
    <n v="254913.49"/>
  </r>
  <r>
    <x v="21"/>
    <x v="18"/>
    <x v="5"/>
    <x v="4"/>
    <n v="0"/>
  </r>
  <r>
    <x v="21"/>
    <x v="18"/>
    <x v="3"/>
    <x v="0"/>
    <n v="47030"/>
  </r>
  <r>
    <x v="21"/>
    <x v="18"/>
    <x v="3"/>
    <x v="3"/>
    <n v="47030"/>
  </r>
  <r>
    <x v="21"/>
    <x v="19"/>
    <x v="0"/>
    <x v="0"/>
    <n v="38054820.509999998"/>
  </r>
  <r>
    <x v="21"/>
    <x v="19"/>
    <x v="0"/>
    <x v="1"/>
    <n v="4058807.36"/>
  </r>
  <r>
    <x v="21"/>
    <x v="19"/>
    <x v="0"/>
    <x v="2"/>
    <n v="1148761.96"/>
  </r>
  <r>
    <x v="21"/>
    <x v="19"/>
    <x v="0"/>
    <x v="3"/>
    <n v="25939672.059999999"/>
  </r>
  <r>
    <x v="21"/>
    <x v="19"/>
    <x v="0"/>
    <x v="7"/>
    <n v="5085220"/>
  </r>
  <r>
    <x v="21"/>
    <x v="19"/>
    <x v="0"/>
    <x v="12"/>
    <n v="859514.18"/>
  </r>
  <r>
    <x v="21"/>
    <x v="19"/>
    <x v="0"/>
    <x v="8"/>
    <n v="1039129.56"/>
  </r>
  <r>
    <x v="21"/>
    <x v="19"/>
    <x v="0"/>
    <x v="4"/>
    <n v="196502.61"/>
  </r>
  <r>
    <x v="21"/>
    <x v="19"/>
    <x v="0"/>
    <x v="10"/>
    <n v="-440231"/>
  </r>
  <r>
    <x v="21"/>
    <x v="19"/>
    <x v="0"/>
    <x v="13"/>
    <n v="4764.47"/>
  </r>
  <r>
    <x v="21"/>
    <x v="19"/>
    <x v="0"/>
    <x v="5"/>
    <n v="61384.79"/>
  </r>
  <r>
    <x v="21"/>
    <x v="19"/>
    <x v="0"/>
    <x v="6"/>
    <n v="101294.54"/>
  </r>
  <r>
    <x v="21"/>
    <x v="19"/>
    <x v="4"/>
    <x v="0"/>
    <n v="34090819.640000001"/>
  </r>
  <r>
    <x v="21"/>
    <x v="19"/>
    <x v="4"/>
    <x v="1"/>
    <n v="4028973.3"/>
  </r>
  <r>
    <x v="21"/>
    <x v="19"/>
    <x v="4"/>
    <x v="2"/>
    <n v="856242"/>
  </r>
  <r>
    <x v="21"/>
    <x v="19"/>
    <x v="4"/>
    <x v="3"/>
    <n v="22442961.82"/>
  </r>
  <r>
    <x v="21"/>
    <x v="19"/>
    <x v="4"/>
    <x v="7"/>
    <n v="5085220"/>
  </r>
  <r>
    <x v="21"/>
    <x v="19"/>
    <x v="4"/>
    <x v="12"/>
    <n v="859514.18"/>
  </r>
  <r>
    <x v="21"/>
    <x v="19"/>
    <x v="4"/>
    <x v="8"/>
    <n v="1035744.27"/>
  </r>
  <r>
    <x v="21"/>
    <x v="19"/>
    <x v="4"/>
    <x v="4"/>
    <n v="113182.53"/>
  </r>
  <r>
    <x v="21"/>
    <x v="19"/>
    <x v="4"/>
    <x v="10"/>
    <n v="-440231"/>
  </r>
  <r>
    <x v="21"/>
    <x v="19"/>
    <x v="4"/>
    <x v="13"/>
    <n v="138"/>
  </r>
  <r>
    <x v="21"/>
    <x v="19"/>
    <x v="4"/>
    <x v="5"/>
    <n v="7780"/>
  </r>
  <r>
    <x v="21"/>
    <x v="19"/>
    <x v="4"/>
    <x v="6"/>
    <n v="101294.54"/>
  </r>
  <r>
    <x v="21"/>
    <x v="19"/>
    <x v="1"/>
    <x v="0"/>
    <n v="609632"/>
  </r>
  <r>
    <x v="21"/>
    <x v="19"/>
    <x v="1"/>
    <x v="2"/>
    <n v="280709"/>
  </r>
  <r>
    <x v="21"/>
    <x v="19"/>
    <x v="1"/>
    <x v="3"/>
    <n v="240363.67"/>
  </r>
  <r>
    <x v="21"/>
    <x v="19"/>
    <x v="1"/>
    <x v="4"/>
    <n v="40375.33"/>
  </r>
  <r>
    <x v="21"/>
    <x v="19"/>
    <x v="1"/>
    <x v="13"/>
    <n v="3980"/>
  </r>
  <r>
    <x v="21"/>
    <x v="19"/>
    <x v="1"/>
    <x v="5"/>
    <n v="44204"/>
  </r>
  <r>
    <x v="21"/>
    <x v="19"/>
    <x v="2"/>
    <x v="0"/>
    <n v="172288.29"/>
  </r>
  <r>
    <x v="21"/>
    <x v="19"/>
    <x v="2"/>
    <x v="1"/>
    <n v="29834.06"/>
  </r>
  <r>
    <x v="21"/>
    <x v="19"/>
    <x v="2"/>
    <x v="2"/>
    <n v="6164"/>
  </r>
  <r>
    <x v="21"/>
    <x v="19"/>
    <x v="2"/>
    <x v="3"/>
    <n v="136078.09"/>
  </r>
  <r>
    <x v="21"/>
    <x v="19"/>
    <x v="2"/>
    <x v="4"/>
    <n v="212.15"/>
  </r>
  <r>
    <x v="21"/>
    <x v="19"/>
    <x v="5"/>
    <x v="0"/>
    <n v="2692009.35"/>
  </r>
  <r>
    <x v="21"/>
    <x v="19"/>
    <x v="5"/>
    <x v="3"/>
    <n v="2677431.6"/>
  </r>
  <r>
    <x v="21"/>
    <x v="19"/>
    <x v="5"/>
    <x v="4"/>
    <n v="14577.75"/>
  </r>
  <r>
    <x v="21"/>
    <x v="19"/>
    <x v="3"/>
    <x v="0"/>
    <n v="490071.24"/>
  </r>
  <r>
    <x v="21"/>
    <x v="19"/>
    <x v="3"/>
    <x v="1"/>
    <n v="0"/>
  </r>
  <r>
    <x v="21"/>
    <x v="19"/>
    <x v="3"/>
    <x v="2"/>
    <n v="5646.96"/>
  </r>
  <r>
    <x v="21"/>
    <x v="19"/>
    <x v="3"/>
    <x v="3"/>
    <n v="442836.89"/>
  </r>
  <r>
    <x v="21"/>
    <x v="19"/>
    <x v="3"/>
    <x v="8"/>
    <n v="3385.28"/>
  </r>
  <r>
    <x v="21"/>
    <x v="19"/>
    <x v="3"/>
    <x v="4"/>
    <n v="28154.85"/>
  </r>
  <r>
    <x v="21"/>
    <x v="19"/>
    <x v="3"/>
    <x v="13"/>
    <n v="646.47"/>
  </r>
  <r>
    <x v="21"/>
    <x v="19"/>
    <x v="3"/>
    <x v="5"/>
    <n v="9400.7900000000009"/>
  </r>
  <r>
    <x v="21"/>
    <x v="20"/>
    <x v="0"/>
    <x v="0"/>
    <n v="41818068.189999998"/>
  </r>
  <r>
    <x v="21"/>
    <x v="20"/>
    <x v="0"/>
    <x v="1"/>
    <n v="21058936.190000001"/>
  </r>
  <r>
    <x v="21"/>
    <x v="20"/>
    <x v="0"/>
    <x v="2"/>
    <n v="2547123"/>
  </r>
  <r>
    <x v="21"/>
    <x v="20"/>
    <x v="0"/>
    <x v="3"/>
    <n v="2310660.4700000002"/>
  </r>
  <r>
    <x v="21"/>
    <x v="20"/>
    <x v="0"/>
    <x v="7"/>
    <n v="14397437"/>
  </r>
  <r>
    <x v="21"/>
    <x v="20"/>
    <x v="0"/>
    <x v="12"/>
    <n v="298563.39"/>
  </r>
  <r>
    <x v="21"/>
    <x v="20"/>
    <x v="0"/>
    <x v="8"/>
    <n v="379889.87"/>
  </r>
  <r>
    <x v="21"/>
    <x v="20"/>
    <x v="0"/>
    <x v="9"/>
    <n v="154640.26"/>
  </r>
  <r>
    <x v="21"/>
    <x v="20"/>
    <x v="0"/>
    <x v="4"/>
    <n v="228966.73"/>
  </r>
  <r>
    <x v="21"/>
    <x v="20"/>
    <x v="0"/>
    <x v="13"/>
    <n v="2706"/>
  </r>
  <r>
    <x v="21"/>
    <x v="20"/>
    <x v="0"/>
    <x v="5"/>
    <n v="270713"/>
  </r>
  <r>
    <x v="21"/>
    <x v="20"/>
    <x v="0"/>
    <x v="6"/>
    <n v="168432.27"/>
  </r>
  <r>
    <x v="21"/>
    <x v="20"/>
    <x v="4"/>
    <x v="0"/>
    <n v="39090434.399999999"/>
  </r>
  <r>
    <x v="21"/>
    <x v="20"/>
    <x v="4"/>
    <x v="1"/>
    <n v="19484063.82"/>
  </r>
  <r>
    <x v="21"/>
    <x v="20"/>
    <x v="4"/>
    <x v="2"/>
    <n v="2547123"/>
  </r>
  <r>
    <x v="21"/>
    <x v="20"/>
    <x v="4"/>
    <x v="3"/>
    <n v="1839739.16"/>
  </r>
  <r>
    <x v="21"/>
    <x v="20"/>
    <x v="4"/>
    <x v="7"/>
    <n v="14397437"/>
  </r>
  <r>
    <x v="21"/>
    <x v="20"/>
    <x v="4"/>
    <x v="12"/>
    <n v="147502.12"/>
  </r>
  <r>
    <x v="21"/>
    <x v="20"/>
    <x v="4"/>
    <x v="8"/>
    <n v="184530.13"/>
  </r>
  <r>
    <x v="21"/>
    <x v="20"/>
    <x v="4"/>
    <x v="4"/>
    <n v="216794.16"/>
  </r>
  <r>
    <x v="21"/>
    <x v="20"/>
    <x v="4"/>
    <x v="13"/>
    <n v="2532"/>
  </r>
  <r>
    <x v="21"/>
    <x v="20"/>
    <x v="4"/>
    <x v="5"/>
    <n v="270713"/>
  </r>
  <r>
    <x v="21"/>
    <x v="20"/>
    <x v="1"/>
    <x v="0"/>
    <n v="7872"/>
  </r>
  <r>
    <x v="21"/>
    <x v="20"/>
    <x v="1"/>
    <x v="3"/>
    <n v="0"/>
  </r>
  <r>
    <x v="21"/>
    <x v="20"/>
    <x v="1"/>
    <x v="8"/>
    <n v="218.5"/>
  </r>
  <r>
    <x v="21"/>
    <x v="20"/>
    <x v="1"/>
    <x v="4"/>
    <n v="7479.5"/>
  </r>
  <r>
    <x v="21"/>
    <x v="20"/>
    <x v="1"/>
    <x v="13"/>
    <n v="174"/>
  </r>
  <r>
    <x v="21"/>
    <x v="20"/>
    <x v="2"/>
    <x v="0"/>
    <n v="614207.32999999996"/>
  </r>
  <r>
    <x v="21"/>
    <x v="20"/>
    <x v="2"/>
    <x v="1"/>
    <n v="199027.69"/>
  </r>
  <r>
    <x v="21"/>
    <x v="20"/>
    <x v="2"/>
    <x v="3"/>
    <n v="107341.31"/>
  </r>
  <r>
    <x v="21"/>
    <x v="20"/>
    <x v="2"/>
    <x v="9"/>
    <n v="154640.26"/>
  </r>
  <r>
    <x v="21"/>
    <x v="20"/>
    <x v="2"/>
    <x v="4"/>
    <n v="3146.7"/>
  </r>
  <r>
    <x v="21"/>
    <x v="20"/>
    <x v="2"/>
    <x v="6"/>
    <n v="150051.37"/>
  </r>
  <r>
    <x v="21"/>
    <x v="20"/>
    <x v="5"/>
    <x v="0"/>
    <n v="1869224"/>
  </r>
  <r>
    <x v="21"/>
    <x v="20"/>
    <x v="5"/>
    <x v="1"/>
    <n v="1375844.68"/>
  </r>
  <r>
    <x v="21"/>
    <x v="20"/>
    <x v="5"/>
    <x v="3"/>
    <n v="182675"/>
  </r>
  <r>
    <x v="21"/>
    <x v="20"/>
    <x v="5"/>
    <x v="12"/>
    <n v="150612.1"/>
  </r>
  <r>
    <x v="21"/>
    <x v="20"/>
    <x v="5"/>
    <x v="8"/>
    <n v="156760.9"/>
  </r>
  <r>
    <x v="21"/>
    <x v="20"/>
    <x v="5"/>
    <x v="4"/>
    <n v="1434.36"/>
  </r>
  <r>
    <x v="21"/>
    <x v="20"/>
    <x v="5"/>
    <x v="6"/>
    <n v="1896.97"/>
  </r>
  <r>
    <x v="21"/>
    <x v="20"/>
    <x v="3"/>
    <x v="0"/>
    <n v="236330.46"/>
  </r>
  <r>
    <x v="21"/>
    <x v="20"/>
    <x v="3"/>
    <x v="1"/>
    <n v="0"/>
  </r>
  <r>
    <x v="21"/>
    <x v="20"/>
    <x v="3"/>
    <x v="3"/>
    <n v="180905"/>
  </r>
  <r>
    <x v="21"/>
    <x v="20"/>
    <x v="3"/>
    <x v="12"/>
    <n v="449.17"/>
  </r>
  <r>
    <x v="21"/>
    <x v="20"/>
    <x v="3"/>
    <x v="8"/>
    <n v="38380.35"/>
  </r>
  <r>
    <x v="21"/>
    <x v="20"/>
    <x v="3"/>
    <x v="4"/>
    <n v="112.01"/>
  </r>
  <r>
    <x v="21"/>
    <x v="20"/>
    <x v="3"/>
    <x v="6"/>
    <n v="16483.93"/>
  </r>
  <r>
    <x v="21"/>
    <x v="21"/>
    <x v="0"/>
    <x v="0"/>
    <n v="15973688.060000001"/>
  </r>
  <r>
    <x v="21"/>
    <x v="21"/>
    <x v="0"/>
    <x v="1"/>
    <n v="55166.33"/>
  </r>
  <r>
    <x v="21"/>
    <x v="21"/>
    <x v="0"/>
    <x v="2"/>
    <n v="3978977.88"/>
  </r>
  <r>
    <x v="21"/>
    <x v="21"/>
    <x v="0"/>
    <x v="3"/>
    <n v="6876831.2599999998"/>
  </r>
  <r>
    <x v="21"/>
    <x v="21"/>
    <x v="0"/>
    <x v="12"/>
    <n v="390453.75"/>
  </r>
  <r>
    <x v="21"/>
    <x v="21"/>
    <x v="0"/>
    <x v="8"/>
    <n v="276636.62"/>
  </r>
  <r>
    <x v="21"/>
    <x v="21"/>
    <x v="0"/>
    <x v="4"/>
    <n v="177564.86"/>
  </r>
  <r>
    <x v="21"/>
    <x v="21"/>
    <x v="0"/>
    <x v="5"/>
    <n v="706639.52"/>
  </r>
  <r>
    <x v="21"/>
    <x v="21"/>
    <x v="0"/>
    <x v="6"/>
    <n v="3511417.84"/>
  </r>
  <r>
    <x v="21"/>
    <x v="21"/>
    <x v="4"/>
    <x v="0"/>
    <n v="10261235.99"/>
  </r>
  <r>
    <x v="21"/>
    <x v="21"/>
    <x v="4"/>
    <x v="2"/>
    <n v="3230806"/>
  </r>
  <r>
    <x v="21"/>
    <x v="21"/>
    <x v="4"/>
    <x v="3"/>
    <n v="4850352.3099999996"/>
  </r>
  <r>
    <x v="21"/>
    <x v="21"/>
    <x v="4"/>
    <x v="12"/>
    <n v="100806.96"/>
  </r>
  <r>
    <x v="21"/>
    <x v="21"/>
    <x v="4"/>
    <x v="8"/>
    <n v="129694.73"/>
  </r>
  <r>
    <x v="21"/>
    <x v="21"/>
    <x v="4"/>
    <x v="4"/>
    <n v="87946.78"/>
  </r>
  <r>
    <x v="21"/>
    <x v="21"/>
    <x v="4"/>
    <x v="5"/>
    <n v="706639.52"/>
  </r>
  <r>
    <x v="21"/>
    <x v="21"/>
    <x v="4"/>
    <x v="6"/>
    <n v="1154989.7"/>
  </r>
  <r>
    <x v="21"/>
    <x v="21"/>
    <x v="1"/>
    <x v="0"/>
    <n v="754"/>
  </r>
  <r>
    <x v="21"/>
    <x v="21"/>
    <x v="1"/>
    <x v="4"/>
    <n v="754"/>
  </r>
  <r>
    <x v="21"/>
    <x v="21"/>
    <x v="2"/>
    <x v="0"/>
    <n v="4906840.07"/>
  </r>
  <r>
    <x v="21"/>
    <x v="21"/>
    <x v="2"/>
    <x v="1"/>
    <n v="17609.68"/>
  </r>
  <r>
    <x v="21"/>
    <x v="21"/>
    <x v="2"/>
    <x v="2"/>
    <n v="748171.88"/>
  </r>
  <r>
    <x v="21"/>
    <x v="21"/>
    <x v="2"/>
    <x v="3"/>
    <n v="2026218.51"/>
  </r>
  <r>
    <x v="21"/>
    <x v="21"/>
    <x v="2"/>
    <x v="12"/>
    <n v="45255.02"/>
  </r>
  <r>
    <x v="21"/>
    <x v="21"/>
    <x v="2"/>
    <x v="8"/>
    <n v="46682.35"/>
  </r>
  <r>
    <x v="21"/>
    <x v="21"/>
    <x v="2"/>
    <x v="4"/>
    <n v="84907.19"/>
  </r>
  <r>
    <x v="21"/>
    <x v="21"/>
    <x v="2"/>
    <x v="6"/>
    <n v="1937995.44"/>
  </r>
  <r>
    <x v="21"/>
    <x v="21"/>
    <x v="5"/>
    <x v="0"/>
    <n v="628404"/>
  </r>
  <r>
    <x v="21"/>
    <x v="21"/>
    <x v="5"/>
    <x v="1"/>
    <n v="37556.65"/>
  </r>
  <r>
    <x v="21"/>
    <x v="21"/>
    <x v="5"/>
    <x v="12"/>
    <n v="160040.95000000001"/>
  </r>
  <r>
    <x v="21"/>
    <x v="21"/>
    <x v="5"/>
    <x v="8"/>
    <n v="12464.44"/>
  </r>
  <r>
    <x v="21"/>
    <x v="21"/>
    <x v="5"/>
    <x v="4"/>
    <n v="1133.48"/>
  </r>
  <r>
    <x v="21"/>
    <x v="21"/>
    <x v="5"/>
    <x v="6"/>
    <n v="417208.48"/>
  </r>
  <r>
    <x v="21"/>
    <x v="21"/>
    <x v="3"/>
    <x v="0"/>
    <n v="176454"/>
  </r>
  <r>
    <x v="21"/>
    <x v="21"/>
    <x v="3"/>
    <x v="3"/>
    <n v="260.45"/>
  </r>
  <r>
    <x v="21"/>
    <x v="21"/>
    <x v="3"/>
    <x v="12"/>
    <n v="84350.82"/>
  </r>
  <r>
    <x v="21"/>
    <x v="21"/>
    <x v="3"/>
    <x v="8"/>
    <n v="87795.1"/>
  </r>
  <r>
    <x v="21"/>
    <x v="21"/>
    <x v="3"/>
    <x v="4"/>
    <n v="2823.41"/>
  </r>
  <r>
    <x v="21"/>
    <x v="21"/>
    <x v="3"/>
    <x v="6"/>
    <n v="1224.22"/>
  </r>
  <r>
    <x v="21"/>
    <x v="22"/>
    <x v="0"/>
    <x v="0"/>
    <n v="109169506.87"/>
  </r>
  <r>
    <x v="21"/>
    <x v="22"/>
    <x v="0"/>
    <x v="1"/>
    <n v="58948269.18"/>
  </r>
  <r>
    <x v="21"/>
    <x v="22"/>
    <x v="0"/>
    <x v="2"/>
    <n v="1357308"/>
  </r>
  <r>
    <x v="21"/>
    <x v="22"/>
    <x v="0"/>
    <x v="3"/>
    <n v="12982053.9"/>
  </r>
  <r>
    <x v="21"/>
    <x v="22"/>
    <x v="0"/>
    <x v="7"/>
    <n v="32889467"/>
  </r>
  <r>
    <x v="21"/>
    <x v="22"/>
    <x v="0"/>
    <x v="12"/>
    <n v="363156.46"/>
  </r>
  <r>
    <x v="21"/>
    <x v="22"/>
    <x v="0"/>
    <x v="8"/>
    <n v="827243.71"/>
  </r>
  <r>
    <x v="21"/>
    <x v="22"/>
    <x v="0"/>
    <x v="9"/>
    <n v="269175.24"/>
  </r>
  <r>
    <x v="21"/>
    <x v="22"/>
    <x v="0"/>
    <x v="4"/>
    <n v="342769.45"/>
  </r>
  <r>
    <x v="21"/>
    <x v="22"/>
    <x v="0"/>
    <x v="10"/>
    <n v="-945017"/>
  </r>
  <r>
    <x v="21"/>
    <x v="22"/>
    <x v="0"/>
    <x v="5"/>
    <n v="456474"/>
  </r>
  <r>
    <x v="21"/>
    <x v="22"/>
    <x v="0"/>
    <x v="6"/>
    <n v="1678606.93"/>
  </r>
  <r>
    <x v="21"/>
    <x v="22"/>
    <x v="4"/>
    <x v="0"/>
    <n v="12184172.550000001"/>
  </r>
  <r>
    <x v="21"/>
    <x v="22"/>
    <x v="4"/>
    <x v="1"/>
    <n v="3729.55"/>
  </r>
  <r>
    <x v="21"/>
    <x v="22"/>
    <x v="4"/>
    <x v="2"/>
    <n v="97416"/>
  </r>
  <r>
    <x v="21"/>
    <x v="22"/>
    <x v="4"/>
    <x v="3"/>
    <n v="3247995.59"/>
  </r>
  <r>
    <x v="21"/>
    <x v="22"/>
    <x v="4"/>
    <x v="7"/>
    <n v="6641020"/>
  </r>
  <r>
    <x v="21"/>
    <x v="22"/>
    <x v="4"/>
    <x v="12"/>
    <n v="104823.2"/>
  </r>
  <r>
    <x v="21"/>
    <x v="22"/>
    <x v="4"/>
    <x v="8"/>
    <n v="661738.55000000005"/>
  </r>
  <r>
    <x v="21"/>
    <x v="22"/>
    <x v="4"/>
    <x v="9"/>
    <n v="0"/>
  </r>
  <r>
    <x v="21"/>
    <x v="22"/>
    <x v="4"/>
    <x v="4"/>
    <n v="0"/>
  </r>
  <r>
    <x v="21"/>
    <x v="22"/>
    <x v="4"/>
    <x v="5"/>
    <n v="453656"/>
  </r>
  <r>
    <x v="21"/>
    <x v="22"/>
    <x v="4"/>
    <x v="6"/>
    <n v="973793.66"/>
  </r>
  <r>
    <x v="21"/>
    <x v="22"/>
    <x v="1"/>
    <x v="0"/>
    <n v="87609471.319999993"/>
  </r>
  <r>
    <x v="21"/>
    <x v="22"/>
    <x v="1"/>
    <x v="1"/>
    <n v="58182905.719999999"/>
  </r>
  <r>
    <x v="21"/>
    <x v="22"/>
    <x v="1"/>
    <x v="2"/>
    <n v="1230678"/>
  </r>
  <r>
    <x v="21"/>
    <x v="22"/>
    <x v="1"/>
    <x v="3"/>
    <n v="2688134.81"/>
  </r>
  <r>
    <x v="21"/>
    <x v="22"/>
    <x v="1"/>
    <x v="7"/>
    <n v="26248447"/>
  </r>
  <r>
    <x v="21"/>
    <x v="22"/>
    <x v="1"/>
    <x v="12"/>
    <n v="25634.14"/>
  </r>
  <r>
    <x v="21"/>
    <x v="22"/>
    <x v="1"/>
    <x v="8"/>
    <n v="0"/>
  </r>
  <r>
    <x v="21"/>
    <x v="22"/>
    <x v="1"/>
    <x v="9"/>
    <n v="0"/>
  </r>
  <r>
    <x v="21"/>
    <x v="22"/>
    <x v="1"/>
    <x v="4"/>
    <n v="173662.5"/>
  </r>
  <r>
    <x v="21"/>
    <x v="22"/>
    <x v="1"/>
    <x v="10"/>
    <n v="-945017"/>
  </r>
  <r>
    <x v="21"/>
    <x v="22"/>
    <x v="1"/>
    <x v="5"/>
    <n v="2818"/>
  </r>
  <r>
    <x v="21"/>
    <x v="22"/>
    <x v="1"/>
    <x v="6"/>
    <n v="2208.16"/>
  </r>
  <r>
    <x v="21"/>
    <x v="22"/>
    <x v="2"/>
    <x v="0"/>
    <n v="1239508.83"/>
  </r>
  <r>
    <x v="21"/>
    <x v="22"/>
    <x v="2"/>
    <x v="1"/>
    <n v="246007.61"/>
  </r>
  <r>
    <x v="21"/>
    <x v="22"/>
    <x v="2"/>
    <x v="2"/>
    <n v="29214"/>
  </r>
  <r>
    <x v="21"/>
    <x v="22"/>
    <x v="2"/>
    <x v="3"/>
    <n v="148671.54"/>
  </r>
  <r>
    <x v="21"/>
    <x v="22"/>
    <x v="2"/>
    <x v="12"/>
    <n v="33888.49"/>
  </r>
  <r>
    <x v="21"/>
    <x v="22"/>
    <x v="2"/>
    <x v="8"/>
    <n v="7756.64"/>
  </r>
  <r>
    <x v="21"/>
    <x v="22"/>
    <x v="2"/>
    <x v="4"/>
    <n v="99081.88"/>
  </r>
  <r>
    <x v="21"/>
    <x v="22"/>
    <x v="2"/>
    <x v="6"/>
    <n v="674888.68"/>
  </r>
  <r>
    <x v="21"/>
    <x v="22"/>
    <x v="5"/>
    <x v="0"/>
    <n v="7347403.5999999996"/>
  </r>
  <r>
    <x v="21"/>
    <x v="22"/>
    <x v="5"/>
    <x v="1"/>
    <n v="313891.34999999998"/>
  </r>
  <r>
    <x v="21"/>
    <x v="22"/>
    <x v="5"/>
    <x v="3"/>
    <n v="6618156.7800000003"/>
  </r>
  <r>
    <x v="21"/>
    <x v="22"/>
    <x v="5"/>
    <x v="12"/>
    <n v="52397.31"/>
  </r>
  <r>
    <x v="21"/>
    <x v="22"/>
    <x v="5"/>
    <x v="8"/>
    <n v="5356"/>
  </r>
  <r>
    <x v="21"/>
    <x v="22"/>
    <x v="5"/>
    <x v="9"/>
    <n v="269175.24"/>
  </r>
  <r>
    <x v="21"/>
    <x v="22"/>
    <x v="5"/>
    <x v="4"/>
    <n v="66786.559999999998"/>
  </r>
  <r>
    <x v="21"/>
    <x v="22"/>
    <x v="5"/>
    <x v="6"/>
    <n v="21640.36"/>
  </r>
  <r>
    <x v="21"/>
    <x v="22"/>
    <x v="3"/>
    <x v="0"/>
    <n v="788950.57"/>
  </r>
  <r>
    <x v="21"/>
    <x v="22"/>
    <x v="3"/>
    <x v="1"/>
    <n v="201734.94"/>
  </r>
  <r>
    <x v="21"/>
    <x v="22"/>
    <x v="3"/>
    <x v="3"/>
    <n v="279095.19"/>
  </r>
  <r>
    <x v="21"/>
    <x v="22"/>
    <x v="3"/>
    <x v="12"/>
    <n v="146413.32"/>
  </r>
  <r>
    <x v="21"/>
    <x v="22"/>
    <x v="3"/>
    <x v="8"/>
    <n v="152392.51999999999"/>
  </r>
  <r>
    <x v="21"/>
    <x v="22"/>
    <x v="3"/>
    <x v="4"/>
    <n v="3238.52"/>
  </r>
  <r>
    <x v="21"/>
    <x v="22"/>
    <x v="3"/>
    <x v="6"/>
    <n v="6076.08"/>
  </r>
  <r>
    <x v="21"/>
    <x v="23"/>
    <x v="0"/>
    <x v="0"/>
    <n v="53120061.490000002"/>
  </r>
  <r>
    <x v="21"/>
    <x v="23"/>
    <x v="0"/>
    <x v="1"/>
    <n v="28258625.719999999"/>
  </r>
  <r>
    <x v="21"/>
    <x v="23"/>
    <x v="0"/>
    <x v="2"/>
    <n v="746148.03"/>
  </r>
  <r>
    <x v="21"/>
    <x v="23"/>
    <x v="0"/>
    <x v="3"/>
    <n v="3350773.33"/>
  </r>
  <r>
    <x v="21"/>
    <x v="23"/>
    <x v="0"/>
    <x v="7"/>
    <n v="11958525"/>
  </r>
  <r>
    <x v="21"/>
    <x v="23"/>
    <x v="0"/>
    <x v="12"/>
    <n v="361970.88"/>
  </r>
  <r>
    <x v="21"/>
    <x v="23"/>
    <x v="0"/>
    <x v="8"/>
    <n v="932205.4"/>
  </r>
  <r>
    <x v="21"/>
    <x v="23"/>
    <x v="0"/>
    <x v="9"/>
    <n v="0"/>
  </r>
  <r>
    <x v="21"/>
    <x v="23"/>
    <x v="0"/>
    <x v="4"/>
    <n v="37907.040000000001"/>
  </r>
  <r>
    <x v="21"/>
    <x v="23"/>
    <x v="0"/>
    <x v="5"/>
    <n v="6725695.4299999997"/>
  </r>
  <r>
    <x v="21"/>
    <x v="23"/>
    <x v="0"/>
    <x v="6"/>
    <n v="748210.67"/>
  </r>
  <r>
    <x v="21"/>
    <x v="23"/>
    <x v="4"/>
    <x v="0"/>
    <n v="6687174"/>
  </r>
  <r>
    <x v="21"/>
    <x v="23"/>
    <x v="4"/>
    <x v="2"/>
    <n v="159770"/>
  </r>
  <r>
    <x v="21"/>
    <x v="23"/>
    <x v="4"/>
    <x v="3"/>
    <n v="428922.85"/>
  </r>
  <r>
    <x v="21"/>
    <x v="23"/>
    <x v="4"/>
    <x v="12"/>
    <n v="150195.18"/>
  </r>
  <r>
    <x v="21"/>
    <x v="23"/>
    <x v="4"/>
    <x v="8"/>
    <n v="622673.81999999995"/>
  </r>
  <r>
    <x v="21"/>
    <x v="23"/>
    <x v="4"/>
    <x v="4"/>
    <n v="1902.15"/>
  </r>
  <r>
    <x v="21"/>
    <x v="23"/>
    <x v="4"/>
    <x v="5"/>
    <n v="5323710"/>
  </r>
  <r>
    <x v="21"/>
    <x v="23"/>
    <x v="1"/>
    <x v="0"/>
    <n v="44310941.100000001"/>
  </r>
  <r>
    <x v="21"/>
    <x v="23"/>
    <x v="1"/>
    <x v="1"/>
    <n v="27429102.219999999"/>
  </r>
  <r>
    <x v="21"/>
    <x v="23"/>
    <x v="1"/>
    <x v="2"/>
    <n v="469100.38"/>
  </r>
  <r>
    <x v="21"/>
    <x v="23"/>
    <x v="1"/>
    <x v="3"/>
    <n v="2532754.35"/>
  </r>
  <r>
    <x v="21"/>
    <x v="23"/>
    <x v="1"/>
    <x v="7"/>
    <n v="11958525"/>
  </r>
  <r>
    <x v="21"/>
    <x v="23"/>
    <x v="1"/>
    <x v="12"/>
    <n v="147651.56"/>
  </r>
  <r>
    <x v="21"/>
    <x v="23"/>
    <x v="1"/>
    <x v="8"/>
    <n v="216497.54"/>
  </r>
  <r>
    <x v="21"/>
    <x v="23"/>
    <x v="1"/>
    <x v="9"/>
    <n v="0"/>
  </r>
  <r>
    <x v="21"/>
    <x v="23"/>
    <x v="1"/>
    <x v="4"/>
    <n v="32735.16"/>
  </r>
  <r>
    <x v="21"/>
    <x v="23"/>
    <x v="1"/>
    <x v="5"/>
    <n v="1379408"/>
  </r>
  <r>
    <x v="21"/>
    <x v="23"/>
    <x v="1"/>
    <x v="6"/>
    <n v="145166.89000000001"/>
  </r>
  <r>
    <x v="21"/>
    <x v="23"/>
    <x v="2"/>
    <x v="0"/>
    <n v="1569754.31"/>
  </r>
  <r>
    <x v="21"/>
    <x v="23"/>
    <x v="2"/>
    <x v="1"/>
    <n v="824073.7"/>
  </r>
  <r>
    <x v="21"/>
    <x v="23"/>
    <x v="2"/>
    <x v="2"/>
    <n v="117277.65"/>
  </r>
  <r>
    <x v="21"/>
    <x v="23"/>
    <x v="2"/>
    <x v="3"/>
    <n v="63716.38"/>
  </r>
  <r>
    <x v="21"/>
    <x v="23"/>
    <x v="2"/>
    <x v="12"/>
    <n v="40715.74"/>
  </r>
  <r>
    <x v="21"/>
    <x v="23"/>
    <x v="2"/>
    <x v="8"/>
    <n v="11644.31"/>
  </r>
  <r>
    <x v="21"/>
    <x v="23"/>
    <x v="2"/>
    <x v="4"/>
    <n v="1491.29"/>
  </r>
  <r>
    <x v="21"/>
    <x v="23"/>
    <x v="2"/>
    <x v="6"/>
    <n v="510835.24"/>
  </r>
  <r>
    <x v="21"/>
    <x v="23"/>
    <x v="5"/>
    <x v="0"/>
    <n v="385298"/>
  </r>
  <r>
    <x v="21"/>
    <x v="23"/>
    <x v="5"/>
    <x v="3"/>
    <n v="218709.36"/>
  </r>
  <r>
    <x v="21"/>
    <x v="23"/>
    <x v="5"/>
    <x v="8"/>
    <n v="74380.100000000006"/>
  </r>
  <r>
    <x v="21"/>
    <x v="23"/>
    <x v="5"/>
    <x v="4"/>
    <n v="0"/>
  </r>
  <r>
    <x v="21"/>
    <x v="23"/>
    <x v="5"/>
    <x v="6"/>
    <n v="92208.54"/>
  </r>
  <r>
    <x v="21"/>
    <x v="23"/>
    <x v="3"/>
    <x v="0"/>
    <n v="166894.09"/>
  </r>
  <r>
    <x v="21"/>
    <x v="23"/>
    <x v="3"/>
    <x v="1"/>
    <n v="5449.8"/>
  </r>
  <r>
    <x v="21"/>
    <x v="23"/>
    <x v="3"/>
    <x v="3"/>
    <n v="106670.39"/>
  </r>
  <r>
    <x v="21"/>
    <x v="23"/>
    <x v="3"/>
    <x v="12"/>
    <n v="23408.400000000001"/>
  </r>
  <r>
    <x v="21"/>
    <x v="23"/>
    <x v="3"/>
    <x v="8"/>
    <n v="7009.62"/>
  </r>
  <r>
    <x v="21"/>
    <x v="23"/>
    <x v="3"/>
    <x v="4"/>
    <n v="1778.44"/>
  </r>
  <r>
    <x v="21"/>
    <x v="23"/>
    <x v="3"/>
    <x v="5"/>
    <n v="22577.43"/>
  </r>
  <r>
    <x v="21"/>
    <x v="24"/>
    <x v="0"/>
    <x v="0"/>
    <n v="94876396.700000003"/>
  </r>
  <r>
    <x v="21"/>
    <x v="24"/>
    <x v="0"/>
    <x v="1"/>
    <n v="78315850.25"/>
  </r>
  <r>
    <x v="21"/>
    <x v="24"/>
    <x v="0"/>
    <x v="2"/>
    <n v="1185144"/>
  </r>
  <r>
    <x v="21"/>
    <x v="24"/>
    <x v="0"/>
    <x v="3"/>
    <n v="4548229.79"/>
  </r>
  <r>
    <x v="21"/>
    <x v="24"/>
    <x v="0"/>
    <x v="7"/>
    <n v="9371323"/>
  </r>
  <r>
    <x v="21"/>
    <x v="24"/>
    <x v="0"/>
    <x v="12"/>
    <n v="21386.76"/>
  </r>
  <r>
    <x v="21"/>
    <x v="24"/>
    <x v="0"/>
    <x v="8"/>
    <n v="62146.79"/>
  </r>
  <r>
    <x v="21"/>
    <x v="24"/>
    <x v="0"/>
    <x v="4"/>
    <n v="79804.009999999995"/>
  </r>
  <r>
    <x v="21"/>
    <x v="24"/>
    <x v="0"/>
    <x v="10"/>
    <n v="114254"/>
  </r>
  <r>
    <x v="21"/>
    <x v="24"/>
    <x v="0"/>
    <x v="5"/>
    <n v="1178212"/>
  </r>
  <r>
    <x v="21"/>
    <x v="24"/>
    <x v="0"/>
    <x v="6"/>
    <n v="46.09"/>
  </r>
  <r>
    <x v="21"/>
    <x v="24"/>
    <x v="4"/>
    <x v="0"/>
    <n v="1997909"/>
  </r>
  <r>
    <x v="21"/>
    <x v="24"/>
    <x v="4"/>
    <x v="3"/>
    <n v="796855"/>
  </r>
  <r>
    <x v="21"/>
    <x v="24"/>
    <x v="4"/>
    <x v="8"/>
    <n v="22842"/>
  </r>
  <r>
    <x v="21"/>
    <x v="24"/>
    <x v="4"/>
    <x v="5"/>
    <n v="1178212"/>
  </r>
  <r>
    <x v="21"/>
    <x v="24"/>
    <x v="1"/>
    <x v="0"/>
    <n v="92620740.489999995"/>
  </r>
  <r>
    <x v="21"/>
    <x v="24"/>
    <x v="1"/>
    <x v="1"/>
    <n v="78164116.799999997"/>
  </r>
  <r>
    <x v="21"/>
    <x v="24"/>
    <x v="1"/>
    <x v="2"/>
    <n v="1185144"/>
  </r>
  <r>
    <x v="21"/>
    <x v="24"/>
    <x v="1"/>
    <x v="3"/>
    <n v="3650550.52"/>
  </r>
  <r>
    <x v="21"/>
    <x v="24"/>
    <x v="1"/>
    <x v="7"/>
    <n v="9371323"/>
  </r>
  <r>
    <x v="21"/>
    <x v="24"/>
    <x v="1"/>
    <x v="12"/>
    <n v="21107.11"/>
  </r>
  <r>
    <x v="21"/>
    <x v="24"/>
    <x v="1"/>
    <x v="8"/>
    <n v="35381.72"/>
  </r>
  <r>
    <x v="21"/>
    <x v="24"/>
    <x v="1"/>
    <x v="4"/>
    <n v="78863.33"/>
  </r>
  <r>
    <x v="21"/>
    <x v="24"/>
    <x v="1"/>
    <x v="10"/>
    <n v="114254"/>
  </r>
  <r>
    <x v="21"/>
    <x v="24"/>
    <x v="2"/>
    <x v="0"/>
    <n v="71150.210000000006"/>
  </r>
  <r>
    <x v="21"/>
    <x v="24"/>
    <x v="2"/>
    <x v="1"/>
    <n v="64935.25"/>
  </r>
  <r>
    <x v="21"/>
    <x v="24"/>
    <x v="2"/>
    <x v="3"/>
    <n v="1408.7"/>
  </r>
  <r>
    <x v="21"/>
    <x v="24"/>
    <x v="2"/>
    <x v="8"/>
    <n v="3923.07"/>
  </r>
  <r>
    <x v="21"/>
    <x v="24"/>
    <x v="2"/>
    <x v="4"/>
    <n v="837.1"/>
  </r>
  <r>
    <x v="21"/>
    <x v="24"/>
    <x v="2"/>
    <x v="6"/>
    <n v="46.09"/>
  </r>
  <r>
    <x v="21"/>
    <x v="24"/>
    <x v="5"/>
    <x v="0"/>
    <n v="40925"/>
  </r>
  <r>
    <x v="21"/>
    <x v="24"/>
    <x v="5"/>
    <x v="3"/>
    <n v="40925"/>
  </r>
  <r>
    <x v="21"/>
    <x v="24"/>
    <x v="5"/>
    <x v="4"/>
    <n v="0"/>
  </r>
  <r>
    <x v="21"/>
    <x v="24"/>
    <x v="3"/>
    <x v="0"/>
    <n v="145672"/>
  </r>
  <r>
    <x v="21"/>
    <x v="24"/>
    <x v="3"/>
    <x v="1"/>
    <n v="86798.2"/>
  </r>
  <r>
    <x v="21"/>
    <x v="24"/>
    <x v="3"/>
    <x v="3"/>
    <n v="58490.57"/>
  </r>
  <r>
    <x v="21"/>
    <x v="24"/>
    <x v="3"/>
    <x v="12"/>
    <n v="279.64999999999998"/>
  </r>
  <r>
    <x v="21"/>
    <x v="24"/>
    <x v="3"/>
    <x v="4"/>
    <n v="103.58"/>
  </r>
  <r>
    <x v="21"/>
    <x v="25"/>
    <x v="0"/>
    <x v="0"/>
    <n v="51570942.640000001"/>
  </r>
  <r>
    <x v="21"/>
    <x v="25"/>
    <x v="0"/>
    <x v="1"/>
    <n v="9723110.7899999991"/>
  </r>
  <r>
    <x v="21"/>
    <x v="25"/>
    <x v="0"/>
    <x v="3"/>
    <n v="29965608.640000001"/>
  </r>
  <r>
    <x v="21"/>
    <x v="25"/>
    <x v="0"/>
    <x v="7"/>
    <n v="10336789"/>
  </r>
  <r>
    <x v="21"/>
    <x v="25"/>
    <x v="0"/>
    <x v="12"/>
    <n v="3016.69"/>
  </r>
  <r>
    <x v="21"/>
    <x v="25"/>
    <x v="0"/>
    <x v="8"/>
    <n v="3297.43"/>
  </r>
  <r>
    <x v="21"/>
    <x v="25"/>
    <x v="0"/>
    <x v="4"/>
    <n v="36341.03"/>
  </r>
  <r>
    <x v="21"/>
    <x v="25"/>
    <x v="0"/>
    <x v="6"/>
    <n v="1502779.08"/>
  </r>
  <r>
    <x v="21"/>
    <x v="25"/>
    <x v="4"/>
    <x v="0"/>
    <n v="7884187.6399999997"/>
  </r>
  <r>
    <x v="21"/>
    <x v="25"/>
    <x v="4"/>
    <x v="1"/>
    <n v="2475561.48"/>
  </r>
  <r>
    <x v="21"/>
    <x v="25"/>
    <x v="4"/>
    <x v="3"/>
    <n v="5408626.1600000001"/>
  </r>
  <r>
    <x v="21"/>
    <x v="25"/>
    <x v="4"/>
    <x v="4"/>
    <n v="0"/>
  </r>
  <r>
    <x v="21"/>
    <x v="25"/>
    <x v="4"/>
    <x v="6"/>
    <n v="0"/>
  </r>
  <r>
    <x v="21"/>
    <x v="25"/>
    <x v="1"/>
    <x v="0"/>
    <n v="41831306"/>
  </r>
  <r>
    <x v="21"/>
    <x v="25"/>
    <x v="1"/>
    <x v="1"/>
    <n v="7247549.3099999996"/>
  </r>
  <r>
    <x v="21"/>
    <x v="25"/>
    <x v="1"/>
    <x v="3"/>
    <n v="24213343.170000002"/>
  </r>
  <r>
    <x v="21"/>
    <x v="25"/>
    <x v="1"/>
    <x v="7"/>
    <n v="10336789"/>
  </r>
  <r>
    <x v="21"/>
    <x v="25"/>
    <x v="1"/>
    <x v="8"/>
    <n v="26.06"/>
  </r>
  <r>
    <x v="21"/>
    <x v="25"/>
    <x v="1"/>
    <x v="4"/>
    <n v="33280.43"/>
  </r>
  <r>
    <x v="21"/>
    <x v="25"/>
    <x v="1"/>
    <x v="6"/>
    <n v="318.04000000000002"/>
  </r>
  <r>
    <x v="21"/>
    <x v="25"/>
    <x v="2"/>
    <x v="0"/>
    <n v="1831376"/>
  </r>
  <r>
    <x v="21"/>
    <x v="25"/>
    <x v="2"/>
    <x v="1"/>
    <n v="0"/>
  </r>
  <r>
    <x v="21"/>
    <x v="25"/>
    <x v="2"/>
    <x v="3"/>
    <n v="319566.31"/>
  </r>
  <r>
    <x v="21"/>
    <x v="25"/>
    <x v="2"/>
    <x v="12"/>
    <n v="3016.69"/>
  </r>
  <r>
    <x v="21"/>
    <x v="25"/>
    <x v="2"/>
    <x v="8"/>
    <n v="3271.37"/>
  </r>
  <r>
    <x v="21"/>
    <x v="25"/>
    <x v="2"/>
    <x v="4"/>
    <n v="3060.6"/>
  </r>
  <r>
    <x v="21"/>
    <x v="25"/>
    <x v="2"/>
    <x v="6"/>
    <n v="1502461.04"/>
  </r>
  <r>
    <x v="21"/>
    <x v="25"/>
    <x v="3"/>
    <x v="0"/>
    <n v="24073"/>
  </r>
  <r>
    <x v="21"/>
    <x v="25"/>
    <x v="3"/>
    <x v="3"/>
    <n v="24073"/>
  </r>
  <r>
    <x v="21"/>
    <x v="25"/>
    <x v="3"/>
    <x v="12"/>
    <n v="0"/>
  </r>
  <r>
    <x v="21"/>
    <x v="26"/>
    <x v="0"/>
    <x v="0"/>
    <n v="30128542.57"/>
  </r>
  <r>
    <x v="21"/>
    <x v="26"/>
    <x v="0"/>
    <x v="1"/>
    <n v="15055722.310000001"/>
  </r>
  <r>
    <x v="21"/>
    <x v="26"/>
    <x v="0"/>
    <x v="2"/>
    <n v="12595881.34"/>
  </r>
  <r>
    <x v="21"/>
    <x v="26"/>
    <x v="0"/>
    <x v="3"/>
    <n v="418192.68"/>
  </r>
  <r>
    <x v="21"/>
    <x v="26"/>
    <x v="0"/>
    <x v="12"/>
    <n v="332933"/>
  </r>
  <r>
    <x v="21"/>
    <x v="26"/>
    <x v="0"/>
    <x v="9"/>
    <n v="19.579999999999998"/>
  </r>
  <r>
    <x v="21"/>
    <x v="26"/>
    <x v="0"/>
    <x v="4"/>
    <n v="460626.05"/>
  </r>
  <r>
    <x v="21"/>
    <x v="26"/>
    <x v="0"/>
    <x v="5"/>
    <n v="1265167.6100000001"/>
  </r>
  <r>
    <x v="21"/>
    <x v="26"/>
    <x v="4"/>
    <x v="0"/>
    <n v="20127869.949999999"/>
  </r>
  <r>
    <x v="21"/>
    <x v="26"/>
    <x v="4"/>
    <x v="1"/>
    <n v="14746955.720000001"/>
  </r>
  <r>
    <x v="21"/>
    <x v="26"/>
    <x v="4"/>
    <x v="2"/>
    <n v="3855670.34"/>
  </r>
  <r>
    <x v="21"/>
    <x v="26"/>
    <x v="4"/>
    <x v="3"/>
    <n v="11751.12"/>
  </r>
  <r>
    <x v="21"/>
    <x v="26"/>
    <x v="4"/>
    <x v="12"/>
    <n v="332933"/>
  </r>
  <r>
    <x v="21"/>
    <x v="26"/>
    <x v="4"/>
    <x v="4"/>
    <n v="14259.17"/>
  </r>
  <r>
    <x v="21"/>
    <x v="26"/>
    <x v="4"/>
    <x v="5"/>
    <n v="1166300.6100000001"/>
  </r>
  <r>
    <x v="21"/>
    <x v="26"/>
    <x v="1"/>
    <x v="0"/>
    <n v="9547800"/>
  </r>
  <r>
    <x v="21"/>
    <x v="26"/>
    <x v="1"/>
    <x v="1"/>
    <n v="300185.96999999997"/>
  </r>
  <r>
    <x v="21"/>
    <x v="26"/>
    <x v="1"/>
    <x v="2"/>
    <n v="8740211"/>
  </r>
  <r>
    <x v="21"/>
    <x v="26"/>
    <x v="1"/>
    <x v="3"/>
    <n v="406441.56"/>
  </r>
  <r>
    <x v="21"/>
    <x v="26"/>
    <x v="1"/>
    <x v="4"/>
    <n v="2094.46"/>
  </r>
  <r>
    <x v="21"/>
    <x v="26"/>
    <x v="1"/>
    <x v="5"/>
    <n v="98867"/>
  </r>
  <r>
    <x v="21"/>
    <x v="26"/>
    <x v="2"/>
    <x v="0"/>
    <n v="8580.6200000000008"/>
  </r>
  <r>
    <x v="21"/>
    <x v="26"/>
    <x v="2"/>
    <x v="1"/>
    <n v="8580.6200000000008"/>
  </r>
  <r>
    <x v="21"/>
    <x v="26"/>
    <x v="2"/>
    <x v="3"/>
    <n v="0"/>
  </r>
  <r>
    <x v="21"/>
    <x v="26"/>
    <x v="2"/>
    <x v="9"/>
    <n v="0"/>
  </r>
  <r>
    <x v="21"/>
    <x v="26"/>
    <x v="2"/>
    <x v="4"/>
    <n v="0"/>
  </r>
  <r>
    <x v="21"/>
    <x v="26"/>
    <x v="5"/>
    <x v="0"/>
    <n v="444292"/>
  </r>
  <r>
    <x v="21"/>
    <x v="26"/>
    <x v="5"/>
    <x v="9"/>
    <n v="19.579999999999998"/>
  </r>
  <r>
    <x v="21"/>
    <x v="26"/>
    <x v="5"/>
    <x v="4"/>
    <n v="444272.42"/>
  </r>
  <r>
    <x v="21"/>
    <x v="27"/>
    <x v="0"/>
    <x v="0"/>
    <n v="118389854.92"/>
  </r>
  <r>
    <x v="21"/>
    <x v="27"/>
    <x v="0"/>
    <x v="1"/>
    <n v="59758357.119999997"/>
  </r>
  <r>
    <x v="21"/>
    <x v="27"/>
    <x v="0"/>
    <x v="2"/>
    <n v="3893396"/>
  </r>
  <r>
    <x v="21"/>
    <x v="27"/>
    <x v="0"/>
    <x v="3"/>
    <n v="11155211.02"/>
  </r>
  <r>
    <x v="21"/>
    <x v="27"/>
    <x v="0"/>
    <x v="7"/>
    <n v="40526834"/>
  </r>
  <r>
    <x v="21"/>
    <x v="27"/>
    <x v="0"/>
    <x v="12"/>
    <n v="492936.72"/>
  </r>
  <r>
    <x v="21"/>
    <x v="27"/>
    <x v="0"/>
    <x v="8"/>
    <n v="375213.28"/>
  </r>
  <r>
    <x v="21"/>
    <x v="27"/>
    <x v="0"/>
    <x v="4"/>
    <n v="217635.6"/>
  </r>
  <r>
    <x v="21"/>
    <x v="27"/>
    <x v="0"/>
    <x v="10"/>
    <n v="0"/>
  </r>
  <r>
    <x v="21"/>
    <x v="27"/>
    <x v="0"/>
    <x v="13"/>
    <n v="17380.45"/>
  </r>
  <r>
    <x v="21"/>
    <x v="27"/>
    <x v="0"/>
    <x v="6"/>
    <n v="1952890.72"/>
  </r>
  <r>
    <x v="21"/>
    <x v="27"/>
    <x v="4"/>
    <x v="0"/>
    <n v="3112390.87"/>
  </r>
  <r>
    <x v="21"/>
    <x v="27"/>
    <x v="4"/>
    <x v="2"/>
    <n v="23588"/>
  </r>
  <r>
    <x v="21"/>
    <x v="27"/>
    <x v="4"/>
    <x v="3"/>
    <n v="2555866.83"/>
  </r>
  <r>
    <x v="21"/>
    <x v="27"/>
    <x v="4"/>
    <x v="12"/>
    <n v="8944.8799999999992"/>
  </r>
  <r>
    <x v="21"/>
    <x v="27"/>
    <x v="4"/>
    <x v="8"/>
    <n v="209998.35"/>
  </r>
  <r>
    <x v="21"/>
    <x v="27"/>
    <x v="4"/>
    <x v="4"/>
    <n v="2736.47"/>
  </r>
  <r>
    <x v="21"/>
    <x v="27"/>
    <x v="4"/>
    <x v="13"/>
    <n v="14971.45"/>
  </r>
  <r>
    <x v="21"/>
    <x v="27"/>
    <x v="4"/>
    <x v="6"/>
    <n v="296284.88"/>
  </r>
  <r>
    <x v="21"/>
    <x v="27"/>
    <x v="1"/>
    <x v="0"/>
    <n v="110370151.16"/>
  </r>
  <r>
    <x v="21"/>
    <x v="27"/>
    <x v="1"/>
    <x v="1"/>
    <n v="57250008.909999996"/>
  </r>
  <r>
    <x v="21"/>
    <x v="27"/>
    <x v="1"/>
    <x v="2"/>
    <n v="3858555"/>
  </r>
  <r>
    <x v="21"/>
    <x v="27"/>
    <x v="1"/>
    <x v="3"/>
    <n v="8538697.5099999998"/>
  </r>
  <r>
    <x v="21"/>
    <x v="27"/>
    <x v="1"/>
    <x v="7"/>
    <n v="40526834"/>
  </r>
  <r>
    <x v="21"/>
    <x v="27"/>
    <x v="1"/>
    <x v="12"/>
    <n v="0"/>
  </r>
  <r>
    <x v="21"/>
    <x v="27"/>
    <x v="1"/>
    <x v="4"/>
    <n v="186125.57"/>
  </r>
  <r>
    <x v="21"/>
    <x v="27"/>
    <x v="1"/>
    <x v="10"/>
    <n v="0"/>
  </r>
  <r>
    <x v="21"/>
    <x v="27"/>
    <x v="1"/>
    <x v="13"/>
    <n v="2409"/>
  </r>
  <r>
    <x v="21"/>
    <x v="27"/>
    <x v="1"/>
    <x v="6"/>
    <n v="7521.16"/>
  </r>
  <r>
    <x v="21"/>
    <x v="27"/>
    <x v="2"/>
    <x v="0"/>
    <n v="2126282.89"/>
  </r>
  <r>
    <x v="21"/>
    <x v="27"/>
    <x v="2"/>
    <x v="1"/>
    <n v="301247.12"/>
  </r>
  <r>
    <x v="21"/>
    <x v="27"/>
    <x v="2"/>
    <x v="2"/>
    <n v="1423"/>
  </r>
  <r>
    <x v="21"/>
    <x v="27"/>
    <x v="2"/>
    <x v="3"/>
    <n v="59891.51"/>
  </r>
  <r>
    <x v="21"/>
    <x v="27"/>
    <x v="2"/>
    <x v="12"/>
    <n v="386835"/>
  </r>
  <r>
    <x v="21"/>
    <x v="27"/>
    <x v="2"/>
    <x v="8"/>
    <n v="8533.0400000000009"/>
  </r>
  <r>
    <x v="21"/>
    <x v="27"/>
    <x v="2"/>
    <x v="4"/>
    <n v="26879.41"/>
  </r>
  <r>
    <x v="21"/>
    <x v="27"/>
    <x v="2"/>
    <x v="6"/>
    <n v="1341473.81"/>
  </r>
  <r>
    <x v="21"/>
    <x v="27"/>
    <x v="5"/>
    <x v="0"/>
    <n v="2719424"/>
  </r>
  <r>
    <x v="21"/>
    <x v="27"/>
    <x v="5"/>
    <x v="1"/>
    <n v="2156225.27"/>
  </r>
  <r>
    <x v="21"/>
    <x v="27"/>
    <x v="5"/>
    <x v="12"/>
    <n v="97156.84"/>
  </r>
  <r>
    <x v="21"/>
    <x v="27"/>
    <x v="5"/>
    <x v="8"/>
    <n v="156681.89000000001"/>
  </r>
  <r>
    <x v="21"/>
    <x v="27"/>
    <x v="5"/>
    <x v="4"/>
    <n v="1749.14"/>
  </r>
  <r>
    <x v="21"/>
    <x v="27"/>
    <x v="5"/>
    <x v="6"/>
    <n v="307610.87"/>
  </r>
  <r>
    <x v="21"/>
    <x v="27"/>
    <x v="3"/>
    <x v="0"/>
    <n v="61606"/>
  </r>
  <r>
    <x v="21"/>
    <x v="27"/>
    <x v="3"/>
    <x v="1"/>
    <n v="50875.839999999997"/>
  </r>
  <r>
    <x v="21"/>
    <x v="27"/>
    <x v="3"/>
    <x v="2"/>
    <n v="9830"/>
  </r>
  <r>
    <x v="21"/>
    <x v="27"/>
    <x v="3"/>
    <x v="3"/>
    <n v="755.17"/>
  </r>
  <r>
    <x v="21"/>
    <x v="27"/>
    <x v="3"/>
    <x v="4"/>
    <n v="145"/>
  </r>
  <r>
    <x v="21"/>
    <x v="28"/>
    <x v="0"/>
    <x v="0"/>
    <n v="35079900.100000001"/>
  </r>
  <r>
    <x v="21"/>
    <x v="28"/>
    <x v="0"/>
    <x v="1"/>
    <n v="27108926.190000001"/>
  </r>
  <r>
    <x v="21"/>
    <x v="28"/>
    <x v="0"/>
    <x v="2"/>
    <n v="2580042"/>
  </r>
  <r>
    <x v="21"/>
    <x v="28"/>
    <x v="0"/>
    <x v="3"/>
    <n v="19902.330000000002"/>
  </r>
  <r>
    <x v="21"/>
    <x v="28"/>
    <x v="0"/>
    <x v="12"/>
    <n v="44298.83"/>
  </r>
  <r>
    <x v="21"/>
    <x v="28"/>
    <x v="0"/>
    <x v="8"/>
    <n v="9862"/>
  </r>
  <r>
    <x v="21"/>
    <x v="28"/>
    <x v="0"/>
    <x v="9"/>
    <n v="39159.79"/>
  </r>
  <r>
    <x v="21"/>
    <x v="28"/>
    <x v="0"/>
    <x v="4"/>
    <n v="42118.96"/>
  </r>
  <r>
    <x v="21"/>
    <x v="28"/>
    <x v="0"/>
    <x v="5"/>
    <n v="5235590"/>
  </r>
  <r>
    <x v="21"/>
    <x v="28"/>
    <x v="4"/>
    <x v="0"/>
    <n v="4116013"/>
  </r>
  <r>
    <x v="21"/>
    <x v="28"/>
    <x v="4"/>
    <x v="5"/>
    <n v="4116013"/>
  </r>
  <r>
    <x v="21"/>
    <x v="28"/>
    <x v="1"/>
    <x v="0"/>
    <n v="30794746"/>
  </r>
  <r>
    <x v="21"/>
    <x v="28"/>
    <x v="1"/>
    <x v="1"/>
    <n v="27010567.09"/>
  </r>
  <r>
    <x v="21"/>
    <x v="28"/>
    <x v="1"/>
    <x v="2"/>
    <n v="2580042"/>
  </r>
  <r>
    <x v="21"/>
    <x v="28"/>
    <x v="1"/>
    <x v="3"/>
    <n v="-38.46"/>
  </r>
  <r>
    <x v="21"/>
    <x v="28"/>
    <x v="1"/>
    <x v="12"/>
    <n v="44298.83"/>
  </r>
  <r>
    <x v="21"/>
    <x v="28"/>
    <x v="1"/>
    <x v="4"/>
    <n v="40299.53"/>
  </r>
  <r>
    <x v="21"/>
    <x v="28"/>
    <x v="1"/>
    <x v="5"/>
    <n v="1119577"/>
  </r>
  <r>
    <x v="21"/>
    <x v="28"/>
    <x v="2"/>
    <x v="0"/>
    <n v="169113.1"/>
  </r>
  <r>
    <x v="21"/>
    <x v="28"/>
    <x v="2"/>
    <x v="1"/>
    <n v="98359.1"/>
  </r>
  <r>
    <x v="21"/>
    <x v="28"/>
    <x v="2"/>
    <x v="3"/>
    <n v="19940.78"/>
  </r>
  <r>
    <x v="21"/>
    <x v="28"/>
    <x v="2"/>
    <x v="8"/>
    <n v="9862"/>
  </r>
  <r>
    <x v="21"/>
    <x v="28"/>
    <x v="2"/>
    <x v="9"/>
    <n v="39159.79"/>
  </r>
  <r>
    <x v="21"/>
    <x v="28"/>
    <x v="2"/>
    <x v="4"/>
    <n v="1791.43"/>
  </r>
  <r>
    <x v="21"/>
    <x v="28"/>
    <x v="3"/>
    <x v="0"/>
    <n v="28"/>
  </r>
  <r>
    <x v="21"/>
    <x v="28"/>
    <x v="3"/>
    <x v="4"/>
    <n v="28"/>
  </r>
  <r>
    <x v="21"/>
    <x v="29"/>
    <x v="0"/>
    <x v="0"/>
    <n v="36095051"/>
  </r>
  <r>
    <x v="21"/>
    <x v="29"/>
    <x v="0"/>
    <x v="1"/>
    <n v="25965242.890000001"/>
  </r>
  <r>
    <x v="21"/>
    <x v="29"/>
    <x v="0"/>
    <x v="2"/>
    <n v="1617228"/>
  </r>
  <r>
    <x v="21"/>
    <x v="29"/>
    <x v="0"/>
    <x v="3"/>
    <n v="425894.79"/>
  </r>
  <r>
    <x v="21"/>
    <x v="29"/>
    <x v="0"/>
    <x v="7"/>
    <n v="6933174"/>
  </r>
  <r>
    <x v="21"/>
    <x v="29"/>
    <x v="0"/>
    <x v="8"/>
    <n v="65419.5"/>
  </r>
  <r>
    <x v="21"/>
    <x v="29"/>
    <x v="0"/>
    <x v="4"/>
    <n v="37206.83"/>
  </r>
  <r>
    <x v="21"/>
    <x v="29"/>
    <x v="0"/>
    <x v="5"/>
    <n v="1050885"/>
  </r>
  <r>
    <x v="21"/>
    <x v="29"/>
    <x v="4"/>
    <x v="0"/>
    <n v="822020"/>
  </r>
  <r>
    <x v="21"/>
    <x v="29"/>
    <x v="4"/>
    <x v="5"/>
    <n v="822020"/>
  </r>
  <r>
    <x v="21"/>
    <x v="29"/>
    <x v="1"/>
    <x v="0"/>
    <n v="34977559"/>
  </r>
  <r>
    <x v="21"/>
    <x v="29"/>
    <x v="1"/>
    <x v="1"/>
    <n v="25707792.93"/>
  </r>
  <r>
    <x v="21"/>
    <x v="29"/>
    <x v="1"/>
    <x v="2"/>
    <n v="1617228"/>
  </r>
  <r>
    <x v="21"/>
    <x v="29"/>
    <x v="1"/>
    <x v="3"/>
    <n v="401745.24"/>
  </r>
  <r>
    <x v="21"/>
    <x v="29"/>
    <x v="1"/>
    <x v="7"/>
    <n v="6933174"/>
  </r>
  <r>
    <x v="21"/>
    <x v="29"/>
    <x v="1"/>
    <x v="8"/>
    <n v="51547"/>
  </r>
  <r>
    <x v="21"/>
    <x v="29"/>
    <x v="1"/>
    <x v="4"/>
    <n v="37206.83"/>
  </r>
  <r>
    <x v="21"/>
    <x v="29"/>
    <x v="1"/>
    <x v="5"/>
    <n v="228865"/>
  </r>
  <r>
    <x v="21"/>
    <x v="29"/>
    <x v="2"/>
    <x v="0"/>
    <n v="278358"/>
  </r>
  <r>
    <x v="21"/>
    <x v="29"/>
    <x v="2"/>
    <x v="1"/>
    <n v="257449.96"/>
  </r>
  <r>
    <x v="21"/>
    <x v="29"/>
    <x v="2"/>
    <x v="3"/>
    <n v="20908.04"/>
  </r>
  <r>
    <x v="21"/>
    <x v="29"/>
    <x v="3"/>
    <x v="0"/>
    <n v="17114"/>
  </r>
  <r>
    <x v="21"/>
    <x v="29"/>
    <x v="3"/>
    <x v="3"/>
    <n v="3241.5"/>
  </r>
  <r>
    <x v="21"/>
    <x v="29"/>
    <x v="3"/>
    <x v="8"/>
    <n v="13872.5"/>
  </r>
  <r>
    <x v="21"/>
    <x v="30"/>
    <x v="0"/>
    <x v="0"/>
    <n v="20065941"/>
  </r>
  <r>
    <x v="21"/>
    <x v="30"/>
    <x v="0"/>
    <x v="1"/>
    <n v="2208203.36"/>
  </r>
  <r>
    <x v="21"/>
    <x v="30"/>
    <x v="0"/>
    <x v="2"/>
    <n v="1604811"/>
  </r>
  <r>
    <x v="21"/>
    <x v="30"/>
    <x v="0"/>
    <x v="3"/>
    <n v="6657569.4400000004"/>
  </r>
  <r>
    <x v="21"/>
    <x v="30"/>
    <x v="0"/>
    <x v="7"/>
    <n v="8362807"/>
  </r>
  <r>
    <x v="21"/>
    <x v="30"/>
    <x v="0"/>
    <x v="12"/>
    <n v="63821.760000000002"/>
  </r>
  <r>
    <x v="21"/>
    <x v="30"/>
    <x v="0"/>
    <x v="8"/>
    <n v="108059.18"/>
  </r>
  <r>
    <x v="21"/>
    <x v="30"/>
    <x v="0"/>
    <x v="4"/>
    <n v="77505.570000000007"/>
  </r>
  <r>
    <x v="21"/>
    <x v="30"/>
    <x v="0"/>
    <x v="5"/>
    <n v="66092"/>
  </r>
  <r>
    <x v="21"/>
    <x v="30"/>
    <x v="0"/>
    <x v="6"/>
    <n v="917071.7"/>
  </r>
  <r>
    <x v="21"/>
    <x v="30"/>
    <x v="4"/>
    <x v="0"/>
    <n v="17020036"/>
  </r>
  <r>
    <x v="21"/>
    <x v="30"/>
    <x v="4"/>
    <x v="2"/>
    <n v="1240989"/>
  </r>
  <r>
    <x v="21"/>
    <x v="30"/>
    <x v="4"/>
    <x v="3"/>
    <n v="6551847.3700000001"/>
  </r>
  <r>
    <x v="21"/>
    <x v="30"/>
    <x v="4"/>
    <x v="7"/>
    <n v="8362807"/>
  </r>
  <r>
    <x v="21"/>
    <x v="30"/>
    <x v="4"/>
    <x v="12"/>
    <n v="63821.760000000002"/>
  </r>
  <r>
    <x v="21"/>
    <x v="30"/>
    <x v="4"/>
    <x v="8"/>
    <n v="107821.24"/>
  </r>
  <r>
    <x v="21"/>
    <x v="30"/>
    <x v="4"/>
    <x v="4"/>
    <n v="742.59"/>
  </r>
  <r>
    <x v="21"/>
    <x v="30"/>
    <x v="4"/>
    <x v="5"/>
    <n v="66092"/>
  </r>
  <r>
    <x v="21"/>
    <x v="30"/>
    <x v="4"/>
    <x v="6"/>
    <n v="625915.04"/>
  </r>
  <r>
    <x v="21"/>
    <x v="30"/>
    <x v="1"/>
    <x v="0"/>
    <n v="2994495"/>
  </r>
  <r>
    <x v="21"/>
    <x v="30"/>
    <x v="1"/>
    <x v="1"/>
    <n v="2208203.36"/>
  </r>
  <r>
    <x v="21"/>
    <x v="30"/>
    <x v="1"/>
    <x v="2"/>
    <n v="358905"/>
  </r>
  <r>
    <x v="21"/>
    <x v="30"/>
    <x v="1"/>
    <x v="3"/>
    <n v="79628.06"/>
  </r>
  <r>
    <x v="21"/>
    <x v="30"/>
    <x v="1"/>
    <x v="8"/>
    <n v="237.94"/>
  </r>
  <r>
    <x v="21"/>
    <x v="30"/>
    <x v="1"/>
    <x v="4"/>
    <n v="56717.11"/>
  </r>
  <r>
    <x v="21"/>
    <x v="30"/>
    <x v="1"/>
    <x v="6"/>
    <n v="290803.53000000003"/>
  </r>
  <r>
    <x v="21"/>
    <x v="30"/>
    <x v="2"/>
    <x v="0"/>
    <n v="31464"/>
  </r>
  <r>
    <x v="21"/>
    <x v="30"/>
    <x v="2"/>
    <x v="2"/>
    <n v="4917"/>
  </r>
  <r>
    <x v="21"/>
    <x v="30"/>
    <x v="2"/>
    <x v="3"/>
    <n v="26094"/>
  </r>
  <r>
    <x v="21"/>
    <x v="30"/>
    <x v="2"/>
    <x v="4"/>
    <n v="99.87"/>
  </r>
  <r>
    <x v="21"/>
    <x v="30"/>
    <x v="2"/>
    <x v="6"/>
    <n v="353.13"/>
  </r>
  <r>
    <x v="21"/>
    <x v="30"/>
    <x v="3"/>
    <x v="0"/>
    <n v="19946"/>
  </r>
  <r>
    <x v="21"/>
    <x v="30"/>
    <x v="3"/>
    <x v="4"/>
    <n v="19946"/>
  </r>
  <r>
    <x v="21"/>
    <x v="31"/>
    <x v="0"/>
    <x v="0"/>
    <n v="64694095.969999999"/>
  </r>
  <r>
    <x v="21"/>
    <x v="31"/>
    <x v="0"/>
    <x v="1"/>
    <n v="4155097.01"/>
  </r>
  <r>
    <x v="21"/>
    <x v="31"/>
    <x v="0"/>
    <x v="2"/>
    <n v="24407"/>
  </r>
  <r>
    <x v="21"/>
    <x v="31"/>
    <x v="0"/>
    <x v="3"/>
    <n v="25201074.949999999"/>
  </r>
  <r>
    <x v="21"/>
    <x v="31"/>
    <x v="0"/>
    <x v="7"/>
    <n v="33606447"/>
  </r>
  <r>
    <x v="21"/>
    <x v="31"/>
    <x v="0"/>
    <x v="12"/>
    <n v="643573.1"/>
  </r>
  <r>
    <x v="21"/>
    <x v="31"/>
    <x v="0"/>
    <x v="8"/>
    <n v="876111.18"/>
  </r>
  <r>
    <x v="21"/>
    <x v="31"/>
    <x v="0"/>
    <x v="9"/>
    <n v="139175.18"/>
  </r>
  <r>
    <x v="21"/>
    <x v="31"/>
    <x v="0"/>
    <x v="4"/>
    <n v="165587.96"/>
  </r>
  <r>
    <x v="21"/>
    <x v="31"/>
    <x v="0"/>
    <x v="10"/>
    <n v="-196778"/>
  </r>
  <r>
    <x v="21"/>
    <x v="31"/>
    <x v="0"/>
    <x v="13"/>
    <n v="68877.61"/>
  </r>
  <r>
    <x v="21"/>
    <x v="31"/>
    <x v="0"/>
    <x v="5"/>
    <n v="10523"/>
  </r>
  <r>
    <x v="21"/>
    <x v="31"/>
    <x v="4"/>
    <x v="0"/>
    <n v="56017777.789999999"/>
  </r>
  <r>
    <x v="21"/>
    <x v="31"/>
    <x v="4"/>
    <x v="1"/>
    <n v="2562110.1800000002"/>
  </r>
  <r>
    <x v="21"/>
    <x v="31"/>
    <x v="4"/>
    <x v="2"/>
    <n v="24407"/>
  </r>
  <r>
    <x v="21"/>
    <x v="31"/>
    <x v="4"/>
    <x v="3"/>
    <n v="18768405.219999999"/>
  </r>
  <r>
    <x v="21"/>
    <x v="31"/>
    <x v="4"/>
    <x v="7"/>
    <n v="33606447"/>
  </r>
  <r>
    <x v="21"/>
    <x v="31"/>
    <x v="4"/>
    <x v="12"/>
    <n v="383223.76"/>
  </r>
  <r>
    <x v="21"/>
    <x v="31"/>
    <x v="4"/>
    <x v="8"/>
    <n v="537880.51"/>
  </r>
  <r>
    <x v="21"/>
    <x v="31"/>
    <x v="4"/>
    <x v="4"/>
    <n v="83790.94"/>
  </r>
  <r>
    <x v="21"/>
    <x v="31"/>
    <x v="4"/>
    <x v="13"/>
    <n v="40990.18"/>
  </r>
  <r>
    <x v="21"/>
    <x v="31"/>
    <x v="4"/>
    <x v="5"/>
    <n v="10523"/>
  </r>
  <r>
    <x v="21"/>
    <x v="31"/>
    <x v="1"/>
    <x v="0"/>
    <n v="-173470"/>
  </r>
  <r>
    <x v="21"/>
    <x v="31"/>
    <x v="1"/>
    <x v="1"/>
    <n v="0"/>
  </r>
  <r>
    <x v="21"/>
    <x v="31"/>
    <x v="1"/>
    <x v="4"/>
    <n v="3813"/>
  </r>
  <r>
    <x v="21"/>
    <x v="31"/>
    <x v="1"/>
    <x v="10"/>
    <n v="-196778"/>
  </r>
  <r>
    <x v="21"/>
    <x v="31"/>
    <x v="1"/>
    <x v="13"/>
    <n v="19495"/>
  </r>
  <r>
    <x v="21"/>
    <x v="31"/>
    <x v="2"/>
    <x v="0"/>
    <n v="810987.91"/>
  </r>
  <r>
    <x v="21"/>
    <x v="31"/>
    <x v="2"/>
    <x v="3"/>
    <n v="493283.98"/>
  </r>
  <r>
    <x v="21"/>
    <x v="31"/>
    <x v="2"/>
    <x v="12"/>
    <n v="122314"/>
  </r>
  <r>
    <x v="21"/>
    <x v="31"/>
    <x v="2"/>
    <x v="9"/>
    <n v="135756.4"/>
  </r>
  <r>
    <x v="21"/>
    <x v="31"/>
    <x v="2"/>
    <x v="4"/>
    <n v="59633.53"/>
  </r>
  <r>
    <x v="21"/>
    <x v="31"/>
    <x v="2"/>
    <x v="13"/>
    <n v="0"/>
  </r>
  <r>
    <x v="21"/>
    <x v="31"/>
    <x v="5"/>
    <x v="0"/>
    <n v="7529822.6600000001"/>
  </r>
  <r>
    <x v="21"/>
    <x v="31"/>
    <x v="5"/>
    <x v="1"/>
    <n v="1592986.84"/>
  </r>
  <r>
    <x v="21"/>
    <x v="31"/>
    <x v="5"/>
    <x v="3"/>
    <n v="5818343.0199999996"/>
  </r>
  <r>
    <x v="21"/>
    <x v="31"/>
    <x v="5"/>
    <x v="8"/>
    <n v="100940"/>
  </r>
  <r>
    <x v="21"/>
    <x v="31"/>
    <x v="5"/>
    <x v="4"/>
    <n v="17552.8"/>
  </r>
  <r>
    <x v="21"/>
    <x v="31"/>
    <x v="3"/>
    <x v="0"/>
    <n v="508977.61"/>
  </r>
  <r>
    <x v="21"/>
    <x v="31"/>
    <x v="3"/>
    <x v="3"/>
    <n v="121042.73"/>
  </r>
  <r>
    <x v="21"/>
    <x v="31"/>
    <x v="3"/>
    <x v="12"/>
    <n v="138035.34"/>
  </r>
  <r>
    <x v="21"/>
    <x v="31"/>
    <x v="3"/>
    <x v="8"/>
    <n v="237290.66"/>
  </r>
  <r>
    <x v="21"/>
    <x v="31"/>
    <x v="3"/>
    <x v="9"/>
    <n v="3418.77"/>
  </r>
  <r>
    <x v="21"/>
    <x v="31"/>
    <x v="3"/>
    <x v="4"/>
    <n v="797.68"/>
  </r>
  <r>
    <x v="21"/>
    <x v="31"/>
    <x v="3"/>
    <x v="13"/>
    <n v="8392.43"/>
  </r>
  <r>
    <x v="21"/>
    <x v="32"/>
    <x v="0"/>
    <x v="0"/>
    <n v="38181139.299999997"/>
  </r>
  <r>
    <x v="21"/>
    <x v="32"/>
    <x v="0"/>
    <x v="1"/>
    <n v="27140863.43"/>
  </r>
  <r>
    <x v="21"/>
    <x v="32"/>
    <x v="0"/>
    <x v="2"/>
    <n v="194766"/>
  </r>
  <r>
    <x v="21"/>
    <x v="32"/>
    <x v="0"/>
    <x v="3"/>
    <n v="8565983.7400000002"/>
  </r>
  <r>
    <x v="21"/>
    <x v="32"/>
    <x v="0"/>
    <x v="8"/>
    <n v="9426.42"/>
  </r>
  <r>
    <x v="21"/>
    <x v="32"/>
    <x v="0"/>
    <x v="4"/>
    <n v="37800.71"/>
  </r>
  <r>
    <x v="21"/>
    <x v="32"/>
    <x v="0"/>
    <x v="13"/>
    <n v="127802"/>
  </r>
  <r>
    <x v="21"/>
    <x v="32"/>
    <x v="0"/>
    <x v="5"/>
    <n v="2104497"/>
  </r>
  <r>
    <x v="21"/>
    <x v="32"/>
    <x v="4"/>
    <x v="0"/>
    <n v="5486892"/>
  </r>
  <r>
    <x v="21"/>
    <x v="32"/>
    <x v="4"/>
    <x v="3"/>
    <n v="3255660.59"/>
  </r>
  <r>
    <x v="21"/>
    <x v="32"/>
    <x v="4"/>
    <x v="4"/>
    <n v="2354.41"/>
  </r>
  <r>
    <x v="21"/>
    <x v="32"/>
    <x v="4"/>
    <x v="13"/>
    <n v="127802"/>
  </r>
  <r>
    <x v="21"/>
    <x v="32"/>
    <x v="4"/>
    <x v="5"/>
    <n v="2101075"/>
  </r>
  <r>
    <x v="21"/>
    <x v="32"/>
    <x v="1"/>
    <x v="0"/>
    <n v="32291832.359999999"/>
  </r>
  <r>
    <x v="21"/>
    <x v="32"/>
    <x v="1"/>
    <x v="1"/>
    <n v="27140863.43"/>
  </r>
  <r>
    <x v="21"/>
    <x v="32"/>
    <x v="1"/>
    <x v="2"/>
    <n v="194766"/>
  </r>
  <r>
    <x v="21"/>
    <x v="32"/>
    <x v="1"/>
    <x v="3"/>
    <n v="4920756.6399999997"/>
  </r>
  <r>
    <x v="21"/>
    <x v="32"/>
    <x v="1"/>
    <x v="4"/>
    <n v="35446.300000000003"/>
  </r>
  <r>
    <x v="21"/>
    <x v="32"/>
    <x v="2"/>
    <x v="0"/>
    <n v="42952"/>
  </r>
  <r>
    <x v="21"/>
    <x v="32"/>
    <x v="2"/>
    <x v="3"/>
    <n v="42952"/>
  </r>
  <r>
    <x v="21"/>
    <x v="32"/>
    <x v="2"/>
    <x v="4"/>
    <n v="0"/>
  </r>
  <r>
    <x v="21"/>
    <x v="32"/>
    <x v="5"/>
    <x v="0"/>
    <n v="279665.94"/>
  </r>
  <r>
    <x v="21"/>
    <x v="32"/>
    <x v="5"/>
    <x v="3"/>
    <n v="270239.52"/>
  </r>
  <r>
    <x v="21"/>
    <x v="32"/>
    <x v="5"/>
    <x v="8"/>
    <n v="9426.42"/>
  </r>
  <r>
    <x v="21"/>
    <x v="32"/>
    <x v="3"/>
    <x v="0"/>
    <n v="79797"/>
  </r>
  <r>
    <x v="21"/>
    <x v="32"/>
    <x v="3"/>
    <x v="3"/>
    <n v="76375"/>
  </r>
  <r>
    <x v="21"/>
    <x v="32"/>
    <x v="3"/>
    <x v="5"/>
    <n v="3422"/>
  </r>
  <r>
    <x v="21"/>
    <x v="33"/>
    <x v="0"/>
    <x v="0"/>
    <n v="31935917.91"/>
  </r>
  <r>
    <x v="21"/>
    <x v="33"/>
    <x v="0"/>
    <x v="1"/>
    <n v="5407304.3099999996"/>
  </r>
  <r>
    <x v="21"/>
    <x v="33"/>
    <x v="0"/>
    <x v="11"/>
    <n v="2146119"/>
  </r>
  <r>
    <x v="21"/>
    <x v="33"/>
    <x v="0"/>
    <x v="2"/>
    <n v="2190583"/>
  </r>
  <r>
    <x v="21"/>
    <x v="33"/>
    <x v="0"/>
    <x v="3"/>
    <n v="21841396.539999999"/>
  </r>
  <r>
    <x v="21"/>
    <x v="33"/>
    <x v="0"/>
    <x v="12"/>
    <n v="37817"/>
  </r>
  <r>
    <x v="21"/>
    <x v="33"/>
    <x v="0"/>
    <x v="9"/>
    <n v="7260.87"/>
  </r>
  <r>
    <x v="21"/>
    <x v="33"/>
    <x v="0"/>
    <x v="4"/>
    <n v="14212.67"/>
  </r>
  <r>
    <x v="21"/>
    <x v="33"/>
    <x v="0"/>
    <x v="13"/>
    <n v="291224.51"/>
  </r>
  <r>
    <x v="21"/>
    <x v="33"/>
    <x v="0"/>
    <x v="6"/>
    <n v="0"/>
  </r>
  <r>
    <x v="21"/>
    <x v="33"/>
    <x v="4"/>
    <x v="0"/>
    <n v="7834824"/>
  </r>
  <r>
    <x v="21"/>
    <x v="33"/>
    <x v="4"/>
    <x v="1"/>
    <n v="1314741.6499999999"/>
  </r>
  <r>
    <x v="21"/>
    <x v="33"/>
    <x v="4"/>
    <x v="11"/>
    <n v="2146119"/>
  </r>
  <r>
    <x v="21"/>
    <x v="33"/>
    <x v="4"/>
    <x v="2"/>
    <n v="46492"/>
  </r>
  <r>
    <x v="21"/>
    <x v="33"/>
    <x v="4"/>
    <x v="3"/>
    <n v="4065253"/>
  </r>
  <r>
    <x v="21"/>
    <x v="33"/>
    <x v="4"/>
    <x v="4"/>
    <n v="4365.3500000000004"/>
  </r>
  <r>
    <x v="21"/>
    <x v="33"/>
    <x v="4"/>
    <x v="13"/>
    <n v="257853"/>
  </r>
  <r>
    <x v="21"/>
    <x v="33"/>
    <x v="1"/>
    <x v="0"/>
    <n v="21672874.760000002"/>
  </r>
  <r>
    <x v="21"/>
    <x v="33"/>
    <x v="1"/>
    <x v="1"/>
    <n v="4092562.66"/>
  </r>
  <r>
    <x v="21"/>
    <x v="33"/>
    <x v="1"/>
    <x v="2"/>
    <n v="2144091"/>
  </r>
  <r>
    <x v="21"/>
    <x v="33"/>
    <x v="1"/>
    <x v="3"/>
    <n v="15388561.1"/>
  </r>
  <r>
    <x v="21"/>
    <x v="33"/>
    <x v="1"/>
    <x v="12"/>
    <n v="37817"/>
  </r>
  <r>
    <x v="21"/>
    <x v="33"/>
    <x v="1"/>
    <x v="4"/>
    <n v="9842.99"/>
  </r>
  <r>
    <x v="21"/>
    <x v="33"/>
    <x v="1"/>
    <x v="6"/>
    <n v="0"/>
  </r>
  <r>
    <x v="21"/>
    <x v="33"/>
    <x v="2"/>
    <x v="0"/>
    <n v="168989"/>
  </r>
  <r>
    <x v="21"/>
    <x v="33"/>
    <x v="2"/>
    <x v="3"/>
    <n v="167742"/>
  </r>
  <r>
    <x v="21"/>
    <x v="33"/>
    <x v="2"/>
    <x v="13"/>
    <n v="1247"/>
  </r>
  <r>
    <x v="21"/>
    <x v="33"/>
    <x v="5"/>
    <x v="0"/>
    <n v="2167210"/>
  </r>
  <r>
    <x v="21"/>
    <x v="33"/>
    <x v="5"/>
    <x v="3"/>
    <n v="2159944.7999999998"/>
  </r>
  <r>
    <x v="21"/>
    <x v="33"/>
    <x v="5"/>
    <x v="9"/>
    <n v="7260.87"/>
  </r>
  <r>
    <x v="21"/>
    <x v="33"/>
    <x v="5"/>
    <x v="4"/>
    <n v="4.33"/>
  </r>
  <r>
    <x v="21"/>
    <x v="33"/>
    <x v="3"/>
    <x v="0"/>
    <n v="92020.15"/>
  </r>
  <r>
    <x v="21"/>
    <x v="33"/>
    <x v="3"/>
    <x v="3"/>
    <n v="59895.64"/>
  </r>
  <r>
    <x v="21"/>
    <x v="33"/>
    <x v="3"/>
    <x v="13"/>
    <n v="32124.51"/>
  </r>
  <r>
    <x v="21"/>
    <x v="34"/>
    <x v="0"/>
    <x v="0"/>
    <n v="137480346.94999999"/>
  </r>
  <r>
    <x v="21"/>
    <x v="34"/>
    <x v="0"/>
    <x v="1"/>
    <n v="9426160.1899999995"/>
  </r>
  <r>
    <x v="21"/>
    <x v="34"/>
    <x v="0"/>
    <x v="2"/>
    <n v="27996987.620000001"/>
  </r>
  <r>
    <x v="21"/>
    <x v="34"/>
    <x v="0"/>
    <x v="3"/>
    <n v="50804754.850000001"/>
  </r>
  <r>
    <x v="21"/>
    <x v="34"/>
    <x v="0"/>
    <x v="7"/>
    <n v="42695009"/>
  </r>
  <r>
    <x v="21"/>
    <x v="34"/>
    <x v="0"/>
    <x v="12"/>
    <n v="905187.09"/>
  </r>
  <r>
    <x v="21"/>
    <x v="34"/>
    <x v="0"/>
    <x v="8"/>
    <n v="1619149.01"/>
  </r>
  <r>
    <x v="21"/>
    <x v="34"/>
    <x v="0"/>
    <x v="4"/>
    <n v="1189480.68"/>
  </r>
  <r>
    <x v="21"/>
    <x v="34"/>
    <x v="0"/>
    <x v="10"/>
    <n v="-433021"/>
  </r>
  <r>
    <x v="21"/>
    <x v="34"/>
    <x v="0"/>
    <x v="13"/>
    <n v="6443"/>
  </r>
  <r>
    <x v="21"/>
    <x v="34"/>
    <x v="0"/>
    <x v="5"/>
    <n v="2828069"/>
  </r>
  <r>
    <x v="21"/>
    <x v="34"/>
    <x v="0"/>
    <x v="6"/>
    <n v="442127.51"/>
  </r>
  <r>
    <x v="21"/>
    <x v="34"/>
    <x v="4"/>
    <x v="0"/>
    <n v="86051549.870000005"/>
  </r>
  <r>
    <x v="21"/>
    <x v="34"/>
    <x v="4"/>
    <x v="1"/>
    <n v="8951555.3499999996"/>
  </r>
  <r>
    <x v="21"/>
    <x v="34"/>
    <x v="4"/>
    <x v="2"/>
    <n v="5115825"/>
  </r>
  <r>
    <x v="21"/>
    <x v="34"/>
    <x v="4"/>
    <x v="3"/>
    <n v="23698246.75"/>
  </r>
  <r>
    <x v="21"/>
    <x v="34"/>
    <x v="4"/>
    <x v="7"/>
    <n v="42695009"/>
  </r>
  <r>
    <x v="21"/>
    <x v="34"/>
    <x v="4"/>
    <x v="12"/>
    <n v="679307.54"/>
  </r>
  <r>
    <x v="21"/>
    <x v="34"/>
    <x v="4"/>
    <x v="8"/>
    <n v="1384048.35"/>
  </r>
  <r>
    <x v="21"/>
    <x v="34"/>
    <x v="4"/>
    <x v="4"/>
    <n v="604607.88"/>
  </r>
  <r>
    <x v="21"/>
    <x v="34"/>
    <x v="4"/>
    <x v="13"/>
    <n v="6443"/>
  </r>
  <r>
    <x v="21"/>
    <x v="34"/>
    <x v="4"/>
    <x v="5"/>
    <n v="2828069"/>
  </r>
  <r>
    <x v="21"/>
    <x v="34"/>
    <x v="4"/>
    <x v="6"/>
    <n v="88438"/>
  </r>
  <r>
    <x v="21"/>
    <x v="34"/>
    <x v="1"/>
    <x v="0"/>
    <n v="35935730.619999997"/>
  </r>
  <r>
    <x v="21"/>
    <x v="34"/>
    <x v="1"/>
    <x v="1"/>
    <n v="25105.56"/>
  </r>
  <r>
    <x v="21"/>
    <x v="34"/>
    <x v="1"/>
    <x v="2"/>
    <n v="22801090.620000001"/>
  </r>
  <r>
    <x v="21"/>
    <x v="34"/>
    <x v="1"/>
    <x v="3"/>
    <n v="13067955.039999999"/>
  </r>
  <r>
    <x v="21"/>
    <x v="34"/>
    <x v="1"/>
    <x v="4"/>
    <n v="474600.4"/>
  </r>
  <r>
    <x v="21"/>
    <x v="34"/>
    <x v="1"/>
    <x v="10"/>
    <n v="-433021"/>
  </r>
  <r>
    <x v="21"/>
    <x v="34"/>
    <x v="2"/>
    <x v="0"/>
    <n v="1005286.62"/>
  </r>
  <r>
    <x v="21"/>
    <x v="34"/>
    <x v="2"/>
    <x v="1"/>
    <n v="362804.25"/>
  </r>
  <r>
    <x v="21"/>
    <x v="34"/>
    <x v="2"/>
    <x v="2"/>
    <n v="74564"/>
  </r>
  <r>
    <x v="21"/>
    <x v="34"/>
    <x v="2"/>
    <x v="3"/>
    <n v="245552.45"/>
  </r>
  <r>
    <x v="21"/>
    <x v="34"/>
    <x v="2"/>
    <x v="4"/>
    <n v="95982.3"/>
  </r>
  <r>
    <x v="21"/>
    <x v="34"/>
    <x v="2"/>
    <x v="6"/>
    <n v="226383.62"/>
  </r>
  <r>
    <x v="21"/>
    <x v="34"/>
    <x v="5"/>
    <x v="0"/>
    <n v="13755548.68"/>
  </r>
  <r>
    <x v="21"/>
    <x v="34"/>
    <x v="5"/>
    <x v="1"/>
    <n v="85431.44"/>
  </r>
  <r>
    <x v="21"/>
    <x v="34"/>
    <x v="5"/>
    <x v="3"/>
    <n v="13294406.49"/>
  </r>
  <r>
    <x v="21"/>
    <x v="34"/>
    <x v="5"/>
    <x v="12"/>
    <n v="119943.86"/>
  </r>
  <r>
    <x v="21"/>
    <x v="34"/>
    <x v="5"/>
    <x v="8"/>
    <n v="124839.86"/>
  </r>
  <r>
    <x v="21"/>
    <x v="34"/>
    <x v="5"/>
    <x v="4"/>
    <n v="3621.14"/>
  </r>
  <r>
    <x v="21"/>
    <x v="34"/>
    <x v="5"/>
    <x v="6"/>
    <n v="127305.89"/>
  </r>
  <r>
    <x v="21"/>
    <x v="34"/>
    <x v="3"/>
    <x v="0"/>
    <n v="732231.16"/>
  </r>
  <r>
    <x v="21"/>
    <x v="34"/>
    <x v="3"/>
    <x v="1"/>
    <n v="1263.5899999999999"/>
  </r>
  <r>
    <x v="21"/>
    <x v="34"/>
    <x v="3"/>
    <x v="2"/>
    <n v="5508"/>
  </r>
  <r>
    <x v="21"/>
    <x v="34"/>
    <x v="3"/>
    <x v="3"/>
    <n v="498594.12"/>
  </r>
  <r>
    <x v="21"/>
    <x v="34"/>
    <x v="3"/>
    <x v="12"/>
    <n v="105935.69"/>
  </r>
  <r>
    <x v="21"/>
    <x v="34"/>
    <x v="3"/>
    <x v="8"/>
    <n v="110260.8"/>
  </r>
  <r>
    <x v="21"/>
    <x v="34"/>
    <x v="3"/>
    <x v="4"/>
    <n v="10668.96"/>
  </r>
  <r>
    <x v="21"/>
    <x v="35"/>
    <x v="0"/>
    <x v="0"/>
    <n v="135585804.47"/>
  </r>
  <r>
    <x v="21"/>
    <x v="35"/>
    <x v="0"/>
    <x v="1"/>
    <n v="105336957.11"/>
  </r>
  <r>
    <x v="21"/>
    <x v="35"/>
    <x v="0"/>
    <x v="2"/>
    <n v="383655"/>
  </r>
  <r>
    <x v="21"/>
    <x v="35"/>
    <x v="0"/>
    <x v="3"/>
    <n v="12337577.109999999"/>
  </r>
  <r>
    <x v="21"/>
    <x v="35"/>
    <x v="0"/>
    <x v="7"/>
    <n v="14889746"/>
  </r>
  <r>
    <x v="21"/>
    <x v="35"/>
    <x v="0"/>
    <x v="12"/>
    <n v="10002.719999999999"/>
  </r>
  <r>
    <x v="21"/>
    <x v="35"/>
    <x v="0"/>
    <x v="8"/>
    <n v="331755.57"/>
  </r>
  <r>
    <x v="21"/>
    <x v="35"/>
    <x v="0"/>
    <x v="9"/>
    <n v="303742.61"/>
  </r>
  <r>
    <x v="21"/>
    <x v="35"/>
    <x v="0"/>
    <x v="4"/>
    <n v="1388432.42"/>
  </r>
  <r>
    <x v="21"/>
    <x v="35"/>
    <x v="0"/>
    <x v="13"/>
    <n v="15495"/>
  </r>
  <r>
    <x v="21"/>
    <x v="35"/>
    <x v="0"/>
    <x v="5"/>
    <n v="198443"/>
  </r>
  <r>
    <x v="21"/>
    <x v="35"/>
    <x v="0"/>
    <x v="6"/>
    <n v="389997.93"/>
  </r>
  <r>
    <x v="21"/>
    <x v="35"/>
    <x v="4"/>
    <x v="0"/>
    <n v="48792705"/>
  </r>
  <r>
    <x v="21"/>
    <x v="35"/>
    <x v="4"/>
    <x v="1"/>
    <n v="23199555.34"/>
  </r>
  <r>
    <x v="21"/>
    <x v="35"/>
    <x v="4"/>
    <x v="3"/>
    <n v="9069399.5299999993"/>
  </r>
  <r>
    <x v="21"/>
    <x v="35"/>
    <x v="4"/>
    <x v="7"/>
    <n v="14889746"/>
  </r>
  <r>
    <x v="21"/>
    <x v="35"/>
    <x v="4"/>
    <x v="12"/>
    <n v="0"/>
  </r>
  <r>
    <x v="21"/>
    <x v="35"/>
    <x v="4"/>
    <x v="8"/>
    <n v="315229"/>
  </r>
  <r>
    <x v="21"/>
    <x v="35"/>
    <x v="4"/>
    <x v="4"/>
    <n v="1122488.1200000001"/>
  </r>
  <r>
    <x v="21"/>
    <x v="35"/>
    <x v="4"/>
    <x v="13"/>
    <n v="14159"/>
  </r>
  <r>
    <x v="21"/>
    <x v="35"/>
    <x v="4"/>
    <x v="5"/>
    <n v="182128"/>
  </r>
  <r>
    <x v="21"/>
    <x v="35"/>
    <x v="1"/>
    <x v="0"/>
    <n v="85006848.640000001"/>
  </r>
  <r>
    <x v="21"/>
    <x v="35"/>
    <x v="1"/>
    <x v="1"/>
    <n v="81470232.849999994"/>
  </r>
  <r>
    <x v="21"/>
    <x v="35"/>
    <x v="1"/>
    <x v="2"/>
    <n v="383655"/>
  </r>
  <r>
    <x v="21"/>
    <x v="35"/>
    <x v="1"/>
    <x v="3"/>
    <n v="2873461.03"/>
  </r>
  <r>
    <x v="21"/>
    <x v="35"/>
    <x v="1"/>
    <x v="4"/>
    <n v="263784.76"/>
  </r>
  <r>
    <x v="21"/>
    <x v="35"/>
    <x v="1"/>
    <x v="13"/>
    <n v="1336"/>
  </r>
  <r>
    <x v="21"/>
    <x v="35"/>
    <x v="1"/>
    <x v="5"/>
    <n v="14379"/>
  </r>
  <r>
    <x v="21"/>
    <x v="35"/>
    <x v="2"/>
    <x v="0"/>
    <n v="961618.8"/>
  </r>
  <r>
    <x v="21"/>
    <x v="35"/>
    <x v="2"/>
    <x v="1"/>
    <n v="315117.90999999997"/>
  </r>
  <r>
    <x v="21"/>
    <x v="35"/>
    <x v="2"/>
    <x v="3"/>
    <n v="63030.43"/>
  </r>
  <r>
    <x v="21"/>
    <x v="35"/>
    <x v="2"/>
    <x v="12"/>
    <n v="10002.719999999999"/>
  </r>
  <r>
    <x v="21"/>
    <x v="35"/>
    <x v="2"/>
    <x v="8"/>
    <n v="16526.57"/>
  </r>
  <r>
    <x v="21"/>
    <x v="35"/>
    <x v="2"/>
    <x v="9"/>
    <n v="187753.85"/>
  </r>
  <r>
    <x v="21"/>
    <x v="35"/>
    <x v="2"/>
    <x v="4"/>
    <n v="1982.62"/>
  </r>
  <r>
    <x v="21"/>
    <x v="35"/>
    <x v="2"/>
    <x v="5"/>
    <n v="1936"/>
  </r>
  <r>
    <x v="21"/>
    <x v="35"/>
    <x v="2"/>
    <x v="6"/>
    <n v="365268.69"/>
  </r>
  <r>
    <x v="21"/>
    <x v="35"/>
    <x v="5"/>
    <x v="0"/>
    <n v="652497.86"/>
  </r>
  <r>
    <x v="21"/>
    <x v="35"/>
    <x v="5"/>
    <x v="1"/>
    <n v="351032"/>
  </r>
  <r>
    <x v="21"/>
    <x v="35"/>
    <x v="5"/>
    <x v="3"/>
    <n v="160747.85999999999"/>
  </r>
  <r>
    <x v="21"/>
    <x v="35"/>
    <x v="5"/>
    <x v="9"/>
    <n v="115988.76"/>
  </r>
  <r>
    <x v="21"/>
    <x v="35"/>
    <x v="5"/>
    <x v="6"/>
    <n v="24729.24"/>
  </r>
  <r>
    <x v="21"/>
    <x v="35"/>
    <x v="3"/>
    <x v="0"/>
    <n v="172134.17"/>
  </r>
  <r>
    <x v="21"/>
    <x v="35"/>
    <x v="3"/>
    <x v="1"/>
    <n v="1019"/>
  </r>
  <r>
    <x v="21"/>
    <x v="35"/>
    <x v="3"/>
    <x v="3"/>
    <n v="170938.25"/>
  </r>
  <r>
    <x v="21"/>
    <x v="35"/>
    <x v="3"/>
    <x v="4"/>
    <n v="176.92"/>
  </r>
  <r>
    <x v="21"/>
    <x v="36"/>
    <x v="0"/>
    <x v="0"/>
    <n v="74605713.609999999"/>
  </r>
  <r>
    <x v="21"/>
    <x v="36"/>
    <x v="0"/>
    <x v="1"/>
    <n v="34478947"/>
  </r>
  <r>
    <x v="21"/>
    <x v="36"/>
    <x v="0"/>
    <x v="2"/>
    <n v="1506941"/>
  </r>
  <r>
    <x v="21"/>
    <x v="36"/>
    <x v="0"/>
    <x v="3"/>
    <n v="32836700.16"/>
  </r>
  <r>
    <x v="21"/>
    <x v="36"/>
    <x v="0"/>
    <x v="12"/>
    <n v="1540.56"/>
  </r>
  <r>
    <x v="21"/>
    <x v="36"/>
    <x v="0"/>
    <x v="8"/>
    <n v="87242.01"/>
  </r>
  <r>
    <x v="21"/>
    <x v="36"/>
    <x v="0"/>
    <x v="4"/>
    <n v="15548.38"/>
  </r>
  <r>
    <x v="21"/>
    <x v="36"/>
    <x v="0"/>
    <x v="10"/>
    <n v="-153195"/>
  </r>
  <r>
    <x v="21"/>
    <x v="36"/>
    <x v="0"/>
    <x v="5"/>
    <n v="5605265"/>
  </r>
  <r>
    <x v="21"/>
    <x v="36"/>
    <x v="0"/>
    <x v="6"/>
    <n v="226724.51"/>
  </r>
  <r>
    <x v="21"/>
    <x v="36"/>
    <x v="4"/>
    <x v="0"/>
    <n v="13205916.039999999"/>
  </r>
  <r>
    <x v="21"/>
    <x v="36"/>
    <x v="4"/>
    <x v="3"/>
    <n v="8261087.04"/>
  </r>
  <r>
    <x v="21"/>
    <x v="36"/>
    <x v="4"/>
    <x v="5"/>
    <n v="4944829"/>
  </r>
  <r>
    <x v="21"/>
    <x v="36"/>
    <x v="1"/>
    <x v="0"/>
    <n v="58373558"/>
  </r>
  <r>
    <x v="21"/>
    <x v="36"/>
    <x v="1"/>
    <x v="1"/>
    <n v="32204376.16"/>
  </r>
  <r>
    <x v="21"/>
    <x v="36"/>
    <x v="1"/>
    <x v="2"/>
    <n v="1506941"/>
  </r>
  <r>
    <x v="21"/>
    <x v="36"/>
    <x v="1"/>
    <x v="3"/>
    <n v="24140060.039999999"/>
  </r>
  <r>
    <x v="21"/>
    <x v="36"/>
    <x v="1"/>
    <x v="12"/>
    <n v="0"/>
  </r>
  <r>
    <x v="21"/>
    <x v="36"/>
    <x v="1"/>
    <x v="4"/>
    <n v="14939.8"/>
  </r>
  <r>
    <x v="21"/>
    <x v="36"/>
    <x v="1"/>
    <x v="10"/>
    <n v="-153195"/>
  </r>
  <r>
    <x v="21"/>
    <x v="36"/>
    <x v="1"/>
    <x v="5"/>
    <n v="660436"/>
  </r>
  <r>
    <x v="21"/>
    <x v="36"/>
    <x v="2"/>
    <x v="0"/>
    <n v="798499"/>
  </r>
  <r>
    <x v="21"/>
    <x v="36"/>
    <x v="2"/>
    <x v="1"/>
    <n v="392805.84"/>
  </r>
  <r>
    <x v="21"/>
    <x v="36"/>
    <x v="2"/>
    <x v="3"/>
    <n v="90186.09"/>
  </r>
  <r>
    <x v="21"/>
    <x v="36"/>
    <x v="2"/>
    <x v="12"/>
    <n v="1540.56"/>
  </r>
  <r>
    <x v="21"/>
    <x v="36"/>
    <x v="2"/>
    <x v="8"/>
    <n v="87242.01"/>
  </r>
  <r>
    <x v="21"/>
    <x v="36"/>
    <x v="2"/>
    <x v="4"/>
    <n v="0"/>
  </r>
  <r>
    <x v="21"/>
    <x v="36"/>
    <x v="2"/>
    <x v="6"/>
    <n v="226724.51"/>
  </r>
  <r>
    <x v="21"/>
    <x v="36"/>
    <x v="5"/>
    <x v="0"/>
    <n v="2205220"/>
  </r>
  <r>
    <x v="21"/>
    <x v="36"/>
    <x v="5"/>
    <x v="1"/>
    <n v="1881765"/>
  </r>
  <r>
    <x v="21"/>
    <x v="36"/>
    <x v="5"/>
    <x v="3"/>
    <n v="323455"/>
  </r>
  <r>
    <x v="21"/>
    <x v="36"/>
    <x v="5"/>
    <x v="8"/>
    <n v="0"/>
  </r>
  <r>
    <x v="21"/>
    <x v="36"/>
    <x v="3"/>
    <x v="0"/>
    <n v="22520.57"/>
  </r>
  <r>
    <x v="21"/>
    <x v="36"/>
    <x v="3"/>
    <x v="3"/>
    <n v="21911.99"/>
  </r>
  <r>
    <x v="21"/>
    <x v="36"/>
    <x v="3"/>
    <x v="4"/>
    <n v="608.58000000000004"/>
  </r>
  <r>
    <x v="21"/>
    <x v="37"/>
    <x v="0"/>
    <x v="0"/>
    <n v="59695164.130000003"/>
  </r>
  <r>
    <x v="21"/>
    <x v="37"/>
    <x v="0"/>
    <x v="1"/>
    <n v="3333516.2"/>
  </r>
  <r>
    <x v="21"/>
    <x v="37"/>
    <x v="0"/>
    <x v="2"/>
    <n v="42314821"/>
  </r>
  <r>
    <x v="21"/>
    <x v="37"/>
    <x v="0"/>
    <x v="3"/>
    <n v="8497729.5399999991"/>
  </r>
  <r>
    <x v="21"/>
    <x v="37"/>
    <x v="0"/>
    <x v="12"/>
    <n v="51325.63"/>
  </r>
  <r>
    <x v="21"/>
    <x v="37"/>
    <x v="0"/>
    <x v="8"/>
    <n v="222255"/>
  </r>
  <r>
    <x v="21"/>
    <x v="37"/>
    <x v="0"/>
    <x v="4"/>
    <n v="7953.95"/>
  </r>
  <r>
    <x v="21"/>
    <x v="37"/>
    <x v="0"/>
    <x v="13"/>
    <n v="90"/>
  </r>
  <r>
    <x v="21"/>
    <x v="37"/>
    <x v="0"/>
    <x v="5"/>
    <n v="4775374"/>
  </r>
  <r>
    <x v="21"/>
    <x v="37"/>
    <x v="0"/>
    <x v="6"/>
    <n v="492098.8"/>
  </r>
  <r>
    <x v="21"/>
    <x v="37"/>
    <x v="4"/>
    <x v="0"/>
    <n v="5827217.5899999999"/>
  </r>
  <r>
    <x v="21"/>
    <x v="37"/>
    <x v="4"/>
    <x v="2"/>
    <n v="297627"/>
  </r>
  <r>
    <x v="21"/>
    <x v="37"/>
    <x v="4"/>
    <x v="3"/>
    <n v="1184362.3700000001"/>
  </r>
  <r>
    <x v="21"/>
    <x v="37"/>
    <x v="4"/>
    <x v="12"/>
    <n v="42514.63"/>
  </r>
  <r>
    <x v="21"/>
    <x v="37"/>
    <x v="4"/>
    <x v="8"/>
    <n v="130824"/>
  </r>
  <r>
    <x v="21"/>
    <x v="37"/>
    <x v="4"/>
    <x v="13"/>
    <n v="90"/>
  </r>
  <r>
    <x v="21"/>
    <x v="37"/>
    <x v="4"/>
    <x v="5"/>
    <n v="4054304"/>
  </r>
  <r>
    <x v="21"/>
    <x v="37"/>
    <x v="4"/>
    <x v="6"/>
    <n v="117495.59"/>
  </r>
  <r>
    <x v="21"/>
    <x v="37"/>
    <x v="1"/>
    <x v="0"/>
    <n v="48984868"/>
  </r>
  <r>
    <x v="21"/>
    <x v="37"/>
    <x v="1"/>
    <x v="1"/>
    <n v="3333516.2"/>
  </r>
  <r>
    <x v="21"/>
    <x v="37"/>
    <x v="1"/>
    <x v="2"/>
    <n v="42017194"/>
  </r>
  <r>
    <x v="21"/>
    <x v="37"/>
    <x v="1"/>
    <x v="3"/>
    <n v="2838739.04"/>
  </r>
  <r>
    <x v="21"/>
    <x v="37"/>
    <x v="1"/>
    <x v="8"/>
    <n v="67774"/>
  </r>
  <r>
    <x v="21"/>
    <x v="37"/>
    <x v="1"/>
    <x v="4"/>
    <n v="6574.76"/>
  </r>
  <r>
    <x v="21"/>
    <x v="37"/>
    <x v="1"/>
    <x v="5"/>
    <n v="721070"/>
  </r>
  <r>
    <x v="21"/>
    <x v="37"/>
    <x v="2"/>
    <x v="0"/>
    <n v="459241.75"/>
  </r>
  <r>
    <x v="21"/>
    <x v="37"/>
    <x v="2"/>
    <x v="3"/>
    <n v="85884.91"/>
  </r>
  <r>
    <x v="21"/>
    <x v="37"/>
    <x v="2"/>
    <x v="12"/>
    <n v="8811"/>
  </r>
  <r>
    <x v="21"/>
    <x v="37"/>
    <x v="2"/>
    <x v="4"/>
    <n v="1201.4100000000001"/>
  </r>
  <r>
    <x v="21"/>
    <x v="37"/>
    <x v="2"/>
    <x v="6"/>
    <n v="363344.43"/>
  </r>
  <r>
    <x v="21"/>
    <x v="37"/>
    <x v="5"/>
    <x v="0"/>
    <n v="4361188.79"/>
  </r>
  <r>
    <x v="21"/>
    <x v="37"/>
    <x v="5"/>
    <x v="3"/>
    <n v="4349930"/>
  </r>
  <r>
    <x v="21"/>
    <x v="37"/>
    <x v="5"/>
    <x v="6"/>
    <n v="11258.79"/>
  </r>
  <r>
    <x v="21"/>
    <x v="37"/>
    <x v="3"/>
    <x v="0"/>
    <n v="62648"/>
  </r>
  <r>
    <x v="21"/>
    <x v="37"/>
    <x v="3"/>
    <x v="3"/>
    <n v="38813.22"/>
  </r>
  <r>
    <x v="21"/>
    <x v="37"/>
    <x v="3"/>
    <x v="8"/>
    <n v="23657"/>
  </r>
  <r>
    <x v="21"/>
    <x v="37"/>
    <x v="3"/>
    <x v="4"/>
    <n v="177.78"/>
  </r>
  <r>
    <x v="21"/>
    <x v="38"/>
    <x v="0"/>
    <x v="0"/>
    <n v="227314722.36000001"/>
  </r>
  <r>
    <x v="21"/>
    <x v="38"/>
    <x v="0"/>
    <x v="1"/>
    <n v="100603081.51000001"/>
  </r>
  <r>
    <x v="21"/>
    <x v="38"/>
    <x v="0"/>
    <x v="2"/>
    <n v="3217216"/>
  </r>
  <r>
    <x v="21"/>
    <x v="38"/>
    <x v="0"/>
    <x v="3"/>
    <n v="41792164.950000003"/>
  </r>
  <r>
    <x v="21"/>
    <x v="38"/>
    <x v="0"/>
    <x v="7"/>
    <n v="76146617"/>
  </r>
  <r>
    <x v="21"/>
    <x v="38"/>
    <x v="0"/>
    <x v="12"/>
    <n v="892525.32"/>
  </r>
  <r>
    <x v="21"/>
    <x v="38"/>
    <x v="0"/>
    <x v="8"/>
    <n v="1653445.84"/>
  </r>
  <r>
    <x v="21"/>
    <x v="38"/>
    <x v="0"/>
    <x v="9"/>
    <n v="616163.26"/>
  </r>
  <r>
    <x v="21"/>
    <x v="38"/>
    <x v="0"/>
    <x v="4"/>
    <n v="441724.27"/>
  </r>
  <r>
    <x v="21"/>
    <x v="38"/>
    <x v="0"/>
    <x v="10"/>
    <n v="-493760"/>
  </r>
  <r>
    <x v="21"/>
    <x v="38"/>
    <x v="0"/>
    <x v="13"/>
    <n v="23144.03"/>
  </r>
  <r>
    <x v="21"/>
    <x v="38"/>
    <x v="0"/>
    <x v="5"/>
    <n v="1794465"/>
  </r>
  <r>
    <x v="21"/>
    <x v="38"/>
    <x v="0"/>
    <x v="6"/>
    <n v="627935.16"/>
  </r>
  <r>
    <x v="21"/>
    <x v="38"/>
    <x v="4"/>
    <x v="0"/>
    <n v="211465839.43000001"/>
  </r>
  <r>
    <x v="21"/>
    <x v="38"/>
    <x v="4"/>
    <x v="1"/>
    <n v="94496362.930000007"/>
  </r>
  <r>
    <x v="21"/>
    <x v="38"/>
    <x v="4"/>
    <x v="2"/>
    <n v="1462490"/>
  </r>
  <r>
    <x v="21"/>
    <x v="38"/>
    <x v="4"/>
    <x v="3"/>
    <n v="35915745.219999999"/>
  </r>
  <r>
    <x v="21"/>
    <x v="38"/>
    <x v="4"/>
    <x v="7"/>
    <n v="76146617"/>
  </r>
  <r>
    <x v="21"/>
    <x v="38"/>
    <x v="4"/>
    <x v="12"/>
    <n v="637164.91"/>
  </r>
  <r>
    <x v="21"/>
    <x v="38"/>
    <x v="4"/>
    <x v="8"/>
    <n v="1074338.56"/>
  </r>
  <r>
    <x v="21"/>
    <x v="38"/>
    <x v="4"/>
    <x v="4"/>
    <n v="406427.99"/>
  </r>
  <r>
    <x v="21"/>
    <x v="38"/>
    <x v="4"/>
    <x v="10"/>
    <n v="-493760"/>
  </r>
  <r>
    <x v="21"/>
    <x v="38"/>
    <x v="4"/>
    <x v="13"/>
    <n v="17726.03"/>
  </r>
  <r>
    <x v="21"/>
    <x v="38"/>
    <x v="4"/>
    <x v="5"/>
    <n v="1794465"/>
  </r>
  <r>
    <x v="21"/>
    <x v="38"/>
    <x v="4"/>
    <x v="6"/>
    <n v="8261.7999999999993"/>
  </r>
  <r>
    <x v="21"/>
    <x v="38"/>
    <x v="1"/>
    <x v="0"/>
    <n v="1760067"/>
  </r>
  <r>
    <x v="21"/>
    <x v="38"/>
    <x v="1"/>
    <x v="1"/>
    <n v="0"/>
  </r>
  <r>
    <x v="21"/>
    <x v="38"/>
    <x v="1"/>
    <x v="2"/>
    <n v="1754726"/>
  </r>
  <r>
    <x v="21"/>
    <x v="38"/>
    <x v="1"/>
    <x v="3"/>
    <n v="5068.75"/>
  </r>
  <r>
    <x v="21"/>
    <x v="38"/>
    <x v="1"/>
    <x v="4"/>
    <n v="272.25"/>
  </r>
  <r>
    <x v="21"/>
    <x v="38"/>
    <x v="2"/>
    <x v="0"/>
    <n v="2612030.0099999998"/>
  </r>
  <r>
    <x v="21"/>
    <x v="38"/>
    <x v="2"/>
    <x v="1"/>
    <n v="838977.74"/>
  </r>
  <r>
    <x v="21"/>
    <x v="38"/>
    <x v="2"/>
    <x v="3"/>
    <n v="709448.56"/>
  </r>
  <r>
    <x v="21"/>
    <x v="38"/>
    <x v="2"/>
    <x v="8"/>
    <n v="2210.4699999999998"/>
  </r>
  <r>
    <x v="21"/>
    <x v="38"/>
    <x v="2"/>
    <x v="9"/>
    <n v="575103.43000000005"/>
  </r>
  <r>
    <x v="21"/>
    <x v="38"/>
    <x v="2"/>
    <x v="4"/>
    <n v="25543.97"/>
  </r>
  <r>
    <x v="21"/>
    <x v="38"/>
    <x v="2"/>
    <x v="13"/>
    <n v="5417"/>
  </r>
  <r>
    <x v="21"/>
    <x v="38"/>
    <x v="2"/>
    <x v="6"/>
    <n v="455328.85"/>
  </r>
  <r>
    <x v="21"/>
    <x v="38"/>
    <x v="5"/>
    <x v="0"/>
    <n v="11200086.67"/>
  </r>
  <r>
    <x v="21"/>
    <x v="38"/>
    <x v="5"/>
    <x v="1"/>
    <n v="5264584.47"/>
  </r>
  <r>
    <x v="21"/>
    <x v="38"/>
    <x v="5"/>
    <x v="3"/>
    <n v="5110126.04"/>
  </r>
  <r>
    <x v="21"/>
    <x v="38"/>
    <x v="5"/>
    <x v="12"/>
    <n v="155242.51"/>
  </r>
  <r>
    <x v="21"/>
    <x v="38"/>
    <x v="5"/>
    <x v="8"/>
    <n v="457081.57"/>
  </r>
  <r>
    <x v="21"/>
    <x v="38"/>
    <x v="5"/>
    <x v="9"/>
    <n v="41059.83"/>
  </r>
  <r>
    <x v="21"/>
    <x v="38"/>
    <x v="5"/>
    <x v="4"/>
    <n v="7647.75"/>
  </r>
  <r>
    <x v="21"/>
    <x v="38"/>
    <x v="5"/>
    <x v="6"/>
    <n v="164344.51"/>
  </r>
  <r>
    <x v="21"/>
    <x v="38"/>
    <x v="3"/>
    <x v="0"/>
    <n v="276699.25"/>
  </r>
  <r>
    <x v="21"/>
    <x v="38"/>
    <x v="3"/>
    <x v="1"/>
    <n v="3156.38"/>
  </r>
  <r>
    <x v="21"/>
    <x v="38"/>
    <x v="3"/>
    <x v="3"/>
    <n v="51776.39"/>
  </r>
  <r>
    <x v="21"/>
    <x v="38"/>
    <x v="3"/>
    <x v="12"/>
    <n v="100117.91"/>
  </r>
  <r>
    <x v="21"/>
    <x v="38"/>
    <x v="3"/>
    <x v="8"/>
    <n v="119815.25"/>
  </r>
  <r>
    <x v="21"/>
    <x v="38"/>
    <x v="3"/>
    <x v="4"/>
    <n v="1832.32"/>
  </r>
  <r>
    <x v="21"/>
    <x v="38"/>
    <x v="3"/>
    <x v="13"/>
    <n v="1"/>
  </r>
  <r>
    <x v="21"/>
    <x v="39"/>
    <x v="0"/>
    <x v="0"/>
    <n v="8722272.5500000007"/>
  </r>
  <r>
    <x v="21"/>
    <x v="39"/>
    <x v="0"/>
    <x v="2"/>
    <n v="7411"/>
  </r>
  <r>
    <x v="21"/>
    <x v="39"/>
    <x v="0"/>
    <x v="3"/>
    <n v="8570904.2300000004"/>
  </r>
  <r>
    <x v="21"/>
    <x v="39"/>
    <x v="0"/>
    <x v="8"/>
    <n v="127405"/>
  </r>
  <r>
    <x v="21"/>
    <x v="39"/>
    <x v="0"/>
    <x v="4"/>
    <n v="13640.32"/>
  </r>
  <r>
    <x v="21"/>
    <x v="39"/>
    <x v="0"/>
    <x v="5"/>
    <n v="2912"/>
  </r>
  <r>
    <x v="21"/>
    <x v="39"/>
    <x v="4"/>
    <x v="0"/>
    <n v="8664046"/>
  </r>
  <r>
    <x v="21"/>
    <x v="39"/>
    <x v="4"/>
    <x v="2"/>
    <n v="7411"/>
  </r>
  <r>
    <x v="21"/>
    <x v="39"/>
    <x v="4"/>
    <x v="3"/>
    <n v="8525090.6999999993"/>
  </r>
  <r>
    <x v="21"/>
    <x v="39"/>
    <x v="4"/>
    <x v="8"/>
    <n v="127405"/>
  </r>
  <r>
    <x v="21"/>
    <x v="39"/>
    <x v="4"/>
    <x v="4"/>
    <n v="1227.3"/>
  </r>
  <r>
    <x v="21"/>
    <x v="39"/>
    <x v="4"/>
    <x v="5"/>
    <n v="2912"/>
  </r>
  <r>
    <x v="21"/>
    <x v="39"/>
    <x v="1"/>
    <x v="0"/>
    <n v="10473"/>
  </r>
  <r>
    <x v="21"/>
    <x v="39"/>
    <x v="1"/>
    <x v="4"/>
    <n v="10473"/>
  </r>
  <r>
    <x v="21"/>
    <x v="39"/>
    <x v="3"/>
    <x v="0"/>
    <n v="47753.55"/>
  </r>
  <r>
    <x v="21"/>
    <x v="39"/>
    <x v="3"/>
    <x v="3"/>
    <n v="45813.53"/>
  </r>
  <r>
    <x v="21"/>
    <x v="39"/>
    <x v="3"/>
    <x v="4"/>
    <n v="1940.03"/>
  </r>
  <r>
    <x v="21"/>
    <x v="40"/>
    <x v="0"/>
    <x v="0"/>
    <n v="102972567.17"/>
  </r>
  <r>
    <x v="21"/>
    <x v="40"/>
    <x v="0"/>
    <x v="1"/>
    <n v="34168548.969999999"/>
  </r>
  <r>
    <x v="21"/>
    <x v="40"/>
    <x v="0"/>
    <x v="2"/>
    <n v="1554181"/>
  </r>
  <r>
    <x v="21"/>
    <x v="40"/>
    <x v="0"/>
    <x v="3"/>
    <n v="12936342.59"/>
  </r>
  <r>
    <x v="21"/>
    <x v="40"/>
    <x v="0"/>
    <x v="7"/>
    <n v="52902576"/>
  </r>
  <r>
    <x v="21"/>
    <x v="40"/>
    <x v="0"/>
    <x v="12"/>
    <n v="60335.28"/>
  </r>
  <r>
    <x v="21"/>
    <x v="40"/>
    <x v="0"/>
    <x v="8"/>
    <n v="141094"/>
  </r>
  <r>
    <x v="21"/>
    <x v="40"/>
    <x v="0"/>
    <x v="4"/>
    <n v="111558.17"/>
  </r>
  <r>
    <x v="21"/>
    <x v="40"/>
    <x v="0"/>
    <x v="10"/>
    <n v="-890143"/>
  </r>
  <r>
    <x v="21"/>
    <x v="40"/>
    <x v="0"/>
    <x v="6"/>
    <n v="1988074.16"/>
  </r>
  <r>
    <x v="21"/>
    <x v="40"/>
    <x v="4"/>
    <x v="0"/>
    <n v="805846"/>
  </r>
  <r>
    <x v="21"/>
    <x v="40"/>
    <x v="4"/>
    <x v="2"/>
    <n v="42820"/>
  </r>
  <r>
    <x v="21"/>
    <x v="40"/>
    <x v="4"/>
    <x v="3"/>
    <n v="741260"/>
  </r>
  <r>
    <x v="21"/>
    <x v="40"/>
    <x v="4"/>
    <x v="8"/>
    <n v="21766"/>
  </r>
  <r>
    <x v="21"/>
    <x v="40"/>
    <x v="4"/>
    <x v="4"/>
    <n v="0"/>
  </r>
  <r>
    <x v="21"/>
    <x v="40"/>
    <x v="1"/>
    <x v="0"/>
    <n v="99328278"/>
  </r>
  <r>
    <x v="21"/>
    <x v="40"/>
    <x v="1"/>
    <x v="1"/>
    <n v="33771534.75"/>
  </r>
  <r>
    <x v="21"/>
    <x v="40"/>
    <x v="1"/>
    <x v="2"/>
    <n v="1511339"/>
  </r>
  <r>
    <x v="21"/>
    <x v="40"/>
    <x v="1"/>
    <x v="3"/>
    <n v="11522364.939999999"/>
  </r>
  <r>
    <x v="21"/>
    <x v="40"/>
    <x v="1"/>
    <x v="7"/>
    <n v="52902576"/>
  </r>
  <r>
    <x v="21"/>
    <x v="40"/>
    <x v="1"/>
    <x v="12"/>
    <n v="0"/>
  </r>
  <r>
    <x v="21"/>
    <x v="40"/>
    <x v="1"/>
    <x v="8"/>
    <n v="119328"/>
  </r>
  <r>
    <x v="21"/>
    <x v="40"/>
    <x v="1"/>
    <x v="4"/>
    <n v="100864.89"/>
  </r>
  <r>
    <x v="21"/>
    <x v="40"/>
    <x v="1"/>
    <x v="10"/>
    <n v="-890143"/>
  </r>
  <r>
    <x v="21"/>
    <x v="40"/>
    <x v="1"/>
    <x v="6"/>
    <n v="290413.42"/>
  </r>
  <r>
    <x v="21"/>
    <x v="40"/>
    <x v="2"/>
    <x v="0"/>
    <n v="2052600.44"/>
  </r>
  <r>
    <x v="21"/>
    <x v="40"/>
    <x v="2"/>
    <x v="1"/>
    <n v="262399.21999999997"/>
  </r>
  <r>
    <x v="21"/>
    <x v="40"/>
    <x v="2"/>
    <x v="3"/>
    <n v="21547.93"/>
  </r>
  <r>
    <x v="21"/>
    <x v="40"/>
    <x v="2"/>
    <x v="12"/>
    <n v="60335.28"/>
  </r>
  <r>
    <x v="21"/>
    <x v="40"/>
    <x v="2"/>
    <x v="4"/>
    <n v="10657.29"/>
  </r>
  <r>
    <x v="21"/>
    <x v="40"/>
    <x v="2"/>
    <x v="6"/>
    <n v="1697660.74"/>
  </r>
  <r>
    <x v="21"/>
    <x v="40"/>
    <x v="5"/>
    <x v="0"/>
    <n v="785784.73"/>
  </r>
  <r>
    <x v="21"/>
    <x v="40"/>
    <x v="5"/>
    <x v="1"/>
    <n v="134615"/>
  </r>
  <r>
    <x v="21"/>
    <x v="40"/>
    <x v="5"/>
    <x v="3"/>
    <n v="651169.73"/>
  </r>
  <r>
    <x v="21"/>
    <x v="40"/>
    <x v="5"/>
    <x v="4"/>
    <n v="0"/>
  </r>
  <r>
    <x v="21"/>
    <x v="40"/>
    <x v="3"/>
    <x v="0"/>
    <n v="58"/>
  </r>
  <r>
    <x v="21"/>
    <x v="40"/>
    <x v="3"/>
    <x v="2"/>
    <n v="22"/>
  </r>
  <r>
    <x v="21"/>
    <x v="40"/>
    <x v="3"/>
    <x v="3"/>
    <n v="0"/>
  </r>
  <r>
    <x v="21"/>
    <x v="40"/>
    <x v="3"/>
    <x v="4"/>
    <n v="36"/>
  </r>
  <r>
    <x v="21"/>
    <x v="41"/>
    <x v="0"/>
    <x v="0"/>
    <n v="11998885.5"/>
  </r>
  <r>
    <x v="21"/>
    <x v="41"/>
    <x v="0"/>
    <x v="1"/>
    <n v="2585565.06"/>
  </r>
  <r>
    <x v="21"/>
    <x v="41"/>
    <x v="0"/>
    <x v="2"/>
    <n v="6608164"/>
  </r>
  <r>
    <x v="21"/>
    <x v="41"/>
    <x v="0"/>
    <x v="3"/>
    <n v="129313.23"/>
  </r>
  <r>
    <x v="21"/>
    <x v="41"/>
    <x v="0"/>
    <x v="12"/>
    <n v="0"/>
  </r>
  <r>
    <x v="21"/>
    <x v="41"/>
    <x v="0"/>
    <x v="8"/>
    <n v="0"/>
  </r>
  <r>
    <x v="21"/>
    <x v="41"/>
    <x v="0"/>
    <x v="4"/>
    <n v="7543.21"/>
  </r>
  <r>
    <x v="21"/>
    <x v="41"/>
    <x v="0"/>
    <x v="5"/>
    <n v="2668300"/>
  </r>
  <r>
    <x v="21"/>
    <x v="41"/>
    <x v="4"/>
    <x v="0"/>
    <n v="2160244"/>
  </r>
  <r>
    <x v="21"/>
    <x v="41"/>
    <x v="4"/>
    <x v="4"/>
    <n v="556"/>
  </r>
  <r>
    <x v="21"/>
    <x v="41"/>
    <x v="4"/>
    <x v="5"/>
    <n v="2159688"/>
  </r>
  <r>
    <x v="21"/>
    <x v="41"/>
    <x v="1"/>
    <x v="0"/>
    <n v="9838617"/>
  </r>
  <r>
    <x v="21"/>
    <x v="41"/>
    <x v="1"/>
    <x v="1"/>
    <n v="2585565.06"/>
  </r>
  <r>
    <x v="21"/>
    <x v="41"/>
    <x v="1"/>
    <x v="2"/>
    <n v="6608164"/>
  </r>
  <r>
    <x v="21"/>
    <x v="41"/>
    <x v="1"/>
    <x v="3"/>
    <n v="129313.23"/>
  </r>
  <r>
    <x v="21"/>
    <x v="41"/>
    <x v="1"/>
    <x v="12"/>
    <n v="0"/>
  </r>
  <r>
    <x v="21"/>
    <x v="41"/>
    <x v="1"/>
    <x v="8"/>
    <n v="0"/>
  </r>
  <r>
    <x v="21"/>
    <x v="41"/>
    <x v="1"/>
    <x v="4"/>
    <n v="6962.71"/>
  </r>
  <r>
    <x v="21"/>
    <x v="41"/>
    <x v="1"/>
    <x v="5"/>
    <n v="508612"/>
  </r>
  <r>
    <x v="21"/>
    <x v="41"/>
    <x v="3"/>
    <x v="0"/>
    <n v="24.5"/>
  </r>
  <r>
    <x v="21"/>
    <x v="41"/>
    <x v="3"/>
    <x v="4"/>
    <n v="24.5"/>
  </r>
  <r>
    <x v="21"/>
    <x v="42"/>
    <x v="0"/>
    <x v="0"/>
    <n v="81103862.219999999"/>
  </r>
  <r>
    <x v="21"/>
    <x v="42"/>
    <x v="0"/>
    <x v="1"/>
    <n v="40777224.259999998"/>
  </r>
  <r>
    <x v="21"/>
    <x v="42"/>
    <x v="0"/>
    <x v="2"/>
    <n v="9575639"/>
  </r>
  <r>
    <x v="21"/>
    <x v="42"/>
    <x v="0"/>
    <x v="3"/>
    <n v="3259358.81"/>
  </r>
  <r>
    <x v="21"/>
    <x v="42"/>
    <x v="0"/>
    <x v="7"/>
    <n v="26919177"/>
  </r>
  <r>
    <x v="21"/>
    <x v="42"/>
    <x v="0"/>
    <x v="12"/>
    <n v="1102.29"/>
  </r>
  <r>
    <x v="21"/>
    <x v="42"/>
    <x v="0"/>
    <x v="8"/>
    <n v="36179.870000000003"/>
  </r>
  <r>
    <x v="21"/>
    <x v="42"/>
    <x v="0"/>
    <x v="9"/>
    <n v="16689.29"/>
  </r>
  <r>
    <x v="21"/>
    <x v="42"/>
    <x v="0"/>
    <x v="4"/>
    <n v="195261.97"/>
  </r>
  <r>
    <x v="21"/>
    <x v="42"/>
    <x v="0"/>
    <x v="10"/>
    <n v="-660367"/>
  </r>
  <r>
    <x v="21"/>
    <x v="42"/>
    <x v="0"/>
    <x v="5"/>
    <n v="53143"/>
  </r>
  <r>
    <x v="21"/>
    <x v="42"/>
    <x v="0"/>
    <x v="6"/>
    <n v="930453.74"/>
  </r>
  <r>
    <x v="21"/>
    <x v="42"/>
    <x v="4"/>
    <x v="0"/>
    <n v="80967"/>
  </r>
  <r>
    <x v="21"/>
    <x v="42"/>
    <x v="4"/>
    <x v="8"/>
    <n v="27824"/>
  </r>
  <r>
    <x v="21"/>
    <x v="42"/>
    <x v="4"/>
    <x v="5"/>
    <n v="53143"/>
  </r>
  <r>
    <x v="21"/>
    <x v="42"/>
    <x v="1"/>
    <x v="0"/>
    <n v="78540493.030000001"/>
  </r>
  <r>
    <x v="21"/>
    <x v="42"/>
    <x v="1"/>
    <x v="1"/>
    <n v="39430046.880000003"/>
  </r>
  <r>
    <x v="21"/>
    <x v="42"/>
    <x v="1"/>
    <x v="2"/>
    <n v="9575639"/>
  </r>
  <r>
    <x v="21"/>
    <x v="42"/>
    <x v="1"/>
    <x v="3"/>
    <n v="3083109.53"/>
  </r>
  <r>
    <x v="21"/>
    <x v="42"/>
    <x v="1"/>
    <x v="7"/>
    <n v="26919177"/>
  </r>
  <r>
    <x v="21"/>
    <x v="42"/>
    <x v="1"/>
    <x v="8"/>
    <n v="0"/>
  </r>
  <r>
    <x v="21"/>
    <x v="42"/>
    <x v="1"/>
    <x v="4"/>
    <n v="192887.62"/>
  </r>
  <r>
    <x v="21"/>
    <x v="42"/>
    <x v="1"/>
    <x v="10"/>
    <n v="-660367"/>
  </r>
  <r>
    <x v="21"/>
    <x v="42"/>
    <x v="1"/>
    <x v="5"/>
    <n v="0"/>
  </r>
  <r>
    <x v="21"/>
    <x v="42"/>
    <x v="2"/>
    <x v="0"/>
    <n v="2356320.38"/>
  </r>
  <r>
    <x v="21"/>
    <x v="42"/>
    <x v="2"/>
    <x v="1"/>
    <n v="1324123.5"/>
  </r>
  <r>
    <x v="21"/>
    <x v="42"/>
    <x v="2"/>
    <x v="3"/>
    <n v="73221.33"/>
  </r>
  <r>
    <x v="21"/>
    <x v="42"/>
    <x v="2"/>
    <x v="12"/>
    <n v="1102.29"/>
  </r>
  <r>
    <x v="21"/>
    <x v="42"/>
    <x v="2"/>
    <x v="8"/>
    <n v="8355.8700000000008"/>
  </r>
  <r>
    <x v="21"/>
    <x v="42"/>
    <x v="2"/>
    <x v="9"/>
    <n v="16689.29"/>
  </r>
  <r>
    <x v="21"/>
    <x v="42"/>
    <x v="2"/>
    <x v="4"/>
    <n v="2374.36"/>
  </r>
  <r>
    <x v="21"/>
    <x v="42"/>
    <x v="2"/>
    <x v="6"/>
    <n v="930453.74"/>
  </r>
  <r>
    <x v="21"/>
    <x v="42"/>
    <x v="3"/>
    <x v="0"/>
    <n v="126081.82"/>
  </r>
  <r>
    <x v="21"/>
    <x v="42"/>
    <x v="3"/>
    <x v="1"/>
    <n v="23053.88"/>
  </r>
  <r>
    <x v="21"/>
    <x v="42"/>
    <x v="3"/>
    <x v="3"/>
    <n v="103027.94"/>
  </r>
  <r>
    <x v="21"/>
    <x v="43"/>
    <x v="0"/>
    <x v="0"/>
    <n v="435476923.57999998"/>
  </r>
  <r>
    <x v="21"/>
    <x v="43"/>
    <x v="0"/>
    <x v="1"/>
    <n v="157896535.18000001"/>
  </r>
  <r>
    <x v="21"/>
    <x v="43"/>
    <x v="0"/>
    <x v="2"/>
    <n v="563053.72"/>
  </r>
  <r>
    <x v="21"/>
    <x v="43"/>
    <x v="0"/>
    <x v="3"/>
    <n v="200500148.91999999"/>
  </r>
  <r>
    <x v="21"/>
    <x v="43"/>
    <x v="0"/>
    <x v="7"/>
    <n v="39648457"/>
  </r>
  <r>
    <x v="21"/>
    <x v="43"/>
    <x v="0"/>
    <x v="12"/>
    <n v="318950.28000000003"/>
  </r>
  <r>
    <x v="21"/>
    <x v="43"/>
    <x v="0"/>
    <x v="8"/>
    <n v="678126.72"/>
  </r>
  <r>
    <x v="21"/>
    <x v="43"/>
    <x v="0"/>
    <x v="9"/>
    <n v="3389839.82"/>
  </r>
  <r>
    <x v="21"/>
    <x v="43"/>
    <x v="0"/>
    <x v="4"/>
    <n v="976805.2"/>
  </r>
  <r>
    <x v="21"/>
    <x v="43"/>
    <x v="0"/>
    <x v="13"/>
    <n v="28639"/>
  </r>
  <r>
    <x v="21"/>
    <x v="43"/>
    <x v="0"/>
    <x v="5"/>
    <n v="30548087.23"/>
  </r>
  <r>
    <x v="21"/>
    <x v="43"/>
    <x v="0"/>
    <x v="6"/>
    <n v="928280.5"/>
  </r>
  <r>
    <x v="21"/>
    <x v="43"/>
    <x v="4"/>
    <x v="0"/>
    <n v="252421119.19"/>
  </r>
  <r>
    <x v="21"/>
    <x v="43"/>
    <x v="4"/>
    <x v="1"/>
    <n v="93285040.159999996"/>
  </r>
  <r>
    <x v="21"/>
    <x v="43"/>
    <x v="4"/>
    <x v="2"/>
    <n v="39907"/>
  </r>
  <r>
    <x v="21"/>
    <x v="43"/>
    <x v="4"/>
    <x v="3"/>
    <n v="87673398.430000007"/>
  </r>
  <r>
    <x v="21"/>
    <x v="43"/>
    <x v="4"/>
    <x v="7"/>
    <n v="39648457"/>
  </r>
  <r>
    <x v="21"/>
    <x v="43"/>
    <x v="4"/>
    <x v="12"/>
    <n v="0"/>
  </r>
  <r>
    <x v="21"/>
    <x v="43"/>
    <x v="4"/>
    <x v="8"/>
    <n v="513490"/>
  </r>
  <r>
    <x v="21"/>
    <x v="43"/>
    <x v="4"/>
    <x v="4"/>
    <n v="789836.36"/>
  </r>
  <r>
    <x v="21"/>
    <x v="43"/>
    <x v="4"/>
    <x v="13"/>
    <n v="28639"/>
  </r>
  <r>
    <x v="21"/>
    <x v="43"/>
    <x v="4"/>
    <x v="5"/>
    <n v="30414199.23"/>
  </r>
  <r>
    <x v="21"/>
    <x v="43"/>
    <x v="4"/>
    <x v="6"/>
    <n v="28152"/>
  </r>
  <r>
    <x v="21"/>
    <x v="43"/>
    <x v="1"/>
    <x v="0"/>
    <n v="99451076.780000001"/>
  </r>
  <r>
    <x v="21"/>
    <x v="43"/>
    <x v="1"/>
    <x v="1"/>
    <n v="64604482.770000003"/>
  </r>
  <r>
    <x v="21"/>
    <x v="43"/>
    <x v="1"/>
    <x v="2"/>
    <n v="523146.72"/>
  </r>
  <r>
    <x v="21"/>
    <x v="43"/>
    <x v="1"/>
    <x v="3"/>
    <n v="34127015.600000001"/>
  </r>
  <r>
    <x v="21"/>
    <x v="43"/>
    <x v="1"/>
    <x v="4"/>
    <n v="62543.69"/>
  </r>
  <r>
    <x v="21"/>
    <x v="43"/>
    <x v="1"/>
    <x v="5"/>
    <n v="133888"/>
  </r>
  <r>
    <x v="21"/>
    <x v="43"/>
    <x v="2"/>
    <x v="0"/>
    <n v="38137986.549999997"/>
  </r>
  <r>
    <x v="21"/>
    <x v="43"/>
    <x v="2"/>
    <x v="1"/>
    <n v="7012.24"/>
  </r>
  <r>
    <x v="21"/>
    <x v="43"/>
    <x v="2"/>
    <x v="3"/>
    <n v="35196684.140000001"/>
  </r>
  <r>
    <x v="21"/>
    <x v="43"/>
    <x v="2"/>
    <x v="12"/>
    <n v="318950.28000000003"/>
  </r>
  <r>
    <x v="21"/>
    <x v="43"/>
    <x v="2"/>
    <x v="8"/>
    <n v="126700.53"/>
  </r>
  <r>
    <x v="21"/>
    <x v="43"/>
    <x v="2"/>
    <x v="9"/>
    <n v="1465252.14"/>
  </r>
  <r>
    <x v="21"/>
    <x v="43"/>
    <x v="2"/>
    <x v="4"/>
    <n v="123258.72"/>
  </r>
  <r>
    <x v="21"/>
    <x v="43"/>
    <x v="2"/>
    <x v="6"/>
    <n v="900128.5"/>
  </r>
  <r>
    <x v="21"/>
    <x v="43"/>
    <x v="5"/>
    <x v="0"/>
    <n v="44969357.399999999"/>
  </r>
  <r>
    <x v="21"/>
    <x v="43"/>
    <x v="5"/>
    <x v="3"/>
    <n v="43044769.719999999"/>
  </r>
  <r>
    <x v="21"/>
    <x v="43"/>
    <x v="5"/>
    <x v="12"/>
    <n v="0"/>
  </r>
  <r>
    <x v="21"/>
    <x v="43"/>
    <x v="5"/>
    <x v="9"/>
    <n v="1924587.69"/>
  </r>
  <r>
    <x v="21"/>
    <x v="43"/>
    <x v="3"/>
    <x v="0"/>
    <n v="497383.66"/>
  </r>
  <r>
    <x v="21"/>
    <x v="43"/>
    <x v="3"/>
    <x v="3"/>
    <n v="458281.04"/>
  </r>
  <r>
    <x v="21"/>
    <x v="43"/>
    <x v="3"/>
    <x v="8"/>
    <n v="37936.18"/>
  </r>
  <r>
    <x v="21"/>
    <x v="43"/>
    <x v="3"/>
    <x v="4"/>
    <n v="1166.44"/>
  </r>
  <r>
    <x v="21"/>
    <x v="44"/>
    <x v="0"/>
    <x v="0"/>
    <n v="4100140926.1199999"/>
  </r>
  <r>
    <x v="21"/>
    <x v="44"/>
    <x v="0"/>
    <x v="1"/>
    <n v="1733430005.3399999"/>
  </r>
  <r>
    <x v="21"/>
    <x v="44"/>
    <x v="0"/>
    <x v="11"/>
    <n v="15316068"/>
  </r>
  <r>
    <x v="21"/>
    <x v="44"/>
    <x v="0"/>
    <x v="2"/>
    <n v="319354903.44999999"/>
  </r>
  <r>
    <x v="21"/>
    <x v="44"/>
    <x v="0"/>
    <x v="3"/>
    <n v="1013688929.24"/>
  </r>
  <r>
    <x v="21"/>
    <x v="44"/>
    <x v="0"/>
    <x v="7"/>
    <n v="790204367"/>
  </r>
  <r>
    <x v="21"/>
    <x v="44"/>
    <x v="0"/>
    <x v="12"/>
    <n v="14153599.449999999"/>
  </r>
  <r>
    <x v="21"/>
    <x v="44"/>
    <x v="0"/>
    <x v="8"/>
    <n v="19221763.18"/>
  </r>
  <r>
    <x v="21"/>
    <x v="44"/>
    <x v="0"/>
    <x v="9"/>
    <n v="11566200.33"/>
  </r>
  <r>
    <x v="21"/>
    <x v="44"/>
    <x v="0"/>
    <x v="4"/>
    <n v="30182245.059999999"/>
  </r>
  <r>
    <x v="21"/>
    <x v="44"/>
    <x v="0"/>
    <x v="10"/>
    <n v="-6420516"/>
  </r>
  <r>
    <x v="21"/>
    <x v="44"/>
    <x v="0"/>
    <x v="13"/>
    <n v="1817695.65"/>
  </r>
  <r>
    <x v="21"/>
    <x v="44"/>
    <x v="0"/>
    <x v="5"/>
    <n v="120176598.63"/>
  </r>
  <r>
    <x v="21"/>
    <x v="44"/>
    <x v="0"/>
    <x v="6"/>
    <n v="37449066.780000001"/>
  </r>
  <r>
    <x v="21"/>
    <x v="44"/>
    <x v="4"/>
    <x v="0"/>
    <n v="1331303294.3299999"/>
  </r>
  <r>
    <x v="21"/>
    <x v="44"/>
    <x v="4"/>
    <x v="1"/>
    <n v="390952220.10000002"/>
  </r>
  <r>
    <x v="21"/>
    <x v="44"/>
    <x v="4"/>
    <x v="11"/>
    <n v="14179529"/>
  </r>
  <r>
    <x v="21"/>
    <x v="44"/>
    <x v="4"/>
    <x v="2"/>
    <n v="26117200.899999999"/>
  </r>
  <r>
    <x v="21"/>
    <x v="44"/>
    <x v="4"/>
    <x v="3"/>
    <n v="390640952.47000003"/>
  </r>
  <r>
    <x v="21"/>
    <x v="44"/>
    <x v="4"/>
    <x v="7"/>
    <n v="374906158"/>
  </r>
  <r>
    <x v="21"/>
    <x v="44"/>
    <x v="4"/>
    <x v="12"/>
    <n v="6196569.4199999999"/>
  </r>
  <r>
    <x v="21"/>
    <x v="44"/>
    <x v="4"/>
    <x v="8"/>
    <n v="12899632.060000001"/>
  </r>
  <r>
    <x v="21"/>
    <x v="44"/>
    <x v="4"/>
    <x v="9"/>
    <n v="0"/>
  </r>
  <r>
    <x v="21"/>
    <x v="44"/>
    <x v="4"/>
    <x v="4"/>
    <n v="4969747.97"/>
  </r>
  <r>
    <x v="21"/>
    <x v="44"/>
    <x v="4"/>
    <x v="10"/>
    <n v="-928387"/>
  </r>
  <r>
    <x v="21"/>
    <x v="44"/>
    <x v="4"/>
    <x v="13"/>
    <n v="1511099.02"/>
  </r>
  <r>
    <x v="21"/>
    <x v="44"/>
    <x v="4"/>
    <x v="5"/>
    <n v="102980874.83"/>
  </r>
  <r>
    <x v="21"/>
    <x v="44"/>
    <x v="4"/>
    <x v="6"/>
    <n v="6877697.5599999996"/>
  </r>
  <r>
    <x v="21"/>
    <x v="44"/>
    <x v="1"/>
    <x v="0"/>
    <n v="2460851000.3600001"/>
  </r>
  <r>
    <x v="21"/>
    <x v="44"/>
    <x v="1"/>
    <x v="1"/>
    <n v="1301107328.6300001"/>
  </r>
  <r>
    <x v="21"/>
    <x v="44"/>
    <x v="1"/>
    <x v="11"/>
    <n v="1136539"/>
  </r>
  <r>
    <x v="21"/>
    <x v="44"/>
    <x v="1"/>
    <x v="2"/>
    <n v="291413321.18000001"/>
  </r>
  <r>
    <x v="21"/>
    <x v="44"/>
    <x v="1"/>
    <x v="3"/>
    <n v="414842978.14999998"/>
  </r>
  <r>
    <x v="21"/>
    <x v="44"/>
    <x v="1"/>
    <x v="7"/>
    <n v="415298209"/>
  </r>
  <r>
    <x v="21"/>
    <x v="44"/>
    <x v="1"/>
    <x v="12"/>
    <n v="603738.14"/>
  </r>
  <r>
    <x v="21"/>
    <x v="44"/>
    <x v="1"/>
    <x v="8"/>
    <n v="1416564.75"/>
  </r>
  <r>
    <x v="21"/>
    <x v="44"/>
    <x v="1"/>
    <x v="9"/>
    <n v="28505.1"/>
  </r>
  <r>
    <x v="21"/>
    <x v="44"/>
    <x v="1"/>
    <x v="4"/>
    <n v="21116288.100000001"/>
  </r>
  <r>
    <x v="21"/>
    <x v="44"/>
    <x v="1"/>
    <x v="10"/>
    <n v="-5492129"/>
  </r>
  <r>
    <x v="21"/>
    <x v="44"/>
    <x v="1"/>
    <x v="13"/>
    <n v="216184"/>
  </r>
  <r>
    <x v="21"/>
    <x v="44"/>
    <x v="1"/>
    <x v="5"/>
    <n v="17139998.34"/>
  </r>
  <r>
    <x v="21"/>
    <x v="44"/>
    <x v="1"/>
    <x v="6"/>
    <n v="2023474.98"/>
  </r>
  <r>
    <x v="21"/>
    <x v="44"/>
    <x v="2"/>
    <x v="0"/>
    <n v="141874716.93000001"/>
  </r>
  <r>
    <x v="21"/>
    <x v="44"/>
    <x v="2"/>
    <x v="1"/>
    <n v="14490129.68"/>
  </r>
  <r>
    <x v="21"/>
    <x v="44"/>
    <x v="2"/>
    <x v="2"/>
    <n v="1798749.7"/>
  </r>
  <r>
    <x v="21"/>
    <x v="44"/>
    <x v="2"/>
    <x v="3"/>
    <n v="81911329.329999998"/>
  </r>
  <r>
    <x v="21"/>
    <x v="44"/>
    <x v="2"/>
    <x v="12"/>
    <n v="5540807.5899999999"/>
  </r>
  <r>
    <x v="21"/>
    <x v="44"/>
    <x v="2"/>
    <x v="8"/>
    <n v="916767.7"/>
  </r>
  <r>
    <x v="21"/>
    <x v="44"/>
    <x v="2"/>
    <x v="9"/>
    <n v="8623657.1600000001"/>
  </r>
  <r>
    <x v="21"/>
    <x v="44"/>
    <x v="2"/>
    <x v="4"/>
    <n v="1891095.44"/>
  </r>
  <r>
    <x v="21"/>
    <x v="44"/>
    <x v="2"/>
    <x v="13"/>
    <n v="6664"/>
  </r>
  <r>
    <x v="21"/>
    <x v="44"/>
    <x v="2"/>
    <x v="5"/>
    <n v="4882.24"/>
  </r>
  <r>
    <x v="21"/>
    <x v="44"/>
    <x v="2"/>
    <x v="6"/>
    <n v="26690634.09"/>
  </r>
  <r>
    <x v="21"/>
    <x v="44"/>
    <x v="5"/>
    <x v="0"/>
    <n v="156031914.13"/>
  </r>
  <r>
    <x v="21"/>
    <x v="44"/>
    <x v="5"/>
    <x v="1"/>
    <n v="25831183.57"/>
  </r>
  <r>
    <x v="21"/>
    <x v="44"/>
    <x v="5"/>
    <x v="3"/>
    <n v="120806445.16"/>
  </r>
  <r>
    <x v="21"/>
    <x v="44"/>
    <x v="5"/>
    <x v="12"/>
    <n v="862793.67"/>
  </r>
  <r>
    <x v="21"/>
    <x v="44"/>
    <x v="5"/>
    <x v="8"/>
    <n v="1673301.47"/>
  </r>
  <r>
    <x v="21"/>
    <x v="44"/>
    <x v="5"/>
    <x v="9"/>
    <n v="2910619.3"/>
  </r>
  <r>
    <x v="21"/>
    <x v="44"/>
    <x v="5"/>
    <x v="4"/>
    <n v="2116123.2999999998"/>
  </r>
  <r>
    <x v="21"/>
    <x v="44"/>
    <x v="5"/>
    <x v="6"/>
    <n v="1831447.66"/>
  </r>
  <r>
    <x v="21"/>
    <x v="44"/>
    <x v="3"/>
    <x v="0"/>
    <n v="10080000.369999999"/>
  </r>
  <r>
    <x v="21"/>
    <x v="44"/>
    <x v="3"/>
    <x v="1"/>
    <n v="1049143.3700000001"/>
  </r>
  <r>
    <x v="21"/>
    <x v="44"/>
    <x v="3"/>
    <x v="2"/>
    <n v="25631.68"/>
  </r>
  <r>
    <x v="21"/>
    <x v="44"/>
    <x v="3"/>
    <x v="3"/>
    <n v="5487224.1399999997"/>
  </r>
  <r>
    <x v="21"/>
    <x v="44"/>
    <x v="3"/>
    <x v="12"/>
    <n v="949690.62"/>
  </r>
  <r>
    <x v="21"/>
    <x v="44"/>
    <x v="3"/>
    <x v="8"/>
    <n v="2315497.19"/>
  </r>
  <r>
    <x v="21"/>
    <x v="44"/>
    <x v="3"/>
    <x v="9"/>
    <n v="3418.77"/>
  </r>
  <r>
    <x v="21"/>
    <x v="44"/>
    <x v="3"/>
    <x v="4"/>
    <n v="88990.25"/>
  </r>
  <r>
    <x v="21"/>
    <x v="44"/>
    <x v="3"/>
    <x v="13"/>
    <n v="83748.63"/>
  </r>
  <r>
    <x v="21"/>
    <x v="44"/>
    <x v="3"/>
    <x v="5"/>
    <n v="50843.22"/>
  </r>
  <r>
    <x v="21"/>
    <x v="44"/>
    <x v="3"/>
    <x v="6"/>
    <n v="25812.5"/>
  </r>
  <r>
    <x v="21"/>
    <x v="45"/>
    <x v="0"/>
    <x v="0"/>
    <n v="40836150.009999998"/>
  </r>
  <r>
    <x v="21"/>
    <x v="45"/>
    <x v="0"/>
    <x v="1"/>
    <n v="33137663.260000002"/>
  </r>
  <r>
    <x v="21"/>
    <x v="45"/>
    <x v="0"/>
    <x v="11"/>
    <n v="330188"/>
  </r>
  <r>
    <x v="21"/>
    <x v="45"/>
    <x v="0"/>
    <x v="2"/>
    <n v="1230165"/>
  </r>
  <r>
    <x v="21"/>
    <x v="45"/>
    <x v="0"/>
    <x v="3"/>
    <n v="5256046.3499999996"/>
  </r>
  <r>
    <x v="21"/>
    <x v="45"/>
    <x v="0"/>
    <x v="12"/>
    <n v="164703.17000000001"/>
  </r>
  <r>
    <x v="21"/>
    <x v="45"/>
    <x v="0"/>
    <x v="8"/>
    <n v="58006.84"/>
  </r>
  <r>
    <x v="21"/>
    <x v="45"/>
    <x v="0"/>
    <x v="9"/>
    <n v="32638.240000000002"/>
  </r>
  <r>
    <x v="21"/>
    <x v="45"/>
    <x v="0"/>
    <x v="4"/>
    <n v="53949.16"/>
  </r>
  <r>
    <x v="21"/>
    <x v="45"/>
    <x v="0"/>
    <x v="5"/>
    <n v="572790"/>
  </r>
  <r>
    <x v="21"/>
    <x v="45"/>
    <x v="4"/>
    <x v="0"/>
    <n v="1628428"/>
  </r>
  <r>
    <x v="21"/>
    <x v="45"/>
    <x v="4"/>
    <x v="1"/>
    <n v="419227"/>
  </r>
  <r>
    <x v="21"/>
    <x v="45"/>
    <x v="4"/>
    <x v="11"/>
    <n v="52108"/>
  </r>
  <r>
    <x v="21"/>
    <x v="45"/>
    <x v="4"/>
    <x v="2"/>
    <n v="13132"/>
  </r>
  <r>
    <x v="21"/>
    <x v="45"/>
    <x v="4"/>
    <x v="3"/>
    <n v="517951"/>
  </r>
  <r>
    <x v="21"/>
    <x v="45"/>
    <x v="4"/>
    <x v="8"/>
    <n v="53192"/>
  </r>
  <r>
    <x v="21"/>
    <x v="45"/>
    <x v="4"/>
    <x v="4"/>
    <n v="28"/>
  </r>
  <r>
    <x v="21"/>
    <x v="45"/>
    <x v="4"/>
    <x v="5"/>
    <n v="572790"/>
  </r>
  <r>
    <x v="21"/>
    <x v="45"/>
    <x v="1"/>
    <x v="0"/>
    <n v="38392512"/>
  </r>
  <r>
    <x v="21"/>
    <x v="45"/>
    <x v="1"/>
    <x v="1"/>
    <n v="32277478.02"/>
  </r>
  <r>
    <x v="21"/>
    <x v="45"/>
    <x v="1"/>
    <x v="11"/>
    <n v="278080"/>
  </r>
  <r>
    <x v="21"/>
    <x v="45"/>
    <x v="1"/>
    <x v="2"/>
    <n v="1217033"/>
  </r>
  <r>
    <x v="21"/>
    <x v="45"/>
    <x v="1"/>
    <x v="3"/>
    <n v="4565999.82"/>
  </r>
  <r>
    <x v="21"/>
    <x v="45"/>
    <x v="1"/>
    <x v="4"/>
    <n v="53921.16"/>
  </r>
  <r>
    <x v="21"/>
    <x v="45"/>
    <x v="2"/>
    <x v="0"/>
    <n v="805754"/>
  </r>
  <r>
    <x v="21"/>
    <x v="45"/>
    <x v="2"/>
    <x v="1"/>
    <n v="440958.23"/>
  </r>
  <r>
    <x v="21"/>
    <x v="45"/>
    <x v="2"/>
    <x v="3"/>
    <n v="172080.53"/>
  </r>
  <r>
    <x v="21"/>
    <x v="45"/>
    <x v="2"/>
    <x v="12"/>
    <n v="160077"/>
  </r>
  <r>
    <x v="21"/>
    <x v="45"/>
    <x v="2"/>
    <x v="9"/>
    <n v="32638.240000000002"/>
  </r>
  <r>
    <x v="21"/>
    <x v="45"/>
    <x v="5"/>
    <x v="0"/>
    <n v="9441.01"/>
  </r>
  <r>
    <x v="21"/>
    <x v="45"/>
    <x v="5"/>
    <x v="12"/>
    <n v="4626.17"/>
  </r>
  <r>
    <x v="21"/>
    <x v="45"/>
    <x v="5"/>
    <x v="8"/>
    <n v="4814.84"/>
  </r>
  <r>
    <x v="21"/>
    <x v="45"/>
    <x v="5"/>
    <x v="4"/>
    <n v="0"/>
  </r>
  <r>
    <x v="21"/>
    <x v="45"/>
    <x v="3"/>
    <x v="0"/>
    <n v="15"/>
  </r>
  <r>
    <x v="21"/>
    <x v="45"/>
    <x v="3"/>
    <x v="3"/>
    <n v="15"/>
  </r>
  <r>
    <x v="21"/>
    <x v="45"/>
    <x v="3"/>
    <x v="4"/>
    <n v="0"/>
  </r>
  <r>
    <x v="21"/>
    <x v="46"/>
    <x v="0"/>
    <x v="0"/>
    <n v="66670859.07"/>
  </r>
  <r>
    <x v="21"/>
    <x v="46"/>
    <x v="0"/>
    <x v="1"/>
    <n v="19881113.440000001"/>
  </r>
  <r>
    <x v="21"/>
    <x v="46"/>
    <x v="0"/>
    <x v="2"/>
    <n v="1210389"/>
  </r>
  <r>
    <x v="21"/>
    <x v="46"/>
    <x v="0"/>
    <x v="3"/>
    <n v="18332373.16"/>
  </r>
  <r>
    <x v="21"/>
    <x v="46"/>
    <x v="0"/>
    <x v="7"/>
    <n v="25547997"/>
  </r>
  <r>
    <x v="21"/>
    <x v="46"/>
    <x v="0"/>
    <x v="12"/>
    <n v="470238.56"/>
  </r>
  <r>
    <x v="21"/>
    <x v="46"/>
    <x v="0"/>
    <x v="8"/>
    <n v="789637.83"/>
  </r>
  <r>
    <x v="21"/>
    <x v="46"/>
    <x v="0"/>
    <x v="4"/>
    <n v="502646.34"/>
  </r>
  <r>
    <x v="21"/>
    <x v="46"/>
    <x v="0"/>
    <x v="10"/>
    <n v="-1469539"/>
  </r>
  <r>
    <x v="21"/>
    <x v="46"/>
    <x v="0"/>
    <x v="6"/>
    <n v="1406002.75"/>
  </r>
  <r>
    <x v="21"/>
    <x v="46"/>
    <x v="4"/>
    <x v="0"/>
    <n v="9150792.2400000002"/>
  </r>
  <r>
    <x v="21"/>
    <x v="46"/>
    <x v="4"/>
    <x v="1"/>
    <n v="957340.48"/>
  </r>
  <r>
    <x v="21"/>
    <x v="46"/>
    <x v="4"/>
    <x v="2"/>
    <n v="67662"/>
  </r>
  <r>
    <x v="21"/>
    <x v="46"/>
    <x v="4"/>
    <x v="3"/>
    <n v="7195310.7599999998"/>
  </r>
  <r>
    <x v="21"/>
    <x v="46"/>
    <x v="4"/>
    <x v="12"/>
    <n v="293070.40000000002"/>
  </r>
  <r>
    <x v="21"/>
    <x v="46"/>
    <x v="4"/>
    <x v="8"/>
    <n v="585086.9"/>
  </r>
  <r>
    <x v="21"/>
    <x v="46"/>
    <x v="4"/>
    <x v="4"/>
    <n v="52321.71"/>
  </r>
  <r>
    <x v="21"/>
    <x v="46"/>
    <x v="1"/>
    <x v="0"/>
    <n v="53328663.909999996"/>
  </r>
  <r>
    <x v="21"/>
    <x v="46"/>
    <x v="1"/>
    <x v="1"/>
    <n v="17243195.329999998"/>
  </r>
  <r>
    <x v="21"/>
    <x v="46"/>
    <x v="1"/>
    <x v="2"/>
    <n v="1131815"/>
  </r>
  <r>
    <x v="21"/>
    <x v="46"/>
    <x v="1"/>
    <x v="3"/>
    <n v="10062158.49"/>
  </r>
  <r>
    <x v="21"/>
    <x v="46"/>
    <x v="1"/>
    <x v="7"/>
    <n v="25547997"/>
  </r>
  <r>
    <x v="21"/>
    <x v="46"/>
    <x v="1"/>
    <x v="8"/>
    <n v="13526"/>
  </r>
  <r>
    <x v="21"/>
    <x v="46"/>
    <x v="1"/>
    <x v="4"/>
    <n v="394399.13"/>
  </r>
  <r>
    <x v="21"/>
    <x v="46"/>
    <x v="1"/>
    <x v="10"/>
    <n v="-1469539"/>
  </r>
  <r>
    <x v="21"/>
    <x v="46"/>
    <x v="1"/>
    <x v="6"/>
    <n v="405111.95"/>
  </r>
  <r>
    <x v="21"/>
    <x v="46"/>
    <x v="2"/>
    <x v="0"/>
    <n v="1805233.31"/>
  </r>
  <r>
    <x v="21"/>
    <x v="46"/>
    <x v="2"/>
    <x v="1"/>
    <n v="653124.88"/>
  </r>
  <r>
    <x v="21"/>
    <x v="46"/>
    <x v="2"/>
    <x v="2"/>
    <n v="10912"/>
  </r>
  <r>
    <x v="21"/>
    <x v="46"/>
    <x v="2"/>
    <x v="3"/>
    <n v="94287.97"/>
  </r>
  <r>
    <x v="21"/>
    <x v="46"/>
    <x v="2"/>
    <x v="12"/>
    <n v="936.59"/>
  </r>
  <r>
    <x v="21"/>
    <x v="46"/>
    <x v="2"/>
    <x v="8"/>
    <n v="7675.81"/>
  </r>
  <r>
    <x v="21"/>
    <x v="46"/>
    <x v="2"/>
    <x v="4"/>
    <n v="37405.26"/>
  </r>
  <r>
    <x v="21"/>
    <x v="46"/>
    <x v="2"/>
    <x v="6"/>
    <n v="1000890.8"/>
  </r>
  <r>
    <x v="21"/>
    <x v="46"/>
    <x v="5"/>
    <x v="0"/>
    <n v="1999340"/>
  </r>
  <r>
    <x v="21"/>
    <x v="46"/>
    <x v="5"/>
    <x v="1"/>
    <n v="1001482.95"/>
  </r>
  <r>
    <x v="21"/>
    <x v="46"/>
    <x v="5"/>
    <x v="3"/>
    <n v="980615.94"/>
  </r>
  <r>
    <x v="21"/>
    <x v="46"/>
    <x v="5"/>
    <x v="12"/>
    <n v="74.05"/>
  </r>
  <r>
    <x v="21"/>
    <x v="46"/>
    <x v="5"/>
    <x v="4"/>
    <n v="17167.060000000001"/>
  </r>
  <r>
    <x v="21"/>
    <x v="46"/>
    <x v="3"/>
    <x v="0"/>
    <n v="386829.61"/>
  </r>
  <r>
    <x v="21"/>
    <x v="46"/>
    <x v="3"/>
    <x v="1"/>
    <n v="25969.81"/>
  </r>
  <r>
    <x v="21"/>
    <x v="46"/>
    <x v="3"/>
    <x v="12"/>
    <n v="176157.51"/>
  </r>
  <r>
    <x v="21"/>
    <x v="46"/>
    <x v="3"/>
    <x v="8"/>
    <n v="183349.12"/>
  </r>
  <r>
    <x v="21"/>
    <x v="46"/>
    <x v="3"/>
    <x v="4"/>
    <n v="1353.18"/>
  </r>
  <r>
    <x v="21"/>
    <x v="47"/>
    <x v="0"/>
    <x v="0"/>
    <n v="6776218.8099999996"/>
  </r>
  <r>
    <x v="21"/>
    <x v="47"/>
    <x v="0"/>
    <x v="2"/>
    <n v="1424733"/>
  </r>
  <r>
    <x v="21"/>
    <x v="47"/>
    <x v="0"/>
    <x v="3"/>
    <n v="3277.37"/>
  </r>
  <r>
    <x v="21"/>
    <x v="47"/>
    <x v="0"/>
    <x v="7"/>
    <n v="4907355"/>
  </r>
  <r>
    <x v="21"/>
    <x v="47"/>
    <x v="0"/>
    <x v="8"/>
    <n v="25448"/>
  </r>
  <r>
    <x v="21"/>
    <x v="47"/>
    <x v="0"/>
    <x v="4"/>
    <n v="8157.83"/>
  </r>
  <r>
    <x v="21"/>
    <x v="47"/>
    <x v="0"/>
    <x v="13"/>
    <n v="1815"/>
  </r>
  <r>
    <x v="21"/>
    <x v="47"/>
    <x v="0"/>
    <x v="5"/>
    <n v="33185"/>
  </r>
  <r>
    <x v="21"/>
    <x v="47"/>
    <x v="0"/>
    <x v="6"/>
    <n v="372247.61"/>
  </r>
  <r>
    <x v="21"/>
    <x v="47"/>
    <x v="4"/>
    <x v="0"/>
    <n v="6048705"/>
  </r>
  <r>
    <x v="21"/>
    <x v="47"/>
    <x v="4"/>
    <x v="2"/>
    <n v="945380"/>
  </r>
  <r>
    <x v="21"/>
    <x v="47"/>
    <x v="4"/>
    <x v="7"/>
    <n v="4907355"/>
  </r>
  <r>
    <x v="21"/>
    <x v="47"/>
    <x v="4"/>
    <x v="8"/>
    <n v="25448"/>
  </r>
  <r>
    <x v="21"/>
    <x v="47"/>
    <x v="4"/>
    <x v="13"/>
    <n v="1815"/>
  </r>
  <r>
    <x v="21"/>
    <x v="47"/>
    <x v="4"/>
    <x v="5"/>
    <n v="22356"/>
  </r>
  <r>
    <x v="21"/>
    <x v="47"/>
    <x v="4"/>
    <x v="6"/>
    <n v="146351"/>
  </r>
  <r>
    <x v="21"/>
    <x v="47"/>
    <x v="1"/>
    <x v="0"/>
    <n v="699768"/>
  </r>
  <r>
    <x v="21"/>
    <x v="47"/>
    <x v="1"/>
    <x v="2"/>
    <n v="455461"/>
  </r>
  <r>
    <x v="21"/>
    <x v="47"/>
    <x v="1"/>
    <x v="3"/>
    <n v="3277.37"/>
  </r>
  <r>
    <x v="21"/>
    <x v="47"/>
    <x v="1"/>
    <x v="4"/>
    <n v="6163.73"/>
  </r>
  <r>
    <x v="21"/>
    <x v="47"/>
    <x v="1"/>
    <x v="5"/>
    <n v="10829"/>
  </r>
  <r>
    <x v="21"/>
    <x v="47"/>
    <x v="1"/>
    <x v="6"/>
    <n v="224036.9"/>
  </r>
  <r>
    <x v="21"/>
    <x v="47"/>
    <x v="2"/>
    <x v="0"/>
    <n v="23892"/>
  </r>
  <r>
    <x v="21"/>
    <x v="47"/>
    <x v="2"/>
    <x v="2"/>
    <n v="23892"/>
  </r>
  <r>
    <x v="21"/>
    <x v="47"/>
    <x v="3"/>
    <x v="0"/>
    <n v="3853.81"/>
  </r>
  <r>
    <x v="21"/>
    <x v="47"/>
    <x v="3"/>
    <x v="4"/>
    <n v="1994.11"/>
  </r>
  <r>
    <x v="21"/>
    <x v="47"/>
    <x v="3"/>
    <x v="6"/>
    <n v="1859.71"/>
  </r>
  <r>
    <x v="21"/>
    <x v="48"/>
    <x v="0"/>
    <x v="0"/>
    <n v="115262600.81999999"/>
  </r>
  <r>
    <x v="21"/>
    <x v="48"/>
    <x v="0"/>
    <x v="1"/>
    <n v="5228585.05"/>
  </r>
  <r>
    <x v="21"/>
    <x v="48"/>
    <x v="0"/>
    <x v="2"/>
    <n v="91817701.709999993"/>
  </r>
  <r>
    <x v="21"/>
    <x v="48"/>
    <x v="0"/>
    <x v="3"/>
    <n v="4849507.34"/>
  </r>
  <r>
    <x v="21"/>
    <x v="48"/>
    <x v="0"/>
    <x v="7"/>
    <n v="4806278"/>
  </r>
  <r>
    <x v="21"/>
    <x v="48"/>
    <x v="0"/>
    <x v="12"/>
    <n v="159914.87"/>
  </r>
  <r>
    <x v="21"/>
    <x v="48"/>
    <x v="0"/>
    <x v="8"/>
    <n v="168871.75"/>
  </r>
  <r>
    <x v="21"/>
    <x v="48"/>
    <x v="0"/>
    <x v="9"/>
    <n v="297208.36"/>
  </r>
  <r>
    <x v="21"/>
    <x v="48"/>
    <x v="0"/>
    <x v="4"/>
    <n v="37147.269999999997"/>
  </r>
  <r>
    <x v="21"/>
    <x v="48"/>
    <x v="0"/>
    <x v="10"/>
    <n v="51916"/>
  </r>
  <r>
    <x v="21"/>
    <x v="48"/>
    <x v="0"/>
    <x v="13"/>
    <n v="840"/>
  </r>
  <r>
    <x v="21"/>
    <x v="48"/>
    <x v="0"/>
    <x v="5"/>
    <n v="6262380"/>
  </r>
  <r>
    <x v="21"/>
    <x v="48"/>
    <x v="0"/>
    <x v="6"/>
    <n v="1582250.48"/>
  </r>
  <r>
    <x v="21"/>
    <x v="48"/>
    <x v="4"/>
    <x v="0"/>
    <n v="9379276"/>
  </r>
  <r>
    <x v="21"/>
    <x v="48"/>
    <x v="4"/>
    <x v="1"/>
    <n v="5199973.03"/>
  </r>
  <r>
    <x v="21"/>
    <x v="48"/>
    <x v="4"/>
    <x v="2"/>
    <n v="262645"/>
  </r>
  <r>
    <x v="21"/>
    <x v="48"/>
    <x v="4"/>
    <x v="3"/>
    <n v="271193"/>
  </r>
  <r>
    <x v="21"/>
    <x v="48"/>
    <x v="4"/>
    <x v="12"/>
    <n v="70257.87"/>
  </r>
  <r>
    <x v="21"/>
    <x v="48"/>
    <x v="4"/>
    <x v="8"/>
    <n v="82288.31"/>
  </r>
  <r>
    <x v="21"/>
    <x v="48"/>
    <x v="4"/>
    <x v="4"/>
    <n v="10440.790000000001"/>
  </r>
  <r>
    <x v="21"/>
    <x v="48"/>
    <x v="4"/>
    <x v="5"/>
    <n v="3482478"/>
  </r>
  <r>
    <x v="21"/>
    <x v="48"/>
    <x v="1"/>
    <x v="0"/>
    <n v="103334453.81999999"/>
  </r>
  <r>
    <x v="21"/>
    <x v="48"/>
    <x v="1"/>
    <x v="2"/>
    <n v="91552095.709999993"/>
  </r>
  <r>
    <x v="21"/>
    <x v="48"/>
    <x v="1"/>
    <x v="3"/>
    <n v="3619841.63"/>
  </r>
  <r>
    <x v="21"/>
    <x v="48"/>
    <x v="1"/>
    <x v="7"/>
    <n v="4806278"/>
  </r>
  <r>
    <x v="21"/>
    <x v="48"/>
    <x v="1"/>
    <x v="8"/>
    <n v="75003"/>
  </r>
  <r>
    <x v="21"/>
    <x v="48"/>
    <x v="1"/>
    <x v="4"/>
    <n v="5965.21"/>
  </r>
  <r>
    <x v="21"/>
    <x v="48"/>
    <x v="1"/>
    <x v="10"/>
    <n v="51916"/>
  </r>
  <r>
    <x v="21"/>
    <x v="48"/>
    <x v="1"/>
    <x v="13"/>
    <n v="840"/>
  </r>
  <r>
    <x v="21"/>
    <x v="48"/>
    <x v="1"/>
    <x v="5"/>
    <n v="2779902"/>
  </r>
  <r>
    <x v="21"/>
    <x v="48"/>
    <x v="1"/>
    <x v="6"/>
    <n v="442612.27"/>
  </r>
  <r>
    <x v="21"/>
    <x v="48"/>
    <x v="2"/>
    <x v="0"/>
    <n v="1348578.52"/>
  </r>
  <r>
    <x v="21"/>
    <x v="48"/>
    <x v="2"/>
    <x v="1"/>
    <n v="28612.02"/>
  </r>
  <r>
    <x v="21"/>
    <x v="48"/>
    <x v="2"/>
    <x v="2"/>
    <n v="2961"/>
  </r>
  <r>
    <x v="21"/>
    <x v="48"/>
    <x v="2"/>
    <x v="3"/>
    <n v="55658.59"/>
  </r>
  <r>
    <x v="21"/>
    <x v="48"/>
    <x v="2"/>
    <x v="12"/>
    <n v="89657"/>
  </r>
  <r>
    <x v="21"/>
    <x v="48"/>
    <x v="2"/>
    <x v="8"/>
    <n v="11580.44"/>
  </r>
  <r>
    <x v="21"/>
    <x v="48"/>
    <x v="2"/>
    <x v="4"/>
    <n v="20471.27"/>
  </r>
  <r>
    <x v="21"/>
    <x v="48"/>
    <x v="2"/>
    <x v="6"/>
    <n v="1139638.2"/>
  </r>
  <r>
    <x v="21"/>
    <x v="48"/>
    <x v="5"/>
    <x v="0"/>
    <n v="1193709"/>
  </r>
  <r>
    <x v="21"/>
    <x v="48"/>
    <x v="5"/>
    <x v="3"/>
    <n v="896422.15"/>
  </r>
  <r>
    <x v="21"/>
    <x v="48"/>
    <x v="5"/>
    <x v="9"/>
    <n v="297208.36"/>
  </r>
  <r>
    <x v="21"/>
    <x v="48"/>
    <x v="5"/>
    <x v="4"/>
    <n v="78.489999999999995"/>
  </r>
  <r>
    <x v="21"/>
    <x v="48"/>
    <x v="3"/>
    <x v="0"/>
    <n v="6583.48"/>
  </r>
  <r>
    <x v="21"/>
    <x v="48"/>
    <x v="3"/>
    <x v="3"/>
    <n v="6391.97"/>
  </r>
  <r>
    <x v="21"/>
    <x v="48"/>
    <x v="3"/>
    <x v="4"/>
    <n v="191.51"/>
  </r>
  <r>
    <x v="21"/>
    <x v="49"/>
    <x v="0"/>
    <x v="0"/>
    <n v="63289343.770000003"/>
  </r>
  <r>
    <x v="21"/>
    <x v="49"/>
    <x v="0"/>
    <x v="1"/>
    <n v="39937737.32"/>
  </r>
  <r>
    <x v="21"/>
    <x v="49"/>
    <x v="0"/>
    <x v="2"/>
    <n v="2146909.89"/>
  </r>
  <r>
    <x v="21"/>
    <x v="49"/>
    <x v="0"/>
    <x v="3"/>
    <n v="6243336.4199999999"/>
  </r>
  <r>
    <x v="21"/>
    <x v="49"/>
    <x v="0"/>
    <x v="7"/>
    <n v="11559781"/>
  </r>
  <r>
    <x v="21"/>
    <x v="49"/>
    <x v="0"/>
    <x v="12"/>
    <n v="54209.47"/>
  </r>
  <r>
    <x v="21"/>
    <x v="49"/>
    <x v="0"/>
    <x v="8"/>
    <n v="545412.82999999996"/>
  </r>
  <r>
    <x v="21"/>
    <x v="49"/>
    <x v="0"/>
    <x v="4"/>
    <n v="582358.77"/>
  </r>
  <r>
    <x v="21"/>
    <x v="49"/>
    <x v="0"/>
    <x v="5"/>
    <n v="1187730"/>
  </r>
  <r>
    <x v="21"/>
    <x v="49"/>
    <x v="0"/>
    <x v="6"/>
    <n v="1031868.09"/>
  </r>
  <r>
    <x v="21"/>
    <x v="49"/>
    <x v="4"/>
    <x v="0"/>
    <n v="15551696"/>
  </r>
  <r>
    <x v="21"/>
    <x v="49"/>
    <x v="4"/>
    <x v="1"/>
    <n v="0"/>
  </r>
  <r>
    <x v="21"/>
    <x v="49"/>
    <x v="4"/>
    <x v="2"/>
    <n v="84965"/>
  </r>
  <r>
    <x v="21"/>
    <x v="49"/>
    <x v="4"/>
    <x v="3"/>
    <n v="2647632.4700000002"/>
  </r>
  <r>
    <x v="21"/>
    <x v="49"/>
    <x v="4"/>
    <x v="7"/>
    <n v="11559781"/>
  </r>
  <r>
    <x v="21"/>
    <x v="49"/>
    <x v="4"/>
    <x v="8"/>
    <n v="419493"/>
  </r>
  <r>
    <x v="21"/>
    <x v="49"/>
    <x v="4"/>
    <x v="4"/>
    <n v="3919.53"/>
  </r>
  <r>
    <x v="21"/>
    <x v="49"/>
    <x v="4"/>
    <x v="5"/>
    <n v="614188"/>
  </r>
  <r>
    <x v="21"/>
    <x v="49"/>
    <x v="4"/>
    <x v="6"/>
    <n v="221717"/>
  </r>
  <r>
    <x v="21"/>
    <x v="49"/>
    <x v="1"/>
    <x v="0"/>
    <n v="44934059.25"/>
  </r>
  <r>
    <x v="21"/>
    <x v="49"/>
    <x v="1"/>
    <x v="1"/>
    <n v="38984252.509999998"/>
  </r>
  <r>
    <x v="21"/>
    <x v="49"/>
    <x v="1"/>
    <x v="2"/>
    <n v="1908535"/>
  </r>
  <r>
    <x v="21"/>
    <x v="49"/>
    <x v="1"/>
    <x v="3"/>
    <n v="2842442.35"/>
  </r>
  <r>
    <x v="21"/>
    <x v="49"/>
    <x v="1"/>
    <x v="12"/>
    <n v="31216.47"/>
  </r>
  <r>
    <x v="21"/>
    <x v="49"/>
    <x v="1"/>
    <x v="8"/>
    <n v="21867.69"/>
  </r>
  <r>
    <x v="21"/>
    <x v="49"/>
    <x v="1"/>
    <x v="4"/>
    <n v="357328.14"/>
  </r>
  <r>
    <x v="21"/>
    <x v="49"/>
    <x v="1"/>
    <x v="5"/>
    <n v="573542"/>
  </r>
  <r>
    <x v="21"/>
    <x v="49"/>
    <x v="1"/>
    <x v="6"/>
    <n v="214875.1"/>
  </r>
  <r>
    <x v="21"/>
    <x v="49"/>
    <x v="2"/>
    <x v="0"/>
    <n v="2049779.52"/>
  </r>
  <r>
    <x v="21"/>
    <x v="49"/>
    <x v="2"/>
    <x v="1"/>
    <n v="933808.42"/>
  </r>
  <r>
    <x v="21"/>
    <x v="49"/>
    <x v="2"/>
    <x v="2"/>
    <n v="153409.89000000001"/>
  </r>
  <r>
    <x v="21"/>
    <x v="49"/>
    <x v="2"/>
    <x v="3"/>
    <n v="97214.58"/>
  </r>
  <r>
    <x v="21"/>
    <x v="49"/>
    <x v="2"/>
    <x v="12"/>
    <n v="22904.49"/>
  </r>
  <r>
    <x v="21"/>
    <x v="49"/>
    <x v="2"/>
    <x v="8"/>
    <n v="28595.65"/>
  </r>
  <r>
    <x v="21"/>
    <x v="49"/>
    <x v="2"/>
    <x v="4"/>
    <n v="218739.06"/>
  </r>
  <r>
    <x v="21"/>
    <x v="49"/>
    <x v="2"/>
    <x v="6"/>
    <n v="595107.43999999994"/>
  </r>
  <r>
    <x v="21"/>
    <x v="49"/>
    <x v="5"/>
    <x v="0"/>
    <n v="638956"/>
  </r>
  <r>
    <x v="21"/>
    <x v="49"/>
    <x v="5"/>
    <x v="1"/>
    <n v="0"/>
  </r>
  <r>
    <x v="21"/>
    <x v="49"/>
    <x v="5"/>
    <x v="3"/>
    <n v="575498.18999999994"/>
  </r>
  <r>
    <x v="21"/>
    <x v="49"/>
    <x v="5"/>
    <x v="8"/>
    <n v="61125"/>
  </r>
  <r>
    <x v="21"/>
    <x v="49"/>
    <x v="5"/>
    <x v="4"/>
    <n v="2332.81"/>
  </r>
  <r>
    <x v="21"/>
    <x v="49"/>
    <x v="3"/>
    <x v="0"/>
    <n v="114853"/>
  </r>
  <r>
    <x v="21"/>
    <x v="49"/>
    <x v="3"/>
    <x v="1"/>
    <n v="19676.39"/>
  </r>
  <r>
    <x v="21"/>
    <x v="49"/>
    <x v="3"/>
    <x v="2"/>
    <n v="0"/>
  </r>
  <r>
    <x v="21"/>
    <x v="49"/>
    <x v="3"/>
    <x v="3"/>
    <n v="80548.83"/>
  </r>
  <r>
    <x v="21"/>
    <x v="49"/>
    <x v="3"/>
    <x v="12"/>
    <n v="88.51"/>
  </r>
  <r>
    <x v="21"/>
    <x v="49"/>
    <x v="3"/>
    <x v="8"/>
    <n v="14331.49"/>
  </r>
  <r>
    <x v="21"/>
    <x v="49"/>
    <x v="3"/>
    <x v="4"/>
    <n v="39.22"/>
  </r>
  <r>
    <x v="21"/>
    <x v="49"/>
    <x v="3"/>
    <x v="6"/>
    <n v="168.56"/>
  </r>
  <r>
    <x v="21"/>
    <x v="50"/>
    <x v="0"/>
    <x v="0"/>
    <n v="78999623.540000007"/>
  </r>
  <r>
    <x v="21"/>
    <x v="50"/>
    <x v="0"/>
    <x v="1"/>
    <n v="75964107.349999994"/>
  </r>
  <r>
    <x v="21"/>
    <x v="50"/>
    <x v="0"/>
    <x v="2"/>
    <n v="1453109"/>
  </r>
  <r>
    <x v="21"/>
    <x v="50"/>
    <x v="0"/>
    <x v="3"/>
    <n v="251464.5"/>
  </r>
  <r>
    <x v="21"/>
    <x v="50"/>
    <x v="0"/>
    <x v="12"/>
    <n v="44.74"/>
  </r>
  <r>
    <x v="21"/>
    <x v="50"/>
    <x v="0"/>
    <x v="8"/>
    <n v="9191"/>
  </r>
  <r>
    <x v="21"/>
    <x v="50"/>
    <x v="0"/>
    <x v="9"/>
    <n v="30477.96"/>
  </r>
  <r>
    <x v="21"/>
    <x v="50"/>
    <x v="0"/>
    <x v="4"/>
    <n v="188481.25"/>
  </r>
  <r>
    <x v="21"/>
    <x v="50"/>
    <x v="0"/>
    <x v="5"/>
    <n v="1102512.31"/>
  </r>
  <r>
    <x v="21"/>
    <x v="50"/>
    <x v="0"/>
    <x v="6"/>
    <n v="235.43"/>
  </r>
  <r>
    <x v="21"/>
    <x v="50"/>
    <x v="4"/>
    <x v="0"/>
    <n v="22026337.309999999"/>
  </r>
  <r>
    <x v="21"/>
    <x v="50"/>
    <x v="4"/>
    <x v="1"/>
    <n v="20256677.460000001"/>
  </r>
  <r>
    <x v="21"/>
    <x v="50"/>
    <x v="4"/>
    <x v="2"/>
    <n v="432699"/>
  </r>
  <r>
    <x v="21"/>
    <x v="50"/>
    <x v="4"/>
    <x v="3"/>
    <n v="214859.54"/>
  </r>
  <r>
    <x v="21"/>
    <x v="50"/>
    <x v="4"/>
    <x v="12"/>
    <n v="0"/>
  </r>
  <r>
    <x v="21"/>
    <x v="50"/>
    <x v="4"/>
    <x v="8"/>
    <n v="9191"/>
  </r>
  <r>
    <x v="21"/>
    <x v="50"/>
    <x v="4"/>
    <x v="4"/>
    <n v="10398"/>
  </r>
  <r>
    <x v="21"/>
    <x v="50"/>
    <x v="4"/>
    <x v="5"/>
    <n v="1102512.31"/>
  </r>
  <r>
    <x v="21"/>
    <x v="50"/>
    <x v="1"/>
    <x v="0"/>
    <n v="55529639"/>
  </r>
  <r>
    <x v="21"/>
    <x v="50"/>
    <x v="1"/>
    <x v="1"/>
    <n v="54858823.060000002"/>
  </r>
  <r>
    <x v="21"/>
    <x v="50"/>
    <x v="1"/>
    <x v="2"/>
    <n v="461787"/>
  </r>
  <r>
    <x v="21"/>
    <x v="50"/>
    <x v="1"/>
    <x v="3"/>
    <n v="30709.05"/>
  </r>
  <r>
    <x v="21"/>
    <x v="50"/>
    <x v="1"/>
    <x v="12"/>
    <n v="1.2"/>
  </r>
  <r>
    <x v="21"/>
    <x v="50"/>
    <x v="1"/>
    <x v="8"/>
    <n v="0"/>
  </r>
  <r>
    <x v="21"/>
    <x v="50"/>
    <x v="1"/>
    <x v="4"/>
    <n v="178083.25"/>
  </r>
  <r>
    <x v="21"/>
    <x v="50"/>
    <x v="1"/>
    <x v="6"/>
    <n v="235.43"/>
  </r>
  <r>
    <x v="21"/>
    <x v="50"/>
    <x v="2"/>
    <x v="0"/>
    <n v="1036357.24"/>
  </r>
  <r>
    <x v="21"/>
    <x v="50"/>
    <x v="2"/>
    <x v="1"/>
    <n v="441316.83"/>
  </r>
  <r>
    <x v="21"/>
    <x v="50"/>
    <x v="2"/>
    <x v="2"/>
    <n v="558623"/>
  </r>
  <r>
    <x v="21"/>
    <x v="50"/>
    <x v="2"/>
    <x v="3"/>
    <n v="5895.91"/>
  </r>
  <r>
    <x v="21"/>
    <x v="50"/>
    <x v="2"/>
    <x v="12"/>
    <n v="43.54"/>
  </r>
  <r>
    <x v="21"/>
    <x v="50"/>
    <x v="2"/>
    <x v="9"/>
    <n v="30477.96"/>
  </r>
  <r>
    <x v="21"/>
    <x v="50"/>
    <x v="5"/>
    <x v="0"/>
    <n v="407290"/>
  </r>
  <r>
    <x v="21"/>
    <x v="50"/>
    <x v="5"/>
    <x v="1"/>
    <n v="407290"/>
  </r>
  <r>
    <x v="21"/>
    <x v="50"/>
    <x v="5"/>
    <x v="3"/>
    <n v="0"/>
  </r>
  <r>
    <x v="21"/>
    <x v="51"/>
    <x v="0"/>
    <x v="0"/>
    <n v="47638470.829999998"/>
  </r>
  <r>
    <x v="21"/>
    <x v="51"/>
    <x v="0"/>
    <x v="1"/>
    <n v="40961448.689999998"/>
  </r>
  <r>
    <x v="21"/>
    <x v="51"/>
    <x v="0"/>
    <x v="2"/>
    <n v="1223730"/>
  </r>
  <r>
    <x v="21"/>
    <x v="51"/>
    <x v="0"/>
    <x v="3"/>
    <n v="458930.14"/>
  </r>
  <r>
    <x v="21"/>
    <x v="51"/>
    <x v="0"/>
    <x v="12"/>
    <n v="62106.61"/>
  </r>
  <r>
    <x v="21"/>
    <x v="51"/>
    <x v="0"/>
    <x v="9"/>
    <n v="264936.95"/>
  </r>
  <r>
    <x v="21"/>
    <x v="51"/>
    <x v="0"/>
    <x v="4"/>
    <n v="55450.44"/>
  </r>
  <r>
    <x v="21"/>
    <x v="51"/>
    <x v="0"/>
    <x v="5"/>
    <n v="4611868"/>
  </r>
  <r>
    <x v="21"/>
    <x v="51"/>
    <x v="4"/>
    <x v="0"/>
    <n v="3228085"/>
  </r>
  <r>
    <x v="21"/>
    <x v="51"/>
    <x v="4"/>
    <x v="1"/>
    <n v="719386.76"/>
  </r>
  <r>
    <x v="21"/>
    <x v="51"/>
    <x v="4"/>
    <x v="2"/>
    <n v="9572"/>
  </r>
  <r>
    <x v="21"/>
    <x v="51"/>
    <x v="4"/>
    <x v="3"/>
    <n v="7655.24"/>
  </r>
  <r>
    <x v="21"/>
    <x v="51"/>
    <x v="4"/>
    <x v="5"/>
    <n v="2491471"/>
  </r>
  <r>
    <x v="21"/>
    <x v="51"/>
    <x v="1"/>
    <x v="0"/>
    <n v="43195035"/>
  </r>
  <r>
    <x v="21"/>
    <x v="51"/>
    <x v="1"/>
    <x v="1"/>
    <n v="39775451.640000001"/>
  </r>
  <r>
    <x v="21"/>
    <x v="51"/>
    <x v="1"/>
    <x v="2"/>
    <n v="1214158"/>
  </r>
  <r>
    <x v="21"/>
    <x v="51"/>
    <x v="1"/>
    <x v="3"/>
    <n v="29762.54"/>
  </r>
  <r>
    <x v="21"/>
    <x v="51"/>
    <x v="1"/>
    <x v="4"/>
    <n v="55265.83"/>
  </r>
  <r>
    <x v="21"/>
    <x v="51"/>
    <x v="1"/>
    <x v="5"/>
    <n v="2120397"/>
  </r>
  <r>
    <x v="21"/>
    <x v="51"/>
    <x v="2"/>
    <x v="0"/>
    <n v="1215350.83"/>
  </r>
  <r>
    <x v="21"/>
    <x v="51"/>
    <x v="2"/>
    <x v="1"/>
    <n v="466610.3"/>
  </r>
  <r>
    <x v="21"/>
    <x v="51"/>
    <x v="2"/>
    <x v="3"/>
    <n v="421512.36"/>
  </r>
  <r>
    <x v="21"/>
    <x v="51"/>
    <x v="2"/>
    <x v="12"/>
    <n v="62106.61"/>
  </r>
  <r>
    <x v="21"/>
    <x v="51"/>
    <x v="2"/>
    <x v="9"/>
    <n v="264936.95"/>
  </r>
  <r>
    <x v="21"/>
    <x v="51"/>
    <x v="2"/>
    <x v="4"/>
    <n v="184.62"/>
  </r>
  <r>
    <x v="22"/>
    <x v="0"/>
    <x v="0"/>
    <x v="0"/>
    <n v="6946419"/>
  </r>
  <r>
    <x v="22"/>
    <x v="0"/>
    <x v="0"/>
    <x v="1"/>
    <n v="684959"/>
  </r>
  <r>
    <x v="22"/>
    <x v="0"/>
    <x v="0"/>
    <x v="2"/>
    <n v="1575045"/>
  </r>
  <r>
    <x v="22"/>
    <x v="0"/>
    <x v="0"/>
    <x v="3"/>
    <n v="3606037"/>
  </r>
  <r>
    <x v="22"/>
    <x v="0"/>
    <x v="0"/>
    <x v="9"/>
    <n v="2658"/>
  </r>
  <r>
    <x v="22"/>
    <x v="0"/>
    <x v="0"/>
    <x v="12"/>
    <n v="0"/>
  </r>
  <r>
    <x v="22"/>
    <x v="0"/>
    <x v="0"/>
    <x v="4"/>
    <n v="1037762"/>
  </r>
  <r>
    <x v="22"/>
    <x v="0"/>
    <x v="0"/>
    <x v="8"/>
    <n v="2565"/>
  </r>
  <r>
    <x v="22"/>
    <x v="0"/>
    <x v="0"/>
    <x v="5"/>
    <n v="37392"/>
  </r>
  <r>
    <x v="22"/>
    <x v="0"/>
    <x v="2"/>
    <x v="0"/>
    <n v="87230"/>
  </r>
  <r>
    <x v="22"/>
    <x v="0"/>
    <x v="2"/>
    <x v="3"/>
    <n v="37135"/>
  </r>
  <r>
    <x v="22"/>
    <x v="0"/>
    <x v="2"/>
    <x v="9"/>
    <n v="2658"/>
  </r>
  <r>
    <x v="22"/>
    <x v="0"/>
    <x v="2"/>
    <x v="4"/>
    <n v="44871"/>
  </r>
  <r>
    <x v="22"/>
    <x v="0"/>
    <x v="2"/>
    <x v="8"/>
    <n v="2565"/>
  </r>
  <r>
    <x v="22"/>
    <x v="0"/>
    <x v="3"/>
    <x v="0"/>
    <n v="277858"/>
  </r>
  <r>
    <x v="22"/>
    <x v="0"/>
    <x v="3"/>
    <x v="1"/>
    <n v="268244"/>
  </r>
  <r>
    <x v="22"/>
    <x v="0"/>
    <x v="3"/>
    <x v="3"/>
    <n v="2684"/>
  </r>
  <r>
    <x v="22"/>
    <x v="0"/>
    <x v="3"/>
    <x v="4"/>
    <n v="6931"/>
  </r>
  <r>
    <x v="22"/>
    <x v="0"/>
    <x v="3"/>
    <x v="8"/>
    <n v="0"/>
  </r>
  <r>
    <x v="22"/>
    <x v="0"/>
    <x v="5"/>
    <x v="0"/>
    <n v="201405"/>
  </r>
  <r>
    <x v="22"/>
    <x v="0"/>
    <x v="5"/>
    <x v="1"/>
    <n v="201405"/>
  </r>
  <r>
    <x v="22"/>
    <x v="0"/>
    <x v="4"/>
    <x v="0"/>
    <n v="18124"/>
  </r>
  <r>
    <x v="22"/>
    <x v="0"/>
    <x v="4"/>
    <x v="12"/>
    <n v="0"/>
  </r>
  <r>
    <x v="22"/>
    <x v="0"/>
    <x v="4"/>
    <x v="5"/>
    <n v="18124"/>
  </r>
  <r>
    <x v="22"/>
    <x v="0"/>
    <x v="1"/>
    <x v="0"/>
    <n v="6361802"/>
  </r>
  <r>
    <x v="22"/>
    <x v="0"/>
    <x v="1"/>
    <x v="1"/>
    <n v="215310"/>
  </r>
  <r>
    <x v="22"/>
    <x v="0"/>
    <x v="1"/>
    <x v="2"/>
    <n v="1575045"/>
  </r>
  <r>
    <x v="22"/>
    <x v="0"/>
    <x v="1"/>
    <x v="3"/>
    <n v="3566219"/>
  </r>
  <r>
    <x v="22"/>
    <x v="0"/>
    <x v="1"/>
    <x v="12"/>
    <n v="0"/>
  </r>
  <r>
    <x v="22"/>
    <x v="0"/>
    <x v="1"/>
    <x v="4"/>
    <n v="985960"/>
  </r>
  <r>
    <x v="22"/>
    <x v="0"/>
    <x v="1"/>
    <x v="5"/>
    <n v="19268"/>
  </r>
  <r>
    <x v="22"/>
    <x v="1"/>
    <x v="0"/>
    <x v="0"/>
    <n v="152878688"/>
  </r>
  <r>
    <x v="22"/>
    <x v="1"/>
    <x v="0"/>
    <x v="1"/>
    <n v="45606920"/>
  </r>
  <r>
    <x v="22"/>
    <x v="1"/>
    <x v="0"/>
    <x v="2"/>
    <n v="7435223"/>
  </r>
  <r>
    <x v="22"/>
    <x v="1"/>
    <x v="0"/>
    <x v="3"/>
    <n v="55705000"/>
  </r>
  <r>
    <x v="22"/>
    <x v="1"/>
    <x v="0"/>
    <x v="7"/>
    <n v="40841212"/>
  </r>
  <r>
    <x v="22"/>
    <x v="1"/>
    <x v="0"/>
    <x v="9"/>
    <n v="177652"/>
  </r>
  <r>
    <x v="22"/>
    <x v="1"/>
    <x v="0"/>
    <x v="12"/>
    <n v="226543"/>
  </r>
  <r>
    <x v="22"/>
    <x v="1"/>
    <x v="0"/>
    <x v="4"/>
    <n v="109583"/>
  </r>
  <r>
    <x v="22"/>
    <x v="1"/>
    <x v="0"/>
    <x v="8"/>
    <n v="7789"/>
  </r>
  <r>
    <x v="22"/>
    <x v="1"/>
    <x v="0"/>
    <x v="6"/>
    <n v="2768765"/>
  </r>
  <r>
    <x v="22"/>
    <x v="1"/>
    <x v="2"/>
    <x v="0"/>
    <n v="4247306"/>
  </r>
  <r>
    <x v="22"/>
    <x v="1"/>
    <x v="2"/>
    <x v="1"/>
    <n v="197189"/>
  </r>
  <r>
    <x v="22"/>
    <x v="1"/>
    <x v="2"/>
    <x v="3"/>
    <n v="1025923"/>
  </r>
  <r>
    <x v="22"/>
    <x v="1"/>
    <x v="2"/>
    <x v="9"/>
    <n v="177652"/>
  </r>
  <r>
    <x v="22"/>
    <x v="1"/>
    <x v="2"/>
    <x v="12"/>
    <n v="226543"/>
  </r>
  <r>
    <x v="22"/>
    <x v="1"/>
    <x v="2"/>
    <x v="4"/>
    <n v="34248"/>
  </r>
  <r>
    <x v="22"/>
    <x v="1"/>
    <x v="2"/>
    <x v="8"/>
    <n v="7158"/>
  </r>
  <r>
    <x v="22"/>
    <x v="1"/>
    <x v="2"/>
    <x v="6"/>
    <n v="2578593"/>
  </r>
  <r>
    <x v="22"/>
    <x v="1"/>
    <x v="5"/>
    <x v="0"/>
    <n v="4393369"/>
  </r>
  <r>
    <x v="22"/>
    <x v="1"/>
    <x v="5"/>
    <x v="1"/>
    <n v="31791"/>
  </r>
  <r>
    <x v="22"/>
    <x v="1"/>
    <x v="5"/>
    <x v="3"/>
    <n v="4171406"/>
  </r>
  <r>
    <x v="22"/>
    <x v="1"/>
    <x v="5"/>
    <x v="6"/>
    <n v="190172"/>
  </r>
  <r>
    <x v="22"/>
    <x v="1"/>
    <x v="4"/>
    <x v="0"/>
    <n v="35812766"/>
  </r>
  <r>
    <x v="22"/>
    <x v="1"/>
    <x v="4"/>
    <x v="3"/>
    <n v="35811289"/>
  </r>
  <r>
    <x v="22"/>
    <x v="1"/>
    <x v="4"/>
    <x v="4"/>
    <n v="1477"/>
  </r>
  <r>
    <x v="22"/>
    <x v="1"/>
    <x v="4"/>
    <x v="8"/>
    <n v="0"/>
  </r>
  <r>
    <x v="22"/>
    <x v="1"/>
    <x v="1"/>
    <x v="0"/>
    <n v="108425247"/>
  </r>
  <r>
    <x v="22"/>
    <x v="1"/>
    <x v="1"/>
    <x v="1"/>
    <n v="45377940"/>
  </r>
  <r>
    <x v="22"/>
    <x v="1"/>
    <x v="1"/>
    <x v="2"/>
    <n v="7435223"/>
  </r>
  <r>
    <x v="22"/>
    <x v="1"/>
    <x v="1"/>
    <x v="3"/>
    <n v="14696381"/>
  </r>
  <r>
    <x v="22"/>
    <x v="1"/>
    <x v="1"/>
    <x v="7"/>
    <n v="40841212"/>
  </r>
  <r>
    <x v="22"/>
    <x v="1"/>
    <x v="1"/>
    <x v="4"/>
    <n v="73859"/>
  </r>
  <r>
    <x v="22"/>
    <x v="1"/>
    <x v="1"/>
    <x v="8"/>
    <n v="631"/>
  </r>
  <r>
    <x v="22"/>
    <x v="1"/>
    <x v="1"/>
    <x v="6"/>
    <n v="0"/>
  </r>
  <r>
    <x v="22"/>
    <x v="2"/>
    <x v="0"/>
    <x v="0"/>
    <n v="65005678"/>
  </r>
  <r>
    <x v="22"/>
    <x v="2"/>
    <x v="0"/>
    <x v="1"/>
    <n v="28430930"/>
  </r>
  <r>
    <x v="22"/>
    <x v="2"/>
    <x v="0"/>
    <x v="10"/>
    <n v="42410"/>
  </r>
  <r>
    <x v="22"/>
    <x v="2"/>
    <x v="0"/>
    <x v="2"/>
    <n v="2198472"/>
  </r>
  <r>
    <x v="22"/>
    <x v="2"/>
    <x v="0"/>
    <x v="3"/>
    <n v="17117413"/>
  </r>
  <r>
    <x v="22"/>
    <x v="2"/>
    <x v="0"/>
    <x v="7"/>
    <n v="15493131"/>
  </r>
  <r>
    <x v="22"/>
    <x v="2"/>
    <x v="0"/>
    <x v="12"/>
    <n v="30392"/>
  </r>
  <r>
    <x v="22"/>
    <x v="2"/>
    <x v="0"/>
    <x v="4"/>
    <n v="32560"/>
  </r>
  <r>
    <x v="22"/>
    <x v="2"/>
    <x v="0"/>
    <x v="8"/>
    <n v="70479"/>
  </r>
  <r>
    <x v="22"/>
    <x v="2"/>
    <x v="0"/>
    <x v="6"/>
    <n v="1589891"/>
  </r>
  <r>
    <x v="22"/>
    <x v="2"/>
    <x v="2"/>
    <x v="0"/>
    <n v="1942446"/>
  </r>
  <r>
    <x v="22"/>
    <x v="2"/>
    <x v="2"/>
    <x v="1"/>
    <n v="98682"/>
  </r>
  <r>
    <x v="22"/>
    <x v="2"/>
    <x v="2"/>
    <x v="3"/>
    <n v="222045"/>
  </r>
  <r>
    <x v="22"/>
    <x v="2"/>
    <x v="2"/>
    <x v="12"/>
    <n v="30392"/>
  </r>
  <r>
    <x v="22"/>
    <x v="2"/>
    <x v="2"/>
    <x v="4"/>
    <n v="1435"/>
  </r>
  <r>
    <x v="22"/>
    <x v="2"/>
    <x v="2"/>
    <x v="8"/>
    <n v="0"/>
  </r>
  <r>
    <x v="22"/>
    <x v="2"/>
    <x v="2"/>
    <x v="6"/>
    <n v="1589891"/>
  </r>
  <r>
    <x v="22"/>
    <x v="2"/>
    <x v="3"/>
    <x v="0"/>
    <n v="6155"/>
  </r>
  <r>
    <x v="22"/>
    <x v="2"/>
    <x v="3"/>
    <x v="3"/>
    <n v="589"/>
  </r>
  <r>
    <x v="22"/>
    <x v="2"/>
    <x v="3"/>
    <x v="8"/>
    <n v="5566"/>
  </r>
  <r>
    <x v="22"/>
    <x v="2"/>
    <x v="5"/>
    <x v="0"/>
    <n v="1500191"/>
  </r>
  <r>
    <x v="22"/>
    <x v="2"/>
    <x v="5"/>
    <x v="3"/>
    <n v="1489105"/>
  </r>
  <r>
    <x v="22"/>
    <x v="2"/>
    <x v="5"/>
    <x v="8"/>
    <n v="11086"/>
  </r>
  <r>
    <x v="22"/>
    <x v="2"/>
    <x v="4"/>
    <x v="0"/>
    <n v="17366427"/>
  </r>
  <r>
    <x v="22"/>
    <x v="2"/>
    <x v="4"/>
    <x v="1"/>
    <n v="4353101"/>
  </r>
  <r>
    <x v="22"/>
    <x v="2"/>
    <x v="4"/>
    <x v="2"/>
    <n v="42871"/>
  </r>
  <r>
    <x v="22"/>
    <x v="2"/>
    <x v="4"/>
    <x v="3"/>
    <n v="12903201"/>
  </r>
  <r>
    <x v="22"/>
    <x v="2"/>
    <x v="4"/>
    <x v="4"/>
    <n v="13427"/>
  </r>
  <r>
    <x v="22"/>
    <x v="2"/>
    <x v="4"/>
    <x v="8"/>
    <n v="53827"/>
  </r>
  <r>
    <x v="22"/>
    <x v="2"/>
    <x v="1"/>
    <x v="0"/>
    <n v="44190459"/>
  </r>
  <r>
    <x v="22"/>
    <x v="2"/>
    <x v="1"/>
    <x v="1"/>
    <n v="23979147"/>
  </r>
  <r>
    <x v="22"/>
    <x v="2"/>
    <x v="1"/>
    <x v="10"/>
    <n v="42410"/>
  </r>
  <r>
    <x v="22"/>
    <x v="2"/>
    <x v="1"/>
    <x v="2"/>
    <n v="2155601"/>
  </r>
  <r>
    <x v="22"/>
    <x v="2"/>
    <x v="1"/>
    <x v="3"/>
    <n v="2502473"/>
  </r>
  <r>
    <x v="22"/>
    <x v="2"/>
    <x v="1"/>
    <x v="7"/>
    <n v="15493131"/>
  </r>
  <r>
    <x v="22"/>
    <x v="2"/>
    <x v="1"/>
    <x v="4"/>
    <n v="17697"/>
  </r>
  <r>
    <x v="22"/>
    <x v="3"/>
    <x v="0"/>
    <x v="0"/>
    <n v="110904994"/>
  </r>
  <r>
    <x v="22"/>
    <x v="3"/>
    <x v="0"/>
    <x v="1"/>
    <n v="40115665"/>
  </r>
  <r>
    <x v="22"/>
    <x v="3"/>
    <x v="0"/>
    <x v="10"/>
    <n v="79445"/>
  </r>
  <r>
    <x v="22"/>
    <x v="3"/>
    <x v="0"/>
    <x v="2"/>
    <n v="6716934"/>
  </r>
  <r>
    <x v="22"/>
    <x v="3"/>
    <x v="0"/>
    <x v="3"/>
    <n v="30295010"/>
  </r>
  <r>
    <x v="22"/>
    <x v="3"/>
    <x v="0"/>
    <x v="7"/>
    <n v="31933916"/>
  </r>
  <r>
    <x v="22"/>
    <x v="3"/>
    <x v="0"/>
    <x v="12"/>
    <n v="24459"/>
  </r>
  <r>
    <x v="22"/>
    <x v="3"/>
    <x v="0"/>
    <x v="4"/>
    <n v="41912"/>
  </r>
  <r>
    <x v="22"/>
    <x v="3"/>
    <x v="0"/>
    <x v="13"/>
    <n v="955443"/>
  </r>
  <r>
    <x v="22"/>
    <x v="3"/>
    <x v="0"/>
    <x v="8"/>
    <n v="53872"/>
  </r>
  <r>
    <x v="22"/>
    <x v="3"/>
    <x v="0"/>
    <x v="5"/>
    <n v="531640"/>
  </r>
  <r>
    <x v="22"/>
    <x v="3"/>
    <x v="0"/>
    <x v="6"/>
    <n v="156697"/>
  </r>
  <r>
    <x v="22"/>
    <x v="3"/>
    <x v="2"/>
    <x v="0"/>
    <n v="192852"/>
  </r>
  <r>
    <x v="22"/>
    <x v="3"/>
    <x v="2"/>
    <x v="1"/>
    <n v="185179"/>
  </r>
  <r>
    <x v="22"/>
    <x v="3"/>
    <x v="2"/>
    <x v="3"/>
    <n v="6602"/>
  </r>
  <r>
    <x v="22"/>
    <x v="3"/>
    <x v="2"/>
    <x v="4"/>
    <n v="1071"/>
  </r>
  <r>
    <x v="22"/>
    <x v="3"/>
    <x v="3"/>
    <x v="0"/>
    <n v="120974"/>
  </r>
  <r>
    <x v="22"/>
    <x v="3"/>
    <x v="3"/>
    <x v="3"/>
    <n v="113232"/>
  </r>
  <r>
    <x v="22"/>
    <x v="3"/>
    <x v="3"/>
    <x v="4"/>
    <n v="45"/>
  </r>
  <r>
    <x v="22"/>
    <x v="3"/>
    <x v="3"/>
    <x v="13"/>
    <n v="4418"/>
  </r>
  <r>
    <x v="22"/>
    <x v="3"/>
    <x v="3"/>
    <x v="8"/>
    <n v="3279"/>
  </r>
  <r>
    <x v="22"/>
    <x v="3"/>
    <x v="5"/>
    <x v="0"/>
    <n v="83912"/>
  </r>
  <r>
    <x v="22"/>
    <x v="3"/>
    <x v="5"/>
    <x v="3"/>
    <n v="83912"/>
  </r>
  <r>
    <x v="22"/>
    <x v="3"/>
    <x v="4"/>
    <x v="0"/>
    <n v="17707505"/>
  </r>
  <r>
    <x v="22"/>
    <x v="3"/>
    <x v="4"/>
    <x v="3"/>
    <n v="16180688"/>
  </r>
  <r>
    <x v="22"/>
    <x v="3"/>
    <x v="4"/>
    <x v="12"/>
    <n v="24459"/>
  </r>
  <r>
    <x v="22"/>
    <x v="3"/>
    <x v="4"/>
    <x v="13"/>
    <n v="789389"/>
  </r>
  <r>
    <x v="22"/>
    <x v="3"/>
    <x v="4"/>
    <x v="8"/>
    <n v="24632"/>
  </r>
  <r>
    <x v="22"/>
    <x v="3"/>
    <x v="4"/>
    <x v="5"/>
    <n v="531640"/>
  </r>
  <r>
    <x v="22"/>
    <x v="3"/>
    <x v="4"/>
    <x v="6"/>
    <n v="156697"/>
  </r>
  <r>
    <x v="22"/>
    <x v="3"/>
    <x v="1"/>
    <x v="0"/>
    <n v="92799750"/>
  </r>
  <r>
    <x v="22"/>
    <x v="3"/>
    <x v="1"/>
    <x v="1"/>
    <n v="39930486"/>
  </r>
  <r>
    <x v="22"/>
    <x v="3"/>
    <x v="1"/>
    <x v="10"/>
    <n v="79445"/>
  </r>
  <r>
    <x v="22"/>
    <x v="3"/>
    <x v="1"/>
    <x v="2"/>
    <n v="6716934"/>
  </r>
  <r>
    <x v="22"/>
    <x v="3"/>
    <x v="1"/>
    <x v="3"/>
    <n v="13910576"/>
  </r>
  <r>
    <x v="22"/>
    <x v="3"/>
    <x v="1"/>
    <x v="7"/>
    <n v="31933916"/>
  </r>
  <r>
    <x v="22"/>
    <x v="3"/>
    <x v="1"/>
    <x v="4"/>
    <n v="40796"/>
  </r>
  <r>
    <x v="22"/>
    <x v="3"/>
    <x v="1"/>
    <x v="13"/>
    <n v="161636"/>
  </r>
  <r>
    <x v="22"/>
    <x v="3"/>
    <x v="1"/>
    <x v="8"/>
    <n v="25961"/>
  </r>
  <r>
    <x v="22"/>
    <x v="4"/>
    <x v="0"/>
    <x v="0"/>
    <n v="199518567"/>
  </r>
  <r>
    <x v="22"/>
    <x v="4"/>
    <x v="0"/>
    <x v="1"/>
    <n v="1375083"/>
  </r>
  <r>
    <x v="22"/>
    <x v="4"/>
    <x v="0"/>
    <x v="11"/>
    <n v="12518999"/>
  </r>
  <r>
    <x v="22"/>
    <x v="4"/>
    <x v="0"/>
    <x v="10"/>
    <n v="574859"/>
  </r>
  <r>
    <x v="22"/>
    <x v="4"/>
    <x v="0"/>
    <x v="2"/>
    <n v="26837370"/>
  </r>
  <r>
    <x v="22"/>
    <x v="4"/>
    <x v="0"/>
    <x v="3"/>
    <n v="119668329"/>
  </r>
  <r>
    <x v="22"/>
    <x v="4"/>
    <x v="0"/>
    <x v="7"/>
    <n v="18507408"/>
  </r>
  <r>
    <x v="22"/>
    <x v="4"/>
    <x v="0"/>
    <x v="9"/>
    <n v="1484164"/>
  </r>
  <r>
    <x v="22"/>
    <x v="4"/>
    <x v="0"/>
    <x v="12"/>
    <n v="814686"/>
  </r>
  <r>
    <x v="22"/>
    <x v="4"/>
    <x v="0"/>
    <x v="4"/>
    <n v="289823"/>
  </r>
  <r>
    <x v="22"/>
    <x v="4"/>
    <x v="0"/>
    <x v="13"/>
    <n v="1382300"/>
  </r>
  <r>
    <x v="22"/>
    <x v="4"/>
    <x v="0"/>
    <x v="8"/>
    <n v="2513721"/>
  </r>
  <r>
    <x v="22"/>
    <x v="4"/>
    <x v="0"/>
    <x v="5"/>
    <n v="9754230"/>
  </r>
  <r>
    <x v="22"/>
    <x v="4"/>
    <x v="0"/>
    <x v="6"/>
    <n v="3797596"/>
  </r>
  <r>
    <x v="22"/>
    <x v="4"/>
    <x v="2"/>
    <x v="0"/>
    <n v="15400490"/>
  </r>
  <r>
    <x v="22"/>
    <x v="4"/>
    <x v="2"/>
    <x v="1"/>
    <n v="370555"/>
  </r>
  <r>
    <x v="22"/>
    <x v="4"/>
    <x v="2"/>
    <x v="3"/>
    <n v="12104255"/>
  </r>
  <r>
    <x v="22"/>
    <x v="4"/>
    <x v="2"/>
    <x v="9"/>
    <n v="1483886"/>
  </r>
  <r>
    <x v="22"/>
    <x v="4"/>
    <x v="2"/>
    <x v="12"/>
    <n v="657184"/>
  </r>
  <r>
    <x v="22"/>
    <x v="4"/>
    <x v="2"/>
    <x v="4"/>
    <n v="1767"/>
  </r>
  <r>
    <x v="22"/>
    <x v="4"/>
    <x v="2"/>
    <x v="13"/>
    <n v="3776"/>
  </r>
  <r>
    <x v="22"/>
    <x v="4"/>
    <x v="2"/>
    <x v="8"/>
    <n v="7295"/>
  </r>
  <r>
    <x v="22"/>
    <x v="4"/>
    <x v="2"/>
    <x v="5"/>
    <n v="78"/>
  </r>
  <r>
    <x v="22"/>
    <x v="4"/>
    <x v="2"/>
    <x v="6"/>
    <n v="771694"/>
  </r>
  <r>
    <x v="22"/>
    <x v="4"/>
    <x v="3"/>
    <x v="0"/>
    <n v="2894426"/>
  </r>
  <r>
    <x v="22"/>
    <x v="4"/>
    <x v="3"/>
    <x v="2"/>
    <n v="2780"/>
  </r>
  <r>
    <x v="22"/>
    <x v="4"/>
    <x v="3"/>
    <x v="3"/>
    <n v="1781644"/>
  </r>
  <r>
    <x v="22"/>
    <x v="4"/>
    <x v="3"/>
    <x v="9"/>
    <n v="0"/>
  </r>
  <r>
    <x v="22"/>
    <x v="4"/>
    <x v="3"/>
    <x v="12"/>
    <n v="0"/>
  </r>
  <r>
    <x v="22"/>
    <x v="4"/>
    <x v="3"/>
    <x v="4"/>
    <n v="85887"/>
  </r>
  <r>
    <x v="22"/>
    <x v="4"/>
    <x v="3"/>
    <x v="13"/>
    <n v="50504"/>
  </r>
  <r>
    <x v="22"/>
    <x v="4"/>
    <x v="3"/>
    <x v="8"/>
    <n v="973597"/>
  </r>
  <r>
    <x v="22"/>
    <x v="4"/>
    <x v="3"/>
    <x v="5"/>
    <n v="15"/>
  </r>
  <r>
    <x v="22"/>
    <x v="4"/>
    <x v="5"/>
    <x v="0"/>
    <n v="18163487"/>
  </r>
  <r>
    <x v="22"/>
    <x v="4"/>
    <x v="5"/>
    <x v="1"/>
    <n v="1004528"/>
  </r>
  <r>
    <x v="22"/>
    <x v="4"/>
    <x v="5"/>
    <x v="3"/>
    <n v="16314066"/>
  </r>
  <r>
    <x v="22"/>
    <x v="4"/>
    <x v="5"/>
    <x v="12"/>
    <n v="113303"/>
  </r>
  <r>
    <x v="22"/>
    <x v="4"/>
    <x v="5"/>
    <x v="4"/>
    <n v="76375"/>
  </r>
  <r>
    <x v="22"/>
    <x v="4"/>
    <x v="5"/>
    <x v="8"/>
    <n v="228342"/>
  </r>
  <r>
    <x v="22"/>
    <x v="4"/>
    <x v="5"/>
    <x v="6"/>
    <n v="426872"/>
  </r>
  <r>
    <x v="22"/>
    <x v="4"/>
    <x v="4"/>
    <x v="0"/>
    <n v="80574100"/>
  </r>
  <r>
    <x v="22"/>
    <x v="4"/>
    <x v="4"/>
    <x v="1"/>
    <n v="0"/>
  </r>
  <r>
    <x v="22"/>
    <x v="4"/>
    <x v="4"/>
    <x v="11"/>
    <n v="11644158"/>
  </r>
  <r>
    <x v="22"/>
    <x v="4"/>
    <x v="4"/>
    <x v="2"/>
    <n v="1286099"/>
  </r>
  <r>
    <x v="22"/>
    <x v="4"/>
    <x v="4"/>
    <x v="3"/>
    <n v="53751565"/>
  </r>
  <r>
    <x v="22"/>
    <x v="4"/>
    <x v="4"/>
    <x v="12"/>
    <n v="44198"/>
  </r>
  <r>
    <x v="22"/>
    <x v="4"/>
    <x v="4"/>
    <x v="4"/>
    <n v="92067"/>
  </r>
  <r>
    <x v="22"/>
    <x v="4"/>
    <x v="4"/>
    <x v="13"/>
    <n v="1125867"/>
  </r>
  <r>
    <x v="22"/>
    <x v="4"/>
    <x v="4"/>
    <x v="8"/>
    <n v="1073700"/>
  </r>
  <r>
    <x v="22"/>
    <x v="4"/>
    <x v="4"/>
    <x v="5"/>
    <n v="8957417"/>
  </r>
  <r>
    <x v="22"/>
    <x v="4"/>
    <x v="4"/>
    <x v="6"/>
    <n v="2599030"/>
  </r>
  <r>
    <x v="22"/>
    <x v="4"/>
    <x v="1"/>
    <x v="0"/>
    <n v="82486064"/>
  </r>
  <r>
    <x v="22"/>
    <x v="4"/>
    <x v="1"/>
    <x v="11"/>
    <n v="874841"/>
  </r>
  <r>
    <x v="22"/>
    <x v="4"/>
    <x v="1"/>
    <x v="10"/>
    <n v="574859"/>
  </r>
  <r>
    <x v="22"/>
    <x v="4"/>
    <x v="1"/>
    <x v="2"/>
    <n v="25548491"/>
  </r>
  <r>
    <x v="22"/>
    <x v="4"/>
    <x v="1"/>
    <x v="3"/>
    <n v="35716800"/>
  </r>
  <r>
    <x v="22"/>
    <x v="4"/>
    <x v="1"/>
    <x v="7"/>
    <n v="18507408"/>
  </r>
  <r>
    <x v="22"/>
    <x v="4"/>
    <x v="1"/>
    <x v="9"/>
    <n v="277"/>
  </r>
  <r>
    <x v="22"/>
    <x v="4"/>
    <x v="1"/>
    <x v="4"/>
    <n v="33727"/>
  </r>
  <r>
    <x v="22"/>
    <x v="4"/>
    <x v="1"/>
    <x v="13"/>
    <n v="202153"/>
  </r>
  <r>
    <x v="22"/>
    <x v="4"/>
    <x v="1"/>
    <x v="8"/>
    <n v="230788"/>
  </r>
  <r>
    <x v="22"/>
    <x v="4"/>
    <x v="1"/>
    <x v="5"/>
    <n v="796720"/>
  </r>
  <r>
    <x v="22"/>
    <x v="5"/>
    <x v="0"/>
    <x v="0"/>
    <n v="52556701"/>
  </r>
  <r>
    <x v="22"/>
    <x v="5"/>
    <x v="0"/>
    <x v="1"/>
    <n v="34521020"/>
  </r>
  <r>
    <x v="22"/>
    <x v="5"/>
    <x v="0"/>
    <x v="10"/>
    <n v="-244468"/>
  </r>
  <r>
    <x v="22"/>
    <x v="5"/>
    <x v="0"/>
    <x v="2"/>
    <n v="1497209"/>
  </r>
  <r>
    <x v="22"/>
    <x v="5"/>
    <x v="0"/>
    <x v="3"/>
    <n v="10524445"/>
  </r>
  <r>
    <x v="22"/>
    <x v="5"/>
    <x v="0"/>
    <x v="12"/>
    <n v="55368"/>
  </r>
  <r>
    <x v="22"/>
    <x v="5"/>
    <x v="0"/>
    <x v="4"/>
    <n v="11045"/>
  </r>
  <r>
    <x v="22"/>
    <x v="5"/>
    <x v="0"/>
    <x v="13"/>
    <n v="165449"/>
  </r>
  <r>
    <x v="22"/>
    <x v="5"/>
    <x v="0"/>
    <x v="8"/>
    <n v="57722"/>
  </r>
  <r>
    <x v="22"/>
    <x v="5"/>
    <x v="0"/>
    <x v="5"/>
    <n v="5968643"/>
  </r>
  <r>
    <x v="22"/>
    <x v="5"/>
    <x v="0"/>
    <x v="6"/>
    <n v="267"/>
  </r>
  <r>
    <x v="22"/>
    <x v="5"/>
    <x v="2"/>
    <x v="0"/>
    <n v="71953"/>
  </r>
  <r>
    <x v="22"/>
    <x v="5"/>
    <x v="2"/>
    <x v="1"/>
    <n v="8326"/>
  </r>
  <r>
    <x v="22"/>
    <x v="5"/>
    <x v="2"/>
    <x v="3"/>
    <n v="15570"/>
  </r>
  <r>
    <x v="22"/>
    <x v="5"/>
    <x v="2"/>
    <x v="12"/>
    <n v="44669"/>
  </r>
  <r>
    <x v="22"/>
    <x v="5"/>
    <x v="2"/>
    <x v="4"/>
    <n v="7"/>
  </r>
  <r>
    <x v="22"/>
    <x v="5"/>
    <x v="2"/>
    <x v="5"/>
    <n v="3381"/>
  </r>
  <r>
    <x v="22"/>
    <x v="5"/>
    <x v="3"/>
    <x v="0"/>
    <n v="24979"/>
  </r>
  <r>
    <x v="22"/>
    <x v="5"/>
    <x v="3"/>
    <x v="3"/>
    <n v="3925"/>
  </r>
  <r>
    <x v="22"/>
    <x v="5"/>
    <x v="3"/>
    <x v="4"/>
    <n v="0"/>
  </r>
  <r>
    <x v="22"/>
    <x v="5"/>
    <x v="3"/>
    <x v="13"/>
    <n v="15617"/>
  </r>
  <r>
    <x v="22"/>
    <x v="5"/>
    <x v="3"/>
    <x v="5"/>
    <n v="5437"/>
  </r>
  <r>
    <x v="22"/>
    <x v="5"/>
    <x v="5"/>
    <x v="0"/>
    <n v="366360"/>
  </r>
  <r>
    <x v="22"/>
    <x v="5"/>
    <x v="5"/>
    <x v="1"/>
    <n v="141588"/>
  </r>
  <r>
    <x v="22"/>
    <x v="5"/>
    <x v="5"/>
    <x v="3"/>
    <n v="188529"/>
  </r>
  <r>
    <x v="22"/>
    <x v="5"/>
    <x v="5"/>
    <x v="4"/>
    <n v="0"/>
  </r>
  <r>
    <x v="22"/>
    <x v="5"/>
    <x v="5"/>
    <x v="8"/>
    <n v="36242"/>
  </r>
  <r>
    <x v="22"/>
    <x v="5"/>
    <x v="4"/>
    <x v="0"/>
    <n v="10553949"/>
  </r>
  <r>
    <x v="22"/>
    <x v="5"/>
    <x v="4"/>
    <x v="2"/>
    <n v="67527"/>
  </r>
  <r>
    <x v="22"/>
    <x v="5"/>
    <x v="4"/>
    <x v="3"/>
    <n v="4418876"/>
  </r>
  <r>
    <x v="22"/>
    <x v="5"/>
    <x v="4"/>
    <x v="12"/>
    <n v="10699"/>
  </r>
  <r>
    <x v="22"/>
    <x v="5"/>
    <x v="4"/>
    <x v="4"/>
    <n v="-78"/>
  </r>
  <r>
    <x v="22"/>
    <x v="5"/>
    <x v="4"/>
    <x v="13"/>
    <n v="149832"/>
  </r>
  <r>
    <x v="22"/>
    <x v="5"/>
    <x v="4"/>
    <x v="8"/>
    <n v="21480"/>
  </r>
  <r>
    <x v="22"/>
    <x v="5"/>
    <x v="4"/>
    <x v="5"/>
    <n v="5885613"/>
  </r>
  <r>
    <x v="22"/>
    <x v="5"/>
    <x v="1"/>
    <x v="0"/>
    <n v="41539461"/>
  </r>
  <r>
    <x v="22"/>
    <x v="5"/>
    <x v="1"/>
    <x v="1"/>
    <n v="34371107"/>
  </r>
  <r>
    <x v="22"/>
    <x v="5"/>
    <x v="1"/>
    <x v="10"/>
    <n v="-244468"/>
  </r>
  <r>
    <x v="22"/>
    <x v="5"/>
    <x v="1"/>
    <x v="2"/>
    <n v="1429682"/>
  </r>
  <r>
    <x v="22"/>
    <x v="5"/>
    <x v="1"/>
    <x v="3"/>
    <n v="5897545"/>
  </r>
  <r>
    <x v="22"/>
    <x v="5"/>
    <x v="1"/>
    <x v="4"/>
    <n v="11116"/>
  </r>
  <r>
    <x v="22"/>
    <x v="5"/>
    <x v="1"/>
    <x v="5"/>
    <n v="74212"/>
  </r>
  <r>
    <x v="22"/>
    <x v="5"/>
    <x v="1"/>
    <x v="6"/>
    <n v="267"/>
  </r>
  <r>
    <x v="22"/>
    <x v="6"/>
    <x v="0"/>
    <x v="0"/>
    <n v="36117544"/>
  </r>
  <r>
    <x v="22"/>
    <x v="6"/>
    <x v="0"/>
    <x v="1"/>
    <n v="652886"/>
  </r>
  <r>
    <x v="22"/>
    <x v="6"/>
    <x v="0"/>
    <x v="10"/>
    <n v="2716"/>
  </r>
  <r>
    <x v="22"/>
    <x v="6"/>
    <x v="0"/>
    <x v="2"/>
    <n v="312141"/>
  </r>
  <r>
    <x v="22"/>
    <x v="6"/>
    <x v="0"/>
    <x v="3"/>
    <n v="16537169"/>
  </r>
  <r>
    <x v="22"/>
    <x v="6"/>
    <x v="0"/>
    <x v="7"/>
    <n v="17077887"/>
  </r>
  <r>
    <x v="22"/>
    <x v="6"/>
    <x v="0"/>
    <x v="12"/>
    <n v="756487"/>
  </r>
  <r>
    <x v="22"/>
    <x v="6"/>
    <x v="0"/>
    <x v="4"/>
    <n v="111733"/>
  </r>
  <r>
    <x v="22"/>
    <x v="6"/>
    <x v="0"/>
    <x v="8"/>
    <n v="665789"/>
  </r>
  <r>
    <x v="22"/>
    <x v="6"/>
    <x v="0"/>
    <x v="6"/>
    <n v="736"/>
  </r>
  <r>
    <x v="22"/>
    <x v="6"/>
    <x v="2"/>
    <x v="0"/>
    <n v="336681"/>
  </r>
  <r>
    <x v="22"/>
    <x v="6"/>
    <x v="2"/>
    <x v="3"/>
    <n v="333127"/>
  </r>
  <r>
    <x v="22"/>
    <x v="6"/>
    <x v="2"/>
    <x v="12"/>
    <n v="0"/>
  </r>
  <r>
    <x v="22"/>
    <x v="6"/>
    <x v="2"/>
    <x v="4"/>
    <n v="3554"/>
  </r>
  <r>
    <x v="22"/>
    <x v="6"/>
    <x v="3"/>
    <x v="0"/>
    <n v="396574"/>
  </r>
  <r>
    <x v="22"/>
    <x v="6"/>
    <x v="3"/>
    <x v="3"/>
    <n v="396519"/>
  </r>
  <r>
    <x v="22"/>
    <x v="6"/>
    <x v="3"/>
    <x v="4"/>
    <n v="55"/>
  </r>
  <r>
    <x v="22"/>
    <x v="6"/>
    <x v="5"/>
    <x v="0"/>
    <n v="780874"/>
  </r>
  <r>
    <x v="22"/>
    <x v="6"/>
    <x v="5"/>
    <x v="1"/>
    <n v="557011"/>
  </r>
  <r>
    <x v="22"/>
    <x v="6"/>
    <x v="5"/>
    <x v="3"/>
    <n v="219655"/>
  </r>
  <r>
    <x v="22"/>
    <x v="6"/>
    <x v="5"/>
    <x v="4"/>
    <n v="4207"/>
  </r>
  <r>
    <x v="22"/>
    <x v="6"/>
    <x v="4"/>
    <x v="0"/>
    <n v="34566599"/>
  </r>
  <r>
    <x v="22"/>
    <x v="6"/>
    <x v="4"/>
    <x v="1"/>
    <n v="95875"/>
  </r>
  <r>
    <x v="22"/>
    <x v="6"/>
    <x v="4"/>
    <x v="10"/>
    <n v="2716"/>
  </r>
  <r>
    <x v="22"/>
    <x v="6"/>
    <x v="4"/>
    <x v="2"/>
    <n v="285629"/>
  </r>
  <r>
    <x v="22"/>
    <x v="6"/>
    <x v="4"/>
    <x v="3"/>
    <n v="15581812"/>
  </r>
  <r>
    <x v="22"/>
    <x v="6"/>
    <x v="4"/>
    <x v="7"/>
    <n v="17077887"/>
  </r>
  <r>
    <x v="22"/>
    <x v="6"/>
    <x v="4"/>
    <x v="12"/>
    <n v="756487"/>
  </r>
  <r>
    <x v="22"/>
    <x v="6"/>
    <x v="4"/>
    <x v="4"/>
    <n v="99667"/>
  </r>
  <r>
    <x v="22"/>
    <x v="6"/>
    <x v="4"/>
    <x v="8"/>
    <n v="665789"/>
  </r>
  <r>
    <x v="22"/>
    <x v="6"/>
    <x v="4"/>
    <x v="6"/>
    <n v="736"/>
  </r>
  <r>
    <x v="22"/>
    <x v="6"/>
    <x v="1"/>
    <x v="0"/>
    <n v="36816"/>
  </r>
  <r>
    <x v="22"/>
    <x v="6"/>
    <x v="1"/>
    <x v="2"/>
    <n v="26512"/>
  </r>
  <r>
    <x v="22"/>
    <x v="6"/>
    <x v="1"/>
    <x v="3"/>
    <n v="6055"/>
  </r>
  <r>
    <x v="22"/>
    <x v="6"/>
    <x v="1"/>
    <x v="4"/>
    <n v="4249"/>
  </r>
  <r>
    <x v="22"/>
    <x v="7"/>
    <x v="0"/>
    <x v="0"/>
    <n v="71787"/>
  </r>
  <r>
    <x v="22"/>
    <x v="7"/>
    <x v="0"/>
    <x v="3"/>
    <n v="62388"/>
  </r>
  <r>
    <x v="22"/>
    <x v="7"/>
    <x v="0"/>
    <x v="4"/>
    <n v="9399"/>
  </r>
  <r>
    <x v="22"/>
    <x v="7"/>
    <x v="3"/>
    <x v="0"/>
    <n v="62388"/>
  </r>
  <r>
    <x v="22"/>
    <x v="7"/>
    <x v="3"/>
    <x v="3"/>
    <n v="62388"/>
  </r>
  <r>
    <x v="22"/>
    <x v="7"/>
    <x v="3"/>
    <x v="4"/>
    <n v="0"/>
  </r>
  <r>
    <x v="22"/>
    <x v="7"/>
    <x v="4"/>
    <x v="0"/>
    <n v="9399"/>
  </r>
  <r>
    <x v="22"/>
    <x v="7"/>
    <x v="4"/>
    <x v="4"/>
    <n v="9399"/>
  </r>
  <r>
    <x v="22"/>
    <x v="8"/>
    <x v="0"/>
    <x v="0"/>
    <n v="8633694"/>
  </r>
  <r>
    <x v="22"/>
    <x v="8"/>
    <x v="0"/>
    <x v="1"/>
    <n v="1422703"/>
  </r>
  <r>
    <x v="22"/>
    <x v="8"/>
    <x v="0"/>
    <x v="3"/>
    <n v="6814727"/>
  </r>
  <r>
    <x v="22"/>
    <x v="8"/>
    <x v="0"/>
    <x v="9"/>
    <n v="243589"/>
  </r>
  <r>
    <x v="22"/>
    <x v="8"/>
    <x v="0"/>
    <x v="4"/>
    <n v="21624"/>
  </r>
  <r>
    <x v="22"/>
    <x v="8"/>
    <x v="0"/>
    <x v="13"/>
    <n v="22559"/>
  </r>
  <r>
    <x v="22"/>
    <x v="8"/>
    <x v="0"/>
    <x v="8"/>
    <n v="104854"/>
  </r>
  <r>
    <x v="22"/>
    <x v="8"/>
    <x v="0"/>
    <x v="5"/>
    <n v="3638"/>
  </r>
  <r>
    <x v="22"/>
    <x v="8"/>
    <x v="2"/>
    <x v="0"/>
    <n v="771380"/>
  </r>
  <r>
    <x v="22"/>
    <x v="8"/>
    <x v="2"/>
    <x v="3"/>
    <n v="527791"/>
  </r>
  <r>
    <x v="22"/>
    <x v="8"/>
    <x v="2"/>
    <x v="9"/>
    <n v="243589"/>
  </r>
  <r>
    <x v="22"/>
    <x v="8"/>
    <x v="2"/>
    <x v="4"/>
    <n v="0"/>
  </r>
  <r>
    <x v="22"/>
    <x v="8"/>
    <x v="3"/>
    <x v="0"/>
    <n v="3638"/>
  </r>
  <r>
    <x v="22"/>
    <x v="8"/>
    <x v="3"/>
    <x v="5"/>
    <n v="3638"/>
  </r>
  <r>
    <x v="22"/>
    <x v="8"/>
    <x v="5"/>
    <x v="0"/>
    <n v="1143118"/>
  </r>
  <r>
    <x v="22"/>
    <x v="8"/>
    <x v="5"/>
    <x v="1"/>
    <n v="30226"/>
  </r>
  <r>
    <x v="22"/>
    <x v="8"/>
    <x v="5"/>
    <x v="3"/>
    <n v="1063172"/>
  </r>
  <r>
    <x v="22"/>
    <x v="8"/>
    <x v="5"/>
    <x v="4"/>
    <n v="6396"/>
  </r>
  <r>
    <x v="22"/>
    <x v="8"/>
    <x v="5"/>
    <x v="8"/>
    <n v="43324"/>
  </r>
  <r>
    <x v="22"/>
    <x v="8"/>
    <x v="4"/>
    <x v="0"/>
    <n v="6703123"/>
  </r>
  <r>
    <x v="22"/>
    <x v="8"/>
    <x v="4"/>
    <x v="1"/>
    <n v="1392477"/>
  </r>
  <r>
    <x v="22"/>
    <x v="8"/>
    <x v="4"/>
    <x v="3"/>
    <n v="5214316"/>
  </r>
  <r>
    <x v="22"/>
    <x v="8"/>
    <x v="4"/>
    <x v="4"/>
    <n v="14394"/>
  </r>
  <r>
    <x v="22"/>
    <x v="8"/>
    <x v="4"/>
    <x v="13"/>
    <n v="20407"/>
  </r>
  <r>
    <x v="22"/>
    <x v="8"/>
    <x v="4"/>
    <x v="8"/>
    <n v="61530"/>
  </r>
  <r>
    <x v="22"/>
    <x v="8"/>
    <x v="1"/>
    <x v="0"/>
    <n v="12435"/>
  </r>
  <r>
    <x v="22"/>
    <x v="8"/>
    <x v="1"/>
    <x v="3"/>
    <n v="9449"/>
  </r>
  <r>
    <x v="22"/>
    <x v="8"/>
    <x v="1"/>
    <x v="4"/>
    <n v="834"/>
  </r>
  <r>
    <x v="22"/>
    <x v="8"/>
    <x v="1"/>
    <x v="13"/>
    <n v="2152"/>
  </r>
  <r>
    <x v="22"/>
    <x v="9"/>
    <x v="0"/>
    <x v="0"/>
    <n v="221096136"/>
  </r>
  <r>
    <x v="22"/>
    <x v="9"/>
    <x v="0"/>
    <x v="1"/>
    <n v="44286391"/>
  </r>
  <r>
    <x v="22"/>
    <x v="9"/>
    <x v="0"/>
    <x v="2"/>
    <n v="150511"/>
  </r>
  <r>
    <x v="22"/>
    <x v="9"/>
    <x v="0"/>
    <x v="3"/>
    <n v="149699641"/>
  </r>
  <r>
    <x v="22"/>
    <x v="9"/>
    <x v="0"/>
    <x v="7"/>
    <n v="17869935"/>
  </r>
  <r>
    <x v="22"/>
    <x v="9"/>
    <x v="0"/>
    <x v="9"/>
    <n v="6054"/>
  </r>
  <r>
    <x v="22"/>
    <x v="9"/>
    <x v="0"/>
    <x v="12"/>
    <n v="3193780"/>
  </r>
  <r>
    <x v="22"/>
    <x v="9"/>
    <x v="0"/>
    <x v="4"/>
    <n v="1366026"/>
  </r>
  <r>
    <x v="22"/>
    <x v="9"/>
    <x v="0"/>
    <x v="13"/>
    <n v="193616"/>
  </r>
  <r>
    <x v="22"/>
    <x v="9"/>
    <x v="0"/>
    <x v="8"/>
    <n v="2272621"/>
  </r>
  <r>
    <x v="22"/>
    <x v="9"/>
    <x v="0"/>
    <x v="6"/>
    <n v="2057561"/>
  </r>
  <r>
    <x v="22"/>
    <x v="9"/>
    <x v="2"/>
    <x v="0"/>
    <n v="5414202"/>
  </r>
  <r>
    <x v="22"/>
    <x v="9"/>
    <x v="2"/>
    <x v="1"/>
    <n v="232591"/>
  </r>
  <r>
    <x v="22"/>
    <x v="9"/>
    <x v="2"/>
    <x v="3"/>
    <n v="1376128"/>
  </r>
  <r>
    <x v="22"/>
    <x v="9"/>
    <x v="2"/>
    <x v="9"/>
    <n v="6054"/>
  </r>
  <r>
    <x v="22"/>
    <x v="9"/>
    <x v="2"/>
    <x v="12"/>
    <n v="1757362"/>
  </r>
  <r>
    <x v="22"/>
    <x v="9"/>
    <x v="2"/>
    <x v="4"/>
    <n v="41436"/>
  </r>
  <r>
    <x v="22"/>
    <x v="9"/>
    <x v="2"/>
    <x v="8"/>
    <n v="333791"/>
  </r>
  <r>
    <x v="22"/>
    <x v="9"/>
    <x v="2"/>
    <x v="6"/>
    <n v="1666840"/>
  </r>
  <r>
    <x v="22"/>
    <x v="9"/>
    <x v="3"/>
    <x v="0"/>
    <n v="64755"/>
  </r>
  <r>
    <x v="22"/>
    <x v="9"/>
    <x v="3"/>
    <x v="3"/>
    <n v="27885"/>
  </r>
  <r>
    <x v="22"/>
    <x v="9"/>
    <x v="3"/>
    <x v="4"/>
    <n v="0"/>
  </r>
  <r>
    <x v="22"/>
    <x v="9"/>
    <x v="3"/>
    <x v="13"/>
    <n v="661"/>
  </r>
  <r>
    <x v="22"/>
    <x v="9"/>
    <x v="3"/>
    <x v="8"/>
    <n v="36209"/>
  </r>
  <r>
    <x v="22"/>
    <x v="9"/>
    <x v="5"/>
    <x v="0"/>
    <n v="5816994"/>
  </r>
  <r>
    <x v="22"/>
    <x v="9"/>
    <x v="5"/>
    <x v="1"/>
    <n v="1450829"/>
  </r>
  <r>
    <x v="22"/>
    <x v="9"/>
    <x v="5"/>
    <x v="3"/>
    <n v="4132125"/>
  </r>
  <r>
    <x v="22"/>
    <x v="9"/>
    <x v="5"/>
    <x v="12"/>
    <n v="0"/>
  </r>
  <r>
    <x v="22"/>
    <x v="9"/>
    <x v="5"/>
    <x v="4"/>
    <n v="4311"/>
  </r>
  <r>
    <x v="22"/>
    <x v="9"/>
    <x v="5"/>
    <x v="8"/>
    <n v="141935"/>
  </r>
  <r>
    <x v="22"/>
    <x v="9"/>
    <x v="5"/>
    <x v="6"/>
    <n v="87793"/>
  </r>
  <r>
    <x v="22"/>
    <x v="9"/>
    <x v="4"/>
    <x v="0"/>
    <n v="11600728"/>
  </r>
  <r>
    <x v="22"/>
    <x v="9"/>
    <x v="4"/>
    <x v="3"/>
    <n v="8146396"/>
  </r>
  <r>
    <x v="22"/>
    <x v="9"/>
    <x v="4"/>
    <x v="12"/>
    <n v="1436418"/>
  </r>
  <r>
    <x v="22"/>
    <x v="9"/>
    <x v="4"/>
    <x v="4"/>
    <n v="4752"/>
  </r>
  <r>
    <x v="22"/>
    <x v="9"/>
    <x v="4"/>
    <x v="13"/>
    <n v="34061"/>
  </r>
  <r>
    <x v="22"/>
    <x v="9"/>
    <x v="4"/>
    <x v="8"/>
    <n v="1676174"/>
  </r>
  <r>
    <x v="22"/>
    <x v="9"/>
    <x v="4"/>
    <x v="6"/>
    <n v="302927"/>
  </r>
  <r>
    <x v="22"/>
    <x v="9"/>
    <x v="1"/>
    <x v="0"/>
    <n v="198199458"/>
  </r>
  <r>
    <x v="22"/>
    <x v="9"/>
    <x v="1"/>
    <x v="1"/>
    <n v="42602971"/>
  </r>
  <r>
    <x v="22"/>
    <x v="9"/>
    <x v="1"/>
    <x v="2"/>
    <n v="150511"/>
  </r>
  <r>
    <x v="22"/>
    <x v="9"/>
    <x v="1"/>
    <x v="3"/>
    <n v="136017108"/>
  </r>
  <r>
    <x v="22"/>
    <x v="9"/>
    <x v="1"/>
    <x v="7"/>
    <n v="17869935"/>
  </r>
  <r>
    <x v="22"/>
    <x v="9"/>
    <x v="1"/>
    <x v="4"/>
    <n v="1315526"/>
  </r>
  <r>
    <x v="22"/>
    <x v="9"/>
    <x v="1"/>
    <x v="13"/>
    <n v="158894"/>
  </r>
  <r>
    <x v="22"/>
    <x v="9"/>
    <x v="1"/>
    <x v="8"/>
    <n v="84512"/>
  </r>
  <r>
    <x v="22"/>
    <x v="10"/>
    <x v="0"/>
    <x v="0"/>
    <n v="122306364"/>
  </r>
  <r>
    <x v="22"/>
    <x v="10"/>
    <x v="0"/>
    <x v="1"/>
    <n v="40715049"/>
  </r>
  <r>
    <x v="22"/>
    <x v="10"/>
    <x v="0"/>
    <x v="10"/>
    <n v="-837884"/>
  </r>
  <r>
    <x v="22"/>
    <x v="10"/>
    <x v="0"/>
    <x v="2"/>
    <n v="2236300"/>
  </r>
  <r>
    <x v="22"/>
    <x v="10"/>
    <x v="0"/>
    <x v="3"/>
    <n v="42538601"/>
  </r>
  <r>
    <x v="22"/>
    <x v="10"/>
    <x v="0"/>
    <x v="7"/>
    <n v="33941634"/>
  </r>
  <r>
    <x v="22"/>
    <x v="10"/>
    <x v="0"/>
    <x v="12"/>
    <n v="56055"/>
  </r>
  <r>
    <x v="22"/>
    <x v="10"/>
    <x v="0"/>
    <x v="4"/>
    <n v="378072"/>
  </r>
  <r>
    <x v="22"/>
    <x v="10"/>
    <x v="0"/>
    <x v="13"/>
    <n v="2921"/>
  </r>
  <r>
    <x v="22"/>
    <x v="10"/>
    <x v="0"/>
    <x v="8"/>
    <n v="168122"/>
  </r>
  <r>
    <x v="22"/>
    <x v="10"/>
    <x v="0"/>
    <x v="6"/>
    <n v="3107494"/>
  </r>
  <r>
    <x v="22"/>
    <x v="10"/>
    <x v="2"/>
    <x v="0"/>
    <n v="4768818"/>
  </r>
  <r>
    <x v="22"/>
    <x v="10"/>
    <x v="2"/>
    <x v="1"/>
    <n v="517673"/>
  </r>
  <r>
    <x v="22"/>
    <x v="10"/>
    <x v="2"/>
    <x v="2"/>
    <n v="18610"/>
  </r>
  <r>
    <x v="22"/>
    <x v="10"/>
    <x v="2"/>
    <x v="3"/>
    <n v="798653"/>
  </r>
  <r>
    <x v="22"/>
    <x v="10"/>
    <x v="2"/>
    <x v="12"/>
    <n v="56055"/>
  </r>
  <r>
    <x v="22"/>
    <x v="10"/>
    <x v="2"/>
    <x v="4"/>
    <n v="347666"/>
  </r>
  <r>
    <x v="22"/>
    <x v="10"/>
    <x v="2"/>
    <x v="8"/>
    <n v="48092"/>
  </r>
  <r>
    <x v="22"/>
    <x v="10"/>
    <x v="2"/>
    <x v="6"/>
    <n v="2982070"/>
  </r>
  <r>
    <x v="22"/>
    <x v="10"/>
    <x v="3"/>
    <x v="0"/>
    <n v="30845"/>
  </r>
  <r>
    <x v="22"/>
    <x v="10"/>
    <x v="3"/>
    <x v="3"/>
    <n v="0"/>
  </r>
  <r>
    <x v="22"/>
    <x v="10"/>
    <x v="3"/>
    <x v="4"/>
    <n v="1388"/>
  </r>
  <r>
    <x v="22"/>
    <x v="10"/>
    <x v="3"/>
    <x v="13"/>
    <n v="1547"/>
  </r>
  <r>
    <x v="22"/>
    <x v="10"/>
    <x v="3"/>
    <x v="8"/>
    <n v="27910"/>
  </r>
  <r>
    <x v="22"/>
    <x v="10"/>
    <x v="5"/>
    <x v="0"/>
    <n v="380258"/>
  </r>
  <r>
    <x v="22"/>
    <x v="10"/>
    <x v="5"/>
    <x v="3"/>
    <n v="380236"/>
  </r>
  <r>
    <x v="22"/>
    <x v="10"/>
    <x v="5"/>
    <x v="4"/>
    <n v="22"/>
  </r>
  <r>
    <x v="22"/>
    <x v="10"/>
    <x v="4"/>
    <x v="0"/>
    <n v="16131407"/>
  </r>
  <r>
    <x v="22"/>
    <x v="10"/>
    <x v="4"/>
    <x v="2"/>
    <n v="5880"/>
  </r>
  <r>
    <x v="22"/>
    <x v="10"/>
    <x v="4"/>
    <x v="3"/>
    <n v="15905078"/>
  </r>
  <r>
    <x v="22"/>
    <x v="10"/>
    <x v="4"/>
    <x v="4"/>
    <n v="1531"/>
  </r>
  <r>
    <x v="22"/>
    <x v="10"/>
    <x v="4"/>
    <x v="13"/>
    <n v="1374"/>
  </r>
  <r>
    <x v="22"/>
    <x v="10"/>
    <x v="4"/>
    <x v="8"/>
    <n v="92120"/>
  </r>
  <r>
    <x v="22"/>
    <x v="10"/>
    <x v="4"/>
    <x v="6"/>
    <n v="125424"/>
  </r>
  <r>
    <x v="22"/>
    <x v="10"/>
    <x v="1"/>
    <x v="0"/>
    <n v="100995036"/>
  </r>
  <r>
    <x v="22"/>
    <x v="10"/>
    <x v="1"/>
    <x v="1"/>
    <n v="40197376"/>
  </r>
  <r>
    <x v="22"/>
    <x v="10"/>
    <x v="1"/>
    <x v="10"/>
    <n v="-837884"/>
  </r>
  <r>
    <x v="22"/>
    <x v="10"/>
    <x v="1"/>
    <x v="2"/>
    <n v="2211810"/>
  </r>
  <r>
    <x v="22"/>
    <x v="10"/>
    <x v="1"/>
    <x v="3"/>
    <n v="25454634"/>
  </r>
  <r>
    <x v="22"/>
    <x v="10"/>
    <x v="1"/>
    <x v="7"/>
    <n v="33941634"/>
  </r>
  <r>
    <x v="22"/>
    <x v="10"/>
    <x v="1"/>
    <x v="4"/>
    <n v="27466"/>
  </r>
  <r>
    <x v="22"/>
    <x v="10"/>
    <x v="1"/>
    <x v="8"/>
    <n v="0"/>
  </r>
  <r>
    <x v="22"/>
    <x v="11"/>
    <x v="0"/>
    <x v="0"/>
    <n v="10469269"/>
  </r>
  <r>
    <x v="22"/>
    <x v="11"/>
    <x v="0"/>
    <x v="1"/>
    <n v="1537340"/>
  </r>
  <r>
    <x v="22"/>
    <x v="11"/>
    <x v="0"/>
    <x v="11"/>
    <n v="260997"/>
  </r>
  <r>
    <x v="22"/>
    <x v="11"/>
    <x v="0"/>
    <x v="2"/>
    <n v="114581"/>
  </r>
  <r>
    <x v="22"/>
    <x v="11"/>
    <x v="0"/>
    <x v="9"/>
    <n v="47036"/>
  </r>
  <r>
    <x v="22"/>
    <x v="11"/>
    <x v="0"/>
    <x v="12"/>
    <n v="362736"/>
  </r>
  <r>
    <x v="22"/>
    <x v="11"/>
    <x v="0"/>
    <x v="4"/>
    <n v="7482760"/>
  </r>
  <r>
    <x v="22"/>
    <x v="11"/>
    <x v="0"/>
    <x v="13"/>
    <n v="4608"/>
  </r>
  <r>
    <x v="22"/>
    <x v="11"/>
    <x v="0"/>
    <x v="8"/>
    <n v="280976"/>
  </r>
  <r>
    <x v="22"/>
    <x v="11"/>
    <x v="0"/>
    <x v="5"/>
    <n v="378234"/>
  </r>
  <r>
    <x v="22"/>
    <x v="11"/>
    <x v="0"/>
    <x v="6"/>
    <n v="0"/>
  </r>
  <r>
    <x v="22"/>
    <x v="11"/>
    <x v="2"/>
    <x v="0"/>
    <n v="426224"/>
  </r>
  <r>
    <x v="22"/>
    <x v="11"/>
    <x v="2"/>
    <x v="1"/>
    <n v="39821"/>
  </r>
  <r>
    <x v="22"/>
    <x v="11"/>
    <x v="2"/>
    <x v="2"/>
    <n v="58708"/>
  </r>
  <r>
    <x v="22"/>
    <x v="11"/>
    <x v="2"/>
    <x v="9"/>
    <n v="47036"/>
  </r>
  <r>
    <x v="22"/>
    <x v="11"/>
    <x v="2"/>
    <x v="4"/>
    <n v="174172"/>
  </r>
  <r>
    <x v="22"/>
    <x v="11"/>
    <x v="2"/>
    <x v="8"/>
    <n v="106486"/>
  </r>
  <r>
    <x v="22"/>
    <x v="11"/>
    <x v="2"/>
    <x v="6"/>
    <n v="0"/>
  </r>
  <r>
    <x v="22"/>
    <x v="11"/>
    <x v="3"/>
    <x v="0"/>
    <n v="301196"/>
  </r>
  <r>
    <x v="22"/>
    <x v="11"/>
    <x v="3"/>
    <x v="12"/>
    <n v="146888"/>
  </r>
  <r>
    <x v="22"/>
    <x v="11"/>
    <x v="3"/>
    <x v="4"/>
    <n v="1431"/>
  </r>
  <r>
    <x v="22"/>
    <x v="11"/>
    <x v="3"/>
    <x v="8"/>
    <n v="152877"/>
  </r>
  <r>
    <x v="22"/>
    <x v="11"/>
    <x v="5"/>
    <x v="0"/>
    <n v="2826474"/>
  </r>
  <r>
    <x v="22"/>
    <x v="11"/>
    <x v="5"/>
    <x v="1"/>
    <n v="1497519"/>
  </r>
  <r>
    <x v="22"/>
    <x v="11"/>
    <x v="5"/>
    <x v="12"/>
    <n v="42"/>
  </r>
  <r>
    <x v="22"/>
    <x v="11"/>
    <x v="5"/>
    <x v="4"/>
    <n v="1328912"/>
  </r>
  <r>
    <x v="22"/>
    <x v="11"/>
    <x v="4"/>
    <x v="0"/>
    <n v="902627"/>
  </r>
  <r>
    <x v="22"/>
    <x v="11"/>
    <x v="4"/>
    <x v="11"/>
    <n v="260997"/>
  </r>
  <r>
    <x v="22"/>
    <x v="11"/>
    <x v="4"/>
    <x v="2"/>
    <n v="26933"/>
  </r>
  <r>
    <x v="22"/>
    <x v="11"/>
    <x v="4"/>
    <x v="12"/>
    <n v="0"/>
  </r>
  <r>
    <x v="22"/>
    <x v="11"/>
    <x v="4"/>
    <x v="4"/>
    <n v="231855"/>
  </r>
  <r>
    <x v="22"/>
    <x v="11"/>
    <x v="4"/>
    <x v="13"/>
    <n v="4608"/>
  </r>
  <r>
    <x v="22"/>
    <x v="11"/>
    <x v="4"/>
    <x v="5"/>
    <n v="378234"/>
  </r>
  <r>
    <x v="22"/>
    <x v="11"/>
    <x v="1"/>
    <x v="0"/>
    <n v="6012748"/>
  </r>
  <r>
    <x v="22"/>
    <x v="11"/>
    <x v="1"/>
    <x v="1"/>
    <n v="0"/>
  </r>
  <r>
    <x v="22"/>
    <x v="11"/>
    <x v="1"/>
    <x v="2"/>
    <n v="28940"/>
  </r>
  <r>
    <x v="22"/>
    <x v="11"/>
    <x v="1"/>
    <x v="12"/>
    <n v="215805"/>
  </r>
  <r>
    <x v="22"/>
    <x v="11"/>
    <x v="1"/>
    <x v="4"/>
    <n v="5746390"/>
  </r>
  <r>
    <x v="22"/>
    <x v="11"/>
    <x v="1"/>
    <x v="8"/>
    <n v="21613"/>
  </r>
  <r>
    <x v="22"/>
    <x v="12"/>
    <x v="0"/>
    <x v="0"/>
    <n v="56675406"/>
  </r>
  <r>
    <x v="22"/>
    <x v="12"/>
    <x v="0"/>
    <x v="1"/>
    <n v="35331351"/>
  </r>
  <r>
    <x v="22"/>
    <x v="12"/>
    <x v="0"/>
    <x v="2"/>
    <n v="766191"/>
  </r>
  <r>
    <x v="22"/>
    <x v="12"/>
    <x v="0"/>
    <x v="3"/>
    <n v="1940886"/>
  </r>
  <r>
    <x v="22"/>
    <x v="12"/>
    <x v="0"/>
    <x v="7"/>
    <n v="4346995"/>
  </r>
  <r>
    <x v="22"/>
    <x v="12"/>
    <x v="0"/>
    <x v="4"/>
    <n v="106557"/>
  </r>
  <r>
    <x v="22"/>
    <x v="12"/>
    <x v="0"/>
    <x v="8"/>
    <n v="150934"/>
  </r>
  <r>
    <x v="22"/>
    <x v="12"/>
    <x v="0"/>
    <x v="5"/>
    <n v="14032492"/>
  </r>
  <r>
    <x v="22"/>
    <x v="12"/>
    <x v="2"/>
    <x v="0"/>
    <n v="2067024"/>
  </r>
  <r>
    <x v="22"/>
    <x v="12"/>
    <x v="2"/>
    <x v="1"/>
    <n v="1992839"/>
  </r>
  <r>
    <x v="22"/>
    <x v="12"/>
    <x v="2"/>
    <x v="3"/>
    <n v="61786"/>
  </r>
  <r>
    <x v="22"/>
    <x v="12"/>
    <x v="2"/>
    <x v="4"/>
    <n v="242"/>
  </r>
  <r>
    <x v="22"/>
    <x v="12"/>
    <x v="2"/>
    <x v="8"/>
    <n v="12157"/>
  </r>
  <r>
    <x v="22"/>
    <x v="12"/>
    <x v="3"/>
    <x v="0"/>
    <n v="204177"/>
  </r>
  <r>
    <x v="22"/>
    <x v="12"/>
    <x v="3"/>
    <x v="1"/>
    <n v="159235"/>
  </r>
  <r>
    <x v="22"/>
    <x v="12"/>
    <x v="3"/>
    <x v="3"/>
    <n v="10923"/>
  </r>
  <r>
    <x v="22"/>
    <x v="12"/>
    <x v="3"/>
    <x v="4"/>
    <n v="5702"/>
  </r>
  <r>
    <x v="22"/>
    <x v="12"/>
    <x v="3"/>
    <x v="8"/>
    <n v="25389"/>
  </r>
  <r>
    <x v="22"/>
    <x v="12"/>
    <x v="3"/>
    <x v="5"/>
    <n v="2928"/>
  </r>
  <r>
    <x v="22"/>
    <x v="12"/>
    <x v="4"/>
    <x v="0"/>
    <n v="11018269"/>
  </r>
  <r>
    <x v="22"/>
    <x v="12"/>
    <x v="4"/>
    <x v="2"/>
    <n v="5591"/>
  </r>
  <r>
    <x v="22"/>
    <x v="12"/>
    <x v="4"/>
    <x v="3"/>
    <n v="73"/>
  </r>
  <r>
    <x v="22"/>
    <x v="12"/>
    <x v="4"/>
    <x v="7"/>
    <n v="4346995"/>
  </r>
  <r>
    <x v="22"/>
    <x v="12"/>
    <x v="4"/>
    <x v="4"/>
    <n v="1531"/>
  </r>
  <r>
    <x v="22"/>
    <x v="12"/>
    <x v="4"/>
    <x v="8"/>
    <n v="86365"/>
  </r>
  <r>
    <x v="22"/>
    <x v="12"/>
    <x v="4"/>
    <x v="5"/>
    <n v="6577714"/>
  </r>
  <r>
    <x v="22"/>
    <x v="12"/>
    <x v="1"/>
    <x v="0"/>
    <n v="43385935"/>
  </r>
  <r>
    <x v="22"/>
    <x v="12"/>
    <x v="1"/>
    <x v="1"/>
    <n v="33179277"/>
  </r>
  <r>
    <x v="22"/>
    <x v="12"/>
    <x v="1"/>
    <x v="2"/>
    <n v="760600"/>
  </r>
  <r>
    <x v="22"/>
    <x v="12"/>
    <x v="1"/>
    <x v="3"/>
    <n v="1868104"/>
  </r>
  <r>
    <x v="22"/>
    <x v="12"/>
    <x v="1"/>
    <x v="4"/>
    <n v="99082"/>
  </r>
  <r>
    <x v="22"/>
    <x v="12"/>
    <x v="1"/>
    <x v="8"/>
    <n v="27022"/>
  </r>
  <r>
    <x v="22"/>
    <x v="12"/>
    <x v="1"/>
    <x v="5"/>
    <n v="7451850"/>
  </r>
  <r>
    <x v="22"/>
    <x v="13"/>
    <x v="0"/>
    <x v="0"/>
    <n v="15499089"/>
  </r>
  <r>
    <x v="22"/>
    <x v="13"/>
    <x v="0"/>
    <x v="1"/>
    <n v="76737"/>
  </r>
  <r>
    <x v="22"/>
    <x v="13"/>
    <x v="0"/>
    <x v="11"/>
    <n v="74676"/>
  </r>
  <r>
    <x v="22"/>
    <x v="13"/>
    <x v="0"/>
    <x v="2"/>
    <n v="10940405"/>
  </r>
  <r>
    <x v="22"/>
    <x v="13"/>
    <x v="0"/>
    <x v="3"/>
    <n v="1898167"/>
  </r>
  <r>
    <x v="22"/>
    <x v="13"/>
    <x v="0"/>
    <x v="12"/>
    <n v="69259"/>
  </r>
  <r>
    <x v="22"/>
    <x v="13"/>
    <x v="0"/>
    <x v="4"/>
    <n v="19"/>
  </r>
  <r>
    <x v="22"/>
    <x v="13"/>
    <x v="0"/>
    <x v="8"/>
    <n v="89686"/>
  </r>
  <r>
    <x v="22"/>
    <x v="13"/>
    <x v="0"/>
    <x v="5"/>
    <n v="1890559"/>
  </r>
  <r>
    <x v="22"/>
    <x v="13"/>
    <x v="0"/>
    <x v="6"/>
    <n v="459581"/>
  </r>
  <r>
    <x v="22"/>
    <x v="13"/>
    <x v="2"/>
    <x v="0"/>
    <n v="591802"/>
  </r>
  <r>
    <x v="22"/>
    <x v="13"/>
    <x v="2"/>
    <x v="1"/>
    <n v="76737"/>
  </r>
  <r>
    <x v="22"/>
    <x v="13"/>
    <x v="2"/>
    <x v="3"/>
    <n v="49101"/>
  </r>
  <r>
    <x v="22"/>
    <x v="13"/>
    <x v="2"/>
    <x v="12"/>
    <n v="69259"/>
  </r>
  <r>
    <x v="22"/>
    <x v="13"/>
    <x v="2"/>
    <x v="4"/>
    <n v="0"/>
  </r>
  <r>
    <x v="22"/>
    <x v="13"/>
    <x v="2"/>
    <x v="8"/>
    <n v="8511"/>
  </r>
  <r>
    <x v="22"/>
    <x v="13"/>
    <x v="2"/>
    <x v="6"/>
    <n v="388194"/>
  </r>
  <r>
    <x v="22"/>
    <x v="13"/>
    <x v="5"/>
    <x v="0"/>
    <n v="165579"/>
  </r>
  <r>
    <x v="22"/>
    <x v="13"/>
    <x v="5"/>
    <x v="3"/>
    <n v="76510"/>
  </r>
  <r>
    <x v="22"/>
    <x v="13"/>
    <x v="5"/>
    <x v="8"/>
    <n v="17682"/>
  </r>
  <r>
    <x v="22"/>
    <x v="13"/>
    <x v="5"/>
    <x v="6"/>
    <n v="71387"/>
  </r>
  <r>
    <x v="22"/>
    <x v="13"/>
    <x v="4"/>
    <x v="0"/>
    <n v="4108585"/>
  </r>
  <r>
    <x v="22"/>
    <x v="13"/>
    <x v="4"/>
    <x v="11"/>
    <n v="74676"/>
  </r>
  <r>
    <x v="22"/>
    <x v="13"/>
    <x v="4"/>
    <x v="2"/>
    <n v="935218"/>
  </r>
  <r>
    <x v="22"/>
    <x v="13"/>
    <x v="4"/>
    <x v="3"/>
    <n v="1214659"/>
  </r>
  <r>
    <x v="22"/>
    <x v="13"/>
    <x v="4"/>
    <x v="8"/>
    <n v="53717"/>
  </r>
  <r>
    <x v="22"/>
    <x v="13"/>
    <x v="4"/>
    <x v="5"/>
    <n v="1830315"/>
  </r>
  <r>
    <x v="22"/>
    <x v="13"/>
    <x v="1"/>
    <x v="0"/>
    <n v="10633123"/>
  </r>
  <r>
    <x v="22"/>
    <x v="13"/>
    <x v="1"/>
    <x v="2"/>
    <n v="10005187"/>
  </r>
  <r>
    <x v="22"/>
    <x v="13"/>
    <x v="1"/>
    <x v="3"/>
    <n v="557897"/>
  </r>
  <r>
    <x v="22"/>
    <x v="13"/>
    <x v="1"/>
    <x v="4"/>
    <n v="19"/>
  </r>
  <r>
    <x v="22"/>
    <x v="13"/>
    <x v="1"/>
    <x v="8"/>
    <n v="9776"/>
  </r>
  <r>
    <x v="22"/>
    <x v="13"/>
    <x v="1"/>
    <x v="5"/>
    <n v="60244"/>
  </r>
  <r>
    <x v="22"/>
    <x v="14"/>
    <x v="0"/>
    <x v="0"/>
    <n v="197565362"/>
  </r>
  <r>
    <x v="22"/>
    <x v="14"/>
    <x v="0"/>
    <x v="1"/>
    <n v="80826778"/>
  </r>
  <r>
    <x v="22"/>
    <x v="14"/>
    <x v="0"/>
    <x v="2"/>
    <n v="111208"/>
  </r>
  <r>
    <x v="22"/>
    <x v="14"/>
    <x v="0"/>
    <x v="3"/>
    <n v="11188975"/>
  </r>
  <r>
    <x v="22"/>
    <x v="14"/>
    <x v="0"/>
    <x v="7"/>
    <n v="96401309"/>
  </r>
  <r>
    <x v="22"/>
    <x v="14"/>
    <x v="0"/>
    <x v="9"/>
    <n v="293590"/>
  </r>
  <r>
    <x v="22"/>
    <x v="14"/>
    <x v="0"/>
    <x v="12"/>
    <n v="299461"/>
  </r>
  <r>
    <x v="22"/>
    <x v="14"/>
    <x v="0"/>
    <x v="4"/>
    <n v="71382"/>
  </r>
  <r>
    <x v="22"/>
    <x v="14"/>
    <x v="0"/>
    <x v="13"/>
    <n v="30657"/>
  </r>
  <r>
    <x v="22"/>
    <x v="14"/>
    <x v="0"/>
    <x v="8"/>
    <n v="615193"/>
  </r>
  <r>
    <x v="22"/>
    <x v="14"/>
    <x v="0"/>
    <x v="5"/>
    <n v="7726809"/>
  </r>
  <r>
    <x v="22"/>
    <x v="14"/>
    <x v="0"/>
    <x v="6"/>
    <n v="0"/>
  </r>
  <r>
    <x v="22"/>
    <x v="14"/>
    <x v="2"/>
    <x v="0"/>
    <n v="2628051"/>
  </r>
  <r>
    <x v="22"/>
    <x v="14"/>
    <x v="2"/>
    <x v="1"/>
    <n v="1734083"/>
  </r>
  <r>
    <x v="22"/>
    <x v="14"/>
    <x v="2"/>
    <x v="3"/>
    <n v="308748"/>
  </r>
  <r>
    <x v="22"/>
    <x v="14"/>
    <x v="2"/>
    <x v="9"/>
    <n v="285752"/>
  </r>
  <r>
    <x v="22"/>
    <x v="14"/>
    <x v="2"/>
    <x v="12"/>
    <n v="299461"/>
  </r>
  <r>
    <x v="22"/>
    <x v="14"/>
    <x v="2"/>
    <x v="4"/>
    <n v="6"/>
  </r>
  <r>
    <x v="22"/>
    <x v="14"/>
    <x v="2"/>
    <x v="6"/>
    <n v="0"/>
  </r>
  <r>
    <x v="22"/>
    <x v="14"/>
    <x v="3"/>
    <x v="0"/>
    <n v="491623"/>
  </r>
  <r>
    <x v="22"/>
    <x v="14"/>
    <x v="3"/>
    <x v="1"/>
    <n v="51957"/>
  </r>
  <r>
    <x v="22"/>
    <x v="14"/>
    <x v="3"/>
    <x v="2"/>
    <n v="1879"/>
  </r>
  <r>
    <x v="22"/>
    <x v="14"/>
    <x v="3"/>
    <x v="3"/>
    <n v="437290"/>
  </r>
  <r>
    <x v="22"/>
    <x v="14"/>
    <x v="3"/>
    <x v="4"/>
    <n v="214"/>
  </r>
  <r>
    <x v="22"/>
    <x v="14"/>
    <x v="3"/>
    <x v="8"/>
    <n v="282"/>
  </r>
  <r>
    <x v="22"/>
    <x v="14"/>
    <x v="5"/>
    <x v="0"/>
    <n v="627657"/>
  </r>
  <r>
    <x v="22"/>
    <x v="14"/>
    <x v="5"/>
    <x v="3"/>
    <n v="619783"/>
  </r>
  <r>
    <x v="22"/>
    <x v="14"/>
    <x v="5"/>
    <x v="9"/>
    <n v="7838"/>
  </r>
  <r>
    <x v="22"/>
    <x v="14"/>
    <x v="5"/>
    <x v="4"/>
    <n v="0"/>
  </r>
  <r>
    <x v="22"/>
    <x v="14"/>
    <x v="5"/>
    <x v="8"/>
    <n v="36"/>
  </r>
  <r>
    <x v="22"/>
    <x v="14"/>
    <x v="4"/>
    <x v="0"/>
    <n v="181393636"/>
  </r>
  <r>
    <x v="22"/>
    <x v="14"/>
    <x v="4"/>
    <x v="1"/>
    <n v="68154172"/>
  </r>
  <r>
    <x v="22"/>
    <x v="14"/>
    <x v="4"/>
    <x v="2"/>
    <n v="59481"/>
  </r>
  <r>
    <x v="22"/>
    <x v="14"/>
    <x v="4"/>
    <x v="3"/>
    <n v="8373497"/>
  </r>
  <r>
    <x v="22"/>
    <x v="14"/>
    <x v="4"/>
    <x v="7"/>
    <n v="96401309"/>
  </r>
  <r>
    <x v="22"/>
    <x v="14"/>
    <x v="4"/>
    <x v="12"/>
    <n v="0"/>
  </r>
  <r>
    <x v="22"/>
    <x v="14"/>
    <x v="4"/>
    <x v="4"/>
    <n v="47080"/>
  </r>
  <r>
    <x v="22"/>
    <x v="14"/>
    <x v="4"/>
    <x v="13"/>
    <n v="30657"/>
  </r>
  <r>
    <x v="22"/>
    <x v="14"/>
    <x v="4"/>
    <x v="8"/>
    <n v="614875"/>
  </r>
  <r>
    <x v="22"/>
    <x v="14"/>
    <x v="4"/>
    <x v="5"/>
    <n v="7712565"/>
  </r>
  <r>
    <x v="22"/>
    <x v="14"/>
    <x v="1"/>
    <x v="0"/>
    <n v="12424396"/>
  </r>
  <r>
    <x v="22"/>
    <x v="14"/>
    <x v="1"/>
    <x v="1"/>
    <n v="10886565"/>
  </r>
  <r>
    <x v="22"/>
    <x v="14"/>
    <x v="1"/>
    <x v="2"/>
    <n v="49848"/>
  </r>
  <r>
    <x v="22"/>
    <x v="14"/>
    <x v="1"/>
    <x v="3"/>
    <n v="1449657"/>
  </r>
  <r>
    <x v="22"/>
    <x v="14"/>
    <x v="1"/>
    <x v="4"/>
    <n v="24082"/>
  </r>
  <r>
    <x v="22"/>
    <x v="14"/>
    <x v="1"/>
    <x v="5"/>
    <n v="14244"/>
  </r>
  <r>
    <x v="22"/>
    <x v="15"/>
    <x v="0"/>
    <x v="0"/>
    <n v="114695729"/>
  </r>
  <r>
    <x v="22"/>
    <x v="15"/>
    <x v="0"/>
    <x v="1"/>
    <n v="92461192"/>
  </r>
  <r>
    <x v="22"/>
    <x v="15"/>
    <x v="0"/>
    <x v="2"/>
    <n v="433505"/>
  </r>
  <r>
    <x v="22"/>
    <x v="15"/>
    <x v="0"/>
    <x v="3"/>
    <n v="14470905"/>
  </r>
  <r>
    <x v="22"/>
    <x v="15"/>
    <x v="0"/>
    <x v="9"/>
    <n v="2491425"/>
  </r>
  <r>
    <x v="22"/>
    <x v="15"/>
    <x v="0"/>
    <x v="12"/>
    <n v="346570"/>
  </r>
  <r>
    <x v="22"/>
    <x v="15"/>
    <x v="0"/>
    <x v="4"/>
    <n v="945765"/>
  </r>
  <r>
    <x v="22"/>
    <x v="15"/>
    <x v="0"/>
    <x v="13"/>
    <n v="171"/>
  </r>
  <r>
    <x v="22"/>
    <x v="15"/>
    <x v="0"/>
    <x v="8"/>
    <n v="336092"/>
  </r>
  <r>
    <x v="22"/>
    <x v="15"/>
    <x v="0"/>
    <x v="5"/>
    <n v="3210104"/>
  </r>
  <r>
    <x v="22"/>
    <x v="15"/>
    <x v="2"/>
    <x v="0"/>
    <n v="3261193"/>
  </r>
  <r>
    <x v="22"/>
    <x v="15"/>
    <x v="2"/>
    <x v="1"/>
    <n v="48630"/>
  </r>
  <r>
    <x v="22"/>
    <x v="15"/>
    <x v="2"/>
    <x v="3"/>
    <n v="416911"/>
  </r>
  <r>
    <x v="22"/>
    <x v="15"/>
    <x v="2"/>
    <x v="9"/>
    <n v="2491425"/>
  </r>
  <r>
    <x v="22"/>
    <x v="15"/>
    <x v="2"/>
    <x v="12"/>
    <n v="268855"/>
  </r>
  <r>
    <x v="22"/>
    <x v="15"/>
    <x v="2"/>
    <x v="4"/>
    <n v="6322"/>
  </r>
  <r>
    <x v="22"/>
    <x v="15"/>
    <x v="2"/>
    <x v="8"/>
    <n v="29050"/>
  </r>
  <r>
    <x v="22"/>
    <x v="15"/>
    <x v="3"/>
    <x v="0"/>
    <n v="232306"/>
  </r>
  <r>
    <x v="22"/>
    <x v="15"/>
    <x v="3"/>
    <x v="1"/>
    <n v="133113"/>
  </r>
  <r>
    <x v="22"/>
    <x v="15"/>
    <x v="3"/>
    <x v="3"/>
    <n v="56122"/>
  </r>
  <r>
    <x v="22"/>
    <x v="15"/>
    <x v="3"/>
    <x v="12"/>
    <n v="20341"/>
  </r>
  <r>
    <x v="22"/>
    <x v="15"/>
    <x v="3"/>
    <x v="4"/>
    <n v="368"/>
  </r>
  <r>
    <x v="22"/>
    <x v="15"/>
    <x v="3"/>
    <x v="8"/>
    <n v="21172"/>
  </r>
  <r>
    <x v="22"/>
    <x v="15"/>
    <x v="3"/>
    <x v="5"/>
    <n v="1192"/>
  </r>
  <r>
    <x v="22"/>
    <x v="15"/>
    <x v="5"/>
    <x v="0"/>
    <n v="7527422"/>
  </r>
  <r>
    <x v="22"/>
    <x v="15"/>
    <x v="5"/>
    <x v="1"/>
    <n v="5218650"/>
  </r>
  <r>
    <x v="22"/>
    <x v="15"/>
    <x v="5"/>
    <x v="3"/>
    <n v="2308769"/>
  </r>
  <r>
    <x v="22"/>
    <x v="15"/>
    <x v="5"/>
    <x v="4"/>
    <n v="2"/>
  </r>
  <r>
    <x v="22"/>
    <x v="15"/>
    <x v="4"/>
    <x v="0"/>
    <n v="3994124"/>
  </r>
  <r>
    <x v="22"/>
    <x v="15"/>
    <x v="4"/>
    <x v="1"/>
    <n v="528341"/>
  </r>
  <r>
    <x v="22"/>
    <x v="15"/>
    <x v="4"/>
    <x v="3"/>
    <n v="256700"/>
  </r>
  <r>
    <x v="22"/>
    <x v="15"/>
    <x v="4"/>
    <x v="13"/>
    <n v="171"/>
  </r>
  <r>
    <x v="22"/>
    <x v="15"/>
    <x v="4"/>
    <x v="5"/>
    <n v="3208912"/>
  </r>
  <r>
    <x v="22"/>
    <x v="15"/>
    <x v="1"/>
    <x v="0"/>
    <n v="99680685"/>
  </r>
  <r>
    <x v="22"/>
    <x v="15"/>
    <x v="1"/>
    <x v="1"/>
    <n v="86532458"/>
  </r>
  <r>
    <x v="22"/>
    <x v="15"/>
    <x v="1"/>
    <x v="2"/>
    <n v="433505"/>
  </r>
  <r>
    <x v="22"/>
    <x v="15"/>
    <x v="1"/>
    <x v="3"/>
    <n v="11432403"/>
  </r>
  <r>
    <x v="22"/>
    <x v="15"/>
    <x v="1"/>
    <x v="12"/>
    <n v="57375"/>
  </r>
  <r>
    <x v="22"/>
    <x v="15"/>
    <x v="1"/>
    <x v="4"/>
    <n v="939073"/>
  </r>
  <r>
    <x v="22"/>
    <x v="15"/>
    <x v="1"/>
    <x v="8"/>
    <n v="285871"/>
  </r>
  <r>
    <x v="22"/>
    <x v="16"/>
    <x v="0"/>
    <x v="0"/>
    <n v="44424691"/>
  </r>
  <r>
    <x v="22"/>
    <x v="16"/>
    <x v="0"/>
    <x v="1"/>
    <n v="27982531"/>
  </r>
  <r>
    <x v="22"/>
    <x v="16"/>
    <x v="0"/>
    <x v="2"/>
    <n v="10399"/>
  </r>
  <r>
    <x v="22"/>
    <x v="16"/>
    <x v="0"/>
    <x v="3"/>
    <n v="2859812"/>
  </r>
  <r>
    <x v="22"/>
    <x v="16"/>
    <x v="0"/>
    <x v="7"/>
    <n v="8284924"/>
  </r>
  <r>
    <x v="22"/>
    <x v="16"/>
    <x v="0"/>
    <x v="4"/>
    <n v="34371"/>
  </r>
  <r>
    <x v="22"/>
    <x v="16"/>
    <x v="0"/>
    <x v="8"/>
    <n v="57347"/>
  </r>
  <r>
    <x v="22"/>
    <x v="16"/>
    <x v="0"/>
    <x v="5"/>
    <n v="5195306"/>
  </r>
  <r>
    <x v="22"/>
    <x v="16"/>
    <x v="2"/>
    <x v="0"/>
    <n v="64534"/>
  </r>
  <r>
    <x v="22"/>
    <x v="16"/>
    <x v="2"/>
    <x v="3"/>
    <n v="64534"/>
  </r>
  <r>
    <x v="22"/>
    <x v="16"/>
    <x v="4"/>
    <x v="0"/>
    <n v="4411011"/>
  </r>
  <r>
    <x v="22"/>
    <x v="16"/>
    <x v="4"/>
    <x v="2"/>
    <n v="10399"/>
  </r>
  <r>
    <x v="22"/>
    <x v="16"/>
    <x v="4"/>
    <x v="8"/>
    <n v="57347"/>
  </r>
  <r>
    <x v="22"/>
    <x v="16"/>
    <x v="4"/>
    <x v="5"/>
    <n v="4343265"/>
  </r>
  <r>
    <x v="22"/>
    <x v="16"/>
    <x v="1"/>
    <x v="0"/>
    <n v="39949146"/>
  </r>
  <r>
    <x v="22"/>
    <x v="16"/>
    <x v="1"/>
    <x v="1"/>
    <n v="27982531"/>
  </r>
  <r>
    <x v="22"/>
    <x v="16"/>
    <x v="1"/>
    <x v="3"/>
    <n v="2795278"/>
  </r>
  <r>
    <x v="22"/>
    <x v="16"/>
    <x v="1"/>
    <x v="7"/>
    <n v="8284924"/>
  </r>
  <r>
    <x v="22"/>
    <x v="16"/>
    <x v="1"/>
    <x v="4"/>
    <n v="34371"/>
  </r>
  <r>
    <x v="22"/>
    <x v="16"/>
    <x v="1"/>
    <x v="8"/>
    <n v="0"/>
  </r>
  <r>
    <x v="22"/>
    <x v="16"/>
    <x v="1"/>
    <x v="5"/>
    <n v="852041"/>
  </r>
  <r>
    <x v="22"/>
    <x v="17"/>
    <x v="0"/>
    <x v="0"/>
    <n v="89949689"/>
  </r>
  <r>
    <x v="22"/>
    <x v="17"/>
    <x v="0"/>
    <x v="1"/>
    <n v="82761668"/>
  </r>
  <r>
    <x v="22"/>
    <x v="17"/>
    <x v="0"/>
    <x v="2"/>
    <n v="2361782"/>
  </r>
  <r>
    <x v="22"/>
    <x v="17"/>
    <x v="0"/>
    <x v="3"/>
    <n v="2948662"/>
  </r>
  <r>
    <x v="22"/>
    <x v="17"/>
    <x v="0"/>
    <x v="12"/>
    <n v="8075"/>
  </r>
  <r>
    <x v="22"/>
    <x v="17"/>
    <x v="0"/>
    <x v="4"/>
    <n v="1536621"/>
  </r>
  <r>
    <x v="22"/>
    <x v="17"/>
    <x v="0"/>
    <x v="8"/>
    <n v="96336"/>
  </r>
  <r>
    <x v="22"/>
    <x v="17"/>
    <x v="0"/>
    <x v="6"/>
    <n v="236543"/>
  </r>
  <r>
    <x v="22"/>
    <x v="17"/>
    <x v="2"/>
    <x v="0"/>
    <n v="468277"/>
  </r>
  <r>
    <x v="22"/>
    <x v="17"/>
    <x v="2"/>
    <x v="3"/>
    <n v="230639"/>
  </r>
  <r>
    <x v="22"/>
    <x v="17"/>
    <x v="2"/>
    <x v="8"/>
    <n v="1094"/>
  </r>
  <r>
    <x v="22"/>
    <x v="17"/>
    <x v="2"/>
    <x v="6"/>
    <n v="236543"/>
  </r>
  <r>
    <x v="22"/>
    <x v="17"/>
    <x v="4"/>
    <x v="0"/>
    <n v="325782"/>
  </r>
  <r>
    <x v="22"/>
    <x v="17"/>
    <x v="4"/>
    <x v="2"/>
    <n v="8306"/>
  </r>
  <r>
    <x v="22"/>
    <x v="17"/>
    <x v="4"/>
    <x v="3"/>
    <n v="317476"/>
  </r>
  <r>
    <x v="22"/>
    <x v="17"/>
    <x v="1"/>
    <x v="0"/>
    <n v="89155630"/>
  </r>
  <r>
    <x v="22"/>
    <x v="17"/>
    <x v="1"/>
    <x v="1"/>
    <n v="82761668"/>
  </r>
  <r>
    <x v="22"/>
    <x v="17"/>
    <x v="1"/>
    <x v="2"/>
    <n v="2353476"/>
  </r>
  <r>
    <x v="22"/>
    <x v="17"/>
    <x v="1"/>
    <x v="3"/>
    <n v="2400547"/>
  </r>
  <r>
    <x v="22"/>
    <x v="17"/>
    <x v="1"/>
    <x v="12"/>
    <n v="8075"/>
  </r>
  <r>
    <x v="22"/>
    <x v="17"/>
    <x v="1"/>
    <x v="4"/>
    <n v="1536621"/>
  </r>
  <r>
    <x v="22"/>
    <x v="17"/>
    <x v="1"/>
    <x v="8"/>
    <n v="95242"/>
  </r>
  <r>
    <x v="22"/>
    <x v="18"/>
    <x v="0"/>
    <x v="0"/>
    <n v="103407706"/>
  </r>
  <r>
    <x v="22"/>
    <x v="18"/>
    <x v="0"/>
    <x v="1"/>
    <n v="21421869"/>
  </r>
  <r>
    <x v="22"/>
    <x v="18"/>
    <x v="0"/>
    <x v="2"/>
    <n v="679944"/>
  </r>
  <r>
    <x v="22"/>
    <x v="18"/>
    <x v="0"/>
    <x v="3"/>
    <n v="58563756"/>
  </r>
  <r>
    <x v="22"/>
    <x v="18"/>
    <x v="0"/>
    <x v="7"/>
    <n v="15659132"/>
  </r>
  <r>
    <x v="22"/>
    <x v="18"/>
    <x v="0"/>
    <x v="9"/>
    <n v="1247401"/>
  </r>
  <r>
    <x v="22"/>
    <x v="18"/>
    <x v="0"/>
    <x v="12"/>
    <n v="375714"/>
  </r>
  <r>
    <x v="22"/>
    <x v="18"/>
    <x v="0"/>
    <x v="4"/>
    <n v="3029848"/>
  </r>
  <r>
    <x v="22"/>
    <x v="18"/>
    <x v="0"/>
    <x v="8"/>
    <n v="63762"/>
  </r>
  <r>
    <x v="22"/>
    <x v="18"/>
    <x v="0"/>
    <x v="6"/>
    <n v="2366281"/>
  </r>
  <r>
    <x v="22"/>
    <x v="18"/>
    <x v="2"/>
    <x v="0"/>
    <n v="27989972"/>
  </r>
  <r>
    <x v="22"/>
    <x v="18"/>
    <x v="2"/>
    <x v="1"/>
    <n v="440"/>
  </r>
  <r>
    <x v="22"/>
    <x v="18"/>
    <x v="2"/>
    <x v="3"/>
    <n v="23951785"/>
  </r>
  <r>
    <x v="22"/>
    <x v="18"/>
    <x v="2"/>
    <x v="9"/>
    <n v="981514"/>
  </r>
  <r>
    <x v="22"/>
    <x v="18"/>
    <x v="2"/>
    <x v="12"/>
    <n v="375714"/>
  </r>
  <r>
    <x v="22"/>
    <x v="18"/>
    <x v="2"/>
    <x v="4"/>
    <n v="310163"/>
  </r>
  <r>
    <x v="22"/>
    <x v="18"/>
    <x v="2"/>
    <x v="8"/>
    <n v="4075"/>
  </r>
  <r>
    <x v="22"/>
    <x v="18"/>
    <x v="2"/>
    <x v="6"/>
    <n v="2366281"/>
  </r>
  <r>
    <x v="22"/>
    <x v="18"/>
    <x v="3"/>
    <x v="0"/>
    <n v="45015"/>
  </r>
  <r>
    <x v="22"/>
    <x v="18"/>
    <x v="3"/>
    <x v="3"/>
    <n v="45015"/>
  </r>
  <r>
    <x v="22"/>
    <x v="18"/>
    <x v="5"/>
    <x v="0"/>
    <n v="5848697"/>
  </r>
  <r>
    <x v="22"/>
    <x v="18"/>
    <x v="5"/>
    <x v="3"/>
    <n v="5582810"/>
  </r>
  <r>
    <x v="22"/>
    <x v="18"/>
    <x v="5"/>
    <x v="9"/>
    <n v="265887"/>
  </r>
  <r>
    <x v="22"/>
    <x v="18"/>
    <x v="5"/>
    <x v="4"/>
    <n v="0"/>
  </r>
  <r>
    <x v="22"/>
    <x v="18"/>
    <x v="4"/>
    <x v="0"/>
    <n v="17475854"/>
  </r>
  <r>
    <x v="22"/>
    <x v="18"/>
    <x v="4"/>
    <x v="1"/>
    <n v="10258152"/>
  </r>
  <r>
    <x v="22"/>
    <x v="18"/>
    <x v="4"/>
    <x v="2"/>
    <n v="679944"/>
  </r>
  <r>
    <x v="22"/>
    <x v="18"/>
    <x v="4"/>
    <x v="3"/>
    <n v="6459215"/>
  </r>
  <r>
    <x v="22"/>
    <x v="18"/>
    <x v="4"/>
    <x v="4"/>
    <n v="18857"/>
  </r>
  <r>
    <x v="22"/>
    <x v="18"/>
    <x v="4"/>
    <x v="8"/>
    <n v="59686"/>
  </r>
  <r>
    <x v="22"/>
    <x v="18"/>
    <x v="1"/>
    <x v="0"/>
    <n v="52048167"/>
  </r>
  <r>
    <x v="22"/>
    <x v="18"/>
    <x v="1"/>
    <x v="1"/>
    <n v="11163277"/>
  </r>
  <r>
    <x v="22"/>
    <x v="18"/>
    <x v="1"/>
    <x v="3"/>
    <n v="22524931"/>
  </r>
  <r>
    <x v="22"/>
    <x v="18"/>
    <x v="1"/>
    <x v="7"/>
    <n v="15659132"/>
  </r>
  <r>
    <x v="22"/>
    <x v="18"/>
    <x v="1"/>
    <x v="4"/>
    <n v="2700828"/>
  </r>
  <r>
    <x v="22"/>
    <x v="19"/>
    <x v="0"/>
    <x v="0"/>
    <n v="35578421"/>
  </r>
  <r>
    <x v="22"/>
    <x v="19"/>
    <x v="0"/>
    <x v="1"/>
    <n v="2136922"/>
  </r>
  <r>
    <x v="22"/>
    <x v="19"/>
    <x v="0"/>
    <x v="10"/>
    <n v="-307545"/>
  </r>
  <r>
    <x v="22"/>
    <x v="19"/>
    <x v="0"/>
    <x v="2"/>
    <n v="912482"/>
  </r>
  <r>
    <x v="22"/>
    <x v="19"/>
    <x v="0"/>
    <x v="3"/>
    <n v="24672381"/>
  </r>
  <r>
    <x v="22"/>
    <x v="19"/>
    <x v="0"/>
    <x v="7"/>
    <n v="5859540"/>
  </r>
  <r>
    <x v="22"/>
    <x v="19"/>
    <x v="0"/>
    <x v="12"/>
    <n v="877309"/>
  </r>
  <r>
    <x v="22"/>
    <x v="19"/>
    <x v="0"/>
    <x v="4"/>
    <n v="150398"/>
  </r>
  <r>
    <x v="22"/>
    <x v="19"/>
    <x v="0"/>
    <x v="13"/>
    <n v="29614"/>
  </r>
  <r>
    <x v="22"/>
    <x v="19"/>
    <x v="0"/>
    <x v="8"/>
    <n v="1056204"/>
  </r>
  <r>
    <x v="22"/>
    <x v="19"/>
    <x v="0"/>
    <x v="5"/>
    <n v="89673"/>
  </r>
  <r>
    <x v="22"/>
    <x v="19"/>
    <x v="0"/>
    <x v="6"/>
    <n v="101444"/>
  </r>
  <r>
    <x v="22"/>
    <x v="19"/>
    <x v="2"/>
    <x v="0"/>
    <n v="196993"/>
  </r>
  <r>
    <x v="22"/>
    <x v="19"/>
    <x v="2"/>
    <x v="1"/>
    <n v="26926"/>
  </r>
  <r>
    <x v="22"/>
    <x v="19"/>
    <x v="2"/>
    <x v="2"/>
    <n v="4040"/>
  </r>
  <r>
    <x v="22"/>
    <x v="19"/>
    <x v="2"/>
    <x v="3"/>
    <n v="165522"/>
  </r>
  <r>
    <x v="22"/>
    <x v="19"/>
    <x v="2"/>
    <x v="4"/>
    <n v="505"/>
  </r>
  <r>
    <x v="22"/>
    <x v="19"/>
    <x v="3"/>
    <x v="0"/>
    <n v="469212"/>
  </r>
  <r>
    <x v="22"/>
    <x v="19"/>
    <x v="3"/>
    <x v="2"/>
    <n v="5341"/>
  </r>
  <r>
    <x v="22"/>
    <x v="19"/>
    <x v="3"/>
    <x v="3"/>
    <n v="416358"/>
  </r>
  <r>
    <x v="22"/>
    <x v="19"/>
    <x v="3"/>
    <x v="4"/>
    <n v="36502"/>
  </r>
  <r>
    <x v="22"/>
    <x v="19"/>
    <x v="3"/>
    <x v="13"/>
    <n v="879"/>
  </r>
  <r>
    <x v="22"/>
    <x v="19"/>
    <x v="3"/>
    <x v="8"/>
    <n v="881"/>
  </r>
  <r>
    <x v="22"/>
    <x v="19"/>
    <x v="3"/>
    <x v="5"/>
    <n v="9250"/>
  </r>
  <r>
    <x v="22"/>
    <x v="19"/>
    <x v="5"/>
    <x v="0"/>
    <n v="2911534"/>
  </r>
  <r>
    <x v="22"/>
    <x v="19"/>
    <x v="5"/>
    <x v="3"/>
    <n v="2890121"/>
  </r>
  <r>
    <x v="22"/>
    <x v="19"/>
    <x v="5"/>
    <x v="4"/>
    <n v="21413"/>
  </r>
  <r>
    <x v="22"/>
    <x v="19"/>
    <x v="4"/>
    <x v="0"/>
    <n v="31409340"/>
  </r>
  <r>
    <x v="22"/>
    <x v="19"/>
    <x v="4"/>
    <x v="1"/>
    <n v="2109996"/>
  </r>
  <r>
    <x v="22"/>
    <x v="19"/>
    <x v="4"/>
    <x v="10"/>
    <n v="-307545"/>
  </r>
  <r>
    <x v="22"/>
    <x v="19"/>
    <x v="4"/>
    <x v="2"/>
    <n v="673300"/>
  </r>
  <r>
    <x v="22"/>
    <x v="19"/>
    <x v="4"/>
    <x v="3"/>
    <n v="20922080"/>
  </r>
  <r>
    <x v="22"/>
    <x v="19"/>
    <x v="4"/>
    <x v="7"/>
    <n v="5859540"/>
  </r>
  <r>
    <x v="22"/>
    <x v="19"/>
    <x v="4"/>
    <x v="12"/>
    <n v="877309"/>
  </r>
  <r>
    <x v="22"/>
    <x v="19"/>
    <x v="4"/>
    <x v="4"/>
    <n v="76830"/>
  </r>
  <r>
    <x v="22"/>
    <x v="19"/>
    <x v="4"/>
    <x v="13"/>
    <n v="19655"/>
  </r>
  <r>
    <x v="22"/>
    <x v="19"/>
    <x v="4"/>
    <x v="8"/>
    <n v="1055323"/>
  </r>
  <r>
    <x v="22"/>
    <x v="19"/>
    <x v="4"/>
    <x v="5"/>
    <n v="21408"/>
  </r>
  <r>
    <x v="22"/>
    <x v="19"/>
    <x v="4"/>
    <x v="6"/>
    <n v="101444"/>
  </r>
  <r>
    <x v="22"/>
    <x v="19"/>
    <x v="1"/>
    <x v="0"/>
    <n v="591343"/>
  </r>
  <r>
    <x v="22"/>
    <x v="19"/>
    <x v="1"/>
    <x v="2"/>
    <n v="229801"/>
  </r>
  <r>
    <x v="22"/>
    <x v="19"/>
    <x v="1"/>
    <x v="3"/>
    <n v="278299"/>
  </r>
  <r>
    <x v="22"/>
    <x v="19"/>
    <x v="1"/>
    <x v="4"/>
    <n v="15148"/>
  </r>
  <r>
    <x v="22"/>
    <x v="19"/>
    <x v="1"/>
    <x v="13"/>
    <n v="9080"/>
  </r>
  <r>
    <x v="22"/>
    <x v="19"/>
    <x v="1"/>
    <x v="5"/>
    <n v="59015"/>
  </r>
  <r>
    <x v="22"/>
    <x v="20"/>
    <x v="0"/>
    <x v="0"/>
    <n v="37809744"/>
  </r>
  <r>
    <x v="22"/>
    <x v="20"/>
    <x v="0"/>
    <x v="1"/>
    <n v="16184773"/>
  </r>
  <r>
    <x v="22"/>
    <x v="20"/>
    <x v="0"/>
    <x v="2"/>
    <n v="1656539"/>
  </r>
  <r>
    <x v="22"/>
    <x v="20"/>
    <x v="0"/>
    <x v="3"/>
    <n v="4944895"/>
  </r>
  <r>
    <x v="22"/>
    <x v="20"/>
    <x v="0"/>
    <x v="7"/>
    <n v="13579266"/>
  </r>
  <r>
    <x v="22"/>
    <x v="20"/>
    <x v="0"/>
    <x v="9"/>
    <n v="112314"/>
  </r>
  <r>
    <x v="22"/>
    <x v="20"/>
    <x v="0"/>
    <x v="12"/>
    <n v="296499"/>
  </r>
  <r>
    <x v="22"/>
    <x v="20"/>
    <x v="0"/>
    <x v="4"/>
    <n v="137305"/>
  </r>
  <r>
    <x v="22"/>
    <x v="20"/>
    <x v="0"/>
    <x v="13"/>
    <n v="22473"/>
  </r>
  <r>
    <x v="22"/>
    <x v="20"/>
    <x v="0"/>
    <x v="8"/>
    <n v="395039"/>
  </r>
  <r>
    <x v="22"/>
    <x v="20"/>
    <x v="0"/>
    <x v="5"/>
    <n v="321687"/>
  </r>
  <r>
    <x v="22"/>
    <x v="20"/>
    <x v="0"/>
    <x v="6"/>
    <n v="158953"/>
  </r>
  <r>
    <x v="22"/>
    <x v="20"/>
    <x v="2"/>
    <x v="0"/>
    <n v="544635"/>
  </r>
  <r>
    <x v="22"/>
    <x v="20"/>
    <x v="2"/>
    <x v="1"/>
    <n v="169477"/>
  </r>
  <r>
    <x v="22"/>
    <x v="20"/>
    <x v="2"/>
    <x v="3"/>
    <n v="114067"/>
  </r>
  <r>
    <x v="22"/>
    <x v="20"/>
    <x v="2"/>
    <x v="9"/>
    <n v="112314"/>
  </r>
  <r>
    <x v="22"/>
    <x v="20"/>
    <x v="2"/>
    <x v="4"/>
    <n v="7668"/>
  </r>
  <r>
    <x v="22"/>
    <x v="20"/>
    <x v="2"/>
    <x v="6"/>
    <n v="141109"/>
  </r>
  <r>
    <x v="22"/>
    <x v="20"/>
    <x v="3"/>
    <x v="0"/>
    <n v="235266"/>
  </r>
  <r>
    <x v="22"/>
    <x v="20"/>
    <x v="3"/>
    <x v="1"/>
    <n v="9850"/>
  </r>
  <r>
    <x v="22"/>
    <x v="20"/>
    <x v="3"/>
    <x v="3"/>
    <n v="172345"/>
  </r>
  <r>
    <x v="22"/>
    <x v="20"/>
    <x v="3"/>
    <x v="12"/>
    <n v="742"/>
  </r>
  <r>
    <x v="22"/>
    <x v="20"/>
    <x v="3"/>
    <x v="4"/>
    <n v="15883"/>
  </r>
  <r>
    <x v="22"/>
    <x v="20"/>
    <x v="3"/>
    <x v="13"/>
    <n v="1364"/>
  </r>
  <r>
    <x v="22"/>
    <x v="20"/>
    <x v="3"/>
    <x v="8"/>
    <n v="17238"/>
  </r>
  <r>
    <x v="22"/>
    <x v="20"/>
    <x v="3"/>
    <x v="6"/>
    <n v="17844"/>
  </r>
  <r>
    <x v="22"/>
    <x v="20"/>
    <x v="5"/>
    <x v="0"/>
    <n v="1846834"/>
  </r>
  <r>
    <x v="22"/>
    <x v="20"/>
    <x v="5"/>
    <x v="1"/>
    <n v="1312666"/>
  </r>
  <r>
    <x v="22"/>
    <x v="20"/>
    <x v="5"/>
    <x v="3"/>
    <n v="232109"/>
  </r>
  <r>
    <x v="22"/>
    <x v="20"/>
    <x v="5"/>
    <x v="12"/>
    <n v="146915"/>
  </r>
  <r>
    <x v="22"/>
    <x v="20"/>
    <x v="5"/>
    <x v="4"/>
    <n v="2228"/>
  </r>
  <r>
    <x v="22"/>
    <x v="20"/>
    <x v="5"/>
    <x v="8"/>
    <n v="152916"/>
  </r>
  <r>
    <x v="22"/>
    <x v="20"/>
    <x v="5"/>
    <x v="6"/>
    <n v="0"/>
  </r>
  <r>
    <x v="22"/>
    <x v="20"/>
    <x v="4"/>
    <x v="0"/>
    <n v="35174054"/>
  </r>
  <r>
    <x v="22"/>
    <x v="20"/>
    <x v="4"/>
    <x v="1"/>
    <n v="14692780"/>
  </r>
  <r>
    <x v="22"/>
    <x v="20"/>
    <x v="4"/>
    <x v="2"/>
    <n v="1656539"/>
  </r>
  <r>
    <x v="22"/>
    <x v="20"/>
    <x v="4"/>
    <x v="3"/>
    <n v="4426374"/>
  </r>
  <r>
    <x v="22"/>
    <x v="20"/>
    <x v="4"/>
    <x v="7"/>
    <n v="13579266"/>
  </r>
  <r>
    <x v="22"/>
    <x v="20"/>
    <x v="4"/>
    <x v="12"/>
    <n v="148841"/>
  </r>
  <r>
    <x v="22"/>
    <x v="20"/>
    <x v="4"/>
    <x v="4"/>
    <n v="105681"/>
  </r>
  <r>
    <x v="22"/>
    <x v="20"/>
    <x v="4"/>
    <x v="13"/>
    <n v="18000"/>
  </r>
  <r>
    <x v="22"/>
    <x v="20"/>
    <x v="4"/>
    <x v="8"/>
    <n v="224886"/>
  </r>
  <r>
    <x v="22"/>
    <x v="20"/>
    <x v="4"/>
    <x v="5"/>
    <n v="321687"/>
  </r>
  <r>
    <x v="22"/>
    <x v="20"/>
    <x v="1"/>
    <x v="0"/>
    <n v="8955"/>
  </r>
  <r>
    <x v="22"/>
    <x v="20"/>
    <x v="1"/>
    <x v="3"/>
    <n v="0"/>
  </r>
  <r>
    <x v="22"/>
    <x v="20"/>
    <x v="1"/>
    <x v="4"/>
    <n v="5846"/>
  </r>
  <r>
    <x v="22"/>
    <x v="20"/>
    <x v="1"/>
    <x v="13"/>
    <n v="3109"/>
  </r>
  <r>
    <x v="22"/>
    <x v="20"/>
    <x v="1"/>
    <x v="8"/>
    <n v="0"/>
  </r>
  <r>
    <x v="22"/>
    <x v="21"/>
    <x v="0"/>
    <x v="0"/>
    <n v="15048296"/>
  </r>
  <r>
    <x v="22"/>
    <x v="21"/>
    <x v="0"/>
    <x v="1"/>
    <n v="45258"/>
  </r>
  <r>
    <x v="22"/>
    <x v="21"/>
    <x v="0"/>
    <x v="2"/>
    <n v="3732604"/>
  </r>
  <r>
    <x v="22"/>
    <x v="21"/>
    <x v="0"/>
    <x v="3"/>
    <n v="6043695"/>
  </r>
  <r>
    <x v="22"/>
    <x v="21"/>
    <x v="0"/>
    <x v="12"/>
    <n v="453598"/>
  </r>
  <r>
    <x v="22"/>
    <x v="21"/>
    <x v="0"/>
    <x v="4"/>
    <n v="107861"/>
  </r>
  <r>
    <x v="22"/>
    <x v="21"/>
    <x v="0"/>
    <x v="8"/>
    <n v="275864"/>
  </r>
  <r>
    <x v="22"/>
    <x v="21"/>
    <x v="0"/>
    <x v="5"/>
    <n v="886918"/>
  </r>
  <r>
    <x v="22"/>
    <x v="21"/>
    <x v="0"/>
    <x v="6"/>
    <n v="3502497"/>
  </r>
  <r>
    <x v="22"/>
    <x v="21"/>
    <x v="2"/>
    <x v="0"/>
    <n v="4654404"/>
  </r>
  <r>
    <x v="22"/>
    <x v="21"/>
    <x v="2"/>
    <x v="1"/>
    <n v="14866"/>
  </r>
  <r>
    <x v="22"/>
    <x v="21"/>
    <x v="2"/>
    <x v="2"/>
    <n v="412290"/>
  </r>
  <r>
    <x v="22"/>
    <x v="21"/>
    <x v="2"/>
    <x v="3"/>
    <n v="1960480"/>
  </r>
  <r>
    <x v="22"/>
    <x v="21"/>
    <x v="2"/>
    <x v="12"/>
    <n v="121073"/>
  </r>
  <r>
    <x v="22"/>
    <x v="21"/>
    <x v="2"/>
    <x v="4"/>
    <n v="40516"/>
  </r>
  <r>
    <x v="22"/>
    <x v="21"/>
    <x v="2"/>
    <x v="8"/>
    <n v="41791"/>
  </r>
  <r>
    <x v="22"/>
    <x v="21"/>
    <x v="2"/>
    <x v="6"/>
    <n v="2063389"/>
  </r>
  <r>
    <x v="22"/>
    <x v="21"/>
    <x v="3"/>
    <x v="0"/>
    <n v="207995"/>
  </r>
  <r>
    <x v="22"/>
    <x v="21"/>
    <x v="3"/>
    <x v="3"/>
    <n v="26312"/>
  </r>
  <r>
    <x v="22"/>
    <x v="21"/>
    <x v="3"/>
    <x v="12"/>
    <n v="87786"/>
  </r>
  <r>
    <x v="22"/>
    <x v="21"/>
    <x v="3"/>
    <x v="4"/>
    <n v="2205"/>
  </r>
  <r>
    <x v="22"/>
    <x v="21"/>
    <x v="3"/>
    <x v="8"/>
    <n v="91368"/>
  </r>
  <r>
    <x v="22"/>
    <x v="21"/>
    <x v="3"/>
    <x v="6"/>
    <n v="323"/>
  </r>
  <r>
    <x v="22"/>
    <x v="21"/>
    <x v="5"/>
    <x v="0"/>
    <n v="622028"/>
  </r>
  <r>
    <x v="22"/>
    <x v="21"/>
    <x v="5"/>
    <x v="1"/>
    <n v="30392"/>
  </r>
  <r>
    <x v="22"/>
    <x v="21"/>
    <x v="5"/>
    <x v="12"/>
    <n v="148234"/>
  </r>
  <r>
    <x v="22"/>
    <x v="21"/>
    <x v="5"/>
    <x v="4"/>
    <n v="5703"/>
  </r>
  <r>
    <x v="22"/>
    <x v="21"/>
    <x v="5"/>
    <x v="8"/>
    <n v="17420"/>
  </r>
  <r>
    <x v="22"/>
    <x v="21"/>
    <x v="5"/>
    <x v="6"/>
    <n v="420279"/>
  </r>
  <r>
    <x v="22"/>
    <x v="21"/>
    <x v="4"/>
    <x v="0"/>
    <n v="9563701"/>
  </r>
  <r>
    <x v="22"/>
    <x v="21"/>
    <x v="4"/>
    <x v="2"/>
    <n v="3320314"/>
  </r>
  <r>
    <x v="22"/>
    <x v="21"/>
    <x v="4"/>
    <x v="3"/>
    <n v="4056904"/>
  </r>
  <r>
    <x v="22"/>
    <x v="21"/>
    <x v="4"/>
    <x v="12"/>
    <n v="96505"/>
  </r>
  <r>
    <x v="22"/>
    <x v="21"/>
    <x v="4"/>
    <x v="4"/>
    <n v="59270"/>
  </r>
  <r>
    <x v="22"/>
    <x v="21"/>
    <x v="4"/>
    <x v="8"/>
    <n v="125285"/>
  </r>
  <r>
    <x v="22"/>
    <x v="21"/>
    <x v="4"/>
    <x v="5"/>
    <n v="886918"/>
  </r>
  <r>
    <x v="22"/>
    <x v="21"/>
    <x v="4"/>
    <x v="6"/>
    <n v="1018506"/>
  </r>
  <r>
    <x v="22"/>
    <x v="21"/>
    <x v="1"/>
    <x v="0"/>
    <n v="168"/>
  </r>
  <r>
    <x v="22"/>
    <x v="21"/>
    <x v="1"/>
    <x v="4"/>
    <n v="168"/>
  </r>
  <r>
    <x v="22"/>
    <x v="22"/>
    <x v="0"/>
    <x v="0"/>
    <n v="108158050"/>
  </r>
  <r>
    <x v="22"/>
    <x v="22"/>
    <x v="0"/>
    <x v="1"/>
    <n v="53136432"/>
  </r>
  <r>
    <x v="22"/>
    <x v="22"/>
    <x v="0"/>
    <x v="10"/>
    <n v="-773280"/>
  </r>
  <r>
    <x v="22"/>
    <x v="22"/>
    <x v="0"/>
    <x v="2"/>
    <n v="1206826"/>
  </r>
  <r>
    <x v="22"/>
    <x v="22"/>
    <x v="0"/>
    <x v="3"/>
    <n v="21748358"/>
  </r>
  <r>
    <x v="22"/>
    <x v="22"/>
    <x v="0"/>
    <x v="7"/>
    <n v="28019714"/>
  </r>
  <r>
    <x v="22"/>
    <x v="22"/>
    <x v="0"/>
    <x v="9"/>
    <n v="314755"/>
  </r>
  <r>
    <x v="22"/>
    <x v="22"/>
    <x v="0"/>
    <x v="12"/>
    <n v="394663"/>
  </r>
  <r>
    <x v="22"/>
    <x v="22"/>
    <x v="0"/>
    <x v="4"/>
    <n v="325143"/>
  </r>
  <r>
    <x v="22"/>
    <x v="22"/>
    <x v="0"/>
    <x v="8"/>
    <n v="956227"/>
  </r>
  <r>
    <x v="22"/>
    <x v="22"/>
    <x v="0"/>
    <x v="5"/>
    <n v="1131688"/>
  </r>
  <r>
    <x v="22"/>
    <x v="22"/>
    <x v="0"/>
    <x v="6"/>
    <n v="1697524"/>
  </r>
  <r>
    <x v="22"/>
    <x v="22"/>
    <x v="2"/>
    <x v="0"/>
    <n v="1363033"/>
  </r>
  <r>
    <x v="22"/>
    <x v="22"/>
    <x v="2"/>
    <x v="1"/>
    <n v="204172"/>
  </r>
  <r>
    <x v="22"/>
    <x v="22"/>
    <x v="2"/>
    <x v="2"/>
    <n v="26229"/>
  </r>
  <r>
    <x v="22"/>
    <x v="22"/>
    <x v="2"/>
    <x v="3"/>
    <n v="183118"/>
  </r>
  <r>
    <x v="22"/>
    <x v="22"/>
    <x v="2"/>
    <x v="12"/>
    <n v="26697"/>
  </r>
  <r>
    <x v="22"/>
    <x v="22"/>
    <x v="2"/>
    <x v="4"/>
    <n v="116458"/>
  </r>
  <r>
    <x v="22"/>
    <x v="22"/>
    <x v="2"/>
    <x v="8"/>
    <n v="4277"/>
  </r>
  <r>
    <x v="22"/>
    <x v="22"/>
    <x v="2"/>
    <x v="6"/>
    <n v="802081"/>
  </r>
  <r>
    <x v="22"/>
    <x v="22"/>
    <x v="3"/>
    <x v="0"/>
    <n v="967956"/>
  </r>
  <r>
    <x v="22"/>
    <x v="22"/>
    <x v="3"/>
    <x v="1"/>
    <n v="118082"/>
  </r>
  <r>
    <x v="22"/>
    <x v="22"/>
    <x v="3"/>
    <x v="3"/>
    <n v="467827"/>
  </r>
  <r>
    <x v="22"/>
    <x v="22"/>
    <x v="3"/>
    <x v="12"/>
    <n v="184890"/>
  </r>
  <r>
    <x v="22"/>
    <x v="22"/>
    <x v="3"/>
    <x v="4"/>
    <n v="1556"/>
  </r>
  <r>
    <x v="22"/>
    <x v="22"/>
    <x v="3"/>
    <x v="8"/>
    <n v="192439"/>
  </r>
  <r>
    <x v="22"/>
    <x v="22"/>
    <x v="3"/>
    <x v="6"/>
    <n v="3161"/>
  </r>
  <r>
    <x v="22"/>
    <x v="22"/>
    <x v="5"/>
    <x v="0"/>
    <n v="11051885"/>
  </r>
  <r>
    <x v="22"/>
    <x v="22"/>
    <x v="5"/>
    <x v="1"/>
    <n v="331633"/>
  </r>
  <r>
    <x v="22"/>
    <x v="22"/>
    <x v="5"/>
    <x v="3"/>
    <n v="10240324"/>
  </r>
  <r>
    <x v="22"/>
    <x v="22"/>
    <x v="5"/>
    <x v="9"/>
    <n v="314755"/>
  </r>
  <r>
    <x v="22"/>
    <x v="22"/>
    <x v="5"/>
    <x v="12"/>
    <n v="56115"/>
  </r>
  <r>
    <x v="22"/>
    <x v="22"/>
    <x v="5"/>
    <x v="4"/>
    <n v="73178"/>
  </r>
  <r>
    <x v="22"/>
    <x v="22"/>
    <x v="5"/>
    <x v="8"/>
    <n v="4506"/>
  </r>
  <r>
    <x v="22"/>
    <x v="22"/>
    <x v="5"/>
    <x v="6"/>
    <n v="31374"/>
  </r>
  <r>
    <x v="22"/>
    <x v="22"/>
    <x v="4"/>
    <x v="0"/>
    <n v="14300177"/>
  </r>
  <r>
    <x v="22"/>
    <x v="22"/>
    <x v="4"/>
    <x v="1"/>
    <n v="11605"/>
  </r>
  <r>
    <x v="22"/>
    <x v="22"/>
    <x v="4"/>
    <x v="2"/>
    <n v="77906"/>
  </r>
  <r>
    <x v="22"/>
    <x v="22"/>
    <x v="4"/>
    <x v="3"/>
    <n v="6456323"/>
  </r>
  <r>
    <x v="22"/>
    <x v="22"/>
    <x v="4"/>
    <x v="7"/>
    <n v="5178213"/>
  </r>
  <r>
    <x v="22"/>
    <x v="22"/>
    <x v="4"/>
    <x v="9"/>
    <n v="0"/>
  </r>
  <r>
    <x v="22"/>
    <x v="22"/>
    <x v="4"/>
    <x v="12"/>
    <n v="102415"/>
  </r>
  <r>
    <x v="22"/>
    <x v="22"/>
    <x v="4"/>
    <x v="4"/>
    <n v="0"/>
  </r>
  <r>
    <x v="22"/>
    <x v="22"/>
    <x v="4"/>
    <x v="8"/>
    <n v="755004"/>
  </r>
  <r>
    <x v="22"/>
    <x v="22"/>
    <x v="4"/>
    <x v="5"/>
    <n v="857804"/>
  </r>
  <r>
    <x v="22"/>
    <x v="22"/>
    <x v="4"/>
    <x v="6"/>
    <n v="860908"/>
  </r>
  <r>
    <x v="22"/>
    <x v="22"/>
    <x v="1"/>
    <x v="0"/>
    <n v="80474999"/>
  </r>
  <r>
    <x v="22"/>
    <x v="22"/>
    <x v="1"/>
    <x v="1"/>
    <n v="52470940"/>
  </r>
  <r>
    <x v="22"/>
    <x v="22"/>
    <x v="1"/>
    <x v="10"/>
    <n v="-773280"/>
  </r>
  <r>
    <x v="22"/>
    <x v="22"/>
    <x v="1"/>
    <x v="2"/>
    <n v="1102691"/>
  </r>
  <r>
    <x v="22"/>
    <x v="22"/>
    <x v="1"/>
    <x v="3"/>
    <n v="4400766"/>
  </r>
  <r>
    <x v="22"/>
    <x v="22"/>
    <x v="1"/>
    <x v="7"/>
    <n v="22841501"/>
  </r>
  <r>
    <x v="22"/>
    <x v="22"/>
    <x v="1"/>
    <x v="9"/>
    <n v="0"/>
  </r>
  <r>
    <x v="22"/>
    <x v="22"/>
    <x v="1"/>
    <x v="12"/>
    <n v="24546"/>
  </r>
  <r>
    <x v="22"/>
    <x v="22"/>
    <x v="1"/>
    <x v="4"/>
    <n v="133951"/>
  </r>
  <r>
    <x v="22"/>
    <x v="22"/>
    <x v="1"/>
    <x v="8"/>
    <n v="0"/>
  </r>
  <r>
    <x v="22"/>
    <x v="22"/>
    <x v="1"/>
    <x v="5"/>
    <n v="273884"/>
  </r>
  <r>
    <x v="22"/>
    <x v="22"/>
    <x v="1"/>
    <x v="6"/>
    <n v="0"/>
  </r>
  <r>
    <x v="22"/>
    <x v="23"/>
    <x v="0"/>
    <x v="0"/>
    <n v="52754433"/>
  </r>
  <r>
    <x v="22"/>
    <x v="23"/>
    <x v="0"/>
    <x v="1"/>
    <n v="22722774"/>
  </r>
  <r>
    <x v="22"/>
    <x v="23"/>
    <x v="0"/>
    <x v="2"/>
    <n v="561022"/>
  </r>
  <r>
    <x v="22"/>
    <x v="23"/>
    <x v="0"/>
    <x v="3"/>
    <n v="7088205"/>
  </r>
  <r>
    <x v="22"/>
    <x v="23"/>
    <x v="0"/>
    <x v="7"/>
    <n v="11943790"/>
  </r>
  <r>
    <x v="22"/>
    <x v="23"/>
    <x v="0"/>
    <x v="12"/>
    <n v="394369"/>
  </r>
  <r>
    <x v="22"/>
    <x v="23"/>
    <x v="0"/>
    <x v="4"/>
    <n v="29593"/>
  </r>
  <r>
    <x v="22"/>
    <x v="23"/>
    <x v="0"/>
    <x v="13"/>
    <n v="0"/>
  </r>
  <r>
    <x v="22"/>
    <x v="23"/>
    <x v="0"/>
    <x v="8"/>
    <n v="999217"/>
  </r>
  <r>
    <x v="22"/>
    <x v="23"/>
    <x v="0"/>
    <x v="5"/>
    <n v="8176217"/>
  </r>
  <r>
    <x v="22"/>
    <x v="23"/>
    <x v="0"/>
    <x v="6"/>
    <n v="839246"/>
  </r>
  <r>
    <x v="22"/>
    <x v="23"/>
    <x v="2"/>
    <x v="0"/>
    <n v="1324439"/>
  </r>
  <r>
    <x v="22"/>
    <x v="23"/>
    <x v="2"/>
    <x v="1"/>
    <n v="615934"/>
  </r>
  <r>
    <x v="22"/>
    <x v="23"/>
    <x v="2"/>
    <x v="2"/>
    <n v="73936"/>
  </r>
  <r>
    <x v="22"/>
    <x v="23"/>
    <x v="2"/>
    <x v="3"/>
    <n v="79423"/>
  </r>
  <r>
    <x v="22"/>
    <x v="23"/>
    <x v="2"/>
    <x v="12"/>
    <n v="55219"/>
  </r>
  <r>
    <x v="22"/>
    <x v="23"/>
    <x v="2"/>
    <x v="4"/>
    <n v="1198"/>
  </r>
  <r>
    <x v="22"/>
    <x v="23"/>
    <x v="2"/>
    <x v="8"/>
    <n v="6807"/>
  </r>
  <r>
    <x v="22"/>
    <x v="23"/>
    <x v="2"/>
    <x v="6"/>
    <n v="491922"/>
  </r>
  <r>
    <x v="22"/>
    <x v="23"/>
    <x v="3"/>
    <x v="0"/>
    <n v="172657"/>
  </r>
  <r>
    <x v="22"/>
    <x v="23"/>
    <x v="3"/>
    <x v="1"/>
    <n v="0"/>
  </r>
  <r>
    <x v="22"/>
    <x v="23"/>
    <x v="3"/>
    <x v="3"/>
    <n v="105433"/>
  </r>
  <r>
    <x v="22"/>
    <x v="23"/>
    <x v="3"/>
    <x v="12"/>
    <n v="28051"/>
  </r>
  <r>
    <x v="22"/>
    <x v="23"/>
    <x v="3"/>
    <x v="4"/>
    <n v="1096"/>
  </r>
  <r>
    <x v="22"/>
    <x v="23"/>
    <x v="3"/>
    <x v="8"/>
    <n v="10228"/>
  </r>
  <r>
    <x v="22"/>
    <x v="23"/>
    <x v="3"/>
    <x v="5"/>
    <n v="27850"/>
  </r>
  <r>
    <x v="22"/>
    <x v="23"/>
    <x v="5"/>
    <x v="0"/>
    <n v="835479"/>
  </r>
  <r>
    <x v="22"/>
    <x v="23"/>
    <x v="5"/>
    <x v="3"/>
    <n v="544668"/>
  </r>
  <r>
    <x v="22"/>
    <x v="23"/>
    <x v="5"/>
    <x v="4"/>
    <n v="3416"/>
  </r>
  <r>
    <x v="22"/>
    <x v="23"/>
    <x v="5"/>
    <x v="8"/>
    <n v="74763"/>
  </r>
  <r>
    <x v="22"/>
    <x v="23"/>
    <x v="5"/>
    <x v="6"/>
    <n v="212632"/>
  </r>
  <r>
    <x v="22"/>
    <x v="23"/>
    <x v="4"/>
    <x v="0"/>
    <n v="8083809"/>
  </r>
  <r>
    <x v="22"/>
    <x v="23"/>
    <x v="4"/>
    <x v="2"/>
    <n v="147786"/>
  </r>
  <r>
    <x v="22"/>
    <x v="23"/>
    <x v="4"/>
    <x v="3"/>
    <n v="612242"/>
  </r>
  <r>
    <x v="22"/>
    <x v="23"/>
    <x v="4"/>
    <x v="12"/>
    <n v="148505"/>
  </r>
  <r>
    <x v="22"/>
    <x v="23"/>
    <x v="4"/>
    <x v="4"/>
    <n v="1018"/>
  </r>
  <r>
    <x v="22"/>
    <x v="23"/>
    <x v="4"/>
    <x v="13"/>
    <n v="0"/>
  </r>
  <r>
    <x v="22"/>
    <x v="23"/>
    <x v="4"/>
    <x v="8"/>
    <n v="638890"/>
  </r>
  <r>
    <x v="22"/>
    <x v="23"/>
    <x v="4"/>
    <x v="5"/>
    <n v="6535368"/>
  </r>
  <r>
    <x v="22"/>
    <x v="23"/>
    <x v="1"/>
    <x v="0"/>
    <n v="42338049"/>
  </r>
  <r>
    <x v="22"/>
    <x v="23"/>
    <x v="1"/>
    <x v="1"/>
    <n v="22106841"/>
  </r>
  <r>
    <x v="22"/>
    <x v="23"/>
    <x v="1"/>
    <x v="2"/>
    <n v="339300"/>
  </r>
  <r>
    <x v="22"/>
    <x v="23"/>
    <x v="1"/>
    <x v="3"/>
    <n v="5746439"/>
  </r>
  <r>
    <x v="22"/>
    <x v="23"/>
    <x v="1"/>
    <x v="7"/>
    <n v="11943790"/>
  </r>
  <r>
    <x v="22"/>
    <x v="23"/>
    <x v="1"/>
    <x v="12"/>
    <n v="162595"/>
  </r>
  <r>
    <x v="22"/>
    <x v="23"/>
    <x v="1"/>
    <x v="4"/>
    <n v="22866"/>
  </r>
  <r>
    <x v="22"/>
    <x v="23"/>
    <x v="1"/>
    <x v="8"/>
    <n v="268528"/>
  </r>
  <r>
    <x v="22"/>
    <x v="23"/>
    <x v="1"/>
    <x v="5"/>
    <n v="1612999"/>
  </r>
  <r>
    <x v="22"/>
    <x v="23"/>
    <x v="1"/>
    <x v="6"/>
    <n v="134691"/>
  </r>
  <r>
    <x v="22"/>
    <x v="24"/>
    <x v="0"/>
    <x v="0"/>
    <n v="91804321"/>
  </r>
  <r>
    <x v="22"/>
    <x v="24"/>
    <x v="0"/>
    <x v="1"/>
    <n v="72775008"/>
  </r>
  <r>
    <x v="22"/>
    <x v="24"/>
    <x v="0"/>
    <x v="10"/>
    <n v="33444"/>
  </r>
  <r>
    <x v="22"/>
    <x v="24"/>
    <x v="0"/>
    <x v="2"/>
    <n v="714269"/>
  </r>
  <r>
    <x v="22"/>
    <x v="24"/>
    <x v="0"/>
    <x v="3"/>
    <n v="6167164"/>
  </r>
  <r>
    <x v="22"/>
    <x v="24"/>
    <x v="0"/>
    <x v="7"/>
    <n v="10718329"/>
  </r>
  <r>
    <x v="22"/>
    <x v="24"/>
    <x v="0"/>
    <x v="12"/>
    <n v="19764"/>
  </r>
  <r>
    <x v="22"/>
    <x v="24"/>
    <x v="0"/>
    <x v="4"/>
    <n v="77763"/>
  </r>
  <r>
    <x v="22"/>
    <x v="24"/>
    <x v="0"/>
    <x v="8"/>
    <n v="53801"/>
  </r>
  <r>
    <x v="22"/>
    <x v="24"/>
    <x v="0"/>
    <x v="5"/>
    <n v="1244778"/>
  </r>
  <r>
    <x v="22"/>
    <x v="24"/>
    <x v="0"/>
    <x v="6"/>
    <n v="0"/>
  </r>
  <r>
    <x v="22"/>
    <x v="24"/>
    <x v="2"/>
    <x v="0"/>
    <n v="51548"/>
  </r>
  <r>
    <x v="22"/>
    <x v="24"/>
    <x v="2"/>
    <x v="1"/>
    <n v="45776"/>
  </r>
  <r>
    <x v="22"/>
    <x v="24"/>
    <x v="2"/>
    <x v="3"/>
    <n v="1050"/>
  </r>
  <r>
    <x v="22"/>
    <x v="24"/>
    <x v="2"/>
    <x v="4"/>
    <n v="0"/>
  </r>
  <r>
    <x v="22"/>
    <x v="24"/>
    <x v="2"/>
    <x v="8"/>
    <n v="4722"/>
  </r>
  <r>
    <x v="22"/>
    <x v="24"/>
    <x v="2"/>
    <x v="6"/>
    <n v="0"/>
  </r>
  <r>
    <x v="22"/>
    <x v="24"/>
    <x v="3"/>
    <x v="0"/>
    <n v="159504"/>
  </r>
  <r>
    <x v="22"/>
    <x v="24"/>
    <x v="3"/>
    <x v="1"/>
    <n v="68443"/>
  </r>
  <r>
    <x v="22"/>
    <x v="24"/>
    <x v="3"/>
    <x v="3"/>
    <n v="90989"/>
  </r>
  <r>
    <x v="22"/>
    <x v="24"/>
    <x v="3"/>
    <x v="12"/>
    <n v="0"/>
  </r>
  <r>
    <x v="22"/>
    <x v="24"/>
    <x v="3"/>
    <x v="4"/>
    <n v="72"/>
  </r>
  <r>
    <x v="22"/>
    <x v="24"/>
    <x v="5"/>
    <x v="0"/>
    <n v="49454"/>
  </r>
  <r>
    <x v="22"/>
    <x v="24"/>
    <x v="5"/>
    <x v="1"/>
    <n v="0"/>
  </r>
  <r>
    <x v="22"/>
    <x v="24"/>
    <x v="5"/>
    <x v="3"/>
    <n v="49454"/>
  </r>
  <r>
    <x v="22"/>
    <x v="24"/>
    <x v="5"/>
    <x v="4"/>
    <n v="0"/>
  </r>
  <r>
    <x v="22"/>
    <x v="24"/>
    <x v="4"/>
    <x v="0"/>
    <n v="2796677"/>
  </r>
  <r>
    <x v="22"/>
    <x v="24"/>
    <x v="4"/>
    <x v="3"/>
    <n v="1530474"/>
  </r>
  <r>
    <x v="22"/>
    <x v="24"/>
    <x v="4"/>
    <x v="8"/>
    <n v="21425"/>
  </r>
  <r>
    <x v="22"/>
    <x v="24"/>
    <x v="4"/>
    <x v="5"/>
    <n v="1244778"/>
  </r>
  <r>
    <x v="22"/>
    <x v="24"/>
    <x v="1"/>
    <x v="0"/>
    <n v="88747138"/>
  </r>
  <r>
    <x v="22"/>
    <x v="24"/>
    <x v="1"/>
    <x v="1"/>
    <n v="72660790"/>
  </r>
  <r>
    <x v="22"/>
    <x v="24"/>
    <x v="1"/>
    <x v="10"/>
    <n v="33444"/>
  </r>
  <r>
    <x v="22"/>
    <x v="24"/>
    <x v="1"/>
    <x v="2"/>
    <n v="714269"/>
  </r>
  <r>
    <x v="22"/>
    <x v="24"/>
    <x v="1"/>
    <x v="3"/>
    <n v="4495197"/>
  </r>
  <r>
    <x v="22"/>
    <x v="24"/>
    <x v="1"/>
    <x v="7"/>
    <n v="10718329"/>
  </r>
  <r>
    <x v="22"/>
    <x v="24"/>
    <x v="1"/>
    <x v="12"/>
    <n v="19764"/>
  </r>
  <r>
    <x v="22"/>
    <x v="24"/>
    <x v="1"/>
    <x v="4"/>
    <n v="77691"/>
  </r>
  <r>
    <x v="22"/>
    <x v="24"/>
    <x v="1"/>
    <x v="8"/>
    <n v="27654"/>
  </r>
  <r>
    <x v="22"/>
    <x v="25"/>
    <x v="0"/>
    <x v="0"/>
    <n v="54584295"/>
  </r>
  <r>
    <x v="22"/>
    <x v="25"/>
    <x v="0"/>
    <x v="1"/>
    <n v="7211973"/>
  </r>
  <r>
    <x v="22"/>
    <x v="25"/>
    <x v="0"/>
    <x v="3"/>
    <n v="38549893"/>
  </r>
  <r>
    <x v="22"/>
    <x v="25"/>
    <x v="0"/>
    <x v="7"/>
    <n v="7296134"/>
  </r>
  <r>
    <x v="22"/>
    <x v="25"/>
    <x v="0"/>
    <x v="12"/>
    <n v="23"/>
  </r>
  <r>
    <x v="22"/>
    <x v="25"/>
    <x v="0"/>
    <x v="4"/>
    <n v="17082"/>
  </r>
  <r>
    <x v="22"/>
    <x v="25"/>
    <x v="0"/>
    <x v="8"/>
    <n v="16441"/>
  </r>
  <r>
    <x v="22"/>
    <x v="25"/>
    <x v="0"/>
    <x v="6"/>
    <n v="1492749"/>
  </r>
  <r>
    <x v="22"/>
    <x v="25"/>
    <x v="2"/>
    <x v="0"/>
    <n v="2980118"/>
  </r>
  <r>
    <x v="22"/>
    <x v="25"/>
    <x v="2"/>
    <x v="1"/>
    <n v="0"/>
  </r>
  <r>
    <x v="22"/>
    <x v="25"/>
    <x v="2"/>
    <x v="3"/>
    <n v="1470080"/>
  </r>
  <r>
    <x v="22"/>
    <x v="25"/>
    <x v="2"/>
    <x v="12"/>
    <n v="23"/>
  </r>
  <r>
    <x v="22"/>
    <x v="25"/>
    <x v="2"/>
    <x v="4"/>
    <n v="3735"/>
  </r>
  <r>
    <x v="22"/>
    <x v="25"/>
    <x v="2"/>
    <x v="8"/>
    <n v="13781"/>
  </r>
  <r>
    <x v="22"/>
    <x v="25"/>
    <x v="2"/>
    <x v="6"/>
    <n v="1492498"/>
  </r>
  <r>
    <x v="22"/>
    <x v="25"/>
    <x v="3"/>
    <x v="0"/>
    <n v="21552"/>
  </r>
  <r>
    <x v="22"/>
    <x v="25"/>
    <x v="3"/>
    <x v="3"/>
    <n v="21552"/>
  </r>
  <r>
    <x v="22"/>
    <x v="25"/>
    <x v="3"/>
    <x v="12"/>
    <n v="0"/>
  </r>
  <r>
    <x v="22"/>
    <x v="25"/>
    <x v="4"/>
    <x v="0"/>
    <n v="10505310"/>
  </r>
  <r>
    <x v="22"/>
    <x v="25"/>
    <x v="4"/>
    <x v="1"/>
    <n v="2756925"/>
  </r>
  <r>
    <x v="22"/>
    <x v="25"/>
    <x v="4"/>
    <x v="3"/>
    <n v="7745725"/>
  </r>
  <r>
    <x v="22"/>
    <x v="25"/>
    <x v="4"/>
    <x v="8"/>
    <n v="2660"/>
  </r>
  <r>
    <x v="22"/>
    <x v="25"/>
    <x v="4"/>
    <x v="6"/>
    <n v="0"/>
  </r>
  <r>
    <x v="22"/>
    <x v="25"/>
    <x v="1"/>
    <x v="0"/>
    <n v="41077315"/>
  </r>
  <r>
    <x v="22"/>
    <x v="25"/>
    <x v="1"/>
    <x v="1"/>
    <n v="4455048"/>
  </r>
  <r>
    <x v="22"/>
    <x v="25"/>
    <x v="1"/>
    <x v="3"/>
    <n v="29312536"/>
  </r>
  <r>
    <x v="22"/>
    <x v="25"/>
    <x v="1"/>
    <x v="7"/>
    <n v="7296134"/>
  </r>
  <r>
    <x v="22"/>
    <x v="25"/>
    <x v="1"/>
    <x v="4"/>
    <n v="13347"/>
  </r>
  <r>
    <x v="22"/>
    <x v="25"/>
    <x v="1"/>
    <x v="8"/>
    <n v="0"/>
  </r>
  <r>
    <x v="22"/>
    <x v="25"/>
    <x v="1"/>
    <x v="6"/>
    <n v="250"/>
  </r>
  <r>
    <x v="22"/>
    <x v="26"/>
    <x v="0"/>
    <x v="0"/>
    <n v="27804782"/>
  </r>
  <r>
    <x v="22"/>
    <x v="26"/>
    <x v="0"/>
    <x v="1"/>
    <n v="13987392"/>
  </r>
  <r>
    <x v="22"/>
    <x v="26"/>
    <x v="0"/>
    <x v="2"/>
    <n v="11283465"/>
  </r>
  <r>
    <x v="22"/>
    <x v="26"/>
    <x v="0"/>
    <x v="3"/>
    <n v="463998"/>
  </r>
  <r>
    <x v="22"/>
    <x v="26"/>
    <x v="0"/>
    <x v="9"/>
    <n v="14"/>
  </r>
  <r>
    <x v="22"/>
    <x v="26"/>
    <x v="0"/>
    <x v="12"/>
    <n v="341190"/>
  </r>
  <r>
    <x v="22"/>
    <x v="26"/>
    <x v="0"/>
    <x v="4"/>
    <n v="466973"/>
  </r>
  <r>
    <x v="22"/>
    <x v="26"/>
    <x v="0"/>
    <x v="5"/>
    <n v="1261751"/>
  </r>
  <r>
    <x v="22"/>
    <x v="26"/>
    <x v="2"/>
    <x v="0"/>
    <n v="8652"/>
  </r>
  <r>
    <x v="22"/>
    <x v="26"/>
    <x v="2"/>
    <x v="1"/>
    <n v="8652"/>
  </r>
  <r>
    <x v="22"/>
    <x v="26"/>
    <x v="2"/>
    <x v="3"/>
    <n v="0"/>
  </r>
  <r>
    <x v="22"/>
    <x v="26"/>
    <x v="2"/>
    <x v="9"/>
    <n v="0"/>
  </r>
  <r>
    <x v="22"/>
    <x v="26"/>
    <x v="2"/>
    <x v="4"/>
    <n v="0"/>
  </r>
  <r>
    <x v="22"/>
    <x v="26"/>
    <x v="5"/>
    <x v="0"/>
    <n v="454794"/>
  </r>
  <r>
    <x v="22"/>
    <x v="26"/>
    <x v="5"/>
    <x v="9"/>
    <n v="14"/>
  </r>
  <r>
    <x v="22"/>
    <x v="26"/>
    <x v="5"/>
    <x v="4"/>
    <n v="454780"/>
  </r>
  <r>
    <x v="22"/>
    <x v="26"/>
    <x v="4"/>
    <x v="0"/>
    <n v="18855195"/>
  </r>
  <r>
    <x v="22"/>
    <x v="26"/>
    <x v="4"/>
    <x v="1"/>
    <n v="13725531"/>
  </r>
  <r>
    <x v="22"/>
    <x v="26"/>
    <x v="4"/>
    <x v="2"/>
    <n v="3590489"/>
  </r>
  <r>
    <x v="22"/>
    <x v="26"/>
    <x v="4"/>
    <x v="3"/>
    <n v="24835"/>
  </r>
  <r>
    <x v="22"/>
    <x v="26"/>
    <x v="4"/>
    <x v="12"/>
    <n v="341190"/>
  </r>
  <r>
    <x v="22"/>
    <x v="26"/>
    <x v="4"/>
    <x v="4"/>
    <n v="12119"/>
  </r>
  <r>
    <x v="22"/>
    <x v="26"/>
    <x v="4"/>
    <x v="5"/>
    <n v="1161030"/>
  </r>
  <r>
    <x v="22"/>
    <x v="26"/>
    <x v="1"/>
    <x v="0"/>
    <n v="8486141"/>
  </r>
  <r>
    <x v="22"/>
    <x v="26"/>
    <x v="1"/>
    <x v="1"/>
    <n v="253208"/>
  </r>
  <r>
    <x v="22"/>
    <x v="26"/>
    <x v="1"/>
    <x v="2"/>
    <n v="7692976"/>
  </r>
  <r>
    <x v="22"/>
    <x v="26"/>
    <x v="1"/>
    <x v="3"/>
    <n v="439163"/>
  </r>
  <r>
    <x v="22"/>
    <x v="26"/>
    <x v="1"/>
    <x v="4"/>
    <n v="73"/>
  </r>
  <r>
    <x v="22"/>
    <x v="26"/>
    <x v="1"/>
    <x v="5"/>
    <n v="100721"/>
  </r>
  <r>
    <x v="22"/>
    <x v="27"/>
    <x v="0"/>
    <x v="0"/>
    <n v="116681763"/>
  </r>
  <r>
    <x v="22"/>
    <x v="27"/>
    <x v="0"/>
    <x v="1"/>
    <n v="50932180"/>
  </r>
  <r>
    <x v="22"/>
    <x v="27"/>
    <x v="0"/>
    <x v="10"/>
    <n v="0"/>
  </r>
  <r>
    <x v="22"/>
    <x v="27"/>
    <x v="0"/>
    <x v="2"/>
    <n v="3727938"/>
  </r>
  <r>
    <x v="22"/>
    <x v="27"/>
    <x v="0"/>
    <x v="3"/>
    <n v="19302008"/>
  </r>
  <r>
    <x v="22"/>
    <x v="27"/>
    <x v="0"/>
    <x v="7"/>
    <n v="39385592"/>
  </r>
  <r>
    <x v="22"/>
    <x v="27"/>
    <x v="0"/>
    <x v="12"/>
    <n v="451865"/>
  </r>
  <r>
    <x v="22"/>
    <x v="27"/>
    <x v="0"/>
    <x v="4"/>
    <n v="178261"/>
  </r>
  <r>
    <x v="22"/>
    <x v="27"/>
    <x v="0"/>
    <x v="13"/>
    <n v="139491"/>
  </r>
  <r>
    <x v="22"/>
    <x v="27"/>
    <x v="0"/>
    <x v="8"/>
    <n v="302342"/>
  </r>
  <r>
    <x v="22"/>
    <x v="27"/>
    <x v="0"/>
    <x v="6"/>
    <n v="2262087"/>
  </r>
  <r>
    <x v="22"/>
    <x v="27"/>
    <x v="2"/>
    <x v="0"/>
    <n v="2374108"/>
  </r>
  <r>
    <x v="22"/>
    <x v="27"/>
    <x v="2"/>
    <x v="1"/>
    <n v="270097"/>
  </r>
  <r>
    <x v="22"/>
    <x v="27"/>
    <x v="2"/>
    <x v="2"/>
    <n v="375077"/>
  </r>
  <r>
    <x v="22"/>
    <x v="27"/>
    <x v="2"/>
    <x v="3"/>
    <n v="71983"/>
  </r>
  <r>
    <x v="22"/>
    <x v="27"/>
    <x v="2"/>
    <x v="12"/>
    <n v="311034"/>
  </r>
  <r>
    <x v="22"/>
    <x v="27"/>
    <x v="2"/>
    <x v="4"/>
    <n v="11895"/>
  </r>
  <r>
    <x v="22"/>
    <x v="27"/>
    <x v="2"/>
    <x v="8"/>
    <n v="3321"/>
  </r>
  <r>
    <x v="22"/>
    <x v="27"/>
    <x v="2"/>
    <x v="6"/>
    <n v="1330701"/>
  </r>
  <r>
    <x v="22"/>
    <x v="27"/>
    <x v="3"/>
    <x v="0"/>
    <n v="50383"/>
  </r>
  <r>
    <x v="22"/>
    <x v="27"/>
    <x v="3"/>
    <x v="1"/>
    <n v="28831"/>
  </r>
  <r>
    <x v="22"/>
    <x v="27"/>
    <x v="3"/>
    <x v="2"/>
    <n v="11361"/>
  </r>
  <r>
    <x v="22"/>
    <x v="27"/>
    <x v="3"/>
    <x v="3"/>
    <n v="5993"/>
  </r>
  <r>
    <x v="22"/>
    <x v="27"/>
    <x v="3"/>
    <x v="4"/>
    <n v="151"/>
  </r>
  <r>
    <x v="22"/>
    <x v="27"/>
    <x v="3"/>
    <x v="13"/>
    <n v="1061"/>
  </r>
  <r>
    <x v="22"/>
    <x v="27"/>
    <x v="3"/>
    <x v="8"/>
    <n v="2986"/>
  </r>
  <r>
    <x v="22"/>
    <x v="27"/>
    <x v="5"/>
    <x v="0"/>
    <n v="2470619"/>
  </r>
  <r>
    <x v="22"/>
    <x v="27"/>
    <x v="5"/>
    <x v="1"/>
    <n v="1745259"/>
  </r>
  <r>
    <x v="22"/>
    <x v="27"/>
    <x v="5"/>
    <x v="12"/>
    <n v="140831"/>
  </r>
  <r>
    <x v="22"/>
    <x v="27"/>
    <x v="5"/>
    <x v="4"/>
    <n v="3803"/>
  </r>
  <r>
    <x v="22"/>
    <x v="27"/>
    <x v="5"/>
    <x v="8"/>
    <n v="18578"/>
  </r>
  <r>
    <x v="22"/>
    <x v="27"/>
    <x v="5"/>
    <x v="6"/>
    <n v="562147"/>
  </r>
  <r>
    <x v="22"/>
    <x v="27"/>
    <x v="4"/>
    <x v="0"/>
    <n v="4071106"/>
  </r>
  <r>
    <x v="22"/>
    <x v="27"/>
    <x v="4"/>
    <x v="2"/>
    <n v="30012"/>
  </r>
  <r>
    <x v="22"/>
    <x v="27"/>
    <x v="4"/>
    <x v="3"/>
    <n v="3258053"/>
  </r>
  <r>
    <x v="22"/>
    <x v="27"/>
    <x v="4"/>
    <x v="12"/>
    <n v="0"/>
  </r>
  <r>
    <x v="22"/>
    <x v="27"/>
    <x v="4"/>
    <x v="4"/>
    <n v="2111"/>
  </r>
  <r>
    <x v="22"/>
    <x v="27"/>
    <x v="4"/>
    <x v="13"/>
    <n v="134764"/>
  </r>
  <r>
    <x v="22"/>
    <x v="27"/>
    <x v="4"/>
    <x v="8"/>
    <n v="277457"/>
  </r>
  <r>
    <x v="22"/>
    <x v="27"/>
    <x v="4"/>
    <x v="6"/>
    <n v="368710"/>
  </r>
  <r>
    <x v="22"/>
    <x v="27"/>
    <x v="1"/>
    <x v="0"/>
    <n v="107715547"/>
  </r>
  <r>
    <x v="22"/>
    <x v="27"/>
    <x v="1"/>
    <x v="1"/>
    <n v="48887992"/>
  </r>
  <r>
    <x v="22"/>
    <x v="27"/>
    <x v="1"/>
    <x v="10"/>
    <n v="0"/>
  </r>
  <r>
    <x v="22"/>
    <x v="27"/>
    <x v="1"/>
    <x v="2"/>
    <n v="3311488"/>
  </r>
  <r>
    <x v="22"/>
    <x v="27"/>
    <x v="1"/>
    <x v="3"/>
    <n v="15965979"/>
  </r>
  <r>
    <x v="22"/>
    <x v="27"/>
    <x v="1"/>
    <x v="7"/>
    <n v="39385592"/>
  </r>
  <r>
    <x v="22"/>
    <x v="27"/>
    <x v="1"/>
    <x v="4"/>
    <n v="160301"/>
  </r>
  <r>
    <x v="22"/>
    <x v="27"/>
    <x v="1"/>
    <x v="13"/>
    <n v="3666"/>
  </r>
  <r>
    <x v="22"/>
    <x v="27"/>
    <x v="1"/>
    <x v="6"/>
    <n v="529"/>
  </r>
  <r>
    <x v="22"/>
    <x v="28"/>
    <x v="0"/>
    <x v="0"/>
    <n v="36125159"/>
  </r>
  <r>
    <x v="22"/>
    <x v="28"/>
    <x v="0"/>
    <x v="1"/>
    <n v="28214364"/>
  </r>
  <r>
    <x v="22"/>
    <x v="28"/>
    <x v="0"/>
    <x v="2"/>
    <n v="2477230"/>
  </r>
  <r>
    <x v="22"/>
    <x v="28"/>
    <x v="0"/>
    <x v="3"/>
    <n v="21697"/>
  </r>
  <r>
    <x v="22"/>
    <x v="28"/>
    <x v="0"/>
    <x v="9"/>
    <n v="34890"/>
  </r>
  <r>
    <x v="22"/>
    <x v="28"/>
    <x v="0"/>
    <x v="12"/>
    <n v="63771"/>
  </r>
  <r>
    <x v="22"/>
    <x v="28"/>
    <x v="0"/>
    <x v="4"/>
    <n v="33154"/>
  </r>
  <r>
    <x v="22"/>
    <x v="28"/>
    <x v="0"/>
    <x v="8"/>
    <n v="5543"/>
  </r>
  <r>
    <x v="22"/>
    <x v="28"/>
    <x v="0"/>
    <x v="5"/>
    <n v="5274509"/>
  </r>
  <r>
    <x v="22"/>
    <x v="28"/>
    <x v="2"/>
    <x v="0"/>
    <n v="122783"/>
  </r>
  <r>
    <x v="22"/>
    <x v="28"/>
    <x v="2"/>
    <x v="1"/>
    <n v="59576"/>
  </r>
  <r>
    <x v="22"/>
    <x v="28"/>
    <x v="2"/>
    <x v="3"/>
    <n v="21653"/>
  </r>
  <r>
    <x v="22"/>
    <x v="28"/>
    <x v="2"/>
    <x v="9"/>
    <n v="34890"/>
  </r>
  <r>
    <x v="22"/>
    <x v="28"/>
    <x v="2"/>
    <x v="4"/>
    <n v="1120"/>
  </r>
  <r>
    <x v="22"/>
    <x v="28"/>
    <x v="2"/>
    <x v="8"/>
    <n v="5543"/>
  </r>
  <r>
    <x v="22"/>
    <x v="28"/>
    <x v="3"/>
    <x v="0"/>
    <n v="54"/>
  </r>
  <r>
    <x v="22"/>
    <x v="28"/>
    <x v="3"/>
    <x v="4"/>
    <n v="54"/>
  </r>
  <r>
    <x v="22"/>
    <x v="28"/>
    <x v="4"/>
    <x v="0"/>
    <n v="4018865"/>
  </r>
  <r>
    <x v="22"/>
    <x v="28"/>
    <x v="4"/>
    <x v="5"/>
    <n v="4018865"/>
  </r>
  <r>
    <x v="22"/>
    <x v="28"/>
    <x v="1"/>
    <x v="0"/>
    <n v="31983457"/>
  </r>
  <r>
    <x v="22"/>
    <x v="28"/>
    <x v="1"/>
    <x v="1"/>
    <n v="28154788"/>
  </r>
  <r>
    <x v="22"/>
    <x v="28"/>
    <x v="1"/>
    <x v="2"/>
    <n v="2477230"/>
  </r>
  <r>
    <x v="22"/>
    <x v="28"/>
    <x v="1"/>
    <x v="3"/>
    <n v="43"/>
  </r>
  <r>
    <x v="22"/>
    <x v="28"/>
    <x v="1"/>
    <x v="12"/>
    <n v="63771"/>
  </r>
  <r>
    <x v="22"/>
    <x v="28"/>
    <x v="1"/>
    <x v="4"/>
    <n v="31980"/>
  </r>
  <r>
    <x v="22"/>
    <x v="28"/>
    <x v="1"/>
    <x v="5"/>
    <n v="1255644"/>
  </r>
  <r>
    <x v="22"/>
    <x v="29"/>
    <x v="0"/>
    <x v="0"/>
    <n v="34217292"/>
  </r>
  <r>
    <x v="22"/>
    <x v="29"/>
    <x v="0"/>
    <x v="1"/>
    <n v="25019216"/>
  </r>
  <r>
    <x v="22"/>
    <x v="29"/>
    <x v="0"/>
    <x v="2"/>
    <n v="1257054"/>
  </r>
  <r>
    <x v="22"/>
    <x v="29"/>
    <x v="0"/>
    <x v="3"/>
    <n v="770100"/>
  </r>
  <r>
    <x v="22"/>
    <x v="29"/>
    <x v="0"/>
    <x v="7"/>
    <n v="5801578"/>
  </r>
  <r>
    <x v="22"/>
    <x v="29"/>
    <x v="0"/>
    <x v="4"/>
    <n v="22583"/>
  </r>
  <r>
    <x v="22"/>
    <x v="29"/>
    <x v="0"/>
    <x v="8"/>
    <n v="63132"/>
  </r>
  <r>
    <x v="22"/>
    <x v="29"/>
    <x v="0"/>
    <x v="5"/>
    <n v="1283629"/>
  </r>
  <r>
    <x v="22"/>
    <x v="29"/>
    <x v="2"/>
    <x v="0"/>
    <n v="344599"/>
  </r>
  <r>
    <x v="22"/>
    <x v="29"/>
    <x v="2"/>
    <x v="1"/>
    <n v="333588"/>
  </r>
  <r>
    <x v="22"/>
    <x v="29"/>
    <x v="2"/>
    <x v="3"/>
    <n v="11011"/>
  </r>
  <r>
    <x v="22"/>
    <x v="29"/>
    <x v="3"/>
    <x v="0"/>
    <n v="17741"/>
  </r>
  <r>
    <x v="22"/>
    <x v="29"/>
    <x v="3"/>
    <x v="3"/>
    <n v="692"/>
  </r>
  <r>
    <x v="22"/>
    <x v="29"/>
    <x v="3"/>
    <x v="8"/>
    <n v="17049"/>
  </r>
  <r>
    <x v="22"/>
    <x v="29"/>
    <x v="4"/>
    <x v="0"/>
    <n v="1072067"/>
  </r>
  <r>
    <x v="22"/>
    <x v="29"/>
    <x v="4"/>
    <x v="5"/>
    <n v="1072067"/>
  </r>
  <r>
    <x v="22"/>
    <x v="29"/>
    <x v="1"/>
    <x v="0"/>
    <n v="32782885"/>
  </r>
  <r>
    <x v="22"/>
    <x v="29"/>
    <x v="1"/>
    <x v="1"/>
    <n v="24685628"/>
  </r>
  <r>
    <x v="22"/>
    <x v="29"/>
    <x v="1"/>
    <x v="2"/>
    <n v="1257054"/>
  </r>
  <r>
    <x v="22"/>
    <x v="29"/>
    <x v="1"/>
    <x v="3"/>
    <n v="758397"/>
  </r>
  <r>
    <x v="22"/>
    <x v="29"/>
    <x v="1"/>
    <x v="7"/>
    <n v="5801578"/>
  </r>
  <r>
    <x v="22"/>
    <x v="29"/>
    <x v="1"/>
    <x v="4"/>
    <n v="22583"/>
  </r>
  <r>
    <x v="22"/>
    <x v="29"/>
    <x v="1"/>
    <x v="8"/>
    <n v="46083"/>
  </r>
  <r>
    <x v="22"/>
    <x v="29"/>
    <x v="1"/>
    <x v="5"/>
    <n v="211562"/>
  </r>
  <r>
    <x v="22"/>
    <x v="30"/>
    <x v="0"/>
    <x v="0"/>
    <n v="19222319"/>
  </r>
  <r>
    <x v="22"/>
    <x v="30"/>
    <x v="0"/>
    <x v="1"/>
    <n v="1267717"/>
  </r>
  <r>
    <x v="22"/>
    <x v="30"/>
    <x v="0"/>
    <x v="2"/>
    <n v="1247270"/>
  </r>
  <r>
    <x v="22"/>
    <x v="30"/>
    <x v="0"/>
    <x v="3"/>
    <n v="7049704"/>
  </r>
  <r>
    <x v="22"/>
    <x v="30"/>
    <x v="0"/>
    <x v="7"/>
    <n v="8189181"/>
  </r>
  <r>
    <x v="22"/>
    <x v="30"/>
    <x v="0"/>
    <x v="12"/>
    <n v="65512"/>
  </r>
  <r>
    <x v="22"/>
    <x v="30"/>
    <x v="0"/>
    <x v="4"/>
    <n v="21650"/>
  </r>
  <r>
    <x v="22"/>
    <x v="30"/>
    <x v="0"/>
    <x v="8"/>
    <n v="137292"/>
  </r>
  <r>
    <x v="22"/>
    <x v="30"/>
    <x v="0"/>
    <x v="5"/>
    <n v="208699"/>
  </r>
  <r>
    <x v="22"/>
    <x v="30"/>
    <x v="0"/>
    <x v="6"/>
    <n v="1035295"/>
  </r>
  <r>
    <x v="22"/>
    <x v="30"/>
    <x v="2"/>
    <x v="0"/>
    <n v="28963"/>
  </r>
  <r>
    <x v="22"/>
    <x v="30"/>
    <x v="2"/>
    <x v="2"/>
    <n v="0"/>
  </r>
  <r>
    <x v="22"/>
    <x v="30"/>
    <x v="2"/>
    <x v="3"/>
    <n v="28788"/>
  </r>
  <r>
    <x v="22"/>
    <x v="30"/>
    <x v="2"/>
    <x v="4"/>
    <n v="174"/>
  </r>
  <r>
    <x v="22"/>
    <x v="30"/>
    <x v="2"/>
    <x v="6"/>
    <n v="0"/>
  </r>
  <r>
    <x v="22"/>
    <x v="30"/>
    <x v="3"/>
    <x v="0"/>
    <n v="48640"/>
  </r>
  <r>
    <x v="22"/>
    <x v="30"/>
    <x v="3"/>
    <x v="3"/>
    <n v="16326"/>
  </r>
  <r>
    <x v="22"/>
    <x v="30"/>
    <x v="3"/>
    <x v="4"/>
    <n v="1691"/>
  </r>
  <r>
    <x v="22"/>
    <x v="30"/>
    <x v="3"/>
    <x v="8"/>
    <n v="30623"/>
  </r>
  <r>
    <x v="22"/>
    <x v="30"/>
    <x v="4"/>
    <x v="0"/>
    <n v="17127994"/>
  </r>
  <r>
    <x v="22"/>
    <x v="30"/>
    <x v="4"/>
    <x v="2"/>
    <n v="922871"/>
  </r>
  <r>
    <x v="22"/>
    <x v="30"/>
    <x v="4"/>
    <x v="3"/>
    <n v="6946869"/>
  </r>
  <r>
    <x v="22"/>
    <x v="30"/>
    <x v="4"/>
    <x v="7"/>
    <n v="8189181"/>
  </r>
  <r>
    <x v="22"/>
    <x v="30"/>
    <x v="4"/>
    <x v="12"/>
    <n v="65512"/>
  </r>
  <r>
    <x v="22"/>
    <x v="30"/>
    <x v="4"/>
    <x v="4"/>
    <n v="121"/>
  </r>
  <r>
    <x v="22"/>
    <x v="30"/>
    <x v="4"/>
    <x v="8"/>
    <n v="106066"/>
  </r>
  <r>
    <x v="22"/>
    <x v="30"/>
    <x v="4"/>
    <x v="5"/>
    <n v="208699"/>
  </r>
  <r>
    <x v="22"/>
    <x v="30"/>
    <x v="4"/>
    <x v="6"/>
    <n v="688675"/>
  </r>
  <r>
    <x v="22"/>
    <x v="30"/>
    <x v="1"/>
    <x v="0"/>
    <n v="2016722"/>
  </r>
  <r>
    <x v="22"/>
    <x v="30"/>
    <x v="1"/>
    <x v="1"/>
    <n v="1267717"/>
  </r>
  <r>
    <x v="22"/>
    <x v="30"/>
    <x v="1"/>
    <x v="2"/>
    <n v="324399"/>
  </r>
  <r>
    <x v="22"/>
    <x v="30"/>
    <x v="1"/>
    <x v="3"/>
    <n v="57720"/>
  </r>
  <r>
    <x v="22"/>
    <x v="30"/>
    <x v="1"/>
    <x v="4"/>
    <n v="19664"/>
  </r>
  <r>
    <x v="22"/>
    <x v="30"/>
    <x v="1"/>
    <x v="8"/>
    <n v="602"/>
  </r>
  <r>
    <x v="22"/>
    <x v="30"/>
    <x v="1"/>
    <x v="6"/>
    <n v="346620"/>
  </r>
  <r>
    <x v="22"/>
    <x v="31"/>
    <x v="0"/>
    <x v="0"/>
    <n v="65263408"/>
  </r>
  <r>
    <x v="22"/>
    <x v="31"/>
    <x v="0"/>
    <x v="1"/>
    <n v="1897475"/>
  </r>
  <r>
    <x v="22"/>
    <x v="31"/>
    <x v="0"/>
    <x v="10"/>
    <n v="-166176"/>
  </r>
  <r>
    <x v="22"/>
    <x v="31"/>
    <x v="0"/>
    <x v="2"/>
    <n v="10755"/>
  </r>
  <r>
    <x v="22"/>
    <x v="31"/>
    <x v="0"/>
    <x v="3"/>
    <n v="28284904"/>
  </r>
  <r>
    <x v="22"/>
    <x v="31"/>
    <x v="0"/>
    <x v="7"/>
    <n v="33110224"/>
  </r>
  <r>
    <x v="22"/>
    <x v="31"/>
    <x v="0"/>
    <x v="9"/>
    <n v="142181"/>
  </r>
  <r>
    <x v="22"/>
    <x v="31"/>
    <x v="0"/>
    <x v="12"/>
    <n v="632551"/>
  </r>
  <r>
    <x v="22"/>
    <x v="31"/>
    <x v="0"/>
    <x v="4"/>
    <n v="70779"/>
  </r>
  <r>
    <x v="22"/>
    <x v="31"/>
    <x v="0"/>
    <x v="13"/>
    <n v="304326"/>
  </r>
  <r>
    <x v="22"/>
    <x v="31"/>
    <x v="0"/>
    <x v="8"/>
    <n v="964821"/>
  </r>
  <r>
    <x v="22"/>
    <x v="31"/>
    <x v="0"/>
    <x v="5"/>
    <n v="11568"/>
  </r>
  <r>
    <x v="22"/>
    <x v="31"/>
    <x v="2"/>
    <x v="0"/>
    <n v="774084"/>
  </r>
  <r>
    <x v="22"/>
    <x v="31"/>
    <x v="2"/>
    <x v="3"/>
    <n v="481355"/>
  </r>
  <r>
    <x v="22"/>
    <x v="31"/>
    <x v="2"/>
    <x v="9"/>
    <n v="142181"/>
  </r>
  <r>
    <x v="22"/>
    <x v="31"/>
    <x v="2"/>
    <x v="12"/>
    <n v="107417"/>
  </r>
  <r>
    <x v="22"/>
    <x v="31"/>
    <x v="2"/>
    <x v="4"/>
    <n v="41950"/>
  </r>
  <r>
    <x v="22"/>
    <x v="31"/>
    <x v="2"/>
    <x v="13"/>
    <n v="1181"/>
  </r>
  <r>
    <x v="22"/>
    <x v="31"/>
    <x v="3"/>
    <x v="0"/>
    <n v="534209"/>
  </r>
  <r>
    <x v="22"/>
    <x v="31"/>
    <x v="3"/>
    <x v="3"/>
    <n v="192430"/>
  </r>
  <r>
    <x v="22"/>
    <x v="31"/>
    <x v="3"/>
    <x v="12"/>
    <n v="146834"/>
  </r>
  <r>
    <x v="22"/>
    <x v="31"/>
    <x v="3"/>
    <x v="4"/>
    <n v="749"/>
  </r>
  <r>
    <x v="22"/>
    <x v="31"/>
    <x v="3"/>
    <x v="13"/>
    <n v="37252"/>
  </r>
  <r>
    <x v="22"/>
    <x v="31"/>
    <x v="3"/>
    <x v="8"/>
    <n v="156945"/>
  </r>
  <r>
    <x v="22"/>
    <x v="31"/>
    <x v="5"/>
    <x v="0"/>
    <n v="7407485"/>
  </r>
  <r>
    <x v="22"/>
    <x v="31"/>
    <x v="5"/>
    <x v="1"/>
    <n v="1246295"/>
  </r>
  <r>
    <x v="22"/>
    <x v="31"/>
    <x v="5"/>
    <x v="3"/>
    <n v="6052654"/>
  </r>
  <r>
    <x v="22"/>
    <x v="31"/>
    <x v="5"/>
    <x v="4"/>
    <n v="7226"/>
  </r>
  <r>
    <x v="22"/>
    <x v="31"/>
    <x v="5"/>
    <x v="8"/>
    <n v="101310"/>
  </r>
  <r>
    <x v="22"/>
    <x v="31"/>
    <x v="4"/>
    <x v="0"/>
    <n v="56635697"/>
  </r>
  <r>
    <x v="22"/>
    <x v="31"/>
    <x v="4"/>
    <x v="1"/>
    <n v="651180"/>
  </r>
  <r>
    <x v="22"/>
    <x v="31"/>
    <x v="4"/>
    <x v="2"/>
    <n v="10755"/>
  </r>
  <r>
    <x v="22"/>
    <x v="31"/>
    <x v="4"/>
    <x v="3"/>
    <n v="21525657"/>
  </r>
  <r>
    <x v="22"/>
    <x v="31"/>
    <x v="4"/>
    <x v="7"/>
    <n v="33110224"/>
  </r>
  <r>
    <x v="22"/>
    <x v="31"/>
    <x v="4"/>
    <x v="12"/>
    <n v="378300"/>
  </r>
  <r>
    <x v="22"/>
    <x v="31"/>
    <x v="4"/>
    <x v="4"/>
    <n v="16894"/>
  </r>
  <r>
    <x v="22"/>
    <x v="31"/>
    <x v="4"/>
    <x v="13"/>
    <n v="224553"/>
  </r>
  <r>
    <x v="22"/>
    <x v="31"/>
    <x v="4"/>
    <x v="8"/>
    <n v="706566"/>
  </r>
  <r>
    <x v="22"/>
    <x v="31"/>
    <x v="4"/>
    <x v="5"/>
    <n v="11568"/>
  </r>
  <r>
    <x v="22"/>
    <x v="31"/>
    <x v="1"/>
    <x v="0"/>
    <n v="-88066"/>
  </r>
  <r>
    <x v="22"/>
    <x v="31"/>
    <x v="1"/>
    <x v="1"/>
    <n v="0"/>
  </r>
  <r>
    <x v="22"/>
    <x v="31"/>
    <x v="1"/>
    <x v="10"/>
    <n v="-166176"/>
  </r>
  <r>
    <x v="22"/>
    <x v="31"/>
    <x v="1"/>
    <x v="3"/>
    <n v="32809"/>
  </r>
  <r>
    <x v="22"/>
    <x v="31"/>
    <x v="1"/>
    <x v="4"/>
    <n v="3961"/>
  </r>
  <r>
    <x v="22"/>
    <x v="31"/>
    <x v="1"/>
    <x v="13"/>
    <n v="41340"/>
  </r>
  <r>
    <x v="22"/>
    <x v="32"/>
    <x v="0"/>
    <x v="0"/>
    <n v="36635909"/>
  </r>
  <r>
    <x v="22"/>
    <x v="32"/>
    <x v="0"/>
    <x v="1"/>
    <n v="24994049"/>
  </r>
  <r>
    <x v="22"/>
    <x v="32"/>
    <x v="0"/>
    <x v="2"/>
    <n v="222819"/>
  </r>
  <r>
    <x v="22"/>
    <x v="32"/>
    <x v="0"/>
    <x v="3"/>
    <n v="8799041"/>
  </r>
  <r>
    <x v="22"/>
    <x v="32"/>
    <x v="0"/>
    <x v="12"/>
    <n v="0"/>
  </r>
  <r>
    <x v="22"/>
    <x v="32"/>
    <x v="0"/>
    <x v="4"/>
    <n v="46149"/>
  </r>
  <r>
    <x v="22"/>
    <x v="32"/>
    <x v="0"/>
    <x v="13"/>
    <n v="333797"/>
  </r>
  <r>
    <x v="22"/>
    <x v="32"/>
    <x v="0"/>
    <x v="8"/>
    <n v="14266"/>
  </r>
  <r>
    <x v="22"/>
    <x v="32"/>
    <x v="0"/>
    <x v="5"/>
    <n v="2225788"/>
  </r>
  <r>
    <x v="22"/>
    <x v="32"/>
    <x v="2"/>
    <x v="0"/>
    <n v="309"/>
  </r>
  <r>
    <x v="22"/>
    <x v="32"/>
    <x v="2"/>
    <x v="3"/>
    <n v="297"/>
  </r>
  <r>
    <x v="22"/>
    <x v="32"/>
    <x v="2"/>
    <x v="4"/>
    <n v="12"/>
  </r>
  <r>
    <x v="22"/>
    <x v="32"/>
    <x v="3"/>
    <x v="0"/>
    <n v="81205"/>
  </r>
  <r>
    <x v="22"/>
    <x v="32"/>
    <x v="3"/>
    <x v="3"/>
    <n v="77658"/>
  </r>
  <r>
    <x v="22"/>
    <x v="32"/>
    <x v="3"/>
    <x v="5"/>
    <n v="3547"/>
  </r>
  <r>
    <x v="22"/>
    <x v="32"/>
    <x v="5"/>
    <x v="0"/>
    <n v="285260"/>
  </r>
  <r>
    <x v="22"/>
    <x v="32"/>
    <x v="5"/>
    <x v="3"/>
    <n v="270994"/>
  </r>
  <r>
    <x v="22"/>
    <x v="32"/>
    <x v="5"/>
    <x v="8"/>
    <n v="14266"/>
  </r>
  <r>
    <x v="22"/>
    <x v="32"/>
    <x v="4"/>
    <x v="0"/>
    <n v="5564270"/>
  </r>
  <r>
    <x v="22"/>
    <x v="32"/>
    <x v="4"/>
    <x v="3"/>
    <n v="3055873"/>
  </r>
  <r>
    <x v="22"/>
    <x v="32"/>
    <x v="4"/>
    <x v="4"/>
    <n v="622"/>
  </r>
  <r>
    <x v="22"/>
    <x v="32"/>
    <x v="4"/>
    <x v="13"/>
    <n v="285534"/>
  </r>
  <r>
    <x v="22"/>
    <x v="32"/>
    <x v="4"/>
    <x v="5"/>
    <n v="2222241"/>
  </r>
  <r>
    <x v="22"/>
    <x v="32"/>
    <x v="1"/>
    <x v="0"/>
    <n v="30704865"/>
  </r>
  <r>
    <x v="22"/>
    <x v="32"/>
    <x v="1"/>
    <x v="1"/>
    <n v="24994049"/>
  </r>
  <r>
    <x v="22"/>
    <x v="32"/>
    <x v="1"/>
    <x v="2"/>
    <n v="222819"/>
  </r>
  <r>
    <x v="22"/>
    <x v="32"/>
    <x v="1"/>
    <x v="3"/>
    <n v="5394219"/>
  </r>
  <r>
    <x v="22"/>
    <x v="32"/>
    <x v="1"/>
    <x v="12"/>
    <n v="0"/>
  </r>
  <r>
    <x v="22"/>
    <x v="32"/>
    <x v="1"/>
    <x v="4"/>
    <n v="45515"/>
  </r>
  <r>
    <x v="22"/>
    <x v="32"/>
    <x v="1"/>
    <x v="13"/>
    <n v="48263"/>
  </r>
  <r>
    <x v="22"/>
    <x v="33"/>
    <x v="0"/>
    <x v="0"/>
    <n v="35173263"/>
  </r>
  <r>
    <x v="22"/>
    <x v="33"/>
    <x v="0"/>
    <x v="1"/>
    <n v="4079432"/>
  </r>
  <r>
    <x v="22"/>
    <x v="33"/>
    <x v="0"/>
    <x v="11"/>
    <n v="2347465"/>
  </r>
  <r>
    <x v="22"/>
    <x v="33"/>
    <x v="0"/>
    <x v="2"/>
    <n v="2440415"/>
  </r>
  <r>
    <x v="22"/>
    <x v="33"/>
    <x v="0"/>
    <x v="3"/>
    <n v="25646658"/>
  </r>
  <r>
    <x v="22"/>
    <x v="33"/>
    <x v="0"/>
    <x v="9"/>
    <n v="7324"/>
  </r>
  <r>
    <x v="22"/>
    <x v="33"/>
    <x v="0"/>
    <x v="12"/>
    <n v="11929"/>
  </r>
  <r>
    <x v="22"/>
    <x v="33"/>
    <x v="0"/>
    <x v="4"/>
    <n v="18875"/>
  </r>
  <r>
    <x v="22"/>
    <x v="33"/>
    <x v="0"/>
    <x v="13"/>
    <n v="473417"/>
  </r>
  <r>
    <x v="22"/>
    <x v="33"/>
    <x v="0"/>
    <x v="8"/>
    <n v="18961"/>
  </r>
  <r>
    <x v="22"/>
    <x v="33"/>
    <x v="0"/>
    <x v="5"/>
    <n v="128788"/>
  </r>
  <r>
    <x v="22"/>
    <x v="33"/>
    <x v="0"/>
    <x v="6"/>
    <n v="0"/>
  </r>
  <r>
    <x v="22"/>
    <x v="33"/>
    <x v="2"/>
    <x v="0"/>
    <n v="264369"/>
  </r>
  <r>
    <x v="22"/>
    <x v="33"/>
    <x v="2"/>
    <x v="3"/>
    <n v="261599"/>
  </r>
  <r>
    <x v="22"/>
    <x v="33"/>
    <x v="2"/>
    <x v="13"/>
    <n v="2770"/>
  </r>
  <r>
    <x v="22"/>
    <x v="33"/>
    <x v="3"/>
    <x v="0"/>
    <n v="92289"/>
  </r>
  <r>
    <x v="22"/>
    <x v="33"/>
    <x v="3"/>
    <x v="3"/>
    <n v="60130"/>
  </r>
  <r>
    <x v="22"/>
    <x v="33"/>
    <x v="3"/>
    <x v="13"/>
    <n v="32159"/>
  </r>
  <r>
    <x v="22"/>
    <x v="33"/>
    <x v="5"/>
    <x v="0"/>
    <n v="2147174"/>
  </r>
  <r>
    <x v="22"/>
    <x v="33"/>
    <x v="5"/>
    <x v="3"/>
    <n v="2139845"/>
  </r>
  <r>
    <x v="22"/>
    <x v="33"/>
    <x v="5"/>
    <x v="9"/>
    <n v="7324"/>
  </r>
  <r>
    <x v="22"/>
    <x v="33"/>
    <x v="5"/>
    <x v="4"/>
    <n v="5"/>
  </r>
  <r>
    <x v="22"/>
    <x v="33"/>
    <x v="4"/>
    <x v="0"/>
    <n v="8483394"/>
  </r>
  <r>
    <x v="22"/>
    <x v="33"/>
    <x v="4"/>
    <x v="1"/>
    <n v="1115054"/>
  </r>
  <r>
    <x v="22"/>
    <x v="33"/>
    <x v="4"/>
    <x v="11"/>
    <n v="2347465"/>
  </r>
  <r>
    <x v="22"/>
    <x v="33"/>
    <x v="4"/>
    <x v="2"/>
    <n v="41699"/>
  </r>
  <r>
    <x v="22"/>
    <x v="33"/>
    <x v="4"/>
    <x v="3"/>
    <n v="4387275"/>
  </r>
  <r>
    <x v="22"/>
    <x v="33"/>
    <x v="4"/>
    <x v="4"/>
    <n v="5665"/>
  </r>
  <r>
    <x v="22"/>
    <x v="33"/>
    <x v="4"/>
    <x v="13"/>
    <n v="438488"/>
  </r>
  <r>
    <x v="22"/>
    <x v="33"/>
    <x v="4"/>
    <x v="8"/>
    <n v="18961"/>
  </r>
  <r>
    <x v="22"/>
    <x v="33"/>
    <x v="4"/>
    <x v="5"/>
    <n v="128788"/>
  </r>
  <r>
    <x v="22"/>
    <x v="33"/>
    <x v="1"/>
    <x v="0"/>
    <n v="24186037"/>
  </r>
  <r>
    <x v="22"/>
    <x v="33"/>
    <x v="1"/>
    <x v="1"/>
    <n v="2964377"/>
  </r>
  <r>
    <x v="22"/>
    <x v="33"/>
    <x v="1"/>
    <x v="2"/>
    <n v="2398716"/>
  </r>
  <r>
    <x v="22"/>
    <x v="33"/>
    <x v="1"/>
    <x v="3"/>
    <n v="18797809"/>
  </r>
  <r>
    <x v="22"/>
    <x v="33"/>
    <x v="1"/>
    <x v="12"/>
    <n v="11929"/>
  </r>
  <r>
    <x v="22"/>
    <x v="33"/>
    <x v="1"/>
    <x v="4"/>
    <n v="13205"/>
  </r>
  <r>
    <x v="22"/>
    <x v="33"/>
    <x v="1"/>
    <x v="6"/>
    <n v="0"/>
  </r>
  <r>
    <x v="22"/>
    <x v="34"/>
    <x v="0"/>
    <x v="0"/>
    <n v="135768244"/>
  </r>
  <r>
    <x v="22"/>
    <x v="34"/>
    <x v="0"/>
    <x v="1"/>
    <n v="4551039"/>
  </r>
  <r>
    <x v="22"/>
    <x v="34"/>
    <x v="0"/>
    <x v="10"/>
    <n v="-412945"/>
  </r>
  <r>
    <x v="22"/>
    <x v="34"/>
    <x v="0"/>
    <x v="2"/>
    <n v="24652491"/>
  </r>
  <r>
    <x v="22"/>
    <x v="34"/>
    <x v="0"/>
    <x v="3"/>
    <n v="59462256"/>
  </r>
  <r>
    <x v="22"/>
    <x v="34"/>
    <x v="0"/>
    <x v="7"/>
    <n v="40774560"/>
  </r>
  <r>
    <x v="22"/>
    <x v="34"/>
    <x v="0"/>
    <x v="12"/>
    <n v="968133"/>
  </r>
  <r>
    <x v="22"/>
    <x v="34"/>
    <x v="0"/>
    <x v="4"/>
    <n v="580284"/>
  </r>
  <r>
    <x v="22"/>
    <x v="34"/>
    <x v="0"/>
    <x v="13"/>
    <n v="52713"/>
  </r>
  <r>
    <x v="22"/>
    <x v="34"/>
    <x v="0"/>
    <x v="8"/>
    <n v="1660351"/>
  </r>
  <r>
    <x v="22"/>
    <x v="34"/>
    <x v="0"/>
    <x v="5"/>
    <n v="2991577"/>
  </r>
  <r>
    <x v="22"/>
    <x v="34"/>
    <x v="0"/>
    <x v="6"/>
    <n v="487784"/>
  </r>
  <r>
    <x v="22"/>
    <x v="34"/>
    <x v="2"/>
    <x v="0"/>
    <n v="944593"/>
  </r>
  <r>
    <x v="22"/>
    <x v="34"/>
    <x v="2"/>
    <x v="1"/>
    <n v="315331"/>
  </r>
  <r>
    <x v="22"/>
    <x v="34"/>
    <x v="2"/>
    <x v="2"/>
    <n v="60590"/>
  </r>
  <r>
    <x v="22"/>
    <x v="34"/>
    <x v="2"/>
    <x v="3"/>
    <n v="253362"/>
  </r>
  <r>
    <x v="22"/>
    <x v="34"/>
    <x v="2"/>
    <x v="4"/>
    <n v="69773"/>
  </r>
  <r>
    <x v="22"/>
    <x v="34"/>
    <x v="2"/>
    <x v="5"/>
    <n v="3693"/>
  </r>
  <r>
    <x v="22"/>
    <x v="34"/>
    <x v="2"/>
    <x v="6"/>
    <n v="241844"/>
  </r>
  <r>
    <x v="22"/>
    <x v="34"/>
    <x v="3"/>
    <x v="0"/>
    <n v="1061013"/>
  </r>
  <r>
    <x v="22"/>
    <x v="34"/>
    <x v="3"/>
    <x v="1"/>
    <n v="0"/>
  </r>
  <r>
    <x v="22"/>
    <x v="34"/>
    <x v="3"/>
    <x v="2"/>
    <n v="3797"/>
  </r>
  <r>
    <x v="22"/>
    <x v="34"/>
    <x v="3"/>
    <x v="3"/>
    <n v="604899"/>
  </r>
  <r>
    <x v="22"/>
    <x v="34"/>
    <x v="3"/>
    <x v="12"/>
    <n v="210921"/>
  </r>
  <r>
    <x v="22"/>
    <x v="34"/>
    <x v="3"/>
    <x v="4"/>
    <n v="21867"/>
  </r>
  <r>
    <x v="22"/>
    <x v="34"/>
    <x v="3"/>
    <x v="8"/>
    <n v="219529"/>
  </r>
  <r>
    <x v="22"/>
    <x v="34"/>
    <x v="5"/>
    <x v="0"/>
    <n v="15601678"/>
  </r>
  <r>
    <x v="22"/>
    <x v="34"/>
    <x v="5"/>
    <x v="1"/>
    <n v="78776"/>
  </r>
  <r>
    <x v="22"/>
    <x v="34"/>
    <x v="5"/>
    <x v="3"/>
    <n v="15152027"/>
  </r>
  <r>
    <x v="22"/>
    <x v="34"/>
    <x v="5"/>
    <x v="12"/>
    <n v="99696"/>
  </r>
  <r>
    <x v="22"/>
    <x v="34"/>
    <x v="5"/>
    <x v="4"/>
    <n v="4320"/>
  </r>
  <r>
    <x v="22"/>
    <x v="34"/>
    <x v="5"/>
    <x v="8"/>
    <n v="103763"/>
  </r>
  <r>
    <x v="22"/>
    <x v="34"/>
    <x v="5"/>
    <x v="6"/>
    <n v="163096"/>
  </r>
  <r>
    <x v="22"/>
    <x v="34"/>
    <x v="4"/>
    <x v="0"/>
    <n v="84019274"/>
  </r>
  <r>
    <x v="22"/>
    <x v="34"/>
    <x v="4"/>
    <x v="1"/>
    <n v="4121250"/>
  </r>
  <r>
    <x v="22"/>
    <x v="34"/>
    <x v="4"/>
    <x v="2"/>
    <n v="3860466"/>
  </r>
  <r>
    <x v="22"/>
    <x v="34"/>
    <x v="4"/>
    <x v="3"/>
    <n v="29980006"/>
  </r>
  <r>
    <x v="22"/>
    <x v="34"/>
    <x v="4"/>
    <x v="7"/>
    <n v="40774560"/>
  </r>
  <r>
    <x v="22"/>
    <x v="34"/>
    <x v="4"/>
    <x v="12"/>
    <n v="657517"/>
  </r>
  <r>
    <x v="22"/>
    <x v="34"/>
    <x v="4"/>
    <x v="4"/>
    <n v="164977"/>
  </r>
  <r>
    <x v="22"/>
    <x v="34"/>
    <x v="4"/>
    <x v="13"/>
    <n v="52713"/>
  </r>
  <r>
    <x v="22"/>
    <x v="34"/>
    <x v="4"/>
    <x v="8"/>
    <n v="1337059"/>
  </r>
  <r>
    <x v="22"/>
    <x v="34"/>
    <x v="4"/>
    <x v="5"/>
    <n v="2987884"/>
  </r>
  <r>
    <x v="22"/>
    <x v="34"/>
    <x v="4"/>
    <x v="6"/>
    <n v="82843"/>
  </r>
  <r>
    <x v="22"/>
    <x v="34"/>
    <x v="1"/>
    <x v="0"/>
    <n v="34141686"/>
  </r>
  <r>
    <x v="22"/>
    <x v="34"/>
    <x v="1"/>
    <x v="1"/>
    <n v="35682"/>
  </r>
  <r>
    <x v="22"/>
    <x v="34"/>
    <x v="1"/>
    <x v="10"/>
    <n v="-412945"/>
  </r>
  <r>
    <x v="22"/>
    <x v="34"/>
    <x v="1"/>
    <x v="2"/>
    <n v="20727638"/>
  </r>
  <r>
    <x v="22"/>
    <x v="34"/>
    <x v="1"/>
    <x v="3"/>
    <n v="13471963"/>
  </r>
  <r>
    <x v="22"/>
    <x v="34"/>
    <x v="1"/>
    <x v="4"/>
    <n v="319348"/>
  </r>
  <r>
    <x v="22"/>
    <x v="35"/>
    <x v="0"/>
    <x v="0"/>
    <n v="129745731"/>
  </r>
  <r>
    <x v="22"/>
    <x v="35"/>
    <x v="0"/>
    <x v="1"/>
    <n v="85588636"/>
  </r>
  <r>
    <x v="22"/>
    <x v="35"/>
    <x v="0"/>
    <x v="2"/>
    <n v="414161"/>
  </r>
  <r>
    <x v="22"/>
    <x v="35"/>
    <x v="0"/>
    <x v="3"/>
    <n v="22665385"/>
  </r>
  <r>
    <x v="22"/>
    <x v="35"/>
    <x v="0"/>
    <x v="7"/>
    <n v="17086998"/>
  </r>
  <r>
    <x v="22"/>
    <x v="35"/>
    <x v="0"/>
    <x v="9"/>
    <n v="958869"/>
  </r>
  <r>
    <x v="22"/>
    <x v="35"/>
    <x v="0"/>
    <x v="12"/>
    <n v="11928"/>
  </r>
  <r>
    <x v="22"/>
    <x v="35"/>
    <x v="0"/>
    <x v="4"/>
    <n v="1281132"/>
  </r>
  <r>
    <x v="22"/>
    <x v="35"/>
    <x v="0"/>
    <x v="13"/>
    <n v="36637"/>
  </r>
  <r>
    <x v="22"/>
    <x v="35"/>
    <x v="0"/>
    <x v="8"/>
    <n v="365613"/>
  </r>
  <r>
    <x v="22"/>
    <x v="35"/>
    <x v="0"/>
    <x v="5"/>
    <n v="985485"/>
  </r>
  <r>
    <x v="22"/>
    <x v="35"/>
    <x v="0"/>
    <x v="6"/>
    <n v="350888"/>
  </r>
  <r>
    <x v="22"/>
    <x v="35"/>
    <x v="2"/>
    <x v="0"/>
    <n v="1317487"/>
  </r>
  <r>
    <x v="22"/>
    <x v="35"/>
    <x v="2"/>
    <x v="1"/>
    <n v="240068"/>
  </r>
  <r>
    <x v="22"/>
    <x v="35"/>
    <x v="2"/>
    <x v="3"/>
    <n v="100331"/>
  </r>
  <r>
    <x v="22"/>
    <x v="35"/>
    <x v="2"/>
    <x v="9"/>
    <n v="608634"/>
  </r>
  <r>
    <x v="22"/>
    <x v="35"/>
    <x v="2"/>
    <x v="12"/>
    <n v="11928"/>
  </r>
  <r>
    <x v="22"/>
    <x v="35"/>
    <x v="2"/>
    <x v="4"/>
    <n v="4903"/>
  </r>
  <r>
    <x v="22"/>
    <x v="35"/>
    <x v="2"/>
    <x v="8"/>
    <n v="12583"/>
  </r>
  <r>
    <x v="22"/>
    <x v="35"/>
    <x v="2"/>
    <x v="5"/>
    <n v="11988"/>
  </r>
  <r>
    <x v="22"/>
    <x v="35"/>
    <x v="2"/>
    <x v="6"/>
    <n v="327053"/>
  </r>
  <r>
    <x v="22"/>
    <x v="35"/>
    <x v="3"/>
    <x v="0"/>
    <n v="282651"/>
  </r>
  <r>
    <x v="22"/>
    <x v="35"/>
    <x v="3"/>
    <x v="1"/>
    <n v="2395"/>
  </r>
  <r>
    <x v="22"/>
    <x v="35"/>
    <x v="3"/>
    <x v="3"/>
    <n v="279757"/>
  </r>
  <r>
    <x v="22"/>
    <x v="35"/>
    <x v="3"/>
    <x v="4"/>
    <n v="252"/>
  </r>
  <r>
    <x v="22"/>
    <x v="35"/>
    <x v="3"/>
    <x v="13"/>
    <n v="248"/>
  </r>
  <r>
    <x v="22"/>
    <x v="35"/>
    <x v="5"/>
    <x v="0"/>
    <n v="529558"/>
  </r>
  <r>
    <x v="22"/>
    <x v="35"/>
    <x v="5"/>
    <x v="1"/>
    <n v="0"/>
  </r>
  <r>
    <x v="22"/>
    <x v="35"/>
    <x v="5"/>
    <x v="3"/>
    <n v="151452"/>
  </r>
  <r>
    <x v="22"/>
    <x v="35"/>
    <x v="5"/>
    <x v="9"/>
    <n v="350235"/>
  </r>
  <r>
    <x v="22"/>
    <x v="35"/>
    <x v="5"/>
    <x v="8"/>
    <n v="4035"/>
  </r>
  <r>
    <x v="22"/>
    <x v="35"/>
    <x v="5"/>
    <x v="6"/>
    <n v="23835"/>
  </r>
  <r>
    <x v="22"/>
    <x v="35"/>
    <x v="4"/>
    <x v="0"/>
    <n v="52432142"/>
  </r>
  <r>
    <x v="22"/>
    <x v="35"/>
    <x v="4"/>
    <x v="1"/>
    <n v="16826869"/>
  </r>
  <r>
    <x v="22"/>
    <x v="35"/>
    <x v="4"/>
    <x v="3"/>
    <n v="16118416"/>
  </r>
  <r>
    <x v="22"/>
    <x v="35"/>
    <x v="4"/>
    <x v="7"/>
    <n v="17086998"/>
  </r>
  <r>
    <x v="22"/>
    <x v="35"/>
    <x v="4"/>
    <x v="4"/>
    <n v="1061057"/>
  </r>
  <r>
    <x v="22"/>
    <x v="35"/>
    <x v="4"/>
    <x v="13"/>
    <n v="30544"/>
  </r>
  <r>
    <x v="22"/>
    <x v="35"/>
    <x v="4"/>
    <x v="8"/>
    <n v="348995"/>
  </r>
  <r>
    <x v="22"/>
    <x v="35"/>
    <x v="4"/>
    <x v="5"/>
    <n v="959264"/>
  </r>
  <r>
    <x v="22"/>
    <x v="35"/>
    <x v="1"/>
    <x v="0"/>
    <n v="75183893"/>
  </r>
  <r>
    <x v="22"/>
    <x v="35"/>
    <x v="1"/>
    <x v="1"/>
    <n v="68519305"/>
  </r>
  <r>
    <x v="22"/>
    <x v="35"/>
    <x v="1"/>
    <x v="2"/>
    <n v="414161"/>
  </r>
  <r>
    <x v="22"/>
    <x v="35"/>
    <x v="1"/>
    <x v="3"/>
    <n v="6015429"/>
  </r>
  <r>
    <x v="22"/>
    <x v="35"/>
    <x v="1"/>
    <x v="4"/>
    <n v="214920"/>
  </r>
  <r>
    <x v="22"/>
    <x v="35"/>
    <x v="1"/>
    <x v="13"/>
    <n v="5845"/>
  </r>
  <r>
    <x v="22"/>
    <x v="35"/>
    <x v="1"/>
    <x v="5"/>
    <n v="14233"/>
  </r>
  <r>
    <x v="22"/>
    <x v="36"/>
    <x v="0"/>
    <x v="0"/>
    <n v="77896588"/>
  </r>
  <r>
    <x v="22"/>
    <x v="36"/>
    <x v="0"/>
    <x v="1"/>
    <n v="29301758"/>
  </r>
  <r>
    <x v="22"/>
    <x v="36"/>
    <x v="0"/>
    <x v="10"/>
    <n v="-116710"/>
  </r>
  <r>
    <x v="22"/>
    <x v="36"/>
    <x v="0"/>
    <x v="2"/>
    <n v="1145514"/>
  </r>
  <r>
    <x v="22"/>
    <x v="36"/>
    <x v="0"/>
    <x v="3"/>
    <n v="39024300"/>
  </r>
  <r>
    <x v="22"/>
    <x v="36"/>
    <x v="0"/>
    <x v="12"/>
    <n v="10058"/>
  </r>
  <r>
    <x v="22"/>
    <x v="36"/>
    <x v="0"/>
    <x v="4"/>
    <n v="10944"/>
  </r>
  <r>
    <x v="22"/>
    <x v="36"/>
    <x v="0"/>
    <x v="8"/>
    <n v="94122"/>
  </r>
  <r>
    <x v="22"/>
    <x v="36"/>
    <x v="0"/>
    <x v="5"/>
    <n v="8157585"/>
  </r>
  <r>
    <x v="22"/>
    <x v="36"/>
    <x v="0"/>
    <x v="6"/>
    <n v="269016"/>
  </r>
  <r>
    <x v="22"/>
    <x v="36"/>
    <x v="2"/>
    <x v="0"/>
    <n v="854648"/>
  </r>
  <r>
    <x v="22"/>
    <x v="36"/>
    <x v="2"/>
    <x v="1"/>
    <n v="376607"/>
  </r>
  <r>
    <x v="22"/>
    <x v="36"/>
    <x v="2"/>
    <x v="3"/>
    <n v="104844"/>
  </r>
  <r>
    <x v="22"/>
    <x v="36"/>
    <x v="2"/>
    <x v="12"/>
    <n v="10058"/>
  </r>
  <r>
    <x v="22"/>
    <x v="36"/>
    <x v="2"/>
    <x v="4"/>
    <n v="0"/>
  </r>
  <r>
    <x v="22"/>
    <x v="36"/>
    <x v="2"/>
    <x v="8"/>
    <n v="94122"/>
  </r>
  <r>
    <x v="22"/>
    <x v="36"/>
    <x v="2"/>
    <x v="6"/>
    <n v="269016"/>
  </r>
  <r>
    <x v="22"/>
    <x v="36"/>
    <x v="3"/>
    <x v="0"/>
    <n v="9626"/>
  </r>
  <r>
    <x v="22"/>
    <x v="36"/>
    <x v="3"/>
    <x v="3"/>
    <n v="9623"/>
  </r>
  <r>
    <x v="22"/>
    <x v="36"/>
    <x v="3"/>
    <x v="4"/>
    <n v="3"/>
  </r>
  <r>
    <x v="22"/>
    <x v="36"/>
    <x v="5"/>
    <x v="0"/>
    <n v="2010948"/>
  </r>
  <r>
    <x v="22"/>
    <x v="36"/>
    <x v="5"/>
    <x v="1"/>
    <n v="1783020"/>
  </r>
  <r>
    <x v="22"/>
    <x v="36"/>
    <x v="5"/>
    <x v="3"/>
    <n v="227928"/>
  </r>
  <r>
    <x v="22"/>
    <x v="36"/>
    <x v="5"/>
    <x v="8"/>
    <n v="0"/>
  </r>
  <r>
    <x v="22"/>
    <x v="36"/>
    <x v="4"/>
    <x v="0"/>
    <n v="18275061"/>
  </r>
  <r>
    <x v="22"/>
    <x v="36"/>
    <x v="4"/>
    <x v="3"/>
    <n v="11711035"/>
  </r>
  <r>
    <x v="22"/>
    <x v="36"/>
    <x v="4"/>
    <x v="5"/>
    <n v="6564026"/>
  </r>
  <r>
    <x v="22"/>
    <x v="36"/>
    <x v="1"/>
    <x v="0"/>
    <n v="56746305"/>
  </r>
  <r>
    <x v="22"/>
    <x v="36"/>
    <x v="1"/>
    <x v="1"/>
    <n v="27142131"/>
  </r>
  <r>
    <x v="22"/>
    <x v="36"/>
    <x v="1"/>
    <x v="10"/>
    <n v="-116710"/>
  </r>
  <r>
    <x v="22"/>
    <x v="36"/>
    <x v="1"/>
    <x v="2"/>
    <n v="1145514"/>
  </r>
  <r>
    <x v="22"/>
    <x v="36"/>
    <x v="1"/>
    <x v="3"/>
    <n v="26970870"/>
  </r>
  <r>
    <x v="22"/>
    <x v="36"/>
    <x v="1"/>
    <x v="12"/>
    <n v="0"/>
  </r>
  <r>
    <x v="22"/>
    <x v="36"/>
    <x v="1"/>
    <x v="4"/>
    <n v="10941"/>
  </r>
  <r>
    <x v="22"/>
    <x v="36"/>
    <x v="1"/>
    <x v="5"/>
    <n v="1593559"/>
  </r>
  <r>
    <x v="22"/>
    <x v="37"/>
    <x v="0"/>
    <x v="0"/>
    <n v="60932730"/>
  </r>
  <r>
    <x v="22"/>
    <x v="37"/>
    <x v="0"/>
    <x v="1"/>
    <n v="2634335"/>
  </r>
  <r>
    <x v="22"/>
    <x v="37"/>
    <x v="0"/>
    <x v="11"/>
    <n v="25651"/>
  </r>
  <r>
    <x v="22"/>
    <x v="37"/>
    <x v="0"/>
    <x v="2"/>
    <n v="39410178"/>
  </r>
  <r>
    <x v="22"/>
    <x v="37"/>
    <x v="0"/>
    <x v="3"/>
    <n v="11624688"/>
  </r>
  <r>
    <x v="22"/>
    <x v="37"/>
    <x v="0"/>
    <x v="12"/>
    <n v="50359"/>
  </r>
  <r>
    <x v="22"/>
    <x v="37"/>
    <x v="0"/>
    <x v="4"/>
    <n v="5925"/>
  </r>
  <r>
    <x v="22"/>
    <x v="37"/>
    <x v="0"/>
    <x v="13"/>
    <n v="6412"/>
  </r>
  <r>
    <x v="22"/>
    <x v="37"/>
    <x v="0"/>
    <x v="8"/>
    <n v="231587"/>
  </r>
  <r>
    <x v="22"/>
    <x v="37"/>
    <x v="0"/>
    <x v="5"/>
    <n v="6343484"/>
  </r>
  <r>
    <x v="22"/>
    <x v="37"/>
    <x v="0"/>
    <x v="6"/>
    <n v="600112"/>
  </r>
  <r>
    <x v="22"/>
    <x v="37"/>
    <x v="2"/>
    <x v="0"/>
    <n v="613446"/>
  </r>
  <r>
    <x v="22"/>
    <x v="37"/>
    <x v="2"/>
    <x v="3"/>
    <n v="132845"/>
  </r>
  <r>
    <x v="22"/>
    <x v="37"/>
    <x v="2"/>
    <x v="12"/>
    <n v="8196"/>
  </r>
  <r>
    <x v="22"/>
    <x v="37"/>
    <x v="2"/>
    <x v="4"/>
    <n v="0"/>
  </r>
  <r>
    <x v="22"/>
    <x v="37"/>
    <x v="2"/>
    <x v="6"/>
    <n v="472406"/>
  </r>
  <r>
    <x v="22"/>
    <x v="37"/>
    <x v="3"/>
    <x v="0"/>
    <n v="72787"/>
  </r>
  <r>
    <x v="22"/>
    <x v="37"/>
    <x v="3"/>
    <x v="3"/>
    <n v="50708"/>
  </r>
  <r>
    <x v="22"/>
    <x v="37"/>
    <x v="3"/>
    <x v="4"/>
    <n v="1"/>
  </r>
  <r>
    <x v="22"/>
    <x v="37"/>
    <x v="3"/>
    <x v="8"/>
    <n v="22079"/>
  </r>
  <r>
    <x v="22"/>
    <x v="37"/>
    <x v="5"/>
    <x v="0"/>
    <n v="4510781"/>
  </r>
  <r>
    <x v="22"/>
    <x v="37"/>
    <x v="5"/>
    <x v="3"/>
    <n v="4510781"/>
  </r>
  <r>
    <x v="22"/>
    <x v="37"/>
    <x v="5"/>
    <x v="8"/>
    <n v="0"/>
  </r>
  <r>
    <x v="22"/>
    <x v="37"/>
    <x v="5"/>
    <x v="6"/>
    <n v="0"/>
  </r>
  <r>
    <x v="22"/>
    <x v="37"/>
    <x v="4"/>
    <x v="0"/>
    <n v="8591225"/>
  </r>
  <r>
    <x v="22"/>
    <x v="37"/>
    <x v="4"/>
    <x v="11"/>
    <n v="25651"/>
  </r>
  <r>
    <x v="22"/>
    <x v="37"/>
    <x v="4"/>
    <x v="2"/>
    <n v="299309"/>
  </r>
  <r>
    <x v="22"/>
    <x v="37"/>
    <x v="4"/>
    <x v="3"/>
    <n v="2905516"/>
  </r>
  <r>
    <x v="22"/>
    <x v="37"/>
    <x v="4"/>
    <x v="12"/>
    <n v="42163"/>
  </r>
  <r>
    <x v="22"/>
    <x v="37"/>
    <x v="4"/>
    <x v="13"/>
    <n v="3860"/>
  </r>
  <r>
    <x v="22"/>
    <x v="37"/>
    <x v="4"/>
    <x v="8"/>
    <n v="142958"/>
  </r>
  <r>
    <x v="22"/>
    <x v="37"/>
    <x v="4"/>
    <x v="5"/>
    <n v="5044062"/>
  </r>
  <r>
    <x v="22"/>
    <x v="37"/>
    <x v="4"/>
    <x v="6"/>
    <n v="127706"/>
  </r>
  <r>
    <x v="22"/>
    <x v="37"/>
    <x v="1"/>
    <x v="0"/>
    <n v="47144491"/>
  </r>
  <r>
    <x v="22"/>
    <x v="37"/>
    <x v="1"/>
    <x v="1"/>
    <n v="2634335"/>
  </r>
  <r>
    <x v="22"/>
    <x v="37"/>
    <x v="1"/>
    <x v="2"/>
    <n v="39110869"/>
  </r>
  <r>
    <x v="22"/>
    <x v="37"/>
    <x v="1"/>
    <x v="3"/>
    <n v="4024839"/>
  </r>
  <r>
    <x v="22"/>
    <x v="37"/>
    <x v="1"/>
    <x v="4"/>
    <n v="5924"/>
  </r>
  <r>
    <x v="22"/>
    <x v="37"/>
    <x v="1"/>
    <x v="13"/>
    <n v="2552"/>
  </r>
  <r>
    <x v="22"/>
    <x v="37"/>
    <x v="1"/>
    <x v="8"/>
    <n v="66550"/>
  </r>
  <r>
    <x v="22"/>
    <x v="37"/>
    <x v="1"/>
    <x v="5"/>
    <n v="1299422"/>
  </r>
  <r>
    <x v="22"/>
    <x v="38"/>
    <x v="0"/>
    <x v="0"/>
    <n v="223419715"/>
  </r>
  <r>
    <x v="22"/>
    <x v="38"/>
    <x v="0"/>
    <x v="1"/>
    <n v="87148205"/>
  </r>
  <r>
    <x v="22"/>
    <x v="38"/>
    <x v="0"/>
    <x v="10"/>
    <n v="-443367"/>
  </r>
  <r>
    <x v="22"/>
    <x v="38"/>
    <x v="0"/>
    <x v="2"/>
    <n v="2241920"/>
  </r>
  <r>
    <x v="22"/>
    <x v="38"/>
    <x v="0"/>
    <x v="3"/>
    <n v="53062199"/>
  </r>
  <r>
    <x v="22"/>
    <x v="38"/>
    <x v="0"/>
    <x v="7"/>
    <n v="75174408"/>
  </r>
  <r>
    <x v="22"/>
    <x v="38"/>
    <x v="0"/>
    <x v="9"/>
    <n v="597968"/>
  </r>
  <r>
    <x v="22"/>
    <x v="38"/>
    <x v="0"/>
    <x v="12"/>
    <n v="895872"/>
  </r>
  <r>
    <x v="22"/>
    <x v="38"/>
    <x v="0"/>
    <x v="4"/>
    <n v="283393"/>
  </r>
  <r>
    <x v="22"/>
    <x v="38"/>
    <x v="0"/>
    <x v="13"/>
    <n v="32147"/>
  </r>
  <r>
    <x v="22"/>
    <x v="38"/>
    <x v="0"/>
    <x v="8"/>
    <n v="1764728"/>
  </r>
  <r>
    <x v="22"/>
    <x v="38"/>
    <x v="0"/>
    <x v="5"/>
    <n v="2128658"/>
  </r>
  <r>
    <x v="22"/>
    <x v="38"/>
    <x v="0"/>
    <x v="6"/>
    <n v="533585"/>
  </r>
  <r>
    <x v="22"/>
    <x v="38"/>
    <x v="2"/>
    <x v="0"/>
    <n v="2243258"/>
  </r>
  <r>
    <x v="22"/>
    <x v="38"/>
    <x v="2"/>
    <x v="1"/>
    <n v="367760"/>
  </r>
  <r>
    <x v="22"/>
    <x v="38"/>
    <x v="2"/>
    <x v="3"/>
    <n v="765187"/>
  </r>
  <r>
    <x v="22"/>
    <x v="38"/>
    <x v="2"/>
    <x v="9"/>
    <n v="597968"/>
  </r>
  <r>
    <x v="22"/>
    <x v="38"/>
    <x v="2"/>
    <x v="4"/>
    <n v="36856"/>
  </r>
  <r>
    <x v="22"/>
    <x v="38"/>
    <x v="2"/>
    <x v="13"/>
    <n v="6459"/>
  </r>
  <r>
    <x v="22"/>
    <x v="38"/>
    <x v="2"/>
    <x v="8"/>
    <n v="2301"/>
  </r>
  <r>
    <x v="22"/>
    <x v="38"/>
    <x v="2"/>
    <x v="6"/>
    <n v="466727"/>
  </r>
  <r>
    <x v="22"/>
    <x v="38"/>
    <x v="3"/>
    <x v="0"/>
    <n v="361657"/>
  </r>
  <r>
    <x v="22"/>
    <x v="38"/>
    <x v="3"/>
    <x v="1"/>
    <n v="11339"/>
  </r>
  <r>
    <x v="22"/>
    <x v="38"/>
    <x v="3"/>
    <x v="3"/>
    <n v="111825"/>
  </r>
  <r>
    <x v="22"/>
    <x v="38"/>
    <x v="3"/>
    <x v="12"/>
    <n v="107070"/>
  </r>
  <r>
    <x v="22"/>
    <x v="38"/>
    <x v="3"/>
    <x v="4"/>
    <n v="1610"/>
  </r>
  <r>
    <x v="22"/>
    <x v="38"/>
    <x v="3"/>
    <x v="13"/>
    <n v="1"/>
  </r>
  <r>
    <x v="22"/>
    <x v="38"/>
    <x v="3"/>
    <x v="8"/>
    <n v="129811"/>
  </r>
  <r>
    <x v="22"/>
    <x v="38"/>
    <x v="5"/>
    <x v="0"/>
    <n v="11044872"/>
  </r>
  <r>
    <x v="22"/>
    <x v="38"/>
    <x v="5"/>
    <x v="1"/>
    <n v="4906493"/>
  </r>
  <r>
    <x v="22"/>
    <x v="38"/>
    <x v="5"/>
    <x v="3"/>
    <n v="5547448"/>
  </r>
  <r>
    <x v="22"/>
    <x v="38"/>
    <x v="5"/>
    <x v="9"/>
    <n v="0"/>
  </r>
  <r>
    <x v="22"/>
    <x v="38"/>
    <x v="5"/>
    <x v="12"/>
    <n v="58790"/>
  </r>
  <r>
    <x v="22"/>
    <x v="38"/>
    <x v="5"/>
    <x v="4"/>
    <n v="9889"/>
  </r>
  <r>
    <x v="22"/>
    <x v="38"/>
    <x v="5"/>
    <x v="8"/>
    <n v="460152"/>
  </r>
  <r>
    <x v="22"/>
    <x v="38"/>
    <x v="5"/>
    <x v="6"/>
    <n v="62099"/>
  </r>
  <r>
    <x v="22"/>
    <x v="38"/>
    <x v="4"/>
    <x v="0"/>
    <n v="208732320"/>
  </r>
  <r>
    <x v="22"/>
    <x v="38"/>
    <x v="4"/>
    <x v="1"/>
    <n v="81862613"/>
  </r>
  <r>
    <x v="22"/>
    <x v="38"/>
    <x v="4"/>
    <x v="10"/>
    <n v="-443367"/>
  </r>
  <r>
    <x v="22"/>
    <x v="38"/>
    <x v="4"/>
    <x v="2"/>
    <n v="1207286"/>
  </r>
  <r>
    <x v="22"/>
    <x v="38"/>
    <x v="4"/>
    <x v="3"/>
    <n v="46634967"/>
  </r>
  <r>
    <x v="22"/>
    <x v="38"/>
    <x v="4"/>
    <x v="7"/>
    <n v="75174408"/>
  </r>
  <r>
    <x v="22"/>
    <x v="38"/>
    <x v="4"/>
    <x v="12"/>
    <n v="730011"/>
  </r>
  <r>
    <x v="22"/>
    <x v="38"/>
    <x v="4"/>
    <x v="4"/>
    <n v="234833"/>
  </r>
  <r>
    <x v="22"/>
    <x v="38"/>
    <x v="4"/>
    <x v="13"/>
    <n v="25687"/>
  </r>
  <r>
    <x v="22"/>
    <x v="38"/>
    <x v="4"/>
    <x v="8"/>
    <n v="1172464"/>
  </r>
  <r>
    <x v="22"/>
    <x v="38"/>
    <x v="4"/>
    <x v="5"/>
    <n v="2128658"/>
  </r>
  <r>
    <x v="22"/>
    <x v="38"/>
    <x v="4"/>
    <x v="6"/>
    <n v="4759"/>
  </r>
  <r>
    <x v="22"/>
    <x v="38"/>
    <x v="1"/>
    <x v="0"/>
    <n v="1037609"/>
  </r>
  <r>
    <x v="22"/>
    <x v="38"/>
    <x v="1"/>
    <x v="2"/>
    <n v="1034634"/>
  </r>
  <r>
    <x v="22"/>
    <x v="38"/>
    <x v="1"/>
    <x v="3"/>
    <n v="2771"/>
  </r>
  <r>
    <x v="22"/>
    <x v="38"/>
    <x v="1"/>
    <x v="4"/>
    <n v="204"/>
  </r>
  <r>
    <x v="22"/>
    <x v="39"/>
    <x v="0"/>
    <x v="0"/>
    <n v="8309036"/>
  </r>
  <r>
    <x v="22"/>
    <x v="39"/>
    <x v="0"/>
    <x v="2"/>
    <n v="4266"/>
  </r>
  <r>
    <x v="22"/>
    <x v="39"/>
    <x v="0"/>
    <x v="3"/>
    <n v="8185001"/>
  </r>
  <r>
    <x v="22"/>
    <x v="39"/>
    <x v="0"/>
    <x v="4"/>
    <n v="17874"/>
  </r>
  <r>
    <x v="22"/>
    <x v="39"/>
    <x v="0"/>
    <x v="8"/>
    <n v="100515"/>
  </r>
  <r>
    <x v="22"/>
    <x v="39"/>
    <x v="0"/>
    <x v="5"/>
    <n v="1380"/>
  </r>
  <r>
    <x v="22"/>
    <x v="39"/>
    <x v="3"/>
    <x v="0"/>
    <n v="52306"/>
  </r>
  <r>
    <x v="22"/>
    <x v="39"/>
    <x v="3"/>
    <x v="3"/>
    <n v="45100"/>
  </r>
  <r>
    <x v="22"/>
    <x v="39"/>
    <x v="3"/>
    <x v="4"/>
    <n v="7206"/>
  </r>
  <r>
    <x v="22"/>
    <x v="39"/>
    <x v="4"/>
    <x v="0"/>
    <n v="8246178"/>
  </r>
  <r>
    <x v="22"/>
    <x v="39"/>
    <x v="4"/>
    <x v="2"/>
    <n v="4266"/>
  </r>
  <r>
    <x v="22"/>
    <x v="39"/>
    <x v="4"/>
    <x v="3"/>
    <n v="8139901"/>
  </r>
  <r>
    <x v="22"/>
    <x v="39"/>
    <x v="4"/>
    <x v="4"/>
    <n v="116"/>
  </r>
  <r>
    <x v="22"/>
    <x v="39"/>
    <x v="4"/>
    <x v="8"/>
    <n v="100515"/>
  </r>
  <r>
    <x v="22"/>
    <x v="39"/>
    <x v="4"/>
    <x v="5"/>
    <n v="1380"/>
  </r>
  <r>
    <x v="22"/>
    <x v="39"/>
    <x v="1"/>
    <x v="0"/>
    <n v="10552"/>
  </r>
  <r>
    <x v="22"/>
    <x v="39"/>
    <x v="1"/>
    <x v="4"/>
    <n v="10552"/>
  </r>
  <r>
    <x v="22"/>
    <x v="40"/>
    <x v="0"/>
    <x v="0"/>
    <n v="96755682"/>
  </r>
  <r>
    <x v="22"/>
    <x v="40"/>
    <x v="0"/>
    <x v="1"/>
    <n v="28396145"/>
  </r>
  <r>
    <x v="22"/>
    <x v="40"/>
    <x v="0"/>
    <x v="10"/>
    <n v="-896033"/>
  </r>
  <r>
    <x v="22"/>
    <x v="40"/>
    <x v="0"/>
    <x v="2"/>
    <n v="1420272"/>
  </r>
  <r>
    <x v="22"/>
    <x v="40"/>
    <x v="0"/>
    <x v="3"/>
    <n v="14331879"/>
  </r>
  <r>
    <x v="22"/>
    <x v="40"/>
    <x v="0"/>
    <x v="7"/>
    <n v="51145302"/>
  </r>
  <r>
    <x v="22"/>
    <x v="40"/>
    <x v="0"/>
    <x v="12"/>
    <n v="106246"/>
  </r>
  <r>
    <x v="22"/>
    <x v="40"/>
    <x v="0"/>
    <x v="4"/>
    <n v="108399"/>
  </r>
  <r>
    <x v="22"/>
    <x v="40"/>
    <x v="0"/>
    <x v="8"/>
    <n v="202520"/>
  </r>
  <r>
    <x v="22"/>
    <x v="40"/>
    <x v="0"/>
    <x v="6"/>
    <n v="1940953"/>
  </r>
  <r>
    <x v="22"/>
    <x v="40"/>
    <x v="2"/>
    <x v="0"/>
    <n v="1964194"/>
  </r>
  <r>
    <x v="22"/>
    <x v="40"/>
    <x v="2"/>
    <x v="1"/>
    <n v="161459"/>
  </r>
  <r>
    <x v="22"/>
    <x v="40"/>
    <x v="2"/>
    <x v="3"/>
    <n v="90611"/>
  </r>
  <r>
    <x v="22"/>
    <x v="40"/>
    <x v="2"/>
    <x v="12"/>
    <n v="58099"/>
  </r>
  <r>
    <x v="22"/>
    <x v="40"/>
    <x v="2"/>
    <x v="4"/>
    <n v="8209"/>
  </r>
  <r>
    <x v="22"/>
    <x v="40"/>
    <x v="2"/>
    <x v="8"/>
    <n v="68482"/>
  </r>
  <r>
    <x v="22"/>
    <x v="40"/>
    <x v="2"/>
    <x v="6"/>
    <n v="1577334"/>
  </r>
  <r>
    <x v="22"/>
    <x v="40"/>
    <x v="3"/>
    <x v="0"/>
    <n v="210"/>
  </r>
  <r>
    <x v="22"/>
    <x v="40"/>
    <x v="3"/>
    <x v="2"/>
    <n v="143"/>
  </r>
  <r>
    <x v="22"/>
    <x v="40"/>
    <x v="3"/>
    <x v="3"/>
    <n v="0"/>
  </r>
  <r>
    <x v="22"/>
    <x v="40"/>
    <x v="3"/>
    <x v="4"/>
    <n v="67"/>
  </r>
  <r>
    <x v="22"/>
    <x v="40"/>
    <x v="5"/>
    <x v="0"/>
    <n v="822413"/>
  </r>
  <r>
    <x v="22"/>
    <x v="40"/>
    <x v="5"/>
    <x v="1"/>
    <n v="26198"/>
  </r>
  <r>
    <x v="22"/>
    <x v="40"/>
    <x v="5"/>
    <x v="3"/>
    <n v="727386"/>
  </r>
  <r>
    <x v="22"/>
    <x v="40"/>
    <x v="5"/>
    <x v="12"/>
    <n v="48147"/>
  </r>
  <r>
    <x v="22"/>
    <x v="40"/>
    <x v="5"/>
    <x v="4"/>
    <n v="1534"/>
  </r>
  <r>
    <x v="22"/>
    <x v="40"/>
    <x v="5"/>
    <x v="6"/>
    <n v="19149"/>
  </r>
  <r>
    <x v="22"/>
    <x v="40"/>
    <x v="4"/>
    <x v="0"/>
    <n v="1147096"/>
  </r>
  <r>
    <x v="22"/>
    <x v="40"/>
    <x v="4"/>
    <x v="1"/>
    <n v="0"/>
  </r>
  <r>
    <x v="22"/>
    <x v="40"/>
    <x v="4"/>
    <x v="2"/>
    <n v="53234"/>
  </r>
  <r>
    <x v="22"/>
    <x v="40"/>
    <x v="4"/>
    <x v="3"/>
    <n v="1073305"/>
  </r>
  <r>
    <x v="22"/>
    <x v="40"/>
    <x v="4"/>
    <x v="4"/>
    <n v="0"/>
  </r>
  <r>
    <x v="22"/>
    <x v="40"/>
    <x v="4"/>
    <x v="8"/>
    <n v="20557"/>
  </r>
  <r>
    <x v="22"/>
    <x v="40"/>
    <x v="1"/>
    <x v="0"/>
    <n v="92821769"/>
  </r>
  <r>
    <x v="22"/>
    <x v="40"/>
    <x v="1"/>
    <x v="1"/>
    <n v="28208487"/>
  </r>
  <r>
    <x v="22"/>
    <x v="40"/>
    <x v="1"/>
    <x v="10"/>
    <n v="-896033"/>
  </r>
  <r>
    <x v="22"/>
    <x v="40"/>
    <x v="1"/>
    <x v="2"/>
    <n v="1366895"/>
  </r>
  <r>
    <x v="22"/>
    <x v="40"/>
    <x v="1"/>
    <x v="3"/>
    <n v="12440578"/>
  </r>
  <r>
    <x v="22"/>
    <x v="40"/>
    <x v="1"/>
    <x v="7"/>
    <n v="51145302"/>
  </r>
  <r>
    <x v="22"/>
    <x v="40"/>
    <x v="1"/>
    <x v="4"/>
    <n v="98589"/>
  </r>
  <r>
    <x v="22"/>
    <x v="40"/>
    <x v="1"/>
    <x v="8"/>
    <n v="113481"/>
  </r>
  <r>
    <x v="22"/>
    <x v="40"/>
    <x v="1"/>
    <x v="6"/>
    <n v="344470"/>
  </r>
  <r>
    <x v="22"/>
    <x v="41"/>
    <x v="0"/>
    <x v="0"/>
    <n v="11473397"/>
  </r>
  <r>
    <x v="22"/>
    <x v="41"/>
    <x v="0"/>
    <x v="1"/>
    <n v="2918756"/>
  </r>
  <r>
    <x v="22"/>
    <x v="41"/>
    <x v="0"/>
    <x v="2"/>
    <n v="5980965"/>
  </r>
  <r>
    <x v="22"/>
    <x v="41"/>
    <x v="0"/>
    <x v="3"/>
    <n v="214101"/>
  </r>
  <r>
    <x v="22"/>
    <x v="41"/>
    <x v="0"/>
    <x v="12"/>
    <n v="0"/>
  </r>
  <r>
    <x v="22"/>
    <x v="41"/>
    <x v="0"/>
    <x v="4"/>
    <n v="5718"/>
  </r>
  <r>
    <x v="22"/>
    <x v="41"/>
    <x v="0"/>
    <x v="8"/>
    <n v="0"/>
  </r>
  <r>
    <x v="22"/>
    <x v="41"/>
    <x v="0"/>
    <x v="5"/>
    <n v="2353857"/>
  </r>
  <r>
    <x v="22"/>
    <x v="41"/>
    <x v="3"/>
    <x v="0"/>
    <n v="0"/>
  </r>
  <r>
    <x v="22"/>
    <x v="41"/>
    <x v="3"/>
    <x v="4"/>
    <n v="0"/>
  </r>
  <r>
    <x v="22"/>
    <x v="41"/>
    <x v="4"/>
    <x v="0"/>
    <n v="1687424"/>
  </r>
  <r>
    <x v="22"/>
    <x v="41"/>
    <x v="4"/>
    <x v="4"/>
    <n v="550"/>
  </r>
  <r>
    <x v="22"/>
    <x v="41"/>
    <x v="4"/>
    <x v="5"/>
    <n v="1686874"/>
  </r>
  <r>
    <x v="22"/>
    <x v="41"/>
    <x v="1"/>
    <x v="0"/>
    <n v="9785973"/>
  </r>
  <r>
    <x v="22"/>
    <x v="41"/>
    <x v="1"/>
    <x v="1"/>
    <n v="2918756"/>
  </r>
  <r>
    <x v="22"/>
    <x v="41"/>
    <x v="1"/>
    <x v="2"/>
    <n v="5980965"/>
  </r>
  <r>
    <x v="22"/>
    <x v="41"/>
    <x v="1"/>
    <x v="3"/>
    <n v="214101"/>
  </r>
  <r>
    <x v="22"/>
    <x v="41"/>
    <x v="1"/>
    <x v="12"/>
    <n v="0"/>
  </r>
  <r>
    <x v="22"/>
    <x v="41"/>
    <x v="1"/>
    <x v="4"/>
    <n v="5168"/>
  </r>
  <r>
    <x v="22"/>
    <x v="41"/>
    <x v="1"/>
    <x v="8"/>
    <n v="0"/>
  </r>
  <r>
    <x v="22"/>
    <x v="41"/>
    <x v="1"/>
    <x v="5"/>
    <n v="666983"/>
  </r>
  <r>
    <x v="22"/>
    <x v="42"/>
    <x v="0"/>
    <x v="0"/>
    <n v="77724264"/>
  </r>
  <r>
    <x v="22"/>
    <x v="42"/>
    <x v="0"/>
    <x v="1"/>
    <n v="35419309"/>
  </r>
  <r>
    <x v="22"/>
    <x v="42"/>
    <x v="0"/>
    <x v="10"/>
    <n v="-162939"/>
  </r>
  <r>
    <x v="22"/>
    <x v="42"/>
    <x v="0"/>
    <x v="2"/>
    <n v="8295660"/>
  </r>
  <r>
    <x v="22"/>
    <x v="42"/>
    <x v="0"/>
    <x v="3"/>
    <n v="8075160"/>
  </r>
  <r>
    <x v="22"/>
    <x v="42"/>
    <x v="0"/>
    <x v="7"/>
    <n v="25102101"/>
  </r>
  <r>
    <x v="22"/>
    <x v="42"/>
    <x v="0"/>
    <x v="9"/>
    <n v="13486"/>
  </r>
  <r>
    <x v="22"/>
    <x v="42"/>
    <x v="0"/>
    <x v="12"/>
    <n v="550"/>
  </r>
  <r>
    <x v="22"/>
    <x v="42"/>
    <x v="0"/>
    <x v="4"/>
    <n v="144480"/>
  </r>
  <r>
    <x v="22"/>
    <x v="42"/>
    <x v="0"/>
    <x v="13"/>
    <n v="12183"/>
  </r>
  <r>
    <x v="22"/>
    <x v="42"/>
    <x v="0"/>
    <x v="8"/>
    <n v="62206"/>
  </r>
  <r>
    <x v="22"/>
    <x v="42"/>
    <x v="0"/>
    <x v="5"/>
    <n v="47492"/>
  </r>
  <r>
    <x v="22"/>
    <x v="42"/>
    <x v="0"/>
    <x v="6"/>
    <n v="714577"/>
  </r>
  <r>
    <x v="22"/>
    <x v="42"/>
    <x v="2"/>
    <x v="0"/>
    <n v="2548433"/>
  </r>
  <r>
    <x v="22"/>
    <x v="42"/>
    <x v="2"/>
    <x v="1"/>
    <n v="1149985"/>
  </r>
  <r>
    <x v="22"/>
    <x v="42"/>
    <x v="2"/>
    <x v="2"/>
    <n v="623138"/>
  </r>
  <r>
    <x v="22"/>
    <x v="42"/>
    <x v="2"/>
    <x v="3"/>
    <n v="41109"/>
  </r>
  <r>
    <x v="22"/>
    <x v="42"/>
    <x v="2"/>
    <x v="9"/>
    <n v="13486"/>
  </r>
  <r>
    <x v="22"/>
    <x v="42"/>
    <x v="2"/>
    <x v="12"/>
    <n v="550"/>
  </r>
  <r>
    <x v="22"/>
    <x v="42"/>
    <x v="2"/>
    <x v="4"/>
    <n v="140"/>
  </r>
  <r>
    <x v="22"/>
    <x v="42"/>
    <x v="2"/>
    <x v="8"/>
    <n v="5449"/>
  </r>
  <r>
    <x v="22"/>
    <x v="42"/>
    <x v="2"/>
    <x v="6"/>
    <n v="714577"/>
  </r>
  <r>
    <x v="22"/>
    <x v="42"/>
    <x v="3"/>
    <x v="0"/>
    <n v="164390"/>
  </r>
  <r>
    <x v="22"/>
    <x v="42"/>
    <x v="3"/>
    <x v="1"/>
    <n v="20234"/>
  </r>
  <r>
    <x v="22"/>
    <x v="42"/>
    <x v="3"/>
    <x v="3"/>
    <n v="141943"/>
  </r>
  <r>
    <x v="22"/>
    <x v="42"/>
    <x v="3"/>
    <x v="4"/>
    <n v="100"/>
  </r>
  <r>
    <x v="22"/>
    <x v="42"/>
    <x v="3"/>
    <x v="13"/>
    <n v="2114"/>
  </r>
  <r>
    <x v="22"/>
    <x v="42"/>
    <x v="4"/>
    <x v="0"/>
    <n v="114318"/>
  </r>
  <r>
    <x v="22"/>
    <x v="42"/>
    <x v="4"/>
    <x v="13"/>
    <n v="10069"/>
  </r>
  <r>
    <x v="22"/>
    <x v="42"/>
    <x v="4"/>
    <x v="8"/>
    <n v="56757"/>
  </r>
  <r>
    <x v="22"/>
    <x v="42"/>
    <x v="4"/>
    <x v="5"/>
    <n v="47492"/>
  </r>
  <r>
    <x v="22"/>
    <x v="42"/>
    <x v="1"/>
    <x v="0"/>
    <n v="74897122"/>
  </r>
  <r>
    <x v="22"/>
    <x v="42"/>
    <x v="1"/>
    <x v="1"/>
    <n v="34249091"/>
  </r>
  <r>
    <x v="22"/>
    <x v="42"/>
    <x v="1"/>
    <x v="10"/>
    <n v="-162939"/>
  </r>
  <r>
    <x v="22"/>
    <x v="42"/>
    <x v="1"/>
    <x v="2"/>
    <n v="7672522"/>
  </r>
  <r>
    <x v="22"/>
    <x v="42"/>
    <x v="1"/>
    <x v="3"/>
    <n v="7892107"/>
  </r>
  <r>
    <x v="22"/>
    <x v="42"/>
    <x v="1"/>
    <x v="7"/>
    <n v="25102101"/>
  </r>
  <r>
    <x v="22"/>
    <x v="42"/>
    <x v="1"/>
    <x v="4"/>
    <n v="144240"/>
  </r>
  <r>
    <x v="22"/>
    <x v="42"/>
    <x v="1"/>
    <x v="8"/>
    <n v="0"/>
  </r>
  <r>
    <x v="22"/>
    <x v="42"/>
    <x v="1"/>
    <x v="5"/>
    <n v="0"/>
  </r>
  <r>
    <x v="22"/>
    <x v="43"/>
    <x v="0"/>
    <x v="0"/>
    <n v="429812510"/>
  </r>
  <r>
    <x v="22"/>
    <x v="43"/>
    <x v="0"/>
    <x v="1"/>
    <n v="138088223"/>
  </r>
  <r>
    <x v="22"/>
    <x v="43"/>
    <x v="0"/>
    <x v="2"/>
    <n v="584474"/>
  </r>
  <r>
    <x v="22"/>
    <x v="43"/>
    <x v="0"/>
    <x v="3"/>
    <n v="213901282"/>
  </r>
  <r>
    <x v="22"/>
    <x v="43"/>
    <x v="0"/>
    <x v="7"/>
    <n v="38441017"/>
  </r>
  <r>
    <x v="22"/>
    <x v="43"/>
    <x v="0"/>
    <x v="9"/>
    <n v="2998816"/>
  </r>
  <r>
    <x v="22"/>
    <x v="43"/>
    <x v="0"/>
    <x v="12"/>
    <n v="297797"/>
  </r>
  <r>
    <x v="22"/>
    <x v="43"/>
    <x v="0"/>
    <x v="4"/>
    <n v="1484204"/>
  </r>
  <r>
    <x v="22"/>
    <x v="43"/>
    <x v="0"/>
    <x v="13"/>
    <n v="118265"/>
  </r>
  <r>
    <x v="22"/>
    <x v="43"/>
    <x v="0"/>
    <x v="8"/>
    <n v="700275"/>
  </r>
  <r>
    <x v="22"/>
    <x v="43"/>
    <x v="0"/>
    <x v="5"/>
    <n v="32214173"/>
  </r>
  <r>
    <x v="22"/>
    <x v="43"/>
    <x v="0"/>
    <x v="6"/>
    <n v="983984"/>
  </r>
  <r>
    <x v="22"/>
    <x v="43"/>
    <x v="2"/>
    <x v="0"/>
    <n v="41214657"/>
  </r>
  <r>
    <x v="22"/>
    <x v="43"/>
    <x v="2"/>
    <x v="1"/>
    <n v="53"/>
  </r>
  <r>
    <x v="22"/>
    <x v="43"/>
    <x v="2"/>
    <x v="3"/>
    <n v="37253083"/>
  </r>
  <r>
    <x v="22"/>
    <x v="43"/>
    <x v="2"/>
    <x v="9"/>
    <n v="1366111"/>
  </r>
  <r>
    <x v="22"/>
    <x v="43"/>
    <x v="2"/>
    <x v="12"/>
    <n v="297797"/>
  </r>
  <r>
    <x v="22"/>
    <x v="43"/>
    <x v="2"/>
    <x v="4"/>
    <n v="1339118"/>
  </r>
  <r>
    <x v="22"/>
    <x v="43"/>
    <x v="2"/>
    <x v="8"/>
    <n v="100811"/>
  </r>
  <r>
    <x v="22"/>
    <x v="43"/>
    <x v="2"/>
    <x v="6"/>
    <n v="857684"/>
  </r>
  <r>
    <x v="22"/>
    <x v="43"/>
    <x v="3"/>
    <x v="0"/>
    <n v="707174"/>
  </r>
  <r>
    <x v="22"/>
    <x v="43"/>
    <x v="3"/>
    <x v="3"/>
    <n v="670981"/>
  </r>
  <r>
    <x v="22"/>
    <x v="43"/>
    <x v="3"/>
    <x v="4"/>
    <n v="627"/>
  </r>
  <r>
    <x v="22"/>
    <x v="43"/>
    <x v="3"/>
    <x v="13"/>
    <n v="624"/>
  </r>
  <r>
    <x v="22"/>
    <x v="43"/>
    <x v="3"/>
    <x v="8"/>
    <n v="34943"/>
  </r>
  <r>
    <x v="22"/>
    <x v="43"/>
    <x v="5"/>
    <x v="0"/>
    <n v="45751677"/>
  </r>
  <r>
    <x v="22"/>
    <x v="43"/>
    <x v="5"/>
    <x v="3"/>
    <n v="44118972"/>
  </r>
  <r>
    <x v="22"/>
    <x v="43"/>
    <x v="5"/>
    <x v="9"/>
    <n v="1632705"/>
  </r>
  <r>
    <x v="22"/>
    <x v="43"/>
    <x v="5"/>
    <x v="12"/>
    <n v="0"/>
  </r>
  <r>
    <x v="22"/>
    <x v="43"/>
    <x v="4"/>
    <x v="0"/>
    <n v="247003954"/>
  </r>
  <r>
    <x v="22"/>
    <x v="43"/>
    <x v="4"/>
    <x v="1"/>
    <n v="80876714"/>
  </r>
  <r>
    <x v="22"/>
    <x v="43"/>
    <x v="4"/>
    <x v="2"/>
    <n v="35610"/>
  </r>
  <r>
    <x v="22"/>
    <x v="43"/>
    <x v="4"/>
    <x v="3"/>
    <n v="94829503"/>
  </r>
  <r>
    <x v="22"/>
    <x v="43"/>
    <x v="4"/>
    <x v="7"/>
    <n v="38441017"/>
  </r>
  <r>
    <x v="22"/>
    <x v="43"/>
    <x v="4"/>
    <x v="12"/>
    <n v="0"/>
  </r>
  <r>
    <x v="22"/>
    <x v="43"/>
    <x v="4"/>
    <x v="4"/>
    <n v="117244"/>
  </r>
  <r>
    <x v="22"/>
    <x v="43"/>
    <x v="4"/>
    <x v="13"/>
    <n v="117641"/>
  </r>
  <r>
    <x v="22"/>
    <x v="43"/>
    <x v="4"/>
    <x v="8"/>
    <n v="564521"/>
  </r>
  <r>
    <x v="22"/>
    <x v="43"/>
    <x v="4"/>
    <x v="5"/>
    <n v="31895404"/>
  </r>
  <r>
    <x v="22"/>
    <x v="43"/>
    <x v="4"/>
    <x v="6"/>
    <n v="126300"/>
  </r>
  <r>
    <x v="22"/>
    <x v="43"/>
    <x v="1"/>
    <x v="0"/>
    <n v="95135048"/>
  </r>
  <r>
    <x v="22"/>
    <x v="43"/>
    <x v="1"/>
    <x v="1"/>
    <n v="57211457"/>
  </r>
  <r>
    <x v="22"/>
    <x v="43"/>
    <x v="1"/>
    <x v="2"/>
    <n v="548864"/>
  </r>
  <r>
    <x v="22"/>
    <x v="43"/>
    <x v="1"/>
    <x v="3"/>
    <n v="37028744"/>
  </r>
  <r>
    <x v="22"/>
    <x v="43"/>
    <x v="1"/>
    <x v="4"/>
    <n v="27215"/>
  </r>
  <r>
    <x v="22"/>
    <x v="43"/>
    <x v="1"/>
    <x v="5"/>
    <n v="318769"/>
  </r>
  <r>
    <x v="22"/>
    <x v="44"/>
    <x v="0"/>
    <x v="0"/>
    <n v="4047765267"/>
  </r>
  <r>
    <x v="22"/>
    <x v="44"/>
    <x v="0"/>
    <x v="1"/>
    <n v="1514042945"/>
  </r>
  <r>
    <x v="22"/>
    <x v="44"/>
    <x v="0"/>
    <x v="11"/>
    <n v="15562426"/>
  </r>
  <r>
    <x v="22"/>
    <x v="44"/>
    <x v="0"/>
    <x v="10"/>
    <n v="-4950496"/>
  </r>
  <r>
    <x v="22"/>
    <x v="44"/>
    <x v="0"/>
    <x v="2"/>
    <n v="276240219"/>
  </r>
  <r>
    <x v="22"/>
    <x v="44"/>
    <x v="0"/>
    <x v="3"/>
    <n v="1225894175"/>
  </r>
  <r>
    <x v="22"/>
    <x v="44"/>
    <x v="0"/>
    <x v="7"/>
    <n v="769331249"/>
  </r>
  <r>
    <x v="22"/>
    <x v="44"/>
    <x v="0"/>
    <x v="9"/>
    <n v="11897585"/>
  </r>
  <r>
    <x v="22"/>
    <x v="44"/>
    <x v="0"/>
    <x v="12"/>
    <n v="13787067"/>
  </r>
  <r>
    <x v="22"/>
    <x v="44"/>
    <x v="0"/>
    <x v="4"/>
    <n v="23189541"/>
  </r>
  <r>
    <x v="22"/>
    <x v="44"/>
    <x v="0"/>
    <x v="13"/>
    <n v="4326675"/>
  </r>
  <r>
    <x v="22"/>
    <x v="44"/>
    <x v="0"/>
    <x v="8"/>
    <n v="19823037"/>
  </r>
  <r>
    <x v="22"/>
    <x v="44"/>
    <x v="0"/>
    <x v="5"/>
    <n v="140821715"/>
  </r>
  <r>
    <x v="22"/>
    <x v="44"/>
    <x v="0"/>
    <x v="6"/>
    <n v="37799129"/>
  </r>
  <r>
    <x v="22"/>
    <x v="44"/>
    <x v="2"/>
    <x v="0"/>
    <n v="146106611"/>
  </r>
  <r>
    <x v="22"/>
    <x v="44"/>
    <x v="2"/>
    <x v="1"/>
    <n v="12603109"/>
  </r>
  <r>
    <x v="22"/>
    <x v="44"/>
    <x v="2"/>
    <x v="2"/>
    <n v="2353192"/>
  </r>
  <r>
    <x v="22"/>
    <x v="44"/>
    <x v="2"/>
    <x v="3"/>
    <n v="86500209"/>
  </r>
  <r>
    <x v="22"/>
    <x v="44"/>
    <x v="2"/>
    <x v="9"/>
    <n v="8913213"/>
  </r>
  <r>
    <x v="22"/>
    <x v="44"/>
    <x v="2"/>
    <x v="12"/>
    <n v="5108336"/>
  </r>
  <r>
    <x v="22"/>
    <x v="44"/>
    <x v="2"/>
    <x v="4"/>
    <n v="2921570"/>
  </r>
  <r>
    <x v="22"/>
    <x v="44"/>
    <x v="2"/>
    <x v="13"/>
    <n v="14186"/>
  </r>
  <r>
    <x v="22"/>
    <x v="44"/>
    <x v="2"/>
    <x v="8"/>
    <n v="948495"/>
  </r>
  <r>
    <x v="22"/>
    <x v="44"/>
    <x v="2"/>
    <x v="5"/>
    <n v="19140"/>
  </r>
  <r>
    <x v="22"/>
    <x v="44"/>
    <x v="2"/>
    <x v="6"/>
    <n v="26725161"/>
  </r>
  <r>
    <x v="22"/>
    <x v="44"/>
    <x v="3"/>
    <x v="0"/>
    <n v="11300753"/>
  </r>
  <r>
    <x v="22"/>
    <x v="44"/>
    <x v="3"/>
    <x v="1"/>
    <n v="882980"/>
  </r>
  <r>
    <x v="22"/>
    <x v="44"/>
    <x v="3"/>
    <x v="2"/>
    <n v="27532"/>
  </r>
  <r>
    <x v="22"/>
    <x v="44"/>
    <x v="3"/>
    <x v="3"/>
    <n v="6602884"/>
  </r>
  <r>
    <x v="22"/>
    <x v="44"/>
    <x v="3"/>
    <x v="9"/>
    <n v="0"/>
  </r>
  <r>
    <x v="22"/>
    <x v="44"/>
    <x v="3"/>
    <x v="12"/>
    <n v="1046049"/>
  </r>
  <r>
    <x v="22"/>
    <x v="44"/>
    <x v="3"/>
    <x v="4"/>
    <n v="196214"/>
  </r>
  <r>
    <x v="22"/>
    <x v="44"/>
    <x v="3"/>
    <x v="13"/>
    <n v="148449"/>
  </r>
  <r>
    <x v="22"/>
    <x v="44"/>
    <x v="3"/>
    <x v="8"/>
    <n v="2319183"/>
  </r>
  <r>
    <x v="22"/>
    <x v="44"/>
    <x v="3"/>
    <x v="5"/>
    <n v="53857"/>
  </r>
  <r>
    <x v="22"/>
    <x v="44"/>
    <x v="3"/>
    <x v="6"/>
    <n v="23604"/>
  </r>
  <r>
    <x v="22"/>
    <x v="44"/>
    <x v="5"/>
    <x v="0"/>
    <n v="164194382"/>
  </r>
  <r>
    <x v="22"/>
    <x v="44"/>
    <x v="5"/>
    <x v="1"/>
    <n v="22240965"/>
  </r>
  <r>
    <x v="22"/>
    <x v="44"/>
    <x v="5"/>
    <x v="3"/>
    <n v="132397949"/>
  </r>
  <r>
    <x v="22"/>
    <x v="44"/>
    <x v="5"/>
    <x v="9"/>
    <n v="2984095"/>
  </r>
  <r>
    <x v="22"/>
    <x v="44"/>
    <x v="5"/>
    <x v="12"/>
    <n v="816694"/>
  </r>
  <r>
    <x v="22"/>
    <x v="44"/>
    <x v="5"/>
    <x v="4"/>
    <n v="2009754"/>
  </r>
  <r>
    <x v="22"/>
    <x v="44"/>
    <x v="5"/>
    <x v="8"/>
    <n v="1474089"/>
  </r>
  <r>
    <x v="22"/>
    <x v="44"/>
    <x v="5"/>
    <x v="6"/>
    <n v="2270837"/>
  </r>
  <r>
    <x v="22"/>
    <x v="44"/>
    <x v="4"/>
    <x v="0"/>
    <n v="1386991133"/>
  </r>
  <r>
    <x v="22"/>
    <x v="44"/>
    <x v="4"/>
    <x v="1"/>
    <n v="331835471"/>
  </r>
  <r>
    <x v="22"/>
    <x v="44"/>
    <x v="4"/>
    <x v="11"/>
    <n v="14419043"/>
  </r>
  <r>
    <x v="22"/>
    <x v="44"/>
    <x v="4"/>
    <x v="10"/>
    <n v="-748196"/>
  </r>
  <r>
    <x v="22"/>
    <x v="44"/>
    <x v="4"/>
    <x v="2"/>
    <n v="20923187"/>
  </r>
  <r>
    <x v="22"/>
    <x v="44"/>
    <x v="4"/>
    <x v="3"/>
    <n v="495434903"/>
  </r>
  <r>
    <x v="22"/>
    <x v="44"/>
    <x v="4"/>
    <x v="7"/>
    <n v="374508531"/>
  </r>
  <r>
    <x v="22"/>
    <x v="44"/>
    <x v="4"/>
    <x v="9"/>
    <n v="0"/>
  </r>
  <r>
    <x v="22"/>
    <x v="44"/>
    <x v="4"/>
    <x v="12"/>
    <n v="6212934"/>
  </r>
  <r>
    <x v="22"/>
    <x v="44"/>
    <x v="4"/>
    <x v="4"/>
    <n v="2505373"/>
  </r>
  <r>
    <x v="22"/>
    <x v="44"/>
    <x v="4"/>
    <x v="13"/>
    <n v="3524556"/>
  </r>
  <r>
    <x v="22"/>
    <x v="44"/>
    <x v="4"/>
    <x v="8"/>
    <n v="13609657"/>
  </r>
  <r>
    <x v="22"/>
    <x v="44"/>
    <x v="4"/>
    <x v="5"/>
    <n v="117822392"/>
  </r>
  <r>
    <x v="22"/>
    <x v="44"/>
    <x v="4"/>
    <x v="6"/>
    <n v="6943284"/>
  </r>
  <r>
    <x v="22"/>
    <x v="44"/>
    <x v="1"/>
    <x v="0"/>
    <n v="2339172387"/>
  </r>
  <r>
    <x v="22"/>
    <x v="44"/>
    <x v="1"/>
    <x v="1"/>
    <n v="1146480420"/>
  </r>
  <r>
    <x v="22"/>
    <x v="44"/>
    <x v="1"/>
    <x v="11"/>
    <n v="1143383"/>
  </r>
  <r>
    <x v="22"/>
    <x v="44"/>
    <x v="1"/>
    <x v="10"/>
    <n v="-4202300"/>
  </r>
  <r>
    <x v="22"/>
    <x v="44"/>
    <x v="1"/>
    <x v="2"/>
    <n v="252936308"/>
  </r>
  <r>
    <x v="22"/>
    <x v="44"/>
    <x v="1"/>
    <x v="3"/>
    <n v="504958230"/>
  </r>
  <r>
    <x v="22"/>
    <x v="44"/>
    <x v="1"/>
    <x v="7"/>
    <n v="394822718"/>
  </r>
  <r>
    <x v="22"/>
    <x v="44"/>
    <x v="1"/>
    <x v="9"/>
    <n v="277"/>
  </r>
  <r>
    <x v="22"/>
    <x v="44"/>
    <x v="1"/>
    <x v="12"/>
    <n v="603055"/>
  </r>
  <r>
    <x v="22"/>
    <x v="44"/>
    <x v="1"/>
    <x v="4"/>
    <n v="15556630"/>
  </r>
  <r>
    <x v="22"/>
    <x v="44"/>
    <x v="1"/>
    <x v="13"/>
    <n v="639484"/>
  </r>
  <r>
    <x v="22"/>
    <x v="44"/>
    <x v="1"/>
    <x v="8"/>
    <n v="1471613"/>
  </r>
  <r>
    <x v="22"/>
    <x v="44"/>
    <x v="1"/>
    <x v="5"/>
    <n v="22926326"/>
  </r>
  <r>
    <x v="22"/>
    <x v="44"/>
    <x v="1"/>
    <x v="6"/>
    <n v="1836244"/>
  </r>
  <r>
    <x v="22"/>
    <x v="45"/>
    <x v="0"/>
    <x v="0"/>
    <n v="39402961"/>
  </r>
  <r>
    <x v="22"/>
    <x v="45"/>
    <x v="0"/>
    <x v="1"/>
    <n v="30799120"/>
  </r>
  <r>
    <x v="22"/>
    <x v="45"/>
    <x v="0"/>
    <x v="11"/>
    <n v="334638"/>
  </r>
  <r>
    <x v="22"/>
    <x v="45"/>
    <x v="0"/>
    <x v="2"/>
    <n v="747786"/>
  </r>
  <r>
    <x v="22"/>
    <x v="45"/>
    <x v="0"/>
    <x v="3"/>
    <n v="6579604"/>
  </r>
  <r>
    <x v="22"/>
    <x v="45"/>
    <x v="0"/>
    <x v="9"/>
    <n v="3931"/>
  </r>
  <r>
    <x v="22"/>
    <x v="45"/>
    <x v="0"/>
    <x v="12"/>
    <n v="133008"/>
  </r>
  <r>
    <x v="22"/>
    <x v="45"/>
    <x v="0"/>
    <x v="4"/>
    <n v="39787"/>
  </r>
  <r>
    <x v="22"/>
    <x v="45"/>
    <x v="0"/>
    <x v="13"/>
    <n v="1619"/>
  </r>
  <r>
    <x v="22"/>
    <x v="45"/>
    <x v="0"/>
    <x v="8"/>
    <n v="59556"/>
  </r>
  <r>
    <x v="22"/>
    <x v="45"/>
    <x v="0"/>
    <x v="5"/>
    <n v="703911"/>
  </r>
  <r>
    <x v="22"/>
    <x v="45"/>
    <x v="2"/>
    <x v="0"/>
    <n v="1021755"/>
  </r>
  <r>
    <x v="22"/>
    <x v="45"/>
    <x v="2"/>
    <x v="1"/>
    <n v="405286"/>
  </r>
  <r>
    <x v="22"/>
    <x v="45"/>
    <x v="2"/>
    <x v="3"/>
    <n v="483790"/>
  </r>
  <r>
    <x v="22"/>
    <x v="45"/>
    <x v="2"/>
    <x v="9"/>
    <n v="3931"/>
  </r>
  <r>
    <x v="22"/>
    <x v="45"/>
    <x v="2"/>
    <x v="12"/>
    <n v="128388"/>
  </r>
  <r>
    <x v="22"/>
    <x v="45"/>
    <x v="2"/>
    <x v="4"/>
    <n v="360"/>
  </r>
  <r>
    <x v="22"/>
    <x v="45"/>
    <x v="3"/>
    <x v="0"/>
    <n v="37815"/>
  </r>
  <r>
    <x v="22"/>
    <x v="45"/>
    <x v="3"/>
    <x v="3"/>
    <n v="37815"/>
  </r>
  <r>
    <x v="22"/>
    <x v="45"/>
    <x v="3"/>
    <x v="4"/>
    <n v="0"/>
  </r>
  <r>
    <x v="22"/>
    <x v="45"/>
    <x v="5"/>
    <x v="0"/>
    <n v="9429"/>
  </r>
  <r>
    <x v="22"/>
    <x v="45"/>
    <x v="5"/>
    <x v="12"/>
    <n v="4620"/>
  </r>
  <r>
    <x v="22"/>
    <x v="45"/>
    <x v="5"/>
    <x v="4"/>
    <n v="0"/>
  </r>
  <r>
    <x v="22"/>
    <x v="45"/>
    <x v="5"/>
    <x v="8"/>
    <n v="4809"/>
  </r>
  <r>
    <x v="22"/>
    <x v="45"/>
    <x v="4"/>
    <x v="0"/>
    <n v="1947826"/>
  </r>
  <r>
    <x v="22"/>
    <x v="45"/>
    <x v="4"/>
    <x v="1"/>
    <n v="417517"/>
  </r>
  <r>
    <x v="22"/>
    <x v="45"/>
    <x v="4"/>
    <x v="11"/>
    <n v="66096"/>
  </r>
  <r>
    <x v="22"/>
    <x v="45"/>
    <x v="4"/>
    <x v="2"/>
    <n v="8107"/>
  </r>
  <r>
    <x v="22"/>
    <x v="45"/>
    <x v="4"/>
    <x v="3"/>
    <n v="695070"/>
  </r>
  <r>
    <x v="22"/>
    <x v="45"/>
    <x v="4"/>
    <x v="4"/>
    <n v="759"/>
  </r>
  <r>
    <x v="22"/>
    <x v="45"/>
    <x v="4"/>
    <x v="13"/>
    <n v="1619"/>
  </r>
  <r>
    <x v="22"/>
    <x v="45"/>
    <x v="4"/>
    <x v="8"/>
    <n v="54747"/>
  </r>
  <r>
    <x v="22"/>
    <x v="45"/>
    <x v="4"/>
    <x v="5"/>
    <n v="703911"/>
  </r>
  <r>
    <x v="22"/>
    <x v="45"/>
    <x v="1"/>
    <x v="0"/>
    <n v="36386135"/>
  </r>
  <r>
    <x v="22"/>
    <x v="45"/>
    <x v="1"/>
    <x v="1"/>
    <n v="29976318"/>
  </r>
  <r>
    <x v="22"/>
    <x v="45"/>
    <x v="1"/>
    <x v="11"/>
    <n v="268542"/>
  </r>
  <r>
    <x v="22"/>
    <x v="45"/>
    <x v="1"/>
    <x v="2"/>
    <n v="739679"/>
  </r>
  <r>
    <x v="22"/>
    <x v="45"/>
    <x v="1"/>
    <x v="3"/>
    <n v="5362929"/>
  </r>
  <r>
    <x v="22"/>
    <x v="45"/>
    <x v="1"/>
    <x v="4"/>
    <n v="38667"/>
  </r>
  <r>
    <x v="22"/>
    <x v="46"/>
    <x v="0"/>
    <x v="0"/>
    <n v="70739235"/>
  </r>
  <r>
    <x v="22"/>
    <x v="46"/>
    <x v="0"/>
    <x v="1"/>
    <n v="14180795"/>
  </r>
  <r>
    <x v="22"/>
    <x v="46"/>
    <x v="0"/>
    <x v="10"/>
    <n v="-1365574"/>
  </r>
  <r>
    <x v="22"/>
    <x v="46"/>
    <x v="0"/>
    <x v="2"/>
    <n v="1043774"/>
  </r>
  <r>
    <x v="22"/>
    <x v="46"/>
    <x v="0"/>
    <x v="3"/>
    <n v="25037749"/>
  </r>
  <r>
    <x v="22"/>
    <x v="46"/>
    <x v="0"/>
    <x v="7"/>
    <n v="28723390"/>
  </r>
  <r>
    <x v="22"/>
    <x v="46"/>
    <x v="0"/>
    <x v="12"/>
    <n v="396689"/>
  </r>
  <r>
    <x v="22"/>
    <x v="46"/>
    <x v="0"/>
    <x v="4"/>
    <n v="363968"/>
  </r>
  <r>
    <x v="22"/>
    <x v="46"/>
    <x v="0"/>
    <x v="8"/>
    <n v="922654"/>
  </r>
  <r>
    <x v="22"/>
    <x v="46"/>
    <x v="0"/>
    <x v="6"/>
    <n v="1435790"/>
  </r>
  <r>
    <x v="22"/>
    <x v="46"/>
    <x v="2"/>
    <x v="0"/>
    <n v="1988565"/>
  </r>
  <r>
    <x v="22"/>
    <x v="46"/>
    <x v="2"/>
    <x v="1"/>
    <n v="628425"/>
  </r>
  <r>
    <x v="22"/>
    <x v="46"/>
    <x v="2"/>
    <x v="2"/>
    <n v="12196"/>
  </r>
  <r>
    <x v="22"/>
    <x v="46"/>
    <x v="2"/>
    <x v="3"/>
    <n v="217343"/>
  </r>
  <r>
    <x v="22"/>
    <x v="46"/>
    <x v="2"/>
    <x v="12"/>
    <n v="503"/>
  </r>
  <r>
    <x v="22"/>
    <x v="46"/>
    <x v="2"/>
    <x v="4"/>
    <n v="28824"/>
  </r>
  <r>
    <x v="22"/>
    <x v="46"/>
    <x v="2"/>
    <x v="8"/>
    <n v="6657"/>
  </r>
  <r>
    <x v="22"/>
    <x v="46"/>
    <x v="2"/>
    <x v="6"/>
    <n v="1094616"/>
  </r>
  <r>
    <x v="22"/>
    <x v="46"/>
    <x v="3"/>
    <x v="0"/>
    <n v="253178"/>
  </r>
  <r>
    <x v="22"/>
    <x v="46"/>
    <x v="3"/>
    <x v="1"/>
    <n v="9096"/>
  </r>
  <r>
    <x v="22"/>
    <x v="46"/>
    <x v="3"/>
    <x v="12"/>
    <n v="112526"/>
  </r>
  <r>
    <x v="22"/>
    <x v="46"/>
    <x v="3"/>
    <x v="4"/>
    <n v="1059"/>
  </r>
  <r>
    <x v="22"/>
    <x v="46"/>
    <x v="3"/>
    <x v="8"/>
    <n v="130497"/>
  </r>
  <r>
    <x v="22"/>
    <x v="46"/>
    <x v="5"/>
    <x v="0"/>
    <n v="1484439"/>
  </r>
  <r>
    <x v="22"/>
    <x v="46"/>
    <x v="5"/>
    <x v="1"/>
    <n v="238232"/>
  </r>
  <r>
    <x v="22"/>
    <x v="46"/>
    <x v="5"/>
    <x v="3"/>
    <n v="1245773"/>
  </r>
  <r>
    <x v="22"/>
    <x v="46"/>
    <x v="5"/>
    <x v="12"/>
    <n v="0"/>
  </r>
  <r>
    <x v="22"/>
    <x v="46"/>
    <x v="5"/>
    <x v="4"/>
    <n v="434"/>
  </r>
  <r>
    <x v="22"/>
    <x v="46"/>
    <x v="4"/>
    <x v="0"/>
    <n v="10824652"/>
  </r>
  <r>
    <x v="22"/>
    <x v="46"/>
    <x v="4"/>
    <x v="1"/>
    <n v="731770"/>
  </r>
  <r>
    <x v="22"/>
    <x v="46"/>
    <x v="4"/>
    <x v="2"/>
    <n v="62220"/>
  </r>
  <r>
    <x v="22"/>
    <x v="46"/>
    <x v="4"/>
    <x v="3"/>
    <n v="8866063"/>
  </r>
  <r>
    <x v="22"/>
    <x v="46"/>
    <x v="4"/>
    <x v="12"/>
    <n v="283660"/>
  </r>
  <r>
    <x v="22"/>
    <x v="46"/>
    <x v="4"/>
    <x v="4"/>
    <n v="99345"/>
  </r>
  <r>
    <x v="22"/>
    <x v="46"/>
    <x v="4"/>
    <x v="8"/>
    <n v="781594"/>
  </r>
  <r>
    <x v="22"/>
    <x v="46"/>
    <x v="1"/>
    <x v="0"/>
    <n v="56188401"/>
  </r>
  <r>
    <x v="22"/>
    <x v="46"/>
    <x v="1"/>
    <x v="1"/>
    <n v="12573273"/>
  </r>
  <r>
    <x v="22"/>
    <x v="46"/>
    <x v="1"/>
    <x v="10"/>
    <n v="-1365574"/>
  </r>
  <r>
    <x v="22"/>
    <x v="46"/>
    <x v="1"/>
    <x v="2"/>
    <n v="969358"/>
  </r>
  <r>
    <x v="22"/>
    <x v="46"/>
    <x v="1"/>
    <x v="3"/>
    <n v="14708570"/>
  </r>
  <r>
    <x v="22"/>
    <x v="46"/>
    <x v="1"/>
    <x v="7"/>
    <n v="28723390"/>
  </r>
  <r>
    <x v="22"/>
    <x v="46"/>
    <x v="1"/>
    <x v="4"/>
    <n v="234305"/>
  </r>
  <r>
    <x v="22"/>
    <x v="46"/>
    <x v="1"/>
    <x v="8"/>
    <n v="3906"/>
  </r>
  <r>
    <x v="22"/>
    <x v="46"/>
    <x v="1"/>
    <x v="6"/>
    <n v="341173"/>
  </r>
  <r>
    <x v="22"/>
    <x v="47"/>
    <x v="0"/>
    <x v="0"/>
    <n v="6611786"/>
  </r>
  <r>
    <x v="22"/>
    <x v="47"/>
    <x v="0"/>
    <x v="2"/>
    <n v="1151321"/>
  </r>
  <r>
    <x v="22"/>
    <x v="47"/>
    <x v="0"/>
    <x v="3"/>
    <n v="2539"/>
  </r>
  <r>
    <x v="22"/>
    <x v="47"/>
    <x v="0"/>
    <x v="7"/>
    <n v="4989338"/>
  </r>
  <r>
    <x v="22"/>
    <x v="47"/>
    <x v="0"/>
    <x v="4"/>
    <n v="3420"/>
  </r>
  <r>
    <x v="22"/>
    <x v="47"/>
    <x v="0"/>
    <x v="13"/>
    <n v="5064"/>
  </r>
  <r>
    <x v="22"/>
    <x v="47"/>
    <x v="0"/>
    <x v="8"/>
    <n v="25646"/>
  </r>
  <r>
    <x v="22"/>
    <x v="47"/>
    <x v="0"/>
    <x v="5"/>
    <n v="106897"/>
  </r>
  <r>
    <x v="22"/>
    <x v="47"/>
    <x v="0"/>
    <x v="6"/>
    <n v="327561"/>
  </r>
  <r>
    <x v="22"/>
    <x v="47"/>
    <x v="2"/>
    <x v="0"/>
    <n v="23268"/>
  </r>
  <r>
    <x v="22"/>
    <x v="47"/>
    <x v="2"/>
    <x v="2"/>
    <n v="23268"/>
  </r>
  <r>
    <x v="22"/>
    <x v="47"/>
    <x v="3"/>
    <x v="0"/>
    <n v="3413"/>
  </r>
  <r>
    <x v="22"/>
    <x v="47"/>
    <x v="3"/>
    <x v="4"/>
    <n v="1138"/>
  </r>
  <r>
    <x v="22"/>
    <x v="47"/>
    <x v="3"/>
    <x v="6"/>
    <n v="2275"/>
  </r>
  <r>
    <x v="22"/>
    <x v="47"/>
    <x v="4"/>
    <x v="0"/>
    <n v="5962535"/>
  </r>
  <r>
    <x v="22"/>
    <x v="47"/>
    <x v="4"/>
    <x v="2"/>
    <n v="759163"/>
  </r>
  <r>
    <x v="22"/>
    <x v="47"/>
    <x v="4"/>
    <x v="7"/>
    <n v="4989338"/>
  </r>
  <r>
    <x v="22"/>
    <x v="47"/>
    <x v="4"/>
    <x v="13"/>
    <n v="5064"/>
  </r>
  <r>
    <x v="22"/>
    <x v="47"/>
    <x v="4"/>
    <x v="8"/>
    <n v="25646"/>
  </r>
  <r>
    <x v="22"/>
    <x v="47"/>
    <x v="4"/>
    <x v="5"/>
    <n v="80945"/>
  </r>
  <r>
    <x v="22"/>
    <x v="47"/>
    <x v="4"/>
    <x v="6"/>
    <n v="102379"/>
  </r>
  <r>
    <x v="22"/>
    <x v="47"/>
    <x v="1"/>
    <x v="0"/>
    <n v="622570"/>
  </r>
  <r>
    <x v="22"/>
    <x v="47"/>
    <x v="1"/>
    <x v="2"/>
    <n v="368890"/>
  </r>
  <r>
    <x v="22"/>
    <x v="47"/>
    <x v="1"/>
    <x v="3"/>
    <n v="2539"/>
  </r>
  <r>
    <x v="22"/>
    <x v="47"/>
    <x v="1"/>
    <x v="4"/>
    <n v="2282"/>
  </r>
  <r>
    <x v="22"/>
    <x v="47"/>
    <x v="1"/>
    <x v="5"/>
    <n v="25952"/>
  </r>
  <r>
    <x v="22"/>
    <x v="47"/>
    <x v="1"/>
    <x v="6"/>
    <n v="222907"/>
  </r>
  <r>
    <x v="22"/>
    <x v="48"/>
    <x v="0"/>
    <x v="0"/>
    <n v="116835473"/>
  </r>
  <r>
    <x v="22"/>
    <x v="48"/>
    <x v="0"/>
    <x v="1"/>
    <n v="3762957"/>
  </r>
  <r>
    <x v="22"/>
    <x v="48"/>
    <x v="0"/>
    <x v="10"/>
    <n v="43551"/>
  </r>
  <r>
    <x v="22"/>
    <x v="48"/>
    <x v="0"/>
    <x v="2"/>
    <n v="89464355"/>
  </r>
  <r>
    <x v="22"/>
    <x v="48"/>
    <x v="0"/>
    <x v="3"/>
    <n v="5437593"/>
  </r>
  <r>
    <x v="22"/>
    <x v="48"/>
    <x v="0"/>
    <x v="7"/>
    <n v="9333709"/>
  </r>
  <r>
    <x v="22"/>
    <x v="48"/>
    <x v="0"/>
    <x v="9"/>
    <n v="405337"/>
  </r>
  <r>
    <x v="22"/>
    <x v="48"/>
    <x v="0"/>
    <x v="12"/>
    <n v="146910"/>
  </r>
  <r>
    <x v="22"/>
    <x v="48"/>
    <x v="0"/>
    <x v="4"/>
    <n v="26713"/>
  </r>
  <r>
    <x v="22"/>
    <x v="48"/>
    <x v="0"/>
    <x v="13"/>
    <n v="794"/>
  </r>
  <r>
    <x v="22"/>
    <x v="48"/>
    <x v="0"/>
    <x v="8"/>
    <n v="238989"/>
  </r>
  <r>
    <x v="22"/>
    <x v="48"/>
    <x v="0"/>
    <x v="5"/>
    <n v="6599766"/>
  </r>
  <r>
    <x v="22"/>
    <x v="48"/>
    <x v="0"/>
    <x v="6"/>
    <n v="1374801"/>
  </r>
  <r>
    <x v="22"/>
    <x v="48"/>
    <x v="2"/>
    <x v="0"/>
    <n v="1366478"/>
  </r>
  <r>
    <x v="22"/>
    <x v="48"/>
    <x v="2"/>
    <x v="1"/>
    <n v="34521"/>
  </r>
  <r>
    <x v="22"/>
    <x v="48"/>
    <x v="2"/>
    <x v="2"/>
    <n v="1475"/>
  </r>
  <r>
    <x v="22"/>
    <x v="48"/>
    <x v="2"/>
    <x v="3"/>
    <n v="60613"/>
  </r>
  <r>
    <x v="22"/>
    <x v="48"/>
    <x v="2"/>
    <x v="12"/>
    <n v="78165"/>
  </r>
  <r>
    <x v="22"/>
    <x v="48"/>
    <x v="2"/>
    <x v="4"/>
    <n v="12567"/>
  </r>
  <r>
    <x v="22"/>
    <x v="48"/>
    <x v="2"/>
    <x v="8"/>
    <n v="13278"/>
  </r>
  <r>
    <x v="22"/>
    <x v="48"/>
    <x v="2"/>
    <x v="6"/>
    <n v="1165859"/>
  </r>
  <r>
    <x v="22"/>
    <x v="48"/>
    <x v="3"/>
    <x v="0"/>
    <n v="7020"/>
  </r>
  <r>
    <x v="22"/>
    <x v="48"/>
    <x v="3"/>
    <x v="3"/>
    <n v="6639"/>
  </r>
  <r>
    <x v="22"/>
    <x v="48"/>
    <x v="3"/>
    <x v="4"/>
    <n v="188"/>
  </r>
  <r>
    <x v="22"/>
    <x v="48"/>
    <x v="3"/>
    <x v="8"/>
    <n v="194"/>
  </r>
  <r>
    <x v="22"/>
    <x v="48"/>
    <x v="5"/>
    <x v="0"/>
    <n v="1117518"/>
  </r>
  <r>
    <x v="22"/>
    <x v="48"/>
    <x v="5"/>
    <x v="3"/>
    <n v="712181"/>
  </r>
  <r>
    <x v="22"/>
    <x v="48"/>
    <x v="5"/>
    <x v="9"/>
    <n v="405337"/>
  </r>
  <r>
    <x v="22"/>
    <x v="48"/>
    <x v="5"/>
    <x v="4"/>
    <n v="0"/>
  </r>
  <r>
    <x v="22"/>
    <x v="48"/>
    <x v="4"/>
    <x v="0"/>
    <n v="7770860"/>
  </r>
  <r>
    <x v="22"/>
    <x v="48"/>
    <x v="4"/>
    <x v="1"/>
    <n v="3728436"/>
  </r>
  <r>
    <x v="22"/>
    <x v="48"/>
    <x v="4"/>
    <x v="2"/>
    <n v="265402"/>
  </r>
  <r>
    <x v="22"/>
    <x v="48"/>
    <x v="4"/>
    <x v="3"/>
    <n v="351408"/>
  </r>
  <r>
    <x v="22"/>
    <x v="48"/>
    <x v="4"/>
    <x v="12"/>
    <n v="68745"/>
  </r>
  <r>
    <x v="22"/>
    <x v="48"/>
    <x v="4"/>
    <x v="4"/>
    <n v="8572"/>
  </r>
  <r>
    <x v="22"/>
    <x v="48"/>
    <x v="4"/>
    <x v="8"/>
    <n v="83419"/>
  </r>
  <r>
    <x v="22"/>
    <x v="48"/>
    <x v="4"/>
    <x v="5"/>
    <n v="3264879"/>
  </r>
  <r>
    <x v="22"/>
    <x v="48"/>
    <x v="1"/>
    <x v="0"/>
    <n v="106573597"/>
  </r>
  <r>
    <x v="22"/>
    <x v="48"/>
    <x v="1"/>
    <x v="10"/>
    <n v="43551"/>
  </r>
  <r>
    <x v="22"/>
    <x v="48"/>
    <x v="1"/>
    <x v="2"/>
    <n v="89197478"/>
  </r>
  <r>
    <x v="22"/>
    <x v="48"/>
    <x v="1"/>
    <x v="3"/>
    <n v="4306752"/>
  </r>
  <r>
    <x v="22"/>
    <x v="48"/>
    <x v="1"/>
    <x v="7"/>
    <n v="9333709"/>
  </r>
  <r>
    <x v="22"/>
    <x v="48"/>
    <x v="1"/>
    <x v="4"/>
    <n v="5386"/>
  </r>
  <r>
    <x v="22"/>
    <x v="48"/>
    <x v="1"/>
    <x v="13"/>
    <n v="794"/>
  </r>
  <r>
    <x v="22"/>
    <x v="48"/>
    <x v="1"/>
    <x v="8"/>
    <n v="142098"/>
  </r>
  <r>
    <x v="22"/>
    <x v="48"/>
    <x v="1"/>
    <x v="5"/>
    <n v="3334887"/>
  </r>
  <r>
    <x v="22"/>
    <x v="48"/>
    <x v="1"/>
    <x v="6"/>
    <n v="208942"/>
  </r>
  <r>
    <x v="22"/>
    <x v="49"/>
    <x v="0"/>
    <x v="0"/>
    <n v="63750938"/>
  </r>
  <r>
    <x v="22"/>
    <x v="49"/>
    <x v="0"/>
    <x v="1"/>
    <n v="32758435"/>
  </r>
  <r>
    <x v="22"/>
    <x v="49"/>
    <x v="0"/>
    <x v="2"/>
    <n v="1530263"/>
  </r>
  <r>
    <x v="22"/>
    <x v="49"/>
    <x v="0"/>
    <x v="3"/>
    <n v="11542007"/>
  </r>
  <r>
    <x v="22"/>
    <x v="49"/>
    <x v="0"/>
    <x v="7"/>
    <n v="14299595"/>
  </r>
  <r>
    <x v="22"/>
    <x v="49"/>
    <x v="0"/>
    <x v="12"/>
    <n v="79892"/>
  </r>
  <r>
    <x v="22"/>
    <x v="49"/>
    <x v="0"/>
    <x v="4"/>
    <n v="317568"/>
  </r>
  <r>
    <x v="22"/>
    <x v="49"/>
    <x v="0"/>
    <x v="8"/>
    <n v="516726"/>
  </r>
  <r>
    <x v="22"/>
    <x v="49"/>
    <x v="0"/>
    <x v="5"/>
    <n v="1557578"/>
  </r>
  <r>
    <x v="22"/>
    <x v="49"/>
    <x v="0"/>
    <x v="6"/>
    <n v="1148874"/>
  </r>
  <r>
    <x v="22"/>
    <x v="49"/>
    <x v="2"/>
    <x v="0"/>
    <n v="2003500"/>
  </r>
  <r>
    <x v="22"/>
    <x v="49"/>
    <x v="2"/>
    <x v="1"/>
    <n v="847618"/>
  </r>
  <r>
    <x v="22"/>
    <x v="49"/>
    <x v="2"/>
    <x v="2"/>
    <n v="116691"/>
  </r>
  <r>
    <x v="22"/>
    <x v="49"/>
    <x v="2"/>
    <x v="3"/>
    <n v="133550"/>
  </r>
  <r>
    <x v="22"/>
    <x v="49"/>
    <x v="2"/>
    <x v="12"/>
    <n v="40698"/>
  </r>
  <r>
    <x v="22"/>
    <x v="49"/>
    <x v="2"/>
    <x v="4"/>
    <n v="224411"/>
  </r>
  <r>
    <x v="22"/>
    <x v="49"/>
    <x v="2"/>
    <x v="8"/>
    <n v="4294"/>
  </r>
  <r>
    <x v="22"/>
    <x v="49"/>
    <x v="2"/>
    <x v="6"/>
    <n v="636239"/>
  </r>
  <r>
    <x v="22"/>
    <x v="49"/>
    <x v="3"/>
    <x v="0"/>
    <n v="71941"/>
  </r>
  <r>
    <x v="22"/>
    <x v="49"/>
    <x v="3"/>
    <x v="1"/>
    <n v="2161"/>
  </r>
  <r>
    <x v="22"/>
    <x v="49"/>
    <x v="3"/>
    <x v="2"/>
    <n v="2231"/>
  </r>
  <r>
    <x v="22"/>
    <x v="49"/>
    <x v="3"/>
    <x v="3"/>
    <n v="51336"/>
  </r>
  <r>
    <x v="22"/>
    <x v="49"/>
    <x v="3"/>
    <x v="12"/>
    <n v="0"/>
  </r>
  <r>
    <x v="22"/>
    <x v="49"/>
    <x v="3"/>
    <x v="4"/>
    <n v="120"/>
  </r>
  <r>
    <x v="22"/>
    <x v="49"/>
    <x v="3"/>
    <x v="8"/>
    <n v="16092"/>
  </r>
  <r>
    <x v="22"/>
    <x v="49"/>
    <x v="3"/>
    <x v="6"/>
    <n v="0"/>
  </r>
  <r>
    <x v="22"/>
    <x v="49"/>
    <x v="5"/>
    <x v="0"/>
    <n v="994009"/>
  </r>
  <r>
    <x v="22"/>
    <x v="49"/>
    <x v="5"/>
    <x v="1"/>
    <n v="0"/>
  </r>
  <r>
    <x v="22"/>
    <x v="49"/>
    <x v="5"/>
    <x v="3"/>
    <n v="953487"/>
  </r>
  <r>
    <x v="22"/>
    <x v="49"/>
    <x v="5"/>
    <x v="4"/>
    <n v="1599"/>
  </r>
  <r>
    <x v="22"/>
    <x v="49"/>
    <x v="5"/>
    <x v="8"/>
    <n v="38923"/>
  </r>
  <r>
    <x v="22"/>
    <x v="49"/>
    <x v="4"/>
    <x v="0"/>
    <n v="20138057"/>
  </r>
  <r>
    <x v="22"/>
    <x v="49"/>
    <x v="4"/>
    <x v="1"/>
    <n v="0"/>
  </r>
  <r>
    <x v="22"/>
    <x v="49"/>
    <x v="4"/>
    <x v="2"/>
    <n v="71062"/>
  </r>
  <r>
    <x v="22"/>
    <x v="49"/>
    <x v="4"/>
    <x v="3"/>
    <n v="4436073"/>
  </r>
  <r>
    <x v="22"/>
    <x v="49"/>
    <x v="4"/>
    <x v="7"/>
    <n v="14299595"/>
  </r>
  <r>
    <x v="22"/>
    <x v="49"/>
    <x v="4"/>
    <x v="4"/>
    <n v="746"/>
  </r>
  <r>
    <x v="22"/>
    <x v="49"/>
    <x v="4"/>
    <x v="8"/>
    <n v="436122"/>
  </r>
  <r>
    <x v="22"/>
    <x v="49"/>
    <x v="4"/>
    <x v="5"/>
    <n v="618218"/>
  </r>
  <r>
    <x v="22"/>
    <x v="49"/>
    <x v="4"/>
    <x v="6"/>
    <n v="276240"/>
  </r>
  <r>
    <x v="22"/>
    <x v="49"/>
    <x v="1"/>
    <x v="0"/>
    <n v="40543431"/>
  </r>
  <r>
    <x v="22"/>
    <x v="49"/>
    <x v="1"/>
    <x v="1"/>
    <n v="31908656"/>
  </r>
  <r>
    <x v="22"/>
    <x v="49"/>
    <x v="1"/>
    <x v="2"/>
    <n v="1340279"/>
  </r>
  <r>
    <x v="22"/>
    <x v="49"/>
    <x v="1"/>
    <x v="3"/>
    <n v="5967561"/>
  </r>
  <r>
    <x v="22"/>
    <x v="49"/>
    <x v="1"/>
    <x v="12"/>
    <n v="39195"/>
  </r>
  <r>
    <x v="22"/>
    <x v="49"/>
    <x v="1"/>
    <x v="4"/>
    <n v="90692"/>
  </r>
  <r>
    <x v="22"/>
    <x v="49"/>
    <x v="1"/>
    <x v="8"/>
    <n v="21294"/>
  </r>
  <r>
    <x v="22"/>
    <x v="49"/>
    <x v="1"/>
    <x v="5"/>
    <n v="939360"/>
  </r>
  <r>
    <x v="22"/>
    <x v="49"/>
    <x v="1"/>
    <x v="6"/>
    <n v="236394"/>
  </r>
  <r>
    <x v="22"/>
    <x v="50"/>
    <x v="0"/>
    <x v="0"/>
    <n v="73413405"/>
  </r>
  <r>
    <x v="22"/>
    <x v="50"/>
    <x v="0"/>
    <x v="1"/>
    <n v="70267429"/>
  </r>
  <r>
    <x v="22"/>
    <x v="50"/>
    <x v="0"/>
    <x v="2"/>
    <n v="1431440"/>
  </r>
  <r>
    <x v="22"/>
    <x v="50"/>
    <x v="0"/>
    <x v="3"/>
    <n v="242894"/>
  </r>
  <r>
    <x v="22"/>
    <x v="50"/>
    <x v="0"/>
    <x v="9"/>
    <n v="31631"/>
  </r>
  <r>
    <x v="22"/>
    <x v="50"/>
    <x v="0"/>
    <x v="12"/>
    <n v="0"/>
  </r>
  <r>
    <x v="22"/>
    <x v="50"/>
    <x v="0"/>
    <x v="4"/>
    <n v="143448"/>
  </r>
  <r>
    <x v="22"/>
    <x v="50"/>
    <x v="0"/>
    <x v="8"/>
    <n v="10540"/>
  </r>
  <r>
    <x v="22"/>
    <x v="50"/>
    <x v="0"/>
    <x v="5"/>
    <n v="1286024"/>
  </r>
  <r>
    <x v="22"/>
    <x v="50"/>
    <x v="0"/>
    <x v="6"/>
    <n v="-1"/>
  </r>
  <r>
    <x v="22"/>
    <x v="50"/>
    <x v="2"/>
    <x v="0"/>
    <n v="1007086"/>
  </r>
  <r>
    <x v="22"/>
    <x v="50"/>
    <x v="2"/>
    <x v="1"/>
    <n v="413235"/>
  </r>
  <r>
    <x v="22"/>
    <x v="50"/>
    <x v="2"/>
    <x v="2"/>
    <n v="546944"/>
  </r>
  <r>
    <x v="22"/>
    <x v="50"/>
    <x v="2"/>
    <x v="3"/>
    <n v="15276"/>
  </r>
  <r>
    <x v="22"/>
    <x v="50"/>
    <x v="2"/>
    <x v="9"/>
    <n v="31631"/>
  </r>
  <r>
    <x v="22"/>
    <x v="50"/>
    <x v="2"/>
    <x v="12"/>
    <n v="0"/>
  </r>
  <r>
    <x v="22"/>
    <x v="50"/>
    <x v="5"/>
    <x v="0"/>
    <n v="408719"/>
  </r>
  <r>
    <x v="22"/>
    <x v="50"/>
    <x v="5"/>
    <x v="1"/>
    <n v="408453"/>
  </r>
  <r>
    <x v="22"/>
    <x v="50"/>
    <x v="5"/>
    <x v="3"/>
    <n v="266"/>
  </r>
  <r>
    <x v="22"/>
    <x v="50"/>
    <x v="4"/>
    <x v="0"/>
    <n v="24634159"/>
  </r>
  <r>
    <x v="22"/>
    <x v="50"/>
    <x v="4"/>
    <x v="1"/>
    <n v="22741443"/>
  </r>
  <r>
    <x v="22"/>
    <x v="50"/>
    <x v="4"/>
    <x v="2"/>
    <n v="401329"/>
  </r>
  <r>
    <x v="22"/>
    <x v="50"/>
    <x v="4"/>
    <x v="3"/>
    <n v="193940"/>
  </r>
  <r>
    <x v="22"/>
    <x v="50"/>
    <x v="4"/>
    <x v="12"/>
    <n v="0"/>
  </r>
  <r>
    <x v="22"/>
    <x v="50"/>
    <x v="4"/>
    <x v="4"/>
    <n v="883"/>
  </r>
  <r>
    <x v="22"/>
    <x v="50"/>
    <x v="4"/>
    <x v="8"/>
    <n v="10540"/>
  </r>
  <r>
    <x v="22"/>
    <x v="50"/>
    <x v="4"/>
    <x v="5"/>
    <n v="1286024"/>
  </r>
  <r>
    <x v="22"/>
    <x v="50"/>
    <x v="1"/>
    <x v="0"/>
    <n v="47363441"/>
  </r>
  <r>
    <x v="22"/>
    <x v="50"/>
    <x v="1"/>
    <x v="1"/>
    <n v="46704298"/>
  </r>
  <r>
    <x v="22"/>
    <x v="50"/>
    <x v="1"/>
    <x v="2"/>
    <n v="483167"/>
  </r>
  <r>
    <x v="22"/>
    <x v="50"/>
    <x v="1"/>
    <x v="3"/>
    <n v="33412"/>
  </r>
  <r>
    <x v="22"/>
    <x v="50"/>
    <x v="1"/>
    <x v="12"/>
    <n v="0"/>
  </r>
  <r>
    <x v="22"/>
    <x v="50"/>
    <x v="1"/>
    <x v="4"/>
    <n v="142565"/>
  </r>
  <r>
    <x v="22"/>
    <x v="50"/>
    <x v="1"/>
    <x v="8"/>
    <n v="0"/>
  </r>
  <r>
    <x v="22"/>
    <x v="50"/>
    <x v="1"/>
    <x v="6"/>
    <n v="-1"/>
  </r>
  <r>
    <x v="22"/>
    <x v="51"/>
    <x v="0"/>
    <x v="0"/>
    <n v="49588606"/>
  </r>
  <r>
    <x v="22"/>
    <x v="51"/>
    <x v="0"/>
    <x v="1"/>
    <n v="43411766"/>
  </r>
  <r>
    <x v="22"/>
    <x v="51"/>
    <x v="0"/>
    <x v="2"/>
    <n v="893470"/>
  </r>
  <r>
    <x v="22"/>
    <x v="51"/>
    <x v="0"/>
    <x v="3"/>
    <n v="512915"/>
  </r>
  <r>
    <x v="22"/>
    <x v="51"/>
    <x v="0"/>
    <x v="9"/>
    <n v="282499"/>
  </r>
  <r>
    <x v="22"/>
    <x v="51"/>
    <x v="0"/>
    <x v="12"/>
    <n v="66996"/>
  </r>
  <r>
    <x v="22"/>
    <x v="51"/>
    <x v="0"/>
    <x v="4"/>
    <n v="51854"/>
  </r>
  <r>
    <x v="22"/>
    <x v="51"/>
    <x v="0"/>
    <x v="5"/>
    <n v="4369107"/>
  </r>
  <r>
    <x v="22"/>
    <x v="51"/>
    <x v="2"/>
    <x v="0"/>
    <n v="1231772"/>
  </r>
  <r>
    <x v="22"/>
    <x v="51"/>
    <x v="2"/>
    <x v="1"/>
    <n v="410952"/>
  </r>
  <r>
    <x v="22"/>
    <x v="51"/>
    <x v="2"/>
    <x v="3"/>
    <n v="467108"/>
  </r>
  <r>
    <x v="22"/>
    <x v="51"/>
    <x v="2"/>
    <x v="9"/>
    <n v="282499"/>
  </r>
  <r>
    <x v="22"/>
    <x v="51"/>
    <x v="2"/>
    <x v="12"/>
    <n v="66996"/>
  </r>
  <r>
    <x v="22"/>
    <x v="51"/>
    <x v="2"/>
    <x v="4"/>
    <n v="4217"/>
  </r>
  <r>
    <x v="22"/>
    <x v="51"/>
    <x v="4"/>
    <x v="0"/>
    <n v="3128382"/>
  </r>
  <r>
    <x v="22"/>
    <x v="51"/>
    <x v="4"/>
    <x v="1"/>
    <n v="683671"/>
  </r>
  <r>
    <x v="22"/>
    <x v="51"/>
    <x v="4"/>
    <x v="2"/>
    <n v="10184"/>
  </r>
  <r>
    <x v="22"/>
    <x v="51"/>
    <x v="4"/>
    <x v="3"/>
    <n v="16176"/>
  </r>
  <r>
    <x v="22"/>
    <x v="51"/>
    <x v="4"/>
    <x v="5"/>
    <n v="2418351"/>
  </r>
  <r>
    <x v="22"/>
    <x v="51"/>
    <x v="1"/>
    <x v="0"/>
    <n v="45228452"/>
  </r>
  <r>
    <x v="22"/>
    <x v="51"/>
    <x v="1"/>
    <x v="1"/>
    <n v="42317142"/>
  </r>
  <r>
    <x v="22"/>
    <x v="51"/>
    <x v="1"/>
    <x v="2"/>
    <n v="883286"/>
  </r>
  <r>
    <x v="22"/>
    <x v="51"/>
    <x v="1"/>
    <x v="3"/>
    <n v="29631"/>
  </r>
  <r>
    <x v="22"/>
    <x v="51"/>
    <x v="1"/>
    <x v="4"/>
    <n v="47636"/>
  </r>
  <r>
    <x v="22"/>
    <x v="51"/>
    <x v="1"/>
    <x v="5"/>
    <n v="1950756"/>
  </r>
  <r>
    <x v="23"/>
    <x v="0"/>
    <x v="0"/>
    <x v="0"/>
    <n v="6496821.6399999997"/>
  </r>
  <r>
    <x v="23"/>
    <x v="0"/>
    <x v="0"/>
    <x v="1"/>
    <n v="624620.71"/>
  </r>
  <r>
    <x v="23"/>
    <x v="0"/>
    <x v="0"/>
    <x v="2"/>
    <n v="1435479.43"/>
  </r>
  <r>
    <x v="23"/>
    <x v="0"/>
    <x v="0"/>
    <x v="3"/>
    <n v="3421005.42"/>
  </r>
  <r>
    <x v="23"/>
    <x v="0"/>
    <x v="0"/>
    <x v="12"/>
    <n v="-257"/>
  </r>
  <r>
    <x v="23"/>
    <x v="0"/>
    <x v="0"/>
    <x v="8"/>
    <n v="52031.97"/>
  </r>
  <r>
    <x v="23"/>
    <x v="0"/>
    <x v="0"/>
    <x v="4"/>
    <n v="818652.11"/>
  </r>
  <r>
    <x v="23"/>
    <x v="0"/>
    <x v="0"/>
    <x v="5"/>
    <n v="145289"/>
  </r>
  <r>
    <x v="23"/>
    <x v="0"/>
    <x v="0"/>
    <x v="6"/>
    <n v="0"/>
  </r>
  <r>
    <x v="23"/>
    <x v="0"/>
    <x v="4"/>
    <x v="0"/>
    <n v="46384"/>
  </r>
  <r>
    <x v="23"/>
    <x v="0"/>
    <x v="4"/>
    <x v="5"/>
    <n v="46384"/>
  </r>
  <r>
    <x v="23"/>
    <x v="0"/>
    <x v="1"/>
    <x v="0"/>
    <n v="5851726.8899999997"/>
  </r>
  <r>
    <x v="23"/>
    <x v="0"/>
    <x v="1"/>
    <x v="1"/>
    <n v="191063.84"/>
  </r>
  <r>
    <x v="23"/>
    <x v="0"/>
    <x v="1"/>
    <x v="2"/>
    <n v="1435479.43"/>
  </r>
  <r>
    <x v="23"/>
    <x v="0"/>
    <x v="1"/>
    <x v="3"/>
    <n v="3356112.7"/>
  </r>
  <r>
    <x v="23"/>
    <x v="0"/>
    <x v="1"/>
    <x v="12"/>
    <n v="-257"/>
  </r>
  <r>
    <x v="23"/>
    <x v="0"/>
    <x v="1"/>
    <x v="4"/>
    <n v="770422.93"/>
  </r>
  <r>
    <x v="23"/>
    <x v="0"/>
    <x v="1"/>
    <x v="5"/>
    <n v="98905"/>
  </r>
  <r>
    <x v="23"/>
    <x v="0"/>
    <x v="2"/>
    <x v="0"/>
    <n v="110723.42"/>
  </r>
  <r>
    <x v="23"/>
    <x v="0"/>
    <x v="2"/>
    <x v="3"/>
    <n v="59853.48"/>
  </r>
  <r>
    <x v="23"/>
    <x v="0"/>
    <x v="2"/>
    <x v="8"/>
    <n v="6490.77"/>
  </r>
  <r>
    <x v="23"/>
    <x v="0"/>
    <x v="2"/>
    <x v="4"/>
    <n v="44379.17"/>
  </r>
  <r>
    <x v="23"/>
    <x v="0"/>
    <x v="5"/>
    <x v="0"/>
    <n v="187843"/>
  </r>
  <r>
    <x v="23"/>
    <x v="0"/>
    <x v="5"/>
    <x v="1"/>
    <n v="187843"/>
  </r>
  <r>
    <x v="23"/>
    <x v="0"/>
    <x v="5"/>
    <x v="8"/>
    <n v="0"/>
  </r>
  <r>
    <x v="23"/>
    <x v="0"/>
    <x v="5"/>
    <x v="4"/>
    <n v="0"/>
  </r>
  <r>
    <x v="23"/>
    <x v="0"/>
    <x v="5"/>
    <x v="6"/>
    <n v="0"/>
  </r>
  <r>
    <x v="23"/>
    <x v="0"/>
    <x v="3"/>
    <x v="0"/>
    <n v="300144.33"/>
  </r>
  <r>
    <x v="23"/>
    <x v="0"/>
    <x v="3"/>
    <x v="1"/>
    <n v="245713.88"/>
  </r>
  <r>
    <x v="23"/>
    <x v="0"/>
    <x v="3"/>
    <x v="3"/>
    <n v="5039.24"/>
  </r>
  <r>
    <x v="23"/>
    <x v="0"/>
    <x v="3"/>
    <x v="8"/>
    <n v="45541.2"/>
  </r>
  <r>
    <x v="23"/>
    <x v="0"/>
    <x v="3"/>
    <x v="4"/>
    <n v="3850.01"/>
  </r>
  <r>
    <x v="23"/>
    <x v="0"/>
    <x v="3"/>
    <x v="6"/>
    <n v="0"/>
  </r>
  <r>
    <x v="23"/>
    <x v="1"/>
    <x v="0"/>
    <x v="0"/>
    <n v="150572923.86000001"/>
  </r>
  <r>
    <x v="23"/>
    <x v="1"/>
    <x v="0"/>
    <x v="1"/>
    <n v="47050483.93"/>
  </r>
  <r>
    <x v="23"/>
    <x v="1"/>
    <x v="0"/>
    <x v="2"/>
    <n v="12899178"/>
  </r>
  <r>
    <x v="23"/>
    <x v="1"/>
    <x v="0"/>
    <x v="3"/>
    <n v="46586385.25"/>
  </r>
  <r>
    <x v="23"/>
    <x v="1"/>
    <x v="0"/>
    <x v="7"/>
    <n v="40816135"/>
  </r>
  <r>
    <x v="23"/>
    <x v="1"/>
    <x v="0"/>
    <x v="12"/>
    <n v="3296.73"/>
  </r>
  <r>
    <x v="23"/>
    <x v="1"/>
    <x v="0"/>
    <x v="8"/>
    <n v="21190.13"/>
  </r>
  <r>
    <x v="23"/>
    <x v="1"/>
    <x v="0"/>
    <x v="9"/>
    <n v="267735.55"/>
  </r>
  <r>
    <x v="23"/>
    <x v="1"/>
    <x v="0"/>
    <x v="4"/>
    <n v="74130.97"/>
  </r>
  <r>
    <x v="23"/>
    <x v="1"/>
    <x v="0"/>
    <x v="6"/>
    <n v="2854388.29"/>
  </r>
  <r>
    <x v="23"/>
    <x v="1"/>
    <x v="4"/>
    <x v="0"/>
    <n v="27383743"/>
  </r>
  <r>
    <x v="23"/>
    <x v="1"/>
    <x v="4"/>
    <x v="3"/>
    <n v="27370910.260000002"/>
  </r>
  <r>
    <x v="23"/>
    <x v="1"/>
    <x v="4"/>
    <x v="8"/>
    <n v="11862"/>
  </r>
  <r>
    <x v="23"/>
    <x v="1"/>
    <x v="4"/>
    <x v="4"/>
    <n v="970.74"/>
  </r>
  <r>
    <x v="23"/>
    <x v="1"/>
    <x v="1"/>
    <x v="0"/>
    <n v="115027021"/>
  </r>
  <r>
    <x v="23"/>
    <x v="1"/>
    <x v="1"/>
    <x v="1"/>
    <n v="46859709"/>
  </r>
  <r>
    <x v="23"/>
    <x v="1"/>
    <x v="1"/>
    <x v="2"/>
    <n v="12899178"/>
  </r>
  <r>
    <x v="23"/>
    <x v="1"/>
    <x v="1"/>
    <x v="3"/>
    <n v="14394433.84"/>
  </r>
  <r>
    <x v="23"/>
    <x v="1"/>
    <x v="1"/>
    <x v="7"/>
    <n v="40816135"/>
  </r>
  <r>
    <x v="23"/>
    <x v="1"/>
    <x v="1"/>
    <x v="4"/>
    <n v="57565.16"/>
  </r>
  <r>
    <x v="23"/>
    <x v="1"/>
    <x v="2"/>
    <x v="0"/>
    <n v="4147536.86"/>
  </r>
  <r>
    <x v="23"/>
    <x v="1"/>
    <x v="2"/>
    <x v="1"/>
    <n v="190774.93"/>
  </r>
  <r>
    <x v="23"/>
    <x v="1"/>
    <x v="2"/>
    <x v="3"/>
    <n v="993433.11"/>
  </r>
  <r>
    <x v="23"/>
    <x v="1"/>
    <x v="2"/>
    <x v="12"/>
    <n v="3296.73"/>
  </r>
  <r>
    <x v="23"/>
    <x v="1"/>
    <x v="2"/>
    <x v="8"/>
    <n v="9328.1299999999992"/>
  </r>
  <r>
    <x v="23"/>
    <x v="1"/>
    <x v="2"/>
    <x v="9"/>
    <n v="267735.55"/>
  </r>
  <r>
    <x v="23"/>
    <x v="1"/>
    <x v="2"/>
    <x v="4"/>
    <n v="15595.08"/>
  </r>
  <r>
    <x v="23"/>
    <x v="1"/>
    <x v="2"/>
    <x v="6"/>
    <n v="2667373.3199999998"/>
  </r>
  <r>
    <x v="23"/>
    <x v="1"/>
    <x v="5"/>
    <x v="0"/>
    <n v="4014623"/>
  </r>
  <r>
    <x v="23"/>
    <x v="1"/>
    <x v="5"/>
    <x v="1"/>
    <n v="0"/>
  </r>
  <r>
    <x v="23"/>
    <x v="1"/>
    <x v="5"/>
    <x v="3"/>
    <n v="3827608.03"/>
  </r>
  <r>
    <x v="23"/>
    <x v="1"/>
    <x v="5"/>
    <x v="6"/>
    <n v="187014.97"/>
  </r>
  <r>
    <x v="23"/>
    <x v="2"/>
    <x v="0"/>
    <x v="0"/>
    <n v="60322492.140000001"/>
  </r>
  <r>
    <x v="23"/>
    <x v="2"/>
    <x v="0"/>
    <x v="1"/>
    <n v="31889234.550000001"/>
  </r>
  <r>
    <x v="23"/>
    <x v="2"/>
    <x v="0"/>
    <x v="2"/>
    <n v="2654740.44"/>
  </r>
  <r>
    <x v="23"/>
    <x v="2"/>
    <x v="0"/>
    <x v="3"/>
    <n v="12139377.08"/>
  </r>
  <r>
    <x v="23"/>
    <x v="2"/>
    <x v="0"/>
    <x v="7"/>
    <n v="11945257"/>
  </r>
  <r>
    <x v="23"/>
    <x v="2"/>
    <x v="0"/>
    <x v="12"/>
    <n v="20564.95"/>
  </r>
  <r>
    <x v="23"/>
    <x v="2"/>
    <x v="0"/>
    <x v="8"/>
    <n v="105218.46"/>
  </r>
  <r>
    <x v="23"/>
    <x v="2"/>
    <x v="0"/>
    <x v="4"/>
    <n v="41686.93"/>
  </r>
  <r>
    <x v="23"/>
    <x v="2"/>
    <x v="0"/>
    <x v="10"/>
    <n v="30818"/>
  </r>
  <r>
    <x v="23"/>
    <x v="2"/>
    <x v="0"/>
    <x v="6"/>
    <n v="1495594.74"/>
  </r>
  <r>
    <x v="23"/>
    <x v="2"/>
    <x v="4"/>
    <x v="0"/>
    <n v="10369514"/>
  </r>
  <r>
    <x v="23"/>
    <x v="2"/>
    <x v="4"/>
    <x v="1"/>
    <n v="3981132.84"/>
  </r>
  <r>
    <x v="23"/>
    <x v="2"/>
    <x v="4"/>
    <x v="2"/>
    <n v="45930"/>
  </r>
  <r>
    <x v="23"/>
    <x v="2"/>
    <x v="4"/>
    <x v="3"/>
    <n v="6267016"/>
  </r>
  <r>
    <x v="23"/>
    <x v="2"/>
    <x v="4"/>
    <x v="8"/>
    <n v="60721"/>
  </r>
  <r>
    <x v="23"/>
    <x v="2"/>
    <x v="4"/>
    <x v="4"/>
    <n v="14714.16"/>
  </r>
  <r>
    <x v="23"/>
    <x v="2"/>
    <x v="1"/>
    <x v="0"/>
    <n v="46547772.439999998"/>
  </r>
  <r>
    <x v="23"/>
    <x v="2"/>
    <x v="1"/>
    <x v="1"/>
    <n v="27821614.25"/>
  </r>
  <r>
    <x v="23"/>
    <x v="2"/>
    <x v="1"/>
    <x v="2"/>
    <n v="2608810.44"/>
  </r>
  <r>
    <x v="23"/>
    <x v="2"/>
    <x v="1"/>
    <x v="3"/>
    <n v="4115513.31"/>
  </r>
  <r>
    <x v="23"/>
    <x v="2"/>
    <x v="1"/>
    <x v="7"/>
    <n v="11945257"/>
  </r>
  <r>
    <x v="23"/>
    <x v="2"/>
    <x v="1"/>
    <x v="4"/>
    <n v="25759.439999999999"/>
  </r>
  <r>
    <x v="23"/>
    <x v="2"/>
    <x v="1"/>
    <x v="10"/>
    <n v="30818"/>
  </r>
  <r>
    <x v="23"/>
    <x v="2"/>
    <x v="2"/>
    <x v="0"/>
    <n v="1867867"/>
  </r>
  <r>
    <x v="23"/>
    <x v="2"/>
    <x v="2"/>
    <x v="1"/>
    <n v="86487.46"/>
  </r>
  <r>
    <x v="23"/>
    <x v="2"/>
    <x v="2"/>
    <x v="3"/>
    <n v="264006.52"/>
  </r>
  <r>
    <x v="23"/>
    <x v="2"/>
    <x v="2"/>
    <x v="12"/>
    <n v="20564.95"/>
  </r>
  <r>
    <x v="23"/>
    <x v="2"/>
    <x v="2"/>
    <x v="8"/>
    <n v="0"/>
  </r>
  <r>
    <x v="23"/>
    <x v="2"/>
    <x v="2"/>
    <x v="4"/>
    <n v="1213.32"/>
  </r>
  <r>
    <x v="23"/>
    <x v="2"/>
    <x v="2"/>
    <x v="6"/>
    <n v="1495594.74"/>
  </r>
  <r>
    <x v="23"/>
    <x v="2"/>
    <x v="5"/>
    <x v="0"/>
    <n v="1531003"/>
  </r>
  <r>
    <x v="23"/>
    <x v="2"/>
    <x v="5"/>
    <x v="3"/>
    <n v="1491837"/>
  </r>
  <r>
    <x v="23"/>
    <x v="2"/>
    <x v="5"/>
    <x v="8"/>
    <n v="39166"/>
  </r>
  <r>
    <x v="23"/>
    <x v="2"/>
    <x v="3"/>
    <x v="0"/>
    <n v="6335.7"/>
  </r>
  <r>
    <x v="23"/>
    <x v="2"/>
    <x v="3"/>
    <x v="3"/>
    <n v="1004.24"/>
  </r>
  <r>
    <x v="23"/>
    <x v="2"/>
    <x v="3"/>
    <x v="8"/>
    <n v="5331.46"/>
  </r>
  <r>
    <x v="23"/>
    <x v="3"/>
    <x v="0"/>
    <x v="0"/>
    <n v="113325986.12"/>
  </r>
  <r>
    <x v="23"/>
    <x v="3"/>
    <x v="0"/>
    <x v="1"/>
    <n v="43492375.810000002"/>
  </r>
  <r>
    <x v="23"/>
    <x v="3"/>
    <x v="0"/>
    <x v="2"/>
    <n v="5914658"/>
  </r>
  <r>
    <x v="23"/>
    <x v="3"/>
    <x v="0"/>
    <x v="3"/>
    <n v="29684631.289999999"/>
  </r>
  <r>
    <x v="23"/>
    <x v="3"/>
    <x v="0"/>
    <x v="7"/>
    <n v="31431080"/>
  </r>
  <r>
    <x v="23"/>
    <x v="3"/>
    <x v="0"/>
    <x v="12"/>
    <n v="3361.48"/>
  </r>
  <r>
    <x v="23"/>
    <x v="3"/>
    <x v="0"/>
    <x v="8"/>
    <n v="69133.56"/>
  </r>
  <r>
    <x v="23"/>
    <x v="3"/>
    <x v="0"/>
    <x v="4"/>
    <n v="42964.77"/>
  </r>
  <r>
    <x v="23"/>
    <x v="3"/>
    <x v="0"/>
    <x v="10"/>
    <n v="24271"/>
  </r>
  <r>
    <x v="23"/>
    <x v="3"/>
    <x v="0"/>
    <x v="13"/>
    <n v="2111438.64"/>
  </r>
  <r>
    <x v="23"/>
    <x v="3"/>
    <x v="0"/>
    <x v="5"/>
    <n v="449764"/>
  </r>
  <r>
    <x v="23"/>
    <x v="3"/>
    <x v="0"/>
    <x v="6"/>
    <n v="102307.57"/>
  </r>
  <r>
    <x v="23"/>
    <x v="3"/>
    <x v="4"/>
    <x v="0"/>
    <n v="20236009.800000001"/>
  </r>
  <r>
    <x v="23"/>
    <x v="3"/>
    <x v="4"/>
    <x v="3"/>
    <n v="17821756.120000001"/>
  </r>
  <r>
    <x v="23"/>
    <x v="3"/>
    <x v="4"/>
    <x v="12"/>
    <n v="3361.48"/>
  </r>
  <r>
    <x v="23"/>
    <x v="3"/>
    <x v="4"/>
    <x v="8"/>
    <n v="42995"/>
  </r>
  <r>
    <x v="23"/>
    <x v="3"/>
    <x v="4"/>
    <x v="13"/>
    <n v="1815825.64"/>
  </r>
  <r>
    <x v="23"/>
    <x v="3"/>
    <x v="4"/>
    <x v="5"/>
    <n v="449764"/>
  </r>
  <r>
    <x v="23"/>
    <x v="3"/>
    <x v="4"/>
    <x v="6"/>
    <n v="102307.57"/>
  </r>
  <r>
    <x v="23"/>
    <x v="3"/>
    <x v="1"/>
    <x v="0"/>
    <n v="92740581.560000002"/>
  </r>
  <r>
    <x v="23"/>
    <x v="3"/>
    <x v="1"/>
    <x v="1"/>
    <n v="43492375.810000002"/>
  </r>
  <r>
    <x v="23"/>
    <x v="3"/>
    <x v="1"/>
    <x v="2"/>
    <n v="5914658"/>
  </r>
  <r>
    <x v="23"/>
    <x v="3"/>
    <x v="1"/>
    <x v="3"/>
    <n v="11533028.970000001"/>
  </r>
  <r>
    <x v="23"/>
    <x v="3"/>
    <x v="1"/>
    <x v="7"/>
    <n v="31431080"/>
  </r>
  <r>
    <x v="23"/>
    <x v="3"/>
    <x v="1"/>
    <x v="8"/>
    <n v="26138.560000000001"/>
  </r>
  <r>
    <x v="23"/>
    <x v="3"/>
    <x v="1"/>
    <x v="4"/>
    <n v="42930.22"/>
  </r>
  <r>
    <x v="23"/>
    <x v="3"/>
    <x v="1"/>
    <x v="10"/>
    <n v="24271"/>
  </r>
  <r>
    <x v="23"/>
    <x v="3"/>
    <x v="1"/>
    <x v="13"/>
    <n v="276099"/>
  </r>
  <r>
    <x v="23"/>
    <x v="3"/>
    <x v="5"/>
    <x v="0"/>
    <n v="191953"/>
  </r>
  <r>
    <x v="23"/>
    <x v="3"/>
    <x v="5"/>
    <x v="3"/>
    <n v="191953"/>
  </r>
  <r>
    <x v="23"/>
    <x v="3"/>
    <x v="5"/>
    <x v="4"/>
    <n v="0"/>
  </r>
  <r>
    <x v="23"/>
    <x v="3"/>
    <x v="3"/>
    <x v="0"/>
    <n v="157441.76"/>
  </r>
  <r>
    <x v="23"/>
    <x v="3"/>
    <x v="3"/>
    <x v="3"/>
    <n v="137893.21"/>
  </r>
  <r>
    <x v="23"/>
    <x v="3"/>
    <x v="3"/>
    <x v="8"/>
    <n v="0"/>
  </r>
  <r>
    <x v="23"/>
    <x v="3"/>
    <x v="3"/>
    <x v="4"/>
    <n v="34.549999999999997"/>
  </r>
  <r>
    <x v="23"/>
    <x v="3"/>
    <x v="3"/>
    <x v="13"/>
    <n v="19514"/>
  </r>
  <r>
    <x v="23"/>
    <x v="4"/>
    <x v="0"/>
    <x v="0"/>
    <n v="200077114.62"/>
  </r>
  <r>
    <x v="23"/>
    <x v="4"/>
    <x v="0"/>
    <x v="1"/>
    <n v="823170.96"/>
  </r>
  <r>
    <x v="23"/>
    <x v="4"/>
    <x v="0"/>
    <x v="11"/>
    <n v="12306571"/>
  </r>
  <r>
    <x v="23"/>
    <x v="4"/>
    <x v="0"/>
    <x v="2"/>
    <n v="23754599.48"/>
  </r>
  <r>
    <x v="23"/>
    <x v="4"/>
    <x v="0"/>
    <x v="3"/>
    <n v="119522859.29000001"/>
  </r>
  <r>
    <x v="23"/>
    <x v="4"/>
    <x v="0"/>
    <x v="7"/>
    <n v="17911943"/>
  </r>
  <r>
    <x v="23"/>
    <x v="4"/>
    <x v="0"/>
    <x v="12"/>
    <n v="816044.75"/>
  </r>
  <r>
    <x v="23"/>
    <x v="4"/>
    <x v="0"/>
    <x v="8"/>
    <n v="2843202.84"/>
  </r>
  <r>
    <x v="23"/>
    <x v="4"/>
    <x v="0"/>
    <x v="9"/>
    <n v="1405720.18"/>
  </r>
  <r>
    <x v="23"/>
    <x v="4"/>
    <x v="0"/>
    <x v="4"/>
    <n v="68854.75"/>
  </r>
  <r>
    <x v="23"/>
    <x v="4"/>
    <x v="0"/>
    <x v="10"/>
    <n v="196290"/>
  </r>
  <r>
    <x v="23"/>
    <x v="4"/>
    <x v="0"/>
    <x v="13"/>
    <n v="3813724.79"/>
  </r>
  <r>
    <x v="23"/>
    <x v="4"/>
    <x v="0"/>
    <x v="5"/>
    <n v="12822060.43"/>
  </r>
  <r>
    <x v="23"/>
    <x v="4"/>
    <x v="0"/>
    <x v="6"/>
    <n v="3792073.16"/>
  </r>
  <r>
    <x v="23"/>
    <x v="4"/>
    <x v="4"/>
    <x v="0"/>
    <n v="86201997.780000001"/>
  </r>
  <r>
    <x v="23"/>
    <x v="4"/>
    <x v="4"/>
    <x v="11"/>
    <n v="11247836"/>
  </r>
  <r>
    <x v="23"/>
    <x v="4"/>
    <x v="4"/>
    <x v="2"/>
    <n v="1092603.3999999999"/>
  </r>
  <r>
    <x v="23"/>
    <x v="4"/>
    <x v="4"/>
    <x v="3"/>
    <n v="54538702.659999996"/>
  </r>
  <r>
    <x v="23"/>
    <x v="4"/>
    <x v="4"/>
    <x v="12"/>
    <n v="107659.8"/>
  </r>
  <r>
    <x v="23"/>
    <x v="4"/>
    <x v="4"/>
    <x v="8"/>
    <n v="1398473.71"/>
  </r>
  <r>
    <x v="23"/>
    <x v="4"/>
    <x v="4"/>
    <x v="4"/>
    <n v="5290.42"/>
  </r>
  <r>
    <x v="23"/>
    <x v="4"/>
    <x v="4"/>
    <x v="13"/>
    <n v="3363719.34"/>
  </r>
  <r>
    <x v="23"/>
    <x v="4"/>
    <x v="4"/>
    <x v="5"/>
    <n v="11927840.43"/>
  </r>
  <r>
    <x v="23"/>
    <x v="4"/>
    <x v="4"/>
    <x v="6"/>
    <n v="2519872.0299999998"/>
  </r>
  <r>
    <x v="23"/>
    <x v="4"/>
    <x v="1"/>
    <x v="0"/>
    <n v="78407643.120000005"/>
  </r>
  <r>
    <x v="23"/>
    <x v="4"/>
    <x v="1"/>
    <x v="11"/>
    <n v="753926"/>
  </r>
  <r>
    <x v="23"/>
    <x v="4"/>
    <x v="1"/>
    <x v="2"/>
    <n v="22656722.079999998"/>
  </r>
  <r>
    <x v="23"/>
    <x v="4"/>
    <x v="1"/>
    <x v="3"/>
    <n v="35397811.630000003"/>
  </r>
  <r>
    <x v="23"/>
    <x v="4"/>
    <x v="1"/>
    <x v="7"/>
    <n v="17911943"/>
  </r>
  <r>
    <x v="23"/>
    <x v="4"/>
    <x v="1"/>
    <x v="12"/>
    <n v="-1220"/>
  </r>
  <r>
    <x v="23"/>
    <x v="4"/>
    <x v="1"/>
    <x v="8"/>
    <n v="204579.09"/>
  </r>
  <r>
    <x v="23"/>
    <x v="4"/>
    <x v="1"/>
    <x v="9"/>
    <n v="0"/>
  </r>
  <r>
    <x v="23"/>
    <x v="4"/>
    <x v="1"/>
    <x v="4"/>
    <n v="32489.33"/>
  </r>
  <r>
    <x v="23"/>
    <x v="4"/>
    <x v="1"/>
    <x v="10"/>
    <n v="196290"/>
  </r>
  <r>
    <x v="23"/>
    <x v="4"/>
    <x v="1"/>
    <x v="13"/>
    <n v="363501"/>
  </r>
  <r>
    <x v="23"/>
    <x v="4"/>
    <x v="1"/>
    <x v="5"/>
    <n v="891601"/>
  </r>
  <r>
    <x v="23"/>
    <x v="4"/>
    <x v="2"/>
    <x v="0"/>
    <n v="15800403.6"/>
  </r>
  <r>
    <x v="23"/>
    <x v="4"/>
    <x v="2"/>
    <x v="1"/>
    <n v="354287.01"/>
  </r>
  <r>
    <x v="23"/>
    <x v="4"/>
    <x v="2"/>
    <x v="3"/>
    <n v="12679579.74"/>
  </r>
  <r>
    <x v="23"/>
    <x v="4"/>
    <x v="2"/>
    <x v="12"/>
    <n v="602403.77"/>
  </r>
  <r>
    <x v="23"/>
    <x v="4"/>
    <x v="2"/>
    <x v="8"/>
    <n v="6434"/>
  </r>
  <r>
    <x v="23"/>
    <x v="4"/>
    <x v="2"/>
    <x v="9"/>
    <n v="1405720.18"/>
  </r>
  <r>
    <x v="23"/>
    <x v="4"/>
    <x v="2"/>
    <x v="4"/>
    <n v="8231.98"/>
  </r>
  <r>
    <x v="23"/>
    <x v="4"/>
    <x v="2"/>
    <x v="13"/>
    <n v="4991.67"/>
  </r>
  <r>
    <x v="23"/>
    <x v="4"/>
    <x v="2"/>
    <x v="5"/>
    <n v="1594"/>
  </r>
  <r>
    <x v="23"/>
    <x v="4"/>
    <x v="2"/>
    <x v="6"/>
    <n v="737161.25"/>
  </r>
  <r>
    <x v="23"/>
    <x v="4"/>
    <x v="5"/>
    <x v="0"/>
    <n v="16905497.870000001"/>
  </r>
  <r>
    <x v="23"/>
    <x v="4"/>
    <x v="5"/>
    <x v="1"/>
    <n v="468883.94"/>
  </r>
  <r>
    <x v="23"/>
    <x v="4"/>
    <x v="5"/>
    <x v="11"/>
    <n v="304809"/>
  </r>
  <r>
    <x v="23"/>
    <x v="4"/>
    <x v="5"/>
    <x v="3"/>
    <n v="15251323.439999999"/>
  </r>
  <r>
    <x v="23"/>
    <x v="4"/>
    <x v="5"/>
    <x v="12"/>
    <n v="107201.18"/>
  </r>
  <r>
    <x v="23"/>
    <x v="4"/>
    <x v="5"/>
    <x v="8"/>
    <n v="216224.79"/>
  </r>
  <r>
    <x v="23"/>
    <x v="4"/>
    <x v="5"/>
    <x v="9"/>
    <n v="0"/>
  </r>
  <r>
    <x v="23"/>
    <x v="4"/>
    <x v="5"/>
    <x v="4"/>
    <n v="22015.64"/>
  </r>
  <r>
    <x v="23"/>
    <x v="4"/>
    <x v="5"/>
    <x v="13"/>
    <n v="0"/>
  </r>
  <r>
    <x v="23"/>
    <x v="4"/>
    <x v="5"/>
    <x v="6"/>
    <n v="535039.88"/>
  </r>
  <r>
    <x v="23"/>
    <x v="4"/>
    <x v="3"/>
    <x v="0"/>
    <n v="2761572.24"/>
  </r>
  <r>
    <x v="23"/>
    <x v="4"/>
    <x v="3"/>
    <x v="2"/>
    <n v="5274"/>
  </r>
  <r>
    <x v="23"/>
    <x v="4"/>
    <x v="3"/>
    <x v="3"/>
    <n v="1655441.82"/>
  </r>
  <r>
    <x v="23"/>
    <x v="4"/>
    <x v="3"/>
    <x v="8"/>
    <n v="1017491.26"/>
  </r>
  <r>
    <x v="23"/>
    <x v="4"/>
    <x v="3"/>
    <x v="4"/>
    <n v="827.39"/>
  </r>
  <r>
    <x v="23"/>
    <x v="4"/>
    <x v="3"/>
    <x v="13"/>
    <n v="81512.78"/>
  </r>
  <r>
    <x v="23"/>
    <x v="4"/>
    <x v="3"/>
    <x v="5"/>
    <n v="1025"/>
  </r>
  <r>
    <x v="23"/>
    <x v="5"/>
    <x v="0"/>
    <x v="0"/>
    <n v="52937435.909999996"/>
  </r>
  <r>
    <x v="23"/>
    <x v="5"/>
    <x v="0"/>
    <x v="1"/>
    <n v="33703436.82"/>
  </r>
  <r>
    <x v="23"/>
    <x v="5"/>
    <x v="0"/>
    <x v="2"/>
    <n v="1212872"/>
  </r>
  <r>
    <x v="23"/>
    <x v="5"/>
    <x v="0"/>
    <x v="3"/>
    <n v="10708804.5"/>
  </r>
  <r>
    <x v="23"/>
    <x v="5"/>
    <x v="0"/>
    <x v="12"/>
    <n v="46180"/>
  </r>
  <r>
    <x v="23"/>
    <x v="5"/>
    <x v="0"/>
    <x v="8"/>
    <n v="81121.25"/>
  </r>
  <r>
    <x v="23"/>
    <x v="5"/>
    <x v="0"/>
    <x v="4"/>
    <n v="10192.34"/>
  </r>
  <r>
    <x v="23"/>
    <x v="5"/>
    <x v="0"/>
    <x v="10"/>
    <n v="-280433"/>
  </r>
  <r>
    <x v="23"/>
    <x v="5"/>
    <x v="0"/>
    <x v="13"/>
    <n v="248452.46"/>
  </r>
  <r>
    <x v="23"/>
    <x v="5"/>
    <x v="0"/>
    <x v="5"/>
    <n v="7203720.1900000004"/>
  </r>
  <r>
    <x v="23"/>
    <x v="5"/>
    <x v="0"/>
    <x v="6"/>
    <n v="3089.35"/>
  </r>
  <r>
    <x v="23"/>
    <x v="5"/>
    <x v="4"/>
    <x v="0"/>
    <n v="9976436.4600000009"/>
  </r>
  <r>
    <x v="23"/>
    <x v="5"/>
    <x v="4"/>
    <x v="2"/>
    <n v="80091"/>
  </r>
  <r>
    <x v="23"/>
    <x v="5"/>
    <x v="4"/>
    <x v="3"/>
    <n v="2582435"/>
  </r>
  <r>
    <x v="23"/>
    <x v="5"/>
    <x v="4"/>
    <x v="12"/>
    <n v="7784"/>
  </r>
  <r>
    <x v="23"/>
    <x v="5"/>
    <x v="4"/>
    <x v="8"/>
    <n v="45018"/>
  </r>
  <r>
    <x v="23"/>
    <x v="5"/>
    <x v="4"/>
    <x v="4"/>
    <n v="0"/>
  </r>
  <r>
    <x v="23"/>
    <x v="5"/>
    <x v="4"/>
    <x v="13"/>
    <n v="234497.46"/>
  </r>
  <r>
    <x v="23"/>
    <x v="5"/>
    <x v="4"/>
    <x v="5"/>
    <n v="7025328"/>
  </r>
  <r>
    <x v="23"/>
    <x v="5"/>
    <x v="4"/>
    <x v="6"/>
    <n v="1283"/>
  </r>
  <r>
    <x v="23"/>
    <x v="5"/>
    <x v="1"/>
    <x v="0"/>
    <n v="42508826"/>
  </r>
  <r>
    <x v="23"/>
    <x v="5"/>
    <x v="1"/>
    <x v="1"/>
    <n v="33584061.740000002"/>
  </r>
  <r>
    <x v="23"/>
    <x v="5"/>
    <x v="1"/>
    <x v="2"/>
    <n v="1125774"/>
  </r>
  <r>
    <x v="23"/>
    <x v="5"/>
    <x v="1"/>
    <x v="3"/>
    <n v="7897014.2599999998"/>
  </r>
  <r>
    <x v="23"/>
    <x v="5"/>
    <x v="1"/>
    <x v="4"/>
    <n v="10075.65"/>
  </r>
  <r>
    <x v="23"/>
    <x v="5"/>
    <x v="1"/>
    <x v="10"/>
    <n v="-280433"/>
  </r>
  <r>
    <x v="23"/>
    <x v="5"/>
    <x v="1"/>
    <x v="5"/>
    <n v="170527"/>
  </r>
  <r>
    <x v="23"/>
    <x v="5"/>
    <x v="1"/>
    <x v="6"/>
    <n v="1806.35"/>
  </r>
  <r>
    <x v="23"/>
    <x v="5"/>
    <x v="2"/>
    <x v="0"/>
    <n v="64421.19"/>
  </r>
  <r>
    <x v="23"/>
    <x v="5"/>
    <x v="2"/>
    <x v="1"/>
    <n v="7152"/>
  </r>
  <r>
    <x v="23"/>
    <x v="5"/>
    <x v="2"/>
    <x v="3"/>
    <n v="16188"/>
  </r>
  <r>
    <x v="23"/>
    <x v="5"/>
    <x v="2"/>
    <x v="12"/>
    <n v="38396"/>
  </r>
  <r>
    <x v="23"/>
    <x v="5"/>
    <x v="2"/>
    <x v="4"/>
    <n v="31"/>
  </r>
  <r>
    <x v="23"/>
    <x v="5"/>
    <x v="2"/>
    <x v="5"/>
    <n v="2654.19"/>
  </r>
  <r>
    <x v="23"/>
    <x v="5"/>
    <x v="5"/>
    <x v="0"/>
    <n v="354214.81"/>
  </r>
  <r>
    <x v="23"/>
    <x v="5"/>
    <x v="5"/>
    <x v="1"/>
    <n v="112223.08"/>
  </r>
  <r>
    <x v="23"/>
    <x v="5"/>
    <x v="5"/>
    <x v="3"/>
    <n v="205888.48"/>
  </r>
  <r>
    <x v="23"/>
    <x v="5"/>
    <x v="5"/>
    <x v="8"/>
    <n v="36103.25"/>
  </r>
  <r>
    <x v="23"/>
    <x v="5"/>
    <x v="5"/>
    <x v="4"/>
    <n v="0"/>
  </r>
  <r>
    <x v="23"/>
    <x v="5"/>
    <x v="3"/>
    <x v="0"/>
    <n v="33537.449999999997"/>
  </r>
  <r>
    <x v="23"/>
    <x v="5"/>
    <x v="3"/>
    <x v="2"/>
    <n v="7007"/>
  </r>
  <r>
    <x v="23"/>
    <x v="5"/>
    <x v="3"/>
    <x v="3"/>
    <n v="7278.76"/>
  </r>
  <r>
    <x v="23"/>
    <x v="5"/>
    <x v="3"/>
    <x v="4"/>
    <n v="85.69"/>
  </r>
  <r>
    <x v="23"/>
    <x v="5"/>
    <x v="3"/>
    <x v="13"/>
    <n v="13955"/>
  </r>
  <r>
    <x v="23"/>
    <x v="5"/>
    <x v="3"/>
    <x v="5"/>
    <n v="5211"/>
  </r>
  <r>
    <x v="23"/>
    <x v="6"/>
    <x v="0"/>
    <x v="0"/>
    <n v="35610789.32"/>
  </r>
  <r>
    <x v="23"/>
    <x v="6"/>
    <x v="0"/>
    <x v="1"/>
    <n v="680652.53"/>
  </r>
  <r>
    <x v="23"/>
    <x v="6"/>
    <x v="0"/>
    <x v="2"/>
    <n v="401928.05"/>
  </r>
  <r>
    <x v="23"/>
    <x v="6"/>
    <x v="0"/>
    <x v="3"/>
    <n v="15780297.039999999"/>
  </r>
  <r>
    <x v="23"/>
    <x v="6"/>
    <x v="0"/>
    <x v="7"/>
    <n v="17079582"/>
  </r>
  <r>
    <x v="23"/>
    <x v="6"/>
    <x v="0"/>
    <x v="12"/>
    <n v="711238.91"/>
  </r>
  <r>
    <x v="23"/>
    <x v="6"/>
    <x v="0"/>
    <x v="8"/>
    <n v="647801.18999999994"/>
  </r>
  <r>
    <x v="23"/>
    <x v="6"/>
    <x v="0"/>
    <x v="4"/>
    <n v="306052.07"/>
  </r>
  <r>
    <x v="23"/>
    <x v="6"/>
    <x v="0"/>
    <x v="10"/>
    <n v="-1051"/>
  </r>
  <r>
    <x v="23"/>
    <x v="6"/>
    <x v="0"/>
    <x v="13"/>
    <n v="0"/>
  </r>
  <r>
    <x v="23"/>
    <x v="6"/>
    <x v="0"/>
    <x v="6"/>
    <n v="4288.54"/>
  </r>
  <r>
    <x v="23"/>
    <x v="6"/>
    <x v="4"/>
    <x v="0"/>
    <n v="34459537"/>
  </r>
  <r>
    <x v="23"/>
    <x v="6"/>
    <x v="4"/>
    <x v="1"/>
    <n v="680652.53"/>
  </r>
  <r>
    <x v="23"/>
    <x v="6"/>
    <x v="4"/>
    <x v="2"/>
    <n v="365996"/>
  </r>
  <r>
    <x v="23"/>
    <x v="6"/>
    <x v="4"/>
    <x v="3"/>
    <n v="14725062.039999999"/>
  </r>
  <r>
    <x v="23"/>
    <x v="6"/>
    <x v="4"/>
    <x v="7"/>
    <n v="17079582"/>
  </r>
  <r>
    <x v="23"/>
    <x v="6"/>
    <x v="4"/>
    <x v="12"/>
    <n v="688099.13"/>
  </r>
  <r>
    <x v="23"/>
    <x v="6"/>
    <x v="4"/>
    <x v="8"/>
    <n v="623716.84"/>
  </r>
  <r>
    <x v="23"/>
    <x v="6"/>
    <x v="4"/>
    <x v="4"/>
    <n v="295059.46999999997"/>
  </r>
  <r>
    <x v="23"/>
    <x v="6"/>
    <x v="4"/>
    <x v="10"/>
    <n v="-1051"/>
  </r>
  <r>
    <x v="23"/>
    <x v="6"/>
    <x v="4"/>
    <x v="13"/>
    <n v="0"/>
  </r>
  <r>
    <x v="23"/>
    <x v="6"/>
    <x v="4"/>
    <x v="6"/>
    <n v="2420"/>
  </r>
  <r>
    <x v="23"/>
    <x v="6"/>
    <x v="1"/>
    <x v="0"/>
    <n v="50273.05"/>
  </r>
  <r>
    <x v="23"/>
    <x v="6"/>
    <x v="1"/>
    <x v="2"/>
    <n v="35932.050000000003"/>
  </r>
  <r>
    <x v="23"/>
    <x v="6"/>
    <x v="1"/>
    <x v="3"/>
    <n v="8568.9"/>
  </r>
  <r>
    <x v="23"/>
    <x v="6"/>
    <x v="1"/>
    <x v="4"/>
    <n v="5772.1"/>
  </r>
  <r>
    <x v="23"/>
    <x v="6"/>
    <x v="2"/>
    <x v="0"/>
    <n v="614702.64"/>
  </r>
  <r>
    <x v="23"/>
    <x v="6"/>
    <x v="2"/>
    <x v="3"/>
    <n v="612478.87"/>
  </r>
  <r>
    <x v="23"/>
    <x v="6"/>
    <x v="2"/>
    <x v="12"/>
    <n v="0"/>
  </r>
  <r>
    <x v="23"/>
    <x v="6"/>
    <x v="2"/>
    <x v="4"/>
    <n v="2223.77"/>
  </r>
  <r>
    <x v="23"/>
    <x v="6"/>
    <x v="5"/>
    <x v="0"/>
    <n v="139059.6"/>
  </r>
  <r>
    <x v="23"/>
    <x v="6"/>
    <x v="5"/>
    <x v="3"/>
    <n v="138110.23000000001"/>
  </r>
  <r>
    <x v="23"/>
    <x v="6"/>
    <x v="5"/>
    <x v="4"/>
    <n v="949.37"/>
  </r>
  <r>
    <x v="23"/>
    <x v="6"/>
    <x v="3"/>
    <x v="0"/>
    <n v="347217.03"/>
  </r>
  <r>
    <x v="23"/>
    <x v="6"/>
    <x v="3"/>
    <x v="3"/>
    <n v="296077"/>
  </r>
  <r>
    <x v="23"/>
    <x v="6"/>
    <x v="3"/>
    <x v="12"/>
    <n v="23139.78"/>
  </r>
  <r>
    <x v="23"/>
    <x v="6"/>
    <x v="3"/>
    <x v="8"/>
    <n v="24084.36"/>
  </r>
  <r>
    <x v="23"/>
    <x v="6"/>
    <x v="3"/>
    <x v="4"/>
    <n v="2047.37"/>
  </r>
  <r>
    <x v="23"/>
    <x v="6"/>
    <x v="3"/>
    <x v="6"/>
    <n v="1868.54"/>
  </r>
  <r>
    <x v="23"/>
    <x v="7"/>
    <x v="0"/>
    <x v="0"/>
    <n v="65852.08"/>
  </r>
  <r>
    <x v="23"/>
    <x v="7"/>
    <x v="0"/>
    <x v="3"/>
    <n v="65852.08"/>
  </r>
  <r>
    <x v="23"/>
    <x v="7"/>
    <x v="0"/>
    <x v="4"/>
    <n v="0"/>
  </r>
  <r>
    <x v="23"/>
    <x v="7"/>
    <x v="3"/>
    <x v="0"/>
    <n v="65852.08"/>
  </r>
  <r>
    <x v="23"/>
    <x v="7"/>
    <x v="3"/>
    <x v="3"/>
    <n v="65852.08"/>
  </r>
  <r>
    <x v="23"/>
    <x v="7"/>
    <x v="3"/>
    <x v="4"/>
    <n v="0"/>
  </r>
  <r>
    <x v="23"/>
    <x v="8"/>
    <x v="0"/>
    <x v="0"/>
    <n v="7760861"/>
  </r>
  <r>
    <x v="23"/>
    <x v="8"/>
    <x v="0"/>
    <x v="1"/>
    <n v="1544720.51"/>
  </r>
  <r>
    <x v="23"/>
    <x v="8"/>
    <x v="0"/>
    <x v="3"/>
    <n v="5931287.8600000003"/>
  </r>
  <r>
    <x v="23"/>
    <x v="8"/>
    <x v="0"/>
    <x v="8"/>
    <n v="57347"/>
  </r>
  <r>
    <x v="23"/>
    <x v="8"/>
    <x v="0"/>
    <x v="9"/>
    <n v="155408.59"/>
  </r>
  <r>
    <x v="23"/>
    <x v="8"/>
    <x v="0"/>
    <x v="4"/>
    <n v="22912.04"/>
  </r>
  <r>
    <x v="23"/>
    <x v="8"/>
    <x v="0"/>
    <x v="13"/>
    <n v="44727"/>
  </r>
  <r>
    <x v="23"/>
    <x v="8"/>
    <x v="0"/>
    <x v="5"/>
    <n v="4458"/>
  </r>
  <r>
    <x v="23"/>
    <x v="8"/>
    <x v="4"/>
    <x v="0"/>
    <n v="6267297"/>
  </r>
  <r>
    <x v="23"/>
    <x v="8"/>
    <x v="4"/>
    <x v="1"/>
    <n v="1544720.51"/>
  </r>
  <r>
    <x v="23"/>
    <x v="8"/>
    <x v="4"/>
    <x v="3"/>
    <n v="4605321.38"/>
  </r>
  <r>
    <x v="23"/>
    <x v="8"/>
    <x v="4"/>
    <x v="8"/>
    <n v="57347"/>
  </r>
  <r>
    <x v="23"/>
    <x v="8"/>
    <x v="4"/>
    <x v="4"/>
    <n v="17193.11"/>
  </r>
  <r>
    <x v="23"/>
    <x v="8"/>
    <x v="4"/>
    <x v="13"/>
    <n v="42715"/>
  </r>
  <r>
    <x v="23"/>
    <x v="8"/>
    <x v="1"/>
    <x v="0"/>
    <n v="25986"/>
  </r>
  <r>
    <x v="23"/>
    <x v="8"/>
    <x v="1"/>
    <x v="3"/>
    <n v="23755.4"/>
  </r>
  <r>
    <x v="23"/>
    <x v="8"/>
    <x v="1"/>
    <x v="4"/>
    <n v="218.6"/>
  </r>
  <r>
    <x v="23"/>
    <x v="8"/>
    <x v="1"/>
    <x v="13"/>
    <n v="2012"/>
  </r>
  <r>
    <x v="23"/>
    <x v="8"/>
    <x v="2"/>
    <x v="0"/>
    <n v="958505"/>
  </r>
  <r>
    <x v="23"/>
    <x v="8"/>
    <x v="2"/>
    <x v="3"/>
    <n v="803096.41"/>
  </r>
  <r>
    <x v="23"/>
    <x v="8"/>
    <x v="2"/>
    <x v="9"/>
    <n v="155408.59"/>
  </r>
  <r>
    <x v="23"/>
    <x v="8"/>
    <x v="2"/>
    <x v="4"/>
    <n v="0"/>
  </r>
  <r>
    <x v="23"/>
    <x v="8"/>
    <x v="5"/>
    <x v="0"/>
    <n v="504615"/>
  </r>
  <r>
    <x v="23"/>
    <x v="8"/>
    <x v="5"/>
    <x v="1"/>
    <n v="0"/>
  </r>
  <r>
    <x v="23"/>
    <x v="8"/>
    <x v="5"/>
    <x v="3"/>
    <n v="499114.67"/>
  </r>
  <r>
    <x v="23"/>
    <x v="8"/>
    <x v="5"/>
    <x v="8"/>
    <n v="0"/>
  </r>
  <r>
    <x v="23"/>
    <x v="8"/>
    <x v="5"/>
    <x v="4"/>
    <n v="5500.33"/>
  </r>
  <r>
    <x v="23"/>
    <x v="8"/>
    <x v="3"/>
    <x v="0"/>
    <n v="4458"/>
  </r>
  <r>
    <x v="23"/>
    <x v="8"/>
    <x v="3"/>
    <x v="5"/>
    <n v="4458"/>
  </r>
  <r>
    <x v="23"/>
    <x v="9"/>
    <x v="0"/>
    <x v="0"/>
    <n v="222398923.97999999"/>
  </r>
  <r>
    <x v="23"/>
    <x v="9"/>
    <x v="0"/>
    <x v="1"/>
    <n v="46342554.710000001"/>
  </r>
  <r>
    <x v="23"/>
    <x v="9"/>
    <x v="0"/>
    <x v="2"/>
    <n v="254214"/>
  </r>
  <r>
    <x v="23"/>
    <x v="9"/>
    <x v="0"/>
    <x v="3"/>
    <n v="138966368.53"/>
  </r>
  <r>
    <x v="23"/>
    <x v="9"/>
    <x v="0"/>
    <x v="7"/>
    <n v="26525855"/>
  </r>
  <r>
    <x v="23"/>
    <x v="9"/>
    <x v="0"/>
    <x v="12"/>
    <n v="3086048.51"/>
  </r>
  <r>
    <x v="23"/>
    <x v="9"/>
    <x v="0"/>
    <x v="8"/>
    <n v="2309441.2000000002"/>
  </r>
  <r>
    <x v="23"/>
    <x v="9"/>
    <x v="0"/>
    <x v="9"/>
    <n v="4671.43"/>
  </r>
  <r>
    <x v="23"/>
    <x v="9"/>
    <x v="0"/>
    <x v="4"/>
    <n v="2560466.1800000002"/>
  </r>
  <r>
    <x v="23"/>
    <x v="9"/>
    <x v="0"/>
    <x v="13"/>
    <n v="209902"/>
  </r>
  <r>
    <x v="23"/>
    <x v="9"/>
    <x v="0"/>
    <x v="6"/>
    <n v="2139402.41"/>
  </r>
  <r>
    <x v="23"/>
    <x v="9"/>
    <x v="4"/>
    <x v="0"/>
    <n v="9084375"/>
  </r>
  <r>
    <x v="23"/>
    <x v="9"/>
    <x v="4"/>
    <x v="1"/>
    <n v="0"/>
  </r>
  <r>
    <x v="23"/>
    <x v="9"/>
    <x v="4"/>
    <x v="3"/>
    <n v="5657737.5300000003"/>
  </r>
  <r>
    <x v="23"/>
    <x v="9"/>
    <x v="4"/>
    <x v="12"/>
    <n v="1393036.38"/>
  </r>
  <r>
    <x v="23"/>
    <x v="9"/>
    <x v="4"/>
    <x v="8"/>
    <n v="1681148.6"/>
  </r>
  <r>
    <x v="23"/>
    <x v="9"/>
    <x v="4"/>
    <x v="4"/>
    <n v="855.71"/>
  </r>
  <r>
    <x v="23"/>
    <x v="9"/>
    <x v="4"/>
    <x v="13"/>
    <n v="38260"/>
  </r>
  <r>
    <x v="23"/>
    <x v="9"/>
    <x v="4"/>
    <x v="6"/>
    <n v="313336.78000000003"/>
  </r>
  <r>
    <x v="23"/>
    <x v="9"/>
    <x v="1"/>
    <x v="0"/>
    <n v="202527297.09999999"/>
  </r>
  <r>
    <x v="23"/>
    <x v="9"/>
    <x v="1"/>
    <x v="1"/>
    <n v="44743210.350000001"/>
  </r>
  <r>
    <x v="23"/>
    <x v="9"/>
    <x v="1"/>
    <x v="2"/>
    <n v="254214"/>
  </r>
  <r>
    <x v="23"/>
    <x v="9"/>
    <x v="1"/>
    <x v="3"/>
    <n v="128205004.64"/>
  </r>
  <r>
    <x v="23"/>
    <x v="9"/>
    <x v="1"/>
    <x v="7"/>
    <n v="26525855"/>
  </r>
  <r>
    <x v="23"/>
    <x v="9"/>
    <x v="1"/>
    <x v="8"/>
    <n v="92433.68"/>
  </r>
  <r>
    <x v="23"/>
    <x v="9"/>
    <x v="1"/>
    <x v="4"/>
    <n v="2536702.4300000002"/>
  </r>
  <r>
    <x v="23"/>
    <x v="9"/>
    <x v="1"/>
    <x v="13"/>
    <n v="169877"/>
  </r>
  <r>
    <x v="23"/>
    <x v="9"/>
    <x v="2"/>
    <x v="0"/>
    <n v="5506751.2400000002"/>
  </r>
  <r>
    <x v="23"/>
    <x v="9"/>
    <x v="2"/>
    <x v="1"/>
    <n v="198955.87"/>
  </r>
  <r>
    <x v="23"/>
    <x v="9"/>
    <x v="2"/>
    <x v="3"/>
    <n v="1449273.09"/>
  </r>
  <r>
    <x v="23"/>
    <x v="9"/>
    <x v="2"/>
    <x v="12"/>
    <n v="1693012.13"/>
  </r>
  <r>
    <x v="23"/>
    <x v="9"/>
    <x v="2"/>
    <x v="8"/>
    <n v="378124.49"/>
  </r>
  <r>
    <x v="23"/>
    <x v="9"/>
    <x v="2"/>
    <x v="9"/>
    <n v="4671.43"/>
  </r>
  <r>
    <x v="23"/>
    <x v="9"/>
    <x v="2"/>
    <x v="4"/>
    <n v="19968.650000000001"/>
  </r>
  <r>
    <x v="23"/>
    <x v="9"/>
    <x v="2"/>
    <x v="6"/>
    <n v="1762745.57"/>
  </r>
  <r>
    <x v="23"/>
    <x v="9"/>
    <x v="5"/>
    <x v="0"/>
    <n v="5216520.9000000004"/>
  </r>
  <r>
    <x v="23"/>
    <x v="9"/>
    <x v="5"/>
    <x v="1"/>
    <n v="1400388.49"/>
  </r>
  <r>
    <x v="23"/>
    <x v="9"/>
    <x v="5"/>
    <x v="3"/>
    <n v="3624640.94"/>
  </r>
  <r>
    <x v="23"/>
    <x v="9"/>
    <x v="5"/>
    <x v="12"/>
    <n v="0"/>
  </r>
  <r>
    <x v="23"/>
    <x v="9"/>
    <x v="5"/>
    <x v="8"/>
    <n v="125232.01"/>
  </r>
  <r>
    <x v="23"/>
    <x v="9"/>
    <x v="5"/>
    <x v="4"/>
    <n v="2939.39"/>
  </r>
  <r>
    <x v="23"/>
    <x v="9"/>
    <x v="5"/>
    <x v="6"/>
    <n v="63320.07"/>
  </r>
  <r>
    <x v="23"/>
    <x v="9"/>
    <x v="3"/>
    <x v="0"/>
    <n v="63979.74"/>
  </r>
  <r>
    <x v="23"/>
    <x v="9"/>
    <x v="3"/>
    <x v="3"/>
    <n v="29712.32"/>
  </r>
  <r>
    <x v="23"/>
    <x v="9"/>
    <x v="3"/>
    <x v="8"/>
    <n v="32502.42"/>
  </r>
  <r>
    <x v="23"/>
    <x v="9"/>
    <x v="3"/>
    <x v="4"/>
    <n v="0"/>
  </r>
  <r>
    <x v="23"/>
    <x v="9"/>
    <x v="3"/>
    <x v="13"/>
    <n v="1765"/>
  </r>
  <r>
    <x v="23"/>
    <x v="10"/>
    <x v="0"/>
    <x v="0"/>
    <n v="120953734.3"/>
  </r>
  <r>
    <x v="23"/>
    <x v="10"/>
    <x v="0"/>
    <x v="1"/>
    <n v="40232866.259999998"/>
  </r>
  <r>
    <x v="23"/>
    <x v="10"/>
    <x v="0"/>
    <x v="2"/>
    <n v="3713590.19"/>
  </r>
  <r>
    <x v="23"/>
    <x v="10"/>
    <x v="0"/>
    <x v="3"/>
    <n v="40329847.350000001"/>
  </r>
  <r>
    <x v="23"/>
    <x v="10"/>
    <x v="0"/>
    <x v="7"/>
    <n v="32902781"/>
  </r>
  <r>
    <x v="23"/>
    <x v="10"/>
    <x v="0"/>
    <x v="12"/>
    <n v="87834.61"/>
  </r>
  <r>
    <x v="23"/>
    <x v="10"/>
    <x v="0"/>
    <x v="8"/>
    <n v="415238.65"/>
  </r>
  <r>
    <x v="23"/>
    <x v="10"/>
    <x v="0"/>
    <x v="4"/>
    <n v="274937.65000000002"/>
  </r>
  <r>
    <x v="23"/>
    <x v="10"/>
    <x v="0"/>
    <x v="10"/>
    <n v="-427301"/>
  </r>
  <r>
    <x v="23"/>
    <x v="10"/>
    <x v="0"/>
    <x v="13"/>
    <n v="14497.3"/>
  </r>
  <r>
    <x v="23"/>
    <x v="10"/>
    <x v="0"/>
    <x v="6"/>
    <n v="3409442.3"/>
  </r>
  <r>
    <x v="23"/>
    <x v="10"/>
    <x v="4"/>
    <x v="0"/>
    <n v="9046649"/>
  </r>
  <r>
    <x v="23"/>
    <x v="10"/>
    <x v="4"/>
    <x v="2"/>
    <n v="13555"/>
  </r>
  <r>
    <x v="23"/>
    <x v="10"/>
    <x v="4"/>
    <x v="3"/>
    <n v="8519240.1999999993"/>
  </r>
  <r>
    <x v="23"/>
    <x v="10"/>
    <x v="4"/>
    <x v="8"/>
    <n v="108278"/>
  </r>
  <r>
    <x v="23"/>
    <x v="10"/>
    <x v="4"/>
    <x v="4"/>
    <n v="1373.8"/>
  </r>
  <r>
    <x v="23"/>
    <x v="10"/>
    <x v="4"/>
    <x v="13"/>
    <n v="11486"/>
  </r>
  <r>
    <x v="23"/>
    <x v="10"/>
    <x v="4"/>
    <x v="6"/>
    <n v="392716"/>
  </r>
  <r>
    <x v="23"/>
    <x v="10"/>
    <x v="1"/>
    <x v="0"/>
    <n v="107082884"/>
  </r>
  <r>
    <x v="23"/>
    <x v="10"/>
    <x v="1"/>
    <x v="1"/>
    <n v="39767901.390000001"/>
  </r>
  <r>
    <x v="23"/>
    <x v="10"/>
    <x v="1"/>
    <x v="2"/>
    <n v="3676720"/>
  </r>
  <r>
    <x v="23"/>
    <x v="10"/>
    <x v="1"/>
    <x v="3"/>
    <n v="31143124.829999998"/>
  </r>
  <r>
    <x v="23"/>
    <x v="10"/>
    <x v="1"/>
    <x v="7"/>
    <n v="32902781"/>
  </r>
  <r>
    <x v="23"/>
    <x v="10"/>
    <x v="1"/>
    <x v="8"/>
    <n v="0"/>
  </r>
  <r>
    <x v="23"/>
    <x v="10"/>
    <x v="1"/>
    <x v="4"/>
    <n v="19657.78"/>
  </r>
  <r>
    <x v="23"/>
    <x v="10"/>
    <x v="1"/>
    <x v="10"/>
    <n v="-427301"/>
  </r>
  <r>
    <x v="23"/>
    <x v="10"/>
    <x v="2"/>
    <x v="0"/>
    <n v="4723180.78"/>
  </r>
  <r>
    <x v="23"/>
    <x v="10"/>
    <x v="2"/>
    <x v="1"/>
    <n v="464964.87"/>
  </r>
  <r>
    <x v="23"/>
    <x v="10"/>
    <x v="2"/>
    <x v="2"/>
    <n v="23315.19"/>
  </r>
  <r>
    <x v="23"/>
    <x v="10"/>
    <x v="2"/>
    <x v="3"/>
    <n v="594089.31000000006"/>
  </r>
  <r>
    <x v="23"/>
    <x v="10"/>
    <x v="2"/>
    <x v="12"/>
    <n v="87834.61"/>
  </r>
  <r>
    <x v="23"/>
    <x v="10"/>
    <x v="2"/>
    <x v="8"/>
    <n v="283870.65000000002"/>
  </r>
  <r>
    <x v="23"/>
    <x v="10"/>
    <x v="2"/>
    <x v="4"/>
    <n v="252379.85"/>
  </r>
  <r>
    <x v="23"/>
    <x v="10"/>
    <x v="2"/>
    <x v="6"/>
    <n v="3016726.3"/>
  </r>
  <r>
    <x v="23"/>
    <x v="10"/>
    <x v="5"/>
    <x v="0"/>
    <n v="73393"/>
  </r>
  <r>
    <x v="23"/>
    <x v="10"/>
    <x v="5"/>
    <x v="3"/>
    <n v="73393"/>
  </r>
  <r>
    <x v="23"/>
    <x v="10"/>
    <x v="5"/>
    <x v="4"/>
    <n v="0"/>
  </r>
  <r>
    <x v="23"/>
    <x v="10"/>
    <x v="3"/>
    <x v="0"/>
    <n v="27627.52"/>
  </r>
  <r>
    <x v="23"/>
    <x v="10"/>
    <x v="3"/>
    <x v="3"/>
    <n v="0"/>
  </r>
  <r>
    <x v="23"/>
    <x v="10"/>
    <x v="3"/>
    <x v="8"/>
    <n v="23090"/>
  </r>
  <r>
    <x v="23"/>
    <x v="10"/>
    <x v="3"/>
    <x v="4"/>
    <n v="1526.22"/>
  </r>
  <r>
    <x v="23"/>
    <x v="10"/>
    <x v="3"/>
    <x v="13"/>
    <n v="3011.3"/>
  </r>
  <r>
    <x v="23"/>
    <x v="11"/>
    <x v="0"/>
    <x v="0"/>
    <n v="10267052.27"/>
  </r>
  <r>
    <x v="23"/>
    <x v="11"/>
    <x v="0"/>
    <x v="1"/>
    <n v="1403753.87"/>
  </r>
  <r>
    <x v="23"/>
    <x v="11"/>
    <x v="0"/>
    <x v="11"/>
    <n v="274841"/>
  </r>
  <r>
    <x v="23"/>
    <x v="11"/>
    <x v="0"/>
    <x v="2"/>
    <n v="78294.64"/>
  </r>
  <r>
    <x v="23"/>
    <x v="11"/>
    <x v="0"/>
    <x v="12"/>
    <n v="393927.11"/>
  </r>
  <r>
    <x v="23"/>
    <x v="11"/>
    <x v="0"/>
    <x v="8"/>
    <n v="329364.25"/>
  </r>
  <r>
    <x v="23"/>
    <x v="11"/>
    <x v="0"/>
    <x v="9"/>
    <n v="41329.660000000003"/>
  </r>
  <r>
    <x v="23"/>
    <x v="11"/>
    <x v="0"/>
    <x v="4"/>
    <n v="7222765.79"/>
  </r>
  <r>
    <x v="23"/>
    <x v="11"/>
    <x v="0"/>
    <x v="13"/>
    <n v="19465.96"/>
  </r>
  <r>
    <x v="23"/>
    <x v="11"/>
    <x v="0"/>
    <x v="5"/>
    <n v="503310"/>
  </r>
  <r>
    <x v="23"/>
    <x v="11"/>
    <x v="4"/>
    <x v="0"/>
    <n v="983144.89"/>
  </r>
  <r>
    <x v="23"/>
    <x v="11"/>
    <x v="4"/>
    <x v="11"/>
    <n v="274841"/>
  </r>
  <r>
    <x v="23"/>
    <x v="11"/>
    <x v="4"/>
    <x v="2"/>
    <n v="15129"/>
  </r>
  <r>
    <x v="23"/>
    <x v="11"/>
    <x v="4"/>
    <x v="12"/>
    <n v="0"/>
  </r>
  <r>
    <x v="23"/>
    <x v="11"/>
    <x v="4"/>
    <x v="4"/>
    <n v="170398.93"/>
  </r>
  <r>
    <x v="23"/>
    <x v="11"/>
    <x v="4"/>
    <x v="13"/>
    <n v="19465.96"/>
  </r>
  <r>
    <x v="23"/>
    <x v="11"/>
    <x v="4"/>
    <x v="5"/>
    <n v="503310"/>
  </r>
  <r>
    <x v="23"/>
    <x v="11"/>
    <x v="1"/>
    <x v="0"/>
    <n v="5748256"/>
  </r>
  <r>
    <x v="23"/>
    <x v="11"/>
    <x v="1"/>
    <x v="1"/>
    <n v="0"/>
  </r>
  <r>
    <x v="23"/>
    <x v="11"/>
    <x v="1"/>
    <x v="2"/>
    <n v="18963"/>
  </r>
  <r>
    <x v="23"/>
    <x v="11"/>
    <x v="1"/>
    <x v="12"/>
    <n v="205414.77"/>
  </r>
  <r>
    <x v="23"/>
    <x v="11"/>
    <x v="1"/>
    <x v="8"/>
    <n v="28507"/>
  </r>
  <r>
    <x v="23"/>
    <x v="11"/>
    <x v="1"/>
    <x v="4"/>
    <n v="5495371.2300000004"/>
  </r>
  <r>
    <x v="23"/>
    <x v="11"/>
    <x v="2"/>
    <x v="0"/>
    <n v="386071.38"/>
  </r>
  <r>
    <x v="23"/>
    <x v="11"/>
    <x v="2"/>
    <x v="1"/>
    <n v="46441.74"/>
  </r>
  <r>
    <x v="23"/>
    <x v="11"/>
    <x v="2"/>
    <x v="2"/>
    <n v="44202.64"/>
  </r>
  <r>
    <x v="23"/>
    <x v="11"/>
    <x v="2"/>
    <x v="8"/>
    <n v="118300.69"/>
  </r>
  <r>
    <x v="23"/>
    <x v="11"/>
    <x v="2"/>
    <x v="9"/>
    <n v="41329.660000000003"/>
  </r>
  <r>
    <x v="23"/>
    <x v="11"/>
    <x v="2"/>
    <x v="4"/>
    <n v="135796.65"/>
  </r>
  <r>
    <x v="23"/>
    <x v="11"/>
    <x v="5"/>
    <x v="0"/>
    <n v="2789803"/>
  </r>
  <r>
    <x v="23"/>
    <x v="11"/>
    <x v="5"/>
    <x v="1"/>
    <n v="1357312.13"/>
  </r>
  <r>
    <x v="23"/>
    <x v="11"/>
    <x v="5"/>
    <x v="12"/>
    <n v="13110.95"/>
  </r>
  <r>
    <x v="23"/>
    <x v="11"/>
    <x v="5"/>
    <x v="4"/>
    <n v="1419379.93"/>
  </r>
  <r>
    <x v="23"/>
    <x v="11"/>
    <x v="3"/>
    <x v="0"/>
    <n v="359777"/>
  </r>
  <r>
    <x v="23"/>
    <x v="11"/>
    <x v="3"/>
    <x v="12"/>
    <n v="175401.39"/>
  </r>
  <r>
    <x v="23"/>
    <x v="11"/>
    <x v="3"/>
    <x v="8"/>
    <n v="182556.56"/>
  </r>
  <r>
    <x v="23"/>
    <x v="11"/>
    <x v="3"/>
    <x v="4"/>
    <n v="1819.05"/>
  </r>
  <r>
    <x v="23"/>
    <x v="12"/>
    <x v="0"/>
    <x v="0"/>
    <n v="56670756.920000002"/>
  </r>
  <r>
    <x v="23"/>
    <x v="12"/>
    <x v="0"/>
    <x v="1"/>
    <n v="33302345.120000001"/>
  </r>
  <r>
    <x v="23"/>
    <x v="12"/>
    <x v="0"/>
    <x v="2"/>
    <n v="749122"/>
  </r>
  <r>
    <x v="23"/>
    <x v="12"/>
    <x v="0"/>
    <x v="3"/>
    <n v="1430011.71"/>
  </r>
  <r>
    <x v="23"/>
    <x v="12"/>
    <x v="0"/>
    <x v="7"/>
    <n v="5320785"/>
  </r>
  <r>
    <x v="23"/>
    <x v="12"/>
    <x v="0"/>
    <x v="12"/>
    <n v="0"/>
  </r>
  <r>
    <x v="23"/>
    <x v="12"/>
    <x v="0"/>
    <x v="8"/>
    <n v="158630.46"/>
  </r>
  <r>
    <x v="23"/>
    <x v="12"/>
    <x v="0"/>
    <x v="4"/>
    <n v="141456.23000000001"/>
  </r>
  <r>
    <x v="23"/>
    <x v="12"/>
    <x v="0"/>
    <x v="5"/>
    <n v="15568406.41"/>
  </r>
  <r>
    <x v="23"/>
    <x v="12"/>
    <x v="0"/>
    <x v="6"/>
    <n v="0"/>
  </r>
  <r>
    <x v="23"/>
    <x v="12"/>
    <x v="4"/>
    <x v="0"/>
    <n v="12401988.390000001"/>
  </r>
  <r>
    <x v="23"/>
    <x v="12"/>
    <x v="4"/>
    <x v="2"/>
    <n v="6048"/>
  </r>
  <r>
    <x v="23"/>
    <x v="12"/>
    <x v="4"/>
    <x v="3"/>
    <n v="28"/>
  </r>
  <r>
    <x v="23"/>
    <x v="12"/>
    <x v="4"/>
    <x v="7"/>
    <n v="5320785"/>
  </r>
  <r>
    <x v="23"/>
    <x v="12"/>
    <x v="4"/>
    <x v="8"/>
    <n v="85245"/>
  </r>
  <r>
    <x v="23"/>
    <x v="12"/>
    <x v="4"/>
    <x v="4"/>
    <n v="815.98"/>
  </r>
  <r>
    <x v="23"/>
    <x v="12"/>
    <x v="4"/>
    <x v="5"/>
    <n v="6989066.4100000001"/>
  </r>
  <r>
    <x v="23"/>
    <x v="12"/>
    <x v="1"/>
    <x v="0"/>
    <n v="41932708.460000001"/>
  </r>
  <r>
    <x v="23"/>
    <x v="12"/>
    <x v="1"/>
    <x v="1"/>
    <n v="31194488.940000001"/>
  </r>
  <r>
    <x v="23"/>
    <x v="12"/>
    <x v="1"/>
    <x v="2"/>
    <n v="743074"/>
  </r>
  <r>
    <x v="23"/>
    <x v="12"/>
    <x v="1"/>
    <x v="3"/>
    <n v="1327280.83"/>
  </r>
  <r>
    <x v="23"/>
    <x v="12"/>
    <x v="1"/>
    <x v="8"/>
    <n v="24143.119999999999"/>
  </r>
  <r>
    <x v="23"/>
    <x v="12"/>
    <x v="1"/>
    <x v="4"/>
    <n v="67947.570000000007"/>
  </r>
  <r>
    <x v="23"/>
    <x v="12"/>
    <x v="1"/>
    <x v="5"/>
    <n v="8575774"/>
  </r>
  <r>
    <x v="23"/>
    <x v="12"/>
    <x v="1"/>
    <x v="6"/>
    <n v="0"/>
  </r>
  <r>
    <x v="23"/>
    <x v="12"/>
    <x v="2"/>
    <x v="0"/>
    <n v="2118103.62"/>
  </r>
  <r>
    <x v="23"/>
    <x v="12"/>
    <x v="2"/>
    <x v="1"/>
    <n v="1958072.71"/>
  </r>
  <r>
    <x v="23"/>
    <x v="12"/>
    <x v="2"/>
    <x v="3"/>
    <n v="71477.19"/>
  </r>
  <r>
    <x v="23"/>
    <x v="12"/>
    <x v="2"/>
    <x v="12"/>
    <n v="0"/>
  </r>
  <r>
    <x v="23"/>
    <x v="12"/>
    <x v="2"/>
    <x v="8"/>
    <n v="21329.03"/>
  </r>
  <r>
    <x v="23"/>
    <x v="12"/>
    <x v="2"/>
    <x v="4"/>
    <n v="67224.69"/>
  </r>
  <r>
    <x v="23"/>
    <x v="12"/>
    <x v="2"/>
    <x v="6"/>
    <n v="0"/>
  </r>
  <r>
    <x v="23"/>
    <x v="12"/>
    <x v="5"/>
    <x v="0"/>
    <n v="740"/>
  </r>
  <r>
    <x v="23"/>
    <x v="12"/>
    <x v="5"/>
    <x v="8"/>
    <n v="740"/>
  </r>
  <r>
    <x v="23"/>
    <x v="12"/>
    <x v="3"/>
    <x v="0"/>
    <n v="217216.45"/>
  </r>
  <r>
    <x v="23"/>
    <x v="12"/>
    <x v="3"/>
    <x v="1"/>
    <n v="149783.47"/>
  </r>
  <r>
    <x v="23"/>
    <x v="12"/>
    <x v="3"/>
    <x v="3"/>
    <n v="31225.68"/>
  </r>
  <r>
    <x v="23"/>
    <x v="12"/>
    <x v="3"/>
    <x v="8"/>
    <n v="27173.31"/>
  </r>
  <r>
    <x v="23"/>
    <x v="12"/>
    <x v="3"/>
    <x v="4"/>
    <n v="5467.99"/>
  </r>
  <r>
    <x v="23"/>
    <x v="12"/>
    <x v="3"/>
    <x v="5"/>
    <n v="3566"/>
  </r>
  <r>
    <x v="23"/>
    <x v="13"/>
    <x v="0"/>
    <x v="0"/>
    <n v="15186128.210000001"/>
  </r>
  <r>
    <x v="23"/>
    <x v="13"/>
    <x v="0"/>
    <x v="1"/>
    <n v="91618.11"/>
  </r>
  <r>
    <x v="23"/>
    <x v="13"/>
    <x v="0"/>
    <x v="11"/>
    <n v="39683"/>
  </r>
  <r>
    <x v="23"/>
    <x v="13"/>
    <x v="0"/>
    <x v="2"/>
    <n v="8473450.7599999998"/>
  </r>
  <r>
    <x v="23"/>
    <x v="13"/>
    <x v="0"/>
    <x v="3"/>
    <n v="3391909.86"/>
  </r>
  <r>
    <x v="23"/>
    <x v="13"/>
    <x v="0"/>
    <x v="12"/>
    <n v="77058"/>
  </r>
  <r>
    <x v="23"/>
    <x v="13"/>
    <x v="0"/>
    <x v="8"/>
    <n v="198415.14"/>
  </r>
  <r>
    <x v="23"/>
    <x v="13"/>
    <x v="0"/>
    <x v="4"/>
    <n v="38"/>
  </r>
  <r>
    <x v="23"/>
    <x v="13"/>
    <x v="0"/>
    <x v="5"/>
    <n v="2460131"/>
  </r>
  <r>
    <x v="23"/>
    <x v="13"/>
    <x v="0"/>
    <x v="6"/>
    <n v="453824.34"/>
  </r>
  <r>
    <x v="23"/>
    <x v="13"/>
    <x v="4"/>
    <x v="0"/>
    <n v="4812406.76"/>
  </r>
  <r>
    <x v="23"/>
    <x v="13"/>
    <x v="4"/>
    <x v="11"/>
    <n v="39683"/>
  </r>
  <r>
    <x v="23"/>
    <x v="13"/>
    <x v="4"/>
    <x v="2"/>
    <n v="627033.76"/>
  </r>
  <r>
    <x v="23"/>
    <x v="13"/>
    <x v="4"/>
    <x v="3"/>
    <n v="1658962"/>
  </r>
  <r>
    <x v="23"/>
    <x v="13"/>
    <x v="4"/>
    <x v="8"/>
    <n v="159226"/>
  </r>
  <r>
    <x v="23"/>
    <x v="13"/>
    <x v="4"/>
    <x v="5"/>
    <n v="2327502"/>
  </r>
  <r>
    <x v="23"/>
    <x v="13"/>
    <x v="1"/>
    <x v="0"/>
    <n v="9600216"/>
  </r>
  <r>
    <x v="23"/>
    <x v="13"/>
    <x v="1"/>
    <x v="2"/>
    <n v="7846417"/>
  </r>
  <r>
    <x v="23"/>
    <x v="13"/>
    <x v="1"/>
    <x v="3"/>
    <n v="1610113"/>
  </r>
  <r>
    <x v="23"/>
    <x v="13"/>
    <x v="1"/>
    <x v="8"/>
    <n v="11019"/>
  </r>
  <r>
    <x v="23"/>
    <x v="13"/>
    <x v="1"/>
    <x v="4"/>
    <n v="38"/>
  </r>
  <r>
    <x v="23"/>
    <x v="13"/>
    <x v="1"/>
    <x v="5"/>
    <n v="132629"/>
  </r>
  <r>
    <x v="23"/>
    <x v="13"/>
    <x v="2"/>
    <x v="0"/>
    <n v="609498.44999999995"/>
  </r>
  <r>
    <x v="23"/>
    <x v="13"/>
    <x v="2"/>
    <x v="1"/>
    <n v="91618.11"/>
  </r>
  <r>
    <x v="23"/>
    <x v="13"/>
    <x v="2"/>
    <x v="3"/>
    <n v="42777.86"/>
  </r>
  <r>
    <x v="23"/>
    <x v="13"/>
    <x v="2"/>
    <x v="12"/>
    <n v="77058"/>
  </r>
  <r>
    <x v="23"/>
    <x v="13"/>
    <x v="2"/>
    <x v="8"/>
    <n v="11851.14"/>
  </r>
  <r>
    <x v="23"/>
    <x v="13"/>
    <x v="2"/>
    <x v="4"/>
    <n v="0"/>
  </r>
  <r>
    <x v="23"/>
    <x v="13"/>
    <x v="2"/>
    <x v="6"/>
    <n v="386193.34"/>
  </r>
  <r>
    <x v="23"/>
    <x v="13"/>
    <x v="5"/>
    <x v="0"/>
    <n v="164007"/>
  </r>
  <r>
    <x v="23"/>
    <x v="13"/>
    <x v="5"/>
    <x v="3"/>
    <n v="80057"/>
  </r>
  <r>
    <x v="23"/>
    <x v="13"/>
    <x v="5"/>
    <x v="8"/>
    <n v="16319"/>
  </r>
  <r>
    <x v="23"/>
    <x v="13"/>
    <x v="5"/>
    <x v="6"/>
    <n v="67631"/>
  </r>
  <r>
    <x v="23"/>
    <x v="14"/>
    <x v="0"/>
    <x v="0"/>
    <n v="203004919.47999999"/>
  </r>
  <r>
    <x v="23"/>
    <x v="14"/>
    <x v="0"/>
    <x v="1"/>
    <n v="87927139.480000004"/>
  </r>
  <r>
    <x v="23"/>
    <x v="14"/>
    <x v="0"/>
    <x v="2"/>
    <n v="120295"/>
  </r>
  <r>
    <x v="23"/>
    <x v="14"/>
    <x v="0"/>
    <x v="3"/>
    <n v="6827685.8700000001"/>
  </r>
  <r>
    <x v="23"/>
    <x v="14"/>
    <x v="0"/>
    <x v="7"/>
    <n v="97131436"/>
  </r>
  <r>
    <x v="23"/>
    <x v="14"/>
    <x v="0"/>
    <x v="12"/>
    <n v="284644.81"/>
  </r>
  <r>
    <x v="23"/>
    <x v="14"/>
    <x v="0"/>
    <x v="8"/>
    <n v="607986.44999999995"/>
  </r>
  <r>
    <x v="23"/>
    <x v="14"/>
    <x v="0"/>
    <x v="9"/>
    <n v="355950.37"/>
  </r>
  <r>
    <x v="23"/>
    <x v="14"/>
    <x v="0"/>
    <x v="4"/>
    <n v="72432.5"/>
  </r>
  <r>
    <x v="23"/>
    <x v="14"/>
    <x v="0"/>
    <x v="13"/>
    <n v="52120"/>
  </r>
  <r>
    <x v="23"/>
    <x v="14"/>
    <x v="0"/>
    <x v="5"/>
    <n v="9625229"/>
  </r>
  <r>
    <x v="23"/>
    <x v="14"/>
    <x v="0"/>
    <x v="6"/>
    <n v="0"/>
  </r>
  <r>
    <x v="23"/>
    <x v="14"/>
    <x v="4"/>
    <x v="0"/>
    <n v="187568579.63999999"/>
  </r>
  <r>
    <x v="23"/>
    <x v="14"/>
    <x v="4"/>
    <x v="1"/>
    <n v="75282165.319999993"/>
  </r>
  <r>
    <x v="23"/>
    <x v="14"/>
    <x v="4"/>
    <x v="2"/>
    <n v="72704"/>
  </r>
  <r>
    <x v="23"/>
    <x v="14"/>
    <x v="4"/>
    <x v="3"/>
    <n v="4753327.97"/>
  </r>
  <r>
    <x v="23"/>
    <x v="14"/>
    <x v="4"/>
    <x v="7"/>
    <n v="97131436"/>
  </r>
  <r>
    <x v="23"/>
    <x v="14"/>
    <x v="4"/>
    <x v="12"/>
    <n v="0"/>
  </r>
  <r>
    <x v="23"/>
    <x v="14"/>
    <x v="4"/>
    <x v="8"/>
    <n v="607981.63"/>
  </r>
  <r>
    <x v="23"/>
    <x v="14"/>
    <x v="4"/>
    <x v="4"/>
    <n v="47170.73"/>
  </r>
  <r>
    <x v="23"/>
    <x v="14"/>
    <x v="4"/>
    <x v="13"/>
    <n v="52120"/>
  </r>
  <r>
    <x v="23"/>
    <x v="14"/>
    <x v="4"/>
    <x v="5"/>
    <n v="9621674"/>
  </r>
  <r>
    <x v="23"/>
    <x v="14"/>
    <x v="1"/>
    <x v="0"/>
    <n v="11571734.289999999"/>
  </r>
  <r>
    <x v="23"/>
    <x v="14"/>
    <x v="1"/>
    <x v="1"/>
    <n v="10918489.460000001"/>
  </r>
  <r>
    <x v="23"/>
    <x v="14"/>
    <x v="1"/>
    <x v="2"/>
    <n v="45840"/>
  </r>
  <r>
    <x v="23"/>
    <x v="14"/>
    <x v="1"/>
    <x v="3"/>
    <n v="578759.53"/>
  </r>
  <r>
    <x v="23"/>
    <x v="14"/>
    <x v="1"/>
    <x v="4"/>
    <n v="25090.31"/>
  </r>
  <r>
    <x v="23"/>
    <x v="14"/>
    <x v="1"/>
    <x v="5"/>
    <n v="3555"/>
  </r>
  <r>
    <x v="23"/>
    <x v="14"/>
    <x v="2"/>
    <x v="0"/>
    <n v="2660294.87"/>
  </r>
  <r>
    <x v="23"/>
    <x v="14"/>
    <x v="2"/>
    <x v="1"/>
    <n v="1675227.01"/>
  </r>
  <r>
    <x v="23"/>
    <x v="14"/>
    <x v="2"/>
    <x v="3"/>
    <n v="361310.33"/>
  </r>
  <r>
    <x v="23"/>
    <x v="14"/>
    <x v="2"/>
    <x v="12"/>
    <n v="284644.81"/>
  </r>
  <r>
    <x v="23"/>
    <x v="14"/>
    <x v="2"/>
    <x v="9"/>
    <n v="339112.72"/>
  </r>
  <r>
    <x v="23"/>
    <x v="14"/>
    <x v="2"/>
    <x v="4"/>
    <n v="0"/>
  </r>
  <r>
    <x v="23"/>
    <x v="14"/>
    <x v="2"/>
    <x v="6"/>
    <n v="0"/>
  </r>
  <r>
    <x v="23"/>
    <x v="14"/>
    <x v="5"/>
    <x v="0"/>
    <n v="560596.72"/>
  </r>
  <r>
    <x v="23"/>
    <x v="14"/>
    <x v="5"/>
    <x v="3"/>
    <n v="543754.73"/>
  </r>
  <r>
    <x v="23"/>
    <x v="14"/>
    <x v="5"/>
    <x v="8"/>
    <n v="4.33"/>
  </r>
  <r>
    <x v="23"/>
    <x v="14"/>
    <x v="5"/>
    <x v="9"/>
    <n v="16837.66"/>
  </r>
  <r>
    <x v="23"/>
    <x v="14"/>
    <x v="5"/>
    <x v="4"/>
    <n v="0"/>
  </r>
  <r>
    <x v="23"/>
    <x v="14"/>
    <x v="3"/>
    <x v="0"/>
    <n v="643713.96"/>
  </r>
  <r>
    <x v="23"/>
    <x v="14"/>
    <x v="3"/>
    <x v="1"/>
    <n v="51257.7"/>
  </r>
  <r>
    <x v="23"/>
    <x v="14"/>
    <x v="3"/>
    <x v="2"/>
    <n v="1751"/>
  </r>
  <r>
    <x v="23"/>
    <x v="14"/>
    <x v="3"/>
    <x v="3"/>
    <n v="590533.30000000005"/>
  </r>
  <r>
    <x v="23"/>
    <x v="14"/>
    <x v="3"/>
    <x v="8"/>
    <n v="0.49"/>
  </r>
  <r>
    <x v="23"/>
    <x v="14"/>
    <x v="3"/>
    <x v="4"/>
    <n v="171.47"/>
  </r>
  <r>
    <x v="23"/>
    <x v="15"/>
    <x v="0"/>
    <x v="0"/>
    <n v="110403477.11"/>
  </r>
  <r>
    <x v="23"/>
    <x v="15"/>
    <x v="0"/>
    <x v="1"/>
    <n v="92671941.980000004"/>
  </r>
  <r>
    <x v="23"/>
    <x v="15"/>
    <x v="0"/>
    <x v="2"/>
    <n v="386928"/>
  </r>
  <r>
    <x v="23"/>
    <x v="15"/>
    <x v="0"/>
    <x v="3"/>
    <n v="9032236.3300000001"/>
  </r>
  <r>
    <x v="23"/>
    <x v="15"/>
    <x v="0"/>
    <x v="12"/>
    <n v="442464.5"/>
  </r>
  <r>
    <x v="23"/>
    <x v="15"/>
    <x v="0"/>
    <x v="8"/>
    <n v="376302.76"/>
  </r>
  <r>
    <x v="23"/>
    <x v="15"/>
    <x v="0"/>
    <x v="9"/>
    <n v="2409661.5099999998"/>
  </r>
  <r>
    <x v="23"/>
    <x v="15"/>
    <x v="0"/>
    <x v="4"/>
    <n v="1572309.04"/>
  </r>
  <r>
    <x v="23"/>
    <x v="15"/>
    <x v="0"/>
    <x v="13"/>
    <n v="30540"/>
  </r>
  <r>
    <x v="23"/>
    <x v="15"/>
    <x v="0"/>
    <x v="5"/>
    <n v="3481093"/>
  </r>
  <r>
    <x v="23"/>
    <x v="15"/>
    <x v="0"/>
    <x v="6"/>
    <n v="0"/>
  </r>
  <r>
    <x v="23"/>
    <x v="15"/>
    <x v="4"/>
    <x v="0"/>
    <n v="3582000"/>
  </r>
  <r>
    <x v="23"/>
    <x v="15"/>
    <x v="4"/>
    <x v="3"/>
    <n v="71251"/>
  </r>
  <r>
    <x v="23"/>
    <x v="15"/>
    <x v="4"/>
    <x v="13"/>
    <n v="30540"/>
  </r>
  <r>
    <x v="23"/>
    <x v="15"/>
    <x v="4"/>
    <x v="5"/>
    <n v="3480209"/>
  </r>
  <r>
    <x v="23"/>
    <x v="15"/>
    <x v="1"/>
    <x v="0"/>
    <n v="96047678"/>
  </r>
  <r>
    <x v="23"/>
    <x v="15"/>
    <x v="1"/>
    <x v="1"/>
    <n v="87228590.209999993"/>
  </r>
  <r>
    <x v="23"/>
    <x v="15"/>
    <x v="1"/>
    <x v="2"/>
    <n v="386928"/>
  </r>
  <r>
    <x v="23"/>
    <x v="15"/>
    <x v="1"/>
    <x v="3"/>
    <n v="6452857.1100000003"/>
  </r>
  <r>
    <x v="23"/>
    <x v="15"/>
    <x v="1"/>
    <x v="12"/>
    <n v="95867.55"/>
  </r>
  <r>
    <x v="23"/>
    <x v="15"/>
    <x v="1"/>
    <x v="8"/>
    <n v="314698"/>
  </r>
  <r>
    <x v="23"/>
    <x v="15"/>
    <x v="1"/>
    <x v="9"/>
    <n v="4245"/>
  </r>
  <r>
    <x v="23"/>
    <x v="15"/>
    <x v="1"/>
    <x v="4"/>
    <n v="1564492.12"/>
  </r>
  <r>
    <x v="23"/>
    <x v="15"/>
    <x v="1"/>
    <x v="6"/>
    <n v="0"/>
  </r>
  <r>
    <x v="23"/>
    <x v="15"/>
    <x v="2"/>
    <x v="0"/>
    <n v="3235980.11"/>
  </r>
  <r>
    <x v="23"/>
    <x v="15"/>
    <x v="2"/>
    <x v="1"/>
    <n v="18022.599999999999"/>
  </r>
  <r>
    <x v="23"/>
    <x v="15"/>
    <x v="2"/>
    <x v="3"/>
    <n v="436835.78"/>
  </r>
  <r>
    <x v="23"/>
    <x v="15"/>
    <x v="2"/>
    <x v="12"/>
    <n v="327100"/>
  </r>
  <r>
    <x v="23"/>
    <x v="15"/>
    <x v="2"/>
    <x v="8"/>
    <n v="41313"/>
  </r>
  <r>
    <x v="23"/>
    <x v="15"/>
    <x v="2"/>
    <x v="9"/>
    <n v="2405416.5099999998"/>
  </r>
  <r>
    <x v="23"/>
    <x v="15"/>
    <x v="2"/>
    <x v="4"/>
    <n v="7292.22"/>
  </r>
  <r>
    <x v="23"/>
    <x v="15"/>
    <x v="2"/>
    <x v="6"/>
    <n v="0"/>
  </r>
  <r>
    <x v="23"/>
    <x v="15"/>
    <x v="5"/>
    <x v="0"/>
    <n v="7317889.1399999997"/>
  </r>
  <r>
    <x v="23"/>
    <x v="15"/>
    <x v="5"/>
    <x v="1"/>
    <n v="5309241.63"/>
  </r>
  <r>
    <x v="23"/>
    <x v="15"/>
    <x v="5"/>
    <x v="3"/>
    <n v="2008647.51"/>
  </r>
  <r>
    <x v="23"/>
    <x v="15"/>
    <x v="5"/>
    <x v="12"/>
    <n v="0"/>
  </r>
  <r>
    <x v="23"/>
    <x v="15"/>
    <x v="5"/>
    <x v="4"/>
    <n v="0"/>
  </r>
  <r>
    <x v="23"/>
    <x v="15"/>
    <x v="3"/>
    <x v="0"/>
    <n v="219929.86"/>
  </r>
  <r>
    <x v="23"/>
    <x v="15"/>
    <x v="3"/>
    <x v="1"/>
    <n v="116087.53"/>
  </r>
  <r>
    <x v="23"/>
    <x v="15"/>
    <x v="3"/>
    <x v="3"/>
    <n v="62644.93"/>
  </r>
  <r>
    <x v="23"/>
    <x v="15"/>
    <x v="3"/>
    <x v="12"/>
    <n v="19496.95"/>
  </r>
  <r>
    <x v="23"/>
    <x v="15"/>
    <x v="3"/>
    <x v="8"/>
    <n v="20291.759999999998"/>
  </r>
  <r>
    <x v="23"/>
    <x v="15"/>
    <x v="3"/>
    <x v="4"/>
    <n v="524.70000000000005"/>
  </r>
  <r>
    <x v="23"/>
    <x v="15"/>
    <x v="3"/>
    <x v="5"/>
    <n v="884"/>
  </r>
  <r>
    <x v="23"/>
    <x v="16"/>
    <x v="0"/>
    <x v="0"/>
    <n v="48472581.299999997"/>
  </r>
  <r>
    <x v="23"/>
    <x v="16"/>
    <x v="0"/>
    <x v="1"/>
    <n v="29767262.039999999"/>
  </r>
  <r>
    <x v="23"/>
    <x v="16"/>
    <x v="0"/>
    <x v="2"/>
    <n v="14518"/>
  </r>
  <r>
    <x v="23"/>
    <x v="16"/>
    <x v="0"/>
    <x v="3"/>
    <n v="1980178.51"/>
  </r>
  <r>
    <x v="23"/>
    <x v="16"/>
    <x v="0"/>
    <x v="7"/>
    <n v="7168301"/>
  </r>
  <r>
    <x v="23"/>
    <x v="16"/>
    <x v="0"/>
    <x v="12"/>
    <n v="0"/>
  </r>
  <r>
    <x v="23"/>
    <x v="16"/>
    <x v="0"/>
    <x v="8"/>
    <n v="58002.400000000001"/>
  </r>
  <r>
    <x v="23"/>
    <x v="16"/>
    <x v="0"/>
    <x v="4"/>
    <n v="51123.35"/>
  </r>
  <r>
    <x v="23"/>
    <x v="16"/>
    <x v="0"/>
    <x v="5"/>
    <n v="9433196"/>
  </r>
  <r>
    <x v="23"/>
    <x v="16"/>
    <x v="4"/>
    <x v="0"/>
    <n v="8588130"/>
  </r>
  <r>
    <x v="23"/>
    <x v="16"/>
    <x v="4"/>
    <x v="2"/>
    <n v="14518"/>
  </r>
  <r>
    <x v="23"/>
    <x v="16"/>
    <x v="4"/>
    <x v="8"/>
    <n v="57901"/>
  </r>
  <r>
    <x v="23"/>
    <x v="16"/>
    <x v="4"/>
    <x v="5"/>
    <n v="8515711"/>
  </r>
  <r>
    <x v="23"/>
    <x v="16"/>
    <x v="1"/>
    <x v="0"/>
    <n v="39808762.759999998"/>
  </r>
  <r>
    <x v="23"/>
    <x v="16"/>
    <x v="1"/>
    <x v="1"/>
    <n v="29767262.039999999"/>
  </r>
  <r>
    <x v="23"/>
    <x v="16"/>
    <x v="1"/>
    <x v="3"/>
    <n v="1904591.37"/>
  </r>
  <r>
    <x v="23"/>
    <x v="16"/>
    <x v="1"/>
    <x v="7"/>
    <n v="7168301"/>
  </r>
  <r>
    <x v="23"/>
    <x v="16"/>
    <x v="1"/>
    <x v="4"/>
    <n v="51123.35"/>
  </r>
  <r>
    <x v="23"/>
    <x v="16"/>
    <x v="1"/>
    <x v="5"/>
    <n v="917485"/>
  </r>
  <r>
    <x v="23"/>
    <x v="16"/>
    <x v="2"/>
    <x v="0"/>
    <n v="75688.539999999994"/>
  </r>
  <r>
    <x v="23"/>
    <x v="16"/>
    <x v="2"/>
    <x v="3"/>
    <n v="75587.149999999994"/>
  </r>
  <r>
    <x v="23"/>
    <x v="16"/>
    <x v="2"/>
    <x v="12"/>
    <n v="0"/>
  </r>
  <r>
    <x v="23"/>
    <x v="16"/>
    <x v="2"/>
    <x v="8"/>
    <n v="101.4"/>
  </r>
  <r>
    <x v="23"/>
    <x v="17"/>
    <x v="0"/>
    <x v="0"/>
    <n v="89741021.219999999"/>
  </r>
  <r>
    <x v="23"/>
    <x v="17"/>
    <x v="0"/>
    <x v="1"/>
    <n v="83303260.469999999"/>
  </r>
  <r>
    <x v="23"/>
    <x v="17"/>
    <x v="0"/>
    <x v="2"/>
    <n v="3275214"/>
  </r>
  <r>
    <x v="23"/>
    <x v="17"/>
    <x v="0"/>
    <x v="3"/>
    <n v="1418346.15"/>
  </r>
  <r>
    <x v="23"/>
    <x v="17"/>
    <x v="0"/>
    <x v="12"/>
    <n v="8584.7000000000007"/>
  </r>
  <r>
    <x v="23"/>
    <x v="17"/>
    <x v="0"/>
    <x v="8"/>
    <n v="98492.08"/>
  </r>
  <r>
    <x v="23"/>
    <x v="17"/>
    <x v="0"/>
    <x v="4"/>
    <n v="1408935.17"/>
  </r>
  <r>
    <x v="23"/>
    <x v="17"/>
    <x v="0"/>
    <x v="6"/>
    <n v="228188.66"/>
  </r>
  <r>
    <x v="23"/>
    <x v="17"/>
    <x v="4"/>
    <x v="0"/>
    <n v="210206"/>
  </r>
  <r>
    <x v="23"/>
    <x v="17"/>
    <x v="4"/>
    <x v="2"/>
    <n v="9303"/>
  </r>
  <r>
    <x v="23"/>
    <x v="17"/>
    <x v="4"/>
    <x v="3"/>
    <n v="200903"/>
  </r>
  <r>
    <x v="23"/>
    <x v="17"/>
    <x v="4"/>
    <x v="8"/>
    <n v="0"/>
  </r>
  <r>
    <x v="23"/>
    <x v="17"/>
    <x v="1"/>
    <x v="0"/>
    <n v="89098127"/>
  </r>
  <r>
    <x v="23"/>
    <x v="17"/>
    <x v="1"/>
    <x v="1"/>
    <n v="83303260.469999999"/>
  </r>
  <r>
    <x v="23"/>
    <x v="17"/>
    <x v="1"/>
    <x v="2"/>
    <n v="3265911"/>
  </r>
  <r>
    <x v="23"/>
    <x v="17"/>
    <x v="1"/>
    <x v="3"/>
    <n v="1013137.66"/>
  </r>
  <r>
    <x v="23"/>
    <x v="17"/>
    <x v="1"/>
    <x v="12"/>
    <n v="8584.7000000000007"/>
  </r>
  <r>
    <x v="23"/>
    <x v="17"/>
    <x v="1"/>
    <x v="8"/>
    <n v="98298"/>
  </r>
  <r>
    <x v="23"/>
    <x v="17"/>
    <x v="1"/>
    <x v="4"/>
    <n v="1408935.17"/>
  </r>
  <r>
    <x v="23"/>
    <x v="17"/>
    <x v="2"/>
    <x v="0"/>
    <n v="432688.22"/>
  </r>
  <r>
    <x v="23"/>
    <x v="17"/>
    <x v="2"/>
    <x v="3"/>
    <n v="204305.49"/>
  </r>
  <r>
    <x v="23"/>
    <x v="17"/>
    <x v="2"/>
    <x v="8"/>
    <n v="194.08"/>
  </r>
  <r>
    <x v="23"/>
    <x v="17"/>
    <x v="2"/>
    <x v="6"/>
    <n v="228188.66"/>
  </r>
  <r>
    <x v="23"/>
    <x v="18"/>
    <x v="0"/>
    <x v="0"/>
    <n v="102010176.98999999"/>
  </r>
  <r>
    <x v="23"/>
    <x v="18"/>
    <x v="0"/>
    <x v="1"/>
    <n v="20843712.52"/>
  </r>
  <r>
    <x v="23"/>
    <x v="18"/>
    <x v="0"/>
    <x v="2"/>
    <n v="1044561"/>
  </r>
  <r>
    <x v="23"/>
    <x v="18"/>
    <x v="0"/>
    <x v="3"/>
    <n v="52510174.840000004"/>
  </r>
  <r>
    <x v="23"/>
    <x v="18"/>
    <x v="0"/>
    <x v="7"/>
    <n v="16954394"/>
  </r>
  <r>
    <x v="23"/>
    <x v="18"/>
    <x v="0"/>
    <x v="12"/>
    <n v="679253.51"/>
  </r>
  <r>
    <x v="23"/>
    <x v="18"/>
    <x v="0"/>
    <x v="8"/>
    <n v="82346.78"/>
  </r>
  <r>
    <x v="23"/>
    <x v="18"/>
    <x v="0"/>
    <x v="9"/>
    <n v="2246280.0699999998"/>
  </r>
  <r>
    <x v="23"/>
    <x v="18"/>
    <x v="0"/>
    <x v="4"/>
    <n v="4945198.26"/>
  </r>
  <r>
    <x v="23"/>
    <x v="18"/>
    <x v="0"/>
    <x v="6"/>
    <n v="2704256"/>
  </r>
  <r>
    <x v="23"/>
    <x v="18"/>
    <x v="4"/>
    <x v="0"/>
    <n v="13211712"/>
  </r>
  <r>
    <x v="23"/>
    <x v="18"/>
    <x v="4"/>
    <x v="1"/>
    <n v="11000944.630000001"/>
  </r>
  <r>
    <x v="23"/>
    <x v="18"/>
    <x v="4"/>
    <x v="2"/>
    <n v="1044561"/>
  </r>
  <r>
    <x v="23"/>
    <x v="18"/>
    <x v="4"/>
    <x v="3"/>
    <n v="1066203.32"/>
  </r>
  <r>
    <x v="23"/>
    <x v="18"/>
    <x v="4"/>
    <x v="8"/>
    <n v="72666.679999999993"/>
  </r>
  <r>
    <x v="23"/>
    <x v="18"/>
    <x v="4"/>
    <x v="4"/>
    <n v="27336.37"/>
  </r>
  <r>
    <x v="23"/>
    <x v="18"/>
    <x v="1"/>
    <x v="0"/>
    <n v="56226016.039999999"/>
  </r>
  <r>
    <x v="23"/>
    <x v="18"/>
    <x v="1"/>
    <x v="1"/>
    <n v="9842767.8900000006"/>
  </r>
  <r>
    <x v="23"/>
    <x v="18"/>
    <x v="1"/>
    <x v="3"/>
    <n v="24227348.82"/>
  </r>
  <r>
    <x v="23"/>
    <x v="18"/>
    <x v="1"/>
    <x v="7"/>
    <n v="16954394"/>
  </r>
  <r>
    <x v="23"/>
    <x v="18"/>
    <x v="1"/>
    <x v="9"/>
    <n v="725189.28"/>
  </r>
  <r>
    <x v="23"/>
    <x v="18"/>
    <x v="1"/>
    <x v="4"/>
    <n v="4476316.04"/>
  </r>
  <r>
    <x v="23"/>
    <x v="18"/>
    <x v="2"/>
    <x v="0"/>
    <n v="30123330.949999999"/>
  </r>
  <r>
    <x v="23"/>
    <x v="18"/>
    <x v="2"/>
    <x v="1"/>
    <n v="0"/>
  </r>
  <r>
    <x v="23"/>
    <x v="18"/>
    <x v="2"/>
    <x v="3"/>
    <n v="24767504.690000001"/>
  </r>
  <r>
    <x v="23"/>
    <x v="18"/>
    <x v="2"/>
    <x v="12"/>
    <n v="679253.51"/>
  </r>
  <r>
    <x v="23"/>
    <x v="18"/>
    <x v="2"/>
    <x v="8"/>
    <n v="9680.1"/>
  </r>
  <r>
    <x v="23"/>
    <x v="18"/>
    <x v="2"/>
    <x v="9"/>
    <n v="1521090.78"/>
  </r>
  <r>
    <x v="23"/>
    <x v="18"/>
    <x v="2"/>
    <x v="4"/>
    <n v="441545.85"/>
  </r>
  <r>
    <x v="23"/>
    <x v="18"/>
    <x v="2"/>
    <x v="6"/>
    <n v="2704256"/>
  </r>
  <r>
    <x v="23"/>
    <x v="18"/>
    <x v="5"/>
    <x v="0"/>
    <n v="2246533"/>
  </r>
  <r>
    <x v="23"/>
    <x v="18"/>
    <x v="5"/>
    <x v="3"/>
    <n v="2246533"/>
  </r>
  <r>
    <x v="23"/>
    <x v="18"/>
    <x v="3"/>
    <x v="0"/>
    <n v="202585"/>
  </r>
  <r>
    <x v="23"/>
    <x v="18"/>
    <x v="3"/>
    <x v="3"/>
    <n v="202585"/>
  </r>
  <r>
    <x v="23"/>
    <x v="19"/>
    <x v="0"/>
    <x v="0"/>
    <n v="32885020.68"/>
  </r>
  <r>
    <x v="23"/>
    <x v="19"/>
    <x v="0"/>
    <x v="1"/>
    <n v="3959229.27"/>
  </r>
  <r>
    <x v="23"/>
    <x v="19"/>
    <x v="0"/>
    <x v="2"/>
    <n v="991504.05"/>
  </r>
  <r>
    <x v="23"/>
    <x v="19"/>
    <x v="0"/>
    <x v="3"/>
    <n v="21256887.120000001"/>
  </r>
  <r>
    <x v="23"/>
    <x v="19"/>
    <x v="0"/>
    <x v="7"/>
    <n v="4330643"/>
  </r>
  <r>
    <x v="23"/>
    <x v="19"/>
    <x v="0"/>
    <x v="12"/>
    <n v="875925.89"/>
  </r>
  <r>
    <x v="23"/>
    <x v="19"/>
    <x v="0"/>
    <x v="8"/>
    <n v="1060540.6100000001"/>
  </r>
  <r>
    <x v="23"/>
    <x v="19"/>
    <x v="0"/>
    <x v="4"/>
    <n v="390311.29"/>
  </r>
  <r>
    <x v="23"/>
    <x v="19"/>
    <x v="0"/>
    <x v="10"/>
    <n v="-367906"/>
  </r>
  <r>
    <x v="23"/>
    <x v="19"/>
    <x v="0"/>
    <x v="13"/>
    <n v="106457.01"/>
  </r>
  <r>
    <x v="23"/>
    <x v="19"/>
    <x v="0"/>
    <x v="5"/>
    <n v="204897.56"/>
  </r>
  <r>
    <x v="23"/>
    <x v="19"/>
    <x v="0"/>
    <x v="6"/>
    <n v="76530.89"/>
  </r>
  <r>
    <x v="23"/>
    <x v="19"/>
    <x v="4"/>
    <x v="0"/>
    <n v="29674084.5"/>
  </r>
  <r>
    <x v="23"/>
    <x v="19"/>
    <x v="4"/>
    <x v="1"/>
    <n v="3934292.27"/>
  </r>
  <r>
    <x v="23"/>
    <x v="19"/>
    <x v="4"/>
    <x v="2"/>
    <n v="711808"/>
  </r>
  <r>
    <x v="23"/>
    <x v="19"/>
    <x v="4"/>
    <x v="3"/>
    <n v="18593881.5"/>
  </r>
  <r>
    <x v="23"/>
    <x v="19"/>
    <x v="4"/>
    <x v="7"/>
    <n v="4330643"/>
  </r>
  <r>
    <x v="23"/>
    <x v="19"/>
    <x v="4"/>
    <x v="12"/>
    <n v="875925.89"/>
  </r>
  <r>
    <x v="23"/>
    <x v="19"/>
    <x v="4"/>
    <x v="8"/>
    <n v="1060007.57"/>
  </r>
  <r>
    <x v="23"/>
    <x v="19"/>
    <x v="4"/>
    <x v="4"/>
    <n v="229570.47"/>
  </r>
  <r>
    <x v="23"/>
    <x v="19"/>
    <x v="4"/>
    <x v="10"/>
    <n v="-367906"/>
  </r>
  <r>
    <x v="23"/>
    <x v="19"/>
    <x v="4"/>
    <x v="13"/>
    <n v="101627.91"/>
  </r>
  <r>
    <x v="23"/>
    <x v="19"/>
    <x v="4"/>
    <x v="5"/>
    <n v="127703"/>
  </r>
  <r>
    <x v="23"/>
    <x v="19"/>
    <x v="4"/>
    <x v="6"/>
    <n v="76530.89"/>
  </r>
  <r>
    <x v="23"/>
    <x v="19"/>
    <x v="1"/>
    <x v="0"/>
    <n v="611320.39"/>
  </r>
  <r>
    <x v="23"/>
    <x v="19"/>
    <x v="1"/>
    <x v="2"/>
    <n v="270298"/>
  </r>
  <r>
    <x v="23"/>
    <x v="19"/>
    <x v="1"/>
    <x v="3"/>
    <n v="203701.91"/>
  </r>
  <r>
    <x v="23"/>
    <x v="19"/>
    <x v="1"/>
    <x v="4"/>
    <n v="71028.09"/>
  </r>
  <r>
    <x v="23"/>
    <x v="19"/>
    <x v="1"/>
    <x v="13"/>
    <n v="3948"/>
  </r>
  <r>
    <x v="23"/>
    <x v="19"/>
    <x v="1"/>
    <x v="5"/>
    <n v="62344.39"/>
  </r>
  <r>
    <x v="23"/>
    <x v="19"/>
    <x v="2"/>
    <x v="0"/>
    <n v="174999.29"/>
  </r>
  <r>
    <x v="23"/>
    <x v="19"/>
    <x v="2"/>
    <x v="1"/>
    <n v="24937"/>
  </r>
  <r>
    <x v="23"/>
    <x v="19"/>
    <x v="2"/>
    <x v="2"/>
    <n v="3562"/>
  </r>
  <r>
    <x v="23"/>
    <x v="19"/>
    <x v="2"/>
    <x v="3"/>
    <n v="145185.82999999999"/>
  </r>
  <r>
    <x v="23"/>
    <x v="19"/>
    <x v="2"/>
    <x v="12"/>
    <n v="0"/>
  </r>
  <r>
    <x v="23"/>
    <x v="19"/>
    <x v="2"/>
    <x v="4"/>
    <n v="1314.46"/>
  </r>
  <r>
    <x v="23"/>
    <x v="19"/>
    <x v="5"/>
    <x v="0"/>
    <n v="1897773"/>
  </r>
  <r>
    <x v="23"/>
    <x v="19"/>
    <x v="5"/>
    <x v="3"/>
    <n v="1840439.93"/>
  </r>
  <r>
    <x v="23"/>
    <x v="19"/>
    <x v="5"/>
    <x v="4"/>
    <n v="57333.07"/>
  </r>
  <r>
    <x v="23"/>
    <x v="19"/>
    <x v="3"/>
    <x v="0"/>
    <n v="526843.5"/>
  </r>
  <r>
    <x v="23"/>
    <x v="19"/>
    <x v="3"/>
    <x v="2"/>
    <n v="5836.05"/>
  </r>
  <r>
    <x v="23"/>
    <x v="19"/>
    <x v="3"/>
    <x v="3"/>
    <n v="473677.94"/>
  </r>
  <r>
    <x v="23"/>
    <x v="19"/>
    <x v="3"/>
    <x v="8"/>
    <n v="533.03"/>
  </r>
  <r>
    <x v="23"/>
    <x v="19"/>
    <x v="3"/>
    <x v="4"/>
    <n v="31065.200000000001"/>
  </r>
  <r>
    <x v="23"/>
    <x v="19"/>
    <x v="3"/>
    <x v="13"/>
    <n v="881.1"/>
  </r>
  <r>
    <x v="23"/>
    <x v="19"/>
    <x v="3"/>
    <x v="5"/>
    <n v="14850.17"/>
  </r>
  <r>
    <x v="23"/>
    <x v="20"/>
    <x v="0"/>
    <x v="0"/>
    <n v="35850812.329999998"/>
  </r>
  <r>
    <x v="23"/>
    <x v="20"/>
    <x v="0"/>
    <x v="1"/>
    <n v="15538469.039999999"/>
  </r>
  <r>
    <x v="23"/>
    <x v="20"/>
    <x v="0"/>
    <x v="2"/>
    <n v="1727020"/>
  </r>
  <r>
    <x v="23"/>
    <x v="20"/>
    <x v="0"/>
    <x v="3"/>
    <n v="2887589.22"/>
  </r>
  <r>
    <x v="23"/>
    <x v="20"/>
    <x v="0"/>
    <x v="7"/>
    <n v="14264305"/>
  </r>
  <r>
    <x v="23"/>
    <x v="20"/>
    <x v="0"/>
    <x v="12"/>
    <n v="302711.8"/>
  </r>
  <r>
    <x v="23"/>
    <x v="20"/>
    <x v="0"/>
    <x v="8"/>
    <n v="413220.07"/>
  </r>
  <r>
    <x v="23"/>
    <x v="20"/>
    <x v="0"/>
    <x v="4"/>
    <n v="189553.21"/>
  </r>
  <r>
    <x v="23"/>
    <x v="20"/>
    <x v="0"/>
    <x v="13"/>
    <n v="63485.39"/>
  </r>
  <r>
    <x v="23"/>
    <x v="20"/>
    <x v="0"/>
    <x v="5"/>
    <n v="321670"/>
  </r>
  <r>
    <x v="23"/>
    <x v="20"/>
    <x v="0"/>
    <x v="6"/>
    <n v="142788.60999999999"/>
  </r>
  <r>
    <x v="23"/>
    <x v="20"/>
    <x v="4"/>
    <x v="0"/>
    <n v="33231033.879999999"/>
  </r>
  <r>
    <x v="23"/>
    <x v="20"/>
    <x v="4"/>
    <x v="1"/>
    <n v="14047159.65"/>
  </r>
  <r>
    <x v="23"/>
    <x v="20"/>
    <x v="4"/>
    <x v="2"/>
    <n v="1727020"/>
  </r>
  <r>
    <x v="23"/>
    <x v="20"/>
    <x v="4"/>
    <x v="3"/>
    <n v="2285421.83"/>
  </r>
  <r>
    <x v="23"/>
    <x v="20"/>
    <x v="4"/>
    <x v="7"/>
    <n v="14264305"/>
  </r>
  <r>
    <x v="23"/>
    <x v="20"/>
    <x v="4"/>
    <x v="12"/>
    <n v="147951.15"/>
  </r>
  <r>
    <x v="23"/>
    <x v="20"/>
    <x v="4"/>
    <x v="8"/>
    <n v="239978.35"/>
  </r>
  <r>
    <x v="23"/>
    <x v="20"/>
    <x v="4"/>
    <x v="4"/>
    <n v="146413.54999999999"/>
  </r>
  <r>
    <x v="23"/>
    <x v="20"/>
    <x v="4"/>
    <x v="13"/>
    <n v="51114.34"/>
  </r>
  <r>
    <x v="23"/>
    <x v="20"/>
    <x v="4"/>
    <x v="5"/>
    <n v="321670"/>
  </r>
  <r>
    <x v="23"/>
    <x v="20"/>
    <x v="1"/>
    <x v="0"/>
    <n v="30205"/>
  </r>
  <r>
    <x v="23"/>
    <x v="20"/>
    <x v="1"/>
    <x v="3"/>
    <n v="0"/>
  </r>
  <r>
    <x v="23"/>
    <x v="20"/>
    <x v="1"/>
    <x v="4"/>
    <n v="21393"/>
  </r>
  <r>
    <x v="23"/>
    <x v="20"/>
    <x v="1"/>
    <x v="13"/>
    <n v="8812"/>
  </r>
  <r>
    <x v="23"/>
    <x v="20"/>
    <x v="2"/>
    <x v="0"/>
    <n v="322541"/>
  </r>
  <r>
    <x v="23"/>
    <x v="20"/>
    <x v="2"/>
    <x v="1"/>
    <n v="140174.42000000001"/>
  </r>
  <r>
    <x v="23"/>
    <x v="20"/>
    <x v="2"/>
    <x v="3"/>
    <n v="54910.44"/>
  </r>
  <r>
    <x v="23"/>
    <x v="20"/>
    <x v="2"/>
    <x v="4"/>
    <n v="1044.46"/>
  </r>
  <r>
    <x v="23"/>
    <x v="20"/>
    <x v="2"/>
    <x v="6"/>
    <n v="126411.68"/>
  </r>
  <r>
    <x v="23"/>
    <x v="20"/>
    <x v="5"/>
    <x v="0"/>
    <n v="1823517"/>
  </r>
  <r>
    <x v="23"/>
    <x v="20"/>
    <x v="5"/>
    <x v="1"/>
    <n v="1347587.64"/>
  </r>
  <r>
    <x v="23"/>
    <x v="20"/>
    <x v="5"/>
    <x v="3"/>
    <n v="159124"/>
  </r>
  <r>
    <x v="23"/>
    <x v="20"/>
    <x v="5"/>
    <x v="12"/>
    <n v="154266.32999999999"/>
  </r>
  <r>
    <x v="23"/>
    <x v="20"/>
    <x v="5"/>
    <x v="8"/>
    <n v="160564.67000000001"/>
  </r>
  <r>
    <x v="23"/>
    <x v="20"/>
    <x v="5"/>
    <x v="4"/>
    <n v="1974.36"/>
  </r>
  <r>
    <x v="23"/>
    <x v="20"/>
    <x v="5"/>
    <x v="6"/>
    <n v="0"/>
  </r>
  <r>
    <x v="23"/>
    <x v="20"/>
    <x v="3"/>
    <x v="0"/>
    <n v="443515.45"/>
  </r>
  <r>
    <x v="23"/>
    <x v="20"/>
    <x v="3"/>
    <x v="1"/>
    <n v="3547.32"/>
  </r>
  <r>
    <x v="23"/>
    <x v="20"/>
    <x v="3"/>
    <x v="3"/>
    <n v="388132.95"/>
  </r>
  <r>
    <x v="23"/>
    <x v="20"/>
    <x v="3"/>
    <x v="12"/>
    <n v="494.31"/>
  </r>
  <r>
    <x v="23"/>
    <x v="20"/>
    <x v="3"/>
    <x v="8"/>
    <n v="12677.05"/>
  </r>
  <r>
    <x v="23"/>
    <x v="20"/>
    <x v="3"/>
    <x v="4"/>
    <n v="18727.849999999999"/>
  </r>
  <r>
    <x v="23"/>
    <x v="20"/>
    <x v="3"/>
    <x v="13"/>
    <n v="3559.05"/>
  </r>
  <r>
    <x v="23"/>
    <x v="20"/>
    <x v="3"/>
    <x v="6"/>
    <n v="16376.92"/>
  </r>
  <r>
    <x v="23"/>
    <x v="21"/>
    <x v="0"/>
    <x v="0"/>
    <n v="14030037.609999999"/>
  </r>
  <r>
    <x v="23"/>
    <x v="21"/>
    <x v="0"/>
    <x v="1"/>
    <n v="62751.77"/>
  </r>
  <r>
    <x v="23"/>
    <x v="21"/>
    <x v="0"/>
    <x v="2"/>
    <n v="3560454.81"/>
  </r>
  <r>
    <x v="23"/>
    <x v="21"/>
    <x v="0"/>
    <x v="3"/>
    <n v="4873388.16"/>
  </r>
  <r>
    <x v="23"/>
    <x v="21"/>
    <x v="0"/>
    <x v="12"/>
    <n v="400951.44"/>
  </r>
  <r>
    <x v="23"/>
    <x v="21"/>
    <x v="0"/>
    <x v="8"/>
    <n v="220334.4"/>
  </r>
  <r>
    <x v="23"/>
    <x v="21"/>
    <x v="0"/>
    <x v="4"/>
    <n v="239127.58"/>
  </r>
  <r>
    <x v="23"/>
    <x v="21"/>
    <x v="0"/>
    <x v="5"/>
    <n v="1047670.18"/>
  </r>
  <r>
    <x v="23"/>
    <x v="21"/>
    <x v="0"/>
    <x v="6"/>
    <n v="3625359.26"/>
  </r>
  <r>
    <x v="23"/>
    <x v="21"/>
    <x v="4"/>
    <x v="0"/>
    <n v="8494974.0700000003"/>
  </r>
  <r>
    <x v="23"/>
    <x v="21"/>
    <x v="4"/>
    <x v="2"/>
    <n v="3123546.89"/>
  </r>
  <r>
    <x v="23"/>
    <x v="21"/>
    <x v="4"/>
    <x v="3"/>
    <n v="2906306.1"/>
  </r>
  <r>
    <x v="23"/>
    <x v="21"/>
    <x v="4"/>
    <x v="12"/>
    <n v="42890.8"/>
  </r>
  <r>
    <x v="23"/>
    <x v="21"/>
    <x v="4"/>
    <x v="8"/>
    <n v="79002.100000000006"/>
  </r>
  <r>
    <x v="23"/>
    <x v="21"/>
    <x v="4"/>
    <x v="4"/>
    <n v="200083"/>
  </r>
  <r>
    <x v="23"/>
    <x v="21"/>
    <x v="4"/>
    <x v="5"/>
    <n v="1047670.18"/>
  </r>
  <r>
    <x v="23"/>
    <x v="21"/>
    <x v="4"/>
    <x v="6"/>
    <n v="1095475"/>
  </r>
  <r>
    <x v="23"/>
    <x v="21"/>
    <x v="1"/>
    <x v="0"/>
    <n v="597"/>
  </r>
  <r>
    <x v="23"/>
    <x v="21"/>
    <x v="1"/>
    <x v="4"/>
    <n v="597"/>
  </r>
  <r>
    <x v="23"/>
    <x v="21"/>
    <x v="2"/>
    <x v="0"/>
    <n v="4717463.54"/>
  </r>
  <r>
    <x v="23"/>
    <x v="21"/>
    <x v="2"/>
    <x v="1"/>
    <n v="27569.27"/>
  </r>
  <r>
    <x v="23"/>
    <x v="21"/>
    <x v="2"/>
    <x v="2"/>
    <n v="436907.92"/>
  </r>
  <r>
    <x v="23"/>
    <x v="21"/>
    <x v="2"/>
    <x v="3"/>
    <n v="1940689.53"/>
  </r>
  <r>
    <x v="23"/>
    <x v="21"/>
    <x v="2"/>
    <x v="12"/>
    <n v="119405.96"/>
  </r>
  <r>
    <x v="23"/>
    <x v="21"/>
    <x v="2"/>
    <x v="8"/>
    <n v="34430.33"/>
  </r>
  <r>
    <x v="23"/>
    <x v="21"/>
    <x v="2"/>
    <x v="4"/>
    <n v="32405.06"/>
  </r>
  <r>
    <x v="23"/>
    <x v="21"/>
    <x v="2"/>
    <x v="6"/>
    <n v="2126055.48"/>
  </r>
  <r>
    <x v="23"/>
    <x v="21"/>
    <x v="5"/>
    <x v="0"/>
    <n v="611503"/>
  </r>
  <r>
    <x v="23"/>
    <x v="21"/>
    <x v="5"/>
    <x v="1"/>
    <n v="35182.51"/>
  </r>
  <r>
    <x v="23"/>
    <x v="21"/>
    <x v="5"/>
    <x v="12"/>
    <n v="152208.39000000001"/>
  </r>
  <r>
    <x v="23"/>
    <x v="21"/>
    <x v="5"/>
    <x v="8"/>
    <n v="16927.47"/>
  </r>
  <r>
    <x v="23"/>
    <x v="21"/>
    <x v="5"/>
    <x v="4"/>
    <n v="3949.51"/>
  </r>
  <r>
    <x v="23"/>
    <x v="21"/>
    <x v="5"/>
    <x v="6"/>
    <n v="403235.12"/>
  </r>
  <r>
    <x v="23"/>
    <x v="21"/>
    <x v="3"/>
    <x v="0"/>
    <n v="205500"/>
  </r>
  <r>
    <x v="23"/>
    <x v="21"/>
    <x v="3"/>
    <x v="3"/>
    <n v="26392.53"/>
  </r>
  <r>
    <x v="23"/>
    <x v="21"/>
    <x v="3"/>
    <x v="12"/>
    <n v="86446.3"/>
  </r>
  <r>
    <x v="23"/>
    <x v="21"/>
    <x v="3"/>
    <x v="8"/>
    <n v="89974.5"/>
  </r>
  <r>
    <x v="23"/>
    <x v="21"/>
    <x v="3"/>
    <x v="4"/>
    <n v="2093.0100000000002"/>
  </r>
  <r>
    <x v="23"/>
    <x v="21"/>
    <x v="3"/>
    <x v="6"/>
    <n v="593.66999999999996"/>
  </r>
  <r>
    <x v="23"/>
    <x v="22"/>
    <x v="0"/>
    <x v="0"/>
    <n v="105417800.56"/>
  </r>
  <r>
    <x v="23"/>
    <x v="22"/>
    <x v="0"/>
    <x v="1"/>
    <n v="56291452.829999998"/>
  </r>
  <r>
    <x v="23"/>
    <x v="22"/>
    <x v="0"/>
    <x v="2"/>
    <n v="1419049"/>
  </r>
  <r>
    <x v="23"/>
    <x v="22"/>
    <x v="0"/>
    <x v="3"/>
    <n v="12341391.93"/>
  </r>
  <r>
    <x v="23"/>
    <x v="22"/>
    <x v="0"/>
    <x v="7"/>
    <n v="28920823"/>
  </r>
  <r>
    <x v="23"/>
    <x v="22"/>
    <x v="0"/>
    <x v="12"/>
    <n v="312375.33"/>
  </r>
  <r>
    <x v="23"/>
    <x v="22"/>
    <x v="0"/>
    <x v="8"/>
    <n v="987687.99"/>
  </r>
  <r>
    <x v="23"/>
    <x v="22"/>
    <x v="0"/>
    <x v="9"/>
    <n v="956664.94"/>
  </r>
  <r>
    <x v="23"/>
    <x v="22"/>
    <x v="0"/>
    <x v="4"/>
    <n v="532481.09"/>
  </r>
  <r>
    <x v="23"/>
    <x v="22"/>
    <x v="0"/>
    <x v="10"/>
    <n v="-870822"/>
  </r>
  <r>
    <x v="23"/>
    <x v="22"/>
    <x v="0"/>
    <x v="5"/>
    <n v="2799624"/>
  </r>
  <r>
    <x v="23"/>
    <x v="22"/>
    <x v="0"/>
    <x v="6"/>
    <n v="1727072.44"/>
  </r>
  <r>
    <x v="23"/>
    <x v="22"/>
    <x v="4"/>
    <x v="0"/>
    <n v="12560765.560000001"/>
  </r>
  <r>
    <x v="23"/>
    <x v="22"/>
    <x v="4"/>
    <x v="1"/>
    <n v="23942.97"/>
  </r>
  <r>
    <x v="23"/>
    <x v="22"/>
    <x v="4"/>
    <x v="2"/>
    <n v="96911"/>
  </r>
  <r>
    <x v="23"/>
    <x v="22"/>
    <x v="4"/>
    <x v="3"/>
    <n v="2980660.9"/>
  </r>
  <r>
    <x v="23"/>
    <x v="22"/>
    <x v="4"/>
    <x v="7"/>
    <n v="6041696"/>
  </r>
  <r>
    <x v="23"/>
    <x v="22"/>
    <x v="4"/>
    <x v="12"/>
    <n v="90488.67"/>
  </r>
  <r>
    <x v="23"/>
    <x v="22"/>
    <x v="4"/>
    <x v="8"/>
    <n v="838637.56"/>
  </r>
  <r>
    <x v="23"/>
    <x v="22"/>
    <x v="4"/>
    <x v="4"/>
    <n v="0"/>
  </r>
  <r>
    <x v="23"/>
    <x v="22"/>
    <x v="4"/>
    <x v="5"/>
    <n v="1609370"/>
  </r>
  <r>
    <x v="23"/>
    <x v="22"/>
    <x v="4"/>
    <x v="6"/>
    <n v="879058.46"/>
  </r>
  <r>
    <x v="23"/>
    <x v="22"/>
    <x v="1"/>
    <x v="0"/>
    <n v="83171310.060000002"/>
  </r>
  <r>
    <x v="23"/>
    <x v="22"/>
    <x v="1"/>
    <x v="1"/>
    <n v="55616169.719999999"/>
  </r>
  <r>
    <x v="23"/>
    <x v="22"/>
    <x v="1"/>
    <x v="2"/>
    <n v="1292863"/>
  </r>
  <r>
    <x v="23"/>
    <x v="22"/>
    <x v="1"/>
    <x v="3"/>
    <n v="2657548.2000000002"/>
  </r>
  <r>
    <x v="23"/>
    <x v="22"/>
    <x v="1"/>
    <x v="7"/>
    <n v="22879127"/>
  </r>
  <r>
    <x v="23"/>
    <x v="22"/>
    <x v="1"/>
    <x v="12"/>
    <n v="14117.48"/>
  </r>
  <r>
    <x v="23"/>
    <x v="22"/>
    <x v="1"/>
    <x v="9"/>
    <n v="68491.990000000005"/>
  </r>
  <r>
    <x v="23"/>
    <x v="22"/>
    <x v="1"/>
    <x v="4"/>
    <n v="323560.67"/>
  </r>
  <r>
    <x v="23"/>
    <x v="22"/>
    <x v="1"/>
    <x v="10"/>
    <n v="-870822"/>
  </r>
  <r>
    <x v="23"/>
    <x v="22"/>
    <x v="1"/>
    <x v="5"/>
    <n v="1190254"/>
  </r>
  <r>
    <x v="23"/>
    <x v="22"/>
    <x v="1"/>
    <x v="6"/>
    <n v="0"/>
  </r>
  <r>
    <x v="23"/>
    <x v="22"/>
    <x v="2"/>
    <x v="0"/>
    <n v="1511774.91"/>
  </r>
  <r>
    <x v="23"/>
    <x v="22"/>
    <x v="2"/>
    <x v="1"/>
    <n v="250094.06"/>
  </r>
  <r>
    <x v="23"/>
    <x v="22"/>
    <x v="2"/>
    <x v="2"/>
    <n v="29275"/>
  </r>
  <r>
    <x v="23"/>
    <x v="22"/>
    <x v="2"/>
    <x v="3"/>
    <n v="249266.5"/>
  </r>
  <r>
    <x v="23"/>
    <x v="22"/>
    <x v="2"/>
    <x v="12"/>
    <n v="24313.25"/>
  </r>
  <r>
    <x v="23"/>
    <x v="22"/>
    <x v="2"/>
    <x v="8"/>
    <n v="3772.55"/>
  </r>
  <r>
    <x v="23"/>
    <x v="22"/>
    <x v="2"/>
    <x v="4"/>
    <n v="137100.22"/>
  </r>
  <r>
    <x v="23"/>
    <x v="22"/>
    <x v="2"/>
    <x v="6"/>
    <n v="817953.33"/>
  </r>
  <r>
    <x v="23"/>
    <x v="22"/>
    <x v="5"/>
    <x v="0"/>
    <n v="7312667.3899999997"/>
  </r>
  <r>
    <x v="23"/>
    <x v="22"/>
    <x v="5"/>
    <x v="1"/>
    <n v="310484.09999999998"/>
  </r>
  <r>
    <x v="23"/>
    <x v="22"/>
    <x v="5"/>
    <x v="3"/>
    <n v="5965299.5"/>
  </r>
  <r>
    <x v="23"/>
    <x v="22"/>
    <x v="5"/>
    <x v="12"/>
    <n v="48510.28"/>
  </r>
  <r>
    <x v="23"/>
    <x v="22"/>
    <x v="5"/>
    <x v="8"/>
    <n v="4825"/>
  </r>
  <r>
    <x v="23"/>
    <x v="22"/>
    <x v="5"/>
    <x v="9"/>
    <n v="888172.95"/>
  </r>
  <r>
    <x v="23"/>
    <x v="22"/>
    <x v="5"/>
    <x v="4"/>
    <n v="70453"/>
  </r>
  <r>
    <x v="23"/>
    <x v="22"/>
    <x v="5"/>
    <x v="6"/>
    <n v="24922.57"/>
  </r>
  <r>
    <x v="23"/>
    <x v="22"/>
    <x v="3"/>
    <x v="0"/>
    <n v="861282.64"/>
  </r>
  <r>
    <x v="23"/>
    <x v="22"/>
    <x v="3"/>
    <x v="1"/>
    <n v="90761.99"/>
  </r>
  <r>
    <x v="23"/>
    <x v="22"/>
    <x v="3"/>
    <x v="3"/>
    <n v="488616.83"/>
  </r>
  <r>
    <x v="23"/>
    <x v="22"/>
    <x v="3"/>
    <x v="12"/>
    <n v="134945.65"/>
  </r>
  <r>
    <x v="23"/>
    <x v="22"/>
    <x v="3"/>
    <x v="8"/>
    <n v="140452.88"/>
  </r>
  <r>
    <x v="23"/>
    <x v="22"/>
    <x v="3"/>
    <x v="4"/>
    <n v="1367.2"/>
  </r>
  <r>
    <x v="23"/>
    <x v="22"/>
    <x v="3"/>
    <x v="6"/>
    <n v="5138.09"/>
  </r>
  <r>
    <x v="23"/>
    <x v="23"/>
    <x v="0"/>
    <x v="0"/>
    <n v="51296987.609999999"/>
  </r>
  <r>
    <x v="23"/>
    <x v="23"/>
    <x v="0"/>
    <x v="1"/>
    <n v="23517798.219999999"/>
  </r>
  <r>
    <x v="23"/>
    <x v="23"/>
    <x v="0"/>
    <x v="2"/>
    <n v="511112.06"/>
  </r>
  <r>
    <x v="23"/>
    <x v="23"/>
    <x v="0"/>
    <x v="3"/>
    <n v="6301053.1600000001"/>
  </r>
  <r>
    <x v="23"/>
    <x v="23"/>
    <x v="0"/>
    <x v="7"/>
    <n v="10707717"/>
  </r>
  <r>
    <x v="23"/>
    <x v="23"/>
    <x v="0"/>
    <x v="12"/>
    <n v="360852.93"/>
  </r>
  <r>
    <x v="23"/>
    <x v="23"/>
    <x v="0"/>
    <x v="8"/>
    <n v="574245.53"/>
  </r>
  <r>
    <x v="23"/>
    <x v="23"/>
    <x v="0"/>
    <x v="4"/>
    <n v="27167.27"/>
  </r>
  <r>
    <x v="23"/>
    <x v="23"/>
    <x v="0"/>
    <x v="13"/>
    <n v="2706"/>
  </r>
  <r>
    <x v="23"/>
    <x v="23"/>
    <x v="0"/>
    <x v="5"/>
    <n v="8258750.75"/>
  </r>
  <r>
    <x v="23"/>
    <x v="23"/>
    <x v="0"/>
    <x v="6"/>
    <n v="1035584.69"/>
  </r>
  <r>
    <x v="23"/>
    <x v="23"/>
    <x v="4"/>
    <x v="0"/>
    <n v="7976975.3099999996"/>
  </r>
  <r>
    <x v="23"/>
    <x v="23"/>
    <x v="4"/>
    <x v="2"/>
    <n v="169824"/>
  </r>
  <r>
    <x v="23"/>
    <x v="23"/>
    <x v="4"/>
    <x v="3"/>
    <n v="719946.54"/>
  </r>
  <r>
    <x v="23"/>
    <x v="23"/>
    <x v="4"/>
    <x v="12"/>
    <n v="103095.51"/>
  </r>
  <r>
    <x v="23"/>
    <x v="23"/>
    <x v="4"/>
    <x v="8"/>
    <n v="310505.09000000003"/>
  </r>
  <r>
    <x v="23"/>
    <x v="23"/>
    <x v="4"/>
    <x v="4"/>
    <n v="3120.38"/>
  </r>
  <r>
    <x v="23"/>
    <x v="23"/>
    <x v="4"/>
    <x v="13"/>
    <n v="2706"/>
  </r>
  <r>
    <x v="23"/>
    <x v="23"/>
    <x v="4"/>
    <x v="5"/>
    <n v="6468970"/>
  </r>
  <r>
    <x v="23"/>
    <x v="23"/>
    <x v="4"/>
    <x v="6"/>
    <n v="198807.79"/>
  </r>
  <r>
    <x v="23"/>
    <x v="23"/>
    <x v="1"/>
    <x v="0"/>
    <n v="41155903.939999998"/>
  </r>
  <r>
    <x v="23"/>
    <x v="23"/>
    <x v="1"/>
    <x v="1"/>
    <n v="22789792.850000001"/>
  </r>
  <r>
    <x v="23"/>
    <x v="23"/>
    <x v="1"/>
    <x v="2"/>
    <n v="251352.53"/>
  </r>
  <r>
    <x v="23"/>
    <x v="23"/>
    <x v="1"/>
    <x v="3"/>
    <n v="5067344.29"/>
  </r>
  <r>
    <x v="23"/>
    <x v="23"/>
    <x v="1"/>
    <x v="7"/>
    <n v="10707717"/>
  </r>
  <r>
    <x v="23"/>
    <x v="23"/>
    <x v="1"/>
    <x v="12"/>
    <n v="175553.57"/>
  </r>
  <r>
    <x v="23"/>
    <x v="23"/>
    <x v="1"/>
    <x v="8"/>
    <n v="217328.7"/>
  </r>
  <r>
    <x v="23"/>
    <x v="23"/>
    <x v="1"/>
    <x v="4"/>
    <n v="20792.34"/>
  </r>
  <r>
    <x v="23"/>
    <x v="23"/>
    <x v="1"/>
    <x v="5"/>
    <n v="1762168.75"/>
  </r>
  <r>
    <x v="23"/>
    <x v="23"/>
    <x v="1"/>
    <x v="6"/>
    <n v="163853.92000000001"/>
  </r>
  <r>
    <x v="23"/>
    <x v="23"/>
    <x v="2"/>
    <x v="0"/>
    <n v="1487023.34"/>
  </r>
  <r>
    <x v="23"/>
    <x v="23"/>
    <x v="2"/>
    <x v="1"/>
    <n v="728005.37"/>
  </r>
  <r>
    <x v="23"/>
    <x v="23"/>
    <x v="2"/>
    <x v="2"/>
    <n v="89935.53"/>
  </r>
  <r>
    <x v="23"/>
    <x v="23"/>
    <x v="2"/>
    <x v="3"/>
    <n v="100073.36"/>
  </r>
  <r>
    <x v="23"/>
    <x v="23"/>
    <x v="2"/>
    <x v="12"/>
    <n v="54509.41"/>
  </r>
  <r>
    <x v="23"/>
    <x v="23"/>
    <x v="2"/>
    <x v="8"/>
    <n v="7758.44"/>
  </r>
  <r>
    <x v="23"/>
    <x v="23"/>
    <x v="2"/>
    <x v="4"/>
    <n v="1331.72"/>
  </r>
  <r>
    <x v="23"/>
    <x v="23"/>
    <x v="2"/>
    <x v="6"/>
    <n v="505409.5"/>
  </r>
  <r>
    <x v="23"/>
    <x v="23"/>
    <x v="5"/>
    <x v="0"/>
    <n v="493799.94"/>
  </r>
  <r>
    <x v="23"/>
    <x v="23"/>
    <x v="5"/>
    <x v="3"/>
    <n v="304554.33"/>
  </r>
  <r>
    <x v="23"/>
    <x v="23"/>
    <x v="5"/>
    <x v="8"/>
    <n v="21732.13"/>
  </r>
  <r>
    <x v="23"/>
    <x v="23"/>
    <x v="5"/>
    <x v="4"/>
    <n v="0"/>
  </r>
  <r>
    <x v="23"/>
    <x v="23"/>
    <x v="5"/>
    <x v="6"/>
    <n v="167513.48000000001"/>
  </r>
  <r>
    <x v="23"/>
    <x v="23"/>
    <x v="3"/>
    <x v="0"/>
    <n v="183285.08"/>
  </r>
  <r>
    <x v="23"/>
    <x v="23"/>
    <x v="3"/>
    <x v="1"/>
    <n v="0"/>
  </r>
  <r>
    <x v="23"/>
    <x v="23"/>
    <x v="3"/>
    <x v="3"/>
    <n v="109134.65"/>
  </r>
  <r>
    <x v="23"/>
    <x v="23"/>
    <x v="3"/>
    <x v="12"/>
    <n v="27694.45"/>
  </r>
  <r>
    <x v="23"/>
    <x v="23"/>
    <x v="3"/>
    <x v="8"/>
    <n v="16921.16"/>
  </r>
  <r>
    <x v="23"/>
    <x v="23"/>
    <x v="3"/>
    <x v="4"/>
    <n v="1922.82"/>
  </r>
  <r>
    <x v="23"/>
    <x v="23"/>
    <x v="3"/>
    <x v="5"/>
    <n v="27612"/>
  </r>
  <r>
    <x v="23"/>
    <x v="24"/>
    <x v="0"/>
    <x v="0"/>
    <n v="91626592.930000007"/>
  </r>
  <r>
    <x v="23"/>
    <x v="24"/>
    <x v="0"/>
    <x v="1"/>
    <n v="76104817.670000002"/>
  </r>
  <r>
    <x v="23"/>
    <x v="24"/>
    <x v="0"/>
    <x v="2"/>
    <n v="1136427"/>
  </r>
  <r>
    <x v="23"/>
    <x v="24"/>
    <x v="0"/>
    <x v="3"/>
    <n v="4399627.7"/>
  </r>
  <r>
    <x v="23"/>
    <x v="24"/>
    <x v="0"/>
    <x v="7"/>
    <n v="8367103"/>
  </r>
  <r>
    <x v="23"/>
    <x v="24"/>
    <x v="0"/>
    <x v="12"/>
    <n v="16190.17"/>
  </r>
  <r>
    <x v="23"/>
    <x v="24"/>
    <x v="0"/>
    <x v="8"/>
    <n v="66336.070000000007"/>
  </r>
  <r>
    <x v="23"/>
    <x v="24"/>
    <x v="0"/>
    <x v="4"/>
    <n v="65475.360000000001"/>
  </r>
  <r>
    <x v="23"/>
    <x v="24"/>
    <x v="0"/>
    <x v="10"/>
    <n v="296075"/>
  </r>
  <r>
    <x v="23"/>
    <x v="24"/>
    <x v="0"/>
    <x v="5"/>
    <n v="1166862"/>
  </r>
  <r>
    <x v="23"/>
    <x v="24"/>
    <x v="0"/>
    <x v="6"/>
    <n v="7678.97"/>
  </r>
  <r>
    <x v="23"/>
    <x v="24"/>
    <x v="4"/>
    <x v="0"/>
    <n v="2127559"/>
  </r>
  <r>
    <x v="23"/>
    <x v="24"/>
    <x v="4"/>
    <x v="1"/>
    <n v="0"/>
  </r>
  <r>
    <x v="23"/>
    <x v="24"/>
    <x v="4"/>
    <x v="3"/>
    <n v="938857"/>
  </r>
  <r>
    <x v="23"/>
    <x v="24"/>
    <x v="4"/>
    <x v="8"/>
    <n v="21840"/>
  </r>
  <r>
    <x v="23"/>
    <x v="24"/>
    <x v="4"/>
    <x v="4"/>
    <n v="0"/>
  </r>
  <r>
    <x v="23"/>
    <x v="24"/>
    <x v="4"/>
    <x v="5"/>
    <n v="1166862"/>
  </r>
  <r>
    <x v="23"/>
    <x v="24"/>
    <x v="1"/>
    <x v="0"/>
    <n v="89217205.480000004"/>
  </r>
  <r>
    <x v="23"/>
    <x v="24"/>
    <x v="1"/>
    <x v="1"/>
    <n v="75933318.670000002"/>
  </r>
  <r>
    <x v="23"/>
    <x v="24"/>
    <x v="1"/>
    <x v="2"/>
    <n v="1136427"/>
  </r>
  <r>
    <x v="23"/>
    <x v="24"/>
    <x v="1"/>
    <x v="3"/>
    <n v="3361370.58"/>
  </r>
  <r>
    <x v="23"/>
    <x v="24"/>
    <x v="1"/>
    <x v="7"/>
    <n v="8367103"/>
  </r>
  <r>
    <x v="23"/>
    <x v="24"/>
    <x v="1"/>
    <x v="12"/>
    <n v="16190.17"/>
  </r>
  <r>
    <x v="23"/>
    <x v="24"/>
    <x v="1"/>
    <x v="8"/>
    <n v="41281.699999999997"/>
  </r>
  <r>
    <x v="23"/>
    <x v="24"/>
    <x v="1"/>
    <x v="4"/>
    <n v="65439.360000000001"/>
  </r>
  <r>
    <x v="23"/>
    <x v="24"/>
    <x v="1"/>
    <x v="10"/>
    <n v="296075"/>
  </r>
  <r>
    <x v="23"/>
    <x v="24"/>
    <x v="2"/>
    <x v="0"/>
    <n v="57372.62"/>
  </r>
  <r>
    <x v="23"/>
    <x v="24"/>
    <x v="2"/>
    <x v="1"/>
    <n v="49070.16"/>
  </r>
  <r>
    <x v="23"/>
    <x v="24"/>
    <x v="2"/>
    <x v="3"/>
    <n v="5074.1400000000003"/>
  </r>
  <r>
    <x v="23"/>
    <x v="24"/>
    <x v="2"/>
    <x v="8"/>
    <n v="3214.37"/>
  </r>
  <r>
    <x v="23"/>
    <x v="24"/>
    <x v="2"/>
    <x v="4"/>
    <n v="0"/>
  </r>
  <r>
    <x v="23"/>
    <x v="24"/>
    <x v="2"/>
    <x v="6"/>
    <n v="13.95"/>
  </r>
  <r>
    <x v="23"/>
    <x v="24"/>
    <x v="5"/>
    <x v="0"/>
    <n v="58544.83"/>
  </r>
  <r>
    <x v="23"/>
    <x v="24"/>
    <x v="5"/>
    <x v="1"/>
    <n v="30357.42"/>
  </r>
  <r>
    <x v="23"/>
    <x v="24"/>
    <x v="5"/>
    <x v="3"/>
    <n v="28187.41"/>
  </r>
  <r>
    <x v="23"/>
    <x v="24"/>
    <x v="5"/>
    <x v="4"/>
    <n v="0"/>
  </r>
  <r>
    <x v="23"/>
    <x v="24"/>
    <x v="3"/>
    <x v="0"/>
    <n v="165911"/>
  </r>
  <r>
    <x v="23"/>
    <x v="24"/>
    <x v="3"/>
    <x v="1"/>
    <n v="92071.42"/>
  </r>
  <r>
    <x v="23"/>
    <x v="24"/>
    <x v="3"/>
    <x v="3"/>
    <n v="66138.559999999998"/>
  </r>
  <r>
    <x v="23"/>
    <x v="24"/>
    <x v="3"/>
    <x v="12"/>
    <n v="0"/>
  </r>
  <r>
    <x v="23"/>
    <x v="24"/>
    <x v="3"/>
    <x v="4"/>
    <n v="36"/>
  </r>
  <r>
    <x v="23"/>
    <x v="24"/>
    <x v="3"/>
    <x v="6"/>
    <n v="7665.02"/>
  </r>
  <r>
    <x v="23"/>
    <x v="25"/>
    <x v="0"/>
    <x v="0"/>
    <n v="52810263.890000001"/>
  </r>
  <r>
    <x v="23"/>
    <x v="25"/>
    <x v="0"/>
    <x v="1"/>
    <n v="8701295.0800000001"/>
  </r>
  <r>
    <x v="23"/>
    <x v="25"/>
    <x v="0"/>
    <x v="3"/>
    <n v="31776888.510000002"/>
  </r>
  <r>
    <x v="23"/>
    <x v="25"/>
    <x v="0"/>
    <x v="7"/>
    <n v="10864509"/>
  </r>
  <r>
    <x v="23"/>
    <x v="25"/>
    <x v="0"/>
    <x v="12"/>
    <n v="5202.0600000000004"/>
  </r>
  <r>
    <x v="23"/>
    <x v="25"/>
    <x v="0"/>
    <x v="8"/>
    <n v="15173.38"/>
  </r>
  <r>
    <x v="23"/>
    <x v="25"/>
    <x v="0"/>
    <x v="4"/>
    <n v="13982.14"/>
  </r>
  <r>
    <x v="23"/>
    <x v="25"/>
    <x v="0"/>
    <x v="6"/>
    <n v="1433213.73"/>
  </r>
  <r>
    <x v="23"/>
    <x v="25"/>
    <x v="4"/>
    <x v="0"/>
    <n v="4579927"/>
  </r>
  <r>
    <x v="23"/>
    <x v="25"/>
    <x v="4"/>
    <x v="1"/>
    <n v="2924534.2"/>
  </r>
  <r>
    <x v="23"/>
    <x v="25"/>
    <x v="4"/>
    <x v="3"/>
    <n v="1643028.8"/>
  </r>
  <r>
    <x v="23"/>
    <x v="25"/>
    <x v="4"/>
    <x v="8"/>
    <n v="12364"/>
  </r>
  <r>
    <x v="23"/>
    <x v="25"/>
    <x v="4"/>
    <x v="6"/>
    <n v="0"/>
  </r>
  <r>
    <x v="23"/>
    <x v="25"/>
    <x v="1"/>
    <x v="0"/>
    <n v="45413403"/>
  </r>
  <r>
    <x v="23"/>
    <x v="25"/>
    <x v="1"/>
    <x v="1"/>
    <n v="5776760.8799999999"/>
  </r>
  <r>
    <x v="23"/>
    <x v="25"/>
    <x v="1"/>
    <x v="3"/>
    <n v="28761166.579999998"/>
  </r>
  <r>
    <x v="23"/>
    <x v="25"/>
    <x v="1"/>
    <x v="7"/>
    <n v="10864509"/>
  </r>
  <r>
    <x v="23"/>
    <x v="25"/>
    <x v="1"/>
    <x v="8"/>
    <n v="26.54"/>
  </r>
  <r>
    <x v="23"/>
    <x v="25"/>
    <x v="1"/>
    <x v="4"/>
    <n v="10612.43"/>
  </r>
  <r>
    <x v="23"/>
    <x v="25"/>
    <x v="1"/>
    <x v="6"/>
    <n v="327.57"/>
  </r>
  <r>
    <x v="23"/>
    <x v="25"/>
    <x v="2"/>
    <x v="0"/>
    <n v="2794383.89"/>
  </r>
  <r>
    <x v="23"/>
    <x v="25"/>
    <x v="2"/>
    <x v="1"/>
    <n v="0"/>
  </r>
  <r>
    <x v="23"/>
    <x v="25"/>
    <x v="2"/>
    <x v="3"/>
    <n v="1350143.13"/>
  </r>
  <r>
    <x v="23"/>
    <x v="25"/>
    <x v="2"/>
    <x v="12"/>
    <n v="5202.0600000000004"/>
  </r>
  <r>
    <x v="23"/>
    <x v="25"/>
    <x v="2"/>
    <x v="8"/>
    <n v="2782.84"/>
  </r>
  <r>
    <x v="23"/>
    <x v="25"/>
    <x v="2"/>
    <x v="4"/>
    <n v="3369.71"/>
  </r>
  <r>
    <x v="23"/>
    <x v="25"/>
    <x v="2"/>
    <x v="6"/>
    <n v="1432886.16"/>
  </r>
  <r>
    <x v="23"/>
    <x v="25"/>
    <x v="3"/>
    <x v="0"/>
    <n v="22550"/>
  </r>
  <r>
    <x v="23"/>
    <x v="25"/>
    <x v="3"/>
    <x v="3"/>
    <n v="22550"/>
  </r>
  <r>
    <x v="23"/>
    <x v="25"/>
    <x v="3"/>
    <x v="12"/>
    <n v="0"/>
  </r>
  <r>
    <x v="23"/>
    <x v="26"/>
    <x v="0"/>
    <x v="0"/>
    <n v="27687326.309999999"/>
  </r>
  <r>
    <x v="23"/>
    <x v="26"/>
    <x v="0"/>
    <x v="1"/>
    <n v="14880295.49"/>
  </r>
  <r>
    <x v="23"/>
    <x v="26"/>
    <x v="0"/>
    <x v="2"/>
    <n v="9638259.7799999993"/>
  </r>
  <r>
    <x v="23"/>
    <x v="26"/>
    <x v="0"/>
    <x v="3"/>
    <n v="614231.23"/>
  </r>
  <r>
    <x v="23"/>
    <x v="26"/>
    <x v="0"/>
    <x v="12"/>
    <n v="332460"/>
  </r>
  <r>
    <x v="23"/>
    <x v="26"/>
    <x v="0"/>
    <x v="9"/>
    <n v="16.059999999999999"/>
  </r>
  <r>
    <x v="23"/>
    <x v="26"/>
    <x v="0"/>
    <x v="4"/>
    <n v="462302.22"/>
  </r>
  <r>
    <x v="23"/>
    <x v="26"/>
    <x v="0"/>
    <x v="5"/>
    <n v="1754644.53"/>
  </r>
  <r>
    <x v="23"/>
    <x v="26"/>
    <x v="0"/>
    <x v="6"/>
    <n v="5117"/>
  </r>
  <r>
    <x v="23"/>
    <x v="26"/>
    <x v="4"/>
    <x v="0"/>
    <n v="19861783.309999999"/>
  </r>
  <r>
    <x v="23"/>
    <x v="26"/>
    <x v="4"/>
    <x v="1"/>
    <n v="14572116.51"/>
  </r>
  <r>
    <x v="23"/>
    <x v="26"/>
    <x v="4"/>
    <x v="2"/>
    <n v="3391015.78"/>
  </r>
  <r>
    <x v="23"/>
    <x v="26"/>
    <x v="4"/>
    <x v="3"/>
    <n v="37513.230000000003"/>
  </r>
  <r>
    <x v="23"/>
    <x v="26"/>
    <x v="4"/>
    <x v="12"/>
    <n v="332460"/>
  </r>
  <r>
    <x v="23"/>
    <x v="26"/>
    <x v="4"/>
    <x v="4"/>
    <n v="11318.26"/>
  </r>
  <r>
    <x v="23"/>
    <x v="26"/>
    <x v="4"/>
    <x v="5"/>
    <n v="1517359.53"/>
  </r>
  <r>
    <x v="23"/>
    <x v="26"/>
    <x v="1"/>
    <x v="0"/>
    <n v="7361898"/>
  </r>
  <r>
    <x v="23"/>
    <x v="26"/>
    <x v="1"/>
    <x v="1"/>
    <n v="298318.98"/>
  </r>
  <r>
    <x v="23"/>
    <x v="26"/>
    <x v="1"/>
    <x v="2"/>
    <n v="6247244"/>
  </r>
  <r>
    <x v="23"/>
    <x v="26"/>
    <x v="1"/>
    <x v="3"/>
    <n v="576718.01"/>
  </r>
  <r>
    <x v="23"/>
    <x v="26"/>
    <x v="1"/>
    <x v="4"/>
    <n v="2332.02"/>
  </r>
  <r>
    <x v="23"/>
    <x v="26"/>
    <x v="1"/>
    <x v="5"/>
    <n v="237285"/>
  </r>
  <r>
    <x v="23"/>
    <x v="26"/>
    <x v="2"/>
    <x v="0"/>
    <n v="14977"/>
  </r>
  <r>
    <x v="23"/>
    <x v="26"/>
    <x v="2"/>
    <x v="1"/>
    <n v="9860"/>
  </r>
  <r>
    <x v="23"/>
    <x v="26"/>
    <x v="2"/>
    <x v="3"/>
    <n v="0"/>
  </r>
  <r>
    <x v="23"/>
    <x v="26"/>
    <x v="2"/>
    <x v="9"/>
    <n v="0"/>
  </r>
  <r>
    <x v="23"/>
    <x v="26"/>
    <x v="2"/>
    <x v="4"/>
    <n v="0"/>
  </r>
  <r>
    <x v="23"/>
    <x v="26"/>
    <x v="2"/>
    <x v="6"/>
    <n v="5117"/>
  </r>
  <r>
    <x v="23"/>
    <x v="26"/>
    <x v="5"/>
    <x v="0"/>
    <n v="448668"/>
  </r>
  <r>
    <x v="23"/>
    <x v="26"/>
    <x v="5"/>
    <x v="9"/>
    <n v="16.059999999999999"/>
  </r>
  <r>
    <x v="23"/>
    <x v="26"/>
    <x v="5"/>
    <x v="4"/>
    <n v="448651.94"/>
  </r>
  <r>
    <x v="23"/>
    <x v="27"/>
    <x v="0"/>
    <x v="0"/>
    <n v="125936293.36"/>
  </r>
  <r>
    <x v="23"/>
    <x v="27"/>
    <x v="0"/>
    <x v="1"/>
    <n v="47072209.590000004"/>
  </r>
  <r>
    <x v="23"/>
    <x v="27"/>
    <x v="0"/>
    <x v="2"/>
    <n v="6900532.5"/>
  </r>
  <r>
    <x v="23"/>
    <x v="27"/>
    <x v="0"/>
    <x v="3"/>
    <n v="27982509.079999998"/>
  </r>
  <r>
    <x v="23"/>
    <x v="27"/>
    <x v="0"/>
    <x v="7"/>
    <n v="40241737"/>
  </r>
  <r>
    <x v="23"/>
    <x v="27"/>
    <x v="0"/>
    <x v="12"/>
    <n v="566884.1"/>
  </r>
  <r>
    <x v="23"/>
    <x v="27"/>
    <x v="0"/>
    <x v="8"/>
    <n v="410294.2"/>
  </r>
  <r>
    <x v="23"/>
    <x v="27"/>
    <x v="0"/>
    <x v="4"/>
    <n v="217570.86"/>
  </r>
  <r>
    <x v="23"/>
    <x v="27"/>
    <x v="0"/>
    <x v="10"/>
    <n v="0"/>
  </r>
  <r>
    <x v="23"/>
    <x v="27"/>
    <x v="0"/>
    <x v="13"/>
    <n v="344662.81"/>
  </r>
  <r>
    <x v="23"/>
    <x v="27"/>
    <x v="0"/>
    <x v="6"/>
    <n v="2199893.23"/>
  </r>
  <r>
    <x v="23"/>
    <x v="27"/>
    <x v="4"/>
    <x v="0"/>
    <n v="4196660.91"/>
  </r>
  <r>
    <x v="23"/>
    <x v="27"/>
    <x v="4"/>
    <x v="1"/>
    <n v="56675.040000000001"/>
  </r>
  <r>
    <x v="23"/>
    <x v="27"/>
    <x v="4"/>
    <x v="2"/>
    <n v="61775.56"/>
  </r>
  <r>
    <x v="23"/>
    <x v="27"/>
    <x v="4"/>
    <x v="3"/>
    <n v="2936315.28"/>
  </r>
  <r>
    <x v="23"/>
    <x v="27"/>
    <x v="4"/>
    <x v="12"/>
    <n v="76495.539999999994"/>
  </r>
  <r>
    <x v="23"/>
    <x v="27"/>
    <x v="4"/>
    <x v="8"/>
    <n v="315641.56"/>
  </r>
  <r>
    <x v="23"/>
    <x v="27"/>
    <x v="4"/>
    <x v="4"/>
    <n v="1422.4"/>
  </r>
  <r>
    <x v="23"/>
    <x v="27"/>
    <x v="4"/>
    <x v="13"/>
    <n v="290885.34999999998"/>
  </r>
  <r>
    <x v="23"/>
    <x v="27"/>
    <x v="4"/>
    <x v="6"/>
    <n v="457450.18"/>
  </r>
  <r>
    <x v="23"/>
    <x v="27"/>
    <x v="1"/>
    <x v="0"/>
    <n v="116317050.09999999"/>
  </r>
  <r>
    <x v="23"/>
    <x v="27"/>
    <x v="1"/>
    <x v="1"/>
    <n v="44973501.68"/>
  </r>
  <r>
    <x v="23"/>
    <x v="27"/>
    <x v="1"/>
    <x v="2"/>
    <n v="5943421"/>
  </r>
  <r>
    <x v="23"/>
    <x v="27"/>
    <x v="1"/>
    <x v="3"/>
    <n v="24949352.719999999"/>
  </r>
  <r>
    <x v="23"/>
    <x v="27"/>
    <x v="1"/>
    <x v="7"/>
    <n v="40241737"/>
  </r>
  <r>
    <x v="23"/>
    <x v="27"/>
    <x v="1"/>
    <x v="4"/>
    <n v="202480.04"/>
  </r>
  <r>
    <x v="23"/>
    <x v="27"/>
    <x v="1"/>
    <x v="10"/>
    <n v="0"/>
  </r>
  <r>
    <x v="23"/>
    <x v="27"/>
    <x v="1"/>
    <x v="13"/>
    <n v="6510"/>
  </r>
  <r>
    <x v="23"/>
    <x v="27"/>
    <x v="1"/>
    <x v="6"/>
    <n v="47.66"/>
  </r>
  <r>
    <x v="23"/>
    <x v="27"/>
    <x v="2"/>
    <x v="0"/>
    <n v="2926567.91"/>
  </r>
  <r>
    <x v="23"/>
    <x v="27"/>
    <x v="2"/>
    <x v="1"/>
    <n v="286944.19"/>
  </r>
  <r>
    <x v="23"/>
    <x v="27"/>
    <x v="2"/>
    <x v="2"/>
    <n v="880825.94"/>
  </r>
  <r>
    <x v="23"/>
    <x v="27"/>
    <x v="2"/>
    <x v="3"/>
    <n v="92310.28"/>
  </r>
  <r>
    <x v="23"/>
    <x v="27"/>
    <x v="2"/>
    <x v="12"/>
    <n v="338006"/>
  </r>
  <r>
    <x v="23"/>
    <x v="27"/>
    <x v="2"/>
    <x v="8"/>
    <n v="2805.63"/>
  </r>
  <r>
    <x v="23"/>
    <x v="27"/>
    <x v="2"/>
    <x v="4"/>
    <n v="10052.709999999999"/>
  </r>
  <r>
    <x v="23"/>
    <x v="27"/>
    <x v="2"/>
    <x v="6"/>
    <n v="1315623.1599999999"/>
  </r>
  <r>
    <x v="23"/>
    <x v="27"/>
    <x v="5"/>
    <x v="0"/>
    <n v="2325081"/>
  </r>
  <r>
    <x v="23"/>
    <x v="27"/>
    <x v="5"/>
    <x v="1"/>
    <n v="1721003.49"/>
  </r>
  <r>
    <x v="23"/>
    <x v="27"/>
    <x v="5"/>
    <x v="12"/>
    <n v="152382.57"/>
  </r>
  <r>
    <x v="23"/>
    <x v="27"/>
    <x v="5"/>
    <x v="8"/>
    <n v="21413"/>
  </r>
  <r>
    <x v="23"/>
    <x v="27"/>
    <x v="5"/>
    <x v="4"/>
    <n v="3509.73"/>
  </r>
  <r>
    <x v="23"/>
    <x v="27"/>
    <x v="5"/>
    <x v="6"/>
    <n v="426772.22"/>
  </r>
  <r>
    <x v="23"/>
    <x v="27"/>
    <x v="3"/>
    <x v="0"/>
    <n v="170933.44"/>
  </r>
  <r>
    <x v="23"/>
    <x v="27"/>
    <x v="3"/>
    <x v="1"/>
    <n v="34085.19"/>
  </r>
  <r>
    <x v="23"/>
    <x v="27"/>
    <x v="3"/>
    <x v="2"/>
    <n v="14510"/>
  </r>
  <r>
    <x v="23"/>
    <x v="27"/>
    <x v="3"/>
    <x v="3"/>
    <n v="4530.8100000000004"/>
  </r>
  <r>
    <x v="23"/>
    <x v="27"/>
    <x v="3"/>
    <x v="8"/>
    <n v="70434"/>
  </r>
  <r>
    <x v="23"/>
    <x v="27"/>
    <x v="3"/>
    <x v="4"/>
    <n v="105.98"/>
  </r>
  <r>
    <x v="23"/>
    <x v="27"/>
    <x v="3"/>
    <x v="13"/>
    <n v="47267.46"/>
  </r>
  <r>
    <x v="23"/>
    <x v="28"/>
    <x v="0"/>
    <x v="0"/>
    <n v="35021672.729999997"/>
  </r>
  <r>
    <x v="23"/>
    <x v="28"/>
    <x v="0"/>
    <x v="1"/>
    <n v="27477822.300000001"/>
  </r>
  <r>
    <x v="23"/>
    <x v="28"/>
    <x v="0"/>
    <x v="2"/>
    <n v="1852421"/>
  </r>
  <r>
    <x v="23"/>
    <x v="28"/>
    <x v="0"/>
    <x v="3"/>
    <n v="54194.66"/>
  </r>
  <r>
    <x v="23"/>
    <x v="28"/>
    <x v="0"/>
    <x v="12"/>
    <n v="38053"/>
  </r>
  <r>
    <x v="23"/>
    <x v="28"/>
    <x v="0"/>
    <x v="8"/>
    <n v="5481"/>
  </r>
  <r>
    <x v="23"/>
    <x v="28"/>
    <x v="0"/>
    <x v="9"/>
    <n v="41609.07"/>
  </r>
  <r>
    <x v="23"/>
    <x v="28"/>
    <x v="0"/>
    <x v="4"/>
    <n v="33133.699999999997"/>
  </r>
  <r>
    <x v="23"/>
    <x v="28"/>
    <x v="0"/>
    <x v="5"/>
    <n v="5518958"/>
  </r>
  <r>
    <x v="23"/>
    <x v="28"/>
    <x v="4"/>
    <x v="0"/>
    <n v="3811889"/>
  </r>
  <r>
    <x v="23"/>
    <x v="28"/>
    <x v="4"/>
    <x v="4"/>
    <n v="3"/>
  </r>
  <r>
    <x v="23"/>
    <x v="28"/>
    <x v="4"/>
    <x v="5"/>
    <n v="3811886"/>
  </r>
  <r>
    <x v="23"/>
    <x v="28"/>
    <x v="1"/>
    <x v="0"/>
    <n v="31044374"/>
  </r>
  <r>
    <x v="23"/>
    <x v="28"/>
    <x v="1"/>
    <x v="1"/>
    <n v="27376870.57"/>
  </r>
  <r>
    <x v="23"/>
    <x v="28"/>
    <x v="1"/>
    <x v="2"/>
    <n v="1852421"/>
  </r>
  <r>
    <x v="23"/>
    <x v="28"/>
    <x v="1"/>
    <x v="3"/>
    <n v="37452"/>
  </r>
  <r>
    <x v="23"/>
    <x v="28"/>
    <x v="1"/>
    <x v="12"/>
    <n v="38053"/>
  </r>
  <r>
    <x v="23"/>
    <x v="28"/>
    <x v="1"/>
    <x v="4"/>
    <n v="32505.43"/>
  </r>
  <r>
    <x v="23"/>
    <x v="28"/>
    <x v="1"/>
    <x v="5"/>
    <n v="1707072"/>
  </r>
  <r>
    <x v="23"/>
    <x v="28"/>
    <x v="2"/>
    <x v="0"/>
    <n v="165353.73000000001"/>
  </r>
  <r>
    <x v="23"/>
    <x v="28"/>
    <x v="2"/>
    <x v="1"/>
    <n v="100951.73"/>
  </r>
  <r>
    <x v="23"/>
    <x v="28"/>
    <x v="2"/>
    <x v="3"/>
    <n v="16742.66"/>
  </r>
  <r>
    <x v="23"/>
    <x v="28"/>
    <x v="2"/>
    <x v="8"/>
    <n v="5481"/>
  </r>
  <r>
    <x v="23"/>
    <x v="28"/>
    <x v="2"/>
    <x v="9"/>
    <n v="41609.07"/>
  </r>
  <r>
    <x v="23"/>
    <x v="28"/>
    <x v="2"/>
    <x v="4"/>
    <n v="569.27"/>
  </r>
  <r>
    <x v="23"/>
    <x v="28"/>
    <x v="3"/>
    <x v="0"/>
    <n v="56"/>
  </r>
  <r>
    <x v="23"/>
    <x v="28"/>
    <x v="3"/>
    <x v="4"/>
    <n v="56"/>
  </r>
  <r>
    <x v="23"/>
    <x v="29"/>
    <x v="0"/>
    <x v="0"/>
    <n v="37104627.770000003"/>
  </r>
  <r>
    <x v="23"/>
    <x v="29"/>
    <x v="0"/>
    <x v="1"/>
    <n v="26767101.199999999"/>
  </r>
  <r>
    <x v="23"/>
    <x v="29"/>
    <x v="0"/>
    <x v="2"/>
    <n v="1123915"/>
  </r>
  <r>
    <x v="23"/>
    <x v="29"/>
    <x v="0"/>
    <x v="3"/>
    <n v="436645.29"/>
  </r>
  <r>
    <x v="23"/>
    <x v="29"/>
    <x v="0"/>
    <x v="7"/>
    <n v="6865367"/>
  </r>
  <r>
    <x v="23"/>
    <x v="29"/>
    <x v="0"/>
    <x v="12"/>
    <n v="0"/>
  </r>
  <r>
    <x v="23"/>
    <x v="29"/>
    <x v="0"/>
    <x v="8"/>
    <n v="67278.87"/>
  </r>
  <r>
    <x v="23"/>
    <x v="29"/>
    <x v="0"/>
    <x v="4"/>
    <n v="42560.54"/>
  </r>
  <r>
    <x v="23"/>
    <x v="29"/>
    <x v="0"/>
    <x v="5"/>
    <n v="1801759.87"/>
  </r>
  <r>
    <x v="23"/>
    <x v="29"/>
    <x v="0"/>
    <x v="6"/>
    <n v="0"/>
  </r>
  <r>
    <x v="23"/>
    <x v="29"/>
    <x v="4"/>
    <x v="0"/>
    <n v="1583211.87"/>
  </r>
  <r>
    <x v="23"/>
    <x v="29"/>
    <x v="4"/>
    <x v="5"/>
    <n v="1583211.87"/>
  </r>
  <r>
    <x v="23"/>
    <x v="29"/>
    <x v="1"/>
    <x v="0"/>
    <n v="35170166.899999999"/>
  </r>
  <r>
    <x v="23"/>
    <x v="29"/>
    <x v="1"/>
    <x v="1"/>
    <n v="26434152.539999999"/>
  </r>
  <r>
    <x v="23"/>
    <x v="29"/>
    <x v="1"/>
    <x v="2"/>
    <n v="1123915"/>
  </r>
  <r>
    <x v="23"/>
    <x v="29"/>
    <x v="1"/>
    <x v="3"/>
    <n v="436499.82"/>
  </r>
  <r>
    <x v="23"/>
    <x v="29"/>
    <x v="1"/>
    <x v="7"/>
    <n v="6865367"/>
  </r>
  <r>
    <x v="23"/>
    <x v="29"/>
    <x v="1"/>
    <x v="8"/>
    <n v="49124"/>
  </r>
  <r>
    <x v="23"/>
    <x v="29"/>
    <x v="1"/>
    <x v="4"/>
    <n v="42560.54"/>
  </r>
  <r>
    <x v="23"/>
    <x v="29"/>
    <x v="1"/>
    <x v="5"/>
    <n v="218548"/>
  </r>
  <r>
    <x v="23"/>
    <x v="29"/>
    <x v="2"/>
    <x v="0"/>
    <n v="332978"/>
  </r>
  <r>
    <x v="23"/>
    <x v="29"/>
    <x v="2"/>
    <x v="1"/>
    <n v="332948.65999999997"/>
  </r>
  <r>
    <x v="23"/>
    <x v="29"/>
    <x v="2"/>
    <x v="3"/>
    <n v="29.34"/>
  </r>
  <r>
    <x v="23"/>
    <x v="29"/>
    <x v="2"/>
    <x v="12"/>
    <n v="0"/>
  </r>
  <r>
    <x v="23"/>
    <x v="29"/>
    <x v="2"/>
    <x v="8"/>
    <n v="0"/>
  </r>
  <r>
    <x v="23"/>
    <x v="29"/>
    <x v="2"/>
    <x v="6"/>
    <n v="0"/>
  </r>
  <r>
    <x v="23"/>
    <x v="29"/>
    <x v="3"/>
    <x v="0"/>
    <n v="18271"/>
  </r>
  <r>
    <x v="23"/>
    <x v="29"/>
    <x v="3"/>
    <x v="3"/>
    <n v="116.13"/>
  </r>
  <r>
    <x v="23"/>
    <x v="29"/>
    <x v="3"/>
    <x v="8"/>
    <n v="18154.87"/>
  </r>
  <r>
    <x v="23"/>
    <x v="30"/>
    <x v="0"/>
    <x v="0"/>
    <n v="19778520.449999999"/>
  </r>
  <r>
    <x v="23"/>
    <x v="30"/>
    <x v="0"/>
    <x v="1"/>
    <n v="1463531.25"/>
  </r>
  <r>
    <x v="23"/>
    <x v="30"/>
    <x v="0"/>
    <x v="2"/>
    <n v="1427198.42"/>
  </r>
  <r>
    <x v="23"/>
    <x v="30"/>
    <x v="0"/>
    <x v="3"/>
    <n v="4100172.01"/>
  </r>
  <r>
    <x v="23"/>
    <x v="30"/>
    <x v="0"/>
    <x v="7"/>
    <n v="10926725"/>
  </r>
  <r>
    <x v="23"/>
    <x v="30"/>
    <x v="0"/>
    <x v="12"/>
    <n v="60978.720000000001"/>
  </r>
  <r>
    <x v="23"/>
    <x v="30"/>
    <x v="0"/>
    <x v="8"/>
    <n v="137286.46"/>
  </r>
  <r>
    <x v="23"/>
    <x v="30"/>
    <x v="0"/>
    <x v="4"/>
    <n v="104512.11"/>
  </r>
  <r>
    <x v="23"/>
    <x v="30"/>
    <x v="0"/>
    <x v="5"/>
    <n v="389184"/>
  </r>
  <r>
    <x v="23"/>
    <x v="30"/>
    <x v="0"/>
    <x v="6"/>
    <n v="1168932.48"/>
  </r>
  <r>
    <x v="23"/>
    <x v="30"/>
    <x v="4"/>
    <x v="0"/>
    <n v="17411467.420000002"/>
  </r>
  <r>
    <x v="23"/>
    <x v="30"/>
    <x v="4"/>
    <x v="2"/>
    <n v="1069354.42"/>
  </r>
  <r>
    <x v="23"/>
    <x v="30"/>
    <x v="4"/>
    <x v="3"/>
    <n v="4030021.25"/>
  </r>
  <r>
    <x v="23"/>
    <x v="30"/>
    <x v="4"/>
    <x v="7"/>
    <n v="10926725"/>
  </r>
  <r>
    <x v="23"/>
    <x v="30"/>
    <x v="4"/>
    <x v="12"/>
    <n v="60978.720000000001"/>
  </r>
  <r>
    <x v="23"/>
    <x v="30"/>
    <x v="4"/>
    <x v="8"/>
    <n v="96473.279999999999"/>
  </r>
  <r>
    <x v="23"/>
    <x v="30"/>
    <x v="4"/>
    <x v="4"/>
    <n v="27883.33"/>
  </r>
  <r>
    <x v="23"/>
    <x v="30"/>
    <x v="4"/>
    <x v="5"/>
    <n v="389184"/>
  </r>
  <r>
    <x v="23"/>
    <x v="30"/>
    <x v="4"/>
    <x v="6"/>
    <n v="810847.42"/>
  </r>
  <r>
    <x v="23"/>
    <x v="30"/>
    <x v="1"/>
    <x v="0"/>
    <n v="2266903"/>
  </r>
  <r>
    <x v="23"/>
    <x v="30"/>
    <x v="1"/>
    <x v="1"/>
    <n v="1463531.25"/>
  </r>
  <r>
    <x v="23"/>
    <x v="30"/>
    <x v="1"/>
    <x v="2"/>
    <n v="357844"/>
  </r>
  <r>
    <x v="23"/>
    <x v="30"/>
    <x v="1"/>
    <x v="3"/>
    <n v="24825.66"/>
  </r>
  <r>
    <x v="23"/>
    <x v="30"/>
    <x v="1"/>
    <x v="8"/>
    <n v="613.21"/>
  </r>
  <r>
    <x v="23"/>
    <x v="30"/>
    <x v="1"/>
    <x v="4"/>
    <n v="62003.81"/>
  </r>
  <r>
    <x v="23"/>
    <x v="30"/>
    <x v="1"/>
    <x v="6"/>
    <n v="358085.06"/>
  </r>
  <r>
    <x v="23"/>
    <x v="30"/>
    <x v="2"/>
    <x v="0"/>
    <n v="30019"/>
  </r>
  <r>
    <x v="23"/>
    <x v="30"/>
    <x v="2"/>
    <x v="2"/>
    <n v="0"/>
  </r>
  <r>
    <x v="23"/>
    <x v="30"/>
    <x v="2"/>
    <x v="3"/>
    <n v="29760"/>
  </r>
  <r>
    <x v="23"/>
    <x v="30"/>
    <x v="2"/>
    <x v="4"/>
    <n v="259"/>
  </r>
  <r>
    <x v="23"/>
    <x v="30"/>
    <x v="3"/>
    <x v="0"/>
    <n v="70131.03"/>
  </r>
  <r>
    <x v="23"/>
    <x v="30"/>
    <x v="3"/>
    <x v="3"/>
    <n v="15565.1"/>
  </r>
  <r>
    <x v="23"/>
    <x v="30"/>
    <x v="3"/>
    <x v="8"/>
    <n v="40199.97"/>
  </r>
  <r>
    <x v="23"/>
    <x v="30"/>
    <x v="3"/>
    <x v="4"/>
    <n v="14365.97"/>
  </r>
  <r>
    <x v="23"/>
    <x v="31"/>
    <x v="0"/>
    <x v="0"/>
    <n v="64750941.710000001"/>
  </r>
  <r>
    <x v="23"/>
    <x v="31"/>
    <x v="0"/>
    <x v="1"/>
    <n v="2021618.38"/>
  </r>
  <r>
    <x v="23"/>
    <x v="31"/>
    <x v="0"/>
    <x v="2"/>
    <n v="18274"/>
  </r>
  <r>
    <x v="23"/>
    <x v="31"/>
    <x v="0"/>
    <x v="3"/>
    <n v="27076530.27"/>
  </r>
  <r>
    <x v="23"/>
    <x v="31"/>
    <x v="0"/>
    <x v="7"/>
    <n v="33379688"/>
  </r>
  <r>
    <x v="23"/>
    <x v="31"/>
    <x v="0"/>
    <x v="12"/>
    <n v="625083.54"/>
  </r>
  <r>
    <x v="23"/>
    <x v="31"/>
    <x v="0"/>
    <x v="8"/>
    <n v="998832.18"/>
  </r>
  <r>
    <x v="23"/>
    <x v="31"/>
    <x v="0"/>
    <x v="9"/>
    <n v="223164.02"/>
  </r>
  <r>
    <x v="23"/>
    <x v="31"/>
    <x v="0"/>
    <x v="4"/>
    <n v="161598.54"/>
  </r>
  <r>
    <x v="23"/>
    <x v="31"/>
    <x v="0"/>
    <x v="10"/>
    <n v="-202133"/>
  </r>
  <r>
    <x v="23"/>
    <x v="31"/>
    <x v="0"/>
    <x v="13"/>
    <n v="437408.78"/>
  </r>
  <r>
    <x v="23"/>
    <x v="31"/>
    <x v="0"/>
    <x v="5"/>
    <n v="10877"/>
  </r>
  <r>
    <x v="23"/>
    <x v="31"/>
    <x v="4"/>
    <x v="0"/>
    <n v="56082922.340000004"/>
  </r>
  <r>
    <x v="23"/>
    <x v="31"/>
    <x v="4"/>
    <x v="1"/>
    <n v="434489.39"/>
  </r>
  <r>
    <x v="23"/>
    <x v="31"/>
    <x v="4"/>
    <x v="2"/>
    <n v="18274"/>
  </r>
  <r>
    <x v="23"/>
    <x v="31"/>
    <x v="4"/>
    <x v="3"/>
    <n v="20714928.539999999"/>
  </r>
  <r>
    <x v="23"/>
    <x v="31"/>
    <x v="4"/>
    <x v="7"/>
    <n v="33379688"/>
  </r>
  <r>
    <x v="23"/>
    <x v="31"/>
    <x v="4"/>
    <x v="12"/>
    <n v="386119.84"/>
  </r>
  <r>
    <x v="23"/>
    <x v="31"/>
    <x v="4"/>
    <x v="8"/>
    <n v="749400.16"/>
  </r>
  <r>
    <x v="23"/>
    <x v="31"/>
    <x v="4"/>
    <x v="4"/>
    <n v="78331.41"/>
  </r>
  <r>
    <x v="23"/>
    <x v="31"/>
    <x v="4"/>
    <x v="13"/>
    <n v="310814"/>
  </r>
  <r>
    <x v="23"/>
    <x v="31"/>
    <x v="4"/>
    <x v="5"/>
    <n v="10877"/>
  </r>
  <r>
    <x v="23"/>
    <x v="31"/>
    <x v="1"/>
    <x v="0"/>
    <n v="-122674"/>
  </r>
  <r>
    <x v="23"/>
    <x v="31"/>
    <x v="1"/>
    <x v="1"/>
    <n v="0"/>
  </r>
  <r>
    <x v="23"/>
    <x v="31"/>
    <x v="1"/>
    <x v="3"/>
    <n v="38523"/>
  </r>
  <r>
    <x v="23"/>
    <x v="31"/>
    <x v="1"/>
    <x v="4"/>
    <n v="310"/>
  </r>
  <r>
    <x v="23"/>
    <x v="31"/>
    <x v="1"/>
    <x v="10"/>
    <n v="-202133"/>
  </r>
  <r>
    <x v="23"/>
    <x v="31"/>
    <x v="1"/>
    <x v="13"/>
    <n v="40626"/>
  </r>
  <r>
    <x v="23"/>
    <x v="31"/>
    <x v="2"/>
    <x v="0"/>
    <n v="793083.3"/>
  </r>
  <r>
    <x v="23"/>
    <x v="31"/>
    <x v="2"/>
    <x v="3"/>
    <n v="415111.97"/>
  </r>
  <r>
    <x v="23"/>
    <x v="31"/>
    <x v="2"/>
    <x v="12"/>
    <n v="93344"/>
  </r>
  <r>
    <x v="23"/>
    <x v="31"/>
    <x v="2"/>
    <x v="9"/>
    <n v="223164.02"/>
  </r>
  <r>
    <x v="23"/>
    <x v="31"/>
    <x v="2"/>
    <x v="4"/>
    <n v="60215.31"/>
  </r>
  <r>
    <x v="23"/>
    <x v="31"/>
    <x v="2"/>
    <x v="13"/>
    <n v="1248"/>
  </r>
  <r>
    <x v="23"/>
    <x v="31"/>
    <x v="5"/>
    <x v="0"/>
    <n v="7435592.6100000003"/>
  </r>
  <r>
    <x v="23"/>
    <x v="31"/>
    <x v="5"/>
    <x v="1"/>
    <n v="1587128.99"/>
  </r>
  <r>
    <x v="23"/>
    <x v="31"/>
    <x v="5"/>
    <x v="3"/>
    <n v="5734043"/>
  </r>
  <r>
    <x v="23"/>
    <x v="31"/>
    <x v="5"/>
    <x v="8"/>
    <n v="91667.05"/>
  </r>
  <r>
    <x v="23"/>
    <x v="31"/>
    <x v="5"/>
    <x v="4"/>
    <n v="21329.57"/>
  </r>
  <r>
    <x v="23"/>
    <x v="31"/>
    <x v="5"/>
    <x v="13"/>
    <n v="1424"/>
  </r>
  <r>
    <x v="23"/>
    <x v="31"/>
    <x v="3"/>
    <x v="0"/>
    <n v="562017.46"/>
  </r>
  <r>
    <x v="23"/>
    <x v="31"/>
    <x v="3"/>
    <x v="3"/>
    <n v="173923.76"/>
  </r>
  <r>
    <x v="23"/>
    <x v="31"/>
    <x v="3"/>
    <x v="12"/>
    <n v="145619.70000000001"/>
  </r>
  <r>
    <x v="23"/>
    <x v="31"/>
    <x v="3"/>
    <x v="8"/>
    <n v="157764.97"/>
  </r>
  <r>
    <x v="23"/>
    <x v="31"/>
    <x v="3"/>
    <x v="4"/>
    <n v="1412.25"/>
  </r>
  <r>
    <x v="23"/>
    <x v="31"/>
    <x v="3"/>
    <x v="13"/>
    <n v="83296.78"/>
  </r>
  <r>
    <x v="23"/>
    <x v="32"/>
    <x v="0"/>
    <x v="0"/>
    <n v="35870965.18"/>
  </r>
  <r>
    <x v="23"/>
    <x v="32"/>
    <x v="0"/>
    <x v="1"/>
    <n v="24145270.91"/>
  </r>
  <r>
    <x v="23"/>
    <x v="32"/>
    <x v="0"/>
    <x v="11"/>
    <n v="69"/>
  </r>
  <r>
    <x v="23"/>
    <x v="32"/>
    <x v="0"/>
    <x v="2"/>
    <n v="91838"/>
  </r>
  <r>
    <x v="23"/>
    <x v="32"/>
    <x v="0"/>
    <x v="3"/>
    <n v="8975243.0999999996"/>
  </r>
  <r>
    <x v="23"/>
    <x v="32"/>
    <x v="0"/>
    <x v="12"/>
    <n v="716"/>
  </r>
  <r>
    <x v="23"/>
    <x v="32"/>
    <x v="0"/>
    <x v="8"/>
    <n v="18518.18"/>
  </r>
  <r>
    <x v="23"/>
    <x v="32"/>
    <x v="0"/>
    <x v="4"/>
    <n v="57847.78"/>
  </r>
  <r>
    <x v="23"/>
    <x v="32"/>
    <x v="0"/>
    <x v="13"/>
    <n v="388041.21"/>
  </r>
  <r>
    <x v="23"/>
    <x v="32"/>
    <x v="0"/>
    <x v="5"/>
    <n v="2193421"/>
  </r>
  <r>
    <x v="23"/>
    <x v="32"/>
    <x v="4"/>
    <x v="0"/>
    <n v="5667056.21"/>
  </r>
  <r>
    <x v="23"/>
    <x v="32"/>
    <x v="4"/>
    <x v="11"/>
    <n v="69"/>
  </r>
  <r>
    <x v="23"/>
    <x v="32"/>
    <x v="4"/>
    <x v="3"/>
    <n v="3143596.32"/>
  </r>
  <r>
    <x v="23"/>
    <x v="32"/>
    <x v="4"/>
    <x v="4"/>
    <n v="2283.6799999999998"/>
  </r>
  <r>
    <x v="23"/>
    <x v="32"/>
    <x v="4"/>
    <x v="13"/>
    <n v="330827.21000000002"/>
  </r>
  <r>
    <x v="23"/>
    <x v="32"/>
    <x v="4"/>
    <x v="5"/>
    <n v="2190280"/>
  </r>
  <r>
    <x v="23"/>
    <x v="32"/>
    <x v="1"/>
    <x v="0"/>
    <n v="29833095.449999999"/>
  </r>
  <r>
    <x v="23"/>
    <x v="32"/>
    <x v="1"/>
    <x v="1"/>
    <n v="24145270.91"/>
  </r>
  <r>
    <x v="23"/>
    <x v="32"/>
    <x v="1"/>
    <x v="2"/>
    <n v="91838"/>
  </r>
  <r>
    <x v="23"/>
    <x v="32"/>
    <x v="1"/>
    <x v="3"/>
    <n v="5482530.4199999999"/>
  </r>
  <r>
    <x v="23"/>
    <x v="32"/>
    <x v="1"/>
    <x v="12"/>
    <n v="716"/>
  </r>
  <r>
    <x v="23"/>
    <x v="32"/>
    <x v="1"/>
    <x v="4"/>
    <n v="55526.12"/>
  </r>
  <r>
    <x v="23"/>
    <x v="32"/>
    <x v="1"/>
    <x v="13"/>
    <n v="57214"/>
  </r>
  <r>
    <x v="23"/>
    <x v="32"/>
    <x v="2"/>
    <x v="0"/>
    <n v="2289"/>
  </r>
  <r>
    <x v="23"/>
    <x v="32"/>
    <x v="2"/>
    <x v="3"/>
    <n v="2251.02"/>
  </r>
  <r>
    <x v="23"/>
    <x v="32"/>
    <x v="2"/>
    <x v="4"/>
    <n v="37.979999999999997"/>
  </r>
  <r>
    <x v="23"/>
    <x v="32"/>
    <x v="5"/>
    <x v="0"/>
    <n v="279473.52"/>
  </r>
  <r>
    <x v="23"/>
    <x v="32"/>
    <x v="5"/>
    <x v="3"/>
    <n v="260955.34"/>
  </r>
  <r>
    <x v="23"/>
    <x v="32"/>
    <x v="5"/>
    <x v="8"/>
    <n v="18518.18"/>
  </r>
  <r>
    <x v="23"/>
    <x v="32"/>
    <x v="3"/>
    <x v="0"/>
    <n v="89051"/>
  </r>
  <r>
    <x v="23"/>
    <x v="32"/>
    <x v="3"/>
    <x v="3"/>
    <n v="85910"/>
  </r>
  <r>
    <x v="23"/>
    <x v="32"/>
    <x v="3"/>
    <x v="5"/>
    <n v="3141"/>
  </r>
  <r>
    <x v="23"/>
    <x v="33"/>
    <x v="0"/>
    <x v="0"/>
    <n v="36443873.590000004"/>
  </r>
  <r>
    <x v="23"/>
    <x v="33"/>
    <x v="0"/>
    <x v="1"/>
    <n v="5254553.25"/>
  </r>
  <r>
    <x v="23"/>
    <x v="33"/>
    <x v="0"/>
    <x v="11"/>
    <n v="2669953.08"/>
  </r>
  <r>
    <x v="23"/>
    <x v="33"/>
    <x v="0"/>
    <x v="2"/>
    <n v="2681943"/>
  </r>
  <r>
    <x v="23"/>
    <x v="33"/>
    <x v="0"/>
    <x v="3"/>
    <n v="24766633.18"/>
  </r>
  <r>
    <x v="23"/>
    <x v="33"/>
    <x v="0"/>
    <x v="12"/>
    <n v="25388.63"/>
  </r>
  <r>
    <x v="23"/>
    <x v="33"/>
    <x v="0"/>
    <x v="8"/>
    <n v="24277"/>
  </r>
  <r>
    <x v="23"/>
    <x v="33"/>
    <x v="0"/>
    <x v="9"/>
    <n v="6304.15"/>
  </r>
  <r>
    <x v="23"/>
    <x v="33"/>
    <x v="0"/>
    <x v="4"/>
    <n v="18890.310000000001"/>
  </r>
  <r>
    <x v="23"/>
    <x v="33"/>
    <x v="0"/>
    <x v="13"/>
    <n v="745382"/>
  </r>
  <r>
    <x v="23"/>
    <x v="33"/>
    <x v="0"/>
    <x v="5"/>
    <n v="250549"/>
  </r>
  <r>
    <x v="23"/>
    <x v="33"/>
    <x v="0"/>
    <x v="6"/>
    <n v="0"/>
  </r>
  <r>
    <x v="23"/>
    <x v="33"/>
    <x v="4"/>
    <x v="0"/>
    <n v="6052984.0800000001"/>
  </r>
  <r>
    <x v="23"/>
    <x v="33"/>
    <x v="4"/>
    <x v="1"/>
    <n v="1391279.11"/>
  </r>
  <r>
    <x v="23"/>
    <x v="33"/>
    <x v="4"/>
    <x v="11"/>
    <n v="2669953.08"/>
  </r>
  <r>
    <x v="23"/>
    <x v="33"/>
    <x v="4"/>
    <x v="2"/>
    <n v="53710"/>
  </r>
  <r>
    <x v="23"/>
    <x v="33"/>
    <x v="4"/>
    <x v="3"/>
    <n v="948458"/>
  </r>
  <r>
    <x v="23"/>
    <x v="33"/>
    <x v="4"/>
    <x v="8"/>
    <n v="24277"/>
  </r>
  <r>
    <x v="23"/>
    <x v="33"/>
    <x v="4"/>
    <x v="4"/>
    <n v="3780.89"/>
  </r>
  <r>
    <x v="23"/>
    <x v="33"/>
    <x v="4"/>
    <x v="13"/>
    <n v="710977"/>
  </r>
  <r>
    <x v="23"/>
    <x v="33"/>
    <x v="4"/>
    <x v="5"/>
    <n v="250549"/>
  </r>
  <r>
    <x v="23"/>
    <x v="33"/>
    <x v="1"/>
    <x v="0"/>
    <n v="27888007.629999999"/>
  </r>
  <r>
    <x v="23"/>
    <x v="33"/>
    <x v="1"/>
    <x v="1"/>
    <n v="3863274.13"/>
  </r>
  <r>
    <x v="23"/>
    <x v="33"/>
    <x v="1"/>
    <x v="2"/>
    <n v="2628233"/>
  </r>
  <r>
    <x v="23"/>
    <x v="33"/>
    <x v="1"/>
    <x v="3"/>
    <n v="21356005.82"/>
  </r>
  <r>
    <x v="23"/>
    <x v="33"/>
    <x v="1"/>
    <x v="12"/>
    <n v="25388.63"/>
  </r>
  <r>
    <x v="23"/>
    <x v="33"/>
    <x v="1"/>
    <x v="4"/>
    <n v="15106.05"/>
  </r>
  <r>
    <x v="23"/>
    <x v="33"/>
    <x v="1"/>
    <x v="6"/>
    <n v="0"/>
  </r>
  <r>
    <x v="23"/>
    <x v="33"/>
    <x v="2"/>
    <x v="0"/>
    <n v="250560"/>
  </r>
  <r>
    <x v="23"/>
    <x v="33"/>
    <x v="2"/>
    <x v="3"/>
    <n v="247913"/>
  </r>
  <r>
    <x v="23"/>
    <x v="33"/>
    <x v="2"/>
    <x v="13"/>
    <n v="2647"/>
  </r>
  <r>
    <x v="23"/>
    <x v="33"/>
    <x v="5"/>
    <x v="0"/>
    <n v="2153869"/>
  </r>
  <r>
    <x v="23"/>
    <x v="33"/>
    <x v="5"/>
    <x v="3"/>
    <n v="2147561.48"/>
  </r>
  <r>
    <x v="23"/>
    <x v="33"/>
    <x v="5"/>
    <x v="9"/>
    <n v="6304.15"/>
  </r>
  <r>
    <x v="23"/>
    <x v="33"/>
    <x v="5"/>
    <x v="4"/>
    <n v="3.38"/>
  </r>
  <r>
    <x v="23"/>
    <x v="33"/>
    <x v="3"/>
    <x v="0"/>
    <n v="98452.88"/>
  </r>
  <r>
    <x v="23"/>
    <x v="33"/>
    <x v="3"/>
    <x v="3"/>
    <n v="66694.880000000005"/>
  </r>
  <r>
    <x v="23"/>
    <x v="33"/>
    <x v="3"/>
    <x v="13"/>
    <n v="31758"/>
  </r>
  <r>
    <x v="23"/>
    <x v="34"/>
    <x v="0"/>
    <x v="0"/>
    <n v="136116829.97"/>
  </r>
  <r>
    <x v="23"/>
    <x v="34"/>
    <x v="0"/>
    <x v="1"/>
    <n v="4697104.74"/>
  </r>
  <r>
    <x v="23"/>
    <x v="34"/>
    <x v="0"/>
    <x v="2"/>
    <n v="24973289.280000001"/>
  </r>
  <r>
    <x v="23"/>
    <x v="34"/>
    <x v="0"/>
    <x v="3"/>
    <n v="54354386.609999999"/>
  </r>
  <r>
    <x v="23"/>
    <x v="34"/>
    <x v="0"/>
    <x v="7"/>
    <n v="44755606"/>
  </r>
  <r>
    <x v="23"/>
    <x v="34"/>
    <x v="0"/>
    <x v="12"/>
    <n v="883827.46"/>
  </r>
  <r>
    <x v="23"/>
    <x v="34"/>
    <x v="0"/>
    <x v="8"/>
    <n v="1674041.38"/>
  </r>
  <r>
    <x v="23"/>
    <x v="34"/>
    <x v="0"/>
    <x v="4"/>
    <n v="1007373.31"/>
  </r>
  <r>
    <x v="23"/>
    <x v="34"/>
    <x v="0"/>
    <x v="10"/>
    <n v="-442868"/>
  </r>
  <r>
    <x v="23"/>
    <x v="34"/>
    <x v="0"/>
    <x v="13"/>
    <n v="67017.16"/>
  </r>
  <r>
    <x v="23"/>
    <x v="34"/>
    <x v="0"/>
    <x v="5"/>
    <n v="3539498"/>
  </r>
  <r>
    <x v="23"/>
    <x v="34"/>
    <x v="0"/>
    <x v="6"/>
    <n v="607554.03"/>
  </r>
  <r>
    <x v="23"/>
    <x v="34"/>
    <x v="4"/>
    <x v="0"/>
    <n v="84712127.489999995"/>
  </r>
  <r>
    <x v="23"/>
    <x v="34"/>
    <x v="4"/>
    <x v="1"/>
    <n v="4374723.13"/>
  </r>
  <r>
    <x v="23"/>
    <x v="34"/>
    <x v="4"/>
    <x v="2"/>
    <n v="4579004.28"/>
  </r>
  <r>
    <x v="23"/>
    <x v="34"/>
    <x v="4"/>
    <x v="3"/>
    <n v="25019832.84"/>
  </r>
  <r>
    <x v="23"/>
    <x v="34"/>
    <x v="4"/>
    <x v="7"/>
    <n v="44755606"/>
  </r>
  <r>
    <x v="23"/>
    <x v="34"/>
    <x v="4"/>
    <x v="12"/>
    <n v="602759.71"/>
  </r>
  <r>
    <x v="23"/>
    <x v="34"/>
    <x v="4"/>
    <x v="8"/>
    <n v="1378952.4"/>
  </r>
  <r>
    <x v="23"/>
    <x v="34"/>
    <x v="4"/>
    <x v="4"/>
    <n v="378986.47"/>
  </r>
  <r>
    <x v="23"/>
    <x v="34"/>
    <x v="4"/>
    <x v="13"/>
    <n v="67017.16"/>
  </r>
  <r>
    <x v="23"/>
    <x v="34"/>
    <x v="4"/>
    <x v="5"/>
    <n v="3535827"/>
  </r>
  <r>
    <x v="23"/>
    <x v="34"/>
    <x v="4"/>
    <x v="6"/>
    <n v="19418.509999999998"/>
  </r>
  <r>
    <x v="23"/>
    <x v="34"/>
    <x v="1"/>
    <x v="0"/>
    <n v="33860489.979999997"/>
  </r>
  <r>
    <x v="23"/>
    <x v="34"/>
    <x v="1"/>
    <x v="1"/>
    <n v="15243.43"/>
  </r>
  <r>
    <x v="23"/>
    <x v="34"/>
    <x v="1"/>
    <x v="2"/>
    <n v="20327013"/>
  </r>
  <r>
    <x v="23"/>
    <x v="34"/>
    <x v="1"/>
    <x v="3"/>
    <n v="13309745.779999999"/>
  </r>
  <r>
    <x v="23"/>
    <x v="34"/>
    <x v="1"/>
    <x v="12"/>
    <n v="6762.54"/>
  </r>
  <r>
    <x v="23"/>
    <x v="34"/>
    <x v="1"/>
    <x v="4"/>
    <n v="469917.03"/>
  </r>
  <r>
    <x v="23"/>
    <x v="34"/>
    <x v="1"/>
    <x v="10"/>
    <n v="-442868"/>
  </r>
  <r>
    <x v="23"/>
    <x v="34"/>
    <x v="1"/>
    <x v="6"/>
    <n v="174676.2"/>
  </r>
  <r>
    <x v="23"/>
    <x v="34"/>
    <x v="2"/>
    <x v="0"/>
    <n v="938726.9"/>
  </r>
  <r>
    <x v="23"/>
    <x v="34"/>
    <x v="2"/>
    <x v="1"/>
    <n v="307138.18"/>
  </r>
  <r>
    <x v="23"/>
    <x v="34"/>
    <x v="2"/>
    <x v="2"/>
    <n v="61570"/>
  </r>
  <r>
    <x v="23"/>
    <x v="34"/>
    <x v="2"/>
    <x v="3"/>
    <n v="242372.25"/>
  </r>
  <r>
    <x v="23"/>
    <x v="34"/>
    <x v="2"/>
    <x v="4"/>
    <n v="77030.52"/>
  </r>
  <r>
    <x v="23"/>
    <x v="34"/>
    <x v="2"/>
    <x v="5"/>
    <n v="3671"/>
  </r>
  <r>
    <x v="23"/>
    <x v="34"/>
    <x v="2"/>
    <x v="6"/>
    <n v="246944.95"/>
  </r>
  <r>
    <x v="23"/>
    <x v="34"/>
    <x v="5"/>
    <x v="0"/>
    <n v="15473146.369999999"/>
  </r>
  <r>
    <x v="23"/>
    <x v="34"/>
    <x v="5"/>
    <x v="1"/>
    <n v="0"/>
  </r>
  <r>
    <x v="23"/>
    <x v="34"/>
    <x v="5"/>
    <x v="3"/>
    <n v="15072743.300000001"/>
  </r>
  <r>
    <x v="23"/>
    <x v="34"/>
    <x v="5"/>
    <x v="12"/>
    <n v="82961.87"/>
  </r>
  <r>
    <x v="23"/>
    <x v="34"/>
    <x v="5"/>
    <x v="8"/>
    <n v="86346.93"/>
  </r>
  <r>
    <x v="23"/>
    <x v="34"/>
    <x v="5"/>
    <x v="4"/>
    <n v="64579.89"/>
  </r>
  <r>
    <x v="23"/>
    <x v="34"/>
    <x v="5"/>
    <x v="6"/>
    <n v="166514.37"/>
  </r>
  <r>
    <x v="23"/>
    <x v="34"/>
    <x v="3"/>
    <x v="0"/>
    <n v="1132339.23"/>
  </r>
  <r>
    <x v="23"/>
    <x v="34"/>
    <x v="3"/>
    <x v="1"/>
    <n v="0"/>
  </r>
  <r>
    <x v="23"/>
    <x v="34"/>
    <x v="3"/>
    <x v="2"/>
    <n v="5702"/>
  </r>
  <r>
    <x v="23"/>
    <x v="34"/>
    <x v="3"/>
    <x v="3"/>
    <n v="709692.44"/>
  </r>
  <r>
    <x v="23"/>
    <x v="34"/>
    <x v="3"/>
    <x v="12"/>
    <n v="191343.34"/>
  </r>
  <r>
    <x v="23"/>
    <x v="34"/>
    <x v="3"/>
    <x v="8"/>
    <n v="208742.05"/>
  </r>
  <r>
    <x v="23"/>
    <x v="34"/>
    <x v="3"/>
    <x v="4"/>
    <n v="16859.400000000001"/>
  </r>
  <r>
    <x v="23"/>
    <x v="35"/>
    <x v="0"/>
    <x v="0"/>
    <n v="137284188.68000001"/>
  </r>
  <r>
    <x v="23"/>
    <x v="35"/>
    <x v="0"/>
    <x v="1"/>
    <n v="94563884.819999993"/>
  </r>
  <r>
    <x v="23"/>
    <x v="35"/>
    <x v="0"/>
    <x v="2"/>
    <n v="549238"/>
  </r>
  <r>
    <x v="23"/>
    <x v="35"/>
    <x v="0"/>
    <x v="3"/>
    <n v="21694211.350000001"/>
  </r>
  <r>
    <x v="23"/>
    <x v="35"/>
    <x v="0"/>
    <x v="7"/>
    <n v="16121250"/>
  </r>
  <r>
    <x v="23"/>
    <x v="35"/>
    <x v="0"/>
    <x v="12"/>
    <n v="7623.65"/>
  </r>
  <r>
    <x v="23"/>
    <x v="35"/>
    <x v="0"/>
    <x v="8"/>
    <n v="474466.14"/>
  </r>
  <r>
    <x v="23"/>
    <x v="35"/>
    <x v="0"/>
    <x v="9"/>
    <n v="952833.68"/>
  </r>
  <r>
    <x v="23"/>
    <x v="35"/>
    <x v="0"/>
    <x v="4"/>
    <n v="1385887.94"/>
  </r>
  <r>
    <x v="23"/>
    <x v="35"/>
    <x v="0"/>
    <x v="13"/>
    <n v="46309.54"/>
  </r>
  <r>
    <x v="23"/>
    <x v="35"/>
    <x v="0"/>
    <x v="5"/>
    <n v="1145900.58"/>
  </r>
  <r>
    <x v="23"/>
    <x v="35"/>
    <x v="0"/>
    <x v="6"/>
    <n v="342582.98"/>
  </r>
  <r>
    <x v="23"/>
    <x v="35"/>
    <x v="4"/>
    <x v="0"/>
    <n v="46925304.539999999"/>
  </r>
  <r>
    <x v="23"/>
    <x v="35"/>
    <x v="4"/>
    <x v="1"/>
    <n v="16281685.470000001"/>
  </r>
  <r>
    <x v="23"/>
    <x v="35"/>
    <x v="4"/>
    <x v="3"/>
    <n v="11354887.98"/>
  </r>
  <r>
    <x v="23"/>
    <x v="35"/>
    <x v="4"/>
    <x v="7"/>
    <n v="16121250"/>
  </r>
  <r>
    <x v="23"/>
    <x v="35"/>
    <x v="4"/>
    <x v="12"/>
    <n v="-1907"/>
  </r>
  <r>
    <x v="23"/>
    <x v="35"/>
    <x v="4"/>
    <x v="8"/>
    <n v="453563"/>
  </r>
  <r>
    <x v="23"/>
    <x v="35"/>
    <x v="4"/>
    <x v="9"/>
    <n v="384763.68"/>
  </r>
  <r>
    <x v="23"/>
    <x v="35"/>
    <x v="4"/>
    <x v="4"/>
    <n v="1192300.8700000001"/>
  </r>
  <r>
    <x v="23"/>
    <x v="35"/>
    <x v="4"/>
    <x v="13"/>
    <n v="36663.54"/>
  </r>
  <r>
    <x v="23"/>
    <x v="35"/>
    <x v="4"/>
    <x v="5"/>
    <n v="1102097"/>
  </r>
  <r>
    <x v="23"/>
    <x v="35"/>
    <x v="1"/>
    <x v="0"/>
    <n v="88763825.079999998"/>
  </r>
  <r>
    <x v="23"/>
    <x v="35"/>
    <x v="1"/>
    <x v="1"/>
    <n v="78059089.040000007"/>
  </r>
  <r>
    <x v="23"/>
    <x v="35"/>
    <x v="1"/>
    <x v="2"/>
    <n v="549238"/>
  </r>
  <r>
    <x v="23"/>
    <x v="35"/>
    <x v="1"/>
    <x v="3"/>
    <n v="9955514.5299999993"/>
  </r>
  <r>
    <x v="23"/>
    <x v="35"/>
    <x v="1"/>
    <x v="8"/>
    <n v="7150.44"/>
  </r>
  <r>
    <x v="23"/>
    <x v="35"/>
    <x v="1"/>
    <x v="4"/>
    <n v="171792.07"/>
  </r>
  <r>
    <x v="23"/>
    <x v="35"/>
    <x v="1"/>
    <x v="13"/>
    <n v="6608"/>
  </r>
  <r>
    <x v="23"/>
    <x v="35"/>
    <x v="1"/>
    <x v="5"/>
    <n v="14433"/>
  </r>
  <r>
    <x v="23"/>
    <x v="35"/>
    <x v="2"/>
    <x v="0"/>
    <n v="870577.5"/>
  </r>
  <r>
    <x v="23"/>
    <x v="35"/>
    <x v="2"/>
    <x v="1"/>
    <n v="220200.32000000001"/>
  </r>
  <r>
    <x v="23"/>
    <x v="35"/>
    <x v="2"/>
    <x v="3"/>
    <n v="53720.56"/>
  </r>
  <r>
    <x v="23"/>
    <x v="35"/>
    <x v="2"/>
    <x v="12"/>
    <n v="9530.65"/>
  </r>
  <r>
    <x v="23"/>
    <x v="35"/>
    <x v="2"/>
    <x v="8"/>
    <n v="13752.7"/>
  </r>
  <r>
    <x v="23"/>
    <x v="35"/>
    <x v="2"/>
    <x v="9"/>
    <n v="206832.11"/>
  </r>
  <r>
    <x v="23"/>
    <x v="35"/>
    <x v="2"/>
    <x v="4"/>
    <n v="21551.84"/>
  </r>
  <r>
    <x v="23"/>
    <x v="35"/>
    <x v="2"/>
    <x v="5"/>
    <n v="29370.58"/>
  </r>
  <r>
    <x v="23"/>
    <x v="35"/>
    <x v="2"/>
    <x v="6"/>
    <n v="315618.75"/>
  </r>
  <r>
    <x v="23"/>
    <x v="35"/>
    <x v="5"/>
    <x v="0"/>
    <n v="538679"/>
  </r>
  <r>
    <x v="23"/>
    <x v="35"/>
    <x v="5"/>
    <x v="1"/>
    <n v="0"/>
  </r>
  <r>
    <x v="23"/>
    <x v="35"/>
    <x v="5"/>
    <x v="3"/>
    <n v="150476.89000000001"/>
  </r>
  <r>
    <x v="23"/>
    <x v="35"/>
    <x v="5"/>
    <x v="9"/>
    <n v="361237.89"/>
  </r>
  <r>
    <x v="23"/>
    <x v="35"/>
    <x v="5"/>
    <x v="6"/>
    <n v="26964.23"/>
  </r>
  <r>
    <x v="23"/>
    <x v="35"/>
    <x v="3"/>
    <x v="0"/>
    <n v="185802.55"/>
  </r>
  <r>
    <x v="23"/>
    <x v="35"/>
    <x v="3"/>
    <x v="1"/>
    <n v="2910"/>
  </r>
  <r>
    <x v="23"/>
    <x v="35"/>
    <x v="3"/>
    <x v="3"/>
    <n v="179611.39"/>
  </r>
  <r>
    <x v="23"/>
    <x v="35"/>
    <x v="3"/>
    <x v="8"/>
    <n v="0"/>
  </r>
  <r>
    <x v="23"/>
    <x v="35"/>
    <x v="3"/>
    <x v="4"/>
    <n v="243.16"/>
  </r>
  <r>
    <x v="23"/>
    <x v="35"/>
    <x v="3"/>
    <x v="13"/>
    <n v="3038"/>
  </r>
  <r>
    <x v="23"/>
    <x v="36"/>
    <x v="0"/>
    <x v="0"/>
    <n v="73673680.260000005"/>
  </r>
  <r>
    <x v="23"/>
    <x v="36"/>
    <x v="0"/>
    <x v="1"/>
    <n v="29999448.5"/>
  </r>
  <r>
    <x v="23"/>
    <x v="36"/>
    <x v="0"/>
    <x v="2"/>
    <n v="2178078"/>
  </r>
  <r>
    <x v="23"/>
    <x v="36"/>
    <x v="0"/>
    <x v="3"/>
    <n v="30055997.789999999"/>
  </r>
  <r>
    <x v="23"/>
    <x v="36"/>
    <x v="0"/>
    <x v="12"/>
    <n v="1997.75"/>
  </r>
  <r>
    <x v="23"/>
    <x v="36"/>
    <x v="0"/>
    <x v="8"/>
    <n v="125597.68"/>
  </r>
  <r>
    <x v="23"/>
    <x v="36"/>
    <x v="0"/>
    <x v="4"/>
    <n v="10211.07"/>
  </r>
  <r>
    <x v="23"/>
    <x v="36"/>
    <x v="0"/>
    <x v="10"/>
    <n v="-78457"/>
  </r>
  <r>
    <x v="23"/>
    <x v="36"/>
    <x v="0"/>
    <x v="5"/>
    <n v="11162493"/>
  </r>
  <r>
    <x v="23"/>
    <x v="36"/>
    <x v="0"/>
    <x v="6"/>
    <n v="218313.48"/>
  </r>
  <r>
    <x v="23"/>
    <x v="36"/>
    <x v="4"/>
    <x v="0"/>
    <n v="17526171"/>
  </r>
  <r>
    <x v="23"/>
    <x v="36"/>
    <x v="4"/>
    <x v="3"/>
    <n v="7976122"/>
  </r>
  <r>
    <x v="23"/>
    <x v="36"/>
    <x v="4"/>
    <x v="8"/>
    <n v="18016"/>
  </r>
  <r>
    <x v="23"/>
    <x v="36"/>
    <x v="4"/>
    <x v="5"/>
    <n v="9532033"/>
  </r>
  <r>
    <x v="23"/>
    <x v="36"/>
    <x v="1"/>
    <x v="0"/>
    <n v="53348841"/>
  </r>
  <r>
    <x v="23"/>
    <x v="36"/>
    <x v="1"/>
    <x v="1"/>
    <n v="27746038.77"/>
  </r>
  <r>
    <x v="23"/>
    <x v="36"/>
    <x v="1"/>
    <x v="2"/>
    <n v="2178078"/>
  </r>
  <r>
    <x v="23"/>
    <x v="36"/>
    <x v="1"/>
    <x v="3"/>
    <n v="21863275.02"/>
  </r>
  <r>
    <x v="23"/>
    <x v="36"/>
    <x v="1"/>
    <x v="12"/>
    <n v="0"/>
  </r>
  <r>
    <x v="23"/>
    <x v="36"/>
    <x v="1"/>
    <x v="4"/>
    <n v="9446.2000000000007"/>
  </r>
  <r>
    <x v="23"/>
    <x v="36"/>
    <x v="1"/>
    <x v="10"/>
    <n v="-78457"/>
  </r>
  <r>
    <x v="23"/>
    <x v="36"/>
    <x v="1"/>
    <x v="5"/>
    <n v="1630460"/>
  </r>
  <r>
    <x v="23"/>
    <x v="36"/>
    <x v="2"/>
    <x v="0"/>
    <n v="792281.38"/>
  </r>
  <r>
    <x v="23"/>
    <x v="36"/>
    <x v="2"/>
    <x v="1"/>
    <n v="380756.73"/>
  </r>
  <r>
    <x v="23"/>
    <x v="36"/>
    <x v="2"/>
    <x v="3"/>
    <n v="82868.39"/>
  </r>
  <r>
    <x v="23"/>
    <x v="36"/>
    <x v="2"/>
    <x v="12"/>
    <n v="1997.75"/>
  </r>
  <r>
    <x v="23"/>
    <x v="36"/>
    <x v="2"/>
    <x v="8"/>
    <n v="107581.68"/>
  </r>
  <r>
    <x v="23"/>
    <x v="36"/>
    <x v="2"/>
    <x v="4"/>
    <n v="763.35"/>
  </r>
  <r>
    <x v="23"/>
    <x v="36"/>
    <x v="2"/>
    <x v="6"/>
    <n v="218313.48"/>
  </r>
  <r>
    <x v="23"/>
    <x v="36"/>
    <x v="5"/>
    <x v="0"/>
    <n v="2062328"/>
  </r>
  <r>
    <x v="23"/>
    <x v="36"/>
    <x v="5"/>
    <x v="1"/>
    <n v="1872653"/>
  </r>
  <r>
    <x v="23"/>
    <x v="36"/>
    <x v="5"/>
    <x v="3"/>
    <n v="189675"/>
  </r>
  <r>
    <x v="23"/>
    <x v="36"/>
    <x v="3"/>
    <x v="0"/>
    <n v="-55941.11"/>
  </r>
  <r>
    <x v="23"/>
    <x v="36"/>
    <x v="3"/>
    <x v="3"/>
    <n v="-55942.63"/>
  </r>
  <r>
    <x v="23"/>
    <x v="36"/>
    <x v="3"/>
    <x v="4"/>
    <n v="1.51"/>
  </r>
  <r>
    <x v="23"/>
    <x v="37"/>
    <x v="0"/>
    <x v="0"/>
    <n v="59895514.659999996"/>
  </r>
  <r>
    <x v="23"/>
    <x v="37"/>
    <x v="0"/>
    <x v="1"/>
    <n v="3758995.72"/>
  </r>
  <r>
    <x v="23"/>
    <x v="37"/>
    <x v="0"/>
    <x v="11"/>
    <n v="164649"/>
  </r>
  <r>
    <x v="23"/>
    <x v="37"/>
    <x v="0"/>
    <x v="2"/>
    <n v="33097667"/>
  </r>
  <r>
    <x v="23"/>
    <x v="37"/>
    <x v="0"/>
    <x v="3"/>
    <n v="14363040.27"/>
  </r>
  <r>
    <x v="23"/>
    <x v="37"/>
    <x v="0"/>
    <x v="12"/>
    <n v="34745.5"/>
  </r>
  <r>
    <x v="23"/>
    <x v="37"/>
    <x v="0"/>
    <x v="8"/>
    <n v="293888.37"/>
  </r>
  <r>
    <x v="23"/>
    <x v="37"/>
    <x v="0"/>
    <x v="4"/>
    <n v="6151.44"/>
  </r>
  <r>
    <x v="23"/>
    <x v="37"/>
    <x v="0"/>
    <x v="13"/>
    <n v="20493"/>
  </r>
  <r>
    <x v="23"/>
    <x v="37"/>
    <x v="0"/>
    <x v="5"/>
    <n v="7455702"/>
  </r>
  <r>
    <x v="23"/>
    <x v="37"/>
    <x v="0"/>
    <x v="6"/>
    <n v="700182.35"/>
  </r>
  <r>
    <x v="23"/>
    <x v="37"/>
    <x v="4"/>
    <x v="0"/>
    <n v="10562552"/>
  </r>
  <r>
    <x v="23"/>
    <x v="37"/>
    <x v="4"/>
    <x v="11"/>
    <n v="164649"/>
  </r>
  <r>
    <x v="23"/>
    <x v="37"/>
    <x v="4"/>
    <x v="2"/>
    <n v="243589"/>
  </r>
  <r>
    <x v="23"/>
    <x v="37"/>
    <x v="4"/>
    <x v="3"/>
    <n v="3702704.55"/>
  </r>
  <r>
    <x v="23"/>
    <x v="37"/>
    <x v="4"/>
    <x v="12"/>
    <n v="34745.5"/>
  </r>
  <r>
    <x v="23"/>
    <x v="37"/>
    <x v="4"/>
    <x v="8"/>
    <n v="172251.95"/>
  </r>
  <r>
    <x v="23"/>
    <x v="37"/>
    <x v="4"/>
    <x v="13"/>
    <n v="13883"/>
  </r>
  <r>
    <x v="23"/>
    <x v="37"/>
    <x v="4"/>
    <x v="5"/>
    <n v="6058719"/>
  </r>
  <r>
    <x v="23"/>
    <x v="37"/>
    <x v="4"/>
    <x v="6"/>
    <n v="172010"/>
  </r>
  <r>
    <x v="23"/>
    <x v="37"/>
    <x v="1"/>
    <x v="0"/>
    <n v="43254167"/>
  </r>
  <r>
    <x v="23"/>
    <x v="37"/>
    <x v="1"/>
    <x v="1"/>
    <n v="3758995.72"/>
  </r>
  <r>
    <x v="23"/>
    <x v="37"/>
    <x v="1"/>
    <x v="2"/>
    <n v="32854078"/>
  </r>
  <r>
    <x v="23"/>
    <x v="37"/>
    <x v="1"/>
    <x v="3"/>
    <n v="5168708.8899999997"/>
  </r>
  <r>
    <x v="23"/>
    <x v="37"/>
    <x v="1"/>
    <x v="8"/>
    <n v="63106"/>
  </r>
  <r>
    <x v="23"/>
    <x v="37"/>
    <x v="1"/>
    <x v="4"/>
    <n v="5685.39"/>
  </r>
  <r>
    <x v="23"/>
    <x v="37"/>
    <x v="1"/>
    <x v="13"/>
    <n v="6610"/>
  </r>
  <r>
    <x v="23"/>
    <x v="37"/>
    <x v="1"/>
    <x v="5"/>
    <n v="1396983"/>
  </r>
  <r>
    <x v="23"/>
    <x v="37"/>
    <x v="2"/>
    <x v="0"/>
    <n v="594813.25"/>
  </r>
  <r>
    <x v="23"/>
    <x v="37"/>
    <x v="2"/>
    <x v="3"/>
    <n v="51388.47"/>
  </r>
  <r>
    <x v="23"/>
    <x v="37"/>
    <x v="2"/>
    <x v="8"/>
    <n v="15252.43"/>
  </r>
  <r>
    <x v="23"/>
    <x v="37"/>
    <x v="2"/>
    <x v="4"/>
    <n v="0"/>
  </r>
  <r>
    <x v="23"/>
    <x v="37"/>
    <x v="2"/>
    <x v="6"/>
    <n v="528172.35"/>
  </r>
  <r>
    <x v="23"/>
    <x v="37"/>
    <x v="5"/>
    <x v="0"/>
    <n v="5385568"/>
  </r>
  <r>
    <x v="23"/>
    <x v="37"/>
    <x v="5"/>
    <x v="3"/>
    <n v="5363906"/>
  </r>
  <r>
    <x v="23"/>
    <x v="37"/>
    <x v="5"/>
    <x v="8"/>
    <n v="21662"/>
  </r>
  <r>
    <x v="23"/>
    <x v="37"/>
    <x v="5"/>
    <x v="6"/>
    <n v="0"/>
  </r>
  <r>
    <x v="23"/>
    <x v="37"/>
    <x v="3"/>
    <x v="0"/>
    <n v="98414.41"/>
  </r>
  <r>
    <x v="23"/>
    <x v="37"/>
    <x v="3"/>
    <x v="3"/>
    <n v="76332.36"/>
  </r>
  <r>
    <x v="23"/>
    <x v="37"/>
    <x v="3"/>
    <x v="8"/>
    <n v="21616"/>
  </r>
  <r>
    <x v="23"/>
    <x v="37"/>
    <x v="3"/>
    <x v="4"/>
    <n v="466.05"/>
  </r>
  <r>
    <x v="23"/>
    <x v="38"/>
    <x v="0"/>
    <x v="0"/>
    <n v="226785630.47"/>
  </r>
  <r>
    <x v="23"/>
    <x v="38"/>
    <x v="0"/>
    <x v="1"/>
    <n v="88443208.959999993"/>
  </r>
  <r>
    <x v="23"/>
    <x v="38"/>
    <x v="0"/>
    <x v="2"/>
    <n v="2524673.02"/>
  </r>
  <r>
    <x v="23"/>
    <x v="38"/>
    <x v="0"/>
    <x v="3"/>
    <n v="49937702.289999999"/>
  </r>
  <r>
    <x v="23"/>
    <x v="38"/>
    <x v="0"/>
    <x v="7"/>
    <n v="78714031"/>
  </r>
  <r>
    <x v="23"/>
    <x v="38"/>
    <x v="0"/>
    <x v="12"/>
    <n v="840579.11"/>
  </r>
  <r>
    <x v="23"/>
    <x v="38"/>
    <x v="0"/>
    <x v="8"/>
    <n v="1846840.16"/>
  </r>
  <r>
    <x v="23"/>
    <x v="38"/>
    <x v="0"/>
    <x v="9"/>
    <n v="650147.43999999994"/>
  </r>
  <r>
    <x v="23"/>
    <x v="38"/>
    <x v="0"/>
    <x v="4"/>
    <n v="460072.03"/>
  </r>
  <r>
    <x v="23"/>
    <x v="38"/>
    <x v="0"/>
    <x v="10"/>
    <n v="-538770"/>
  </r>
  <r>
    <x v="23"/>
    <x v="38"/>
    <x v="0"/>
    <x v="13"/>
    <n v="63105.81"/>
  </r>
  <r>
    <x v="23"/>
    <x v="38"/>
    <x v="0"/>
    <x v="5"/>
    <n v="3352043"/>
  </r>
  <r>
    <x v="23"/>
    <x v="38"/>
    <x v="0"/>
    <x v="6"/>
    <n v="491997.65"/>
  </r>
  <r>
    <x v="23"/>
    <x v="38"/>
    <x v="4"/>
    <x v="0"/>
    <n v="212505920.24000001"/>
  </r>
  <r>
    <x v="23"/>
    <x v="38"/>
    <x v="4"/>
    <x v="1"/>
    <n v="83812625.709999993"/>
  </r>
  <r>
    <x v="23"/>
    <x v="38"/>
    <x v="4"/>
    <x v="2"/>
    <n v="1422648"/>
  </r>
  <r>
    <x v="23"/>
    <x v="38"/>
    <x v="4"/>
    <x v="3"/>
    <n v="43329071.68"/>
  </r>
  <r>
    <x v="23"/>
    <x v="38"/>
    <x v="4"/>
    <x v="7"/>
    <n v="78714031"/>
  </r>
  <r>
    <x v="23"/>
    <x v="38"/>
    <x v="4"/>
    <x v="12"/>
    <n v="671722.45"/>
  </r>
  <r>
    <x v="23"/>
    <x v="38"/>
    <x v="4"/>
    <x v="8"/>
    <n v="1419581.8"/>
  </r>
  <r>
    <x v="23"/>
    <x v="38"/>
    <x v="4"/>
    <x v="4"/>
    <n v="267970.56"/>
  </r>
  <r>
    <x v="23"/>
    <x v="38"/>
    <x v="4"/>
    <x v="10"/>
    <n v="-538770"/>
  </r>
  <r>
    <x v="23"/>
    <x v="38"/>
    <x v="4"/>
    <x v="13"/>
    <n v="54738.82"/>
  </r>
  <r>
    <x v="23"/>
    <x v="38"/>
    <x v="4"/>
    <x v="5"/>
    <n v="3352043"/>
  </r>
  <r>
    <x v="23"/>
    <x v="38"/>
    <x v="4"/>
    <x v="6"/>
    <n v="257.22000000000003"/>
  </r>
  <r>
    <x v="23"/>
    <x v="38"/>
    <x v="1"/>
    <x v="0"/>
    <n v="1105740.02"/>
  </r>
  <r>
    <x v="23"/>
    <x v="38"/>
    <x v="1"/>
    <x v="2"/>
    <n v="1102025.02"/>
  </r>
  <r>
    <x v="23"/>
    <x v="38"/>
    <x v="1"/>
    <x v="3"/>
    <n v="3317.26"/>
  </r>
  <r>
    <x v="23"/>
    <x v="38"/>
    <x v="1"/>
    <x v="4"/>
    <n v="397.74"/>
  </r>
  <r>
    <x v="23"/>
    <x v="38"/>
    <x v="2"/>
    <x v="0"/>
    <n v="2876221.84"/>
  </r>
  <r>
    <x v="23"/>
    <x v="38"/>
    <x v="2"/>
    <x v="1"/>
    <n v="466088.44"/>
  </r>
  <r>
    <x v="23"/>
    <x v="38"/>
    <x v="2"/>
    <x v="3"/>
    <n v="1062511.1599999999"/>
  </r>
  <r>
    <x v="23"/>
    <x v="38"/>
    <x v="2"/>
    <x v="8"/>
    <n v="57486.31"/>
  </r>
  <r>
    <x v="23"/>
    <x v="38"/>
    <x v="2"/>
    <x v="9"/>
    <n v="650147.43999999994"/>
  </r>
  <r>
    <x v="23"/>
    <x v="38"/>
    <x v="2"/>
    <x v="4"/>
    <n v="166426.18"/>
  </r>
  <r>
    <x v="23"/>
    <x v="38"/>
    <x v="2"/>
    <x v="13"/>
    <n v="8366"/>
  </r>
  <r>
    <x v="23"/>
    <x v="38"/>
    <x v="2"/>
    <x v="6"/>
    <n v="465196.32"/>
  </r>
  <r>
    <x v="23"/>
    <x v="38"/>
    <x v="5"/>
    <x v="0"/>
    <n v="9942781.4800000004"/>
  </r>
  <r>
    <x v="23"/>
    <x v="38"/>
    <x v="5"/>
    <x v="1"/>
    <n v="4146252.05"/>
  </r>
  <r>
    <x v="23"/>
    <x v="38"/>
    <x v="5"/>
    <x v="3"/>
    <n v="5430006.6500000004"/>
  </r>
  <r>
    <x v="23"/>
    <x v="38"/>
    <x v="5"/>
    <x v="12"/>
    <n v="65751.460000000006"/>
  </r>
  <r>
    <x v="23"/>
    <x v="38"/>
    <x v="5"/>
    <x v="8"/>
    <n v="250865.78"/>
  </r>
  <r>
    <x v="23"/>
    <x v="38"/>
    <x v="5"/>
    <x v="4"/>
    <n v="23361.439999999999"/>
  </r>
  <r>
    <x v="23"/>
    <x v="38"/>
    <x v="5"/>
    <x v="6"/>
    <n v="26544.11"/>
  </r>
  <r>
    <x v="23"/>
    <x v="38"/>
    <x v="3"/>
    <x v="0"/>
    <n v="354966.89"/>
  </r>
  <r>
    <x v="23"/>
    <x v="38"/>
    <x v="3"/>
    <x v="1"/>
    <n v="18242.77"/>
  </r>
  <r>
    <x v="23"/>
    <x v="38"/>
    <x v="3"/>
    <x v="3"/>
    <n v="112795.55"/>
  </r>
  <r>
    <x v="23"/>
    <x v="38"/>
    <x v="3"/>
    <x v="12"/>
    <n v="103105.2"/>
  </r>
  <r>
    <x v="23"/>
    <x v="38"/>
    <x v="3"/>
    <x v="8"/>
    <n v="118906.27"/>
  </r>
  <r>
    <x v="23"/>
    <x v="38"/>
    <x v="3"/>
    <x v="4"/>
    <n v="1916.11"/>
  </r>
  <r>
    <x v="23"/>
    <x v="38"/>
    <x v="3"/>
    <x v="13"/>
    <n v="0.99"/>
  </r>
  <r>
    <x v="23"/>
    <x v="39"/>
    <x v="0"/>
    <x v="0"/>
    <n v="6246806.7199999997"/>
  </r>
  <r>
    <x v="23"/>
    <x v="39"/>
    <x v="0"/>
    <x v="2"/>
    <n v="4447.08"/>
  </r>
  <r>
    <x v="23"/>
    <x v="39"/>
    <x v="0"/>
    <x v="3"/>
    <n v="6139090.4199999999"/>
  </r>
  <r>
    <x v="23"/>
    <x v="39"/>
    <x v="0"/>
    <x v="8"/>
    <n v="48132.38"/>
  </r>
  <r>
    <x v="23"/>
    <x v="39"/>
    <x v="0"/>
    <x v="4"/>
    <n v="50540.24"/>
  </r>
  <r>
    <x v="23"/>
    <x v="39"/>
    <x v="0"/>
    <x v="13"/>
    <n v="2006.6"/>
  </r>
  <r>
    <x v="23"/>
    <x v="39"/>
    <x v="0"/>
    <x v="5"/>
    <n v="2590"/>
  </r>
  <r>
    <x v="23"/>
    <x v="39"/>
    <x v="4"/>
    <x v="0"/>
    <n v="6182246.2400000002"/>
  </r>
  <r>
    <x v="23"/>
    <x v="39"/>
    <x v="4"/>
    <x v="2"/>
    <n v="4447.08"/>
  </r>
  <r>
    <x v="23"/>
    <x v="39"/>
    <x v="4"/>
    <x v="3"/>
    <n v="6099096.1299999999"/>
  </r>
  <r>
    <x v="23"/>
    <x v="39"/>
    <x v="4"/>
    <x v="8"/>
    <n v="48132.38"/>
  </r>
  <r>
    <x v="23"/>
    <x v="39"/>
    <x v="4"/>
    <x v="4"/>
    <n v="25974.05"/>
  </r>
  <r>
    <x v="23"/>
    <x v="39"/>
    <x v="4"/>
    <x v="13"/>
    <n v="2006.6"/>
  </r>
  <r>
    <x v="23"/>
    <x v="39"/>
    <x v="4"/>
    <x v="5"/>
    <n v="2590"/>
  </r>
  <r>
    <x v="23"/>
    <x v="39"/>
    <x v="1"/>
    <x v="0"/>
    <n v="10659"/>
  </r>
  <r>
    <x v="23"/>
    <x v="39"/>
    <x v="1"/>
    <x v="4"/>
    <n v="10659"/>
  </r>
  <r>
    <x v="23"/>
    <x v="39"/>
    <x v="3"/>
    <x v="0"/>
    <n v="53901.48"/>
  </r>
  <r>
    <x v="23"/>
    <x v="39"/>
    <x v="3"/>
    <x v="3"/>
    <n v="39994.29"/>
  </r>
  <r>
    <x v="23"/>
    <x v="39"/>
    <x v="3"/>
    <x v="4"/>
    <n v="13907.19"/>
  </r>
  <r>
    <x v="23"/>
    <x v="40"/>
    <x v="0"/>
    <x v="0"/>
    <n v="95249893.969999999"/>
  </r>
  <r>
    <x v="23"/>
    <x v="40"/>
    <x v="0"/>
    <x v="1"/>
    <n v="24407147.780000001"/>
  </r>
  <r>
    <x v="23"/>
    <x v="40"/>
    <x v="0"/>
    <x v="2"/>
    <n v="3160274"/>
  </r>
  <r>
    <x v="23"/>
    <x v="40"/>
    <x v="0"/>
    <x v="3"/>
    <n v="11834074.18"/>
  </r>
  <r>
    <x v="23"/>
    <x v="40"/>
    <x v="0"/>
    <x v="7"/>
    <n v="54251968"/>
  </r>
  <r>
    <x v="23"/>
    <x v="40"/>
    <x v="0"/>
    <x v="12"/>
    <n v="62006.96"/>
  </r>
  <r>
    <x v="23"/>
    <x v="40"/>
    <x v="0"/>
    <x v="8"/>
    <n v="212896.28"/>
  </r>
  <r>
    <x v="23"/>
    <x v="40"/>
    <x v="0"/>
    <x v="4"/>
    <n v="103346.23"/>
  </r>
  <r>
    <x v="23"/>
    <x v="40"/>
    <x v="0"/>
    <x v="10"/>
    <n v="-794922"/>
  </r>
  <r>
    <x v="23"/>
    <x v="40"/>
    <x v="0"/>
    <x v="13"/>
    <n v="115"/>
  </r>
  <r>
    <x v="23"/>
    <x v="40"/>
    <x v="0"/>
    <x v="6"/>
    <n v="2012987.54"/>
  </r>
  <r>
    <x v="23"/>
    <x v="40"/>
    <x v="4"/>
    <x v="0"/>
    <n v="516429"/>
  </r>
  <r>
    <x v="23"/>
    <x v="40"/>
    <x v="4"/>
    <x v="1"/>
    <n v="0"/>
  </r>
  <r>
    <x v="23"/>
    <x v="40"/>
    <x v="4"/>
    <x v="2"/>
    <n v="100286"/>
  </r>
  <r>
    <x v="23"/>
    <x v="40"/>
    <x v="4"/>
    <x v="3"/>
    <n v="390821"/>
  </r>
  <r>
    <x v="23"/>
    <x v="40"/>
    <x v="4"/>
    <x v="8"/>
    <n v="17765"/>
  </r>
  <r>
    <x v="23"/>
    <x v="40"/>
    <x v="4"/>
    <x v="4"/>
    <n v="0"/>
  </r>
  <r>
    <x v="23"/>
    <x v="40"/>
    <x v="4"/>
    <x v="13"/>
    <n v="115"/>
  </r>
  <r>
    <x v="23"/>
    <x v="40"/>
    <x v="4"/>
    <x v="6"/>
    <n v="7442"/>
  </r>
  <r>
    <x v="23"/>
    <x v="40"/>
    <x v="1"/>
    <x v="0"/>
    <n v="91795731.959999993"/>
  </r>
  <r>
    <x v="23"/>
    <x v="40"/>
    <x v="1"/>
    <x v="1"/>
    <n v="24248292.02"/>
  </r>
  <r>
    <x v="23"/>
    <x v="40"/>
    <x v="1"/>
    <x v="2"/>
    <n v="3056127"/>
  </r>
  <r>
    <x v="23"/>
    <x v="40"/>
    <x v="1"/>
    <x v="3"/>
    <n v="10504596.66"/>
  </r>
  <r>
    <x v="23"/>
    <x v="40"/>
    <x v="1"/>
    <x v="7"/>
    <n v="54251968"/>
  </r>
  <r>
    <x v="23"/>
    <x v="40"/>
    <x v="1"/>
    <x v="8"/>
    <n v="127134.96"/>
  </r>
  <r>
    <x v="23"/>
    <x v="40"/>
    <x v="1"/>
    <x v="4"/>
    <n v="90979.75"/>
  </r>
  <r>
    <x v="23"/>
    <x v="40"/>
    <x v="1"/>
    <x v="10"/>
    <n v="-794922"/>
  </r>
  <r>
    <x v="23"/>
    <x v="40"/>
    <x v="1"/>
    <x v="6"/>
    <n v="311555.57"/>
  </r>
  <r>
    <x v="23"/>
    <x v="40"/>
    <x v="2"/>
    <x v="0"/>
    <n v="1984461.38"/>
  </r>
  <r>
    <x v="23"/>
    <x v="40"/>
    <x v="2"/>
    <x v="1"/>
    <n v="158855.76"/>
  </r>
  <r>
    <x v="23"/>
    <x v="40"/>
    <x v="2"/>
    <x v="3"/>
    <n v="58187.89"/>
  </r>
  <r>
    <x v="23"/>
    <x v="40"/>
    <x v="2"/>
    <x v="12"/>
    <n v="56567.99"/>
  </r>
  <r>
    <x v="23"/>
    <x v="40"/>
    <x v="2"/>
    <x v="8"/>
    <n v="67996.320000000007"/>
  </r>
  <r>
    <x v="23"/>
    <x v="40"/>
    <x v="2"/>
    <x v="4"/>
    <n v="9334.83"/>
  </r>
  <r>
    <x v="23"/>
    <x v="40"/>
    <x v="2"/>
    <x v="6"/>
    <n v="1633518.59"/>
  </r>
  <r>
    <x v="23"/>
    <x v="40"/>
    <x v="5"/>
    <x v="0"/>
    <n v="944381.63"/>
  </r>
  <r>
    <x v="23"/>
    <x v="40"/>
    <x v="5"/>
    <x v="3"/>
    <n v="875598.63"/>
  </r>
  <r>
    <x v="23"/>
    <x v="40"/>
    <x v="5"/>
    <x v="12"/>
    <n v="5438.97"/>
  </r>
  <r>
    <x v="23"/>
    <x v="40"/>
    <x v="5"/>
    <x v="4"/>
    <n v="2872.65"/>
  </r>
  <r>
    <x v="23"/>
    <x v="40"/>
    <x v="5"/>
    <x v="6"/>
    <n v="60471.38"/>
  </r>
  <r>
    <x v="23"/>
    <x v="40"/>
    <x v="3"/>
    <x v="0"/>
    <n v="8890"/>
  </r>
  <r>
    <x v="23"/>
    <x v="40"/>
    <x v="3"/>
    <x v="2"/>
    <n v="3861"/>
  </r>
  <r>
    <x v="23"/>
    <x v="40"/>
    <x v="3"/>
    <x v="3"/>
    <n v="4870"/>
  </r>
  <r>
    <x v="23"/>
    <x v="40"/>
    <x v="3"/>
    <x v="4"/>
    <n v="159"/>
  </r>
  <r>
    <x v="23"/>
    <x v="41"/>
    <x v="0"/>
    <x v="0"/>
    <n v="10108886.5"/>
  </r>
  <r>
    <x v="23"/>
    <x v="41"/>
    <x v="0"/>
    <x v="1"/>
    <n v="2849383.43"/>
  </r>
  <r>
    <x v="23"/>
    <x v="41"/>
    <x v="0"/>
    <x v="2"/>
    <n v="4062609"/>
  </r>
  <r>
    <x v="23"/>
    <x v="41"/>
    <x v="0"/>
    <x v="3"/>
    <n v="502200.99"/>
  </r>
  <r>
    <x v="23"/>
    <x v="41"/>
    <x v="0"/>
    <x v="12"/>
    <n v="0"/>
  </r>
  <r>
    <x v="23"/>
    <x v="41"/>
    <x v="0"/>
    <x v="8"/>
    <n v="0"/>
  </r>
  <r>
    <x v="23"/>
    <x v="41"/>
    <x v="0"/>
    <x v="4"/>
    <n v="6994.08"/>
  </r>
  <r>
    <x v="23"/>
    <x v="41"/>
    <x v="0"/>
    <x v="5"/>
    <n v="2687699"/>
  </r>
  <r>
    <x v="23"/>
    <x v="41"/>
    <x v="4"/>
    <x v="0"/>
    <n v="2078317"/>
  </r>
  <r>
    <x v="23"/>
    <x v="41"/>
    <x v="4"/>
    <x v="4"/>
    <n v="357"/>
  </r>
  <r>
    <x v="23"/>
    <x v="41"/>
    <x v="4"/>
    <x v="5"/>
    <n v="2077960"/>
  </r>
  <r>
    <x v="23"/>
    <x v="41"/>
    <x v="1"/>
    <x v="0"/>
    <n v="8030545"/>
  </r>
  <r>
    <x v="23"/>
    <x v="41"/>
    <x v="1"/>
    <x v="1"/>
    <n v="2849383.43"/>
  </r>
  <r>
    <x v="23"/>
    <x v="41"/>
    <x v="1"/>
    <x v="2"/>
    <n v="4062609"/>
  </r>
  <r>
    <x v="23"/>
    <x v="41"/>
    <x v="1"/>
    <x v="3"/>
    <n v="502200.99"/>
  </r>
  <r>
    <x v="23"/>
    <x v="41"/>
    <x v="1"/>
    <x v="12"/>
    <n v="0"/>
  </r>
  <r>
    <x v="23"/>
    <x v="41"/>
    <x v="1"/>
    <x v="8"/>
    <n v="0"/>
  </r>
  <r>
    <x v="23"/>
    <x v="41"/>
    <x v="1"/>
    <x v="4"/>
    <n v="6612.58"/>
  </r>
  <r>
    <x v="23"/>
    <x v="41"/>
    <x v="1"/>
    <x v="5"/>
    <n v="609739"/>
  </r>
  <r>
    <x v="23"/>
    <x v="41"/>
    <x v="3"/>
    <x v="0"/>
    <n v="24.5"/>
  </r>
  <r>
    <x v="23"/>
    <x v="41"/>
    <x v="3"/>
    <x v="4"/>
    <n v="24.5"/>
  </r>
  <r>
    <x v="23"/>
    <x v="42"/>
    <x v="0"/>
    <x v="0"/>
    <n v="79651619.430000007"/>
  </r>
  <r>
    <x v="23"/>
    <x v="42"/>
    <x v="0"/>
    <x v="1"/>
    <n v="32485830.82"/>
  </r>
  <r>
    <x v="23"/>
    <x v="42"/>
    <x v="0"/>
    <x v="2"/>
    <n v="12443283"/>
  </r>
  <r>
    <x v="23"/>
    <x v="42"/>
    <x v="0"/>
    <x v="3"/>
    <n v="5016698.26"/>
  </r>
  <r>
    <x v="23"/>
    <x v="42"/>
    <x v="0"/>
    <x v="7"/>
    <n v="28493814"/>
  </r>
  <r>
    <x v="23"/>
    <x v="42"/>
    <x v="0"/>
    <x v="12"/>
    <n v="551.07000000000005"/>
  </r>
  <r>
    <x v="23"/>
    <x v="42"/>
    <x v="0"/>
    <x v="8"/>
    <n v="85033.36"/>
  </r>
  <r>
    <x v="23"/>
    <x v="42"/>
    <x v="0"/>
    <x v="9"/>
    <n v="12768.26"/>
  </r>
  <r>
    <x v="23"/>
    <x v="42"/>
    <x v="0"/>
    <x v="4"/>
    <n v="130496.68"/>
  </r>
  <r>
    <x v="23"/>
    <x v="42"/>
    <x v="0"/>
    <x v="10"/>
    <n v="-42012"/>
  </r>
  <r>
    <x v="23"/>
    <x v="42"/>
    <x v="0"/>
    <x v="13"/>
    <n v="20394"/>
  </r>
  <r>
    <x v="23"/>
    <x v="42"/>
    <x v="0"/>
    <x v="5"/>
    <n v="46745"/>
  </r>
  <r>
    <x v="23"/>
    <x v="42"/>
    <x v="0"/>
    <x v="6"/>
    <n v="958016.98"/>
  </r>
  <r>
    <x v="23"/>
    <x v="42"/>
    <x v="4"/>
    <x v="0"/>
    <n v="143746"/>
  </r>
  <r>
    <x v="23"/>
    <x v="42"/>
    <x v="4"/>
    <x v="8"/>
    <n v="78604"/>
  </r>
  <r>
    <x v="23"/>
    <x v="42"/>
    <x v="4"/>
    <x v="13"/>
    <n v="18397"/>
  </r>
  <r>
    <x v="23"/>
    <x v="42"/>
    <x v="4"/>
    <x v="5"/>
    <n v="46745"/>
  </r>
  <r>
    <x v="23"/>
    <x v="42"/>
    <x v="1"/>
    <x v="0"/>
    <n v="75988871"/>
  </r>
  <r>
    <x v="23"/>
    <x v="42"/>
    <x v="1"/>
    <x v="1"/>
    <n v="31264113.73"/>
  </r>
  <r>
    <x v="23"/>
    <x v="42"/>
    <x v="1"/>
    <x v="2"/>
    <n v="11368871"/>
  </r>
  <r>
    <x v="23"/>
    <x v="42"/>
    <x v="1"/>
    <x v="3"/>
    <n v="4774967.74"/>
  </r>
  <r>
    <x v="23"/>
    <x v="42"/>
    <x v="1"/>
    <x v="7"/>
    <n v="28493814"/>
  </r>
  <r>
    <x v="23"/>
    <x v="42"/>
    <x v="1"/>
    <x v="8"/>
    <n v="0"/>
  </r>
  <r>
    <x v="23"/>
    <x v="42"/>
    <x v="1"/>
    <x v="4"/>
    <n v="129116.53"/>
  </r>
  <r>
    <x v="23"/>
    <x v="42"/>
    <x v="1"/>
    <x v="10"/>
    <n v="-42012"/>
  </r>
  <r>
    <x v="23"/>
    <x v="42"/>
    <x v="1"/>
    <x v="5"/>
    <n v="0"/>
  </r>
  <r>
    <x v="23"/>
    <x v="42"/>
    <x v="2"/>
    <x v="0"/>
    <n v="3321056.67"/>
  </r>
  <r>
    <x v="23"/>
    <x v="42"/>
    <x v="2"/>
    <x v="1"/>
    <n v="1195919.5900000001"/>
  </r>
  <r>
    <x v="23"/>
    <x v="42"/>
    <x v="2"/>
    <x v="2"/>
    <n v="1074412"/>
  </r>
  <r>
    <x v="23"/>
    <x v="42"/>
    <x v="2"/>
    <x v="3"/>
    <n v="71648.84"/>
  </r>
  <r>
    <x v="23"/>
    <x v="42"/>
    <x v="2"/>
    <x v="12"/>
    <n v="551.07000000000005"/>
  </r>
  <r>
    <x v="23"/>
    <x v="42"/>
    <x v="2"/>
    <x v="8"/>
    <n v="6429.36"/>
  </r>
  <r>
    <x v="23"/>
    <x v="42"/>
    <x v="2"/>
    <x v="9"/>
    <n v="12768.26"/>
  </r>
  <r>
    <x v="23"/>
    <x v="42"/>
    <x v="2"/>
    <x v="4"/>
    <n v="1310.58"/>
  </r>
  <r>
    <x v="23"/>
    <x v="42"/>
    <x v="2"/>
    <x v="6"/>
    <n v="958016.98"/>
  </r>
  <r>
    <x v="23"/>
    <x v="42"/>
    <x v="3"/>
    <x v="0"/>
    <n v="197945.76"/>
  </r>
  <r>
    <x v="23"/>
    <x v="42"/>
    <x v="3"/>
    <x v="1"/>
    <n v="25797.5"/>
  </r>
  <r>
    <x v="23"/>
    <x v="42"/>
    <x v="3"/>
    <x v="3"/>
    <n v="170081.68"/>
  </r>
  <r>
    <x v="23"/>
    <x v="42"/>
    <x v="3"/>
    <x v="4"/>
    <n v="69.58"/>
  </r>
  <r>
    <x v="23"/>
    <x v="42"/>
    <x v="3"/>
    <x v="13"/>
    <n v="1997"/>
  </r>
  <r>
    <x v="23"/>
    <x v="43"/>
    <x v="0"/>
    <x v="0"/>
    <n v="433380165.69"/>
  </r>
  <r>
    <x v="23"/>
    <x v="43"/>
    <x v="0"/>
    <x v="1"/>
    <n v="149404243.31"/>
  </r>
  <r>
    <x v="23"/>
    <x v="43"/>
    <x v="0"/>
    <x v="2"/>
    <n v="480042"/>
  </r>
  <r>
    <x v="23"/>
    <x v="43"/>
    <x v="0"/>
    <x v="3"/>
    <n v="203798415.56999999"/>
  </r>
  <r>
    <x v="23"/>
    <x v="43"/>
    <x v="0"/>
    <x v="7"/>
    <n v="38314996"/>
  </r>
  <r>
    <x v="23"/>
    <x v="43"/>
    <x v="0"/>
    <x v="12"/>
    <n v="272140.59999999998"/>
  </r>
  <r>
    <x v="23"/>
    <x v="43"/>
    <x v="0"/>
    <x v="8"/>
    <n v="730229.57"/>
  </r>
  <r>
    <x v="23"/>
    <x v="43"/>
    <x v="0"/>
    <x v="9"/>
    <n v="2399969.27"/>
  </r>
  <r>
    <x v="23"/>
    <x v="43"/>
    <x v="0"/>
    <x v="4"/>
    <n v="950801.53"/>
  </r>
  <r>
    <x v="23"/>
    <x v="43"/>
    <x v="0"/>
    <x v="13"/>
    <n v="163012.93"/>
  </r>
  <r>
    <x v="23"/>
    <x v="43"/>
    <x v="0"/>
    <x v="5"/>
    <n v="35873620.939999998"/>
  </r>
  <r>
    <x v="23"/>
    <x v="43"/>
    <x v="0"/>
    <x v="6"/>
    <n v="992693.98"/>
  </r>
  <r>
    <x v="23"/>
    <x v="43"/>
    <x v="4"/>
    <x v="0"/>
    <n v="252840831.74000001"/>
  </r>
  <r>
    <x v="23"/>
    <x v="43"/>
    <x v="4"/>
    <x v="1"/>
    <n v="90076991.719999999"/>
  </r>
  <r>
    <x v="23"/>
    <x v="43"/>
    <x v="4"/>
    <x v="2"/>
    <n v="31434"/>
  </r>
  <r>
    <x v="23"/>
    <x v="43"/>
    <x v="4"/>
    <x v="3"/>
    <n v="87867185.099999994"/>
  </r>
  <r>
    <x v="23"/>
    <x v="43"/>
    <x v="4"/>
    <x v="7"/>
    <n v="38314996"/>
  </r>
  <r>
    <x v="23"/>
    <x v="43"/>
    <x v="4"/>
    <x v="12"/>
    <n v="-635"/>
  </r>
  <r>
    <x v="23"/>
    <x v="43"/>
    <x v="4"/>
    <x v="8"/>
    <n v="595862"/>
  </r>
  <r>
    <x v="23"/>
    <x v="43"/>
    <x v="4"/>
    <x v="4"/>
    <n v="166285.51999999999"/>
  </r>
  <r>
    <x v="23"/>
    <x v="43"/>
    <x v="4"/>
    <x v="13"/>
    <n v="160683.46"/>
  </r>
  <r>
    <x v="23"/>
    <x v="43"/>
    <x v="4"/>
    <x v="5"/>
    <n v="35552641.939999998"/>
  </r>
  <r>
    <x v="23"/>
    <x v="43"/>
    <x v="4"/>
    <x v="6"/>
    <n v="75387"/>
  </r>
  <r>
    <x v="23"/>
    <x v="43"/>
    <x v="1"/>
    <x v="0"/>
    <n v="96131887.629999995"/>
  </r>
  <r>
    <x v="23"/>
    <x v="43"/>
    <x v="1"/>
    <x v="1"/>
    <n v="59327251.590000004"/>
  </r>
  <r>
    <x v="23"/>
    <x v="43"/>
    <x v="1"/>
    <x v="2"/>
    <n v="448608"/>
  </r>
  <r>
    <x v="23"/>
    <x v="43"/>
    <x v="1"/>
    <x v="3"/>
    <n v="36009141.039999999"/>
  </r>
  <r>
    <x v="23"/>
    <x v="43"/>
    <x v="1"/>
    <x v="4"/>
    <n v="25908.01"/>
  </r>
  <r>
    <x v="23"/>
    <x v="43"/>
    <x v="1"/>
    <x v="5"/>
    <n v="320979"/>
  </r>
  <r>
    <x v="23"/>
    <x v="43"/>
    <x v="2"/>
    <x v="0"/>
    <n v="40731330.68"/>
  </r>
  <r>
    <x v="23"/>
    <x v="43"/>
    <x v="2"/>
    <x v="3"/>
    <n v="37739371.439999998"/>
  </r>
  <r>
    <x v="23"/>
    <x v="43"/>
    <x v="2"/>
    <x v="12"/>
    <n v="272775.59999999998"/>
  </r>
  <r>
    <x v="23"/>
    <x v="43"/>
    <x v="2"/>
    <x v="8"/>
    <n v="100144.81"/>
  </r>
  <r>
    <x v="23"/>
    <x v="43"/>
    <x v="2"/>
    <x v="9"/>
    <n v="942766.66"/>
  </r>
  <r>
    <x v="23"/>
    <x v="43"/>
    <x v="2"/>
    <x v="4"/>
    <n v="758965.18"/>
  </r>
  <r>
    <x v="23"/>
    <x v="43"/>
    <x v="2"/>
    <x v="6"/>
    <n v="917306.98"/>
  </r>
  <r>
    <x v="23"/>
    <x v="43"/>
    <x v="5"/>
    <x v="0"/>
    <n v="42941808.969999999"/>
  </r>
  <r>
    <x v="23"/>
    <x v="43"/>
    <x v="5"/>
    <x v="3"/>
    <n v="41484606.359999999"/>
  </r>
  <r>
    <x v="23"/>
    <x v="43"/>
    <x v="5"/>
    <x v="12"/>
    <n v="0"/>
  </r>
  <r>
    <x v="23"/>
    <x v="43"/>
    <x v="5"/>
    <x v="9"/>
    <n v="1457202.61"/>
  </r>
  <r>
    <x v="23"/>
    <x v="43"/>
    <x v="3"/>
    <x v="0"/>
    <n v="734306.68"/>
  </r>
  <r>
    <x v="23"/>
    <x v="43"/>
    <x v="3"/>
    <x v="3"/>
    <n v="698111.63"/>
  </r>
  <r>
    <x v="23"/>
    <x v="43"/>
    <x v="3"/>
    <x v="8"/>
    <n v="34222.76"/>
  </r>
  <r>
    <x v="23"/>
    <x v="43"/>
    <x v="3"/>
    <x v="4"/>
    <n v="-357.18"/>
  </r>
  <r>
    <x v="23"/>
    <x v="43"/>
    <x v="3"/>
    <x v="13"/>
    <n v="2329.4699999999998"/>
  </r>
  <r>
    <x v="23"/>
    <x v="44"/>
    <x v="0"/>
    <x v="0"/>
    <n v="4065964067.46"/>
  </r>
  <r>
    <x v="23"/>
    <x v="44"/>
    <x v="0"/>
    <x v="1"/>
    <n v="1581114715.8"/>
  </r>
  <r>
    <x v="23"/>
    <x v="44"/>
    <x v="0"/>
    <x v="11"/>
    <n v="15774674.08"/>
  </r>
  <r>
    <x v="23"/>
    <x v="44"/>
    <x v="0"/>
    <x v="2"/>
    <n v="268565382.73000002"/>
  </r>
  <r>
    <x v="23"/>
    <x v="44"/>
    <x v="0"/>
    <x v="3"/>
    <n v="1124835559.8399999"/>
  </r>
  <r>
    <x v="23"/>
    <x v="44"/>
    <x v="0"/>
    <x v="7"/>
    <n v="789016473"/>
  </r>
  <r>
    <x v="23"/>
    <x v="44"/>
    <x v="0"/>
    <x v="12"/>
    <n v="13587521.810000001"/>
  </r>
  <r>
    <x v="23"/>
    <x v="44"/>
    <x v="0"/>
    <x v="8"/>
    <n v="20830489.539999999"/>
  </r>
  <r>
    <x v="23"/>
    <x v="44"/>
    <x v="0"/>
    <x v="9"/>
    <n v="12852937.140000001"/>
  </r>
  <r>
    <x v="23"/>
    <x v="44"/>
    <x v="0"/>
    <x v="4"/>
    <n v="27164443.739999998"/>
  </r>
  <r>
    <x v="23"/>
    <x v="44"/>
    <x v="0"/>
    <x v="10"/>
    <n v="-4681033"/>
  </r>
  <r>
    <x v="23"/>
    <x v="44"/>
    <x v="0"/>
    <x v="13"/>
    <n v="9035620.3800000008"/>
  </r>
  <r>
    <x v="23"/>
    <x v="44"/>
    <x v="0"/>
    <x v="5"/>
    <n v="167839745.44"/>
  </r>
  <r>
    <x v="23"/>
    <x v="44"/>
    <x v="0"/>
    <x v="6"/>
    <n v="40027536.960000001"/>
  </r>
  <r>
    <x v="23"/>
    <x v="44"/>
    <x v="4"/>
    <x v="0"/>
    <n v="1368038296.53"/>
  </r>
  <r>
    <x v="23"/>
    <x v="44"/>
    <x v="4"/>
    <x v="1"/>
    <n v="358715092.54000002"/>
  </r>
  <r>
    <x v="23"/>
    <x v="44"/>
    <x v="4"/>
    <x v="11"/>
    <n v="14465217.08"/>
  </r>
  <r>
    <x v="23"/>
    <x v="44"/>
    <x v="4"/>
    <x v="2"/>
    <n v="21993528.850000001"/>
  </r>
  <r>
    <x v="23"/>
    <x v="44"/>
    <x v="4"/>
    <x v="3"/>
    <n v="410195374.11000001"/>
  </r>
  <r>
    <x v="23"/>
    <x v="44"/>
    <x v="4"/>
    <x v="7"/>
    <n v="382902264"/>
  </r>
  <r>
    <x v="23"/>
    <x v="44"/>
    <x v="4"/>
    <x v="12"/>
    <n v="5954956.5"/>
  </r>
  <r>
    <x v="23"/>
    <x v="44"/>
    <x v="4"/>
    <x v="8"/>
    <n v="14247363.810000001"/>
  </r>
  <r>
    <x v="23"/>
    <x v="44"/>
    <x v="4"/>
    <x v="9"/>
    <n v="384763.68"/>
  </r>
  <r>
    <x v="23"/>
    <x v="44"/>
    <x v="4"/>
    <x v="4"/>
    <n v="3388856.75"/>
  </r>
  <r>
    <x v="23"/>
    <x v="44"/>
    <x v="4"/>
    <x v="10"/>
    <n v="-907727"/>
  </r>
  <r>
    <x v="23"/>
    <x v="44"/>
    <x v="4"/>
    <x v="13"/>
    <n v="7780478.7699999996"/>
  </r>
  <r>
    <x v="23"/>
    <x v="44"/>
    <x v="4"/>
    <x v="5"/>
    <n v="141305787.36000001"/>
  </r>
  <r>
    <x v="23"/>
    <x v="44"/>
    <x v="4"/>
    <x v="6"/>
    <n v="7612340.0800000001"/>
  </r>
  <r>
    <x v="23"/>
    <x v="44"/>
    <x v="1"/>
    <x v="0"/>
    <n v="2388058409.4699998"/>
  </r>
  <r>
    <x v="23"/>
    <x v="44"/>
    <x v="1"/>
    <x v="1"/>
    <n v="1188452414.04"/>
  </r>
  <r>
    <x v="23"/>
    <x v="44"/>
    <x v="1"/>
    <x v="11"/>
    <n v="1004648"/>
  </r>
  <r>
    <x v="23"/>
    <x v="44"/>
    <x v="1"/>
    <x v="2"/>
    <n v="243040017.55000001"/>
  </r>
  <r>
    <x v="23"/>
    <x v="44"/>
    <x v="1"/>
    <x v="3"/>
    <n v="501427064"/>
  </r>
  <r>
    <x v="23"/>
    <x v="44"/>
    <x v="1"/>
    <x v="7"/>
    <n v="406114209"/>
  </r>
  <r>
    <x v="23"/>
    <x v="44"/>
    <x v="1"/>
    <x v="12"/>
    <n v="615378.25"/>
  </r>
  <r>
    <x v="23"/>
    <x v="44"/>
    <x v="1"/>
    <x v="8"/>
    <n v="1499416.77"/>
  </r>
  <r>
    <x v="23"/>
    <x v="44"/>
    <x v="1"/>
    <x v="9"/>
    <n v="797926.27"/>
  </r>
  <r>
    <x v="23"/>
    <x v="44"/>
    <x v="1"/>
    <x v="4"/>
    <n v="18967930.460000001"/>
  </r>
  <r>
    <x v="23"/>
    <x v="44"/>
    <x v="1"/>
    <x v="10"/>
    <n v="-3773306"/>
  </r>
  <r>
    <x v="23"/>
    <x v="44"/>
    <x v="1"/>
    <x v="13"/>
    <n v="942579"/>
  </r>
  <r>
    <x v="23"/>
    <x v="44"/>
    <x v="1"/>
    <x v="5"/>
    <n v="26435921.140000001"/>
  </r>
  <r>
    <x v="23"/>
    <x v="44"/>
    <x v="1"/>
    <x v="6"/>
    <n v="2534211"/>
  </r>
  <r>
    <x v="23"/>
    <x v="44"/>
    <x v="2"/>
    <x v="0"/>
    <n v="150015072.71000001"/>
  </r>
  <r>
    <x v="23"/>
    <x v="44"/>
    <x v="2"/>
    <x v="1"/>
    <n v="12553664.210000001"/>
  </r>
  <r>
    <x v="23"/>
    <x v="44"/>
    <x v="2"/>
    <x v="2"/>
    <n v="3462995.28"/>
  </r>
  <r>
    <x v="23"/>
    <x v="44"/>
    <x v="2"/>
    <x v="3"/>
    <n v="88732511.269999996"/>
  </r>
  <r>
    <x v="23"/>
    <x v="44"/>
    <x v="2"/>
    <x v="12"/>
    <n v="5112999.95"/>
  </r>
  <r>
    <x v="23"/>
    <x v="44"/>
    <x v="2"/>
    <x v="8"/>
    <n v="1345668.67"/>
  </r>
  <r>
    <x v="23"/>
    <x v="44"/>
    <x v="2"/>
    <x v="9"/>
    <n v="8530690.1500000004"/>
  </r>
  <r>
    <x v="23"/>
    <x v="44"/>
    <x v="2"/>
    <x v="4"/>
    <n v="2531074.87"/>
  </r>
  <r>
    <x v="23"/>
    <x v="44"/>
    <x v="2"/>
    <x v="13"/>
    <n v="17252.669999999998"/>
  </r>
  <r>
    <x v="23"/>
    <x v="44"/>
    <x v="2"/>
    <x v="5"/>
    <n v="37289.769999999997"/>
  </r>
  <r>
    <x v="23"/>
    <x v="44"/>
    <x v="2"/>
    <x v="6"/>
    <n v="27690925.879999999"/>
  </r>
  <r>
    <x v="23"/>
    <x v="44"/>
    <x v="5"/>
    <x v="0"/>
    <n v="147618619.06"/>
  </r>
  <r>
    <x v="23"/>
    <x v="44"/>
    <x v="5"/>
    <x v="1"/>
    <n v="20554989.670000002"/>
  </r>
  <r>
    <x v="23"/>
    <x v="44"/>
    <x v="5"/>
    <x v="11"/>
    <n v="304809"/>
  </r>
  <r>
    <x v="23"/>
    <x v="44"/>
    <x v="5"/>
    <x v="2"/>
    <n v="24900"/>
  </r>
  <r>
    <x v="23"/>
    <x v="44"/>
    <x v="5"/>
    <x v="3"/>
    <n v="117326335.54000001"/>
  </r>
  <r>
    <x v="23"/>
    <x v="44"/>
    <x v="5"/>
    <x v="12"/>
    <n v="786579.57"/>
  </r>
  <r>
    <x v="23"/>
    <x v="44"/>
    <x v="5"/>
    <x v="8"/>
    <n v="1171204.82"/>
  </r>
  <r>
    <x v="23"/>
    <x v="44"/>
    <x v="5"/>
    <x v="9"/>
    <n v="3139557.04"/>
  </r>
  <r>
    <x v="23"/>
    <x v="44"/>
    <x v="5"/>
    <x v="4"/>
    <n v="2152876.04"/>
  </r>
  <r>
    <x v="23"/>
    <x v="44"/>
    <x v="5"/>
    <x v="13"/>
    <n v="1424"/>
  </r>
  <r>
    <x v="23"/>
    <x v="44"/>
    <x v="5"/>
    <x v="6"/>
    <n v="2155943.39"/>
  </r>
  <r>
    <x v="23"/>
    <x v="44"/>
    <x v="3"/>
    <x v="0"/>
    <n v="12233669.689999999"/>
  </r>
  <r>
    <x v="23"/>
    <x v="44"/>
    <x v="3"/>
    <x v="1"/>
    <n v="838555.34"/>
  </r>
  <r>
    <x v="23"/>
    <x v="44"/>
    <x v="3"/>
    <x v="2"/>
    <n v="43941.05"/>
  </r>
  <r>
    <x v="23"/>
    <x v="44"/>
    <x v="3"/>
    <x v="3"/>
    <n v="7154274.9299999997"/>
  </r>
  <r>
    <x v="23"/>
    <x v="44"/>
    <x v="3"/>
    <x v="12"/>
    <n v="1117607.54"/>
  </r>
  <r>
    <x v="23"/>
    <x v="44"/>
    <x v="3"/>
    <x v="8"/>
    <n v="2566835.4900000002"/>
  </r>
  <r>
    <x v="23"/>
    <x v="44"/>
    <x v="3"/>
    <x v="4"/>
    <n v="123705.62"/>
  </r>
  <r>
    <x v="23"/>
    <x v="44"/>
    <x v="3"/>
    <x v="13"/>
    <n v="293885.93"/>
  </r>
  <r>
    <x v="23"/>
    <x v="44"/>
    <x v="3"/>
    <x v="5"/>
    <n v="60747.17"/>
  </r>
  <r>
    <x v="23"/>
    <x v="44"/>
    <x v="3"/>
    <x v="6"/>
    <n v="34116.61"/>
  </r>
  <r>
    <x v="23"/>
    <x v="45"/>
    <x v="0"/>
    <x v="0"/>
    <n v="42516750.82"/>
  </r>
  <r>
    <x v="23"/>
    <x v="45"/>
    <x v="0"/>
    <x v="1"/>
    <n v="34284956.82"/>
  </r>
  <r>
    <x v="23"/>
    <x v="45"/>
    <x v="0"/>
    <x v="11"/>
    <n v="318908"/>
  </r>
  <r>
    <x v="23"/>
    <x v="45"/>
    <x v="0"/>
    <x v="2"/>
    <n v="504996"/>
  </r>
  <r>
    <x v="23"/>
    <x v="45"/>
    <x v="0"/>
    <x v="3"/>
    <n v="6606422.8799999999"/>
  </r>
  <r>
    <x v="23"/>
    <x v="45"/>
    <x v="0"/>
    <x v="12"/>
    <n v="160863.59"/>
  </r>
  <r>
    <x v="23"/>
    <x v="45"/>
    <x v="0"/>
    <x v="8"/>
    <n v="70926.240000000005"/>
  </r>
  <r>
    <x v="23"/>
    <x v="45"/>
    <x v="0"/>
    <x v="9"/>
    <n v="1770.28"/>
  </r>
  <r>
    <x v="23"/>
    <x v="45"/>
    <x v="0"/>
    <x v="4"/>
    <n v="26001.03"/>
  </r>
  <r>
    <x v="23"/>
    <x v="45"/>
    <x v="0"/>
    <x v="13"/>
    <n v="2100"/>
  </r>
  <r>
    <x v="23"/>
    <x v="45"/>
    <x v="0"/>
    <x v="5"/>
    <n v="539806"/>
  </r>
  <r>
    <x v="23"/>
    <x v="45"/>
    <x v="4"/>
    <x v="0"/>
    <n v="1843244"/>
  </r>
  <r>
    <x v="23"/>
    <x v="45"/>
    <x v="4"/>
    <x v="1"/>
    <n v="413197.81"/>
  </r>
  <r>
    <x v="23"/>
    <x v="45"/>
    <x v="4"/>
    <x v="11"/>
    <n v="68186"/>
  </r>
  <r>
    <x v="23"/>
    <x v="45"/>
    <x v="4"/>
    <x v="2"/>
    <n v="9759"/>
  </r>
  <r>
    <x v="23"/>
    <x v="45"/>
    <x v="4"/>
    <x v="3"/>
    <n v="743503"/>
  </r>
  <r>
    <x v="23"/>
    <x v="45"/>
    <x v="4"/>
    <x v="8"/>
    <n v="65985"/>
  </r>
  <r>
    <x v="23"/>
    <x v="45"/>
    <x v="4"/>
    <x v="4"/>
    <n v="707.19"/>
  </r>
  <r>
    <x v="23"/>
    <x v="45"/>
    <x v="4"/>
    <x v="13"/>
    <n v="2100"/>
  </r>
  <r>
    <x v="23"/>
    <x v="45"/>
    <x v="4"/>
    <x v="5"/>
    <n v="539806"/>
  </r>
  <r>
    <x v="23"/>
    <x v="45"/>
    <x v="1"/>
    <x v="0"/>
    <n v="39526881"/>
  </r>
  <r>
    <x v="23"/>
    <x v="45"/>
    <x v="1"/>
    <x v="1"/>
    <n v="33382259.66"/>
  </r>
  <r>
    <x v="23"/>
    <x v="45"/>
    <x v="1"/>
    <x v="11"/>
    <n v="250722"/>
  </r>
  <r>
    <x v="23"/>
    <x v="45"/>
    <x v="1"/>
    <x v="2"/>
    <n v="495237"/>
  </r>
  <r>
    <x v="23"/>
    <x v="45"/>
    <x v="1"/>
    <x v="3"/>
    <n v="5373471.7300000004"/>
  </r>
  <r>
    <x v="23"/>
    <x v="45"/>
    <x v="1"/>
    <x v="4"/>
    <n v="25190.61"/>
  </r>
  <r>
    <x v="23"/>
    <x v="45"/>
    <x v="2"/>
    <x v="0"/>
    <n v="1053184.82"/>
  </r>
  <r>
    <x v="23"/>
    <x v="45"/>
    <x v="2"/>
    <x v="1"/>
    <n v="489499.34"/>
  </r>
  <r>
    <x v="23"/>
    <x v="45"/>
    <x v="2"/>
    <x v="3"/>
    <n v="405715.27"/>
  </r>
  <r>
    <x v="23"/>
    <x v="45"/>
    <x v="2"/>
    <x v="12"/>
    <n v="156116"/>
  </r>
  <r>
    <x v="23"/>
    <x v="45"/>
    <x v="2"/>
    <x v="9"/>
    <n v="1770.28"/>
  </r>
  <r>
    <x v="23"/>
    <x v="45"/>
    <x v="2"/>
    <x v="4"/>
    <n v="83.93"/>
  </r>
  <r>
    <x v="23"/>
    <x v="45"/>
    <x v="5"/>
    <x v="0"/>
    <n v="9716"/>
  </r>
  <r>
    <x v="23"/>
    <x v="45"/>
    <x v="5"/>
    <x v="3"/>
    <n v="7.88"/>
  </r>
  <r>
    <x v="23"/>
    <x v="45"/>
    <x v="5"/>
    <x v="12"/>
    <n v="4747.59"/>
  </r>
  <r>
    <x v="23"/>
    <x v="45"/>
    <x v="5"/>
    <x v="8"/>
    <n v="4941.24"/>
  </r>
  <r>
    <x v="23"/>
    <x v="45"/>
    <x v="5"/>
    <x v="4"/>
    <n v="19.3"/>
  </r>
  <r>
    <x v="23"/>
    <x v="45"/>
    <x v="3"/>
    <x v="0"/>
    <n v="83725"/>
  </r>
  <r>
    <x v="23"/>
    <x v="45"/>
    <x v="3"/>
    <x v="3"/>
    <n v="83725"/>
  </r>
  <r>
    <x v="23"/>
    <x v="45"/>
    <x v="3"/>
    <x v="4"/>
    <n v="0"/>
  </r>
  <r>
    <x v="23"/>
    <x v="46"/>
    <x v="0"/>
    <x v="0"/>
    <n v="76896565.060000002"/>
  </r>
  <r>
    <x v="23"/>
    <x v="46"/>
    <x v="0"/>
    <x v="1"/>
    <n v="21160501.27"/>
  </r>
  <r>
    <x v="23"/>
    <x v="46"/>
    <x v="0"/>
    <x v="2"/>
    <n v="1253669.52"/>
  </r>
  <r>
    <x v="23"/>
    <x v="46"/>
    <x v="0"/>
    <x v="3"/>
    <n v="22651166.98"/>
  </r>
  <r>
    <x v="23"/>
    <x v="46"/>
    <x v="0"/>
    <x v="7"/>
    <n v="29326231"/>
  </r>
  <r>
    <x v="23"/>
    <x v="46"/>
    <x v="0"/>
    <x v="12"/>
    <n v="474766.72"/>
  </r>
  <r>
    <x v="23"/>
    <x v="46"/>
    <x v="0"/>
    <x v="8"/>
    <n v="959724.79"/>
  </r>
  <r>
    <x v="23"/>
    <x v="46"/>
    <x v="0"/>
    <x v="4"/>
    <n v="313288.07"/>
  </r>
  <r>
    <x v="23"/>
    <x v="46"/>
    <x v="0"/>
    <x v="10"/>
    <n v="-1189000"/>
  </r>
  <r>
    <x v="23"/>
    <x v="46"/>
    <x v="0"/>
    <x v="6"/>
    <n v="1946216.72"/>
  </r>
  <r>
    <x v="23"/>
    <x v="46"/>
    <x v="4"/>
    <x v="0"/>
    <n v="9587885.5199999996"/>
  </r>
  <r>
    <x v="23"/>
    <x v="46"/>
    <x v="4"/>
    <x v="1"/>
    <n v="626655.67000000004"/>
  </r>
  <r>
    <x v="23"/>
    <x v="46"/>
    <x v="4"/>
    <x v="2"/>
    <n v="77806.52"/>
  </r>
  <r>
    <x v="23"/>
    <x v="46"/>
    <x v="4"/>
    <x v="3"/>
    <n v="7807764.2199999997"/>
  </r>
  <r>
    <x v="23"/>
    <x v="46"/>
    <x v="4"/>
    <x v="12"/>
    <n v="264846.25"/>
  </r>
  <r>
    <x v="23"/>
    <x v="46"/>
    <x v="4"/>
    <x v="8"/>
    <n v="713628.92"/>
  </r>
  <r>
    <x v="23"/>
    <x v="46"/>
    <x v="4"/>
    <x v="4"/>
    <n v="58103.94"/>
  </r>
  <r>
    <x v="23"/>
    <x v="46"/>
    <x v="4"/>
    <x v="6"/>
    <n v="39080"/>
  </r>
  <r>
    <x v="23"/>
    <x v="46"/>
    <x v="1"/>
    <x v="0"/>
    <n v="63724859.560000002"/>
  </r>
  <r>
    <x v="23"/>
    <x v="46"/>
    <x v="1"/>
    <x v="1"/>
    <n v="19735507.670000002"/>
  </r>
  <r>
    <x v="23"/>
    <x v="46"/>
    <x v="1"/>
    <x v="2"/>
    <n v="1170663"/>
  </r>
  <r>
    <x v="23"/>
    <x v="46"/>
    <x v="1"/>
    <x v="3"/>
    <n v="13781412.449999999"/>
  </r>
  <r>
    <x v="23"/>
    <x v="46"/>
    <x v="1"/>
    <x v="7"/>
    <n v="29326231"/>
  </r>
  <r>
    <x v="23"/>
    <x v="46"/>
    <x v="1"/>
    <x v="12"/>
    <n v="0"/>
  </r>
  <r>
    <x v="23"/>
    <x v="46"/>
    <x v="1"/>
    <x v="8"/>
    <n v="4449"/>
  </r>
  <r>
    <x v="23"/>
    <x v="46"/>
    <x v="1"/>
    <x v="4"/>
    <n v="225735.88"/>
  </r>
  <r>
    <x v="23"/>
    <x v="46"/>
    <x v="1"/>
    <x v="10"/>
    <n v="-1189000"/>
  </r>
  <r>
    <x v="23"/>
    <x v="46"/>
    <x v="1"/>
    <x v="6"/>
    <n v="669860.56000000006"/>
  </r>
  <r>
    <x v="23"/>
    <x v="46"/>
    <x v="2"/>
    <x v="0"/>
    <n v="2052518.45"/>
  </r>
  <r>
    <x v="23"/>
    <x v="46"/>
    <x v="2"/>
    <x v="1"/>
    <n v="527067.80000000005"/>
  </r>
  <r>
    <x v="23"/>
    <x v="46"/>
    <x v="2"/>
    <x v="2"/>
    <n v="5200"/>
  </r>
  <r>
    <x v="23"/>
    <x v="46"/>
    <x v="2"/>
    <x v="3"/>
    <n v="245278.16"/>
  </r>
  <r>
    <x v="23"/>
    <x v="46"/>
    <x v="2"/>
    <x v="8"/>
    <n v="11555.38"/>
  </r>
  <r>
    <x v="23"/>
    <x v="46"/>
    <x v="2"/>
    <x v="4"/>
    <n v="26140.959999999999"/>
  </r>
  <r>
    <x v="23"/>
    <x v="46"/>
    <x v="2"/>
    <x v="6"/>
    <n v="1237276.1599999999"/>
  </r>
  <r>
    <x v="23"/>
    <x v="46"/>
    <x v="5"/>
    <x v="0"/>
    <n v="1080585"/>
  </r>
  <r>
    <x v="23"/>
    <x v="46"/>
    <x v="5"/>
    <x v="1"/>
    <n v="263985"/>
  </r>
  <r>
    <x v="23"/>
    <x v="46"/>
    <x v="5"/>
    <x v="3"/>
    <n v="814069.03"/>
  </r>
  <r>
    <x v="23"/>
    <x v="46"/>
    <x v="5"/>
    <x v="12"/>
    <n v="0"/>
  </r>
  <r>
    <x v="23"/>
    <x v="46"/>
    <x v="5"/>
    <x v="4"/>
    <n v="2530.9699999999998"/>
  </r>
  <r>
    <x v="23"/>
    <x v="46"/>
    <x v="3"/>
    <x v="0"/>
    <n v="450716.53"/>
  </r>
  <r>
    <x v="23"/>
    <x v="46"/>
    <x v="3"/>
    <x v="1"/>
    <n v="7285.12"/>
  </r>
  <r>
    <x v="23"/>
    <x v="46"/>
    <x v="3"/>
    <x v="3"/>
    <n v="2643.12"/>
  </r>
  <r>
    <x v="23"/>
    <x v="46"/>
    <x v="3"/>
    <x v="12"/>
    <n v="209920.47"/>
  </r>
  <r>
    <x v="23"/>
    <x v="46"/>
    <x v="3"/>
    <x v="8"/>
    <n v="230091.49"/>
  </r>
  <r>
    <x v="23"/>
    <x v="46"/>
    <x v="3"/>
    <x v="4"/>
    <n v="776.32"/>
  </r>
  <r>
    <x v="23"/>
    <x v="46"/>
    <x v="3"/>
    <x v="6"/>
    <n v="0"/>
  </r>
  <r>
    <x v="23"/>
    <x v="47"/>
    <x v="0"/>
    <x v="0"/>
    <n v="6884910"/>
  </r>
  <r>
    <x v="23"/>
    <x v="47"/>
    <x v="0"/>
    <x v="2"/>
    <n v="1285912"/>
  </r>
  <r>
    <x v="23"/>
    <x v="47"/>
    <x v="0"/>
    <x v="3"/>
    <n v="3029.13"/>
  </r>
  <r>
    <x v="23"/>
    <x v="47"/>
    <x v="0"/>
    <x v="7"/>
    <n v="4846327"/>
  </r>
  <r>
    <x v="23"/>
    <x v="47"/>
    <x v="0"/>
    <x v="8"/>
    <n v="25698"/>
  </r>
  <r>
    <x v="23"/>
    <x v="47"/>
    <x v="0"/>
    <x v="4"/>
    <n v="5103.46"/>
  </r>
  <r>
    <x v="23"/>
    <x v="47"/>
    <x v="0"/>
    <x v="13"/>
    <n v="17293"/>
  </r>
  <r>
    <x v="23"/>
    <x v="47"/>
    <x v="0"/>
    <x v="5"/>
    <n v="236034"/>
  </r>
  <r>
    <x v="23"/>
    <x v="47"/>
    <x v="0"/>
    <x v="6"/>
    <n v="465513.41"/>
  </r>
  <r>
    <x v="23"/>
    <x v="47"/>
    <x v="4"/>
    <x v="0"/>
    <n v="5984293"/>
  </r>
  <r>
    <x v="23"/>
    <x v="47"/>
    <x v="4"/>
    <x v="2"/>
    <n v="839867"/>
  </r>
  <r>
    <x v="23"/>
    <x v="47"/>
    <x v="4"/>
    <x v="7"/>
    <n v="4846327"/>
  </r>
  <r>
    <x v="23"/>
    <x v="47"/>
    <x v="4"/>
    <x v="8"/>
    <n v="25698"/>
  </r>
  <r>
    <x v="23"/>
    <x v="47"/>
    <x v="4"/>
    <x v="13"/>
    <n v="17293"/>
  </r>
  <r>
    <x v="23"/>
    <x v="47"/>
    <x v="4"/>
    <x v="5"/>
    <n v="108977"/>
  </r>
  <r>
    <x v="23"/>
    <x v="47"/>
    <x v="4"/>
    <x v="6"/>
    <n v="146131"/>
  </r>
  <r>
    <x v="23"/>
    <x v="47"/>
    <x v="1"/>
    <x v="0"/>
    <n v="872238"/>
  </r>
  <r>
    <x v="23"/>
    <x v="47"/>
    <x v="1"/>
    <x v="2"/>
    <n v="421145"/>
  </r>
  <r>
    <x v="23"/>
    <x v="47"/>
    <x v="1"/>
    <x v="3"/>
    <n v="3029.13"/>
  </r>
  <r>
    <x v="23"/>
    <x v="47"/>
    <x v="1"/>
    <x v="4"/>
    <n v="4036"/>
  </r>
  <r>
    <x v="23"/>
    <x v="47"/>
    <x v="1"/>
    <x v="5"/>
    <n v="127057"/>
  </r>
  <r>
    <x v="23"/>
    <x v="47"/>
    <x v="1"/>
    <x v="6"/>
    <n v="316970.87"/>
  </r>
  <r>
    <x v="23"/>
    <x v="47"/>
    <x v="5"/>
    <x v="0"/>
    <n v="24900"/>
  </r>
  <r>
    <x v="23"/>
    <x v="47"/>
    <x v="5"/>
    <x v="2"/>
    <n v="24900"/>
  </r>
  <r>
    <x v="23"/>
    <x v="47"/>
    <x v="5"/>
    <x v="6"/>
    <n v="0"/>
  </r>
  <r>
    <x v="23"/>
    <x v="47"/>
    <x v="3"/>
    <x v="0"/>
    <n v="3479"/>
  </r>
  <r>
    <x v="23"/>
    <x v="47"/>
    <x v="3"/>
    <x v="4"/>
    <n v="1067.46"/>
  </r>
  <r>
    <x v="23"/>
    <x v="47"/>
    <x v="3"/>
    <x v="6"/>
    <n v="2411.54"/>
  </r>
  <r>
    <x v="23"/>
    <x v="48"/>
    <x v="0"/>
    <x v="0"/>
    <n v="114172916.23"/>
  </r>
  <r>
    <x v="23"/>
    <x v="48"/>
    <x v="0"/>
    <x v="1"/>
    <n v="6740424.9800000004"/>
  </r>
  <r>
    <x v="23"/>
    <x v="48"/>
    <x v="0"/>
    <x v="2"/>
    <n v="78155087"/>
  </r>
  <r>
    <x v="23"/>
    <x v="48"/>
    <x v="0"/>
    <x v="3"/>
    <n v="11424310.449999999"/>
  </r>
  <r>
    <x v="23"/>
    <x v="48"/>
    <x v="0"/>
    <x v="7"/>
    <n v="8460890"/>
  </r>
  <r>
    <x v="23"/>
    <x v="48"/>
    <x v="0"/>
    <x v="12"/>
    <n v="129102.68"/>
  </r>
  <r>
    <x v="23"/>
    <x v="48"/>
    <x v="0"/>
    <x v="8"/>
    <n v="283903.53000000003"/>
  </r>
  <r>
    <x v="23"/>
    <x v="48"/>
    <x v="0"/>
    <x v="9"/>
    <n v="409785.73"/>
  </r>
  <r>
    <x v="23"/>
    <x v="48"/>
    <x v="0"/>
    <x v="4"/>
    <n v="24362.54"/>
  </r>
  <r>
    <x v="23"/>
    <x v="48"/>
    <x v="0"/>
    <x v="10"/>
    <n v="7188"/>
  </r>
  <r>
    <x v="23"/>
    <x v="48"/>
    <x v="0"/>
    <x v="13"/>
    <n v="762"/>
  </r>
  <r>
    <x v="23"/>
    <x v="48"/>
    <x v="0"/>
    <x v="5"/>
    <n v="7004365"/>
  </r>
  <r>
    <x v="23"/>
    <x v="48"/>
    <x v="0"/>
    <x v="6"/>
    <n v="1532734.34"/>
  </r>
  <r>
    <x v="23"/>
    <x v="48"/>
    <x v="4"/>
    <x v="0"/>
    <n v="11658343"/>
  </r>
  <r>
    <x v="23"/>
    <x v="48"/>
    <x v="4"/>
    <x v="1"/>
    <n v="6703714.75"/>
  </r>
  <r>
    <x v="23"/>
    <x v="48"/>
    <x v="4"/>
    <x v="2"/>
    <n v="272023"/>
  </r>
  <r>
    <x v="23"/>
    <x v="48"/>
    <x v="4"/>
    <x v="3"/>
    <n v="835491"/>
  </r>
  <r>
    <x v="23"/>
    <x v="48"/>
    <x v="4"/>
    <x v="12"/>
    <n v="67077.679999999993"/>
  </r>
  <r>
    <x v="23"/>
    <x v="48"/>
    <x v="4"/>
    <x v="8"/>
    <n v="92811.54"/>
  </r>
  <r>
    <x v="23"/>
    <x v="48"/>
    <x v="4"/>
    <x v="4"/>
    <n v="9416.0400000000009"/>
  </r>
  <r>
    <x v="23"/>
    <x v="48"/>
    <x v="4"/>
    <x v="5"/>
    <n v="3677809"/>
  </r>
  <r>
    <x v="23"/>
    <x v="48"/>
    <x v="1"/>
    <x v="0"/>
    <n v="100013661"/>
  </r>
  <r>
    <x v="23"/>
    <x v="48"/>
    <x v="1"/>
    <x v="2"/>
    <n v="77883064"/>
  </r>
  <r>
    <x v="23"/>
    <x v="48"/>
    <x v="1"/>
    <x v="3"/>
    <n v="9867738.0299999993"/>
  </r>
  <r>
    <x v="23"/>
    <x v="48"/>
    <x v="1"/>
    <x v="7"/>
    <n v="8460890"/>
  </r>
  <r>
    <x v="23"/>
    <x v="48"/>
    <x v="1"/>
    <x v="12"/>
    <n v="0"/>
  </r>
  <r>
    <x v="23"/>
    <x v="48"/>
    <x v="1"/>
    <x v="8"/>
    <n v="170409"/>
  </r>
  <r>
    <x v="23"/>
    <x v="48"/>
    <x v="1"/>
    <x v="4"/>
    <n v="2949.74"/>
  </r>
  <r>
    <x v="23"/>
    <x v="48"/>
    <x v="1"/>
    <x v="10"/>
    <n v="7188"/>
  </r>
  <r>
    <x v="23"/>
    <x v="48"/>
    <x v="1"/>
    <x v="13"/>
    <n v="762"/>
  </r>
  <r>
    <x v="23"/>
    <x v="48"/>
    <x v="1"/>
    <x v="5"/>
    <n v="3326556"/>
  </r>
  <r>
    <x v="23"/>
    <x v="48"/>
    <x v="1"/>
    <x v="6"/>
    <n v="294104.23"/>
  </r>
  <r>
    <x v="23"/>
    <x v="48"/>
    <x v="2"/>
    <x v="0"/>
    <n v="1433006.93"/>
  </r>
  <r>
    <x v="23"/>
    <x v="48"/>
    <x v="2"/>
    <x v="1"/>
    <n v="36710.230000000003"/>
  </r>
  <r>
    <x v="23"/>
    <x v="48"/>
    <x v="2"/>
    <x v="2"/>
    <n v="0"/>
  </r>
  <r>
    <x v="23"/>
    <x v="48"/>
    <x v="2"/>
    <x v="3"/>
    <n v="70088.69"/>
  </r>
  <r>
    <x v="23"/>
    <x v="48"/>
    <x v="2"/>
    <x v="12"/>
    <n v="62025"/>
  </r>
  <r>
    <x v="23"/>
    <x v="48"/>
    <x v="2"/>
    <x v="8"/>
    <n v="14176.99"/>
  </r>
  <r>
    <x v="23"/>
    <x v="48"/>
    <x v="2"/>
    <x v="4"/>
    <n v="11375.91"/>
  </r>
  <r>
    <x v="23"/>
    <x v="48"/>
    <x v="2"/>
    <x v="6"/>
    <n v="1238630.1100000001"/>
  </r>
  <r>
    <x v="23"/>
    <x v="48"/>
    <x v="5"/>
    <x v="0"/>
    <n v="1042190.28"/>
  </r>
  <r>
    <x v="23"/>
    <x v="48"/>
    <x v="5"/>
    <x v="3"/>
    <n v="632404.55000000005"/>
  </r>
  <r>
    <x v="23"/>
    <x v="48"/>
    <x v="5"/>
    <x v="9"/>
    <n v="409785.73"/>
  </r>
  <r>
    <x v="23"/>
    <x v="48"/>
    <x v="5"/>
    <x v="4"/>
    <n v="0"/>
  </r>
  <r>
    <x v="23"/>
    <x v="48"/>
    <x v="3"/>
    <x v="0"/>
    <n v="25715.02"/>
  </r>
  <r>
    <x v="23"/>
    <x v="48"/>
    <x v="3"/>
    <x v="3"/>
    <n v="18588.169999999998"/>
  </r>
  <r>
    <x v="23"/>
    <x v="48"/>
    <x v="3"/>
    <x v="8"/>
    <n v="6506"/>
  </r>
  <r>
    <x v="23"/>
    <x v="48"/>
    <x v="3"/>
    <x v="4"/>
    <n v="620.85"/>
  </r>
  <r>
    <x v="23"/>
    <x v="49"/>
    <x v="0"/>
    <x v="0"/>
    <n v="65962791.789999999"/>
  </r>
  <r>
    <x v="23"/>
    <x v="49"/>
    <x v="0"/>
    <x v="1"/>
    <n v="40645180.93"/>
  </r>
  <r>
    <x v="23"/>
    <x v="49"/>
    <x v="0"/>
    <x v="2"/>
    <n v="1978872.06"/>
  </r>
  <r>
    <x v="23"/>
    <x v="49"/>
    <x v="0"/>
    <x v="3"/>
    <n v="8102491.0800000001"/>
  </r>
  <r>
    <x v="23"/>
    <x v="49"/>
    <x v="0"/>
    <x v="7"/>
    <n v="11675194"/>
  </r>
  <r>
    <x v="23"/>
    <x v="49"/>
    <x v="0"/>
    <x v="12"/>
    <n v="66017.350000000006"/>
  </r>
  <r>
    <x v="23"/>
    <x v="49"/>
    <x v="0"/>
    <x v="8"/>
    <n v="484340.22"/>
  </r>
  <r>
    <x v="23"/>
    <x v="49"/>
    <x v="0"/>
    <x v="4"/>
    <n v="303055.28000000003"/>
  </r>
  <r>
    <x v="23"/>
    <x v="49"/>
    <x v="0"/>
    <x v="5"/>
    <n v="1557924"/>
  </r>
  <r>
    <x v="23"/>
    <x v="49"/>
    <x v="0"/>
    <x v="6"/>
    <n v="1149716.8700000001"/>
  </r>
  <r>
    <x v="23"/>
    <x v="49"/>
    <x v="4"/>
    <x v="0"/>
    <n v="16136351.42"/>
  </r>
  <r>
    <x v="23"/>
    <x v="49"/>
    <x v="4"/>
    <x v="1"/>
    <n v="0"/>
  </r>
  <r>
    <x v="23"/>
    <x v="49"/>
    <x v="4"/>
    <x v="2"/>
    <n v="89941"/>
  </r>
  <r>
    <x v="23"/>
    <x v="49"/>
    <x v="4"/>
    <x v="3"/>
    <n v="3105144.69"/>
  </r>
  <r>
    <x v="23"/>
    <x v="49"/>
    <x v="4"/>
    <x v="7"/>
    <n v="11675194"/>
  </r>
  <r>
    <x v="23"/>
    <x v="49"/>
    <x v="4"/>
    <x v="8"/>
    <n v="401805.7"/>
  </r>
  <r>
    <x v="23"/>
    <x v="49"/>
    <x v="4"/>
    <x v="4"/>
    <n v="685.79"/>
  </r>
  <r>
    <x v="23"/>
    <x v="49"/>
    <x v="4"/>
    <x v="5"/>
    <n v="561071"/>
  </r>
  <r>
    <x v="23"/>
    <x v="49"/>
    <x v="4"/>
    <x v="6"/>
    <n v="302509.24"/>
  </r>
  <r>
    <x v="23"/>
    <x v="49"/>
    <x v="1"/>
    <x v="0"/>
    <n v="47027454.579999998"/>
  </r>
  <r>
    <x v="23"/>
    <x v="49"/>
    <x v="1"/>
    <x v="1"/>
    <n v="39824096.390000001"/>
  </r>
  <r>
    <x v="23"/>
    <x v="49"/>
    <x v="1"/>
    <x v="2"/>
    <n v="1733729"/>
  </r>
  <r>
    <x v="23"/>
    <x v="49"/>
    <x v="1"/>
    <x v="3"/>
    <n v="4094650.43"/>
  </r>
  <r>
    <x v="23"/>
    <x v="49"/>
    <x v="1"/>
    <x v="12"/>
    <n v="30206.85"/>
  </r>
  <r>
    <x v="23"/>
    <x v="49"/>
    <x v="1"/>
    <x v="8"/>
    <n v="18976.759999999998"/>
  </r>
  <r>
    <x v="23"/>
    <x v="49"/>
    <x v="1"/>
    <x v="4"/>
    <n v="86019.14"/>
  </r>
  <r>
    <x v="23"/>
    <x v="49"/>
    <x v="1"/>
    <x v="5"/>
    <n v="996853"/>
  </r>
  <r>
    <x v="23"/>
    <x v="49"/>
    <x v="1"/>
    <x v="6"/>
    <n v="242923.01"/>
  </r>
  <r>
    <x v="23"/>
    <x v="49"/>
    <x v="2"/>
    <x v="0"/>
    <n v="1939941.64"/>
  </r>
  <r>
    <x v="23"/>
    <x v="49"/>
    <x v="2"/>
    <x v="1"/>
    <n v="820073.1"/>
  </r>
  <r>
    <x v="23"/>
    <x v="49"/>
    <x v="2"/>
    <x v="2"/>
    <n v="155202.06"/>
  </r>
  <r>
    <x v="23"/>
    <x v="49"/>
    <x v="2"/>
    <x v="3"/>
    <n v="106221.32"/>
  </r>
  <r>
    <x v="23"/>
    <x v="49"/>
    <x v="2"/>
    <x v="12"/>
    <n v="35810.51"/>
  </r>
  <r>
    <x v="23"/>
    <x v="49"/>
    <x v="2"/>
    <x v="8"/>
    <n v="4030.05"/>
  </r>
  <r>
    <x v="23"/>
    <x v="49"/>
    <x v="2"/>
    <x v="4"/>
    <n v="214382.81"/>
  </r>
  <r>
    <x v="23"/>
    <x v="49"/>
    <x v="2"/>
    <x v="6"/>
    <n v="604221.80000000005"/>
  </r>
  <r>
    <x v="23"/>
    <x v="49"/>
    <x v="5"/>
    <x v="0"/>
    <n v="728849"/>
  </r>
  <r>
    <x v="23"/>
    <x v="49"/>
    <x v="5"/>
    <x v="3"/>
    <n v="689374.43"/>
  </r>
  <r>
    <x v="23"/>
    <x v="49"/>
    <x v="5"/>
    <x v="8"/>
    <n v="37952"/>
  </r>
  <r>
    <x v="23"/>
    <x v="49"/>
    <x v="5"/>
    <x v="4"/>
    <n v="1522.57"/>
  </r>
  <r>
    <x v="23"/>
    <x v="49"/>
    <x v="3"/>
    <x v="0"/>
    <n v="130195.15"/>
  </r>
  <r>
    <x v="23"/>
    <x v="49"/>
    <x v="3"/>
    <x v="1"/>
    <n v="1011.43"/>
  </r>
  <r>
    <x v="23"/>
    <x v="49"/>
    <x v="3"/>
    <x v="3"/>
    <n v="107100.22"/>
  </r>
  <r>
    <x v="23"/>
    <x v="49"/>
    <x v="3"/>
    <x v="12"/>
    <n v="0"/>
  </r>
  <r>
    <x v="23"/>
    <x v="49"/>
    <x v="3"/>
    <x v="8"/>
    <n v="21575.7"/>
  </r>
  <r>
    <x v="23"/>
    <x v="49"/>
    <x v="3"/>
    <x v="4"/>
    <n v="444.97"/>
  </r>
  <r>
    <x v="23"/>
    <x v="49"/>
    <x v="3"/>
    <x v="6"/>
    <n v="62.83"/>
  </r>
  <r>
    <x v="23"/>
    <x v="50"/>
    <x v="0"/>
    <x v="0"/>
    <n v="75863066.640000001"/>
  </r>
  <r>
    <x v="23"/>
    <x v="50"/>
    <x v="0"/>
    <x v="1"/>
    <n v="72284358.450000003"/>
  </r>
  <r>
    <x v="23"/>
    <x v="50"/>
    <x v="0"/>
    <x v="2"/>
    <n v="1738776"/>
  </r>
  <r>
    <x v="23"/>
    <x v="50"/>
    <x v="0"/>
    <x v="3"/>
    <n v="269639.38"/>
  </r>
  <r>
    <x v="23"/>
    <x v="50"/>
    <x v="0"/>
    <x v="12"/>
    <n v="0"/>
  </r>
  <r>
    <x v="23"/>
    <x v="50"/>
    <x v="0"/>
    <x v="8"/>
    <n v="3999"/>
  </r>
  <r>
    <x v="23"/>
    <x v="50"/>
    <x v="0"/>
    <x v="9"/>
    <n v="29947.15"/>
  </r>
  <r>
    <x v="23"/>
    <x v="50"/>
    <x v="0"/>
    <x v="4"/>
    <n v="149830.66"/>
  </r>
  <r>
    <x v="23"/>
    <x v="50"/>
    <x v="0"/>
    <x v="5"/>
    <n v="1386516"/>
  </r>
  <r>
    <x v="23"/>
    <x v="50"/>
    <x v="4"/>
    <x v="0"/>
    <n v="27971143"/>
  </r>
  <r>
    <x v="23"/>
    <x v="50"/>
    <x v="4"/>
    <x v="1"/>
    <n v="25847273.579999998"/>
  </r>
  <r>
    <x v="23"/>
    <x v="50"/>
    <x v="4"/>
    <x v="2"/>
    <n v="502426"/>
  </r>
  <r>
    <x v="23"/>
    <x v="50"/>
    <x v="4"/>
    <x v="3"/>
    <n v="228248.87"/>
  </r>
  <r>
    <x v="23"/>
    <x v="50"/>
    <x v="4"/>
    <x v="12"/>
    <n v="0"/>
  </r>
  <r>
    <x v="23"/>
    <x v="50"/>
    <x v="4"/>
    <x v="8"/>
    <n v="3999"/>
  </r>
  <r>
    <x v="23"/>
    <x v="50"/>
    <x v="4"/>
    <x v="4"/>
    <n v="2679.55"/>
  </r>
  <r>
    <x v="23"/>
    <x v="50"/>
    <x v="4"/>
    <x v="5"/>
    <n v="1386516"/>
  </r>
  <r>
    <x v="23"/>
    <x v="50"/>
    <x v="1"/>
    <x v="0"/>
    <n v="46351104"/>
  </r>
  <r>
    <x v="23"/>
    <x v="50"/>
    <x v="1"/>
    <x v="1"/>
    <n v="45585249.880000003"/>
  </r>
  <r>
    <x v="23"/>
    <x v="50"/>
    <x v="1"/>
    <x v="2"/>
    <n v="577763"/>
  </r>
  <r>
    <x v="23"/>
    <x v="50"/>
    <x v="1"/>
    <x v="3"/>
    <n v="40940"/>
  </r>
  <r>
    <x v="23"/>
    <x v="50"/>
    <x v="1"/>
    <x v="4"/>
    <n v="147151.12"/>
  </r>
  <r>
    <x v="23"/>
    <x v="50"/>
    <x v="2"/>
    <x v="0"/>
    <n v="1135915.6399999999"/>
  </r>
  <r>
    <x v="23"/>
    <x v="50"/>
    <x v="2"/>
    <x v="1"/>
    <n v="447371.77"/>
  </r>
  <r>
    <x v="23"/>
    <x v="50"/>
    <x v="2"/>
    <x v="2"/>
    <n v="658587"/>
  </r>
  <r>
    <x v="23"/>
    <x v="50"/>
    <x v="2"/>
    <x v="3"/>
    <n v="9.7200000000000006"/>
  </r>
  <r>
    <x v="23"/>
    <x v="50"/>
    <x v="2"/>
    <x v="9"/>
    <n v="29947.15"/>
  </r>
  <r>
    <x v="23"/>
    <x v="50"/>
    <x v="5"/>
    <x v="0"/>
    <n v="404904"/>
  </r>
  <r>
    <x v="23"/>
    <x v="50"/>
    <x v="5"/>
    <x v="1"/>
    <n v="404463.21"/>
  </r>
  <r>
    <x v="23"/>
    <x v="50"/>
    <x v="5"/>
    <x v="3"/>
    <n v="440.79"/>
  </r>
  <r>
    <x v="23"/>
    <x v="51"/>
    <x v="0"/>
    <x v="0"/>
    <n v="52483065.399999999"/>
  </r>
  <r>
    <x v="23"/>
    <x v="51"/>
    <x v="0"/>
    <x v="1"/>
    <n v="46436678.640000001"/>
  </r>
  <r>
    <x v="23"/>
    <x v="51"/>
    <x v="0"/>
    <x v="2"/>
    <n v="710878.17"/>
  </r>
  <r>
    <x v="23"/>
    <x v="51"/>
    <x v="0"/>
    <x v="3"/>
    <n v="512438.65"/>
  </r>
  <r>
    <x v="23"/>
    <x v="51"/>
    <x v="0"/>
    <x v="12"/>
    <n v="69280.19"/>
  </r>
  <r>
    <x v="23"/>
    <x v="51"/>
    <x v="0"/>
    <x v="9"/>
    <n v="281199.76"/>
  </r>
  <r>
    <x v="23"/>
    <x v="51"/>
    <x v="0"/>
    <x v="4"/>
    <n v="39306"/>
  </r>
  <r>
    <x v="23"/>
    <x v="51"/>
    <x v="0"/>
    <x v="5"/>
    <n v="4433284"/>
  </r>
  <r>
    <x v="23"/>
    <x v="51"/>
    <x v="4"/>
    <x v="0"/>
    <n v="3119986.17"/>
  </r>
  <r>
    <x v="23"/>
    <x v="51"/>
    <x v="4"/>
    <x v="1"/>
    <n v="704119.73"/>
  </r>
  <r>
    <x v="23"/>
    <x v="51"/>
    <x v="4"/>
    <x v="2"/>
    <n v="9586.17"/>
  </r>
  <r>
    <x v="23"/>
    <x v="51"/>
    <x v="4"/>
    <x v="3"/>
    <n v="17709.27"/>
  </r>
  <r>
    <x v="23"/>
    <x v="51"/>
    <x v="4"/>
    <x v="5"/>
    <n v="2388571"/>
  </r>
  <r>
    <x v="23"/>
    <x v="51"/>
    <x v="1"/>
    <x v="0"/>
    <n v="48089178"/>
  </r>
  <r>
    <x v="23"/>
    <x v="51"/>
    <x v="1"/>
    <x v="1"/>
    <n v="45271135.140000001"/>
  </r>
  <r>
    <x v="23"/>
    <x v="51"/>
    <x v="1"/>
    <x v="2"/>
    <n v="701292"/>
  </r>
  <r>
    <x v="23"/>
    <x v="51"/>
    <x v="1"/>
    <x v="3"/>
    <n v="32858.51"/>
  </r>
  <r>
    <x v="23"/>
    <x v="51"/>
    <x v="1"/>
    <x v="4"/>
    <n v="39179.35"/>
  </r>
  <r>
    <x v="23"/>
    <x v="51"/>
    <x v="1"/>
    <x v="5"/>
    <n v="2044713"/>
  </r>
  <r>
    <x v="23"/>
    <x v="51"/>
    <x v="2"/>
    <x v="0"/>
    <n v="1273901.23"/>
  </r>
  <r>
    <x v="23"/>
    <x v="51"/>
    <x v="2"/>
    <x v="1"/>
    <n v="461423.77"/>
  </r>
  <r>
    <x v="23"/>
    <x v="51"/>
    <x v="2"/>
    <x v="3"/>
    <n v="461870.87"/>
  </r>
  <r>
    <x v="23"/>
    <x v="51"/>
    <x v="2"/>
    <x v="12"/>
    <n v="69280.19"/>
  </r>
  <r>
    <x v="23"/>
    <x v="51"/>
    <x v="2"/>
    <x v="9"/>
    <n v="281199.76"/>
  </r>
  <r>
    <x v="23"/>
    <x v="51"/>
    <x v="2"/>
    <x v="4"/>
    <n v="126.65"/>
  </r>
  <r>
    <x v="24"/>
    <x v="0"/>
    <x v="0"/>
    <x v="0"/>
    <n v="6042830"/>
  </r>
  <r>
    <x v="24"/>
    <x v="0"/>
    <x v="0"/>
    <x v="1"/>
    <n v="558292"/>
  </r>
  <r>
    <x v="24"/>
    <x v="0"/>
    <x v="0"/>
    <x v="2"/>
    <n v="1538738"/>
  </r>
  <r>
    <x v="24"/>
    <x v="0"/>
    <x v="0"/>
    <x v="3"/>
    <n v="3288022"/>
  </r>
  <r>
    <x v="24"/>
    <x v="0"/>
    <x v="0"/>
    <x v="12"/>
    <n v="-2313"/>
  </r>
  <r>
    <x v="24"/>
    <x v="0"/>
    <x v="0"/>
    <x v="4"/>
    <n v="445621"/>
  </r>
  <r>
    <x v="24"/>
    <x v="0"/>
    <x v="0"/>
    <x v="8"/>
    <n v="62512"/>
  </r>
  <r>
    <x v="24"/>
    <x v="0"/>
    <x v="0"/>
    <x v="5"/>
    <n v="151957"/>
  </r>
  <r>
    <x v="24"/>
    <x v="0"/>
    <x v="0"/>
    <x v="6"/>
    <n v="0"/>
  </r>
  <r>
    <x v="24"/>
    <x v="0"/>
    <x v="2"/>
    <x v="0"/>
    <n v="117558"/>
  </r>
  <r>
    <x v="24"/>
    <x v="0"/>
    <x v="2"/>
    <x v="3"/>
    <n v="67069"/>
  </r>
  <r>
    <x v="24"/>
    <x v="0"/>
    <x v="2"/>
    <x v="4"/>
    <n v="44143"/>
  </r>
  <r>
    <x v="24"/>
    <x v="0"/>
    <x v="2"/>
    <x v="8"/>
    <n v="6346"/>
  </r>
  <r>
    <x v="24"/>
    <x v="0"/>
    <x v="3"/>
    <x v="0"/>
    <n v="171906"/>
  </r>
  <r>
    <x v="24"/>
    <x v="0"/>
    <x v="3"/>
    <x v="1"/>
    <n v="110575"/>
  </r>
  <r>
    <x v="24"/>
    <x v="0"/>
    <x v="3"/>
    <x v="3"/>
    <n v="2162"/>
  </r>
  <r>
    <x v="24"/>
    <x v="0"/>
    <x v="3"/>
    <x v="4"/>
    <n v="3002"/>
  </r>
  <r>
    <x v="24"/>
    <x v="0"/>
    <x v="3"/>
    <x v="8"/>
    <n v="56166"/>
  </r>
  <r>
    <x v="24"/>
    <x v="0"/>
    <x v="3"/>
    <x v="6"/>
    <n v="0"/>
  </r>
  <r>
    <x v="24"/>
    <x v="0"/>
    <x v="5"/>
    <x v="0"/>
    <n v="191062"/>
  </r>
  <r>
    <x v="24"/>
    <x v="0"/>
    <x v="5"/>
    <x v="1"/>
    <n v="191062"/>
  </r>
  <r>
    <x v="24"/>
    <x v="0"/>
    <x v="5"/>
    <x v="4"/>
    <n v="0"/>
  </r>
  <r>
    <x v="24"/>
    <x v="0"/>
    <x v="5"/>
    <x v="8"/>
    <n v="0"/>
  </r>
  <r>
    <x v="24"/>
    <x v="0"/>
    <x v="5"/>
    <x v="6"/>
    <n v="0"/>
  </r>
  <r>
    <x v="24"/>
    <x v="0"/>
    <x v="4"/>
    <x v="0"/>
    <n v="52313"/>
  </r>
  <r>
    <x v="24"/>
    <x v="0"/>
    <x v="4"/>
    <x v="5"/>
    <n v="52313"/>
  </r>
  <r>
    <x v="24"/>
    <x v="0"/>
    <x v="1"/>
    <x v="0"/>
    <n v="5509991"/>
  </r>
  <r>
    <x v="24"/>
    <x v="0"/>
    <x v="1"/>
    <x v="1"/>
    <n v="256655"/>
  </r>
  <r>
    <x v="24"/>
    <x v="0"/>
    <x v="1"/>
    <x v="2"/>
    <n v="1538738"/>
  </r>
  <r>
    <x v="24"/>
    <x v="0"/>
    <x v="1"/>
    <x v="3"/>
    <n v="3218791"/>
  </r>
  <r>
    <x v="24"/>
    <x v="0"/>
    <x v="1"/>
    <x v="12"/>
    <n v="-2313"/>
  </r>
  <r>
    <x v="24"/>
    <x v="0"/>
    <x v="1"/>
    <x v="4"/>
    <n v="398476"/>
  </r>
  <r>
    <x v="24"/>
    <x v="0"/>
    <x v="1"/>
    <x v="5"/>
    <n v="99644"/>
  </r>
  <r>
    <x v="24"/>
    <x v="1"/>
    <x v="0"/>
    <x v="0"/>
    <n v="149340447"/>
  </r>
  <r>
    <x v="24"/>
    <x v="1"/>
    <x v="0"/>
    <x v="1"/>
    <n v="47301626"/>
  </r>
  <r>
    <x v="24"/>
    <x v="1"/>
    <x v="0"/>
    <x v="2"/>
    <n v="9466872"/>
  </r>
  <r>
    <x v="24"/>
    <x v="1"/>
    <x v="0"/>
    <x v="3"/>
    <n v="48270074"/>
  </r>
  <r>
    <x v="24"/>
    <x v="1"/>
    <x v="0"/>
    <x v="7"/>
    <n v="41243689"/>
  </r>
  <r>
    <x v="24"/>
    <x v="1"/>
    <x v="0"/>
    <x v="9"/>
    <n v="180403"/>
  </r>
  <r>
    <x v="24"/>
    <x v="1"/>
    <x v="0"/>
    <x v="12"/>
    <n v="661"/>
  </r>
  <r>
    <x v="24"/>
    <x v="1"/>
    <x v="0"/>
    <x v="4"/>
    <n v="98100"/>
  </r>
  <r>
    <x v="24"/>
    <x v="1"/>
    <x v="0"/>
    <x v="8"/>
    <n v="46937"/>
  </r>
  <r>
    <x v="24"/>
    <x v="1"/>
    <x v="0"/>
    <x v="6"/>
    <n v="2732084"/>
  </r>
  <r>
    <x v="24"/>
    <x v="1"/>
    <x v="2"/>
    <x v="0"/>
    <n v="3837837"/>
  </r>
  <r>
    <x v="24"/>
    <x v="1"/>
    <x v="2"/>
    <x v="1"/>
    <n v="131426"/>
  </r>
  <r>
    <x v="24"/>
    <x v="1"/>
    <x v="2"/>
    <x v="3"/>
    <n v="974929"/>
  </r>
  <r>
    <x v="24"/>
    <x v="1"/>
    <x v="2"/>
    <x v="9"/>
    <n v="180403"/>
  </r>
  <r>
    <x v="24"/>
    <x v="1"/>
    <x v="2"/>
    <x v="12"/>
    <n v="661"/>
  </r>
  <r>
    <x v="24"/>
    <x v="1"/>
    <x v="2"/>
    <x v="4"/>
    <n v="16440"/>
  </r>
  <r>
    <x v="24"/>
    <x v="1"/>
    <x v="2"/>
    <x v="8"/>
    <n v="2383"/>
  </r>
  <r>
    <x v="24"/>
    <x v="1"/>
    <x v="2"/>
    <x v="6"/>
    <n v="2531596"/>
  </r>
  <r>
    <x v="24"/>
    <x v="1"/>
    <x v="5"/>
    <x v="0"/>
    <n v="4125833"/>
  </r>
  <r>
    <x v="24"/>
    <x v="1"/>
    <x v="5"/>
    <x v="1"/>
    <n v="0"/>
  </r>
  <r>
    <x v="24"/>
    <x v="1"/>
    <x v="5"/>
    <x v="3"/>
    <n v="3926632"/>
  </r>
  <r>
    <x v="24"/>
    <x v="1"/>
    <x v="5"/>
    <x v="6"/>
    <n v="199201"/>
  </r>
  <r>
    <x v="24"/>
    <x v="1"/>
    <x v="4"/>
    <x v="0"/>
    <n v="29036222"/>
  </r>
  <r>
    <x v="24"/>
    <x v="1"/>
    <x v="4"/>
    <x v="3"/>
    <n v="28980796"/>
  </r>
  <r>
    <x v="24"/>
    <x v="1"/>
    <x v="4"/>
    <x v="4"/>
    <n v="10872"/>
  </r>
  <r>
    <x v="24"/>
    <x v="1"/>
    <x v="4"/>
    <x v="8"/>
    <n v="44554"/>
  </r>
  <r>
    <x v="24"/>
    <x v="1"/>
    <x v="1"/>
    <x v="0"/>
    <n v="112340555"/>
  </r>
  <r>
    <x v="24"/>
    <x v="1"/>
    <x v="1"/>
    <x v="1"/>
    <n v="47170201"/>
  </r>
  <r>
    <x v="24"/>
    <x v="1"/>
    <x v="1"/>
    <x v="2"/>
    <n v="9466872"/>
  </r>
  <r>
    <x v="24"/>
    <x v="1"/>
    <x v="1"/>
    <x v="3"/>
    <n v="14387717"/>
  </r>
  <r>
    <x v="24"/>
    <x v="1"/>
    <x v="1"/>
    <x v="7"/>
    <n v="41243689"/>
  </r>
  <r>
    <x v="24"/>
    <x v="1"/>
    <x v="1"/>
    <x v="4"/>
    <n v="70788"/>
  </r>
  <r>
    <x v="24"/>
    <x v="1"/>
    <x v="1"/>
    <x v="6"/>
    <n v="1288"/>
  </r>
  <r>
    <x v="24"/>
    <x v="2"/>
    <x v="0"/>
    <x v="0"/>
    <n v="61592137"/>
  </r>
  <r>
    <x v="24"/>
    <x v="2"/>
    <x v="0"/>
    <x v="1"/>
    <n v="33220755"/>
  </r>
  <r>
    <x v="24"/>
    <x v="2"/>
    <x v="0"/>
    <x v="10"/>
    <n v="67070"/>
  </r>
  <r>
    <x v="24"/>
    <x v="2"/>
    <x v="0"/>
    <x v="2"/>
    <n v="2639776"/>
  </r>
  <r>
    <x v="24"/>
    <x v="2"/>
    <x v="0"/>
    <x v="3"/>
    <n v="9613708"/>
  </r>
  <r>
    <x v="24"/>
    <x v="2"/>
    <x v="0"/>
    <x v="7"/>
    <n v="14478259"/>
  </r>
  <r>
    <x v="24"/>
    <x v="2"/>
    <x v="0"/>
    <x v="12"/>
    <n v="13078"/>
  </r>
  <r>
    <x v="24"/>
    <x v="2"/>
    <x v="0"/>
    <x v="4"/>
    <n v="29274"/>
  </r>
  <r>
    <x v="24"/>
    <x v="2"/>
    <x v="0"/>
    <x v="8"/>
    <n v="102274"/>
  </r>
  <r>
    <x v="24"/>
    <x v="2"/>
    <x v="0"/>
    <x v="6"/>
    <n v="1427943"/>
  </r>
  <r>
    <x v="24"/>
    <x v="2"/>
    <x v="2"/>
    <x v="0"/>
    <n v="1780271"/>
  </r>
  <r>
    <x v="24"/>
    <x v="2"/>
    <x v="2"/>
    <x v="1"/>
    <n v="57118"/>
  </r>
  <r>
    <x v="24"/>
    <x v="2"/>
    <x v="2"/>
    <x v="3"/>
    <n v="278973"/>
  </r>
  <r>
    <x v="24"/>
    <x v="2"/>
    <x v="2"/>
    <x v="12"/>
    <n v="13078"/>
  </r>
  <r>
    <x v="24"/>
    <x v="2"/>
    <x v="2"/>
    <x v="4"/>
    <n v="3159"/>
  </r>
  <r>
    <x v="24"/>
    <x v="2"/>
    <x v="2"/>
    <x v="8"/>
    <n v="0"/>
  </r>
  <r>
    <x v="24"/>
    <x v="2"/>
    <x v="2"/>
    <x v="6"/>
    <n v="1427943"/>
  </r>
  <r>
    <x v="24"/>
    <x v="2"/>
    <x v="3"/>
    <x v="0"/>
    <n v="7633"/>
  </r>
  <r>
    <x v="24"/>
    <x v="2"/>
    <x v="3"/>
    <x v="3"/>
    <n v="2867"/>
  </r>
  <r>
    <x v="24"/>
    <x v="2"/>
    <x v="3"/>
    <x v="8"/>
    <n v="4767"/>
  </r>
  <r>
    <x v="24"/>
    <x v="2"/>
    <x v="5"/>
    <x v="0"/>
    <n v="1089454"/>
  </r>
  <r>
    <x v="24"/>
    <x v="2"/>
    <x v="5"/>
    <x v="3"/>
    <n v="1058494"/>
  </r>
  <r>
    <x v="24"/>
    <x v="2"/>
    <x v="5"/>
    <x v="4"/>
    <n v="0"/>
  </r>
  <r>
    <x v="24"/>
    <x v="2"/>
    <x v="5"/>
    <x v="8"/>
    <n v="30960"/>
  </r>
  <r>
    <x v="24"/>
    <x v="2"/>
    <x v="4"/>
    <x v="0"/>
    <n v="9961883"/>
  </r>
  <r>
    <x v="24"/>
    <x v="2"/>
    <x v="4"/>
    <x v="1"/>
    <n v="3619417"/>
  </r>
  <r>
    <x v="24"/>
    <x v="2"/>
    <x v="4"/>
    <x v="2"/>
    <n v="20157"/>
  </r>
  <r>
    <x v="24"/>
    <x v="2"/>
    <x v="4"/>
    <x v="3"/>
    <n v="6248560"/>
  </r>
  <r>
    <x v="24"/>
    <x v="2"/>
    <x v="4"/>
    <x v="4"/>
    <n v="7202"/>
  </r>
  <r>
    <x v="24"/>
    <x v="2"/>
    <x v="4"/>
    <x v="8"/>
    <n v="66547"/>
  </r>
  <r>
    <x v="24"/>
    <x v="2"/>
    <x v="1"/>
    <x v="0"/>
    <n v="48752895"/>
  </r>
  <r>
    <x v="24"/>
    <x v="2"/>
    <x v="1"/>
    <x v="1"/>
    <n v="29544220"/>
  </r>
  <r>
    <x v="24"/>
    <x v="2"/>
    <x v="1"/>
    <x v="10"/>
    <n v="67070"/>
  </r>
  <r>
    <x v="24"/>
    <x v="2"/>
    <x v="1"/>
    <x v="2"/>
    <n v="2619619"/>
  </r>
  <r>
    <x v="24"/>
    <x v="2"/>
    <x v="1"/>
    <x v="3"/>
    <n v="2024815"/>
  </r>
  <r>
    <x v="24"/>
    <x v="2"/>
    <x v="1"/>
    <x v="7"/>
    <n v="14478259"/>
  </r>
  <r>
    <x v="24"/>
    <x v="2"/>
    <x v="1"/>
    <x v="4"/>
    <n v="18913"/>
  </r>
  <r>
    <x v="24"/>
    <x v="3"/>
    <x v="0"/>
    <x v="0"/>
    <n v="112257187"/>
  </r>
  <r>
    <x v="24"/>
    <x v="3"/>
    <x v="0"/>
    <x v="1"/>
    <n v="42665011"/>
  </r>
  <r>
    <x v="24"/>
    <x v="3"/>
    <x v="0"/>
    <x v="10"/>
    <n v="13892"/>
  </r>
  <r>
    <x v="24"/>
    <x v="3"/>
    <x v="0"/>
    <x v="2"/>
    <n v="6118261"/>
  </r>
  <r>
    <x v="24"/>
    <x v="3"/>
    <x v="0"/>
    <x v="3"/>
    <n v="27241879"/>
  </r>
  <r>
    <x v="24"/>
    <x v="3"/>
    <x v="0"/>
    <x v="7"/>
    <n v="32320917"/>
  </r>
  <r>
    <x v="24"/>
    <x v="3"/>
    <x v="0"/>
    <x v="12"/>
    <n v="0"/>
  </r>
  <r>
    <x v="24"/>
    <x v="3"/>
    <x v="0"/>
    <x v="4"/>
    <n v="56862"/>
  </r>
  <r>
    <x v="24"/>
    <x v="3"/>
    <x v="0"/>
    <x v="13"/>
    <n v="3141508"/>
  </r>
  <r>
    <x v="24"/>
    <x v="3"/>
    <x v="0"/>
    <x v="8"/>
    <n v="61053"/>
  </r>
  <r>
    <x v="24"/>
    <x v="3"/>
    <x v="0"/>
    <x v="5"/>
    <n v="468115"/>
  </r>
  <r>
    <x v="24"/>
    <x v="3"/>
    <x v="0"/>
    <x v="6"/>
    <n v="169690"/>
  </r>
  <r>
    <x v="24"/>
    <x v="3"/>
    <x v="3"/>
    <x v="0"/>
    <n v="155794"/>
  </r>
  <r>
    <x v="24"/>
    <x v="3"/>
    <x v="3"/>
    <x v="3"/>
    <n v="132182"/>
  </r>
  <r>
    <x v="24"/>
    <x v="3"/>
    <x v="3"/>
    <x v="4"/>
    <n v="28"/>
  </r>
  <r>
    <x v="24"/>
    <x v="3"/>
    <x v="3"/>
    <x v="13"/>
    <n v="23584"/>
  </r>
  <r>
    <x v="24"/>
    <x v="3"/>
    <x v="5"/>
    <x v="0"/>
    <n v="61811"/>
  </r>
  <r>
    <x v="24"/>
    <x v="3"/>
    <x v="5"/>
    <x v="3"/>
    <n v="61811"/>
  </r>
  <r>
    <x v="24"/>
    <x v="3"/>
    <x v="5"/>
    <x v="4"/>
    <n v="0"/>
  </r>
  <r>
    <x v="24"/>
    <x v="3"/>
    <x v="4"/>
    <x v="0"/>
    <n v="17192448"/>
  </r>
  <r>
    <x v="24"/>
    <x v="3"/>
    <x v="4"/>
    <x v="3"/>
    <n v="13796875"/>
  </r>
  <r>
    <x v="24"/>
    <x v="3"/>
    <x v="4"/>
    <x v="12"/>
    <n v="0"/>
  </r>
  <r>
    <x v="24"/>
    <x v="3"/>
    <x v="4"/>
    <x v="13"/>
    <n v="2717220"/>
  </r>
  <r>
    <x v="24"/>
    <x v="3"/>
    <x v="4"/>
    <x v="8"/>
    <n v="40547"/>
  </r>
  <r>
    <x v="24"/>
    <x v="3"/>
    <x v="4"/>
    <x v="5"/>
    <n v="468115"/>
  </r>
  <r>
    <x v="24"/>
    <x v="3"/>
    <x v="4"/>
    <x v="6"/>
    <n v="169690"/>
  </r>
  <r>
    <x v="24"/>
    <x v="3"/>
    <x v="1"/>
    <x v="0"/>
    <n v="94847135"/>
  </r>
  <r>
    <x v="24"/>
    <x v="3"/>
    <x v="1"/>
    <x v="1"/>
    <n v="42665011"/>
  </r>
  <r>
    <x v="24"/>
    <x v="3"/>
    <x v="1"/>
    <x v="10"/>
    <n v="13892"/>
  </r>
  <r>
    <x v="24"/>
    <x v="3"/>
    <x v="1"/>
    <x v="2"/>
    <n v="6118261"/>
  </r>
  <r>
    <x v="24"/>
    <x v="3"/>
    <x v="1"/>
    <x v="3"/>
    <n v="13251010"/>
  </r>
  <r>
    <x v="24"/>
    <x v="3"/>
    <x v="1"/>
    <x v="7"/>
    <n v="32320917"/>
  </r>
  <r>
    <x v="24"/>
    <x v="3"/>
    <x v="1"/>
    <x v="4"/>
    <n v="56834"/>
  </r>
  <r>
    <x v="24"/>
    <x v="3"/>
    <x v="1"/>
    <x v="13"/>
    <n v="400704"/>
  </r>
  <r>
    <x v="24"/>
    <x v="3"/>
    <x v="1"/>
    <x v="8"/>
    <n v="20506"/>
  </r>
  <r>
    <x v="24"/>
    <x v="4"/>
    <x v="0"/>
    <x v="0"/>
    <n v="198807622"/>
  </r>
  <r>
    <x v="24"/>
    <x v="4"/>
    <x v="0"/>
    <x v="1"/>
    <n v="804760"/>
  </r>
  <r>
    <x v="24"/>
    <x v="4"/>
    <x v="0"/>
    <x v="11"/>
    <n v="12101728"/>
  </r>
  <r>
    <x v="24"/>
    <x v="4"/>
    <x v="0"/>
    <x v="10"/>
    <n v="-104740"/>
  </r>
  <r>
    <x v="24"/>
    <x v="4"/>
    <x v="0"/>
    <x v="2"/>
    <n v="16531340"/>
  </r>
  <r>
    <x v="24"/>
    <x v="4"/>
    <x v="0"/>
    <x v="3"/>
    <n v="120426435"/>
  </r>
  <r>
    <x v="24"/>
    <x v="4"/>
    <x v="0"/>
    <x v="7"/>
    <n v="16985978"/>
  </r>
  <r>
    <x v="24"/>
    <x v="4"/>
    <x v="0"/>
    <x v="9"/>
    <n v="1332951"/>
  </r>
  <r>
    <x v="24"/>
    <x v="4"/>
    <x v="0"/>
    <x v="12"/>
    <n v="847835"/>
  </r>
  <r>
    <x v="24"/>
    <x v="4"/>
    <x v="0"/>
    <x v="4"/>
    <n v="66305"/>
  </r>
  <r>
    <x v="24"/>
    <x v="4"/>
    <x v="0"/>
    <x v="13"/>
    <n v="9931815"/>
  </r>
  <r>
    <x v="24"/>
    <x v="4"/>
    <x v="0"/>
    <x v="8"/>
    <n v="2913292"/>
  </r>
  <r>
    <x v="24"/>
    <x v="4"/>
    <x v="0"/>
    <x v="5"/>
    <n v="12992498"/>
  </r>
  <r>
    <x v="24"/>
    <x v="4"/>
    <x v="0"/>
    <x v="6"/>
    <n v="3977425"/>
  </r>
  <r>
    <x v="24"/>
    <x v="4"/>
    <x v="2"/>
    <x v="0"/>
    <n v="15184174"/>
  </r>
  <r>
    <x v="24"/>
    <x v="4"/>
    <x v="2"/>
    <x v="1"/>
    <n v="305330"/>
  </r>
  <r>
    <x v="24"/>
    <x v="4"/>
    <x v="2"/>
    <x v="3"/>
    <n v="12252914"/>
  </r>
  <r>
    <x v="24"/>
    <x v="4"/>
    <x v="2"/>
    <x v="9"/>
    <n v="1332951"/>
  </r>
  <r>
    <x v="24"/>
    <x v="4"/>
    <x v="2"/>
    <x v="12"/>
    <n v="636010"/>
  </r>
  <r>
    <x v="24"/>
    <x v="4"/>
    <x v="2"/>
    <x v="4"/>
    <n v="3637"/>
  </r>
  <r>
    <x v="24"/>
    <x v="4"/>
    <x v="2"/>
    <x v="13"/>
    <n v="4582"/>
  </r>
  <r>
    <x v="24"/>
    <x v="4"/>
    <x v="2"/>
    <x v="8"/>
    <n v="6315"/>
  </r>
  <r>
    <x v="24"/>
    <x v="4"/>
    <x v="2"/>
    <x v="5"/>
    <n v="1676"/>
  </r>
  <r>
    <x v="24"/>
    <x v="4"/>
    <x v="2"/>
    <x v="6"/>
    <n v="640758"/>
  </r>
  <r>
    <x v="24"/>
    <x v="4"/>
    <x v="3"/>
    <x v="0"/>
    <n v="2802160"/>
  </r>
  <r>
    <x v="24"/>
    <x v="4"/>
    <x v="3"/>
    <x v="10"/>
    <n v="0"/>
  </r>
  <r>
    <x v="24"/>
    <x v="4"/>
    <x v="3"/>
    <x v="2"/>
    <n v="4055"/>
  </r>
  <r>
    <x v="24"/>
    <x v="4"/>
    <x v="3"/>
    <x v="3"/>
    <n v="1733294"/>
  </r>
  <r>
    <x v="24"/>
    <x v="4"/>
    <x v="3"/>
    <x v="4"/>
    <n v="777"/>
  </r>
  <r>
    <x v="24"/>
    <x v="4"/>
    <x v="3"/>
    <x v="13"/>
    <n v="92808"/>
  </r>
  <r>
    <x v="24"/>
    <x v="4"/>
    <x v="3"/>
    <x v="8"/>
    <n v="967958"/>
  </r>
  <r>
    <x v="24"/>
    <x v="4"/>
    <x v="3"/>
    <x v="5"/>
    <n v="3269"/>
  </r>
  <r>
    <x v="24"/>
    <x v="4"/>
    <x v="5"/>
    <x v="0"/>
    <n v="20207580"/>
  </r>
  <r>
    <x v="24"/>
    <x v="4"/>
    <x v="5"/>
    <x v="1"/>
    <n v="499429"/>
  </r>
  <r>
    <x v="24"/>
    <x v="4"/>
    <x v="5"/>
    <x v="11"/>
    <n v="163804"/>
  </r>
  <r>
    <x v="24"/>
    <x v="4"/>
    <x v="5"/>
    <x v="3"/>
    <n v="18473620"/>
  </r>
  <r>
    <x v="24"/>
    <x v="4"/>
    <x v="5"/>
    <x v="9"/>
    <n v="0"/>
  </r>
  <r>
    <x v="24"/>
    <x v="4"/>
    <x v="5"/>
    <x v="12"/>
    <n v="103708"/>
  </r>
  <r>
    <x v="24"/>
    <x v="4"/>
    <x v="5"/>
    <x v="4"/>
    <n v="19330"/>
  </r>
  <r>
    <x v="24"/>
    <x v="4"/>
    <x v="5"/>
    <x v="8"/>
    <n v="193972"/>
  </r>
  <r>
    <x v="24"/>
    <x v="4"/>
    <x v="5"/>
    <x v="6"/>
    <n v="753717"/>
  </r>
  <r>
    <x v="24"/>
    <x v="4"/>
    <x v="4"/>
    <x v="0"/>
    <n v="89576573"/>
  </r>
  <r>
    <x v="24"/>
    <x v="4"/>
    <x v="4"/>
    <x v="11"/>
    <n v="11097318"/>
  </r>
  <r>
    <x v="24"/>
    <x v="4"/>
    <x v="4"/>
    <x v="2"/>
    <n v="697234"/>
  </r>
  <r>
    <x v="24"/>
    <x v="4"/>
    <x v="4"/>
    <x v="3"/>
    <n v="51964678"/>
  </r>
  <r>
    <x v="24"/>
    <x v="4"/>
    <x v="4"/>
    <x v="9"/>
    <n v="0"/>
  </r>
  <r>
    <x v="24"/>
    <x v="4"/>
    <x v="4"/>
    <x v="12"/>
    <n v="109207"/>
  </r>
  <r>
    <x v="24"/>
    <x v="4"/>
    <x v="4"/>
    <x v="4"/>
    <n v="9932"/>
  </r>
  <r>
    <x v="24"/>
    <x v="4"/>
    <x v="4"/>
    <x v="13"/>
    <n v="9411690"/>
  </r>
  <r>
    <x v="24"/>
    <x v="4"/>
    <x v="4"/>
    <x v="8"/>
    <n v="1561626"/>
  </r>
  <r>
    <x v="24"/>
    <x v="4"/>
    <x v="4"/>
    <x v="5"/>
    <n v="12141938"/>
  </r>
  <r>
    <x v="24"/>
    <x v="4"/>
    <x v="4"/>
    <x v="6"/>
    <n v="2582949"/>
  </r>
  <r>
    <x v="24"/>
    <x v="4"/>
    <x v="1"/>
    <x v="0"/>
    <n v="71037135"/>
  </r>
  <r>
    <x v="24"/>
    <x v="4"/>
    <x v="1"/>
    <x v="11"/>
    <n v="840606"/>
  </r>
  <r>
    <x v="24"/>
    <x v="4"/>
    <x v="1"/>
    <x v="10"/>
    <n v="-104740"/>
  </r>
  <r>
    <x v="24"/>
    <x v="4"/>
    <x v="1"/>
    <x v="2"/>
    <n v="15830051"/>
  </r>
  <r>
    <x v="24"/>
    <x v="4"/>
    <x v="1"/>
    <x v="3"/>
    <n v="36001930"/>
  </r>
  <r>
    <x v="24"/>
    <x v="4"/>
    <x v="1"/>
    <x v="7"/>
    <n v="16985978"/>
  </r>
  <r>
    <x v="24"/>
    <x v="4"/>
    <x v="1"/>
    <x v="9"/>
    <n v="0"/>
  </r>
  <r>
    <x v="24"/>
    <x v="4"/>
    <x v="1"/>
    <x v="12"/>
    <n v="-1091"/>
  </r>
  <r>
    <x v="24"/>
    <x v="4"/>
    <x v="1"/>
    <x v="4"/>
    <n v="32630"/>
  </r>
  <r>
    <x v="24"/>
    <x v="4"/>
    <x v="1"/>
    <x v="13"/>
    <n v="422735"/>
  </r>
  <r>
    <x v="24"/>
    <x v="4"/>
    <x v="1"/>
    <x v="8"/>
    <n v="183421"/>
  </r>
  <r>
    <x v="24"/>
    <x v="4"/>
    <x v="1"/>
    <x v="5"/>
    <n v="845615"/>
  </r>
  <r>
    <x v="24"/>
    <x v="5"/>
    <x v="0"/>
    <x v="0"/>
    <n v="53847386"/>
  </r>
  <r>
    <x v="24"/>
    <x v="5"/>
    <x v="0"/>
    <x v="1"/>
    <n v="32544849"/>
  </r>
  <r>
    <x v="24"/>
    <x v="5"/>
    <x v="0"/>
    <x v="10"/>
    <n v="-225264"/>
  </r>
  <r>
    <x v="24"/>
    <x v="5"/>
    <x v="0"/>
    <x v="2"/>
    <n v="1769801"/>
  </r>
  <r>
    <x v="24"/>
    <x v="5"/>
    <x v="0"/>
    <x v="3"/>
    <n v="11953808"/>
  </r>
  <r>
    <x v="24"/>
    <x v="5"/>
    <x v="0"/>
    <x v="12"/>
    <n v="46874"/>
  </r>
  <r>
    <x v="24"/>
    <x v="5"/>
    <x v="0"/>
    <x v="4"/>
    <n v="9932"/>
  </r>
  <r>
    <x v="24"/>
    <x v="5"/>
    <x v="0"/>
    <x v="13"/>
    <n v="253065"/>
  </r>
  <r>
    <x v="24"/>
    <x v="5"/>
    <x v="0"/>
    <x v="8"/>
    <n v="79074"/>
  </r>
  <r>
    <x v="24"/>
    <x v="5"/>
    <x v="0"/>
    <x v="5"/>
    <n v="7368614"/>
  </r>
  <r>
    <x v="24"/>
    <x v="5"/>
    <x v="0"/>
    <x v="6"/>
    <n v="46633"/>
  </r>
  <r>
    <x v="24"/>
    <x v="5"/>
    <x v="2"/>
    <x v="0"/>
    <n v="71175"/>
  </r>
  <r>
    <x v="24"/>
    <x v="5"/>
    <x v="2"/>
    <x v="1"/>
    <n v="7530"/>
  </r>
  <r>
    <x v="24"/>
    <x v="5"/>
    <x v="2"/>
    <x v="3"/>
    <n v="17832"/>
  </r>
  <r>
    <x v="24"/>
    <x v="5"/>
    <x v="2"/>
    <x v="12"/>
    <n v="42386"/>
  </r>
  <r>
    <x v="24"/>
    <x v="5"/>
    <x v="2"/>
    <x v="4"/>
    <n v="25"/>
  </r>
  <r>
    <x v="24"/>
    <x v="5"/>
    <x v="2"/>
    <x v="5"/>
    <n v="3402"/>
  </r>
  <r>
    <x v="24"/>
    <x v="5"/>
    <x v="3"/>
    <x v="0"/>
    <n v="26149"/>
  </r>
  <r>
    <x v="24"/>
    <x v="5"/>
    <x v="3"/>
    <x v="2"/>
    <n v="6276"/>
  </r>
  <r>
    <x v="24"/>
    <x v="5"/>
    <x v="3"/>
    <x v="3"/>
    <n v="7184"/>
  </r>
  <r>
    <x v="24"/>
    <x v="5"/>
    <x v="3"/>
    <x v="4"/>
    <n v="6"/>
  </r>
  <r>
    <x v="24"/>
    <x v="5"/>
    <x v="3"/>
    <x v="13"/>
    <n v="12476"/>
  </r>
  <r>
    <x v="24"/>
    <x v="5"/>
    <x v="3"/>
    <x v="5"/>
    <n v="207"/>
  </r>
  <r>
    <x v="24"/>
    <x v="5"/>
    <x v="5"/>
    <x v="0"/>
    <n v="213200"/>
  </r>
  <r>
    <x v="24"/>
    <x v="5"/>
    <x v="5"/>
    <x v="1"/>
    <n v="94191"/>
  </r>
  <r>
    <x v="24"/>
    <x v="5"/>
    <x v="5"/>
    <x v="3"/>
    <n v="84023"/>
  </r>
  <r>
    <x v="24"/>
    <x v="5"/>
    <x v="5"/>
    <x v="4"/>
    <n v="0"/>
  </r>
  <r>
    <x v="24"/>
    <x v="5"/>
    <x v="5"/>
    <x v="8"/>
    <n v="34987"/>
  </r>
  <r>
    <x v="24"/>
    <x v="5"/>
    <x v="4"/>
    <x v="0"/>
    <n v="10297247"/>
  </r>
  <r>
    <x v="24"/>
    <x v="5"/>
    <x v="4"/>
    <x v="2"/>
    <n v="195965"/>
  </r>
  <r>
    <x v="24"/>
    <x v="5"/>
    <x v="4"/>
    <x v="3"/>
    <n v="2571857"/>
  </r>
  <r>
    <x v="24"/>
    <x v="5"/>
    <x v="4"/>
    <x v="12"/>
    <n v="4488"/>
  </r>
  <r>
    <x v="24"/>
    <x v="5"/>
    <x v="4"/>
    <x v="4"/>
    <n v="102"/>
  </r>
  <r>
    <x v="24"/>
    <x v="5"/>
    <x v="4"/>
    <x v="13"/>
    <n v="240589"/>
  </r>
  <r>
    <x v="24"/>
    <x v="5"/>
    <x v="4"/>
    <x v="8"/>
    <n v="44087"/>
  </r>
  <r>
    <x v="24"/>
    <x v="5"/>
    <x v="4"/>
    <x v="5"/>
    <n v="7196486"/>
  </r>
  <r>
    <x v="24"/>
    <x v="5"/>
    <x v="4"/>
    <x v="6"/>
    <n v="43673"/>
  </r>
  <r>
    <x v="24"/>
    <x v="5"/>
    <x v="1"/>
    <x v="0"/>
    <n v="43239615"/>
  </r>
  <r>
    <x v="24"/>
    <x v="5"/>
    <x v="1"/>
    <x v="1"/>
    <n v="32443128"/>
  </r>
  <r>
    <x v="24"/>
    <x v="5"/>
    <x v="1"/>
    <x v="10"/>
    <n v="-225264"/>
  </r>
  <r>
    <x v="24"/>
    <x v="5"/>
    <x v="1"/>
    <x v="2"/>
    <n v="1567560"/>
  </r>
  <r>
    <x v="24"/>
    <x v="5"/>
    <x v="1"/>
    <x v="3"/>
    <n v="9272913"/>
  </r>
  <r>
    <x v="24"/>
    <x v="5"/>
    <x v="1"/>
    <x v="4"/>
    <n v="9799"/>
  </r>
  <r>
    <x v="24"/>
    <x v="5"/>
    <x v="1"/>
    <x v="5"/>
    <n v="168519"/>
  </r>
  <r>
    <x v="24"/>
    <x v="5"/>
    <x v="1"/>
    <x v="6"/>
    <n v="2960"/>
  </r>
  <r>
    <x v="24"/>
    <x v="6"/>
    <x v="0"/>
    <x v="0"/>
    <n v="33676980"/>
  </r>
  <r>
    <x v="24"/>
    <x v="6"/>
    <x v="0"/>
    <x v="1"/>
    <n v="824948"/>
  </r>
  <r>
    <x v="24"/>
    <x v="6"/>
    <x v="0"/>
    <x v="10"/>
    <n v="6782"/>
  </r>
  <r>
    <x v="24"/>
    <x v="6"/>
    <x v="0"/>
    <x v="2"/>
    <n v="433960"/>
  </r>
  <r>
    <x v="24"/>
    <x v="6"/>
    <x v="0"/>
    <x v="3"/>
    <n v="14683905"/>
  </r>
  <r>
    <x v="24"/>
    <x v="6"/>
    <x v="0"/>
    <x v="7"/>
    <n v="15840619"/>
  </r>
  <r>
    <x v="24"/>
    <x v="6"/>
    <x v="0"/>
    <x v="12"/>
    <n v="604506"/>
  </r>
  <r>
    <x v="24"/>
    <x v="6"/>
    <x v="0"/>
    <x v="4"/>
    <n v="513414"/>
  </r>
  <r>
    <x v="24"/>
    <x v="6"/>
    <x v="0"/>
    <x v="13"/>
    <n v="11706"/>
  </r>
  <r>
    <x v="24"/>
    <x v="6"/>
    <x v="0"/>
    <x v="8"/>
    <n v="650102"/>
  </r>
  <r>
    <x v="24"/>
    <x v="6"/>
    <x v="0"/>
    <x v="6"/>
    <n v="107038"/>
  </r>
  <r>
    <x v="24"/>
    <x v="6"/>
    <x v="2"/>
    <x v="0"/>
    <n v="472775"/>
  </r>
  <r>
    <x v="24"/>
    <x v="6"/>
    <x v="2"/>
    <x v="3"/>
    <n v="467614"/>
  </r>
  <r>
    <x v="24"/>
    <x v="6"/>
    <x v="2"/>
    <x v="12"/>
    <n v="0"/>
  </r>
  <r>
    <x v="24"/>
    <x v="6"/>
    <x v="2"/>
    <x v="4"/>
    <n v="5161"/>
  </r>
  <r>
    <x v="24"/>
    <x v="6"/>
    <x v="3"/>
    <x v="0"/>
    <n v="440246"/>
  </r>
  <r>
    <x v="24"/>
    <x v="6"/>
    <x v="3"/>
    <x v="3"/>
    <n v="394458"/>
  </r>
  <r>
    <x v="24"/>
    <x v="6"/>
    <x v="3"/>
    <x v="12"/>
    <n v="18100"/>
  </r>
  <r>
    <x v="24"/>
    <x v="6"/>
    <x v="3"/>
    <x v="4"/>
    <n v="6900"/>
  </r>
  <r>
    <x v="24"/>
    <x v="6"/>
    <x v="3"/>
    <x v="8"/>
    <n v="18839"/>
  </r>
  <r>
    <x v="24"/>
    <x v="6"/>
    <x v="3"/>
    <x v="6"/>
    <n v="1950"/>
  </r>
  <r>
    <x v="24"/>
    <x v="6"/>
    <x v="5"/>
    <x v="0"/>
    <n v="148905"/>
  </r>
  <r>
    <x v="24"/>
    <x v="6"/>
    <x v="5"/>
    <x v="3"/>
    <n v="133737"/>
  </r>
  <r>
    <x v="24"/>
    <x v="6"/>
    <x v="5"/>
    <x v="4"/>
    <n v="15168"/>
  </r>
  <r>
    <x v="24"/>
    <x v="6"/>
    <x v="4"/>
    <x v="0"/>
    <n v="32560362"/>
  </r>
  <r>
    <x v="24"/>
    <x v="6"/>
    <x v="4"/>
    <x v="1"/>
    <n v="824948"/>
  </r>
  <r>
    <x v="24"/>
    <x v="6"/>
    <x v="4"/>
    <x v="10"/>
    <n v="6782"/>
  </r>
  <r>
    <x v="24"/>
    <x v="6"/>
    <x v="4"/>
    <x v="2"/>
    <n v="399661"/>
  </r>
  <r>
    <x v="24"/>
    <x v="6"/>
    <x v="4"/>
    <x v="3"/>
    <n v="13677030"/>
  </r>
  <r>
    <x v="24"/>
    <x v="6"/>
    <x v="4"/>
    <x v="7"/>
    <n v="15840619"/>
  </r>
  <r>
    <x v="24"/>
    <x v="6"/>
    <x v="4"/>
    <x v="12"/>
    <n v="586406"/>
  </r>
  <r>
    <x v="24"/>
    <x v="6"/>
    <x v="4"/>
    <x v="4"/>
    <n v="476859"/>
  </r>
  <r>
    <x v="24"/>
    <x v="6"/>
    <x v="4"/>
    <x v="13"/>
    <n v="11706"/>
  </r>
  <r>
    <x v="24"/>
    <x v="6"/>
    <x v="4"/>
    <x v="8"/>
    <n v="631263"/>
  </r>
  <r>
    <x v="24"/>
    <x v="6"/>
    <x v="4"/>
    <x v="6"/>
    <n v="105088"/>
  </r>
  <r>
    <x v="24"/>
    <x v="6"/>
    <x v="1"/>
    <x v="0"/>
    <n v="54693"/>
  </r>
  <r>
    <x v="24"/>
    <x v="6"/>
    <x v="1"/>
    <x v="2"/>
    <n v="34300"/>
  </r>
  <r>
    <x v="24"/>
    <x v="6"/>
    <x v="1"/>
    <x v="3"/>
    <n v="11066"/>
  </r>
  <r>
    <x v="24"/>
    <x v="6"/>
    <x v="1"/>
    <x v="4"/>
    <n v="9327"/>
  </r>
  <r>
    <x v="24"/>
    <x v="6"/>
    <x v="1"/>
    <x v="8"/>
    <n v="0"/>
  </r>
  <r>
    <x v="24"/>
    <x v="7"/>
    <x v="0"/>
    <x v="0"/>
    <n v="67612"/>
  </r>
  <r>
    <x v="24"/>
    <x v="7"/>
    <x v="0"/>
    <x v="3"/>
    <n v="67612"/>
  </r>
  <r>
    <x v="24"/>
    <x v="7"/>
    <x v="0"/>
    <x v="4"/>
    <n v="0"/>
  </r>
  <r>
    <x v="24"/>
    <x v="7"/>
    <x v="3"/>
    <x v="0"/>
    <n v="67612"/>
  </r>
  <r>
    <x v="24"/>
    <x v="7"/>
    <x v="3"/>
    <x v="3"/>
    <n v="67612"/>
  </r>
  <r>
    <x v="24"/>
    <x v="7"/>
    <x v="3"/>
    <x v="4"/>
    <n v="0"/>
  </r>
  <r>
    <x v="24"/>
    <x v="8"/>
    <x v="0"/>
    <x v="0"/>
    <n v="7703584"/>
  </r>
  <r>
    <x v="24"/>
    <x v="8"/>
    <x v="0"/>
    <x v="1"/>
    <n v="865384"/>
  </r>
  <r>
    <x v="24"/>
    <x v="8"/>
    <x v="0"/>
    <x v="3"/>
    <n v="6297458"/>
  </r>
  <r>
    <x v="24"/>
    <x v="8"/>
    <x v="0"/>
    <x v="9"/>
    <n v="226379"/>
  </r>
  <r>
    <x v="24"/>
    <x v="8"/>
    <x v="0"/>
    <x v="4"/>
    <n v="183282"/>
  </r>
  <r>
    <x v="24"/>
    <x v="8"/>
    <x v="0"/>
    <x v="13"/>
    <n v="49530"/>
  </r>
  <r>
    <x v="24"/>
    <x v="8"/>
    <x v="0"/>
    <x v="8"/>
    <n v="76499"/>
  </r>
  <r>
    <x v="24"/>
    <x v="8"/>
    <x v="0"/>
    <x v="5"/>
    <n v="5051"/>
  </r>
  <r>
    <x v="24"/>
    <x v="8"/>
    <x v="2"/>
    <x v="0"/>
    <n v="881944"/>
  </r>
  <r>
    <x v="24"/>
    <x v="8"/>
    <x v="2"/>
    <x v="3"/>
    <n v="638777"/>
  </r>
  <r>
    <x v="24"/>
    <x v="8"/>
    <x v="2"/>
    <x v="9"/>
    <n v="226379"/>
  </r>
  <r>
    <x v="24"/>
    <x v="8"/>
    <x v="2"/>
    <x v="4"/>
    <n v="0"/>
  </r>
  <r>
    <x v="24"/>
    <x v="8"/>
    <x v="2"/>
    <x v="8"/>
    <n v="16788"/>
  </r>
  <r>
    <x v="24"/>
    <x v="8"/>
    <x v="3"/>
    <x v="0"/>
    <n v="6767"/>
  </r>
  <r>
    <x v="24"/>
    <x v="8"/>
    <x v="3"/>
    <x v="13"/>
    <n v="1716"/>
  </r>
  <r>
    <x v="24"/>
    <x v="8"/>
    <x v="3"/>
    <x v="5"/>
    <n v="5051"/>
  </r>
  <r>
    <x v="24"/>
    <x v="8"/>
    <x v="5"/>
    <x v="0"/>
    <n v="199426"/>
  </r>
  <r>
    <x v="24"/>
    <x v="8"/>
    <x v="5"/>
    <x v="1"/>
    <n v="0"/>
  </r>
  <r>
    <x v="24"/>
    <x v="8"/>
    <x v="5"/>
    <x v="3"/>
    <n v="190333"/>
  </r>
  <r>
    <x v="24"/>
    <x v="8"/>
    <x v="5"/>
    <x v="4"/>
    <n v="9093"/>
  </r>
  <r>
    <x v="24"/>
    <x v="8"/>
    <x v="4"/>
    <x v="0"/>
    <n v="6566396"/>
  </r>
  <r>
    <x v="24"/>
    <x v="8"/>
    <x v="4"/>
    <x v="1"/>
    <n v="865384"/>
  </r>
  <r>
    <x v="24"/>
    <x v="8"/>
    <x v="4"/>
    <x v="3"/>
    <n v="5434066"/>
  </r>
  <r>
    <x v="24"/>
    <x v="8"/>
    <x v="4"/>
    <x v="4"/>
    <n v="165654"/>
  </r>
  <r>
    <x v="24"/>
    <x v="8"/>
    <x v="4"/>
    <x v="13"/>
    <n v="41581"/>
  </r>
  <r>
    <x v="24"/>
    <x v="8"/>
    <x v="4"/>
    <x v="8"/>
    <n v="59711"/>
  </r>
  <r>
    <x v="24"/>
    <x v="8"/>
    <x v="1"/>
    <x v="0"/>
    <n v="49050"/>
  </r>
  <r>
    <x v="24"/>
    <x v="8"/>
    <x v="1"/>
    <x v="3"/>
    <n v="34282"/>
  </r>
  <r>
    <x v="24"/>
    <x v="8"/>
    <x v="1"/>
    <x v="4"/>
    <n v="8535"/>
  </r>
  <r>
    <x v="24"/>
    <x v="8"/>
    <x v="1"/>
    <x v="13"/>
    <n v="6233"/>
  </r>
  <r>
    <x v="24"/>
    <x v="9"/>
    <x v="0"/>
    <x v="0"/>
    <n v="230015937"/>
  </r>
  <r>
    <x v="24"/>
    <x v="9"/>
    <x v="0"/>
    <x v="1"/>
    <n v="52053689"/>
  </r>
  <r>
    <x v="24"/>
    <x v="9"/>
    <x v="0"/>
    <x v="2"/>
    <n v="211388"/>
  </r>
  <r>
    <x v="24"/>
    <x v="9"/>
    <x v="0"/>
    <x v="3"/>
    <n v="140034070"/>
  </r>
  <r>
    <x v="24"/>
    <x v="9"/>
    <x v="0"/>
    <x v="7"/>
    <n v="27868270"/>
  </r>
  <r>
    <x v="24"/>
    <x v="9"/>
    <x v="0"/>
    <x v="9"/>
    <n v="6669"/>
  </r>
  <r>
    <x v="24"/>
    <x v="9"/>
    <x v="0"/>
    <x v="12"/>
    <n v="2890816"/>
  </r>
  <r>
    <x v="24"/>
    <x v="9"/>
    <x v="0"/>
    <x v="4"/>
    <n v="1877927"/>
  </r>
  <r>
    <x v="24"/>
    <x v="9"/>
    <x v="0"/>
    <x v="13"/>
    <n v="241684"/>
  </r>
  <r>
    <x v="24"/>
    <x v="9"/>
    <x v="0"/>
    <x v="8"/>
    <n v="2291816"/>
  </r>
  <r>
    <x v="24"/>
    <x v="9"/>
    <x v="0"/>
    <x v="6"/>
    <n v="2539608"/>
  </r>
  <r>
    <x v="24"/>
    <x v="9"/>
    <x v="2"/>
    <x v="0"/>
    <n v="5134620"/>
  </r>
  <r>
    <x v="24"/>
    <x v="9"/>
    <x v="2"/>
    <x v="1"/>
    <n v="262054"/>
  </r>
  <r>
    <x v="24"/>
    <x v="9"/>
    <x v="2"/>
    <x v="3"/>
    <n v="1266892"/>
  </r>
  <r>
    <x v="24"/>
    <x v="9"/>
    <x v="2"/>
    <x v="9"/>
    <n v="6669"/>
  </r>
  <r>
    <x v="24"/>
    <x v="9"/>
    <x v="2"/>
    <x v="12"/>
    <n v="1609720"/>
  </r>
  <r>
    <x v="24"/>
    <x v="9"/>
    <x v="2"/>
    <x v="4"/>
    <n v="21998"/>
  </r>
  <r>
    <x v="24"/>
    <x v="9"/>
    <x v="2"/>
    <x v="8"/>
    <n v="366337"/>
  </r>
  <r>
    <x v="24"/>
    <x v="9"/>
    <x v="2"/>
    <x v="6"/>
    <n v="1600948"/>
  </r>
  <r>
    <x v="24"/>
    <x v="9"/>
    <x v="3"/>
    <x v="0"/>
    <n v="66854"/>
  </r>
  <r>
    <x v="24"/>
    <x v="9"/>
    <x v="3"/>
    <x v="3"/>
    <n v="32468"/>
  </r>
  <r>
    <x v="24"/>
    <x v="9"/>
    <x v="3"/>
    <x v="12"/>
    <n v="0"/>
  </r>
  <r>
    <x v="24"/>
    <x v="9"/>
    <x v="3"/>
    <x v="4"/>
    <n v="0"/>
  </r>
  <r>
    <x v="24"/>
    <x v="9"/>
    <x v="3"/>
    <x v="13"/>
    <n v="1714"/>
  </r>
  <r>
    <x v="24"/>
    <x v="9"/>
    <x v="3"/>
    <x v="8"/>
    <n v="32673"/>
  </r>
  <r>
    <x v="24"/>
    <x v="9"/>
    <x v="5"/>
    <x v="0"/>
    <n v="4170131"/>
  </r>
  <r>
    <x v="24"/>
    <x v="9"/>
    <x v="5"/>
    <x v="1"/>
    <n v="1516123"/>
  </r>
  <r>
    <x v="24"/>
    <x v="9"/>
    <x v="5"/>
    <x v="3"/>
    <n v="2424736"/>
  </r>
  <r>
    <x v="24"/>
    <x v="9"/>
    <x v="5"/>
    <x v="12"/>
    <n v="0"/>
  </r>
  <r>
    <x v="24"/>
    <x v="9"/>
    <x v="5"/>
    <x v="4"/>
    <n v="3197"/>
  </r>
  <r>
    <x v="24"/>
    <x v="9"/>
    <x v="5"/>
    <x v="8"/>
    <n v="132814"/>
  </r>
  <r>
    <x v="24"/>
    <x v="9"/>
    <x v="5"/>
    <x v="6"/>
    <n v="93261"/>
  </r>
  <r>
    <x v="24"/>
    <x v="9"/>
    <x v="4"/>
    <x v="0"/>
    <n v="8673745"/>
  </r>
  <r>
    <x v="24"/>
    <x v="9"/>
    <x v="4"/>
    <x v="1"/>
    <n v="0"/>
  </r>
  <r>
    <x v="24"/>
    <x v="9"/>
    <x v="4"/>
    <x v="3"/>
    <n v="4833136"/>
  </r>
  <r>
    <x v="24"/>
    <x v="9"/>
    <x v="4"/>
    <x v="12"/>
    <n v="1281096"/>
  </r>
  <r>
    <x v="24"/>
    <x v="9"/>
    <x v="4"/>
    <x v="4"/>
    <n v="1895"/>
  </r>
  <r>
    <x v="24"/>
    <x v="9"/>
    <x v="4"/>
    <x v="13"/>
    <n v="50522"/>
  </r>
  <r>
    <x v="24"/>
    <x v="9"/>
    <x v="4"/>
    <x v="8"/>
    <n v="1661697"/>
  </r>
  <r>
    <x v="24"/>
    <x v="9"/>
    <x v="4"/>
    <x v="6"/>
    <n v="845399"/>
  </r>
  <r>
    <x v="24"/>
    <x v="9"/>
    <x v="1"/>
    <x v="0"/>
    <n v="211970588"/>
  </r>
  <r>
    <x v="24"/>
    <x v="9"/>
    <x v="1"/>
    <x v="1"/>
    <n v="50275513"/>
  </r>
  <r>
    <x v="24"/>
    <x v="9"/>
    <x v="1"/>
    <x v="2"/>
    <n v="211388"/>
  </r>
  <r>
    <x v="24"/>
    <x v="9"/>
    <x v="1"/>
    <x v="3"/>
    <n v="131476837"/>
  </r>
  <r>
    <x v="24"/>
    <x v="9"/>
    <x v="1"/>
    <x v="7"/>
    <n v="27868270"/>
  </r>
  <r>
    <x v="24"/>
    <x v="9"/>
    <x v="1"/>
    <x v="4"/>
    <n v="1850837"/>
  </r>
  <r>
    <x v="24"/>
    <x v="9"/>
    <x v="1"/>
    <x v="13"/>
    <n v="189448"/>
  </r>
  <r>
    <x v="24"/>
    <x v="9"/>
    <x v="1"/>
    <x v="8"/>
    <n v="98295"/>
  </r>
  <r>
    <x v="24"/>
    <x v="10"/>
    <x v="0"/>
    <x v="0"/>
    <n v="125837224"/>
  </r>
  <r>
    <x v="24"/>
    <x v="10"/>
    <x v="0"/>
    <x v="1"/>
    <n v="45295113"/>
  </r>
  <r>
    <x v="24"/>
    <x v="10"/>
    <x v="0"/>
    <x v="10"/>
    <n v="-780633"/>
  </r>
  <r>
    <x v="24"/>
    <x v="10"/>
    <x v="0"/>
    <x v="2"/>
    <n v="3064347"/>
  </r>
  <r>
    <x v="24"/>
    <x v="10"/>
    <x v="0"/>
    <x v="3"/>
    <n v="40960798"/>
  </r>
  <r>
    <x v="24"/>
    <x v="10"/>
    <x v="0"/>
    <x v="7"/>
    <n v="32570182"/>
  </r>
  <r>
    <x v="24"/>
    <x v="10"/>
    <x v="0"/>
    <x v="12"/>
    <n v="66997"/>
  </r>
  <r>
    <x v="24"/>
    <x v="10"/>
    <x v="0"/>
    <x v="4"/>
    <n v="377810"/>
  </r>
  <r>
    <x v="24"/>
    <x v="10"/>
    <x v="0"/>
    <x v="13"/>
    <n v="119227"/>
  </r>
  <r>
    <x v="24"/>
    <x v="10"/>
    <x v="0"/>
    <x v="8"/>
    <n v="413496"/>
  </r>
  <r>
    <x v="24"/>
    <x v="10"/>
    <x v="0"/>
    <x v="6"/>
    <n v="3749886"/>
  </r>
  <r>
    <x v="24"/>
    <x v="10"/>
    <x v="2"/>
    <x v="0"/>
    <n v="4664742"/>
  </r>
  <r>
    <x v="24"/>
    <x v="10"/>
    <x v="2"/>
    <x v="1"/>
    <n v="450816"/>
  </r>
  <r>
    <x v="24"/>
    <x v="10"/>
    <x v="2"/>
    <x v="2"/>
    <n v="18088"/>
  </r>
  <r>
    <x v="24"/>
    <x v="10"/>
    <x v="2"/>
    <x v="3"/>
    <n v="376820"/>
  </r>
  <r>
    <x v="24"/>
    <x v="10"/>
    <x v="2"/>
    <x v="12"/>
    <n v="66997"/>
  </r>
  <r>
    <x v="24"/>
    <x v="10"/>
    <x v="2"/>
    <x v="4"/>
    <n v="236947"/>
  </r>
  <r>
    <x v="24"/>
    <x v="10"/>
    <x v="2"/>
    <x v="8"/>
    <n v="247612"/>
  </r>
  <r>
    <x v="24"/>
    <x v="10"/>
    <x v="2"/>
    <x v="6"/>
    <n v="3267461"/>
  </r>
  <r>
    <x v="24"/>
    <x v="10"/>
    <x v="3"/>
    <x v="0"/>
    <n v="29542"/>
  </r>
  <r>
    <x v="24"/>
    <x v="10"/>
    <x v="3"/>
    <x v="3"/>
    <n v="0"/>
  </r>
  <r>
    <x v="24"/>
    <x v="10"/>
    <x v="3"/>
    <x v="4"/>
    <n v="2803"/>
  </r>
  <r>
    <x v="24"/>
    <x v="10"/>
    <x v="3"/>
    <x v="13"/>
    <n v="2770"/>
  </r>
  <r>
    <x v="24"/>
    <x v="10"/>
    <x v="3"/>
    <x v="8"/>
    <n v="23969"/>
  </r>
  <r>
    <x v="24"/>
    <x v="10"/>
    <x v="5"/>
    <x v="0"/>
    <n v="208880"/>
  </r>
  <r>
    <x v="24"/>
    <x v="10"/>
    <x v="5"/>
    <x v="3"/>
    <n v="194456"/>
  </r>
  <r>
    <x v="24"/>
    <x v="10"/>
    <x v="5"/>
    <x v="4"/>
    <n v="2592"/>
  </r>
  <r>
    <x v="24"/>
    <x v="10"/>
    <x v="5"/>
    <x v="8"/>
    <n v="11832"/>
  </r>
  <r>
    <x v="24"/>
    <x v="10"/>
    <x v="4"/>
    <x v="0"/>
    <n v="11410724"/>
  </r>
  <r>
    <x v="24"/>
    <x v="10"/>
    <x v="4"/>
    <x v="2"/>
    <n v="10193"/>
  </r>
  <r>
    <x v="24"/>
    <x v="10"/>
    <x v="4"/>
    <x v="3"/>
    <n v="10635714"/>
  </r>
  <r>
    <x v="24"/>
    <x v="10"/>
    <x v="4"/>
    <x v="4"/>
    <n v="36356"/>
  </r>
  <r>
    <x v="24"/>
    <x v="10"/>
    <x v="4"/>
    <x v="13"/>
    <n v="115953"/>
  </r>
  <r>
    <x v="24"/>
    <x v="10"/>
    <x v="4"/>
    <x v="8"/>
    <n v="130083"/>
  </r>
  <r>
    <x v="24"/>
    <x v="10"/>
    <x v="4"/>
    <x v="6"/>
    <n v="482425"/>
  </r>
  <r>
    <x v="24"/>
    <x v="10"/>
    <x v="1"/>
    <x v="0"/>
    <n v="109523336"/>
  </r>
  <r>
    <x v="24"/>
    <x v="10"/>
    <x v="1"/>
    <x v="1"/>
    <n v="44844297"/>
  </r>
  <r>
    <x v="24"/>
    <x v="10"/>
    <x v="1"/>
    <x v="10"/>
    <n v="-780633"/>
  </r>
  <r>
    <x v="24"/>
    <x v="10"/>
    <x v="1"/>
    <x v="2"/>
    <n v="3036066"/>
  </r>
  <r>
    <x v="24"/>
    <x v="10"/>
    <x v="1"/>
    <x v="3"/>
    <n v="29753807"/>
  </r>
  <r>
    <x v="24"/>
    <x v="10"/>
    <x v="1"/>
    <x v="7"/>
    <n v="32570182"/>
  </r>
  <r>
    <x v="24"/>
    <x v="10"/>
    <x v="1"/>
    <x v="4"/>
    <n v="99112"/>
  </r>
  <r>
    <x v="24"/>
    <x v="10"/>
    <x v="1"/>
    <x v="13"/>
    <n v="504"/>
  </r>
  <r>
    <x v="24"/>
    <x v="10"/>
    <x v="1"/>
    <x v="8"/>
    <n v="0"/>
  </r>
  <r>
    <x v="24"/>
    <x v="11"/>
    <x v="0"/>
    <x v="0"/>
    <n v="10204158"/>
  </r>
  <r>
    <x v="24"/>
    <x v="11"/>
    <x v="0"/>
    <x v="1"/>
    <n v="1511184"/>
  </r>
  <r>
    <x v="24"/>
    <x v="11"/>
    <x v="0"/>
    <x v="11"/>
    <n v="253841"/>
  </r>
  <r>
    <x v="24"/>
    <x v="11"/>
    <x v="0"/>
    <x v="2"/>
    <n v="94083"/>
  </r>
  <r>
    <x v="24"/>
    <x v="11"/>
    <x v="0"/>
    <x v="9"/>
    <n v="62204"/>
  </r>
  <r>
    <x v="24"/>
    <x v="11"/>
    <x v="0"/>
    <x v="12"/>
    <n v="405019"/>
  </r>
  <r>
    <x v="24"/>
    <x v="11"/>
    <x v="0"/>
    <x v="4"/>
    <n v="6925919"/>
  </r>
  <r>
    <x v="24"/>
    <x v="11"/>
    <x v="0"/>
    <x v="13"/>
    <n v="39262"/>
  </r>
  <r>
    <x v="24"/>
    <x v="11"/>
    <x v="0"/>
    <x v="8"/>
    <n v="334030"/>
  </r>
  <r>
    <x v="24"/>
    <x v="11"/>
    <x v="0"/>
    <x v="5"/>
    <n v="578617"/>
  </r>
  <r>
    <x v="24"/>
    <x v="11"/>
    <x v="2"/>
    <x v="0"/>
    <n v="450567"/>
  </r>
  <r>
    <x v="24"/>
    <x v="11"/>
    <x v="2"/>
    <x v="1"/>
    <n v="45346"/>
  </r>
  <r>
    <x v="24"/>
    <x v="11"/>
    <x v="2"/>
    <x v="2"/>
    <n v="52357"/>
  </r>
  <r>
    <x v="24"/>
    <x v="11"/>
    <x v="2"/>
    <x v="9"/>
    <n v="62204"/>
  </r>
  <r>
    <x v="24"/>
    <x v="11"/>
    <x v="2"/>
    <x v="4"/>
    <n v="187340"/>
  </r>
  <r>
    <x v="24"/>
    <x v="11"/>
    <x v="2"/>
    <x v="8"/>
    <n v="103319"/>
  </r>
  <r>
    <x v="24"/>
    <x v="11"/>
    <x v="3"/>
    <x v="0"/>
    <n v="382607"/>
  </r>
  <r>
    <x v="24"/>
    <x v="11"/>
    <x v="3"/>
    <x v="12"/>
    <n v="186530"/>
  </r>
  <r>
    <x v="24"/>
    <x v="11"/>
    <x v="3"/>
    <x v="4"/>
    <n v="1939"/>
  </r>
  <r>
    <x v="24"/>
    <x v="11"/>
    <x v="3"/>
    <x v="8"/>
    <n v="194138"/>
  </r>
  <r>
    <x v="24"/>
    <x v="11"/>
    <x v="5"/>
    <x v="0"/>
    <n v="2791485"/>
  </r>
  <r>
    <x v="24"/>
    <x v="11"/>
    <x v="5"/>
    <x v="1"/>
    <n v="1465838"/>
  </r>
  <r>
    <x v="24"/>
    <x v="11"/>
    <x v="5"/>
    <x v="12"/>
    <n v="7786"/>
  </r>
  <r>
    <x v="24"/>
    <x v="11"/>
    <x v="5"/>
    <x v="4"/>
    <n v="1317862"/>
  </r>
  <r>
    <x v="24"/>
    <x v="11"/>
    <x v="5"/>
    <x v="8"/>
    <n v="0"/>
  </r>
  <r>
    <x v="24"/>
    <x v="11"/>
    <x v="4"/>
    <x v="0"/>
    <n v="1062111"/>
  </r>
  <r>
    <x v="24"/>
    <x v="11"/>
    <x v="4"/>
    <x v="11"/>
    <n v="253841"/>
  </r>
  <r>
    <x v="24"/>
    <x v="11"/>
    <x v="4"/>
    <x v="2"/>
    <n v="18185"/>
  </r>
  <r>
    <x v="24"/>
    <x v="11"/>
    <x v="4"/>
    <x v="12"/>
    <n v="0"/>
  </r>
  <r>
    <x v="24"/>
    <x v="11"/>
    <x v="4"/>
    <x v="4"/>
    <n v="182618"/>
  </r>
  <r>
    <x v="24"/>
    <x v="11"/>
    <x v="4"/>
    <x v="13"/>
    <n v="28850"/>
  </r>
  <r>
    <x v="24"/>
    <x v="11"/>
    <x v="4"/>
    <x v="5"/>
    <n v="578617"/>
  </r>
  <r>
    <x v="24"/>
    <x v="11"/>
    <x v="1"/>
    <x v="0"/>
    <n v="5517389"/>
  </r>
  <r>
    <x v="24"/>
    <x v="11"/>
    <x v="1"/>
    <x v="1"/>
    <n v="0"/>
  </r>
  <r>
    <x v="24"/>
    <x v="11"/>
    <x v="1"/>
    <x v="2"/>
    <n v="23541"/>
  </r>
  <r>
    <x v="24"/>
    <x v="11"/>
    <x v="1"/>
    <x v="12"/>
    <n v="210703"/>
  </r>
  <r>
    <x v="24"/>
    <x v="11"/>
    <x v="1"/>
    <x v="4"/>
    <n v="5236160"/>
  </r>
  <r>
    <x v="24"/>
    <x v="11"/>
    <x v="1"/>
    <x v="13"/>
    <n v="10412"/>
  </r>
  <r>
    <x v="24"/>
    <x v="11"/>
    <x v="1"/>
    <x v="8"/>
    <n v="36573"/>
  </r>
  <r>
    <x v="24"/>
    <x v="12"/>
    <x v="0"/>
    <x v="0"/>
    <n v="56853282"/>
  </r>
  <r>
    <x v="24"/>
    <x v="12"/>
    <x v="0"/>
    <x v="1"/>
    <n v="33732765"/>
  </r>
  <r>
    <x v="24"/>
    <x v="12"/>
    <x v="0"/>
    <x v="2"/>
    <n v="878605"/>
  </r>
  <r>
    <x v="24"/>
    <x v="12"/>
    <x v="0"/>
    <x v="3"/>
    <n v="1372515"/>
  </r>
  <r>
    <x v="24"/>
    <x v="12"/>
    <x v="0"/>
    <x v="7"/>
    <n v="4152468"/>
  </r>
  <r>
    <x v="24"/>
    <x v="12"/>
    <x v="0"/>
    <x v="12"/>
    <n v="0"/>
  </r>
  <r>
    <x v="24"/>
    <x v="12"/>
    <x v="0"/>
    <x v="4"/>
    <n v="143929"/>
  </r>
  <r>
    <x v="24"/>
    <x v="12"/>
    <x v="0"/>
    <x v="8"/>
    <n v="264470"/>
  </r>
  <r>
    <x v="24"/>
    <x v="12"/>
    <x v="0"/>
    <x v="5"/>
    <n v="16306755"/>
  </r>
  <r>
    <x v="24"/>
    <x v="12"/>
    <x v="0"/>
    <x v="6"/>
    <n v="1776"/>
  </r>
  <r>
    <x v="24"/>
    <x v="12"/>
    <x v="2"/>
    <x v="0"/>
    <n v="2064492"/>
  </r>
  <r>
    <x v="24"/>
    <x v="12"/>
    <x v="2"/>
    <x v="1"/>
    <n v="1836437"/>
  </r>
  <r>
    <x v="24"/>
    <x v="12"/>
    <x v="2"/>
    <x v="3"/>
    <n v="57587"/>
  </r>
  <r>
    <x v="24"/>
    <x v="12"/>
    <x v="2"/>
    <x v="12"/>
    <n v="0"/>
  </r>
  <r>
    <x v="24"/>
    <x v="12"/>
    <x v="2"/>
    <x v="4"/>
    <n v="76280"/>
  </r>
  <r>
    <x v="24"/>
    <x v="12"/>
    <x v="2"/>
    <x v="8"/>
    <n v="94187"/>
  </r>
  <r>
    <x v="24"/>
    <x v="12"/>
    <x v="2"/>
    <x v="6"/>
    <n v="0"/>
  </r>
  <r>
    <x v="24"/>
    <x v="12"/>
    <x v="3"/>
    <x v="0"/>
    <n v="220472"/>
  </r>
  <r>
    <x v="24"/>
    <x v="12"/>
    <x v="3"/>
    <x v="1"/>
    <n v="140183"/>
  </r>
  <r>
    <x v="24"/>
    <x v="12"/>
    <x v="3"/>
    <x v="3"/>
    <n v="38306"/>
  </r>
  <r>
    <x v="24"/>
    <x v="12"/>
    <x v="3"/>
    <x v="4"/>
    <n v="8557"/>
  </r>
  <r>
    <x v="24"/>
    <x v="12"/>
    <x v="3"/>
    <x v="8"/>
    <n v="28120"/>
  </r>
  <r>
    <x v="24"/>
    <x v="12"/>
    <x v="3"/>
    <x v="5"/>
    <n v="3531"/>
  </r>
  <r>
    <x v="24"/>
    <x v="12"/>
    <x v="3"/>
    <x v="6"/>
    <n v="1776"/>
  </r>
  <r>
    <x v="24"/>
    <x v="12"/>
    <x v="5"/>
    <x v="0"/>
    <n v="3886"/>
  </r>
  <r>
    <x v="24"/>
    <x v="12"/>
    <x v="5"/>
    <x v="8"/>
    <n v="3886"/>
  </r>
  <r>
    <x v="24"/>
    <x v="12"/>
    <x v="4"/>
    <x v="0"/>
    <n v="11542478"/>
  </r>
  <r>
    <x v="24"/>
    <x v="12"/>
    <x v="4"/>
    <x v="2"/>
    <n v="6310"/>
  </r>
  <r>
    <x v="24"/>
    <x v="12"/>
    <x v="4"/>
    <x v="3"/>
    <n v="9"/>
  </r>
  <r>
    <x v="24"/>
    <x v="12"/>
    <x v="4"/>
    <x v="7"/>
    <n v="4152468"/>
  </r>
  <r>
    <x v="24"/>
    <x v="12"/>
    <x v="4"/>
    <x v="4"/>
    <n v="925"/>
  </r>
  <r>
    <x v="24"/>
    <x v="12"/>
    <x v="4"/>
    <x v="8"/>
    <n v="113705"/>
  </r>
  <r>
    <x v="24"/>
    <x v="12"/>
    <x v="4"/>
    <x v="5"/>
    <n v="7269061"/>
  </r>
  <r>
    <x v="24"/>
    <x v="12"/>
    <x v="1"/>
    <x v="0"/>
    <n v="43021954"/>
  </r>
  <r>
    <x v="24"/>
    <x v="12"/>
    <x v="1"/>
    <x v="1"/>
    <n v="31756146"/>
  </r>
  <r>
    <x v="24"/>
    <x v="12"/>
    <x v="1"/>
    <x v="2"/>
    <n v="872295"/>
  </r>
  <r>
    <x v="24"/>
    <x v="12"/>
    <x v="1"/>
    <x v="3"/>
    <n v="1276613"/>
  </r>
  <r>
    <x v="24"/>
    <x v="12"/>
    <x v="1"/>
    <x v="4"/>
    <n v="58167"/>
  </r>
  <r>
    <x v="24"/>
    <x v="12"/>
    <x v="1"/>
    <x v="8"/>
    <n v="24571"/>
  </r>
  <r>
    <x v="24"/>
    <x v="12"/>
    <x v="1"/>
    <x v="5"/>
    <n v="9034162"/>
  </r>
  <r>
    <x v="24"/>
    <x v="12"/>
    <x v="1"/>
    <x v="6"/>
    <n v="0"/>
  </r>
  <r>
    <x v="24"/>
    <x v="13"/>
    <x v="0"/>
    <x v="0"/>
    <n v="15184417"/>
  </r>
  <r>
    <x v="24"/>
    <x v="13"/>
    <x v="0"/>
    <x v="1"/>
    <n v="77671"/>
  </r>
  <r>
    <x v="24"/>
    <x v="13"/>
    <x v="0"/>
    <x v="11"/>
    <n v="78799"/>
  </r>
  <r>
    <x v="24"/>
    <x v="13"/>
    <x v="0"/>
    <x v="2"/>
    <n v="9002210"/>
  </r>
  <r>
    <x v="24"/>
    <x v="13"/>
    <x v="0"/>
    <x v="3"/>
    <n v="2552538"/>
  </r>
  <r>
    <x v="24"/>
    <x v="13"/>
    <x v="0"/>
    <x v="12"/>
    <n v="74878"/>
  </r>
  <r>
    <x v="24"/>
    <x v="13"/>
    <x v="0"/>
    <x v="4"/>
    <n v="1"/>
  </r>
  <r>
    <x v="24"/>
    <x v="13"/>
    <x v="0"/>
    <x v="8"/>
    <n v="175414"/>
  </r>
  <r>
    <x v="24"/>
    <x v="13"/>
    <x v="0"/>
    <x v="5"/>
    <n v="2805800"/>
  </r>
  <r>
    <x v="24"/>
    <x v="13"/>
    <x v="0"/>
    <x v="6"/>
    <n v="417105"/>
  </r>
  <r>
    <x v="24"/>
    <x v="13"/>
    <x v="2"/>
    <x v="0"/>
    <n v="554184"/>
  </r>
  <r>
    <x v="24"/>
    <x v="13"/>
    <x v="2"/>
    <x v="1"/>
    <n v="77671"/>
  </r>
  <r>
    <x v="24"/>
    <x v="13"/>
    <x v="2"/>
    <x v="3"/>
    <n v="30195"/>
  </r>
  <r>
    <x v="24"/>
    <x v="13"/>
    <x v="2"/>
    <x v="12"/>
    <n v="74878"/>
  </r>
  <r>
    <x v="24"/>
    <x v="13"/>
    <x v="2"/>
    <x v="4"/>
    <n v="0"/>
  </r>
  <r>
    <x v="24"/>
    <x v="13"/>
    <x v="2"/>
    <x v="8"/>
    <n v="13463"/>
  </r>
  <r>
    <x v="24"/>
    <x v="13"/>
    <x v="2"/>
    <x v="6"/>
    <n v="357976"/>
  </r>
  <r>
    <x v="24"/>
    <x v="13"/>
    <x v="3"/>
    <x v="0"/>
    <n v="4838"/>
  </r>
  <r>
    <x v="24"/>
    <x v="13"/>
    <x v="3"/>
    <x v="8"/>
    <n v="4838"/>
  </r>
  <r>
    <x v="24"/>
    <x v="13"/>
    <x v="5"/>
    <x v="0"/>
    <n v="178352"/>
  </r>
  <r>
    <x v="24"/>
    <x v="13"/>
    <x v="5"/>
    <x v="3"/>
    <n v="74717"/>
  </r>
  <r>
    <x v="24"/>
    <x v="13"/>
    <x v="5"/>
    <x v="8"/>
    <n v="44506"/>
  </r>
  <r>
    <x v="24"/>
    <x v="13"/>
    <x v="5"/>
    <x v="6"/>
    <n v="59129"/>
  </r>
  <r>
    <x v="24"/>
    <x v="13"/>
    <x v="4"/>
    <x v="0"/>
    <n v="4819027"/>
  </r>
  <r>
    <x v="24"/>
    <x v="13"/>
    <x v="4"/>
    <x v="11"/>
    <n v="78799"/>
  </r>
  <r>
    <x v="24"/>
    <x v="13"/>
    <x v="4"/>
    <x v="2"/>
    <n v="793503"/>
  </r>
  <r>
    <x v="24"/>
    <x v="13"/>
    <x v="4"/>
    <x v="3"/>
    <n v="1201397"/>
  </r>
  <r>
    <x v="24"/>
    <x v="13"/>
    <x v="4"/>
    <x v="8"/>
    <n v="103968"/>
  </r>
  <r>
    <x v="24"/>
    <x v="13"/>
    <x v="4"/>
    <x v="5"/>
    <n v="2641359"/>
  </r>
  <r>
    <x v="24"/>
    <x v="13"/>
    <x v="1"/>
    <x v="0"/>
    <n v="9628016"/>
  </r>
  <r>
    <x v="24"/>
    <x v="13"/>
    <x v="1"/>
    <x v="2"/>
    <n v="8208707"/>
  </r>
  <r>
    <x v="24"/>
    <x v="13"/>
    <x v="1"/>
    <x v="3"/>
    <n v="1246228"/>
  </r>
  <r>
    <x v="24"/>
    <x v="13"/>
    <x v="1"/>
    <x v="4"/>
    <n v="1"/>
  </r>
  <r>
    <x v="24"/>
    <x v="13"/>
    <x v="1"/>
    <x v="8"/>
    <n v="8639"/>
  </r>
  <r>
    <x v="24"/>
    <x v="13"/>
    <x v="1"/>
    <x v="5"/>
    <n v="164441"/>
  </r>
  <r>
    <x v="24"/>
    <x v="14"/>
    <x v="0"/>
    <x v="0"/>
    <n v="202143878"/>
  </r>
  <r>
    <x v="24"/>
    <x v="14"/>
    <x v="0"/>
    <x v="1"/>
    <n v="87282390"/>
  </r>
  <r>
    <x v="24"/>
    <x v="14"/>
    <x v="0"/>
    <x v="2"/>
    <n v="132298"/>
  </r>
  <r>
    <x v="24"/>
    <x v="14"/>
    <x v="0"/>
    <x v="3"/>
    <n v="5465425"/>
  </r>
  <r>
    <x v="24"/>
    <x v="14"/>
    <x v="0"/>
    <x v="7"/>
    <n v="97857900"/>
  </r>
  <r>
    <x v="24"/>
    <x v="14"/>
    <x v="0"/>
    <x v="9"/>
    <n v="338093"/>
  </r>
  <r>
    <x v="24"/>
    <x v="14"/>
    <x v="0"/>
    <x v="12"/>
    <n v="281632"/>
  </r>
  <r>
    <x v="24"/>
    <x v="14"/>
    <x v="0"/>
    <x v="4"/>
    <n v="86756"/>
  </r>
  <r>
    <x v="24"/>
    <x v="14"/>
    <x v="0"/>
    <x v="13"/>
    <n v="50117"/>
  </r>
  <r>
    <x v="24"/>
    <x v="14"/>
    <x v="0"/>
    <x v="8"/>
    <n v="566372"/>
  </r>
  <r>
    <x v="24"/>
    <x v="14"/>
    <x v="0"/>
    <x v="5"/>
    <n v="10082894"/>
  </r>
  <r>
    <x v="24"/>
    <x v="14"/>
    <x v="0"/>
    <x v="6"/>
    <n v="0"/>
  </r>
  <r>
    <x v="24"/>
    <x v="14"/>
    <x v="2"/>
    <x v="0"/>
    <n v="2788689"/>
  </r>
  <r>
    <x v="24"/>
    <x v="14"/>
    <x v="2"/>
    <x v="1"/>
    <n v="1751307"/>
  </r>
  <r>
    <x v="24"/>
    <x v="14"/>
    <x v="2"/>
    <x v="3"/>
    <n v="425117"/>
  </r>
  <r>
    <x v="24"/>
    <x v="14"/>
    <x v="2"/>
    <x v="9"/>
    <n v="330341"/>
  </r>
  <r>
    <x v="24"/>
    <x v="14"/>
    <x v="2"/>
    <x v="12"/>
    <n v="281918"/>
  </r>
  <r>
    <x v="24"/>
    <x v="14"/>
    <x v="2"/>
    <x v="4"/>
    <n v="6"/>
  </r>
  <r>
    <x v="24"/>
    <x v="14"/>
    <x v="2"/>
    <x v="6"/>
    <n v="0"/>
  </r>
  <r>
    <x v="24"/>
    <x v="14"/>
    <x v="3"/>
    <x v="0"/>
    <n v="537517"/>
  </r>
  <r>
    <x v="24"/>
    <x v="14"/>
    <x v="3"/>
    <x v="1"/>
    <n v="40063"/>
  </r>
  <r>
    <x v="24"/>
    <x v="14"/>
    <x v="3"/>
    <x v="2"/>
    <n v="2843"/>
  </r>
  <r>
    <x v="24"/>
    <x v="14"/>
    <x v="3"/>
    <x v="3"/>
    <n v="490497"/>
  </r>
  <r>
    <x v="24"/>
    <x v="14"/>
    <x v="3"/>
    <x v="4"/>
    <n v="236"/>
  </r>
  <r>
    <x v="24"/>
    <x v="14"/>
    <x v="3"/>
    <x v="8"/>
    <n v="0"/>
  </r>
  <r>
    <x v="24"/>
    <x v="14"/>
    <x v="3"/>
    <x v="5"/>
    <n v="3878"/>
  </r>
  <r>
    <x v="24"/>
    <x v="14"/>
    <x v="5"/>
    <x v="0"/>
    <n v="606391"/>
  </r>
  <r>
    <x v="24"/>
    <x v="14"/>
    <x v="5"/>
    <x v="3"/>
    <n v="591376"/>
  </r>
  <r>
    <x v="24"/>
    <x v="14"/>
    <x v="5"/>
    <x v="9"/>
    <n v="7752"/>
  </r>
  <r>
    <x v="24"/>
    <x v="14"/>
    <x v="5"/>
    <x v="12"/>
    <n v="0"/>
  </r>
  <r>
    <x v="24"/>
    <x v="14"/>
    <x v="5"/>
    <x v="4"/>
    <n v="2054"/>
  </r>
  <r>
    <x v="24"/>
    <x v="14"/>
    <x v="5"/>
    <x v="8"/>
    <n v="5209"/>
  </r>
  <r>
    <x v="24"/>
    <x v="14"/>
    <x v="4"/>
    <x v="0"/>
    <n v="187753883"/>
  </r>
  <r>
    <x v="24"/>
    <x v="14"/>
    <x v="4"/>
    <x v="1"/>
    <n v="75504652"/>
  </r>
  <r>
    <x v="24"/>
    <x v="14"/>
    <x v="4"/>
    <x v="2"/>
    <n v="82985"/>
  </r>
  <r>
    <x v="24"/>
    <x v="14"/>
    <x v="4"/>
    <x v="3"/>
    <n v="3575896"/>
  </r>
  <r>
    <x v="24"/>
    <x v="14"/>
    <x v="4"/>
    <x v="7"/>
    <n v="97857900"/>
  </r>
  <r>
    <x v="24"/>
    <x v="14"/>
    <x v="4"/>
    <x v="12"/>
    <n v="-286"/>
  </r>
  <r>
    <x v="24"/>
    <x v="14"/>
    <x v="4"/>
    <x v="4"/>
    <n v="55911"/>
  </r>
  <r>
    <x v="24"/>
    <x v="14"/>
    <x v="4"/>
    <x v="13"/>
    <n v="50117"/>
  </r>
  <r>
    <x v="24"/>
    <x v="14"/>
    <x v="4"/>
    <x v="8"/>
    <n v="561163"/>
  </r>
  <r>
    <x v="24"/>
    <x v="14"/>
    <x v="4"/>
    <x v="5"/>
    <n v="10065545"/>
  </r>
  <r>
    <x v="24"/>
    <x v="14"/>
    <x v="1"/>
    <x v="0"/>
    <n v="10457398"/>
  </r>
  <r>
    <x v="24"/>
    <x v="14"/>
    <x v="1"/>
    <x v="1"/>
    <n v="9986368"/>
  </r>
  <r>
    <x v="24"/>
    <x v="14"/>
    <x v="1"/>
    <x v="2"/>
    <n v="46470"/>
  </r>
  <r>
    <x v="24"/>
    <x v="14"/>
    <x v="1"/>
    <x v="3"/>
    <n v="382540"/>
  </r>
  <r>
    <x v="24"/>
    <x v="14"/>
    <x v="1"/>
    <x v="4"/>
    <n v="28549"/>
  </r>
  <r>
    <x v="24"/>
    <x v="14"/>
    <x v="1"/>
    <x v="13"/>
    <n v="0"/>
  </r>
  <r>
    <x v="24"/>
    <x v="14"/>
    <x v="1"/>
    <x v="8"/>
    <n v="0"/>
  </r>
  <r>
    <x v="24"/>
    <x v="14"/>
    <x v="1"/>
    <x v="5"/>
    <n v="13471"/>
  </r>
  <r>
    <x v="24"/>
    <x v="15"/>
    <x v="0"/>
    <x v="0"/>
    <n v="115395392"/>
  </r>
  <r>
    <x v="24"/>
    <x v="15"/>
    <x v="0"/>
    <x v="1"/>
    <n v="97548739"/>
  </r>
  <r>
    <x v="24"/>
    <x v="15"/>
    <x v="0"/>
    <x v="2"/>
    <n v="371153"/>
  </r>
  <r>
    <x v="24"/>
    <x v="15"/>
    <x v="0"/>
    <x v="3"/>
    <n v="9572346"/>
  </r>
  <r>
    <x v="24"/>
    <x v="15"/>
    <x v="0"/>
    <x v="9"/>
    <n v="2161219"/>
  </r>
  <r>
    <x v="24"/>
    <x v="15"/>
    <x v="0"/>
    <x v="12"/>
    <n v="390684"/>
  </r>
  <r>
    <x v="24"/>
    <x v="15"/>
    <x v="0"/>
    <x v="4"/>
    <n v="1362544"/>
  </r>
  <r>
    <x v="24"/>
    <x v="15"/>
    <x v="0"/>
    <x v="13"/>
    <n v="102127"/>
  </r>
  <r>
    <x v="24"/>
    <x v="15"/>
    <x v="0"/>
    <x v="8"/>
    <n v="390539"/>
  </r>
  <r>
    <x v="24"/>
    <x v="15"/>
    <x v="0"/>
    <x v="5"/>
    <n v="3496042"/>
  </r>
  <r>
    <x v="24"/>
    <x v="15"/>
    <x v="0"/>
    <x v="6"/>
    <n v="0"/>
  </r>
  <r>
    <x v="24"/>
    <x v="15"/>
    <x v="2"/>
    <x v="0"/>
    <n v="3038629"/>
  </r>
  <r>
    <x v="24"/>
    <x v="15"/>
    <x v="2"/>
    <x v="1"/>
    <n v="19353"/>
  </r>
  <r>
    <x v="24"/>
    <x v="15"/>
    <x v="2"/>
    <x v="3"/>
    <n v="454860"/>
  </r>
  <r>
    <x v="24"/>
    <x v="15"/>
    <x v="2"/>
    <x v="9"/>
    <n v="2141593"/>
  </r>
  <r>
    <x v="24"/>
    <x v="15"/>
    <x v="2"/>
    <x v="12"/>
    <n v="342381"/>
  </r>
  <r>
    <x v="24"/>
    <x v="15"/>
    <x v="2"/>
    <x v="4"/>
    <n v="13878"/>
  </r>
  <r>
    <x v="24"/>
    <x v="15"/>
    <x v="2"/>
    <x v="8"/>
    <n v="66564"/>
  </r>
  <r>
    <x v="24"/>
    <x v="15"/>
    <x v="2"/>
    <x v="6"/>
    <n v="0"/>
  </r>
  <r>
    <x v="24"/>
    <x v="15"/>
    <x v="3"/>
    <x v="0"/>
    <n v="213899"/>
  </r>
  <r>
    <x v="24"/>
    <x v="15"/>
    <x v="3"/>
    <x v="1"/>
    <n v="61647"/>
  </r>
  <r>
    <x v="24"/>
    <x v="15"/>
    <x v="3"/>
    <x v="3"/>
    <n v="111276"/>
  </r>
  <r>
    <x v="24"/>
    <x v="15"/>
    <x v="3"/>
    <x v="12"/>
    <n v="19211"/>
  </r>
  <r>
    <x v="24"/>
    <x v="15"/>
    <x v="3"/>
    <x v="4"/>
    <n v="657"/>
  </r>
  <r>
    <x v="24"/>
    <x v="15"/>
    <x v="3"/>
    <x v="8"/>
    <n v="19995"/>
  </r>
  <r>
    <x v="24"/>
    <x v="15"/>
    <x v="3"/>
    <x v="5"/>
    <n v="1113"/>
  </r>
  <r>
    <x v="24"/>
    <x v="15"/>
    <x v="5"/>
    <x v="0"/>
    <n v="7462710"/>
  </r>
  <r>
    <x v="24"/>
    <x v="15"/>
    <x v="5"/>
    <x v="1"/>
    <n v="5483611"/>
  </r>
  <r>
    <x v="24"/>
    <x v="15"/>
    <x v="5"/>
    <x v="3"/>
    <n v="1978898"/>
  </r>
  <r>
    <x v="24"/>
    <x v="15"/>
    <x v="5"/>
    <x v="12"/>
    <n v="0"/>
  </r>
  <r>
    <x v="24"/>
    <x v="15"/>
    <x v="5"/>
    <x v="4"/>
    <n v="201"/>
  </r>
  <r>
    <x v="24"/>
    <x v="15"/>
    <x v="4"/>
    <x v="0"/>
    <n v="3696870"/>
  </r>
  <r>
    <x v="24"/>
    <x v="15"/>
    <x v="4"/>
    <x v="1"/>
    <n v="21368"/>
  </r>
  <r>
    <x v="24"/>
    <x v="15"/>
    <x v="4"/>
    <x v="3"/>
    <n v="76523"/>
  </r>
  <r>
    <x v="24"/>
    <x v="15"/>
    <x v="4"/>
    <x v="4"/>
    <n v="0"/>
  </r>
  <r>
    <x v="24"/>
    <x v="15"/>
    <x v="4"/>
    <x v="13"/>
    <n v="100505"/>
  </r>
  <r>
    <x v="24"/>
    <x v="15"/>
    <x v="4"/>
    <x v="8"/>
    <n v="3545"/>
  </r>
  <r>
    <x v="24"/>
    <x v="15"/>
    <x v="4"/>
    <x v="5"/>
    <n v="3494929"/>
  </r>
  <r>
    <x v="24"/>
    <x v="15"/>
    <x v="4"/>
    <x v="6"/>
    <n v="0"/>
  </r>
  <r>
    <x v="24"/>
    <x v="15"/>
    <x v="1"/>
    <x v="0"/>
    <n v="100983285"/>
  </r>
  <r>
    <x v="24"/>
    <x v="15"/>
    <x v="1"/>
    <x v="1"/>
    <n v="91962760"/>
  </r>
  <r>
    <x v="24"/>
    <x v="15"/>
    <x v="1"/>
    <x v="2"/>
    <n v="371153"/>
  </r>
  <r>
    <x v="24"/>
    <x v="15"/>
    <x v="1"/>
    <x v="3"/>
    <n v="6950790"/>
  </r>
  <r>
    <x v="24"/>
    <x v="15"/>
    <x v="1"/>
    <x v="9"/>
    <n v="19626"/>
  </r>
  <r>
    <x v="24"/>
    <x v="15"/>
    <x v="1"/>
    <x v="12"/>
    <n v="29092"/>
  </r>
  <r>
    <x v="24"/>
    <x v="15"/>
    <x v="1"/>
    <x v="4"/>
    <n v="1347808"/>
  </r>
  <r>
    <x v="24"/>
    <x v="15"/>
    <x v="1"/>
    <x v="13"/>
    <n v="1622"/>
  </r>
  <r>
    <x v="24"/>
    <x v="15"/>
    <x v="1"/>
    <x v="8"/>
    <n v="300435"/>
  </r>
  <r>
    <x v="24"/>
    <x v="15"/>
    <x v="1"/>
    <x v="6"/>
    <n v="0"/>
  </r>
  <r>
    <x v="24"/>
    <x v="16"/>
    <x v="0"/>
    <x v="0"/>
    <n v="49728363"/>
  </r>
  <r>
    <x v="24"/>
    <x v="16"/>
    <x v="0"/>
    <x v="1"/>
    <n v="28752282"/>
  </r>
  <r>
    <x v="24"/>
    <x v="16"/>
    <x v="0"/>
    <x v="2"/>
    <n v="16214"/>
  </r>
  <r>
    <x v="24"/>
    <x v="16"/>
    <x v="0"/>
    <x v="3"/>
    <n v="1452523"/>
  </r>
  <r>
    <x v="24"/>
    <x v="16"/>
    <x v="0"/>
    <x v="7"/>
    <n v="8558384"/>
  </r>
  <r>
    <x v="24"/>
    <x v="16"/>
    <x v="0"/>
    <x v="12"/>
    <n v="1"/>
  </r>
  <r>
    <x v="24"/>
    <x v="16"/>
    <x v="0"/>
    <x v="4"/>
    <n v="44881"/>
  </r>
  <r>
    <x v="24"/>
    <x v="16"/>
    <x v="0"/>
    <x v="8"/>
    <n v="59217"/>
  </r>
  <r>
    <x v="24"/>
    <x v="16"/>
    <x v="0"/>
    <x v="5"/>
    <n v="10844861"/>
  </r>
  <r>
    <x v="24"/>
    <x v="16"/>
    <x v="2"/>
    <x v="0"/>
    <n v="36371"/>
  </r>
  <r>
    <x v="24"/>
    <x v="16"/>
    <x v="2"/>
    <x v="3"/>
    <n v="40690"/>
  </r>
  <r>
    <x v="24"/>
    <x v="16"/>
    <x v="2"/>
    <x v="12"/>
    <n v="1"/>
  </r>
  <r>
    <x v="24"/>
    <x v="16"/>
    <x v="2"/>
    <x v="8"/>
    <n v="-4319"/>
  </r>
  <r>
    <x v="24"/>
    <x v="16"/>
    <x v="4"/>
    <x v="0"/>
    <n v="10022363"/>
  </r>
  <r>
    <x v="24"/>
    <x v="16"/>
    <x v="4"/>
    <x v="2"/>
    <n v="16214"/>
  </r>
  <r>
    <x v="24"/>
    <x v="16"/>
    <x v="4"/>
    <x v="8"/>
    <n v="63536"/>
  </r>
  <r>
    <x v="24"/>
    <x v="16"/>
    <x v="4"/>
    <x v="5"/>
    <n v="9942613"/>
  </r>
  <r>
    <x v="24"/>
    <x v="16"/>
    <x v="1"/>
    <x v="0"/>
    <n v="39669629"/>
  </r>
  <r>
    <x v="24"/>
    <x v="16"/>
    <x v="1"/>
    <x v="1"/>
    <n v="28752282"/>
  </r>
  <r>
    <x v="24"/>
    <x v="16"/>
    <x v="1"/>
    <x v="3"/>
    <n v="1411834"/>
  </r>
  <r>
    <x v="24"/>
    <x v="16"/>
    <x v="1"/>
    <x v="7"/>
    <n v="8558384"/>
  </r>
  <r>
    <x v="24"/>
    <x v="16"/>
    <x v="1"/>
    <x v="4"/>
    <n v="44881"/>
  </r>
  <r>
    <x v="24"/>
    <x v="16"/>
    <x v="1"/>
    <x v="5"/>
    <n v="902248"/>
  </r>
  <r>
    <x v="24"/>
    <x v="17"/>
    <x v="0"/>
    <x v="0"/>
    <n v="90896435"/>
  </r>
  <r>
    <x v="24"/>
    <x v="17"/>
    <x v="0"/>
    <x v="1"/>
    <n v="83601961"/>
  </r>
  <r>
    <x v="24"/>
    <x v="17"/>
    <x v="0"/>
    <x v="2"/>
    <n v="3143567"/>
  </r>
  <r>
    <x v="24"/>
    <x v="17"/>
    <x v="0"/>
    <x v="3"/>
    <n v="2499599"/>
  </r>
  <r>
    <x v="24"/>
    <x v="17"/>
    <x v="0"/>
    <x v="12"/>
    <n v="49941"/>
  </r>
  <r>
    <x v="24"/>
    <x v="17"/>
    <x v="0"/>
    <x v="4"/>
    <n v="1153377"/>
  </r>
  <r>
    <x v="24"/>
    <x v="17"/>
    <x v="0"/>
    <x v="8"/>
    <n v="93534"/>
  </r>
  <r>
    <x v="24"/>
    <x v="17"/>
    <x v="0"/>
    <x v="6"/>
    <n v="354455"/>
  </r>
  <r>
    <x v="24"/>
    <x v="17"/>
    <x v="2"/>
    <x v="0"/>
    <n v="598604"/>
  </r>
  <r>
    <x v="24"/>
    <x v="17"/>
    <x v="2"/>
    <x v="3"/>
    <n v="244149"/>
  </r>
  <r>
    <x v="24"/>
    <x v="17"/>
    <x v="2"/>
    <x v="8"/>
    <n v="0"/>
  </r>
  <r>
    <x v="24"/>
    <x v="17"/>
    <x v="2"/>
    <x v="6"/>
    <n v="354455"/>
  </r>
  <r>
    <x v="24"/>
    <x v="17"/>
    <x v="4"/>
    <x v="0"/>
    <n v="164428"/>
  </r>
  <r>
    <x v="24"/>
    <x v="17"/>
    <x v="4"/>
    <x v="2"/>
    <n v="7744"/>
  </r>
  <r>
    <x v="24"/>
    <x v="17"/>
    <x v="4"/>
    <x v="3"/>
    <n v="151377"/>
  </r>
  <r>
    <x v="24"/>
    <x v="17"/>
    <x v="4"/>
    <x v="8"/>
    <n v="5307"/>
  </r>
  <r>
    <x v="24"/>
    <x v="17"/>
    <x v="1"/>
    <x v="0"/>
    <n v="90133403"/>
  </r>
  <r>
    <x v="24"/>
    <x v="17"/>
    <x v="1"/>
    <x v="1"/>
    <n v="83601961"/>
  </r>
  <r>
    <x v="24"/>
    <x v="17"/>
    <x v="1"/>
    <x v="2"/>
    <n v="3135823"/>
  </r>
  <r>
    <x v="24"/>
    <x v="17"/>
    <x v="1"/>
    <x v="3"/>
    <n v="2104074"/>
  </r>
  <r>
    <x v="24"/>
    <x v="17"/>
    <x v="1"/>
    <x v="12"/>
    <n v="49941"/>
  </r>
  <r>
    <x v="24"/>
    <x v="17"/>
    <x v="1"/>
    <x v="4"/>
    <n v="1153377"/>
  </r>
  <r>
    <x v="24"/>
    <x v="17"/>
    <x v="1"/>
    <x v="8"/>
    <n v="88227"/>
  </r>
  <r>
    <x v="24"/>
    <x v="17"/>
    <x v="1"/>
    <x v="6"/>
    <n v="0"/>
  </r>
  <r>
    <x v="24"/>
    <x v="18"/>
    <x v="0"/>
    <x v="0"/>
    <n v="104229402"/>
  </r>
  <r>
    <x v="24"/>
    <x v="18"/>
    <x v="0"/>
    <x v="1"/>
    <n v="19221019"/>
  </r>
  <r>
    <x v="24"/>
    <x v="18"/>
    <x v="0"/>
    <x v="2"/>
    <n v="1090038"/>
  </r>
  <r>
    <x v="24"/>
    <x v="18"/>
    <x v="0"/>
    <x v="3"/>
    <n v="56120564"/>
  </r>
  <r>
    <x v="24"/>
    <x v="18"/>
    <x v="0"/>
    <x v="7"/>
    <n v="17311330"/>
  </r>
  <r>
    <x v="24"/>
    <x v="18"/>
    <x v="0"/>
    <x v="9"/>
    <n v="1942575"/>
  </r>
  <r>
    <x v="24"/>
    <x v="18"/>
    <x v="0"/>
    <x v="12"/>
    <n v="533197"/>
  </r>
  <r>
    <x v="24"/>
    <x v="18"/>
    <x v="0"/>
    <x v="4"/>
    <n v="5231074"/>
  </r>
  <r>
    <x v="24"/>
    <x v="18"/>
    <x v="0"/>
    <x v="8"/>
    <n v="93877"/>
  </r>
  <r>
    <x v="24"/>
    <x v="18"/>
    <x v="0"/>
    <x v="6"/>
    <n v="2685727"/>
  </r>
  <r>
    <x v="24"/>
    <x v="18"/>
    <x v="2"/>
    <x v="0"/>
    <n v="31366537"/>
  </r>
  <r>
    <x v="24"/>
    <x v="18"/>
    <x v="2"/>
    <x v="1"/>
    <n v="0"/>
  </r>
  <r>
    <x v="24"/>
    <x v="18"/>
    <x v="2"/>
    <x v="3"/>
    <n v="25785940"/>
  </r>
  <r>
    <x v="24"/>
    <x v="18"/>
    <x v="2"/>
    <x v="9"/>
    <n v="1942575"/>
  </r>
  <r>
    <x v="24"/>
    <x v="18"/>
    <x v="2"/>
    <x v="12"/>
    <n v="533197"/>
  </r>
  <r>
    <x v="24"/>
    <x v="18"/>
    <x v="2"/>
    <x v="4"/>
    <n v="410349"/>
  </r>
  <r>
    <x v="24"/>
    <x v="18"/>
    <x v="2"/>
    <x v="8"/>
    <n v="8748"/>
  </r>
  <r>
    <x v="24"/>
    <x v="18"/>
    <x v="2"/>
    <x v="6"/>
    <n v="2685727"/>
  </r>
  <r>
    <x v="24"/>
    <x v="18"/>
    <x v="3"/>
    <x v="0"/>
    <n v="190355"/>
  </r>
  <r>
    <x v="24"/>
    <x v="18"/>
    <x v="3"/>
    <x v="3"/>
    <n v="190355"/>
  </r>
  <r>
    <x v="24"/>
    <x v="18"/>
    <x v="5"/>
    <x v="0"/>
    <n v="2067416"/>
  </r>
  <r>
    <x v="24"/>
    <x v="18"/>
    <x v="5"/>
    <x v="3"/>
    <n v="2067416"/>
  </r>
  <r>
    <x v="24"/>
    <x v="18"/>
    <x v="4"/>
    <x v="0"/>
    <n v="12086823"/>
  </r>
  <r>
    <x v="24"/>
    <x v="18"/>
    <x v="4"/>
    <x v="1"/>
    <n v="10683431"/>
  </r>
  <r>
    <x v="24"/>
    <x v="18"/>
    <x v="4"/>
    <x v="2"/>
    <n v="1090038"/>
  </r>
  <r>
    <x v="24"/>
    <x v="18"/>
    <x v="4"/>
    <x v="3"/>
    <n v="198888"/>
  </r>
  <r>
    <x v="24"/>
    <x v="18"/>
    <x v="4"/>
    <x v="4"/>
    <n v="29338"/>
  </r>
  <r>
    <x v="24"/>
    <x v="18"/>
    <x v="4"/>
    <x v="8"/>
    <n v="85129"/>
  </r>
  <r>
    <x v="24"/>
    <x v="18"/>
    <x v="1"/>
    <x v="0"/>
    <n v="58518271"/>
  </r>
  <r>
    <x v="24"/>
    <x v="18"/>
    <x v="1"/>
    <x v="1"/>
    <n v="8537588"/>
  </r>
  <r>
    <x v="24"/>
    <x v="18"/>
    <x v="1"/>
    <x v="3"/>
    <n v="27877966"/>
  </r>
  <r>
    <x v="24"/>
    <x v="18"/>
    <x v="1"/>
    <x v="7"/>
    <n v="17311330"/>
  </r>
  <r>
    <x v="24"/>
    <x v="18"/>
    <x v="1"/>
    <x v="4"/>
    <n v="4791387"/>
  </r>
  <r>
    <x v="24"/>
    <x v="19"/>
    <x v="0"/>
    <x v="0"/>
    <n v="31118591"/>
  </r>
  <r>
    <x v="24"/>
    <x v="19"/>
    <x v="0"/>
    <x v="1"/>
    <n v="2794889"/>
  </r>
  <r>
    <x v="24"/>
    <x v="19"/>
    <x v="0"/>
    <x v="10"/>
    <n v="-458158"/>
  </r>
  <r>
    <x v="24"/>
    <x v="19"/>
    <x v="0"/>
    <x v="2"/>
    <n v="902077"/>
  </r>
  <r>
    <x v="24"/>
    <x v="19"/>
    <x v="0"/>
    <x v="3"/>
    <n v="18497715"/>
  </r>
  <r>
    <x v="24"/>
    <x v="19"/>
    <x v="0"/>
    <x v="7"/>
    <n v="5769154"/>
  </r>
  <r>
    <x v="24"/>
    <x v="19"/>
    <x v="0"/>
    <x v="12"/>
    <n v="878130"/>
  </r>
  <r>
    <x v="24"/>
    <x v="19"/>
    <x v="0"/>
    <x v="4"/>
    <n v="1004834"/>
  </r>
  <r>
    <x v="24"/>
    <x v="19"/>
    <x v="0"/>
    <x v="13"/>
    <n v="306321"/>
  </r>
  <r>
    <x v="24"/>
    <x v="19"/>
    <x v="0"/>
    <x v="8"/>
    <n v="1073422"/>
  </r>
  <r>
    <x v="24"/>
    <x v="19"/>
    <x v="0"/>
    <x v="5"/>
    <n v="224971"/>
  </r>
  <r>
    <x v="24"/>
    <x v="19"/>
    <x v="0"/>
    <x v="6"/>
    <n v="125237"/>
  </r>
  <r>
    <x v="24"/>
    <x v="19"/>
    <x v="2"/>
    <x v="0"/>
    <n v="151756"/>
  </r>
  <r>
    <x v="24"/>
    <x v="19"/>
    <x v="2"/>
    <x v="1"/>
    <n v="22664"/>
  </r>
  <r>
    <x v="24"/>
    <x v="19"/>
    <x v="2"/>
    <x v="2"/>
    <n v="5669"/>
  </r>
  <r>
    <x v="24"/>
    <x v="19"/>
    <x v="2"/>
    <x v="3"/>
    <n v="119448"/>
  </r>
  <r>
    <x v="24"/>
    <x v="19"/>
    <x v="2"/>
    <x v="12"/>
    <n v="0"/>
  </r>
  <r>
    <x v="24"/>
    <x v="19"/>
    <x v="2"/>
    <x v="4"/>
    <n v="988"/>
  </r>
  <r>
    <x v="24"/>
    <x v="19"/>
    <x v="2"/>
    <x v="5"/>
    <n v="2987"/>
  </r>
  <r>
    <x v="24"/>
    <x v="19"/>
    <x v="3"/>
    <x v="0"/>
    <n v="600219"/>
  </r>
  <r>
    <x v="24"/>
    <x v="19"/>
    <x v="3"/>
    <x v="2"/>
    <n v="5145"/>
  </r>
  <r>
    <x v="24"/>
    <x v="19"/>
    <x v="3"/>
    <x v="3"/>
    <n v="484627"/>
  </r>
  <r>
    <x v="24"/>
    <x v="19"/>
    <x v="3"/>
    <x v="4"/>
    <n v="79599"/>
  </r>
  <r>
    <x v="24"/>
    <x v="19"/>
    <x v="3"/>
    <x v="13"/>
    <n v="4934"/>
  </r>
  <r>
    <x v="24"/>
    <x v="19"/>
    <x v="3"/>
    <x v="8"/>
    <n v="1050"/>
  </r>
  <r>
    <x v="24"/>
    <x v="19"/>
    <x v="3"/>
    <x v="5"/>
    <n v="24862"/>
  </r>
  <r>
    <x v="24"/>
    <x v="19"/>
    <x v="5"/>
    <x v="0"/>
    <n v="2532255"/>
  </r>
  <r>
    <x v="24"/>
    <x v="19"/>
    <x v="5"/>
    <x v="3"/>
    <n v="2493850"/>
  </r>
  <r>
    <x v="24"/>
    <x v="19"/>
    <x v="5"/>
    <x v="4"/>
    <n v="38405"/>
  </r>
  <r>
    <x v="24"/>
    <x v="19"/>
    <x v="4"/>
    <x v="0"/>
    <n v="27154376"/>
  </r>
  <r>
    <x v="24"/>
    <x v="19"/>
    <x v="4"/>
    <x v="1"/>
    <n v="2772225"/>
  </r>
  <r>
    <x v="24"/>
    <x v="19"/>
    <x v="4"/>
    <x v="10"/>
    <n v="-458158"/>
  </r>
  <r>
    <x v="24"/>
    <x v="19"/>
    <x v="4"/>
    <x v="2"/>
    <n v="715434"/>
  </r>
  <r>
    <x v="24"/>
    <x v="19"/>
    <x v="4"/>
    <x v="3"/>
    <n v="15100527"/>
  </r>
  <r>
    <x v="24"/>
    <x v="19"/>
    <x v="4"/>
    <x v="7"/>
    <n v="5769154"/>
  </r>
  <r>
    <x v="24"/>
    <x v="19"/>
    <x v="4"/>
    <x v="12"/>
    <n v="878130"/>
  </r>
  <r>
    <x v="24"/>
    <x v="19"/>
    <x v="4"/>
    <x v="4"/>
    <n v="754361"/>
  </r>
  <r>
    <x v="24"/>
    <x v="19"/>
    <x v="4"/>
    <x v="13"/>
    <n v="290228"/>
  </r>
  <r>
    <x v="24"/>
    <x v="19"/>
    <x v="4"/>
    <x v="8"/>
    <n v="1072371"/>
  </r>
  <r>
    <x v="24"/>
    <x v="19"/>
    <x v="4"/>
    <x v="5"/>
    <n v="134867"/>
  </r>
  <r>
    <x v="24"/>
    <x v="19"/>
    <x v="4"/>
    <x v="6"/>
    <n v="125237"/>
  </r>
  <r>
    <x v="24"/>
    <x v="19"/>
    <x v="1"/>
    <x v="0"/>
    <n v="679986"/>
  </r>
  <r>
    <x v="24"/>
    <x v="19"/>
    <x v="1"/>
    <x v="2"/>
    <n v="175829"/>
  </r>
  <r>
    <x v="24"/>
    <x v="19"/>
    <x v="1"/>
    <x v="3"/>
    <n v="299263"/>
  </r>
  <r>
    <x v="24"/>
    <x v="19"/>
    <x v="1"/>
    <x v="4"/>
    <n v="131480"/>
  </r>
  <r>
    <x v="24"/>
    <x v="19"/>
    <x v="1"/>
    <x v="13"/>
    <n v="11159"/>
  </r>
  <r>
    <x v="24"/>
    <x v="19"/>
    <x v="1"/>
    <x v="5"/>
    <n v="62255"/>
  </r>
  <r>
    <x v="24"/>
    <x v="20"/>
    <x v="0"/>
    <x v="0"/>
    <n v="37833652"/>
  </r>
  <r>
    <x v="24"/>
    <x v="20"/>
    <x v="0"/>
    <x v="1"/>
    <n v="17603291"/>
  </r>
  <r>
    <x v="24"/>
    <x v="20"/>
    <x v="0"/>
    <x v="2"/>
    <n v="1615523"/>
  </r>
  <r>
    <x v="24"/>
    <x v="20"/>
    <x v="0"/>
    <x v="3"/>
    <n v="2505890"/>
  </r>
  <r>
    <x v="24"/>
    <x v="20"/>
    <x v="0"/>
    <x v="7"/>
    <n v="14343334"/>
  </r>
  <r>
    <x v="24"/>
    <x v="20"/>
    <x v="0"/>
    <x v="12"/>
    <n v="313284"/>
  </r>
  <r>
    <x v="24"/>
    <x v="20"/>
    <x v="0"/>
    <x v="4"/>
    <n v="463456"/>
  </r>
  <r>
    <x v="24"/>
    <x v="20"/>
    <x v="0"/>
    <x v="13"/>
    <n v="98118"/>
  </r>
  <r>
    <x v="24"/>
    <x v="20"/>
    <x v="0"/>
    <x v="8"/>
    <n v="416719"/>
  </r>
  <r>
    <x v="24"/>
    <x v="20"/>
    <x v="0"/>
    <x v="5"/>
    <n v="323612"/>
  </r>
  <r>
    <x v="24"/>
    <x v="20"/>
    <x v="0"/>
    <x v="6"/>
    <n v="150426"/>
  </r>
  <r>
    <x v="24"/>
    <x v="20"/>
    <x v="2"/>
    <x v="0"/>
    <n v="349628"/>
  </r>
  <r>
    <x v="24"/>
    <x v="20"/>
    <x v="2"/>
    <x v="1"/>
    <n v="157225"/>
  </r>
  <r>
    <x v="24"/>
    <x v="20"/>
    <x v="2"/>
    <x v="3"/>
    <n v="52923"/>
  </r>
  <r>
    <x v="24"/>
    <x v="20"/>
    <x v="2"/>
    <x v="4"/>
    <n v="1371"/>
  </r>
  <r>
    <x v="24"/>
    <x v="20"/>
    <x v="2"/>
    <x v="6"/>
    <n v="138109"/>
  </r>
  <r>
    <x v="24"/>
    <x v="20"/>
    <x v="3"/>
    <x v="0"/>
    <n v="414491"/>
  </r>
  <r>
    <x v="24"/>
    <x v="20"/>
    <x v="3"/>
    <x v="1"/>
    <n v="2215"/>
  </r>
  <r>
    <x v="24"/>
    <x v="20"/>
    <x v="3"/>
    <x v="3"/>
    <n v="364263"/>
  </r>
  <r>
    <x v="24"/>
    <x v="20"/>
    <x v="3"/>
    <x v="12"/>
    <n v="400"/>
  </r>
  <r>
    <x v="24"/>
    <x v="20"/>
    <x v="3"/>
    <x v="4"/>
    <n v="22596"/>
  </r>
  <r>
    <x v="24"/>
    <x v="20"/>
    <x v="3"/>
    <x v="13"/>
    <n v="3567"/>
  </r>
  <r>
    <x v="24"/>
    <x v="20"/>
    <x v="3"/>
    <x v="8"/>
    <n v="9134"/>
  </r>
  <r>
    <x v="24"/>
    <x v="20"/>
    <x v="3"/>
    <x v="6"/>
    <n v="12316"/>
  </r>
  <r>
    <x v="24"/>
    <x v="20"/>
    <x v="5"/>
    <x v="0"/>
    <n v="2694499"/>
  </r>
  <r>
    <x v="24"/>
    <x v="20"/>
    <x v="5"/>
    <x v="1"/>
    <n v="1262803"/>
  </r>
  <r>
    <x v="24"/>
    <x v="20"/>
    <x v="5"/>
    <x v="3"/>
    <n v="1103710"/>
  </r>
  <r>
    <x v="24"/>
    <x v="20"/>
    <x v="5"/>
    <x v="12"/>
    <n v="158315"/>
  </r>
  <r>
    <x v="24"/>
    <x v="20"/>
    <x v="5"/>
    <x v="4"/>
    <n v="4892"/>
  </r>
  <r>
    <x v="24"/>
    <x v="20"/>
    <x v="5"/>
    <x v="8"/>
    <n v="164779"/>
  </r>
  <r>
    <x v="24"/>
    <x v="20"/>
    <x v="5"/>
    <x v="6"/>
    <n v="0"/>
  </r>
  <r>
    <x v="24"/>
    <x v="20"/>
    <x v="4"/>
    <x v="0"/>
    <n v="34354775"/>
  </r>
  <r>
    <x v="24"/>
    <x v="20"/>
    <x v="4"/>
    <x v="1"/>
    <n v="16181048"/>
  </r>
  <r>
    <x v="24"/>
    <x v="20"/>
    <x v="4"/>
    <x v="2"/>
    <n v="1615523"/>
  </r>
  <r>
    <x v="24"/>
    <x v="20"/>
    <x v="4"/>
    <x v="3"/>
    <n v="984995"/>
  </r>
  <r>
    <x v="24"/>
    <x v="20"/>
    <x v="4"/>
    <x v="7"/>
    <n v="14343334"/>
  </r>
  <r>
    <x v="24"/>
    <x v="20"/>
    <x v="4"/>
    <x v="12"/>
    <n v="154569"/>
  </r>
  <r>
    <x v="24"/>
    <x v="20"/>
    <x v="4"/>
    <x v="4"/>
    <n v="422881"/>
  </r>
  <r>
    <x v="24"/>
    <x v="20"/>
    <x v="4"/>
    <x v="13"/>
    <n v="86007"/>
  </r>
  <r>
    <x v="24"/>
    <x v="20"/>
    <x v="4"/>
    <x v="8"/>
    <n v="242805"/>
  </r>
  <r>
    <x v="24"/>
    <x v="20"/>
    <x v="4"/>
    <x v="5"/>
    <n v="323612"/>
  </r>
  <r>
    <x v="24"/>
    <x v="20"/>
    <x v="1"/>
    <x v="0"/>
    <n v="20260"/>
  </r>
  <r>
    <x v="24"/>
    <x v="20"/>
    <x v="1"/>
    <x v="3"/>
    <n v="0"/>
  </r>
  <r>
    <x v="24"/>
    <x v="20"/>
    <x v="1"/>
    <x v="4"/>
    <n v="11716"/>
  </r>
  <r>
    <x v="24"/>
    <x v="20"/>
    <x v="1"/>
    <x v="13"/>
    <n v="8544"/>
  </r>
  <r>
    <x v="24"/>
    <x v="21"/>
    <x v="0"/>
    <x v="0"/>
    <n v="13248710"/>
  </r>
  <r>
    <x v="24"/>
    <x v="21"/>
    <x v="0"/>
    <x v="1"/>
    <n v="79104"/>
  </r>
  <r>
    <x v="24"/>
    <x v="21"/>
    <x v="0"/>
    <x v="2"/>
    <n v="3623249"/>
  </r>
  <r>
    <x v="24"/>
    <x v="21"/>
    <x v="0"/>
    <x v="3"/>
    <n v="4344381"/>
  </r>
  <r>
    <x v="24"/>
    <x v="21"/>
    <x v="0"/>
    <x v="12"/>
    <n v="405129"/>
  </r>
  <r>
    <x v="24"/>
    <x v="21"/>
    <x v="0"/>
    <x v="4"/>
    <n v="305132"/>
  </r>
  <r>
    <x v="24"/>
    <x v="21"/>
    <x v="0"/>
    <x v="8"/>
    <n v="205386"/>
  </r>
  <r>
    <x v="24"/>
    <x v="21"/>
    <x v="0"/>
    <x v="5"/>
    <n v="1097329"/>
  </r>
  <r>
    <x v="24"/>
    <x v="21"/>
    <x v="0"/>
    <x v="6"/>
    <n v="3189000"/>
  </r>
  <r>
    <x v="24"/>
    <x v="21"/>
    <x v="2"/>
    <x v="0"/>
    <n v="3236282"/>
  </r>
  <r>
    <x v="24"/>
    <x v="21"/>
    <x v="2"/>
    <x v="1"/>
    <n v="30297"/>
  </r>
  <r>
    <x v="24"/>
    <x v="21"/>
    <x v="2"/>
    <x v="2"/>
    <n v="391891"/>
  </r>
  <r>
    <x v="24"/>
    <x v="21"/>
    <x v="2"/>
    <x v="3"/>
    <n v="966426"/>
  </r>
  <r>
    <x v="24"/>
    <x v="21"/>
    <x v="2"/>
    <x v="12"/>
    <n v="131925"/>
  </r>
  <r>
    <x v="24"/>
    <x v="21"/>
    <x v="2"/>
    <x v="4"/>
    <n v="41148"/>
  </r>
  <r>
    <x v="24"/>
    <x v="21"/>
    <x v="2"/>
    <x v="8"/>
    <n v="27814"/>
  </r>
  <r>
    <x v="24"/>
    <x v="21"/>
    <x v="2"/>
    <x v="6"/>
    <n v="1646782"/>
  </r>
  <r>
    <x v="24"/>
    <x v="21"/>
    <x v="3"/>
    <x v="0"/>
    <n v="207801"/>
  </r>
  <r>
    <x v="24"/>
    <x v="21"/>
    <x v="3"/>
    <x v="3"/>
    <n v="25509"/>
  </r>
  <r>
    <x v="24"/>
    <x v="21"/>
    <x v="3"/>
    <x v="12"/>
    <n v="86868"/>
  </r>
  <r>
    <x v="24"/>
    <x v="21"/>
    <x v="3"/>
    <x v="4"/>
    <n v="2292"/>
  </r>
  <r>
    <x v="24"/>
    <x v="21"/>
    <x v="3"/>
    <x v="8"/>
    <n v="90414"/>
  </r>
  <r>
    <x v="24"/>
    <x v="21"/>
    <x v="3"/>
    <x v="6"/>
    <n v="2718"/>
  </r>
  <r>
    <x v="24"/>
    <x v="21"/>
    <x v="5"/>
    <x v="0"/>
    <n v="588453"/>
  </r>
  <r>
    <x v="24"/>
    <x v="21"/>
    <x v="5"/>
    <x v="1"/>
    <n v="48807"/>
  </r>
  <r>
    <x v="24"/>
    <x v="21"/>
    <x v="5"/>
    <x v="12"/>
    <n v="143598"/>
  </r>
  <r>
    <x v="24"/>
    <x v="21"/>
    <x v="5"/>
    <x v="4"/>
    <n v="5829"/>
  </r>
  <r>
    <x v="24"/>
    <x v="21"/>
    <x v="5"/>
    <x v="8"/>
    <n v="4394"/>
  </r>
  <r>
    <x v="24"/>
    <x v="21"/>
    <x v="5"/>
    <x v="6"/>
    <n v="385825"/>
  </r>
  <r>
    <x v="24"/>
    <x v="21"/>
    <x v="4"/>
    <x v="0"/>
    <n v="9215651"/>
  </r>
  <r>
    <x v="24"/>
    <x v="21"/>
    <x v="4"/>
    <x v="2"/>
    <n v="3231358"/>
  </r>
  <r>
    <x v="24"/>
    <x v="21"/>
    <x v="4"/>
    <x v="3"/>
    <n v="3352446"/>
  </r>
  <r>
    <x v="24"/>
    <x v="21"/>
    <x v="4"/>
    <x v="12"/>
    <n v="42739"/>
  </r>
  <r>
    <x v="24"/>
    <x v="21"/>
    <x v="4"/>
    <x v="4"/>
    <n v="255341"/>
  </r>
  <r>
    <x v="24"/>
    <x v="21"/>
    <x v="4"/>
    <x v="8"/>
    <n v="82764"/>
  </r>
  <r>
    <x v="24"/>
    <x v="21"/>
    <x v="4"/>
    <x v="5"/>
    <n v="1097329"/>
  </r>
  <r>
    <x v="24"/>
    <x v="21"/>
    <x v="4"/>
    <x v="6"/>
    <n v="1153674"/>
  </r>
  <r>
    <x v="24"/>
    <x v="21"/>
    <x v="1"/>
    <x v="0"/>
    <n v="523"/>
  </r>
  <r>
    <x v="24"/>
    <x v="21"/>
    <x v="1"/>
    <x v="4"/>
    <n v="523"/>
  </r>
  <r>
    <x v="24"/>
    <x v="22"/>
    <x v="0"/>
    <x v="0"/>
    <n v="106816991"/>
  </r>
  <r>
    <x v="24"/>
    <x v="22"/>
    <x v="0"/>
    <x v="1"/>
    <n v="52899844"/>
  </r>
  <r>
    <x v="24"/>
    <x v="22"/>
    <x v="0"/>
    <x v="10"/>
    <n v="-700889"/>
  </r>
  <r>
    <x v="24"/>
    <x v="22"/>
    <x v="0"/>
    <x v="2"/>
    <n v="1600022"/>
  </r>
  <r>
    <x v="24"/>
    <x v="22"/>
    <x v="0"/>
    <x v="3"/>
    <n v="12522837"/>
  </r>
  <r>
    <x v="24"/>
    <x v="22"/>
    <x v="0"/>
    <x v="7"/>
    <n v="31245848"/>
  </r>
  <r>
    <x v="24"/>
    <x v="22"/>
    <x v="0"/>
    <x v="9"/>
    <n v="1119846"/>
  </r>
  <r>
    <x v="24"/>
    <x v="22"/>
    <x v="0"/>
    <x v="12"/>
    <n v="403801"/>
  </r>
  <r>
    <x v="24"/>
    <x v="22"/>
    <x v="0"/>
    <x v="4"/>
    <n v="1051330"/>
  </r>
  <r>
    <x v="24"/>
    <x v="22"/>
    <x v="0"/>
    <x v="8"/>
    <n v="1055106"/>
  </r>
  <r>
    <x v="24"/>
    <x v="22"/>
    <x v="0"/>
    <x v="5"/>
    <n v="3868118"/>
  </r>
  <r>
    <x v="24"/>
    <x v="22"/>
    <x v="0"/>
    <x v="6"/>
    <n v="1751129"/>
  </r>
  <r>
    <x v="24"/>
    <x v="22"/>
    <x v="2"/>
    <x v="0"/>
    <n v="1350907"/>
  </r>
  <r>
    <x v="24"/>
    <x v="22"/>
    <x v="2"/>
    <x v="1"/>
    <n v="175255"/>
  </r>
  <r>
    <x v="24"/>
    <x v="22"/>
    <x v="2"/>
    <x v="2"/>
    <n v="28948"/>
  </r>
  <r>
    <x v="24"/>
    <x v="22"/>
    <x v="2"/>
    <x v="3"/>
    <n v="180116"/>
  </r>
  <r>
    <x v="24"/>
    <x v="22"/>
    <x v="2"/>
    <x v="12"/>
    <n v="40790"/>
  </r>
  <r>
    <x v="24"/>
    <x v="22"/>
    <x v="2"/>
    <x v="4"/>
    <n v="165888"/>
  </r>
  <r>
    <x v="24"/>
    <x v="22"/>
    <x v="2"/>
    <x v="8"/>
    <n v="5136"/>
  </r>
  <r>
    <x v="24"/>
    <x v="22"/>
    <x v="2"/>
    <x v="6"/>
    <n v="754775"/>
  </r>
  <r>
    <x v="24"/>
    <x v="22"/>
    <x v="3"/>
    <x v="0"/>
    <n v="971778"/>
  </r>
  <r>
    <x v="24"/>
    <x v="22"/>
    <x v="3"/>
    <x v="1"/>
    <n v="78818"/>
  </r>
  <r>
    <x v="24"/>
    <x v="22"/>
    <x v="3"/>
    <x v="3"/>
    <n v="517683"/>
  </r>
  <r>
    <x v="24"/>
    <x v="22"/>
    <x v="3"/>
    <x v="12"/>
    <n v="178836"/>
  </r>
  <r>
    <x v="24"/>
    <x v="22"/>
    <x v="3"/>
    <x v="4"/>
    <n v="1867"/>
  </r>
  <r>
    <x v="24"/>
    <x v="22"/>
    <x v="3"/>
    <x v="8"/>
    <n v="186139"/>
  </r>
  <r>
    <x v="24"/>
    <x v="22"/>
    <x v="3"/>
    <x v="6"/>
    <n v="8436"/>
  </r>
  <r>
    <x v="24"/>
    <x v="22"/>
    <x v="5"/>
    <x v="0"/>
    <n v="7631138"/>
  </r>
  <r>
    <x v="24"/>
    <x v="22"/>
    <x v="5"/>
    <x v="1"/>
    <n v="368881"/>
  </r>
  <r>
    <x v="24"/>
    <x v="22"/>
    <x v="5"/>
    <x v="3"/>
    <n v="6101896"/>
  </r>
  <r>
    <x v="24"/>
    <x v="22"/>
    <x v="5"/>
    <x v="9"/>
    <n v="1027849"/>
  </r>
  <r>
    <x v="24"/>
    <x v="22"/>
    <x v="5"/>
    <x v="12"/>
    <n v="54572"/>
  </r>
  <r>
    <x v="24"/>
    <x v="22"/>
    <x v="5"/>
    <x v="4"/>
    <n v="49527"/>
  </r>
  <r>
    <x v="24"/>
    <x v="22"/>
    <x v="5"/>
    <x v="8"/>
    <n v="3659"/>
  </r>
  <r>
    <x v="24"/>
    <x v="22"/>
    <x v="5"/>
    <x v="6"/>
    <n v="24754"/>
  </r>
  <r>
    <x v="24"/>
    <x v="22"/>
    <x v="4"/>
    <x v="0"/>
    <n v="12787845"/>
  </r>
  <r>
    <x v="24"/>
    <x v="22"/>
    <x v="4"/>
    <x v="1"/>
    <n v="1619"/>
  </r>
  <r>
    <x v="24"/>
    <x v="22"/>
    <x v="4"/>
    <x v="2"/>
    <n v="103468"/>
  </r>
  <r>
    <x v="24"/>
    <x v="22"/>
    <x v="4"/>
    <x v="3"/>
    <n v="2398072"/>
  </r>
  <r>
    <x v="24"/>
    <x v="22"/>
    <x v="4"/>
    <x v="7"/>
    <n v="5822926"/>
  </r>
  <r>
    <x v="24"/>
    <x v="22"/>
    <x v="4"/>
    <x v="12"/>
    <n v="97447"/>
  </r>
  <r>
    <x v="24"/>
    <x v="22"/>
    <x v="4"/>
    <x v="4"/>
    <n v="0"/>
  </r>
  <r>
    <x v="24"/>
    <x v="22"/>
    <x v="4"/>
    <x v="8"/>
    <n v="860172"/>
  </r>
  <r>
    <x v="24"/>
    <x v="22"/>
    <x v="4"/>
    <x v="5"/>
    <n v="2540989"/>
  </r>
  <r>
    <x v="24"/>
    <x v="22"/>
    <x v="4"/>
    <x v="6"/>
    <n v="963153"/>
  </r>
  <r>
    <x v="24"/>
    <x v="22"/>
    <x v="1"/>
    <x v="0"/>
    <n v="84075322"/>
  </r>
  <r>
    <x v="24"/>
    <x v="22"/>
    <x v="1"/>
    <x v="1"/>
    <n v="52275272"/>
  </r>
  <r>
    <x v="24"/>
    <x v="22"/>
    <x v="1"/>
    <x v="10"/>
    <n v="-700889"/>
  </r>
  <r>
    <x v="24"/>
    <x v="22"/>
    <x v="1"/>
    <x v="2"/>
    <n v="1467606"/>
  </r>
  <r>
    <x v="24"/>
    <x v="22"/>
    <x v="1"/>
    <x v="3"/>
    <n v="3325070"/>
  </r>
  <r>
    <x v="24"/>
    <x v="22"/>
    <x v="1"/>
    <x v="7"/>
    <n v="25422922"/>
  </r>
  <r>
    <x v="24"/>
    <x v="22"/>
    <x v="1"/>
    <x v="9"/>
    <n v="91997"/>
  </r>
  <r>
    <x v="24"/>
    <x v="22"/>
    <x v="1"/>
    <x v="12"/>
    <n v="32156"/>
  </r>
  <r>
    <x v="24"/>
    <x v="22"/>
    <x v="1"/>
    <x v="4"/>
    <n v="834048"/>
  </r>
  <r>
    <x v="24"/>
    <x v="22"/>
    <x v="1"/>
    <x v="8"/>
    <n v="0"/>
  </r>
  <r>
    <x v="24"/>
    <x v="22"/>
    <x v="1"/>
    <x v="5"/>
    <n v="1327129"/>
  </r>
  <r>
    <x v="24"/>
    <x v="22"/>
    <x v="1"/>
    <x v="6"/>
    <n v="11"/>
  </r>
  <r>
    <x v="24"/>
    <x v="23"/>
    <x v="0"/>
    <x v="0"/>
    <n v="56998330"/>
  </r>
  <r>
    <x v="24"/>
    <x v="23"/>
    <x v="0"/>
    <x v="1"/>
    <n v="27956679"/>
  </r>
  <r>
    <x v="24"/>
    <x v="23"/>
    <x v="0"/>
    <x v="2"/>
    <n v="548488"/>
  </r>
  <r>
    <x v="24"/>
    <x v="23"/>
    <x v="0"/>
    <x v="3"/>
    <n v="3869633"/>
  </r>
  <r>
    <x v="24"/>
    <x v="23"/>
    <x v="0"/>
    <x v="7"/>
    <n v="12707166"/>
  </r>
  <r>
    <x v="24"/>
    <x v="23"/>
    <x v="0"/>
    <x v="12"/>
    <n v="396987"/>
  </r>
  <r>
    <x v="24"/>
    <x v="23"/>
    <x v="0"/>
    <x v="4"/>
    <n v="62536"/>
  </r>
  <r>
    <x v="24"/>
    <x v="23"/>
    <x v="0"/>
    <x v="13"/>
    <n v="2653"/>
  </r>
  <r>
    <x v="24"/>
    <x v="23"/>
    <x v="0"/>
    <x v="8"/>
    <n v="614241"/>
  </r>
  <r>
    <x v="24"/>
    <x v="23"/>
    <x v="0"/>
    <x v="5"/>
    <n v="9691019"/>
  </r>
  <r>
    <x v="24"/>
    <x v="23"/>
    <x v="0"/>
    <x v="6"/>
    <n v="1148927"/>
  </r>
  <r>
    <x v="24"/>
    <x v="23"/>
    <x v="2"/>
    <x v="0"/>
    <n v="1383519"/>
  </r>
  <r>
    <x v="24"/>
    <x v="23"/>
    <x v="2"/>
    <x v="1"/>
    <n v="700189"/>
  </r>
  <r>
    <x v="24"/>
    <x v="23"/>
    <x v="2"/>
    <x v="2"/>
    <n v="19383"/>
  </r>
  <r>
    <x v="24"/>
    <x v="23"/>
    <x v="2"/>
    <x v="3"/>
    <n v="65244"/>
  </r>
  <r>
    <x v="24"/>
    <x v="23"/>
    <x v="2"/>
    <x v="12"/>
    <n v="60333"/>
  </r>
  <r>
    <x v="24"/>
    <x v="23"/>
    <x v="2"/>
    <x v="4"/>
    <n v="1274"/>
  </r>
  <r>
    <x v="24"/>
    <x v="23"/>
    <x v="2"/>
    <x v="8"/>
    <n v="5968"/>
  </r>
  <r>
    <x v="24"/>
    <x v="23"/>
    <x v="2"/>
    <x v="6"/>
    <n v="531129"/>
  </r>
  <r>
    <x v="24"/>
    <x v="23"/>
    <x v="3"/>
    <x v="0"/>
    <n v="214945"/>
  </r>
  <r>
    <x v="24"/>
    <x v="23"/>
    <x v="3"/>
    <x v="1"/>
    <n v="8725"/>
  </r>
  <r>
    <x v="24"/>
    <x v="23"/>
    <x v="3"/>
    <x v="3"/>
    <n v="110492"/>
  </r>
  <r>
    <x v="24"/>
    <x v="23"/>
    <x v="3"/>
    <x v="12"/>
    <n v="30439"/>
  </r>
  <r>
    <x v="24"/>
    <x v="23"/>
    <x v="3"/>
    <x v="4"/>
    <n v="4687"/>
  </r>
  <r>
    <x v="24"/>
    <x v="23"/>
    <x v="3"/>
    <x v="8"/>
    <n v="18513"/>
  </r>
  <r>
    <x v="24"/>
    <x v="23"/>
    <x v="3"/>
    <x v="5"/>
    <n v="30436"/>
  </r>
  <r>
    <x v="24"/>
    <x v="23"/>
    <x v="3"/>
    <x v="6"/>
    <n v="11653"/>
  </r>
  <r>
    <x v="24"/>
    <x v="23"/>
    <x v="5"/>
    <x v="0"/>
    <n v="435650"/>
  </r>
  <r>
    <x v="24"/>
    <x v="23"/>
    <x v="5"/>
    <x v="3"/>
    <n v="187026"/>
  </r>
  <r>
    <x v="24"/>
    <x v="23"/>
    <x v="5"/>
    <x v="4"/>
    <n v="0"/>
  </r>
  <r>
    <x v="24"/>
    <x v="23"/>
    <x v="5"/>
    <x v="8"/>
    <n v="46118"/>
  </r>
  <r>
    <x v="24"/>
    <x v="23"/>
    <x v="5"/>
    <x v="6"/>
    <n v="202507"/>
  </r>
  <r>
    <x v="24"/>
    <x v="23"/>
    <x v="4"/>
    <x v="0"/>
    <n v="9000946"/>
  </r>
  <r>
    <x v="24"/>
    <x v="23"/>
    <x v="4"/>
    <x v="2"/>
    <n v="180862"/>
  </r>
  <r>
    <x v="24"/>
    <x v="23"/>
    <x v="4"/>
    <x v="3"/>
    <n v="366601"/>
  </r>
  <r>
    <x v="24"/>
    <x v="23"/>
    <x v="4"/>
    <x v="12"/>
    <n v="133630"/>
  </r>
  <r>
    <x v="24"/>
    <x v="23"/>
    <x v="4"/>
    <x v="4"/>
    <n v="11800"/>
  </r>
  <r>
    <x v="24"/>
    <x v="23"/>
    <x v="4"/>
    <x v="13"/>
    <n v="2653"/>
  </r>
  <r>
    <x v="24"/>
    <x v="23"/>
    <x v="4"/>
    <x v="8"/>
    <n v="328845"/>
  </r>
  <r>
    <x v="24"/>
    <x v="23"/>
    <x v="4"/>
    <x v="5"/>
    <n v="7719923"/>
  </r>
  <r>
    <x v="24"/>
    <x v="23"/>
    <x v="4"/>
    <x v="6"/>
    <n v="256632"/>
  </r>
  <r>
    <x v="24"/>
    <x v="23"/>
    <x v="1"/>
    <x v="0"/>
    <n v="45963271"/>
  </r>
  <r>
    <x v="24"/>
    <x v="23"/>
    <x v="1"/>
    <x v="1"/>
    <n v="27247765"/>
  </r>
  <r>
    <x v="24"/>
    <x v="23"/>
    <x v="1"/>
    <x v="2"/>
    <n v="348243"/>
  </r>
  <r>
    <x v="24"/>
    <x v="23"/>
    <x v="1"/>
    <x v="3"/>
    <n v="3140271"/>
  </r>
  <r>
    <x v="24"/>
    <x v="23"/>
    <x v="1"/>
    <x v="7"/>
    <n v="12707166"/>
  </r>
  <r>
    <x v="24"/>
    <x v="23"/>
    <x v="1"/>
    <x v="12"/>
    <n v="172586"/>
  </r>
  <r>
    <x v="24"/>
    <x v="23"/>
    <x v="1"/>
    <x v="4"/>
    <n v="44775"/>
  </r>
  <r>
    <x v="24"/>
    <x v="23"/>
    <x v="1"/>
    <x v="8"/>
    <n v="214798"/>
  </r>
  <r>
    <x v="24"/>
    <x v="23"/>
    <x v="1"/>
    <x v="5"/>
    <n v="1940660"/>
  </r>
  <r>
    <x v="24"/>
    <x v="23"/>
    <x v="1"/>
    <x v="6"/>
    <n v="147006"/>
  </r>
  <r>
    <x v="24"/>
    <x v="24"/>
    <x v="0"/>
    <x v="0"/>
    <n v="87834468"/>
  </r>
  <r>
    <x v="24"/>
    <x v="24"/>
    <x v="0"/>
    <x v="1"/>
    <n v="72409212"/>
  </r>
  <r>
    <x v="24"/>
    <x v="24"/>
    <x v="0"/>
    <x v="10"/>
    <n v="18853"/>
  </r>
  <r>
    <x v="24"/>
    <x v="24"/>
    <x v="0"/>
    <x v="2"/>
    <n v="697336"/>
  </r>
  <r>
    <x v="24"/>
    <x v="24"/>
    <x v="0"/>
    <x v="3"/>
    <n v="4044294"/>
  </r>
  <r>
    <x v="24"/>
    <x v="24"/>
    <x v="0"/>
    <x v="7"/>
    <n v="9276356"/>
  </r>
  <r>
    <x v="24"/>
    <x v="24"/>
    <x v="0"/>
    <x v="12"/>
    <n v="26315"/>
  </r>
  <r>
    <x v="24"/>
    <x v="24"/>
    <x v="0"/>
    <x v="4"/>
    <n v="106655"/>
  </r>
  <r>
    <x v="24"/>
    <x v="24"/>
    <x v="0"/>
    <x v="13"/>
    <n v="8707"/>
  </r>
  <r>
    <x v="24"/>
    <x v="24"/>
    <x v="0"/>
    <x v="8"/>
    <n v="83226"/>
  </r>
  <r>
    <x v="24"/>
    <x v="24"/>
    <x v="0"/>
    <x v="5"/>
    <n v="1131105"/>
  </r>
  <r>
    <x v="24"/>
    <x v="24"/>
    <x v="0"/>
    <x v="6"/>
    <n v="32409"/>
  </r>
  <r>
    <x v="24"/>
    <x v="24"/>
    <x v="2"/>
    <x v="0"/>
    <n v="51293"/>
  </r>
  <r>
    <x v="24"/>
    <x v="24"/>
    <x v="2"/>
    <x v="1"/>
    <n v="44921"/>
  </r>
  <r>
    <x v="24"/>
    <x v="24"/>
    <x v="2"/>
    <x v="3"/>
    <n v="3077"/>
  </r>
  <r>
    <x v="24"/>
    <x v="24"/>
    <x v="2"/>
    <x v="4"/>
    <n v="0"/>
  </r>
  <r>
    <x v="24"/>
    <x v="24"/>
    <x v="2"/>
    <x v="8"/>
    <n v="3295"/>
  </r>
  <r>
    <x v="24"/>
    <x v="24"/>
    <x v="2"/>
    <x v="6"/>
    <n v="0"/>
  </r>
  <r>
    <x v="24"/>
    <x v="24"/>
    <x v="3"/>
    <x v="0"/>
    <n v="165276"/>
  </r>
  <r>
    <x v="24"/>
    <x v="24"/>
    <x v="3"/>
    <x v="1"/>
    <n v="76175"/>
  </r>
  <r>
    <x v="24"/>
    <x v="24"/>
    <x v="3"/>
    <x v="3"/>
    <n v="56660"/>
  </r>
  <r>
    <x v="24"/>
    <x v="24"/>
    <x v="3"/>
    <x v="12"/>
    <n v="0"/>
  </r>
  <r>
    <x v="24"/>
    <x v="24"/>
    <x v="3"/>
    <x v="4"/>
    <n v="155"/>
  </r>
  <r>
    <x v="24"/>
    <x v="24"/>
    <x v="3"/>
    <x v="6"/>
    <n v="32285"/>
  </r>
  <r>
    <x v="24"/>
    <x v="24"/>
    <x v="5"/>
    <x v="0"/>
    <n v="52280"/>
  </r>
  <r>
    <x v="24"/>
    <x v="24"/>
    <x v="5"/>
    <x v="1"/>
    <n v="30837"/>
  </r>
  <r>
    <x v="24"/>
    <x v="24"/>
    <x v="5"/>
    <x v="3"/>
    <n v="21443"/>
  </r>
  <r>
    <x v="24"/>
    <x v="24"/>
    <x v="5"/>
    <x v="4"/>
    <n v="0"/>
  </r>
  <r>
    <x v="24"/>
    <x v="24"/>
    <x v="4"/>
    <x v="0"/>
    <n v="2294366"/>
  </r>
  <r>
    <x v="24"/>
    <x v="24"/>
    <x v="4"/>
    <x v="1"/>
    <n v="191"/>
  </r>
  <r>
    <x v="24"/>
    <x v="24"/>
    <x v="4"/>
    <x v="3"/>
    <n v="1121523"/>
  </r>
  <r>
    <x v="24"/>
    <x v="24"/>
    <x v="4"/>
    <x v="4"/>
    <n v="0"/>
  </r>
  <r>
    <x v="24"/>
    <x v="24"/>
    <x v="4"/>
    <x v="13"/>
    <n v="8707"/>
  </r>
  <r>
    <x v="24"/>
    <x v="24"/>
    <x v="4"/>
    <x v="8"/>
    <n v="32717"/>
  </r>
  <r>
    <x v="24"/>
    <x v="24"/>
    <x v="4"/>
    <x v="5"/>
    <n v="1131105"/>
  </r>
  <r>
    <x v="24"/>
    <x v="24"/>
    <x v="4"/>
    <x v="6"/>
    <n v="123"/>
  </r>
  <r>
    <x v="24"/>
    <x v="24"/>
    <x v="1"/>
    <x v="0"/>
    <n v="85271253"/>
  </r>
  <r>
    <x v="24"/>
    <x v="24"/>
    <x v="1"/>
    <x v="1"/>
    <n v="72257088"/>
  </r>
  <r>
    <x v="24"/>
    <x v="24"/>
    <x v="1"/>
    <x v="10"/>
    <n v="18853"/>
  </r>
  <r>
    <x v="24"/>
    <x v="24"/>
    <x v="1"/>
    <x v="2"/>
    <n v="697336"/>
  </r>
  <r>
    <x v="24"/>
    <x v="24"/>
    <x v="1"/>
    <x v="3"/>
    <n v="2841591"/>
  </r>
  <r>
    <x v="24"/>
    <x v="24"/>
    <x v="1"/>
    <x v="7"/>
    <n v="9276356"/>
  </r>
  <r>
    <x v="24"/>
    <x v="24"/>
    <x v="1"/>
    <x v="12"/>
    <n v="26315"/>
  </r>
  <r>
    <x v="24"/>
    <x v="24"/>
    <x v="1"/>
    <x v="4"/>
    <n v="106500"/>
  </r>
  <r>
    <x v="24"/>
    <x v="24"/>
    <x v="1"/>
    <x v="8"/>
    <n v="47214"/>
  </r>
  <r>
    <x v="24"/>
    <x v="24"/>
    <x v="1"/>
    <x v="6"/>
    <n v="0"/>
  </r>
  <r>
    <x v="24"/>
    <x v="25"/>
    <x v="0"/>
    <x v="0"/>
    <n v="55127092"/>
  </r>
  <r>
    <x v="24"/>
    <x v="25"/>
    <x v="0"/>
    <x v="1"/>
    <n v="10742566"/>
  </r>
  <r>
    <x v="24"/>
    <x v="25"/>
    <x v="0"/>
    <x v="3"/>
    <n v="32605949"/>
  </r>
  <r>
    <x v="24"/>
    <x v="25"/>
    <x v="0"/>
    <x v="7"/>
    <n v="10252183"/>
  </r>
  <r>
    <x v="24"/>
    <x v="25"/>
    <x v="0"/>
    <x v="12"/>
    <n v="4344"/>
  </r>
  <r>
    <x v="24"/>
    <x v="25"/>
    <x v="0"/>
    <x v="4"/>
    <n v="14101"/>
  </r>
  <r>
    <x v="24"/>
    <x v="25"/>
    <x v="0"/>
    <x v="8"/>
    <n v="17345"/>
  </r>
  <r>
    <x v="24"/>
    <x v="25"/>
    <x v="0"/>
    <x v="6"/>
    <n v="1490603"/>
  </r>
  <r>
    <x v="24"/>
    <x v="25"/>
    <x v="2"/>
    <x v="0"/>
    <n v="1830898"/>
  </r>
  <r>
    <x v="24"/>
    <x v="25"/>
    <x v="2"/>
    <x v="1"/>
    <n v="0"/>
  </r>
  <r>
    <x v="24"/>
    <x v="25"/>
    <x v="2"/>
    <x v="3"/>
    <n v="331351"/>
  </r>
  <r>
    <x v="24"/>
    <x v="25"/>
    <x v="2"/>
    <x v="12"/>
    <n v="4344"/>
  </r>
  <r>
    <x v="24"/>
    <x v="25"/>
    <x v="2"/>
    <x v="4"/>
    <n v="769"/>
  </r>
  <r>
    <x v="24"/>
    <x v="25"/>
    <x v="2"/>
    <x v="8"/>
    <n v="4092"/>
  </r>
  <r>
    <x v="24"/>
    <x v="25"/>
    <x v="2"/>
    <x v="6"/>
    <n v="1490341"/>
  </r>
  <r>
    <x v="24"/>
    <x v="25"/>
    <x v="3"/>
    <x v="0"/>
    <n v="20988"/>
  </r>
  <r>
    <x v="24"/>
    <x v="25"/>
    <x v="3"/>
    <x v="3"/>
    <n v="20988"/>
  </r>
  <r>
    <x v="24"/>
    <x v="25"/>
    <x v="4"/>
    <x v="0"/>
    <n v="6190824"/>
  </r>
  <r>
    <x v="24"/>
    <x v="25"/>
    <x v="4"/>
    <x v="1"/>
    <n v="2463998"/>
  </r>
  <r>
    <x v="24"/>
    <x v="25"/>
    <x v="4"/>
    <x v="3"/>
    <n v="3714201"/>
  </r>
  <r>
    <x v="24"/>
    <x v="25"/>
    <x v="4"/>
    <x v="8"/>
    <n v="12625"/>
  </r>
  <r>
    <x v="24"/>
    <x v="25"/>
    <x v="4"/>
    <x v="6"/>
    <n v="0"/>
  </r>
  <r>
    <x v="24"/>
    <x v="25"/>
    <x v="1"/>
    <x v="0"/>
    <n v="47084382"/>
  </r>
  <r>
    <x v="24"/>
    <x v="25"/>
    <x v="1"/>
    <x v="1"/>
    <n v="8278568"/>
  </r>
  <r>
    <x v="24"/>
    <x v="25"/>
    <x v="1"/>
    <x v="3"/>
    <n v="28539409"/>
  </r>
  <r>
    <x v="24"/>
    <x v="25"/>
    <x v="1"/>
    <x v="7"/>
    <n v="10252183"/>
  </r>
  <r>
    <x v="24"/>
    <x v="25"/>
    <x v="1"/>
    <x v="4"/>
    <n v="13331"/>
  </r>
  <r>
    <x v="24"/>
    <x v="25"/>
    <x v="1"/>
    <x v="8"/>
    <n v="628"/>
  </r>
  <r>
    <x v="24"/>
    <x v="25"/>
    <x v="1"/>
    <x v="6"/>
    <n v="263"/>
  </r>
  <r>
    <x v="24"/>
    <x v="26"/>
    <x v="0"/>
    <x v="0"/>
    <n v="30257616"/>
  </r>
  <r>
    <x v="24"/>
    <x v="26"/>
    <x v="0"/>
    <x v="1"/>
    <n v="15579415"/>
  </r>
  <r>
    <x v="24"/>
    <x v="26"/>
    <x v="0"/>
    <x v="2"/>
    <n v="11482751"/>
  </r>
  <r>
    <x v="24"/>
    <x v="26"/>
    <x v="0"/>
    <x v="3"/>
    <n v="515454"/>
  </r>
  <r>
    <x v="24"/>
    <x v="26"/>
    <x v="0"/>
    <x v="9"/>
    <n v="10"/>
  </r>
  <r>
    <x v="24"/>
    <x v="26"/>
    <x v="0"/>
    <x v="12"/>
    <n v="264814"/>
  </r>
  <r>
    <x v="24"/>
    <x v="26"/>
    <x v="0"/>
    <x v="4"/>
    <n v="428369"/>
  </r>
  <r>
    <x v="24"/>
    <x v="26"/>
    <x v="0"/>
    <x v="5"/>
    <n v="1973794"/>
  </r>
  <r>
    <x v="24"/>
    <x v="26"/>
    <x v="0"/>
    <x v="6"/>
    <n v="13009"/>
  </r>
  <r>
    <x v="24"/>
    <x v="26"/>
    <x v="2"/>
    <x v="0"/>
    <n v="21821"/>
  </r>
  <r>
    <x v="24"/>
    <x v="26"/>
    <x v="2"/>
    <x v="1"/>
    <n v="8812"/>
  </r>
  <r>
    <x v="24"/>
    <x v="26"/>
    <x v="2"/>
    <x v="3"/>
    <n v="0"/>
  </r>
  <r>
    <x v="24"/>
    <x v="26"/>
    <x v="2"/>
    <x v="9"/>
    <n v="0"/>
  </r>
  <r>
    <x v="24"/>
    <x v="26"/>
    <x v="2"/>
    <x v="4"/>
    <n v="0"/>
  </r>
  <r>
    <x v="24"/>
    <x v="26"/>
    <x v="2"/>
    <x v="6"/>
    <n v="13009"/>
  </r>
  <r>
    <x v="24"/>
    <x v="26"/>
    <x v="5"/>
    <x v="0"/>
    <n v="404660"/>
  </r>
  <r>
    <x v="24"/>
    <x v="26"/>
    <x v="5"/>
    <x v="9"/>
    <n v="10"/>
  </r>
  <r>
    <x v="24"/>
    <x v="26"/>
    <x v="5"/>
    <x v="4"/>
    <n v="404650"/>
  </r>
  <r>
    <x v="24"/>
    <x v="26"/>
    <x v="4"/>
    <x v="0"/>
    <n v="17501724"/>
  </r>
  <r>
    <x v="24"/>
    <x v="26"/>
    <x v="4"/>
    <x v="1"/>
    <n v="15281997"/>
  </r>
  <r>
    <x v="24"/>
    <x v="26"/>
    <x v="4"/>
    <x v="2"/>
    <n v="155151"/>
  </r>
  <r>
    <x v="24"/>
    <x v="26"/>
    <x v="4"/>
    <x v="3"/>
    <n v="44091"/>
  </r>
  <r>
    <x v="24"/>
    <x v="26"/>
    <x v="4"/>
    <x v="12"/>
    <n v="264814"/>
  </r>
  <r>
    <x v="24"/>
    <x v="26"/>
    <x v="4"/>
    <x v="4"/>
    <n v="14768"/>
  </r>
  <r>
    <x v="24"/>
    <x v="26"/>
    <x v="4"/>
    <x v="5"/>
    <n v="1740902"/>
  </r>
  <r>
    <x v="24"/>
    <x v="26"/>
    <x v="1"/>
    <x v="0"/>
    <n v="12329411"/>
  </r>
  <r>
    <x v="24"/>
    <x v="26"/>
    <x v="1"/>
    <x v="1"/>
    <n v="288606"/>
  </r>
  <r>
    <x v="24"/>
    <x v="26"/>
    <x v="1"/>
    <x v="2"/>
    <n v="11327600"/>
  </r>
  <r>
    <x v="24"/>
    <x v="26"/>
    <x v="1"/>
    <x v="3"/>
    <n v="471363"/>
  </r>
  <r>
    <x v="24"/>
    <x v="26"/>
    <x v="1"/>
    <x v="4"/>
    <n v="8950"/>
  </r>
  <r>
    <x v="24"/>
    <x v="26"/>
    <x v="1"/>
    <x v="5"/>
    <n v="232892"/>
  </r>
  <r>
    <x v="24"/>
    <x v="27"/>
    <x v="0"/>
    <x v="0"/>
    <n v="128143588"/>
  </r>
  <r>
    <x v="24"/>
    <x v="27"/>
    <x v="0"/>
    <x v="1"/>
    <n v="49238197"/>
  </r>
  <r>
    <x v="24"/>
    <x v="27"/>
    <x v="0"/>
    <x v="10"/>
    <n v="78009"/>
  </r>
  <r>
    <x v="24"/>
    <x v="27"/>
    <x v="0"/>
    <x v="2"/>
    <n v="4756083"/>
  </r>
  <r>
    <x v="24"/>
    <x v="27"/>
    <x v="0"/>
    <x v="3"/>
    <n v="28737608"/>
  </r>
  <r>
    <x v="24"/>
    <x v="27"/>
    <x v="0"/>
    <x v="7"/>
    <n v="40967020"/>
  </r>
  <r>
    <x v="24"/>
    <x v="27"/>
    <x v="0"/>
    <x v="12"/>
    <n v="631153"/>
  </r>
  <r>
    <x v="24"/>
    <x v="27"/>
    <x v="0"/>
    <x v="4"/>
    <n v="459687"/>
  </r>
  <r>
    <x v="24"/>
    <x v="27"/>
    <x v="0"/>
    <x v="13"/>
    <n v="729130"/>
  </r>
  <r>
    <x v="24"/>
    <x v="27"/>
    <x v="0"/>
    <x v="8"/>
    <n v="519931"/>
  </r>
  <r>
    <x v="24"/>
    <x v="27"/>
    <x v="0"/>
    <x v="6"/>
    <n v="2026770"/>
  </r>
  <r>
    <x v="24"/>
    <x v="27"/>
    <x v="2"/>
    <x v="0"/>
    <n v="1868641"/>
  </r>
  <r>
    <x v="24"/>
    <x v="27"/>
    <x v="2"/>
    <x v="1"/>
    <n v="305379"/>
  </r>
  <r>
    <x v="24"/>
    <x v="27"/>
    <x v="2"/>
    <x v="2"/>
    <n v="0"/>
  </r>
  <r>
    <x v="24"/>
    <x v="27"/>
    <x v="2"/>
    <x v="3"/>
    <n v="94244"/>
  </r>
  <r>
    <x v="24"/>
    <x v="27"/>
    <x v="2"/>
    <x v="12"/>
    <n v="317875"/>
  </r>
  <r>
    <x v="24"/>
    <x v="27"/>
    <x v="2"/>
    <x v="4"/>
    <n v="15463"/>
  </r>
  <r>
    <x v="24"/>
    <x v="27"/>
    <x v="2"/>
    <x v="8"/>
    <n v="1104"/>
  </r>
  <r>
    <x v="24"/>
    <x v="27"/>
    <x v="2"/>
    <x v="6"/>
    <n v="1134576"/>
  </r>
  <r>
    <x v="24"/>
    <x v="27"/>
    <x v="3"/>
    <x v="0"/>
    <n v="194865"/>
  </r>
  <r>
    <x v="24"/>
    <x v="27"/>
    <x v="3"/>
    <x v="1"/>
    <n v="23108"/>
  </r>
  <r>
    <x v="24"/>
    <x v="27"/>
    <x v="3"/>
    <x v="2"/>
    <n v="14492"/>
  </r>
  <r>
    <x v="24"/>
    <x v="27"/>
    <x v="3"/>
    <x v="3"/>
    <n v="413"/>
  </r>
  <r>
    <x v="24"/>
    <x v="27"/>
    <x v="3"/>
    <x v="4"/>
    <n v="106"/>
  </r>
  <r>
    <x v="24"/>
    <x v="27"/>
    <x v="3"/>
    <x v="13"/>
    <n v="76666"/>
  </r>
  <r>
    <x v="24"/>
    <x v="27"/>
    <x v="3"/>
    <x v="8"/>
    <n v="80080"/>
  </r>
  <r>
    <x v="24"/>
    <x v="27"/>
    <x v="5"/>
    <x v="0"/>
    <n v="1495760"/>
  </r>
  <r>
    <x v="24"/>
    <x v="27"/>
    <x v="5"/>
    <x v="1"/>
    <n v="815584"/>
  </r>
  <r>
    <x v="24"/>
    <x v="27"/>
    <x v="5"/>
    <x v="12"/>
    <n v="210012"/>
  </r>
  <r>
    <x v="24"/>
    <x v="27"/>
    <x v="5"/>
    <x v="4"/>
    <n v="3294"/>
  </r>
  <r>
    <x v="24"/>
    <x v="27"/>
    <x v="5"/>
    <x v="8"/>
    <n v="22801"/>
  </r>
  <r>
    <x v="24"/>
    <x v="27"/>
    <x v="5"/>
    <x v="6"/>
    <n v="444068"/>
  </r>
  <r>
    <x v="24"/>
    <x v="27"/>
    <x v="4"/>
    <x v="0"/>
    <n v="5152178"/>
  </r>
  <r>
    <x v="24"/>
    <x v="27"/>
    <x v="4"/>
    <x v="1"/>
    <n v="36692"/>
  </r>
  <r>
    <x v="24"/>
    <x v="27"/>
    <x v="4"/>
    <x v="2"/>
    <n v="58014"/>
  </r>
  <r>
    <x v="24"/>
    <x v="27"/>
    <x v="4"/>
    <x v="3"/>
    <n v="3419421"/>
  </r>
  <r>
    <x v="24"/>
    <x v="27"/>
    <x v="4"/>
    <x v="12"/>
    <n v="103266"/>
  </r>
  <r>
    <x v="24"/>
    <x v="27"/>
    <x v="4"/>
    <x v="4"/>
    <n v="24576"/>
  </r>
  <r>
    <x v="24"/>
    <x v="27"/>
    <x v="4"/>
    <x v="13"/>
    <n v="646137"/>
  </r>
  <r>
    <x v="24"/>
    <x v="27"/>
    <x v="4"/>
    <x v="8"/>
    <n v="415946"/>
  </r>
  <r>
    <x v="24"/>
    <x v="27"/>
    <x v="4"/>
    <x v="6"/>
    <n v="448126"/>
  </r>
  <r>
    <x v="24"/>
    <x v="27"/>
    <x v="1"/>
    <x v="0"/>
    <n v="119432144"/>
  </r>
  <r>
    <x v="24"/>
    <x v="27"/>
    <x v="1"/>
    <x v="1"/>
    <n v="48057433"/>
  </r>
  <r>
    <x v="24"/>
    <x v="27"/>
    <x v="1"/>
    <x v="10"/>
    <n v="78009"/>
  </r>
  <r>
    <x v="24"/>
    <x v="27"/>
    <x v="1"/>
    <x v="2"/>
    <n v="4683577"/>
  </r>
  <r>
    <x v="24"/>
    <x v="27"/>
    <x v="1"/>
    <x v="3"/>
    <n v="25223529"/>
  </r>
  <r>
    <x v="24"/>
    <x v="27"/>
    <x v="1"/>
    <x v="7"/>
    <n v="40967020"/>
  </r>
  <r>
    <x v="24"/>
    <x v="27"/>
    <x v="1"/>
    <x v="4"/>
    <n v="416248"/>
  </r>
  <r>
    <x v="24"/>
    <x v="27"/>
    <x v="1"/>
    <x v="13"/>
    <n v="6327"/>
  </r>
  <r>
    <x v="24"/>
    <x v="28"/>
    <x v="0"/>
    <x v="0"/>
    <n v="36462508"/>
  </r>
  <r>
    <x v="24"/>
    <x v="28"/>
    <x v="0"/>
    <x v="1"/>
    <n v="27394068"/>
  </r>
  <r>
    <x v="24"/>
    <x v="28"/>
    <x v="0"/>
    <x v="2"/>
    <n v="2531360"/>
  </r>
  <r>
    <x v="24"/>
    <x v="28"/>
    <x v="0"/>
    <x v="3"/>
    <n v="234315"/>
  </r>
  <r>
    <x v="24"/>
    <x v="28"/>
    <x v="0"/>
    <x v="9"/>
    <n v="40143"/>
  </r>
  <r>
    <x v="24"/>
    <x v="28"/>
    <x v="0"/>
    <x v="12"/>
    <n v="31440"/>
  </r>
  <r>
    <x v="24"/>
    <x v="28"/>
    <x v="0"/>
    <x v="4"/>
    <n v="26117"/>
  </r>
  <r>
    <x v="24"/>
    <x v="28"/>
    <x v="0"/>
    <x v="8"/>
    <n v="2652"/>
  </r>
  <r>
    <x v="24"/>
    <x v="28"/>
    <x v="0"/>
    <x v="5"/>
    <n v="6202412"/>
  </r>
  <r>
    <x v="24"/>
    <x v="28"/>
    <x v="2"/>
    <x v="0"/>
    <n v="124324"/>
  </r>
  <r>
    <x v="24"/>
    <x v="28"/>
    <x v="2"/>
    <x v="1"/>
    <n v="59634"/>
  </r>
  <r>
    <x v="24"/>
    <x v="28"/>
    <x v="2"/>
    <x v="3"/>
    <n v="21679"/>
  </r>
  <r>
    <x v="24"/>
    <x v="28"/>
    <x v="2"/>
    <x v="9"/>
    <n v="40143"/>
  </r>
  <r>
    <x v="24"/>
    <x v="28"/>
    <x v="2"/>
    <x v="4"/>
    <n v="216"/>
  </r>
  <r>
    <x v="24"/>
    <x v="28"/>
    <x v="2"/>
    <x v="8"/>
    <n v="2652"/>
  </r>
  <r>
    <x v="24"/>
    <x v="28"/>
    <x v="3"/>
    <x v="0"/>
    <n v="109"/>
  </r>
  <r>
    <x v="24"/>
    <x v="28"/>
    <x v="3"/>
    <x v="4"/>
    <n v="109"/>
  </r>
  <r>
    <x v="24"/>
    <x v="28"/>
    <x v="4"/>
    <x v="0"/>
    <n v="4249629"/>
  </r>
  <r>
    <x v="24"/>
    <x v="28"/>
    <x v="4"/>
    <x v="5"/>
    <n v="4249629"/>
  </r>
  <r>
    <x v="24"/>
    <x v="28"/>
    <x v="1"/>
    <x v="0"/>
    <n v="32088446"/>
  </r>
  <r>
    <x v="24"/>
    <x v="28"/>
    <x v="1"/>
    <x v="1"/>
    <n v="27334435"/>
  </r>
  <r>
    <x v="24"/>
    <x v="28"/>
    <x v="1"/>
    <x v="2"/>
    <n v="2531360"/>
  </r>
  <r>
    <x v="24"/>
    <x v="28"/>
    <x v="1"/>
    <x v="3"/>
    <n v="212636"/>
  </r>
  <r>
    <x v="24"/>
    <x v="28"/>
    <x v="1"/>
    <x v="12"/>
    <n v="31440"/>
  </r>
  <r>
    <x v="24"/>
    <x v="28"/>
    <x v="1"/>
    <x v="4"/>
    <n v="25792"/>
  </r>
  <r>
    <x v="24"/>
    <x v="28"/>
    <x v="1"/>
    <x v="5"/>
    <n v="1952783"/>
  </r>
  <r>
    <x v="24"/>
    <x v="29"/>
    <x v="0"/>
    <x v="0"/>
    <n v="39431291"/>
  </r>
  <r>
    <x v="24"/>
    <x v="29"/>
    <x v="0"/>
    <x v="1"/>
    <n v="24922175"/>
  </r>
  <r>
    <x v="24"/>
    <x v="29"/>
    <x v="0"/>
    <x v="2"/>
    <n v="1157781"/>
  </r>
  <r>
    <x v="24"/>
    <x v="29"/>
    <x v="0"/>
    <x v="3"/>
    <n v="405712"/>
  </r>
  <r>
    <x v="24"/>
    <x v="29"/>
    <x v="0"/>
    <x v="7"/>
    <n v="10101838"/>
  </r>
  <r>
    <x v="24"/>
    <x v="29"/>
    <x v="0"/>
    <x v="12"/>
    <n v="0"/>
  </r>
  <r>
    <x v="24"/>
    <x v="29"/>
    <x v="0"/>
    <x v="4"/>
    <n v="42660"/>
  </r>
  <r>
    <x v="24"/>
    <x v="29"/>
    <x v="0"/>
    <x v="8"/>
    <n v="64185"/>
  </r>
  <r>
    <x v="24"/>
    <x v="29"/>
    <x v="0"/>
    <x v="5"/>
    <n v="2736939"/>
  </r>
  <r>
    <x v="24"/>
    <x v="29"/>
    <x v="0"/>
    <x v="6"/>
    <n v="0"/>
  </r>
  <r>
    <x v="24"/>
    <x v="29"/>
    <x v="2"/>
    <x v="0"/>
    <n v="342283"/>
  </r>
  <r>
    <x v="24"/>
    <x v="29"/>
    <x v="2"/>
    <x v="1"/>
    <n v="341938"/>
  </r>
  <r>
    <x v="24"/>
    <x v="29"/>
    <x v="2"/>
    <x v="3"/>
    <n v="345"/>
  </r>
  <r>
    <x v="24"/>
    <x v="29"/>
    <x v="2"/>
    <x v="12"/>
    <n v="0"/>
  </r>
  <r>
    <x v="24"/>
    <x v="29"/>
    <x v="2"/>
    <x v="8"/>
    <n v="0"/>
  </r>
  <r>
    <x v="24"/>
    <x v="29"/>
    <x v="2"/>
    <x v="6"/>
    <n v="0"/>
  </r>
  <r>
    <x v="24"/>
    <x v="29"/>
    <x v="3"/>
    <x v="0"/>
    <n v="17441"/>
  </r>
  <r>
    <x v="24"/>
    <x v="29"/>
    <x v="3"/>
    <x v="3"/>
    <n v="336"/>
  </r>
  <r>
    <x v="24"/>
    <x v="29"/>
    <x v="3"/>
    <x v="8"/>
    <n v="17105"/>
  </r>
  <r>
    <x v="24"/>
    <x v="29"/>
    <x v="4"/>
    <x v="0"/>
    <n v="2510607"/>
  </r>
  <r>
    <x v="24"/>
    <x v="29"/>
    <x v="4"/>
    <x v="5"/>
    <n v="2510607"/>
  </r>
  <r>
    <x v="24"/>
    <x v="29"/>
    <x v="1"/>
    <x v="0"/>
    <n v="36560960"/>
  </r>
  <r>
    <x v="24"/>
    <x v="29"/>
    <x v="1"/>
    <x v="1"/>
    <n v="24580237"/>
  </r>
  <r>
    <x v="24"/>
    <x v="29"/>
    <x v="1"/>
    <x v="2"/>
    <n v="1157781"/>
  </r>
  <r>
    <x v="24"/>
    <x v="29"/>
    <x v="1"/>
    <x v="3"/>
    <n v="405031"/>
  </r>
  <r>
    <x v="24"/>
    <x v="29"/>
    <x v="1"/>
    <x v="7"/>
    <n v="10101838"/>
  </r>
  <r>
    <x v="24"/>
    <x v="29"/>
    <x v="1"/>
    <x v="4"/>
    <n v="42660"/>
  </r>
  <r>
    <x v="24"/>
    <x v="29"/>
    <x v="1"/>
    <x v="8"/>
    <n v="47080"/>
  </r>
  <r>
    <x v="24"/>
    <x v="29"/>
    <x v="1"/>
    <x v="5"/>
    <n v="226332"/>
  </r>
  <r>
    <x v="24"/>
    <x v="30"/>
    <x v="0"/>
    <x v="0"/>
    <n v="19538395"/>
  </r>
  <r>
    <x v="24"/>
    <x v="30"/>
    <x v="0"/>
    <x v="1"/>
    <n v="1310999"/>
  </r>
  <r>
    <x v="24"/>
    <x v="30"/>
    <x v="0"/>
    <x v="2"/>
    <n v="1381362"/>
  </r>
  <r>
    <x v="24"/>
    <x v="30"/>
    <x v="0"/>
    <x v="3"/>
    <n v="4388291"/>
  </r>
  <r>
    <x v="24"/>
    <x v="30"/>
    <x v="0"/>
    <x v="7"/>
    <n v="10168265"/>
  </r>
  <r>
    <x v="24"/>
    <x v="30"/>
    <x v="0"/>
    <x v="12"/>
    <n v="49639"/>
  </r>
  <r>
    <x v="24"/>
    <x v="30"/>
    <x v="0"/>
    <x v="4"/>
    <n v="287450"/>
  </r>
  <r>
    <x v="24"/>
    <x v="30"/>
    <x v="0"/>
    <x v="8"/>
    <n v="125393"/>
  </r>
  <r>
    <x v="24"/>
    <x v="30"/>
    <x v="0"/>
    <x v="5"/>
    <n v="411581"/>
  </r>
  <r>
    <x v="24"/>
    <x v="30"/>
    <x v="0"/>
    <x v="6"/>
    <n v="1415415"/>
  </r>
  <r>
    <x v="24"/>
    <x v="30"/>
    <x v="2"/>
    <x v="0"/>
    <n v="30927"/>
  </r>
  <r>
    <x v="24"/>
    <x v="30"/>
    <x v="2"/>
    <x v="2"/>
    <n v="0"/>
  </r>
  <r>
    <x v="24"/>
    <x v="30"/>
    <x v="2"/>
    <x v="3"/>
    <n v="30857"/>
  </r>
  <r>
    <x v="24"/>
    <x v="30"/>
    <x v="2"/>
    <x v="4"/>
    <n v="70"/>
  </r>
  <r>
    <x v="24"/>
    <x v="30"/>
    <x v="3"/>
    <x v="0"/>
    <n v="69295"/>
  </r>
  <r>
    <x v="24"/>
    <x v="30"/>
    <x v="3"/>
    <x v="3"/>
    <n v="14755"/>
  </r>
  <r>
    <x v="24"/>
    <x v="30"/>
    <x v="3"/>
    <x v="4"/>
    <n v="16299"/>
  </r>
  <r>
    <x v="24"/>
    <x v="30"/>
    <x v="3"/>
    <x v="8"/>
    <n v="38240"/>
  </r>
  <r>
    <x v="24"/>
    <x v="30"/>
    <x v="4"/>
    <x v="0"/>
    <n v="17352588"/>
  </r>
  <r>
    <x v="24"/>
    <x v="30"/>
    <x v="4"/>
    <x v="2"/>
    <n v="1080013"/>
  </r>
  <r>
    <x v="24"/>
    <x v="30"/>
    <x v="4"/>
    <x v="3"/>
    <n v="4312401"/>
  </r>
  <r>
    <x v="24"/>
    <x v="30"/>
    <x v="4"/>
    <x v="7"/>
    <n v="10168265"/>
  </r>
  <r>
    <x v="24"/>
    <x v="30"/>
    <x v="4"/>
    <x v="12"/>
    <n v="49639"/>
  </r>
  <r>
    <x v="24"/>
    <x v="30"/>
    <x v="4"/>
    <x v="4"/>
    <n v="163145"/>
  </r>
  <r>
    <x v="24"/>
    <x v="30"/>
    <x v="4"/>
    <x v="8"/>
    <n v="86275"/>
  </r>
  <r>
    <x v="24"/>
    <x v="30"/>
    <x v="4"/>
    <x v="5"/>
    <n v="411581"/>
  </r>
  <r>
    <x v="24"/>
    <x v="30"/>
    <x v="4"/>
    <x v="6"/>
    <n v="1081268"/>
  </r>
  <r>
    <x v="24"/>
    <x v="30"/>
    <x v="1"/>
    <x v="0"/>
    <n v="2085585"/>
  </r>
  <r>
    <x v="24"/>
    <x v="30"/>
    <x v="1"/>
    <x v="1"/>
    <n v="1310999"/>
  </r>
  <r>
    <x v="24"/>
    <x v="30"/>
    <x v="1"/>
    <x v="2"/>
    <n v="301349"/>
  </r>
  <r>
    <x v="24"/>
    <x v="30"/>
    <x v="1"/>
    <x v="3"/>
    <n v="30278"/>
  </r>
  <r>
    <x v="24"/>
    <x v="30"/>
    <x v="1"/>
    <x v="4"/>
    <n v="107935"/>
  </r>
  <r>
    <x v="24"/>
    <x v="30"/>
    <x v="1"/>
    <x v="8"/>
    <n v="877"/>
  </r>
  <r>
    <x v="24"/>
    <x v="30"/>
    <x v="1"/>
    <x v="6"/>
    <n v="334147"/>
  </r>
  <r>
    <x v="24"/>
    <x v="31"/>
    <x v="0"/>
    <x v="0"/>
    <n v="68051086"/>
  </r>
  <r>
    <x v="24"/>
    <x v="31"/>
    <x v="0"/>
    <x v="1"/>
    <n v="2519106"/>
  </r>
  <r>
    <x v="24"/>
    <x v="31"/>
    <x v="0"/>
    <x v="10"/>
    <n v="-236904"/>
  </r>
  <r>
    <x v="24"/>
    <x v="31"/>
    <x v="0"/>
    <x v="2"/>
    <n v="17296"/>
  </r>
  <r>
    <x v="24"/>
    <x v="31"/>
    <x v="0"/>
    <x v="3"/>
    <n v="31410341"/>
  </r>
  <r>
    <x v="24"/>
    <x v="31"/>
    <x v="0"/>
    <x v="7"/>
    <n v="31507121"/>
  </r>
  <r>
    <x v="24"/>
    <x v="31"/>
    <x v="0"/>
    <x v="9"/>
    <n v="161682"/>
  </r>
  <r>
    <x v="24"/>
    <x v="31"/>
    <x v="0"/>
    <x v="12"/>
    <n v="640134"/>
  </r>
  <r>
    <x v="24"/>
    <x v="31"/>
    <x v="0"/>
    <x v="4"/>
    <n v="496776"/>
  </r>
  <r>
    <x v="24"/>
    <x v="31"/>
    <x v="0"/>
    <x v="13"/>
    <n v="514252"/>
  </r>
  <r>
    <x v="24"/>
    <x v="31"/>
    <x v="0"/>
    <x v="8"/>
    <n v="998426"/>
  </r>
  <r>
    <x v="24"/>
    <x v="31"/>
    <x v="0"/>
    <x v="5"/>
    <n v="22855"/>
  </r>
  <r>
    <x v="24"/>
    <x v="31"/>
    <x v="2"/>
    <x v="0"/>
    <n v="690753"/>
  </r>
  <r>
    <x v="24"/>
    <x v="31"/>
    <x v="2"/>
    <x v="3"/>
    <n v="393765"/>
  </r>
  <r>
    <x v="24"/>
    <x v="31"/>
    <x v="2"/>
    <x v="9"/>
    <n v="161682"/>
  </r>
  <r>
    <x v="24"/>
    <x v="31"/>
    <x v="2"/>
    <x v="12"/>
    <n v="102631"/>
  </r>
  <r>
    <x v="24"/>
    <x v="31"/>
    <x v="2"/>
    <x v="4"/>
    <n v="31601"/>
  </r>
  <r>
    <x v="24"/>
    <x v="31"/>
    <x v="2"/>
    <x v="13"/>
    <n v="1074"/>
  </r>
  <r>
    <x v="24"/>
    <x v="31"/>
    <x v="3"/>
    <x v="0"/>
    <n v="603189"/>
  </r>
  <r>
    <x v="24"/>
    <x v="31"/>
    <x v="3"/>
    <x v="3"/>
    <n v="183391"/>
  </r>
  <r>
    <x v="24"/>
    <x v="31"/>
    <x v="3"/>
    <x v="12"/>
    <n v="142804"/>
  </r>
  <r>
    <x v="24"/>
    <x v="31"/>
    <x v="3"/>
    <x v="4"/>
    <n v="914"/>
  </r>
  <r>
    <x v="24"/>
    <x v="31"/>
    <x v="3"/>
    <x v="13"/>
    <n v="107128"/>
  </r>
  <r>
    <x v="24"/>
    <x v="31"/>
    <x v="3"/>
    <x v="8"/>
    <n v="168952"/>
  </r>
  <r>
    <x v="24"/>
    <x v="31"/>
    <x v="5"/>
    <x v="0"/>
    <n v="7405235"/>
  </r>
  <r>
    <x v="24"/>
    <x v="31"/>
    <x v="5"/>
    <x v="1"/>
    <n v="1757279"/>
  </r>
  <r>
    <x v="24"/>
    <x v="31"/>
    <x v="5"/>
    <x v="3"/>
    <n v="5461096"/>
  </r>
  <r>
    <x v="24"/>
    <x v="31"/>
    <x v="5"/>
    <x v="4"/>
    <n v="105654"/>
  </r>
  <r>
    <x v="24"/>
    <x v="31"/>
    <x v="5"/>
    <x v="8"/>
    <n v="81206"/>
  </r>
  <r>
    <x v="24"/>
    <x v="31"/>
    <x v="4"/>
    <x v="0"/>
    <n v="59468913"/>
  </r>
  <r>
    <x v="24"/>
    <x v="31"/>
    <x v="4"/>
    <x v="1"/>
    <n v="761827"/>
  </r>
  <r>
    <x v="24"/>
    <x v="31"/>
    <x v="4"/>
    <x v="2"/>
    <n v="17296"/>
  </r>
  <r>
    <x v="24"/>
    <x v="31"/>
    <x v="4"/>
    <x v="3"/>
    <n v="25295658"/>
  </r>
  <r>
    <x v="24"/>
    <x v="31"/>
    <x v="4"/>
    <x v="7"/>
    <n v="31507121"/>
  </r>
  <r>
    <x v="24"/>
    <x v="31"/>
    <x v="4"/>
    <x v="12"/>
    <n v="394699"/>
  </r>
  <r>
    <x v="24"/>
    <x v="31"/>
    <x v="4"/>
    <x v="4"/>
    <n v="356185"/>
  </r>
  <r>
    <x v="24"/>
    <x v="31"/>
    <x v="4"/>
    <x v="13"/>
    <n v="365004"/>
  </r>
  <r>
    <x v="24"/>
    <x v="31"/>
    <x v="4"/>
    <x v="8"/>
    <n v="748268"/>
  </r>
  <r>
    <x v="24"/>
    <x v="31"/>
    <x v="4"/>
    <x v="5"/>
    <n v="22855"/>
  </r>
  <r>
    <x v="24"/>
    <x v="31"/>
    <x v="1"/>
    <x v="0"/>
    <n v="-117004"/>
  </r>
  <r>
    <x v="24"/>
    <x v="31"/>
    <x v="1"/>
    <x v="1"/>
    <n v="0"/>
  </r>
  <r>
    <x v="24"/>
    <x v="31"/>
    <x v="1"/>
    <x v="10"/>
    <n v="-236904"/>
  </r>
  <r>
    <x v="24"/>
    <x v="31"/>
    <x v="1"/>
    <x v="3"/>
    <n v="76431"/>
  </r>
  <r>
    <x v="24"/>
    <x v="31"/>
    <x v="1"/>
    <x v="4"/>
    <n v="2423"/>
  </r>
  <r>
    <x v="24"/>
    <x v="31"/>
    <x v="1"/>
    <x v="13"/>
    <n v="41047"/>
  </r>
  <r>
    <x v="24"/>
    <x v="32"/>
    <x v="0"/>
    <x v="0"/>
    <n v="32306210"/>
  </r>
  <r>
    <x v="24"/>
    <x v="32"/>
    <x v="0"/>
    <x v="1"/>
    <n v="20355631"/>
  </r>
  <r>
    <x v="24"/>
    <x v="32"/>
    <x v="0"/>
    <x v="11"/>
    <n v="8736"/>
  </r>
  <r>
    <x v="24"/>
    <x v="32"/>
    <x v="0"/>
    <x v="2"/>
    <n v="98381"/>
  </r>
  <r>
    <x v="24"/>
    <x v="32"/>
    <x v="0"/>
    <x v="3"/>
    <n v="8975656"/>
  </r>
  <r>
    <x v="24"/>
    <x v="32"/>
    <x v="0"/>
    <x v="12"/>
    <n v="665"/>
  </r>
  <r>
    <x v="24"/>
    <x v="32"/>
    <x v="0"/>
    <x v="4"/>
    <n v="63157"/>
  </r>
  <r>
    <x v="24"/>
    <x v="32"/>
    <x v="0"/>
    <x v="13"/>
    <n v="515054"/>
  </r>
  <r>
    <x v="24"/>
    <x v="32"/>
    <x v="0"/>
    <x v="8"/>
    <n v="14179"/>
  </r>
  <r>
    <x v="24"/>
    <x v="32"/>
    <x v="0"/>
    <x v="5"/>
    <n v="2274750"/>
  </r>
  <r>
    <x v="24"/>
    <x v="32"/>
    <x v="2"/>
    <x v="0"/>
    <n v="29805"/>
  </r>
  <r>
    <x v="24"/>
    <x v="32"/>
    <x v="2"/>
    <x v="3"/>
    <n v="29687"/>
  </r>
  <r>
    <x v="24"/>
    <x v="32"/>
    <x v="2"/>
    <x v="4"/>
    <n v="118"/>
  </r>
  <r>
    <x v="24"/>
    <x v="32"/>
    <x v="3"/>
    <x v="0"/>
    <n v="112156"/>
  </r>
  <r>
    <x v="24"/>
    <x v="32"/>
    <x v="3"/>
    <x v="3"/>
    <n v="109049"/>
  </r>
  <r>
    <x v="24"/>
    <x v="32"/>
    <x v="3"/>
    <x v="5"/>
    <n v="3107"/>
  </r>
  <r>
    <x v="24"/>
    <x v="32"/>
    <x v="5"/>
    <x v="0"/>
    <n v="279544"/>
  </r>
  <r>
    <x v="24"/>
    <x v="32"/>
    <x v="5"/>
    <x v="3"/>
    <n v="265364"/>
  </r>
  <r>
    <x v="24"/>
    <x v="32"/>
    <x v="5"/>
    <x v="8"/>
    <n v="14179"/>
  </r>
  <r>
    <x v="24"/>
    <x v="32"/>
    <x v="4"/>
    <x v="0"/>
    <n v="5461838"/>
  </r>
  <r>
    <x v="24"/>
    <x v="32"/>
    <x v="4"/>
    <x v="11"/>
    <n v="8736"/>
  </r>
  <r>
    <x v="24"/>
    <x v="32"/>
    <x v="4"/>
    <x v="3"/>
    <n v="2769466"/>
  </r>
  <r>
    <x v="24"/>
    <x v="32"/>
    <x v="4"/>
    <x v="13"/>
    <n v="411993"/>
  </r>
  <r>
    <x v="24"/>
    <x v="32"/>
    <x v="4"/>
    <x v="5"/>
    <n v="2271643"/>
  </r>
  <r>
    <x v="24"/>
    <x v="32"/>
    <x v="1"/>
    <x v="0"/>
    <n v="26422867"/>
  </r>
  <r>
    <x v="24"/>
    <x v="32"/>
    <x v="1"/>
    <x v="1"/>
    <n v="20355631"/>
  </r>
  <r>
    <x v="24"/>
    <x v="32"/>
    <x v="1"/>
    <x v="2"/>
    <n v="98381"/>
  </r>
  <r>
    <x v="24"/>
    <x v="32"/>
    <x v="1"/>
    <x v="3"/>
    <n v="5802090"/>
  </r>
  <r>
    <x v="24"/>
    <x v="32"/>
    <x v="1"/>
    <x v="12"/>
    <n v="665"/>
  </r>
  <r>
    <x v="24"/>
    <x v="32"/>
    <x v="1"/>
    <x v="4"/>
    <n v="63039"/>
  </r>
  <r>
    <x v="24"/>
    <x v="32"/>
    <x v="1"/>
    <x v="13"/>
    <n v="103061"/>
  </r>
  <r>
    <x v="24"/>
    <x v="33"/>
    <x v="0"/>
    <x v="0"/>
    <n v="36000537"/>
  </r>
  <r>
    <x v="24"/>
    <x v="33"/>
    <x v="0"/>
    <x v="1"/>
    <n v="6547864"/>
  </r>
  <r>
    <x v="24"/>
    <x v="33"/>
    <x v="0"/>
    <x v="11"/>
    <n v="2728788"/>
  </r>
  <r>
    <x v="24"/>
    <x v="33"/>
    <x v="0"/>
    <x v="2"/>
    <n v="2389000"/>
  </r>
  <r>
    <x v="24"/>
    <x v="33"/>
    <x v="0"/>
    <x v="3"/>
    <n v="22961355"/>
  </r>
  <r>
    <x v="24"/>
    <x v="33"/>
    <x v="0"/>
    <x v="9"/>
    <n v="5151"/>
  </r>
  <r>
    <x v="24"/>
    <x v="33"/>
    <x v="0"/>
    <x v="12"/>
    <n v="14965"/>
  </r>
  <r>
    <x v="24"/>
    <x v="33"/>
    <x v="0"/>
    <x v="4"/>
    <n v="15030"/>
  </r>
  <r>
    <x v="24"/>
    <x v="33"/>
    <x v="0"/>
    <x v="13"/>
    <n v="1013682"/>
  </r>
  <r>
    <x v="24"/>
    <x v="33"/>
    <x v="0"/>
    <x v="8"/>
    <n v="24568"/>
  </r>
  <r>
    <x v="24"/>
    <x v="33"/>
    <x v="0"/>
    <x v="5"/>
    <n v="300134"/>
  </r>
  <r>
    <x v="24"/>
    <x v="33"/>
    <x v="0"/>
    <x v="6"/>
    <n v="0"/>
  </r>
  <r>
    <x v="24"/>
    <x v="33"/>
    <x v="2"/>
    <x v="0"/>
    <n v="240964"/>
  </r>
  <r>
    <x v="24"/>
    <x v="33"/>
    <x v="2"/>
    <x v="3"/>
    <n v="238404"/>
  </r>
  <r>
    <x v="24"/>
    <x v="33"/>
    <x v="2"/>
    <x v="13"/>
    <n v="2560"/>
  </r>
  <r>
    <x v="24"/>
    <x v="33"/>
    <x v="3"/>
    <x v="0"/>
    <n v="95465"/>
  </r>
  <r>
    <x v="24"/>
    <x v="33"/>
    <x v="3"/>
    <x v="3"/>
    <n v="64263"/>
  </r>
  <r>
    <x v="24"/>
    <x v="33"/>
    <x v="3"/>
    <x v="13"/>
    <n v="31202"/>
  </r>
  <r>
    <x v="24"/>
    <x v="33"/>
    <x v="5"/>
    <x v="0"/>
    <n v="2208897"/>
  </r>
  <r>
    <x v="24"/>
    <x v="33"/>
    <x v="5"/>
    <x v="3"/>
    <n v="2203693"/>
  </r>
  <r>
    <x v="24"/>
    <x v="33"/>
    <x v="5"/>
    <x v="9"/>
    <n v="5151"/>
  </r>
  <r>
    <x v="24"/>
    <x v="33"/>
    <x v="5"/>
    <x v="4"/>
    <n v="53"/>
  </r>
  <r>
    <x v="24"/>
    <x v="33"/>
    <x v="4"/>
    <x v="0"/>
    <n v="5696483"/>
  </r>
  <r>
    <x v="24"/>
    <x v="33"/>
    <x v="4"/>
    <x v="1"/>
    <n v="1422040"/>
  </r>
  <r>
    <x v="24"/>
    <x v="33"/>
    <x v="4"/>
    <x v="11"/>
    <n v="2728788"/>
  </r>
  <r>
    <x v="24"/>
    <x v="33"/>
    <x v="4"/>
    <x v="2"/>
    <n v="36692"/>
  </r>
  <r>
    <x v="24"/>
    <x v="33"/>
    <x v="4"/>
    <x v="3"/>
    <n v="202095"/>
  </r>
  <r>
    <x v="24"/>
    <x v="33"/>
    <x v="4"/>
    <x v="4"/>
    <n v="2246"/>
  </r>
  <r>
    <x v="24"/>
    <x v="33"/>
    <x v="4"/>
    <x v="13"/>
    <n v="979920"/>
  </r>
  <r>
    <x v="24"/>
    <x v="33"/>
    <x v="4"/>
    <x v="8"/>
    <n v="24568"/>
  </r>
  <r>
    <x v="24"/>
    <x v="33"/>
    <x v="4"/>
    <x v="5"/>
    <n v="300134"/>
  </r>
  <r>
    <x v="24"/>
    <x v="33"/>
    <x v="1"/>
    <x v="0"/>
    <n v="27758728"/>
  </r>
  <r>
    <x v="24"/>
    <x v="33"/>
    <x v="1"/>
    <x v="1"/>
    <n v="5125823"/>
  </r>
  <r>
    <x v="24"/>
    <x v="33"/>
    <x v="1"/>
    <x v="2"/>
    <n v="2352308"/>
  </r>
  <r>
    <x v="24"/>
    <x v="33"/>
    <x v="1"/>
    <x v="3"/>
    <n v="20252900"/>
  </r>
  <r>
    <x v="24"/>
    <x v="33"/>
    <x v="1"/>
    <x v="12"/>
    <n v="14965"/>
  </r>
  <r>
    <x v="24"/>
    <x v="33"/>
    <x v="1"/>
    <x v="4"/>
    <n v="12732"/>
  </r>
  <r>
    <x v="24"/>
    <x v="33"/>
    <x v="1"/>
    <x v="6"/>
    <n v="0"/>
  </r>
  <r>
    <x v="24"/>
    <x v="34"/>
    <x v="0"/>
    <x v="0"/>
    <n v="137077312"/>
  </r>
  <r>
    <x v="24"/>
    <x v="34"/>
    <x v="0"/>
    <x v="1"/>
    <n v="4592054"/>
  </r>
  <r>
    <x v="24"/>
    <x v="34"/>
    <x v="0"/>
    <x v="10"/>
    <n v="-491330"/>
  </r>
  <r>
    <x v="24"/>
    <x v="34"/>
    <x v="0"/>
    <x v="2"/>
    <n v="26086902"/>
  </r>
  <r>
    <x v="24"/>
    <x v="34"/>
    <x v="0"/>
    <x v="3"/>
    <n v="54379759"/>
  </r>
  <r>
    <x v="24"/>
    <x v="34"/>
    <x v="0"/>
    <x v="7"/>
    <n v="43038624"/>
  </r>
  <r>
    <x v="24"/>
    <x v="34"/>
    <x v="0"/>
    <x v="9"/>
    <n v="0"/>
  </r>
  <r>
    <x v="24"/>
    <x v="34"/>
    <x v="0"/>
    <x v="12"/>
    <n v="888194"/>
  </r>
  <r>
    <x v="24"/>
    <x v="34"/>
    <x v="0"/>
    <x v="4"/>
    <n v="2136484"/>
  </r>
  <r>
    <x v="24"/>
    <x v="34"/>
    <x v="0"/>
    <x v="13"/>
    <n v="70616"/>
  </r>
  <r>
    <x v="24"/>
    <x v="34"/>
    <x v="0"/>
    <x v="8"/>
    <n v="1668768"/>
  </r>
  <r>
    <x v="24"/>
    <x v="34"/>
    <x v="0"/>
    <x v="5"/>
    <n v="3968407"/>
  </r>
  <r>
    <x v="24"/>
    <x v="34"/>
    <x v="0"/>
    <x v="6"/>
    <n v="738834"/>
  </r>
  <r>
    <x v="24"/>
    <x v="34"/>
    <x v="2"/>
    <x v="0"/>
    <n v="950813"/>
  </r>
  <r>
    <x v="24"/>
    <x v="34"/>
    <x v="2"/>
    <x v="1"/>
    <n v="309522"/>
  </r>
  <r>
    <x v="24"/>
    <x v="34"/>
    <x v="2"/>
    <x v="2"/>
    <n v="68582"/>
  </r>
  <r>
    <x v="24"/>
    <x v="34"/>
    <x v="2"/>
    <x v="3"/>
    <n v="227849"/>
  </r>
  <r>
    <x v="24"/>
    <x v="34"/>
    <x v="2"/>
    <x v="9"/>
    <n v="0"/>
  </r>
  <r>
    <x v="24"/>
    <x v="34"/>
    <x v="2"/>
    <x v="4"/>
    <n v="82835"/>
  </r>
  <r>
    <x v="24"/>
    <x v="34"/>
    <x v="2"/>
    <x v="5"/>
    <n v="2460"/>
  </r>
  <r>
    <x v="24"/>
    <x v="34"/>
    <x v="2"/>
    <x v="6"/>
    <n v="259564"/>
  </r>
  <r>
    <x v="24"/>
    <x v="34"/>
    <x v="3"/>
    <x v="0"/>
    <n v="1174321"/>
  </r>
  <r>
    <x v="24"/>
    <x v="34"/>
    <x v="3"/>
    <x v="1"/>
    <n v="0"/>
  </r>
  <r>
    <x v="24"/>
    <x v="34"/>
    <x v="3"/>
    <x v="2"/>
    <n v="2660"/>
  </r>
  <r>
    <x v="24"/>
    <x v="34"/>
    <x v="3"/>
    <x v="3"/>
    <n v="687976"/>
  </r>
  <r>
    <x v="24"/>
    <x v="34"/>
    <x v="3"/>
    <x v="12"/>
    <n v="195914"/>
  </r>
  <r>
    <x v="24"/>
    <x v="34"/>
    <x v="3"/>
    <x v="4"/>
    <n v="76247"/>
  </r>
  <r>
    <x v="24"/>
    <x v="34"/>
    <x v="3"/>
    <x v="13"/>
    <n v="4"/>
  </r>
  <r>
    <x v="24"/>
    <x v="34"/>
    <x v="3"/>
    <x v="8"/>
    <n v="211520"/>
  </r>
  <r>
    <x v="24"/>
    <x v="34"/>
    <x v="5"/>
    <x v="0"/>
    <n v="15510730"/>
  </r>
  <r>
    <x v="24"/>
    <x v="34"/>
    <x v="5"/>
    <x v="3"/>
    <n v="15154381"/>
  </r>
  <r>
    <x v="24"/>
    <x v="34"/>
    <x v="5"/>
    <x v="12"/>
    <n v="73763"/>
  </r>
  <r>
    <x v="24"/>
    <x v="34"/>
    <x v="5"/>
    <x v="4"/>
    <n v="57447"/>
  </r>
  <r>
    <x v="24"/>
    <x v="34"/>
    <x v="5"/>
    <x v="8"/>
    <n v="76772"/>
  </r>
  <r>
    <x v="24"/>
    <x v="34"/>
    <x v="5"/>
    <x v="6"/>
    <n v="148367"/>
  </r>
  <r>
    <x v="24"/>
    <x v="34"/>
    <x v="4"/>
    <x v="0"/>
    <n v="85358593"/>
  </r>
  <r>
    <x v="24"/>
    <x v="34"/>
    <x v="4"/>
    <x v="1"/>
    <n v="4282532"/>
  </r>
  <r>
    <x v="24"/>
    <x v="34"/>
    <x v="4"/>
    <x v="2"/>
    <n v="4587628"/>
  </r>
  <r>
    <x v="24"/>
    <x v="34"/>
    <x v="4"/>
    <x v="3"/>
    <n v="26396037"/>
  </r>
  <r>
    <x v="24"/>
    <x v="34"/>
    <x v="4"/>
    <x v="7"/>
    <n v="43038624"/>
  </r>
  <r>
    <x v="24"/>
    <x v="34"/>
    <x v="4"/>
    <x v="12"/>
    <n v="587472"/>
  </r>
  <r>
    <x v="24"/>
    <x v="34"/>
    <x v="4"/>
    <x v="4"/>
    <n v="987280"/>
  </r>
  <r>
    <x v="24"/>
    <x v="34"/>
    <x v="4"/>
    <x v="13"/>
    <n v="70612"/>
  </r>
  <r>
    <x v="24"/>
    <x v="34"/>
    <x v="4"/>
    <x v="8"/>
    <n v="1380476"/>
  </r>
  <r>
    <x v="24"/>
    <x v="34"/>
    <x v="4"/>
    <x v="5"/>
    <n v="3965947"/>
  </r>
  <r>
    <x v="24"/>
    <x v="34"/>
    <x v="4"/>
    <x v="6"/>
    <n v="61985"/>
  </r>
  <r>
    <x v="24"/>
    <x v="34"/>
    <x v="1"/>
    <x v="0"/>
    <n v="34082856"/>
  </r>
  <r>
    <x v="24"/>
    <x v="34"/>
    <x v="1"/>
    <x v="1"/>
    <n v="0"/>
  </r>
  <r>
    <x v="24"/>
    <x v="34"/>
    <x v="1"/>
    <x v="10"/>
    <n v="-491330"/>
  </r>
  <r>
    <x v="24"/>
    <x v="34"/>
    <x v="1"/>
    <x v="2"/>
    <n v="21428032"/>
  </r>
  <r>
    <x v="24"/>
    <x v="34"/>
    <x v="1"/>
    <x v="3"/>
    <n v="11913516"/>
  </r>
  <r>
    <x v="24"/>
    <x v="34"/>
    <x v="1"/>
    <x v="12"/>
    <n v="31046"/>
  </r>
  <r>
    <x v="24"/>
    <x v="34"/>
    <x v="1"/>
    <x v="4"/>
    <n v="932674"/>
  </r>
  <r>
    <x v="24"/>
    <x v="34"/>
    <x v="1"/>
    <x v="6"/>
    <n v="268918"/>
  </r>
  <r>
    <x v="24"/>
    <x v="35"/>
    <x v="0"/>
    <x v="0"/>
    <n v="134502563"/>
  </r>
  <r>
    <x v="24"/>
    <x v="35"/>
    <x v="0"/>
    <x v="1"/>
    <n v="89879052"/>
  </r>
  <r>
    <x v="24"/>
    <x v="35"/>
    <x v="0"/>
    <x v="2"/>
    <n v="478007"/>
  </r>
  <r>
    <x v="24"/>
    <x v="35"/>
    <x v="0"/>
    <x v="3"/>
    <n v="23662603"/>
  </r>
  <r>
    <x v="24"/>
    <x v="35"/>
    <x v="0"/>
    <x v="7"/>
    <n v="16284440"/>
  </r>
  <r>
    <x v="24"/>
    <x v="35"/>
    <x v="0"/>
    <x v="9"/>
    <n v="929388"/>
  </r>
  <r>
    <x v="24"/>
    <x v="35"/>
    <x v="0"/>
    <x v="12"/>
    <n v="-3393"/>
  </r>
  <r>
    <x v="24"/>
    <x v="35"/>
    <x v="0"/>
    <x v="4"/>
    <n v="1246673"/>
  </r>
  <r>
    <x v="24"/>
    <x v="35"/>
    <x v="0"/>
    <x v="13"/>
    <n v="53908"/>
  </r>
  <r>
    <x v="24"/>
    <x v="35"/>
    <x v="0"/>
    <x v="8"/>
    <n v="470881"/>
  </r>
  <r>
    <x v="24"/>
    <x v="35"/>
    <x v="0"/>
    <x v="5"/>
    <n v="1153418"/>
  </r>
  <r>
    <x v="24"/>
    <x v="35"/>
    <x v="0"/>
    <x v="6"/>
    <n v="347586"/>
  </r>
  <r>
    <x v="24"/>
    <x v="35"/>
    <x v="2"/>
    <x v="0"/>
    <n v="873746"/>
  </r>
  <r>
    <x v="24"/>
    <x v="35"/>
    <x v="2"/>
    <x v="1"/>
    <n v="237174"/>
  </r>
  <r>
    <x v="24"/>
    <x v="35"/>
    <x v="2"/>
    <x v="3"/>
    <n v="51276"/>
  </r>
  <r>
    <x v="24"/>
    <x v="35"/>
    <x v="2"/>
    <x v="9"/>
    <n v="204115"/>
  </r>
  <r>
    <x v="24"/>
    <x v="35"/>
    <x v="2"/>
    <x v="12"/>
    <n v="7377"/>
  </r>
  <r>
    <x v="24"/>
    <x v="35"/>
    <x v="2"/>
    <x v="4"/>
    <n v="5008"/>
  </r>
  <r>
    <x v="24"/>
    <x v="35"/>
    <x v="2"/>
    <x v="8"/>
    <n v="16358"/>
  </r>
  <r>
    <x v="24"/>
    <x v="35"/>
    <x v="2"/>
    <x v="5"/>
    <n v="35175"/>
  </r>
  <r>
    <x v="24"/>
    <x v="35"/>
    <x v="2"/>
    <x v="6"/>
    <n v="317262"/>
  </r>
  <r>
    <x v="24"/>
    <x v="35"/>
    <x v="3"/>
    <x v="0"/>
    <n v="107391"/>
  </r>
  <r>
    <x v="24"/>
    <x v="35"/>
    <x v="3"/>
    <x v="1"/>
    <n v="2943"/>
  </r>
  <r>
    <x v="24"/>
    <x v="35"/>
    <x v="3"/>
    <x v="3"/>
    <n v="94531"/>
  </r>
  <r>
    <x v="24"/>
    <x v="35"/>
    <x v="3"/>
    <x v="4"/>
    <n v="164"/>
  </r>
  <r>
    <x v="24"/>
    <x v="35"/>
    <x v="3"/>
    <x v="13"/>
    <n v="3038"/>
  </r>
  <r>
    <x v="24"/>
    <x v="35"/>
    <x v="3"/>
    <x v="8"/>
    <n v="6714"/>
  </r>
  <r>
    <x v="24"/>
    <x v="35"/>
    <x v="5"/>
    <x v="0"/>
    <n v="530457"/>
  </r>
  <r>
    <x v="24"/>
    <x v="35"/>
    <x v="5"/>
    <x v="1"/>
    <n v="0"/>
  </r>
  <r>
    <x v="24"/>
    <x v="35"/>
    <x v="5"/>
    <x v="3"/>
    <n v="157689"/>
  </r>
  <r>
    <x v="24"/>
    <x v="35"/>
    <x v="5"/>
    <x v="9"/>
    <n v="342444"/>
  </r>
  <r>
    <x v="24"/>
    <x v="35"/>
    <x v="5"/>
    <x v="6"/>
    <n v="30324"/>
  </r>
  <r>
    <x v="24"/>
    <x v="35"/>
    <x v="4"/>
    <x v="0"/>
    <n v="89674300"/>
  </r>
  <r>
    <x v="24"/>
    <x v="35"/>
    <x v="4"/>
    <x v="1"/>
    <n v="53303725"/>
  </r>
  <r>
    <x v="24"/>
    <x v="35"/>
    <x v="4"/>
    <x v="2"/>
    <n v="251299"/>
  </r>
  <r>
    <x v="24"/>
    <x v="35"/>
    <x v="4"/>
    <x v="3"/>
    <n v="16743031"/>
  </r>
  <r>
    <x v="24"/>
    <x v="35"/>
    <x v="4"/>
    <x v="7"/>
    <n v="16284440"/>
  </r>
  <r>
    <x v="24"/>
    <x v="35"/>
    <x v="4"/>
    <x v="9"/>
    <n v="382828"/>
  </r>
  <r>
    <x v="24"/>
    <x v="35"/>
    <x v="4"/>
    <x v="12"/>
    <n v="-10770"/>
  </r>
  <r>
    <x v="24"/>
    <x v="35"/>
    <x v="4"/>
    <x v="4"/>
    <n v="1130927"/>
  </r>
  <r>
    <x v="24"/>
    <x v="35"/>
    <x v="4"/>
    <x v="13"/>
    <n v="41822"/>
  </r>
  <r>
    <x v="24"/>
    <x v="35"/>
    <x v="4"/>
    <x v="8"/>
    <n v="443017"/>
  </r>
  <r>
    <x v="24"/>
    <x v="35"/>
    <x v="4"/>
    <x v="5"/>
    <n v="1103981"/>
  </r>
  <r>
    <x v="24"/>
    <x v="35"/>
    <x v="1"/>
    <x v="0"/>
    <n v="43316670"/>
  </r>
  <r>
    <x v="24"/>
    <x v="35"/>
    <x v="1"/>
    <x v="1"/>
    <n v="36335209"/>
  </r>
  <r>
    <x v="24"/>
    <x v="35"/>
    <x v="1"/>
    <x v="2"/>
    <n v="226708"/>
  </r>
  <r>
    <x v="24"/>
    <x v="35"/>
    <x v="1"/>
    <x v="3"/>
    <n v="6616077"/>
  </r>
  <r>
    <x v="24"/>
    <x v="35"/>
    <x v="1"/>
    <x v="4"/>
    <n v="110573"/>
  </r>
  <r>
    <x v="24"/>
    <x v="35"/>
    <x v="1"/>
    <x v="13"/>
    <n v="9048"/>
  </r>
  <r>
    <x v="24"/>
    <x v="35"/>
    <x v="1"/>
    <x v="8"/>
    <n v="4793"/>
  </r>
  <r>
    <x v="24"/>
    <x v="35"/>
    <x v="1"/>
    <x v="5"/>
    <n v="14262"/>
  </r>
  <r>
    <x v="24"/>
    <x v="36"/>
    <x v="0"/>
    <x v="0"/>
    <n v="70155504"/>
  </r>
  <r>
    <x v="24"/>
    <x v="36"/>
    <x v="0"/>
    <x v="1"/>
    <n v="29905952"/>
  </r>
  <r>
    <x v="24"/>
    <x v="36"/>
    <x v="0"/>
    <x v="10"/>
    <n v="-105798"/>
  </r>
  <r>
    <x v="24"/>
    <x v="36"/>
    <x v="0"/>
    <x v="2"/>
    <n v="1428473"/>
  </r>
  <r>
    <x v="24"/>
    <x v="36"/>
    <x v="0"/>
    <x v="3"/>
    <n v="26641474"/>
  </r>
  <r>
    <x v="24"/>
    <x v="36"/>
    <x v="0"/>
    <x v="12"/>
    <n v="-2279"/>
  </r>
  <r>
    <x v="24"/>
    <x v="36"/>
    <x v="0"/>
    <x v="4"/>
    <n v="12494"/>
  </r>
  <r>
    <x v="24"/>
    <x v="36"/>
    <x v="0"/>
    <x v="8"/>
    <n v="91651"/>
  </r>
  <r>
    <x v="24"/>
    <x v="36"/>
    <x v="0"/>
    <x v="5"/>
    <n v="11936833"/>
  </r>
  <r>
    <x v="24"/>
    <x v="36"/>
    <x v="0"/>
    <x v="6"/>
    <n v="246705"/>
  </r>
  <r>
    <x v="24"/>
    <x v="36"/>
    <x v="2"/>
    <x v="0"/>
    <n v="841584"/>
  </r>
  <r>
    <x v="24"/>
    <x v="36"/>
    <x v="2"/>
    <x v="1"/>
    <n v="386035"/>
  </r>
  <r>
    <x v="24"/>
    <x v="36"/>
    <x v="2"/>
    <x v="3"/>
    <n v="134766"/>
  </r>
  <r>
    <x v="24"/>
    <x v="36"/>
    <x v="2"/>
    <x v="12"/>
    <n v="-2279"/>
  </r>
  <r>
    <x v="24"/>
    <x v="36"/>
    <x v="2"/>
    <x v="4"/>
    <n v="349"/>
  </r>
  <r>
    <x v="24"/>
    <x v="36"/>
    <x v="2"/>
    <x v="8"/>
    <n v="76010"/>
  </r>
  <r>
    <x v="24"/>
    <x v="36"/>
    <x v="2"/>
    <x v="6"/>
    <n v="246705"/>
  </r>
  <r>
    <x v="24"/>
    <x v="36"/>
    <x v="3"/>
    <x v="0"/>
    <n v="49"/>
  </r>
  <r>
    <x v="24"/>
    <x v="36"/>
    <x v="3"/>
    <x v="3"/>
    <n v="37"/>
  </r>
  <r>
    <x v="24"/>
    <x v="36"/>
    <x v="3"/>
    <x v="4"/>
    <n v="12"/>
  </r>
  <r>
    <x v="24"/>
    <x v="36"/>
    <x v="5"/>
    <x v="0"/>
    <n v="1985176"/>
  </r>
  <r>
    <x v="24"/>
    <x v="36"/>
    <x v="5"/>
    <x v="1"/>
    <n v="1889733"/>
  </r>
  <r>
    <x v="24"/>
    <x v="36"/>
    <x v="5"/>
    <x v="3"/>
    <n v="95443"/>
  </r>
  <r>
    <x v="24"/>
    <x v="36"/>
    <x v="4"/>
    <x v="0"/>
    <n v="19232669"/>
  </r>
  <r>
    <x v="24"/>
    <x v="36"/>
    <x v="4"/>
    <x v="3"/>
    <n v="8926059"/>
  </r>
  <r>
    <x v="24"/>
    <x v="36"/>
    <x v="4"/>
    <x v="8"/>
    <n v="15641"/>
  </r>
  <r>
    <x v="24"/>
    <x v="36"/>
    <x v="4"/>
    <x v="5"/>
    <n v="10290969"/>
  </r>
  <r>
    <x v="24"/>
    <x v="36"/>
    <x v="1"/>
    <x v="0"/>
    <n v="48096026"/>
  </r>
  <r>
    <x v="24"/>
    <x v="36"/>
    <x v="1"/>
    <x v="1"/>
    <n v="27630184"/>
  </r>
  <r>
    <x v="24"/>
    <x v="36"/>
    <x v="1"/>
    <x v="10"/>
    <n v="-105798"/>
  </r>
  <r>
    <x v="24"/>
    <x v="36"/>
    <x v="1"/>
    <x v="2"/>
    <n v="1428473"/>
  </r>
  <r>
    <x v="24"/>
    <x v="36"/>
    <x v="1"/>
    <x v="3"/>
    <n v="17485170"/>
  </r>
  <r>
    <x v="24"/>
    <x v="36"/>
    <x v="1"/>
    <x v="12"/>
    <n v="0"/>
  </r>
  <r>
    <x v="24"/>
    <x v="36"/>
    <x v="1"/>
    <x v="4"/>
    <n v="12133"/>
  </r>
  <r>
    <x v="24"/>
    <x v="36"/>
    <x v="1"/>
    <x v="5"/>
    <n v="1645864"/>
  </r>
  <r>
    <x v="24"/>
    <x v="37"/>
    <x v="0"/>
    <x v="0"/>
    <n v="60119907"/>
  </r>
  <r>
    <x v="24"/>
    <x v="37"/>
    <x v="0"/>
    <x v="1"/>
    <n v="3192593"/>
  </r>
  <r>
    <x v="24"/>
    <x v="37"/>
    <x v="0"/>
    <x v="11"/>
    <n v="183467"/>
  </r>
  <r>
    <x v="24"/>
    <x v="37"/>
    <x v="0"/>
    <x v="2"/>
    <n v="35261936"/>
  </r>
  <r>
    <x v="24"/>
    <x v="37"/>
    <x v="0"/>
    <x v="3"/>
    <n v="12698958"/>
  </r>
  <r>
    <x v="24"/>
    <x v="37"/>
    <x v="0"/>
    <x v="12"/>
    <n v="43004"/>
  </r>
  <r>
    <x v="24"/>
    <x v="37"/>
    <x v="0"/>
    <x v="4"/>
    <n v="9884"/>
  </r>
  <r>
    <x v="24"/>
    <x v="37"/>
    <x v="0"/>
    <x v="13"/>
    <n v="24042"/>
  </r>
  <r>
    <x v="24"/>
    <x v="37"/>
    <x v="0"/>
    <x v="8"/>
    <n v="348095"/>
  </r>
  <r>
    <x v="24"/>
    <x v="37"/>
    <x v="0"/>
    <x v="5"/>
    <n v="7555402"/>
  </r>
  <r>
    <x v="24"/>
    <x v="37"/>
    <x v="0"/>
    <x v="6"/>
    <n v="802526"/>
  </r>
  <r>
    <x v="24"/>
    <x v="37"/>
    <x v="2"/>
    <x v="0"/>
    <n v="703110"/>
  </r>
  <r>
    <x v="24"/>
    <x v="37"/>
    <x v="2"/>
    <x v="3"/>
    <n v="69710"/>
  </r>
  <r>
    <x v="24"/>
    <x v="37"/>
    <x v="2"/>
    <x v="12"/>
    <n v="0"/>
  </r>
  <r>
    <x v="24"/>
    <x v="37"/>
    <x v="2"/>
    <x v="4"/>
    <n v="0"/>
  </r>
  <r>
    <x v="24"/>
    <x v="37"/>
    <x v="2"/>
    <x v="8"/>
    <n v="26029"/>
  </r>
  <r>
    <x v="24"/>
    <x v="37"/>
    <x v="2"/>
    <x v="6"/>
    <n v="607371"/>
  </r>
  <r>
    <x v="24"/>
    <x v="37"/>
    <x v="3"/>
    <x v="0"/>
    <n v="97158"/>
  </r>
  <r>
    <x v="24"/>
    <x v="37"/>
    <x v="3"/>
    <x v="3"/>
    <n v="76777"/>
  </r>
  <r>
    <x v="24"/>
    <x v="37"/>
    <x v="3"/>
    <x v="4"/>
    <n v="41"/>
  </r>
  <r>
    <x v="24"/>
    <x v="37"/>
    <x v="3"/>
    <x v="8"/>
    <n v="20339"/>
  </r>
  <r>
    <x v="24"/>
    <x v="37"/>
    <x v="5"/>
    <x v="0"/>
    <n v="4541093"/>
  </r>
  <r>
    <x v="24"/>
    <x v="37"/>
    <x v="5"/>
    <x v="3"/>
    <n v="4499968"/>
  </r>
  <r>
    <x v="24"/>
    <x v="37"/>
    <x v="5"/>
    <x v="8"/>
    <n v="41125"/>
  </r>
  <r>
    <x v="24"/>
    <x v="37"/>
    <x v="5"/>
    <x v="6"/>
    <n v="0"/>
  </r>
  <r>
    <x v="24"/>
    <x v="37"/>
    <x v="4"/>
    <x v="0"/>
    <n v="10213307"/>
  </r>
  <r>
    <x v="24"/>
    <x v="37"/>
    <x v="4"/>
    <x v="11"/>
    <n v="183467"/>
  </r>
  <r>
    <x v="24"/>
    <x v="37"/>
    <x v="4"/>
    <x v="2"/>
    <n v="244202"/>
  </r>
  <r>
    <x v="24"/>
    <x v="37"/>
    <x v="4"/>
    <x v="3"/>
    <n v="3135576"/>
  </r>
  <r>
    <x v="24"/>
    <x v="37"/>
    <x v="4"/>
    <x v="12"/>
    <n v="43004"/>
  </r>
  <r>
    <x v="24"/>
    <x v="37"/>
    <x v="4"/>
    <x v="13"/>
    <n v="17619"/>
  </r>
  <r>
    <x v="24"/>
    <x v="37"/>
    <x v="4"/>
    <x v="8"/>
    <n v="196614"/>
  </r>
  <r>
    <x v="24"/>
    <x v="37"/>
    <x v="4"/>
    <x v="5"/>
    <n v="6197671"/>
  </r>
  <r>
    <x v="24"/>
    <x v="37"/>
    <x v="4"/>
    <x v="6"/>
    <n v="195155"/>
  </r>
  <r>
    <x v="24"/>
    <x v="37"/>
    <x v="1"/>
    <x v="0"/>
    <n v="44565239"/>
  </r>
  <r>
    <x v="24"/>
    <x v="37"/>
    <x v="1"/>
    <x v="1"/>
    <n v="3192593"/>
  </r>
  <r>
    <x v="24"/>
    <x v="37"/>
    <x v="1"/>
    <x v="2"/>
    <n v="35017734"/>
  </r>
  <r>
    <x v="24"/>
    <x v="37"/>
    <x v="1"/>
    <x v="3"/>
    <n v="4916927"/>
  </r>
  <r>
    <x v="24"/>
    <x v="37"/>
    <x v="1"/>
    <x v="4"/>
    <n v="9843"/>
  </r>
  <r>
    <x v="24"/>
    <x v="37"/>
    <x v="1"/>
    <x v="13"/>
    <n v="6423"/>
  </r>
  <r>
    <x v="24"/>
    <x v="37"/>
    <x v="1"/>
    <x v="8"/>
    <n v="63989"/>
  </r>
  <r>
    <x v="24"/>
    <x v="37"/>
    <x v="1"/>
    <x v="5"/>
    <n v="1357731"/>
  </r>
  <r>
    <x v="24"/>
    <x v="38"/>
    <x v="0"/>
    <x v="0"/>
    <n v="221035234"/>
  </r>
  <r>
    <x v="24"/>
    <x v="38"/>
    <x v="0"/>
    <x v="1"/>
    <n v="78985629"/>
  </r>
  <r>
    <x v="24"/>
    <x v="38"/>
    <x v="0"/>
    <x v="10"/>
    <n v="-578653"/>
  </r>
  <r>
    <x v="24"/>
    <x v="38"/>
    <x v="0"/>
    <x v="2"/>
    <n v="2641157"/>
  </r>
  <r>
    <x v="24"/>
    <x v="38"/>
    <x v="0"/>
    <x v="3"/>
    <n v="53021235"/>
  </r>
  <r>
    <x v="24"/>
    <x v="38"/>
    <x v="0"/>
    <x v="7"/>
    <n v="78714659"/>
  </r>
  <r>
    <x v="24"/>
    <x v="38"/>
    <x v="0"/>
    <x v="9"/>
    <n v="490777"/>
  </r>
  <r>
    <x v="24"/>
    <x v="38"/>
    <x v="0"/>
    <x v="12"/>
    <n v="877003"/>
  </r>
  <r>
    <x v="24"/>
    <x v="38"/>
    <x v="0"/>
    <x v="4"/>
    <n v="803004"/>
  </r>
  <r>
    <x v="24"/>
    <x v="38"/>
    <x v="0"/>
    <x v="13"/>
    <n v="62392"/>
  </r>
  <r>
    <x v="24"/>
    <x v="38"/>
    <x v="0"/>
    <x v="8"/>
    <n v="1904224"/>
  </r>
  <r>
    <x v="24"/>
    <x v="38"/>
    <x v="0"/>
    <x v="5"/>
    <n v="3564730"/>
  </r>
  <r>
    <x v="24"/>
    <x v="38"/>
    <x v="0"/>
    <x v="6"/>
    <n v="549077"/>
  </r>
  <r>
    <x v="24"/>
    <x v="38"/>
    <x v="2"/>
    <x v="0"/>
    <n v="3041254"/>
  </r>
  <r>
    <x v="24"/>
    <x v="38"/>
    <x v="2"/>
    <x v="1"/>
    <n v="526856"/>
  </r>
  <r>
    <x v="24"/>
    <x v="38"/>
    <x v="2"/>
    <x v="3"/>
    <n v="1234938"/>
  </r>
  <r>
    <x v="24"/>
    <x v="38"/>
    <x v="2"/>
    <x v="9"/>
    <n v="490777"/>
  </r>
  <r>
    <x v="24"/>
    <x v="38"/>
    <x v="2"/>
    <x v="4"/>
    <n v="169416"/>
  </r>
  <r>
    <x v="24"/>
    <x v="38"/>
    <x v="2"/>
    <x v="13"/>
    <n v="8154"/>
  </r>
  <r>
    <x v="24"/>
    <x v="38"/>
    <x v="2"/>
    <x v="8"/>
    <n v="65732"/>
  </r>
  <r>
    <x v="24"/>
    <x v="38"/>
    <x v="2"/>
    <x v="6"/>
    <n v="545380"/>
  </r>
  <r>
    <x v="24"/>
    <x v="38"/>
    <x v="3"/>
    <x v="0"/>
    <n v="417386"/>
  </r>
  <r>
    <x v="24"/>
    <x v="38"/>
    <x v="3"/>
    <x v="1"/>
    <n v="16635"/>
  </r>
  <r>
    <x v="24"/>
    <x v="38"/>
    <x v="3"/>
    <x v="3"/>
    <n v="138934"/>
  </r>
  <r>
    <x v="24"/>
    <x v="38"/>
    <x v="3"/>
    <x v="12"/>
    <n v="99095"/>
  </r>
  <r>
    <x v="24"/>
    <x v="38"/>
    <x v="3"/>
    <x v="4"/>
    <n v="2435"/>
  </r>
  <r>
    <x v="24"/>
    <x v="38"/>
    <x v="3"/>
    <x v="13"/>
    <n v="3919"/>
  </r>
  <r>
    <x v="24"/>
    <x v="38"/>
    <x v="3"/>
    <x v="8"/>
    <n v="156368"/>
  </r>
  <r>
    <x v="24"/>
    <x v="38"/>
    <x v="5"/>
    <x v="0"/>
    <n v="9451338"/>
  </r>
  <r>
    <x v="24"/>
    <x v="38"/>
    <x v="5"/>
    <x v="1"/>
    <n v="3169014"/>
  </r>
  <r>
    <x v="24"/>
    <x v="38"/>
    <x v="5"/>
    <x v="3"/>
    <n v="6032044"/>
  </r>
  <r>
    <x v="24"/>
    <x v="38"/>
    <x v="5"/>
    <x v="9"/>
    <n v="0"/>
  </r>
  <r>
    <x v="24"/>
    <x v="38"/>
    <x v="5"/>
    <x v="12"/>
    <n v="136197"/>
  </r>
  <r>
    <x v="24"/>
    <x v="38"/>
    <x v="5"/>
    <x v="4"/>
    <n v="37581"/>
  </r>
  <r>
    <x v="24"/>
    <x v="38"/>
    <x v="5"/>
    <x v="8"/>
    <n v="72805"/>
  </r>
  <r>
    <x v="24"/>
    <x v="38"/>
    <x v="5"/>
    <x v="6"/>
    <n v="3697"/>
  </r>
  <r>
    <x v="24"/>
    <x v="38"/>
    <x v="4"/>
    <x v="0"/>
    <n v="208034263"/>
  </r>
  <r>
    <x v="24"/>
    <x v="38"/>
    <x v="4"/>
    <x v="1"/>
    <n v="75273123"/>
  </r>
  <r>
    <x v="24"/>
    <x v="38"/>
    <x v="4"/>
    <x v="10"/>
    <n v="-578653"/>
  </r>
  <r>
    <x v="24"/>
    <x v="38"/>
    <x v="4"/>
    <x v="2"/>
    <n v="2560029"/>
  </r>
  <r>
    <x v="24"/>
    <x v="38"/>
    <x v="4"/>
    <x v="3"/>
    <n v="45606779"/>
  </r>
  <r>
    <x v="24"/>
    <x v="38"/>
    <x v="4"/>
    <x v="7"/>
    <n v="78714659"/>
  </r>
  <r>
    <x v="24"/>
    <x v="38"/>
    <x v="4"/>
    <x v="12"/>
    <n v="641711"/>
  </r>
  <r>
    <x v="24"/>
    <x v="38"/>
    <x v="4"/>
    <x v="4"/>
    <n v="592247"/>
  </r>
  <r>
    <x v="24"/>
    <x v="38"/>
    <x v="4"/>
    <x v="13"/>
    <n v="50319"/>
  </r>
  <r>
    <x v="24"/>
    <x v="38"/>
    <x v="4"/>
    <x v="8"/>
    <n v="1609319"/>
  </r>
  <r>
    <x v="24"/>
    <x v="38"/>
    <x v="4"/>
    <x v="5"/>
    <n v="3564730"/>
  </r>
  <r>
    <x v="24"/>
    <x v="38"/>
    <x v="4"/>
    <x v="6"/>
    <n v="0"/>
  </r>
  <r>
    <x v="24"/>
    <x v="38"/>
    <x v="1"/>
    <x v="0"/>
    <n v="90994"/>
  </r>
  <r>
    <x v="24"/>
    <x v="38"/>
    <x v="1"/>
    <x v="1"/>
    <n v="0"/>
  </r>
  <r>
    <x v="24"/>
    <x v="38"/>
    <x v="1"/>
    <x v="2"/>
    <n v="81128"/>
  </r>
  <r>
    <x v="24"/>
    <x v="38"/>
    <x v="1"/>
    <x v="3"/>
    <n v="8541"/>
  </r>
  <r>
    <x v="24"/>
    <x v="38"/>
    <x v="1"/>
    <x v="4"/>
    <n v="1325"/>
  </r>
  <r>
    <x v="24"/>
    <x v="39"/>
    <x v="0"/>
    <x v="0"/>
    <n v="6281748"/>
  </r>
  <r>
    <x v="24"/>
    <x v="39"/>
    <x v="0"/>
    <x v="1"/>
    <n v="0"/>
  </r>
  <r>
    <x v="24"/>
    <x v="39"/>
    <x v="0"/>
    <x v="2"/>
    <n v="3964"/>
  </r>
  <r>
    <x v="24"/>
    <x v="39"/>
    <x v="0"/>
    <x v="3"/>
    <n v="5962951"/>
  </r>
  <r>
    <x v="24"/>
    <x v="39"/>
    <x v="0"/>
    <x v="4"/>
    <n v="88419"/>
  </r>
  <r>
    <x v="24"/>
    <x v="39"/>
    <x v="0"/>
    <x v="13"/>
    <n v="9803"/>
  </r>
  <r>
    <x v="24"/>
    <x v="39"/>
    <x v="0"/>
    <x v="8"/>
    <n v="206694"/>
  </r>
  <r>
    <x v="24"/>
    <x v="39"/>
    <x v="0"/>
    <x v="5"/>
    <n v="9917"/>
  </r>
  <r>
    <x v="24"/>
    <x v="39"/>
    <x v="3"/>
    <x v="0"/>
    <n v="67586"/>
  </r>
  <r>
    <x v="24"/>
    <x v="39"/>
    <x v="3"/>
    <x v="3"/>
    <n v="42631"/>
  </r>
  <r>
    <x v="24"/>
    <x v="39"/>
    <x v="3"/>
    <x v="4"/>
    <n v="17422"/>
  </r>
  <r>
    <x v="24"/>
    <x v="39"/>
    <x v="3"/>
    <x v="5"/>
    <n v="7532"/>
  </r>
  <r>
    <x v="24"/>
    <x v="39"/>
    <x v="4"/>
    <x v="0"/>
    <n v="6203493"/>
  </r>
  <r>
    <x v="24"/>
    <x v="39"/>
    <x v="4"/>
    <x v="1"/>
    <n v="0"/>
  </r>
  <r>
    <x v="24"/>
    <x v="39"/>
    <x v="4"/>
    <x v="2"/>
    <n v="3964"/>
  </r>
  <r>
    <x v="24"/>
    <x v="39"/>
    <x v="4"/>
    <x v="3"/>
    <n v="5920320"/>
  </r>
  <r>
    <x v="24"/>
    <x v="39"/>
    <x v="4"/>
    <x v="4"/>
    <n v="60327"/>
  </r>
  <r>
    <x v="24"/>
    <x v="39"/>
    <x v="4"/>
    <x v="13"/>
    <n v="9803"/>
  </r>
  <r>
    <x v="24"/>
    <x v="39"/>
    <x v="4"/>
    <x v="8"/>
    <n v="206694"/>
  </r>
  <r>
    <x v="24"/>
    <x v="39"/>
    <x v="4"/>
    <x v="5"/>
    <n v="2385"/>
  </r>
  <r>
    <x v="24"/>
    <x v="39"/>
    <x v="1"/>
    <x v="0"/>
    <n v="10670"/>
  </r>
  <r>
    <x v="24"/>
    <x v="39"/>
    <x v="1"/>
    <x v="4"/>
    <n v="10670"/>
  </r>
  <r>
    <x v="24"/>
    <x v="40"/>
    <x v="0"/>
    <x v="0"/>
    <n v="97158465"/>
  </r>
  <r>
    <x v="24"/>
    <x v="40"/>
    <x v="0"/>
    <x v="1"/>
    <n v="28914307"/>
  </r>
  <r>
    <x v="24"/>
    <x v="40"/>
    <x v="0"/>
    <x v="10"/>
    <n v="-884495"/>
  </r>
  <r>
    <x v="24"/>
    <x v="40"/>
    <x v="0"/>
    <x v="2"/>
    <n v="2569126"/>
  </r>
  <r>
    <x v="24"/>
    <x v="40"/>
    <x v="0"/>
    <x v="3"/>
    <n v="11406640"/>
  </r>
  <r>
    <x v="24"/>
    <x v="40"/>
    <x v="0"/>
    <x v="7"/>
    <n v="52418553"/>
  </r>
  <r>
    <x v="24"/>
    <x v="40"/>
    <x v="0"/>
    <x v="12"/>
    <n v="46265"/>
  </r>
  <r>
    <x v="24"/>
    <x v="40"/>
    <x v="0"/>
    <x v="4"/>
    <n v="245574"/>
  </r>
  <r>
    <x v="24"/>
    <x v="40"/>
    <x v="0"/>
    <x v="13"/>
    <n v="4785"/>
  </r>
  <r>
    <x v="24"/>
    <x v="40"/>
    <x v="0"/>
    <x v="8"/>
    <n v="194059"/>
  </r>
  <r>
    <x v="24"/>
    <x v="40"/>
    <x v="0"/>
    <x v="6"/>
    <n v="2243652"/>
  </r>
  <r>
    <x v="24"/>
    <x v="40"/>
    <x v="2"/>
    <x v="0"/>
    <n v="1895299"/>
  </r>
  <r>
    <x v="24"/>
    <x v="40"/>
    <x v="2"/>
    <x v="1"/>
    <n v="166789"/>
  </r>
  <r>
    <x v="24"/>
    <x v="40"/>
    <x v="2"/>
    <x v="3"/>
    <n v="30345"/>
  </r>
  <r>
    <x v="24"/>
    <x v="40"/>
    <x v="2"/>
    <x v="12"/>
    <n v="41488"/>
  </r>
  <r>
    <x v="24"/>
    <x v="40"/>
    <x v="2"/>
    <x v="4"/>
    <n v="9958"/>
  </r>
  <r>
    <x v="24"/>
    <x v="40"/>
    <x v="2"/>
    <x v="8"/>
    <n v="50357"/>
  </r>
  <r>
    <x v="24"/>
    <x v="40"/>
    <x v="2"/>
    <x v="6"/>
    <n v="1596362"/>
  </r>
  <r>
    <x v="24"/>
    <x v="40"/>
    <x v="3"/>
    <x v="0"/>
    <n v="6189"/>
  </r>
  <r>
    <x v="24"/>
    <x v="40"/>
    <x v="3"/>
    <x v="2"/>
    <n v="2916"/>
  </r>
  <r>
    <x v="24"/>
    <x v="40"/>
    <x v="3"/>
    <x v="3"/>
    <n v="3258"/>
  </r>
  <r>
    <x v="24"/>
    <x v="40"/>
    <x v="3"/>
    <x v="4"/>
    <n v="15"/>
  </r>
  <r>
    <x v="24"/>
    <x v="40"/>
    <x v="5"/>
    <x v="0"/>
    <n v="983640"/>
  </r>
  <r>
    <x v="24"/>
    <x v="40"/>
    <x v="5"/>
    <x v="3"/>
    <n v="911507"/>
  </r>
  <r>
    <x v="24"/>
    <x v="40"/>
    <x v="5"/>
    <x v="12"/>
    <n v="4777"/>
  </r>
  <r>
    <x v="24"/>
    <x v="40"/>
    <x v="5"/>
    <x v="4"/>
    <n v="2797"/>
  </r>
  <r>
    <x v="24"/>
    <x v="40"/>
    <x v="5"/>
    <x v="6"/>
    <n v="64558"/>
  </r>
  <r>
    <x v="24"/>
    <x v="40"/>
    <x v="4"/>
    <x v="0"/>
    <n v="726334"/>
  </r>
  <r>
    <x v="24"/>
    <x v="40"/>
    <x v="4"/>
    <x v="2"/>
    <n v="74581"/>
  </r>
  <r>
    <x v="24"/>
    <x v="40"/>
    <x v="4"/>
    <x v="3"/>
    <n v="374746"/>
  </r>
  <r>
    <x v="24"/>
    <x v="40"/>
    <x v="4"/>
    <x v="4"/>
    <n v="14059"/>
  </r>
  <r>
    <x v="24"/>
    <x v="40"/>
    <x v="4"/>
    <x v="13"/>
    <n v="4785"/>
  </r>
  <r>
    <x v="24"/>
    <x v="40"/>
    <x v="4"/>
    <x v="8"/>
    <n v="15359"/>
  </r>
  <r>
    <x v="24"/>
    <x v="40"/>
    <x v="4"/>
    <x v="6"/>
    <n v="242804"/>
  </r>
  <r>
    <x v="24"/>
    <x v="40"/>
    <x v="1"/>
    <x v="0"/>
    <n v="93547004"/>
  </r>
  <r>
    <x v="24"/>
    <x v="40"/>
    <x v="1"/>
    <x v="1"/>
    <n v="28747518"/>
  </r>
  <r>
    <x v="24"/>
    <x v="40"/>
    <x v="1"/>
    <x v="10"/>
    <n v="-884495"/>
  </r>
  <r>
    <x v="24"/>
    <x v="40"/>
    <x v="1"/>
    <x v="2"/>
    <n v="2491629"/>
  </r>
  <r>
    <x v="24"/>
    <x v="40"/>
    <x v="1"/>
    <x v="3"/>
    <n v="10086785"/>
  </r>
  <r>
    <x v="24"/>
    <x v="40"/>
    <x v="1"/>
    <x v="7"/>
    <n v="52418553"/>
  </r>
  <r>
    <x v="24"/>
    <x v="40"/>
    <x v="1"/>
    <x v="4"/>
    <n v="218744"/>
  </r>
  <r>
    <x v="24"/>
    <x v="40"/>
    <x v="1"/>
    <x v="8"/>
    <n v="128343"/>
  </r>
  <r>
    <x v="24"/>
    <x v="40"/>
    <x v="1"/>
    <x v="6"/>
    <n v="339927"/>
  </r>
  <r>
    <x v="24"/>
    <x v="41"/>
    <x v="0"/>
    <x v="0"/>
    <n v="10995240"/>
  </r>
  <r>
    <x v="24"/>
    <x v="41"/>
    <x v="0"/>
    <x v="1"/>
    <n v="2689216"/>
  </r>
  <r>
    <x v="24"/>
    <x v="41"/>
    <x v="0"/>
    <x v="2"/>
    <n v="5498214"/>
  </r>
  <r>
    <x v="24"/>
    <x v="41"/>
    <x v="0"/>
    <x v="3"/>
    <n v="464817"/>
  </r>
  <r>
    <x v="24"/>
    <x v="41"/>
    <x v="0"/>
    <x v="12"/>
    <n v="0"/>
  </r>
  <r>
    <x v="24"/>
    <x v="41"/>
    <x v="0"/>
    <x v="4"/>
    <n v="6700"/>
  </r>
  <r>
    <x v="24"/>
    <x v="41"/>
    <x v="0"/>
    <x v="8"/>
    <n v="0"/>
  </r>
  <r>
    <x v="24"/>
    <x v="41"/>
    <x v="0"/>
    <x v="5"/>
    <n v="2336293"/>
  </r>
  <r>
    <x v="24"/>
    <x v="41"/>
    <x v="3"/>
    <x v="0"/>
    <n v="25"/>
  </r>
  <r>
    <x v="24"/>
    <x v="41"/>
    <x v="3"/>
    <x v="4"/>
    <n v="25"/>
  </r>
  <r>
    <x v="24"/>
    <x v="41"/>
    <x v="4"/>
    <x v="0"/>
    <n v="1650343"/>
  </r>
  <r>
    <x v="24"/>
    <x v="41"/>
    <x v="4"/>
    <x v="4"/>
    <n v="64"/>
  </r>
  <r>
    <x v="24"/>
    <x v="41"/>
    <x v="4"/>
    <x v="5"/>
    <n v="1650279"/>
  </r>
  <r>
    <x v="24"/>
    <x v="41"/>
    <x v="1"/>
    <x v="0"/>
    <n v="9344872"/>
  </r>
  <r>
    <x v="24"/>
    <x v="41"/>
    <x v="1"/>
    <x v="1"/>
    <n v="2689216"/>
  </r>
  <r>
    <x v="24"/>
    <x v="41"/>
    <x v="1"/>
    <x v="2"/>
    <n v="5498214"/>
  </r>
  <r>
    <x v="24"/>
    <x v="41"/>
    <x v="1"/>
    <x v="3"/>
    <n v="464817"/>
  </r>
  <r>
    <x v="24"/>
    <x v="41"/>
    <x v="1"/>
    <x v="12"/>
    <n v="0"/>
  </r>
  <r>
    <x v="24"/>
    <x v="41"/>
    <x v="1"/>
    <x v="4"/>
    <n v="6611"/>
  </r>
  <r>
    <x v="24"/>
    <x v="41"/>
    <x v="1"/>
    <x v="8"/>
    <n v="0"/>
  </r>
  <r>
    <x v="24"/>
    <x v="41"/>
    <x v="1"/>
    <x v="5"/>
    <n v="686014"/>
  </r>
  <r>
    <x v="24"/>
    <x v="42"/>
    <x v="0"/>
    <x v="0"/>
    <n v="79506886"/>
  </r>
  <r>
    <x v="24"/>
    <x v="42"/>
    <x v="0"/>
    <x v="1"/>
    <n v="35874582"/>
  </r>
  <r>
    <x v="24"/>
    <x v="42"/>
    <x v="0"/>
    <x v="10"/>
    <n v="-491183"/>
  </r>
  <r>
    <x v="24"/>
    <x v="42"/>
    <x v="0"/>
    <x v="2"/>
    <n v="8900650"/>
  </r>
  <r>
    <x v="24"/>
    <x v="42"/>
    <x v="0"/>
    <x v="3"/>
    <n v="6199618"/>
  </r>
  <r>
    <x v="24"/>
    <x v="42"/>
    <x v="0"/>
    <x v="7"/>
    <n v="27670006"/>
  </r>
  <r>
    <x v="24"/>
    <x v="42"/>
    <x v="0"/>
    <x v="9"/>
    <n v="13047"/>
  </r>
  <r>
    <x v="24"/>
    <x v="42"/>
    <x v="0"/>
    <x v="12"/>
    <n v="14041"/>
  </r>
  <r>
    <x v="24"/>
    <x v="42"/>
    <x v="0"/>
    <x v="4"/>
    <n v="185127"/>
  </r>
  <r>
    <x v="24"/>
    <x v="42"/>
    <x v="0"/>
    <x v="13"/>
    <n v="27481"/>
  </r>
  <r>
    <x v="24"/>
    <x v="42"/>
    <x v="0"/>
    <x v="8"/>
    <n v="89567"/>
  </r>
  <r>
    <x v="24"/>
    <x v="42"/>
    <x v="0"/>
    <x v="5"/>
    <n v="51140"/>
  </r>
  <r>
    <x v="24"/>
    <x v="42"/>
    <x v="0"/>
    <x v="6"/>
    <n v="972810"/>
  </r>
  <r>
    <x v="24"/>
    <x v="42"/>
    <x v="2"/>
    <x v="0"/>
    <n v="2219088"/>
  </r>
  <r>
    <x v="24"/>
    <x v="42"/>
    <x v="2"/>
    <x v="1"/>
    <n v="1087635"/>
  </r>
  <r>
    <x v="24"/>
    <x v="42"/>
    <x v="2"/>
    <x v="3"/>
    <n v="124046"/>
  </r>
  <r>
    <x v="24"/>
    <x v="42"/>
    <x v="2"/>
    <x v="9"/>
    <n v="13047"/>
  </r>
  <r>
    <x v="24"/>
    <x v="42"/>
    <x v="2"/>
    <x v="12"/>
    <n v="14041"/>
  </r>
  <r>
    <x v="24"/>
    <x v="42"/>
    <x v="2"/>
    <x v="4"/>
    <n v="2051"/>
  </r>
  <r>
    <x v="24"/>
    <x v="42"/>
    <x v="2"/>
    <x v="8"/>
    <n v="5457"/>
  </r>
  <r>
    <x v="24"/>
    <x v="42"/>
    <x v="2"/>
    <x v="6"/>
    <n v="972810"/>
  </r>
  <r>
    <x v="24"/>
    <x v="42"/>
    <x v="3"/>
    <x v="0"/>
    <n v="133830"/>
  </r>
  <r>
    <x v="24"/>
    <x v="42"/>
    <x v="3"/>
    <x v="1"/>
    <n v="10860"/>
  </r>
  <r>
    <x v="24"/>
    <x v="42"/>
    <x v="3"/>
    <x v="3"/>
    <n v="120195"/>
  </r>
  <r>
    <x v="24"/>
    <x v="42"/>
    <x v="3"/>
    <x v="4"/>
    <n v="40"/>
  </r>
  <r>
    <x v="24"/>
    <x v="42"/>
    <x v="3"/>
    <x v="13"/>
    <n v="2735"/>
  </r>
  <r>
    <x v="24"/>
    <x v="42"/>
    <x v="4"/>
    <x v="0"/>
    <n v="167339"/>
  </r>
  <r>
    <x v="24"/>
    <x v="42"/>
    <x v="4"/>
    <x v="3"/>
    <n v="6281"/>
  </r>
  <r>
    <x v="24"/>
    <x v="42"/>
    <x v="4"/>
    <x v="4"/>
    <n v="1062"/>
  </r>
  <r>
    <x v="24"/>
    <x v="42"/>
    <x v="4"/>
    <x v="13"/>
    <n v="24746"/>
  </r>
  <r>
    <x v="24"/>
    <x v="42"/>
    <x v="4"/>
    <x v="8"/>
    <n v="84110"/>
  </r>
  <r>
    <x v="24"/>
    <x v="42"/>
    <x v="4"/>
    <x v="5"/>
    <n v="51140"/>
  </r>
  <r>
    <x v="24"/>
    <x v="42"/>
    <x v="1"/>
    <x v="0"/>
    <n v="76986629"/>
  </r>
  <r>
    <x v="24"/>
    <x v="42"/>
    <x v="1"/>
    <x v="1"/>
    <n v="34776087"/>
  </r>
  <r>
    <x v="24"/>
    <x v="42"/>
    <x v="1"/>
    <x v="10"/>
    <n v="-491183"/>
  </r>
  <r>
    <x v="24"/>
    <x v="42"/>
    <x v="1"/>
    <x v="2"/>
    <n v="8900650"/>
  </r>
  <r>
    <x v="24"/>
    <x v="42"/>
    <x v="1"/>
    <x v="3"/>
    <n v="5949096"/>
  </r>
  <r>
    <x v="24"/>
    <x v="42"/>
    <x v="1"/>
    <x v="7"/>
    <n v="27670006"/>
  </r>
  <r>
    <x v="24"/>
    <x v="42"/>
    <x v="1"/>
    <x v="4"/>
    <n v="181974"/>
  </r>
  <r>
    <x v="24"/>
    <x v="42"/>
    <x v="1"/>
    <x v="8"/>
    <n v="0"/>
  </r>
  <r>
    <x v="24"/>
    <x v="42"/>
    <x v="1"/>
    <x v="5"/>
    <n v="0"/>
  </r>
  <r>
    <x v="24"/>
    <x v="43"/>
    <x v="0"/>
    <x v="0"/>
    <n v="437629668"/>
  </r>
  <r>
    <x v="24"/>
    <x v="43"/>
    <x v="0"/>
    <x v="1"/>
    <n v="148173726"/>
  </r>
  <r>
    <x v="24"/>
    <x v="43"/>
    <x v="0"/>
    <x v="2"/>
    <n v="385898"/>
  </r>
  <r>
    <x v="24"/>
    <x v="43"/>
    <x v="0"/>
    <x v="3"/>
    <n v="204721155"/>
  </r>
  <r>
    <x v="24"/>
    <x v="43"/>
    <x v="0"/>
    <x v="7"/>
    <n v="39287443"/>
  </r>
  <r>
    <x v="24"/>
    <x v="43"/>
    <x v="0"/>
    <x v="9"/>
    <n v="2306672"/>
  </r>
  <r>
    <x v="24"/>
    <x v="43"/>
    <x v="0"/>
    <x v="12"/>
    <n v="381027"/>
  </r>
  <r>
    <x v="24"/>
    <x v="43"/>
    <x v="0"/>
    <x v="4"/>
    <n v="278033"/>
  </r>
  <r>
    <x v="24"/>
    <x v="43"/>
    <x v="0"/>
    <x v="13"/>
    <n v="282351"/>
  </r>
  <r>
    <x v="24"/>
    <x v="43"/>
    <x v="0"/>
    <x v="8"/>
    <n v="733454"/>
  </r>
  <r>
    <x v="24"/>
    <x v="43"/>
    <x v="0"/>
    <x v="5"/>
    <n v="40005124"/>
  </r>
  <r>
    <x v="24"/>
    <x v="43"/>
    <x v="0"/>
    <x v="6"/>
    <n v="1074785"/>
  </r>
  <r>
    <x v="24"/>
    <x v="43"/>
    <x v="2"/>
    <x v="0"/>
    <n v="39675322"/>
  </r>
  <r>
    <x v="24"/>
    <x v="43"/>
    <x v="2"/>
    <x v="1"/>
    <n v="0"/>
  </r>
  <r>
    <x v="24"/>
    <x v="43"/>
    <x v="2"/>
    <x v="3"/>
    <n v="37012652"/>
  </r>
  <r>
    <x v="24"/>
    <x v="43"/>
    <x v="2"/>
    <x v="9"/>
    <n v="1163161"/>
  </r>
  <r>
    <x v="24"/>
    <x v="43"/>
    <x v="2"/>
    <x v="12"/>
    <n v="368839"/>
  </r>
  <r>
    <x v="24"/>
    <x v="43"/>
    <x v="2"/>
    <x v="4"/>
    <n v="177267"/>
  </r>
  <r>
    <x v="24"/>
    <x v="43"/>
    <x v="2"/>
    <x v="8"/>
    <n v="99042"/>
  </r>
  <r>
    <x v="24"/>
    <x v="43"/>
    <x v="2"/>
    <x v="6"/>
    <n v="854361"/>
  </r>
  <r>
    <x v="24"/>
    <x v="43"/>
    <x v="3"/>
    <x v="0"/>
    <n v="734243"/>
  </r>
  <r>
    <x v="24"/>
    <x v="43"/>
    <x v="3"/>
    <x v="3"/>
    <n v="674644"/>
  </r>
  <r>
    <x v="24"/>
    <x v="43"/>
    <x v="3"/>
    <x v="4"/>
    <n v="720"/>
  </r>
  <r>
    <x v="24"/>
    <x v="43"/>
    <x v="3"/>
    <x v="13"/>
    <n v="2264"/>
  </r>
  <r>
    <x v="24"/>
    <x v="43"/>
    <x v="3"/>
    <x v="8"/>
    <n v="33089"/>
  </r>
  <r>
    <x v="24"/>
    <x v="43"/>
    <x v="3"/>
    <x v="5"/>
    <n v="23526"/>
  </r>
  <r>
    <x v="24"/>
    <x v="43"/>
    <x v="5"/>
    <x v="0"/>
    <n v="44168107"/>
  </r>
  <r>
    <x v="24"/>
    <x v="43"/>
    <x v="5"/>
    <x v="3"/>
    <n v="43012408"/>
  </r>
  <r>
    <x v="24"/>
    <x v="43"/>
    <x v="5"/>
    <x v="9"/>
    <n v="1143511"/>
  </r>
  <r>
    <x v="24"/>
    <x v="43"/>
    <x v="5"/>
    <x v="12"/>
    <n v="12188"/>
  </r>
  <r>
    <x v="24"/>
    <x v="43"/>
    <x v="5"/>
    <x v="4"/>
    <n v="0"/>
  </r>
  <r>
    <x v="24"/>
    <x v="43"/>
    <x v="4"/>
    <x v="0"/>
    <n v="258077041"/>
  </r>
  <r>
    <x v="24"/>
    <x v="43"/>
    <x v="4"/>
    <x v="1"/>
    <n v="90390214"/>
  </r>
  <r>
    <x v="24"/>
    <x v="43"/>
    <x v="4"/>
    <x v="2"/>
    <n v="33385"/>
  </r>
  <r>
    <x v="24"/>
    <x v="43"/>
    <x v="4"/>
    <x v="3"/>
    <n v="87543688"/>
  </r>
  <r>
    <x v="24"/>
    <x v="43"/>
    <x v="4"/>
    <x v="7"/>
    <n v="39287443"/>
  </r>
  <r>
    <x v="24"/>
    <x v="43"/>
    <x v="4"/>
    <x v="12"/>
    <n v="0"/>
  </r>
  <r>
    <x v="24"/>
    <x v="43"/>
    <x v="4"/>
    <x v="4"/>
    <n v="52608"/>
  </r>
  <r>
    <x v="24"/>
    <x v="43"/>
    <x v="4"/>
    <x v="13"/>
    <n v="280087"/>
  </r>
  <r>
    <x v="24"/>
    <x v="43"/>
    <x v="4"/>
    <x v="8"/>
    <n v="601322"/>
  </r>
  <r>
    <x v="24"/>
    <x v="43"/>
    <x v="4"/>
    <x v="5"/>
    <n v="39686268"/>
  </r>
  <r>
    <x v="24"/>
    <x v="43"/>
    <x v="4"/>
    <x v="6"/>
    <n v="202027"/>
  </r>
  <r>
    <x v="24"/>
    <x v="43"/>
    <x v="1"/>
    <x v="0"/>
    <n v="94974953"/>
  </r>
  <r>
    <x v="24"/>
    <x v="43"/>
    <x v="1"/>
    <x v="1"/>
    <n v="57783513"/>
  </r>
  <r>
    <x v="24"/>
    <x v="43"/>
    <x v="1"/>
    <x v="2"/>
    <n v="352513"/>
  </r>
  <r>
    <x v="24"/>
    <x v="43"/>
    <x v="1"/>
    <x v="3"/>
    <n v="36477763"/>
  </r>
  <r>
    <x v="24"/>
    <x v="43"/>
    <x v="1"/>
    <x v="4"/>
    <n v="47438"/>
  </r>
  <r>
    <x v="24"/>
    <x v="43"/>
    <x v="1"/>
    <x v="5"/>
    <n v="295329"/>
  </r>
  <r>
    <x v="24"/>
    <x v="43"/>
    <x v="1"/>
    <x v="6"/>
    <n v="18397"/>
  </r>
  <r>
    <x v="24"/>
    <x v="44"/>
    <x v="0"/>
    <x v="0"/>
    <n v="4093564142"/>
  </r>
  <r>
    <x v="24"/>
    <x v="44"/>
    <x v="0"/>
    <x v="1"/>
    <n v="1581710350"/>
  </r>
  <r>
    <x v="24"/>
    <x v="44"/>
    <x v="0"/>
    <x v="11"/>
    <n v="15876941"/>
  </r>
  <r>
    <x v="24"/>
    <x v="44"/>
    <x v="0"/>
    <x v="10"/>
    <n v="-6173548"/>
  </r>
  <r>
    <x v="24"/>
    <x v="44"/>
    <x v="0"/>
    <x v="2"/>
    <n v="259366622"/>
  </r>
  <r>
    <x v="24"/>
    <x v="44"/>
    <x v="0"/>
    <x v="3"/>
    <n v="1126635116"/>
  </r>
  <r>
    <x v="24"/>
    <x v="44"/>
    <x v="0"/>
    <x v="7"/>
    <n v="797165982"/>
  </r>
  <r>
    <x v="24"/>
    <x v="44"/>
    <x v="0"/>
    <x v="9"/>
    <n v="12021786"/>
  </r>
  <r>
    <x v="24"/>
    <x v="44"/>
    <x v="0"/>
    <x v="12"/>
    <n v="13393274"/>
  </r>
  <r>
    <x v="24"/>
    <x v="44"/>
    <x v="0"/>
    <x v="4"/>
    <n v="30231862"/>
  </r>
  <r>
    <x v="24"/>
    <x v="44"/>
    <x v="0"/>
    <x v="13"/>
    <n v="17691031"/>
  </r>
  <r>
    <x v="24"/>
    <x v="44"/>
    <x v="0"/>
    <x v="8"/>
    <n v="21649719"/>
  </r>
  <r>
    <x v="24"/>
    <x v="44"/>
    <x v="0"/>
    <x v="5"/>
    <n v="181655282"/>
  </r>
  <r>
    <x v="24"/>
    <x v="44"/>
    <x v="0"/>
    <x v="6"/>
    <n v="42339725"/>
  </r>
  <r>
    <x v="24"/>
    <x v="44"/>
    <x v="2"/>
    <x v="0"/>
    <n v="144083155"/>
  </r>
  <r>
    <x v="24"/>
    <x v="44"/>
    <x v="2"/>
    <x v="1"/>
    <n v="12340713"/>
  </r>
  <r>
    <x v="24"/>
    <x v="44"/>
    <x v="2"/>
    <x v="2"/>
    <n v="1282025"/>
  </r>
  <r>
    <x v="24"/>
    <x v="44"/>
    <x v="2"/>
    <x v="3"/>
    <n v="86209464"/>
  </r>
  <r>
    <x v="24"/>
    <x v="44"/>
    <x v="2"/>
    <x v="9"/>
    <n v="8663685"/>
  </r>
  <r>
    <x v="24"/>
    <x v="44"/>
    <x v="2"/>
    <x v="12"/>
    <n v="4978358"/>
  </r>
  <r>
    <x v="24"/>
    <x v="44"/>
    <x v="2"/>
    <x v="4"/>
    <n v="1933639"/>
  </r>
  <r>
    <x v="24"/>
    <x v="44"/>
    <x v="2"/>
    <x v="13"/>
    <n v="16370"/>
  </r>
  <r>
    <x v="24"/>
    <x v="44"/>
    <x v="2"/>
    <x v="8"/>
    <n v="1366779"/>
  </r>
  <r>
    <x v="24"/>
    <x v="44"/>
    <x v="2"/>
    <x v="5"/>
    <n v="52865"/>
  </r>
  <r>
    <x v="24"/>
    <x v="44"/>
    <x v="2"/>
    <x v="6"/>
    <n v="27239256"/>
  </r>
  <r>
    <x v="24"/>
    <x v="44"/>
    <x v="3"/>
    <x v="0"/>
    <n v="12519578"/>
  </r>
  <r>
    <x v="24"/>
    <x v="44"/>
    <x v="3"/>
    <x v="1"/>
    <n v="595277"/>
  </r>
  <r>
    <x v="24"/>
    <x v="44"/>
    <x v="3"/>
    <x v="10"/>
    <n v="0"/>
  </r>
  <r>
    <x v="24"/>
    <x v="44"/>
    <x v="3"/>
    <x v="2"/>
    <n v="38387"/>
  </r>
  <r>
    <x v="24"/>
    <x v="44"/>
    <x v="3"/>
    <x v="3"/>
    <n v="7227169"/>
  </r>
  <r>
    <x v="24"/>
    <x v="44"/>
    <x v="3"/>
    <x v="12"/>
    <n v="1171232"/>
  </r>
  <r>
    <x v="24"/>
    <x v="44"/>
    <x v="3"/>
    <x v="4"/>
    <n v="255334"/>
  </r>
  <r>
    <x v="24"/>
    <x v="44"/>
    <x v="3"/>
    <x v="13"/>
    <n v="370524"/>
  </r>
  <r>
    <x v="24"/>
    <x v="44"/>
    <x v="3"/>
    <x v="8"/>
    <n v="2681350"/>
  </r>
  <r>
    <x v="24"/>
    <x v="44"/>
    <x v="3"/>
    <x v="5"/>
    <n v="106513"/>
  </r>
  <r>
    <x v="24"/>
    <x v="44"/>
    <x v="3"/>
    <x v="6"/>
    <n v="73792"/>
  </r>
  <r>
    <x v="24"/>
    <x v="44"/>
    <x v="5"/>
    <x v="0"/>
    <n v="150205400"/>
  </r>
  <r>
    <x v="24"/>
    <x v="44"/>
    <x v="5"/>
    <x v="1"/>
    <n v="19352692"/>
  </r>
  <r>
    <x v="24"/>
    <x v="44"/>
    <x v="5"/>
    <x v="11"/>
    <n v="163804"/>
  </r>
  <r>
    <x v="24"/>
    <x v="44"/>
    <x v="5"/>
    <x v="3"/>
    <n v="121295623"/>
  </r>
  <r>
    <x v="24"/>
    <x v="44"/>
    <x v="5"/>
    <x v="9"/>
    <n v="2863649"/>
  </r>
  <r>
    <x v="24"/>
    <x v="44"/>
    <x v="5"/>
    <x v="12"/>
    <n v="908491"/>
  </r>
  <r>
    <x v="24"/>
    <x v="44"/>
    <x v="5"/>
    <x v="4"/>
    <n v="2135262"/>
  </r>
  <r>
    <x v="24"/>
    <x v="44"/>
    <x v="5"/>
    <x v="8"/>
    <n v="1076471"/>
  </r>
  <r>
    <x v="24"/>
    <x v="44"/>
    <x v="5"/>
    <x v="6"/>
    <n v="2409408"/>
  </r>
  <r>
    <x v="24"/>
    <x v="44"/>
    <x v="4"/>
    <x v="0"/>
    <n v="1404256356"/>
  </r>
  <r>
    <x v="24"/>
    <x v="44"/>
    <x v="4"/>
    <x v="1"/>
    <n v="376348713"/>
  </r>
  <r>
    <x v="24"/>
    <x v="44"/>
    <x v="4"/>
    <x v="11"/>
    <n v="14597535"/>
  </r>
  <r>
    <x v="24"/>
    <x v="44"/>
    <x v="4"/>
    <x v="10"/>
    <n v="-1030029"/>
  </r>
  <r>
    <x v="24"/>
    <x v="44"/>
    <x v="4"/>
    <x v="2"/>
    <n v="19860808"/>
  </r>
  <r>
    <x v="24"/>
    <x v="44"/>
    <x v="4"/>
    <x v="3"/>
    <n v="410462368"/>
  </r>
  <r>
    <x v="24"/>
    <x v="44"/>
    <x v="4"/>
    <x v="7"/>
    <n v="377294631"/>
  </r>
  <r>
    <x v="24"/>
    <x v="44"/>
    <x v="4"/>
    <x v="9"/>
    <n v="382828"/>
  </r>
  <r>
    <x v="24"/>
    <x v="44"/>
    <x v="4"/>
    <x v="12"/>
    <n v="5713026"/>
  </r>
  <r>
    <x v="24"/>
    <x v="44"/>
    <x v="4"/>
    <x v="4"/>
    <n v="6064339"/>
  </r>
  <r>
    <x v="24"/>
    <x v="44"/>
    <x v="4"/>
    <x v="13"/>
    <n v="16086141"/>
  </r>
  <r>
    <x v="24"/>
    <x v="44"/>
    <x v="4"/>
    <x v="8"/>
    <n v="15084103"/>
  </r>
  <r>
    <x v="24"/>
    <x v="44"/>
    <x v="4"/>
    <x v="5"/>
    <n v="153824558"/>
  </r>
  <r>
    <x v="24"/>
    <x v="44"/>
    <x v="4"/>
    <x v="6"/>
    <n v="9567335"/>
  </r>
  <r>
    <x v="24"/>
    <x v="44"/>
    <x v="1"/>
    <x v="0"/>
    <n v="2382499653"/>
  </r>
  <r>
    <x v="24"/>
    <x v="44"/>
    <x v="1"/>
    <x v="1"/>
    <n v="1173072954"/>
  </r>
  <r>
    <x v="24"/>
    <x v="44"/>
    <x v="1"/>
    <x v="11"/>
    <n v="1115602"/>
  </r>
  <r>
    <x v="24"/>
    <x v="44"/>
    <x v="1"/>
    <x v="10"/>
    <n v="-5143519"/>
  </r>
  <r>
    <x v="24"/>
    <x v="44"/>
    <x v="1"/>
    <x v="2"/>
    <n v="238185401"/>
  </r>
  <r>
    <x v="24"/>
    <x v="44"/>
    <x v="1"/>
    <x v="3"/>
    <n v="501440493"/>
  </r>
  <r>
    <x v="24"/>
    <x v="44"/>
    <x v="1"/>
    <x v="7"/>
    <n v="419871351"/>
  </r>
  <r>
    <x v="24"/>
    <x v="44"/>
    <x v="1"/>
    <x v="9"/>
    <n v="111623"/>
  </r>
  <r>
    <x v="24"/>
    <x v="44"/>
    <x v="1"/>
    <x v="12"/>
    <n v="622167"/>
  </r>
  <r>
    <x v="24"/>
    <x v="44"/>
    <x v="1"/>
    <x v="4"/>
    <n v="19843289"/>
  </r>
  <r>
    <x v="24"/>
    <x v="44"/>
    <x v="1"/>
    <x v="13"/>
    <n v="1217996"/>
  </r>
  <r>
    <x v="24"/>
    <x v="44"/>
    <x v="1"/>
    <x v="8"/>
    <n v="1441016"/>
  </r>
  <r>
    <x v="24"/>
    <x v="44"/>
    <x v="1"/>
    <x v="5"/>
    <n v="27671346"/>
  </r>
  <r>
    <x v="24"/>
    <x v="44"/>
    <x v="1"/>
    <x v="6"/>
    <n v="3049934"/>
  </r>
  <r>
    <x v="24"/>
    <x v="45"/>
    <x v="0"/>
    <x v="0"/>
    <n v="43784526"/>
  </r>
  <r>
    <x v="24"/>
    <x v="45"/>
    <x v="0"/>
    <x v="1"/>
    <n v="33376688"/>
  </r>
  <r>
    <x v="24"/>
    <x v="45"/>
    <x v="0"/>
    <x v="11"/>
    <n v="521582"/>
  </r>
  <r>
    <x v="24"/>
    <x v="45"/>
    <x v="0"/>
    <x v="2"/>
    <n v="632823"/>
  </r>
  <r>
    <x v="24"/>
    <x v="45"/>
    <x v="0"/>
    <x v="3"/>
    <n v="8376420"/>
  </r>
  <r>
    <x v="24"/>
    <x v="45"/>
    <x v="0"/>
    <x v="9"/>
    <n v="0"/>
  </r>
  <r>
    <x v="24"/>
    <x v="45"/>
    <x v="0"/>
    <x v="12"/>
    <n v="117979"/>
  </r>
  <r>
    <x v="24"/>
    <x v="45"/>
    <x v="0"/>
    <x v="4"/>
    <n v="24318"/>
  </r>
  <r>
    <x v="24"/>
    <x v="45"/>
    <x v="0"/>
    <x v="13"/>
    <n v="2235"/>
  </r>
  <r>
    <x v="24"/>
    <x v="45"/>
    <x v="0"/>
    <x v="8"/>
    <n v="72530"/>
  </r>
  <r>
    <x v="24"/>
    <x v="45"/>
    <x v="0"/>
    <x v="5"/>
    <n v="659951"/>
  </r>
  <r>
    <x v="24"/>
    <x v="45"/>
    <x v="2"/>
    <x v="0"/>
    <n v="1022557"/>
  </r>
  <r>
    <x v="24"/>
    <x v="45"/>
    <x v="2"/>
    <x v="1"/>
    <n v="447170"/>
  </r>
  <r>
    <x v="24"/>
    <x v="45"/>
    <x v="2"/>
    <x v="3"/>
    <n v="460486"/>
  </r>
  <r>
    <x v="24"/>
    <x v="45"/>
    <x v="2"/>
    <x v="9"/>
    <n v="0"/>
  </r>
  <r>
    <x v="24"/>
    <x v="45"/>
    <x v="2"/>
    <x v="12"/>
    <n v="114404"/>
  </r>
  <r>
    <x v="24"/>
    <x v="45"/>
    <x v="2"/>
    <x v="4"/>
    <n v="497"/>
  </r>
  <r>
    <x v="24"/>
    <x v="45"/>
    <x v="3"/>
    <x v="0"/>
    <n v="83348"/>
  </r>
  <r>
    <x v="24"/>
    <x v="45"/>
    <x v="3"/>
    <x v="3"/>
    <n v="83348"/>
  </r>
  <r>
    <x v="24"/>
    <x v="45"/>
    <x v="3"/>
    <x v="4"/>
    <n v="0"/>
  </r>
  <r>
    <x v="24"/>
    <x v="45"/>
    <x v="5"/>
    <x v="0"/>
    <n v="7304"/>
  </r>
  <r>
    <x v="24"/>
    <x v="45"/>
    <x v="5"/>
    <x v="3"/>
    <n v="7"/>
  </r>
  <r>
    <x v="24"/>
    <x v="45"/>
    <x v="5"/>
    <x v="12"/>
    <n v="3575"/>
  </r>
  <r>
    <x v="24"/>
    <x v="45"/>
    <x v="5"/>
    <x v="4"/>
    <n v="0"/>
  </r>
  <r>
    <x v="24"/>
    <x v="45"/>
    <x v="5"/>
    <x v="8"/>
    <n v="3721"/>
  </r>
  <r>
    <x v="24"/>
    <x v="45"/>
    <x v="4"/>
    <x v="0"/>
    <n v="1929892"/>
  </r>
  <r>
    <x v="24"/>
    <x v="45"/>
    <x v="4"/>
    <x v="1"/>
    <n v="419067"/>
  </r>
  <r>
    <x v="24"/>
    <x v="45"/>
    <x v="4"/>
    <x v="11"/>
    <n v="246586"/>
  </r>
  <r>
    <x v="24"/>
    <x v="45"/>
    <x v="4"/>
    <x v="2"/>
    <n v="7144"/>
  </r>
  <r>
    <x v="24"/>
    <x v="45"/>
    <x v="4"/>
    <x v="3"/>
    <n v="525596"/>
  </r>
  <r>
    <x v="24"/>
    <x v="45"/>
    <x v="4"/>
    <x v="4"/>
    <n v="504"/>
  </r>
  <r>
    <x v="24"/>
    <x v="45"/>
    <x v="4"/>
    <x v="13"/>
    <n v="2235"/>
  </r>
  <r>
    <x v="24"/>
    <x v="45"/>
    <x v="4"/>
    <x v="8"/>
    <n v="68809"/>
  </r>
  <r>
    <x v="24"/>
    <x v="45"/>
    <x v="4"/>
    <x v="5"/>
    <n v="659951"/>
  </r>
  <r>
    <x v="24"/>
    <x v="45"/>
    <x v="1"/>
    <x v="0"/>
    <n v="40741425"/>
  </r>
  <r>
    <x v="24"/>
    <x v="45"/>
    <x v="1"/>
    <x v="1"/>
    <n v="32510450"/>
  </r>
  <r>
    <x v="24"/>
    <x v="45"/>
    <x v="1"/>
    <x v="11"/>
    <n v="274996"/>
  </r>
  <r>
    <x v="24"/>
    <x v="45"/>
    <x v="1"/>
    <x v="2"/>
    <n v="625679"/>
  </r>
  <r>
    <x v="24"/>
    <x v="45"/>
    <x v="1"/>
    <x v="3"/>
    <n v="7306983"/>
  </r>
  <r>
    <x v="24"/>
    <x v="45"/>
    <x v="1"/>
    <x v="4"/>
    <n v="23317"/>
  </r>
  <r>
    <x v="24"/>
    <x v="46"/>
    <x v="0"/>
    <x v="0"/>
    <n v="77137438"/>
  </r>
  <r>
    <x v="24"/>
    <x v="46"/>
    <x v="0"/>
    <x v="1"/>
    <n v="20818584"/>
  </r>
  <r>
    <x v="24"/>
    <x v="46"/>
    <x v="0"/>
    <x v="10"/>
    <n v="-1295354"/>
  </r>
  <r>
    <x v="24"/>
    <x v="46"/>
    <x v="0"/>
    <x v="2"/>
    <n v="955188"/>
  </r>
  <r>
    <x v="24"/>
    <x v="46"/>
    <x v="0"/>
    <x v="3"/>
    <n v="20881566"/>
  </r>
  <r>
    <x v="24"/>
    <x v="46"/>
    <x v="0"/>
    <x v="7"/>
    <n v="30220977"/>
  </r>
  <r>
    <x v="24"/>
    <x v="46"/>
    <x v="0"/>
    <x v="12"/>
    <n v="499767"/>
  </r>
  <r>
    <x v="24"/>
    <x v="46"/>
    <x v="0"/>
    <x v="4"/>
    <n v="1204907"/>
  </r>
  <r>
    <x v="24"/>
    <x v="46"/>
    <x v="0"/>
    <x v="8"/>
    <n v="1097011"/>
  </r>
  <r>
    <x v="24"/>
    <x v="46"/>
    <x v="0"/>
    <x v="6"/>
    <n v="2754793"/>
  </r>
  <r>
    <x v="24"/>
    <x v="46"/>
    <x v="2"/>
    <x v="0"/>
    <n v="2206326"/>
  </r>
  <r>
    <x v="24"/>
    <x v="46"/>
    <x v="2"/>
    <x v="1"/>
    <n v="456055"/>
  </r>
  <r>
    <x v="24"/>
    <x v="46"/>
    <x v="2"/>
    <x v="2"/>
    <n v="10451"/>
  </r>
  <r>
    <x v="24"/>
    <x v="46"/>
    <x v="2"/>
    <x v="3"/>
    <n v="299459"/>
  </r>
  <r>
    <x v="24"/>
    <x v="46"/>
    <x v="2"/>
    <x v="4"/>
    <n v="9842"/>
  </r>
  <r>
    <x v="24"/>
    <x v="46"/>
    <x v="2"/>
    <x v="8"/>
    <n v="6978"/>
  </r>
  <r>
    <x v="24"/>
    <x v="46"/>
    <x v="2"/>
    <x v="6"/>
    <n v="1423541"/>
  </r>
  <r>
    <x v="24"/>
    <x v="46"/>
    <x v="3"/>
    <x v="0"/>
    <n v="476142"/>
  </r>
  <r>
    <x v="24"/>
    <x v="46"/>
    <x v="3"/>
    <x v="1"/>
    <n v="22415"/>
  </r>
  <r>
    <x v="24"/>
    <x v="46"/>
    <x v="3"/>
    <x v="3"/>
    <n v="5028"/>
  </r>
  <r>
    <x v="24"/>
    <x v="46"/>
    <x v="3"/>
    <x v="12"/>
    <n v="213034"/>
  </r>
  <r>
    <x v="24"/>
    <x v="46"/>
    <x v="3"/>
    <x v="4"/>
    <n v="1359"/>
  </r>
  <r>
    <x v="24"/>
    <x v="46"/>
    <x v="3"/>
    <x v="8"/>
    <n v="234306"/>
  </r>
  <r>
    <x v="24"/>
    <x v="46"/>
    <x v="3"/>
    <x v="6"/>
    <n v="0"/>
  </r>
  <r>
    <x v="24"/>
    <x v="46"/>
    <x v="5"/>
    <x v="0"/>
    <n v="1363562"/>
  </r>
  <r>
    <x v="24"/>
    <x v="46"/>
    <x v="5"/>
    <x v="1"/>
    <n v="346389"/>
  </r>
  <r>
    <x v="24"/>
    <x v="46"/>
    <x v="5"/>
    <x v="3"/>
    <n v="964172"/>
  </r>
  <r>
    <x v="24"/>
    <x v="46"/>
    <x v="5"/>
    <x v="12"/>
    <n v="0"/>
  </r>
  <r>
    <x v="24"/>
    <x v="46"/>
    <x v="5"/>
    <x v="4"/>
    <n v="53001"/>
  </r>
  <r>
    <x v="24"/>
    <x v="46"/>
    <x v="4"/>
    <x v="0"/>
    <n v="10124494"/>
  </r>
  <r>
    <x v="24"/>
    <x v="46"/>
    <x v="4"/>
    <x v="1"/>
    <n v="950229"/>
  </r>
  <r>
    <x v="24"/>
    <x v="46"/>
    <x v="4"/>
    <x v="2"/>
    <n v="63129"/>
  </r>
  <r>
    <x v="24"/>
    <x v="46"/>
    <x v="4"/>
    <x v="3"/>
    <n v="7565660"/>
  </r>
  <r>
    <x v="24"/>
    <x v="46"/>
    <x v="4"/>
    <x v="12"/>
    <n v="286733"/>
  </r>
  <r>
    <x v="24"/>
    <x v="46"/>
    <x v="4"/>
    <x v="4"/>
    <n v="205218"/>
  </r>
  <r>
    <x v="24"/>
    <x v="46"/>
    <x v="4"/>
    <x v="8"/>
    <n v="850901"/>
  </r>
  <r>
    <x v="24"/>
    <x v="46"/>
    <x v="4"/>
    <x v="6"/>
    <n v="202625"/>
  </r>
  <r>
    <x v="24"/>
    <x v="46"/>
    <x v="1"/>
    <x v="0"/>
    <n v="62966914"/>
  </r>
  <r>
    <x v="24"/>
    <x v="46"/>
    <x v="1"/>
    <x v="1"/>
    <n v="19043496"/>
  </r>
  <r>
    <x v="24"/>
    <x v="46"/>
    <x v="1"/>
    <x v="10"/>
    <n v="-1295354"/>
  </r>
  <r>
    <x v="24"/>
    <x v="46"/>
    <x v="1"/>
    <x v="2"/>
    <n v="881608"/>
  </r>
  <r>
    <x v="24"/>
    <x v="46"/>
    <x v="1"/>
    <x v="3"/>
    <n v="12047248"/>
  </r>
  <r>
    <x v="24"/>
    <x v="46"/>
    <x v="1"/>
    <x v="7"/>
    <n v="30220977"/>
  </r>
  <r>
    <x v="24"/>
    <x v="46"/>
    <x v="1"/>
    <x v="12"/>
    <n v="0"/>
  </r>
  <r>
    <x v="24"/>
    <x v="46"/>
    <x v="1"/>
    <x v="4"/>
    <n v="935487"/>
  </r>
  <r>
    <x v="24"/>
    <x v="46"/>
    <x v="1"/>
    <x v="8"/>
    <n v="4826"/>
  </r>
  <r>
    <x v="24"/>
    <x v="46"/>
    <x v="1"/>
    <x v="6"/>
    <n v="1128627"/>
  </r>
  <r>
    <x v="24"/>
    <x v="47"/>
    <x v="0"/>
    <x v="0"/>
    <n v="7031394"/>
  </r>
  <r>
    <x v="24"/>
    <x v="47"/>
    <x v="0"/>
    <x v="2"/>
    <n v="1175321"/>
  </r>
  <r>
    <x v="24"/>
    <x v="47"/>
    <x v="0"/>
    <x v="3"/>
    <n v="2465"/>
  </r>
  <r>
    <x v="24"/>
    <x v="47"/>
    <x v="0"/>
    <x v="7"/>
    <n v="5060582"/>
  </r>
  <r>
    <x v="24"/>
    <x v="47"/>
    <x v="0"/>
    <x v="4"/>
    <n v="5473"/>
  </r>
  <r>
    <x v="24"/>
    <x v="47"/>
    <x v="0"/>
    <x v="13"/>
    <n v="23536"/>
  </r>
  <r>
    <x v="24"/>
    <x v="47"/>
    <x v="0"/>
    <x v="8"/>
    <n v="23489"/>
  </r>
  <r>
    <x v="24"/>
    <x v="47"/>
    <x v="0"/>
    <x v="5"/>
    <n v="311310"/>
  </r>
  <r>
    <x v="24"/>
    <x v="47"/>
    <x v="0"/>
    <x v="6"/>
    <n v="429218"/>
  </r>
  <r>
    <x v="24"/>
    <x v="47"/>
    <x v="3"/>
    <x v="0"/>
    <n v="3680"/>
  </r>
  <r>
    <x v="24"/>
    <x v="47"/>
    <x v="3"/>
    <x v="4"/>
    <n v="1035"/>
  </r>
  <r>
    <x v="24"/>
    <x v="47"/>
    <x v="3"/>
    <x v="6"/>
    <n v="2645"/>
  </r>
  <r>
    <x v="24"/>
    <x v="47"/>
    <x v="4"/>
    <x v="0"/>
    <n v="6159635"/>
  </r>
  <r>
    <x v="24"/>
    <x v="47"/>
    <x v="4"/>
    <x v="2"/>
    <n v="788832"/>
  </r>
  <r>
    <x v="24"/>
    <x v="47"/>
    <x v="4"/>
    <x v="7"/>
    <n v="5060582"/>
  </r>
  <r>
    <x v="24"/>
    <x v="47"/>
    <x v="4"/>
    <x v="13"/>
    <n v="23536"/>
  </r>
  <r>
    <x v="24"/>
    <x v="47"/>
    <x v="4"/>
    <x v="8"/>
    <n v="23489"/>
  </r>
  <r>
    <x v="24"/>
    <x v="47"/>
    <x v="4"/>
    <x v="5"/>
    <n v="121344"/>
  </r>
  <r>
    <x v="24"/>
    <x v="47"/>
    <x v="4"/>
    <x v="6"/>
    <n v="141852"/>
  </r>
  <r>
    <x v="24"/>
    <x v="47"/>
    <x v="1"/>
    <x v="0"/>
    <n v="868079"/>
  </r>
  <r>
    <x v="24"/>
    <x v="47"/>
    <x v="1"/>
    <x v="2"/>
    <n v="386489"/>
  </r>
  <r>
    <x v="24"/>
    <x v="47"/>
    <x v="1"/>
    <x v="3"/>
    <n v="2465"/>
  </r>
  <r>
    <x v="24"/>
    <x v="47"/>
    <x v="1"/>
    <x v="4"/>
    <n v="4438"/>
  </r>
  <r>
    <x v="24"/>
    <x v="47"/>
    <x v="1"/>
    <x v="5"/>
    <n v="189966"/>
  </r>
  <r>
    <x v="24"/>
    <x v="47"/>
    <x v="1"/>
    <x v="6"/>
    <n v="284721"/>
  </r>
  <r>
    <x v="24"/>
    <x v="48"/>
    <x v="0"/>
    <x v="0"/>
    <n v="116334363"/>
  </r>
  <r>
    <x v="24"/>
    <x v="48"/>
    <x v="0"/>
    <x v="1"/>
    <n v="6719928"/>
  </r>
  <r>
    <x v="24"/>
    <x v="48"/>
    <x v="0"/>
    <x v="10"/>
    <n v="-4753"/>
  </r>
  <r>
    <x v="24"/>
    <x v="48"/>
    <x v="0"/>
    <x v="2"/>
    <n v="79463144"/>
  </r>
  <r>
    <x v="24"/>
    <x v="48"/>
    <x v="0"/>
    <x v="3"/>
    <n v="11058815"/>
  </r>
  <r>
    <x v="24"/>
    <x v="48"/>
    <x v="0"/>
    <x v="7"/>
    <n v="9497321"/>
  </r>
  <r>
    <x v="24"/>
    <x v="48"/>
    <x v="0"/>
    <x v="9"/>
    <n v="336932"/>
  </r>
  <r>
    <x v="24"/>
    <x v="48"/>
    <x v="0"/>
    <x v="12"/>
    <n v="131267"/>
  </r>
  <r>
    <x v="24"/>
    <x v="48"/>
    <x v="0"/>
    <x v="4"/>
    <n v="23541"/>
  </r>
  <r>
    <x v="24"/>
    <x v="48"/>
    <x v="0"/>
    <x v="13"/>
    <n v="729"/>
  </r>
  <r>
    <x v="24"/>
    <x v="48"/>
    <x v="0"/>
    <x v="8"/>
    <n v="313080"/>
  </r>
  <r>
    <x v="24"/>
    <x v="48"/>
    <x v="0"/>
    <x v="5"/>
    <n v="7267794"/>
  </r>
  <r>
    <x v="24"/>
    <x v="48"/>
    <x v="0"/>
    <x v="6"/>
    <n v="1526564"/>
  </r>
  <r>
    <x v="24"/>
    <x v="48"/>
    <x v="2"/>
    <x v="0"/>
    <n v="1453946"/>
  </r>
  <r>
    <x v="24"/>
    <x v="48"/>
    <x v="2"/>
    <x v="1"/>
    <n v="44162"/>
  </r>
  <r>
    <x v="24"/>
    <x v="48"/>
    <x v="2"/>
    <x v="2"/>
    <n v="0"/>
  </r>
  <r>
    <x v="24"/>
    <x v="48"/>
    <x v="2"/>
    <x v="3"/>
    <n v="49677"/>
  </r>
  <r>
    <x v="24"/>
    <x v="48"/>
    <x v="2"/>
    <x v="12"/>
    <n v="66234"/>
  </r>
  <r>
    <x v="24"/>
    <x v="48"/>
    <x v="2"/>
    <x v="4"/>
    <n v="8964"/>
  </r>
  <r>
    <x v="24"/>
    <x v="48"/>
    <x v="2"/>
    <x v="8"/>
    <n v="17493"/>
  </r>
  <r>
    <x v="24"/>
    <x v="48"/>
    <x v="2"/>
    <x v="6"/>
    <n v="1267416"/>
  </r>
  <r>
    <x v="24"/>
    <x v="48"/>
    <x v="3"/>
    <x v="0"/>
    <n v="29642"/>
  </r>
  <r>
    <x v="24"/>
    <x v="48"/>
    <x v="3"/>
    <x v="3"/>
    <n v="12388"/>
  </r>
  <r>
    <x v="24"/>
    <x v="48"/>
    <x v="3"/>
    <x v="4"/>
    <n v="373"/>
  </r>
  <r>
    <x v="24"/>
    <x v="48"/>
    <x v="3"/>
    <x v="8"/>
    <n v="16881"/>
  </r>
  <r>
    <x v="24"/>
    <x v="48"/>
    <x v="5"/>
    <x v="0"/>
    <n v="1003103"/>
  </r>
  <r>
    <x v="24"/>
    <x v="48"/>
    <x v="5"/>
    <x v="3"/>
    <n v="666171"/>
  </r>
  <r>
    <x v="24"/>
    <x v="48"/>
    <x v="5"/>
    <x v="9"/>
    <n v="336932"/>
  </r>
  <r>
    <x v="24"/>
    <x v="48"/>
    <x v="5"/>
    <x v="4"/>
    <n v="0"/>
  </r>
  <r>
    <x v="24"/>
    <x v="48"/>
    <x v="4"/>
    <x v="0"/>
    <n v="11553416"/>
  </r>
  <r>
    <x v="24"/>
    <x v="48"/>
    <x v="4"/>
    <x v="1"/>
    <n v="6675766"/>
  </r>
  <r>
    <x v="24"/>
    <x v="48"/>
    <x v="4"/>
    <x v="2"/>
    <n v="288505"/>
  </r>
  <r>
    <x v="24"/>
    <x v="48"/>
    <x v="4"/>
    <x v="3"/>
    <n v="698093"/>
  </r>
  <r>
    <x v="24"/>
    <x v="48"/>
    <x v="4"/>
    <x v="12"/>
    <n v="65033"/>
  </r>
  <r>
    <x v="24"/>
    <x v="48"/>
    <x v="4"/>
    <x v="4"/>
    <n v="9689"/>
  </r>
  <r>
    <x v="24"/>
    <x v="48"/>
    <x v="4"/>
    <x v="8"/>
    <n v="127047"/>
  </r>
  <r>
    <x v="24"/>
    <x v="48"/>
    <x v="4"/>
    <x v="5"/>
    <n v="3689283"/>
  </r>
  <r>
    <x v="24"/>
    <x v="48"/>
    <x v="1"/>
    <x v="0"/>
    <n v="102294256"/>
  </r>
  <r>
    <x v="24"/>
    <x v="48"/>
    <x v="1"/>
    <x v="10"/>
    <n v="-4753"/>
  </r>
  <r>
    <x v="24"/>
    <x v="48"/>
    <x v="1"/>
    <x v="2"/>
    <n v="79174640"/>
  </r>
  <r>
    <x v="24"/>
    <x v="48"/>
    <x v="1"/>
    <x v="3"/>
    <n v="9632486"/>
  </r>
  <r>
    <x v="24"/>
    <x v="48"/>
    <x v="1"/>
    <x v="7"/>
    <n v="9497321"/>
  </r>
  <r>
    <x v="24"/>
    <x v="48"/>
    <x v="1"/>
    <x v="12"/>
    <n v="0"/>
  </r>
  <r>
    <x v="24"/>
    <x v="48"/>
    <x v="1"/>
    <x v="4"/>
    <n v="4515"/>
  </r>
  <r>
    <x v="24"/>
    <x v="48"/>
    <x v="1"/>
    <x v="13"/>
    <n v="729"/>
  </r>
  <r>
    <x v="24"/>
    <x v="48"/>
    <x v="1"/>
    <x v="8"/>
    <n v="151659"/>
  </r>
  <r>
    <x v="24"/>
    <x v="48"/>
    <x v="1"/>
    <x v="5"/>
    <n v="3578511"/>
  </r>
  <r>
    <x v="24"/>
    <x v="48"/>
    <x v="1"/>
    <x v="6"/>
    <n v="259149"/>
  </r>
  <r>
    <x v="24"/>
    <x v="49"/>
    <x v="0"/>
    <x v="0"/>
    <n v="61064796"/>
  </r>
  <r>
    <x v="24"/>
    <x v="49"/>
    <x v="0"/>
    <x v="1"/>
    <n v="37449264"/>
  </r>
  <r>
    <x v="24"/>
    <x v="49"/>
    <x v="0"/>
    <x v="2"/>
    <n v="2471773"/>
  </r>
  <r>
    <x v="24"/>
    <x v="49"/>
    <x v="0"/>
    <x v="3"/>
    <n v="8053503"/>
  </r>
  <r>
    <x v="24"/>
    <x v="49"/>
    <x v="0"/>
    <x v="7"/>
    <n v="9447096"/>
  </r>
  <r>
    <x v="24"/>
    <x v="49"/>
    <x v="0"/>
    <x v="12"/>
    <n v="61737"/>
  </r>
  <r>
    <x v="24"/>
    <x v="49"/>
    <x v="0"/>
    <x v="4"/>
    <n v="319032"/>
  </r>
  <r>
    <x v="24"/>
    <x v="49"/>
    <x v="0"/>
    <x v="13"/>
    <n v="1194"/>
  </r>
  <r>
    <x v="24"/>
    <x v="49"/>
    <x v="0"/>
    <x v="8"/>
    <n v="542315"/>
  </r>
  <r>
    <x v="24"/>
    <x v="49"/>
    <x v="0"/>
    <x v="5"/>
    <n v="1618001"/>
  </r>
  <r>
    <x v="24"/>
    <x v="49"/>
    <x v="0"/>
    <x v="6"/>
    <n v="1100881"/>
  </r>
  <r>
    <x v="24"/>
    <x v="49"/>
    <x v="2"/>
    <x v="0"/>
    <n v="1958891"/>
  </r>
  <r>
    <x v="24"/>
    <x v="49"/>
    <x v="2"/>
    <x v="1"/>
    <n v="851212"/>
  </r>
  <r>
    <x v="24"/>
    <x v="49"/>
    <x v="2"/>
    <x v="2"/>
    <n v="157837"/>
  </r>
  <r>
    <x v="24"/>
    <x v="49"/>
    <x v="2"/>
    <x v="3"/>
    <n v="127067"/>
  </r>
  <r>
    <x v="24"/>
    <x v="49"/>
    <x v="2"/>
    <x v="12"/>
    <n v="35074"/>
  </r>
  <r>
    <x v="24"/>
    <x v="49"/>
    <x v="2"/>
    <x v="4"/>
    <n v="182119"/>
  </r>
  <r>
    <x v="24"/>
    <x v="49"/>
    <x v="2"/>
    <x v="8"/>
    <n v="25518"/>
  </r>
  <r>
    <x v="24"/>
    <x v="49"/>
    <x v="2"/>
    <x v="5"/>
    <n v="7165"/>
  </r>
  <r>
    <x v="24"/>
    <x v="49"/>
    <x v="2"/>
    <x v="6"/>
    <n v="572900"/>
  </r>
  <r>
    <x v="24"/>
    <x v="49"/>
    <x v="3"/>
    <x v="0"/>
    <n v="176219"/>
  </r>
  <r>
    <x v="24"/>
    <x v="49"/>
    <x v="3"/>
    <x v="1"/>
    <n v="915"/>
  </r>
  <r>
    <x v="24"/>
    <x v="49"/>
    <x v="3"/>
    <x v="3"/>
    <n v="132333"/>
  </r>
  <r>
    <x v="24"/>
    <x v="49"/>
    <x v="3"/>
    <x v="12"/>
    <n v="0"/>
  </r>
  <r>
    <x v="24"/>
    <x v="49"/>
    <x v="3"/>
    <x v="4"/>
    <n v="1915"/>
  </r>
  <r>
    <x v="24"/>
    <x v="49"/>
    <x v="3"/>
    <x v="8"/>
    <n v="41043"/>
  </r>
  <r>
    <x v="24"/>
    <x v="49"/>
    <x v="3"/>
    <x v="6"/>
    <n v="13"/>
  </r>
  <r>
    <x v="24"/>
    <x v="49"/>
    <x v="5"/>
    <x v="0"/>
    <n v="792391"/>
  </r>
  <r>
    <x v="24"/>
    <x v="49"/>
    <x v="5"/>
    <x v="1"/>
    <n v="0"/>
  </r>
  <r>
    <x v="24"/>
    <x v="49"/>
    <x v="5"/>
    <x v="3"/>
    <n v="703010"/>
  </r>
  <r>
    <x v="24"/>
    <x v="49"/>
    <x v="5"/>
    <x v="4"/>
    <n v="2635"/>
  </r>
  <r>
    <x v="24"/>
    <x v="49"/>
    <x v="5"/>
    <x v="8"/>
    <n v="86746"/>
  </r>
  <r>
    <x v="24"/>
    <x v="49"/>
    <x v="4"/>
    <x v="0"/>
    <n v="10835514"/>
  </r>
  <r>
    <x v="24"/>
    <x v="49"/>
    <x v="4"/>
    <x v="1"/>
    <n v="0"/>
  </r>
  <r>
    <x v="24"/>
    <x v="49"/>
    <x v="4"/>
    <x v="2"/>
    <n v="99922"/>
  </r>
  <r>
    <x v="24"/>
    <x v="49"/>
    <x v="4"/>
    <x v="3"/>
    <n v="65620"/>
  </r>
  <r>
    <x v="24"/>
    <x v="49"/>
    <x v="4"/>
    <x v="7"/>
    <n v="9447096"/>
  </r>
  <r>
    <x v="24"/>
    <x v="49"/>
    <x v="4"/>
    <x v="4"/>
    <n v="494"/>
  </r>
  <r>
    <x v="24"/>
    <x v="49"/>
    <x v="4"/>
    <x v="13"/>
    <n v="1194"/>
  </r>
  <r>
    <x v="24"/>
    <x v="49"/>
    <x v="4"/>
    <x v="8"/>
    <n v="372867"/>
  </r>
  <r>
    <x v="24"/>
    <x v="49"/>
    <x v="4"/>
    <x v="5"/>
    <n v="584872"/>
  </r>
  <r>
    <x v="24"/>
    <x v="49"/>
    <x v="4"/>
    <x v="6"/>
    <n v="263449"/>
  </r>
  <r>
    <x v="24"/>
    <x v="49"/>
    <x v="1"/>
    <x v="0"/>
    <n v="47301782"/>
  </r>
  <r>
    <x v="24"/>
    <x v="49"/>
    <x v="1"/>
    <x v="1"/>
    <n v="36597137"/>
  </r>
  <r>
    <x v="24"/>
    <x v="49"/>
    <x v="1"/>
    <x v="2"/>
    <n v="2214014"/>
  </r>
  <r>
    <x v="24"/>
    <x v="49"/>
    <x v="1"/>
    <x v="3"/>
    <n v="7025473"/>
  </r>
  <r>
    <x v="24"/>
    <x v="49"/>
    <x v="1"/>
    <x v="12"/>
    <n v="26663"/>
  </r>
  <r>
    <x v="24"/>
    <x v="49"/>
    <x v="1"/>
    <x v="4"/>
    <n v="131869"/>
  </r>
  <r>
    <x v="24"/>
    <x v="49"/>
    <x v="1"/>
    <x v="8"/>
    <n v="16141"/>
  </r>
  <r>
    <x v="24"/>
    <x v="49"/>
    <x v="1"/>
    <x v="5"/>
    <n v="1025964"/>
  </r>
  <r>
    <x v="24"/>
    <x v="49"/>
    <x v="1"/>
    <x v="6"/>
    <n v="264520"/>
  </r>
  <r>
    <x v="24"/>
    <x v="50"/>
    <x v="0"/>
    <x v="0"/>
    <n v="81059577"/>
  </r>
  <r>
    <x v="24"/>
    <x v="50"/>
    <x v="0"/>
    <x v="1"/>
    <n v="77514645"/>
  </r>
  <r>
    <x v="24"/>
    <x v="50"/>
    <x v="0"/>
    <x v="2"/>
    <n v="1241974"/>
  </r>
  <r>
    <x v="24"/>
    <x v="50"/>
    <x v="0"/>
    <x v="3"/>
    <n v="653302"/>
  </r>
  <r>
    <x v="24"/>
    <x v="50"/>
    <x v="0"/>
    <x v="9"/>
    <n v="30878"/>
  </r>
  <r>
    <x v="24"/>
    <x v="50"/>
    <x v="0"/>
    <x v="12"/>
    <n v="0"/>
  </r>
  <r>
    <x v="24"/>
    <x v="50"/>
    <x v="0"/>
    <x v="4"/>
    <n v="162780"/>
  </r>
  <r>
    <x v="24"/>
    <x v="50"/>
    <x v="0"/>
    <x v="8"/>
    <n v="4615"/>
  </r>
  <r>
    <x v="24"/>
    <x v="50"/>
    <x v="0"/>
    <x v="5"/>
    <n v="1451383"/>
  </r>
  <r>
    <x v="24"/>
    <x v="50"/>
    <x v="2"/>
    <x v="0"/>
    <n v="1133355"/>
  </r>
  <r>
    <x v="24"/>
    <x v="50"/>
    <x v="2"/>
    <x v="1"/>
    <n v="573646"/>
  </r>
  <r>
    <x v="24"/>
    <x v="50"/>
    <x v="2"/>
    <x v="2"/>
    <n v="528820"/>
  </r>
  <r>
    <x v="24"/>
    <x v="50"/>
    <x v="2"/>
    <x v="3"/>
    <n v="11"/>
  </r>
  <r>
    <x v="24"/>
    <x v="50"/>
    <x v="2"/>
    <x v="9"/>
    <n v="30878"/>
  </r>
  <r>
    <x v="24"/>
    <x v="50"/>
    <x v="5"/>
    <x v="0"/>
    <n v="413607"/>
  </r>
  <r>
    <x v="24"/>
    <x v="50"/>
    <x v="5"/>
    <x v="1"/>
    <n v="413110"/>
  </r>
  <r>
    <x v="24"/>
    <x v="50"/>
    <x v="5"/>
    <x v="3"/>
    <n v="497"/>
  </r>
  <r>
    <x v="24"/>
    <x v="50"/>
    <x v="4"/>
    <x v="0"/>
    <n v="16180781"/>
  </r>
  <r>
    <x v="24"/>
    <x v="50"/>
    <x v="4"/>
    <x v="1"/>
    <n v="13909596"/>
  </r>
  <r>
    <x v="24"/>
    <x v="50"/>
    <x v="4"/>
    <x v="2"/>
    <n v="316996"/>
  </r>
  <r>
    <x v="24"/>
    <x v="50"/>
    <x v="4"/>
    <x v="3"/>
    <n v="471297"/>
  </r>
  <r>
    <x v="24"/>
    <x v="50"/>
    <x v="4"/>
    <x v="12"/>
    <n v="0"/>
  </r>
  <r>
    <x v="24"/>
    <x v="50"/>
    <x v="4"/>
    <x v="4"/>
    <n v="26894"/>
  </r>
  <r>
    <x v="24"/>
    <x v="50"/>
    <x v="4"/>
    <x v="8"/>
    <n v="4615"/>
  </r>
  <r>
    <x v="24"/>
    <x v="50"/>
    <x v="4"/>
    <x v="5"/>
    <n v="1451383"/>
  </r>
  <r>
    <x v="24"/>
    <x v="50"/>
    <x v="1"/>
    <x v="0"/>
    <n v="63331833"/>
  </r>
  <r>
    <x v="24"/>
    <x v="50"/>
    <x v="1"/>
    <x v="1"/>
    <n v="62618293"/>
  </r>
  <r>
    <x v="24"/>
    <x v="50"/>
    <x v="1"/>
    <x v="2"/>
    <n v="396158"/>
  </r>
  <r>
    <x v="24"/>
    <x v="50"/>
    <x v="1"/>
    <x v="3"/>
    <n v="181497"/>
  </r>
  <r>
    <x v="24"/>
    <x v="50"/>
    <x v="1"/>
    <x v="12"/>
    <n v="0"/>
  </r>
  <r>
    <x v="24"/>
    <x v="50"/>
    <x v="1"/>
    <x v="4"/>
    <n v="135886"/>
  </r>
  <r>
    <x v="24"/>
    <x v="51"/>
    <x v="0"/>
    <x v="0"/>
    <n v="49696183"/>
  </r>
  <r>
    <x v="24"/>
    <x v="51"/>
    <x v="0"/>
    <x v="1"/>
    <n v="43408651"/>
  </r>
  <r>
    <x v="24"/>
    <x v="51"/>
    <x v="0"/>
    <x v="2"/>
    <n v="868710"/>
  </r>
  <r>
    <x v="24"/>
    <x v="51"/>
    <x v="0"/>
    <x v="3"/>
    <n v="557121"/>
  </r>
  <r>
    <x v="24"/>
    <x v="51"/>
    <x v="0"/>
    <x v="9"/>
    <n v="336768"/>
  </r>
  <r>
    <x v="24"/>
    <x v="51"/>
    <x v="0"/>
    <x v="12"/>
    <n v="74053"/>
  </r>
  <r>
    <x v="24"/>
    <x v="51"/>
    <x v="0"/>
    <x v="4"/>
    <n v="45123"/>
  </r>
  <r>
    <x v="24"/>
    <x v="51"/>
    <x v="0"/>
    <x v="5"/>
    <n v="4405757"/>
  </r>
  <r>
    <x v="24"/>
    <x v="51"/>
    <x v="2"/>
    <x v="0"/>
    <n v="1360897"/>
  </r>
  <r>
    <x v="24"/>
    <x v="51"/>
    <x v="2"/>
    <x v="1"/>
    <n v="463755"/>
  </r>
  <r>
    <x v="24"/>
    <x v="51"/>
    <x v="2"/>
    <x v="3"/>
    <n v="479260"/>
  </r>
  <r>
    <x v="24"/>
    <x v="51"/>
    <x v="2"/>
    <x v="9"/>
    <n v="336768"/>
  </r>
  <r>
    <x v="24"/>
    <x v="51"/>
    <x v="2"/>
    <x v="12"/>
    <n v="74053"/>
  </r>
  <r>
    <x v="24"/>
    <x v="51"/>
    <x v="2"/>
    <x v="4"/>
    <n v="7061"/>
  </r>
  <r>
    <x v="24"/>
    <x v="51"/>
    <x v="4"/>
    <x v="0"/>
    <n v="3266304"/>
  </r>
  <r>
    <x v="24"/>
    <x v="51"/>
    <x v="4"/>
    <x v="1"/>
    <n v="703624"/>
  </r>
  <r>
    <x v="24"/>
    <x v="51"/>
    <x v="4"/>
    <x v="2"/>
    <n v="9192"/>
  </r>
  <r>
    <x v="24"/>
    <x v="51"/>
    <x v="4"/>
    <x v="3"/>
    <n v="55285"/>
  </r>
  <r>
    <x v="24"/>
    <x v="51"/>
    <x v="4"/>
    <x v="5"/>
    <n v="2498203"/>
  </r>
  <r>
    <x v="24"/>
    <x v="51"/>
    <x v="1"/>
    <x v="0"/>
    <n v="45068982"/>
  </r>
  <r>
    <x v="24"/>
    <x v="51"/>
    <x v="1"/>
    <x v="1"/>
    <n v="42241272"/>
  </r>
  <r>
    <x v="24"/>
    <x v="51"/>
    <x v="1"/>
    <x v="2"/>
    <n v="859518"/>
  </r>
  <r>
    <x v="24"/>
    <x v="51"/>
    <x v="1"/>
    <x v="3"/>
    <n v="22576"/>
  </r>
  <r>
    <x v="24"/>
    <x v="51"/>
    <x v="1"/>
    <x v="4"/>
    <n v="38062"/>
  </r>
  <r>
    <x v="24"/>
    <x v="51"/>
    <x v="1"/>
    <x v="5"/>
    <n v="1907554"/>
  </r>
  <r>
    <x v="25"/>
    <x v="0"/>
    <x v="0"/>
    <x v="0"/>
    <n v="6284937"/>
  </r>
  <r>
    <x v="25"/>
    <x v="0"/>
    <x v="0"/>
    <x v="1"/>
    <n v="667549"/>
  </r>
  <r>
    <x v="25"/>
    <x v="0"/>
    <x v="0"/>
    <x v="2"/>
    <n v="1568929"/>
  </r>
  <r>
    <x v="25"/>
    <x v="0"/>
    <x v="0"/>
    <x v="3"/>
    <n v="3089713"/>
  </r>
  <r>
    <x v="25"/>
    <x v="0"/>
    <x v="0"/>
    <x v="12"/>
    <n v="-2407"/>
  </r>
  <r>
    <x v="25"/>
    <x v="0"/>
    <x v="0"/>
    <x v="4"/>
    <n v="746567"/>
  </r>
  <r>
    <x v="25"/>
    <x v="0"/>
    <x v="0"/>
    <x v="8"/>
    <n v="54892"/>
  </r>
  <r>
    <x v="25"/>
    <x v="0"/>
    <x v="0"/>
    <x v="5"/>
    <n v="159694"/>
  </r>
  <r>
    <x v="25"/>
    <x v="0"/>
    <x v="0"/>
    <x v="6"/>
    <n v="0"/>
  </r>
  <r>
    <x v="25"/>
    <x v="0"/>
    <x v="2"/>
    <x v="0"/>
    <n v="120889"/>
  </r>
  <r>
    <x v="25"/>
    <x v="0"/>
    <x v="2"/>
    <x v="3"/>
    <n v="70301"/>
  </r>
  <r>
    <x v="25"/>
    <x v="0"/>
    <x v="2"/>
    <x v="4"/>
    <n v="45827"/>
  </r>
  <r>
    <x v="25"/>
    <x v="0"/>
    <x v="2"/>
    <x v="8"/>
    <n v="4761"/>
  </r>
  <r>
    <x v="25"/>
    <x v="0"/>
    <x v="3"/>
    <x v="0"/>
    <n v="164763"/>
  </r>
  <r>
    <x v="25"/>
    <x v="0"/>
    <x v="3"/>
    <x v="1"/>
    <n v="108903"/>
  </r>
  <r>
    <x v="25"/>
    <x v="0"/>
    <x v="3"/>
    <x v="3"/>
    <n v="1"/>
  </r>
  <r>
    <x v="25"/>
    <x v="0"/>
    <x v="3"/>
    <x v="4"/>
    <n v="5728"/>
  </r>
  <r>
    <x v="25"/>
    <x v="0"/>
    <x v="3"/>
    <x v="8"/>
    <n v="50131"/>
  </r>
  <r>
    <x v="25"/>
    <x v="0"/>
    <x v="3"/>
    <x v="6"/>
    <n v="0"/>
  </r>
  <r>
    <x v="25"/>
    <x v="0"/>
    <x v="5"/>
    <x v="0"/>
    <n v="198296"/>
  </r>
  <r>
    <x v="25"/>
    <x v="0"/>
    <x v="5"/>
    <x v="1"/>
    <n v="198296"/>
  </r>
  <r>
    <x v="25"/>
    <x v="0"/>
    <x v="5"/>
    <x v="4"/>
    <n v="0"/>
  </r>
  <r>
    <x v="25"/>
    <x v="0"/>
    <x v="5"/>
    <x v="8"/>
    <n v="0"/>
  </r>
  <r>
    <x v="25"/>
    <x v="0"/>
    <x v="5"/>
    <x v="6"/>
    <n v="0"/>
  </r>
  <r>
    <x v="25"/>
    <x v="0"/>
    <x v="4"/>
    <x v="0"/>
    <n v="54562"/>
  </r>
  <r>
    <x v="25"/>
    <x v="0"/>
    <x v="4"/>
    <x v="5"/>
    <n v="54562"/>
  </r>
  <r>
    <x v="25"/>
    <x v="0"/>
    <x v="1"/>
    <x v="0"/>
    <n v="5746428"/>
  </r>
  <r>
    <x v="25"/>
    <x v="0"/>
    <x v="1"/>
    <x v="1"/>
    <n v="360351"/>
  </r>
  <r>
    <x v="25"/>
    <x v="0"/>
    <x v="1"/>
    <x v="2"/>
    <n v="1568929"/>
  </r>
  <r>
    <x v="25"/>
    <x v="0"/>
    <x v="1"/>
    <x v="3"/>
    <n v="3019411"/>
  </r>
  <r>
    <x v="25"/>
    <x v="0"/>
    <x v="1"/>
    <x v="12"/>
    <n v="-2407"/>
  </r>
  <r>
    <x v="25"/>
    <x v="0"/>
    <x v="1"/>
    <x v="4"/>
    <n v="695012"/>
  </r>
  <r>
    <x v="25"/>
    <x v="0"/>
    <x v="1"/>
    <x v="5"/>
    <n v="105132"/>
  </r>
  <r>
    <x v="25"/>
    <x v="1"/>
    <x v="0"/>
    <x v="0"/>
    <n v="152477427"/>
  </r>
  <r>
    <x v="25"/>
    <x v="1"/>
    <x v="0"/>
    <x v="1"/>
    <n v="41410429"/>
  </r>
  <r>
    <x v="25"/>
    <x v="1"/>
    <x v="0"/>
    <x v="2"/>
    <n v="9861804"/>
  </r>
  <r>
    <x v="25"/>
    <x v="1"/>
    <x v="0"/>
    <x v="3"/>
    <n v="55844457"/>
  </r>
  <r>
    <x v="25"/>
    <x v="1"/>
    <x v="0"/>
    <x v="7"/>
    <n v="41951382"/>
  </r>
  <r>
    <x v="25"/>
    <x v="1"/>
    <x v="0"/>
    <x v="9"/>
    <n v="35862"/>
  </r>
  <r>
    <x v="25"/>
    <x v="1"/>
    <x v="0"/>
    <x v="12"/>
    <n v="0"/>
  </r>
  <r>
    <x v="25"/>
    <x v="1"/>
    <x v="0"/>
    <x v="4"/>
    <n v="84208"/>
  </r>
  <r>
    <x v="25"/>
    <x v="1"/>
    <x v="0"/>
    <x v="8"/>
    <n v="43630"/>
  </r>
  <r>
    <x v="25"/>
    <x v="1"/>
    <x v="0"/>
    <x v="6"/>
    <n v="3245654"/>
  </r>
  <r>
    <x v="25"/>
    <x v="1"/>
    <x v="2"/>
    <x v="0"/>
    <n v="4216916"/>
  </r>
  <r>
    <x v="25"/>
    <x v="1"/>
    <x v="2"/>
    <x v="1"/>
    <n v="99397"/>
  </r>
  <r>
    <x v="25"/>
    <x v="1"/>
    <x v="2"/>
    <x v="3"/>
    <n v="1027170"/>
  </r>
  <r>
    <x v="25"/>
    <x v="1"/>
    <x v="2"/>
    <x v="9"/>
    <n v="35862"/>
  </r>
  <r>
    <x v="25"/>
    <x v="1"/>
    <x v="2"/>
    <x v="12"/>
    <n v="0"/>
  </r>
  <r>
    <x v="25"/>
    <x v="1"/>
    <x v="2"/>
    <x v="4"/>
    <n v="20931"/>
  </r>
  <r>
    <x v="25"/>
    <x v="1"/>
    <x v="2"/>
    <x v="8"/>
    <n v="0"/>
  </r>
  <r>
    <x v="25"/>
    <x v="1"/>
    <x v="2"/>
    <x v="6"/>
    <n v="3033555"/>
  </r>
  <r>
    <x v="25"/>
    <x v="1"/>
    <x v="5"/>
    <x v="0"/>
    <n v="5332204"/>
  </r>
  <r>
    <x v="25"/>
    <x v="1"/>
    <x v="5"/>
    <x v="1"/>
    <n v="0"/>
  </r>
  <r>
    <x v="25"/>
    <x v="1"/>
    <x v="5"/>
    <x v="3"/>
    <n v="5120105"/>
  </r>
  <r>
    <x v="25"/>
    <x v="1"/>
    <x v="5"/>
    <x v="6"/>
    <n v="212099"/>
  </r>
  <r>
    <x v="25"/>
    <x v="1"/>
    <x v="4"/>
    <x v="0"/>
    <n v="35059831"/>
  </r>
  <r>
    <x v="25"/>
    <x v="1"/>
    <x v="4"/>
    <x v="3"/>
    <n v="35006295"/>
  </r>
  <r>
    <x v="25"/>
    <x v="1"/>
    <x v="4"/>
    <x v="4"/>
    <n v="9906"/>
  </r>
  <r>
    <x v="25"/>
    <x v="1"/>
    <x v="4"/>
    <x v="8"/>
    <n v="43630"/>
  </r>
  <r>
    <x v="25"/>
    <x v="1"/>
    <x v="1"/>
    <x v="0"/>
    <n v="107868476"/>
  </r>
  <r>
    <x v="25"/>
    <x v="1"/>
    <x v="1"/>
    <x v="1"/>
    <n v="41311033"/>
  </r>
  <r>
    <x v="25"/>
    <x v="1"/>
    <x v="1"/>
    <x v="2"/>
    <n v="9861804"/>
  </r>
  <r>
    <x v="25"/>
    <x v="1"/>
    <x v="1"/>
    <x v="3"/>
    <n v="14690886"/>
  </r>
  <r>
    <x v="25"/>
    <x v="1"/>
    <x v="1"/>
    <x v="7"/>
    <n v="41951382"/>
  </r>
  <r>
    <x v="25"/>
    <x v="1"/>
    <x v="1"/>
    <x v="4"/>
    <n v="53371"/>
  </r>
  <r>
    <x v="25"/>
    <x v="1"/>
    <x v="1"/>
    <x v="6"/>
    <n v="0"/>
  </r>
  <r>
    <x v="25"/>
    <x v="2"/>
    <x v="0"/>
    <x v="0"/>
    <n v="55559428"/>
  </r>
  <r>
    <x v="25"/>
    <x v="2"/>
    <x v="0"/>
    <x v="1"/>
    <n v="21740033"/>
  </r>
  <r>
    <x v="25"/>
    <x v="2"/>
    <x v="0"/>
    <x v="10"/>
    <n v="31667"/>
  </r>
  <r>
    <x v="25"/>
    <x v="2"/>
    <x v="0"/>
    <x v="2"/>
    <n v="3569195"/>
  </r>
  <r>
    <x v="25"/>
    <x v="2"/>
    <x v="0"/>
    <x v="3"/>
    <n v="14866286"/>
  </r>
  <r>
    <x v="25"/>
    <x v="2"/>
    <x v="0"/>
    <x v="7"/>
    <n v="13837794"/>
  </r>
  <r>
    <x v="25"/>
    <x v="2"/>
    <x v="0"/>
    <x v="12"/>
    <n v="12125"/>
  </r>
  <r>
    <x v="25"/>
    <x v="2"/>
    <x v="0"/>
    <x v="4"/>
    <n v="60444"/>
  </r>
  <r>
    <x v="25"/>
    <x v="2"/>
    <x v="0"/>
    <x v="13"/>
    <n v="927"/>
  </r>
  <r>
    <x v="25"/>
    <x v="2"/>
    <x v="0"/>
    <x v="8"/>
    <n v="89290"/>
  </r>
  <r>
    <x v="25"/>
    <x v="2"/>
    <x v="0"/>
    <x v="6"/>
    <n v="1351667"/>
  </r>
  <r>
    <x v="25"/>
    <x v="2"/>
    <x v="2"/>
    <x v="0"/>
    <n v="1749893"/>
  </r>
  <r>
    <x v="25"/>
    <x v="2"/>
    <x v="2"/>
    <x v="1"/>
    <n v="57479"/>
  </r>
  <r>
    <x v="25"/>
    <x v="2"/>
    <x v="2"/>
    <x v="3"/>
    <n v="320298"/>
  </r>
  <r>
    <x v="25"/>
    <x v="2"/>
    <x v="2"/>
    <x v="12"/>
    <n v="12125"/>
  </r>
  <r>
    <x v="25"/>
    <x v="2"/>
    <x v="2"/>
    <x v="4"/>
    <n v="8325"/>
  </r>
  <r>
    <x v="25"/>
    <x v="2"/>
    <x v="2"/>
    <x v="6"/>
    <n v="1351667"/>
  </r>
  <r>
    <x v="25"/>
    <x v="2"/>
    <x v="3"/>
    <x v="0"/>
    <n v="6294"/>
  </r>
  <r>
    <x v="25"/>
    <x v="2"/>
    <x v="3"/>
    <x v="3"/>
    <n v="2087"/>
  </r>
  <r>
    <x v="25"/>
    <x v="2"/>
    <x v="3"/>
    <x v="8"/>
    <n v="4206"/>
  </r>
  <r>
    <x v="25"/>
    <x v="2"/>
    <x v="5"/>
    <x v="0"/>
    <n v="1320374"/>
  </r>
  <r>
    <x v="25"/>
    <x v="2"/>
    <x v="5"/>
    <x v="3"/>
    <n v="1304972"/>
  </r>
  <r>
    <x v="25"/>
    <x v="2"/>
    <x v="5"/>
    <x v="4"/>
    <n v="0"/>
  </r>
  <r>
    <x v="25"/>
    <x v="2"/>
    <x v="5"/>
    <x v="8"/>
    <n v="15402"/>
  </r>
  <r>
    <x v="25"/>
    <x v="2"/>
    <x v="4"/>
    <x v="0"/>
    <n v="12944730"/>
  </r>
  <r>
    <x v="25"/>
    <x v="2"/>
    <x v="4"/>
    <x v="1"/>
    <n v="4048782"/>
  </r>
  <r>
    <x v="25"/>
    <x v="2"/>
    <x v="4"/>
    <x v="2"/>
    <n v="48556"/>
  </r>
  <r>
    <x v="25"/>
    <x v="2"/>
    <x v="4"/>
    <x v="3"/>
    <n v="8763352"/>
  </r>
  <r>
    <x v="25"/>
    <x v="2"/>
    <x v="4"/>
    <x v="4"/>
    <n v="13431"/>
  </r>
  <r>
    <x v="25"/>
    <x v="2"/>
    <x v="4"/>
    <x v="13"/>
    <n v="927"/>
  </r>
  <r>
    <x v="25"/>
    <x v="2"/>
    <x v="4"/>
    <x v="8"/>
    <n v="69682"/>
  </r>
  <r>
    <x v="25"/>
    <x v="2"/>
    <x v="1"/>
    <x v="0"/>
    <n v="39538137"/>
  </r>
  <r>
    <x v="25"/>
    <x v="2"/>
    <x v="1"/>
    <x v="1"/>
    <n v="17633772"/>
  </r>
  <r>
    <x v="25"/>
    <x v="2"/>
    <x v="1"/>
    <x v="10"/>
    <n v="31667"/>
  </r>
  <r>
    <x v="25"/>
    <x v="2"/>
    <x v="1"/>
    <x v="2"/>
    <n v="3520639"/>
  </r>
  <r>
    <x v="25"/>
    <x v="2"/>
    <x v="1"/>
    <x v="3"/>
    <n v="4475577"/>
  </r>
  <r>
    <x v="25"/>
    <x v="2"/>
    <x v="1"/>
    <x v="7"/>
    <n v="13837794"/>
  </r>
  <r>
    <x v="25"/>
    <x v="2"/>
    <x v="1"/>
    <x v="4"/>
    <n v="38688"/>
  </r>
  <r>
    <x v="25"/>
    <x v="3"/>
    <x v="0"/>
    <x v="0"/>
    <n v="113142048"/>
  </r>
  <r>
    <x v="25"/>
    <x v="3"/>
    <x v="0"/>
    <x v="1"/>
    <n v="36167169"/>
  </r>
  <r>
    <x v="25"/>
    <x v="3"/>
    <x v="0"/>
    <x v="10"/>
    <n v="73070"/>
  </r>
  <r>
    <x v="25"/>
    <x v="3"/>
    <x v="0"/>
    <x v="2"/>
    <n v="6535722"/>
  </r>
  <r>
    <x v="25"/>
    <x v="3"/>
    <x v="0"/>
    <x v="3"/>
    <n v="33657102"/>
  </r>
  <r>
    <x v="25"/>
    <x v="3"/>
    <x v="0"/>
    <x v="7"/>
    <n v="32525595"/>
  </r>
  <r>
    <x v="25"/>
    <x v="3"/>
    <x v="0"/>
    <x v="4"/>
    <n v="48118"/>
  </r>
  <r>
    <x v="25"/>
    <x v="3"/>
    <x v="0"/>
    <x v="13"/>
    <n v="3456608"/>
  </r>
  <r>
    <x v="25"/>
    <x v="3"/>
    <x v="0"/>
    <x v="8"/>
    <n v="49644"/>
  </r>
  <r>
    <x v="25"/>
    <x v="3"/>
    <x v="0"/>
    <x v="5"/>
    <n v="452035"/>
  </r>
  <r>
    <x v="25"/>
    <x v="3"/>
    <x v="0"/>
    <x v="6"/>
    <n v="176984"/>
  </r>
  <r>
    <x v="25"/>
    <x v="3"/>
    <x v="3"/>
    <x v="0"/>
    <n v="151447"/>
  </r>
  <r>
    <x v="25"/>
    <x v="3"/>
    <x v="3"/>
    <x v="3"/>
    <n v="129756"/>
  </r>
  <r>
    <x v="25"/>
    <x v="3"/>
    <x v="3"/>
    <x v="4"/>
    <n v="21"/>
  </r>
  <r>
    <x v="25"/>
    <x v="3"/>
    <x v="3"/>
    <x v="13"/>
    <n v="21671"/>
  </r>
  <r>
    <x v="25"/>
    <x v="3"/>
    <x v="5"/>
    <x v="0"/>
    <n v="27171"/>
  </r>
  <r>
    <x v="25"/>
    <x v="3"/>
    <x v="5"/>
    <x v="3"/>
    <n v="27171"/>
  </r>
  <r>
    <x v="25"/>
    <x v="3"/>
    <x v="5"/>
    <x v="4"/>
    <n v="0"/>
  </r>
  <r>
    <x v="25"/>
    <x v="3"/>
    <x v="4"/>
    <x v="0"/>
    <n v="18584104"/>
  </r>
  <r>
    <x v="25"/>
    <x v="3"/>
    <x v="4"/>
    <x v="3"/>
    <n v="15002830"/>
  </r>
  <r>
    <x v="25"/>
    <x v="3"/>
    <x v="4"/>
    <x v="13"/>
    <n v="2909944"/>
  </r>
  <r>
    <x v="25"/>
    <x v="3"/>
    <x v="4"/>
    <x v="8"/>
    <n v="42311"/>
  </r>
  <r>
    <x v="25"/>
    <x v="3"/>
    <x v="4"/>
    <x v="5"/>
    <n v="452035"/>
  </r>
  <r>
    <x v="25"/>
    <x v="3"/>
    <x v="4"/>
    <x v="6"/>
    <n v="176984"/>
  </r>
  <r>
    <x v="25"/>
    <x v="3"/>
    <x v="1"/>
    <x v="0"/>
    <n v="94379325"/>
  </r>
  <r>
    <x v="25"/>
    <x v="3"/>
    <x v="1"/>
    <x v="1"/>
    <n v="36167169"/>
  </r>
  <r>
    <x v="25"/>
    <x v="3"/>
    <x v="1"/>
    <x v="10"/>
    <n v="73070"/>
  </r>
  <r>
    <x v="25"/>
    <x v="3"/>
    <x v="1"/>
    <x v="2"/>
    <n v="6535722"/>
  </r>
  <r>
    <x v="25"/>
    <x v="3"/>
    <x v="1"/>
    <x v="3"/>
    <n v="18497346"/>
  </r>
  <r>
    <x v="25"/>
    <x v="3"/>
    <x v="1"/>
    <x v="7"/>
    <n v="32525595"/>
  </r>
  <r>
    <x v="25"/>
    <x v="3"/>
    <x v="1"/>
    <x v="4"/>
    <n v="48097"/>
  </r>
  <r>
    <x v="25"/>
    <x v="3"/>
    <x v="1"/>
    <x v="13"/>
    <n v="524993"/>
  </r>
  <r>
    <x v="25"/>
    <x v="3"/>
    <x v="1"/>
    <x v="8"/>
    <n v="7333"/>
  </r>
  <r>
    <x v="25"/>
    <x v="4"/>
    <x v="0"/>
    <x v="0"/>
    <n v="196703858"/>
  </r>
  <r>
    <x v="25"/>
    <x v="4"/>
    <x v="0"/>
    <x v="1"/>
    <n v="297874"/>
  </r>
  <r>
    <x v="25"/>
    <x v="4"/>
    <x v="0"/>
    <x v="11"/>
    <n v="11883135"/>
  </r>
  <r>
    <x v="25"/>
    <x v="4"/>
    <x v="0"/>
    <x v="10"/>
    <n v="112650"/>
  </r>
  <r>
    <x v="25"/>
    <x v="4"/>
    <x v="0"/>
    <x v="2"/>
    <n v="13808498"/>
  </r>
  <r>
    <x v="25"/>
    <x v="4"/>
    <x v="0"/>
    <x v="3"/>
    <n v="116139609"/>
  </r>
  <r>
    <x v="25"/>
    <x v="4"/>
    <x v="0"/>
    <x v="7"/>
    <n v="18505385"/>
  </r>
  <r>
    <x v="25"/>
    <x v="4"/>
    <x v="0"/>
    <x v="9"/>
    <n v="1548638"/>
  </r>
  <r>
    <x v="25"/>
    <x v="4"/>
    <x v="0"/>
    <x v="12"/>
    <n v="811717"/>
  </r>
  <r>
    <x v="25"/>
    <x v="4"/>
    <x v="0"/>
    <x v="4"/>
    <n v="84515"/>
  </r>
  <r>
    <x v="25"/>
    <x v="4"/>
    <x v="0"/>
    <x v="13"/>
    <n v="14814384"/>
  </r>
  <r>
    <x v="25"/>
    <x v="4"/>
    <x v="0"/>
    <x v="8"/>
    <n v="2883729"/>
  </r>
  <r>
    <x v="25"/>
    <x v="4"/>
    <x v="0"/>
    <x v="5"/>
    <n v="12229559"/>
  </r>
  <r>
    <x v="25"/>
    <x v="4"/>
    <x v="0"/>
    <x v="6"/>
    <n v="3584165"/>
  </r>
  <r>
    <x v="25"/>
    <x v="4"/>
    <x v="2"/>
    <x v="0"/>
    <n v="14510816"/>
  </r>
  <r>
    <x v="25"/>
    <x v="4"/>
    <x v="2"/>
    <x v="1"/>
    <n v="297874"/>
  </r>
  <r>
    <x v="25"/>
    <x v="4"/>
    <x v="2"/>
    <x v="3"/>
    <n v="11516082"/>
  </r>
  <r>
    <x v="25"/>
    <x v="4"/>
    <x v="2"/>
    <x v="9"/>
    <n v="1548638"/>
  </r>
  <r>
    <x v="25"/>
    <x v="4"/>
    <x v="2"/>
    <x v="12"/>
    <n v="606134"/>
  </r>
  <r>
    <x v="25"/>
    <x v="4"/>
    <x v="2"/>
    <x v="4"/>
    <n v="24747"/>
  </r>
  <r>
    <x v="25"/>
    <x v="4"/>
    <x v="2"/>
    <x v="13"/>
    <n v="6612"/>
  </r>
  <r>
    <x v="25"/>
    <x v="4"/>
    <x v="2"/>
    <x v="8"/>
    <n v="5504"/>
  </r>
  <r>
    <x v="25"/>
    <x v="4"/>
    <x v="2"/>
    <x v="5"/>
    <n v="3984"/>
  </r>
  <r>
    <x v="25"/>
    <x v="4"/>
    <x v="2"/>
    <x v="6"/>
    <n v="501240"/>
  </r>
  <r>
    <x v="25"/>
    <x v="4"/>
    <x v="3"/>
    <x v="0"/>
    <n v="2888734"/>
  </r>
  <r>
    <x v="25"/>
    <x v="4"/>
    <x v="3"/>
    <x v="10"/>
    <n v="0"/>
  </r>
  <r>
    <x v="25"/>
    <x v="4"/>
    <x v="3"/>
    <x v="2"/>
    <n v="3454"/>
  </r>
  <r>
    <x v="25"/>
    <x v="4"/>
    <x v="3"/>
    <x v="3"/>
    <n v="1853360"/>
  </r>
  <r>
    <x v="25"/>
    <x v="4"/>
    <x v="3"/>
    <x v="12"/>
    <n v="0"/>
  </r>
  <r>
    <x v="25"/>
    <x v="4"/>
    <x v="3"/>
    <x v="4"/>
    <n v="409"/>
  </r>
  <r>
    <x v="25"/>
    <x v="4"/>
    <x v="3"/>
    <x v="13"/>
    <n v="96651"/>
  </r>
  <r>
    <x v="25"/>
    <x v="4"/>
    <x v="3"/>
    <x v="8"/>
    <n v="929442"/>
  </r>
  <r>
    <x v="25"/>
    <x v="4"/>
    <x v="3"/>
    <x v="5"/>
    <n v="5418"/>
  </r>
  <r>
    <x v="25"/>
    <x v="4"/>
    <x v="5"/>
    <x v="0"/>
    <n v="17246706"/>
  </r>
  <r>
    <x v="25"/>
    <x v="4"/>
    <x v="5"/>
    <x v="1"/>
    <n v="0"/>
  </r>
  <r>
    <x v="25"/>
    <x v="4"/>
    <x v="5"/>
    <x v="3"/>
    <n v="16159109"/>
  </r>
  <r>
    <x v="25"/>
    <x v="4"/>
    <x v="5"/>
    <x v="12"/>
    <n v="95806"/>
  </r>
  <r>
    <x v="25"/>
    <x v="4"/>
    <x v="5"/>
    <x v="4"/>
    <n v="0"/>
  </r>
  <r>
    <x v="25"/>
    <x v="4"/>
    <x v="5"/>
    <x v="8"/>
    <n v="200364"/>
  </r>
  <r>
    <x v="25"/>
    <x v="4"/>
    <x v="5"/>
    <x v="6"/>
    <n v="791426"/>
  </r>
  <r>
    <x v="25"/>
    <x v="4"/>
    <x v="4"/>
    <x v="0"/>
    <n v="90907434"/>
  </r>
  <r>
    <x v="25"/>
    <x v="4"/>
    <x v="4"/>
    <x v="11"/>
    <n v="11055938"/>
  </r>
  <r>
    <x v="25"/>
    <x v="4"/>
    <x v="4"/>
    <x v="2"/>
    <n v="560056"/>
  </r>
  <r>
    <x v="25"/>
    <x v="4"/>
    <x v="4"/>
    <x v="3"/>
    <n v="49535498"/>
  </r>
  <r>
    <x v="25"/>
    <x v="4"/>
    <x v="4"/>
    <x v="12"/>
    <n v="111101"/>
  </r>
  <r>
    <x v="25"/>
    <x v="4"/>
    <x v="4"/>
    <x v="4"/>
    <n v="24720"/>
  </r>
  <r>
    <x v="25"/>
    <x v="4"/>
    <x v="4"/>
    <x v="13"/>
    <n v="14236924"/>
  </r>
  <r>
    <x v="25"/>
    <x v="4"/>
    <x v="4"/>
    <x v="8"/>
    <n v="1564201"/>
  </r>
  <r>
    <x v="25"/>
    <x v="4"/>
    <x v="4"/>
    <x v="5"/>
    <n v="11527497"/>
  </r>
  <r>
    <x v="25"/>
    <x v="4"/>
    <x v="4"/>
    <x v="6"/>
    <n v="2291499"/>
  </r>
  <r>
    <x v="25"/>
    <x v="4"/>
    <x v="1"/>
    <x v="0"/>
    <n v="71150169"/>
  </r>
  <r>
    <x v="25"/>
    <x v="4"/>
    <x v="1"/>
    <x v="11"/>
    <n v="827197"/>
  </r>
  <r>
    <x v="25"/>
    <x v="4"/>
    <x v="1"/>
    <x v="10"/>
    <n v="112650"/>
  </r>
  <r>
    <x v="25"/>
    <x v="4"/>
    <x v="1"/>
    <x v="2"/>
    <n v="13244988"/>
  </r>
  <r>
    <x v="25"/>
    <x v="4"/>
    <x v="1"/>
    <x v="3"/>
    <n v="37075560"/>
  </r>
  <r>
    <x v="25"/>
    <x v="4"/>
    <x v="1"/>
    <x v="7"/>
    <n v="18505385"/>
  </r>
  <r>
    <x v="25"/>
    <x v="4"/>
    <x v="1"/>
    <x v="12"/>
    <n v="-1325"/>
  </r>
  <r>
    <x v="25"/>
    <x v="4"/>
    <x v="1"/>
    <x v="4"/>
    <n v="34639"/>
  </r>
  <r>
    <x v="25"/>
    <x v="4"/>
    <x v="1"/>
    <x v="13"/>
    <n v="474197"/>
  </r>
  <r>
    <x v="25"/>
    <x v="4"/>
    <x v="1"/>
    <x v="8"/>
    <n v="184218"/>
  </r>
  <r>
    <x v="25"/>
    <x v="4"/>
    <x v="1"/>
    <x v="5"/>
    <n v="692660"/>
  </r>
  <r>
    <x v="25"/>
    <x v="5"/>
    <x v="0"/>
    <x v="0"/>
    <n v="52393077"/>
  </r>
  <r>
    <x v="25"/>
    <x v="5"/>
    <x v="0"/>
    <x v="1"/>
    <n v="31540895"/>
  </r>
  <r>
    <x v="25"/>
    <x v="5"/>
    <x v="0"/>
    <x v="10"/>
    <n v="-278523"/>
  </r>
  <r>
    <x v="25"/>
    <x v="5"/>
    <x v="0"/>
    <x v="2"/>
    <n v="1620161"/>
  </r>
  <r>
    <x v="25"/>
    <x v="5"/>
    <x v="0"/>
    <x v="3"/>
    <n v="11643750"/>
  </r>
  <r>
    <x v="25"/>
    <x v="5"/>
    <x v="0"/>
    <x v="12"/>
    <n v="52324"/>
  </r>
  <r>
    <x v="25"/>
    <x v="5"/>
    <x v="0"/>
    <x v="4"/>
    <n v="7265"/>
  </r>
  <r>
    <x v="25"/>
    <x v="5"/>
    <x v="0"/>
    <x v="13"/>
    <n v="251371"/>
  </r>
  <r>
    <x v="25"/>
    <x v="5"/>
    <x v="0"/>
    <x v="8"/>
    <n v="79724"/>
  </r>
  <r>
    <x v="25"/>
    <x v="5"/>
    <x v="0"/>
    <x v="5"/>
    <n v="7475279"/>
  </r>
  <r>
    <x v="25"/>
    <x v="5"/>
    <x v="0"/>
    <x v="6"/>
    <n v="832"/>
  </r>
  <r>
    <x v="25"/>
    <x v="5"/>
    <x v="2"/>
    <x v="0"/>
    <n v="69437"/>
  </r>
  <r>
    <x v="25"/>
    <x v="5"/>
    <x v="2"/>
    <x v="1"/>
    <n v="8211"/>
  </r>
  <r>
    <x v="25"/>
    <x v="5"/>
    <x v="2"/>
    <x v="3"/>
    <n v="18568"/>
  </r>
  <r>
    <x v="25"/>
    <x v="5"/>
    <x v="2"/>
    <x v="12"/>
    <n v="39877"/>
  </r>
  <r>
    <x v="25"/>
    <x v="5"/>
    <x v="2"/>
    <x v="4"/>
    <n v="30"/>
  </r>
  <r>
    <x v="25"/>
    <x v="5"/>
    <x v="2"/>
    <x v="5"/>
    <n v="2751"/>
  </r>
  <r>
    <x v="25"/>
    <x v="5"/>
    <x v="3"/>
    <x v="0"/>
    <n v="27872"/>
  </r>
  <r>
    <x v="25"/>
    <x v="5"/>
    <x v="3"/>
    <x v="2"/>
    <n v="6481"/>
  </r>
  <r>
    <x v="25"/>
    <x v="5"/>
    <x v="3"/>
    <x v="3"/>
    <n v="4363"/>
  </r>
  <r>
    <x v="25"/>
    <x v="5"/>
    <x v="3"/>
    <x v="4"/>
    <n v="2"/>
  </r>
  <r>
    <x v="25"/>
    <x v="5"/>
    <x v="3"/>
    <x v="13"/>
    <n v="13189"/>
  </r>
  <r>
    <x v="25"/>
    <x v="5"/>
    <x v="3"/>
    <x v="5"/>
    <n v="3837"/>
  </r>
  <r>
    <x v="25"/>
    <x v="5"/>
    <x v="5"/>
    <x v="0"/>
    <n v="209167"/>
  </r>
  <r>
    <x v="25"/>
    <x v="5"/>
    <x v="5"/>
    <x v="1"/>
    <n v="61857"/>
  </r>
  <r>
    <x v="25"/>
    <x v="5"/>
    <x v="5"/>
    <x v="3"/>
    <n v="111964"/>
  </r>
  <r>
    <x v="25"/>
    <x v="5"/>
    <x v="5"/>
    <x v="4"/>
    <n v="0"/>
  </r>
  <r>
    <x v="25"/>
    <x v="5"/>
    <x v="5"/>
    <x v="8"/>
    <n v="35345"/>
  </r>
  <r>
    <x v="25"/>
    <x v="5"/>
    <x v="4"/>
    <x v="0"/>
    <n v="9931648"/>
  </r>
  <r>
    <x v="25"/>
    <x v="5"/>
    <x v="4"/>
    <x v="2"/>
    <n v="184134"/>
  </r>
  <r>
    <x v="25"/>
    <x v="5"/>
    <x v="4"/>
    <x v="3"/>
    <n v="2117604"/>
  </r>
  <r>
    <x v="25"/>
    <x v="5"/>
    <x v="4"/>
    <x v="12"/>
    <n v="12447"/>
  </r>
  <r>
    <x v="25"/>
    <x v="5"/>
    <x v="4"/>
    <x v="4"/>
    <n v="115"/>
  </r>
  <r>
    <x v="25"/>
    <x v="5"/>
    <x v="4"/>
    <x v="13"/>
    <n v="238182"/>
  </r>
  <r>
    <x v="25"/>
    <x v="5"/>
    <x v="4"/>
    <x v="8"/>
    <n v="44379"/>
  </r>
  <r>
    <x v="25"/>
    <x v="5"/>
    <x v="4"/>
    <x v="5"/>
    <n v="7333955"/>
  </r>
  <r>
    <x v="25"/>
    <x v="5"/>
    <x v="4"/>
    <x v="6"/>
    <n v="832"/>
  </r>
  <r>
    <x v="25"/>
    <x v="5"/>
    <x v="1"/>
    <x v="0"/>
    <n v="42154954"/>
  </r>
  <r>
    <x v="25"/>
    <x v="5"/>
    <x v="1"/>
    <x v="1"/>
    <n v="31470826"/>
  </r>
  <r>
    <x v="25"/>
    <x v="5"/>
    <x v="1"/>
    <x v="10"/>
    <n v="-278523"/>
  </r>
  <r>
    <x v="25"/>
    <x v="5"/>
    <x v="1"/>
    <x v="2"/>
    <n v="1429546"/>
  </r>
  <r>
    <x v="25"/>
    <x v="5"/>
    <x v="1"/>
    <x v="3"/>
    <n v="9391250"/>
  </r>
  <r>
    <x v="25"/>
    <x v="5"/>
    <x v="1"/>
    <x v="4"/>
    <n v="7118"/>
  </r>
  <r>
    <x v="25"/>
    <x v="5"/>
    <x v="1"/>
    <x v="5"/>
    <n v="134736"/>
  </r>
  <r>
    <x v="25"/>
    <x v="5"/>
    <x v="1"/>
    <x v="6"/>
    <n v="0"/>
  </r>
  <r>
    <x v="25"/>
    <x v="6"/>
    <x v="0"/>
    <x v="0"/>
    <n v="37470622"/>
  </r>
  <r>
    <x v="25"/>
    <x v="6"/>
    <x v="0"/>
    <x v="1"/>
    <n v="600469"/>
  </r>
  <r>
    <x v="25"/>
    <x v="6"/>
    <x v="0"/>
    <x v="10"/>
    <n v="-3707"/>
  </r>
  <r>
    <x v="25"/>
    <x v="6"/>
    <x v="0"/>
    <x v="2"/>
    <n v="302467"/>
  </r>
  <r>
    <x v="25"/>
    <x v="6"/>
    <x v="0"/>
    <x v="3"/>
    <n v="17362309"/>
  </r>
  <r>
    <x v="25"/>
    <x v="6"/>
    <x v="0"/>
    <x v="7"/>
    <n v="17410917"/>
  </r>
  <r>
    <x v="25"/>
    <x v="6"/>
    <x v="0"/>
    <x v="12"/>
    <n v="556468"/>
  </r>
  <r>
    <x v="25"/>
    <x v="6"/>
    <x v="0"/>
    <x v="4"/>
    <n v="436792"/>
  </r>
  <r>
    <x v="25"/>
    <x v="6"/>
    <x v="0"/>
    <x v="13"/>
    <n v="17439"/>
  </r>
  <r>
    <x v="25"/>
    <x v="6"/>
    <x v="0"/>
    <x v="8"/>
    <n v="597714"/>
  </r>
  <r>
    <x v="25"/>
    <x v="6"/>
    <x v="0"/>
    <x v="6"/>
    <n v="189754"/>
  </r>
  <r>
    <x v="25"/>
    <x v="6"/>
    <x v="2"/>
    <x v="0"/>
    <n v="485961"/>
  </r>
  <r>
    <x v="25"/>
    <x v="6"/>
    <x v="2"/>
    <x v="3"/>
    <n v="477405"/>
  </r>
  <r>
    <x v="25"/>
    <x v="6"/>
    <x v="2"/>
    <x v="4"/>
    <n v="8556"/>
  </r>
  <r>
    <x v="25"/>
    <x v="6"/>
    <x v="3"/>
    <x v="0"/>
    <n v="401950"/>
  </r>
  <r>
    <x v="25"/>
    <x v="6"/>
    <x v="3"/>
    <x v="3"/>
    <n v="385142"/>
  </r>
  <r>
    <x v="25"/>
    <x v="6"/>
    <x v="3"/>
    <x v="12"/>
    <n v="3379"/>
  </r>
  <r>
    <x v="25"/>
    <x v="6"/>
    <x v="3"/>
    <x v="4"/>
    <n v="9874"/>
  </r>
  <r>
    <x v="25"/>
    <x v="6"/>
    <x v="3"/>
    <x v="8"/>
    <n v="3516"/>
  </r>
  <r>
    <x v="25"/>
    <x v="6"/>
    <x v="3"/>
    <x v="6"/>
    <n v="39"/>
  </r>
  <r>
    <x v="25"/>
    <x v="6"/>
    <x v="5"/>
    <x v="0"/>
    <n v="196598"/>
  </r>
  <r>
    <x v="25"/>
    <x v="6"/>
    <x v="5"/>
    <x v="3"/>
    <n v="192421"/>
  </r>
  <r>
    <x v="25"/>
    <x v="6"/>
    <x v="5"/>
    <x v="4"/>
    <n v="4176"/>
  </r>
  <r>
    <x v="25"/>
    <x v="6"/>
    <x v="4"/>
    <x v="0"/>
    <n v="36341469"/>
  </r>
  <r>
    <x v="25"/>
    <x v="6"/>
    <x v="4"/>
    <x v="1"/>
    <n v="600469"/>
  </r>
  <r>
    <x v="25"/>
    <x v="6"/>
    <x v="4"/>
    <x v="10"/>
    <n v="-3707"/>
  </r>
  <r>
    <x v="25"/>
    <x v="6"/>
    <x v="4"/>
    <x v="2"/>
    <n v="278414"/>
  </r>
  <r>
    <x v="25"/>
    <x v="6"/>
    <x v="4"/>
    <x v="3"/>
    <n v="16294468"/>
  </r>
  <r>
    <x v="25"/>
    <x v="6"/>
    <x v="4"/>
    <x v="7"/>
    <n v="17410917"/>
  </r>
  <r>
    <x v="25"/>
    <x v="6"/>
    <x v="4"/>
    <x v="12"/>
    <n v="553090"/>
  </r>
  <r>
    <x v="25"/>
    <x v="6"/>
    <x v="4"/>
    <x v="4"/>
    <n v="406466"/>
  </r>
  <r>
    <x v="25"/>
    <x v="6"/>
    <x v="4"/>
    <x v="13"/>
    <n v="17439"/>
  </r>
  <r>
    <x v="25"/>
    <x v="6"/>
    <x v="4"/>
    <x v="8"/>
    <n v="594198"/>
  </r>
  <r>
    <x v="25"/>
    <x v="6"/>
    <x v="4"/>
    <x v="6"/>
    <n v="189715"/>
  </r>
  <r>
    <x v="25"/>
    <x v="6"/>
    <x v="1"/>
    <x v="0"/>
    <n v="44645"/>
  </r>
  <r>
    <x v="25"/>
    <x v="6"/>
    <x v="1"/>
    <x v="2"/>
    <n v="24053"/>
  </r>
  <r>
    <x v="25"/>
    <x v="6"/>
    <x v="1"/>
    <x v="3"/>
    <n v="12873"/>
  </r>
  <r>
    <x v="25"/>
    <x v="6"/>
    <x v="1"/>
    <x v="4"/>
    <n v="7719"/>
  </r>
  <r>
    <x v="25"/>
    <x v="6"/>
    <x v="1"/>
    <x v="13"/>
    <n v="0"/>
  </r>
  <r>
    <x v="25"/>
    <x v="6"/>
    <x v="1"/>
    <x v="8"/>
    <n v="0"/>
  </r>
  <r>
    <x v="25"/>
    <x v="7"/>
    <x v="0"/>
    <x v="0"/>
    <n v="53750"/>
  </r>
  <r>
    <x v="25"/>
    <x v="7"/>
    <x v="0"/>
    <x v="3"/>
    <n v="22653"/>
  </r>
  <r>
    <x v="25"/>
    <x v="7"/>
    <x v="0"/>
    <x v="4"/>
    <n v="98"/>
  </r>
  <r>
    <x v="25"/>
    <x v="7"/>
    <x v="0"/>
    <x v="8"/>
    <n v="30999"/>
  </r>
  <r>
    <x v="25"/>
    <x v="7"/>
    <x v="3"/>
    <x v="0"/>
    <n v="22751"/>
  </r>
  <r>
    <x v="25"/>
    <x v="7"/>
    <x v="3"/>
    <x v="3"/>
    <n v="22653"/>
  </r>
  <r>
    <x v="25"/>
    <x v="7"/>
    <x v="3"/>
    <x v="4"/>
    <n v="98"/>
  </r>
  <r>
    <x v="25"/>
    <x v="7"/>
    <x v="5"/>
    <x v="0"/>
    <n v="30999"/>
  </r>
  <r>
    <x v="25"/>
    <x v="7"/>
    <x v="5"/>
    <x v="3"/>
    <n v="0"/>
  </r>
  <r>
    <x v="25"/>
    <x v="7"/>
    <x v="5"/>
    <x v="8"/>
    <n v="30999"/>
  </r>
  <r>
    <x v="25"/>
    <x v="8"/>
    <x v="0"/>
    <x v="0"/>
    <n v="7810006"/>
  </r>
  <r>
    <x v="25"/>
    <x v="8"/>
    <x v="0"/>
    <x v="1"/>
    <n v="598588"/>
  </r>
  <r>
    <x v="25"/>
    <x v="8"/>
    <x v="0"/>
    <x v="3"/>
    <n v="6689267"/>
  </r>
  <r>
    <x v="25"/>
    <x v="8"/>
    <x v="0"/>
    <x v="9"/>
    <n v="238081"/>
  </r>
  <r>
    <x v="25"/>
    <x v="8"/>
    <x v="0"/>
    <x v="4"/>
    <n v="154134"/>
  </r>
  <r>
    <x v="25"/>
    <x v="8"/>
    <x v="0"/>
    <x v="13"/>
    <n v="48512"/>
  </r>
  <r>
    <x v="25"/>
    <x v="8"/>
    <x v="0"/>
    <x v="8"/>
    <n v="76298"/>
  </r>
  <r>
    <x v="25"/>
    <x v="8"/>
    <x v="0"/>
    <x v="5"/>
    <n v="5126"/>
  </r>
  <r>
    <x v="25"/>
    <x v="8"/>
    <x v="2"/>
    <x v="0"/>
    <n v="1220627"/>
  </r>
  <r>
    <x v="25"/>
    <x v="8"/>
    <x v="2"/>
    <x v="3"/>
    <n v="966654"/>
  </r>
  <r>
    <x v="25"/>
    <x v="8"/>
    <x v="2"/>
    <x v="9"/>
    <n v="238081"/>
  </r>
  <r>
    <x v="25"/>
    <x v="8"/>
    <x v="2"/>
    <x v="4"/>
    <n v="0"/>
  </r>
  <r>
    <x v="25"/>
    <x v="8"/>
    <x v="2"/>
    <x v="8"/>
    <n v="15892"/>
  </r>
  <r>
    <x v="25"/>
    <x v="8"/>
    <x v="3"/>
    <x v="0"/>
    <n v="6198"/>
  </r>
  <r>
    <x v="25"/>
    <x v="8"/>
    <x v="3"/>
    <x v="13"/>
    <n v="1072"/>
  </r>
  <r>
    <x v="25"/>
    <x v="8"/>
    <x v="3"/>
    <x v="5"/>
    <n v="5126"/>
  </r>
  <r>
    <x v="25"/>
    <x v="8"/>
    <x v="5"/>
    <x v="0"/>
    <n v="259727"/>
  </r>
  <r>
    <x v="25"/>
    <x v="8"/>
    <x v="5"/>
    <x v="1"/>
    <n v="0"/>
  </r>
  <r>
    <x v="25"/>
    <x v="8"/>
    <x v="5"/>
    <x v="3"/>
    <n v="255892"/>
  </r>
  <r>
    <x v="25"/>
    <x v="8"/>
    <x v="5"/>
    <x v="4"/>
    <n v="3835"/>
  </r>
  <r>
    <x v="25"/>
    <x v="8"/>
    <x v="4"/>
    <x v="0"/>
    <n v="6273402"/>
  </r>
  <r>
    <x v="25"/>
    <x v="8"/>
    <x v="4"/>
    <x v="1"/>
    <n v="598588"/>
  </r>
  <r>
    <x v="25"/>
    <x v="8"/>
    <x v="4"/>
    <x v="3"/>
    <n v="5428174"/>
  </r>
  <r>
    <x v="25"/>
    <x v="8"/>
    <x v="4"/>
    <x v="4"/>
    <n v="145306"/>
  </r>
  <r>
    <x v="25"/>
    <x v="8"/>
    <x v="4"/>
    <x v="13"/>
    <n v="40928"/>
  </r>
  <r>
    <x v="25"/>
    <x v="8"/>
    <x v="4"/>
    <x v="8"/>
    <n v="60406"/>
  </r>
  <r>
    <x v="25"/>
    <x v="8"/>
    <x v="1"/>
    <x v="0"/>
    <n v="50051"/>
  </r>
  <r>
    <x v="25"/>
    <x v="8"/>
    <x v="1"/>
    <x v="3"/>
    <n v="38548"/>
  </r>
  <r>
    <x v="25"/>
    <x v="8"/>
    <x v="1"/>
    <x v="4"/>
    <n v="4992"/>
  </r>
  <r>
    <x v="25"/>
    <x v="8"/>
    <x v="1"/>
    <x v="13"/>
    <n v="6511"/>
  </r>
  <r>
    <x v="25"/>
    <x v="9"/>
    <x v="0"/>
    <x v="0"/>
    <n v="237412633"/>
  </r>
  <r>
    <x v="25"/>
    <x v="9"/>
    <x v="0"/>
    <x v="1"/>
    <n v="42904009"/>
  </r>
  <r>
    <x v="25"/>
    <x v="9"/>
    <x v="0"/>
    <x v="2"/>
    <n v="244294"/>
  </r>
  <r>
    <x v="25"/>
    <x v="9"/>
    <x v="0"/>
    <x v="3"/>
    <n v="155824152"/>
  </r>
  <r>
    <x v="25"/>
    <x v="9"/>
    <x v="0"/>
    <x v="7"/>
    <n v="28121916"/>
  </r>
  <r>
    <x v="25"/>
    <x v="9"/>
    <x v="0"/>
    <x v="9"/>
    <n v="4774"/>
  </r>
  <r>
    <x v="25"/>
    <x v="9"/>
    <x v="0"/>
    <x v="12"/>
    <n v="3020545"/>
  </r>
  <r>
    <x v="25"/>
    <x v="9"/>
    <x v="0"/>
    <x v="4"/>
    <n v="2149515"/>
  </r>
  <r>
    <x v="25"/>
    <x v="9"/>
    <x v="0"/>
    <x v="13"/>
    <n v="223933"/>
  </r>
  <r>
    <x v="25"/>
    <x v="9"/>
    <x v="0"/>
    <x v="8"/>
    <n v="2501859"/>
  </r>
  <r>
    <x v="25"/>
    <x v="9"/>
    <x v="0"/>
    <x v="6"/>
    <n v="2417636"/>
  </r>
  <r>
    <x v="25"/>
    <x v="9"/>
    <x v="2"/>
    <x v="0"/>
    <n v="5356123"/>
  </r>
  <r>
    <x v="25"/>
    <x v="9"/>
    <x v="2"/>
    <x v="1"/>
    <n v="186886"/>
  </r>
  <r>
    <x v="25"/>
    <x v="9"/>
    <x v="2"/>
    <x v="3"/>
    <n v="1391603"/>
  </r>
  <r>
    <x v="25"/>
    <x v="9"/>
    <x v="2"/>
    <x v="9"/>
    <n v="4774"/>
  </r>
  <r>
    <x v="25"/>
    <x v="9"/>
    <x v="2"/>
    <x v="12"/>
    <n v="1648758"/>
  </r>
  <r>
    <x v="25"/>
    <x v="9"/>
    <x v="2"/>
    <x v="4"/>
    <n v="14226"/>
  </r>
  <r>
    <x v="25"/>
    <x v="9"/>
    <x v="2"/>
    <x v="8"/>
    <n v="375674"/>
  </r>
  <r>
    <x v="25"/>
    <x v="9"/>
    <x v="2"/>
    <x v="6"/>
    <n v="1734204"/>
  </r>
  <r>
    <x v="25"/>
    <x v="9"/>
    <x v="3"/>
    <x v="0"/>
    <n v="79072"/>
  </r>
  <r>
    <x v="25"/>
    <x v="9"/>
    <x v="3"/>
    <x v="3"/>
    <n v="32740"/>
  </r>
  <r>
    <x v="25"/>
    <x v="9"/>
    <x v="3"/>
    <x v="4"/>
    <n v="0"/>
  </r>
  <r>
    <x v="25"/>
    <x v="9"/>
    <x v="3"/>
    <x v="13"/>
    <n v="1651"/>
  </r>
  <r>
    <x v="25"/>
    <x v="9"/>
    <x v="3"/>
    <x v="8"/>
    <n v="44680"/>
  </r>
  <r>
    <x v="25"/>
    <x v="9"/>
    <x v="5"/>
    <x v="0"/>
    <n v="4011388"/>
  </r>
  <r>
    <x v="25"/>
    <x v="9"/>
    <x v="5"/>
    <x v="1"/>
    <n v="1128648"/>
  </r>
  <r>
    <x v="25"/>
    <x v="9"/>
    <x v="5"/>
    <x v="3"/>
    <n v="2676878"/>
  </r>
  <r>
    <x v="25"/>
    <x v="9"/>
    <x v="5"/>
    <x v="12"/>
    <n v="0"/>
  </r>
  <r>
    <x v="25"/>
    <x v="9"/>
    <x v="5"/>
    <x v="4"/>
    <n v="1513"/>
  </r>
  <r>
    <x v="25"/>
    <x v="9"/>
    <x v="5"/>
    <x v="8"/>
    <n v="124083"/>
  </r>
  <r>
    <x v="25"/>
    <x v="9"/>
    <x v="5"/>
    <x v="6"/>
    <n v="80266"/>
  </r>
  <r>
    <x v="25"/>
    <x v="9"/>
    <x v="4"/>
    <x v="0"/>
    <n v="9718630"/>
  </r>
  <r>
    <x v="25"/>
    <x v="9"/>
    <x v="4"/>
    <x v="1"/>
    <n v="0"/>
  </r>
  <r>
    <x v="25"/>
    <x v="9"/>
    <x v="4"/>
    <x v="3"/>
    <n v="5836254"/>
  </r>
  <r>
    <x v="25"/>
    <x v="9"/>
    <x v="4"/>
    <x v="12"/>
    <n v="1371788"/>
  </r>
  <r>
    <x v="25"/>
    <x v="9"/>
    <x v="4"/>
    <x v="4"/>
    <n v="5865"/>
  </r>
  <r>
    <x v="25"/>
    <x v="9"/>
    <x v="4"/>
    <x v="13"/>
    <n v="48461"/>
  </r>
  <r>
    <x v="25"/>
    <x v="9"/>
    <x v="4"/>
    <x v="8"/>
    <n v="1853096"/>
  </r>
  <r>
    <x v="25"/>
    <x v="9"/>
    <x v="4"/>
    <x v="6"/>
    <n v="603167"/>
  </r>
  <r>
    <x v="25"/>
    <x v="9"/>
    <x v="1"/>
    <x v="0"/>
    <n v="218247420"/>
  </r>
  <r>
    <x v="25"/>
    <x v="9"/>
    <x v="1"/>
    <x v="1"/>
    <n v="41588475"/>
  </r>
  <r>
    <x v="25"/>
    <x v="9"/>
    <x v="1"/>
    <x v="2"/>
    <n v="244294"/>
  </r>
  <r>
    <x v="25"/>
    <x v="9"/>
    <x v="1"/>
    <x v="3"/>
    <n v="145886677"/>
  </r>
  <r>
    <x v="25"/>
    <x v="9"/>
    <x v="1"/>
    <x v="7"/>
    <n v="28121916"/>
  </r>
  <r>
    <x v="25"/>
    <x v="9"/>
    <x v="1"/>
    <x v="4"/>
    <n v="2127911"/>
  </r>
  <r>
    <x v="25"/>
    <x v="9"/>
    <x v="1"/>
    <x v="13"/>
    <n v="173821"/>
  </r>
  <r>
    <x v="25"/>
    <x v="9"/>
    <x v="1"/>
    <x v="8"/>
    <n v="104326"/>
  </r>
  <r>
    <x v="25"/>
    <x v="10"/>
    <x v="0"/>
    <x v="0"/>
    <n v="128817898"/>
  </r>
  <r>
    <x v="25"/>
    <x v="10"/>
    <x v="0"/>
    <x v="1"/>
    <n v="37130630"/>
  </r>
  <r>
    <x v="25"/>
    <x v="10"/>
    <x v="0"/>
    <x v="10"/>
    <n v="-814532"/>
  </r>
  <r>
    <x v="25"/>
    <x v="10"/>
    <x v="0"/>
    <x v="2"/>
    <n v="2983563"/>
  </r>
  <r>
    <x v="25"/>
    <x v="10"/>
    <x v="0"/>
    <x v="3"/>
    <n v="50469266"/>
  </r>
  <r>
    <x v="25"/>
    <x v="10"/>
    <x v="0"/>
    <x v="7"/>
    <n v="33838462"/>
  </r>
  <r>
    <x v="25"/>
    <x v="10"/>
    <x v="0"/>
    <x v="12"/>
    <n v="87117"/>
  </r>
  <r>
    <x v="25"/>
    <x v="10"/>
    <x v="0"/>
    <x v="4"/>
    <n v="260371"/>
  </r>
  <r>
    <x v="25"/>
    <x v="10"/>
    <x v="0"/>
    <x v="13"/>
    <n v="129452"/>
  </r>
  <r>
    <x v="25"/>
    <x v="10"/>
    <x v="0"/>
    <x v="8"/>
    <n v="340800"/>
  </r>
  <r>
    <x v="25"/>
    <x v="10"/>
    <x v="0"/>
    <x v="6"/>
    <n v="4392768"/>
  </r>
  <r>
    <x v="25"/>
    <x v="10"/>
    <x v="2"/>
    <x v="0"/>
    <n v="5115854"/>
  </r>
  <r>
    <x v="25"/>
    <x v="10"/>
    <x v="2"/>
    <x v="1"/>
    <n v="215943"/>
  </r>
  <r>
    <x v="25"/>
    <x v="10"/>
    <x v="2"/>
    <x v="2"/>
    <n v="21265"/>
  </r>
  <r>
    <x v="25"/>
    <x v="10"/>
    <x v="2"/>
    <x v="3"/>
    <n v="589620"/>
  </r>
  <r>
    <x v="25"/>
    <x v="10"/>
    <x v="2"/>
    <x v="12"/>
    <n v="87117"/>
  </r>
  <r>
    <x v="25"/>
    <x v="10"/>
    <x v="2"/>
    <x v="4"/>
    <n v="155164"/>
  </r>
  <r>
    <x v="25"/>
    <x v="10"/>
    <x v="2"/>
    <x v="8"/>
    <n v="156523"/>
  </r>
  <r>
    <x v="25"/>
    <x v="10"/>
    <x v="2"/>
    <x v="6"/>
    <n v="3890222"/>
  </r>
  <r>
    <x v="25"/>
    <x v="10"/>
    <x v="3"/>
    <x v="0"/>
    <n v="14056"/>
  </r>
  <r>
    <x v="25"/>
    <x v="10"/>
    <x v="3"/>
    <x v="3"/>
    <n v="0"/>
  </r>
  <r>
    <x v="25"/>
    <x v="10"/>
    <x v="3"/>
    <x v="4"/>
    <n v="3151"/>
  </r>
  <r>
    <x v="25"/>
    <x v="10"/>
    <x v="3"/>
    <x v="13"/>
    <n v="3121"/>
  </r>
  <r>
    <x v="25"/>
    <x v="10"/>
    <x v="3"/>
    <x v="8"/>
    <n v="7783"/>
  </r>
  <r>
    <x v="25"/>
    <x v="10"/>
    <x v="5"/>
    <x v="0"/>
    <n v="254593"/>
  </r>
  <r>
    <x v="25"/>
    <x v="10"/>
    <x v="5"/>
    <x v="3"/>
    <n v="226314"/>
  </r>
  <r>
    <x v="25"/>
    <x v="10"/>
    <x v="5"/>
    <x v="4"/>
    <n v="15458"/>
  </r>
  <r>
    <x v="25"/>
    <x v="10"/>
    <x v="5"/>
    <x v="8"/>
    <n v="12821"/>
  </r>
  <r>
    <x v="25"/>
    <x v="10"/>
    <x v="4"/>
    <x v="0"/>
    <n v="13220514"/>
  </r>
  <r>
    <x v="25"/>
    <x v="10"/>
    <x v="4"/>
    <x v="2"/>
    <n v="9909"/>
  </r>
  <r>
    <x v="25"/>
    <x v="10"/>
    <x v="4"/>
    <x v="3"/>
    <n v="12388953"/>
  </r>
  <r>
    <x v="25"/>
    <x v="10"/>
    <x v="4"/>
    <x v="4"/>
    <n v="32757"/>
  </r>
  <r>
    <x v="25"/>
    <x v="10"/>
    <x v="4"/>
    <x v="13"/>
    <n v="122676"/>
  </r>
  <r>
    <x v="25"/>
    <x v="10"/>
    <x v="4"/>
    <x v="8"/>
    <n v="163673"/>
  </r>
  <r>
    <x v="25"/>
    <x v="10"/>
    <x v="4"/>
    <x v="6"/>
    <n v="502546"/>
  </r>
  <r>
    <x v="25"/>
    <x v="10"/>
    <x v="1"/>
    <x v="0"/>
    <n v="110212881"/>
  </r>
  <r>
    <x v="25"/>
    <x v="10"/>
    <x v="1"/>
    <x v="1"/>
    <n v="36914687"/>
  </r>
  <r>
    <x v="25"/>
    <x v="10"/>
    <x v="1"/>
    <x v="10"/>
    <n v="-814532"/>
  </r>
  <r>
    <x v="25"/>
    <x v="10"/>
    <x v="1"/>
    <x v="2"/>
    <n v="2952389"/>
  </r>
  <r>
    <x v="25"/>
    <x v="10"/>
    <x v="1"/>
    <x v="3"/>
    <n v="37264378"/>
  </r>
  <r>
    <x v="25"/>
    <x v="10"/>
    <x v="1"/>
    <x v="7"/>
    <n v="33838462"/>
  </r>
  <r>
    <x v="25"/>
    <x v="10"/>
    <x v="1"/>
    <x v="4"/>
    <n v="53842"/>
  </r>
  <r>
    <x v="25"/>
    <x v="10"/>
    <x v="1"/>
    <x v="13"/>
    <n v="3655"/>
  </r>
  <r>
    <x v="25"/>
    <x v="11"/>
    <x v="0"/>
    <x v="0"/>
    <n v="10119500"/>
  </r>
  <r>
    <x v="25"/>
    <x v="11"/>
    <x v="0"/>
    <x v="1"/>
    <n v="1337412"/>
  </r>
  <r>
    <x v="25"/>
    <x v="11"/>
    <x v="0"/>
    <x v="11"/>
    <n v="230340"/>
  </r>
  <r>
    <x v="25"/>
    <x v="11"/>
    <x v="0"/>
    <x v="2"/>
    <n v="121170"/>
  </r>
  <r>
    <x v="25"/>
    <x v="11"/>
    <x v="0"/>
    <x v="9"/>
    <n v="50155"/>
  </r>
  <r>
    <x v="25"/>
    <x v="11"/>
    <x v="0"/>
    <x v="12"/>
    <n v="369163"/>
  </r>
  <r>
    <x v="25"/>
    <x v="11"/>
    <x v="0"/>
    <x v="4"/>
    <n v="7023150"/>
  </r>
  <r>
    <x v="25"/>
    <x v="11"/>
    <x v="0"/>
    <x v="13"/>
    <n v="54397"/>
  </r>
  <r>
    <x v="25"/>
    <x v="11"/>
    <x v="0"/>
    <x v="8"/>
    <n v="320941"/>
  </r>
  <r>
    <x v="25"/>
    <x v="11"/>
    <x v="0"/>
    <x v="5"/>
    <n v="612772"/>
  </r>
  <r>
    <x v="25"/>
    <x v="11"/>
    <x v="2"/>
    <x v="0"/>
    <n v="426852"/>
  </r>
  <r>
    <x v="25"/>
    <x v="11"/>
    <x v="2"/>
    <x v="1"/>
    <n v="34514"/>
  </r>
  <r>
    <x v="25"/>
    <x v="11"/>
    <x v="2"/>
    <x v="2"/>
    <n v="58553"/>
  </r>
  <r>
    <x v="25"/>
    <x v="11"/>
    <x v="2"/>
    <x v="9"/>
    <n v="50155"/>
  </r>
  <r>
    <x v="25"/>
    <x v="11"/>
    <x v="2"/>
    <x v="4"/>
    <n v="204528"/>
  </r>
  <r>
    <x v="25"/>
    <x v="11"/>
    <x v="2"/>
    <x v="8"/>
    <n v="79102"/>
  </r>
  <r>
    <x v="25"/>
    <x v="11"/>
    <x v="3"/>
    <x v="0"/>
    <n v="374653"/>
  </r>
  <r>
    <x v="25"/>
    <x v="11"/>
    <x v="3"/>
    <x v="12"/>
    <n v="181989"/>
  </r>
  <r>
    <x v="25"/>
    <x v="11"/>
    <x v="3"/>
    <x v="4"/>
    <n v="3248"/>
  </r>
  <r>
    <x v="25"/>
    <x v="11"/>
    <x v="3"/>
    <x v="8"/>
    <n v="189416"/>
  </r>
  <r>
    <x v="25"/>
    <x v="11"/>
    <x v="5"/>
    <x v="0"/>
    <n v="2688088"/>
  </r>
  <r>
    <x v="25"/>
    <x v="11"/>
    <x v="5"/>
    <x v="1"/>
    <n v="1302898"/>
  </r>
  <r>
    <x v="25"/>
    <x v="11"/>
    <x v="5"/>
    <x v="12"/>
    <n v="7587"/>
  </r>
  <r>
    <x v="25"/>
    <x v="11"/>
    <x v="5"/>
    <x v="4"/>
    <n v="1377602"/>
  </r>
  <r>
    <x v="25"/>
    <x v="11"/>
    <x v="5"/>
    <x v="8"/>
    <n v="0"/>
  </r>
  <r>
    <x v="25"/>
    <x v="11"/>
    <x v="4"/>
    <x v="0"/>
    <n v="1137735"/>
  </r>
  <r>
    <x v="25"/>
    <x v="11"/>
    <x v="4"/>
    <x v="11"/>
    <n v="230340"/>
  </r>
  <r>
    <x v="25"/>
    <x v="11"/>
    <x v="4"/>
    <x v="2"/>
    <n v="40881"/>
  </r>
  <r>
    <x v="25"/>
    <x v="11"/>
    <x v="4"/>
    <x v="12"/>
    <n v="0"/>
  </r>
  <r>
    <x v="25"/>
    <x v="11"/>
    <x v="4"/>
    <x v="4"/>
    <n v="224284"/>
  </r>
  <r>
    <x v="25"/>
    <x v="11"/>
    <x v="4"/>
    <x v="13"/>
    <n v="29458"/>
  </r>
  <r>
    <x v="25"/>
    <x v="11"/>
    <x v="4"/>
    <x v="5"/>
    <n v="612772"/>
  </r>
  <r>
    <x v="25"/>
    <x v="11"/>
    <x v="1"/>
    <x v="0"/>
    <n v="5492172"/>
  </r>
  <r>
    <x v="25"/>
    <x v="11"/>
    <x v="1"/>
    <x v="1"/>
    <n v="0"/>
  </r>
  <r>
    <x v="25"/>
    <x v="11"/>
    <x v="1"/>
    <x v="2"/>
    <n v="21736"/>
  </r>
  <r>
    <x v="25"/>
    <x v="11"/>
    <x v="1"/>
    <x v="12"/>
    <n v="179587"/>
  </r>
  <r>
    <x v="25"/>
    <x v="11"/>
    <x v="1"/>
    <x v="4"/>
    <n v="5213487"/>
  </r>
  <r>
    <x v="25"/>
    <x v="11"/>
    <x v="1"/>
    <x v="13"/>
    <n v="24939"/>
  </r>
  <r>
    <x v="25"/>
    <x v="11"/>
    <x v="1"/>
    <x v="8"/>
    <n v="52424"/>
  </r>
  <r>
    <x v="25"/>
    <x v="12"/>
    <x v="0"/>
    <x v="0"/>
    <n v="56658918"/>
  </r>
  <r>
    <x v="25"/>
    <x v="12"/>
    <x v="0"/>
    <x v="1"/>
    <n v="29811075"/>
  </r>
  <r>
    <x v="25"/>
    <x v="12"/>
    <x v="0"/>
    <x v="2"/>
    <n v="960145"/>
  </r>
  <r>
    <x v="25"/>
    <x v="12"/>
    <x v="0"/>
    <x v="3"/>
    <n v="2398135"/>
  </r>
  <r>
    <x v="25"/>
    <x v="12"/>
    <x v="0"/>
    <x v="7"/>
    <n v="5243446"/>
  </r>
  <r>
    <x v="25"/>
    <x v="12"/>
    <x v="0"/>
    <x v="12"/>
    <n v="5051"/>
  </r>
  <r>
    <x v="25"/>
    <x v="12"/>
    <x v="0"/>
    <x v="4"/>
    <n v="110292"/>
  </r>
  <r>
    <x v="25"/>
    <x v="12"/>
    <x v="0"/>
    <x v="8"/>
    <n v="256148"/>
  </r>
  <r>
    <x v="25"/>
    <x v="12"/>
    <x v="0"/>
    <x v="5"/>
    <n v="17872632"/>
  </r>
  <r>
    <x v="25"/>
    <x v="12"/>
    <x v="0"/>
    <x v="6"/>
    <n v="1995"/>
  </r>
  <r>
    <x v="25"/>
    <x v="12"/>
    <x v="2"/>
    <x v="0"/>
    <n v="2102887"/>
  </r>
  <r>
    <x v="25"/>
    <x v="12"/>
    <x v="2"/>
    <x v="1"/>
    <n v="1803010"/>
  </r>
  <r>
    <x v="25"/>
    <x v="12"/>
    <x v="2"/>
    <x v="3"/>
    <n v="189745"/>
  </r>
  <r>
    <x v="25"/>
    <x v="12"/>
    <x v="2"/>
    <x v="12"/>
    <n v="5051"/>
  </r>
  <r>
    <x v="25"/>
    <x v="12"/>
    <x v="2"/>
    <x v="4"/>
    <n v="37713"/>
  </r>
  <r>
    <x v="25"/>
    <x v="12"/>
    <x v="2"/>
    <x v="8"/>
    <n v="67368"/>
  </r>
  <r>
    <x v="25"/>
    <x v="12"/>
    <x v="2"/>
    <x v="6"/>
    <n v="0"/>
  </r>
  <r>
    <x v="25"/>
    <x v="12"/>
    <x v="3"/>
    <x v="0"/>
    <n v="221316"/>
  </r>
  <r>
    <x v="25"/>
    <x v="12"/>
    <x v="3"/>
    <x v="1"/>
    <n v="128289"/>
  </r>
  <r>
    <x v="25"/>
    <x v="12"/>
    <x v="3"/>
    <x v="3"/>
    <n v="44685"/>
  </r>
  <r>
    <x v="25"/>
    <x v="12"/>
    <x v="3"/>
    <x v="4"/>
    <n v="8426"/>
  </r>
  <r>
    <x v="25"/>
    <x v="12"/>
    <x v="3"/>
    <x v="8"/>
    <n v="35362"/>
  </r>
  <r>
    <x v="25"/>
    <x v="12"/>
    <x v="3"/>
    <x v="5"/>
    <n v="2558"/>
  </r>
  <r>
    <x v="25"/>
    <x v="12"/>
    <x v="3"/>
    <x v="6"/>
    <n v="1995"/>
  </r>
  <r>
    <x v="25"/>
    <x v="12"/>
    <x v="5"/>
    <x v="0"/>
    <n v="3804"/>
  </r>
  <r>
    <x v="25"/>
    <x v="12"/>
    <x v="5"/>
    <x v="8"/>
    <n v="3804"/>
  </r>
  <r>
    <x v="25"/>
    <x v="12"/>
    <x v="4"/>
    <x v="0"/>
    <n v="12518250"/>
  </r>
  <r>
    <x v="25"/>
    <x v="12"/>
    <x v="4"/>
    <x v="2"/>
    <n v="6390"/>
  </r>
  <r>
    <x v="25"/>
    <x v="12"/>
    <x v="4"/>
    <x v="3"/>
    <n v="0"/>
  </r>
  <r>
    <x v="25"/>
    <x v="12"/>
    <x v="4"/>
    <x v="7"/>
    <n v="5243446"/>
  </r>
  <r>
    <x v="25"/>
    <x v="12"/>
    <x v="4"/>
    <x v="4"/>
    <n v="347"/>
  </r>
  <r>
    <x v="25"/>
    <x v="12"/>
    <x v="4"/>
    <x v="8"/>
    <n v="122118"/>
  </r>
  <r>
    <x v="25"/>
    <x v="12"/>
    <x v="4"/>
    <x v="5"/>
    <n v="7145949"/>
  </r>
  <r>
    <x v="25"/>
    <x v="12"/>
    <x v="1"/>
    <x v="0"/>
    <n v="41812662"/>
  </r>
  <r>
    <x v="25"/>
    <x v="12"/>
    <x v="1"/>
    <x v="1"/>
    <n v="27879776"/>
  </r>
  <r>
    <x v="25"/>
    <x v="12"/>
    <x v="1"/>
    <x v="2"/>
    <n v="953755"/>
  </r>
  <r>
    <x v="25"/>
    <x v="12"/>
    <x v="1"/>
    <x v="3"/>
    <n v="2163705"/>
  </r>
  <r>
    <x v="25"/>
    <x v="12"/>
    <x v="1"/>
    <x v="4"/>
    <n v="63805"/>
  </r>
  <r>
    <x v="25"/>
    <x v="12"/>
    <x v="1"/>
    <x v="8"/>
    <n v="27496"/>
  </r>
  <r>
    <x v="25"/>
    <x v="12"/>
    <x v="1"/>
    <x v="5"/>
    <n v="10724125"/>
  </r>
  <r>
    <x v="25"/>
    <x v="12"/>
    <x v="1"/>
    <x v="6"/>
    <n v="0"/>
  </r>
  <r>
    <x v="25"/>
    <x v="13"/>
    <x v="0"/>
    <x v="0"/>
    <n v="15667095"/>
  </r>
  <r>
    <x v="25"/>
    <x v="13"/>
    <x v="0"/>
    <x v="1"/>
    <n v="78993"/>
  </r>
  <r>
    <x v="25"/>
    <x v="13"/>
    <x v="0"/>
    <x v="11"/>
    <n v="75600"/>
  </r>
  <r>
    <x v="25"/>
    <x v="13"/>
    <x v="0"/>
    <x v="2"/>
    <n v="8756622"/>
  </r>
  <r>
    <x v="25"/>
    <x v="13"/>
    <x v="0"/>
    <x v="3"/>
    <n v="3803588"/>
  </r>
  <r>
    <x v="25"/>
    <x v="13"/>
    <x v="0"/>
    <x v="12"/>
    <n v="80768"/>
  </r>
  <r>
    <x v="25"/>
    <x v="13"/>
    <x v="0"/>
    <x v="4"/>
    <n v="61"/>
  </r>
  <r>
    <x v="25"/>
    <x v="13"/>
    <x v="0"/>
    <x v="8"/>
    <n v="175481"/>
  </r>
  <r>
    <x v="25"/>
    <x v="13"/>
    <x v="0"/>
    <x v="5"/>
    <n v="2270186"/>
  </r>
  <r>
    <x v="25"/>
    <x v="13"/>
    <x v="0"/>
    <x v="6"/>
    <n v="425796"/>
  </r>
  <r>
    <x v="25"/>
    <x v="13"/>
    <x v="2"/>
    <x v="0"/>
    <n v="591991"/>
  </r>
  <r>
    <x v="25"/>
    <x v="13"/>
    <x v="2"/>
    <x v="1"/>
    <n v="78993"/>
  </r>
  <r>
    <x v="25"/>
    <x v="13"/>
    <x v="2"/>
    <x v="3"/>
    <n v="54950"/>
  </r>
  <r>
    <x v="25"/>
    <x v="13"/>
    <x v="2"/>
    <x v="12"/>
    <n v="80768"/>
  </r>
  <r>
    <x v="25"/>
    <x v="13"/>
    <x v="2"/>
    <x v="4"/>
    <n v="0"/>
  </r>
  <r>
    <x v="25"/>
    <x v="13"/>
    <x v="2"/>
    <x v="8"/>
    <n v="10600"/>
  </r>
  <r>
    <x v="25"/>
    <x v="13"/>
    <x v="2"/>
    <x v="6"/>
    <n v="366680"/>
  </r>
  <r>
    <x v="25"/>
    <x v="13"/>
    <x v="3"/>
    <x v="0"/>
    <n v="23348"/>
  </r>
  <r>
    <x v="25"/>
    <x v="13"/>
    <x v="3"/>
    <x v="3"/>
    <n v="14750"/>
  </r>
  <r>
    <x v="25"/>
    <x v="13"/>
    <x v="3"/>
    <x v="4"/>
    <n v="0"/>
  </r>
  <r>
    <x v="25"/>
    <x v="13"/>
    <x v="3"/>
    <x v="8"/>
    <n v="8598"/>
  </r>
  <r>
    <x v="25"/>
    <x v="13"/>
    <x v="5"/>
    <x v="0"/>
    <n v="174922"/>
  </r>
  <r>
    <x v="25"/>
    <x v="13"/>
    <x v="5"/>
    <x v="3"/>
    <n v="76677"/>
  </r>
  <r>
    <x v="25"/>
    <x v="13"/>
    <x v="5"/>
    <x v="8"/>
    <n v="39129"/>
  </r>
  <r>
    <x v="25"/>
    <x v="13"/>
    <x v="5"/>
    <x v="6"/>
    <n v="59116"/>
  </r>
  <r>
    <x v="25"/>
    <x v="13"/>
    <x v="4"/>
    <x v="0"/>
    <n v="4711210"/>
  </r>
  <r>
    <x v="25"/>
    <x v="13"/>
    <x v="4"/>
    <x v="11"/>
    <n v="75600"/>
  </r>
  <r>
    <x v="25"/>
    <x v="13"/>
    <x v="4"/>
    <x v="2"/>
    <n v="731772"/>
  </r>
  <r>
    <x v="25"/>
    <x v="13"/>
    <x v="4"/>
    <x v="3"/>
    <n v="1528983"/>
  </r>
  <r>
    <x v="25"/>
    <x v="13"/>
    <x v="4"/>
    <x v="8"/>
    <n v="104669"/>
  </r>
  <r>
    <x v="25"/>
    <x v="13"/>
    <x v="4"/>
    <x v="5"/>
    <n v="2270186"/>
  </r>
  <r>
    <x v="25"/>
    <x v="13"/>
    <x v="1"/>
    <x v="0"/>
    <n v="10165624"/>
  </r>
  <r>
    <x v="25"/>
    <x v="13"/>
    <x v="1"/>
    <x v="2"/>
    <n v="8024850"/>
  </r>
  <r>
    <x v="25"/>
    <x v="13"/>
    <x v="1"/>
    <x v="3"/>
    <n v="2128228"/>
  </r>
  <r>
    <x v="25"/>
    <x v="13"/>
    <x v="1"/>
    <x v="4"/>
    <n v="61"/>
  </r>
  <r>
    <x v="25"/>
    <x v="13"/>
    <x v="1"/>
    <x v="8"/>
    <n v="12485"/>
  </r>
  <r>
    <x v="25"/>
    <x v="14"/>
    <x v="0"/>
    <x v="0"/>
    <n v="193952040"/>
  </r>
  <r>
    <x v="25"/>
    <x v="14"/>
    <x v="0"/>
    <x v="1"/>
    <n v="73773706"/>
  </r>
  <r>
    <x v="25"/>
    <x v="14"/>
    <x v="0"/>
    <x v="2"/>
    <n v="124460"/>
  </r>
  <r>
    <x v="25"/>
    <x v="14"/>
    <x v="0"/>
    <x v="3"/>
    <n v="10863883"/>
  </r>
  <r>
    <x v="25"/>
    <x v="14"/>
    <x v="0"/>
    <x v="7"/>
    <n v="97282139"/>
  </r>
  <r>
    <x v="25"/>
    <x v="14"/>
    <x v="0"/>
    <x v="9"/>
    <n v="280060"/>
  </r>
  <r>
    <x v="25"/>
    <x v="14"/>
    <x v="0"/>
    <x v="12"/>
    <n v="248212"/>
  </r>
  <r>
    <x v="25"/>
    <x v="14"/>
    <x v="0"/>
    <x v="4"/>
    <n v="56093"/>
  </r>
  <r>
    <x v="25"/>
    <x v="14"/>
    <x v="0"/>
    <x v="13"/>
    <n v="49360"/>
  </r>
  <r>
    <x v="25"/>
    <x v="14"/>
    <x v="0"/>
    <x v="8"/>
    <n v="526821"/>
  </r>
  <r>
    <x v="25"/>
    <x v="14"/>
    <x v="0"/>
    <x v="5"/>
    <n v="10747270"/>
  </r>
  <r>
    <x v="25"/>
    <x v="14"/>
    <x v="0"/>
    <x v="6"/>
    <n v="36"/>
  </r>
  <r>
    <x v="25"/>
    <x v="14"/>
    <x v="2"/>
    <x v="0"/>
    <n v="2661717"/>
  </r>
  <r>
    <x v="25"/>
    <x v="14"/>
    <x v="2"/>
    <x v="1"/>
    <n v="1617749"/>
  </r>
  <r>
    <x v="25"/>
    <x v="14"/>
    <x v="2"/>
    <x v="3"/>
    <n v="512880"/>
  </r>
  <r>
    <x v="25"/>
    <x v="14"/>
    <x v="2"/>
    <x v="9"/>
    <n v="278020"/>
  </r>
  <r>
    <x v="25"/>
    <x v="14"/>
    <x v="2"/>
    <x v="12"/>
    <n v="253032"/>
  </r>
  <r>
    <x v="25"/>
    <x v="14"/>
    <x v="2"/>
    <x v="4"/>
    <n v="0"/>
  </r>
  <r>
    <x v="25"/>
    <x v="14"/>
    <x v="2"/>
    <x v="6"/>
    <n v="36"/>
  </r>
  <r>
    <x v="25"/>
    <x v="14"/>
    <x v="3"/>
    <x v="0"/>
    <n v="489066"/>
  </r>
  <r>
    <x v="25"/>
    <x v="14"/>
    <x v="3"/>
    <x v="1"/>
    <n v="36544"/>
  </r>
  <r>
    <x v="25"/>
    <x v="14"/>
    <x v="3"/>
    <x v="2"/>
    <n v="1520"/>
  </r>
  <r>
    <x v="25"/>
    <x v="14"/>
    <x v="3"/>
    <x v="3"/>
    <n v="445684"/>
  </r>
  <r>
    <x v="25"/>
    <x v="14"/>
    <x v="3"/>
    <x v="4"/>
    <n v="137"/>
  </r>
  <r>
    <x v="25"/>
    <x v="14"/>
    <x v="3"/>
    <x v="8"/>
    <n v="0"/>
  </r>
  <r>
    <x v="25"/>
    <x v="14"/>
    <x v="3"/>
    <x v="5"/>
    <n v="5181"/>
  </r>
  <r>
    <x v="25"/>
    <x v="14"/>
    <x v="5"/>
    <x v="0"/>
    <n v="694033"/>
  </r>
  <r>
    <x v="25"/>
    <x v="14"/>
    <x v="5"/>
    <x v="3"/>
    <n v="686052"/>
  </r>
  <r>
    <x v="25"/>
    <x v="14"/>
    <x v="5"/>
    <x v="9"/>
    <n v="2040"/>
  </r>
  <r>
    <x v="25"/>
    <x v="14"/>
    <x v="5"/>
    <x v="4"/>
    <n v="298"/>
  </r>
  <r>
    <x v="25"/>
    <x v="14"/>
    <x v="5"/>
    <x v="8"/>
    <n v="5642"/>
  </r>
  <r>
    <x v="25"/>
    <x v="14"/>
    <x v="4"/>
    <x v="0"/>
    <n v="185678684"/>
  </r>
  <r>
    <x v="25"/>
    <x v="14"/>
    <x v="4"/>
    <x v="1"/>
    <n v="68404474"/>
  </r>
  <r>
    <x v="25"/>
    <x v="14"/>
    <x v="4"/>
    <x v="2"/>
    <n v="80590"/>
  </r>
  <r>
    <x v="25"/>
    <x v="14"/>
    <x v="4"/>
    <x v="3"/>
    <n v="8589819"/>
  </r>
  <r>
    <x v="25"/>
    <x v="14"/>
    <x v="4"/>
    <x v="7"/>
    <n v="97282139"/>
  </r>
  <r>
    <x v="25"/>
    <x v="14"/>
    <x v="4"/>
    <x v="12"/>
    <n v="-4820"/>
  </r>
  <r>
    <x v="25"/>
    <x v="14"/>
    <x v="4"/>
    <x v="4"/>
    <n v="47960"/>
  </r>
  <r>
    <x v="25"/>
    <x v="14"/>
    <x v="4"/>
    <x v="13"/>
    <n v="48407"/>
  </r>
  <r>
    <x v="25"/>
    <x v="14"/>
    <x v="4"/>
    <x v="8"/>
    <n v="501739"/>
  </r>
  <r>
    <x v="25"/>
    <x v="14"/>
    <x v="4"/>
    <x v="5"/>
    <n v="10728377"/>
  </r>
  <r>
    <x v="25"/>
    <x v="14"/>
    <x v="1"/>
    <x v="0"/>
    <n v="4428539"/>
  </r>
  <r>
    <x v="25"/>
    <x v="14"/>
    <x v="1"/>
    <x v="1"/>
    <n v="3714939"/>
  </r>
  <r>
    <x v="25"/>
    <x v="14"/>
    <x v="1"/>
    <x v="2"/>
    <n v="42350"/>
  </r>
  <r>
    <x v="25"/>
    <x v="14"/>
    <x v="1"/>
    <x v="3"/>
    <n v="629447"/>
  </r>
  <r>
    <x v="25"/>
    <x v="14"/>
    <x v="1"/>
    <x v="4"/>
    <n v="7698"/>
  </r>
  <r>
    <x v="25"/>
    <x v="14"/>
    <x v="1"/>
    <x v="13"/>
    <n v="953"/>
  </r>
  <r>
    <x v="25"/>
    <x v="14"/>
    <x v="1"/>
    <x v="8"/>
    <n v="19440"/>
  </r>
  <r>
    <x v="25"/>
    <x v="14"/>
    <x v="1"/>
    <x v="5"/>
    <n v="13712"/>
  </r>
  <r>
    <x v="25"/>
    <x v="15"/>
    <x v="0"/>
    <x v="0"/>
    <n v="104019275"/>
  </r>
  <r>
    <x v="25"/>
    <x v="15"/>
    <x v="0"/>
    <x v="1"/>
    <n v="78230688"/>
  </r>
  <r>
    <x v="25"/>
    <x v="15"/>
    <x v="0"/>
    <x v="2"/>
    <n v="381236"/>
  </r>
  <r>
    <x v="25"/>
    <x v="15"/>
    <x v="0"/>
    <x v="3"/>
    <n v="16262987"/>
  </r>
  <r>
    <x v="25"/>
    <x v="15"/>
    <x v="0"/>
    <x v="9"/>
    <n v="2268638"/>
  </r>
  <r>
    <x v="25"/>
    <x v="15"/>
    <x v="0"/>
    <x v="12"/>
    <n v="420071"/>
  </r>
  <r>
    <x v="25"/>
    <x v="15"/>
    <x v="0"/>
    <x v="4"/>
    <n v="1338003"/>
  </r>
  <r>
    <x v="25"/>
    <x v="15"/>
    <x v="0"/>
    <x v="13"/>
    <n v="156098"/>
  </r>
  <r>
    <x v="25"/>
    <x v="15"/>
    <x v="0"/>
    <x v="8"/>
    <n v="446408"/>
  </r>
  <r>
    <x v="25"/>
    <x v="15"/>
    <x v="0"/>
    <x v="5"/>
    <n v="4515147"/>
  </r>
  <r>
    <x v="25"/>
    <x v="15"/>
    <x v="0"/>
    <x v="6"/>
    <n v="0"/>
  </r>
  <r>
    <x v="25"/>
    <x v="15"/>
    <x v="2"/>
    <x v="0"/>
    <n v="3280157"/>
  </r>
  <r>
    <x v="25"/>
    <x v="15"/>
    <x v="2"/>
    <x v="1"/>
    <n v="409"/>
  </r>
  <r>
    <x v="25"/>
    <x v="15"/>
    <x v="2"/>
    <x v="3"/>
    <n v="542666"/>
  </r>
  <r>
    <x v="25"/>
    <x v="15"/>
    <x v="2"/>
    <x v="9"/>
    <n v="2248250"/>
  </r>
  <r>
    <x v="25"/>
    <x v="15"/>
    <x v="2"/>
    <x v="12"/>
    <n v="400169"/>
  </r>
  <r>
    <x v="25"/>
    <x v="15"/>
    <x v="2"/>
    <x v="4"/>
    <n v="17547"/>
  </r>
  <r>
    <x v="25"/>
    <x v="15"/>
    <x v="2"/>
    <x v="8"/>
    <n v="71116"/>
  </r>
  <r>
    <x v="25"/>
    <x v="15"/>
    <x v="3"/>
    <x v="0"/>
    <n v="246243"/>
  </r>
  <r>
    <x v="25"/>
    <x v="15"/>
    <x v="3"/>
    <x v="1"/>
    <n v="36895"/>
  </r>
  <r>
    <x v="25"/>
    <x v="15"/>
    <x v="3"/>
    <x v="3"/>
    <n v="167381"/>
  </r>
  <r>
    <x v="25"/>
    <x v="15"/>
    <x v="3"/>
    <x v="12"/>
    <n v="19902"/>
  </r>
  <r>
    <x v="25"/>
    <x v="15"/>
    <x v="3"/>
    <x v="4"/>
    <n v="401"/>
  </r>
  <r>
    <x v="25"/>
    <x v="15"/>
    <x v="3"/>
    <x v="8"/>
    <n v="20714"/>
  </r>
  <r>
    <x v="25"/>
    <x v="15"/>
    <x v="3"/>
    <x v="5"/>
    <n v="949"/>
  </r>
  <r>
    <x v="25"/>
    <x v="15"/>
    <x v="5"/>
    <x v="0"/>
    <n v="7912031"/>
  </r>
  <r>
    <x v="25"/>
    <x v="15"/>
    <x v="5"/>
    <x v="1"/>
    <n v="5473684"/>
  </r>
  <r>
    <x v="25"/>
    <x v="15"/>
    <x v="5"/>
    <x v="3"/>
    <n v="2438347"/>
  </r>
  <r>
    <x v="25"/>
    <x v="15"/>
    <x v="5"/>
    <x v="4"/>
    <n v="0"/>
  </r>
  <r>
    <x v="25"/>
    <x v="15"/>
    <x v="4"/>
    <x v="0"/>
    <n v="4809750"/>
  </r>
  <r>
    <x v="25"/>
    <x v="15"/>
    <x v="4"/>
    <x v="1"/>
    <n v="0"/>
  </r>
  <r>
    <x v="25"/>
    <x v="15"/>
    <x v="4"/>
    <x v="3"/>
    <n v="93313"/>
  </r>
  <r>
    <x v="25"/>
    <x v="15"/>
    <x v="4"/>
    <x v="4"/>
    <n v="0"/>
  </r>
  <r>
    <x v="25"/>
    <x v="15"/>
    <x v="4"/>
    <x v="13"/>
    <n v="147620"/>
  </r>
  <r>
    <x v="25"/>
    <x v="15"/>
    <x v="4"/>
    <x v="8"/>
    <n v="54619"/>
  </r>
  <r>
    <x v="25"/>
    <x v="15"/>
    <x v="4"/>
    <x v="5"/>
    <n v="4514198"/>
  </r>
  <r>
    <x v="25"/>
    <x v="15"/>
    <x v="4"/>
    <x v="6"/>
    <n v="0"/>
  </r>
  <r>
    <x v="25"/>
    <x v="15"/>
    <x v="1"/>
    <x v="0"/>
    <n v="87771094"/>
  </r>
  <r>
    <x v="25"/>
    <x v="15"/>
    <x v="1"/>
    <x v="1"/>
    <n v="72719698"/>
  </r>
  <r>
    <x v="25"/>
    <x v="15"/>
    <x v="1"/>
    <x v="2"/>
    <n v="381236"/>
  </r>
  <r>
    <x v="25"/>
    <x v="15"/>
    <x v="1"/>
    <x v="3"/>
    <n v="13021280"/>
  </r>
  <r>
    <x v="25"/>
    <x v="15"/>
    <x v="1"/>
    <x v="9"/>
    <n v="20388"/>
  </r>
  <r>
    <x v="25"/>
    <x v="15"/>
    <x v="1"/>
    <x v="12"/>
    <n v="0"/>
  </r>
  <r>
    <x v="25"/>
    <x v="15"/>
    <x v="1"/>
    <x v="4"/>
    <n v="1320055"/>
  </r>
  <r>
    <x v="25"/>
    <x v="15"/>
    <x v="1"/>
    <x v="13"/>
    <n v="8478"/>
  </r>
  <r>
    <x v="25"/>
    <x v="15"/>
    <x v="1"/>
    <x v="8"/>
    <n v="299958"/>
  </r>
  <r>
    <x v="25"/>
    <x v="15"/>
    <x v="1"/>
    <x v="6"/>
    <n v="0"/>
  </r>
  <r>
    <x v="25"/>
    <x v="16"/>
    <x v="0"/>
    <x v="0"/>
    <n v="45527124"/>
  </r>
  <r>
    <x v="25"/>
    <x v="16"/>
    <x v="0"/>
    <x v="1"/>
    <n v="24593334"/>
  </r>
  <r>
    <x v="25"/>
    <x v="16"/>
    <x v="0"/>
    <x v="2"/>
    <n v="18963"/>
  </r>
  <r>
    <x v="25"/>
    <x v="16"/>
    <x v="0"/>
    <x v="3"/>
    <n v="1173902"/>
  </r>
  <r>
    <x v="25"/>
    <x v="16"/>
    <x v="0"/>
    <x v="7"/>
    <n v="8630178"/>
  </r>
  <r>
    <x v="25"/>
    <x v="16"/>
    <x v="0"/>
    <x v="12"/>
    <n v="0"/>
  </r>
  <r>
    <x v="25"/>
    <x v="16"/>
    <x v="0"/>
    <x v="4"/>
    <n v="48502"/>
  </r>
  <r>
    <x v="25"/>
    <x v="16"/>
    <x v="0"/>
    <x v="13"/>
    <n v="1806"/>
  </r>
  <r>
    <x v="25"/>
    <x v="16"/>
    <x v="0"/>
    <x v="8"/>
    <n v="61937"/>
  </r>
  <r>
    <x v="25"/>
    <x v="16"/>
    <x v="0"/>
    <x v="5"/>
    <n v="10998501"/>
  </r>
  <r>
    <x v="25"/>
    <x v="16"/>
    <x v="2"/>
    <x v="0"/>
    <n v="35566"/>
  </r>
  <r>
    <x v="25"/>
    <x v="16"/>
    <x v="2"/>
    <x v="3"/>
    <n v="35504"/>
  </r>
  <r>
    <x v="25"/>
    <x v="16"/>
    <x v="2"/>
    <x v="12"/>
    <n v="0"/>
  </r>
  <r>
    <x v="25"/>
    <x v="16"/>
    <x v="2"/>
    <x v="8"/>
    <n v="61"/>
  </r>
  <r>
    <x v="25"/>
    <x v="16"/>
    <x v="4"/>
    <x v="0"/>
    <n v="10197702"/>
  </r>
  <r>
    <x v="25"/>
    <x v="16"/>
    <x v="4"/>
    <x v="2"/>
    <n v="18963"/>
  </r>
  <r>
    <x v="25"/>
    <x v="16"/>
    <x v="4"/>
    <x v="13"/>
    <n v="1806"/>
  </r>
  <r>
    <x v="25"/>
    <x v="16"/>
    <x v="4"/>
    <x v="8"/>
    <n v="61876"/>
  </r>
  <r>
    <x v="25"/>
    <x v="16"/>
    <x v="4"/>
    <x v="5"/>
    <n v="10115057"/>
  </r>
  <r>
    <x v="25"/>
    <x v="16"/>
    <x v="1"/>
    <x v="0"/>
    <n v="35293856"/>
  </r>
  <r>
    <x v="25"/>
    <x v="16"/>
    <x v="1"/>
    <x v="1"/>
    <n v="24593334"/>
  </r>
  <r>
    <x v="25"/>
    <x v="16"/>
    <x v="1"/>
    <x v="3"/>
    <n v="1138398"/>
  </r>
  <r>
    <x v="25"/>
    <x v="16"/>
    <x v="1"/>
    <x v="7"/>
    <n v="8630178"/>
  </r>
  <r>
    <x v="25"/>
    <x v="16"/>
    <x v="1"/>
    <x v="4"/>
    <n v="48502"/>
  </r>
  <r>
    <x v="25"/>
    <x v="16"/>
    <x v="1"/>
    <x v="5"/>
    <n v="883444"/>
  </r>
  <r>
    <x v="25"/>
    <x v="17"/>
    <x v="0"/>
    <x v="0"/>
    <n v="83543671"/>
  </r>
  <r>
    <x v="25"/>
    <x v="17"/>
    <x v="0"/>
    <x v="1"/>
    <n v="72620429"/>
  </r>
  <r>
    <x v="25"/>
    <x v="17"/>
    <x v="0"/>
    <x v="2"/>
    <n v="3403481"/>
  </r>
  <r>
    <x v="25"/>
    <x v="17"/>
    <x v="0"/>
    <x v="3"/>
    <n v="5949727"/>
  </r>
  <r>
    <x v="25"/>
    <x v="17"/>
    <x v="0"/>
    <x v="12"/>
    <n v="51696"/>
  </r>
  <r>
    <x v="25"/>
    <x v="17"/>
    <x v="0"/>
    <x v="4"/>
    <n v="1077213"/>
  </r>
  <r>
    <x v="25"/>
    <x v="17"/>
    <x v="0"/>
    <x v="8"/>
    <n v="92299"/>
  </r>
  <r>
    <x v="25"/>
    <x v="17"/>
    <x v="0"/>
    <x v="6"/>
    <n v="348827"/>
  </r>
  <r>
    <x v="25"/>
    <x v="17"/>
    <x v="2"/>
    <x v="0"/>
    <n v="589460"/>
  </r>
  <r>
    <x v="25"/>
    <x v="17"/>
    <x v="2"/>
    <x v="3"/>
    <n v="240633"/>
  </r>
  <r>
    <x v="25"/>
    <x v="17"/>
    <x v="2"/>
    <x v="8"/>
    <n v="0"/>
  </r>
  <r>
    <x v="25"/>
    <x v="17"/>
    <x v="2"/>
    <x v="6"/>
    <n v="348827"/>
  </r>
  <r>
    <x v="25"/>
    <x v="17"/>
    <x v="4"/>
    <x v="0"/>
    <n v="589449"/>
  </r>
  <r>
    <x v="25"/>
    <x v="17"/>
    <x v="4"/>
    <x v="2"/>
    <n v="8535"/>
  </r>
  <r>
    <x v="25"/>
    <x v="17"/>
    <x v="4"/>
    <x v="3"/>
    <n v="573600"/>
  </r>
  <r>
    <x v="25"/>
    <x v="17"/>
    <x v="4"/>
    <x v="8"/>
    <n v="7314"/>
  </r>
  <r>
    <x v="25"/>
    <x v="17"/>
    <x v="1"/>
    <x v="0"/>
    <n v="82364762"/>
  </r>
  <r>
    <x v="25"/>
    <x v="17"/>
    <x v="1"/>
    <x v="1"/>
    <n v="72620429"/>
  </r>
  <r>
    <x v="25"/>
    <x v="17"/>
    <x v="1"/>
    <x v="2"/>
    <n v="3394946"/>
  </r>
  <r>
    <x v="25"/>
    <x v="17"/>
    <x v="1"/>
    <x v="3"/>
    <n v="5135493"/>
  </r>
  <r>
    <x v="25"/>
    <x v="17"/>
    <x v="1"/>
    <x v="12"/>
    <n v="51696"/>
  </r>
  <r>
    <x v="25"/>
    <x v="17"/>
    <x v="1"/>
    <x v="4"/>
    <n v="1077213"/>
  </r>
  <r>
    <x v="25"/>
    <x v="17"/>
    <x v="1"/>
    <x v="8"/>
    <n v="84985"/>
  </r>
  <r>
    <x v="25"/>
    <x v="17"/>
    <x v="1"/>
    <x v="6"/>
    <n v="0"/>
  </r>
  <r>
    <x v="25"/>
    <x v="18"/>
    <x v="0"/>
    <x v="0"/>
    <n v="107812354"/>
  </r>
  <r>
    <x v="25"/>
    <x v="18"/>
    <x v="0"/>
    <x v="1"/>
    <n v="15164958"/>
  </r>
  <r>
    <x v="25"/>
    <x v="18"/>
    <x v="0"/>
    <x v="2"/>
    <n v="999036"/>
  </r>
  <r>
    <x v="25"/>
    <x v="18"/>
    <x v="0"/>
    <x v="3"/>
    <n v="66210832"/>
  </r>
  <r>
    <x v="25"/>
    <x v="18"/>
    <x v="0"/>
    <x v="7"/>
    <n v="15300736"/>
  </r>
  <r>
    <x v="25"/>
    <x v="18"/>
    <x v="0"/>
    <x v="9"/>
    <n v="2400747"/>
  </r>
  <r>
    <x v="25"/>
    <x v="18"/>
    <x v="0"/>
    <x v="12"/>
    <n v="788216"/>
  </r>
  <r>
    <x v="25"/>
    <x v="18"/>
    <x v="0"/>
    <x v="4"/>
    <n v="4243085"/>
  </r>
  <r>
    <x v="25"/>
    <x v="18"/>
    <x v="0"/>
    <x v="8"/>
    <n v="96275"/>
  </r>
  <r>
    <x v="25"/>
    <x v="18"/>
    <x v="0"/>
    <x v="6"/>
    <n v="2608468"/>
  </r>
  <r>
    <x v="25"/>
    <x v="18"/>
    <x v="2"/>
    <x v="0"/>
    <n v="30763662"/>
  </r>
  <r>
    <x v="25"/>
    <x v="18"/>
    <x v="2"/>
    <x v="1"/>
    <n v="0"/>
  </r>
  <r>
    <x v="25"/>
    <x v="18"/>
    <x v="2"/>
    <x v="3"/>
    <n v="24750504"/>
  </r>
  <r>
    <x v="25"/>
    <x v="18"/>
    <x v="2"/>
    <x v="9"/>
    <n v="2400747"/>
  </r>
  <r>
    <x v="25"/>
    <x v="18"/>
    <x v="2"/>
    <x v="12"/>
    <n v="788216"/>
  </r>
  <r>
    <x v="25"/>
    <x v="18"/>
    <x v="2"/>
    <x v="4"/>
    <n v="208645"/>
  </r>
  <r>
    <x v="25"/>
    <x v="18"/>
    <x v="2"/>
    <x v="8"/>
    <n v="7082"/>
  </r>
  <r>
    <x v="25"/>
    <x v="18"/>
    <x v="2"/>
    <x v="6"/>
    <n v="2608468"/>
  </r>
  <r>
    <x v="25"/>
    <x v="18"/>
    <x v="3"/>
    <x v="0"/>
    <n v="176168"/>
  </r>
  <r>
    <x v="25"/>
    <x v="18"/>
    <x v="3"/>
    <x v="3"/>
    <n v="176168"/>
  </r>
  <r>
    <x v="25"/>
    <x v="18"/>
    <x v="5"/>
    <x v="0"/>
    <n v="2709824"/>
  </r>
  <r>
    <x v="25"/>
    <x v="18"/>
    <x v="5"/>
    <x v="3"/>
    <n v="2709824"/>
  </r>
  <r>
    <x v="25"/>
    <x v="18"/>
    <x v="4"/>
    <x v="0"/>
    <n v="8432811"/>
  </r>
  <r>
    <x v="25"/>
    <x v="18"/>
    <x v="4"/>
    <x v="1"/>
    <n v="6040176"/>
  </r>
  <r>
    <x v="25"/>
    <x v="18"/>
    <x v="4"/>
    <x v="2"/>
    <n v="999036"/>
  </r>
  <r>
    <x v="25"/>
    <x v="18"/>
    <x v="4"/>
    <x v="3"/>
    <n v="1291269"/>
  </r>
  <r>
    <x v="25"/>
    <x v="18"/>
    <x v="4"/>
    <x v="4"/>
    <n v="13137"/>
  </r>
  <r>
    <x v="25"/>
    <x v="18"/>
    <x v="4"/>
    <x v="8"/>
    <n v="89193"/>
  </r>
  <r>
    <x v="25"/>
    <x v="18"/>
    <x v="1"/>
    <x v="0"/>
    <n v="65729889"/>
  </r>
  <r>
    <x v="25"/>
    <x v="18"/>
    <x v="1"/>
    <x v="1"/>
    <n v="9124782"/>
  </r>
  <r>
    <x v="25"/>
    <x v="18"/>
    <x v="1"/>
    <x v="3"/>
    <n v="37283067"/>
  </r>
  <r>
    <x v="25"/>
    <x v="18"/>
    <x v="1"/>
    <x v="7"/>
    <n v="15300736"/>
  </r>
  <r>
    <x v="25"/>
    <x v="18"/>
    <x v="1"/>
    <x v="4"/>
    <n v="4021304"/>
  </r>
  <r>
    <x v="25"/>
    <x v="19"/>
    <x v="0"/>
    <x v="0"/>
    <n v="32085969"/>
  </r>
  <r>
    <x v="25"/>
    <x v="19"/>
    <x v="0"/>
    <x v="1"/>
    <n v="2252664"/>
  </r>
  <r>
    <x v="25"/>
    <x v="19"/>
    <x v="0"/>
    <x v="10"/>
    <n v="-473881"/>
  </r>
  <r>
    <x v="25"/>
    <x v="19"/>
    <x v="0"/>
    <x v="2"/>
    <n v="827184"/>
  </r>
  <r>
    <x v="25"/>
    <x v="19"/>
    <x v="0"/>
    <x v="3"/>
    <n v="21007411"/>
  </r>
  <r>
    <x v="25"/>
    <x v="19"/>
    <x v="0"/>
    <x v="7"/>
    <n v="4994806"/>
  </r>
  <r>
    <x v="25"/>
    <x v="19"/>
    <x v="0"/>
    <x v="12"/>
    <n v="867806"/>
  </r>
  <r>
    <x v="25"/>
    <x v="19"/>
    <x v="0"/>
    <x v="4"/>
    <n v="777075"/>
  </r>
  <r>
    <x v="25"/>
    <x v="19"/>
    <x v="0"/>
    <x v="13"/>
    <n v="451366"/>
  </r>
  <r>
    <x v="25"/>
    <x v="19"/>
    <x v="0"/>
    <x v="8"/>
    <n v="1047103"/>
  </r>
  <r>
    <x v="25"/>
    <x v="19"/>
    <x v="0"/>
    <x v="5"/>
    <n v="214666"/>
  </r>
  <r>
    <x v="25"/>
    <x v="19"/>
    <x v="0"/>
    <x v="6"/>
    <n v="119769"/>
  </r>
  <r>
    <x v="25"/>
    <x v="19"/>
    <x v="2"/>
    <x v="0"/>
    <n v="181406"/>
  </r>
  <r>
    <x v="25"/>
    <x v="19"/>
    <x v="2"/>
    <x v="1"/>
    <n v="17048"/>
  </r>
  <r>
    <x v="25"/>
    <x v="19"/>
    <x v="2"/>
    <x v="2"/>
    <n v="4691"/>
  </r>
  <r>
    <x v="25"/>
    <x v="19"/>
    <x v="2"/>
    <x v="3"/>
    <n v="156701"/>
  </r>
  <r>
    <x v="25"/>
    <x v="19"/>
    <x v="2"/>
    <x v="12"/>
    <n v="0"/>
  </r>
  <r>
    <x v="25"/>
    <x v="19"/>
    <x v="2"/>
    <x v="4"/>
    <n v="167"/>
  </r>
  <r>
    <x v="25"/>
    <x v="19"/>
    <x v="2"/>
    <x v="5"/>
    <n v="2799"/>
  </r>
  <r>
    <x v="25"/>
    <x v="19"/>
    <x v="3"/>
    <x v="0"/>
    <n v="535128"/>
  </r>
  <r>
    <x v="25"/>
    <x v="19"/>
    <x v="3"/>
    <x v="2"/>
    <n v="5596"/>
  </r>
  <r>
    <x v="25"/>
    <x v="19"/>
    <x v="3"/>
    <x v="3"/>
    <n v="460996"/>
  </r>
  <r>
    <x v="25"/>
    <x v="19"/>
    <x v="3"/>
    <x v="4"/>
    <n v="39074"/>
  </r>
  <r>
    <x v="25"/>
    <x v="19"/>
    <x v="3"/>
    <x v="13"/>
    <n v="2954"/>
  </r>
  <r>
    <x v="25"/>
    <x v="19"/>
    <x v="3"/>
    <x v="8"/>
    <n v="775"/>
  </r>
  <r>
    <x v="25"/>
    <x v="19"/>
    <x v="3"/>
    <x v="5"/>
    <n v="25734"/>
  </r>
  <r>
    <x v="25"/>
    <x v="19"/>
    <x v="5"/>
    <x v="0"/>
    <n v="2808851"/>
  </r>
  <r>
    <x v="25"/>
    <x v="19"/>
    <x v="5"/>
    <x v="3"/>
    <n v="2766061"/>
  </r>
  <r>
    <x v="25"/>
    <x v="19"/>
    <x v="5"/>
    <x v="4"/>
    <n v="42789"/>
  </r>
  <r>
    <x v="25"/>
    <x v="19"/>
    <x v="4"/>
    <x v="0"/>
    <n v="27845467"/>
  </r>
  <r>
    <x v="25"/>
    <x v="19"/>
    <x v="4"/>
    <x v="1"/>
    <n v="2235616"/>
  </r>
  <r>
    <x v="25"/>
    <x v="19"/>
    <x v="4"/>
    <x v="10"/>
    <n v="-473881"/>
  </r>
  <r>
    <x v="25"/>
    <x v="19"/>
    <x v="4"/>
    <x v="2"/>
    <n v="615846"/>
  </r>
  <r>
    <x v="25"/>
    <x v="19"/>
    <x v="4"/>
    <x v="3"/>
    <n v="17245790"/>
  </r>
  <r>
    <x v="25"/>
    <x v="19"/>
    <x v="4"/>
    <x v="7"/>
    <n v="4994806"/>
  </r>
  <r>
    <x v="25"/>
    <x v="19"/>
    <x v="4"/>
    <x v="12"/>
    <n v="867806"/>
  </r>
  <r>
    <x v="25"/>
    <x v="19"/>
    <x v="4"/>
    <x v="4"/>
    <n v="634514"/>
  </r>
  <r>
    <x v="25"/>
    <x v="19"/>
    <x v="4"/>
    <x v="13"/>
    <n v="434874"/>
  </r>
  <r>
    <x v="25"/>
    <x v="19"/>
    <x v="4"/>
    <x v="8"/>
    <n v="1046328"/>
  </r>
  <r>
    <x v="25"/>
    <x v="19"/>
    <x v="4"/>
    <x v="5"/>
    <n v="124000"/>
  </r>
  <r>
    <x v="25"/>
    <x v="19"/>
    <x v="4"/>
    <x v="6"/>
    <n v="119769"/>
  </r>
  <r>
    <x v="25"/>
    <x v="19"/>
    <x v="1"/>
    <x v="0"/>
    <n v="715117"/>
  </r>
  <r>
    <x v="25"/>
    <x v="19"/>
    <x v="1"/>
    <x v="2"/>
    <n v="201051"/>
  </r>
  <r>
    <x v="25"/>
    <x v="19"/>
    <x v="1"/>
    <x v="3"/>
    <n v="377863"/>
  </r>
  <r>
    <x v="25"/>
    <x v="19"/>
    <x v="1"/>
    <x v="4"/>
    <n v="60532"/>
  </r>
  <r>
    <x v="25"/>
    <x v="19"/>
    <x v="1"/>
    <x v="13"/>
    <n v="13538"/>
  </r>
  <r>
    <x v="25"/>
    <x v="19"/>
    <x v="1"/>
    <x v="5"/>
    <n v="62133"/>
  </r>
  <r>
    <x v="25"/>
    <x v="20"/>
    <x v="0"/>
    <x v="0"/>
    <n v="36365544"/>
  </r>
  <r>
    <x v="25"/>
    <x v="20"/>
    <x v="0"/>
    <x v="1"/>
    <n v="13925604"/>
  </r>
  <r>
    <x v="25"/>
    <x v="20"/>
    <x v="0"/>
    <x v="2"/>
    <n v="1623190"/>
  </r>
  <r>
    <x v="25"/>
    <x v="20"/>
    <x v="0"/>
    <x v="3"/>
    <n v="4555345"/>
  </r>
  <r>
    <x v="25"/>
    <x v="20"/>
    <x v="0"/>
    <x v="7"/>
    <n v="14643325"/>
  </r>
  <r>
    <x v="25"/>
    <x v="20"/>
    <x v="0"/>
    <x v="12"/>
    <n v="317935"/>
  </r>
  <r>
    <x v="25"/>
    <x v="20"/>
    <x v="0"/>
    <x v="4"/>
    <n v="232348"/>
  </r>
  <r>
    <x v="25"/>
    <x v="20"/>
    <x v="0"/>
    <x v="13"/>
    <n v="118801"/>
  </r>
  <r>
    <x v="25"/>
    <x v="20"/>
    <x v="0"/>
    <x v="8"/>
    <n v="403239"/>
  </r>
  <r>
    <x v="25"/>
    <x v="20"/>
    <x v="0"/>
    <x v="5"/>
    <n v="434595"/>
  </r>
  <r>
    <x v="25"/>
    <x v="20"/>
    <x v="0"/>
    <x v="6"/>
    <n v="111162"/>
  </r>
  <r>
    <x v="25"/>
    <x v="20"/>
    <x v="2"/>
    <x v="0"/>
    <n v="275644"/>
  </r>
  <r>
    <x v="25"/>
    <x v="20"/>
    <x v="2"/>
    <x v="1"/>
    <n v="115478"/>
  </r>
  <r>
    <x v="25"/>
    <x v="20"/>
    <x v="2"/>
    <x v="3"/>
    <n v="58549"/>
  </r>
  <r>
    <x v="25"/>
    <x v="20"/>
    <x v="2"/>
    <x v="4"/>
    <n v="1740"/>
  </r>
  <r>
    <x v="25"/>
    <x v="20"/>
    <x v="2"/>
    <x v="6"/>
    <n v="99877"/>
  </r>
  <r>
    <x v="25"/>
    <x v="20"/>
    <x v="3"/>
    <x v="0"/>
    <n v="503791"/>
  </r>
  <r>
    <x v="25"/>
    <x v="20"/>
    <x v="3"/>
    <x v="1"/>
    <n v="189"/>
  </r>
  <r>
    <x v="25"/>
    <x v="20"/>
    <x v="3"/>
    <x v="3"/>
    <n v="466142"/>
  </r>
  <r>
    <x v="25"/>
    <x v="20"/>
    <x v="3"/>
    <x v="12"/>
    <n v="0"/>
  </r>
  <r>
    <x v="25"/>
    <x v="20"/>
    <x v="3"/>
    <x v="4"/>
    <n v="16159"/>
  </r>
  <r>
    <x v="25"/>
    <x v="20"/>
    <x v="3"/>
    <x v="13"/>
    <n v="6773"/>
  </r>
  <r>
    <x v="25"/>
    <x v="20"/>
    <x v="3"/>
    <x v="8"/>
    <n v="3243"/>
  </r>
  <r>
    <x v="25"/>
    <x v="20"/>
    <x v="3"/>
    <x v="6"/>
    <n v="11286"/>
  </r>
  <r>
    <x v="25"/>
    <x v="20"/>
    <x v="5"/>
    <x v="0"/>
    <n v="2936736"/>
  </r>
  <r>
    <x v="25"/>
    <x v="20"/>
    <x v="5"/>
    <x v="1"/>
    <n v="1164608"/>
  </r>
  <r>
    <x v="25"/>
    <x v="20"/>
    <x v="5"/>
    <x v="3"/>
    <n v="1442189"/>
  </r>
  <r>
    <x v="25"/>
    <x v="20"/>
    <x v="5"/>
    <x v="12"/>
    <n v="157730"/>
  </r>
  <r>
    <x v="25"/>
    <x v="20"/>
    <x v="5"/>
    <x v="4"/>
    <n v="8038"/>
  </r>
  <r>
    <x v="25"/>
    <x v="20"/>
    <x v="5"/>
    <x v="8"/>
    <n v="164171"/>
  </r>
  <r>
    <x v="25"/>
    <x v="20"/>
    <x v="4"/>
    <x v="0"/>
    <n v="32629965"/>
  </r>
  <r>
    <x v="25"/>
    <x v="20"/>
    <x v="4"/>
    <x v="1"/>
    <n v="12645330"/>
  </r>
  <r>
    <x v="25"/>
    <x v="20"/>
    <x v="4"/>
    <x v="2"/>
    <n v="1623190"/>
  </r>
  <r>
    <x v="25"/>
    <x v="20"/>
    <x v="4"/>
    <x v="3"/>
    <n v="2588465"/>
  </r>
  <r>
    <x v="25"/>
    <x v="20"/>
    <x v="4"/>
    <x v="7"/>
    <n v="14643325"/>
  </r>
  <r>
    <x v="25"/>
    <x v="20"/>
    <x v="4"/>
    <x v="12"/>
    <n v="160204"/>
  </r>
  <r>
    <x v="25"/>
    <x v="20"/>
    <x v="4"/>
    <x v="4"/>
    <n v="195469"/>
  </r>
  <r>
    <x v="25"/>
    <x v="20"/>
    <x v="4"/>
    <x v="13"/>
    <n v="103562"/>
  </r>
  <r>
    <x v="25"/>
    <x v="20"/>
    <x v="4"/>
    <x v="8"/>
    <n v="235825"/>
  </r>
  <r>
    <x v="25"/>
    <x v="20"/>
    <x v="4"/>
    <x v="5"/>
    <n v="434595"/>
  </r>
  <r>
    <x v="25"/>
    <x v="20"/>
    <x v="1"/>
    <x v="0"/>
    <n v="19408"/>
  </r>
  <r>
    <x v="25"/>
    <x v="20"/>
    <x v="1"/>
    <x v="3"/>
    <n v="0"/>
  </r>
  <r>
    <x v="25"/>
    <x v="20"/>
    <x v="1"/>
    <x v="4"/>
    <n v="10941"/>
  </r>
  <r>
    <x v="25"/>
    <x v="20"/>
    <x v="1"/>
    <x v="13"/>
    <n v="8467"/>
  </r>
  <r>
    <x v="25"/>
    <x v="21"/>
    <x v="0"/>
    <x v="0"/>
    <n v="11741265"/>
  </r>
  <r>
    <x v="25"/>
    <x v="21"/>
    <x v="0"/>
    <x v="1"/>
    <n v="91901"/>
  </r>
  <r>
    <x v="25"/>
    <x v="21"/>
    <x v="0"/>
    <x v="2"/>
    <n v="3360527"/>
  </r>
  <r>
    <x v="25"/>
    <x v="21"/>
    <x v="0"/>
    <x v="3"/>
    <n v="2951906"/>
  </r>
  <r>
    <x v="25"/>
    <x v="21"/>
    <x v="0"/>
    <x v="12"/>
    <n v="340013"/>
  </r>
  <r>
    <x v="25"/>
    <x v="21"/>
    <x v="0"/>
    <x v="4"/>
    <n v="548263"/>
  </r>
  <r>
    <x v="25"/>
    <x v="21"/>
    <x v="0"/>
    <x v="8"/>
    <n v="182921"/>
  </r>
  <r>
    <x v="25"/>
    <x v="21"/>
    <x v="0"/>
    <x v="5"/>
    <n v="1295708"/>
  </r>
  <r>
    <x v="25"/>
    <x v="21"/>
    <x v="0"/>
    <x v="6"/>
    <n v="2970026"/>
  </r>
  <r>
    <x v="25"/>
    <x v="21"/>
    <x v="2"/>
    <x v="0"/>
    <n v="2212412"/>
  </r>
  <r>
    <x v="25"/>
    <x v="21"/>
    <x v="2"/>
    <x v="1"/>
    <n v="27029"/>
  </r>
  <r>
    <x v="25"/>
    <x v="21"/>
    <x v="2"/>
    <x v="2"/>
    <n v="389786"/>
  </r>
  <r>
    <x v="25"/>
    <x v="21"/>
    <x v="2"/>
    <x v="3"/>
    <n v="407803"/>
  </r>
  <r>
    <x v="25"/>
    <x v="21"/>
    <x v="2"/>
    <x v="12"/>
    <n v="107945"/>
  </r>
  <r>
    <x v="25"/>
    <x v="21"/>
    <x v="2"/>
    <x v="4"/>
    <n v="33668"/>
  </r>
  <r>
    <x v="25"/>
    <x v="21"/>
    <x v="2"/>
    <x v="8"/>
    <n v="18046"/>
  </r>
  <r>
    <x v="25"/>
    <x v="21"/>
    <x v="2"/>
    <x v="6"/>
    <n v="1228135"/>
  </r>
  <r>
    <x v="25"/>
    <x v="21"/>
    <x v="3"/>
    <x v="0"/>
    <n v="206050"/>
  </r>
  <r>
    <x v="25"/>
    <x v="21"/>
    <x v="3"/>
    <x v="3"/>
    <n v="27222"/>
  </r>
  <r>
    <x v="25"/>
    <x v="21"/>
    <x v="3"/>
    <x v="12"/>
    <n v="85650"/>
  </r>
  <r>
    <x v="25"/>
    <x v="21"/>
    <x v="3"/>
    <x v="4"/>
    <n v="2606"/>
  </r>
  <r>
    <x v="25"/>
    <x v="21"/>
    <x v="3"/>
    <x v="8"/>
    <n v="89142"/>
  </r>
  <r>
    <x v="25"/>
    <x v="21"/>
    <x v="3"/>
    <x v="6"/>
    <n v="1430"/>
  </r>
  <r>
    <x v="25"/>
    <x v="21"/>
    <x v="5"/>
    <x v="0"/>
    <n v="665508"/>
  </r>
  <r>
    <x v="25"/>
    <x v="21"/>
    <x v="5"/>
    <x v="1"/>
    <n v="64872"/>
  </r>
  <r>
    <x v="25"/>
    <x v="21"/>
    <x v="5"/>
    <x v="3"/>
    <n v="54578"/>
  </r>
  <r>
    <x v="25"/>
    <x v="21"/>
    <x v="5"/>
    <x v="12"/>
    <n v="108467"/>
  </r>
  <r>
    <x v="25"/>
    <x v="21"/>
    <x v="5"/>
    <x v="4"/>
    <n v="22887"/>
  </r>
  <r>
    <x v="25"/>
    <x v="21"/>
    <x v="5"/>
    <x v="8"/>
    <n v="3893"/>
  </r>
  <r>
    <x v="25"/>
    <x v="21"/>
    <x v="5"/>
    <x v="6"/>
    <n v="410810"/>
  </r>
  <r>
    <x v="25"/>
    <x v="21"/>
    <x v="4"/>
    <x v="0"/>
    <n v="8657211"/>
  </r>
  <r>
    <x v="25"/>
    <x v="21"/>
    <x v="4"/>
    <x v="2"/>
    <n v="2970741"/>
  </r>
  <r>
    <x v="25"/>
    <x v="21"/>
    <x v="4"/>
    <x v="3"/>
    <n v="2462303"/>
  </r>
  <r>
    <x v="25"/>
    <x v="21"/>
    <x v="4"/>
    <x v="12"/>
    <n v="37951"/>
  </r>
  <r>
    <x v="25"/>
    <x v="21"/>
    <x v="4"/>
    <x v="4"/>
    <n v="489018"/>
  </r>
  <r>
    <x v="25"/>
    <x v="21"/>
    <x v="4"/>
    <x v="8"/>
    <n v="71840"/>
  </r>
  <r>
    <x v="25"/>
    <x v="21"/>
    <x v="4"/>
    <x v="5"/>
    <n v="1295708"/>
  </r>
  <r>
    <x v="25"/>
    <x v="21"/>
    <x v="4"/>
    <x v="6"/>
    <n v="1329650"/>
  </r>
  <r>
    <x v="25"/>
    <x v="21"/>
    <x v="1"/>
    <x v="0"/>
    <n v="84"/>
  </r>
  <r>
    <x v="25"/>
    <x v="21"/>
    <x v="1"/>
    <x v="4"/>
    <n v="84"/>
  </r>
  <r>
    <x v="25"/>
    <x v="22"/>
    <x v="0"/>
    <x v="0"/>
    <n v="113008050"/>
  </r>
  <r>
    <x v="25"/>
    <x v="22"/>
    <x v="0"/>
    <x v="1"/>
    <n v="52884033"/>
  </r>
  <r>
    <x v="25"/>
    <x v="22"/>
    <x v="0"/>
    <x v="10"/>
    <n v="-480821"/>
  </r>
  <r>
    <x v="25"/>
    <x v="22"/>
    <x v="0"/>
    <x v="2"/>
    <n v="1499223"/>
  </r>
  <r>
    <x v="25"/>
    <x v="22"/>
    <x v="0"/>
    <x v="3"/>
    <n v="20044798"/>
  </r>
  <r>
    <x v="25"/>
    <x v="22"/>
    <x v="0"/>
    <x v="7"/>
    <n v="29333786"/>
  </r>
  <r>
    <x v="25"/>
    <x v="22"/>
    <x v="0"/>
    <x v="9"/>
    <n v="1212778"/>
  </r>
  <r>
    <x v="25"/>
    <x v="22"/>
    <x v="0"/>
    <x v="12"/>
    <n v="404802"/>
  </r>
  <r>
    <x v="25"/>
    <x v="22"/>
    <x v="0"/>
    <x v="4"/>
    <n v="826492"/>
  </r>
  <r>
    <x v="25"/>
    <x v="22"/>
    <x v="0"/>
    <x v="13"/>
    <n v="1190"/>
  </r>
  <r>
    <x v="25"/>
    <x v="22"/>
    <x v="0"/>
    <x v="8"/>
    <n v="1038263"/>
  </r>
  <r>
    <x v="25"/>
    <x v="22"/>
    <x v="0"/>
    <x v="5"/>
    <n v="4796898"/>
  </r>
  <r>
    <x v="25"/>
    <x v="22"/>
    <x v="0"/>
    <x v="6"/>
    <n v="1446608"/>
  </r>
  <r>
    <x v="25"/>
    <x v="22"/>
    <x v="2"/>
    <x v="0"/>
    <n v="1280344"/>
  </r>
  <r>
    <x v="25"/>
    <x v="22"/>
    <x v="2"/>
    <x v="1"/>
    <n v="132175"/>
  </r>
  <r>
    <x v="25"/>
    <x v="22"/>
    <x v="2"/>
    <x v="2"/>
    <n v="30037"/>
  </r>
  <r>
    <x v="25"/>
    <x v="22"/>
    <x v="2"/>
    <x v="3"/>
    <n v="273011"/>
  </r>
  <r>
    <x v="25"/>
    <x v="22"/>
    <x v="2"/>
    <x v="12"/>
    <n v="21218"/>
  </r>
  <r>
    <x v="25"/>
    <x v="22"/>
    <x v="2"/>
    <x v="4"/>
    <n v="148955"/>
  </r>
  <r>
    <x v="25"/>
    <x v="22"/>
    <x v="2"/>
    <x v="8"/>
    <n v="5383"/>
  </r>
  <r>
    <x v="25"/>
    <x v="22"/>
    <x v="2"/>
    <x v="6"/>
    <n v="669564"/>
  </r>
  <r>
    <x v="25"/>
    <x v="22"/>
    <x v="3"/>
    <x v="0"/>
    <n v="1012742"/>
  </r>
  <r>
    <x v="25"/>
    <x v="22"/>
    <x v="3"/>
    <x v="1"/>
    <n v="62476"/>
  </r>
  <r>
    <x v="25"/>
    <x v="22"/>
    <x v="3"/>
    <x v="3"/>
    <n v="555313"/>
  </r>
  <r>
    <x v="25"/>
    <x v="22"/>
    <x v="3"/>
    <x v="12"/>
    <n v="191809"/>
  </r>
  <r>
    <x v="25"/>
    <x v="22"/>
    <x v="3"/>
    <x v="4"/>
    <n v="2310"/>
  </r>
  <r>
    <x v="25"/>
    <x v="22"/>
    <x v="3"/>
    <x v="8"/>
    <n v="199640"/>
  </r>
  <r>
    <x v="25"/>
    <x v="22"/>
    <x v="3"/>
    <x v="6"/>
    <n v="1195"/>
  </r>
  <r>
    <x v="25"/>
    <x v="22"/>
    <x v="5"/>
    <x v="0"/>
    <n v="10925817"/>
  </r>
  <r>
    <x v="25"/>
    <x v="22"/>
    <x v="5"/>
    <x v="1"/>
    <n v="392824"/>
  </r>
  <r>
    <x v="25"/>
    <x v="22"/>
    <x v="5"/>
    <x v="3"/>
    <n v="9382141"/>
  </r>
  <r>
    <x v="25"/>
    <x v="22"/>
    <x v="5"/>
    <x v="9"/>
    <n v="1034452"/>
  </r>
  <r>
    <x v="25"/>
    <x v="22"/>
    <x v="5"/>
    <x v="12"/>
    <n v="60593"/>
  </r>
  <r>
    <x v="25"/>
    <x v="22"/>
    <x v="5"/>
    <x v="4"/>
    <n v="29415"/>
  </r>
  <r>
    <x v="25"/>
    <x v="22"/>
    <x v="5"/>
    <x v="8"/>
    <n v="4205"/>
  </r>
  <r>
    <x v="25"/>
    <x v="22"/>
    <x v="5"/>
    <x v="6"/>
    <n v="22187"/>
  </r>
  <r>
    <x v="25"/>
    <x v="22"/>
    <x v="4"/>
    <x v="0"/>
    <n v="14418920"/>
  </r>
  <r>
    <x v="25"/>
    <x v="22"/>
    <x v="4"/>
    <x v="1"/>
    <n v="0"/>
  </r>
  <r>
    <x v="25"/>
    <x v="22"/>
    <x v="4"/>
    <x v="2"/>
    <n v="82615"/>
  </r>
  <r>
    <x v="25"/>
    <x v="22"/>
    <x v="4"/>
    <x v="3"/>
    <n v="3513924"/>
  </r>
  <r>
    <x v="25"/>
    <x v="22"/>
    <x v="4"/>
    <x v="7"/>
    <n v="6318520"/>
  </r>
  <r>
    <x v="25"/>
    <x v="22"/>
    <x v="4"/>
    <x v="12"/>
    <n v="99262"/>
  </r>
  <r>
    <x v="25"/>
    <x v="22"/>
    <x v="4"/>
    <x v="4"/>
    <n v="0"/>
  </r>
  <r>
    <x v="25"/>
    <x v="22"/>
    <x v="4"/>
    <x v="8"/>
    <n v="829035"/>
  </r>
  <r>
    <x v="25"/>
    <x v="22"/>
    <x v="4"/>
    <x v="5"/>
    <n v="2821905"/>
  </r>
  <r>
    <x v="25"/>
    <x v="22"/>
    <x v="4"/>
    <x v="6"/>
    <n v="753658"/>
  </r>
  <r>
    <x v="25"/>
    <x v="22"/>
    <x v="1"/>
    <x v="0"/>
    <n v="85370227"/>
  </r>
  <r>
    <x v="25"/>
    <x v="22"/>
    <x v="1"/>
    <x v="1"/>
    <n v="52296558"/>
  </r>
  <r>
    <x v="25"/>
    <x v="22"/>
    <x v="1"/>
    <x v="10"/>
    <n v="-480821"/>
  </r>
  <r>
    <x v="25"/>
    <x v="22"/>
    <x v="1"/>
    <x v="2"/>
    <n v="1386571"/>
  </r>
  <r>
    <x v="25"/>
    <x v="22"/>
    <x v="1"/>
    <x v="3"/>
    <n v="6320409"/>
  </r>
  <r>
    <x v="25"/>
    <x v="22"/>
    <x v="1"/>
    <x v="7"/>
    <n v="23015266"/>
  </r>
  <r>
    <x v="25"/>
    <x v="22"/>
    <x v="1"/>
    <x v="9"/>
    <n v="178326"/>
  </r>
  <r>
    <x v="25"/>
    <x v="22"/>
    <x v="1"/>
    <x v="12"/>
    <n v="31920"/>
  </r>
  <r>
    <x v="25"/>
    <x v="22"/>
    <x v="1"/>
    <x v="4"/>
    <n v="645811"/>
  </r>
  <r>
    <x v="25"/>
    <x v="22"/>
    <x v="1"/>
    <x v="13"/>
    <n v="1190"/>
  </r>
  <r>
    <x v="25"/>
    <x v="22"/>
    <x v="1"/>
    <x v="5"/>
    <n v="1974993"/>
  </r>
  <r>
    <x v="25"/>
    <x v="22"/>
    <x v="1"/>
    <x v="6"/>
    <n v="4"/>
  </r>
  <r>
    <x v="25"/>
    <x v="23"/>
    <x v="0"/>
    <x v="0"/>
    <n v="56979768"/>
  </r>
  <r>
    <x v="25"/>
    <x v="23"/>
    <x v="0"/>
    <x v="1"/>
    <n v="24697098"/>
  </r>
  <r>
    <x v="25"/>
    <x v="23"/>
    <x v="0"/>
    <x v="2"/>
    <n v="849054"/>
  </r>
  <r>
    <x v="25"/>
    <x v="23"/>
    <x v="0"/>
    <x v="3"/>
    <n v="7389438"/>
  </r>
  <r>
    <x v="25"/>
    <x v="23"/>
    <x v="0"/>
    <x v="7"/>
    <n v="12038606"/>
  </r>
  <r>
    <x v="25"/>
    <x v="23"/>
    <x v="0"/>
    <x v="12"/>
    <n v="389976"/>
  </r>
  <r>
    <x v="25"/>
    <x v="23"/>
    <x v="0"/>
    <x v="4"/>
    <n v="27939"/>
  </r>
  <r>
    <x v="25"/>
    <x v="23"/>
    <x v="0"/>
    <x v="13"/>
    <n v="2789"/>
  </r>
  <r>
    <x v="25"/>
    <x v="23"/>
    <x v="0"/>
    <x v="8"/>
    <n v="628826"/>
  </r>
  <r>
    <x v="25"/>
    <x v="23"/>
    <x v="0"/>
    <x v="5"/>
    <n v="9778845"/>
  </r>
  <r>
    <x v="25"/>
    <x v="23"/>
    <x v="0"/>
    <x v="6"/>
    <n v="1177196"/>
  </r>
  <r>
    <x v="25"/>
    <x v="23"/>
    <x v="2"/>
    <x v="0"/>
    <n v="1452813"/>
  </r>
  <r>
    <x v="25"/>
    <x v="23"/>
    <x v="2"/>
    <x v="1"/>
    <n v="585568"/>
  </r>
  <r>
    <x v="25"/>
    <x v="23"/>
    <x v="2"/>
    <x v="2"/>
    <n v="115265"/>
  </r>
  <r>
    <x v="25"/>
    <x v="23"/>
    <x v="2"/>
    <x v="3"/>
    <n v="121592"/>
  </r>
  <r>
    <x v="25"/>
    <x v="23"/>
    <x v="2"/>
    <x v="12"/>
    <n v="51154"/>
  </r>
  <r>
    <x v="25"/>
    <x v="23"/>
    <x v="2"/>
    <x v="4"/>
    <n v="712"/>
  </r>
  <r>
    <x v="25"/>
    <x v="23"/>
    <x v="2"/>
    <x v="8"/>
    <n v="12083"/>
  </r>
  <r>
    <x v="25"/>
    <x v="23"/>
    <x v="2"/>
    <x v="6"/>
    <n v="566440"/>
  </r>
  <r>
    <x v="25"/>
    <x v="23"/>
    <x v="3"/>
    <x v="0"/>
    <n v="190619"/>
  </r>
  <r>
    <x v="25"/>
    <x v="23"/>
    <x v="3"/>
    <x v="1"/>
    <n v="959"/>
  </r>
  <r>
    <x v="25"/>
    <x v="23"/>
    <x v="3"/>
    <x v="3"/>
    <n v="105350"/>
  </r>
  <r>
    <x v="25"/>
    <x v="23"/>
    <x v="3"/>
    <x v="12"/>
    <n v="33586"/>
  </r>
  <r>
    <x v="25"/>
    <x v="23"/>
    <x v="3"/>
    <x v="4"/>
    <n v="1143"/>
  </r>
  <r>
    <x v="25"/>
    <x v="23"/>
    <x v="3"/>
    <x v="8"/>
    <n v="19597"/>
  </r>
  <r>
    <x v="25"/>
    <x v="23"/>
    <x v="3"/>
    <x v="5"/>
    <n v="29063"/>
  </r>
  <r>
    <x v="25"/>
    <x v="23"/>
    <x v="3"/>
    <x v="6"/>
    <n v="921"/>
  </r>
  <r>
    <x v="25"/>
    <x v="23"/>
    <x v="5"/>
    <x v="0"/>
    <n v="515907"/>
  </r>
  <r>
    <x v="25"/>
    <x v="23"/>
    <x v="5"/>
    <x v="3"/>
    <n v="251317"/>
  </r>
  <r>
    <x v="25"/>
    <x v="23"/>
    <x v="5"/>
    <x v="4"/>
    <n v="0"/>
  </r>
  <r>
    <x v="25"/>
    <x v="23"/>
    <x v="5"/>
    <x v="8"/>
    <n v="83073"/>
  </r>
  <r>
    <x v="25"/>
    <x v="23"/>
    <x v="5"/>
    <x v="6"/>
    <n v="181517"/>
  </r>
  <r>
    <x v="25"/>
    <x v="23"/>
    <x v="4"/>
    <x v="0"/>
    <n v="9003450"/>
  </r>
  <r>
    <x v="25"/>
    <x v="23"/>
    <x v="4"/>
    <x v="2"/>
    <n v="183243"/>
  </r>
  <r>
    <x v="25"/>
    <x v="23"/>
    <x v="4"/>
    <x v="3"/>
    <n v="519448"/>
  </r>
  <r>
    <x v="25"/>
    <x v="23"/>
    <x v="4"/>
    <x v="12"/>
    <n v="132417"/>
  </r>
  <r>
    <x v="25"/>
    <x v="23"/>
    <x v="4"/>
    <x v="4"/>
    <n v="4551"/>
  </r>
  <r>
    <x v="25"/>
    <x v="23"/>
    <x v="4"/>
    <x v="13"/>
    <n v="2789"/>
  </r>
  <r>
    <x v="25"/>
    <x v="23"/>
    <x v="4"/>
    <x v="8"/>
    <n v="301751"/>
  </r>
  <r>
    <x v="25"/>
    <x v="23"/>
    <x v="4"/>
    <x v="5"/>
    <n v="7597549"/>
  </r>
  <r>
    <x v="25"/>
    <x v="23"/>
    <x v="4"/>
    <x v="6"/>
    <n v="261702"/>
  </r>
  <r>
    <x v="25"/>
    <x v="23"/>
    <x v="1"/>
    <x v="0"/>
    <n v="45816979"/>
  </r>
  <r>
    <x v="25"/>
    <x v="23"/>
    <x v="1"/>
    <x v="1"/>
    <n v="24110571"/>
  </r>
  <r>
    <x v="25"/>
    <x v="23"/>
    <x v="1"/>
    <x v="2"/>
    <n v="550546"/>
  </r>
  <r>
    <x v="25"/>
    <x v="23"/>
    <x v="1"/>
    <x v="3"/>
    <n v="6391731"/>
  </r>
  <r>
    <x v="25"/>
    <x v="23"/>
    <x v="1"/>
    <x v="7"/>
    <n v="12038606"/>
  </r>
  <r>
    <x v="25"/>
    <x v="23"/>
    <x v="1"/>
    <x v="12"/>
    <n v="172819"/>
  </r>
  <r>
    <x v="25"/>
    <x v="23"/>
    <x v="1"/>
    <x v="4"/>
    <n v="21533"/>
  </r>
  <r>
    <x v="25"/>
    <x v="23"/>
    <x v="1"/>
    <x v="8"/>
    <n v="212322"/>
  </r>
  <r>
    <x v="25"/>
    <x v="23"/>
    <x v="1"/>
    <x v="5"/>
    <n v="2152233"/>
  </r>
  <r>
    <x v="25"/>
    <x v="23"/>
    <x v="1"/>
    <x v="6"/>
    <n v="166617"/>
  </r>
  <r>
    <x v="25"/>
    <x v="24"/>
    <x v="0"/>
    <x v="0"/>
    <n v="83640067"/>
  </r>
  <r>
    <x v="25"/>
    <x v="24"/>
    <x v="0"/>
    <x v="1"/>
    <n v="65325521"/>
  </r>
  <r>
    <x v="25"/>
    <x v="24"/>
    <x v="0"/>
    <x v="10"/>
    <n v="347749"/>
  </r>
  <r>
    <x v="25"/>
    <x v="24"/>
    <x v="0"/>
    <x v="2"/>
    <n v="1595020"/>
  </r>
  <r>
    <x v="25"/>
    <x v="24"/>
    <x v="0"/>
    <x v="3"/>
    <n v="4596413"/>
  </r>
  <r>
    <x v="25"/>
    <x v="24"/>
    <x v="0"/>
    <x v="7"/>
    <n v="10440082"/>
  </r>
  <r>
    <x v="25"/>
    <x v="24"/>
    <x v="0"/>
    <x v="12"/>
    <n v="57564"/>
  </r>
  <r>
    <x v="25"/>
    <x v="24"/>
    <x v="0"/>
    <x v="4"/>
    <n v="98842"/>
  </r>
  <r>
    <x v="25"/>
    <x v="24"/>
    <x v="0"/>
    <x v="13"/>
    <n v="16898"/>
  </r>
  <r>
    <x v="25"/>
    <x v="24"/>
    <x v="0"/>
    <x v="8"/>
    <n v="99841"/>
  </r>
  <r>
    <x v="25"/>
    <x v="24"/>
    <x v="0"/>
    <x v="5"/>
    <n v="1033076"/>
  </r>
  <r>
    <x v="25"/>
    <x v="24"/>
    <x v="0"/>
    <x v="6"/>
    <n v="29061"/>
  </r>
  <r>
    <x v="25"/>
    <x v="24"/>
    <x v="2"/>
    <x v="0"/>
    <n v="43202"/>
  </r>
  <r>
    <x v="25"/>
    <x v="24"/>
    <x v="2"/>
    <x v="1"/>
    <n v="20709"/>
  </r>
  <r>
    <x v="25"/>
    <x v="24"/>
    <x v="2"/>
    <x v="3"/>
    <n v="19866"/>
  </r>
  <r>
    <x v="25"/>
    <x v="24"/>
    <x v="2"/>
    <x v="4"/>
    <n v="0"/>
  </r>
  <r>
    <x v="25"/>
    <x v="24"/>
    <x v="2"/>
    <x v="8"/>
    <n v="2627"/>
  </r>
  <r>
    <x v="25"/>
    <x v="24"/>
    <x v="2"/>
    <x v="6"/>
    <n v="0"/>
  </r>
  <r>
    <x v="25"/>
    <x v="24"/>
    <x v="3"/>
    <x v="0"/>
    <n v="163979"/>
  </r>
  <r>
    <x v="25"/>
    <x v="24"/>
    <x v="3"/>
    <x v="1"/>
    <n v="58069"/>
  </r>
  <r>
    <x v="25"/>
    <x v="24"/>
    <x v="3"/>
    <x v="3"/>
    <n v="76348"/>
  </r>
  <r>
    <x v="25"/>
    <x v="24"/>
    <x v="3"/>
    <x v="4"/>
    <n v="53"/>
  </r>
  <r>
    <x v="25"/>
    <x v="24"/>
    <x v="3"/>
    <x v="13"/>
    <n v="448"/>
  </r>
  <r>
    <x v="25"/>
    <x v="24"/>
    <x v="3"/>
    <x v="6"/>
    <n v="29061"/>
  </r>
  <r>
    <x v="25"/>
    <x v="24"/>
    <x v="5"/>
    <x v="0"/>
    <n v="39631"/>
  </r>
  <r>
    <x v="25"/>
    <x v="24"/>
    <x v="5"/>
    <x v="1"/>
    <n v="25533"/>
  </r>
  <r>
    <x v="25"/>
    <x v="24"/>
    <x v="5"/>
    <x v="3"/>
    <n v="14091"/>
  </r>
  <r>
    <x v="25"/>
    <x v="24"/>
    <x v="5"/>
    <x v="4"/>
    <n v="7"/>
  </r>
  <r>
    <x v="25"/>
    <x v="24"/>
    <x v="4"/>
    <x v="0"/>
    <n v="2514338"/>
  </r>
  <r>
    <x v="25"/>
    <x v="24"/>
    <x v="4"/>
    <x v="1"/>
    <n v="0"/>
  </r>
  <r>
    <x v="25"/>
    <x v="24"/>
    <x v="4"/>
    <x v="3"/>
    <n v="1409463"/>
  </r>
  <r>
    <x v="25"/>
    <x v="24"/>
    <x v="4"/>
    <x v="4"/>
    <n v="0"/>
  </r>
  <r>
    <x v="25"/>
    <x v="24"/>
    <x v="4"/>
    <x v="13"/>
    <n v="16450"/>
  </r>
  <r>
    <x v="25"/>
    <x v="24"/>
    <x v="4"/>
    <x v="8"/>
    <n v="55349"/>
  </r>
  <r>
    <x v="25"/>
    <x v="24"/>
    <x v="4"/>
    <x v="5"/>
    <n v="1033076"/>
  </r>
  <r>
    <x v="25"/>
    <x v="24"/>
    <x v="1"/>
    <x v="0"/>
    <n v="80878917"/>
  </r>
  <r>
    <x v="25"/>
    <x v="24"/>
    <x v="1"/>
    <x v="1"/>
    <n v="65221210"/>
  </r>
  <r>
    <x v="25"/>
    <x v="24"/>
    <x v="1"/>
    <x v="10"/>
    <n v="347749"/>
  </r>
  <r>
    <x v="25"/>
    <x v="24"/>
    <x v="1"/>
    <x v="2"/>
    <n v="1595020"/>
  </r>
  <r>
    <x v="25"/>
    <x v="24"/>
    <x v="1"/>
    <x v="3"/>
    <n v="3076646"/>
  </r>
  <r>
    <x v="25"/>
    <x v="24"/>
    <x v="1"/>
    <x v="7"/>
    <n v="10440082"/>
  </r>
  <r>
    <x v="25"/>
    <x v="24"/>
    <x v="1"/>
    <x v="12"/>
    <n v="57564"/>
  </r>
  <r>
    <x v="25"/>
    <x v="24"/>
    <x v="1"/>
    <x v="4"/>
    <n v="98782"/>
  </r>
  <r>
    <x v="25"/>
    <x v="24"/>
    <x v="1"/>
    <x v="8"/>
    <n v="41865"/>
  </r>
  <r>
    <x v="25"/>
    <x v="24"/>
    <x v="1"/>
    <x v="6"/>
    <n v="0"/>
  </r>
  <r>
    <x v="25"/>
    <x v="25"/>
    <x v="0"/>
    <x v="0"/>
    <n v="64757864"/>
  </r>
  <r>
    <x v="25"/>
    <x v="25"/>
    <x v="0"/>
    <x v="1"/>
    <n v="6399605"/>
  </r>
  <r>
    <x v="25"/>
    <x v="25"/>
    <x v="0"/>
    <x v="3"/>
    <n v="45116943"/>
  </r>
  <r>
    <x v="25"/>
    <x v="25"/>
    <x v="0"/>
    <x v="7"/>
    <n v="11714588"/>
  </r>
  <r>
    <x v="25"/>
    <x v="25"/>
    <x v="0"/>
    <x v="12"/>
    <n v="6066"/>
  </r>
  <r>
    <x v="25"/>
    <x v="25"/>
    <x v="0"/>
    <x v="4"/>
    <n v="14129"/>
  </r>
  <r>
    <x v="25"/>
    <x v="25"/>
    <x v="0"/>
    <x v="8"/>
    <n v="13454"/>
  </r>
  <r>
    <x v="25"/>
    <x v="25"/>
    <x v="0"/>
    <x v="6"/>
    <n v="1493078"/>
  </r>
  <r>
    <x v="25"/>
    <x v="25"/>
    <x v="2"/>
    <x v="0"/>
    <n v="1912810"/>
  </r>
  <r>
    <x v="25"/>
    <x v="25"/>
    <x v="2"/>
    <x v="1"/>
    <n v="0"/>
  </r>
  <r>
    <x v="25"/>
    <x v="25"/>
    <x v="2"/>
    <x v="3"/>
    <n v="411465"/>
  </r>
  <r>
    <x v="25"/>
    <x v="25"/>
    <x v="2"/>
    <x v="12"/>
    <n v="6066"/>
  </r>
  <r>
    <x v="25"/>
    <x v="25"/>
    <x v="2"/>
    <x v="4"/>
    <n v="1726"/>
  </r>
  <r>
    <x v="25"/>
    <x v="25"/>
    <x v="2"/>
    <x v="8"/>
    <n v="525"/>
  </r>
  <r>
    <x v="25"/>
    <x v="25"/>
    <x v="2"/>
    <x v="6"/>
    <n v="1493027"/>
  </r>
  <r>
    <x v="25"/>
    <x v="25"/>
    <x v="3"/>
    <x v="0"/>
    <n v="7117"/>
  </r>
  <r>
    <x v="25"/>
    <x v="25"/>
    <x v="3"/>
    <x v="3"/>
    <n v="7117"/>
  </r>
  <r>
    <x v="25"/>
    <x v="25"/>
    <x v="4"/>
    <x v="0"/>
    <n v="6564984"/>
  </r>
  <r>
    <x v="25"/>
    <x v="25"/>
    <x v="4"/>
    <x v="1"/>
    <n v="3029029"/>
  </r>
  <r>
    <x v="25"/>
    <x v="25"/>
    <x v="4"/>
    <x v="3"/>
    <n v="3523026"/>
  </r>
  <r>
    <x v="25"/>
    <x v="25"/>
    <x v="4"/>
    <x v="8"/>
    <n v="12929"/>
  </r>
  <r>
    <x v="25"/>
    <x v="25"/>
    <x v="1"/>
    <x v="0"/>
    <n v="56272953"/>
  </r>
  <r>
    <x v="25"/>
    <x v="25"/>
    <x v="1"/>
    <x v="1"/>
    <n v="3370576"/>
  </r>
  <r>
    <x v="25"/>
    <x v="25"/>
    <x v="1"/>
    <x v="3"/>
    <n v="41175335"/>
  </r>
  <r>
    <x v="25"/>
    <x v="25"/>
    <x v="1"/>
    <x v="7"/>
    <n v="11714588"/>
  </r>
  <r>
    <x v="25"/>
    <x v="25"/>
    <x v="1"/>
    <x v="4"/>
    <n v="12403"/>
  </r>
  <r>
    <x v="25"/>
    <x v="25"/>
    <x v="1"/>
    <x v="6"/>
    <n v="51"/>
  </r>
  <r>
    <x v="25"/>
    <x v="26"/>
    <x v="0"/>
    <x v="0"/>
    <n v="29302401"/>
  </r>
  <r>
    <x v="25"/>
    <x v="26"/>
    <x v="0"/>
    <x v="1"/>
    <n v="16013206"/>
  </r>
  <r>
    <x v="25"/>
    <x v="26"/>
    <x v="0"/>
    <x v="2"/>
    <n v="9887729"/>
  </r>
  <r>
    <x v="25"/>
    <x v="26"/>
    <x v="0"/>
    <x v="3"/>
    <n v="599206"/>
  </r>
  <r>
    <x v="25"/>
    <x v="26"/>
    <x v="0"/>
    <x v="9"/>
    <n v="17055"/>
  </r>
  <r>
    <x v="25"/>
    <x v="26"/>
    <x v="0"/>
    <x v="12"/>
    <n v="302772"/>
  </r>
  <r>
    <x v="25"/>
    <x v="26"/>
    <x v="0"/>
    <x v="4"/>
    <n v="496426"/>
  </r>
  <r>
    <x v="25"/>
    <x v="26"/>
    <x v="0"/>
    <x v="5"/>
    <n v="1964726"/>
  </r>
  <r>
    <x v="25"/>
    <x v="26"/>
    <x v="0"/>
    <x v="6"/>
    <n v="21281"/>
  </r>
  <r>
    <x v="25"/>
    <x v="26"/>
    <x v="2"/>
    <x v="0"/>
    <n v="27781"/>
  </r>
  <r>
    <x v="25"/>
    <x v="26"/>
    <x v="2"/>
    <x v="1"/>
    <n v="6500"/>
  </r>
  <r>
    <x v="25"/>
    <x v="26"/>
    <x v="2"/>
    <x v="3"/>
    <n v="0"/>
  </r>
  <r>
    <x v="25"/>
    <x v="26"/>
    <x v="2"/>
    <x v="9"/>
    <n v="0"/>
  </r>
  <r>
    <x v="25"/>
    <x v="26"/>
    <x v="2"/>
    <x v="4"/>
    <n v="0"/>
  </r>
  <r>
    <x v="25"/>
    <x v="26"/>
    <x v="2"/>
    <x v="6"/>
    <n v="21281"/>
  </r>
  <r>
    <x v="25"/>
    <x v="26"/>
    <x v="5"/>
    <x v="0"/>
    <n v="500087"/>
  </r>
  <r>
    <x v="25"/>
    <x v="26"/>
    <x v="5"/>
    <x v="9"/>
    <n v="17055"/>
  </r>
  <r>
    <x v="25"/>
    <x v="26"/>
    <x v="5"/>
    <x v="4"/>
    <n v="483032"/>
  </r>
  <r>
    <x v="25"/>
    <x v="26"/>
    <x v="4"/>
    <x v="0"/>
    <n v="18057431"/>
  </r>
  <r>
    <x v="25"/>
    <x v="26"/>
    <x v="4"/>
    <x v="1"/>
    <n v="15785532"/>
  </r>
  <r>
    <x v="25"/>
    <x v="26"/>
    <x v="4"/>
    <x v="2"/>
    <n v="143093"/>
  </r>
  <r>
    <x v="25"/>
    <x v="26"/>
    <x v="4"/>
    <x v="3"/>
    <n v="64927"/>
  </r>
  <r>
    <x v="25"/>
    <x v="26"/>
    <x v="4"/>
    <x v="12"/>
    <n v="302772"/>
  </r>
  <r>
    <x v="25"/>
    <x v="26"/>
    <x v="4"/>
    <x v="4"/>
    <n v="13150"/>
  </r>
  <r>
    <x v="25"/>
    <x v="26"/>
    <x v="4"/>
    <x v="5"/>
    <n v="1747956"/>
  </r>
  <r>
    <x v="25"/>
    <x v="26"/>
    <x v="1"/>
    <x v="0"/>
    <n v="10717102"/>
  </r>
  <r>
    <x v="25"/>
    <x v="26"/>
    <x v="1"/>
    <x v="1"/>
    <n v="221173"/>
  </r>
  <r>
    <x v="25"/>
    <x v="26"/>
    <x v="1"/>
    <x v="2"/>
    <n v="9744636"/>
  </r>
  <r>
    <x v="25"/>
    <x v="26"/>
    <x v="1"/>
    <x v="3"/>
    <n v="534279"/>
  </r>
  <r>
    <x v="25"/>
    <x v="26"/>
    <x v="1"/>
    <x v="4"/>
    <n v="244"/>
  </r>
  <r>
    <x v="25"/>
    <x v="26"/>
    <x v="1"/>
    <x v="5"/>
    <n v="216770"/>
  </r>
  <r>
    <x v="25"/>
    <x v="27"/>
    <x v="0"/>
    <x v="0"/>
    <n v="128388445"/>
  </r>
  <r>
    <x v="25"/>
    <x v="27"/>
    <x v="0"/>
    <x v="1"/>
    <n v="39922168"/>
  </r>
  <r>
    <x v="25"/>
    <x v="27"/>
    <x v="0"/>
    <x v="10"/>
    <n v="94"/>
  </r>
  <r>
    <x v="25"/>
    <x v="27"/>
    <x v="0"/>
    <x v="2"/>
    <n v="4742004"/>
  </r>
  <r>
    <x v="25"/>
    <x v="27"/>
    <x v="0"/>
    <x v="3"/>
    <n v="36544596"/>
  </r>
  <r>
    <x v="25"/>
    <x v="27"/>
    <x v="0"/>
    <x v="7"/>
    <n v="42096761"/>
  </r>
  <r>
    <x v="25"/>
    <x v="27"/>
    <x v="0"/>
    <x v="12"/>
    <n v="685283"/>
  </r>
  <r>
    <x v="25"/>
    <x v="27"/>
    <x v="0"/>
    <x v="4"/>
    <n v="434587"/>
  </r>
  <r>
    <x v="25"/>
    <x v="27"/>
    <x v="0"/>
    <x v="13"/>
    <n v="1373579"/>
  </r>
  <r>
    <x v="25"/>
    <x v="27"/>
    <x v="0"/>
    <x v="8"/>
    <n v="544024"/>
  </r>
  <r>
    <x v="25"/>
    <x v="27"/>
    <x v="0"/>
    <x v="6"/>
    <n v="2045348"/>
  </r>
  <r>
    <x v="25"/>
    <x v="27"/>
    <x v="2"/>
    <x v="0"/>
    <n v="1997538"/>
  </r>
  <r>
    <x v="25"/>
    <x v="27"/>
    <x v="2"/>
    <x v="1"/>
    <n v="180868"/>
  </r>
  <r>
    <x v="25"/>
    <x v="27"/>
    <x v="2"/>
    <x v="2"/>
    <n v="0"/>
  </r>
  <r>
    <x v="25"/>
    <x v="27"/>
    <x v="2"/>
    <x v="3"/>
    <n v="175757"/>
  </r>
  <r>
    <x v="25"/>
    <x v="27"/>
    <x v="2"/>
    <x v="12"/>
    <n v="298957"/>
  </r>
  <r>
    <x v="25"/>
    <x v="27"/>
    <x v="2"/>
    <x v="4"/>
    <n v="13647"/>
  </r>
  <r>
    <x v="25"/>
    <x v="27"/>
    <x v="2"/>
    <x v="8"/>
    <n v="1232"/>
  </r>
  <r>
    <x v="25"/>
    <x v="27"/>
    <x v="2"/>
    <x v="6"/>
    <n v="1327078"/>
  </r>
  <r>
    <x v="25"/>
    <x v="27"/>
    <x v="3"/>
    <x v="0"/>
    <n v="227797"/>
  </r>
  <r>
    <x v="25"/>
    <x v="27"/>
    <x v="3"/>
    <x v="1"/>
    <n v="55614"/>
  </r>
  <r>
    <x v="25"/>
    <x v="27"/>
    <x v="3"/>
    <x v="2"/>
    <n v="10951"/>
  </r>
  <r>
    <x v="25"/>
    <x v="27"/>
    <x v="3"/>
    <x v="3"/>
    <n v="7977"/>
  </r>
  <r>
    <x v="25"/>
    <x v="27"/>
    <x v="3"/>
    <x v="4"/>
    <n v="388"/>
  </r>
  <r>
    <x v="25"/>
    <x v="27"/>
    <x v="3"/>
    <x v="13"/>
    <n v="77746"/>
  </r>
  <r>
    <x v="25"/>
    <x v="27"/>
    <x v="3"/>
    <x v="8"/>
    <n v="75121"/>
  </r>
  <r>
    <x v="25"/>
    <x v="27"/>
    <x v="5"/>
    <x v="0"/>
    <n v="849983"/>
  </r>
  <r>
    <x v="25"/>
    <x v="27"/>
    <x v="5"/>
    <x v="1"/>
    <n v="305873"/>
  </r>
  <r>
    <x v="25"/>
    <x v="27"/>
    <x v="5"/>
    <x v="12"/>
    <n v="266207"/>
  </r>
  <r>
    <x v="25"/>
    <x v="27"/>
    <x v="5"/>
    <x v="4"/>
    <n v="7569"/>
  </r>
  <r>
    <x v="25"/>
    <x v="27"/>
    <x v="5"/>
    <x v="8"/>
    <n v="38042"/>
  </r>
  <r>
    <x v="25"/>
    <x v="27"/>
    <x v="5"/>
    <x v="6"/>
    <n v="232292"/>
  </r>
  <r>
    <x v="25"/>
    <x v="27"/>
    <x v="4"/>
    <x v="0"/>
    <n v="6239455"/>
  </r>
  <r>
    <x v="25"/>
    <x v="27"/>
    <x v="4"/>
    <x v="1"/>
    <n v="31057"/>
  </r>
  <r>
    <x v="25"/>
    <x v="27"/>
    <x v="4"/>
    <x v="2"/>
    <n v="43547"/>
  </r>
  <r>
    <x v="25"/>
    <x v="27"/>
    <x v="4"/>
    <x v="3"/>
    <n v="3794307"/>
  </r>
  <r>
    <x v="25"/>
    <x v="27"/>
    <x v="4"/>
    <x v="12"/>
    <n v="120119"/>
  </r>
  <r>
    <x v="25"/>
    <x v="27"/>
    <x v="4"/>
    <x v="4"/>
    <n v="50807"/>
  </r>
  <r>
    <x v="25"/>
    <x v="27"/>
    <x v="4"/>
    <x v="13"/>
    <n v="1284009"/>
  </r>
  <r>
    <x v="25"/>
    <x v="27"/>
    <x v="4"/>
    <x v="8"/>
    <n v="429630"/>
  </r>
  <r>
    <x v="25"/>
    <x v="27"/>
    <x v="4"/>
    <x v="6"/>
    <n v="485979"/>
  </r>
  <r>
    <x v="25"/>
    <x v="27"/>
    <x v="1"/>
    <x v="0"/>
    <n v="119073672"/>
  </r>
  <r>
    <x v="25"/>
    <x v="27"/>
    <x v="1"/>
    <x v="1"/>
    <n v="39348755"/>
  </r>
  <r>
    <x v="25"/>
    <x v="27"/>
    <x v="1"/>
    <x v="10"/>
    <n v="94"/>
  </r>
  <r>
    <x v="25"/>
    <x v="27"/>
    <x v="1"/>
    <x v="2"/>
    <n v="4687506"/>
  </r>
  <r>
    <x v="25"/>
    <x v="27"/>
    <x v="1"/>
    <x v="3"/>
    <n v="32566555"/>
  </r>
  <r>
    <x v="25"/>
    <x v="27"/>
    <x v="1"/>
    <x v="7"/>
    <n v="42096761"/>
  </r>
  <r>
    <x v="25"/>
    <x v="27"/>
    <x v="1"/>
    <x v="4"/>
    <n v="362177"/>
  </r>
  <r>
    <x v="25"/>
    <x v="27"/>
    <x v="1"/>
    <x v="13"/>
    <n v="11824"/>
  </r>
  <r>
    <x v="25"/>
    <x v="28"/>
    <x v="0"/>
    <x v="0"/>
    <n v="37156612"/>
  </r>
  <r>
    <x v="25"/>
    <x v="28"/>
    <x v="0"/>
    <x v="1"/>
    <n v="27734413"/>
  </r>
  <r>
    <x v="25"/>
    <x v="28"/>
    <x v="0"/>
    <x v="2"/>
    <n v="2094168"/>
  </r>
  <r>
    <x v="25"/>
    <x v="28"/>
    <x v="0"/>
    <x v="3"/>
    <n v="711044"/>
  </r>
  <r>
    <x v="25"/>
    <x v="28"/>
    <x v="0"/>
    <x v="9"/>
    <n v="39063"/>
  </r>
  <r>
    <x v="25"/>
    <x v="28"/>
    <x v="0"/>
    <x v="12"/>
    <n v="42168"/>
  </r>
  <r>
    <x v="25"/>
    <x v="28"/>
    <x v="0"/>
    <x v="4"/>
    <n v="26459"/>
  </r>
  <r>
    <x v="25"/>
    <x v="28"/>
    <x v="0"/>
    <x v="8"/>
    <n v="3594"/>
  </r>
  <r>
    <x v="25"/>
    <x v="28"/>
    <x v="0"/>
    <x v="5"/>
    <n v="6505704"/>
  </r>
  <r>
    <x v="25"/>
    <x v="28"/>
    <x v="2"/>
    <x v="0"/>
    <n v="167243"/>
  </r>
  <r>
    <x v="25"/>
    <x v="28"/>
    <x v="2"/>
    <x v="1"/>
    <n v="102607"/>
  </r>
  <r>
    <x v="25"/>
    <x v="28"/>
    <x v="2"/>
    <x v="3"/>
    <n v="21282"/>
  </r>
  <r>
    <x v="25"/>
    <x v="28"/>
    <x v="2"/>
    <x v="9"/>
    <n v="39063"/>
  </r>
  <r>
    <x v="25"/>
    <x v="28"/>
    <x v="2"/>
    <x v="4"/>
    <n v="697"/>
  </r>
  <r>
    <x v="25"/>
    <x v="28"/>
    <x v="2"/>
    <x v="8"/>
    <n v="3594"/>
  </r>
  <r>
    <x v="25"/>
    <x v="28"/>
    <x v="3"/>
    <x v="0"/>
    <n v="17"/>
  </r>
  <r>
    <x v="25"/>
    <x v="28"/>
    <x v="3"/>
    <x v="4"/>
    <n v="17"/>
  </r>
  <r>
    <x v="25"/>
    <x v="28"/>
    <x v="4"/>
    <x v="0"/>
    <n v="3883450"/>
  </r>
  <r>
    <x v="25"/>
    <x v="28"/>
    <x v="4"/>
    <x v="5"/>
    <n v="3883450"/>
  </r>
  <r>
    <x v="25"/>
    <x v="28"/>
    <x v="1"/>
    <x v="0"/>
    <n v="33105902"/>
  </r>
  <r>
    <x v="25"/>
    <x v="28"/>
    <x v="1"/>
    <x v="1"/>
    <n v="27631806"/>
  </r>
  <r>
    <x v="25"/>
    <x v="28"/>
    <x v="1"/>
    <x v="2"/>
    <n v="2094168"/>
  </r>
  <r>
    <x v="25"/>
    <x v="28"/>
    <x v="1"/>
    <x v="3"/>
    <n v="689762"/>
  </r>
  <r>
    <x v="25"/>
    <x v="28"/>
    <x v="1"/>
    <x v="12"/>
    <n v="42168"/>
  </r>
  <r>
    <x v="25"/>
    <x v="28"/>
    <x v="1"/>
    <x v="4"/>
    <n v="25744"/>
  </r>
  <r>
    <x v="25"/>
    <x v="28"/>
    <x v="1"/>
    <x v="5"/>
    <n v="2622254"/>
  </r>
  <r>
    <x v="25"/>
    <x v="29"/>
    <x v="0"/>
    <x v="0"/>
    <n v="39883391"/>
  </r>
  <r>
    <x v="25"/>
    <x v="29"/>
    <x v="0"/>
    <x v="1"/>
    <n v="24185421"/>
  </r>
  <r>
    <x v="25"/>
    <x v="29"/>
    <x v="0"/>
    <x v="2"/>
    <n v="1684980"/>
  </r>
  <r>
    <x v="25"/>
    <x v="29"/>
    <x v="0"/>
    <x v="3"/>
    <n v="430731"/>
  </r>
  <r>
    <x v="25"/>
    <x v="29"/>
    <x v="0"/>
    <x v="7"/>
    <n v="10324728"/>
  </r>
  <r>
    <x v="25"/>
    <x v="29"/>
    <x v="0"/>
    <x v="12"/>
    <n v="0"/>
  </r>
  <r>
    <x v="25"/>
    <x v="29"/>
    <x v="0"/>
    <x v="4"/>
    <n v="6115"/>
  </r>
  <r>
    <x v="25"/>
    <x v="29"/>
    <x v="0"/>
    <x v="8"/>
    <n v="70953"/>
  </r>
  <r>
    <x v="25"/>
    <x v="29"/>
    <x v="0"/>
    <x v="5"/>
    <n v="3180463"/>
  </r>
  <r>
    <x v="25"/>
    <x v="29"/>
    <x v="0"/>
    <x v="6"/>
    <n v="0"/>
  </r>
  <r>
    <x v="25"/>
    <x v="29"/>
    <x v="2"/>
    <x v="0"/>
    <n v="381424"/>
  </r>
  <r>
    <x v="25"/>
    <x v="29"/>
    <x v="2"/>
    <x v="1"/>
    <n v="380954"/>
  </r>
  <r>
    <x v="25"/>
    <x v="29"/>
    <x v="2"/>
    <x v="3"/>
    <n v="470"/>
  </r>
  <r>
    <x v="25"/>
    <x v="29"/>
    <x v="2"/>
    <x v="12"/>
    <n v="0"/>
  </r>
  <r>
    <x v="25"/>
    <x v="29"/>
    <x v="2"/>
    <x v="8"/>
    <n v="0"/>
  </r>
  <r>
    <x v="25"/>
    <x v="29"/>
    <x v="2"/>
    <x v="6"/>
    <n v="0"/>
  </r>
  <r>
    <x v="25"/>
    <x v="29"/>
    <x v="3"/>
    <x v="0"/>
    <n v="16923"/>
  </r>
  <r>
    <x v="25"/>
    <x v="29"/>
    <x v="3"/>
    <x v="3"/>
    <n v="704"/>
  </r>
  <r>
    <x v="25"/>
    <x v="29"/>
    <x v="3"/>
    <x v="8"/>
    <n v="16219"/>
  </r>
  <r>
    <x v="25"/>
    <x v="29"/>
    <x v="4"/>
    <x v="0"/>
    <n v="2962802"/>
  </r>
  <r>
    <x v="25"/>
    <x v="29"/>
    <x v="4"/>
    <x v="5"/>
    <n v="2962802"/>
  </r>
  <r>
    <x v="25"/>
    <x v="29"/>
    <x v="1"/>
    <x v="0"/>
    <n v="36522242"/>
  </r>
  <r>
    <x v="25"/>
    <x v="29"/>
    <x v="1"/>
    <x v="1"/>
    <n v="23804467"/>
  </r>
  <r>
    <x v="25"/>
    <x v="29"/>
    <x v="1"/>
    <x v="2"/>
    <n v="1684980"/>
  </r>
  <r>
    <x v="25"/>
    <x v="29"/>
    <x v="1"/>
    <x v="3"/>
    <n v="429556"/>
  </r>
  <r>
    <x v="25"/>
    <x v="29"/>
    <x v="1"/>
    <x v="7"/>
    <n v="10324728"/>
  </r>
  <r>
    <x v="25"/>
    <x v="29"/>
    <x v="1"/>
    <x v="4"/>
    <n v="6115"/>
  </r>
  <r>
    <x v="25"/>
    <x v="29"/>
    <x v="1"/>
    <x v="8"/>
    <n v="54734"/>
  </r>
  <r>
    <x v="25"/>
    <x v="29"/>
    <x v="1"/>
    <x v="5"/>
    <n v="217661"/>
  </r>
  <r>
    <x v="25"/>
    <x v="30"/>
    <x v="0"/>
    <x v="0"/>
    <n v="20015893"/>
  </r>
  <r>
    <x v="25"/>
    <x v="30"/>
    <x v="0"/>
    <x v="1"/>
    <n v="936662"/>
  </r>
  <r>
    <x v="25"/>
    <x v="30"/>
    <x v="0"/>
    <x v="2"/>
    <n v="1270222"/>
  </r>
  <r>
    <x v="25"/>
    <x v="30"/>
    <x v="0"/>
    <x v="3"/>
    <n v="6051695"/>
  </r>
  <r>
    <x v="25"/>
    <x v="30"/>
    <x v="0"/>
    <x v="7"/>
    <n v="9484204"/>
  </r>
  <r>
    <x v="25"/>
    <x v="30"/>
    <x v="0"/>
    <x v="12"/>
    <n v="49720"/>
  </r>
  <r>
    <x v="25"/>
    <x v="30"/>
    <x v="0"/>
    <x v="4"/>
    <n v="175564"/>
  </r>
  <r>
    <x v="25"/>
    <x v="30"/>
    <x v="0"/>
    <x v="8"/>
    <n v="118650"/>
  </r>
  <r>
    <x v="25"/>
    <x v="30"/>
    <x v="0"/>
    <x v="5"/>
    <n v="423496"/>
  </r>
  <r>
    <x v="25"/>
    <x v="30"/>
    <x v="0"/>
    <x v="6"/>
    <n v="1505681"/>
  </r>
  <r>
    <x v="25"/>
    <x v="30"/>
    <x v="2"/>
    <x v="0"/>
    <n v="31529"/>
  </r>
  <r>
    <x v="25"/>
    <x v="30"/>
    <x v="2"/>
    <x v="3"/>
    <n v="31450"/>
  </r>
  <r>
    <x v="25"/>
    <x v="30"/>
    <x v="2"/>
    <x v="4"/>
    <n v="79"/>
  </r>
  <r>
    <x v="25"/>
    <x v="30"/>
    <x v="3"/>
    <x v="0"/>
    <n v="73165"/>
  </r>
  <r>
    <x v="25"/>
    <x v="30"/>
    <x v="3"/>
    <x v="3"/>
    <n v="22210"/>
  </r>
  <r>
    <x v="25"/>
    <x v="30"/>
    <x v="3"/>
    <x v="4"/>
    <n v="15528"/>
  </r>
  <r>
    <x v="25"/>
    <x v="30"/>
    <x v="3"/>
    <x v="8"/>
    <n v="35428"/>
  </r>
  <r>
    <x v="25"/>
    <x v="30"/>
    <x v="4"/>
    <x v="0"/>
    <n v="18216665"/>
  </r>
  <r>
    <x v="25"/>
    <x v="30"/>
    <x v="4"/>
    <x v="2"/>
    <n v="961534"/>
  </r>
  <r>
    <x v="25"/>
    <x v="30"/>
    <x v="4"/>
    <x v="3"/>
    <n v="5975745"/>
  </r>
  <r>
    <x v="25"/>
    <x v="30"/>
    <x v="4"/>
    <x v="7"/>
    <n v="9484204"/>
  </r>
  <r>
    <x v="25"/>
    <x v="30"/>
    <x v="4"/>
    <x v="12"/>
    <n v="49720"/>
  </r>
  <r>
    <x v="25"/>
    <x v="30"/>
    <x v="4"/>
    <x v="4"/>
    <n v="54167"/>
  </r>
  <r>
    <x v="25"/>
    <x v="30"/>
    <x v="4"/>
    <x v="8"/>
    <n v="82268"/>
  </r>
  <r>
    <x v="25"/>
    <x v="30"/>
    <x v="4"/>
    <x v="5"/>
    <n v="423496"/>
  </r>
  <r>
    <x v="25"/>
    <x v="30"/>
    <x v="4"/>
    <x v="6"/>
    <n v="1185531"/>
  </r>
  <r>
    <x v="25"/>
    <x v="30"/>
    <x v="1"/>
    <x v="0"/>
    <n v="1694535"/>
  </r>
  <r>
    <x v="25"/>
    <x v="30"/>
    <x v="1"/>
    <x v="1"/>
    <n v="936662"/>
  </r>
  <r>
    <x v="25"/>
    <x v="30"/>
    <x v="1"/>
    <x v="2"/>
    <n v="308688"/>
  </r>
  <r>
    <x v="25"/>
    <x v="30"/>
    <x v="1"/>
    <x v="3"/>
    <n v="22290"/>
  </r>
  <r>
    <x v="25"/>
    <x v="30"/>
    <x v="1"/>
    <x v="4"/>
    <n v="105790"/>
  </r>
  <r>
    <x v="25"/>
    <x v="30"/>
    <x v="1"/>
    <x v="8"/>
    <n v="955"/>
  </r>
  <r>
    <x v="25"/>
    <x v="30"/>
    <x v="1"/>
    <x v="6"/>
    <n v="320150"/>
  </r>
  <r>
    <x v="25"/>
    <x v="31"/>
    <x v="0"/>
    <x v="0"/>
    <n v="74608860"/>
  </r>
  <r>
    <x v="25"/>
    <x v="31"/>
    <x v="0"/>
    <x v="1"/>
    <n v="1759096"/>
  </r>
  <r>
    <x v="25"/>
    <x v="31"/>
    <x v="0"/>
    <x v="10"/>
    <n v="-169577"/>
  </r>
  <r>
    <x v="25"/>
    <x v="31"/>
    <x v="0"/>
    <x v="2"/>
    <n v="9541"/>
  </r>
  <r>
    <x v="25"/>
    <x v="31"/>
    <x v="0"/>
    <x v="3"/>
    <n v="36974456"/>
  </r>
  <r>
    <x v="25"/>
    <x v="31"/>
    <x v="0"/>
    <x v="7"/>
    <n v="33261760"/>
  </r>
  <r>
    <x v="25"/>
    <x v="31"/>
    <x v="0"/>
    <x v="9"/>
    <n v="221033"/>
  </r>
  <r>
    <x v="25"/>
    <x v="31"/>
    <x v="0"/>
    <x v="12"/>
    <n v="582493"/>
  </r>
  <r>
    <x v="25"/>
    <x v="31"/>
    <x v="0"/>
    <x v="4"/>
    <n v="374936"/>
  </r>
  <r>
    <x v="25"/>
    <x v="31"/>
    <x v="0"/>
    <x v="13"/>
    <n v="627890"/>
  </r>
  <r>
    <x v="25"/>
    <x v="31"/>
    <x v="0"/>
    <x v="8"/>
    <n v="945693"/>
  </r>
  <r>
    <x v="25"/>
    <x v="31"/>
    <x v="0"/>
    <x v="5"/>
    <n v="21539"/>
  </r>
  <r>
    <x v="25"/>
    <x v="31"/>
    <x v="2"/>
    <x v="0"/>
    <n v="705544"/>
  </r>
  <r>
    <x v="25"/>
    <x v="31"/>
    <x v="2"/>
    <x v="3"/>
    <n v="340050"/>
  </r>
  <r>
    <x v="25"/>
    <x v="31"/>
    <x v="2"/>
    <x v="9"/>
    <n v="221033"/>
  </r>
  <r>
    <x v="25"/>
    <x v="31"/>
    <x v="2"/>
    <x v="12"/>
    <n v="67132"/>
  </r>
  <r>
    <x v="25"/>
    <x v="31"/>
    <x v="2"/>
    <x v="4"/>
    <n v="75985"/>
  </r>
  <r>
    <x v="25"/>
    <x v="31"/>
    <x v="2"/>
    <x v="13"/>
    <n v="1345"/>
  </r>
  <r>
    <x v="25"/>
    <x v="31"/>
    <x v="3"/>
    <x v="0"/>
    <n v="655729"/>
  </r>
  <r>
    <x v="25"/>
    <x v="31"/>
    <x v="3"/>
    <x v="3"/>
    <n v="206170"/>
  </r>
  <r>
    <x v="25"/>
    <x v="31"/>
    <x v="3"/>
    <x v="12"/>
    <n v="144536"/>
  </r>
  <r>
    <x v="25"/>
    <x v="31"/>
    <x v="3"/>
    <x v="4"/>
    <n v="786"/>
  </r>
  <r>
    <x v="25"/>
    <x v="31"/>
    <x v="3"/>
    <x v="13"/>
    <n v="132624"/>
  </r>
  <r>
    <x v="25"/>
    <x v="31"/>
    <x v="3"/>
    <x v="8"/>
    <n v="171615"/>
  </r>
  <r>
    <x v="25"/>
    <x v="31"/>
    <x v="5"/>
    <x v="0"/>
    <n v="6507480"/>
  </r>
  <r>
    <x v="25"/>
    <x v="31"/>
    <x v="5"/>
    <x v="1"/>
    <n v="1282322"/>
  </r>
  <r>
    <x v="25"/>
    <x v="31"/>
    <x v="5"/>
    <x v="3"/>
    <n v="5066907"/>
  </r>
  <r>
    <x v="25"/>
    <x v="31"/>
    <x v="5"/>
    <x v="4"/>
    <n v="67107"/>
  </r>
  <r>
    <x v="25"/>
    <x v="31"/>
    <x v="5"/>
    <x v="8"/>
    <n v="91144"/>
  </r>
  <r>
    <x v="25"/>
    <x v="31"/>
    <x v="4"/>
    <x v="0"/>
    <n v="66764294"/>
  </r>
  <r>
    <x v="25"/>
    <x v="31"/>
    <x v="4"/>
    <x v="1"/>
    <n v="476774"/>
  </r>
  <r>
    <x v="25"/>
    <x v="31"/>
    <x v="4"/>
    <x v="2"/>
    <n v="9541"/>
  </r>
  <r>
    <x v="25"/>
    <x v="31"/>
    <x v="4"/>
    <x v="3"/>
    <n v="31282869"/>
  </r>
  <r>
    <x v="25"/>
    <x v="31"/>
    <x v="4"/>
    <x v="7"/>
    <n v="33261760"/>
  </r>
  <r>
    <x v="25"/>
    <x v="31"/>
    <x v="4"/>
    <x v="12"/>
    <n v="370825"/>
  </r>
  <r>
    <x v="25"/>
    <x v="31"/>
    <x v="4"/>
    <x v="4"/>
    <n v="227345"/>
  </r>
  <r>
    <x v="25"/>
    <x v="31"/>
    <x v="4"/>
    <x v="13"/>
    <n v="430706"/>
  </r>
  <r>
    <x v="25"/>
    <x v="31"/>
    <x v="4"/>
    <x v="8"/>
    <n v="682935"/>
  </r>
  <r>
    <x v="25"/>
    <x v="31"/>
    <x v="4"/>
    <x v="5"/>
    <n v="21539"/>
  </r>
  <r>
    <x v="25"/>
    <x v="31"/>
    <x v="1"/>
    <x v="0"/>
    <n v="-24188"/>
  </r>
  <r>
    <x v="25"/>
    <x v="31"/>
    <x v="1"/>
    <x v="1"/>
    <n v="0"/>
  </r>
  <r>
    <x v="25"/>
    <x v="31"/>
    <x v="1"/>
    <x v="10"/>
    <n v="-169577"/>
  </r>
  <r>
    <x v="25"/>
    <x v="31"/>
    <x v="1"/>
    <x v="3"/>
    <n v="78461"/>
  </r>
  <r>
    <x v="25"/>
    <x v="31"/>
    <x v="1"/>
    <x v="4"/>
    <n v="3713"/>
  </r>
  <r>
    <x v="25"/>
    <x v="31"/>
    <x v="1"/>
    <x v="13"/>
    <n v="63215"/>
  </r>
  <r>
    <x v="25"/>
    <x v="32"/>
    <x v="0"/>
    <x v="0"/>
    <n v="32701398"/>
  </r>
  <r>
    <x v="25"/>
    <x v="32"/>
    <x v="0"/>
    <x v="1"/>
    <n v="20439532"/>
  </r>
  <r>
    <x v="25"/>
    <x v="32"/>
    <x v="0"/>
    <x v="11"/>
    <n v="9675"/>
  </r>
  <r>
    <x v="25"/>
    <x v="32"/>
    <x v="0"/>
    <x v="2"/>
    <n v="99473"/>
  </r>
  <r>
    <x v="25"/>
    <x v="32"/>
    <x v="0"/>
    <x v="3"/>
    <n v="9364624"/>
  </r>
  <r>
    <x v="25"/>
    <x v="32"/>
    <x v="0"/>
    <x v="12"/>
    <n v="665"/>
  </r>
  <r>
    <x v="25"/>
    <x v="32"/>
    <x v="0"/>
    <x v="4"/>
    <n v="62958"/>
  </r>
  <r>
    <x v="25"/>
    <x v="32"/>
    <x v="0"/>
    <x v="13"/>
    <n v="614877"/>
  </r>
  <r>
    <x v="25"/>
    <x v="32"/>
    <x v="0"/>
    <x v="8"/>
    <n v="19573"/>
  </r>
  <r>
    <x v="25"/>
    <x v="32"/>
    <x v="0"/>
    <x v="5"/>
    <n v="2090021"/>
  </r>
  <r>
    <x v="25"/>
    <x v="32"/>
    <x v="2"/>
    <x v="0"/>
    <n v="861"/>
  </r>
  <r>
    <x v="25"/>
    <x v="32"/>
    <x v="2"/>
    <x v="3"/>
    <n v="856"/>
  </r>
  <r>
    <x v="25"/>
    <x v="32"/>
    <x v="2"/>
    <x v="4"/>
    <n v="5"/>
  </r>
  <r>
    <x v="25"/>
    <x v="32"/>
    <x v="3"/>
    <x v="0"/>
    <n v="124121"/>
  </r>
  <r>
    <x v="25"/>
    <x v="32"/>
    <x v="3"/>
    <x v="3"/>
    <n v="121284"/>
  </r>
  <r>
    <x v="25"/>
    <x v="32"/>
    <x v="3"/>
    <x v="5"/>
    <n v="2837"/>
  </r>
  <r>
    <x v="25"/>
    <x v="32"/>
    <x v="5"/>
    <x v="0"/>
    <n v="278517"/>
  </r>
  <r>
    <x v="25"/>
    <x v="32"/>
    <x v="5"/>
    <x v="3"/>
    <n v="258944"/>
  </r>
  <r>
    <x v="25"/>
    <x v="32"/>
    <x v="5"/>
    <x v="8"/>
    <n v="19573"/>
  </r>
  <r>
    <x v="25"/>
    <x v="32"/>
    <x v="4"/>
    <x v="0"/>
    <n v="6347128"/>
  </r>
  <r>
    <x v="25"/>
    <x v="32"/>
    <x v="4"/>
    <x v="11"/>
    <n v="9675"/>
  </r>
  <r>
    <x v="25"/>
    <x v="32"/>
    <x v="4"/>
    <x v="3"/>
    <n v="3793530"/>
  </r>
  <r>
    <x v="25"/>
    <x v="32"/>
    <x v="4"/>
    <x v="13"/>
    <n v="456739"/>
  </r>
  <r>
    <x v="25"/>
    <x v="32"/>
    <x v="4"/>
    <x v="5"/>
    <n v="2087184"/>
  </r>
  <r>
    <x v="25"/>
    <x v="32"/>
    <x v="1"/>
    <x v="0"/>
    <n v="25950771"/>
  </r>
  <r>
    <x v="25"/>
    <x v="32"/>
    <x v="1"/>
    <x v="1"/>
    <n v="20439532"/>
  </r>
  <r>
    <x v="25"/>
    <x v="32"/>
    <x v="1"/>
    <x v="2"/>
    <n v="99473"/>
  </r>
  <r>
    <x v="25"/>
    <x v="32"/>
    <x v="1"/>
    <x v="3"/>
    <n v="5190010"/>
  </r>
  <r>
    <x v="25"/>
    <x v="32"/>
    <x v="1"/>
    <x v="12"/>
    <n v="665"/>
  </r>
  <r>
    <x v="25"/>
    <x v="32"/>
    <x v="1"/>
    <x v="4"/>
    <n v="62953"/>
  </r>
  <r>
    <x v="25"/>
    <x v="32"/>
    <x v="1"/>
    <x v="13"/>
    <n v="158138"/>
  </r>
  <r>
    <x v="25"/>
    <x v="33"/>
    <x v="0"/>
    <x v="0"/>
    <n v="39046784"/>
  </r>
  <r>
    <x v="25"/>
    <x v="33"/>
    <x v="0"/>
    <x v="1"/>
    <n v="2657289"/>
  </r>
  <r>
    <x v="25"/>
    <x v="33"/>
    <x v="0"/>
    <x v="11"/>
    <n v="3110504"/>
  </r>
  <r>
    <x v="25"/>
    <x v="33"/>
    <x v="0"/>
    <x v="2"/>
    <n v="2264136"/>
  </r>
  <r>
    <x v="25"/>
    <x v="33"/>
    <x v="0"/>
    <x v="3"/>
    <n v="28999514"/>
  </r>
  <r>
    <x v="25"/>
    <x v="33"/>
    <x v="0"/>
    <x v="9"/>
    <n v="5523"/>
  </r>
  <r>
    <x v="25"/>
    <x v="33"/>
    <x v="0"/>
    <x v="12"/>
    <n v="1013"/>
  </r>
  <r>
    <x v="25"/>
    <x v="33"/>
    <x v="0"/>
    <x v="4"/>
    <n v="15982"/>
  </r>
  <r>
    <x v="25"/>
    <x v="33"/>
    <x v="0"/>
    <x v="13"/>
    <n v="1657405"/>
  </r>
  <r>
    <x v="25"/>
    <x v="33"/>
    <x v="0"/>
    <x v="8"/>
    <n v="25695"/>
  </r>
  <r>
    <x v="25"/>
    <x v="33"/>
    <x v="0"/>
    <x v="5"/>
    <n v="309724"/>
  </r>
  <r>
    <x v="25"/>
    <x v="33"/>
    <x v="2"/>
    <x v="0"/>
    <n v="304750"/>
  </r>
  <r>
    <x v="25"/>
    <x v="33"/>
    <x v="2"/>
    <x v="3"/>
    <n v="302249"/>
  </r>
  <r>
    <x v="25"/>
    <x v="33"/>
    <x v="2"/>
    <x v="13"/>
    <n v="2501"/>
  </r>
  <r>
    <x v="25"/>
    <x v="33"/>
    <x v="3"/>
    <x v="0"/>
    <n v="114061"/>
  </r>
  <r>
    <x v="25"/>
    <x v="33"/>
    <x v="3"/>
    <x v="3"/>
    <n v="69233"/>
  </r>
  <r>
    <x v="25"/>
    <x v="33"/>
    <x v="3"/>
    <x v="13"/>
    <n v="44828"/>
  </r>
  <r>
    <x v="25"/>
    <x v="33"/>
    <x v="5"/>
    <x v="0"/>
    <n v="2203014"/>
  </r>
  <r>
    <x v="25"/>
    <x v="33"/>
    <x v="5"/>
    <x v="3"/>
    <n v="2197475"/>
  </r>
  <r>
    <x v="25"/>
    <x v="33"/>
    <x v="5"/>
    <x v="9"/>
    <n v="5523"/>
  </r>
  <r>
    <x v="25"/>
    <x v="33"/>
    <x v="5"/>
    <x v="4"/>
    <n v="16"/>
  </r>
  <r>
    <x v="25"/>
    <x v="33"/>
    <x v="4"/>
    <x v="0"/>
    <n v="5928306"/>
  </r>
  <r>
    <x v="25"/>
    <x v="33"/>
    <x v="4"/>
    <x v="1"/>
    <n v="853306"/>
  </r>
  <r>
    <x v="25"/>
    <x v="33"/>
    <x v="4"/>
    <x v="11"/>
    <n v="3110504"/>
  </r>
  <r>
    <x v="25"/>
    <x v="33"/>
    <x v="4"/>
    <x v="2"/>
    <n v="15487"/>
  </r>
  <r>
    <x v="25"/>
    <x v="33"/>
    <x v="4"/>
    <x v="3"/>
    <n v="2140"/>
  </r>
  <r>
    <x v="25"/>
    <x v="33"/>
    <x v="4"/>
    <x v="4"/>
    <n v="3450"/>
  </r>
  <r>
    <x v="25"/>
    <x v="33"/>
    <x v="4"/>
    <x v="13"/>
    <n v="1608000"/>
  </r>
  <r>
    <x v="25"/>
    <x v="33"/>
    <x v="4"/>
    <x v="8"/>
    <n v="25695"/>
  </r>
  <r>
    <x v="25"/>
    <x v="33"/>
    <x v="4"/>
    <x v="5"/>
    <n v="309724"/>
  </r>
  <r>
    <x v="25"/>
    <x v="33"/>
    <x v="1"/>
    <x v="0"/>
    <n v="30496653"/>
  </r>
  <r>
    <x v="25"/>
    <x v="33"/>
    <x v="1"/>
    <x v="1"/>
    <n v="1803983"/>
  </r>
  <r>
    <x v="25"/>
    <x v="33"/>
    <x v="1"/>
    <x v="2"/>
    <n v="2248649"/>
  </r>
  <r>
    <x v="25"/>
    <x v="33"/>
    <x v="1"/>
    <x v="3"/>
    <n v="26428416"/>
  </r>
  <r>
    <x v="25"/>
    <x v="33"/>
    <x v="1"/>
    <x v="12"/>
    <n v="1013"/>
  </r>
  <r>
    <x v="25"/>
    <x v="33"/>
    <x v="1"/>
    <x v="4"/>
    <n v="12516"/>
  </r>
  <r>
    <x v="25"/>
    <x v="33"/>
    <x v="1"/>
    <x v="13"/>
    <n v="2076"/>
  </r>
  <r>
    <x v="25"/>
    <x v="34"/>
    <x v="0"/>
    <x v="0"/>
    <n v="138581686"/>
  </r>
  <r>
    <x v="25"/>
    <x v="34"/>
    <x v="0"/>
    <x v="1"/>
    <n v="2380066"/>
  </r>
  <r>
    <x v="25"/>
    <x v="34"/>
    <x v="0"/>
    <x v="10"/>
    <n v="-422812"/>
  </r>
  <r>
    <x v="25"/>
    <x v="34"/>
    <x v="0"/>
    <x v="2"/>
    <n v="26014520"/>
  </r>
  <r>
    <x v="25"/>
    <x v="34"/>
    <x v="0"/>
    <x v="3"/>
    <n v="56923415"/>
  </r>
  <r>
    <x v="25"/>
    <x v="34"/>
    <x v="0"/>
    <x v="7"/>
    <n v="44602871"/>
  </r>
  <r>
    <x v="25"/>
    <x v="34"/>
    <x v="0"/>
    <x v="9"/>
    <n v="0"/>
  </r>
  <r>
    <x v="25"/>
    <x v="34"/>
    <x v="0"/>
    <x v="12"/>
    <n v="872782"/>
  </r>
  <r>
    <x v="25"/>
    <x v="34"/>
    <x v="0"/>
    <x v="4"/>
    <n v="1892293"/>
  </r>
  <r>
    <x v="25"/>
    <x v="34"/>
    <x v="0"/>
    <x v="13"/>
    <n v="100526"/>
  </r>
  <r>
    <x v="25"/>
    <x v="34"/>
    <x v="0"/>
    <x v="8"/>
    <n v="1624771"/>
  </r>
  <r>
    <x v="25"/>
    <x v="34"/>
    <x v="0"/>
    <x v="5"/>
    <n v="3976980"/>
  </r>
  <r>
    <x v="25"/>
    <x v="34"/>
    <x v="0"/>
    <x v="6"/>
    <n v="616274"/>
  </r>
  <r>
    <x v="25"/>
    <x v="34"/>
    <x v="2"/>
    <x v="0"/>
    <n v="931700"/>
  </r>
  <r>
    <x v="25"/>
    <x v="34"/>
    <x v="2"/>
    <x v="1"/>
    <n v="304711"/>
  </r>
  <r>
    <x v="25"/>
    <x v="34"/>
    <x v="2"/>
    <x v="2"/>
    <n v="61801"/>
  </r>
  <r>
    <x v="25"/>
    <x v="34"/>
    <x v="2"/>
    <x v="3"/>
    <n v="289871"/>
  </r>
  <r>
    <x v="25"/>
    <x v="34"/>
    <x v="2"/>
    <x v="9"/>
    <n v="0"/>
  </r>
  <r>
    <x v="25"/>
    <x v="34"/>
    <x v="2"/>
    <x v="4"/>
    <n v="57547"/>
  </r>
  <r>
    <x v="25"/>
    <x v="34"/>
    <x v="2"/>
    <x v="5"/>
    <n v="2489"/>
  </r>
  <r>
    <x v="25"/>
    <x v="34"/>
    <x v="2"/>
    <x v="6"/>
    <n v="215281"/>
  </r>
  <r>
    <x v="25"/>
    <x v="34"/>
    <x v="3"/>
    <x v="0"/>
    <n v="1236348"/>
  </r>
  <r>
    <x v="25"/>
    <x v="34"/>
    <x v="3"/>
    <x v="1"/>
    <n v="0"/>
  </r>
  <r>
    <x v="25"/>
    <x v="34"/>
    <x v="3"/>
    <x v="2"/>
    <n v="4536"/>
  </r>
  <r>
    <x v="25"/>
    <x v="34"/>
    <x v="3"/>
    <x v="3"/>
    <n v="760417"/>
  </r>
  <r>
    <x v="25"/>
    <x v="34"/>
    <x v="3"/>
    <x v="12"/>
    <n v="198114"/>
  </r>
  <r>
    <x v="25"/>
    <x v="34"/>
    <x v="3"/>
    <x v="4"/>
    <n v="58728"/>
  </r>
  <r>
    <x v="25"/>
    <x v="34"/>
    <x v="3"/>
    <x v="13"/>
    <n v="2527"/>
  </r>
  <r>
    <x v="25"/>
    <x v="34"/>
    <x v="3"/>
    <x v="8"/>
    <n v="212026"/>
  </r>
  <r>
    <x v="25"/>
    <x v="34"/>
    <x v="5"/>
    <x v="0"/>
    <n v="16289685"/>
  </r>
  <r>
    <x v="25"/>
    <x v="34"/>
    <x v="5"/>
    <x v="3"/>
    <n v="15884354"/>
  </r>
  <r>
    <x v="25"/>
    <x v="34"/>
    <x v="5"/>
    <x v="12"/>
    <n v="76079"/>
  </r>
  <r>
    <x v="25"/>
    <x v="34"/>
    <x v="5"/>
    <x v="4"/>
    <n v="117744"/>
  </r>
  <r>
    <x v="25"/>
    <x v="34"/>
    <x v="5"/>
    <x v="8"/>
    <n v="79184"/>
  </r>
  <r>
    <x v="25"/>
    <x v="34"/>
    <x v="5"/>
    <x v="6"/>
    <n v="132323"/>
  </r>
  <r>
    <x v="25"/>
    <x v="34"/>
    <x v="4"/>
    <x v="0"/>
    <n v="85441993"/>
  </r>
  <r>
    <x v="25"/>
    <x v="34"/>
    <x v="4"/>
    <x v="1"/>
    <n v="2075354"/>
  </r>
  <r>
    <x v="25"/>
    <x v="34"/>
    <x v="4"/>
    <x v="2"/>
    <n v="3722727"/>
  </r>
  <r>
    <x v="25"/>
    <x v="34"/>
    <x v="4"/>
    <x v="3"/>
    <n v="27926413"/>
  </r>
  <r>
    <x v="25"/>
    <x v="34"/>
    <x v="4"/>
    <x v="7"/>
    <n v="44602871"/>
  </r>
  <r>
    <x v="25"/>
    <x v="34"/>
    <x v="4"/>
    <x v="12"/>
    <n v="598588"/>
  </r>
  <r>
    <x v="25"/>
    <x v="34"/>
    <x v="4"/>
    <x v="4"/>
    <n v="841318"/>
  </r>
  <r>
    <x v="25"/>
    <x v="34"/>
    <x v="4"/>
    <x v="13"/>
    <n v="97999"/>
  </r>
  <r>
    <x v="25"/>
    <x v="34"/>
    <x v="4"/>
    <x v="8"/>
    <n v="1333561"/>
  </r>
  <r>
    <x v="25"/>
    <x v="34"/>
    <x v="4"/>
    <x v="5"/>
    <n v="3974491"/>
  </r>
  <r>
    <x v="25"/>
    <x v="34"/>
    <x v="4"/>
    <x v="6"/>
    <n v="268670"/>
  </r>
  <r>
    <x v="25"/>
    <x v="34"/>
    <x v="1"/>
    <x v="0"/>
    <n v="34681959"/>
  </r>
  <r>
    <x v="25"/>
    <x v="34"/>
    <x v="1"/>
    <x v="1"/>
    <n v="0"/>
  </r>
  <r>
    <x v="25"/>
    <x v="34"/>
    <x v="1"/>
    <x v="10"/>
    <n v="-422812"/>
  </r>
  <r>
    <x v="25"/>
    <x v="34"/>
    <x v="1"/>
    <x v="2"/>
    <n v="22225456"/>
  </r>
  <r>
    <x v="25"/>
    <x v="34"/>
    <x v="1"/>
    <x v="3"/>
    <n v="12062360"/>
  </r>
  <r>
    <x v="25"/>
    <x v="34"/>
    <x v="1"/>
    <x v="4"/>
    <n v="816955"/>
  </r>
  <r>
    <x v="25"/>
    <x v="35"/>
    <x v="0"/>
    <x v="0"/>
    <n v="123079294"/>
  </r>
  <r>
    <x v="25"/>
    <x v="35"/>
    <x v="0"/>
    <x v="1"/>
    <n v="71709530"/>
  </r>
  <r>
    <x v="25"/>
    <x v="35"/>
    <x v="0"/>
    <x v="2"/>
    <n v="456669"/>
  </r>
  <r>
    <x v="25"/>
    <x v="35"/>
    <x v="0"/>
    <x v="3"/>
    <n v="29219609"/>
  </r>
  <r>
    <x v="25"/>
    <x v="35"/>
    <x v="0"/>
    <x v="7"/>
    <n v="17376736"/>
  </r>
  <r>
    <x v="25"/>
    <x v="35"/>
    <x v="0"/>
    <x v="9"/>
    <n v="945021"/>
  </r>
  <r>
    <x v="25"/>
    <x v="35"/>
    <x v="0"/>
    <x v="12"/>
    <n v="-3135"/>
  </r>
  <r>
    <x v="25"/>
    <x v="35"/>
    <x v="0"/>
    <x v="4"/>
    <n v="1317027"/>
  </r>
  <r>
    <x v="25"/>
    <x v="35"/>
    <x v="0"/>
    <x v="13"/>
    <n v="56072"/>
  </r>
  <r>
    <x v="25"/>
    <x v="35"/>
    <x v="0"/>
    <x v="8"/>
    <n v="472855"/>
  </r>
  <r>
    <x v="25"/>
    <x v="35"/>
    <x v="0"/>
    <x v="5"/>
    <n v="1203008"/>
  </r>
  <r>
    <x v="25"/>
    <x v="35"/>
    <x v="0"/>
    <x v="6"/>
    <n v="325902"/>
  </r>
  <r>
    <x v="25"/>
    <x v="35"/>
    <x v="2"/>
    <x v="0"/>
    <n v="861964"/>
  </r>
  <r>
    <x v="25"/>
    <x v="35"/>
    <x v="2"/>
    <x v="1"/>
    <n v="212120"/>
  </r>
  <r>
    <x v="25"/>
    <x v="35"/>
    <x v="2"/>
    <x v="3"/>
    <n v="84351"/>
  </r>
  <r>
    <x v="25"/>
    <x v="35"/>
    <x v="2"/>
    <x v="9"/>
    <n v="196773"/>
  </r>
  <r>
    <x v="25"/>
    <x v="35"/>
    <x v="2"/>
    <x v="12"/>
    <n v="7634"/>
  </r>
  <r>
    <x v="25"/>
    <x v="35"/>
    <x v="2"/>
    <x v="4"/>
    <n v="14154"/>
  </r>
  <r>
    <x v="25"/>
    <x v="35"/>
    <x v="2"/>
    <x v="13"/>
    <n v="2291"/>
  </r>
  <r>
    <x v="25"/>
    <x v="35"/>
    <x v="2"/>
    <x v="8"/>
    <n v="15200"/>
  </r>
  <r>
    <x v="25"/>
    <x v="35"/>
    <x v="2"/>
    <x v="5"/>
    <n v="33875"/>
  </r>
  <r>
    <x v="25"/>
    <x v="35"/>
    <x v="2"/>
    <x v="6"/>
    <n v="295566"/>
  </r>
  <r>
    <x v="25"/>
    <x v="35"/>
    <x v="3"/>
    <x v="0"/>
    <n v="127981"/>
  </r>
  <r>
    <x v="25"/>
    <x v="35"/>
    <x v="3"/>
    <x v="1"/>
    <n v="0"/>
  </r>
  <r>
    <x v="25"/>
    <x v="35"/>
    <x v="3"/>
    <x v="3"/>
    <n v="116627"/>
  </r>
  <r>
    <x v="25"/>
    <x v="35"/>
    <x v="3"/>
    <x v="4"/>
    <n v="483"/>
  </r>
  <r>
    <x v="25"/>
    <x v="35"/>
    <x v="3"/>
    <x v="13"/>
    <n v="2974"/>
  </r>
  <r>
    <x v="25"/>
    <x v="35"/>
    <x v="3"/>
    <x v="8"/>
    <n v="7896"/>
  </r>
  <r>
    <x v="25"/>
    <x v="35"/>
    <x v="5"/>
    <x v="0"/>
    <n v="925708"/>
  </r>
  <r>
    <x v="25"/>
    <x v="35"/>
    <x v="5"/>
    <x v="1"/>
    <n v="0"/>
  </r>
  <r>
    <x v="25"/>
    <x v="35"/>
    <x v="5"/>
    <x v="3"/>
    <n v="147124"/>
  </r>
  <r>
    <x v="25"/>
    <x v="35"/>
    <x v="5"/>
    <x v="9"/>
    <n v="748248"/>
  </r>
  <r>
    <x v="25"/>
    <x v="35"/>
    <x v="5"/>
    <x v="6"/>
    <n v="30336"/>
  </r>
  <r>
    <x v="25"/>
    <x v="35"/>
    <x v="4"/>
    <x v="0"/>
    <n v="95573567"/>
  </r>
  <r>
    <x v="25"/>
    <x v="35"/>
    <x v="4"/>
    <x v="1"/>
    <n v="54317708"/>
  </r>
  <r>
    <x v="25"/>
    <x v="35"/>
    <x v="4"/>
    <x v="2"/>
    <n v="211813"/>
  </r>
  <r>
    <x v="25"/>
    <x v="35"/>
    <x v="4"/>
    <x v="3"/>
    <n v="20801373"/>
  </r>
  <r>
    <x v="25"/>
    <x v="35"/>
    <x v="4"/>
    <x v="7"/>
    <n v="17376736"/>
  </r>
  <r>
    <x v="25"/>
    <x v="35"/>
    <x v="4"/>
    <x v="12"/>
    <n v="-7875"/>
  </r>
  <r>
    <x v="25"/>
    <x v="35"/>
    <x v="4"/>
    <x v="4"/>
    <n v="1230840"/>
  </r>
  <r>
    <x v="25"/>
    <x v="35"/>
    <x v="4"/>
    <x v="13"/>
    <n v="41930"/>
  </r>
  <r>
    <x v="25"/>
    <x v="35"/>
    <x v="4"/>
    <x v="8"/>
    <n v="444995"/>
  </r>
  <r>
    <x v="25"/>
    <x v="35"/>
    <x v="4"/>
    <x v="5"/>
    <n v="1156047"/>
  </r>
  <r>
    <x v="25"/>
    <x v="35"/>
    <x v="1"/>
    <x v="0"/>
    <n v="25590075"/>
  </r>
  <r>
    <x v="25"/>
    <x v="35"/>
    <x v="1"/>
    <x v="1"/>
    <n v="17179701"/>
  </r>
  <r>
    <x v="25"/>
    <x v="35"/>
    <x v="1"/>
    <x v="2"/>
    <n v="244856"/>
  </r>
  <r>
    <x v="25"/>
    <x v="35"/>
    <x v="1"/>
    <x v="3"/>
    <n v="8070133"/>
  </r>
  <r>
    <x v="25"/>
    <x v="35"/>
    <x v="1"/>
    <x v="12"/>
    <n v="-2894"/>
  </r>
  <r>
    <x v="25"/>
    <x v="35"/>
    <x v="1"/>
    <x v="4"/>
    <n v="71550"/>
  </r>
  <r>
    <x v="25"/>
    <x v="35"/>
    <x v="1"/>
    <x v="13"/>
    <n v="8877"/>
  </r>
  <r>
    <x v="25"/>
    <x v="35"/>
    <x v="1"/>
    <x v="8"/>
    <n v="4765"/>
  </r>
  <r>
    <x v="25"/>
    <x v="35"/>
    <x v="1"/>
    <x v="5"/>
    <n v="13086"/>
  </r>
  <r>
    <x v="25"/>
    <x v="36"/>
    <x v="0"/>
    <x v="0"/>
    <n v="76135596"/>
  </r>
  <r>
    <x v="25"/>
    <x v="36"/>
    <x v="0"/>
    <x v="1"/>
    <n v="24867032"/>
  </r>
  <r>
    <x v="25"/>
    <x v="36"/>
    <x v="0"/>
    <x v="10"/>
    <n v="-72496"/>
  </r>
  <r>
    <x v="25"/>
    <x v="36"/>
    <x v="0"/>
    <x v="2"/>
    <n v="2663901"/>
  </r>
  <r>
    <x v="25"/>
    <x v="36"/>
    <x v="0"/>
    <x v="3"/>
    <n v="34286327"/>
  </r>
  <r>
    <x v="25"/>
    <x v="36"/>
    <x v="0"/>
    <x v="12"/>
    <n v="11400"/>
  </r>
  <r>
    <x v="25"/>
    <x v="36"/>
    <x v="0"/>
    <x v="4"/>
    <n v="10812"/>
  </r>
  <r>
    <x v="25"/>
    <x v="36"/>
    <x v="0"/>
    <x v="13"/>
    <n v="1556"/>
  </r>
  <r>
    <x v="25"/>
    <x v="36"/>
    <x v="0"/>
    <x v="8"/>
    <n v="91201"/>
  </r>
  <r>
    <x v="25"/>
    <x v="36"/>
    <x v="0"/>
    <x v="5"/>
    <n v="14030897"/>
  </r>
  <r>
    <x v="25"/>
    <x v="36"/>
    <x v="0"/>
    <x v="6"/>
    <n v="244967"/>
  </r>
  <r>
    <x v="25"/>
    <x v="36"/>
    <x v="2"/>
    <x v="0"/>
    <n v="889481"/>
  </r>
  <r>
    <x v="25"/>
    <x v="36"/>
    <x v="2"/>
    <x v="1"/>
    <n v="372826"/>
  </r>
  <r>
    <x v="25"/>
    <x v="36"/>
    <x v="2"/>
    <x v="3"/>
    <n v="179912"/>
  </r>
  <r>
    <x v="25"/>
    <x v="36"/>
    <x v="2"/>
    <x v="12"/>
    <n v="11400"/>
  </r>
  <r>
    <x v="25"/>
    <x v="36"/>
    <x v="2"/>
    <x v="4"/>
    <n v="1728"/>
  </r>
  <r>
    <x v="25"/>
    <x v="36"/>
    <x v="2"/>
    <x v="8"/>
    <n v="78648"/>
  </r>
  <r>
    <x v="25"/>
    <x v="36"/>
    <x v="2"/>
    <x v="6"/>
    <n v="244967"/>
  </r>
  <r>
    <x v="25"/>
    <x v="36"/>
    <x v="3"/>
    <x v="0"/>
    <n v="21"/>
  </r>
  <r>
    <x v="25"/>
    <x v="36"/>
    <x v="3"/>
    <x v="3"/>
    <n v="12"/>
  </r>
  <r>
    <x v="25"/>
    <x v="36"/>
    <x v="3"/>
    <x v="4"/>
    <n v="9"/>
  </r>
  <r>
    <x v="25"/>
    <x v="36"/>
    <x v="5"/>
    <x v="0"/>
    <n v="1889445"/>
  </r>
  <r>
    <x v="25"/>
    <x v="36"/>
    <x v="5"/>
    <x v="1"/>
    <n v="1831142"/>
  </r>
  <r>
    <x v="25"/>
    <x v="36"/>
    <x v="5"/>
    <x v="3"/>
    <n v="58303"/>
  </r>
  <r>
    <x v="25"/>
    <x v="36"/>
    <x v="5"/>
    <x v="12"/>
    <n v="0"/>
  </r>
  <r>
    <x v="25"/>
    <x v="36"/>
    <x v="4"/>
    <x v="0"/>
    <n v="24578492"/>
  </r>
  <r>
    <x v="25"/>
    <x v="36"/>
    <x v="4"/>
    <x v="3"/>
    <n v="11960917"/>
  </r>
  <r>
    <x v="25"/>
    <x v="36"/>
    <x v="4"/>
    <x v="8"/>
    <n v="12553"/>
  </r>
  <r>
    <x v="25"/>
    <x v="36"/>
    <x v="4"/>
    <x v="5"/>
    <n v="12605022"/>
  </r>
  <r>
    <x v="25"/>
    <x v="36"/>
    <x v="1"/>
    <x v="0"/>
    <n v="48778157"/>
  </r>
  <r>
    <x v="25"/>
    <x v="36"/>
    <x v="1"/>
    <x v="1"/>
    <n v="22663064"/>
  </r>
  <r>
    <x v="25"/>
    <x v="36"/>
    <x v="1"/>
    <x v="10"/>
    <n v="-72496"/>
  </r>
  <r>
    <x v="25"/>
    <x v="36"/>
    <x v="1"/>
    <x v="2"/>
    <n v="2663901"/>
  </r>
  <r>
    <x v="25"/>
    <x v="36"/>
    <x v="1"/>
    <x v="3"/>
    <n v="22087182"/>
  </r>
  <r>
    <x v="25"/>
    <x v="36"/>
    <x v="1"/>
    <x v="4"/>
    <n v="9075"/>
  </r>
  <r>
    <x v="25"/>
    <x v="36"/>
    <x v="1"/>
    <x v="13"/>
    <n v="1556"/>
  </r>
  <r>
    <x v="25"/>
    <x v="36"/>
    <x v="1"/>
    <x v="5"/>
    <n v="1425875"/>
  </r>
  <r>
    <x v="25"/>
    <x v="37"/>
    <x v="0"/>
    <x v="0"/>
    <n v="57866535"/>
  </r>
  <r>
    <x v="25"/>
    <x v="37"/>
    <x v="0"/>
    <x v="1"/>
    <n v="2377359"/>
  </r>
  <r>
    <x v="25"/>
    <x v="37"/>
    <x v="0"/>
    <x v="11"/>
    <n v="178804"/>
  </r>
  <r>
    <x v="25"/>
    <x v="37"/>
    <x v="0"/>
    <x v="2"/>
    <n v="31253851"/>
  </r>
  <r>
    <x v="25"/>
    <x v="37"/>
    <x v="0"/>
    <x v="3"/>
    <n v="16237092"/>
  </r>
  <r>
    <x v="25"/>
    <x v="37"/>
    <x v="0"/>
    <x v="12"/>
    <n v="41835"/>
  </r>
  <r>
    <x v="25"/>
    <x v="37"/>
    <x v="0"/>
    <x v="4"/>
    <n v="6065"/>
  </r>
  <r>
    <x v="25"/>
    <x v="37"/>
    <x v="0"/>
    <x v="13"/>
    <n v="24208"/>
  </r>
  <r>
    <x v="25"/>
    <x v="37"/>
    <x v="0"/>
    <x v="8"/>
    <n v="368525"/>
  </r>
  <r>
    <x v="25"/>
    <x v="37"/>
    <x v="0"/>
    <x v="5"/>
    <n v="6631555"/>
  </r>
  <r>
    <x v="25"/>
    <x v="37"/>
    <x v="0"/>
    <x v="6"/>
    <n v="747239"/>
  </r>
  <r>
    <x v="25"/>
    <x v="37"/>
    <x v="2"/>
    <x v="0"/>
    <n v="675371"/>
  </r>
  <r>
    <x v="25"/>
    <x v="37"/>
    <x v="2"/>
    <x v="1"/>
    <n v="0"/>
  </r>
  <r>
    <x v="25"/>
    <x v="37"/>
    <x v="2"/>
    <x v="3"/>
    <n v="54824"/>
  </r>
  <r>
    <x v="25"/>
    <x v="37"/>
    <x v="2"/>
    <x v="4"/>
    <n v="0"/>
  </r>
  <r>
    <x v="25"/>
    <x v="37"/>
    <x v="2"/>
    <x v="8"/>
    <n v="25922"/>
  </r>
  <r>
    <x v="25"/>
    <x v="37"/>
    <x v="2"/>
    <x v="6"/>
    <n v="594625"/>
  </r>
  <r>
    <x v="25"/>
    <x v="37"/>
    <x v="3"/>
    <x v="0"/>
    <n v="77670"/>
  </r>
  <r>
    <x v="25"/>
    <x v="37"/>
    <x v="3"/>
    <x v="3"/>
    <n v="51931"/>
  </r>
  <r>
    <x v="25"/>
    <x v="37"/>
    <x v="3"/>
    <x v="4"/>
    <n v="58"/>
  </r>
  <r>
    <x v="25"/>
    <x v="37"/>
    <x v="3"/>
    <x v="8"/>
    <n v="25680"/>
  </r>
  <r>
    <x v="25"/>
    <x v="37"/>
    <x v="5"/>
    <x v="0"/>
    <n v="5124703"/>
  </r>
  <r>
    <x v="25"/>
    <x v="37"/>
    <x v="5"/>
    <x v="3"/>
    <n v="5084758"/>
  </r>
  <r>
    <x v="25"/>
    <x v="37"/>
    <x v="5"/>
    <x v="8"/>
    <n v="39945"/>
  </r>
  <r>
    <x v="25"/>
    <x v="37"/>
    <x v="5"/>
    <x v="6"/>
    <n v="0"/>
  </r>
  <r>
    <x v="25"/>
    <x v="37"/>
    <x v="4"/>
    <x v="0"/>
    <n v="10683030"/>
  </r>
  <r>
    <x v="25"/>
    <x v="37"/>
    <x v="4"/>
    <x v="11"/>
    <n v="177094"/>
  </r>
  <r>
    <x v="25"/>
    <x v="37"/>
    <x v="4"/>
    <x v="2"/>
    <n v="237832"/>
  </r>
  <r>
    <x v="25"/>
    <x v="37"/>
    <x v="4"/>
    <x v="3"/>
    <n v="4446753"/>
  </r>
  <r>
    <x v="25"/>
    <x v="37"/>
    <x v="4"/>
    <x v="12"/>
    <n v="42296"/>
  </r>
  <r>
    <x v="25"/>
    <x v="37"/>
    <x v="4"/>
    <x v="13"/>
    <n v="17760"/>
  </r>
  <r>
    <x v="25"/>
    <x v="37"/>
    <x v="4"/>
    <x v="8"/>
    <n v="210950"/>
  </r>
  <r>
    <x v="25"/>
    <x v="37"/>
    <x v="4"/>
    <x v="5"/>
    <n v="5397731"/>
  </r>
  <r>
    <x v="25"/>
    <x v="37"/>
    <x v="4"/>
    <x v="6"/>
    <n v="152614"/>
  </r>
  <r>
    <x v="25"/>
    <x v="37"/>
    <x v="1"/>
    <x v="0"/>
    <n v="41305761"/>
  </r>
  <r>
    <x v="25"/>
    <x v="37"/>
    <x v="1"/>
    <x v="1"/>
    <n v="2377359"/>
  </r>
  <r>
    <x v="25"/>
    <x v="37"/>
    <x v="1"/>
    <x v="11"/>
    <n v="1710"/>
  </r>
  <r>
    <x v="25"/>
    <x v="37"/>
    <x v="1"/>
    <x v="2"/>
    <n v="31016019"/>
  </r>
  <r>
    <x v="25"/>
    <x v="37"/>
    <x v="1"/>
    <x v="3"/>
    <n v="6598826"/>
  </r>
  <r>
    <x v="25"/>
    <x v="37"/>
    <x v="1"/>
    <x v="12"/>
    <n v="-461"/>
  </r>
  <r>
    <x v="25"/>
    <x v="37"/>
    <x v="1"/>
    <x v="4"/>
    <n v="6007"/>
  </r>
  <r>
    <x v="25"/>
    <x v="37"/>
    <x v="1"/>
    <x v="13"/>
    <n v="6448"/>
  </r>
  <r>
    <x v="25"/>
    <x v="37"/>
    <x v="1"/>
    <x v="8"/>
    <n v="66029"/>
  </r>
  <r>
    <x v="25"/>
    <x v="37"/>
    <x v="1"/>
    <x v="5"/>
    <n v="1233824"/>
  </r>
  <r>
    <x v="25"/>
    <x v="38"/>
    <x v="0"/>
    <x v="0"/>
    <n v="214545267"/>
  </r>
  <r>
    <x v="25"/>
    <x v="38"/>
    <x v="0"/>
    <x v="1"/>
    <n v="64637233"/>
  </r>
  <r>
    <x v="25"/>
    <x v="38"/>
    <x v="0"/>
    <x v="10"/>
    <n v="-508927"/>
  </r>
  <r>
    <x v="25"/>
    <x v="38"/>
    <x v="0"/>
    <x v="2"/>
    <n v="2603704"/>
  </r>
  <r>
    <x v="25"/>
    <x v="38"/>
    <x v="0"/>
    <x v="3"/>
    <n v="59454655"/>
  </r>
  <r>
    <x v="25"/>
    <x v="38"/>
    <x v="0"/>
    <x v="7"/>
    <n v="80516752"/>
  </r>
  <r>
    <x v="25"/>
    <x v="38"/>
    <x v="0"/>
    <x v="9"/>
    <n v="420237"/>
  </r>
  <r>
    <x v="25"/>
    <x v="38"/>
    <x v="0"/>
    <x v="12"/>
    <n v="871601"/>
  </r>
  <r>
    <x v="25"/>
    <x v="38"/>
    <x v="0"/>
    <x v="4"/>
    <n v="729487"/>
  </r>
  <r>
    <x v="25"/>
    <x v="38"/>
    <x v="0"/>
    <x v="13"/>
    <n v="63894"/>
  </r>
  <r>
    <x v="25"/>
    <x v="38"/>
    <x v="0"/>
    <x v="8"/>
    <n v="1934118"/>
  </r>
  <r>
    <x v="25"/>
    <x v="38"/>
    <x v="0"/>
    <x v="5"/>
    <n v="3352672"/>
  </r>
  <r>
    <x v="25"/>
    <x v="38"/>
    <x v="0"/>
    <x v="6"/>
    <n v="469842"/>
  </r>
  <r>
    <x v="25"/>
    <x v="38"/>
    <x v="2"/>
    <x v="0"/>
    <n v="2816828"/>
  </r>
  <r>
    <x v="25"/>
    <x v="38"/>
    <x v="2"/>
    <x v="1"/>
    <n v="479217"/>
  </r>
  <r>
    <x v="25"/>
    <x v="38"/>
    <x v="2"/>
    <x v="3"/>
    <n v="1200610"/>
  </r>
  <r>
    <x v="25"/>
    <x v="38"/>
    <x v="2"/>
    <x v="9"/>
    <n v="420237"/>
  </r>
  <r>
    <x v="25"/>
    <x v="38"/>
    <x v="2"/>
    <x v="4"/>
    <n v="172325"/>
  </r>
  <r>
    <x v="25"/>
    <x v="38"/>
    <x v="2"/>
    <x v="13"/>
    <n v="8276"/>
  </r>
  <r>
    <x v="25"/>
    <x v="38"/>
    <x v="2"/>
    <x v="8"/>
    <n v="69451"/>
  </r>
  <r>
    <x v="25"/>
    <x v="38"/>
    <x v="2"/>
    <x v="6"/>
    <n v="466713"/>
  </r>
  <r>
    <x v="25"/>
    <x v="38"/>
    <x v="3"/>
    <x v="0"/>
    <n v="392125"/>
  </r>
  <r>
    <x v="25"/>
    <x v="38"/>
    <x v="3"/>
    <x v="1"/>
    <n v="2257"/>
  </r>
  <r>
    <x v="25"/>
    <x v="38"/>
    <x v="3"/>
    <x v="3"/>
    <n v="123247"/>
  </r>
  <r>
    <x v="25"/>
    <x v="38"/>
    <x v="3"/>
    <x v="12"/>
    <n v="102309"/>
  </r>
  <r>
    <x v="25"/>
    <x v="38"/>
    <x v="3"/>
    <x v="4"/>
    <n v="2346"/>
  </r>
  <r>
    <x v="25"/>
    <x v="38"/>
    <x v="3"/>
    <x v="13"/>
    <n v="3353"/>
  </r>
  <r>
    <x v="25"/>
    <x v="38"/>
    <x v="3"/>
    <x v="8"/>
    <n v="158614"/>
  </r>
  <r>
    <x v="25"/>
    <x v="38"/>
    <x v="5"/>
    <x v="0"/>
    <n v="9001364"/>
  </r>
  <r>
    <x v="25"/>
    <x v="38"/>
    <x v="5"/>
    <x v="1"/>
    <n v="3182597"/>
  </r>
  <r>
    <x v="25"/>
    <x v="38"/>
    <x v="5"/>
    <x v="3"/>
    <n v="5587922"/>
  </r>
  <r>
    <x v="25"/>
    <x v="38"/>
    <x v="5"/>
    <x v="9"/>
    <n v="0"/>
  </r>
  <r>
    <x v="25"/>
    <x v="38"/>
    <x v="5"/>
    <x v="12"/>
    <n v="131468"/>
  </r>
  <r>
    <x v="25"/>
    <x v="38"/>
    <x v="5"/>
    <x v="4"/>
    <n v="24635"/>
  </r>
  <r>
    <x v="25"/>
    <x v="38"/>
    <x v="5"/>
    <x v="8"/>
    <n v="71613"/>
  </r>
  <r>
    <x v="25"/>
    <x v="38"/>
    <x v="5"/>
    <x v="6"/>
    <n v="3129"/>
  </r>
  <r>
    <x v="25"/>
    <x v="38"/>
    <x v="4"/>
    <x v="0"/>
    <n v="202267834"/>
  </r>
  <r>
    <x v="25"/>
    <x v="38"/>
    <x v="4"/>
    <x v="1"/>
    <n v="60973162"/>
  </r>
  <r>
    <x v="25"/>
    <x v="38"/>
    <x v="4"/>
    <x v="10"/>
    <n v="-508927"/>
  </r>
  <r>
    <x v="25"/>
    <x v="38"/>
    <x v="4"/>
    <x v="2"/>
    <n v="2540881"/>
  </r>
  <r>
    <x v="25"/>
    <x v="38"/>
    <x v="4"/>
    <x v="3"/>
    <n v="52539029"/>
  </r>
  <r>
    <x v="25"/>
    <x v="38"/>
    <x v="4"/>
    <x v="7"/>
    <n v="80516752"/>
  </r>
  <r>
    <x v="25"/>
    <x v="38"/>
    <x v="4"/>
    <x v="9"/>
    <n v="0"/>
  </r>
  <r>
    <x v="25"/>
    <x v="38"/>
    <x v="4"/>
    <x v="12"/>
    <n v="637823"/>
  </r>
  <r>
    <x v="25"/>
    <x v="38"/>
    <x v="4"/>
    <x v="4"/>
    <n v="529736"/>
  </r>
  <r>
    <x v="25"/>
    <x v="38"/>
    <x v="4"/>
    <x v="13"/>
    <n v="52265"/>
  </r>
  <r>
    <x v="25"/>
    <x v="38"/>
    <x v="4"/>
    <x v="8"/>
    <n v="1634440"/>
  </r>
  <r>
    <x v="25"/>
    <x v="38"/>
    <x v="4"/>
    <x v="5"/>
    <n v="3352672"/>
  </r>
  <r>
    <x v="25"/>
    <x v="38"/>
    <x v="1"/>
    <x v="0"/>
    <n v="67115"/>
  </r>
  <r>
    <x v="25"/>
    <x v="38"/>
    <x v="1"/>
    <x v="1"/>
    <n v="0"/>
  </r>
  <r>
    <x v="25"/>
    <x v="38"/>
    <x v="1"/>
    <x v="2"/>
    <n v="62823"/>
  </r>
  <r>
    <x v="25"/>
    <x v="38"/>
    <x v="1"/>
    <x v="3"/>
    <n v="3847"/>
  </r>
  <r>
    <x v="25"/>
    <x v="38"/>
    <x v="1"/>
    <x v="4"/>
    <n v="446"/>
  </r>
  <r>
    <x v="25"/>
    <x v="39"/>
    <x v="0"/>
    <x v="0"/>
    <n v="6939019"/>
  </r>
  <r>
    <x v="25"/>
    <x v="39"/>
    <x v="0"/>
    <x v="1"/>
    <n v="0"/>
  </r>
  <r>
    <x v="25"/>
    <x v="39"/>
    <x v="0"/>
    <x v="2"/>
    <n v="3148"/>
  </r>
  <r>
    <x v="25"/>
    <x v="39"/>
    <x v="0"/>
    <x v="3"/>
    <n v="6585943"/>
  </r>
  <r>
    <x v="25"/>
    <x v="39"/>
    <x v="0"/>
    <x v="4"/>
    <n v="114273"/>
  </r>
  <r>
    <x v="25"/>
    <x v="39"/>
    <x v="0"/>
    <x v="13"/>
    <n v="14351"/>
  </r>
  <r>
    <x v="25"/>
    <x v="39"/>
    <x v="0"/>
    <x v="8"/>
    <n v="211238"/>
  </r>
  <r>
    <x v="25"/>
    <x v="39"/>
    <x v="0"/>
    <x v="5"/>
    <n v="10067"/>
  </r>
  <r>
    <x v="25"/>
    <x v="39"/>
    <x v="3"/>
    <x v="0"/>
    <n v="73339"/>
  </r>
  <r>
    <x v="25"/>
    <x v="39"/>
    <x v="3"/>
    <x v="3"/>
    <n v="49846"/>
  </r>
  <r>
    <x v="25"/>
    <x v="39"/>
    <x v="3"/>
    <x v="4"/>
    <n v="16494"/>
  </r>
  <r>
    <x v="25"/>
    <x v="39"/>
    <x v="3"/>
    <x v="5"/>
    <n v="6999"/>
  </r>
  <r>
    <x v="25"/>
    <x v="39"/>
    <x v="4"/>
    <x v="0"/>
    <n v="6854141"/>
  </r>
  <r>
    <x v="25"/>
    <x v="39"/>
    <x v="4"/>
    <x v="1"/>
    <n v="0"/>
  </r>
  <r>
    <x v="25"/>
    <x v="39"/>
    <x v="4"/>
    <x v="2"/>
    <n v="3148"/>
  </r>
  <r>
    <x v="25"/>
    <x v="39"/>
    <x v="4"/>
    <x v="3"/>
    <n v="6536097"/>
  </r>
  <r>
    <x v="25"/>
    <x v="39"/>
    <x v="4"/>
    <x v="4"/>
    <n v="86240"/>
  </r>
  <r>
    <x v="25"/>
    <x v="39"/>
    <x v="4"/>
    <x v="13"/>
    <n v="14351"/>
  </r>
  <r>
    <x v="25"/>
    <x v="39"/>
    <x v="4"/>
    <x v="8"/>
    <n v="211238"/>
  </r>
  <r>
    <x v="25"/>
    <x v="39"/>
    <x v="4"/>
    <x v="5"/>
    <n v="3068"/>
  </r>
  <r>
    <x v="25"/>
    <x v="39"/>
    <x v="1"/>
    <x v="0"/>
    <n v="11539"/>
  </r>
  <r>
    <x v="25"/>
    <x v="39"/>
    <x v="1"/>
    <x v="4"/>
    <n v="11539"/>
  </r>
  <r>
    <x v="25"/>
    <x v="40"/>
    <x v="0"/>
    <x v="0"/>
    <n v="96532213"/>
  </r>
  <r>
    <x v="25"/>
    <x v="40"/>
    <x v="0"/>
    <x v="1"/>
    <n v="22631173"/>
  </r>
  <r>
    <x v="25"/>
    <x v="40"/>
    <x v="0"/>
    <x v="10"/>
    <n v="-904379"/>
  </r>
  <r>
    <x v="25"/>
    <x v="40"/>
    <x v="0"/>
    <x v="2"/>
    <n v="2564360"/>
  </r>
  <r>
    <x v="25"/>
    <x v="40"/>
    <x v="0"/>
    <x v="3"/>
    <n v="16549306"/>
  </r>
  <r>
    <x v="25"/>
    <x v="40"/>
    <x v="0"/>
    <x v="7"/>
    <n v="53156320"/>
  </r>
  <r>
    <x v="25"/>
    <x v="40"/>
    <x v="0"/>
    <x v="12"/>
    <n v="48638"/>
  </r>
  <r>
    <x v="25"/>
    <x v="40"/>
    <x v="0"/>
    <x v="4"/>
    <n v="193195"/>
  </r>
  <r>
    <x v="25"/>
    <x v="40"/>
    <x v="0"/>
    <x v="13"/>
    <n v="4220"/>
  </r>
  <r>
    <x v="25"/>
    <x v="40"/>
    <x v="0"/>
    <x v="8"/>
    <n v="186386"/>
  </r>
  <r>
    <x v="25"/>
    <x v="40"/>
    <x v="0"/>
    <x v="6"/>
    <n v="2102993"/>
  </r>
  <r>
    <x v="25"/>
    <x v="40"/>
    <x v="2"/>
    <x v="0"/>
    <n v="1686305"/>
  </r>
  <r>
    <x v="25"/>
    <x v="40"/>
    <x v="2"/>
    <x v="1"/>
    <n v="143389"/>
  </r>
  <r>
    <x v="25"/>
    <x v="40"/>
    <x v="2"/>
    <x v="3"/>
    <n v="37809"/>
  </r>
  <r>
    <x v="25"/>
    <x v="40"/>
    <x v="2"/>
    <x v="12"/>
    <n v="44236"/>
  </r>
  <r>
    <x v="25"/>
    <x v="40"/>
    <x v="2"/>
    <x v="4"/>
    <n v="14732"/>
  </r>
  <r>
    <x v="25"/>
    <x v="40"/>
    <x v="2"/>
    <x v="8"/>
    <n v="48762"/>
  </r>
  <r>
    <x v="25"/>
    <x v="40"/>
    <x v="2"/>
    <x v="6"/>
    <n v="1397378"/>
  </r>
  <r>
    <x v="25"/>
    <x v="40"/>
    <x v="3"/>
    <x v="0"/>
    <n v="4059"/>
  </r>
  <r>
    <x v="25"/>
    <x v="40"/>
    <x v="3"/>
    <x v="2"/>
    <n v="2352"/>
  </r>
  <r>
    <x v="25"/>
    <x v="40"/>
    <x v="3"/>
    <x v="3"/>
    <n v="1574"/>
  </r>
  <r>
    <x v="25"/>
    <x v="40"/>
    <x v="3"/>
    <x v="4"/>
    <n v="133"/>
  </r>
  <r>
    <x v="25"/>
    <x v="40"/>
    <x v="5"/>
    <x v="0"/>
    <n v="1337699"/>
  </r>
  <r>
    <x v="25"/>
    <x v="40"/>
    <x v="5"/>
    <x v="3"/>
    <n v="1251590"/>
  </r>
  <r>
    <x v="25"/>
    <x v="40"/>
    <x v="5"/>
    <x v="12"/>
    <n v="4403"/>
  </r>
  <r>
    <x v="25"/>
    <x v="40"/>
    <x v="5"/>
    <x v="4"/>
    <n v="10071"/>
  </r>
  <r>
    <x v="25"/>
    <x v="40"/>
    <x v="5"/>
    <x v="6"/>
    <n v="71636"/>
  </r>
  <r>
    <x v="25"/>
    <x v="40"/>
    <x v="4"/>
    <x v="0"/>
    <n v="1092297"/>
  </r>
  <r>
    <x v="25"/>
    <x v="40"/>
    <x v="4"/>
    <x v="2"/>
    <n v="65295"/>
  </r>
  <r>
    <x v="25"/>
    <x v="40"/>
    <x v="4"/>
    <x v="3"/>
    <n v="687654"/>
  </r>
  <r>
    <x v="25"/>
    <x v="40"/>
    <x v="4"/>
    <x v="4"/>
    <n v="1017"/>
  </r>
  <r>
    <x v="25"/>
    <x v="40"/>
    <x v="4"/>
    <x v="13"/>
    <n v="4220"/>
  </r>
  <r>
    <x v="25"/>
    <x v="40"/>
    <x v="4"/>
    <x v="8"/>
    <n v="15481"/>
  </r>
  <r>
    <x v="25"/>
    <x v="40"/>
    <x v="4"/>
    <x v="6"/>
    <n v="318630"/>
  </r>
  <r>
    <x v="25"/>
    <x v="40"/>
    <x v="1"/>
    <x v="0"/>
    <n v="92411853"/>
  </r>
  <r>
    <x v="25"/>
    <x v="40"/>
    <x v="1"/>
    <x v="1"/>
    <n v="22487784"/>
  </r>
  <r>
    <x v="25"/>
    <x v="40"/>
    <x v="1"/>
    <x v="10"/>
    <n v="-904379"/>
  </r>
  <r>
    <x v="25"/>
    <x v="40"/>
    <x v="1"/>
    <x v="2"/>
    <n v="2496713"/>
  </r>
  <r>
    <x v="25"/>
    <x v="40"/>
    <x v="1"/>
    <x v="3"/>
    <n v="14570680"/>
  </r>
  <r>
    <x v="25"/>
    <x v="40"/>
    <x v="1"/>
    <x v="7"/>
    <n v="53156320"/>
  </r>
  <r>
    <x v="25"/>
    <x v="40"/>
    <x v="1"/>
    <x v="4"/>
    <n v="167242"/>
  </r>
  <r>
    <x v="25"/>
    <x v="40"/>
    <x v="1"/>
    <x v="8"/>
    <n v="122143"/>
  </r>
  <r>
    <x v="25"/>
    <x v="40"/>
    <x v="1"/>
    <x v="6"/>
    <n v="315350"/>
  </r>
  <r>
    <x v="25"/>
    <x v="41"/>
    <x v="0"/>
    <x v="0"/>
    <n v="9633033"/>
  </r>
  <r>
    <x v="25"/>
    <x v="41"/>
    <x v="0"/>
    <x v="1"/>
    <n v="1495079"/>
  </r>
  <r>
    <x v="25"/>
    <x v="41"/>
    <x v="0"/>
    <x v="2"/>
    <n v="4850485"/>
  </r>
  <r>
    <x v="25"/>
    <x v="41"/>
    <x v="0"/>
    <x v="3"/>
    <n v="772753"/>
  </r>
  <r>
    <x v="25"/>
    <x v="41"/>
    <x v="0"/>
    <x v="12"/>
    <n v="0"/>
  </r>
  <r>
    <x v="25"/>
    <x v="41"/>
    <x v="0"/>
    <x v="4"/>
    <n v="17203"/>
  </r>
  <r>
    <x v="25"/>
    <x v="41"/>
    <x v="0"/>
    <x v="8"/>
    <n v="0"/>
  </r>
  <r>
    <x v="25"/>
    <x v="41"/>
    <x v="0"/>
    <x v="5"/>
    <n v="2497513"/>
  </r>
  <r>
    <x v="25"/>
    <x v="41"/>
    <x v="3"/>
    <x v="0"/>
    <n v="24"/>
  </r>
  <r>
    <x v="25"/>
    <x v="41"/>
    <x v="3"/>
    <x v="4"/>
    <n v="24"/>
  </r>
  <r>
    <x v="25"/>
    <x v="41"/>
    <x v="4"/>
    <x v="0"/>
    <n v="1666851"/>
  </r>
  <r>
    <x v="25"/>
    <x v="41"/>
    <x v="4"/>
    <x v="4"/>
    <n v="39"/>
  </r>
  <r>
    <x v="25"/>
    <x v="41"/>
    <x v="4"/>
    <x v="5"/>
    <n v="1666812"/>
  </r>
  <r>
    <x v="25"/>
    <x v="41"/>
    <x v="1"/>
    <x v="0"/>
    <n v="7966158"/>
  </r>
  <r>
    <x v="25"/>
    <x v="41"/>
    <x v="1"/>
    <x v="1"/>
    <n v="1495079"/>
  </r>
  <r>
    <x v="25"/>
    <x v="41"/>
    <x v="1"/>
    <x v="2"/>
    <n v="4850485"/>
  </r>
  <r>
    <x v="25"/>
    <x v="41"/>
    <x v="1"/>
    <x v="3"/>
    <n v="772753"/>
  </r>
  <r>
    <x v="25"/>
    <x v="41"/>
    <x v="1"/>
    <x v="12"/>
    <n v="0"/>
  </r>
  <r>
    <x v="25"/>
    <x v="41"/>
    <x v="1"/>
    <x v="4"/>
    <n v="17140"/>
  </r>
  <r>
    <x v="25"/>
    <x v="41"/>
    <x v="1"/>
    <x v="8"/>
    <n v="0"/>
  </r>
  <r>
    <x v="25"/>
    <x v="41"/>
    <x v="1"/>
    <x v="5"/>
    <n v="830701"/>
  </r>
  <r>
    <x v="25"/>
    <x v="42"/>
    <x v="0"/>
    <x v="0"/>
    <n v="75214636"/>
  </r>
  <r>
    <x v="25"/>
    <x v="42"/>
    <x v="0"/>
    <x v="1"/>
    <n v="30586331"/>
  </r>
  <r>
    <x v="25"/>
    <x v="42"/>
    <x v="0"/>
    <x v="10"/>
    <n v="-530702"/>
  </r>
  <r>
    <x v="25"/>
    <x v="42"/>
    <x v="0"/>
    <x v="2"/>
    <n v="9581240"/>
  </r>
  <r>
    <x v="25"/>
    <x v="42"/>
    <x v="0"/>
    <x v="3"/>
    <n v="9323730"/>
  </r>
  <r>
    <x v="25"/>
    <x v="42"/>
    <x v="0"/>
    <x v="7"/>
    <n v="24960472"/>
  </r>
  <r>
    <x v="25"/>
    <x v="42"/>
    <x v="0"/>
    <x v="9"/>
    <n v="11960"/>
  </r>
  <r>
    <x v="25"/>
    <x v="42"/>
    <x v="0"/>
    <x v="12"/>
    <n v="20659"/>
  </r>
  <r>
    <x v="25"/>
    <x v="42"/>
    <x v="0"/>
    <x v="4"/>
    <n v="135133"/>
  </r>
  <r>
    <x v="25"/>
    <x v="42"/>
    <x v="0"/>
    <x v="13"/>
    <n v="76147"/>
  </r>
  <r>
    <x v="25"/>
    <x v="42"/>
    <x v="0"/>
    <x v="8"/>
    <n v="81768"/>
  </r>
  <r>
    <x v="25"/>
    <x v="42"/>
    <x v="0"/>
    <x v="5"/>
    <n v="45841"/>
  </r>
  <r>
    <x v="25"/>
    <x v="42"/>
    <x v="0"/>
    <x v="6"/>
    <n v="922055"/>
  </r>
  <r>
    <x v="25"/>
    <x v="42"/>
    <x v="2"/>
    <x v="0"/>
    <n v="2197167"/>
  </r>
  <r>
    <x v="25"/>
    <x v="42"/>
    <x v="2"/>
    <x v="1"/>
    <n v="1001968"/>
  </r>
  <r>
    <x v="25"/>
    <x v="42"/>
    <x v="2"/>
    <x v="3"/>
    <n v="233325"/>
  </r>
  <r>
    <x v="25"/>
    <x v="42"/>
    <x v="2"/>
    <x v="9"/>
    <n v="11960"/>
  </r>
  <r>
    <x v="25"/>
    <x v="42"/>
    <x v="2"/>
    <x v="12"/>
    <n v="20659"/>
  </r>
  <r>
    <x v="25"/>
    <x v="42"/>
    <x v="2"/>
    <x v="4"/>
    <n v="1618"/>
  </r>
  <r>
    <x v="25"/>
    <x v="42"/>
    <x v="2"/>
    <x v="8"/>
    <n v="5581"/>
  </r>
  <r>
    <x v="25"/>
    <x v="42"/>
    <x v="2"/>
    <x v="6"/>
    <n v="922055"/>
  </r>
  <r>
    <x v="25"/>
    <x v="42"/>
    <x v="3"/>
    <x v="0"/>
    <n v="146238"/>
  </r>
  <r>
    <x v="25"/>
    <x v="42"/>
    <x v="3"/>
    <x v="1"/>
    <n v="0"/>
  </r>
  <r>
    <x v="25"/>
    <x v="42"/>
    <x v="3"/>
    <x v="3"/>
    <n v="143473"/>
  </r>
  <r>
    <x v="25"/>
    <x v="42"/>
    <x v="3"/>
    <x v="4"/>
    <n v="21"/>
  </r>
  <r>
    <x v="25"/>
    <x v="42"/>
    <x v="3"/>
    <x v="13"/>
    <n v="2744"/>
  </r>
  <r>
    <x v="25"/>
    <x v="42"/>
    <x v="4"/>
    <x v="0"/>
    <n v="195454"/>
  </r>
  <r>
    <x v="25"/>
    <x v="42"/>
    <x v="4"/>
    <x v="3"/>
    <n v="0"/>
  </r>
  <r>
    <x v="25"/>
    <x v="42"/>
    <x v="4"/>
    <x v="4"/>
    <n v="23"/>
  </r>
  <r>
    <x v="25"/>
    <x v="42"/>
    <x v="4"/>
    <x v="13"/>
    <n v="73403"/>
  </r>
  <r>
    <x v="25"/>
    <x v="42"/>
    <x v="4"/>
    <x v="8"/>
    <n v="76187"/>
  </r>
  <r>
    <x v="25"/>
    <x v="42"/>
    <x v="4"/>
    <x v="5"/>
    <n v="45841"/>
  </r>
  <r>
    <x v="25"/>
    <x v="42"/>
    <x v="1"/>
    <x v="0"/>
    <n v="72675778"/>
  </r>
  <r>
    <x v="25"/>
    <x v="42"/>
    <x v="1"/>
    <x v="1"/>
    <n v="29584364"/>
  </r>
  <r>
    <x v="25"/>
    <x v="42"/>
    <x v="1"/>
    <x v="10"/>
    <n v="-530702"/>
  </r>
  <r>
    <x v="25"/>
    <x v="42"/>
    <x v="1"/>
    <x v="2"/>
    <n v="9581240"/>
  </r>
  <r>
    <x v="25"/>
    <x v="42"/>
    <x v="1"/>
    <x v="3"/>
    <n v="8946932"/>
  </r>
  <r>
    <x v="25"/>
    <x v="42"/>
    <x v="1"/>
    <x v="7"/>
    <n v="24960472"/>
  </r>
  <r>
    <x v="25"/>
    <x v="42"/>
    <x v="1"/>
    <x v="4"/>
    <n v="133472"/>
  </r>
  <r>
    <x v="25"/>
    <x v="42"/>
    <x v="1"/>
    <x v="8"/>
    <n v="0"/>
  </r>
  <r>
    <x v="25"/>
    <x v="42"/>
    <x v="1"/>
    <x v="5"/>
    <n v="0"/>
  </r>
  <r>
    <x v="25"/>
    <x v="43"/>
    <x v="0"/>
    <x v="0"/>
    <n v="449826336"/>
  </r>
  <r>
    <x v="25"/>
    <x v="43"/>
    <x v="0"/>
    <x v="1"/>
    <n v="121554284"/>
  </r>
  <r>
    <x v="25"/>
    <x v="43"/>
    <x v="0"/>
    <x v="2"/>
    <n v="956410"/>
  </r>
  <r>
    <x v="25"/>
    <x v="43"/>
    <x v="0"/>
    <x v="3"/>
    <n v="237731427"/>
  </r>
  <r>
    <x v="25"/>
    <x v="43"/>
    <x v="0"/>
    <x v="7"/>
    <n v="39354677"/>
  </r>
  <r>
    <x v="25"/>
    <x v="43"/>
    <x v="0"/>
    <x v="9"/>
    <n v="2579301"/>
  </r>
  <r>
    <x v="25"/>
    <x v="43"/>
    <x v="0"/>
    <x v="12"/>
    <n v="734324"/>
  </r>
  <r>
    <x v="25"/>
    <x v="43"/>
    <x v="0"/>
    <x v="4"/>
    <n v="241564"/>
  </r>
  <r>
    <x v="25"/>
    <x v="43"/>
    <x v="0"/>
    <x v="13"/>
    <n v="400759"/>
  </r>
  <r>
    <x v="25"/>
    <x v="43"/>
    <x v="0"/>
    <x v="8"/>
    <n v="783645"/>
  </r>
  <r>
    <x v="25"/>
    <x v="43"/>
    <x v="0"/>
    <x v="5"/>
    <n v="44833365"/>
  </r>
  <r>
    <x v="25"/>
    <x v="43"/>
    <x v="0"/>
    <x v="6"/>
    <n v="656580"/>
  </r>
  <r>
    <x v="25"/>
    <x v="43"/>
    <x v="2"/>
    <x v="0"/>
    <n v="42004492"/>
  </r>
  <r>
    <x v="25"/>
    <x v="43"/>
    <x v="2"/>
    <x v="1"/>
    <n v="0"/>
  </r>
  <r>
    <x v="25"/>
    <x v="43"/>
    <x v="2"/>
    <x v="3"/>
    <n v="39417221"/>
  </r>
  <r>
    <x v="25"/>
    <x v="43"/>
    <x v="2"/>
    <x v="9"/>
    <n v="1264905"/>
  </r>
  <r>
    <x v="25"/>
    <x v="43"/>
    <x v="2"/>
    <x v="12"/>
    <n v="643634"/>
  </r>
  <r>
    <x v="25"/>
    <x v="43"/>
    <x v="2"/>
    <x v="4"/>
    <n v="135465"/>
  </r>
  <r>
    <x v="25"/>
    <x v="43"/>
    <x v="2"/>
    <x v="8"/>
    <n v="110716"/>
  </r>
  <r>
    <x v="25"/>
    <x v="43"/>
    <x v="2"/>
    <x v="6"/>
    <n v="432550"/>
  </r>
  <r>
    <x v="25"/>
    <x v="43"/>
    <x v="3"/>
    <x v="0"/>
    <n v="712065"/>
  </r>
  <r>
    <x v="25"/>
    <x v="43"/>
    <x v="3"/>
    <x v="3"/>
    <n v="645223"/>
  </r>
  <r>
    <x v="25"/>
    <x v="43"/>
    <x v="3"/>
    <x v="4"/>
    <n v="757"/>
  </r>
  <r>
    <x v="25"/>
    <x v="43"/>
    <x v="3"/>
    <x v="13"/>
    <n v="2012"/>
  </r>
  <r>
    <x v="25"/>
    <x v="43"/>
    <x v="3"/>
    <x v="8"/>
    <n v="33366"/>
  </r>
  <r>
    <x v="25"/>
    <x v="43"/>
    <x v="3"/>
    <x v="5"/>
    <n v="30707"/>
  </r>
  <r>
    <x v="25"/>
    <x v="43"/>
    <x v="5"/>
    <x v="0"/>
    <n v="45194121"/>
  </r>
  <r>
    <x v="25"/>
    <x v="43"/>
    <x v="5"/>
    <x v="3"/>
    <n v="43789035"/>
  </r>
  <r>
    <x v="25"/>
    <x v="43"/>
    <x v="5"/>
    <x v="9"/>
    <n v="1314396"/>
  </r>
  <r>
    <x v="25"/>
    <x v="43"/>
    <x v="5"/>
    <x v="12"/>
    <n v="90690"/>
  </r>
  <r>
    <x v="25"/>
    <x v="43"/>
    <x v="4"/>
    <x v="0"/>
    <n v="273703690"/>
  </r>
  <r>
    <x v="25"/>
    <x v="43"/>
    <x v="4"/>
    <x v="1"/>
    <n v="75825583"/>
  </r>
  <r>
    <x v="25"/>
    <x v="43"/>
    <x v="4"/>
    <x v="2"/>
    <n v="38121"/>
  </r>
  <r>
    <x v="25"/>
    <x v="43"/>
    <x v="4"/>
    <x v="3"/>
    <n v="112763076"/>
  </r>
  <r>
    <x v="25"/>
    <x v="43"/>
    <x v="4"/>
    <x v="7"/>
    <n v="39354677"/>
  </r>
  <r>
    <x v="25"/>
    <x v="43"/>
    <x v="4"/>
    <x v="12"/>
    <n v="0"/>
  </r>
  <r>
    <x v="25"/>
    <x v="43"/>
    <x v="4"/>
    <x v="4"/>
    <n v="63119"/>
  </r>
  <r>
    <x v="25"/>
    <x v="43"/>
    <x v="4"/>
    <x v="13"/>
    <n v="398747"/>
  </r>
  <r>
    <x v="25"/>
    <x v="43"/>
    <x v="4"/>
    <x v="8"/>
    <n v="639563"/>
  </r>
  <r>
    <x v="25"/>
    <x v="43"/>
    <x v="4"/>
    <x v="5"/>
    <n v="44521435"/>
  </r>
  <r>
    <x v="25"/>
    <x v="43"/>
    <x v="4"/>
    <x v="6"/>
    <n v="99368"/>
  </r>
  <r>
    <x v="25"/>
    <x v="43"/>
    <x v="1"/>
    <x v="0"/>
    <n v="88211969"/>
  </r>
  <r>
    <x v="25"/>
    <x v="43"/>
    <x v="1"/>
    <x v="1"/>
    <n v="45728700"/>
  </r>
  <r>
    <x v="25"/>
    <x v="43"/>
    <x v="1"/>
    <x v="2"/>
    <n v="918289"/>
  </r>
  <r>
    <x v="25"/>
    <x v="43"/>
    <x v="1"/>
    <x v="3"/>
    <n v="41116872"/>
  </r>
  <r>
    <x v="25"/>
    <x v="43"/>
    <x v="1"/>
    <x v="4"/>
    <n v="42223"/>
  </r>
  <r>
    <x v="25"/>
    <x v="43"/>
    <x v="1"/>
    <x v="5"/>
    <n v="281223"/>
  </r>
  <r>
    <x v="25"/>
    <x v="43"/>
    <x v="1"/>
    <x v="6"/>
    <n v="124662"/>
  </r>
  <r>
    <x v="25"/>
    <x v="44"/>
    <x v="0"/>
    <x v="0"/>
    <n v="4078713772"/>
  </r>
  <r>
    <x v="25"/>
    <x v="44"/>
    <x v="0"/>
    <x v="1"/>
    <n v="1352398197"/>
  </r>
  <r>
    <x v="25"/>
    <x v="44"/>
    <x v="0"/>
    <x v="11"/>
    <n v="15917575"/>
  </r>
  <r>
    <x v="25"/>
    <x v="44"/>
    <x v="0"/>
    <x v="10"/>
    <n v="-5091488"/>
  </r>
  <r>
    <x v="25"/>
    <x v="44"/>
    <x v="0"/>
    <x v="2"/>
    <n v="249080085"/>
  </r>
  <r>
    <x v="25"/>
    <x v="44"/>
    <x v="0"/>
    <x v="3"/>
    <n v="1334668003"/>
  </r>
  <r>
    <x v="25"/>
    <x v="44"/>
    <x v="0"/>
    <x v="7"/>
    <n v="797177877"/>
  </r>
  <r>
    <x v="25"/>
    <x v="44"/>
    <x v="0"/>
    <x v="9"/>
    <n v="13116698"/>
  </r>
  <r>
    <x v="25"/>
    <x v="44"/>
    <x v="0"/>
    <x v="12"/>
    <n v="13954748"/>
  </r>
  <r>
    <x v="25"/>
    <x v="44"/>
    <x v="0"/>
    <x v="4"/>
    <n v="28248749"/>
  </r>
  <r>
    <x v="25"/>
    <x v="44"/>
    <x v="0"/>
    <x v="13"/>
    <n v="24892904"/>
  </r>
  <r>
    <x v="25"/>
    <x v="44"/>
    <x v="0"/>
    <x v="8"/>
    <n v="21703372"/>
  </r>
  <r>
    <x v="25"/>
    <x v="44"/>
    <x v="0"/>
    <x v="5"/>
    <n v="190718548"/>
  </r>
  <r>
    <x v="25"/>
    <x v="44"/>
    <x v="0"/>
    <x v="6"/>
    <n v="41928506"/>
  </r>
  <r>
    <x v="25"/>
    <x v="44"/>
    <x v="2"/>
    <x v="0"/>
    <n v="145712028"/>
  </r>
  <r>
    <x v="25"/>
    <x v="44"/>
    <x v="2"/>
    <x v="1"/>
    <n v="10896104"/>
  </r>
  <r>
    <x v="25"/>
    <x v="44"/>
    <x v="2"/>
    <x v="2"/>
    <n v="1409502"/>
  </r>
  <r>
    <x v="25"/>
    <x v="44"/>
    <x v="2"/>
    <x v="3"/>
    <n v="88355054"/>
  </r>
  <r>
    <x v="25"/>
    <x v="44"/>
    <x v="2"/>
    <x v="9"/>
    <n v="9401265"/>
  </r>
  <r>
    <x v="25"/>
    <x v="44"/>
    <x v="2"/>
    <x v="12"/>
    <n v="5462236"/>
  </r>
  <r>
    <x v="25"/>
    <x v="44"/>
    <x v="2"/>
    <x v="4"/>
    <n v="1552439"/>
  </r>
  <r>
    <x v="25"/>
    <x v="44"/>
    <x v="2"/>
    <x v="13"/>
    <n v="21025"/>
  </r>
  <r>
    <x v="25"/>
    <x v="44"/>
    <x v="2"/>
    <x v="8"/>
    <n v="1243257"/>
  </r>
  <r>
    <x v="25"/>
    <x v="44"/>
    <x v="2"/>
    <x v="5"/>
    <n v="53354"/>
  </r>
  <r>
    <x v="25"/>
    <x v="44"/>
    <x v="2"/>
    <x v="6"/>
    <n v="27317792"/>
  </r>
  <r>
    <x v="25"/>
    <x v="44"/>
    <x v="3"/>
    <x v="0"/>
    <n v="12595196"/>
  </r>
  <r>
    <x v="25"/>
    <x v="44"/>
    <x v="3"/>
    <x v="1"/>
    <n v="508793"/>
  </r>
  <r>
    <x v="25"/>
    <x v="44"/>
    <x v="3"/>
    <x v="10"/>
    <n v="0"/>
  </r>
  <r>
    <x v="25"/>
    <x v="44"/>
    <x v="3"/>
    <x v="2"/>
    <n v="34891"/>
  </r>
  <r>
    <x v="25"/>
    <x v="44"/>
    <x v="3"/>
    <x v="3"/>
    <n v="7470849"/>
  </r>
  <r>
    <x v="25"/>
    <x v="44"/>
    <x v="3"/>
    <x v="12"/>
    <n v="1169670"/>
  </r>
  <r>
    <x v="25"/>
    <x v="44"/>
    <x v="3"/>
    <x v="4"/>
    <n v="191159"/>
  </r>
  <r>
    <x v="25"/>
    <x v="44"/>
    <x v="3"/>
    <x v="13"/>
    <n v="416337"/>
  </r>
  <r>
    <x v="25"/>
    <x v="44"/>
    <x v="3"/>
    <x v="8"/>
    <n v="2637183"/>
  </r>
  <r>
    <x v="25"/>
    <x v="44"/>
    <x v="3"/>
    <x v="5"/>
    <n v="118409"/>
  </r>
  <r>
    <x v="25"/>
    <x v="44"/>
    <x v="3"/>
    <x v="6"/>
    <n v="47904"/>
  </r>
  <r>
    <x v="25"/>
    <x v="44"/>
    <x v="5"/>
    <x v="0"/>
    <n v="155172552"/>
  </r>
  <r>
    <x v="25"/>
    <x v="44"/>
    <x v="5"/>
    <x v="1"/>
    <n v="17079284"/>
  </r>
  <r>
    <x v="25"/>
    <x v="44"/>
    <x v="5"/>
    <x v="3"/>
    <n v="127892051"/>
  </r>
  <r>
    <x v="25"/>
    <x v="44"/>
    <x v="5"/>
    <x v="9"/>
    <n v="3516719"/>
  </r>
  <r>
    <x v="25"/>
    <x v="44"/>
    <x v="5"/>
    <x v="12"/>
    <n v="1002625"/>
  </r>
  <r>
    <x v="25"/>
    <x v="44"/>
    <x v="5"/>
    <x v="4"/>
    <n v="2280011"/>
  </r>
  <r>
    <x v="25"/>
    <x v="44"/>
    <x v="5"/>
    <x v="8"/>
    <n v="1174726"/>
  </r>
  <r>
    <x v="25"/>
    <x v="44"/>
    <x v="5"/>
    <x v="6"/>
    <n v="2227136"/>
  </r>
  <r>
    <x v="25"/>
    <x v="44"/>
    <x v="4"/>
    <x v="0"/>
    <n v="1448725510"/>
  </r>
  <r>
    <x v="25"/>
    <x v="44"/>
    <x v="4"/>
    <x v="1"/>
    <n v="325528915"/>
  </r>
  <r>
    <x v="25"/>
    <x v="44"/>
    <x v="4"/>
    <x v="11"/>
    <n v="14828965"/>
  </r>
  <r>
    <x v="25"/>
    <x v="44"/>
    <x v="4"/>
    <x v="10"/>
    <n v="-986515"/>
  </r>
  <r>
    <x v="25"/>
    <x v="44"/>
    <x v="4"/>
    <x v="2"/>
    <n v="17995772"/>
  </r>
  <r>
    <x v="25"/>
    <x v="44"/>
    <x v="4"/>
    <x v="3"/>
    <n v="491947253"/>
  </r>
  <r>
    <x v="25"/>
    <x v="44"/>
    <x v="4"/>
    <x v="7"/>
    <n v="380498336"/>
  </r>
  <r>
    <x v="25"/>
    <x v="44"/>
    <x v="4"/>
    <x v="9"/>
    <n v="0"/>
  </r>
  <r>
    <x v="25"/>
    <x v="44"/>
    <x v="4"/>
    <x v="12"/>
    <n v="5762631"/>
  </r>
  <r>
    <x v="25"/>
    <x v="44"/>
    <x v="4"/>
    <x v="4"/>
    <n v="5560833"/>
  </r>
  <r>
    <x v="25"/>
    <x v="44"/>
    <x v="4"/>
    <x v="13"/>
    <n v="22961875"/>
  </r>
  <r>
    <x v="25"/>
    <x v="44"/>
    <x v="4"/>
    <x v="8"/>
    <n v="15174781"/>
  </r>
  <r>
    <x v="25"/>
    <x v="44"/>
    <x v="4"/>
    <x v="5"/>
    <n v="160135043"/>
  </r>
  <r>
    <x v="25"/>
    <x v="44"/>
    <x v="4"/>
    <x v="6"/>
    <n v="9317620"/>
  </r>
  <r>
    <x v="25"/>
    <x v="44"/>
    <x v="1"/>
    <x v="0"/>
    <n v="2316508487"/>
  </r>
  <r>
    <x v="25"/>
    <x v="44"/>
    <x v="1"/>
    <x v="1"/>
    <n v="998385101"/>
  </r>
  <r>
    <x v="25"/>
    <x v="44"/>
    <x v="1"/>
    <x v="11"/>
    <n v="1088610"/>
  </r>
  <r>
    <x v="25"/>
    <x v="44"/>
    <x v="1"/>
    <x v="10"/>
    <n v="-4104973"/>
  </r>
  <r>
    <x v="25"/>
    <x v="44"/>
    <x v="1"/>
    <x v="2"/>
    <n v="229639920"/>
  </r>
  <r>
    <x v="25"/>
    <x v="44"/>
    <x v="1"/>
    <x v="3"/>
    <n v="619002795"/>
  </r>
  <r>
    <x v="25"/>
    <x v="44"/>
    <x v="1"/>
    <x v="7"/>
    <n v="416679541"/>
  </r>
  <r>
    <x v="25"/>
    <x v="44"/>
    <x v="1"/>
    <x v="9"/>
    <n v="198714"/>
  </r>
  <r>
    <x v="25"/>
    <x v="44"/>
    <x v="1"/>
    <x v="12"/>
    <n v="557586"/>
  </r>
  <r>
    <x v="25"/>
    <x v="44"/>
    <x v="1"/>
    <x v="4"/>
    <n v="18664308"/>
  </r>
  <r>
    <x v="25"/>
    <x v="44"/>
    <x v="1"/>
    <x v="13"/>
    <n v="1493666"/>
  </r>
  <r>
    <x v="25"/>
    <x v="44"/>
    <x v="1"/>
    <x v="8"/>
    <n v="1473424"/>
  </r>
  <r>
    <x v="25"/>
    <x v="44"/>
    <x v="1"/>
    <x v="5"/>
    <n v="30411742"/>
  </r>
  <r>
    <x v="25"/>
    <x v="44"/>
    <x v="1"/>
    <x v="6"/>
    <n v="3018053"/>
  </r>
  <r>
    <x v="25"/>
    <x v="45"/>
    <x v="0"/>
    <x v="0"/>
    <n v="41949120"/>
  </r>
  <r>
    <x v="25"/>
    <x v="45"/>
    <x v="0"/>
    <x v="1"/>
    <n v="31656489"/>
  </r>
  <r>
    <x v="25"/>
    <x v="45"/>
    <x v="0"/>
    <x v="11"/>
    <n v="429517"/>
  </r>
  <r>
    <x v="25"/>
    <x v="45"/>
    <x v="0"/>
    <x v="2"/>
    <n v="768773"/>
  </r>
  <r>
    <x v="25"/>
    <x v="45"/>
    <x v="0"/>
    <x v="3"/>
    <n v="8217665"/>
  </r>
  <r>
    <x v="25"/>
    <x v="45"/>
    <x v="0"/>
    <x v="9"/>
    <n v="8304"/>
  </r>
  <r>
    <x v="25"/>
    <x v="45"/>
    <x v="0"/>
    <x v="12"/>
    <n v="105732"/>
  </r>
  <r>
    <x v="25"/>
    <x v="45"/>
    <x v="0"/>
    <x v="4"/>
    <n v="19732"/>
  </r>
  <r>
    <x v="25"/>
    <x v="45"/>
    <x v="0"/>
    <x v="13"/>
    <n v="31859"/>
  </r>
  <r>
    <x v="25"/>
    <x v="45"/>
    <x v="0"/>
    <x v="8"/>
    <n v="85131"/>
  </r>
  <r>
    <x v="25"/>
    <x v="45"/>
    <x v="0"/>
    <x v="5"/>
    <n v="625917"/>
  </r>
  <r>
    <x v="25"/>
    <x v="45"/>
    <x v="2"/>
    <x v="0"/>
    <n v="970059"/>
  </r>
  <r>
    <x v="25"/>
    <x v="45"/>
    <x v="2"/>
    <x v="1"/>
    <n v="423694"/>
  </r>
  <r>
    <x v="25"/>
    <x v="45"/>
    <x v="2"/>
    <x v="3"/>
    <n v="435525"/>
  </r>
  <r>
    <x v="25"/>
    <x v="45"/>
    <x v="2"/>
    <x v="9"/>
    <n v="8304"/>
  </r>
  <r>
    <x v="25"/>
    <x v="45"/>
    <x v="2"/>
    <x v="12"/>
    <n v="102138"/>
  </r>
  <r>
    <x v="25"/>
    <x v="45"/>
    <x v="2"/>
    <x v="4"/>
    <n v="398"/>
  </r>
  <r>
    <x v="25"/>
    <x v="45"/>
    <x v="3"/>
    <x v="0"/>
    <n v="92926"/>
  </r>
  <r>
    <x v="25"/>
    <x v="45"/>
    <x v="3"/>
    <x v="3"/>
    <n v="78353"/>
  </r>
  <r>
    <x v="25"/>
    <x v="45"/>
    <x v="3"/>
    <x v="4"/>
    <n v="0"/>
  </r>
  <r>
    <x v="25"/>
    <x v="45"/>
    <x v="3"/>
    <x v="8"/>
    <n v="14573"/>
  </r>
  <r>
    <x v="25"/>
    <x v="45"/>
    <x v="5"/>
    <x v="0"/>
    <n v="7475"/>
  </r>
  <r>
    <x v="25"/>
    <x v="45"/>
    <x v="5"/>
    <x v="3"/>
    <n v="141"/>
  </r>
  <r>
    <x v="25"/>
    <x v="45"/>
    <x v="5"/>
    <x v="12"/>
    <n v="3594"/>
  </r>
  <r>
    <x v="25"/>
    <x v="45"/>
    <x v="5"/>
    <x v="4"/>
    <n v="0"/>
  </r>
  <r>
    <x v="25"/>
    <x v="45"/>
    <x v="5"/>
    <x v="8"/>
    <n v="3740"/>
  </r>
  <r>
    <x v="25"/>
    <x v="45"/>
    <x v="4"/>
    <x v="0"/>
    <n v="1497580"/>
  </r>
  <r>
    <x v="25"/>
    <x v="45"/>
    <x v="4"/>
    <x v="1"/>
    <n v="417625"/>
  </r>
  <r>
    <x v="25"/>
    <x v="45"/>
    <x v="4"/>
    <x v="11"/>
    <n v="169814"/>
  </r>
  <r>
    <x v="25"/>
    <x v="45"/>
    <x v="4"/>
    <x v="2"/>
    <n v="8806"/>
  </r>
  <r>
    <x v="25"/>
    <x v="45"/>
    <x v="4"/>
    <x v="3"/>
    <n v="176168"/>
  </r>
  <r>
    <x v="25"/>
    <x v="45"/>
    <x v="4"/>
    <x v="4"/>
    <n v="573"/>
  </r>
  <r>
    <x v="25"/>
    <x v="45"/>
    <x v="4"/>
    <x v="13"/>
    <n v="31859"/>
  </r>
  <r>
    <x v="25"/>
    <x v="45"/>
    <x v="4"/>
    <x v="8"/>
    <n v="66818"/>
  </r>
  <r>
    <x v="25"/>
    <x v="45"/>
    <x v="4"/>
    <x v="5"/>
    <n v="625917"/>
  </r>
  <r>
    <x v="25"/>
    <x v="45"/>
    <x v="1"/>
    <x v="0"/>
    <n v="39381081"/>
  </r>
  <r>
    <x v="25"/>
    <x v="45"/>
    <x v="1"/>
    <x v="1"/>
    <n v="30815170"/>
  </r>
  <r>
    <x v="25"/>
    <x v="45"/>
    <x v="1"/>
    <x v="11"/>
    <n v="259703"/>
  </r>
  <r>
    <x v="25"/>
    <x v="45"/>
    <x v="1"/>
    <x v="2"/>
    <n v="759967"/>
  </r>
  <r>
    <x v="25"/>
    <x v="45"/>
    <x v="1"/>
    <x v="3"/>
    <n v="7527479"/>
  </r>
  <r>
    <x v="25"/>
    <x v="45"/>
    <x v="1"/>
    <x v="4"/>
    <n v="18762"/>
  </r>
  <r>
    <x v="25"/>
    <x v="46"/>
    <x v="0"/>
    <x v="0"/>
    <n v="84411592"/>
  </r>
  <r>
    <x v="25"/>
    <x v="46"/>
    <x v="0"/>
    <x v="1"/>
    <n v="17231426"/>
  </r>
  <r>
    <x v="25"/>
    <x v="46"/>
    <x v="0"/>
    <x v="10"/>
    <n v="-1036382"/>
  </r>
  <r>
    <x v="25"/>
    <x v="46"/>
    <x v="0"/>
    <x v="2"/>
    <n v="1158428"/>
  </r>
  <r>
    <x v="25"/>
    <x v="46"/>
    <x v="0"/>
    <x v="3"/>
    <n v="33284216"/>
  </r>
  <r>
    <x v="25"/>
    <x v="46"/>
    <x v="0"/>
    <x v="7"/>
    <n v="28060358"/>
  </r>
  <r>
    <x v="25"/>
    <x v="46"/>
    <x v="0"/>
    <x v="12"/>
    <n v="461553"/>
  </r>
  <r>
    <x v="25"/>
    <x v="46"/>
    <x v="0"/>
    <x v="4"/>
    <n v="1107835"/>
  </r>
  <r>
    <x v="25"/>
    <x v="46"/>
    <x v="0"/>
    <x v="8"/>
    <n v="1103032"/>
  </r>
  <r>
    <x v="25"/>
    <x v="46"/>
    <x v="0"/>
    <x v="6"/>
    <n v="3041126"/>
  </r>
  <r>
    <x v="25"/>
    <x v="46"/>
    <x v="2"/>
    <x v="0"/>
    <n v="2458938"/>
  </r>
  <r>
    <x v="25"/>
    <x v="46"/>
    <x v="2"/>
    <x v="1"/>
    <n v="311532"/>
  </r>
  <r>
    <x v="25"/>
    <x v="46"/>
    <x v="2"/>
    <x v="2"/>
    <n v="12375"/>
  </r>
  <r>
    <x v="25"/>
    <x v="46"/>
    <x v="2"/>
    <x v="3"/>
    <n v="530849"/>
  </r>
  <r>
    <x v="25"/>
    <x v="46"/>
    <x v="2"/>
    <x v="4"/>
    <n v="6934"/>
  </r>
  <r>
    <x v="25"/>
    <x v="46"/>
    <x v="2"/>
    <x v="8"/>
    <n v="9985"/>
  </r>
  <r>
    <x v="25"/>
    <x v="46"/>
    <x v="2"/>
    <x v="6"/>
    <n v="1587262"/>
  </r>
  <r>
    <x v="25"/>
    <x v="46"/>
    <x v="3"/>
    <x v="0"/>
    <n v="463144"/>
  </r>
  <r>
    <x v="25"/>
    <x v="46"/>
    <x v="3"/>
    <x v="1"/>
    <n v="18598"/>
  </r>
  <r>
    <x v="25"/>
    <x v="46"/>
    <x v="3"/>
    <x v="3"/>
    <n v="6128"/>
  </r>
  <r>
    <x v="25"/>
    <x v="46"/>
    <x v="3"/>
    <x v="12"/>
    <n v="208396"/>
  </r>
  <r>
    <x v="25"/>
    <x v="46"/>
    <x v="3"/>
    <x v="4"/>
    <n v="1356"/>
  </r>
  <r>
    <x v="25"/>
    <x v="46"/>
    <x v="3"/>
    <x v="8"/>
    <n v="228665"/>
  </r>
  <r>
    <x v="25"/>
    <x v="46"/>
    <x v="3"/>
    <x v="6"/>
    <n v="0"/>
  </r>
  <r>
    <x v="25"/>
    <x v="46"/>
    <x v="5"/>
    <x v="0"/>
    <n v="1765112"/>
  </r>
  <r>
    <x v="25"/>
    <x v="46"/>
    <x v="5"/>
    <x v="1"/>
    <n v="258580"/>
  </r>
  <r>
    <x v="25"/>
    <x v="46"/>
    <x v="5"/>
    <x v="3"/>
    <n v="1445996"/>
  </r>
  <r>
    <x v="25"/>
    <x v="46"/>
    <x v="5"/>
    <x v="4"/>
    <n v="60536"/>
  </r>
  <r>
    <x v="25"/>
    <x v="46"/>
    <x v="4"/>
    <x v="0"/>
    <n v="12151327"/>
  </r>
  <r>
    <x v="25"/>
    <x v="46"/>
    <x v="4"/>
    <x v="1"/>
    <n v="619616"/>
  </r>
  <r>
    <x v="25"/>
    <x v="46"/>
    <x v="4"/>
    <x v="2"/>
    <n v="74349"/>
  </r>
  <r>
    <x v="25"/>
    <x v="46"/>
    <x v="4"/>
    <x v="3"/>
    <n v="9900124"/>
  </r>
  <r>
    <x v="25"/>
    <x v="46"/>
    <x v="4"/>
    <x v="12"/>
    <n v="253157"/>
  </r>
  <r>
    <x v="25"/>
    <x v="46"/>
    <x v="4"/>
    <x v="4"/>
    <n v="188084"/>
  </r>
  <r>
    <x v="25"/>
    <x v="46"/>
    <x v="4"/>
    <x v="8"/>
    <n v="860739"/>
  </r>
  <r>
    <x v="25"/>
    <x v="46"/>
    <x v="4"/>
    <x v="6"/>
    <n v="255258"/>
  </r>
  <r>
    <x v="25"/>
    <x v="46"/>
    <x v="1"/>
    <x v="0"/>
    <n v="67573071"/>
  </r>
  <r>
    <x v="25"/>
    <x v="46"/>
    <x v="1"/>
    <x v="1"/>
    <n v="16023099"/>
  </r>
  <r>
    <x v="25"/>
    <x v="46"/>
    <x v="1"/>
    <x v="10"/>
    <n v="-1036382"/>
  </r>
  <r>
    <x v="25"/>
    <x v="46"/>
    <x v="1"/>
    <x v="2"/>
    <n v="1071704"/>
  </r>
  <r>
    <x v="25"/>
    <x v="46"/>
    <x v="1"/>
    <x v="3"/>
    <n v="21401118"/>
  </r>
  <r>
    <x v="25"/>
    <x v="46"/>
    <x v="1"/>
    <x v="7"/>
    <n v="28060358"/>
  </r>
  <r>
    <x v="25"/>
    <x v="46"/>
    <x v="1"/>
    <x v="12"/>
    <n v="0"/>
  </r>
  <r>
    <x v="25"/>
    <x v="46"/>
    <x v="1"/>
    <x v="4"/>
    <n v="850925"/>
  </r>
  <r>
    <x v="25"/>
    <x v="46"/>
    <x v="1"/>
    <x v="8"/>
    <n v="3642"/>
  </r>
  <r>
    <x v="25"/>
    <x v="46"/>
    <x v="1"/>
    <x v="6"/>
    <n v="1198607"/>
  </r>
  <r>
    <x v="25"/>
    <x v="47"/>
    <x v="0"/>
    <x v="0"/>
    <n v="1982047"/>
  </r>
  <r>
    <x v="25"/>
    <x v="47"/>
    <x v="0"/>
    <x v="2"/>
    <n v="1139498"/>
  </r>
  <r>
    <x v="25"/>
    <x v="47"/>
    <x v="0"/>
    <x v="3"/>
    <n v="1493"/>
  </r>
  <r>
    <x v="25"/>
    <x v="47"/>
    <x v="0"/>
    <x v="4"/>
    <n v="3056"/>
  </r>
  <r>
    <x v="25"/>
    <x v="47"/>
    <x v="0"/>
    <x v="13"/>
    <n v="48022"/>
  </r>
  <r>
    <x v="25"/>
    <x v="47"/>
    <x v="0"/>
    <x v="8"/>
    <n v="18993"/>
  </r>
  <r>
    <x v="25"/>
    <x v="47"/>
    <x v="0"/>
    <x v="5"/>
    <n v="325365"/>
  </r>
  <r>
    <x v="25"/>
    <x v="47"/>
    <x v="0"/>
    <x v="6"/>
    <n v="445620"/>
  </r>
  <r>
    <x v="25"/>
    <x v="47"/>
    <x v="3"/>
    <x v="0"/>
    <n v="2959"/>
  </r>
  <r>
    <x v="25"/>
    <x v="47"/>
    <x v="3"/>
    <x v="3"/>
    <n v="133"/>
  </r>
  <r>
    <x v="25"/>
    <x v="47"/>
    <x v="3"/>
    <x v="4"/>
    <n v="850"/>
  </r>
  <r>
    <x v="25"/>
    <x v="47"/>
    <x v="3"/>
    <x v="6"/>
    <n v="1977"/>
  </r>
  <r>
    <x v="25"/>
    <x v="47"/>
    <x v="4"/>
    <x v="0"/>
    <n v="1081125"/>
  </r>
  <r>
    <x v="25"/>
    <x v="47"/>
    <x v="4"/>
    <x v="2"/>
    <n v="738812"/>
  </r>
  <r>
    <x v="25"/>
    <x v="47"/>
    <x v="4"/>
    <x v="13"/>
    <n v="48022"/>
  </r>
  <r>
    <x v="25"/>
    <x v="47"/>
    <x v="4"/>
    <x v="8"/>
    <n v="18993"/>
  </r>
  <r>
    <x v="25"/>
    <x v="47"/>
    <x v="4"/>
    <x v="5"/>
    <n v="120664"/>
  </r>
  <r>
    <x v="25"/>
    <x v="47"/>
    <x v="4"/>
    <x v="6"/>
    <n v="154634"/>
  </r>
  <r>
    <x v="25"/>
    <x v="47"/>
    <x v="1"/>
    <x v="0"/>
    <n v="897963"/>
  </r>
  <r>
    <x v="25"/>
    <x v="47"/>
    <x v="1"/>
    <x v="2"/>
    <n v="400686"/>
  </r>
  <r>
    <x v="25"/>
    <x v="47"/>
    <x v="1"/>
    <x v="3"/>
    <n v="1361"/>
  </r>
  <r>
    <x v="25"/>
    <x v="47"/>
    <x v="1"/>
    <x v="4"/>
    <n v="2206"/>
  </r>
  <r>
    <x v="25"/>
    <x v="47"/>
    <x v="1"/>
    <x v="5"/>
    <n v="204701"/>
  </r>
  <r>
    <x v="25"/>
    <x v="47"/>
    <x v="1"/>
    <x v="6"/>
    <n v="289009"/>
  </r>
  <r>
    <x v="25"/>
    <x v="48"/>
    <x v="0"/>
    <x v="0"/>
    <n v="109287458"/>
  </r>
  <r>
    <x v="25"/>
    <x v="48"/>
    <x v="0"/>
    <x v="1"/>
    <n v="5051915"/>
  </r>
  <r>
    <x v="25"/>
    <x v="48"/>
    <x v="0"/>
    <x v="10"/>
    <n v="40021"/>
  </r>
  <r>
    <x v="25"/>
    <x v="48"/>
    <x v="0"/>
    <x v="2"/>
    <n v="73404916"/>
  </r>
  <r>
    <x v="25"/>
    <x v="48"/>
    <x v="0"/>
    <x v="3"/>
    <n v="13045927"/>
  </r>
  <r>
    <x v="25"/>
    <x v="48"/>
    <x v="0"/>
    <x v="7"/>
    <n v="8160912"/>
  </r>
  <r>
    <x v="25"/>
    <x v="48"/>
    <x v="0"/>
    <x v="9"/>
    <n v="395004"/>
  </r>
  <r>
    <x v="25"/>
    <x v="48"/>
    <x v="0"/>
    <x v="12"/>
    <n v="99715"/>
  </r>
  <r>
    <x v="25"/>
    <x v="48"/>
    <x v="0"/>
    <x v="4"/>
    <n v="21671"/>
  </r>
  <r>
    <x v="25"/>
    <x v="48"/>
    <x v="0"/>
    <x v="13"/>
    <n v="790"/>
  </r>
  <r>
    <x v="25"/>
    <x v="48"/>
    <x v="0"/>
    <x v="8"/>
    <n v="298948"/>
  </r>
  <r>
    <x v="25"/>
    <x v="48"/>
    <x v="0"/>
    <x v="5"/>
    <n v="7075385"/>
  </r>
  <r>
    <x v="25"/>
    <x v="48"/>
    <x v="0"/>
    <x v="6"/>
    <n v="1692254"/>
  </r>
  <r>
    <x v="25"/>
    <x v="48"/>
    <x v="2"/>
    <x v="0"/>
    <n v="1537284"/>
  </r>
  <r>
    <x v="25"/>
    <x v="48"/>
    <x v="2"/>
    <x v="1"/>
    <n v="35967"/>
  </r>
  <r>
    <x v="25"/>
    <x v="48"/>
    <x v="2"/>
    <x v="3"/>
    <n v="58808"/>
  </r>
  <r>
    <x v="25"/>
    <x v="48"/>
    <x v="2"/>
    <x v="12"/>
    <n v="45774"/>
  </r>
  <r>
    <x v="25"/>
    <x v="48"/>
    <x v="2"/>
    <x v="4"/>
    <n v="10277"/>
  </r>
  <r>
    <x v="25"/>
    <x v="48"/>
    <x v="2"/>
    <x v="8"/>
    <n v="14454"/>
  </r>
  <r>
    <x v="25"/>
    <x v="48"/>
    <x v="2"/>
    <x v="6"/>
    <n v="1372004"/>
  </r>
  <r>
    <x v="25"/>
    <x v="48"/>
    <x v="3"/>
    <x v="0"/>
    <n v="34789"/>
  </r>
  <r>
    <x v="25"/>
    <x v="48"/>
    <x v="3"/>
    <x v="3"/>
    <n v="18608"/>
  </r>
  <r>
    <x v="25"/>
    <x v="48"/>
    <x v="3"/>
    <x v="4"/>
    <n v="316"/>
  </r>
  <r>
    <x v="25"/>
    <x v="48"/>
    <x v="3"/>
    <x v="8"/>
    <n v="15865"/>
  </r>
  <r>
    <x v="25"/>
    <x v="48"/>
    <x v="5"/>
    <x v="0"/>
    <n v="998946"/>
  </r>
  <r>
    <x v="25"/>
    <x v="48"/>
    <x v="5"/>
    <x v="3"/>
    <n v="603942"/>
  </r>
  <r>
    <x v="25"/>
    <x v="48"/>
    <x v="5"/>
    <x v="9"/>
    <n v="395004"/>
  </r>
  <r>
    <x v="25"/>
    <x v="48"/>
    <x v="5"/>
    <x v="4"/>
    <n v="0"/>
  </r>
  <r>
    <x v="25"/>
    <x v="48"/>
    <x v="4"/>
    <x v="0"/>
    <n v="13040863"/>
  </r>
  <r>
    <x v="25"/>
    <x v="48"/>
    <x v="4"/>
    <x v="1"/>
    <n v="5015948"/>
  </r>
  <r>
    <x v="25"/>
    <x v="48"/>
    <x v="4"/>
    <x v="2"/>
    <n v="279756"/>
  </r>
  <r>
    <x v="25"/>
    <x v="48"/>
    <x v="4"/>
    <x v="3"/>
    <n v="4255324"/>
  </r>
  <r>
    <x v="25"/>
    <x v="48"/>
    <x v="4"/>
    <x v="12"/>
    <n v="53959"/>
  </r>
  <r>
    <x v="25"/>
    <x v="48"/>
    <x v="4"/>
    <x v="4"/>
    <n v="9345"/>
  </r>
  <r>
    <x v="25"/>
    <x v="48"/>
    <x v="4"/>
    <x v="8"/>
    <n v="114371"/>
  </r>
  <r>
    <x v="25"/>
    <x v="48"/>
    <x v="4"/>
    <x v="5"/>
    <n v="3312161"/>
  </r>
  <r>
    <x v="25"/>
    <x v="48"/>
    <x v="1"/>
    <x v="0"/>
    <n v="93675576"/>
  </r>
  <r>
    <x v="25"/>
    <x v="48"/>
    <x v="1"/>
    <x v="10"/>
    <n v="40021"/>
  </r>
  <r>
    <x v="25"/>
    <x v="48"/>
    <x v="1"/>
    <x v="2"/>
    <n v="73125160"/>
  </r>
  <r>
    <x v="25"/>
    <x v="48"/>
    <x v="1"/>
    <x v="3"/>
    <n v="8109246"/>
  </r>
  <r>
    <x v="25"/>
    <x v="48"/>
    <x v="1"/>
    <x v="7"/>
    <n v="8160912"/>
  </r>
  <r>
    <x v="25"/>
    <x v="48"/>
    <x v="1"/>
    <x v="12"/>
    <n v="-18"/>
  </r>
  <r>
    <x v="25"/>
    <x v="48"/>
    <x v="1"/>
    <x v="4"/>
    <n v="1733"/>
  </r>
  <r>
    <x v="25"/>
    <x v="48"/>
    <x v="1"/>
    <x v="13"/>
    <n v="790"/>
  </r>
  <r>
    <x v="25"/>
    <x v="48"/>
    <x v="1"/>
    <x v="8"/>
    <n v="154259"/>
  </r>
  <r>
    <x v="25"/>
    <x v="48"/>
    <x v="1"/>
    <x v="5"/>
    <n v="3763224"/>
  </r>
  <r>
    <x v="25"/>
    <x v="48"/>
    <x v="1"/>
    <x v="6"/>
    <n v="320249"/>
  </r>
  <r>
    <x v="25"/>
    <x v="49"/>
    <x v="0"/>
    <x v="0"/>
    <n v="66360183"/>
  </r>
  <r>
    <x v="25"/>
    <x v="49"/>
    <x v="0"/>
    <x v="1"/>
    <n v="37180547"/>
  </r>
  <r>
    <x v="25"/>
    <x v="49"/>
    <x v="0"/>
    <x v="2"/>
    <n v="2340681"/>
  </r>
  <r>
    <x v="25"/>
    <x v="49"/>
    <x v="0"/>
    <x v="3"/>
    <n v="13398775"/>
  </r>
  <r>
    <x v="25"/>
    <x v="49"/>
    <x v="0"/>
    <x v="7"/>
    <n v="10008183"/>
  </r>
  <r>
    <x v="25"/>
    <x v="49"/>
    <x v="0"/>
    <x v="12"/>
    <n v="62529"/>
  </r>
  <r>
    <x v="25"/>
    <x v="49"/>
    <x v="0"/>
    <x v="4"/>
    <n v="207750"/>
  </r>
  <r>
    <x v="25"/>
    <x v="49"/>
    <x v="0"/>
    <x v="13"/>
    <n v="1417"/>
  </r>
  <r>
    <x v="25"/>
    <x v="49"/>
    <x v="0"/>
    <x v="8"/>
    <n v="571059"/>
  </r>
  <r>
    <x v="25"/>
    <x v="49"/>
    <x v="0"/>
    <x v="5"/>
    <n v="1589381"/>
  </r>
  <r>
    <x v="25"/>
    <x v="49"/>
    <x v="0"/>
    <x v="6"/>
    <n v="999861"/>
  </r>
  <r>
    <x v="25"/>
    <x v="49"/>
    <x v="2"/>
    <x v="0"/>
    <n v="1801319"/>
  </r>
  <r>
    <x v="25"/>
    <x v="49"/>
    <x v="2"/>
    <x v="1"/>
    <n v="681767"/>
  </r>
  <r>
    <x v="25"/>
    <x v="49"/>
    <x v="2"/>
    <x v="2"/>
    <n v="163026"/>
  </r>
  <r>
    <x v="25"/>
    <x v="49"/>
    <x v="2"/>
    <x v="3"/>
    <n v="224067"/>
  </r>
  <r>
    <x v="25"/>
    <x v="49"/>
    <x v="2"/>
    <x v="12"/>
    <n v="35269"/>
  </r>
  <r>
    <x v="25"/>
    <x v="49"/>
    <x v="2"/>
    <x v="4"/>
    <n v="113278"/>
  </r>
  <r>
    <x v="25"/>
    <x v="49"/>
    <x v="2"/>
    <x v="8"/>
    <n v="27366"/>
  </r>
  <r>
    <x v="25"/>
    <x v="49"/>
    <x v="2"/>
    <x v="5"/>
    <n v="7456"/>
  </r>
  <r>
    <x v="25"/>
    <x v="49"/>
    <x v="2"/>
    <x v="6"/>
    <n v="549091"/>
  </r>
  <r>
    <x v="25"/>
    <x v="49"/>
    <x v="3"/>
    <x v="0"/>
    <n v="106339"/>
  </r>
  <r>
    <x v="25"/>
    <x v="49"/>
    <x v="3"/>
    <x v="1"/>
    <n v="0"/>
  </r>
  <r>
    <x v="25"/>
    <x v="49"/>
    <x v="3"/>
    <x v="3"/>
    <n v="70444"/>
  </r>
  <r>
    <x v="25"/>
    <x v="49"/>
    <x v="3"/>
    <x v="4"/>
    <n v="26"/>
  </r>
  <r>
    <x v="25"/>
    <x v="49"/>
    <x v="3"/>
    <x v="8"/>
    <n v="35870"/>
  </r>
  <r>
    <x v="25"/>
    <x v="49"/>
    <x v="3"/>
    <x v="6"/>
    <n v="0"/>
  </r>
  <r>
    <x v="25"/>
    <x v="49"/>
    <x v="5"/>
    <x v="0"/>
    <n v="730927"/>
  </r>
  <r>
    <x v="25"/>
    <x v="49"/>
    <x v="5"/>
    <x v="3"/>
    <n v="619093"/>
  </r>
  <r>
    <x v="25"/>
    <x v="49"/>
    <x v="5"/>
    <x v="4"/>
    <n v="3281"/>
  </r>
  <r>
    <x v="25"/>
    <x v="49"/>
    <x v="5"/>
    <x v="8"/>
    <n v="108553"/>
  </r>
  <r>
    <x v="25"/>
    <x v="49"/>
    <x v="4"/>
    <x v="0"/>
    <n v="11332971"/>
  </r>
  <r>
    <x v="25"/>
    <x v="49"/>
    <x v="4"/>
    <x v="1"/>
    <n v="0"/>
  </r>
  <r>
    <x v="25"/>
    <x v="49"/>
    <x v="4"/>
    <x v="2"/>
    <n v="103287"/>
  </r>
  <r>
    <x v="25"/>
    <x v="49"/>
    <x v="4"/>
    <x v="3"/>
    <n v="142682"/>
  </r>
  <r>
    <x v="25"/>
    <x v="49"/>
    <x v="4"/>
    <x v="7"/>
    <n v="10008183"/>
  </r>
  <r>
    <x v="25"/>
    <x v="49"/>
    <x v="4"/>
    <x v="4"/>
    <n v="53"/>
  </r>
  <r>
    <x v="25"/>
    <x v="49"/>
    <x v="4"/>
    <x v="13"/>
    <n v="1417"/>
  </r>
  <r>
    <x v="25"/>
    <x v="49"/>
    <x v="4"/>
    <x v="8"/>
    <n v="379225"/>
  </r>
  <r>
    <x v="25"/>
    <x v="49"/>
    <x v="4"/>
    <x v="5"/>
    <n v="530708"/>
  </r>
  <r>
    <x v="25"/>
    <x v="49"/>
    <x v="4"/>
    <x v="6"/>
    <n v="167416"/>
  </r>
  <r>
    <x v="25"/>
    <x v="49"/>
    <x v="1"/>
    <x v="0"/>
    <n v="52388626"/>
  </r>
  <r>
    <x v="25"/>
    <x v="49"/>
    <x v="1"/>
    <x v="1"/>
    <n v="36498780"/>
  </r>
  <r>
    <x v="25"/>
    <x v="49"/>
    <x v="1"/>
    <x v="2"/>
    <n v="2074368"/>
  </r>
  <r>
    <x v="25"/>
    <x v="49"/>
    <x v="1"/>
    <x v="3"/>
    <n v="12342490"/>
  </r>
  <r>
    <x v="25"/>
    <x v="49"/>
    <x v="1"/>
    <x v="12"/>
    <n v="27260"/>
  </r>
  <r>
    <x v="25"/>
    <x v="49"/>
    <x v="1"/>
    <x v="4"/>
    <n v="91112"/>
  </r>
  <r>
    <x v="25"/>
    <x v="49"/>
    <x v="1"/>
    <x v="8"/>
    <n v="20045"/>
  </r>
  <r>
    <x v="25"/>
    <x v="49"/>
    <x v="1"/>
    <x v="5"/>
    <n v="1051217"/>
  </r>
  <r>
    <x v="25"/>
    <x v="49"/>
    <x v="1"/>
    <x v="6"/>
    <n v="283354"/>
  </r>
  <r>
    <x v="25"/>
    <x v="50"/>
    <x v="0"/>
    <x v="0"/>
    <n v="72295269"/>
  </r>
  <r>
    <x v="25"/>
    <x v="50"/>
    <x v="0"/>
    <x v="1"/>
    <n v="68056093"/>
  </r>
  <r>
    <x v="25"/>
    <x v="50"/>
    <x v="0"/>
    <x v="2"/>
    <n v="1385043"/>
  </r>
  <r>
    <x v="25"/>
    <x v="50"/>
    <x v="0"/>
    <x v="3"/>
    <n v="1303630"/>
  </r>
  <r>
    <x v="25"/>
    <x v="50"/>
    <x v="0"/>
    <x v="9"/>
    <n v="29077"/>
  </r>
  <r>
    <x v="25"/>
    <x v="50"/>
    <x v="0"/>
    <x v="12"/>
    <n v="0"/>
  </r>
  <r>
    <x v="25"/>
    <x v="50"/>
    <x v="0"/>
    <x v="4"/>
    <n v="140214"/>
  </r>
  <r>
    <x v="25"/>
    <x v="50"/>
    <x v="0"/>
    <x v="8"/>
    <n v="4980"/>
  </r>
  <r>
    <x v="25"/>
    <x v="50"/>
    <x v="0"/>
    <x v="5"/>
    <n v="1376232"/>
  </r>
  <r>
    <x v="25"/>
    <x v="50"/>
    <x v="2"/>
    <x v="0"/>
    <n v="1121474"/>
  </r>
  <r>
    <x v="25"/>
    <x v="50"/>
    <x v="2"/>
    <x v="1"/>
    <n v="539688"/>
  </r>
  <r>
    <x v="25"/>
    <x v="50"/>
    <x v="2"/>
    <x v="2"/>
    <n v="552703"/>
  </r>
  <r>
    <x v="25"/>
    <x v="50"/>
    <x v="2"/>
    <x v="3"/>
    <n v="6"/>
  </r>
  <r>
    <x v="25"/>
    <x v="50"/>
    <x v="2"/>
    <x v="9"/>
    <n v="29077"/>
  </r>
  <r>
    <x v="25"/>
    <x v="50"/>
    <x v="5"/>
    <x v="0"/>
    <n v="405911"/>
  </r>
  <r>
    <x v="25"/>
    <x v="50"/>
    <x v="5"/>
    <x v="1"/>
    <n v="405548"/>
  </r>
  <r>
    <x v="25"/>
    <x v="50"/>
    <x v="5"/>
    <x v="3"/>
    <n v="363"/>
  </r>
  <r>
    <x v="25"/>
    <x v="50"/>
    <x v="4"/>
    <x v="0"/>
    <n v="13725382"/>
  </r>
  <r>
    <x v="25"/>
    <x v="50"/>
    <x v="4"/>
    <x v="1"/>
    <n v="10800870"/>
  </r>
  <r>
    <x v="25"/>
    <x v="50"/>
    <x v="4"/>
    <x v="2"/>
    <n v="344965"/>
  </r>
  <r>
    <x v="25"/>
    <x v="50"/>
    <x v="4"/>
    <x v="3"/>
    <n v="1184654"/>
  </r>
  <r>
    <x v="25"/>
    <x v="50"/>
    <x v="4"/>
    <x v="12"/>
    <n v="0"/>
  </r>
  <r>
    <x v="25"/>
    <x v="50"/>
    <x v="4"/>
    <x v="4"/>
    <n v="13681"/>
  </r>
  <r>
    <x v="25"/>
    <x v="50"/>
    <x v="4"/>
    <x v="8"/>
    <n v="4980"/>
  </r>
  <r>
    <x v="25"/>
    <x v="50"/>
    <x v="4"/>
    <x v="5"/>
    <n v="1376232"/>
  </r>
  <r>
    <x v="25"/>
    <x v="50"/>
    <x v="1"/>
    <x v="0"/>
    <n v="57042502"/>
  </r>
  <r>
    <x v="25"/>
    <x v="50"/>
    <x v="1"/>
    <x v="1"/>
    <n v="56309986"/>
  </r>
  <r>
    <x v="25"/>
    <x v="50"/>
    <x v="1"/>
    <x v="2"/>
    <n v="487375"/>
  </r>
  <r>
    <x v="25"/>
    <x v="50"/>
    <x v="1"/>
    <x v="3"/>
    <n v="118608"/>
  </r>
  <r>
    <x v="25"/>
    <x v="50"/>
    <x v="1"/>
    <x v="12"/>
    <n v="0"/>
  </r>
  <r>
    <x v="25"/>
    <x v="50"/>
    <x v="1"/>
    <x v="4"/>
    <n v="126533"/>
  </r>
  <r>
    <x v="25"/>
    <x v="51"/>
    <x v="0"/>
    <x v="0"/>
    <n v="48966519"/>
  </r>
  <r>
    <x v="25"/>
    <x v="51"/>
    <x v="0"/>
    <x v="1"/>
    <n v="43091189"/>
  </r>
  <r>
    <x v="25"/>
    <x v="51"/>
    <x v="0"/>
    <x v="2"/>
    <n v="868261"/>
  </r>
  <r>
    <x v="25"/>
    <x v="51"/>
    <x v="0"/>
    <x v="3"/>
    <n v="722304"/>
  </r>
  <r>
    <x v="25"/>
    <x v="51"/>
    <x v="0"/>
    <x v="9"/>
    <n v="405386"/>
  </r>
  <r>
    <x v="25"/>
    <x v="51"/>
    <x v="0"/>
    <x v="12"/>
    <n v="77772"/>
  </r>
  <r>
    <x v="25"/>
    <x v="51"/>
    <x v="0"/>
    <x v="4"/>
    <n v="44898"/>
  </r>
  <r>
    <x v="25"/>
    <x v="51"/>
    <x v="0"/>
    <x v="5"/>
    <n v="3756708"/>
  </r>
  <r>
    <x v="25"/>
    <x v="51"/>
    <x v="2"/>
    <x v="0"/>
    <n v="1485541"/>
  </r>
  <r>
    <x v="25"/>
    <x v="51"/>
    <x v="2"/>
    <x v="1"/>
    <n v="419827"/>
  </r>
  <r>
    <x v="25"/>
    <x v="51"/>
    <x v="2"/>
    <x v="3"/>
    <n v="582192"/>
  </r>
  <r>
    <x v="25"/>
    <x v="51"/>
    <x v="2"/>
    <x v="9"/>
    <n v="405386"/>
  </r>
  <r>
    <x v="25"/>
    <x v="51"/>
    <x v="2"/>
    <x v="12"/>
    <n v="77772"/>
  </r>
  <r>
    <x v="25"/>
    <x v="51"/>
    <x v="2"/>
    <x v="4"/>
    <n v="364"/>
  </r>
  <r>
    <x v="25"/>
    <x v="51"/>
    <x v="4"/>
    <x v="0"/>
    <n v="2693131"/>
  </r>
  <r>
    <x v="25"/>
    <x v="51"/>
    <x v="4"/>
    <x v="1"/>
    <n v="733913"/>
  </r>
  <r>
    <x v="25"/>
    <x v="51"/>
    <x v="4"/>
    <x v="2"/>
    <n v="9908"/>
  </r>
  <r>
    <x v="25"/>
    <x v="51"/>
    <x v="4"/>
    <x v="3"/>
    <n v="640"/>
  </r>
  <r>
    <x v="25"/>
    <x v="51"/>
    <x v="4"/>
    <x v="5"/>
    <n v="1948670"/>
  </r>
  <r>
    <x v="25"/>
    <x v="51"/>
    <x v="1"/>
    <x v="0"/>
    <n v="44787847"/>
  </r>
  <r>
    <x v="25"/>
    <x v="51"/>
    <x v="1"/>
    <x v="1"/>
    <n v="41937449"/>
  </r>
  <r>
    <x v="25"/>
    <x v="51"/>
    <x v="1"/>
    <x v="2"/>
    <n v="858353"/>
  </r>
  <r>
    <x v="25"/>
    <x v="51"/>
    <x v="1"/>
    <x v="3"/>
    <n v="139473"/>
  </r>
  <r>
    <x v="25"/>
    <x v="51"/>
    <x v="1"/>
    <x v="4"/>
    <n v="44535"/>
  </r>
  <r>
    <x v="25"/>
    <x v="51"/>
    <x v="1"/>
    <x v="5"/>
    <n v="1808038"/>
  </r>
  <r>
    <x v="26"/>
    <x v="0"/>
    <x v="0"/>
    <x v="0"/>
    <n v="6335034"/>
  </r>
  <r>
    <x v="26"/>
    <x v="0"/>
    <x v="0"/>
    <x v="1"/>
    <n v="594139"/>
  </r>
  <r>
    <x v="26"/>
    <x v="0"/>
    <x v="0"/>
    <x v="2"/>
    <n v="1659152"/>
  </r>
  <r>
    <x v="26"/>
    <x v="0"/>
    <x v="0"/>
    <x v="3"/>
    <n v="3040487"/>
  </r>
  <r>
    <x v="26"/>
    <x v="0"/>
    <x v="0"/>
    <x v="12"/>
    <n v="-2392"/>
  </r>
  <r>
    <x v="26"/>
    <x v="0"/>
    <x v="0"/>
    <x v="4"/>
    <n v="831330"/>
  </r>
  <r>
    <x v="26"/>
    <x v="0"/>
    <x v="0"/>
    <x v="8"/>
    <n v="43017"/>
  </r>
  <r>
    <x v="26"/>
    <x v="0"/>
    <x v="0"/>
    <x v="5"/>
    <n v="169301"/>
  </r>
  <r>
    <x v="26"/>
    <x v="0"/>
    <x v="0"/>
    <x v="6"/>
    <n v="0"/>
  </r>
  <r>
    <x v="26"/>
    <x v="0"/>
    <x v="2"/>
    <x v="0"/>
    <n v="111473"/>
  </r>
  <r>
    <x v="26"/>
    <x v="0"/>
    <x v="2"/>
    <x v="3"/>
    <n v="62679"/>
  </r>
  <r>
    <x v="26"/>
    <x v="0"/>
    <x v="2"/>
    <x v="4"/>
    <n v="48292"/>
  </r>
  <r>
    <x v="26"/>
    <x v="0"/>
    <x v="2"/>
    <x v="8"/>
    <n v="502"/>
  </r>
  <r>
    <x v="26"/>
    <x v="0"/>
    <x v="3"/>
    <x v="0"/>
    <n v="321729"/>
  </r>
  <r>
    <x v="26"/>
    <x v="0"/>
    <x v="3"/>
    <x v="1"/>
    <n v="107009"/>
  </r>
  <r>
    <x v="26"/>
    <x v="0"/>
    <x v="3"/>
    <x v="2"/>
    <n v="168147"/>
  </r>
  <r>
    <x v="26"/>
    <x v="0"/>
    <x v="3"/>
    <x v="3"/>
    <n v="1131"/>
  </r>
  <r>
    <x v="26"/>
    <x v="0"/>
    <x v="3"/>
    <x v="4"/>
    <n v="2927"/>
  </r>
  <r>
    <x v="26"/>
    <x v="0"/>
    <x v="3"/>
    <x v="8"/>
    <n v="42515"/>
  </r>
  <r>
    <x v="26"/>
    <x v="0"/>
    <x v="3"/>
    <x v="6"/>
    <n v="0"/>
  </r>
  <r>
    <x v="26"/>
    <x v="0"/>
    <x v="5"/>
    <x v="0"/>
    <n v="191982"/>
  </r>
  <r>
    <x v="26"/>
    <x v="0"/>
    <x v="5"/>
    <x v="1"/>
    <n v="191982"/>
  </r>
  <r>
    <x v="26"/>
    <x v="0"/>
    <x v="5"/>
    <x v="4"/>
    <n v="0"/>
  </r>
  <r>
    <x v="26"/>
    <x v="0"/>
    <x v="5"/>
    <x v="8"/>
    <n v="0"/>
  </r>
  <r>
    <x v="26"/>
    <x v="0"/>
    <x v="5"/>
    <x v="6"/>
    <n v="0"/>
  </r>
  <r>
    <x v="26"/>
    <x v="0"/>
    <x v="4"/>
    <x v="0"/>
    <n v="60468"/>
  </r>
  <r>
    <x v="26"/>
    <x v="0"/>
    <x v="4"/>
    <x v="5"/>
    <n v="60468"/>
  </r>
  <r>
    <x v="26"/>
    <x v="0"/>
    <x v="1"/>
    <x v="0"/>
    <n v="5649381"/>
  </r>
  <r>
    <x v="26"/>
    <x v="0"/>
    <x v="1"/>
    <x v="1"/>
    <n v="295148"/>
  </r>
  <r>
    <x v="26"/>
    <x v="0"/>
    <x v="1"/>
    <x v="2"/>
    <n v="1491005"/>
  </r>
  <r>
    <x v="26"/>
    <x v="0"/>
    <x v="1"/>
    <x v="3"/>
    <n v="2976677"/>
  </r>
  <r>
    <x v="26"/>
    <x v="0"/>
    <x v="1"/>
    <x v="12"/>
    <n v="-2392"/>
  </r>
  <r>
    <x v="26"/>
    <x v="0"/>
    <x v="1"/>
    <x v="4"/>
    <n v="780110"/>
  </r>
  <r>
    <x v="26"/>
    <x v="0"/>
    <x v="1"/>
    <x v="5"/>
    <n v="108833"/>
  </r>
  <r>
    <x v="26"/>
    <x v="1"/>
    <x v="0"/>
    <x v="0"/>
    <n v="142385098"/>
  </r>
  <r>
    <x v="26"/>
    <x v="1"/>
    <x v="0"/>
    <x v="1"/>
    <n v="34258406"/>
  </r>
  <r>
    <x v="26"/>
    <x v="1"/>
    <x v="0"/>
    <x v="2"/>
    <n v="6984803"/>
  </r>
  <r>
    <x v="26"/>
    <x v="1"/>
    <x v="0"/>
    <x v="3"/>
    <n v="57803618"/>
  </r>
  <r>
    <x v="26"/>
    <x v="1"/>
    <x v="0"/>
    <x v="7"/>
    <n v="39901879"/>
  </r>
  <r>
    <x v="26"/>
    <x v="1"/>
    <x v="0"/>
    <x v="9"/>
    <n v="24053"/>
  </r>
  <r>
    <x v="26"/>
    <x v="1"/>
    <x v="0"/>
    <x v="12"/>
    <n v="0"/>
  </r>
  <r>
    <x v="26"/>
    <x v="1"/>
    <x v="0"/>
    <x v="4"/>
    <n v="45832"/>
  </r>
  <r>
    <x v="26"/>
    <x v="1"/>
    <x v="0"/>
    <x v="13"/>
    <n v="31261"/>
  </r>
  <r>
    <x v="26"/>
    <x v="1"/>
    <x v="0"/>
    <x v="8"/>
    <n v="38110"/>
  </r>
  <r>
    <x v="26"/>
    <x v="1"/>
    <x v="0"/>
    <x v="6"/>
    <n v="3297136"/>
  </r>
  <r>
    <x v="26"/>
    <x v="1"/>
    <x v="2"/>
    <x v="0"/>
    <n v="4255021"/>
  </r>
  <r>
    <x v="26"/>
    <x v="1"/>
    <x v="2"/>
    <x v="1"/>
    <n v="72290"/>
  </r>
  <r>
    <x v="26"/>
    <x v="1"/>
    <x v="2"/>
    <x v="3"/>
    <n v="1073389"/>
  </r>
  <r>
    <x v="26"/>
    <x v="1"/>
    <x v="2"/>
    <x v="9"/>
    <n v="24053"/>
  </r>
  <r>
    <x v="26"/>
    <x v="1"/>
    <x v="2"/>
    <x v="12"/>
    <n v="0"/>
  </r>
  <r>
    <x v="26"/>
    <x v="1"/>
    <x v="2"/>
    <x v="4"/>
    <n v="14683"/>
  </r>
  <r>
    <x v="26"/>
    <x v="1"/>
    <x v="2"/>
    <x v="8"/>
    <n v="0"/>
  </r>
  <r>
    <x v="26"/>
    <x v="1"/>
    <x v="2"/>
    <x v="6"/>
    <n v="3070606"/>
  </r>
  <r>
    <x v="26"/>
    <x v="1"/>
    <x v="5"/>
    <x v="0"/>
    <n v="4506703"/>
  </r>
  <r>
    <x v="26"/>
    <x v="1"/>
    <x v="5"/>
    <x v="1"/>
    <n v="0"/>
  </r>
  <r>
    <x v="26"/>
    <x v="1"/>
    <x v="5"/>
    <x v="3"/>
    <n v="4280173"/>
  </r>
  <r>
    <x v="26"/>
    <x v="1"/>
    <x v="5"/>
    <x v="6"/>
    <n v="226530"/>
  </r>
  <r>
    <x v="26"/>
    <x v="1"/>
    <x v="4"/>
    <x v="0"/>
    <n v="35632171"/>
  </r>
  <r>
    <x v="26"/>
    <x v="1"/>
    <x v="4"/>
    <x v="3"/>
    <n v="35557410"/>
  </r>
  <r>
    <x v="26"/>
    <x v="1"/>
    <x v="4"/>
    <x v="4"/>
    <n v="5390"/>
  </r>
  <r>
    <x v="26"/>
    <x v="1"/>
    <x v="4"/>
    <x v="13"/>
    <n v="31261"/>
  </r>
  <r>
    <x v="26"/>
    <x v="1"/>
    <x v="4"/>
    <x v="8"/>
    <n v="38110"/>
  </r>
  <r>
    <x v="26"/>
    <x v="1"/>
    <x v="1"/>
    <x v="0"/>
    <n v="97991203"/>
  </r>
  <r>
    <x v="26"/>
    <x v="1"/>
    <x v="1"/>
    <x v="1"/>
    <n v="34186115"/>
  </r>
  <r>
    <x v="26"/>
    <x v="1"/>
    <x v="1"/>
    <x v="2"/>
    <n v="6984803"/>
  </r>
  <r>
    <x v="26"/>
    <x v="1"/>
    <x v="1"/>
    <x v="3"/>
    <n v="16892646"/>
  </r>
  <r>
    <x v="26"/>
    <x v="1"/>
    <x v="1"/>
    <x v="7"/>
    <n v="39901879"/>
  </r>
  <r>
    <x v="26"/>
    <x v="1"/>
    <x v="1"/>
    <x v="4"/>
    <n v="25760"/>
  </r>
  <r>
    <x v="26"/>
    <x v="1"/>
    <x v="1"/>
    <x v="6"/>
    <n v="0"/>
  </r>
  <r>
    <x v="26"/>
    <x v="2"/>
    <x v="0"/>
    <x v="0"/>
    <n v="60445059"/>
  </r>
  <r>
    <x v="26"/>
    <x v="2"/>
    <x v="0"/>
    <x v="1"/>
    <n v="23800070"/>
  </r>
  <r>
    <x v="26"/>
    <x v="2"/>
    <x v="0"/>
    <x v="10"/>
    <n v="38824"/>
  </r>
  <r>
    <x v="26"/>
    <x v="2"/>
    <x v="0"/>
    <x v="2"/>
    <n v="3569986"/>
  </r>
  <r>
    <x v="26"/>
    <x v="2"/>
    <x v="0"/>
    <x v="3"/>
    <n v="18171187"/>
  </r>
  <r>
    <x v="26"/>
    <x v="2"/>
    <x v="0"/>
    <x v="7"/>
    <n v="13421022"/>
  </r>
  <r>
    <x v="26"/>
    <x v="2"/>
    <x v="0"/>
    <x v="12"/>
    <n v="5637"/>
  </r>
  <r>
    <x v="26"/>
    <x v="2"/>
    <x v="0"/>
    <x v="4"/>
    <n v="42363"/>
  </r>
  <r>
    <x v="26"/>
    <x v="2"/>
    <x v="0"/>
    <x v="13"/>
    <n v="26142"/>
  </r>
  <r>
    <x v="26"/>
    <x v="2"/>
    <x v="0"/>
    <x v="8"/>
    <n v="112707"/>
  </r>
  <r>
    <x v="26"/>
    <x v="2"/>
    <x v="0"/>
    <x v="6"/>
    <n v="1257121"/>
  </r>
  <r>
    <x v="26"/>
    <x v="2"/>
    <x v="2"/>
    <x v="0"/>
    <n v="1594982"/>
  </r>
  <r>
    <x v="26"/>
    <x v="2"/>
    <x v="2"/>
    <x v="1"/>
    <n v="49895"/>
  </r>
  <r>
    <x v="26"/>
    <x v="2"/>
    <x v="2"/>
    <x v="3"/>
    <n v="278974"/>
  </r>
  <r>
    <x v="26"/>
    <x v="2"/>
    <x v="2"/>
    <x v="12"/>
    <n v="5637"/>
  </r>
  <r>
    <x v="26"/>
    <x v="2"/>
    <x v="2"/>
    <x v="4"/>
    <n v="3355"/>
  </r>
  <r>
    <x v="26"/>
    <x v="2"/>
    <x v="2"/>
    <x v="6"/>
    <n v="1257121"/>
  </r>
  <r>
    <x v="26"/>
    <x v="2"/>
    <x v="3"/>
    <x v="0"/>
    <n v="43313"/>
  </r>
  <r>
    <x v="26"/>
    <x v="2"/>
    <x v="3"/>
    <x v="3"/>
    <n v="38682"/>
  </r>
  <r>
    <x v="26"/>
    <x v="2"/>
    <x v="3"/>
    <x v="8"/>
    <n v="4631"/>
  </r>
  <r>
    <x v="26"/>
    <x v="2"/>
    <x v="5"/>
    <x v="0"/>
    <n v="1256411"/>
  </r>
  <r>
    <x v="26"/>
    <x v="2"/>
    <x v="5"/>
    <x v="3"/>
    <n v="1212971"/>
  </r>
  <r>
    <x v="26"/>
    <x v="2"/>
    <x v="5"/>
    <x v="4"/>
    <n v="0"/>
  </r>
  <r>
    <x v="26"/>
    <x v="2"/>
    <x v="5"/>
    <x v="8"/>
    <n v="43440"/>
  </r>
  <r>
    <x v="26"/>
    <x v="2"/>
    <x v="4"/>
    <x v="0"/>
    <n v="14198248"/>
  </r>
  <r>
    <x v="26"/>
    <x v="2"/>
    <x v="4"/>
    <x v="1"/>
    <n v="4596002"/>
  </r>
  <r>
    <x v="26"/>
    <x v="2"/>
    <x v="4"/>
    <x v="2"/>
    <n v="44305"/>
  </r>
  <r>
    <x v="26"/>
    <x v="2"/>
    <x v="4"/>
    <x v="3"/>
    <n v="9459445"/>
  </r>
  <r>
    <x v="26"/>
    <x v="2"/>
    <x v="4"/>
    <x v="4"/>
    <n v="9318"/>
  </r>
  <r>
    <x v="26"/>
    <x v="2"/>
    <x v="4"/>
    <x v="13"/>
    <n v="24542"/>
  </r>
  <r>
    <x v="26"/>
    <x v="2"/>
    <x v="4"/>
    <x v="8"/>
    <n v="64636"/>
  </r>
  <r>
    <x v="26"/>
    <x v="2"/>
    <x v="1"/>
    <x v="0"/>
    <n v="43352105"/>
  </r>
  <r>
    <x v="26"/>
    <x v="2"/>
    <x v="1"/>
    <x v="1"/>
    <n v="19154174"/>
  </r>
  <r>
    <x v="26"/>
    <x v="2"/>
    <x v="1"/>
    <x v="10"/>
    <n v="38824"/>
  </r>
  <r>
    <x v="26"/>
    <x v="2"/>
    <x v="1"/>
    <x v="2"/>
    <n v="3525681"/>
  </r>
  <r>
    <x v="26"/>
    <x v="2"/>
    <x v="1"/>
    <x v="3"/>
    <n v="7181115"/>
  </r>
  <r>
    <x v="26"/>
    <x v="2"/>
    <x v="1"/>
    <x v="7"/>
    <n v="13421022"/>
  </r>
  <r>
    <x v="26"/>
    <x v="2"/>
    <x v="1"/>
    <x v="4"/>
    <n v="29689"/>
  </r>
  <r>
    <x v="26"/>
    <x v="2"/>
    <x v="1"/>
    <x v="13"/>
    <n v="1600"/>
  </r>
  <r>
    <x v="26"/>
    <x v="3"/>
    <x v="0"/>
    <x v="0"/>
    <n v="108763449"/>
  </r>
  <r>
    <x v="26"/>
    <x v="3"/>
    <x v="0"/>
    <x v="1"/>
    <n v="30403392"/>
  </r>
  <r>
    <x v="26"/>
    <x v="3"/>
    <x v="0"/>
    <x v="10"/>
    <n v="58630"/>
  </r>
  <r>
    <x v="26"/>
    <x v="3"/>
    <x v="0"/>
    <x v="2"/>
    <n v="7167763"/>
  </r>
  <r>
    <x v="26"/>
    <x v="3"/>
    <x v="0"/>
    <x v="3"/>
    <n v="34182808"/>
  </r>
  <r>
    <x v="26"/>
    <x v="3"/>
    <x v="0"/>
    <x v="7"/>
    <n v="32377477"/>
  </r>
  <r>
    <x v="26"/>
    <x v="3"/>
    <x v="0"/>
    <x v="4"/>
    <n v="51595"/>
  </r>
  <r>
    <x v="26"/>
    <x v="3"/>
    <x v="0"/>
    <x v="13"/>
    <n v="3765825"/>
  </r>
  <r>
    <x v="26"/>
    <x v="3"/>
    <x v="0"/>
    <x v="8"/>
    <n v="38242"/>
  </r>
  <r>
    <x v="26"/>
    <x v="3"/>
    <x v="0"/>
    <x v="5"/>
    <n v="541582"/>
  </r>
  <r>
    <x v="26"/>
    <x v="3"/>
    <x v="0"/>
    <x v="6"/>
    <n v="176136"/>
  </r>
  <r>
    <x v="26"/>
    <x v="3"/>
    <x v="3"/>
    <x v="0"/>
    <n v="165193"/>
  </r>
  <r>
    <x v="26"/>
    <x v="3"/>
    <x v="3"/>
    <x v="3"/>
    <n v="141364"/>
  </r>
  <r>
    <x v="26"/>
    <x v="3"/>
    <x v="3"/>
    <x v="4"/>
    <n v="27"/>
  </r>
  <r>
    <x v="26"/>
    <x v="3"/>
    <x v="3"/>
    <x v="13"/>
    <n v="23802"/>
  </r>
  <r>
    <x v="26"/>
    <x v="3"/>
    <x v="5"/>
    <x v="0"/>
    <n v="11206"/>
  </r>
  <r>
    <x v="26"/>
    <x v="3"/>
    <x v="5"/>
    <x v="3"/>
    <n v="11206"/>
  </r>
  <r>
    <x v="26"/>
    <x v="3"/>
    <x v="5"/>
    <x v="4"/>
    <n v="0"/>
  </r>
  <r>
    <x v="26"/>
    <x v="3"/>
    <x v="4"/>
    <x v="0"/>
    <n v="18765113"/>
  </r>
  <r>
    <x v="26"/>
    <x v="3"/>
    <x v="4"/>
    <x v="3"/>
    <n v="14764618"/>
  </r>
  <r>
    <x v="26"/>
    <x v="3"/>
    <x v="4"/>
    <x v="13"/>
    <n v="3244535"/>
  </r>
  <r>
    <x v="26"/>
    <x v="3"/>
    <x v="4"/>
    <x v="8"/>
    <n v="38242"/>
  </r>
  <r>
    <x v="26"/>
    <x v="3"/>
    <x v="4"/>
    <x v="5"/>
    <n v="541582"/>
  </r>
  <r>
    <x v="26"/>
    <x v="3"/>
    <x v="4"/>
    <x v="6"/>
    <n v="176136"/>
  </r>
  <r>
    <x v="26"/>
    <x v="3"/>
    <x v="1"/>
    <x v="0"/>
    <n v="89821938"/>
  </r>
  <r>
    <x v="26"/>
    <x v="3"/>
    <x v="1"/>
    <x v="1"/>
    <n v="30403392"/>
  </r>
  <r>
    <x v="26"/>
    <x v="3"/>
    <x v="1"/>
    <x v="10"/>
    <n v="58630"/>
  </r>
  <r>
    <x v="26"/>
    <x v="3"/>
    <x v="1"/>
    <x v="2"/>
    <n v="7167763"/>
  </r>
  <r>
    <x v="26"/>
    <x v="3"/>
    <x v="1"/>
    <x v="3"/>
    <n v="19265620"/>
  </r>
  <r>
    <x v="26"/>
    <x v="3"/>
    <x v="1"/>
    <x v="7"/>
    <n v="32377477"/>
  </r>
  <r>
    <x v="26"/>
    <x v="3"/>
    <x v="1"/>
    <x v="4"/>
    <n v="51568"/>
  </r>
  <r>
    <x v="26"/>
    <x v="3"/>
    <x v="1"/>
    <x v="13"/>
    <n v="497488"/>
  </r>
  <r>
    <x v="26"/>
    <x v="3"/>
    <x v="1"/>
    <x v="8"/>
    <n v="0"/>
  </r>
  <r>
    <x v="26"/>
    <x v="4"/>
    <x v="0"/>
    <x v="0"/>
    <n v="196963215"/>
  </r>
  <r>
    <x v="26"/>
    <x v="4"/>
    <x v="0"/>
    <x v="1"/>
    <n v="318876"/>
  </r>
  <r>
    <x v="26"/>
    <x v="4"/>
    <x v="0"/>
    <x v="11"/>
    <n v="11457299"/>
  </r>
  <r>
    <x v="26"/>
    <x v="4"/>
    <x v="0"/>
    <x v="10"/>
    <n v="-259349"/>
  </r>
  <r>
    <x v="26"/>
    <x v="4"/>
    <x v="0"/>
    <x v="2"/>
    <n v="28942121"/>
  </r>
  <r>
    <x v="26"/>
    <x v="4"/>
    <x v="0"/>
    <x v="3"/>
    <n v="97073664"/>
  </r>
  <r>
    <x v="26"/>
    <x v="4"/>
    <x v="0"/>
    <x v="7"/>
    <n v="18907578"/>
  </r>
  <r>
    <x v="26"/>
    <x v="4"/>
    <x v="0"/>
    <x v="9"/>
    <n v="1426816"/>
  </r>
  <r>
    <x v="26"/>
    <x v="4"/>
    <x v="0"/>
    <x v="12"/>
    <n v="665664"/>
  </r>
  <r>
    <x v="26"/>
    <x v="4"/>
    <x v="0"/>
    <x v="4"/>
    <n v="175581"/>
  </r>
  <r>
    <x v="26"/>
    <x v="4"/>
    <x v="0"/>
    <x v="13"/>
    <n v="18806711"/>
  </r>
  <r>
    <x v="26"/>
    <x v="4"/>
    <x v="0"/>
    <x v="8"/>
    <n v="2909930"/>
  </r>
  <r>
    <x v="26"/>
    <x v="4"/>
    <x v="0"/>
    <x v="5"/>
    <n v="13509039"/>
  </r>
  <r>
    <x v="26"/>
    <x v="4"/>
    <x v="0"/>
    <x v="6"/>
    <n v="3029285"/>
  </r>
  <r>
    <x v="26"/>
    <x v="4"/>
    <x v="2"/>
    <x v="0"/>
    <n v="13701715"/>
  </r>
  <r>
    <x v="26"/>
    <x v="4"/>
    <x v="2"/>
    <x v="1"/>
    <n v="318876"/>
  </r>
  <r>
    <x v="26"/>
    <x v="4"/>
    <x v="2"/>
    <x v="3"/>
    <n v="10731340"/>
  </r>
  <r>
    <x v="26"/>
    <x v="4"/>
    <x v="2"/>
    <x v="9"/>
    <n v="1426816"/>
  </r>
  <r>
    <x v="26"/>
    <x v="4"/>
    <x v="2"/>
    <x v="12"/>
    <n v="487136"/>
  </r>
  <r>
    <x v="26"/>
    <x v="4"/>
    <x v="2"/>
    <x v="4"/>
    <n v="135086"/>
  </r>
  <r>
    <x v="26"/>
    <x v="4"/>
    <x v="2"/>
    <x v="13"/>
    <n v="8338"/>
  </r>
  <r>
    <x v="26"/>
    <x v="4"/>
    <x v="2"/>
    <x v="8"/>
    <n v="3767"/>
  </r>
  <r>
    <x v="26"/>
    <x v="4"/>
    <x v="2"/>
    <x v="5"/>
    <n v="5361"/>
  </r>
  <r>
    <x v="26"/>
    <x v="4"/>
    <x v="2"/>
    <x v="6"/>
    <n v="584995"/>
  </r>
  <r>
    <x v="26"/>
    <x v="4"/>
    <x v="3"/>
    <x v="0"/>
    <n v="2858960"/>
  </r>
  <r>
    <x v="26"/>
    <x v="4"/>
    <x v="3"/>
    <x v="10"/>
    <n v="0"/>
  </r>
  <r>
    <x v="26"/>
    <x v="4"/>
    <x v="3"/>
    <x v="2"/>
    <n v="12256"/>
  </r>
  <r>
    <x v="26"/>
    <x v="4"/>
    <x v="3"/>
    <x v="3"/>
    <n v="1865916"/>
  </r>
  <r>
    <x v="26"/>
    <x v="4"/>
    <x v="3"/>
    <x v="12"/>
    <n v="-156"/>
  </r>
  <r>
    <x v="26"/>
    <x v="4"/>
    <x v="3"/>
    <x v="4"/>
    <n v="408"/>
  </r>
  <r>
    <x v="26"/>
    <x v="4"/>
    <x v="3"/>
    <x v="13"/>
    <n v="121358"/>
  </r>
  <r>
    <x v="26"/>
    <x v="4"/>
    <x v="3"/>
    <x v="8"/>
    <n v="853055"/>
  </r>
  <r>
    <x v="26"/>
    <x v="4"/>
    <x v="3"/>
    <x v="5"/>
    <n v="6123"/>
  </r>
  <r>
    <x v="26"/>
    <x v="4"/>
    <x v="5"/>
    <x v="0"/>
    <n v="16664260"/>
  </r>
  <r>
    <x v="26"/>
    <x v="4"/>
    <x v="5"/>
    <x v="1"/>
    <n v="0"/>
  </r>
  <r>
    <x v="26"/>
    <x v="4"/>
    <x v="5"/>
    <x v="3"/>
    <n v="15616091"/>
  </r>
  <r>
    <x v="26"/>
    <x v="4"/>
    <x v="5"/>
    <x v="12"/>
    <n v="73367"/>
  </r>
  <r>
    <x v="26"/>
    <x v="4"/>
    <x v="5"/>
    <x v="4"/>
    <n v="0"/>
  </r>
  <r>
    <x v="26"/>
    <x v="4"/>
    <x v="5"/>
    <x v="13"/>
    <n v="2320"/>
  </r>
  <r>
    <x v="26"/>
    <x v="4"/>
    <x v="5"/>
    <x v="8"/>
    <n v="173501"/>
  </r>
  <r>
    <x v="26"/>
    <x v="4"/>
    <x v="5"/>
    <x v="6"/>
    <n v="798981"/>
  </r>
  <r>
    <x v="26"/>
    <x v="4"/>
    <x v="4"/>
    <x v="0"/>
    <n v="82582662"/>
  </r>
  <r>
    <x v="26"/>
    <x v="4"/>
    <x v="4"/>
    <x v="11"/>
    <n v="10638281"/>
  </r>
  <r>
    <x v="26"/>
    <x v="4"/>
    <x v="4"/>
    <x v="2"/>
    <n v="1627061"/>
  </r>
  <r>
    <x v="26"/>
    <x v="4"/>
    <x v="4"/>
    <x v="3"/>
    <n v="35905155"/>
  </r>
  <r>
    <x v="26"/>
    <x v="4"/>
    <x v="4"/>
    <x v="12"/>
    <n v="109465"/>
  </r>
  <r>
    <x v="26"/>
    <x v="4"/>
    <x v="4"/>
    <x v="4"/>
    <n v="7108"/>
  </r>
  <r>
    <x v="26"/>
    <x v="4"/>
    <x v="4"/>
    <x v="13"/>
    <n v="18206698"/>
  </r>
  <r>
    <x v="26"/>
    <x v="4"/>
    <x v="4"/>
    <x v="8"/>
    <n v="1649992"/>
  </r>
  <r>
    <x v="26"/>
    <x v="4"/>
    <x v="4"/>
    <x v="5"/>
    <n v="12793594"/>
  </r>
  <r>
    <x v="26"/>
    <x v="4"/>
    <x v="4"/>
    <x v="6"/>
    <n v="1645309"/>
  </r>
  <r>
    <x v="26"/>
    <x v="4"/>
    <x v="1"/>
    <x v="0"/>
    <n v="81155619"/>
  </r>
  <r>
    <x v="26"/>
    <x v="4"/>
    <x v="1"/>
    <x v="11"/>
    <n v="819018"/>
  </r>
  <r>
    <x v="26"/>
    <x v="4"/>
    <x v="1"/>
    <x v="10"/>
    <n v="-259349"/>
  </r>
  <r>
    <x v="26"/>
    <x v="4"/>
    <x v="1"/>
    <x v="2"/>
    <n v="27302804"/>
  </r>
  <r>
    <x v="26"/>
    <x v="4"/>
    <x v="1"/>
    <x v="3"/>
    <n v="32955162"/>
  </r>
  <r>
    <x v="26"/>
    <x v="4"/>
    <x v="1"/>
    <x v="7"/>
    <n v="18907578"/>
  </r>
  <r>
    <x v="26"/>
    <x v="4"/>
    <x v="1"/>
    <x v="9"/>
    <n v="0"/>
  </r>
  <r>
    <x v="26"/>
    <x v="4"/>
    <x v="1"/>
    <x v="12"/>
    <n v="-4147"/>
  </r>
  <r>
    <x v="26"/>
    <x v="4"/>
    <x v="1"/>
    <x v="4"/>
    <n v="32979"/>
  </r>
  <r>
    <x v="26"/>
    <x v="4"/>
    <x v="1"/>
    <x v="13"/>
    <n v="467998"/>
  </r>
  <r>
    <x v="26"/>
    <x v="4"/>
    <x v="1"/>
    <x v="8"/>
    <n v="229615"/>
  </r>
  <r>
    <x v="26"/>
    <x v="4"/>
    <x v="1"/>
    <x v="5"/>
    <n v="703961"/>
  </r>
  <r>
    <x v="26"/>
    <x v="5"/>
    <x v="0"/>
    <x v="0"/>
    <n v="54418480"/>
  </r>
  <r>
    <x v="26"/>
    <x v="5"/>
    <x v="0"/>
    <x v="1"/>
    <n v="29948675"/>
  </r>
  <r>
    <x v="26"/>
    <x v="5"/>
    <x v="0"/>
    <x v="10"/>
    <n v="-294186"/>
  </r>
  <r>
    <x v="26"/>
    <x v="5"/>
    <x v="0"/>
    <x v="2"/>
    <n v="1902571"/>
  </r>
  <r>
    <x v="26"/>
    <x v="5"/>
    <x v="0"/>
    <x v="3"/>
    <n v="12679439"/>
  </r>
  <r>
    <x v="26"/>
    <x v="5"/>
    <x v="0"/>
    <x v="12"/>
    <n v="53388"/>
  </r>
  <r>
    <x v="26"/>
    <x v="5"/>
    <x v="0"/>
    <x v="4"/>
    <n v="6975"/>
  </r>
  <r>
    <x v="26"/>
    <x v="5"/>
    <x v="0"/>
    <x v="13"/>
    <n v="538109"/>
  </r>
  <r>
    <x v="26"/>
    <x v="5"/>
    <x v="0"/>
    <x v="8"/>
    <n v="76483"/>
  </r>
  <r>
    <x v="26"/>
    <x v="5"/>
    <x v="0"/>
    <x v="5"/>
    <n v="9421204"/>
  </r>
  <r>
    <x v="26"/>
    <x v="5"/>
    <x v="0"/>
    <x v="6"/>
    <n v="85822"/>
  </r>
  <r>
    <x v="26"/>
    <x v="5"/>
    <x v="2"/>
    <x v="0"/>
    <n v="72632"/>
  </r>
  <r>
    <x v="26"/>
    <x v="5"/>
    <x v="2"/>
    <x v="1"/>
    <n v="7758"/>
  </r>
  <r>
    <x v="26"/>
    <x v="5"/>
    <x v="2"/>
    <x v="3"/>
    <n v="19520"/>
  </r>
  <r>
    <x v="26"/>
    <x v="5"/>
    <x v="2"/>
    <x v="12"/>
    <n v="41961"/>
  </r>
  <r>
    <x v="26"/>
    <x v="5"/>
    <x v="2"/>
    <x v="4"/>
    <n v="15"/>
  </r>
  <r>
    <x v="26"/>
    <x v="5"/>
    <x v="2"/>
    <x v="5"/>
    <n v="3378"/>
  </r>
  <r>
    <x v="26"/>
    <x v="5"/>
    <x v="3"/>
    <x v="0"/>
    <n v="31044"/>
  </r>
  <r>
    <x v="26"/>
    <x v="5"/>
    <x v="3"/>
    <x v="2"/>
    <n v="11824"/>
  </r>
  <r>
    <x v="26"/>
    <x v="5"/>
    <x v="3"/>
    <x v="3"/>
    <n v="2067"/>
  </r>
  <r>
    <x v="26"/>
    <x v="5"/>
    <x v="3"/>
    <x v="4"/>
    <n v="0"/>
  </r>
  <r>
    <x v="26"/>
    <x v="5"/>
    <x v="3"/>
    <x v="13"/>
    <n v="15976"/>
  </r>
  <r>
    <x v="26"/>
    <x v="5"/>
    <x v="3"/>
    <x v="5"/>
    <n v="1177"/>
  </r>
  <r>
    <x v="26"/>
    <x v="5"/>
    <x v="5"/>
    <x v="0"/>
    <n v="203833"/>
  </r>
  <r>
    <x v="26"/>
    <x v="5"/>
    <x v="5"/>
    <x v="1"/>
    <n v="21393"/>
  </r>
  <r>
    <x v="26"/>
    <x v="5"/>
    <x v="5"/>
    <x v="3"/>
    <n v="152019"/>
  </r>
  <r>
    <x v="26"/>
    <x v="5"/>
    <x v="5"/>
    <x v="4"/>
    <n v="0"/>
  </r>
  <r>
    <x v="26"/>
    <x v="5"/>
    <x v="5"/>
    <x v="8"/>
    <n v="30421"/>
  </r>
  <r>
    <x v="26"/>
    <x v="5"/>
    <x v="4"/>
    <x v="0"/>
    <n v="11919633"/>
  </r>
  <r>
    <x v="26"/>
    <x v="5"/>
    <x v="4"/>
    <x v="2"/>
    <n v="202683"/>
  </r>
  <r>
    <x v="26"/>
    <x v="5"/>
    <x v="4"/>
    <x v="3"/>
    <n v="1773507"/>
  </r>
  <r>
    <x v="26"/>
    <x v="5"/>
    <x v="4"/>
    <x v="12"/>
    <n v="11427"/>
  </r>
  <r>
    <x v="26"/>
    <x v="5"/>
    <x v="4"/>
    <x v="4"/>
    <n v="0"/>
  </r>
  <r>
    <x v="26"/>
    <x v="5"/>
    <x v="4"/>
    <x v="13"/>
    <n v="522133"/>
  </r>
  <r>
    <x v="26"/>
    <x v="5"/>
    <x v="4"/>
    <x v="8"/>
    <n v="46062"/>
  </r>
  <r>
    <x v="26"/>
    <x v="5"/>
    <x v="4"/>
    <x v="5"/>
    <n v="9277999"/>
  </r>
  <r>
    <x v="26"/>
    <x v="5"/>
    <x v="4"/>
    <x v="6"/>
    <n v="85822"/>
  </r>
  <r>
    <x v="26"/>
    <x v="5"/>
    <x v="1"/>
    <x v="0"/>
    <n v="42191338"/>
  </r>
  <r>
    <x v="26"/>
    <x v="5"/>
    <x v="1"/>
    <x v="1"/>
    <n v="29919524"/>
  </r>
  <r>
    <x v="26"/>
    <x v="5"/>
    <x v="1"/>
    <x v="10"/>
    <n v="-294186"/>
  </r>
  <r>
    <x v="26"/>
    <x v="5"/>
    <x v="1"/>
    <x v="2"/>
    <n v="1688064"/>
  </r>
  <r>
    <x v="26"/>
    <x v="5"/>
    <x v="1"/>
    <x v="3"/>
    <n v="10732326"/>
  </r>
  <r>
    <x v="26"/>
    <x v="5"/>
    <x v="1"/>
    <x v="4"/>
    <n v="6960"/>
  </r>
  <r>
    <x v="26"/>
    <x v="5"/>
    <x v="1"/>
    <x v="5"/>
    <n v="138650"/>
  </r>
  <r>
    <x v="26"/>
    <x v="5"/>
    <x v="1"/>
    <x v="6"/>
    <n v="0"/>
  </r>
  <r>
    <x v="26"/>
    <x v="6"/>
    <x v="0"/>
    <x v="0"/>
    <n v="36496560"/>
  </r>
  <r>
    <x v="26"/>
    <x v="6"/>
    <x v="0"/>
    <x v="1"/>
    <n v="177370"/>
  </r>
  <r>
    <x v="26"/>
    <x v="6"/>
    <x v="0"/>
    <x v="10"/>
    <n v="5587"/>
  </r>
  <r>
    <x v="26"/>
    <x v="6"/>
    <x v="0"/>
    <x v="2"/>
    <n v="224145"/>
  </r>
  <r>
    <x v="26"/>
    <x v="6"/>
    <x v="0"/>
    <x v="3"/>
    <n v="17951503"/>
  </r>
  <r>
    <x v="26"/>
    <x v="6"/>
    <x v="0"/>
    <x v="7"/>
    <n v="16575492"/>
  </r>
  <r>
    <x v="26"/>
    <x v="6"/>
    <x v="0"/>
    <x v="12"/>
    <n v="577398"/>
  </r>
  <r>
    <x v="26"/>
    <x v="6"/>
    <x v="0"/>
    <x v="4"/>
    <n v="91735"/>
  </r>
  <r>
    <x v="26"/>
    <x v="6"/>
    <x v="0"/>
    <x v="13"/>
    <n v="24518"/>
  </r>
  <r>
    <x v="26"/>
    <x v="6"/>
    <x v="0"/>
    <x v="8"/>
    <n v="618838"/>
  </r>
  <r>
    <x v="26"/>
    <x v="6"/>
    <x v="0"/>
    <x v="5"/>
    <n v="12742"/>
  </r>
  <r>
    <x v="26"/>
    <x v="6"/>
    <x v="0"/>
    <x v="6"/>
    <n v="237232"/>
  </r>
  <r>
    <x v="26"/>
    <x v="6"/>
    <x v="2"/>
    <x v="0"/>
    <n v="501698"/>
  </r>
  <r>
    <x v="26"/>
    <x v="6"/>
    <x v="2"/>
    <x v="3"/>
    <n v="499709"/>
  </r>
  <r>
    <x v="26"/>
    <x v="6"/>
    <x v="2"/>
    <x v="4"/>
    <n v="1990"/>
  </r>
  <r>
    <x v="26"/>
    <x v="6"/>
    <x v="3"/>
    <x v="0"/>
    <n v="409492"/>
  </r>
  <r>
    <x v="26"/>
    <x v="6"/>
    <x v="3"/>
    <x v="3"/>
    <n v="406906"/>
  </r>
  <r>
    <x v="26"/>
    <x v="6"/>
    <x v="3"/>
    <x v="4"/>
    <n v="2586"/>
  </r>
  <r>
    <x v="26"/>
    <x v="6"/>
    <x v="5"/>
    <x v="0"/>
    <n v="254862"/>
  </r>
  <r>
    <x v="26"/>
    <x v="6"/>
    <x v="5"/>
    <x v="3"/>
    <n v="253669"/>
  </r>
  <r>
    <x v="26"/>
    <x v="6"/>
    <x v="5"/>
    <x v="4"/>
    <n v="1193"/>
  </r>
  <r>
    <x v="26"/>
    <x v="6"/>
    <x v="4"/>
    <x v="0"/>
    <n v="35256433"/>
  </r>
  <r>
    <x v="26"/>
    <x v="6"/>
    <x v="4"/>
    <x v="1"/>
    <n v="177370"/>
  </r>
  <r>
    <x v="26"/>
    <x v="6"/>
    <x v="4"/>
    <x v="10"/>
    <n v="5587"/>
  </r>
  <r>
    <x v="26"/>
    <x v="6"/>
    <x v="4"/>
    <x v="2"/>
    <n v="207353"/>
  </r>
  <r>
    <x v="26"/>
    <x v="6"/>
    <x v="4"/>
    <x v="3"/>
    <n v="16742791"/>
  </r>
  <r>
    <x v="26"/>
    <x v="6"/>
    <x v="4"/>
    <x v="7"/>
    <n v="16575492"/>
  </r>
  <r>
    <x v="26"/>
    <x v="6"/>
    <x v="4"/>
    <x v="12"/>
    <n v="577398"/>
  </r>
  <r>
    <x v="26"/>
    <x v="6"/>
    <x v="4"/>
    <x v="4"/>
    <n v="79681"/>
  </r>
  <r>
    <x v="26"/>
    <x v="6"/>
    <x v="4"/>
    <x v="13"/>
    <n v="21949"/>
  </r>
  <r>
    <x v="26"/>
    <x v="6"/>
    <x v="4"/>
    <x v="8"/>
    <n v="618838"/>
  </r>
  <r>
    <x v="26"/>
    <x v="6"/>
    <x v="4"/>
    <x v="5"/>
    <n v="12742"/>
  </r>
  <r>
    <x v="26"/>
    <x v="6"/>
    <x v="4"/>
    <x v="6"/>
    <n v="237232"/>
  </r>
  <r>
    <x v="26"/>
    <x v="6"/>
    <x v="1"/>
    <x v="0"/>
    <n v="74075"/>
  </r>
  <r>
    <x v="26"/>
    <x v="6"/>
    <x v="1"/>
    <x v="2"/>
    <n v="16792"/>
  </r>
  <r>
    <x v="26"/>
    <x v="6"/>
    <x v="1"/>
    <x v="3"/>
    <n v="48429"/>
  </r>
  <r>
    <x v="26"/>
    <x v="6"/>
    <x v="1"/>
    <x v="4"/>
    <n v="6285"/>
  </r>
  <r>
    <x v="26"/>
    <x v="6"/>
    <x v="1"/>
    <x v="13"/>
    <n v="2569"/>
  </r>
  <r>
    <x v="26"/>
    <x v="6"/>
    <x v="1"/>
    <x v="8"/>
    <n v="0"/>
  </r>
  <r>
    <x v="26"/>
    <x v="7"/>
    <x v="0"/>
    <x v="0"/>
    <n v="76474"/>
  </r>
  <r>
    <x v="26"/>
    <x v="7"/>
    <x v="0"/>
    <x v="3"/>
    <n v="22702"/>
  </r>
  <r>
    <x v="26"/>
    <x v="7"/>
    <x v="0"/>
    <x v="4"/>
    <n v="1001"/>
  </r>
  <r>
    <x v="26"/>
    <x v="7"/>
    <x v="0"/>
    <x v="8"/>
    <n v="52771"/>
  </r>
  <r>
    <x v="26"/>
    <x v="7"/>
    <x v="3"/>
    <x v="0"/>
    <n v="23673"/>
  </r>
  <r>
    <x v="26"/>
    <x v="7"/>
    <x v="3"/>
    <x v="3"/>
    <n v="22672"/>
  </r>
  <r>
    <x v="26"/>
    <x v="7"/>
    <x v="3"/>
    <x v="4"/>
    <n v="1001"/>
  </r>
  <r>
    <x v="26"/>
    <x v="7"/>
    <x v="5"/>
    <x v="0"/>
    <n v="52801"/>
  </r>
  <r>
    <x v="26"/>
    <x v="7"/>
    <x v="5"/>
    <x v="3"/>
    <n v="30"/>
  </r>
  <r>
    <x v="26"/>
    <x v="7"/>
    <x v="5"/>
    <x v="8"/>
    <n v="52771"/>
  </r>
  <r>
    <x v="26"/>
    <x v="8"/>
    <x v="0"/>
    <x v="0"/>
    <n v="8731261"/>
  </r>
  <r>
    <x v="26"/>
    <x v="8"/>
    <x v="0"/>
    <x v="1"/>
    <n v="479350"/>
  </r>
  <r>
    <x v="26"/>
    <x v="8"/>
    <x v="0"/>
    <x v="3"/>
    <n v="7787469"/>
  </r>
  <r>
    <x v="26"/>
    <x v="8"/>
    <x v="0"/>
    <x v="9"/>
    <n v="277477"/>
  </r>
  <r>
    <x v="26"/>
    <x v="8"/>
    <x v="0"/>
    <x v="4"/>
    <n v="62571"/>
  </r>
  <r>
    <x v="26"/>
    <x v="8"/>
    <x v="0"/>
    <x v="13"/>
    <n v="51086"/>
  </r>
  <r>
    <x v="26"/>
    <x v="8"/>
    <x v="0"/>
    <x v="8"/>
    <n v="67987"/>
  </r>
  <r>
    <x v="26"/>
    <x v="8"/>
    <x v="0"/>
    <x v="5"/>
    <n v="5321"/>
  </r>
  <r>
    <x v="26"/>
    <x v="8"/>
    <x v="2"/>
    <x v="0"/>
    <n v="1288800"/>
  </r>
  <r>
    <x v="26"/>
    <x v="8"/>
    <x v="2"/>
    <x v="3"/>
    <n v="995092"/>
  </r>
  <r>
    <x v="26"/>
    <x v="8"/>
    <x v="2"/>
    <x v="9"/>
    <n v="277477"/>
  </r>
  <r>
    <x v="26"/>
    <x v="8"/>
    <x v="2"/>
    <x v="4"/>
    <n v="0"/>
  </r>
  <r>
    <x v="26"/>
    <x v="8"/>
    <x v="2"/>
    <x v="8"/>
    <n v="16231"/>
  </r>
  <r>
    <x v="26"/>
    <x v="8"/>
    <x v="3"/>
    <x v="0"/>
    <n v="6653"/>
  </r>
  <r>
    <x v="26"/>
    <x v="8"/>
    <x v="3"/>
    <x v="13"/>
    <n v="1332"/>
  </r>
  <r>
    <x v="26"/>
    <x v="8"/>
    <x v="3"/>
    <x v="5"/>
    <n v="5321"/>
  </r>
  <r>
    <x v="26"/>
    <x v="8"/>
    <x v="5"/>
    <x v="0"/>
    <n v="235334"/>
  </r>
  <r>
    <x v="26"/>
    <x v="8"/>
    <x v="5"/>
    <x v="1"/>
    <n v="0"/>
  </r>
  <r>
    <x v="26"/>
    <x v="8"/>
    <x v="5"/>
    <x v="3"/>
    <n v="230283"/>
  </r>
  <r>
    <x v="26"/>
    <x v="8"/>
    <x v="5"/>
    <x v="4"/>
    <n v="5051"/>
  </r>
  <r>
    <x v="26"/>
    <x v="8"/>
    <x v="4"/>
    <x v="0"/>
    <n v="7120386"/>
  </r>
  <r>
    <x v="26"/>
    <x v="8"/>
    <x v="4"/>
    <x v="1"/>
    <n v="479350"/>
  </r>
  <r>
    <x v="26"/>
    <x v="8"/>
    <x v="4"/>
    <x v="3"/>
    <n v="6497830"/>
  </r>
  <r>
    <x v="26"/>
    <x v="8"/>
    <x v="4"/>
    <x v="4"/>
    <n v="48876"/>
  </r>
  <r>
    <x v="26"/>
    <x v="8"/>
    <x v="4"/>
    <x v="13"/>
    <n v="42574"/>
  </r>
  <r>
    <x v="26"/>
    <x v="8"/>
    <x v="4"/>
    <x v="8"/>
    <n v="51756"/>
  </r>
  <r>
    <x v="26"/>
    <x v="8"/>
    <x v="1"/>
    <x v="0"/>
    <n v="80088"/>
  </r>
  <r>
    <x v="26"/>
    <x v="8"/>
    <x v="1"/>
    <x v="3"/>
    <n v="64264"/>
  </r>
  <r>
    <x v="26"/>
    <x v="8"/>
    <x v="1"/>
    <x v="4"/>
    <n v="8644"/>
  </r>
  <r>
    <x v="26"/>
    <x v="8"/>
    <x v="1"/>
    <x v="13"/>
    <n v="7180"/>
  </r>
  <r>
    <x v="26"/>
    <x v="9"/>
    <x v="0"/>
    <x v="0"/>
    <n v="238262150"/>
  </r>
  <r>
    <x v="26"/>
    <x v="9"/>
    <x v="0"/>
    <x v="1"/>
    <n v="39429468"/>
  </r>
  <r>
    <x v="26"/>
    <x v="9"/>
    <x v="0"/>
    <x v="2"/>
    <n v="174551"/>
  </r>
  <r>
    <x v="26"/>
    <x v="9"/>
    <x v="0"/>
    <x v="3"/>
    <n v="158495445"/>
  </r>
  <r>
    <x v="26"/>
    <x v="9"/>
    <x v="0"/>
    <x v="7"/>
    <n v="29320022"/>
  </r>
  <r>
    <x v="26"/>
    <x v="9"/>
    <x v="0"/>
    <x v="9"/>
    <n v="4716"/>
  </r>
  <r>
    <x v="26"/>
    <x v="9"/>
    <x v="0"/>
    <x v="12"/>
    <n v="3150525"/>
  </r>
  <r>
    <x v="26"/>
    <x v="9"/>
    <x v="0"/>
    <x v="4"/>
    <n v="2820303"/>
  </r>
  <r>
    <x v="26"/>
    <x v="9"/>
    <x v="0"/>
    <x v="13"/>
    <n v="223983"/>
  </r>
  <r>
    <x v="26"/>
    <x v="9"/>
    <x v="0"/>
    <x v="8"/>
    <n v="2671282"/>
  </r>
  <r>
    <x v="26"/>
    <x v="9"/>
    <x v="0"/>
    <x v="6"/>
    <n v="1971856"/>
  </r>
  <r>
    <x v="26"/>
    <x v="9"/>
    <x v="2"/>
    <x v="0"/>
    <n v="5358371"/>
  </r>
  <r>
    <x v="26"/>
    <x v="9"/>
    <x v="2"/>
    <x v="1"/>
    <n v="174842"/>
  </r>
  <r>
    <x v="26"/>
    <x v="9"/>
    <x v="2"/>
    <x v="3"/>
    <n v="1450005"/>
  </r>
  <r>
    <x v="26"/>
    <x v="9"/>
    <x v="2"/>
    <x v="9"/>
    <n v="4716"/>
  </r>
  <r>
    <x v="26"/>
    <x v="9"/>
    <x v="2"/>
    <x v="12"/>
    <n v="1677835"/>
  </r>
  <r>
    <x v="26"/>
    <x v="9"/>
    <x v="2"/>
    <x v="4"/>
    <n v="25536"/>
  </r>
  <r>
    <x v="26"/>
    <x v="9"/>
    <x v="2"/>
    <x v="8"/>
    <n v="358606"/>
  </r>
  <r>
    <x v="26"/>
    <x v="9"/>
    <x v="2"/>
    <x v="6"/>
    <n v="1666832"/>
  </r>
  <r>
    <x v="26"/>
    <x v="9"/>
    <x v="3"/>
    <x v="0"/>
    <n v="84478"/>
  </r>
  <r>
    <x v="26"/>
    <x v="9"/>
    <x v="3"/>
    <x v="3"/>
    <n v="33444"/>
  </r>
  <r>
    <x v="26"/>
    <x v="9"/>
    <x v="3"/>
    <x v="4"/>
    <n v="0"/>
  </r>
  <r>
    <x v="26"/>
    <x v="9"/>
    <x v="3"/>
    <x v="13"/>
    <n v="3315"/>
  </r>
  <r>
    <x v="26"/>
    <x v="9"/>
    <x v="3"/>
    <x v="8"/>
    <n v="47719"/>
  </r>
  <r>
    <x v="26"/>
    <x v="9"/>
    <x v="5"/>
    <x v="0"/>
    <n v="4452653"/>
  </r>
  <r>
    <x v="26"/>
    <x v="9"/>
    <x v="5"/>
    <x v="1"/>
    <n v="732653"/>
  </r>
  <r>
    <x v="26"/>
    <x v="9"/>
    <x v="5"/>
    <x v="3"/>
    <n v="3593508"/>
  </r>
  <r>
    <x v="26"/>
    <x v="9"/>
    <x v="5"/>
    <x v="4"/>
    <n v="2936"/>
  </r>
  <r>
    <x v="26"/>
    <x v="9"/>
    <x v="5"/>
    <x v="8"/>
    <n v="111644"/>
  </r>
  <r>
    <x v="26"/>
    <x v="9"/>
    <x v="5"/>
    <x v="6"/>
    <n v="11911"/>
  </r>
  <r>
    <x v="26"/>
    <x v="9"/>
    <x v="4"/>
    <x v="0"/>
    <n v="12123015"/>
  </r>
  <r>
    <x v="26"/>
    <x v="9"/>
    <x v="4"/>
    <x v="1"/>
    <n v="0"/>
  </r>
  <r>
    <x v="26"/>
    <x v="9"/>
    <x v="4"/>
    <x v="3"/>
    <n v="8226306"/>
  </r>
  <r>
    <x v="26"/>
    <x v="9"/>
    <x v="4"/>
    <x v="12"/>
    <n v="1472690"/>
  </r>
  <r>
    <x v="26"/>
    <x v="9"/>
    <x v="4"/>
    <x v="4"/>
    <n v="3973"/>
  </r>
  <r>
    <x v="26"/>
    <x v="9"/>
    <x v="4"/>
    <x v="13"/>
    <n v="61207"/>
  </r>
  <r>
    <x v="26"/>
    <x v="9"/>
    <x v="4"/>
    <x v="8"/>
    <n v="2065726"/>
  </r>
  <r>
    <x v="26"/>
    <x v="9"/>
    <x v="4"/>
    <x v="6"/>
    <n v="293113"/>
  </r>
  <r>
    <x v="26"/>
    <x v="9"/>
    <x v="1"/>
    <x v="0"/>
    <n v="216243634"/>
  </r>
  <r>
    <x v="26"/>
    <x v="9"/>
    <x v="1"/>
    <x v="1"/>
    <n v="38521973"/>
  </r>
  <r>
    <x v="26"/>
    <x v="9"/>
    <x v="1"/>
    <x v="2"/>
    <n v="174551"/>
  </r>
  <r>
    <x v="26"/>
    <x v="9"/>
    <x v="1"/>
    <x v="3"/>
    <n v="145192182"/>
  </r>
  <r>
    <x v="26"/>
    <x v="9"/>
    <x v="1"/>
    <x v="7"/>
    <n v="29320022"/>
  </r>
  <r>
    <x v="26"/>
    <x v="9"/>
    <x v="1"/>
    <x v="4"/>
    <n v="2787858"/>
  </r>
  <r>
    <x v="26"/>
    <x v="9"/>
    <x v="1"/>
    <x v="13"/>
    <n v="159461"/>
  </r>
  <r>
    <x v="26"/>
    <x v="9"/>
    <x v="1"/>
    <x v="8"/>
    <n v="87587"/>
  </r>
  <r>
    <x v="26"/>
    <x v="10"/>
    <x v="0"/>
    <x v="0"/>
    <n v="133380416"/>
  </r>
  <r>
    <x v="26"/>
    <x v="10"/>
    <x v="0"/>
    <x v="1"/>
    <n v="37890474"/>
  </r>
  <r>
    <x v="26"/>
    <x v="10"/>
    <x v="0"/>
    <x v="10"/>
    <n v="-993024"/>
  </r>
  <r>
    <x v="26"/>
    <x v="10"/>
    <x v="0"/>
    <x v="2"/>
    <n v="3372677"/>
  </r>
  <r>
    <x v="26"/>
    <x v="10"/>
    <x v="0"/>
    <x v="3"/>
    <n v="52862464"/>
  </r>
  <r>
    <x v="26"/>
    <x v="10"/>
    <x v="0"/>
    <x v="7"/>
    <n v="34480662"/>
  </r>
  <r>
    <x v="26"/>
    <x v="10"/>
    <x v="0"/>
    <x v="12"/>
    <n v="100978"/>
  </r>
  <r>
    <x v="26"/>
    <x v="10"/>
    <x v="0"/>
    <x v="4"/>
    <n v="211845"/>
  </r>
  <r>
    <x v="26"/>
    <x v="10"/>
    <x v="0"/>
    <x v="13"/>
    <n v="880923"/>
  </r>
  <r>
    <x v="26"/>
    <x v="10"/>
    <x v="0"/>
    <x v="8"/>
    <n v="270887"/>
  </r>
  <r>
    <x v="26"/>
    <x v="10"/>
    <x v="0"/>
    <x v="6"/>
    <n v="4302529"/>
  </r>
  <r>
    <x v="26"/>
    <x v="10"/>
    <x v="2"/>
    <x v="0"/>
    <n v="4753735"/>
  </r>
  <r>
    <x v="26"/>
    <x v="10"/>
    <x v="2"/>
    <x v="1"/>
    <n v="216068"/>
  </r>
  <r>
    <x v="26"/>
    <x v="10"/>
    <x v="2"/>
    <x v="2"/>
    <n v="15551"/>
  </r>
  <r>
    <x v="26"/>
    <x v="10"/>
    <x v="2"/>
    <x v="3"/>
    <n v="442521"/>
  </r>
  <r>
    <x v="26"/>
    <x v="10"/>
    <x v="2"/>
    <x v="12"/>
    <n v="101054"/>
  </r>
  <r>
    <x v="26"/>
    <x v="10"/>
    <x v="2"/>
    <x v="4"/>
    <n v="126884"/>
  </r>
  <r>
    <x v="26"/>
    <x v="10"/>
    <x v="2"/>
    <x v="8"/>
    <n v="74816"/>
  </r>
  <r>
    <x v="26"/>
    <x v="10"/>
    <x v="2"/>
    <x v="6"/>
    <n v="3776841"/>
  </r>
  <r>
    <x v="26"/>
    <x v="10"/>
    <x v="3"/>
    <x v="0"/>
    <n v="7823"/>
  </r>
  <r>
    <x v="26"/>
    <x v="10"/>
    <x v="3"/>
    <x v="3"/>
    <n v="0"/>
  </r>
  <r>
    <x v="26"/>
    <x v="10"/>
    <x v="3"/>
    <x v="4"/>
    <n v="1687"/>
  </r>
  <r>
    <x v="26"/>
    <x v="10"/>
    <x v="3"/>
    <x v="13"/>
    <n v="2918"/>
  </r>
  <r>
    <x v="26"/>
    <x v="10"/>
    <x v="3"/>
    <x v="8"/>
    <n v="3218"/>
  </r>
  <r>
    <x v="26"/>
    <x v="10"/>
    <x v="5"/>
    <x v="0"/>
    <n v="493966"/>
  </r>
  <r>
    <x v="26"/>
    <x v="10"/>
    <x v="5"/>
    <x v="3"/>
    <n v="478516"/>
  </r>
  <r>
    <x v="26"/>
    <x v="10"/>
    <x v="5"/>
    <x v="4"/>
    <n v="4862"/>
  </r>
  <r>
    <x v="26"/>
    <x v="10"/>
    <x v="5"/>
    <x v="8"/>
    <n v="10589"/>
  </r>
  <r>
    <x v="26"/>
    <x v="10"/>
    <x v="4"/>
    <x v="0"/>
    <n v="12169799"/>
  </r>
  <r>
    <x v="26"/>
    <x v="10"/>
    <x v="4"/>
    <x v="2"/>
    <n v="7352"/>
  </r>
  <r>
    <x v="26"/>
    <x v="10"/>
    <x v="4"/>
    <x v="3"/>
    <n v="10664891"/>
  </r>
  <r>
    <x v="26"/>
    <x v="10"/>
    <x v="4"/>
    <x v="4"/>
    <n v="18759"/>
  </r>
  <r>
    <x v="26"/>
    <x v="10"/>
    <x v="4"/>
    <x v="13"/>
    <n v="770845"/>
  </r>
  <r>
    <x v="26"/>
    <x v="10"/>
    <x v="4"/>
    <x v="8"/>
    <n v="182264"/>
  </r>
  <r>
    <x v="26"/>
    <x v="10"/>
    <x v="4"/>
    <x v="6"/>
    <n v="525688"/>
  </r>
  <r>
    <x v="26"/>
    <x v="10"/>
    <x v="1"/>
    <x v="0"/>
    <n v="115955092"/>
  </r>
  <r>
    <x v="26"/>
    <x v="10"/>
    <x v="1"/>
    <x v="1"/>
    <n v="37674406"/>
  </r>
  <r>
    <x v="26"/>
    <x v="10"/>
    <x v="1"/>
    <x v="10"/>
    <n v="-993024"/>
  </r>
  <r>
    <x v="26"/>
    <x v="10"/>
    <x v="1"/>
    <x v="2"/>
    <n v="3349774"/>
  </r>
  <r>
    <x v="26"/>
    <x v="10"/>
    <x v="1"/>
    <x v="3"/>
    <n v="41276536"/>
  </r>
  <r>
    <x v="26"/>
    <x v="10"/>
    <x v="1"/>
    <x v="7"/>
    <n v="34480662"/>
  </r>
  <r>
    <x v="26"/>
    <x v="10"/>
    <x v="1"/>
    <x v="12"/>
    <n v="-76"/>
  </r>
  <r>
    <x v="26"/>
    <x v="10"/>
    <x v="1"/>
    <x v="4"/>
    <n v="59654"/>
  </r>
  <r>
    <x v="26"/>
    <x v="10"/>
    <x v="1"/>
    <x v="13"/>
    <n v="107160"/>
  </r>
  <r>
    <x v="26"/>
    <x v="11"/>
    <x v="0"/>
    <x v="0"/>
    <n v="9948845"/>
  </r>
  <r>
    <x v="26"/>
    <x v="11"/>
    <x v="0"/>
    <x v="1"/>
    <n v="1497380"/>
  </r>
  <r>
    <x v="26"/>
    <x v="11"/>
    <x v="0"/>
    <x v="11"/>
    <n v="260102"/>
  </r>
  <r>
    <x v="26"/>
    <x v="11"/>
    <x v="0"/>
    <x v="2"/>
    <n v="90849"/>
  </r>
  <r>
    <x v="26"/>
    <x v="11"/>
    <x v="0"/>
    <x v="9"/>
    <n v="51006"/>
  </r>
  <r>
    <x v="26"/>
    <x v="11"/>
    <x v="0"/>
    <x v="12"/>
    <n v="322089"/>
  </r>
  <r>
    <x v="26"/>
    <x v="11"/>
    <x v="0"/>
    <x v="4"/>
    <n v="6640316"/>
  </r>
  <r>
    <x v="26"/>
    <x v="11"/>
    <x v="0"/>
    <x v="13"/>
    <n v="88511"/>
  </r>
  <r>
    <x v="26"/>
    <x v="11"/>
    <x v="0"/>
    <x v="8"/>
    <n v="359466"/>
  </r>
  <r>
    <x v="26"/>
    <x v="11"/>
    <x v="0"/>
    <x v="5"/>
    <n v="639127"/>
  </r>
  <r>
    <x v="26"/>
    <x v="11"/>
    <x v="2"/>
    <x v="0"/>
    <n v="354539"/>
  </r>
  <r>
    <x v="26"/>
    <x v="11"/>
    <x v="2"/>
    <x v="1"/>
    <n v="5526"/>
  </r>
  <r>
    <x v="26"/>
    <x v="11"/>
    <x v="2"/>
    <x v="2"/>
    <n v="37720"/>
  </r>
  <r>
    <x v="26"/>
    <x v="11"/>
    <x v="2"/>
    <x v="9"/>
    <n v="51006"/>
  </r>
  <r>
    <x v="26"/>
    <x v="11"/>
    <x v="2"/>
    <x v="4"/>
    <n v="194504"/>
  </r>
  <r>
    <x v="26"/>
    <x v="11"/>
    <x v="2"/>
    <x v="8"/>
    <n v="65784"/>
  </r>
  <r>
    <x v="26"/>
    <x v="11"/>
    <x v="3"/>
    <x v="0"/>
    <n v="405150"/>
  </r>
  <r>
    <x v="26"/>
    <x v="11"/>
    <x v="3"/>
    <x v="12"/>
    <n v="196863"/>
  </r>
  <r>
    <x v="26"/>
    <x v="11"/>
    <x v="3"/>
    <x v="4"/>
    <n v="3391"/>
  </r>
  <r>
    <x v="26"/>
    <x v="11"/>
    <x v="3"/>
    <x v="8"/>
    <n v="204896"/>
  </r>
  <r>
    <x v="26"/>
    <x v="11"/>
    <x v="5"/>
    <x v="0"/>
    <n v="2808236"/>
  </r>
  <r>
    <x v="26"/>
    <x v="11"/>
    <x v="5"/>
    <x v="1"/>
    <n v="1491854"/>
  </r>
  <r>
    <x v="26"/>
    <x v="11"/>
    <x v="5"/>
    <x v="12"/>
    <n v="12374"/>
  </r>
  <r>
    <x v="26"/>
    <x v="11"/>
    <x v="5"/>
    <x v="4"/>
    <n v="1304008"/>
  </r>
  <r>
    <x v="26"/>
    <x v="11"/>
    <x v="5"/>
    <x v="8"/>
    <n v="0"/>
  </r>
  <r>
    <x v="26"/>
    <x v="11"/>
    <x v="4"/>
    <x v="0"/>
    <n v="1162788"/>
  </r>
  <r>
    <x v="26"/>
    <x v="11"/>
    <x v="4"/>
    <x v="11"/>
    <n v="260102"/>
  </r>
  <r>
    <x v="26"/>
    <x v="11"/>
    <x v="4"/>
    <x v="2"/>
    <n v="36288"/>
  </r>
  <r>
    <x v="26"/>
    <x v="11"/>
    <x v="4"/>
    <x v="12"/>
    <n v="-40"/>
  </r>
  <r>
    <x v="26"/>
    <x v="11"/>
    <x v="4"/>
    <x v="4"/>
    <n v="131172"/>
  </r>
  <r>
    <x v="26"/>
    <x v="11"/>
    <x v="4"/>
    <x v="13"/>
    <n v="44843"/>
  </r>
  <r>
    <x v="26"/>
    <x v="11"/>
    <x v="4"/>
    <x v="8"/>
    <n v="51296"/>
  </r>
  <r>
    <x v="26"/>
    <x v="11"/>
    <x v="4"/>
    <x v="5"/>
    <n v="639127"/>
  </r>
  <r>
    <x v="26"/>
    <x v="11"/>
    <x v="1"/>
    <x v="0"/>
    <n v="5218132"/>
  </r>
  <r>
    <x v="26"/>
    <x v="11"/>
    <x v="1"/>
    <x v="2"/>
    <n v="16841"/>
  </r>
  <r>
    <x v="26"/>
    <x v="11"/>
    <x v="1"/>
    <x v="12"/>
    <n v="112892"/>
  </r>
  <r>
    <x v="26"/>
    <x v="11"/>
    <x v="1"/>
    <x v="4"/>
    <n v="5007241"/>
  </r>
  <r>
    <x v="26"/>
    <x v="11"/>
    <x v="1"/>
    <x v="13"/>
    <n v="43668"/>
  </r>
  <r>
    <x v="26"/>
    <x v="11"/>
    <x v="1"/>
    <x v="8"/>
    <n v="37490"/>
  </r>
  <r>
    <x v="26"/>
    <x v="12"/>
    <x v="0"/>
    <x v="0"/>
    <n v="54392507"/>
  </r>
  <r>
    <x v="26"/>
    <x v="12"/>
    <x v="0"/>
    <x v="1"/>
    <n v="25198347"/>
  </r>
  <r>
    <x v="26"/>
    <x v="12"/>
    <x v="0"/>
    <x v="2"/>
    <n v="916789"/>
  </r>
  <r>
    <x v="26"/>
    <x v="12"/>
    <x v="0"/>
    <x v="3"/>
    <n v="2960947"/>
  </r>
  <r>
    <x v="26"/>
    <x v="12"/>
    <x v="0"/>
    <x v="7"/>
    <n v="4702665"/>
  </r>
  <r>
    <x v="26"/>
    <x v="12"/>
    <x v="0"/>
    <x v="12"/>
    <n v="12121"/>
  </r>
  <r>
    <x v="26"/>
    <x v="12"/>
    <x v="0"/>
    <x v="4"/>
    <n v="277773"/>
  </r>
  <r>
    <x v="26"/>
    <x v="12"/>
    <x v="0"/>
    <x v="13"/>
    <n v="151"/>
  </r>
  <r>
    <x v="26"/>
    <x v="12"/>
    <x v="0"/>
    <x v="8"/>
    <n v="250670"/>
  </r>
  <r>
    <x v="26"/>
    <x v="12"/>
    <x v="0"/>
    <x v="5"/>
    <n v="20071999"/>
  </r>
  <r>
    <x v="26"/>
    <x v="12"/>
    <x v="0"/>
    <x v="6"/>
    <n v="1045"/>
  </r>
  <r>
    <x v="26"/>
    <x v="12"/>
    <x v="2"/>
    <x v="0"/>
    <n v="1944475"/>
  </r>
  <r>
    <x v="26"/>
    <x v="12"/>
    <x v="2"/>
    <x v="1"/>
    <n v="1630768"/>
  </r>
  <r>
    <x v="26"/>
    <x v="12"/>
    <x v="2"/>
    <x v="3"/>
    <n v="212861"/>
  </r>
  <r>
    <x v="26"/>
    <x v="12"/>
    <x v="2"/>
    <x v="12"/>
    <n v="12121"/>
  </r>
  <r>
    <x v="26"/>
    <x v="12"/>
    <x v="2"/>
    <x v="4"/>
    <n v="33405"/>
  </r>
  <r>
    <x v="26"/>
    <x v="12"/>
    <x v="2"/>
    <x v="8"/>
    <n v="55320"/>
  </r>
  <r>
    <x v="26"/>
    <x v="12"/>
    <x v="2"/>
    <x v="6"/>
    <n v="0"/>
  </r>
  <r>
    <x v="26"/>
    <x v="12"/>
    <x v="3"/>
    <x v="0"/>
    <n v="231966"/>
  </r>
  <r>
    <x v="26"/>
    <x v="12"/>
    <x v="3"/>
    <x v="1"/>
    <n v="87550"/>
  </r>
  <r>
    <x v="26"/>
    <x v="12"/>
    <x v="3"/>
    <x v="3"/>
    <n v="87416"/>
  </r>
  <r>
    <x v="26"/>
    <x v="12"/>
    <x v="3"/>
    <x v="4"/>
    <n v="5882"/>
  </r>
  <r>
    <x v="26"/>
    <x v="12"/>
    <x v="3"/>
    <x v="8"/>
    <n v="45979"/>
  </r>
  <r>
    <x v="26"/>
    <x v="12"/>
    <x v="3"/>
    <x v="5"/>
    <n v="4094"/>
  </r>
  <r>
    <x v="26"/>
    <x v="12"/>
    <x v="3"/>
    <x v="6"/>
    <n v="1045"/>
  </r>
  <r>
    <x v="26"/>
    <x v="12"/>
    <x v="5"/>
    <x v="0"/>
    <n v="4058"/>
  </r>
  <r>
    <x v="26"/>
    <x v="12"/>
    <x v="5"/>
    <x v="8"/>
    <n v="4058"/>
  </r>
  <r>
    <x v="26"/>
    <x v="12"/>
    <x v="4"/>
    <x v="0"/>
    <n v="12131586"/>
  </r>
  <r>
    <x v="26"/>
    <x v="12"/>
    <x v="4"/>
    <x v="2"/>
    <n v="8002"/>
  </r>
  <r>
    <x v="26"/>
    <x v="12"/>
    <x v="4"/>
    <x v="3"/>
    <n v="21"/>
  </r>
  <r>
    <x v="26"/>
    <x v="12"/>
    <x v="4"/>
    <x v="7"/>
    <n v="4702665"/>
  </r>
  <r>
    <x v="26"/>
    <x v="12"/>
    <x v="4"/>
    <x v="4"/>
    <n v="655"/>
  </r>
  <r>
    <x v="26"/>
    <x v="12"/>
    <x v="4"/>
    <x v="8"/>
    <n v="122648"/>
  </r>
  <r>
    <x v="26"/>
    <x v="12"/>
    <x v="4"/>
    <x v="5"/>
    <n v="7297596"/>
  </r>
  <r>
    <x v="26"/>
    <x v="12"/>
    <x v="1"/>
    <x v="0"/>
    <n v="40080421"/>
  </r>
  <r>
    <x v="26"/>
    <x v="12"/>
    <x v="1"/>
    <x v="1"/>
    <n v="23480029"/>
  </r>
  <r>
    <x v="26"/>
    <x v="12"/>
    <x v="1"/>
    <x v="2"/>
    <n v="908787"/>
  </r>
  <r>
    <x v="26"/>
    <x v="12"/>
    <x v="1"/>
    <x v="3"/>
    <n v="2660650"/>
  </r>
  <r>
    <x v="26"/>
    <x v="12"/>
    <x v="1"/>
    <x v="4"/>
    <n v="237831"/>
  </r>
  <r>
    <x v="26"/>
    <x v="12"/>
    <x v="1"/>
    <x v="13"/>
    <n v="151"/>
  </r>
  <r>
    <x v="26"/>
    <x v="12"/>
    <x v="1"/>
    <x v="8"/>
    <n v="22664"/>
  </r>
  <r>
    <x v="26"/>
    <x v="12"/>
    <x v="1"/>
    <x v="5"/>
    <n v="12770309"/>
  </r>
  <r>
    <x v="26"/>
    <x v="12"/>
    <x v="1"/>
    <x v="6"/>
    <n v="0"/>
  </r>
  <r>
    <x v="26"/>
    <x v="13"/>
    <x v="0"/>
    <x v="0"/>
    <n v="15660938"/>
  </r>
  <r>
    <x v="26"/>
    <x v="13"/>
    <x v="0"/>
    <x v="1"/>
    <n v="29188"/>
  </r>
  <r>
    <x v="26"/>
    <x v="13"/>
    <x v="0"/>
    <x v="11"/>
    <n v="71995"/>
  </r>
  <r>
    <x v="26"/>
    <x v="13"/>
    <x v="0"/>
    <x v="2"/>
    <n v="9033272"/>
  </r>
  <r>
    <x v="26"/>
    <x v="13"/>
    <x v="0"/>
    <x v="3"/>
    <n v="3321462"/>
  </r>
  <r>
    <x v="26"/>
    <x v="13"/>
    <x v="0"/>
    <x v="12"/>
    <n v="65048"/>
  </r>
  <r>
    <x v="26"/>
    <x v="13"/>
    <x v="0"/>
    <x v="4"/>
    <n v="183"/>
  </r>
  <r>
    <x v="26"/>
    <x v="13"/>
    <x v="0"/>
    <x v="13"/>
    <n v="29801"/>
  </r>
  <r>
    <x v="26"/>
    <x v="13"/>
    <x v="0"/>
    <x v="8"/>
    <n v="118428"/>
  </r>
  <r>
    <x v="26"/>
    <x v="13"/>
    <x v="0"/>
    <x v="5"/>
    <n v="2578415"/>
  </r>
  <r>
    <x v="26"/>
    <x v="13"/>
    <x v="0"/>
    <x v="6"/>
    <n v="413145"/>
  </r>
  <r>
    <x v="26"/>
    <x v="13"/>
    <x v="2"/>
    <x v="0"/>
    <n v="598607"/>
  </r>
  <r>
    <x v="26"/>
    <x v="13"/>
    <x v="2"/>
    <x v="1"/>
    <n v="29188"/>
  </r>
  <r>
    <x v="26"/>
    <x v="13"/>
    <x v="2"/>
    <x v="3"/>
    <n v="139847"/>
  </r>
  <r>
    <x v="26"/>
    <x v="13"/>
    <x v="2"/>
    <x v="12"/>
    <n v="65048"/>
  </r>
  <r>
    <x v="26"/>
    <x v="13"/>
    <x v="2"/>
    <x v="4"/>
    <n v="0"/>
  </r>
  <r>
    <x v="26"/>
    <x v="13"/>
    <x v="2"/>
    <x v="8"/>
    <n v="10884"/>
  </r>
  <r>
    <x v="26"/>
    <x v="13"/>
    <x v="2"/>
    <x v="6"/>
    <n v="353640"/>
  </r>
  <r>
    <x v="26"/>
    <x v="13"/>
    <x v="3"/>
    <x v="0"/>
    <n v="50583"/>
  </r>
  <r>
    <x v="26"/>
    <x v="13"/>
    <x v="3"/>
    <x v="3"/>
    <n v="39536"/>
  </r>
  <r>
    <x v="26"/>
    <x v="13"/>
    <x v="3"/>
    <x v="4"/>
    <n v="163"/>
  </r>
  <r>
    <x v="26"/>
    <x v="13"/>
    <x v="3"/>
    <x v="8"/>
    <n v="10884"/>
  </r>
  <r>
    <x v="26"/>
    <x v="13"/>
    <x v="5"/>
    <x v="0"/>
    <n v="166375"/>
  </r>
  <r>
    <x v="26"/>
    <x v="13"/>
    <x v="5"/>
    <x v="3"/>
    <n v="65841"/>
  </r>
  <r>
    <x v="26"/>
    <x v="13"/>
    <x v="5"/>
    <x v="8"/>
    <n v="41029"/>
  </r>
  <r>
    <x v="26"/>
    <x v="13"/>
    <x v="5"/>
    <x v="6"/>
    <n v="59505"/>
  </r>
  <r>
    <x v="26"/>
    <x v="13"/>
    <x v="4"/>
    <x v="0"/>
    <n v="4850359"/>
  </r>
  <r>
    <x v="26"/>
    <x v="13"/>
    <x v="4"/>
    <x v="11"/>
    <n v="71995"/>
  </r>
  <r>
    <x v="26"/>
    <x v="13"/>
    <x v="4"/>
    <x v="2"/>
    <n v="811866"/>
  </r>
  <r>
    <x v="26"/>
    <x v="13"/>
    <x v="4"/>
    <x v="3"/>
    <n v="1314104"/>
  </r>
  <r>
    <x v="26"/>
    <x v="13"/>
    <x v="4"/>
    <x v="13"/>
    <n v="29801"/>
  </r>
  <r>
    <x v="26"/>
    <x v="13"/>
    <x v="4"/>
    <x v="8"/>
    <n v="44178"/>
  </r>
  <r>
    <x v="26"/>
    <x v="13"/>
    <x v="4"/>
    <x v="5"/>
    <n v="2578415"/>
  </r>
  <r>
    <x v="26"/>
    <x v="13"/>
    <x v="1"/>
    <x v="0"/>
    <n v="9995014"/>
  </r>
  <r>
    <x v="26"/>
    <x v="13"/>
    <x v="1"/>
    <x v="2"/>
    <n v="8221406"/>
  </r>
  <r>
    <x v="26"/>
    <x v="13"/>
    <x v="1"/>
    <x v="3"/>
    <n v="1762135"/>
  </r>
  <r>
    <x v="26"/>
    <x v="13"/>
    <x v="1"/>
    <x v="4"/>
    <n v="20"/>
  </r>
  <r>
    <x v="26"/>
    <x v="13"/>
    <x v="1"/>
    <x v="8"/>
    <n v="11453"/>
  </r>
  <r>
    <x v="26"/>
    <x v="14"/>
    <x v="0"/>
    <x v="0"/>
    <n v="187289131"/>
  </r>
  <r>
    <x v="26"/>
    <x v="14"/>
    <x v="0"/>
    <x v="1"/>
    <n v="59337802"/>
  </r>
  <r>
    <x v="26"/>
    <x v="14"/>
    <x v="0"/>
    <x v="2"/>
    <n v="132834"/>
  </r>
  <r>
    <x v="26"/>
    <x v="14"/>
    <x v="0"/>
    <x v="3"/>
    <n v="17484691"/>
  </r>
  <r>
    <x v="26"/>
    <x v="14"/>
    <x v="0"/>
    <x v="7"/>
    <n v="98607038"/>
  </r>
  <r>
    <x v="26"/>
    <x v="14"/>
    <x v="0"/>
    <x v="9"/>
    <n v="204153"/>
  </r>
  <r>
    <x v="26"/>
    <x v="14"/>
    <x v="0"/>
    <x v="12"/>
    <n v="273854"/>
  </r>
  <r>
    <x v="26"/>
    <x v="14"/>
    <x v="0"/>
    <x v="4"/>
    <n v="69503"/>
  </r>
  <r>
    <x v="26"/>
    <x v="14"/>
    <x v="0"/>
    <x v="13"/>
    <n v="48810"/>
  </r>
  <r>
    <x v="26"/>
    <x v="14"/>
    <x v="0"/>
    <x v="8"/>
    <n v="467012"/>
  </r>
  <r>
    <x v="26"/>
    <x v="14"/>
    <x v="0"/>
    <x v="5"/>
    <n v="10663434"/>
  </r>
  <r>
    <x v="26"/>
    <x v="14"/>
    <x v="0"/>
    <x v="6"/>
    <n v="0"/>
  </r>
  <r>
    <x v="26"/>
    <x v="14"/>
    <x v="2"/>
    <x v="0"/>
    <n v="2675322"/>
  </r>
  <r>
    <x v="26"/>
    <x v="14"/>
    <x v="2"/>
    <x v="1"/>
    <n v="1501343"/>
  </r>
  <r>
    <x v="26"/>
    <x v="14"/>
    <x v="2"/>
    <x v="3"/>
    <n v="685763"/>
  </r>
  <r>
    <x v="26"/>
    <x v="14"/>
    <x v="2"/>
    <x v="9"/>
    <n v="198461"/>
  </r>
  <r>
    <x v="26"/>
    <x v="14"/>
    <x v="2"/>
    <x v="12"/>
    <n v="289748"/>
  </r>
  <r>
    <x v="26"/>
    <x v="14"/>
    <x v="2"/>
    <x v="4"/>
    <n v="6"/>
  </r>
  <r>
    <x v="26"/>
    <x v="14"/>
    <x v="2"/>
    <x v="6"/>
    <n v="0"/>
  </r>
  <r>
    <x v="26"/>
    <x v="14"/>
    <x v="3"/>
    <x v="0"/>
    <n v="353985"/>
  </r>
  <r>
    <x v="26"/>
    <x v="14"/>
    <x v="3"/>
    <x v="1"/>
    <n v="20380"/>
  </r>
  <r>
    <x v="26"/>
    <x v="14"/>
    <x v="3"/>
    <x v="2"/>
    <n v="1443"/>
  </r>
  <r>
    <x v="26"/>
    <x v="14"/>
    <x v="3"/>
    <x v="3"/>
    <n v="326269"/>
  </r>
  <r>
    <x v="26"/>
    <x v="14"/>
    <x v="3"/>
    <x v="4"/>
    <n v="1153"/>
  </r>
  <r>
    <x v="26"/>
    <x v="14"/>
    <x v="3"/>
    <x v="8"/>
    <n v="0"/>
  </r>
  <r>
    <x v="26"/>
    <x v="14"/>
    <x v="3"/>
    <x v="5"/>
    <n v="4741"/>
  </r>
  <r>
    <x v="26"/>
    <x v="14"/>
    <x v="5"/>
    <x v="0"/>
    <n v="622802"/>
  </r>
  <r>
    <x v="26"/>
    <x v="14"/>
    <x v="5"/>
    <x v="3"/>
    <n v="610273"/>
  </r>
  <r>
    <x v="26"/>
    <x v="14"/>
    <x v="5"/>
    <x v="9"/>
    <n v="5692"/>
  </r>
  <r>
    <x v="26"/>
    <x v="14"/>
    <x v="5"/>
    <x v="8"/>
    <n v="6837"/>
  </r>
  <r>
    <x v="26"/>
    <x v="14"/>
    <x v="4"/>
    <x v="0"/>
    <n v="178446052"/>
  </r>
  <r>
    <x v="26"/>
    <x v="14"/>
    <x v="4"/>
    <x v="1"/>
    <n v="54397070"/>
  </r>
  <r>
    <x v="26"/>
    <x v="14"/>
    <x v="4"/>
    <x v="2"/>
    <n v="80056"/>
  </r>
  <r>
    <x v="26"/>
    <x v="14"/>
    <x v="4"/>
    <x v="3"/>
    <n v="14188074"/>
  </r>
  <r>
    <x v="26"/>
    <x v="14"/>
    <x v="4"/>
    <x v="7"/>
    <n v="98607038"/>
  </r>
  <r>
    <x v="26"/>
    <x v="14"/>
    <x v="4"/>
    <x v="12"/>
    <n v="-15894"/>
  </r>
  <r>
    <x v="26"/>
    <x v="14"/>
    <x v="4"/>
    <x v="4"/>
    <n v="58858"/>
  </r>
  <r>
    <x v="26"/>
    <x v="14"/>
    <x v="4"/>
    <x v="13"/>
    <n v="46751"/>
  </r>
  <r>
    <x v="26"/>
    <x v="14"/>
    <x v="4"/>
    <x v="8"/>
    <n v="438178"/>
  </r>
  <r>
    <x v="26"/>
    <x v="14"/>
    <x v="4"/>
    <x v="5"/>
    <n v="10645920"/>
  </r>
  <r>
    <x v="26"/>
    <x v="14"/>
    <x v="1"/>
    <x v="0"/>
    <n v="5190971"/>
  </r>
  <r>
    <x v="26"/>
    <x v="14"/>
    <x v="1"/>
    <x v="1"/>
    <n v="3419009"/>
  </r>
  <r>
    <x v="26"/>
    <x v="14"/>
    <x v="1"/>
    <x v="2"/>
    <n v="51335"/>
  </r>
  <r>
    <x v="26"/>
    <x v="14"/>
    <x v="1"/>
    <x v="3"/>
    <n v="1674312"/>
  </r>
  <r>
    <x v="26"/>
    <x v="14"/>
    <x v="1"/>
    <x v="4"/>
    <n v="9486"/>
  </r>
  <r>
    <x v="26"/>
    <x v="14"/>
    <x v="1"/>
    <x v="13"/>
    <n v="2059"/>
  </r>
  <r>
    <x v="26"/>
    <x v="14"/>
    <x v="1"/>
    <x v="8"/>
    <n v="21997"/>
  </r>
  <r>
    <x v="26"/>
    <x v="14"/>
    <x v="1"/>
    <x v="5"/>
    <n v="12773"/>
  </r>
  <r>
    <x v="26"/>
    <x v="15"/>
    <x v="0"/>
    <x v="0"/>
    <n v="101759059"/>
  </r>
  <r>
    <x v="26"/>
    <x v="15"/>
    <x v="0"/>
    <x v="1"/>
    <n v="72533080"/>
  </r>
  <r>
    <x v="26"/>
    <x v="15"/>
    <x v="0"/>
    <x v="2"/>
    <n v="426265"/>
  </r>
  <r>
    <x v="26"/>
    <x v="15"/>
    <x v="0"/>
    <x v="3"/>
    <n v="19995659"/>
  </r>
  <r>
    <x v="26"/>
    <x v="15"/>
    <x v="0"/>
    <x v="9"/>
    <n v="2272492"/>
  </r>
  <r>
    <x v="26"/>
    <x v="15"/>
    <x v="0"/>
    <x v="12"/>
    <n v="363050"/>
  </r>
  <r>
    <x v="26"/>
    <x v="15"/>
    <x v="0"/>
    <x v="4"/>
    <n v="610407"/>
  </r>
  <r>
    <x v="26"/>
    <x v="15"/>
    <x v="0"/>
    <x v="13"/>
    <n v="225841"/>
  </r>
  <r>
    <x v="26"/>
    <x v="15"/>
    <x v="0"/>
    <x v="8"/>
    <n v="432790"/>
  </r>
  <r>
    <x v="26"/>
    <x v="15"/>
    <x v="0"/>
    <x v="5"/>
    <n v="4899474"/>
  </r>
  <r>
    <x v="26"/>
    <x v="15"/>
    <x v="0"/>
    <x v="6"/>
    <n v="0"/>
  </r>
  <r>
    <x v="26"/>
    <x v="15"/>
    <x v="2"/>
    <x v="0"/>
    <n v="3183090"/>
  </r>
  <r>
    <x v="26"/>
    <x v="15"/>
    <x v="2"/>
    <x v="1"/>
    <n v="6538"/>
  </r>
  <r>
    <x v="26"/>
    <x v="15"/>
    <x v="2"/>
    <x v="3"/>
    <n v="482833"/>
  </r>
  <r>
    <x v="26"/>
    <x v="15"/>
    <x v="2"/>
    <x v="9"/>
    <n v="2263039"/>
  </r>
  <r>
    <x v="26"/>
    <x v="15"/>
    <x v="2"/>
    <x v="12"/>
    <n v="343628"/>
  </r>
  <r>
    <x v="26"/>
    <x v="15"/>
    <x v="2"/>
    <x v="4"/>
    <n v="12008"/>
  </r>
  <r>
    <x v="26"/>
    <x v="15"/>
    <x v="2"/>
    <x v="8"/>
    <n v="75044"/>
  </r>
  <r>
    <x v="26"/>
    <x v="15"/>
    <x v="3"/>
    <x v="0"/>
    <n v="279798"/>
  </r>
  <r>
    <x v="26"/>
    <x v="15"/>
    <x v="3"/>
    <x v="1"/>
    <n v="45961"/>
  </r>
  <r>
    <x v="26"/>
    <x v="15"/>
    <x v="3"/>
    <x v="3"/>
    <n v="192772"/>
  </r>
  <r>
    <x v="26"/>
    <x v="15"/>
    <x v="3"/>
    <x v="12"/>
    <n v="19422"/>
  </r>
  <r>
    <x v="26"/>
    <x v="15"/>
    <x v="3"/>
    <x v="4"/>
    <n v="682"/>
  </r>
  <r>
    <x v="26"/>
    <x v="15"/>
    <x v="3"/>
    <x v="8"/>
    <n v="20215"/>
  </r>
  <r>
    <x v="26"/>
    <x v="15"/>
    <x v="3"/>
    <x v="5"/>
    <n v="745"/>
  </r>
  <r>
    <x v="26"/>
    <x v="15"/>
    <x v="5"/>
    <x v="0"/>
    <n v="6542385"/>
  </r>
  <r>
    <x v="26"/>
    <x v="15"/>
    <x v="5"/>
    <x v="1"/>
    <n v="3420670"/>
  </r>
  <r>
    <x v="26"/>
    <x v="15"/>
    <x v="5"/>
    <x v="3"/>
    <n v="3121714"/>
  </r>
  <r>
    <x v="26"/>
    <x v="15"/>
    <x v="5"/>
    <x v="4"/>
    <n v="0"/>
  </r>
  <r>
    <x v="26"/>
    <x v="15"/>
    <x v="4"/>
    <x v="0"/>
    <n v="5331077"/>
  </r>
  <r>
    <x v="26"/>
    <x v="15"/>
    <x v="4"/>
    <x v="1"/>
    <n v="0"/>
  </r>
  <r>
    <x v="26"/>
    <x v="15"/>
    <x v="4"/>
    <x v="3"/>
    <n v="188440"/>
  </r>
  <r>
    <x v="26"/>
    <x v="15"/>
    <x v="4"/>
    <x v="4"/>
    <n v="0"/>
  </r>
  <r>
    <x v="26"/>
    <x v="15"/>
    <x v="4"/>
    <x v="13"/>
    <n v="192901"/>
  </r>
  <r>
    <x v="26"/>
    <x v="15"/>
    <x v="4"/>
    <x v="8"/>
    <n v="51007"/>
  </r>
  <r>
    <x v="26"/>
    <x v="15"/>
    <x v="4"/>
    <x v="5"/>
    <n v="4898729"/>
  </r>
  <r>
    <x v="26"/>
    <x v="15"/>
    <x v="4"/>
    <x v="6"/>
    <n v="0"/>
  </r>
  <r>
    <x v="26"/>
    <x v="15"/>
    <x v="1"/>
    <x v="0"/>
    <n v="86422710"/>
  </r>
  <r>
    <x v="26"/>
    <x v="15"/>
    <x v="1"/>
    <x v="1"/>
    <n v="69059912"/>
  </r>
  <r>
    <x v="26"/>
    <x v="15"/>
    <x v="1"/>
    <x v="2"/>
    <n v="426265"/>
  </r>
  <r>
    <x v="26"/>
    <x v="15"/>
    <x v="1"/>
    <x v="3"/>
    <n v="16009900"/>
  </r>
  <r>
    <x v="26"/>
    <x v="15"/>
    <x v="1"/>
    <x v="9"/>
    <n v="9453"/>
  </r>
  <r>
    <x v="26"/>
    <x v="15"/>
    <x v="1"/>
    <x v="12"/>
    <n v="0"/>
  </r>
  <r>
    <x v="26"/>
    <x v="15"/>
    <x v="1"/>
    <x v="4"/>
    <n v="597717"/>
  </r>
  <r>
    <x v="26"/>
    <x v="15"/>
    <x v="1"/>
    <x v="13"/>
    <n v="32940"/>
  </r>
  <r>
    <x v="26"/>
    <x v="15"/>
    <x v="1"/>
    <x v="8"/>
    <n v="286523"/>
  </r>
  <r>
    <x v="26"/>
    <x v="15"/>
    <x v="1"/>
    <x v="6"/>
    <n v="0"/>
  </r>
  <r>
    <x v="26"/>
    <x v="16"/>
    <x v="0"/>
    <x v="0"/>
    <n v="47599991"/>
  </r>
  <r>
    <x v="26"/>
    <x v="16"/>
    <x v="0"/>
    <x v="1"/>
    <n v="23096064"/>
  </r>
  <r>
    <x v="26"/>
    <x v="16"/>
    <x v="0"/>
    <x v="2"/>
    <n v="30538"/>
  </r>
  <r>
    <x v="26"/>
    <x v="16"/>
    <x v="0"/>
    <x v="3"/>
    <n v="2027207"/>
  </r>
  <r>
    <x v="26"/>
    <x v="16"/>
    <x v="0"/>
    <x v="7"/>
    <n v="8246042"/>
  </r>
  <r>
    <x v="26"/>
    <x v="16"/>
    <x v="0"/>
    <x v="12"/>
    <n v="1"/>
  </r>
  <r>
    <x v="26"/>
    <x v="16"/>
    <x v="0"/>
    <x v="4"/>
    <n v="28324"/>
  </r>
  <r>
    <x v="26"/>
    <x v="16"/>
    <x v="0"/>
    <x v="13"/>
    <n v="2102"/>
  </r>
  <r>
    <x v="26"/>
    <x v="16"/>
    <x v="0"/>
    <x v="8"/>
    <n v="58832"/>
  </r>
  <r>
    <x v="26"/>
    <x v="16"/>
    <x v="0"/>
    <x v="5"/>
    <n v="14110881"/>
  </r>
  <r>
    <x v="26"/>
    <x v="16"/>
    <x v="2"/>
    <x v="0"/>
    <n v="51775"/>
  </r>
  <r>
    <x v="26"/>
    <x v="16"/>
    <x v="2"/>
    <x v="3"/>
    <n v="51774"/>
  </r>
  <r>
    <x v="26"/>
    <x v="16"/>
    <x v="2"/>
    <x v="12"/>
    <n v="1"/>
  </r>
  <r>
    <x v="26"/>
    <x v="16"/>
    <x v="2"/>
    <x v="8"/>
    <n v="0"/>
  </r>
  <r>
    <x v="26"/>
    <x v="16"/>
    <x v="4"/>
    <x v="0"/>
    <n v="13372086"/>
  </r>
  <r>
    <x v="26"/>
    <x v="16"/>
    <x v="4"/>
    <x v="2"/>
    <n v="30538"/>
  </r>
  <r>
    <x v="26"/>
    <x v="16"/>
    <x v="4"/>
    <x v="13"/>
    <n v="2102"/>
  </r>
  <r>
    <x v="26"/>
    <x v="16"/>
    <x v="4"/>
    <x v="8"/>
    <n v="58832"/>
  </r>
  <r>
    <x v="26"/>
    <x v="16"/>
    <x v="4"/>
    <x v="5"/>
    <n v="13280614"/>
  </r>
  <r>
    <x v="26"/>
    <x v="16"/>
    <x v="1"/>
    <x v="0"/>
    <n v="34176130"/>
  </r>
  <r>
    <x v="26"/>
    <x v="16"/>
    <x v="1"/>
    <x v="1"/>
    <n v="23096064"/>
  </r>
  <r>
    <x v="26"/>
    <x v="16"/>
    <x v="1"/>
    <x v="3"/>
    <n v="1975433"/>
  </r>
  <r>
    <x v="26"/>
    <x v="16"/>
    <x v="1"/>
    <x v="7"/>
    <n v="8246042"/>
  </r>
  <r>
    <x v="26"/>
    <x v="16"/>
    <x v="1"/>
    <x v="4"/>
    <n v="28324"/>
  </r>
  <r>
    <x v="26"/>
    <x v="16"/>
    <x v="1"/>
    <x v="5"/>
    <n v="830267"/>
  </r>
  <r>
    <x v="26"/>
    <x v="17"/>
    <x v="0"/>
    <x v="0"/>
    <n v="80273501"/>
  </r>
  <r>
    <x v="26"/>
    <x v="17"/>
    <x v="0"/>
    <x v="1"/>
    <n v="66822058"/>
  </r>
  <r>
    <x v="26"/>
    <x v="17"/>
    <x v="0"/>
    <x v="2"/>
    <n v="3477930"/>
  </r>
  <r>
    <x v="26"/>
    <x v="17"/>
    <x v="0"/>
    <x v="3"/>
    <n v="8228334"/>
  </r>
  <r>
    <x v="26"/>
    <x v="17"/>
    <x v="0"/>
    <x v="12"/>
    <n v="49951"/>
  </r>
  <r>
    <x v="26"/>
    <x v="17"/>
    <x v="0"/>
    <x v="4"/>
    <n v="1218601"/>
  </r>
  <r>
    <x v="26"/>
    <x v="17"/>
    <x v="0"/>
    <x v="13"/>
    <n v="11732"/>
  </r>
  <r>
    <x v="26"/>
    <x v="17"/>
    <x v="0"/>
    <x v="8"/>
    <n v="104776"/>
  </r>
  <r>
    <x v="26"/>
    <x v="17"/>
    <x v="0"/>
    <x v="6"/>
    <n v="360119"/>
  </r>
  <r>
    <x v="26"/>
    <x v="17"/>
    <x v="2"/>
    <x v="0"/>
    <n v="613232"/>
  </r>
  <r>
    <x v="26"/>
    <x v="17"/>
    <x v="2"/>
    <x v="3"/>
    <n v="253113"/>
  </r>
  <r>
    <x v="26"/>
    <x v="17"/>
    <x v="2"/>
    <x v="8"/>
    <n v="0"/>
  </r>
  <r>
    <x v="26"/>
    <x v="17"/>
    <x v="2"/>
    <x v="6"/>
    <n v="360119"/>
  </r>
  <r>
    <x v="26"/>
    <x v="17"/>
    <x v="4"/>
    <x v="0"/>
    <n v="546799"/>
  </r>
  <r>
    <x v="26"/>
    <x v="17"/>
    <x v="4"/>
    <x v="2"/>
    <n v="9712"/>
  </r>
  <r>
    <x v="26"/>
    <x v="17"/>
    <x v="4"/>
    <x v="3"/>
    <n v="523302"/>
  </r>
  <r>
    <x v="26"/>
    <x v="17"/>
    <x v="4"/>
    <x v="8"/>
    <n v="13785"/>
  </r>
  <r>
    <x v="26"/>
    <x v="17"/>
    <x v="1"/>
    <x v="0"/>
    <n v="79113471"/>
  </r>
  <r>
    <x v="26"/>
    <x v="17"/>
    <x v="1"/>
    <x v="1"/>
    <n v="66822058"/>
  </r>
  <r>
    <x v="26"/>
    <x v="17"/>
    <x v="1"/>
    <x v="2"/>
    <n v="3468218"/>
  </r>
  <r>
    <x v="26"/>
    <x v="17"/>
    <x v="1"/>
    <x v="3"/>
    <n v="7451919"/>
  </r>
  <r>
    <x v="26"/>
    <x v="17"/>
    <x v="1"/>
    <x v="12"/>
    <n v="49951"/>
  </r>
  <r>
    <x v="26"/>
    <x v="17"/>
    <x v="1"/>
    <x v="4"/>
    <n v="1218601"/>
  </r>
  <r>
    <x v="26"/>
    <x v="17"/>
    <x v="1"/>
    <x v="13"/>
    <n v="11732"/>
  </r>
  <r>
    <x v="26"/>
    <x v="17"/>
    <x v="1"/>
    <x v="8"/>
    <n v="90991"/>
  </r>
  <r>
    <x v="26"/>
    <x v="17"/>
    <x v="1"/>
    <x v="6"/>
    <n v="0"/>
  </r>
  <r>
    <x v="26"/>
    <x v="18"/>
    <x v="0"/>
    <x v="0"/>
    <n v="107268804"/>
  </r>
  <r>
    <x v="26"/>
    <x v="18"/>
    <x v="0"/>
    <x v="1"/>
    <n v="12013649"/>
  </r>
  <r>
    <x v="26"/>
    <x v="18"/>
    <x v="0"/>
    <x v="2"/>
    <n v="1103023"/>
  </r>
  <r>
    <x v="26"/>
    <x v="18"/>
    <x v="0"/>
    <x v="3"/>
    <n v="66479142"/>
  </r>
  <r>
    <x v="26"/>
    <x v="18"/>
    <x v="0"/>
    <x v="7"/>
    <n v="17151826"/>
  </r>
  <r>
    <x v="26"/>
    <x v="18"/>
    <x v="0"/>
    <x v="9"/>
    <n v="2099070"/>
  </r>
  <r>
    <x v="26"/>
    <x v="18"/>
    <x v="0"/>
    <x v="12"/>
    <n v="726596"/>
  </r>
  <r>
    <x v="26"/>
    <x v="18"/>
    <x v="0"/>
    <x v="4"/>
    <n v="4819225"/>
  </r>
  <r>
    <x v="26"/>
    <x v="18"/>
    <x v="0"/>
    <x v="8"/>
    <n v="87334"/>
  </r>
  <r>
    <x v="26"/>
    <x v="18"/>
    <x v="0"/>
    <x v="6"/>
    <n v="2788939"/>
  </r>
  <r>
    <x v="26"/>
    <x v="18"/>
    <x v="2"/>
    <x v="0"/>
    <n v="32331728"/>
  </r>
  <r>
    <x v="26"/>
    <x v="18"/>
    <x v="2"/>
    <x v="1"/>
    <n v="0"/>
  </r>
  <r>
    <x v="26"/>
    <x v="18"/>
    <x v="2"/>
    <x v="3"/>
    <n v="26474578"/>
  </r>
  <r>
    <x v="26"/>
    <x v="18"/>
    <x v="2"/>
    <x v="9"/>
    <n v="2099070"/>
  </r>
  <r>
    <x v="26"/>
    <x v="18"/>
    <x v="2"/>
    <x v="12"/>
    <n v="726596"/>
  </r>
  <r>
    <x v="26"/>
    <x v="18"/>
    <x v="2"/>
    <x v="4"/>
    <n v="235481"/>
  </r>
  <r>
    <x v="26"/>
    <x v="18"/>
    <x v="2"/>
    <x v="8"/>
    <n v="7064"/>
  </r>
  <r>
    <x v="26"/>
    <x v="18"/>
    <x v="2"/>
    <x v="6"/>
    <n v="2788939"/>
  </r>
  <r>
    <x v="26"/>
    <x v="18"/>
    <x v="3"/>
    <x v="0"/>
    <n v="169558"/>
  </r>
  <r>
    <x v="26"/>
    <x v="18"/>
    <x v="3"/>
    <x v="3"/>
    <n v="169558"/>
  </r>
  <r>
    <x v="26"/>
    <x v="18"/>
    <x v="5"/>
    <x v="0"/>
    <n v="2495579"/>
  </r>
  <r>
    <x v="26"/>
    <x v="18"/>
    <x v="5"/>
    <x v="3"/>
    <n v="2495579"/>
  </r>
  <r>
    <x v="26"/>
    <x v="18"/>
    <x v="4"/>
    <x v="0"/>
    <n v="7786193"/>
  </r>
  <r>
    <x v="26"/>
    <x v="18"/>
    <x v="4"/>
    <x v="1"/>
    <n v="3951853"/>
  </r>
  <r>
    <x v="26"/>
    <x v="18"/>
    <x v="4"/>
    <x v="2"/>
    <n v="1103023"/>
  </r>
  <r>
    <x v="26"/>
    <x v="18"/>
    <x v="4"/>
    <x v="3"/>
    <n v="2649275"/>
  </r>
  <r>
    <x v="26"/>
    <x v="18"/>
    <x v="4"/>
    <x v="4"/>
    <n v="1773"/>
  </r>
  <r>
    <x v="26"/>
    <x v="18"/>
    <x v="4"/>
    <x v="8"/>
    <n v="80270"/>
  </r>
  <r>
    <x v="26"/>
    <x v="18"/>
    <x v="1"/>
    <x v="0"/>
    <n v="64485745"/>
  </r>
  <r>
    <x v="26"/>
    <x v="18"/>
    <x v="1"/>
    <x v="1"/>
    <n v="8061796"/>
  </r>
  <r>
    <x v="26"/>
    <x v="18"/>
    <x v="1"/>
    <x v="3"/>
    <n v="34690153"/>
  </r>
  <r>
    <x v="26"/>
    <x v="18"/>
    <x v="1"/>
    <x v="7"/>
    <n v="17151826"/>
  </r>
  <r>
    <x v="26"/>
    <x v="18"/>
    <x v="1"/>
    <x v="4"/>
    <n v="4581970"/>
  </r>
  <r>
    <x v="26"/>
    <x v="19"/>
    <x v="0"/>
    <x v="0"/>
    <n v="31955022"/>
  </r>
  <r>
    <x v="26"/>
    <x v="19"/>
    <x v="0"/>
    <x v="1"/>
    <n v="1874932"/>
  </r>
  <r>
    <x v="26"/>
    <x v="19"/>
    <x v="0"/>
    <x v="10"/>
    <n v="-500450"/>
  </r>
  <r>
    <x v="26"/>
    <x v="19"/>
    <x v="0"/>
    <x v="2"/>
    <n v="712516"/>
  </r>
  <r>
    <x v="26"/>
    <x v="19"/>
    <x v="0"/>
    <x v="3"/>
    <n v="21143936"/>
  </r>
  <r>
    <x v="26"/>
    <x v="19"/>
    <x v="0"/>
    <x v="7"/>
    <n v="5414318"/>
  </r>
  <r>
    <x v="26"/>
    <x v="19"/>
    <x v="0"/>
    <x v="12"/>
    <n v="857932"/>
  </r>
  <r>
    <x v="26"/>
    <x v="19"/>
    <x v="0"/>
    <x v="4"/>
    <n v="422281"/>
  </r>
  <r>
    <x v="26"/>
    <x v="19"/>
    <x v="0"/>
    <x v="13"/>
    <n v="609281"/>
  </r>
  <r>
    <x v="26"/>
    <x v="19"/>
    <x v="0"/>
    <x v="8"/>
    <n v="1075330"/>
  </r>
  <r>
    <x v="26"/>
    <x v="19"/>
    <x v="0"/>
    <x v="5"/>
    <n v="216123"/>
  </r>
  <r>
    <x v="26"/>
    <x v="19"/>
    <x v="0"/>
    <x v="6"/>
    <n v="128822"/>
  </r>
  <r>
    <x v="26"/>
    <x v="19"/>
    <x v="2"/>
    <x v="0"/>
    <n v="226298"/>
  </r>
  <r>
    <x v="26"/>
    <x v="19"/>
    <x v="2"/>
    <x v="1"/>
    <n v="0"/>
  </r>
  <r>
    <x v="26"/>
    <x v="19"/>
    <x v="2"/>
    <x v="2"/>
    <n v="838"/>
  </r>
  <r>
    <x v="26"/>
    <x v="19"/>
    <x v="2"/>
    <x v="3"/>
    <n v="223386"/>
  </r>
  <r>
    <x v="26"/>
    <x v="19"/>
    <x v="2"/>
    <x v="12"/>
    <n v="0"/>
  </r>
  <r>
    <x v="26"/>
    <x v="19"/>
    <x v="2"/>
    <x v="4"/>
    <n v="646"/>
  </r>
  <r>
    <x v="26"/>
    <x v="19"/>
    <x v="2"/>
    <x v="5"/>
    <n v="1429"/>
  </r>
  <r>
    <x v="26"/>
    <x v="19"/>
    <x v="3"/>
    <x v="0"/>
    <n v="531615"/>
  </r>
  <r>
    <x v="26"/>
    <x v="19"/>
    <x v="3"/>
    <x v="2"/>
    <n v="3463"/>
  </r>
  <r>
    <x v="26"/>
    <x v="19"/>
    <x v="3"/>
    <x v="3"/>
    <n v="456179"/>
  </r>
  <r>
    <x v="26"/>
    <x v="19"/>
    <x v="3"/>
    <x v="4"/>
    <n v="18759"/>
  </r>
  <r>
    <x v="26"/>
    <x v="19"/>
    <x v="3"/>
    <x v="13"/>
    <n v="5846"/>
  </r>
  <r>
    <x v="26"/>
    <x v="19"/>
    <x v="3"/>
    <x v="8"/>
    <n v="27112"/>
  </r>
  <r>
    <x v="26"/>
    <x v="19"/>
    <x v="3"/>
    <x v="5"/>
    <n v="20255"/>
  </r>
  <r>
    <x v="26"/>
    <x v="19"/>
    <x v="5"/>
    <x v="0"/>
    <n v="1763024"/>
  </r>
  <r>
    <x v="26"/>
    <x v="19"/>
    <x v="5"/>
    <x v="3"/>
    <n v="1759336"/>
  </r>
  <r>
    <x v="26"/>
    <x v="19"/>
    <x v="5"/>
    <x v="4"/>
    <n v="3688"/>
  </r>
  <r>
    <x v="26"/>
    <x v="19"/>
    <x v="4"/>
    <x v="0"/>
    <n v="28965856"/>
  </r>
  <r>
    <x v="26"/>
    <x v="19"/>
    <x v="4"/>
    <x v="1"/>
    <n v="1874932"/>
  </r>
  <r>
    <x v="26"/>
    <x v="19"/>
    <x v="4"/>
    <x v="10"/>
    <n v="-500450"/>
  </r>
  <r>
    <x v="26"/>
    <x v="19"/>
    <x v="4"/>
    <x v="2"/>
    <n v="567045"/>
  </r>
  <r>
    <x v="26"/>
    <x v="19"/>
    <x v="4"/>
    <x v="3"/>
    <n v="18466888"/>
  </r>
  <r>
    <x v="26"/>
    <x v="19"/>
    <x v="4"/>
    <x v="7"/>
    <n v="5414318"/>
  </r>
  <r>
    <x v="26"/>
    <x v="19"/>
    <x v="4"/>
    <x v="12"/>
    <n v="857935"/>
  </r>
  <r>
    <x v="26"/>
    <x v="19"/>
    <x v="4"/>
    <x v="4"/>
    <n v="384247"/>
  </r>
  <r>
    <x v="26"/>
    <x v="19"/>
    <x v="4"/>
    <x v="13"/>
    <n v="588557"/>
  </r>
  <r>
    <x v="26"/>
    <x v="19"/>
    <x v="4"/>
    <x v="8"/>
    <n v="1048219"/>
  </r>
  <r>
    <x v="26"/>
    <x v="19"/>
    <x v="4"/>
    <x v="5"/>
    <n v="135343"/>
  </r>
  <r>
    <x v="26"/>
    <x v="19"/>
    <x v="4"/>
    <x v="6"/>
    <n v="128822"/>
  </r>
  <r>
    <x v="26"/>
    <x v="19"/>
    <x v="1"/>
    <x v="0"/>
    <n v="468228"/>
  </r>
  <r>
    <x v="26"/>
    <x v="19"/>
    <x v="1"/>
    <x v="2"/>
    <n v="141170"/>
  </r>
  <r>
    <x v="26"/>
    <x v="19"/>
    <x v="1"/>
    <x v="3"/>
    <n v="238147"/>
  </r>
  <r>
    <x v="26"/>
    <x v="19"/>
    <x v="1"/>
    <x v="12"/>
    <n v="-3"/>
  </r>
  <r>
    <x v="26"/>
    <x v="19"/>
    <x v="1"/>
    <x v="4"/>
    <n v="14942"/>
  </r>
  <r>
    <x v="26"/>
    <x v="19"/>
    <x v="1"/>
    <x v="13"/>
    <n v="14877"/>
  </r>
  <r>
    <x v="26"/>
    <x v="19"/>
    <x v="1"/>
    <x v="5"/>
    <n v="59096"/>
  </r>
  <r>
    <x v="26"/>
    <x v="20"/>
    <x v="0"/>
    <x v="0"/>
    <n v="37166687"/>
  </r>
  <r>
    <x v="26"/>
    <x v="20"/>
    <x v="0"/>
    <x v="1"/>
    <n v="13826213"/>
  </r>
  <r>
    <x v="26"/>
    <x v="20"/>
    <x v="0"/>
    <x v="2"/>
    <n v="1392187"/>
  </r>
  <r>
    <x v="26"/>
    <x v="20"/>
    <x v="0"/>
    <x v="3"/>
    <n v="5423046"/>
  </r>
  <r>
    <x v="26"/>
    <x v="20"/>
    <x v="0"/>
    <x v="7"/>
    <n v="14760177"/>
  </r>
  <r>
    <x v="26"/>
    <x v="20"/>
    <x v="0"/>
    <x v="12"/>
    <n v="323060"/>
  </r>
  <r>
    <x v="26"/>
    <x v="20"/>
    <x v="0"/>
    <x v="4"/>
    <n v="160550"/>
  </r>
  <r>
    <x v="26"/>
    <x v="20"/>
    <x v="0"/>
    <x v="13"/>
    <n v="208657"/>
  </r>
  <r>
    <x v="26"/>
    <x v="20"/>
    <x v="0"/>
    <x v="8"/>
    <n v="422029"/>
  </r>
  <r>
    <x v="26"/>
    <x v="20"/>
    <x v="0"/>
    <x v="5"/>
    <n v="527114"/>
  </r>
  <r>
    <x v="26"/>
    <x v="20"/>
    <x v="0"/>
    <x v="6"/>
    <n v="123653"/>
  </r>
  <r>
    <x v="26"/>
    <x v="20"/>
    <x v="2"/>
    <x v="0"/>
    <n v="268318"/>
  </r>
  <r>
    <x v="26"/>
    <x v="20"/>
    <x v="2"/>
    <x v="1"/>
    <n v="74779"/>
  </r>
  <r>
    <x v="26"/>
    <x v="20"/>
    <x v="2"/>
    <x v="3"/>
    <n v="79183"/>
  </r>
  <r>
    <x v="26"/>
    <x v="20"/>
    <x v="2"/>
    <x v="4"/>
    <n v="2077"/>
  </r>
  <r>
    <x v="26"/>
    <x v="20"/>
    <x v="2"/>
    <x v="6"/>
    <n v="112278"/>
  </r>
  <r>
    <x v="26"/>
    <x v="20"/>
    <x v="3"/>
    <x v="0"/>
    <n v="449117"/>
  </r>
  <r>
    <x v="26"/>
    <x v="20"/>
    <x v="3"/>
    <x v="1"/>
    <n v="0"/>
  </r>
  <r>
    <x v="26"/>
    <x v="20"/>
    <x v="3"/>
    <x v="3"/>
    <n v="425206"/>
  </r>
  <r>
    <x v="26"/>
    <x v="20"/>
    <x v="3"/>
    <x v="12"/>
    <n v="0"/>
  </r>
  <r>
    <x v="26"/>
    <x v="20"/>
    <x v="3"/>
    <x v="4"/>
    <n v="1052"/>
  </r>
  <r>
    <x v="26"/>
    <x v="20"/>
    <x v="3"/>
    <x v="13"/>
    <n v="6946"/>
  </r>
  <r>
    <x v="26"/>
    <x v="20"/>
    <x v="3"/>
    <x v="8"/>
    <n v="4538"/>
  </r>
  <r>
    <x v="26"/>
    <x v="20"/>
    <x v="3"/>
    <x v="6"/>
    <n v="11375"/>
  </r>
  <r>
    <x v="26"/>
    <x v="20"/>
    <x v="5"/>
    <x v="0"/>
    <n v="2857542"/>
  </r>
  <r>
    <x v="26"/>
    <x v="20"/>
    <x v="5"/>
    <x v="1"/>
    <n v="982915"/>
  </r>
  <r>
    <x v="26"/>
    <x v="20"/>
    <x v="5"/>
    <x v="3"/>
    <n v="1501981"/>
  </r>
  <r>
    <x v="26"/>
    <x v="20"/>
    <x v="5"/>
    <x v="12"/>
    <n v="178185"/>
  </r>
  <r>
    <x v="26"/>
    <x v="20"/>
    <x v="5"/>
    <x v="4"/>
    <n v="9003"/>
  </r>
  <r>
    <x v="26"/>
    <x v="20"/>
    <x v="5"/>
    <x v="8"/>
    <n v="185457"/>
  </r>
  <r>
    <x v="26"/>
    <x v="20"/>
    <x v="4"/>
    <x v="0"/>
    <n v="33584415"/>
  </r>
  <r>
    <x v="26"/>
    <x v="20"/>
    <x v="4"/>
    <x v="1"/>
    <n v="12768519"/>
  </r>
  <r>
    <x v="26"/>
    <x v="20"/>
    <x v="4"/>
    <x v="2"/>
    <n v="1392187"/>
  </r>
  <r>
    <x v="26"/>
    <x v="20"/>
    <x v="4"/>
    <x v="3"/>
    <n v="3416676"/>
  </r>
  <r>
    <x v="26"/>
    <x v="20"/>
    <x v="4"/>
    <x v="7"/>
    <n v="14760177"/>
  </r>
  <r>
    <x v="26"/>
    <x v="20"/>
    <x v="4"/>
    <x v="12"/>
    <n v="144876"/>
  </r>
  <r>
    <x v="26"/>
    <x v="20"/>
    <x v="4"/>
    <x v="4"/>
    <n v="150011"/>
  </r>
  <r>
    <x v="26"/>
    <x v="20"/>
    <x v="4"/>
    <x v="13"/>
    <n v="192821"/>
  </r>
  <r>
    <x v="26"/>
    <x v="20"/>
    <x v="4"/>
    <x v="8"/>
    <n v="232034"/>
  </r>
  <r>
    <x v="26"/>
    <x v="20"/>
    <x v="4"/>
    <x v="5"/>
    <n v="527114"/>
  </r>
  <r>
    <x v="26"/>
    <x v="20"/>
    <x v="1"/>
    <x v="0"/>
    <n v="7296"/>
  </r>
  <r>
    <x v="26"/>
    <x v="20"/>
    <x v="1"/>
    <x v="3"/>
    <n v="0"/>
  </r>
  <r>
    <x v="26"/>
    <x v="20"/>
    <x v="1"/>
    <x v="4"/>
    <n v="-1594"/>
  </r>
  <r>
    <x v="26"/>
    <x v="20"/>
    <x v="1"/>
    <x v="13"/>
    <n v="8890"/>
  </r>
  <r>
    <x v="26"/>
    <x v="21"/>
    <x v="0"/>
    <x v="0"/>
    <n v="11514427"/>
  </r>
  <r>
    <x v="26"/>
    <x v="21"/>
    <x v="0"/>
    <x v="1"/>
    <n v="69823"/>
  </r>
  <r>
    <x v="26"/>
    <x v="21"/>
    <x v="0"/>
    <x v="2"/>
    <n v="2999688"/>
  </r>
  <r>
    <x v="26"/>
    <x v="21"/>
    <x v="0"/>
    <x v="3"/>
    <n v="3498340"/>
  </r>
  <r>
    <x v="26"/>
    <x v="21"/>
    <x v="0"/>
    <x v="12"/>
    <n v="381378"/>
  </r>
  <r>
    <x v="26"/>
    <x v="21"/>
    <x v="0"/>
    <x v="4"/>
    <n v="109924"/>
  </r>
  <r>
    <x v="26"/>
    <x v="21"/>
    <x v="0"/>
    <x v="8"/>
    <n v="184926"/>
  </r>
  <r>
    <x v="26"/>
    <x v="21"/>
    <x v="0"/>
    <x v="5"/>
    <n v="1667103"/>
  </r>
  <r>
    <x v="26"/>
    <x v="21"/>
    <x v="0"/>
    <x v="6"/>
    <n v="2603245"/>
  </r>
  <r>
    <x v="26"/>
    <x v="21"/>
    <x v="2"/>
    <x v="0"/>
    <n v="1851359"/>
  </r>
  <r>
    <x v="26"/>
    <x v="21"/>
    <x v="2"/>
    <x v="1"/>
    <n v="9511"/>
  </r>
  <r>
    <x v="26"/>
    <x v="21"/>
    <x v="2"/>
    <x v="2"/>
    <n v="321876"/>
  </r>
  <r>
    <x v="26"/>
    <x v="21"/>
    <x v="2"/>
    <x v="3"/>
    <n v="314037"/>
  </r>
  <r>
    <x v="26"/>
    <x v="21"/>
    <x v="2"/>
    <x v="12"/>
    <n v="121806"/>
  </r>
  <r>
    <x v="26"/>
    <x v="21"/>
    <x v="2"/>
    <x v="4"/>
    <n v="8836"/>
  </r>
  <r>
    <x v="26"/>
    <x v="21"/>
    <x v="2"/>
    <x v="8"/>
    <n v="14609"/>
  </r>
  <r>
    <x v="26"/>
    <x v="21"/>
    <x v="2"/>
    <x v="6"/>
    <n v="1060685"/>
  </r>
  <r>
    <x v="26"/>
    <x v="21"/>
    <x v="3"/>
    <x v="0"/>
    <n v="205460"/>
  </r>
  <r>
    <x v="26"/>
    <x v="21"/>
    <x v="3"/>
    <x v="3"/>
    <n v="27715"/>
  </r>
  <r>
    <x v="26"/>
    <x v="21"/>
    <x v="3"/>
    <x v="12"/>
    <n v="85607"/>
  </r>
  <r>
    <x v="26"/>
    <x v="21"/>
    <x v="3"/>
    <x v="4"/>
    <n v="2476"/>
  </r>
  <r>
    <x v="26"/>
    <x v="21"/>
    <x v="3"/>
    <x v="8"/>
    <n v="89101"/>
  </r>
  <r>
    <x v="26"/>
    <x v="21"/>
    <x v="3"/>
    <x v="6"/>
    <n v="562"/>
  </r>
  <r>
    <x v="26"/>
    <x v="21"/>
    <x v="5"/>
    <x v="0"/>
    <n v="549926"/>
  </r>
  <r>
    <x v="26"/>
    <x v="21"/>
    <x v="5"/>
    <x v="1"/>
    <n v="60312"/>
  </r>
  <r>
    <x v="26"/>
    <x v="21"/>
    <x v="5"/>
    <x v="3"/>
    <n v="8562"/>
  </r>
  <r>
    <x v="26"/>
    <x v="21"/>
    <x v="5"/>
    <x v="12"/>
    <n v="129327"/>
  </r>
  <r>
    <x v="26"/>
    <x v="21"/>
    <x v="5"/>
    <x v="4"/>
    <n v="5463"/>
  </r>
  <r>
    <x v="26"/>
    <x v="21"/>
    <x v="5"/>
    <x v="8"/>
    <n v="6192"/>
  </r>
  <r>
    <x v="26"/>
    <x v="21"/>
    <x v="5"/>
    <x v="6"/>
    <n v="340070"/>
  </r>
  <r>
    <x v="26"/>
    <x v="21"/>
    <x v="4"/>
    <x v="0"/>
    <n v="8907650"/>
  </r>
  <r>
    <x v="26"/>
    <x v="21"/>
    <x v="4"/>
    <x v="2"/>
    <n v="2677812"/>
  </r>
  <r>
    <x v="26"/>
    <x v="21"/>
    <x v="4"/>
    <x v="3"/>
    <n v="3148026"/>
  </r>
  <r>
    <x v="26"/>
    <x v="21"/>
    <x v="4"/>
    <x v="12"/>
    <n v="44639"/>
  </r>
  <r>
    <x v="26"/>
    <x v="21"/>
    <x v="4"/>
    <x v="4"/>
    <n v="93117"/>
  </r>
  <r>
    <x v="26"/>
    <x v="21"/>
    <x v="4"/>
    <x v="8"/>
    <n v="75025"/>
  </r>
  <r>
    <x v="26"/>
    <x v="21"/>
    <x v="4"/>
    <x v="5"/>
    <n v="1667103"/>
  </r>
  <r>
    <x v="26"/>
    <x v="21"/>
    <x v="4"/>
    <x v="6"/>
    <n v="1201929"/>
  </r>
  <r>
    <x v="26"/>
    <x v="21"/>
    <x v="1"/>
    <x v="0"/>
    <n v="32"/>
  </r>
  <r>
    <x v="26"/>
    <x v="21"/>
    <x v="1"/>
    <x v="4"/>
    <n v="32"/>
  </r>
  <r>
    <x v="26"/>
    <x v="22"/>
    <x v="0"/>
    <x v="0"/>
    <n v="112121790"/>
  </r>
  <r>
    <x v="26"/>
    <x v="22"/>
    <x v="0"/>
    <x v="1"/>
    <n v="40526872"/>
  </r>
  <r>
    <x v="26"/>
    <x v="22"/>
    <x v="0"/>
    <x v="10"/>
    <n v="-751650"/>
  </r>
  <r>
    <x v="26"/>
    <x v="22"/>
    <x v="0"/>
    <x v="2"/>
    <n v="1564355"/>
  </r>
  <r>
    <x v="26"/>
    <x v="22"/>
    <x v="0"/>
    <x v="3"/>
    <n v="29295154"/>
  </r>
  <r>
    <x v="26"/>
    <x v="22"/>
    <x v="0"/>
    <x v="7"/>
    <n v="31551710"/>
  </r>
  <r>
    <x v="26"/>
    <x v="22"/>
    <x v="0"/>
    <x v="9"/>
    <n v="1614622"/>
  </r>
  <r>
    <x v="26"/>
    <x v="22"/>
    <x v="0"/>
    <x v="12"/>
    <n v="301645"/>
  </r>
  <r>
    <x v="26"/>
    <x v="22"/>
    <x v="0"/>
    <x v="4"/>
    <n v="818979"/>
  </r>
  <r>
    <x v="26"/>
    <x v="22"/>
    <x v="0"/>
    <x v="13"/>
    <n v="9235"/>
  </r>
  <r>
    <x v="26"/>
    <x v="22"/>
    <x v="0"/>
    <x v="8"/>
    <n v="972596"/>
  </r>
  <r>
    <x v="26"/>
    <x v="22"/>
    <x v="0"/>
    <x v="5"/>
    <n v="4695783"/>
  </r>
  <r>
    <x v="26"/>
    <x v="22"/>
    <x v="0"/>
    <x v="6"/>
    <n v="1522489"/>
  </r>
  <r>
    <x v="26"/>
    <x v="22"/>
    <x v="2"/>
    <x v="0"/>
    <n v="1287397"/>
  </r>
  <r>
    <x v="26"/>
    <x v="22"/>
    <x v="2"/>
    <x v="1"/>
    <n v="78402"/>
  </r>
  <r>
    <x v="26"/>
    <x v="22"/>
    <x v="2"/>
    <x v="2"/>
    <n v="25555"/>
  </r>
  <r>
    <x v="26"/>
    <x v="22"/>
    <x v="2"/>
    <x v="3"/>
    <n v="315232"/>
  </r>
  <r>
    <x v="26"/>
    <x v="22"/>
    <x v="2"/>
    <x v="12"/>
    <n v="19497"/>
  </r>
  <r>
    <x v="26"/>
    <x v="22"/>
    <x v="2"/>
    <x v="4"/>
    <n v="145220"/>
  </r>
  <r>
    <x v="26"/>
    <x v="22"/>
    <x v="2"/>
    <x v="8"/>
    <n v="2466"/>
  </r>
  <r>
    <x v="26"/>
    <x v="22"/>
    <x v="2"/>
    <x v="6"/>
    <n v="701026"/>
  </r>
  <r>
    <x v="26"/>
    <x v="22"/>
    <x v="3"/>
    <x v="0"/>
    <n v="881083"/>
  </r>
  <r>
    <x v="26"/>
    <x v="22"/>
    <x v="3"/>
    <x v="1"/>
    <n v="15394"/>
  </r>
  <r>
    <x v="26"/>
    <x v="22"/>
    <x v="3"/>
    <x v="3"/>
    <n v="577957"/>
  </r>
  <r>
    <x v="26"/>
    <x v="22"/>
    <x v="3"/>
    <x v="12"/>
    <n v="139863"/>
  </r>
  <r>
    <x v="26"/>
    <x v="22"/>
    <x v="3"/>
    <x v="4"/>
    <n v="2160"/>
  </r>
  <r>
    <x v="26"/>
    <x v="22"/>
    <x v="3"/>
    <x v="8"/>
    <n v="145573"/>
  </r>
  <r>
    <x v="26"/>
    <x v="22"/>
    <x v="3"/>
    <x v="6"/>
    <n v="136"/>
  </r>
  <r>
    <x v="26"/>
    <x v="22"/>
    <x v="5"/>
    <x v="0"/>
    <n v="14326924"/>
  </r>
  <r>
    <x v="26"/>
    <x v="22"/>
    <x v="5"/>
    <x v="1"/>
    <n v="444632"/>
  </r>
  <r>
    <x v="26"/>
    <x v="22"/>
    <x v="5"/>
    <x v="3"/>
    <n v="12347322"/>
  </r>
  <r>
    <x v="26"/>
    <x v="22"/>
    <x v="5"/>
    <x v="9"/>
    <n v="1469995"/>
  </r>
  <r>
    <x v="26"/>
    <x v="22"/>
    <x v="5"/>
    <x v="12"/>
    <n v="39584"/>
  </r>
  <r>
    <x v="26"/>
    <x v="22"/>
    <x v="5"/>
    <x v="4"/>
    <n v="2786"/>
  </r>
  <r>
    <x v="26"/>
    <x v="22"/>
    <x v="5"/>
    <x v="8"/>
    <n v="3281"/>
  </r>
  <r>
    <x v="26"/>
    <x v="22"/>
    <x v="5"/>
    <x v="6"/>
    <n v="19324"/>
  </r>
  <r>
    <x v="26"/>
    <x v="22"/>
    <x v="4"/>
    <x v="0"/>
    <n v="17619977"/>
  </r>
  <r>
    <x v="26"/>
    <x v="22"/>
    <x v="4"/>
    <x v="1"/>
    <n v="0"/>
  </r>
  <r>
    <x v="26"/>
    <x v="22"/>
    <x v="4"/>
    <x v="2"/>
    <n v="106038"/>
  </r>
  <r>
    <x v="26"/>
    <x v="22"/>
    <x v="4"/>
    <x v="3"/>
    <n v="6004941"/>
  </r>
  <r>
    <x v="26"/>
    <x v="22"/>
    <x v="4"/>
    <x v="7"/>
    <n v="7045181"/>
  </r>
  <r>
    <x v="26"/>
    <x v="22"/>
    <x v="4"/>
    <x v="12"/>
    <n v="91651"/>
  </r>
  <r>
    <x v="26"/>
    <x v="22"/>
    <x v="4"/>
    <x v="4"/>
    <n v="0"/>
  </r>
  <r>
    <x v="26"/>
    <x v="22"/>
    <x v="4"/>
    <x v="8"/>
    <n v="821276"/>
  </r>
  <r>
    <x v="26"/>
    <x v="22"/>
    <x v="4"/>
    <x v="5"/>
    <n v="2748888"/>
  </r>
  <r>
    <x v="26"/>
    <x v="22"/>
    <x v="4"/>
    <x v="6"/>
    <n v="802002"/>
  </r>
  <r>
    <x v="26"/>
    <x v="22"/>
    <x v="1"/>
    <x v="0"/>
    <n v="78006408"/>
  </r>
  <r>
    <x v="26"/>
    <x v="22"/>
    <x v="1"/>
    <x v="1"/>
    <n v="39988445"/>
  </r>
  <r>
    <x v="26"/>
    <x v="22"/>
    <x v="1"/>
    <x v="10"/>
    <n v="-751650"/>
  </r>
  <r>
    <x v="26"/>
    <x v="22"/>
    <x v="1"/>
    <x v="2"/>
    <n v="1432762"/>
  </r>
  <r>
    <x v="26"/>
    <x v="22"/>
    <x v="1"/>
    <x v="3"/>
    <n v="10049701"/>
  </r>
  <r>
    <x v="26"/>
    <x v="22"/>
    <x v="1"/>
    <x v="7"/>
    <n v="24506529"/>
  </r>
  <r>
    <x v="26"/>
    <x v="22"/>
    <x v="1"/>
    <x v="9"/>
    <n v="144627"/>
  </r>
  <r>
    <x v="26"/>
    <x v="22"/>
    <x v="1"/>
    <x v="12"/>
    <n v="11051"/>
  </r>
  <r>
    <x v="26"/>
    <x v="22"/>
    <x v="1"/>
    <x v="4"/>
    <n v="668813"/>
  </r>
  <r>
    <x v="26"/>
    <x v="22"/>
    <x v="1"/>
    <x v="13"/>
    <n v="9235"/>
  </r>
  <r>
    <x v="26"/>
    <x v="22"/>
    <x v="1"/>
    <x v="5"/>
    <n v="1946895"/>
  </r>
  <r>
    <x v="26"/>
    <x v="22"/>
    <x v="1"/>
    <x v="6"/>
    <n v="0"/>
  </r>
  <r>
    <x v="26"/>
    <x v="23"/>
    <x v="0"/>
    <x v="0"/>
    <n v="59478753"/>
  </r>
  <r>
    <x v="26"/>
    <x v="23"/>
    <x v="0"/>
    <x v="1"/>
    <n v="23206289"/>
  </r>
  <r>
    <x v="26"/>
    <x v="23"/>
    <x v="0"/>
    <x v="2"/>
    <n v="1208502"/>
  </r>
  <r>
    <x v="26"/>
    <x v="23"/>
    <x v="0"/>
    <x v="3"/>
    <n v="8928076"/>
  </r>
  <r>
    <x v="26"/>
    <x v="23"/>
    <x v="0"/>
    <x v="7"/>
    <n v="13860816"/>
  </r>
  <r>
    <x v="26"/>
    <x v="23"/>
    <x v="0"/>
    <x v="12"/>
    <n v="407430"/>
  </r>
  <r>
    <x v="26"/>
    <x v="23"/>
    <x v="0"/>
    <x v="4"/>
    <n v="32027"/>
  </r>
  <r>
    <x v="26"/>
    <x v="23"/>
    <x v="0"/>
    <x v="13"/>
    <n v="10107"/>
  </r>
  <r>
    <x v="26"/>
    <x v="23"/>
    <x v="0"/>
    <x v="8"/>
    <n v="674321"/>
  </r>
  <r>
    <x v="26"/>
    <x v="23"/>
    <x v="0"/>
    <x v="5"/>
    <n v="9933487"/>
  </r>
  <r>
    <x v="26"/>
    <x v="23"/>
    <x v="0"/>
    <x v="6"/>
    <n v="1217697"/>
  </r>
  <r>
    <x v="26"/>
    <x v="23"/>
    <x v="2"/>
    <x v="0"/>
    <n v="1403344"/>
  </r>
  <r>
    <x v="26"/>
    <x v="23"/>
    <x v="2"/>
    <x v="1"/>
    <n v="398492"/>
  </r>
  <r>
    <x v="26"/>
    <x v="23"/>
    <x v="2"/>
    <x v="2"/>
    <n v="130407"/>
  </r>
  <r>
    <x v="26"/>
    <x v="23"/>
    <x v="2"/>
    <x v="3"/>
    <n v="189038"/>
  </r>
  <r>
    <x v="26"/>
    <x v="23"/>
    <x v="2"/>
    <x v="12"/>
    <n v="53159"/>
  </r>
  <r>
    <x v="26"/>
    <x v="23"/>
    <x v="2"/>
    <x v="4"/>
    <n v="1595"/>
  </r>
  <r>
    <x v="26"/>
    <x v="23"/>
    <x v="2"/>
    <x v="8"/>
    <n v="7963"/>
  </r>
  <r>
    <x v="26"/>
    <x v="23"/>
    <x v="2"/>
    <x v="6"/>
    <n v="622691"/>
  </r>
  <r>
    <x v="26"/>
    <x v="23"/>
    <x v="3"/>
    <x v="0"/>
    <n v="204417"/>
  </r>
  <r>
    <x v="26"/>
    <x v="23"/>
    <x v="3"/>
    <x v="1"/>
    <n v="2235"/>
  </r>
  <r>
    <x v="26"/>
    <x v="23"/>
    <x v="3"/>
    <x v="3"/>
    <n v="111746"/>
  </r>
  <r>
    <x v="26"/>
    <x v="23"/>
    <x v="3"/>
    <x v="12"/>
    <n v="33362"/>
  </r>
  <r>
    <x v="26"/>
    <x v="23"/>
    <x v="3"/>
    <x v="4"/>
    <n v="1416"/>
  </r>
  <r>
    <x v="26"/>
    <x v="23"/>
    <x v="3"/>
    <x v="8"/>
    <n v="20084"/>
  </r>
  <r>
    <x v="26"/>
    <x v="23"/>
    <x v="3"/>
    <x v="5"/>
    <n v="28797"/>
  </r>
  <r>
    <x v="26"/>
    <x v="23"/>
    <x v="3"/>
    <x v="6"/>
    <n v="6778"/>
  </r>
  <r>
    <x v="26"/>
    <x v="23"/>
    <x v="5"/>
    <x v="0"/>
    <n v="679202"/>
  </r>
  <r>
    <x v="26"/>
    <x v="23"/>
    <x v="5"/>
    <x v="3"/>
    <n v="399191"/>
  </r>
  <r>
    <x v="26"/>
    <x v="23"/>
    <x v="5"/>
    <x v="4"/>
    <n v="3209"/>
  </r>
  <r>
    <x v="26"/>
    <x v="23"/>
    <x v="5"/>
    <x v="8"/>
    <n v="90323"/>
  </r>
  <r>
    <x v="26"/>
    <x v="23"/>
    <x v="5"/>
    <x v="6"/>
    <n v="186479"/>
  </r>
  <r>
    <x v="26"/>
    <x v="23"/>
    <x v="4"/>
    <x v="0"/>
    <n v="9206952"/>
  </r>
  <r>
    <x v="26"/>
    <x v="23"/>
    <x v="4"/>
    <x v="2"/>
    <n v="216627"/>
  </r>
  <r>
    <x v="26"/>
    <x v="23"/>
    <x v="4"/>
    <x v="3"/>
    <n v="1037581"/>
  </r>
  <r>
    <x v="26"/>
    <x v="23"/>
    <x v="4"/>
    <x v="12"/>
    <n v="141262"/>
  </r>
  <r>
    <x v="26"/>
    <x v="23"/>
    <x v="4"/>
    <x v="4"/>
    <n v="2295"/>
  </r>
  <r>
    <x v="26"/>
    <x v="23"/>
    <x v="4"/>
    <x v="13"/>
    <n v="9439"/>
  </r>
  <r>
    <x v="26"/>
    <x v="23"/>
    <x v="4"/>
    <x v="8"/>
    <n v="335953"/>
  </r>
  <r>
    <x v="26"/>
    <x v="23"/>
    <x v="4"/>
    <x v="5"/>
    <n v="7258768"/>
  </r>
  <r>
    <x v="26"/>
    <x v="23"/>
    <x v="4"/>
    <x v="6"/>
    <n v="205027"/>
  </r>
  <r>
    <x v="26"/>
    <x v="23"/>
    <x v="1"/>
    <x v="0"/>
    <n v="47984837"/>
  </r>
  <r>
    <x v="26"/>
    <x v="23"/>
    <x v="1"/>
    <x v="1"/>
    <n v="22805562"/>
  </r>
  <r>
    <x v="26"/>
    <x v="23"/>
    <x v="1"/>
    <x v="2"/>
    <n v="861468"/>
  </r>
  <r>
    <x v="26"/>
    <x v="23"/>
    <x v="1"/>
    <x v="3"/>
    <n v="7190520"/>
  </r>
  <r>
    <x v="26"/>
    <x v="23"/>
    <x v="1"/>
    <x v="7"/>
    <n v="13860816"/>
  </r>
  <r>
    <x v="26"/>
    <x v="23"/>
    <x v="1"/>
    <x v="12"/>
    <n v="179647"/>
  </r>
  <r>
    <x v="26"/>
    <x v="23"/>
    <x v="1"/>
    <x v="4"/>
    <n v="23512"/>
  </r>
  <r>
    <x v="26"/>
    <x v="23"/>
    <x v="1"/>
    <x v="13"/>
    <n v="668"/>
  </r>
  <r>
    <x v="26"/>
    <x v="23"/>
    <x v="1"/>
    <x v="8"/>
    <n v="220000"/>
  </r>
  <r>
    <x v="26"/>
    <x v="23"/>
    <x v="1"/>
    <x v="5"/>
    <n v="2645922"/>
  </r>
  <r>
    <x v="26"/>
    <x v="23"/>
    <x v="1"/>
    <x v="6"/>
    <n v="196722"/>
  </r>
  <r>
    <x v="26"/>
    <x v="24"/>
    <x v="0"/>
    <x v="0"/>
    <n v="78611513"/>
  </r>
  <r>
    <x v="26"/>
    <x v="24"/>
    <x v="0"/>
    <x v="1"/>
    <n v="60321890"/>
  </r>
  <r>
    <x v="26"/>
    <x v="24"/>
    <x v="0"/>
    <x v="10"/>
    <n v="179201"/>
  </r>
  <r>
    <x v="26"/>
    <x v="24"/>
    <x v="0"/>
    <x v="2"/>
    <n v="1268473"/>
  </r>
  <r>
    <x v="26"/>
    <x v="24"/>
    <x v="0"/>
    <x v="3"/>
    <n v="6031568"/>
  </r>
  <r>
    <x v="26"/>
    <x v="24"/>
    <x v="0"/>
    <x v="7"/>
    <n v="9430179"/>
  </r>
  <r>
    <x v="26"/>
    <x v="24"/>
    <x v="0"/>
    <x v="12"/>
    <n v="8979"/>
  </r>
  <r>
    <x v="26"/>
    <x v="24"/>
    <x v="0"/>
    <x v="4"/>
    <n v="78016"/>
  </r>
  <r>
    <x v="26"/>
    <x v="24"/>
    <x v="0"/>
    <x v="13"/>
    <n v="32684"/>
  </r>
  <r>
    <x v="26"/>
    <x v="24"/>
    <x v="0"/>
    <x v="8"/>
    <n v="91476"/>
  </r>
  <r>
    <x v="26"/>
    <x v="24"/>
    <x v="0"/>
    <x v="5"/>
    <n v="1121883"/>
  </r>
  <r>
    <x v="26"/>
    <x v="24"/>
    <x v="0"/>
    <x v="6"/>
    <n v="47163"/>
  </r>
  <r>
    <x v="26"/>
    <x v="24"/>
    <x v="2"/>
    <x v="0"/>
    <n v="47243"/>
  </r>
  <r>
    <x v="26"/>
    <x v="24"/>
    <x v="2"/>
    <x v="1"/>
    <n v="0"/>
  </r>
  <r>
    <x v="26"/>
    <x v="24"/>
    <x v="2"/>
    <x v="3"/>
    <n v="44029"/>
  </r>
  <r>
    <x v="26"/>
    <x v="24"/>
    <x v="2"/>
    <x v="4"/>
    <n v="0"/>
  </r>
  <r>
    <x v="26"/>
    <x v="24"/>
    <x v="2"/>
    <x v="8"/>
    <n v="3214"/>
  </r>
  <r>
    <x v="26"/>
    <x v="24"/>
    <x v="2"/>
    <x v="6"/>
    <n v="0"/>
  </r>
  <r>
    <x v="26"/>
    <x v="24"/>
    <x v="3"/>
    <x v="0"/>
    <n v="198724"/>
  </r>
  <r>
    <x v="26"/>
    <x v="24"/>
    <x v="3"/>
    <x v="1"/>
    <n v="52506"/>
  </r>
  <r>
    <x v="26"/>
    <x v="24"/>
    <x v="3"/>
    <x v="3"/>
    <n v="97358"/>
  </r>
  <r>
    <x v="26"/>
    <x v="24"/>
    <x v="3"/>
    <x v="4"/>
    <n v="20"/>
  </r>
  <r>
    <x v="26"/>
    <x v="24"/>
    <x v="3"/>
    <x v="13"/>
    <n v="1677"/>
  </r>
  <r>
    <x v="26"/>
    <x v="24"/>
    <x v="3"/>
    <x v="6"/>
    <n v="47163"/>
  </r>
  <r>
    <x v="26"/>
    <x v="24"/>
    <x v="5"/>
    <x v="0"/>
    <n v="56361"/>
  </r>
  <r>
    <x v="26"/>
    <x v="24"/>
    <x v="5"/>
    <x v="1"/>
    <n v="115"/>
  </r>
  <r>
    <x v="26"/>
    <x v="24"/>
    <x v="5"/>
    <x v="3"/>
    <n v="56246"/>
  </r>
  <r>
    <x v="26"/>
    <x v="24"/>
    <x v="5"/>
    <x v="4"/>
    <n v="0"/>
  </r>
  <r>
    <x v="26"/>
    <x v="24"/>
    <x v="4"/>
    <x v="0"/>
    <n v="2859905"/>
  </r>
  <r>
    <x v="26"/>
    <x v="24"/>
    <x v="4"/>
    <x v="1"/>
    <n v="0"/>
  </r>
  <r>
    <x v="26"/>
    <x v="24"/>
    <x v="4"/>
    <x v="3"/>
    <n v="1660825"/>
  </r>
  <r>
    <x v="26"/>
    <x v="24"/>
    <x v="4"/>
    <x v="4"/>
    <n v="0"/>
  </r>
  <r>
    <x v="26"/>
    <x v="24"/>
    <x v="4"/>
    <x v="13"/>
    <n v="28041"/>
  </r>
  <r>
    <x v="26"/>
    <x v="24"/>
    <x v="4"/>
    <x v="8"/>
    <n v="49156"/>
  </r>
  <r>
    <x v="26"/>
    <x v="24"/>
    <x v="4"/>
    <x v="5"/>
    <n v="1121883"/>
  </r>
  <r>
    <x v="26"/>
    <x v="24"/>
    <x v="1"/>
    <x v="0"/>
    <n v="75449280"/>
  </r>
  <r>
    <x v="26"/>
    <x v="24"/>
    <x v="1"/>
    <x v="1"/>
    <n v="60269268"/>
  </r>
  <r>
    <x v="26"/>
    <x v="24"/>
    <x v="1"/>
    <x v="10"/>
    <n v="179201"/>
  </r>
  <r>
    <x v="26"/>
    <x v="24"/>
    <x v="1"/>
    <x v="2"/>
    <n v="1268473"/>
  </r>
  <r>
    <x v="26"/>
    <x v="24"/>
    <x v="1"/>
    <x v="3"/>
    <n v="4173111"/>
  </r>
  <r>
    <x v="26"/>
    <x v="24"/>
    <x v="1"/>
    <x v="7"/>
    <n v="9430179"/>
  </r>
  <r>
    <x v="26"/>
    <x v="24"/>
    <x v="1"/>
    <x v="12"/>
    <n v="8979"/>
  </r>
  <r>
    <x v="26"/>
    <x v="24"/>
    <x v="1"/>
    <x v="4"/>
    <n v="77996"/>
  </r>
  <r>
    <x v="26"/>
    <x v="24"/>
    <x v="1"/>
    <x v="13"/>
    <n v="2966"/>
  </r>
  <r>
    <x v="26"/>
    <x v="24"/>
    <x v="1"/>
    <x v="8"/>
    <n v="39106"/>
  </r>
  <r>
    <x v="26"/>
    <x v="24"/>
    <x v="1"/>
    <x v="6"/>
    <n v="0"/>
  </r>
  <r>
    <x v="26"/>
    <x v="25"/>
    <x v="0"/>
    <x v="0"/>
    <n v="62881295"/>
  </r>
  <r>
    <x v="26"/>
    <x v="25"/>
    <x v="0"/>
    <x v="1"/>
    <n v="5342026"/>
  </r>
  <r>
    <x v="26"/>
    <x v="25"/>
    <x v="0"/>
    <x v="3"/>
    <n v="50094739"/>
  </r>
  <r>
    <x v="26"/>
    <x v="25"/>
    <x v="0"/>
    <x v="7"/>
    <n v="5897272"/>
  </r>
  <r>
    <x v="26"/>
    <x v="25"/>
    <x v="0"/>
    <x v="12"/>
    <n v="5272"/>
  </r>
  <r>
    <x v="26"/>
    <x v="25"/>
    <x v="0"/>
    <x v="4"/>
    <n v="17785"/>
  </r>
  <r>
    <x v="26"/>
    <x v="25"/>
    <x v="0"/>
    <x v="13"/>
    <n v="0"/>
  </r>
  <r>
    <x v="26"/>
    <x v="25"/>
    <x v="0"/>
    <x v="8"/>
    <n v="11419"/>
  </r>
  <r>
    <x v="26"/>
    <x v="25"/>
    <x v="0"/>
    <x v="6"/>
    <n v="1512781"/>
  </r>
  <r>
    <x v="26"/>
    <x v="25"/>
    <x v="2"/>
    <x v="0"/>
    <n v="1936825"/>
  </r>
  <r>
    <x v="26"/>
    <x v="25"/>
    <x v="2"/>
    <x v="1"/>
    <n v="0"/>
  </r>
  <r>
    <x v="26"/>
    <x v="25"/>
    <x v="2"/>
    <x v="3"/>
    <n v="414922"/>
  </r>
  <r>
    <x v="26"/>
    <x v="25"/>
    <x v="2"/>
    <x v="12"/>
    <n v="5272"/>
  </r>
  <r>
    <x v="26"/>
    <x v="25"/>
    <x v="2"/>
    <x v="4"/>
    <n v="2658"/>
  </r>
  <r>
    <x v="26"/>
    <x v="25"/>
    <x v="2"/>
    <x v="8"/>
    <n v="1191"/>
  </r>
  <r>
    <x v="26"/>
    <x v="25"/>
    <x v="2"/>
    <x v="6"/>
    <n v="1512781"/>
  </r>
  <r>
    <x v="26"/>
    <x v="25"/>
    <x v="3"/>
    <x v="0"/>
    <n v="0"/>
  </r>
  <r>
    <x v="26"/>
    <x v="25"/>
    <x v="3"/>
    <x v="3"/>
    <n v="0"/>
  </r>
  <r>
    <x v="26"/>
    <x v="25"/>
    <x v="4"/>
    <x v="0"/>
    <n v="6184892"/>
  </r>
  <r>
    <x v="26"/>
    <x v="25"/>
    <x v="4"/>
    <x v="1"/>
    <n v="2895115"/>
  </r>
  <r>
    <x v="26"/>
    <x v="25"/>
    <x v="4"/>
    <x v="3"/>
    <n v="3279549"/>
  </r>
  <r>
    <x v="26"/>
    <x v="25"/>
    <x v="4"/>
    <x v="13"/>
    <n v="0"/>
  </r>
  <r>
    <x v="26"/>
    <x v="25"/>
    <x v="4"/>
    <x v="8"/>
    <n v="10228"/>
  </r>
  <r>
    <x v="26"/>
    <x v="25"/>
    <x v="1"/>
    <x v="0"/>
    <n v="54759578"/>
  </r>
  <r>
    <x v="26"/>
    <x v="25"/>
    <x v="1"/>
    <x v="1"/>
    <n v="2446911"/>
  </r>
  <r>
    <x v="26"/>
    <x v="25"/>
    <x v="1"/>
    <x v="3"/>
    <n v="46400268"/>
  </r>
  <r>
    <x v="26"/>
    <x v="25"/>
    <x v="1"/>
    <x v="7"/>
    <n v="5897272"/>
  </r>
  <r>
    <x v="26"/>
    <x v="25"/>
    <x v="1"/>
    <x v="4"/>
    <n v="15127"/>
  </r>
  <r>
    <x v="26"/>
    <x v="25"/>
    <x v="1"/>
    <x v="8"/>
    <n v="0"/>
  </r>
  <r>
    <x v="26"/>
    <x v="25"/>
    <x v="1"/>
    <x v="6"/>
    <n v="0"/>
  </r>
  <r>
    <x v="26"/>
    <x v="26"/>
    <x v="0"/>
    <x v="0"/>
    <n v="27783529"/>
  </r>
  <r>
    <x v="26"/>
    <x v="26"/>
    <x v="0"/>
    <x v="1"/>
    <n v="14269222"/>
  </r>
  <r>
    <x v="26"/>
    <x v="26"/>
    <x v="0"/>
    <x v="2"/>
    <n v="10082529"/>
  </r>
  <r>
    <x v="26"/>
    <x v="26"/>
    <x v="0"/>
    <x v="3"/>
    <n v="476061"/>
  </r>
  <r>
    <x v="26"/>
    <x v="26"/>
    <x v="0"/>
    <x v="9"/>
    <n v="8586"/>
  </r>
  <r>
    <x v="26"/>
    <x v="26"/>
    <x v="0"/>
    <x v="12"/>
    <n v="326868"/>
  </r>
  <r>
    <x v="26"/>
    <x v="26"/>
    <x v="0"/>
    <x v="4"/>
    <n v="459923"/>
  </r>
  <r>
    <x v="26"/>
    <x v="26"/>
    <x v="0"/>
    <x v="5"/>
    <n v="2140191"/>
  </r>
  <r>
    <x v="26"/>
    <x v="26"/>
    <x v="0"/>
    <x v="6"/>
    <n v="20150"/>
  </r>
  <r>
    <x v="26"/>
    <x v="26"/>
    <x v="2"/>
    <x v="0"/>
    <n v="30033"/>
  </r>
  <r>
    <x v="26"/>
    <x v="26"/>
    <x v="2"/>
    <x v="1"/>
    <n v="5790"/>
  </r>
  <r>
    <x v="26"/>
    <x v="26"/>
    <x v="2"/>
    <x v="3"/>
    <n v="4093"/>
  </r>
  <r>
    <x v="26"/>
    <x v="26"/>
    <x v="2"/>
    <x v="9"/>
    <n v="0"/>
  </r>
  <r>
    <x v="26"/>
    <x v="26"/>
    <x v="2"/>
    <x v="4"/>
    <n v="0"/>
  </r>
  <r>
    <x v="26"/>
    <x v="26"/>
    <x v="2"/>
    <x v="6"/>
    <n v="20150"/>
  </r>
  <r>
    <x v="26"/>
    <x v="26"/>
    <x v="5"/>
    <x v="0"/>
    <n v="452014"/>
  </r>
  <r>
    <x v="26"/>
    <x v="26"/>
    <x v="5"/>
    <x v="9"/>
    <n v="8586"/>
  </r>
  <r>
    <x v="26"/>
    <x v="26"/>
    <x v="5"/>
    <x v="4"/>
    <n v="443428"/>
  </r>
  <r>
    <x v="26"/>
    <x v="26"/>
    <x v="4"/>
    <x v="0"/>
    <n v="16490981"/>
  </r>
  <r>
    <x v="26"/>
    <x v="26"/>
    <x v="4"/>
    <x v="1"/>
    <n v="14003160"/>
  </r>
  <r>
    <x v="26"/>
    <x v="26"/>
    <x v="4"/>
    <x v="2"/>
    <n v="141682"/>
  </r>
  <r>
    <x v="26"/>
    <x v="26"/>
    <x v="4"/>
    <x v="3"/>
    <n v="93784"/>
  </r>
  <r>
    <x v="26"/>
    <x v="26"/>
    <x v="4"/>
    <x v="12"/>
    <n v="326868"/>
  </r>
  <r>
    <x v="26"/>
    <x v="26"/>
    <x v="4"/>
    <x v="4"/>
    <n v="16076"/>
  </r>
  <r>
    <x v="26"/>
    <x v="26"/>
    <x v="4"/>
    <x v="5"/>
    <n v="1909411"/>
  </r>
  <r>
    <x v="26"/>
    <x v="26"/>
    <x v="1"/>
    <x v="0"/>
    <n v="10810501"/>
  </r>
  <r>
    <x v="26"/>
    <x v="26"/>
    <x v="1"/>
    <x v="1"/>
    <n v="260272"/>
  </r>
  <r>
    <x v="26"/>
    <x v="26"/>
    <x v="1"/>
    <x v="2"/>
    <n v="9940847"/>
  </r>
  <r>
    <x v="26"/>
    <x v="26"/>
    <x v="1"/>
    <x v="3"/>
    <n v="378184"/>
  </r>
  <r>
    <x v="26"/>
    <x v="26"/>
    <x v="1"/>
    <x v="4"/>
    <n v="419"/>
  </r>
  <r>
    <x v="26"/>
    <x v="26"/>
    <x v="1"/>
    <x v="5"/>
    <n v="230780"/>
  </r>
  <r>
    <x v="26"/>
    <x v="27"/>
    <x v="0"/>
    <x v="0"/>
    <n v="130779157"/>
  </r>
  <r>
    <x v="26"/>
    <x v="27"/>
    <x v="0"/>
    <x v="1"/>
    <n v="37435780"/>
  </r>
  <r>
    <x v="26"/>
    <x v="27"/>
    <x v="0"/>
    <x v="10"/>
    <n v="0"/>
  </r>
  <r>
    <x v="26"/>
    <x v="27"/>
    <x v="0"/>
    <x v="2"/>
    <n v="4417186"/>
  </r>
  <r>
    <x v="26"/>
    <x v="27"/>
    <x v="0"/>
    <x v="3"/>
    <n v="39251102"/>
  </r>
  <r>
    <x v="26"/>
    <x v="27"/>
    <x v="0"/>
    <x v="7"/>
    <n v="42786087"/>
  </r>
  <r>
    <x v="26"/>
    <x v="27"/>
    <x v="0"/>
    <x v="12"/>
    <n v="654538"/>
  </r>
  <r>
    <x v="26"/>
    <x v="27"/>
    <x v="0"/>
    <x v="4"/>
    <n v="251193"/>
  </r>
  <r>
    <x v="26"/>
    <x v="27"/>
    <x v="0"/>
    <x v="13"/>
    <n v="3421128"/>
  </r>
  <r>
    <x v="26"/>
    <x v="27"/>
    <x v="0"/>
    <x v="8"/>
    <n v="595865"/>
  </r>
  <r>
    <x v="26"/>
    <x v="27"/>
    <x v="0"/>
    <x v="5"/>
    <n v="6233"/>
  </r>
  <r>
    <x v="26"/>
    <x v="27"/>
    <x v="0"/>
    <x v="6"/>
    <n v="1960045"/>
  </r>
  <r>
    <x v="26"/>
    <x v="27"/>
    <x v="2"/>
    <x v="0"/>
    <n v="1875285"/>
  </r>
  <r>
    <x v="26"/>
    <x v="27"/>
    <x v="2"/>
    <x v="1"/>
    <n v="205570"/>
  </r>
  <r>
    <x v="26"/>
    <x v="27"/>
    <x v="2"/>
    <x v="2"/>
    <n v="0"/>
  </r>
  <r>
    <x v="26"/>
    <x v="27"/>
    <x v="2"/>
    <x v="3"/>
    <n v="105418"/>
  </r>
  <r>
    <x v="26"/>
    <x v="27"/>
    <x v="2"/>
    <x v="12"/>
    <n v="291599"/>
  </r>
  <r>
    <x v="26"/>
    <x v="27"/>
    <x v="2"/>
    <x v="4"/>
    <n v="7566"/>
  </r>
  <r>
    <x v="26"/>
    <x v="27"/>
    <x v="2"/>
    <x v="8"/>
    <n v="1029"/>
  </r>
  <r>
    <x v="26"/>
    <x v="27"/>
    <x v="2"/>
    <x v="6"/>
    <n v="1264103"/>
  </r>
  <r>
    <x v="26"/>
    <x v="27"/>
    <x v="3"/>
    <x v="0"/>
    <n v="269840"/>
  </r>
  <r>
    <x v="26"/>
    <x v="27"/>
    <x v="3"/>
    <x v="1"/>
    <n v="44874"/>
  </r>
  <r>
    <x v="26"/>
    <x v="27"/>
    <x v="3"/>
    <x v="2"/>
    <n v="13806"/>
  </r>
  <r>
    <x v="26"/>
    <x v="27"/>
    <x v="3"/>
    <x v="3"/>
    <n v="11592"/>
  </r>
  <r>
    <x v="26"/>
    <x v="27"/>
    <x v="3"/>
    <x v="4"/>
    <n v="347"/>
  </r>
  <r>
    <x v="26"/>
    <x v="27"/>
    <x v="3"/>
    <x v="13"/>
    <n v="125051"/>
  </r>
  <r>
    <x v="26"/>
    <x v="27"/>
    <x v="3"/>
    <x v="8"/>
    <n v="74170"/>
  </r>
  <r>
    <x v="26"/>
    <x v="27"/>
    <x v="5"/>
    <x v="0"/>
    <n v="674688"/>
  </r>
  <r>
    <x v="26"/>
    <x v="27"/>
    <x v="5"/>
    <x v="1"/>
    <n v="127724"/>
  </r>
  <r>
    <x v="26"/>
    <x v="27"/>
    <x v="5"/>
    <x v="12"/>
    <n v="230663"/>
  </r>
  <r>
    <x v="26"/>
    <x v="27"/>
    <x v="5"/>
    <x v="4"/>
    <n v="3481"/>
  </r>
  <r>
    <x v="26"/>
    <x v="27"/>
    <x v="5"/>
    <x v="8"/>
    <n v="48782"/>
  </r>
  <r>
    <x v="26"/>
    <x v="27"/>
    <x v="5"/>
    <x v="6"/>
    <n v="264038"/>
  </r>
  <r>
    <x v="26"/>
    <x v="27"/>
    <x v="4"/>
    <x v="0"/>
    <n v="9302665"/>
  </r>
  <r>
    <x v="26"/>
    <x v="27"/>
    <x v="4"/>
    <x v="1"/>
    <n v="38052"/>
  </r>
  <r>
    <x v="26"/>
    <x v="27"/>
    <x v="4"/>
    <x v="2"/>
    <n v="44009"/>
  </r>
  <r>
    <x v="26"/>
    <x v="27"/>
    <x v="4"/>
    <x v="3"/>
    <n v="5064068"/>
  </r>
  <r>
    <x v="26"/>
    <x v="27"/>
    <x v="4"/>
    <x v="12"/>
    <n v="132276"/>
  </r>
  <r>
    <x v="26"/>
    <x v="27"/>
    <x v="4"/>
    <x v="4"/>
    <n v="29626"/>
  </r>
  <r>
    <x v="26"/>
    <x v="27"/>
    <x v="4"/>
    <x v="13"/>
    <n v="3084613"/>
  </r>
  <r>
    <x v="26"/>
    <x v="27"/>
    <x v="4"/>
    <x v="8"/>
    <n v="471883"/>
  </r>
  <r>
    <x v="26"/>
    <x v="27"/>
    <x v="4"/>
    <x v="5"/>
    <n v="6233"/>
  </r>
  <r>
    <x v="26"/>
    <x v="27"/>
    <x v="4"/>
    <x v="6"/>
    <n v="431904"/>
  </r>
  <r>
    <x v="26"/>
    <x v="27"/>
    <x v="1"/>
    <x v="0"/>
    <n v="118656679"/>
  </r>
  <r>
    <x v="26"/>
    <x v="27"/>
    <x v="1"/>
    <x v="1"/>
    <n v="37019560"/>
  </r>
  <r>
    <x v="26"/>
    <x v="27"/>
    <x v="1"/>
    <x v="10"/>
    <n v="0"/>
  </r>
  <r>
    <x v="26"/>
    <x v="27"/>
    <x v="1"/>
    <x v="2"/>
    <n v="4359371"/>
  </r>
  <r>
    <x v="26"/>
    <x v="27"/>
    <x v="1"/>
    <x v="3"/>
    <n v="34070024"/>
  </r>
  <r>
    <x v="26"/>
    <x v="27"/>
    <x v="1"/>
    <x v="7"/>
    <n v="42786087"/>
  </r>
  <r>
    <x v="26"/>
    <x v="27"/>
    <x v="1"/>
    <x v="4"/>
    <n v="210174"/>
  </r>
  <r>
    <x v="26"/>
    <x v="27"/>
    <x v="1"/>
    <x v="13"/>
    <n v="211464"/>
  </r>
  <r>
    <x v="26"/>
    <x v="28"/>
    <x v="0"/>
    <x v="0"/>
    <n v="37856452"/>
  </r>
  <r>
    <x v="26"/>
    <x v="28"/>
    <x v="0"/>
    <x v="1"/>
    <n v="26580350"/>
  </r>
  <r>
    <x v="26"/>
    <x v="28"/>
    <x v="0"/>
    <x v="2"/>
    <n v="1912005"/>
  </r>
  <r>
    <x v="26"/>
    <x v="28"/>
    <x v="0"/>
    <x v="3"/>
    <n v="1071107"/>
  </r>
  <r>
    <x v="26"/>
    <x v="28"/>
    <x v="0"/>
    <x v="9"/>
    <n v="40246"/>
  </r>
  <r>
    <x v="26"/>
    <x v="28"/>
    <x v="0"/>
    <x v="12"/>
    <n v="45107"/>
  </r>
  <r>
    <x v="26"/>
    <x v="28"/>
    <x v="0"/>
    <x v="4"/>
    <n v="30109"/>
  </r>
  <r>
    <x v="26"/>
    <x v="28"/>
    <x v="0"/>
    <x v="8"/>
    <n v="5606"/>
  </r>
  <r>
    <x v="26"/>
    <x v="28"/>
    <x v="0"/>
    <x v="5"/>
    <n v="8171922"/>
  </r>
  <r>
    <x v="26"/>
    <x v="28"/>
    <x v="2"/>
    <x v="0"/>
    <n v="174551"/>
  </r>
  <r>
    <x v="26"/>
    <x v="28"/>
    <x v="2"/>
    <x v="1"/>
    <n v="108651"/>
  </r>
  <r>
    <x v="26"/>
    <x v="28"/>
    <x v="2"/>
    <x v="3"/>
    <n v="19727"/>
  </r>
  <r>
    <x v="26"/>
    <x v="28"/>
    <x v="2"/>
    <x v="9"/>
    <n v="40246"/>
  </r>
  <r>
    <x v="26"/>
    <x v="28"/>
    <x v="2"/>
    <x v="4"/>
    <n v="320"/>
  </r>
  <r>
    <x v="26"/>
    <x v="28"/>
    <x v="2"/>
    <x v="8"/>
    <n v="5606"/>
  </r>
  <r>
    <x v="26"/>
    <x v="28"/>
    <x v="3"/>
    <x v="0"/>
    <n v="13"/>
  </r>
  <r>
    <x v="26"/>
    <x v="28"/>
    <x v="3"/>
    <x v="4"/>
    <n v="13"/>
  </r>
  <r>
    <x v="26"/>
    <x v="28"/>
    <x v="4"/>
    <x v="0"/>
    <n v="4266812"/>
  </r>
  <r>
    <x v="26"/>
    <x v="28"/>
    <x v="4"/>
    <x v="5"/>
    <n v="4266812"/>
  </r>
  <r>
    <x v="26"/>
    <x v="28"/>
    <x v="1"/>
    <x v="0"/>
    <n v="33415076"/>
  </r>
  <r>
    <x v="26"/>
    <x v="28"/>
    <x v="1"/>
    <x v="1"/>
    <n v="26471699"/>
  </r>
  <r>
    <x v="26"/>
    <x v="28"/>
    <x v="1"/>
    <x v="2"/>
    <n v="1912005"/>
  </r>
  <r>
    <x v="26"/>
    <x v="28"/>
    <x v="1"/>
    <x v="3"/>
    <n v="1051380"/>
  </r>
  <r>
    <x v="26"/>
    <x v="28"/>
    <x v="1"/>
    <x v="12"/>
    <n v="45107"/>
  </r>
  <r>
    <x v="26"/>
    <x v="28"/>
    <x v="1"/>
    <x v="4"/>
    <n v="29775"/>
  </r>
  <r>
    <x v="26"/>
    <x v="28"/>
    <x v="1"/>
    <x v="5"/>
    <n v="3905110"/>
  </r>
  <r>
    <x v="26"/>
    <x v="29"/>
    <x v="0"/>
    <x v="0"/>
    <n v="36524869"/>
  </r>
  <r>
    <x v="26"/>
    <x v="29"/>
    <x v="0"/>
    <x v="1"/>
    <n v="21897715"/>
  </r>
  <r>
    <x v="26"/>
    <x v="29"/>
    <x v="0"/>
    <x v="2"/>
    <n v="856408"/>
  </r>
  <r>
    <x v="26"/>
    <x v="29"/>
    <x v="0"/>
    <x v="3"/>
    <n v="537910"/>
  </r>
  <r>
    <x v="26"/>
    <x v="29"/>
    <x v="0"/>
    <x v="7"/>
    <n v="9350591"/>
  </r>
  <r>
    <x v="26"/>
    <x v="29"/>
    <x v="0"/>
    <x v="12"/>
    <n v="0"/>
  </r>
  <r>
    <x v="26"/>
    <x v="29"/>
    <x v="0"/>
    <x v="4"/>
    <n v="-17940"/>
  </r>
  <r>
    <x v="26"/>
    <x v="29"/>
    <x v="0"/>
    <x v="13"/>
    <n v="3981"/>
  </r>
  <r>
    <x v="26"/>
    <x v="29"/>
    <x v="0"/>
    <x v="8"/>
    <n v="97817"/>
  </r>
  <r>
    <x v="26"/>
    <x v="29"/>
    <x v="0"/>
    <x v="5"/>
    <n v="3798387"/>
  </r>
  <r>
    <x v="26"/>
    <x v="29"/>
    <x v="0"/>
    <x v="6"/>
    <n v="0"/>
  </r>
  <r>
    <x v="26"/>
    <x v="29"/>
    <x v="2"/>
    <x v="0"/>
    <n v="347425"/>
  </r>
  <r>
    <x v="26"/>
    <x v="29"/>
    <x v="2"/>
    <x v="1"/>
    <n v="346843"/>
  </r>
  <r>
    <x v="26"/>
    <x v="29"/>
    <x v="2"/>
    <x v="3"/>
    <n v="582"/>
  </r>
  <r>
    <x v="26"/>
    <x v="29"/>
    <x v="2"/>
    <x v="12"/>
    <n v="0"/>
  </r>
  <r>
    <x v="26"/>
    <x v="29"/>
    <x v="2"/>
    <x v="8"/>
    <n v="0"/>
  </r>
  <r>
    <x v="26"/>
    <x v="29"/>
    <x v="2"/>
    <x v="6"/>
    <n v="0"/>
  </r>
  <r>
    <x v="26"/>
    <x v="29"/>
    <x v="3"/>
    <x v="0"/>
    <n v="19230"/>
  </r>
  <r>
    <x v="26"/>
    <x v="29"/>
    <x v="3"/>
    <x v="3"/>
    <n v="1360"/>
  </r>
  <r>
    <x v="26"/>
    <x v="29"/>
    <x v="3"/>
    <x v="8"/>
    <n v="17870"/>
  </r>
  <r>
    <x v="26"/>
    <x v="29"/>
    <x v="4"/>
    <x v="0"/>
    <n v="3610474"/>
  </r>
  <r>
    <x v="26"/>
    <x v="29"/>
    <x v="4"/>
    <x v="13"/>
    <n v="3981"/>
  </r>
  <r>
    <x v="26"/>
    <x v="29"/>
    <x v="4"/>
    <x v="5"/>
    <n v="3606493"/>
  </r>
  <r>
    <x v="26"/>
    <x v="29"/>
    <x v="1"/>
    <x v="0"/>
    <n v="32547740"/>
  </r>
  <r>
    <x v="26"/>
    <x v="29"/>
    <x v="1"/>
    <x v="1"/>
    <n v="21550872"/>
  </r>
  <r>
    <x v="26"/>
    <x v="29"/>
    <x v="1"/>
    <x v="2"/>
    <n v="856408"/>
  </r>
  <r>
    <x v="26"/>
    <x v="29"/>
    <x v="1"/>
    <x v="3"/>
    <n v="535968"/>
  </r>
  <r>
    <x v="26"/>
    <x v="29"/>
    <x v="1"/>
    <x v="7"/>
    <n v="9350591"/>
  </r>
  <r>
    <x v="26"/>
    <x v="29"/>
    <x v="1"/>
    <x v="4"/>
    <n v="-17940"/>
  </r>
  <r>
    <x v="26"/>
    <x v="29"/>
    <x v="1"/>
    <x v="8"/>
    <n v="79948"/>
  </r>
  <r>
    <x v="26"/>
    <x v="29"/>
    <x v="1"/>
    <x v="5"/>
    <n v="191894"/>
  </r>
  <r>
    <x v="26"/>
    <x v="30"/>
    <x v="0"/>
    <x v="0"/>
    <n v="19282493"/>
  </r>
  <r>
    <x v="26"/>
    <x v="30"/>
    <x v="0"/>
    <x v="1"/>
    <n v="422017"/>
  </r>
  <r>
    <x v="26"/>
    <x v="30"/>
    <x v="0"/>
    <x v="2"/>
    <n v="1145386"/>
  </r>
  <r>
    <x v="26"/>
    <x v="30"/>
    <x v="0"/>
    <x v="3"/>
    <n v="4744436"/>
  </r>
  <r>
    <x v="26"/>
    <x v="30"/>
    <x v="0"/>
    <x v="7"/>
    <n v="10761163"/>
  </r>
  <r>
    <x v="26"/>
    <x v="30"/>
    <x v="0"/>
    <x v="12"/>
    <n v="49001"/>
  </r>
  <r>
    <x v="26"/>
    <x v="30"/>
    <x v="0"/>
    <x v="4"/>
    <n v="38798"/>
  </r>
  <r>
    <x v="26"/>
    <x v="30"/>
    <x v="0"/>
    <x v="8"/>
    <n v="124940"/>
  </r>
  <r>
    <x v="26"/>
    <x v="30"/>
    <x v="0"/>
    <x v="5"/>
    <n v="432324"/>
  </r>
  <r>
    <x v="26"/>
    <x v="30"/>
    <x v="0"/>
    <x v="6"/>
    <n v="1564428"/>
  </r>
  <r>
    <x v="26"/>
    <x v="30"/>
    <x v="2"/>
    <x v="0"/>
    <n v="32726"/>
  </r>
  <r>
    <x v="26"/>
    <x v="30"/>
    <x v="2"/>
    <x v="3"/>
    <n v="32700"/>
  </r>
  <r>
    <x v="26"/>
    <x v="30"/>
    <x v="2"/>
    <x v="4"/>
    <n v="26"/>
  </r>
  <r>
    <x v="26"/>
    <x v="30"/>
    <x v="3"/>
    <x v="0"/>
    <n v="74419"/>
  </r>
  <r>
    <x v="26"/>
    <x v="30"/>
    <x v="3"/>
    <x v="3"/>
    <n v="22409"/>
  </r>
  <r>
    <x v="26"/>
    <x v="30"/>
    <x v="3"/>
    <x v="4"/>
    <n v="16491"/>
  </r>
  <r>
    <x v="26"/>
    <x v="30"/>
    <x v="3"/>
    <x v="8"/>
    <n v="35519"/>
  </r>
  <r>
    <x v="26"/>
    <x v="30"/>
    <x v="4"/>
    <x v="0"/>
    <n v="18113417"/>
  </r>
  <r>
    <x v="26"/>
    <x v="30"/>
    <x v="4"/>
    <x v="2"/>
    <n v="870554"/>
  </r>
  <r>
    <x v="26"/>
    <x v="30"/>
    <x v="4"/>
    <x v="3"/>
    <n v="4652443"/>
  </r>
  <r>
    <x v="26"/>
    <x v="30"/>
    <x v="4"/>
    <x v="7"/>
    <n v="10761163"/>
  </r>
  <r>
    <x v="26"/>
    <x v="30"/>
    <x v="4"/>
    <x v="12"/>
    <n v="49001"/>
  </r>
  <r>
    <x v="26"/>
    <x v="30"/>
    <x v="4"/>
    <x v="4"/>
    <n v="2211"/>
  </r>
  <r>
    <x v="26"/>
    <x v="30"/>
    <x v="4"/>
    <x v="8"/>
    <n v="88312"/>
  </r>
  <r>
    <x v="26"/>
    <x v="30"/>
    <x v="4"/>
    <x v="5"/>
    <n v="432324"/>
  </r>
  <r>
    <x v="26"/>
    <x v="30"/>
    <x v="4"/>
    <x v="6"/>
    <n v="1257409"/>
  </r>
  <r>
    <x v="26"/>
    <x v="30"/>
    <x v="1"/>
    <x v="0"/>
    <n v="1061931"/>
  </r>
  <r>
    <x v="26"/>
    <x v="30"/>
    <x v="1"/>
    <x v="1"/>
    <n v="422017"/>
  </r>
  <r>
    <x v="26"/>
    <x v="30"/>
    <x v="1"/>
    <x v="2"/>
    <n v="274832"/>
  </r>
  <r>
    <x v="26"/>
    <x v="30"/>
    <x v="1"/>
    <x v="3"/>
    <n v="36884"/>
  </r>
  <r>
    <x v="26"/>
    <x v="30"/>
    <x v="1"/>
    <x v="4"/>
    <n v="20070"/>
  </r>
  <r>
    <x v="26"/>
    <x v="30"/>
    <x v="1"/>
    <x v="8"/>
    <n v="1109"/>
  </r>
  <r>
    <x v="26"/>
    <x v="30"/>
    <x v="1"/>
    <x v="6"/>
    <n v="307019"/>
  </r>
  <r>
    <x v="26"/>
    <x v="31"/>
    <x v="0"/>
    <x v="0"/>
    <n v="77611403"/>
  </r>
  <r>
    <x v="26"/>
    <x v="31"/>
    <x v="0"/>
    <x v="1"/>
    <n v="1314541"/>
  </r>
  <r>
    <x v="26"/>
    <x v="31"/>
    <x v="0"/>
    <x v="10"/>
    <n v="-204013"/>
  </r>
  <r>
    <x v="26"/>
    <x v="31"/>
    <x v="0"/>
    <x v="2"/>
    <n v="9478"/>
  </r>
  <r>
    <x v="26"/>
    <x v="31"/>
    <x v="0"/>
    <x v="3"/>
    <n v="43807453"/>
  </r>
  <r>
    <x v="26"/>
    <x v="31"/>
    <x v="0"/>
    <x v="7"/>
    <n v="29885187"/>
  </r>
  <r>
    <x v="26"/>
    <x v="31"/>
    <x v="0"/>
    <x v="9"/>
    <n v="207168"/>
  </r>
  <r>
    <x v="26"/>
    <x v="31"/>
    <x v="0"/>
    <x v="12"/>
    <n v="606966"/>
  </r>
  <r>
    <x v="26"/>
    <x v="31"/>
    <x v="0"/>
    <x v="4"/>
    <n v="146126"/>
  </r>
  <r>
    <x v="26"/>
    <x v="31"/>
    <x v="0"/>
    <x v="13"/>
    <n v="834879"/>
  </r>
  <r>
    <x v="26"/>
    <x v="31"/>
    <x v="0"/>
    <x v="8"/>
    <n v="982778"/>
  </r>
  <r>
    <x v="26"/>
    <x v="31"/>
    <x v="0"/>
    <x v="5"/>
    <n v="20841"/>
  </r>
  <r>
    <x v="26"/>
    <x v="31"/>
    <x v="2"/>
    <x v="0"/>
    <n v="689494"/>
  </r>
  <r>
    <x v="26"/>
    <x v="31"/>
    <x v="2"/>
    <x v="3"/>
    <n v="343613"/>
  </r>
  <r>
    <x v="26"/>
    <x v="31"/>
    <x v="2"/>
    <x v="9"/>
    <n v="207168"/>
  </r>
  <r>
    <x v="26"/>
    <x v="31"/>
    <x v="2"/>
    <x v="12"/>
    <n v="67682"/>
  </r>
  <r>
    <x v="26"/>
    <x v="31"/>
    <x v="2"/>
    <x v="4"/>
    <n v="65450"/>
  </r>
  <r>
    <x v="26"/>
    <x v="31"/>
    <x v="2"/>
    <x v="13"/>
    <n v="5581"/>
  </r>
  <r>
    <x v="26"/>
    <x v="31"/>
    <x v="3"/>
    <x v="0"/>
    <n v="642275"/>
  </r>
  <r>
    <x v="26"/>
    <x v="31"/>
    <x v="3"/>
    <x v="3"/>
    <n v="187203"/>
  </r>
  <r>
    <x v="26"/>
    <x v="31"/>
    <x v="3"/>
    <x v="12"/>
    <n v="142527"/>
  </r>
  <r>
    <x v="26"/>
    <x v="31"/>
    <x v="3"/>
    <x v="4"/>
    <n v="926"/>
  </r>
  <r>
    <x v="26"/>
    <x v="31"/>
    <x v="3"/>
    <x v="13"/>
    <n v="144201"/>
  </r>
  <r>
    <x v="26"/>
    <x v="31"/>
    <x v="3"/>
    <x v="8"/>
    <n v="167417"/>
  </r>
  <r>
    <x v="26"/>
    <x v="31"/>
    <x v="5"/>
    <x v="0"/>
    <n v="6754728"/>
  </r>
  <r>
    <x v="26"/>
    <x v="31"/>
    <x v="5"/>
    <x v="1"/>
    <n v="1223261"/>
  </r>
  <r>
    <x v="26"/>
    <x v="31"/>
    <x v="5"/>
    <x v="3"/>
    <n v="5377989"/>
  </r>
  <r>
    <x v="26"/>
    <x v="31"/>
    <x v="5"/>
    <x v="4"/>
    <n v="39431"/>
  </r>
  <r>
    <x v="26"/>
    <x v="31"/>
    <x v="5"/>
    <x v="8"/>
    <n v="114047"/>
  </r>
  <r>
    <x v="26"/>
    <x v="31"/>
    <x v="4"/>
    <x v="0"/>
    <n v="69373850"/>
  </r>
  <r>
    <x v="26"/>
    <x v="31"/>
    <x v="4"/>
    <x v="1"/>
    <n v="91280"/>
  </r>
  <r>
    <x v="26"/>
    <x v="31"/>
    <x v="4"/>
    <x v="2"/>
    <n v="9478"/>
  </r>
  <r>
    <x v="26"/>
    <x v="31"/>
    <x v="4"/>
    <x v="3"/>
    <n v="37626762"/>
  </r>
  <r>
    <x v="26"/>
    <x v="31"/>
    <x v="4"/>
    <x v="7"/>
    <n v="29885187"/>
  </r>
  <r>
    <x v="26"/>
    <x v="31"/>
    <x v="4"/>
    <x v="12"/>
    <n v="396756"/>
  </r>
  <r>
    <x v="26"/>
    <x v="31"/>
    <x v="4"/>
    <x v="4"/>
    <n v="39512"/>
  </r>
  <r>
    <x v="26"/>
    <x v="31"/>
    <x v="4"/>
    <x v="13"/>
    <n v="602721"/>
  </r>
  <r>
    <x v="26"/>
    <x v="31"/>
    <x v="4"/>
    <x v="8"/>
    <n v="701314"/>
  </r>
  <r>
    <x v="26"/>
    <x v="31"/>
    <x v="4"/>
    <x v="5"/>
    <n v="20841"/>
  </r>
  <r>
    <x v="26"/>
    <x v="31"/>
    <x v="1"/>
    <x v="0"/>
    <n v="151056"/>
  </r>
  <r>
    <x v="26"/>
    <x v="31"/>
    <x v="1"/>
    <x v="1"/>
    <n v="0"/>
  </r>
  <r>
    <x v="26"/>
    <x v="31"/>
    <x v="1"/>
    <x v="10"/>
    <n v="-204013"/>
  </r>
  <r>
    <x v="26"/>
    <x v="31"/>
    <x v="1"/>
    <x v="3"/>
    <n v="271887"/>
  </r>
  <r>
    <x v="26"/>
    <x v="31"/>
    <x v="1"/>
    <x v="4"/>
    <n v="807"/>
  </r>
  <r>
    <x v="26"/>
    <x v="31"/>
    <x v="1"/>
    <x v="13"/>
    <n v="82375"/>
  </r>
  <r>
    <x v="26"/>
    <x v="32"/>
    <x v="0"/>
    <x v="0"/>
    <n v="32912045"/>
  </r>
  <r>
    <x v="26"/>
    <x v="32"/>
    <x v="0"/>
    <x v="1"/>
    <n v="18365270"/>
  </r>
  <r>
    <x v="26"/>
    <x v="32"/>
    <x v="0"/>
    <x v="11"/>
    <n v="14218"/>
  </r>
  <r>
    <x v="26"/>
    <x v="32"/>
    <x v="0"/>
    <x v="2"/>
    <n v="147972"/>
  </r>
  <r>
    <x v="26"/>
    <x v="32"/>
    <x v="0"/>
    <x v="3"/>
    <n v="9957553"/>
  </r>
  <r>
    <x v="26"/>
    <x v="32"/>
    <x v="0"/>
    <x v="12"/>
    <n v="279"/>
  </r>
  <r>
    <x v="26"/>
    <x v="32"/>
    <x v="0"/>
    <x v="4"/>
    <n v="51683"/>
  </r>
  <r>
    <x v="26"/>
    <x v="32"/>
    <x v="0"/>
    <x v="13"/>
    <n v="751836"/>
  </r>
  <r>
    <x v="26"/>
    <x v="32"/>
    <x v="0"/>
    <x v="8"/>
    <n v="17813"/>
  </r>
  <r>
    <x v="26"/>
    <x v="32"/>
    <x v="0"/>
    <x v="5"/>
    <n v="3605421"/>
  </r>
  <r>
    <x v="26"/>
    <x v="32"/>
    <x v="2"/>
    <x v="0"/>
    <n v="1131"/>
  </r>
  <r>
    <x v="26"/>
    <x v="32"/>
    <x v="2"/>
    <x v="3"/>
    <n v="1120"/>
  </r>
  <r>
    <x v="26"/>
    <x v="32"/>
    <x v="2"/>
    <x v="4"/>
    <n v="11"/>
  </r>
  <r>
    <x v="26"/>
    <x v="32"/>
    <x v="3"/>
    <x v="0"/>
    <n v="119230"/>
  </r>
  <r>
    <x v="26"/>
    <x v="32"/>
    <x v="3"/>
    <x v="3"/>
    <n v="116458"/>
  </r>
  <r>
    <x v="26"/>
    <x v="32"/>
    <x v="3"/>
    <x v="5"/>
    <n v="2772"/>
  </r>
  <r>
    <x v="26"/>
    <x v="32"/>
    <x v="5"/>
    <x v="0"/>
    <n v="97533"/>
  </r>
  <r>
    <x v="26"/>
    <x v="32"/>
    <x v="5"/>
    <x v="3"/>
    <n v="80574"/>
  </r>
  <r>
    <x v="26"/>
    <x v="32"/>
    <x v="5"/>
    <x v="8"/>
    <n v="16958"/>
  </r>
  <r>
    <x v="26"/>
    <x v="32"/>
    <x v="4"/>
    <x v="0"/>
    <n v="7679665"/>
  </r>
  <r>
    <x v="26"/>
    <x v="32"/>
    <x v="4"/>
    <x v="11"/>
    <n v="14218"/>
  </r>
  <r>
    <x v="26"/>
    <x v="32"/>
    <x v="4"/>
    <x v="3"/>
    <n v="3560322"/>
  </r>
  <r>
    <x v="26"/>
    <x v="32"/>
    <x v="4"/>
    <x v="13"/>
    <n v="501621"/>
  </r>
  <r>
    <x v="26"/>
    <x v="32"/>
    <x v="4"/>
    <x v="8"/>
    <n v="855"/>
  </r>
  <r>
    <x v="26"/>
    <x v="32"/>
    <x v="4"/>
    <x v="5"/>
    <n v="3602649"/>
  </r>
  <r>
    <x v="26"/>
    <x v="32"/>
    <x v="1"/>
    <x v="0"/>
    <n v="25014486"/>
  </r>
  <r>
    <x v="26"/>
    <x v="32"/>
    <x v="1"/>
    <x v="1"/>
    <n v="18365270"/>
  </r>
  <r>
    <x v="26"/>
    <x v="32"/>
    <x v="1"/>
    <x v="2"/>
    <n v="147972"/>
  </r>
  <r>
    <x v="26"/>
    <x v="32"/>
    <x v="1"/>
    <x v="3"/>
    <n v="6199078"/>
  </r>
  <r>
    <x v="26"/>
    <x v="32"/>
    <x v="1"/>
    <x v="12"/>
    <n v="279"/>
  </r>
  <r>
    <x v="26"/>
    <x v="32"/>
    <x v="1"/>
    <x v="4"/>
    <n v="51672"/>
  </r>
  <r>
    <x v="26"/>
    <x v="32"/>
    <x v="1"/>
    <x v="13"/>
    <n v="250215"/>
  </r>
  <r>
    <x v="26"/>
    <x v="33"/>
    <x v="0"/>
    <x v="0"/>
    <n v="39787005"/>
  </r>
  <r>
    <x v="26"/>
    <x v="33"/>
    <x v="0"/>
    <x v="1"/>
    <n v="2166831"/>
  </r>
  <r>
    <x v="26"/>
    <x v="33"/>
    <x v="0"/>
    <x v="11"/>
    <n v="3353399"/>
  </r>
  <r>
    <x v="26"/>
    <x v="33"/>
    <x v="0"/>
    <x v="2"/>
    <n v="1789219"/>
  </r>
  <r>
    <x v="26"/>
    <x v="33"/>
    <x v="0"/>
    <x v="3"/>
    <n v="28921612"/>
  </r>
  <r>
    <x v="26"/>
    <x v="33"/>
    <x v="0"/>
    <x v="9"/>
    <n v="742"/>
  </r>
  <r>
    <x v="26"/>
    <x v="33"/>
    <x v="0"/>
    <x v="12"/>
    <n v="21028"/>
  </r>
  <r>
    <x v="26"/>
    <x v="33"/>
    <x v="0"/>
    <x v="4"/>
    <n v="10985"/>
  </r>
  <r>
    <x v="26"/>
    <x v="33"/>
    <x v="0"/>
    <x v="13"/>
    <n v="3124060"/>
  </r>
  <r>
    <x v="26"/>
    <x v="33"/>
    <x v="0"/>
    <x v="8"/>
    <n v="55264"/>
  </r>
  <r>
    <x v="26"/>
    <x v="33"/>
    <x v="0"/>
    <x v="5"/>
    <n v="343865"/>
  </r>
  <r>
    <x v="26"/>
    <x v="33"/>
    <x v="2"/>
    <x v="0"/>
    <n v="280397"/>
  </r>
  <r>
    <x v="26"/>
    <x v="33"/>
    <x v="2"/>
    <x v="3"/>
    <n v="277851"/>
  </r>
  <r>
    <x v="26"/>
    <x v="33"/>
    <x v="2"/>
    <x v="13"/>
    <n v="2546"/>
  </r>
  <r>
    <x v="26"/>
    <x v="33"/>
    <x v="3"/>
    <x v="0"/>
    <n v="126141"/>
  </r>
  <r>
    <x v="26"/>
    <x v="33"/>
    <x v="3"/>
    <x v="3"/>
    <n v="65397"/>
  </r>
  <r>
    <x v="26"/>
    <x v="33"/>
    <x v="3"/>
    <x v="13"/>
    <n v="60744"/>
  </r>
  <r>
    <x v="26"/>
    <x v="33"/>
    <x v="5"/>
    <x v="0"/>
    <n v="2207798"/>
  </r>
  <r>
    <x v="26"/>
    <x v="33"/>
    <x v="5"/>
    <x v="3"/>
    <n v="2207035"/>
  </r>
  <r>
    <x v="26"/>
    <x v="33"/>
    <x v="5"/>
    <x v="9"/>
    <n v="742"/>
  </r>
  <r>
    <x v="26"/>
    <x v="33"/>
    <x v="5"/>
    <x v="4"/>
    <n v="20"/>
  </r>
  <r>
    <x v="26"/>
    <x v="33"/>
    <x v="4"/>
    <x v="0"/>
    <n v="7696288"/>
  </r>
  <r>
    <x v="26"/>
    <x v="33"/>
    <x v="4"/>
    <x v="1"/>
    <n v="887760"/>
  </r>
  <r>
    <x v="26"/>
    <x v="33"/>
    <x v="4"/>
    <x v="11"/>
    <n v="3353399"/>
  </r>
  <r>
    <x v="26"/>
    <x v="33"/>
    <x v="4"/>
    <x v="2"/>
    <n v="41097"/>
  </r>
  <r>
    <x v="26"/>
    <x v="33"/>
    <x v="4"/>
    <x v="3"/>
    <n v="2244"/>
  </r>
  <r>
    <x v="26"/>
    <x v="33"/>
    <x v="4"/>
    <x v="4"/>
    <n v="2962"/>
  </r>
  <r>
    <x v="26"/>
    <x v="33"/>
    <x v="4"/>
    <x v="13"/>
    <n v="3009697"/>
  </r>
  <r>
    <x v="26"/>
    <x v="33"/>
    <x v="4"/>
    <x v="8"/>
    <n v="55264"/>
  </r>
  <r>
    <x v="26"/>
    <x v="33"/>
    <x v="4"/>
    <x v="5"/>
    <n v="343865"/>
  </r>
  <r>
    <x v="26"/>
    <x v="33"/>
    <x v="1"/>
    <x v="0"/>
    <n v="29476381"/>
  </r>
  <r>
    <x v="26"/>
    <x v="33"/>
    <x v="1"/>
    <x v="1"/>
    <n v="1279071"/>
  </r>
  <r>
    <x v="26"/>
    <x v="33"/>
    <x v="1"/>
    <x v="2"/>
    <n v="1748122"/>
  </r>
  <r>
    <x v="26"/>
    <x v="33"/>
    <x v="1"/>
    <x v="3"/>
    <n v="26369084"/>
  </r>
  <r>
    <x v="26"/>
    <x v="33"/>
    <x v="1"/>
    <x v="12"/>
    <n v="21028"/>
  </r>
  <r>
    <x v="26"/>
    <x v="33"/>
    <x v="1"/>
    <x v="4"/>
    <n v="8003"/>
  </r>
  <r>
    <x v="26"/>
    <x v="33"/>
    <x v="1"/>
    <x v="13"/>
    <n v="51073"/>
  </r>
  <r>
    <x v="26"/>
    <x v="34"/>
    <x v="0"/>
    <x v="0"/>
    <n v="134376715"/>
  </r>
  <r>
    <x v="26"/>
    <x v="34"/>
    <x v="0"/>
    <x v="1"/>
    <n v="1770238"/>
  </r>
  <r>
    <x v="26"/>
    <x v="34"/>
    <x v="0"/>
    <x v="10"/>
    <n v="-470932"/>
  </r>
  <r>
    <x v="26"/>
    <x v="34"/>
    <x v="0"/>
    <x v="2"/>
    <n v="26888234"/>
  </r>
  <r>
    <x v="26"/>
    <x v="34"/>
    <x v="0"/>
    <x v="3"/>
    <n v="56793336"/>
  </r>
  <r>
    <x v="26"/>
    <x v="34"/>
    <x v="0"/>
    <x v="7"/>
    <n v="41570990"/>
  </r>
  <r>
    <x v="26"/>
    <x v="34"/>
    <x v="0"/>
    <x v="9"/>
    <n v="0"/>
  </r>
  <r>
    <x v="26"/>
    <x v="34"/>
    <x v="0"/>
    <x v="12"/>
    <n v="858597"/>
  </r>
  <r>
    <x v="26"/>
    <x v="34"/>
    <x v="0"/>
    <x v="4"/>
    <n v="642952"/>
  </r>
  <r>
    <x v="26"/>
    <x v="34"/>
    <x v="0"/>
    <x v="13"/>
    <n v="139611"/>
  </r>
  <r>
    <x v="26"/>
    <x v="34"/>
    <x v="0"/>
    <x v="8"/>
    <n v="1604650"/>
  </r>
  <r>
    <x v="26"/>
    <x v="34"/>
    <x v="0"/>
    <x v="5"/>
    <n v="3940180"/>
  </r>
  <r>
    <x v="26"/>
    <x v="34"/>
    <x v="0"/>
    <x v="6"/>
    <n v="638859"/>
  </r>
  <r>
    <x v="26"/>
    <x v="34"/>
    <x v="2"/>
    <x v="0"/>
    <n v="962452"/>
  </r>
  <r>
    <x v="26"/>
    <x v="34"/>
    <x v="2"/>
    <x v="1"/>
    <n v="333021"/>
  </r>
  <r>
    <x v="26"/>
    <x v="34"/>
    <x v="2"/>
    <x v="2"/>
    <n v="56960"/>
  </r>
  <r>
    <x v="26"/>
    <x v="34"/>
    <x v="2"/>
    <x v="3"/>
    <n v="334518"/>
  </r>
  <r>
    <x v="26"/>
    <x v="34"/>
    <x v="2"/>
    <x v="9"/>
    <n v="0"/>
  </r>
  <r>
    <x v="26"/>
    <x v="34"/>
    <x v="2"/>
    <x v="4"/>
    <n v="37599"/>
  </r>
  <r>
    <x v="26"/>
    <x v="34"/>
    <x v="2"/>
    <x v="5"/>
    <n v="1670"/>
  </r>
  <r>
    <x v="26"/>
    <x v="34"/>
    <x v="2"/>
    <x v="6"/>
    <n v="198684"/>
  </r>
  <r>
    <x v="26"/>
    <x v="34"/>
    <x v="3"/>
    <x v="0"/>
    <n v="1221560"/>
  </r>
  <r>
    <x v="26"/>
    <x v="34"/>
    <x v="3"/>
    <x v="1"/>
    <n v="0"/>
  </r>
  <r>
    <x v="26"/>
    <x v="34"/>
    <x v="3"/>
    <x v="2"/>
    <n v="4292"/>
  </r>
  <r>
    <x v="26"/>
    <x v="34"/>
    <x v="3"/>
    <x v="3"/>
    <n v="781785"/>
  </r>
  <r>
    <x v="26"/>
    <x v="34"/>
    <x v="3"/>
    <x v="12"/>
    <n v="204901"/>
  </r>
  <r>
    <x v="26"/>
    <x v="34"/>
    <x v="3"/>
    <x v="4"/>
    <n v="10504"/>
  </r>
  <r>
    <x v="26"/>
    <x v="34"/>
    <x v="3"/>
    <x v="13"/>
    <n v="3092"/>
  </r>
  <r>
    <x v="26"/>
    <x v="34"/>
    <x v="3"/>
    <x v="8"/>
    <n v="216987"/>
  </r>
  <r>
    <x v="26"/>
    <x v="34"/>
    <x v="5"/>
    <x v="0"/>
    <n v="14528049"/>
  </r>
  <r>
    <x v="26"/>
    <x v="34"/>
    <x v="5"/>
    <x v="3"/>
    <n v="14233080"/>
  </r>
  <r>
    <x v="26"/>
    <x v="34"/>
    <x v="5"/>
    <x v="12"/>
    <n v="64288"/>
  </r>
  <r>
    <x v="26"/>
    <x v="34"/>
    <x v="5"/>
    <x v="4"/>
    <n v="33621"/>
  </r>
  <r>
    <x v="26"/>
    <x v="34"/>
    <x v="5"/>
    <x v="8"/>
    <n v="66912"/>
  </r>
  <r>
    <x v="26"/>
    <x v="34"/>
    <x v="5"/>
    <x v="6"/>
    <n v="130148"/>
  </r>
  <r>
    <x v="26"/>
    <x v="34"/>
    <x v="4"/>
    <x v="0"/>
    <n v="82570619"/>
  </r>
  <r>
    <x v="26"/>
    <x v="34"/>
    <x v="4"/>
    <x v="1"/>
    <n v="1437217"/>
  </r>
  <r>
    <x v="26"/>
    <x v="34"/>
    <x v="4"/>
    <x v="2"/>
    <n v="3733477"/>
  </r>
  <r>
    <x v="26"/>
    <x v="34"/>
    <x v="4"/>
    <x v="3"/>
    <n v="29298110"/>
  </r>
  <r>
    <x v="26"/>
    <x v="34"/>
    <x v="4"/>
    <x v="7"/>
    <n v="41570990"/>
  </r>
  <r>
    <x v="26"/>
    <x v="34"/>
    <x v="4"/>
    <x v="12"/>
    <n v="589408"/>
  </r>
  <r>
    <x v="26"/>
    <x v="34"/>
    <x v="4"/>
    <x v="4"/>
    <n v="235610"/>
  </r>
  <r>
    <x v="26"/>
    <x v="34"/>
    <x v="4"/>
    <x v="13"/>
    <n v="136519"/>
  </r>
  <r>
    <x v="26"/>
    <x v="34"/>
    <x v="4"/>
    <x v="8"/>
    <n v="1320751"/>
  </r>
  <r>
    <x v="26"/>
    <x v="34"/>
    <x v="4"/>
    <x v="5"/>
    <n v="3938510"/>
  </r>
  <r>
    <x v="26"/>
    <x v="34"/>
    <x v="4"/>
    <x v="6"/>
    <n v="310027"/>
  </r>
  <r>
    <x v="26"/>
    <x v="34"/>
    <x v="1"/>
    <x v="0"/>
    <n v="35094035"/>
  </r>
  <r>
    <x v="26"/>
    <x v="34"/>
    <x v="1"/>
    <x v="1"/>
    <n v="0"/>
  </r>
  <r>
    <x v="26"/>
    <x v="34"/>
    <x v="1"/>
    <x v="10"/>
    <n v="-470932"/>
  </r>
  <r>
    <x v="26"/>
    <x v="34"/>
    <x v="1"/>
    <x v="2"/>
    <n v="23093505"/>
  </r>
  <r>
    <x v="26"/>
    <x v="34"/>
    <x v="1"/>
    <x v="3"/>
    <n v="12145843"/>
  </r>
  <r>
    <x v="26"/>
    <x v="34"/>
    <x v="1"/>
    <x v="4"/>
    <n v="325619"/>
  </r>
  <r>
    <x v="26"/>
    <x v="35"/>
    <x v="0"/>
    <x v="0"/>
    <n v="119886066"/>
  </r>
  <r>
    <x v="26"/>
    <x v="35"/>
    <x v="0"/>
    <x v="1"/>
    <n v="68775164"/>
  </r>
  <r>
    <x v="26"/>
    <x v="35"/>
    <x v="0"/>
    <x v="2"/>
    <n v="500320"/>
  </r>
  <r>
    <x v="26"/>
    <x v="35"/>
    <x v="0"/>
    <x v="3"/>
    <n v="29906385"/>
  </r>
  <r>
    <x v="26"/>
    <x v="35"/>
    <x v="0"/>
    <x v="7"/>
    <n v="16817386"/>
  </r>
  <r>
    <x v="26"/>
    <x v="35"/>
    <x v="0"/>
    <x v="9"/>
    <n v="720996"/>
  </r>
  <r>
    <x v="26"/>
    <x v="35"/>
    <x v="0"/>
    <x v="12"/>
    <n v="-48433"/>
  </r>
  <r>
    <x v="26"/>
    <x v="35"/>
    <x v="0"/>
    <x v="4"/>
    <n v="1181253"/>
  </r>
  <r>
    <x v="26"/>
    <x v="35"/>
    <x v="0"/>
    <x v="13"/>
    <n v="65558"/>
  </r>
  <r>
    <x v="26"/>
    <x v="35"/>
    <x v="0"/>
    <x v="8"/>
    <n v="450016"/>
  </r>
  <r>
    <x v="26"/>
    <x v="35"/>
    <x v="0"/>
    <x v="5"/>
    <n v="1245337"/>
  </r>
  <r>
    <x v="26"/>
    <x v="35"/>
    <x v="0"/>
    <x v="6"/>
    <n v="272084"/>
  </r>
  <r>
    <x v="26"/>
    <x v="35"/>
    <x v="2"/>
    <x v="0"/>
    <n v="714515"/>
  </r>
  <r>
    <x v="26"/>
    <x v="35"/>
    <x v="2"/>
    <x v="1"/>
    <n v="112790"/>
  </r>
  <r>
    <x v="26"/>
    <x v="35"/>
    <x v="2"/>
    <x v="3"/>
    <n v="102751"/>
  </r>
  <r>
    <x v="26"/>
    <x v="35"/>
    <x v="2"/>
    <x v="9"/>
    <n v="168224"/>
  </r>
  <r>
    <x v="26"/>
    <x v="35"/>
    <x v="2"/>
    <x v="12"/>
    <n v="11624"/>
  </r>
  <r>
    <x v="26"/>
    <x v="35"/>
    <x v="2"/>
    <x v="4"/>
    <n v="13281"/>
  </r>
  <r>
    <x v="26"/>
    <x v="35"/>
    <x v="2"/>
    <x v="13"/>
    <n v="2601"/>
  </r>
  <r>
    <x v="26"/>
    <x v="35"/>
    <x v="2"/>
    <x v="8"/>
    <n v="10231"/>
  </r>
  <r>
    <x v="26"/>
    <x v="35"/>
    <x v="2"/>
    <x v="5"/>
    <n v="51674"/>
  </r>
  <r>
    <x v="26"/>
    <x v="35"/>
    <x v="2"/>
    <x v="6"/>
    <n v="241339"/>
  </r>
  <r>
    <x v="26"/>
    <x v="35"/>
    <x v="3"/>
    <x v="0"/>
    <n v="226533"/>
  </r>
  <r>
    <x v="26"/>
    <x v="35"/>
    <x v="3"/>
    <x v="1"/>
    <n v="0"/>
  </r>
  <r>
    <x v="26"/>
    <x v="35"/>
    <x v="3"/>
    <x v="3"/>
    <n v="212603"/>
  </r>
  <r>
    <x v="26"/>
    <x v="35"/>
    <x v="3"/>
    <x v="4"/>
    <n v="815"/>
  </r>
  <r>
    <x v="26"/>
    <x v="35"/>
    <x v="3"/>
    <x v="13"/>
    <n v="2284"/>
  </r>
  <r>
    <x v="26"/>
    <x v="35"/>
    <x v="3"/>
    <x v="8"/>
    <n v="8220"/>
  </r>
  <r>
    <x v="26"/>
    <x v="35"/>
    <x v="3"/>
    <x v="5"/>
    <n v="2611"/>
  </r>
  <r>
    <x v="26"/>
    <x v="35"/>
    <x v="5"/>
    <x v="0"/>
    <n v="783450"/>
  </r>
  <r>
    <x v="26"/>
    <x v="35"/>
    <x v="5"/>
    <x v="1"/>
    <n v="0"/>
  </r>
  <r>
    <x v="26"/>
    <x v="35"/>
    <x v="5"/>
    <x v="3"/>
    <n v="199933"/>
  </r>
  <r>
    <x v="26"/>
    <x v="35"/>
    <x v="5"/>
    <x v="9"/>
    <n v="552771"/>
  </r>
  <r>
    <x v="26"/>
    <x v="35"/>
    <x v="5"/>
    <x v="6"/>
    <n v="30746"/>
  </r>
  <r>
    <x v="26"/>
    <x v="35"/>
    <x v="4"/>
    <x v="0"/>
    <n v="90573980"/>
  </r>
  <r>
    <x v="26"/>
    <x v="35"/>
    <x v="4"/>
    <x v="1"/>
    <n v="48946379"/>
  </r>
  <r>
    <x v="26"/>
    <x v="35"/>
    <x v="4"/>
    <x v="2"/>
    <n v="180180"/>
  </r>
  <r>
    <x v="26"/>
    <x v="35"/>
    <x v="4"/>
    <x v="3"/>
    <n v="21878877"/>
  </r>
  <r>
    <x v="26"/>
    <x v="35"/>
    <x v="4"/>
    <x v="7"/>
    <n v="16817386"/>
  </r>
  <r>
    <x v="26"/>
    <x v="35"/>
    <x v="4"/>
    <x v="12"/>
    <n v="-6065"/>
  </r>
  <r>
    <x v="26"/>
    <x v="35"/>
    <x v="4"/>
    <x v="4"/>
    <n v="1097093"/>
  </r>
  <r>
    <x v="26"/>
    <x v="35"/>
    <x v="4"/>
    <x v="13"/>
    <n v="52024"/>
  </r>
  <r>
    <x v="26"/>
    <x v="35"/>
    <x v="4"/>
    <x v="8"/>
    <n v="427946"/>
  </r>
  <r>
    <x v="26"/>
    <x v="35"/>
    <x v="4"/>
    <x v="5"/>
    <n v="1180160"/>
  </r>
  <r>
    <x v="26"/>
    <x v="35"/>
    <x v="1"/>
    <x v="0"/>
    <n v="27587588"/>
  </r>
  <r>
    <x v="26"/>
    <x v="35"/>
    <x v="1"/>
    <x v="1"/>
    <n v="19715994"/>
  </r>
  <r>
    <x v="26"/>
    <x v="35"/>
    <x v="1"/>
    <x v="2"/>
    <n v="320140"/>
  </r>
  <r>
    <x v="26"/>
    <x v="35"/>
    <x v="1"/>
    <x v="3"/>
    <n v="7512221"/>
  </r>
  <r>
    <x v="26"/>
    <x v="35"/>
    <x v="1"/>
    <x v="12"/>
    <n v="-53992"/>
  </r>
  <r>
    <x v="26"/>
    <x v="35"/>
    <x v="1"/>
    <x v="4"/>
    <n v="70065"/>
  </r>
  <r>
    <x v="26"/>
    <x v="35"/>
    <x v="1"/>
    <x v="13"/>
    <n v="8649"/>
  </r>
  <r>
    <x v="26"/>
    <x v="35"/>
    <x v="1"/>
    <x v="8"/>
    <n v="3619"/>
  </r>
  <r>
    <x v="26"/>
    <x v="35"/>
    <x v="1"/>
    <x v="5"/>
    <n v="10892"/>
  </r>
  <r>
    <x v="26"/>
    <x v="36"/>
    <x v="0"/>
    <x v="0"/>
    <n v="78655007"/>
  </r>
  <r>
    <x v="26"/>
    <x v="36"/>
    <x v="0"/>
    <x v="1"/>
    <n v="19158044"/>
  </r>
  <r>
    <x v="26"/>
    <x v="36"/>
    <x v="0"/>
    <x v="10"/>
    <n v="-87429"/>
  </r>
  <r>
    <x v="26"/>
    <x v="36"/>
    <x v="0"/>
    <x v="2"/>
    <n v="2573424"/>
  </r>
  <r>
    <x v="26"/>
    <x v="36"/>
    <x v="0"/>
    <x v="3"/>
    <n v="36529086"/>
  </r>
  <r>
    <x v="26"/>
    <x v="36"/>
    <x v="0"/>
    <x v="12"/>
    <n v="27690"/>
  </r>
  <r>
    <x v="26"/>
    <x v="36"/>
    <x v="0"/>
    <x v="4"/>
    <n v="17261"/>
  </r>
  <r>
    <x v="26"/>
    <x v="36"/>
    <x v="0"/>
    <x v="13"/>
    <n v="5436"/>
  </r>
  <r>
    <x v="26"/>
    <x v="36"/>
    <x v="0"/>
    <x v="8"/>
    <n v="119090"/>
  </r>
  <r>
    <x v="26"/>
    <x v="36"/>
    <x v="0"/>
    <x v="5"/>
    <n v="20069089"/>
  </r>
  <r>
    <x v="26"/>
    <x v="36"/>
    <x v="0"/>
    <x v="6"/>
    <n v="243316"/>
  </r>
  <r>
    <x v="26"/>
    <x v="36"/>
    <x v="2"/>
    <x v="0"/>
    <n v="890655"/>
  </r>
  <r>
    <x v="26"/>
    <x v="36"/>
    <x v="2"/>
    <x v="1"/>
    <n v="367271"/>
  </r>
  <r>
    <x v="26"/>
    <x v="36"/>
    <x v="2"/>
    <x v="3"/>
    <n v="169476"/>
  </r>
  <r>
    <x v="26"/>
    <x v="36"/>
    <x v="2"/>
    <x v="12"/>
    <n v="5415"/>
  </r>
  <r>
    <x v="26"/>
    <x v="36"/>
    <x v="2"/>
    <x v="4"/>
    <n v="661"/>
  </r>
  <r>
    <x v="26"/>
    <x v="36"/>
    <x v="2"/>
    <x v="8"/>
    <n v="104517"/>
  </r>
  <r>
    <x v="26"/>
    <x v="36"/>
    <x v="2"/>
    <x v="6"/>
    <n v="243316"/>
  </r>
  <r>
    <x v="26"/>
    <x v="36"/>
    <x v="3"/>
    <x v="0"/>
    <n v="3"/>
  </r>
  <r>
    <x v="26"/>
    <x v="36"/>
    <x v="3"/>
    <x v="3"/>
    <n v="3"/>
  </r>
  <r>
    <x v="26"/>
    <x v="36"/>
    <x v="3"/>
    <x v="4"/>
    <n v="0"/>
  </r>
  <r>
    <x v="26"/>
    <x v="36"/>
    <x v="5"/>
    <x v="0"/>
    <n v="2082858"/>
  </r>
  <r>
    <x v="26"/>
    <x v="36"/>
    <x v="5"/>
    <x v="1"/>
    <n v="1888155"/>
  </r>
  <r>
    <x v="26"/>
    <x v="36"/>
    <x v="5"/>
    <x v="3"/>
    <n v="172428"/>
  </r>
  <r>
    <x v="26"/>
    <x v="36"/>
    <x v="5"/>
    <x v="12"/>
    <n v="22275"/>
  </r>
  <r>
    <x v="26"/>
    <x v="36"/>
    <x v="4"/>
    <x v="0"/>
    <n v="30426275"/>
  </r>
  <r>
    <x v="26"/>
    <x v="36"/>
    <x v="4"/>
    <x v="3"/>
    <n v="11772929"/>
  </r>
  <r>
    <x v="26"/>
    <x v="36"/>
    <x v="4"/>
    <x v="8"/>
    <n v="14573"/>
  </r>
  <r>
    <x v="26"/>
    <x v="36"/>
    <x v="4"/>
    <x v="5"/>
    <n v="18638773"/>
  </r>
  <r>
    <x v="26"/>
    <x v="36"/>
    <x v="1"/>
    <x v="0"/>
    <n v="45255216"/>
  </r>
  <r>
    <x v="26"/>
    <x v="36"/>
    <x v="1"/>
    <x v="1"/>
    <n v="16902619"/>
  </r>
  <r>
    <x v="26"/>
    <x v="36"/>
    <x v="1"/>
    <x v="10"/>
    <n v="-87429"/>
  </r>
  <r>
    <x v="26"/>
    <x v="36"/>
    <x v="1"/>
    <x v="2"/>
    <n v="2573424"/>
  </r>
  <r>
    <x v="26"/>
    <x v="36"/>
    <x v="1"/>
    <x v="3"/>
    <n v="24414250"/>
  </r>
  <r>
    <x v="26"/>
    <x v="36"/>
    <x v="1"/>
    <x v="4"/>
    <n v="16601"/>
  </r>
  <r>
    <x v="26"/>
    <x v="36"/>
    <x v="1"/>
    <x v="13"/>
    <n v="5436"/>
  </r>
  <r>
    <x v="26"/>
    <x v="36"/>
    <x v="1"/>
    <x v="5"/>
    <n v="1430316"/>
  </r>
  <r>
    <x v="26"/>
    <x v="37"/>
    <x v="0"/>
    <x v="0"/>
    <n v="60182013"/>
  </r>
  <r>
    <x v="26"/>
    <x v="37"/>
    <x v="0"/>
    <x v="1"/>
    <n v="1898202"/>
  </r>
  <r>
    <x v="26"/>
    <x v="37"/>
    <x v="0"/>
    <x v="11"/>
    <n v="183700"/>
  </r>
  <r>
    <x v="26"/>
    <x v="37"/>
    <x v="0"/>
    <x v="2"/>
    <n v="34549366"/>
  </r>
  <r>
    <x v="26"/>
    <x v="37"/>
    <x v="0"/>
    <x v="3"/>
    <n v="15306661"/>
  </r>
  <r>
    <x v="26"/>
    <x v="37"/>
    <x v="0"/>
    <x v="12"/>
    <n v="40617"/>
  </r>
  <r>
    <x v="26"/>
    <x v="37"/>
    <x v="0"/>
    <x v="4"/>
    <n v="4850"/>
  </r>
  <r>
    <x v="26"/>
    <x v="37"/>
    <x v="0"/>
    <x v="13"/>
    <n v="40936"/>
  </r>
  <r>
    <x v="26"/>
    <x v="37"/>
    <x v="0"/>
    <x v="8"/>
    <n v="359105"/>
  </r>
  <r>
    <x v="26"/>
    <x v="37"/>
    <x v="0"/>
    <x v="5"/>
    <n v="7157128"/>
  </r>
  <r>
    <x v="26"/>
    <x v="37"/>
    <x v="0"/>
    <x v="6"/>
    <n v="641447"/>
  </r>
  <r>
    <x v="26"/>
    <x v="37"/>
    <x v="2"/>
    <x v="0"/>
    <n v="578855"/>
  </r>
  <r>
    <x v="26"/>
    <x v="37"/>
    <x v="2"/>
    <x v="3"/>
    <n v="69071"/>
  </r>
  <r>
    <x v="26"/>
    <x v="37"/>
    <x v="2"/>
    <x v="4"/>
    <n v="0"/>
  </r>
  <r>
    <x v="26"/>
    <x v="37"/>
    <x v="2"/>
    <x v="8"/>
    <n v="23692"/>
  </r>
  <r>
    <x v="26"/>
    <x v="37"/>
    <x v="2"/>
    <x v="6"/>
    <n v="486092"/>
  </r>
  <r>
    <x v="26"/>
    <x v="37"/>
    <x v="3"/>
    <x v="0"/>
    <n v="70436"/>
  </r>
  <r>
    <x v="26"/>
    <x v="37"/>
    <x v="3"/>
    <x v="3"/>
    <n v="38151"/>
  </r>
  <r>
    <x v="26"/>
    <x v="37"/>
    <x v="3"/>
    <x v="4"/>
    <n v="0"/>
  </r>
  <r>
    <x v="26"/>
    <x v="37"/>
    <x v="3"/>
    <x v="8"/>
    <n v="32285"/>
  </r>
  <r>
    <x v="26"/>
    <x v="37"/>
    <x v="5"/>
    <x v="0"/>
    <n v="4406200"/>
  </r>
  <r>
    <x v="26"/>
    <x v="37"/>
    <x v="5"/>
    <x v="3"/>
    <n v="4383880"/>
  </r>
  <r>
    <x v="26"/>
    <x v="37"/>
    <x v="5"/>
    <x v="8"/>
    <n v="22320"/>
  </r>
  <r>
    <x v="26"/>
    <x v="37"/>
    <x v="5"/>
    <x v="6"/>
    <n v="0"/>
  </r>
  <r>
    <x v="26"/>
    <x v="37"/>
    <x v="4"/>
    <x v="0"/>
    <n v="10030352"/>
  </r>
  <r>
    <x v="26"/>
    <x v="37"/>
    <x v="4"/>
    <x v="11"/>
    <n v="179571"/>
  </r>
  <r>
    <x v="26"/>
    <x v="37"/>
    <x v="4"/>
    <x v="2"/>
    <n v="276682"/>
  </r>
  <r>
    <x v="26"/>
    <x v="37"/>
    <x v="4"/>
    <x v="3"/>
    <n v="3228338"/>
  </r>
  <r>
    <x v="26"/>
    <x v="37"/>
    <x v="4"/>
    <x v="12"/>
    <n v="41089"/>
  </r>
  <r>
    <x v="26"/>
    <x v="37"/>
    <x v="4"/>
    <x v="13"/>
    <n v="35011"/>
  </r>
  <r>
    <x v="26"/>
    <x v="37"/>
    <x v="4"/>
    <x v="8"/>
    <n v="217924"/>
  </r>
  <r>
    <x v="26"/>
    <x v="37"/>
    <x v="4"/>
    <x v="5"/>
    <n v="5896382"/>
  </r>
  <r>
    <x v="26"/>
    <x v="37"/>
    <x v="4"/>
    <x v="6"/>
    <n v="155355"/>
  </r>
  <r>
    <x v="26"/>
    <x v="37"/>
    <x v="1"/>
    <x v="0"/>
    <n v="45096169"/>
  </r>
  <r>
    <x v="26"/>
    <x v="37"/>
    <x v="1"/>
    <x v="1"/>
    <n v="1898202"/>
  </r>
  <r>
    <x v="26"/>
    <x v="37"/>
    <x v="1"/>
    <x v="11"/>
    <n v="4129"/>
  </r>
  <r>
    <x v="26"/>
    <x v="37"/>
    <x v="1"/>
    <x v="2"/>
    <n v="34272684"/>
  </r>
  <r>
    <x v="26"/>
    <x v="37"/>
    <x v="1"/>
    <x v="3"/>
    <n v="7587221"/>
  </r>
  <r>
    <x v="26"/>
    <x v="37"/>
    <x v="1"/>
    <x v="12"/>
    <n v="-472"/>
  </r>
  <r>
    <x v="26"/>
    <x v="37"/>
    <x v="1"/>
    <x v="4"/>
    <n v="4850"/>
  </r>
  <r>
    <x v="26"/>
    <x v="37"/>
    <x v="1"/>
    <x v="13"/>
    <n v="5925"/>
  </r>
  <r>
    <x v="26"/>
    <x v="37"/>
    <x v="1"/>
    <x v="8"/>
    <n v="62884"/>
  </r>
  <r>
    <x v="26"/>
    <x v="37"/>
    <x v="1"/>
    <x v="5"/>
    <n v="1260746"/>
  </r>
  <r>
    <x v="26"/>
    <x v="38"/>
    <x v="0"/>
    <x v="0"/>
    <n v="215041730"/>
  </r>
  <r>
    <x v="26"/>
    <x v="38"/>
    <x v="0"/>
    <x v="1"/>
    <n v="54672030"/>
  </r>
  <r>
    <x v="26"/>
    <x v="38"/>
    <x v="0"/>
    <x v="10"/>
    <n v="-561836"/>
  </r>
  <r>
    <x v="26"/>
    <x v="38"/>
    <x v="0"/>
    <x v="2"/>
    <n v="2374519"/>
  </r>
  <r>
    <x v="26"/>
    <x v="38"/>
    <x v="0"/>
    <x v="3"/>
    <n v="68048646"/>
  </r>
  <r>
    <x v="26"/>
    <x v="38"/>
    <x v="0"/>
    <x v="7"/>
    <n v="82924011"/>
  </r>
  <r>
    <x v="26"/>
    <x v="38"/>
    <x v="0"/>
    <x v="9"/>
    <n v="487625"/>
  </r>
  <r>
    <x v="26"/>
    <x v="38"/>
    <x v="0"/>
    <x v="12"/>
    <n v="791028"/>
  </r>
  <r>
    <x v="26"/>
    <x v="38"/>
    <x v="0"/>
    <x v="4"/>
    <n v="363224"/>
  </r>
  <r>
    <x v="26"/>
    <x v="38"/>
    <x v="0"/>
    <x v="13"/>
    <n v="74805"/>
  </r>
  <r>
    <x v="26"/>
    <x v="38"/>
    <x v="0"/>
    <x v="8"/>
    <n v="1883317"/>
  </r>
  <r>
    <x v="26"/>
    <x v="38"/>
    <x v="0"/>
    <x v="5"/>
    <n v="3476246"/>
  </r>
  <r>
    <x v="26"/>
    <x v="38"/>
    <x v="0"/>
    <x v="6"/>
    <n v="508115"/>
  </r>
  <r>
    <x v="26"/>
    <x v="38"/>
    <x v="2"/>
    <x v="0"/>
    <n v="2860899"/>
  </r>
  <r>
    <x v="26"/>
    <x v="38"/>
    <x v="2"/>
    <x v="1"/>
    <n v="378277"/>
  </r>
  <r>
    <x v="26"/>
    <x v="38"/>
    <x v="2"/>
    <x v="3"/>
    <n v="1318696"/>
  </r>
  <r>
    <x v="26"/>
    <x v="38"/>
    <x v="2"/>
    <x v="9"/>
    <n v="486669"/>
  </r>
  <r>
    <x v="26"/>
    <x v="38"/>
    <x v="2"/>
    <x v="4"/>
    <n v="96542"/>
  </r>
  <r>
    <x v="26"/>
    <x v="38"/>
    <x v="2"/>
    <x v="13"/>
    <n v="8343"/>
  </r>
  <r>
    <x v="26"/>
    <x v="38"/>
    <x v="2"/>
    <x v="8"/>
    <n v="65726"/>
  </r>
  <r>
    <x v="26"/>
    <x v="38"/>
    <x v="2"/>
    <x v="6"/>
    <n v="506646"/>
  </r>
  <r>
    <x v="26"/>
    <x v="38"/>
    <x v="3"/>
    <x v="0"/>
    <n v="262881"/>
  </r>
  <r>
    <x v="26"/>
    <x v="38"/>
    <x v="3"/>
    <x v="1"/>
    <n v="0"/>
  </r>
  <r>
    <x v="26"/>
    <x v="38"/>
    <x v="3"/>
    <x v="3"/>
    <n v="119385"/>
  </r>
  <r>
    <x v="26"/>
    <x v="38"/>
    <x v="3"/>
    <x v="12"/>
    <n v="40590"/>
  </r>
  <r>
    <x v="26"/>
    <x v="38"/>
    <x v="3"/>
    <x v="4"/>
    <n v="1589"/>
  </r>
  <r>
    <x v="26"/>
    <x v="38"/>
    <x v="3"/>
    <x v="13"/>
    <n v="5661"/>
  </r>
  <r>
    <x v="26"/>
    <x v="38"/>
    <x v="3"/>
    <x v="8"/>
    <n v="95656"/>
  </r>
  <r>
    <x v="26"/>
    <x v="38"/>
    <x v="5"/>
    <x v="0"/>
    <n v="9362626"/>
  </r>
  <r>
    <x v="26"/>
    <x v="38"/>
    <x v="5"/>
    <x v="1"/>
    <n v="3118460"/>
  </r>
  <r>
    <x v="26"/>
    <x v="38"/>
    <x v="5"/>
    <x v="3"/>
    <n v="6024351"/>
  </r>
  <r>
    <x v="26"/>
    <x v="38"/>
    <x v="5"/>
    <x v="9"/>
    <n v="956"/>
  </r>
  <r>
    <x v="26"/>
    <x v="38"/>
    <x v="5"/>
    <x v="12"/>
    <n v="107391"/>
  </r>
  <r>
    <x v="26"/>
    <x v="38"/>
    <x v="5"/>
    <x v="4"/>
    <n v="36529"/>
  </r>
  <r>
    <x v="26"/>
    <x v="38"/>
    <x v="5"/>
    <x v="8"/>
    <n v="73470"/>
  </r>
  <r>
    <x v="26"/>
    <x v="38"/>
    <x v="5"/>
    <x v="6"/>
    <n v="1468"/>
  </r>
  <r>
    <x v="26"/>
    <x v="38"/>
    <x v="4"/>
    <x v="0"/>
    <n v="202475326"/>
  </r>
  <r>
    <x v="26"/>
    <x v="38"/>
    <x v="4"/>
    <x v="1"/>
    <n v="51175293"/>
  </r>
  <r>
    <x v="26"/>
    <x v="38"/>
    <x v="4"/>
    <x v="10"/>
    <n v="-561836"/>
  </r>
  <r>
    <x v="26"/>
    <x v="38"/>
    <x v="4"/>
    <x v="2"/>
    <n v="2307411"/>
  </r>
  <r>
    <x v="26"/>
    <x v="38"/>
    <x v="4"/>
    <x v="3"/>
    <n v="60574443"/>
  </r>
  <r>
    <x v="26"/>
    <x v="38"/>
    <x v="4"/>
    <x v="7"/>
    <n v="82924011"/>
  </r>
  <r>
    <x v="26"/>
    <x v="38"/>
    <x v="4"/>
    <x v="9"/>
    <n v="0"/>
  </r>
  <r>
    <x v="26"/>
    <x v="38"/>
    <x v="4"/>
    <x v="12"/>
    <n v="643046"/>
  </r>
  <r>
    <x v="26"/>
    <x v="38"/>
    <x v="4"/>
    <x v="4"/>
    <n v="227445"/>
  </r>
  <r>
    <x v="26"/>
    <x v="38"/>
    <x v="4"/>
    <x v="13"/>
    <n v="60801"/>
  </r>
  <r>
    <x v="26"/>
    <x v="38"/>
    <x v="4"/>
    <x v="8"/>
    <n v="1648466"/>
  </r>
  <r>
    <x v="26"/>
    <x v="38"/>
    <x v="4"/>
    <x v="5"/>
    <n v="3476246"/>
  </r>
  <r>
    <x v="26"/>
    <x v="38"/>
    <x v="1"/>
    <x v="0"/>
    <n v="79998"/>
  </r>
  <r>
    <x v="26"/>
    <x v="38"/>
    <x v="1"/>
    <x v="1"/>
    <n v="0"/>
  </r>
  <r>
    <x v="26"/>
    <x v="38"/>
    <x v="1"/>
    <x v="2"/>
    <n v="67108"/>
  </r>
  <r>
    <x v="26"/>
    <x v="38"/>
    <x v="1"/>
    <x v="3"/>
    <n v="11771"/>
  </r>
  <r>
    <x v="26"/>
    <x v="38"/>
    <x v="1"/>
    <x v="4"/>
    <n v="1119"/>
  </r>
  <r>
    <x v="26"/>
    <x v="39"/>
    <x v="0"/>
    <x v="0"/>
    <n v="6564885"/>
  </r>
  <r>
    <x v="26"/>
    <x v="39"/>
    <x v="0"/>
    <x v="1"/>
    <n v="0"/>
  </r>
  <r>
    <x v="26"/>
    <x v="39"/>
    <x v="0"/>
    <x v="2"/>
    <n v="2128"/>
  </r>
  <r>
    <x v="26"/>
    <x v="39"/>
    <x v="0"/>
    <x v="3"/>
    <n v="6290503"/>
  </r>
  <r>
    <x v="26"/>
    <x v="39"/>
    <x v="0"/>
    <x v="4"/>
    <n v="26283"/>
  </r>
  <r>
    <x v="26"/>
    <x v="39"/>
    <x v="0"/>
    <x v="13"/>
    <n v="14663"/>
  </r>
  <r>
    <x v="26"/>
    <x v="39"/>
    <x v="0"/>
    <x v="8"/>
    <n v="204776"/>
  </r>
  <r>
    <x v="26"/>
    <x v="39"/>
    <x v="0"/>
    <x v="5"/>
    <n v="26532"/>
  </r>
  <r>
    <x v="26"/>
    <x v="39"/>
    <x v="3"/>
    <x v="0"/>
    <n v="57918"/>
  </r>
  <r>
    <x v="26"/>
    <x v="39"/>
    <x v="3"/>
    <x v="3"/>
    <n v="49027"/>
  </r>
  <r>
    <x v="26"/>
    <x v="39"/>
    <x v="3"/>
    <x v="4"/>
    <n v="2120"/>
  </r>
  <r>
    <x v="26"/>
    <x v="39"/>
    <x v="3"/>
    <x v="5"/>
    <n v="6771"/>
  </r>
  <r>
    <x v="26"/>
    <x v="39"/>
    <x v="4"/>
    <x v="0"/>
    <n v="6494407"/>
  </r>
  <r>
    <x v="26"/>
    <x v="39"/>
    <x v="4"/>
    <x v="1"/>
    <n v="0"/>
  </r>
  <r>
    <x v="26"/>
    <x v="39"/>
    <x v="4"/>
    <x v="2"/>
    <n v="2128"/>
  </r>
  <r>
    <x v="26"/>
    <x v="39"/>
    <x v="4"/>
    <x v="3"/>
    <n v="6241476"/>
  </r>
  <r>
    <x v="26"/>
    <x v="39"/>
    <x v="4"/>
    <x v="4"/>
    <n v="11603"/>
  </r>
  <r>
    <x v="26"/>
    <x v="39"/>
    <x v="4"/>
    <x v="13"/>
    <n v="14663"/>
  </r>
  <r>
    <x v="26"/>
    <x v="39"/>
    <x v="4"/>
    <x v="8"/>
    <n v="204776"/>
  </r>
  <r>
    <x v="26"/>
    <x v="39"/>
    <x v="4"/>
    <x v="5"/>
    <n v="19761"/>
  </r>
  <r>
    <x v="26"/>
    <x v="39"/>
    <x v="1"/>
    <x v="0"/>
    <n v="12560"/>
  </r>
  <r>
    <x v="26"/>
    <x v="39"/>
    <x v="1"/>
    <x v="4"/>
    <n v="12560"/>
  </r>
  <r>
    <x v="26"/>
    <x v="40"/>
    <x v="0"/>
    <x v="0"/>
    <n v="96985764"/>
  </r>
  <r>
    <x v="26"/>
    <x v="40"/>
    <x v="0"/>
    <x v="1"/>
    <n v="21002914"/>
  </r>
  <r>
    <x v="26"/>
    <x v="40"/>
    <x v="0"/>
    <x v="10"/>
    <n v="-976600"/>
  </r>
  <r>
    <x v="26"/>
    <x v="40"/>
    <x v="0"/>
    <x v="2"/>
    <n v="2226074"/>
  </r>
  <r>
    <x v="26"/>
    <x v="40"/>
    <x v="0"/>
    <x v="3"/>
    <n v="16366854"/>
  </r>
  <r>
    <x v="26"/>
    <x v="40"/>
    <x v="0"/>
    <x v="7"/>
    <n v="55825916"/>
  </r>
  <r>
    <x v="26"/>
    <x v="40"/>
    <x v="0"/>
    <x v="12"/>
    <n v="45420"/>
  </r>
  <r>
    <x v="26"/>
    <x v="40"/>
    <x v="0"/>
    <x v="4"/>
    <n v="113862"/>
  </r>
  <r>
    <x v="26"/>
    <x v="40"/>
    <x v="0"/>
    <x v="13"/>
    <n v="4971"/>
  </r>
  <r>
    <x v="26"/>
    <x v="40"/>
    <x v="0"/>
    <x v="8"/>
    <n v="179761"/>
  </r>
  <r>
    <x v="26"/>
    <x v="40"/>
    <x v="0"/>
    <x v="6"/>
    <n v="2196593"/>
  </r>
  <r>
    <x v="26"/>
    <x v="40"/>
    <x v="2"/>
    <x v="0"/>
    <n v="1770053"/>
  </r>
  <r>
    <x v="26"/>
    <x v="40"/>
    <x v="2"/>
    <x v="1"/>
    <n v="102718"/>
  </r>
  <r>
    <x v="26"/>
    <x v="40"/>
    <x v="2"/>
    <x v="3"/>
    <n v="62442"/>
  </r>
  <r>
    <x v="26"/>
    <x v="40"/>
    <x v="2"/>
    <x v="12"/>
    <n v="40836"/>
  </r>
  <r>
    <x v="26"/>
    <x v="40"/>
    <x v="2"/>
    <x v="4"/>
    <n v="16823"/>
  </r>
  <r>
    <x v="26"/>
    <x v="40"/>
    <x v="2"/>
    <x v="8"/>
    <n v="50093"/>
  </r>
  <r>
    <x v="26"/>
    <x v="40"/>
    <x v="2"/>
    <x v="6"/>
    <n v="1497141"/>
  </r>
  <r>
    <x v="26"/>
    <x v="40"/>
    <x v="3"/>
    <x v="0"/>
    <n v="2490"/>
  </r>
  <r>
    <x v="26"/>
    <x v="40"/>
    <x v="3"/>
    <x v="2"/>
    <n v="1798"/>
  </r>
  <r>
    <x v="26"/>
    <x v="40"/>
    <x v="3"/>
    <x v="3"/>
    <n v="539"/>
  </r>
  <r>
    <x v="26"/>
    <x v="40"/>
    <x v="3"/>
    <x v="4"/>
    <n v="153"/>
  </r>
  <r>
    <x v="26"/>
    <x v="40"/>
    <x v="5"/>
    <x v="0"/>
    <n v="1972599"/>
  </r>
  <r>
    <x v="26"/>
    <x v="40"/>
    <x v="5"/>
    <x v="3"/>
    <n v="1893361"/>
  </r>
  <r>
    <x v="26"/>
    <x v="40"/>
    <x v="5"/>
    <x v="12"/>
    <n v="4584"/>
  </r>
  <r>
    <x v="26"/>
    <x v="40"/>
    <x v="5"/>
    <x v="4"/>
    <n v="1301"/>
  </r>
  <r>
    <x v="26"/>
    <x v="40"/>
    <x v="5"/>
    <x v="6"/>
    <n v="73353"/>
  </r>
  <r>
    <x v="26"/>
    <x v="40"/>
    <x v="4"/>
    <x v="0"/>
    <n v="1649642"/>
  </r>
  <r>
    <x v="26"/>
    <x v="40"/>
    <x v="4"/>
    <x v="2"/>
    <n v="51963"/>
  </r>
  <r>
    <x v="26"/>
    <x v="40"/>
    <x v="4"/>
    <x v="3"/>
    <n v="1256278"/>
  </r>
  <r>
    <x v="26"/>
    <x v="40"/>
    <x v="4"/>
    <x v="4"/>
    <n v="704"/>
  </r>
  <r>
    <x v="26"/>
    <x v="40"/>
    <x v="4"/>
    <x v="13"/>
    <n v="4971"/>
  </r>
  <r>
    <x v="26"/>
    <x v="40"/>
    <x v="4"/>
    <x v="8"/>
    <n v="14366"/>
  </r>
  <r>
    <x v="26"/>
    <x v="40"/>
    <x v="4"/>
    <x v="6"/>
    <n v="321360"/>
  </r>
  <r>
    <x v="26"/>
    <x v="40"/>
    <x v="1"/>
    <x v="0"/>
    <n v="91590980"/>
  </r>
  <r>
    <x v="26"/>
    <x v="40"/>
    <x v="1"/>
    <x v="1"/>
    <n v="20900195"/>
  </r>
  <r>
    <x v="26"/>
    <x v="40"/>
    <x v="1"/>
    <x v="10"/>
    <n v="-976600"/>
  </r>
  <r>
    <x v="26"/>
    <x v="40"/>
    <x v="1"/>
    <x v="2"/>
    <n v="2172313"/>
  </r>
  <r>
    <x v="26"/>
    <x v="40"/>
    <x v="1"/>
    <x v="3"/>
    <n v="13154234"/>
  </r>
  <r>
    <x v="26"/>
    <x v="40"/>
    <x v="1"/>
    <x v="7"/>
    <n v="55825916"/>
  </r>
  <r>
    <x v="26"/>
    <x v="40"/>
    <x v="1"/>
    <x v="4"/>
    <n v="94881"/>
  </r>
  <r>
    <x v="26"/>
    <x v="40"/>
    <x v="1"/>
    <x v="8"/>
    <n v="115302"/>
  </r>
  <r>
    <x v="26"/>
    <x v="40"/>
    <x v="1"/>
    <x v="6"/>
    <n v="304738"/>
  </r>
  <r>
    <x v="26"/>
    <x v="41"/>
    <x v="0"/>
    <x v="0"/>
    <n v="11524184"/>
  </r>
  <r>
    <x v="26"/>
    <x v="41"/>
    <x v="0"/>
    <x v="1"/>
    <n v="2082680"/>
  </r>
  <r>
    <x v="26"/>
    <x v="41"/>
    <x v="0"/>
    <x v="2"/>
    <n v="4805526"/>
  </r>
  <r>
    <x v="26"/>
    <x v="41"/>
    <x v="0"/>
    <x v="3"/>
    <n v="918561"/>
  </r>
  <r>
    <x v="26"/>
    <x v="41"/>
    <x v="0"/>
    <x v="12"/>
    <n v="0"/>
  </r>
  <r>
    <x v="26"/>
    <x v="41"/>
    <x v="0"/>
    <x v="4"/>
    <n v="2793"/>
  </r>
  <r>
    <x v="26"/>
    <x v="41"/>
    <x v="0"/>
    <x v="13"/>
    <n v="364"/>
  </r>
  <r>
    <x v="26"/>
    <x v="41"/>
    <x v="0"/>
    <x v="8"/>
    <n v="0"/>
  </r>
  <r>
    <x v="26"/>
    <x v="41"/>
    <x v="0"/>
    <x v="5"/>
    <n v="3714259"/>
  </r>
  <r>
    <x v="26"/>
    <x v="41"/>
    <x v="3"/>
    <x v="0"/>
    <n v="14"/>
  </r>
  <r>
    <x v="26"/>
    <x v="41"/>
    <x v="3"/>
    <x v="4"/>
    <n v="14"/>
  </r>
  <r>
    <x v="26"/>
    <x v="41"/>
    <x v="4"/>
    <x v="0"/>
    <n v="2723871"/>
  </r>
  <r>
    <x v="26"/>
    <x v="41"/>
    <x v="4"/>
    <x v="4"/>
    <n v="51"/>
  </r>
  <r>
    <x v="26"/>
    <x v="41"/>
    <x v="4"/>
    <x v="13"/>
    <n v="364"/>
  </r>
  <r>
    <x v="26"/>
    <x v="41"/>
    <x v="4"/>
    <x v="5"/>
    <n v="2723456"/>
  </r>
  <r>
    <x v="26"/>
    <x v="41"/>
    <x v="1"/>
    <x v="0"/>
    <n v="8800299"/>
  </r>
  <r>
    <x v="26"/>
    <x v="41"/>
    <x v="1"/>
    <x v="1"/>
    <n v="2082680"/>
  </r>
  <r>
    <x v="26"/>
    <x v="41"/>
    <x v="1"/>
    <x v="2"/>
    <n v="4805526"/>
  </r>
  <r>
    <x v="26"/>
    <x v="41"/>
    <x v="1"/>
    <x v="3"/>
    <n v="918561"/>
  </r>
  <r>
    <x v="26"/>
    <x v="41"/>
    <x v="1"/>
    <x v="12"/>
    <n v="0"/>
  </r>
  <r>
    <x v="26"/>
    <x v="41"/>
    <x v="1"/>
    <x v="4"/>
    <n v="2728"/>
  </r>
  <r>
    <x v="26"/>
    <x v="41"/>
    <x v="1"/>
    <x v="8"/>
    <n v="0"/>
  </r>
  <r>
    <x v="26"/>
    <x v="41"/>
    <x v="1"/>
    <x v="5"/>
    <n v="990803"/>
  </r>
  <r>
    <x v="26"/>
    <x v="42"/>
    <x v="0"/>
    <x v="0"/>
    <n v="79340633"/>
  </r>
  <r>
    <x v="26"/>
    <x v="42"/>
    <x v="0"/>
    <x v="1"/>
    <n v="31167634"/>
  </r>
  <r>
    <x v="26"/>
    <x v="42"/>
    <x v="0"/>
    <x v="10"/>
    <n v="-703946"/>
  </r>
  <r>
    <x v="26"/>
    <x v="42"/>
    <x v="0"/>
    <x v="2"/>
    <n v="6774061"/>
  </r>
  <r>
    <x v="26"/>
    <x v="42"/>
    <x v="0"/>
    <x v="3"/>
    <n v="11318515"/>
  </r>
  <r>
    <x v="26"/>
    <x v="42"/>
    <x v="0"/>
    <x v="7"/>
    <n v="29578086"/>
  </r>
  <r>
    <x v="26"/>
    <x v="42"/>
    <x v="0"/>
    <x v="9"/>
    <n v="15388"/>
  </r>
  <r>
    <x v="26"/>
    <x v="42"/>
    <x v="0"/>
    <x v="12"/>
    <n v="19583"/>
  </r>
  <r>
    <x v="26"/>
    <x v="42"/>
    <x v="0"/>
    <x v="4"/>
    <n v="121581"/>
  </r>
  <r>
    <x v="26"/>
    <x v="42"/>
    <x v="0"/>
    <x v="13"/>
    <n v="78617"/>
  </r>
  <r>
    <x v="26"/>
    <x v="42"/>
    <x v="0"/>
    <x v="8"/>
    <n v="90737"/>
  </r>
  <r>
    <x v="26"/>
    <x v="42"/>
    <x v="0"/>
    <x v="5"/>
    <n v="37747"/>
  </r>
  <r>
    <x v="26"/>
    <x v="42"/>
    <x v="0"/>
    <x v="6"/>
    <n v="842630"/>
  </r>
  <r>
    <x v="26"/>
    <x v="42"/>
    <x v="2"/>
    <x v="0"/>
    <n v="2117613"/>
  </r>
  <r>
    <x v="26"/>
    <x v="42"/>
    <x v="2"/>
    <x v="1"/>
    <n v="874850"/>
  </r>
  <r>
    <x v="26"/>
    <x v="42"/>
    <x v="2"/>
    <x v="3"/>
    <n v="356438"/>
  </r>
  <r>
    <x v="26"/>
    <x v="42"/>
    <x v="2"/>
    <x v="9"/>
    <n v="15388"/>
  </r>
  <r>
    <x v="26"/>
    <x v="42"/>
    <x v="2"/>
    <x v="12"/>
    <n v="19583"/>
  </r>
  <r>
    <x v="26"/>
    <x v="42"/>
    <x v="2"/>
    <x v="4"/>
    <n v="2279"/>
  </r>
  <r>
    <x v="26"/>
    <x v="42"/>
    <x v="2"/>
    <x v="8"/>
    <n v="6445"/>
  </r>
  <r>
    <x v="26"/>
    <x v="42"/>
    <x v="2"/>
    <x v="6"/>
    <n v="842630"/>
  </r>
  <r>
    <x v="26"/>
    <x v="42"/>
    <x v="3"/>
    <x v="0"/>
    <n v="186581"/>
  </r>
  <r>
    <x v="26"/>
    <x v="42"/>
    <x v="3"/>
    <x v="1"/>
    <n v="0"/>
  </r>
  <r>
    <x v="26"/>
    <x v="42"/>
    <x v="3"/>
    <x v="3"/>
    <n v="183431"/>
  </r>
  <r>
    <x v="26"/>
    <x v="42"/>
    <x v="3"/>
    <x v="4"/>
    <n v="17"/>
  </r>
  <r>
    <x v="26"/>
    <x v="42"/>
    <x v="3"/>
    <x v="13"/>
    <n v="3133"/>
  </r>
  <r>
    <x v="26"/>
    <x v="42"/>
    <x v="4"/>
    <x v="0"/>
    <n v="199746"/>
  </r>
  <r>
    <x v="26"/>
    <x v="42"/>
    <x v="4"/>
    <x v="3"/>
    <n v="2067"/>
  </r>
  <r>
    <x v="26"/>
    <x v="42"/>
    <x v="4"/>
    <x v="4"/>
    <n v="156"/>
  </r>
  <r>
    <x v="26"/>
    <x v="42"/>
    <x v="4"/>
    <x v="13"/>
    <n v="75484"/>
  </r>
  <r>
    <x v="26"/>
    <x v="42"/>
    <x v="4"/>
    <x v="8"/>
    <n v="84292"/>
  </r>
  <r>
    <x v="26"/>
    <x v="42"/>
    <x v="4"/>
    <x v="5"/>
    <n v="37747"/>
  </r>
  <r>
    <x v="26"/>
    <x v="42"/>
    <x v="1"/>
    <x v="0"/>
    <n v="76836693"/>
  </r>
  <r>
    <x v="26"/>
    <x v="42"/>
    <x v="1"/>
    <x v="1"/>
    <n v="30292784"/>
  </r>
  <r>
    <x v="26"/>
    <x v="42"/>
    <x v="1"/>
    <x v="10"/>
    <n v="-703946"/>
  </r>
  <r>
    <x v="26"/>
    <x v="42"/>
    <x v="1"/>
    <x v="2"/>
    <n v="6774061"/>
  </r>
  <r>
    <x v="26"/>
    <x v="42"/>
    <x v="1"/>
    <x v="3"/>
    <n v="10776579"/>
  </r>
  <r>
    <x v="26"/>
    <x v="42"/>
    <x v="1"/>
    <x v="7"/>
    <n v="29578086"/>
  </r>
  <r>
    <x v="26"/>
    <x v="42"/>
    <x v="1"/>
    <x v="4"/>
    <n v="119129"/>
  </r>
  <r>
    <x v="26"/>
    <x v="42"/>
    <x v="1"/>
    <x v="8"/>
    <n v="0"/>
  </r>
  <r>
    <x v="26"/>
    <x v="42"/>
    <x v="1"/>
    <x v="5"/>
    <n v="0"/>
  </r>
  <r>
    <x v="26"/>
    <x v="43"/>
    <x v="0"/>
    <x v="0"/>
    <n v="454047591"/>
  </r>
  <r>
    <x v="26"/>
    <x v="43"/>
    <x v="0"/>
    <x v="1"/>
    <n v="121230932"/>
  </r>
  <r>
    <x v="26"/>
    <x v="43"/>
    <x v="0"/>
    <x v="2"/>
    <n v="1342005"/>
  </r>
  <r>
    <x v="26"/>
    <x v="43"/>
    <x v="0"/>
    <x v="3"/>
    <n v="225976260"/>
  </r>
  <r>
    <x v="26"/>
    <x v="43"/>
    <x v="0"/>
    <x v="7"/>
    <n v="42079445"/>
  </r>
  <r>
    <x v="26"/>
    <x v="43"/>
    <x v="0"/>
    <x v="9"/>
    <n v="2513744"/>
  </r>
  <r>
    <x v="26"/>
    <x v="43"/>
    <x v="0"/>
    <x v="12"/>
    <n v="764493"/>
  </r>
  <r>
    <x v="26"/>
    <x v="43"/>
    <x v="0"/>
    <x v="4"/>
    <n v="196422"/>
  </r>
  <r>
    <x v="26"/>
    <x v="43"/>
    <x v="0"/>
    <x v="13"/>
    <n v="730810"/>
  </r>
  <r>
    <x v="26"/>
    <x v="43"/>
    <x v="0"/>
    <x v="8"/>
    <n v="735042"/>
  </r>
  <r>
    <x v="26"/>
    <x v="43"/>
    <x v="0"/>
    <x v="5"/>
    <n v="57530784"/>
  </r>
  <r>
    <x v="26"/>
    <x v="43"/>
    <x v="0"/>
    <x v="6"/>
    <n v="947653"/>
  </r>
  <r>
    <x v="26"/>
    <x v="43"/>
    <x v="2"/>
    <x v="0"/>
    <n v="43194567"/>
  </r>
  <r>
    <x v="26"/>
    <x v="43"/>
    <x v="2"/>
    <x v="3"/>
    <n v="40270817"/>
  </r>
  <r>
    <x v="26"/>
    <x v="43"/>
    <x v="2"/>
    <x v="9"/>
    <n v="1195777"/>
  </r>
  <r>
    <x v="26"/>
    <x v="43"/>
    <x v="2"/>
    <x v="12"/>
    <n v="667379"/>
  </r>
  <r>
    <x v="26"/>
    <x v="43"/>
    <x v="2"/>
    <x v="4"/>
    <n v="116647"/>
  </r>
  <r>
    <x v="26"/>
    <x v="43"/>
    <x v="2"/>
    <x v="8"/>
    <n v="113697"/>
  </r>
  <r>
    <x v="26"/>
    <x v="43"/>
    <x v="2"/>
    <x v="6"/>
    <n v="830250"/>
  </r>
  <r>
    <x v="26"/>
    <x v="43"/>
    <x v="3"/>
    <x v="0"/>
    <n v="777368"/>
  </r>
  <r>
    <x v="26"/>
    <x v="43"/>
    <x v="3"/>
    <x v="2"/>
    <n v="0"/>
  </r>
  <r>
    <x v="26"/>
    <x v="43"/>
    <x v="3"/>
    <x v="3"/>
    <n v="691235"/>
  </r>
  <r>
    <x v="26"/>
    <x v="43"/>
    <x v="3"/>
    <x v="4"/>
    <n v="1117"/>
  </r>
  <r>
    <x v="26"/>
    <x v="43"/>
    <x v="3"/>
    <x v="13"/>
    <n v="1996"/>
  </r>
  <r>
    <x v="26"/>
    <x v="43"/>
    <x v="3"/>
    <x v="8"/>
    <n v="34930"/>
  </r>
  <r>
    <x v="26"/>
    <x v="43"/>
    <x v="3"/>
    <x v="5"/>
    <n v="48090"/>
  </r>
  <r>
    <x v="26"/>
    <x v="43"/>
    <x v="5"/>
    <x v="0"/>
    <n v="45199465"/>
  </r>
  <r>
    <x v="26"/>
    <x v="43"/>
    <x v="5"/>
    <x v="3"/>
    <n v="43783766"/>
  </r>
  <r>
    <x v="26"/>
    <x v="43"/>
    <x v="5"/>
    <x v="9"/>
    <n v="1317966"/>
  </r>
  <r>
    <x v="26"/>
    <x v="43"/>
    <x v="5"/>
    <x v="12"/>
    <n v="97733"/>
  </r>
  <r>
    <x v="26"/>
    <x v="43"/>
    <x v="4"/>
    <x v="0"/>
    <n v="276828070"/>
  </r>
  <r>
    <x v="26"/>
    <x v="43"/>
    <x v="4"/>
    <x v="1"/>
    <n v="76529408"/>
  </r>
  <r>
    <x v="26"/>
    <x v="43"/>
    <x v="4"/>
    <x v="2"/>
    <n v="31866"/>
  </r>
  <r>
    <x v="26"/>
    <x v="43"/>
    <x v="4"/>
    <x v="3"/>
    <n v="99510704"/>
  </r>
  <r>
    <x v="26"/>
    <x v="43"/>
    <x v="4"/>
    <x v="7"/>
    <n v="42079445"/>
  </r>
  <r>
    <x v="26"/>
    <x v="43"/>
    <x v="4"/>
    <x v="12"/>
    <n v="-619"/>
  </r>
  <r>
    <x v="26"/>
    <x v="43"/>
    <x v="4"/>
    <x v="4"/>
    <n v="36216"/>
  </r>
  <r>
    <x v="26"/>
    <x v="43"/>
    <x v="4"/>
    <x v="13"/>
    <n v="728814"/>
  </r>
  <r>
    <x v="26"/>
    <x v="43"/>
    <x v="4"/>
    <x v="8"/>
    <n v="586416"/>
  </r>
  <r>
    <x v="26"/>
    <x v="43"/>
    <x v="4"/>
    <x v="5"/>
    <n v="57227169"/>
  </r>
  <r>
    <x v="26"/>
    <x v="43"/>
    <x v="4"/>
    <x v="6"/>
    <n v="98651"/>
  </r>
  <r>
    <x v="26"/>
    <x v="43"/>
    <x v="1"/>
    <x v="0"/>
    <n v="88048121"/>
  </r>
  <r>
    <x v="26"/>
    <x v="43"/>
    <x v="1"/>
    <x v="1"/>
    <n v="44701524"/>
  </r>
  <r>
    <x v="26"/>
    <x v="43"/>
    <x v="1"/>
    <x v="2"/>
    <n v="1310139"/>
  </r>
  <r>
    <x v="26"/>
    <x v="43"/>
    <x v="1"/>
    <x v="3"/>
    <n v="41719739"/>
  </r>
  <r>
    <x v="26"/>
    <x v="43"/>
    <x v="1"/>
    <x v="4"/>
    <n v="42442"/>
  </r>
  <r>
    <x v="26"/>
    <x v="43"/>
    <x v="1"/>
    <x v="5"/>
    <n v="255525"/>
  </r>
  <r>
    <x v="26"/>
    <x v="43"/>
    <x v="1"/>
    <x v="6"/>
    <n v="18752"/>
  </r>
  <r>
    <x v="26"/>
    <x v="44"/>
    <x v="0"/>
    <x v="0"/>
    <n v="4077573801"/>
  </r>
  <r>
    <x v="26"/>
    <x v="44"/>
    <x v="0"/>
    <x v="1"/>
    <n v="1239148654"/>
  </r>
  <r>
    <x v="26"/>
    <x v="44"/>
    <x v="0"/>
    <x v="11"/>
    <n v="15825807"/>
  </r>
  <r>
    <x v="26"/>
    <x v="44"/>
    <x v="0"/>
    <x v="10"/>
    <n v="-6686127"/>
  </r>
  <r>
    <x v="26"/>
    <x v="44"/>
    <x v="0"/>
    <x v="2"/>
    <n v="267812153"/>
  </r>
  <r>
    <x v="26"/>
    <x v="44"/>
    <x v="0"/>
    <x v="3"/>
    <n v="1379270922"/>
  </r>
  <r>
    <x v="26"/>
    <x v="44"/>
    <x v="0"/>
    <x v="7"/>
    <n v="805693948"/>
  </r>
  <r>
    <x v="26"/>
    <x v="44"/>
    <x v="0"/>
    <x v="9"/>
    <n v="12807432"/>
  </r>
  <r>
    <x v="26"/>
    <x v="44"/>
    <x v="0"/>
    <x v="12"/>
    <n v="13689064"/>
  </r>
  <r>
    <x v="26"/>
    <x v="44"/>
    <x v="0"/>
    <x v="4"/>
    <n v="24204806"/>
  </r>
  <r>
    <x v="26"/>
    <x v="44"/>
    <x v="0"/>
    <x v="13"/>
    <n v="36054121"/>
  </r>
  <r>
    <x v="26"/>
    <x v="44"/>
    <x v="0"/>
    <x v="8"/>
    <n v="21813231"/>
  </r>
  <r>
    <x v="26"/>
    <x v="44"/>
    <x v="0"/>
    <x v="5"/>
    <n v="226992562"/>
  </r>
  <r>
    <x v="26"/>
    <x v="44"/>
    <x v="0"/>
    <x v="6"/>
    <n v="40947227"/>
  </r>
  <r>
    <x v="26"/>
    <x v="44"/>
    <x v="2"/>
    <x v="0"/>
    <n v="145890233"/>
  </r>
  <r>
    <x v="26"/>
    <x v="44"/>
    <x v="2"/>
    <x v="1"/>
    <n v="9102521"/>
  </r>
  <r>
    <x v="26"/>
    <x v="44"/>
    <x v="2"/>
    <x v="2"/>
    <n v="1269202"/>
  </r>
  <r>
    <x v="26"/>
    <x v="44"/>
    <x v="2"/>
    <x v="3"/>
    <n v="91197331"/>
  </r>
  <r>
    <x v="26"/>
    <x v="44"/>
    <x v="2"/>
    <x v="9"/>
    <n v="8895000"/>
  </r>
  <r>
    <x v="26"/>
    <x v="44"/>
    <x v="2"/>
    <x v="12"/>
    <n v="5323545"/>
  </r>
  <r>
    <x v="26"/>
    <x v="44"/>
    <x v="2"/>
    <x v="4"/>
    <n v="1412226"/>
  </r>
  <r>
    <x v="26"/>
    <x v="44"/>
    <x v="2"/>
    <x v="13"/>
    <n v="27409"/>
  </r>
  <r>
    <x v="26"/>
    <x v="44"/>
    <x v="2"/>
    <x v="8"/>
    <n v="1134162"/>
  </r>
  <r>
    <x v="26"/>
    <x v="44"/>
    <x v="2"/>
    <x v="5"/>
    <n v="70772"/>
  </r>
  <r>
    <x v="26"/>
    <x v="44"/>
    <x v="2"/>
    <x v="6"/>
    <n v="27458065"/>
  </r>
  <r>
    <x v="26"/>
    <x v="44"/>
    <x v="3"/>
    <x v="0"/>
    <n v="12706351"/>
  </r>
  <r>
    <x v="26"/>
    <x v="44"/>
    <x v="3"/>
    <x v="1"/>
    <n v="383433"/>
  </r>
  <r>
    <x v="26"/>
    <x v="44"/>
    <x v="3"/>
    <x v="10"/>
    <n v="0"/>
  </r>
  <r>
    <x v="26"/>
    <x v="44"/>
    <x v="3"/>
    <x v="2"/>
    <n v="217029"/>
  </r>
  <r>
    <x v="26"/>
    <x v="44"/>
    <x v="3"/>
    <x v="3"/>
    <n v="7729772"/>
  </r>
  <r>
    <x v="26"/>
    <x v="44"/>
    <x v="3"/>
    <x v="12"/>
    <n v="1067970"/>
  </r>
  <r>
    <x v="26"/>
    <x v="44"/>
    <x v="3"/>
    <x v="4"/>
    <n v="82110"/>
  </r>
  <r>
    <x v="26"/>
    <x v="44"/>
    <x v="3"/>
    <x v="13"/>
    <n v="529332"/>
  </r>
  <r>
    <x v="26"/>
    <x v="44"/>
    <x v="3"/>
    <x v="8"/>
    <n v="2495940"/>
  </r>
  <r>
    <x v="26"/>
    <x v="44"/>
    <x v="3"/>
    <x v="5"/>
    <n v="131497"/>
  </r>
  <r>
    <x v="26"/>
    <x v="44"/>
    <x v="3"/>
    <x v="6"/>
    <n v="69268"/>
  </r>
  <r>
    <x v="26"/>
    <x v="44"/>
    <x v="5"/>
    <x v="0"/>
    <n v="153532135"/>
  </r>
  <r>
    <x v="26"/>
    <x v="44"/>
    <x v="5"/>
    <x v="1"/>
    <n v="14292641"/>
  </r>
  <r>
    <x v="26"/>
    <x v="44"/>
    <x v="5"/>
    <x v="3"/>
    <n v="129245331"/>
  </r>
  <r>
    <x v="26"/>
    <x v="44"/>
    <x v="5"/>
    <x v="9"/>
    <n v="3758352"/>
  </r>
  <r>
    <x v="26"/>
    <x v="44"/>
    <x v="5"/>
    <x v="12"/>
    <n v="964541"/>
  </r>
  <r>
    <x v="26"/>
    <x v="44"/>
    <x v="5"/>
    <x v="4"/>
    <n v="1904812"/>
  </r>
  <r>
    <x v="26"/>
    <x v="44"/>
    <x v="5"/>
    <x v="13"/>
    <n v="2320"/>
  </r>
  <r>
    <x v="26"/>
    <x v="44"/>
    <x v="5"/>
    <x v="8"/>
    <n v="1221585"/>
  </r>
  <r>
    <x v="26"/>
    <x v="44"/>
    <x v="5"/>
    <x v="6"/>
    <n v="2142553"/>
  </r>
  <r>
    <x v="26"/>
    <x v="44"/>
    <x v="4"/>
    <x v="0"/>
    <n v="1459558339"/>
  </r>
  <r>
    <x v="26"/>
    <x v="44"/>
    <x v="4"/>
    <x v="1"/>
    <n v="292970582"/>
  </r>
  <r>
    <x v="26"/>
    <x v="44"/>
    <x v="4"/>
    <x v="11"/>
    <n v="14745742"/>
  </r>
  <r>
    <x v="26"/>
    <x v="44"/>
    <x v="4"/>
    <x v="10"/>
    <n v="-1056699"/>
  </r>
  <r>
    <x v="26"/>
    <x v="44"/>
    <x v="4"/>
    <x v="2"/>
    <n v="18538670"/>
  </r>
  <r>
    <x v="26"/>
    <x v="44"/>
    <x v="4"/>
    <x v="3"/>
    <n v="495354442"/>
  </r>
  <r>
    <x v="26"/>
    <x v="44"/>
    <x v="4"/>
    <x v="7"/>
    <n v="381294447"/>
  </r>
  <r>
    <x v="26"/>
    <x v="44"/>
    <x v="4"/>
    <x v="9"/>
    <n v="0"/>
  </r>
  <r>
    <x v="26"/>
    <x v="44"/>
    <x v="4"/>
    <x v="12"/>
    <n v="5911742"/>
  </r>
  <r>
    <x v="26"/>
    <x v="44"/>
    <x v="4"/>
    <x v="4"/>
    <n v="2855903"/>
  </r>
  <r>
    <x v="26"/>
    <x v="44"/>
    <x v="4"/>
    <x v="13"/>
    <n v="33499893"/>
  </r>
  <r>
    <x v="26"/>
    <x v="44"/>
    <x v="4"/>
    <x v="8"/>
    <n v="15483991"/>
  </r>
  <r>
    <x v="26"/>
    <x v="44"/>
    <x v="4"/>
    <x v="5"/>
    <n v="191720328"/>
  </r>
  <r>
    <x v="26"/>
    <x v="44"/>
    <x v="4"/>
    <x v="6"/>
    <n v="8239298"/>
  </r>
  <r>
    <x v="26"/>
    <x v="44"/>
    <x v="1"/>
    <x v="0"/>
    <n v="2305886743"/>
  </r>
  <r>
    <x v="26"/>
    <x v="44"/>
    <x v="1"/>
    <x v="1"/>
    <n v="922399476"/>
  </r>
  <r>
    <x v="26"/>
    <x v="44"/>
    <x v="1"/>
    <x v="11"/>
    <n v="1080065"/>
  </r>
  <r>
    <x v="26"/>
    <x v="44"/>
    <x v="1"/>
    <x v="10"/>
    <n v="-5629428"/>
  </r>
  <r>
    <x v="26"/>
    <x v="44"/>
    <x v="1"/>
    <x v="2"/>
    <n v="247787252"/>
  </r>
  <r>
    <x v="26"/>
    <x v="44"/>
    <x v="1"/>
    <x v="3"/>
    <n v="655744047"/>
  </r>
  <r>
    <x v="26"/>
    <x v="44"/>
    <x v="1"/>
    <x v="7"/>
    <n v="424399501"/>
  </r>
  <r>
    <x v="26"/>
    <x v="44"/>
    <x v="1"/>
    <x v="9"/>
    <n v="154080"/>
  </r>
  <r>
    <x v="26"/>
    <x v="44"/>
    <x v="1"/>
    <x v="12"/>
    <n v="421267"/>
  </r>
  <r>
    <x v="26"/>
    <x v="44"/>
    <x v="1"/>
    <x v="4"/>
    <n v="17949755"/>
  </r>
  <r>
    <x v="26"/>
    <x v="44"/>
    <x v="1"/>
    <x v="13"/>
    <n v="1995167"/>
  </r>
  <r>
    <x v="26"/>
    <x v="44"/>
    <x v="1"/>
    <x v="8"/>
    <n v="1477553"/>
  </r>
  <r>
    <x v="26"/>
    <x v="44"/>
    <x v="1"/>
    <x v="5"/>
    <n v="35069965"/>
  </r>
  <r>
    <x v="26"/>
    <x v="44"/>
    <x v="1"/>
    <x v="6"/>
    <n v="3038044"/>
  </r>
  <r>
    <x v="26"/>
    <x v="45"/>
    <x v="0"/>
    <x v="0"/>
    <n v="38133928"/>
  </r>
  <r>
    <x v="26"/>
    <x v="45"/>
    <x v="0"/>
    <x v="1"/>
    <n v="25939443"/>
  </r>
  <r>
    <x v="26"/>
    <x v="45"/>
    <x v="0"/>
    <x v="11"/>
    <n v="485094"/>
  </r>
  <r>
    <x v="26"/>
    <x v="45"/>
    <x v="0"/>
    <x v="2"/>
    <n v="759542"/>
  </r>
  <r>
    <x v="26"/>
    <x v="45"/>
    <x v="0"/>
    <x v="3"/>
    <n v="8691320"/>
  </r>
  <r>
    <x v="26"/>
    <x v="45"/>
    <x v="0"/>
    <x v="9"/>
    <n v="54099"/>
  </r>
  <r>
    <x v="26"/>
    <x v="45"/>
    <x v="0"/>
    <x v="12"/>
    <n v="212851"/>
  </r>
  <r>
    <x v="26"/>
    <x v="45"/>
    <x v="0"/>
    <x v="4"/>
    <n v="31552"/>
  </r>
  <r>
    <x v="26"/>
    <x v="45"/>
    <x v="0"/>
    <x v="13"/>
    <n v="1053661"/>
  </r>
  <r>
    <x v="26"/>
    <x v="45"/>
    <x v="0"/>
    <x v="8"/>
    <n v="84084"/>
  </r>
  <r>
    <x v="26"/>
    <x v="45"/>
    <x v="0"/>
    <x v="5"/>
    <n v="822282"/>
  </r>
  <r>
    <x v="26"/>
    <x v="45"/>
    <x v="2"/>
    <x v="0"/>
    <n v="1071873"/>
  </r>
  <r>
    <x v="26"/>
    <x v="45"/>
    <x v="2"/>
    <x v="1"/>
    <n v="437331"/>
  </r>
  <r>
    <x v="26"/>
    <x v="45"/>
    <x v="2"/>
    <x v="3"/>
    <n v="408470"/>
  </r>
  <r>
    <x v="26"/>
    <x v="45"/>
    <x v="2"/>
    <x v="9"/>
    <n v="54099"/>
  </r>
  <r>
    <x v="26"/>
    <x v="45"/>
    <x v="2"/>
    <x v="12"/>
    <n v="171972"/>
  </r>
  <r>
    <x v="26"/>
    <x v="45"/>
    <x v="2"/>
    <x v="4"/>
    <n v="0"/>
  </r>
  <r>
    <x v="26"/>
    <x v="45"/>
    <x v="3"/>
    <x v="0"/>
    <n v="89924"/>
  </r>
  <r>
    <x v="26"/>
    <x v="45"/>
    <x v="3"/>
    <x v="3"/>
    <n v="73579"/>
  </r>
  <r>
    <x v="26"/>
    <x v="45"/>
    <x v="3"/>
    <x v="4"/>
    <n v="0"/>
  </r>
  <r>
    <x v="26"/>
    <x v="45"/>
    <x v="3"/>
    <x v="8"/>
    <n v="16345"/>
  </r>
  <r>
    <x v="26"/>
    <x v="45"/>
    <x v="5"/>
    <x v="0"/>
    <n v="9789"/>
  </r>
  <r>
    <x v="26"/>
    <x v="45"/>
    <x v="5"/>
    <x v="3"/>
    <n v="52"/>
  </r>
  <r>
    <x v="26"/>
    <x v="45"/>
    <x v="5"/>
    <x v="12"/>
    <n v="4771"/>
  </r>
  <r>
    <x v="26"/>
    <x v="45"/>
    <x v="5"/>
    <x v="4"/>
    <n v="0"/>
  </r>
  <r>
    <x v="26"/>
    <x v="45"/>
    <x v="5"/>
    <x v="8"/>
    <n v="4966"/>
  </r>
  <r>
    <x v="26"/>
    <x v="45"/>
    <x v="4"/>
    <x v="0"/>
    <n v="2756708"/>
  </r>
  <r>
    <x v="26"/>
    <x v="45"/>
    <x v="4"/>
    <x v="1"/>
    <n v="399339"/>
  </r>
  <r>
    <x v="26"/>
    <x v="45"/>
    <x v="4"/>
    <x v="11"/>
    <n v="228176"/>
  </r>
  <r>
    <x v="26"/>
    <x v="45"/>
    <x v="4"/>
    <x v="2"/>
    <n v="10238"/>
  </r>
  <r>
    <x v="26"/>
    <x v="45"/>
    <x v="4"/>
    <x v="3"/>
    <n v="178602"/>
  </r>
  <r>
    <x v="26"/>
    <x v="45"/>
    <x v="4"/>
    <x v="4"/>
    <n v="1637"/>
  </r>
  <r>
    <x v="26"/>
    <x v="45"/>
    <x v="4"/>
    <x v="13"/>
    <n v="1053661"/>
  </r>
  <r>
    <x v="26"/>
    <x v="45"/>
    <x v="4"/>
    <x v="8"/>
    <n v="62773"/>
  </r>
  <r>
    <x v="26"/>
    <x v="45"/>
    <x v="4"/>
    <x v="5"/>
    <n v="822282"/>
  </r>
  <r>
    <x v="26"/>
    <x v="45"/>
    <x v="1"/>
    <x v="0"/>
    <n v="34205634"/>
  </r>
  <r>
    <x v="26"/>
    <x v="45"/>
    <x v="1"/>
    <x v="1"/>
    <n v="25102773"/>
  </r>
  <r>
    <x v="26"/>
    <x v="45"/>
    <x v="1"/>
    <x v="11"/>
    <n v="256918"/>
  </r>
  <r>
    <x v="26"/>
    <x v="45"/>
    <x v="1"/>
    <x v="2"/>
    <n v="749304"/>
  </r>
  <r>
    <x v="26"/>
    <x v="45"/>
    <x v="1"/>
    <x v="3"/>
    <n v="8030616"/>
  </r>
  <r>
    <x v="26"/>
    <x v="45"/>
    <x v="1"/>
    <x v="12"/>
    <n v="36108"/>
  </r>
  <r>
    <x v="26"/>
    <x v="45"/>
    <x v="1"/>
    <x v="4"/>
    <n v="29915"/>
  </r>
  <r>
    <x v="26"/>
    <x v="46"/>
    <x v="0"/>
    <x v="0"/>
    <n v="92554876"/>
  </r>
  <r>
    <x v="26"/>
    <x v="46"/>
    <x v="0"/>
    <x v="1"/>
    <n v="16499412"/>
  </r>
  <r>
    <x v="26"/>
    <x v="46"/>
    <x v="0"/>
    <x v="10"/>
    <n v="-1162636"/>
  </r>
  <r>
    <x v="26"/>
    <x v="46"/>
    <x v="0"/>
    <x v="2"/>
    <n v="1471462"/>
  </r>
  <r>
    <x v="26"/>
    <x v="46"/>
    <x v="0"/>
    <x v="3"/>
    <n v="40904843"/>
  </r>
  <r>
    <x v="26"/>
    <x v="46"/>
    <x v="0"/>
    <x v="7"/>
    <n v="29731895"/>
  </r>
  <r>
    <x v="26"/>
    <x v="46"/>
    <x v="0"/>
    <x v="12"/>
    <n v="461826"/>
  </r>
  <r>
    <x v="26"/>
    <x v="46"/>
    <x v="0"/>
    <x v="4"/>
    <n v="535420"/>
  </r>
  <r>
    <x v="26"/>
    <x v="46"/>
    <x v="0"/>
    <x v="13"/>
    <n v="20908"/>
  </r>
  <r>
    <x v="26"/>
    <x v="46"/>
    <x v="0"/>
    <x v="8"/>
    <n v="1105805"/>
  </r>
  <r>
    <x v="26"/>
    <x v="46"/>
    <x v="0"/>
    <x v="6"/>
    <n v="2985941"/>
  </r>
  <r>
    <x v="26"/>
    <x v="46"/>
    <x v="2"/>
    <x v="0"/>
    <n v="2456466"/>
  </r>
  <r>
    <x v="26"/>
    <x v="46"/>
    <x v="2"/>
    <x v="1"/>
    <n v="277267"/>
  </r>
  <r>
    <x v="26"/>
    <x v="46"/>
    <x v="2"/>
    <x v="2"/>
    <n v="8795"/>
  </r>
  <r>
    <x v="26"/>
    <x v="46"/>
    <x v="2"/>
    <x v="3"/>
    <n v="630593"/>
  </r>
  <r>
    <x v="26"/>
    <x v="46"/>
    <x v="2"/>
    <x v="4"/>
    <n v="4721"/>
  </r>
  <r>
    <x v="26"/>
    <x v="46"/>
    <x v="2"/>
    <x v="8"/>
    <n v="12645"/>
  </r>
  <r>
    <x v="26"/>
    <x v="46"/>
    <x v="2"/>
    <x v="6"/>
    <n v="1522445"/>
  </r>
  <r>
    <x v="26"/>
    <x v="46"/>
    <x v="3"/>
    <x v="0"/>
    <n v="448655"/>
  </r>
  <r>
    <x v="26"/>
    <x v="46"/>
    <x v="3"/>
    <x v="1"/>
    <n v="7524"/>
  </r>
  <r>
    <x v="26"/>
    <x v="46"/>
    <x v="3"/>
    <x v="3"/>
    <n v="8724"/>
  </r>
  <r>
    <x v="26"/>
    <x v="46"/>
    <x v="3"/>
    <x v="12"/>
    <n v="204990"/>
  </r>
  <r>
    <x v="26"/>
    <x v="46"/>
    <x v="3"/>
    <x v="4"/>
    <n v="1537"/>
  </r>
  <r>
    <x v="26"/>
    <x v="46"/>
    <x v="3"/>
    <x v="8"/>
    <n v="225879"/>
  </r>
  <r>
    <x v="26"/>
    <x v="46"/>
    <x v="3"/>
    <x v="6"/>
    <n v="0"/>
  </r>
  <r>
    <x v="26"/>
    <x v="46"/>
    <x v="5"/>
    <x v="0"/>
    <n v="1373406"/>
  </r>
  <r>
    <x v="26"/>
    <x v="46"/>
    <x v="5"/>
    <x v="1"/>
    <n v="173298"/>
  </r>
  <r>
    <x v="26"/>
    <x v="46"/>
    <x v="5"/>
    <x v="3"/>
    <n v="1197810"/>
  </r>
  <r>
    <x v="26"/>
    <x v="46"/>
    <x v="5"/>
    <x v="4"/>
    <n v="2298"/>
  </r>
  <r>
    <x v="26"/>
    <x v="46"/>
    <x v="4"/>
    <x v="0"/>
    <n v="12051970"/>
  </r>
  <r>
    <x v="26"/>
    <x v="46"/>
    <x v="4"/>
    <x v="1"/>
    <n v="435897"/>
  </r>
  <r>
    <x v="26"/>
    <x v="46"/>
    <x v="4"/>
    <x v="2"/>
    <n v="71701"/>
  </r>
  <r>
    <x v="26"/>
    <x v="46"/>
    <x v="4"/>
    <x v="3"/>
    <n v="10055017"/>
  </r>
  <r>
    <x v="26"/>
    <x v="46"/>
    <x v="4"/>
    <x v="12"/>
    <n v="256836"/>
  </r>
  <r>
    <x v="26"/>
    <x v="46"/>
    <x v="4"/>
    <x v="4"/>
    <n v="144552"/>
  </r>
  <r>
    <x v="26"/>
    <x v="46"/>
    <x v="4"/>
    <x v="13"/>
    <n v="15912"/>
  </r>
  <r>
    <x v="26"/>
    <x v="46"/>
    <x v="4"/>
    <x v="8"/>
    <n v="863325"/>
  </r>
  <r>
    <x v="26"/>
    <x v="46"/>
    <x v="4"/>
    <x v="6"/>
    <n v="208730"/>
  </r>
  <r>
    <x v="26"/>
    <x v="46"/>
    <x v="1"/>
    <x v="0"/>
    <n v="76224379"/>
  </r>
  <r>
    <x v="26"/>
    <x v="46"/>
    <x v="1"/>
    <x v="1"/>
    <n v="15605426"/>
  </r>
  <r>
    <x v="26"/>
    <x v="46"/>
    <x v="1"/>
    <x v="10"/>
    <n v="-1162636"/>
  </r>
  <r>
    <x v="26"/>
    <x v="46"/>
    <x v="1"/>
    <x v="2"/>
    <n v="1390966"/>
  </r>
  <r>
    <x v="26"/>
    <x v="46"/>
    <x v="1"/>
    <x v="3"/>
    <n v="29012699"/>
  </r>
  <r>
    <x v="26"/>
    <x v="46"/>
    <x v="1"/>
    <x v="7"/>
    <n v="29731895"/>
  </r>
  <r>
    <x v="26"/>
    <x v="46"/>
    <x v="1"/>
    <x v="12"/>
    <n v="0"/>
  </r>
  <r>
    <x v="26"/>
    <x v="46"/>
    <x v="1"/>
    <x v="4"/>
    <n v="382310"/>
  </r>
  <r>
    <x v="26"/>
    <x v="46"/>
    <x v="1"/>
    <x v="13"/>
    <n v="4996"/>
  </r>
  <r>
    <x v="26"/>
    <x v="46"/>
    <x v="1"/>
    <x v="8"/>
    <n v="3957"/>
  </r>
  <r>
    <x v="26"/>
    <x v="46"/>
    <x v="1"/>
    <x v="6"/>
    <n v="1254766"/>
  </r>
  <r>
    <x v="26"/>
    <x v="47"/>
    <x v="0"/>
    <x v="0"/>
    <n v="1911207"/>
  </r>
  <r>
    <x v="26"/>
    <x v="47"/>
    <x v="0"/>
    <x v="2"/>
    <n v="1077517"/>
  </r>
  <r>
    <x v="26"/>
    <x v="47"/>
    <x v="0"/>
    <x v="3"/>
    <n v="1965"/>
  </r>
  <r>
    <x v="26"/>
    <x v="47"/>
    <x v="0"/>
    <x v="12"/>
    <n v="0"/>
  </r>
  <r>
    <x v="26"/>
    <x v="47"/>
    <x v="0"/>
    <x v="4"/>
    <n v="4017"/>
  </r>
  <r>
    <x v="26"/>
    <x v="47"/>
    <x v="0"/>
    <x v="13"/>
    <n v="59031"/>
  </r>
  <r>
    <x v="26"/>
    <x v="47"/>
    <x v="0"/>
    <x v="8"/>
    <n v="15631"/>
  </r>
  <r>
    <x v="26"/>
    <x v="47"/>
    <x v="0"/>
    <x v="5"/>
    <n v="291182"/>
  </r>
  <r>
    <x v="26"/>
    <x v="47"/>
    <x v="0"/>
    <x v="6"/>
    <n v="461864"/>
  </r>
  <r>
    <x v="26"/>
    <x v="47"/>
    <x v="3"/>
    <x v="0"/>
    <n v="3489"/>
  </r>
  <r>
    <x v="26"/>
    <x v="47"/>
    <x v="3"/>
    <x v="3"/>
    <n v="935"/>
  </r>
  <r>
    <x v="26"/>
    <x v="47"/>
    <x v="3"/>
    <x v="4"/>
    <n v="346"/>
  </r>
  <r>
    <x v="26"/>
    <x v="47"/>
    <x v="3"/>
    <x v="6"/>
    <n v="2208"/>
  </r>
  <r>
    <x v="26"/>
    <x v="47"/>
    <x v="4"/>
    <x v="0"/>
    <n v="1042637"/>
  </r>
  <r>
    <x v="26"/>
    <x v="47"/>
    <x v="4"/>
    <x v="2"/>
    <n v="704475"/>
  </r>
  <r>
    <x v="26"/>
    <x v="47"/>
    <x v="4"/>
    <x v="13"/>
    <n v="55366"/>
  </r>
  <r>
    <x v="26"/>
    <x v="47"/>
    <x v="4"/>
    <x v="8"/>
    <n v="15631"/>
  </r>
  <r>
    <x v="26"/>
    <x v="47"/>
    <x v="4"/>
    <x v="5"/>
    <n v="112383"/>
  </r>
  <r>
    <x v="26"/>
    <x v="47"/>
    <x v="4"/>
    <x v="6"/>
    <n v="154782"/>
  </r>
  <r>
    <x v="26"/>
    <x v="47"/>
    <x v="1"/>
    <x v="0"/>
    <n v="865081"/>
  </r>
  <r>
    <x v="26"/>
    <x v="47"/>
    <x v="1"/>
    <x v="2"/>
    <n v="373042"/>
  </r>
  <r>
    <x v="26"/>
    <x v="47"/>
    <x v="1"/>
    <x v="3"/>
    <n v="1031"/>
  </r>
  <r>
    <x v="26"/>
    <x v="47"/>
    <x v="1"/>
    <x v="12"/>
    <n v="0"/>
  </r>
  <r>
    <x v="26"/>
    <x v="47"/>
    <x v="1"/>
    <x v="4"/>
    <n v="3671"/>
  </r>
  <r>
    <x v="26"/>
    <x v="47"/>
    <x v="1"/>
    <x v="13"/>
    <n v="3665"/>
  </r>
  <r>
    <x v="26"/>
    <x v="47"/>
    <x v="1"/>
    <x v="5"/>
    <n v="178799"/>
  </r>
  <r>
    <x v="26"/>
    <x v="47"/>
    <x v="1"/>
    <x v="6"/>
    <n v="304873"/>
  </r>
  <r>
    <x v="26"/>
    <x v="48"/>
    <x v="0"/>
    <x v="0"/>
    <n v="114086582"/>
  </r>
  <r>
    <x v="26"/>
    <x v="48"/>
    <x v="0"/>
    <x v="1"/>
    <n v="4601726"/>
  </r>
  <r>
    <x v="26"/>
    <x v="48"/>
    <x v="0"/>
    <x v="10"/>
    <n v="-2318"/>
  </r>
  <r>
    <x v="26"/>
    <x v="48"/>
    <x v="0"/>
    <x v="2"/>
    <n v="78345809"/>
  </r>
  <r>
    <x v="26"/>
    <x v="48"/>
    <x v="0"/>
    <x v="3"/>
    <n v="10982195"/>
  </r>
  <r>
    <x v="26"/>
    <x v="48"/>
    <x v="0"/>
    <x v="7"/>
    <n v="9625622"/>
  </r>
  <r>
    <x v="26"/>
    <x v="48"/>
    <x v="0"/>
    <x v="9"/>
    <n v="401642"/>
  </r>
  <r>
    <x v="26"/>
    <x v="48"/>
    <x v="0"/>
    <x v="12"/>
    <n v="59751"/>
  </r>
  <r>
    <x v="26"/>
    <x v="48"/>
    <x v="0"/>
    <x v="4"/>
    <n v="22018"/>
  </r>
  <r>
    <x v="26"/>
    <x v="48"/>
    <x v="0"/>
    <x v="13"/>
    <n v="727"/>
  </r>
  <r>
    <x v="26"/>
    <x v="48"/>
    <x v="0"/>
    <x v="8"/>
    <n v="299322"/>
  </r>
  <r>
    <x v="26"/>
    <x v="48"/>
    <x v="0"/>
    <x v="5"/>
    <n v="8041847"/>
  </r>
  <r>
    <x v="26"/>
    <x v="48"/>
    <x v="0"/>
    <x v="6"/>
    <n v="1708240"/>
  </r>
  <r>
    <x v="26"/>
    <x v="48"/>
    <x v="2"/>
    <x v="0"/>
    <n v="1511205"/>
  </r>
  <r>
    <x v="26"/>
    <x v="48"/>
    <x v="2"/>
    <x v="1"/>
    <n v="32999"/>
  </r>
  <r>
    <x v="26"/>
    <x v="48"/>
    <x v="2"/>
    <x v="3"/>
    <n v="89034"/>
  </r>
  <r>
    <x v="26"/>
    <x v="48"/>
    <x v="2"/>
    <x v="4"/>
    <n v="8639"/>
  </r>
  <r>
    <x v="26"/>
    <x v="48"/>
    <x v="2"/>
    <x v="8"/>
    <n v="13386"/>
  </r>
  <r>
    <x v="26"/>
    <x v="48"/>
    <x v="2"/>
    <x v="6"/>
    <n v="1367147"/>
  </r>
  <r>
    <x v="26"/>
    <x v="48"/>
    <x v="3"/>
    <x v="0"/>
    <n v="36089"/>
  </r>
  <r>
    <x v="26"/>
    <x v="48"/>
    <x v="3"/>
    <x v="3"/>
    <n v="20067"/>
  </r>
  <r>
    <x v="26"/>
    <x v="48"/>
    <x v="3"/>
    <x v="4"/>
    <n v="278"/>
  </r>
  <r>
    <x v="26"/>
    <x v="48"/>
    <x v="3"/>
    <x v="8"/>
    <n v="15744"/>
  </r>
  <r>
    <x v="26"/>
    <x v="48"/>
    <x v="5"/>
    <x v="0"/>
    <n v="1026266"/>
  </r>
  <r>
    <x v="26"/>
    <x v="48"/>
    <x v="5"/>
    <x v="3"/>
    <n v="624624"/>
  </r>
  <r>
    <x v="26"/>
    <x v="48"/>
    <x v="5"/>
    <x v="9"/>
    <n v="401642"/>
  </r>
  <r>
    <x v="26"/>
    <x v="48"/>
    <x v="5"/>
    <x v="4"/>
    <n v="0"/>
  </r>
  <r>
    <x v="26"/>
    <x v="48"/>
    <x v="4"/>
    <x v="0"/>
    <n v="12564609"/>
  </r>
  <r>
    <x v="26"/>
    <x v="48"/>
    <x v="4"/>
    <x v="1"/>
    <n v="4568727"/>
  </r>
  <r>
    <x v="26"/>
    <x v="48"/>
    <x v="4"/>
    <x v="2"/>
    <n v="450340"/>
  </r>
  <r>
    <x v="26"/>
    <x v="48"/>
    <x v="4"/>
    <x v="3"/>
    <n v="3655854"/>
  </r>
  <r>
    <x v="26"/>
    <x v="48"/>
    <x v="4"/>
    <x v="12"/>
    <n v="60018"/>
  </r>
  <r>
    <x v="26"/>
    <x v="48"/>
    <x v="4"/>
    <x v="4"/>
    <n v="10685"/>
  </r>
  <r>
    <x v="26"/>
    <x v="48"/>
    <x v="4"/>
    <x v="8"/>
    <n v="123635"/>
  </r>
  <r>
    <x v="26"/>
    <x v="48"/>
    <x v="4"/>
    <x v="5"/>
    <n v="3695349"/>
  </r>
  <r>
    <x v="26"/>
    <x v="48"/>
    <x v="1"/>
    <x v="0"/>
    <n v="98948414"/>
  </r>
  <r>
    <x v="26"/>
    <x v="48"/>
    <x v="1"/>
    <x v="10"/>
    <n v="-2318"/>
  </r>
  <r>
    <x v="26"/>
    <x v="48"/>
    <x v="1"/>
    <x v="2"/>
    <n v="77895469"/>
  </r>
  <r>
    <x v="26"/>
    <x v="48"/>
    <x v="1"/>
    <x v="3"/>
    <n v="6592617"/>
  </r>
  <r>
    <x v="26"/>
    <x v="48"/>
    <x v="1"/>
    <x v="7"/>
    <n v="9625622"/>
  </r>
  <r>
    <x v="26"/>
    <x v="48"/>
    <x v="1"/>
    <x v="12"/>
    <n v="-267"/>
  </r>
  <r>
    <x v="26"/>
    <x v="48"/>
    <x v="1"/>
    <x v="4"/>
    <n v="2416"/>
  </r>
  <r>
    <x v="26"/>
    <x v="48"/>
    <x v="1"/>
    <x v="13"/>
    <n v="727"/>
  </r>
  <r>
    <x v="26"/>
    <x v="48"/>
    <x v="1"/>
    <x v="8"/>
    <n v="146557"/>
  </r>
  <r>
    <x v="26"/>
    <x v="48"/>
    <x v="1"/>
    <x v="5"/>
    <n v="4346498"/>
  </r>
  <r>
    <x v="26"/>
    <x v="48"/>
    <x v="1"/>
    <x v="6"/>
    <n v="341093"/>
  </r>
  <r>
    <x v="26"/>
    <x v="49"/>
    <x v="0"/>
    <x v="0"/>
    <n v="64966611"/>
  </r>
  <r>
    <x v="26"/>
    <x v="49"/>
    <x v="0"/>
    <x v="1"/>
    <n v="33362841"/>
  </r>
  <r>
    <x v="26"/>
    <x v="49"/>
    <x v="0"/>
    <x v="2"/>
    <n v="2795258"/>
  </r>
  <r>
    <x v="26"/>
    <x v="49"/>
    <x v="0"/>
    <x v="3"/>
    <n v="15472759"/>
  </r>
  <r>
    <x v="26"/>
    <x v="49"/>
    <x v="0"/>
    <x v="7"/>
    <n v="10151394"/>
  </r>
  <r>
    <x v="26"/>
    <x v="49"/>
    <x v="0"/>
    <x v="12"/>
    <n v="49516"/>
  </r>
  <r>
    <x v="26"/>
    <x v="49"/>
    <x v="0"/>
    <x v="4"/>
    <n v="147111"/>
  </r>
  <r>
    <x v="26"/>
    <x v="49"/>
    <x v="0"/>
    <x v="13"/>
    <n v="2671"/>
  </r>
  <r>
    <x v="26"/>
    <x v="49"/>
    <x v="0"/>
    <x v="8"/>
    <n v="590152"/>
  </r>
  <r>
    <x v="26"/>
    <x v="49"/>
    <x v="0"/>
    <x v="5"/>
    <n v="1515261"/>
  </r>
  <r>
    <x v="26"/>
    <x v="49"/>
    <x v="0"/>
    <x v="6"/>
    <n v="879648"/>
  </r>
  <r>
    <x v="26"/>
    <x v="49"/>
    <x v="2"/>
    <x v="0"/>
    <n v="1607524"/>
  </r>
  <r>
    <x v="26"/>
    <x v="49"/>
    <x v="2"/>
    <x v="1"/>
    <n v="435676"/>
  </r>
  <r>
    <x v="26"/>
    <x v="49"/>
    <x v="2"/>
    <x v="2"/>
    <n v="175814"/>
  </r>
  <r>
    <x v="26"/>
    <x v="49"/>
    <x v="2"/>
    <x v="3"/>
    <n v="319050"/>
  </r>
  <r>
    <x v="26"/>
    <x v="49"/>
    <x v="2"/>
    <x v="12"/>
    <n v="31942"/>
  </r>
  <r>
    <x v="26"/>
    <x v="49"/>
    <x v="2"/>
    <x v="4"/>
    <n v="38579"/>
  </r>
  <r>
    <x v="26"/>
    <x v="49"/>
    <x v="2"/>
    <x v="8"/>
    <n v="29635"/>
  </r>
  <r>
    <x v="26"/>
    <x v="49"/>
    <x v="2"/>
    <x v="5"/>
    <n v="7260"/>
  </r>
  <r>
    <x v="26"/>
    <x v="49"/>
    <x v="2"/>
    <x v="6"/>
    <n v="569569"/>
  </r>
  <r>
    <x v="26"/>
    <x v="49"/>
    <x v="3"/>
    <x v="0"/>
    <n v="157449"/>
  </r>
  <r>
    <x v="26"/>
    <x v="49"/>
    <x v="3"/>
    <x v="1"/>
    <n v="0"/>
  </r>
  <r>
    <x v="26"/>
    <x v="49"/>
    <x v="3"/>
    <x v="3"/>
    <n v="121996"/>
  </r>
  <r>
    <x v="26"/>
    <x v="49"/>
    <x v="3"/>
    <x v="4"/>
    <n v="53"/>
  </r>
  <r>
    <x v="26"/>
    <x v="49"/>
    <x v="3"/>
    <x v="8"/>
    <n v="35400"/>
  </r>
  <r>
    <x v="26"/>
    <x v="49"/>
    <x v="3"/>
    <x v="6"/>
    <n v="0"/>
  </r>
  <r>
    <x v="26"/>
    <x v="49"/>
    <x v="5"/>
    <x v="0"/>
    <n v="987622"/>
  </r>
  <r>
    <x v="26"/>
    <x v="49"/>
    <x v="5"/>
    <x v="3"/>
    <n v="870533"/>
  </r>
  <r>
    <x v="26"/>
    <x v="49"/>
    <x v="5"/>
    <x v="4"/>
    <n v="2503"/>
  </r>
  <r>
    <x v="26"/>
    <x v="49"/>
    <x v="5"/>
    <x v="8"/>
    <n v="114586"/>
  </r>
  <r>
    <x v="26"/>
    <x v="49"/>
    <x v="4"/>
    <x v="0"/>
    <n v="11602344"/>
  </r>
  <r>
    <x v="26"/>
    <x v="49"/>
    <x v="4"/>
    <x v="2"/>
    <n v="122913"/>
  </r>
  <r>
    <x v="26"/>
    <x v="49"/>
    <x v="4"/>
    <x v="3"/>
    <n v="395145"/>
  </r>
  <r>
    <x v="26"/>
    <x v="49"/>
    <x v="4"/>
    <x v="7"/>
    <n v="10151394"/>
  </r>
  <r>
    <x v="26"/>
    <x v="49"/>
    <x v="4"/>
    <x v="4"/>
    <n v="17"/>
  </r>
  <r>
    <x v="26"/>
    <x v="49"/>
    <x v="4"/>
    <x v="13"/>
    <n v="2671"/>
  </r>
  <r>
    <x v="26"/>
    <x v="49"/>
    <x v="4"/>
    <x v="8"/>
    <n v="393778"/>
  </r>
  <r>
    <x v="26"/>
    <x v="49"/>
    <x v="4"/>
    <x v="5"/>
    <n v="536426"/>
  </r>
  <r>
    <x v="26"/>
    <x v="49"/>
    <x v="1"/>
    <x v="0"/>
    <n v="50611672"/>
  </r>
  <r>
    <x v="26"/>
    <x v="49"/>
    <x v="1"/>
    <x v="1"/>
    <n v="32927165"/>
  </r>
  <r>
    <x v="26"/>
    <x v="49"/>
    <x v="1"/>
    <x v="2"/>
    <n v="2496531"/>
  </r>
  <r>
    <x v="26"/>
    <x v="49"/>
    <x v="1"/>
    <x v="3"/>
    <n v="13766036"/>
  </r>
  <r>
    <x v="26"/>
    <x v="49"/>
    <x v="1"/>
    <x v="12"/>
    <n v="17574"/>
  </r>
  <r>
    <x v="26"/>
    <x v="49"/>
    <x v="1"/>
    <x v="4"/>
    <n v="105958"/>
  </r>
  <r>
    <x v="26"/>
    <x v="49"/>
    <x v="1"/>
    <x v="8"/>
    <n v="16753"/>
  </r>
  <r>
    <x v="26"/>
    <x v="49"/>
    <x v="1"/>
    <x v="5"/>
    <n v="971575"/>
  </r>
  <r>
    <x v="26"/>
    <x v="49"/>
    <x v="1"/>
    <x v="6"/>
    <n v="310080"/>
  </r>
  <r>
    <x v="26"/>
    <x v="50"/>
    <x v="0"/>
    <x v="0"/>
    <n v="75942968"/>
  </r>
  <r>
    <x v="26"/>
    <x v="50"/>
    <x v="0"/>
    <x v="1"/>
    <n v="71512961"/>
  </r>
  <r>
    <x v="26"/>
    <x v="50"/>
    <x v="0"/>
    <x v="2"/>
    <n v="1638247"/>
  </r>
  <r>
    <x v="26"/>
    <x v="50"/>
    <x v="0"/>
    <x v="3"/>
    <n v="1224567"/>
  </r>
  <r>
    <x v="26"/>
    <x v="50"/>
    <x v="0"/>
    <x v="9"/>
    <n v="24651"/>
  </r>
  <r>
    <x v="26"/>
    <x v="50"/>
    <x v="0"/>
    <x v="12"/>
    <n v="-12281"/>
  </r>
  <r>
    <x v="26"/>
    <x v="50"/>
    <x v="0"/>
    <x v="4"/>
    <n v="122669"/>
  </r>
  <r>
    <x v="26"/>
    <x v="50"/>
    <x v="0"/>
    <x v="5"/>
    <n v="1432154"/>
  </r>
  <r>
    <x v="26"/>
    <x v="50"/>
    <x v="2"/>
    <x v="0"/>
    <n v="877012"/>
  </r>
  <r>
    <x v="26"/>
    <x v="50"/>
    <x v="2"/>
    <x v="1"/>
    <n v="112109"/>
  </r>
  <r>
    <x v="26"/>
    <x v="50"/>
    <x v="2"/>
    <x v="2"/>
    <n v="495687"/>
  </r>
  <r>
    <x v="26"/>
    <x v="50"/>
    <x v="2"/>
    <x v="3"/>
    <n v="244565"/>
  </r>
  <r>
    <x v="26"/>
    <x v="50"/>
    <x v="2"/>
    <x v="9"/>
    <n v="24651"/>
  </r>
  <r>
    <x v="26"/>
    <x v="50"/>
    <x v="5"/>
    <x v="0"/>
    <n v="416620"/>
  </r>
  <r>
    <x v="26"/>
    <x v="50"/>
    <x v="5"/>
    <x v="1"/>
    <n v="415216"/>
  </r>
  <r>
    <x v="26"/>
    <x v="50"/>
    <x v="5"/>
    <x v="3"/>
    <n v="1404"/>
  </r>
  <r>
    <x v="26"/>
    <x v="50"/>
    <x v="4"/>
    <x v="0"/>
    <n v="15219991"/>
  </r>
  <r>
    <x v="26"/>
    <x v="50"/>
    <x v="4"/>
    <x v="1"/>
    <n v="12608384"/>
  </r>
  <r>
    <x v="26"/>
    <x v="50"/>
    <x v="4"/>
    <x v="2"/>
    <n v="350943"/>
  </r>
  <r>
    <x v="26"/>
    <x v="50"/>
    <x v="4"/>
    <x v="3"/>
    <n v="836277"/>
  </r>
  <r>
    <x v="26"/>
    <x v="50"/>
    <x v="4"/>
    <x v="12"/>
    <n v="-12281"/>
  </r>
  <r>
    <x v="26"/>
    <x v="50"/>
    <x v="4"/>
    <x v="4"/>
    <n v="4514"/>
  </r>
  <r>
    <x v="26"/>
    <x v="50"/>
    <x v="4"/>
    <x v="5"/>
    <n v="1432154"/>
  </r>
  <r>
    <x v="26"/>
    <x v="50"/>
    <x v="1"/>
    <x v="0"/>
    <n v="59429345"/>
  </r>
  <r>
    <x v="26"/>
    <x v="50"/>
    <x v="1"/>
    <x v="1"/>
    <n v="58377252"/>
  </r>
  <r>
    <x v="26"/>
    <x v="50"/>
    <x v="1"/>
    <x v="2"/>
    <n v="791617"/>
  </r>
  <r>
    <x v="26"/>
    <x v="50"/>
    <x v="1"/>
    <x v="3"/>
    <n v="142321"/>
  </r>
  <r>
    <x v="26"/>
    <x v="50"/>
    <x v="1"/>
    <x v="12"/>
    <n v="0"/>
  </r>
  <r>
    <x v="26"/>
    <x v="50"/>
    <x v="1"/>
    <x v="4"/>
    <n v="118155"/>
  </r>
  <r>
    <x v="26"/>
    <x v="51"/>
    <x v="0"/>
    <x v="0"/>
    <n v="46656630"/>
  </r>
  <r>
    <x v="26"/>
    <x v="51"/>
    <x v="0"/>
    <x v="1"/>
    <n v="40026874"/>
  </r>
  <r>
    <x v="26"/>
    <x v="51"/>
    <x v="0"/>
    <x v="2"/>
    <n v="973488"/>
  </r>
  <r>
    <x v="26"/>
    <x v="51"/>
    <x v="0"/>
    <x v="3"/>
    <n v="788143"/>
  </r>
  <r>
    <x v="26"/>
    <x v="51"/>
    <x v="0"/>
    <x v="9"/>
    <n v="358138"/>
  </r>
  <r>
    <x v="26"/>
    <x v="51"/>
    <x v="0"/>
    <x v="12"/>
    <n v="65014"/>
  </r>
  <r>
    <x v="26"/>
    <x v="51"/>
    <x v="0"/>
    <x v="4"/>
    <n v="55636"/>
  </r>
  <r>
    <x v="26"/>
    <x v="51"/>
    <x v="0"/>
    <x v="5"/>
    <n v="4389338"/>
  </r>
  <r>
    <x v="26"/>
    <x v="51"/>
    <x v="2"/>
    <x v="0"/>
    <n v="1433522"/>
  </r>
  <r>
    <x v="26"/>
    <x v="51"/>
    <x v="2"/>
    <x v="1"/>
    <n v="397082"/>
  </r>
  <r>
    <x v="26"/>
    <x v="51"/>
    <x v="2"/>
    <x v="3"/>
    <n v="602482"/>
  </r>
  <r>
    <x v="26"/>
    <x v="51"/>
    <x v="2"/>
    <x v="9"/>
    <n v="358138"/>
  </r>
  <r>
    <x v="26"/>
    <x v="51"/>
    <x v="2"/>
    <x v="12"/>
    <n v="65014"/>
  </r>
  <r>
    <x v="26"/>
    <x v="51"/>
    <x v="2"/>
    <x v="4"/>
    <n v="10806"/>
  </r>
  <r>
    <x v="26"/>
    <x v="51"/>
    <x v="4"/>
    <x v="0"/>
    <n v="3029125"/>
  </r>
  <r>
    <x v="26"/>
    <x v="51"/>
    <x v="4"/>
    <x v="1"/>
    <n v="709476"/>
  </r>
  <r>
    <x v="26"/>
    <x v="51"/>
    <x v="4"/>
    <x v="2"/>
    <n v="9584"/>
  </r>
  <r>
    <x v="26"/>
    <x v="51"/>
    <x v="4"/>
    <x v="3"/>
    <n v="1048"/>
  </r>
  <r>
    <x v="26"/>
    <x v="51"/>
    <x v="4"/>
    <x v="5"/>
    <n v="2309017"/>
  </r>
  <r>
    <x v="26"/>
    <x v="51"/>
    <x v="1"/>
    <x v="0"/>
    <n v="42193983"/>
  </r>
  <r>
    <x v="26"/>
    <x v="51"/>
    <x v="1"/>
    <x v="1"/>
    <n v="38920316"/>
  </r>
  <r>
    <x v="26"/>
    <x v="51"/>
    <x v="1"/>
    <x v="2"/>
    <n v="963904"/>
  </r>
  <r>
    <x v="26"/>
    <x v="51"/>
    <x v="1"/>
    <x v="3"/>
    <n v="184613"/>
  </r>
  <r>
    <x v="26"/>
    <x v="51"/>
    <x v="1"/>
    <x v="4"/>
    <n v="44829"/>
  </r>
  <r>
    <x v="26"/>
    <x v="51"/>
    <x v="1"/>
    <x v="5"/>
    <n v="2080321"/>
  </r>
  <r>
    <x v="27"/>
    <x v="0"/>
    <x v="0"/>
    <x v="0"/>
    <n v="6497466"/>
  </r>
  <r>
    <x v="27"/>
    <x v="0"/>
    <x v="0"/>
    <x v="1"/>
    <n v="555707"/>
  </r>
  <r>
    <x v="27"/>
    <x v="0"/>
    <x v="0"/>
    <x v="2"/>
    <n v="1643670"/>
  </r>
  <r>
    <x v="27"/>
    <x v="0"/>
    <x v="0"/>
    <x v="3"/>
    <n v="3234868"/>
  </r>
  <r>
    <x v="27"/>
    <x v="0"/>
    <x v="0"/>
    <x v="12"/>
    <n v="-2711"/>
  </r>
  <r>
    <x v="27"/>
    <x v="0"/>
    <x v="0"/>
    <x v="4"/>
    <n v="880682"/>
  </r>
  <r>
    <x v="27"/>
    <x v="0"/>
    <x v="0"/>
    <x v="8"/>
    <n v="43562"/>
  </r>
  <r>
    <x v="27"/>
    <x v="0"/>
    <x v="0"/>
    <x v="5"/>
    <n v="141687"/>
  </r>
  <r>
    <x v="27"/>
    <x v="0"/>
    <x v="0"/>
    <x v="6"/>
    <n v="0"/>
  </r>
  <r>
    <x v="27"/>
    <x v="0"/>
    <x v="2"/>
    <x v="0"/>
    <n v="107854"/>
  </r>
  <r>
    <x v="27"/>
    <x v="0"/>
    <x v="2"/>
    <x v="3"/>
    <n v="62324"/>
  </r>
  <r>
    <x v="27"/>
    <x v="0"/>
    <x v="2"/>
    <x v="4"/>
    <n v="44153"/>
  </r>
  <r>
    <x v="27"/>
    <x v="0"/>
    <x v="2"/>
    <x v="8"/>
    <n v="1377"/>
  </r>
  <r>
    <x v="27"/>
    <x v="0"/>
    <x v="3"/>
    <x v="0"/>
    <n v="335453"/>
  </r>
  <r>
    <x v="27"/>
    <x v="0"/>
    <x v="3"/>
    <x v="1"/>
    <n v="103820"/>
  </r>
  <r>
    <x v="27"/>
    <x v="0"/>
    <x v="3"/>
    <x v="2"/>
    <n v="182088"/>
  </r>
  <r>
    <x v="27"/>
    <x v="0"/>
    <x v="3"/>
    <x v="3"/>
    <n v="2400"/>
  </r>
  <r>
    <x v="27"/>
    <x v="0"/>
    <x v="3"/>
    <x v="4"/>
    <n v="4961"/>
  </r>
  <r>
    <x v="27"/>
    <x v="0"/>
    <x v="3"/>
    <x v="8"/>
    <n v="42185"/>
  </r>
  <r>
    <x v="27"/>
    <x v="0"/>
    <x v="3"/>
    <x v="6"/>
    <n v="0"/>
  </r>
  <r>
    <x v="27"/>
    <x v="0"/>
    <x v="5"/>
    <x v="0"/>
    <n v="180906"/>
  </r>
  <r>
    <x v="27"/>
    <x v="0"/>
    <x v="5"/>
    <x v="1"/>
    <n v="180906"/>
  </r>
  <r>
    <x v="27"/>
    <x v="0"/>
    <x v="5"/>
    <x v="4"/>
    <n v="0"/>
  </r>
  <r>
    <x v="27"/>
    <x v="0"/>
    <x v="5"/>
    <x v="8"/>
    <n v="0"/>
  </r>
  <r>
    <x v="27"/>
    <x v="0"/>
    <x v="5"/>
    <x v="6"/>
    <n v="0"/>
  </r>
  <r>
    <x v="27"/>
    <x v="0"/>
    <x v="4"/>
    <x v="0"/>
    <n v="50322"/>
  </r>
  <r>
    <x v="27"/>
    <x v="0"/>
    <x v="4"/>
    <x v="5"/>
    <n v="50322"/>
  </r>
  <r>
    <x v="27"/>
    <x v="0"/>
    <x v="1"/>
    <x v="0"/>
    <n v="5822931"/>
  </r>
  <r>
    <x v="27"/>
    <x v="0"/>
    <x v="1"/>
    <x v="1"/>
    <n v="270981"/>
  </r>
  <r>
    <x v="27"/>
    <x v="0"/>
    <x v="1"/>
    <x v="2"/>
    <n v="1461582"/>
  </r>
  <r>
    <x v="27"/>
    <x v="0"/>
    <x v="1"/>
    <x v="3"/>
    <n v="3170144"/>
  </r>
  <r>
    <x v="27"/>
    <x v="0"/>
    <x v="1"/>
    <x v="12"/>
    <n v="-2711"/>
  </r>
  <r>
    <x v="27"/>
    <x v="0"/>
    <x v="1"/>
    <x v="4"/>
    <n v="831569"/>
  </r>
  <r>
    <x v="27"/>
    <x v="0"/>
    <x v="1"/>
    <x v="5"/>
    <n v="91365"/>
  </r>
  <r>
    <x v="27"/>
    <x v="1"/>
    <x v="0"/>
    <x v="0"/>
    <n v="139964250"/>
  </r>
  <r>
    <x v="27"/>
    <x v="1"/>
    <x v="0"/>
    <x v="1"/>
    <n v="31440401"/>
  </r>
  <r>
    <x v="27"/>
    <x v="1"/>
    <x v="0"/>
    <x v="2"/>
    <n v="9237323"/>
  </r>
  <r>
    <x v="27"/>
    <x v="1"/>
    <x v="0"/>
    <x v="3"/>
    <n v="52983663"/>
  </r>
  <r>
    <x v="27"/>
    <x v="1"/>
    <x v="0"/>
    <x v="7"/>
    <n v="42651973"/>
  </r>
  <r>
    <x v="27"/>
    <x v="1"/>
    <x v="0"/>
    <x v="9"/>
    <n v="8830"/>
  </r>
  <r>
    <x v="27"/>
    <x v="1"/>
    <x v="0"/>
    <x v="12"/>
    <n v="4"/>
  </r>
  <r>
    <x v="27"/>
    <x v="1"/>
    <x v="0"/>
    <x v="4"/>
    <n v="35708"/>
  </r>
  <r>
    <x v="27"/>
    <x v="1"/>
    <x v="0"/>
    <x v="13"/>
    <n v="180688"/>
  </r>
  <r>
    <x v="27"/>
    <x v="1"/>
    <x v="0"/>
    <x v="8"/>
    <n v="41352"/>
  </r>
  <r>
    <x v="27"/>
    <x v="1"/>
    <x v="0"/>
    <x v="6"/>
    <n v="3384308"/>
  </r>
  <r>
    <x v="27"/>
    <x v="1"/>
    <x v="2"/>
    <x v="0"/>
    <n v="4437372"/>
  </r>
  <r>
    <x v="27"/>
    <x v="1"/>
    <x v="2"/>
    <x v="1"/>
    <n v="29271"/>
  </r>
  <r>
    <x v="27"/>
    <x v="1"/>
    <x v="2"/>
    <x v="3"/>
    <n v="1198562"/>
  </r>
  <r>
    <x v="27"/>
    <x v="1"/>
    <x v="2"/>
    <x v="9"/>
    <n v="8830"/>
  </r>
  <r>
    <x v="27"/>
    <x v="1"/>
    <x v="2"/>
    <x v="12"/>
    <n v="0"/>
  </r>
  <r>
    <x v="27"/>
    <x v="1"/>
    <x v="2"/>
    <x v="4"/>
    <n v="7374"/>
  </r>
  <r>
    <x v="27"/>
    <x v="1"/>
    <x v="2"/>
    <x v="8"/>
    <n v="0"/>
  </r>
  <r>
    <x v="27"/>
    <x v="1"/>
    <x v="2"/>
    <x v="6"/>
    <n v="3193334"/>
  </r>
  <r>
    <x v="27"/>
    <x v="1"/>
    <x v="5"/>
    <x v="0"/>
    <n v="4245625"/>
  </r>
  <r>
    <x v="27"/>
    <x v="1"/>
    <x v="5"/>
    <x v="1"/>
    <n v="0"/>
  </r>
  <r>
    <x v="27"/>
    <x v="1"/>
    <x v="5"/>
    <x v="3"/>
    <n v="4054652"/>
  </r>
  <r>
    <x v="27"/>
    <x v="1"/>
    <x v="5"/>
    <x v="6"/>
    <n v="190973"/>
  </r>
  <r>
    <x v="27"/>
    <x v="1"/>
    <x v="4"/>
    <x v="0"/>
    <n v="29571872"/>
  </r>
  <r>
    <x v="27"/>
    <x v="1"/>
    <x v="4"/>
    <x v="3"/>
    <n v="29370451"/>
  </r>
  <r>
    <x v="27"/>
    <x v="1"/>
    <x v="4"/>
    <x v="12"/>
    <n v="4"/>
  </r>
  <r>
    <x v="27"/>
    <x v="1"/>
    <x v="4"/>
    <x v="4"/>
    <n v="3251"/>
  </r>
  <r>
    <x v="27"/>
    <x v="1"/>
    <x v="4"/>
    <x v="13"/>
    <n v="156814"/>
  </r>
  <r>
    <x v="27"/>
    <x v="1"/>
    <x v="4"/>
    <x v="8"/>
    <n v="41352"/>
  </r>
  <r>
    <x v="27"/>
    <x v="1"/>
    <x v="1"/>
    <x v="0"/>
    <n v="101709381"/>
  </r>
  <r>
    <x v="27"/>
    <x v="1"/>
    <x v="1"/>
    <x v="1"/>
    <n v="31411130"/>
  </r>
  <r>
    <x v="27"/>
    <x v="1"/>
    <x v="1"/>
    <x v="2"/>
    <n v="9237323"/>
  </r>
  <r>
    <x v="27"/>
    <x v="1"/>
    <x v="1"/>
    <x v="3"/>
    <n v="18359997"/>
  </r>
  <r>
    <x v="27"/>
    <x v="1"/>
    <x v="1"/>
    <x v="7"/>
    <n v="42651973"/>
  </r>
  <r>
    <x v="27"/>
    <x v="1"/>
    <x v="1"/>
    <x v="4"/>
    <n v="25083"/>
  </r>
  <r>
    <x v="27"/>
    <x v="1"/>
    <x v="1"/>
    <x v="13"/>
    <n v="23874"/>
  </r>
  <r>
    <x v="27"/>
    <x v="2"/>
    <x v="0"/>
    <x v="0"/>
    <n v="60775216"/>
  </r>
  <r>
    <x v="27"/>
    <x v="2"/>
    <x v="0"/>
    <x v="1"/>
    <n v="26285435"/>
  </r>
  <r>
    <x v="27"/>
    <x v="2"/>
    <x v="0"/>
    <x v="10"/>
    <n v="20486"/>
  </r>
  <r>
    <x v="27"/>
    <x v="2"/>
    <x v="0"/>
    <x v="2"/>
    <n v="2943309"/>
  </r>
  <r>
    <x v="27"/>
    <x v="2"/>
    <x v="0"/>
    <x v="3"/>
    <n v="17314370"/>
  </r>
  <r>
    <x v="27"/>
    <x v="2"/>
    <x v="0"/>
    <x v="7"/>
    <n v="12691079"/>
  </r>
  <r>
    <x v="27"/>
    <x v="2"/>
    <x v="0"/>
    <x v="12"/>
    <n v="4083"/>
  </r>
  <r>
    <x v="27"/>
    <x v="2"/>
    <x v="0"/>
    <x v="4"/>
    <n v="48979"/>
  </r>
  <r>
    <x v="27"/>
    <x v="2"/>
    <x v="0"/>
    <x v="13"/>
    <n v="30812"/>
  </r>
  <r>
    <x v="27"/>
    <x v="2"/>
    <x v="0"/>
    <x v="8"/>
    <n v="105101"/>
  </r>
  <r>
    <x v="27"/>
    <x v="2"/>
    <x v="0"/>
    <x v="6"/>
    <n v="1331564"/>
  </r>
  <r>
    <x v="27"/>
    <x v="2"/>
    <x v="2"/>
    <x v="0"/>
    <n v="1660195"/>
  </r>
  <r>
    <x v="27"/>
    <x v="2"/>
    <x v="2"/>
    <x v="1"/>
    <n v="45371"/>
  </r>
  <r>
    <x v="27"/>
    <x v="2"/>
    <x v="2"/>
    <x v="3"/>
    <n v="277206"/>
  </r>
  <r>
    <x v="27"/>
    <x v="2"/>
    <x v="2"/>
    <x v="12"/>
    <n v="4083"/>
  </r>
  <r>
    <x v="27"/>
    <x v="2"/>
    <x v="2"/>
    <x v="4"/>
    <n v="1972"/>
  </r>
  <r>
    <x v="27"/>
    <x v="2"/>
    <x v="2"/>
    <x v="6"/>
    <n v="1331564"/>
  </r>
  <r>
    <x v="27"/>
    <x v="2"/>
    <x v="3"/>
    <x v="0"/>
    <n v="43304"/>
  </r>
  <r>
    <x v="27"/>
    <x v="2"/>
    <x v="3"/>
    <x v="3"/>
    <n v="36809"/>
  </r>
  <r>
    <x v="27"/>
    <x v="2"/>
    <x v="3"/>
    <x v="8"/>
    <n v="6496"/>
  </r>
  <r>
    <x v="27"/>
    <x v="2"/>
    <x v="5"/>
    <x v="0"/>
    <n v="1201212"/>
  </r>
  <r>
    <x v="27"/>
    <x v="2"/>
    <x v="5"/>
    <x v="3"/>
    <n v="1168510"/>
  </r>
  <r>
    <x v="27"/>
    <x v="2"/>
    <x v="5"/>
    <x v="4"/>
    <n v="0"/>
  </r>
  <r>
    <x v="27"/>
    <x v="2"/>
    <x v="5"/>
    <x v="8"/>
    <n v="32702"/>
  </r>
  <r>
    <x v="27"/>
    <x v="2"/>
    <x v="4"/>
    <x v="0"/>
    <n v="3661247"/>
  </r>
  <r>
    <x v="27"/>
    <x v="2"/>
    <x v="4"/>
    <x v="1"/>
    <n v="3497257"/>
  </r>
  <r>
    <x v="27"/>
    <x v="2"/>
    <x v="4"/>
    <x v="2"/>
    <n v="45451"/>
  </r>
  <r>
    <x v="27"/>
    <x v="2"/>
    <x v="4"/>
    <x v="4"/>
    <n v="23547"/>
  </r>
  <r>
    <x v="27"/>
    <x v="2"/>
    <x v="4"/>
    <x v="13"/>
    <n v="29089"/>
  </r>
  <r>
    <x v="27"/>
    <x v="2"/>
    <x v="4"/>
    <x v="8"/>
    <n v="65903"/>
  </r>
  <r>
    <x v="27"/>
    <x v="2"/>
    <x v="1"/>
    <x v="0"/>
    <n v="54209258"/>
  </r>
  <r>
    <x v="27"/>
    <x v="2"/>
    <x v="1"/>
    <x v="1"/>
    <n v="22742807"/>
  </r>
  <r>
    <x v="27"/>
    <x v="2"/>
    <x v="1"/>
    <x v="10"/>
    <n v="20486"/>
  </r>
  <r>
    <x v="27"/>
    <x v="2"/>
    <x v="1"/>
    <x v="2"/>
    <n v="2897858"/>
  </r>
  <r>
    <x v="27"/>
    <x v="2"/>
    <x v="1"/>
    <x v="3"/>
    <n v="15831845"/>
  </r>
  <r>
    <x v="27"/>
    <x v="2"/>
    <x v="1"/>
    <x v="7"/>
    <n v="12691079"/>
  </r>
  <r>
    <x v="27"/>
    <x v="2"/>
    <x v="1"/>
    <x v="4"/>
    <n v="23460"/>
  </r>
  <r>
    <x v="27"/>
    <x v="2"/>
    <x v="1"/>
    <x v="13"/>
    <n v="1723"/>
  </r>
  <r>
    <x v="27"/>
    <x v="3"/>
    <x v="0"/>
    <x v="0"/>
    <n v="105851765"/>
  </r>
  <r>
    <x v="27"/>
    <x v="3"/>
    <x v="0"/>
    <x v="1"/>
    <n v="31396138"/>
  </r>
  <r>
    <x v="27"/>
    <x v="3"/>
    <x v="0"/>
    <x v="10"/>
    <n v="-45830"/>
  </r>
  <r>
    <x v="27"/>
    <x v="3"/>
    <x v="0"/>
    <x v="2"/>
    <n v="6831891"/>
  </r>
  <r>
    <x v="27"/>
    <x v="3"/>
    <x v="0"/>
    <x v="3"/>
    <n v="29590699"/>
  </r>
  <r>
    <x v="27"/>
    <x v="3"/>
    <x v="0"/>
    <x v="7"/>
    <n v="32340138"/>
  </r>
  <r>
    <x v="27"/>
    <x v="3"/>
    <x v="0"/>
    <x v="12"/>
    <n v="-1186"/>
  </r>
  <r>
    <x v="27"/>
    <x v="3"/>
    <x v="0"/>
    <x v="4"/>
    <n v="56729"/>
  </r>
  <r>
    <x v="27"/>
    <x v="3"/>
    <x v="0"/>
    <x v="13"/>
    <n v="4942001"/>
  </r>
  <r>
    <x v="27"/>
    <x v="3"/>
    <x v="0"/>
    <x v="8"/>
    <n v="38730"/>
  </r>
  <r>
    <x v="27"/>
    <x v="3"/>
    <x v="0"/>
    <x v="5"/>
    <n v="569934"/>
  </r>
  <r>
    <x v="27"/>
    <x v="3"/>
    <x v="0"/>
    <x v="6"/>
    <n v="132521"/>
  </r>
  <r>
    <x v="27"/>
    <x v="3"/>
    <x v="3"/>
    <x v="0"/>
    <n v="166143"/>
  </r>
  <r>
    <x v="27"/>
    <x v="3"/>
    <x v="3"/>
    <x v="3"/>
    <n v="142731"/>
  </r>
  <r>
    <x v="27"/>
    <x v="3"/>
    <x v="3"/>
    <x v="4"/>
    <n v="26"/>
  </r>
  <r>
    <x v="27"/>
    <x v="3"/>
    <x v="3"/>
    <x v="13"/>
    <n v="23386"/>
  </r>
  <r>
    <x v="27"/>
    <x v="3"/>
    <x v="5"/>
    <x v="0"/>
    <n v="13363"/>
  </r>
  <r>
    <x v="27"/>
    <x v="3"/>
    <x v="5"/>
    <x v="3"/>
    <n v="13363"/>
  </r>
  <r>
    <x v="27"/>
    <x v="3"/>
    <x v="5"/>
    <x v="4"/>
    <n v="0"/>
  </r>
  <r>
    <x v="27"/>
    <x v="3"/>
    <x v="4"/>
    <x v="0"/>
    <n v="14048853"/>
  </r>
  <r>
    <x v="27"/>
    <x v="3"/>
    <x v="4"/>
    <x v="3"/>
    <n v="9016293"/>
  </r>
  <r>
    <x v="27"/>
    <x v="3"/>
    <x v="4"/>
    <x v="12"/>
    <n v="-1186"/>
  </r>
  <r>
    <x v="27"/>
    <x v="3"/>
    <x v="4"/>
    <x v="13"/>
    <n v="4292561"/>
  </r>
  <r>
    <x v="27"/>
    <x v="3"/>
    <x v="4"/>
    <x v="8"/>
    <n v="38730"/>
  </r>
  <r>
    <x v="27"/>
    <x v="3"/>
    <x v="4"/>
    <x v="5"/>
    <n v="569934"/>
  </r>
  <r>
    <x v="27"/>
    <x v="3"/>
    <x v="4"/>
    <x v="6"/>
    <n v="132521"/>
  </r>
  <r>
    <x v="27"/>
    <x v="3"/>
    <x v="1"/>
    <x v="0"/>
    <n v="91623406"/>
  </r>
  <r>
    <x v="27"/>
    <x v="3"/>
    <x v="1"/>
    <x v="1"/>
    <n v="31396138"/>
  </r>
  <r>
    <x v="27"/>
    <x v="3"/>
    <x v="1"/>
    <x v="10"/>
    <n v="-45830"/>
  </r>
  <r>
    <x v="27"/>
    <x v="3"/>
    <x v="1"/>
    <x v="2"/>
    <n v="6831891"/>
  </r>
  <r>
    <x v="27"/>
    <x v="3"/>
    <x v="1"/>
    <x v="3"/>
    <n v="20418312"/>
  </r>
  <r>
    <x v="27"/>
    <x v="3"/>
    <x v="1"/>
    <x v="7"/>
    <n v="32340138"/>
  </r>
  <r>
    <x v="27"/>
    <x v="3"/>
    <x v="1"/>
    <x v="4"/>
    <n v="56703"/>
  </r>
  <r>
    <x v="27"/>
    <x v="3"/>
    <x v="1"/>
    <x v="13"/>
    <n v="626054"/>
  </r>
  <r>
    <x v="27"/>
    <x v="3"/>
    <x v="1"/>
    <x v="8"/>
    <n v="0"/>
  </r>
  <r>
    <x v="27"/>
    <x v="4"/>
    <x v="0"/>
    <x v="0"/>
    <n v="206146520"/>
  </r>
  <r>
    <x v="27"/>
    <x v="4"/>
    <x v="0"/>
    <x v="1"/>
    <n v="291092"/>
  </r>
  <r>
    <x v="27"/>
    <x v="4"/>
    <x v="0"/>
    <x v="11"/>
    <n v="11559600"/>
  </r>
  <r>
    <x v="27"/>
    <x v="4"/>
    <x v="0"/>
    <x v="10"/>
    <n v="407454"/>
  </r>
  <r>
    <x v="27"/>
    <x v="4"/>
    <x v="0"/>
    <x v="2"/>
    <n v="42363141"/>
  </r>
  <r>
    <x v="27"/>
    <x v="4"/>
    <x v="0"/>
    <x v="3"/>
    <n v="88350158"/>
  </r>
  <r>
    <x v="27"/>
    <x v="4"/>
    <x v="0"/>
    <x v="7"/>
    <n v="17901079"/>
  </r>
  <r>
    <x v="27"/>
    <x v="4"/>
    <x v="0"/>
    <x v="9"/>
    <n v="1408335"/>
  </r>
  <r>
    <x v="27"/>
    <x v="4"/>
    <x v="0"/>
    <x v="12"/>
    <n v="835537"/>
  </r>
  <r>
    <x v="27"/>
    <x v="4"/>
    <x v="0"/>
    <x v="4"/>
    <n v="45796"/>
  </r>
  <r>
    <x v="27"/>
    <x v="4"/>
    <x v="0"/>
    <x v="13"/>
    <n v="24352917"/>
  </r>
  <r>
    <x v="27"/>
    <x v="4"/>
    <x v="0"/>
    <x v="8"/>
    <n v="2840997"/>
  </r>
  <r>
    <x v="27"/>
    <x v="4"/>
    <x v="0"/>
    <x v="5"/>
    <n v="12822948"/>
  </r>
  <r>
    <x v="27"/>
    <x v="4"/>
    <x v="0"/>
    <x v="6"/>
    <n v="2967465"/>
  </r>
  <r>
    <x v="27"/>
    <x v="4"/>
    <x v="2"/>
    <x v="0"/>
    <n v="13515150"/>
  </r>
  <r>
    <x v="27"/>
    <x v="4"/>
    <x v="2"/>
    <x v="1"/>
    <n v="291092"/>
  </r>
  <r>
    <x v="27"/>
    <x v="4"/>
    <x v="2"/>
    <x v="3"/>
    <n v="10522613"/>
  </r>
  <r>
    <x v="27"/>
    <x v="4"/>
    <x v="2"/>
    <x v="9"/>
    <n v="1408335"/>
  </r>
  <r>
    <x v="27"/>
    <x v="4"/>
    <x v="2"/>
    <x v="12"/>
    <n v="635387"/>
  </r>
  <r>
    <x v="27"/>
    <x v="4"/>
    <x v="2"/>
    <x v="4"/>
    <n v="7552"/>
  </r>
  <r>
    <x v="27"/>
    <x v="4"/>
    <x v="2"/>
    <x v="13"/>
    <n v="18153"/>
  </r>
  <r>
    <x v="27"/>
    <x v="4"/>
    <x v="2"/>
    <x v="8"/>
    <n v="19034"/>
  </r>
  <r>
    <x v="27"/>
    <x v="4"/>
    <x v="2"/>
    <x v="5"/>
    <n v="4875"/>
  </r>
  <r>
    <x v="27"/>
    <x v="4"/>
    <x v="2"/>
    <x v="6"/>
    <n v="608110"/>
  </r>
  <r>
    <x v="27"/>
    <x v="4"/>
    <x v="3"/>
    <x v="0"/>
    <n v="2867260"/>
  </r>
  <r>
    <x v="27"/>
    <x v="4"/>
    <x v="3"/>
    <x v="10"/>
    <n v="0"/>
  </r>
  <r>
    <x v="27"/>
    <x v="4"/>
    <x v="3"/>
    <x v="2"/>
    <n v="18954"/>
  </r>
  <r>
    <x v="27"/>
    <x v="4"/>
    <x v="3"/>
    <x v="3"/>
    <n v="1920866"/>
  </r>
  <r>
    <x v="27"/>
    <x v="4"/>
    <x v="3"/>
    <x v="12"/>
    <n v="-157"/>
  </r>
  <r>
    <x v="27"/>
    <x v="4"/>
    <x v="3"/>
    <x v="4"/>
    <n v="517"/>
  </r>
  <r>
    <x v="27"/>
    <x v="4"/>
    <x v="3"/>
    <x v="13"/>
    <n v="120379"/>
  </r>
  <r>
    <x v="27"/>
    <x v="4"/>
    <x v="3"/>
    <x v="8"/>
    <n v="800821"/>
  </r>
  <r>
    <x v="27"/>
    <x v="4"/>
    <x v="3"/>
    <x v="5"/>
    <n v="5879"/>
  </r>
  <r>
    <x v="27"/>
    <x v="4"/>
    <x v="5"/>
    <x v="0"/>
    <n v="15865433"/>
  </r>
  <r>
    <x v="27"/>
    <x v="4"/>
    <x v="5"/>
    <x v="1"/>
    <n v="0"/>
  </r>
  <r>
    <x v="27"/>
    <x v="4"/>
    <x v="5"/>
    <x v="3"/>
    <n v="14930493"/>
  </r>
  <r>
    <x v="27"/>
    <x v="4"/>
    <x v="5"/>
    <x v="12"/>
    <n v="82273"/>
  </r>
  <r>
    <x v="27"/>
    <x v="4"/>
    <x v="5"/>
    <x v="4"/>
    <n v="0"/>
  </r>
  <r>
    <x v="27"/>
    <x v="4"/>
    <x v="5"/>
    <x v="13"/>
    <n v="4900"/>
  </r>
  <r>
    <x v="27"/>
    <x v="4"/>
    <x v="5"/>
    <x v="8"/>
    <n v="185773"/>
  </r>
  <r>
    <x v="27"/>
    <x v="4"/>
    <x v="5"/>
    <x v="6"/>
    <n v="661994"/>
  </r>
  <r>
    <x v="27"/>
    <x v="4"/>
    <x v="4"/>
    <x v="0"/>
    <n v="83476287"/>
  </r>
  <r>
    <x v="27"/>
    <x v="4"/>
    <x v="4"/>
    <x v="11"/>
    <n v="10788657"/>
  </r>
  <r>
    <x v="27"/>
    <x v="4"/>
    <x v="4"/>
    <x v="2"/>
    <n v="2545864"/>
  </r>
  <r>
    <x v="27"/>
    <x v="4"/>
    <x v="4"/>
    <x v="3"/>
    <n v="30869829"/>
  </r>
  <r>
    <x v="27"/>
    <x v="4"/>
    <x v="4"/>
    <x v="12"/>
    <n v="106144"/>
  </r>
  <r>
    <x v="27"/>
    <x v="4"/>
    <x v="4"/>
    <x v="4"/>
    <n v="3227"/>
  </r>
  <r>
    <x v="27"/>
    <x v="4"/>
    <x v="4"/>
    <x v="13"/>
    <n v="23745069"/>
  </r>
  <r>
    <x v="27"/>
    <x v="4"/>
    <x v="4"/>
    <x v="8"/>
    <n v="1696806"/>
  </r>
  <r>
    <x v="27"/>
    <x v="4"/>
    <x v="4"/>
    <x v="5"/>
    <n v="12023329"/>
  </r>
  <r>
    <x v="27"/>
    <x v="4"/>
    <x v="4"/>
    <x v="6"/>
    <n v="1697361"/>
  </r>
  <r>
    <x v="27"/>
    <x v="4"/>
    <x v="1"/>
    <x v="0"/>
    <n v="90422390"/>
  </r>
  <r>
    <x v="27"/>
    <x v="4"/>
    <x v="1"/>
    <x v="11"/>
    <n v="770943"/>
  </r>
  <r>
    <x v="27"/>
    <x v="4"/>
    <x v="1"/>
    <x v="10"/>
    <n v="407454"/>
  </r>
  <r>
    <x v="27"/>
    <x v="4"/>
    <x v="1"/>
    <x v="2"/>
    <n v="39798323"/>
  </r>
  <r>
    <x v="27"/>
    <x v="4"/>
    <x v="1"/>
    <x v="3"/>
    <n v="30106358"/>
  </r>
  <r>
    <x v="27"/>
    <x v="4"/>
    <x v="1"/>
    <x v="7"/>
    <n v="17901079"/>
  </r>
  <r>
    <x v="27"/>
    <x v="4"/>
    <x v="1"/>
    <x v="9"/>
    <n v="0"/>
  </r>
  <r>
    <x v="27"/>
    <x v="4"/>
    <x v="1"/>
    <x v="12"/>
    <n v="11890"/>
  </r>
  <r>
    <x v="27"/>
    <x v="4"/>
    <x v="1"/>
    <x v="4"/>
    <n v="34500"/>
  </r>
  <r>
    <x v="27"/>
    <x v="4"/>
    <x v="1"/>
    <x v="13"/>
    <n v="464415"/>
  </r>
  <r>
    <x v="27"/>
    <x v="4"/>
    <x v="1"/>
    <x v="8"/>
    <n v="138563"/>
  </r>
  <r>
    <x v="27"/>
    <x v="4"/>
    <x v="1"/>
    <x v="5"/>
    <n v="788865"/>
  </r>
  <r>
    <x v="27"/>
    <x v="5"/>
    <x v="0"/>
    <x v="0"/>
    <n v="53844002"/>
  </r>
  <r>
    <x v="27"/>
    <x v="5"/>
    <x v="0"/>
    <x v="1"/>
    <n v="29242216"/>
  </r>
  <r>
    <x v="27"/>
    <x v="5"/>
    <x v="0"/>
    <x v="10"/>
    <n v="-326652"/>
  </r>
  <r>
    <x v="27"/>
    <x v="5"/>
    <x v="0"/>
    <x v="2"/>
    <n v="1897228"/>
  </r>
  <r>
    <x v="27"/>
    <x v="5"/>
    <x v="0"/>
    <x v="3"/>
    <n v="12532242"/>
  </r>
  <r>
    <x v="27"/>
    <x v="5"/>
    <x v="0"/>
    <x v="12"/>
    <n v="56711"/>
  </r>
  <r>
    <x v="27"/>
    <x v="5"/>
    <x v="0"/>
    <x v="4"/>
    <n v="7249"/>
  </r>
  <r>
    <x v="27"/>
    <x v="5"/>
    <x v="0"/>
    <x v="13"/>
    <n v="954498"/>
  </r>
  <r>
    <x v="27"/>
    <x v="5"/>
    <x v="0"/>
    <x v="8"/>
    <n v="74852"/>
  </r>
  <r>
    <x v="27"/>
    <x v="5"/>
    <x v="0"/>
    <x v="5"/>
    <n v="9314663"/>
  </r>
  <r>
    <x v="27"/>
    <x v="5"/>
    <x v="0"/>
    <x v="6"/>
    <n v="90994"/>
  </r>
  <r>
    <x v="27"/>
    <x v="5"/>
    <x v="2"/>
    <x v="0"/>
    <n v="74392"/>
  </r>
  <r>
    <x v="27"/>
    <x v="5"/>
    <x v="2"/>
    <x v="1"/>
    <n v="9295"/>
  </r>
  <r>
    <x v="27"/>
    <x v="5"/>
    <x v="2"/>
    <x v="3"/>
    <n v="20155"/>
  </r>
  <r>
    <x v="27"/>
    <x v="5"/>
    <x v="2"/>
    <x v="12"/>
    <n v="41765"/>
  </r>
  <r>
    <x v="27"/>
    <x v="5"/>
    <x v="2"/>
    <x v="4"/>
    <n v="27"/>
  </r>
  <r>
    <x v="27"/>
    <x v="5"/>
    <x v="2"/>
    <x v="5"/>
    <n v="3150"/>
  </r>
  <r>
    <x v="27"/>
    <x v="5"/>
    <x v="3"/>
    <x v="0"/>
    <n v="30509"/>
  </r>
  <r>
    <x v="27"/>
    <x v="5"/>
    <x v="3"/>
    <x v="2"/>
    <n v="13906"/>
  </r>
  <r>
    <x v="27"/>
    <x v="5"/>
    <x v="3"/>
    <x v="3"/>
    <n v="2911"/>
  </r>
  <r>
    <x v="27"/>
    <x v="5"/>
    <x v="3"/>
    <x v="4"/>
    <n v="0"/>
  </r>
  <r>
    <x v="27"/>
    <x v="5"/>
    <x v="3"/>
    <x v="13"/>
    <n v="12467"/>
  </r>
  <r>
    <x v="27"/>
    <x v="5"/>
    <x v="3"/>
    <x v="5"/>
    <n v="1225"/>
  </r>
  <r>
    <x v="27"/>
    <x v="5"/>
    <x v="5"/>
    <x v="0"/>
    <n v="209418"/>
  </r>
  <r>
    <x v="27"/>
    <x v="5"/>
    <x v="5"/>
    <x v="1"/>
    <n v="0"/>
  </r>
  <r>
    <x v="27"/>
    <x v="5"/>
    <x v="5"/>
    <x v="3"/>
    <n v="179856"/>
  </r>
  <r>
    <x v="27"/>
    <x v="5"/>
    <x v="5"/>
    <x v="4"/>
    <n v="0"/>
  </r>
  <r>
    <x v="27"/>
    <x v="5"/>
    <x v="5"/>
    <x v="8"/>
    <n v="29562"/>
  </r>
  <r>
    <x v="27"/>
    <x v="5"/>
    <x v="4"/>
    <x v="0"/>
    <n v="12058953"/>
  </r>
  <r>
    <x v="27"/>
    <x v="5"/>
    <x v="4"/>
    <x v="2"/>
    <n v="253385"/>
  </r>
  <r>
    <x v="27"/>
    <x v="5"/>
    <x v="4"/>
    <x v="3"/>
    <n v="1698870"/>
  </r>
  <r>
    <x v="27"/>
    <x v="5"/>
    <x v="4"/>
    <x v="12"/>
    <n v="15167"/>
  </r>
  <r>
    <x v="27"/>
    <x v="5"/>
    <x v="4"/>
    <x v="4"/>
    <n v="0"/>
  </r>
  <r>
    <x v="27"/>
    <x v="5"/>
    <x v="4"/>
    <x v="13"/>
    <n v="939986"/>
  </r>
  <r>
    <x v="27"/>
    <x v="5"/>
    <x v="4"/>
    <x v="8"/>
    <n v="45290"/>
  </r>
  <r>
    <x v="27"/>
    <x v="5"/>
    <x v="4"/>
    <x v="5"/>
    <n v="9015261"/>
  </r>
  <r>
    <x v="27"/>
    <x v="5"/>
    <x v="4"/>
    <x v="6"/>
    <n v="90994"/>
  </r>
  <r>
    <x v="27"/>
    <x v="5"/>
    <x v="1"/>
    <x v="0"/>
    <n v="41470730"/>
  </r>
  <r>
    <x v="27"/>
    <x v="5"/>
    <x v="1"/>
    <x v="1"/>
    <n v="29232922"/>
  </r>
  <r>
    <x v="27"/>
    <x v="5"/>
    <x v="1"/>
    <x v="10"/>
    <n v="-326652"/>
  </r>
  <r>
    <x v="27"/>
    <x v="5"/>
    <x v="1"/>
    <x v="2"/>
    <n v="1629937"/>
  </r>
  <r>
    <x v="27"/>
    <x v="5"/>
    <x v="1"/>
    <x v="3"/>
    <n v="10630451"/>
  </r>
  <r>
    <x v="27"/>
    <x v="5"/>
    <x v="1"/>
    <x v="12"/>
    <n v="-221"/>
  </r>
  <r>
    <x v="27"/>
    <x v="5"/>
    <x v="1"/>
    <x v="4"/>
    <n v="7222"/>
  </r>
  <r>
    <x v="27"/>
    <x v="5"/>
    <x v="1"/>
    <x v="13"/>
    <n v="2045"/>
  </r>
  <r>
    <x v="27"/>
    <x v="5"/>
    <x v="1"/>
    <x v="5"/>
    <n v="295027"/>
  </r>
  <r>
    <x v="27"/>
    <x v="6"/>
    <x v="0"/>
    <x v="0"/>
    <n v="34562654"/>
  </r>
  <r>
    <x v="27"/>
    <x v="6"/>
    <x v="0"/>
    <x v="1"/>
    <n v="197509"/>
  </r>
  <r>
    <x v="27"/>
    <x v="6"/>
    <x v="0"/>
    <x v="10"/>
    <n v="1797"/>
  </r>
  <r>
    <x v="27"/>
    <x v="6"/>
    <x v="0"/>
    <x v="2"/>
    <n v="332187"/>
  </r>
  <r>
    <x v="27"/>
    <x v="6"/>
    <x v="0"/>
    <x v="3"/>
    <n v="15961257"/>
  </r>
  <r>
    <x v="27"/>
    <x v="6"/>
    <x v="0"/>
    <x v="7"/>
    <n v="16499621"/>
  </r>
  <r>
    <x v="27"/>
    <x v="6"/>
    <x v="0"/>
    <x v="12"/>
    <n v="546886"/>
  </r>
  <r>
    <x v="27"/>
    <x v="6"/>
    <x v="0"/>
    <x v="4"/>
    <n v="178437"/>
  </r>
  <r>
    <x v="27"/>
    <x v="6"/>
    <x v="0"/>
    <x v="13"/>
    <n v="39866"/>
  </r>
  <r>
    <x v="27"/>
    <x v="6"/>
    <x v="0"/>
    <x v="8"/>
    <n v="584313"/>
  </r>
  <r>
    <x v="27"/>
    <x v="6"/>
    <x v="0"/>
    <x v="5"/>
    <n v="12706"/>
  </r>
  <r>
    <x v="27"/>
    <x v="6"/>
    <x v="0"/>
    <x v="6"/>
    <n v="208075"/>
  </r>
  <r>
    <x v="27"/>
    <x v="6"/>
    <x v="2"/>
    <x v="0"/>
    <n v="615832"/>
  </r>
  <r>
    <x v="27"/>
    <x v="6"/>
    <x v="2"/>
    <x v="3"/>
    <n v="615032"/>
  </r>
  <r>
    <x v="27"/>
    <x v="6"/>
    <x v="2"/>
    <x v="4"/>
    <n v="690"/>
  </r>
  <r>
    <x v="27"/>
    <x v="6"/>
    <x v="2"/>
    <x v="13"/>
    <n v="110"/>
  </r>
  <r>
    <x v="27"/>
    <x v="6"/>
    <x v="3"/>
    <x v="0"/>
    <n v="422813"/>
  </r>
  <r>
    <x v="27"/>
    <x v="6"/>
    <x v="3"/>
    <x v="3"/>
    <n v="418567"/>
  </r>
  <r>
    <x v="27"/>
    <x v="6"/>
    <x v="3"/>
    <x v="4"/>
    <n v="3521"/>
  </r>
  <r>
    <x v="27"/>
    <x v="6"/>
    <x v="3"/>
    <x v="13"/>
    <n v="725"/>
  </r>
  <r>
    <x v="27"/>
    <x v="6"/>
    <x v="5"/>
    <x v="0"/>
    <n v="221348"/>
  </r>
  <r>
    <x v="27"/>
    <x v="6"/>
    <x v="5"/>
    <x v="3"/>
    <n v="220414"/>
  </r>
  <r>
    <x v="27"/>
    <x v="6"/>
    <x v="5"/>
    <x v="4"/>
    <n v="934"/>
  </r>
  <r>
    <x v="27"/>
    <x v="6"/>
    <x v="4"/>
    <x v="0"/>
    <n v="33204311"/>
  </r>
  <r>
    <x v="27"/>
    <x v="6"/>
    <x v="4"/>
    <x v="1"/>
    <n v="197509"/>
  </r>
  <r>
    <x v="27"/>
    <x v="6"/>
    <x v="4"/>
    <x v="10"/>
    <n v="1797"/>
  </r>
  <r>
    <x v="27"/>
    <x v="6"/>
    <x v="4"/>
    <x v="2"/>
    <n v="307029"/>
  </r>
  <r>
    <x v="27"/>
    <x v="6"/>
    <x v="4"/>
    <x v="3"/>
    <n v="14643007"/>
  </r>
  <r>
    <x v="27"/>
    <x v="6"/>
    <x v="4"/>
    <x v="7"/>
    <n v="16499621"/>
  </r>
  <r>
    <x v="27"/>
    <x v="6"/>
    <x v="4"/>
    <x v="12"/>
    <n v="546886"/>
  </r>
  <r>
    <x v="27"/>
    <x v="6"/>
    <x v="4"/>
    <x v="4"/>
    <n v="167811"/>
  </r>
  <r>
    <x v="27"/>
    <x v="6"/>
    <x v="4"/>
    <x v="13"/>
    <n v="35557"/>
  </r>
  <r>
    <x v="27"/>
    <x v="6"/>
    <x v="4"/>
    <x v="8"/>
    <n v="584313"/>
  </r>
  <r>
    <x v="27"/>
    <x v="6"/>
    <x v="4"/>
    <x v="5"/>
    <n v="12706"/>
  </r>
  <r>
    <x v="27"/>
    <x v="6"/>
    <x v="4"/>
    <x v="6"/>
    <n v="208075"/>
  </r>
  <r>
    <x v="27"/>
    <x v="6"/>
    <x v="1"/>
    <x v="0"/>
    <n v="98350"/>
  </r>
  <r>
    <x v="27"/>
    <x v="6"/>
    <x v="1"/>
    <x v="2"/>
    <n v="25158"/>
  </r>
  <r>
    <x v="27"/>
    <x v="6"/>
    <x v="1"/>
    <x v="3"/>
    <n v="64237"/>
  </r>
  <r>
    <x v="27"/>
    <x v="6"/>
    <x v="1"/>
    <x v="4"/>
    <n v="5481"/>
  </r>
  <r>
    <x v="27"/>
    <x v="6"/>
    <x v="1"/>
    <x v="13"/>
    <n v="3474"/>
  </r>
  <r>
    <x v="27"/>
    <x v="6"/>
    <x v="1"/>
    <x v="8"/>
    <n v="0"/>
  </r>
  <r>
    <x v="27"/>
    <x v="7"/>
    <x v="0"/>
    <x v="0"/>
    <n v="66871"/>
  </r>
  <r>
    <x v="27"/>
    <x v="7"/>
    <x v="0"/>
    <x v="3"/>
    <n v="19704"/>
  </r>
  <r>
    <x v="27"/>
    <x v="7"/>
    <x v="0"/>
    <x v="4"/>
    <n v="0"/>
  </r>
  <r>
    <x v="27"/>
    <x v="7"/>
    <x v="0"/>
    <x v="8"/>
    <n v="47167"/>
  </r>
  <r>
    <x v="27"/>
    <x v="7"/>
    <x v="3"/>
    <x v="0"/>
    <n v="66871"/>
  </r>
  <r>
    <x v="27"/>
    <x v="7"/>
    <x v="3"/>
    <x v="3"/>
    <n v="19704"/>
  </r>
  <r>
    <x v="27"/>
    <x v="7"/>
    <x v="3"/>
    <x v="4"/>
    <n v="0"/>
  </r>
  <r>
    <x v="27"/>
    <x v="7"/>
    <x v="3"/>
    <x v="8"/>
    <n v="47167"/>
  </r>
  <r>
    <x v="27"/>
    <x v="8"/>
    <x v="0"/>
    <x v="0"/>
    <n v="7495976"/>
  </r>
  <r>
    <x v="27"/>
    <x v="8"/>
    <x v="0"/>
    <x v="1"/>
    <n v="358797"/>
  </r>
  <r>
    <x v="27"/>
    <x v="8"/>
    <x v="0"/>
    <x v="3"/>
    <n v="6723188"/>
  </r>
  <r>
    <x v="27"/>
    <x v="8"/>
    <x v="0"/>
    <x v="9"/>
    <n v="270513"/>
  </r>
  <r>
    <x v="27"/>
    <x v="8"/>
    <x v="0"/>
    <x v="4"/>
    <n v="25413"/>
  </r>
  <r>
    <x v="27"/>
    <x v="8"/>
    <x v="0"/>
    <x v="13"/>
    <n v="50285"/>
  </r>
  <r>
    <x v="27"/>
    <x v="8"/>
    <x v="0"/>
    <x v="8"/>
    <n v="62815"/>
  </r>
  <r>
    <x v="27"/>
    <x v="8"/>
    <x v="0"/>
    <x v="5"/>
    <n v="4965"/>
  </r>
  <r>
    <x v="27"/>
    <x v="8"/>
    <x v="2"/>
    <x v="0"/>
    <n v="1161407"/>
  </r>
  <r>
    <x v="27"/>
    <x v="8"/>
    <x v="2"/>
    <x v="3"/>
    <n v="877618"/>
  </r>
  <r>
    <x v="27"/>
    <x v="8"/>
    <x v="2"/>
    <x v="9"/>
    <n v="270513"/>
  </r>
  <r>
    <x v="27"/>
    <x v="8"/>
    <x v="2"/>
    <x v="4"/>
    <n v="0"/>
  </r>
  <r>
    <x v="27"/>
    <x v="8"/>
    <x v="2"/>
    <x v="8"/>
    <n v="13276"/>
  </r>
  <r>
    <x v="27"/>
    <x v="8"/>
    <x v="3"/>
    <x v="0"/>
    <n v="6417"/>
  </r>
  <r>
    <x v="27"/>
    <x v="8"/>
    <x v="3"/>
    <x v="13"/>
    <n v="1452"/>
  </r>
  <r>
    <x v="27"/>
    <x v="8"/>
    <x v="3"/>
    <x v="5"/>
    <n v="4965"/>
  </r>
  <r>
    <x v="27"/>
    <x v="8"/>
    <x v="5"/>
    <x v="0"/>
    <n v="72227"/>
  </r>
  <r>
    <x v="27"/>
    <x v="8"/>
    <x v="5"/>
    <x v="1"/>
    <n v="0"/>
  </r>
  <r>
    <x v="27"/>
    <x v="8"/>
    <x v="5"/>
    <x v="3"/>
    <n v="71430"/>
  </r>
  <r>
    <x v="27"/>
    <x v="8"/>
    <x v="5"/>
    <x v="4"/>
    <n v="796"/>
  </r>
  <r>
    <x v="27"/>
    <x v="8"/>
    <x v="4"/>
    <x v="0"/>
    <n v="6232166"/>
  </r>
  <r>
    <x v="27"/>
    <x v="8"/>
    <x v="4"/>
    <x v="1"/>
    <n v="358797"/>
  </r>
  <r>
    <x v="27"/>
    <x v="8"/>
    <x v="4"/>
    <x v="3"/>
    <n v="5758850"/>
  </r>
  <r>
    <x v="27"/>
    <x v="8"/>
    <x v="4"/>
    <x v="4"/>
    <n v="22516"/>
  </r>
  <r>
    <x v="27"/>
    <x v="8"/>
    <x v="4"/>
    <x v="13"/>
    <n v="42464"/>
  </r>
  <r>
    <x v="27"/>
    <x v="8"/>
    <x v="4"/>
    <x v="8"/>
    <n v="49539"/>
  </r>
  <r>
    <x v="27"/>
    <x v="8"/>
    <x v="1"/>
    <x v="0"/>
    <n v="23760"/>
  </r>
  <r>
    <x v="27"/>
    <x v="8"/>
    <x v="1"/>
    <x v="3"/>
    <n v="15291"/>
  </r>
  <r>
    <x v="27"/>
    <x v="8"/>
    <x v="1"/>
    <x v="4"/>
    <n v="2100"/>
  </r>
  <r>
    <x v="27"/>
    <x v="8"/>
    <x v="1"/>
    <x v="13"/>
    <n v="6369"/>
  </r>
  <r>
    <x v="27"/>
    <x v="9"/>
    <x v="0"/>
    <x v="0"/>
    <n v="238413437"/>
  </r>
  <r>
    <x v="27"/>
    <x v="9"/>
    <x v="0"/>
    <x v="1"/>
    <n v="37512762"/>
  </r>
  <r>
    <x v="27"/>
    <x v="9"/>
    <x v="0"/>
    <x v="2"/>
    <n v="218299"/>
  </r>
  <r>
    <x v="27"/>
    <x v="9"/>
    <x v="0"/>
    <x v="3"/>
    <n v="161104588"/>
  </r>
  <r>
    <x v="27"/>
    <x v="9"/>
    <x v="0"/>
    <x v="7"/>
    <n v="29146219"/>
  </r>
  <r>
    <x v="27"/>
    <x v="9"/>
    <x v="0"/>
    <x v="9"/>
    <n v="4904"/>
  </r>
  <r>
    <x v="27"/>
    <x v="9"/>
    <x v="0"/>
    <x v="12"/>
    <n v="3078159"/>
  </r>
  <r>
    <x v="27"/>
    <x v="9"/>
    <x v="0"/>
    <x v="4"/>
    <n v="1462884"/>
  </r>
  <r>
    <x v="27"/>
    <x v="9"/>
    <x v="0"/>
    <x v="13"/>
    <n v="876427"/>
  </r>
  <r>
    <x v="27"/>
    <x v="9"/>
    <x v="0"/>
    <x v="8"/>
    <n v="2784879"/>
  </r>
  <r>
    <x v="27"/>
    <x v="9"/>
    <x v="0"/>
    <x v="6"/>
    <n v="2224315"/>
  </r>
  <r>
    <x v="27"/>
    <x v="9"/>
    <x v="2"/>
    <x v="0"/>
    <n v="5188148"/>
  </r>
  <r>
    <x v="27"/>
    <x v="9"/>
    <x v="2"/>
    <x v="1"/>
    <n v="138657"/>
  </r>
  <r>
    <x v="27"/>
    <x v="9"/>
    <x v="2"/>
    <x v="3"/>
    <n v="1445744"/>
  </r>
  <r>
    <x v="27"/>
    <x v="9"/>
    <x v="2"/>
    <x v="9"/>
    <n v="4904"/>
  </r>
  <r>
    <x v="27"/>
    <x v="9"/>
    <x v="2"/>
    <x v="12"/>
    <n v="1612615"/>
  </r>
  <r>
    <x v="27"/>
    <x v="9"/>
    <x v="2"/>
    <x v="4"/>
    <n v="16926"/>
  </r>
  <r>
    <x v="27"/>
    <x v="9"/>
    <x v="2"/>
    <x v="13"/>
    <n v="1745"/>
  </r>
  <r>
    <x v="27"/>
    <x v="9"/>
    <x v="2"/>
    <x v="8"/>
    <n v="381448"/>
  </r>
  <r>
    <x v="27"/>
    <x v="9"/>
    <x v="2"/>
    <x v="6"/>
    <n v="1586108"/>
  </r>
  <r>
    <x v="27"/>
    <x v="9"/>
    <x v="3"/>
    <x v="0"/>
    <n v="71665"/>
  </r>
  <r>
    <x v="27"/>
    <x v="9"/>
    <x v="3"/>
    <x v="3"/>
    <n v="24278"/>
  </r>
  <r>
    <x v="27"/>
    <x v="9"/>
    <x v="3"/>
    <x v="4"/>
    <n v="0"/>
  </r>
  <r>
    <x v="27"/>
    <x v="9"/>
    <x v="3"/>
    <x v="13"/>
    <n v="3332"/>
  </r>
  <r>
    <x v="27"/>
    <x v="9"/>
    <x v="3"/>
    <x v="8"/>
    <n v="44055"/>
  </r>
  <r>
    <x v="27"/>
    <x v="9"/>
    <x v="5"/>
    <x v="0"/>
    <n v="3095746"/>
  </r>
  <r>
    <x v="27"/>
    <x v="9"/>
    <x v="5"/>
    <x v="1"/>
    <n v="108933"/>
  </r>
  <r>
    <x v="27"/>
    <x v="9"/>
    <x v="5"/>
    <x v="3"/>
    <n v="2934563"/>
  </r>
  <r>
    <x v="27"/>
    <x v="9"/>
    <x v="5"/>
    <x v="4"/>
    <n v="0"/>
  </r>
  <r>
    <x v="27"/>
    <x v="9"/>
    <x v="5"/>
    <x v="8"/>
    <n v="52246"/>
  </r>
  <r>
    <x v="27"/>
    <x v="9"/>
    <x v="5"/>
    <x v="6"/>
    <n v="3"/>
  </r>
  <r>
    <x v="27"/>
    <x v="9"/>
    <x v="4"/>
    <x v="0"/>
    <n v="7785644"/>
  </r>
  <r>
    <x v="27"/>
    <x v="9"/>
    <x v="4"/>
    <x v="1"/>
    <n v="0"/>
  </r>
  <r>
    <x v="27"/>
    <x v="9"/>
    <x v="4"/>
    <x v="3"/>
    <n v="3671812"/>
  </r>
  <r>
    <x v="27"/>
    <x v="9"/>
    <x v="4"/>
    <x v="12"/>
    <n v="1465544"/>
  </r>
  <r>
    <x v="27"/>
    <x v="9"/>
    <x v="4"/>
    <x v="4"/>
    <n v="6467"/>
  </r>
  <r>
    <x v="27"/>
    <x v="9"/>
    <x v="4"/>
    <x v="13"/>
    <n v="134955"/>
  </r>
  <r>
    <x v="27"/>
    <x v="9"/>
    <x v="4"/>
    <x v="8"/>
    <n v="2225103"/>
  </r>
  <r>
    <x v="27"/>
    <x v="9"/>
    <x v="4"/>
    <x v="6"/>
    <n v="281763"/>
  </r>
  <r>
    <x v="27"/>
    <x v="9"/>
    <x v="1"/>
    <x v="0"/>
    <n v="222272234"/>
  </r>
  <r>
    <x v="27"/>
    <x v="9"/>
    <x v="1"/>
    <x v="1"/>
    <n v="37265172"/>
  </r>
  <r>
    <x v="27"/>
    <x v="9"/>
    <x v="1"/>
    <x v="2"/>
    <n v="218299"/>
  </r>
  <r>
    <x v="27"/>
    <x v="9"/>
    <x v="1"/>
    <x v="3"/>
    <n v="153028191"/>
  </r>
  <r>
    <x v="27"/>
    <x v="9"/>
    <x v="1"/>
    <x v="7"/>
    <n v="29146219"/>
  </r>
  <r>
    <x v="27"/>
    <x v="9"/>
    <x v="1"/>
    <x v="4"/>
    <n v="1439492"/>
  </r>
  <r>
    <x v="27"/>
    <x v="9"/>
    <x v="1"/>
    <x v="13"/>
    <n v="736395"/>
  </r>
  <r>
    <x v="27"/>
    <x v="9"/>
    <x v="1"/>
    <x v="8"/>
    <n v="82026"/>
  </r>
  <r>
    <x v="27"/>
    <x v="9"/>
    <x v="1"/>
    <x v="6"/>
    <n v="356440"/>
  </r>
  <r>
    <x v="27"/>
    <x v="10"/>
    <x v="0"/>
    <x v="0"/>
    <n v="127455314"/>
  </r>
  <r>
    <x v="27"/>
    <x v="10"/>
    <x v="0"/>
    <x v="1"/>
    <n v="32487058"/>
  </r>
  <r>
    <x v="27"/>
    <x v="10"/>
    <x v="0"/>
    <x v="10"/>
    <n v="-1247579"/>
  </r>
  <r>
    <x v="27"/>
    <x v="10"/>
    <x v="0"/>
    <x v="2"/>
    <n v="2409749"/>
  </r>
  <r>
    <x v="27"/>
    <x v="10"/>
    <x v="0"/>
    <x v="3"/>
    <n v="52722500"/>
  </r>
  <r>
    <x v="27"/>
    <x v="10"/>
    <x v="0"/>
    <x v="7"/>
    <n v="33708805"/>
  </r>
  <r>
    <x v="27"/>
    <x v="10"/>
    <x v="0"/>
    <x v="12"/>
    <n v="87395"/>
  </r>
  <r>
    <x v="27"/>
    <x v="10"/>
    <x v="0"/>
    <x v="4"/>
    <n v="282778"/>
  </r>
  <r>
    <x v="27"/>
    <x v="10"/>
    <x v="0"/>
    <x v="13"/>
    <n v="1986272"/>
  </r>
  <r>
    <x v="27"/>
    <x v="10"/>
    <x v="0"/>
    <x v="8"/>
    <n v="352728"/>
  </r>
  <r>
    <x v="27"/>
    <x v="10"/>
    <x v="0"/>
    <x v="6"/>
    <n v="4665608"/>
  </r>
  <r>
    <x v="27"/>
    <x v="10"/>
    <x v="2"/>
    <x v="0"/>
    <n v="5062759"/>
  </r>
  <r>
    <x v="27"/>
    <x v="10"/>
    <x v="2"/>
    <x v="1"/>
    <n v="175569"/>
  </r>
  <r>
    <x v="27"/>
    <x v="10"/>
    <x v="2"/>
    <x v="2"/>
    <n v="19195"/>
  </r>
  <r>
    <x v="27"/>
    <x v="10"/>
    <x v="2"/>
    <x v="3"/>
    <n v="590972"/>
  </r>
  <r>
    <x v="27"/>
    <x v="10"/>
    <x v="2"/>
    <x v="12"/>
    <n v="87342"/>
  </r>
  <r>
    <x v="27"/>
    <x v="10"/>
    <x v="2"/>
    <x v="4"/>
    <n v="202266"/>
  </r>
  <r>
    <x v="27"/>
    <x v="10"/>
    <x v="2"/>
    <x v="8"/>
    <n v="48881"/>
  </r>
  <r>
    <x v="27"/>
    <x v="10"/>
    <x v="2"/>
    <x v="6"/>
    <n v="3938532"/>
  </r>
  <r>
    <x v="27"/>
    <x v="10"/>
    <x v="3"/>
    <x v="0"/>
    <n v="5612"/>
  </r>
  <r>
    <x v="27"/>
    <x v="10"/>
    <x v="3"/>
    <x v="3"/>
    <n v="105"/>
  </r>
  <r>
    <x v="27"/>
    <x v="10"/>
    <x v="3"/>
    <x v="4"/>
    <n v="2486"/>
  </r>
  <r>
    <x v="27"/>
    <x v="10"/>
    <x v="3"/>
    <x v="13"/>
    <n v="2704"/>
  </r>
  <r>
    <x v="27"/>
    <x v="10"/>
    <x v="3"/>
    <x v="8"/>
    <n v="317"/>
  </r>
  <r>
    <x v="27"/>
    <x v="10"/>
    <x v="5"/>
    <x v="0"/>
    <n v="358256"/>
  </r>
  <r>
    <x v="27"/>
    <x v="10"/>
    <x v="5"/>
    <x v="3"/>
    <n v="158616"/>
  </r>
  <r>
    <x v="27"/>
    <x v="10"/>
    <x v="5"/>
    <x v="4"/>
    <n v="1963"/>
  </r>
  <r>
    <x v="27"/>
    <x v="10"/>
    <x v="5"/>
    <x v="8"/>
    <n v="7153"/>
  </r>
  <r>
    <x v="27"/>
    <x v="10"/>
    <x v="5"/>
    <x v="6"/>
    <n v="190525"/>
  </r>
  <r>
    <x v="27"/>
    <x v="10"/>
    <x v="4"/>
    <x v="0"/>
    <n v="14849891"/>
  </r>
  <r>
    <x v="27"/>
    <x v="10"/>
    <x v="4"/>
    <x v="2"/>
    <n v="6172"/>
  </r>
  <r>
    <x v="27"/>
    <x v="10"/>
    <x v="4"/>
    <x v="3"/>
    <n v="12277018"/>
  </r>
  <r>
    <x v="27"/>
    <x v="10"/>
    <x v="4"/>
    <x v="4"/>
    <n v="2487"/>
  </r>
  <r>
    <x v="27"/>
    <x v="10"/>
    <x v="4"/>
    <x v="13"/>
    <n v="1731286"/>
  </r>
  <r>
    <x v="27"/>
    <x v="10"/>
    <x v="4"/>
    <x v="8"/>
    <n v="296377"/>
  </r>
  <r>
    <x v="27"/>
    <x v="10"/>
    <x v="4"/>
    <x v="6"/>
    <n v="536551"/>
  </r>
  <r>
    <x v="27"/>
    <x v="10"/>
    <x v="1"/>
    <x v="0"/>
    <n v="107178796"/>
  </r>
  <r>
    <x v="27"/>
    <x v="10"/>
    <x v="1"/>
    <x v="1"/>
    <n v="32311489"/>
  </r>
  <r>
    <x v="27"/>
    <x v="10"/>
    <x v="1"/>
    <x v="10"/>
    <n v="-1247579"/>
  </r>
  <r>
    <x v="27"/>
    <x v="10"/>
    <x v="1"/>
    <x v="2"/>
    <n v="2384382"/>
  </r>
  <r>
    <x v="27"/>
    <x v="10"/>
    <x v="1"/>
    <x v="3"/>
    <n v="39695789"/>
  </r>
  <r>
    <x v="27"/>
    <x v="10"/>
    <x v="1"/>
    <x v="7"/>
    <n v="33708805"/>
  </r>
  <r>
    <x v="27"/>
    <x v="10"/>
    <x v="1"/>
    <x v="12"/>
    <n v="53"/>
  </r>
  <r>
    <x v="27"/>
    <x v="10"/>
    <x v="1"/>
    <x v="4"/>
    <n v="73576"/>
  </r>
  <r>
    <x v="27"/>
    <x v="10"/>
    <x v="1"/>
    <x v="13"/>
    <n v="252282"/>
  </r>
  <r>
    <x v="27"/>
    <x v="11"/>
    <x v="0"/>
    <x v="0"/>
    <n v="9812968"/>
  </r>
  <r>
    <x v="27"/>
    <x v="11"/>
    <x v="0"/>
    <x v="1"/>
    <n v="1375724"/>
  </r>
  <r>
    <x v="27"/>
    <x v="11"/>
    <x v="0"/>
    <x v="11"/>
    <n v="322592"/>
  </r>
  <r>
    <x v="27"/>
    <x v="11"/>
    <x v="0"/>
    <x v="2"/>
    <n v="66075"/>
  </r>
  <r>
    <x v="27"/>
    <x v="11"/>
    <x v="0"/>
    <x v="9"/>
    <n v="52022"/>
  </r>
  <r>
    <x v="27"/>
    <x v="11"/>
    <x v="0"/>
    <x v="12"/>
    <n v="363123"/>
  </r>
  <r>
    <x v="27"/>
    <x v="11"/>
    <x v="0"/>
    <x v="4"/>
    <n v="6633596"/>
  </r>
  <r>
    <x v="27"/>
    <x v="11"/>
    <x v="0"/>
    <x v="13"/>
    <n v="175019"/>
  </r>
  <r>
    <x v="27"/>
    <x v="11"/>
    <x v="0"/>
    <x v="8"/>
    <n v="292762"/>
  </r>
  <r>
    <x v="27"/>
    <x v="11"/>
    <x v="0"/>
    <x v="5"/>
    <n v="532055"/>
  </r>
  <r>
    <x v="27"/>
    <x v="11"/>
    <x v="2"/>
    <x v="0"/>
    <n v="292364"/>
  </r>
  <r>
    <x v="27"/>
    <x v="11"/>
    <x v="2"/>
    <x v="2"/>
    <n v="36823"/>
  </r>
  <r>
    <x v="27"/>
    <x v="11"/>
    <x v="2"/>
    <x v="9"/>
    <n v="52022"/>
  </r>
  <r>
    <x v="27"/>
    <x v="11"/>
    <x v="2"/>
    <x v="4"/>
    <n v="203518"/>
  </r>
  <r>
    <x v="27"/>
    <x v="11"/>
    <x v="3"/>
    <x v="0"/>
    <n v="372839"/>
  </r>
  <r>
    <x v="27"/>
    <x v="11"/>
    <x v="3"/>
    <x v="12"/>
    <n v="181599"/>
  </r>
  <r>
    <x v="27"/>
    <x v="11"/>
    <x v="3"/>
    <x v="4"/>
    <n v="2232"/>
  </r>
  <r>
    <x v="27"/>
    <x v="11"/>
    <x v="3"/>
    <x v="8"/>
    <n v="189008"/>
  </r>
  <r>
    <x v="27"/>
    <x v="11"/>
    <x v="5"/>
    <x v="0"/>
    <n v="2725444"/>
  </r>
  <r>
    <x v="27"/>
    <x v="11"/>
    <x v="5"/>
    <x v="1"/>
    <n v="1375724"/>
  </r>
  <r>
    <x v="27"/>
    <x v="11"/>
    <x v="5"/>
    <x v="12"/>
    <n v="2117"/>
  </r>
  <r>
    <x v="27"/>
    <x v="11"/>
    <x v="5"/>
    <x v="4"/>
    <n v="1347603"/>
  </r>
  <r>
    <x v="27"/>
    <x v="11"/>
    <x v="5"/>
    <x v="8"/>
    <n v="0"/>
  </r>
  <r>
    <x v="27"/>
    <x v="11"/>
    <x v="4"/>
    <x v="0"/>
    <n v="1199759"/>
  </r>
  <r>
    <x v="27"/>
    <x v="11"/>
    <x v="4"/>
    <x v="11"/>
    <n v="322592"/>
  </r>
  <r>
    <x v="27"/>
    <x v="11"/>
    <x v="4"/>
    <x v="2"/>
    <n v="19466"/>
  </r>
  <r>
    <x v="27"/>
    <x v="11"/>
    <x v="4"/>
    <x v="12"/>
    <n v="-724"/>
  </r>
  <r>
    <x v="27"/>
    <x v="11"/>
    <x v="4"/>
    <x v="4"/>
    <n v="145781"/>
  </r>
  <r>
    <x v="27"/>
    <x v="11"/>
    <x v="4"/>
    <x v="13"/>
    <n v="131676"/>
  </r>
  <r>
    <x v="27"/>
    <x v="11"/>
    <x v="4"/>
    <x v="8"/>
    <n v="48913"/>
  </r>
  <r>
    <x v="27"/>
    <x v="11"/>
    <x v="4"/>
    <x v="5"/>
    <n v="532055"/>
  </r>
  <r>
    <x v="27"/>
    <x v="11"/>
    <x v="1"/>
    <x v="0"/>
    <n v="5222562"/>
  </r>
  <r>
    <x v="27"/>
    <x v="11"/>
    <x v="1"/>
    <x v="2"/>
    <n v="9786"/>
  </r>
  <r>
    <x v="27"/>
    <x v="11"/>
    <x v="1"/>
    <x v="12"/>
    <n v="180131"/>
  </r>
  <r>
    <x v="27"/>
    <x v="11"/>
    <x v="1"/>
    <x v="4"/>
    <n v="4934461"/>
  </r>
  <r>
    <x v="27"/>
    <x v="11"/>
    <x v="1"/>
    <x v="13"/>
    <n v="43343"/>
  </r>
  <r>
    <x v="27"/>
    <x v="11"/>
    <x v="1"/>
    <x v="8"/>
    <n v="54841"/>
  </r>
  <r>
    <x v="27"/>
    <x v="12"/>
    <x v="0"/>
    <x v="0"/>
    <n v="57909566"/>
  </r>
  <r>
    <x v="27"/>
    <x v="12"/>
    <x v="0"/>
    <x v="1"/>
    <n v="25358230"/>
  </r>
  <r>
    <x v="27"/>
    <x v="12"/>
    <x v="0"/>
    <x v="2"/>
    <n v="1033940"/>
  </r>
  <r>
    <x v="27"/>
    <x v="12"/>
    <x v="0"/>
    <x v="3"/>
    <n v="4567447"/>
  </r>
  <r>
    <x v="27"/>
    <x v="12"/>
    <x v="0"/>
    <x v="7"/>
    <n v="5213509"/>
  </r>
  <r>
    <x v="27"/>
    <x v="12"/>
    <x v="0"/>
    <x v="12"/>
    <n v="2382"/>
  </r>
  <r>
    <x v="27"/>
    <x v="12"/>
    <x v="0"/>
    <x v="4"/>
    <n v="146719"/>
  </r>
  <r>
    <x v="27"/>
    <x v="12"/>
    <x v="0"/>
    <x v="13"/>
    <n v="4838"/>
  </r>
  <r>
    <x v="27"/>
    <x v="12"/>
    <x v="0"/>
    <x v="8"/>
    <n v="207859"/>
  </r>
  <r>
    <x v="27"/>
    <x v="12"/>
    <x v="0"/>
    <x v="5"/>
    <n v="21372752"/>
  </r>
  <r>
    <x v="27"/>
    <x v="12"/>
    <x v="0"/>
    <x v="6"/>
    <n v="1890"/>
  </r>
  <r>
    <x v="27"/>
    <x v="12"/>
    <x v="2"/>
    <x v="0"/>
    <n v="2003135"/>
  </r>
  <r>
    <x v="27"/>
    <x v="12"/>
    <x v="2"/>
    <x v="1"/>
    <n v="1488909"/>
  </r>
  <r>
    <x v="27"/>
    <x v="12"/>
    <x v="2"/>
    <x v="3"/>
    <n v="436500"/>
  </r>
  <r>
    <x v="27"/>
    <x v="12"/>
    <x v="2"/>
    <x v="12"/>
    <n v="2382"/>
  </r>
  <r>
    <x v="27"/>
    <x v="12"/>
    <x v="2"/>
    <x v="4"/>
    <n v="34459"/>
  </r>
  <r>
    <x v="27"/>
    <x v="12"/>
    <x v="2"/>
    <x v="8"/>
    <n v="40883"/>
  </r>
  <r>
    <x v="27"/>
    <x v="12"/>
    <x v="2"/>
    <x v="6"/>
    <n v="0"/>
  </r>
  <r>
    <x v="27"/>
    <x v="12"/>
    <x v="3"/>
    <x v="0"/>
    <n v="210191"/>
  </r>
  <r>
    <x v="27"/>
    <x v="12"/>
    <x v="3"/>
    <x v="1"/>
    <n v="82596"/>
  </r>
  <r>
    <x v="27"/>
    <x v="12"/>
    <x v="3"/>
    <x v="3"/>
    <n v="86489"/>
  </r>
  <r>
    <x v="27"/>
    <x v="12"/>
    <x v="3"/>
    <x v="4"/>
    <n v="8592"/>
  </r>
  <r>
    <x v="27"/>
    <x v="12"/>
    <x v="3"/>
    <x v="8"/>
    <n v="26199"/>
  </r>
  <r>
    <x v="27"/>
    <x v="12"/>
    <x v="3"/>
    <x v="5"/>
    <n v="4426"/>
  </r>
  <r>
    <x v="27"/>
    <x v="12"/>
    <x v="3"/>
    <x v="6"/>
    <n v="1890"/>
  </r>
  <r>
    <x v="27"/>
    <x v="12"/>
    <x v="5"/>
    <x v="0"/>
    <n v="9046"/>
  </r>
  <r>
    <x v="27"/>
    <x v="12"/>
    <x v="5"/>
    <x v="3"/>
    <n v="3547"/>
  </r>
  <r>
    <x v="27"/>
    <x v="12"/>
    <x v="5"/>
    <x v="8"/>
    <n v="5499"/>
  </r>
  <r>
    <x v="27"/>
    <x v="12"/>
    <x v="4"/>
    <x v="0"/>
    <n v="12498127"/>
  </r>
  <r>
    <x v="27"/>
    <x v="12"/>
    <x v="4"/>
    <x v="2"/>
    <n v="7032"/>
  </r>
  <r>
    <x v="27"/>
    <x v="12"/>
    <x v="4"/>
    <x v="3"/>
    <n v="0"/>
  </r>
  <r>
    <x v="27"/>
    <x v="12"/>
    <x v="4"/>
    <x v="7"/>
    <n v="5213509"/>
  </r>
  <r>
    <x v="27"/>
    <x v="12"/>
    <x v="4"/>
    <x v="4"/>
    <n v="250"/>
  </r>
  <r>
    <x v="27"/>
    <x v="12"/>
    <x v="4"/>
    <x v="13"/>
    <n v="19"/>
  </r>
  <r>
    <x v="27"/>
    <x v="12"/>
    <x v="4"/>
    <x v="8"/>
    <n v="114634"/>
  </r>
  <r>
    <x v="27"/>
    <x v="12"/>
    <x v="4"/>
    <x v="5"/>
    <n v="7162683"/>
  </r>
  <r>
    <x v="27"/>
    <x v="12"/>
    <x v="1"/>
    <x v="0"/>
    <n v="43189067"/>
  </r>
  <r>
    <x v="27"/>
    <x v="12"/>
    <x v="1"/>
    <x v="1"/>
    <n v="23786724"/>
  </r>
  <r>
    <x v="27"/>
    <x v="12"/>
    <x v="1"/>
    <x v="2"/>
    <n v="1026908"/>
  </r>
  <r>
    <x v="27"/>
    <x v="12"/>
    <x v="1"/>
    <x v="3"/>
    <n v="4040911"/>
  </r>
  <r>
    <x v="27"/>
    <x v="12"/>
    <x v="1"/>
    <x v="4"/>
    <n v="103418"/>
  </r>
  <r>
    <x v="27"/>
    <x v="12"/>
    <x v="1"/>
    <x v="13"/>
    <n v="4819"/>
  </r>
  <r>
    <x v="27"/>
    <x v="12"/>
    <x v="1"/>
    <x v="8"/>
    <n v="20643"/>
  </r>
  <r>
    <x v="27"/>
    <x v="12"/>
    <x v="1"/>
    <x v="5"/>
    <n v="14205643"/>
  </r>
  <r>
    <x v="27"/>
    <x v="12"/>
    <x v="1"/>
    <x v="6"/>
    <n v="0"/>
  </r>
  <r>
    <x v="27"/>
    <x v="13"/>
    <x v="0"/>
    <x v="0"/>
    <n v="17396024"/>
  </r>
  <r>
    <x v="27"/>
    <x v="13"/>
    <x v="0"/>
    <x v="1"/>
    <n v="23837"/>
  </r>
  <r>
    <x v="27"/>
    <x v="13"/>
    <x v="0"/>
    <x v="11"/>
    <n v="84436"/>
  </r>
  <r>
    <x v="27"/>
    <x v="13"/>
    <x v="0"/>
    <x v="2"/>
    <n v="10670409"/>
  </r>
  <r>
    <x v="27"/>
    <x v="13"/>
    <x v="0"/>
    <x v="3"/>
    <n v="3079407"/>
  </r>
  <r>
    <x v="27"/>
    <x v="13"/>
    <x v="0"/>
    <x v="12"/>
    <n v="68343"/>
  </r>
  <r>
    <x v="27"/>
    <x v="13"/>
    <x v="0"/>
    <x v="4"/>
    <n v="170"/>
  </r>
  <r>
    <x v="27"/>
    <x v="13"/>
    <x v="0"/>
    <x v="13"/>
    <n v="459345"/>
  </r>
  <r>
    <x v="27"/>
    <x v="13"/>
    <x v="0"/>
    <x v="8"/>
    <n v="116755"/>
  </r>
  <r>
    <x v="27"/>
    <x v="13"/>
    <x v="0"/>
    <x v="5"/>
    <n v="2544675"/>
  </r>
  <r>
    <x v="27"/>
    <x v="13"/>
    <x v="0"/>
    <x v="6"/>
    <n v="348647"/>
  </r>
  <r>
    <x v="27"/>
    <x v="13"/>
    <x v="2"/>
    <x v="0"/>
    <n v="529738"/>
  </r>
  <r>
    <x v="27"/>
    <x v="13"/>
    <x v="2"/>
    <x v="1"/>
    <n v="23837"/>
  </r>
  <r>
    <x v="27"/>
    <x v="13"/>
    <x v="2"/>
    <x v="3"/>
    <n v="131800"/>
  </r>
  <r>
    <x v="27"/>
    <x v="13"/>
    <x v="2"/>
    <x v="12"/>
    <n v="68343"/>
  </r>
  <r>
    <x v="27"/>
    <x v="13"/>
    <x v="2"/>
    <x v="4"/>
    <n v="0"/>
  </r>
  <r>
    <x v="27"/>
    <x v="13"/>
    <x v="2"/>
    <x v="8"/>
    <n v="10885"/>
  </r>
  <r>
    <x v="27"/>
    <x v="13"/>
    <x v="2"/>
    <x v="6"/>
    <n v="294873"/>
  </r>
  <r>
    <x v="27"/>
    <x v="13"/>
    <x v="3"/>
    <x v="0"/>
    <n v="51694"/>
  </r>
  <r>
    <x v="27"/>
    <x v="13"/>
    <x v="3"/>
    <x v="3"/>
    <n v="39808"/>
  </r>
  <r>
    <x v="27"/>
    <x v="13"/>
    <x v="3"/>
    <x v="4"/>
    <n v="152"/>
  </r>
  <r>
    <x v="27"/>
    <x v="13"/>
    <x v="3"/>
    <x v="8"/>
    <n v="11734"/>
  </r>
  <r>
    <x v="27"/>
    <x v="13"/>
    <x v="5"/>
    <x v="0"/>
    <n v="95071"/>
  </r>
  <r>
    <x v="27"/>
    <x v="13"/>
    <x v="5"/>
    <x v="8"/>
    <n v="41297"/>
  </r>
  <r>
    <x v="27"/>
    <x v="13"/>
    <x v="5"/>
    <x v="6"/>
    <n v="53774"/>
  </r>
  <r>
    <x v="27"/>
    <x v="13"/>
    <x v="4"/>
    <x v="0"/>
    <n v="5272177"/>
  </r>
  <r>
    <x v="27"/>
    <x v="13"/>
    <x v="4"/>
    <x v="11"/>
    <n v="84436"/>
  </r>
  <r>
    <x v="27"/>
    <x v="13"/>
    <x v="4"/>
    <x v="2"/>
    <n v="981144"/>
  </r>
  <r>
    <x v="27"/>
    <x v="13"/>
    <x v="4"/>
    <x v="3"/>
    <n v="1333032"/>
  </r>
  <r>
    <x v="27"/>
    <x v="13"/>
    <x v="4"/>
    <x v="13"/>
    <n v="459345"/>
  </r>
  <r>
    <x v="27"/>
    <x v="13"/>
    <x v="4"/>
    <x v="8"/>
    <n v="40644"/>
  </r>
  <r>
    <x v="27"/>
    <x v="13"/>
    <x v="4"/>
    <x v="5"/>
    <n v="2373576"/>
  </r>
  <r>
    <x v="27"/>
    <x v="13"/>
    <x v="1"/>
    <x v="0"/>
    <n v="11447344"/>
  </r>
  <r>
    <x v="27"/>
    <x v="13"/>
    <x v="1"/>
    <x v="2"/>
    <n v="9689265"/>
  </r>
  <r>
    <x v="27"/>
    <x v="13"/>
    <x v="1"/>
    <x v="3"/>
    <n v="1574767"/>
  </r>
  <r>
    <x v="27"/>
    <x v="13"/>
    <x v="1"/>
    <x v="4"/>
    <n v="18"/>
  </r>
  <r>
    <x v="27"/>
    <x v="13"/>
    <x v="1"/>
    <x v="8"/>
    <n v="12195"/>
  </r>
  <r>
    <x v="27"/>
    <x v="13"/>
    <x v="1"/>
    <x v="5"/>
    <n v="171099"/>
  </r>
  <r>
    <x v="27"/>
    <x v="14"/>
    <x v="0"/>
    <x v="0"/>
    <n v="183591571"/>
  </r>
  <r>
    <x v="27"/>
    <x v="14"/>
    <x v="0"/>
    <x v="1"/>
    <n v="57980286"/>
  </r>
  <r>
    <x v="27"/>
    <x v="14"/>
    <x v="0"/>
    <x v="2"/>
    <n v="125131"/>
  </r>
  <r>
    <x v="27"/>
    <x v="14"/>
    <x v="0"/>
    <x v="3"/>
    <n v="15016210"/>
  </r>
  <r>
    <x v="27"/>
    <x v="14"/>
    <x v="0"/>
    <x v="7"/>
    <n v="97191142"/>
  </r>
  <r>
    <x v="27"/>
    <x v="14"/>
    <x v="0"/>
    <x v="9"/>
    <n v="180098"/>
  </r>
  <r>
    <x v="27"/>
    <x v="14"/>
    <x v="0"/>
    <x v="12"/>
    <n v="253587"/>
  </r>
  <r>
    <x v="27"/>
    <x v="14"/>
    <x v="0"/>
    <x v="4"/>
    <n v="51146"/>
  </r>
  <r>
    <x v="27"/>
    <x v="14"/>
    <x v="0"/>
    <x v="13"/>
    <n v="52147"/>
  </r>
  <r>
    <x v="27"/>
    <x v="14"/>
    <x v="0"/>
    <x v="8"/>
    <n v="474058"/>
  </r>
  <r>
    <x v="27"/>
    <x v="14"/>
    <x v="0"/>
    <x v="5"/>
    <n v="12267766"/>
  </r>
  <r>
    <x v="27"/>
    <x v="14"/>
    <x v="0"/>
    <x v="6"/>
    <n v="0"/>
  </r>
  <r>
    <x v="27"/>
    <x v="14"/>
    <x v="2"/>
    <x v="0"/>
    <n v="2739342"/>
  </r>
  <r>
    <x v="27"/>
    <x v="14"/>
    <x v="2"/>
    <x v="1"/>
    <n v="1546262"/>
  </r>
  <r>
    <x v="27"/>
    <x v="14"/>
    <x v="2"/>
    <x v="3"/>
    <n v="734559"/>
  </r>
  <r>
    <x v="27"/>
    <x v="14"/>
    <x v="2"/>
    <x v="9"/>
    <n v="180098"/>
  </r>
  <r>
    <x v="27"/>
    <x v="14"/>
    <x v="2"/>
    <x v="12"/>
    <n v="278423"/>
  </r>
  <r>
    <x v="27"/>
    <x v="14"/>
    <x v="2"/>
    <x v="4"/>
    <n v="0"/>
  </r>
  <r>
    <x v="27"/>
    <x v="14"/>
    <x v="2"/>
    <x v="6"/>
    <n v="0"/>
  </r>
  <r>
    <x v="27"/>
    <x v="14"/>
    <x v="3"/>
    <x v="0"/>
    <n v="433008"/>
  </r>
  <r>
    <x v="27"/>
    <x v="14"/>
    <x v="3"/>
    <x v="1"/>
    <n v="29283"/>
  </r>
  <r>
    <x v="27"/>
    <x v="14"/>
    <x v="3"/>
    <x v="2"/>
    <n v="1547"/>
  </r>
  <r>
    <x v="27"/>
    <x v="14"/>
    <x v="3"/>
    <x v="3"/>
    <n v="396903"/>
  </r>
  <r>
    <x v="27"/>
    <x v="14"/>
    <x v="3"/>
    <x v="4"/>
    <n v="147"/>
  </r>
  <r>
    <x v="27"/>
    <x v="14"/>
    <x v="3"/>
    <x v="13"/>
    <n v="24"/>
  </r>
  <r>
    <x v="27"/>
    <x v="14"/>
    <x v="3"/>
    <x v="8"/>
    <n v="0"/>
  </r>
  <r>
    <x v="27"/>
    <x v="14"/>
    <x v="3"/>
    <x v="5"/>
    <n v="5103"/>
  </r>
  <r>
    <x v="27"/>
    <x v="14"/>
    <x v="5"/>
    <x v="0"/>
    <n v="692146"/>
  </r>
  <r>
    <x v="27"/>
    <x v="14"/>
    <x v="5"/>
    <x v="3"/>
    <n v="683812"/>
  </r>
  <r>
    <x v="27"/>
    <x v="14"/>
    <x v="5"/>
    <x v="9"/>
    <n v="0"/>
  </r>
  <r>
    <x v="27"/>
    <x v="14"/>
    <x v="5"/>
    <x v="8"/>
    <n v="8334"/>
  </r>
  <r>
    <x v="27"/>
    <x v="14"/>
    <x v="4"/>
    <x v="0"/>
    <n v="174660599"/>
  </r>
  <r>
    <x v="27"/>
    <x v="14"/>
    <x v="4"/>
    <x v="1"/>
    <n v="52402654"/>
  </r>
  <r>
    <x v="27"/>
    <x v="14"/>
    <x v="4"/>
    <x v="2"/>
    <n v="75053"/>
  </r>
  <r>
    <x v="27"/>
    <x v="14"/>
    <x v="4"/>
    <x v="3"/>
    <n v="12231125"/>
  </r>
  <r>
    <x v="27"/>
    <x v="14"/>
    <x v="4"/>
    <x v="7"/>
    <n v="97191142"/>
  </r>
  <r>
    <x v="27"/>
    <x v="14"/>
    <x v="4"/>
    <x v="12"/>
    <n v="-24836"/>
  </r>
  <r>
    <x v="27"/>
    <x v="14"/>
    <x v="4"/>
    <x v="4"/>
    <n v="42582"/>
  </r>
  <r>
    <x v="27"/>
    <x v="14"/>
    <x v="4"/>
    <x v="13"/>
    <n v="50064"/>
  </r>
  <r>
    <x v="27"/>
    <x v="14"/>
    <x v="4"/>
    <x v="8"/>
    <n v="443512"/>
  </r>
  <r>
    <x v="27"/>
    <x v="14"/>
    <x v="4"/>
    <x v="5"/>
    <n v="12249303"/>
  </r>
  <r>
    <x v="27"/>
    <x v="14"/>
    <x v="1"/>
    <x v="0"/>
    <n v="5066477"/>
  </r>
  <r>
    <x v="27"/>
    <x v="14"/>
    <x v="1"/>
    <x v="1"/>
    <n v="4002088"/>
  </r>
  <r>
    <x v="27"/>
    <x v="14"/>
    <x v="1"/>
    <x v="2"/>
    <n v="48531"/>
  </r>
  <r>
    <x v="27"/>
    <x v="14"/>
    <x v="1"/>
    <x v="3"/>
    <n v="969811"/>
  </r>
  <r>
    <x v="27"/>
    <x v="14"/>
    <x v="1"/>
    <x v="4"/>
    <n v="8416"/>
  </r>
  <r>
    <x v="27"/>
    <x v="14"/>
    <x v="1"/>
    <x v="13"/>
    <n v="2059"/>
  </r>
  <r>
    <x v="27"/>
    <x v="14"/>
    <x v="1"/>
    <x v="8"/>
    <n v="22212"/>
  </r>
  <r>
    <x v="27"/>
    <x v="14"/>
    <x v="1"/>
    <x v="5"/>
    <n v="13360"/>
  </r>
  <r>
    <x v="27"/>
    <x v="15"/>
    <x v="0"/>
    <x v="0"/>
    <n v="98929818"/>
  </r>
  <r>
    <x v="27"/>
    <x v="15"/>
    <x v="0"/>
    <x v="1"/>
    <n v="72384957"/>
  </r>
  <r>
    <x v="27"/>
    <x v="15"/>
    <x v="0"/>
    <x v="2"/>
    <n v="306080"/>
  </r>
  <r>
    <x v="27"/>
    <x v="15"/>
    <x v="0"/>
    <x v="3"/>
    <n v="17975917"/>
  </r>
  <r>
    <x v="27"/>
    <x v="15"/>
    <x v="0"/>
    <x v="9"/>
    <n v="1990999"/>
  </r>
  <r>
    <x v="27"/>
    <x v="15"/>
    <x v="0"/>
    <x v="12"/>
    <n v="306076"/>
  </r>
  <r>
    <x v="27"/>
    <x v="15"/>
    <x v="0"/>
    <x v="4"/>
    <n v="125323"/>
  </r>
  <r>
    <x v="27"/>
    <x v="15"/>
    <x v="0"/>
    <x v="13"/>
    <n v="277675"/>
  </r>
  <r>
    <x v="27"/>
    <x v="15"/>
    <x v="0"/>
    <x v="8"/>
    <n v="473403"/>
  </r>
  <r>
    <x v="27"/>
    <x v="15"/>
    <x v="0"/>
    <x v="5"/>
    <n v="5089390"/>
  </r>
  <r>
    <x v="27"/>
    <x v="15"/>
    <x v="0"/>
    <x v="6"/>
    <n v="0"/>
  </r>
  <r>
    <x v="27"/>
    <x v="15"/>
    <x v="2"/>
    <x v="0"/>
    <n v="3655564"/>
  </r>
  <r>
    <x v="27"/>
    <x v="15"/>
    <x v="2"/>
    <x v="1"/>
    <n v="0"/>
  </r>
  <r>
    <x v="27"/>
    <x v="15"/>
    <x v="2"/>
    <x v="3"/>
    <n v="1280753"/>
  </r>
  <r>
    <x v="27"/>
    <x v="15"/>
    <x v="2"/>
    <x v="9"/>
    <n v="1990999"/>
  </r>
  <r>
    <x v="27"/>
    <x v="15"/>
    <x v="2"/>
    <x v="12"/>
    <n v="286645"/>
  </r>
  <r>
    <x v="27"/>
    <x v="15"/>
    <x v="2"/>
    <x v="4"/>
    <n v="16964"/>
  </r>
  <r>
    <x v="27"/>
    <x v="15"/>
    <x v="2"/>
    <x v="8"/>
    <n v="80204"/>
  </r>
  <r>
    <x v="27"/>
    <x v="15"/>
    <x v="3"/>
    <x v="0"/>
    <n v="264985"/>
  </r>
  <r>
    <x v="27"/>
    <x v="15"/>
    <x v="3"/>
    <x v="1"/>
    <n v="33830"/>
  </r>
  <r>
    <x v="27"/>
    <x v="15"/>
    <x v="3"/>
    <x v="3"/>
    <n v="190255"/>
  </r>
  <r>
    <x v="27"/>
    <x v="15"/>
    <x v="3"/>
    <x v="12"/>
    <n v="19431"/>
  </r>
  <r>
    <x v="27"/>
    <x v="15"/>
    <x v="3"/>
    <x v="4"/>
    <n v="468"/>
  </r>
  <r>
    <x v="27"/>
    <x v="15"/>
    <x v="3"/>
    <x v="8"/>
    <n v="20224"/>
  </r>
  <r>
    <x v="27"/>
    <x v="15"/>
    <x v="3"/>
    <x v="5"/>
    <n v="778"/>
  </r>
  <r>
    <x v="27"/>
    <x v="15"/>
    <x v="5"/>
    <x v="0"/>
    <n v="4983233"/>
  </r>
  <r>
    <x v="27"/>
    <x v="15"/>
    <x v="5"/>
    <x v="1"/>
    <n v="2620186"/>
  </r>
  <r>
    <x v="27"/>
    <x v="15"/>
    <x v="5"/>
    <x v="3"/>
    <n v="2363047"/>
  </r>
  <r>
    <x v="27"/>
    <x v="15"/>
    <x v="5"/>
    <x v="4"/>
    <n v="0"/>
  </r>
  <r>
    <x v="27"/>
    <x v="15"/>
    <x v="4"/>
    <x v="0"/>
    <n v="12686022"/>
  </r>
  <r>
    <x v="27"/>
    <x v="15"/>
    <x v="4"/>
    <x v="1"/>
    <n v="0"/>
  </r>
  <r>
    <x v="27"/>
    <x v="15"/>
    <x v="4"/>
    <x v="3"/>
    <n v="7352757"/>
  </r>
  <r>
    <x v="27"/>
    <x v="15"/>
    <x v="4"/>
    <x v="4"/>
    <n v="1330"/>
  </r>
  <r>
    <x v="27"/>
    <x v="15"/>
    <x v="4"/>
    <x v="13"/>
    <n v="193926"/>
  </r>
  <r>
    <x v="27"/>
    <x v="15"/>
    <x v="4"/>
    <x v="8"/>
    <n v="49397"/>
  </r>
  <r>
    <x v="27"/>
    <x v="15"/>
    <x v="4"/>
    <x v="5"/>
    <n v="5088612"/>
  </r>
  <r>
    <x v="27"/>
    <x v="15"/>
    <x v="4"/>
    <x v="6"/>
    <n v="0"/>
  </r>
  <r>
    <x v="27"/>
    <x v="15"/>
    <x v="1"/>
    <x v="0"/>
    <n v="77340014"/>
  </r>
  <r>
    <x v="27"/>
    <x v="15"/>
    <x v="1"/>
    <x v="1"/>
    <n v="69730941"/>
  </r>
  <r>
    <x v="27"/>
    <x v="15"/>
    <x v="1"/>
    <x v="2"/>
    <n v="306080"/>
  </r>
  <r>
    <x v="27"/>
    <x v="15"/>
    <x v="1"/>
    <x v="3"/>
    <n v="6789104"/>
  </r>
  <r>
    <x v="27"/>
    <x v="15"/>
    <x v="1"/>
    <x v="9"/>
    <n v="0"/>
  </r>
  <r>
    <x v="27"/>
    <x v="15"/>
    <x v="1"/>
    <x v="12"/>
    <n v="0"/>
  </r>
  <r>
    <x v="27"/>
    <x v="15"/>
    <x v="1"/>
    <x v="4"/>
    <n v="106562"/>
  </r>
  <r>
    <x v="27"/>
    <x v="15"/>
    <x v="1"/>
    <x v="13"/>
    <n v="83749"/>
  </r>
  <r>
    <x v="27"/>
    <x v="15"/>
    <x v="1"/>
    <x v="8"/>
    <n v="323578"/>
  </r>
  <r>
    <x v="27"/>
    <x v="16"/>
    <x v="0"/>
    <x v="0"/>
    <n v="50933296"/>
  </r>
  <r>
    <x v="27"/>
    <x v="16"/>
    <x v="0"/>
    <x v="1"/>
    <n v="19389771"/>
  </r>
  <r>
    <x v="27"/>
    <x v="16"/>
    <x v="0"/>
    <x v="2"/>
    <n v="29218"/>
  </r>
  <r>
    <x v="27"/>
    <x v="16"/>
    <x v="0"/>
    <x v="3"/>
    <n v="2146555"/>
  </r>
  <r>
    <x v="27"/>
    <x v="16"/>
    <x v="0"/>
    <x v="7"/>
    <n v="10647987"/>
  </r>
  <r>
    <x v="27"/>
    <x v="16"/>
    <x v="0"/>
    <x v="12"/>
    <n v="4732"/>
  </r>
  <r>
    <x v="27"/>
    <x v="16"/>
    <x v="0"/>
    <x v="4"/>
    <n v="54518"/>
  </r>
  <r>
    <x v="27"/>
    <x v="16"/>
    <x v="0"/>
    <x v="13"/>
    <n v="5280"/>
  </r>
  <r>
    <x v="27"/>
    <x v="16"/>
    <x v="0"/>
    <x v="8"/>
    <n v="57163"/>
  </r>
  <r>
    <x v="27"/>
    <x v="16"/>
    <x v="0"/>
    <x v="5"/>
    <n v="18598073"/>
  </r>
  <r>
    <x v="27"/>
    <x v="16"/>
    <x v="2"/>
    <x v="0"/>
    <n v="42785"/>
  </r>
  <r>
    <x v="27"/>
    <x v="16"/>
    <x v="2"/>
    <x v="3"/>
    <n v="41241"/>
  </r>
  <r>
    <x v="27"/>
    <x v="16"/>
    <x v="2"/>
    <x v="12"/>
    <n v="4732"/>
  </r>
  <r>
    <x v="27"/>
    <x v="16"/>
    <x v="2"/>
    <x v="8"/>
    <n v="-3188"/>
  </r>
  <r>
    <x v="27"/>
    <x v="16"/>
    <x v="3"/>
    <x v="0"/>
    <n v="14974"/>
  </r>
  <r>
    <x v="27"/>
    <x v="16"/>
    <x v="3"/>
    <x v="5"/>
    <n v="14974"/>
  </r>
  <r>
    <x v="27"/>
    <x v="16"/>
    <x v="4"/>
    <x v="0"/>
    <n v="17025409"/>
  </r>
  <r>
    <x v="27"/>
    <x v="16"/>
    <x v="4"/>
    <x v="2"/>
    <n v="29218"/>
  </r>
  <r>
    <x v="27"/>
    <x v="16"/>
    <x v="4"/>
    <x v="13"/>
    <n v="3595"/>
  </r>
  <r>
    <x v="27"/>
    <x v="16"/>
    <x v="4"/>
    <x v="8"/>
    <n v="60351"/>
  </r>
  <r>
    <x v="27"/>
    <x v="16"/>
    <x v="4"/>
    <x v="5"/>
    <n v="16932245"/>
  </r>
  <r>
    <x v="27"/>
    <x v="16"/>
    <x v="1"/>
    <x v="0"/>
    <n v="33850129"/>
  </r>
  <r>
    <x v="27"/>
    <x v="16"/>
    <x v="1"/>
    <x v="1"/>
    <n v="19389771"/>
  </r>
  <r>
    <x v="27"/>
    <x v="16"/>
    <x v="1"/>
    <x v="3"/>
    <n v="2105314"/>
  </r>
  <r>
    <x v="27"/>
    <x v="16"/>
    <x v="1"/>
    <x v="7"/>
    <n v="10647987"/>
  </r>
  <r>
    <x v="27"/>
    <x v="16"/>
    <x v="1"/>
    <x v="4"/>
    <n v="54518"/>
  </r>
  <r>
    <x v="27"/>
    <x v="16"/>
    <x v="1"/>
    <x v="13"/>
    <n v="1685"/>
  </r>
  <r>
    <x v="27"/>
    <x v="16"/>
    <x v="1"/>
    <x v="5"/>
    <n v="1650854"/>
  </r>
  <r>
    <x v="27"/>
    <x v="17"/>
    <x v="0"/>
    <x v="0"/>
    <n v="73179196"/>
  </r>
  <r>
    <x v="27"/>
    <x v="17"/>
    <x v="0"/>
    <x v="1"/>
    <n v="57236509"/>
  </r>
  <r>
    <x v="27"/>
    <x v="17"/>
    <x v="0"/>
    <x v="2"/>
    <n v="4506018"/>
  </r>
  <r>
    <x v="27"/>
    <x v="17"/>
    <x v="0"/>
    <x v="3"/>
    <n v="10379628"/>
  </r>
  <r>
    <x v="27"/>
    <x v="17"/>
    <x v="0"/>
    <x v="12"/>
    <n v="44695"/>
  </r>
  <r>
    <x v="27"/>
    <x v="17"/>
    <x v="0"/>
    <x v="4"/>
    <n v="497770"/>
  </r>
  <r>
    <x v="27"/>
    <x v="17"/>
    <x v="0"/>
    <x v="13"/>
    <n v="19885"/>
  </r>
  <r>
    <x v="27"/>
    <x v="17"/>
    <x v="0"/>
    <x v="8"/>
    <n v="114487"/>
  </r>
  <r>
    <x v="27"/>
    <x v="17"/>
    <x v="0"/>
    <x v="6"/>
    <n v="380203"/>
  </r>
  <r>
    <x v="27"/>
    <x v="17"/>
    <x v="2"/>
    <x v="0"/>
    <n v="619070"/>
  </r>
  <r>
    <x v="27"/>
    <x v="17"/>
    <x v="2"/>
    <x v="3"/>
    <n v="238867"/>
  </r>
  <r>
    <x v="27"/>
    <x v="17"/>
    <x v="2"/>
    <x v="6"/>
    <n v="380203"/>
  </r>
  <r>
    <x v="27"/>
    <x v="17"/>
    <x v="4"/>
    <x v="0"/>
    <n v="454498"/>
  </r>
  <r>
    <x v="27"/>
    <x v="17"/>
    <x v="4"/>
    <x v="2"/>
    <n v="10596"/>
  </r>
  <r>
    <x v="27"/>
    <x v="17"/>
    <x v="4"/>
    <x v="3"/>
    <n v="431515"/>
  </r>
  <r>
    <x v="27"/>
    <x v="17"/>
    <x v="4"/>
    <x v="13"/>
    <n v="819"/>
  </r>
  <r>
    <x v="27"/>
    <x v="17"/>
    <x v="4"/>
    <x v="8"/>
    <n v="11568"/>
  </r>
  <r>
    <x v="27"/>
    <x v="17"/>
    <x v="1"/>
    <x v="0"/>
    <n v="72105628"/>
  </r>
  <r>
    <x v="27"/>
    <x v="17"/>
    <x v="1"/>
    <x v="1"/>
    <n v="57236509"/>
  </r>
  <r>
    <x v="27"/>
    <x v="17"/>
    <x v="1"/>
    <x v="2"/>
    <n v="4495422"/>
  </r>
  <r>
    <x v="27"/>
    <x v="17"/>
    <x v="1"/>
    <x v="3"/>
    <n v="9709247"/>
  </r>
  <r>
    <x v="27"/>
    <x v="17"/>
    <x v="1"/>
    <x v="12"/>
    <n v="44695"/>
  </r>
  <r>
    <x v="27"/>
    <x v="17"/>
    <x v="1"/>
    <x v="4"/>
    <n v="497770"/>
  </r>
  <r>
    <x v="27"/>
    <x v="17"/>
    <x v="1"/>
    <x v="13"/>
    <n v="19066"/>
  </r>
  <r>
    <x v="27"/>
    <x v="17"/>
    <x v="1"/>
    <x v="8"/>
    <n v="102919"/>
  </r>
  <r>
    <x v="27"/>
    <x v="17"/>
    <x v="1"/>
    <x v="6"/>
    <n v="0"/>
  </r>
  <r>
    <x v="27"/>
    <x v="18"/>
    <x v="0"/>
    <x v="0"/>
    <n v="97719213"/>
  </r>
  <r>
    <x v="27"/>
    <x v="18"/>
    <x v="0"/>
    <x v="1"/>
    <n v="12315925"/>
  </r>
  <r>
    <x v="27"/>
    <x v="18"/>
    <x v="0"/>
    <x v="2"/>
    <n v="906237"/>
  </r>
  <r>
    <x v="27"/>
    <x v="18"/>
    <x v="0"/>
    <x v="3"/>
    <n v="59001092"/>
  </r>
  <r>
    <x v="27"/>
    <x v="18"/>
    <x v="0"/>
    <x v="7"/>
    <n v="15409745"/>
  </r>
  <r>
    <x v="27"/>
    <x v="18"/>
    <x v="0"/>
    <x v="9"/>
    <n v="2143065"/>
  </r>
  <r>
    <x v="27"/>
    <x v="18"/>
    <x v="0"/>
    <x v="12"/>
    <n v="632350"/>
  </r>
  <r>
    <x v="27"/>
    <x v="18"/>
    <x v="0"/>
    <x v="4"/>
    <n v="4569753"/>
  </r>
  <r>
    <x v="27"/>
    <x v="18"/>
    <x v="0"/>
    <x v="13"/>
    <n v="2423"/>
  </r>
  <r>
    <x v="27"/>
    <x v="18"/>
    <x v="0"/>
    <x v="8"/>
    <n v="87784"/>
  </r>
  <r>
    <x v="27"/>
    <x v="18"/>
    <x v="0"/>
    <x v="6"/>
    <n v="2650839"/>
  </r>
  <r>
    <x v="27"/>
    <x v="18"/>
    <x v="2"/>
    <x v="0"/>
    <n v="30811590"/>
  </r>
  <r>
    <x v="27"/>
    <x v="18"/>
    <x v="2"/>
    <x v="1"/>
    <n v="0"/>
  </r>
  <r>
    <x v="27"/>
    <x v="18"/>
    <x v="2"/>
    <x v="3"/>
    <n v="25200596"/>
  </r>
  <r>
    <x v="27"/>
    <x v="18"/>
    <x v="2"/>
    <x v="9"/>
    <n v="2143065"/>
  </r>
  <r>
    <x v="27"/>
    <x v="18"/>
    <x v="2"/>
    <x v="12"/>
    <n v="632350"/>
  </r>
  <r>
    <x v="27"/>
    <x v="18"/>
    <x v="2"/>
    <x v="4"/>
    <n v="184740"/>
  </r>
  <r>
    <x v="27"/>
    <x v="18"/>
    <x v="2"/>
    <x v="8"/>
    <n v="0"/>
  </r>
  <r>
    <x v="27"/>
    <x v="18"/>
    <x v="2"/>
    <x v="6"/>
    <n v="2650839"/>
  </r>
  <r>
    <x v="27"/>
    <x v="18"/>
    <x v="3"/>
    <x v="0"/>
    <n v="136867"/>
  </r>
  <r>
    <x v="27"/>
    <x v="18"/>
    <x v="3"/>
    <x v="3"/>
    <n v="136867"/>
  </r>
  <r>
    <x v="27"/>
    <x v="18"/>
    <x v="5"/>
    <x v="0"/>
    <n v="3102168"/>
  </r>
  <r>
    <x v="27"/>
    <x v="18"/>
    <x v="5"/>
    <x v="3"/>
    <n v="3102168"/>
  </r>
  <r>
    <x v="27"/>
    <x v="18"/>
    <x v="4"/>
    <x v="0"/>
    <n v="6982243"/>
  </r>
  <r>
    <x v="27"/>
    <x v="18"/>
    <x v="4"/>
    <x v="1"/>
    <n v="5075459"/>
  </r>
  <r>
    <x v="27"/>
    <x v="18"/>
    <x v="4"/>
    <x v="2"/>
    <n v="906237"/>
  </r>
  <r>
    <x v="27"/>
    <x v="18"/>
    <x v="4"/>
    <x v="3"/>
    <n v="912763"/>
  </r>
  <r>
    <x v="27"/>
    <x v="18"/>
    <x v="4"/>
    <x v="4"/>
    <n v="0"/>
  </r>
  <r>
    <x v="27"/>
    <x v="18"/>
    <x v="4"/>
    <x v="8"/>
    <n v="87784"/>
  </r>
  <r>
    <x v="27"/>
    <x v="18"/>
    <x v="1"/>
    <x v="0"/>
    <n v="56686344"/>
  </r>
  <r>
    <x v="27"/>
    <x v="18"/>
    <x v="1"/>
    <x v="1"/>
    <n v="7240466"/>
  </r>
  <r>
    <x v="27"/>
    <x v="18"/>
    <x v="1"/>
    <x v="3"/>
    <n v="29648698"/>
  </r>
  <r>
    <x v="27"/>
    <x v="18"/>
    <x v="1"/>
    <x v="7"/>
    <n v="15409745"/>
  </r>
  <r>
    <x v="27"/>
    <x v="18"/>
    <x v="1"/>
    <x v="12"/>
    <n v="0"/>
  </r>
  <r>
    <x v="27"/>
    <x v="18"/>
    <x v="1"/>
    <x v="4"/>
    <n v="4385013"/>
  </r>
  <r>
    <x v="27"/>
    <x v="18"/>
    <x v="1"/>
    <x v="13"/>
    <n v="2423"/>
  </r>
  <r>
    <x v="27"/>
    <x v="19"/>
    <x v="0"/>
    <x v="0"/>
    <n v="32204115"/>
  </r>
  <r>
    <x v="27"/>
    <x v="19"/>
    <x v="0"/>
    <x v="1"/>
    <n v="1136318"/>
  </r>
  <r>
    <x v="27"/>
    <x v="19"/>
    <x v="0"/>
    <x v="10"/>
    <n v="-443012"/>
  </r>
  <r>
    <x v="27"/>
    <x v="19"/>
    <x v="0"/>
    <x v="2"/>
    <n v="1037491"/>
  </r>
  <r>
    <x v="27"/>
    <x v="19"/>
    <x v="0"/>
    <x v="3"/>
    <n v="22152558"/>
  </r>
  <r>
    <x v="27"/>
    <x v="19"/>
    <x v="0"/>
    <x v="7"/>
    <n v="5047170"/>
  </r>
  <r>
    <x v="27"/>
    <x v="19"/>
    <x v="0"/>
    <x v="12"/>
    <n v="826584"/>
  </r>
  <r>
    <x v="27"/>
    <x v="19"/>
    <x v="0"/>
    <x v="4"/>
    <n v="265507"/>
  </r>
  <r>
    <x v="27"/>
    <x v="19"/>
    <x v="0"/>
    <x v="13"/>
    <n v="788474"/>
  </r>
  <r>
    <x v="27"/>
    <x v="19"/>
    <x v="0"/>
    <x v="8"/>
    <n v="1029589"/>
  </r>
  <r>
    <x v="27"/>
    <x v="19"/>
    <x v="0"/>
    <x v="5"/>
    <n v="232622"/>
  </r>
  <r>
    <x v="27"/>
    <x v="19"/>
    <x v="0"/>
    <x v="6"/>
    <n v="130813"/>
  </r>
  <r>
    <x v="27"/>
    <x v="19"/>
    <x v="2"/>
    <x v="0"/>
    <n v="267700"/>
  </r>
  <r>
    <x v="27"/>
    <x v="19"/>
    <x v="2"/>
    <x v="1"/>
    <n v="0"/>
  </r>
  <r>
    <x v="27"/>
    <x v="19"/>
    <x v="2"/>
    <x v="2"/>
    <n v="5885"/>
  </r>
  <r>
    <x v="27"/>
    <x v="19"/>
    <x v="2"/>
    <x v="3"/>
    <n v="257919"/>
  </r>
  <r>
    <x v="27"/>
    <x v="19"/>
    <x v="2"/>
    <x v="12"/>
    <n v="0"/>
  </r>
  <r>
    <x v="27"/>
    <x v="19"/>
    <x v="2"/>
    <x v="4"/>
    <n v="995"/>
  </r>
  <r>
    <x v="27"/>
    <x v="19"/>
    <x v="2"/>
    <x v="13"/>
    <n v="1312"/>
  </r>
  <r>
    <x v="27"/>
    <x v="19"/>
    <x v="2"/>
    <x v="5"/>
    <n v="1588"/>
  </r>
  <r>
    <x v="27"/>
    <x v="19"/>
    <x v="3"/>
    <x v="0"/>
    <n v="547791"/>
  </r>
  <r>
    <x v="27"/>
    <x v="19"/>
    <x v="3"/>
    <x v="2"/>
    <n v="3915"/>
  </r>
  <r>
    <x v="27"/>
    <x v="19"/>
    <x v="3"/>
    <x v="3"/>
    <n v="471984"/>
  </r>
  <r>
    <x v="27"/>
    <x v="19"/>
    <x v="3"/>
    <x v="4"/>
    <n v="16403"/>
  </r>
  <r>
    <x v="27"/>
    <x v="19"/>
    <x v="3"/>
    <x v="13"/>
    <n v="5958"/>
  </r>
  <r>
    <x v="27"/>
    <x v="19"/>
    <x v="3"/>
    <x v="8"/>
    <n v="28585"/>
  </r>
  <r>
    <x v="27"/>
    <x v="19"/>
    <x v="3"/>
    <x v="5"/>
    <n v="20946"/>
  </r>
  <r>
    <x v="27"/>
    <x v="19"/>
    <x v="5"/>
    <x v="0"/>
    <n v="2292963"/>
  </r>
  <r>
    <x v="27"/>
    <x v="19"/>
    <x v="5"/>
    <x v="3"/>
    <n v="2274094"/>
  </r>
  <r>
    <x v="27"/>
    <x v="19"/>
    <x v="5"/>
    <x v="4"/>
    <n v="18869"/>
  </r>
  <r>
    <x v="27"/>
    <x v="19"/>
    <x v="4"/>
    <x v="0"/>
    <n v="28550114"/>
  </r>
  <r>
    <x v="27"/>
    <x v="19"/>
    <x v="4"/>
    <x v="1"/>
    <n v="1136318"/>
  </r>
  <r>
    <x v="27"/>
    <x v="19"/>
    <x v="4"/>
    <x v="10"/>
    <n v="-443012"/>
  </r>
  <r>
    <x v="27"/>
    <x v="19"/>
    <x v="4"/>
    <x v="2"/>
    <n v="775358"/>
  </r>
  <r>
    <x v="27"/>
    <x v="19"/>
    <x v="4"/>
    <x v="3"/>
    <n v="18975299"/>
  </r>
  <r>
    <x v="27"/>
    <x v="19"/>
    <x v="4"/>
    <x v="7"/>
    <n v="5047170"/>
  </r>
  <r>
    <x v="27"/>
    <x v="19"/>
    <x v="4"/>
    <x v="12"/>
    <n v="826724"/>
  </r>
  <r>
    <x v="27"/>
    <x v="19"/>
    <x v="4"/>
    <x v="4"/>
    <n v="185292"/>
  </r>
  <r>
    <x v="27"/>
    <x v="19"/>
    <x v="4"/>
    <x v="13"/>
    <n v="767089"/>
  </r>
  <r>
    <x v="27"/>
    <x v="19"/>
    <x v="4"/>
    <x v="8"/>
    <n v="1001003"/>
  </r>
  <r>
    <x v="27"/>
    <x v="19"/>
    <x v="4"/>
    <x v="5"/>
    <n v="148061"/>
  </r>
  <r>
    <x v="27"/>
    <x v="19"/>
    <x v="4"/>
    <x v="6"/>
    <n v="130813"/>
  </r>
  <r>
    <x v="27"/>
    <x v="19"/>
    <x v="1"/>
    <x v="0"/>
    <n v="545548"/>
  </r>
  <r>
    <x v="27"/>
    <x v="19"/>
    <x v="1"/>
    <x v="2"/>
    <n v="252333"/>
  </r>
  <r>
    <x v="27"/>
    <x v="19"/>
    <x v="1"/>
    <x v="3"/>
    <n v="173262"/>
  </r>
  <r>
    <x v="27"/>
    <x v="19"/>
    <x v="1"/>
    <x v="12"/>
    <n v="-140"/>
  </r>
  <r>
    <x v="27"/>
    <x v="19"/>
    <x v="1"/>
    <x v="4"/>
    <n v="43949"/>
  </r>
  <r>
    <x v="27"/>
    <x v="19"/>
    <x v="1"/>
    <x v="13"/>
    <n v="14116"/>
  </r>
  <r>
    <x v="27"/>
    <x v="19"/>
    <x v="1"/>
    <x v="5"/>
    <n v="62028"/>
  </r>
  <r>
    <x v="27"/>
    <x v="20"/>
    <x v="0"/>
    <x v="0"/>
    <n v="34104080"/>
  </r>
  <r>
    <x v="27"/>
    <x v="20"/>
    <x v="0"/>
    <x v="1"/>
    <n v="8514009"/>
  </r>
  <r>
    <x v="27"/>
    <x v="20"/>
    <x v="0"/>
    <x v="2"/>
    <n v="1965459"/>
  </r>
  <r>
    <x v="27"/>
    <x v="20"/>
    <x v="0"/>
    <x v="3"/>
    <n v="6729039"/>
  </r>
  <r>
    <x v="27"/>
    <x v="20"/>
    <x v="0"/>
    <x v="7"/>
    <n v="15106988"/>
  </r>
  <r>
    <x v="27"/>
    <x v="20"/>
    <x v="0"/>
    <x v="12"/>
    <n v="321712"/>
  </r>
  <r>
    <x v="27"/>
    <x v="20"/>
    <x v="0"/>
    <x v="4"/>
    <n v="102157"/>
  </r>
  <r>
    <x v="27"/>
    <x v="20"/>
    <x v="0"/>
    <x v="13"/>
    <n v="267090"/>
  </r>
  <r>
    <x v="27"/>
    <x v="20"/>
    <x v="0"/>
    <x v="8"/>
    <n v="415940"/>
  </r>
  <r>
    <x v="27"/>
    <x v="20"/>
    <x v="0"/>
    <x v="5"/>
    <n v="561349"/>
  </r>
  <r>
    <x v="27"/>
    <x v="20"/>
    <x v="0"/>
    <x v="6"/>
    <n v="120338"/>
  </r>
  <r>
    <x v="27"/>
    <x v="20"/>
    <x v="2"/>
    <x v="0"/>
    <n v="283146"/>
  </r>
  <r>
    <x v="27"/>
    <x v="20"/>
    <x v="2"/>
    <x v="1"/>
    <n v="74136"/>
  </r>
  <r>
    <x v="27"/>
    <x v="20"/>
    <x v="2"/>
    <x v="3"/>
    <n v="90425"/>
  </r>
  <r>
    <x v="27"/>
    <x v="20"/>
    <x v="2"/>
    <x v="4"/>
    <n v="2418"/>
  </r>
  <r>
    <x v="27"/>
    <x v="20"/>
    <x v="2"/>
    <x v="6"/>
    <n v="116167"/>
  </r>
  <r>
    <x v="27"/>
    <x v="20"/>
    <x v="3"/>
    <x v="0"/>
    <n v="542814"/>
  </r>
  <r>
    <x v="27"/>
    <x v="20"/>
    <x v="3"/>
    <x v="1"/>
    <n v="0"/>
  </r>
  <r>
    <x v="27"/>
    <x v="20"/>
    <x v="3"/>
    <x v="3"/>
    <n v="526426"/>
  </r>
  <r>
    <x v="27"/>
    <x v="20"/>
    <x v="3"/>
    <x v="4"/>
    <n v="1438"/>
  </r>
  <r>
    <x v="27"/>
    <x v="20"/>
    <x v="3"/>
    <x v="13"/>
    <n v="6576"/>
  </r>
  <r>
    <x v="27"/>
    <x v="20"/>
    <x v="3"/>
    <x v="8"/>
    <n v="4204"/>
  </r>
  <r>
    <x v="27"/>
    <x v="20"/>
    <x v="3"/>
    <x v="6"/>
    <n v="4171"/>
  </r>
  <r>
    <x v="27"/>
    <x v="20"/>
    <x v="5"/>
    <x v="0"/>
    <n v="2237527"/>
  </r>
  <r>
    <x v="27"/>
    <x v="20"/>
    <x v="5"/>
    <x v="1"/>
    <n v="1105939"/>
  </r>
  <r>
    <x v="27"/>
    <x v="20"/>
    <x v="5"/>
    <x v="3"/>
    <n v="790206"/>
  </r>
  <r>
    <x v="27"/>
    <x v="20"/>
    <x v="5"/>
    <x v="12"/>
    <n v="165072"/>
  </r>
  <r>
    <x v="27"/>
    <x v="20"/>
    <x v="5"/>
    <x v="4"/>
    <n v="4501"/>
  </r>
  <r>
    <x v="27"/>
    <x v="20"/>
    <x v="5"/>
    <x v="8"/>
    <n v="171810"/>
  </r>
  <r>
    <x v="27"/>
    <x v="20"/>
    <x v="4"/>
    <x v="0"/>
    <n v="30784587"/>
  </r>
  <r>
    <x v="27"/>
    <x v="20"/>
    <x v="4"/>
    <x v="1"/>
    <n v="7333934"/>
  </r>
  <r>
    <x v="27"/>
    <x v="20"/>
    <x v="4"/>
    <x v="2"/>
    <n v="1965459"/>
  </r>
  <r>
    <x v="27"/>
    <x v="20"/>
    <x v="4"/>
    <x v="3"/>
    <n v="5076145"/>
  </r>
  <r>
    <x v="27"/>
    <x v="20"/>
    <x v="4"/>
    <x v="7"/>
    <n v="15106988"/>
  </r>
  <r>
    <x v="27"/>
    <x v="20"/>
    <x v="4"/>
    <x v="12"/>
    <n v="156640"/>
  </r>
  <r>
    <x v="27"/>
    <x v="20"/>
    <x v="4"/>
    <x v="4"/>
    <n v="92261"/>
  </r>
  <r>
    <x v="27"/>
    <x v="20"/>
    <x v="4"/>
    <x v="13"/>
    <n v="251885"/>
  </r>
  <r>
    <x v="27"/>
    <x v="20"/>
    <x v="4"/>
    <x v="8"/>
    <n v="239926"/>
  </r>
  <r>
    <x v="27"/>
    <x v="20"/>
    <x v="4"/>
    <x v="5"/>
    <n v="561349"/>
  </r>
  <r>
    <x v="27"/>
    <x v="20"/>
    <x v="1"/>
    <x v="0"/>
    <n v="256006"/>
  </r>
  <r>
    <x v="27"/>
    <x v="20"/>
    <x v="1"/>
    <x v="3"/>
    <n v="245838"/>
  </r>
  <r>
    <x v="27"/>
    <x v="20"/>
    <x v="1"/>
    <x v="4"/>
    <n v="1539"/>
  </r>
  <r>
    <x v="27"/>
    <x v="20"/>
    <x v="1"/>
    <x v="13"/>
    <n v="8629"/>
  </r>
  <r>
    <x v="27"/>
    <x v="21"/>
    <x v="0"/>
    <x v="0"/>
    <n v="11264280"/>
  </r>
  <r>
    <x v="27"/>
    <x v="21"/>
    <x v="0"/>
    <x v="1"/>
    <n v="67935"/>
  </r>
  <r>
    <x v="27"/>
    <x v="21"/>
    <x v="0"/>
    <x v="2"/>
    <n v="3388777"/>
  </r>
  <r>
    <x v="27"/>
    <x v="21"/>
    <x v="0"/>
    <x v="3"/>
    <n v="2237068"/>
  </r>
  <r>
    <x v="27"/>
    <x v="21"/>
    <x v="0"/>
    <x v="12"/>
    <n v="396293"/>
  </r>
  <r>
    <x v="27"/>
    <x v="21"/>
    <x v="0"/>
    <x v="4"/>
    <n v="132391"/>
  </r>
  <r>
    <x v="27"/>
    <x v="21"/>
    <x v="0"/>
    <x v="13"/>
    <n v="5436"/>
  </r>
  <r>
    <x v="27"/>
    <x v="21"/>
    <x v="0"/>
    <x v="8"/>
    <n v="174599"/>
  </r>
  <r>
    <x v="27"/>
    <x v="21"/>
    <x v="0"/>
    <x v="5"/>
    <n v="2332853"/>
  </r>
  <r>
    <x v="27"/>
    <x v="21"/>
    <x v="0"/>
    <x v="6"/>
    <n v="2528927"/>
  </r>
  <r>
    <x v="27"/>
    <x v="21"/>
    <x v="2"/>
    <x v="0"/>
    <n v="1842669"/>
  </r>
  <r>
    <x v="27"/>
    <x v="21"/>
    <x v="2"/>
    <x v="1"/>
    <n v="9619"/>
  </r>
  <r>
    <x v="27"/>
    <x v="21"/>
    <x v="2"/>
    <x v="2"/>
    <n v="363996"/>
  </r>
  <r>
    <x v="27"/>
    <x v="21"/>
    <x v="2"/>
    <x v="3"/>
    <n v="292190"/>
  </r>
  <r>
    <x v="27"/>
    <x v="21"/>
    <x v="2"/>
    <x v="12"/>
    <n v="134515"/>
  </r>
  <r>
    <x v="27"/>
    <x v="21"/>
    <x v="2"/>
    <x v="4"/>
    <n v="13350"/>
  </r>
  <r>
    <x v="27"/>
    <x v="21"/>
    <x v="2"/>
    <x v="8"/>
    <n v="7867"/>
  </r>
  <r>
    <x v="27"/>
    <x v="21"/>
    <x v="2"/>
    <x v="6"/>
    <n v="1021133"/>
  </r>
  <r>
    <x v="27"/>
    <x v="21"/>
    <x v="3"/>
    <x v="0"/>
    <n v="214687"/>
  </r>
  <r>
    <x v="27"/>
    <x v="21"/>
    <x v="3"/>
    <x v="3"/>
    <n v="29783"/>
  </r>
  <r>
    <x v="27"/>
    <x v="21"/>
    <x v="3"/>
    <x v="12"/>
    <n v="88587"/>
  </r>
  <r>
    <x v="27"/>
    <x v="21"/>
    <x v="3"/>
    <x v="4"/>
    <n v="2189"/>
  </r>
  <r>
    <x v="27"/>
    <x v="21"/>
    <x v="3"/>
    <x v="8"/>
    <n v="92202"/>
  </r>
  <r>
    <x v="27"/>
    <x v="21"/>
    <x v="3"/>
    <x v="6"/>
    <n v="1926"/>
  </r>
  <r>
    <x v="27"/>
    <x v="21"/>
    <x v="5"/>
    <x v="0"/>
    <n v="580868"/>
  </r>
  <r>
    <x v="27"/>
    <x v="21"/>
    <x v="5"/>
    <x v="1"/>
    <n v="58316"/>
  </r>
  <r>
    <x v="27"/>
    <x v="21"/>
    <x v="5"/>
    <x v="3"/>
    <n v="6102"/>
  </r>
  <r>
    <x v="27"/>
    <x v="21"/>
    <x v="5"/>
    <x v="12"/>
    <n v="135190"/>
  </r>
  <r>
    <x v="27"/>
    <x v="21"/>
    <x v="5"/>
    <x v="4"/>
    <n v="6022"/>
  </r>
  <r>
    <x v="27"/>
    <x v="21"/>
    <x v="5"/>
    <x v="8"/>
    <n v="5156"/>
  </r>
  <r>
    <x v="27"/>
    <x v="21"/>
    <x v="5"/>
    <x v="6"/>
    <n v="370081"/>
  </r>
  <r>
    <x v="27"/>
    <x v="21"/>
    <x v="4"/>
    <x v="0"/>
    <n v="8625970"/>
  </r>
  <r>
    <x v="27"/>
    <x v="21"/>
    <x v="4"/>
    <x v="2"/>
    <n v="3024781"/>
  </r>
  <r>
    <x v="27"/>
    <x v="21"/>
    <x v="4"/>
    <x v="3"/>
    <n v="1908993"/>
  </r>
  <r>
    <x v="27"/>
    <x v="21"/>
    <x v="4"/>
    <x v="12"/>
    <n v="38002"/>
  </r>
  <r>
    <x v="27"/>
    <x v="21"/>
    <x v="4"/>
    <x v="4"/>
    <n v="110744"/>
  </r>
  <r>
    <x v="27"/>
    <x v="21"/>
    <x v="4"/>
    <x v="13"/>
    <n v="5436"/>
  </r>
  <r>
    <x v="27"/>
    <x v="21"/>
    <x v="4"/>
    <x v="8"/>
    <n v="69374"/>
  </r>
  <r>
    <x v="27"/>
    <x v="21"/>
    <x v="4"/>
    <x v="5"/>
    <n v="2332853"/>
  </r>
  <r>
    <x v="27"/>
    <x v="21"/>
    <x v="4"/>
    <x v="6"/>
    <n v="1135787"/>
  </r>
  <r>
    <x v="27"/>
    <x v="21"/>
    <x v="1"/>
    <x v="0"/>
    <n v="86"/>
  </r>
  <r>
    <x v="27"/>
    <x v="21"/>
    <x v="1"/>
    <x v="4"/>
    <n v="86"/>
  </r>
  <r>
    <x v="27"/>
    <x v="22"/>
    <x v="0"/>
    <x v="0"/>
    <n v="112313501"/>
  </r>
  <r>
    <x v="27"/>
    <x v="22"/>
    <x v="0"/>
    <x v="1"/>
    <n v="42020548"/>
  </r>
  <r>
    <x v="27"/>
    <x v="22"/>
    <x v="0"/>
    <x v="10"/>
    <n v="-674759"/>
  </r>
  <r>
    <x v="27"/>
    <x v="22"/>
    <x v="0"/>
    <x v="2"/>
    <n v="1678957"/>
  </r>
  <r>
    <x v="27"/>
    <x v="22"/>
    <x v="0"/>
    <x v="3"/>
    <n v="26130658"/>
  </r>
  <r>
    <x v="27"/>
    <x v="22"/>
    <x v="0"/>
    <x v="7"/>
    <n v="32381192"/>
  </r>
  <r>
    <x v="27"/>
    <x v="22"/>
    <x v="0"/>
    <x v="9"/>
    <n v="1652167"/>
  </r>
  <r>
    <x v="27"/>
    <x v="22"/>
    <x v="0"/>
    <x v="12"/>
    <n v="259533"/>
  </r>
  <r>
    <x v="27"/>
    <x v="22"/>
    <x v="0"/>
    <x v="4"/>
    <n v="1116511"/>
  </r>
  <r>
    <x v="27"/>
    <x v="22"/>
    <x v="0"/>
    <x v="13"/>
    <n v="63304"/>
  </r>
  <r>
    <x v="27"/>
    <x v="22"/>
    <x v="0"/>
    <x v="8"/>
    <n v="985855"/>
  </r>
  <r>
    <x v="27"/>
    <x v="22"/>
    <x v="0"/>
    <x v="5"/>
    <n v="5191273"/>
  </r>
  <r>
    <x v="27"/>
    <x v="22"/>
    <x v="0"/>
    <x v="6"/>
    <n v="1508262"/>
  </r>
  <r>
    <x v="27"/>
    <x v="22"/>
    <x v="2"/>
    <x v="0"/>
    <n v="1320290"/>
  </r>
  <r>
    <x v="27"/>
    <x v="22"/>
    <x v="2"/>
    <x v="1"/>
    <n v="46136"/>
  </r>
  <r>
    <x v="27"/>
    <x v="22"/>
    <x v="2"/>
    <x v="2"/>
    <n v="28986"/>
  </r>
  <r>
    <x v="27"/>
    <x v="22"/>
    <x v="2"/>
    <x v="3"/>
    <n v="427550"/>
  </r>
  <r>
    <x v="27"/>
    <x v="22"/>
    <x v="2"/>
    <x v="12"/>
    <n v="16108"/>
  </r>
  <r>
    <x v="27"/>
    <x v="22"/>
    <x v="2"/>
    <x v="4"/>
    <n v="152942"/>
  </r>
  <r>
    <x v="27"/>
    <x v="22"/>
    <x v="2"/>
    <x v="8"/>
    <n v="1030"/>
  </r>
  <r>
    <x v="27"/>
    <x v="22"/>
    <x v="2"/>
    <x v="6"/>
    <n v="647539"/>
  </r>
  <r>
    <x v="27"/>
    <x v="22"/>
    <x v="3"/>
    <x v="0"/>
    <n v="831057"/>
  </r>
  <r>
    <x v="27"/>
    <x v="22"/>
    <x v="3"/>
    <x v="1"/>
    <n v="0"/>
  </r>
  <r>
    <x v="27"/>
    <x v="22"/>
    <x v="3"/>
    <x v="3"/>
    <n v="564075"/>
  </r>
  <r>
    <x v="27"/>
    <x v="22"/>
    <x v="3"/>
    <x v="12"/>
    <n v="129234"/>
  </r>
  <r>
    <x v="27"/>
    <x v="22"/>
    <x v="3"/>
    <x v="4"/>
    <n v="3170"/>
  </r>
  <r>
    <x v="27"/>
    <x v="22"/>
    <x v="3"/>
    <x v="8"/>
    <n v="134506"/>
  </r>
  <r>
    <x v="27"/>
    <x v="22"/>
    <x v="3"/>
    <x v="6"/>
    <n v="72"/>
  </r>
  <r>
    <x v="27"/>
    <x v="22"/>
    <x v="5"/>
    <x v="0"/>
    <n v="12629847"/>
  </r>
  <r>
    <x v="27"/>
    <x v="22"/>
    <x v="5"/>
    <x v="1"/>
    <n v="443581"/>
  </r>
  <r>
    <x v="27"/>
    <x v="22"/>
    <x v="5"/>
    <x v="3"/>
    <n v="10636899"/>
  </r>
  <r>
    <x v="27"/>
    <x v="22"/>
    <x v="5"/>
    <x v="9"/>
    <n v="1503607"/>
  </r>
  <r>
    <x v="27"/>
    <x v="22"/>
    <x v="5"/>
    <x v="12"/>
    <n v="22636"/>
  </r>
  <r>
    <x v="27"/>
    <x v="22"/>
    <x v="5"/>
    <x v="4"/>
    <n v="0"/>
  </r>
  <r>
    <x v="27"/>
    <x v="22"/>
    <x v="5"/>
    <x v="8"/>
    <n v="2440"/>
  </r>
  <r>
    <x v="27"/>
    <x v="22"/>
    <x v="5"/>
    <x v="6"/>
    <n v="20685"/>
  </r>
  <r>
    <x v="27"/>
    <x v="22"/>
    <x v="4"/>
    <x v="0"/>
    <n v="17593600"/>
  </r>
  <r>
    <x v="27"/>
    <x v="22"/>
    <x v="4"/>
    <x v="2"/>
    <n v="109952"/>
  </r>
  <r>
    <x v="27"/>
    <x v="22"/>
    <x v="4"/>
    <x v="3"/>
    <n v="6251631"/>
  </r>
  <r>
    <x v="27"/>
    <x v="22"/>
    <x v="4"/>
    <x v="7"/>
    <n v="6097496"/>
  </r>
  <r>
    <x v="27"/>
    <x v="22"/>
    <x v="4"/>
    <x v="12"/>
    <n v="91556"/>
  </r>
  <r>
    <x v="27"/>
    <x v="22"/>
    <x v="4"/>
    <x v="4"/>
    <n v="0"/>
  </r>
  <r>
    <x v="27"/>
    <x v="22"/>
    <x v="4"/>
    <x v="13"/>
    <n v="312"/>
  </r>
  <r>
    <x v="27"/>
    <x v="22"/>
    <x v="4"/>
    <x v="8"/>
    <n v="847879"/>
  </r>
  <r>
    <x v="27"/>
    <x v="22"/>
    <x v="4"/>
    <x v="5"/>
    <n v="3354808"/>
  </r>
  <r>
    <x v="27"/>
    <x v="22"/>
    <x v="4"/>
    <x v="6"/>
    <n v="839967"/>
  </r>
  <r>
    <x v="27"/>
    <x v="22"/>
    <x v="1"/>
    <x v="0"/>
    <n v="79938707"/>
  </r>
  <r>
    <x v="27"/>
    <x v="22"/>
    <x v="1"/>
    <x v="1"/>
    <n v="41530832"/>
  </r>
  <r>
    <x v="27"/>
    <x v="22"/>
    <x v="1"/>
    <x v="10"/>
    <n v="-674759"/>
  </r>
  <r>
    <x v="27"/>
    <x v="22"/>
    <x v="1"/>
    <x v="2"/>
    <n v="1540019"/>
  </r>
  <r>
    <x v="27"/>
    <x v="22"/>
    <x v="1"/>
    <x v="3"/>
    <n v="8250504"/>
  </r>
  <r>
    <x v="27"/>
    <x v="22"/>
    <x v="1"/>
    <x v="7"/>
    <n v="26283696"/>
  </r>
  <r>
    <x v="27"/>
    <x v="22"/>
    <x v="1"/>
    <x v="9"/>
    <n v="148559"/>
  </r>
  <r>
    <x v="27"/>
    <x v="22"/>
    <x v="1"/>
    <x v="12"/>
    <n v="0"/>
  </r>
  <r>
    <x v="27"/>
    <x v="22"/>
    <x v="1"/>
    <x v="4"/>
    <n v="960399"/>
  </r>
  <r>
    <x v="27"/>
    <x v="22"/>
    <x v="1"/>
    <x v="13"/>
    <n v="62992"/>
  </r>
  <r>
    <x v="27"/>
    <x v="22"/>
    <x v="1"/>
    <x v="5"/>
    <n v="1836465"/>
  </r>
  <r>
    <x v="27"/>
    <x v="22"/>
    <x v="1"/>
    <x v="6"/>
    <n v="0"/>
  </r>
  <r>
    <x v="27"/>
    <x v="23"/>
    <x v="0"/>
    <x v="0"/>
    <n v="58748831"/>
  </r>
  <r>
    <x v="27"/>
    <x v="23"/>
    <x v="0"/>
    <x v="1"/>
    <n v="22781898"/>
  </r>
  <r>
    <x v="27"/>
    <x v="23"/>
    <x v="0"/>
    <x v="2"/>
    <n v="1257702"/>
  </r>
  <r>
    <x v="27"/>
    <x v="23"/>
    <x v="0"/>
    <x v="3"/>
    <n v="6707592"/>
  </r>
  <r>
    <x v="27"/>
    <x v="23"/>
    <x v="0"/>
    <x v="7"/>
    <n v="13904351"/>
  </r>
  <r>
    <x v="27"/>
    <x v="23"/>
    <x v="0"/>
    <x v="12"/>
    <n v="395766"/>
  </r>
  <r>
    <x v="27"/>
    <x v="23"/>
    <x v="0"/>
    <x v="4"/>
    <n v="35152"/>
  </r>
  <r>
    <x v="27"/>
    <x v="23"/>
    <x v="0"/>
    <x v="13"/>
    <n v="596124"/>
  </r>
  <r>
    <x v="27"/>
    <x v="23"/>
    <x v="0"/>
    <x v="8"/>
    <n v="636893"/>
  </r>
  <r>
    <x v="27"/>
    <x v="23"/>
    <x v="0"/>
    <x v="5"/>
    <n v="11137272"/>
  </r>
  <r>
    <x v="27"/>
    <x v="23"/>
    <x v="0"/>
    <x v="6"/>
    <n v="1296082"/>
  </r>
  <r>
    <x v="27"/>
    <x v="23"/>
    <x v="2"/>
    <x v="0"/>
    <n v="1496819"/>
  </r>
  <r>
    <x v="27"/>
    <x v="23"/>
    <x v="2"/>
    <x v="1"/>
    <n v="511214"/>
  </r>
  <r>
    <x v="27"/>
    <x v="23"/>
    <x v="2"/>
    <x v="2"/>
    <n v="155541"/>
  </r>
  <r>
    <x v="27"/>
    <x v="23"/>
    <x v="2"/>
    <x v="3"/>
    <n v="125531"/>
  </r>
  <r>
    <x v="27"/>
    <x v="23"/>
    <x v="2"/>
    <x v="12"/>
    <n v="48413"/>
  </r>
  <r>
    <x v="27"/>
    <x v="23"/>
    <x v="2"/>
    <x v="4"/>
    <n v="1227"/>
  </r>
  <r>
    <x v="27"/>
    <x v="23"/>
    <x v="2"/>
    <x v="8"/>
    <n v="7036"/>
  </r>
  <r>
    <x v="27"/>
    <x v="23"/>
    <x v="2"/>
    <x v="6"/>
    <n v="647858"/>
  </r>
  <r>
    <x v="27"/>
    <x v="23"/>
    <x v="3"/>
    <x v="0"/>
    <n v="183772"/>
  </r>
  <r>
    <x v="27"/>
    <x v="23"/>
    <x v="3"/>
    <x v="1"/>
    <n v="1105"/>
  </r>
  <r>
    <x v="27"/>
    <x v="23"/>
    <x v="3"/>
    <x v="3"/>
    <n v="96746"/>
  </r>
  <r>
    <x v="27"/>
    <x v="23"/>
    <x v="3"/>
    <x v="12"/>
    <n v="33862"/>
  </r>
  <r>
    <x v="27"/>
    <x v="23"/>
    <x v="3"/>
    <x v="4"/>
    <n v="1106"/>
  </r>
  <r>
    <x v="27"/>
    <x v="23"/>
    <x v="3"/>
    <x v="8"/>
    <n v="20419"/>
  </r>
  <r>
    <x v="27"/>
    <x v="23"/>
    <x v="3"/>
    <x v="5"/>
    <n v="26481"/>
  </r>
  <r>
    <x v="27"/>
    <x v="23"/>
    <x v="3"/>
    <x v="6"/>
    <n v="4055"/>
  </r>
  <r>
    <x v="27"/>
    <x v="23"/>
    <x v="5"/>
    <x v="0"/>
    <n v="632095"/>
  </r>
  <r>
    <x v="27"/>
    <x v="23"/>
    <x v="5"/>
    <x v="3"/>
    <n v="373908"/>
  </r>
  <r>
    <x v="27"/>
    <x v="23"/>
    <x v="5"/>
    <x v="4"/>
    <n v="782"/>
  </r>
  <r>
    <x v="27"/>
    <x v="23"/>
    <x v="5"/>
    <x v="8"/>
    <n v="86878"/>
  </r>
  <r>
    <x v="27"/>
    <x v="23"/>
    <x v="5"/>
    <x v="6"/>
    <n v="170527"/>
  </r>
  <r>
    <x v="27"/>
    <x v="23"/>
    <x v="4"/>
    <x v="0"/>
    <n v="10746352"/>
  </r>
  <r>
    <x v="27"/>
    <x v="23"/>
    <x v="4"/>
    <x v="2"/>
    <n v="199529"/>
  </r>
  <r>
    <x v="27"/>
    <x v="23"/>
    <x v="4"/>
    <x v="3"/>
    <n v="741847"/>
  </r>
  <r>
    <x v="27"/>
    <x v="23"/>
    <x v="4"/>
    <x v="12"/>
    <n v="148466"/>
  </r>
  <r>
    <x v="27"/>
    <x v="23"/>
    <x v="4"/>
    <x v="4"/>
    <n v="6406"/>
  </r>
  <r>
    <x v="27"/>
    <x v="23"/>
    <x v="4"/>
    <x v="13"/>
    <n v="593655"/>
  </r>
  <r>
    <x v="27"/>
    <x v="23"/>
    <x v="4"/>
    <x v="8"/>
    <n v="318358"/>
  </r>
  <r>
    <x v="27"/>
    <x v="23"/>
    <x v="4"/>
    <x v="5"/>
    <n v="8455184"/>
  </r>
  <r>
    <x v="27"/>
    <x v="23"/>
    <x v="4"/>
    <x v="6"/>
    <n v="282907"/>
  </r>
  <r>
    <x v="27"/>
    <x v="23"/>
    <x v="1"/>
    <x v="0"/>
    <n v="45689793"/>
  </r>
  <r>
    <x v="27"/>
    <x v="23"/>
    <x v="1"/>
    <x v="1"/>
    <n v="22269579"/>
  </r>
  <r>
    <x v="27"/>
    <x v="23"/>
    <x v="1"/>
    <x v="2"/>
    <n v="902633"/>
  </r>
  <r>
    <x v="27"/>
    <x v="23"/>
    <x v="1"/>
    <x v="3"/>
    <n v="5369560"/>
  </r>
  <r>
    <x v="27"/>
    <x v="23"/>
    <x v="1"/>
    <x v="7"/>
    <n v="13904351"/>
  </r>
  <r>
    <x v="27"/>
    <x v="23"/>
    <x v="1"/>
    <x v="12"/>
    <n v="165025"/>
  </r>
  <r>
    <x v="27"/>
    <x v="23"/>
    <x v="1"/>
    <x v="4"/>
    <n v="25632"/>
  </r>
  <r>
    <x v="27"/>
    <x v="23"/>
    <x v="1"/>
    <x v="13"/>
    <n v="2469"/>
  </r>
  <r>
    <x v="27"/>
    <x v="23"/>
    <x v="1"/>
    <x v="8"/>
    <n v="204202"/>
  </r>
  <r>
    <x v="27"/>
    <x v="23"/>
    <x v="1"/>
    <x v="5"/>
    <n v="2655607"/>
  </r>
  <r>
    <x v="27"/>
    <x v="23"/>
    <x v="1"/>
    <x v="6"/>
    <n v="190736"/>
  </r>
  <r>
    <x v="27"/>
    <x v="24"/>
    <x v="0"/>
    <x v="0"/>
    <n v="84606731"/>
  </r>
  <r>
    <x v="27"/>
    <x v="24"/>
    <x v="0"/>
    <x v="1"/>
    <n v="67518943"/>
  </r>
  <r>
    <x v="27"/>
    <x v="24"/>
    <x v="0"/>
    <x v="10"/>
    <n v="99724"/>
  </r>
  <r>
    <x v="27"/>
    <x v="24"/>
    <x v="0"/>
    <x v="2"/>
    <n v="1181580"/>
  </r>
  <r>
    <x v="27"/>
    <x v="24"/>
    <x v="0"/>
    <x v="3"/>
    <n v="5205285"/>
  </r>
  <r>
    <x v="27"/>
    <x v="24"/>
    <x v="0"/>
    <x v="7"/>
    <n v="8304127"/>
  </r>
  <r>
    <x v="27"/>
    <x v="24"/>
    <x v="0"/>
    <x v="12"/>
    <n v="3647"/>
  </r>
  <r>
    <x v="27"/>
    <x v="24"/>
    <x v="0"/>
    <x v="4"/>
    <n v="60720"/>
  </r>
  <r>
    <x v="27"/>
    <x v="24"/>
    <x v="0"/>
    <x v="13"/>
    <n v="56188"/>
  </r>
  <r>
    <x v="27"/>
    <x v="24"/>
    <x v="0"/>
    <x v="8"/>
    <n v="87835"/>
  </r>
  <r>
    <x v="27"/>
    <x v="24"/>
    <x v="0"/>
    <x v="5"/>
    <n v="2032318"/>
  </r>
  <r>
    <x v="27"/>
    <x v="24"/>
    <x v="0"/>
    <x v="6"/>
    <n v="56364"/>
  </r>
  <r>
    <x v="27"/>
    <x v="24"/>
    <x v="2"/>
    <x v="0"/>
    <n v="46185"/>
  </r>
  <r>
    <x v="27"/>
    <x v="24"/>
    <x v="2"/>
    <x v="1"/>
    <n v="0"/>
  </r>
  <r>
    <x v="27"/>
    <x v="24"/>
    <x v="2"/>
    <x v="3"/>
    <n v="43032"/>
  </r>
  <r>
    <x v="27"/>
    <x v="24"/>
    <x v="2"/>
    <x v="4"/>
    <n v="0"/>
  </r>
  <r>
    <x v="27"/>
    <x v="24"/>
    <x v="2"/>
    <x v="8"/>
    <n v="3153"/>
  </r>
  <r>
    <x v="27"/>
    <x v="24"/>
    <x v="2"/>
    <x v="6"/>
    <n v="0"/>
  </r>
  <r>
    <x v="27"/>
    <x v="24"/>
    <x v="3"/>
    <x v="0"/>
    <n v="174556"/>
  </r>
  <r>
    <x v="27"/>
    <x v="24"/>
    <x v="3"/>
    <x v="1"/>
    <n v="22391"/>
  </r>
  <r>
    <x v="27"/>
    <x v="24"/>
    <x v="3"/>
    <x v="3"/>
    <n v="94114"/>
  </r>
  <r>
    <x v="27"/>
    <x v="24"/>
    <x v="3"/>
    <x v="4"/>
    <n v="59"/>
  </r>
  <r>
    <x v="27"/>
    <x v="24"/>
    <x v="3"/>
    <x v="13"/>
    <n v="1628"/>
  </r>
  <r>
    <x v="27"/>
    <x v="24"/>
    <x v="3"/>
    <x v="6"/>
    <n v="56364"/>
  </r>
  <r>
    <x v="27"/>
    <x v="24"/>
    <x v="5"/>
    <x v="0"/>
    <n v="61601"/>
  </r>
  <r>
    <x v="27"/>
    <x v="24"/>
    <x v="5"/>
    <x v="1"/>
    <n v="590"/>
  </r>
  <r>
    <x v="27"/>
    <x v="24"/>
    <x v="5"/>
    <x v="3"/>
    <n v="61011"/>
  </r>
  <r>
    <x v="27"/>
    <x v="24"/>
    <x v="5"/>
    <x v="4"/>
    <n v="0"/>
  </r>
  <r>
    <x v="27"/>
    <x v="24"/>
    <x v="4"/>
    <x v="0"/>
    <n v="3263785"/>
  </r>
  <r>
    <x v="27"/>
    <x v="24"/>
    <x v="4"/>
    <x v="1"/>
    <n v="0"/>
  </r>
  <r>
    <x v="27"/>
    <x v="24"/>
    <x v="4"/>
    <x v="3"/>
    <n v="1133322"/>
  </r>
  <r>
    <x v="27"/>
    <x v="24"/>
    <x v="4"/>
    <x v="4"/>
    <n v="0"/>
  </r>
  <r>
    <x v="27"/>
    <x v="24"/>
    <x v="4"/>
    <x v="13"/>
    <n v="51759"/>
  </r>
  <r>
    <x v="27"/>
    <x v="24"/>
    <x v="4"/>
    <x v="8"/>
    <n v="46386"/>
  </r>
  <r>
    <x v="27"/>
    <x v="24"/>
    <x v="4"/>
    <x v="5"/>
    <n v="2032318"/>
  </r>
  <r>
    <x v="27"/>
    <x v="24"/>
    <x v="1"/>
    <x v="0"/>
    <n v="81060603"/>
  </r>
  <r>
    <x v="27"/>
    <x v="24"/>
    <x v="1"/>
    <x v="1"/>
    <n v="67495961"/>
  </r>
  <r>
    <x v="27"/>
    <x v="24"/>
    <x v="1"/>
    <x v="10"/>
    <n v="99724"/>
  </r>
  <r>
    <x v="27"/>
    <x v="24"/>
    <x v="1"/>
    <x v="2"/>
    <n v="1181580"/>
  </r>
  <r>
    <x v="27"/>
    <x v="24"/>
    <x v="1"/>
    <x v="3"/>
    <n v="3873806"/>
  </r>
  <r>
    <x v="27"/>
    <x v="24"/>
    <x v="1"/>
    <x v="7"/>
    <n v="8304127"/>
  </r>
  <r>
    <x v="27"/>
    <x v="24"/>
    <x v="1"/>
    <x v="12"/>
    <n v="3647"/>
  </r>
  <r>
    <x v="27"/>
    <x v="24"/>
    <x v="1"/>
    <x v="4"/>
    <n v="60661"/>
  </r>
  <r>
    <x v="27"/>
    <x v="24"/>
    <x v="1"/>
    <x v="13"/>
    <n v="2801"/>
  </r>
  <r>
    <x v="27"/>
    <x v="24"/>
    <x v="1"/>
    <x v="8"/>
    <n v="38297"/>
  </r>
  <r>
    <x v="27"/>
    <x v="24"/>
    <x v="1"/>
    <x v="6"/>
    <n v="0"/>
  </r>
  <r>
    <x v="27"/>
    <x v="25"/>
    <x v="0"/>
    <x v="0"/>
    <n v="59727637"/>
  </r>
  <r>
    <x v="27"/>
    <x v="25"/>
    <x v="0"/>
    <x v="1"/>
    <n v="4628230"/>
  </r>
  <r>
    <x v="27"/>
    <x v="25"/>
    <x v="0"/>
    <x v="3"/>
    <n v="46158473"/>
  </r>
  <r>
    <x v="27"/>
    <x v="25"/>
    <x v="0"/>
    <x v="7"/>
    <n v="7364648"/>
  </r>
  <r>
    <x v="27"/>
    <x v="25"/>
    <x v="0"/>
    <x v="12"/>
    <n v="1855"/>
  </r>
  <r>
    <x v="27"/>
    <x v="25"/>
    <x v="0"/>
    <x v="4"/>
    <n v="11460"/>
  </r>
  <r>
    <x v="27"/>
    <x v="25"/>
    <x v="0"/>
    <x v="13"/>
    <n v="85923"/>
  </r>
  <r>
    <x v="27"/>
    <x v="25"/>
    <x v="0"/>
    <x v="8"/>
    <n v="15225"/>
  </r>
  <r>
    <x v="27"/>
    <x v="25"/>
    <x v="0"/>
    <x v="6"/>
    <n v="1461823"/>
  </r>
  <r>
    <x v="27"/>
    <x v="25"/>
    <x v="2"/>
    <x v="0"/>
    <n v="1921023"/>
  </r>
  <r>
    <x v="27"/>
    <x v="25"/>
    <x v="2"/>
    <x v="1"/>
    <n v="0"/>
  </r>
  <r>
    <x v="27"/>
    <x v="25"/>
    <x v="2"/>
    <x v="3"/>
    <n v="452113"/>
  </r>
  <r>
    <x v="27"/>
    <x v="25"/>
    <x v="2"/>
    <x v="12"/>
    <n v="1855"/>
  </r>
  <r>
    <x v="27"/>
    <x v="25"/>
    <x v="2"/>
    <x v="4"/>
    <n v="2137"/>
  </r>
  <r>
    <x v="27"/>
    <x v="25"/>
    <x v="2"/>
    <x v="8"/>
    <n v="3095"/>
  </r>
  <r>
    <x v="27"/>
    <x v="25"/>
    <x v="2"/>
    <x v="6"/>
    <n v="1461823"/>
  </r>
  <r>
    <x v="27"/>
    <x v="25"/>
    <x v="3"/>
    <x v="0"/>
    <n v="5358"/>
  </r>
  <r>
    <x v="27"/>
    <x v="25"/>
    <x v="3"/>
    <x v="3"/>
    <n v="5358"/>
  </r>
  <r>
    <x v="27"/>
    <x v="25"/>
    <x v="4"/>
    <x v="0"/>
    <n v="6291252"/>
  </r>
  <r>
    <x v="27"/>
    <x v="25"/>
    <x v="4"/>
    <x v="1"/>
    <n v="2231140"/>
  </r>
  <r>
    <x v="27"/>
    <x v="25"/>
    <x v="4"/>
    <x v="3"/>
    <n v="3962059"/>
  </r>
  <r>
    <x v="27"/>
    <x v="25"/>
    <x v="4"/>
    <x v="13"/>
    <n v="85923"/>
  </r>
  <r>
    <x v="27"/>
    <x v="25"/>
    <x v="4"/>
    <x v="8"/>
    <n v="12130"/>
  </r>
  <r>
    <x v="27"/>
    <x v="25"/>
    <x v="1"/>
    <x v="0"/>
    <n v="51510004"/>
  </r>
  <r>
    <x v="27"/>
    <x v="25"/>
    <x v="1"/>
    <x v="1"/>
    <n v="2397090"/>
  </r>
  <r>
    <x v="27"/>
    <x v="25"/>
    <x v="1"/>
    <x v="3"/>
    <n v="41738943"/>
  </r>
  <r>
    <x v="27"/>
    <x v="25"/>
    <x v="1"/>
    <x v="7"/>
    <n v="7364648"/>
  </r>
  <r>
    <x v="27"/>
    <x v="25"/>
    <x v="1"/>
    <x v="4"/>
    <n v="9323"/>
  </r>
  <r>
    <x v="27"/>
    <x v="26"/>
    <x v="0"/>
    <x v="0"/>
    <n v="28220946"/>
  </r>
  <r>
    <x v="27"/>
    <x v="26"/>
    <x v="0"/>
    <x v="1"/>
    <n v="13864099"/>
  </r>
  <r>
    <x v="27"/>
    <x v="26"/>
    <x v="0"/>
    <x v="2"/>
    <n v="10946461"/>
  </r>
  <r>
    <x v="27"/>
    <x v="26"/>
    <x v="0"/>
    <x v="3"/>
    <n v="416521"/>
  </r>
  <r>
    <x v="27"/>
    <x v="26"/>
    <x v="0"/>
    <x v="9"/>
    <n v="13740"/>
  </r>
  <r>
    <x v="27"/>
    <x v="26"/>
    <x v="0"/>
    <x v="12"/>
    <n v="331834"/>
  </r>
  <r>
    <x v="27"/>
    <x v="26"/>
    <x v="0"/>
    <x v="4"/>
    <n v="458653"/>
  </r>
  <r>
    <x v="27"/>
    <x v="26"/>
    <x v="0"/>
    <x v="13"/>
    <n v="13633"/>
  </r>
  <r>
    <x v="27"/>
    <x v="26"/>
    <x v="0"/>
    <x v="5"/>
    <n v="2154823"/>
  </r>
  <r>
    <x v="27"/>
    <x v="26"/>
    <x v="0"/>
    <x v="6"/>
    <n v="21182"/>
  </r>
  <r>
    <x v="27"/>
    <x v="26"/>
    <x v="2"/>
    <x v="0"/>
    <n v="31235"/>
  </r>
  <r>
    <x v="27"/>
    <x v="26"/>
    <x v="2"/>
    <x v="1"/>
    <n v="6156"/>
  </r>
  <r>
    <x v="27"/>
    <x v="26"/>
    <x v="2"/>
    <x v="3"/>
    <n v="3897"/>
  </r>
  <r>
    <x v="27"/>
    <x v="26"/>
    <x v="2"/>
    <x v="9"/>
    <n v="0"/>
  </r>
  <r>
    <x v="27"/>
    <x v="26"/>
    <x v="2"/>
    <x v="4"/>
    <n v="0"/>
  </r>
  <r>
    <x v="27"/>
    <x v="26"/>
    <x v="2"/>
    <x v="6"/>
    <n v="21182"/>
  </r>
  <r>
    <x v="27"/>
    <x v="26"/>
    <x v="5"/>
    <x v="0"/>
    <n v="459443"/>
  </r>
  <r>
    <x v="27"/>
    <x v="26"/>
    <x v="5"/>
    <x v="9"/>
    <n v="13740"/>
  </r>
  <r>
    <x v="27"/>
    <x v="26"/>
    <x v="5"/>
    <x v="4"/>
    <n v="445703"/>
  </r>
  <r>
    <x v="27"/>
    <x v="26"/>
    <x v="4"/>
    <x v="0"/>
    <n v="16185282"/>
  </r>
  <r>
    <x v="27"/>
    <x v="26"/>
    <x v="4"/>
    <x v="1"/>
    <n v="13632789"/>
  </r>
  <r>
    <x v="27"/>
    <x v="26"/>
    <x v="4"/>
    <x v="2"/>
    <n v="155107"/>
  </r>
  <r>
    <x v="27"/>
    <x v="26"/>
    <x v="4"/>
    <x v="3"/>
    <n v="109223"/>
  </r>
  <r>
    <x v="27"/>
    <x v="26"/>
    <x v="4"/>
    <x v="12"/>
    <n v="331834"/>
  </r>
  <r>
    <x v="27"/>
    <x v="26"/>
    <x v="4"/>
    <x v="4"/>
    <n v="12558"/>
  </r>
  <r>
    <x v="27"/>
    <x v="26"/>
    <x v="4"/>
    <x v="13"/>
    <n v="13633"/>
  </r>
  <r>
    <x v="27"/>
    <x v="26"/>
    <x v="4"/>
    <x v="5"/>
    <n v="1930139"/>
  </r>
  <r>
    <x v="27"/>
    <x v="26"/>
    <x v="1"/>
    <x v="0"/>
    <n v="11544986"/>
  </r>
  <r>
    <x v="27"/>
    <x v="26"/>
    <x v="1"/>
    <x v="1"/>
    <n v="225155"/>
  </r>
  <r>
    <x v="27"/>
    <x v="26"/>
    <x v="1"/>
    <x v="2"/>
    <n v="10791354"/>
  </r>
  <r>
    <x v="27"/>
    <x v="26"/>
    <x v="1"/>
    <x v="3"/>
    <n v="303401"/>
  </r>
  <r>
    <x v="27"/>
    <x v="26"/>
    <x v="1"/>
    <x v="4"/>
    <n v="392"/>
  </r>
  <r>
    <x v="27"/>
    <x v="26"/>
    <x v="1"/>
    <x v="5"/>
    <n v="224684"/>
  </r>
  <r>
    <x v="27"/>
    <x v="27"/>
    <x v="0"/>
    <x v="0"/>
    <n v="128468117"/>
  </r>
  <r>
    <x v="27"/>
    <x v="27"/>
    <x v="0"/>
    <x v="1"/>
    <n v="34460167"/>
  </r>
  <r>
    <x v="27"/>
    <x v="27"/>
    <x v="0"/>
    <x v="10"/>
    <n v="0"/>
  </r>
  <r>
    <x v="27"/>
    <x v="27"/>
    <x v="0"/>
    <x v="2"/>
    <n v="3818017"/>
  </r>
  <r>
    <x v="27"/>
    <x v="27"/>
    <x v="0"/>
    <x v="3"/>
    <n v="38589794"/>
  </r>
  <r>
    <x v="27"/>
    <x v="27"/>
    <x v="0"/>
    <x v="7"/>
    <n v="42374264"/>
  </r>
  <r>
    <x v="27"/>
    <x v="27"/>
    <x v="0"/>
    <x v="12"/>
    <n v="577380"/>
  </r>
  <r>
    <x v="27"/>
    <x v="27"/>
    <x v="0"/>
    <x v="4"/>
    <n v="251381"/>
  </r>
  <r>
    <x v="27"/>
    <x v="27"/>
    <x v="0"/>
    <x v="13"/>
    <n v="5114118"/>
  </r>
  <r>
    <x v="27"/>
    <x v="27"/>
    <x v="0"/>
    <x v="8"/>
    <n v="694829"/>
  </r>
  <r>
    <x v="27"/>
    <x v="27"/>
    <x v="0"/>
    <x v="5"/>
    <n v="470743"/>
  </r>
  <r>
    <x v="27"/>
    <x v="27"/>
    <x v="0"/>
    <x v="6"/>
    <n v="2117424"/>
  </r>
  <r>
    <x v="27"/>
    <x v="27"/>
    <x v="2"/>
    <x v="0"/>
    <n v="1886016"/>
  </r>
  <r>
    <x v="27"/>
    <x v="27"/>
    <x v="2"/>
    <x v="1"/>
    <n v="166578"/>
  </r>
  <r>
    <x v="27"/>
    <x v="27"/>
    <x v="2"/>
    <x v="2"/>
    <n v="0"/>
  </r>
  <r>
    <x v="27"/>
    <x v="27"/>
    <x v="2"/>
    <x v="3"/>
    <n v="100077"/>
  </r>
  <r>
    <x v="27"/>
    <x v="27"/>
    <x v="2"/>
    <x v="12"/>
    <n v="293577"/>
  </r>
  <r>
    <x v="27"/>
    <x v="27"/>
    <x v="2"/>
    <x v="4"/>
    <n v="10711"/>
  </r>
  <r>
    <x v="27"/>
    <x v="27"/>
    <x v="2"/>
    <x v="8"/>
    <n v="0"/>
  </r>
  <r>
    <x v="27"/>
    <x v="27"/>
    <x v="2"/>
    <x v="6"/>
    <n v="1315074"/>
  </r>
  <r>
    <x v="27"/>
    <x v="27"/>
    <x v="3"/>
    <x v="0"/>
    <n v="356751"/>
  </r>
  <r>
    <x v="27"/>
    <x v="27"/>
    <x v="3"/>
    <x v="1"/>
    <n v="44732"/>
  </r>
  <r>
    <x v="27"/>
    <x v="27"/>
    <x v="3"/>
    <x v="2"/>
    <n v="10232"/>
  </r>
  <r>
    <x v="27"/>
    <x v="27"/>
    <x v="3"/>
    <x v="3"/>
    <n v="91839"/>
  </r>
  <r>
    <x v="27"/>
    <x v="27"/>
    <x v="3"/>
    <x v="4"/>
    <n v="1496"/>
  </r>
  <r>
    <x v="27"/>
    <x v="27"/>
    <x v="3"/>
    <x v="13"/>
    <n v="117707"/>
  </r>
  <r>
    <x v="27"/>
    <x v="27"/>
    <x v="3"/>
    <x v="8"/>
    <n v="90745"/>
  </r>
  <r>
    <x v="27"/>
    <x v="27"/>
    <x v="5"/>
    <x v="0"/>
    <n v="637184"/>
  </r>
  <r>
    <x v="27"/>
    <x v="27"/>
    <x v="5"/>
    <x v="1"/>
    <n v="68721"/>
  </r>
  <r>
    <x v="27"/>
    <x v="27"/>
    <x v="5"/>
    <x v="12"/>
    <n v="157266"/>
  </r>
  <r>
    <x v="27"/>
    <x v="27"/>
    <x v="5"/>
    <x v="4"/>
    <n v="875"/>
  </r>
  <r>
    <x v="27"/>
    <x v="27"/>
    <x v="5"/>
    <x v="8"/>
    <n v="76732"/>
  </r>
  <r>
    <x v="27"/>
    <x v="27"/>
    <x v="5"/>
    <x v="6"/>
    <n v="333591"/>
  </r>
  <r>
    <x v="27"/>
    <x v="27"/>
    <x v="4"/>
    <x v="0"/>
    <n v="11226060"/>
  </r>
  <r>
    <x v="27"/>
    <x v="27"/>
    <x v="4"/>
    <x v="1"/>
    <n v="43912"/>
  </r>
  <r>
    <x v="27"/>
    <x v="27"/>
    <x v="4"/>
    <x v="2"/>
    <n v="34891"/>
  </r>
  <r>
    <x v="27"/>
    <x v="27"/>
    <x v="4"/>
    <x v="3"/>
    <n v="4955535"/>
  </r>
  <r>
    <x v="27"/>
    <x v="27"/>
    <x v="4"/>
    <x v="12"/>
    <n v="126537"/>
  </r>
  <r>
    <x v="27"/>
    <x v="27"/>
    <x v="4"/>
    <x v="4"/>
    <n v="11450"/>
  </r>
  <r>
    <x v="27"/>
    <x v="27"/>
    <x v="4"/>
    <x v="13"/>
    <n v="4586880"/>
  </r>
  <r>
    <x v="27"/>
    <x v="27"/>
    <x v="4"/>
    <x v="8"/>
    <n v="527352"/>
  </r>
  <r>
    <x v="27"/>
    <x v="27"/>
    <x v="4"/>
    <x v="5"/>
    <n v="470743"/>
  </r>
  <r>
    <x v="27"/>
    <x v="27"/>
    <x v="4"/>
    <x v="6"/>
    <n v="468760"/>
  </r>
  <r>
    <x v="27"/>
    <x v="27"/>
    <x v="1"/>
    <x v="0"/>
    <n v="114362106"/>
  </r>
  <r>
    <x v="27"/>
    <x v="27"/>
    <x v="1"/>
    <x v="1"/>
    <n v="34136223"/>
  </r>
  <r>
    <x v="27"/>
    <x v="27"/>
    <x v="1"/>
    <x v="10"/>
    <n v="0"/>
  </r>
  <r>
    <x v="27"/>
    <x v="27"/>
    <x v="1"/>
    <x v="2"/>
    <n v="3772894"/>
  </r>
  <r>
    <x v="27"/>
    <x v="27"/>
    <x v="1"/>
    <x v="3"/>
    <n v="33442344"/>
  </r>
  <r>
    <x v="27"/>
    <x v="27"/>
    <x v="1"/>
    <x v="7"/>
    <n v="42374264"/>
  </r>
  <r>
    <x v="27"/>
    <x v="27"/>
    <x v="1"/>
    <x v="12"/>
    <n v="0"/>
  </r>
  <r>
    <x v="27"/>
    <x v="27"/>
    <x v="1"/>
    <x v="4"/>
    <n v="226850"/>
  </r>
  <r>
    <x v="27"/>
    <x v="27"/>
    <x v="1"/>
    <x v="13"/>
    <n v="409531"/>
  </r>
  <r>
    <x v="27"/>
    <x v="28"/>
    <x v="0"/>
    <x v="0"/>
    <n v="41505074"/>
  </r>
  <r>
    <x v="27"/>
    <x v="28"/>
    <x v="0"/>
    <x v="1"/>
    <n v="26756465"/>
  </r>
  <r>
    <x v="27"/>
    <x v="28"/>
    <x v="0"/>
    <x v="2"/>
    <n v="2582107"/>
  </r>
  <r>
    <x v="27"/>
    <x v="28"/>
    <x v="0"/>
    <x v="3"/>
    <n v="676031"/>
  </r>
  <r>
    <x v="27"/>
    <x v="28"/>
    <x v="0"/>
    <x v="9"/>
    <n v="42212"/>
  </r>
  <r>
    <x v="27"/>
    <x v="28"/>
    <x v="0"/>
    <x v="12"/>
    <n v="51303"/>
  </r>
  <r>
    <x v="27"/>
    <x v="28"/>
    <x v="0"/>
    <x v="4"/>
    <n v="35727"/>
  </r>
  <r>
    <x v="27"/>
    <x v="28"/>
    <x v="0"/>
    <x v="8"/>
    <n v="1996"/>
  </r>
  <r>
    <x v="27"/>
    <x v="28"/>
    <x v="0"/>
    <x v="5"/>
    <n v="11359233"/>
  </r>
  <r>
    <x v="27"/>
    <x v="28"/>
    <x v="2"/>
    <x v="0"/>
    <n v="160339"/>
  </r>
  <r>
    <x v="27"/>
    <x v="28"/>
    <x v="2"/>
    <x v="1"/>
    <n v="107968"/>
  </r>
  <r>
    <x v="27"/>
    <x v="28"/>
    <x v="2"/>
    <x v="3"/>
    <n v="8163"/>
  </r>
  <r>
    <x v="27"/>
    <x v="28"/>
    <x v="2"/>
    <x v="9"/>
    <n v="42212"/>
  </r>
  <r>
    <x v="27"/>
    <x v="28"/>
    <x v="2"/>
    <x v="4"/>
    <n v="0"/>
  </r>
  <r>
    <x v="27"/>
    <x v="28"/>
    <x v="2"/>
    <x v="8"/>
    <n v="1996"/>
  </r>
  <r>
    <x v="27"/>
    <x v="28"/>
    <x v="3"/>
    <x v="0"/>
    <n v="34"/>
  </r>
  <r>
    <x v="27"/>
    <x v="28"/>
    <x v="3"/>
    <x v="4"/>
    <n v="34"/>
  </r>
  <r>
    <x v="27"/>
    <x v="28"/>
    <x v="4"/>
    <x v="0"/>
    <n v="6707865"/>
  </r>
  <r>
    <x v="27"/>
    <x v="28"/>
    <x v="4"/>
    <x v="5"/>
    <n v="6707865"/>
  </r>
  <r>
    <x v="27"/>
    <x v="28"/>
    <x v="1"/>
    <x v="0"/>
    <n v="34636836"/>
  </r>
  <r>
    <x v="27"/>
    <x v="28"/>
    <x v="1"/>
    <x v="1"/>
    <n v="26648497"/>
  </r>
  <r>
    <x v="27"/>
    <x v="28"/>
    <x v="1"/>
    <x v="2"/>
    <n v="2582107"/>
  </r>
  <r>
    <x v="27"/>
    <x v="28"/>
    <x v="1"/>
    <x v="3"/>
    <n v="667868"/>
  </r>
  <r>
    <x v="27"/>
    <x v="28"/>
    <x v="1"/>
    <x v="12"/>
    <n v="51303"/>
  </r>
  <r>
    <x v="27"/>
    <x v="28"/>
    <x v="1"/>
    <x v="4"/>
    <n v="35693"/>
  </r>
  <r>
    <x v="27"/>
    <x v="28"/>
    <x v="1"/>
    <x v="5"/>
    <n v="4651368"/>
  </r>
  <r>
    <x v="27"/>
    <x v="29"/>
    <x v="0"/>
    <x v="0"/>
    <n v="35406982"/>
  </r>
  <r>
    <x v="27"/>
    <x v="29"/>
    <x v="0"/>
    <x v="1"/>
    <n v="21173563"/>
  </r>
  <r>
    <x v="27"/>
    <x v="29"/>
    <x v="0"/>
    <x v="2"/>
    <n v="1489058"/>
  </r>
  <r>
    <x v="27"/>
    <x v="29"/>
    <x v="0"/>
    <x v="3"/>
    <n v="629354"/>
  </r>
  <r>
    <x v="27"/>
    <x v="29"/>
    <x v="0"/>
    <x v="7"/>
    <n v="6912737"/>
  </r>
  <r>
    <x v="27"/>
    <x v="29"/>
    <x v="0"/>
    <x v="12"/>
    <n v="0"/>
  </r>
  <r>
    <x v="27"/>
    <x v="29"/>
    <x v="0"/>
    <x v="4"/>
    <n v="5641"/>
  </r>
  <r>
    <x v="27"/>
    <x v="29"/>
    <x v="0"/>
    <x v="13"/>
    <n v="15258"/>
  </r>
  <r>
    <x v="27"/>
    <x v="29"/>
    <x v="0"/>
    <x v="8"/>
    <n v="97287"/>
  </r>
  <r>
    <x v="27"/>
    <x v="29"/>
    <x v="0"/>
    <x v="5"/>
    <n v="5084084"/>
  </r>
  <r>
    <x v="27"/>
    <x v="29"/>
    <x v="0"/>
    <x v="6"/>
    <n v="0"/>
  </r>
  <r>
    <x v="27"/>
    <x v="29"/>
    <x v="2"/>
    <x v="0"/>
    <n v="360411"/>
  </r>
  <r>
    <x v="27"/>
    <x v="29"/>
    <x v="2"/>
    <x v="1"/>
    <n v="360410"/>
  </r>
  <r>
    <x v="27"/>
    <x v="29"/>
    <x v="2"/>
    <x v="3"/>
    <n v="1"/>
  </r>
  <r>
    <x v="27"/>
    <x v="29"/>
    <x v="2"/>
    <x v="12"/>
    <n v="0"/>
  </r>
  <r>
    <x v="27"/>
    <x v="29"/>
    <x v="2"/>
    <x v="8"/>
    <n v="0"/>
  </r>
  <r>
    <x v="27"/>
    <x v="29"/>
    <x v="2"/>
    <x v="6"/>
    <n v="0"/>
  </r>
  <r>
    <x v="27"/>
    <x v="29"/>
    <x v="3"/>
    <x v="0"/>
    <n v="18741"/>
  </r>
  <r>
    <x v="27"/>
    <x v="29"/>
    <x v="3"/>
    <x v="3"/>
    <n v="1357"/>
  </r>
  <r>
    <x v="27"/>
    <x v="29"/>
    <x v="3"/>
    <x v="8"/>
    <n v="17384"/>
  </r>
  <r>
    <x v="27"/>
    <x v="29"/>
    <x v="4"/>
    <x v="0"/>
    <n v="4933312"/>
  </r>
  <r>
    <x v="27"/>
    <x v="29"/>
    <x v="4"/>
    <x v="13"/>
    <n v="15258"/>
  </r>
  <r>
    <x v="27"/>
    <x v="29"/>
    <x v="4"/>
    <x v="5"/>
    <n v="4918054"/>
  </r>
  <r>
    <x v="27"/>
    <x v="29"/>
    <x v="1"/>
    <x v="0"/>
    <n v="30094518"/>
  </r>
  <r>
    <x v="27"/>
    <x v="29"/>
    <x v="1"/>
    <x v="1"/>
    <n v="20813153"/>
  </r>
  <r>
    <x v="27"/>
    <x v="29"/>
    <x v="1"/>
    <x v="2"/>
    <n v="1489058"/>
  </r>
  <r>
    <x v="27"/>
    <x v="29"/>
    <x v="1"/>
    <x v="3"/>
    <n v="627995"/>
  </r>
  <r>
    <x v="27"/>
    <x v="29"/>
    <x v="1"/>
    <x v="7"/>
    <n v="6912737"/>
  </r>
  <r>
    <x v="27"/>
    <x v="29"/>
    <x v="1"/>
    <x v="4"/>
    <n v="5641"/>
  </r>
  <r>
    <x v="27"/>
    <x v="29"/>
    <x v="1"/>
    <x v="8"/>
    <n v="79903"/>
  </r>
  <r>
    <x v="27"/>
    <x v="29"/>
    <x v="1"/>
    <x v="5"/>
    <n v="166030"/>
  </r>
  <r>
    <x v="27"/>
    <x v="30"/>
    <x v="0"/>
    <x v="0"/>
    <n v="17446841"/>
  </r>
  <r>
    <x v="27"/>
    <x v="30"/>
    <x v="0"/>
    <x v="1"/>
    <n v="287281"/>
  </r>
  <r>
    <x v="27"/>
    <x v="30"/>
    <x v="0"/>
    <x v="2"/>
    <n v="1413402"/>
  </r>
  <r>
    <x v="27"/>
    <x v="30"/>
    <x v="0"/>
    <x v="3"/>
    <n v="3580103"/>
  </r>
  <r>
    <x v="27"/>
    <x v="30"/>
    <x v="0"/>
    <x v="7"/>
    <n v="9990704"/>
  </r>
  <r>
    <x v="27"/>
    <x v="30"/>
    <x v="0"/>
    <x v="12"/>
    <n v="48684"/>
  </r>
  <r>
    <x v="27"/>
    <x v="30"/>
    <x v="0"/>
    <x v="4"/>
    <n v="104896"/>
  </r>
  <r>
    <x v="27"/>
    <x v="30"/>
    <x v="0"/>
    <x v="8"/>
    <n v="138027"/>
  </r>
  <r>
    <x v="27"/>
    <x v="30"/>
    <x v="0"/>
    <x v="5"/>
    <n v="411592"/>
  </r>
  <r>
    <x v="27"/>
    <x v="30"/>
    <x v="0"/>
    <x v="6"/>
    <n v="1472152"/>
  </r>
  <r>
    <x v="27"/>
    <x v="30"/>
    <x v="2"/>
    <x v="0"/>
    <n v="29533"/>
  </r>
  <r>
    <x v="27"/>
    <x v="30"/>
    <x v="2"/>
    <x v="3"/>
    <n v="29533"/>
  </r>
  <r>
    <x v="27"/>
    <x v="30"/>
    <x v="2"/>
    <x v="4"/>
    <n v="0"/>
  </r>
  <r>
    <x v="27"/>
    <x v="30"/>
    <x v="3"/>
    <x v="0"/>
    <n v="69632"/>
  </r>
  <r>
    <x v="27"/>
    <x v="30"/>
    <x v="3"/>
    <x v="3"/>
    <n v="10432"/>
  </r>
  <r>
    <x v="27"/>
    <x v="30"/>
    <x v="3"/>
    <x v="4"/>
    <n v="13993"/>
  </r>
  <r>
    <x v="27"/>
    <x v="30"/>
    <x v="3"/>
    <x v="8"/>
    <n v="45208"/>
  </r>
  <r>
    <x v="27"/>
    <x v="30"/>
    <x v="4"/>
    <x v="0"/>
    <n v="16372802"/>
  </r>
  <r>
    <x v="27"/>
    <x v="30"/>
    <x v="4"/>
    <x v="2"/>
    <n v="1073354"/>
  </r>
  <r>
    <x v="27"/>
    <x v="30"/>
    <x v="4"/>
    <x v="3"/>
    <n v="3508060"/>
  </r>
  <r>
    <x v="27"/>
    <x v="30"/>
    <x v="4"/>
    <x v="7"/>
    <n v="9990704"/>
  </r>
  <r>
    <x v="27"/>
    <x v="30"/>
    <x v="4"/>
    <x v="12"/>
    <n v="48684"/>
  </r>
  <r>
    <x v="27"/>
    <x v="30"/>
    <x v="4"/>
    <x v="4"/>
    <n v="66279"/>
  </r>
  <r>
    <x v="27"/>
    <x v="30"/>
    <x v="4"/>
    <x v="8"/>
    <n v="91627"/>
  </r>
  <r>
    <x v="27"/>
    <x v="30"/>
    <x v="4"/>
    <x v="5"/>
    <n v="411592"/>
  </r>
  <r>
    <x v="27"/>
    <x v="30"/>
    <x v="4"/>
    <x v="6"/>
    <n v="1182502"/>
  </r>
  <r>
    <x v="27"/>
    <x v="30"/>
    <x v="1"/>
    <x v="0"/>
    <n v="974874"/>
  </r>
  <r>
    <x v="27"/>
    <x v="30"/>
    <x v="1"/>
    <x v="1"/>
    <n v="287281"/>
  </r>
  <r>
    <x v="27"/>
    <x v="30"/>
    <x v="1"/>
    <x v="2"/>
    <n v="340048"/>
  </r>
  <r>
    <x v="27"/>
    <x v="30"/>
    <x v="1"/>
    <x v="3"/>
    <n v="32078"/>
  </r>
  <r>
    <x v="27"/>
    <x v="30"/>
    <x v="1"/>
    <x v="4"/>
    <n v="24624"/>
  </r>
  <r>
    <x v="27"/>
    <x v="30"/>
    <x v="1"/>
    <x v="8"/>
    <n v="1193"/>
  </r>
  <r>
    <x v="27"/>
    <x v="30"/>
    <x v="1"/>
    <x v="6"/>
    <n v="289650"/>
  </r>
  <r>
    <x v="27"/>
    <x v="31"/>
    <x v="0"/>
    <x v="0"/>
    <n v="75644513"/>
  </r>
  <r>
    <x v="27"/>
    <x v="31"/>
    <x v="0"/>
    <x v="1"/>
    <n v="1216091"/>
  </r>
  <r>
    <x v="27"/>
    <x v="31"/>
    <x v="0"/>
    <x v="10"/>
    <n v="-161819"/>
  </r>
  <r>
    <x v="27"/>
    <x v="31"/>
    <x v="0"/>
    <x v="2"/>
    <n v="13633"/>
  </r>
  <r>
    <x v="27"/>
    <x v="31"/>
    <x v="0"/>
    <x v="3"/>
    <n v="37707848"/>
  </r>
  <r>
    <x v="27"/>
    <x v="31"/>
    <x v="0"/>
    <x v="7"/>
    <n v="34032698"/>
  </r>
  <r>
    <x v="27"/>
    <x v="31"/>
    <x v="0"/>
    <x v="9"/>
    <n v="219492"/>
  </r>
  <r>
    <x v="27"/>
    <x v="31"/>
    <x v="0"/>
    <x v="12"/>
    <n v="582985"/>
  </r>
  <r>
    <x v="27"/>
    <x v="31"/>
    <x v="0"/>
    <x v="4"/>
    <n v="156364"/>
  </r>
  <r>
    <x v="27"/>
    <x v="31"/>
    <x v="0"/>
    <x v="13"/>
    <n v="925997"/>
  </r>
  <r>
    <x v="27"/>
    <x v="31"/>
    <x v="0"/>
    <x v="8"/>
    <n v="928777"/>
  </r>
  <r>
    <x v="27"/>
    <x v="31"/>
    <x v="0"/>
    <x v="5"/>
    <n v="22447"/>
  </r>
  <r>
    <x v="27"/>
    <x v="31"/>
    <x v="2"/>
    <x v="0"/>
    <n v="739515"/>
  </r>
  <r>
    <x v="27"/>
    <x v="31"/>
    <x v="2"/>
    <x v="3"/>
    <n v="368634"/>
  </r>
  <r>
    <x v="27"/>
    <x v="31"/>
    <x v="2"/>
    <x v="9"/>
    <n v="219492"/>
  </r>
  <r>
    <x v="27"/>
    <x v="31"/>
    <x v="2"/>
    <x v="12"/>
    <n v="66921"/>
  </r>
  <r>
    <x v="27"/>
    <x v="31"/>
    <x v="2"/>
    <x v="4"/>
    <n v="76127"/>
  </r>
  <r>
    <x v="27"/>
    <x v="31"/>
    <x v="2"/>
    <x v="13"/>
    <n v="8342"/>
  </r>
  <r>
    <x v="27"/>
    <x v="31"/>
    <x v="3"/>
    <x v="0"/>
    <n v="673561"/>
  </r>
  <r>
    <x v="27"/>
    <x v="31"/>
    <x v="3"/>
    <x v="3"/>
    <n v="224941"/>
  </r>
  <r>
    <x v="27"/>
    <x v="31"/>
    <x v="3"/>
    <x v="12"/>
    <n v="143573"/>
  </r>
  <r>
    <x v="27"/>
    <x v="31"/>
    <x v="3"/>
    <x v="4"/>
    <n v="395"/>
  </r>
  <r>
    <x v="27"/>
    <x v="31"/>
    <x v="3"/>
    <x v="13"/>
    <n v="138644"/>
  </r>
  <r>
    <x v="27"/>
    <x v="31"/>
    <x v="3"/>
    <x v="8"/>
    <n v="166009"/>
  </r>
  <r>
    <x v="27"/>
    <x v="31"/>
    <x v="5"/>
    <x v="0"/>
    <n v="6570358"/>
  </r>
  <r>
    <x v="27"/>
    <x v="31"/>
    <x v="5"/>
    <x v="1"/>
    <n v="1196282"/>
  </r>
  <r>
    <x v="27"/>
    <x v="31"/>
    <x v="5"/>
    <x v="3"/>
    <n v="5237975"/>
  </r>
  <r>
    <x v="27"/>
    <x v="31"/>
    <x v="5"/>
    <x v="4"/>
    <n v="33350"/>
  </r>
  <r>
    <x v="27"/>
    <x v="31"/>
    <x v="5"/>
    <x v="8"/>
    <n v="102750"/>
  </r>
  <r>
    <x v="27"/>
    <x v="31"/>
    <x v="4"/>
    <x v="0"/>
    <n v="67531365"/>
  </r>
  <r>
    <x v="27"/>
    <x v="31"/>
    <x v="4"/>
    <x v="1"/>
    <n v="19809"/>
  </r>
  <r>
    <x v="27"/>
    <x v="31"/>
    <x v="4"/>
    <x v="2"/>
    <n v="13633"/>
  </r>
  <r>
    <x v="27"/>
    <x v="31"/>
    <x v="4"/>
    <x v="3"/>
    <n v="31665308"/>
  </r>
  <r>
    <x v="27"/>
    <x v="31"/>
    <x v="4"/>
    <x v="7"/>
    <n v="34032698"/>
  </r>
  <r>
    <x v="27"/>
    <x v="31"/>
    <x v="4"/>
    <x v="12"/>
    <n v="371653"/>
  </r>
  <r>
    <x v="27"/>
    <x v="31"/>
    <x v="4"/>
    <x v="4"/>
    <n v="46348"/>
  </r>
  <r>
    <x v="27"/>
    <x v="31"/>
    <x v="4"/>
    <x v="13"/>
    <n v="699451"/>
  </r>
  <r>
    <x v="27"/>
    <x v="31"/>
    <x v="4"/>
    <x v="8"/>
    <n v="660018"/>
  </r>
  <r>
    <x v="27"/>
    <x v="31"/>
    <x v="4"/>
    <x v="5"/>
    <n v="22447"/>
  </r>
  <r>
    <x v="27"/>
    <x v="31"/>
    <x v="1"/>
    <x v="0"/>
    <n v="129714"/>
  </r>
  <r>
    <x v="27"/>
    <x v="31"/>
    <x v="1"/>
    <x v="1"/>
    <n v="0"/>
  </r>
  <r>
    <x v="27"/>
    <x v="31"/>
    <x v="1"/>
    <x v="10"/>
    <n v="-161819"/>
  </r>
  <r>
    <x v="27"/>
    <x v="31"/>
    <x v="1"/>
    <x v="3"/>
    <n v="210990"/>
  </r>
  <r>
    <x v="27"/>
    <x v="31"/>
    <x v="1"/>
    <x v="12"/>
    <n v="838"/>
  </r>
  <r>
    <x v="27"/>
    <x v="31"/>
    <x v="1"/>
    <x v="4"/>
    <n v="144"/>
  </r>
  <r>
    <x v="27"/>
    <x v="31"/>
    <x v="1"/>
    <x v="13"/>
    <n v="79561"/>
  </r>
  <r>
    <x v="27"/>
    <x v="32"/>
    <x v="0"/>
    <x v="0"/>
    <n v="33597413"/>
  </r>
  <r>
    <x v="27"/>
    <x v="32"/>
    <x v="0"/>
    <x v="1"/>
    <n v="18414483"/>
  </r>
  <r>
    <x v="27"/>
    <x v="32"/>
    <x v="0"/>
    <x v="11"/>
    <n v="12963"/>
  </r>
  <r>
    <x v="27"/>
    <x v="32"/>
    <x v="0"/>
    <x v="2"/>
    <n v="193249"/>
  </r>
  <r>
    <x v="27"/>
    <x v="32"/>
    <x v="0"/>
    <x v="3"/>
    <n v="9131655"/>
  </r>
  <r>
    <x v="27"/>
    <x v="32"/>
    <x v="0"/>
    <x v="12"/>
    <n v="-587"/>
  </r>
  <r>
    <x v="27"/>
    <x v="32"/>
    <x v="0"/>
    <x v="4"/>
    <n v="40850"/>
  </r>
  <r>
    <x v="27"/>
    <x v="32"/>
    <x v="0"/>
    <x v="13"/>
    <n v="1192641"/>
  </r>
  <r>
    <x v="27"/>
    <x v="32"/>
    <x v="0"/>
    <x v="8"/>
    <n v="17588"/>
  </r>
  <r>
    <x v="27"/>
    <x v="32"/>
    <x v="0"/>
    <x v="5"/>
    <n v="4594571"/>
  </r>
  <r>
    <x v="27"/>
    <x v="32"/>
    <x v="2"/>
    <x v="0"/>
    <n v="1086"/>
  </r>
  <r>
    <x v="27"/>
    <x v="32"/>
    <x v="2"/>
    <x v="3"/>
    <n v="1082"/>
  </r>
  <r>
    <x v="27"/>
    <x v="32"/>
    <x v="2"/>
    <x v="4"/>
    <n v="4"/>
  </r>
  <r>
    <x v="27"/>
    <x v="32"/>
    <x v="3"/>
    <x v="0"/>
    <n v="117169"/>
  </r>
  <r>
    <x v="27"/>
    <x v="32"/>
    <x v="3"/>
    <x v="3"/>
    <n v="114408"/>
  </r>
  <r>
    <x v="27"/>
    <x v="32"/>
    <x v="3"/>
    <x v="5"/>
    <n v="2761"/>
  </r>
  <r>
    <x v="27"/>
    <x v="32"/>
    <x v="5"/>
    <x v="0"/>
    <n v="34596"/>
  </r>
  <r>
    <x v="27"/>
    <x v="32"/>
    <x v="5"/>
    <x v="3"/>
    <n v="17632"/>
  </r>
  <r>
    <x v="27"/>
    <x v="32"/>
    <x v="5"/>
    <x v="8"/>
    <n v="16964"/>
  </r>
  <r>
    <x v="27"/>
    <x v="32"/>
    <x v="4"/>
    <x v="0"/>
    <n v="8849177"/>
  </r>
  <r>
    <x v="27"/>
    <x v="32"/>
    <x v="4"/>
    <x v="11"/>
    <n v="12963"/>
  </r>
  <r>
    <x v="27"/>
    <x v="32"/>
    <x v="4"/>
    <x v="3"/>
    <n v="3302643"/>
  </r>
  <r>
    <x v="27"/>
    <x v="32"/>
    <x v="4"/>
    <x v="13"/>
    <n v="941137"/>
  </r>
  <r>
    <x v="27"/>
    <x v="32"/>
    <x v="4"/>
    <x v="8"/>
    <n v="624"/>
  </r>
  <r>
    <x v="27"/>
    <x v="32"/>
    <x v="4"/>
    <x v="5"/>
    <n v="4591810"/>
  </r>
  <r>
    <x v="27"/>
    <x v="32"/>
    <x v="1"/>
    <x v="0"/>
    <n v="24595385"/>
  </r>
  <r>
    <x v="27"/>
    <x v="32"/>
    <x v="1"/>
    <x v="1"/>
    <n v="18414483"/>
  </r>
  <r>
    <x v="27"/>
    <x v="32"/>
    <x v="1"/>
    <x v="2"/>
    <n v="193249"/>
  </r>
  <r>
    <x v="27"/>
    <x v="32"/>
    <x v="1"/>
    <x v="3"/>
    <n v="5695890"/>
  </r>
  <r>
    <x v="27"/>
    <x v="32"/>
    <x v="1"/>
    <x v="12"/>
    <n v="-587"/>
  </r>
  <r>
    <x v="27"/>
    <x v="32"/>
    <x v="1"/>
    <x v="4"/>
    <n v="40846"/>
  </r>
  <r>
    <x v="27"/>
    <x v="32"/>
    <x v="1"/>
    <x v="13"/>
    <n v="251504"/>
  </r>
  <r>
    <x v="27"/>
    <x v="33"/>
    <x v="0"/>
    <x v="0"/>
    <n v="38201294"/>
  </r>
  <r>
    <x v="27"/>
    <x v="33"/>
    <x v="0"/>
    <x v="1"/>
    <n v="1865592"/>
  </r>
  <r>
    <x v="27"/>
    <x v="33"/>
    <x v="0"/>
    <x v="11"/>
    <n v="3291874"/>
  </r>
  <r>
    <x v="27"/>
    <x v="33"/>
    <x v="0"/>
    <x v="2"/>
    <n v="1812700"/>
  </r>
  <r>
    <x v="27"/>
    <x v="33"/>
    <x v="0"/>
    <x v="3"/>
    <n v="26625904"/>
  </r>
  <r>
    <x v="27"/>
    <x v="33"/>
    <x v="0"/>
    <x v="9"/>
    <n v="0"/>
  </r>
  <r>
    <x v="27"/>
    <x v="33"/>
    <x v="0"/>
    <x v="12"/>
    <n v="31566"/>
  </r>
  <r>
    <x v="27"/>
    <x v="33"/>
    <x v="0"/>
    <x v="4"/>
    <n v="8746"/>
  </r>
  <r>
    <x v="27"/>
    <x v="33"/>
    <x v="0"/>
    <x v="13"/>
    <n v="4145867"/>
  </r>
  <r>
    <x v="27"/>
    <x v="33"/>
    <x v="0"/>
    <x v="8"/>
    <n v="57681"/>
  </r>
  <r>
    <x v="27"/>
    <x v="33"/>
    <x v="0"/>
    <x v="5"/>
    <n v="361364"/>
  </r>
  <r>
    <x v="27"/>
    <x v="33"/>
    <x v="2"/>
    <x v="0"/>
    <n v="293789"/>
  </r>
  <r>
    <x v="27"/>
    <x v="33"/>
    <x v="2"/>
    <x v="3"/>
    <n v="291274"/>
  </r>
  <r>
    <x v="27"/>
    <x v="33"/>
    <x v="2"/>
    <x v="13"/>
    <n v="2515"/>
  </r>
  <r>
    <x v="27"/>
    <x v="33"/>
    <x v="3"/>
    <x v="0"/>
    <n v="126852"/>
  </r>
  <r>
    <x v="27"/>
    <x v="33"/>
    <x v="3"/>
    <x v="3"/>
    <n v="60408"/>
  </r>
  <r>
    <x v="27"/>
    <x v="33"/>
    <x v="3"/>
    <x v="13"/>
    <n v="66444"/>
  </r>
  <r>
    <x v="27"/>
    <x v="33"/>
    <x v="5"/>
    <x v="0"/>
    <n v="2153192"/>
  </r>
  <r>
    <x v="27"/>
    <x v="33"/>
    <x v="5"/>
    <x v="3"/>
    <n v="2153192"/>
  </r>
  <r>
    <x v="27"/>
    <x v="33"/>
    <x v="5"/>
    <x v="9"/>
    <n v="0"/>
  </r>
  <r>
    <x v="27"/>
    <x v="33"/>
    <x v="5"/>
    <x v="4"/>
    <n v="0"/>
  </r>
  <r>
    <x v="27"/>
    <x v="33"/>
    <x v="4"/>
    <x v="0"/>
    <n v="8791828"/>
  </r>
  <r>
    <x v="27"/>
    <x v="33"/>
    <x v="4"/>
    <x v="1"/>
    <n v="964091"/>
  </r>
  <r>
    <x v="27"/>
    <x v="33"/>
    <x v="4"/>
    <x v="11"/>
    <n v="3291874"/>
  </r>
  <r>
    <x v="27"/>
    <x v="33"/>
    <x v="4"/>
    <x v="2"/>
    <n v="73817"/>
  </r>
  <r>
    <x v="27"/>
    <x v="33"/>
    <x v="4"/>
    <x v="3"/>
    <n v="2578"/>
  </r>
  <r>
    <x v="27"/>
    <x v="33"/>
    <x v="4"/>
    <x v="4"/>
    <n v="3740"/>
  </r>
  <r>
    <x v="27"/>
    <x v="33"/>
    <x v="4"/>
    <x v="13"/>
    <n v="4036683"/>
  </r>
  <r>
    <x v="27"/>
    <x v="33"/>
    <x v="4"/>
    <x v="8"/>
    <n v="57681"/>
  </r>
  <r>
    <x v="27"/>
    <x v="33"/>
    <x v="4"/>
    <x v="5"/>
    <n v="361364"/>
  </r>
  <r>
    <x v="27"/>
    <x v="33"/>
    <x v="1"/>
    <x v="0"/>
    <n v="26835633"/>
  </r>
  <r>
    <x v="27"/>
    <x v="33"/>
    <x v="1"/>
    <x v="1"/>
    <n v="901501"/>
  </r>
  <r>
    <x v="27"/>
    <x v="33"/>
    <x v="1"/>
    <x v="2"/>
    <n v="1738883"/>
  </r>
  <r>
    <x v="27"/>
    <x v="33"/>
    <x v="1"/>
    <x v="3"/>
    <n v="24118452"/>
  </r>
  <r>
    <x v="27"/>
    <x v="33"/>
    <x v="1"/>
    <x v="12"/>
    <n v="31566"/>
  </r>
  <r>
    <x v="27"/>
    <x v="33"/>
    <x v="1"/>
    <x v="4"/>
    <n v="5006"/>
  </r>
  <r>
    <x v="27"/>
    <x v="33"/>
    <x v="1"/>
    <x v="13"/>
    <n v="40225"/>
  </r>
  <r>
    <x v="27"/>
    <x v="34"/>
    <x v="0"/>
    <x v="0"/>
    <n v="128025386"/>
  </r>
  <r>
    <x v="27"/>
    <x v="34"/>
    <x v="0"/>
    <x v="1"/>
    <n v="770296"/>
  </r>
  <r>
    <x v="27"/>
    <x v="34"/>
    <x v="0"/>
    <x v="10"/>
    <n v="-415671"/>
  </r>
  <r>
    <x v="27"/>
    <x v="34"/>
    <x v="0"/>
    <x v="2"/>
    <n v="30144932"/>
  </r>
  <r>
    <x v="27"/>
    <x v="34"/>
    <x v="0"/>
    <x v="3"/>
    <n v="47271756"/>
  </r>
  <r>
    <x v="27"/>
    <x v="34"/>
    <x v="0"/>
    <x v="7"/>
    <n v="42167409"/>
  </r>
  <r>
    <x v="27"/>
    <x v="34"/>
    <x v="0"/>
    <x v="9"/>
    <n v="0"/>
  </r>
  <r>
    <x v="27"/>
    <x v="34"/>
    <x v="0"/>
    <x v="12"/>
    <n v="884010"/>
  </r>
  <r>
    <x v="27"/>
    <x v="34"/>
    <x v="0"/>
    <x v="4"/>
    <n v="597893"/>
  </r>
  <r>
    <x v="27"/>
    <x v="34"/>
    <x v="0"/>
    <x v="13"/>
    <n v="182804"/>
  </r>
  <r>
    <x v="27"/>
    <x v="34"/>
    <x v="0"/>
    <x v="8"/>
    <n v="1666051"/>
  </r>
  <r>
    <x v="27"/>
    <x v="34"/>
    <x v="0"/>
    <x v="5"/>
    <n v="4135951"/>
  </r>
  <r>
    <x v="27"/>
    <x v="34"/>
    <x v="0"/>
    <x v="6"/>
    <n v="619955"/>
  </r>
  <r>
    <x v="27"/>
    <x v="34"/>
    <x v="2"/>
    <x v="0"/>
    <n v="866593"/>
  </r>
  <r>
    <x v="27"/>
    <x v="34"/>
    <x v="2"/>
    <x v="1"/>
    <n v="208761"/>
  </r>
  <r>
    <x v="27"/>
    <x v="34"/>
    <x v="2"/>
    <x v="2"/>
    <n v="69937"/>
  </r>
  <r>
    <x v="27"/>
    <x v="34"/>
    <x v="2"/>
    <x v="3"/>
    <n v="360337"/>
  </r>
  <r>
    <x v="27"/>
    <x v="34"/>
    <x v="2"/>
    <x v="9"/>
    <n v="0"/>
  </r>
  <r>
    <x v="27"/>
    <x v="34"/>
    <x v="2"/>
    <x v="12"/>
    <n v="0"/>
  </r>
  <r>
    <x v="27"/>
    <x v="34"/>
    <x v="2"/>
    <x v="4"/>
    <n v="38490"/>
  </r>
  <r>
    <x v="27"/>
    <x v="34"/>
    <x v="2"/>
    <x v="5"/>
    <n v="1233"/>
  </r>
  <r>
    <x v="27"/>
    <x v="34"/>
    <x v="2"/>
    <x v="6"/>
    <n v="187835"/>
  </r>
  <r>
    <x v="27"/>
    <x v="34"/>
    <x v="3"/>
    <x v="0"/>
    <n v="1309935"/>
  </r>
  <r>
    <x v="27"/>
    <x v="34"/>
    <x v="3"/>
    <x v="1"/>
    <n v="0"/>
  </r>
  <r>
    <x v="27"/>
    <x v="34"/>
    <x v="3"/>
    <x v="2"/>
    <n v="6075"/>
  </r>
  <r>
    <x v="27"/>
    <x v="34"/>
    <x v="3"/>
    <x v="3"/>
    <n v="847037"/>
  </r>
  <r>
    <x v="27"/>
    <x v="34"/>
    <x v="3"/>
    <x v="12"/>
    <n v="211378"/>
  </r>
  <r>
    <x v="27"/>
    <x v="34"/>
    <x v="3"/>
    <x v="4"/>
    <n v="11976"/>
  </r>
  <r>
    <x v="27"/>
    <x v="34"/>
    <x v="3"/>
    <x v="13"/>
    <n v="4559"/>
  </r>
  <r>
    <x v="27"/>
    <x v="34"/>
    <x v="3"/>
    <x v="8"/>
    <n v="225000"/>
  </r>
  <r>
    <x v="27"/>
    <x v="34"/>
    <x v="3"/>
    <x v="5"/>
    <n v="3910"/>
  </r>
  <r>
    <x v="27"/>
    <x v="34"/>
    <x v="5"/>
    <x v="0"/>
    <n v="11414616"/>
  </r>
  <r>
    <x v="27"/>
    <x v="34"/>
    <x v="5"/>
    <x v="3"/>
    <n v="11146211"/>
  </r>
  <r>
    <x v="27"/>
    <x v="34"/>
    <x v="5"/>
    <x v="12"/>
    <n v="73169"/>
  </r>
  <r>
    <x v="27"/>
    <x v="34"/>
    <x v="5"/>
    <x v="4"/>
    <n v="21427"/>
  </r>
  <r>
    <x v="27"/>
    <x v="34"/>
    <x v="5"/>
    <x v="8"/>
    <n v="76156"/>
  </r>
  <r>
    <x v="27"/>
    <x v="34"/>
    <x v="5"/>
    <x v="6"/>
    <n v="97653"/>
  </r>
  <r>
    <x v="27"/>
    <x v="34"/>
    <x v="4"/>
    <x v="0"/>
    <n v="79792526"/>
  </r>
  <r>
    <x v="27"/>
    <x v="34"/>
    <x v="4"/>
    <x v="1"/>
    <n v="561535"/>
  </r>
  <r>
    <x v="27"/>
    <x v="34"/>
    <x v="4"/>
    <x v="2"/>
    <n v="5164890"/>
  </r>
  <r>
    <x v="27"/>
    <x v="34"/>
    <x v="4"/>
    <x v="3"/>
    <n v="25003553"/>
  </r>
  <r>
    <x v="27"/>
    <x v="34"/>
    <x v="4"/>
    <x v="7"/>
    <n v="42167409"/>
  </r>
  <r>
    <x v="27"/>
    <x v="34"/>
    <x v="4"/>
    <x v="12"/>
    <n v="599463"/>
  </r>
  <r>
    <x v="27"/>
    <x v="34"/>
    <x v="4"/>
    <x v="4"/>
    <n v="287261"/>
  </r>
  <r>
    <x v="27"/>
    <x v="34"/>
    <x v="4"/>
    <x v="13"/>
    <n v="178245"/>
  </r>
  <r>
    <x v="27"/>
    <x v="34"/>
    <x v="4"/>
    <x v="8"/>
    <n v="1364895"/>
  </r>
  <r>
    <x v="27"/>
    <x v="34"/>
    <x v="4"/>
    <x v="5"/>
    <n v="4130808"/>
  </r>
  <r>
    <x v="27"/>
    <x v="34"/>
    <x v="4"/>
    <x v="6"/>
    <n v="334467"/>
  </r>
  <r>
    <x v="27"/>
    <x v="34"/>
    <x v="1"/>
    <x v="0"/>
    <n v="34641717"/>
  </r>
  <r>
    <x v="27"/>
    <x v="34"/>
    <x v="1"/>
    <x v="1"/>
    <n v="0"/>
  </r>
  <r>
    <x v="27"/>
    <x v="34"/>
    <x v="1"/>
    <x v="10"/>
    <n v="-415671"/>
  </r>
  <r>
    <x v="27"/>
    <x v="34"/>
    <x v="1"/>
    <x v="2"/>
    <n v="24904030"/>
  </r>
  <r>
    <x v="27"/>
    <x v="34"/>
    <x v="1"/>
    <x v="3"/>
    <n v="9914619"/>
  </r>
  <r>
    <x v="27"/>
    <x v="34"/>
    <x v="1"/>
    <x v="4"/>
    <n v="238739"/>
  </r>
  <r>
    <x v="27"/>
    <x v="35"/>
    <x v="0"/>
    <x v="0"/>
    <n v="120814403"/>
  </r>
  <r>
    <x v="27"/>
    <x v="35"/>
    <x v="0"/>
    <x v="1"/>
    <n v="68343636"/>
  </r>
  <r>
    <x v="27"/>
    <x v="35"/>
    <x v="0"/>
    <x v="2"/>
    <n v="277349"/>
  </r>
  <r>
    <x v="27"/>
    <x v="35"/>
    <x v="0"/>
    <x v="3"/>
    <n v="30059549"/>
  </r>
  <r>
    <x v="27"/>
    <x v="35"/>
    <x v="0"/>
    <x v="7"/>
    <n v="17687789"/>
  </r>
  <r>
    <x v="27"/>
    <x v="35"/>
    <x v="0"/>
    <x v="9"/>
    <n v="785851"/>
  </r>
  <r>
    <x v="27"/>
    <x v="35"/>
    <x v="0"/>
    <x v="12"/>
    <n v="-1539"/>
  </r>
  <r>
    <x v="27"/>
    <x v="35"/>
    <x v="0"/>
    <x v="4"/>
    <n v="1241106"/>
  </r>
  <r>
    <x v="27"/>
    <x v="35"/>
    <x v="0"/>
    <x v="13"/>
    <n v="105178"/>
  </r>
  <r>
    <x v="27"/>
    <x v="35"/>
    <x v="0"/>
    <x v="8"/>
    <n v="469137"/>
  </r>
  <r>
    <x v="27"/>
    <x v="35"/>
    <x v="0"/>
    <x v="5"/>
    <n v="1588560"/>
  </r>
  <r>
    <x v="27"/>
    <x v="35"/>
    <x v="0"/>
    <x v="6"/>
    <n v="257787"/>
  </r>
  <r>
    <x v="27"/>
    <x v="35"/>
    <x v="2"/>
    <x v="0"/>
    <n v="636138"/>
  </r>
  <r>
    <x v="27"/>
    <x v="35"/>
    <x v="2"/>
    <x v="1"/>
    <n v="9269"/>
  </r>
  <r>
    <x v="27"/>
    <x v="35"/>
    <x v="2"/>
    <x v="3"/>
    <n v="158449"/>
  </r>
  <r>
    <x v="27"/>
    <x v="35"/>
    <x v="2"/>
    <x v="9"/>
    <n v="163200"/>
  </r>
  <r>
    <x v="27"/>
    <x v="35"/>
    <x v="2"/>
    <x v="12"/>
    <n v="9397"/>
  </r>
  <r>
    <x v="27"/>
    <x v="35"/>
    <x v="2"/>
    <x v="4"/>
    <n v="2631"/>
  </r>
  <r>
    <x v="27"/>
    <x v="35"/>
    <x v="2"/>
    <x v="13"/>
    <n v="2041"/>
  </r>
  <r>
    <x v="27"/>
    <x v="35"/>
    <x v="2"/>
    <x v="8"/>
    <n v="6767"/>
  </r>
  <r>
    <x v="27"/>
    <x v="35"/>
    <x v="2"/>
    <x v="5"/>
    <n v="55174"/>
  </r>
  <r>
    <x v="27"/>
    <x v="35"/>
    <x v="2"/>
    <x v="6"/>
    <n v="229210"/>
  </r>
  <r>
    <x v="27"/>
    <x v="35"/>
    <x v="3"/>
    <x v="0"/>
    <n v="262599"/>
  </r>
  <r>
    <x v="27"/>
    <x v="35"/>
    <x v="3"/>
    <x v="1"/>
    <n v="0"/>
  </r>
  <r>
    <x v="27"/>
    <x v="35"/>
    <x v="3"/>
    <x v="3"/>
    <n v="247430"/>
  </r>
  <r>
    <x v="27"/>
    <x v="35"/>
    <x v="3"/>
    <x v="4"/>
    <n v="391"/>
  </r>
  <r>
    <x v="27"/>
    <x v="35"/>
    <x v="3"/>
    <x v="13"/>
    <n v="3019"/>
  </r>
  <r>
    <x v="27"/>
    <x v="35"/>
    <x v="3"/>
    <x v="8"/>
    <n v="8095"/>
  </r>
  <r>
    <x v="27"/>
    <x v="35"/>
    <x v="3"/>
    <x v="5"/>
    <n v="3664"/>
  </r>
  <r>
    <x v="27"/>
    <x v="35"/>
    <x v="5"/>
    <x v="0"/>
    <n v="822299"/>
  </r>
  <r>
    <x v="27"/>
    <x v="35"/>
    <x v="5"/>
    <x v="1"/>
    <n v="0"/>
  </r>
  <r>
    <x v="27"/>
    <x v="35"/>
    <x v="5"/>
    <x v="3"/>
    <n v="171071"/>
  </r>
  <r>
    <x v="27"/>
    <x v="35"/>
    <x v="5"/>
    <x v="9"/>
    <n v="622650"/>
  </r>
  <r>
    <x v="27"/>
    <x v="35"/>
    <x v="5"/>
    <x v="6"/>
    <n v="28577"/>
  </r>
  <r>
    <x v="27"/>
    <x v="35"/>
    <x v="4"/>
    <x v="0"/>
    <n v="94402287"/>
  </r>
  <r>
    <x v="27"/>
    <x v="35"/>
    <x v="4"/>
    <x v="1"/>
    <n v="51478482"/>
  </r>
  <r>
    <x v="27"/>
    <x v="35"/>
    <x v="4"/>
    <x v="2"/>
    <n v="0"/>
  </r>
  <r>
    <x v="27"/>
    <x v="35"/>
    <x v="4"/>
    <x v="3"/>
    <n v="22013772"/>
  </r>
  <r>
    <x v="27"/>
    <x v="35"/>
    <x v="4"/>
    <x v="7"/>
    <n v="17687789"/>
  </r>
  <r>
    <x v="27"/>
    <x v="35"/>
    <x v="4"/>
    <x v="12"/>
    <n v="-9745"/>
  </r>
  <r>
    <x v="27"/>
    <x v="35"/>
    <x v="4"/>
    <x v="4"/>
    <n v="1171302"/>
  </r>
  <r>
    <x v="27"/>
    <x v="35"/>
    <x v="4"/>
    <x v="13"/>
    <n v="91756"/>
  </r>
  <r>
    <x v="27"/>
    <x v="35"/>
    <x v="4"/>
    <x v="8"/>
    <n v="451284"/>
  </r>
  <r>
    <x v="27"/>
    <x v="35"/>
    <x v="4"/>
    <x v="5"/>
    <n v="1517647"/>
  </r>
  <r>
    <x v="27"/>
    <x v="35"/>
    <x v="1"/>
    <x v="0"/>
    <n v="24691080"/>
  </r>
  <r>
    <x v="27"/>
    <x v="35"/>
    <x v="1"/>
    <x v="1"/>
    <n v="16855886"/>
  </r>
  <r>
    <x v="27"/>
    <x v="35"/>
    <x v="1"/>
    <x v="2"/>
    <n v="277349"/>
  </r>
  <r>
    <x v="27"/>
    <x v="35"/>
    <x v="1"/>
    <x v="3"/>
    <n v="7468826"/>
  </r>
  <r>
    <x v="27"/>
    <x v="35"/>
    <x v="1"/>
    <x v="12"/>
    <n v="-1191"/>
  </r>
  <r>
    <x v="27"/>
    <x v="35"/>
    <x v="1"/>
    <x v="4"/>
    <n v="66782"/>
  </r>
  <r>
    <x v="27"/>
    <x v="35"/>
    <x v="1"/>
    <x v="13"/>
    <n v="8362"/>
  </r>
  <r>
    <x v="27"/>
    <x v="35"/>
    <x v="1"/>
    <x v="8"/>
    <n v="2991"/>
  </r>
  <r>
    <x v="27"/>
    <x v="35"/>
    <x v="1"/>
    <x v="5"/>
    <n v="12075"/>
  </r>
  <r>
    <x v="27"/>
    <x v="36"/>
    <x v="0"/>
    <x v="0"/>
    <n v="73731654"/>
  </r>
  <r>
    <x v="27"/>
    <x v="36"/>
    <x v="0"/>
    <x v="1"/>
    <n v="17367854"/>
  </r>
  <r>
    <x v="27"/>
    <x v="36"/>
    <x v="0"/>
    <x v="10"/>
    <n v="-117610"/>
  </r>
  <r>
    <x v="27"/>
    <x v="36"/>
    <x v="0"/>
    <x v="2"/>
    <n v="2036200"/>
  </r>
  <r>
    <x v="27"/>
    <x v="36"/>
    <x v="0"/>
    <x v="3"/>
    <n v="30450569"/>
  </r>
  <r>
    <x v="27"/>
    <x v="36"/>
    <x v="0"/>
    <x v="12"/>
    <n v="48417"/>
  </r>
  <r>
    <x v="27"/>
    <x v="36"/>
    <x v="0"/>
    <x v="4"/>
    <n v="16054"/>
  </r>
  <r>
    <x v="27"/>
    <x v="36"/>
    <x v="0"/>
    <x v="13"/>
    <n v="32582"/>
  </r>
  <r>
    <x v="27"/>
    <x v="36"/>
    <x v="0"/>
    <x v="8"/>
    <n v="67927"/>
  </r>
  <r>
    <x v="27"/>
    <x v="36"/>
    <x v="0"/>
    <x v="5"/>
    <n v="23598843"/>
  </r>
  <r>
    <x v="27"/>
    <x v="36"/>
    <x v="0"/>
    <x v="6"/>
    <n v="230818"/>
  </r>
  <r>
    <x v="27"/>
    <x v="36"/>
    <x v="2"/>
    <x v="0"/>
    <n v="822600"/>
  </r>
  <r>
    <x v="27"/>
    <x v="36"/>
    <x v="2"/>
    <x v="1"/>
    <n v="288786"/>
  </r>
  <r>
    <x v="27"/>
    <x v="36"/>
    <x v="2"/>
    <x v="3"/>
    <n v="251894"/>
  </r>
  <r>
    <x v="27"/>
    <x v="36"/>
    <x v="2"/>
    <x v="12"/>
    <n v="1235"/>
  </r>
  <r>
    <x v="27"/>
    <x v="36"/>
    <x v="2"/>
    <x v="4"/>
    <n v="856"/>
  </r>
  <r>
    <x v="27"/>
    <x v="36"/>
    <x v="2"/>
    <x v="8"/>
    <n v="49011"/>
  </r>
  <r>
    <x v="27"/>
    <x v="36"/>
    <x v="2"/>
    <x v="6"/>
    <n v="230818"/>
  </r>
  <r>
    <x v="27"/>
    <x v="36"/>
    <x v="3"/>
    <x v="0"/>
    <n v="2"/>
  </r>
  <r>
    <x v="27"/>
    <x v="36"/>
    <x v="3"/>
    <x v="3"/>
    <n v="2"/>
  </r>
  <r>
    <x v="27"/>
    <x v="36"/>
    <x v="3"/>
    <x v="4"/>
    <n v="0"/>
  </r>
  <r>
    <x v="27"/>
    <x v="36"/>
    <x v="5"/>
    <x v="0"/>
    <n v="1913679"/>
  </r>
  <r>
    <x v="27"/>
    <x v="36"/>
    <x v="5"/>
    <x v="1"/>
    <n v="1750435"/>
  </r>
  <r>
    <x v="27"/>
    <x v="36"/>
    <x v="5"/>
    <x v="3"/>
    <n v="116063"/>
  </r>
  <r>
    <x v="27"/>
    <x v="36"/>
    <x v="5"/>
    <x v="12"/>
    <n v="47181"/>
  </r>
  <r>
    <x v="27"/>
    <x v="36"/>
    <x v="4"/>
    <x v="0"/>
    <n v="34569964"/>
  </r>
  <r>
    <x v="27"/>
    <x v="36"/>
    <x v="4"/>
    <x v="3"/>
    <n v="12320543"/>
  </r>
  <r>
    <x v="27"/>
    <x v="36"/>
    <x v="4"/>
    <x v="8"/>
    <n v="18916"/>
  </r>
  <r>
    <x v="27"/>
    <x v="36"/>
    <x v="4"/>
    <x v="5"/>
    <n v="22230505"/>
  </r>
  <r>
    <x v="27"/>
    <x v="36"/>
    <x v="1"/>
    <x v="0"/>
    <n v="36425409"/>
  </r>
  <r>
    <x v="27"/>
    <x v="36"/>
    <x v="1"/>
    <x v="1"/>
    <n v="15328633"/>
  </r>
  <r>
    <x v="27"/>
    <x v="36"/>
    <x v="1"/>
    <x v="10"/>
    <n v="-117610"/>
  </r>
  <r>
    <x v="27"/>
    <x v="36"/>
    <x v="1"/>
    <x v="2"/>
    <n v="2036200"/>
  </r>
  <r>
    <x v="27"/>
    <x v="36"/>
    <x v="1"/>
    <x v="3"/>
    <n v="17762067"/>
  </r>
  <r>
    <x v="27"/>
    <x v="36"/>
    <x v="1"/>
    <x v="4"/>
    <n v="15199"/>
  </r>
  <r>
    <x v="27"/>
    <x v="36"/>
    <x v="1"/>
    <x v="13"/>
    <n v="32582"/>
  </r>
  <r>
    <x v="27"/>
    <x v="36"/>
    <x v="1"/>
    <x v="5"/>
    <n v="1368338"/>
  </r>
  <r>
    <x v="27"/>
    <x v="37"/>
    <x v="0"/>
    <x v="0"/>
    <n v="62713747"/>
  </r>
  <r>
    <x v="27"/>
    <x v="37"/>
    <x v="0"/>
    <x v="1"/>
    <n v="1728105"/>
  </r>
  <r>
    <x v="27"/>
    <x v="37"/>
    <x v="0"/>
    <x v="11"/>
    <n v="174381"/>
  </r>
  <r>
    <x v="27"/>
    <x v="37"/>
    <x v="0"/>
    <x v="2"/>
    <n v="38293938"/>
  </r>
  <r>
    <x v="27"/>
    <x v="37"/>
    <x v="0"/>
    <x v="3"/>
    <n v="15066379"/>
  </r>
  <r>
    <x v="27"/>
    <x v="37"/>
    <x v="0"/>
    <x v="12"/>
    <n v="39246"/>
  </r>
  <r>
    <x v="27"/>
    <x v="37"/>
    <x v="0"/>
    <x v="4"/>
    <n v="10394"/>
  </r>
  <r>
    <x v="27"/>
    <x v="37"/>
    <x v="0"/>
    <x v="13"/>
    <n v="194052"/>
  </r>
  <r>
    <x v="27"/>
    <x v="37"/>
    <x v="0"/>
    <x v="8"/>
    <n v="361329"/>
  </r>
  <r>
    <x v="27"/>
    <x v="37"/>
    <x v="0"/>
    <x v="5"/>
    <n v="6226593"/>
  </r>
  <r>
    <x v="27"/>
    <x v="37"/>
    <x v="0"/>
    <x v="6"/>
    <n v="619331"/>
  </r>
  <r>
    <x v="27"/>
    <x v="37"/>
    <x v="2"/>
    <x v="0"/>
    <n v="611015"/>
  </r>
  <r>
    <x v="27"/>
    <x v="37"/>
    <x v="2"/>
    <x v="3"/>
    <n v="83398"/>
  </r>
  <r>
    <x v="27"/>
    <x v="37"/>
    <x v="2"/>
    <x v="4"/>
    <n v="0"/>
  </r>
  <r>
    <x v="27"/>
    <x v="37"/>
    <x v="2"/>
    <x v="8"/>
    <n v="25262"/>
  </r>
  <r>
    <x v="27"/>
    <x v="37"/>
    <x v="2"/>
    <x v="6"/>
    <n v="502355"/>
  </r>
  <r>
    <x v="27"/>
    <x v="37"/>
    <x v="3"/>
    <x v="0"/>
    <n v="72224"/>
  </r>
  <r>
    <x v="27"/>
    <x v="37"/>
    <x v="3"/>
    <x v="3"/>
    <n v="41105"/>
  </r>
  <r>
    <x v="27"/>
    <x v="37"/>
    <x v="3"/>
    <x v="4"/>
    <n v="74"/>
  </r>
  <r>
    <x v="27"/>
    <x v="37"/>
    <x v="3"/>
    <x v="8"/>
    <n v="31045"/>
  </r>
  <r>
    <x v="27"/>
    <x v="37"/>
    <x v="5"/>
    <x v="0"/>
    <n v="4014341"/>
  </r>
  <r>
    <x v="27"/>
    <x v="37"/>
    <x v="5"/>
    <x v="3"/>
    <n v="3979045"/>
  </r>
  <r>
    <x v="27"/>
    <x v="37"/>
    <x v="5"/>
    <x v="8"/>
    <n v="35296"/>
  </r>
  <r>
    <x v="27"/>
    <x v="37"/>
    <x v="5"/>
    <x v="6"/>
    <n v="0"/>
  </r>
  <r>
    <x v="27"/>
    <x v="37"/>
    <x v="4"/>
    <x v="0"/>
    <n v="9251618"/>
  </r>
  <r>
    <x v="27"/>
    <x v="37"/>
    <x v="4"/>
    <x v="11"/>
    <n v="172814"/>
  </r>
  <r>
    <x v="27"/>
    <x v="37"/>
    <x v="4"/>
    <x v="2"/>
    <n v="314152"/>
  </r>
  <r>
    <x v="27"/>
    <x v="37"/>
    <x v="4"/>
    <x v="3"/>
    <n v="3036317"/>
  </r>
  <r>
    <x v="27"/>
    <x v="37"/>
    <x v="4"/>
    <x v="12"/>
    <n v="39761"/>
  </r>
  <r>
    <x v="27"/>
    <x v="37"/>
    <x v="4"/>
    <x v="13"/>
    <n v="188155"/>
  </r>
  <r>
    <x v="27"/>
    <x v="37"/>
    <x v="4"/>
    <x v="8"/>
    <n v="207416"/>
  </r>
  <r>
    <x v="27"/>
    <x v="37"/>
    <x v="4"/>
    <x v="5"/>
    <n v="5176027"/>
  </r>
  <r>
    <x v="27"/>
    <x v="37"/>
    <x v="4"/>
    <x v="6"/>
    <n v="116976"/>
  </r>
  <r>
    <x v="27"/>
    <x v="37"/>
    <x v="1"/>
    <x v="0"/>
    <n v="48764549"/>
  </r>
  <r>
    <x v="27"/>
    <x v="37"/>
    <x v="1"/>
    <x v="1"/>
    <n v="1728105"/>
  </r>
  <r>
    <x v="27"/>
    <x v="37"/>
    <x v="1"/>
    <x v="11"/>
    <n v="1567"/>
  </r>
  <r>
    <x v="27"/>
    <x v="37"/>
    <x v="1"/>
    <x v="2"/>
    <n v="37979786"/>
  </r>
  <r>
    <x v="27"/>
    <x v="37"/>
    <x v="1"/>
    <x v="3"/>
    <n v="7926513"/>
  </r>
  <r>
    <x v="27"/>
    <x v="37"/>
    <x v="1"/>
    <x v="12"/>
    <n v="-515"/>
  </r>
  <r>
    <x v="27"/>
    <x v="37"/>
    <x v="1"/>
    <x v="4"/>
    <n v="10320"/>
  </r>
  <r>
    <x v="27"/>
    <x v="37"/>
    <x v="1"/>
    <x v="13"/>
    <n v="5897"/>
  </r>
  <r>
    <x v="27"/>
    <x v="37"/>
    <x v="1"/>
    <x v="8"/>
    <n v="62310"/>
  </r>
  <r>
    <x v="27"/>
    <x v="37"/>
    <x v="1"/>
    <x v="5"/>
    <n v="1050566"/>
  </r>
  <r>
    <x v="27"/>
    <x v="38"/>
    <x v="0"/>
    <x v="0"/>
    <n v="213591294"/>
  </r>
  <r>
    <x v="27"/>
    <x v="38"/>
    <x v="0"/>
    <x v="1"/>
    <n v="47634271"/>
  </r>
  <r>
    <x v="27"/>
    <x v="38"/>
    <x v="0"/>
    <x v="10"/>
    <n v="-605294"/>
  </r>
  <r>
    <x v="27"/>
    <x v="38"/>
    <x v="0"/>
    <x v="2"/>
    <n v="3123316"/>
  </r>
  <r>
    <x v="27"/>
    <x v="38"/>
    <x v="0"/>
    <x v="3"/>
    <n v="72503448"/>
  </r>
  <r>
    <x v="27"/>
    <x v="38"/>
    <x v="0"/>
    <x v="7"/>
    <n v="83199832"/>
  </r>
  <r>
    <x v="27"/>
    <x v="38"/>
    <x v="0"/>
    <x v="9"/>
    <n v="446078"/>
  </r>
  <r>
    <x v="27"/>
    <x v="38"/>
    <x v="0"/>
    <x v="12"/>
    <n v="835889"/>
  </r>
  <r>
    <x v="27"/>
    <x v="38"/>
    <x v="0"/>
    <x v="4"/>
    <n v="355418"/>
  </r>
  <r>
    <x v="27"/>
    <x v="38"/>
    <x v="0"/>
    <x v="13"/>
    <n v="69616"/>
  </r>
  <r>
    <x v="27"/>
    <x v="38"/>
    <x v="0"/>
    <x v="8"/>
    <n v="1915767"/>
  </r>
  <r>
    <x v="27"/>
    <x v="38"/>
    <x v="0"/>
    <x v="5"/>
    <n v="3590565"/>
  </r>
  <r>
    <x v="27"/>
    <x v="38"/>
    <x v="0"/>
    <x v="6"/>
    <n v="522388"/>
  </r>
  <r>
    <x v="27"/>
    <x v="38"/>
    <x v="2"/>
    <x v="0"/>
    <n v="2835880"/>
  </r>
  <r>
    <x v="27"/>
    <x v="38"/>
    <x v="2"/>
    <x v="1"/>
    <n v="176709"/>
  </r>
  <r>
    <x v="27"/>
    <x v="38"/>
    <x v="2"/>
    <x v="3"/>
    <n v="1510182"/>
  </r>
  <r>
    <x v="27"/>
    <x v="38"/>
    <x v="2"/>
    <x v="9"/>
    <n v="446078"/>
  </r>
  <r>
    <x v="27"/>
    <x v="38"/>
    <x v="2"/>
    <x v="4"/>
    <n v="102091"/>
  </r>
  <r>
    <x v="27"/>
    <x v="38"/>
    <x v="2"/>
    <x v="13"/>
    <n v="7815"/>
  </r>
  <r>
    <x v="27"/>
    <x v="38"/>
    <x v="2"/>
    <x v="8"/>
    <n v="70757"/>
  </r>
  <r>
    <x v="27"/>
    <x v="38"/>
    <x v="2"/>
    <x v="6"/>
    <n v="522249"/>
  </r>
  <r>
    <x v="27"/>
    <x v="38"/>
    <x v="3"/>
    <x v="0"/>
    <n v="392063"/>
  </r>
  <r>
    <x v="27"/>
    <x v="38"/>
    <x v="3"/>
    <x v="1"/>
    <n v="0"/>
  </r>
  <r>
    <x v="27"/>
    <x v="38"/>
    <x v="3"/>
    <x v="3"/>
    <n v="138747"/>
  </r>
  <r>
    <x v="27"/>
    <x v="38"/>
    <x v="3"/>
    <x v="12"/>
    <n v="94551"/>
  </r>
  <r>
    <x v="27"/>
    <x v="38"/>
    <x v="3"/>
    <x v="4"/>
    <n v="3790"/>
  </r>
  <r>
    <x v="27"/>
    <x v="38"/>
    <x v="3"/>
    <x v="13"/>
    <n v="5933"/>
  </r>
  <r>
    <x v="27"/>
    <x v="38"/>
    <x v="3"/>
    <x v="8"/>
    <n v="149042"/>
  </r>
  <r>
    <x v="27"/>
    <x v="38"/>
    <x v="5"/>
    <x v="0"/>
    <n v="9815315"/>
  </r>
  <r>
    <x v="27"/>
    <x v="38"/>
    <x v="5"/>
    <x v="1"/>
    <n v="3134413"/>
  </r>
  <r>
    <x v="27"/>
    <x v="38"/>
    <x v="5"/>
    <x v="3"/>
    <n v="6489289"/>
  </r>
  <r>
    <x v="27"/>
    <x v="38"/>
    <x v="5"/>
    <x v="9"/>
    <n v="0"/>
  </r>
  <r>
    <x v="27"/>
    <x v="38"/>
    <x v="5"/>
    <x v="12"/>
    <n v="99686"/>
  </r>
  <r>
    <x v="27"/>
    <x v="38"/>
    <x v="5"/>
    <x v="4"/>
    <n v="20339"/>
  </r>
  <r>
    <x v="27"/>
    <x v="38"/>
    <x v="5"/>
    <x v="8"/>
    <n v="71448"/>
  </r>
  <r>
    <x v="27"/>
    <x v="38"/>
    <x v="5"/>
    <x v="6"/>
    <n v="139"/>
  </r>
  <r>
    <x v="27"/>
    <x v="38"/>
    <x v="4"/>
    <x v="0"/>
    <n v="200445471"/>
  </r>
  <r>
    <x v="27"/>
    <x v="38"/>
    <x v="4"/>
    <x v="1"/>
    <n v="44323149"/>
  </r>
  <r>
    <x v="27"/>
    <x v="38"/>
    <x v="4"/>
    <x v="10"/>
    <n v="-605294"/>
  </r>
  <r>
    <x v="27"/>
    <x v="38"/>
    <x v="4"/>
    <x v="2"/>
    <n v="3027997"/>
  </r>
  <r>
    <x v="27"/>
    <x v="38"/>
    <x v="4"/>
    <x v="3"/>
    <n v="64358217"/>
  </r>
  <r>
    <x v="27"/>
    <x v="38"/>
    <x v="4"/>
    <x v="7"/>
    <n v="83199832"/>
  </r>
  <r>
    <x v="27"/>
    <x v="38"/>
    <x v="4"/>
    <x v="9"/>
    <n v="0"/>
  </r>
  <r>
    <x v="27"/>
    <x v="38"/>
    <x v="4"/>
    <x v="12"/>
    <n v="641651"/>
  </r>
  <r>
    <x v="27"/>
    <x v="38"/>
    <x v="4"/>
    <x v="4"/>
    <n v="228965"/>
  </r>
  <r>
    <x v="27"/>
    <x v="38"/>
    <x v="4"/>
    <x v="13"/>
    <n v="55869"/>
  </r>
  <r>
    <x v="27"/>
    <x v="38"/>
    <x v="4"/>
    <x v="8"/>
    <n v="1624520"/>
  </r>
  <r>
    <x v="27"/>
    <x v="38"/>
    <x v="4"/>
    <x v="5"/>
    <n v="3590565"/>
  </r>
  <r>
    <x v="27"/>
    <x v="38"/>
    <x v="1"/>
    <x v="0"/>
    <n v="102565"/>
  </r>
  <r>
    <x v="27"/>
    <x v="38"/>
    <x v="1"/>
    <x v="1"/>
    <n v="0"/>
  </r>
  <r>
    <x v="27"/>
    <x v="38"/>
    <x v="1"/>
    <x v="2"/>
    <n v="95319"/>
  </r>
  <r>
    <x v="27"/>
    <x v="38"/>
    <x v="1"/>
    <x v="3"/>
    <n v="7012"/>
  </r>
  <r>
    <x v="27"/>
    <x v="38"/>
    <x v="1"/>
    <x v="4"/>
    <n v="234"/>
  </r>
  <r>
    <x v="27"/>
    <x v="39"/>
    <x v="0"/>
    <x v="0"/>
    <n v="7614941"/>
  </r>
  <r>
    <x v="27"/>
    <x v="39"/>
    <x v="0"/>
    <x v="1"/>
    <n v="0"/>
  </r>
  <r>
    <x v="27"/>
    <x v="39"/>
    <x v="0"/>
    <x v="2"/>
    <n v="2372"/>
  </r>
  <r>
    <x v="27"/>
    <x v="39"/>
    <x v="0"/>
    <x v="3"/>
    <n v="7188192"/>
  </r>
  <r>
    <x v="27"/>
    <x v="39"/>
    <x v="0"/>
    <x v="4"/>
    <n v="58408"/>
  </r>
  <r>
    <x v="27"/>
    <x v="39"/>
    <x v="0"/>
    <x v="13"/>
    <n v="14083"/>
  </r>
  <r>
    <x v="27"/>
    <x v="39"/>
    <x v="0"/>
    <x v="8"/>
    <n v="202984"/>
  </r>
  <r>
    <x v="27"/>
    <x v="39"/>
    <x v="0"/>
    <x v="5"/>
    <n v="148902"/>
  </r>
  <r>
    <x v="27"/>
    <x v="39"/>
    <x v="2"/>
    <x v="0"/>
    <n v="143037"/>
  </r>
  <r>
    <x v="27"/>
    <x v="39"/>
    <x v="2"/>
    <x v="3"/>
    <n v="143037"/>
  </r>
  <r>
    <x v="27"/>
    <x v="39"/>
    <x v="2"/>
    <x v="4"/>
    <n v="0"/>
  </r>
  <r>
    <x v="27"/>
    <x v="39"/>
    <x v="3"/>
    <x v="0"/>
    <n v="58450"/>
  </r>
  <r>
    <x v="27"/>
    <x v="39"/>
    <x v="3"/>
    <x v="3"/>
    <n v="48777"/>
  </r>
  <r>
    <x v="27"/>
    <x v="39"/>
    <x v="3"/>
    <x v="4"/>
    <n v="2519"/>
  </r>
  <r>
    <x v="27"/>
    <x v="39"/>
    <x v="3"/>
    <x v="5"/>
    <n v="7154"/>
  </r>
  <r>
    <x v="27"/>
    <x v="39"/>
    <x v="4"/>
    <x v="0"/>
    <n v="7410475"/>
  </r>
  <r>
    <x v="27"/>
    <x v="39"/>
    <x v="4"/>
    <x v="1"/>
    <n v="0"/>
  </r>
  <r>
    <x v="27"/>
    <x v="39"/>
    <x v="4"/>
    <x v="2"/>
    <n v="2372"/>
  </r>
  <r>
    <x v="27"/>
    <x v="39"/>
    <x v="4"/>
    <x v="3"/>
    <n v="6996378"/>
  </r>
  <r>
    <x v="27"/>
    <x v="39"/>
    <x v="4"/>
    <x v="4"/>
    <n v="52910"/>
  </r>
  <r>
    <x v="27"/>
    <x v="39"/>
    <x v="4"/>
    <x v="13"/>
    <n v="14083"/>
  </r>
  <r>
    <x v="27"/>
    <x v="39"/>
    <x v="4"/>
    <x v="8"/>
    <n v="202984"/>
  </r>
  <r>
    <x v="27"/>
    <x v="39"/>
    <x v="4"/>
    <x v="5"/>
    <n v="141748"/>
  </r>
  <r>
    <x v="27"/>
    <x v="39"/>
    <x v="1"/>
    <x v="0"/>
    <n v="2979"/>
  </r>
  <r>
    <x v="27"/>
    <x v="39"/>
    <x v="1"/>
    <x v="4"/>
    <n v="2979"/>
  </r>
  <r>
    <x v="27"/>
    <x v="40"/>
    <x v="0"/>
    <x v="0"/>
    <n v="93080939"/>
  </r>
  <r>
    <x v="27"/>
    <x v="40"/>
    <x v="0"/>
    <x v="1"/>
    <n v="18151744"/>
  </r>
  <r>
    <x v="27"/>
    <x v="40"/>
    <x v="0"/>
    <x v="10"/>
    <n v="-1024829"/>
  </r>
  <r>
    <x v="27"/>
    <x v="40"/>
    <x v="0"/>
    <x v="2"/>
    <n v="1835039"/>
  </r>
  <r>
    <x v="27"/>
    <x v="40"/>
    <x v="0"/>
    <x v="3"/>
    <n v="17156339"/>
  </r>
  <r>
    <x v="27"/>
    <x v="40"/>
    <x v="0"/>
    <x v="7"/>
    <n v="54344554"/>
  </r>
  <r>
    <x v="27"/>
    <x v="40"/>
    <x v="0"/>
    <x v="12"/>
    <n v="41212"/>
  </r>
  <r>
    <x v="27"/>
    <x v="40"/>
    <x v="0"/>
    <x v="4"/>
    <n v="97651"/>
  </r>
  <r>
    <x v="27"/>
    <x v="40"/>
    <x v="0"/>
    <x v="13"/>
    <n v="79522"/>
  </r>
  <r>
    <x v="27"/>
    <x v="40"/>
    <x v="0"/>
    <x v="8"/>
    <n v="171448"/>
  </r>
  <r>
    <x v="27"/>
    <x v="40"/>
    <x v="0"/>
    <x v="6"/>
    <n v="2228257"/>
  </r>
  <r>
    <x v="27"/>
    <x v="40"/>
    <x v="2"/>
    <x v="0"/>
    <n v="1771605"/>
  </r>
  <r>
    <x v="27"/>
    <x v="40"/>
    <x v="2"/>
    <x v="1"/>
    <n v="24969"/>
  </r>
  <r>
    <x v="27"/>
    <x v="40"/>
    <x v="2"/>
    <x v="3"/>
    <n v="123565"/>
  </r>
  <r>
    <x v="27"/>
    <x v="40"/>
    <x v="2"/>
    <x v="12"/>
    <n v="34963"/>
  </r>
  <r>
    <x v="27"/>
    <x v="40"/>
    <x v="2"/>
    <x v="4"/>
    <n v="7781"/>
  </r>
  <r>
    <x v="27"/>
    <x v="40"/>
    <x v="2"/>
    <x v="8"/>
    <n v="57063"/>
  </r>
  <r>
    <x v="27"/>
    <x v="40"/>
    <x v="2"/>
    <x v="6"/>
    <n v="1523264"/>
  </r>
  <r>
    <x v="27"/>
    <x v="40"/>
    <x v="3"/>
    <x v="0"/>
    <n v="1654"/>
  </r>
  <r>
    <x v="27"/>
    <x v="40"/>
    <x v="3"/>
    <x v="2"/>
    <n v="1335"/>
  </r>
  <r>
    <x v="27"/>
    <x v="40"/>
    <x v="3"/>
    <x v="3"/>
    <n v="231"/>
  </r>
  <r>
    <x v="27"/>
    <x v="40"/>
    <x v="3"/>
    <x v="4"/>
    <n v="88"/>
  </r>
  <r>
    <x v="27"/>
    <x v="40"/>
    <x v="5"/>
    <x v="0"/>
    <n v="2379092"/>
  </r>
  <r>
    <x v="27"/>
    <x v="40"/>
    <x v="5"/>
    <x v="3"/>
    <n v="2283857"/>
  </r>
  <r>
    <x v="27"/>
    <x v="40"/>
    <x v="5"/>
    <x v="12"/>
    <n v="6250"/>
  </r>
  <r>
    <x v="27"/>
    <x v="40"/>
    <x v="5"/>
    <x v="4"/>
    <n v="820"/>
  </r>
  <r>
    <x v="27"/>
    <x v="40"/>
    <x v="5"/>
    <x v="6"/>
    <n v="88165"/>
  </r>
  <r>
    <x v="27"/>
    <x v="40"/>
    <x v="4"/>
    <x v="0"/>
    <n v="849307"/>
  </r>
  <r>
    <x v="27"/>
    <x v="40"/>
    <x v="4"/>
    <x v="2"/>
    <n v="46129"/>
  </r>
  <r>
    <x v="27"/>
    <x v="40"/>
    <x v="4"/>
    <x v="3"/>
    <n v="402150"/>
  </r>
  <r>
    <x v="27"/>
    <x v="40"/>
    <x v="4"/>
    <x v="4"/>
    <n v="497"/>
  </r>
  <r>
    <x v="27"/>
    <x v="40"/>
    <x v="4"/>
    <x v="13"/>
    <n v="79522"/>
  </r>
  <r>
    <x v="27"/>
    <x v="40"/>
    <x v="4"/>
    <x v="8"/>
    <n v="13986"/>
  </r>
  <r>
    <x v="27"/>
    <x v="40"/>
    <x v="4"/>
    <x v="6"/>
    <n v="307023"/>
  </r>
  <r>
    <x v="27"/>
    <x v="40"/>
    <x v="1"/>
    <x v="0"/>
    <n v="88079282"/>
  </r>
  <r>
    <x v="27"/>
    <x v="40"/>
    <x v="1"/>
    <x v="1"/>
    <n v="18126776"/>
  </r>
  <r>
    <x v="27"/>
    <x v="40"/>
    <x v="1"/>
    <x v="10"/>
    <n v="-1024829"/>
  </r>
  <r>
    <x v="27"/>
    <x v="40"/>
    <x v="1"/>
    <x v="2"/>
    <n v="1787575"/>
  </r>
  <r>
    <x v="27"/>
    <x v="40"/>
    <x v="1"/>
    <x v="3"/>
    <n v="14346536"/>
  </r>
  <r>
    <x v="27"/>
    <x v="40"/>
    <x v="1"/>
    <x v="7"/>
    <n v="54344554"/>
  </r>
  <r>
    <x v="27"/>
    <x v="40"/>
    <x v="1"/>
    <x v="4"/>
    <n v="88465"/>
  </r>
  <r>
    <x v="27"/>
    <x v="40"/>
    <x v="1"/>
    <x v="8"/>
    <n v="100399"/>
  </r>
  <r>
    <x v="27"/>
    <x v="40"/>
    <x v="1"/>
    <x v="6"/>
    <n v="309806"/>
  </r>
  <r>
    <x v="27"/>
    <x v="41"/>
    <x v="0"/>
    <x v="0"/>
    <n v="10935719"/>
  </r>
  <r>
    <x v="27"/>
    <x v="41"/>
    <x v="0"/>
    <x v="1"/>
    <n v="2062462"/>
  </r>
  <r>
    <x v="27"/>
    <x v="41"/>
    <x v="0"/>
    <x v="2"/>
    <n v="5255520"/>
  </r>
  <r>
    <x v="27"/>
    <x v="41"/>
    <x v="0"/>
    <x v="3"/>
    <n v="654348"/>
  </r>
  <r>
    <x v="27"/>
    <x v="41"/>
    <x v="0"/>
    <x v="4"/>
    <n v="3031"/>
  </r>
  <r>
    <x v="27"/>
    <x v="41"/>
    <x v="0"/>
    <x v="13"/>
    <n v="2056"/>
  </r>
  <r>
    <x v="27"/>
    <x v="41"/>
    <x v="0"/>
    <x v="8"/>
    <n v="0"/>
  </r>
  <r>
    <x v="27"/>
    <x v="41"/>
    <x v="0"/>
    <x v="5"/>
    <n v="2958302"/>
  </r>
  <r>
    <x v="27"/>
    <x v="41"/>
    <x v="3"/>
    <x v="0"/>
    <n v="2"/>
  </r>
  <r>
    <x v="27"/>
    <x v="41"/>
    <x v="3"/>
    <x v="4"/>
    <n v="2"/>
  </r>
  <r>
    <x v="27"/>
    <x v="41"/>
    <x v="4"/>
    <x v="0"/>
    <n v="2052447"/>
  </r>
  <r>
    <x v="27"/>
    <x v="41"/>
    <x v="4"/>
    <x v="4"/>
    <n v="39"/>
  </r>
  <r>
    <x v="27"/>
    <x v="41"/>
    <x v="4"/>
    <x v="13"/>
    <n v="2056"/>
  </r>
  <r>
    <x v="27"/>
    <x v="41"/>
    <x v="4"/>
    <x v="5"/>
    <n v="2050352"/>
  </r>
  <r>
    <x v="27"/>
    <x v="41"/>
    <x v="1"/>
    <x v="0"/>
    <n v="8883270"/>
  </r>
  <r>
    <x v="27"/>
    <x v="41"/>
    <x v="1"/>
    <x v="1"/>
    <n v="2062462"/>
  </r>
  <r>
    <x v="27"/>
    <x v="41"/>
    <x v="1"/>
    <x v="2"/>
    <n v="5255520"/>
  </r>
  <r>
    <x v="27"/>
    <x v="41"/>
    <x v="1"/>
    <x v="3"/>
    <n v="654348"/>
  </r>
  <r>
    <x v="27"/>
    <x v="41"/>
    <x v="1"/>
    <x v="4"/>
    <n v="2990"/>
  </r>
  <r>
    <x v="27"/>
    <x v="41"/>
    <x v="1"/>
    <x v="8"/>
    <n v="0"/>
  </r>
  <r>
    <x v="27"/>
    <x v="41"/>
    <x v="1"/>
    <x v="5"/>
    <n v="907950"/>
  </r>
  <r>
    <x v="27"/>
    <x v="42"/>
    <x v="0"/>
    <x v="0"/>
    <n v="79046222"/>
  </r>
  <r>
    <x v="27"/>
    <x v="42"/>
    <x v="0"/>
    <x v="1"/>
    <n v="27715284"/>
  </r>
  <r>
    <x v="27"/>
    <x v="42"/>
    <x v="0"/>
    <x v="10"/>
    <n v="-686154"/>
  </r>
  <r>
    <x v="27"/>
    <x v="42"/>
    <x v="0"/>
    <x v="2"/>
    <n v="8691134"/>
  </r>
  <r>
    <x v="27"/>
    <x v="42"/>
    <x v="0"/>
    <x v="3"/>
    <n v="10268361"/>
  </r>
  <r>
    <x v="27"/>
    <x v="42"/>
    <x v="0"/>
    <x v="7"/>
    <n v="31817502"/>
  </r>
  <r>
    <x v="27"/>
    <x v="42"/>
    <x v="0"/>
    <x v="9"/>
    <n v="11648"/>
  </r>
  <r>
    <x v="27"/>
    <x v="42"/>
    <x v="0"/>
    <x v="12"/>
    <n v="21440"/>
  </r>
  <r>
    <x v="27"/>
    <x v="42"/>
    <x v="0"/>
    <x v="4"/>
    <n v="123663"/>
  </r>
  <r>
    <x v="27"/>
    <x v="42"/>
    <x v="0"/>
    <x v="13"/>
    <n v="92342"/>
  </r>
  <r>
    <x v="27"/>
    <x v="42"/>
    <x v="0"/>
    <x v="8"/>
    <n v="96515"/>
  </r>
  <r>
    <x v="27"/>
    <x v="42"/>
    <x v="0"/>
    <x v="5"/>
    <n v="43327"/>
  </r>
  <r>
    <x v="27"/>
    <x v="42"/>
    <x v="0"/>
    <x v="6"/>
    <n v="851160"/>
  </r>
  <r>
    <x v="27"/>
    <x v="42"/>
    <x v="2"/>
    <x v="0"/>
    <n v="2075030"/>
  </r>
  <r>
    <x v="27"/>
    <x v="42"/>
    <x v="2"/>
    <x v="1"/>
    <n v="683796"/>
  </r>
  <r>
    <x v="27"/>
    <x v="42"/>
    <x v="2"/>
    <x v="3"/>
    <n v="491947"/>
  </r>
  <r>
    <x v="27"/>
    <x v="42"/>
    <x v="2"/>
    <x v="9"/>
    <n v="11648"/>
  </r>
  <r>
    <x v="27"/>
    <x v="42"/>
    <x v="2"/>
    <x v="12"/>
    <n v="21440"/>
  </r>
  <r>
    <x v="27"/>
    <x v="42"/>
    <x v="2"/>
    <x v="4"/>
    <n v="1660"/>
  </r>
  <r>
    <x v="27"/>
    <x v="42"/>
    <x v="2"/>
    <x v="13"/>
    <n v="28"/>
  </r>
  <r>
    <x v="27"/>
    <x v="42"/>
    <x v="2"/>
    <x v="8"/>
    <n v="13351"/>
  </r>
  <r>
    <x v="27"/>
    <x v="42"/>
    <x v="2"/>
    <x v="6"/>
    <n v="851160"/>
  </r>
  <r>
    <x v="27"/>
    <x v="42"/>
    <x v="3"/>
    <x v="0"/>
    <n v="195237"/>
  </r>
  <r>
    <x v="27"/>
    <x v="42"/>
    <x v="3"/>
    <x v="1"/>
    <n v="0"/>
  </r>
  <r>
    <x v="27"/>
    <x v="42"/>
    <x v="3"/>
    <x v="3"/>
    <n v="190770"/>
  </r>
  <r>
    <x v="27"/>
    <x v="42"/>
    <x v="3"/>
    <x v="4"/>
    <n v="0"/>
  </r>
  <r>
    <x v="27"/>
    <x v="42"/>
    <x v="3"/>
    <x v="13"/>
    <n v="4467"/>
  </r>
  <r>
    <x v="27"/>
    <x v="42"/>
    <x v="4"/>
    <x v="0"/>
    <n v="228646"/>
  </r>
  <r>
    <x v="27"/>
    <x v="42"/>
    <x v="4"/>
    <x v="3"/>
    <n v="13986"/>
  </r>
  <r>
    <x v="27"/>
    <x v="42"/>
    <x v="4"/>
    <x v="4"/>
    <n v="322"/>
  </r>
  <r>
    <x v="27"/>
    <x v="42"/>
    <x v="4"/>
    <x v="13"/>
    <n v="87847"/>
  </r>
  <r>
    <x v="27"/>
    <x v="42"/>
    <x v="4"/>
    <x v="8"/>
    <n v="83164"/>
  </r>
  <r>
    <x v="27"/>
    <x v="42"/>
    <x v="4"/>
    <x v="5"/>
    <n v="43327"/>
  </r>
  <r>
    <x v="27"/>
    <x v="42"/>
    <x v="1"/>
    <x v="0"/>
    <n v="76547309"/>
  </r>
  <r>
    <x v="27"/>
    <x v="42"/>
    <x v="1"/>
    <x v="1"/>
    <n v="27031488"/>
  </r>
  <r>
    <x v="27"/>
    <x v="42"/>
    <x v="1"/>
    <x v="10"/>
    <n v="-686154"/>
  </r>
  <r>
    <x v="27"/>
    <x v="42"/>
    <x v="1"/>
    <x v="2"/>
    <n v="8691134"/>
  </r>
  <r>
    <x v="27"/>
    <x v="42"/>
    <x v="1"/>
    <x v="3"/>
    <n v="9571658"/>
  </r>
  <r>
    <x v="27"/>
    <x v="42"/>
    <x v="1"/>
    <x v="7"/>
    <n v="31817502"/>
  </r>
  <r>
    <x v="27"/>
    <x v="42"/>
    <x v="1"/>
    <x v="4"/>
    <n v="121681"/>
  </r>
  <r>
    <x v="27"/>
    <x v="42"/>
    <x v="1"/>
    <x v="8"/>
    <n v="0"/>
  </r>
  <r>
    <x v="27"/>
    <x v="42"/>
    <x v="1"/>
    <x v="5"/>
    <n v="0"/>
  </r>
  <r>
    <x v="27"/>
    <x v="43"/>
    <x v="0"/>
    <x v="0"/>
    <n v="452794365"/>
  </r>
  <r>
    <x v="27"/>
    <x v="43"/>
    <x v="0"/>
    <x v="1"/>
    <n v="134648358"/>
  </r>
  <r>
    <x v="27"/>
    <x v="43"/>
    <x v="0"/>
    <x v="2"/>
    <n v="1061997"/>
  </r>
  <r>
    <x v="27"/>
    <x v="43"/>
    <x v="0"/>
    <x v="3"/>
    <n v="204511996"/>
  </r>
  <r>
    <x v="27"/>
    <x v="43"/>
    <x v="0"/>
    <x v="7"/>
    <n v="38581401"/>
  </r>
  <r>
    <x v="27"/>
    <x v="43"/>
    <x v="0"/>
    <x v="9"/>
    <n v="2471966"/>
  </r>
  <r>
    <x v="27"/>
    <x v="43"/>
    <x v="0"/>
    <x v="12"/>
    <n v="527849"/>
  </r>
  <r>
    <x v="27"/>
    <x v="43"/>
    <x v="0"/>
    <x v="4"/>
    <n v="163711"/>
  </r>
  <r>
    <x v="27"/>
    <x v="43"/>
    <x v="0"/>
    <x v="13"/>
    <n v="2189127"/>
  </r>
  <r>
    <x v="27"/>
    <x v="43"/>
    <x v="0"/>
    <x v="8"/>
    <n v="668607"/>
  </r>
  <r>
    <x v="27"/>
    <x v="43"/>
    <x v="0"/>
    <x v="5"/>
    <n v="67060997"/>
  </r>
  <r>
    <x v="27"/>
    <x v="43"/>
    <x v="0"/>
    <x v="6"/>
    <n v="908357"/>
  </r>
  <r>
    <x v="27"/>
    <x v="43"/>
    <x v="2"/>
    <x v="0"/>
    <n v="41984520"/>
  </r>
  <r>
    <x v="27"/>
    <x v="43"/>
    <x v="2"/>
    <x v="3"/>
    <n v="39485276"/>
  </r>
  <r>
    <x v="27"/>
    <x v="43"/>
    <x v="2"/>
    <x v="9"/>
    <n v="990011"/>
  </r>
  <r>
    <x v="27"/>
    <x v="43"/>
    <x v="2"/>
    <x v="12"/>
    <n v="468883"/>
  </r>
  <r>
    <x v="27"/>
    <x v="43"/>
    <x v="2"/>
    <x v="4"/>
    <n v="91324"/>
  </r>
  <r>
    <x v="27"/>
    <x v="43"/>
    <x v="2"/>
    <x v="8"/>
    <n v="112628"/>
  </r>
  <r>
    <x v="27"/>
    <x v="43"/>
    <x v="2"/>
    <x v="5"/>
    <n v="10942"/>
  </r>
  <r>
    <x v="27"/>
    <x v="43"/>
    <x v="2"/>
    <x v="6"/>
    <n v="825456"/>
  </r>
  <r>
    <x v="27"/>
    <x v="43"/>
    <x v="3"/>
    <x v="0"/>
    <n v="726896"/>
  </r>
  <r>
    <x v="27"/>
    <x v="43"/>
    <x v="3"/>
    <x v="2"/>
    <n v="1588"/>
  </r>
  <r>
    <x v="27"/>
    <x v="43"/>
    <x v="3"/>
    <x v="3"/>
    <n v="647949"/>
  </r>
  <r>
    <x v="27"/>
    <x v="43"/>
    <x v="3"/>
    <x v="4"/>
    <n v="586"/>
  </r>
  <r>
    <x v="27"/>
    <x v="43"/>
    <x v="3"/>
    <x v="13"/>
    <n v="1860"/>
  </r>
  <r>
    <x v="27"/>
    <x v="43"/>
    <x v="3"/>
    <x v="8"/>
    <n v="32953"/>
  </r>
  <r>
    <x v="27"/>
    <x v="43"/>
    <x v="3"/>
    <x v="5"/>
    <n v="41960"/>
  </r>
  <r>
    <x v="27"/>
    <x v="43"/>
    <x v="5"/>
    <x v="0"/>
    <n v="39522952"/>
  </r>
  <r>
    <x v="27"/>
    <x v="43"/>
    <x v="5"/>
    <x v="3"/>
    <n v="37977091"/>
  </r>
  <r>
    <x v="27"/>
    <x v="43"/>
    <x v="5"/>
    <x v="9"/>
    <n v="1481956"/>
  </r>
  <r>
    <x v="27"/>
    <x v="43"/>
    <x v="5"/>
    <x v="12"/>
    <n v="63906"/>
  </r>
  <r>
    <x v="27"/>
    <x v="43"/>
    <x v="4"/>
    <x v="0"/>
    <n v="289478335"/>
  </r>
  <r>
    <x v="27"/>
    <x v="43"/>
    <x v="4"/>
    <x v="1"/>
    <n v="88320529"/>
  </r>
  <r>
    <x v="27"/>
    <x v="43"/>
    <x v="4"/>
    <x v="2"/>
    <n v="32753"/>
  </r>
  <r>
    <x v="27"/>
    <x v="43"/>
    <x v="4"/>
    <x v="3"/>
    <n v="92921413"/>
  </r>
  <r>
    <x v="27"/>
    <x v="43"/>
    <x v="4"/>
    <x v="7"/>
    <n v="38581401"/>
  </r>
  <r>
    <x v="27"/>
    <x v="43"/>
    <x v="4"/>
    <x v="12"/>
    <n v="-4940"/>
  </r>
  <r>
    <x v="27"/>
    <x v="43"/>
    <x v="4"/>
    <x v="4"/>
    <n v="32517"/>
  </r>
  <r>
    <x v="27"/>
    <x v="43"/>
    <x v="4"/>
    <x v="13"/>
    <n v="2182416"/>
  </r>
  <r>
    <x v="27"/>
    <x v="43"/>
    <x v="4"/>
    <x v="8"/>
    <n v="523026"/>
  </r>
  <r>
    <x v="27"/>
    <x v="43"/>
    <x v="4"/>
    <x v="5"/>
    <n v="66806320"/>
  </r>
  <r>
    <x v="27"/>
    <x v="43"/>
    <x v="4"/>
    <x v="6"/>
    <n v="82901"/>
  </r>
  <r>
    <x v="27"/>
    <x v="43"/>
    <x v="1"/>
    <x v="0"/>
    <n v="81081662"/>
  </r>
  <r>
    <x v="27"/>
    <x v="43"/>
    <x v="1"/>
    <x v="1"/>
    <n v="46327829"/>
  </r>
  <r>
    <x v="27"/>
    <x v="43"/>
    <x v="1"/>
    <x v="2"/>
    <n v="1027656"/>
  </r>
  <r>
    <x v="27"/>
    <x v="43"/>
    <x v="1"/>
    <x v="3"/>
    <n v="33480267"/>
  </r>
  <r>
    <x v="27"/>
    <x v="43"/>
    <x v="1"/>
    <x v="12"/>
    <n v="0"/>
  </r>
  <r>
    <x v="27"/>
    <x v="43"/>
    <x v="1"/>
    <x v="4"/>
    <n v="39284"/>
  </r>
  <r>
    <x v="27"/>
    <x v="43"/>
    <x v="1"/>
    <x v="13"/>
    <n v="4851"/>
  </r>
  <r>
    <x v="27"/>
    <x v="43"/>
    <x v="1"/>
    <x v="5"/>
    <n v="201775"/>
  </r>
  <r>
    <x v="27"/>
    <x v="43"/>
    <x v="1"/>
    <x v="6"/>
    <n v="0"/>
  </r>
  <r>
    <x v="27"/>
    <x v="44"/>
    <x v="0"/>
    <x v="0"/>
    <n v="4035442895"/>
  </r>
  <r>
    <x v="27"/>
    <x v="44"/>
    <x v="0"/>
    <x v="1"/>
    <n v="1205835276"/>
  </r>
  <r>
    <x v="27"/>
    <x v="44"/>
    <x v="0"/>
    <x v="11"/>
    <n v="15926774"/>
  </r>
  <r>
    <x v="27"/>
    <x v="44"/>
    <x v="0"/>
    <x v="10"/>
    <n v="-6494548"/>
  </r>
  <r>
    <x v="27"/>
    <x v="44"/>
    <x v="0"/>
    <x v="2"/>
    <n v="300332930"/>
  </r>
  <r>
    <x v="27"/>
    <x v="44"/>
    <x v="0"/>
    <x v="3"/>
    <n v="1297702528"/>
  </r>
  <r>
    <x v="27"/>
    <x v="44"/>
    <x v="0"/>
    <x v="7"/>
    <n v="804949635"/>
  </r>
  <r>
    <x v="27"/>
    <x v="44"/>
    <x v="0"/>
    <x v="9"/>
    <n v="12468967"/>
  </r>
  <r>
    <x v="27"/>
    <x v="44"/>
    <x v="0"/>
    <x v="12"/>
    <n v="13008416"/>
  </r>
  <r>
    <x v="27"/>
    <x v="44"/>
    <x v="0"/>
    <x v="4"/>
    <n v="21389945"/>
  </r>
  <r>
    <x v="27"/>
    <x v="44"/>
    <x v="0"/>
    <x v="13"/>
    <n v="53286865"/>
  </r>
  <r>
    <x v="27"/>
    <x v="44"/>
    <x v="0"/>
    <x v="8"/>
    <n v="21609894"/>
  </r>
  <r>
    <x v="27"/>
    <x v="44"/>
    <x v="0"/>
    <x v="5"/>
    <n v="254302695"/>
  </r>
  <r>
    <x v="27"/>
    <x v="44"/>
    <x v="0"/>
    <x v="6"/>
    <n v="41123518"/>
  </r>
  <r>
    <x v="27"/>
    <x v="44"/>
    <x v="2"/>
    <x v="0"/>
    <n v="143758076"/>
  </r>
  <r>
    <x v="27"/>
    <x v="44"/>
    <x v="2"/>
    <x v="1"/>
    <n v="7668728"/>
  </r>
  <r>
    <x v="27"/>
    <x v="44"/>
    <x v="2"/>
    <x v="2"/>
    <n v="1382379"/>
  </r>
  <r>
    <x v="27"/>
    <x v="44"/>
    <x v="2"/>
    <x v="3"/>
    <n v="91647457"/>
  </r>
  <r>
    <x v="27"/>
    <x v="44"/>
    <x v="2"/>
    <x v="9"/>
    <n v="8342529"/>
  </r>
  <r>
    <x v="27"/>
    <x v="44"/>
    <x v="2"/>
    <x v="12"/>
    <n v="4928393"/>
  </r>
  <r>
    <x v="27"/>
    <x v="44"/>
    <x v="2"/>
    <x v="4"/>
    <n v="1238728"/>
  </r>
  <r>
    <x v="27"/>
    <x v="44"/>
    <x v="2"/>
    <x v="13"/>
    <n v="42061"/>
  </r>
  <r>
    <x v="27"/>
    <x v="44"/>
    <x v="2"/>
    <x v="8"/>
    <n v="1011578"/>
  </r>
  <r>
    <x v="27"/>
    <x v="44"/>
    <x v="2"/>
    <x v="5"/>
    <n v="84446"/>
  </r>
  <r>
    <x v="27"/>
    <x v="44"/>
    <x v="2"/>
    <x v="6"/>
    <n v="27411777"/>
  </r>
  <r>
    <x v="27"/>
    <x v="44"/>
    <x v="3"/>
    <x v="0"/>
    <n v="13059753"/>
  </r>
  <r>
    <x v="27"/>
    <x v="44"/>
    <x v="3"/>
    <x v="1"/>
    <n v="328617"/>
  </r>
  <r>
    <x v="27"/>
    <x v="44"/>
    <x v="3"/>
    <x v="10"/>
    <n v="0"/>
  </r>
  <r>
    <x v="27"/>
    <x v="44"/>
    <x v="3"/>
    <x v="2"/>
    <n v="239640"/>
  </r>
  <r>
    <x v="27"/>
    <x v="44"/>
    <x v="3"/>
    <x v="3"/>
    <n v="8041538"/>
  </r>
  <r>
    <x v="27"/>
    <x v="44"/>
    <x v="3"/>
    <x v="12"/>
    <n v="1087596"/>
  </r>
  <r>
    <x v="27"/>
    <x v="44"/>
    <x v="3"/>
    <x v="4"/>
    <n v="111829"/>
  </r>
  <r>
    <x v="27"/>
    <x v="44"/>
    <x v="3"/>
    <x v="13"/>
    <n v="521264"/>
  </r>
  <r>
    <x v="27"/>
    <x v="44"/>
    <x v="3"/>
    <x v="8"/>
    <n v="2514594"/>
  </r>
  <r>
    <x v="27"/>
    <x v="44"/>
    <x v="3"/>
    <x v="5"/>
    <n v="144226"/>
  </r>
  <r>
    <x v="27"/>
    <x v="44"/>
    <x v="3"/>
    <x v="6"/>
    <n v="70450"/>
  </r>
  <r>
    <x v="27"/>
    <x v="44"/>
    <x v="5"/>
    <x v="0"/>
    <n v="138583503"/>
  </r>
  <r>
    <x v="27"/>
    <x v="44"/>
    <x v="5"/>
    <x v="1"/>
    <n v="12577888"/>
  </r>
  <r>
    <x v="27"/>
    <x v="44"/>
    <x v="5"/>
    <x v="3"/>
    <n v="115935190"/>
  </r>
  <r>
    <x v="27"/>
    <x v="44"/>
    <x v="5"/>
    <x v="9"/>
    <n v="3977878"/>
  </r>
  <r>
    <x v="27"/>
    <x v="44"/>
    <x v="5"/>
    <x v="12"/>
    <n v="855143"/>
  </r>
  <r>
    <x v="27"/>
    <x v="44"/>
    <x v="5"/>
    <x v="4"/>
    <n v="1904215"/>
  </r>
  <r>
    <x v="27"/>
    <x v="44"/>
    <x v="5"/>
    <x v="13"/>
    <n v="4900"/>
  </r>
  <r>
    <x v="27"/>
    <x v="44"/>
    <x v="5"/>
    <x v="8"/>
    <n v="1121603"/>
  </r>
  <r>
    <x v="27"/>
    <x v="44"/>
    <x v="5"/>
    <x v="6"/>
    <n v="2206687"/>
  </r>
  <r>
    <x v="27"/>
    <x v="44"/>
    <x v="4"/>
    <x v="0"/>
    <n v="1464502555"/>
  </r>
  <r>
    <x v="27"/>
    <x v="44"/>
    <x v="4"/>
    <x v="1"/>
    <n v="291620578"/>
  </r>
  <r>
    <x v="27"/>
    <x v="44"/>
    <x v="4"/>
    <x v="11"/>
    <n v="14905231"/>
  </r>
  <r>
    <x v="27"/>
    <x v="44"/>
    <x v="4"/>
    <x v="10"/>
    <n v="-1046509"/>
  </r>
  <r>
    <x v="27"/>
    <x v="44"/>
    <x v="4"/>
    <x v="2"/>
    <n v="23034013"/>
  </r>
  <r>
    <x v="27"/>
    <x v="44"/>
    <x v="4"/>
    <x v="3"/>
    <n v="456983921"/>
  </r>
  <r>
    <x v="27"/>
    <x v="44"/>
    <x v="4"/>
    <x v="7"/>
    <n v="380464738"/>
  </r>
  <r>
    <x v="27"/>
    <x v="44"/>
    <x v="4"/>
    <x v="9"/>
    <n v="0"/>
  </r>
  <r>
    <x v="27"/>
    <x v="44"/>
    <x v="4"/>
    <x v="12"/>
    <n v="5584100"/>
  </r>
  <r>
    <x v="27"/>
    <x v="44"/>
    <x v="4"/>
    <x v="4"/>
    <n v="2856583"/>
  </r>
  <r>
    <x v="27"/>
    <x v="44"/>
    <x v="4"/>
    <x v="13"/>
    <n v="49371006"/>
  </r>
  <r>
    <x v="27"/>
    <x v="44"/>
    <x v="4"/>
    <x v="8"/>
    <n v="15514217"/>
  </r>
  <r>
    <x v="27"/>
    <x v="44"/>
    <x v="4"/>
    <x v="5"/>
    <n v="217005852"/>
  </r>
  <r>
    <x v="27"/>
    <x v="44"/>
    <x v="4"/>
    <x v="6"/>
    <n v="8208823"/>
  </r>
  <r>
    <x v="27"/>
    <x v="44"/>
    <x v="1"/>
    <x v="0"/>
    <n v="2275539007"/>
  </r>
  <r>
    <x v="27"/>
    <x v="44"/>
    <x v="1"/>
    <x v="1"/>
    <n v="893639465"/>
  </r>
  <r>
    <x v="27"/>
    <x v="44"/>
    <x v="1"/>
    <x v="11"/>
    <n v="1021543"/>
  </r>
  <r>
    <x v="27"/>
    <x v="44"/>
    <x v="1"/>
    <x v="10"/>
    <n v="-5448039"/>
  </r>
  <r>
    <x v="27"/>
    <x v="44"/>
    <x v="1"/>
    <x v="2"/>
    <n v="275676897"/>
  </r>
  <r>
    <x v="27"/>
    <x v="44"/>
    <x v="1"/>
    <x v="3"/>
    <n v="625094422"/>
  </r>
  <r>
    <x v="27"/>
    <x v="44"/>
    <x v="1"/>
    <x v="7"/>
    <n v="424484897"/>
  </r>
  <r>
    <x v="27"/>
    <x v="44"/>
    <x v="1"/>
    <x v="9"/>
    <n v="148559"/>
  </r>
  <r>
    <x v="27"/>
    <x v="44"/>
    <x v="1"/>
    <x v="12"/>
    <n v="553184"/>
  </r>
  <r>
    <x v="27"/>
    <x v="44"/>
    <x v="1"/>
    <x v="4"/>
    <n v="15278590"/>
  </r>
  <r>
    <x v="27"/>
    <x v="44"/>
    <x v="1"/>
    <x v="13"/>
    <n v="3347634"/>
  </r>
  <r>
    <x v="27"/>
    <x v="44"/>
    <x v="1"/>
    <x v="8"/>
    <n v="1447903"/>
  </r>
  <r>
    <x v="27"/>
    <x v="44"/>
    <x v="1"/>
    <x v="5"/>
    <n v="37068171"/>
  </r>
  <r>
    <x v="27"/>
    <x v="44"/>
    <x v="1"/>
    <x v="6"/>
    <n v="3225782"/>
  </r>
  <r>
    <x v="27"/>
    <x v="45"/>
    <x v="0"/>
    <x v="0"/>
    <n v="37411876"/>
  </r>
  <r>
    <x v="27"/>
    <x v="45"/>
    <x v="0"/>
    <x v="1"/>
    <n v="26389567"/>
  </r>
  <r>
    <x v="27"/>
    <x v="45"/>
    <x v="0"/>
    <x v="11"/>
    <n v="480928"/>
  </r>
  <r>
    <x v="27"/>
    <x v="45"/>
    <x v="0"/>
    <x v="2"/>
    <n v="1293715"/>
  </r>
  <r>
    <x v="27"/>
    <x v="45"/>
    <x v="0"/>
    <x v="3"/>
    <n v="5870852"/>
  </r>
  <r>
    <x v="27"/>
    <x v="45"/>
    <x v="0"/>
    <x v="9"/>
    <n v="16409"/>
  </r>
  <r>
    <x v="27"/>
    <x v="45"/>
    <x v="0"/>
    <x v="12"/>
    <n v="174966"/>
  </r>
  <r>
    <x v="27"/>
    <x v="45"/>
    <x v="0"/>
    <x v="4"/>
    <n v="38413"/>
  </r>
  <r>
    <x v="27"/>
    <x v="45"/>
    <x v="0"/>
    <x v="13"/>
    <n v="2211105"/>
  </r>
  <r>
    <x v="27"/>
    <x v="45"/>
    <x v="0"/>
    <x v="8"/>
    <n v="77669"/>
  </r>
  <r>
    <x v="27"/>
    <x v="45"/>
    <x v="0"/>
    <x v="5"/>
    <n v="858252"/>
  </r>
  <r>
    <x v="27"/>
    <x v="45"/>
    <x v="2"/>
    <x v="0"/>
    <n v="842639"/>
  </r>
  <r>
    <x v="27"/>
    <x v="45"/>
    <x v="2"/>
    <x v="1"/>
    <n v="216968"/>
  </r>
  <r>
    <x v="27"/>
    <x v="45"/>
    <x v="2"/>
    <x v="3"/>
    <n v="487612"/>
  </r>
  <r>
    <x v="27"/>
    <x v="45"/>
    <x v="2"/>
    <x v="9"/>
    <n v="16409"/>
  </r>
  <r>
    <x v="27"/>
    <x v="45"/>
    <x v="2"/>
    <x v="12"/>
    <n v="121650"/>
  </r>
  <r>
    <x v="27"/>
    <x v="45"/>
    <x v="2"/>
    <x v="4"/>
    <n v="0"/>
  </r>
  <r>
    <x v="27"/>
    <x v="45"/>
    <x v="3"/>
    <x v="0"/>
    <n v="83510"/>
  </r>
  <r>
    <x v="27"/>
    <x v="45"/>
    <x v="3"/>
    <x v="3"/>
    <n v="73447"/>
  </r>
  <r>
    <x v="27"/>
    <x v="45"/>
    <x v="3"/>
    <x v="4"/>
    <n v="107"/>
  </r>
  <r>
    <x v="27"/>
    <x v="45"/>
    <x v="3"/>
    <x v="8"/>
    <n v="9956"/>
  </r>
  <r>
    <x v="27"/>
    <x v="45"/>
    <x v="5"/>
    <x v="0"/>
    <n v="826"/>
  </r>
  <r>
    <x v="27"/>
    <x v="45"/>
    <x v="5"/>
    <x v="3"/>
    <n v="12"/>
  </r>
  <r>
    <x v="27"/>
    <x v="45"/>
    <x v="5"/>
    <x v="12"/>
    <n v="399"/>
  </r>
  <r>
    <x v="27"/>
    <x v="45"/>
    <x v="5"/>
    <x v="4"/>
    <n v="0"/>
  </r>
  <r>
    <x v="27"/>
    <x v="45"/>
    <x v="5"/>
    <x v="8"/>
    <n v="415"/>
  </r>
  <r>
    <x v="27"/>
    <x v="45"/>
    <x v="4"/>
    <x v="0"/>
    <n v="3870730"/>
  </r>
  <r>
    <x v="27"/>
    <x v="45"/>
    <x v="4"/>
    <x v="1"/>
    <n v="413269"/>
  </r>
  <r>
    <x v="27"/>
    <x v="45"/>
    <x v="4"/>
    <x v="11"/>
    <n v="231895"/>
  </r>
  <r>
    <x v="27"/>
    <x v="45"/>
    <x v="4"/>
    <x v="2"/>
    <n v="11178"/>
  </r>
  <r>
    <x v="27"/>
    <x v="45"/>
    <x v="4"/>
    <x v="3"/>
    <n v="76631"/>
  </r>
  <r>
    <x v="27"/>
    <x v="45"/>
    <x v="4"/>
    <x v="4"/>
    <n v="1102"/>
  </r>
  <r>
    <x v="27"/>
    <x v="45"/>
    <x v="4"/>
    <x v="13"/>
    <n v="2211105"/>
  </r>
  <r>
    <x v="27"/>
    <x v="45"/>
    <x v="4"/>
    <x v="8"/>
    <n v="67298"/>
  </r>
  <r>
    <x v="27"/>
    <x v="45"/>
    <x v="4"/>
    <x v="5"/>
    <n v="858252"/>
  </r>
  <r>
    <x v="27"/>
    <x v="45"/>
    <x v="1"/>
    <x v="0"/>
    <n v="32614171"/>
  </r>
  <r>
    <x v="27"/>
    <x v="45"/>
    <x v="1"/>
    <x v="1"/>
    <n v="25759330"/>
  </r>
  <r>
    <x v="27"/>
    <x v="45"/>
    <x v="1"/>
    <x v="11"/>
    <n v="249033"/>
  </r>
  <r>
    <x v="27"/>
    <x v="45"/>
    <x v="1"/>
    <x v="2"/>
    <n v="1282537"/>
  </r>
  <r>
    <x v="27"/>
    <x v="45"/>
    <x v="1"/>
    <x v="3"/>
    <n v="5233150"/>
  </r>
  <r>
    <x v="27"/>
    <x v="45"/>
    <x v="1"/>
    <x v="12"/>
    <n v="52917"/>
  </r>
  <r>
    <x v="27"/>
    <x v="45"/>
    <x v="1"/>
    <x v="4"/>
    <n v="37204"/>
  </r>
  <r>
    <x v="27"/>
    <x v="46"/>
    <x v="0"/>
    <x v="0"/>
    <n v="90417149"/>
  </r>
  <r>
    <x v="27"/>
    <x v="46"/>
    <x v="0"/>
    <x v="1"/>
    <n v="10726422"/>
  </r>
  <r>
    <x v="27"/>
    <x v="46"/>
    <x v="0"/>
    <x v="10"/>
    <n v="-1277795"/>
  </r>
  <r>
    <x v="27"/>
    <x v="46"/>
    <x v="0"/>
    <x v="2"/>
    <n v="1116355"/>
  </r>
  <r>
    <x v="27"/>
    <x v="46"/>
    <x v="0"/>
    <x v="3"/>
    <n v="44506885"/>
  </r>
  <r>
    <x v="27"/>
    <x v="46"/>
    <x v="0"/>
    <x v="7"/>
    <n v="30553734"/>
  </r>
  <r>
    <x v="27"/>
    <x v="46"/>
    <x v="0"/>
    <x v="12"/>
    <n v="213322"/>
  </r>
  <r>
    <x v="27"/>
    <x v="46"/>
    <x v="0"/>
    <x v="4"/>
    <n v="456125"/>
  </r>
  <r>
    <x v="27"/>
    <x v="46"/>
    <x v="0"/>
    <x v="13"/>
    <n v="313221"/>
  </r>
  <r>
    <x v="27"/>
    <x v="46"/>
    <x v="0"/>
    <x v="8"/>
    <n v="907404"/>
  </r>
  <r>
    <x v="27"/>
    <x v="46"/>
    <x v="0"/>
    <x v="6"/>
    <n v="2901475"/>
  </r>
  <r>
    <x v="27"/>
    <x v="46"/>
    <x v="2"/>
    <x v="0"/>
    <n v="2406718"/>
  </r>
  <r>
    <x v="27"/>
    <x v="46"/>
    <x v="2"/>
    <x v="1"/>
    <n v="192465"/>
  </r>
  <r>
    <x v="27"/>
    <x v="46"/>
    <x v="2"/>
    <x v="2"/>
    <n v="199"/>
  </r>
  <r>
    <x v="27"/>
    <x v="46"/>
    <x v="2"/>
    <x v="3"/>
    <n v="679614"/>
  </r>
  <r>
    <x v="27"/>
    <x v="46"/>
    <x v="2"/>
    <x v="4"/>
    <n v="3471"/>
  </r>
  <r>
    <x v="27"/>
    <x v="46"/>
    <x v="2"/>
    <x v="8"/>
    <n v="19289"/>
  </r>
  <r>
    <x v="27"/>
    <x v="46"/>
    <x v="2"/>
    <x v="6"/>
    <n v="1511681"/>
  </r>
  <r>
    <x v="27"/>
    <x v="46"/>
    <x v="3"/>
    <x v="0"/>
    <n v="439456"/>
  </r>
  <r>
    <x v="27"/>
    <x v="46"/>
    <x v="3"/>
    <x v="1"/>
    <n v="10860"/>
  </r>
  <r>
    <x v="27"/>
    <x v="46"/>
    <x v="3"/>
    <x v="3"/>
    <n v="10077"/>
  </r>
  <r>
    <x v="27"/>
    <x v="46"/>
    <x v="3"/>
    <x v="12"/>
    <n v="185538"/>
  </r>
  <r>
    <x v="27"/>
    <x v="46"/>
    <x v="3"/>
    <x v="4"/>
    <n v="28428"/>
  </r>
  <r>
    <x v="27"/>
    <x v="46"/>
    <x v="3"/>
    <x v="8"/>
    <n v="204552"/>
  </r>
  <r>
    <x v="27"/>
    <x v="46"/>
    <x v="3"/>
    <x v="6"/>
    <n v="0"/>
  </r>
  <r>
    <x v="27"/>
    <x v="46"/>
    <x v="5"/>
    <x v="0"/>
    <n v="1223999"/>
  </r>
  <r>
    <x v="27"/>
    <x v="46"/>
    <x v="5"/>
    <x v="1"/>
    <n v="118865"/>
  </r>
  <r>
    <x v="27"/>
    <x v="46"/>
    <x v="5"/>
    <x v="3"/>
    <n v="1104946"/>
  </r>
  <r>
    <x v="27"/>
    <x v="46"/>
    <x v="5"/>
    <x v="4"/>
    <n v="188"/>
  </r>
  <r>
    <x v="27"/>
    <x v="46"/>
    <x v="4"/>
    <x v="0"/>
    <n v="15395810"/>
  </r>
  <r>
    <x v="27"/>
    <x v="46"/>
    <x v="4"/>
    <x v="1"/>
    <n v="405488"/>
  </r>
  <r>
    <x v="27"/>
    <x v="46"/>
    <x v="4"/>
    <x v="2"/>
    <n v="59815"/>
  </r>
  <r>
    <x v="27"/>
    <x v="46"/>
    <x v="4"/>
    <x v="3"/>
    <n v="13690285"/>
  </r>
  <r>
    <x v="27"/>
    <x v="46"/>
    <x v="4"/>
    <x v="12"/>
    <n v="27784"/>
  </r>
  <r>
    <x v="27"/>
    <x v="46"/>
    <x v="4"/>
    <x v="4"/>
    <n v="115171"/>
  </r>
  <r>
    <x v="27"/>
    <x v="46"/>
    <x v="4"/>
    <x v="13"/>
    <n v="203992"/>
  </r>
  <r>
    <x v="27"/>
    <x v="46"/>
    <x v="4"/>
    <x v="8"/>
    <n v="679765"/>
  </r>
  <r>
    <x v="27"/>
    <x v="46"/>
    <x v="4"/>
    <x v="6"/>
    <n v="213511"/>
  </r>
  <r>
    <x v="27"/>
    <x v="46"/>
    <x v="1"/>
    <x v="0"/>
    <n v="70951166"/>
  </r>
  <r>
    <x v="27"/>
    <x v="46"/>
    <x v="1"/>
    <x v="1"/>
    <n v="9998745"/>
  </r>
  <r>
    <x v="27"/>
    <x v="46"/>
    <x v="1"/>
    <x v="10"/>
    <n v="-1277795"/>
  </r>
  <r>
    <x v="27"/>
    <x v="46"/>
    <x v="1"/>
    <x v="2"/>
    <n v="1056341"/>
  </r>
  <r>
    <x v="27"/>
    <x v="46"/>
    <x v="1"/>
    <x v="3"/>
    <n v="29021964"/>
  </r>
  <r>
    <x v="27"/>
    <x v="46"/>
    <x v="1"/>
    <x v="7"/>
    <n v="30553734"/>
  </r>
  <r>
    <x v="27"/>
    <x v="46"/>
    <x v="1"/>
    <x v="4"/>
    <n v="308867"/>
  </r>
  <r>
    <x v="27"/>
    <x v="46"/>
    <x v="1"/>
    <x v="13"/>
    <n v="109229"/>
  </r>
  <r>
    <x v="27"/>
    <x v="46"/>
    <x v="1"/>
    <x v="8"/>
    <n v="3798"/>
  </r>
  <r>
    <x v="27"/>
    <x v="46"/>
    <x v="1"/>
    <x v="6"/>
    <n v="1176283"/>
  </r>
  <r>
    <x v="27"/>
    <x v="47"/>
    <x v="0"/>
    <x v="0"/>
    <n v="2141388"/>
  </r>
  <r>
    <x v="27"/>
    <x v="47"/>
    <x v="0"/>
    <x v="2"/>
    <n v="1280368"/>
  </r>
  <r>
    <x v="27"/>
    <x v="47"/>
    <x v="0"/>
    <x v="3"/>
    <n v="1807"/>
  </r>
  <r>
    <x v="27"/>
    <x v="47"/>
    <x v="0"/>
    <x v="12"/>
    <n v="0"/>
  </r>
  <r>
    <x v="27"/>
    <x v="47"/>
    <x v="0"/>
    <x v="4"/>
    <n v="7133"/>
  </r>
  <r>
    <x v="27"/>
    <x v="47"/>
    <x v="0"/>
    <x v="13"/>
    <n v="98801"/>
  </r>
  <r>
    <x v="27"/>
    <x v="47"/>
    <x v="0"/>
    <x v="8"/>
    <n v="11882"/>
  </r>
  <r>
    <x v="27"/>
    <x v="47"/>
    <x v="0"/>
    <x v="5"/>
    <n v="305406"/>
  </r>
  <r>
    <x v="27"/>
    <x v="47"/>
    <x v="0"/>
    <x v="6"/>
    <n v="435991"/>
  </r>
  <r>
    <x v="27"/>
    <x v="47"/>
    <x v="3"/>
    <x v="0"/>
    <n v="3124"/>
  </r>
  <r>
    <x v="27"/>
    <x v="47"/>
    <x v="3"/>
    <x v="3"/>
    <n v="904"/>
  </r>
  <r>
    <x v="27"/>
    <x v="47"/>
    <x v="3"/>
    <x v="4"/>
    <n v="247"/>
  </r>
  <r>
    <x v="27"/>
    <x v="47"/>
    <x v="3"/>
    <x v="6"/>
    <n v="1973"/>
  </r>
  <r>
    <x v="27"/>
    <x v="47"/>
    <x v="4"/>
    <x v="0"/>
    <n v="1209669"/>
  </r>
  <r>
    <x v="27"/>
    <x v="47"/>
    <x v="4"/>
    <x v="2"/>
    <n v="846738"/>
  </r>
  <r>
    <x v="27"/>
    <x v="47"/>
    <x v="4"/>
    <x v="13"/>
    <n v="58172"/>
  </r>
  <r>
    <x v="27"/>
    <x v="47"/>
    <x v="4"/>
    <x v="8"/>
    <n v="11882"/>
  </r>
  <r>
    <x v="27"/>
    <x v="47"/>
    <x v="4"/>
    <x v="5"/>
    <n v="126932"/>
  </r>
  <r>
    <x v="27"/>
    <x v="47"/>
    <x v="4"/>
    <x v="6"/>
    <n v="165945"/>
  </r>
  <r>
    <x v="27"/>
    <x v="47"/>
    <x v="1"/>
    <x v="0"/>
    <n v="928595"/>
  </r>
  <r>
    <x v="27"/>
    <x v="47"/>
    <x v="1"/>
    <x v="2"/>
    <n v="433630"/>
  </r>
  <r>
    <x v="27"/>
    <x v="47"/>
    <x v="1"/>
    <x v="3"/>
    <n v="903"/>
  </r>
  <r>
    <x v="27"/>
    <x v="47"/>
    <x v="1"/>
    <x v="12"/>
    <n v="0"/>
  </r>
  <r>
    <x v="27"/>
    <x v="47"/>
    <x v="1"/>
    <x v="4"/>
    <n v="6886"/>
  </r>
  <r>
    <x v="27"/>
    <x v="47"/>
    <x v="1"/>
    <x v="13"/>
    <n v="40629"/>
  </r>
  <r>
    <x v="27"/>
    <x v="47"/>
    <x v="1"/>
    <x v="5"/>
    <n v="178474"/>
  </r>
  <r>
    <x v="27"/>
    <x v="47"/>
    <x v="1"/>
    <x v="6"/>
    <n v="268073"/>
  </r>
  <r>
    <x v="27"/>
    <x v="48"/>
    <x v="0"/>
    <x v="0"/>
    <n v="115912078"/>
  </r>
  <r>
    <x v="27"/>
    <x v="48"/>
    <x v="0"/>
    <x v="1"/>
    <n v="5489504"/>
  </r>
  <r>
    <x v="27"/>
    <x v="48"/>
    <x v="0"/>
    <x v="10"/>
    <n v="2995"/>
  </r>
  <r>
    <x v="27"/>
    <x v="48"/>
    <x v="0"/>
    <x v="2"/>
    <n v="82182855"/>
  </r>
  <r>
    <x v="27"/>
    <x v="48"/>
    <x v="0"/>
    <x v="3"/>
    <n v="10849269"/>
  </r>
  <r>
    <x v="27"/>
    <x v="48"/>
    <x v="0"/>
    <x v="7"/>
    <n v="8128259"/>
  </r>
  <r>
    <x v="27"/>
    <x v="48"/>
    <x v="0"/>
    <x v="9"/>
    <n v="355925"/>
  </r>
  <r>
    <x v="27"/>
    <x v="48"/>
    <x v="0"/>
    <x v="12"/>
    <n v="55942"/>
  </r>
  <r>
    <x v="27"/>
    <x v="48"/>
    <x v="0"/>
    <x v="4"/>
    <n v="23117"/>
  </r>
  <r>
    <x v="27"/>
    <x v="48"/>
    <x v="0"/>
    <x v="13"/>
    <n v="481"/>
  </r>
  <r>
    <x v="27"/>
    <x v="48"/>
    <x v="0"/>
    <x v="8"/>
    <n v="327973"/>
  </r>
  <r>
    <x v="27"/>
    <x v="48"/>
    <x v="0"/>
    <x v="5"/>
    <n v="6925155"/>
  </r>
  <r>
    <x v="27"/>
    <x v="48"/>
    <x v="0"/>
    <x v="6"/>
    <n v="1570604"/>
  </r>
  <r>
    <x v="27"/>
    <x v="48"/>
    <x v="2"/>
    <x v="0"/>
    <n v="1427576"/>
  </r>
  <r>
    <x v="27"/>
    <x v="48"/>
    <x v="2"/>
    <x v="1"/>
    <n v="26861"/>
  </r>
  <r>
    <x v="27"/>
    <x v="48"/>
    <x v="2"/>
    <x v="3"/>
    <n v="99222"/>
  </r>
  <r>
    <x v="27"/>
    <x v="48"/>
    <x v="2"/>
    <x v="4"/>
    <n v="9054"/>
  </r>
  <r>
    <x v="27"/>
    <x v="48"/>
    <x v="2"/>
    <x v="8"/>
    <n v="11300"/>
  </r>
  <r>
    <x v="27"/>
    <x v="48"/>
    <x v="2"/>
    <x v="6"/>
    <n v="1281139"/>
  </r>
  <r>
    <x v="27"/>
    <x v="48"/>
    <x v="3"/>
    <x v="0"/>
    <n v="26936"/>
  </r>
  <r>
    <x v="27"/>
    <x v="48"/>
    <x v="3"/>
    <x v="3"/>
    <n v="17175"/>
  </r>
  <r>
    <x v="27"/>
    <x v="48"/>
    <x v="3"/>
    <x v="4"/>
    <n v="231"/>
  </r>
  <r>
    <x v="27"/>
    <x v="48"/>
    <x v="3"/>
    <x v="8"/>
    <n v="9530"/>
  </r>
  <r>
    <x v="27"/>
    <x v="48"/>
    <x v="5"/>
    <x v="0"/>
    <n v="940599"/>
  </r>
  <r>
    <x v="27"/>
    <x v="48"/>
    <x v="5"/>
    <x v="3"/>
    <n v="584674"/>
  </r>
  <r>
    <x v="27"/>
    <x v="48"/>
    <x v="5"/>
    <x v="9"/>
    <n v="355925"/>
  </r>
  <r>
    <x v="27"/>
    <x v="48"/>
    <x v="5"/>
    <x v="4"/>
    <n v="0"/>
  </r>
  <r>
    <x v="27"/>
    <x v="48"/>
    <x v="4"/>
    <x v="0"/>
    <n v="13034613"/>
  </r>
  <r>
    <x v="27"/>
    <x v="48"/>
    <x v="4"/>
    <x v="1"/>
    <n v="5462643"/>
  </r>
  <r>
    <x v="27"/>
    <x v="48"/>
    <x v="4"/>
    <x v="2"/>
    <n v="395695"/>
  </r>
  <r>
    <x v="27"/>
    <x v="48"/>
    <x v="4"/>
    <x v="3"/>
    <n v="3765692"/>
  </r>
  <r>
    <x v="27"/>
    <x v="48"/>
    <x v="4"/>
    <x v="12"/>
    <n v="56779"/>
  </r>
  <r>
    <x v="27"/>
    <x v="48"/>
    <x v="4"/>
    <x v="4"/>
    <n v="11228"/>
  </r>
  <r>
    <x v="27"/>
    <x v="48"/>
    <x v="4"/>
    <x v="8"/>
    <n v="121563"/>
  </r>
  <r>
    <x v="27"/>
    <x v="48"/>
    <x v="4"/>
    <x v="5"/>
    <n v="3221013"/>
  </r>
  <r>
    <x v="27"/>
    <x v="48"/>
    <x v="1"/>
    <x v="0"/>
    <n v="100482354"/>
  </r>
  <r>
    <x v="27"/>
    <x v="48"/>
    <x v="1"/>
    <x v="10"/>
    <n v="2995"/>
  </r>
  <r>
    <x v="27"/>
    <x v="48"/>
    <x v="1"/>
    <x v="2"/>
    <n v="81787160"/>
  </r>
  <r>
    <x v="27"/>
    <x v="48"/>
    <x v="1"/>
    <x v="3"/>
    <n v="6382506"/>
  </r>
  <r>
    <x v="27"/>
    <x v="48"/>
    <x v="1"/>
    <x v="7"/>
    <n v="8128259"/>
  </r>
  <r>
    <x v="27"/>
    <x v="48"/>
    <x v="1"/>
    <x v="12"/>
    <n v="-837"/>
  </r>
  <r>
    <x v="27"/>
    <x v="48"/>
    <x v="1"/>
    <x v="4"/>
    <n v="2604"/>
  </r>
  <r>
    <x v="27"/>
    <x v="48"/>
    <x v="1"/>
    <x v="13"/>
    <n v="481"/>
  </r>
  <r>
    <x v="27"/>
    <x v="48"/>
    <x v="1"/>
    <x v="8"/>
    <n v="185580"/>
  </r>
  <r>
    <x v="27"/>
    <x v="48"/>
    <x v="1"/>
    <x v="5"/>
    <n v="3704142"/>
  </r>
  <r>
    <x v="27"/>
    <x v="48"/>
    <x v="1"/>
    <x v="6"/>
    <n v="289465"/>
  </r>
  <r>
    <x v="27"/>
    <x v="49"/>
    <x v="0"/>
    <x v="0"/>
    <n v="65107333"/>
  </r>
  <r>
    <x v="27"/>
    <x v="49"/>
    <x v="0"/>
    <x v="1"/>
    <n v="35852222"/>
  </r>
  <r>
    <x v="27"/>
    <x v="49"/>
    <x v="0"/>
    <x v="2"/>
    <n v="2657226"/>
  </r>
  <r>
    <x v="27"/>
    <x v="49"/>
    <x v="0"/>
    <x v="3"/>
    <n v="13655685"/>
  </r>
  <r>
    <x v="27"/>
    <x v="49"/>
    <x v="0"/>
    <x v="7"/>
    <n v="9648979"/>
  </r>
  <r>
    <x v="27"/>
    <x v="49"/>
    <x v="0"/>
    <x v="12"/>
    <n v="26759"/>
  </r>
  <r>
    <x v="27"/>
    <x v="49"/>
    <x v="0"/>
    <x v="4"/>
    <n v="144395"/>
  </r>
  <r>
    <x v="27"/>
    <x v="49"/>
    <x v="0"/>
    <x v="13"/>
    <n v="21465"/>
  </r>
  <r>
    <x v="27"/>
    <x v="49"/>
    <x v="0"/>
    <x v="8"/>
    <n v="582312"/>
  </r>
  <r>
    <x v="27"/>
    <x v="49"/>
    <x v="0"/>
    <x v="5"/>
    <n v="1640687"/>
  </r>
  <r>
    <x v="27"/>
    <x v="49"/>
    <x v="0"/>
    <x v="6"/>
    <n v="877601"/>
  </r>
  <r>
    <x v="27"/>
    <x v="49"/>
    <x v="2"/>
    <x v="0"/>
    <n v="1641289"/>
  </r>
  <r>
    <x v="27"/>
    <x v="49"/>
    <x v="2"/>
    <x v="1"/>
    <n v="415523"/>
  </r>
  <r>
    <x v="27"/>
    <x v="49"/>
    <x v="2"/>
    <x v="2"/>
    <n v="168160"/>
  </r>
  <r>
    <x v="27"/>
    <x v="49"/>
    <x v="2"/>
    <x v="3"/>
    <n v="478444"/>
  </r>
  <r>
    <x v="27"/>
    <x v="49"/>
    <x v="2"/>
    <x v="12"/>
    <n v="9439"/>
  </r>
  <r>
    <x v="27"/>
    <x v="49"/>
    <x v="2"/>
    <x v="4"/>
    <n v="796"/>
  </r>
  <r>
    <x v="27"/>
    <x v="49"/>
    <x v="2"/>
    <x v="8"/>
    <n v="29171"/>
  </r>
  <r>
    <x v="27"/>
    <x v="49"/>
    <x v="2"/>
    <x v="5"/>
    <n v="7484"/>
  </r>
  <r>
    <x v="27"/>
    <x v="49"/>
    <x v="2"/>
    <x v="6"/>
    <n v="532272"/>
  </r>
  <r>
    <x v="27"/>
    <x v="49"/>
    <x v="3"/>
    <x v="0"/>
    <n v="124285"/>
  </r>
  <r>
    <x v="27"/>
    <x v="49"/>
    <x v="3"/>
    <x v="1"/>
    <n v="0"/>
  </r>
  <r>
    <x v="27"/>
    <x v="49"/>
    <x v="3"/>
    <x v="3"/>
    <n v="67323"/>
  </r>
  <r>
    <x v="27"/>
    <x v="49"/>
    <x v="3"/>
    <x v="4"/>
    <n v="6"/>
  </r>
  <r>
    <x v="27"/>
    <x v="49"/>
    <x v="3"/>
    <x v="8"/>
    <n v="56955"/>
  </r>
  <r>
    <x v="27"/>
    <x v="49"/>
    <x v="3"/>
    <x v="6"/>
    <n v="0"/>
  </r>
  <r>
    <x v="27"/>
    <x v="49"/>
    <x v="5"/>
    <x v="0"/>
    <n v="758788"/>
  </r>
  <r>
    <x v="27"/>
    <x v="49"/>
    <x v="5"/>
    <x v="3"/>
    <n v="645757"/>
  </r>
  <r>
    <x v="27"/>
    <x v="49"/>
    <x v="5"/>
    <x v="4"/>
    <n v="42"/>
  </r>
  <r>
    <x v="27"/>
    <x v="49"/>
    <x v="5"/>
    <x v="8"/>
    <n v="112990"/>
  </r>
  <r>
    <x v="27"/>
    <x v="49"/>
    <x v="4"/>
    <x v="0"/>
    <n v="11202478"/>
  </r>
  <r>
    <x v="27"/>
    <x v="49"/>
    <x v="4"/>
    <x v="2"/>
    <n v="127530"/>
  </r>
  <r>
    <x v="27"/>
    <x v="49"/>
    <x v="4"/>
    <x v="3"/>
    <n v="384911"/>
  </r>
  <r>
    <x v="27"/>
    <x v="49"/>
    <x v="4"/>
    <x v="7"/>
    <n v="9648979"/>
  </r>
  <r>
    <x v="27"/>
    <x v="49"/>
    <x v="4"/>
    <x v="4"/>
    <n v="-131"/>
  </r>
  <r>
    <x v="27"/>
    <x v="49"/>
    <x v="4"/>
    <x v="13"/>
    <n v="21465"/>
  </r>
  <r>
    <x v="27"/>
    <x v="49"/>
    <x v="4"/>
    <x v="8"/>
    <n v="370942"/>
  </r>
  <r>
    <x v="27"/>
    <x v="49"/>
    <x v="4"/>
    <x v="5"/>
    <n v="648782"/>
  </r>
  <r>
    <x v="27"/>
    <x v="49"/>
    <x v="1"/>
    <x v="0"/>
    <n v="51380493"/>
  </r>
  <r>
    <x v="27"/>
    <x v="49"/>
    <x v="1"/>
    <x v="1"/>
    <n v="35436700"/>
  </r>
  <r>
    <x v="27"/>
    <x v="49"/>
    <x v="1"/>
    <x v="2"/>
    <n v="2361537"/>
  </r>
  <r>
    <x v="27"/>
    <x v="49"/>
    <x v="1"/>
    <x v="3"/>
    <n v="12079250"/>
  </r>
  <r>
    <x v="27"/>
    <x v="49"/>
    <x v="1"/>
    <x v="12"/>
    <n v="17320"/>
  </r>
  <r>
    <x v="27"/>
    <x v="49"/>
    <x v="1"/>
    <x v="4"/>
    <n v="143683"/>
  </r>
  <r>
    <x v="27"/>
    <x v="49"/>
    <x v="1"/>
    <x v="8"/>
    <n v="12254"/>
  </r>
  <r>
    <x v="27"/>
    <x v="49"/>
    <x v="1"/>
    <x v="5"/>
    <n v="984421"/>
  </r>
  <r>
    <x v="27"/>
    <x v="49"/>
    <x v="1"/>
    <x v="6"/>
    <n v="345329"/>
  </r>
  <r>
    <x v="27"/>
    <x v="50"/>
    <x v="0"/>
    <x v="0"/>
    <n v="73357080"/>
  </r>
  <r>
    <x v="27"/>
    <x v="50"/>
    <x v="0"/>
    <x v="1"/>
    <n v="68349009"/>
  </r>
  <r>
    <x v="27"/>
    <x v="50"/>
    <x v="0"/>
    <x v="2"/>
    <n v="1658492"/>
  </r>
  <r>
    <x v="27"/>
    <x v="50"/>
    <x v="0"/>
    <x v="3"/>
    <n v="1526728"/>
  </r>
  <r>
    <x v="27"/>
    <x v="50"/>
    <x v="0"/>
    <x v="9"/>
    <n v="34476"/>
  </r>
  <r>
    <x v="27"/>
    <x v="50"/>
    <x v="0"/>
    <x v="12"/>
    <n v="-13746"/>
  </r>
  <r>
    <x v="27"/>
    <x v="50"/>
    <x v="0"/>
    <x v="4"/>
    <n v="119780"/>
  </r>
  <r>
    <x v="27"/>
    <x v="50"/>
    <x v="0"/>
    <x v="5"/>
    <n v="1682341"/>
  </r>
  <r>
    <x v="27"/>
    <x v="50"/>
    <x v="2"/>
    <x v="0"/>
    <n v="1076695"/>
  </r>
  <r>
    <x v="27"/>
    <x v="50"/>
    <x v="2"/>
    <x v="2"/>
    <n v="533658"/>
  </r>
  <r>
    <x v="27"/>
    <x v="50"/>
    <x v="2"/>
    <x v="3"/>
    <n v="508561"/>
  </r>
  <r>
    <x v="27"/>
    <x v="50"/>
    <x v="2"/>
    <x v="9"/>
    <n v="34476"/>
  </r>
  <r>
    <x v="27"/>
    <x v="50"/>
    <x v="5"/>
    <x v="0"/>
    <n v="416682"/>
  </r>
  <r>
    <x v="27"/>
    <x v="50"/>
    <x v="5"/>
    <x v="1"/>
    <n v="414996"/>
  </r>
  <r>
    <x v="27"/>
    <x v="50"/>
    <x v="5"/>
    <x v="3"/>
    <n v="1686"/>
  </r>
  <r>
    <x v="27"/>
    <x v="50"/>
    <x v="4"/>
    <x v="0"/>
    <n v="15934416"/>
  </r>
  <r>
    <x v="27"/>
    <x v="50"/>
    <x v="4"/>
    <x v="1"/>
    <n v="13041199"/>
  </r>
  <r>
    <x v="27"/>
    <x v="50"/>
    <x v="4"/>
    <x v="2"/>
    <n v="384602"/>
  </r>
  <r>
    <x v="27"/>
    <x v="50"/>
    <x v="4"/>
    <x v="3"/>
    <n v="838946"/>
  </r>
  <r>
    <x v="27"/>
    <x v="50"/>
    <x v="4"/>
    <x v="12"/>
    <n v="-13746"/>
  </r>
  <r>
    <x v="27"/>
    <x v="50"/>
    <x v="4"/>
    <x v="4"/>
    <n v="1073"/>
  </r>
  <r>
    <x v="27"/>
    <x v="50"/>
    <x v="4"/>
    <x v="5"/>
    <n v="1682341"/>
  </r>
  <r>
    <x v="27"/>
    <x v="50"/>
    <x v="1"/>
    <x v="0"/>
    <n v="55929287"/>
  </r>
  <r>
    <x v="27"/>
    <x v="50"/>
    <x v="1"/>
    <x v="1"/>
    <n v="54892814"/>
  </r>
  <r>
    <x v="27"/>
    <x v="50"/>
    <x v="1"/>
    <x v="2"/>
    <n v="740232"/>
  </r>
  <r>
    <x v="27"/>
    <x v="50"/>
    <x v="1"/>
    <x v="3"/>
    <n v="177535"/>
  </r>
  <r>
    <x v="27"/>
    <x v="50"/>
    <x v="1"/>
    <x v="12"/>
    <n v="0"/>
  </r>
  <r>
    <x v="27"/>
    <x v="50"/>
    <x v="1"/>
    <x v="4"/>
    <n v="118706"/>
  </r>
  <r>
    <x v="27"/>
    <x v="51"/>
    <x v="0"/>
    <x v="0"/>
    <n v="46741846"/>
  </r>
  <r>
    <x v="27"/>
    <x v="51"/>
    <x v="0"/>
    <x v="1"/>
    <n v="40068566"/>
  </r>
  <r>
    <x v="27"/>
    <x v="51"/>
    <x v="0"/>
    <x v="2"/>
    <n v="1123624"/>
  </r>
  <r>
    <x v="27"/>
    <x v="51"/>
    <x v="0"/>
    <x v="3"/>
    <n v="778989"/>
  </r>
  <r>
    <x v="27"/>
    <x v="51"/>
    <x v="0"/>
    <x v="9"/>
    <n v="360236"/>
  </r>
  <r>
    <x v="27"/>
    <x v="51"/>
    <x v="0"/>
    <x v="12"/>
    <n v="45930"/>
  </r>
  <r>
    <x v="27"/>
    <x v="51"/>
    <x v="0"/>
    <x v="4"/>
    <n v="43846"/>
  </r>
  <r>
    <x v="27"/>
    <x v="51"/>
    <x v="0"/>
    <x v="5"/>
    <n v="4320655"/>
  </r>
  <r>
    <x v="27"/>
    <x v="51"/>
    <x v="2"/>
    <x v="0"/>
    <n v="1420290"/>
  </r>
  <r>
    <x v="27"/>
    <x v="51"/>
    <x v="2"/>
    <x v="1"/>
    <n v="394145"/>
  </r>
  <r>
    <x v="27"/>
    <x v="51"/>
    <x v="2"/>
    <x v="3"/>
    <n v="619955"/>
  </r>
  <r>
    <x v="27"/>
    <x v="51"/>
    <x v="2"/>
    <x v="9"/>
    <n v="360236"/>
  </r>
  <r>
    <x v="27"/>
    <x v="51"/>
    <x v="2"/>
    <x v="12"/>
    <n v="45930"/>
  </r>
  <r>
    <x v="27"/>
    <x v="51"/>
    <x v="2"/>
    <x v="4"/>
    <n v="25"/>
  </r>
  <r>
    <x v="27"/>
    <x v="51"/>
    <x v="4"/>
    <x v="0"/>
    <n v="3202034"/>
  </r>
  <r>
    <x v="27"/>
    <x v="51"/>
    <x v="4"/>
    <x v="1"/>
    <n v="720617"/>
  </r>
  <r>
    <x v="27"/>
    <x v="51"/>
    <x v="4"/>
    <x v="2"/>
    <n v="7634"/>
  </r>
  <r>
    <x v="27"/>
    <x v="51"/>
    <x v="4"/>
    <x v="3"/>
    <n v="1163"/>
  </r>
  <r>
    <x v="27"/>
    <x v="51"/>
    <x v="4"/>
    <x v="5"/>
    <n v="2472620"/>
  </r>
  <r>
    <x v="27"/>
    <x v="51"/>
    <x v="1"/>
    <x v="0"/>
    <n v="42119522"/>
  </r>
  <r>
    <x v="27"/>
    <x v="51"/>
    <x v="1"/>
    <x v="1"/>
    <n v="38953805"/>
  </r>
  <r>
    <x v="27"/>
    <x v="51"/>
    <x v="1"/>
    <x v="2"/>
    <n v="1115990"/>
  </r>
  <r>
    <x v="27"/>
    <x v="51"/>
    <x v="1"/>
    <x v="3"/>
    <n v="157871"/>
  </r>
  <r>
    <x v="27"/>
    <x v="51"/>
    <x v="1"/>
    <x v="4"/>
    <n v="43822"/>
  </r>
  <r>
    <x v="27"/>
    <x v="51"/>
    <x v="1"/>
    <x v="5"/>
    <n v="1848035"/>
  </r>
  <r>
    <x v="28"/>
    <x v="0"/>
    <x v="0"/>
    <x v="0"/>
    <n v="6247359"/>
  </r>
  <r>
    <x v="28"/>
    <x v="0"/>
    <x v="0"/>
    <x v="1"/>
    <n v="628564"/>
  </r>
  <r>
    <x v="28"/>
    <x v="0"/>
    <x v="0"/>
    <x v="2"/>
    <n v="1664225"/>
  </r>
  <r>
    <x v="28"/>
    <x v="0"/>
    <x v="0"/>
    <x v="3"/>
    <n v="2947902"/>
  </r>
  <r>
    <x v="28"/>
    <x v="0"/>
    <x v="0"/>
    <x v="12"/>
    <n v="-3100"/>
  </r>
  <r>
    <x v="28"/>
    <x v="0"/>
    <x v="0"/>
    <x v="4"/>
    <n v="809278"/>
  </r>
  <r>
    <x v="28"/>
    <x v="0"/>
    <x v="0"/>
    <x v="8"/>
    <n v="45474"/>
  </r>
  <r>
    <x v="28"/>
    <x v="0"/>
    <x v="0"/>
    <x v="5"/>
    <n v="155015"/>
  </r>
  <r>
    <x v="28"/>
    <x v="0"/>
    <x v="0"/>
    <x v="6"/>
    <n v="0"/>
  </r>
  <r>
    <x v="28"/>
    <x v="0"/>
    <x v="2"/>
    <x v="0"/>
    <n v="110098"/>
  </r>
  <r>
    <x v="28"/>
    <x v="0"/>
    <x v="2"/>
    <x v="3"/>
    <n v="64727"/>
  </r>
  <r>
    <x v="28"/>
    <x v="0"/>
    <x v="2"/>
    <x v="4"/>
    <n v="42582"/>
  </r>
  <r>
    <x v="28"/>
    <x v="0"/>
    <x v="2"/>
    <x v="8"/>
    <n v="2790"/>
  </r>
  <r>
    <x v="28"/>
    <x v="0"/>
    <x v="3"/>
    <x v="0"/>
    <n v="328028"/>
  </r>
  <r>
    <x v="28"/>
    <x v="0"/>
    <x v="3"/>
    <x v="1"/>
    <n v="103477"/>
  </r>
  <r>
    <x v="28"/>
    <x v="0"/>
    <x v="3"/>
    <x v="2"/>
    <n v="175622"/>
  </r>
  <r>
    <x v="28"/>
    <x v="0"/>
    <x v="3"/>
    <x v="3"/>
    <n v="264"/>
  </r>
  <r>
    <x v="28"/>
    <x v="0"/>
    <x v="3"/>
    <x v="4"/>
    <n v="5981"/>
  </r>
  <r>
    <x v="28"/>
    <x v="0"/>
    <x v="3"/>
    <x v="8"/>
    <n v="42684"/>
  </r>
  <r>
    <x v="28"/>
    <x v="0"/>
    <x v="3"/>
    <x v="6"/>
    <n v="0"/>
  </r>
  <r>
    <x v="28"/>
    <x v="0"/>
    <x v="5"/>
    <x v="0"/>
    <n v="177819"/>
  </r>
  <r>
    <x v="28"/>
    <x v="0"/>
    <x v="5"/>
    <x v="1"/>
    <n v="177819"/>
  </r>
  <r>
    <x v="28"/>
    <x v="0"/>
    <x v="5"/>
    <x v="4"/>
    <n v="0"/>
  </r>
  <r>
    <x v="28"/>
    <x v="0"/>
    <x v="5"/>
    <x v="8"/>
    <n v="0"/>
  </r>
  <r>
    <x v="28"/>
    <x v="0"/>
    <x v="5"/>
    <x v="6"/>
    <n v="0"/>
  </r>
  <r>
    <x v="28"/>
    <x v="0"/>
    <x v="4"/>
    <x v="0"/>
    <n v="56327"/>
  </r>
  <r>
    <x v="28"/>
    <x v="0"/>
    <x v="4"/>
    <x v="5"/>
    <n v="56327"/>
  </r>
  <r>
    <x v="28"/>
    <x v="0"/>
    <x v="1"/>
    <x v="0"/>
    <n v="5575087"/>
  </r>
  <r>
    <x v="28"/>
    <x v="0"/>
    <x v="1"/>
    <x v="1"/>
    <n v="347268"/>
  </r>
  <r>
    <x v="28"/>
    <x v="0"/>
    <x v="1"/>
    <x v="2"/>
    <n v="1488603"/>
  </r>
  <r>
    <x v="28"/>
    <x v="0"/>
    <x v="1"/>
    <x v="3"/>
    <n v="2882912"/>
  </r>
  <r>
    <x v="28"/>
    <x v="0"/>
    <x v="1"/>
    <x v="12"/>
    <n v="-3100"/>
  </r>
  <r>
    <x v="28"/>
    <x v="0"/>
    <x v="1"/>
    <x v="4"/>
    <n v="760716"/>
  </r>
  <r>
    <x v="28"/>
    <x v="0"/>
    <x v="1"/>
    <x v="5"/>
    <n v="98688"/>
  </r>
  <r>
    <x v="28"/>
    <x v="1"/>
    <x v="0"/>
    <x v="0"/>
    <n v="145057994"/>
  </r>
  <r>
    <x v="28"/>
    <x v="1"/>
    <x v="0"/>
    <x v="1"/>
    <n v="31777520"/>
  </r>
  <r>
    <x v="28"/>
    <x v="1"/>
    <x v="0"/>
    <x v="2"/>
    <n v="11143139"/>
  </r>
  <r>
    <x v="28"/>
    <x v="1"/>
    <x v="0"/>
    <x v="3"/>
    <n v="58800419"/>
  </r>
  <r>
    <x v="28"/>
    <x v="1"/>
    <x v="0"/>
    <x v="7"/>
    <n v="39462827"/>
  </r>
  <r>
    <x v="28"/>
    <x v="1"/>
    <x v="0"/>
    <x v="9"/>
    <n v="4804"/>
  </r>
  <r>
    <x v="28"/>
    <x v="1"/>
    <x v="0"/>
    <x v="12"/>
    <n v="-49"/>
  </r>
  <r>
    <x v="28"/>
    <x v="1"/>
    <x v="0"/>
    <x v="4"/>
    <n v="65704"/>
  </r>
  <r>
    <x v="28"/>
    <x v="1"/>
    <x v="0"/>
    <x v="13"/>
    <n v="357252"/>
  </r>
  <r>
    <x v="28"/>
    <x v="1"/>
    <x v="0"/>
    <x v="8"/>
    <n v="37672"/>
  </r>
  <r>
    <x v="28"/>
    <x v="1"/>
    <x v="0"/>
    <x v="6"/>
    <n v="3408707"/>
  </r>
  <r>
    <x v="28"/>
    <x v="1"/>
    <x v="2"/>
    <x v="0"/>
    <n v="4622077"/>
  </r>
  <r>
    <x v="28"/>
    <x v="1"/>
    <x v="2"/>
    <x v="1"/>
    <n v="43852"/>
  </r>
  <r>
    <x v="28"/>
    <x v="1"/>
    <x v="2"/>
    <x v="3"/>
    <n v="1300225"/>
  </r>
  <r>
    <x v="28"/>
    <x v="1"/>
    <x v="2"/>
    <x v="9"/>
    <n v="4804"/>
  </r>
  <r>
    <x v="28"/>
    <x v="1"/>
    <x v="2"/>
    <x v="12"/>
    <n v="0"/>
  </r>
  <r>
    <x v="28"/>
    <x v="1"/>
    <x v="2"/>
    <x v="4"/>
    <n v="6976"/>
  </r>
  <r>
    <x v="28"/>
    <x v="1"/>
    <x v="2"/>
    <x v="8"/>
    <n v="0"/>
  </r>
  <r>
    <x v="28"/>
    <x v="1"/>
    <x v="2"/>
    <x v="6"/>
    <n v="3266221"/>
  </r>
  <r>
    <x v="28"/>
    <x v="1"/>
    <x v="5"/>
    <x v="0"/>
    <n v="4864301"/>
  </r>
  <r>
    <x v="28"/>
    <x v="1"/>
    <x v="5"/>
    <x v="1"/>
    <n v="0"/>
  </r>
  <r>
    <x v="28"/>
    <x v="1"/>
    <x v="5"/>
    <x v="3"/>
    <n v="4721815"/>
  </r>
  <r>
    <x v="28"/>
    <x v="1"/>
    <x v="5"/>
    <x v="6"/>
    <n v="142486"/>
  </r>
  <r>
    <x v="28"/>
    <x v="1"/>
    <x v="4"/>
    <x v="0"/>
    <n v="32906202"/>
  </r>
  <r>
    <x v="28"/>
    <x v="1"/>
    <x v="4"/>
    <x v="3"/>
    <n v="32512502"/>
  </r>
  <r>
    <x v="28"/>
    <x v="1"/>
    <x v="4"/>
    <x v="12"/>
    <n v="-49"/>
  </r>
  <r>
    <x v="28"/>
    <x v="1"/>
    <x v="4"/>
    <x v="4"/>
    <n v="29369"/>
  </r>
  <r>
    <x v="28"/>
    <x v="1"/>
    <x v="4"/>
    <x v="13"/>
    <n v="326708"/>
  </r>
  <r>
    <x v="28"/>
    <x v="1"/>
    <x v="4"/>
    <x v="8"/>
    <n v="37672"/>
  </r>
  <r>
    <x v="28"/>
    <x v="1"/>
    <x v="1"/>
    <x v="0"/>
    <n v="102665414"/>
  </r>
  <r>
    <x v="28"/>
    <x v="1"/>
    <x v="1"/>
    <x v="1"/>
    <n v="31733668"/>
  </r>
  <r>
    <x v="28"/>
    <x v="1"/>
    <x v="1"/>
    <x v="2"/>
    <n v="11143139"/>
  </r>
  <r>
    <x v="28"/>
    <x v="1"/>
    <x v="1"/>
    <x v="3"/>
    <n v="20265878"/>
  </r>
  <r>
    <x v="28"/>
    <x v="1"/>
    <x v="1"/>
    <x v="7"/>
    <n v="39462827"/>
  </r>
  <r>
    <x v="28"/>
    <x v="1"/>
    <x v="1"/>
    <x v="4"/>
    <n v="29358"/>
  </r>
  <r>
    <x v="28"/>
    <x v="1"/>
    <x v="1"/>
    <x v="13"/>
    <n v="30544"/>
  </r>
  <r>
    <x v="28"/>
    <x v="2"/>
    <x v="0"/>
    <x v="0"/>
    <n v="67999352"/>
  </r>
  <r>
    <x v="28"/>
    <x v="2"/>
    <x v="0"/>
    <x v="1"/>
    <n v="29996101"/>
  </r>
  <r>
    <x v="28"/>
    <x v="2"/>
    <x v="0"/>
    <x v="10"/>
    <n v="40245"/>
  </r>
  <r>
    <x v="28"/>
    <x v="2"/>
    <x v="0"/>
    <x v="2"/>
    <n v="3008775"/>
  </r>
  <r>
    <x v="28"/>
    <x v="2"/>
    <x v="0"/>
    <x v="3"/>
    <n v="20623705"/>
  </r>
  <r>
    <x v="28"/>
    <x v="2"/>
    <x v="0"/>
    <x v="7"/>
    <n v="12720818"/>
  </r>
  <r>
    <x v="28"/>
    <x v="2"/>
    <x v="0"/>
    <x v="12"/>
    <n v="5087"/>
  </r>
  <r>
    <x v="28"/>
    <x v="2"/>
    <x v="0"/>
    <x v="4"/>
    <n v="35517"/>
  </r>
  <r>
    <x v="28"/>
    <x v="2"/>
    <x v="0"/>
    <x v="13"/>
    <n v="203413"/>
  </r>
  <r>
    <x v="28"/>
    <x v="2"/>
    <x v="0"/>
    <x v="8"/>
    <n v="74950"/>
  </r>
  <r>
    <x v="28"/>
    <x v="2"/>
    <x v="0"/>
    <x v="6"/>
    <n v="1290740"/>
  </r>
  <r>
    <x v="28"/>
    <x v="2"/>
    <x v="2"/>
    <x v="0"/>
    <n v="1641771"/>
  </r>
  <r>
    <x v="28"/>
    <x v="2"/>
    <x v="2"/>
    <x v="1"/>
    <n v="45505"/>
  </r>
  <r>
    <x v="28"/>
    <x v="2"/>
    <x v="2"/>
    <x v="3"/>
    <n v="297365"/>
  </r>
  <r>
    <x v="28"/>
    <x v="2"/>
    <x v="2"/>
    <x v="12"/>
    <n v="5087"/>
  </r>
  <r>
    <x v="28"/>
    <x v="2"/>
    <x v="2"/>
    <x v="4"/>
    <n v="3073"/>
  </r>
  <r>
    <x v="28"/>
    <x v="2"/>
    <x v="2"/>
    <x v="6"/>
    <n v="1290740"/>
  </r>
  <r>
    <x v="28"/>
    <x v="2"/>
    <x v="3"/>
    <x v="0"/>
    <n v="43584"/>
  </r>
  <r>
    <x v="28"/>
    <x v="2"/>
    <x v="3"/>
    <x v="3"/>
    <n v="38008"/>
  </r>
  <r>
    <x v="28"/>
    <x v="2"/>
    <x v="3"/>
    <x v="8"/>
    <n v="5576"/>
  </r>
  <r>
    <x v="28"/>
    <x v="2"/>
    <x v="5"/>
    <x v="0"/>
    <n v="1325509"/>
  </r>
  <r>
    <x v="28"/>
    <x v="2"/>
    <x v="5"/>
    <x v="3"/>
    <n v="1305210"/>
  </r>
  <r>
    <x v="28"/>
    <x v="2"/>
    <x v="5"/>
    <x v="4"/>
    <n v="0"/>
  </r>
  <r>
    <x v="28"/>
    <x v="2"/>
    <x v="5"/>
    <x v="8"/>
    <n v="20299"/>
  </r>
  <r>
    <x v="28"/>
    <x v="2"/>
    <x v="4"/>
    <x v="0"/>
    <n v="5503233"/>
  </r>
  <r>
    <x v="28"/>
    <x v="2"/>
    <x v="4"/>
    <x v="1"/>
    <n v="5196709"/>
  </r>
  <r>
    <x v="28"/>
    <x v="2"/>
    <x v="4"/>
    <x v="2"/>
    <n v="49630"/>
  </r>
  <r>
    <x v="28"/>
    <x v="2"/>
    <x v="4"/>
    <x v="4"/>
    <n v="5925"/>
  </r>
  <r>
    <x v="28"/>
    <x v="2"/>
    <x v="4"/>
    <x v="13"/>
    <n v="201894"/>
  </r>
  <r>
    <x v="28"/>
    <x v="2"/>
    <x v="4"/>
    <x v="8"/>
    <n v="49075"/>
  </r>
  <r>
    <x v="28"/>
    <x v="2"/>
    <x v="1"/>
    <x v="0"/>
    <n v="59485255"/>
  </r>
  <r>
    <x v="28"/>
    <x v="2"/>
    <x v="1"/>
    <x v="1"/>
    <n v="24753887"/>
  </r>
  <r>
    <x v="28"/>
    <x v="2"/>
    <x v="1"/>
    <x v="10"/>
    <n v="40245"/>
  </r>
  <r>
    <x v="28"/>
    <x v="2"/>
    <x v="1"/>
    <x v="2"/>
    <n v="2959145"/>
  </r>
  <r>
    <x v="28"/>
    <x v="2"/>
    <x v="1"/>
    <x v="3"/>
    <n v="18983122"/>
  </r>
  <r>
    <x v="28"/>
    <x v="2"/>
    <x v="1"/>
    <x v="7"/>
    <n v="12720818"/>
  </r>
  <r>
    <x v="28"/>
    <x v="2"/>
    <x v="1"/>
    <x v="4"/>
    <n v="26519"/>
  </r>
  <r>
    <x v="28"/>
    <x v="2"/>
    <x v="1"/>
    <x v="13"/>
    <n v="1519"/>
  </r>
  <r>
    <x v="28"/>
    <x v="3"/>
    <x v="0"/>
    <x v="0"/>
    <n v="111925144"/>
  </r>
  <r>
    <x v="28"/>
    <x v="3"/>
    <x v="0"/>
    <x v="1"/>
    <n v="30744623"/>
  </r>
  <r>
    <x v="28"/>
    <x v="3"/>
    <x v="0"/>
    <x v="10"/>
    <n v="-4526"/>
  </r>
  <r>
    <x v="28"/>
    <x v="3"/>
    <x v="0"/>
    <x v="2"/>
    <n v="6982242"/>
  </r>
  <r>
    <x v="28"/>
    <x v="3"/>
    <x v="0"/>
    <x v="3"/>
    <n v="37168075"/>
  </r>
  <r>
    <x v="28"/>
    <x v="3"/>
    <x v="0"/>
    <x v="7"/>
    <n v="31097259"/>
  </r>
  <r>
    <x v="28"/>
    <x v="3"/>
    <x v="0"/>
    <x v="12"/>
    <n v="-2536"/>
  </r>
  <r>
    <x v="28"/>
    <x v="3"/>
    <x v="0"/>
    <x v="4"/>
    <n v="49946"/>
  </r>
  <r>
    <x v="28"/>
    <x v="3"/>
    <x v="0"/>
    <x v="13"/>
    <n v="5140377"/>
  </r>
  <r>
    <x v="28"/>
    <x v="3"/>
    <x v="0"/>
    <x v="8"/>
    <n v="37375"/>
  </r>
  <r>
    <x v="28"/>
    <x v="3"/>
    <x v="0"/>
    <x v="5"/>
    <n v="530190"/>
  </r>
  <r>
    <x v="28"/>
    <x v="3"/>
    <x v="0"/>
    <x v="6"/>
    <n v="182120"/>
  </r>
  <r>
    <x v="28"/>
    <x v="3"/>
    <x v="3"/>
    <x v="0"/>
    <n v="153732"/>
  </r>
  <r>
    <x v="28"/>
    <x v="3"/>
    <x v="3"/>
    <x v="3"/>
    <n v="140673"/>
  </r>
  <r>
    <x v="28"/>
    <x v="3"/>
    <x v="3"/>
    <x v="4"/>
    <n v="21"/>
  </r>
  <r>
    <x v="28"/>
    <x v="3"/>
    <x v="3"/>
    <x v="13"/>
    <n v="13038"/>
  </r>
  <r>
    <x v="28"/>
    <x v="3"/>
    <x v="5"/>
    <x v="0"/>
    <n v="41296"/>
  </r>
  <r>
    <x v="28"/>
    <x v="3"/>
    <x v="5"/>
    <x v="3"/>
    <n v="41296"/>
  </r>
  <r>
    <x v="28"/>
    <x v="3"/>
    <x v="5"/>
    <x v="4"/>
    <n v="0"/>
  </r>
  <r>
    <x v="28"/>
    <x v="3"/>
    <x v="4"/>
    <x v="0"/>
    <n v="13282000"/>
  </r>
  <r>
    <x v="28"/>
    <x v="3"/>
    <x v="4"/>
    <x v="3"/>
    <n v="8088714"/>
  </r>
  <r>
    <x v="28"/>
    <x v="3"/>
    <x v="4"/>
    <x v="12"/>
    <n v="-2536"/>
  </r>
  <r>
    <x v="28"/>
    <x v="3"/>
    <x v="4"/>
    <x v="13"/>
    <n v="4446137"/>
  </r>
  <r>
    <x v="28"/>
    <x v="3"/>
    <x v="4"/>
    <x v="8"/>
    <n v="37375"/>
  </r>
  <r>
    <x v="28"/>
    <x v="3"/>
    <x v="4"/>
    <x v="5"/>
    <n v="530190"/>
  </r>
  <r>
    <x v="28"/>
    <x v="3"/>
    <x v="4"/>
    <x v="6"/>
    <n v="182120"/>
  </r>
  <r>
    <x v="28"/>
    <x v="3"/>
    <x v="1"/>
    <x v="0"/>
    <n v="98448117"/>
  </r>
  <r>
    <x v="28"/>
    <x v="3"/>
    <x v="1"/>
    <x v="1"/>
    <n v="30744623"/>
  </r>
  <r>
    <x v="28"/>
    <x v="3"/>
    <x v="1"/>
    <x v="10"/>
    <n v="-4526"/>
  </r>
  <r>
    <x v="28"/>
    <x v="3"/>
    <x v="1"/>
    <x v="2"/>
    <n v="6982242"/>
  </r>
  <r>
    <x v="28"/>
    <x v="3"/>
    <x v="1"/>
    <x v="3"/>
    <n v="28897392"/>
  </r>
  <r>
    <x v="28"/>
    <x v="3"/>
    <x v="1"/>
    <x v="7"/>
    <n v="31097259"/>
  </r>
  <r>
    <x v="28"/>
    <x v="3"/>
    <x v="1"/>
    <x v="12"/>
    <n v="0"/>
  </r>
  <r>
    <x v="28"/>
    <x v="3"/>
    <x v="1"/>
    <x v="4"/>
    <n v="49925"/>
  </r>
  <r>
    <x v="28"/>
    <x v="3"/>
    <x v="1"/>
    <x v="13"/>
    <n v="681201"/>
  </r>
  <r>
    <x v="28"/>
    <x v="3"/>
    <x v="1"/>
    <x v="8"/>
    <n v="0"/>
  </r>
  <r>
    <x v="28"/>
    <x v="4"/>
    <x v="0"/>
    <x v="0"/>
    <n v="195465638"/>
  </r>
  <r>
    <x v="28"/>
    <x v="4"/>
    <x v="0"/>
    <x v="1"/>
    <n v="281328"/>
  </r>
  <r>
    <x v="28"/>
    <x v="4"/>
    <x v="0"/>
    <x v="11"/>
    <n v="11676841"/>
  </r>
  <r>
    <x v="28"/>
    <x v="4"/>
    <x v="0"/>
    <x v="10"/>
    <n v="-148574"/>
  </r>
  <r>
    <x v="28"/>
    <x v="4"/>
    <x v="0"/>
    <x v="2"/>
    <n v="26330667"/>
  </r>
  <r>
    <x v="28"/>
    <x v="4"/>
    <x v="0"/>
    <x v="3"/>
    <n v="89804703"/>
  </r>
  <r>
    <x v="28"/>
    <x v="4"/>
    <x v="0"/>
    <x v="7"/>
    <n v="18213519"/>
  </r>
  <r>
    <x v="28"/>
    <x v="4"/>
    <x v="0"/>
    <x v="9"/>
    <n v="1453960"/>
  </r>
  <r>
    <x v="28"/>
    <x v="4"/>
    <x v="0"/>
    <x v="12"/>
    <n v="828768"/>
  </r>
  <r>
    <x v="28"/>
    <x v="4"/>
    <x v="0"/>
    <x v="4"/>
    <n v="68878"/>
  </r>
  <r>
    <x v="28"/>
    <x v="4"/>
    <x v="0"/>
    <x v="13"/>
    <n v="26985177"/>
  </r>
  <r>
    <x v="28"/>
    <x v="4"/>
    <x v="0"/>
    <x v="8"/>
    <n v="2823849"/>
  </r>
  <r>
    <x v="28"/>
    <x v="4"/>
    <x v="0"/>
    <x v="5"/>
    <n v="14023951"/>
  </r>
  <r>
    <x v="28"/>
    <x v="4"/>
    <x v="0"/>
    <x v="6"/>
    <n v="3122571"/>
  </r>
  <r>
    <x v="28"/>
    <x v="4"/>
    <x v="2"/>
    <x v="0"/>
    <n v="13566030"/>
  </r>
  <r>
    <x v="28"/>
    <x v="4"/>
    <x v="2"/>
    <x v="1"/>
    <n v="281328"/>
  </r>
  <r>
    <x v="28"/>
    <x v="4"/>
    <x v="2"/>
    <x v="3"/>
    <n v="10451067"/>
  </r>
  <r>
    <x v="28"/>
    <x v="4"/>
    <x v="2"/>
    <x v="9"/>
    <n v="1453960"/>
  </r>
  <r>
    <x v="28"/>
    <x v="4"/>
    <x v="2"/>
    <x v="12"/>
    <n v="685862"/>
  </r>
  <r>
    <x v="28"/>
    <x v="4"/>
    <x v="2"/>
    <x v="4"/>
    <n v="29114"/>
  </r>
  <r>
    <x v="28"/>
    <x v="4"/>
    <x v="2"/>
    <x v="13"/>
    <n v="19518"/>
  </r>
  <r>
    <x v="28"/>
    <x v="4"/>
    <x v="2"/>
    <x v="8"/>
    <n v="34884"/>
  </r>
  <r>
    <x v="28"/>
    <x v="4"/>
    <x v="2"/>
    <x v="5"/>
    <n v="5101"/>
  </r>
  <r>
    <x v="28"/>
    <x v="4"/>
    <x v="2"/>
    <x v="6"/>
    <n v="605196"/>
  </r>
  <r>
    <x v="28"/>
    <x v="4"/>
    <x v="3"/>
    <x v="0"/>
    <n v="2779121"/>
  </r>
  <r>
    <x v="28"/>
    <x v="4"/>
    <x v="3"/>
    <x v="10"/>
    <n v="0"/>
  </r>
  <r>
    <x v="28"/>
    <x v="4"/>
    <x v="3"/>
    <x v="2"/>
    <n v="10884"/>
  </r>
  <r>
    <x v="28"/>
    <x v="4"/>
    <x v="3"/>
    <x v="3"/>
    <n v="1834815"/>
  </r>
  <r>
    <x v="28"/>
    <x v="4"/>
    <x v="3"/>
    <x v="12"/>
    <n v="-182"/>
  </r>
  <r>
    <x v="28"/>
    <x v="4"/>
    <x v="3"/>
    <x v="4"/>
    <n v="546"/>
  </r>
  <r>
    <x v="28"/>
    <x v="4"/>
    <x v="3"/>
    <x v="13"/>
    <n v="148017"/>
  </r>
  <r>
    <x v="28"/>
    <x v="4"/>
    <x v="3"/>
    <x v="8"/>
    <n v="779291"/>
  </r>
  <r>
    <x v="28"/>
    <x v="4"/>
    <x v="3"/>
    <x v="5"/>
    <n v="5750"/>
  </r>
  <r>
    <x v="28"/>
    <x v="4"/>
    <x v="5"/>
    <x v="0"/>
    <n v="14910074"/>
  </r>
  <r>
    <x v="28"/>
    <x v="4"/>
    <x v="5"/>
    <x v="1"/>
    <n v="0"/>
  </r>
  <r>
    <x v="28"/>
    <x v="4"/>
    <x v="5"/>
    <x v="3"/>
    <n v="13836548"/>
  </r>
  <r>
    <x v="28"/>
    <x v="4"/>
    <x v="5"/>
    <x v="12"/>
    <n v="76569"/>
  </r>
  <r>
    <x v="28"/>
    <x v="4"/>
    <x v="5"/>
    <x v="4"/>
    <n v="0"/>
  </r>
  <r>
    <x v="28"/>
    <x v="4"/>
    <x v="5"/>
    <x v="13"/>
    <n v="5385"/>
  </r>
  <r>
    <x v="28"/>
    <x v="4"/>
    <x v="5"/>
    <x v="8"/>
    <n v="175118"/>
  </r>
  <r>
    <x v="28"/>
    <x v="4"/>
    <x v="5"/>
    <x v="6"/>
    <n v="816455"/>
  </r>
  <r>
    <x v="28"/>
    <x v="4"/>
    <x v="4"/>
    <x v="0"/>
    <n v="88971634"/>
  </r>
  <r>
    <x v="28"/>
    <x v="4"/>
    <x v="4"/>
    <x v="11"/>
    <n v="10890611"/>
  </r>
  <r>
    <x v="28"/>
    <x v="4"/>
    <x v="4"/>
    <x v="2"/>
    <n v="1404581"/>
  </r>
  <r>
    <x v="28"/>
    <x v="4"/>
    <x v="4"/>
    <x v="3"/>
    <n v="33688646"/>
  </r>
  <r>
    <x v="28"/>
    <x v="4"/>
    <x v="4"/>
    <x v="12"/>
    <n v="83830"/>
  </r>
  <r>
    <x v="28"/>
    <x v="4"/>
    <x v="4"/>
    <x v="4"/>
    <n v="5499"/>
  </r>
  <r>
    <x v="28"/>
    <x v="4"/>
    <x v="4"/>
    <x v="13"/>
    <n v="26292961"/>
  </r>
  <r>
    <x v="28"/>
    <x v="4"/>
    <x v="4"/>
    <x v="8"/>
    <n v="1741560"/>
  </r>
  <r>
    <x v="28"/>
    <x v="4"/>
    <x v="4"/>
    <x v="5"/>
    <n v="13163026"/>
  </r>
  <r>
    <x v="28"/>
    <x v="4"/>
    <x v="4"/>
    <x v="6"/>
    <n v="1700921"/>
  </r>
  <r>
    <x v="28"/>
    <x v="4"/>
    <x v="1"/>
    <x v="0"/>
    <n v="75238779"/>
  </r>
  <r>
    <x v="28"/>
    <x v="4"/>
    <x v="1"/>
    <x v="11"/>
    <n v="786230"/>
  </r>
  <r>
    <x v="28"/>
    <x v="4"/>
    <x v="1"/>
    <x v="10"/>
    <n v="-148574"/>
  </r>
  <r>
    <x v="28"/>
    <x v="4"/>
    <x v="1"/>
    <x v="2"/>
    <n v="24915201"/>
  </r>
  <r>
    <x v="28"/>
    <x v="4"/>
    <x v="1"/>
    <x v="3"/>
    <n v="29993629"/>
  </r>
  <r>
    <x v="28"/>
    <x v="4"/>
    <x v="1"/>
    <x v="7"/>
    <n v="18213519"/>
  </r>
  <r>
    <x v="28"/>
    <x v="4"/>
    <x v="1"/>
    <x v="9"/>
    <n v="0"/>
  </r>
  <r>
    <x v="28"/>
    <x v="4"/>
    <x v="1"/>
    <x v="12"/>
    <n v="-17311"/>
  </r>
  <r>
    <x v="28"/>
    <x v="4"/>
    <x v="1"/>
    <x v="4"/>
    <n v="33719"/>
  </r>
  <r>
    <x v="28"/>
    <x v="4"/>
    <x v="1"/>
    <x v="13"/>
    <n v="519296"/>
  </r>
  <r>
    <x v="28"/>
    <x v="4"/>
    <x v="1"/>
    <x v="8"/>
    <n v="92995"/>
  </r>
  <r>
    <x v="28"/>
    <x v="4"/>
    <x v="1"/>
    <x v="5"/>
    <n v="850074"/>
  </r>
  <r>
    <x v="28"/>
    <x v="5"/>
    <x v="0"/>
    <x v="0"/>
    <n v="55386279"/>
  </r>
  <r>
    <x v="28"/>
    <x v="5"/>
    <x v="0"/>
    <x v="1"/>
    <n v="26382060"/>
  </r>
  <r>
    <x v="28"/>
    <x v="5"/>
    <x v="0"/>
    <x v="10"/>
    <n v="-262738"/>
  </r>
  <r>
    <x v="28"/>
    <x v="5"/>
    <x v="0"/>
    <x v="2"/>
    <n v="1825385"/>
  </r>
  <r>
    <x v="28"/>
    <x v="5"/>
    <x v="0"/>
    <x v="3"/>
    <n v="16398439"/>
  </r>
  <r>
    <x v="28"/>
    <x v="5"/>
    <x v="0"/>
    <x v="12"/>
    <n v="59292"/>
  </r>
  <r>
    <x v="28"/>
    <x v="5"/>
    <x v="0"/>
    <x v="4"/>
    <n v="11882"/>
  </r>
  <r>
    <x v="28"/>
    <x v="5"/>
    <x v="0"/>
    <x v="13"/>
    <n v="1062380"/>
  </r>
  <r>
    <x v="28"/>
    <x v="5"/>
    <x v="0"/>
    <x v="8"/>
    <n v="75788"/>
  </r>
  <r>
    <x v="28"/>
    <x v="5"/>
    <x v="0"/>
    <x v="5"/>
    <n v="9745150"/>
  </r>
  <r>
    <x v="28"/>
    <x v="5"/>
    <x v="0"/>
    <x v="6"/>
    <n v="88639"/>
  </r>
  <r>
    <x v="28"/>
    <x v="5"/>
    <x v="2"/>
    <x v="0"/>
    <n v="75530"/>
  </r>
  <r>
    <x v="28"/>
    <x v="5"/>
    <x v="2"/>
    <x v="1"/>
    <n v="11939"/>
  </r>
  <r>
    <x v="28"/>
    <x v="5"/>
    <x v="2"/>
    <x v="3"/>
    <n v="18796"/>
  </r>
  <r>
    <x v="28"/>
    <x v="5"/>
    <x v="2"/>
    <x v="12"/>
    <n v="41646"/>
  </r>
  <r>
    <x v="28"/>
    <x v="5"/>
    <x v="2"/>
    <x v="4"/>
    <n v="27"/>
  </r>
  <r>
    <x v="28"/>
    <x v="5"/>
    <x v="2"/>
    <x v="5"/>
    <n v="3122"/>
  </r>
  <r>
    <x v="28"/>
    <x v="5"/>
    <x v="3"/>
    <x v="0"/>
    <n v="26507"/>
  </r>
  <r>
    <x v="28"/>
    <x v="5"/>
    <x v="3"/>
    <x v="2"/>
    <n v="13102"/>
  </r>
  <r>
    <x v="28"/>
    <x v="5"/>
    <x v="3"/>
    <x v="3"/>
    <n v="861"/>
  </r>
  <r>
    <x v="28"/>
    <x v="5"/>
    <x v="3"/>
    <x v="4"/>
    <n v="0"/>
  </r>
  <r>
    <x v="28"/>
    <x v="5"/>
    <x v="3"/>
    <x v="13"/>
    <n v="12461"/>
  </r>
  <r>
    <x v="28"/>
    <x v="5"/>
    <x v="3"/>
    <x v="5"/>
    <n v="83"/>
  </r>
  <r>
    <x v="28"/>
    <x v="5"/>
    <x v="5"/>
    <x v="0"/>
    <n v="204651"/>
  </r>
  <r>
    <x v="28"/>
    <x v="5"/>
    <x v="5"/>
    <x v="1"/>
    <n v="0"/>
  </r>
  <r>
    <x v="28"/>
    <x v="5"/>
    <x v="5"/>
    <x v="3"/>
    <n v="172784"/>
  </r>
  <r>
    <x v="28"/>
    <x v="5"/>
    <x v="5"/>
    <x v="4"/>
    <n v="0"/>
  </r>
  <r>
    <x v="28"/>
    <x v="5"/>
    <x v="5"/>
    <x v="8"/>
    <n v="31867"/>
  </r>
  <r>
    <x v="28"/>
    <x v="5"/>
    <x v="4"/>
    <x v="0"/>
    <n v="13042990"/>
  </r>
  <r>
    <x v="28"/>
    <x v="5"/>
    <x v="4"/>
    <x v="2"/>
    <n v="211723"/>
  </r>
  <r>
    <x v="28"/>
    <x v="5"/>
    <x v="4"/>
    <x v="3"/>
    <n v="2402108"/>
  </r>
  <r>
    <x v="28"/>
    <x v="5"/>
    <x v="4"/>
    <x v="12"/>
    <n v="17674"/>
  </r>
  <r>
    <x v="28"/>
    <x v="5"/>
    <x v="4"/>
    <x v="4"/>
    <n v="399"/>
  </r>
  <r>
    <x v="28"/>
    <x v="5"/>
    <x v="4"/>
    <x v="13"/>
    <n v="1044643"/>
  </r>
  <r>
    <x v="28"/>
    <x v="5"/>
    <x v="4"/>
    <x v="8"/>
    <n v="43921"/>
  </r>
  <r>
    <x v="28"/>
    <x v="5"/>
    <x v="4"/>
    <x v="5"/>
    <n v="9233883"/>
  </r>
  <r>
    <x v="28"/>
    <x v="5"/>
    <x v="4"/>
    <x v="6"/>
    <n v="88639"/>
  </r>
  <r>
    <x v="28"/>
    <x v="5"/>
    <x v="1"/>
    <x v="0"/>
    <n v="42036600"/>
  </r>
  <r>
    <x v="28"/>
    <x v="5"/>
    <x v="1"/>
    <x v="1"/>
    <n v="26370121"/>
  </r>
  <r>
    <x v="28"/>
    <x v="5"/>
    <x v="1"/>
    <x v="10"/>
    <n v="-262738"/>
  </r>
  <r>
    <x v="28"/>
    <x v="5"/>
    <x v="1"/>
    <x v="2"/>
    <n v="1600560"/>
  </r>
  <r>
    <x v="28"/>
    <x v="5"/>
    <x v="1"/>
    <x v="3"/>
    <n v="13803891"/>
  </r>
  <r>
    <x v="28"/>
    <x v="5"/>
    <x v="1"/>
    <x v="12"/>
    <n v="-28"/>
  </r>
  <r>
    <x v="28"/>
    <x v="5"/>
    <x v="1"/>
    <x v="4"/>
    <n v="11456"/>
  </r>
  <r>
    <x v="28"/>
    <x v="5"/>
    <x v="1"/>
    <x v="13"/>
    <n v="5276"/>
  </r>
  <r>
    <x v="28"/>
    <x v="5"/>
    <x v="1"/>
    <x v="5"/>
    <n v="508062"/>
  </r>
  <r>
    <x v="28"/>
    <x v="6"/>
    <x v="0"/>
    <x v="0"/>
    <n v="39453552"/>
  </r>
  <r>
    <x v="28"/>
    <x v="6"/>
    <x v="0"/>
    <x v="1"/>
    <n v="329701"/>
  </r>
  <r>
    <x v="28"/>
    <x v="6"/>
    <x v="0"/>
    <x v="10"/>
    <n v="3471"/>
  </r>
  <r>
    <x v="28"/>
    <x v="6"/>
    <x v="0"/>
    <x v="2"/>
    <n v="555319"/>
  </r>
  <r>
    <x v="28"/>
    <x v="6"/>
    <x v="0"/>
    <x v="3"/>
    <n v="20006457"/>
  </r>
  <r>
    <x v="28"/>
    <x v="6"/>
    <x v="0"/>
    <x v="7"/>
    <n v="16881492"/>
  </r>
  <r>
    <x v="28"/>
    <x v="6"/>
    <x v="0"/>
    <x v="12"/>
    <n v="464733"/>
  </r>
  <r>
    <x v="28"/>
    <x v="6"/>
    <x v="0"/>
    <x v="4"/>
    <n v="338957"/>
  </r>
  <r>
    <x v="28"/>
    <x v="6"/>
    <x v="0"/>
    <x v="13"/>
    <n v="105555"/>
  </r>
  <r>
    <x v="28"/>
    <x v="6"/>
    <x v="0"/>
    <x v="8"/>
    <n v="494699"/>
  </r>
  <r>
    <x v="28"/>
    <x v="6"/>
    <x v="0"/>
    <x v="5"/>
    <n v="12295"/>
  </r>
  <r>
    <x v="28"/>
    <x v="6"/>
    <x v="0"/>
    <x v="6"/>
    <n v="260871"/>
  </r>
  <r>
    <x v="28"/>
    <x v="6"/>
    <x v="2"/>
    <x v="0"/>
    <n v="644445"/>
  </r>
  <r>
    <x v="28"/>
    <x v="6"/>
    <x v="2"/>
    <x v="3"/>
    <n v="643084"/>
  </r>
  <r>
    <x v="28"/>
    <x v="6"/>
    <x v="2"/>
    <x v="4"/>
    <n v="1251"/>
  </r>
  <r>
    <x v="28"/>
    <x v="6"/>
    <x v="2"/>
    <x v="13"/>
    <n v="110"/>
  </r>
  <r>
    <x v="28"/>
    <x v="6"/>
    <x v="3"/>
    <x v="0"/>
    <n v="432822"/>
  </r>
  <r>
    <x v="28"/>
    <x v="6"/>
    <x v="3"/>
    <x v="3"/>
    <n v="428707"/>
  </r>
  <r>
    <x v="28"/>
    <x v="6"/>
    <x v="3"/>
    <x v="4"/>
    <n v="3195"/>
  </r>
  <r>
    <x v="28"/>
    <x v="6"/>
    <x v="3"/>
    <x v="13"/>
    <n v="920"/>
  </r>
  <r>
    <x v="28"/>
    <x v="6"/>
    <x v="5"/>
    <x v="0"/>
    <n v="261724"/>
  </r>
  <r>
    <x v="28"/>
    <x v="6"/>
    <x v="5"/>
    <x v="3"/>
    <n v="258825"/>
  </r>
  <r>
    <x v="28"/>
    <x v="6"/>
    <x v="5"/>
    <x v="4"/>
    <n v="2899"/>
  </r>
  <r>
    <x v="28"/>
    <x v="6"/>
    <x v="4"/>
    <x v="0"/>
    <n v="38005620"/>
  </r>
  <r>
    <x v="28"/>
    <x v="6"/>
    <x v="4"/>
    <x v="1"/>
    <n v="329701"/>
  </r>
  <r>
    <x v="28"/>
    <x v="6"/>
    <x v="4"/>
    <x v="10"/>
    <n v="3471"/>
  </r>
  <r>
    <x v="28"/>
    <x v="6"/>
    <x v="4"/>
    <x v="2"/>
    <n v="513910"/>
  </r>
  <r>
    <x v="28"/>
    <x v="6"/>
    <x v="4"/>
    <x v="3"/>
    <n v="18616668"/>
  </r>
  <r>
    <x v="28"/>
    <x v="6"/>
    <x v="4"/>
    <x v="7"/>
    <n v="16881492"/>
  </r>
  <r>
    <x v="28"/>
    <x v="6"/>
    <x v="4"/>
    <x v="12"/>
    <n v="464733"/>
  </r>
  <r>
    <x v="28"/>
    <x v="6"/>
    <x v="4"/>
    <x v="4"/>
    <n v="326446"/>
  </r>
  <r>
    <x v="28"/>
    <x v="6"/>
    <x v="4"/>
    <x v="13"/>
    <n v="101334"/>
  </r>
  <r>
    <x v="28"/>
    <x v="6"/>
    <x v="4"/>
    <x v="8"/>
    <n v="494699"/>
  </r>
  <r>
    <x v="28"/>
    <x v="6"/>
    <x v="4"/>
    <x v="5"/>
    <n v="12295"/>
  </r>
  <r>
    <x v="28"/>
    <x v="6"/>
    <x v="4"/>
    <x v="6"/>
    <n v="260871"/>
  </r>
  <r>
    <x v="28"/>
    <x v="6"/>
    <x v="1"/>
    <x v="0"/>
    <n v="108940"/>
  </r>
  <r>
    <x v="28"/>
    <x v="6"/>
    <x v="1"/>
    <x v="2"/>
    <n v="41409"/>
  </r>
  <r>
    <x v="28"/>
    <x v="6"/>
    <x v="1"/>
    <x v="3"/>
    <n v="59174"/>
  </r>
  <r>
    <x v="28"/>
    <x v="6"/>
    <x v="1"/>
    <x v="4"/>
    <n v="5166"/>
  </r>
  <r>
    <x v="28"/>
    <x v="6"/>
    <x v="1"/>
    <x v="13"/>
    <n v="3191"/>
  </r>
  <r>
    <x v="28"/>
    <x v="6"/>
    <x v="1"/>
    <x v="8"/>
    <n v="0"/>
  </r>
  <r>
    <x v="28"/>
    <x v="7"/>
    <x v="0"/>
    <x v="0"/>
    <n v="79331"/>
  </r>
  <r>
    <x v="28"/>
    <x v="7"/>
    <x v="0"/>
    <x v="3"/>
    <n v="22770"/>
  </r>
  <r>
    <x v="28"/>
    <x v="7"/>
    <x v="0"/>
    <x v="4"/>
    <n v="0"/>
  </r>
  <r>
    <x v="28"/>
    <x v="7"/>
    <x v="0"/>
    <x v="8"/>
    <n v="56561"/>
  </r>
  <r>
    <x v="28"/>
    <x v="7"/>
    <x v="3"/>
    <x v="0"/>
    <n v="79331"/>
  </r>
  <r>
    <x v="28"/>
    <x v="7"/>
    <x v="3"/>
    <x v="3"/>
    <n v="22770"/>
  </r>
  <r>
    <x v="28"/>
    <x v="7"/>
    <x v="3"/>
    <x v="4"/>
    <n v="0"/>
  </r>
  <r>
    <x v="28"/>
    <x v="7"/>
    <x v="3"/>
    <x v="8"/>
    <n v="56561"/>
  </r>
  <r>
    <x v="28"/>
    <x v="8"/>
    <x v="0"/>
    <x v="0"/>
    <n v="6240644"/>
  </r>
  <r>
    <x v="28"/>
    <x v="8"/>
    <x v="0"/>
    <x v="1"/>
    <n v="273388"/>
  </r>
  <r>
    <x v="28"/>
    <x v="8"/>
    <x v="0"/>
    <x v="3"/>
    <n v="5400155"/>
  </r>
  <r>
    <x v="28"/>
    <x v="8"/>
    <x v="0"/>
    <x v="9"/>
    <n v="252180"/>
  </r>
  <r>
    <x v="28"/>
    <x v="8"/>
    <x v="0"/>
    <x v="4"/>
    <n v="200824"/>
  </r>
  <r>
    <x v="28"/>
    <x v="8"/>
    <x v="0"/>
    <x v="13"/>
    <n v="49789"/>
  </r>
  <r>
    <x v="28"/>
    <x v="8"/>
    <x v="0"/>
    <x v="8"/>
    <n v="59101"/>
  </r>
  <r>
    <x v="28"/>
    <x v="8"/>
    <x v="0"/>
    <x v="5"/>
    <n v="5207"/>
  </r>
  <r>
    <x v="28"/>
    <x v="8"/>
    <x v="2"/>
    <x v="0"/>
    <n v="1073448"/>
  </r>
  <r>
    <x v="28"/>
    <x v="8"/>
    <x v="2"/>
    <x v="3"/>
    <n v="808769"/>
  </r>
  <r>
    <x v="28"/>
    <x v="8"/>
    <x v="2"/>
    <x v="9"/>
    <n v="252180"/>
  </r>
  <r>
    <x v="28"/>
    <x v="8"/>
    <x v="2"/>
    <x v="4"/>
    <n v="0"/>
  </r>
  <r>
    <x v="28"/>
    <x v="8"/>
    <x v="2"/>
    <x v="8"/>
    <n v="12499"/>
  </r>
  <r>
    <x v="28"/>
    <x v="8"/>
    <x v="3"/>
    <x v="0"/>
    <n v="5803"/>
  </r>
  <r>
    <x v="28"/>
    <x v="8"/>
    <x v="3"/>
    <x v="13"/>
    <n v="596"/>
  </r>
  <r>
    <x v="28"/>
    <x v="8"/>
    <x v="3"/>
    <x v="5"/>
    <n v="5207"/>
  </r>
  <r>
    <x v="28"/>
    <x v="8"/>
    <x v="5"/>
    <x v="0"/>
    <n v="93314"/>
  </r>
  <r>
    <x v="28"/>
    <x v="8"/>
    <x v="5"/>
    <x v="1"/>
    <n v="0"/>
  </r>
  <r>
    <x v="28"/>
    <x v="8"/>
    <x v="5"/>
    <x v="3"/>
    <n v="90679"/>
  </r>
  <r>
    <x v="28"/>
    <x v="8"/>
    <x v="5"/>
    <x v="4"/>
    <n v="2635"/>
  </r>
  <r>
    <x v="28"/>
    <x v="8"/>
    <x v="4"/>
    <x v="0"/>
    <n v="5031168"/>
  </r>
  <r>
    <x v="28"/>
    <x v="8"/>
    <x v="4"/>
    <x v="1"/>
    <n v="273388"/>
  </r>
  <r>
    <x v="28"/>
    <x v="8"/>
    <x v="4"/>
    <x v="3"/>
    <n v="4476168"/>
  </r>
  <r>
    <x v="28"/>
    <x v="8"/>
    <x v="4"/>
    <x v="4"/>
    <n v="192030"/>
  </r>
  <r>
    <x v="28"/>
    <x v="8"/>
    <x v="4"/>
    <x v="13"/>
    <n v="42981"/>
  </r>
  <r>
    <x v="28"/>
    <x v="8"/>
    <x v="4"/>
    <x v="8"/>
    <n v="46602"/>
  </r>
  <r>
    <x v="28"/>
    <x v="8"/>
    <x v="1"/>
    <x v="0"/>
    <n v="36911"/>
  </r>
  <r>
    <x v="28"/>
    <x v="8"/>
    <x v="1"/>
    <x v="3"/>
    <n v="24539"/>
  </r>
  <r>
    <x v="28"/>
    <x v="8"/>
    <x v="1"/>
    <x v="4"/>
    <n v="6160"/>
  </r>
  <r>
    <x v="28"/>
    <x v="8"/>
    <x v="1"/>
    <x v="13"/>
    <n v="6212"/>
  </r>
  <r>
    <x v="28"/>
    <x v="9"/>
    <x v="0"/>
    <x v="0"/>
    <n v="244252035"/>
  </r>
  <r>
    <x v="28"/>
    <x v="9"/>
    <x v="0"/>
    <x v="1"/>
    <n v="30272201"/>
  </r>
  <r>
    <x v="28"/>
    <x v="9"/>
    <x v="0"/>
    <x v="2"/>
    <n v="232574"/>
  </r>
  <r>
    <x v="28"/>
    <x v="9"/>
    <x v="0"/>
    <x v="3"/>
    <n v="171872214"/>
  </r>
  <r>
    <x v="28"/>
    <x v="9"/>
    <x v="0"/>
    <x v="7"/>
    <n v="29312349"/>
  </r>
  <r>
    <x v="28"/>
    <x v="9"/>
    <x v="0"/>
    <x v="9"/>
    <n v="5488"/>
  </r>
  <r>
    <x v="28"/>
    <x v="9"/>
    <x v="0"/>
    <x v="12"/>
    <n v="2983320"/>
  </r>
  <r>
    <x v="28"/>
    <x v="9"/>
    <x v="0"/>
    <x v="4"/>
    <n v="2077358"/>
  </r>
  <r>
    <x v="28"/>
    <x v="9"/>
    <x v="0"/>
    <x v="13"/>
    <n v="2412063"/>
  </r>
  <r>
    <x v="28"/>
    <x v="9"/>
    <x v="0"/>
    <x v="8"/>
    <n v="2568988"/>
  </r>
  <r>
    <x v="28"/>
    <x v="9"/>
    <x v="0"/>
    <x v="6"/>
    <n v="2515480"/>
  </r>
  <r>
    <x v="28"/>
    <x v="9"/>
    <x v="2"/>
    <x v="0"/>
    <n v="5079348"/>
  </r>
  <r>
    <x v="28"/>
    <x v="9"/>
    <x v="2"/>
    <x v="1"/>
    <n v="97655"/>
  </r>
  <r>
    <x v="28"/>
    <x v="9"/>
    <x v="2"/>
    <x v="3"/>
    <n v="1550018"/>
  </r>
  <r>
    <x v="28"/>
    <x v="9"/>
    <x v="2"/>
    <x v="9"/>
    <n v="5488"/>
  </r>
  <r>
    <x v="28"/>
    <x v="9"/>
    <x v="2"/>
    <x v="12"/>
    <n v="1461129"/>
  </r>
  <r>
    <x v="28"/>
    <x v="9"/>
    <x v="2"/>
    <x v="4"/>
    <n v="23230"/>
  </r>
  <r>
    <x v="28"/>
    <x v="9"/>
    <x v="2"/>
    <x v="13"/>
    <n v="2417"/>
  </r>
  <r>
    <x v="28"/>
    <x v="9"/>
    <x v="2"/>
    <x v="8"/>
    <n v="263852"/>
  </r>
  <r>
    <x v="28"/>
    <x v="9"/>
    <x v="2"/>
    <x v="6"/>
    <n v="1675558"/>
  </r>
  <r>
    <x v="28"/>
    <x v="9"/>
    <x v="3"/>
    <x v="0"/>
    <n v="80386"/>
  </r>
  <r>
    <x v="28"/>
    <x v="9"/>
    <x v="3"/>
    <x v="3"/>
    <n v="29797"/>
  </r>
  <r>
    <x v="28"/>
    <x v="9"/>
    <x v="3"/>
    <x v="4"/>
    <n v="0"/>
  </r>
  <r>
    <x v="28"/>
    <x v="9"/>
    <x v="3"/>
    <x v="13"/>
    <n v="5839"/>
  </r>
  <r>
    <x v="28"/>
    <x v="9"/>
    <x v="3"/>
    <x v="8"/>
    <n v="44749"/>
  </r>
  <r>
    <x v="28"/>
    <x v="9"/>
    <x v="5"/>
    <x v="0"/>
    <n v="2179067"/>
  </r>
  <r>
    <x v="28"/>
    <x v="9"/>
    <x v="5"/>
    <x v="3"/>
    <n v="2124448"/>
  </r>
  <r>
    <x v="28"/>
    <x v="9"/>
    <x v="5"/>
    <x v="4"/>
    <n v="0"/>
  </r>
  <r>
    <x v="28"/>
    <x v="9"/>
    <x v="5"/>
    <x v="8"/>
    <n v="54618"/>
  </r>
  <r>
    <x v="28"/>
    <x v="9"/>
    <x v="5"/>
    <x v="6"/>
    <n v="0"/>
  </r>
  <r>
    <x v="28"/>
    <x v="9"/>
    <x v="4"/>
    <x v="0"/>
    <n v="9629156"/>
  </r>
  <r>
    <x v="28"/>
    <x v="9"/>
    <x v="4"/>
    <x v="1"/>
    <n v="0"/>
  </r>
  <r>
    <x v="28"/>
    <x v="9"/>
    <x v="4"/>
    <x v="3"/>
    <n v="5325099"/>
  </r>
  <r>
    <x v="28"/>
    <x v="9"/>
    <x v="4"/>
    <x v="12"/>
    <n v="1522548"/>
  </r>
  <r>
    <x v="28"/>
    <x v="9"/>
    <x v="4"/>
    <x v="4"/>
    <n v="12106"/>
  </r>
  <r>
    <x v="28"/>
    <x v="9"/>
    <x v="4"/>
    <x v="13"/>
    <n v="377902"/>
  </r>
  <r>
    <x v="28"/>
    <x v="9"/>
    <x v="4"/>
    <x v="8"/>
    <n v="2120243"/>
  </r>
  <r>
    <x v="28"/>
    <x v="9"/>
    <x v="4"/>
    <x v="6"/>
    <n v="271257"/>
  </r>
  <r>
    <x v="28"/>
    <x v="9"/>
    <x v="1"/>
    <x v="0"/>
    <n v="227284079"/>
  </r>
  <r>
    <x v="28"/>
    <x v="9"/>
    <x v="1"/>
    <x v="1"/>
    <n v="30174545"/>
  </r>
  <r>
    <x v="28"/>
    <x v="9"/>
    <x v="1"/>
    <x v="2"/>
    <n v="232574"/>
  </r>
  <r>
    <x v="28"/>
    <x v="9"/>
    <x v="1"/>
    <x v="3"/>
    <n v="162842852"/>
  </r>
  <r>
    <x v="28"/>
    <x v="9"/>
    <x v="1"/>
    <x v="7"/>
    <n v="29312349"/>
  </r>
  <r>
    <x v="28"/>
    <x v="9"/>
    <x v="1"/>
    <x v="12"/>
    <n v="-358"/>
  </r>
  <r>
    <x v="28"/>
    <x v="9"/>
    <x v="1"/>
    <x v="4"/>
    <n v="2042022"/>
  </r>
  <r>
    <x v="28"/>
    <x v="9"/>
    <x v="1"/>
    <x v="13"/>
    <n v="2025905"/>
  </r>
  <r>
    <x v="28"/>
    <x v="9"/>
    <x v="1"/>
    <x v="8"/>
    <n v="85525"/>
  </r>
  <r>
    <x v="28"/>
    <x v="9"/>
    <x v="1"/>
    <x v="6"/>
    <n v="568665"/>
  </r>
  <r>
    <x v="28"/>
    <x v="10"/>
    <x v="0"/>
    <x v="0"/>
    <n v="129239371"/>
  </r>
  <r>
    <x v="28"/>
    <x v="10"/>
    <x v="0"/>
    <x v="1"/>
    <n v="32180555"/>
  </r>
  <r>
    <x v="28"/>
    <x v="10"/>
    <x v="0"/>
    <x v="10"/>
    <n v="-488754"/>
  </r>
  <r>
    <x v="28"/>
    <x v="10"/>
    <x v="0"/>
    <x v="2"/>
    <n v="3696868"/>
  </r>
  <r>
    <x v="28"/>
    <x v="10"/>
    <x v="0"/>
    <x v="3"/>
    <n v="51972110"/>
  </r>
  <r>
    <x v="28"/>
    <x v="10"/>
    <x v="0"/>
    <x v="7"/>
    <n v="34362676"/>
  </r>
  <r>
    <x v="28"/>
    <x v="10"/>
    <x v="0"/>
    <x v="12"/>
    <n v="85789"/>
  </r>
  <r>
    <x v="28"/>
    <x v="10"/>
    <x v="0"/>
    <x v="4"/>
    <n v="435734"/>
  </r>
  <r>
    <x v="28"/>
    <x v="10"/>
    <x v="0"/>
    <x v="13"/>
    <n v="1995837"/>
  </r>
  <r>
    <x v="28"/>
    <x v="10"/>
    <x v="0"/>
    <x v="8"/>
    <n v="340938"/>
  </r>
  <r>
    <x v="28"/>
    <x v="10"/>
    <x v="0"/>
    <x v="6"/>
    <n v="4657619"/>
  </r>
  <r>
    <x v="28"/>
    <x v="10"/>
    <x v="2"/>
    <x v="0"/>
    <n v="5237830"/>
  </r>
  <r>
    <x v="28"/>
    <x v="10"/>
    <x v="2"/>
    <x v="1"/>
    <n v="197549"/>
  </r>
  <r>
    <x v="28"/>
    <x v="10"/>
    <x v="2"/>
    <x v="2"/>
    <n v="10641"/>
  </r>
  <r>
    <x v="28"/>
    <x v="10"/>
    <x v="2"/>
    <x v="3"/>
    <n v="593553"/>
  </r>
  <r>
    <x v="28"/>
    <x v="10"/>
    <x v="2"/>
    <x v="12"/>
    <n v="85898"/>
  </r>
  <r>
    <x v="28"/>
    <x v="10"/>
    <x v="2"/>
    <x v="4"/>
    <n v="233854"/>
  </r>
  <r>
    <x v="28"/>
    <x v="10"/>
    <x v="2"/>
    <x v="8"/>
    <n v="32368"/>
  </r>
  <r>
    <x v="28"/>
    <x v="10"/>
    <x v="2"/>
    <x v="6"/>
    <n v="4083968"/>
  </r>
  <r>
    <x v="28"/>
    <x v="10"/>
    <x v="3"/>
    <x v="0"/>
    <n v="6911"/>
  </r>
  <r>
    <x v="28"/>
    <x v="10"/>
    <x v="3"/>
    <x v="3"/>
    <n v="0"/>
  </r>
  <r>
    <x v="28"/>
    <x v="10"/>
    <x v="3"/>
    <x v="4"/>
    <n v="4622"/>
  </r>
  <r>
    <x v="28"/>
    <x v="10"/>
    <x v="3"/>
    <x v="13"/>
    <n v="2289"/>
  </r>
  <r>
    <x v="28"/>
    <x v="10"/>
    <x v="3"/>
    <x v="8"/>
    <n v="0"/>
  </r>
  <r>
    <x v="28"/>
    <x v="10"/>
    <x v="5"/>
    <x v="0"/>
    <n v="289511"/>
  </r>
  <r>
    <x v="28"/>
    <x v="10"/>
    <x v="5"/>
    <x v="3"/>
    <n v="196590"/>
  </r>
  <r>
    <x v="28"/>
    <x v="10"/>
    <x v="5"/>
    <x v="4"/>
    <n v="16459"/>
  </r>
  <r>
    <x v="28"/>
    <x v="10"/>
    <x v="5"/>
    <x v="8"/>
    <n v="6511"/>
  </r>
  <r>
    <x v="28"/>
    <x v="10"/>
    <x v="5"/>
    <x v="6"/>
    <n v="69951"/>
  </r>
  <r>
    <x v="28"/>
    <x v="10"/>
    <x v="4"/>
    <x v="0"/>
    <n v="14534305"/>
  </r>
  <r>
    <x v="28"/>
    <x v="10"/>
    <x v="4"/>
    <x v="2"/>
    <n v="9974"/>
  </r>
  <r>
    <x v="28"/>
    <x v="10"/>
    <x v="4"/>
    <x v="3"/>
    <n v="11942200"/>
  </r>
  <r>
    <x v="28"/>
    <x v="10"/>
    <x v="4"/>
    <x v="4"/>
    <n v="75784"/>
  </r>
  <r>
    <x v="28"/>
    <x v="10"/>
    <x v="4"/>
    <x v="13"/>
    <n v="1700588"/>
  </r>
  <r>
    <x v="28"/>
    <x v="10"/>
    <x v="4"/>
    <x v="8"/>
    <n v="302059"/>
  </r>
  <r>
    <x v="28"/>
    <x v="10"/>
    <x v="4"/>
    <x v="6"/>
    <n v="503701"/>
  </r>
  <r>
    <x v="28"/>
    <x v="10"/>
    <x v="1"/>
    <x v="0"/>
    <n v="109170814"/>
  </r>
  <r>
    <x v="28"/>
    <x v="10"/>
    <x v="1"/>
    <x v="1"/>
    <n v="31983006"/>
  </r>
  <r>
    <x v="28"/>
    <x v="10"/>
    <x v="1"/>
    <x v="10"/>
    <n v="-488754"/>
  </r>
  <r>
    <x v="28"/>
    <x v="10"/>
    <x v="1"/>
    <x v="2"/>
    <n v="3676253"/>
  </r>
  <r>
    <x v="28"/>
    <x v="10"/>
    <x v="1"/>
    <x v="3"/>
    <n v="39239767"/>
  </r>
  <r>
    <x v="28"/>
    <x v="10"/>
    <x v="1"/>
    <x v="7"/>
    <n v="34362676"/>
  </r>
  <r>
    <x v="28"/>
    <x v="10"/>
    <x v="1"/>
    <x v="12"/>
    <n v="-109"/>
  </r>
  <r>
    <x v="28"/>
    <x v="10"/>
    <x v="1"/>
    <x v="4"/>
    <n v="105015"/>
  </r>
  <r>
    <x v="28"/>
    <x v="10"/>
    <x v="1"/>
    <x v="13"/>
    <n v="292960"/>
  </r>
  <r>
    <x v="28"/>
    <x v="11"/>
    <x v="0"/>
    <x v="0"/>
    <n v="9796773"/>
  </r>
  <r>
    <x v="28"/>
    <x v="11"/>
    <x v="0"/>
    <x v="1"/>
    <n v="1311203"/>
  </r>
  <r>
    <x v="28"/>
    <x v="11"/>
    <x v="0"/>
    <x v="11"/>
    <n v="110089"/>
  </r>
  <r>
    <x v="28"/>
    <x v="11"/>
    <x v="0"/>
    <x v="2"/>
    <n v="96520"/>
  </r>
  <r>
    <x v="28"/>
    <x v="11"/>
    <x v="0"/>
    <x v="9"/>
    <n v="55722"/>
  </r>
  <r>
    <x v="28"/>
    <x v="11"/>
    <x v="0"/>
    <x v="12"/>
    <n v="382269"/>
  </r>
  <r>
    <x v="28"/>
    <x v="11"/>
    <x v="0"/>
    <x v="4"/>
    <n v="6748947"/>
  </r>
  <r>
    <x v="28"/>
    <x v="11"/>
    <x v="0"/>
    <x v="13"/>
    <n v="184576"/>
  </r>
  <r>
    <x v="28"/>
    <x v="11"/>
    <x v="0"/>
    <x v="8"/>
    <n v="305513"/>
  </r>
  <r>
    <x v="28"/>
    <x v="11"/>
    <x v="0"/>
    <x v="5"/>
    <n v="601934"/>
  </r>
  <r>
    <x v="28"/>
    <x v="11"/>
    <x v="0"/>
    <x v="6"/>
    <n v="0"/>
  </r>
  <r>
    <x v="28"/>
    <x v="11"/>
    <x v="2"/>
    <x v="0"/>
    <n v="280675"/>
  </r>
  <r>
    <x v="28"/>
    <x v="11"/>
    <x v="2"/>
    <x v="2"/>
    <n v="34451"/>
  </r>
  <r>
    <x v="28"/>
    <x v="11"/>
    <x v="2"/>
    <x v="9"/>
    <n v="55722"/>
  </r>
  <r>
    <x v="28"/>
    <x v="11"/>
    <x v="2"/>
    <x v="4"/>
    <n v="190502"/>
  </r>
  <r>
    <x v="28"/>
    <x v="11"/>
    <x v="3"/>
    <x v="0"/>
    <n v="397634"/>
  </r>
  <r>
    <x v="28"/>
    <x v="11"/>
    <x v="3"/>
    <x v="12"/>
    <n v="193355"/>
  </r>
  <r>
    <x v="28"/>
    <x v="11"/>
    <x v="3"/>
    <x v="4"/>
    <n v="3037"/>
  </r>
  <r>
    <x v="28"/>
    <x v="11"/>
    <x v="3"/>
    <x v="8"/>
    <n v="201241"/>
  </r>
  <r>
    <x v="28"/>
    <x v="11"/>
    <x v="5"/>
    <x v="0"/>
    <n v="2607156"/>
  </r>
  <r>
    <x v="28"/>
    <x v="11"/>
    <x v="5"/>
    <x v="1"/>
    <n v="1311203"/>
  </r>
  <r>
    <x v="28"/>
    <x v="11"/>
    <x v="5"/>
    <x v="12"/>
    <n v="0"/>
  </r>
  <r>
    <x v="28"/>
    <x v="11"/>
    <x v="5"/>
    <x v="4"/>
    <n v="1295953"/>
  </r>
  <r>
    <x v="28"/>
    <x v="11"/>
    <x v="5"/>
    <x v="8"/>
    <n v="0"/>
  </r>
  <r>
    <x v="28"/>
    <x v="11"/>
    <x v="4"/>
    <x v="0"/>
    <n v="1215278"/>
  </r>
  <r>
    <x v="28"/>
    <x v="11"/>
    <x v="4"/>
    <x v="11"/>
    <n v="110089"/>
  </r>
  <r>
    <x v="28"/>
    <x v="11"/>
    <x v="4"/>
    <x v="2"/>
    <n v="42430"/>
  </r>
  <r>
    <x v="28"/>
    <x v="11"/>
    <x v="4"/>
    <x v="12"/>
    <n v="-969"/>
  </r>
  <r>
    <x v="28"/>
    <x v="11"/>
    <x v="4"/>
    <x v="4"/>
    <n v="264004"/>
  </r>
  <r>
    <x v="28"/>
    <x v="11"/>
    <x v="4"/>
    <x v="13"/>
    <n v="146814"/>
  </r>
  <r>
    <x v="28"/>
    <x v="11"/>
    <x v="4"/>
    <x v="8"/>
    <n v="50976"/>
  </r>
  <r>
    <x v="28"/>
    <x v="11"/>
    <x v="4"/>
    <x v="5"/>
    <n v="601934"/>
  </r>
  <r>
    <x v="28"/>
    <x v="11"/>
    <x v="4"/>
    <x v="6"/>
    <n v="0"/>
  </r>
  <r>
    <x v="28"/>
    <x v="11"/>
    <x v="1"/>
    <x v="0"/>
    <n v="5296030"/>
  </r>
  <r>
    <x v="28"/>
    <x v="11"/>
    <x v="1"/>
    <x v="2"/>
    <n v="19639"/>
  </r>
  <r>
    <x v="28"/>
    <x v="11"/>
    <x v="1"/>
    <x v="12"/>
    <n v="189883"/>
  </r>
  <r>
    <x v="28"/>
    <x v="11"/>
    <x v="1"/>
    <x v="4"/>
    <n v="4995451"/>
  </r>
  <r>
    <x v="28"/>
    <x v="11"/>
    <x v="1"/>
    <x v="13"/>
    <n v="37762"/>
  </r>
  <r>
    <x v="28"/>
    <x v="11"/>
    <x v="1"/>
    <x v="8"/>
    <n v="53295"/>
  </r>
  <r>
    <x v="28"/>
    <x v="12"/>
    <x v="0"/>
    <x v="0"/>
    <n v="63380569"/>
  </r>
  <r>
    <x v="28"/>
    <x v="12"/>
    <x v="0"/>
    <x v="1"/>
    <n v="28552999"/>
  </r>
  <r>
    <x v="28"/>
    <x v="12"/>
    <x v="0"/>
    <x v="2"/>
    <n v="924861"/>
  </r>
  <r>
    <x v="28"/>
    <x v="12"/>
    <x v="0"/>
    <x v="3"/>
    <n v="7340070"/>
  </r>
  <r>
    <x v="28"/>
    <x v="12"/>
    <x v="0"/>
    <x v="7"/>
    <n v="4895399"/>
  </r>
  <r>
    <x v="28"/>
    <x v="12"/>
    <x v="0"/>
    <x v="12"/>
    <n v="0"/>
  </r>
  <r>
    <x v="28"/>
    <x v="12"/>
    <x v="0"/>
    <x v="4"/>
    <n v="110565"/>
  </r>
  <r>
    <x v="28"/>
    <x v="12"/>
    <x v="0"/>
    <x v="13"/>
    <n v="11456"/>
  </r>
  <r>
    <x v="28"/>
    <x v="12"/>
    <x v="0"/>
    <x v="8"/>
    <n v="209177"/>
  </r>
  <r>
    <x v="28"/>
    <x v="12"/>
    <x v="0"/>
    <x v="5"/>
    <n v="21334057"/>
  </r>
  <r>
    <x v="28"/>
    <x v="12"/>
    <x v="0"/>
    <x v="6"/>
    <n v="1986"/>
  </r>
  <r>
    <x v="28"/>
    <x v="12"/>
    <x v="2"/>
    <x v="0"/>
    <n v="2109656"/>
  </r>
  <r>
    <x v="28"/>
    <x v="12"/>
    <x v="2"/>
    <x v="1"/>
    <n v="1509288"/>
  </r>
  <r>
    <x v="28"/>
    <x v="12"/>
    <x v="2"/>
    <x v="3"/>
    <n v="529387"/>
  </r>
  <r>
    <x v="28"/>
    <x v="12"/>
    <x v="2"/>
    <x v="12"/>
    <n v="0"/>
  </r>
  <r>
    <x v="28"/>
    <x v="12"/>
    <x v="2"/>
    <x v="4"/>
    <n v="36316"/>
  </r>
  <r>
    <x v="28"/>
    <x v="12"/>
    <x v="2"/>
    <x v="8"/>
    <n v="34664"/>
  </r>
  <r>
    <x v="28"/>
    <x v="12"/>
    <x v="2"/>
    <x v="6"/>
    <n v="0"/>
  </r>
  <r>
    <x v="28"/>
    <x v="12"/>
    <x v="3"/>
    <x v="0"/>
    <n v="226800"/>
  </r>
  <r>
    <x v="28"/>
    <x v="12"/>
    <x v="3"/>
    <x v="1"/>
    <n v="74461"/>
  </r>
  <r>
    <x v="28"/>
    <x v="12"/>
    <x v="3"/>
    <x v="3"/>
    <n v="98361"/>
  </r>
  <r>
    <x v="28"/>
    <x v="12"/>
    <x v="3"/>
    <x v="4"/>
    <n v="7409"/>
  </r>
  <r>
    <x v="28"/>
    <x v="12"/>
    <x v="3"/>
    <x v="8"/>
    <n v="41152"/>
  </r>
  <r>
    <x v="28"/>
    <x v="12"/>
    <x v="3"/>
    <x v="5"/>
    <n v="3430"/>
  </r>
  <r>
    <x v="28"/>
    <x v="12"/>
    <x v="3"/>
    <x v="6"/>
    <n v="1986"/>
  </r>
  <r>
    <x v="28"/>
    <x v="12"/>
    <x v="5"/>
    <x v="0"/>
    <n v="13015"/>
  </r>
  <r>
    <x v="28"/>
    <x v="12"/>
    <x v="5"/>
    <x v="3"/>
    <n v="6958"/>
  </r>
  <r>
    <x v="28"/>
    <x v="12"/>
    <x v="5"/>
    <x v="8"/>
    <n v="6057"/>
  </r>
  <r>
    <x v="28"/>
    <x v="12"/>
    <x v="4"/>
    <x v="0"/>
    <n v="11517999"/>
  </r>
  <r>
    <x v="28"/>
    <x v="12"/>
    <x v="4"/>
    <x v="2"/>
    <n v="6594"/>
  </r>
  <r>
    <x v="28"/>
    <x v="12"/>
    <x v="4"/>
    <x v="3"/>
    <n v="8"/>
  </r>
  <r>
    <x v="28"/>
    <x v="12"/>
    <x v="4"/>
    <x v="7"/>
    <n v="4895399"/>
  </r>
  <r>
    <x v="28"/>
    <x v="12"/>
    <x v="4"/>
    <x v="4"/>
    <n v="3547"/>
  </r>
  <r>
    <x v="28"/>
    <x v="12"/>
    <x v="4"/>
    <x v="13"/>
    <n v="4581"/>
  </r>
  <r>
    <x v="28"/>
    <x v="12"/>
    <x v="4"/>
    <x v="8"/>
    <n v="111045"/>
  </r>
  <r>
    <x v="28"/>
    <x v="12"/>
    <x v="4"/>
    <x v="5"/>
    <n v="6496826"/>
  </r>
  <r>
    <x v="28"/>
    <x v="12"/>
    <x v="1"/>
    <x v="0"/>
    <n v="49513099"/>
  </r>
  <r>
    <x v="28"/>
    <x v="12"/>
    <x v="1"/>
    <x v="1"/>
    <n v="26969249"/>
  </r>
  <r>
    <x v="28"/>
    <x v="12"/>
    <x v="1"/>
    <x v="2"/>
    <n v="918267"/>
  </r>
  <r>
    <x v="28"/>
    <x v="12"/>
    <x v="1"/>
    <x v="3"/>
    <n v="6705356"/>
  </r>
  <r>
    <x v="28"/>
    <x v="12"/>
    <x v="1"/>
    <x v="12"/>
    <n v="0"/>
  </r>
  <r>
    <x v="28"/>
    <x v="12"/>
    <x v="1"/>
    <x v="4"/>
    <n v="63293"/>
  </r>
  <r>
    <x v="28"/>
    <x v="12"/>
    <x v="1"/>
    <x v="13"/>
    <n v="6875"/>
  </r>
  <r>
    <x v="28"/>
    <x v="12"/>
    <x v="1"/>
    <x v="8"/>
    <n v="16258"/>
  </r>
  <r>
    <x v="28"/>
    <x v="12"/>
    <x v="1"/>
    <x v="5"/>
    <n v="14833801"/>
  </r>
  <r>
    <x v="28"/>
    <x v="12"/>
    <x v="1"/>
    <x v="6"/>
    <n v="0"/>
  </r>
  <r>
    <x v="28"/>
    <x v="13"/>
    <x v="0"/>
    <x v="0"/>
    <n v="18172120"/>
  </r>
  <r>
    <x v="28"/>
    <x v="13"/>
    <x v="0"/>
    <x v="1"/>
    <n v="20338"/>
  </r>
  <r>
    <x v="28"/>
    <x v="13"/>
    <x v="0"/>
    <x v="11"/>
    <n v="83112"/>
  </r>
  <r>
    <x v="28"/>
    <x v="13"/>
    <x v="0"/>
    <x v="2"/>
    <n v="11024342"/>
  </r>
  <r>
    <x v="28"/>
    <x v="13"/>
    <x v="0"/>
    <x v="3"/>
    <n v="3278742"/>
  </r>
  <r>
    <x v="28"/>
    <x v="13"/>
    <x v="0"/>
    <x v="12"/>
    <n v="63972"/>
  </r>
  <r>
    <x v="28"/>
    <x v="13"/>
    <x v="0"/>
    <x v="4"/>
    <n v="57"/>
  </r>
  <r>
    <x v="28"/>
    <x v="13"/>
    <x v="0"/>
    <x v="13"/>
    <n v="555964"/>
  </r>
  <r>
    <x v="28"/>
    <x v="13"/>
    <x v="0"/>
    <x v="8"/>
    <n v="96303"/>
  </r>
  <r>
    <x v="28"/>
    <x v="13"/>
    <x v="0"/>
    <x v="5"/>
    <n v="2655052"/>
  </r>
  <r>
    <x v="28"/>
    <x v="13"/>
    <x v="0"/>
    <x v="6"/>
    <n v="394237"/>
  </r>
  <r>
    <x v="28"/>
    <x v="13"/>
    <x v="2"/>
    <x v="0"/>
    <n v="522621"/>
  </r>
  <r>
    <x v="28"/>
    <x v="13"/>
    <x v="2"/>
    <x v="1"/>
    <n v="20338"/>
  </r>
  <r>
    <x v="28"/>
    <x v="13"/>
    <x v="2"/>
    <x v="3"/>
    <n v="92498"/>
  </r>
  <r>
    <x v="28"/>
    <x v="13"/>
    <x v="2"/>
    <x v="12"/>
    <n v="63972"/>
  </r>
  <r>
    <x v="28"/>
    <x v="13"/>
    <x v="2"/>
    <x v="4"/>
    <n v="0"/>
  </r>
  <r>
    <x v="28"/>
    <x v="13"/>
    <x v="2"/>
    <x v="8"/>
    <n v="10666"/>
  </r>
  <r>
    <x v="28"/>
    <x v="13"/>
    <x v="2"/>
    <x v="6"/>
    <n v="335146"/>
  </r>
  <r>
    <x v="28"/>
    <x v="13"/>
    <x v="3"/>
    <x v="0"/>
    <n v="50302"/>
  </r>
  <r>
    <x v="28"/>
    <x v="13"/>
    <x v="3"/>
    <x v="3"/>
    <n v="39344"/>
  </r>
  <r>
    <x v="28"/>
    <x v="13"/>
    <x v="3"/>
    <x v="4"/>
    <n v="21"/>
  </r>
  <r>
    <x v="28"/>
    <x v="13"/>
    <x v="3"/>
    <x v="8"/>
    <n v="10937"/>
  </r>
  <r>
    <x v="28"/>
    <x v="13"/>
    <x v="5"/>
    <x v="0"/>
    <n v="98422"/>
  </r>
  <r>
    <x v="28"/>
    <x v="13"/>
    <x v="5"/>
    <x v="8"/>
    <n v="39331"/>
  </r>
  <r>
    <x v="28"/>
    <x v="13"/>
    <x v="5"/>
    <x v="6"/>
    <n v="59091"/>
  </r>
  <r>
    <x v="28"/>
    <x v="13"/>
    <x v="4"/>
    <x v="0"/>
    <n v="5596317"/>
  </r>
  <r>
    <x v="28"/>
    <x v="13"/>
    <x v="4"/>
    <x v="11"/>
    <n v="83112"/>
  </r>
  <r>
    <x v="28"/>
    <x v="13"/>
    <x v="4"/>
    <x v="2"/>
    <n v="847496"/>
  </r>
  <r>
    <x v="28"/>
    <x v="13"/>
    <x v="4"/>
    <x v="3"/>
    <n v="1593817"/>
  </r>
  <r>
    <x v="28"/>
    <x v="13"/>
    <x v="4"/>
    <x v="13"/>
    <n v="555964"/>
  </r>
  <r>
    <x v="28"/>
    <x v="13"/>
    <x v="4"/>
    <x v="8"/>
    <n v="20515"/>
  </r>
  <r>
    <x v="28"/>
    <x v="13"/>
    <x v="4"/>
    <x v="5"/>
    <n v="2495413"/>
  </r>
  <r>
    <x v="28"/>
    <x v="13"/>
    <x v="1"/>
    <x v="0"/>
    <n v="11904458"/>
  </r>
  <r>
    <x v="28"/>
    <x v="13"/>
    <x v="1"/>
    <x v="2"/>
    <n v="10176846"/>
  </r>
  <r>
    <x v="28"/>
    <x v="13"/>
    <x v="1"/>
    <x v="3"/>
    <n v="1553083"/>
  </r>
  <r>
    <x v="28"/>
    <x v="13"/>
    <x v="1"/>
    <x v="4"/>
    <n v="36"/>
  </r>
  <r>
    <x v="28"/>
    <x v="13"/>
    <x v="1"/>
    <x v="8"/>
    <n v="14854"/>
  </r>
  <r>
    <x v="28"/>
    <x v="13"/>
    <x v="1"/>
    <x v="5"/>
    <n v="159639"/>
  </r>
  <r>
    <x v="28"/>
    <x v="14"/>
    <x v="0"/>
    <x v="0"/>
    <n v="188003357"/>
  </r>
  <r>
    <x v="28"/>
    <x v="14"/>
    <x v="0"/>
    <x v="1"/>
    <n v="59641924"/>
  </r>
  <r>
    <x v="28"/>
    <x v="14"/>
    <x v="0"/>
    <x v="2"/>
    <n v="146528"/>
  </r>
  <r>
    <x v="28"/>
    <x v="14"/>
    <x v="0"/>
    <x v="3"/>
    <n v="17240919"/>
  </r>
  <r>
    <x v="28"/>
    <x v="14"/>
    <x v="0"/>
    <x v="7"/>
    <n v="98101527"/>
  </r>
  <r>
    <x v="28"/>
    <x v="14"/>
    <x v="0"/>
    <x v="9"/>
    <n v="200816"/>
  </r>
  <r>
    <x v="28"/>
    <x v="14"/>
    <x v="0"/>
    <x v="12"/>
    <n v="227128"/>
  </r>
  <r>
    <x v="28"/>
    <x v="14"/>
    <x v="0"/>
    <x v="4"/>
    <n v="53111"/>
  </r>
  <r>
    <x v="28"/>
    <x v="14"/>
    <x v="0"/>
    <x v="13"/>
    <n v="66050"/>
  </r>
  <r>
    <x v="28"/>
    <x v="14"/>
    <x v="0"/>
    <x v="8"/>
    <n v="426371"/>
  </r>
  <r>
    <x v="28"/>
    <x v="14"/>
    <x v="0"/>
    <x v="5"/>
    <n v="11898984"/>
  </r>
  <r>
    <x v="28"/>
    <x v="14"/>
    <x v="0"/>
    <x v="6"/>
    <n v="0"/>
  </r>
  <r>
    <x v="28"/>
    <x v="14"/>
    <x v="2"/>
    <x v="0"/>
    <n v="2807239"/>
  </r>
  <r>
    <x v="28"/>
    <x v="14"/>
    <x v="2"/>
    <x v="1"/>
    <n v="1748398"/>
  </r>
  <r>
    <x v="28"/>
    <x v="14"/>
    <x v="2"/>
    <x v="3"/>
    <n v="612562"/>
  </r>
  <r>
    <x v="28"/>
    <x v="14"/>
    <x v="2"/>
    <x v="9"/>
    <n v="200277"/>
  </r>
  <r>
    <x v="28"/>
    <x v="14"/>
    <x v="2"/>
    <x v="12"/>
    <n v="246002"/>
  </r>
  <r>
    <x v="28"/>
    <x v="14"/>
    <x v="2"/>
    <x v="4"/>
    <n v="0"/>
  </r>
  <r>
    <x v="28"/>
    <x v="14"/>
    <x v="2"/>
    <x v="6"/>
    <n v="0"/>
  </r>
  <r>
    <x v="28"/>
    <x v="14"/>
    <x v="3"/>
    <x v="0"/>
    <n v="405237"/>
  </r>
  <r>
    <x v="28"/>
    <x v="14"/>
    <x v="3"/>
    <x v="1"/>
    <n v="31235"/>
  </r>
  <r>
    <x v="28"/>
    <x v="14"/>
    <x v="3"/>
    <x v="2"/>
    <n v="1097"/>
  </r>
  <r>
    <x v="28"/>
    <x v="14"/>
    <x v="3"/>
    <x v="3"/>
    <n v="364402"/>
  </r>
  <r>
    <x v="28"/>
    <x v="14"/>
    <x v="3"/>
    <x v="4"/>
    <n v="361"/>
  </r>
  <r>
    <x v="28"/>
    <x v="14"/>
    <x v="3"/>
    <x v="13"/>
    <n v="3472"/>
  </r>
  <r>
    <x v="28"/>
    <x v="14"/>
    <x v="3"/>
    <x v="8"/>
    <n v="0"/>
  </r>
  <r>
    <x v="28"/>
    <x v="14"/>
    <x v="3"/>
    <x v="5"/>
    <n v="4670"/>
  </r>
  <r>
    <x v="28"/>
    <x v="14"/>
    <x v="5"/>
    <x v="0"/>
    <n v="677659"/>
  </r>
  <r>
    <x v="28"/>
    <x v="14"/>
    <x v="5"/>
    <x v="3"/>
    <n v="667399"/>
  </r>
  <r>
    <x v="28"/>
    <x v="14"/>
    <x v="5"/>
    <x v="9"/>
    <n v="539"/>
  </r>
  <r>
    <x v="28"/>
    <x v="14"/>
    <x v="5"/>
    <x v="8"/>
    <n v="9721"/>
  </r>
  <r>
    <x v="28"/>
    <x v="14"/>
    <x v="4"/>
    <x v="0"/>
    <n v="178663419"/>
  </r>
  <r>
    <x v="28"/>
    <x v="14"/>
    <x v="4"/>
    <x v="1"/>
    <n v="53809879"/>
  </r>
  <r>
    <x v="28"/>
    <x v="14"/>
    <x v="4"/>
    <x v="2"/>
    <n v="84498"/>
  </r>
  <r>
    <x v="28"/>
    <x v="14"/>
    <x v="4"/>
    <x v="3"/>
    <n v="14372324"/>
  </r>
  <r>
    <x v="28"/>
    <x v="14"/>
    <x v="4"/>
    <x v="7"/>
    <n v="98101527"/>
  </r>
  <r>
    <x v="28"/>
    <x v="14"/>
    <x v="4"/>
    <x v="12"/>
    <n v="-18860"/>
  </r>
  <r>
    <x v="28"/>
    <x v="14"/>
    <x v="4"/>
    <x v="4"/>
    <n v="45035"/>
  </r>
  <r>
    <x v="28"/>
    <x v="14"/>
    <x v="4"/>
    <x v="13"/>
    <n v="60239"/>
  </r>
  <r>
    <x v="28"/>
    <x v="14"/>
    <x v="4"/>
    <x v="8"/>
    <n v="326633"/>
  </r>
  <r>
    <x v="28"/>
    <x v="14"/>
    <x v="4"/>
    <x v="5"/>
    <n v="11882144"/>
  </r>
  <r>
    <x v="28"/>
    <x v="14"/>
    <x v="1"/>
    <x v="0"/>
    <n v="5449803"/>
  </r>
  <r>
    <x v="28"/>
    <x v="14"/>
    <x v="1"/>
    <x v="1"/>
    <n v="4052412"/>
  </r>
  <r>
    <x v="28"/>
    <x v="14"/>
    <x v="1"/>
    <x v="2"/>
    <n v="60933"/>
  </r>
  <r>
    <x v="28"/>
    <x v="14"/>
    <x v="1"/>
    <x v="3"/>
    <n v="1224232"/>
  </r>
  <r>
    <x v="28"/>
    <x v="14"/>
    <x v="1"/>
    <x v="12"/>
    <n v="-14"/>
  </r>
  <r>
    <x v="28"/>
    <x v="14"/>
    <x v="1"/>
    <x v="4"/>
    <n v="7715"/>
  </r>
  <r>
    <x v="28"/>
    <x v="14"/>
    <x v="1"/>
    <x v="13"/>
    <n v="2339"/>
  </r>
  <r>
    <x v="28"/>
    <x v="14"/>
    <x v="1"/>
    <x v="8"/>
    <n v="90017"/>
  </r>
  <r>
    <x v="28"/>
    <x v="14"/>
    <x v="1"/>
    <x v="5"/>
    <n v="12170"/>
  </r>
  <r>
    <x v="28"/>
    <x v="15"/>
    <x v="0"/>
    <x v="0"/>
    <n v="113459711"/>
  </r>
  <r>
    <x v="28"/>
    <x v="15"/>
    <x v="0"/>
    <x v="1"/>
    <n v="77455229"/>
  </r>
  <r>
    <x v="28"/>
    <x v="15"/>
    <x v="0"/>
    <x v="2"/>
    <n v="222661"/>
  </r>
  <r>
    <x v="28"/>
    <x v="15"/>
    <x v="0"/>
    <x v="3"/>
    <n v="26816995"/>
  </r>
  <r>
    <x v="28"/>
    <x v="15"/>
    <x v="0"/>
    <x v="9"/>
    <n v="2325813"/>
  </r>
  <r>
    <x v="28"/>
    <x v="15"/>
    <x v="0"/>
    <x v="12"/>
    <n v="320638"/>
  </r>
  <r>
    <x v="28"/>
    <x v="15"/>
    <x v="0"/>
    <x v="4"/>
    <n v="130617"/>
  </r>
  <r>
    <x v="28"/>
    <x v="15"/>
    <x v="0"/>
    <x v="13"/>
    <n v="290717"/>
  </r>
  <r>
    <x v="28"/>
    <x v="15"/>
    <x v="0"/>
    <x v="8"/>
    <n v="459889"/>
  </r>
  <r>
    <x v="28"/>
    <x v="15"/>
    <x v="0"/>
    <x v="5"/>
    <n v="5437153"/>
  </r>
  <r>
    <x v="28"/>
    <x v="15"/>
    <x v="0"/>
    <x v="6"/>
    <n v="0"/>
  </r>
  <r>
    <x v="28"/>
    <x v="15"/>
    <x v="2"/>
    <x v="0"/>
    <n v="4241705"/>
  </r>
  <r>
    <x v="28"/>
    <x v="15"/>
    <x v="2"/>
    <x v="1"/>
    <n v="0"/>
  </r>
  <r>
    <x v="28"/>
    <x v="15"/>
    <x v="2"/>
    <x v="3"/>
    <n v="1528307"/>
  </r>
  <r>
    <x v="28"/>
    <x v="15"/>
    <x v="2"/>
    <x v="9"/>
    <n v="2325813"/>
  </r>
  <r>
    <x v="28"/>
    <x v="15"/>
    <x v="2"/>
    <x v="12"/>
    <n v="299504"/>
  </r>
  <r>
    <x v="28"/>
    <x v="15"/>
    <x v="2"/>
    <x v="4"/>
    <n v="19123"/>
  </r>
  <r>
    <x v="28"/>
    <x v="15"/>
    <x v="2"/>
    <x v="8"/>
    <n v="68959"/>
  </r>
  <r>
    <x v="28"/>
    <x v="15"/>
    <x v="3"/>
    <x v="0"/>
    <n v="249985"/>
  </r>
  <r>
    <x v="28"/>
    <x v="15"/>
    <x v="3"/>
    <x v="1"/>
    <n v="37902"/>
  </r>
  <r>
    <x v="28"/>
    <x v="15"/>
    <x v="3"/>
    <x v="3"/>
    <n v="168217"/>
  </r>
  <r>
    <x v="28"/>
    <x v="15"/>
    <x v="3"/>
    <x v="12"/>
    <n v="21162"/>
  </r>
  <r>
    <x v="28"/>
    <x v="15"/>
    <x v="3"/>
    <x v="4"/>
    <n v="678"/>
  </r>
  <r>
    <x v="28"/>
    <x v="15"/>
    <x v="3"/>
    <x v="8"/>
    <n v="22025"/>
  </r>
  <r>
    <x v="28"/>
    <x v="15"/>
    <x v="3"/>
    <x v="5"/>
    <n v="0"/>
  </r>
  <r>
    <x v="28"/>
    <x v="15"/>
    <x v="5"/>
    <x v="0"/>
    <n v="7042128"/>
  </r>
  <r>
    <x v="28"/>
    <x v="15"/>
    <x v="5"/>
    <x v="1"/>
    <n v="4312189"/>
  </r>
  <r>
    <x v="28"/>
    <x v="15"/>
    <x v="5"/>
    <x v="3"/>
    <n v="2729940"/>
  </r>
  <r>
    <x v="28"/>
    <x v="15"/>
    <x v="5"/>
    <x v="4"/>
    <n v="0"/>
  </r>
  <r>
    <x v="28"/>
    <x v="15"/>
    <x v="4"/>
    <x v="0"/>
    <n v="17096015"/>
  </r>
  <r>
    <x v="28"/>
    <x v="15"/>
    <x v="4"/>
    <x v="1"/>
    <n v="0"/>
  </r>
  <r>
    <x v="28"/>
    <x v="15"/>
    <x v="4"/>
    <x v="3"/>
    <n v="11426016"/>
  </r>
  <r>
    <x v="28"/>
    <x v="15"/>
    <x v="4"/>
    <x v="4"/>
    <n v="443"/>
  </r>
  <r>
    <x v="28"/>
    <x v="15"/>
    <x v="4"/>
    <x v="13"/>
    <n v="183581"/>
  </r>
  <r>
    <x v="28"/>
    <x v="15"/>
    <x v="4"/>
    <x v="8"/>
    <n v="48822"/>
  </r>
  <r>
    <x v="28"/>
    <x v="15"/>
    <x v="4"/>
    <x v="5"/>
    <n v="5437153"/>
  </r>
  <r>
    <x v="28"/>
    <x v="15"/>
    <x v="4"/>
    <x v="6"/>
    <n v="0"/>
  </r>
  <r>
    <x v="28"/>
    <x v="15"/>
    <x v="1"/>
    <x v="0"/>
    <n v="84829877"/>
  </r>
  <r>
    <x v="28"/>
    <x v="15"/>
    <x v="1"/>
    <x v="1"/>
    <n v="73105138"/>
  </r>
  <r>
    <x v="28"/>
    <x v="15"/>
    <x v="1"/>
    <x v="2"/>
    <n v="222661"/>
  </r>
  <r>
    <x v="28"/>
    <x v="15"/>
    <x v="1"/>
    <x v="3"/>
    <n v="10964514"/>
  </r>
  <r>
    <x v="28"/>
    <x v="15"/>
    <x v="1"/>
    <x v="9"/>
    <n v="0"/>
  </r>
  <r>
    <x v="28"/>
    <x v="15"/>
    <x v="1"/>
    <x v="12"/>
    <n v="-28"/>
  </r>
  <r>
    <x v="28"/>
    <x v="15"/>
    <x v="1"/>
    <x v="4"/>
    <n v="110373"/>
  </r>
  <r>
    <x v="28"/>
    <x v="15"/>
    <x v="1"/>
    <x v="13"/>
    <n v="107136"/>
  </r>
  <r>
    <x v="28"/>
    <x v="15"/>
    <x v="1"/>
    <x v="8"/>
    <n v="320083"/>
  </r>
  <r>
    <x v="28"/>
    <x v="16"/>
    <x v="0"/>
    <x v="0"/>
    <n v="51710213"/>
  </r>
  <r>
    <x v="28"/>
    <x v="16"/>
    <x v="0"/>
    <x v="1"/>
    <n v="20473983"/>
  </r>
  <r>
    <x v="28"/>
    <x v="16"/>
    <x v="0"/>
    <x v="2"/>
    <n v="26420"/>
  </r>
  <r>
    <x v="28"/>
    <x v="16"/>
    <x v="0"/>
    <x v="3"/>
    <n v="3005715"/>
  </r>
  <r>
    <x v="28"/>
    <x v="16"/>
    <x v="0"/>
    <x v="7"/>
    <n v="9168289"/>
  </r>
  <r>
    <x v="28"/>
    <x v="16"/>
    <x v="0"/>
    <x v="12"/>
    <n v="5010"/>
  </r>
  <r>
    <x v="28"/>
    <x v="16"/>
    <x v="0"/>
    <x v="4"/>
    <n v="52016"/>
  </r>
  <r>
    <x v="28"/>
    <x v="16"/>
    <x v="0"/>
    <x v="13"/>
    <n v="7727"/>
  </r>
  <r>
    <x v="28"/>
    <x v="16"/>
    <x v="0"/>
    <x v="8"/>
    <n v="63551"/>
  </r>
  <r>
    <x v="28"/>
    <x v="16"/>
    <x v="0"/>
    <x v="5"/>
    <n v="18907502"/>
  </r>
  <r>
    <x v="28"/>
    <x v="16"/>
    <x v="2"/>
    <x v="0"/>
    <n v="85870"/>
  </r>
  <r>
    <x v="28"/>
    <x v="16"/>
    <x v="2"/>
    <x v="3"/>
    <n v="83841"/>
  </r>
  <r>
    <x v="28"/>
    <x v="16"/>
    <x v="2"/>
    <x v="12"/>
    <n v="5010"/>
  </r>
  <r>
    <x v="28"/>
    <x v="16"/>
    <x v="2"/>
    <x v="8"/>
    <n v="-2981"/>
  </r>
  <r>
    <x v="28"/>
    <x v="16"/>
    <x v="3"/>
    <x v="0"/>
    <n v="15600"/>
  </r>
  <r>
    <x v="28"/>
    <x v="16"/>
    <x v="3"/>
    <x v="5"/>
    <n v="15600"/>
  </r>
  <r>
    <x v="28"/>
    <x v="16"/>
    <x v="4"/>
    <x v="0"/>
    <n v="17090987"/>
  </r>
  <r>
    <x v="28"/>
    <x v="16"/>
    <x v="4"/>
    <x v="2"/>
    <n v="26420"/>
  </r>
  <r>
    <x v="28"/>
    <x v="16"/>
    <x v="4"/>
    <x v="13"/>
    <n v="5868"/>
  </r>
  <r>
    <x v="28"/>
    <x v="16"/>
    <x v="4"/>
    <x v="8"/>
    <n v="66532"/>
  </r>
  <r>
    <x v="28"/>
    <x v="16"/>
    <x v="4"/>
    <x v="5"/>
    <n v="16992167"/>
  </r>
  <r>
    <x v="28"/>
    <x v="16"/>
    <x v="1"/>
    <x v="0"/>
    <n v="34517756"/>
  </r>
  <r>
    <x v="28"/>
    <x v="16"/>
    <x v="1"/>
    <x v="1"/>
    <n v="20473983"/>
  </r>
  <r>
    <x v="28"/>
    <x v="16"/>
    <x v="1"/>
    <x v="3"/>
    <n v="2921874"/>
  </r>
  <r>
    <x v="28"/>
    <x v="16"/>
    <x v="1"/>
    <x v="7"/>
    <n v="9168289"/>
  </r>
  <r>
    <x v="28"/>
    <x v="16"/>
    <x v="1"/>
    <x v="4"/>
    <n v="52016"/>
  </r>
  <r>
    <x v="28"/>
    <x v="16"/>
    <x v="1"/>
    <x v="13"/>
    <n v="1859"/>
  </r>
  <r>
    <x v="28"/>
    <x v="16"/>
    <x v="1"/>
    <x v="5"/>
    <n v="1899735"/>
  </r>
  <r>
    <x v="28"/>
    <x v="17"/>
    <x v="0"/>
    <x v="0"/>
    <n v="78804497"/>
  </r>
  <r>
    <x v="28"/>
    <x v="17"/>
    <x v="0"/>
    <x v="1"/>
    <n v="59168143"/>
  </r>
  <r>
    <x v="28"/>
    <x v="17"/>
    <x v="0"/>
    <x v="2"/>
    <n v="4417833"/>
  </r>
  <r>
    <x v="28"/>
    <x v="17"/>
    <x v="0"/>
    <x v="3"/>
    <n v="14614999"/>
  </r>
  <r>
    <x v="28"/>
    <x v="17"/>
    <x v="0"/>
    <x v="12"/>
    <n v="63540"/>
  </r>
  <r>
    <x v="28"/>
    <x v="17"/>
    <x v="0"/>
    <x v="4"/>
    <n v="69992"/>
  </r>
  <r>
    <x v="28"/>
    <x v="17"/>
    <x v="0"/>
    <x v="13"/>
    <n v="39436"/>
  </r>
  <r>
    <x v="28"/>
    <x v="17"/>
    <x v="0"/>
    <x v="8"/>
    <n v="101567"/>
  </r>
  <r>
    <x v="28"/>
    <x v="17"/>
    <x v="0"/>
    <x v="6"/>
    <n v="328987"/>
  </r>
  <r>
    <x v="28"/>
    <x v="17"/>
    <x v="2"/>
    <x v="0"/>
    <n v="532681"/>
  </r>
  <r>
    <x v="28"/>
    <x v="17"/>
    <x v="2"/>
    <x v="3"/>
    <n v="203694"/>
  </r>
  <r>
    <x v="28"/>
    <x v="17"/>
    <x v="2"/>
    <x v="6"/>
    <n v="328987"/>
  </r>
  <r>
    <x v="28"/>
    <x v="17"/>
    <x v="4"/>
    <x v="0"/>
    <n v="714795"/>
  </r>
  <r>
    <x v="28"/>
    <x v="17"/>
    <x v="4"/>
    <x v="2"/>
    <n v="10526"/>
  </r>
  <r>
    <x v="28"/>
    <x v="17"/>
    <x v="4"/>
    <x v="3"/>
    <n v="694617"/>
  </r>
  <r>
    <x v="28"/>
    <x v="17"/>
    <x v="4"/>
    <x v="13"/>
    <n v="1557"/>
  </r>
  <r>
    <x v="28"/>
    <x v="17"/>
    <x v="4"/>
    <x v="8"/>
    <n v="8095"/>
  </r>
  <r>
    <x v="28"/>
    <x v="17"/>
    <x v="1"/>
    <x v="0"/>
    <n v="77557021"/>
  </r>
  <r>
    <x v="28"/>
    <x v="17"/>
    <x v="1"/>
    <x v="1"/>
    <n v="59168143"/>
  </r>
  <r>
    <x v="28"/>
    <x v="17"/>
    <x v="1"/>
    <x v="2"/>
    <n v="4407307"/>
  </r>
  <r>
    <x v="28"/>
    <x v="17"/>
    <x v="1"/>
    <x v="3"/>
    <n v="13716688"/>
  </r>
  <r>
    <x v="28"/>
    <x v="17"/>
    <x v="1"/>
    <x v="12"/>
    <n v="63540"/>
  </r>
  <r>
    <x v="28"/>
    <x v="17"/>
    <x v="1"/>
    <x v="4"/>
    <n v="69992"/>
  </r>
  <r>
    <x v="28"/>
    <x v="17"/>
    <x v="1"/>
    <x v="13"/>
    <n v="37879"/>
  </r>
  <r>
    <x v="28"/>
    <x v="17"/>
    <x v="1"/>
    <x v="8"/>
    <n v="93472"/>
  </r>
  <r>
    <x v="28"/>
    <x v="17"/>
    <x v="1"/>
    <x v="6"/>
    <n v="0"/>
  </r>
  <r>
    <x v="28"/>
    <x v="18"/>
    <x v="0"/>
    <x v="0"/>
    <n v="102128485"/>
  </r>
  <r>
    <x v="28"/>
    <x v="18"/>
    <x v="0"/>
    <x v="1"/>
    <n v="11786724"/>
  </r>
  <r>
    <x v="28"/>
    <x v="18"/>
    <x v="0"/>
    <x v="2"/>
    <n v="1179855"/>
  </r>
  <r>
    <x v="28"/>
    <x v="18"/>
    <x v="0"/>
    <x v="3"/>
    <n v="61781774"/>
  </r>
  <r>
    <x v="28"/>
    <x v="18"/>
    <x v="0"/>
    <x v="7"/>
    <n v="17152582"/>
  </r>
  <r>
    <x v="28"/>
    <x v="18"/>
    <x v="0"/>
    <x v="9"/>
    <n v="2597958"/>
  </r>
  <r>
    <x v="28"/>
    <x v="18"/>
    <x v="0"/>
    <x v="12"/>
    <n v="643126"/>
  </r>
  <r>
    <x v="28"/>
    <x v="18"/>
    <x v="0"/>
    <x v="4"/>
    <n v="4377794"/>
  </r>
  <r>
    <x v="28"/>
    <x v="18"/>
    <x v="0"/>
    <x v="13"/>
    <n v="1518"/>
  </r>
  <r>
    <x v="28"/>
    <x v="18"/>
    <x v="0"/>
    <x v="8"/>
    <n v="78787"/>
  </r>
  <r>
    <x v="28"/>
    <x v="18"/>
    <x v="0"/>
    <x v="6"/>
    <n v="2528366"/>
  </r>
  <r>
    <x v="28"/>
    <x v="18"/>
    <x v="2"/>
    <x v="0"/>
    <n v="30639041"/>
  </r>
  <r>
    <x v="28"/>
    <x v="18"/>
    <x v="2"/>
    <x v="1"/>
    <n v="0"/>
  </r>
  <r>
    <x v="28"/>
    <x v="18"/>
    <x v="2"/>
    <x v="3"/>
    <n v="24739793"/>
  </r>
  <r>
    <x v="28"/>
    <x v="18"/>
    <x v="2"/>
    <x v="9"/>
    <n v="2597958"/>
  </r>
  <r>
    <x v="28"/>
    <x v="18"/>
    <x v="2"/>
    <x v="12"/>
    <n v="643126"/>
  </r>
  <r>
    <x v="28"/>
    <x v="18"/>
    <x v="2"/>
    <x v="4"/>
    <n v="129798"/>
  </r>
  <r>
    <x v="28"/>
    <x v="18"/>
    <x v="2"/>
    <x v="8"/>
    <n v="0"/>
  </r>
  <r>
    <x v="28"/>
    <x v="18"/>
    <x v="2"/>
    <x v="6"/>
    <n v="2528366"/>
  </r>
  <r>
    <x v="28"/>
    <x v="18"/>
    <x v="3"/>
    <x v="0"/>
    <n v="170461"/>
  </r>
  <r>
    <x v="28"/>
    <x v="18"/>
    <x v="3"/>
    <x v="3"/>
    <n v="170461"/>
  </r>
  <r>
    <x v="28"/>
    <x v="18"/>
    <x v="5"/>
    <x v="0"/>
    <n v="3064512"/>
  </r>
  <r>
    <x v="28"/>
    <x v="18"/>
    <x v="5"/>
    <x v="3"/>
    <n v="3064512"/>
  </r>
  <r>
    <x v="28"/>
    <x v="18"/>
    <x v="4"/>
    <x v="0"/>
    <n v="6102429"/>
  </r>
  <r>
    <x v="28"/>
    <x v="18"/>
    <x v="4"/>
    <x v="1"/>
    <n v="4006697"/>
  </r>
  <r>
    <x v="28"/>
    <x v="18"/>
    <x v="4"/>
    <x v="2"/>
    <n v="1179855"/>
  </r>
  <r>
    <x v="28"/>
    <x v="18"/>
    <x v="4"/>
    <x v="3"/>
    <n v="837089"/>
  </r>
  <r>
    <x v="28"/>
    <x v="18"/>
    <x v="4"/>
    <x v="4"/>
    <n v="0"/>
  </r>
  <r>
    <x v="28"/>
    <x v="18"/>
    <x v="4"/>
    <x v="8"/>
    <n v="78787"/>
  </r>
  <r>
    <x v="28"/>
    <x v="18"/>
    <x v="1"/>
    <x v="0"/>
    <n v="62152041"/>
  </r>
  <r>
    <x v="28"/>
    <x v="18"/>
    <x v="1"/>
    <x v="1"/>
    <n v="7780027"/>
  </r>
  <r>
    <x v="28"/>
    <x v="18"/>
    <x v="1"/>
    <x v="3"/>
    <n v="32969918"/>
  </r>
  <r>
    <x v="28"/>
    <x v="18"/>
    <x v="1"/>
    <x v="7"/>
    <n v="17152582"/>
  </r>
  <r>
    <x v="28"/>
    <x v="18"/>
    <x v="1"/>
    <x v="12"/>
    <n v="0"/>
  </r>
  <r>
    <x v="28"/>
    <x v="18"/>
    <x v="1"/>
    <x v="4"/>
    <n v="4247997"/>
  </r>
  <r>
    <x v="28"/>
    <x v="18"/>
    <x v="1"/>
    <x v="13"/>
    <n v="1518"/>
  </r>
  <r>
    <x v="28"/>
    <x v="19"/>
    <x v="0"/>
    <x v="0"/>
    <n v="27172882"/>
  </r>
  <r>
    <x v="28"/>
    <x v="19"/>
    <x v="0"/>
    <x v="1"/>
    <n v="0"/>
  </r>
  <r>
    <x v="28"/>
    <x v="19"/>
    <x v="0"/>
    <x v="10"/>
    <n v="-463783"/>
  </r>
  <r>
    <x v="28"/>
    <x v="19"/>
    <x v="0"/>
    <x v="2"/>
    <n v="1133620"/>
  </r>
  <r>
    <x v="28"/>
    <x v="19"/>
    <x v="0"/>
    <x v="3"/>
    <n v="18385821"/>
  </r>
  <r>
    <x v="28"/>
    <x v="19"/>
    <x v="0"/>
    <x v="7"/>
    <n v="4441563"/>
  </r>
  <r>
    <x v="28"/>
    <x v="19"/>
    <x v="0"/>
    <x v="12"/>
    <n v="846414"/>
  </r>
  <r>
    <x v="28"/>
    <x v="19"/>
    <x v="0"/>
    <x v="4"/>
    <n v="460716"/>
  </r>
  <r>
    <x v="28"/>
    <x v="19"/>
    <x v="0"/>
    <x v="13"/>
    <n v="978311"/>
  </r>
  <r>
    <x v="28"/>
    <x v="19"/>
    <x v="0"/>
    <x v="8"/>
    <n v="1062196"/>
  </r>
  <r>
    <x v="28"/>
    <x v="19"/>
    <x v="0"/>
    <x v="5"/>
    <n v="220982"/>
  </r>
  <r>
    <x v="28"/>
    <x v="19"/>
    <x v="0"/>
    <x v="6"/>
    <n v="107041"/>
  </r>
  <r>
    <x v="28"/>
    <x v="19"/>
    <x v="2"/>
    <x v="0"/>
    <n v="268784"/>
  </r>
  <r>
    <x v="28"/>
    <x v="19"/>
    <x v="2"/>
    <x v="1"/>
    <n v="0"/>
  </r>
  <r>
    <x v="28"/>
    <x v="19"/>
    <x v="2"/>
    <x v="3"/>
    <n v="261666"/>
  </r>
  <r>
    <x v="28"/>
    <x v="19"/>
    <x v="2"/>
    <x v="12"/>
    <n v="0"/>
  </r>
  <r>
    <x v="28"/>
    <x v="19"/>
    <x v="2"/>
    <x v="4"/>
    <n v="1893"/>
  </r>
  <r>
    <x v="28"/>
    <x v="19"/>
    <x v="2"/>
    <x v="13"/>
    <n v="2240"/>
  </r>
  <r>
    <x v="28"/>
    <x v="19"/>
    <x v="2"/>
    <x v="5"/>
    <n v="2985"/>
  </r>
  <r>
    <x v="28"/>
    <x v="19"/>
    <x v="3"/>
    <x v="0"/>
    <n v="641553"/>
  </r>
  <r>
    <x v="28"/>
    <x v="19"/>
    <x v="3"/>
    <x v="2"/>
    <n v="3941"/>
  </r>
  <r>
    <x v="28"/>
    <x v="19"/>
    <x v="3"/>
    <x v="3"/>
    <n v="569933"/>
  </r>
  <r>
    <x v="28"/>
    <x v="19"/>
    <x v="3"/>
    <x v="4"/>
    <n v="13102"/>
  </r>
  <r>
    <x v="28"/>
    <x v="19"/>
    <x v="3"/>
    <x v="13"/>
    <n v="2662"/>
  </r>
  <r>
    <x v="28"/>
    <x v="19"/>
    <x v="3"/>
    <x v="8"/>
    <n v="30158"/>
  </r>
  <r>
    <x v="28"/>
    <x v="19"/>
    <x v="3"/>
    <x v="5"/>
    <n v="21757"/>
  </r>
  <r>
    <x v="28"/>
    <x v="19"/>
    <x v="5"/>
    <x v="0"/>
    <n v="1772470"/>
  </r>
  <r>
    <x v="28"/>
    <x v="19"/>
    <x v="5"/>
    <x v="3"/>
    <n v="1750542"/>
  </r>
  <r>
    <x v="28"/>
    <x v="19"/>
    <x v="5"/>
    <x v="4"/>
    <n v="21928"/>
  </r>
  <r>
    <x v="28"/>
    <x v="19"/>
    <x v="4"/>
    <x v="0"/>
    <n v="23903563"/>
  </r>
  <r>
    <x v="28"/>
    <x v="19"/>
    <x v="4"/>
    <x v="1"/>
    <n v="0"/>
  </r>
  <r>
    <x v="28"/>
    <x v="19"/>
    <x v="4"/>
    <x v="10"/>
    <n v="-463783"/>
  </r>
  <r>
    <x v="28"/>
    <x v="19"/>
    <x v="4"/>
    <x v="2"/>
    <n v="861775"/>
  </r>
  <r>
    <x v="28"/>
    <x v="19"/>
    <x v="4"/>
    <x v="3"/>
    <n v="15636324"/>
  </r>
  <r>
    <x v="28"/>
    <x v="19"/>
    <x v="4"/>
    <x v="7"/>
    <n v="4441563"/>
  </r>
  <r>
    <x v="28"/>
    <x v="19"/>
    <x v="4"/>
    <x v="12"/>
    <n v="846616"/>
  </r>
  <r>
    <x v="28"/>
    <x v="19"/>
    <x v="4"/>
    <x v="4"/>
    <n v="349286"/>
  </r>
  <r>
    <x v="28"/>
    <x v="19"/>
    <x v="4"/>
    <x v="13"/>
    <n v="954153"/>
  </r>
  <r>
    <x v="28"/>
    <x v="19"/>
    <x v="4"/>
    <x v="8"/>
    <n v="1032037"/>
  </r>
  <r>
    <x v="28"/>
    <x v="19"/>
    <x v="4"/>
    <x v="5"/>
    <n v="138551"/>
  </r>
  <r>
    <x v="28"/>
    <x v="19"/>
    <x v="4"/>
    <x v="6"/>
    <n v="107041"/>
  </r>
  <r>
    <x v="28"/>
    <x v="19"/>
    <x v="1"/>
    <x v="0"/>
    <n v="586513"/>
  </r>
  <r>
    <x v="28"/>
    <x v="19"/>
    <x v="1"/>
    <x v="2"/>
    <n v="267904"/>
  </r>
  <r>
    <x v="28"/>
    <x v="19"/>
    <x v="1"/>
    <x v="3"/>
    <n v="167357"/>
  </r>
  <r>
    <x v="28"/>
    <x v="19"/>
    <x v="1"/>
    <x v="12"/>
    <n v="-202"/>
  </r>
  <r>
    <x v="28"/>
    <x v="19"/>
    <x v="1"/>
    <x v="4"/>
    <n v="74507"/>
  </r>
  <r>
    <x v="28"/>
    <x v="19"/>
    <x v="1"/>
    <x v="13"/>
    <n v="19257"/>
  </r>
  <r>
    <x v="28"/>
    <x v="19"/>
    <x v="1"/>
    <x v="5"/>
    <n v="57690"/>
  </r>
  <r>
    <x v="28"/>
    <x v="20"/>
    <x v="0"/>
    <x v="0"/>
    <n v="43809648"/>
  </r>
  <r>
    <x v="28"/>
    <x v="20"/>
    <x v="0"/>
    <x v="1"/>
    <n v="10066924"/>
  </r>
  <r>
    <x v="28"/>
    <x v="20"/>
    <x v="0"/>
    <x v="2"/>
    <n v="2830886"/>
  </r>
  <r>
    <x v="28"/>
    <x v="20"/>
    <x v="0"/>
    <x v="3"/>
    <n v="13849673"/>
  </r>
  <r>
    <x v="28"/>
    <x v="20"/>
    <x v="0"/>
    <x v="7"/>
    <n v="14987931"/>
  </r>
  <r>
    <x v="28"/>
    <x v="20"/>
    <x v="0"/>
    <x v="12"/>
    <n v="326127"/>
  </r>
  <r>
    <x v="28"/>
    <x v="20"/>
    <x v="0"/>
    <x v="4"/>
    <n v="260015"/>
  </r>
  <r>
    <x v="28"/>
    <x v="20"/>
    <x v="0"/>
    <x v="13"/>
    <n v="396720"/>
  </r>
  <r>
    <x v="28"/>
    <x v="20"/>
    <x v="0"/>
    <x v="8"/>
    <n v="417346"/>
  </r>
  <r>
    <x v="28"/>
    <x v="20"/>
    <x v="0"/>
    <x v="5"/>
    <n v="569984"/>
  </r>
  <r>
    <x v="28"/>
    <x v="20"/>
    <x v="0"/>
    <x v="6"/>
    <n v="104043"/>
  </r>
  <r>
    <x v="28"/>
    <x v="20"/>
    <x v="2"/>
    <x v="0"/>
    <n v="243613"/>
  </r>
  <r>
    <x v="28"/>
    <x v="20"/>
    <x v="2"/>
    <x v="1"/>
    <n v="59744"/>
  </r>
  <r>
    <x v="28"/>
    <x v="20"/>
    <x v="2"/>
    <x v="3"/>
    <n v="88013"/>
  </r>
  <r>
    <x v="28"/>
    <x v="20"/>
    <x v="2"/>
    <x v="4"/>
    <n v="3167"/>
  </r>
  <r>
    <x v="28"/>
    <x v="20"/>
    <x v="2"/>
    <x v="6"/>
    <n v="92690"/>
  </r>
  <r>
    <x v="28"/>
    <x v="20"/>
    <x v="3"/>
    <x v="0"/>
    <n v="839887"/>
  </r>
  <r>
    <x v="28"/>
    <x v="20"/>
    <x v="3"/>
    <x v="1"/>
    <n v="0"/>
  </r>
  <r>
    <x v="28"/>
    <x v="20"/>
    <x v="3"/>
    <x v="3"/>
    <n v="811612"/>
  </r>
  <r>
    <x v="28"/>
    <x v="20"/>
    <x v="3"/>
    <x v="12"/>
    <n v="0"/>
  </r>
  <r>
    <x v="28"/>
    <x v="20"/>
    <x v="3"/>
    <x v="4"/>
    <n v="793"/>
  </r>
  <r>
    <x v="28"/>
    <x v="20"/>
    <x v="3"/>
    <x v="13"/>
    <n v="10677"/>
  </r>
  <r>
    <x v="28"/>
    <x v="20"/>
    <x v="3"/>
    <x v="8"/>
    <n v="5452"/>
  </r>
  <r>
    <x v="28"/>
    <x v="20"/>
    <x v="3"/>
    <x v="6"/>
    <n v="11353"/>
  </r>
  <r>
    <x v="28"/>
    <x v="20"/>
    <x v="5"/>
    <x v="0"/>
    <n v="2682824"/>
  </r>
  <r>
    <x v="28"/>
    <x v="20"/>
    <x v="5"/>
    <x v="1"/>
    <n v="1141404"/>
  </r>
  <r>
    <x v="28"/>
    <x v="20"/>
    <x v="5"/>
    <x v="3"/>
    <n v="1174639"/>
  </r>
  <r>
    <x v="28"/>
    <x v="20"/>
    <x v="5"/>
    <x v="12"/>
    <n v="164282"/>
  </r>
  <r>
    <x v="28"/>
    <x v="20"/>
    <x v="5"/>
    <x v="4"/>
    <n v="31503"/>
  </r>
  <r>
    <x v="28"/>
    <x v="20"/>
    <x v="5"/>
    <x v="8"/>
    <n v="170995"/>
  </r>
  <r>
    <x v="28"/>
    <x v="20"/>
    <x v="4"/>
    <x v="0"/>
    <n v="36246768"/>
  </r>
  <r>
    <x v="28"/>
    <x v="20"/>
    <x v="4"/>
    <x v="1"/>
    <n v="8865775"/>
  </r>
  <r>
    <x v="28"/>
    <x v="20"/>
    <x v="4"/>
    <x v="2"/>
    <n v="2830886"/>
  </r>
  <r>
    <x v="28"/>
    <x v="20"/>
    <x v="4"/>
    <x v="3"/>
    <n v="7990143"/>
  </r>
  <r>
    <x v="28"/>
    <x v="20"/>
    <x v="4"/>
    <x v="7"/>
    <n v="14987931"/>
  </r>
  <r>
    <x v="28"/>
    <x v="20"/>
    <x v="4"/>
    <x v="12"/>
    <n v="161845"/>
  </r>
  <r>
    <x v="28"/>
    <x v="20"/>
    <x v="4"/>
    <x v="4"/>
    <n v="221351"/>
  </r>
  <r>
    <x v="28"/>
    <x v="20"/>
    <x v="4"/>
    <x v="13"/>
    <n v="377953"/>
  </r>
  <r>
    <x v="28"/>
    <x v="20"/>
    <x v="4"/>
    <x v="8"/>
    <n v="240900"/>
  </r>
  <r>
    <x v="28"/>
    <x v="20"/>
    <x v="4"/>
    <x v="5"/>
    <n v="569984"/>
  </r>
  <r>
    <x v="28"/>
    <x v="20"/>
    <x v="1"/>
    <x v="0"/>
    <n v="3796556"/>
  </r>
  <r>
    <x v="28"/>
    <x v="20"/>
    <x v="1"/>
    <x v="3"/>
    <n v="3785265"/>
  </r>
  <r>
    <x v="28"/>
    <x v="20"/>
    <x v="1"/>
    <x v="4"/>
    <n v="3201"/>
  </r>
  <r>
    <x v="28"/>
    <x v="20"/>
    <x v="1"/>
    <x v="13"/>
    <n v="8090"/>
  </r>
  <r>
    <x v="28"/>
    <x v="21"/>
    <x v="0"/>
    <x v="0"/>
    <n v="11280700"/>
  </r>
  <r>
    <x v="28"/>
    <x v="21"/>
    <x v="0"/>
    <x v="1"/>
    <n v="70828"/>
  </r>
  <r>
    <x v="28"/>
    <x v="21"/>
    <x v="0"/>
    <x v="2"/>
    <n v="3261054"/>
  </r>
  <r>
    <x v="28"/>
    <x v="21"/>
    <x v="0"/>
    <x v="3"/>
    <n v="2330717"/>
  </r>
  <r>
    <x v="28"/>
    <x v="21"/>
    <x v="0"/>
    <x v="12"/>
    <n v="370843"/>
  </r>
  <r>
    <x v="28"/>
    <x v="21"/>
    <x v="0"/>
    <x v="4"/>
    <n v="189107"/>
  </r>
  <r>
    <x v="28"/>
    <x v="21"/>
    <x v="0"/>
    <x v="13"/>
    <n v="12032"/>
  </r>
  <r>
    <x v="28"/>
    <x v="21"/>
    <x v="0"/>
    <x v="8"/>
    <n v="152429"/>
  </r>
  <r>
    <x v="28"/>
    <x v="21"/>
    <x v="0"/>
    <x v="5"/>
    <n v="2384295"/>
  </r>
  <r>
    <x v="28"/>
    <x v="21"/>
    <x v="0"/>
    <x v="6"/>
    <n v="2509395"/>
  </r>
  <r>
    <x v="28"/>
    <x v="21"/>
    <x v="2"/>
    <x v="0"/>
    <n v="1806801"/>
  </r>
  <r>
    <x v="28"/>
    <x v="21"/>
    <x v="2"/>
    <x v="1"/>
    <n v="14543"/>
  </r>
  <r>
    <x v="28"/>
    <x v="21"/>
    <x v="2"/>
    <x v="2"/>
    <n v="114446"/>
  </r>
  <r>
    <x v="28"/>
    <x v="21"/>
    <x v="2"/>
    <x v="3"/>
    <n v="422226"/>
  </r>
  <r>
    <x v="28"/>
    <x v="21"/>
    <x v="2"/>
    <x v="12"/>
    <n v="134073"/>
  </r>
  <r>
    <x v="28"/>
    <x v="21"/>
    <x v="2"/>
    <x v="4"/>
    <n v="16669"/>
  </r>
  <r>
    <x v="28"/>
    <x v="21"/>
    <x v="2"/>
    <x v="8"/>
    <n v="7359"/>
  </r>
  <r>
    <x v="28"/>
    <x v="21"/>
    <x v="2"/>
    <x v="6"/>
    <n v="1097485"/>
  </r>
  <r>
    <x v="28"/>
    <x v="21"/>
    <x v="3"/>
    <x v="0"/>
    <n v="165415"/>
  </r>
  <r>
    <x v="28"/>
    <x v="21"/>
    <x v="3"/>
    <x v="3"/>
    <n v="30090"/>
  </r>
  <r>
    <x v="28"/>
    <x v="21"/>
    <x v="3"/>
    <x v="12"/>
    <n v="65161"/>
  </r>
  <r>
    <x v="28"/>
    <x v="21"/>
    <x v="3"/>
    <x v="4"/>
    <n v="1909"/>
  </r>
  <r>
    <x v="28"/>
    <x v="21"/>
    <x v="3"/>
    <x v="8"/>
    <n v="67821"/>
  </r>
  <r>
    <x v="28"/>
    <x v="21"/>
    <x v="3"/>
    <x v="6"/>
    <n v="434"/>
  </r>
  <r>
    <x v="28"/>
    <x v="21"/>
    <x v="5"/>
    <x v="0"/>
    <n v="598625"/>
  </r>
  <r>
    <x v="28"/>
    <x v="21"/>
    <x v="5"/>
    <x v="1"/>
    <n v="56284"/>
  </r>
  <r>
    <x v="28"/>
    <x v="21"/>
    <x v="5"/>
    <x v="3"/>
    <n v="4400"/>
  </r>
  <r>
    <x v="28"/>
    <x v="21"/>
    <x v="5"/>
    <x v="12"/>
    <n v="133002"/>
  </r>
  <r>
    <x v="28"/>
    <x v="21"/>
    <x v="5"/>
    <x v="4"/>
    <n v="11014"/>
  </r>
  <r>
    <x v="28"/>
    <x v="21"/>
    <x v="5"/>
    <x v="8"/>
    <n v="4985"/>
  </r>
  <r>
    <x v="28"/>
    <x v="21"/>
    <x v="5"/>
    <x v="6"/>
    <n v="388940"/>
  </r>
  <r>
    <x v="28"/>
    <x v="21"/>
    <x v="4"/>
    <x v="0"/>
    <n v="8709840"/>
  </r>
  <r>
    <x v="28"/>
    <x v="21"/>
    <x v="4"/>
    <x v="1"/>
    <n v="0"/>
  </r>
  <r>
    <x v="28"/>
    <x v="21"/>
    <x v="4"/>
    <x v="2"/>
    <n v="3146608"/>
  </r>
  <r>
    <x v="28"/>
    <x v="21"/>
    <x v="4"/>
    <x v="3"/>
    <n v="1874001"/>
  </r>
  <r>
    <x v="28"/>
    <x v="21"/>
    <x v="4"/>
    <x v="12"/>
    <n v="38608"/>
  </r>
  <r>
    <x v="28"/>
    <x v="21"/>
    <x v="4"/>
    <x v="4"/>
    <n v="159496"/>
  </r>
  <r>
    <x v="28"/>
    <x v="21"/>
    <x v="4"/>
    <x v="13"/>
    <n v="12032"/>
  </r>
  <r>
    <x v="28"/>
    <x v="21"/>
    <x v="4"/>
    <x v="8"/>
    <n v="72264"/>
  </r>
  <r>
    <x v="28"/>
    <x v="21"/>
    <x v="4"/>
    <x v="5"/>
    <n v="2384295"/>
  </r>
  <r>
    <x v="28"/>
    <x v="21"/>
    <x v="4"/>
    <x v="6"/>
    <n v="1022537"/>
  </r>
  <r>
    <x v="28"/>
    <x v="21"/>
    <x v="1"/>
    <x v="0"/>
    <n v="19"/>
  </r>
  <r>
    <x v="28"/>
    <x v="21"/>
    <x v="1"/>
    <x v="4"/>
    <n v="19"/>
  </r>
  <r>
    <x v="28"/>
    <x v="22"/>
    <x v="0"/>
    <x v="0"/>
    <n v="115837095"/>
  </r>
  <r>
    <x v="28"/>
    <x v="22"/>
    <x v="0"/>
    <x v="1"/>
    <n v="42330864"/>
  </r>
  <r>
    <x v="28"/>
    <x v="22"/>
    <x v="0"/>
    <x v="10"/>
    <n v="-698455"/>
  </r>
  <r>
    <x v="28"/>
    <x v="22"/>
    <x v="0"/>
    <x v="2"/>
    <n v="1569199"/>
  </r>
  <r>
    <x v="28"/>
    <x v="22"/>
    <x v="0"/>
    <x v="3"/>
    <n v="30986892"/>
  </r>
  <r>
    <x v="28"/>
    <x v="22"/>
    <x v="0"/>
    <x v="7"/>
    <n v="30478694"/>
  </r>
  <r>
    <x v="28"/>
    <x v="22"/>
    <x v="0"/>
    <x v="9"/>
    <n v="1597637"/>
  </r>
  <r>
    <x v="28"/>
    <x v="22"/>
    <x v="0"/>
    <x v="12"/>
    <n v="252312"/>
  </r>
  <r>
    <x v="28"/>
    <x v="22"/>
    <x v="0"/>
    <x v="4"/>
    <n v="1213512"/>
  </r>
  <r>
    <x v="28"/>
    <x v="22"/>
    <x v="0"/>
    <x v="13"/>
    <n v="118153"/>
  </r>
  <r>
    <x v="28"/>
    <x v="22"/>
    <x v="0"/>
    <x v="8"/>
    <n v="957467"/>
  </r>
  <r>
    <x v="28"/>
    <x v="22"/>
    <x v="0"/>
    <x v="5"/>
    <n v="5457252"/>
  </r>
  <r>
    <x v="28"/>
    <x v="22"/>
    <x v="0"/>
    <x v="6"/>
    <n v="1573568"/>
  </r>
  <r>
    <x v="28"/>
    <x v="22"/>
    <x v="2"/>
    <x v="0"/>
    <n v="1323981"/>
  </r>
  <r>
    <x v="28"/>
    <x v="22"/>
    <x v="2"/>
    <x v="1"/>
    <n v="73443"/>
  </r>
  <r>
    <x v="28"/>
    <x v="22"/>
    <x v="2"/>
    <x v="2"/>
    <n v="9706"/>
  </r>
  <r>
    <x v="28"/>
    <x v="22"/>
    <x v="2"/>
    <x v="3"/>
    <n v="423019"/>
  </r>
  <r>
    <x v="28"/>
    <x v="22"/>
    <x v="2"/>
    <x v="12"/>
    <n v="18388"/>
  </r>
  <r>
    <x v="28"/>
    <x v="22"/>
    <x v="2"/>
    <x v="4"/>
    <n v="114142"/>
  </r>
  <r>
    <x v="28"/>
    <x v="22"/>
    <x v="2"/>
    <x v="8"/>
    <n v="2083"/>
  </r>
  <r>
    <x v="28"/>
    <x v="22"/>
    <x v="2"/>
    <x v="6"/>
    <n v="683199"/>
  </r>
  <r>
    <x v="28"/>
    <x v="22"/>
    <x v="3"/>
    <x v="0"/>
    <n v="867486"/>
  </r>
  <r>
    <x v="28"/>
    <x v="22"/>
    <x v="3"/>
    <x v="1"/>
    <n v="0"/>
  </r>
  <r>
    <x v="28"/>
    <x v="22"/>
    <x v="3"/>
    <x v="3"/>
    <n v="611744"/>
  </r>
  <r>
    <x v="28"/>
    <x v="22"/>
    <x v="3"/>
    <x v="12"/>
    <n v="122311"/>
  </r>
  <r>
    <x v="28"/>
    <x v="22"/>
    <x v="3"/>
    <x v="4"/>
    <n v="3948"/>
  </r>
  <r>
    <x v="28"/>
    <x v="22"/>
    <x v="3"/>
    <x v="13"/>
    <n v="2172"/>
  </r>
  <r>
    <x v="28"/>
    <x v="22"/>
    <x v="3"/>
    <x v="8"/>
    <n v="127301"/>
  </r>
  <r>
    <x v="28"/>
    <x v="22"/>
    <x v="3"/>
    <x v="6"/>
    <n v="10"/>
  </r>
  <r>
    <x v="28"/>
    <x v="22"/>
    <x v="5"/>
    <x v="0"/>
    <n v="14582738"/>
  </r>
  <r>
    <x v="28"/>
    <x v="22"/>
    <x v="5"/>
    <x v="1"/>
    <n v="426929"/>
  </r>
  <r>
    <x v="28"/>
    <x v="22"/>
    <x v="5"/>
    <x v="3"/>
    <n v="12657702"/>
  </r>
  <r>
    <x v="28"/>
    <x v="22"/>
    <x v="5"/>
    <x v="9"/>
    <n v="1446619"/>
  </r>
  <r>
    <x v="28"/>
    <x v="22"/>
    <x v="5"/>
    <x v="12"/>
    <n v="29889"/>
  </r>
  <r>
    <x v="28"/>
    <x v="22"/>
    <x v="5"/>
    <x v="4"/>
    <n v="0"/>
  </r>
  <r>
    <x v="28"/>
    <x v="22"/>
    <x v="5"/>
    <x v="8"/>
    <n v="2961"/>
  </r>
  <r>
    <x v="28"/>
    <x v="22"/>
    <x v="5"/>
    <x v="6"/>
    <n v="18637"/>
  </r>
  <r>
    <x v="28"/>
    <x v="22"/>
    <x v="4"/>
    <x v="0"/>
    <n v="17612759"/>
  </r>
  <r>
    <x v="28"/>
    <x v="22"/>
    <x v="4"/>
    <x v="2"/>
    <n v="118694"/>
  </r>
  <r>
    <x v="28"/>
    <x v="22"/>
    <x v="4"/>
    <x v="3"/>
    <n v="6801786"/>
  </r>
  <r>
    <x v="28"/>
    <x v="22"/>
    <x v="4"/>
    <x v="7"/>
    <n v="5455940"/>
  </r>
  <r>
    <x v="28"/>
    <x v="22"/>
    <x v="4"/>
    <x v="12"/>
    <n v="81728"/>
  </r>
  <r>
    <x v="28"/>
    <x v="22"/>
    <x v="4"/>
    <x v="4"/>
    <n v="0"/>
  </r>
  <r>
    <x v="28"/>
    <x v="22"/>
    <x v="4"/>
    <x v="13"/>
    <n v="29185"/>
  </r>
  <r>
    <x v="28"/>
    <x v="22"/>
    <x v="4"/>
    <x v="8"/>
    <n v="825122"/>
  </r>
  <r>
    <x v="28"/>
    <x v="22"/>
    <x v="4"/>
    <x v="5"/>
    <n v="3428583"/>
  </r>
  <r>
    <x v="28"/>
    <x v="22"/>
    <x v="4"/>
    <x v="6"/>
    <n v="871721"/>
  </r>
  <r>
    <x v="28"/>
    <x v="22"/>
    <x v="1"/>
    <x v="0"/>
    <n v="81450131"/>
  </r>
  <r>
    <x v="28"/>
    <x v="22"/>
    <x v="1"/>
    <x v="1"/>
    <n v="41830492"/>
  </r>
  <r>
    <x v="28"/>
    <x v="22"/>
    <x v="1"/>
    <x v="10"/>
    <n v="-698455"/>
  </r>
  <r>
    <x v="28"/>
    <x v="22"/>
    <x v="1"/>
    <x v="2"/>
    <n v="1440799"/>
  </r>
  <r>
    <x v="28"/>
    <x v="22"/>
    <x v="1"/>
    <x v="3"/>
    <n v="10492640"/>
  </r>
  <r>
    <x v="28"/>
    <x v="22"/>
    <x v="1"/>
    <x v="7"/>
    <n v="25022754"/>
  </r>
  <r>
    <x v="28"/>
    <x v="22"/>
    <x v="1"/>
    <x v="9"/>
    <n v="151018"/>
  </r>
  <r>
    <x v="28"/>
    <x v="22"/>
    <x v="1"/>
    <x v="12"/>
    <n v="-3"/>
  </r>
  <r>
    <x v="28"/>
    <x v="22"/>
    <x v="1"/>
    <x v="4"/>
    <n v="1095421"/>
  </r>
  <r>
    <x v="28"/>
    <x v="22"/>
    <x v="1"/>
    <x v="13"/>
    <n v="86796"/>
  </r>
  <r>
    <x v="28"/>
    <x v="22"/>
    <x v="1"/>
    <x v="5"/>
    <n v="2028669"/>
  </r>
  <r>
    <x v="28"/>
    <x v="22"/>
    <x v="1"/>
    <x v="6"/>
    <n v="0"/>
  </r>
  <r>
    <x v="28"/>
    <x v="23"/>
    <x v="0"/>
    <x v="0"/>
    <n v="61517441"/>
  </r>
  <r>
    <x v="28"/>
    <x v="23"/>
    <x v="0"/>
    <x v="1"/>
    <n v="23455356"/>
  </r>
  <r>
    <x v="28"/>
    <x v="23"/>
    <x v="0"/>
    <x v="2"/>
    <n v="1053504"/>
  </r>
  <r>
    <x v="28"/>
    <x v="23"/>
    <x v="0"/>
    <x v="3"/>
    <n v="8555294"/>
  </r>
  <r>
    <x v="28"/>
    <x v="23"/>
    <x v="0"/>
    <x v="7"/>
    <n v="14601329"/>
  </r>
  <r>
    <x v="28"/>
    <x v="23"/>
    <x v="0"/>
    <x v="12"/>
    <n v="405181"/>
  </r>
  <r>
    <x v="28"/>
    <x v="23"/>
    <x v="0"/>
    <x v="4"/>
    <n v="46574"/>
  </r>
  <r>
    <x v="28"/>
    <x v="23"/>
    <x v="0"/>
    <x v="13"/>
    <n v="1042021"/>
  </r>
  <r>
    <x v="28"/>
    <x v="23"/>
    <x v="0"/>
    <x v="8"/>
    <n v="531233"/>
  </r>
  <r>
    <x v="28"/>
    <x v="23"/>
    <x v="0"/>
    <x v="5"/>
    <n v="10713650"/>
  </r>
  <r>
    <x v="28"/>
    <x v="23"/>
    <x v="0"/>
    <x v="6"/>
    <n v="1113300"/>
  </r>
  <r>
    <x v="28"/>
    <x v="23"/>
    <x v="2"/>
    <x v="0"/>
    <n v="1331470"/>
  </r>
  <r>
    <x v="28"/>
    <x v="23"/>
    <x v="2"/>
    <x v="1"/>
    <n v="387054"/>
  </r>
  <r>
    <x v="28"/>
    <x v="23"/>
    <x v="2"/>
    <x v="2"/>
    <n v="91818"/>
  </r>
  <r>
    <x v="28"/>
    <x v="23"/>
    <x v="2"/>
    <x v="3"/>
    <n v="120041"/>
  </r>
  <r>
    <x v="28"/>
    <x v="23"/>
    <x v="2"/>
    <x v="12"/>
    <n v="51668"/>
  </r>
  <r>
    <x v="28"/>
    <x v="23"/>
    <x v="2"/>
    <x v="4"/>
    <n v="821"/>
  </r>
  <r>
    <x v="28"/>
    <x v="23"/>
    <x v="2"/>
    <x v="8"/>
    <n v="7425"/>
  </r>
  <r>
    <x v="28"/>
    <x v="23"/>
    <x v="2"/>
    <x v="6"/>
    <n v="672644"/>
  </r>
  <r>
    <x v="28"/>
    <x v="23"/>
    <x v="3"/>
    <x v="0"/>
    <n v="193037"/>
  </r>
  <r>
    <x v="28"/>
    <x v="23"/>
    <x v="3"/>
    <x v="1"/>
    <n v="757"/>
  </r>
  <r>
    <x v="28"/>
    <x v="23"/>
    <x v="3"/>
    <x v="3"/>
    <n v="107628"/>
  </r>
  <r>
    <x v="28"/>
    <x v="23"/>
    <x v="3"/>
    <x v="12"/>
    <n v="28882"/>
  </r>
  <r>
    <x v="28"/>
    <x v="23"/>
    <x v="3"/>
    <x v="4"/>
    <n v="1591"/>
  </r>
  <r>
    <x v="28"/>
    <x v="23"/>
    <x v="3"/>
    <x v="8"/>
    <n v="19456"/>
  </r>
  <r>
    <x v="28"/>
    <x v="23"/>
    <x v="3"/>
    <x v="5"/>
    <n v="25221"/>
  </r>
  <r>
    <x v="28"/>
    <x v="23"/>
    <x v="3"/>
    <x v="6"/>
    <n v="9501"/>
  </r>
  <r>
    <x v="28"/>
    <x v="23"/>
    <x v="5"/>
    <x v="0"/>
    <n v="771360"/>
  </r>
  <r>
    <x v="28"/>
    <x v="23"/>
    <x v="5"/>
    <x v="3"/>
    <n v="512504"/>
  </r>
  <r>
    <x v="28"/>
    <x v="23"/>
    <x v="5"/>
    <x v="4"/>
    <n v="690"/>
  </r>
  <r>
    <x v="28"/>
    <x v="23"/>
    <x v="5"/>
    <x v="8"/>
    <n v="78047"/>
  </r>
  <r>
    <x v="28"/>
    <x v="23"/>
    <x v="5"/>
    <x v="6"/>
    <n v="180119"/>
  </r>
  <r>
    <x v="28"/>
    <x v="23"/>
    <x v="4"/>
    <x v="0"/>
    <n v="10644276"/>
  </r>
  <r>
    <x v="28"/>
    <x v="23"/>
    <x v="4"/>
    <x v="2"/>
    <n v="236665"/>
  </r>
  <r>
    <x v="28"/>
    <x v="23"/>
    <x v="4"/>
    <x v="3"/>
    <n v="594082"/>
  </r>
  <r>
    <x v="28"/>
    <x v="23"/>
    <x v="4"/>
    <x v="12"/>
    <n v="141359"/>
  </r>
  <r>
    <x v="28"/>
    <x v="23"/>
    <x v="4"/>
    <x v="4"/>
    <n v="15075"/>
  </r>
  <r>
    <x v="28"/>
    <x v="23"/>
    <x v="4"/>
    <x v="13"/>
    <n v="1039316"/>
  </r>
  <r>
    <x v="28"/>
    <x v="23"/>
    <x v="4"/>
    <x v="8"/>
    <n v="203538"/>
  </r>
  <r>
    <x v="28"/>
    <x v="23"/>
    <x v="4"/>
    <x v="5"/>
    <n v="8283624"/>
  </r>
  <r>
    <x v="28"/>
    <x v="23"/>
    <x v="4"/>
    <x v="6"/>
    <n v="130617"/>
  </r>
  <r>
    <x v="28"/>
    <x v="23"/>
    <x v="1"/>
    <x v="0"/>
    <n v="48577299"/>
  </r>
  <r>
    <x v="28"/>
    <x v="23"/>
    <x v="1"/>
    <x v="1"/>
    <n v="23067545"/>
  </r>
  <r>
    <x v="28"/>
    <x v="23"/>
    <x v="1"/>
    <x v="2"/>
    <n v="725021"/>
  </r>
  <r>
    <x v="28"/>
    <x v="23"/>
    <x v="1"/>
    <x v="3"/>
    <n v="7221039"/>
  </r>
  <r>
    <x v="28"/>
    <x v="23"/>
    <x v="1"/>
    <x v="7"/>
    <n v="14601329"/>
  </r>
  <r>
    <x v="28"/>
    <x v="23"/>
    <x v="1"/>
    <x v="12"/>
    <n v="183271"/>
  </r>
  <r>
    <x v="28"/>
    <x v="23"/>
    <x v="1"/>
    <x v="4"/>
    <n v="28397"/>
  </r>
  <r>
    <x v="28"/>
    <x v="23"/>
    <x v="1"/>
    <x v="13"/>
    <n v="2705"/>
  </r>
  <r>
    <x v="28"/>
    <x v="23"/>
    <x v="1"/>
    <x v="8"/>
    <n v="222767"/>
  </r>
  <r>
    <x v="28"/>
    <x v="23"/>
    <x v="1"/>
    <x v="5"/>
    <n v="2404805"/>
  </r>
  <r>
    <x v="28"/>
    <x v="23"/>
    <x v="1"/>
    <x v="6"/>
    <n v="120419"/>
  </r>
  <r>
    <x v="28"/>
    <x v="24"/>
    <x v="0"/>
    <x v="0"/>
    <n v="85095384"/>
  </r>
  <r>
    <x v="28"/>
    <x v="24"/>
    <x v="0"/>
    <x v="1"/>
    <n v="63355135"/>
  </r>
  <r>
    <x v="28"/>
    <x v="24"/>
    <x v="0"/>
    <x v="10"/>
    <n v="46907"/>
  </r>
  <r>
    <x v="28"/>
    <x v="24"/>
    <x v="0"/>
    <x v="2"/>
    <n v="828392"/>
  </r>
  <r>
    <x v="28"/>
    <x v="24"/>
    <x v="0"/>
    <x v="3"/>
    <n v="7050055"/>
  </r>
  <r>
    <x v="28"/>
    <x v="24"/>
    <x v="0"/>
    <x v="7"/>
    <n v="10655279"/>
  </r>
  <r>
    <x v="28"/>
    <x v="24"/>
    <x v="0"/>
    <x v="12"/>
    <n v="1008"/>
  </r>
  <r>
    <x v="28"/>
    <x v="24"/>
    <x v="0"/>
    <x v="4"/>
    <n v="99755"/>
  </r>
  <r>
    <x v="28"/>
    <x v="24"/>
    <x v="0"/>
    <x v="13"/>
    <n v="91231"/>
  </r>
  <r>
    <x v="28"/>
    <x v="24"/>
    <x v="0"/>
    <x v="8"/>
    <n v="81930"/>
  </r>
  <r>
    <x v="28"/>
    <x v="24"/>
    <x v="0"/>
    <x v="5"/>
    <n v="2834677"/>
  </r>
  <r>
    <x v="28"/>
    <x v="24"/>
    <x v="0"/>
    <x v="6"/>
    <n v="51015"/>
  </r>
  <r>
    <x v="28"/>
    <x v="24"/>
    <x v="2"/>
    <x v="0"/>
    <n v="42676"/>
  </r>
  <r>
    <x v="28"/>
    <x v="24"/>
    <x v="2"/>
    <x v="1"/>
    <n v="0"/>
  </r>
  <r>
    <x v="28"/>
    <x v="24"/>
    <x v="2"/>
    <x v="3"/>
    <n v="39642"/>
  </r>
  <r>
    <x v="28"/>
    <x v="24"/>
    <x v="2"/>
    <x v="4"/>
    <n v="0"/>
  </r>
  <r>
    <x v="28"/>
    <x v="24"/>
    <x v="2"/>
    <x v="8"/>
    <n v="3034"/>
  </r>
  <r>
    <x v="28"/>
    <x v="24"/>
    <x v="2"/>
    <x v="6"/>
    <n v="0"/>
  </r>
  <r>
    <x v="28"/>
    <x v="24"/>
    <x v="3"/>
    <x v="0"/>
    <n v="174501"/>
  </r>
  <r>
    <x v="28"/>
    <x v="24"/>
    <x v="3"/>
    <x v="1"/>
    <n v="10123"/>
  </r>
  <r>
    <x v="28"/>
    <x v="24"/>
    <x v="3"/>
    <x v="3"/>
    <n v="111787"/>
  </r>
  <r>
    <x v="28"/>
    <x v="24"/>
    <x v="3"/>
    <x v="4"/>
    <n v="24"/>
  </r>
  <r>
    <x v="28"/>
    <x v="24"/>
    <x v="3"/>
    <x v="13"/>
    <n v="1552"/>
  </r>
  <r>
    <x v="28"/>
    <x v="24"/>
    <x v="3"/>
    <x v="6"/>
    <n v="51015"/>
  </r>
  <r>
    <x v="28"/>
    <x v="24"/>
    <x v="5"/>
    <x v="0"/>
    <n v="84107"/>
  </r>
  <r>
    <x v="28"/>
    <x v="24"/>
    <x v="5"/>
    <x v="1"/>
    <n v="0"/>
  </r>
  <r>
    <x v="28"/>
    <x v="24"/>
    <x v="5"/>
    <x v="3"/>
    <n v="84107"/>
  </r>
  <r>
    <x v="28"/>
    <x v="24"/>
    <x v="5"/>
    <x v="4"/>
    <n v="0"/>
  </r>
  <r>
    <x v="28"/>
    <x v="24"/>
    <x v="4"/>
    <x v="0"/>
    <n v="5013733"/>
  </r>
  <r>
    <x v="28"/>
    <x v="24"/>
    <x v="4"/>
    <x v="1"/>
    <n v="0"/>
  </r>
  <r>
    <x v="28"/>
    <x v="24"/>
    <x v="4"/>
    <x v="3"/>
    <n v="2047145"/>
  </r>
  <r>
    <x v="28"/>
    <x v="24"/>
    <x v="4"/>
    <x v="4"/>
    <n v="0"/>
  </r>
  <r>
    <x v="28"/>
    <x v="24"/>
    <x v="4"/>
    <x v="13"/>
    <n v="84995"/>
  </r>
  <r>
    <x v="28"/>
    <x v="24"/>
    <x v="4"/>
    <x v="8"/>
    <n v="46916"/>
  </r>
  <r>
    <x v="28"/>
    <x v="24"/>
    <x v="4"/>
    <x v="5"/>
    <n v="2834677"/>
  </r>
  <r>
    <x v="28"/>
    <x v="24"/>
    <x v="1"/>
    <x v="0"/>
    <n v="79780367"/>
  </r>
  <r>
    <x v="28"/>
    <x v="24"/>
    <x v="1"/>
    <x v="1"/>
    <n v="63345012"/>
  </r>
  <r>
    <x v="28"/>
    <x v="24"/>
    <x v="1"/>
    <x v="10"/>
    <n v="46907"/>
  </r>
  <r>
    <x v="28"/>
    <x v="24"/>
    <x v="1"/>
    <x v="2"/>
    <n v="828392"/>
  </r>
  <r>
    <x v="28"/>
    <x v="24"/>
    <x v="1"/>
    <x v="3"/>
    <n v="4767375"/>
  </r>
  <r>
    <x v="28"/>
    <x v="24"/>
    <x v="1"/>
    <x v="7"/>
    <n v="10655279"/>
  </r>
  <r>
    <x v="28"/>
    <x v="24"/>
    <x v="1"/>
    <x v="12"/>
    <n v="1008"/>
  </r>
  <r>
    <x v="28"/>
    <x v="24"/>
    <x v="1"/>
    <x v="4"/>
    <n v="99731"/>
  </r>
  <r>
    <x v="28"/>
    <x v="24"/>
    <x v="1"/>
    <x v="13"/>
    <n v="4684"/>
  </r>
  <r>
    <x v="28"/>
    <x v="24"/>
    <x v="1"/>
    <x v="8"/>
    <n v="31980"/>
  </r>
  <r>
    <x v="28"/>
    <x v="24"/>
    <x v="1"/>
    <x v="6"/>
    <n v="0"/>
  </r>
  <r>
    <x v="28"/>
    <x v="25"/>
    <x v="0"/>
    <x v="0"/>
    <n v="63473771"/>
  </r>
  <r>
    <x v="28"/>
    <x v="25"/>
    <x v="0"/>
    <x v="1"/>
    <n v="5280043"/>
  </r>
  <r>
    <x v="28"/>
    <x v="25"/>
    <x v="0"/>
    <x v="3"/>
    <n v="49481811"/>
  </r>
  <r>
    <x v="28"/>
    <x v="25"/>
    <x v="0"/>
    <x v="7"/>
    <n v="6919470"/>
  </r>
  <r>
    <x v="28"/>
    <x v="25"/>
    <x v="0"/>
    <x v="12"/>
    <n v="0"/>
  </r>
  <r>
    <x v="28"/>
    <x v="25"/>
    <x v="0"/>
    <x v="4"/>
    <n v="27310"/>
  </r>
  <r>
    <x v="28"/>
    <x v="25"/>
    <x v="0"/>
    <x v="13"/>
    <n v="325853"/>
  </r>
  <r>
    <x v="28"/>
    <x v="25"/>
    <x v="0"/>
    <x v="8"/>
    <n v="16554"/>
  </r>
  <r>
    <x v="28"/>
    <x v="25"/>
    <x v="0"/>
    <x v="6"/>
    <n v="1422731"/>
  </r>
  <r>
    <x v="28"/>
    <x v="25"/>
    <x v="2"/>
    <x v="0"/>
    <n v="1914768"/>
  </r>
  <r>
    <x v="28"/>
    <x v="25"/>
    <x v="2"/>
    <x v="1"/>
    <n v="0"/>
  </r>
  <r>
    <x v="28"/>
    <x v="25"/>
    <x v="2"/>
    <x v="3"/>
    <n v="484078"/>
  </r>
  <r>
    <x v="28"/>
    <x v="25"/>
    <x v="2"/>
    <x v="12"/>
    <n v="0"/>
  </r>
  <r>
    <x v="28"/>
    <x v="25"/>
    <x v="2"/>
    <x v="4"/>
    <n v="3995"/>
  </r>
  <r>
    <x v="28"/>
    <x v="25"/>
    <x v="2"/>
    <x v="8"/>
    <n v="3965"/>
  </r>
  <r>
    <x v="28"/>
    <x v="25"/>
    <x v="2"/>
    <x v="6"/>
    <n v="1422731"/>
  </r>
  <r>
    <x v="28"/>
    <x v="25"/>
    <x v="3"/>
    <x v="0"/>
    <n v="0"/>
  </r>
  <r>
    <x v="28"/>
    <x v="25"/>
    <x v="3"/>
    <x v="3"/>
    <n v="0"/>
  </r>
  <r>
    <x v="28"/>
    <x v="25"/>
    <x v="4"/>
    <x v="0"/>
    <n v="8248126"/>
  </r>
  <r>
    <x v="28"/>
    <x v="25"/>
    <x v="4"/>
    <x v="1"/>
    <n v="2831491"/>
  </r>
  <r>
    <x v="28"/>
    <x v="25"/>
    <x v="4"/>
    <x v="3"/>
    <n v="5078193"/>
  </r>
  <r>
    <x v="28"/>
    <x v="25"/>
    <x v="4"/>
    <x v="13"/>
    <n v="325853"/>
  </r>
  <r>
    <x v="28"/>
    <x v="25"/>
    <x v="4"/>
    <x v="8"/>
    <n v="12589"/>
  </r>
  <r>
    <x v="28"/>
    <x v="25"/>
    <x v="1"/>
    <x v="0"/>
    <n v="53310877"/>
  </r>
  <r>
    <x v="28"/>
    <x v="25"/>
    <x v="1"/>
    <x v="1"/>
    <n v="2448552"/>
  </r>
  <r>
    <x v="28"/>
    <x v="25"/>
    <x v="1"/>
    <x v="3"/>
    <n v="43919540"/>
  </r>
  <r>
    <x v="28"/>
    <x v="25"/>
    <x v="1"/>
    <x v="7"/>
    <n v="6919470"/>
  </r>
  <r>
    <x v="28"/>
    <x v="25"/>
    <x v="1"/>
    <x v="4"/>
    <n v="23315"/>
  </r>
  <r>
    <x v="28"/>
    <x v="26"/>
    <x v="0"/>
    <x v="0"/>
    <n v="28212831"/>
  </r>
  <r>
    <x v="28"/>
    <x v="26"/>
    <x v="0"/>
    <x v="1"/>
    <n v="13360026"/>
  </r>
  <r>
    <x v="28"/>
    <x v="26"/>
    <x v="0"/>
    <x v="2"/>
    <n v="11404609"/>
  </r>
  <r>
    <x v="28"/>
    <x v="26"/>
    <x v="0"/>
    <x v="3"/>
    <n v="476370"/>
  </r>
  <r>
    <x v="28"/>
    <x v="26"/>
    <x v="0"/>
    <x v="9"/>
    <n v="12415"/>
  </r>
  <r>
    <x v="28"/>
    <x v="26"/>
    <x v="0"/>
    <x v="12"/>
    <n v="304672"/>
  </r>
  <r>
    <x v="28"/>
    <x v="26"/>
    <x v="0"/>
    <x v="4"/>
    <n v="446004"/>
  </r>
  <r>
    <x v="28"/>
    <x v="26"/>
    <x v="0"/>
    <x v="13"/>
    <n v="34012"/>
  </r>
  <r>
    <x v="28"/>
    <x v="26"/>
    <x v="0"/>
    <x v="5"/>
    <n v="2153392"/>
  </r>
  <r>
    <x v="28"/>
    <x v="26"/>
    <x v="0"/>
    <x v="6"/>
    <n v="21331"/>
  </r>
  <r>
    <x v="28"/>
    <x v="26"/>
    <x v="2"/>
    <x v="0"/>
    <n v="35676"/>
  </r>
  <r>
    <x v="28"/>
    <x v="26"/>
    <x v="2"/>
    <x v="1"/>
    <n v="10228"/>
  </r>
  <r>
    <x v="28"/>
    <x v="26"/>
    <x v="2"/>
    <x v="3"/>
    <n v="4117"/>
  </r>
  <r>
    <x v="28"/>
    <x v="26"/>
    <x v="2"/>
    <x v="9"/>
    <n v="0"/>
  </r>
  <r>
    <x v="28"/>
    <x v="26"/>
    <x v="2"/>
    <x v="4"/>
    <n v="0"/>
  </r>
  <r>
    <x v="28"/>
    <x v="26"/>
    <x v="2"/>
    <x v="6"/>
    <n v="21331"/>
  </r>
  <r>
    <x v="28"/>
    <x v="26"/>
    <x v="5"/>
    <x v="0"/>
    <n v="442910"/>
  </r>
  <r>
    <x v="28"/>
    <x v="26"/>
    <x v="5"/>
    <x v="9"/>
    <n v="12415"/>
  </r>
  <r>
    <x v="28"/>
    <x v="26"/>
    <x v="5"/>
    <x v="4"/>
    <n v="430495"/>
  </r>
  <r>
    <x v="28"/>
    <x v="26"/>
    <x v="4"/>
    <x v="0"/>
    <n v="15646764"/>
  </r>
  <r>
    <x v="28"/>
    <x v="26"/>
    <x v="4"/>
    <x v="1"/>
    <n v="13115565"/>
  </r>
  <r>
    <x v="28"/>
    <x v="26"/>
    <x v="4"/>
    <x v="2"/>
    <n v="135559"/>
  </r>
  <r>
    <x v="28"/>
    <x v="26"/>
    <x v="4"/>
    <x v="3"/>
    <n v="130683"/>
  </r>
  <r>
    <x v="28"/>
    <x v="26"/>
    <x v="4"/>
    <x v="12"/>
    <n v="304672"/>
  </r>
  <r>
    <x v="28"/>
    <x v="26"/>
    <x v="4"/>
    <x v="4"/>
    <n v="15129"/>
  </r>
  <r>
    <x v="28"/>
    <x v="26"/>
    <x v="4"/>
    <x v="13"/>
    <n v="34012"/>
  </r>
  <r>
    <x v="28"/>
    <x v="26"/>
    <x v="4"/>
    <x v="5"/>
    <n v="1911144"/>
  </r>
  <r>
    <x v="28"/>
    <x v="26"/>
    <x v="1"/>
    <x v="0"/>
    <n v="12087481"/>
  </r>
  <r>
    <x v="28"/>
    <x v="26"/>
    <x v="1"/>
    <x v="1"/>
    <n v="234233"/>
  </r>
  <r>
    <x v="28"/>
    <x v="26"/>
    <x v="1"/>
    <x v="2"/>
    <n v="11269050"/>
  </r>
  <r>
    <x v="28"/>
    <x v="26"/>
    <x v="1"/>
    <x v="3"/>
    <n v="341570"/>
  </r>
  <r>
    <x v="28"/>
    <x v="26"/>
    <x v="1"/>
    <x v="4"/>
    <n v="380"/>
  </r>
  <r>
    <x v="28"/>
    <x v="26"/>
    <x v="1"/>
    <x v="5"/>
    <n v="242248"/>
  </r>
  <r>
    <x v="28"/>
    <x v="27"/>
    <x v="0"/>
    <x v="0"/>
    <n v="134249497"/>
  </r>
  <r>
    <x v="28"/>
    <x v="27"/>
    <x v="0"/>
    <x v="1"/>
    <n v="31690469"/>
  </r>
  <r>
    <x v="28"/>
    <x v="27"/>
    <x v="0"/>
    <x v="10"/>
    <n v="0"/>
  </r>
  <r>
    <x v="28"/>
    <x v="27"/>
    <x v="0"/>
    <x v="2"/>
    <n v="6605429"/>
  </r>
  <r>
    <x v="28"/>
    <x v="27"/>
    <x v="0"/>
    <x v="3"/>
    <n v="43445749"/>
  </r>
  <r>
    <x v="28"/>
    <x v="27"/>
    <x v="0"/>
    <x v="7"/>
    <n v="42076949"/>
  </r>
  <r>
    <x v="28"/>
    <x v="27"/>
    <x v="0"/>
    <x v="12"/>
    <n v="535056"/>
  </r>
  <r>
    <x v="28"/>
    <x v="27"/>
    <x v="0"/>
    <x v="4"/>
    <n v="633081"/>
  </r>
  <r>
    <x v="28"/>
    <x v="27"/>
    <x v="0"/>
    <x v="13"/>
    <n v="6110378"/>
  </r>
  <r>
    <x v="28"/>
    <x v="27"/>
    <x v="0"/>
    <x v="8"/>
    <n v="656345"/>
  </r>
  <r>
    <x v="28"/>
    <x v="27"/>
    <x v="0"/>
    <x v="5"/>
    <n v="542772"/>
  </r>
  <r>
    <x v="28"/>
    <x v="27"/>
    <x v="0"/>
    <x v="6"/>
    <n v="1953269"/>
  </r>
  <r>
    <x v="28"/>
    <x v="27"/>
    <x v="2"/>
    <x v="0"/>
    <n v="1789551"/>
  </r>
  <r>
    <x v="28"/>
    <x v="27"/>
    <x v="2"/>
    <x v="1"/>
    <n v="141596"/>
  </r>
  <r>
    <x v="28"/>
    <x v="27"/>
    <x v="2"/>
    <x v="2"/>
    <n v="0"/>
  </r>
  <r>
    <x v="28"/>
    <x v="27"/>
    <x v="2"/>
    <x v="3"/>
    <n v="136494"/>
  </r>
  <r>
    <x v="28"/>
    <x v="27"/>
    <x v="2"/>
    <x v="12"/>
    <n v="233417"/>
  </r>
  <r>
    <x v="28"/>
    <x v="27"/>
    <x v="2"/>
    <x v="4"/>
    <n v="19307"/>
  </r>
  <r>
    <x v="28"/>
    <x v="27"/>
    <x v="2"/>
    <x v="8"/>
    <n v="0"/>
  </r>
  <r>
    <x v="28"/>
    <x v="27"/>
    <x v="2"/>
    <x v="6"/>
    <n v="1258737"/>
  </r>
  <r>
    <x v="28"/>
    <x v="27"/>
    <x v="3"/>
    <x v="0"/>
    <n v="331534"/>
  </r>
  <r>
    <x v="28"/>
    <x v="27"/>
    <x v="3"/>
    <x v="1"/>
    <n v="38679"/>
  </r>
  <r>
    <x v="28"/>
    <x v="27"/>
    <x v="3"/>
    <x v="2"/>
    <n v="12938"/>
  </r>
  <r>
    <x v="28"/>
    <x v="27"/>
    <x v="3"/>
    <x v="3"/>
    <n v="89858"/>
  </r>
  <r>
    <x v="28"/>
    <x v="27"/>
    <x v="3"/>
    <x v="4"/>
    <n v="2358"/>
  </r>
  <r>
    <x v="28"/>
    <x v="27"/>
    <x v="3"/>
    <x v="13"/>
    <n v="111744"/>
  </r>
  <r>
    <x v="28"/>
    <x v="27"/>
    <x v="3"/>
    <x v="8"/>
    <n v="75956"/>
  </r>
  <r>
    <x v="28"/>
    <x v="27"/>
    <x v="5"/>
    <x v="0"/>
    <n v="609858"/>
  </r>
  <r>
    <x v="28"/>
    <x v="27"/>
    <x v="5"/>
    <x v="1"/>
    <n v="57443"/>
  </r>
  <r>
    <x v="28"/>
    <x v="27"/>
    <x v="5"/>
    <x v="12"/>
    <n v="175920"/>
  </r>
  <r>
    <x v="28"/>
    <x v="27"/>
    <x v="5"/>
    <x v="4"/>
    <n v="318"/>
  </r>
  <r>
    <x v="28"/>
    <x v="27"/>
    <x v="5"/>
    <x v="8"/>
    <n v="67842"/>
  </r>
  <r>
    <x v="28"/>
    <x v="27"/>
    <x v="5"/>
    <x v="6"/>
    <n v="308335"/>
  </r>
  <r>
    <x v="28"/>
    <x v="27"/>
    <x v="4"/>
    <x v="0"/>
    <n v="14026127"/>
  </r>
  <r>
    <x v="28"/>
    <x v="27"/>
    <x v="4"/>
    <x v="1"/>
    <n v="40691"/>
  </r>
  <r>
    <x v="28"/>
    <x v="27"/>
    <x v="4"/>
    <x v="2"/>
    <n v="52654"/>
  </r>
  <r>
    <x v="28"/>
    <x v="27"/>
    <x v="4"/>
    <x v="3"/>
    <n v="6713309"/>
  </r>
  <r>
    <x v="28"/>
    <x v="27"/>
    <x v="4"/>
    <x v="12"/>
    <n v="125731"/>
  </r>
  <r>
    <x v="28"/>
    <x v="27"/>
    <x v="4"/>
    <x v="4"/>
    <n v="40795"/>
  </r>
  <r>
    <x v="28"/>
    <x v="27"/>
    <x v="4"/>
    <x v="13"/>
    <n v="5611432"/>
  </r>
  <r>
    <x v="28"/>
    <x v="27"/>
    <x v="4"/>
    <x v="8"/>
    <n v="512546"/>
  </r>
  <r>
    <x v="28"/>
    <x v="27"/>
    <x v="4"/>
    <x v="5"/>
    <n v="542772"/>
  </r>
  <r>
    <x v="28"/>
    <x v="27"/>
    <x v="4"/>
    <x v="6"/>
    <n v="386197"/>
  </r>
  <r>
    <x v="28"/>
    <x v="27"/>
    <x v="1"/>
    <x v="0"/>
    <n v="117492427"/>
  </r>
  <r>
    <x v="28"/>
    <x v="27"/>
    <x v="1"/>
    <x v="1"/>
    <n v="31412060"/>
  </r>
  <r>
    <x v="28"/>
    <x v="27"/>
    <x v="1"/>
    <x v="10"/>
    <n v="0"/>
  </r>
  <r>
    <x v="28"/>
    <x v="27"/>
    <x v="1"/>
    <x v="2"/>
    <n v="6539837"/>
  </r>
  <r>
    <x v="28"/>
    <x v="27"/>
    <x v="1"/>
    <x v="3"/>
    <n v="36506088"/>
  </r>
  <r>
    <x v="28"/>
    <x v="27"/>
    <x v="1"/>
    <x v="7"/>
    <n v="42076949"/>
  </r>
  <r>
    <x v="28"/>
    <x v="27"/>
    <x v="1"/>
    <x v="12"/>
    <n v="-12"/>
  </r>
  <r>
    <x v="28"/>
    <x v="27"/>
    <x v="1"/>
    <x v="4"/>
    <n v="570303"/>
  </r>
  <r>
    <x v="28"/>
    <x v="27"/>
    <x v="1"/>
    <x v="13"/>
    <n v="387202"/>
  </r>
  <r>
    <x v="28"/>
    <x v="28"/>
    <x v="0"/>
    <x v="0"/>
    <n v="42615321"/>
  </r>
  <r>
    <x v="28"/>
    <x v="28"/>
    <x v="0"/>
    <x v="1"/>
    <n v="27540665"/>
  </r>
  <r>
    <x v="28"/>
    <x v="28"/>
    <x v="0"/>
    <x v="2"/>
    <n v="3180154"/>
  </r>
  <r>
    <x v="28"/>
    <x v="28"/>
    <x v="0"/>
    <x v="3"/>
    <n v="1019273"/>
  </r>
  <r>
    <x v="28"/>
    <x v="28"/>
    <x v="0"/>
    <x v="9"/>
    <n v="50988"/>
  </r>
  <r>
    <x v="28"/>
    <x v="28"/>
    <x v="0"/>
    <x v="12"/>
    <n v="51947"/>
  </r>
  <r>
    <x v="28"/>
    <x v="28"/>
    <x v="0"/>
    <x v="4"/>
    <n v="38343"/>
  </r>
  <r>
    <x v="28"/>
    <x v="28"/>
    <x v="0"/>
    <x v="8"/>
    <n v="1038"/>
  </r>
  <r>
    <x v="28"/>
    <x v="28"/>
    <x v="0"/>
    <x v="5"/>
    <n v="10732913"/>
  </r>
  <r>
    <x v="28"/>
    <x v="28"/>
    <x v="2"/>
    <x v="0"/>
    <n v="62356"/>
  </r>
  <r>
    <x v="28"/>
    <x v="28"/>
    <x v="2"/>
    <x v="1"/>
    <n v="0"/>
  </r>
  <r>
    <x v="28"/>
    <x v="28"/>
    <x v="2"/>
    <x v="3"/>
    <n v="10330"/>
  </r>
  <r>
    <x v="28"/>
    <x v="28"/>
    <x v="2"/>
    <x v="9"/>
    <n v="50988"/>
  </r>
  <r>
    <x v="28"/>
    <x v="28"/>
    <x v="2"/>
    <x v="4"/>
    <n v="0"/>
  </r>
  <r>
    <x v="28"/>
    <x v="28"/>
    <x v="2"/>
    <x v="8"/>
    <n v="1038"/>
  </r>
  <r>
    <x v="28"/>
    <x v="28"/>
    <x v="3"/>
    <x v="0"/>
    <n v="2921"/>
  </r>
  <r>
    <x v="28"/>
    <x v="28"/>
    <x v="3"/>
    <x v="4"/>
    <n v="142"/>
  </r>
  <r>
    <x v="28"/>
    <x v="28"/>
    <x v="3"/>
    <x v="5"/>
    <n v="2779"/>
  </r>
  <r>
    <x v="28"/>
    <x v="28"/>
    <x v="4"/>
    <x v="0"/>
    <n v="6603619"/>
  </r>
  <r>
    <x v="28"/>
    <x v="28"/>
    <x v="4"/>
    <x v="5"/>
    <n v="6603619"/>
  </r>
  <r>
    <x v="28"/>
    <x v="28"/>
    <x v="1"/>
    <x v="0"/>
    <n v="35946425"/>
  </r>
  <r>
    <x v="28"/>
    <x v="28"/>
    <x v="1"/>
    <x v="1"/>
    <n v="27540665"/>
  </r>
  <r>
    <x v="28"/>
    <x v="28"/>
    <x v="1"/>
    <x v="2"/>
    <n v="3180154"/>
  </r>
  <r>
    <x v="28"/>
    <x v="28"/>
    <x v="1"/>
    <x v="3"/>
    <n v="1008943"/>
  </r>
  <r>
    <x v="28"/>
    <x v="28"/>
    <x v="1"/>
    <x v="12"/>
    <n v="51947"/>
  </r>
  <r>
    <x v="28"/>
    <x v="28"/>
    <x v="1"/>
    <x v="4"/>
    <n v="38201"/>
  </r>
  <r>
    <x v="28"/>
    <x v="28"/>
    <x v="1"/>
    <x v="5"/>
    <n v="4126515"/>
  </r>
  <r>
    <x v="28"/>
    <x v="29"/>
    <x v="0"/>
    <x v="0"/>
    <n v="36966216"/>
  </r>
  <r>
    <x v="28"/>
    <x v="29"/>
    <x v="0"/>
    <x v="1"/>
    <n v="23305208"/>
  </r>
  <r>
    <x v="28"/>
    <x v="29"/>
    <x v="0"/>
    <x v="2"/>
    <n v="1382073"/>
  </r>
  <r>
    <x v="28"/>
    <x v="29"/>
    <x v="0"/>
    <x v="3"/>
    <n v="964790"/>
  </r>
  <r>
    <x v="28"/>
    <x v="29"/>
    <x v="0"/>
    <x v="7"/>
    <n v="5632140"/>
  </r>
  <r>
    <x v="28"/>
    <x v="29"/>
    <x v="0"/>
    <x v="12"/>
    <n v="0"/>
  </r>
  <r>
    <x v="28"/>
    <x v="29"/>
    <x v="0"/>
    <x v="4"/>
    <n v="12474"/>
  </r>
  <r>
    <x v="28"/>
    <x v="29"/>
    <x v="0"/>
    <x v="13"/>
    <n v="27112"/>
  </r>
  <r>
    <x v="28"/>
    <x v="29"/>
    <x v="0"/>
    <x v="8"/>
    <n v="93313"/>
  </r>
  <r>
    <x v="28"/>
    <x v="29"/>
    <x v="0"/>
    <x v="5"/>
    <n v="5549106"/>
  </r>
  <r>
    <x v="28"/>
    <x v="29"/>
    <x v="0"/>
    <x v="6"/>
    <n v="0"/>
  </r>
  <r>
    <x v="28"/>
    <x v="29"/>
    <x v="2"/>
    <x v="0"/>
    <n v="373842"/>
  </r>
  <r>
    <x v="28"/>
    <x v="29"/>
    <x v="2"/>
    <x v="1"/>
    <n v="373842"/>
  </r>
  <r>
    <x v="28"/>
    <x v="29"/>
    <x v="2"/>
    <x v="3"/>
    <n v="0"/>
  </r>
  <r>
    <x v="28"/>
    <x v="29"/>
    <x v="2"/>
    <x v="12"/>
    <n v="0"/>
  </r>
  <r>
    <x v="28"/>
    <x v="29"/>
    <x v="2"/>
    <x v="8"/>
    <n v="0"/>
  </r>
  <r>
    <x v="28"/>
    <x v="29"/>
    <x v="2"/>
    <x v="6"/>
    <n v="0"/>
  </r>
  <r>
    <x v="28"/>
    <x v="29"/>
    <x v="3"/>
    <x v="0"/>
    <n v="18229"/>
  </r>
  <r>
    <x v="28"/>
    <x v="29"/>
    <x v="3"/>
    <x v="3"/>
    <n v="3290"/>
  </r>
  <r>
    <x v="28"/>
    <x v="29"/>
    <x v="3"/>
    <x v="8"/>
    <n v="14939"/>
  </r>
  <r>
    <x v="28"/>
    <x v="29"/>
    <x v="4"/>
    <x v="0"/>
    <n v="5407379"/>
  </r>
  <r>
    <x v="28"/>
    <x v="29"/>
    <x v="4"/>
    <x v="13"/>
    <n v="27112"/>
  </r>
  <r>
    <x v="28"/>
    <x v="29"/>
    <x v="4"/>
    <x v="5"/>
    <n v="5380267"/>
  </r>
  <r>
    <x v="28"/>
    <x v="29"/>
    <x v="1"/>
    <x v="0"/>
    <n v="31166766"/>
  </r>
  <r>
    <x v="28"/>
    <x v="29"/>
    <x v="1"/>
    <x v="1"/>
    <n v="22931366"/>
  </r>
  <r>
    <x v="28"/>
    <x v="29"/>
    <x v="1"/>
    <x v="2"/>
    <n v="1382073"/>
  </r>
  <r>
    <x v="28"/>
    <x v="29"/>
    <x v="1"/>
    <x v="3"/>
    <n v="961500"/>
  </r>
  <r>
    <x v="28"/>
    <x v="29"/>
    <x v="1"/>
    <x v="7"/>
    <n v="5632140"/>
  </r>
  <r>
    <x v="28"/>
    <x v="29"/>
    <x v="1"/>
    <x v="4"/>
    <n v="12474"/>
  </r>
  <r>
    <x v="28"/>
    <x v="29"/>
    <x v="1"/>
    <x v="13"/>
    <n v="0"/>
  </r>
  <r>
    <x v="28"/>
    <x v="29"/>
    <x v="1"/>
    <x v="8"/>
    <n v="78374"/>
  </r>
  <r>
    <x v="28"/>
    <x v="29"/>
    <x v="1"/>
    <x v="5"/>
    <n v="168839"/>
  </r>
  <r>
    <x v="28"/>
    <x v="30"/>
    <x v="0"/>
    <x v="0"/>
    <n v="17087156"/>
  </r>
  <r>
    <x v="28"/>
    <x v="30"/>
    <x v="0"/>
    <x v="1"/>
    <n v="660307"/>
  </r>
  <r>
    <x v="28"/>
    <x v="30"/>
    <x v="0"/>
    <x v="2"/>
    <n v="1354988"/>
  </r>
  <r>
    <x v="28"/>
    <x v="30"/>
    <x v="0"/>
    <x v="3"/>
    <n v="2991539"/>
  </r>
  <r>
    <x v="28"/>
    <x v="30"/>
    <x v="0"/>
    <x v="7"/>
    <n v="10061696"/>
  </r>
  <r>
    <x v="28"/>
    <x v="30"/>
    <x v="0"/>
    <x v="12"/>
    <n v="47677"/>
  </r>
  <r>
    <x v="28"/>
    <x v="30"/>
    <x v="0"/>
    <x v="4"/>
    <n v="178080"/>
  </r>
  <r>
    <x v="28"/>
    <x v="30"/>
    <x v="0"/>
    <x v="8"/>
    <n v="138455"/>
  </r>
  <r>
    <x v="28"/>
    <x v="30"/>
    <x v="0"/>
    <x v="5"/>
    <n v="406659"/>
  </r>
  <r>
    <x v="28"/>
    <x v="30"/>
    <x v="0"/>
    <x v="6"/>
    <n v="1247755"/>
  </r>
  <r>
    <x v="28"/>
    <x v="30"/>
    <x v="2"/>
    <x v="0"/>
    <n v="30906"/>
  </r>
  <r>
    <x v="28"/>
    <x v="30"/>
    <x v="2"/>
    <x v="3"/>
    <n v="30906"/>
  </r>
  <r>
    <x v="28"/>
    <x v="30"/>
    <x v="2"/>
    <x v="4"/>
    <n v="0"/>
  </r>
  <r>
    <x v="28"/>
    <x v="30"/>
    <x v="3"/>
    <x v="0"/>
    <n v="68746"/>
  </r>
  <r>
    <x v="28"/>
    <x v="30"/>
    <x v="3"/>
    <x v="3"/>
    <n v="7810"/>
  </r>
  <r>
    <x v="28"/>
    <x v="30"/>
    <x v="3"/>
    <x v="4"/>
    <n v="15851"/>
  </r>
  <r>
    <x v="28"/>
    <x v="30"/>
    <x v="3"/>
    <x v="8"/>
    <n v="45085"/>
  </r>
  <r>
    <x v="28"/>
    <x v="30"/>
    <x v="4"/>
    <x v="0"/>
    <n v="15570870"/>
  </r>
  <r>
    <x v="28"/>
    <x v="30"/>
    <x v="4"/>
    <x v="2"/>
    <n v="983823"/>
  </r>
  <r>
    <x v="28"/>
    <x v="30"/>
    <x v="4"/>
    <x v="3"/>
    <n v="2921622"/>
  </r>
  <r>
    <x v="28"/>
    <x v="30"/>
    <x v="4"/>
    <x v="7"/>
    <n v="10061696"/>
  </r>
  <r>
    <x v="28"/>
    <x v="30"/>
    <x v="4"/>
    <x v="12"/>
    <n v="47677"/>
  </r>
  <r>
    <x v="28"/>
    <x v="30"/>
    <x v="4"/>
    <x v="4"/>
    <n v="61155"/>
  </r>
  <r>
    <x v="28"/>
    <x v="30"/>
    <x v="4"/>
    <x v="8"/>
    <n v="93145"/>
  </r>
  <r>
    <x v="28"/>
    <x v="30"/>
    <x v="4"/>
    <x v="5"/>
    <n v="406659"/>
  </r>
  <r>
    <x v="28"/>
    <x v="30"/>
    <x v="4"/>
    <x v="6"/>
    <n v="995092"/>
  </r>
  <r>
    <x v="28"/>
    <x v="30"/>
    <x v="1"/>
    <x v="0"/>
    <n v="1416634"/>
  </r>
  <r>
    <x v="28"/>
    <x v="30"/>
    <x v="1"/>
    <x v="1"/>
    <n v="660307"/>
  </r>
  <r>
    <x v="28"/>
    <x v="30"/>
    <x v="1"/>
    <x v="2"/>
    <n v="371165"/>
  </r>
  <r>
    <x v="28"/>
    <x v="30"/>
    <x v="1"/>
    <x v="3"/>
    <n v="31201"/>
  </r>
  <r>
    <x v="28"/>
    <x v="30"/>
    <x v="1"/>
    <x v="4"/>
    <n v="101074"/>
  </r>
  <r>
    <x v="28"/>
    <x v="30"/>
    <x v="1"/>
    <x v="8"/>
    <n v="224"/>
  </r>
  <r>
    <x v="28"/>
    <x v="30"/>
    <x v="1"/>
    <x v="6"/>
    <n v="252663"/>
  </r>
  <r>
    <x v="28"/>
    <x v="31"/>
    <x v="0"/>
    <x v="0"/>
    <n v="75033600"/>
  </r>
  <r>
    <x v="28"/>
    <x v="31"/>
    <x v="0"/>
    <x v="1"/>
    <n v="1193288"/>
  </r>
  <r>
    <x v="28"/>
    <x v="31"/>
    <x v="0"/>
    <x v="10"/>
    <n v="-115102"/>
  </r>
  <r>
    <x v="28"/>
    <x v="31"/>
    <x v="0"/>
    <x v="2"/>
    <n v="35538"/>
  </r>
  <r>
    <x v="28"/>
    <x v="31"/>
    <x v="0"/>
    <x v="3"/>
    <n v="38863492"/>
  </r>
  <r>
    <x v="28"/>
    <x v="31"/>
    <x v="0"/>
    <x v="7"/>
    <n v="31982106"/>
  </r>
  <r>
    <x v="28"/>
    <x v="31"/>
    <x v="0"/>
    <x v="9"/>
    <n v="212048"/>
  </r>
  <r>
    <x v="28"/>
    <x v="31"/>
    <x v="0"/>
    <x v="12"/>
    <n v="551919"/>
  </r>
  <r>
    <x v="28"/>
    <x v="31"/>
    <x v="0"/>
    <x v="4"/>
    <n v="362365"/>
  </r>
  <r>
    <x v="28"/>
    <x v="31"/>
    <x v="0"/>
    <x v="13"/>
    <n v="990420"/>
  </r>
  <r>
    <x v="28"/>
    <x v="31"/>
    <x v="0"/>
    <x v="8"/>
    <n v="934931"/>
  </r>
  <r>
    <x v="28"/>
    <x v="31"/>
    <x v="0"/>
    <x v="5"/>
    <n v="22596"/>
  </r>
  <r>
    <x v="28"/>
    <x v="31"/>
    <x v="2"/>
    <x v="0"/>
    <n v="704458"/>
  </r>
  <r>
    <x v="28"/>
    <x v="31"/>
    <x v="2"/>
    <x v="3"/>
    <n v="401181"/>
  </r>
  <r>
    <x v="28"/>
    <x v="31"/>
    <x v="2"/>
    <x v="9"/>
    <n v="212048"/>
  </r>
  <r>
    <x v="28"/>
    <x v="31"/>
    <x v="2"/>
    <x v="12"/>
    <n v="24634"/>
  </r>
  <r>
    <x v="28"/>
    <x v="31"/>
    <x v="2"/>
    <x v="4"/>
    <n v="61471"/>
  </r>
  <r>
    <x v="28"/>
    <x v="31"/>
    <x v="2"/>
    <x v="13"/>
    <n v="5124"/>
  </r>
  <r>
    <x v="28"/>
    <x v="31"/>
    <x v="3"/>
    <x v="0"/>
    <n v="601790"/>
  </r>
  <r>
    <x v="28"/>
    <x v="31"/>
    <x v="3"/>
    <x v="3"/>
    <n v="181472"/>
  </r>
  <r>
    <x v="28"/>
    <x v="31"/>
    <x v="3"/>
    <x v="12"/>
    <n v="135926"/>
  </r>
  <r>
    <x v="28"/>
    <x v="31"/>
    <x v="3"/>
    <x v="4"/>
    <n v="5483"/>
  </r>
  <r>
    <x v="28"/>
    <x v="31"/>
    <x v="3"/>
    <x v="13"/>
    <n v="123660"/>
  </r>
  <r>
    <x v="28"/>
    <x v="31"/>
    <x v="3"/>
    <x v="8"/>
    <n v="155250"/>
  </r>
  <r>
    <x v="28"/>
    <x v="31"/>
    <x v="5"/>
    <x v="0"/>
    <n v="6977606"/>
  </r>
  <r>
    <x v="28"/>
    <x v="31"/>
    <x v="5"/>
    <x v="1"/>
    <n v="1179551"/>
  </r>
  <r>
    <x v="28"/>
    <x v="31"/>
    <x v="5"/>
    <x v="3"/>
    <n v="5646663"/>
  </r>
  <r>
    <x v="28"/>
    <x v="31"/>
    <x v="5"/>
    <x v="4"/>
    <n v="60816"/>
  </r>
  <r>
    <x v="28"/>
    <x v="31"/>
    <x v="5"/>
    <x v="8"/>
    <n v="90575"/>
  </r>
  <r>
    <x v="28"/>
    <x v="31"/>
    <x v="4"/>
    <x v="0"/>
    <n v="66624395"/>
  </r>
  <r>
    <x v="28"/>
    <x v="31"/>
    <x v="4"/>
    <x v="1"/>
    <n v="13737"/>
  </r>
  <r>
    <x v="28"/>
    <x v="31"/>
    <x v="4"/>
    <x v="2"/>
    <n v="35538"/>
  </r>
  <r>
    <x v="28"/>
    <x v="31"/>
    <x v="4"/>
    <x v="3"/>
    <n v="32472765"/>
  </r>
  <r>
    <x v="28"/>
    <x v="31"/>
    <x v="4"/>
    <x v="7"/>
    <n v="31982106"/>
  </r>
  <r>
    <x v="28"/>
    <x v="31"/>
    <x v="4"/>
    <x v="12"/>
    <n v="391469"/>
  </r>
  <r>
    <x v="28"/>
    <x v="31"/>
    <x v="4"/>
    <x v="4"/>
    <n v="231777"/>
  </r>
  <r>
    <x v="28"/>
    <x v="31"/>
    <x v="4"/>
    <x v="13"/>
    <n v="785301"/>
  </r>
  <r>
    <x v="28"/>
    <x v="31"/>
    <x v="4"/>
    <x v="8"/>
    <n v="689106"/>
  </r>
  <r>
    <x v="28"/>
    <x v="31"/>
    <x v="4"/>
    <x v="5"/>
    <n v="22596"/>
  </r>
  <r>
    <x v="28"/>
    <x v="31"/>
    <x v="1"/>
    <x v="0"/>
    <n v="125350"/>
  </r>
  <r>
    <x v="28"/>
    <x v="31"/>
    <x v="1"/>
    <x v="1"/>
    <n v="0"/>
  </r>
  <r>
    <x v="28"/>
    <x v="31"/>
    <x v="1"/>
    <x v="10"/>
    <n v="-115102"/>
  </r>
  <r>
    <x v="28"/>
    <x v="31"/>
    <x v="1"/>
    <x v="3"/>
    <n v="161410"/>
  </r>
  <r>
    <x v="28"/>
    <x v="31"/>
    <x v="1"/>
    <x v="12"/>
    <n v="-110"/>
  </r>
  <r>
    <x v="28"/>
    <x v="31"/>
    <x v="1"/>
    <x v="4"/>
    <n v="2817"/>
  </r>
  <r>
    <x v="28"/>
    <x v="31"/>
    <x v="1"/>
    <x v="13"/>
    <n v="76335"/>
  </r>
  <r>
    <x v="28"/>
    <x v="32"/>
    <x v="0"/>
    <x v="0"/>
    <n v="32673682"/>
  </r>
  <r>
    <x v="28"/>
    <x v="32"/>
    <x v="0"/>
    <x v="1"/>
    <n v="13401532"/>
  </r>
  <r>
    <x v="28"/>
    <x v="32"/>
    <x v="0"/>
    <x v="11"/>
    <n v="13138"/>
  </r>
  <r>
    <x v="28"/>
    <x v="32"/>
    <x v="0"/>
    <x v="2"/>
    <n v="149546"/>
  </r>
  <r>
    <x v="28"/>
    <x v="32"/>
    <x v="0"/>
    <x v="3"/>
    <n v="11628177"/>
  </r>
  <r>
    <x v="28"/>
    <x v="32"/>
    <x v="0"/>
    <x v="12"/>
    <n v="-731"/>
  </r>
  <r>
    <x v="28"/>
    <x v="32"/>
    <x v="0"/>
    <x v="4"/>
    <n v="20737"/>
  </r>
  <r>
    <x v="28"/>
    <x v="32"/>
    <x v="0"/>
    <x v="13"/>
    <n v="1348576"/>
  </r>
  <r>
    <x v="28"/>
    <x v="32"/>
    <x v="0"/>
    <x v="8"/>
    <n v="21156"/>
  </r>
  <r>
    <x v="28"/>
    <x v="32"/>
    <x v="0"/>
    <x v="5"/>
    <n v="6091551"/>
  </r>
  <r>
    <x v="28"/>
    <x v="32"/>
    <x v="2"/>
    <x v="0"/>
    <n v="23730"/>
  </r>
  <r>
    <x v="28"/>
    <x v="32"/>
    <x v="2"/>
    <x v="3"/>
    <n v="23730"/>
  </r>
  <r>
    <x v="28"/>
    <x v="32"/>
    <x v="2"/>
    <x v="4"/>
    <n v="0"/>
  </r>
  <r>
    <x v="28"/>
    <x v="32"/>
    <x v="3"/>
    <x v="0"/>
    <n v="107093"/>
  </r>
  <r>
    <x v="28"/>
    <x v="32"/>
    <x v="3"/>
    <x v="3"/>
    <n v="104112"/>
  </r>
  <r>
    <x v="28"/>
    <x v="32"/>
    <x v="3"/>
    <x v="5"/>
    <n v="2981"/>
  </r>
  <r>
    <x v="28"/>
    <x v="32"/>
    <x v="5"/>
    <x v="0"/>
    <n v="34204"/>
  </r>
  <r>
    <x v="28"/>
    <x v="32"/>
    <x v="5"/>
    <x v="3"/>
    <n v="18003"/>
  </r>
  <r>
    <x v="28"/>
    <x v="32"/>
    <x v="5"/>
    <x v="8"/>
    <n v="16201"/>
  </r>
  <r>
    <x v="28"/>
    <x v="32"/>
    <x v="4"/>
    <x v="0"/>
    <n v="11396396"/>
  </r>
  <r>
    <x v="28"/>
    <x v="32"/>
    <x v="4"/>
    <x v="11"/>
    <n v="13138"/>
  </r>
  <r>
    <x v="28"/>
    <x v="32"/>
    <x v="4"/>
    <x v="3"/>
    <n v="4204970"/>
  </r>
  <r>
    <x v="28"/>
    <x v="32"/>
    <x v="4"/>
    <x v="12"/>
    <n v="-8"/>
  </r>
  <r>
    <x v="28"/>
    <x v="32"/>
    <x v="4"/>
    <x v="13"/>
    <n v="1084771"/>
  </r>
  <r>
    <x v="28"/>
    <x v="32"/>
    <x v="4"/>
    <x v="8"/>
    <n v="4955"/>
  </r>
  <r>
    <x v="28"/>
    <x v="32"/>
    <x v="4"/>
    <x v="5"/>
    <n v="6088570"/>
  </r>
  <r>
    <x v="28"/>
    <x v="32"/>
    <x v="1"/>
    <x v="0"/>
    <n v="21112259"/>
  </r>
  <r>
    <x v="28"/>
    <x v="32"/>
    <x v="1"/>
    <x v="1"/>
    <n v="13401532"/>
  </r>
  <r>
    <x v="28"/>
    <x v="32"/>
    <x v="1"/>
    <x v="2"/>
    <n v="149546"/>
  </r>
  <r>
    <x v="28"/>
    <x v="32"/>
    <x v="1"/>
    <x v="3"/>
    <n v="7277362"/>
  </r>
  <r>
    <x v="28"/>
    <x v="32"/>
    <x v="1"/>
    <x v="12"/>
    <n v="-723"/>
  </r>
  <r>
    <x v="28"/>
    <x v="32"/>
    <x v="1"/>
    <x v="4"/>
    <n v="20737"/>
  </r>
  <r>
    <x v="28"/>
    <x v="32"/>
    <x v="1"/>
    <x v="13"/>
    <n v="263805"/>
  </r>
  <r>
    <x v="28"/>
    <x v="33"/>
    <x v="0"/>
    <x v="0"/>
    <n v="39640241"/>
  </r>
  <r>
    <x v="28"/>
    <x v="33"/>
    <x v="0"/>
    <x v="1"/>
    <n v="2485046"/>
  </r>
  <r>
    <x v="28"/>
    <x v="33"/>
    <x v="0"/>
    <x v="11"/>
    <n v="3461982"/>
  </r>
  <r>
    <x v="28"/>
    <x v="33"/>
    <x v="0"/>
    <x v="2"/>
    <n v="1881266"/>
  </r>
  <r>
    <x v="28"/>
    <x v="33"/>
    <x v="0"/>
    <x v="3"/>
    <n v="26688612"/>
  </r>
  <r>
    <x v="28"/>
    <x v="33"/>
    <x v="0"/>
    <x v="9"/>
    <n v="0"/>
  </r>
  <r>
    <x v="28"/>
    <x v="33"/>
    <x v="0"/>
    <x v="12"/>
    <n v="28782"/>
  </r>
  <r>
    <x v="28"/>
    <x v="33"/>
    <x v="0"/>
    <x v="4"/>
    <n v="10245"/>
  </r>
  <r>
    <x v="28"/>
    <x v="33"/>
    <x v="0"/>
    <x v="13"/>
    <n v="4718895"/>
  </r>
  <r>
    <x v="28"/>
    <x v="33"/>
    <x v="0"/>
    <x v="8"/>
    <n v="53066"/>
  </r>
  <r>
    <x v="28"/>
    <x v="33"/>
    <x v="0"/>
    <x v="5"/>
    <n v="312348"/>
  </r>
  <r>
    <x v="28"/>
    <x v="33"/>
    <x v="2"/>
    <x v="0"/>
    <n v="332233"/>
  </r>
  <r>
    <x v="28"/>
    <x v="33"/>
    <x v="2"/>
    <x v="3"/>
    <n v="329725"/>
  </r>
  <r>
    <x v="28"/>
    <x v="33"/>
    <x v="2"/>
    <x v="13"/>
    <n v="2508"/>
  </r>
  <r>
    <x v="28"/>
    <x v="33"/>
    <x v="3"/>
    <x v="0"/>
    <n v="159414"/>
  </r>
  <r>
    <x v="28"/>
    <x v="33"/>
    <x v="3"/>
    <x v="11"/>
    <n v="33442"/>
  </r>
  <r>
    <x v="28"/>
    <x v="33"/>
    <x v="3"/>
    <x v="3"/>
    <n v="62250"/>
  </r>
  <r>
    <x v="28"/>
    <x v="33"/>
    <x v="3"/>
    <x v="13"/>
    <n v="63722"/>
  </r>
  <r>
    <x v="28"/>
    <x v="33"/>
    <x v="5"/>
    <x v="0"/>
    <n v="2146536"/>
  </r>
  <r>
    <x v="28"/>
    <x v="33"/>
    <x v="5"/>
    <x v="3"/>
    <n v="2146536"/>
  </r>
  <r>
    <x v="28"/>
    <x v="33"/>
    <x v="5"/>
    <x v="9"/>
    <n v="0"/>
  </r>
  <r>
    <x v="28"/>
    <x v="33"/>
    <x v="5"/>
    <x v="4"/>
    <n v="0"/>
  </r>
  <r>
    <x v="28"/>
    <x v="33"/>
    <x v="4"/>
    <x v="0"/>
    <n v="9520528"/>
  </r>
  <r>
    <x v="28"/>
    <x v="33"/>
    <x v="4"/>
    <x v="1"/>
    <n v="1042500"/>
  </r>
  <r>
    <x v="28"/>
    <x v="33"/>
    <x v="4"/>
    <x v="11"/>
    <n v="3428540"/>
  </r>
  <r>
    <x v="28"/>
    <x v="33"/>
    <x v="4"/>
    <x v="2"/>
    <n v="66620"/>
  </r>
  <r>
    <x v="28"/>
    <x v="33"/>
    <x v="4"/>
    <x v="3"/>
    <n v="2572"/>
  </r>
  <r>
    <x v="28"/>
    <x v="33"/>
    <x v="4"/>
    <x v="4"/>
    <n v="2867"/>
  </r>
  <r>
    <x v="28"/>
    <x v="33"/>
    <x v="4"/>
    <x v="13"/>
    <n v="4612015"/>
  </r>
  <r>
    <x v="28"/>
    <x v="33"/>
    <x v="4"/>
    <x v="8"/>
    <n v="53066"/>
  </r>
  <r>
    <x v="28"/>
    <x v="33"/>
    <x v="4"/>
    <x v="5"/>
    <n v="312348"/>
  </r>
  <r>
    <x v="28"/>
    <x v="33"/>
    <x v="1"/>
    <x v="0"/>
    <n v="27481530"/>
  </r>
  <r>
    <x v="28"/>
    <x v="33"/>
    <x v="1"/>
    <x v="1"/>
    <n v="1442546"/>
  </r>
  <r>
    <x v="28"/>
    <x v="33"/>
    <x v="1"/>
    <x v="2"/>
    <n v="1814646"/>
  </r>
  <r>
    <x v="28"/>
    <x v="33"/>
    <x v="1"/>
    <x v="3"/>
    <n v="24147528"/>
  </r>
  <r>
    <x v="28"/>
    <x v="33"/>
    <x v="1"/>
    <x v="12"/>
    <n v="28782"/>
  </r>
  <r>
    <x v="28"/>
    <x v="33"/>
    <x v="1"/>
    <x v="4"/>
    <n v="7378"/>
  </r>
  <r>
    <x v="28"/>
    <x v="33"/>
    <x v="1"/>
    <x v="13"/>
    <n v="40650"/>
  </r>
  <r>
    <x v="28"/>
    <x v="34"/>
    <x v="0"/>
    <x v="0"/>
    <n v="132520501"/>
  </r>
  <r>
    <x v="28"/>
    <x v="34"/>
    <x v="0"/>
    <x v="1"/>
    <n v="690386"/>
  </r>
  <r>
    <x v="28"/>
    <x v="34"/>
    <x v="0"/>
    <x v="10"/>
    <n v="-430718"/>
  </r>
  <r>
    <x v="28"/>
    <x v="34"/>
    <x v="0"/>
    <x v="2"/>
    <n v="29630000"/>
  </r>
  <r>
    <x v="28"/>
    <x v="34"/>
    <x v="0"/>
    <x v="3"/>
    <n v="50810426"/>
  </r>
  <r>
    <x v="28"/>
    <x v="34"/>
    <x v="0"/>
    <x v="7"/>
    <n v="42919011"/>
  </r>
  <r>
    <x v="28"/>
    <x v="34"/>
    <x v="0"/>
    <x v="9"/>
    <n v="0"/>
  </r>
  <r>
    <x v="28"/>
    <x v="34"/>
    <x v="0"/>
    <x v="12"/>
    <n v="873145"/>
  </r>
  <r>
    <x v="28"/>
    <x v="34"/>
    <x v="0"/>
    <x v="4"/>
    <n v="1590710"/>
  </r>
  <r>
    <x v="28"/>
    <x v="34"/>
    <x v="0"/>
    <x v="13"/>
    <n v="297472"/>
  </r>
  <r>
    <x v="28"/>
    <x v="34"/>
    <x v="0"/>
    <x v="8"/>
    <n v="1615967"/>
  </r>
  <r>
    <x v="28"/>
    <x v="34"/>
    <x v="0"/>
    <x v="5"/>
    <n v="3998333"/>
  </r>
  <r>
    <x v="28"/>
    <x v="34"/>
    <x v="0"/>
    <x v="6"/>
    <n v="525768"/>
  </r>
  <r>
    <x v="28"/>
    <x v="34"/>
    <x v="2"/>
    <x v="0"/>
    <n v="908000"/>
  </r>
  <r>
    <x v="28"/>
    <x v="34"/>
    <x v="2"/>
    <x v="1"/>
    <n v="10943"/>
  </r>
  <r>
    <x v="28"/>
    <x v="34"/>
    <x v="2"/>
    <x v="2"/>
    <n v="59021"/>
  </r>
  <r>
    <x v="28"/>
    <x v="34"/>
    <x v="2"/>
    <x v="3"/>
    <n v="622656"/>
  </r>
  <r>
    <x v="28"/>
    <x v="34"/>
    <x v="2"/>
    <x v="9"/>
    <n v="0"/>
  </r>
  <r>
    <x v="28"/>
    <x v="34"/>
    <x v="2"/>
    <x v="12"/>
    <n v="0"/>
  </r>
  <r>
    <x v="28"/>
    <x v="34"/>
    <x v="2"/>
    <x v="4"/>
    <n v="35319"/>
  </r>
  <r>
    <x v="28"/>
    <x v="34"/>
    <x v="2"/>
    <x v="5"/>
    <n v="5965"/>
  </r>
  <r>
    <x v="28"/>
    <x v="34"/>
    <x v="2"/>
    <x v="6"/>
    <n v="174096"/>
  </r>
  <r>
    <x v="28"/>
    <x v="34"/>
    <x v="3"/>
    <x v="0"/>
    <n v="1311587"/>
  </r>
  <r>
    <x v="28"/>
    <x v="34"/>
    <x v="3"/>
    <x v="1"/>
    <n v="0"/>
  </r>
  <r>
    <x v="28"/>
    <x v="34"/>
    <x v="3"/>
    <x v="2"/>
    <n v="6149"/>
  </r>
  <r>
    <x v="28"/>
    <x v="34"/>
    <x v="3"/>
    <x v="3"/>
    <n v="870161"/>
  </r>
  <r>
    <x v="28"/>
    <x v="34"/>
    <x v="3"/>
    <x v="12"/>
    <n v="201821"/>
  </r>
  <r>
    <x v="28"/>
    <x v="34"/>
    <x v="3"/>
    <x v="4"/>
    <n v="13292"/>
  </r>
  <r>
    <x v="28"/>
    <x v="34"/>
    <x v="3"/>
    <x v="13"/>
    <n v="3889"/>
  </r>
  <r>
    <x v="28"/>
    <x v="34"/>
    <x v="3"/>
    <x v="8"/>
    <n v="213184"/>
  </r>
  <r>
    <x v="28"/>
    <x v="34"/>
    <x v="3"/>
    <x v="5"/>
    <n v="3092"/>
  </r>
  <r>
    <x v="28"/>
    <x v="34"/>
    <x v="5"/>
    <x v="0"/>
    <n v="12817947"/>
  </r>
  <r>
    <x v="28"/>
    <x v="34"/>
    <x v="5"/>
    <x v="3"/>
    <n v="12591573"/>
  </r>
  <r>
    <x v="28"/>
    <x v="34"/>
    <x v="5"/>
    <x v="12"/>
    <n v="69678"/>
  </r>
  <r>
    <x v="28"/>
    <x v="34"/>
    <x v="5"/>
    <x v="4"/>
    <n v="84174"/>
  </r>
  <r>
    <x v="28"/>
    <x v="34"/>
    <x v="5"/>
    <x v="8"/>
    <n v="72522"/>
  </r>
  <r>
    <x v="28"/>
    <x v="34"/>
    <x v="5"/>
    <x v="6"/>
    <n v="0"/>
  </r>
  <r>
    <x v="28"/>
    <x v="34"/>
    <x v="4"/>
    <x v="0"/>
    <n v="81823021"/>
  </r>
  <r>
    <x v="28"/>
    <x v="34"/>
    <x v="4"/>
    <x v="1"/>
    <n v="679442"/>
  </r>
  <r>
    <x v="28"/>
    <x v="34"/>
    <x v="4"/>
    <x v="2"/>
    <n v="4459899"/>
  </r>
  <r>
    <x v="28"/>
    <x v="34"/>
    <x v="4"/>
    <x v="3"/>
    <n v="26356536"/>
  </r>
  <r>
    <x v="28"/>
    <x v="34"/>
    <x v="4"/>
    <x v="7"/>
    <n v="42919011"/>
  </r>
  <r>
    <x v="28"/>
    <x v="34"/>
    <x v="4"/>
    <x v="12"/>
    <n v="601646"/>
  </r>
  <r>
    <x v="28"/>
    <x v="34"/>
    <x v="4"/>
    <x v="4"/>
    <n v="841695"/>
  </r>
  <r>
    <x v="28"/>
    <x v="34"/>
    <x v="4"/>
    <x v="13"/>
    <n v="293583"/>
  </r>
  <r>
    <x v="28"/>
    <x v="34"/>
    <x v="4"/>
    <x v="8"/>
    <n v="1330261"/>
  </r>
  <r>
    <x v="28"/>
    <x v="34"/>
    <x v="4"/>
    <x v="5"/>
    <n v="3989276"/>
  </r>
  <r>
    <x v="28"/>
    <x v="34"/>
    <x v="4"/>
    <x v="6"/>
    <n v="351672"/>
  </r>
  <r>
    <x v="28"/>
    <x v="34"/>
    <x v="1"/>
    <x v="0"/>
    <n v="35659945"/>
  </r>
  <r>
    <x v="28"/>
    <x v="34"/>
    <x v="1"/>
    <x v="1"/>
    <n v="0"/>
  </r>
  <r>
    <x v="28"/>
    <x v="34"/>
    <x v="1"/>
    <x v="10"/>
    <n v="-430718"/>
  </r>
  <r>
    <x v="28"/>
    <x v="34"/>
    <x v="1"/>
    <x v="2"/>
    <n v="25104931"/>
  </r>
  <r>
    <x v="28"/>
    <x v="34"/>
    <x v="1"/>
    <x v="3"/>
    <n v="10369501"/>
  </r>
  <r>
    <x v="28"/>
    <x v="34"/>
    <x v="1"/>
    <x v="4"/>
    <n v="616231"/>
  </r>
  <r>
    <x v="28"/>
    <x v="35"/>
    <x v="0"/>
    <x v="0"/>
    <n v="127937288"/>
  </r>
  <r>
    <x v="28"/>
    <x v="35"/>
    <x v="0"/>
    <x v="1"/>
    <n v="58726962"/>
  </r>
  <r>
    <x v="28"/>
    <x v="35"/>
    <x v="0"/>
    <x v="2"/>
    <n v="244019"/>
  </r>
  <r>
    <x v="28"/>
    <x v="35"/>
    <x v="0"/>
    <x v="3"/>
    <n v="45967180"/>
  </r>
  <r>
    <x v="28"/>
    <x v="35"/>
    <x v="0"/>
    <x v="7"/>
    <n v="18315007"/>
  </r>
  <r>
    <x v="28"/>
    <x v="35"/>
    <x v="0"/>
    <x v="9"/>
    <n v="786891"/>
  </r>
  <r>
    <x v="28"/>
    <x v="35"/>
    <x v="0"/>
    <x v="12"/>
    <n v="5433"/>
  </r>
  <r>
    <x v="28"/>
    <x v="35"/>
    <x v="0"/>
    <x v="4"/>
    <n v="1315746"/>
  </r>
  <r>
    <x v="28"/>
    <x v="35"/>
    <x v="0"/>
    <x v="13"/>
    <n v="119055"/>
  </r>
  <r>
    <x v="28"/>
    <x v="35"/>
    <x v="0"/>
    <x v="8"/>
    <n v="472597"/>
  </r>
  <r>
    <x v="28"/>
    <x v="35"/>
    <x v="0"/>
    <x v="5"/>
    <n v="1750022"/>
  </r>
  <r>
    <x v="28"/>
    <x v="35"/>
    <x v="0"/>
    <x v="6"/>
    <n v="234377"/>
  </r>
  <r>
    <x v="28"/>
    <x v="35"/>
    <x v="2"/>
    <x v="0"/>
    <n v="676160"/>
  </r>
  <r>
    <x v="28"/>
    <x v="35"/>
    <x v="2"/>
    <x v="1"/>
    <n v="5971"/>
  </r>
  <r>
    <x v="28"/>
    <x v="35"/>
    <x v="2"/>
    <x v="3"/>
    <n v="207370"/>
  </r>
  <r>
    <x v="28"/>
    <x v="35"/>
    <x v="2"/>
    <x v="9"/>
    <n v="157089"/>
  </r>
  <r>
    <x v="28"/>
    <x v="35"/>
    <x v="2"/>
    <x v="12"/>
    <n v="11603"/>
  </r>
  <r>
    <x v="28"/>
    <x v="35"/>
    <x v="2"/>
    <x v="4"/>
    <n v="13688"/>
  </r>
  <r>
    <x v="28"/>
    <x v="35"/>
    <x v="2"/>
    <x v="13"/>
    <n v="1974"/>
  </r>
  <r>
    <x v="28"/>
    <x v="35"/>
    <x v="2"/>
    <x v="8"/>
    <n v="8203"/>
  </r>
  <r>
    <x v="28"/>
    <x v="35"/>
    <x v="2"/>
    <x v="5"/>
    <n v="62875"/>
  </r>
  <r>
    <x v="28"/>
    <x v="35"/>
    <x v="2"/>
    <x v="6"/>
    <n v="207388"/>
  </r>
  <r>
    <x v="28"/>
    <x v="35"/>
    <x v="3"/>
    <x v="0"/>
    <n v="256457"/>
  </r>
  <r>
    <x v="28"/>
    <x v="35"/>
    <x v="3"/>
    <x v="1"/>
    <n v="0"/>
  </r>
  <r>
    <x v="28"/>
    <x v="35"/>
    <x v="3"/>
    <x v="3"/>
    <n v="242520"/>
  </r>
  <r>
    <x v="28"/>
    <x v="35"/>
    <x v="3"/>
    <x v="4"/>
    <n v="780"/>
  </r>
  <r>
    <x v="28"/>
    <x v="35"/>
    <x v="3"/>
    <x v="13"/>
    <n v="2673"/>
  </r>
  <r>
    <x v="28"/>
    <x v="35"/>
    <x v="3"/>
    <x v="8"/>
    <n v="7224"/>
  </r>
  <r>
    <x v="28"/>
    <x v="35"/>
    <x v="3"/>
    <x v="5"/>
    <n v="3260"/>
  </r>
  <r>
    <x v="28"/>
    <x v="35"/>
    <x v="5"/>
    <x v="0"/>
    <n v="856807"/>
  </r>
  <r>
    <x v="28"/>
    <x v="35"/>
    <x v="5"/>
    <x v="1"/>
    <n v="0"/>
  </r>
  <r>
    <x v="28"/>
    <x v="35"/>
    <x v="5"/>
    <x v="3"/>
    <n v="200017"/>
  </r>
  <r>
    <x v="28"/>
    <x v="35"/>
    <x v="5"/>
    <x v="9"/>
    <n v="629801"/>
  </r>
  <r>
    <x v="28"/>
    <x v="35"/>
    <x v="5"/>
    <x v="6"/>
    <n v="26989"/>
  </r>
  <r>
    <x v="28"/>
    <x v="35"/>
    <x v="4"/>
    <x v="0"/>
    <n v="106770840"/>
  </r>
  <r>
    <x v="28"/>
    <x v="35"/>
    <x v="4"/>
    <x v="1"/>
    <n v="49330004"/>
  </r>
  <r>
    <x v="28"/>
    <x v="35"/>
    <x v="4"/>
    <x v="2"/>
    <n v="16605"/>
  </r>
  <r>
    <x v="28"/>
    <x v="35"/>
    <x v="4"/>
    <x v="3"/>
    <n v="35608835"/>
  </r>
  <r>
    <x v="28"/>
    <x v="35"/>
    <x v="4"/>
    <x v="7"/>
    <n v="18315007"/>
  </r>
  <r>
    <x v="28"/>
    <x v="35"/>
    <x v="4"/>
    <x v="12"/>
    <n v="-3607"/>
  </r>
  <r>
    <x v="28"/>
    <x v="35"/>
    <x v="4"/>
    <x v="4"/>
    <n v="1267127"/>
  </r>
  <r>
    <x v="28"/>
    <x v="35"/>
    <x v="4"/>
    <x v="13"/>
    <n v="107026"/>
  </r>
  <r>
    <x v="28"/>
    <x v="35"/>
    <x v="4"/>
    <x v="8"/>
    <n v="457170"/>
  </r>
  <r>
    <x v="28"/>
    <x v="35"/>
    <x v="4"/>
    <x v="5"/>
    <n v="1672673"/>
  </r>
  <r>
    <x v="28"/>
    <x v="35"/>
    <x v="1"/>
    <x v="0"/>
    <n v="19377024"/>
  </r>
  <r>
    <x v="28"/>
    <x v="35"/>
    <x v="1"/>
    <x v="1"/>
    <n v="9390988"/>
  </r>
  <r>
    <x v="28"/>
    <x v="35"/>
    <x v="1"/>
    <x v="2"/>
    <n v="227414"/>
  </r>
  <r>
    <x v="28"/>
    <x v="35"/>
    <x v="1"/>
    <x v="3"/>
    <n v="9708437"/>
  </r>
  <r>
    <x v="28"/>
    <x v="35"/>
    <x v="1"/>
    <x v="12"/>
    <n v="-2563"/>
  </r>
  <r>
    <x v="28"/>
    <x v="35"/>
    <x v="1"/>
    <x v="4"/>
    <n v="34152"/>
  </r>
  <r>
    <x v="28"/>
    <x v="35"/>
    <x v="1"/>
    <x v="13"/>
    <n v="7382"/>
  </r>
  <r>
    <x v="28"/>
    <x v="35"/>
    <x v="1"/>
    <x v="8"/>
    <n v="0"/>
  </r>
  <r>
    <x v="28"/>
    <x v="35"/>
    <x v="1"/>
    <x v="5"/>
    <n v="11214"/>
  </r>
  <r>
    <x v="28"/>
    <x v="36"/>
    <x v="0"/>
    <x v="0"/>
    <n v="87181402"/>
  </r>
  <r>
    <x v="28"/>
    <x v="36"/>
    <x v="0"/>
    <x v="1"/>
    <n v="14906747"/>
  </r>
  <r>
    <x v="28"/>
    <x v="36"/>
    <x v="0"/>
    <x v="10"/>
    <n v="-135051"/>
  </r>
  <r>
    <x v="28"/>
    <x v="36"/>
    <x v="0"/>
    <x v="2"/>
    <n v="2034897"/>
  </r>
  <r>
    <x v="28"/>
    <x v="36"/>
    <x v="0"/>
    <x v="3"/>
    <n v="42570657"/>
  </r>
  <r>
    <x v="28"/>
    <x v="36"/>
    <x v="0"/>
    <x v="12"/>
    <n v="57075"/>
  </r>
  <r>
    <x v="28"/>
    <x v="36"/>
    <x v="0"/>
    <x v="4"/>
    <n v="17987"/>
  </r>
  <r>
    <x v="28"/>
    <x v="36"/>
    <x v="0"/>
    <x v="13"/>
    <n v="61626"/>
  </r>
  <r>
    <x v="28"/>
    <x v="36"/>
    <x v="0"/>
    <x v="8"/>
    <n v="76845"/>
  </r>
  <r>
    <x v="28"/>
    <x v="36"/>
    <x v="0"/>
    <x v="5"/>
    <n v="27338228"/>
  </r>
  <r>
    <x v="28"/>
    <x v="36"/>
    <x v="0"/>
    <x v="6"/>
    <n v="252390"/>
  </r>
  <r>
    <x v="28"/>
    <x v="36"/>
    <x v="2"/>
    <x v="0"/>
    <n v="886794"/>
  </r>
  <r>
    <x v="28"/>
    <x v="36"/>
    <x v="2"/>
    <x v="1"/>
    <n v="204751"/>
  </r>
  <r>
    <x v="28"/>
    <x v="36"/>
    <x v="2"/>
    <x v="3"/>
    <n v="370950"/>
  </r>
  <r>
    <x v="28"/>
    <x v="36"/>
    <x v="2"/>
    <x v="12"/>
    <n v="3482"/>
  </r>
  <r>
    <x v="28"/>
    <x v="36"/>
    <x v="2"/>
    <x v="4"/>
    <n v="1026"/>
  </r>
  <r>
    <x v="28"/>
    <x v="36"/>
    <x v="2"/>
    <x v="8"/>
    <n v="56097"/>
  </r>
  <r>
    <x v="28"/>
    <x v="36"/>
    <x v="2"/>
    <x v="6"/>
    <n v="250488"/>
  </r>
  <r>
    <x v="28"/>
    <x v="36"/>
    <x v="3"/>
    <x v="0"/>
    <n v="15"/>
  </r>
  <r>
    <x v="28"/>
    <x v="36"/>
    <x v="3"/>
    <x v="3"/>
    <n v="15"/>
  </r>
  <r>
    <x v="28"/>
    <x v="36"/>
    <x v="3"/>
    <x v="4"/>
    <n v="0"/>
  </r>
  <r>
    <x v="28"/>
    <x v="36"/>
    <x v="5"/>
    <x v="0"/>
    <n v="2001324"/>
  </r>
  <r>
    <x v="28"/>
    <x v="36"/>
    <x v="5"/>
    <x v="1"/>
    <n v="1833889"/>
  </r>
  <r>
    <x v="28"/>
    <x v="36"/>
    <x v="5"/>
    <x v="3"/>
    <n v="111939"/>
  </r>
  <r>
    <x v="28"/>
    <x v="36"/>
    <x v="5"/>
    <x v="12"/>
    <n v="53593"/>
  </r>
  <r>
    <x v="28"/>
    <x v="36"/>
    <x v="5"/>
    <x v="6"/>
    <n v="1902"/>
  </r>
  <r>
    <x v="28"/>
    <x v="36"/>
    <x v="4"/>
    <x v="0"/>
    <n v="41468021"/>
  </r>
  <r>
    <x v="28"/>
    <x v="36"/>
    <x v="4"/>
    <x v="3"/>
    <n v="15448127"/>
  </r>
  <r>
    <x v="28"/>
    <x v="36"/>
    <x v="4"/>
    <x v="8"/>
    <n v="20748"/>
  </r>
  <r>
    <x v="28"/>
    <x v="36"/>
    <x v="4"/>
    <x v="5"/>
    <n v="25999146"/>
  </r>
  <r>
    <x v="28"/>
    <x v="36"/>
    <x v="1"/>
    <x v="0"/>
    <n v="42825248"/>
  </r>
  <r>
    <x v="28"/>
    <x v="36"/>
    <x v="1"/>
    <x v="1"/>
    <n v="12868107"/>
  </r>
  <r>
    <x v="28"/>
    <x v="36"/>
    <x v="1"/>
    <x v="10"/>
    <n v="-135051"/>
  </r>
  <r>
    <x v="28"/>
    <x v="36"/>
    <x v="1"/>
    <x v="2"/>
    <n v="2034897"/>
  </r>
  <r>
    <x v="28"/>
    <x v="36"/>
    <x v="1"/>
    <x v="3"/>
    <n v="26639626"/>
  </r>
  <r>
    <x v="28"/>
    <x v="36"/>
    <x v="1"/>
    <x v="4"/>
    <n v="16961"/>
  </r>
  <r>
    <x v="28"/>
    <x v="36"/>
    <x v="1"/>
    <x v="13"/>
    <n v="61626"/>
  </r>
  <r>
    <x v="28"/>
    <x v="36"/>
    <x v="1"/>
    <x v="5"/>
    <n v="1339082"/>
  </r>
  <r>
    <x v="28"/>
    <x v="37"/>
    <x v="0"/>
    <x v="0"/>
    <n v="64113560"/>
  </r>
  <r>
    <x v="28"/>
    <x v="37"/>
    <x v="0"/>
    <x v="1"/>
    <n v="1476391"/>
  </r>
  <r>
    <x v="28"/>
    <x v="37"/>
    <x v="0"/>
    <x v="11"/>
    <n v="176235"/>
  </r>
  <r>
    <x v="28"/>
    <x v="37"/>
    <x v="0"/>
    <x v="2"/>
    <n v="35442773"/>
  </r>
  <r>
    <x v="28"/>
    <x v="37"/>
    <x v="0"/>
    <x v="3"/>
    <n v="17922777"/>
  </r>
  <r>
    <x v="28"/>
    <x v="37"/>
    <x v="0"/>
    <x v="12"/>
    <n v="34095"/>
  </r>
  <r>
    <x v="28"/>
    <x v="37"/>
    <x v="0"/>
    <x v="4"/>
    <n v="4856"/>
  </r>
  <r>
    <x v="28"/>
    <x v="37"/>
    <x v="0"/>
    <x v="13"/>
    <n v="571696"/>
  </r>
  <r>
    <x v="28"/>
    <x v="37"/>
    <x v="0"/>
    <x v="8"/>
    <n v="357073"/>
  </r>
  <r>
    <x v="28"/>
    <x v="37"/>
    <x v="0"/>
    <x v="5"/>
    <n v="7447442"/>
  </r>
  <r>
    <x v="28"/>
    <x v="37"/>
    <x v="0"/>
    <x v="6"/>
    <n v="680223"/>
  </r>
  <r>
    <x v="28"/>
    <x v="37"/>
    <x v="2"/>
    <x v="0"/>
    <n v="609335"/>
  </r>
  <r>
    <x v="28"/>
    <x v="37"/>
    <x v="2"/>
    <x v="3"/>
    <n v="73094"/>
  </r>
  <r>
    <x v="28"/>
    <x v="37"/>
    <x v="2"/>
    <x v="4"/>
    <n v="0"/>
  </r>
  <r>
    <x v="28"/>
    <x v="37"/>
    <x v="2"/>
    <x v="8"/>
    <n v="22018"/>
  </r>
  <r>
    <x v="28"/>
    <x v="37"/>
    <x v="2"/>
    <x v="6"/>
    <n v="514223"/>
  </r>
  <r>
    <x v="28"/>
    <x v="37"/>
    <x v="3"/>
    <x v="0"/>
    <n v="73926"/>
  </r>
  <r>
    <x v="28"/>
    <x v="37"/>
    <x v="3"/>
    <x v="3"/>
    <n v="44742"/>
  </r>
  <r>
    <x v="28"/>
    <x v="37"/>
    <x v="3"/>
    <x v="4"/>
    <n v="19"/>
  </r>
  <r>
    <x v="28"/>
    <x v="37"/>
    <x v="3"/>
    <x v="8"/>
    <n v="29165"/>
  </r>
  <r>
    <x v="28"/>
    <x v="37"/>
    <x v="5"/>
    <x v="0"/>
    <n v="5123590"/>
  </r>
  <r>
    <x v="28"/>
    <x v="37"/>
    <x v="5"/>
    <x v="3"/>
    <n v="5086578"/>
  </r>
  <r>
    <x v="28"/>
    <x v="37"/>
    <x v="5"/>
    <x v="8"/>
    <n v="37012"/>
  </r>
  <r>
    <x v="28"/>
    <x v="37"/>
    <x v="5"/>
    <x v="6"/>
    <n v="0"/>
  </r>
  <r>
    <x v="28"/>
    <x v="37"/>
    <x v="4"/>
    <x v="0"/>
    <n v="11286428"/>
  </r>
  <r>
    <x v="28"/>
    <x v="37"/>
    <x v="4"/>
    <x v="11"/>
    <n v="176235"/>
  </r>
  <r>
    <x v="28"/>
    <x v="37"/>
    <x v="4"/>
    <x v="2"/>
    <n v="243433"/>
  </r>
  <r>
    <x v="28"/>
    <x v="37"/>
    <x v="4"/>
    <x v="3"/>
    <n v="3686376"/>
  </r>
  <r>
    <x v="28"/>
    <x v="37"/>
    <x v="4"/>
    <x v="12"/>
    <n v="34640"/>
  </r>
  <r>
    <x v="28"/>
    <x v="37"/>
    <x v="4"/>
    <x v="13"/>
    <n v="565575"/>
  </r>
  <r>
    <x v="28"/>
    <x v="37"/>
    <x v="4"/>
    <x v="8"/>
    <n v="210232"/>
  </r>
  <r>
    <x v="28"/>
    <x v="37"/>
    <x v="4"/>
    <x v="5"/>
    <n v="6203937"/>
  </r>
  <r>
    <x v="28"/>
    <x v="37"/>
    <x v="4"/>
    <x v="6"/>
    <n v="166000"/>
  </r>
  <r>
    <x v="28"/>
    <x v="37"/>
    <x v="1"/>
    <x v="0"/>
    <n v="47020281"/>
  </r>
  <r>
    <x v="28"/>
    <x v="37"/>
    <x v="1"/>
    <x v="1"/>
    <n v="1476391"/>
  </r>
  <r>
    <x v="28"/>
    <x v="37"/>
    <x v="1"/>
    <x v="11"/>
    <n v="0"/>
  </r>
  <r>
    <x v="28"/>
    <x v="37"/>
    <x v="1"/>
    <x v="2"/>
    <n v="35199340"/>
  </r>
  <r>
    <x v="28"/>
    <x v="37"/>
    <x v="1"/>
    <x v="3"/>
    <n v="9031987"/>
  </r>
  <r>
    <x v="28"/>
    <x v="37"/>
    <x v="1"/>
    <x v="12"/>
    <n v="-545"/>
  </r>
  <r>
    <x v="28"/>
    <x v="37"/>
    <x v="1"/>
    <x v="4"/>
    <n v="4837"/>
  </r>
  <r>
    <x v="28"/>
    <x v="37"/>
    <x v="1"/>
    <x v="13"/>
    <n v="6121"/>
  </r>
  <r>
    <x v="28"/>
    <x v="37"/>
    <x v="1"/>
    <x v="8"/>
    <n v="58645"/>
  </r>
  <r>
    <x v="28"/>
    <x v="37"/>
    <x v="1"/>
    <x v="5"/>
    <n v="1243505"/>
  </r>
  <r>
    <x v="28"/>
    <x v="38"/>
    <x v="0"/>
    <x v="0"/>
    <n v="215385830"/>
  </r>
  <r>
    <x v="28"/>
    <x v="38"/>
    <x v="0"/>
    <x v="1"/>
    <n v="44086284"/>
  </r>
  <r>
    <x v="28"/>
    <x v="38"/>
    <x v="0"/>
    <x v="10"/>
    <n v="-659143"/>
  </r>
  <r>
    <x v="28"/>
    <x v="38"/>
    <x v="0"/>
    <x v="2"/>
    <n v="4261757"/>
  </r>
  <r>
    <x v="28"/>
    <x v="38"/>
    <x v="0"/>
    <x v="3"/>
    <n v="76390859"/>
  </r>
  <r>
    <x v="28"/>
    <x v="38"/>
    <x v="0"/>
    <x v="7"/>
    <n v="83476744"/>
  </r>
  <r>
    <x v="28"/>
    <x v="38"/>
    <x v="0"/>
    <x v="9"/>
    <n v="528492"/>
  </r>
  <r>
    <x v="28"/>
    <x v="38"/>
    <x v="0"/>
    <x v="12"/>
    <n v="780847"/>
  </r>
  <r>
    <x v="28"/>
    <x v="38"/>
    <x v="0"/>
    <x v="4"/>
    <n v="625647"/>
  </r>
  <r>
    <x v="28"/>
    <x v="38"/>
    <x v="0"/>
    <x v="13"/>
    <n v="62475"/>
  </r>
  <r>
    <x v="28"/>
    <x v="38"/>
    <x v="0"/>
    <x v="8"/>
    <n v="1816682"/>
  </r>
  <r>
    <x v="28"/>
    <x v="38"/>
    <x v="0"/>
    <x v="5"/>
    <n v="3566917"/>
  </r>
  <r>
    <x v="28"/>
    <x v="38"/>
    <x v="0"/>
    <x v="6"/>
    <n v="448269"/>
  </r>
  <r>
    <x v="28"/>
    <x v="38"/>
    <x v="2"/>
    <x v="0"/>
    <n v="2727845"/>
  </r>
  <r>
    <x v="28"/>
    <x v="38"/>
    <x v="2"/>
    <x v="1"/>
    <n v="115914"/>
  </r>
  <r>
    <x v="28"/>
    <x v="38"/>
    <x v="2"/>
    <x v="3"/>
    <n v="1504970"/>
  </r>
  <r>
    <x v="28"/>
    <x v="38"/>
    <x v="2"/>
    <x v="9"/>
    <n v="527148"/>
  </r>
  <r>
    <x v="28"/>
    <x v="38"/>
    <x v="2"/>
    <x v="4"/>
    <n v="71154"/>
  </r>
  <r>
    <x v="28"/>
    <x v="38"/>
    <x v="2"/>
    <x v="13"/>
    <n v="7163"/>
  </r>
  <r>
    <x v="28"/>
    <x v="38"/>
    <x v="2"/>
    <x v="8"/>
    <n v="53481"/>
  </r>
  <r>
    <x v="28"/>
    <x v="38"/>
    <x v="2"/>
    <x v="6"/>
    <n v="448016"/>
  </r>
  <r>
    <x v="28"/>
    <x v="38"/>
    <x v="3"/>
    <x v="0"/>
    <n v="373025"/>
  </r>
  <r>
    <x v="28"/>
    <x v="38"/>
    <x v="3"/>
    <x v="1"/>
    <n v="0"/>
  </r>
  <r>
    <x v="28"/>
    <x v="38"/>
    <x v="3"/>
    <x v="3"/>
    <n v="130204"/>
  </r>
  <r>
    <x v="28"/>
    <x v="38"/>
    <x v="3"/>
    <x v="12"/>
    <n v="93237"/>
  </r>
  <r>
    <x v="28"/>
    <x v="38"/>
    <x v="3"/>
    <x v="4"/>
    <n v="4282"/>
  </r>
  <r>
    <x v="28"/>
    <x v="38"/>
    <x v="3"/>
    <x v="13"/>
    <n v="4875"/>
  </r>
  <r>
    <x v="28"/>
    <x v="38"/>
    <x v="3"/>
    <x v="8"/>
    <n v="140427"/>
  </r>
  <r>
    <x v="28"/>
    <x v="38"/>
    <x v="5"/>
    <x v="0"/>
    <n v="8391946"/>
  </r>
  <r>
    <x v="28"/>
    <x v="38"/>
    <x v="5"/>
    <x v="1"/>
    <n v="3045090"/>
  </r>
  <r>
    <x v="28"/>
    <x v="38"/>
    <x v="5"/>
    <x v="3"/>
    <n v="5138689"/>
  </r>
  <r>
    <x v="28"/>
    <x v="38"/>
    <x v="5"/>
    <x v="9"/>
    <n v="1345"/>
  </r>
  <r>
    <x v="28"/>
    <x v="38"/>
    <x v="5"/>
    <x v="12"/>
    <n v="79611"/>
  </r>
  <r>
    <x v="28"/>
    <x v="38"/>
    <x v="5"/>
    <x v="4"/>
    <n v="64846"/>
  </r>
  <r>
    <x v="28"/>
    <x v="38"/>
    <x v="5"/>
    <x v="8"/>
    <n v="62112"/>
  </r>
  <r>
    <x v="28"/>
    <x v="38"/>
    <x v="5"/>
    <x v="6"/>
    <n v="253"/>
  </r>
  <r>
    <x v="28"/>
    <x v="38"/>
    <x v="4"/>
    <x v="0"/>
    <n v="203742395"/>
  </r>
  <r>
    <x v="28"/>
    <x v="38"/>
    <x v="4"/>
    <x v="1"/>
    <n v="40925280"/>
  </r>
  <r>
    <x v="28"/>
    <x v="38"/>
    <x v="4"/>
    <x v="10"/>
    <n v="-659143"/>
  </r>
  <r>
    <x v="28"/>
    <x v="38"/>
    <x v="4"/>
    <x v="2"/>
    <n v="4119904"/>
  </r>
  <r>
    <x v="28"/>
    <x v="38"/>
    <x v="4"/>
    <x v="3"/>
    <n v="69610013"/>
  </r>
  <r>
    <x v="28"/>
    <x v="38"/>
    <x v="4"/>
    <x v="7"/>
    <n v="83476744"/>
  </r>
  <r>
    <x v="28"/>
    <x v="38"/>
    <x v="4"/>
    <x v="9"/>
    <n v="0"/>
  </r>
  <r>
    <x v="28"/>
    <x v="38"/>
    <x v="4"/>
    <x v="12"/>
    <n v="607999"/>
  </r>
  <r>
    <x v="28"/>
    <x v="38"/>
    <x v="4"/>
    <x v="4"/>
    <n v="483582"/>
  </r>
  <r>
    <x v="28"/>
    <x v="38"/>
    <x v="4"/>
    <x v="13"/>
    <n v="50437"/>
  </r>
  <r>
    <x v="28"/>
    <x v="38"/>
    <x v="4"/>
    <x v="8"/>
    <n v="1560662"/>
  </r>
  <r>
    <x v="28"/>
    <x v="38"/>
    <x v="4"/>
    <x v="5"/>
    <n v="3566917"/>
  </r>
  <r>
    <x v="28"/>
    <x v="38"/>
    <x v="1"/>
    <x v="0"/>
    <n v="150619"/>
  </r>
  <r>
    <x v="28"/>
    <x v="38"/>
    <x v="1"/>
    <x v="1"/>
    <n v="0"/>
  </r>
  <r>
    <x v="28"/>
    <x v="38"/>
    <x v="1"/>
    <x v="2"/>
    <n v="141853"/>
  </r>
  <r>
    <x v="28"/>
    <x v="38"/>
    <x v="1"/>
    <x v="3"/>
    <n v="6983"/>
  </r>
  <r>
    <x v="28"/>
    <x v="38"/>
    <x v="1"/>
    <x v="4"/>
    <n v="1783"/>
  </r>
  <r>
    <x v="28"/>
    <x v="39"/>
    <x v="0"/>
    <x v="0"/>
    <n v="8375257"/>
  </r>
  <r>
    <x v="28"/>
    <x v="39"/>
    <x v="0"/>
    <x v="1"/>
    <n v="0"/>
  </r>
  <r>
    <x v="28"/>
    <x v="39"/>
    <x v="0"/>
    <x v="2"/>
    <n v="4100"/>
  </r>
  <r>
    <x v="28"/>
    <x v="39"/>
    <x v="0"/>
    <x v="3"/>
    <n v="7896940"/>
  </r>
  <r>
    <x v="28"/>
    <x v="39"/>
    <x v="0"/>
    <x v="4"/>
    <n v="75714"/>
  </r>
  <r>
    <x v="28"/>
    <x v="39"/>
    <x v="0"/>
    <x v="13"/>
    <n v="28866"/>
  </r>
  <r>
    <x v="28"/>
    <x v="39"/>
    <x v="0"/>
    <x v="8"/>
    <n v="211031"/>
  </r>
  <r>
    <x v="28"/>
    <x v="39"/>
    <x v="0"/>
    <x v="5"/>
    <n v="158606"/>
  </r>
  <r>
    <x v="28"/>
    <x v="39"/>
    <x v="2"/>
    <x v="0"/>
    <n v="146201"/>
  </r>
  <r>
    <x v="28"/>
    <x v="39"/>
    <x v="2"/>
    <x v="3"/>
    <n v="146163"/>
  </r>
  <r>
    <x v="28"/>
    <x v="39"/>
    <x v="2"/>
    <x v="4"/>
    <n v="38"/>
  </r>
  <r>
    <x v="28"/>
    <x v="39"/>
    <x v="3"/>
    <x v="0"/>
    <n v="58571"/>
  </r>
  <r>
    <x v="28"/>
    <x v="39"/>
    <x v="3"/>
    <x v="3"/>
    <n v="49264"/>
  </r>
  <r>
    <x v="28"/>
    <x v="39"/>
    <x v="3"/>
    <x v="4"/>
    <n v="1882"/>
  </r>
  <r>
    <x v="28"/>
    <x v="39"/>
    <x v="3"/>
    <x v="5"/>
    <n v="7424"/>
  </r>
  <r>
    <x v="28"/>
    <x v="39"/>
    <x v="4"/>
    <x v="0"/>
    <n v="8170441"/>
  </r>
  <r>
    <x v="28"/>
    <x v="39"/>
    <x v="4"/>
    <x v="1"/>
    <n v="0"/>
  </r>
  <r>
    <x v="28"/>
    <x v="39"/>
    <x v="4"/>
    <x v="2"/>
    <n v="4100"/>
  </r>
  <r>
    <x v="28"/>
    <x v="39"/>
    <x v="4"/>
    <x v="3"/>
    <n v="7701512"/>
  </r>
  <r>
    <x v="28"/>
    <x v="39"/>
    <x v="4"/>
    <x v="4"/>
    <n v="73750"/>
  </r>
  <r>
    <x v="28"/>
    <x v="39"/>
    <x v="4"/>
    <x v="13"/>
    <n v="28866"/>
  </r>
  <r>
    <x v="28"/>
    <x v="39"/>
    <x v="4"/>
    <x v="8"/>
    <n v="211031"/>
  </r>
  <r>
    <x v="28"/>
    <x v="39"/>
    <x v="4"/>
    <x v="5"/>
    <n v="151182"/>
  </r>
  <r>
    <x v="28"/>
    <x v="39"/>
    <x v="1"/>
    <x v="0"/>
    <n v="44"/>
  </r>
  <r>
    <x v="28"/>
    <x v="39"/>
    <x v="1"/>
    <x v="4"/>
    <n v="44"/>
  </r>
  <r>
    <x v="28"/>
    <x v="40"/>
    <x v="0"/>
    <x v="0"/>
    <n v="99364088"/>
  </r>
  <r>
    <x v="28"/>
    <x v="40"/>
    <x v="0"/>
    <x v="1"/>
    <n v="19497485"/>
  </r>
  <r>
    <x v="28"/>
    <x v="40"/>
    <x v="0"/>
    <x v="10"/>
    <n v="-704735"/>
  </r>
  <r>
    <x v="28"/>
    <x v="40"/>
    <x v="0"/>
    <x v="2"/>
    <n v="3013720"/>
  </r>
  <r>
    <x v="28"/>
    <x v="40"/>
    <x v="0"/>
    <x v="3"/>
    <n v="21653796"/>
  </r>
  <r>
    <x v="28"/>
    <x v="40"/>
    <x v="0"/>
    <x v="7"/>
    <n v="52716469"/>
  </r>
  <r>
    <x v="28"/>
    <x v="40"/>
    <x v="0"/>
    <x v="12"/>
    <n v="41651"/>
  </r>
  <r>
    <x v="28"/>
    <x v="40"/>
    <x v="0"/>
    <x v="4"/>
    <n v="343903"/>
  </r>
  <r>
    <x v="28"/>
    <x v="40"/>
    <x v="0"/>
    <x v="13"/>
    <n v="510494"/>
  </r>
  <r>
    <x v="28"/>
    <x v="40"/>
    <x v="0"/>
    <x v="8"/>
    <n v="149856"/>
  </r>
  <r>
    <x v="28"/>
    <x v="40"/>
    <x v="0"/>
    <x v="6"/>
    <n v="2141450"/>
  </r>
  <r>
    <x v="28"/>
    <x v="40"/>
    <x v="2"/>
    <x v="0"/>
    <n v="1701870"/>
  </r>
  <r>
    <x v="28"/>
    <x v="40"/>
    <x v="2"/>
    <x v="1"/>
    <n v="16052"/>
  </r>
  <r>
    <x v="28"/>
    <x v="40"/>
    <x v="2"/>
    <x v="3"/>
    <n v="128458"/>
  </r>
  <r>
    <x v="28"/>
    <x v="40"/>
    <x v="2"/>
    <x v="12"/>
    <n v="34311"/>
  </r>
  <r>
    <x v="28"/>
    <x v="40"/>
    <x v="2"/>
    <x v="4"/>
    <n v="11423"/>
  </r>
  <r>
    <x v="28"/>
    <x v="40"/>
    <x v="2"/>
    <x v="8"/>
    <n v="50423"/>
  </r>
  <r>
    <x v="28"/>
    <x v="40"/>
    <x v="2"/>
    <x v="6"/>
    <n v="1461203"/>
  </r>
  <r>
    <x v="28"/>
    <x v="40"/>
    <x v="3"/>
    <x v="0"/>
    <n v="2602"/>
  </r>
  <r>
    <x v="28"/>
    <x v="40"/>
    <x v="3"/>
    <x v="2"/>
    <n v="2397"/>
  </r>
  <r>
    <x v="28"/>
    <x v="40"/>
    <x v="3"/>
    <x v="3"/>
    <n v="129"/>
  </r>
  <r>
    <x v="28"/>
    <x v="40"/>
    <x v="3"/>
    <x v="4"/>
    <n v="76"/>
  </r>
  <r>
    <x v="28"/>
    <x v="40"/>
    <x v="5"/>
    <x v="0"/>
    <n v="616640"/>
  </r>
  <r>
    <x v="28"/>
    <x v="40"/>
    <x v="5"/>
    <x v="3"/>
    <n v="523894"/>
  </r>
  <r>
    <x v="28"/>
    <x v="40"/>
    <x v="5"/>
    <x v="12"/>
    <n v="7340"/>
  </r>
  <r>
    <x v="28"/>
    <x v="40"/>
    <x v="5"/>
    <x v="4"/>
    <n v="899"/>
  </r>
  <r>
    <x v="28"/>
    <x v="40"/>
    <x v="5"/>
    <x v="6"/>
    <n v="84507"/>
  </r>
  <r>
    <x v="28"/>
    <x v="40"/>
    <x v="4"/>
    <x v="0"/>
    <n v="2985409"/>
  </r>
  <r>
    <x v="28"/>
    <x v="40"/>
    <x v="4"/>
    <x v="2"/>
    <n v="80133"/>
  </r>
  <r>
    <x v="28"/>
    <x v="40"/>
    <x v="4"/>
    <x v="3"/>
    <n v="2080288"/>
  </r>
  <r>
    <x v="28"/>
    <x v="40"/>
    <x v="4"/>
    <x v="12"/>
    <n v="0"/>
  </r>
  <r>
    <x v="28"/>
    <x v="40"/>
    <x v="4"/>
    <x v="4"/>
    <n v="4563"/>
  </r>
  <r>
    <x v="28"/>
    <x v="40"/>
    <x v="4"/>
    <x v="13"/>
    <n v="508291"/>
  </r>
  <r>
    <x v="28"/>
    <x v="40"/>
    <x v="4"/>
    <x v="8"/>
    <n v="12336"/>
  </r>
  <r>
    <x v="28"/>
    <x v="40"/>
    <x v="4"/>
    <x v="6"/>
    <n v="299798"/>
  </r>
  <r>
    <x v="28"/>
    <x v="40"/>
    <x v="1"/>
    <x v="0"/>
    <n v="94057567"/>
  </r>
  <r>
    <x v="28"/>
    <x v="40"/>
    <x v="1"/>
    <x v="1"/>
    <n v="19481432"/>
  </r>
  <r>
    <x v="28"/>
    <x v="40"/>
    <x v="1"/>
    <x v="10"/>
    <n v="-704735"/>
  </r>
  <r>
    <x v="28"/>
    <x v="40"/>
    <x v="1"/>
    <x v="2"/>
    <n v="2931190"/>
  </r>
  <r>
    <x v="28"/>
    <x v="40"/>
    <x v="1"/>
    <x v="3"/>
    <n v="18921027"/>
  </r>
  <r>
    <x v="28"/>
    <x v="40"/>
    <x v="1"/>
    <x v="7"/>
    <n v="52716469"/>
  </r>
  <r>
    <x v="28"/>
    <x v="40"/>
    <x v="1"/>
    <x v="4"/>
    <n v="326942"/>
  </r>
  <r>
    <x v="28"/>
    <x v="40"/>
    <x v="1"/>
    <x v="13"/>
    <n v="2203"/>
  </r>
  <r>
    <x v="28"/>
    <x v="40"/>
    <x v="1"/>
    <x v="8"/>
    <n v="87097"/>
  </r>
  <r>
    <x v="28"/>
    <x v="40"/>
    <x v="1"/>
    <x v="6"/>
    <n v="295942"/>
  </r>
  <r>
    <x v="28"/>
    <x v="41"/>
    <x v="0"/>
    <x v="0"/>
    <n v="12616396"/>
  </r>
  <r>
    <x v="28"/>
    <x v="41"/>
    <x v="0"/>
    <x v="1"/>
    <n v="2339337"/>
  </r>
  <r>
    <x v="28"/>
    <x v="41"/>
    <x v="0"/>
    <x v="2"/>
    <n v="6266270"/>
  </r>
  <r>
    <x v="28"/>
    <x v="41"/>
    <x v="0"/>
    <x v="3"/>
    <n v="1167719"/>
  </r>
  <r>
    <x v="28"/>
    <x v="41"/>
    <x v="0"/>
    <x v="12"/>
    <n v="0"/>
  </r>
  <r>
    <x v="28"/>
    <x v="41"/>
    <x v="0"/>
    <x v="4"/>
    <n v="6396"/>
  </r>
  <r>
    <x v="28"/>
    <x v="41"/>
    <x v="0"/>
    <x v="13"/>
    <n v="1672"/>
  </r>
  <r>
    <x v="28"/>
    <x v="41"/>
    <x v="0"/>
    <x v="8"/>
    <n v="0"/>
  </r>
  <r>
    <x v="28"/>
    <x v="41"/>
    <x v="0"/>
    <x v="5"/>
    <n v="2835002"/>
  </r>
  <r>
    <x v="28"/>
    <x v="41"/>
    <x v="3"/>
    <x v="0"/>
    <n v="16"/>
  </r>
  <r>
    <x v="28"/>
    <x v="41"/>
    <x v="3"/>
    <x v="4"/>
    <n v="16"/>
  </r>
  <r>
    <x v="28"/>
    <x v="41"/>
    <x v="4"/>
    <x v="0"/>
    <n v="1988021"/>
  </r>
  <r>
    <x v="28"/>
    <x v="41"/>
    <x v="4"/>
    <x v="12"/>
    <n v="0"/>
  </r>
  <r>
    <x v="28"/>
    <x v="41"/>
    <x v="4"/>
    <x v="4"/>
    <n v="25"/>
  </r>
  <r>
    <x v="28"/>
    <x v="41"/>
    <x v="4"/>
    <x v="13"/>
    <n v="1672"/>
  </r>
  <r>
    <x v="28"/>
    <x v="41"/>
    <x v="4"/>
    <x v="5"/>
    <n v="1986324"/>
  </r>
  <r>
    <x v="28"/>
    <x v="41"/>
    <x v="1"/>
    <x v="0"/>
    <n v="10628359"/>
  </r>
  <r>
    <x v="28"/>
    <x v="41"/>
    <x v="1"/>
    <x v="1"/>
    <n v="2339337"/>
  </r>
  <r>
    <x v="28"/>
    <x v="41"/>
    <x v="1"/>
    <x v="2"/>
    <n v="6266270"/>
  </r>
  <r>
    <x v="28"/>
    <x v="41"/>
    <x v="1"/>
    <x v="3"/>
    <n v="1167719"/>
  </r>
  <r>
    <x v="28"/>
    <x v="41"/>
    <x v="1"/>
    <x v="4"/>
    <n v="6356"/>
  </r>
  <r>
    <x v="28"/>
    <x v="41"/>
    <x v="1"/>
    <x v="8"/>
    <n v="0"/>
  </r>
  <r>
    <x v="28"/>
    <x v="41"/>
    <x v="1"/>
    <x v="5"/>
    <n v="848678"/>
  </r>
  <r>
    <x v="28"/>
    <x v="42"/>
    <x v="0"/>
    <x v="0"/>
    <n v="81554917"/>
  </r>
  <r>
    <x v="28"/>
    <x v="42"/>
    <x v="0"/>
    <x v="1"/>
    <n v="20966713"/>
  </r>
  <r>
    <x v="28"/>
    <x v="42"/>
    <x v="0"/>
    <x v="10"/>
    <n v="-619844"/>
  </r>
  <r>
    <x v="28"/>
    <x v="42"/>
    <x v="0"/>
    <x v="2"/>
    <n v="10292725"/>
  </r>
  <r>
    <x v="28"/>
    <x v="42"/>
    <x v="0"/>
    <x v="3"/>
    <n v="13398703"/>
  </r>
  <r>
    <x v="28"/>
    <x v="42"/>
    <x v="0"/>
    <x v="7"/>
    <n v="36176382"/>
  </r>
  <r>
    <x v="28"/>
    <x v="42"/>
    <x v="0"/>
    <x v="9"/>
    <n v="11175"/>
  </r>
  <r>
    <x v="28"/>
    <x v="42"/>
    <x v="0"/>
    <x v="12"/>
    <n v="8457"/>
  </r>
  <r>
    <x v="28"/>
    <x v="42"/>
    <x v="0"/>
    <x v="4"/>
    <n v="129555"/>
  </r>
  <r>
    <x v="28"/>
    <x v="42"/>
    <x v="0"/>
    <x v="13"/>
    <n v="167594"/>
  </r>
  <r>
    <x v="28"/>
    <x v="42"/>
    <x v="0"/>
    <x v="8"/>
    <n v="87220"/>
  </r>
  <r>
    <x v="28"/>
    <x v="42"/>
    <x v="0"/>
    <x v="5"/>
    <n v="41009"/>
  </r>
  <r>
    <x v="28"/>
    <x v="42"/>
    <x v="0"/>
    <x v="6"/>
    <n v="895227"/>
  </r>
  <r>
    <x v="28"/>
    <x v="42"/>
    <x v="2"/>
    <x v="0"/>
    <n v="2183259"/>
  </r>
  <r>
    <x v="28"/>
    <x v="42"/>
    <x v="2"/>
    <x v="1"/>
    <n v="647194"/>
  </r>
  <r>
    <x v="28"/>
    <x v="42"/>
    <x v="2"/>
    <x v="3"/>
    <n v="602574"/>
  </r>
  <r>
    <x v="28"/>
    <x v="42"/>
    <x v="2"/>
    <x v="9"/>
    <n v="11175"/>
  </r>
  <r>
    <x v="28"/>
    <x v="42"/>
    <x v="2"/>
    <x v="12"/>
    <n v="8457"/>
  </r>
  <r>
    <x v="28"/>
    <x v="42"/>
    <x v="2"/>
    <x v="4"/>
    <n v="2382"/>
  </r>
  <r>
    <x v="28"/>
    <x v="42"/>
    <x v="2"/>
    <x v="13"/>
    <n v="6263"/>
  </r>
  <r>
    <x v="28"/>
    <x v="42"/>
    <x v="2"/>
    <x v="8"/>
    <n v="9986"/>
  </r>
  <r>
    <x v="28"/>
    <x v="42"/>
    <x v="2"/>
    <x v="6"/>
    <n v="895227"/>
  </r>
  <r>
    <x v="28"/>
    <x v="42"/>
    <x v="3"/>
    <x v="0"/>
    <n v="228945"/>
  </r>
  <r>
    <x v="28"/>
    <x v="42"/>
    <x v="3"/>
    <x v="1"/>
    <n v="0"/>
  </r>
  <r>
    <x v="28"/>
    <x v="42"/>
    <x v="3"/>
    <x v="3"/>
    <n v="224807"/>
  </r>
  <r>
    <x v="28"/>
    <x v="42"/>
    <x v="3"/>
    <x v="4"/>
    <n v="0"/>
  </r>
  <r>
    <x v="28"/>
    <x v="42"/>
    <x v="3"/>
    <x v="13"/>
    <n v="4138"/>
  </r>
  <r>
    <x v="28"/>
    <x v="42"/>
    <x v="4"/>
    <x v="0"/>
    <n v="288652"/>
  </r>
  <r>
    <x v="28"/>
    <x v="42"/>
    <x v="4"/>
    <x v="3"/>
    <n v="13874"/>
  </r>
  <r>
    <x v="28"/>
    <x v="42"/>
    <x v="4"/>
    <x v="4"/>
    <n v="300"/>
  </r>
  <r>
    <x v="28"/>
    <x v="42"/>
    <x v="4"/>
    <x v="13"/>
    <n v="156235"/>
  </r>
  <r>
    <x v="28"/>
    <x v="42"/>
    <x v="4"/>
    <x v="8"/>
    <n v="77234"/>
  </r>
  <r>
    <x v="28"/>
    <x v="42"/>
    <x v="4"/>
    <x v="5"/>
    <n v="41009"/>
  </r>
  <r>
    <x v="28"/>
    <x v="42"/>
    <x v="1"/>
    <x v="0"/>
    <n v="78854061"/>
  </r>
  <r>
    <x v="28"/>
    <x v="42"/>
    <x v="1"/>
    <x v="1"/>
    <n v="20319519"/>
  </r>
  <r>
    <x v="28"/>
    <x v="42"/>
    <x v="1"/>
    <x v="10"/>
    <n v="-619844"/>
  </r>
  <r>
    <x v="28"/>
    <x v="42"/>
    <x v="1"/>
    <x v="2"/>
    <n v="10292725"/>
  </r>
  <r>
    <x v="28"/>
    <x v="42"/>
    <x v="1"/>
    <x v="3"/>
    <n v="12557448"/>
  </r>
  <r>
    <x v="28"/>
    <x v="42"/>
    <x v="1"/>
    <x v="7"/>
    <n v="36176382"/>
  </r>
  <r>
    <x v="28"/>
    <x v="42"/>
    <x v="1"/>
    <x v="4"/>
    <n v="126873"/>
  </r>
  <r>
    <x v="28"/>
    <x v="42"/>
    <x v="1"/>
    <x v="13"/>
    <n v="958"/>
  </r>
  <r>
    <x v="28"/>
    <x v="42"/>
    <x v="1"/>
    <x v="8"/>
    <n v="0"/>
  </r>
  <r>
    <x v="28"/>
    <x v="42"/>
    <x v="1"/>
    <x v="5"/>
    <n v="0"/>
  </r>
  <r>
    <x v="28"/>
    <x v="43"/>
    <x v="0"/>
    <x v="0"/>
    <n v="477352425"/>
  </r>
  <r>
    <x v="28"/>
    <x v="43"/>
    <x v="0"/>
    <x v="1"/>
    <n v="111722643"/>
  </r>
  <r>
    <x v="28"/>
    <x v="43"/>
    <x v="0"/>
    <x v="2"/>
    <n v="1126378"/>
  </r>
  <r>
    <x v="28"/>
    <x v="43"/>
    <x v="0"/>
    <x v="3"/>
    <n v="239713084"/>
  </r>
  <r>
    <x v="28"/>
    <x v="43"/>
    <x v="0"/>
    <x v="7"/>
    <n v="41185739"/>
  </r>
  <r>
    <x v="28"/>
    <x v="43"/>
    <x v="0"/>
    <x v="9"/>
    <n v="2526476"/>
  </r>
  <r>
    <x v="28"/>
    <x v="43"/>
    <x v="0"/>
    <x v="12"/>
    <n v="452629"/>
  </r>
  <r>
    <x v="28"/>
    <x v="43"/>
    <x v="0"/>
    <x v="4"/>
    <n v="129313"/>
  </r>
  <r>
    <x v="28"/>
    <x v="43"/>
    <x v="0"/>
    <x v="13"/>
    <n v="3205647"/>
  </r>
  <r>
    <x v="28"/>
    <x v="43"/>
    <x v="0"/>
    <x v="8"/>
    <n v="585208"/>
  </r>
  <r>
    <x v="28"/>
    <x v="43"/>
    <x v="0"/>
    <x v="5"/>
    <n v="75700434"/>
  </r>
  <r>
    <x v="28"/>
    <x v="43"/>
    <x v="0"/>
    <x v="6"/>
    <n v="1004874"/>
  </r>
  <r>
    <x v="28"/>
    <x v="43"/>
    <x v="2"/>
    <x v="0"/>
    <n v="44578983"/>
  </r>
  <r>
    <x v="28"/>
    <x v="43"/>
    <x v="2"/>
    <x v="3"/>
    <n v="42029373"/>
  </r>
  <r>
    <x v="28"/>
    <x v="43"/>
    <x v="2"/>
    <x v="9"/>
    <n v="1112990"/>
  </r>
  <r>
    <x v="28"/>
    <x v="43"/>
    <x v="2"/>
    <x v="12"/>
    <n v="384470"/>
  </r>
  <r>
    <x v="28"/>
    <x v="43"/>
    <x v="2"/>
    <x v="4"/>
    <n v="71754"/>
  </r>
  <r>
    <x v="28"/>
    <x v="43"/>
    <x v="2"/>
    <x v="8"/>
    <n v="123157"/>
  </r>
  <r>
    <x v="28"/>
    <x v="43"/>
    <x v="2"/>
    <x v="5"/>
    <n v="10038"/>
  </r>
  <r>
    <x v="28"/>
    <x v="43"/>
    <x v="2"/>
    <x v="6"/>
    <n v="847201"/>
  </r>
  <r>
    <x v="28"/>
    <x v="43"/>
    <x v="3"/>
    <x v="0"/>
    <n v="743060"/>
  </r>
  <r>
    <x v="28"/>
    <x v="43"/>
    <x v="3"/>
    <x v="2"/>
    <n v="1168"/>
  </r>
  <r>
    <x v="28"/>
    <x v="43"/>
    <x v="3"/>
    <x v="3"/>
    <n v="652835"/>
  </r>
  <r>
    <x v="28"/>
    <x v="43"/>
    <x v="3"/>
    <x v="4"/>
    <n v="759"/>
  </r>
  <r>
    <x v="28"/>
    <x v="43"/>
    <x v="3"/>
    <x v="13"/>
    <n v="1777"/>
  </r>
  <r>
    <x v="28"/>
    <x v="43"/>
    <x v="3"/>
    <x v="8"/>
    <n v="33262"/>
  </r>
  <r>
    <x v="28"/>
    <x v="43"/>
    <x v="3"/>
    <x v="5"/>
    <n v="53259"/>
  </r>
  <r>
    <x v="28"/>
    <x v="43"/>
    <x v="5"/>
    <x v="0"/>
    <n v="40650047"/>
  </r>
  <r>
    <x v="28"/>
    <x v="43"/>
    <x v="5"/>
    <x v="3"/>
    <n v="39161150"/>
  </r>
  <r>
    <x v="28"/>
    <x v="43"/>
    <x v="5"/>
    <x v="9"/>
    <n v="1413486"/>
  </r>
  <r>
    <x v="28"/>
    <x v="43"/>
    <x v="5"/>
    <x v="12"/>
    <n v="75411"/>
  </r>
  <r>
    <x v="28"/>
    <x v="43"/>
    <x v="4"/>
    <x v="0"/>
    <n v="298415819"/>
  </r>
  <r>
    <x v="28"/>
    <x v="43"/>
    <x v="4"/>
    <x v="1"/>
    <n v="64420228"/>
  </r>
  <r>
    <x v="28"/>
    <x v="43"/>
    <x v="4"/>
    <x v="2"/>
    <n v="33085"/>
  </r>
  <r>
    <x v="28"/>
    <x v="43"/>
    <x v="4"/>
    <x v="3"/>
    <n v="113635611"/>
  </r>
  <r>
    <x v="28"/>
    <x v="43"/>
    <x v="4"/>
    <x v="7"/>
    <n v="41185739"/>
  </r>
  <r>
    <x v="28"/>
    <x v="43"/>
    <x v="4"/>
    <x v="12"/>
    <n v="-6898"/>
  </r>
  <r>
    <x v="28"/>
    <x v="43"/>
    <x v="4"/>
    <x v="4"/>
    <n v="17584"/>
  </r>
  <r>
    <x v="28"/>
    <x v="43"/>
    <x v="4"/>
    <x v="13"/>
    <n v="3195453"/>
  </r>
  <r>
    <x v="28"/>
    <x v="43"/>
    <x v="4"/>
    <x v="8"/>
    <n v="428790"/>
  </r>
  <r>
    <x v="28"/>
    <x v="43"/>
    <x v="4"/>
    <x v="5"/>
    <n v="75348554"/>
  </r>
  <r>
    <x v="28"/>
    <x v="43"/>
    <x v="4"/>
    <x v="6"/>
    <n v="157673"/>
  </r>
  <r>
    <x v="28"/>
    <x v="43"/>
    <x v="1"/>
    <x v="0"/>
    <n v="92964516"/>
  </r>
  <r>
    <x v="28"/>
    <x v="43"/>
    <x v="1"/>
    <x v="1"/>
    <n v="47302414"/>
  </r>
  <r>
    <x v="28"/>
    <x v="43"/>
    <x v="1"/>
    <x v="2"/>
    <n v="1092125"/>
  </r>
  <r>
    <x v="28"/>
    <x v="43"/>
    <x v="1"/>
    <x v="3"/>
    <n v="44234116"/>
  </r>
  <r>
    <x v="28"/>
    <x v="43"/>
    <x v="1"/>
    <x v="12"/>
    <n v="-354"/>
  </r>
  <r>
    <x v="28"/>
    <x v="43"/>
    <x v="1"/>
    <x v="4"/>
    <n v="39215"/>
  </r>
  <r>
    <x v="28"/>
    <x v="43"/>
    <x v="1"/>
    <x v="13"/>
    <n v="8417"/>
  </r>
  <r>
    <x v="28"/>
    <x v="43"/>
    <x v="1"/>
    <x v="5"/>
    <n v="288583"/>
  </r>
  <r>
    <x v="28"/>
    <x v="43"/>
    <x v="1"/>
    <x v="6"/>
    <n v="0"/>
  </r>
  <r>
    <x v="28"/>
    <x v="44"/>
    <x v="0"/>
    <x v="0"/>
    <n v="4180987703"/>
  </r>
  <r>
    <x v="28"/>
    <x v="44"/>
    <x v="0"/>
    <x v="1"/>
    <n v="1149487339"/>
  </r>
  <r>
    <x v="28"/>
    <x v="44"/>
    <x v="0"/>
    <x v="11"/>
    <n v="15967134"/>
  </r>
  <r>
    <x v="28"/>
    <x v="44"/>
    <x v="0"/>
    <x v="10"/>
    <n v="-5904539"/>
  </r>
  <r>
    <x v="28"/>
    <x v="44"/>
    <x v="0"/>
    <x v="2"/>
    <n v="292523989"/>
  </r>
  <r>
    <x v="28"/>
    <x v="44"/>
    <x v="0"/>
    <x v="3"/>
    <n v="1471843031"/>
  </r>
  <r>
    <x v="28"/>
    <x v="44"/>
    <x v="0"/>
    <x v="7"/>
    <n v="807084477"/>
  </r>
  <r>
    <x v="28"/>
    <x v="44"/>
    <x v="0"/>
    <x v="9"/>
    <n v="13462749"/>
  </r>
  <r>
    <x v="28"/>
    <x v="44"/>
    <x v="0"/>
    <x v="12"/>
    <n v="12973204"/>
  </r>
  <r>
    <x v="28"/>
    <x v="44"/>
    <x v="0"/>
    <x v="4"/>
    <n v="25225628"/>
  </r>
  <r>
    <x v="28"/>
    <x v="44"/>
    <x v="0"/>
    <x v="13"/>
    <n v="63825315"/>
  </r>
  <r>
    <x v="28"/>
    <x v="44"/>
    <x v="0"/>
    <x v="8"/>
    <n v="20895765"/>
  </r>
  <r>
    <x v="28"/>
    <x v="44"/>
    <x v="0"/>
    <x v="5"/>
    <n v="272667454"/>
  </r>
  <r>
    <x v="28"/>
    <x v="44"/>
    <x v="0"/>
    <x v="6"/>
    <n v="40936159"/>
  </r>
  <r>
    <x v="28"/>
    <x v="44"/>
    <x v="2"/>
    <x v="0"/>
    <n v="146798381"/>
  </r>
  <r>
    <x v="28"/>
    <x v="44"/>
    <x v="2"/>
    <x v="1"/>
    <n v="7011458"/>
  </r>
  <r>
    <x v="28"/>
    <x v="44"/>
    <x v="2"/>
    <x v="2"/>
    <n v="1149026"/>
  </r>
  <r>
    <x v="28"/>
    <x v="44"/>
    <x v="2"/>
    <x v="3"/>
    <n v="94891887"/>
  </r>
  <r>
    <x v="28"/>
    <x v="44"/>
    <x v="2"/>
    <x v="9"/>
    <n v="9376685"/>
  </r>
  <r>
    <x v="28"/>
    <x v="44"/>
    <x v="2"/>
    <x v="12"/>
    <n v="4724611"/>
  </r>
  <r>
    <x v="28"/>
    <x v="44"/>
    <x v="2"/>
    <x v="4"/>
    <n v="1157358"/>
  </r>
  <r>
    <x v="28"/>
    <x v="44"/>
    <x v="2"/>
    <x v="13"/>
    <n v="47317"/>
  </r>
  <r>
    <x v="28"/>
    <x v="44"/>
    <x v="2"/>
    <x v="8"/>
    <n v="868308"/>
  </r>
  <r>
    <x v="28"/>
    <x v="44"/>
    <x v="2"/>
    <x v="5"/>
    <n v="96916"/>
  </r>
  <r>
    <x v="28"/>
    <x v="44"/>
    <x v="2"/>
    <x v="6"/>
    <n v="27474815"/>
  </r>
  <r>
    <x v="28"/>
    <x v="44"/>
    <x v="3"/>
    <x v="0"/>
    <n v="13312386"/>
  </r>
  <r>
    <x v="28"/>
    <x v="44"/>
    <x v="3"/>
    <x v="1"/>
    <n v="302870"/>
  </r>
  <r>
    <x v="28"/>
    <x v="44"/>
    <x v="3"/>
    <x v="11"/>
    <n v="33442"/>
  </r>
  <r>
    <x v="28"/>
    <x v="44"/>
    <x v="3"/>
    <x v="10"/>
    <n v="0"/>
  </r>
  <r>
    <x v="28"/>
    <x v="44"/>
    <x v="3"/>
    <x v="2"/>
    <n v="227299"/>
  </r>
  <r>
    <x v="28"/>
    <x v="44"/>
    <x v="3"/>
    <x v="3"/>
    <n v="8418693"/>
  </r>
  <r>
    <x v="28"/>
    <x v="44"/>
    <x v="3"/>
    <x v="12"/>
    <n v="1010180"/>
  </r>
  <r>
    <x v="28"/>
    <x v="44"/>
    <x v="3"/>
    <x v="4"/>
    <n v="139794"/>
  </r>
  <r>
    <x v="28"/>
    <x v="44"/>
    <x v="3"/>
    <x v="13"/>
    <n v="525170"/>
  </r>
  <r>
    <x v="28"/>
    <x v="44"/>
    <x v="3"/>
    <x v="8"/>
    <n v="2404231"/>
  </r>
  <r>
    <x v="28"/>
    <x v="44"/>
    <x v="3"/>
    <x v="5"/>
    <n v="174110"/>
  </r>
  <r>
    <x v="28"/>
    <x v="44"/>
    <x v="3"/>
    <x v="6"/>
    <n v="76597"/>
  </r>
  <r>
    <x v="28"/>
    <x v="44"/>
    <x v="5"/>
    <x v="0"/>
    <n v="142681796"/>
  </r>
  <r>
    <x v="28"/>
    <x v="44"/>
    <x v="5"/>
    <x v="1"/>
    <n v="14009624"/>
  </r>
  <r>
    <x v="28"/>
    <x v="44"/>
    <x v="5"/>
    <x v="3"/>
    <n v="118638409"/>
  </r>
  <r>
    <x v="28"/>
    <x v="44"/>
    <x v="5"/>
    <x v="9"/>
    <n v="3935045"/>
  </r>
  <r>
    <x v="28"/>
    <x v="44"/>
    <x v="5"/>
    <x v="12"/>
    <n v="865296"/>
  </r>
  <r>
    <x v="28"/>
    <x v="44"/>
    <x v="5"/>
    <x v="4"/>
    <n v="2068731"/>
  </r>
  <r>
    <x v="28"/>
    <x v="44"/>
    <x v="5"/>
    <x v="13"/>
    <n v="5385"/>
  </r>
  <r>
    <x v="28"/>
    <x v="44"/>
    <x v="5"/>
    <x v="8"/>
    <n v="1061641"/>
  </r>
  <r>
    <x v="28"/>
    <x v="44"/>
    <x v="5"/>
    <x v="6"/>
    <n v="2097665"/>
  </r>
  <r>
    <x v="28"/>
    <x v="44"/>
    <x v="4"/>
    <x v="0"/>
    <n v="1538235238"/>
  </r>
  <r>
    <x v="28"/>
    <x v="44"/>
    <x v="4"/>
    <x v="1"/>
    <n v="264658855"/>
  </r>
  <r>
    <x v="28"/>
    <x v="44"/>
    <x v="4"/>
    <x v="11"/>
    <n v="14924411"/>
  </r>
  <r>
    <x v="28"/>
    <x v="44"/>
    <x v="4"/>
    <x v="10"/>
    <n v="-1119455"/>
  </r>
  <r>
    <x v="28"/>
    <x v="44"/>
    <x v="4"/>
    <x v="2"/>
    <n v="23811594"/>
  </r>
  <r>
    <x v="28"/>
    <x v="44"/>
    <x v="4"/>
    <x v="3"/>
    <n v="526977826"/>
  </r>
  <r>
    <x v="28"/>
    <x v="44"/>
    <x v="4"/>
    <x v="7"/>
    <n v="382833277"/>
  </r>
  <r>
    <x v="28"/>
    <x v="44"/>
    <x v="4"/>
    <x v="9"/>
    <n v="0"/>
  </r>
  <r>
    <x v="28"/>
    <x v="44"/>
    <x v="4"/>
    <x v="12"/>
    <n v="5811628"/>
  </r>
  <r>
    <x v="28"/>
    <x v="44"/>
    <x v="4"/>
    <x v="4"/>
    <n v="4935044"/>
  </r>
  <r>
    <x v="28"/>
    <x v="44"/>
    <x v="4"/>
    <x v="13"/>
    <n v="58331322"/>
  </r>
  <r>
    <x v="28"/>
    <x v="44"/>
    <x v="4"/>
    <x v="8"/>
    <n v="15217308"/>
  </r>
  <r>
    <x v="28"/>
    <x v="44"/>
    <x v="4"/>
    <x v="5"/>
    <n v="233930512"/>
  </r>
  <r>
    <x v="28"/>
    <x v="44"/>
    <x v="4"/>
    <x v="6"/>
    <n v="7922916"/>
  </r>
  <r>
    <x v="28"/>
    <x v="44"/>
    <x v="1"/>
    <x v="0"/>
    <n v="2339959902"/>
  </r>
  <r>
    <x v="28"/>
    <x v="44"/>
    <x v="1"/>
    <x v="1"/>
    <n v="863504531"/>
  </r>
  <r>
    <x v="28"/>
    <x v="44"/>
    <x v="1"/>
    <x v="11"/>
    <n v="1009281"/>
  </r>
  <r>
    <x v="28"/>
    <x v="44"/>
    <x v="1"/>
    <x v="10"/>
    <n v="-4785084"/>
  </r>
  <r>
    <x v="28"/>
    <x v="44"/>
    <x v="1"/>
    <x v="2"/>
    <n v="267336070"/>
  </r>
  <r>
    <x v="28"/>
    <x v="44"/>
    <x v="1"/>
    <x v="3"/>
    <n v="722916216"/>
  </r>
  <r>
    <x v="28"/>
    <x v="44"/>
    <x v="1"/>
    <x v="7"/>
    <n v="424251200"/>
  </r>
  <r>
    <x v="28"/>
    <x v="44"/>
    <x v="1"/>
    <x v="9"/>
    <n v="151018"/>
  </r>
  <r>
    <x v="28"/>
    <x v="44"/>
    <x v="1"/>
    <x v="12"/>
    <n v="561490"/>
  </r>
  <r>
    <x v="28"/>
    <x v="44"/>
    <x v="1"/>
    <x v="4"/>
    <n v="16924701"/>
  </r>
  <r>
    <x v="28"/>
    <x v="44"/>
    <x v="1"/>
    <x v="13"/>
    <n v="4916120"/>
  </r>
  <r>
    <x v="28"/>
    <x v="44"/>
    <x v="1"/>
    <x v="8"/>
    <n v="1344277"/>
  </r>
  <r>
    <x v="28"/>
    <x v="44"/>
    <x v="1"/>
    <x v="5"/>
    <n v="38465916"/>
  </r>
  <r>
    <x v="28"/>
    <x v="44"/>
    <x v="1"/>
    <x v="6"/>
    <n v="3364166"/>
  </r>
  <r>
    <x v="28"/>
    <x v="45"/>
    <x v="0"/>
    <x v="0"/>
    <n v="39375424"/>
  </r>
  <r>
    <x v="28"/>
    <x v="45"/>
    <x v="0"/>
    <x v="1"/>
    <n v="25912474"/>
  </r>
  <r>
    <x v="28"/>
    <x v="45"/>
    <x v="0"/>
    <x v="11"/>
    <n v="445737"/>
  </r>
  <r>
    <x v="28"/>
    <x v="45"/>
    <x v="0"/>
    <x v="2"/>
    <n v="927097"/>
  </r>
  <r>
    <x v="28"/>
    <x v="45"/>
    <x v="0"/>
    <x v="3"/>
    <n v="8724119"/>
  </r>
  <r>
    <x v="28"/>
    <x v="45"/>
    <x v="0"/>
    <x v="9"/>
    <n v="6559"/>
  </r>
  <r>
    <x v="28"/>
    <x v="45"/>
    <x v="0"/>
    <x v="12"/>
    <n v="225143"/>
  </r>
  <r>
    <x v="28"/>
    <x v="45"/>
    <x v="0"/>
    <x v="4"/>
    <n v="36574"/>
  </r>
  <r>
    <x v="28"/>
    <x v="45"/>
    <x v="0"/>
    <x v="13"/>
    <n v="2223706"/>
  </r>
  <r>
    <x v="28"/>
    <x v="45"/>
    <x v="0"/>
    <x v="8"/>
    <n v="79460"/>
  </r>
  <r>
    <x v="28"/>
    <x v="45"/>
    <x v="0"/>
    <x v="5"/>
    <n v="794555"/>
  </r>
  <r>
    <x v="28"/>
    <x v="45"/>
    <x v="2"/>
    <x v="0"/>
    <n v="592382"/>
  </r>
  <r>
    <x v="28"/>
    <x v="45"/>
    <x v="2"/>
    <x v="1"/>
    <n v="0"/>
  </r>
  <r>
    <x v="28"/>
    <x v="45"/>
    <x v="2"/>
    <x v="3"/>
    <n v="413784"/>
  </r>
  <r>
    <x v="28"/>
    <x v="45"/>
    <x v="2"/>
    <x v="9"/>
    <n v="6559"/>
  </r>
  <r>
    <x v="28"/>
    <x v="45"/>
    <x v="2"/>
    <x v="12"/>
    <n v="172039"/>
  </r>
  <r>
    <x v="28"/>
    <x v="45"/>
    <x v="2"/>
    <x v="4"/>
    <n v="0"/>
  </r>
  <r>
    <x v="28"/>
    <x v="45"/>
    <x v="3"/>
    <x v="0"/>
    <n v="79088"/>
  </r>
  <r>
    <x v="28"/>
    <x v="45"/>
    <x v="3"/>
    <x v="3"/>
    <n v="65370"/>
  </r>
  <r>
    <x v="28"/>
    <x v="45"/>
    <x v="3"/>
    <x v="4"/>
    <n v="0"/>
  </r>
  <r>
    <x v="28"/>
    <x v="45"/>
    <x v="3"/>
    <x v="8"/>
    <n v="13718"/>
  </r>
  <r>
    <x v="28"/>
    <x v="45"/>
    <x v="4"/>
    <x v="0"/>
    <n v="3803049"/>
  </r>
  <r>
    <x v="28"/>
    <x v="45"/>
    <x v="4"/>
    <x v="1"/>
    <n v="411786"/>
  </r>
  <r>
    <x v="28"/>
    <x v="45"/>
    <x v="4"/>
    <x v="11"/>
    <n v="222686"/>
  </r>
  <r>
    <x v="28"/>
    <x v="45"/>
    <x v="4"/>
    <x v="2"/>
    <n v="8241"/>
  </r>
  <r>
    <x v="28"/>
    <x v="45"/>
    <x v="4"/>
    <x v="3"/>
    <n v="75228"/>
  </r>
  <r>
    <x v="28"/>
    <x v="45"/>
    <x v="4"/>
    <x v="4"/>
    <n v="1105"/>
  </r>
  <r>
    <x v="28"/>
    <x v="45"/>
    <x v="4"/>
    <x v="13"/>
    <n v="2223706"/>
  </r>
  <r>
    <x v="28"/>
    <x v="45"/>
    <x v="4"/>
    <x v="8"/>
    <n v="65742"/>
  </r>
  <r>
    <x v="28"/>
    <x v="45"/>
    <x v="4"/>
    <x v="5"/>
    <n v="794555"/>
  </r>
  <r>
    <x v="28"/>
    <x v="45"/>
    <x v="1"/>
    <x v="0"/>
    <n v="34900905"/>
  </r>
  <r>
    <x v="28"/>
    <x v="45"/>
    <x v="1"/>
    <x v="1"/>
    <n v="25500688"/>
  </r>
  <r>
    <x v="28"/>
    <x v="45"/>
    <x v="1"/>
    <x v="11"/>
    <n v="223051"/>
  </r>
  <r>
    <x v="28"/>
    <x v="45"/>
    <x v="1"/>
    <x v="2"/>
    <n v="918856"/>
  </r>
  <r>
    <x v="28"/>
    <x v="45"/>
    <x v="1"/>
    <x v="3"/>
    <n v="8169737"/>
  </r>
  <r>
    <x v="28"/>
    <x v="45"/>
    <x v="1"/>
    <x v="12"/>
    <n v="53104"/>
  </r>
  <r>
    <x v="28"/>
    <x v="45"/>
    <x v="1"/>
    <x v="4"/>
    <n v="35468"/>
  </r>
  <r>
    <x v="28"/>
    <x v="46"/>
    <x v="0"/>
    <x v="0"/>
    <n v="95509121"/>
  </r>
  <r>
    <x v="28"/>
    <x v="46"/>
    <x v="0"/>
    <x v="1"/>
    <n v="9266276"/>
  </r>
  <r>
    <x v="28"/>
    <x v="46"/>
    <x v="0"/>
    <x v="10"/>
    <n v="-1291976"/>
  </r>
  <r>
    <x v="28"/>
    <x v="46"/>
    <x v="0"/>
    <x v="2"/>
    <n v="1764860"/>
  </r>
  <r>
    <x v="28"/>
    <x v="46"/>
    <x v="0"/>
    <x v="3"/>
    <n v="50160301"/>
  </r>
  <r>
    <x v="28"/>
    <x v="46"/>
    <x v="0"/>
    <x v="7"/>
    <n v="29251668"/>
  </r>
  <r>
    <x v="28"/>
    <x v="46"/>
    <x v="0"/>
    <x v="12"/>
    <n v="471227"/>
  </r>
  <r>
    <x v="28"/>
    <x v="46"/>
    <x v="0"/>
    <x v="4"/>
    <n v="950411"/>
  </r>
  <r>
    <x v="28"/>
    <x v="46"/>
    <x v="0"/>
    <x v="13"/>
    <n v="763072"/>
  </r>
  <r>
    <x v="28"/>
    <x v="46"/>
    <x v="0"/>
    <x v="8"/>
    <n v="1172015"/>
  </r>
  <r>
    <x v="28"/>
    <x v="46"/>
    <x v="0"/>
    <x v="6"/>
    <n v="3001267"/>
  </r>
  <r>
    <x v="28"/>
    <x v="46"/>
    <x v="2"/>
    <x v="0"/>
    <n v="2484416"/>
  </r>
  <r>
    <x v="28"/>
    <x v="46"/>
    <x v="2"/>
    <x v="1"/>
    <n v="182256"/>
  </r>
  <r>
    <x v="28"/>
    <x v="46"/>
    <x v="2"/>
    <x v="2"/>
    <n v="172"/>
  </r>
  <r>
    <x v="28"/>
    <x v="46"/>
    <x v="2"/>
    <x v="3"/>
    <n v="743973"/>
  </r>
  <r>
    <x v="28"/>
    <x v="46"/>
    <x v="2"/>
    <x v="4"/>
    <n v="3691"/>
  </r>
  <r>
    <x v="28"/>
    <x v="46"/>
    <x v="2"/>
    <x v="8"/>
    <n v="17432"/>
  </r>
  <r>
    <x v="28"/>
    <x v="46"/>
    <x v="2"/>
    <x v="6"/>
    <n v="1536891"/>
  </r>
  <r>
    <x v="28"/>
    <x v="46"/>
    <x v="3"/>
    <x v="0"/>
    <n v="381651"/>
  </r>
  <r>
    <x v="28"/>
    <x v="46"/>
    <x v="3"/>
    <x v="1"/>
    <n v="6235"/>
  </r>
  <r>
    <x v="28"/>
    <x v="46"/>
    <x v="3"/>
    <x v="3"/>
    <n v="15536"/>
  </r>
  <r>
    <x v="28"/>
    <x v="46"/>
    <x v="3"/>
    <x v="12"/>
    <n v="148508"/>
  </r>
  <r>
    <x v="28"/>
    <x v="46"/>
    <x v="3"/>
    <x v="4"/>
    <n v="47081"/>
  </r>
  <r>
    <x v="28"/>
    <x v="46"/>
    <x v="3"/>
    <x v="8"/>
    <n v="164291"/>
  </r>
  <r>
    <x v="28"/>
    <x v="46"/>
    <x v="3"/>
    <x v="6"/>
    <n v="0"/>
  </r>
  <r>
    <x v="28"/>
    <x v="46"/>
    <x v="5"/>
    <x v="0"/>
    <n v="1517249"/>
  </r>
  <r>
    <x v="28"/>
    <x v="46"/>
    <x v="5"/>
    <x v="1"/>
    <n v="83162"/>
  </r>
  <r>
    <x v="28"/>
    <x v="46"/>
    <x v="5"/>
    <x v="3"/>
    <n v="1390911"/>
  </r>
  <r>
    <x v="28"/>
    <x v="46"/>
    <x v="5"/>
    <x v="4"/>
    <n v="43176"/>
  </r>
  <r>
    <x v="28"/>
    <x v="46"/>
    <x v="4"/>
    <x v="0"/>
    <n v="18747217"/>
  </r>
  <r>
    <x v="28"/>
    <x v="46"/>
    <x v="4"/>
    <x v="1"/>
    <n v="541836"/>
  </r>
  <r>
    <x v="28"/>
    <x v="46"/>
    <x v="4"/>
    <x v="2"/>
    <n v="68430"/>
  </r>
  <r>
    <x v="28"/>
    <x v="46"/>
    <x v="4"/>
    <x v="3"/>
    <n v="15780620"/>
  </r>
  <r>
    <x v="28"/>
    <x v="46"/>
    <x v="4"/>
    <x v="12"/>
    <n v="322719"/>
  </r>
  <r>
    <x v="28"/>
    <x v="46"/>
    <x v="4"/>
    <x v="4"/>
    <n v="164157"/>
  </r>
  <r>
    <x v="28"/>
    <x v="46"/>
    <x v="4"/>
    <x v="13"/>
    <n v="621705"/>
  </r>
  <r>
    <x v="28"/>
    <x v="46"/>
    <x v="4"/>
    <x v="8"/>
    <n v="987592"/>
  </r>
  <r>
    <x v="28"/>
    <x v="46"/>
    <x v="4"/>
    <x v="6"/>
    <n v="260158"/>
  </r>
  <r>
    <x v="28"/>
    <x v="46"/>
    <x v="1"/>
    <x v="0"/>
    <n v="72378588"/>
  </r>
  <r>
    <x v="28"/>
    <x v="46"/>
    <x v="1"/>
    <x v="1"/>
    <n v="8452786"/>
  </r>
  <r>
    <x v="28"/>
    <x v="46"/>
    <x v="1"/>
    <x v="10"/>
    <n v="-1291976"/>
  </r>
  <r>
    <x v="28"/>
    <x v="46"/>
    <x v="1"/>
    <x v="2"/>
    <n v="1696258"/>
  </r>
  <r>
    <x v="28"/>
    <x v="46"/>
    <x v="1"/>
    <x v="3"/>
    <n v="32229260"/>
  </r>
  <r>
    <x v="28"/>
    <x v="46"/>
    <x v="1"/>
    <x v="7"/>
    <n v="29251668"/>
  </r>
  <r>
    <x v="28"/>
    <x v="46"/>
    <x v="1"/>
    <x v="4"/>
    <n v="692307"/>
  </r>
  <r>
    <x v="28"/>
    <x v="46"/>
    <x v="1"/>
    <x v="13"/>
    <n v="141367"/>
  </r>
  <r>
    <x v="28"/>
    <x v="46"/>
    <x v="1"/>
    <x v="8"/>
    <n v="2700"/>
  </r>
  <r>
    <x v="28"/>
    <x v="46"/>
    <x v="1"/>
    <x v="6"/>
    <n v="1204218"/>
  </r>
  <r>
    <x v="28"/>
    <x v="47"/>
    <x v="0"/>
    <x v="0"/>
    <n v="2178915"/>
  </r>
  <r>
    <x v="28"/>
    <x v="47"/>
    <x v="0"/>
    <x v="2"/>
    <n v="1268189"/>
  </r>
  <r>
    <x v="28"/>
    <x v="47"/>
    <x v="0"/>
    <x v="3"/>
    <n v="1797"/>
  </r>
  <r>
    <x v="28"/>
    <x v="47"/>
    <x v="0"/>
    <x v="12"/>
    <n v="-296"/>
  </r>
  <r>
    <x v="28"/>
    <x v="47"/>
    <x v="0"/>
    <x v="4"/>
    <n v="3132"/>
  </r>
  <r>
    <x v="28"/>
    <x v="47"/>
    <x v="0"/>
    <x v="13"/>
    <n v="106740"/>
  </r>
  <r>
    <x v="28"/>
    <x v="47"/>
    <x v="0"/>
    <x v="8"/>
    <n v="12053"/>
  </r>
  <r>
    <x v="28"/>
    <x v="47"/>
    <x v="0"/>
    <x v="5"/>
    <n v="373346"/>
  </r>
  <r>
    <x v="28"/>
    <x v="47"/>
    <x v="0"/>
    <x v="6"/>
    <n v="413955"/>
  </r>
  <r>
    <x v="28"/>
    <x v="47"/>
    <x v="3"/>
    <x v="0"/>
    <n v="3444"/>
  </r>
  <r>
    <x v="28"/>
    <x v="47"/>
    <x v="3"/>
    <x v="3"/>
    <n v="1051"/>
  </r>
  <r>
    <x v="28"/>
    <x v="47"/>
    <x v="3"/>
    <x v="4"/>
    <n v="96"/>
  </r>
  <r>
    <x v="28"/>
    <x v="47"/>
    <x v="3"/>
    <x v="6"/>
    <n v="2298"/>
  </r>
  <r>
    <x v="28"/>
    <x v="47"/>
    <x v="4"/>
    <x v="0"/>
    <n v="1319953"/>
  </r>
  <r>
    <x v="28"/>
    <x v="47"/>
    <x v="4"/>
    <x v="2"/>
    <n v="870277"/>
  </r>
  <r>
    <x v="28"/>
    <x v="47"/>
    <x v="4"/>
    <x v="13"/>
    <n v="70178"/>
  </r>
  <r>
    <x v="28"/>
    <x v="47"/>
    <x v="4"/>
    <x v="8"/>
    <n v="12053"/>
  </r>
  <r>
    <x v="28"/>
    <x v="47"/>
    <x v="4"/>
    <x v="5"/>
    <n v="200543"/>
  </r>
  <r>
    <x v="28"/>
    <x v="47"/>
    <x v="4"/>
    <x v="6"/>
    <n v="166902"/>
  </r>
  <r>
    <x v="28"/>
    <x v="47"/>
    <x v="1"/>
    <x v="0"/>
    <n v="855518"/>
  </r>
  <r>
    <x v="28"/>
    <x v="47"/>
    <x v="1"/>
    <x v="2"/>
    <n v="397912"/>
  </r>
  <r>
    <x v="28"/>
    <x v="47"/>
    <x v="1"/>
    <x v="3"/>
    <n v="746"/>
  </r>
  <r>
    <x v="28"/>
    <x v="47"/>
    <x v="1"/>
    <x v="12"/>
    <n v="-296"/>
  </r>
  <r>
    <x v="28"/>
    <x v="47"/>
    <x v="1"/>
    <x v="4"/>
    <n v="3036"/>
  </r>
  <r>
    <x v="28"/>
    <x v="47"/>
    <x v="1"/>
    <x v="13"/>
    <n v="36562"/>
  </r>
  <r>
    <x v="28"/>
    <x v="47"/>
    <x v="1"/>
    <x v="8"/>
    <n v="0"/>
  </r>
  <r>
    <x v="28"/>
    <x v="47"/>
    <x v="1"/>
    <x v="5"/>
    <n v="172803"/>
  </r>
  <r>
    <x v="28"/>
    <x v="47"/>
    <x v="1"/>
    <x v="6"/>
    <n v="244755"/>
  </r>
  <r>
    <x v="28"/>
    <x v="48"/>
    <x v="0"/>
    <x v="0"/>
    <n v="116756729"/>
  </r>
  <r>
    <x v="28"/>
    <x v="48"/>
    <x v="0"/>
    <x v="1"/>
    <n v="5382866"/>
  </r>
  <r>
    <x v="28"/>
    <x v="48"/>
    <x v="0"/>
    <x v="10"/>
    <n v="28237"/>
  </r>
  <r>
    <x v="28"/>
    <x v="48"/>
    <x v="0"/>
    <x v="2"/>
    <n v="80883377"/>
  </r>
  <r>
    <x v="28"/>
    <x v="48"/>
    <x v="0"/>
    <x v="3"/>
    <n v="10535078"/>
  </r>
  <r>
    <x v="28"/>
    <x v="48"/>
    <x v="0"/>
    <x v="7"/>
    <n v="9708441"/>
  </r>
  <r>
    <x v="28"/>
    <x v="48"/>
    <x v="0"/>
    <x v="9"/>
    <n v="430840"/>
  </r>
  <r>
    <x v="28"/>
    <x v="48"/>
    <x v="0"/>
    <x v="12"/>
    <n v="59265"/>
  </r>
  <r>
    <x v="28"/>
    <x v="48"/>
    <x v="0"/>
    <x v="4"/>
    <n v="23656"/>
  </r>
  <r>
    <x v="28"/>
    <x v="48"/>
    <x v="0"/>
    <x v="13"/>
    <n v="1695"/>
  </r>
  <r>
    <x v="28"/>
    <x v="48"/>
    <x v="0"/>
    <x v="8"/>
    <n v="231707"/>
  </r>
  <r>
    <x v="28"/>
    <x v="48"/>
    <x v="0"/>
    <x v="5"/>
    <n v="7900094"/>
  </r>
  <r>
    <x v="28"/>
    <x v="48"/>
    <x v="0"/>
    <x v="6"/>
    <n v="1571472"/>
  </r>
  <r>
    <x v="28"/>
    <x v="48"/>
    <x v="2"/>
    <x v="0"/>
    <n v="1362985"/>
  </r>
  <r>
    <x v="28"/>
    <x v="48"/>
    <x v="2"/>
    <x v="1"/>
    <n v="23601"/>
  </r>
  <r>
    <x v="28"/>
    <x v="48"/>
    <x v="2"/>
    <x v="3"/>
    <n v="85095"/>
  </r>
  <r>
    <x v="28"/>
    <x v="48"/>
    <x v="2"/>
    <x v="4"/>
    <n v="8961"/>
  </r>
  <r>
    <x v="28"/>
    <x v="48"/>
    <x v="2"/>
    <x v="8"/>
    <n v="10543"/>
  </r>
  <r>
    <x v="28"/>
    <x v="48"/>
    <x v="2"/>
    <x v="6"/>
    <n v="1234785"/>
  </r>
  <r>
    <x v="28"/>
    <x v="48"/>
    <x v="3"/>
    <x v="0"/>
    <n v="31578"/>
  </r>
  <r>
    <x v="28"/>
    <x v="48"/>
    <x v="3"/>
    <x v="3"/>
    <n v="18828"/>
  </r>
  <r>
    <x v="28"/>
    <x v="48"/>
    <x v="3"/>
    <x v="4"/>
    <n v="246"/>
  </r>
  <r>
    <x v="28"/>
    <x v="48"/>
    <x v="3"/>
    <x v="8"/>
    <n v="12504"/>
  </r>
  <r>
    <x v="28"/>
    <x v="48"/>
    <x v="5"/>
    <x v="0"/>
    <n v="899661"/>
  </r>
  <r>
    <x v="28"/>
    <x v="48"/>
    <x v="5"/>
    <x v="3"/>
    <n v="468821"/>
  </r>
  <r>
    <x v="28"/>
    <x v="48"/>
    <x v="5"/>
    <x v="9"/>
    <n v="430840"/>
  </r>
  <r>
    <x v="28"/>
    <x v="48"/>
    <x v="5"/>
    <x v="4"/>
    <n v="0"/>
  </r>
  <r>
    <x v="28"/>
    <x v="48"/>
    <x v="4"/>
    <x v="0"/>
    <n v="12824205"/>
  </r>
  <r>
    <x v="28"/>
    <x v="48"/>
    <x v="4"/>
    <x v="1"/>
    <n v="5359265"/>
  </r>
  <r>
    <x v="28"/>
    <x v="48"/>
    <x v="4"/>
    <x v="2"/>
    <n v="400032"/>
  </r>
  <r>
    <x v="28"/>
    <x v="48"/>
    <x v="4"/>
    <x v="3"/>
    <n v="3187874"/>
  </r>
  <r>
    <x v="28"/>
    <x v="48"/>
    <x v="4"/>
    <x v="12"/>
    <n v="60409"/>
  </r>
  <r>
    <x v="28"/>
    <x v="48"/>
    <x v="4"/>
    <x v="4"/>
    <n v="10117"/>
  </r>
  <r>
    <x v="28"/>
    <x v="48"/>
    <x v="4"/>
    <x v="13"/>
    <n v="1207"/>
  </r>
  <r>
    <x v="28"/>
    <x v="48"/>
    <x v="4"/>
    <x v="8"/>
    <n v="124308"/>
  </r>
  <r>
    <x v="28"/>
    <x v="48"/>
    <x v="4"/>
    <x v="5"/>
    <n v="3680993"/>
  </r>
  <r>
    <x v="28"/>
    <x v="48"/>
    <x v="1"/>
    <x v="0"/>
    <n v="101638299"/>
  </r>
  <r>
    <x v="28"/>
    <x v="48"/>
    <x v="1"/>
    <x v="10"/>
    <n v="28237"/>
  </r>
  <r>
    <x v="28"/>
    <x v="48"/>
    <x v="1"/>
    <x v="2"/>
    <n v="80483345"/>
  </r>
  <r>
    <x v="28"/>
    <x v="48"/>
    <x v="1"/>
    <x v="3"/>
    <n v="6774460"/>
  </r>
  <r>
    <x v="28"/>
    <x v="48"/>
    <x v="1"/>
    <x v="7"/>
    <n v="9708441"/>
  </r>
  <r>
    <x v="28"/>
    <x v="48"/>
    <x v="1"/>
    <x v="12"/>
    <n v="-1144"/>
  </r>
  <r>
    <x v="28"/>
    <x v="48"/>
    <x v="1"/>
    <x v="4"/>
    <n v="4332"/>
  </r>
  <r>
    <x v="28"/>
    <x v="48"/>
    <x v="1"/>
    <x v="13"/>
    <n v="488"/>
  </r>
  <r>
    <x v="28"/>
    <x v="48"/>
    <x v="1"/>
    <x v="8"/>
    <n v="84352"/>
  </r>
  <r>
    <x v="28"/>
    <x v="48"/>
    <x v="1"/>
    <x v="5"/>
    <n v="4219101"/>
  </r>
  <r>
    <x v="28"/>
    <x v="48"/>
    <x v="1"/>
    <x v="6"/>
    <n v="336687"/>
  </r>
  <r>
    <x v="28"/>
    <x v="49"/>
    <x v="0"/>
    <x v="0"/>
    <n v="65936803"/>
  </r>
  <r>
    <x v="28"/>
    <x v="49"/>
    <x v="0"/>
    <x v="1"/>
    <n v="33322379"/>
  </r>
  <r>
    <x v="28"/>
    <x v="49"/>
    <x v="0"/>
    <x v="2"/>
    <n v="2392010"/>
  </r>
  <r>
    <x v="28"/>
    <x v="49"/>
    <x v="0"/>
    <x v="3"/>
    <n v="16798656"/>
  </r>
  <r>
    <x v="28"/>
    <x v="49"/>
    <x v="0"/>
    <x v="7"/>
    <n v="10129122"/>
  </r>
  <r>
    <x v="28"/>
    <x v="49"/>
    <x v="0"/>
    <x v="12"/>
    <n v="42631"/>
  </r>
  <r>
    <x v="28"/>
    <x v="49"/>
    <x v="0"/>
    <x v="4"/>
    <n v="137511"/>
  </r>
  <r>
    <x v="28"/>
    <x v="49"/>
    <x v="0"/>
    <x v="13"/>
    <n v="39682"/>
  </r>
  <r>
    <x v="28"/>
    <x v="49"/>
    <x v="0"/>
    <x v="8"/>
    <n v="554039"/>
  </r>
  <r>
    <x v="28"/>
    <x v="49"/>
    <x v="0"/>
    <x v="5"/>
    <n v="1637658"/>
  </r>
  <r>
    <x v="28"/>
    <x v="49"/>
    <x v="0"/>
    <x v="6"/>
    <n v="883115"/>
  </r>
  <r>
    <x v="28"/>
    <x v="49"/>
    <x v="2"/>
    <x v="0"/>
    <n v="1795718"/>
  </r>
  <r>
    <x v="28"/>
    <x v="49"/>
    <x v="2"/>
    <x v="1"/>
    <n v="388886"/>
  </r>
  <r>
    <x v="28"/>
    <x v="49"/>
    <x v="2"/>
    <x v="2"/>
    <n v="141008"/>
  </r>
  <r>
    <x v="28"/>
    <x v="49"/>
    <x v="2"/>
    <x v="3"/>
    <n v="656207"/>
  </r>
  <r>
    <x v="28"/>
    <x v="49"/>
    <x v="2"/>
    <x v="12"/>
    <n v="25566"/>
  </r>
  <r>
    <x v="28"/>
    <x v="49"/>
    <x v="2"/>
    <x v="4"/>
    <n v="558"/>
  </r>
  <r>
    <x v="28"/>
    <x v="49"/>
    <x v="2"/>
    <x v="8"/>
    <n v="34364"/>
  </r>
  <r>
    <x v="28"/>
    <x v="49"/>
    <x v="2"/>
    <x v="5"/>
    <n v="6830"/>
  </r>
  <r>
    <x v="28"/>
    <x v="49"/>
    <x v="2"/>
    <x v="6"/>
    <n v="542298"/>
  </r>
  <r>
    <x v="28"/>
    <x v="49"/>
    <x v="3"/>
    <x v="0"/>
    <n v="144573"/>
  </r>
  <r>
    <x v="28"/>
    <x v="49"/>
    <x v="3"/>
    <x v="1"/>
    <n v="0"/>
  </r>
  <r>
    <x v="28"/>
    <x v="49"/>
    <x v="3"/>
    <x v="3"/>
    <n v="74965"/>
  </r>
  <r>
    <x v="28"/>
    <x v="49"/>
    <x v="3"/>
    <x v="4"/>
    <n v="192"/>
  </r>
  <r>
    <x v="28"/>
    <x v="49"/>
    <x v="3"/>
    <x v="13"/>
    <n v="4998"/>
  </r>
  <r>
    <x v="28"/>
    <x v="49"/>
    <x v="3"/>
    <x v="8"/>
    <n v="44821"/>
  </r>
  <r>
    <x v="28"/>
    <x v="49"/>
    <x v="3"/>
    <x v="5"/>
    <n v="19597"/>
  </r>
  <r>
    <x v="28"/>
    <x v="49"/>
    <x v="3"/>
    <x v="6"/>
    <n v="0"/>
  </r>
  <r>
    <x v="28"/>
    <x v="49"/>
    <x v="5"/>
    <x v="0"/>
    <n v="867925"/>
  </r>
  <r>
    <x v="28"/>
    <x v="49"/>
    <x v="5"/>
    <x v="3"/>
    <n v="752133"/>
  </r>
  <r>
    <x v="28"/>
    <x v="49"/>
    <x v="5"/>
    <x v="4"/>
    <n v="925"/>
  </r>
  <r>
    <x v="28"/>
    <x v="49"/>
    <x v="5"/>
    <x v="8"/>
    <n v="114866"/>
  </r>
  <r>
    <x v="28"/>
    <x v="49"/>
    <x v="4"/>
    <x v="0"/>
    <n v="11834360"/>
  </r>
  <r>
    <x v="28"/>
    <x v="49"/>
    <x v="4"/>
    <x v="2"/>
    <n v="134549"/>
  </r>
  <r>
    <x v="28"/>
    <x v="49"/>
    <x v="4"/>
    <x v="3"/>
    <n v="454618"/>
  </r>
  <r>
    <x v="28"/>
    <x v="49"/>
    <x v="4"/>
    <x v="7"/>
    <n v="10129122"/>
  </r>
  <r>
    <x v="28"/>
    <x v="49"/>
    <x v="4"/>
    <x v="4"/>
    <n v="-145"/>
  </r>
  <r>
    <x v="28"/>
    <x v="49"/>
    <x v="4"/>
    <x v="13"/>
    <n v="34684"/>
  </r>
  <r>
    <x v="28"/>
    <x v="49"/>
    <x v="4"/>
    <x v="8"/>
    <n v="348351"/>
  </r>
  <r>
    <x v="28"/>
    <x v="49"/>
    <x v="4"/>
    <x v="5"/>
    <n v="733181"/>
  </r>
  <r>
    <x v="28"/>
    <x v="49"/>
    <x v="1"/>
    <x v="0"/>
    <n v="51294228"/>
  </r>
  <r>
    <x v="28"/>
    <x v="49"/>
    <x v="1"/>
    <x v="1"/>
    <n v="32933494"/>
  </r>
  <r>
    <x v="28"/>
    <x v="49"/>
    <x v="1"/>
    <x v="2"/>
    <n v="2116452"/>
  </r>
  <r>
    <x v="28"/>
    <x v="49"/>
    <x v="1"/>
    <x v="3"/>
    <n v="14860732"/>
  </r>
  <r>
    <x v="28"/>
    <x v="49"/>
    <x v="1"/>
    <x v="12"/>
    <n v="17065"/>
  </r>
  <r>
    <x v="28"/>
    <x v="49"/>
    <x v="1"/>
    <x v="4"/>
    <n v="135981"/>
  </r>
  <r>
    <x v="28"/>
    <x v="49"/>
    <x v="1"/>
    <x v="8"/>
    <n v="11637"/>
  </r>
  <r>
    <x v="28"/>
    <x v="49"/>
    <x v="1"/>
    <x v="5"/>
    <n v="878050"/>
  </r>
  <r>
    <x v="28"/>
    <x v="49"/>
    <x v="1"/>
    <x v="6"/>
    <n v="340817"/>
  </r>
  <r>
    <x v="28"/>
    <x v="50"/>
    <x v="0"/>
    <x v="0"/>
    <n v="67249025"/>
  </r>
  <r>
    <x v="28"/>
    <x v="50"/>
    <x v="0"/>
    <x v="1"/>
    <n v="62038835"/>
  </r>
  <r>
    <x v="28"/>
    <x v="50"/>
    <x v="0"/>
    <x v="2"/>
    <n v="1847643"/>
  </r>
  <r>
    <x v="28"/>
    <x v="50"/>
    <x v="0"/>
    <x v="3"/>
    <n v="1420390"/>
  </r>
  <r>
    <x v="28"/>
    <x v="50"/>
    <x v="0"/>
    <x v="9"/>
    <n v="24845"/>
  </r>
  <r>
    <x v="28"/>
    <x v="50"/>
    <x v="0"/>
    <x v="12"/>
    <n v="-11558"/>
  </r>
  <r>
    <x v="28"/>
    <x v="50"/>
    <x v="0"/>
    <x v="4"/>
    <n v="158885"/>
  </r>
  <r>
    <x v="28"/>
    <x v="50"/>
    <x v="0"/>
    <x v="5"/>
    <n v="1769984"/>
  </r>
  <r>
    <x v="28"/>
    <x v="50"/>
    <x v="2"/>
    <x v="0"/>
    <n v="1064994"/>
  </r>
  <r>
    <x v="28"/>
    <x v="50"/>
    <x v="2"/>
    <x v="2"/>
    <n v="687762"/>
  </r>
  <r>
    <x v="28"/>
    <x v="50"/>
    <x v="2"/>
    <x v="3"/>
    <n v="352387"/>
  </r>
  <r>
    <x v="28"/>
    <x v="50"/>
    <x v="2"/>
    <x v="9"/>
    <n v="24845"/>
  </r>
  <r>
    <x v="28"/>
    <x v="50"/>
    <x v="5"/>
    <x v="0"/>
    <n v="385266"/>
  </r>
  <r>
    <x v="28"/>
    <x v="50"/>
    <x v="5"/>
    <x v="1"/>
    <n v="384661"/>
  </r>
  <r>
    <x v="28"/>
    <x v="50"/>
    <x v="5"/>
    <x v="3"/>
    <n v="605"/>
  </r>
  <r>
    <x v="28"/>
    <x v="50"/>
    <x v="4"/>
    <x v="0"/>
    <n v="15999729"/>
  </r>
  <r>
    <x v="28"/>
    <x v="50"/>
    <x v="4"/>
    <x v="1"/>
    <n v="12826719"/>
  </r>
  <r>
    <x v="28"/>
    <x v="50"/>
    <x v="4"/>
    <x v="2"/>
    <n v="507254"/>
  </r>
  <r>
    <x v="28"/>
    <x v="50"/>
    <x v="4"/>
    <x v="3"/>
    <n v="893453"/>
  </r>
  <r>
    <x v="28"/>
    <x v="50"/>
    <x v="4"/>
    <x v="12"/>
    <n v="-11348"/>
  </r>
  <r>
    <x v="28"/>
    <x v="50"/>
    <x v="4"/>
    <x v="4"/>
    <n v="13667"/>
  </r>
  <r>
    <x v="28"/>
    <x v="50"/>
    <x v="4"/>
    <x v="5"/>
    <n v="1769984"/>
  </r>
  <r>
    <x v="28"/>
    <x v="50"/>
    <x v="1"/>
    <x v="0"/>
    <n v="49799036"/>
  </r>
  <r>
    <x v="28"/>
    <x v="50"/>
    <x v="1"/>
    <x v="1"/>
    <n v="48827456"/>
  </r>
  <r>
    <x v="28"/>
    <x v="50"/>
    <x v="1"/>
    <x v="2"/>
    <n v="652627"/>
  </r>
  <r>
    <x v="28"/>
    <x v="50"/>
    <x v="1"/>
    <x v="3"/>
    <n v="173945"/>
  </r>
  <r>
    <x v="28"/>
    <x v="50"/>
    <x v="1"/>
    <x v="12"/>
    <n v="-210"/>
  </r>
  <r>
    <x v="28"/>
    <x v="50"/>
    <x v="1"/>
    <x v="4"/>
    <n v="145218"/>
  </r>
  <r>
    <x v="28"/>
    <x v="51"/>
    <x v="0"/>
    <x v="0"/>
    <n v="46112136"/>
  </r>
  <r>
    <x v="28"/>
    <x v="51"/>
    <x v="0"/>
    <x v="1"/>
    <n v="39679287"/>
  </r>
  <r>
    <x v="28"/>
    <x v="51"/>
    <x v="0"/>
    <x v="2"/>
    <n v="975702"/>
  </r>
  <r>
    <x v="28"/>
    <x v="51"/>
    <x v="0"/>
    <x v="3"/>
    <n v="896122"/>
  </r>
  <r>
    <x v="28"/>
    <x v="51"/>
    <x v="0"/>
    <x v="9"/>
    <n v="377641"/>
  </r>
  <r>
    <x v="28"/>
    <x v="51"/>
    <x v="0"/>
    <x v="12"/>
    <n v="85266"/>
  </r>
  <r>
    <x v="28"/>
    <x v="51"/>
    <x v="0"/>
    <x v="4"/>
    <n v="40136"/>
  </r>
  <r>
    <x v="28"/>
    <x v="51"/>
    <x v="0"/>
    <x v="13"/>
    <n v="824"/>
  </r>
  <r>
    <x v="28"/>
    <x v="51"/>
    <x v="0"/>
    <x v="5"/>
    <n v="4057158"/>
  </r>
  <r>
    <x v="28"/>
    <x v="51"/>
    <x v="2"/>
    <x v="0"/>
    <n v="1524526"/>
  </r>
  <r>
    <x v="28"/>
    <x v="51"/>
    <x v="2"/>
    <x v="1"/>
    <n v="399586"/>
  </r>
  <r>
    <x v="28"/>
    <x v="51"/>
    <x v="2"/>
    <x v="3"/>
    <n v="661981"/>
  </r>
  <r>
    <x v="28"/>
    <x v="51"/>
    <x v="2"/>
    <x v="9"/>
    <n v="377641"/>
  </r>
  <r>
    <x v="28"/>
    <x v="51"/>
    <x v="2"/>
    <x v="12"/>
    <n v="85266"/>
  </r>
  <r>
    <x v="28"/>
    <x v="51"/>
    <x v="2"/>
    <x v="4"/>
    <n v="51"/>
  </r>
  <r>
    <x v="28"/>
    <x v="51"/>
    <x v="4"/>
    <x v="0"/>
    <n v="2632661"/>
  </r>
  <r>
    <x v="28"/>
    <x v="51"/>
    <x v="4"/>
    <x v="1"/>
    <n v="638162"/>
  </r>
  <r>
    <x v="28"/>
    <x v="51"/>
    <x v="4"/>
    <x v="2"/>
    <n v="9193"/>
  </r>
  <r>
    <x v="28"/>
    <x v="51"/>
    <x v="4"/>
    <x v="3"/>
    <n v="1290"/>
  </r>
  <r>
    <x v="28"/>
    <x v="51"/>
    <x v="4"/>
    <x v="13"/>
    <n v="824"/>
  </r>
  <r>
    <x v="28"/>
    <x v="51"/>
    <x v="4"/>
    <x v="5"/>
    <n v="1983192"/>
  </r>
  <r>
    <x v="28"/>
    <x v="51"/>
    <x v="1"/>
    <x v="0"/>
    <n v="41954949"/>
  </r>
  <r>
    <x v="28"/>
    <x v="51"/>
    <x v="1"/>
    <x v="1"/>
    <n v="38641538"/>
  </r>
  <r>
    <x v="28"/>
    <x v="51"/>
    <x v="1"/>
    <x v="2"/>
    <n v="966509"/>
  </r>
  <r>
    <x v="28"/>
    <x v="51"/>
    <x v="1"/>
    <x v="3"/>
    <n v="232851"/>
  </r>
  <r>
    <x v="28"/>
    <x v="51"/>
    <x v="1"/>
    <x v="4"/>
    <n v="40084"/>
  </r>
  <r>
    <x v="28"/>
    <x v="51"/>
    <x v="1"/>
    <x v="5"/>
    <n v="2073966"/>
  </r>
  <r>
    <x v="29"/>
    <x v="0"/>
    <x v="0"/>
    <x v="0"/>
    <n v="6070843"/>
  </r>
  <r>
    <x v="29"/>
    <x v="0"/>
    <x v="0"/>
    <x v="1"/>
    <n v="683055"/>
  </r>
  <r>
    <x v="29"/>
    <x v="0"/>
    <x v="0"/>
    <x v="2"/>
    <n v="1623366"/>
  </r>
  <r>
    <x v="29"/>
    <x v="0"/>
    <x v="0"/>
    <x v="3"/>
    <n v="2686990"/>
  </r>
  <r>
    <x v="29"/>
    <x v="0"/>
    <x v="0"/>
    <x v="12"/>
    <n v="-3902"/>
  </r>
  <r>
    <x v="29"/>
    <x v="0"/>
    <x v="0"/>
    <x v="4"/>
    <n v="901196"/>
  </r>
  <r>
    <x v="29"/>
    <x v="0"/>
    <x v="0"/>
    <x v="8"/>
    <n v="37547"/>
  </r>
  <r>
    <x v="29"/>
    <x v="0"/>
    <x v="0"/>
    <x v="5"/>
    <n v="142591"/>
  </r>
  <r>
    <x v="29"/>
    <x v="0"/>
    <x v="0"/>
    <x v="6"/>
    <n v="0"/>
  </r>
  <r>
    <x v="29"/>
    <x v="0"/>
    <x v="2"/>
    <x v="0"/>
    <n v="115743"/>
  </r>
  <r>
    <x v="29"/>
    <x v="0"/>
    <x v="2"/>
    <x v="3"/>
    <n v="68210"/>
  </r>
  <r>
    <x v="29"/>
    <x v="0"/>
    <x v="2"/>
    <x v="4"/>
    <n v="46870"/>
  </r>
  <r>
    <x v="29"/>
    <x v="0"/>
    <x v="2"/>
    <x v="8"/>
    <n v="663"/>
  </r>
  <r>
    <x v="29"/>
    <x v="0"/>
    <x v="3"/>
    <x v="0"/>
    <n v="264992"/>
  </r>
  <r>
    <x v="29"/>
    <x v="0"/>
    <x v="3"/>
    <x v="1"/>
    <n v="90861"/>
  </r>
  <r>
    <x v="29"/>
    <x v="0"/>
    <x v="3"/>
    <x v="2"/>
    <n v="130342"/>
  </r>
  <r>
    <x v="29"/>
    <x v="0"/>
    <x v="3"/>
    <x v="3"/>
    <n v="14"/>
  </r>
  <r>
    <x v="29"/>
    <x v="0"/>
    <x v="3"/>
    <x v="4"/>
    <n v="6891"/>
  </r>
  <r>
    <x v="29"/>
    <x v="0"/>
    <x v="3"/>
    <x v="8"/>
    <n v="36884"/>
  </r>
  <r>
    <x v="29"/>
    <x v="0"/>
    <x v="3"/>
    <x v="6"/>
    <n v="0"/>
  </r>
  <r>
    <x v="29"/>
    <x v="0"/>
    <x v="5"/>
    <x v="0"/>
    <n v="186691"/>
  </r>
  <r>
    <x v="29"/>
    <x v="0"/>
    <x v="5"/>
    <x v="1"/>
    <n v="186691"/>
  </r>
  <r>
    <x v="29"/>
    <x v="0"/>
    <x v="5"/>
    <x v="4"/>
    <n v="0"/>
  </r>
  <r>
    <x v="29"/>
    <x v="0"/>
    <x v="5"/>
    <x v="8"/>
    <n v="0"/>
  </r>
  <r>
    <x v="29"/>
    <x v="0"/>
    <x v="5"/>
    <x v="6"/>
    <n v="0"/>
  </r>
  <r>
    <x v="29"/>
    <x v="0"/>
    <x v="4"/>
    <x v="0"/>
    <n v="55971"/>
  </r>
  <r>
    <x v="29"/>
    <x v="0"/>
    <x v="4"/>
    <x v="4"/>
    <n v="2758"/>
  </r>
  <r>
    <x v="29"/>
    <x v="0"/>
    <x v="4"/>
    <x v="5"/>
    <n v="53213"/>
  </r>
  <r>
    <x v="29"/>
    <x v="0"/>
    <x v="1"/>
    <x v="0"/>
    <n v="5447446"/>
  </r>
  <r>
    <x v="29"/>
    <x v="0"/>
    <x v="1"/>
    <x v="1"/>
    <n v="405504"/>
  </r>
  <r>
    <x v="29"/>
    <x v="0"/>
    <x v="1"/>
    <x v="2"/>
    <n v="1493024"/>
  </r>
  <r>
    <x v="29"/>
    <x v="0"/>
    <x v="1"/>
    <x v="3"/>
    <n v="2618766"/>
  </r>
  <r>
    <x v="29"/>
    <x v="0"/>
    <x v="1"/>
    <x v="12"/>
    <n v="-3902"/>
  </r>
  <r>
    <x v="29"/>
    <x v="0"/>
    <x v="1"/>
    <x v="4"/>
    <n v="844677"/>
  </r>
  <r>
    <x v="29"/>
    <x v="0"/>
    <x v="1"/>
    <x v="5"/>
    <n v="89378"/>
  </r>
  <r>
    <x v="29"/>
    <x v="1"/>
    <x v="0"/>
    <x v="0"/>
    <n v="142679433"/>
  </r>
  <r>
    <x v="29"/>
    <x v="1"/>
    <x v="0"/>
    <x v="1"/>
    <n v="26655068"/>
  </r>
  <r>
    <x v="29"/>
    <x v="1"/>
    <x v="0"/>
    <x v="2"/>
    <n v="11405216"/>
  </r>
  <r>
    <x v="29"/>
    <x v="1"/>
    <x v="0"/>
    <x v="3"/>
    <n v="57197370"/>
  </r>
  <r>
    <x v="29"/>
    <x v="1"/>
    <x v="0"/>
    <x v="7"/>
    <n v="43656862"/>
  </r>
  <r>
    <x v="29"/>
    <x v="1"/>
    <x v="0"/>
    <x v="9"/>
    <n v="2657"/>
  </r>
  <r>
    <x v="29"/>
    <x v="1"/>
    <x v="0"/>
    <x v="12"/>
    <n v="-56"/>
  </r>
  <r>
    <x v="29"/>
    <x v="1"/>
    <x v="0"/>
    <x v="4"/>
    <n v="19920"/>
  </r>
  <r>
    <x v="29"/>
    <x v="1"/>
    <x v="0"/>
    <x v="13"/>
    <n v="384939"/>
  </r>
  <r>
    <x v="29"/>
    <x v="1"/>
    <x v="0"/>
    <x v="8"/>
    <n v="40482"/>
  </r>
  <r>
    <x v="29"/>
    <x v="1"/>
    <x v="0"/>
    <x v="6"/>
    <n v="3316975"/>
  </r>
  <r>
    <x v="29"/>
    <x v="1"/>
    <x v="2"/>
    <x v="0"/>
    <n v="4902592"/>
  </r>
  <r>
    <x v="29"/>
    <x v="1"/>
    <x v="2"/>
    <x v="1"/>
    <n v="16925"/>
  </r>
  <r>
    <x v="29"/>
    <x v="1"/>
    <x v="2"/>
    <x v="3"/>
    <n v="1559776"/>
  </r>
  <r>
    <x v="29"/>
    <x v="1"/>
    <x v="2"/>
    <x v="9"/>
    <n v="2657"/>
  </r>
  <r>
    <x v="29"/>
    <x v="1"/>
    <x v="2"/>
    <x v="12"/>
    <n v="0"/>
  </r>
  <r>
    <x v="29"/>
    <x v="1"/>
    <x v="2"/>
    <x v="4"/>
    <n v="6259"/>
  </r>
  <r>
    <x v="29"/>
    <x v="1"/>
    <x v="2"/>
    <x v="8"/>
    <n v="0"/>
  </r>
  <r>
    <x v="29"/>
    <x v="1"/>
    <x v="2"/>
    <x v="6"/>
    <n v="3316975"/>
  </r>
  <r>
    <x v="29"/>
    <x v="1"/>
    <x v="5"/>
    <x v="0"/>
    <n v="3157136"/>
  </r>
  <r>
    <x v="29"/>
    <x v="1"/>
    <x v="5"/>
    <x v="1"/>
    <n v="0"/>
  </r>
  <r>
    <x v="29"/>
    <x v="1"/>
    <x v="5"/>
    <x v="3"/>
    <n v="3157136"/>
  </r>
  <r>
    <x v="29"/>
    <x v="1"/>
    <x v="5"/>
    <x v="6"/>
    <n v="0"/>
  </r>
  <r>
    <x v="29"/>
    <x v="1"/>
    <x v="4"/>
    <x v="0"/>
    <n v="32439211"/>
  </r>
  <r>
    <x v="29"/>
    <x v="1"/>
    <x v="4"/>
    <x v="3"/>
    <n v="32033506"/>
  </r>
  <r>
    <x v="29"/>
    <x v="1"/>
    <x v="4"/>
    <x v="12"/>
    <n v="-56"/>
  </r>
  <r>
    <x v="29"/>
    <x v="1"/>
    <x v="4"/>
    <x v="4"/>
    <n v="3433"/>
  </r>
  <r>
    <x v="29"/>
    <x v="1"/>
    <x v="4"/>
    <x v="13"/>
    <n v="361846"/>
  </r>
  <r>
    <x v="29"/>
    <x v="1"/>
    <x v="4"/>
    <x v="8"/>
    <n v="40482"/>
  </r>
  <r>
    <x v="29"/>
    <x v="1"/>
    <x v="1"/>
    <x v="0"/>
    <n v="102180494"/>
  </r>
  <r>
    <x v="29"/>
    <x v="1"/>
    <x v="1"/>
    <x v="1"/>
    <n v="26638143"/>
  </r>
  <r>
    <x v="29"/>
    <x v="1"/>
    <x v="1"/>
    <x v="2"/>
    <n v="11405216"/>
  </r>
  <r>
    <x v="29"/>
    <x v="1"/>
    <x v="1"/>
    <x v="3"/>
    <n v="20446953"/>
  </r>
  <r>
    <x v="29"/>
    <x v="1"/>
    <x v="1"/>
    <x v="7"/>
    <n v="43656862"/>
  </r>
  <r>
    <x v="29"/>
    <x v="1"/>
    <x v="1"/>
    <x v="4"/>
    <n v="10227"/>
  </r>
  <r>
    <x v="29"/>
    <x v="1"/>
    <x v="1"/>
    <x v="13"/>
    <n v="23093"/>
  </r>
  <r>
    <x v="29"/>
    <x v="2"/>
    <x v="0"/>
    <x v="0"/>
    <n v="64442898"/>
  </r>
  <r>
    <x v="29"/>
    <x v="2"/>
    <x v="0"/>
    <x v="1"/>
    <n v="23313201"/>
  </r>
  <r>
    <x v="29"/>
    <x v="2"/>
    <x v="0"/>
    <x v="10"/>
    <n v="50722"/>
  </r>
  <r>
    <x v="29"/>
    <x v="2"/>
    <x v="0"/>
    <x v="2"/>
    <n v="4134698"/>
  </r>
  <r>
    <x v="29"/>
    <x v="2"/>
    <x v="0"/>
    <x v="3"/>
    <n v="21772400"/>
  </r>
  <r>
    <x v="29"/>
    <x v="2"/>
    <x v="0"/>
    <x v="7"/>
    <n v="13574947"/>
  </r>
  <r>
    <x v="29"/>
    <x v="2"/>
    <x v="0"/>
    <x v="12"/>
    <n v="4839"/>
  </r>
  <r>
    <x v="29"/>
    <x v="2"/>
    <x v="0"/>
    <x v="4"/>
    <n v="47144"/>
  </r>
  <r>
    <x v="29"/>
    <x v="2"/>
    <x v="0"/>
    <x v="13"/>
    <n v="210333"/>
  </r>
  <r>
    <x v="29"/>
    <x v="2"/>
    <x v="0"/>
    <x v="8"/>
    <n v="93083"/>
  </r>
  <r>
    <x v="29"/>
    <x v="2"/>
    <x v="0"/>
    <x v="6"/>
    <n v="1241532"/>
  </r>
  <r>
    <x v="29"/>
    <x v="2"/>
    <x v="2"/>
    <x v="0"/>
    <n v="1592068"/>
  </r>
  <r>
    <x v="29"/>
    <x v="2"/>
    <x v="2"/>
    <x v="1"/>
    <n v="42506"/>
  </r>
  <r>
    <x v="29"/>
    <x v="2"/>
    <x v="2"/>
    <x v="3"/>
    <n v="300111"/>
  </r>
  <r>
    <x v="29"/>
    <x v="2"/>
    <x v="2"/>
    <x v="12"/>
    <n v="5068"/>
  </r>
  <r>
    <x v="29"/>
    <x v="2"/>
    <x v="2"/>
    <x v="4"/>
    <n v="2851"/>
  </r>
  <r>
    <x v="29"/>
    <x v="2"/>
    <x v="2"/>
    <x v="6"/>
    <n v="1241532"/>
  </r>
  <r>
    <x v="29"/>
    <x v="2"/>
    <x v="3"/>
    <x v="0"/>
    <n v="56171"/>
  </r>
  <r>
    <x v="29"/>
    <x v="2"/>
    <x v="3"/>
    <x v="3"/>
    <n v="42187"/>
  </r>
  <r>
    <x v="29"/>
    <x v="2"/>
    <x v="3"/>
    <x v="12"/>
    <n v="-229"/>
  </r>
  <r>
    <x v="29"/>
    <x v="2"/>
    <x v="3"/>
    <x v="13"/>
    <n v="8846"/>
  </r>
  <r>
    <x v="29"/>
    <x v="2"/>
    <x v="3"/>
    <x v="8"/>
    <n v="5367"/>
  </r>
  <r>
    <x v="29"/>
    <x v="2"/>
    <x v="5"/>
    <x v="0"/>
    <n v="1191544"/>
  </r>
  <r>
    <x v="29"/>
    <x v="2"/>
    <x v="5"/>
    <x v="3"/>
    <n v="1169258"/>
  </r>
  <r>
    <x v="29"/>
    <x v="2"/>
    <x v="5"/>
    <x v="4"/>
    <n v="0"/>
  </r>
  <r>
    <x v="29"/>
    <x v="2"/>
    <x v="5"/>
    <x v="8"/>
    <n v="22286"/>
  </r>
  <r>
    <x v="29"/>
    <x v="2"/>
    <x v="4"/>
    <x v="0"/>
    <n v="4259742"/>
  </r>
  <r>
    <x v="29"/>
    <x v="2"/>
    <x v="4"/>
    <x v="1"/>
    <n v="3933048"/>
  </r>
  <r>
    <x v="29"/>
    <x v="2"/>
    <x v="4"/>
    <x v="2"/>
    <n v="49749"/>
  </r>
  <r>
    <x v="29"/>
    <x v="2"/>
    <x v="4"/>
    <x v="4"/>
    <n v="11561"/>
  </r>
  <r>
    <x v="29"/>
    <x v="2"/>
    <x v="4"/>
    <x v="13"/>
    <n v="199954"/>
  </r>
  <r>
    <x v="29"/>
    <x v="2"/>
    <x v="4"/>
    <x v="8"/>
    <n v="65430"/>
  </r>
  <r>
    <x v="29"/>
    <x v="2"/>
    <x v="1"/>
    <x v="0"/>
    <n v="57343374"/>
  </r>
  <r>
    <x v="29"/>
    <x v="2"/>
    <x v="1"/>
    <x v="1"/>
    <n v="19337646"/>
  </r>
  <r>
    <x v="29"/>
    <x v="2"/>
    <x v="1"/>
    <x v="10"/>
    <n v="50722"/>
  </r>
  <r>
    <x v="29"/>
    <x v="2"/>
    <x v="1"/>
    <x v="2"/>
    <n v="4084949"/>
  </r>
  <r>
    <x v="29"/>
    <x v="2"/>
    <x v="1"/>
    <x v="3"/>
    <n v="20260845"/>
  </r>
  <r>
    <x v="29"/>
    <x v="2"/>
    <x v="1"/>
    <x v="7"/>
    <n v="13574947"/>
  </r>
  <r>
    <x v="29"/>
    <x v="2"/>
    <x v="1"/>
    <x v="4"/>
    <n v="32732"/>
  </r>
  <r>
    <x v="29"/>
    <x v="2"/>
    <x v="1"/>
    <x v="13"/>
    <n v="1533"/>
  </r>
  <r>
    <x v="29"/>
    <x v="3"/>
    <x v="0"/>
    <x v="0"/>
    <n v="113551987"/>
  </r>
  <r>
    <x v="29"/>
    <x v="3"/>
    <x v="0"/>
    <x v="1"/>
    <n v="23217974"/>
  </r>
  <r>
    <x v="29"/>
    <x v="3"/>
    <x v="0"/>
    <x v="10"/>
    <n v="2473"/>
  </r>
  <r>
    <x v="29"/>
    <x v="3"/>
    <x v="0"/>
    <x v="2"/>
    <n v="6204439"/>
  </r>
  <r>
    <x v="29"/>
    <x v="3"/>
    <x v="0"/>
    <x v="3"/>
    <n v="46084367"/>
  </r>
  <r>
    <x v="29"/>
    <x v="3"/>
    <x v="0"/>
    <x v="7"/>
    <n v="31920368"/>
  </r>
  <r>
    <x v="29"/>
    <x v="3"/>
    <x v="0"/>
    <x v="12"/>
    <n v="-4442"/>
  </r>
  <r>
    <x v="29"/>
    <x v="3"/>
    <x v="0"/>
    <x v="4"/>
    <n v="63748"/>
  </r>
  <r>
    <x v="29"/>
    <x v="3"/>
    <x v="0"/>
    <x v="13"/>
    <n v="5278019"/>
  </r>
  <r>
    <x v="29"/>
    <x v="3"/>
    <x v="0"/>
    <x v="8"/>
    <n v="30666"/>
  </r>
  <r>
    <x v="29"/>
    <x v="3"/>
    <x v="0"/>
    <x v="5"/>
    <n v="554374"/>
  </r>
  <r>
    <x v="29"/>
    <x v="3"/>
    <x v="0"/>
    <x v="6"/>
    <n v="200001"/>
  </r>
  <r>
    <x v="29"/>
    <x v="3"/>
    <x v="3"/>
    <x v="0"/>
    <n v="152323"/>
  </r>
  <r>
    <x v="29"/>
    <x v="3"/>
    <x v="3"/>
    <x v="3"/>
    <n v="136485"/>
  </r>
  <r>
    <x v="29"/>
    <x v="3"/>
    <x v="3"/>
    <x v="4"/>
    <n v="10"/>
  </r>
  <r>
    <x v="29"/>
    <x v="3"/>
    <x v="3"/>
    <x v="13"/>
    <n v="15829"/>
  </r>
  <r>
    <x v="29"/>
    <x v="3"/>
    <x v="5"/>
    <x v="0"/>
    <n v="59620"/>
  </r>
  <r>
    <x v="29"/>
    <x v="3"/>
    <x v="5"/>
    <x v="3"/>
    <n v="59620"/>
  </r>
  <r>
    <x v="29"/>
    <x v="3"/>
    <x v="5"/>
    <x v="4"/>
    <n v="0"/>
  </r>
  <r>
    <x v="29"/>
    <x v="3"/>
    <x v="4"/>
    <x v="0"/>
    <n v="16694568"/>
  </r>
  <r>
    <x v="29"/>
    <x v="3"/>
    <x v="4"/>
    <x v="3"/>
    <n v="11392992"/>
  </r>
  <r>
    <x v="29"/>
    <x v="3"/>
    <x v="4"/>
    <x v="12"/>
    <n v="-4442"/>
  </r>
  <r>
    <x v="29"/>
    <x v="3"/>
    <x v="4"/>
    <x v="13"/>
    <n v="4520977"/>
  </r>
  <r>
    <x v="29"/>
    <x v="3"/>
    <x v="4"/>
    <x v="8"/>
    <n v="30666"/>
  </r>
  <r>
    <x v="29"/>
    <x v="3"/>
    <x v="4"/>
    <x v="5"/>
    <n v="554374"/>
  </r>
  <r>
    <x v="29"/>
    <x v="3"/>
    <x v="4"/>
    <x v="6"/>
    <n v="200001"/>
  </r>
  <r>
    <x v="29"/>
    <x v="3"/>
    <x v="1"/>
    <x v="0"/>
    <n v="96645476"/>
  </r>
  <r>
    <x v="29"/>
    <x v="3"/>
    <x v="1"/>
    <x v="1"/>
    <n v="23217974"/>
  </r>
  <r>
    <x v="29"/>
    <x v="3"/>
    <x v="1"/>
    <x v="10"/>
    <n v="2473"/>
  </r>
  <r>
    <x v="29"/>
    <x v="3"/>
    <x v="1"/>
    <x v="2"/>
    <n v="6204439"/>
  </r>
  <r>
    <x v="29"/>
    <x v="3"/>
    <x v="1"/>
    <x v="3"/>
    <n v="34495270"/>
  </r>
  <r>
    <x v="29"/>
    <x v="3"/>
    <x v="1"/>
    <x v="7"/>
    <n v="31920368"/>
  </r>
  <r>
    <x v="29"/>
    <x v="3"/>
    <x v="1"/>
    <x v="12"/>
    <n v="0"/>
  </r>
  <r>
    <x v="29"/>
    <x v="3"/>
    <x v="1"/>
    <x v="4"/>
    <n v="63738"/>
  </r>
  <r>
    <x v="29"/>
    <x v="3"/>
    <x v="1"/>
    <x v="13"/>
    <n v="741213"/>
  </r>
  <r>
    <x v="29"/>
    <x v="3"/>
    <x v="1"/>
    <x v="8"/>
    <n v="0"/>
  </r>
  <r>
    <x v="29"/>
    <x v="4"/>
    <x v="0"/>
    <x v="0"/>
    <n v="201784204"/>
  </r>
  <r>
    <x v="29"/>
    <x v="4"/>
    <x v="0"/>
    <x v="1"/>
    <n v="240456"/>
  </r>
  <r>
    <x v="29"/>
    <x v="4"/>
    <x v="0"/>
    <x v="11"/>
    <n v="10914107"/>
  </r>
  <r>
    <x v="29"/>
    <x v="4"/>
    <x v="0"/>
    <x v="10"/>
    <n v="-30615"/>
  </r>
  <r>
    <x v="29"/>
    <x v="4"/>
    <x v="0"/>
    <x v="2"/>
    <n v="38354769"/>
  </r>
  <r>
    <x v="29"/>
    <x v="4"/>
    <x v="0"/>
    <x v="3"/>
    <n v="85840775"/>
  </r>
  <r>
    <x v="29"/>
    <x v="4"/>
    <x v="0"/>
    <x v="7"/>
    <n v="16165384"/>
  </r>
  <r>
    <x v="29"/>
    <x v="4"/>
    <x v="0"/>
    <x v="9"/>
    <n v="1476205"/>
  </r>
  <r>
    <x v="29"/>
    <x v="4"/>
    <x v="0"/>
    <x v="12"/>
    <n v="765025"/>
  </r>
  <r>
    <x v="29"/>
    <x v="4"/>
    <x v="0"/>
    <x v="4"/>
    <n v="50953"/>
  </r>
  <r>
    <x v="29"/>
    <x v="4"/>
    <x v="0"/>
    <x v="13"/>
    <n v="28331513"/>
  </r>
  <r>
    <x v="29"/>
    <x v="4"/>
    <x v="0"/>
    <x v="8"/>
    <n v="2722625"/>
  </r>
  <r>
    <x v="29"/>
    <x v="4"/>
    <x v="0"/>
    <x v="5"/>
    <n v="13735069"/>
  </r>
  <r>
    <x v="29"/>
    <x v="4"/>
    <x v="0"/>
    <x v="6"/>
    <n v="3217940"/>
  </r>
  <r>
    <x v="29"/>
    <x v="4"/>
    <x v="2"/>
    <x v="0"/>
    <n v="13761865"/>
  </r>
  <r>
    <x v="29"/>
    <x v="4"/>
    <x v="2"/>
    <x v="1"/>
    <n v="240456"/>
  </r>
  <r>
    <x v="29"/>
    <x v="4"/>
    <x v="2"/>
    <x v="3"/>
    <n v="10665340"/>
  </r>
  <r>
    <x v="29"/>
    <x v="4"/>
    <x v="2"/>
    <x v="9"/>
    <n v="1476205"/>
  </r>
  <r>
    <x v="29"/>
    <x v="4"/>
    <x v="2"/>
    <x v="12"/>
    <n v="615170"/>
  </r>
  <r>
    <x v="29"/>
    <x v="4"/>
    <x v="2"/>
    <x v="4"/>
    <n v="9168"/>
  </r>
  <r>
    <x v="29"/>
    <x v="4"/>
    <x v="2"/>
    <x v="13"/>
    <n v="40055"/>
  </r>
  <r>
    <x v="29"/>
    <x v="4"/>
    <x v="2"/>
    <x v="8"/>
    <n v="22759"/>
  </r>
  <r>
    <x v="29"/>
    <x v="4"/>
    <x v="2"/>
    <x v="5"/>
    <n v="5149"/>
  </r>
  <r>
    <x v="29"/>
    <x v="4"/>
    <x v="2"/>
    <x v="6"/>
    <n v="687564"/>
  </r>
  <r>
    <x v="29"/>
    <x v="4"/>
    <x v="3"/>
    <x v="0"/>
    <n v="2627180"/>
  </r>
  <r>
    <x v="29"/>
    <x v="4"/>
    <x v="3"/>
    <x v="10"/>
    <n v="0"/>
  </r>
  <r>
    <x v="29"/>
    <x v="4"/>
    <x v="3"/>
    <x v="2"/>
    <n v="13528"/>
  </r>
  <r>
    <x v="29"/>
    <x v="4"/>
    <x v="3"/>
    <x v="3"/>
    <n v="1720869"/>
  </r>
  <r>
    <x v="29"/>
    <x v="4"/>
    <x v="3"/>
    <x v="12"/>
    <n v="-148"/>
  </r>
  <r>
    <x v="29"/>
    <x v="4"/>
    <x v="3"/>
    <x v="4"/>
    <n v="577"/>
  </r>
  <r>
    <x v="29"/>
    <x v="4"/>
    <x v="3"/>
    <x v="13"/>
    <n v="151684"/>
  </r>
  <r>
    <x v="29"/>
    <x v="4"/>
    <x v="3"/>
    <x v="8"/>
    <n v="734757"/>
  </r>
  <r>
    <x v="29"/>
    <x v="4"/>
    <x v="3"/>
    <x v="5"/>
    <n v="5913"/>
  </r>
  <r>
    <x v="29"/>
    <x v="4"/>
    <x v="5"/>
    <x v="0"/>
    <n v="13237744"/>
  </r>
  <r>
    <x v="29"/>
    <x v="4"/>
    <x v="5"/>
    <x v="1"/>
    <n v="0"/>
  </r>
  <r>
    <x v="29"/>
    <x v="4"/>
    <x v="5"/>
    <x v="3"/>
    <n v="12111064"/>
  </r>
  <r>
    <x v="29"/>
    <x v="4"/>
    <x v="5"/>
    <x v="12"/>
    <n v="92399"/>
  </r>
  <r>
    <x v="29"/>
    <x v="4"/>
    <x v="5"/>
    <x v="4"/>
    <n v="0"/>
  </r>
  <r>
    <x v="29"/>
    <x v="4"/>
    <x v="5"/>
    <x v="13"/>
    <n v="6795"/>
  </r>
  <r>
    <x v="29"/>
    <x v="4"/>
    <x v="5"/>
    <x v="8"/>
    <n v="164131"/>
  </r>
  <r>
    <x v="29"/>
    <x v="4"/>
    <x v="5"/>
    <x v="6"/>
    <n v="863355"/>
  </r>
  <r>
    <x v="29"/>
    <x v="4"/>
    <x v="4"/>
    <x v="0"/>
    <n v="89217606"/>
  </r>
  <r>
    <x v="29"/>
    <x v="4"/>
    <x v="4"/>
    <x v="11"/>
    <n v="10258361"/>
  </r>
  <r>
    <x v="29"/>
    <x v="4"/>
    <x v="4"/>
    <x v="2"/>
    <n v="2122033"/>
  </r>
  <r>
    <x v="29"/>
    <x v="4"/>
    <x v="4"/>
    <x v="3"/>
    <n v="32743265"/>
  </r>
  <r>
    <x v="29"/>
    <x v="4"/>
    <x v="4"/>
    <x v="12"/>
    <n v="73855"/>
  </r>
  <r>
    <x v="29"/>
    <x v="4"/>
    <x v="4"/>
    <x v="4"/>
    <n v="6227"/>
  </r>
  <r>
    <x v="29"/>
    <x v="4"/>
    <x v="4"/>
    <x v="13"/>
    <n v="27662396"/>
  </r>
  <r>
    <x v="29"/>
    <x v="4"/>
    <x v="4"/>
    <x v="8"/>
    <n v="1740616"/>
  </r>
  <r>
    <x v="29"/>
    <x v="4"/>
    <x v="4"/>
    <x v="5"/>
    <n v="12943832"/>
  </r>
  <r>
    <x v="29"/>
    <x v="4"/>
    <x v="4"/>
    <x v="6"/>
    <n v="1667021"/>
  </r>
  <r>
    <x v="29"/>
    <x v="4"/>
    <x v="1"/>
    <x v="0"/>
    <n v="82939810"/>
  </r>
  <r>
    <x v="29"/>
    <x v="4"/>
    <x v="1"/>
    <x v="11"/>
    <n v="655746"/>
  </r>
  <r>
    <x v="29"/>
    <x v="4"/>
    <x v="1"/>
    <x v="10"/>
    <n v="-30615"/>
  </r>
  <r>
    <x v="29"/>
    <x v="4"/>
    <x v="1"/>
    <x v="2"/>
    <n v="36219208"/>
  </r>
  <r>
    <x v="29"/>
    <x v="4"/>
    <x v="1"/>
    <x v="3"/>
    <n v="28600237"/>
  </r>
  <r>
    <x v="29"/>
    <x v="4"/>
    <x v="1"/>
    <x v="7"/>
    <n v="16165384"/>
  </r>
  <r>
    <x v="29"/>
    <x v="4"/>
    <x v="1"/>
    <x v="9"/>
    <n v="0"/>
  </r>
  <r>
    <x v="29"/>
    <x v="4"/>
    <x v="1"/>
    <x v="12"/>
    <n v="-16251"/>
  </r>
  <r>
    <x v="29"/>
    <x v="4"/>
    <x v="1"/>
    <x v="4"/>
    <n v="34982"/>
  </r>
  <r>
    <x v="29"/>
    <x v="4"/>
    <x v="1"/>
    <x v="13"/>
    <n v="470583"/>
  </r>
  <r>
    <x v="29"/>
    <x v="4"/>
    <x v="1"/>
    <x v="8"/>
    <n v="60361"/>
  </r>
  <r>
    <x v="29"/>
    <x v="4"/>
    <x v="1"/>
    <x v="5"/>
    <n v="780175"/>
  </r>
  <r>
    <x v="29"/>
    <x v="5"/>
    <x v="0"/>
    <x v="0"/>
    <n v="56337734"/>
  </r>
  <r>
    <x v="29"/>
    <x v="5"/>
    <x v="0"/>
    <x v="1"/>
    <n v="25320503"/>
  </r>
  <r>
    <x v="29"/>
    <x v="5"/>
    <x v="0"/>
    <x v="10"/>
    <n v="-191882"/>
  </r>
  <r>
    <x v="29"/>
    <x v="5"/>
    <x v="0"/>
    <x v="2"/>
    <n v="1811001"/>
  </r>
  <r>
    <x v="29"/>
    <x v="5"/>
    <x v="0"/>
    <x v="3"/>
    <n v="17097116"/>
  </r>
  <r>
    <x v="29"/>
    <x v="5"/>
    <x v="0"/>
    <x v="12"/>
    <n v="60396"/>
  </r>
  <r>
    <x v="29"/>
    <x v="5"/>
    <x v="0"/>
    <x v="4"/>
    <n v="7962"/>
  </r>
  <r>
    <x v="29"/>
    <x v="5"/>
    <x v="0"/>
    <x v="13"/>
    <n v="1218220"/>
  </r>
  <r>
    <x v="29"/>
    <x v="5"/>
    <x v="0"/>
    <x v="8"/>
    <n v="73515"/>
  </r>
  <r>
    <x v="29"/>
    <x v="5"/>
    <x v="0"/>
    <x v="5"/>
    <n v="10852376"/>
  </r>
  <r>
    <x v="29"/>
    <x v="5"/>
    <x v="0"/>
    <x v="6"/>
    <n v="88528"/>
  </r>
  <r>
    <x v="29"/>
    <x v="5"/>
    <x v="2"/>
    <x v="0"/>
    <n v="74649"/>
  </r>
  <r>
    <x v="29"/>
    <x v="5"/>
    <x v="2"/>
    <x v="1"/>
    <n v="4854"/>
  </r>
  <r>
    <x v="29"/>
    <x v="5"/>
    <x v="2"/>
    <x v="3"/>
    <n v="23457"/>
  </r>
  <r>
    <x v="29"/>
    <x v="5"/>
    <x v="2"/>
    <x v="12"/>
    <n v="43454"/>
  </r>
  <r>
    <x v="29"/>
    <x v="5"/>
    <x v="2"/>
    <x v="4"/>
    <n v="81"/>
  </r>
  <r>
    <x v="29"/>
    <x v="5"/>
    <x v="2"/>
    <x v="5"/>
    <n v="2803"/>
  </r>
  <r>
    <x v="29"/>
    <x v="5"/>
    <x v="3"/>
    <x v="0"/>
    <n v="36068"/>
  </r>
  <r>
    <x v="29"/>
    <x v="5"/>
    <x v="3"/>
    <x v="2"/>
    <n v="13259"/>
  </r>
  <r>
    <x v="29"/>
    <x v="5"/>
    <x v="3"/>
    <x v="3"/>
    <n v="5964"/>
  </r>
  <r>
    <x v="29"/>
    <x v="5"/>
    <x v="3"/>
    <x v="12"/>
    <n v="-25"/>
  </r>
  <r>
    <x v="29"/>
    <x v="5"/>
    <x v="3"/>
    <x v="4"/>
    <n v="0"/>
  </r>
  <r>
    <x v="29"/>
    <x v="5"/>
    <x v="3"/>
    <x v="13"/>
    <n v="15281"/>
  </r>
  <r>
    <x v="29"/>
    <x v="5"/>
    <x v="3"/>
    <x v="5"/>
    <n v="1589"/>
  </r>
  <r>
    <x v="29"/>
    <x v="5"/>
    <x v="5"/>
    <x v="0"/>
    <n v="195099"/>
  </r>
  <r>
    <x v="29"/>
    <x v="5"/>
    <x v="5"/>
    <x v="1"/>
    <n v="0"/>
  </r>
  <r>
    <x v="29"/>
    <x v="5"/>
    <x v="5"/>
    <x v="3"/>
    <n v="162495"/>
  </r>
  <r>
    <x v="29"/>
    <x v="5"/>
    <x v="5"/>
    <x v="4"/>
    <n v="0"/>
  </r>
  <r>
    <x v="29"/>
    <x v="5"/>
    <x v="5"/>
    <x v="8"/>
    <n v="32605"/>
  </r>
  <r>
    <x v="29"/>
    <x v="5"/>
    <x v="4"/>
    <x v="0"/>
    <n v="12318460"/>
  </r>
  <r>
    <x v="29"/>
    <x v="5"/>
    <x v="4"/>
    <x v="2"/>
    <n v="219593"/>
  </r>
  <r>
    <x v="29"/>
    <x v="5"/>
    <x v="4"/>
    <x v="3"/>
    <n v="2188017"/>
  </r>
  <r>
    <x v="29"/>
    <x v="5"/>
    <x v="4"/>
    <x v="12"/>
    <n v="18104"/>
  </r>
  <r>
    <x v="29"/>
    <x v="5"/>
    <x v="4"/>
    <x v="4"/>
    <n v="0"/>
  </r>
  <r>
    <x v="29"/>
    <x v="5"/>
    <x v="4"/>
    <x v="13"/>
    <n v="1197600"/>
  </r>
  <r>
    <x v="29"/>
    <x v="5"/>
    <x v="4"/>
    <x v="8"/>
    <n v="40910"/>
  </r>
  <r>
    <x v="29"/>
    <x v="5"/>
    <x v="4"/>
    <x v="5"/>
    <n v="8565708"/>
  </r>
  <r>
    <x v="29"/>
    <x v="5"/>
    <x v="4"/>
    <x v="6"/>
    <n v="88528"/>
  </r>
  <r>
    <x v="29"/>
    <x v="5"/>
    <x v="1"/>
    <x v="0"/>
    <n v="43713457"/>
  </r>
  <r>
    <x v="29"/>
    <x v="5"/>
    <x v="1"/>
    <x v="1"/>
    <n v="25315648"/>
  </r>
  <r>
    <x v="29"/>
    <x v="5"/>
    <x v="1"/>
    <x v="10"/>
    <n v="-191882"/>
  </r>
  <r>
    <x v="29"/>
    <x v="5"/>
    <x v="1"/>
    <x v="2"/>
    <n v="1578149"/>
  </r>
  <r>
    <x v="29"/>
    <x v="5"/>
    <x v="1"/>
    <x v="3"/>
    <n v="14717183"/>
  </r>
  <r>
    <x v="29"/>
    <x v="5"/>
    <x v="1"/>
    <x v="12"/>
    <n v="-1137"/>
  </r>
  <r>
    <x v="29"/>
    <x v="5"/>
    <x v="1"/>
    <x v="4"/>
    <n v="7881"/>
  </r>
  <r>
    <x v="29"/>
    <x v="5"/>
    <x v="1"/>
    <x v="13"/>
    <n v="5339"/>
  </r>
  <r>
    <x v="29"/>
    <x v="5"/>
    <x v="1"/>
    <x v="5"/>
    <n v="2282276"/>
  </r>
  <r>
    <x v="29"/>
    <x v="6"/>
    <x v="0"/>
    <x v="0"/>
    <n v="40050038"/>
  </r>
  <r>
    <x v="29"/>
    <x v="6"/>
    <x v="0"/>
    <x v="1"/>
    <n v="53052"/>
  </r>
  <r>
    <x v="29"/>
    <x v="6"/>
    <x v="0"/>
    <x v="10"/>
    <n v="2155"/>
  </r>
  <r>
    <x v="29"/>
    <x v="6"/>
    <x v="0"/>
    <x v="2"/>
    <n v="427917"/>
  </r>
  <r>
    <x v="29"/>
    <x v="6"/>
    <x v="0"/>
    <x v="3"/>
    <n v="21343095"/>
  </r>
  <r>
    <x v="29"/>
    <x v="6"/>
    <x v="0"/>
    <x v="7"/>
    <n v="16733398"/>
  </r>
  <r>
    <x v="29"/>
    <x v="6"/>
    <x v="0"/>
    <x v="12"/>
    <n v="578186"/>
  </r>
  <r>
    <x v="29"/>
    <x v="6"/>
    <x v="0"/>
    <x v="4"/>
    <n v="12196"/>
  </r>
  <r>
    <x v="29"/>
    <x v="6"/>
    <x v="0"/>
    <x v="13"/>
    <n v="138453"/>
  </r>
  <r>
    <x v="29"/>
    <x v="6"/>
    <x v="0"/>
    <x v="8"/>
    <n v="480951"/>
  </r>
  <r>
    <x v="29"/>
    <x v="6"/>
    <x v="0"/>
    <x v="5"/>
    <n v="12215"/>
  </r>
  <r>
    <x v="29"/>
    <x v="6"/>
    <x v="0"/>
    <x v="6"/>
    <n v="268419"/>
  </r>
  <r>
    <x v="29"/>
    <x v="6"/>
    <x v="2"/>
    <x v="0"/>
    <n v="660714"/>
  </r>
  <r>
    <x v="29"/>
    <x v="6"/>
    <x v="2"/>
    <x v="3"/>
    <n v="657706"/>
  </r>
  <r>
    <x v="29"/>
    <x v="6"/>
    <x v="2"/>
    <x v="4"/>
    <n v="2924"/>
  </r>
  <r>
    <x v="29"/>
    <x v="6"/>
    <x v="2"/>
    <x v="13"/>
    <n v="85"/>
  </r>
  <r>
    <x v="29"/>
    <x v="6"/>
    <x v="3"/>
    <x v="0"/>
    <n v="444761"/>
  </r>
  <r>
    <x v="29"/>
    <x v="6"/>
    <x v="3"/>
    <x v="3"/>
    <n v="436720"/>
  </r>
  <r>
    <x v="29"/>
    <x v="6"/>
    <x v="3"/>
    <x v="4"/>
    <n v="3189"/>
  </r>
  <r>
    <x v="29"/>
    <x v="6"/>
    <x v="3"/>
    <x v="13"/>
    <n v="4852"/>
  </r>
  <r>
    <x v="29"/>
    <x v="6"/>
    <x v="5"/>
    <x v="0"/>
    <n v="194535"/>
  </r>
  <r>
    <x v="29"/>
    <x v="6"/>
    <x v="5"/>
    <x v="3"/>
    <n v="194162"/>
  </r>
  <r>
    <x v="29"/>
    <x v="6"/>
    <x v="5"/>
    <x v="4"/>
    <n v="373"/>
  </r>
  <r>
    <x v="29"/>
    <x v="6"/>
    <x v="4"/>
    <x v="0"/>
    <n v="38651474"/>
  </r>
  <r>
    <x v="29"/>
    <x v="6"/>
    <x v="4"/>
    <x v="1"/>
    <n v="53052"/>
  </r>
  <r>
    <x v="29"/>
    <x v="6"/>
    <x v="4"/>
    <x v="10"/>
    <n v="2155"/>
  </r>
  <r>
    <x v="29"/>
    <x v="6"/>
    <x v="4"/>
    <x v="2"/>
    <n v="391443"/>
  </r>
  <r>
    <x v="29"/>
    <x v="6"/>
    <x v="4"/>
    <x v="3"/>
    <n v="20000720"/>
  </r>
  <r>
    <x v="29"/>
    <x v="6"/>
    <x v="4"/>
    <x v="7"/>
    <n v="16733398"/>
  </r>
  <r>
    <x v="29"/>
    <x v="6"/>
    <x v="4"/>
    <x v="12"/>
    <n v="578186"/>
  </r>
  <r>
    <x v="29"/>
    <x v="6"/>
    <x v="4"/>
    <x v="4"/>
    <n v="545"/>
  </r>
  <r>
    <x v="29"/>
    <x v="6"/>
    <x v="4"/>
    <x v="13"/>
    <n v="130389"/>
  </r>
  <r>
    <x v="29"/>
    <x v="6"/>
    <x v="4"/>
    <x v="8"/>
    <n v="480951"/>
  </r>
  <r>
    <x v="29"/>
    <x v="6"/>
    <x v="4"/>
    <x v="5"/>
    <n v="12215"/>
  </r>
  <r>
    <x v="29"/>
    <x v="6"/>
    <x v="4"/>
    <x v="6"/>
    <n v="268419"/>
  </r>
  <r>
    <x v="29"/>
    <x v="6"/>
    <x v="1"/>
    <x v="0"/>
    <n v="98554"/>
  </r>
  <r>
    <x v="29"/>
    <x v="6"/>
    <x v="1"/>
    <x v="2"/>
    <n v="36474"/>
  </r>
  <r>
    <x v="29"/>
    <x v="6"/>
    <x v="1"/>
    <x v="3"/>
    <n v="53788"/>
  </r>
  <r>
    <x v="29"/>
    <x v="6"/>
    <x v="1"/>
    <x v="4"/>
    <n v="5165"/>
  </r>
  <r>
    <x v="29"/>
    <x v="6"/>
    <x v="1"/>
    <x v="13"/>
    <n v="3127"/>
  </r>
  <r>
    <x v="29"/>
    <x v="6"/>
    <x v="1"/>
    <x v="8"/>
    <n v="0"/>
  </r>
  <r>
    <x v="29"/>
    <x v="7"/>
    <x v="0"/>
    <x v="0"/>
    <n v="174080"/>
  </r>
  <r>
    <x v="29"/>
    <x v="7"/>
    <x v="0"/>
    <x v="3"/>
    <n v="110123"/>
  </r>
  <r>
    <x v="29"/>
    <x v="7"/>
    <x v="0"/>
    <x v="4"/>
    <n v="0"/>
  </r>
  <r>
    <x v="29"/>
    <x v="7"/>
    <x v="0"/>
    <x v="13"/>
    <n v="8829"/>
  </r>
  <r>
    <x v="29"/>
    <x v="7"/>
    <x v="0"/>
    <x v="8"/>
    <n v="55128"/>
  </r>
  <r>
    <x v="29"/>
    <x v="7"/>
    <x v="3"/>
    <x v="0"/>
    <n v="165251"/>
  </r>
  <r>
    <x v="29"/>
    <x v="7"/>
    <x v="3"/>
    <x v="3"/>
    <n v="110123"/>
  </r>
  <r>
    <x v="29"/>
    <x v="7"/>
    <x v="3"/>
    <x v="4"/>
    <n v="0"/>
  </r>
  <r>
    <x v="29"/>
    <x v="7"/>
    <x v="3"/>
    <x v="8"/>
    <n v="55128"/>
  </r>
  <r>
    <x v="29"/>
    <x v="7"/>
    <x v="4"/>
    <x v="0"/>
    <n v="8829"/>
  </r>
  <r>
    <x v="29"/>
    <x v="7"/>
    <x v="4"/>
    <x v="13"/>
    <n v="8829"/>
  </r>
  <r>
    <x v="29"/>
    <x v="8"/>
    <x v="0"/>
    <x v="0"/>
    <n v="5258538"/>
  </r>
  <r>
    <x v="29"/>
    <x v="8"/>
    <x v="0"/>
    <x v="1"/>
    <n v="119120"/>
  </r>
  <r>
    <x v="29"/>
    <x v="8"/>
    <x v="0"/>
    <x v="3"/>
    <n v="4806239"/>
  </r>
  <r>
    <x v="29"/>
    <x v="8"/>
    <x v="0"/>
    <x v="9"/>
    <n v="193994"/>
  </r>
  <r>
    <x v="29"/>
    <x v="8"/>
    <x v="0"/>
    <x v="4"/>
    <n v="18718"/>
  </r>
  <r>
    <x v="29"/>
    <x v="8"/>
    <x v="0"/>
    <x v="13"/>
    <n v="53807"/>
  </r>
  <r>
    <x v="29"/>
    <x v="8"/>
    <x v="0"/>
    <x v="8"/>
    <n v="61389"/>
  </r>
  <r>
    <x v="29"/>
    <x v="8"/>
    <x v="0"/>
    <x v="5"/>
    <n v="5270"/>
  </r>
  <r>
    <x v="29"/>
    <x v="8"/>
    <x v="2"/>
    <x v="0"/>
    <n v="1331855"/>
  </r>
  <r>
    <x v="29"/>
    <x v="8"/>
    <x v="2"/>
    <x v="3"/>
    <n v="1128049"/>
  </r>
  <r>
    <x v="29"/>
    <x v="8"/>
    <x v="2"/>
    <x v="9"/>
    <n v="193994"/>
  </r>
  <r>
    <x v="29"/>
    <x v="8"/>
    <x v="2"/>
    <x v="4"/>
    <n v="0"/>
  </r>
  <r>
    <x v="29"/>
    <x v="8"/>
    <x v="2"/>
    <x v="8"/>
    <n v="9812"/>
  </r>
  <r>
    <x v="29"/>
    <x v="8"/>
    <x v="3"/>
    <x v="0"/>
    <n v="5725"/>
  </r>
  <r>
    <x v="29"/>
    <x v="8"/>
    <x v="3"/>
    <x v="13"/>
    <n v="455"/>
  </r>
  <r>
    <x v="29"/>
    <x v="8"/>
    <x v="3"/>
    <x v="5"/>
    <n v="5270"/>
  </r>
  <r>
    <x v="29"/>
    <x v="8"/>
    <x v="5"/>
    <x v="0"/>
    <n v="103374"/>
  </r>
  <r>
    <x v="29"/>
    <x v="8"/>
    <x v="5"/>
    <x v="1"/>
    <n v="0"/>
  </r>
  <r>
    <x v="29"/>
    <x v="8"/>
    <x v="5"/>
    <x v="3"/>
    <n v="103091"/>
  </r>
  <r>
    <x v="29"/>
    <x v="8"/>
    <x v="5"/>
    <x v="4"/>
    <n v="283"/>
  </r>
  <r>
    <x v="29"/>
    <x v="8"/>
    <x v="4"/>
    <x v="0"/>
    <n v="3782477"/>
  </r>
  <r>
    <x v="29"/>
    <x v="8"/>
    <x v="4"/>
    <x v="1"/>
    <n v="119120"/>
  </r>
  <r>
    <x v="29"/>
    <x v="8"/>
    <x v="4"/>
    <x v="3"/>
    <n v="3546747"/>
  </r>
  <r>
    <x v="29"/>
    <x v="8"/>
    <x v="4"/>
    <x v="4"/>
    <n v="18181"/>
  </r>
  <r>
    <x v="29"/>
    <x v="8"/>
    <x v="4"/>
    <x v="13"/>
    <n v="46852"/>
  </r>
  <r>
    <x v="29"/>
    <x v="8"/>
    <x v="4"/>
    <x v="8"/>
    <n v="51577"/>
  </r>
  <r>
    <x v="29"/>
    <x v="8"/>
    <x v="1"/>
    <x v="0"/>
    <n v="35107"/>
  </r>
  <r>
    <x v="29"/>
    <x v="8"/>
    <x v="1"/>
    <x v="3"/>
    <n v="28352"/>
  </r>
  <r>
    <x v="29"/>
    <x v="8"/>
    <x v="1"/>
    <x v="4"/>
    <n v="255"/>
  </r>
  <r>
    <x v="29"/>
    <x v="8"/>
    <x v="1"/>
    <x v="13"/>
    <n v="6500"/>
  </r>
  <r>
    <x v="29"/>
    <x v="9"/>
    <x v="0"/>
    <x v="0"/>
    <n v="245603485"/>
  </r>
  <r>
    <x v="29"/>
    <x v="9"/>
    <x v="0"/>
    <x v="1"/>
    <n v="21248194"/>
  </r>
  <r>
    <x v="29"/>
    <x v="9"/>
    <x v="0"/>
    <x v="2"/>
    <n v="209882"/>
  </r>
  <r>
    <x v="29"/>
    <x v="9"/>
    <x v="0"/>
    <x v="3"/>
    <n v="182006842"/>
  </r>
  <r>
    <x v="29"/>
    <x v="9"/>
    <x v="0"/>
    <x v="7"/>
    <n v="29108066"/>
  </r>
  <r>
    <x v="29"/>
    <x v="9"/>
    <x v="0"/>
    <x v="9"/>
    <n v="159"/>
  </r>
  <r>
    <x v="29"/>
    <x v="9"/>
    <x v="0"/>
    <x v="12"/>
    <n v="3154479"/>
  </r>
  <r>
    <x v="29"/>
    <x v="9"/>
    <x v="0"/>
    <x v="4"/>
    <n v="1525284"/>
  </r>
  <r>
    <x v="29"/>
    <x v="9"/>
    <x v="0"/>
    <x v="13"/>
    <n v="3901445"/>
  </r>
  <r>
    <x v="29"/>
    <x v="9"/>
    <x v="0"/>
    <x v="8"/>
    <n v="2156182"/>
  </r>
  <r>
    <x v="29"/>
    <x v="9"/>
    <x v="0"/>
    <x v="6"/>
    <n v="2292951"/>
  </r>
  <r>
    <x v="29"/>
    <x v="9"/>
    <x v="2"/>
    <x v="0"/>
    <n v="5106562"/>
  </r>
  <r>
    <x v="29"/>
    <x v="9"/>
    <x v="2"/>
    <x v="1"/>
    <n v="50786"/>
  </r>
  <r>
    <x v="29"/>
    <x v="9"/>
    <x v="2"/>
    <x v="3"/>
    <n v="1668576"/>
  </r>
  <r>
    <x v="29"/>
    <x v="9"/>
    <x v="2"/>
    <x v="9"/>
    <n v="159"/>
  </r>
  <r>
    <x v="29"/>
    <x v="9"/>
    <x v="2"/>
    <x v="12"/>
    <n v="1500068"/>
  </r>
  <r>
    <x v="29"/>
    <x v="9"/>
    <x v="2"/>
    <x v="4"/>
    <n v="16847"/>
  </r>
  <r>
    <x v="29"/>
    <x v="9"/>
    <x v="2"/>
    <x v="13"/>
    <n v="3077"/>
  </r>
  <r>
    <x v="29"/>
    <x v="9"/>
    <x v="2"/>
    <x v="8"/>
    <n v="269829"/>
  </r>
  <r>
    <x v="29"/>
    <x v="9"/>
    <x v="2"/>
    <x v="6"/>
    <n v="1597221"/>
  </r>
  <r>
    <x v="29"/>
    <x v="9"/>
    <x v="3"/>
    <x v="0"/>
    <n v="69530"/>
  </r>
  <r>
    <x v="29"/>
    <x v="9"/>
    <x v="3"/>
    <x v="3"/>
    <n v="19490"/>
  </r>
  <r>
    <x v="29"/>
    <x v="9"/>
    <x v="3"/>
    <x v="4"/>
    <n v="0"/>
  </r>
  <r>
    <x v="29"/>
    <x v="9"/>
    <x v="3"/>
    <x v="13"/>
    <n v="9652"/>
  </r>
  <r>
    <x v="29"/>
    <x v="9"/>
    <x v="3"/>
    <x v="8"/>
    <n v="40388"/>
  </r>
  <r>
    <x v="29"/>
    <x v="9"/>
    <x v="5"/>
    <x v="0"/>
    <n v="2059196"/>
  </r>
  <r>
    <x v="29"/>
    <x v="9"/>
    <x v="5"/>
    <x v="3"/>
    <n v="1987943"/>
  </r>
  <r>
    <x v="29"/>
    <x v="9"/>
    <x v="5"/>
    <x v="4"/>
    <n v="0"/>
  </r>
  <r>
    <x v="29"/>
    <x v="9"/>
    <x v="5"/>
    <x v="8"/>
    <n v="71253"/>
  </r>
  <r>
    <x v="29"/>
    <x v="9"/>
    <x v="5"/>
    <x v="6"/>
    <n v="0"/>
  </r>
  <r>
    <x v="29"/>
    <x v="9"/>
    <x v="4"/>
    <x v="0"/>
    <n v="8929822"/>
  </r>
  <r>
    <x v="29"/>
    <x v="9"/>
    <x v="4"/>
    <x v="3"/>
    <n v="4973130"/>
  </r>
  <r>
    <x v="29"/>
    <x v="9"/>
    <x v="4"/>
    <x v="12"/>
    <n v="1656152"/>
  </r>
  <r>
    <x v="29"/>
    <x v="9"/>
    <x v="4"/>
    <x v="4"/>
    <n v="6746"/>
  </r>
  <r>
    <x v="29"/>
    <x v="9"/>
    <x v="4"/>
    <x v="13"/>
    <n v="493226"/>
  </r>
  <r>
    <x v="29"/>
    <x v="9"/>
    <x v="4"/>
    <x v="8"/>
    <n v="1697881"/>
  </r>
  <r>
    <x v="29"/>
    <x v="9"/>
    <x v="4"/>
    <x v="6"/>
    <n v="102687"/>
  </r>
  <r>
    <x v="29"/>
    <x v="9"/>
    <x v="1"/>
    <x v="0"/>
    <n v="229438375"/>
  </r>
  <r>
    <x v="29"/>
    <x v="9"/>
    <x v="1"/>
    <x v="1"/>
    <n v="21197409"/>
  </r>
  <r>
    <x v="29"/>
    <x v="9"/>
    <x v="1"/>
    <x v="2"/>
    <n v="209882"/>
  </r>
  <r>
    <x v="29"/>
    <x v="9"/>
    <x v="1"/>
    <x v="3"/>
    <n v="173357703"/>
  </r>
  <r>
    <x v="29"/>
    <x v="9"/>
    <x v="1"/>
    <x v="7"/>
    <n v="29108066"/>
  </r>
  <r>
    <x v="29"/>
    <x v="9"/>
    <x v="1"/>
    <x v="12"/>
    <n v="-1741"/>
  </r>
  <r>
    <x v="29"/>
    <x v="9"/>
    <x v="1"/>
    <x v="4"/>
    <n v="1501691"/>
  </r>
  <r>
    <x v="29"/>
    <x v="9"/>
    <x v="1"/>
    <x v="13"/>
    <n v="3395490"/>
  </r>
  <r>
    <x v="29"/>
    <x v="9"/>
    <x v="1"/>
    <x v="8"/>
    <n v="76831"/>
  </r>
  <r>
    <x v="29"/>
    <x v="9"/>
    <x v="1"/>
    <x v="6"/>
    <n v="593043"/>
  </r>
  <r>
    <x v="29"/>
    <x v="10"/>
    <x v="0"/>
    <x v="0"/>
    <n v="128691569"/>
  </r>
  <r>
    <x v="29"/>
    <x v="10"/>
    <x v="0"/>
    <x v="1"/>
    <n v="25245308"/>
  </r>
  <r>
    <x v="29"/>
    <x v="10"/>
    <x v="0"/>
    <x v="10"/>
    <n v="-598689"/>
  </r>
  <r>
    <x v="29"/>
    <x v="10"/>
    <x v="0"/>
    <x v="2"/>
    <n v="3956224"/>
  </r>
  <r>
    <x v="29"/>
    <x v="10"/>
    <x v="0"/>
    <x v="3"/>
    <n v="58619997"/>
  </r>
  <r>
    <x v="29"/>
    <x v="10"/>
    <x v="0"/>
    <x v="7"/>
    <n v="33591181"/>
  </r>
  <r>
    <x v="29"/>
    <x v="10"/>
    <x v="0"/>
    <x v="12"/>
    <n v="93780"/>
  </r>
  <r>
    <x v="29"/>
    <x v="10"/>
    <x v="0"/>
    <x v="4"/>
    <n v="247308"/>
  </r>
  <r>
    <x v="29"/>
    <x v="10"/>
    <x v="0"/>
    <x v="13"/>
    <n v="2160770"/>
  </r>
  <r>
    <x v="29"/>
    <x v="10"/>
    <x v="0"/>
    <x v="8"/>
    <n v="318140"/>
  </r>
  <r>
    <x v="29"/>
    <x v="10"/>
    <x v="0"/>
    <x v="6"/>
    <n v="5057552"/>
  </r>
  <r>
    <x v="29"/>
    <x v="10"/>
    <x v="2"/>
    <x v="0"/>
    <n v="5183729"/>
  </r>
  <r>
    <x v="29"/>
    <x v="10"/>
    <x v="2"/>
    <x v="1"/>
    <n v="180608"/>
  </r>
  <r>
    <x v="29"/>
    <x v="10"/>
    <x v="2"/>
    <x v="2"/>
    <n v="18412"/>
  </r>
  <r>
    <x v="29"/>
    <x v="10"/>
    <x v="2"/>
    <x v="3"/>
    <n v="543714"/>
  </r>
  <r>
    <x v="29"/>
    <x v="10"/>
    <x v="2"/>
    <x v="12"/>
    <n v="93824"/>
  </r>
  <r>
    <x v="29"/>
    <x v="10"/>
    <x v="2"/>
    <x v="4"/>
    <n v="177835"/>
  </r>
  <r>
    <x v="29"/>
    <x v="10"/>
    <x v="2"/>
    <x v="8"/>
    <n v="36748"/>
  </r>
  <r>
    <x v="29"/>
    <x v="10"/>
    <x v="2"/>
    <x v="6"/>
    <n v="4132588"/>
  </r>
  <r>
    <x v="29"/>
    <x v="10"/>
    <x v="3"/>
    <x v="0"/>
    <n v="7030"/>
  </r>
  <r>
    <x v="29"/>
    <x v="10"/>
    <x v="3"/>
    <x v="3"/>
    <n v="244"/>
  </r>
  <r>
    <x v="29"/>
    <x v="10"/>
    <x v="3"/>
    <x v="4"/>
    <n v="3699"/>
  </r>
  <r>
    <x v="29"/>
    <x v="10"/>
    <x v="3"/>
    <x v="13"/>
    <n v="3054"/>
  </r>
  <r>
    <x v="29"/>
    <x v="10"/>
    <x v="3"/>
    <x v="8"/>
    <n v="32"/>
  </r>
  <r>
    <x v="29"/>
    <x v="10"/>
    <x v="5"/>
    <x v="0"/>
    <n v="545796"/>
  </r>
  <r>
    <x v="29"/>
    <x v="10"/>
    <x v="5"/>
    <x v="3"/>
    <n v="238915"/>
  </r>
  <r>
    <x v="29"/>
    <x v="10"/>
    <x v="5"/>
    <x v="4"/>
    <n v="225"/>
  </r>
  <r>
    <x v="29"/>
    <x v="10"/>
    <x v="5"/>
    <x v="8"/>
    <n v="6914"/>
  </r>
  <r>
    <x v="29"/>
    <x v="10"/>
    <x v="5"/>
    <x v="6"/>
    <n v="299742"/>
  </r>
  <r>
    <x v="29"/>
    <x v="10"/>
    <x v="4"/>
    <x v="0"/>
    <n v="15875597"/>
  </r>
  <r>
    <x v="29"/>
    <x v="10"/>
    <x v="4"/>
    <x v="2"/>
    <n v="9129"/>
  </r>
  <r>
    <x v="29"/>
    <x v="10"/>
    <x v="4"/>
    <x v="3"/>
    <n v="13116797"/>
  </r>
  <r>
    <x v="29"/>
    <x v="10"/>
    <x v="4"/>
    <x v="4"/>
    <n v="4324"/>
  </r>
  <r>
    <x v="29"/>
    <x v="10"/>
    <x v="4"/>
    <x v="13"/>
    <n v="1845680"/>
  </r>
  <r>
    <x v="29"/>
    <x v="10"/>
    <x v="4"/>
    <x v="8"/>
    <n v="274445"/>
  </r>
  <r>
    <x v="29"/>
    <x v="10"/>
    <x v="4"/>
    <x v="6"/>
    <n v="625222"/>
  </r>
  <r>
    <x v="29"/>
    <x v="10"/>
    <x v="1"/>
    <x v="0"/>
    <n v="107079418"/>
  </r>
  <r>
    <x v="29"/>
    <x v="10"/>
    <x v="1"/>
    <x v="1"/>
    <n v="25064700"/>
  </r>
  <r>
    <x v="29"/>
    <x v="10"/>
    <x v="1"/>
    <x v="10"/>
    <n v="-598689"/>
  </r>
  <r>
    <x v="29"/>
    <x v="10"/>
    <x v="1"/>
    <x v="2"/>
    <n v="3928683"/>
  </r>
  <r>
    <x v="29"/>
    <x v="10"/>
    <x v="1"/>
    <x v="3"/>
    <n v="44720325"/>
  </r>
  <r>
    <x v="29"/>
    <x v="10"/>
    <x v="1"/>
    <x v="7"/>
    <n v="33591181"/>
  </r>
  <r>
    <x v="29"/>
    <x v="10"/>
    <x v="1"/>
    <x v="12"/>
    <n v="-44"/>
  </r>
  <r>
    <x v="29"/>
    <x v="10"/>
    <x v="1"/>
    <x v="4"/>
    <n v="61226"/>
  </r>
  <r>
    <x v="29"/>
    <x v="10"/>
    <x v="1"/>
    <x v="13"/>
    <n v="312036"/>
  </r>
  <r>
    <x v="29"/>
    <x v="11"/>
    <x v="0"/>
    <x v="0"/>
    <n v="9749998"/>
  </r>
  <r>
    <x v="29"/>
    <x v="11"/>
    <x v="0"/>
    <x v="1"/>
    <n v="1301946"/>
  </r>
  <r>
    <x v="29"/>
    <x v="11"/>
    <x v="0"/>
    <x v="11"/>
    <n v="0"/>
  </r>
  <r>
    <x v="29"/>
    <x v="11"/>
    <x v="0"/>
    <x v="2"/>
    <n v="94542"/>
  </r>
  <r>
    <x v="29"/>
    <x v="11"/>
    <x v="0"/>
    <x v="9"/>
    <n v="5624"/>
  </r>
  <r>
    <x v="29"/>
    <x v="11"/>
    <x v="0"/>
    <x v="12"/>
    <n v="394726"/>
  </r>
  <r>
    <x v="29"/>
    <x v="11"/>
    <x v="0"/>
    <x v="4"/>
    <n v="6864169"/>
  </r>
  <r>
    <x v="29"/>
    <x v="11"/>
    <x v="0"/>
    <x v="13"/>
    <n v="268138"/>
  </r>
  <r>
    <x v="29"/>
    <x v="11"/>
    <x v="0"/>
    <x v="8"/>
    <n v="291542"/>
  </r>
  <r>
    <x v="29"/>
    <x v="11"/>
    <x v="0"/>
    <x v="5"/>
    <n v="529310"/>
  </r>
  <r>
    <x v="29"/>
    <x v="11"/>
    <x v="0"/>
    <x v="6"/>
    <n v="0"/>
  </r>
  <r>
    <x v="29"/>
    <x v="11"/>
    <x v="2"/>
    <x v="0"/>
    <n v="271776"/>
  </r>
  <r>
    <x v="29"/>
    <x v="11"/>
    <x v="2"/>
    <x v="2"/>
    <n v="59124"/>
  </r>
  <r>
    <x v="29"/>
    <x v="11"/>
    <x v="2"/>
    <x v="9"/>
    <n v="5624"/>
  </r>
  <r>
    <x v="29"/>
    <x v="11"/>
    <x v="2"/>
    <x v="4"/>
    <n v="207027"/>
  </r>
  <r>
    <x v="29"/>
    <x v="11"/>
    <x v="3"/>
    <x v="0"/>
    <n v="413081"/>
  </r>
  <r>
    <x v="29"/>
    <x v="11"/>
    <x v="3"/>
    <x v="12"/>
    <n v="224021"/>
  </r>
  <r>
    <x v="29"/>
    <x v="11"/>
    <x v="3"/>
    <x v="4"/>
    <n v="5769"/>
  </r>
  <r>
    <x v="29"/>
    <x v="11"/>
    <x v="3"/>
    <x v="8"/>
    <n v="183291"/>
  </r>
  <r>
    <x v="29"/>
    <x v="11"/>
    <x v="5"/>
    <x v="0"/>
    <n v="2578627"/>
  </r>
  <r>
    <x v="29"/>
    <x v="11"/>
    <x v="5"/>
    <x v="1"/>
    <n v="1301946"/>
  </r>
  <r>
    <x v="29"/>
    <x v="11"/>
    <x v="5"/>
    <x v="12"/>
    <n v="0"/>
  </r>
  <r>
    <x v="29"/>
    <x v="11"/>
    <x v="5"/>
    <x v="4"/>
    <n v="1276681"/>
  </r>
  <r>
    <x v="29"/>
    <x v="11"/>
    <x v="5"/>
    <x v="8"/>
    <n v="0"/>
  </r>
  <r>
    <x v="29"/>
    <x v="11"/>
    <x v="4"/>
    <x v="0"/>
    <n v="1234655"/>
  </r>
  <r>
    <x v="29"/>
    <x v="11"/>
    <x v="4"/>
    <x v="11"/>
    <n v="0"/>
  </r>
  <r>
    <x v="29"/>
    <x v="11"/>
    <x v="4"/>
    <x v="2"/>
    <n v="23951"/>
  </r>
  <r>
    <x v="29"/>
    <x v="11"/>
    <x v="4"/>
    <x v="12"/>
    <n v="-340"/>
  </r>
  <r>
    <x v="29"/>
    <x v="11"/>
    <x v="4"/>
    <x v="4"/>
    <n v="402463"/>
  </r>
  <r>
    <x v="29"/>
    <x v="11"/>
    <x v="4"/>
    <x v="13"/>
    <n v="227877"/>
  </r>
  <r>
    <x v="29"/>
    <x v="11"/>
    <x v="4"/>
    <x v="8"/>
    <n v="51393"/>
  </r>
  <r>
    <x v="29"/>
    <x v="11"/>
    <x v="4"/>
    <x v="5"/>
    <n v="529310"/>
  </r>
  <r>
    <x v="29"/>
    <x v="11"/>
    <x v="4"/>
    <x v="6"/>
    <n v="0"/>
  </r>
  <r>
    <x v="29"/>
    <x v="11"/>
    <x v="1"/>
    <x v="0"/>
    <n v="5251860"/>
  </r>
  <r>
    <x v="29"/>
    <x v="11"/>
    <x v="1"/>
    <x v="2"/>
    <n v="11467"/>
  </r>
  <r>
    <x v="29"/>
    <x v="11"/>
    <x v="1"/>
    <x v="12"/>
    <n v="171045"/>
  </r>
  <r>
    <x v="29"/>
    <x v="11"/>
    <x v="1"/>
    <x v="4"/>
    <n v="4972229"/>
  </r>
  <r>
    <x v="29"/>
    <x v="11"/>
    <x v="1"/>
    <x v="13"/>
    <n v="40261"/>
  </r>
  <r>
    <x v="29"/>
    <x v="11"/>
    <x v="1"/>
    <x v="8"/>
    <n v="56858"/>
  </r>
  <r>
    <x v="29"/>
    <x v="12"/>
    <x v="0"/>
    <x v="0"/>
    <n v="62649563"/>
  </r>
  <r>
    <x v="29"/>
    <x v="12"/>
    <x v="0"/>
    <x v="1"/>
    <n v="22159203"/>
  </r>
  <r>
    <x v="29"/>
    <x v="12"/>
    <x v="0"/>
    <x v="2"/>
    <n v="796268"/>
  </r>
  <r>
    <x v="29"/>
    <x v="12"/>
    <x v="0"/>
    <x v="3"/>
    <n v="7781686"/>
  </r>
  <r>
    <x v="29"/>
    <x v="12"/>
    <x v="0"/>
    <x v="7"/>
    <n v="5235716"/>
  </r>
  <r>
    <x v="29"/>
    <x v="12"/>
    <x v="0"/>
    <x v="12"/>
    <n v="-94"/>
  </r>
  <r>
    <x v="29"/>
    <x v="12"/>
    <x v="0"/>
    <x v="4"/>
    <n v="140758"/>
  </r>
  <r>
    <x v="29"/>
    <x v="12"/>
    <x v="0"/>
    <x v="13"/>
    <n v="15436"/>
  </r>
  <r>
    <x v="29"/>
    <x v="12"/>
    <x v="0"/>
    <x v="8"/>
    <n v="203122"/>
  </r>
  <r>
    <x v="29"/>
    <x v="12"/>
    <x v="0"/>
    <x v="5"/>
    <n v="26304990"/>
  </r>
  <r>
    <x v="29"/>
    <x v="12"/>
    <x v="0"/>
    <x v="6"/>
    <n v="12478"/>
  </r>
  <r>
    <x v="29"/>
    <x v="12"/>
    <x v="2"/>
    <x v="0"/>
    <n v="2248490"/>
  </r>
  <r>
    <x v="29"/>
    <x v="12"/>
    <x v="2"/>
    <x v="1"/>
    <n v="1540658"/>
  </r>
  <r>
    <x v="29"/>
    <x v="12"/>
    <x v="2"/>
    <x v="3"/>
    <n v="576265"/>
  </r>
  <r>
    <x v="29"/>
    <x v="12"/>
    <x v="2"/>
    <x v="12"/>
    <n v="0"/>
  </r>
  <r>
    <x v="29"/>
    <x v="12"/>
    <x v="2"/>
    <x v="4"/>
    <n v="72737"/>
  </r>
  <r>
    <x v="29"/>
    <x v="12"/>
    <x v="2"/>
    <x v="8"/>
    <n v="58830"/>
  </r>
  <r>
    <x v="29"/>
    <x v="12"/>
    <x v="2"/>
    <x v="6"/>
    <n v="0"/>
  </r>
  <r>
    <x v="29"/>
    <x v="12"/>
    <x v="3"/>
    <x v="0"/>
    <n v="231133"/>
  </r>
  <r>
    <x v="29"/>
    <x v="12"/>
    <x v="3"/>
    <x v="1"/>
    <n v="67884"/>
  </r>
  <r>
    <x v="29"/>
    <x v="12"/>
    <x v="3"/>
    <x v="3"/>
    <n v="117269"/>
  </r>
  <r>
    <x v="29"/>
    <x v="12"/>
    <x v="3"/>
    <x v="4"/>
    <n v="4834"/>
  </r>
  <r>
    <x v="29"/>
    <x v="12"/>
    <x v="3"/>
    <x v="8"/>
    <n v="24720"/>
  </r>
  <r>
    <x v="29"/>
    <x v="12"/>
    <x v="3"/>
    <x v="5"/>
    <n v="3949"/>
  </r>
  <r>
    <x v="29"/>
    <x v="12"/>
    <x v="3"/>
    <x v="6"/>
    <n v="12478"/>
  </r>
  <r>
    <x v="29"/>
    <x v="12"/>
    <x v="5"/>
    <x v="0"/>
    <n v="4153"/>
  </r>
  <r>
    <x v="29"/>
    <x v="12"/>
    <x v="5"/>
    <x v="8"/>
    <n v="4153"/>
  </r>
  <r>
    <x v="29"/>
    <x v="12"/>
    <x v="4"/>
    <x v="0"/>
    <n v="13030927"/>
  </r>
  <r>
    <x v="29"/>
    <x v="12"/>
    <x v="4"/>
    <x v="2"/>
    <n v="8358"/>
  </r>
  <r>
    <x v="29"/>
    <x v="12"/>
    <x v="4"/>
    <x v="3"/>
    <n v="13"/>
  </r>
  <r>
    <x v="29"/>
    <x v="12"/>
    <x v="4"/>
    <x v="7"/>
    <n v="5235716"/>
  </r>
  <r>
    <x v="29"/>
    <x v="12"/>
    <x v="4"/>
    <x v="4"/>
    <n v="3542"/>
  </r>
  <r>
    <x v="29"/>
    <x v="12"/>
    <x v="4"/>
    <x v="13"/>
    <n v="7270"/>
  </r>
  <r>
    <x v="29"/>
    <x v="12"/>
    <x v="4"/>
    <x v="8"/>
    <n v="102955"/>
  </r>
  <r>
    <x v="29"/>
    <x v="12"/>
    <x v="4"/>
    <x v="5"/>
    <n v="7673073"/>
  </r>
  <r>
    <x v="29"/>
    <x v="12"/>
    <x v="1"/>
    <x v="0"/>
    <n v="47134860"/>
  </r>
  <r>
    <x v="29"/>
    <x v="12"/>
    <x v="1"/>
    <x v="1"/>
    <n v="20550661"/>
  </r>
  <r>
    <x v="29"/>
    <x v="12"/>
    <x v="1"/>
    <x v="2"/>
    <n v="787910"/>
  </r>
  <r>
    <x v="29"/>
    <x v="12"/>
    <x v="1"/>
    <x v="3"/>
    <n v="7088140"/>
  </r>
  <r>
    <x v="29"/>
    <x v="12"/>
    <x v="1"/>
    <x v="12"/>
    <n v="-94"/>
  </r>
  <r>
    <x v="29"/>
    <x v="12"/>
    <x v="1"/>
    <x v="4"/>
    <n v="59645"/>
  </r>
  <r>
    <x v="29"/>
    <x v="12"/>
    <x v="1"/>
    <x v="13"/>
    <n v="8166"/>
  </r>
  <r>
    <x v="29"/>
    <x v="12"/>
    <x v="1"/>
    <x v="8"/>
    <n v="12464"/>
  </r>
  <r>
    <x v="29"/>
    <x v="12"/>
    <x v="1"/>
    <x v="5"/>
    <n v="18627968"/>
  </r>
  <r>
    <x v="29"/>
    <x v="12"/>
    <x v="1"/>
    <x v="6"/>
    <n v="0"/>
  </r>
  <r>
    <x v="29"/>
    <x v="13"/>
    <x v="0"/>
    <x v="0"/>
    <n v="18407812"/>
  </r>
  <r>
    <x v="29"/>
    <x v="13"/>
    <x v="0"/>
    <x v="1"/>
    <n v="21008"/>
  </r>
  <r>
    <x v="29"/>
    <x v="13"/>
    <x v="0"/>
    <x v="11"/>
    <n v="95614"/>
  </r>
  <r>
    <x v="29"/>
    <x v="13"/>
    <x v="0"/>
    <x v="2"/>
    <n v="10333235"/>
  </r>
  <r>
    <x v="29"/>
    <x v="13"/>
    <x v="0"/>
    <x v="3"/>
    <n v="4266684"/>
  </r>
  <r>
    <x v="29"/>
    <x v="13"/>
    <x v="0"/>
    <x v="12"/>
    <n v="65655"/>
  </r>
  <r>
    <x v="29"/>
    <x v="13"/>
    <x v="0"/>
    <x v="4"/>
    <n v="231"/>
  </r>
  <r>
    <x v="29"/>
    <x v="13"/>
    <x v="0"/>
    <x v="13"/>
    <n v="556839"/>
  </r>
  <r>
    <x v="29"/>
    <x v="13"/>
    <x v="0"/>
    <x v="8"/>
    <n v="113266"/>
  </r>
  <r>
    <x v="29"/>
    <x v="13"/>
    <x v="0"/>
    <x v="5"/>
    <n v="2550811"/>
  </r>
  <r>
    <x v="29"/>
    <x v="13"/>
    <x v="0"/>
    <x v="6"/>
    <n v="404468"/>
  </r>
  <r>
    <x v="29"/>
    <x v="13"/>
    <x v="2"/>
    <x v="0"/>
    <n v="580235"/>
  </r>
  <r>
    <x v="29"/>
    <x v="13"/>
    <x v="2"/>
    <x v="1"/>
    <n v="21008"/>
  </r>
  <r>
    <x v="29"/>
    <x v="13"/>
    <x v="2"/>
    <x v="3"/>
    <n v="135938"/>
  </r>
  <r>
    <x v="29"/>
    <x v="13"/>
    <x v="2"/>
    <x v="12"/>
    <n v="65655"/>
  </r>
  <r>
    <x v="29"/>
    <x v="13"/>
    <x v="2"/>
    <x v="4"/>
    <n v="0"/>
  </r>
  <r>
    <x v="29"/>
    <x v="13"/>
    <x v="2"/>
    <x v="13"/>
    <n v="1436"/>
  </r>
  <r>
    <x v="29"/>
    <x v="13"/>
    <x v="2"/>
    <x v="8"/>
    <n v="10878"/>
  </r>
  <r>
    <x v="29"/>
    <x v="13"/>
    <x v="2"/>
    <x v="6"/>
    <n v="345320"/>
  </r>
  <r>
    <x v="29"/>
    <x v="13"/>
    <x v="3"/>
    <x v="0"/>
    <n v="64586"/>
  </r>
  <r>
    <x v="29"/>
    <x v="13"/>
    <x v="3"/>
    <x v="3"/>
    <n v="39141"/>
  </r>
  <r>
    <x v="29"/>
    <x v="13"/>
    <x v="3"/>
    <x v="4"/>
    <n v="198"/>
  </r>
  <r>
    <x v="29"/>
    <x v="13"/>
    <x v="3"/>
    <x v="8"/>
    <n v="25247"/>
  </r>
  <r>
    <x v="29"/>
    <x v="13"/>
    <x v="5"/>
    <x v="0"/>
    <n v="95588"/>
  </r>
  <r>
    <x v="29"/>
    <x v="13"/>
    <x v="5"/>
    <x v="8"/>
    <n v="36440"/>
  </r>
  <r>
    <x v="29"/>
    <x v="13"/>
    <x v="5"/>
    <x v="6"/>
    <n v="59148"/>
  </r>
  <r>
    <x v="29"/>
    <x v="13"/>
    <x v="4"/>
    <x v="0"/>
    <n v="5681596"/>
  </r>
  <r>
    <x v="29"/>
    <x v="13"/>
    <x v="4"/>
    <x v="11"/>
    <n v="95614"/>
  </r>
  <r>
    <x v="29"/>
    <x v="13"/>
    <x v="4"/>
    <x v="2"/>
    <n v="815762"/>
  </r>
  <r>
    <x v="29"/>
    <x v="13"/>
    <x v="4"/>
    <x v="3"/>
    <n v="1801369"/>
  </r>
  <r>
    <x v="29"/>
    <x v="13"/>
    <x v="4"/>
    <x v="13"/>
    <n v="555403"/>
  </r>
  <r>
    <x v="29"/>
    <x v="13"/>
    <x v="4"/>
    <x v="8"/>
    <n v="25277"/>
  </r>
  <r>
    <x v="29"/>
    <x v="13"/>
    <x v="4"/>
    <x v="5"/>
    <n v="2388171"/>
  </r>
  <r>
    <x v="29"/>
    <x v="13"/>
    <x v="1"/>
    <x v="0"/>
    <n v="11985807"/>
  </r>
  <r>
    <x v="29"/>
    <x v="13"/>
    <x v="1"/>
    <x v="2"/>
    <n v="9517473"/>
  </r>
  <r>
    <x v="29"/>
    <x v="13"/>
    <x v="1"/>
    <x v="3"/>
    <n v="2290237"/>
  </r>
  <r>
    <x v="29"/>
    <x v="13"/>
    <x v="1"/>
    <x v="4"/>
    <n v="33"/>
  </r>
  <r>
    <x v="29"/>
    <x v="13"/>
    <x v="1"/>
    <x v="8"/>
    <n v="15424"/>
  </r>
  <r>
    <x v="29"/>
    <x v="13"/>
    <x v="1"/>
    <x v="5"/>
    <n v="162640"/>
  </r>
  <r>
    <x v="29"/>
    <x v="14"/>
    <x v="0"/>
    <x v="0"/>
    <n v="184470052"/>
  </r>
  <r>
    <x v="29"/>
    <x v="14"/>
    <x v="0"/>
    <x v="1"/>
    <n v="48788322"/>
  </r>
  <r>
    <x v="29"/>
    <x v="14"/>
    <x v="0"/>
    <x v="2"/>
    <n v="123811"/>
  </r>
  <r>
    <x v="29"/>
    <x v="14"/>
    <x v="0"/>
    <x v="3"/>
    <n v="21345588"/>
  </r>
  <r>
    <x v="29"/>
    <x v="14"/>
    <x v="0"/>
    <x v="7"/>
    <n v="98735488"/>
  </r>
  <r>
    <x v="29"/>
    <x v="14"/>
    <x v="0"/>
    <x v="9"/>
    <n v="260888"/>
  </r>
  <r>
    <x v="29"/>
    <x v="14"/>
    <x v="0"/>
    <x v="12"/>
    <n v="238692"/>
  </r>
  <r>
    <x v="29"/>
    <x v="14"/>
    <x v="0"/>
    <x v="4"/>
    <n v="43556"/>
  </r>
  <r>
    <x v="29"/>
    <x v="14"/>
    <x v="0"/>
    <x v="13"/>
    <n v="61962"/>
  </r>
  <r>
    <x v="29"/>
    <x v="14"/>
    <x v="0"/>
    <x v="8"/>
    <n v="412148"/>
  </r>
  <r>
    <x v="29"/>
    <x v="14"/>
    <x v="0"/>
    <x v="5"/>
    <n v="14459597"/>
  </r>
  <r>
    <x v="29"/>
    <x v="14"/>
    <x v="0"/>
    <x v="6"/>
    <n v="0"/>
  </r>
  <r>
    <x v="29"/>
    <x v="14"/>
    <x v="2"/>
    <x v="0"/>
    <n v="2579622"/>
  </r>
  <r>
    <x v="29"/>
    <x v="14"/>
    <x v="2"/>
    <x v="1"/>
    <n v="1521738"/>
  </r>
  <r>
    <x v="29"/>
    <x v="14"/>
    <x v="2"/>
    <x v="3"/>
    <n v="547859"/>
  </r>
  <r>
    <x v="29"/>
    <x v="14"/>
    <x v="2"/>
    <x v="9"/>
    <n v="260888"/>
  </r>
  <r>
    <x v="29"/>
    <x v="14"/>
    <x v="2"/>
    <x v="12"/>
    <n v="249137"/>
  </r>
  <r>
    <x v="29"/>
    <x v="14"/>
    <x v="2"/>
    <x v="4"/>
    <n v="0"/>
  </r>
  <r>
    <x v="29"/>
    <x v="14"/>
    <x v="2"/>
    <x v="6"/>
    <n v="0"/>
  </r>
  <r>
    <x v="29"/>
    <x v="14"/>
    <x v="3"/>
    <x v="0"/>
    <n v="363305"/>
  </r>
  <r>
    <x v="29"/>
    <x v="14"/>
    <x v="3"/>
    <x v="1"/>
    <n v="12937"/>
  </r>
  <r>
    <x v="29"/>
    <x v="14"/>
    <x v="3"/>
    <x v="2"/>
    <n v="1115"/>
  </r>
  <r>
    <x v="29"/>
    <x v="14"/>
    <x v="3"/>
    <x v="3"/>
    <n v="341325"/>
  </r>
  <r>
    <x v="29"/>
    <x v="14"/>
    <x v="3"/>
    <x v="4"/>
    <n v="245"/>
  </r>
  <r>
    <x v="29"/>
    <x v="14"/>
    <x v="3"/>
    <x v="13"/>
    <n v="2944"/>
  </r>
  <r>
    <x v="29"/>
    <x v="14"/>
    <x v="3"/>
    <x v="8"/>
    <n v="0"/>
  </r>
  <r>
    <x v="29"/>
    <x v="14"/>
    <x v="3"/>
    <x v="5"/>
    <n v="4739"/>
  </r>
  <r>
    <x v="29"/>
    <x v="14"/>
    <x v="5"/>
    <x v="0"/>
    <n v="713981"/>
  </r>
  <r>
    <x v="29"/>
    <x v="14"/>
    <x v="5"/>
    <x v="3"/>
    <n v="704242"/>
  </r>
  <r>
    <x v="29"/>
    <x v="14"/>
    <x v="5"/>
    <x v="9"/>
    <n v="0"/>
  </r>
  <r>
    <x v="29"/>
    <x v="14"/>
    <x v="5"/>
    <x v="8"/>
    <n v="9739"/>
  </r>
  <r>
    <x v="29"/>
    <x v="14"/>
    <x v="4"/>
    <x v="0"/>
    <n v="175620771"/>
  </r>
  <r>
    <x v="29"/>
    <x v="14"/>
    <x v="4"/>
    <x v="1"/>
    <n v="43771838"/>
  </r>
  <r>
    <x v="29"/>
    <x v="14"/>
    <x v="4"/>
    <x v="2"/>
    <n v="80923"/>
  </r>
  <r>
    <x v="29"/>
    <x v="14"/>
    <x v="4"/>
    <x v="3"/>
    <n v="18218637"/>
  </r>
  <r>
    <x v="29"/>
    <x v="14"/>
    <x v="4"/>
    <x v="7"/>
    <n v="98735488"/>
  </r>
  <r>
    <x v="29"/>
    <x v="14"/>
    <x v="4"/>
    <x v="12"/>
    <n v="-10433"/>
  </r>
  <r>
    <x v="29"/>
    <x v="14"/>
    <x v="4"/>
    <x v="4"/>
    <n v="35806"/>
  </r>
  <r>
    <x v="29"/>
    <x v="14"/>
    <x v="4"/>
    <x v="13"/>
    <n v="57022"/>
  </r>
  <r>
    <x v="29"/>
    <x v="14"/>
    <x v="4"/>
    <x v="8"/>
    <n v="288799"/>
  </r>
  <r>
    <x v="29"/>
    <x v="14"/>
    <x v="4"/>
    <x v="5"/>
    <n v="14442691"/>
  </r>
  <r>
    <x v="29"/>
    <x v="14"/>
    <x v="1"/>
    <x v="0"/>
    <n v="5192373"/>
  </r>
  <r>
    <x v="29"/>
    <x v="14"/>
    <x v="1"/>
    <x v="1"/>
    <n v="3481810"/>
  </r>
  <r>
    <x v="29"/>
    <x v="14"/>
    <x v="1"/>
    <x v="2"/>
    <n v="41773"/>
  </r>
  <r>
    <x v="29"/>
    <x v="14"/>
    <x v="1"/>
    <x v="3"/>
    <n v="1533525"/>
  </r>
  <r>
    <x v="29"/>
    <x v="14"/>
    <x v="1"/>
    <x v="12"/>
    <n v="-12"/>
  </r>
  <r>
    <x v="29"/>
    <x v="14"/>
    <x v="1"/>
    <x v="4"/>
    <n v="7504"/>
  </r>
  <r>
    <x v="29"/>
    <x v="14"/>
    <x v="1"/>
    <x v="13"/>
    <n v="1996"/>
  </r>
  <r>
    <x v="29"/>
    <x v="14"/>
    <x v="1"/>
    <x v="8"/>
    <n v="113610"/>
  </r>
  <r>
    <x v="29"/>
    <x v="14"/>
    <x v="1"/>
    <x v="5"/>
    <n v="12167"/>
  </r>
  <r>
    <x v="29"/>
    <x v="15"/>
    <x v="0"/>
    <x v="0"/>
    <n v="102505381"/>
  </r>
  <r>
    <x v="29"/>
    <x v="15"/>
    <x v="0"/>
    <x v="1"/>
    <n v="60761806"/>
  </r>
  <r>
    <x v="29"/>
    <x v="15"/>
    <x v="0"/>
    <x v="2"/>
    <n v="255983"/>
  </r>
  <r>
    <x v="29"/>
    <x v="15"/>
    <x v="0"/>
    <x v="3"/>
    <n v="32041895"/>
  </r>
  <r>
    <x v="29"/>
    <x v="15"/>
    <x v="0"/>
    <x v="9"/>
    <n v="1984109"/>
  </r>
  <r>
    <x v="29"/>
    <x v="15"/>
    <x v="0"/>
    <x v="12"/>
    <n v="333473"/>
  </r>
  <r>
    <x v="29"/>
    <x v="15"/>
    <x v="0"/>
    <x v="4"/>
    <n v="126745"/>
  </r>
  <r>
    <x v="29"/>
    <x v="15"/>
    <x v="0"/>
    <x v="13"/>
    <n v="322601"/>
  </r>
  <r>
    <x v="29"/>
    <x v="15"/>
    <x v="0"/>
    <x v="8"/>
    <n v="462739"/>
  </r>
  <r>
    <x v="29"/>
    <x v="15"/>
    <x v="0"/>
    <x v="5"/>
    <n v="6216030"/>
  </r>
  <r>
    <x v="29"/>
    <x v="15"/>
    <x v="0"/>
    <x v="6"/>
    <n v="0"/>
  </r>
  <r>
    <x v="29"/>
    <x v="15"/>
    <x v="2"/>
    <x v="0"/>
    <n v="4390325"/>
  </r>
  <r>
    <x v="29"/>
    <x v="15"/>
    <x v="2"/>
    <x v="1"/>
    <n v="0"/>
  </r>
  <r>
    <x v="29"/>
    <x v="15"/>
    <x v="2"/>
    <x v="3"/>
    <n v="2025383"/>
  </r>
  <r>
    <x v="29"/>
    <x v="15"/>
    <x v="2"/>
    <x v="9"/>
    <n v="1984109"/>
  </r>
  <r>
    <x v="29"/>
    <x v="15"/>
    <x v="2"/>
    <x v="12"/>
    <n v="309625"/>
  </r>
  <r>
    <x v="29"/>
    <x v="15"/>
    <x v="2"/>
    <x v="4"/>
    <n v="7307"/>
  </r>
  <r>
    <x v="29"/>
    <x v="15"/>
    <x v="2"/>
    <x v="8"/>
    <n v="63901"/>
  </r>
  <r>
    <x v="29"/>
    <x v="15"/>
    <x v="3"/>
    <x v="0"/>
    <n v="291505"/>
  </r>
  <r>
    <x v="29"/>
    <x v="15"/>
    <x v="3"/>
    <x v="1"/>
    <n v="44635"/>
  </r>
  <r>
    <x v="29"/>
    <x v="15"/>
    <x v="3"/>
    <x v="3"/>
    <n v="201250"/>
  </r>
  <r>
    <x v="29"/>
    <x v="15"/>
    <x v="3"/>
    <x v="12"/>
    <n v="23861"/>
  </r>
  <r>
    <x v="29"/>
    <x v="15"/>
    <x v="3"/>
    <x v="4"/>
    <n v="267"/>
  </r>
  <r>
    <x v="29"/>
    <x v="15"/>
    <x v="3"/>
    <x v="13"/>
    <n v="1969"/>
  </r>
  <r>
    <x v="29"/>
    <x v="15"/>
    <x v="3"/>
    <x v="8"/>
    <n v="19523"/>
  </r>
  <r>
    <x v="29"/>
    <x v="15"/>
    <x v="3"/>
    <x v="5"/>
    <n v="0"/>
  </r>
  <r>
    <x v="29"/>
    <x v="15"/>
    <x v="5"/>
    <x v="0"/>
    <n v="7257740"/>
  </r>
  <r>
    <x v="29"/>
    <x v="15"/>
    <x v="5"/>
    <x v="1"/>
    <n v="4193419"/>
  </r>
  <r>
    <x v="29"/>
    <x v="15"/>
    <x v="5"/>
    <x v="3"/>
    <n v="3064321"/>
  </r>
  <r>
    <x v="29"/>
    <x v="15"/>
    <x v="5"/>
    <x v="4"/>
    <n v="0"/>
  </r>
  <r>
    <x v="29"/>
    <x v="15"/>
    <x v="4"/>
    <x v="0"/>
    <n v="20128832"/>
  </r>
  <r>
    <x v="29"/>
    <x v="15"/>
    <x v="4"/>
    <x v="1"/>
    <n v="0"/>
  </r>
  <r>
    <x v="29"/>
    <x v="15"/>
    <x v="4"/>
    <x v="3"/>
    <n v="13681449"/>
  </r>
  <r>
    <x v="29"/>
    <x v="15"/>
    <x v="4"/>
    <x v="4"/>
    <n v="0"/>
  </r>
  <r>
    <x v="29"/>
    <x v="15"/>
    <x v="4"/>
    <x v="13"/>
    <n v="182508"/>
  </r>
  <r>
    <x v="29"/>
    <x v="15"/>
    <x v="4"/>
    <x v="8"/>
    <n v="48845"/>
  </r>
  <r>
    <x v="29"/>
    <x v="15"/>
    <x v="4"/>
    <x v="5"/>
    <n v="6216030"/>
  </r>
  <r>
    <x v="29"/>
    <x v="15"/>
    <x v="4"/>
    <x v="6"/>
    <n v="0"/>
  </r>
  <r>
    <x v="29"/>
    <x v="15"/>
    <x v="1"/>
    <x v="0"/>
    <n v="70436979"/>
  </r>
  <r>
    <x v="29"/>
    <x v="15"/>
    <x v="1"/>
    <x v="1"/>
    <n v="56523752"/>
  </r>
  <r>
    <x v="29"/>
    <x v="15"/>
    <x v="1"/>
    <x v="2"/>
    <n v="255983"/>
  </r>
  <r>
    <x v="29"/>
    <x v="15"/>
    <x v="1"/>
    <x v="3"/>
    <n v="13069492"/>
  </r>
  <r>
    <x v="29"/>
    <x v="15"/>
    <x v="1"/>
    <x v="9"/>
    <n v="0"/>
  </r>
  <r>
    <x v="29"/>
    <x v="15"/>
    <x v="1"/>
    <x v="12"/>
    <n v="-13"/>
  </r>
  <r>
    <x v="29"/>
    <x v="15"/>
    <x v="1"/>
    <x v="4"/>
    <n v="119171"/>
  </r>
  <r>
    <x v="29"/>
    <x v="15"/>
    <x v="1"/>
    <x v="13"/>
    <n v="138124"/>
  </r>
  <r>
    <x v="29"/>
    <x v="15"/>
    <x v="1"/>
    <x v="8"/>
    <n v="330470"/>
  </r>
  <r>
    <x v="29"/>
    <x v="16"/>
    <x v="0"/>
    <x v="0"/>
    <n v="50887992"/>
  </r>
  <r>
    <x v="29"/>
    <x v="16"/>
    <x v="0"/>
    <x v="1"/>
    <n v="17314601"/>
  </r>
  <r>
    <x v="29"/>
    <x v="16"/>
    <x v="0"/>
    <x v="2"/>
    <n v="20473"/>
  </r>
  <r>
    <x v="29"/>
    <x v="16"/>
    <x v="0"/>
    <x v="3"/>
    <n v="3024463"/>
  </r>
  <r>
    <x v="29"/>
    <x v="16"/>
    <x v="0"/>
    <x v="7"/>
    <n v="9247734"/>
  </r>
  <r>
    <x v="29"/>
    <x v="16"/>
    <x v="0"/>
    <x v="12"/>
    <n v="4996"/>
  </r>
  <r>
    <x v="29"/>
    <x v="16"/>
    <x v="0"/>
    <x v="4"/>
    <n v="78140"/>
  </r>
  <r>
    <x v="29"/>
    <x v="16"/>
    <x v="0"/>
    <x v="13"/>
    <n v="11323"/>
  </r>
  <r>
    <x v="29"/>
    <x v="16"/>
    <x v="0"/>
    <x v="8"/>
    <n v="62723"/>
  </r>
  <r>
    <x v="29"/>
    <x v="16"/>
    <x v="0"/>
    <x v="5"/>
    <n v="21123539"/>
  </r>
  <r>
    <x v="29"/>
    <x v="16"/>
    <x v="2"/>
    <x v="0"/>
    <n v="98473"/>
  </r>
  <r>
    <x v="29"/>
    <x v="16"/>
    <x v="2"/>
    <x v="3"/>
    <n v="93477"/>
  </r>
  <r>
    <x v="29"/>
    <x v="16"/>
    <x v="2"/>
    <x v="12"/>
    <n v="4996"/>
  </r>
  <r>
    <x v="29"/>
    <x v="16"/>
    <x v="3"/>
    <x v="0"/>
    <n v="16900"/>
  </r>
  <r>
    <x v="29"/>
    <x v="16"/>
    <x v="3"/>
    <x v="5"/>
    <n v="16900"/>
  </r>
  <r>
    <x v="29"/>
    <x v="16"/>
    <x v="4"/>
    <x v="0"/>
    <n v="19305066"/>
  </r>
  <r>
    <x v="29"/>
    <x v="16"/>
    <x v="4"/>
    <x v="2"/>
    <n v="20473"/>
  </r>
  <r>
    <x v="29"/>
    <x v="16"/>
    <x v="4"/>
    <x v="13"/>
    <n v="9483"/>
  </r>
  <r>
    <x v="29"/>
    <x v="16"/>
    <x v="4"/>
    <x v="8"/>
    <n v="62723"/>
  </r>
  <r>
    <x v="29"/>
    <x v="16"/>
    <x v="4"/>
    <x v="5"/>
    <n v="19212387"/>
  </r>
  <r>
    <x v="29"/>
    <x v="16"/>
    <x v="1"/>
    <x v="0"/>
    <n v="31467553"/>
  </r>
  <r>
    <x v="29"/>
    <x v="16"/>
    <x v="1"/>
    <x v="1"/>
    <n v="17314601"/>
  </r>
  <r>
    <x v="29"/>
    <x v="16"/>
    <x v="1"/>
    <x v="3"/>
    <n v="2930986"/>
  </r>
  <r>
    <x v="29"/>
    <x v="16"/>
    <x v="1"/>
    <x v="7"/>
    <n v="9247734"/>
  </r>
  <r>
    <x v="29"/>
    <x v="16"/>
    <x v="1"/>
    <x v="4"/>
    <n v="78140"/>
  </r>
  <r>
    <x v="29"/>
    <x v="16"/>
    <x v="1"/>
    <x v="13"/>
    <n v="1840"/>
  </r>
  <r>
    <x v="29"/>
    <x v="16"/>
    <x v="1"/>
    <x v="5"/>
    <n v="1894252"/>
  </r>
  <r>
    <x v="29"/>
    <x v="17"/>
    <x v="0"/>
    <x v="0"/>
    <n v="71804254"/>
  </r>
  <r>
    <x v="29"/>
    <x v="17"/>
    <x v="0"/>
    <x v="1"/>
    <n v="51714430"/>
  </r>
  <r>
    <x v="29"/>
    <x v="17"/>
    <x v="0"/>
    <x v="2"/>
    <n v="4231542"/>
  </r>
  <r>
    <x v="29"/>
    <x v="17"/>
    <x v="0"/>
    <x v="3"/>
    <n v="15341467"/>
  </r>
  <r>
    <x v="29"/>
    <x v="17"/>
    <x v="0"/>
    <x v="12"/>
    <n v="47401"/>
  </r>
  <r>
    <x v="29"/>
    <x v="17"/>
    <x v="0"/>
    <x v="4"/>
    <n v="50359"/>
  </r>
  <r>
    <x v="29"/>
    <x v="17"/>
    <x v="0"/>
    <x v="13"/>
    <n v="44999"/>
  </r>
  <r>
    <x v="29"/>
    <x v="17"/>
    <x v="0"/>
    <x v="8"/>
    <n v="97941"/>
  </r>
  <r>
    <x v="29"/>
    <x v="17"/>
    <x v="0"/>
    <x v="6"/>
    <n v="276114"/>
  </r>
  <r>
    <x v="29"/>
    <x v="17"/>
    <x v="2"/>
    <x v="0"/>
    <n v="511537"/>
  </r>
  <r>
    <x v="29"/>
    <x v="17"/>
    <x v="2"/>
    <x v="3"/>
    <n v="235422"/>
  </r>
  <r>
    <x v="29"/>
    <x v="17"/>
    <x v="2"/>
    <x v="6"/>
    <n v="276114"/>
  </r>
  <r>
    <x v="29"/>
    <x v="17"/>
    <x v="4"/>
    <x v="0"/>
    <n v="396107"/>
  </r>
  <r>
    <x v="29"/>
    <x v="17"/>
    <x v="4"/>
    <x v="2"/>
    <n v="8470"/>
  </r>
  <r>
    <x v="29"/>
    <x v="17"/>
    <x v="4"/>
    <x v="3"/>
    <n v="376501"/>
  </r>
  <r>
    <x v="29"/>
    <x v="17"/>
    <x v="4"/>
    <x v="13"/>
    <n v="1532"/>
  </r>
  <r>
    <x v="29"/>
    <x v="17"/>
    <x v="4"/>
    <x v="8"/>
    <n v="9604"/>
  </r>
  <r>
    <x v="29"/>
    <x v="17"/>
    <x v="1"/>
    <x v="0"/>
    <n v="70896610"/>
  </r>
  <r>
    <x v="29"/>
    <x v="17"/>
    <x v="1"/>
    <x v="1"/>
    <n v="51714430"/>
  </r>
  <r>
    <x v="29"/>
    <x v="17"/>
    <x v="1"/>
    <x v="2"/>
    <n v="4223072"/>
  </r>
  <r>
    <x v="29"/>
    <x v="17"/>
    <x v="1"/>
    <x v="3"/>
    <n v="14729544"/>
  </r>
  <r>
    <x v="29"/>
    <x v="17"/>
    <x v="1"/>
    <x v="12"/>
    <n v="47401"/>
  </r>
  <r>
    <x v="29"/>
    <x v="17"/>
    <x v="1"/>
    <x v="4"/>
    <n v="50359"/>
  </r>
  <r>
    <x v="29"/>
    <x v="17"/>
    <x v="1"/>
    <x v="13"/>
    <n v="43467"/>
  </r>
  <r>
    <x v="29"/>
    <x v="17"/>
    <x v="1"/>
    <x v="8"/>
    <n v="88337"/>
  </r>
  <r>
    <x v="29"/>
    <x v="17"/>
    <x v="1"/>
    <x v="6"/>
    <n v="0"/>
  </r>
  <r>
    <x v="29"/>
    <x v="18"/>
    <x v="0"/>
    <x v="0"/>
    <n v="100174762"/>
  </r>
  <r>
    <x v="29"/>
    <x v="18"/>
    <x v="0"/>
    <x v="1"/>
    <n v="7418814"/>
  </r>
  <r>
    <x v="29"/>
    <x v="18"/>
    <x v="0"/>
    <x v="2"/>
    <n v="1365664"/>
  </r>
  <r>
    <x v="29"/>
    <x v="18"/>
    <x v="0"/>
    <x v="3"/>
    <n v="69522954"/>
  </r>
  <r>
    <x v="29"/>
    <x v="18"/>
    <x v="0"/>
    <x v="7"/>
    <n v="13981335"/>
  </r>
  <r>
    <x v="29"/>
    <x v="18"/>
    <x v="0"/>
    <x v="9"/>
    <n v="1875016"/>
  </r>
  <r>
    <x v="29"/>
    <x v="18"/>
    <x v="0"/>
    <x v="12"/>
    <n v="572932"/>
  </r>
  <r>
    <x v="29"/>
    <x v="18"/>
    <x v="0"/>
    <x v="4"/>
    <n v="3188535"/>
  </r>
  <r>
    <x v="29"/>
    <x v="18"/>
    <x v="0"/>
    <x v="13"/>
    <n v="1506"/>
  </r>
  <r>
    <x v="29"/>
    <x v="18"/>
    <x v="0"/>
    <x v="8"/>
    <n v="83394"/>
  </r>
  <r>
    <x v="29"/>
    <x v="18"/>
    <x v="0"/>
    <x v="6"/>
    <n v="2164613"/>
  </r>
  <r>
    <x v="29"/>
    <x v="18"/>
    <x v="2"/>
    <x v="0"/>
    <n v="32186975"/>
  </r>
  <r>
    <x v="29"/>
    <x v="18"/>
    <x v="2"/>
    <x v="1"/>
    <n v="0"/>
  </r>
  <r>
    <x v="29"/>
    <x v="18"/>
    <x v="2"/>
    <x v="3"/>
    <n v="27648162"/>
  </r>
  <r>
    <x v="29"/>
    <x v="18"/>
    <x v="2"/>
    <x v="9"/>
    <n v="1875016"/>
  </r>
  <r>
    <x v="29"/>
    <x v="18"/>
    <x v="2"/>
    <x v="12"/>
    <n v="488203"/>
  </r>
  <r>
    <x v="29"/>
    <x v="18"/>
    <x v="2"/>
    <x v="4"/>
    <n v="10982"/>
  </r>
  <r>
    <x v="29"/>
    <x v="18"/>
    <x v="2"/>
    <x v="8"/>
    <n v="0"/>
  </r>
  <r>
    <x v="29"/>
    <x v="18"/>
    <x v="2"/>
    <x v="6"/>
    <n v="2164613"/>
  </r>
  <r>
    <x v="29"/>
    <x v="18"/>
    <x v="3"/>
    <x v="0"/>
    <n v="163513"/>
  </r>
  <r>
    <x v="29"/>
    <x v="18"/>
    <x v="3"/>
    <x v="3"/>
    <n v="163513"/>
  </r>
  <r>
    <x v="29"/>
    <x v="18"/>
    <x v="5"/>
    <x v="0"/>
    <n v="2970427"/>
  </r>
  <r>
    <x v="29"/>
    <x v="18"/>
    <x v="5"/>
    <x v="3"/>
    <n v="2970427"/>
  </r>
  <r>
    <x v="29"/>
    <x v="18"/>
    <x v="4"/>
    <x v="0"/>
    <n v="4941551"/>
  </r>
  <r>
    <x v="29"/>
    <x v="18"/>
    <x v="4"/>
    <x v="1"/>
    <n v="1785690"/>
  </r>
  <r>
    <x v="29"/>
    <x v="18"/>
    <x v="4"/>
    <x v="2"/>
    <n v="1365664"/>
  </r>
  <r>
    <x v="29"/>
    <x v="18"/>
    <x v="4"/>
    <x v="3"/>
    <n v="1696095"/>
  </r>
  <r>
    <x v="29"/>
    <x v="18"/>
    <x v="4"/>
    <x v="4"/>
    <n v="10709"/>
  </r>
  <r>
    <x v="29"/>
    <x v="18"/>
    <x v="4"/>
    <x v="8"/>
    <n v="83394"/>
  </r>
  <r>
    <x v="29"/>
    <x v="18"/>
    <x v="1"/>
    <x v="0"/>
    <n v="59912296"/>
  </r>
  <r>
    <x v="29"/>
    <x v="18"/>
    <x v="1"/>
    <x v="1"/>
    <n v="5633125"/>
  </r>
  <r>
    <x v="29"/>
    <x v="18"/>
    <x v="1"/>
    <x v="3"/>
    <n v="37044758"/>
  </r>
  <r>
    <x v="29"/>
    <x v="18"/>
    <x v="1"/>
    <x v="7"/>
    <n v="13981335"/>
  </r>
  <r>
    <x v="29"/>
    <x v="18"/>
    <x v="1"/>
    <x v="12"/>
    <n v="84729"/>
  </r>
  <r>
    <x v="29"/>
    <x v="18"/>
    <x v="1"/>
    <x v="4"/>
    <n v="3166844"/>
  </r>
  <r>
    <x v="29"/>
    <x v="18"/>
    <x v="1"/>
    <x v="13"/>
    <n v="1506"/>
  </r>
  <r>
    <x v="29"/>
    <x v="19"/>
    <x v="0"/>
    <x v="0"/>
    <n v="21515636"/>
  </r>
  <r>
    <x v="29"/>
    <x v="19"/>
    <x v="0"/>
    <x v="1"/>
    <n v="0"/>
  </r>
  <r>
    <x v="29"/>
    <x v="19"/>
    <x v="0"/>
    <x v="10"/>
    <n v="-436378"/>
  </r>
  <r>
    <x v="29"/>
    <x v="19"/>
    <x v="0"/>
    <x v="2"/>
    <n v="975560"/>
  </r>
  <r>
    <x v="29"/>
    <x v="19"/>
    <x v="0"/>
    <x v="3"/>
    <n v="15406573"/>
  </r>
  <r>
    <x v="29"/>
    <x v="19"/>
    <x v="0"/>
    <x v="7"/>
    <n v="2177204"/>
  </r>
  <r>
    <x v="29"/>
    <x v="19"/>
    <x v="0"/>
    <x v="12"/>
    <n v="910270"/>
  </r>
  <r>
    <x v="29"/>
    <x v="19"/>
    <x v="0"/>
    <x v="4"/>
    <n v="103610"/>
  </r>
  <r>
    <x v="29"/>
    <x v="19"/>
    <x v="0"/>
    <x v="13"/>
    <n v="1163776"/>
  </r>
  <r>
    <x v="29"/>
    <x v="19"/>
    <x v="0"/>
    <x v="8"/>
    <n v="912118"/>
  </r>
  <r>
    <x v="29"/>
    <x v="19"/>
    <x v="0"/>
    <x v="5"/>
    <n v="210817"/>
  </r>
  <r>
    <x v="29"/>
    <x v="19"/>
    <x v="0"/>
    <x v="6"/>
    <n v="92086"/>
  </r>
  <r>
    <x v="29"/>
    <x v="19"/>
    <x v="2"/>
    <x v="0"/>
    <n v="263695"/>
  </r>
  <r>
    <x v="29"/>
    <x v="19"/>
    <x v="2"/>
    <x v="1"/>
    <n v="0"/>
  </r>
  <r>
    <x v="29"/>
    <x v="19"/>
    <x v="2"/>
    <x v="3"/>
    <n v="257787"/>
  </r>
  <r>
    <x v="29"/>
    <x v="19"/>
    <x v="2"/>
    <x v="12"/>
    <n v="-1607"/>
  </r>
  <r>
    <x v="29"/>
    <x v="19"/>
    <x v="2"/>
    <x v="4"/>
    <n v="1132"/>
  </r>
  <r>
    <x v="29"/>
    <x v="19"/>
    <x v="2"/>
    <x v="13"/>
    <n v="4441"/>
  </r>
  <r>
    <x v="29"/>
    <x v="19"/>
    <x v="2"/>
    <x v="5"/>
    <n v="1942"/>
  </r>
  <r>
    <x v="29"/>
    <x v="19"/>
    <x v="3"/>
    <x v="0"/>
    <n v="605667"/>
  </r>
  <r>
    <x v="29"/>
    <x v="19"/>
    <x v="3"/>
    <x v="2"/>
    <n v="5510"/>
  </r>
  <r>
    <x v="29"/>
    <x v="19"/>
    <x v="3"/>
    <x v="3"/>
    <n v="528547"/>
  </r>
  <r>
    <x v="29"/>
    <x v="19"/>
    <x v="3"/>
    <x v="4"/>
    <n v="16312"/>
  </r>
  <r>
    <x v="29"/>
    <x v="19"/>
    <x v="3"/>
    <x v="13"/>
    <n v="5771"/>
  </r>
  <r>
    <x v="29"/>
    <x v="19"/>
    <x v="3"/>
    <x v="8"/>
    <n v="25816"/>
  </r>
  <r>
    <x v="29"/>
    <x v="19"/>
    <x v="3"/>
    <x v="5"/>
    <n v="23711"/>
  </r>
  <r>
    <x v="29"/>
    <x v="19"/>
    <x v="5"/>
    <x v="0"/>
    <n v="1813953"/>
  </r>
  <r>
    <x v="29"/>
    <x v="19"/>
    <x v="5"/>
    <x v="3"/>
    <n v="1812897"/>
  </r>
  <r>
    <x v="29"/>
    <x v="19"/>
    <x v="5"/>
    <x v="4"/>
    <n v="1056"/>
  </r>
  <r>
    <x v="29"/>
    <x v="19"/>
    <x v="4"/>
    <x v="0"/>
    <n v="18425259"/>
  </r>
  <r>
    <x v="29"/>
    <x v="19"/>
    <x v="4"/>
    <x v="10"/>
    <n v="-436378"/>
  </r>
  <r>
    <x v="29"/>
    <x v="19"/>
    <x v="4"/>
    <x v="2"/>
    <n v="781963"/>
  </r>
  <r>
    <x v="29"/>
    <x v="19"/>
    <x v="4"/>
    <x v="3"/>
    <n v="12715719"/>
  </r>
  <r>
    <x v="29"/>
    <x v="19"/>
    <x v="4"/>
    <x v="7"/>
    <n v="2177204"/>
  </r>
  <r>
    <x v="29"/>
    <x v="19"/>
    <x v="4"/>
    <x v="12"/>
    <n v="912015"/>
  </r>
  <r>
    <x v="29"/>
    <x v="19"/>
    <x v="4"/>
    <x v="4"/>
    <n v="78010"/>
  </r>
  <r>
    <x v="29"/>
    <x v="19"/>
    <x v="4"/>
    <x v="13"/>
    <n v="1082618"/>
  </r>
  <r>
    <x v="29"/>
    <x v="19"/>
    <x v="4"/>
    <x v="8"/>
    <n v="886302"/>
  </r>
  <r>
    <x v="29"/>
    <x v="19"/>
    <x v="4"/>
    <x v="5"/>
    <n v="135720"/>
  </r>
  <r>
    <x v="29"/>
    <x v="19"/>
    <x v="4"/>
    <x v="6"/>
    <n v="92086"/>
  </r>
  <r>
    <x v="29"/>
    <x v="19"/>
    <x v="1"/>
    <x v="0"/>
    <n v="407062"/>
  </r>
  <r>
    <x v="29"/>
    <x v="19"/>
    <x v="1"/>
    <x v="2"/>
    <n v="188087"/>
  </r>
  <r>
    <x v="29"/>
    <x v="19"/>
    <x v="1"/>
    <x v="3"/>
    <n v="91623"/>
  </r>
  <r>
    <x v="29"/>
    <x v="19"/>
    <x v="1"/>
    <x v="12"/>
    <n v="-138"/>
  </r>
  <r>
    <x v="29"/>
    <x v="19"/>
    <x v="1"/>
    <x v="4"/>
    <n v="7100"/>
  </r>
  <r>
    <x v="29"/>
    <x v="19"/>
    <x v="1"/>
    <x v="13"/>
    <n v="70946"/>
  </r>
  <r>
    <x v="29"/>
    <x v="19"/>
    <x v="1"/>
    <x v="5"/>
    <n v="49444"/>
  </r>
  <r>
    <x v="29"/>
    <x v="20"/>
    <x v="0"/>
    <x v="0"/>
    <n v="39325595"/>
  </r>
  <r>
    <x v="29"/>
    <x v="20"/>
    <x v="0"/>
    <x v="1"/>
    <n v="5721573"/>
  </r>
  <r>
    <x v="29"/>
    <x v="20"/>
    <x v="0"/>
    <x v="2"/>
    <n v="2188051"/>
  </r>
  <r>
    <x v="29"/>
    <x v="20"/>
    <x v="0"/>
    <x v="3"/>
    <n v="14605261"/>
  </r>
  <r>
    <x v="29"/>
    <x v="20"/>
    <x v="0"/>
    <x v="7"/>
    <n v="15012922"/>
  </r>
  <r>
    <x v="29"/>
    <x v="20"/>
    <x v="0"/>
    <x v="12"/>
    <n v="325436"/>
  </r>
  <r>
    <x v="29"/>
    <x v="20"/>
    <x v="0"/>
    <x v="4"/>
    <n v="67269"/>
  </r>
  <r>
    <x v="29"/>
    <x v="20"/>
    <x v="0"/>
    <x v="13"/>
    <n v="494311"/>
  </r>
  <r>
    <x v="29"/>
    <x v="20"/>
    <x v="0"/>
    <x v="8"/>
    <n v="330379"/>
  </r>
  <r>
    <x v="29"/>
    <x v="20"/>
    <x v="0"/>
    <x v="5"/>
    <n v="520269"/>
  </r>
  <r>
    <x v="29"/>
    <x v="20"/>
    <x v="0"/>
    <x v="6"/>
    <n v="60124"/>
  </r>
  <r>
    <x v="29"/>
    <x v="20"/>
    <x v="2"/>
    <x v="0"/>
    <n v="146067"/>
  </r>
  <r>
    <x v="29"/>
    <x v="20"/>
    <x v="2"/>
    <x v="1"/>
    <n v="31622"/>
  </r>
  <r>
    <x v="29"/>
    <x v="20"/>
    <x v="2"/>
    <x v="3"/>
    <n v="64537"/>
  </r>
  <r>
    <x v="29"/>
    <x v="20"/>
    <x v="2"/>
    <x v="4"/>
    <n v="1245"/>
  </r>
  <r>
    <x v="29"/>
    <x v="20"/>
    <x v="2"/>
    <x v="6"/>
    <n v="48664"/>
  </r>
  <r>
    <x v="29"/>
    <x v="20"/>
    <x v="3"/>
    <x v="0"/>
    <n v="1038871"/>
  </r>
  <r>
    <x v="29"/>
    <x v="20"/>
    <x v="3"/>
    <x v="1"/>
    <n v="0"/>
  </r>
  <r>
    <x v="29"/>
    <x v="20"/>
    <x v="3"/>
    <x v="3"/>
    <n v="1005281"/>
  </r>
  <r>
    <x v="29"/>
    <x v="20"/>
    <x v="3"/>
    <x v="12"/>
    <n v="0"/>
  </r>
  <r>
    <x v="29"/>
    <x v="20"/>
    <x v="3"/>
    <x v="4"/>
    <n v="829"/>
  </r>
  <r>
    <x v="29"/>
    <x v="20"/>
    <x v="3"/>
    <x v="13"/>
    <n v="17408"/>
  </r>
  <r>
    <x v="29"/>
    <x v="20"/>
    <x v="3"/>
    <x v="8"/>
    <n v="3893"/>
  </r>
  <r>
    <x v="29"/>
    <x v="20"/>
    <x v="3"/>
    <x v="6"/>
    <n v="11460"/>
  </r>
  <r>
    <x v="29"/>
    <x v="20"/>
    <x v="5"/>
    <x v="0"/>
    <n v="2204097"/>
  </r>
  <r>
    <x v="29"/>
    <x v="20"/>
    <x v="5"/>
    <x v="1"/>
    <n v="1102899"/>
  </r>
  <r>
    <x v="29"/>
    <x v="20"/>
    <x v="5"/>
    <x v="3"/>
    <n v="774550"/>
  </r>
  <r>
    <x v="29"/>
    <x v="20"/>
    <x v="5"/>
    <x v="12"/>
    <n v="178323"/>
  </r>
  <r>
    <x v="29"/>
    <x v="20"/>
    <x v="5"/>
    <x v="4"/>
    <n v="2428"/>
  </r>
  <r>
    <x v="29"/>
    <x v="20"/>
    <x v="5"/>
    <x v="8"/>
    <n v="145898"/>
  </r>
  <r>
    <x v="29"/>
    <x v="20"/>
    <x v="4"/>
    <x v="0"/>
    <n v="32577622"/>
  </r>
  <r>
    <x v="29"/>
    <x v="20"/>
    <x v="4"/>
    <x v="1"/>
    <n v="4587053"/>
  </r>
  <r>
    <x v="29"/>
    <x v="20"/>
    <x v="4"/>
    <x v="2"/>
    <n v="2188051"/>
  </r>
  <r>
    <x v="29"/>
    <x v="20"/>
    <x v="4"/>
    <x v="3"/>
    <n v="9409875"/>
  </r>
  <r>
    <x v="29"/>
    <x v="20"/>
    <x v="4"/>
    <x v="7"/>
    <n v="15012922"/>
  </r>
  <r>
    <x v="29"/>
    <x v="20"/>
    <x v="4"/>
    <x v="12"/>
    <n v="147113"/>
  </r>
  <r>
    <x v="29"/>
    <x v="20"/>
    <x v="4"/>
    <x v="4"/>
    <n v="63371"/>
  </r>
  <r>
    <x v="29"/>
    <x v="20"/>
    <x v="4"/>
    <x v="13"/>
    <n v="468380"/>
  </r>
  <r>
    <x v="29"/>
    <x v="20"/>
    <x v="4"/>
    <x v="8"/>
    <n v="180588"/>
  </r>
  <r>
    <x v="29"/>
    <x v="20"/>
    <x v="4"/>
    <x v="5"/>
    <n v="520269"/>
  </r>
  <r>
    <x v="29"/>
    <x v="20"/>
    <x v="1"/>
    <x v="0"/>
    <n v="3358939"/>
  </r>
  <r>
    <x v="29"/>
    <x v="20"/>
    <x v="1"/>
    <x v="3"/>
    <n v="3351020"/>
  </r>
  <r>
    <x v="29"/>
    <x v="20"/>
    <x v="1"/>
    <x v="4"/>
    <n v="-605"/>
  </r>
  <r>
    <x v="29"/>
    <x v="20"/>
    <x v="1"/>
    <x v="13"/>
    <n v="8524"/>
  </r>
  <r>
    <x v="29"/>
    <x v="21"/>
    <x v="0"/>
    <x v="0"/>
    <n v="10490562"/>
  </r>
  <r>
    <x v="29"/>
    <x v="21"/>
    <x v="0"/>
    <x v="1"/>
    <n v="71054"/>
  </r>
  <r>
    <x v="29"/>
    <x v="21"/>
    <x v="0"/>
    <x v="2"/>
    <n v="3499341"/>
  </r>
  <r>
    <x v="29"/>
    <x v="21"/>
    <x v="0"/>
    <x v="3"/>
    <n v="1797271"/>
  </r>
  <r>
    <x v="29"/>
    <x v="21"/>
    <x v="0"/>
    <x v="12"/>
    <n v="338847"/>
  </r>
  <r>
    <x v="29"/>
    <x v="21"/>
    <x v="0"/>
    <x v="4"/>
    <n v="34703"/>
  </r>
  <r>
    <x v="29"/>
    <x v="21"/>
    <x v="0"/>
    <x v="13"/>
    <n v="7050"/>
  </r>
  <r>
    <x v="29"/>
    <x v="21"/>
    <x v="0"/>
    <x v="8"/>
    <n v="121197"/>
  </r>
  <r>
    <x v="29"/>
    <x v="21"/>
    <x v="0"/>
    <x v="5"/>
    <n v="2493932"/>
  </r>
  <r>
    <x v="29"/>
    <x v="21"/>
    <x v="0"/>
    <x v="6"/>
    <n v="2127168"/>
  </r>
  <r>
    <x v="29"/>
    <x v="21"/>
    <x v="2"/>
    <x v="0"/>
    <n v="1898119"/>
  </r>
  <r>
    <x v="29"/>
    <x v="21"/>
    <x v="2"/>
    <x v="1"/>
    <n v="10528"/>
  </r>
  <r>
    <x v="29"/>
    <x v="21"/>
    <x v="2"/>
    <x v="2"/>
    <n v="112610"/>
  </r>
  <r>
    <x v="29"/>
    <x v="21"/>
    <x v="2"/>
    <x v="3"/>
    <n v="471621"/>
  </r>
  <r>
    <x v="29"/>
    <x v="21"/>
    <x v="2"/>
    <x v="12"/>
    <n v="122171"/>
  </r>
  <r>
    <x v="29"/>
    <x v="21"/>
    <x v="2"/>
    <x v="4"/>
    <n v="12334"/>
  </r>
  <r>
    <x v="29"/>
    <x v="21"/>
    <x v="2"/>
    <x v="8"/>
    <n v="7114"/>
  </r>
  <r>
    <x v="29"/>
    <x v="21"/>
    <x v="2"/>
    <x v="6"/>
    <n v="1161741"/>
  </r>
  <r>
    <x v="29"/>
    <x v="21"/>
    <x v="3"/>
    <x v="0"/>
    <n v="131842"/>
  </r>
  <r>
    <x v="29"/>
    <x v="21"/>
    <x v="3"/>
    <x v="3"/>
    <n v="30521"/>
  </r>
  <r>
    <x v="29"/>
    <x v="21"/>
    <x v="3"/>
    <x v="12"/>
    <n v="54466"/>
  </r>
  <r>
    <x v="29"/>
    <x v="21"/>
    <x v="3"/>
    <x v="4"/>
    <n v="2292"/>
  </r>
  <r>
    <x v="29"/>
    <x v="21"/>
    <x v="3"/>
    <x v="8"/>
    <n v="44562"/>
  </r>
  <r>
    <x v="29"/>
    <x v="21"/>
    <x v="3"/>
    <x v="6"/>
    <n v="0"/>
  </r>
  <r>
    <x v="29"/>
    <x v="21"/>
    <x v="5"/>
    <x v="0"/>
    <n v="560001"/>
  </r>
  <r>
    <x v="29"/>
    <x v="21"/>
    <x v="5"/>
    <x v="1"/>
    <n v="60525"/>
  </r>
  <r>
    <x v="29"/>
    <x v="21"/>
    <x v="5"/>
    <x v="12"/>
    <n v="121241"/>
  </r>
  <r>
    <x v="29"/>
    <x v="21"/>
    <x v="5"/>
    <x v="4"/>
    <n v="9941"/>
  </r>
  <r>
    <x v="29"/>
    <x v="21"/>
    <x v="5"/>
    <x v="8"/>
    <n v="4036"/>
  </r>
  <r>
    <x v="29"/>
    <x v="21"/>
    <x v="5"/>
    <x v="6"/>
    <n v="364258"/>
  </r>
  <r>
    <x v="29"/>
    <x v="21"/>
    <x v="4"/>
    <x v="0"/>
    <n v="7896809"/>
  </r>
  <r>
    <x v="29"/>
    <x v="21"/>
    <x v="4"/>
    <x v="1"/>
    <n v="0"/>
  </r>
  <r>
    <x v="29"/>
    <x v="21"/>
    <x v="4"/>
    <x v="2"/>
    <n v="3382940"/>
  </r>
  <r>
    <x v="29"/>
    <x v="21"/>
    <x v="4"/>
    <x v="3"/>
    <n v="1295128"/>
  </r>
  <r>
    <x v="29"/>
    <x v="21"/>
    <x v="4"/>
    <x v="12"/>
    <n v="40969"/>
  </r>
  <r>
    <x v="29"/>
    <x v="21"/>
    <x v="4"/>
    <x v="4"/>
    <n v="10136"/>
  </r>
  <r>
    <x v="29"/>
    <x v="21"/>
    <x v="4"/>
    <x v="13"/>
    <n v="7050"/>
  </r>
  <r>
    <x v="29"/>
    <x v="21"/>
    <x v="4"/>
    <x v="8"/>
    <n v="65484"/>
  </r>
  <r>
    <x v="29"/>
    <x v="21"/>
    <x v="4"/>
    <x v="5"/>
    <n v="2493932"/>
  </r>
  <r>
    <x v="29"/>
    <x v="21"/>
    <x v="4"/>
    <x v="6"/>
    <n v="601170"/>
  </r>
  <r>
    <x v="29"/>
    <x v="21"/>
    <x v="1"/>
    <x v="0"/>
    <n v="3791"/>
  </r>
  <r>
    <x v="29"/>
    <x v="21"/>
    <x v="1"/>
    <x v="2"/>
    <n v="3791"/>
  </r>
  <r>
    <x v="29"/>
    <x v="21"/>
    <x v="1"/>
    <x v="4"/>
    <n v="0"/>
  </r>
  <r>
    <x v="29"/>
    <x v="22"/>
    <x v="0"/>
    <x v="0"/>
    <n v="116701488"/>
  </r>
  <r>
    <x v="29"/>
    <x v="22"/>
    <x v="0"/>
    <x v="1"/>
    <n v="37341489"/>
  </r>
  <r>
    <x v="29"/>
    <x v="22"/>
    <x v="0"/>
    <x v="10"/>
    <n v="-696488"/>
  </r>
  <r>
    <x v="29"/>
    <x v="22"/>
    <x v="0"/>
    <x v="2"/>
    <n v="1649789"/>
  </r>
  <r>
    <x v="29"/>
    <x v="22"/>
    <x v="0"/>
    <x v="3"/>
    <n v="34429525"/>
  </r>
  <r>
    <x v="29"/>
    <x v="22"/>
    <x v="0"/>
    <x v="7"/>
    <n v="32909275"/>
  </r>
  <r>
    <x v="29"/>
    <x v="22"/>
    <x v="0"/>
    <x v="9"/>
    <n v="1696538"/>
  </r>
  <r>
    <x v="29"/>
    <x v="22"/>
    <x v="0"/>
    <x v="12"/>
    <n v="173102"/>
  </r>
  <r>
    <x v="29"/>
    <x v="22"/>
    <x v="0"/>
    <x v="4"/>
    <n v="915188"/>
  </r>
  <r>
    <x v="29"/>
    <x v="22"/>
    <x v="0"/>
    <x v="13"/>
    <n v="142961"/>
  </r>
  <r>
    <x v="29"/>
    <x v="22"/>
    <x v="0"/>
    <x v="8"/>
    <n v="915104"/>
  </r>
  <r>
    <x v="29"/>
    <x v="22"/>
    <x v="0"/>
    <x v="5"/>
    <n v="5825705"/>
  </r>
  <r>
    <x v="29"/>
    <x v="22"/>
    <x v="0"/>
    <x v="6"/>
    <n v="1399299"/>
  </r>
  <r>
    <x v="29"/>
    <x v="22"/>
    <x v="2"/>
    <x v="0"/>
    <n v="1403267"/>
  </r>
  <r>
    <x v="29"/>
    <x v="22"/>
    <x v="2"/>
    <x v="1"/>
    <n v="17818"/>
  </r>
  <r>
    <x v="29"/>
    <x v="22"/>
    <x v="2"/>
    <x v="2"/>
    <n v="9629"/>
  </r>
  <r>
    <x v="29"/>
    <x v="22"/>
    <x v="2"/>
    <x v="3"/>
    <n v="599402"/>
  </r>
  <r>
    <x v="29"/>
    <x v="22"/>
    <x v="2"/>
    <x v="12"/>
    <n v="20900"/>
  </r>
  <r>
    <x v="29"/>
    <x v="22"/>
    <x v="2"/>
    <x v="4"/>
    <n v="151450"/>
  </r>
  <r>
    <x v="29"/>
    <x v="22"/>
    <x v="2"/>
    <x v="8"/>
    <n v="1912"/>
  </r>
  <r>
    <x v="29"/>
    <x v="22"/>
    <x v="2"/>
    <x v="6"/>
    <n v="602156"/>
  </r>
  <r>
    <x v="29"/>
    <x v="22"/>
    <x v="3"/>
    <x v="0"/>
    <n v="728986"/>
  </r>
  <r>
    <x v="29"/>
    <x v="22"/>
    <x v="3"/>
    <x v="1"/>
    <n v="0"/>
  </r>
  <r>
    <x v="29"/>
    <x v="22"/>
    <x v="3"/>
    <x v="3"/>
    <n v="604404"/>
  </r>
  <r>
    <x v="29"/>
    <x v="22"/>
    <x v="3"/>
    <x v="12"/>
    <n v="67270"/>
  </r>
  <r>
    <x v="29"/>
    <x v="22"/>
    <x v="3"/>
    <x v="4"/>
    <n v="1074"/>
  </r>
  <r>
    <x v="29"/>
    <x v="22"/>
    <x v="3"/>
    <x v="13"/>
    <n v="1197"/>
  </r>
  <r>
    <x v="29"/>
    <x v="22"/>
    <x v="3"/>
    <x v="8"/>
    <n v="55039"/>
  </r>
  <r>
    <x v="29"/>
    <x v="22"/>
    <x v="3"/>
    <x v="6"/>
    <n v="1"/>
  </r>
  <r>
    <x v="29"/>
    <x v="22"/>
    <x v="5"/>
    <x v="0"/>
    <n v="15951611"/>
  </r>
  <r>
    <x v="29"/>
    <x v="22"/>
    <x v="5"/>
    <x v="1"/>
    <n v="381414"/>
  </r>
  <r>
    <x v="29"/>
    <x v="22"/>
    <x v="5"/>
    <x v="3"/>
    <n v="13994761"/>
  </r>
  <r>
    <x v="29"/>
    <x v="22"/>
    <x v="5"/>
    <x v="9"/>
    <n v="1542941"/>
  </r>
  <r>
    <x v="29"/>
    <x v="22"/>
    <x v="5"/>
    <x v="12"/>
    <n v="11273"/>
  </r>
  <r>
    <x v="29"/>
    <x v="22"/>
    <x v="5"/>
    <x v="4"/>
    <n v="0"/>
  </r>
  <r>
    <x v="29"/>
    <x v="22"/>
    <x v="5"/>
    <x v="8"/>
    <n v="5320"/>
  </r>
  <r>
    <x v="29"/>
    <x v="22"/>
    <x v="5"/>
    <x v="6"/>
    <n v="15902"/>
  </r>
  <r>
    <x v="29"/>
    <x v="22"/>
    <x v="4"/>
    <x v="0"/>
    <n v="19735665"/>
  </r>
  <r>
    <x v="29"/>
    <x v="22"/>
    <x v="4"/>
    <x v="2"/>
    <n v="114414"/>
  </r>
  <r>
    <x v="29"/>
    <x v="22"/>
    <x v="4"/>
    <x v="3"/>
    <n v="7480316"/>
  </r>
  <r>
    <x v="29"/>
    <x v="22"/>
    <x v="4"/>
    <x v="7"/>
    <n v="6865167"/>
  </r>
  <r>
    <x v="29"/>
    <x v="22"/>
    <x v="4"/>
    <x v="12"/>
    <n v="73682"/>
  </r>
  <r>
    <x v="29"/>
    <x v="22"/>
    <x v="4"/>
    <x v="4"/>
    <n v="0"/>
  </r>
  <r>
    <x v="29"/>
    <x v="22"/>
    <x v="4"/>
    <x v="13"/>
    <n v="55156"/>
  </r>
  <r>
    <x v="29"/>
    <x v="22"/>
    <x v="4"/>
    <x v="8"/>
    <n v="852834"/>
  </r>
  <r>
    <x v="29"/>
    <x v="22"/>
    <x v="4"/>
    <x v="5"/>
    <n v="3512856"/>
  </r>
  <r>
    <x v="29"/>
    <x v="22"/>
    <x v="4"/>
    <x v="6"/>
    <n v="781240"/>
  </r>
  <r>
    <x v="29"/>
    <x v="22"/>
    <x v="1"/>
    <x v="0"/>
    <n v="78881960"/>
  </r>
  <r>
    <x v="29"/>
    <x v="22"/>
    <x v="1"/>
    <x v="1"/>
    <n v="36942257"/>
  </r>
  <r>
    <x v="29"/>
    <x v="22"/>
    <x v="1"/>
    <x v="10"/>
    <n v="-696488"/>
  </r>
  <r>
    <x v="29"/>
    <x v="22"/>
    <x v="1"/>
    <x v="2"/>
    <n v="1525746"/>
  </r>
  <r>
    <x v="29"/>
    <x v="22"/>
    <x v="1"/>
    <x v="3"/>
    <n v="11750643"/>
  </r>
  <r>
    <x v="29"/>
    <x v="22"/>
    <x v="1"/>
    <x v="7"/>
    <n v="26044108"/>
  </r>
  <r>
    <x v="29"/>
    <x v="22"/>
    <x v="1"/>
    <x v="9"/>
    <n v="153596"/>
  </r>
  <r>
    <x v="29"/>
    <x v="22"/>
    <x v="1"/>
    <x v="12"/>
    <n v="-24"/>
  </r>
  <r>
    <x v="29"/>
    <x v="22"/>
    <x v="1"/>
    <x v="4"/>
    <n v="762664"/>
  </r>
  <r>
    <x v="29"/>
    <x v="22"/>
    <x v="1"/>
    <x v="13"/>
    <n v="86608"/>
  </r>
  <r>
    <x v="29"/>
    <x v="22"/>
    <x v="1"/>
    <x v="5"/>
    <n v="2312849"/>
  </r>
  <r>
    <x v="29"/>
    <x v="22"/>
    <x v="1"/>
    <x v="6"/>
    <n v="0"/>
  </r>
  <r>
    <x v="29"/>
    <x v="23"/>
    <x v="0"/>
    <x v="0"/>
    <n v="59379390"/>
  </r>
  <r>
    <x v="29"/>
    <x v="23"/>
    <x v="0"/>
    <x v="1"/>
    <n v="17804538"/>
  </r>
  <r>
    <x v="29"/>
    <x v="23"/>
    <x v="0"/>
    <x v="2"/>
    <n v="1056034"/>
  </r>
  <r>
    <x v="29"/>
    <x v="23"/>
    <x v="0"/>
    <x v="3"/>
    <n v="12607035"/>
  </r>
  <r>
    <x v="29"/>
    <x v="23"/>
    <x v="0"/>
    <x v="7"/>
    <n v="14104547"/>
  </r>
  <r>
    <x v="29"/>
    <x v="23"/>
    <x v="0"/>
    <x v="12"/>
    <n v="354907"/>
  </r>
  <r>
    <x v="29"/>
    <x v="23"/>
    <x v="0"/>
    <x v="4"/>
    <n v="50645"/>
  </r>
  <r>
    <x v="29"/>
    <x v="23"/>
    <x v="0"/>
    <x v="13"/>
    <n v="1248833"/>
  </r>
  <r>
    <x v="29"/>
    <x v="23"/>
    <x v="0"/>
    <x v="8"/>
    <n v="350844"/>
  </r>
  <r>
    <x v="29"/>
    <x v="23"/>
    <x v="0"/>
    <x v="5"/>
    <n v="10964869"/>
  </r>
  <r>
    <x v="29"/>
    <x v="23"/>
    <x v="0"/>
    <x v="6"/>
    <n v="837138"/>
  </r>
  <r>
    <x v="29"/>
    <x v="23"/>
    <x v="2"/>
    <x v="0"/>
    <n v="1126700"/>
  </r>
  <r>
    <x v="29"/>
    <x v="23"/>
    <x v="2"/>
    <x v="1"/>
    <n v="197427"/>
  </r>
  <r>
    <x v="29"/>
    <x v="23"/>
    <x v="2"/>
    <x v="2"/>
    <n v="96545"/>
  </r>
  <r>
    <x v="29"/>
    <x v="23"/>
    <x v="2"/>
    <x v="3"/>
    <n v="118972"/>
  </r>
  <r>
    <x v="29"/>
    <x v="23"/>
    <x v="2"/>
    <x v="12"/>
    <n v="48092"/>
  </r>
  <r>
    <x v="29"/>
    <x v="23"/>
    <x v="2"/>
    <x v="4"/>
    <n v="1435"/>
  </r>
  <r>
    <x v="29"/>
    <x v="23"/>
    <x v="2"/>
    <x v="8"/>
    <n v="6496"/>
  </r>
  <r>
    <x v="29"/>
    <x v="23"/>
    <x v="2"/>
    <x v="6"/>
    <n v="657734"/>
  </r>
  <r>
    <x v="29"/>
    <x v="23"/>
    <x v="3"/>
    <x v="0"/>
    <n v="190941"/>
  </r>
  <r>
    <x v="29"/>
    <x v="23"/>
    <x v="3"/>
    <x v="1"/>
    <n v="2407"/>
  </r>
  <r>
    <x v="29"/>
    <x v="23"/>
    <x v="3"/>
    <x v="3"/>
    <n v="94498"/>
  </r>
  <r>
    <x v="29"/>
    <x v="23"/>
    <x v="3"/>
    <x v="12"/>
    <n v="31143"/>
  </r>
  <r>
    <x v="29"/>
    <x v="23"/>
    <x v="3"/>
    <x v="4"/>
    <n v="1895"/>
  </r>
  <r>
    <x v="29"/>
    <x v="23"/>
    <x v="3"/>
    <x v="8"/>
    <n v="17047"/>
  </r>
  <r>
    <x v="29"/>
    <x v="23"/>
    <x v="3"/>
    <x v="5"/>
    <n v="24560"/>
  </r>
  <r>
    <x v="29"/>
    <x v="23"/>
    <x v="3"/>
    <x v="6"/>
    <n v="19391"/>
  </r>
  <r>
    <x v="29"/>
    <x v="23"/>
    <x v="5"/>
    <x v="0"/>
    <n v="876863"/>
  </r>
  <r>
    <x v="29"/>
    <x v="23"/>
    <x v="5"/>
    <x v="3"/>
    <n v="674816"/>
  </r>
  <r>
    <x v="29"/>
    <x v="23"/>
    <x v="5"/>
    <x v="4"/>
    <n v="2551"/>
  </r>
  <r>
    <x v="29"/>
    <x v="23"/>
    <x v="5"/>
    <x v="8"/>
    <n v="57931"/>
  </r>
  <r>
    <x v="29"/>
    <x v="23"/>
    <x v="5"/>
    <x v="6"/>
    <n v="141564"/>
  </r>
  <r>
    <x v="29"/>
    <x v="23"/>
    <x v="4"/>
    <x v="0"/>
    <n v="12372476"/>
  </r>
  <r>
    <x v="29"/>
    <x v="23"/>
    <x v="4"/>
    <x v="2"/>
    <n v="201014"/>
  </r>
  <r>
    <x v="29"/>
    <x v="23"/>
    <x v="4"/>
    <x v="3"/>
    <n v="2159261"/>
  </r>
  <r>
    <x v="29"/>
    <x v="23"/>
    <x v="4"/>
    <x v="12"/>
    <n v="141090"/>
  </r>
  <r>
    <x v="29"/>
    <x v="23"/>
    <x v="4"/>
    <x v="4"/>
    <n v="4349"/>
  </r>
  <r>
    <x v="29"/>
    <x v="23"/>
    <x v="4"/>
    <x v="13"/>
    <n v="1246204"/>
  </r>
  <r>
    <x v="29"/>
    <x v="23"/>
    <x v="4"/>
    <x v="8"/>
    <n v="130194"/>
  </r>
  <r>
    <x v="29"/>
    <x v="23"/>
    <x v="4"/>
    <x v="5"/>
    <n v="8490364"/>
  </r>
  <r>
    <x v="29"/>
    <x v="23"/>
    <x v="1"/>
    <x v="0"/>
    <n v="44812410"/>
  </r>
  <r>
    <x v="29"/>
    <x v="23"/>
    <x v="1"/>
    <x v="1"/>
    <n v="17604705"/>
  </r>
  <r>
    <x v="29"/>
    <x v="23"/>
    <x v="1"/>
    <x v="2"/>
    <n v="758476"/>
  </r>
  <r>
    <x v="29"/>
    <x v="23"/>
    <x v="1"/>
    <x v="3"/>
    <n v="9559488"/>
  </r>
  <r>
    <x v="29"/>
    <x v="23"/>
    <x v="1"/>
    <x v="7"/>
    <n v="14104547"/>
  </r>
  <r>
    <x v="29"/>
    <x v="23"/>
    <x v="1"/>
    <x v="12"/>
    <n v="134581"/>
  </r>
  <r>
    <x v="29"/>
    <x v="23"/>
    <x v="1"/>
    <x v="4"/>
    <n v="40415"/>
  </r>
  <r>
    <x v="29"/>
    <x v="23"/>
    <x v="1"/>
    <x v="13"/>
    <n v="2629"/>
  </r>
  <r>
    <x v="29"/>
    <x v="23"/>
    <x v="1"/>
    <x v="8"/>
    <n v="139175"/>
  </r>
  <r>
    <x v="29"/>
    <x v="23"/>
    <x v="1"/>
    <x v="5"/>
    <n v="2449945"/>
  </r>
  <r>
    <x v="29"/>
    <x v="23"/>
    <x v="1"/>
    <x v="6"/>
    <n v="18449"/>
  </r>
  <r>
    <x v="29"/>
    <x v="24"/>
    <x v="0"/>
    <x v="0"/>
    <n v="78278751"/>
  </r>
  <r>
    <x v="29"/>
    <x v="24"/>
    <x v="0"/>
    <x v="1"/>
    <n v="55686285"/>
  </r>
  <r>
    <x v="29"/>
    <x v="24"/>
    <x v="0"/>
    <x v="10"/>
    <n v="336744"/>
  </r>
  <r>
    <x v="29"/>
    <x v="24"/>
    <x v="0"/>
    <x v="2"/>
    <n v="2215998"/>
  </r>
  <r>
    <x v="29"/>
    <x v="24"/>
    <x v="0"/>
    <x v="3"/>
    <n v="7674804"/>
  </r>
  <r>
    <x v="29"/>
    <x v="24"/>
    <x v="0"/>
    <x v="7"/>
    <n v="9189863"/>
  </r>
  <r>
    <x v="29"/>
    <x v="24"/>
    <x v="0"/>
    <x v="12"/>
    <n v="89"/>
  </r>
  <r>
    <x v="29"/>
    <x v="24"/>
    <x v="0"/>
    <x v="4"/>
    <n v="97145"/>
  </r>
  <r>
    <x v="29"/>
    <x v="24"/>
    <x v="0"/>
    <x v="13"/>
    <n v="99782"/>
  </r>
  <r>
    <x v="29"/>
    <x v="24"/>
    <x v="0"/>
    <x v="8"/>
    <n v="76243"/>
  </r>
  <r>
    <x v="29"/>
    <x v="24"/>
    <x v="0"/>
    <x v="5"/>
    <n v="2857890"/>
  </r>
  <r>
    <x v="29"/>
    <x v="24"/>
    <x v="0"/>
    <x v="6"/>
    <n v="43908"/>
  </r>
  <r>
    <x v="29"/>
    <x v="24"/>
    <x v="2"/>
    <x v="0"/>
    <n v="34358"/>
  </r>
  <r>
    <x v="29"/>
    <x v="24"/>
    <x v="2"/>
    <x v="1"/>
    <n v="0"/>
  </r>
  <r>
    <x v="29"/>
    <x v="24"/>
    <x v="2"/>
    <x v="3"/>
    <n v="32079"/>
  </r>
  <r>
    <x v="29"/>
    <x v="24"/>
    <x v="2"/>
    <x v="4"/>
    <n v="0"/>
  </r>
  <r>
    <x v="29"/>
    <x v="24"/>
    <x v="2"/>
    <x v="8"/>
    <n v="2279"/>
  </r>
  <r>
    <x v="29"/>
    <x v="24"/>
    <x v="2"/>
    <x v="6"/>
    <n v="0"/>
  </r>
  <r>
    <x v="29"/>
    <x v="24"/>
    <x v="3"/>
    <x v="0"/>
    <n v="191502"/>
  </r>
  <r>
    <x v="29"/>
    <x v="24"/>
    <x v="3"/>
    <x v="1"/>
    <n v="8644"/>
  </r>
  <r>
    <x v="29"/>
    <x v="24"/>
    <x v="3"/>
    <x v="3"/>
    <n v="137711"/>
  </r>
  <r>
    <x v="29"/>
    <x v="24"/>
    <x v="3"/>
    <x v="4"/>
    <n v="33"/>
  </r>
  <r>
    <x v="29"/>
    <x v="24"/>
    <x v="3"/>
    <x v="13"/>
    <n v="1206"/>
  </r>
  <r>
    <x v="29"/>
    <x v="24"/>
    <x v="3"/>
    <x v="6"/>
    <n v="43908"/>
  </r>
  <r>
    <x v="29"/>
    <x v="24"/>
    <x v="5"/>
    <x v="0"/>
    <n v="61404"/>
  </r>
  <r>
    <x v="29"/>
    <x v="24"/>
    <x v="5"/>
    <x v="1"/>
    <n v="0"/>
  </r>
  <r>
    <x v="29"/>
    <x v="24"/>
    <x v="5"/>
    <x v="3"/>
    <n v="61404"/>
  </r>
  <r>
    <x v="29"/>
    <x v="24"/>
    <x v="5"/>
    <x v="4"/>
    <n v="0"/>
  </r>
  <r>
    <x v="29"/>
    <x v="24"/>
    <x v="4"/>
    <x v="0"/>
    <n v="5410192"/>
  </r>
  <r>
    <x v="29"/>
    <x v="24"/>
    <x v="4"/>
    <x v="3"/>
    <n v="2420523"/>
  </r>
  <r>
    <x v="29"/>
    <x v="24"/>
    <x v="4"/>
    <x v="13"/>
    <n v="87880"/>
  </r>
  <r>
    <x v="29"/>
    <x v="24"/>
    <x v="4"/>
    <x v="8"/>
    <n v="43899"/>
  </r>
  <r>
    <x v="29"/>
    <x v="24"/>
    <x v="4"/>
    <x v="5"/>
    <n v="2857890"/>
  </r>
  <r>
    <x v="29"/>
    <x v="24"/>
    <x v="1"/>
    <x v="0"/>
    <n v="72581295"/>
  </r>
  <r>
    <x v="29"/>
    <x v="24"/>
    <x v="1"/>
    <x v="1"/>
    <n v="55677641"/>
  </r>
  <r>
    <x v="29"/>
    <x v="24"/>
    <x v="1"/>
    <x v="10"/>
    <n v="336744"/>
  </r>
  <r>
    <x v="29"/>
    <x v="24"/>
    <x v="1"/>
    <x v="2"/>
    <n v="2215998"/>
  </r>
  <r>
    <x v="29"/>
    <x v="24"/>
    <x v="1"/>
    <x v="3"/>
    <n v="5023087"/>
  </r>
  <r>
    <x v="29"/>
    <x v="24"/>
    <x v="1"/>
    <x v="7"/>
    <n v="9189863"/>
  </r>
  <r>
    <x v="29"/>
    <x v="24"/>
    <x v="1"/>
    <x v="12"/>
    <n v="89"/>
  </r>
  <r>
    <x v="29"/>
    <x v="24"/>
    <x v="1"/>
    <x v="4"/>
    <n v="97112"/>
  </r>
  <r>
    <x v="29"/>
    <x v="24"/>
    <x v="1"/>
    <x v="13"/>
    <n v="10696"/>
  </r>
  <r>
    <x v="29"/>
    <x v="24"/>
    <x v="1"/>
    <x v="8"/>
    <n v="30065"/>
  </r>
  <r>
    <x v="29"/>
    <x v="24"/>
    <x v="1"/>
    <x v="6"/>
    <n v="0"/>
  </r>
  <r>
    <x v="29"/>
    <x v="25"/>
    <x v="0"/>
    <x v="0"/>
    <n v="65958760"/>
  </r>
  <r>
    <x v="29"/>
    <x v="25"/>
    <x v="0"/>
    <x v="1"/>
    <n v="4414340"/>
  </r>
  <r>
    <x v="29"/>
    <x v="25"/>
    <x v="0"/>
    <x v="3"/>
    <n v="48780505"/>
  </r>
  <r>
    <x v="29"/>
    <x v="25"/>
    <x v="0"/>
    <x v="7"/>
    <n v="11032514"/>
  </r>
  <r>
    <x v="29"/>
    <x v="25"/>
    <x v="0"/>
    <x v="12"/>
    <n v="0"/>
  </r>
  <r>
    <x v="29"/>
    <x v="25"/>
    <x v="0"/>
    <x v="4"/>
    <n v="13703"/>
  </r>
  <r>
    <x v="29"/>
    <x v="25"/>
    <x v="0"/>
    <x v="13"/>
    <n v="322340"/>
  </r>
  <r>
    <x v="29"/>
    <x v="25"/>
    <x v="0"/>
    <x v="8"/>
    <n v="16978"/>
  </r>
  <r>
    <x v="29"/>
    <x v="25"/>
    <x v="0"/>
    <x v="6"/>
    <n v="1378380"/>
  </r>
  <r>
    <x v="29"/>
    <x v="25"/>
    <x v="2"/>
    <x v="0"/>
    <n v="1891100"/>
  </r>
  <r>
    <x v="29"/>
    <x v="25"/>
    <x v="2"/>
    <x v="1"/>
    <n v="0"/>
  </r>
  <r>
    <x v="29"/>
    <x v="25"/>
    <x v="2"/>
    <x v="3"/>
    <n v="506589"/>
  </r>
  <r>
    <x v="29"/>
    <x v="25"/>
    <x v="2"/>
    <x v="12"/>
    <n v="0"/>
  </r>
  <r>
    <x v="29"/>
    <x v="25"/>
    <x v="2"/>
    <x v="4"/>
    <n v="2047"/>
  </r>
  <r>
    <x v="29"/>
    <x v="25"/>
    <x v="2"/>
    <x v="8"/>
    <n v="4084"/>
  </r>
  <r>
    <x v="29"/>
    <x v="25"/>
    <x v="2"/>
    <x v="6"/>
    <n v="1378380"/>
  </r>
  <r>
    <x v="29"/>
    <x v="25"/>
    <x v="3"/>
    <x v="0"/>
    <n v="0"/>
  </r>
  <r>
    <x v="29"/>
    <x v="25"/>
    <x v="3"/>
    <x v="3"/>
    <n v="0"/>
  </r>
  <r>
    <x v="29"/>
    <x v="25"/>
    <x v="4"/>
    <x v="0"/>
    <n v="2702100"/>
  </r>
  <r>
    <x v="29"/>
    <x v="25"/>
    <x v="4"/>
    <x v="1"/>
    <n v="2362539"/>
  </r>
  <r>
    <x v="29"/>
    <x v="25"/>
    <x v="4"/>
    <x v="3"/>
    <n v="4327"/>
  </r>
  <r>
    <x v="29"/>
    <x v="25"/>
    <x v="4"/>
    <x v="13"/>
    <n v="322340"/>
  </r>
  <r>
    <x v="29"/>
    <x v="25"/>
    <x v="4"/>
    <x v="8"/>
    <n v="12894"/>
  </r>
  <r>
    <x v="29"/>
    <x v="25"/>
    <x v="1"/>
    <x v="0"/>
    <n v="61365560"/>
  </r>
  <r>
    <x v="29"/>
    <x v="25"/>
    <x v="1"/>
    <x v="1"/>
    <n v="2051801"/>
  </r>
  <r>
    <x v="29"/>
    <x v="25"/>
    <x v="1"/>
    <x v="3"/>
    <n v="48269589"/>
  </r>
  <r>
    <x v="29"/>
    <x v="25"/>
    <x v="1"/>
    <x v="7"/>
    <n v="11032514"/>
  </r>
  <r>
    <x v="29"/>
    <x v="25"/>
    <x v="1"/>
    <x v="4"/>
    <n v="11657"/>
  </r>
  <r>
    <x v="29"/>
    <x v="26"/>
    <x v="0"/>
    <x v="0"/>
    <n v="27797079"/>
  </r>
  <r>
    <x v="29"/>
    <x v="26"/>
    <x v="0"/>
    <x v="1"/>
    <n v="14100662"/>
  </r>
  <r>
    <x v="29"/>
    <x v="26"/>
    <x v="0"/>
    <x v="2"/>
    <n v="10004523"/>
  </r>
  <r>
    <x v="29"/>
    <x v="26"/>
    <x v="0"/>
    <x v="3"/>
    <n v="507213"/>
  </r>
  <r>
    <x v="29"/>
    <x v="26"/>
    <x v="0"/>
    <x v="9"/>
    <n v="10028"/>
  </r>
  <r>
    <x v="29"/>
    <x v="26"/>
    <x v="0"/>
    <x v="12"/>
    <n v="287160"/>
  </r>
  <r>
    <x v="29"/>
    <x v="26"/>
    <x v="0"/>
    <x v="4"/>
    <n v="464604"/>
  </r>
  <r>
    <x v="29"/>
    <x v="26"/>
    <x v="0"/>
    <x v="13"/>
    <n v="29393"/>
  </r>
  <r>
    <x v="29"/>
    <x v="26"/>
    <x v="0"/>
    <x v="5"/>
    <n v="2373356"/>
  </r>
  <r>
    <x v="29"/>
    <x v="26"/>
    <x v="0"/>
    <x v="6"/>
    <n v="20140"/>
  </r>
  <r>
    <x v="29"/>
    <x v="26"/>
    <x v="2"/>
    <x v="0"/>
    <n v="32414"/>
  </r>
  <r>
    <x v="29"/>
    <x v="26"/>
    <x v="2"/>
    <x v="1"/>
    <n v="9189"/>
  </r>
  <r>
    <x v="29"/>
    <x v="26"/>
    <x v="2"/>
    <x v="3"/>
    <n v="3085"/>
  </r>
  <r>
    <x v="29"/>
    <x v="26"/>
    <x v="2"/>
    <x v="9"/>
    <n v="0"/>
  </r>
  <r>
    <x v="29"/>
    <x v="26"/>
    <x v="2"/>
    <x v="4"/>
    <n v="0"/>
  </r>
  <r>
    <x v="29"/>
    <x v="26"/>
    <x v="2"/>
    <x v="6"/>
    <n v="20140"/>
  </r>
  <r>
    <x v="29"/>
    <x v="26"/>
    <x v="5"/>
    <x v="0"/>
    <n v="459719"/>
  </r>
  <r>
    <x v="29"/>
    <x v="26"/>
    <x v="5"/>
    <x v="9"/>
    <n v="10028"/>
  </r>
  <r>
    <x v="29"/>
    <x v="26"/>
    <x v="5"/>
    <x v="4"/>
    <n v="449691"/>
  </r>
  <r>
    <x v="29"/>
    <x v="26"/>
    <x v="4"/>
    <x v="0"/>
    <n v="16597066"/>
  </r>
  <r>
    <x v="29"/>
    <x v="26"/>
    <x v="4"/>
    <x v="1"/>
    <n v="13830557"/>
  </r>
  <r>
    <x v="29"/>
    <x v="26"/>
    <x v="4"/>
    <x v="2"/>
    <n v="154616"/>
  </r>
  <r>
    <x v="29"/>
    <x v="26"/>
    <x v="4"/>
    <x v="3"/>
    <n v="158359"/>
  </r>
  <r>
    <x v="29"/>
    <x v="26"/>
    <x v="4"/>
    <x v="12"/>
    <n v="287160"/>
  </r>
  <r>
    <x v="29"/>
    <x v="26"/>
    <x v="4"/>
    <x v="4"/>
    <n v="13345"/>
  </r>
  <r>
    <x v="29"/>
    <x v="26"/>
    <x v="4"/>
    <x v="13"/>
    <n v="29393"/>
  </r>
  <r>
    <x v="29"/>
    <x v="26"/>
    <x v="4"/>
    <x v="5"/>
    <n v="2123635"/>
  </r>
  <r>
    <x v="29"/>
    <x v="26"/>
    <x v="1"/>
    <x v="0"/>
    <n v="10707880"/>
  </r>
  <r>
    <x v="29"/>
    <x v="26"/>
    <x v="1"/>
    <x v="1"/>
    <n v="260915"/>
  </r>
  <r>
    <x v="29"/>
    <x v="26"/>
    <x v="1"/>
    <x v="2"/>
    <n v="9849907"/>
  </r>
  <r>
    <x v="29"/>
    <x v="26"/>
    <x v="1"/>
    <x v="3"/>
    <n v="345769"/>
  </r>
  <r>
    <x v="29"/>
    <x v="26"/>
    <x v="1"/>
    <x v="4"/>
    <n v="1568"/>
  </r>
  <r>
    <x v="29"/>
    <x v="26"/>
    <x v="1"/>
    <x v="5"/>
    <n v="249721"/>
  </r>
  <r>
    <x v="29"/>
    <x v="27"/>
    <x v="0"/>
    <x v="0"/>
    <n v="131173861"/>
  </r>
  <r>
    <x v="29"/>
    <x v="27"/>
    <x v="0"/>
    <x v="1"/>
    <n v="30672101"/>
  </r>
  <r>
    <x v="29"/>
    <x v="27"/>
    <x v="0"/>
    <x v="10"/>
    <n v="0"/>
  </r>
  <r>
    <x v="29"/>
    <x v="27"/>
    <x v="0"/>
    <x v="2"/>
    <n v="6185746"/>
  </r>
  <r>
    <x v="29"/>
    <x v="27"/>
    <x v="0"/>
    <x v="3"/>
    <n v="41146865"/>
  </r>
  <r>
    <x v="29"/>
    <x v="27"/>
    <x v="0"/>
    <x v="7"/>
    <n v="41915605"/>
  </r>
  <r>
    <x v="29"/>
    <x v="27"/>
    <x v="0"/>
    <x v="12"/>
    <n v="537775"/>
  </r>
  <r>
    <x v="29"/>
    <x v="27"/>
    <x v="0"/>
    <x v="4"/>
    <n v="192132"/>
  </r>
  <r>
    <x v="29"/>
    <x v="27"/>
    <x v="0"/>
    <x v="13"/>
    <n v="7451338"/>
  </r>
  <r>
    <x v="29"/>
    <x v="27"/>
    <x v="0"/>
    <x v="8"/>
    <n v="671059"/>
  </r>
  <r>
    <x v="29"/>
    <x v="27"/>
    <x v="0"/>
    <x v="5"/>
    <n v="523139"/>
  </r>
  <r>
    <x v="29"/>
    <x v="27"/>
    <x v="0"/>
    <x v="6"/>
    <n v="1878101"/>
  </r>
  <r>
    <x v="29"/>
    <x v="27"/>
    <x v="2"/>
    <x v="0"/>
    <n v="1692405"/>
  </r>
  <r>
    <x v="29"/>
    <x v="27"/>
    <x v="2"/>
    <x v="1"/>
    <n v="136679"/>
  </r>
  <r>
    <x v="29"/>
    <x v="27"/>
    <x v="2"/>
    <x v="2"/>
    <n v="0"/>
  </r>
  <r>
    <x v="29"/>
    <x v="27"/>
    <x v="2"/>
    <x v="3"/>
    <n v="155265"/>
  </r>
  <r>
    <x v="29"/>
    <x v="27"/>
    <x v="2"/>
    <x v="12"/>
    <n v="212862"/>
  </r>
  <r>
    <x v="29"/>
    <x v="27"/>
    <x v="2"/>
    <x v="4"/>
    <n v="8731"/>
  </r>
  <r>
    <x v="29"/>
    <x v="27"/>
    <x v="2"/>
    <x v="8"/>
    <n v="0"/>
  </r>
  <r>
    <x v="29"/>
    <x v="27"/>
    <x v="2"/>
    <x v="6"/>
    <n v="1178869"/>
  </r>
  <r>
    <x v="29"/>
    <x v="27"/>
    <x v="3"/>
    <x v="0"/>
    <n v="346727"/>
  </r>
  <r>
    <x v="29"/>
    <x v="27"/>
    <x v="3"/>
    <x v="1"/>
    <n v="36320"/>
  </r>
  <r>
    <x v="29"/>
    <x v="27"/>
    <x v="3"/>
    <x v="2"/>
    <n v="14095"/>
  </r>
  <r>
    <x v="29"/>
    <x v="27"/>
    <x v="3"/>
    <x v="3"/>
    <n v="127186"/>
  </r>
  <r>
    <x v="29"/>
    <x v="27"/>
    <x v="3"/>
    <x v="4"/>
    <n v="1034"/>
  </r>
  <r>
    <x v="29"/>
    <x v="27"/>
    <x v="3"/>
    <x v="13"/>
    <n v="109489"/>
  </r>
  <r>
    <x v="29"/>
    <x v="27"/>
    <x v="3"/>
    <x v="8"/>
    <n v="58603"/>
  </r>
  <r>
    <x v="29"/>
    <x v="27"/>
    <x v="5"/>
    <x v="0"/>
    <n v="628709"/>
  </r>
  <r>
    <x v="29"/>
    <x v="27"/>
    <x v="5"/>
    <x v="1"/>
    <n v="46487"/>
  </r>
  <r>
    <x v="29"/>
    <x v="27"/>
    <x v="5"/>
    <x v="12"/>
    <n v="195693"/>
  </r>
  <r>
    <x v="29"/>
    <x v="27"/>
    <x v="5"/>
    <x v="4"/>
    <n v="310"/>
  </r>
  <r>
    <x v="29"/>
    <x v="27"/>
    <x v="5"/>
    <x v="8"/>
    <n v="83315"/>
  </r>
  <r>
    <x v="29"/>
    <x v="27"/>
    <x v="5"/>
    <x v="6"/>
    <n v="302905"/>
  </r>
  <r>
    <x v="29"/>
    <x v="27"/>
    <x v="4"/>
    <x v="0"/>
    <n v="17193642"/>
  </r>
  <r>
    <x v="29"/>
    <x v="27"/>
    <x v="4"/>
    <x v="1"/>
    <n v="39874"/>
  </r>
  <r>
    <x v="29"/>
    <x v="27"/>
    <x v="4"/>
    <x v="2"/>
    <n v="53249"/>
  </r>
  <r>
    <x v="29"/>
    <x v="27"/>
    <x v="4"/>
    <x v="3"/>
    <n v="8626246"/>
  </r>
  <r>
    <x v="29"/>
    <x v="27"/>
    <x v="4"/>
    <x v="12"/>
    <n v="129229"/>
  </r>
  <r>
    <x v="29"/>
    <x v="27"/>
    <x v="4"/>
    <x v="4"/>
    <n v="4606"/>
  </r>
  <r>
    <x v="29"/>
    <x v="27"/>
    <x v="4"/>
    <x v="13"/>
    <n v="6891830"/>
  </r>
  <r>
    <x v="29"/>
    <x v="27"/>
    <x v="4"/>
    <x v="8"/>
    <n v="529142"/>
  </r>
  <r>
    <x v="29"/>
    <x v="27"/>
    <x v="4"/>
    <x v="5"/>
    <n v="523139"/>
  </r>
  <r>
    <x v="29"/>
    <x v="27"/>
    <x v="4"/>
    <x v="6"/>
    <n v="396327"/>
  </r>
  <r>
    <x v="29"/>
    <x v="27"/>
    <x v="1"/>
    <x v="0"/>
    <n v="111312377"/>
  </r>
  <r>
    <x v="29"/>
    <x v="27"/>
    <x v="1"/>
    <x v="1"/>
    <n v="30412742"/>
  </r>
  <r>
    <x v="29"/>
    <x v="27"/>
    <x v="1"/>
    <x v="10"/>
    <n v="0"/>
  </r>
  <r>
    <x v="29"/>
    <x v="27"/>
    <x v="1"/>
    <x v="2"/>
    <n v="6118401"/>
  </r>
  <r>
    <x v="29"/>
    <x v="27"/>
    <x v="1"/>
    <x v="3"/>
    <n v="32238168"/>
  </r>
  <r>
    <x v="29"/>
    <x v="27"/>
    <x v="1"/>
    <x v="7"/>
    <n v="41915605"/>
  </r>
  <r>
    <x v="29"/>
    <x v="27"/>
    <x v="1"/>
    <x v="12"/>
    <n v="-9"/>
  </r>
  <r>
    <x v="29"/>
    <x v="27"/>
    <x v="1"/>
    <x v="4"/>
    <n v="177451"/>
  </r>
  <r>
    <x v="29"/>
    <x v="27"/>
    <x v="1"/>
    <x v="13"/>
    <n v="450019"/>
  </r>
  <r>
    <x v="29"/>
    <x v="28"/>
    <x v="0"/>
    <x v="0"/>
    <n v="41147324"/>
  </r>
  <r>
    <x v="29"/>
    <x v="28"/>
    <x v="0"/>
    <x v="1"/>
    <n v="25151437"/>
  </r>
  <r>
    <x v="29"/>
    <x v="28"/>
    <x v="0"/>
    <x v="2"/>
    <n v="3179292"/>
  </r>
  <r>
    <x v="29"/>
    <x v="28"/>
    <x v="0"/>
    <x v="3"/>
    <n v="1470585"/>
  </r>
  <r>
    <x v="29"/>
    <x v="28"/>
    <x v="0"/>
    <x v="9"/>
    <n v="49647"/>
  </r>
  <r>
    <x v="29"/>
    <x v="28"/>
    <x v="0"/>
    <x v="12"/>
    <n v="49566"/>
  </r>
  <r>
    <x v="29"/>
    <x v="28"/>
    <x v="0"/>
    <x v="4"/>
    <n v="33587"/>
  </r>
  <r>
    <x v="29"/>
    <x v="28"/>
    <x v="0"/>
    <x v="8"/>
    <n v="185"/>
  </r>
  <r>
    <x v="29"/>
    <x v="28"/>
    <x v="0"/>
    <x v="5"/>
    <n v="11213025"/>
  </r>
  <r>
    <x v="29"/>
    <x v="28"/>
    <x v="2"/>
    <x v="0"/>
    <n v="59840"/>
  </r>
  <r>
    <x v="29"/>
    <x v="28"/>
    <x v="2"/>
    <x v="1"/>
    <n v="0"/>
  </r>
  <r>
    <x v="29"/>
    <x v="28"/>
    <x v="2"/>
    <x v="3"/>
    <n v="10008"/>
  </r>
  <r>
    <x v="29"/>
    <x v="28"/>
    <x v="2"/>
    <x v="9"/>
    <n v="49647"/>
  </r>
  <r>
    <x v="29"/>
    <x v="28"/>
    <x v="2"/>
    <x v="4"/>
    <n v="0"/>
  </r>
  <r>
    <x v="29"/>
    <x v="28"/>
    <x v="2"/>
    <x v="8"/>
    <n v="185"/>
  </r>
  <r>
    <x v="29"/>
    <x v="28"/>
    <x v="3"/>
    <x v="0"/>
    <n v="78"/>
  </r>
  <r>
    <x v="29"/>
    <x v="28"/>
    <x v="3"/>
    <x v="4"/>
    <n v="78"/>
  </r>
  <r>
    <x v="29"/>
    <x v="28"/>
    <x v="3"/>
    <x v="5"/>
    <n v="0"/>
  </r>
  <r>
    <x v="29"/>
    <x v="28"/>
    <x v="4"/>
    <x v="0"/>
    <n v="6895987"/>
  </r>
  <r>
    <x v="29"/>
    <x v="28"/>
    <x v="4"/>
    <x v="5"/>
    <n v="6895987"/>
  </r>
  <r>
    <x v="29"/>
    <x v="28"/>
    <x v="1"/>
    <x v="0"/>
    <n v="34191419"/>
  </r>
  <r>
    <x v="29"/>
    <x v="28"/>
    <x v="1"/>
    <x v="1"/>
    <n v="25151437"/>
  </r>
  <r>
    <x v="29"/>
    <x v="28"/>
    <x v="1"/>
    <x v="2"/>
    <n v="3179292"/>
  </r>
  <r>
    <x v="29"/>
    <x v="28"/>
    <x v="1"/>
    <x v="3"/>
    <n v="1460577"/>
  </r>
  <r>
    <x v="29"/>
    <x v="28"/>
    <x v="1"/>
    <x v="12"/>
    <n v="49566"/>
  </r>
  <r>
    <x v="29"/>
    <x v="28"/>
    <x v="1"/>
    <x v="4"/>
    <n v="33509"/>
  </r>
  <r>
    <x v="29"/>
    <x v="28"/>
    <x v="1"/>
    <x v="5"/>
    <n v="4317038"/>
  </r>
  <r>
    <x v="29"/>
    <x v="29"/>
    <x v="0"/>
    <x v="0"/>
    <n v="37297615"/>
  </r>
  <r>
    <x v="29"/>
    <x v="29"/>
    <x v="0"/>
    <x v="1"/>
    <n v="20385423"/>
  </r>
  <r>
    <x v="29"/>
    <x v="29"/>
    <x v="0"/>
    <x v="2"/>
    <n v="1340252"/>
  </r>
  <r>
    <x v="29"/>
    <x v="29"/>
    <x v="0"/>
    <x v="3"/>
    <n v="1276856"/>
  </r>
  <r>
    <x v="29"/>
    <x v="29"/>
    <x v="0"/>
    <x v="7"/>
    <n v="6951600"/>
  </r>
  <r>
    <x v="29"/>
    <x v="29"/>
    <x v="0"/>
    <x v="12"/>
    <n v="0"/>
  </r>
  <r>
    <x v="29"/>
    <x v="29"/>
    <x v="0"/>
    <x v="4"/>
    <n v="16168"/>
  </r>
  <r>
    <x v="29"/>
    <x v="29"/>
    <x v="0"/>
    <x v="13"/>
    <n v="31706"/>
  </r>
  <r>
    <x v="29"/>
    <x v="29"/>
    <x v="0"/>
    <x v="8"/>
    <n v="84518"/>
  </r>
  <r>
    <x v="29"/>
    <x v="29"/>
    <x v="0"/>
    <x v="5"/>
    <n v="7211092"/>
  </r>
  <r>
    <x v="29"/>
    <x v="29"/>
    <x v="0"/>
    <x v="6"/>
    <n v="0"/>
  </r>
  <r>
    <x v="29"/>
    <x v="29"/>
    <x v="2"/>
    <x v="0"/>
    <n v="347563"/>
  </r>
  <r>
    <x v="29"/>
    <x v="29"/>
    <x v="2"/>
    <x v="1"/>
    <n v="347563"/>
  </r>
  <r>
    <x v="29"/>
    <x v="29"/>
    <x v="2"/>
    <x v="3"/>
    <n v="0"/>
  </r>
  <r>
    <x v="29"/>
    <x v="29"/>
    <x v="2"/>
    <x v="12"/>
    <n v="0"/>
  </r>
  <r>
    <x v="29"/>
    <x v="29"/>
    <x v="2"/>
    <x v="8"/>
    <n v="0"/>
  </r>
  <r>
    <x v="29"/>
    <x v="29"/>
    <x v="2"/>
    <x v="6"/>
    <n v="0"/>
  </r>
  <r>
    <x v="29"/>
    <x v="29"/>
    <x v="3"/>
    <x v="0"/>
    <n v="17520"/>
  </r>
  <r>
    <x v="29"/>
    <x v="29"/>
    <x v="3"/>
    <x v="3"/>
    <n v="4188"/>
  </r>
  <r>
    <x v="29"/>
    <x v="29"/>
    <x v="3"/>
    <x v="8"/>
    <n v="13332"/>
  </r>
  <r>
    <x v="29"/>
    <x v="29"/>
    <x v="4"/>
    <x v="0"/>
    <n v="6914040"/>
  </r>
  <r>
    <x v="29"/>
    <x v="29"/>
    <x v="4"/>
    <x v="13"/>
    <n v="27078"/>
  </r>
  <r>
    <x v="29"/>
    <x v="29"/>
    <x v="4"/>
    <x v="5"/>
    <n v="6886962"/>
  </r>
  <r>
    <x v="29"/>
    <x v="29"/>
    <x v="1"/>
    <x v="0"/>
    <n v="30018492"/>
  </r>
  <r>
    <x v="29"/>
    <x v="29"/>
    <x v="1"/>
    <x v="1"/>
    <n v="20037860"/>
  </r>
  <r>
    <x v="29"/>
    <x v="29"/>
    <x v="1"/>
    <x v="2"/>
    <n v="1340252"/>
  </r>
  <r>
    <x v="29"/>
    <x v="29"/>
    <x v="1"/>
    <x v="3"/>
    <n v="1272668"/>
  </r>
  <r>
    <x v="29"/>
    <x v="29"/>
    <x v="1"/>
    <x v="7"/>
    <n v="6951600"/>
  </r>
  <r>
    <x v="29"/>
    <x v="29"/>
    <x v="1"/>
    <x v="4"/>
    <n v="16168"/>
  </r>
  <r>
    <x v="29"/>
    <x v="29"/>
    <x v="1"/>
    <x v="13"/>
    <n v="4628"/>
  </r>
  <r>
    <x v="29"/>
    <x v="29"/>
    <x v="1"/>
    <x v="8"/>
    <n v="71186"/>
  </r>
  <r>
    <x v="29"/>
    <x v="29"/>
    <x v="1"/>
    <x v="5"/>
    <n v="324130"/>
  </r>
  <r>
    <x v="29"/>
    <x v="30"/>
    <x v="0"/>
    <x v="0"/>
    <n v="18026595"/>
  </r>
  <r>
    <x v="29"/>
    <x v="30"/>
    <x v="0"/>
    <x v="1"/>
    <n v="343015"/>
  </r>
  <r>
    <x v="29"/>
    <x v="30"/>
    <x v="0"/>
    <x v="2"/>
    <n v="1462043"/>
  </r>
  <r>
    <x v="29"/>
    <x v="30"/>
    <x v="0"/>
    <x v="3"/>
    <n v="3582516"/>
  </r>
  <r>
    <x v="29"/>
    <x v="30"/>
    <x v="0"/>
    <x v="7"/>
    <n v="10906923"/>
  </r>
  <r>
    <x v="29"/>
    <x v="30"/>
    <x v="0"/>
    <x v="12"/>
    <n v="54639"/>
  </r>
  <r>
    <x v="29"/>
    <x v="30"/>
    <x v="0"/>
    <x v="4"/>
    <n v="30090"/>
  </r>
  <r>
    <x v="29"/>
    <x v="30"/>
    <x v="0"/>
    <x v="8"/>
    <n v="133286"/>
  </r>
  <r>
    <x v="29"/>
    <x v="30"/>
    <x v="0"/>
    <x v="5"/>
    <n v="433405"/>
  </r>
  <r>
    <x v="29"/>
    <x v="30"/>
    <x v="0"/>
    <x v="6"/>
    <n v="1080678"/>
  </r>
  <r>
    <x v="29"/>
    <x v="30"/>
    <x v="2"/>
    <x v="0"/>
    <n v="29838"/>
  </r>
  <r>
    <x v="29"/>
    <x v="30"/>
    <x v="2"/>
    <x v="3"/>
    <n v="29838"/>
  </r>
  <r>
    <x v="29"/>
    <x v="30"/>
    <x v="2"/>
    <x v="4"/>
    <n v="0"/>
  </r>
  <r>
    <x v="29"/>
    <x v="30"/>
    <x v="3"/>
    <x v="0"/>
    <n v="64329"/>
  </r>
  <r>
    <x v="29"/>
    <x v="30"/>
    <x v="3"/>
    <x v="3"/>
    <n v="10818"/>
  </r>
  <r>
    <x v="29"/>
    <x v="30"/>
    <x v="3"/>
    <x v="4"/>
    <n v="13487"/>
  </r>
  <r>
    <x v="29"/>
    <x v="30"/>
    <x v="3"/>
    <x v="8"/>
    <n v="40024"/>
  </r>
  <r>
    <x v="29"/>
    <x v="30"/>
    <x v="4"/>
    <x v="0"/>
    <n v="16997461"/>
  </r>
  <r>
    <x v="29"/>
    <x v="30"/>
    <x v="4"/>
    <x v="2"/>
    <n v="1098784"/>
  </r>
  <r>
    <x v="29"/>
    <x v="30"/>
    <x v="4"/>
    <x v="3"/>
    <n v="3536617"/>
  </r>
  <r>
    <x v="29"/>
    <x v="30"/>
    <x v="4"/>
    <x v="7"/>
    <n v="10906923"/>
  </r>
  <r>
    <x v="29"/>
    <x v="30"/>
    <x v="4"/>
    <x v="12"/>
    <n v="54639"/>
  </r>
  <r>
    <x v="29"/>
    <x v="30"/>
    <x v="4"/>
    <x v="4"/>
    <n v="7130"/>
  </r>
  <r>
    <x v="29"/>
    <x v="30"/>
    <x v="4"/>
    <x v="8"/>
    <n v="93261"/>
  </r>
  <r>
    <x v="29"/>
    <x v="30"/>
    <x v="4"/>
    <x v="5"/>
    <n v="433405"/>
  </r>
  <r>
    <x v="29"/>
    <x v="30"/>
    <x v="4"/>
    <x v="6"/>
    <n v="866702"/>
  </r>
  <r>
    <x v="29"/>
    <x v="30"/>
    <x v="1"/>
    <x v="0"/>
    <n v="934967"/>
  </r>
  <r>
    <x v="29"/>
    <x v="30"/>
    <x v="1"/>
    <x v="1"/>
    <n v="343015"/>
  </r>
  <r>
    <x v="29"/>
    <x v="30"/>
    <x v="1"/>
    <x v="2"/>
    <n v="363259"/>
  </r>
  <r>
    <x v="29"/>
    <x v="30"/>
    <x v="1"/>
    <x v="3"/>
    <n v="5244"/>
  </r>
  <r>
    <x v="29"/>
    <x v="30"/>
    <x v="1"/>
    <x v="4"/>
    <n v="9473"/>
  </r>
  <r>
    <x v="29"/>
    <x v="30"/>
    <x v="1"/>
    <x v="8"/>
    <n v="0"/>
  </r>
  <r>
    <x v="29"/>
    <x v="30"/>
    <x v="1"/>
    <x v="6"/>
    <n v="213976"/>
  </r>
  <r>
    <x v="29"/>
    <x v="31"/>
    <x v="0"/>
    <x v="0"/>
    <n v="71018774"/>
  </r>
  <r>
    <x v="29"/>
    <x v="31"/>
    <x v="0"/>
    <x v="1"/>
    <n v="1041529"/>
  </r>
  <r>
    <x v="29"/>
    <x v="31"/>
    <x v="0"/>
    <x v="10"/>
    <n v="-93829"/>
  </r>
  <r>
    <x v="29"/>
    <x v="31"/>
    <x v="0"/>
    <x v="2"/>
    <n v="26468"/>
  </r>
  <r>
    <x v="29"/>
    <x v="31"/>
    <x v="0"/>
    <x v="3"/>
    <n v="40449133"/>
  </r>
  <r>
    <x v="29"/>
    <x v="31"/>
    <x v="0"/>
    <x v="7"/>
    <n v="26637324"/>
  </r>
  <r>
    <x v="29"/>
    <x v="31"/>
    <x v="0"/>
    <x v="9"/>
    <n v="216377"/>
  </r>
  <r>
    <x v="29"/>
    <x v="31"/>
    <x v="0"/>
    <x v="12"/>
    <n v="615725"/>
  </r>
  <r>
    <x v="29"/>
    <x v="31"/>
    <x v="0"/>
    <x v="4"/>
    <n v="142423"/>
  </r>
  <r>
    <x v="29"/>
    <x v="31"/>
    <x v="0"/>
    <x v="13"/>
    <n v="1164721"/>
  </r>
  <r>
    <x v="29"/>
    <x v="31"/>
    <x v="0"/>
    <x v="8"/>
    <n v="796907"/>
  </r>
  <r>
    <x v="29"/>
    <x v="31"/>
    <x v="0"/>
    <x v="5"/>
    <n v="21996"/>
  </r>
  <r>
    <x v="29"/>
    <x v="31"/>
    <x v="2"/>
    <x v="0"/>
    <n v="780387"/>
  </r>
  <r>
    <x v="29"/>
    <x v="31"/>
    <x v="2"/>
    <x v="3"/>
    <n v="425184"/>
  </r>
  <r>
    <x v="29"/>
    <x v="31"/>
    <x v="2"/>
    <x v="9"/>
    <n v="216377"/>
  </r>
  <r>
    <x v="29"/>
    <x v="31"/>
    <x v="2"/>
    <x v="12"/>
    <n v="59634"/>
  </r>
  <r>
    <x v="29"/>
    <x v="31"/>
    <x v="2"/>
    <x v="4"/>
    <n v="71707"/>
  </r>
  <r>
    <x v="29"/>
    <x v="31"/>
    <x v="2"/>
    <x v="13"/>
    <n v="7485"/>
  </r>
  <r>
    <x v="29"/>
    <x v="31"/>
    <x v="3"/>
    <x v="0"/>
    <n v="703866"/>
  </r>
  <r>
    <x v="29"/>
    <x v="31"/>
    <x v="3"/>
    <x v="3"/>
    <n v="251138"/>
  </r>
  <r>
    <x v="29"/>
    <x v="31"/>
    <x v="3"/>
    <x v="12"/>
    <n v="161921"/>
  </r>
  <r>
    <x v="29"/>
    <x v="31"/>
    <x v="3"/>
    <x v="4"/>
    <n v="2078"/>
  </r>
  <r>
    <x v="29"/>
    <x v="31"/>
    <x v="3"/>
    <x v="13"/>
    <n v="142161"/>
  </r>
  <r>
    <x v="29"/>
    <x v="31"/>
    <x v="3"/>
    <x v="8"/>
    <n v="146568"/>
  </r>
  <r>
    <x v="29"/>
    <x v="31"/>
    <x v="5"/>
    <x v="0"/>
    <n v="6793313"/>
  </r>
  <r>
    <x v="29"/>
    <x v="31"/>
    <x v="5"/>
    <x v="1"/>
    <n v="1041529"/>
  </r>
  <r>
    <x v="29"/>
    <x v="31"/>
    <x v="5"/>
    <x v="3"/>
    <n v="5660595"/>
  </r>
  <r>
    <x v="29"/>
    <x v="31"/>
    <x v="5"/>
    <x v="4"/>
    <n v="19717"/>
  </r>
  <r>
    <x v="29"/>
    <x v="31"/>
    <x v="5"/>
    <x v="8"/>
    <n v="71473"/>
  </r>
  <r>
    <x v="29"/>
    <x v="31"/>
    <x v="4"/>
    <x v="0"/>
    <n v="62596507"/>
  </r>
  <r>
    <x v="29"/>
    <x v="31"/>
    <x v="4"/>
    <x v="1"/>
    <n v="0"/>
  </r>
  <r>
    <x v="29"/>
    <x v="31"/>
    <x v="4"/>
    <x v="2"/>
    <n v="26468"/>
  </r>
  <r>
    <x v="29"/>
    <x v="31"/>
    <x v="4"/>
    <x v="3"/>
    <n v="33954142"/>
  </r>
  <r>
    <x v="29"/>
    <x v="31"/>
    <x v="4"/>
    <x v="7"/>
    <n v="26637324"/>
  </r>
  <r>
    <x v="29"/>
    <x v="31"/>
    <x v="4"/>
    <x v="12"/>
    <n v="394265"/>
  </r>
  <r>
    <x v="29"/>
    <x v="31"/>
    <x v="4"/>
    <x v="4"/>
    <n v="47490"/>
  </r>
  <r>
    <x v="29"/>
    <x v="31"/>
    <x v="4"/>
    <x v="13"/>
    <n v="935956"/>
  </r>
  <r>
    <x v="29"/>
    <x v="31"/>
    <x v="4"/>
    <x v="8"/>
    <n v="578866"/>
  </r>
  <r>
    <x v="29"/>
    <x v="31"/>
    <x v="4"/>
    <x v="5"/>
    <n v="21996"/>
  </r>
  <r>
    <x v="29"/>
    <x v="31"/>
    <x v="1"/>
    <x v="0"/>
    <n v="144701"/>
  </r>
  <r>
    <x v="29"/>
    <x v="31"/>
    <x v="1"/>
    <x v="1"/>
    <n v="0"/>
  </r>
  <r>
    <x v="29"/>
    <x v="31"/>
    <x v="1"/>
    <x v="10"/>
    <n v="-93829"/>
  </r>
  <r>
    <x v="29"/>
    <x v="31"/>
    <x v="1"/>
    <x v="3"/>
    <n v="158075"/>
  </r>
  <r>
    <x v="29"/>
    <x v="31"/>
    <x v="1"/>
    <x v="12"/>
    <n v="-95"/>
  </r>
  <r>
    <x v="29"/>
    <x v="31"/>
    <x v="1"/>
    <x v="4"/>
    <n v="1431"/>
  </r>
  <r>
    <x v="29"/>
    <x v="31"/>
    <x v="1"/>
    <x v="13"/>
    <n v="79119"/>
  </r>
  <r>
    <x v="29"/>
    <x v="32"/>
    <x v="0"/>
    <x v="0"/>
    <n v="35174510"/>
  </r>
  <r>
    <x v="29"/>
    <x v="32"/>
    <x v="0"/>
    <x v="1"/>
    <n v="14691665"/>
  </r>
  <r>
    <x v="29"/>
    <x v="32"/>
    <x v="0"/>
    <x v="11"/>
    <n v="58102"/>
  </r>
  <r>
    <x v="29"/>
    <x v="32"/>
    <x v="0"/>
    <x v="2"/>
    <n v="158180"/>
  </r>
  <r>
    <x v="29"/>
    <x v="32"/>
    <x v="0"/>
    <x v="3"/>
    <n v="11803192"/>
  </r>
  <r>
    <x v="29"/>
    <x v="32"/>
    <x v="0"/>
    <x v="12"/>
    <n v="-800"/>
  </r>
  <r>
    <x v="29"/>
    <x v="32"/>
    <x v="0"/>
    <x v="4"/>
    <n v="183601"/>
  </r>
  <r>
    <x v="29"/>
    <x v="32"/>
    <x v="0"/>
    <x v="13"/>
    <n v="1365900"/>
  </r>
  <r>
    <x v="29"/>
    <x v="32"/>
    <x v="0"/>
    <x v="8"/>
    <n v="22582"/>
  </r>
  <r>
    <x v="29"/>
    <x v="32"/>
    <x v="0"/>
    <x v="5"/>
    <n v="6892087"/>
  </r>
  <r>
    <x v="29"/>
    <x v="32"/>
    <x v="2"/>
    <x v="0"/>
    <n v="4383"/>
  </r>
  <r>
    <x v="29"/>
    <x v="32"/>
    <x v="2"/>
    <x v="3"/>
    <n v="4383"/>
  </r>
  <r>
    <x v="29"/>
    <x v="32"/>
    <x v="2"/>
    <x v="4"/>
    <n v="0"/>
  </r>
  <r>
    <x v="29"/>
    <x v="32"/>
    <x v="3"/>
    <x v="0"/>
    <n v="109059"/>
  </r>
  <r>
    <x v="29"/>
    <x v="32"/>
    <x v="3"/>
    <x v="3"/>
    <n v="106160"/>
  </r>
  <r>
    <x v="29"/>
    <x v="32"/>
    <x v="3"/>
    <x v="5"/>
    <n v="2899"/>
  </r>
  <r>
    <x v="29"/>
    <x v="32"/>
    <x v="5"/>
    <x v="0"/>
    <n v="29766"/>
  </r>
  <r>
    <x v="29"/>
    <x v="32"/>
    <x v="5"/>
    <x v="3"/>
    <n v="22852"/>
  </r>
  <r>
    <x v="29"/>
    <x v="32"/>
    <x v="5"/>
    <x v="8"/>
    <n v="6913"/>
  </r>
  <r>
    <x v="29"/>
    <x v="32"/>
    <x v="4"/>
    <x v="0"/>
    <n v="11456414"/>
  </r>
  <r>
    <x v="29"/>
    <x v="32"/>
    <x v="4"/>
    <x v="11"/>
    <n v="58102"/>
  </r>
  <r>
    <x v="29"/>
    <x v="32"/>
    <x v="4"/>
    <x v="3"/>
    <n v="3444512"/>
  </r>
  <r>
    <x v="29"/>
    <x v="32"/>
    <x v="4"/>
    <x v="12"/>
    <n v="-102"/>
  </r>
  <r>
    <x v="29"/>
    <x v="32"/>
    <x v="4"/>
    <x v="13"/>
    <n v="1049045"/>
  </r>
  <r>
    <x v="29"/>
    <x v="32"/>
    <x v="4"/>
    <x v="8"/>
    <n v="15669"/>
  </r>
  <r>
    <x v="29"/>
    <x v="32"/>
    <x v="4"/>
    <x v="5"/>
    <n v="6889188"/>
  </r>
  <r>
    <x v="29"/>
    <x v="32"/>
    <x v="1"/>
    <x v="0"/>
    <n v="23574888"/>
  </r>
  <r>
    <x v="29"/>
    <x v="32"/>
    <x v="1"/>
    <x v="1"/>
    <n v="14691665"/>
  </r>
  <r>
    <x v="29"/>
    <x v="32"/>
    <x v="1"/>
    <x v="2"/>
    <n v="158180"/>
  </r>
  <r>
    <x v="29"/>
    <x v="32"/>
    <x v="1"/>
    <x v="3"/>
    <n v="8225285"/>
  </r>
  <r>
    <x v="29"/>
    <x v="32"/>
    <x v="1"/>
    <x v="12"/>
    <n v="-698"/>
  </r>
  <r>
    <x v="29"/>
    <x v="32"/>
    <x v="1"/>
    <x v="4"/>
    <n v="183601"/>
  </r>
  <r>
    <x v="29"/>
    <x v="32"/>
    <x v="1"/>
    <x v="13"/>
    <n v="316855"/>
  </r>
  <r>
    <x v="29"/>
    <x v="33"/>
    <x v="0"/>
    <x v="0"/>
    <n v="39889660"/>
  </r>
  <r>
    <x v="29"/>
    <x v="33"/>
    <x v="0"/>
    <x v="1"/>
    <n v="2735457"/>
  </r>
  <r>
    <x v="29"/>
    <x v="33"/>
    <x v="0"/>
    <x v="11"/>
    <n v="3909124"/>
  </r>
  <r>
    <x v="29"/>
    <x v="33"/>
    <x v="0"/>
    <x v="2"/>
    <n v="2242057"/>
  </r>
  <r>
    <x v="29"/>
    <x v="33"/>
    <x v="0"/>
    <x v="3"/>
    <n v="25774966"/>
  </r>
  <r>
    <x v="29"/>
    <x v="33"/>
    <x v="0"/>
    <x v="9"/>
    <n v="0"/>
  </r>
  <r>
    <x v="29"/>
    <x v="33"/>
    <x v="0"/>
    <x v="12"/>
    <n v="21519"/>
  </r>
  <r>
    <x v="29"/>
    <x v="33"/>
    <x v="0"/>
    <x v="4"/>
    <n v="12345"/>
  </r>
  <r>
    <x v="29"/>
    <x v="33"/>
    <x v="0"/>
    <x v="13"/>
    <n v="4810511"/>
  </r>
  <r>
    <x v="29"/>
    <x v="33"/>
    <x v="0"/>
    <x v="8"/>
    <n v="54282"/>
  </r>
  <r>
    <x v="29"/>
    <x v="33"/>
    <x v="0"/>
    <x v="5"/>
    <n v="329399"/>
  </r>
  <r>
    <x v="29"/>
    <x v="33"/>
    <x v="2"/>
    <x v="0"/>
    <n v="312236"/>
  </r>
  <r>
    <x v="29"/>
    <x v="33"/>
    <x v="2"/>
    <x v="3"/>
    <n v="309793"/>
  </r>
  <r>
    <x v="29"/>
    <x v="33"/>
    <x v="2"/>
    <x v="13"/>
    <n v="2443"/>
  </r>
  <r>
    <x v="29"/>
    <x v="33"/>
    <x v="3"/>
    <x v="0"/>
    <n v="569354"/>
  </r>
  <r>
    <x v="29"/>
    <x v="33"/>
    <x v="3"/>
    <x v="11"/>
    <n v="441753"/>
  </r>
  <r>
    <x v="29"/>
    <x v="33"/>
    <x v="3"/>
    <x v="3"/>
    <n v="63130"/>
  </r>
  <r>
    <x v="29"/>
    <x v="33"/>
    <x v="3"/>
    <x v="13"/>
    <n v="64471"/>
  </r>
  <r>
    <x v="29"/>
    <x v="33"/>
    <x v="5"/>
    <x v="0"/>
    <n v="2173161"/>
  </r>
  <r>
    <x v="29"/>
    <x v="33"/>
    <x v="5"/>
    <x v="3"/>
    <n v="2173161"/>
  </r>
  <r>
    <x v="29"/>
    <x v="33"/>
    <x v="5"/>
    <x v="9"/>
    <n v="0"/>
  </r>
  <r>
    <x v="29"/>
    <x v="33"/>
    <x v="5"/>
    <x v="4"/>
    <n v="0"/>
  </r>
  <r>
    <x v="29"/>
    <x v="33"/>
    <x v="4"/>
    <x v="0"/>
    <n v="9541908"/>
  </r>
  <r>
    <x v="29"/>
    <x v="33"/>
    <x v="4"/>
    <x v="1"/>
    <n v="1046847"/>
  </r>
  <r>
    <x v="29"/>
    <x v="33"/>
    <x v="4"/>
    <x v="11"/>
    <n v="3467371"/>
  </r>
  <r>
    <x v="29"/>
    <x v="33"/>
    <x v="4"/>
    <x v="2"/>
    <n v="66342"/>
  </r>
  <r>
    <x v="29"/>
    <x v="33"/>
    <x v="4"/>
    <x v="3"/>
    <n v="2307"/>
  </r>
  <r>
    <x v="29"/>
    <x v="33"/>
    <x v="4"/>
    <x v="4"/>
    <n v="2234"/>
  </r>
  <r>
    <x v="29"/>
    <x v="33"/>
    <x v="4"/>
    <x v="13"/>
    <n v="4573126"/>
  </r>
  <r>
    <x v="29"/>
    <x v="33"/>
    <x v="4"/>
    <x v="8"/>
    <n v="54282"/>
  </r>
  <r>
    <x v="29"/>
    <x v="33"/>
    <x v="4"/>
    <x v="5"/>
    <n v="329399"/>
  </r>
  <r>
    <x v="29"/>
    <x v="33"/>
    <x v="1"/>
    <x v="0"/>
    <n v="27293001"/>
  </r>
  <r>
    <x v="29"/>
    <x v="33"/>
    <x v="1"/>
    <x v="1"/>
    <n v="1688610"/>
  </r>
  <r>
    <x v="29"/>
    <x v="33"/>
    <x v="1"/>
    <x v="2"/>
    <n v="2175715"/>
  </r>
  <r>
    <x v="29"/>
    <x v="33"/>
    <x v="1"/>
    <x v="3"/>
    <n v="23226575"/>
  </r>
  <r>
    <x v="29"/>
    <x v="33"/>
    <x v="1"/>
    <x v="12"/>
    <n v="21519"/>
  </r>
  <r>
    <x v="29"/>
    <x v="33"/>
    <x v="1"/>
    <x v="4"/>
    <n v="10111"/>
  </r>
  <r>
    <x v="29"/>
    <x v="33"/>
    <x v="1"/>
    <x v="13"/>
    <n v="170471"/>
  </r>
  <r>
    <x v="29"/>
    <x v="34"/>
    <x v="0"/>
    <x v="0"/>
    <n v="131603289"/>
  </r>
  <r>
    <x v="29"/>
    <x v="34"/>
    <x v="0"/>
    <x v="1"/>
    <n v="421951"/>
  </r>
  <r>
    <x v="29"/>
    <x v="34"/>
    <x v="0"/>
    <x v="10"/>
    <n v="-315589"/>
  </r>
  <r>
    <x v="29"/>
    <x v="34"/>
    <x v="0"/>
    <x v="2"/>
    <n v="30620895"/>
  </r>
  <r>
    <x v="29"/>
    <x v="34"/>
    <x v="0"/>
    <x v="3"/>
    <n v="47612134"/>
  </r>
  <r>
    <x v="29"/>
    <x v="34"/>
    <x v="0"/>
    <x v="7"/>
    <n v="44865018"/>
  </r>
  <r>
    <x v="29"/>
    <x v="34"/>
    <x v="0"/>
    <x v="9"/>
    <n v="1680"/>
  </r>
  <r>
    <x v="29"/>
    <x v="34"/>
    <x v="0"/>
    <x v="12"/>
    <n v="959727"/>
  </r>
  <r>
    <x v="29"/>
    <x v="34"/>
    <x v="0"/>
    <x v="4"/>
    <n v="511768"/>
  </r>
  <r>
    <x v="29"/>
    <x v="34"/>
    <x v="0"/>
    <x v="13"/>
    <n v="523640"/>
  </r>
  <r>
    <x v="29"/>
    <x v="34"/>
    <x v="0"/>
    <x v="8"/>
    <n v="1473751"/>
  </r>
  <r>
    <x v="29"/>
    <x v="34"/>
    <x v="0"/>
    <x v="5"/>
    <n v="4455881"/>
  </r>
  <r>
    <x v="29"/>
    <x v="34"/>
    <x v="0"/>
    <x v="6"/>
    <n v="472434"/>
  </r>
  <r>
    <x v="29"/>
    <x v="34"/>
    <x v="2"/>
    <x v="0"/>
    <n v="842795"/>
  </r>
  <r>
    <x v="29"/>
    <x v="34"/>
    <x v="2"/>
    <x v="1"/>
    <n v="0"/>
  </r>
  <r>
    <x v="29"/>
    <x v="34"/>
    <x v="2"/>
    <x v="2"/>
    <n v="59441"/>
  </r>
  <r>
    <x v="29"/>
    <x v="34"/>
    <x v="2"/>
    <x v="3"/>
    <n v="578067"/>
  </r>
  <r>
    <x v="29"/>
    <x v="34"/>
    <x v="2"/>
    <x v="9"/>
    <n v="1680"/>
  </r>
  <r>
    <x v="29"/>
    <x v="34"/>
    <x v="2"/>
    <x v="12"/>
    <n v="0"/>
  </r>
  <r>
    <x v="29"/>
    <x v="34"/>
    <x v="2"/>
    <x v="4"/>
    <n v="15940"/>
  </r>
  <r>
    <x v="29"/>
    <x v="34"/>
    <x v="2"/>
    <x v="13"/>
    <n v="6316"/>
  </r>
  <r>
    <x v="29"/>
    <x v="34"/>
    <x v="2"/>
    <x v="5"/>
    <n v="1354"/>
  </r>
  <r>
    <x v="29"/>
    <x v="34"/>
    <x v="2"/>
    <x v="6"/>
    <n v="179998"/>
  </r>
  <r>
    <x v="29"/>
    <x v="34"/>
    <x v="3"/>
    <x v="0"/>
    <n v="1277868"/>
  </r>
  <r>
    <x v="29"/>
    <x v="34"/>
    <x v="3"/>
    <x v="1"/>
    <n v="0"/>
  </r>
  <r>
    <x v="29"/>
    <x v="34"/>
    <x v="3"/>
    <x v="2"/>
    <n v="6476"/>
  </r>
  <r>
    <x v="29"/>
    <x v="34"/>
    <x v="3"/>
    <x v="3"/>
    <n v="812056"/>
  </r>
  <r>
    <x v="29"/>
    <x v="34"/>
    <x v="3"/>
    <x v="12"/>
    <n v="240318"/>
  </r>
  <r>
    <x v="29"/>
    <x v="34"/>
    <x v="3"/>
    <x v="4"/>
    <n v="8739"/>
  </r>
  <r>
    <x v="29"/>
    <x v="34"/>
    <x v="3"/>
    <x v="13"/>
    <n v="10382"/>
  </r>
  <r>
    <x v="29"/>
    <x v="34"/>
    <x v="3"/>
    <x v="8"/>
    <n v="197046"/>
  </r>
  <r>
    <x v="29"/>
    <x v="34"/>
    <x v="3"/>
    <x v="5"/>
    <n v="2850"/>
  </r>
  <r>
    <x v="29"/>
    <x v="34"/>
    <x v="5"/>
    <x v="0"/>
    <n v="11583412"/>
  </r>
  <r>
    <x v="29"/>
    <x v="34"/>
    <x v="5"/>
    <x v="3"/>
    <n v="11396955"/>
  </r>
  <r>
    <x v="29"/>
    <x v="34"/>
    <x v="5"/>
    <x v="12"/>
    <n v="82947"/>
  </r>
  <r>
    <x v="29"/>
    <x v="34"/>
    <x v="5"/>
    <x v="4"/>
    <n v="35644"/>
  </r>
  <r>
    <x v="29"/>
    <x v="34"/>
    <x v="5"/>
    <x v="8"/>
    <n v="67867"/>
  </r>
  <r>
    <x v="29"/>
    <x v="34"/>
    <x v="5"/>
    <x v="6"/>
    <n v="0"/>
  </r>
  <r>
    <x v="29"/>
    <x v="34"/>
    <x v="4"/>
    <x v="0"/>
    <n v="82973439"/>
  </r>
  <r>
    <x v="29"/>
    <x v="34"/>
    <x v="4"/>
    <x v="1"/>
    <n v="421951"/>
  </r>
  <r>
    <x v="29"/>
    <x v="34"/>
    <x v="4"/>
    <x v="2"/>
    <n v="5340394"/>
  </r>
  <r>
    <x v="29"/>
    <x v="34"/>
    <x v="4"/>
    <x v="3"/>
    <n v="25040261"/>
  </r>
  <r>
    <x v="29"/>
    <x v="34"/>
    <x v="4"/>
    <x v="7"/>
    <n v="44865018"/>
  </r>
  <r>
    <x v="29"/>
    <x v="34"/>
    <x v="4"/>
    <x v="12"/>
    <n v="636745"/>
  </r>
  <r>
    <x v="29"/>
    <x v="34"/>
    <x v="4"/>
    <x v="4"/>
    <n v="209176"/>
  </r>
  <r>
    <x v="29"/>
    <x v="34"/>
    <x v="4"/>
    <x v="13"/>
    <n v="506942"/>
  </r>
  <r>
    <x v="29"/>
    <x v="34"/>
    <x v="4"/>
    <x v="8"/>
    <n v="1208838"/>
  </r>
  <r>
    <x v="29"/>
    <x v="34"/>
    <x v="4"/>
    <x v="5"/>
    <n v="4451677"/>
  </r>
  <r>
    <x v="29"/>
    <x v="34"/>
    <x v="4"/>
    <x v="6"/>
    <n v="292436"/>
  </r>
  <r>
    <x v="29"/>
    <x v="34"/>
    <x v="1"/>
    <x v="0"/>
    <n v="34925775"/>
  </r>
  <r>
    <x v="29"/>
    <x v="34"/>
    <x v="1"/>
    <x v="1"/>
    <n v="0"/>
  </r>
  <r>
    <x v="29"/>
    <x v="34"/>
    <x v="1"/>
    <x v="10"/>
    <n v="-315589"/>
  </r>
  <r>
    <x v="29"/>
    <x v="34"/>
    <x v="1"/>
    <x v="2"/>
    <n v="25214584"/>
  </r>
  <r>
    <x v="29"/>
    <x v="34"/>
    <x v="1"/>
    <x v="3"/>
    <n v="9784795"/>
  </r>
  <r>
    <x v="29"/>
    <x v="34"/>
    <x v="1"/>
    <x v="12"/>
    <n v="-284"/>
  </r>
  <r>
    <x v="29"/>
    <x v="34"/>
    <x v="1"/>
    <x v="4"/>
    <n v="242269"/>
  </r>
  <r>
    <x v="29"/>
    <x v="35"/>
    <x v="0"/>
    <x v="0"/>
    <n v="121550123"/>
  </r>
  <r>
    <x v="29"/>
    <x v="35"/>
    <x v="0"/>
    <x v="1"/>
    <n v="46764529"/>
  </r>
  <r>
    <x v="29"/>
    <x v="35"/>
    <x v="0"/>
    <x v="2"/>
    <n v="402631"/>
  </r>
  <r>
    <x v="29"/>
    <x v="35"/>
    <x v="0"/>
    <x v="3"/>
    <n v="52874451"/>
  </r>
  <r>
    <x v="29"/>
    <x v="35"/>
    <x v="0"/>
    <x v="7"/>
    <n v="17010561"/>
  </r>
  <r>
    <x v="29"/>
    <x v="35"/>
    <x v="0"/>
    <x v="9"/>
    <n v="775505"/>
  </r>
  <r>
    <x v="29"/>
    <x v="35"/>
    <x v="0"/>
    <x v="12"/>
    <n v="8172"/>
  </r>
  <r>
    <x v="29"/>
    <x v="35"/>
    <x v="0"/>
    <x v="4"/>
    <n v="844494"/>
  </r>
  <r>
    <x v="29"/>
    <x v="35"/>
    <x v="0"/>
    <x v="13"/>
    <n v="141567"/>
  </r>
  <r>
    <x v="29"/>
    <x v="35"/>
    <x v="0"/>
    <x v="8"/>
    <n v="444247"/>
  </r>
  <r>
    <x v="29"/>
    <x v="35"/>
    <x v="0"/>
    <x v="5"/>
    <n v="2042913"/>
  </r>
  <r>
    <x v="29"/>
    <x v="35"/>
    <x v="0"/>
    <x v="6"/>
    <n v="241053"/>
  </r>
  <r>
    <x v="29"/>
    <x v="35"/>
    <x v="2"/>
    <x v="0"/>
    <n v="704117"/>
  </r>
  <r>
    <x v="29"/>
    <x v="35"/>
    <x v="2"/>
    <x v="1"/>
    <n v="2850"/>
  </r>
  <r>
    <x v="29"/>
    <x v="35"/>
    <x v="2"/>
    <x v="3"/>
    <n v="236460"/>
  </r>
  <r>
    <x v="29"/>
    <x v="35"/>
    <x v="2"/>
    <x v="9"/>
    <n v="144569"/>
  </r>
  <r>
    <x v="29"/>
    <x v="35"/>
    <x v="2"/>
    <x v="12"/>
    <n v="13516"/>
  </r>
  <r>
    <x v="29"/>
    <x v="35"/>
    <x v="2"/>
    <x v="4"/>
    <n v="7064"/>
  </r>
  <r>
    <x v="29"/>
    <x v="35"/>
    <x v="2"/>
    <x v="13"/>
    <n v="1968"/>
  </r>
  <r>
    <x v="29"/>
    <x v="35"/>
    <x v="2"/>
    <x v="8"/>
    <n v="9295"/>
  </r>
  <r>
    <x v="29"/>
    <x v="35"/>
    <x v="2"/>
    <x v="5"/>
    <n v="71984"/>
  </r>
  <r>
    <x v="29"/>
    <x v="35"/>
    <x v="2"/>
    <x v="6"/>
    <n v="216411"/>
  </r>
  <r>
    <x v="29"/>
    <x v="35"/>
    <x v="3"/>
    <x v="0"/>
    <n v="229861"/>
  </r>
  <r>
    <x v="29"/>
    <x v="35"/>
    <x v="3"/>
    <x v="1"/>
    <n v="0"/>
  </r>
  <r>
    <x v="29"/>
    <x v="35"/>
    <x v="3"/>
    <x v="3"/>
    <n v="213958"/>
  </r>
  <r>
    <x v="29"/>
    <x v="35"/>
    <x v="3"/>
    <x v="4"/>
    <n v="296"/>
  </r>
  <r>
    <x v="29"/>
    <x v="35"/>
    <x v="3"/>
    <x v="13"/>
    <n v="4095"/>
  </r>
  <r>
    <x v="29"/>
    <x v="35"/>
    <x v="3"/>
    <x v="8"/>
    <n v="8086"/>
  </r>
  <r>
    <x v="29"/>
    <x v="35"/>
    <x v="3"/>
    <x v="5"/>
    <n v="3425"/>
  </r>
  <r>
    <x v="29"/>
    <x v="35"/>
    <x v="5"/>
    <x v="0"/>
    <n v="860034"/>
  </r>
  <r>
    <x v="29"/>
    <x v="35"/>
    <x v="5"/>
    <x v="1"/>
    <n v="0"/>
  </r>
  <r>
    <x v="29"/>
    <x v="35"/>
    <x v="5"/>
    <x v="3"/>
    <n v="204456"/>
  </r>
  <r>
    <x v="29"/>
    <x v="35"/>
    <x v="5"/>
    <x v="9"/>
    <n v="630936"/>
  </r>
  <r>
    <x v="29"/>
    <x v="35"/>
    <x v="5"/>
    <x v="6"/>
    <n v="24642"/>
  </r>
  <r>
    <x v="29"/>
    <x v="35"/>
    <x v="4"/>
    <x v="0"/>
    <n v="105143581"/>
  </r>
  <r>
    <x v="29"/>
    <x v="35"/>
    <x v="4"/>
    <x v="1"/>
    <n v="41187049"/>
  </r>
  <r>
    <x v="29"/>
    <x v="35"/>
    <x v="4"/>
    <x v="2"/>
    <n v="129131"/>
  </r>
  <r>
    <x v="29"/>
    <x v="35"/>
    <x v="4"/>
    <x v="3"/>
    <n v="43501566"/>
  </r>
  <r>
    <x v="29"/>
    <x v="35"/>
    <x v="4"/>
    <x v="7"/>
    <n v="17010561"/>
  </r>
  <r>
    <x v="29"/>
    <x v="35"/>
    <x v="4"/>
    <x v="12"/>
    <n v="-3053"/>
  </r>
  <r>
    <x v="29"/>
    <x v="35"/>
    <x v="4"/>
    <x v="4"/>
    <n v="806650"/>
  </r>
  <r>
    <x v="29"/>
    <x v="35"/>
    <x v="4"/>
    <x v="13"/>
    <n v="128538"/>
  </r>
  <r>
    <x v="29"/>
    <x v="35"/>
    <x v="4"/>
    <x v="8"/>
    <n v="426866"/>
  </r>
  <r>
    <x v="29"/>
    <x v="35"/>
    <x v="4"/>
    <x v="5"/>
    <n v="1956273"/>
  </r>
  <r>
    <x v="29"/>
    <x v="35"/>
    <x v="1"/>
    <x v="0"/>
    <n v="14612530"/>
  </r>
  <r>
    <x v="29"/>
    <x v="35"/>
    <x v="1"/>
    <x v="1"/>
    <n v="5574630"/>
  </r>
  <r>
    <x v="29"/>
    <x v="35"/>
    <x v="1"/>
    <x v="2"/>
    <n v="273500"/>
  </r>
  <r>
    <x v="29"/>
    <x v="35"/>
    <x v="1"/>
    <x v="3"/>
    <n v="8718011"/>
  </r>
  <r>
    <x v="29"/>
    <x v="35"/>
    <x v="1"/>
    <x v="12"/>
    <n v="-2291"/>
  </r>
  <r>
    <x v="29"/>
    <x v="35"/>
    <x v="1"/>
    <x v="4"/>
    <n v="30484"/>
  </r>
  <r>
    <x v="29"/>
    <x v="35"/>
    <x v="1"/>
    <x v="13"/>
    <n v="6965"/>
  </r>
  <r>
    <x v="29"/>
    <x v="35"/>
    <x v="1"/>
    <x v="8"/>
    <n v="0"/>
  </r>
  <r>
    <x v="29"/>
    <x v="35"/>
    <x v="1"/>
    <x v="5"/>
    <n v="11231"/>
  </r>
  <r>
    <x v="29"/>
    <x v="36"/>
    <x v="0"/>
    <x v="0"/>
    <n v="86386170"/>
  </r>
  <r>
    <x v="29"/>
    <x v="36"/>
    <x v="0"/>
    <x v="1"/>
    <n v="7826057"/>
  </r>
  <r>
    <x v="29"/>
    <x v="36"/>
    <x v="0"/>
    <x v="10"/>
    <n v="-104059"/>
  </r>
  <r>
    <x v="29"/>
    <x v="36"/>
    <x v="0"/>
    <x v="2"/>
    <n v="3903231"/>
  </r>
  <r>
    <x v="29"/>
    <x v="36"/>
    <x v="0"/>
    <x v="3"/>
    <n v="45357632"/>
  </r>
  <r>
    <x v="29"/>
    <x v="36"/>
    <x v="0"/>
    <x v="12"/>
    <n v="7416"/>
  </r>
  <r>
    <x v="29"/>
    <x v="36"/>
    <x v="0"/>
    <x v="4"/>
    <n v="17504"/>
  </r>
  <r>
    <x v="29"/>
    <x v="36"/>
    <x v="0"/>
    <x v="13"/>
    <n v="59623"/>
  </r>
  <r>
    <x v="29"/>
    <x v="36"/>
    <x v="0"/>
    <x v="8"/>
    <n v="74815"/>
  </r>
  <r>
    <x v="29"/>
    <x v="36"/>
    <x v="0"/>
    <x v="5"/>
    <n v="29008131"/>
  </r>
  <r>
    <x v="29"/>
    <x v="36"/>
    <x v="0"/>
    <x v="6"/>
    <n v="235821"/>
  </r>
  <r>
    <x v="29"/>
    <x v="36"/>
    <x v="2"/>
    <x v="0"/>
    <n v="830243"/>
  </r>
  <r>
    <x v="29"/>
    <x v="36"/>
    <x v="2"/>
    <x v="1"/>
    <n v="118556"/>
  </r>
  <r>
    <x v="29"/>
    <x v="36"/>
    <x v="2"/>
    <x v="3"/>
    <n v="412968"/>
  </r>
  <r>
    <x v="29"/>
    <x v="36"/>
    <x v="2"/>
    <x v="12"/>
    <n v="6598"/>
  </r>
  <r>
    <x v="29"/>
    <x v="36"/>
    <x v="2"/>
    <x v="4"/>
    <n v="1446"/>
  </r>
  <r>
    <x v="29"/>
    <x v="36"/>
    <x v="2"/>
    <x v="8"/>
    <n v="54855"/>
  </r>
  <r>
    <x v="29"/>
    <x v="36"/>
    <x v="2"/>
    <x v="6"/>
    <n v="235821"/>
  </r>
  <r>
    <x v="29"/>
    <x v="36"/>
    <x v="3"/>
    <x v="0"/>
    <n v="14"/>
  </r>
  <r>
    <x v="29"/>
    <x v="36"/>
    <x v="3"/>
    <x v="3"/>
    <n v="14"/>
  </r>
  <r>
    <x v="29"/>
    <x v="36"/>
    <x v="3"/>
    <x v="4"/>
    <n v="0"/>
  </r>
  <r>
    <x v="29"/>
    <x v="36"/>
    <x v="4"/>
    <x v="0"/>
    <n v="43198072"/>
  </r>
  <r>
    <x v="29"/>
    <x v="36"/>
    <x v="4"/>
    <x v="3"/>
    <n v="15584966"/>
  </r>
  <r>
    <x v="29"/>
    <x v="36"/>
    <x v="4"/>
    <x v="8"/>
    <n v="19960"/>
  </r>
  <r>
    <x v="29"/>
    <x v="36"/>
    <x v="4"/>
    <x v="5"/>
    <n v="27593146"/>
  </r>
  <r>
    <x v="29"/>
    <x v="36"/>
    <x v="1"/>
    <x v="0"/>
    <n v="42357841"/>
  </r>
  <r>
    <x v="29"/>
    <x v="36"/>
    <x v="1"/>
    <x v="1"/>
    <n v="7707501"/>
  </r>
  <r>
    <x v="29"/>
    <x v="36"/>
    <x v="1"/>
    <x v="10"/>
    <n v="-104059"/>
  </r>
  <r>
    <x v="29"/>
    <x v="36"/>
    <x v="1"/>
    <x v="2"/>
    <n v="3903231"/>
  </r>
  <r>
    <x v="29"/>
    <x v="36"/>
    <x v="1"/>
    <x v="3"/>
    <n v="29359684"/>
  </r>
  <r>
    <x v="29"/>
    <x v="36"/>
    <x v="1"/>
    <x v="12"/>
    <n v="818"/>
  </r>
  <r>
    <x v="29"/>
    <x v="36"/>
    <x v="1"/>
    <x v="4"/>
    <n v="16058"/>
  </r>
  <r>
    <x v="29"/>
    <x v="36"/>
    <x v="1"/>
    <x v="13"/>
    <n v="59623"/>
  </r>
  <r>
    <x v="29"/>
    <x v="36"/>
    <x v="1"/>
    <x v="5"/>
    <n v="1414985"/>
  </r>
  <r>
    <x v="29"/>
    <x v="36"/>
    <x v="1"/>
    <x v="6"/>
    <n v="0"/>
  </r>
  <r>
    <x v="29"/>
    <x v="37"/>
    <x v="0"/>
    <x v="0"/>
    <n v="62258378"/>
  </r>
  <r>
    <x v="29"/>
    <x v="37"/>
    <x v="0"/>
    <x v="1"/>
    <n v="2569160"/>
  </r>
  <r>
    <x v="29"/>
    <x v="37"/>
    <x v="0"/>
    <x v="11"/>
    <n v="185456"/>
  </r>
  <r>
    <x v="29"/>
    <x v="37"/>
    <x v="0"/>
    <x v="2"/>
    <n v="30322003"/>
  </r>
  <r>
    <x v="29"/>
    <x v="37"/>
    <x v="0"/>
    <x v="3"/>
    <n v="20932334"/>
  </r>
  <r>
    <x v="29"/>
    <x v="37"/>
    <x v="0"/>
    <x v="12"/>
    <n v="35771"/>
  </r>
  <r>
    <x v="29"/>
    <x v="37"/>
    <x v="0"/>
    <x v="4"/>
    <n v="6623"/>
  </r>
  <r>
    <x v="29"/>
    <x v="37"/>
    <x v="0"/>
    <x v="13"/>
    <n v="676337"/>
  </r>
  <r>
    <x v="29"/>
    <x v="37"/>
    <x v="0"/>
    <x v="8"/>
    <n v="324451"/>
  </r>
  <r>
    <x v="29"/>
    <x v="37"/>
    <x v="0"/>
    <x v="5"/>
    <n v="6568889"/>
  </r>
  <r>
    <x v="29"/>
    <x v="37"/>
    <x v="0"/>
    <x v="6"/>
    <n v="637354"/>
  </r>
  <r>
    <x v="29"/>
    <x v="37"/>
    <x v="2"/>
    <x v="0"/>
    <n v="570411"/>
  </r>
  <r>
    <x v="29"/>
    <x v="37"/>
    <x v="2"/>
    <x v="3"/>
    <n v="71728"/>
  </r>
  <r>
    <x v="29"/>
    <x v="37"/>
    <x v="2"/>
    <x v="4"/>
    <n v="0"/>
  </r>
  <r>
    <x v="29"/>
    <x v="37"/>
    <x v="2"/>
    <x v="8"/>
    <n v="24014"/>
  </r>
  <r>
    <x v="29"/>
    <x v="37"/>
    <x v="2"/>
    <x v="6"/>
    <n v="474668"/>
  </r>
  <r>
    <x v="29"/>
    <x v="37"/>
    <x v="3"/>
    <x v="0"/>
    <n v="71441"/>
  </r>
  <r>
    <x v="29"/>
    <x v="37"/>
    <x v="3"/>
    <x v="3"/>
    <n v="44386"/>
  </r>
  <r>
    <x v="29"/>
    <x v="37"/>
    <x v="3"/>
    <x v="4"/>
    <n v="100"/>
  </r>
  <r>
    <x v="29"/>
    <x v="37"/>
    <x v="3"/>
    <x v="8"/>
    <n v="26955"/>
  </r>
  <r>
    <x v="29"/>
    <x v="37"/>
    <x v="5"/>
    <x v="0"/>
    <n v="6207746"/>
  </r>
  <r>
    <x v="29"/>
    <x v="37"/>
    <x v="5"/>
    <x v="3"/>
    <n v="6189448"/>
  </r>
  <r>
    <x v="29"/>
    <x v="37"/>
    <x v="5"/>
    <x v="8"/>
    <n v="18297"/>
  </r>
  <r>
    <x v="29"/>
    <x v="37"/>
    <x v="5"/>
    <x v="6"/>
    <n v="0"/>
  </r>
  <r>
    <x v="29"/>
    <x v="37"/>
    <x v="4"/>
    <x v="0"/>
    <n v="11370389"/>
  </r>
  <r>
    <x v="29"/>
    <x v="37"/>
    <x v="4"/>
    <x v="11"/>
    <n v="185456"/>
  </r>
  <r>
    <x v="29"/>
    <x v="37"/>
    <x v="4"/>
    <x v="2"/>
    <n v="252825"/>
  </r>
  <r>
    <x v="29"/>
    <x v="37"/>
    <x v="4"/>
    <x v="3"/>
    <n v="4380352"/>
  </r>
  <r>
    <x v="29"/>
    <x v="37"/>
    <x v="4"/>
    <x v="12"/>
    <n v="36297"/>
  </r>
  <r>
    <x v="29"/>
    <x v="37"/>
    <x v="4"/>
    <x v="13"/>
    <n v="671064"/>
  </r>
  <r>
    <x v="29"/>
    <x v="37"/>
    <x v="4"/>
    <x v="8"/>
    <n v="194142"/>
  </r>
  <r>
    <x v="29"/>
    <x v="37"/>
    <x v="4"/>
    <x v="5"/>
    <n v="5487567"/>
  </r>
  <r>
    <x v="29"/>
    <x v="37"/>
    <x v="4"/>
    <x v="6"/>
    <n v="162686"/>
  </r>
  <r>
    <x v="29"/>
    <x v="37"/>
    <x v="1"/>
    <x v="0"/>
    <n v="44038392"/>
  </r>
  <r>
    <x v="29"/>
    <x v="37"/>
    <x v="1"/>
    <x v="1"/>
    <n v="2569160"/>
  </r>
  <r>
    <x v="29"/>
    <x v="37"/>
    <x v="1"/>
    <x v="11"/>
    <n v="0"/>
  </r>
  <r>
    <x v="29"/>
    <x v="37"/>
    <x v="1"/>
    <x v="2"/>
    <n v="30069178"/>
  </r>
  <r>
    <x v="29"/>
    <x v="37"/>
    <x v="1"/>
    <x v="3"/>
    <n v="10246420"/>
  </r>
  <r>
    <x v="29"/>
    <x v="37"/>
    <x v="1"/>
    <x v="12"/>
    <n v="-526"/>
  </r>
  <r>
    <x v="29"/>
    <x v="37"/>
    <x v="1"/>
    <x v="4"/>
    <n v="6524"/>
  </r>
  <r>
    <x v="29"/>
    <x v="37"/>
    <x v="1"/>
    <x v="13"/>
    <n v="5273"/>
  </r>
  <r>
    <x v="29"/>
    <x v="37"/>
    <x v="1"/>
    <x v="8"/>
    <n v="61042"/>
  </r>
  <r>
    <x v="29"/>
    <x v="37"/>
    <x v="1"/>
    <x v="5"/>
    <n v="1081322"/>
  </r>
  <r>
    <x v="29"/>
    <x v="38"/>
    <x v="0"/>
    <x v="0"/>
    <n v="228995331"/>
  </r>
  <r>
    <x v="29"/>
    <x v="38"/>
    <x v="0"/>
    <x v="1"/>
    <n v="37928930"/>
  </r>
  <r>
    <x v="29"/>
    <x v="38"/>
    <x v="0"/>
    <x v="10"/>
    <n v="-565629"/>
  </r>
  <r>
    <x v="29"/>
    <x v="38"/>
    <x v="0"/>
    <x v="2"/>
    <n v="3503123"/>
  </r>
  <r>
    <x v="29"/>
    <x v="38"/>
    <x v="0"/>
    <x v="3"/>
    <n v="98040344"/>
  </r>
  <r>
    <x v="29"/>
    <x v="38"/>
    <x v="0"/>
    <x v="7"/>
    <n v="83229652"/>
  </r>
  <r>
    <x v="29"/>
    <x v="38"/>
    <x v="0"/>
    <x v="9"/>
    <n v="494475"/>
  </r>
  <r>
    <x v="29"/>
    <x v="38"/>
    <x v="0"/>
    <x v="12"/>
    <n v="857346"/>
  </r>
  <r>
    <x v="29"/>
    <x v="38"/>
    <x v="0"/>
    <x v="4"/>
    <n v="185321"/>
  </r>
  <r>
    <x v="29"/>
    <x v="38"/>
    <x v="0"/>
    <x v="13"/>
    <n v="82784"/>
  </r>
  <r>
    <x v="29"/>
    <x v="38"/>
    <x v="0"/>
    <x v="8"/>
    <n v="1673081"/>
  </r>
  <r>
    <x v="29"/>
    <x v="38"/>
    <x v="0"/>
    <x v="5"/>
    <n v="3250499"/>
  </r>
  <r>
    <x v="29"/>
    <x v="38"/>
    <x v="0"/>
    <x v="6"/>
    <n v="315404"/>
  </r>
  <r>
    <x v="29"/>
    <x v="38"/>
    <x v="2"/>
    <x v="0"/>
    <n v="2531986"/>
  </r>
  <r>
    <x v="29"/>
    <x v="38"/>
    <x v="2"/>
    <x v="1"/>
    <n v="88020"/>
  </r>
  <r>
    <x v="29"/>
    <x v="38"/>
    <x v="2"/>
    <x v="3"/>
    <n v="1538425"/>
  </r>
  <r>
    <x v="29"/>
    <x v="38"/>
    <x v="2"/>
    <x v="9"/>
    <n v="494475"/>
  </r>
  <r>
    <x v="29"/>
    <x v="38"/>
    <x v="2"/>
    <x v="4"/>
    <n v="35885"/>
  </r>
  <r>
    <x v="29"/>
    <x v="38"/>
    <x v="2"/>
    <x v="13"/>
    <n v="7964"/>
  </r>
  <r>
    <x v="29"/>
    <x v="38"/>
    <x v="2"/>
    <x v="8"/>
    <n v="52028"/>
  </r>
  <r>
    <x v="29"/>
    <x v="38"/>
    <x v="2"/>
    <x v="6"/>
    <n v="315189"/>
  </r>
  <r>
    <x v="29"/>
    <x v="38"/>
    <x v="3"/>
    <x v="0"/>
    <n v="398945"/>
  </r>
  <r>
    <x v="29"/>
    <x v="38"/>
    <x v="3"/>
    <x v="1"/>
    <n v="0"/>
  </r>
  <r>
    <x v="29"/>
    <x v="38"/>
    <x v="3"/>
    <x v="3"/>
    <n v="141869"/>
  </r>
  <r>
    <x v="29"/>
    <x v="38"/>
    <x v="3"/>
    <x v="12"/>
    <n v="109808"/>
  </r>
  <r>
    <x v="29"/>
    <x v="38"/>
    <x v="3"/>
    <x v="4"/>
    <n v="3946"/>
  </r>
  <r>
    <x v="29"/>
    <x v="38"/>
    <x v="3"/>
    <x v="13"/>
    <n v="4495"/>
  </r>
  <r>
    <x v="29"/>
    <x v="38"/>
    <x v="3"/>
    <x v="8"/>
    <n v="138826"/>
  </r>
  <r>
    <x v="29"/>
    <x v="38"/>
    <x v="5"/>
    <x v="0"/>
    <n v="7617983"/>
  </r>
  <r>
    <x v="29"/>
    <x v="38"/>
    <x v="5"/>
    <x v="1"/>
    <n v="1947809"/>
  </r>
  <r>
    <x v="29"/>
    <x v="38"/>
    <x v="5"/>
    <x v="3"/>
    <n v="5512154"/>
  </r>
  <r>
    <x v="29"/>
    <x v="38"/>
    <x v="5"/>
    <x v="9"/>
    <n v="0"/>
  </r>
  <r>
    <x v="29"/>
    <x v="38"/>
    <x v="5"/>
    <x v="12"/>
    <n v="59970"/>
  </r>
  <r>
    <x v="29"/>
    <x v="38"/>
    <x v="5"/>
    <x v="4"/>
    <n v="38110"/>
  </r>
  <r>
    <x v="29"/>
    <x v="38"/>
    <x v="5"/>
    <x v="8"/>
    <n v="59941"/>
  </r>
  <r>
    <x v="29"/>
    <x v="38"/>
    <x v="4"/>
    <x v="0"/>
    <n v="218346286"/>
  </r>
  <r>
    <x v="29"/>
    <x v="38"/>
    <x v="4"/>
    <x v="1"/>
    <n v="35893101"/>
  </r>
  <r>
    <x v="29"/>
    <x v="38"/>
    <x v="4"/>
    <x v="10"/>
    <n v="-565629"/>
  </r>
  <r>
    <x v="29"/>
    <x v="38"/>
    <x v="4"/>
    <x v="2"/>
    <n v="3407459"/>
  </r>
  <r>
    <x v="29"/>
    <x v="38"/>
    <x v="4"/>
    <x v="3"/>
    <n v="90843631"/>
  </r>
  <r>
    <x v="29"/>
    <x v="38"/>
    <x v="4"/>
    <x v="7"/>
    <n v="83229652"/>
  </r>
  <r>
    <x v="29"/>
    <x v="38"/>
    <x v="4"/>
    <x v="9"/>
    <n v="0"/>
  </r>
  <r>
    <x v="29"/>
    <x v="38"/>
    <x v="4"/>
    <x v="12"/>
    <n v="687568"/>
  </r>
  <r>
    <x v="29"/>
    <x v="38"/>
    <x v="4"/>
    <x v="4"/>
    <n v="107178"/>
  </r>
  <r>
    <x v="29"/>
    <x v="38"/>
    <x v="4"/>
    <x v="13"/>
    <n v="70325"/>
  </r>
  <r>
    <x v="29"/>
    <x v="38"/>
    <x v="4"/>
    <x v="8"/>
    <n v="1422286"/>
  </r>
  <r>
    <x v="29"/>
    <x v="38"/>
    <x v="4"/>
    <x v="5"/>
    <n v="3250499"/>
  </r>
  <r>
    <x v="29"/>
    <x v="38"/>
    <x v="4"/>
    <x v="6"/>
    <n v="215"/>
  </r>
  <r>
    <x v="29"/>
    <x v="38"/>
    <x v="1"/>
    <x v="0"/>
    <n v="100130"/>
  </r>
  <r>
    <x v="29"/>
    <x v="38"/>
    <x v="1"/>
    <x v="1"/>
    <n v="0"/>
  </r>
  <r>
    <x v="29"/>
    <x v="38"/>
    <x v="1"/>
    <x v="2"/>
    <n v="95664"/>
  </r>
  <r>
    <x v="29"/>
    <x v="38"/>
    <x v="1"/>
    <x v="3"/>
    <n v="4265"/>
  </r>
  <r>
    <x v="29"/>
    <x v="38"/>
    <x v="1"/>
    <x v="4"/>
    <n v="201"/>
  </r>
  <r>
    <x v="29"/>
    <x v="39"/>
    <x v="0"/>
    <x v="0"/>
    <n v="7624403"/>
  </r>
  <r>
    <x v="29"/>
    <x v="39"/>
    <x v="0"/>
    <x v="1"/>
    <n v="0"/>
  </r>
  <r>
    <x v="29"/>
    <x v="39"/>
    <x v="0"/>
    <x v="2"/>
    <n v="3640"/>
  </r>
  <r>
    <x v="29"/>
    <x v="39"/>
    <x v="0"/>
    <x v="3"/>
    <n v="7141026"/>
  </r>
  <r>
    <x v="29"/>
    <x v="39"/>
    <x v="0"/>
    <x v="4"/>
    <n v="11033"/>
  </r>
  <r>
    <x v="29"/>
    <x v="39"/>
    <x v="0"/>
    <x v="13"/>
    <n v="54713"/>
  </r>
  <r>
    <x v="29"/>
    <x v="39"/>
    <x v="0"/>
    <x v="8"/>
    <n v="207796"/>
  </r>
  <r>
    <x v="29"/>
    <x v="39"/>
    <x v="0"/>
    <x v="5"/>
    <n v="206195"/>
  </r>
  <r>
    <x v="29"/>
    <x v="39"/>
    <x v="2"/>
    <x v="0"/>
    <n v="145548"/>
  </r>
  <r>
    <x v="29"/>
    <x v="39"/>
    <x v="2"/>
    <x v="3"/>
    <n v="145223"/>
  </r>
  <r>
    <x v="29"/>
    <x v="39"/>
    <x v="2"/>
    <x v="4"/>
    <n v="324"/>
  </r>
  <r>
    <x v="29"/>
    <x v="39"/>
    <x v="3"/>
    <x v="0"/>
    <n v="57472"/>
  </r>
  <r>
    <x v="29"/>
    <x v="39"/>
    <x v="3"/>
    <x v="3"/>
    <n v="47800"/>
  </r>
  <r>
    <x v="29"/>
    <x v="39"/>
    <x v="3"/>
    <x v="4"/>
    <n v="1995"/>
  </r>
  <r>
    <x v="29"/>
    <x v="39"/>
    <x v="3"/>
    <x v="5"/>
    <n v="7677"/>
  </r>
  <r>
    <x v="29"/>
    <x v="39"/>
    <x v="4"/>
    <x v="0"/>
    <n v="7421300"/>
  </r>
  <r>
    <x v="29"/>
    <x v="39"/>
    <x v="4"/>
    <x v="1"/>
    <n v="0"/>
  </r>
  <r>
    <x v="29"/>
    <x v="39"/>
    <x v="4"/>
    <x v="2"/>
    <n v="3640"/>
  </r>
  <r>
    <x v="29"/>
    <x v="39"/>
    <x v="4"/>
    <x v="3"/>
    <n v="6948002"/>
  </r>
  <r>
    <x v="29"/>
    <x v="39"/>
    <x v="4"/>
    <x v="4"/>
    <n v="8631"/>
  </r>
  <r>
    <x v="29"/>
    <x v="39"/>
    <x v="4"/>
    <x v="13"/>
    <n v="54713"/>
  </r>
  <r>
    <x v="29"/>
    <x v="39"/>
    <x v="4"/>
    <x v="8"/>
    <n v="207796"/>
  </r>
  <r>
    <x v="29"/>
    <x v="39"/>
    <x v="4"/>
    <x v="5"/>
    <n v="198518"/>
  </r>
  <r>
    <x v="29"/>
    <x v="39"/>
    <x v="1"/>
    <x v="0"/>
    <n v="83"/>
  </r>
  <r>
    <x v="29"/>
    <x v="39"/>
    <x v="1"/>
    <x v="4"/>
    <n v="83"/>
  </r>
  <r>
    <x v="29"/>
    <x v="40"/>
    <x v="0"/>
    <x v="0"/>
    <n v="100107504"/>
  </r>
  <r>
    <x v="29"/>
    <x v="40"/>
    <x v="0"/>
    <x v="1"/>
    <n v="14861495"/>
  </r>
  <r>
    <x v="29"/>
    <x v="40"/>
    <x v="0"/>
    <x v="10"/>
    <n v="-908655"/>
  </r>
  <r>
    <x v="29"/>
    <x v="40"/>
    <x v="0"/>
    <x v="2"/>
    <n v="2976187"/>
  </r>
  <r>
    <x v="29"/>
    <x v="40"/>
    <x v="0"/>
    <x v="3"/>
    <n v="23925645"/>
  </r>
  <r>
    <x v="29"/>
    <x v="40"/>
    <x v="0"/>
    <x v="7"/>
    <n v="56103043"/>
  </r>
  <r>
    <x v="29"/>
    <x v="40"/>
    <x v="0"/>
    <x v="12"/>
    <n v="44609"/>
  </r>
  <r>
    <x v="29"/>
    <x v="40"/>
    <x v="0"/>
    <x v="4"/>
    <n v="78572"/>
  </r>
  <r>
    <x v="29"/>
    <x v="40"/>
    <x v="0"/>
    <x v="13"/>
    <n v="858546"/>
  </r>
  <r>
    <x v="29"/>
    <x v="40"/>
    <x v="0"/>
    <x v="8"/>
    <n v="129411"/>
  </r>
  <r>
    <x v="29"/>
    <x v="40"/>
    <x v="0"/>
    <x v="6"/>
    <n v="2038651"/>
  </r>
  <r>
    <x v="29"/>
    <x v="40"/>
    <x v="2"/>
    <x v="0"/>
    <n v="1577064"/>
  </r>
  <r>
    <x v="29"/>
    <x v="40"/>
    <x v="2"/>
    <x v="1"/>
    <n v="9800"/>
  </r>
  <r>
    <x v="29"/>
    <x v="40"/>
    <x v="2"/>
    <x v="3"/>
    <n v="130454"/>
  </r>
  <r>
    <x v="29"/>
    <x v="40"/>
    <x v="2"/>
    <x v="12"/>
    <n v="36873"/>
  </r>
  <r>
    <x v="29"/>
    <x v="40"/>
    <x v="2"/>
    <x v="4"/>
    <n v="6631"/>
  </r>
  <r>
    <x v="29"/>
    <x v="40"/>
    <x v="2"/>
    <x v="13"/>
    <n v="3574"/>
  </r>
  <r>
    <x v="29"/>
    <x v="40"/>
    <x v="2"/>
    <x v="8"/>
    <n v="34315"/>
  </r>
  <r>
    <x v="29"/>
    <x v="40"/>
    <x v="2"/>
    <x v="6"/>
    <n v="1355417"/>
  </r>
  <r>
    <x v="29"/>
    <x v="40"/>
    <x v="3"/>
    <x v="0"/>
    <n v="2756"/>
  </r>
  <r>
    <x v="29"/>
    <x v="40"/>
    <x v="3"/>
    <x v="2"/>
    <n v="2450"/>
  </r>
  <r>
    <x v="29"/>
    <x v="40"/>
    <x v="3"/>
    <x v="3"/>
    <n v="238"/>
  </r>
  <r>
    <x v="29"/>
    <x v="40"/>
    <x v="3"/>
    <x v="4"/>
    <n v="68"/>
  </r>
  <r>
    <x v="29"/>
    <x v="40"/>
    <x v="5"/>
    <x v="0"/>
    <n v="1154384"/>
  </r>
  <r>
    <x v="29"/>
    <x v="40"/>
    <x v="5"/>
    <x v="1"/>
    <n v="212057"/>
  </r>
  <r>
    <x v="29"/>
    <x v="40"/>
    <x v="5"/>
    <x v="3"/>
    <n v="565677"/>
  </r>
  <r>
    <x v="29"/>
    <x v="40"/>
    <x v="5"/>
    <x v="12"/>
    <n v="5427"/>
  </r>
  <r>
    <x v="29"/>
    <x v="40"/>
    <x v="5"/>
    <x v="4"/>
    <n v="1331"/>
  </r>
  <r>
    <x v="29"/>
    <x v="40"/>
    <x v="5"/>
    <x v="6"/>
    <n v="369892"/>
  </r>
  <r>
    <x v="29"/>
    <x v="40"/>
    <x v="4"/>
    <x v="0"/>
    <n v="1683807"/>
  </r>
  <r>
    <x v="29"/>
    <x v="40"/>
    <x v="4"/>
    <x v="2"/>
    <n v="70241"/>
  </r>
  <r>
    <x v="29"/>
    <x v="40"/>
    <x v="4"/>
    <x v="3"/>
    <n v="436143"/>
  </r>
  <r>
    <x v="29"/>
    <x v="40"/>
    <x v="4"/>
    <x v="12"/>
    <n v="2309"/>
  </r>
  <r>
    <x v="29"/>
    <x v="40"/>
    <x v="4"/>
    <x v="4"/>
    <n v="2010"/>
  </r>
  <r>
    <x v="29"/>
    <x v="40"/>
    <x v="4"/>
    <x v="13"/>
    <n v="850626"/>
  </r>
  <r>
    <x v="29"/>
    <x v="40"/>
    <x v="4"/>
    <x v="8"/>
    <n v="9136"/>
  </r>
  <r>
    <x v="29"/>
    <x v="40"/>
    <x v="4"/>
    <x v="6"/>
    <n v="313342"/>
  </r>
  <r>
    <x v="29"/>
    <x v="40"/>
    <x v="1"/>
    <x v="0"/>
    <n v="95689493"/>
  </r>
  <r>
    <x v="29"/>
    <x v="40"/>
    <x v="1"/>
    <x v="1"/>
    <n v="14639639"/>
  </r>
  <r>
    <x v="29"/>
    <x v="40"/>
    <x v="1"/>
    <x v="10"/>
    <n v="-908655"/>
  </r>
  <r>
    <x v="29"/>
    <x v="40"/>
    <x v="1"/>
    <x v="2"/>
    <n v="2903496"/>
  </r>
  <r>
    <x v="29"/>
    <x v="40"/>
    <x v="1"/>
    <x v="3"/>
    <n v="22793133"/>
  </r>
  <r>
    <x v="29"/>
    <x v="40"/>
    <x v="1"/>
    <x v="7"/>
    <n v="56103043"/>
  </r>
  <r>
    <x v="29"/>
    <x v="40"/>
    <x v="1"/>
    <x v="4"/>
    <n v="68531"/>
  </r>
  <r>
    <x v="29"/>
    <x v="40"/>
    <x v="1"/>
    <x v="13"/>
    <n v="4346"/>
  </r>
  <r>
    <x v="29"/>
    <x v="40"/>
    <x v="1"/>
    <x v="8"/>
    <n v="85960"/>
  </r>
  <r>
    <x v="29"/>
    <x v="40"/>
    <x v="1"/>
    <x v="6"/>
    <n v="0"/>
  </r>
  <r>
    <x v="29"/>
    <x v="41"/>
    <x v="0"/>
    <x v="0"/>
    <n v="14506647"/>
  </r>
  <r>
    <x v="29"/>
    <x v="41"/>
    <x v="0"/>
    <x v="1"/>
    <n v="2617071"/>
  </r>
  <r>
    <x v="29"/>
    <x v="41"/>
    <x v="0"/>
    <x v="2"/>
    <n v="7915155"/>
  </r>
  <r>
    <x v="29"/>
    <x v="41"/>
    <x v="0"/>
    <x v="3"/>
    <n v="1169625"/>
  </r>
  <r>
    <x v="29"/>
    <x v="41"/>
    <x v="0"/>
    <x v="12"/>
    <n v="0"/>
  </r>
  <r>
    <x v="29"/>
    <x v="41"/>
    <x v="0"/>
    <x v="4"/>
    <n v="13638"/>
  </r>
  <r>
    <x v="29"/>
    <x v="41"/>
    <x v="0"/>
    <x v="13"/>
    <n v="1829"/>
  </r>
  <r>
    <x v="29"/>
    <x v="41"/>
    <x v="0"/>
    <x v="8"/>
    <n v="0"/>
  </r>
  <r>
    <x v="29"/>
    <x v="41"/>
    <x v="0"/>
    <x v="5"/>
    <n v="2789329"/>
  </r>
  <r>
    <x v="29"/>
    <x v="41"/>
    <x v="0"/>
    <x v="6"/>
    <n v="0"/>
  </r>
  <r>
    <x v="29"/>
    <x v="41"/>
    <x v="2"/>
    <x v="0"/>
    <n v="12421"/>
  </r>
  <r>
    <x v="29"/>
    <x v="41"/>
    <x v="2"/>
    <x v="3"/>
    <n v="12421"/>
  </r>
  <r>
    <x v="29"/>
    <x v="41"/>
    <x v="2"/>
    <x v="6"/>
    <n v="0"/>
  </r>
  <r>
    <x v="29"/>
    <x v="41"/>
    <x v="3"/>
    <x v="0"/>
    <n v="15"/>
  </r>
  <r>
    <x v="29"/>
    <x v="41"/>
    <x v="3"/>
    <x v="4"/>
    <n v="15"/>
  </r>
  <r>
    <x v="29"/>
    <x v="41"/>
    <x v="4"/>
    <x v="0"/>
    <n v="2109330"/>
  </r>
  <r>
    <x v="29"/>
    <x v="41"/>
    <x v="4"/>
    <x v="12"/>
    <n v="0"/>
  </r>
  <r>
    <x v="29"/>
    <x v="41"/>
    <x v="4"/>
    <x v="4"/>
    <n v="16"/>
  </r>
  <r>
    <x v="29"/>
    <x v="41"/>
    <x v="4"/>
    <x v="13"/>
    <n v="1829"/>
  </r>
  <r>
    <x v="29"/>
    <x v="41"/>
    <x v="4"/>
    <x v="5"/>
    <n v="2107485"/>
  </r>
  <r>
    <x v="29"/>
    <x v="41"/>
    <x v="1"/>
    <x v="0"/>
    <n v="12384881"/>
  </r>
  <r>
    <x v="29"/>
    <x v="41"/>
    <x v="1"/>
    <x v="1"/>
    <n v="2617071"/>
  </r>
  <r>
    <x v="29"/>
    <x v="41"/>
    <x v="1"/>
    <x v="2"/>
    <n v="7915155"/>
  </r>
  <r>
    <x v="29"/>
    <x v="41"/>
    <x v="1"/>
    <x v="3"/>
    <n v="1157204"/>
  </r>
  <r>
    <x v="29"/>
    <x v="41"/>
    <x v="1"/>
    <x v="4"/>
    <n v="13607"/>
  </r>
  <r>
    <x v="29"/>
    <x v="41"/>
    <x v="1"/>
    <x v="8"/>
    <n v="0"/>
  </r>
  <r>
    <x v="29"/>
    <x v="41"/>
    <x v="1"/>
    <x v="5"/>
    <n v="681844"/>
  </r>
  <r>
    <x v="29"/>
    <x v="42"/>
    <x v="0"/>
    <x v="0"/>
    <n v="82327109"/>
  </r>
  <r>
    <x v="29"/>
    <x v="42"/>
    <x v="0"/>
    <x v="1"/>
    <n v="18692168"/>
  </r>
  <r>
    <x v="29"/>
    <x v="42"/>
    <x v="0"/>
    <x v="10"/>
    <n v="-615360"/>
  </r>
  <r>
    <x v="29"/>
    <x v="42"/>
    <x v="0"/>
    <x v="2"/>
    <n v="10129824"/>
  </r>
  <r>
    <x v="29"/>
    <x v="42"/>
    <x v="0"/>
    <x v="3"/>
    <n v="16955153"/>
  </r>
  <r>
    <x v="29"/>
    <x v="42"/>
    <x v="0"/>
    <x v="7"/>
    <n v="35720405"/>
  </r>
  <r>
    <x v="29"/>
    <x v="42"/>
    <x v="0"/>
    <x v="9"/>
    <n v="12241"/>
  </r>
  <r>
    <x v="29"/>
    <x v="42"/>
    <x v="0"/>
    <x v="12"/>
    <n v="10178"/>
  </r>
  <r>
    <x v="29"/>
    <x v="42"/>
    <x v="0"/>
    <x v="4"/>
    <n v="139600"/>
  </r>
  <r>
    <x v="29"/>
    <x v="42"/>
    <x v="0"/>
    <x v="13"/>
    <n v="326324"/>
  </r>
  <r>
    <x v="29"/>
    <x v="42"/>
    <x v="0"/>
    <x v="8"/>
    <n v="88264"/>
  </r>
  <r>
    <x v="29"/>
    <x v="42"/>
    <x v="0"/>
    <x v="5"/>
    <n v="37976"/>
  </r>
  <r>
    <x v="29"/>
    <x v="42"/>
    <x v="0"/>
    <x v="6"/>
    <n v="830336"/>
  </r>
  <r>
    <x v="29"/>
    <x v="42"/>
    <x v="2"/>
    <x v="0"/>
    <n v="2530581"/>
  </r>
  <r>
    <x v="29"/>
    <x v="42"/>
    <x v="2"/>
    <x v="1"/>
    <n v="483469"/>
  </r>
  <r>
    <x v="29"/>
    <x v="42"/>
    <x v="2"/>
    <x v="3"/>
    <n v="1175438"/>
  </r>
  <r>
    <x v="29"/>
    <x v="42"/>
    <x v="2"/>
    <x v="9"/>
    <n v="12241"/>
  </r>
  <r>
    <x v="29"/>
    <x v="42"/>
    <x v="2"/>
    <x v="12"/>
    <n v="10178"/>
  </r>
  <r>
    <x v="29"/>
    <x v="42"/>
    <x v="2"/>
    <x v="4"/>
    <n v="2396"/>
  </r>
  <r>
    <x v="29"/>
    <x v="42"/>
    <x v="2"/>
    <x v="13"/>
    <n v="6361"/>
  </r>
  <r>
    <x v="29"/>
    <x v="42"/>
    <x v="2"/>
    <x v="8"/>
    <n v="10163"/>
  </r>
  <r>
    <x v="29"/>
    <x v="42"/>
    <x v="2"/>
    <x v="6"/>
    <n v="830336"/>
  </r>
  <r>
    <x v="29"/>
    <x v="42"/>
    <x v="3"/>
    <x v="0"/>
    <n v="212583"/>
  </r>
  <r>
    <x v="29"/>
    <x v="42"/>
    <x v="3"/>
    <x v="1"/>
    <n v="0"/>
  </r>
  <r>
    <x v="29"/>
    <x v="42"/>
    <x v="3"/>
    <x v="3"/>
    <n v="207992"/>
  </r>
  <r>
    <x v="29"/>
    <x v="42"/>
    <x v="3"/>
    <x v="4"/>
    <n v="0"/>
  </r>
  <r>
    <x v="29"/>
    <x v="42"/>
    <x v="3"/>
    <x v="13"/>
    <n v="4591"/>
  </r>
  <r>
    <x v="29"/>
    <x v="42"/>
    <x v="4"/>
    <x v="0"/>
    <n v="449024"/>
  </r>
  <r>
    <x v="29"/>
    <x v="42"/>
    <x v="4"/>
    <x v="3"/>
    <n v="17141"/>
  </r>
  <r>
    <x v="29"/>
    <x v="42"/>
    <x v="4"/>
    <x v="4"/>
    <n v="437"/>
  </r>
  <r>
    <x v="29"/>
    <x v="42"/>
    <x v="4"/>
    <x v="13"/>
    <n v="315369"/>
  </r>
  <r>
    <x v="29"/>
    <x v="42"/>
    <x v="4"/>
    <x v="8"/>
    <n v="78101"/>
  </r>
  <r>
    <x v="29"/>
    <x v="42"/>
    <x v="4"/>
    <x v="5"/>
    <n v="37976"/>
  </r>
  <r>
    <x v="29"/>
    <x v="42"/>
    <x v="1"/>
    <x v="0"/>
    <n v="79134921"/>
  </r>
  <r>
    <x v="29"/>
    <x v="42"/>
    <x v="1"/>
    <x v="1"/>
    <n v="18208700"/>
  </r>
  <r>
    <x v="29"/>
    <x v="42"/>
    <x v="1"/>
    <x v="10"/>
    <n v="-615360"/>
  </r>
  <r>
    <x v="29"/>
    <x v="42"/>
    <x v="1"/>
    <x v="2"/>
    <n v="10129824"/>
  </r>
  <r>
    <x v="29"/>
    <x v="42"/>
    <x v="1"/>
    <x v="3"/>
    <n v="15554581"/>
  </r>
  <r>
    <x v="29"/>
    <x v="42"/>
    <x v="1"/>
    <x v="7"/>
    <n v="35720405"/>
  </r>
  <r>
    <x v="29"/>
    <x v="42"/>
    <x v="1"/>
    <x v="4"/>
    <n v="136768"/>
  </r>
  <r>
    <x v="29"/>
    <x v="42"/>
    <x v="1"/>
    <x v="13"/>
    <n v="3"/>
  </r>
  <r>
    <x v="29"/>
    <x v="42"/>
    <x v="1"/>
    <x v="8"/>
    <n v="0"/>
  </r>
  <r>
    <x v="29"/>
    <x v="42"/>
    <x v="1"/>
    <x v="5"/>
    <n v="0"/>
  </r>
  <r>
    <x v="29"/>
    <x v="43"/>
    <x v="0"/>
    <x v="0"/>
    <n v="483201031"/>
  </r>
  <r>
    <x v="29"/>
    <x v="43"/>
    <x v="0"/>
    <x v="1"/>
    <n v="91816735"/>
  </r>
  <r>
    <x v="29"/>
    <x v="43"/>
    <x v="0"/>
    <x v="2"/>
    <n v="1475491"/>
  </r>
  <r>
    <x v="29"/>
    <x v="43"/>
    <x v="0"/>
    <x v="3"/>
    <n v="255630021"/>
  </r>
  <r>
    <x v="29"/>
    <x v="43"/>
    <x v="0"/>
    <x v="7"/>
    <n v="41298007"/>
  </r>
  <r>
    <x v="29"/>
    <x v="43"/>
    <x v="0"/>
    <x v="9"/>
    <n v="2869184"/>
  </r>
  <r>
    <x v="29"/>
    <x v="43"/>
    <x v="0"/>
    <x v="12"/>
    <n v="510403"/>
  </r>
  <r>
    <x v="29"/>
    <x v="43"/>
    <x v="0"/>
    <x v="4"/>
    <n v="154483"/>
  </r>
  <r>
    <x v="29"/>
    <x v="43"/>
    <x v="0"/>
    <x v="13"/>
    <n v="4365125"/>
  </r>
  <r>
    <x v="29"/>
    <x v="43"/>
    <x v="0"/>
    <x v="8"/>
    <n v="419163"/>
  </r>
  <r>
    <x v="29"/>
    <x v="43"/>
    <x v="0"/>
    <x v="5"/>
    <n v="83620371"/>
  </r>
  <r>
    <x v="29"/>
    <x v="43"/>
    <x v="0"/>
    <x v="6"/>
    <n v="1042048"/>
  </r>
  <r>
    <x v="29"/>
    <x v="43"/>
    <x v="2"/>
    <x v="0"/>
    <n v="43714375"/>
  </r>
  <r>
    <x v="29"/>
    <x v="43"/>
    <x v="2"/>
    <x v="3"/>
    <n v="41028686"/>
  </r>
  <r>
    <x v="29"/>
    <x v="43"/>
    <x v="2"/>
    <x v="9"/>
    <n v="1170020"/>
  </r>
  <r>
    <x v="29"/>
    <x v="43"/>
    <x v="2"/>
    <x v="12"/>
    <n v="426062"/>
  </r>
  <r>
    <x v="29"/>
    <x v="43"/>
    <x v="2"/>
    <x v="4"/>
    <n v="106651"/>
  </r>
  <r>
    <x v="29"/>
    <x v="43"/>
    <x v="2"/>
    <x v="8"/>
    <n v="3496"/>
  </r>
  <r>
    <x v="29"/>
    <x v="43"/>
    <x v="2"/>
    <x v="5"/>
    <n v="9058"/>
  </r>
  <r>
    <x v="29"/>
    <x v="43"/>
    <x v="2"/>
    <x v="6"/>
    <n v="970402"/>
  </r>
  <r>
    <x v="29"/>
    <x v="43"/>
    <x v="3"/>
    <x v="0"/>
    <n v="755293"/>
  </r>
  <r>
    <x v="29"/>
    <x v="43"/>
    <x v="3"/>
    <x v="2"/>
    <n v="1499"/>
  </r>
  <r>
    <x v="29"/>
    <x v="43"/>
    <x v="3"/>
    <x v="3"/>
    <n v="684944"/>
  </r>
  <r>
    <x v="29"/>
    <x v="43"/>
    <x v="3"/>
    <x v="4"/>
    <n v="582"/>
  </r>
  <r>
    <x v="29"/>
    <x v="43"/>
    <x v="3"/>
    <x v="13"/>
    <n v="3270"/>
  </r>
  <r>
    <x v="29"/>
    <x v="43"/>
    <x v="3"/>
    <x v="8"/>
    <n v="11106"/>
  </r>
  <r>
    <x v="29"/>
    <x v="43"/>
    <x v="3"/>
    <x v="5"/>
    <n v="53892"/>
  </r>
  <r>
    <x v="29"/>
    <x v="43"/>
    <x v="5"/>
    <x v="0"/>
    <n v="43502651"/>
  </r>
  <r>
    <x v="29"/>
    <x v="43"/>
    <x v="5"/>
    <x v="3"/>
    <n v="41707881"/>
  </r>
  <r>
    <x v="29"/>
    <x v="43"/>
    <x v="5"/>
    <x v="9"/>
    <n v="1699164"/>
  </r>
  <r>
    <x v="29"/>
    <x v="43"/>
    <x v="5"/>
    <x v="12"/>
    <n v="95606"/>
  </r>
  <r>
    <x v="29"/>
    <x v="43"/>
    <x v="4"/>
    <x v="0"/>
    <n v="309411180"/>
  </r>
  <r>
    <x v="29"/>
    <x v="43"/>
    <x v="4"/>
    <x v="1"/>
    <n v="56920063"/>
  </r>
  <r>
    <x v="29"/>
    <x v="43"/>
    <x v="4"/>
    <x v="2"/>
    <n v="40011"/>
  </r>
  <r>
    <x v="29"/>
    <x v="43"/>
    <x v="4"/>
    <x v="3"/>
    <n v="123092756"/>
  </r>
  <r>
    <x v="29"/>
    <x v="43"/>
    <x v="4"/>
    <x v="7"/>
    <n v="41298007"/>
  </r>
  <r>
    <x v="29"/>
    <x v="43"/>
    <x v="4"/>
    <x v="12"/>
    <n v="-11091"/>
  </r>
  <r>
    <x v="29"/>
    <x v="43"/>
    <x v="4"/>
    <x v="4"/>
    <n v="13053"/>
  </r>
  <r>
    <x v="29"/>
    <x v="43"/>
    <x v="4"/>
    <x v="13"/>
    <n v="4351917"/>
  </r>
  <r>
    <x v="29"/>
    <x v="43"/>
    <x v="4"/>
    <x v="8"/>
    <n v="404561"/>
  </r>
  <r>
    <x v="29"/>
    <x v="43"/>
    <x v="4"/>
    <x v="5"/>
    <n v="83301904"/>
  </r>
  <r>
    <x v="29"/>
    <x v="43"/>
    <x v="1"/>
    <x v="0"/>
    <n v="85817532"/>
  </r>
  <r>
    <x v="29"/>
    <x v="43"/>
    <x v="1"/>
    <x v="1"/>
    <n v="34896672"/>
  </r>
  <r>
    <x v="29"/>
    <x v="43"/>
    <x v="1"/>
    <x v="2"/>
    <n v="1433981"/>
  </r>
  <r>
    <x v="29"/>
    <x v="43"/>
    <x v="1"/>
    <x v="3"/>
    <n v="49115754"/>
  </r>
  <r>
    <x v="29"/>
    <x v="43"/>
    <x v="1"/>
    <x v="12"/>
    <n v="-174"/>
  </r>
  <r>
    <x v="29"/>
    <x v="43"/>
    <x v="1"/>
    <x v="4"/>
    <n v="34198"/>
  </r>
  <r>
    <x v="29"/>
    <x v="43"/>
    <x v="1"/>
    <x v="13"/>
    <n v="9938"/>
  </r>
  <r>
    <x v="29"/>
    <x v="43"/>
    <x v="1"/>
    <x v="8"/>
    <n v="0"/>
  </r>
  <r>
    <x v="29"/>
    <x v="43"/>
    <x v="1"/>
    <x v="5"/>
    <n v="255517"/>
  </r>
  <r>
    <x v="29"/>
    <x v="43"/>
    <x v="1"/>
    <x v="6"/>
    <n v="71646"/>
  </r>
  <r>
    <x v="29"/>
    <x v="44"/>
    <x v="0"/>
    <x v="0"/>
    <n v="4130573879"/>
  </r>
  <r>
    <x v="29"/>
    <x v="44"/>
    <x v="0"/>
    <x v="1"/>
    <n v="964956812"/>
  </r>
  <r>
    <x v="29"/>
    <x v="44"/>
    <x v="0"/>
    <x v="11"/>
    <n v="15472717"/>
  </r>
  <r>
    <x v="29"/>
    <x v="44"/>
    <x v="0"/>
    <x v="10"/>
    <n v="-5260744"/>
  </r>
  <r>
    <x v="29"/>
    <x v="44"/>
    <x v="0"/>
    <x v="2"/>
    <n v="287873731"/>
  </r>
  <r>
    <x v="29"/>
    <x v="44"/>
    <x v="0"/>
    <x v="3"/>
    <n v="1588532839"/>
  </r>
  <r>
    <x v="29"/>
    <x v="44"/>
    <x v="0"/>
    <x v="7"/>
    <n v="809409262"/>
  </r>
  <r>
    <x v="29"/>
    <x v="44"/>
    <x v="0"/>
    <x v="9"/>
    <n v="12591094"/>
  </r>
  <r>
    <x v="29"/>
    <x v="44"/>
    <x v="0"/>
    <x v="12"/>
    <n v="13331167"/>
  </r>
  <r>
    <x v="29"/>
    <x v="44"/>
    <x v="0"/>
    <x v="4"/>
    <n v="18340743"/>
  </r>
  <r>
    <x v="29"/>
    <x v="44"/>
    <x v="0"/>
    <x v="13"/>
    <n v="71936822"/>
  </r>
  <r>
    <x v="29"/>
    <x v="44"/>
    <x v="0"/>
    <x v="8"/>
    <n v="18963571"/>
  </r>
  <r>
    <x v="29"/>
    <x v="44"/>
    <x v="0"/>
    <x v="5"/>
    <n v="295882483"/>
  </r>
  <r>
    <x v="29"/>
    <x v="44"/>
    <x v="0"/>
    <x v="6"/>
    <n v="38543382"/>
  </r>
  <r>
    <x v="29"/>
    <x v="44"/>
    <x v="2"/>
    <x v="0"/>
    <n v="148537402"/>
  </r>
  <r>
    <x v="29"/>
    <x v="44"/>
    <x v="2"/>
    <x v="1"/>
    <n v="5957260"/>
  </r>
  <r>
    <x v="29"/>
    <x v="44"/>
    <x v="2"/>
    <x v="2"/>
    <n v="1033414"/>
  </r>
  <r>
    <x v="29"/>
    <x v="44"/>
    <x v="2"/>
    <x v="3"/>
    <n v="100064742"/>
  </r>
  <r>
    <x v="29"/>
    <x v="44"/>
    <x v="2"/>
    <x v="9"/>
    <n v="8554428"/>
  </r>
  <r>
    <x v="29"/>
    <x v="44"/>
    <x v="2"/>
    <x v="12"/>
    <n v="4566684"/>
  </r>
  <r>
    <x v="29"/>
    <x v="44"/>
    <x v="2"/>
    <x v="4"/>
    <n v="999740"/>
  </r>
  <r>
    <x v="29"/>
    <x v="44"/>
    <x v="2"/>
    <x v="13"/>
    <n v="85205"/>
  </r>
  <r>
    <x v="29"/>
    <x v="44"/>
    <x v="2"/>
    <x v="8"/>
    <n v="742830"/>
  </r>
  <r>
    <x v="29"/>
    <x v="44"/>
    <x v="2"/>
    <x v="5"/>
    <n v="99666"/>
  </r>
  <r>
    <x v="29"/>
    <x v="44"/>
    <x v="2"/>
    <x v="6"/>
    <n v="26433433"/>
  </r>
  <r>
    <x v="29"/>
    <x v="44"/>
    <x v="3"/>
    <x v="0"/>
    <n v="13688950"/>
  </r>
  <r>
    <x v="29"/>
    <x v="44"/>
    <x v="3"/>
    <x v="1"/>
    <n v="267556"/>
  </r>
  <r>
    <x v="29"/>
    <x v="44"/>
    <x v="3"/>
    <x v="11"/>
    <n v="441753"/>
  </r>
  <r>
    <x v="29"/>
    <x v="44"/>
    <x v="3"/>
    <x v="10"/>
    <n v="0"/>
  </r>
  <r>
    <x v="29"/>
    <x v="44"/>
    <x v="3"/>
    <x v="2"/>
    <n v="188275"/>
  </r>
  <r>
    <x v="29"/>
    <x v="44"/>
    <x v="3"/>
    <x v="3"/>
    <n v="8610207"/>
  </r>
  <r>
    <x v="29"/>
    <x v="44"/>
    <x v="3"/>
    <x v="12"/>
    <n v="1075674"/>
  </r>
  <r>
    <x v="29"/>
    <x v="44"/>
    <x v="3"/>
    <x v="4"/>
    <n v="120851"/>
  </r>
  <r>
    <x v="29"/>
    <x v="44"/>
    <x v="3"/>
    <x v="13"/>
    <n v="586871"/>
  </r>
  <r>
    <x v="29"/>
    <x v="44"/>
    <x v="3"/>
    <x v="8"/>
    <n v="2129413"/>
  </r>
  <r>
    <x v="29"/>
    <x v="44"/>
    <x v="3"/>
    <x v="5"/>
    <n v="178793"/>
  </r>
  <r>
    <x v="29"/>
    <x v="44"/>
    <x v="3"/>
    <x v="6"/>
    <n v="89556"/>
  </r>
  <r>
    <x v="29"/>
    <x v="44"/>
    <x v="5"/>
    <x v="0"/>
    <n v="139823636"/>
  </r>
  <r>
    <x v="29"/>
    <x v="44"/>
    <x v="5"/>
    <x v="1"/>
    <n v="10841346"/>
  </r>
  <r>
    <x v="29"/>
    <x v="44"/>
    <x v="5"/>
    <x v="3"/>
    <n v="118995047"/>
  </r>
  <r>
    <x v="29"/>
    <x v="44"/>
    <x v="5"/>
    <x v="9"/>
    <n v="3883070"/>
  </r>
  <r>
    <x v="29"/>
    <x v="44"/>
    <x v="5"/>
    <x v="12"/>
    <n v="842878"/>
  </r>
  <r>
    <x v="29"/>
    <x v="44"/>
    <x v="5"/>
    <x v="4"/>
    <n v="1846777"/>
  </r>
  <r>
    <x v="29"/>
    <x v="44"/>
    <x v="5"/>
    <x v="13"/>
    <n v="6795"/>
  </r>
  <r>
    <x v="29"/>
    <x v="44"/>
    <x v="5"/>
    <x v="8"/>
    <n v="966314"/>
  </r>
  <r>
    <x v="29"/>
    <x v="44"/>
    <x v="5"/>
    <x v="6"/>
    <n v="2441409"/>
  </r>
  <r>
    <x v="29"/>
    <x v="44"/>
    <x v="4"/>
    <x v="0"/>
    <n v="1559801349"/>
  </r>
  <r>
    <x v="29"/>
    <x v="44"/>
    <x v="4"/>
    <x v="1"/>
    <n v="225005699"/>
  </r>
  <r>
    <x v="29"/>
    <x v="44"/>
    <x v="4"/>
    <x v="11"/>
    <n v="14260039"/>
  </r>
  <r>
    <x v="29"/>
    <x v="44"/>
    <x v="4"/>
    <x v="10"/>
    <n v="-999852"/>
  </r>
  <r>
    <x v="29"/>
    <x v="44"/>
    <x v="4"/>
    <x v="2"/>
    <n v="24287918"/>
  </r>
  <r>
    <x v="29"/>
    <x v="44"/>
    <x v="4"/>
    <x v="3"/>
    <n v="573117945"/>
  </r>
  <r>
    <x v="29"/>
    <x v="44"/>
    <x v="4"/>
    <x v="7"/>
    <n v="378737685"/>
  </r>
  <r>
    <x v="29"/>
    <x v="44"/>
    <x v="4"/>
    <x v="9"/>
    <n v="0"/>
  </r>
  <r>
    <x v="29"/>
    <x v="44"/>
    <x v="4"/>
    <x v="12"/>
    <n v="6295144"/>
  </r>
  <r>
    <x v="29"/>
    <x v="44"/>
    <x v="4"/>
    <x v="4"/>
    <n v="1948122"/>
  </r>
  <r>
    <x v="29"/>
    <x v="44"/>
    <x v="4"/>
    <x v="13"/>
    <n v="64472922"/>
  </r>
  <r>
    <x v="29"/>
    <x v="44"/>
    <x v="4"/>
    <x v="8"/>
    <n v="13911968"/>
  </r>
  <r>
    <x v="29"/>
    <x v="44"/>
    <x v="4"/>
    <x v="5"/>
    <n v="251968355"/>
  </r>
  <r>
    <x v="29"/>
    <x v="44"/>
    <x v="4"/>
    <x v="6"/>
    <n v="6795405"/>
  </r>
  <r>
    <x v="29"/>
    <x v="44"/>
    <x v="1"/>
    <x v="0"/>
    <n v="2268722543"/>
  </r>
  <r>
    <x v="29"/>
    <x v="44"/>
    <x v="1"/>
    <x v="1"/>
    <n v="722884950"/>
  </r>
  <r>
    <x v="29"/>
    <x v="44"/>
    <x v="1"/>
    <x v="11"/>
    <n v="770925"/>
  </r>
  <r>
    <x v="29"/>
    <x v="44"/>
    <x v="1"/>
    <x v="10"/>
    <n v="-4260892"/>
  </r>
  <r>
    <x v="29"/>
    <x v="44"/>
    <x v="1"/>
    <x v="2"/>
    <n v="262364124"/>
  </r>
  <r>
    <x v="29"/>
    <x v="44"/>
    <x v="1"/>
    <x v="3"/>
    <n v="787744899"/>
  </r>
  <r>
    <x v="29"/>
    <x v="44"/>
    <x v="1"/>
    <x v="7"/>
    <n v="430671577"/>
  </r>
  <r>
    <x v="29"/>
    <x v="44"/>
    <x v="1"/>
    <x v="9"/>
    <n v="153596"/>
  </r>
  <r>
    <x v="29"/>
    <x v="44"/>
    <x v="1"/>
    <x v="12"/>
    <n v="550787"/>
  </r>
  <r>
    <x v="29"/>
    <x v="44"/>
    <x v="1"/>
    <x v="4"/>
    <n v="13425252"/>
  </r>
  <r>
    <x v="29"/>
    <x v="44"/>
    <x v="1"/>
    <x v="13"/>
    <n v="6785029"/>
  </r>
  <r>
    <x v="29"/>
    <x v="44"/>
    <x v="1"/>
    <x v="8"/>
    <n v="1213047"/>
  </r>
  <r>
    <x v="29"/>
    <x v="44"/>
    <x v="1"/>
    <x v="5"/>
    <n v="43635670"/>
  </r>
  <r>
    <x v="29"/>
    <x v="44"/>
    <x v="1"/>
    <x v="6"/>
    <n v="2783578"/>
  </r>
  <r>
    <x v="29"/>
    <x v="45"/>
    <x v="0"/>
    <x v="0"/>
    <n v="39117033"/>
  </r>
  <r>
    <x v="29"/>
    <x v="45"/>
    <x v="0"/>
    <x v="1"/>
    <n v="25241026"/>
  </r>
  <r>
    <x v="29"/>
    <x v="45"/>
    <x v="0"/>
    <x v="11"/>
    <n v="310314"/>
  </r>
  <r>
    <x v="29"/>
    <x v="45"/>
    <x v="0"/>
    <x v="2"/>
    <n v="875111"/>
  </r>
  <r>
    <x v="29"/>
    <x v="45"/>
    <x v="0"/>
    <x v="3"/>
    <n v="9369352"/>
  </r>
  <r>
    <x v="29"/>
    <x v="45"/>
    <x v="0"/>
    <x v="9"/>
    <n v="17022"/>
  </r>
  <r>
    <x v="29"/>
    <x v="45"/>
    <x v="0"/>
    <x v="12"/>
    <n v="188587"/>
  </r>
  <r>
    <x v="29"/>
    <x v="45"/>
    <x v="0"/>
    <x v="4"/>
    <n v="39777"/>
  </r>
  <r>
    <x v="29"/>
    <x v="45"/>
    <x v="0"/>
    <x v="13"/>
    <n v="2186424"/>
  </r>
  <r>
    <x v="29"/>
    <x v="45"/>
    <x v="0"/>
    <x v="8"/>
    <n v="70736"/>
  </r>
  <r>
    <x v="29"/>
    <x v="45"/>
    <x v="0"/>
    <x v="5"/>
    <n v="818684"/>
  </r>
  <r>
    <x v="29"/>
    <x v="45"/>
    <x v="2"/>
    <x v="0"/>
    <n v="519753"/>
  </r>
  <r>
    <x v="29"/>
    <x v="45"/>
    <x v="2"/>
    <x v="1"/>
    <n v="0"/>
  </r>
  <r>
    <x v="29"/>
    <x v="45"/>
    <x v="2"/>
    <x v="3"/>
    <n v="363008"/>
  </r>
  <r>
    <x v="29"/>
    <x v="45"/>
    <x v="2"/>
    <x v="9"/>
    <n v="17022"/>
  </r>
  <r>
    <x v="29"/>
    <x v="45"/>
    <x v="2"/>
    <x v="12"/>
    <n v="139722"/>
  </r>
  <r>
    <x v="29"/>
    <x v="45"/>
    <x v="2"/>
    <x v="4"/>
    <n v="0"/>
  </r>
  <r>
    <x v="29"/>
    <x v="45"/>
    <x v="3"/>
    <x v="0"/>
    <n v="80063"/>
  </r>
  <r>
    <x v="29"/>
    <x v="45"/>
    <x v="3"/>
    <x v="3"/>
    <n v="71240"/>
  </r>
  <r>
    <x v="29"/>
    <x v="45"/>
    <x v="3"/>
    <x v="4"/>
    <n v="0"/>
  </r>
  <r>
    <x v="29"/>
    <x v="45"/>
    <x v="3"/>
    <x v="8"/>
    <n v="8823"/>
  </r>
  <r>
    <x v="29"/>
    <x v="45"/>
    <x v="5"/>
    <x v="0"/>
    <n v="0"/>
  </r>
  <r>
    <x v="29"/>
    <x v="45"/>
    <x v="5"/>
    <x v="3"/>
    <n v="0"/>
  </r>
  <r>
    <x v="29"/>
    <x v="45"/>
    <x v="4"/>
    <x v="0"/>
    <n v="3747169"/>
  </r>
  <r>
    <x v="29"/>
    <x v="45"/>
    <x v="4"/>
    <x v="1"/>
    <n v="399505"/>
  </r>
  <r>
    <x v="29"/>
    <x v="45"/>
    <x v="4"/>
    <x v="11"/>
    <n v="195135"/>
  </r>
  <r>
    <x v="29"/>
    <x v="45"/>
    <x v="4"/>
    <x v="2"/>
    <n v="11899"/>
  </r>
  <r>
    <x v="29"/>
    <x v="45"/>
    <x v="4"/>
    <x v="3"/>
    <n v="72065"/>
  </r>
  <r>
    <x v="29"/>
    <x v="45"/>
    <x v="4"/>
    <x v="4"/>
    <n v="1544"/>
  </r>
  <r>
    <x v="29"/>
    <x v="45"/>
    <x v="4"/>
    <x v="13"/>
    <n v="2186424"/>
  </r>
  <r>
    <x v="29"/>
    <x v="45"/>
    <x v="4"/>
    <x v="8"/>
    <n v="61913"/>
  </r>
  <r>
    <x v="29"/>
    <x v="45"/>
    <x v="4"/>
    <x v="5"/>
    <n v="818684"/>
  </r>
  <r>
    <x v="29"/>
    <x v="45"/>
    <x v="1"/>
    <x v="0"/>
    <n v="34770049"/>
  </r>
  <r>
    <x v="29"/>
    <x v="45"/>
    <x v="1"/>
    <x v="1"/>
    <n v="24841520"/>
  </r>
  <r>
    <x v="29"/>
    <x v="45"/>
    <x v="1"/>
    <x v="11"/>
    <n v="115179"/>
  </r>
  <r>
    <x v="29"/>
    <x v="45"/>
    <x v="1"/>
    <x v="2"/>
    <n v="863212"/>
  </r>
  <r>
    <x v="29"/>
    <x v="45"/>
    <x v="1"/>
    <x v="3"/>
    <n v="8863039"/>
  </r>
  <r>
    <x v="29"/>
    <x v="45"/>
    <x v="1"/>
    <x v="12"/>
    <n v="48865"/>
  </r>
  <r>
    <x v="29"/>
    <x v="45"/>
    <x v="1"/>
    <x v="4"/>
    <n v="38233"/>
  </r>
  <r>
    <x v="29"/>
    <x v="46"/>
    <x v="0"/>
    <x v="0"/>
    <n v="96827639"/>
  </r>
  <r>
    <x v="29"/>
    <x v="46"/>
    <x v="0"/>
    <x v="1"/>
    <n v="3418111"/>
  </r>
  <r>
    <x v="29"/>
    <x v="46"/>
    <x v="0"/>
    <x v="10"/>
    <n v="-1104203"/>
  </r>
  <r>
    <x v="29"/>
    <x v="46"/>
    <x v="0"/>
    <x v="2"/>
    <n v="1519283"/>
  </r>
  <r>
    <x v="29"/>
    <x v="46"/>
    <x v="0"/>
    <x v="3"/>
    <n v="57985151"/>
  </r>
  <r>
    <x v="29"/>
    <x v="46"/>
    <x v="0"/>
    <x v="7"/>
    <n v="29497516"/>
  </r>
  <r>
    <x v="29"/>
    <x v="46"/>
    <x v="0"/>
    <x v="12"/>
    <n v="558317"/>
  </r>
  <r>
    <x v="29"/>
    <x v="46"/>
    <x v="0"/>
    <x v="4"/>
    <n v="257963"/>
  </r>
  <r>
    <x v="29"/>
    <x v="46"/>
    <x v="0"/>
    <x v="13"/>
    <n v="949111"/>
  </r>
  <r>
    <x v="29"/>
    <x v="46"/>
    <x v="0"/>
    <x v="8"/>
    <n v="1081713"/>
  </r>
  <r>
    <x v="29"/>
    <x v="46"/>
    <x v="0"/>
    <x v="6"/>
    <n v="2664679"/>
  </r>
  <r>
    <x v="29"/>
    <x v="46"/>
    <x v="2"/>
    <x v="0"/>
    <n v="2403696"/>
  </r>
  <r>
    <x v="29"/>
    <x v="46"/>
    <x v="2"/>
    <x v="1"/>
    <n v="167299"/>
  </r>
  <r>
    <x v="29"/>
    <x v="46"/>
    <x v="2"/>
    <x v="2"/>
    <n v="140"/>
  </r>
  <r>
    <x v="29"/>
    <x v="46"/>
    <x v="2"/>
    <x v="3"/>
    <n v="773108"/>
  </r>
  <r>
    <x v="29"/>
    <x v="46"/>
    <x v="2"/>
    <x v="4"/>
    <n v="2157"/>
  </r>
  <r>
    <x v="29"/>
    <x v="46"/>
    <x v="2"/>
    <x v="8"/>
    <n v="15599"/>
  </r>
  <r>
    <x v="29"/>
    <x v="46"/>
    <x v="2"/>
    <x v="6"/>
    <n v="1445393"/>
  </r>
  <r>
    <x v="29"/>
    <x v="46"/>
    <x v="3"/>
    <x v="0"/>
    <n v="367971"/>
  </r>
  <r>
    <x v="29"/>
    <x v="46"/>
    <x v="3"/>
    <x v="1"/>
    <n v="3869"/>
  </r>
  <r>
    <x v="29"/>
    <x v="46"/>
    <x v="3"/>
    <x v="3"/>
    <n v="16690"/>
  </r>
  <r>
    <x v="29"/>
    <x v="46"/>
    <x v="3"/>
    <x v="12"/>
    <n v="163267"/>
  </r>
  <r>
    <x v="29"/>
    <x v="46"/>
    <x v="3"/>
    <x v="4"/>
    <n v="39715"/>
  </r>
  <r>
    <x v="29"/>
    <x v="46"/>
    <x v="3"/>
    <x v="13"/>
    <n v="1649"/>
  </r>
  <r>
    <x v="29"/>
    <x v="46"/>
    <x v="3"/>
    <x v="8"/>
    <n v="142780"/>
  </r>
  <r>
    <x v="29"/>
    <x v="46"/>
    <x v="3"/>
    <x v="6"/>
    <n v="0"/>
  </r>
  <r>
    <x v="29"/>
    <x v="46"/>
    <x v="5"/>
    <x v="0"/>
    <n v="1528805"/>
  </r>
  <r>
    <x v="29"/>
    <x v="46"/>
    <x v="5"/>
    <x v="1"/>
    <n v="25082"/>
  </r>
  <r>
    <x v="29"/>
    <x v="46"/>
    <x v="5"/>
    <x v="3"/>
    <n v="1503552"/>
  </r>
  <r>
    <x v="29"/>
    <x v="46"/>
    <x v="5"/>
    <x v="4"/>
    <n v="171"/>
  </r>
  <r>
    <x v="29"/>
    <x v="46"/>
    <x v="4"/>
    <x v="0"/>
    <n v="18141353"/>
  </r>
  <r>
    <x v="29"/>
    <x v="46"/>
    <x v="4"/>
    <x v="1"/>
    <n v="46173"/>
  </r>
  <r>
    <x v="29"/>
    <x v="46"/>
    <x v="4"/>
    <x v="2"/>
    <n v="74500"/>
  </r>
  <r>
    <x v="29"/>
    <x v="46"/>
    <x v="4"/>
    <x v="3"/>
    <n v="15763764"/>
  </r>
  <r>
    <x v="29"/>
    <x v="46"/>
    <x v="4"/>
    <x v="12"/>
    <n v="395050"/>
  </r>
  <r>
    <x v="29"/>
    <x v="46"/>
    <x v="4"/>
    <x v="4"/>
    <n v="52275"/>
  </r>
  <r>
    <x v="29"/>
    <x v="46"/>
    <x v="4"/>
    <x v="13"/>
    <n v="683449"/>
  </r>
  <r>
    <x v="29"/>
    <x v="46"/>
    <x v="4"/>
    <x v="8"/>
    <n v="919684"/>
  </r>
  <r>
    <x v="29"/>
    <x v="46"/>
    <x v="4"/>
    <x v="6"/>
    <n v="206459"/>
  </r>
  <r>
    <x v="29"/>
    <x v="46"/>
    <x v="1"/>
    <x v="0"/>
    <n v="74385815"/>
  </r>
  <r>
    <x v="29"/>
    <x v="46"/>
    <x v="1"/>
    <x v="1"/>
    <n v="3175687"/>
  </r>
  <r>
    <x v="29"/>
    <x v="46"/>
    <x v="1"/>
    <x v="10"/>
    <n v="-1104203"/>
  </r>
  <r>
    <x v="29"/>
    <x v="46"/>
    <x v="1"/>
    <x v="2"/>
    <n v="1444643"/>
  </r>
  <r>
    <x v="29"/>
    <x v="46"/>
    <x v="1"/>
    <x v="3"/>
    <n v="39928037"/>
  </r>
  <r>
    <x v="29"/>
    <x v="46"/>
    <x v="1"/>
    <x v="7"/>
    <n v="29497516"/>
  </r>
  <r>
    <x v="29"/>
    <x v="46"/>
    <x v="1"/>
    <x v="4"/>
    <n v="163645"/>
  </r>
  <r>
    <x v="29"/>
    <x v="46"/>
    <x v="1"/>
    <x v="13"/>
    <n v="264013"/>
  </r>
  <r>
    <x v="29"/>
    <x v="46"/>
    <x v="1"/>
    <x v="8"/>
    <n v="3650"/>
  </r>
  <r>
    <x v="29"/>
    <x v="46"/>
    <x v="1"/>
    <x v="6"/>
    <n v="1012827"/>
  </r>
  <r>
    <x v="29"/>
    <x v="47"/>
    <x v="0"/>
    <x v="0"/>
    <n v="2289798"/>
  </r>
  <r>
    <x v="29"/>
    <x v="47"/>
    <x v="0"/>
    <x v="2"/>
    <n v="1337017"/>
  </r>
  <r>
    <x v="29"/>
    <x v="47"/>
    <x v="0"/>
    <x v="3"/>
    <n v="1851"/>
  </r>
  <r>
    <x v="29"/>
    <x v="47"/>
    <x v="0"/>
    <x v="12"/>
    <n v="-967"/>
  </r>
  <r>
    <x v="29"/>
    <x v="47"/>
    <x v="0"/>
    <x v="4"/>
    <n v="1029"/>
  </r>
  <r>
    <x v="29"/>
    <x v="47"/>
    <x v="0"/>
    <x v="13"/>
    <n v="147287"/>
  </r>
  <r>
    <x v="29"/>
    <x v="47"/>
    <x v="0"/>
    <x v="8"/>
    <n v="66463"/>
  </r>
  <r>
    <x v="29"/>
    <x v="47"/>
    <x v="0"/>
    <x v="5"/>
    <n v="377478"/>
  </r>
  <r>
    <x v="29"/>
    <x v="47"/>
    <x v="0"/>
    <x v="6"/>
    <n v="359640"/>
  </r>
  <r>
    <x v="29"/>
    <x v="47"/>
    <x v="3"/>
    <x v="0"/>
    <n v="3395"/>
  </r>
  <r>
    <x v="29"/>
    <x v="47"/>
    <x v="3"/>
    <x v="3"/>
    <n v="1061"/>
  </r>
  <r>
    <x v="29"/>
    <x v="47"/>
    <x v="3"/>
    <x v="4"/>
    <n v="15"/>
  </r>
  <r>
    <x v="29"/>
    <x v="47"/>
    <x v="3"/>
    <x v="6"/>
    <n v="2319"/>
  </r>
  <r>
    <x v="29"/>
    <x v="47"/>
    <x v="4"/>
    <x v="0"/>
    <n v="1316441"/>
  </r>
  <r>
    <x v="29"/>
    <x v="47"/>
    <x v="4"/>
    <x v="2"/>
    <n v="860744"/>
  </r>
  <r>
    <x v="29"/>
    <x v="47"/>
    <x v="4"/>
    <x v="12"/>
    <n v="-34"/>
  </r>
  <r>
    <x v="29"/>
    <x v="47"/>
    <x v="4"/>
    <x v="13"/>
    <n v="107577"/>
  </r>
  <r>
    <x v="29"/>
    <x v="47"/>
    <x v="4"/>
    <x v="8"/>
    <n v="10736"/>
  </r>
  <r>
    <x v="29"/>
    <x v="47"/>
    <x v="4"/>
    <x v="5"/>
    <n v="206554"/>
  </r>
  <r>
    <x v="29"/>
    <x v="47"/>
    <x v="4"/>
    <x v="6"/>
    <n v="130864"/>
  </r>
  <r>
    <x v="29"/>
    <x v="47"/>
    <x v="1"/>
    <x v="0"/>
    <n v="969962"/>
  </r>
  <r>
    <x v="29"/>
    <x v="47"/>
    <x v="1"/>
    <x v="2"/>
    <n v="476273"/>
  </r>
  <r>
    <x v="29"/>
    <x v="47"/>
    <x v="1"/>
    <x v="3"/>
    <n v="789"/>
  </r>
  <r>
    <x v="29"/>
    <x v="47"/>
    <x v="1"/>
    <x v="12"/>
    <n v="-933"/>
  </r>
  <r>
    <x v="29"/>
    <x v="47"/>
    <x v="1"/>
    <x v="4"/>
    <n v="1014"/>
  </r>
  <r>
    <x v="29"/>
    <x v="47"/>
    <x v="1"/>
    <x v="13"/>
    <n v="39710"/>
  </r>
  <r>
    <x v="29"/>
    <x v="47"/>
    <x v="1"/>
    <x v="8"/>
    <n v="55727"/>
  </r>
  <r>
    <x v="29"/>
    <x v="47"/>
    <x v="1"/>
    <x v="5"/>
    <n v="170924"/>
  </r>
  <r>
    <x v="29"/>
    <x v="47"/>
    <x v="1"/>
    <x v="6"/>
    <n v="226458"/>
  </r>
  <r>
    <x v="29"/>
    <x v="48"/>
    <x v="0"/>
    <x v="0"/>
    <n v="106463608"/>
  </r>
  <r>
    <x v="29"/>
    <x v="48"/>
    <x v="0"/>
    <x v="1"/>
    <n v="7170102"/>
  </r>
  <r>
    <x v="29"/>
    <x v="48"/>
    <x v="0"/>
    <x v="10"/>
    <n v="8538"/>
  </r>
  <r>
    <x v="29"/>
    <x v="48"/>
    <x v="0"/>
    <x v="2"/>
    <n v="66018323"/>
  </r>
  <r>
    <x v="29"/>
    <x v="48"/>
    <x v="0"/>
    <x v="3"/>
    <n v="15728673"/>
  </r>
  <r>
    <x v="29"/>
    <x v="48"/>
    <x v="0"/>
    <x v="7"/>
    <n v="8866499"/>
  </r>
  <r>
    <x v="29"/>
    <x v="48"/>
    <x v="0"/>
    <x v="9"/>
    <n v="322190"/>
  </r>
  <r>
    <x v="29"/>
    <x v="48"/>
    <x v="0"/>
    <x v="12"/>
    <n v="66195"/>
  </r>
  <r>
    <x v="29"/>
    <x v="48"/>
    <x v="0"/>
    <x v="4"/>
    <n v="19860"/>
  </r>
  <r>
    <x v="29"/>
    <x v="48"/>
    <x v="0"/>
    <x v="13"/>
    <n v="43728"/>
  </r>
  <r>
    <x v="29"/>
    <x v="48"/>
    <x v="0"/>
    <x v="8"/>
    <n v="111333"/>
  </r>
  <r>
    <x v="29"/>
    <x v="48"/>
    <x v="0"/>
    <x v="5"/>
    <n v="6677261"/>
  </r>
  <r>
    <x v="29"/>
    <x v="48"/>
    <x v="0"/>
    <x v="6"/>
    <n v="1430907"/>
  </r>
  <r>
    <x v="29"/>
    <x v="48"/>
    <x v="2"/>
    <x v="0"/>
    <n v="2198777"/>
  </r>
  <r>
    <x v="29"/>
    <x v="48"/>
    <x v="2"/>
    <x v="1"/>
    <n v="23830"/>
  </r>
  <r>
    <x v="29"/>
    <x v="48"/>
    <x v="2"/>
    <x v="3"/>
    <n v="717664"/>
  </r>
  <r>
    <x v="29"/>
    <x v="48"/>
    <x v="2"/>
    <x v="9"/>
    <n v="322190"/>
  </r>
  <r>
    <x v="29"/>
    <x v="48"/>
    <x v="2"/>
    <x v="4"/>
    <n v="9571"/>
  </r>
  <r>
    <x v="29"/>
    <x v="48"/>
    <x v="2"/>
    <x v="8"/>
    <n v="10425"/>
  </r>
  <r>
    <x v="29"/>
    <x v="48"/>
    <x v="2"/>
    <x v="6"/>
    <n v="1115097"/>
  </r>
  <r>
    <x v="29"/>
    <x v="48"/>
    <x v="3"/>
    <x v="0"/>
    <n v="22374"/>
  </r>
  <r>
    <x v="29"/>
    <x v="48"/>
    <x v="3"/>
    <x v="3"/>
    <n v="7141"/>
  </r>
  <r>
    <x v="29"/>
    <x v="48"/>
    <x v="3"/>
    <x v="4"/>
    <n v="263"/>
  </r>
  <r>
    <x v="29"/>
    <x v="48"/>
    <x v="3"/>
    <x v="8"/>
    <n v="14971"/>
  </r>
  <r>
    <x v="29"/>
    <x v="48"/>
    <x v="4"/>
    <x v="0"/>
    <n v="15775539"/>
  </r>
  <r>
    <x v="29"/>
    <x v="48"/>
    <x v="4"/>
    <x v="1"/>
    <n v="7146272"/>
  </r>
  <r>
    <x v="29"/>
    <x v="48"/>
    <x v="4"/>
    <x v="2"/>
    <n v="340996"/>
  </r>
  <r>
    <x v="29"/>
    <x v="48"/>
    <x v="4"/>
    <x v="3"/>
    <n v="4750630"/>
  </r>
  <r>
    <x v="29"/>
    <x v="48"/>
    <x v="4"/>
    <x v="12"/>
    <n v="66567"/>
  </r>
  <r>
    <x v="29"/>
    <x v="48"/>
    <x v="4"/>
    <x v="4"/>
    <n v="8635"/>
  </r>
  <r>
    <x v="29"/>
    <x v="48"/>
    <x v="4"/>
    <x v="13"/>
    <n v="43339"/>
  </r>
  <r>
    <x v="29"/>
    <x v="48"/>
    <x v="4"/>
    <x v="8"/>
    <n v="85937"/>
  </r>
  <r>
    <x v="29"/>
    <x v="48"/>
    <x v="4"/>
    <x v="5"/>
    <n v="3333163"/>
  </r>
  <r>
    <x v="29"/>
    <x v="48"/>
    <x v="1"/>
    <x v="0"/>
    <n v="88466918"/>
  </r>
  <r>
    <x v="29"/>
    <x v="48"/>
    <x v="1"/>
    <x v="10"/>
    <n v="8538"/>
  </r>
  <r>
    <x v="29"/>
    <x v="48"/>
    <x v="1"/>
    <x v="2"/>
    <n v="65677327"/>
  </r>
  <r>
    <x v="29"/>
    <x v="48"/>
    <x v="1"/>
    <x v="3"/>
    <n v="10253239"/>
  </r>
  <r>
    <x v="29"/>
    <x v="48"/>
    <x v="1"/>
    <x v="7"/>
    <n v="8866499"/>
  </r>
  <r>
    <x v="29"/>
    <x v="48"/>
    <x v="1"/>
    <x v="12"/>
    <n v="-372"/>
  </r>
  <r>
    <x v="29"/>
    <x v="48"/>
    <x v="1"/>
    <x v="4"/>
    <n v="1390"/>
  </r>
  <r>
    <x v="29"/>
    <x v="48"/>
    <x v="1"/>
    <x v="13"/>
    <n v="389"/>
  </r>
  <r>
    <x v="29"/>
    <x v="48"/>
    <x v="1"/>
    <x v="8"/>
    <n v="0"/>
  </r>
  <r>
    <x v="29"/>
    <x v="48"/>
    <x v="1"/>
    <x v="5"/>
    <n v="3344098"/>
  </r>
  <r>
    <x v="29"/>
    <x v="48"/>
    <x v="1"/>
    <x v="6"/>
    <n v="315810"/>
  </r>
  <r>
    <x v="29"/>
    <x v="49"/>
    <x v="0"/>
    <x v="0"/>
    <n v="62774299"/>
  </r>
  <r>
    <x v="29"/>
    <x v="49"/>
    <x v="0"/>
    <x v="1"/>
    <n v="26335390"/>
  </r>
  <r>
    <x v="29"/>
    <x v="49"/>
    <x v="0"/>
    <x v="2"/>
    <n v="2641014"/>
  </r>
  <r>
    <x v="29"/>
    <x v="49"/>
    <x v="0"/>
    <x v="3"/>
    <n v="20334491"/>
  </r>
  <r>
    <x v="29"/>
    <x v="49"/>
    <x v="0"/>
    <x v="7"/>
    <n v="10030305"/>
  </r>
  <r>
    <x v="29"/>
    <x v="49"/>
    <x v="0"/>
    <x v="12"/>
    <n v="42024"/>
  </r>
  <r>
    <x v="29"/>
    <x v="49"/>
    <x v="0"/>
    <x v="4"/>
    <n v="142828"/>
  </r>
  <r>
    <x v="29"/>
    <x v="49"/>
    <x v="0"/>
    <x v="13"/>
    <n v="37892"/>
  </r>
  <r>
    <x v="29"/>
    <x v="49"/>
    <x v="0"/>
    <x v="8"/>
    <n v="516083"/>
  </r>
  <r>
    <x v="29"/>
    <x v="49"/>
    <x v="0"/>
    <x v="5"/>
    <n v="1877809"/>
  </r>
  <r>
    <x v="29"/>
    <x v="49"/>
    <x v="0"/>
    <x v="6"/>
    <n v="816462"/>
  </r>
  <r>
    <x v="29"/>
    <x v="49"/>
    <x v="2"/>
    <x v="0"/>
    <n v="1752027"/>
  </r>
  <r>
    <x v="29"/>
    <x v="49"/>
    <x v="2"/>
    <x v="1"/>
    <n v="332889"/>
  </r>
  <r>
    <x v="29"/>
    <x v="49"/>
    <x v="2"/>
    <x v="2"/>
    <n v="114415"/>
  </r>
  <r>
    <x v="29"/>
    <x v="49"/>
    <x v="2"/>
    <x v="3"/>
    <n v="757582"/>
  </r>
  <r>
    <x v="29"/>
    <x v="49"/>
    <x v="2"/>
    <x v="12"/>
    <n v="20997"/>
  </r>
  <r>
    <x v="29"/>
    <x v="49"/>
    <x v="2"/>
    <x v="4"/>
    <n v="525"/>
  </r>
  <r>
    <x v="29"/>
    <x v="49"/>
    <x v="2"/>
    <x v="8"/>
    <n v="33150"/>
  </r>
  <r>
    <x v="29"/>
    <x v="49"/>
    <x v="2"/>
    <x v="5"/>
    <n v="7376"/>
  </r>
  <r>
    <x v="29"/>
    <x v="49"/>
    <x v="2"/>
    <x v="6"/>
    <n v="485092"/>
  </r>
  <r>
    <x v="29"/>
    <x v="49"/>
    <x v="3"/>
    <x v="0"/>
    <n v="137104"/>
  </r>
  <r>
    <x v="29"/>
    <x v="49"/>
    <x v="3"/>
    <x v="1"/>
    <n v="0"/>
  </r>
  <r>
    <x v="29"/>
    <x v="49"/>
    <x v="3"/>
    <x v="3"/>
    <n v="62643"/>
  </r>
  <r>
    <x v="29"/>
    <x v="49"/>
    <x v="3"/>
    <x v="4"/>
    <n v="326"/>
  </r>
  <r>
    <x v="29"/>
    <x v="49"/>
    <x v="3"/>
    <x v="13"/>
    <n v="2119"/>
  </r>
  <r>
    <x v="29"/>
    <x v="49"/>
    <x v="3"/>
    <x v="8"/>
    <n v="50597"/>
  </r>
  <r>
    <x v="29"/>
    <x v="49"/>
    <x v="3"/>
    <x v="5"/>
    <n v="21419"/>
  </r>
  <r>
    <x v="29"/>
    <x v="49"/>
    <x v="3"/>
    <x v="6"/>
    <n v="0"/>
  </r>
  <r>
    <x v="29"/>
    <x v="49"/>
    <x v="5"/>
    <x v="0"/>
    <n v="920643"/>
  </r>
  <r>
    <x v="29"/>
    <x v="49"/>
    <x v="5"/>
    <x v="3"/>
    <n v="814575"/>
  </r>
  <r>
    <x v="29"/>
    <x v="49"/>
    <x v="5"/>
    <x v="4"/>
    <n v="8265"/>
  </r>
  <r>
    <x v="29"/>
    <x v="49"/>
    <x v="5"/>
    <x v="8"/>
    <n v="97802"/>
  </r>
  <r>
    <x v="29"/>
    <x v="49"/>
    <x v="4"/>
    <x v="0"/>
    <n v="11603856"/>
  </r>
  <r>
    <x v="29"/>
    <x v="49"/>
    <x v="4"/>
    <x v="2"/>
    <n v="150096"/>
  </r>
  <r>
    <x v="29"/>
    <x v="49"/>
    <x v="4"/>
    <x v="3"/>
    <n v="485822"/>
  </r>
  <r>
    <x v="29"/>
    <x v="49"/>
    <x v="4"/>
    <x v="7"/>
    <n v="10030305"/>
  </r>
  <r>
    <x v="29"/>
    <x v="49"/>
    <x v="4"/>
    <x v="4"/>
    <n v="624"/>
  </r>
  <r>
    <x v="29"/>
    <x v="49"/>
    <x v="4"/>
    <x v="13"/>
    <n v="35773"/>
  </r>
  <r>
    <x v="29"/>
    <x v="49"/>
    <x v="4"/>
    <x v="8"/>
    <n v="322647"/>
  </r>
  <r>
    <x v="29"/>
    <x v="49"/>
    <x v="4"/>
    <x v="5"/>
    <n v="578589"/>
  </r>
  <r>
    <x v="29"/>
    <x v="49"/>
    <x v="1"/>
    <x v="0"/>
    <n v="48360670"/>
  </r>
  <r>
    <x v="29"/>
    <x v="49"/>
    <x v="1"/>
    <x v="1"/>
    <n v="26002502"/>
  </r>
  <r>
    <x v="29"/>
    <x v="49"/>
    <x v="1"/>
    <x v="2"/>
    <n v="2376504"/>
  </r>
  <r>
    <x v="29"/>
    <x v="49"/>
    <x v="1"/>
    <x v="3"/>
    <n v="18213868"/>
  </r>
  <r>
    <x v="29"/>
    <x v="49"/>
    <x v="1"/>
    <x v="12"/>
    <n v="21027"/>
  </r>
  <r>
    <x v="29"/>
    <x v="49"/>
    <x v="1"/>
    <x v="4"/>
    <n v="133087"/>
  </r>
  <r>
    <x v="29"/>
    <x v="49"/>
    <x v="1"/>
    <x v="8"/>
    <n v="11887"/>
  </r>
  <r>
    <x v="29"/>
    <x v="49"/>
    <x v="1"/>
    <x v="5"/>
    <n v="1270425"/>
  </r>
  <r>
    <x v="29"/>
    <x v="49"/>
    <x v="1"/>
    <x v="6"/>
    <n v="331370"/>
  </r>
  <r>
    <x v="29"/>
    <x v="50"/>
    <x v="0"/>
    <x v="0"/>
    <n v="63925639"/>
  </r>
  <r>
    <x v="29"/>
    <x v="50"/>
    <x v="0"/>
    <x v="1"/>
    <n v="58181629"/>
  </r>
  <r>
    <x v="29"/>
    <x v="50"/>
    <x v="0"/>
    <x v="2"/>
    <n v="1706011"/>
  </r>
  <r>
    <x v="29"/>
    <x v="50"/>
    <x v="0"/>
    <x v="3"/>
    <n v="2243354"/>
  </r>
  <r>
    <x v="29"/>
    <x v="50"/>
    <x v="0"/>
    <x v="9"/>
    <n v="41579"/>
  </r>
  <r>
    <x v="29"/>
    <x v="50"/>
    <x v="0"/>
    <x v="12"/>
    <n v="-6418"/>
  </r>
  <r>
    <x v="29"/>
    <x v="50"/>
    <x v="0"/>
    <x v="4"/>
    <n v="128386"/>
  </r>
  <r>
    <x v="29"/>
    <x v="50"/>
    <x v="0"/>
    <x v="8"/>
    <n v="0"/>
  </r>
  <r>
    <x v="29"/>
    <x v="50"/>
    <x v="0"/>
    <x v="5"/>
    <n v="1631098"/>
  </r>
  <r>
    <x v="29"/>
    <x v="50"/>
    <x v="2"/>
    <x v="0"/>
    <n v="1246009"/>
  </r>
  <r>
    <x v="29"/>
    <x v="50"/>
    <x v="2"/>
    <x v="2"/>
    <n v="563099"/>
  </r>
  <r>
    <x v="29"/>
    <x v="50"/>
    <x v="2"/>
    <x v="3"/>
    <n v="641331"/>
  </r>
  <r>
    <x v="29"/>
    <x v="50"/>
    <x v="2"/>
    <x v="9"/>
    <n v="41579"/>
  </r>
  <r>
    <x v="29"/>
    <x v="50"/>
    <x v="5"/>
    <x v="0"/>
    <n v="344130"/>
  </r>
  <r>
    <x v="29"/>
    <x v="50"/>
    <x v="5"/>
    <x v="1"/>
    <n v="341489"/>
  </r>
  <r>
    <x v="29"/>
    <x v="50"/>
    <x v="5"/>
    <x v="3"/>
    <n v="2641"/>
  </r>
  <r>
    <x v="29"/>
    <x v="50"/>
    <x v="4"/>
    <x v="0"/>
    <n v="14023278"/>
  </r>
  <r>
    <x v="29"/>
    <x v="50"/>
    <x v="4"/>
    <x v="1"/>
    <n v="10760010"/>
  </r>
  <r>
    <x v="29"/>
    <x v="50"/>
    <x v="4"/>
    <x v="2"/>
    <n v="414687"/>
  </r>
  <r>
    <x v="29"/>
    <x v="50"/>
    <x v="4"/>
    <x v="3"/>
    <n v="1222855"/>
  </r>
  <r>
    <x v="29"/>
    <x v="50"/>
    <x v="4"/>
    <x v="12"/>
    <n v="-6301"/>
  </r>
  <r>
    <x v="29"/>
    <x v="50"/>
    <x v="4"/>
    <x v="4"/>
    <n v="929"/>
  </r>
  <r>
    <x v="29"/>
    <x v="50"/>
    <x v="4"/>
    <x v="8"/>
    <n v="0"/>
  </r>
  <r>
    <x v="29"/>
    <x v="50"/>
    <x v="4"/>
    <x v="5"/>
    <n v="1631098"/>
  </r>
  <r>
    <x v="29"/>
    <x v="50"/>
    <x v="1"/>
    <x v="0"/>
    <n v="48312222"/>
  </r>
  <r>
    <x v="29"/>
    <x v="50"/>
    <x v="1"/>
    <x v="1"/>
    <n v="47080130"/>
  </r>
  <r>
    <x v="29"/>
    <x v="50"/>
    <x v="1"/>
    <x v="2"/>
    <n v="728225"/>
  </r>
  <r>
    <x v="29"/>
    <x v="50"/>
    <x v="1"/>
    <x v="3"/>
    <n v="376527"/>
  </r>
  <r>
    <x v="29"/>
    <x v="50"/>
    <x v="1"/>
    <x v="12"/>
    <n v="-117"/>
  </r>
  <r>
    <x v="29"/>
    <x v="50"/>
    <x v="1"/>
    <x v="4"/>
    <n v="127457"/>
  </r>
  <r>
    <x v="29"/>
    <x v="51"/>
    <x v="0"/>
    <x v="0"/>
    <n v="42145656"/>
  </r>
  <r>
    <x v="29"/>
    <x v="51"/>
    <x v="0"/>
    <x v="1"/>
    <n v="35375828"/>
  </r>
  <r>
    <x v="29"/>
    <x v="51"/>
    <x v="0"/>
    <x v="2"/>
    <n v="992427"/>
  </r>
  <r>
    <x v="29"/>
    <x v="51"/>
    <x v="0"/>
    <x v="3"/>
    <n v="1029254"/>
  </r>
  <r>
    <x v="29"/>
    <x v="51"/>
    <x v="0"/>
    <x v="9"/>
    <n v="285974"/>
  </r>
  <r>
    <x v="29"/>
    <x v="51"/>
    <x v="0"/>
    <x v="12"/>
    <n v="75488"/>
  </r>
  <r>
    <x v="29"/>
    <x v="51"/>
    <x v="0"/>
    <x v="4"/>
    <n v="43730"/>
  </r>
  <r>
    <x v="29"/>
    <x v="51"/>
    <x v="0"/>
    <x v="13"/>
    <n v="180138"/>
  </r>
  <r>
    <x v="29"/>
    <x v="51"/>
    <x v="0"/>
    <x v="5"/>
    <n v="4162818"/>
  </r>
  <r>
    <x v="29"/>
    <x v="51"/>
    <x v="2"/>
    <x v="0"/>
    <n v="1338019"/>
  </r>
  <r>
    <x v="29"/>
    <x v="51"/>
    <x v="2"/>
    <x v="1"/>
    <n v="360182"/>
  </r>
  <r>
    <x v="29"/>
    <x v="51"/>
    <x v="2"/>
    <x v="3"/>
    <n v="616193"/>
  </r>
  <r>
    <x v="29"/>
    <x v="51"/>
    <x v="2"/>
    <x v="9"/>
    <n v="285974"/>
  </r>
  <r>
    <x v="29"/>
    <x v="51"/>
    <x v="2"/>
    <x v="12"/>
    <n v="75488"/>
  </r>
  <r>
    <x v="29"/>
    <x v="51"/>
    <x v="2"/>
    <x v="4"/>
    <n v="183"/>
  </r>
  <r>
    <x v="29"/>
    <x v="51"/>
    <x v="4"/>
    <x v="0"/>
    <n v="3200898"/>
  </r>
  <r>
    <x v="29"/>
    <x v="51"/>
    <x v="4"/>
    <x v="1"/>
    <n v="701956"/>
  </r>
  <r>
    <x v="29"/>
    <x v="51"/>
    <x v="4"/>
    <x v="2"/>
    <n v="7906"/>
  </r>
  <r>
    <x v="29"/>
    <x v="51"/>
    <x v="4"/>
    <x v="3"/>
    <n v="1421"/>
  </r>
  <r>
    <x v="29"/>
    <x v="51"/>
    <x v="4"/>
    <x v="13"/>
    <n v="180138"/>
  </r>
  <r>
    <x v="29"/>
    <x v="51"/>
    <x v="4"/>
    <x v="5"/>
    <n v="2309477"/>
  </r>
  <r>
    <x v="29"/>
    <x v="51"/>
    <x v="1"/>
    <x v="0"/>
    <n v="37606739"/>
  </r>
  <r>
    <x v="29"/>
    <x v="51"/>
    <x v="1"/>
    <x v="1"/>
    <n v="34313690"/>
  </r>
  <r>
    <x v="29"/>
    <x v="51"/>
    <x v="1"/>
    <x v="2"/>
    <n v="984521"/>
  </r>
  <r>
    <x v="29"/>
    <x v="51"/>
    <x v="1"/>
    <x v="3"/>
    <n v="411640"/>
  </r>
  <r>
    <x v="29"/>
    <x v="51"/>
    <x v="1"/>
    <x v="4"/>
    <n v="43547"/>
  </r>
  <r>
    <x v="29"/>
    <x v="51"/>
    <x v="1"/>
    <x v="5"/>
    <n v="1853341"/>
  </r>
  <r>
    <x v="30"/>
    <x v="0"/>
    <x v="0"/>
    <x v="0"/>
    <n v="6276441"/>
  </r>
  <r>
    <x v="30"/>
    <x v="0"/>
    <x v="0"/>
    <x v="1"/>
    <n v="721789"/>
  </r>
  <r>
    <x v="30"/>
    <x v="0"/>
    <x v="0"/>
    <x v="2"/>
    <n v="1763947"/>
  </r>
  <r>
    <x v="30"/>
    <x v="0"/>
    <x v="0"/>
    <x v="3"/>
    <n v="2640760"/>
  </r>
  <r>
    <x v="30"/>
    <x v="0"/>
    <x v="0"/>
    <x v="12"/>
    <n v="-3454"/>
  </r>
  <r>
    <x v="30"/>
    <x v="0"/>
    <x v="0"/>
    <x v="4"/>
    <n v="985802"/>
  </r>
  <r>
    <x v="30"/>
    <x v="0"/>
    <x v="0"/>
    <x v="8"/>
    <n v="39065"/>
  </r>
  <r>
    <x v="30"/>
    <x v="0"/>
    <x v="0"/>
    <x v="5"/>
    <n v="128533"/>
  </r>
  <r>
    <x v="30"/>
    <x v="0"/>
    <x v="0"/>
    <x v="6"/>
    <n v="0"/>
  </r>
  <r>
    <x v="30"/>
    <x v="0"/>
    <x v="2"/>
    <x v="0"/>
    <n v="117672"/>
  </r>
  <r>
    <x v="30"/>
    <x v="0"/>
    <x v="2"/>
    <x v="3"/>
    <n v="64054"/>
  </r>
  <r>
    <x v="30"/>
    <x v="0"/>
    <x v="2"/>
    <x v="4"/>
    <n v="53499"/>
  </r>
  <r>
    <x v="30"/>
    <x v="0"/>
    <x v="2"/>
    <x v="8"/>
    <n v="119"/>
  </r>
  <r>
    <x v="30"/>
    <x v="0"/>
    <x v="3"/>
    <x v="0"/>
    <n v="319885"/>
  </r>
  <r>
    <x v="30"/>
    <x v="0"/>
    <x v="3"/>
    <x v="1"/>
    <n v="116419"/>
  </r>
  <r>
    <x v="30"/>
    <x v="0"/>
    <x v="3"/>
    <x v="2"/>
    <n v="162305"/>
  </r>
  <r>
    <x v="30"/>
    <x v="0"/>
    <x v="3"/>
    <x v="3"/>
    <n v="27"/>
  </r>
  <r>
    <x v="30"/>
    <x v="0"/>
    <x v="3"/>
    <x v="4"/>
    <n v="2189"/>
  </r>
  <r>
    <x v="30"/>
    <x v="0"/>
    <x v="3"/>
    <x v="8"/>
    <n v="38945"/>
  </r>
  <r>
    <x v="30"/>
    <x v="0"/>
    <x v="3"/>
    <x v="6"/>
    <n v="0"/>
  </r>
  <r>
    <x v="30"/>
    <x v="0"/>
    <x v="5"/>
    <x v="0"/>
    <n v="188212"/>
  </r>
  <r>
    <x v="30"/>
    <x v="0"/>
    <x v="5"/>
    <x v="1"/>
    <n v="188212"/>
  </r>
  <r>
    <x v="30"/>
    <x v="0"/>
    <x v="5"/>
    <x v="4"/>
    <n v="0"/>
  </r>
  <r>
    <x v="30"/>
    <x v="0"/>
    <x v="5"/>
    <x v="8"/>
    <n v="0"/>
  </r>
  <r>
    <x v="30"/>
    <x v="0"/>
    <x v="5"/>
    <x v="6"/>
    <n v="0"/>
  </r>
  <r>
    <x v="30"/>
    <x v="0"/>
    <x v="4"/>
    <x v="0"/>
    <n v="53831"/>
  </r>
  <r>
    <x v="30"/>
    <x v="0"/>
    <x v="4"/>
    <x v="4"/>
    <n v="2434"/>
  </r>
  <r>
    <x v="30"/>
    <x v="0"/>
    <x v="4"/>
    <x v="5"/>
    <n v="51397"/>
  </r>
  <r>
    <x v="30"/>
    <x v="0"/>
    <x v="1"/>
    <x v="0"/>
    <n v="5596841"/>
  </r>
  <r>
    <x v="30"/>
    <x v="0"/>
    <x v="1"/>
    <x v="1"/>
    <n v="417158"/>
  </r>
  <r>
    <x v="30"/>
    <x v="0"/>
    <x v="1"/>
    <x v="2"/>
    <n v="1601642"/>
  </r>
  <r>
    <x v="30"/>
    <x v="0"/>
    <x v="1"/>
    <x v="3"/>
    <n v="2576679"/>
  </r>
  <r>
    <x v="30"/>
    <x v="0"/>
    <x v="1"/>
    <x v="12"/>
    <n v="-3454"/>
  </r>
  <r>
    <x v="30"/>
    <x v="0"/>
    <x v="1"/>
    <x v="4"/>
    <n v="927681"/>
  </r>
  <r>
    <x v="30"/>
    <x v="0"/>
    <x v="1"/>
    <x v="5"/>
    <n v="77136"/>
  </r>
  <r>
    <x v="30"/>
    <x v="1"/>
    <x v="0"/>
    <x v="0"/>
    <n v="137547377"/>
  </r>
  <r>
    <x v="30"/>
    <x v="1"/>
    <x v="0"/>
    <x v="1"/>
    <n v="21729524"/>
  </r>
  <r>
    <x v="30"/>
    <x v="1"/>
    <x v="0"/>
    <x v="2"/>
    <n v="13349134"/>
  </r>
  <r>
    <x v="30"/>
    <x v="1"/>
    <x v="0"/>
    <x v="3"/>
    <n v="55229674"/>
  </r>
  <r>
    <x v="30"/>
    <x v="1"/>
    <x v="0"/>
    <x v="7"/>
    <n v="43550647"/>
  </r>
  <r>
    <x v="30"/>
    <x v="1"/>
    <x v="0"/>
    <x v="9"/>
    <n v="410"/>
  </r>
  <r>
    <x v="30"/>
    <x v="1"/>
    <x v="0"/>
    <x v="12"/>
    <n v="-42"/>
  </r>
  <r>
    <x v="30"/>
    <x v="1"/>
    <x v="0"/>
    <x v="4"/>
    <n v="12847"/>
  </r>
  <r>
    <x v="30"/>
    <x v="1"/>
    <x v="0"/>
    <x v="13"/>
    <n v="368742"/>
  </r>
  <r>
    <x v="30"/>
    <x v="1"/>
    <x v="0"/>
    <x v="8"/>
    <n v="37305"/>
  </r>
  <r>
    <x v="30"/>
    <x v="1"/>
    <x v="0"/>
    <x v="6"/>
    <n v="3269135"/>
  </r>
  <r>
    <x v="30"/>
    <x v="1"/>
    <x v="2"/>
    <x v="0"/>
    <n v="4788458"/>
  </r>
  <r>
    <x v="30"/>
    <x v="1"/>
    <x v="2"/>
    <x v="1"/>
    <n v="2"/>
  </r>
  <r>
    <x v="30"/>
    <x v="1"/>
    <x v="2"/>
    <x v="3"/>
    <n v="1511468"/>
  </r>
  <r>
    <x v="30"/>
    <x v="1"/>
    <x v="2"/>
    <x v="9"/>
    <n v="410"/>
  </r>
  <r>
    <x v="30"/>
    <x v="1"/>
    <x v="2"/>
    <x v="12"/>
    <n v="0"/>
  </r>
  <r>
    <x v="30"/>
    <x v="1"/>
    <x v="2"/>
    <x v="4"/>
    <n v="7443"/>
  </r>
  <r>
    <x v="30"/>
    <x v="1"/>
    <x v="2"/>
    <x v="8"/>
    <n v="0"/>
  </r>
  <r>
    <x v="30"/>
    <x v="1"/>
    <x v="2"/>
    <x v="6"/>
    <n v="3269135"/>
  </r>
  <r>
    <x v="30"/>
    <x v="1"/>
    <x v="5"/>
    <x v="0"/>
    <n v="2848326"/>
  </r>
  <r>
    <x v="30"/>
    <x v="1"/>
    <x v="5"/>
    <x v="3"/>
    <n v="2848326"/>
  </r>
  <r>
    <x v="30"/>
    <x v="1"/>
    <x v="4"/>
    <x v="0"/>
    <n v="27553362"/>
  </r>
  <r>
    <x v="30"/>
    <x v="1"/>
    <x v="4"/>
    <x v="3"/>
    <n v="27171660"/>
  </r>
  <r>
    <x v="30"/>
    <x v="1"/>
    <x v="4"/>
    <x v="12"/>
    <n v="-42"/>
  </r>
  <r>
    <x v="30"/>
    <x v="1"/>
    <x v="4"/>
    <x v="4"/>
    <n v="2559"/>
  </r>
  <r>
    <x v="30"/>
    <x v="1"/>
    <x v="4"/>
    <x v="13"/>
    <n v="341880"/>
  </r>
  <r>
    <x v="30"/>
    <x v="1"/>
    <x v="4"/>
    <x v="8"/>
    <n v="37305"/>
  </r>
  <r>
    <x v="30"/>
    <x v="1"/>
    <x v="1"/>
    <x v="0"/>
    <n v="102357230"/>
  </r>
  <r>
    <x v="30"/>
    <x v="1"/>
    <x v="1"/>
    <x v="1"/>
    <n v="21729522"/>
  </r>
  <r>
    <x v="30"/>
    <x v="1"/>
    <x v="1"/>
    <x v="2"/>
    <n v="13349134"/>
  </r>
  <r>
    <x v="30"/>
    <x v="1"/>
    <x v="1"/>
    <x v="3"/>
    <n v="23698219"/>
  </r>
  <r>
    <x v="30"/>
    <x v="1"/>
    <x v="1"/>
    <x v="7"/>
    <n v="43550647"/>
  </r>
  <r>
    <x v="30"/>
    <x v="1"/>
    <x v="1"/>
    <x v="4"/>
    <n v="2845"/>
  </r>
  <r>
    <x v="30"/>
    <x v="1"/>
    <x v="1"/>
    <x v="13"/>
    <n v="26862"/>
  </r>
  <r>
    <x v="30"/>
    <x v="2"/>
    <x v="0"/>
    <x v="0"/>
    <n v="54641259"/>
  </r>
  <r>
    <x v="30"/>
    <x v="2"/>
    <x v="0"/>
    <x v="1"/>
    <n v="15420998"/>
  </r>
  <r>
    <x v="30"/>
    <x v="2"/>
    <x v="0"/>
    <x v="10"/>
    <n v="65579"/>
  </r>
  <r>
    <x v="30"/>
    <x v="2"/>
    <x v="0"/>
    <x v="2"/>
    <n v="4530625"/>
  </r>
  <r>
    <x v="30"/>
    <x v="2"/>
    <x v="0"/>
    <x v="3"/>
    <n v="18307327"/>
  </r>
  <r>
    <x v="30"/>
    <x v="2"/>
    <x v="0"/>
    <x v="7"/>
    <n v="15063049"/>
  </r>
  <r>
    <x v="30"/>
    <x v="2"/>
    <x v="0"/>
    <x v="12"/>
    <n v="4433"/>
  </r>
  <r>
    <x v="30"/>
    <x v="2"/>
    <x v="0"/>
    <x v="4"/>
    <n v="44171"/>
  </r>
  <r>
    <x v="30"/>
    <x v="2"/>
    <x v="0"/>
    <x v="13"/>
    <n v="272148"/>
  </r>
  <r>
    <x v="30"/>
    <x v="2"/>
    <x v="0"/>
    <x v="8"/>
    <n v="78723"/>
  </r>
  <r>
    <x v="30"/>
    <x v="2"/>
    <x v="0"/>
    <x v="6"/>
    <n v="854206"/>
  </r>
  <r>
    <x v="30"/>
    <x v="2"/>
    <x v="2"/>
    <x v="0"/>
    <n v="1123372"/>
  </r>
  <r>
    <x v="30"/>
    <x v="2"/>
    <x v="2"/>
    <x v="1"/>
    <n v="32700"/>
  </r>
  <r>
    <x v="30"/>
    <x v="2"/>
    <x v="2"/>
    <x v="3"/>
    <n v="231484"/>
  </r>
  <r>
    <x v="30"/>
    <x v="2"/>
    <x v="2"/>
    <x v="12"/>
    <n v="4955"/>
  </r>
  <r>
    <x v="30"/>
    <x v="2"/>
    <x v="2"/>
    <x v="4"/>
    <n v="27"/>
  </r>
  <r>
    <x v="30"/>
    <x v="2"/>
    <x v="2"/>
    <x v="6"/>
    <n v="854206"/>
  </r>
  <r>
    <x v="30"/>
    <x v="2"/>
    <x v="3"/>
    <x v="0"/>
    <n v="65451"/>
  </r>
  <r>
    <x v="30"/>
    <x v="2"/>
    <x v="3"/>
    <x v="3"/>
    <n v="42935"/>
  </r>
  <r>
    <x v="30"/>
    <x v="2"/>
    <x v="3"/>
    <x v="12"/>
    <n v="-522"/>
  </r>
  <r>
    <x v="30"/>
    <x v="2"/>
    <x v="3"/>
    <x v="13"/>
    <n v="18945"/>
  </r>
  <r>
    <x v="30"/>
    <x v="2"/>
    <x v="3"/>
    <x v="8"/>
    <n v="4093"/>
  </r>
  <r>
    <x v="30"/>
    <x v="2"/>
    <x v="5"/>
    <x v="0"/>
    <n v="1210637"/>
  </r>
  <r>
    <x v="30"/>
    <x v="2"/>
    <x v="5"/>
    <x v="3"/>
    <n v="1197763"/>
  </r>
  <r>
    <x v="30"/>
    <x v="2"/>
    <x v="5"/>
    <x v="4"/>
    <n v="0"/>
  </r>
  <r>
    <x v="30"/>
    <x v="2"/>
    <x v="5"/>
    <x v="8"/>
    <n v="12874"/>
  </r>
  <r>
    <x v="30"/>
    <x v="2"/>
    <x v="4"/>
    <x v="0"/>
    <n v="3606951"/>
  </r>
  <r>
    <x v="30"/>
    <x v="2"/>
    <x v="4"/>
    <x v="1"/>
    <n v="3227993"/>
  </r>
  <r>
    <x v="30"/>
    <x v="2"/>
    <x v="4"/>
    <x v="2"/>
    <n v="54857"/>
  </r>
  <r>
    <x v="30"/>
    <x v="2"/>
    <x v="4"/>
    <x v="4"/>
    <n v="10673"/>
  </r>
  <r>
    <x v="30"/>
    <x v="2"/>
    <x v="4"/>
    <x v="13"/>
    <n v="251672"/>
  </r>
  <r>
    <x v="30"/>
    <x v="2"/>
    <x v="4"/>
    <x v="8"/>
    <n v="61756"/>
  </r>
  <r>
    <x v="30"/>
    <x v="2"/>
    <x v="1"/>
    <x v="0"/>
    <n v="48634848"/>
  </r>
  <r>
    <x v="30"/>
    <x v="2"/>
    <x v="1"/>
    <x v="1"/>
    <n v="12160305"/>
  </r>
  <r>
    <x v="30"/>
    <x v="2"/>
    <x v="1"/>
    <x v="10"/>
    <n v="65579"/>
  </r>
  <r>
    <x v="30"/>
    <x v="2"/>
    <x v="1"/>
    <x v="2"/>
    <n v="4475768"/>
  </r>
  <r>
    <x v="30"/>
    <x v="2"/>
    <x v="1"/>
    <x v="3"/>
    <n v="16835145"/>
  </r>
  <r>
    <x v="30"/>
    <x v="2"/>
    <x v="1"/>
    <x v="7"/>
    <n v="15063049"/>
  </r>
  <r>
    <x v="30"/>
    <x v="2"/>
    <x v="1"/>
    <x v="4"/>
    <n v="33471"/>
  </r>
  <r>
    <x v="30"/>
    <x v="2"/>
    <x v="1"/>
    <x v="13"/>
    <n v="1531"/>
  </r>
  <r>
    <x v="30"/>
    <x v="3"/>
    <x v="0"/>
    <x v="0"/>
    <n v="109305057"/>
  </r>
  <r>
    <x v="30"/>
    <x v="3"/>
    <x v="0"/>
    <x v="1"/>
    <n v="13747253"/>
  </r>
  <r>
    <x v="30"/>
    <x v="3"/>
    <x v="0"/>
    <x v="10"/>
    <n v="62251"/>
  </r>
  <r>
    <x v="30"/>
    <x v="3"/>
    <x v="0"/>
    <x v="2"/>
    <n v="6423600"/>
  </r>
  <r>
    <x v="30"/>
    <x v="3"/>
    <x v="0"/>
    <x v="3"/>
    <n v="50777570"/>
  </r>
  <r>
    <x v="30"/>
    <x v="3"/>
    <x v="0"/>
    <x v="7"/>
    <n v="31552433"/>
  </r>
  <r>
    <x v="30"/>
    <x v="3"/>
    <x v="0"/>
    <x v="12"/>
    <n v="-2892"/>
  </r>
  <r>
    <x v="30"/>
    <x v="3"/>
    <x v="0"/>
    <x v="4"/>
    <n v="40405"/>
  </r>
  <r>
    <x v="30"/>
    <x v="3"/>
    <x v="0"/>
    <x v="13"/>
    <n v="5837443"/>
  </r>
  <r>
    <x v="30"/>
    <x v="3"/>
    <x v="0"/>
    <x v="8"/>
    <n v="21628"/>
  </r>
  <r>
    <x v="30"/>
    <x v="3"/>
    <x v="0"/>
    <x v="5"/>
    <n v="644160"/>
  </r>
  <r>
    <x v="30"/>
    <x v="3"/>
    <x v="0"/>
    <x v="6"/>
    <n v="201205"/>
  </r>
  <r>
    <x v="30"/>
    <x v="3"/>
    <x v="3"/>
    <x v="0"/>
    <n v="148740"/>
  </r>
  <r>
    <x v="30"/>
    <x v="3"/>
    <x v="3"/>
    <x v="3"/>
    <n v="136442"/>
  </r>
  <r>
    <x v="30"/>
    <x v="3"/>
    <x v="3"/>
    <x v="4"/>
    <n v="11"/>
  </r>
  <r>
    <x v="30"/>
    <x v="3"/>
    <x v="3"/>
    <x v="13"/>
    <n v="12287"/>
  </r>
  <r>
    <x v="30"/>
    <x v="3"/>
    <x v="5"/>
    <x v="0"/>
    <n v="108528"/>
  </r>
  <r>
    <x v="30"/>
    <x v="3"/>
    <x v="5"/>
    <x v="3"/>
    <n v="108528"/>
  </r>
  <r>
    <x v="30"/>
    <x v="3"/>
    <x v="5"/>
    <x v="4"/>
    <n v="0"/>
  </r>
  <r>
    <x v="30"/>
    <x v="3"/>
    <x v="4"/>
    <x v="0"/>
    <n v="17430377"/>
  </r>
  <r>
    <x v="30"/>
    <x v="3"/>
    <x v="4"/>
    <x v="3"/>
    <n v="11453853"/>
  </r>
  <r>
    <x v="30"/>
    <x v="3"/>
    <x v="4"/>
    <x v="12"/>
    <n v="-2892"/>
  </r>
  <r>
    <x v="30"/>
    <x v="3"/>
    <x v="4"/>
    <x v="13"/>
    <n v="5112423"/>
  </r>
  <r>
    <x v="30"/>
    <x v="3"/>
    <x v="4"/>
    <x v="8"/>
    <n v="21628"/>
  </r>
  <r>
    <x v="30"/>
    <x v="3"/>
    <x v="4"/>
    <x v="5"/>
    <n v="644160"/>
  </r>
  <r>
    <x v="30"/>
    <x v="3"/>
    <x v="4"/>
    <x v="6"/>
    <n v="201205"/>
  </r>
  <r>
    <x v="30"/>
    <x v="3"/>
    <x v="1"/>
    <x v="0"/>
    <n v="91617412"/>
  </r>
  <r>
    <x v="30"/>
    <x v="3"/>
    <x v="1"/>
    <x v="1"/>
    <n v="13747253"/>
  </r>
  <r>
    <x v="30"/>
    <x v="3"/>
    <x v="1"/>
    <x v="10"/>
    <n v="62251"/>
  </r>
  <r>
    <x v="30"/>
    <x v="3"/>
    <x v="1"/>
    <x v="2"/>
    <n v="6423600"/>
  </r>
  <r>
    <x v="30"/>
    <x v="3"/>
    <x v="1"/>
    <x v="3"/>
    <n v="39078748"/>
  </r>
  <r>
    <x v="30"/>
    <x v="3"/>
    <x v="1"/>
    <x v="7"/>
    <n v="31552433"/>
  </r>
  <r>
    <x v="30"/>
    <x v="3"/>
    <x v="1"/>
    <x v="12"/>
    <n v="0"/>
  </r>
  <r>
    <x v="30"/>
    <x v="3"/>
    <x v="1"/>
    <x v="4"/>
    <n v="40394"/>
  </r>
  <r>
    <x v="30"/>
    <x v="3"/>
    <x v="1"/>
    <x v="13"/>
    <n v="712733"/>
  </r>
  <r>
    <x v="30"/>
    <x v="3"/>
    <x v="1"/>
    <x v="8"/>
    <n v="0"/>
  </r>
  <r>
    <x v="30"/>
    <x v="4"/>
    <x v="0"/>
    <x v="0"/>
    <n v="193083537"/>
  </r>
  <r>
    <x v="30"/>
    <x v="4"/>
    <x v="0"/>
    <x v="1"/>
    <n v="290291"/>
  </r>
  <r>
    <x v="30"/>
    <x v="4"/>
    <x v="0"/>
    <x v="11"/>
    <n v="11366522"/>
  </r>
  <r>
    <x v="30"/>
    <x v="4"/>
    <x v="0"/>
    <x v="10"/>
    <n v="-37126"/>
  </r>
  <r>
    <x v="30"/>
    <x v="4"/>
    <x v="0"/>
    <x v="2"/>
    <n v="21377478"/>
  </r>
  <r>
    <x v="30"/>
    <x v="4"/>
    <x v="0"/>
    <x v="3"/>
    <n v="92046685"/>
  </r>
  <r>
    <x v="30"/>
    <x v="4"/>
    <x v="0"/>
    <x v="7"/>
    <n v="16258698"/>
  </r>
  <r>
    <x v="30"/>
    <x v="4"/>
    <x v="0"/>
    <x v="9"/>
    <n v="1537976"/>
  </r>
  <r>
    <x v="30"/>
    <x v="4"/>
    <x v="0"/>
    <x v="12"/>
    <n v="694659"/>
  </r>
  <r>
    <x v="30"/>
    <x v="4"/>
    <x v="0"/>
    <x v="4"/>
    <n v="43915"/>
  </r>
  <r>
    <x v="30"/>
    <x v="4"/>
    <x v="0"/>
    <x v="13"/>
    <n v="30272578"/>
  </r>
  <r>
    <x v="30"/>
    <x v="4"/>
    <x v="0"/>
    <x v="8"/>
    <n v="2615054"/>
  </r>
  <r>
    <x v="30"/>
    <x v="4"/>
    <x v="0"/>
    <x v="5"/>
    <n v="13583089"/>
  </r>
  <r>
    <x v="30"/>
    <x v="4"/>
    <x v="0"/>
    <x v="6"/>
    <n v="3033718"/>
  </r>
  <r>
    <x v="30"/>
    <x v="4"/>
    <x v="2"/>
    <x v="0"/>
    <n v="13713500"/>
  </r>
  <r>
    <x v="30"/>
    <x v="4"/>
    <x v="2"/>
    <x v="1"/>
    <n v="290291"/>
  </r>
  <r>
    <x v="30"/>
    <x v="4"/>
    <x v="2"/>
    <x v="3"/>
    <n v="10525058"/>
  </r>
  <r>
    <x v="30"/>
    <x v="4"/>
    <x v="2"/>
    <x v="9"/>
    <n v="1537976"/>
  </r>
  <r>
    <x v="30"/>
    <x v="4"/>
    <x v="2"/>
    <x v="12"/>
    <n v="551596"/>
  </r>
  <r>
    <x v="30"/>
    <x v="4"/>
    <x v="2"/>
    <x v="4"/>
    <n v="4824"/>
  </r>
  <r>
    <x v="30"/>
    <x v="4"/>
    <x v="2"/>
    <x v="13"/>
    <n v="52430"/>
  </r>
  <r>
    <x v="30"/>
    <x v="4"/>
    <x v="2"/>
    <x v="8"/>
    <n v="22052"/>
  </r>
  <r>
    <x v="30"/>
    <x v="4"/>
    <x v="2"/>
    <x v="5"/>
    <n v="4735"/>
  </r>
  <r>
    <x v="30"/>
    <x v="4"/>
    <x v="2"/>
    <x v="6"/>
    <n v="724539"/>
  </r>
  <r>
    <x v="30"/>
    <x v="4"/>
    <x v="3"/>
    <x v="0"/>
    <n v="2505739"/>
  </r>
  <r>
    <x v="30"/>
    <x v="4"/>
    <x v="3"/>
    <x v="10"/>
    <n v="0"/>
  </r>
  <r>
    <x v="30"/>
    <x v="4"/>
    <x v="3"/>
    <x v="2"/>
    <n v="6146"/>
  </r>
  <r>
    <x v="30"/>
    <x v="4"/>
    <x v="3"/>
    <x v="3"/>
    <n v="1609616"/>
  </r>
  <r>
    <x v="30"/>
    <x v="4"/>
    <x v="3"/>
    <x v="12"/>
    <n v="-1749"/>
  </r>
  <r>
    <x v="30"/>
    <x v="4"/>
    <x v="3"/>
    <x v="4"/>
    <n v="484"/>
  </r>
  <r>
    <x v="30"/>
    <x v="4"/>
    <x v="3"/>
    <x v="13"/>
    <n v="159949"/>
  </r>
  <r>
    <x v="30"/>
    <x v="4"/>
    <x v="3"/>
    <x v="8"/>
    <n v="725148"/>
  </r>
  <r>
    <x v="30"/>
    <x v="4"/>
    <x v="3"/>
    <x v="5"/>
    <n v="6145"/>
  </r>
  <r>
    <x v="30"/>
    <x v="4"/>
    <x v="5"/>
    <x v="0"/>
    <n v="12081197"/>
  </r>
  <r>
    <x v="30"/>
    <x v="4"/>
    <x v="5"/>
    <x v="1"/>
    <n v="0"/>
  </r>
  <r>
    <x v="30"/>
    <x v="4"/>
    <x v="5"/>
    <x v="3"/>
    <n v="10942280"/>
  </r>
  <r>
    <x v="30"/>
    <x v="4"/>
    <x v="5"/>
    <x v="12"/>
    <n v="89829"/>
  </r>
  <r>
    <x v="30"/>
    <x v="4"/>
    <x v="5"/>
    <x v="4"/>
    <n v="0"/>
  </r>
  <r>
    <x v="30"/>
    <x v="4"/>
    <x v="5"/>
    <x v="13"/>
    <n v="7351"/>
  </r>
  <r>
    <x v="30"/>
    <x v="4"/>
    <x v="5"/>
    <x v="8"/>
    <n v="173753"/>
  </r>
  <r>
    <x v="30"/>
    <x v="4"/>
    <x v="5"/>
    <x v="6"/>
    <n v="867984"/>
  </r>
  <r>
    <x v="30"/>
    <x v="4"/>
    <x v="4"/>
    <x v="0"/>
    <n v="96891648"/>
  </r>
  <r>
    <x v="30"/>
    <x v="4"/>
    <x v="4"/>
    <x v="11"/>
    <n v="10627566"/>
  </r>
  <r>
    <x v="30"/>
    <x v="4"/>
    <x v="4"/>
    <x v="2"/>
    <n v="1100161"/>
  </r>
  <r>
    <x v="30"/>
    <x v="4"/>
    <x v="4"/>
    <x v="3"/>
    <n v="39668337"/>
  </r>
  <r>
    <x v="30"/>
    <x v="4"/>
    <x v="4"/>
    <x v="12"/>
    <n v="67428"/>
  </r>
  <r>
    <x v="30"/>
    <x v="4"/>
    <x v="4"/>
    <x v="4"/>
    <n v="6724"/>
  </r>
  <r>
    <x v="30"/>
    <x v="4"/>
    <x v="4"/>
    <x v="13"/>
    <n v="29601162"/>
  </r>
  <r>
    <x v="30"/>
    <x v="4"/>
    <x v="4"/>
    <x v="8"/>
    <n v="1622997"/>
  </r>
  <r>
    <x v="30"/>
    <x v="4"/>
    <x v="4"/>
    <x v="5"/>
    <n v="12756077"/>
  </r>
  <r>
    <x v="30"/>
    <x v="4"/>
    <x v="4"/>
    <x v="6"/>
    <n v="1441196"/>
  </r>
  <r>
    <x v="30"/>
    <x v="4"/>
    <x v="1"/>
    <x v="0"/>
    <n v="67891454"/>
  </r>
  <r>
    <x v="30"/>
    <x v="4"/>
    <x v="1"/>
    <x v="11"/>
    <n v="738956"/>
  </r>
  <r>
    <x v="30"/>
    <x v="4"/>
    <x v="1"/>
    <x v="10"/>
    <n v="-37126"/>
  </r>
  <r>
    <x v="30"/>
    <x v="4"/>
    <x v="1"/>
    <x v="2"/>
    <n v="20271171"/>
  </r>
  <r>
    <x v="30"/>
    <x v="4"/>
    <x v="1"/>
    <x v="3"/>
    <n v="29301395"/>
  </r>
  <r>
    <x v="30"/>
    <x v="4"/>
    <x v="1"/>
    <x v="7"/>
    <n v="16258698"/>
  </r>
  <r>
    <x v="30"/>
    <x v="4"/>
    <x v="1"/>
    <x v="9"/>
    <n v="0"/>
  </r>
  <r>
    <x v="30"/>
    <x v="4"/>
    <x v="1"/>
    <x v="12"/>
    <n v="-12445"/>
  </r>
  <r>
    <x v="30"/>
    <x v="4"/>
    <x v="1"/>
    <x v="4"/>
    <n v="31883"/>
  </r>
  <r>
    <x v="30"/>
    <x v="4"/>
    <x v="1"/>
    <x v="13"/>
    <n v="451686"/>
  </r>
  <r>
    <x v="30"/>
    <x v="4"/>
    <x v="1"/>
    <x v="8"/>
    <n v="71104"/>
  </r>
  <r>
    <x v="30"/>
    <x v="4"/>
    <x v="1"/>
    <x v="5"/>
    <n v="816132"/>
  </r>
  <r>
    <x v="30"/>
    <x v="5"/>
    <x v="0"/>
    <x v="0"/>
    <n v="54115011"/>
  </r>
  <r>
    <x v="30"/>
    <x v="5"/>
    <x v="0"/>
    <x v="1"/>
    <n v="19478405"/>
  </r>
  <r>
    <x v="30"/>
    <x v="5"/>
    <x v="0"/>
    <x v="10"/>
    <n v="-151391"/>
  </r>
  <r>
    <x v="30"/>
    <x v="5"/>
    <x v="0"/>
    <x v="2"/>
    <n v="1668561"/>
  </r>
  <r>
    <x v="30"/>
    <x v="5"/>
    <x v="0"/>
    <x v="3"/>
    <n v="18171338"/>
  </r>
  <r>
    <x v="30"/>
    <x v="5"/>
    <x v="0"/>
    <x v="9"/>
    <n v="20987"/>
  </r>
  <r>
    <x v="30"/>
    <x v="5"/>
    <x v="0"/>
    <x v="12"/>
    <n v="59340"/>
  </r>
  <r>
    <x v="30"/>
    <x v="5"/>
    <x v="0"/>
    <x v="4"/>
    <n v="-188632"/>
  </r>
  <r>
    <x v="30"/>
    <x v="5"/>
    <x v="0"/>
    <x v="13"/>
    <n v="1503694"/>
  </r>
  <r>
    <x v="30"/>
    <x v="5"/>
    <x v="0"/>
    <x v="8"/>
    <n v="74235"/>
  </r>
  <r>
    <x v="30"/>
    <x v="5"/>
    <x v="0"/>
    <x v="5"/>
    <n v="13386228"/>
  </r>
  <r>
    <x v="30"/>
    <x v="5"/>
    <x v="0"/>
    <x v="6"/>
    <n v="92246"/>
  </r>
  <r>
    <x v="30"/>
    <x v="5"/>
    <x v="2"/>
    <x v="0"/>
    <n v="263790"/>
  </r>
  <r>
    <x v="30"/>
    <x v="5"/>
    <x v="2"/>
    <x v="1"/>
    <n v="0"/>
  </r>
  <r>
    <x v="30"/>
    <x v="5"/>
    <x v="2"/>
    <x v="3"/>
    <n v="193864"/>
  </r>
  <r>
    <x v="30"/>
    <x v="5"/>
    <x v="2"/>
    <x v="9"/>
    <n v="20987"/>
  </r>
  <r>
    <x v="30"/>
    <x v="5"/>
    <x v="2"/>
    <x v="12"/>
    <n v="46213"/>
  </r>
  <r>
    <x v="30"/>
    <x v="5"/>
    <x v="2"/>
    <x v="4"/>
    <n v="45"/>
  </r>
  <r>
    <x v="30"/>
    <x v="5"/>
    <x v="2"/>
    <x v="5"/>
    <n v="2681"/>
  </r>
  <r>
    <x v="30"/>
    <x v="5"/>
    <x v="3"/>
    <x v="0"/>
    <n v="37725"/>
  </r>
  <r>
    <x v="30"/>
    <x v="5"/>
    <x v="3"/>
    <x v="2"/>
    <n v="14554"/>
  </r>
  <r>
    <x v="30"/>
    <x v="5"/>
    <x v="3"/>
    <x v="3"/>
    <n v="6339"/>
  </r>
  <r>
    <x v="30"/>
    <x v="5"/>
    <x v="3"/>
    <x v="12"/>
    <n v="-1"/>
  </r>
  <r>
    <x v="30"/>
    <x v="5"/>
    <x v="3"/>
    <x v="4"/>
    <n v="0"/>
  </r>
  <r>
    <x v="30"/>
    <x v="5"/>
    <x v="3"/>
    <x v="13"/>
    <n v="16833"/>
  </r>
  <r>
    <x v="30"/>
    <x v="5"/>
    <x v="5"/>
    <x v="0"/>
    <n v="35545"/>
  </r>
  <r>
    <x v="30"/>
    <x v="5"/>
    <x v="5"/>
    <x v="3"/>
    <n v="2533"/>
  </r>
  <r>
    <x v="30"/>
    <x v="5"/>
    <x v="5"/>
    <x v="4"/>
    <n v="0"/>
  </r>
  <r>
    <x v="30"/>
    <x v="5"/>
    <x v="5"/>
    <x v="8"/>
    <n v="33012"/>
  </r>
  <r>
    <x v="30"/>
    <x v="5"/>
    <x v="4"/>
    <x v="0"/>
    <n v="14897657"/>
  </r>
  <r>
    <x v="30"/>
    <x v="5"/>
    <x v="4"/>
    <x v="2"/>
    <n v="253397"/>
  </r>
  <r>
    <x v="30"/>
    <x v="5"/>
    <x v="4"/>
    <x v="3"/>
    <n v="2575160"/>
  </r>
  <r>
    <x v="30"/>
    <x v="5"/>
    <x v="4"/>
    <x v="12"/>
    <n v="13158"/>
  </r>
  <r>
    <x v="30"/>
    <x v="5"/>
    <x v="4"/>
    <x v="4"/>
    <n v="2"/>
  </r>
  <r>
    <x v="30"/>
    <x v="5"/>
    <x v="4"/>
    <x v="13"/>
    <n v="1477955"/>
  </r>
  <r>
    <x v="30"/>
    <x v="5"/>
    <x v="4"/>
    <x v="8"/>
    <n v="41223"/>
  </r>
  <r>
    <x v="30"/>
    <x v="5"/>
    <x v="4"/>
    <x v="5"/>
    <n v="10444516"/>
  </r>
  <r>
    <x v="30"/>
    <x v="5"/>
    <x v="4"/>
    <x v="6"/>
    <n v="92246"/>
  </r>
  <r>
    <x v="30"/>
    <x v="5"/>
    <x v="1"/>
    <x v="0"/>
    <n v="38880293"/>
  </r>
  <r>
    <x v="30"/>
    <x v="5"/>
    <x v="1"/>
    <x v="1"/>
    <n v="19478405"/>
  </r>
  <r>
    <x v="30"/>
    <x v="5"/>
    <x v="1"/>
    <x v="10"/>
    <n v="-151391"/>
  </r>
  <r>
    <x v="30"/>
    <x v="5"/>
    <x v="1"/>
    <x v="2"/>
    <n v="1400610"/>
  </r>
  <r>
    <x v="30"/>
    <x v="5"/>
    <x v="1"/>
    <x v="3"/>
    <n v="15393441"/>
  </r>
  <r>
    <x v="30"/>
    <x v="5"/>
    <x v="1"/>
    <x v="12"/>
    <n v="-30"/>
  </r>
  <r>
    <x v="30"/>
    <x v="5"/>
    <x v="1"/>
    <x v="4"/>
    <n v="-188679"/>
  </r>
  <r>
    <x v="30"/>
    <x v="5"/>
    <x v="1"/>
    <x v="13"/>
    <n v="8906"/>
  </r>
  <r>
    <x v="30"/>
    <x v="5"/>
    <x v="1"/>
    <x v="5"/>
    <n v="2939031"/>
  </r>
  <r>
    <x v="30"/>
    <x v="6"/>
    <x v="0"/>
    <x v="0"/>
    <n v="41190572"/>
  </r>
  <r>
    <x v="30"/>
    <x v="6"/>
    <x v="0"/>
    <x v="1"/>
    <n v="-19082"/>
  </r>
  <r>
    <x v="30"/>
    <x v="6"/>
    <x v="0"/>
    <x v="10"/>
    <n v="1321"/>
  </r>
  <r>
    <x v="30"/>
    <x v="6"/>
    <x v="0"/>
    <x v="2"/>
    <n v="325944"/>
  </r>
  <r>
    <x v="30"/>
    <x v="6"/>
    <x v="0"/>
    <x v="3"/>
    <n v="23536813"/>
  </r>
  <r>
    <x v="30"/>
    <x v="6"/>
    <x v="0"/>
    <x v="7"/>
    <n v="15714855"/>
  </r>
  <r>
    <x v="30"/>
    <x v="6"/>
    <x v="0"/>
    <x v="12"/>
    <n v="590506"/>
  </r>
  <r>
    <x v="30"/>
    <x v="6"/>
    <x v="0"/>
    <x v="4"/>
    <n v="32587"/>
  </r>
  <r>
    <x v="30"/>
    <x v="6"/>
    <x v="0"/>
    <x v="13"/>
    <n v="213686"/>
  </r>
  <r>
    <x v="30"/>
    <x v="6"/>
    <x v="0"/>
    <x v="8"/>
    <n v="490235"/>
  </r>
  <r>
    <x v="30"/>
    <x v="6"/>
    <x v="0"/>
    <x v="5"/>
    <n v="12184"/>
  </r>
  <r>
    <x v="30"/>
    <x v="6"/>
    <x v="0"/>
    <x v="6"/>
    <n v="291523"/>
  </r>
  <r>
    <x v="30"/>
    <x v="6"/>
    <x v="2"/>
    <x v="0"/>
    <n v="614109"/>
  </r>
  <r>
    <x v="30"/>
    <x v="6"/>
    <x v="2"/>
    <x v="3"/>
    <n v="613053"/>
  </r>
  <r>
    <x v="30"/>
    <x v="6"/>
    <x v="2"/>
    <x v="4"/>
    <n v="937"/>
  </r>
  <r>
    <x v="30"/>
    <x v="6"/>
    <x v="2"/>
    <x v="13"/>
    <n v="118"/>
  </r>
  <r>
    <x v="30"/>
    <x v="6"/>
    <x v="3"/>
    <x v="0"/>
    <n v="330389"/>
  </r>
  <r>
    <x v="30"/>
    <x v="6"/>
    <x v="3"/>
    <x v="3"/>
    <n v="325420"/>
  </r>
  <r>
    <x v="30"/>
    <x v="6"/>
    <x v="3"/>
    <x v="4"/>
    <n v="538"/>
  </r>
  <r>
    <x v="30"/>
    <x v="6"/>
    <x v="3"/>
    <x v="13"/>
    <n v="4431"/>
  </r>
  <r>
    <x v="30"/>
    <x v="6"/>
    <x v="5"/>
    <x v="0"/>
    <n v="186291"/>
  </r>
  <r>
    <x v="30"/>
    <x v="6"/>
    <x v="5"/>
    <x v="3"/>
    <n v="186215"/>
  </r>
  <r>
    <x v="30"/>
    <x v="6"/>
    <x v="5"/>
    <x v="4"/>
    <n v="77"/>
  </r>
  <r>
    <x v="30"/>
    <x v="6"/>
    <x v="4"/>
    <x v="0"/>
    <n v="39963877"/>
  </r>
  <r>
    <x v="30"/>
    <x v="6"/>
    <x v="4"/>
    <x v="1"/>
    <n v="-19082"/>
  </r>
  <r>
    <x v="30"/>
    <x v="6"/>
    <x v="4"/>
    <x v="10"/>
    <n v="1321"/>
  </r>
  <r>
    <x v="30"/>
    <x v="6"/>
    <x v="4"/>
    <x v="2"/>
    <n v="297287"/>
  </r>
  <r>
    <x v="30"/>
    <x v="6"/>
    <x v="4"/>
    <x v="3"/>
    <n v="22354685"/>
  </r>
  <r>
    <x v="30"/>
    <x v="6"/>
    <x v="4"/>
    <x v="7"/>
    <n v="15714855"/>
  </r>
  <r>
    <x v="30"/>
    <x v="6"/>
    <x v="4"/>
    <x v="12"/>
    <n v="590506"/>
  </r>
  <r>
    <x v="30"/>
    <x v="6"/>
    <x v="4"/>
    <x v="4"/>
    <n v="24347"/>
  </r>
  <r>
    <x v="30"/>
    <x v="6"/>
    <x v="4"/>
    <x v="13"/>
    <n v="206015"/>
  </r>
  <r>
    <x v="30"/>
    <x v="6"/>
    <x v="4"/>
    <x v="8"/>
    <n v="490235"/>
  </r>
  <r>
    <x v="30"/>
    <x v="6"/>
    <x v="4"/>
    <x v="5"/>
    <n v="12184"/>
  </r>
  <r>
    <x v="30"/>
    <x v="6"/>
    <x v="4"/>
    <x v="6"/>
    <n v="291523"/>
  </r>
  <r>
    <x v="30"/>
    <x v="6"/>
    <x v="1"/>
    <x v="0"/>
    <n v="95906"/>
  </r>
  <r>
    <x v="30"/>
    <x v="6"/>
    <x v="1"/>
    <x v="2"/>
    <n v="28657"/>
  </r>
  <r>
    <x v="30"/>
    <x v="6"/>
    <x v="1"/>
    <x v="3"/>
    <n v="57439"/>
  </r>
  <r>
    <x v="30"/>
    <x v="6"/>
    <x v="1"/>
    <x v="4"/>
    <n v="6688"/>
  </r>
  <r>
    <x v="30"/>
    <x v="6"/>
    <x v="1"/>
    <x v="13"/>
    <n v="3122"/>
  </r>
  <r>
    <x v="30"/>
    <x v="6"/>
    <x v="1"/>
    <x v="8"/>
    <n v="0"/>
  </r>
  <r>
    <x v="30"/>
    <x v="7"/>
    <x v="0"/>
    <x v="0"/>
    <n v="201104"/>
  </r>
  <r>
    <x v="30"/>
    <x v="7"/>
    <x v="0"/>
    <x v="3"/>
    <n v="133536"/>
  </r>
  <r>
    <x v="30"/>
    <x v="7"/>
    <x v="0"/>
    <x v="4"/>
    <n v="21"/>
  </r>
  <r>
    <x v="30"/>
    <x v="7"/>
    <x v="0"/>
    <x v="13"/>
    <n v="12695"/>
  </r>
  <r>
    <x v="30"/>
    <x v="7"/>
    <x v="0"/>
    <x v="8"/>
    <n v="54852"/>
  </r>
  <r>
    <x v="30"/>
    <x v="7"/>
    <x v="3"/>
    <x v="0"/>
    <n v="188409"/>
  </r>
  <r>
    <x v="30"/>
    <x v="7"/>
    <x v="3"/>
    <x v="3"/>
    <n v="133536"/>
  </r>
  <r>
    <x v="30"/>
    <x v="7"/>
    <x v="3"/>
    <x v="4"/>
    <n v="21"/>
  </r>
  <r>
    <x v="30"/>
    <x v="7"/>
    <x v="3"/>
    <x v="8"/>
    <n v="54852"/>
  </r>
  <r>
    <x v="30"/>
    <x v="7"/>
    <x v="4"/>
    <x v="0"/>
    <n v="12695"/>
  </r>
  <r>
    <x v="30"/>
    <x v="7"/>
    <x v="4"/>
    <x v="13"/>
    <n v="12695"/>
  </r>
  <r>
    <x v="30"/>
    <x v="8"/>
    <x v="0"/>
    <x v="0"/>
    <n v="5205372"/>
  </r>
  <r>
    <x v="30"/>
    <x v="8"/>
    <x v="0"/>
    <x v="1"/>
    <n v="102274"/>
  </r>
  <r>
    <x v="30"/>
    <x v="8"/>
    <x v="0"/>
    <x v="3"/>
    <n v="4818094"/>
  </r>
  <r>
    <x v="30"/>
    <x v="8"/>
    <x v="0"/>
    <x v="9"/>
    <n v="145549"/>
  </r>
  <r>
    <x v="30"/>
    <x v="8"/>
    <x v="0"/>
    <x v="4"/>
    <n v="8061"/>
  </r>
  <r>
    <x v="30"/>
    <x v="8"/>
    <x v="0"/>
    <x v="13"/>
    <n v="54173"/>
  </r>
  <r>
    <x v="30"/>
    <x v="8"/>
    <x v="0"/>
    <x v="8"/>
    <n v="72042"/>
  </r>
  <r>
    <x v="30"/>
    <x v="8"/>
    <x v="0"/>
    <x v="5"/>
    <n v="5179"/>
  </r>
  <r>
    <x v="30"/>
    <x v="8"/>
    <x v="2"/>
    <x v="0"/>
    <n v="1161685"/>
  </r>
  <r>
    <x v="30"/>
    <x v="8"/>
    <x v="2"/>
    <x v="3"/>
    <n v="1003890"/>
  </r>
  <r>
    <x v="30"/>
    <x v="8"/>
    <x v="2"/>
    <x v="9"/>
    <n v="145549"/>
  </r>
  <r>
    <x v="30"/>
    <x v="8"/>
    <x v="2"/>
    <x v="4"/>
    <n v="0"/>
  </r>
  <r>
    <x v="30"/>
    <x v="8"/>
    <x v="2"/>
    <x v="8"/>
    <n v="12246"/>
  </r>
  <r>
    <x v="30"/>
    <x v="8"/>
    <x v="3"/>
    <x v="0"/>
    <n v="5671"/>
  </r>
  <r>
    <x v="30"/>
    <x v="8"/>
    <x v="3"/>
    <x v="13"/>
    <n v="492"/>
  </r>
  <r>
    <x v="30"/>
    <x v="8"/>
    <x v="3"/>
    <x v="5"/>
    <n v="5179"/>
  </r>
  <r>
    <x v="30"/>
    <x v="8"/>
    <x v="5"/>
    <x v="0"/>
    <n v="87197"/>
  </r>
  <r>
    <x v="30"/>
    <x v="8"/>
    <x v="5"/>
    <x v="1"/>
    <n v="0"/>
  </r>
  <r>
    <x v="30"/>
    <x v="8"/>
    <x v="5"/>
    <x v="3"/>
    <n v="87170"/>
  </r>
  <r>
    <x v="30"/>
    <x v="8"/>
    <x v="5"/>
    <x v="4"/>
    <n v="27"/>
  </r>
  <r>
    <x v="30"/>
    <x v="8"/>
    <x v="4"/>
    <x v="0"/>
    <n v="3916763"/>
  </r>
  <r>
    <x v="30"/>
    <x v="8"/>
    <x v="4"/>
    <x v="1"/>
    <n v="102274"/>
  </r>
  <r>
    <x v="30"/>
    <x v="8"/>
    <x v="4"/>
    <x v="3"/>
    <n v="3699405"/>
  </r>
  <r>
    <x v="30"/>
    <x v="8"/>
    <x v="4"/>
    <x v="4"/>
    <n v="7387"/>
  </r>
  <r>
    <x v="30"/>
    <x v="8"/>
    <x v="4"/>
    <x v="13"/>
    <n v="47901"/>
  </r>
  <r>
    <x v="30"/>
    <x v="8"/>
    <x v="4"/>
    <x v="8"/>
    <n v="59796"/>
  </r>
  <r>
    <x v="30"/>
    <x v="8"/>
    <x v="1"/>
    <x v="0"/>
    <n v="34056"/>
  </r>
  <r>
    <x v="30"/>
    <x v="8"/>
    <x v="1"/>
    <x v="3"/>
    <n v="27628"/>
  </r>
  <r>
    <x v="30"/>
    <x v="8"/>
    <x v="1"/>
    <x v="4"/>
    <n v="648"/>
  </r>
  <r>
    <x v="30"/>
    <x v="8"/>
    <x v="1"/>
    <x v="13"/>
    <n v="5780"/>
  </r>
  <r>
    <x v="30"/>
    <x v="9"/>
    <x v="0"/>
    <x v="0"/>
    <n v="250827799"/>
  </r>
  <r>
    <x v="30"/>
    <x v="9"/>
    <x v="0"/>
    <x v="1"/>
    <n v="16597728"/>
  </r>
  <r>
    <x v="30"/>
    <x v="9"/>
    <x v="0"/>
    <x v="2"/>
    <n v="231680"/>
  </r>
  <r>
    <x v="30"/>
    <x v="9"/>
    <x v="0"/>
    <x v="3"/>
    <n v="189420462"/>
  </r>
  <r>
    <x v="30"/>
    <x v="9"/>
    <x v="0"/>
    <x v="7"/>
    <n v="29419352"/>
  </r>
  <r>
    <x v="30"/>
    <x v="9"/>
    <x v="0"/>
    <x v="9"/>
    <n v="95"/>
  </r>
  <r>
    <x v="30"/>
    <x v="9"/>
    <x v="0"/>
    <x v="12"/>
    <n v="2921460"/>
  </r>
  <r>
    <x v="30"/>
    <x v="9"/>
    <x v="0"/>
    <x v="4"/>
    <n v="1702037"/>
  </r>
  <r>
    <x v="30"/>
    <x v="9"/>
    <x v="0"/>
    <x v="13"/>
    <n v="6509602"/>
  </r>
  <r>
    <x v="30"/>
    <x v="9"/>
    <x v="0"/>
    <x v="8"/>
    <n v="2070851"/>
  </r>
  <r>
    <x v="30"/>
    <x v="9"/>
    <x v="0"/>
    <x v="6"/>
    <n v="1954532"/>
  </r>
  <r>
    <x v="30"/>
    <x v="9"/>
    <x v="2"/>
    <x v="0"/>
    <n v="4779125"/>
  </r>
  <r>
    <x v="30"/>
    <x v="9"/>
    <x v="2"/>
    <x v="1"/>
    <n v="35458"/>
  </r>
  <r>
    <x v="30"/>
    <x v="9"/>
    <x v="2"/>
    <x v="3"/>
    <n v="1628392"/>
  </r>
  <r>
    <x v="30"/>
    <x v="9"/>
    <x v="2"/>
    <x v="9"/>
    <n v="95"/>
  </r>
  <r>
    <x v="30"/>
    <x v="9"/>
    <x v="2"/>
    <x v="12"/>
    <n v="1313969"/>
  </r>
  <r>
    <x v="30"/>
    <x v="9"/>
    <x v="2"/>
    <x v="4"/>
    <n v="18213"/>
  </r>
  <r>
    <x v="30"/>
    <x v="9"/>
    <x v="2"/>
    <x v="13"/>
    <n v="3176"/>
  </r>
  <r>
    <x v="30"/>
    <x v="9"/>
    <x v="2"/>
    <x v="8"/>
    <n v="267748"/>
  </r>
  <r>
    <x v="30"/>
    <x v="9"/>
    <x v="2"/>
    <x v="6"/>
    <n v="1512073"/>
  </r>
  <r>
    <x v="30"/>
    <x v="9"/>
    <x v="3"/>
    <x v="0"/>
    <n v="96203"/>
  </r>
  <r>
    <x v="30"/>
    <x v="9"/>
    <x v="3"/>
    <x v="3"/>
    <n v="71669"/>
  </r>
  <r>
    <x v="30"/>
    <x v="9"/>
    <x v="3"/>
    <x v="4"/>
    <n v="0"/>
  </r>
  <r>
    <x v="30"/>
    <x v="9"/>
    <x v="3"/>
    <x v="13"/>
    <n v="8308"/>
  </r>
  <r>
    <x v="30"/>
    <x v="9"/>
    <x v="3"/>
    <x v="8"/>
    <n v="16226"/>
  </r>
  <r>
    <x v="30"/>
    <x v="9"/>
    <x v="5"/>
    <x v="0"/>
    <n v="1977277"/>
  </r>
  <r>
    <x v="30"/>
    <x v="9"/>
    <x v="5"/>
    <x v="3"/>
    <n v="1939542"/>
  </r>
  <r>
    <x v="30"/>
    <x v="9"/>
    <x v="5"/>
    <x v="4"/>
    <n v="0"/>
  </r>
  <r>
    <x v="30"/>
    <x v="9"/>
    <x v="5"/>
    <x v="8"/>
    <n v="37735"/>
  </r>
  <r>
    <x v="30"/>
    <x v="9"/>
    <x v="5"/>
    <x v="6"/>
    <n v="0"/>
  </r>
  <r>
    <x v="30"/>
    <x v="9"/>
    <x v="4"/>
    <x v="0"/>
    <n v="9533304"/>
  </r>
  <r>
    <x v="30"/>
    <x v="9"/>
    <x v="4"/>
    <x v="3"/>
    <n v="5457991"/>
  </r>
  <r>
    <x v="30"/>
    <x v="9"/>
    <x v="4"/>
    <x v="12"/>
    <n v="1609525"/>
  </r>
  <r>
    <x v="30"/>
    <x v="9"/>
    <x v="4"/>
    <x v="4"/>
    <n v="5145"/>
  </r>
  <r>
    <x v="30"/>
    <x v="9"/>
    <x v="4"/>
    <x v="13"/>
    <n v="764106"/>
  </r>
  <r>
    <x v="30"/>
    <x v="9"/>
    <x v="4"/>
    <x v="8"/>
    <n v="1655809"/>
  </r>
  <r>
    <x v="30"/>
    <x v="9"/>
    <x v="4"/>
    <x v="6"/>
    <n v="40728"/>
  </r>
  <r>
    <x v="30"/>
    <x v="9"/>
    <x v="1"/>
    <x v="0"/>
    <n v="234441891"/>
  </r>
  <r>
    <x v="30"/>
    <x v="9"/>
    <x v="1"/>
    <x v="1"/>
    <n v="16562270"/>
  </r>
  <r>
    <x v="30"/>
    <x v="9"/>
    <x v="1"/>
    <x v="2"/>
    <n v="231680"/>
  </r>
  <r>
    <x v="30"/>
    <x v="9"/>
    <x v="1"/>
    <x v="3"/>
    <n v="180322869"/>
  </r>
  <r>
    <x v="30"/>
    <x v="9"/>
    <x v="1"/>
    <x v="7"/>
    <n v="29419352"/>
  </r>
  <r>
    <x v="30"/>
    <x v="9"/>
    <x v="1"/>
    <x v="12"/>
    <n v="-2035"/>
  </r>
  <r>
    <x v="30"/>
    <x v="9"/>
    <x v="1"/>
    <x v="4"/>
    <n v="1678679"/>
  </r>
  <r>
    <x v="30"/>
    <x v="9"/>
    <x v="1"/>
    <x v="13"/>
    <n v="5734012"/>
  </r>
  <r>
    <x v="30"/>
    <x v="9"/>
    <x v="1"/>
    <x v="8"/>
    <n v="93334"/>
  </r>
  <r>
    <x v="30"/>
    <x v="9"/>
    <x v="1"/>
    <x v="6"/>
    <n v="401731"/>
  </r>
  <r>
    <x v="30"/>
    <x v="10"/>
    <x v="0"/>
    <x v="0"/>
    <n v="120128938"/>
  </r>
  <r>
    <x v="30"/>
    <x v="10"/>
    <x v="0"/>
    <x v="1"/>
    <n v="13913935"/>
  </r>
  <r>
    <x v="30"/>
    <x v="10"/>
    <x v="0"/>
    <x v="10"/>
    <n v="-376368"/>
  </r>
  <r>
    <x v="30"/>
    <x v="10"/>
    <x v="0"/>
    <x v="2"/>
    <n v="4662575"/>
  </r>
  <r>
    <x v="30"/>
    <x v="10"/>
    <x v="0"/>
    <x v="3"/>
    <n v="59177964"/>
  </r>
  <r>
    <x v="30"/>
    <x v="10"/>
    <x v="0"/>
    <x v="7"/>
    <n v="32825697"/>
  </r>
  <r>
    <x v="30"/>
    <x v="10"/>
    <x v="0"/>
    <x v="12"/>
    <n v="83259"/>
  </r>
  <r>
    <x v="30"/>
    <x v="10"/>
    <x v="0"/>
    <x v="4"/>
    <n v="206521"/>
  </r>
  <r>
    <x v="30"/>
    <x v="10"/>
    <x v="0"/>
    <x v="13"/>
    <n v="3780137"/>
  </r>
  <r>
    <x v="30"/>
    <x v="10"/>
    <x v="0"/>
    <x v="8"/>
    <n v="321667"/>
  </r>
  <r>
    <x v="30"/>
    <x v="10"/>
    <x v="0"/>
    <x v="6"/>
    <n v="5533552"/>
  </r>
  <r>
    <x v="30"/>
    <x v="10"/>
    <x v="2"/>
    <x v="0"/>
    <n v="5251129"/>
  </r>
  <r>
    <x v="30"/>
    <x v="10"/>
    <x v="2"/>
    <x v="1"/>
    <n v="168536"/>
  </r>
  <r>
    <x v="30"/>
    <x v="10"/>
    <x v="2"/>
    <x v="2"/>
    <n v="21021"/>
  </r>
  <r>
    <x v="30"/>
    <x v="10"/>
    <x v="2"/>
    <x v="3"/>
    <n v="698278"/>
  </r>
  <r>
    <x v="30"/>
    <x v="10"/>
    <x v="2"/>
    <x v="12"/>
    <n v="83264"/>
  </r>
  <r>
    <x v="30"/>
    <x v="10"/>
    <x v="2"/>
    <x v="4"/>
    <n v="198573"/>
  </r>
  <r>
    <x v="30"/>
    <x v="10"/>
    <x v="2"/>
    <x v="8"/>
    <n v="39095"/>
  </r>
  <r>
    <x v="30"/>
    <x v="10"/>
    <x v="2"/>
    <x v="6"/>
    <n v="4042362"/>
  </r>
  <r>
    <x v="30"/>
    <x v="10"/>
    <x v="3"/>
    <x v="0"/>
    <n v="4456"/>
  </r>
  <r>
    <x v="30"/>
    <x v="10"/>
    <x v="3"/>
    <x v="3"/>
    <n v="11"/>
  </r>
  <r>
    <x v="30"/>
    <x v="10"/>
    <x v="3"/>
    <x v="4"/>
    <n v="1090"/>
  </r>
  <r>
    <x v="30"/>
    <x v="10"/>
    <x v="3"/>
    <x v="13"/>
    <n v="3355"/>
  </r>
  <r>
    <x v="30"/>
    <x v="10"/>
    <x v="3"/>
    <x v="8"/>
    <n v="0"/>
  </r>
  <r>
    <x v="30"/>
    <x v="10"/>
    <x v="5"/>
    <x v="0"/>
    <n v="503607"/>
  </r>
  <r>
    <x v="30"/>
    <x v="10"/>
    <x v="5"/>
    <x v="3"/>
    <n v="141342"/>
  </r>
  <r>
    <x v="30"/>
    <x v="10"/>
    <x v="5"/>
    <x v="4"/>
    <n v="425"/>
  </r>
  <r>
    <x v="30"/>
    <x v="10"/>
    <x v="5"/>
    <x v="8"/>
    <n v="1695"/>
  </r>
  <r>
    <x v="30"/>
    <x v="10"/>
    <x v="5"/>
    <x v="6"/>
    <n v="360145"/>
  </r>
  <r>
    <x v="30"/>
    <x v="10"/>
    <x v="4"/>
    <x v="0"/>
    <n v="17844243"/>
  </r>
  <r>
    <x v="30"/>
    <x v="10"/>
    <x v="4"/>
    <x v="2"/>
    <n v="11016"/>
  </r>
  <r>
    <x v="30"/>
    <x v="10"/>
    <x v="4"/>
    <x v="3"/>
    <n v="12996129"/>
  </r>
  <r>
    <x v="30"/>
    <x v="10"/>
    <x v="4"/>
    <x v="12"/>
    <n v="-5"/>
  </r>
  <r>
    <x v="30"/>
    <x v="10"/>
    <x v="4"/>
    <x v="4"/>
    <n v="1757"/>
  </r>
  <r>
    <x v="30"/>
    <x v="10"/>
    <x v="4"/>
    <x v="13"/>
    <n v="3423424"/>
  </r>
  <r>
    <x v="30"/>
    <x v="10"/>
    <x v="4"/>
    <x v="8"/>
    <n v="280877"/>
  </r>
  <r>
    <x v="30"/>
    <x v="10"/>
    <x v="4"/>
    <x v="6"/>
    <n v="1131045"/>
  </r>
  <r>
    <x v="30"/>
    <x v="10"/>
    <x v="1"/>
    <x v="0"/>
    <n v="96525504"/>
  </r>
  <r>
    <x v="30"/>
    <x v="10"/>
    <x v="1"/>
    <x v="1"/>
    <n v="13745399"/>
  </r>
  <r>
    <x v="30"/>
    <x v="10"/>
    <x v="1"/>
    <x v="10"/>
    <n v="-376368"/>
  </r>
  <r>
    <x v="30"/>
    <x v="10"/>
    <x v="1"/>
    <x v="2"/>
    <n v="4630538"/>
  </r>
  <r>
    <x v="30"/>
    <x v="10"/>
    <x v="1"/>
    <x v="3"/>
    <n v="45342203"/>
  </r>
  <r>
    <x v="30"/>
    <x v="10"/>
    <x v="1"/>
    <x v="7"/>
    <n v="32825697"/>
  </r>
  <r>
    <x v="30"/>
    <x v="10"/>
    <x v="1"/>
    <x v="12"/>
    <n v="0"/>
  </r>
  <r>
    <x v="30"/>
    <x v="10"/>
    <x v="1"/>
    <x v="4"/>
    <n v="4677"/>
  </r>
  <r>
    <x v="30"/>
    <x v="10"/>
    <x v="1"/>
    <x v="13"/>
    <n v="353358"/>
  </r>
  <r>
    <x v="30"/>
    <x v="11"/>
    <x v="0"/>
    <x v="0"/>
    <n v="9079019"/>
  </r>
  <r>
    <x v="30"/>
    <x v="11"/>
    <x v="0"/>
    <x v="1"/>
    <n v="1165147"/>
  </r>
  <r>
    <x v="30"/>
    <x v="11"/>
    <x v="0"/>
    <x v="11"/>
    <n v="9640"/>
  </r>
  <r>
    <x v="30"/>
    <x v="11"/>
    <x v="0"/>
    <x v="2"/>
    <n v="98820"/>
  </r>
  <r>
    <x v="30"/>
    <x v="11"/>
    <x v="0"/>
    <x v="9"/>
    <n v="2874"/>
  </r>
  <r>
    <x v="30"/>
    <x v="11"/>
    <x v="0"/>
    <x v="12"/>
    <n v="320844"/>
  </r>
  <r>
    <x v="30"/>
    <x v="11"/>
    <x v="0"/>
    <x v="4"/>
    <n v="6149205"/>
  </r>
  <r>
    <x v="30"/>
    <x v="11"/>
    <x v="0"/>
    <x v="13"/>
    <n v="484030"/>
  </r>
  <r>
    <x v="30"/>
    <x v="11"/>
    <x v="0"/>
    <x v="8"/>
    <n v="256221"/>
  </r>
  <r>
    <x v="30"/>
    <x v="11"/>
    <x v="0"/>
    <x v="5"/>
    <n v="592238"/>
  </r>
  <r>
    <x v="30"/>
    <x v="11"/>
    <x v="0"/>
    <x v="6"/>
    <n v="0"/>
  </r>
  <r>
    <x v="30"/>
    <x v="11"/>
    <x v="2"/>
    <x v="0"/>
    <n v="255108"/>
  </r>
  <r>
    <x v="30"/>
    <x v="11"/>
    <x v="2"/>
    <x v="2"/>
    <n v="70129"/>
  </r>
  <r>
    <x v="30"/>
    <x v="11"/>
    <x v="2"/>
    <x v="9"/>
    <n v="2874"/>
  </r>
  <r>
    <x v="30"/>
    <x v="11"/>
    <x v="2"/>
    <x v="4"/>
    <n v="182105"/>
  </r>
  <r>
    <x v="30"/>
    <x v="11"/>
    <x v="3"/>
    <x v="0"/>
    <n v="367190"/>
  </r>
  <r>
    <x v="30"/>
    <x v="11"/>
    <x v="3"/>
    <x v="12"/>
    <n v="198829"/>
  </r>
  <r>
    <x v="30"/>
    <x v="11"/>
    <x v="3"/>
    <x v="4"/>
    <n v="5681"/>
  </r>
  <r>
    <x v="30"/>
    <x v="11"/>
    <x v="3"/>
    <x v="13"/>
    <n v="0"/>
  </r>
  <r>
    <x v="30"/>
    <x v="11"/>
    <x v="3"/>
    <x v="8"/>
    <n v="162681"/>
  </r>
  <r>
    <x v="30"/>
    <x v="11"/>
    <x v="5"/>
    <x v="0"/>
    <n v="2295336"/>
  </r>
  <r>
    <x v="30"/>
    <x v="11"/>
    <x v="5"/>
    <x v="1"/>
    <n v="1165147"/>
  </r>
  <r>
    <x v="30"/>
    <x v="11"/>
    <x v="5"/>
    <x v="12"/>
    <n v="0"/>
  </r>
  <r>
    <x v="30"/>
    <x v="11"/>
    <x v="5"/>
    <x v="4"/>
    <n v="1130189"/>
  </r>
  <r>
    <x v="30"/>
    <x v="11"/>
    <x v="5"/>
    <x v="8"/>
    <n v="0"/>
  </r>
  <r>
    <x v="30"/>
    <x v="11"/>
    <x v="4"/>
    <x v="0"/>
    <n v="1310133"/>
  </r>
  <r>
    <x v="30"/>
    <x v="11"/>
    <x v="4"/>
    <x v="11"/>
    <n v="9640"/>
  </r>
  <r>
    <x v="30"/>
    <x v="11"/>
    <x v="4"/>
    <x v="2"/>
    <n v="23237"/>
  </r>
  <r>
    <x v="30"/>
    <x v="11"/>
    <x v="4"/>
    <x v="12"/>
    <n v="-162"/>
  </r>
  <r>
    <x v="30"/>
    <x v="11"/>
    <x v="4"/>
    <x v="4"/>
    <n v="216432"/>
  </r>
  <r>
    <x v="30"/>
    <x v="11"/>
    <x v="4"/>
    <x v="13"/>
    <n v="403487"/>
  </r>
  <r>
    <x v="30"/>
    <x v="11"/>
    <x v="4"/>
    <x v="8"/>
    <n v="65261"/>
  </r>
  <r>
    <x v="30"/>
    <x v="11"/>
    <x v="4"/>
    <x v="5"/>
    <n v="592238"/>
  </r>
  <r>
    <x v="30"/>
    <x v="11"/>
    <x v="4"/>
    <x v="6"/>
    <n v="0"/>
  </r>
  <r>
    <x v="30"/>
    <x v="11"/>
    <x v="1"/>
    <x v="0"/>
    <n v="4851252"/>
  </r>
  <r>
    <x v="30"/>
    <x v="11"/>
    <x v="1"/>
    <x v="2"/>
    <n v="5454"/>
  </r>
  <r>
    <x v="30"/>
    <x v="11"/>
    <x v="1"/>
    <x v="12"/>
    <n v="122177"/>
  </r>
  <r>
    <x v="30"/>
    <x v="11"/>
    <x v="1"/>
    <x v="4"/>
    <n v="4614798"/>
  </r>
  <r>
    <x v="30"/>
    <x v="11"/>
    <x v="1"/>
    <x v="13"/>
    <n v="80543"/>
  </r>
  <r>
    <x v="30"/>
    <x v="11"/>
    <x v="1"/>
    <x v="8"/>
    <n v="28280"/>
  </r>
  <r>
    <x v="30"/>
    <x v="12"/>
    <x v="0"/>
    <x v="0"/>
    <n v="59636671"/>
  </r>
  <r>
    <x v="30"/>
    <x v="12"/>
    <x v="0"/>
    <x v="1"/>
    <n v="14146835"/>
  </r>
  <r>
    <x v="30"/>
    <x v="12"/>
    <x v="0"/>
    <x v="2"/>
    <n v="1025215"/>
  </r>
  <r>
    <x v="30"/>
    <x v="12"/>
    <x v="0"/>
    <x v="3"/>
    <n v="7036824"/>
  </r>
  <r>
    <x v="30"/>
    <x v="12"/>
    <x v="0"/>
    <x v="7"/>
    <n v="2904863"/>
  </r>
  <r>
    <x v="30"/>
    <x v="12"/>
    <x v="0"/>
    <x v="12"/>
    <n v="-60"/>
  </r>
  <r>
    <x v="30"/>
    <x v="12"/>
    <x v="0"/>
    <x v="4"/>
    <n v="111111"/>
  </r>
  <r>
    <x v="30"/>
    <x v="12"/>
    <x v="0"/>
    <x v="13"/>
    <n v="22082"/>
  </r>
  <r>
    <x v="30"/>
    <x v="12"/>
    <x v="0"/>
    <x v="8"/>
    <n v="199395"/>
  </r>
  <r>
    <x v="30"/>
    <x v="12"/>
    <x v="0"/>
    <x v="5"/>
    <n v="34182302"/>
  </r>
  <r>
    <x v="30"/>
    <x v="12"/>
    <x v="0"/>
    <x v="6"/>
    <n v="8105"/>
  </r>
  <r>
    <x v="30"/>
    <x v="12"/>
    <x v="2"/>
    <x v="0"/>
    <n v="1987886"/>
  </r>
  <r>
    <x v="30"/>
    <x v="12"/>
    <x v="2"/>
    <x v="1"/>
    <n v="1309710"/>
  </r>
  <r>
    <x v="30"/>
    <x v="12"/>
    <x v="2"/>
    <x v="3"/>
    <n v="554604"/>
  </r>
  <r>
    <x v="30"/>
    <x v="12"/>
    <x v="2"/>
    <x v="12"/>
    <n v="0"/>
  </r>
  <r>
    <x v="30"/>
    <x v="12"/>
    <x v="2"/>
    <x v="4"/>
    <n v="71847"/>
  </r>
  <r>
    <x v="30"/>
    <x v="12"/>
    <x v="2"/>
    <x v="8"/>
    <n v="51726"/>
  </r>
  <r>
    <x v="30"/>
    <x v="12"/>
    <x v="2"/>
    <x v="6"/>
    <n v="0"/>
  </r>
  <r>
    <x v="30"/>
    <x v="12"/>
    <x v="3"/>
    <x v="0"/>
    <n v="185782"/>
  </r>
  <r>
    <x v="30"/>
    <x v="12"/>
    <x v="3"/>
    <x v="1"/>
    <n v="51406"/>
  </r>
  <r>
    <x v="30"/>
    <x v="12"/>
    <x v="3"/>
    <x v="3"/>
    <n v="104160"/>
  </r>
  <r>
    <x v="30"/>
    <x v="12"/>
    <x v="3"/>
    <x v="4"/>
    <n v="2524"/>
  </r>
  <r>
    <x v="30"/>
    <x v="12"/>
    <x v="3"/>
    <x v="8"/>
    <n v="15353"/>
  </r>
  <r>
    <x v="30"/>
    <x v="12"/>
    <x v="3"/>
    <x v="5"/>
    <n v="4234"/>
  </r>
  <r>
    <x v="30"/>
    <x v="12"/>
    <x v="3"/>
    <x v="6"/>
    <n v="8105"/>
  </r>
  <r>
    <x v="30"/>
    <x v="12"/>
    <x v="5"/>
    <x v="0"/>
    <n v="2059"/>
  </r>
  <r>
    <x v="30"/>
    <x v="12"/>
    <x v="5"/>
    <x v="8"/>
    <n v="2059"/>
  </r>
  <r>
    <x v="30"/>
    <x v="12"/>
    <x v="4"/>
    <x v="0"/>
    <n v="12003770"/>
  </r>
  <r>
    <x v="30"/>
    <x v="12"/>
    <x v="4"/>
    <x v="2"/>
    <n v="7923"/>
  </r>
  <r>
    <x v="30"/>
    <x v="12"/>
    <x v="4"/>
    <x v="3"/>
    <n v="152"/>
  </r>
  <r>
    <x v="30"/>
    <x v="12"/>
    <x v="4"/>
    <x v="7"/>
    <n v="2904863"/>
  </r>
  <r>
    <x v="30"/>
    <x v="12"/>
    <x v="4"/>
    <x v="4"/>
    <n v="2557"/>
  </r>
  <r>
    <x v="30"/>
    <x v="12"/>
    <x v="4"/>
    <x v="13"/>
    <n v="12207"/>
  </r>
  <r>
    <x v="30"/>
    <x v="12"/>
    <x v="4"/>
    <x v="8"/>
    <n v="106370"/>
  </r>
  <r>
    <x v="30"/>
    <x v="12"/>
    <x v="4"/>
    <x v="5"/>
    <n v="8969698"/>
  </r>
  <r>
    <x v="30"/>
    <x v="12"/>
    <x v="1"/>
    <x v="0"/>
    <n v="45457174"/>
  </r>
  <r>
    <x v="30"/>
    <x v="12"/>
    <x v="1"/>
    <x v="1"/>
    <n v="12785718"/>
  </r>
  <r>
    <x v="30"/>
    <x v="12"/>
    <x v="1"/>
    <x v="2"/>
    <n v="1017292"/>
  </r>
  <r>
    <x v="30"/>
    <x v="12"/>
    <x v="1"/>
    <x v="3"/>
    <n v="6377908"/>
  </r>
  <r>
    <x v="30"/>
    <x v="12"/>
    <x v="1"/>
    <x v="12"/>
    <n v="-60"/>
  </r>
  <r>
    <x v="30"/>
    <x v="12"/>
    <x v="1"/>
    <x v="4"/>
    <n v="34183"/>
  </r>
  <r>
    <x v="30"/>
    <x v="12"/>
    <x v="1"/>
    <x v="13"/>
    <n v="9875"/>
  </r>
  <r>
    <x v="30"/>
    <x v="12"/>
    <x v="1"/>
    <x v="8"/>
    <n v="23888"/>
  </r>
  <r>
    <x v="30"/>
    <x v="12"/>
    <x v="1"/>
    <x v="5"/>
    <n v="25208370"/>
  </r>
  <r>
    <x v="30"/>
    <x v="12"/>
    <x v="1"/>
    <x v="6"/>
    <n v="0"/>
  </r>
  <r>
    <x v="30"/>
    <x v="13"/>
    <x v="0"/>
    <x v="0"/>
    <n v="17686135"/>
  </r>
  <r>
    <x v="30"/>
    <x v="13"/>
    <x v="0"/>
    <x v="1"/>
    <n v="20044"/>
  </r>
  <r>
    <x v="30"/>
    <x v="13"/>
    <x v="0"/>
    <x v="11"/>
    <n v="90572"/>
  </r>
  <r>
    <x v="30"/>
    <x v="13"/>
    <x v="0"/>
    <x v="2"/>
    <n v="9508113"/>
  </r>
  <r>
    <x v="30"/>
    <x v="13"/>
    <x v="0"/>
    <x v="3"/>
    <n v="4157098"/>
  </r>
  <r>
    <x v="30"/>
    <x v="13"/>
    <x v="0"/>
    <x v="12"/>
    <n v="52810"/>
  </r>
  <r>
    <x v="30"/>
    <x v="13"/>
    <x v="0"/>
    <x v="4"/>
    <n v="34"/>
  </r>
  <r>
    <x v="30"/>
    <x v="13"/>
    <x v="0"/>
    <x v="13"/>
    <n v="565601"/>
  </r>
  <r>
    <x v="30"/>
    <x v="13"/>
    <x v="0"/>
    <x v="8"/>
    <n v="115384"/>
  </r>
  <r>
    <x v="30"/>
    <x v="13"/>
    <x v="0"/>
    <x v="5"/>
    <n v="2770570"/>
  </r>
  <r>
    <x v="30"/>
    <x v="13"/>
    <x v="0"/>
    <x v="6"/>
    <n v="405909"/>
  </r>
  <r>
    <x v="30"/>
    <x v="13"/>
    <x v="2"/>
    <x v="0"/>
    <n v="583656"/>
  </r>
  <r>
    <x v="30"/>
    <x v="13"/>
    <x v="2"/>
    <x v="1"/>
    <n v="20044"/>
  </r>
  <r>
    <x v="30"/>
    <x v="13"/>
    <x v="2"/>
    <x v="3"/>
    <n v="151209"/>
  </r>
  <r>
    <x v="30"/>
    <x v="13"/>
    <x v="2"/>
    <x v="12"/>
    <n v="52810"/>
  </r>
  <r>
    <x v="30"/>
    <x v="13"/>
    <x v="2"/>
    <x v="4"/>
    <n v="0"/>
  </r>
  <r>
    <x v="30"/>
    <x v="13"/>
    <x v="2"/>
    <x v="13"/>
    <n v="2939"/>
  </r>
  <r>
    <x v="30"/>
    <x v="13"/>
    <x v="2"/>
    <x v="8"/>
    <n v="10844"/>
  </r>
  <r>
    <x v="30"/>
    <x v="13"/>
    <x v="2"/>
    <x v="6"/>
    <n v="345811"/>
  </r>
  <r>
    <x v="30"/>
    <x v="13"/>
    <x v="3"/>
    <x v="0"/>
    <n v="69058"/>
  </r>
  <r>
    <x v="30"/>
    <x v="13"/>
    <x v="3"/>
    <x v="3"/>
    <n v="39865"/>
  </r>
  <r>
    <x v="30"/>
    <x v="13"/>
    <x v="3"/>
    <x v="4"/>
    <n v="0"/>
  </r>
  <r>
    <x v="30"/>
    <x v="13"/>
    <x v="3"/>
    <x v="8"/>
    <n v="29193"/>
  </r>
  <r>
    <x v="30"/>
    <x v="13"/>
    <x v="5"/>
    <x v="0"/>
    <n v="73453"/>
  </r>
  <r>
    <x v="30"/>
    <x v="13"/>
    <x v="5"/>
    <x v="8"/>
    <n v="13355"/>
  </r>
  <r>
    <x v="30"/>
    <x v="13"/>
    <x v="5"/>
    <x v="6"/>
    <n v="60098"/>
  </r>
  <r>
    <x v="30"/>
    <x v="13"/>
    <x v="4"/>
    <x v="0"/>
    <n v="5681809"/>
  </r>
  <r>
    <x v="30"/>
    <x v="13"/>
    <x v="4"/>
    <x v="11"/>
    <n v="90572"/>
  </r>
  <r>
    <x v="30"/>
    <x v="13"/>
    <x v="4"/>
    <x v="2"/>
    <n v="708421"/>
  </r>
  <r>
    <x v="30"/>
    <x v="13"/>
    <x v="4"/>
    <x v="3"/>
    <n v="1688842"/>
  </r>
  <r>
    <x v="30"/>
    <x v="13"/>
    <x v="4"/>
    <x v="13"/>
    <n v="562662"/>
  </r>
  <r>
    <x v="30"/>
    <x v="13"/>
    <x v="4"/>
    <x v="8"/>
    <n v="44147"/>
  </r>
  <r>
    <x v="30"/>
    <x v="13"/>
    <x v="4"/>
    <x v="5"/>
    <n v="2587165"/>
  </r>
  <r>
    <x v="30"/>
    <x v="13"/>
    <x v="1"/>
    <x v="0"/>
    <n v="11278159"/>
  </r>
  <r>
    <x v="30"/>
    <x v="13"/>
    <x v="1"/>
    <x v="2"/>
    <n v="8799692"/>
  </r>
  <r>
    <x v="30"/>
    <x v="13"/>
    <x v="1"/>
    <x v="3"/>
    <n v="2277183"/>
  </r>
  <r>
    <x v="30"/>
    <x v="13"/>
    <x v="1"/>
    <x v="4"/>
    <n v="34"/>
  </r>
  <r>
    <x v="30"/>
    <x v="13"/>
    <x v="1"/>
    <x v="8"/>
    <n v="17845"/>
  </r>
  <r>
    <x v="30"/>
    <x v="13"/>
    <x v="1"/>
    <x v="5"/>
    <n v="183405"/>
  </r>
  <r>
    <x v="30"/>
    <x v="14"/>
    <x v="0"/>
    <x v="0"/>
    <n v="173394526"/>
  </r>
  <r>
    <x v="30"/>
    <x v="14"/>
    <x v="0"/>
    <x v="1"/>
    <n v="31237857"/>
  </r>
  <r>
    <x v="30"/>
    <x v="14"/>
    <x v="0"/>
    <x v="2"/>
    <n v="134981"/>
  </r>
  <r>
    <x v="30"/>
    <x v="14"/>
    <x v="0"/>
    <x v="3"/>
    <n v="24516138"/>
  </r>
  <r>
    <x v="30"/>
    <x v="14"/>
    <x v="0"/>
    <x v="7"/>
    <n v="100246068"/>
  </r>
  <r>
    <x v="30"/>
    <x v="14"/>
    <x v="0"/>
    <x v="9"/>
    <n v="284672"/>
  </r>
  <r>
    <x v="30"/>
    <x v="14"/>
    <x v="0"/>
    <x v="12"/>
    <n v="248589"/>
  </r>
  <r>
    <x v="30"/>
    <x v="14"/>
    <x v="0"/>
    <x v="4"/>
    <n v="30312"/>
  </r>
  <r>
    <x v="30"/>
    <x v="14"/>
    <x v="0"/>
    <x v="13"/>
    <n v="78945"/>
  </r>
  <r>
    <x v="30"/>
    <x v="14"/>
    <x v="0"/>
    <x v="8"/>
    <n v="391023"/>
  </r>
  <r>
    <x v="30"/>
    <x v="14"/>
    <x v="0"/>
    <x v="5"/>
    <n v="16225940"/>
  </r>
  <r>
    <x v="30"/>
    <x v="14"/>
    <x v="0"/>
    <x v="6"/>
    <n v="0"/>
  </r>
  <r>
    <x v="30"/>
    <x v="14"/>
    <x v="2"/>
    <x v="0"/>
    <n v="2747977"/>
  </r>
  <r>
    <x v="30"/>
    <x v="14"/>
    <x v="2"/>
    <x v="1"/>
    <n v="1712318"/>
  </r>
  <r>
    <x v="30"/>
    <x v="14"/>
    <x v="2"/>
    <x v="3"/>
    <n v="488018"/>
  </r>
  <r>
    <x v="30"/>
    <x v="14"/>
    <x v="2"/>
    <x v="9"/>
    <n v="284672"/>
  </r>
  <r>
    <x v="30"/>
    <x v="14"/>
    <x v="2"/>
    <x v="12"/>
    <n v="262970"/>
  </r>
  <r>
    <x v="30"/>
    <x v="14"/>
    <x v="2"/>
    <x v="4"/>
    <n v="0"/>
  </r>
  <r>
    <x v="30"/>
    <x v="14"/>
    <x v="2"/>
    <x v="6"/>
    <n v="0"/>
  </r>
  <r>
    <x v="30"/>
    <x v="14"/>
    <x v="3"/>
    <x v="0"/>
    <n v="430854"/>
  </r>
  <r>
    <x v="30"/>
    <x v="14"/>
    <x v="3"/>
    <x v="1"/>
    <n v="12223"/>
  </r>
  <r>
    <x v="30"/>
    <x v="14"/>
    <x v="3"/>
    <x v="2"/>
    <n v="1127"/>
  </r>
  <r>
    <x v="30"/>
    <x v="14"/>
    <x v="3"/>
    <x v="3"/>
    <n v="410811"/>
  </r>
  <r>
    <x v="30"/>
    <x v="14"/>
    <x v="3"/>
    <x v="4"/>
    <n v="295"/>
  </r>
  <r>
    <x v="30"/>
    <x v="14"/>
    <x v="3"/>
    <x v="13"/>
    <n v="2283"/>
  </r>
  <r>
    <x v="30"/>
    <x v="14"/>
    <x v="3"/>
    <x v="8"/>
    <n v="0"/>
  </r>
  <r>
    <x v="30"/>
    <x v="14"/>
    <x v="3"/>
    <x v="5"/>
    <n v="4115"/>
  </r>
  <r>
    <x v="30"/>
    <x v="14"/>
    <x v="5"/>
    <x v="0"/>
    <n v="673638"/>
  </r>
  <r>
    <x v="30"/>
    <x v="14"/>
    <x v="5"/>
    <x v="3"/>
    <n v="665185"/>
  </r>
  <r>
    <x v="30"/>
    <x v="14"/>
    <x v="5"/>
    <x v="9"/>
    <n v="0"/>
  </r>
  <r>
    <x v="30"/>
    <x v="14"/>
    <x v="5"/>
    <x v="8"/>
    <n v="8453"/>
  </r>
  <r>
    <x v="30"/>
    <x v="14"/>
    <x v="4"/>
    <x v="0"/>
    <n v="165165220"/>
  </r>
  <r>
    <x v="30"/>
    <x v="14"/>
    <x v="4"/>
    <x v="1"/>
    <n v="27858858"/>
  </r>
  <r>
    <x v="30"/>
    <x v="14"/>
    <x v="4"/>
    <x v="2"/>
    <n v="82045"/>
  </r>
  <r>
    <x v="30"/>
    <x v="14"/>
    <x v="4"/>
    <x v="3"/>
    <n v="20426284"/>
  </r>
  <r>
    <x v="30"/>
    <x v="14"/>
    <x v="4"/>
    <x v="7"/>
    <n v="100246068"/>
  </r>
  <r>
    <x v="30"/>
    <x v="14"/>
    <x v="4"/>
    <x v="12"/>
    <n v="-14373"/>
  </r>
  <r>
    <x v="30"/>
    <x v="14"/>
    <x v="4"/>
    <x v="4"/>
    <n v="23033"/>
  </r>
  <r>
    <x v="30"/>
    <x v="14"/>
    <x v="4"/>
    <x v="13"/>
    <n v="74520"/>
  </r>
  <r>
    <x v="30"/>
    <x v="14"/>
    <x v="4"/>
    <x v="8"/>
    <n v="258220"/>
  </r>
  <r>
    <x v="30"/>
    <x v="14"/>
    <x v="4"/>
    <x v="5"/>
    <n v="16210565"/>
  </r>
  <r>
    <x v="30"/>
    <x v="14"/>
    <x v="1"/>
    <x v="0"/>
    <n v="4376836"/>
  </r>
  <r>
    <x v="30"/>
    <x v="14"/>
    <x v="1"/>
    <x v="1"/>
    <n v="1654458"/>
  </r>
  <r>
    <x v="30"/>
    <x v="14"/>
    <x v="1"/>
    <x v="2"/>
    <n v="51809"/>
  </r>
  <r>
    <x v="30"/>
    <x v="14"/>
    <x v="1"/>
    <x v="3"/>
    <n v="2525840"/>
  </r>
  <r>
    <x v="30"/>
    <x v="14"/>
    <x v="1"/>
    <x v="12"/>
    <n v="-8"/>
  </r>
  <r>
    <x v="30"/>
    <x v="14"/>
    <x v="1"/>
    <x v="4"/>
    <n v="6984"/>
  </r>
  <r>
    <x v="30"/>
    <x v="14"/>
    <x v="1"/>
    <x v="13"/>
    <n v="2142"/>
  </r>
  <r>
    <x v="30"/>
    <x v="14"/>
    <x v="1"/>
    <x v="8"/>
    <n v="124350"/>
  </r>
  <r>
    <x v="30"/>
    <x v="14"/>
    <x v="1"/>
    <x v="5"/>
    <n v="11260"/>
  </r>
  <r>
    <x v="30"/>
    <x v="15"/>
    <x v="0"/>
    <x v="0"/>
    <n v="90072979"/>
  </r>
  <r>
    <x v="30"/>
    <x v="15"/>
    <x v="0"/>
    <x v="1"/>
    <n v="47772885"/>
  </r>
  <r>
    <x v="30"/>
    <x v="15"/>
    <x v="0"/>
    <x v="2"/>
    <n v="270739"/>
  </r>
  <r>
    <x v="30"/>
    <x v="15"/>
    <x v="0"/>
    <x v="3"/>
    <n v="32084576"/>
  </r>
  <r>
    <x v="30"/>
    <x v="15"/>
    <x v="0"/>
    <x v="9"/>
    <n v="2239949"/>
  </r>
  <r>
    <x v="30"/>
    <x v="15"/>
    <x v="0"/>
    <x v="12"/>
    <n v="497552"/>
  </r>
  <r>
    <x v="30"/>
    <x v="15"/>
    <x v="0"/>
    <x v="4"/>
    <n v="113473"/>
  </r>
  <r>
    <x v="30"/>
    <x v="15"/>
    <x v="0"/>
    <x v="13"/>
    <n v="358753"/>
  </r>
  <r>
    <x v="30"/>
    <x v="15"/>
    <x v="0"/>
    <x v="8"/>
    <n v="447504"/>
  </r>
  <r>
    <x v="30"/>
    <x v="15"/>
    <x v="0"/>
    <x v="5"/>
    <n v="6287548"/>
  </r>
  <r>
    <x v="30"/>
    <x v="15"/>
    <x v="0"/>
    <x v="6"/>
    <n v="0"/>
  </r>
  <r>
    <x v="30"/>
    <x v="15"/>
    <x v="2"/>
    <x v="0"/>
    <n v="4648137"/>
  </r>
  <r>
    <x v="30"/>
    <x v="15"/>
    <x v="2"/>
    <x v="1"/>
    <n v="0"/>
  </r>
  <r>
    <x v="30"/>
    <x v="15"/>
    <x v="2"/>
    <x v="3"/>
    <n v="1868879"/>
  </r>
  <r>
    <x v="30"/>
    <x v="15"/>
    <x v="2"/>
    <x v="9"/>
    <n v="2239949"/>
  </r>
  <r>
    <x v="30"/>
    <x v="15"/>
    <x v="2"/>
    <x v="12"/>
    <n v="473454"/>
  </r>
  <r>
    <x v="30"/>
    <x v="15"/>
    <x v="2"/>
    <x v="4"/>
    <n v="1641"/>
  </r>
  <r>
    <x v="30"/>
    <x v="15"/>
    <x v="2"/>
    <x v="8"/>
    <n v="64215"/>
  </r>
  <r>
    <x v="30"/>
    <x v="15"/>
    <x v="3"/>
    <x v="0"/>
    <n v="254853"/>
  </r>
  <r>
    <x v="30"/>
    <x v="15"/>
    <x v="3"/>
    <x v="1"/>
    <n v="20879"/>
  </r>
  <r>
    <x v="30"/>
    <x v="15"/>
    <x v="3"/>
    <x v="3"/>
    <n v="187889"/>
  </r>
  <r>
    <x v="30"/>
    <x v="15"/>
    <x v="3"/>
    <x v="12"/>
    <n v="24153"/>
  </r>
  <r>
    <x v="30"/>
    <x v="15"/>
    <x v="3"/>
    <x v="4"/>
    <n v="169"/>
  </r>
  <r>
    <x v="30"/>
    <x v="15"/>
    <x v="3"/>
    <x v="13"/>
    <n v="2001"/>
  </r>
  <r>
    <x v="30"/>
    <x v="15"/>
    <x v="3"/>
    <x v="8"/>
    <n v="19762"/>
  </r>
  <r>
    <x v="30"/>
    <x v="15"/>
    <x v="3"/>
    <x v="5"/>
    <n v="0"/>
  </r>
  <r>
    <x v="30"/>
    <x v="15"/>
    <x v="5"/>
    <x v="0"/>
    <n v="7790051"/>
  </r>
  <r>
    <x v="30"/>
    <x v="15"/>
    <x v="5"/>
    <x v="1"/>
    <n v="4703090"/>
  </r>
  <r>
    <x v="30"/>
    <x v="15"/>
    <x v="5"/>
    <x v="3"/>
    <n v="3086961"/>
  </r>
  <r>
    <x v="30"/>
    <x v="15"/>
    <x v="5"/>
    <x v="4"/>
    <n v="0"/>
  </r>
  <r>
    <x v="30"/>
    <x v="15"/>
    <x v="4"/>
    <x v="0"/>
    <n v="19938474"/>
  </r>
  <r>
    <x v="30"/>
    <x v="15"/>
    <x v="4"/>
    <x v="1"/>
    <n v="0"/>
  </r>
  <r>
    <x v="30"/>
    <x v="15"/>
    <x v="4"/>
    <x v="3"/>
    <n v="13431556"/>
  </r>
  <r>
    <x v="30"/>
    <x v="15"/>
    <x v="4"/>
    <x v="4"/>
    <n v="0"/>
  </r>
  <r>
    <x v="30"/>
    <x v="15"/>
    <x v="4"/>
    <x v="13"/>
    <n v="169864"/>
  </r>
  <r>
    <x v="30"/>
    <x v="15"/>
    <x v="4"/>
    <x v="8"/>
    <n v="49506"/>
  </r>
  <r>
    <x v="30"/>
    <x v="15"/>
    <x v="4"/>
    <x v="5"/>
    <n v="6287548"/>
  </r>
  <r>
    <x v="30"/>
    <x v="15"/>
    <x v="4"/>
    <x v="6"/>
    <n v="0"/>
  </r>
  <r>
    <x v="30"/>
    <x v="15"/>
    <x v="1"/>
    <x v="0"/>
    <n v="57441464"/>
  </r>
  <r>
    <x v="30"/>
    <x v="15"/>
    <x v="1"/>
    <x v="1"/>
    <n v="43048916"/>
  </r>
  <r>
    <x v="30"/>
    <x v="15"/>
    <x v="1"/>
    <x v="2"/>
    <n v="270739"/>
  </r>
  <r>
    <x v="30"/>
    <x v="15"/>
    <x v="1"/>
    <x v="3"/>
    <n v="13509291"/>
  </r>
  <r>
    <x v="30"/>
    <x v="15"/>
    <x v="1"/>
    <x v="9"/>
    <n v="0"/>
  </r>
  <r>
    <x v="30"/>
    <x v="15"/>
    <x v="1"/>
    <x v="12"/>
    <n v="-55"/>
  </r>
  <r>
    <x v="30"/>
    <x v="15"/>
    <x v="1"/>
    <x v="4"/>
    <n v="111664"/>
  </r>
  <r>
    <x v="30"/>
    <x v="15"/>
    <x v="1"/>
    <x v="13"/>
    <n v="186888"/>
  </r>
  <r>
    <x v="30"/>
    <x v="15"/>
    <x v="1"/>
    <x v="8"/>
    <n v="314021"/>
  </r>
  <r>
    <x v="30"/>
    <x v="16"/>
    <x v="0"/>
    <x v="0"/>
    <n v="54541831"/>
  </r>
  <r>
    <x v="30"/>
    <x v="16"/>
    <x v="0"/>
    <x v="1"/>
    <n v="16959839"/>
  </r>
  <r>
    <x v="30"/>
    <x v="16"/>
    <x v="0"/>
    <x v="2"/>
    <n v="32402"/>
  </r>
  <r>
    <x v="30"/>
    <x v="16"/>
    <x v="0"/>
    <x v="3"/>
    <n v="2802164"/>
  </r>
  <r>
    <x v="30"/>
    <x v="16"/>
    <x v="0"/>
    <x v="7"/>
    <n v="10582482"/>
  </r>
  <r>
    <x v="30"/>
    <x v="16"/>
    <x v="0"/>
    <x v="12"/>
    <n v="4971"/>
  </r>
  <r>
    <x v="30"/>
    <x v="16"/>
    <x v="0"/>
    <x v="4"/>
    <n v="74857"/>
  </r>
  <r>
    <x v="30"/>
    <x v="16"/>
    <x v="0"/>
    <x v="13"/>
    <n v="57675"/>
  </r>
  <r>
    <x v="30"/>
    <x v="16"/>
    <x v="0"/>
    <x v="8"/>
    <n v="63698"/>
  </r>
  <r>
    <x v="30"/>
    <x v="16"/>
    <x v="0"/>
    <x v="5"/>
    <n v="23963744"/>
  </r>
  <r>
    <x v="30"/>
    <x v="16"/>
    <x v="2"/>
    <x v="0"/>
    <n v="187537"/>
  </r>
  <r>
    <x v="30"/>
    <x v="16"/>
    <x v="2"/>
    <x v="3"/>
    <n v="182566"/>
  </r>
  <r>
    <x v="30"/>
    <x v="16"/>
    <x v="2"/>
    <x v="12"/>
    <n v="4971"/>
  </r>
  <r>
    <x v="30"/>
    <x v="16"/>
    <x v="3"/>
    <x v="0"/>
    <n v="15500"/>
  </r>
  <r>
    <x v="30"/>
    <x v="16"/>
    <x v="3"/>
    <x v="5"/>
    <n v="15500"/>
  </r>
  <r>
    <x v="30"/>
    <x v="16"/>
    <x v="4"/>
    <x v="0"/>
    <n v="22257021"/>
  </r>
  <r>
    <x v="30"/>
    <x v="16"/>
    <x v="4"/>
    <x v="2"/>
    <n v="32402"/>
  </r>
  <r>
    <x v="30"/>
    <x v="16"/>
    <x v="4"/>
    <x v="13"/>
    <n v="55090"/>
  </r>
  <r>
    <x v="30"/>
    <x v="16"/>
    <x v="4"/>
    <x v="8"/>
    <n v="63698"/>
  </r>
  <r>
    <x v="30"/>
    <x v="16"/>
    <x v="4"/>
    <x v="5"/>
    <n v="22105831"/>
  </r>
  <r>
    <x v="30"/>
    <x v="16"/>
    <x v="1"/>
    <x v="0"/>
    <n v="32081773"/>
  </r>
  <r>
    <x v="30"/>
    <x v="16"/>
    <x v="1"/>
    <x v="1"/>
    <n v="16959839"/>
  </r>
  <r>
    <x v="30"/>
    <x v="16"/>
    <x v="1"/>
    <x v="3"/>
    <n v="2619598"/>
  </r>
  <r>
    <x v="30"/>
    <x v="16"/>
    <x v="1"/>
    <x v="7"/>
    <n v="10582482"/>
  </r>
  <r>
    <x v="30"/>
    <x v="16"/>
    <x v="1"/>
    <x v="4"/>
    <n v="74857"/>
  </r>
  <r>
    <x v="30"/>
    <x v="16"/>
    <x v="1"/>
    <x v="13"/>
    <n v="2585"/>
  </r>
  <r>
    <x v="30"/>
    <x v="16"/>
    <x v="1"/>
    <x v="5"/>
    <n v="1842413"/>
  </r>
  <r>
    <x v="30"/>
    <x v="17"/>
    <x v="0"/>
    <x v="0"/>
    <n v="63539829"/>
  </r>
  <r>
    <x v="30"/>
    <x v="17"/>
    <x v="0"/>
    <x v="1"/>
    <n v="43638313"/>
  </r>
  <r>
    <x v="30"/>
    <x v="17"/>
    <x v="0"/>
    <x v="2"/>
    <n v="5005493"/>
  </r>
  <r>
    <x v="30"/>
    <x v="17"/>
    <x v="0"/>
    <x v="3"/>
    <n v="14384495"/>
  </r>
  <r>
    <x v="30"/>
    <x v="17"/>
    <x v="0"/>
    <x v="12"/>
    <n v="64167"/>
  </r>
  <r>
    <x v="30"/>
    <x v="17"/>
    <x v="0"/>
    <x v="4"/>
    <n v="57217"/>
  </r>
  <r>
    <x v="30"/>
    <x v="17"/>
    <x v="0"/>
    <x v="13"/>
    <n v="42832"/>
  </r>
  <r>
    <x v="30"/>
    <x v="17"/>
    <x v="0"/>
    <x v="8"/>
    <n v="114463"/>
  </r>
  <r>
    <x v="30"/>
    <x v="17"/>
    <x v="0"/>
    <x v="6"/>
    <n v="232848"/>
  </r>
  <r>
    <x v="30"/>
    <x v="17"/>
    <x v="2"/>
    <x v="0"/>
    <n v="468662"/>
  </r>
  <r>
    <x v="30"/>
    <x v="17"/>
    <x v="2"/>
    <x v="3"/>
    <n v="235814"/>
  </r>
  <r>
    <x v="30"/>
    <x v="17"/>
    <x v="2"/>
    <x v="6"/>
    <n v="232848"/>
  </r>
  <r>
    <x v="30"/>
    <x v="17"/>
    <x v="4"/>
    <x v="0"/>
    <n v="502427"/>
  </r>
  <r>
    <x v="30"/>
    <x v="17"/>
    <x v="4"/>
    <x v="2"/>
    <n v="9812"/>
  </r>
  <r>
    <x v="30"/>
    <x v="17"/>
    <x v="4"/>
    <x v="3"/>
    <n v="476100"/>
  </r>
  <r>
    <x v="30"/>
    <x v="17"/>
    <x v="4"/>
    <x v="13"/>
    <n v="1452"/>
  </r>
  <r>
    <x v="30"/>
    <x v="17"/>
    <x v="4"/>
    <x v="8"/>
    <n v="15063"/>
  </r>
  <r>
    <x v="30"/>
    <x v="17"/>
    <x v="1"/>
    <x v="0"/>
    <n v="62568739"/>
  </r>
  <r>
    <x v="30"/>
    <x v="17"/>
    <x v="1"/>
    <x v="1"/>
    <n v="43638313"/>
  </r>
  <r>
    <x v="30"/>
    <x v="17"/>
    <x v="1"/>
    <x v="2"/>
    <n v="4995681"/>
  </r>
  <r>
    <x v="30"/>
    <x v="17"/>
    <x v="1"/>
    <x v="3"/>
    <n v="13672581"/>
  </r>
  <r>
    <x v="30"/>
    <x v="17"/>
    <x v="1"/>
    <x v="12"/>
    <n v="64167"/>
  </r>
  <r>
    <x v="30"/>
    <x v="17"/>
    <x v="1"/>
    <x v="4"/>
    <n v="57217"/>
  </r>
  <r>
    <x v="30"/>
    <x v="17"/>
    <x v="1"/>
    <x v="13"/>
    <n v="41380"/>
  </r>
  <r>
    <x v="30"/>
    <x v="17"/>
    <x v="1"/>
    <x v="8"/>
    <n v="99400"/>
  </r>
  <r>
    <x v="30"/>
    <x v="17"/>
    <x v="1"/>
    <x v="6"/>
    <n v="0"/>
  </r>
  <r>
    <x v="30"/>
    <x v="18"/>
    <x v="0"/>
    <x v="0"/>
    <n v="100773772"/>
  </r>
  <r>
    <x v="30"/>
    <x v="18"/>
    <x v="0"/>
    <x v="1"/>
    <n v="3918424"/>
  </r>
  <r>
    <x v="30"/>
    <x v="18"/>
    <x v="0"/>
    <x v="2"/>
    <n v="1203744"/>
  </r>
  <r>
    <x v="30"/>
    <x v="18"/>
    <x v="0"/>
    <x v="3"/>
    <n v="70781547"/>
  </r>
  <r>
    <x v="30"/>
    <x v="18"/>
    <x v="0"/>
    <x v="7"/>
    <n v="16949587"/>
  </r>
  <r>
    <x v="30"/>
    <x v="18"/>
    <x v="0"/>
    <x v="9"/>
    <n v="1731369"/>
  </r>
  <r>
    <x v="30"/>
    <x v="18"/>
    <x v="0"/>
    <x v="12"/>
    <n v="605301"/>
  </r>
  <r>
    <x v="30"/>
    <x v="18"/>
    <x v="0"/>
    <x v="4"/>
    <n v="3428732"/>
  </r>
  <r>
    <x v="30"/>
    <x v="18"/>
    <x v="0"/>
    <x v="13"/>
    <n v="39360"/>
  </r>
  <r>
    <x v="30"/>
    <x v="18"/>
    <x v="0"/>
    <x v="8"/>
    <n v="56717"/>
  </r>
  <r>
    <x v="30"/>
    <x v="18"/>
    <x v="0"/>
    <x v="6"/>
    <n v="2058991"/>
  </r>
  <r>
    <x v="30"/>
    <x v="18"/>
    <x v="2"/>
    <x v="0"/>
    <n v="29610685"/>
  </r>
  <r>
    <x v="30"/>
    <x v="18"/>
    <x v="2"/>
    <x v="1"/>
    <n v="0"/>
  </r>
  <r>
    <x v="30"/>
    <x v="18"/>
    <x v="2"/>
    <x v="3"/>
    <n v="25394688"/>
  </r>
  <r>
    <x v="30"/>
    <x v="18"/>
    <x v="2"/>
    <x v="9"/>
    <n v="1731369"/>
  </r>
  <r>
    <x v="30"/>
    <x v="18"/>
    <x v="2"/>
    <x v="12"/>
    <n v="425637"/>
  </r>
  <r>
    <x v="30"/>
    <x v="18"/>
    <x v="2"/>
    <x v="4"/>
    <n v="0"/>
  </r>
  <r>
    <x v="30"/>
    <x v="18"/>
    <x v="2"/>
    <x v="8"/>
    <n v="0"/>
  </r>
  <r>
    <x v="30"/>
    <x v="18"/>
    <x v="2"/>
    <x v="6"/>
    <n v="2058991"/>
  </r>
  <r>
    <x v="30"/>
    <x v="18"/>
    <x v="3"/>
    <x v="0"/>
    <n v="187321"/>
  </r>
  <r>
    <x v="30"/>
    <x v="18"/>
    <x v="3"/>
    <x v="3"/>
    <n v="187321"/>
  </r>
  <r>
    <x v="30"/>
    <x v="18"/>
    <x v="5"/>
    <x v="0"/>
    <n v="2434453"/>
  </r>
  <r>
    <x v="30"/>
    <x v="18"/>
    <x v="5"/>
    <x v="3"/>
    <n v="2434453"/>
  </r>
  <r>
    <x v="30"/>
    <x v="18"/>
    <x v="4"/>
    <x v="0"/>
    <n v="2700113"/>
  </r>
  <r>
    <x v="30"/>
    <x v="18"/>
    <x v="4"/>
    <x v="1"/>
    <n v="292008"/>
  </r>
  <r>
    <x v="30"/>
    <x v="18"/>
    <x v="4"/>
    <x v="2"/>
    <n v="1203744"/>
  </r>
  <r>
    <x v="30"/>
    <x v="18"/>
    <x v="4"/>
    <x v="3"/>
    <n v="1112230"/>
  </r>
  <r>
    <x v="30"/>
    <x v="18"/>
    <x v="4"/>
    <x v="4"/>
    <n v="0"/>
  </r>
  <r>
    <x v="30"/>
    <x v="18"/>
    <x v="4"/>
    <x v="13"/>
    <n v="35414"/>
  </r>
  <r>
    <x v="30"/>
    <x v="18"/>
    <x v="4"/>
    <x v="8"/>
    <n v="56717"/>
  </r>
  <r>
    <x v="30"/>
    <x v="18"/>
    <x v="1"/>
    <x v="0"/>
    <n v="65841200"/>
  </r>
  <r>
    <x v="30"/>
    <x v="18"/>
    <x v="1"/>
    <x v="1"/>
    <n v="3626416"/>
  </r>
  <r>
    <x v="30"/>
    <x v="18"/>
    <x v="1"/>
    <x v="3"/>
    <n v="41652855"/>
  </r>
  <r>
    <x v="30"/>
    <x v="18"/>
    <x v="1"/>
    <x v="7"/>
    <n v="16949587"/>
  </r>
  <r>
    <x v="30"/>
    <x v="18"/>
    <x v="1"/>
    <x v="12"/>
    <n v="179664"/>
  </r>
  <r>
    <x v="30"/>
    <x v="18"/>
    <x v="1"/>
    <x v="4"/>
    <n v="3428732"/>
  </r>
  <r>
    <x v="30"/>
    <x v="18"/>
    <x v="1"/>
    <x v="13"/>
    <n v="3946"/>
  </r>
  <r>
    <x v="30"/>
    <x v="19"/>
    <x v="0"/>
    <x v="0"/>
    <n v="18214175"/>
  </r>
  <r>
    <x v="30"/>
    <x v="19"/>
    <x v="0"/>
    <x v="1"/>
    <n v="0"/>
  </r>
  <r>
    <x v="30"/>
    <x v="19"/>
    <x v="0"/>
    <x v="10"/>
    <n v="-402504"/>
  </r>
  <r>
    <x v="30"/>
    <x v="19"/>
    <x v="0"/>
    <x v="2"/>
    <n v="843677"/>
  </r>
  <r>
    <x v="30"/>
    <x v="19"/>
    <x v="0"/>
    <x v="3"/>
    <n v="14177406"/>
  </r>
  <r>
    <x v="30"/>
    <x v="19"/>
    <x v="0"/>
    <x v="12"/>
    <n v="910933"/>
  </r>
  <r>
    <x v="30"/>
    <x v="19"/>
    <x v="0"/>
    <x v="4"/>
    <n v="36111"/>
  </r>
  <r>
    <x v="30"/>
    <x v="19"/>
    <x v="0"/>
    <x v="13"/>
    <n v="1404276"/>
  </r>
  <r>
    <x v="30"/>
    <x v="19"/>
    <x v="0"/>
    <x v="8"/>
    <n v="901708"/>
  </r>
  <r>
    <x v="30"/>
    <x v="19"/>
    <x v="0"/>
    <x v="5"/>
    <n v="238275"/>
  </r>
  <r>
    <x v="30"/>
    <x v="19"/>
    <x v="0"/>
    <x v="6"/>
    <n v="104293"/>
  </r>
  <r>
    <x v="30"/>
    <x v="19"/>
    <x v="2"/>
    <x v="0"/>
    <n v="214503"/>
  </r>
  <r>
    <x v="30"/>
    <x v="19"/>
    <x v="2"/>
    <x v="1"/>
    <n v="0"/>
  </r>
  <r>
    <x v="30"/>
    <x v="19"/>
    <x v="2"/>
    <x v="3"/>
    <n v="208436"/>
  </r>
  <r>
    <x v="30"/>
    <x v="19"/>
    <x v="2"/>
    <x v="12"/>
    <n v="-291"/>
  </r>
  <r>
    <x v="30"/>
    <x v="19"/>
    <x v="2"/>
    <x v="4"/>
    <n v="1044"/>
  </r>
  <r>
    <x v="30"/>
    <x v="19"/>
    <x v="2"/>
    <x v="13"/>
    <n v="4898"/>
  </r>
  <r>
    <x v="30"/>
    <x v="19"/>
    <x v="2"/>
    <x v="5"/>
    <n v="416"/>
  </r>
  <r>
    <x v="30"/>
    <x v="19"/>
    <x v="3"/>
    <x v="0"/>
    <n v="576163"/>
  </r>
  <r>
    <x v="30"/>
    <x v="19"/>
    <x v="3"/>
    <x v="2"/>
    <n v="4660"/>
  </r>
  <r>
    <x v="30"/>
    <x v="19"/>
    <x v="3"/>
    <x v="3"/>
    <n v="510265"/>
  </r>
  <r>
    <x v="30"/>
    <x v="19"/>
    <x v="3"/>
    <x v="4"/>
    <n v="6044"/>
  </r>
  <r>
    <x v="30"/>
    <x v="19"/>
    <x v="3"/>
    <x v="13"/>
    <n v="6627"/>
  </r>
  <r>
    <x v="30"/>
    <x v="19"/>
    <x v="3"/>
    <x v="8"/>
    <n v="24920"/>
  </r>
  <r>
    <x v="30"/>
    <x v="19"/>
    <x v="3"/>
    <x v="5"/>
    <n v="23648"/>
  </r>
  <r>
    <x v="30"/>
    <x v="19"/>
    <x v="5"/>
    <x v="0"/>
    <n v="1758760"/>
  </r>
  <r>
    <x v="30"/>
    <x v="19"/>
    <x v="5"/>
    <x v="3"/>
    <n v="1757970"/>
  </r>
  <r>
    <x v="30"/>
    <x v="19"/>
    <x v="5"/>
    <x v="4"/>
    <n v="790"/>
  </r>
  <r>
    <x v="30"/>
    <x v="19"/>
    <x v="4"/>
    <x v="0"/>
    <n v="15176758"/>
  </r>
  <r>
    <x v="30"/>
    <x v="19"/>
    <x v="4"/>
    <x v="10"/>
    <n v="-402504"/>
  </r>
  <r>
    <x v="30"/>
    <x v="19"/>
    <x v="4"/>
    <x v="2"/>
    <n v="682269"/>
  </r>
  <r>
    <x v="30"/>
    <x v="19"/>
    <x v="4"/>
    <x v="3"/>
    <n v="11536318"/>
  </r>
  <r>
    <x v="30"/>
    <x v="19"/>
    <x v="4"/>
    <x v="12"/>
    <n v="911528"/>
  </r>
  <r>
    <x v="30"/>
    <x v="19"/>
    <x v="4"/>
    <x v="4"/>
    <n v="20747"/>
  </r>
  <r>
    <x v="30"/>
    <x v="19"/>
    <x v="4"/>
    <x v="13"/>
    <n v="1300362"/>
  </r>
  <r>
    <x v="30"/>
    <x v="19"/>
    <x v="4"/>
    <x v="8"/>
    <n v="876788"/>
  </r>
  <r>
    <x v="30"/>
    <x v="19"/>
    <x v="4"/>
    <x v="5"/>
    <n v="146955"/>
  </r>
  <r>
    <x v="30"/>
    <x v="19"/>
    <x v="4"/>
    <x v="6"/>
    <n v="104293"/>
  </r>
  <r>
    <x v="30"/>
    <x v="19"/>
    <x v="1"/>
    <x v="0"/>
    <n v="487991"/>
  </r>
  <r>
    <x v="30"/>
    <x v="19"/>
    <x v="1"/>
    <x v="2"/>
    <n v="156748"/>
  </r>
  <r>
    <x v="30"/>
    <x v="19"/>
    <x v="1"/>
    <x v="3"/>
    <n v="164416"/>
  </r>
  <r>
    <x v="30"/>
    <x v="19"/>
    <x v="1"/>
    <x v="12"/>
    <n v="-304"/>
  </r>
  <r>
    <x v="30"/>
    <x v="19"/>
    <x v="1"/>
    <x v="4"/>
    <n v="7486"/>
  </r>
  <r>
    <x v="30"/>
    <x v="19"/>
    <x v="1"/>
    <x v="13"/>
    <n v="92389"/>
  </r>
  <r>
    <x v="30"/>
    <x v="19"/>
    <x v="1"/>
    <x v="5"/>
    <n v="67256"/>
  </r>
  <r>
    <x v="30"/>
    <x v="20"/>
    <x v="0"/>
    <x v="0"/>
    <n v="36029146"/>
  </r>
  <r>
    <x v="30"/>
    <x v="20"/>
    <x v="0"/>
    <x v="1"/>
    <n v="3359560"/>
  </r>
  <r>
    <x v="30"/>
    <x v="20"/>
    <x v="0"/>
    <x v="2"/>
    <n v="1696803"/>
  </r>
  <r>
    <x v="30"/>
    <x v="20"/>
    <x v="0"/>
    <x v="3"/>
    <n v="14091720"/>
  </r>
  <r>
    <x v="30"/>
    <x v="20"/>
    <x v="0"/>
    <x v="7"/>
    <n v="15080557"/>
  </r>
  <r>
    <x v="30"/>
    <x v="20"/>
    <x v="0"/>
    <x v="12"/>
    <n v="319843"/>
  </r>
  <r>
    <x v="30"/>
    <x v="20"/>
    <x v="0"/>
    <x v="4"/>
    <n v="70379"/>
  </r>
  <r>
    <x v="30"/>
    <x v="20"/>
    <x v="0"/>
    <x v="13"/>
    <n v="527235"/>
  </r>
  <r>
    <x v="30"/>
    <x v="20"/>
    <x v="0"/>
    <x v="8"/>
    <n v="327069"/>
  </r>
  <r>
    <x v="30"/>
    <x v="20"/>
    <x v="0"/>
    <x v="5"/>
    <n v="545676"/>
  </r>
  <r>
    <x v="30"/>
    <x v="20"/>
    <x v="0"/>
    <x v="6"/>
    <n v="10304"/>
  </r>
  <r>
    <x v="30"/>
    <x v="20"/>
    <x v="2"/>
    <x v="0"/>
    <n v="46563"/>
  </r>
  <r>
    <x v="30"/>
    <x v="20"/>
    <x v="2"/>
    <x v="3"/>
    <n v="46494"/>
  </r>
  <r>
    <x v="30"/>
    <x v="20"/>
    <x v="2"/>
    <x v="4"/>
    <n v="69"/>
  </r>
  <r>
    <x v="30"/>
    <x v="20"/>
    <x v="3"/>
    <x v="0"/>
    <n v="935450"/>
  </r>
  <r>
    <x v="30"/>
    <x v="20"/>
    <x v="3"/>
    <x v="1"/>
    <n v="0"/>
  </r>
  <r>
    <x v="30"/>
    <x v="20"/>
    <x v="3"/>
    <x v="3"/>
    <n v="903207"/>
  </r>
  <r>
    <x v="30"/>
    <x v="20"/>
    <x v="3"/>
    <x v="12"/>
    <n v="0"/>
  </r>
  <r>
    <x v="30"/>
    <x v="20"/>
    <x v="3"/>
    <x v="4"/>
    <n v="411"/>
  </r>
  <r>
    <x v="30"/>
    <x v="20"/>
    <x v="3"/>
    <x v="13"/>
    <n v="16547"/>
  </r>
  <r>
    <x v="30"/>
    <x v="20"/>
    <x v="3"/>
    <x v="8"/>
    <n v="4981"/>
  </r>
  <r>
    <x v="30"/>
    <x v="20"/>
    <x v="3"/>
    <x v="6"/>
    <n v="10304"/>
  </r>
  <r>
    <x v="30"/>
    <x v="20"/>
    <x v="5"/>
    <x v="0"/>
    <n v="1918934"/>
  </r>
  <r>
    <x v="30"/>
    <x v="20"/>
    <x v="5"/>
    <x v="1"/>
    <n v="952767"/>
  </r>
  <r>
    <x v="30"/>
    <x v="20"/>
    <x v="5"/>
    <x v="3"/>
    <n v="666306"/>
  </r>
  <r>
    <x v="30"/>
    <x v="20"/>
    <x v="5"/>
    <x v="12"/>
    <n v="163542"/>
  </r>
  <r>
    <x v="30"/>
    <x v="20"/>
    <x v="5"/>
    <x v="4"/>
    <n v="2513"/>
  </r>
  <r>
    <x v="30"/>
    <x v="20"/>
    <x v="5"/>
    <x v="8"/>
    <n v="133805"/>
  </r>
  <r>
    <x v="30"/>
    <x v="20"/>
    <x v="4"/>
    <x v="0"/>
    <n v="30097918"/>
  </r>
  <r>
    <x v="30"/>
    <x v="20"/>
    <x v="4"/>
    <x v="1"/>
    <n v="2406792"/>
  </r>
  <r>
    <x v="30"/>
    <x v="20"/>
    <x v="4"/>
    <x v="2"/>
    <n v="1696803"/>
  </r>
  <r>
    <x v="30"/>
    <x v="20"/>
    <x v="4"/>
    <x v="3"/>
    <n v="9452581"/>
  </r>
  <r>
    <x v="30"/>
    <x v="20"/>
    <x v="4"/>
    <x v="7"/>
    <n v="15080557"/>
  </r>
  <r>
    <x v="30"/>
    <x v="20"/>
    <x v="4"/>
    <x v="12"/>
    <n v="156301"/>
  </r>
  <r>
    <x v="30"/>
    <x v="20"/>
    <x v="4"/>
    <x v="4"/>
    <n v="67882"/>
  </r>
  <r>
    <x v="30"/>
    <x v="20"/>
    <x v="4"/>
    <x v="13"/>
    <n v="503043"/>
  </r>
  <r>
    <x v="30"/>
    <x v="20"/>
    <x v="4"/>
    <x v="8"/>
    <n v="188282"/>
  </r>
  <r>
    <x v="30"/>
    <x v="20"/>
    <x v="4"/>
    <x v="5"/>
    <n v="545676"/>
  </r>
  <r>
    <x v="30"/>
    <x v="20"/>
    <x v="1"/>
    <x v="0"/>
    <n v="3030281"/>
  </r>
  <r>
    <x v="30"/>
    <x v="20"/>
    <x v="1"/>
    <x v="3"/>
    <n v="3023132"/>
  </r>
  <r>
    <x v="30"/>
    <x v="20"/>
    <x v="1"/>
    <x v="4"/>
    <n v="-496"/>
  </r>
  <r>
    <x v="30"/>
    <x v="20"/>
    <x v="1"/>
    <x v="13"/>
    <n v="7645"/>
  </r>
  <r>
    <x v="30"/>
    <x v="21"/>
    <x v="0"/>
    <x v="0"/>
    <n v="10001870"/>
  </r>
  <r>
    <x v="30"/>
    <x v="21"/>
    <x v="0"/>
    <x v="1"/>
    <n v="55480"/>
  </r>
  <r>
    <x v="30"/>
    <x v="21"/>
    <x v="0"/>
    <x v="2"/>
    <n v="3158195"/>
  </r>
  <r>
    <x v="30"/>
    <x v="21"/>
    <x v="0"/>
    <x v="3"/>
    <n v="1904202"/>
  </r>
  <r>
    <x v="30"/>
    <x v="21"/>
    <x v="0"/>
    <x v="12"/>
    <n v="330319"/>
  </r>
  <r>
    <x v="30"/>
    <x v="21"/>
    <x v="0"/>
    <x v="4"/>
    <n v="36914"/>
  </r>
  <r>
    <x v="30"/>
    <x v="21"/>
    <x v="0"/>
    <x v="13"/>
    <n v="27699"/>
  </r>
  <r>
    <x v="30"/>
    <x v="21"/>
    <x v="0"/>
    <x v="8"/>
    <n v="113545"/>
  </r>
  <r>
    <x v="30"/>
    <x v="21"/>
    <x v="0"/>
    <x v="5"/>
    <n v="2395141"/>
  </r>
  <r>
    <x v="30"/>
    <x v="21"/>
    <x v="0"/>
    <x v="6"/>
    <n v="1980376"/>
  </r>
  <r>
    <x v="30"/>
    <x v="21"/>
    <x v="2"/>
    <x v="0"/>
    <n v="1668544"/>
  </r>
  <r>
    <x v="30"/>
    <x v="21"/>
    <x v="2"/>
    <x v="1"/>
    <n v="8554"/>
  </r>
  <r>
    <x v="30"/>
    <x v="21"/>
    <x v="2"/>
    <x v="2"/>
    <n v="83384"/>
  </r>
  <r>
    <x v="30"/>
    <x v="21"/>
    <x v="2"/>
    <x v="3"/>
    <n v="514763"/>
  </r>
  <r>
    <x v="30"/>
    <x v="21"/>
    <x v="2"/>
    <x v="12"/>
    <n v="130528"/>
  </r>
  <r>
    <x v="30"/>
    <x v="21"/>
    <x v="2"/>
    <x v="4"/>
    <n v="9936"/>
  </r>
  <r>
    <x v="30"/>
    <x v="21"/>
    <x v="2"/>
    <x v="8"/>
    <n v="7064"/>
  </r>
  <r>
    <x v="30"/>
    <x v="21"/>
    <x v="2"/>
    <x v="6"/>
    <n v="914316"/>
  </r>
  <r>
    <x v="30"/>
    <x v="21"/>
    <x v="3"/>
    <x v="0"/>
    <n v="109968"/>
  </r>
  <r>
    <x v="30"/>
    <x v="21"/>
    <x v="3"/>
    <x v="3"/>
    <n v="31523"/>
  </r>
  <r>
    <x v="30"/>
    <x v="21"/>
    <x v="3"/>
    <x v="12"/>
    <n v="42372"/>
  </r>
  <r>
    <x v="30"/>
    <x v="21"/>
    <x v="3"/>
    <x v="4"/>
    <n v="1405"/>
  </r>
  <r>
    <x v="30"/>
    <x v="21"/>
    <x v="3"/>
    <x v="8"/>
    <n v="34668"/>
  </r>
  <r>
    <x v="30"/>
    <x v="21"/>
    <x v="3"/>
    <x v="6"/>
    <n v="0"/>
  </r>
  <r>
    <x v="30"/>
    <x v="21"/>
    <x v="5"/>
    <x v="0"/>
    <n v="594818"/>
  </r>
  <r>
    <x v="30"/>
    <x v="21"/>
    <x v="5"/>
    <x v="1"/>
    <n v="46926"/>
  </r>
  <r>
    <x v="30"/>
    <x v="21"/>
    <x v="5"/>
    <x v="12"/>
    <n v="113597"/>
  </r>
  <r>
    <x v="30"/>
    <x v="21"/>
    <x v="5"/>
    <x v="4"/>
    <n v="10007"/>
  </r>
  <r>
    <x v="30"/>
    <x v="21"/>
    <x v="5"/>
    <x v="8"/>
    <n v="5018"/>
  </r>
  <r>
    <x v="30"/>
    <x v="21"/>
    <x v="5"/>
    <x v="6"/>
    <n v="419270"/>
  </r>
  <r>
    <x v="30"/>
    <x v="21"/>
    <x v="4"/>
    <x v="0"/>
    <n v="7625626"/>
  </r>
  <r>
    <x v="30"/>
    <x v="21"/>
    <x v="4"/>
    <x v="1"/>
    <n v="0"/>
  </r>
  <r>
    <x v="30"/>
    <x v="21"/>
    <x v="4"/>
    <x v="2"/>
    <n v="3071897"/>
  </r>
  <r>
    <x v="30"/>
    <x v="21"/>
    <x v="4"/>
    <x v="3"/>
    <n v="1357915"/>
  </r>
  <r>
    <x v="30"/>
    <x v="21"/>
    <x v="4"/>
    <x v="12"/>
    <n v="43822"/>
  </r>
  <r>
    <x v="30"/>
    <x v="21"/>
    <x v="4"/>
    <x v="4"/>
    <n v="15566"/>
  </r>
  <r>
    <x v="30"/>
    <x v="21"/>
    <x v="4"/>
    <x v="13"/>
    <n v="27699"/>
  </r>
  <r>
    <x v="30"/>
    <x v="21"/>
    <x v="4"/>
    <x v="8"/>
    <n v="66795"/>
  </r>
  <r>
    <x v="30"/>
    <x v="21"/>
    <x v="4"/>
    <x v="5"/>
    <n v="2395141"/>
  </r>
  <r>
    <x v="30"/>
    <x v="21"/>
    <x v="4"/>
    <x v="6"/>
    <n v="646790"/>
  </r>
  <r>
    <x v="30"/>
    <x v="21"/>
    <x v="1"/>
    <x v="0"/>
    <n v="2914"/>
  </r>
  <r>
    <x v="30"/>
    <x v="21"/>
    <x v="1"/>
    <x v="2"/>
    <n v="2914"/>
  </r>
  <r>
    <x v="30"/>
    <x v="22"/>
    <x v="0"/>
    <x v="0"/>
    <n v="106624721"/>
  </r>
  <r>
    <x v="30"/>
    <x v="22"/>
    <x v="0"/>
    <x v="1"/>
    <n v="27961029"/>
  </r>
  <r>
    <x v="30"/>
    <x v="22"/>
    <x v="0"/>
    <x v="10"/>
    <n v="-845480"/>
  </r>
  <r>
    <x v="30"/>
    <x v="22"/>
    <x v="0"/>
    <x v="2"/>
    <n v="1713341"/>
  </r>
  <r>
    <x v="30"/>
    <x v="22"/>
    <x v="0"/>
    <x v="3"/>
    <n v="36433839"/>
  </r>
  <r>
    <x v="30"/>
    <x v="22"/>
    <x v="0"/>
    <x v="7"/>
    <n v="30332546"/>
  </r>
  <r>
    <x v="30"/>
    <x v="22"/>
    <x v="0"/>
    <x v="9"/>
    <n v="968649"/>
  </r>
  <r>
    <x v="30"/>
    <x v="22"/>
    <x v="0"/>
    <x v="12"/>
    <n v="135321"/>
  </r>
  <r>
    <x v="30"/>
    <x v="22"/>
    <x v="0"/>
    <x v="4"/>
    <n v="933672"/>
  </r>
  <r>
    <x v="30"/>
    <x v="22"/>
    <x v="0"/>
    <x v="13"/>
    <n v="155168"/>
  </r>
  <r>
    <x v="30"/>
    <x v="22"/>
    <x v="0"/>
    <x v="8"/>
    <n v="982225"/>
  </r>
  <r>
    <x v="30"/>
    <x v="22"/>
    <x v="0"/>
    <x v="5"/>
    <n v="6735092"/>
  </r>
  <r>
    <x v="30"/>
    <x v="22"/>
    <x v="0"/>
    <x v="6"/>
    <n v="1119318"/>
  </r>
  <r>
    <x v="30"/>
    <x v="22"/>
    <x v="2"/>
    <x v="0"/>
    <n v="1154054"/>
  </r>
  <r>
    <x v="30"/>
    <x v="22"/>
    <x v="2"/>
    <x v="1"/>
    <n v="1658"/>
  </r>
  <r>
    <x v="30"/>
    <x v="22"/>
    <x v="2"/>
    <x v="2"/>
    <n v="9189"/>
  </r>
  <r>
    <x v="30"/>
    <x v="22"/>
    <x v="2"/>
    <x v="3"/>
    <n v="416952"/>
  </r>
  <r>
    <x v="30"/>
    <x v="22"/>
    <x v="2"/>
    <x v="12"/>
    <n v="14782"/>
  </r>
  <r>
    <x v="30"/>
    <x v="22"/>
    <x v="2"/>
    <x v="4"/>
    <n v="164956"/>
  </r>
  <r>
    <x v="30"/>
    <x v="22"/>
    <x v="2"/>
    <x v="8"/>
    <n v="2768"/>
  </r>
  <r>
    <x v="30"/>
    <x v="22"/>
    <x v="2"/>
    <x v="6"/>
    <n v="543749"/>
  </r>
  <r>
    <x v="30"/>
    <x v="22"/>
    <x v="3"/>
    <x v="0"/>
    <n v="662180"/>
  </r>
  <r>
    <x v="30"/>
    <x v="22"/>
    <x v="3"/>
    <x v="1"/>
    <n v="0"/>
  </r>
  <r>
    <x v="30"/>
    <x v="22"/>
    <x v="3"/>
    <x v="3"/>
    <n v="559937"/>
  </r>
  <r>
    <x v="30"/>
    <x v="22"/>
    <x v="3"/>
    <x v="12"/>
    <n v="55082"/>
  </r>
  <r>
    <x v="30"/>
    <x v="22"/>
    <x v="3"/>
    <x v="4"/>
    <n v="1396"/>
  </r>
  <r>
    <x v="30"/>
    <x v="22"/>
    <x v="3"/>
    <x v="13"/>
    <n v="697"/>
  </r>
  <r>
    <x v="30"/>
    <x v="22"/>
    <x v="3"/>
    <x v="8"/>
    <n v="45068"/>
  </r>
  <r>
    <x v="30"/>
    <x v="22"/>
    <x v="3"/>
    <x v="6"/>
    <n v="0"/>
  </r>
  <r>
    <x v="30"/>
    <x v="22"/>
    <x v="5"/>
    <x v="0"/>
    <n v="16361003"/>
  </r>
  <r>
    <x v="30"/>
    <x v="22"/>
    <x v="5"/>
    <x v="1"/>
    <n v="370465"/>
  </r>
  <r>
    <x v="30"/>
    <x v="22"/>
    <x v="5"/>
    <x v="3"/>
    <n v="15024406"/>
  </r>
  <r>
    <x v="30"/>
    <x v="22"/>
    <x v="5"/>
    <x v="9"/>
    <n v="923417"/>
  </r>
  <r>
    <x v="30"/>
    <x v="22"/>
    <x v="5"/>
    <x v="12"/>
    <n v="2885"/>
  </r>
  <r>
    <x v="30"/>
    <x v="22"/>
    <x v="5"/>
    <x v="4"/>
    <n v="0"/>
  </r>
  <r>
    <x v="30"/>
    <x v="22"/>
    <x v="5"/>
    <x v="8"/>
    <n v="10714"/>
  </r>
  <r>
    <x v="30"/>
    <x v="22"/>
    <x v="5"/>
    <x v="6"/>
    <n v="29117"/>
  </r>
  <r>
    <x v="30"/>
    <x v="22"/>
    <x v="4"/>
    <x v="0"/>
    <n v="18626790"/>
  </r>
  <r>
    <x v="30"/>
    <x v="22"/>
    <x v="4"/>
    <x v="2"/>
    <n v="90046"/>
  </r>
  <r>
    <x v="30"/>
    <x v="22"/>
    <x v="4"/>
    <x v="3"/>
    <n v="7285060"/>
  </r>
  <r>
    <x v="30"/>
    <x v="22"/>
    <x v="4"/>
    <x v="7"/>
    <n v="5995123"/>
  </r>
  <r>
    <x v="30"/>
    <x v="22"/>
    <x v="4"/>
    <x v="12"/>
    <n v="62651"/>
  </r>
  <r>
    <x v="30"/>
    <x v="22"/>
    <x v="4"/>
    <x v="4"/>
    <n v="0"/>
  </r>
  <r>
    <x v="30"/>
    <x v="22"/>
    <x v="4"/>
    <x v="13"/>
    <n v="65464"/>
  </r>
  <r>
    <x v="30"/>
    <x v="22"/>
    <x v="4"/>
    <x v="8"/>
    <n v="923676"/>
  </r>
  <r>
    <x v="30"/>
    <x v="22"/>
    <x v="4"/>
    <x v="5"/>
    <n v="3658318"/>
  </r>
  <r>
    <x v="30"/>
    <x v="22"/>
    <x v="4"/>
    <x v="6"/>
    <n v="546452"/>
  </r>
  <r>
    <x v="30"/>
    <x v="22"/>
    <x v="1"/>
    <x v="0"/>
    <n v="69820694"/>
  </r>
  <r>
    <x v="30"/>
    <x v="22"/>
    <x v="1"/>
    <x v="1"/>
    <n v="27588907"/>
  </r>
  <r>
    <x v="30"/>
    <x v="22"/>
    <x v="1"/>
    <x v="10"/>
    <n v="-845480"/>
  </r>
  <r>
    <x v="30"/>
    <x v="22"/>
    <x v="1"/>
    <x v="2"/>
    <n v="1614106"/>
  </r>
  <r>
    <x v="30"/>
    <x v="22"/>
    <x v="1"/>
    <x v="3"/>
    <n v="13147485"/>
  </r>
  <r>
    <x v="30"/>
    <x v="22"/>
    <x v="1"/>
    <x v="7"/>
    <n v="24337423"/>
  </r>
  <r>
    <x v="30"/>
    <x v="22"/>
    <x v="1"/>
    <x v="9"/>
    <n v="45232"/>
  </r>
  <r>
    <x v="30"/>
    <x v="22"/>
    <x v="1"/>
    <x v="12"/>
    <n v="-79"/>
  </r>
  <r>
    <x v="30"/>
    <x v="22"/>
    <x v="1"/>
    <x v="4"/>
    <n v="767319"/>
  </r>
  <r>
    <x v="30"/>
    <x v="22"/>
    <x v="1"/>
    <x v="13"/>
    <n v="89007"/>
  </r>
  <r>
    <x v="30"/>
    <x v="22"/>
    <x v="1"/>
    <x v="5"/>
    <n v="3076774"/>
  </r>
  <r>
    <x v="30"/>
    <x v="23"/>
    <x v="0"/>
    <x v="0"/>
    <n v="56510143"/>
  </r>
  <r>
    <x v="30"/>
    <x v="23"/>
    <x v="0"/>
    <x v="1"/>
    <n v="14037834"/>
  </r>
  <r>
    <x v="30"/>
    <x v="23"/>
    <x v="0"/>
    <x v="2"/>
    <n v="1001844"/>
  </r>
  <r>
    <x v="30"/>
    <x v="23"/>
    <x v="0"/>
    <x v="3"/>
    <n v="11814994"/>
  </r>
  <r>
    <x v="30"/>
    <x v="23"/>
    <x v="0"/>
    <x v="7"/>
    <n v="14677288"/>
  </r>
  <r>
    <x v="30"/>
    <x v="23"/>
    <x v="0"/>
    <x v="12"/>
    <n v="327619"/>
  </r>
  <r>
    <x v="30"/>
    <x v="23"/>
    <x v="0"/>
    <x v="4"/>
    <n v="29964"/>
  </r>
  <r>
    <x v="30"/>
    <x v="23"/>
    <x v="0"/>
    <x v="13"/>
    <n v="1633640"/>
  </r>
  <r>
    <x v="30"/>
    <x v="23"/>
    <x v="0"/>
    <x v="8"/>
    <n v="343528"/>
  </r>
  <r>
    <x v="30"/>
    <x v="23"/>
    <x v="0"/>
    <x v="5"/>
    <n v="11831137"/>
  </r>
  <r>
    <x v="30"/>
    <x v="23"/>
    <x v="0"/>
    <x v="6"/>
    <n v="812294"/>
  </r>
  <r>
    <x v="30"/>
    <x v="23"/>
    <x v="2"/>
    <x v="0"/>
    <n v="977750"/>
  </r>
  <r>
    <x v="30"/>
    <x v="23"/>
    <x v="2"/>
    <x v="1"/>
    <n v="121355"/>
  </r>
  <r>
    <x v="30"/>
    <x v="23"/>
    <x v="2"/>
    <x v="2"/>
    <n v="68109"/>
  </r>
  <r>
    <x v="30"/>
    <x v="23"/>
    <x v="2"/>
    <x v="3"/>
    <n v="118819"/>
  </r>
  <r>
    <x v="30"/>
    <x v="23"/>
    <x v="2"/>
    <x v="12"/>
    <n v="24290"/>
  </r>
  <r>
    <x v="30"/>
    <x v="23"/>
    <x v="2"/>
    <x v="4"/>
    <n v="1307"/>
  </r>
  <r>
    <x v="30"/>
    <x v="23"/>
    <x v="2"/>
    <x v="8"/>
    <n v="4748"/>
  </r>
  <r>
    <x v="30"/>
    <x v="23"/>
    <x v="2"/>
    <x v="6"/>
    <n v="639121"/>
  </r>
  <r>
    <x v="30"/>
    <x v="23"/>
    <x v="3"/>
    <x v="0"/>
    <n v="209278"/>
  </r>
  <r>
    <x v="30"/>
    <x v="23"/>
    <x v="3"/>
    <x v="1"/>
    <n v="1319"/>
  </r>
  <r>
    <x v="30"/>
    <x v="23"/>
    <x v="3"/>
    <x v="3"/>
    <n v="97152"/>
  </r>
  <r>
    <x v="30"/>
    <x v="23"/>
    <x v="3"/>
    <x v="12"/>
    <n v="38003"/>
  </r>
  <r>
    <x v="30"/>
    <x v="23"/>
    <x v="3"/>
    <x v="4"/>
    <n v="3284"/>
  </r>
  <r>
    <x v="30"/>
    <x v="23"/>
    <x v="3"/>
    <x v="8"/>
    <n v="15254"/>
  </r>
  <r>
    <x v="30"/>
    <x v="23"/>
    <x v="3"/>
    <x v="5"/>
    <n v="25351"/>
  </r>
  <r>
    <x v="30"/>
    <x v="23"/>
    <x v="3"/>
    <x v="6"/>
    <n v="28916"/>
  </r>
  <r>
    <x v="30"/>
    <x v="23"/>
    <x v="5"/>
    <x v="0"/>
    <n v="1083559"/>
  </r>
  <r>
    <x v="30"/>
    <x v="23"/>
    <x v="5"/>
    <x v="3"/>
    <n v="892010"/>
  </r>
  <r>
    <x v="30"/>
    <x v="23"/>
    <x v="5"/>
    <x v="4"/>
    <n v="665"/>
  </r>
  <r>
    <x v="30"/>
    <x v="23"/>
    <x v="5"/>
    <x v="8"/>
    <n v="55184"/>
  </r>
  <r>
    <x v="30"/>
    <x v="23"/>
    <x v="5"/>
    <x v="6"/>
    <n v="135700"/>
  </r>
  <r>
    <x v="30"/>
    <x v="23"/>
    <x v="4"/>
    <x v="0"/>
    <n v="13968407"/>
  </r>
  <r>
    <x v="30"/>
    <x v="23"/>
    <x v="4"/>
    <x v="2"/>
    <n v="260129"/>
  </r>
  <r>
    <x v="30"/>
    <x v="23"/>
    <x v="4"/>
    <x v="3"/>
    <n v="3052860"/>
  </r>
  <r>
    <x v="30"/>
    <x v="23"/>
    <x v="4"/>
    <x v="12"/>
    <n v="124871"/>
  </r>
  <r>
    <x v="30"/>
    <x v="23"/>
    <x v="4"/>
    <x v="4"/>
    <n v="344"/>
  </r>
  <r>
    <x v="30"/>
    <x v="23"/>
    <x v="4"/>
    <x v="13"/>
    <n v="1614458"/>
  </r>
  <r>
    <x v="30"/>
    <x v="23"/>
    <x v="4"/>
    <x v="8"/>
    <n v="123250"/>
  </r>
  <r>
    <x v="30"/>
    <x v="23"/>
    <x v="4"/>
    <x v="5"/>
    <n v="8792495"/>
  </r>
  <r>
    <x v="30"/>
    <x v="23"/>
    <x v="1"/>
    <x v="0"/>
    <n v="40271149"/>
  </r>
  <r>
    <x v="30"/>
    <x v="23"/>
    <x v="1"/>
    <x v="1"/>
    <n v="13915160"/>
  </r>
  <r>
    <x v="30"/>
    <x v="23"/>
    <x v="1"/>
    <x v="2"/>
    <n v="673606"/>
  </r>
  <r>
    <x v="30"/>
    <x v="23"/>
    <x v="1"/>
    <x v="3"/>
    <n v="7654154"/>
  </r>
  <r>
    <x v="30"/>
    <x v="23"/>
    <x v="1"/>
    <x v="7"/>
    <n v="14677288"/>
  </r>
  <r>
    <x v="30"/>
    <x v="23"/>
    <x v="1"/>
    <x v="12"/>
    <n v="140456"/>
  </r>
  <r>
    <x v="30"/>
    <x v="23"/>
    <x v="1"/>
    <x v="4"/>
    <n v="24364"/>
  </r>
  <r>
    <x v="30"/>
    <x v="23"/>
    <x v="1"/>
    <x v="13"/>
    <n v="19182"/>
  </r>
  <r>
    <x v="30"/>
    <x v="23"/>
    <x v="1"/>
    <x v="8"/>
    <n v="145092"/>
  </r>
  <r>
    <x v="30"/>
    <x v="23"/>
    <x v="1"/>
    <x v="5"/>
    <n v="3013291"/>
  </r>
  <r>
    <x v="30"/>
    <x v="23"/>
    <x v="1"/>
    <x v="6"/>
    <n v="8556"/>
  </r>
  <r>
    <x v="30"/>
    <x v="24"/>
    <x v="0"/>
    <x v="0"/>
    <n v="72567879"/>
  </r>
  <r>
    <x v="30"/>
    <x v="24"/>
    <x v="0"/>
    <x v="1"/>
    <n v="51755690"/>
  </r>
  <r>
    <x v="30"/>
    <x v="24"/>
    <x v="0"/>
    <x v="10"/>
    <n v="-22113"/>
  </r>
  <r>
    <x v="30"/>
    <x v="24"/>
    <x v="0"/>
    <x v="2"/>
    <n v="1879405"/>
  </r>
  <r>
    <x v="30"/>
    <x v="24"/>
    <x v="0"/>
    <x v="3"/>
    <n v="7560737"/>
  </r>
  <r>
    <x v="30"/>
    <x v="24"/>
    <x v="0"/>
    <x v="7"/>
    <n v="7742120"/>
  </r>
  <r>
    <x v="30"/>
    <x v="24"/>
    <x v="0"/>
    <x v="12"/>
    <n v="71"/>
  </r>
  <r>
    <x v="30"/>
    <x v="24"/>
    <x v="0"/>
    <x v="4"/>
    <n v="80803"/>
  </r>
  <r>
    <x v="30"/>
    <x v="24"/>
    <x v="0"/>
    <x v="13"/>
    <n v="100745"/>
  </r>
  <r>
    <x v="30"/>
    <x v="24"/>
    <x v="0"/>
    <x v="8"/>
    <n v="83144"/>
  </r>
  <r>
    <x v="30"/>
    <x v="24"/>
    <x v="0"/>
    <x v="5"/>
    <n v="3345102"/>
  </r>
  <r>
    <x v="30"/>
    <x v="24"/>
    <x v="0"/>
    <x v="6"/>
    <n v="42176"/>
  </r>
  <r>
    <x v="30"/>
    <x v="24"/>
    <x v="2"/>
    <x v="0"/>
    <n v="39954"/>
  </r>
  <r>
    <x v="30"/>
    <x v="24"/>
    <x v="2"/>
    <x v="1"/>
    <n v="0"/>
  </r>
  <r>
    <x v="30"/>
    <x v="24"/>
    <x v="2"/>
    <x v="3"/>
    <n v="37437"/>
  </r>
  <r>
    <x v="30"/>
    <x v="24"/>
    <x v="2"/>
    <x v="4"/>
    <n v="0"/>
  </r>
  <r>
    <x v="30"/>
    <x v="24"/>
    <x v="2"/>
    <x v="8"/>
    <n v="2517"/>
  </r>
  <r>
    <x v="30"/>
    <x v="24"/>
    <x v="2"/>
    <x v="6"/>
    <n v="0"/>
  </r>
  <r>
    <x v="30"/>
    <x v="24"/>
    <x v="3"/>
    <x v="0"/>
    <n v="173687"/>
  </r>
  <r>
    <x v="30"/>
    <x v="24"/>
    <x v="3"/>
    <x v="1"/>
    <n v="4430"/>
  </r>
  <r>
    <x v="30"/>
    <x v="24"/>
    <x v="3"/>
    <x v="3"/>
    <n v="126414"/>
  </r>
  <r>
    <x v="30"/>
    <x v="24"/>
    <x v="3"/>
    <x v="4"/>
    <n v="55"/>
  </r>
  <r>
    <x v="30"/>
    <x v="24"/>
    <x v="3"/>
    <x v="13"/>
    <n v="613"/>
  </r>
  <r>
    <x v="30"/>
    <x v="24"/>
    <x v="3"/>
    <x v="6"/>
    <n v="42176"/>
  </r>
  <r>
    <x v="30"/>
    <x v="24"/>
    <x v="5"/>
    <x v="0"/>
    <n v="38710"/>
  </r>
  <r>
    <x v="30"/>
    <x v="24"/>
    <x v="5"/>
    <x v="1"/>
    <n v="0"/>
  </r>
  <r>
    <x v="30"/>
    <x v="24"/>
    <x v="5"/>
    <x v="3"/>
    <n v="38710"/>
  </r>
  <r>
    <x v="30"/>
    <x v="24"/>
    <x v="5"/>
    <x v="4"/>
    <n v="0"/>
  </r>
  <r>
    <x v="30"/>
    <x v="24"/>
    <x v="4"/>
    <x v="0"/>
    <n v="5581061"/>
  </r>
  <r>
    <x v="30"/>
    <x v="24"/>
    <x v="4"/>
    <x v="3"/>
    <n v="2167204"/>
  </r>
  <r>
    <x v="30"/>
    <x v="24"/>
    <x v="4"/>
    <x v="13"/>
    <n v="87461"/>
  </r>
  <r>
    <x v="30"/>
    <x v="24"/>
    <x v="4"/>
    <x v="8"/>
    <n v="41531"/>
  </r>
  <r>
    <x v="30"/>
    <x v="24"/>
    <x v="4"/>
    <x v="5"/>
    <n v="3284865"/>
  </r>
  <r>
    <x v="30"/>
    <x v="24"/>
    <x v="1"/>
    <x v="0"/>
    <n v="66734468"/>
  </r>
  <r>
    <x v="30"/>
    <x v="24"/>
    <x v="1"/>
    <x v="1"/>
    <n v="51751261"/>
  </r>
  <r>
    <x v="30"/>
    <x v="24"/>
    <x v="1"/>
    <x v="10"/>
    <n v="-22113"/>
  </r>
  <r>
    <x v="30"/>
    <x v="24"/>
    <x v="1"/>
    <x v="2"/>
    <n v="1879405"/>
  </r>
  <r>
    <x v="30"/>
    <x v="24"/>
    <x v="1"/>
    <x v="3"/>
    <n v="5190972"/>
  </r>
  <r>
    <x v="30"/>
    <x v="24"/>
    <x v="1"/>
    <x v="7"/>
    <n v="7742120"/>
  </r>
  <r>
    <x v="30"/>
    <x v="24"/>
    <x v="1"/>
    <x v="12"/>
    <n v="71"/>
  </r>
  <r>
    <x v="30"/>
    <x v="24"/>
    <x v="1"/>
    <x v="4"/>
    <n v="80748"/>
  </r>
  <r>
    <x v="30"/>
    <x v="24"/>
    <x v="1"/>
    <x v="13"/>
    <n v="12671"/>
  </r>
  <r>
    <x v="30"/>
    <x v="24"/>
    <x v="1"/>
    <x v="8"/>
    <n v="39096"/>
  </r>
  <r>
    <x v="30"/>
    <x v="24"/>
    <x v="1"/>
    <x v="5"/>
    <n v="60237"/>
  </r>
  <r>
    <x v="30"/>
    <x v="24"/>
    <x v="1"/>
    <x v="6"/>
    <n v="0"/>
  </r>
  <r>
    <x v="30"/>
    <x v="25"/>
    <x v="0"/>
    <x v="0"/>
    <n v="66581766"/>
  </r>
  <r>
    <x v="30"/>
    <x v="25"/>
    <x v="0"/>
    <x v="1"/>
    <n v="4593525"/>
  </r>
  <r>
    <x v="30"/>
    <x v="25"/>
    <x v="0"/>
    <x v="3"/>
    <n v="53661580"/>
  </r>
  <r>
    <x v="30"/>
    <x v="25"/>
    <x v="0"/>
    <x v="7"/>
    <n v="6470934"/>
  </r>
  <r>
    <x v="30"/>
    <x v="25"/>
    <x v="0"/>
    <x v="12"/>
    <n v="0"/>
  </r>
  <r>
    <x v="30"/>
    <x v="25"/>
    <x v="0"/>
    <x v="4"/>
    <n v="8395"/>
  </r>
  <r>
    <x v="30"/>
    <x v="25"/>
    <x v="0"/>
    <x v="13"/>
    <n v="430117"/>
  </r>
  <r>
    <x v="30"/>
    <x v="25"/>
    <x v="0"/>
    <x v="8"/>
    <n v="15559"/>
  </r>
  <r>
    <x v="30"/>
    <x v="25"/>
    <x v="0"/>
    <x v="6"/>
    <n v="1401656"/>
  </r>
  <r>
    <x v="30"/>
    <x v="25"/>
    <x v="2"/>
    <x v="0"/>
    <n v="1974146"/>
  </r>
  <r>
    <x v="30"/>
    <x v="25"/>
    <x v="2"/>
    <x v="1"/>
    <n v="0"/>
  </r>
  <r>
    <x v="30"/>
    <x v="25"/>
    <x v="2"/>
    <x v="3"/>
    <n v="564486"/>
  </r>
  <r>
    <x v="30"/>
    <x v="25"/>
    <x v="2"/>
    <x v="12"/>
    <n v="0"/>
  </r>
  <r>
    <x v="30"/>
    <x v="25"/>
    <x v="2"/>
    <x v="4"/>
    <n v="3491"/>
  </r>
  <r>
    <x v="30"/>
    <x v="25"/>
    <x v="2"/>
    <x v="8"/>
    <n v="4513"/>
  </r>
  <r>
    <x v="30"/>
    <x v="25"/>
    <x v="2"/>
    <x v="6"/>
    <n v="1401656"/>
  </r>
  <r>
    <x v="30"/>
    <x v="25"/>
    <x v="3"/>
    <x v="0"/>
    <n v="0"/>
  </r>
  <r>
    <x v="30"/>
    <x v="25"/>
    <x v="3"/>
    <x v="3"/>
    <n v="0"/>
  </r>
  <r>
    <x v="30"/>
    <x v="25"/>
    <x v="4"/>
    <x v="0"/>
    <n v="2767113"/>
  </r>
  <r>
    <x v="30"/>
    <x v="25"/>
    <x v="4"/>
    <x v="1"/>
    <n v="2320634"/>
  </r>
  <r>
    <x v="30"/>
    <x v="25"/>
    <x v="4"/>
    <x v="3"/>
    <n v="5316"/>
  </r>
  <r>
    <x v="30"/>
    <x v="25"/>
    <x v="4"/>
    <x v="13"/>
    <n v="430117"/>
  </r>
  <r>
    <x v="30"/>
    <x v="25"/>
    <x v="4"/>
    <x v="8"/>
    <n v="11046"/>
  </r>
  <r>
    <x v="30"/>
    <x v="25"/>
    <x v="1"/>
    <x v="0"/>
    <n v="61840507"/>
  </r>
  <r>
    <x v="30"/>
    <x v="25"/>
    <x v="1"/>
    <x v="1"/>
    <n v="2272890"/>
  </r>
  <r>
    <x v="30"/>
    <x v="25"/>
    <x v="1"/>
    <x v="3"/>
    <n v="53091778"/>
  </r>
  <r>
    <x v="30"/>
    <x v="25"/>
    <x v="1"/>
    <x v="7"/>
    <n v="6470934"/>
  </r>
  <r>
    <x v="30"/>
    <x v="25"/>
    <x v="1"/>
    <x v="4"/>
    <n v="4904"/>
  </r>
  <r>
    <x v="30"/>
    <x v="26"/>
    <x v="0"/>
    <x v="0"/>
    <n v="23353290"/>
  </r>
  <r>
    <x v="30"/>
    <x v="26"/>
    <x v="0"/>
    <x v="1"/>
    <n v="8490284"/>
  </r>
  <r>
    <x v="30"/>
    <x v="26"/>
    <x v="0"/>
    <x v="2"/>
    <n v="10747535"/>
  </r>
  <r>
    <x v="30"/>
    <x v="26"/>
    <x v="0"/>
    <x v="3"/>
    <n v="290796"/>
  </r>
  <r>
    <x v="30"/>
    <x v="26"/>
    <x v="0"/>
    <x v="9"/>
    <n v="11679"/>
  </r>
  <r>
    <x v="30"/>
    <x v="26"/>
    <x v="0"/>
    <x v="12"/>
    <n v="231202"/>
  </r>
  <r>
    <x v="30"/>
    <x v="26"/>
    <x v="0"/>
    <x v="4"/>
    <n v="457211"/>
  </r>
  <r>
    <x v="30"/>
    <x v="26"/>
    <x v="0"/>
    <x v="13"/>
    <n v="32701"/>
  </r>
  <r>
    <x v="30"/>
    <x v="26"/>
    <x v="0"/>
    <x v="8"/>
    <n v="11994"/>
  </r>
  <r>
    <x v="30"/>
    <x v="26"/>
    <x v="0"/>
    <x v="5"/>
    <n v="3058580"/>
  </r>
  <r>
    <x v="30"/>
    <x v="26"/>
    <x v="0"/>
    <x v="6"/>
    <n v="21309"/>
  </r>
  <r>
    <x v="30"/>
    <x v="26"/>
    <x v="2"/>
    <x v="0"/>
    <n v="36057"/>
  </r>
  <r>
    <x v="30"/>
    <x v="26"/>
    <x v="2"/>
    <x v="1"/>
    <n v="11270"/>
  </r>
  <r>
    <x v="30"/>
    <x v="26"/>
    <x v="2"/>
    <x v="3"/>
    <n v="3434"/>
  </r>
  <r>
    <x v="30"/>
    <x v="26"/>
    <x v="2"/>
    <x v="9"/>
    <n v="44"/>
  </r>
  <r>
    <x v="30"/>
    <x v="26"/>
    <x v="2"/>
    <x v="4"/>
    <n v="0"/>
  </r>
  <r>
    <x v="30"/>
    <x v="26"/>
    <x v="2"/>
    <x v="6"/>
    <n v="21309"/>
  </r>
  <r>
    <x v="30"/>
    <x v="26"/>
    <x v="5"/>
    <x v="0"/>
    <n v="459339"/>
  </r>
  <r>
    <x v="30"/>
    <x v="26"/>
    <x v="5"/>
    <x v="9"/>
    <n v="11635"/>
  </r>
  <r>
    <x v="30"/>
    <x v="26"/>
    <x v="5"/>
    <x v="4"/>
    <n v="447704"/>
  </r>
  <r>
    <x v="30"/>
    <x v="26"/>
    <x v="4"/>
    <x v="0"/>
    <n v="11510631"/>
  </r>
  <r>
    <x v="30"/>
    <x v="26"/>
    <x v="4"/>
    <x v="1"/>
    <n v="8247033"/>
  </r>
  <r>
    <x v="30"/>
    <x v="26"/>
    <x v="4"/>
    <x v="2"/>
    <n v="156931"/>
  </r>
  <r>
    <x v="30"/>
    <x v="26"/>
    <x v="4"/>
    <x v="3"/>
    <n v="59524"/>
  </r>
  <r>
    <x v="30"/>
    <x v="26"/>
    <x v="4"/>
    <x v="12"/>
    <n v="231202"/>
  </r>
  <r>
    <x v="30"/>
    <x v="26"/>
    <x v="4"/>
    <x v="4"/>
    <n v="9527"/>
  </r>
  <r>
    <x v="30"/>
    <x v="26"/>
    <x v="4"/>
    <x v="13"/>
    <n v="32701"/>
  </r>
  <r>
    <x v="30"/>
    <x v="26"/>
    <x v="4"/>
    <x v="5"/>
    <n v="2773713"/>
  </r>
  <r>
    <x v="30"/>
    <x v="26"/>
    <x v="1"/>
    <x v="0"/>
    <n v="11347263"/>
  </r>
  <r>
    <x v="30"/>
    <x v="26"/>
    <x v="1"/>
    <x v="1"/>
    <n v="231981"/>
  </r>
  <r>
    <x v="30"/>
    <x v="26"/>
    <x v="1"/>
    <x v="2"/>
    <n v="10590604"/>
  </r>
  <r>
    <x v="30"/>
    <x v="26"/>
    <x v="1"/>
    <x v="3"/>
    <n v="227838"/>
  </r>
  <r>
    <x v="30"/>
    <x v="26"/>
    <x v="1"/>
    <x v="4"/>
    <n v="-20"/>
  </r>
  <r>
    <x v="30"/>
    <x v="26"/>
    <x v="1"/>
    <x v="8"/>
    <n v="11994"/>
  </r>
  <r>
    <x v="30"/>
    <x v="26"/>
    <x v="1"/>
    <x v="5"/>
    <n v="284867"/>
  </r>
  <r>
    <x v="30"/>
    <x v="27"/>
    <x v="0"/>
    <x v="0"/>
    <n v="124363443"/>
  </r>
  <r>
    <x v="30"/>
    <x v="27"/>
    <x v="0"/>
    <x v="1"/>
    <n v="20793289"/>
  </r>
  <r>
    <x v="30"/>
    <x v="27"/>
    <x v="0"/>
    <x v="10"/>
    <n v="0"/>
  </r>
  <r>
    <x v="30"/>
    <x v="27"/>
    <x v="0"/>
    <x v="2"/>
    <n v="7957492"/>
  </r>
  <r>
    <x v="30"/>
    <x v="27"/>
    <x v="0"/>
    <x v="3"/>
    <n v="41401321"/>
  </r>
  <r>
    <x v="30"/>
    <x v="27"/>
    <x v="0"/>
    <x v="7"/>
    <n v="42328762"/>
  </r>
  <r>
    <x v="30"/>
    <x v="27"/>
    <x v="0"/>
    <x v="12"/>
    <n v="484879"/>
  </r>
  <r>
    <x v="30"/>
    <x v="27"/>
    <x v="0"/>
    <x v="4"/>
    <n v="116591"/>
  </r>
  <r>
    <x v="30"/>
    <x v="27"/>
    <x v="0"/>
    <x v="13"/>
    <n v="8273753"/>
  </r>
  <r>
    <x v="30"/>
    <x v="27"/>
    <x v="0"/>
    <x v="8"/>
    <n v="640690"/>
  </r>
  <r>
    <x v="30"/>
    <x v="27"/>
    <x v="0"/>
    <x v="5"/>
    <n v="546267"/>
  </r>
  <r>
    <x v="30"/>
    <x v="27"/>
    <x v="0"/>
    <x v="6"/>
    <n v="1820399"/>
  </r>
  <r>
    <x v="30"/>
    <x v="27"/>
    <x v="2"/>
    <x v="0"/>
    <n v="1722148"/>
  </r>
  <r>
    <x v="30"/>
    <x v="27"/>
    <x v="2"/>
    <x v="1"/>
    <n v="130266"/>
  </r>
  <r>
    <x v="30"/>
    <x v="27"/>
    <x v="2"/>
    <x v="2"/>
    <n v="0"/>
  </r>
  <r>
    <x v="30"/>
    <x v="27"/>
    <x v="2"/>
    <x v="3"/>
    <n v="145563"/>
  </r>
  <r>
    <x v="30"/>
    <x v="27"/>
    <x v="2"/>
    <x v="12"/>
    <n v="197567"/>
  </r>
  <r>
    <x v="30"/>
    <x v="27"/>
    <x v="2"/>
    <x v="4"/>
    <n v="10526"/>
  </r>
  <r>
    <x v="30"/>
    <x v="27"/>
    <x v="2"/>
    <x v="8"/>
    <n v="0"/>
  </r>
  <r>
    <x v="30"/>
    <x v="27"/>
    <x v="2"/>
    <x v="6"/>
    <n v="1238226"/>
  </r>
  <r>
    <x v="30"/>
    <x v="27"/>
    <x v="3"/>
    <x v="0"/>
    <n v="344855"/>
  </r>
  <r>
    <x v="30"/>
    <x v="27"/>
    <x v="3"/>
    <x v="1"/>
    <n v="32369"/>
  </r>
  <r>
    <x v="30"/>
    <x v="27"/>
    <x v="3"/>
    <x v="2"/>
    <n v="15040"/>
  </r>
  <r>
    <x v="30"/>
    <x v="27"/>
    <x v="3"/>
    <x v="3"/>
    <n v="129693"/>
  </r>
  <r>
    <x v="30"/>
    <x v="27"/>
    <x v="3"/>
    <x v="4"/>
    <n v="310"/>
  </r>
  <r>
    <x v="30"/>
    <x v="27"/>
    <x v="3"/>
    <x v="13"/>
    <n v="100813"/>
  </r>
  <r>
    <x v="30"/>
    <x v="27"/>
    <x v="3"/>
    <x v="8"/>
    <n v="66629"/>
  </r>
  <r>
    <x v="30"/>
    <x v="27"/>
    <x v="5"/>
    <x v="0"/>
    <n v="548094"/>
  </r>
  <r>
    <x v="30"/>
    <x v="27"/>
    <x v="5"/>
    <x v="1"/>
    <n v="49722"/>
  </r>
  <r>
    <x v="30"/>
    <x v="27"/>
    <x v="5"/>
    <x v="12"/>
    <n v="175223"/>
  </r>
  <r>
    <x v="30"/>
    <x v="27"/>
    <x v="5"/>
    <x v="4"/>
    <n v="311"/>
  </r>
  <r>
    <x v="30"/>
    <x v="27"/>
    <x v="5"/>
    <x v="8"/>
    <n v="76403"/>
  </r>
  <r>
    <x v="30"/>
    <x v="27"/>
    <x v="5"/>
    <x v="6"/>
    <n v="246435"/>
  </r>
  <r>
    <x v="30"/>
    <x v="27"/>
    <x v="4"/>
    <x v="0"/>
    <n v="17135099"/>
  </r>
  <r>
    <x v="30"/>
    <x v="27"/>
    <x v="4"/>
    <x v="1"/>
    <n v="47121"/>
  </r>
  <r>
    <x v="30"/>
    <x v="27"/>
    <x v="4"/>
    <x v="2"/>
    <n v="113649"/>
  </r>
  <r>
    <x v="30"/>
    <x v="27"/>
    <x v="4"/>
    <x v="3"/>
    <n v="7879950"/>
  </r>
  <r>
    <x v="30"/>
    <x v="27"/>
    <x v="4"/>
    <x v="12"/>
    <n v="112136"/>
  </r>
  <r>
    <x v="30"/>
    <x v="27"/>
    <x v="4"/>
    <x v="4"/>
    <n v="3997"/>
  </r>
  <r>
    <x v="30"/>
    <x v="27"/>
    <x v="4"/>
    <x v="13"/>
    <n v="7598582"/>
  </r>
  <r>
    <x v="30"/>
    <x v="27"/>
    <x v="4"/>
    <x v="8"/>
    <n v="497659"/>
  </r>
  <r>
    <x v="30"/>
    <x v="27"/>
    <x v="4"/>
    <x v="5"/>
    <n v="546267"/>
  </r>
  <r>
    <x v="30"/>
    <x v="27"/>
    <x v="4"/>
    <x v="6"/>
    <n v="335739"/>
  </r>
  <r>
    <x v="30"/>
    <x v="27"/>
    <x v="1"/>
    <x v="0"/>
    <n v="104613247"/>
  </r>
  <r>
    <x v="30"/>
    <x v="27"/>
    <x v="1"/>
    <x v="1"/>
    <n v="20533810"/>
  </r>
  <r>
    <x v="30"/>
    <x v="27"/>
    <x v="1"/>
    <x v="10"/>
    <n v="0"/>
  </r>
  <r>
    <x v="30"/>
    <x v="27"/>
    <x v="1"/>
    <x v="2"/>
    <n v="7828803"/>
  </r>
  <r>
    <x v="30"/>
    <x v="27"/>
    <x v="1"/>
    <x v="3"/>
    <n v="33246115"/>
  </r>
  <r>
    <x v="30"/>
    <x v="27"/>
    <x v="1"/>
    <x v="7"/>
    <n v="42328762"/>
  </r>
  <r>
    <x v="30"/>
    <x v="27"/>
    <x v="1"/>
    <x v="12"/>
    <n v="-47"/>
  </r>
  <r>
    <x v="30"/>
    <x v="27"/>
    <x v="1"/>
    <x v="4"/>
    <n v="101446"/>
  </r>
  <r>
    <x v="30"/>
    <x v="27"/>
    <x v="1"/>
    <x v="13"/>
    <n v="574358"/>
  </r>
  <r>
    <x v="30"/>
    <x v="28"/>
    <x v="0"/>
    <x v="0"/>
    <n v="42176424"/>
  </r>
  <r>
    <x v="30"/>
    <x v="28"/>
    <x v="0"/>
    <x v="1"/>
    <n v="24496807"/>
  </r>
  <r>
    <x v="30"/>
    <x v="28"/>
    <x v="0"/>
    <x v="2"/>
    <n v="2450395"/>
  </r>
  <r>
    <x v="30"/>
    <x v="28"/>
    <x v="0"/>
    <x v="3"/>
    <n v="1488431"/>
  </r>
  <r>
    <x v="30"/>
    <x v="28"/>
    <x v="0"/>
    <x v="9"/>
    <n v="37698"/>
  </r>
  <r>
    <x v="30"/>
    <x v="28"/>
    <x v="0"/>
    <x v="12"/>
    <n v="38018"/>
  </r>
  <r>
    <x v="30"/>
    <x v="28"/>
    <x v="0"/>
    <x v="4"/>
    <n v="30702"/>
  </r>
  <r>
    <x v="30"/>
    <x v="28"/>
    <x v="0"/>
    <x v="8"/>
    <n v="519"/>
  </r>
  <r>
    <x v="30"/>
    <x v="28"/>
    <x v="0"/>
    <x v="5"/>
    <n v="13633854"/>
  </r>
  <r>
    <x v="30"/>
    <x v="28"/>
    <x v="2"/>
    <x v="0"/>
    <n v="154223"/>
  </r>
  <r>
    <x v="30"/>
    <x v="28"/>
    <x v="2"/>
    <x v="1"/>
    <n v="96449"/>
  </r>
  <r>
    <x v="30"/>
    <x v="28"/>
    <x v="2"/>
    <x v="3"/>
    <n v="19557"/>
  </r>
  <r>
    <x v="30"/>
    <x v="28"/>
    <x v="2"/>
    <x v="9"/>
    <n v="37698"/>
  </r>
  <r>
    <x v="30"/>
    <x v="28"/>
    <x v="2"/>
    <x v="4"/>
    <n v="0"/>
  </r>
  <r>
    <x v="30"/>
    <x v="28"/>
    <x v="2"/>
    <x v="8"/>
    <n v="519"/>
  </r>
  <r>
    <x v="30"/>
    <x v="28"/>
    <x v="3"/>
    <x v="0"/>
    <n v="426"/>
  </r>
  <r>
    <x v="30"/>
    <x v="28"/>
    <x v="3"/>
    <x v="4"/>
    <n v="60"/>
  </r>
  <r>
    <x v="30"/>
    <x v="28"/>
    <x v="3"/>
    <x v="5"/>
    <n v="366"/>
  </r>
  <r>
    <x v="30"/>
    <x v="28"/>
    <x v="4"/>
    <x v="0"/>
    <n v="8492799"/>
  </r>
  <r>
    <x v="30"/>
    <x v="28"/>
    <x v="4"/>
    <x v="5"/>
    <n v="8492799"/>
  </r>
  <r>
    <x v="30"/>
    <x v="28"/>
    <x v="1"/>
    <x v="0"/>
    <n v="33528976"/>
  </r>
  <r>
    <x v="30"/>
    <x v="28"/>
    <x v="1"/>
    <x v="1"/>
    <n v="24400358"/>
  </r>
  <r>
    <x v="30"/>
    <x v="28"/>
    <x v="1"/>
    <x v="2"/>
    <n v="2450395"/>
  </r>
  <r>
    <x v="30"/>
    <x v="28"/>
    <x v="1"/>
    <x v="3"/>
    <n v="1468874"/>
  </r>
  <r>
    <x v="30"/>
    <x v="28"/>
    <x v="1"/>
    <x v="12"/>
    <n v="38018"/>
  </r>
  <r>
    <x v="30"/>
    <x v="28"/>
    <x v="1"/>
    <x v="4"/>
    <n v="30642"/>
  </r>
  <r>
    <x v="30"/>
    <x v="28"/>
    <x v="1"/>
    <x v="5"/>
    <n v="5140689"/>
  </r>
  <r>
    <x v="30"/>
    <x v="29"/>
    <x v="0"/>
    <x v="0"/>
    <n v="36848681"/>
  </r>
  <r>
    <x v="30"/>
    <x v="29"/>
    <x v="0"/>
    <x v="1"/>
    <n v="18788647"/>
  </r>
  <r>
    <x v="30"/>
    <x v="29"/>
    <x v="0"/>
    <x v="2"/>
    <n v="1390089"/>
  </r>
  <r>
    <x v="30"/>
    <x v="29"/>
    <x v="0"/>
    <x v="3"/>
    <n v="1208709"/>
  </r>
  <r>
    <x v="30"/>
    <x v="29"/>
    <x v="0"/>
    <x v="7"/>
    <n v="6188551"/>
  </r>
  <r>
    <x v="30"/>
    <x v="29"/>
    <x v="0"/>
    <x v="12"/>
    <n v="0"/>
  </r>
  <r>
    <x v="30"/>
    <x v="29"/>
    <x v="0"/>
    <x v="4"/>
    <n v="14034"/>
  </r>
  <r>
    <x v="30"/>
    <x v="29"/>
    <x v="0"/>
    <x v="13"/>
    <n v="53608"/>
  </r>
  <r>
    <x v="30"/>
    <x v="29"/>
    <x v="0"/>
    <x v="8"/>
    <n v="89701"/>
  </r>
  <r>
    <x v="30"/>
    <x v="29"/>
    <x v="0"/>
    <x v="5"/>
    <n v="9115342"/>
  </r>
  <r>
    <x v="30"/>
    <x v="29"/>
    <x v="0"/>
    <x v="6"/>
    <n v="0"/>
  </r>
  <r>
    <x v="30"/>
    <x v="29"/>
    <x v="2"/>
    <x v="0"/>
    <n v="239200"/>
  </r>
  <r>
    <x v="30"/>
    <x v="29"/>
    <x v="2"/>
    <x v="1"/>
    <n v="239200"/>
  </r>
  <r>
    <x v="30"/>
    <x v="29"/>
    <x v="2"/>
    <x v="3"/>
    <n v="0"/>
  </r>
  <r>
    <x v="30"/>
    <x v="29"/>
    <x v="2"/>
    <x v="12"/>
    <n v="0"/>
  </r>
  <r>
    <x v="30"/>
    <x v="29"/>
    <x v="2"/>
    <x v="8"/>
    <n v="0"/>
  </r>
  <r>
    <x v="30"/>
    <x v="29"/>
    <x v="2"/>
    <x v="6"/>
    <n v="0"/>
  </r>
  <r>
    <x v="30"/>
    <x v="29"/>
    <x v="3"/>
    <x v="0"/>
    <n v="16024"/>
  </r>
  <r>
    <x v="30"/>
    <x v="29"/>
    <x v="3"/>
    <x v="3"/>
    <n v="4060"/>
  </r>
  <r>
    <x v="30"/>
    <x v="29"/>
    <x v="3"/>
    <x v="8"/>
    <n v="11964"/>
  </r>
  <r>
    <x v="30"/>
    <x v="29"/>
    <x v="4"/>
    <x v="0"/>
    <n v="8836865"/>
  </r>
  <r>
    <x v="30"/>
    <x v="29"/>
    <x v="4"/>
    <x v="13"/>
    <n v="45628"/>
  </r>
  <r>
    <x v="30"/>
    <x v="29"/>
    <x v="4"/>
    <x v="5"/>
    <n v="8791237"/>
  </r>
  <r>
    <x v="30"/>
    <x v="29"/>
    <x v="1"/>
    <x v="0"/>
    <n v="27756592"/>
  </r>
  <r>
    <x v="30"/>
    <x v="29"/>
    <x v="1"/>
    <x v="1"/>
    <n v="18549447"/>
  </r>
  <r>
    <x v="30"/>
    <x v="29"/>
    <x v="1"/>
    <x v="2"/>
    <n v="1390089"/>
  </r>
  <r>
    <x v="30"/>
    <x v="29"/>
    <x v="1"/>
    <x v="3"/>
    <n v="1204649"/>
  </r>
  <r>
    <x v="30"/>
    <x v="29"/>
    <x v="1"/>
    <x v="7"/>
    <n v="6188551"/>
  </r>
  <r>
    <x v="30"/>
    <x v="29"/>
    <x v="1"/>
    <x v="4"/>
    <n v="14034"/>
  </r>
  <r>
    <x v="30"/>
    <x v="29"/>
    <x v="1"/>
    <x v="13"/>
    <n v="7980"/>
  </r>
  <r>
    <x v="30"/>
    <x v="29"/>
    <x v="1"/>
    <x v="8"/>
    <n v="77737"/>
  </r>
  <r>
    <x v="30"/>
    <x v="29"/>
    <x v="1"/>
    <x v="5"/>
    <n v="324105"/>
  </r>
  <r>
    <x v="30"/>
    <x v="30"/>
    <x v="0"/>
    <x v="0"/>
    <n v="16350578"/>
  </r>
  <r>
    <x v="30"/>
    <x v="30"/>
    <x v="0"/>
    <x v="1"/>
    <n v="128482"/>
  </r>
  <r>
    <x v="30"/>
    <x v="30"/>
    <x v="0"/>
    <x v="2"/>
    <n v="1228270"/>
  </r>
  <r>
    <x v="30"/>
    <x v="30"/>
    <x v="0"/>
    <x v="3"/>
    <n v="3638012"/>
  </r>
  <r>
    <x v="30"/>
    <x v="30"/>
    <x v="0"/>
    <x v="7"/>
    <n v="9865196"/>
  </r>
  <r>
    <x v="30"/>
    <x v="30"/>
    <x v="0"/>
    <x v="12"/>
    <n v="55578"/>
  </r>
  <r>
    <x v="30"/>
    <x v="30"/>
    <x v="0"/>
    <x v="4"/>
    <n v="41688"/>
  </r>
  <r>
    <x v="30"/>
    <x v="30"/>
    <x v="0"/>
    <x v="13"/>
    <n v="3873"/>
  </r>
  <r>
    <x v="30"/>
    <x v="30"/>
    <x v="0"/>
    <x v="8"/>
    <n v="132671"/>
  </r>
  <r>
    <x v="30"/>
    <x v="30"/>
    <x v="0"/>
    <x v="5"/>
    <n v="524872"/>
  </r>
  <r>
    <x v="30"/>
    <x v="30"/>
    <x v="0"/>
    <x v="6"/>
    <n v="731936"/>
  </r>
  <r>
    <x v="30"/>
    <x v="30"/>
    <x v="2"/>
    <x v="0"/>
    <n v="27560"/>
  </r>
  <r>
    <x v="30"/>
    <x v="30"/>
    <x v="2"/>
    <x v="3"/>
    <n v="27560"/>
  </r>
  <r>
    <x v="30"/>
    <x v="30"/>
    <x v="2"/>
    <x v="4"/>
    <n v="0"/>
  </r>
  <r>
    <x v="30"/>
    <x v="30"/>
    <x v="3"/>
    <x v="0"/>
    <n v="59375"/>
  </r>
  <r>
    <x v="30"/>
    <x v="30"/>
    <x v="3"/>
    <x v="3"/>
    <n v="9781"/>
  </r>
  <r>
    <x v="30"/>
    <x v="30"/>
    <x v="3"/>
    <x v="4"/>
    <n v="11110"/>
  </r>
  <r>
    <x v="30"/>
    <x v="30"/>
    <x v="3"/>
    <x v="8"/>
    <n v="38484"/>
  </r>
  <r>
    <x v="30"/>
    <x v="30"/>
    <x v="4"/>
    <x v="0"/>
    <n v="15764558"/>
  </r>
  <r>
    <x v="30"/>
    <x v="30"/>
    <x v="4"/>
    <x v="2"/>
    <n v="898955"/>
  </r>
  <r>
    <x v="30"/>
    <x v="30"/>
    <x v="4"/>
    <x v="3"/>
    <n v="3586324"/>
  </r>
  <r>
    <x v="30"/>
    <x v="30"/>
    <x v="4"/>
    <x v="7"/>
    <n v="9865196"/>
  </r>
  <r>
    <x v="30"/>
    <x v="30"/>
    <x v="4"/>
    <x v="12"/>
    <n v="55578"/>
  </r>
  <r>
    <x v="30"/>
    <x v="30"/>
    <x v="4"/>
    <x v="4"/>
    <n v="24416"/>
  </r>
  <r>
    <x v="30"/>
    <x v="30"/>
    <x v="4"/>
    <x v="13"/>
    <n v="3873"/>
  </r>
  <r>
    <x v="30"/>
    <x v="30"/>
    <x v="4"/>
    <x v="8"/>
    <n v="94187"/>
  </r>
  <r>
    <x v="30"/>
    <x v="30"/>
    <x v="4"/>
    <x v="5"/>
    <n v="524872"/>
  </r>
  <r>
    <x v="30"/>
    <x v="30"/>
    <x v="4"/>
    <x v="6"/>
    <n v="711158"/>
  </r>
  <r>
    <x v="30"/>
    <x v="30"/>
    <x v="1"/>
    <x v="0"/>
    <n v="499085"/>
  </r>
  <r>
    <x v="30"/>
    <x v="30"/>
    <x v="1"/>
    <x v="1"/>
    <n v="128482"/>
  </r>
  <r>
    <x v="30"/>
    <x v="30"/>
    <x v="1"/>
    <x v="2"/>
    <n v="329315"/>
  </r>
  <r>
    <x v="30"/>
    <x v="30"/>
    <x v="1"/>
    <x v="3"/>
    <n v="14347"/>
  </r>
  <r>
    <x v="30"/>
    <x v="30"/>
    <x v="1"/>
    <x v="4"/>
    <n v="6163"/>
  </r>
  <r>
    <x v="30"/>
    <x v="30"/>
    <x v="1"/>
    <x v="8"/>
    <n v="0"/>
  </r>
  <r>
    <x v="30"/>
    <x v="30"/>
    <x v="1"/>
    <x v="6"/>
    <n v="20778"/>
  </r>
  <r>
    <x v="30"/>
    <x v="31"/>
    <x v="0"/>
    <x v="0"/>
    <n v="61106458"/>
  </r>
  <r>
    <x v="30"/>
    <x v="31"/>
    <x v="0"/>
    <x v="1"/>
    <n v="916718"/>
  </r>
  <r>
    <x v="30"/>
    <x v="31"/>
    <x v="0"/>
    <x v="10"/>
    <n v="-109905"/>
  </r>
  <r>
    <x v="30"/>
    <x v="31"/>
    <x v="0"/>
    <x v="2"/>
    <n v="15356"/>
  </r>
  <r>
    <x v="30"/>
    <x v="31"/>
    <x v="0"/>
    <x v="3"/>
    <n v="30630982"/>
  </r>
  <r>
    <x v="30"/>
    <x v="31"/>
    <x v="0"/>
    <x v="7"/>
    <n v="26738258"/>
  </r>
  <r>
    <x v="30"/>
    <x v="31"/>
    <x v="0"/>
    <x v="9"/>
    <n v="197096"/>
  </r>
  <r>
    <x v="30"/>
    <x v="31"/>
    <x v="0"/>
    <x v="12"/>
    <n v="590067"/>
  </r>
  <r>
    <x v="30"/>
    <x v="31"/>
    <x v="0"/>
    <x v="4"/>
    <n v="66592"/>
  </r>
  <r>
    <x v="30"/>
    <x v="31"/>
    <x v="0"/>
    <x v="13"/>
    <n v="1305029"/>
  </r>
  <r>
    <x v="30"/>
    <x v="31"/>
    <x v="0"/>
    <x v="8"/>
    <n v="736250"/>
  </r>
  <r>
    <x v="30"/>
    <x v="31"/>
    <x v="0"/>
    <x v="5"/>
    <n v="20014"/>
  </r>
  <r>
    <x v="30"/>
    <x v="31"/>
    <x v="2"/>
    <x v="0"/>
    <n v="717315"/>
  </r>
  <r>
    <x v="30"/>
    <x v="31"/>
    <x v="2"/>
    <x v="3"/>
    <n v="428985"/>
  </r>
  <r>
    <x v="30"/>
    <x v="31"/>
    <x v="2"/>
    <x v="9"/>
    <n v="197096"/>
  </r>
  <r>
    <x v="30"/>
    <x v="31"/>
    <x v="2"/>
    <x v="12"/>
    <n v="40661"/>
  </r>
  <r>
    <x v="30"/>
    <x v="31"/>
    <x v="2"/>
    <x v="4"/>
    <n v="42927"/>
  </r>
  <r>
    <x v="30"/>
    <x v="31"/>
    <x v="2"/>
    <x v="13"/>
    <n v="7646"/>
  </r>
  <r>
    <x v="30"/>
    <x v="31"/>
    <x v="3"/>
    <x v="0"/>
    <n v="611816"/>
  </r>
  <r>
    <x v="30"/>
    <x v="31"/>
    <x v="3"/>
    <x v="3"/>
    <n v="163683"/>
  </r>
  <r>
    <x v="30"/>
    <x v="31"/>
    <x v="3"/>
    <x v="12"/>
    <n v="163303"/>
  </r>
  <r>
    <x v="30"/>
    <x v="31"/>
    <x v="3"/>
    <x v="4"/>
    <n v="474"/>
  </r>
  <r>
    <x v="30"/>
    <x v="31"/>
    <x v="3"/>
    <x v="13"/>
    <n v="139147"/>
  </r>
  <r>
    <x v="30"/>
    <x v="31"/>
    <x v="3"/>
    <x v="8"/>
    <n v="145208"/>
  </r>
  <r>
    <x v="30"/>
    <x v="31"/>
    <x v="5"/>
    <x v="0"/>
    <n v="6374761"/>
  </r>
  <r>
    <x v="30"/>
    <x v="31"/>
    <x v="5"/>
    <x v="1"/>
    <n v="916718"/>
  </r>
  <r>
    <x v="30"/>
    <x v="31"/>
    <x v="5"/>
    <x v="3"/>
    <n v="5369329"/>
  </r>
  <r>
    <x v="30"/>
    <x v="31"/>
    <x v="5"/>
    <x v="4"/>
    <n v="6231"/>
  </r>
  <r>
    <x v="30"/>
    <x v="31"/>
    <x v="5"/>
    <x v="8"/>
    <n v="82483"/>
  </r>
  <r>
    <x v="30"/>
    <x v="31"/>
    <x v="4"/>
    <x v="0"/>
    <n v="53318848"/>
  </r>
  <r>
    <x v="30"/>
    <x v="31"/>
    <x v="4"/>
    <x v="1"/>
    <n v="0"/>
  </r>
  <r>
    <x v="30"/>
    <x v="31"/>
    <x v="4"/>
    <x v="2"/>
    <n v="15356"/>
  </r>
  <r>
    <x v="30"/>
    <x v="31"/>
    <x v="4"/>
    <x v="3"/>
    <n v="24552186"/>
  </r>
  <r>
    <x v="30"/>
    <x v="31"/>
    <x v="4"/>
    <x v="7"/>
    <n v="26738258"/>
  </r>
  <r>
    <x v="30"/>
    <x v="31"/>
    <x v="4"/>
    <x v="12"/>
    <n v="386103"/>
  </r>
  <r>
    <x v="30"/>
    <x v="31"/>
    <x v="4"/>
    <x v="4"/>
    <n v="16858"/>
  </r>
  <r>
    <x v="30"/>
    <x v="31"/>
    <x v="4"/>
    <x v="13"/>
    <n v="1081513"/>
  </r>
  <r>
    <x v="30"/>
    <x v="31"/>
    <x v="4"/>
    <x v="8"/>
    <n v="508559"/>
  </r>
  <r>
    <x v="30"/>
    <x v="31"/>
    <x v="4"/>
    <x v="5"/>
    <n v="20014"/>
  </r>
  <r>
    <x v="30"/>
    <x v="31"/>
    <x v="1"/>
    <x v="0"/>
    <n v="83719"/>
  </r>
  <r>
    <x v="30"/>
    <x v="31"/>
    <x v="1"/>
    <x v="1"/>
    <n v="0"/>
  </r>
  <r>
    <x v="30"/>
    <x v="31"/>
    <x v="1"/>
    <x v="10"/>
    <n v="-109905"/>
  </r>
  <r>
    <x v="30"/>
    <x v="31"/>
    <x v="1"/>
    <x v="3"/>
    <n v="116800"/>
  </r>
  <r>
    <x v="30"/>
    <x v="31"/>
    <x v="1"/>
    <x v="12"/>
    <n v="0"/>
  </r>
  <r>
    <x v="30"/>
    <x v="31"/>
    <x v="1"/>
    <x v="4"/>
    <n v="102"/>
  </r>
  <r>
    <x v="30"/>
    <x v="31"/>
    <x v="1"/>
    <x v="13"/>
    <n v="76722"/>
  </r>
  <r>
    <x v="30"/>
    <x v="32"/>
    <x v="0"/>
    <x v="0"/>
    <n v="34075584"/>
  </r>
  <r>
    <x v="30"/>
    <x v="32"/>
    <x v="0"/>
    <x v="1"/>
    <n v="12788184"/>
  </r>
  <r>
    <x v="30"/>
    <x v="32"/>
    <x v="0"/>
    <x v="11"/>
    <n v="53279"/>
  </r>
  <r>
    <x v="30"/>
    <x v="32"/>
    <x v="0"/>
    <x v="2"/>
    <n v="202708"/>
  </r>
  <r>
    <x v="30"/>
    <x v="32"/>
    <x v="0"/>
    <x v="3"/>
    <n v="12001908"/>
  </r>
  <r>
    <x v="30"/>
    <x v="32"/>
    <x v="0"/>
    <x v="12"/>
    <n v="-762"/>
  </r>
  <r>
    <x v="30"/>
    <x v="32"/>
    <x v="0"/>
    <x v="4"/>
    <n v="32517"/>
  </r>
  <r>
    <x v="30"/>
    <x v="32"/>
    <x v="0"/>
    <x v="13"/>
    <n v="1748602"/>
  </r>
  <r>
    <x v="30"/>
    <x v="32"/>
    <x v="0"/>
    <x v="8"/>
    <n v="24972"/>
  </r>
  <r>
    <x v="30"/>
    <x v="32"/>
    <x v="0"/>
    <x v="5"/>
    <n v="7224177"/>
  </r>
  <r>
    <x v="30"/>
    <x v="32"/>
    <x v="2"/>
    <x v="0"/>
    <n v="17376"/>
  </r>
  <r>
    <x v="30"/>
    <x v="32"/>
    <x v="2"/>
    <x v="3"/>
    <n v="17376"/>
  </r>
  <r>
    <x v="30"/>
    <x v="32"/>
    <x v="2"/>
    <x v="4"/>
    <n v="0"/>
  </r>
  <r>
    <x v="30"/>
    <x v="32"/>
    <x v="3"/>
    <x v="0"/>
    <n v="121220"/>
  </r>
  <r>
    <x v="30"/>
    <x v="32"/>
    <x v="3"/>
    <x v="3"/>
    <n v="120337"/>
  </r>
  <r>
    <x v="30"/>
    <x v="32"/>
    <x v="3"/>
    <x v="5"/>
    <n v="883"/>
  </r>
  <r>
    <x v="30"/>
    <x v="32"/>
    <x v="5"/>
    <x v="0"/>
    <n v="13205"/>
  </r>
  <r>
    <x v="30"/>
    <x v="32"/>
    <x v="5"/>
    <x v="3"/>
    <n v="7158"/>
  </r>
  <r>
    <x v="30"/>
    <x v="32"/>
    <x v="5"/>
    <x v="8"/>
    <n v="6047"/>
  </r>
  <r>
    <x v="30"/>
    <x v="32"/>
    <x v="4"/>
    <x v="0"/>
    <n v="12504477"/>
  </r>
  <r>
    <x v="30"/>
    <x v="32"/>
    <x v="4"/>
    <x v="11"/>
    <n v="53279"/>
  </r>
  <r>
    <x v="30"/>
    <x v="32"/>
    <x v="4"/>
    <x v="3"/>
    <n v="3857727"/>
  </r>
  <r>
    <x v="30"/>
    <x v="32"/>
    <x v="4"/>
    <x v="12"/>
    <n v="-111"/>
  </r>
  <r>
    <x v="30"/>
    <x v="32"/>
    <x v="4"/>
    <x v="13"/>
    <n v="1351363"/>
  </r>
  <r>
    <x v="30"/>
    <x v="32"/>
    <x v="4"/>
    <x v="8"/>
    <n v="18925"/>
  </r>
  <r>
    <x v="30"/>
    <x v="32"/>
    <x v="4"/>
    <x v="5"/>
    <n v="7223294"/>
  </r>
  <r>
    <x v="30"/>
    <x v="32"/>
    <x v="1"/>
    <x v="0"/>
    <n v="21419307"/>
  </r>
  <r>
    <x v="30"/>
    <x v="32"/>
    <x v="1"/>
    <x v="1"/>
    <n v="12788184"/>
  </r>
  <r>
    <x v="30"/>
    <x v="32"/>
    <x v="1"/>
    <x v="2"/>
    <n v="202708"/>
  </r>
  <r>
    <x v="30"/>
    <x v="32"/>
    <x v="1"/>
    <x v="3"/>
    <n v="7999310"/>
  </r>
  <r>
    <x v="30"/>
    <x v="32"/>
    <x v="1"/>
    <x v="12"/>
    <n v="-651"/>
  </r>
  <r>
    <x v="30"/>
    <x v="32"/>
    <x v="1"/>
    <x v="4"/>
    <n v="32517"/>
  </r>
  <r>
    <x v="30"/>
    <x v="32"/>
    <x v="1"/>
    <x v="13"/>
    <n v="397239"/>
  </r>
  <r>
    <x v="30"/>
    <x v="32"/>
    <x v="1"/>
    <x v="5"/>
    <n v="0"/>
  </r>
  <r>
    <x v="30"/>
    <x v="33"/>
    <x v="0"/>
    <x v="0"/>
    <n v="40424745"/>
  </r>
  <r>
    <x v="30"/>
    <x v="33"/>
    <x v="0"/>
    <x v="1"/>
    <n v="1953201"/>
  </r>
  <r>
    <x v="30"/>
    <x v="33"/>
    <x v="0"/>
    <x v="11"/>
    <n v="3800921"/>
  </r>
  <r>
    <x v="30"/>
    <x v="33"/>
    <x v="0"/>
    <x v="2"/>
    <n v="1923366"/>
  </r>
  <r>
    <x v="30"/>
    <x v="33"/>
    <x v="0"/>
    <x v="3"/>
    <n v="26801321"/>
  </r>
  <r>
    <x v="30"/>
    <x v="33"/>
    <x v="0"/>
    <x v="9"/>
    <n v="0"/>
  </r>
  <r>
    <x v="30"/>
    <x v="33"/>
    <x v="0"/>
    <x v="12"/>
    <n v="25805"/>
  </r>
  <r>
    <x v="30"/>
    <x v="33"/>
    <x v="0"/>
    <x v="4"/>
    <n v="6265"/>
  </r>
  <r>
    <x v="30"/>
    <x v="33"/>
    <x v="0"/>
    <x v="13"/>
    <n v="5534819"/>
  </r>
  <r>
    <x v="30"/>
    <x v="33"/>
    <x v="0"/>
    <x v="8"/>
    <n v="54244"/>
  </r>
  <r>
    <x v="30"/>
    <x v="33"/>
    <x v="0"/>
    <x v="5"/>
    <n v="324803"/>
  </r>
  <r>
    <x v="30"/>
    <x v="33"/>
    <x v="2"/>
    <x v="0"/>
    <n v="328527"/>
  </r>
  <r>
    <x v="30"/>
    <x v="33"/>
    <x v="2"/>
    <x v="3"/>
    <n v="324544"/>
  </r>
  <r>
    <x v="30"/>
    <x v="33"/>
    <x v="2"/>
    <x v="13"/>
    <n v="3983"/>
  </r>
  <r>
    <x v="30"/>
    <x v="33"/>
    <x v="3"/>
    <x v="0"/>
    <n v="572954"/>
  </r>
  <r>
    <x v="30"/>
    <x v="33"/>
    <x v="3"/>
    <x v="11"/>
    <n v="448941"/>
  </r>
  <r>
    <x v="30"/>
    <x v="33"/>
    <x v="3"/>
    <x v="3"/>
    <n v="60643"/>
  </r>
  <r>
    <x v="30"/>
    <x v="33"/>
    <x v="3"/>
    <x v="13"/>
    <n v="63370"/>
  </r>
  <r>
    <x v="30"/>
    <x v="33"/>
    <x v="5"/>
    <x v="0"/>
    <n v="2187158"/>
  </r>
  <r>
    <x v="30"/>
    <x v="33"/>
    <x v="5"/>
    <x v="3"/>
    <n v="2187158"/>
  </r>
  <r>
    <x v="30"/>
    <x v="33"/>
    <x v="5"/>
    <x v="9"/>
    <n v="0"/>
  </r>
  <r>
    <x v="30"/>
    <x v="33"/>
    <x v="5"/>
    <x v="4"/>
    <n v="0"/>
  </r>
  <r>
    <x v="30"/>
    <x v="33"/>
    <x v="4"/>
    <x v="0"/>
    <n v="10090291"/>
  </r>
  <r>
    <x v="30"/>
    <x v="33"/>
    <x v="4"/>
    <x v="1"/>
    <n v="1025376"/>
  </r>
  <r>
    <x v="30"/>
    <x v="33"/>
    <x v="4"/>
    <x v="11"/>
    <n v="3351980"/>
  </r>
  <r>
    <x v="30"/>
    <x v="33"/>
    <x v="4"/>
    <x v="2"/>
    <n v="56296"/>
  </r>
  <r>
    <x v="30"/>
    <x v="33"/>
    <x v="4"/>
    <x v="3"/>
    <n v="2289"/>
  </r>
  <r>
    <x v="30"/>
    <x v="33"/>
    <x v="4"/>
    <x v="4"/>
    <n v="1895"/>
  </r>
  <r>
    <x v="30"/>
    <x v="33"/>
    <x v="4"/>
    <x v="13"/>
    <n v="5273408"/>
  </r>
  <r>
    <x v="30"/>
    <x v="33"/>
    <x v="4"/>
    <x v="8"/>
    <n v="54244"/>
  </r>
  <r>
    <x v="30"/>
    <x v="33"/>
    <x v="4"/>
    <x v="5"/>
    <n v="324803"/>
  </r>
  <r>
    <x v="30"/>
    <x v="33"/>
    <x v="1"/>
    <x v="0"/>
    <n v="27245815"/>
  </r>
  <r>
    <x v="30"/>
    <x v="33"/>
    <x v="1"/>
    <x v="1"/>
    <n v="927825"/>
  </r>
  <r>
    <x v="30"/>
    <x v="33"/>
    <x v="1"/>
    <x v="2"/>
    <n v="1867070"/>
  </r>
  <r>
    <x v="30"/>
    <x v="33"/>
    <x v="1"/>
    <x v="3"/>
    <n v="24226687"/>
  </r>
  <r>
    <x v="30"/>
    <x v="33"/>
    <x v="1"/>
    <x v="12"/>
    <n v="25805"/>
  </r>
  <r>
    <x v="30"/>
    <x v="33"/>
    <x v="1"/>
    <x v="4"/>
    <n v="4370"/>
  </r>
  <r>
    <x v="30"/>
    <x v="33"/>
    <x v="1"/>
    <x v="13"/>
    <n v="194058"/>
  </r>
  <r>
    <x v="30"/>
    <x v="34"/>
    <x v="0"/>
    <x v="0"/>
    <n v="129430271"/>
  </r>
  <r>
    <x v="30"/>
    <x v="34"/>
    <x v="0"/>
    <x v="1"/>
    <n v="143692"/>
  </r>
  <r>
    <x v="30"/>
    <x v="34"/>
    <x v="0"/>
    <x v="10"/>
    <n v="-327948"/>
  </r>
  <r>
    <x v="30"/>
    <x v="34"/>
    <x v="0"/>
    <x v="2"/>
    <n v="29549882"/>
  </r>
  <r>
    <x v="30"/>
    <x v="34"/>
    <x v="0"/>
    <x v="3"/>
    <n v="52965593"/>
  </r>
  <r>
    <x v="30"/>
    <x v="34"/>
    <x v="0"/>
    <x v="7"/>
    <n v="38430076"/>
  </r>
  <r>
    <x v="30"/>
    <x v="34"/>
    <x v="0"/>
    <x v="9"/>
    <n v="0"/>
  </r>
  <r>
    <x v="30"/>
    <x v="34"/>
    <x v="0"/>
    <x v="12"/>
    <n v="997138"/>
  </r>
  <r>
    <x v="30"/>
    <x v="34"/>
    <x v="0"/>
    <x v="4"/>
    <n v="349651"/>
  </r>
  <r>
    <x v="30"/>
    <x v="34"/>
    <x v="0"/>
    <x v="13"/>
    <n v="839958"/>
  </r>
  <r>
    <x v="30"/>
    <x v="34"/>
    <x v="0"/>
    <x v="8"/>
    <n v="1496230"/>
  </r>
  <r>
    <x v="30"/>
    <x v="34"/>
    <x v="0"/>
    <x v="5"/>
    <n v="4521726"/>
  </r>
  <r>
    <x v="30"/>
    <x v="34"/>
    <x v="0"/>
    <x v="6"/>
    <n v="464273"/>
  </r>
  <r>
    <x v="30"/>
    <x v="34"/>
    <x v="2"/>
    <x v="0"/>
    <n v="819102"/>
  </r>
  <r>
    <x v="30"/>
    <x v="34"/>
    <x v="2"/>
    <x v="1"/>
    <n v="0"/>
  </r>
  <r>
    <x v="30"/>
    <x v="34"/>
    <x v="2"/>
    <x v="2"/>
    <n v="56975"/>
  </r>
  <r>
    <x v="30"/>
    <x v="34"/>
    <x v="2"/>
    <x v="3"/>
    <n v="588142"/>
  </r>
  <r>
    <x v="30"/>
    <x v="34"/>
    <x v="2"/>
    <x v="9"/>
    <n v="0"/>
  </r>
  <r>
    <x v="30"/>
    <x v="34"/>
    <x v="2"/>
    <x v="12"/>
    <n v="0"/>
  </r>
  <r>
    <x v="30"/>
    <x v="34"/>
    <x v="2"/>
    <x v="4"/>
    <n v="11151"/>
  </r>
  <r>
    <x v="30"/>
    <x v="34"/>
    <x v="2"/>
    <x v="13"/>
    <n v="7123"/>
  </r>
  <r>
    <x v="30"/>
    <x v="34"/>
    <x v="2"/>
    <x v="5"/>
    <n v="2388"/>
  </r>
  <r>
    <x v="30"/>
    <x v="34"/>
    <x v="2"/>
    <x v="6"/>
    <n v="153323"/>
  </r>
  <r>
    <x v="30"/>
    <x v="34"/>
    <x v="3"/>
    <x v="0"/>
    <n v="1267467"/>
  </r>
  <r>
    <x v="30"/>
    <x v="34"/>
    <x v="3"/>
    <x v="1"/>
    <n v="0"/>
  </r>
  <r>
    <x v="30"/>
    <x v="34"/>
    <x v="3"/>
    <x v="2"/>
    <n v="5641"/>
  </r>
  <r>
    <x v="30"/>
    <x v="34"/>
    <x v="3"/>
    <x v="3"/>
    <n v="788833"/>
  </r>
  <r>
    <x v="30"/>
    <x v="34"/>
    <x v="3"/>
    <x v="12"/>
    <n v="245671"/>
  </r>
  <r>
    <x v="30"/>
    <x v="34"/>
    <x v="3"/>
    <x v="4"/>
    <n v="12495"/>
  </r>
  <r>
    <x v="30"/>
    <x v="34"/>
    <x v="3"/>
    <x v="13"/>
    <n v="10843"/>
  </r>
  <r>
    <x v="30"/>
    <x v="34"/>
    <x v="3"/>
    <x v="8"/>
    <n v="201007"/>
  </r>
  <r>
    <x v="30"/>
    <x v="34"/>
    <x v="3"/>
    <x v="5"/>
    <n v="2977"/>
  </r>
  <r>
    <x v="30"/>
    <x v="34"/>
    <x v="5"/>
    <x v="0"/>
    <n v="10982119"/>
  </r>
  <r>
    <x v="30"/>
    <x v="34"/>
    <x v="5"/>
    <x v="3"/>
    <n v="10830064"/>
  </r>
  <r>
    <x v="30"/>
    <x v="34"/>
    <x v="5"/>
    <x v="12"/>
    <n v="83398"/>
  </r>
  <r>
    <x v="30"/>
    <x v="34"/>
    <x v="5"/>
    <x v="4"/>
    <n v="421"/>
  </r>
  <r>
    <x v="30"/>
    <x v="34"/>
    <x v="5"/>
    <x v="8"/>
    <n v="68236"/>
  </r>
  <r>
    <x v="30"/>
    <x v="34"/>
    <x v="4"/>
    <x v="0"/>
    <n v="79129103"/>
  </r>
  <r>
    <x v="30"/>
    <x v="34"/>
    <x v="4"/>
    <x v="1"/>
    <n v="143692"/>
  </r>
  <r>
    <x v="30"/>
    <x v="34"/>
    <x v="4"/>
    <x v="2"/>
    <n v="3779529"/>
  </r>
  <r>
    <x v="30"/>
    <x v="34"/>
    <x v="4"/>
    <x v="3"/>
    <n v="29084994"/>
  </r>
  <r>
    <x v="30"/>
    <x v="34"/>
    <x v="4"/>
    <x v="7"/>
    <n v="38430076"/>
  </r>
  <r>
    <x v="30"/>
    <x v="34"/>
    <x v="4"/>
    <x v="12"/>
    <n v="668315"/>
  </r>
  <r>
    <x v="30"/>
    <x v="34"/>
    <x v="4"/>
    <x v="4"/>
    <n v="146207"/>
  </r>
  <r>
    <x v="30"/>
    <x v="34"/>
    <x v="4"/>
    <x v="13"/>
    <n v="821992"/>
  </r>
  <r>
    <x v="30"/>
    <x v="34"/>
    <x v="4"/>
    <x v="8"/>
    <n v="1226987"/>
  </r>
  <r>
    <x v="30"/>
    <x v="34"/>
    <x v="4"/>
    <x v="5"/>
    <n v="4516361"/>
  </r>
  <r>
    <x v="30"/>
    <x v="34"/>
    <x v="4"/>
    <x v="6"/>
    <n v="310951"/>
  </r>
  <r>
    <x v="30"/>
    <x v="34"/>
    <x v="1"/>
    <x v="0"/>
    <n v="37232480"/>
  </r>
  <r>
    <x v="30"/>
    <x v="34"/>
    <x v="1"/>
    <x v="1"/>
    <n v="0"/>
  </r>
  <r>
    <x v="30"/>
    <x v="34"/>
    <x v="1"/>
    <x v="10"/>
    <n v="-327948"/>
  </r>
  <r>
    <x v="30"/>
    <x v="34"/>
    <x v="1"/>
    <x v="2"/>
    <n v="25707737"/>
  </r>
  <r>
    <x v="30"/>
    <x v="34"/>
    <x v="1"/>
    <x v="3"/>
    <n v="11673559"/>
  </r>
  <r>
    <x v="30"/>
    <x v="34"/>
    <x v="1"/>
    <x v="12"/>
    <n v="-246"/>
  </r>
  <r>
    <x v="30"/>
    <x v="34"/>
    <x v="1"/>
    <x v="4"/>
    <n v="179378"/>
  </r>
  <r>
    <x v="30"/>
    <x v="35"/>
    <x v="0"/>
    <x v="0"/>
    <n v="122538182"/>
  </r>
  <r>
    <x v="30"/>
    <x v="35"/>
    <x v="0"/>
    <x v="1"/>
    <n v="45008596"/>
  </r>
  <r>
    <x v="30"/>
    <x v="35"/>
    <x v="0"/>
    <x v="2"/>
    <n v="374222"/>
  </r>
  <r>
    <x v="30"/>
    <x v="35"/>
    <x v="0"/>
    <x v="3"/>
    <n v="53927042"/>
  </r>
  <r>
    <x v="30"/>
    <x v="35"/>
    <x v="0"/>
    <x v="7"/>
    <n v="18219025"/>
  </r>
  <r>
    <x v="30"/>
    <x v="35"/>
    <x v="0"/>
    <x v="9"/>
    <n v="703820"/>
  </r>
  <r>
    <x v="30"/>
    <x v="35"/>
    <x v="0"/>
    <x v="12"/>
    <n v="4558"/>
  </r>
  <r>
    <x v="30"/>
    <x v="35"/>
    <x v="0"/>
    <x v="4"/>
    <n v="1174405"/>
  </r>
  <r>
    <x v="30"/>
    <x v="35"/>
    <x v="0"/>
    <x v="13"/>
    <n v="163611"/>
  </r>
  <r>
    <x v="30"/>
    <x v="35"/>
    <x v="0"/>
    <x v="8"/>
    <n v="427534"/>
  </r>
  <r>
    <x v="30"/>
    <x v="35"/>
    <x v="0"/>
    <x v="5"/>
    <n v="2289139"/>
  </r>
  <r>
    <x v="30"/>
    <x v="35"/>
    <x v="0"/>
    <x v="6"/>
    <n v="246231"/>
  </r>
  <r>
    <x v="30"/>
    <x v="35"/>
    <x v="2"/>
    <x v="0"/>
    <n v="749972"/>
  </r>
  <r>
    <x v="30"/>
    <x v="35"/>
    <x v="2"/>
    <x v="1"/>
    <n v="0"/>
  </r>
  <r>
    <x v="30"/>
    <x v="35"/>
    <x v="2"/>
    <x v="3"/>
    <n v="295629"/>
  </r>
  <r>
    <x v="30"/>
    <x v="35"/>
    <x v="2"/>
    <x v="9"/>
    <n v="128087"/>
  </r>
  <r>
    <x v="30"/>
    <x v="35"/>
    <x v="2"/>
    <x v="12"/>
    <n v="10054"/>
  </r>
  <r>
    <x v="30"/>
    <x v="35"/>
    <x v="2"/>
    <x v="4"/>
    <n v="2019"/>
  </r>
  <r>
    <x v="30"/>
    <x v="35"/>
    <x v="2"/>
    <x v="13"/>
    <n v="2079"/>
  </r>
  <r>
    <x v="30"/>
    <x v="35"/>
    <x v="2"/>
    <x v="8"/>
    <n v="3563"/>
  </r>
  <r>
    <x v="30"/>
    <x v="35"/>
    <x v="2"/>
    <x v="5"/>
    <n v="78948"/>
  </r>
  <r>
    <x v="30"/>
    <x v="35"/>
    <x v="2"/>
    <x v="6"/>
    <n v="229594"/>
  </r>
  <r>
    <x v="30"/>
    <x v="35"/>
    <x v="3"/>
    <x v="0"/>
    <n v="220491"/>
  </r>
  <r>
    <x v="30"/>
    <x v="35"/>
    <x v="3"/>
    <x v="1"/>
    <n v="0"/>
  </r>
  <r>
    <x v="30"/>
    <x v="35"/>
    <x v="3"/>
    <x v="3"/>
    <n v="207180"/>
  </r>
  <r>
    <x v="30"/>
    <x v="35"/>
    <x v="3"/>
    <x v="4"/>
    <n v="342"/>
  </r>
  <r>
    <x v="30"/>
    <x v="35"/>
    <x v="3"/>
    <x v="13"/>
    <n v="1521"/>
  </r>
  <r>
    <x v="30"/>
    <x v="35"/>
    <x v="3"/>
    <x v="8"/>
    <n v="8129"/>
  </r>
  <r>
    <x v="30"/>
    <x v="35"/>
    <x v="3"/>
    <x v="5"/>
    <n v="3319"/>
  </r>
  <r>
    <x v="30"/>
    <x v="35"/>
    <x v="5"/>
    <x v="0"/>
    <n v="1838902"/>
  </r>
  <r>
    <x v="30"/>
    <x v="35"/>
    <x v="5"/>
    <x v="1"/>
    <n v="0"/>
  </r>
  <r>
    <x v="30"/>
    <x v="35"/>
    <x v="5"/>
    <x v="3"/>
    <n v="189133"/>
  </r>
  <r>
    <x v="30"/>
    <x v="35"/>
    <x v="5"/>
    <x v="9"/>
    <n v="575733"/>
  </r>
  <r>
    <x v="30"/>
    <x v="35"/>
    <x v="5"/>
    <x v="4"/>
    <n v="1057399"/>
  </r>
  <r>
    <x v="30"/>
    <x v="35"/>
    <x v="5"/>
    <x v="6"/>
    <n v="16637"/>
  </r>
  <r>
    <x v="30"/>
    <x v="35"/>
    <x v="4"/>
    <x v="0"/>
    <n v="106015747"/>
  </r>
  <r>
    <x v="30"/>
    <x v="35"/>
    <x v="4"/>
    <x v="1"/>
    <n v="40297245"/>
  </r>
  <r>
    <x v="30"/>
    <x v="35"/>
    <x v="4"/>
    <x v="2"/>
    <n v="124599"/>
  </r>
  <r>
    <x v="30"/>
    <x v="35"/>
    <x v="4"/>
    <x v="3"/>
    <n v="44517765"/>
  </r>
  <r>
    <x v="30"/>
    <x v="35"/>
    <x v="4"/>
    <x v="7"/>
    <n v="18219025"/>
  </r>
  <r>
    <x v="30"/>
    <x v="35"/>
    <x v="4"/>
    <x v="12"/>
    <n v="-3529"/>
  </r>
  <r>
    <x v="30"/>
    <x v="35"/>
    <x v="4"/>
    <x v="4"/>
    <n v="94159"/>
  </r>
  <r>
    <x v="30"/>
    <x v="35"/>
    <x v="4"/>
    <x v="13"/>
    <n v="153029"/>
  </r>
  <r>
    <x v="30"/>
    <x v="35"/>
    <x v="4"/>
    <x v="8"/>
    <n v="415842"/>
  </r>
  <r>
    <x v="30"/>
    <x v="35"/>
    <x v="4"/>
    <x v="5"/>
    <n v="2197613"/>
  </r>
  <r>
    <x v="30"/>
    <x v="35"/>
    <x v="1"/>
    <x v="0"/>
    <n v="13713070"/>
  </r>
  <r>
    <x v="30"/>
    <x v="35"/>
    <x v="1"/>
    <x v="1"/>
    <n v="4711352"/>
  </r>
  <r>
    <x v="30"/>
    <x v="35"/>
    <x v="1"/>
    <x v="2"/>
    <n v="249623"/>
  </r>
  <r>
    <x v="30"/>
    <x v="35"/>
    <x v="1"/>
    <x v="3"/>
    <n v="8717335"/>
  </r>
  <r>
    <x v="30"/>
    <x v="35"/>
    <x v="1"/>
    <x v="12"/>
    <n v="-1967"/>
  </r>
  <r>
    <x v="30"/>
    <x v="35"/>
    <x v="1"/>
    <x v="4"/>
    <n v="20486"/>
  </r>
  <r>
    <x v="30"/>
    <x v="35"/>
    <x v="1"/>
    <x v="13"/>
    <n v="6982"/>
  </r>
  <r>
    <x v="30"/>
    <x v="35"/>
    <x v="1"/>
    <x v="8"/>
    <n v="0"/>
  </r>
  <r>
    <x v="30"/>
    <x v="35"/>
    <x v="1"/>
    <x v="5"/>
    <n v="9259"/>
  </r>
  <r>
    <x v="30"/>
    <x v="36"/>
    <x v="0"/>
    <x v="0"/>
    <n v="83367729"/>
  </r>
  <r>
    <x v="30"/>
    <x v="36"/>
    <x v="0"/>
    <x v="1"/>
    <n v="5937510"/>
  </r>
  <r>
    <x v="30"/>
    <x v="36"/>
    <x v="0"/>
    <x v="10"/>
    <n v="-117820"/>
  </r>
  <r>
    <x v="30"/>
    <x v="36"/>
    <x v="0"/>
    <x v="2"/>
    <n v="2854441"/>
  </r>
  <r>
    <x v="30"/>
    <x v="36"/>
    <x v="0"/>
    <x v="3"/>
    <n v="44828786"/>
  </r>
  <r>
    <x v="30"/>
    <x v="36"/>
    <x v="0"/>
    <x v="12"/>
    <n v="5259"/>
  </r>
  <r>
    <x v="30"/>
    <x v="36"/>
    <x v="0"/>
    <x v="4"/>
    <n v="26454"/>
  </r>
  <r>
    <x v="30"/>
    <x v="36"/>
    <x v="0"/>
    <x v="13"/>
    <n v="63297"/>
  </r>
  <r>
    <x v="30"/>
    <x v="36"/>
    <x v="0"/>
    <x v="8"/>
    <n v="77358"/>
  </r>
  <r>
    <x v="30"/>
    <x v="36"/>
    <x v="0"/>
    <x v="5"/>
    <n v="29416977"/>
  </r>
  <r>
    <x v="30"/>
    <x v="36"/>
    <x v="0"/>
    <x v="6"/>
    <n v="275466"/>
  </r>
  <r>
    <x v="30"/>
    <x v="36"/>
    <x v="2"/>
    <x v="0"/>
    <n v="922220"/>
  </r>
  <r>
    <x v="30"/>
    <x v="36"/>
    <x v="2"/>
    <x v="1"/>
    <n v="66663"/>
  </r>
  <r>
    <x v="30"/>
    <x v="36"/>
    <x v="2"/>
    <x v="3"/>
    <n v="514541"/>
  </r>
  <r>
    <x v="30"/>
    <x v="36"/>
    <x v="2"/>
    <x v="12"/>
    <n v="6029"/>
  </r>
  <r>
    <x v="30"/>
    <x v="36"/>
    <x v="2"/>
    <x v="4"/>
    <n v="1085"/>
  </r>
  <r>
    <x v="30"/>
    <x v="36"/>
    <x v="2"/>
    <x v="8"/>
    <n v="58437"/>
  </r>
  <r>
    <x v="30"/>
    <x v="36"/>
    <x v="2"/>
    <x v="6"/>
    <n v="275466"/>
  </r>
  <r>
    <x v="30"/>
    <x v="36"/>
    <x v="3"/>
    <x v="0"/>
    <n v="63"/>
  </r>
  <r>
    <x v="30"/>
    <x v="36"/>
    <x v="3"/>
    <x v="3"/>
    <n v="63"/>
  </r>
  <r>
    <x v="30"/>
    <x v="36"/>
    <x v="3"/>
    <x v="4"/>
    <n v="0"/>
  </r>
  <r>
    <x v="30"/>
    <x v="36"/>
    <x v="4"/>
    <x v="0"/>
    <n v="43804967"/>
  </r>
  <r>
    <x v="30"/>
    <x v="36"/>
    <x v="4"/>
    <x v="3"/>
    <n v="15703329"/>
  </r>
  <r>
    <x v="30"/>
    <x v="36"/>
    <x v="4"/>
    <x v="12"/>
    <n v="-770"/>
  </r>
  <r>
    <x v="30"/>
    <x v="36"/>
    <x v="4"/>
    <x v="8"/>
    <n v="18921"/>
  </r>
  <r>
    <x v="30"/>
    <x v="36"/>
    <x v="4"/>
    <x v="5"/>
    <n v="28083486"/>
  </r>
  <r>
    <x v="30"/>
    <x v="36"/>
    <x v="1"/>
    <x v="0"/>
    <n v="38640479"/>
  </r>
  <r>
    <x v="30"/>
    <x v="36"/>
    <x v="1"/>
    <x v="1"/>
    <n v="5870847"/>
  </r>
  <r>
    <x v="30"/>
    <x v="36"/>
    <x v="1"/>
    <x v="10"/>
    <n v="-117820"/>
  </r>
  <r>
    <x v="30"/>
    <x v="36"/>
    <x v="1"/>
    <x v="2"/>
    <n v="2854441"/>
  </r>
  <r>
    <x v="30"/>
    <x v="36"/>
    <x v="1"/>
    <x v="3"/>
    <n v="28610854"/>
  </r>
  <r>
    <x v="30"/>
    <x v="36"/>
    <x v="1"/>
    <x v="12"/>
    <n v="0"/>
  </r>
  <r>
    <x v="30"/>
    <x v="36"/>
    <x v="1"/>
    <x v="4"/>
    <n v="25369"/>
  </r>
  <r>
    <x v="30"/>
    <x v="36"/>
    <x v="1"/>
    <x v="13"/>
    <n v="63297"/>
  </r>
  <r>
    <x v="30"/>
    <x v="36"/>
    <x v="1"/>
    <x v="5"/>
    <n v="1333491"/>
  </r>
  <r>
    <x v="30"/>
    <x v="36"/>
    <x v="1"/>
    <x v="6"/>
    <n v="0"/>
  </r>
  <r>
    <x v="30"/>
    <x v="37"/>
    <x v="0"/>
    <x v="0"/>
    <n v="63624782"/>
  </r>
  <r>
    <x v="30"/>
    <x v="37"/>
    <x v="0"/>
    <x v="1"/>
    <n v="1630145"/>
  </r>
  <r>
    <x v="30"/>
    <x v="37"/>
    <x v="0"/>
    <x v="11"/>
    <n v="192101"/>
  </r>
  <r>
    <x v="30"/>
    <x v="37"/>
    <x v="0"/>
    <x v="2"/>
    <n v="31920643"/>
  </r>
  <r>
    <x v="30"/>
    <x v="37"/>
    <x v="0"/>
    <x v="3"/>
    <n v="19019913"/>
  </r>
  <r>
    <x v="30"/>
    <x v="37"/>
    <x v="0"/>
    <x v="12"/>
    <n v="43917"/>
  </r>
  <r>
    <x v="30"/>
    <x v="37"/>
    <x v="0"/>
    <x v="4"/>
    <n v="2339"/>
  </r>
  <r>
    <x v="30"/>
    <x v="37"/>
    <x v="0"/>
    <x v="13"/>
    <n v="1077902"/>
  </r>
  <r>
    <x v="30"/>
    <x v="37"/>
    <x v="0"/>
    <x v="8"/>
    <n v="329362"/>
  </r>
  <r>
    <x v="30"/>
    <x v="37"/>
    <x v="0"/>
    <x v="5"/>
    <n v="8777254"/>
  </r>
  <r>
    <x v="30"/>
    <x v="37"/>
    <x v="0"/>
    <x v="6"/>
    <n v="631206"/>
  </r>
  <r>
    <x v="30"/>
    <x v="37"/>
    <x v="2"/>
    <x v="0"/>
    <n v="556738"/>
  </r>
  <r>
    <x v="30"/>
    <x v="37"/>
    <x v="2"/>
    <x v="3"/>
    <n v="65712"/>
  </r>
  <r>
    <x v="30"/>
    <x v="37"/>
    <x v="2"/>
    <x v="4"/>
    <n v="0"/>
  </r>
  <r>
    <x v="30"/>
    <x v="37"/>
    <x v="2"/>
    <x v="8"/>
    <n v="26398"/>
  </r>
  <r>
    <x v="30"/>
    <x v="37"/>
    <x v="2"/>
    <x v="6"/>
    <n v="464629"/>
  </r>
  <r>
    <x v="30"/>
    <x v="37"/>
    <x v="3"/>
    <x v="0"/>
    <n v="80086"/>
  </r>
  <r>
    <x v="30"/>
    <x v="37"/>
    <x v="3"/>
    <x v="3"/>
    <n v="43704"/>
  </r>
  <r>
    <x v="30"/>
    <x v="37"/>
    <x v="3"/>
    <x v="4"/>
    <n v="0"/>
  </r>
  <r>
    <x v="30"/>
    <x v="37"/>
    <x v="3"/>
    <x v="8"/>
    <n v="36382"/>
  </r>
  <r>
    <x v="30"/>
    <x v="37"/>
    <x v="5"/>
    <x v="0"/>
    <n v="5091608"/>
  </r>
  <r>
    <x v="30"/>
    <x v="37"/>
    <x v="5"/>
    <x v="3"/>
    <n v="5091608"/>
  </r>
  <r>
    <x v="30"/>
    <x v="37"/>
    <x v="5"/>
    <x v="8"/>
    <n v="0"/>
  </r>
  <r>
    <x v="30"/>
    <x v="37"/>
    <x v="5"/>
    <x v="6"/>
    <n v="0"/>
  </r>
  <r>
    <x v="30"/>
    <x v="37"/>
    <x v="4"/>
    <x v="0"/>
    <n v="13217784"/>
  </r>
  <r>
    <x v="30"/>
    <x v="37"/>
    <x v="4"/>
    <x v="11"/>
    <n v="192101"/>
  </r>
  <r>
    <x v="30"/>
    <x v="37"/>
    <x v="4"/>
    <x v="2"/>
    <n v="252560"/>
  </r>
  <r>
    <x v="30"/>
    <x v="37"/>
    <x v="4"/>
    <x v="3"/>
    <n v="3992487"/>
  </r>
  <r>
    <x v="30"/>
    <x v="37"/>
    <x v="4"/>
    <x v="12"/>
    <n v="44302"/>
  </r>
  <r>
    <x v="30"/>
    <x v="37"/>
    <x v="4"/>
    <x v="13"/>
    <n v="1072510"/>
  </r>
  <r>
    <x v="30"/>
    <x v="37"/>
    <x v="4"/>
    <x v="8"/>
    <n v="204657"/>
  </r>
  <r>
    <x v="30"/>
    <x v="37"/>
    <x v="4"/>
    <x v="5"/>
    <n v="7292590"/>
  </r>
  <r>
    <x v="30"/>
    <x v="37"/>
    <x v="4"/>
    <x v="6"/>
    <n v="166577"/>
  </r>
  <r>
    <x v="30"/>
    <x v="37"/>
    <x v="1"/>
    <x v="0"/>
    <n v="44678566"/>
  </r>
  <r>
    <x v="30"/>
    <x v="37"/>
    <x v="1"/>
    <x v="1"/>
    <n v="1630145"/>
  </r>
  <r>
    <x v="30"/>
    <x v="37"/>
    <x v="1"/>
    <x v="11"/>
    <n v="0"/>
  </r>
  <r>
    <x v="30"/>
    <x v="37"/>
    <x v="1"/>
    <x v="2"/>
    <n v="31668083"/>
  </r>
  <r>
    <x v="30"/>
    <x v="37"/>
    <x v="1"/>
    <x v="3"/>
    <n v="9826404"/>
  </r>
  <r>
    <x v="30"/>
    <x v="37"/>
    <x v="1"/>
    <x v="12"/>
    <n v="-385"/>
  </r>
  <r>
    <x v="30"/>
    <x v="37"/>
    <x v="1"/>
    <x v="4"/>
    <n v="2339"/>
  </r>
  <r>
    <x v="30"/>
    <x v="37"/>
    <x v="1"/>
    <x v="13"/>
    <n v="5392"/>
  </r>
  <r>
    <x v="30"/>
    <x v="37"/>
    <x v="1"/>
    <x v="8"/>
    <n v="61925"/>
  </r>
  <r>
    <x v="30"/>
    <x v="37"/>
    <x v="1"/>
    <x v="5"/>
    <n v="1484664"/>
  </r>
  <r>
    <x v="30"/>
    <x v="38"/>
    <x v="0"/>
    <x v="0"/>
    <n v="230143279"/>
  </r>
  <r>
    <x v="30"/>
    <x v="38"/>
    <x v="0"/>
    <x v="1"/>
    <n v="23458271"/>
  </r>
  <r>
    <x v="30"/>
    <x v="38"/>
    <x v="0"/>
    <x v="10"/>
    <n v="-594259"/>
  </r>
  <r>
    <x v="30"/>
    <x v="38"/>
    <x v="0"/>
    <x v="2"/>
    <n v="2672457"/>
  </r>
  <r>
    <x v="30"/>
    <x v="38"/>
    <x v="0"/>
    <x v="3"/>
    <n v="120766860"/>
  </r>
  <r>
    <x v="30"/>
    <x v="38"/>
    <x v="0"/>
    <x v="7"/>
    <n v="76521394"/>
  </r>
  <r>
    <x v="30"/>
    <x v="38"/>
    <x v="0"/>
    <x v="9"/>
    <n v="576233"/>
  </r>
  <r>
    <x v="30"/>
    <x v="38"/>
    <x v="0"/>
    <x v="12"/>
    <n v="878630"/>
  </r>
  <r>
    <x v="30"/>
    <x v="38"/>
    <x v="0"/>
    <x v="4"/>
    <n v="64940"/>
  </r>
  <r>
    <x v="30"/>
    <x v="38"/>
    <x v="0"/>
    <x v="13"/>
    <n v="139497"/>
  </r>
  <r>
    <x v="30"/>
    <x v="38"/>
    <x v="0"/>
    <x v="8"/>
    <n v="1532751"/>
  </r>
  <r>
    <x v="30"/>
    <x v="38"/>
    <x v="0"/>
    <x v="5"/>
    <n v="3748207"/>
  </r>
  <r>
    <x v="30"/>
    <x v="38"/>
    <x v="0"/>
    <x v="6"/>
    <n v="378299"/>
  </r>
  <r>
    <x v="30"/>
    <x v="38"/>
    <x v="2"/>
    <x v="0"/>
    <n v="2580875"/>
  </r>
  <r>
    <x v="30"/>
    <x v="38"/>
    <x v="2"/>
    <x v="1"/>
    <n v="63547"/>
  </r>
  <r>
    <x v="30"/>
    <x v="38"/>
    <x v="2"/>
    <x v="3"/>
    <n v="1537596"/>
  </r>
  <r>
    <x v="30"/>
    <x v="38"/>
    <x v="2"/>
    <x v="9"/>
    <n v="550283"/>
  </r>
  <r>
    <x v="30"/>
    <x v="38"/>
    <x v="2"/>
    <x v="4"/>
    <n v="4903"/>
  </r>
  <r>
    <x v="30"/>
    <x v="38"/>
    <x v="2"/>
    <x v="13"/>
    <n v="7556"/>
  </r>
  <r>
    <x v="30"/>
    <x v="38"/>
    <x v="2"/>
    <x v="8"/>
    <n v="38749"/>
  </r>
  <r>
    <x v="30"/>
    <x v="38"/>
    <x v="2"/>
    <x v="6"/>
    <n v="378242"/>
  </r>
  <r>
    <x v="30"/>
    <x v="38"/>
    <x v="3"/>
    <x v="0"/>
    <n v="368692"/>
  </r>
  <r>
    <x v="30"/>
    <x v="38"/>
    <x v="3"/>
    <x v="1"/>
    <n v="0"/>
  </r>
  <r>
    <x v="30"/>
    <x v="38"/>
    <x v="3"/>
    <x v="3"/>
    <n v="121369"/>
  </r>
  <r>
    <x v="30"/>
    <x v="38"/>
    <x v="3"/>
    <x v="12"/>
    <n v="107064"/>
  </r>
  <r>
    <x v="30"/>
    <x v="38"/>
    <x v="3"/>
    <x v="4"/>
    <n v="3869"/>
  </r>
  <r>
    <x v="30"/>
    <x v="38"/>
    <x v="3"/>
    <x v="13"/>
    <n v="3952"/>
  </r>
  <r>
    <x v="30"/>
    <x v="38"/>
    <x v="3"/>
    <x v="8"/>
    <n v="132437"/>
  </r>
  <r>
    <x v="30"/>
    <x v="38"/>
    <x v="5"/>
    <x v="0"/>
    <n v="7866814"/>
  </r>
  <r>
    <x v="30"/>
    <x v="38"/>
    <x v="5"/>
    <x v="1"/>
    <n v="1370738"/>
  </r>
  <r>
    <x v="30"/>
    <x v="38"/>
    <x v="5"/>
    <x v="3"/>
    <n v="6360453"/>
  </r>
  <r>
    <x v="30"/>
    <x v="38"/>
    <x v="5"/>
    <x v="9"/>
    <n v="0"/>
  </r>
  <r>
    <x v="30"/>
    <x v="38"/>
    <x v="5"/>
    <x v="12"/>
    <n v="62242"/>
  </r>
  <r>
    <x v="30"/>
    <x v="38"/>
    <x v="5"/>
    <x v="4"/>
    <n v="9079"/>
  </r>
  <r>
    <x v="30"/>
    <x v="38"/>
    <x v="5"/>
    <x v="8"/>
    <n v="64301"/>
  </r>
  <r>
    <x v="30"/>
    <x v="38"/>
    <x v="4"/>
    <x v="0"/>
    <n v="219235509"/>
  </r>
  <r>
    <x v="30"/>
    <x v="38"/>
    <x v="4"/>
    <x v="1"/>
    <n v="22023985"/>
  </r>
  <r>
    <x v="30"/>
    <x v="38"/>
    <x v="4"/>
    <x v="10"/>
    <n v="-594259"/>
  </r>
  <r>
    <x v="30"/>
    <x v="38"/>
    <x v="4"/>
    <x v="2"/>
    <n v="2586393"/>
  </r>
  <r>
    <x v="30"/>
    <x v="38"/>
    <x v="4"/>
    <x v="3"/>
    <n v="112742309"/>
  </r>
  <r>
    <x v="30"/>
    <x v="38"/>
    <x v="4"/>
    <x v="7"/>
    <n v="76521394"/>
  </r>
  <r>
    <x v="30"/>
    <x v="38"/>
    <x v="4"/>
    <x v="9"/>
    <n v="25949"/>
  </r>
  <r>
    <x v="30"/>
    <x v="38"/>
    <x v="4"/>
    <x v="12"/>
    <n v="709324"/>
  </r>
  <r>
    <x v="30"/>
    <x v="38"/>
    <x v="4"/>
    <x v="4"/>
    <n v="46896"/>
  </r>
  <r>
    <x v="30"/>
    <x v="38"/>
    <x v="4"/>
    <x v="13"/>
    <n v="127989"/>
  </r>
  <r>
    <x v="30"/>
    <x v="38"/>
    <x v="4"/>
    <x v="8"/>
    <n v="1297264"/>
  </r>
  <r>
    <x v="30"/>
    <x v="38"/>
    <x v="4"/>
    <x v="5"/>
    <n v="3748207"/>
  </r>
  <r>
    <x v="30"/>
    <x v="38"/>
    <x v="4"/>
    <x v="6"/>
    <n v="57"/>
  </r>
  <r>
    <x v="30"/>
    <x v="38"/>
    <x v="1"/>
    <x v="0"/>
    <n v="91389"/>
  </r>
  <r>
    <x v="30"/>
    <x v="38"/>
    <x v="1"/>
    <x v="1"/>
    <n v="0"/>
  </r>
  <r>
    <x v="30"/>
    <x v="38"/>
    <x v="1"/>
    <x v="2"/>
    <n v="86064"/>
  </r>
  <r>
    <x v="30"/>
    <x v="38"/>
    <x v="1"/>
    <x v="3"/>
    <n v="5133"/>
  </r>
  <r>
    <x v="30"/>
    <x v="38"/>
    <x v="1"/>
    <x v="4"/>
    <n v="192"/>
  </r>
  <r>
    <x v="30"/>
    <x v="39"/>
    <x v="0"/>
    <x v="0"/>
    <n v="8894940"/>
  </r>
  <r>
    <x v="30"/>
    <x v="39"/>
    <x v="0"/>
    <x v="1"/>
    <n v="0"/>
  </r>
  <r>
    <x v="30"/>
    <x v="39"/>
    <x v="0"/>
    <x v="2"/>
    <n v="3555"/>
  </r>
  <r>
    <x v="30"/>
    <x v="39"/>
    <x v="0"/>
    <x v="3"/>
    <n v="8272365"/>
  </r>
  <r>
    <x v="30"/>
    <x v="39"/>
    <x v="0"/>
    <x v="4"/>
    <n v="4479"/>
  </r>
  <r>
    <x v="30"/>
    <x v="39"/>
    <x v="0"/>
    <x v="13"/>
    <n v="194634"/>
  </r>
  <r>
    <x v="30"/>
    <x v="39"/>
    <x v="0"/>
    <x v="8"/>
    <n v="205172"/>
  </r>
  <r>
    <x v="30"/>
    <x v="39"/>
    <x v="0"/>
    <x v="5"/>
    <n v="214735"/>
  </r>
  <r>
    <x v="30"/>
    <x v="39"/>
    <x v="2"/>
    <x v="0"/>
    <n v="141860"/>
  </r>
  <r>
    <x v="30"/>
    <x v="39"/>
    <x v="2"/>
    <x v="3"/>
    <n v="141860"/>
  </r>
  <r>
    <x v="30"/>
    <x v="39"/>
    <x v="2"/>
    <x v="4"/>
    <n v="0"/>
  </r>
  <r>
    <x v="30"/>
    <x v="39"/>
    <x v="3"/>
    <x v="0"/>
    <n v="57243"/>
  </r>
  <r>
    <x v="30"/>
    <x v="39"/>
    <x v="3"/>
    <x v="3"/>
    <n v="49036"/>
  </r>
  <r>
    <x v="30"/>
    <x v="39"/>
    <x v="3"/>
    <x v="4"/>
    <n v="839"/>
  </r>
  <r>
    <x v="30"/>
    <x v="39"/>
    <x v="3"/>
    <x v="5"/>
    <n v="7368"/>
  </r>
  <r>
    <x v="30"/>
    <x v="39"/>
    <x v="4"/>
    <x v="0"/>
    <n v="8695833"/>
  </r>
  <r>
    <x v="30"/>
    <x v="39"/>
    <x v="4"/>
    <x v="1"/>
    <n v="0"/>
  </r>
  <r>
    <x v="30"/>
    <x v="39"/>
    <x v="4"/>
    <x v="2"/>
    <n v="3555"/>
  </r>
  <r>
    <x v="30"/>
    <x v="39"/>
    <x v="4"/>
    <x v="3"/>
    <n v="8081469"/>
  </r>
  <r>
    <x v="30"/>
    <x v="39"/>
    <x v="4"/>
    <x v="4"/>
    <n v="3636"/>
  </r>
  <r>
    <x v="30"/>
    <x v="39"/>
    <x v="4"/>
    <x v="13"/>
    <n v="194634"/>
  </r>
  <r>
    <x v="30"/>
    <x v="39"/>
    <x v="4"/>
    <x v="8"/>
    <n v="205172"/>
  </r>
  <r>
    <x v="30"/>
    <x v="39"/>
    <x v="4"/>
    <x v="5"/>
    <n v="207367"/>
  </r>
  <r>
    <x v="30"/>
    <x v="39"/>
    <x v="1"/>
    <x v="0"/>
    <n v="4"/>
  </r>
  <r>
    <x v="30"/>
    <x v="39"/>
    <x v="1"/>
    <x v="4"/>
    <n v="4"/>
  </r>
  <r>
    <x v="30"/>
    <x v="40"/>
    <x v="0"/>
    <x v="0"/>
    <n v="98528797"/>
  </r>
  <r>
    <x v="30"/>
    <x v="40"/>
    <x v="0"/>
    <x v="1"/>
    <n v="12459093"/>
  </r>
  <r>
    <x v="30"/>
    <x v="40"/>
    <x v="0"/>
    <x v="10"/>
    <n v="-678600"/>
  </r>
  <r>
    <x v="30"/>
    <x v="40"/>
    <x v="0"/>
    <x v="2"/>
    <n v="3862805"/>
  </r>
  <r>
    <x v="30"/>
    <x v="40"/>
    <x v="0"/>
    <x v="3"/>
    <n v="24227930"/>
  </r>
  <r>
    <x v="30"/>
    <x v="40"/>
    <x v="0"/>
    <x v="7"/>
    <n v="54751088"/>
  </r>
  <r>
    <x v="30"/>
    <x v="40"/>
    <x v="0"/>
    <x v="12"/>
    <n v="45702"/>
  </r>
  <r>
    <x v="30"/>
    <x v="40"/>
    <x v="0"/>
    <x v="4"/>
    <n v="64149"/>
  </r>
  <r>
    <x v="30"/>
    <x v="40"/>
    <x v="0"/>
    <x v="13"/>
    <n v="1721546"/>
  </r>
  <r>
    <x v="30"/>
    <x v="40"/>
    <x v="0"/>
    <x v="8"/>
    <n v="121001"/>
  </r>
  <r>
    <x v="30"/>
    <x v="40"/>
    <x v="0"/>
    <x v="6"/>
    <n v="1954083"/>
  </r>
  <r>
    <x v="30"/>
    <x v="40"/>
    <x v="2"/>
    <x v="0"/>
    <n v="1608505"/>
  </r>
  <r>
    <x v="30"/>
    <x v="40"/>
    <x v="2"/>
    <x v="1"/>
    <n v="16532"/>
  </r>
  <r>
    <x v="30"/>
    <x v="40"/>
    <x v="2"/>
    <x v="3"/>
    <n v="187652"/>
  </r>
  <r>
    <x v="30"/>
    <x v="40"/>
    <x v="2"/>
    <x v="12"/>
    <n v="36656"/>
  </r>
  <r>
    <x v="30"/>
    <x v="40"/>
    <x v="2"/>
    <x v="4"/>
    <n v="6440"/>
  </r>
  <r>
    <x v="30"/>
    <x v="40"/>
    <x v="2"/>
    <x v="13"/>
    <n v="3919"/>
  </r>
  <r>
    <x v="30"/>
    <x v="40"/>
    <x v="2"/>
    <x v="8"/>
    <n v="38697"/>
  </r>
  <r>
    <x v="30"/>
    <x v="40"/>
    <x v="2"/>
    <x v="6"/>
    <n v="1318609"/>
  </r>
  <r>
    <x v="30"/>
    <x v="40"/>
    <x v="3"/>
    <x v="0"/>
    <n v="3474"/>
  </r>
  <r>
    <x v="30"/>
    <x v="40"/>
    <x v="3"/>
    <x v="2"/>
    <n v="3396"/>
  </r>
  <r>
    <x v="30"/>
    <x v="40"/>
    <x v="3"/>
    <x v="3"/>
    <n v="3"/>
  </r>
  <r>
    <x v="30"/>
    <x v="40"/>
    <x v="3"/>
    <x v="4"/>
    <n v="75"/>
  </r>
  <r>
    <x v="30"/>
    <x v="40"/>
    <x v="5"/>
    <x v="0"/>
    <n v="851720"/>
  </r>
  <r>
    <x v="30"/>
    <x v="40"/>
    <x v="5"/>
    <x v="1"/>
    <n v="174575"/>
  </r>
  <r>
    <x v="30"/>
    <x v="40"/>
    <x v="5"/>
    <x v="3"/>
    <n v="344400"/>
  </r>
  <r>
    <x v="30"/>
    <x v="40"/>
    <x v="5"/>
    <x v="12"/>
    <n v="7303"/>
  </r>
  <r>
    <x v="30"/>
    <x v="40"/>
    <x v="5"/>
    <x v="4"/>
    <n v="1378"/>
  </r>
  <r>
    <x v="30"/>
    <x v="40"/>
    <x v="5"/>
    <x v="6"/>
    <n v="324065"/>
  </r>
  <r>
    <x v="30"/>
    <x v="40"/>
    <x v="4"/>
    <x v="0"/>
    <n v="2454541"/>
  </r>
  <r>
    <x v="30"/>
    <x v="40"/>
    <x v="4"/>
    <x v="2"/>
    <n v="100210"/>
  </r>
  <r>
    <x v="30"/>
    <x v="40"/>
    <x v="4"/>
    <x v="3"/>
    <n v="318610"/>
  </r>
  <r>
    <x v="30"/>
    <x v="40"/>
    <x v="4"/>
    <x v="12"/>
    <n v="1744"/>
  </r>
  <r>
    <x v="30"/>
    <x v="40"/>
    <x v="4"/>
    <x v="4"/>
    <n v="203"/>
  </r>
  <r>
    <x v="30"/>
    <x v="40"/>
    <x v="4"/>
    <x v="13"/>
    <n v="1710919"/>
  </r>
  <r>
    <x v="30"/>
    <x v="40"/>
    <x v="4"/>
    <x v="8"/>
    <n v="10802"/>
  </r>
  <r>
    <x v="30"/>
    <x v="40"/>
    <x v="4"/>
    <x v="6"/>
    <n v="312053"/>
  </r>
  <r>
    <x v="30"/>
    <x v="40"/>
    <x v="1"/>
    <x v="0"/>
    <n v="93610557"/>
  </r>
  <r>
    <x v="30"/>
    <x v="40"/>
    <x v="1"/>
    <x v="1"/>
    <n v="12267986"/>
  </r>
  <r>
    <x v="30"/>
    <x v="40"/>
    <x v="1"/>
    <x v="10"/>
    <n v="-678600"/>
  </r>
  <r>
    <x v="30"/>
    <x v="40"/>
    <x v="1"/>
    <x v="2"/>
    <n v="3759199"/>
  </r>
  <r>
    <x v="30"/>
    <x v="40"/>
    <x v="1"/>
    <x v="3"/>
    <n v="23377265"/>
  </r>
  <r>
    <x v="30"/>
    <x v="40"/>
    <x v="1"/>
    <x v="7"/>
    <n v="54751088"/>
  </r>
  <r>
    <x v="30"/>
    <x v="40"/>
    <x v="1"/>
    <x v="4"/>
    <n v="56054"/>
  </r>
  <r>
    <x v="30"/>
    <x v="40"/>
    <x v="1"/>
    <x v="13"/>
    <n v="6708"/>
  </r>
  <r>
    <x v="30"/>
    <x v="40"/>
    <x v="1"/>
    <x v="8"/>
    <n v="71502"/>
  </r>
  <r>
    <x v="30"/>
    <x v="40"/>
    <x v="1"/>
    <x v="6"/>
    <n v="-644"/>
  </r>
  <r>
    <x v="30"/>
    <x v="41"/>
    <x v="0"/>
    <x v="0"/>
    <n v="14146539"/>
  </r>
  <r>
    <x v="30"/>
    <x v="41"/>
    <x v="0"/>
    <x v="1"/>
    <n v="1648222"/>
  </r>
  <r>
    <x v="30"/>
    <x v="41"/>
    <x v="0"/>
    <x v="2"/>
    <n v="5830613"/>
  </r>
  <r>
    <x v="30"/>
    <x v="41"/>
    <x v="0"/>
    <x v="3"/>
    <n v="1102466"/>
  </r>
  <r>
    <x v="30"/>
    <x v="41"/>
    <x v="0"/>
    <x v="12"/>
    <n v="0"/>
  </r>
  <r>
    <x v="30"/>
    <x v="41"/>
    <x v="0"/>
    <x v="4"/>
    <n v="7394"/>
  </r>
  <r>
    <x v="30"/>
    <x v="41"/>
    <x v="0"/>
    <x v="13"/>
    <n v="2051"/>
  </r>
  <r>
    <x v="30"/>
    <x v="41"/>
    <x v="0"/>
    <x v="8"/>
    <n v="1219"/>
  </r>
  <r>
    <x v="30"/>
    <x v="41"/>
    <x v="0"/>
    <x v="5"/>
    <n v="5544166"/>
  </r>
  <r>
    <x v="30"/>
    <x v="41"/>
    <x v="0"/>
    <x v="6"/>
    <n v="10408"/>
  </r>
  <r>
    <x v="30"/>
    <x v="41"/>
    <x v="2"/>
    <x v="0"/>
    <n v="29288"/>
  </r>
  <r>
    <x v="30"/>
    <x v="41"/>
    <x v="2"/>
    <x v="3"/>
    <n v="17661"/>
  </r>
  <r>
    <x v="30"/>
    <x v="41"/>
    <x v="2"/>
    <x v="8"/>
    <n v="1219"/>
  </r>
  <r>
    <x v="30"/>
    <x v="41"/>
    <x v="2"/>
    <x v="6"/>
    <n v="10408"/>
  </r>
  <r>
    <x v="30"/>
    <x v="41"/>
    <x v="3"/>
    <x v="0"/>
    <n v="13"/>
  </r>
  <r>
    <x v="30"/>
    <x v="41"/>
    <x v="3"/>
    <x v="4"/>
    <n v="13"/>
  </r>
  <r>
    <x v="30"/>
    <x v="41"/>
    <x v="4"/>
    <x v="0"/>
    <n v="4878060"/>
  </r>
  <r>
    <x v="30"/>
    <x v="41"/>
    <x v="4"/>
    <x v="12"/>
    <n v="0"/>
  </r>
  <r>
    <x v="30"/>
    <x v="41"/>
    <x v="4"/>
    <x v="4"/>
    <n v="16"/>
  </r>
  <r>
    <x v="30"/>
    <x v="41"/>
    <x v="4"/>
    <x v="13"/>
    <n v="2051"/>
  </r>
  <r>
    <x v="30"/>
    <x v="41"/>
    <x v="4"/>
    <x v="5"/>
    <n v="4875993"/>
  </r>
  <r>
    <x v="30"/>
    <x v="41"/>
    <x v="1"/>
    <x v="0"/>
    <n v="9239178"/>
  </r>
  <r>
    <x v="30"/>
    <x v="41"/>
    <x v="1"/>
    <x v="1"/>
    <n v="1648222"/>
  </r>
  <r>
    <x v="30"/>
    <x v="41"/>
    <x v="1"/>
    <x v="2"/>
    <n v="5830613"/>
  </r>
  <r>
    <x v="30"/>
    <x v="41"/>
    <x v="1"/>
    <x v="3"/>
    <n v="1084805"/>
  </r>
  <r>
    <x v="30"/>
    <x v="41"/>
    <x v="1"/>
    <x v="4"/>
    <n v="7365"/>
  </r>
  <r>
    <x v="30"/>
    <x v="41"/>
    <x v="1"/>
    <x v="8"/>
    <n v="0"/>
  </r>
  <r>
    <x v="30"/>
    <x v="41"/>
    <x v="1"/>
    <x v="5"/>
    <n v="668173"/>
  </r>
  <r>
    <x v="30"/>
    <x v="42"/>
    <x v="0"/>
    <x v="0"/>
    <n v="80566010"/>
  </r>
  <r>
    <x v="30"/>
    <x v="42"/>
    <x v="0"/>
    <x v="1"/>
    <n v="14245272"/>
  </r>
  <r>
    <x v="30"/>
    <x v="42"/>
    <x v="0"/>
    <x v="10"/>
    <n v="-720973"/>
  </r>
  <r>
    <x v="30"/>
    <x v="42"/>
    <x v="0"/>
    <x v="2"/>
    <n v="13452392"/>
  </r>
  <r>
    <x v="30"/>
    <x v="42"/>
    <x v="0"/>
    <x v="3"/>
    <n v="15668120"/>
  </r>
  <r>
    <x v="30"/>
    <x v="42"/>
    <x v="0"/>
    <x v="7"/>
    <n v="36688195"/>
  </r>
  <r>
    <x v="30"/>
    <x v="42"/>
    <x v="0"/>
    <x v="9"/>
    <n v="11275"/>
  </r>
  <r>
    <x v="30"/>
    <x v="42"/>
    <x v="0"/>
    <x v="12"/>
    <n v="9744"/>
  </r>
  <r>
    <x v="30"/>
    <x v="42"/>
    <x v="0"/>
    <x v="4"/>
    <n v="107933"/>
  </r>
  <r>
    <x v="30"/>
    <x v="42"/>
    <x v="0"/>
    <x v="13"/>
    <n v="324652"/>
  </r>
  <r>
    <x v="30"/>
    <x v="42"/>
    <x v="0"/>
    <x v="8"/>
    <n v="90498"/>
  </r>
  <r>
    <x v="30"/>
    <x v="42"/>
    <x v="0"/>
    <x v="5"/>
    <n v="39185"/>
  </r>
  <r>
    <x v="30"/>
    <x v="42"/>
    <x v="0"/>
    <x v="6"/>
    <n v="649716"/>
  </r>
  <r>
    <x v="30"/>
    <x v="42"/>
    <x v="2"/>
    <x v="0"/>
    <n v="2285571"/>
  </r>
  <r>
    <x v="30"/>
    <x v="42"/>
    <x v="2"/>
    <x v="1"/>
    <n v="406110"/>
  </r>
  <r>
    <x v="30"/>
    <x v="42"/>
    <x v="2"/>
    <x v="3"/>
    <n v="1193368"/>
  </r>
  <r>
    <x v="30"/>
    <x v="42"/>
    <x v="2"/>
    <x v="9"/>
    <n v="11275"/>
  </r>
  <r>
    <x v="30"/>
    <x v="42"/>
    <x v="2"/>
    <x v="12"/>
    <n v="9744"/>
  </r>
  <r>
    <x v="30"/>
    <x v="42"/>
    <x v="2"/>
    <x v="4"/>
    <n v="1571"/>
  </r>
  <r>
    <x v="30"/>
    <x v="42"/>
    <x v="2"/>
    <x v="13"/>
    <n v="5582"/>
  </r>
  <r>
    <x v="30"/>
    <x v="42"/>
    <x v="2"/>
    <x v="8"/>
    <n v="8204"/>
  </r>
  <r>
    <x v="30"/>
    <x v="42"/>
    <x v="2"/>
    <x v="6"/>
    <n v="649716"/>
  </r>
  <r>
    <x v="30"/>
    <x v="42"/>
    <x v="3"/>
    <x v="0"/>
    <n v="220147"/>
  </r>
  <r>
    <x v="30"/>
    <x v="42"/>
    <x v="3"/>
    <x v="1"/>
    <n v="0"/>
  </r>
  <r>
    <x v="30"/>
    <x v="42"/>
    <x v="3"/>
    <x v="3"/>
    <n v="214664"/>
  </r>
  <r>
    <x v="30"/>
    <x v="42"/>
    <x v="3"/>
    <x v="4"/>
    <n v="0"/>
  </r>
  <r>
    <x v="30"/>
    <x v="42"/>
    <x v="3"/>
    <x v="13"/>
    <n v="5483"/>
  </r>
  <r>
    <x v="30"/>
    <x v="42"/>
    <x v="4"/>
    <x v="0"/>
    <n v="452342"/>
  </r>
  <r>
    <x v="30"/>
    <x v="42"/>
    <x v="4"/>
    <x v="3"/>
    <n v="16907"/>
  </r>
  <r>
    <x v="30"/>
    <x v="42"/>
    <x v="4"/>
    <x v="4"/>
    <n v="372"/>
  </r>
  <r>
    <x v="30"/>
    <x v="42"/>
    <x v="4"/>
    <x v="13"/>
    <n v="313584"/>
  </r>
  <r>
    <x v="30"/>
    <x v="42"/>
    <x v="4"/>
    <x v="8"/>
    <n v="82294"/>
  </r>
  <r>
    <x v="30"/>
    <x v="42"/>
    <x v="4"/>
    <x v="5"/>
    <n v="39185"/>
  </r>
  <r>
    <x v="30"/>
    <x v="42"/>
    <x v="1"/>
    <x v="0"/>
    <n v="77607950"/>
  </r>
  <r>
    <x v="30"/>
    <x v="42"/>
    <x v="1"/>
    <x v="1"/>
    <n v="13839162"/>
  </r>
  <r>
    <x v="30"/>
    <x v="42"/>
    <x v="1"/>
    <x v="10"/>
    <n v="-720973"/>
  </r>
  <r>
    <x v="30"/>
    <x v="42"/>
    <x v="1"/>
    <x v="2"/>
    <n v="13452392"/>
  </r>
  <r>
    <x v="30"/>
    <x v="42"/>
    <x v="1"/>
    <x v="3"/>
    <n v="14243181"/>
  </r>
  <r>
    <x v="30"/>
    <x v="42"/>
    <x v="1"/>
    <x v="7"/>
    <n v="36688195"/>
  </r>
  <r>
    <x v="30"/>
    <x v="42"/>
    <x v="1"/>
    <x v="4"/>
    <n v="105990"/>
  </r>
  <r>
    <x v="30"/>
    <x v="42"/>
    <x v="1"/>
    <x v="13"/>
    <n v="3"/>
  </r>
  <r>
    <x v="30"/>
    <x v="42"/>
    <x v="1"/>
    <x v="8"/>
    <n v="0"/>
  </r>
  <r>
    <x v="30"/>
    <x v="42"/>
    <x v="1"/>
    <x v="5"/>
    <n v="0"/>
  </r>
  <r>
    <x v="30"/>
    <x v="43"/>
    <x v="0"/>
    <x v="0"/>
    <n v="473514930"/>
  </r>
  <r>
    <x v="30"/>
    <x v="43"/>
    <x v="0"/>
    <x v="1"/>
    <n v="78825275"/>
  </r>
  <r>
    <x v="30"/>
    <x v="43"/>
    <x v="0"/>
    <x v="2"/>
    <n v="1079347"/>
  </r>
  <r>
    <x v="30"/>
    <x v="43"/>
    <x v="0"/>
    <x v="3"/>
    <n v="246629508"/>
  </r>
  <r>
    <x v="30"/>
    <x v="43"/>
    <x v="0"/>
    <x v="7"/>
    <n v="41438705"/>
  </r>
  <r>
    <x v="30"/>
    <x v="43"/>
    <x v="0"/>
    <x v="9"/>
    <n v="2611039"/>
  </r>
  <r>
    <x v="30"/>
    <x v="43"/>
    <x v="0"/>
    <x v="12"/>
    <n v="436034"/>
  </r>
  <r>
    <x v="30"/>
    <x v="43"/>
    <x v="0"/>
    <x v="4"/>
    <n v="141587"/>
  </r>
  <r>
    <x v="30"/>
    <x v="43"/>
    <x v="0"/>
    <x v="13"/>
    <n v="8536923"/>
  </r>
  <r>
    <x v="30"/>
    <x v="43"/>
    <x v="0"/>
    <x v="8"/>
    <n v="440558"/>
  </r>
  <r>
    <x v="30"/>
    <x v="43"/>
    <x v="0"/>
    <x v="5"/>
    <n v="92440997"/>
  </r>
  <r>
    <x v="30"/>
    <x v="43"/>
    <x v="0"/>
    <x v="6"/>
    <n v="934956"/>
  </r>
  <r>
    <x v="30"/>
    <x v="43"/>
    <x v="2"/>
    <x v="0"/>
    <n v="41973648"/>
  </r>
  <r>
    <x v="30"/>
    <x v="43"/>
    <x v="2"/>
    <x v="3"/>
    <n v="39498143"/>
  </r>
  <r>
    <x v="30"/>
    <x v="43"/>
    <x v="2"/>
    <x v="9"/>
    <n v="1018660"/>
  </r>
  <r>
    <x v="30"/>
    <x v="43"/>
    <x v="2"/>
    <x v="12"/>
    <n v="376677"/>
  </r>
  <r>
    <x v="30"/>
    <x v="43"/>
    <x v="2"/>
    <x v="4"/>
    <n v="95204"/>
  </r>
  <r>
    <x v="30"/>
    <x v="43"/>
    <x v="2"/>
    <x v="8"/>
    <n v="95685"/>
  </r>
  <r>
    <x v="30"/>
    <x v="43"/>
    <x v="2"/>
    <x v="5"/>
    <n v="7581"/>
  </r>
  <r>
    <x v="30"/>
    <x v="43"/>
    <x v="2"/>
    <x v="6"/>
    <n v="881698"/>
  </r>
  <r>
    <x v="30"/>
    <x v="43"/>
    <x v="3"/>
    <x v="0"/>
    <n v="606181"/>
  </r>
  <r>
    <x v="30"/>
    <x v="43"/>
    <x v="3"/>
    <x v="2"/>
    <n v="793"/>
  </r>
  <r>
    <x v="30"/>
    <x v="43"/>
    <x v="3"/>
    <x v="3"/>
    <n v="554597"/>
  </r>
  <r>
    <x v="30"/>
    <x v="43"/>
    <x v="3"/>
    <x v="4"/>
    <n v="156"/>
  </r>
  <r>
    <x v="30"/>
    <x v="43"/>
    <x v="3"/>
    <x v="13"/>
    <n v="3036"/>
  </r>
  <r>
    <x v="30"/>
    <x v="43"/>
    <x v="3"/>
    <x v="8"/>
    <n v="0"/>
  </r>
  <r>
    <x v="30"/>
    <x v="43"/>
    <x v="3"/>
    <x v="5"/>
    <n v="47598"/>
  </r>
  <r>
    <x v="30"/>
    <x v="43"/>
    <x v="5"/>
    <x v="0"/>
    <n v="43515022"/>
  </r>
  <r>
    <x v="30"/>
    <x v="43"/>
    <x v="5"/>
    <x v="3"/>
    <n v="41838887"/>
  </r>
  <r>
    <x v="30"/>
    <x v="43"/>
    <x v="5"/>
    <x v="9"/>
    <n v="1592380"/>
  </r>
  <r>
    <x v="30"/>
    <x v="43"/>
    <x v="5"/>
    <x v="12"/>
    <n v="83756"/>
  </r>
  <r>
    <x v="30"/>
    <x v="43"/>
    <x v="4"/>
    <x v="0"/>
    <n v="309744440"/>
  </r>
  <r>
    <x v="30"/>
    <x v="43"/>
    <x v="4"/>
    <x v="1"/>
    <n v="50812167"/>
  </r>
  <r>
    <x v="30"/>
    <x v="43"/>
    <x v="4"/>
    <x v="2"/>
    <n v="31317"/>
  </r>
  <r>
    <x v="30"/>
    <x v="43"/>
    <x v="4"/>
    <x v="3"/>
    <n v="116472449"/>
  </r>
  <r>
    <x v="30"/>
    <x v="43"/>
    <x v="4"/>
    <x v="7"/>
    <n v="41438705"/>
  </r>
  <r>
    <x v="30"/>
    <x v="43"/>
    <x v="4"/>
    <x v="12"/>
    <n v="-23417"/>
  </r>
  <r>
    <x v="30"/>
    <x v="43"/>
    <x v="4"/>
    <x v="4"/>
    <n v="13695"/>
  </r>
  <r>
    <x v="30"/>
    <x v="43"/>
    <x v="4"/>
    <x v="13"/>
    <n v="8513202"/>
  </r>
  <r>
    <x v="30"/>
    <x v="43"/>
    <x v="4"/>
    <x v="8"/>
    <n v="344873"/>
  </r>
  <r>
    <x v="30"/>
    <x v="43"/>
    <x v="4"/>
    <x v="5"/>
    <n v="92141448"/>
  </r>
  <r>
    <x v="30"/>
    <x v="43"/>
    <x v="1"/>
    <x v="0"/>
    <n v="77675639"/>
  </r>
  <r>
    <x v="30"/>
    <x v="43"/>
    <x v="1"/>
    <x v="1"/>
    <n v="28013107"/>
  </r>
  <r>
    <x v="30"/>
    <x v="43"/>
    <x v="1"/>
    <x v="2"/>
    <n v="1047237"/>
  </r>
  <r>
    <x v="30"/>
    <x v="43"/>
    <x v="1"/>
    <x v="3"/>
    <n v="48265433"/>
  </r>
  <r>
    <x v="30"/>
    <x v="43"/>
    <x v="1"/>
    <x v="12"/>
    <n v="-982"/>
  </r>
  <r>
    <x v="30"/>
    <x v="43"/>
    <x v="1"/>
    <x v="4"/>
    <n v="32531"/>
  </r>
  <r>
    <x v="30"/>
    <x v="43"/>
    <x v="1"/>
    <x v="13"/>
    <n v="20685"/>
  </r>
  <r>
    <x v="30"/>
    <x v="43"/>
    <x v="1"/>
    <x v="8"/>
    <n v="0"/>
  </r>
  <r>
    <x v="30"/>
    <x v="43"/>
    <x v="1"/>
    <x v="5"/>
    <n v="244370"/>
  </r>
  <r>
    <x v="30"/>
    <x v="43"/>
    <x v="1"/>
    <x v="6"/>
    <n v="53258"/>
  </r>
  <r>
    <x v="30"/>
    <x v="44"/>
    <x v="0"/>
    <x v="0"/>
    <n v="4009766846"/>
  </r>
  <r>
    <x v="30"/>
    <x v="44"/>
    <x v="0"/>
    <x v="1"/>
    <n v="773392897"/>
  </r>
  <r>
    <x v="30"/>
    <x v="44"/>
    <x v="0"/>
    <x v="11"/>
    <n v="15889697"/>
  </r>
  <r>
    <x v="30"/>
    <x v="44"/>
    <x v="0"/>
    <x v="10"/>
    <n v="-5321205"/>
  </r>
  <r>
    <x v="30"/>
    <x v="44"/>
    <x v="0"/>
    <x v="2"/>
    <n v="285273895"/>
  </r>
  <r>
    <x v="30"/>
    <x v="44"/>
    <x v="0"/>
    <x v="3"/>
    <n v="1626789640"/>
  </r>
  <r>
    <x v="30"/>
    <x v="44"/>
    <x v="0"/>
    <x v="7"/>
    <n v="789878863"/>
  </r>
  <r>
    <x v="30"/>
    <x v="44"/>
    <x v="0"/>
    <x v="9"/>
    <n v="11818478"/>
  </r>
  <r>
    <x v="30"/>
    <x v="44"/>
    <x v="0"/>
    <x v="12"/>
    <n v="12855185"/>
  </r>
  <r>
    <x v="30"/>
    <x v="44"/>
    <x v="0"/>
    <x v="4"/>
    <n v="17341015"/>
  </r>
  <r>
    <x v="30"/>
    <x v="44"/>
    <x v="0"/>
    <x v="13"/>
    <n v="89198715"/>
  </r>
  <r>
    <x v="30"/>
    <x v="44"/>
    <x v="0"/>
    <x v="8"/>
    <n v="18492673"/>
  </r>
  <r>
    <x v="30"/>
    <x v="44"/>
    <x v="0"/>
    <x v="5"/>
    <n v="337938049"/>
  </r>
  <r>
    <x v="30"/>
    <x v="44"/>
    <x v="0"/>
    <x v="6"/>
    <n v="36218943"/>
  </r>
  <r>
    <x v="30"/>
    <x v="44"/>
    <x v="2"/>
    <x v="0"/>
    <n v="143064328"/>
  </r>
  <r>
    <x v="30"/>
    <x v="44"/>
    <x v="2"/>
    <x v="1"/>
    <n v="5451017"/>
  </r>
  <r>
    <x v="30"/>
    <x v="44"/>
    <x v="2"/>
    <x v="2"/>
    <n v="1000918"/>
  </r>
  <r>
    <x v="30"/>
    <x v="44"/>
    <x v="2"/>
    <x v="3"/>
    <n v="96380584"/>
  </r>
  <r>
    <x v="30"/>
    <x v="44"/>
    <x v="2"/>
    <x v="9"/>
    <n v="8644132"/>
  </r>
  <r>
    <x v="30"/>
    <x v="44"/>
    <x v="2"/>
    <x v="12"/>
    <n v="4230518"/>
  </r>
  <r>
    <x v="30"/>
    <x v="44"/>
    <x v="2"/>
    <x v="4"/>
    <n v="908051"/>
  </r>
  <r>
    <x v="30"/>
    <x v="44"/>
    <x v="2"/>
    <x v="13"/>
    <n v="101449"/>
  </r>
  <r>
    <x v="30"/>
    <x v="44"/>
    <x v="2"/>
    <x v="8"/>
    <n v="814036"/>
  </r>
  <r>
    <x v="30"/>
    <x v="44"/>
    <x v="2"/>
    <x v="5"/>
    <n v="617217"/>
  </r>
  <r>
    <x v="30"/>
    <x v="44"/>
    <x v="2"/>
    <x v="6"/>
    <n v="24916406"/>
  </r>
  <r>
    <x v="30"/>
    <x v="44"/>
    <x v="3"/>
    <x v="0"/>
    <n v="13046064"/>
  </r>
  <r>
    <x v="30"/>
    <x v="44"/>
    <x v="3"/>
    <x v="1"/>
    <n v="240295"/>
  </r>
  <r>
    <x v="30"/>
    <x v="44"/>
    <x v="3"/>
    <x v="11"/>
    <n v="448941"/>
  </r>
  <r>
    <x v="30"/>
    <x v="44"/>
    <x v="3"/>
    <x v="10"/>
    <n v="0"/>
  </r>
  <r>
    <x v="30"/>
    <x v="44"/>
    <x v="3"/>
    <x v="2"/>
    <n v="213662"/>
  </r>
  <r>
    <x v="30"/>
    <x v="44"/>
    <x v="3"/>
    <x v="3"/>
    <n v="8109976"/>
  </r>
  <r>
    <x v="30"/>
    <x v="44"/>
    <x v="3"/>
    <x v="12"/>
    <n v="1035435"/>
  </r>
  <r>
    <x v="30"/>
    <x v="44"/>
    <x v="3"/>
    <x v="4"/>
    <n v="99533"/>
  </r>
  <r>
    <x v="30"/>
    <x v="44"/>
    <x v="3"/>
    <x v="13"/>
    <n v="585818"/>
  </r>
  <r>
    <x v="30"/>
    <x v="44"/>
    <x v="3"/>
    <x v="8"/>
    <n v="2053362"/>
  </r>
  <r>
    <x v="30"/>
    <x v="44"/>
    <x v="3"/>
    <x v="5"/>
    <n v="167910"/>
  </r>
  <r>
    <x v="30"/>
    <x v="44"/>
    <x v="3"/>
    <x v="6"/>
    <n v="91132"/>
  </r>
  <r>
    <x v="30"/>
    <x v="44"/>
    <x v="5"/>
    <x v="0"/>
    <n v="136940183"/>
  </r>
  <r>
    <x v="30"/>
    <x v="44"/>
    <x v="5"/>
    <x v="1"/>
    <n v="9938361"/>
  </r>
  <r>
    <x v="30"/>
    <x v="44"/>
    <x v="5"/>
    <x v="3"/>
    <n v="117120993"/>
  </r>
  <r>
    <x v="30"/>
    <x v="44"/>
    <x v="5"/>
    <x v="9"/>
    <n v="3103165"/>
  </r>
  <r>
    <x v="30"/>
    <x v="44"/>
    <x v="5"/>
    <x v="12"/>
    <n v="781773"/>
  </r>
  <r>
    <x v="30"/>
    <x v="44"/>
    <x v="5"/>
    <x v="4"/>
    <n v="2668145"/>
  </r>
  <r>
    <x v="30"/>
    <x v="44"/>
    <x v="5"/>
    <x v="13"/>
    <n v="7351"/>
  </r>
  <r>
    <x v="30"/>
    <x v="44"/>
    <x v="5"/>
    <x v="8"/>
    <n v="860944"/>
  </r>
  <r>
    <x v="30"/>
    <x v="44"/>
    <x v="5"/>
    <x v="6"/>
    <n v="2459451"/>
  </r>
  <r>
    <x v="30"/>
    <x v="44"/>
    <x v="4"/>
    <x v="0"/>
    <n v="1546399810"/>
  </r>
  <r>
    <x v="30"/>
    <x v="44"/>
    <x v="4"/>
    <x v="1"/>
    <n v="175389466"/>
  </r>
  <r>
    <x v="30"/>
    <x v="44"/>
    <x v="4"/>
    <x v="11"/>
    <n v="14526230"/>
  </r>
  <r>
    <x v="30"/>
    <x v="44"/>
    <x v="4"/>
    <x v="10"/>
    <n v="-995442"/>
  </r>
  <r>
    <x v="30"/>
    <x v="44"/>
    <x v="4"/>
    <x v="2"/>
    <n v="19408835"/>
  </r>
  <r>
    <x v="30"/>
    <x v="44"/>
    <x v="4"/>
    <x v="3"/>
    <n v="589763942"/>
  </r>
  <r>
    <x v="30"/>
    <x v="44"/>
    <x v="4"/>
    <x v="7"/>
    <n v="360925453"/>
  </r>
  <r>
    <x v="30"/>
    <x v="44"/>
    <x v="4"/>
    <x v="9"/>
    <n v="25949"/>
  </r>
  <r>
    <x v="30"/>
    <x v="44"/>
    <x v="4"/>
    <x v="12"/>
    <n v="6189070"/>
  </r>
  <r>
    <x v="30"/>
    <x v="44"/>
    <x v="4"/>
    <x v="4"/>
    <n v="820264"/>
  </r>
  <r>
    <x v="30"/>
    <x v="44"/>
    <x v="4"/>
    <x v="13"/>
    <n v="78559281"/>
  </r>
  <r>
    <x v="30"/>
    <x v="44"/>
    <x v="4"/>
    <x v="8"/>
    <n v="13512795"/>
  </r>
  <r>
    <x v="30"/>
    <x v="44"/>
    <x v="4"/>
    <x v="5"/>
    <n v="281598678"/>
  </r>
  <r>
    <x v="30"/>
    <x v="44"/>
    <x v="4"/>
    <x v="6"/>
    <n v="6675290"/>
  </r>
  <r>
    <x v="30"/>
    <x v="44"/>
    <x v="1"/>
    <x v="0"/>
    <n v="2170316460"/>
  </r>
  <r>
    <x v="30"/>
    <x v="44"/>
    <x v="1"/>
    <x v="1"/>
    <n v="582373759"/>
  </r>
  <r>
    <x v="30"/>
    <x v="44"/>
    <x v="1"/>
    <x v="11"/>
    <n v="914526"/>
  </r>
  <r>
    <x v="30"/>
    <x v="44"/>
    <x v="1"/>
    <x v="10"/>
    <n v="-4325763"/>
  </r>
  <r>
    <x v="30"/>
    <x v="44"/>
    <x v="1"/>
    <x v="2"/>
    <n v="264650480"/>
  </r>
  <r>
    <x v="30"/>
    <x v="44"/>
    <x v="1"/>
    <x v="3"/>
    <n v="815414146"/>
  </r>
  <r>
    <x v="30"/>
    <x v="44"/>
    <x v="1"/>
    <x v="7"/>
    <n v="428953410"/>
  </r>
  <r>
    <x v="30"/>
    <x v="44"/>
    <x v="1"/>
    <x v="9"/>
    <n v="45232"/>
  </r>
  <r>
    <x v="30"/>
    <x v="44"/>
    <x v="1"/>
    <x v="12"/>
    <n v="618389"/>
  </r>
  <r>
    <x v="30"/>
    <x v="44"/>
    <x v="1"/>
    <x v="4"/>
    <n v="12845022"/>
  </r>
  <r>
    <x v="30"/>
    <x v="44"/>
    <x v="1"/>
    <x v="13"/>
    <n v="9944816"/>
  </r>
  <r>
    <x v="30"/>
    <x v="44"/>
    <x v="1"/>
    <x v="8"/>
    <n v="1251536"/>
  </r>
  <r>
    <x v="30"/>
    <x v="44"/>
    <x v="1"/>
    <x v="5"/>
    <n v="55554244"/>
  </r>
  <r>
    <x v="30"/>
    <x v="44"/>
    <x v="1"/>
    <x v="6"/>
    <n v="2076663"/>
  </r>
  <r>
    <x v="30"/>
    <x v="45"/>
    <x v="0"/>
    <x v="0"/>
    <n v="37087309"/>
  </r>
  <r>
    <x v="30"/>
    <x v="45"/>
    <x v="0"/>
    <x v="1"/>
    <n v="22806021"/>
  </r>
  <r>
    <x v="30"/>
    <x v="45"/>
    <x v="0"/>
    <x v="11"/>
    <n v="376662"/>
  </r>
  <r>
    <x v="30"/>
    <x v="45"/>
    <x v="0"/>
    <x v="2"/>
    <n v="816724"/>
  </r>
  <r>
    <x v="30"/>
    <x v="45"/>
    <x v="0"/>
    <x v="3"/>
    <n v="9460150"/>
  </r>
  <r>
    <x v="30"/>
    <x v="45"/>
    <x v="0"/>
    <x v="9"/>
    <n v="7384"/>
  </r>
  <r>
    <x v="30"/>
    <x v="45"/>
    <x v="0"/>
    <x v="12"/>
    <n v="129511"/>
  </r>
  <r>
    <x v="30"/>
    <x v="45"/>
    <x v="0"/>
    <x v="4"/>
    <n v="39555"/>
  </r>
  <r>
    <x v="30"/>
    <x v="45"/>
    <x v="0"/>
    <x v="13"/>
    <n v="2571077"/>
  </r>
  <r>
    <x v="30"/>
    <x v="45"/>
    <x v="0"/>
    <x v="8"/>
    <n v="77605"/>
  </r>
  <r>
    <x v="30"/>
    <x v="45"/>
    <x v="0"/>
    <x v="5"/>
    <n v="802619"/>
  </r>
  <r>
    <x v="30"/>
    <x v="45"/>
    <x v="2"/>
    <x v="0"/>
    <n v="410977"/>
  </r>
  <r>
    <x v="30"/>
    <x v="45"/>
    <x v="2"/>
    <x v="1"/>
    <n v="0"/>
  </r>
  <r>
    <x v="30"/>
    <x v="45"/>
    <x v="2"/>
    <x v="3"/>
    <n v="327286"/>
  </r>
  <r>
    <x v="30"/>
    <x v="45"/>
    <x v="2"/>
    <x v="9"/>
    <n v="7384"/>
  </r>
  <r>
    <x v="30"/>
    <x v="45"/>
    <x v="2"/>
    <x v="12"/>
    <n v="76306"/>
  </r>
  <r>
    <x v="30"/>
    <x v="45"/>
    <x v="2"/>
    <x v="4"/>
    <n v="0"/>
  </r>
  <r>
    <x v="30"/>
    <x v="45"/>
    <x v="3"/>
    <x v="0"/>
    <n v="85298"/>
  </r>
  <r>
    <x v="30"/>
    <x v="45"/>
    <x v="3"/>
    <x v="3"/>
    <n v="72228"/>
  </r>
  <r>
    <x v="30"/>
    <x v="45"/>
    <x v="3"/>
    <x v="4"/>
    <n v="0"/>
  </r>
  <r>
    <x v="30"/>
    <x v="45"/>
    <x v="3"/>
    <x v="8"/>
    <n v="13070"/>
  </r>
  <r>
    <x v="30"/>
    <x v="45"/>
    <x v="5"/>
    <x v="0"/>
    <n v="55156"/>
  </r>
  <r>
    <x v="30"/>
    <x v="45"/>
    <x v="5"/>
    <x v="3"/>
    <n v="55156"/>
  </r>
  <r>
    <x v="30"/>
    <x v="45"/>
    <x v="4"/>
    <x v="0"/>
    <n v="4009657"/>
  </r>
  <r>
    <x v="30"/>
    <x v="45"/>
    <x v="4"/>
    <x v="1"/>
    <n v="319575"/>
  </r>
  <r>
    <x v="30"/>
    <x v="45"/>
    <x v="4"/>
    <x v="11"/>
    <n v="201092"/>
  </r>
  <r>
    <x v="30"/>
    <x v="45"/>
    <x v="4"/>
    <x v="2"/>
    <n v="10147"/>
  </r>
  <r>
    <x v="30"/>
    <x v="45"/>
    <x v="4"/>
    <x v="3"/>
    <n v="38113"/>
  </r>
  <r>
    <x v="30"/>
    <x v="45"/>
    <x v="4"/>
    <x v="4"/>
    <n v="2499"/>
  </r>
  <r>
    <x v="30"/>
    <x v="45"/>
    <x v="4"/>
    <x v="13"/>
    <n v="2571077"/>
  </r>
  <r>
    <x v="30"/>
    <x v="45"/>
    <x v="4"/>
    <x v="8"/>
    <n v="64535"/>
  </r>
  <r>
    <x v="30"/>
    <x v="45"/>
    <x v="4"/>
    <x v="5"/>
    <n v="802619"/>
  </r>
  <r>
    <x v="30"/>
    <x v="45"/>
    <x v="1"/>
    <x v="0"/>
    <n v="32526221"/>
  </r>
  <r>
    <x v="30"/>
    <x v="45"/>
    <x v="1"/>
    <x v="1"/>
    <n v="22486446"/>
  </r>
  <r>
    <x v="30"/>
    <x v="45"/>
    <x v="1"/>
    <x v="11"/>
    <n v="175570"/>
  </r>
  <r>
    <x v="30"/>
    <x v="45"/>
    <x v="1"/>
    <x v="2"/>
    <n v="806577"/>
  </r>
  <r>
    <x v="30"/>
    <x v="45"/>
    <x v="1"/>
    <x v="3"/>
    <n v="8967367"/>
  </r>
  <r>
    <x v="30"/>
    <x v="45"/>
    <x v="1"/>
    <x v="12"/>
    <n v="53205"/>
  </r>
  <r>
    <x v="30"/>
    <x v="45"/>
    <x v="1"/>
    <x v="4"/>
    <n v="37056"/>
  </r>
  <r>
    <x v="30"/>
    <x v="46"/>
    <x v="0"/>
    <x v="0"/>
    <n v="103056001"/>
  </r>
  <r>
    <x v="30"/>
    <x v="46"/>
    <x v="0"/>
    <x v="1"/>
    <n v="3762795"/>
  </r>
  <r>
    <x v="30"/>
    <x v="46"/>
    <x v="0"/>
    <x v="10"/>
    <n v="-1079536"/>
  </r>
  <r>
    <x v="30"/>
    <x v="46"/>
    <x v="0"/>
    <x v="2"/>
    <n v="2030174"/>
  </r>
  <r>
    <x v="30"/>
    <x v="46"/>
    <x v="0"/>
    <x v="3"/>
    <n v="62622888"/>
  </r>
  <r>
    <x v="30"/>
    <x v="46"/>
    <x v="0"/>
    <x v="7"/>
    <n v="30140054"/>
  </r>
  <r>
    <x v="30"/>
    <x v="46"/>
    <x v="0"/>
    <x v="12"/>
    <n v="557208"/>
  </r>
  <r>
    <x v="30"/>
    <x v="46"/>
    <x v="0"/>
    <x v="4"/>
    <n v="230945"/>
  </r>
  <r>
    <x v="30"/>
    <x v="46"/>
    <x v="0"/>
    <x v="13"/>
    <n v="1371023"/>
  </r>
  <r>
    <x v="30"/>
    <x v="46"/>
    <x v="0"/>
    <x v="8"/>
    <n v="1068997"/>
  </r>
  <r>
    <x v="30"/>
    <x v="46"/>
    <x v="0"/>
    <x v="6"/>
    <n v="2351453"/>
  </r>
  <r>
    <x v="30"/>
    <x v="46"/>
    <x v="2"/>
    <x v="0"/>
    <n v="2342859"/>
  </r>
  <r>
    <x v="30"/>
    <x v="46"/>
    <x v="2"/>
    <x v="1"/>
    <n v="122737"/>
  </r>
  <r>
    <x v="30"/>
    <x v="46"/>
    <x v="2"/>
    <x v="2"/>
    <n v="241"/>
  </r>
  <r>
    <x v="30"/>
    <x v="46"/>
    <x v="2"/>
    <x v="3"/>
    <n v="832110"/>
  </r>
  <r>
    <x v="30"/>
    <x v="46"/>
    <x v="2"/>
    <x v="4"/>
    <n v="3016"/>
  </r>
  <r>
    <x v="30"/>
    <x v="46"/>
    <x v="2"/>
    <x v="8"/>
    <n v="17903"/>
  </r>
  <r>
    <x v="30"/>
    <x v="46"/>
    <x v="2"/>
    <x v="6"/>
    <n v="1366853"/>
  </r>
  <r>
    <x v="30"/>
    <x v="46"/>
    <x v="3"/>
    <x v="0"/>
    <n v="363879"/>
  </r>
  <r>
    <x v="30"/>
    <x v="46"/>
    <x v="3"/>
    <x v="1"/>
    <n v="1250"/>
  </r>
  <r>
    <x v="30"/>
    <x v="46"/>
    <x v="3"/>
    <x v="3"/>
    <n v="6250"/>
  </r>
  <r>
    <x v="30"/>
    <x v="46"/>
    <x v="3"/>
    <x v="12"/>
    <n v="163229"/>
  </r>
  <r>
    <x v="30"/>
    <x v="46"/>
    <x v="3"/>
    <x v="4"/>
    <n v="43569"/>
  </r>
  <r>
    <x v="30"/>
    <x v="46"/>
    <x v="3"/>
    <x v="13"/>
    <n v="1595"/>
  </r>
  <r>
    <x v="30"/>
    <x v="46"/>
    <x v="3"/>
    <x v="8"/>
    <n v="147986"/>
  </r>
  <r>
    <x v="30"/>
    <x v="46"/>
    <x v="3"/>
    <x v="6"/>
    <n v="0"/>
  </r>
  <r>
    <x v="30"/>
    <x v="46"/>
    <x v="5"/>
    <x v="0"/>
    <n v="1967251"/>
  </r>
  <r>
    <x v="30"/>
    <x v="46"/>
    <x v="5"/>
    <x v="1"/>
    <n v="0"/>
  </r>
  <r>
    <x v="30"/>
    <x v="46"/>
    <x v="5"/>
    <x v="3"/>
    <n v="1967186"/>
  </r>
  <r>
    <x v="30"/>
    <x v="46"/>
    <x v="5"/>
    <x v="4"/>
    <n v="65"/>
  </r>
  <r>
    <x v="30"/>
    <x v="46"/>
    <x v="4"/>
    <x v="0"/>
    <n v="18138146"/>
  </r>
  <r>
    <x v="30"/>
    <x v="46"/>
    <x v="4"/>
    <x v="1"/>
    <n v="75598"/>
  </r>
  <r>
    <x v="30"/>
    <x v="46"/>
    <x v="4"/>
    <x v="2"/>
    <n v="88917"/>
  </r>
  <r>
    <x v="30"/>
    <x v="46"/>
    <x v="4"/>
    <x v="3"/>
    <n v="15752433"/>
  </r>
  <r>
    <x v="30"/>
    <x v="46"/>
    <x v="4"/>
    <x v="12"/>
    <n v="393979"/>
  </r>
  <r>
    <x v="30"/>
    <x v="46"/>
    <x v="4"/>
    <x v="4"/>
    <n v="42019"/>
  </r>
  <r>
    <x v="30"/>
    <x v="46"/>
    <x v="4"/>
    <x v="13"/>
    <n v="703131"/>
  </r>
  <r>
    <x v="30"/>
    <x v="46"/>
    <x v="4"/>
    <x v="8"/>
    <n v="900311"/>
  </r>
  <r>
    <x v="30"/>
    <x v="46"/>
    <x v="4"/>
    <x v="6"/>
    <n v="181757"/>
  </r>
  <r>
    <x v="30"/>
    <x v="46"/>
    <x v="1"/>
    <x v="0"/>
    <n v="80243866"/>
  </r>
  <r>
    <x v="30"/>
    <x v="46"/>
    <x v="1"/>
    <x v="1"/>
    <n v="3563210"/>
  </r>
  <r>
    <x v="30"/>
    <x v="46"/>
    <x v="1"/>
    <x v="10"/>
    <n v="-1079536"/>
  </r>
  <r>
    <x v="30"/>
    <x v="46"/>
    <x v="1"/>
    <x v="2"/>
    <n v="1941016"/>
  </r>
  <r>
    <x v="30"/>
    <x v="46"/>
    <x v="1"/>
    <x v="3"/>
    <n v="44064909"/>
  </r>
  <r>
    <x v="30"/>
    <x v="46"/>
    <x v="1"/>
    <x v="7"/>
    <n v="30140054"/>
  </r>
  <r>
    <x v="30"/>
    <x v="46"/>
    <x v="1"/>
    <x v="4"/>
    <n v="142276"/>
  </r>
  <r>
    <x v="30"/>
    <x v="46"/>
    <x v="1"/>
    <x v="13"/>
    <n v="666297"/>
  </r>
  <r>
    <x v="30"/>
    <x v="46"/>
    <x v="1"/>
    <x v="8"/>
    <n v="2796"/>
  </r>
  <r>
    <x v="30"/>
    <x v="46"/>
    <x v="1"/>
    <x v="6"/>
    <n v="802842"/>
  </r>
  <r>
    <x v="30"/>
    <x v="47"/>
    <x v="0"/>
    <x v="0"/>
    <n v="2156407"/>
  </r>
  <r>
    <x v="30"/>
    <x v="47"/>
    <x v="0"/>
    <x v="2"/>
    <n v="1129673"/>
  </r>
  <r>
    <x v="30"/>
    <x v="47"/>
    <x v="0"/>
    <x v="3"/>
    <n v="2021"/>
  </r>
  <r>
    <x v="30"/>
    <x v="47"/>
    <x v="0"/>
    <x v="12"/>
    <n v="-2547"/>
  </r>
  <r>
    <x v="30"/>
    <x v="47"/>
    <x v="0"/>
    <x v="4"/>
    <n v="1757"/>
  </r>
  <r>
    <x v="30"/>
    <x v="47"/>
    <x v="0"/>
    <x v="13"/>
    <n v="182852"/>
  </r>
  <r>
    <x v="30"/>
    <x v="47"/>
    <x v="0"/>
    <x v="8"/>
    <n v="67109"/>
  </r>
  <r>
    <x v="30"/>
    <x v="47"/>
    <x v="0"/>
    <x v="5"/>
    <n v="383586"/>
  </r>
  <r>
    <x v="30"/>
    <x v="47"/>
    <x v="0"/>
    <x v="6"/>
    <n v="391957"/>
  </r>
  <r>
    <x v="30"/>
    <x v="47"/>
    <x v="3"/>
    <x v="0"/>
    <n v="2756"/>
  </r>
  <r>
    <x v="30"/>
    <x v="47"/>
    <x v="3"/>
    <x v="3"/>
    <n v="1102"/>
  </r>
  <r>
    <x v="30"/>
    <x v="47"/>
    <x v="3"/>
    <x v="4"/>
    <n v="22"/>
  </r>
  <r>
    <x v="30"/>
    <x v="47"/>
    <x v="3"/>
    <x v="6"/>
    <n v="1632"/>
  </r>
  <r>
    <x v="30"/>
    <x v="47"/>
    <x v="4"/>
    <x v="0"/>
    <n v="1253698"/>
  </r>
  <r>
    <x v="30"/>
    <x v="47"/>
    <x v="4"/>
    <x v="2"/>
    <n v="759200"/>
  </r>
  <r>
    <x v="30"/>
    <x v="47"/>
    <x v="4"/>
    <x v="12"/>
    <n v="-421"/>
  </r>
  <r>
    <x v="30"/>
    <x v="47"/>
    <x v="4"/>
    <x v="13"/>
    <n v="121899"/>
  </r>
  <r>
    <x v="30"/>
    <x v="47"/>
    <x v="4"/>
    <x v="8"/>
    <n v="8939"/>
  </r>
  <r>
    <x v="30"/>
    <x v="47"/>
    <x v="4"/>
    <x v="5"/>
    <n v="202562"/>
  </r>
  <r>
    <x v="30"/>
    <x v="47"/>
    <x v="4"/>
    <x v="6"/>
    <n v="161519"/>
  </r>
  <r>
    <x v="30"/>
    <x v="47"/>
    <x v="1"/>
    <x v="0"/>
    <n v="899954"/>
  </r>
  <r>
    <x v="30"/>
    <x v="47"/>
    <x v="1"/>
    <x v="2"/>
    <n v="370473"/>
  </r>
  <r>
    <x v="30"/>
    <x v="47"/>
    <x v="1"/>
    <x v="3"/>
    <n v="919"/>
  </r>
  <r>
    <x v="30"/>
    <x v="47"/>
    <x v="1"/>
    <x v="12"/>
    <n v="-2126"/>
  </r>
  <r>
    <x v="30"/>
    <x v="47"/>
    <x v="1"/>
    <x v="4"/>
    <n v="1735"/>
  </r>
  <r>
    <x v="30"/>
    <x v="47"/>
    <x v="1"/>
    <x v="13"/>
    <n v="60953"/>
  </r>
  <r>
    <x v="30"/>
    <x v="47"/>
    <x v="1"/>
    <x v="8"/>
    <n v="58170"/>
  </r>
  <r>
    <x v="30"/>
    <x v="47"/>
    <x v="1"/>
    <x v="5"/>
    <n v="181024"/>
  </r>
  <r>
    <x v="30"/>
    <x v="47"/>
    <x v="1"/>
    <x v="6"/>
    <n v="228806"/>
  </r>
  <r>
    <x v="30"/>
    <x v="48"/>
    <x v="0"/>
    <x v="0"/>
    <n v="116114468"/>
  </r>
  <r>
    <x v="30"/>
    <x v="48"/>
    <x v="0"/>
    <x v="1"/>
    <n v="5170216"/>
  </r>
  <r>
    <x v="30"/>
    <x v="48"/>
    <x v="0"/>
    <x v="10"/>
    <n v="13667"/>
  </r>
  <r>
    <x v="30"/>
    <x v="48"/>
    <x v="0"/>
    <x v="2"/>
    <n v="76409659"/>
  </r>
  <r>
    <x v="30"/>
    <x v="48"/>
    <x v="0"/>
    <x v="3"/>
    <n v="14014437"/>
  </r>
  <r>
    <x v="30"/>
    <x v="48"/>
    <x v="0"/>
    <x v="7"/>
    <n v="9427050"/>
  </r>
  <r>
    <x v="30"/>
    <x v="48"/>
    <x v="0"/>
    <x v="9"/>
    <n v="292477"/>
  </r>
  <r>
    <x v="30"/>
    <x v="48"/>
    <x v="0"/>
    <x v="12"/>
    <n v="68817"/>
  </r>
  <r>
    <x v="30"/>
    <x v="48"/>
    <x v="0"/>
    <x v="4"/>
    <n v="18515"/>
  </r>
  <r>
    <x v="30"/>
    <x v="48"/>
    <x v="0"/>
    <x v="13"/>
    <n v="45872"/>
  </r>
  <r>
    <x v="30"/>
    <x v="48"/>
    <x v="0"/>
    <x v="8"/>
    <n v="112507"/>
  </r>
  <r>
    <x v="30"/>
    <x v="48"/>
    <x v="0"/>
    <x v="5"/>
    <n v="9265597"/>
  </r>
  <r>
    <x v="30"/>
    <x v="48"/>
    <x v="0"/>
    <x v="6"/>
    <n v="1275653"/>
  </r>
  <r>
    <x v="30"/>
    <x v="48"/>
    <x v="2"/>
    <x v="0"/>
    <n v="2077449"/>
  </r>
  <r>
    <x v="30"/>
    <x v="48"/>
    <x v="2"/>
    <x v="1"/>
    <n v="26998"/>
  </r>
  <r>
    <x v="30"/>
    <x v="48"/>
    <x v="2"/>
    <x v="3"/>
    <n v="726694"/>
  </r>
  <r>
    <x v="30"/>
    <x v="48"/>
    <x v="2"/>
    <x v="9"/>
    <n v="292477"/>
  </r>
  <r>
    <x v="30"/>
    <x v="48"/>
    <x v="2"/>
    <x v="4"/>
    <n v="8365"/>
  </r>
  <r>
    <x v="30"/>
    <x v="48"/>
    <x v="2"/>
    <x v="8"/>
    <n v="11847"/>
  </r>
  <r>
    <x v="30"/>
    <x v="48"/>
    <x v="2"/>
    <x v="6"/>
    <n v="1011068"/>
  </r>
  <r>
    <x v="30"/>
    <x v="48"/>
    <x v="3"/>
    <x v="0"/>
    <n v="24125"/>
  </r>
  <r>
    <x v="30"/>
    <x v="48"/>
    <x v="3"/>
    <x v="3"/>
    <n v="10780"/>
  </r>
  <r>
    <x v="30"/>
    <x v="48"/>
    <x v="3"/>
    <x v="4"/>
    <n v="240"/>
  </r>
  <r>
    <x v="30"/>
    <x v="48"/>
    <x v="3"/>
    <x v="8"/>
    <n v="13105"/>
  </r>
  <r>
    <x v="30"/>
    <x v="48"/>
    <x v="4"/>
    <x v="0"/>
    <n v="13360168"/>
  </r>
  <r>
    <x v="30"/>
    <x v="48"/>
    <x v="4"/>
    <x v="1"/>
    <n v="5143218"/>
  </r>
  <r>
    <x v="30"/>
    <x v="48"/>
    <x v="4"/>
    <x v="2"/>
    <n v="316243"/>
  </r>
  <r>
    <x v="30"/>
    <x v="48"/>
    <x v="4"/>
    <x v="3"/>
    <n v="3320539"/>
  </r>
  <r>
    <x v="30"/>
    <x v="48"/>
    <x v="4"/>
    <x v="12"/>
    <n v="68903"/>
  </r>
  <r>
    <x v="30"/>
    <x v="48"/>
    <x v="4"/>
    <x v="4"/>
    <n v="5819"/>
  </r>
  <r>
    <x v="30"/>
    <x v="48"/>
    <x v="4"/>
    <x v="13"/>
    <n v="45384"/>
  </r>
  <r>
    <x v="30"/>
    <x v="48"/>
    <x v="4"/>
    <x v="8"/>
    <n v="87556"/>
  </r>
  <r>
    <x v="30"/>
    <x v="48"/>
    <x v="4"/>
    <x v="5"/>
    <n v="4372506"/>
  </r>
  <r>
    <x v="30"/>
    <x v="48"/>
    <x v="1"/>
    <x v="0"/>
    <n v="100652726"/>
  </r>
  <r>
    <x v="30"/>
    <x v="48"/>
    <x v="1"/>
    <x v="10"/>
    <n v="13667"/>
  </r>
  <r>
    <x v="30"/>
    <x v="48"/>
    <x v="1"/>
    <x v="2"/>
    <n v="76093416"/>
  </r>
  <r>
    <x v="30"/>
    <x v="48"/>
    <x v="1"/>
    <x v="3"/>
    <n v="9956424"/>
  </r>
  <r>
    <x v="30"/>
    <x v="48"/>
    <x v="1"/>
    <x v="7"/>
    <n v="9427050"/>
  </r>
  <r>
    <x v="30"/>
    <x v="48"/>
    <x v="1"/>
    <x v="12"/>
    <n v="-86"/>
  </r>
  <r>
    <x v="30"/>
    <x v="48"/>
    <x v="1"/>
    <x v="4"/>
    <n v="4091"/>
  </r>
  <r>
    <x v="30"/>
    <x v="48"/>
    <x v="1"/>
    <x v="13"/>
    <n v="488"/>
  </r>
  <r>
    <x v="30"/>
    <x v="48"/>
    <x v="1"/>
    <x v="8"/>
    <n v="0"/>
  </r>
  <r>
    <x v="30"/>
    <x v="48"/>
    <x v="1"/>
    <x v="5"/>
    <n v="4893091"/>
  </r>
  <r>
    <x v="30"/>
    <x v="48"/>
    <x v="1"/>
    <x v="6"/>
    <n v="264585"/>
  </r>
  <r>
    <x v="30"/>
    <x v="49"/>
    <x v="0"/>
    <x v="0"/>
    <n v="61448545"/>
  </r>
  <r>
    <x v="30"/>
    <x v="49"/>
    <x v="0"/>
    <x v="1"/>
    <n v="23761097"/>
  </r>
  <r>
    <x v="30"/>
    <x v="49"/>
    <x v="0"/>
    <x v="2"/>
    <n v="2787757"/>
  </r>
  <r>
    <x v="30"/>
    <x v="49"/>
    <x v="0"/>
    <x v="3"/>
    <n v="22002167"/>
  </r>
  <r>
    <x v="30"/>
    <x v="49"/>
    <x v="0"/>
    <x v="7"/>
    <n v="9771333"/>
  </r>
  <r>
    <x v="30"/>
    <x v="49"/>
    <x v="0"/>
    <x v="12"/>
    <n v="28896"/>
  </r>
  <r>
    <x v="30"/>
    <x v="49"/>
    <x v="0"/>
    <x v="4"/>
    <n v="105259"/>
  </r>
  <r>
    <x v="30"/>
    <x v="49"/>
    <x v="0"/>
    <x v="13"/>
    <n v="93016"/>
  </r>
  <r>
    <x v="30"/>
    <x v="49"/>
    <x v="0"/>
    <x v="8"/>
    <n v="460433"/>
  </r>
  <r>
    <x v="30"/>
    <x v="49"/>
    <x v="0"/>
    <x v="5"/>
    <n v="1763375"/>
  </r>
  <r>
    <x v="30"/>
    <x v="49"/>
    <x v="0"/>
    <x v="6"/>
    <n v="675212"/>
  </r>
  <r>
    <x v="30"/>
    <x v="49"/>
    <x v="2"/>
    <x v="0"/>
    <n v="1652762"/>
  </r>
  <r>
    <x v="30"/>
    <x v="49"/>
    <x v="2"/>
    <x v="1"/>
    <n v="270908"/>
  </r>
  <r>
    <x v="30"/>
    <x v="49"/>
    <x v="2"/>
    <x v="2"/>
    <n v="126768"/>
  </r>
  <r>
    <x v="30"/>
    <x v="49"/>
    <x v="2"/>
    <x v="3"/>
    <n v="836728"/>
  </r>
  <r>
    <x v="30"/>
    <x v="49"/>
    <x v="2"/>
    <x v="12"/>
    <n v="8905"/>
  </r>
  <r>
    <x v="30"/>
    <x v="49"/>
    <x v="2"/>
    <x v="4"/>
    <n v="709"/>
  </r>
  <r>
    <x v="30"/>
    <x v="49"/>
    <x v="2"/>
    <x v="8"/>
    <n v="23161"/>
  </r>
  <r>
    <x v="30"/>
    <x v="49"/>
    <x v="2"/>
    <x v="5"/>
    <n v="7121"/>
  </r>
  <r>
    <x v="30"/>
    <x v="49"/>
    <x v="2"/>
    <x v="6"/>
    <n v="378461"/>
  </r>
  <r>
    <x v="30"/>
    <x v="49"/>
    <x v="3"/>
    <x v="0"/>
    <n v="139527"/>
  </r>
  <r>
    <x v="30"/>
    <x v="49"/>
    <x v="3"/>
    <x v="1"/>
    <n v="0"/>
  </r>
  <r>
    <x v="30"/>
    <x v="49"/>
    <x v="3"/>
    <x v="3"/>
    <n v="67428"/>
  </r>
  <r>
    <x v="30"/>
    <x v="49"/>
    <x v="3"/>
    <x v="4"/>
    <n v="363"/>
  </r>
  <r>
    <x v="30"/>
    <x v="49"/>
    <x v="3"/>
    <x v="13"/>
    <n v="2691"/>
  </r>
  <r>
    <x v="30"/>
    <x v="49"/>
    <x v="3"/>
    <x v="8"/>
    <n v="47818"/>
  </r>
  <r>
    <x v="30"/>
    <x v="49"/>
    <x v="3"/>
    <x v="5"/>
    <n v="21227"/>
  </r>
  <r>
    <x v="30"/>
    <x v="49"/>
    <x v="3"/>
    <x v="6"/>
    <n v="0"/>
  </r>
  <r>
    <x v="30"/>
    <x v="49"/>
    <x v="5"/>
    <x v="0"/>
    <n v="937443"/>
  </r>
  <r>
    <x v="30"/>
    <x v="49"/>
    <x v="5"/>
    <x v="3"/>
    <n v="860763"/>
  </r>
  <r>
    <x v="30"/>
    <x v="49"/>
    <x v="5"/>
    <x v="4"/>
    <n v="863"/>
  </r>
  <r>
    <x v="30"/>
    <x v="49"/>
    <x v="5"/>
    <x v="8"/>
    <n v="75817"/>
  </r>
  <r>
    <x v="30"/>
    <x v="49"/>
    <x v="4"/>
    <x v="0"/>
    <n v="11344864"/>
  </r>
  <r>
    <x v="30"/>
    <x v="49"/>
    <x v="4"/>
    <x v="2"/>
    <n v="160076"/>
  </r>
  <r>
    <x v="30"/>
    <x v="49"/>
    <x v="4"/>
    <x v="3"/>
    <n v="434260"/>
  </r>
  <r>
    <x v="30"/>
    <x v="49"/>
    <x v="4"/>
    <x v="7"/>
    <n v="9771333"/>
  </r>
  <r>
    <x v="30"/>
    <x v="49"/>
    <x v="4"/>
    <x v="4"/>
    <n v="319"/>
  </r>
  <r>
    <x v="30"/>
    <x v="49"/>
    <x v="4"/>
    <x v="13"/>
    <n v="72914"/>
  </r>
  <r>
    <x v="30"/>
    <x v="49"/>
    <x v="4"/>
    <x v="8"/>
    <n v="302635"/>
  </r>
  <r>
    <x v="30"/>
    <x v="49"/>
    <x v="4"/>
    <x v="5"/>
    <n v="603327"/>
  </r>
  <r>
    <x v="30"/>
    <x v="49"/>
    <x v="1"/>
    <x v="0"/>
    <n v="47373949"/>
  </r>
  <r>
    <x v="30"/>
    <x v="49"/>
    <x v="1"/>
    <x v="1"/>
    <n v="23490189"/>
  </r>
  <r>
    <x v="30"/>
    <x v="49"/>
    <x v="1"/>
    <x v="2"/>
    <n v="2500912"/>
  </r>
  <r>
    <x v="30"/>
    <x v="49"/>
    <x v="1"/>
    <x v="3"/>
    <n v="19802988"/>
  </r>
  <r>
    <x v="30"/>
    <x v="49"/>
    <x v="1"/>
    <x v="12"/>
    <n v="19991"/>
  </r>
  <r>
    <x v="30"/>
    <x v="49"/>
    <x v="1"/>
    <x v="4"/>
    <n v="103004"/>
  </r>
  <r>
    <x v="30"/>
    <x v="49"/>
    <x v="1"/>
    <x v="13"/>
    <n v="17411"/>
  </r>
  <r>
    <x v="30"/>
    <x v="49"/>
    <x v="1"/>
    <x v="8"/>
    <n v="11002"/>
  </r>
  <r>
    <x v="30"/>
    <x v="49"/>
    <x v="1"/>
    <x v="5"/>
    <n v="1131700"/>
  </r>
  <r>
    <x v="30"/>
    <x v="49"/>
    <x v="1"/>
    <x v="6"/>
    <n v="296751"/>
  </r>
  <r>
    <x v="30"/>
    <x v="50"/>
    <x v="0"/>
    <x v="0"/>
    <n v="56661533"/>
  </r>
  <r>
    <x v="30"/>
    <x v="50"/>
    <x v="0"/>
    <x v="1"/>
    <n v="50216398"/>
  </r>
  <r>
    <x v="30"/>
    <x v="50"/>
    <x v="0"/>
    <x v="2"/>
    <n v="1592025"/>
  </r>
  <r>
    <x v="30"/>
    <x v="50"/>
    <x v="0"/>
    <x v="3"/>
    <n v="2776673"/>
  </r>
  <r>
    <x v="30"/>
    <x v="50"/>
    <x v="0"/>
    <x v="9"/>
    <n v="46561"/>
  </r>
  <r>
    <x v="30"/>
    <x v="50"/>
    <x v="0"/>
    <x v="12"/>
    <n v="-16791"/>
  </r>
  <r>
    <x v="30"/>
    <x v="50"/>
    <x v="0"/>
    <x v="4"/>
    <n v="142408"/>
  </r>
  <r>
    <x v="30"/>
    <x v="50"/>
    <x v="0"/>
    <x v="8"/>
    <n v="6457"/>
  </r>
  <r>
    <x v="30"/>
    <x v="50"/>
    <x v="0"/>
    <x v="5"/>
    <n v="1897803"/>
  </r>
  <r>
    <x v="30"/>
    <x v="50"/>
    <x v="2"/>
    <x v="0"/>
    <n v="1284598"/>
  </r>
  <r>
    <x v="30"/>
    <x v="50"/>
    <x v="2"/>
    <x v="2"/>
    <n v="565101"/>
  </r>
  <r>
    <x v="30"/>
    <x v="50"/>
    <x v="2"/>
    <x v="3"/>
    <n v="672937"/>
  </r>
  <r>
    <x v="30"/>
    <x v="50"/>
    <x v="2"/>
    <x v="9"/>
    <n v="46561"/>
  </r>
  <r>
    <x v="30"/>
    <x v="50"/>
    <x v="5"/>
    <x v="0"/>
    <n v="0"/>
  </r>
  <r>
    <x v="30"/>
    <x v="50"/>
    <x v="5"/>
    <x v="1"/>
    <n v="0"/>
  </r>
  <r>
    <x v="30"/>
    <x v="50"/>
    <x v="5"/>
    <x v="3"/>
    <n v="0"/>
  </r>
  <r>
    <x v="30"/>
    <x v="50"/>
    <x v="4"/>
    <x v="0"/>
    <n v="14593742"/>
  </r>
  <r>
    <x v="30"/>
    <x v="50"/>
    <x v="4"/>
    <x v="1"/>
    <n v="10367395"/>
  </r>
  <r>
    <x v="30"/>
    <x v="50"/>
    <x v="4"/>
    <x v="2"/>
    <n v="359321"/>
  </r>
  <r>
    <x v="30"/>
    <x v="50"/>
    <x v="4"/>
    <x v="3"/>
    <n v="1979210"/>
  </r>
  <r>
    <x v="30"/>
    <x v="50"/>
    <x v="4"/>
    <x v="12"/>
    <n v="-16586"/>
  </r>
  <r>
    <x v="30"/>
    <x v="50"/>
    <x v="4"/>
    <x v="4"/>
    <n v="142"/>
  </r>
  <r>
    <x v="30"/>
    <x v="50"/>
    <x v="4"/>
    <x v="8"/>
    <n v="6457"/>
  </r>
  <r>
    <x v="30"/>
    <x v="50"/>
    <x v="4"/>
    <x v="5"/>
    <n v="1897803"/>
  </r>
  <r>
    <x v="30"/>
    <x v="50"/>
    <x v="1"/>
    <x v="0"/>
    <n v="40783193"/>
  </r>
  <r>
    <x v="30"/>
    <x v="50"/>
    <x v="1"/>
    <x v="1"/>
    <n v="39849003"/>
  </r>
  <r>
    <x v="30"/>
    <x v="50"/>
    <x v="1"/>
    <x v="2"/>
    <n v="667603"/>
  </r>
  <r>
    <x v="30"/>
    <x v="50"/>
    <x v="1"/>
    <x v="3"/>
    <n v="124527"/>
  </r>
  <r>
    <x v="30"/>
    <x v="50"/>
    <x v="1"/>
    <x v="12"/>
    <n v="-205"/>
  </r>
  <r>
    <x v="30"/>
    <x v="50"/>
    <x v="1"/>
    <x v="4"/>
    <n v="142266"/>
  </r>
  <r>
    <x v="30"/>
    <x v="51"/>
    <x v="0"/>
    <x v="0"/>
    <n v="42010989"/>
  </r>
  <r>
    <x v="30"/>
    <x v="51"/>
    <x v="0"/>
    <x v="1"/>
    <n v="33359104"/>
  </r>
  <r>
    <x v="30"/>
    <x v="51"/>
    <x v="0"/>
    <x v="2"/>
    <n v="1085998"/>
  </r>
  <r>
    <x v="30"/>
    <x v="51"/>
    <x v="0"/>
    <x v="3"/>
    <n v="1373697"/>
  </r>
  <r>
    <x v="30"/>
    <x v="51"/>
    <x v="0"/>
    <x v="9"/>
    <n v="390687"/>
  </r>
  <r>
    <x v="30"/>
    <x v="51"/>
    <x v="0"/>
    <x v="12"/>
    <n v="78771"/>
  </r>
  <r>
    <x v="30"/>
    <x v="51"/>
    <x v="0"/>
    <x v="4"/>
    <n v="44734"/>
  </r>
  <r>
    <x v="30"/>
    <x v="51"/>
    <x v="0"/>
    <x v="13"/>
    <n v="165364"/>
  </r>
  <r>
    <x v="30"/>
    <x v="51"/>
    <x v="0"/>
    <x v="5"/>
    <n v="5512635"/>
  </r>
  <r>
    <x v="30"/>
    <x v="51"/>
    <x v="2"/>
    <x v="0"/>
    <n v="2007494"/>
  </r>
  <r>
    <x v="30"/>
    <x v="51"/>
    <x v="2"/>
    <x v="1"/>
    <n v="299711"/>
  </r>
  <r>
    <x v="30"/>
    <x v="51"/>
    <x v="2"/>
    <x v="3"/>
    <n v="724801"/>
  </r>
  <r>
    <x v="30"/>
    <x v="51"/>
    <x v="2"/>
    <x v="9"/>
    <n v="390687"/>
  </r>
  <r>
    <x v="30"/>
    <x v="51"/>
    <x v="2"/>
    <x v="12"/>
    <n v="78771"/>
  </r>
  <r>
    <x v="30"/>
    <x v="51"/>
    <x v="2"/>
    <x v="4"/>
    <n v="178"/>
  </r>
  <r>
    <x v="30"/>
    <x v="51"/>
    <x v="2"/>
    <x v="5"/>
    <n v="513347"/>
  </r>
  <r>
    <x v="30"/>
    <x v="51"/>
    <x v="4"/>
    <x v="0"/>
    <n v="3310295"/>
  </r>
  <r>
    <x v="30"/>
    <x v="51"/>
    <x v="4"/>
    <x v="1"/>
    <n v="697581"/>
  </r>
  <r>
    <x v="30"/>
    <x v="51"/>
    <x v="4"/>
    <x v="2"/>
    <n v="10135"/>
  </r>
  <r>
    <x v="30"/>
    <x v="51"/>
    <x v="4"/>
    <x v="3"/>
    <n v="1433"/>
  </r>
  <r>
    <x v="30"/>
    <x v="51"/>
    <x v="4"/>
    <x v="13"/>
    <n v="165364"/>
  </r>
  <r>
    <x v="30"/>
    <x v="51"/>
    <x v="4"/>
    <x v="5"/>
    <n v="2435782"/>
  </r>
  <r>
    <x v="30"/>
    <x v="51"/>
    <x v="1"/>
    <x v="0"/>
    <n v="36693200"/>
  </r>
  <r>
    <x v="30"/>
    <x v="51"/>
    <x v="1"/>
    <x v="1"/>
    <n v="32361811"/>
  </r>
  <r>
    <x v="30"/>
    <x v="51"/>
    <x v="1"/>
    <x v="2"/>
    <n v="1075863"/>
  </r>
  <r>
    <x v="30"/>
    <x v="51"/>
    <x v="1"/>
    <x v="3"/>
    <n v="647464"/>
  </r>
  <r>
    <x v="30"/>
    <x v="51"/>
    <x v="1"/>
    <x v="4"/>
    <n v="44556"/>
  </r>
  <r>
    <x v="30"/>
    <x v="51"/>
    <x v="1"/>
    <x v="5"/>
    <n v="2563506"/>
  </r>
  <r>
    <x v="31"/>
    <x v="0"/>
    <x v="0"/>
    <x v="0"/>
    <n v="6595818"/>
  </r>
  <r>
    <x v="31"/>
    <x v="0"/>
    <x v="0"/>
    <x v="1"/>
    <n v="752894"/>
  </r>
  <r>
    <x v="31"/>
    <x v="0"/>
    <x v="0"/>
    <x v="2"/>
    <n v="1688900"/>
  </r>
  <r>
    <x v="31"/>
    <x v="0"/>
    <x v="0"/>
    <x v="3"/>
    <n v="3085396"/>
  </r>
  <r>
    <x v="31"/>
    <x v="0"/>
    <x v="0"/>
    <x v="12"/>
    <n v="-4141"/>
  </r>
  <r>
    <x v="31"/>
    <x v="0"/>
    <x v="0"/>
    <x v="4"/>
    <n v="902486"/>
  </r>
  <r>
    <x v="31"/>
    <x v="0"/>
    <x v="0"/>
    <x v="13"/>
    <n v="0"/>
  </r>
  <r>
    <x v="31"/>
    <x v="0"/>
    <x v="0"/>
    <x v="8"/>
    <n v="38071"/>
  </r>
  <r>
    <x v="31"/>
    <x v="0"/>
    <x v="0"/>
    <x v="5"/>
    <n v="132212"/>
  </r>
  <r>
    <x v="31"/>
    <x v="0"/>
    <x v="0"/>
    <x v="6"/>
    <n v="0"/>
  </r>
  <r>
    <x v="31"/>
    <x v="0"/>
    <x v="2"/>
    <x v="0"/>
    <n v="110308"/>
  </r>
  <r>
    <x v="31"/>
    <x v="0"/>
    <x v="2"/>
    <x v="3"/>
    <n v="64878"/>
  </r>
  <r>
    <x v="31"/>
    <x v="0"/>
    <x v="2"/>
    <x v="4"/>
    <n v="45430"/>
  </r>
  <r>
    <x v="31"/>
    <x v="0"/>
    <x v="2"/>
    <x v="8"/>
    <n v="0"/>
  </r>
  <r>
    <x v="31"/>
    <x v="0"/>
    <x v="3"/>
    <x v="0"/>
    <n v="352265"/>
  </r>
  <r>
    <x v="31"/>
    <x v="0"/>
    <x v="3"/>
    <x v="1"/>
    <n v="144280"/>
  </r>
  <r>
    <x v="31"/>
    <x v="0"/>
    <x v="3"/>
    <x v="2"/>
    <n v="169188"/>
  </r>
  <r>
    <x v="31"/>
    <x v="0"/>
    <x v="3"/>
    <x v="3"/>
    <n v="26"/>
  </r>
  <r>
    <x v="31"/>
    <x v="0"/>
    <x v="3"/>
    <x v="4"/>
    <n v="701"/>
  </r>
  <r>
    <x v="31"/>
    <x v="0"/>
    <x v="3"/>
    <x v="8"/>
    <n v="38071"/>
  </r>
  <r>
    <x v="31"/>
    <x v="0"/>
    <x v="3"/>
    <x v="6"/>
    <n v="0"/>
  </r>
  <r>
    <x v="31"/>
    <x v="0"/>
    <x v="5"/>
    <x v="0"/>
    <n v="177115"/>
  </r>
  <r>
    <x v="31"/>
    <x v="0"/>
    <x v="5"/>
    <x v="1"/>
    <n v="177115"/>
  </r>
  <r>
    <x v="31"/>
    <x v="0"/>
    <x v="5"/>
    <x v="4"/>
    <n v="0"/>
  </r>
  <r>
    <x v="31"/>
    <x v="0"/>
    <x v="5"/>
    <x v="8"/>
    <n v="0"/>
  </r>
  <r>
    <x v="31"/>
    <x v="0"/>
    <x v="5"/>
    <x v="6"/>
    <n v="0"/>
  </r>
  <r>
    <x v="31"/>
    <x v="0"/>
    <x v="4"/>
    <x v="0"/>
    <n v="45413"/>
  </r>
  <r>
    <x v="31"/>
    <x v="0"/>
    <x v="4"/>
    <x v="5"/>
    <n v="45413"/>
  </r>
  <r>
    <x v="31"/>
    <x v="0"/>
    <x v="1"/>
    <x v="0"/>
    <n v="5910717"/>
  </r>
  <r>
    <x v="31"/>
    <x v="0"/>
    <x v="1"/>
    <x v="1"/>
    <n v="431500"/>
  </r>
  <r>
    <x v="31"/>
    <x v="0"/>
    <x v="1"/>
    <x v="2"/>
    <n v="1519712"/>
  </r>
  <r>
    <x v="31"/>
    <x v="0"/>
    <x v="1"/>
    <x v="3"/>
    <n v="3020493"/>
  </r>
  <r>
    <x v="31"/>
    <x v="0"/>
    <x v="1"/>
    <x v="12"/>
    <n v="-4141"/>
  </r>
  <r>
    <x v="31"/>
    <x v="0"/>
    <x v="1"/>
    <x v="4"/>
    <n v="856355"/>
  </r>
  <r>
    <x v="31"/>
    <x v="0"/>
    <x v="1"/>
    <x v="13"/>
    <n v="0"/>
  </r>
  <r>
    <x v="31"/>
    <x v="0"/>
    <x v="1"/>
    <x v="5"/>
    <n v="86799"/>
  </r>
  <r>
    <x v="31"/>
    <x v="1"/>
    <x v="0"/>
    <x v="0"/>
    <n v="142733330"/>
  </r>
  <r>
    <x v="31"/>
    <x v="1"/>
    <x v="0"/>
    <x v="1"/>
    <n v="26900909"/>
  </r>
  <r>
    <x v="31"/>
    <x v="1"/>
    <x v="0"/>
    <x v="2"/>
    <n v="11520809"/>
  </r>
  <r>
    <x v="31"/>
    <x v="1"/>
    <x v="0"/>
    <x v="3"/>
    <n v="54447875"/>
  </r>
  <r>
    <x v="31"/>
    <x v="1"/>
    <x v="0"/>
    <x v="7"/>
    <n v="46036489"/>
  </r>
  <r>
    <x v="31"/>
    <x v="1"/>
    <x v="0"/>
    <x v="9"/>
    <n v="65"/>
  </r>
  <r>
    <x v="31"/>
    <x v="1"/>
    <x v="0"/>
    <x v="12"/>
    <n v="28"/>
  </r>
  <r>
    <x v="31"/>
    <x v="1"/>
    <x v="0"/>
    <x v="4"/>
    <n v="21915"/>
  </r>
  <r>
    <x v="31"/>
    <x v="1"/>
    <x v="0"/>
    <x v="13"/>
    <n v="493995"/>
  </r>
  <r>
    <x v="31"/>
    <x v="1"/>
    <x v="0"/>
    <x v="8"/>
    <n v="43940"/>
  </r>
  <r>
    <x v="31"/>
    <x v="1"/>
    <x v="0"/>
    <x v="6"/>
    <n v="3267305"/>
  </r>
  <r>
    <x v="31"/>
    <x v="1"/>
    <x v="2"/>
    <x v="0"/>
    <n v="4956093"/>
  </r>
  <r>
    <x v="31"/>
    <x v="1"/>
    <x v="2"/>
    <x v="1"/>
    <n v="21"/>
  </r>
  <r>
    <x v="31"/>
    <x v="1"/>
    <x v="2"/>
    <x v="3"/>
    <n v="1682648"/>
  </r>
  <r>
    <x v="31"/>
    <x v="1"/>
    <x v="2"/>
    <x v="9"/>
    <n v="65"/>
  </r>
  <r>
    <x v="31"/>
    <x v="1"/>
    <x v="2"/>
    <x v="12"/>
    <n v="0"/>
  </r>
  <r>
    <x v="31"/>
    <x v="1"/>
    <x v="2"/>
    <x v="4"/>
    <n v="6055"/>
  </r>
  <r>
    <x v="31"/>
    <x v="1"/>
    <x v="2"/>
    <x v="8"/>
    <n v="0"/>
  </r>
  <r>
    <x v="31"/>
    <x v="1"/>
    <x v="2"/>
    <x v="6"/>
    <n v="3267305"/>
  </r>
  <r>
    <x v="31"/>
    <x v="1"/>
    <x v="5"/>
    <x v="0"/>
    <n v="4031284"/>
  </r>
  <r>
    <x v="31"/>
    <x v="1"/>
    <x v="5"/>
    <x v="3"/>
    <n v="4031284"/>
  </r>
  <r>
    <x v="31"/>
    <x v="1"/>
    <x v="4"/>
    <x v="0"/>
    <n v="26941613"/>
  </r>
  <r>
    <x v="31"/>
    <x v="1"/>
    <x v="4"/>
    <x v="3"/>
    <n v="26416295"/>
  </r>
  <r>
    <x v="31"/>
    <x v="1"/>
    <x v="4"/>
    <x v="12"/>
    <n v="28"/>
  </r>
  <r>
    <x v="31"/>
    <x v="1"/>
    <x v="4"/>
    <x v="4"/>
    <n v="11648"/>
  </r>
  <r>
    <x v="31"/>
    <x v="1"/>
    <x v="4"/>
    <x v="13"/>
    <n v="469702"/>
  </r>
  <r>
    <x v="31"/>
    <x v="1"/>
    <x v="4"/>
    <x v="8"/>
    <n v="43940"/>
  </r>
  <r>
    <x v="31"/>
    <x v="1"/>
    <x v="1"/>
    <x v="0"/>
    <n v="106804340"/>
  </r>
  <r>
    <x v="31"/>
    <x v="1"/>
    <x v="1"/>
    <x v="1"/>
    <n v="26900889"/>
  </r>
  <r>
    <x v="31"/>
    <x v="1"/>
    <x v="1"/>
    <x v="2"/>
    <n v="11520809"/>
  </r>
  <r>
    <x v="31"/>
    <x v="1"/>
    <x v="1"/>
    <x v="3"/>
    <n v="22317648"/>
  </r>
  <r>
    <x v="31"/>
    <x v="1"/>
    <x v="1"/>
    <x v="7"/>
    <n v="46036489"/>
  </r>
  <r>
    <x v="31"/>
    <x v="1"/>
    <x v="1"/>
    <x v="4"/>
    <n v="4212"/>
  </r>
  <r>
    <x v="31"/>
    <x v="1"/>
    <x v="1"/>
    <x v="13"/>
    <n v="24293"/>
  </r>
  <r>
    <x v="31"/>
    <x v="2"/>
    <x v="0"/>
    <x v="0"/>
    <n v="61100068"/>
  </r>
  <r>
    <x v="31"/>
    <x v="2"/>
    <x v="0"/>
    <x v="1"/>
    <n v="21418877"/>
  </r>
  <r>
    <x v="31"/>
    <x v="2"/>
    <x v="0"/>
    <x v="10"/>
    <n v="83706"/>
  </r>
  <r>
    <x v="31"/>
    <x v="2"/>
    <x v="0"/>
    <x v="2"/>
    <n v="4028679"/>
  </r>
  <r>
    <x v="31"/>
    <x v="2"/>
    <x v="0"/>
    <x v="3"/>
    <n v="20629134"/>
  </r>
  <r>
    <x v="31"/>
    <x v="2"/>
    <x v="0"/>
    <x v="7"/>
    <n v="13555684"/>
  </r>
  <r>
    <x v="31"/>
    <x v="2"/>
    <x v="0"/>
    <x v="12"/>
    <n v="7572"/>
  </r>
  <r>
    <x v="31"/>
    <x v="2"/>
    <x v="0"/>
    <x v="4"/>
    <n v="55532"/>
  </r>
  <r>
    <x v="31"/>
    <x v="2"/>
    <x v="0"/>
    <x v="13"/>
    <n v="462281"/>
  </r>
  <r>
    <x v="31"/>
    <x v="2"/>
    <x v="0"/>
    <x v="8"/>
    <n v="61417"/>
  </r>
  <r>
    <x v="31"/>
    <x v="2"/>
    <x v="0"/>
    <x v="6"/>
    <n v="797187"/>
  </r>
  <r>
    <x v="31"/>
    <x v="2"/>
    <x v="2"/>
    <x v="0"/>
    <n v="1083567"/>
  </r>
  <r>
    <x v="31"/>
    <x v="2"/>
    <x v="2"/>
    <x v="1"/>
    <n v="34190"/>
  </r>
  <r>
    <x v="31"/>
    <x v="2"/>
    <x v="2"/>
    <x v="3"/>
    <n v="240744"/>
  </r>
  <r>
    <x v="31"/>
    <x v="2"/>
    <x v="2"/>
    <x v="12"/>
    <n v="8019"/>
  </r>
  <r>
    <x v="31"/>
    <x v="2"/>
    <x v="2"/>
    <x v="4"/>
    <n v="141"/>
  </r>
  <r>
    <x v="31"/>
    <x v="2"/>
    <x v="2"/>
    <x v="13"/>
    <n v="3286"/>
  </r>
  <r>
    <x v="31"/>
    <x v="2"/>
    <x v="2"/>
    <x v="6"/>
    <n v="797187"/>
  </r>
  <r>
    <x v="31"/>
    <x v="2"/>
    <x v="3"/>
    <x v="0"/>
    <n v="65161"/>
  </r>
  <r>
    <x v="31"/>
    <x v="2"/>
    <x v="3"/>
    <x v="3"/>
    <n v="42315"/>
  </r>
  <r>
    <x v="31"/>
    <x v="2"/>
    <x v="3"/>
    <x v="12"/>
    <n v="-447"/>
  </r>
  <r>
    <x v="31"/>
    <x v="2"/>
    <x v="3"/>
    <x v="13"/>
    <n v="18826"/>
  </r>
  <r>
    <x v="31"/>
    <x v="2"/>
    <x v="3"/>
    <x v="8"/>
    <n v="4468"/>
  </r>
  <r>
    <x v="31"/>
    <x v="2"/>
    <x v="5"/>
    <x v="0"/>
    <n v="999324"/>
  </r>
  <r>
    <x v="31"/>
    <x v="2"/>
    <x v="5"/>
    <x v="3"/>
    <n v="999324"/>
  </r>
  <r>
    <x v="31"/>
    <x v="2"/>
    <x v="5"/>
    <x v="4"/>
    <n v="0"/>
  </r>
  <r>
    <x v="31"/>
    <x v="2"/>
    <x v="5"/>
    <x v="8"/>
    <n v="0"/>
  </r>
  <r>
    <x v="31"/>
    <x v="2"/>
    <x v="4"/>
    <x v="0"/>
    <n v="4597642"/>
  </r>
  <r>
    <x v="31"/>
    <x v="2"/>
    <x v="4"/>
    <x v="1"/>
    <n v="4034328"/>
  </r>
  <r>
    <x v="31"/>
    <x v="2"/>
    <x v="4"/>
    <x v="2"/>
    <n v="60208"/>
  </r>
  <r>
    <x v="31"/>
    <x v="2"/>
    <x v="4"/>
    <x v="4"/>
    <n v="11891"/>
  </r>
  <r>
    <x v="31"/>
    <x v="2"/>
    <x v="4"/>
    <x v="13"/>
    <n v="434266"/>
  </r>
  <r>
    <x v="31"/>
    <x v="2"/>
    <x v="4"/>
    <x v="8"/>
    <n v="56949"/>
  </r>
  <r>
    <x v="31"/>
    <x v="2"/>
    <x v="1"/>
    <x v="0"/>
    <n v="54354374"/>
  </r>
  <r>
    <x v="31"/>
    <x v="2"/>
    <x v="1"/>
    <x v="1"/>
    <n v="17350359"/>
  </r>
  <r>
    <x v="31"/>
    <x v="2"/>
    <x v="1"/>
    <x v="10"/>
    <n v="83706"/>
  </r>
  <r>
    <x v="31"/>
    <x v="2"/>
    <x v="1"/>
    <x v="2"/>
    <n v="3968471"/>
  </r>
  <r>
    <x v="31"/>
    <x v="2"/>
    <x v="1"/>
    <x v="3"/>
    <n v="19346751"/>
  </r>
  <r>
    <x v="31"/>
    <x v="2"/>
    <x v="1"/>
    <x v="7"/>
    <n v="13555684"/>
  </r>
  <r>
    <x v="31"/>
    <x v="2"/>
    <x v="1"/>
    <x v="4"/>
    <n v="43500"/>
  </r>
  <r>
    <x v="31"/>
    <x v="2"/>
    <x v="1"/>
    <x v="13"/>
    <n v="5903"/>
  </r>
  <r>
    <x v="31"/>
    <x v="3"/>
    <x v="0"/>
    <x v="0"/>
    <n v="108604620"/>
  </r>
  <r>
    <x v="31"/>
    <x v="3"/>
    <x v="0"/>
    <x v="1"/>
    <n v="14300572"/>
  </r>
  <r>
    <x v="31"/>
    <x v="3"/>
    <x v="0"/>
    <x v="10"/>
    <n v="90895"/>
  </r>
  <r>
    <x v="31"/>
    <x v="3"/>
    <x v="0"/>
    <x v="2"/>
    <n v="5972854"/>
  </r>
  <r>
    <x v="31"/>
    <x v="3"/>
    <x v="0"/>
    <x v="3"/>
    <n v="48053133"/>
  </r>
  <r>
    <x v="31"/>
    <x v="3"/>
    <x v="0"/>
    <x v="7"/>
    <n v="31629862"/>
  </r>
  <r>
    <x v="31"/>
    <x v="3"/>
    <x v="0"/>
    <x v="12"/>
    <n v="-7543"/>
  </r>
  <r>
    <x v="31"/>
    <x v="3"/>
    <x v="0"/>
    <x v="4"/>
    <n v="43534"/>
  </r>
  <r>
    <x v="31"/>
    <x v="3"/>
    <x v="0"/>
    <x v="13"/>
    <n v="6710877"/>
  </r>
  <r>
    <x v="31"/>
    <x v="3"/>
    <x v="0"/>
    <x v="8"/>
    <n v="19470"/>
  </r>
  <r>
    <x v="31"/>
    <x v="3"/>
    <x v="0"/>
    <x v="5"/>
    <n v="1600319"/>
  </r>
  <r>
    <x v="31"/>
    <x v="3"/>
    <x v="0"/>
    <x v="6"/>
    <n v="190646"/>
  </r>
  <r>
    <x v="31"/>
    <x v="3"/>
    <x v="3"/>
    <x v="0"/>
    <n v="150887"/>
  </r>
  <r>
    <x v="31"/>
    <x v="3"/>
    <x v="3"/>
    <x v="3"/>
    <n v="132109"/>
  </r>
  <r>
    <x v="31"/>
    <x v="3"/>
    <x v="3"/>
    <x v="4"/>
    <n v="15"/>
  </r>
  <r>
    <x v="31"/>
    <x v="3"/>
    <x v="3"/>
    <x v="13"/>
    <n v="18763"/>
  </r>
  <r>
    <x v="31"/>
    <x v="3"/>
    <x v="5"/>
    <x v="0"/>
    <n v="52607"/>
  </r>
  <r>
    <x v="31"/>
    <x v="3"/>
    <x v="5"/>
    <x v="3"/>
    <n v="52607"/>
  </r>
  <r>
    <x v="31"/>
    <x v="3"/>
    <x v="5"/>
    <x v="4"/>
    <n v="0"/>
  </r>
  <r>
    <x v="31"/>
    <x v="3"/>
    <x v="4"/>
    <x v="0"/>
    <n v="21988689"/>
  </r>
  <r>
    <x v="31"/>
    <x v="3"/>
    <x v="4"/>
    <x v="3"/>
    <n v="14224925"/>
  </r>
  <r>
    <x v="31"/>
    <x v="3"/>
    <x v="4"/>
    <x v="12"/>
    <n v="-6329"/>
  </r>
  <r>
    <x v="31"/>
    <x v="3"/>
    <x v="4"/>
    <x v="13"/>
    <n v="5959658"/>
  </r>
  <r>
    <x v="31"/>
    <x v="3"/>
    <x v="4"/>
    <x v="8"/>
    <n v="19470"/>
  </r>
  <r>
    <x v="31"/>
    <x v="3"/>
    <x v="4"/>
    <x v="5"/>
    <n v="1600319"/>
  </r>
  <r>
    <x v="31"/>
    <x v="3"/>
    <x v="4"/>
    <x v="6"/>
    <n v="190646"/>
  </r>
  <r>
    <x v="31"/>
    <x v="3"/>
    <x v="1"/>
    <x v="0"/>
    <n v="86412437"/>
  </r>
  <r>
    <x v="31"/>
    <x v="3"/>
    <x v="1"/>
    <x v="1"/>
    <n v="14300572"/>
  </r>
  <r>
    <x v="31"/>
    <x v="3"/>
    <x v="1"/>
    <x v="10"/>
    <n v="90895"/>
  </r>
  <r>
    <x v="31"/>
    <x v="3"/>
    <x v="1"/>
    <x v="2"/>
    <n v="5972854"/>
  </r>
  <r>
    <x v="31"/>
    <x v="3"/>
    <x v="1"/>
    <x v="3"/>
    <n v="33643492"/>
  </r>
  <r>
    <x v="31"/>
    <x v="3"/>
    <x v="1"/>
    <x v="7"/>
    <n v="31629862"/>
  </r>
  <r>
    <x v="31"/>
    <x v="3"/>
    <x v="1"/>
    <x v="12"/>
    <n v="-1214"/>
  </r>
  <r>
    <x v="31"/>
    <x v="3"/>
    <x v="1"/>
    <x v="4"/>
    <n v="43519"/>
  </r>
  <r>
    <x v="31"/>
    <x v="3"/>
    <x v="1"/>
    <x v="13"/>
    <n v="732457"/>
  </r>
  <r>
    <x v="31"/>
    <x v="3"/>
    <x v="1"/>
    <x v="8"/>
    <n v="0"/>
  </r>
  <r>
    <x v="31"/>
    <x v="4"/>
    <x v="0"/>
    <x v="0"/>
    <n v="197165106"/>
  </r>
  <r>
    <x v="31"/>
    <x v="4"/>
    <x v="0"/>
    <x v="1"/>
    <n v="294154"/>
  </r>
  <r>
    <x v="31"/>
    <x v="4"/>
    <x v="0"/>
    <x v="11"/>
    <n v="11127544"/>
  </r>
  <r>
    <x v="31"/>
    <x v="4"/>
    <x v="0"/>
    <x v="10"/>
    <n v="-317434"/>
  </r>
  <r>
    <x v="31"/>
    <x v="4"/>
    <x v="0"/>
    <x v="2"/>
    <n v="14677580"/>
  </r>
  <r>
    <x v="31"/>
    <x v="4"/>
    <x v="0"/>
    <x v="3"/>
    <n v="97427092"/>
  </r>
  <r>
    <x v="31"/>
    <x v="4"/>
    <x v="0"/>
    <x v="7"/>
    <n v="16477366"/>
  </r>
  <r>
    <x v="31"/>
    <x v="4"/>
    <x v="0"/>
    <x v="9"/>
    <n v="1368920"/>
  </r>
  <r>
    <x v="31"/>
    <x v="4"/>
    <x v="0"/>
    <x v="12"/>
    <n v="575895"/>
  </r>
  <r>
    <x v="31"/>
    <x v="4"/>
    <x v="0"/>
    <x v="4"/>
    <n v="76998"/>
  </r>
  <r>
    <x v="31"/>
    <x v="4"/>
    <x v="0"/>
    <x v="13"/>
    <n v="34863922"/>
  </r>
  <r>
    <x v="31"/>
    <x v="4"/>
    <x v="0"/>
    <x v="8"/>
    <n v="2574350"/>
  </r>
  <r>
    <x v="31"/>
    <x v="4"/>
    <x v="0"/>
    <x v="5"/>
    <n v="15177006"/>
  </r>
  <r>
    <x v="31"/>
    <x v="4"/>
    <x v="0"/>
    <x v="6"/>
    <n v="2841712"/>
  </r>
  <r>
    <x v="31"/>
    <x v="4"/>
    <x v="2"/>
    <x v="0"/>
    <n v="13389479"/>
  </r>
  <r>
    <x v="31"/>
    <x v="4"/>
    <x v="2"/>
    <x v="1"/>
    <n v="294154"/>
  </r>
  <r>
    <x v="31"/>
    <x v="4"/>
    <x v="2"/>
    <x v="3"/>
    <n v="10348655"/>
  </r>
  <r>
    <x v="31"/>
    <x v="4"/>
    <x v="2"/>
    <x v="9"/>
    <n v="1368920"/>
  </r>
  <r>
    <x v="31"/>
    <x v="4"/>
    <x v="2"/>
    <x v="12"/>
    <n v="560274"/>
  </r>
  <r>
    <x v="31"/>
    <x v="4"/>
    <x v="2"/>
    <x v="4"/>
    <n v="32708"/>
  </r>
  <r>
    <x v="31"/>
    <x v="4"/>
    <x v="2"/>
    <x v="13"/>
    <n v="86600"/>
  </r>
  <r>
    <x v="31"/>
    <x v="4"/>
    <x v="2"/>
    <x v="8"/>
    <n v="14934"/>
  </r>
  <r>
    <x v="31"/>
    <x v="4"/>
    <x v="2"/>
    <x v="5"/>
    <n v="6014"/>
  </r>
  <r>
    <x v="31"/>
    <x v="4"/>
    <x v="2"/>
    <x v="6"/>
    <n v="677220"/>
  </r>
  <r>
    <x v="31"/>
    <x v="4"/>
    <x v="3"/>
    <x v="0"/>
    <n v="2458070"/>
  </r>
  <r>
    <x v="31"/>
    <x v="4"/>
    <x v="3"/>
    <x v="10"/>
    <n v="0"/>
  </r>
  <r>
    <x v="31"/>
    <x v="4"/>
    <x v="3"/>
    <x v="2"/>
    <n v="8520"/>
  </r>
  <r>
    <x v="31"/>
    <x v="4"/>
    <x v="3"/>
    <x v="3"/>
    <n v="1550023"/>
  </r>
  <r>
    <x v="31"/>
    <x v="4"/>
    <x v="3"/>
    <x v="12"/>
    <n v="-237"/>
  </r>
  <r>
    <x v="31"/>
    <x v="4"/>
    <x v="3"/>
    <x v="4"/>
    <n v="513"/>
  </r>
  <r>
    <x v="31"/>
    <x v="4"/>
    <x v="3"/>
    <x v="13"/>
    <n v="186756"/>
  </r>
  <r>
    <x v="31"/>
    <x v="4"/>
    <x v="3"/>
    <x v="8"/>
    <n v="706312"/>
  </r>
  <r>
    <x v="31"/>
    <x v="4"/>
    <x v="3"/>
    <x v="5"/>
    <n v="6182"/>
  </r>
  <r>
    <x v="31"/>
    <x v="4"/>
    <x v="3"/>
    <x v="6"/>
    <n v="0"/>
  </r>
  <r>
    <x v="31"/>
    <x v="4"/>
    <x v="5"/>
    <x v="0"/>
    <n v="12496170"/>
  </r>
  <r>
    <x v="31"/>
    <x v="4"/>
    <x v="5"/>
    <x v="1"/>
    <n v="0"/>
  </r>
  <r>
    <x v="31"/>
    <x v="4"/>
    <x v="5"/>
    <x v="3"/>
    <n v="11406649"/>
  </r>
  <r>
    <x v="31"/>
    <x v="4"/>
    <x v="5"/>
    <x v="12"/>
    <n v="98699"/>
  </r>
  <r>
    <x v="31"/>
    <x v="4"/>
    <x v="5"/>
    <x v="4"/>
    <n v="0"/>
  </r>
  <r>
    <x v="31"/>
    <x v="4"/>
    <x v="5"/>
    <x v="13"/>
    <n v="7417"/>
  </r>
  <r>
    <x v="31"/>
    <x v="4"/>
    <x v="5"/>
    <x v="8"/>
    <n v="180497"/>
  </r>
  <r>
    <x v="31"/>
    <x v="4"/>
    <x v="5"/>
    <x v="6"/>
    <n v="802908"/>
  </r>
  <r>
    <x v="31"/>
    <x v="4"/>
    <x v="4"/>
    <x v="0"/>
    <n v="106631213"/>
  </r>
  <r>
    <x v="31"/>
    <x v="4"/>
    <x v="4"/>
    <x v="11"/>
    <n v="10331338"/>
  </r>
  <r>
    <x v="31"/>
    <x v="4"/>
    <x v="4"/>
    <x v="2"/>
    <n v="795754"/>
  </r>
  <r>
    <x v="31"/>
    <x v="4"/>
    <x v="4"/>
    <x v="3"/>
    <n v="44138799"/>
  </r>
  <r>
    <x v="31"/>
    <x v="4"/>
    <x v="4"/>
    <x v="12"/>
    <n v="-69368"/>
  </r>
  <r>
    <x v="31"/>
    <x v="4"/>
    <x v="4"/>
    <x v="4"/>
    <n v="9701"/>
  </r>
  <r>
    <x v="31"/>
    <x v="4"/>
    <x v="4"/>
    <x v="13"/>
    <n v="34168928"/>
  </r>
  <r>
    <x v="31"/>
    <x v="4"/>
    <x v="4"/>
    <x v="8"/>
    <n v="1602924"/>
  </r>
  <r>
    <x v="31"/>
    <x v="4"/>
    <x v="4"/>
    <x v="5"/>
    <n v="14291552"/>
  </r>
  <r>
    <x v="31"/>
    <x v="4"/>
    <x v="4"/>
    <x v="6"/>
    <n v="1361584"/>
  </r>
  <r>
    <x v="31"/>
    <x v="4"/>
    <x v="1"/>
    <x v="0"/>
    <n v="62190174"/>
  </r>
  <r>
    <x v="31"/>
    <x v="4"/>
    <x v="1"/>
    <x v="11"/>
    <n v="796206"/>
  </r>
  <r>
    <x v="31"/>
    <x v="4"/>
    <x v="1"/>
    <x v="10"/>
    <n v="-317434"/>
  </r>
  <r>
    <x v="31"/>
    <x v="4"/>
    <x v="1"/>
    <x v="2"/>
    <n v="13873306"/>
  </r>
  <r>
    <x v="31"/>
    <x v="4"/>
    <x v="1"/>
    <x v="3"/>
    <n v="29982967"/>
  </r>
  <r>
    <x v="31"/>
    <x v="4"/>
    <x v="1"/>
    <x v="7"/>
    <n v="16477366"/>
  </r>
  <r>
    <x v="31"/>
    <x v="4"/>
    <x v="1"/>
    <x v="9"/>
    <n v="0"/>
  </r>
  <r>
    <x v="31"/>
    <x v="4"/>
    <x v="1"/>
    <x v="12"/>
    <n v="-13473"/>
  </r>
  <r>
    <x v="31"/>
    <x v="4"/>
    <x v="1"/>
    <x v="4"/>
    <n v="34075"/>
  </r>
  <r>
    <x v="31"/>
    <x v="4"/>
    <x v="1"/>
    <x v="13"/>
    <n v="414221"/>
  </r>
  <r>
    <x v="31"/>
    <x v="4"/>
    <x v="1"/>
    <x v="8"/>
    <n v="69682"/>
  </r>
  <r>
    <x v="31"/>
    <x v="4"/>
    <x v="1"/>
    <x v="5"/>
    <n v="873258"/>
  </r>
  <r>
    <x v="31"/>
    <x v="5"/>
    <x v="0"/>
    <x v="0"/>
    <n v="56838472"/>
  </r>
  <r>
    <x v="31"/>
    <x v="5"/>
    <x v="0"/>
    <x v="1"/>
    <n v="23602042"/>
  </r>
  <r>
    <x v="31"/>
    <x v="5"/>
    <x v="0"/>
    <x v="10"/>
    <n v="-35500"/>
  </r>
  <r>
    <x v="31"/>
    <x v="5"/>
    <x v="0"/>
    <x v="2"/>
    <n v="1598310"/>
  </r>
  <r>
    <x v="31"/>
    <x v="5"/>
    <x v="0"/>
    <x v="3"/>
    <n v="14559773"/>
  </r>
  <r>
    <x v="31"/>
    <x v="5"/>
    <x v="0"/>
    <x v="9"/>
    <n v="6452"/>
  </r>
  <r>
    <x v="31"/>
    <x v="5"/>
    <x v="0"/>
    <x v="12"/>
    <n v="54858"/>
  </r>
  <r>
    <x v="31"/>
    <x v="5"/>
    <x v="0"/>
    <x v="4"/>
    <n v="27809"/>
  </r>
  <r>
    <x v="31"/>
    <x v="5"/>
    <x v="0"/>
    <x v="13"/>
    <n v="1729948"/>
  </r>
  <r>
    <x v="31"/>
    <x v="5"/>
    <x v="0"/>
    <x v="8"/>
    <n v="74231"/>
  </r>
  <r>
    <x v="31"/>
    <x v="5"/>
    <x v="0"/>
    <x v="5"/>
    <n v="15125697"/>
  </r>
  <r>
    <x v="31"/>
    <x v="5"/>
    <x v="0"/>
    <x v="6"/>
    <n v="94851"/>
  </r>
  <r>
    <x v="31"/>
    <x v="5"/>
    <x v="2"/>
    <x v="0"/>
    <n v="240911"/>
  </r>
  <r>
    <x v="31"/>
    <x v="5"/>
    <x v="2"/>
    <x v="1"/>
    <n v="0"/>
  </r>
  <r>
    <x v="31"/>
    <x v="5"/>
    <x v="2"/>
    <x v="3"/>
    <n v="183786"/>
  </r>
  <r>
    <x v="31"/>
    <x v="5"/>
    <x v="2"/>
    <x v="9"/>
    <n v="6452"/>
  </r>
  <r>
    <x v="31"/>
    <x v="5"/>
    <x v="2"/>
    <x v="12"/>
    <n v="47842"/>
  </r>
  <r>
    <x v="31"/>
    <x v="5"/>
    <x v="2"/>
    <x v="4"/>
    <n v="40"/>
  </r>
  <r>
    <x v="31"/>
    <x v="5"/>
    <x v="2"/>
    <x v="5"/>
    <n v="2791"/>
  </r>
  <r>
    <x v="31"/>
    <x v="5"/>
    <x v="3"/>
    <x v="0"/>
    <n v="26710"/>
  </r>
  <r>
    <x v="31"/>
    <x v="5"/>
    <x v="3"/>
    <x v="2"/>
    <n v="13993"/>
  </r>
  <r>
    <x v="31"/>
    <x v="5"/>
    <x v="3"/>
    <x v="3"/>
    <n v="2544"/>
  </r>
  <r>
    <x v="31"/>
    <x v="5"/>
    <x v="3"/>
    <x v="12"/>
    <n v="-5"/>
  </r>
  <r>
    <x v="31"/>
    <x v="5"/>
    <x v="3"/>
    <x v="4"/>
    <n v="0"/>
  </r>
  <r>
    <x v="31"/>
    <x v="5"/>
    <x v="3"/>
    <x v="13"/>
    <n v="10178"/>
  </r>
  <r>
    <x v="31"/>
    <x v="5"/>
    <x v="5"/>
    <x v="0"/>
    <n v="36629"/>
  </r>
  <r>
    <x v="31"/>
    <x v="5"/>
    <x v="5"/>
    <x v="3"/>
    <n v="646"/>
  </r>
  <r>
    <x v="31"/>
    <x v="5"/>
    <x v="5"/>
    <x v="4"/>
    <n v="0"/>
  </r>
  <r>
    <x v="31"/>
    <x v="5"/>
    <x v="5"/>
    <x v="8"/>
    <n v="35983"/>
  </r>
  <r>
    <x v="31"/>
    <x v="5"/>
    <x v="4"/>
    <x v="0"/>
    <n v="15042665"/>
  </r>
  <r>
    <x v="31"/>
    <x v="5"/>
    <x v="4"/>
    <x v="2"/>
    <n v="173124"/>
  </r>
  <r>
    <x v="31"/>
    <x v="5"/>
    <x v="4"/>
    <x v="3"/>
    <n v="2171991"/>
  </r>
  <r>
    <x v="31"/>
    <x v="5"/>
    <x v="4"/>
    <x v="12"/>
    <n v="7277"/>
  </r>
  <r>
    <x v="31"/>
    <x v="5"/>
    <x v="4"/>
    <x v="4"/>
    <n v="0"/>
  </r>
  <r>
    <x v="31"/>
    <x v="5"/>
    <x v="4"/>
    <x v="13"/>
    <n v="1706507"/>
  </r>
  <r>
    <x v="31"/>
    <x v="5"/>
    <x v="4"/>
    <x v="8"/>
    <n v="38248"/>
  </r>
  <r>
    <x v="31"/>
    <x v="5"/>
    <x v="4"/>
    <x v="5"/>
    <n v="10850667"/>
  </r>
  <r>
    <x v="31"/>
    <x v="5"/>
    <x v="4"/>
    <x v="6"/>
    <n v="94851"/>
  </r>
  <r>
    <x v="31"/>
    <x v="5"/>
    <x v="1"/>
    <x v="0"/>
    <n v="41491555"/>
  </r>
  <r>
    <x v="31"/>
    <x v="5"/>
    <x v="1"/>
    <x v="1"/>
    <n v="23602042"/>
  </r>
  <r>
    <x v="31"/>
    <x v="5"/>
    <x v="1"/>
    <x v="10"/>
    <n v="-35500"/>
  </r>
  <r>
    <x v="31"/>
    <x v="5"/>
    <x v="1"/>
    <x v="2"/>
    <n v="1411193"/>
  </r>
  <r>
    <x v="31"/>
    <x v="5"/>
    <x v="1"/>
    <x v="3"/>
    <n v="12200806"/>
  </r>
  <r>
    <x v="31"/>
    <x v="5"/>
    <x v="1"/>
    <x v="12"/>
    <n v="-256"/>
  </r>
  <r>
    <x v="31"/>
    <x v="5"/>
    <x v="1"/>
    <x v="4"/>
    <n v="27769"/>
  </r>
  <r>
    <x v="31"/>
    <x v="5"/>
    <x v="1"/>
    <x v="13"/>
    <n v="13263"/>
  </r>
  <r>
    <x v="31"/>
    <x v="5"/>
    <x v="1"/>
    <x v="5"/>
    <n v="4272239"/>
  </r>
  <r>
    <x v="31"/>
    <x v="6"/>
    <x v="0"/>
    <x v="0"/>
    <n v="44079943"/>
  </r>
  <r>
    <x v="31"/>
    <x v="6"/>
    <x v="0"/>
    <x v="1"/>
    <n v="244647"/>
  </r>
  <r>
    <x v="31"/>
    <x v="6"/>
    <x v="0"/>
    <x v="10"/>
    <n v="433"/>
  </r>
  <r>
    <x v="31"/>
    <x v="6"/>
    <x v="0"/>
    <x v="2"/>
    <n v="477571"/>
  </r>
  <r>
    <x v="31"/>
    <x v="6"/>
    <x v="0"/>
    <x v="3"/>
    <n v="24488902"/>
  </r>
  <r>
    <x v="31"/>
    <x v="6"/>
    <x v="0"/>
    <x v="7"/>
    <n v="17216509"/>
  </r>
  <r>
    <x v="31"/>
    <x v="6"/>
    <x v="0"/>
    <x v="12"/>
    <n v="571132"/>
  </r>
  <r>
    <x v="31"/>
    <x v="6"/>
    <x v="0"/>
    <x v="4"/>
    <n v="45950"/>
  </r>
  <r>
    <x v="31"/>
    <x v="6"/>
    <x v="0"/>
    <x v="13"/>
    <n v="265188"/>
  </r>
  <r>
    <x v="31"/>
    <x v="6"/>
    <x v="0"/>
    <x v="8"/>
    <n v="473999"/>
  </r>
  <r>
    <x v="31"/>
    <x v="6"/>
    <x v="0"/>
    <x v="5"/>
    <n v="12758"/>
  </r>
  <r>
    <x v="31"/>
    <x v="6"/>
    <x v="0"/>
    <x v="6"/>
    <n v="282855"/>
  </r>
  <r>
    <x v="31"/>
    <x v="6"/>
    <x v="2"/>
    <x v="0"/>
    <n v="644693"/>
  </r>
  <r>
    <x v="31"/>
    <x v="6"/>
    <x v="2"/>
    <x v="3"/>
    <n v="641626"/>
  </r>
  <r>
    <x v="31"/>
    <x v="6"/>
    <x v="2"/>
    <x v="4"/>
    <n v="2957"/>
  </r>
  <r>
    <x v="31"/>
    <x v="6"/>
    <x v="2"/>
    <x v="13"/>
    <n v="110"/>
  </r>
  <r>
    <x v="31"/>
    <x v="6"/>
    <x v="3"/>
    <x v="0"/>
    <n v="314097"/>
  </r>
  <r>
    <x v="31"/>
    <x v="6"/>
    <x v="3"/>
    <x v="3"/>
    <n v="309412"/>
  </r>
  <r>
    <x v="31"/>
    <x v="6"/>
    <x v="3"/>
    <x v="4"/>
    <n v="1410"/>
  </r>
  <r>
    <x v="31"/>
    <x v="6"/>
    <x v="3"/>
    <x v="13"/>
    <n v="3275"/>
  </r>
  <r>
    <x v="31"/>
    <x v="6"/>
    <x v="5"/>
    <x v="0"/>
    <n v="184053"/>
  </r>
  <r>
    <x v="31"/>
    <x v="6"/>
    <x v="5"/>
    <x v="3"/>
    <n v="183729"/>
  </r>
  <r>
    <x v="31"/>
    <x v="6"/>
    <x v="5"/>
    <x v="4"/>
    <n v="324"/>
  </r>
  <r>
    <x v="31"/>
    <x v="6"/>
    <x v="4"/>
    <x v="0"/>
    <n v="42824314"/>
  </r>
  <r>
    <x v="31"/>
    <x v="6"/>
    <x v="4"/>
    <x v="1"/>
    <n v="244647"/>
  </r>
  <r>
    <x v="31"/>
    <x v="6"/>
    <x v="4"/>
    <x v="10"/>
    <n v="433"/>
  </r>
  <r>
    <x v="31"/>
    <x v="6"/>
    <x v="4"/>
    <x v="2"/>
    <n v="433767"/>
  </r>
  <r>
    <x v="31"/>
    <x v="6"/>
    <x v="4"/>
    <x v="3"/>
    <n v="23292429"/>
  </r>
  <r>
    <x v="31"/>
    <x v="6"/>
    <x v="4"/>
    <x v="7"/>
    <n v="17216509"/>
  </r>
  <r>
    <x v="31"/>
    <x v="6"/>
    <x v="4"/>
    <x v="12"/>
    <n v="571132"/>
  </r>
  <r>
    <x v="31"/>
    <x v="6"/>
    <x v="4"/>
    <x v="4"/>
    <n v="36385"/>
  </r>
  <r>
    <x v="31"/>
    <x v="6"/>
    <x v="4"/>
    <x v="13"/>
    <n v="259400"/>
  </r>
  <r>
    <x v="31"/>
    <x v="6"/>
    <x v="4"/>
    <x v="8"/>
    <n v="473999"/>
  </r>
  <r>
    <x v="31"/>
    <x v="6"/>
    <x v="4"/>
    <x v="5"/>
    <n v="12758"/>
  </r>
  <r>
    <x v="31"/>
    <x v="6"/>
    <x v="4"/>
    <x v="6"/>
    <n v="282855"/>
  </r>
  <r>
    <x v="31"/>
    <x v="6"/>
    <x v="1"/>
    <x v="0"/>
    <n v="112785"/>
  </r>
  <r>
    <x v="31"/>
    <x v="6"/>
    <x v="1"/>
    <x v="2"/>
    <n v="43804"/>
  </r>
  <r>
    <x v="31"/>
    <x v="6"/>
    <x v="1"/>
    <x v="3"/>
    <n v="61705"/>
  </r>
  <r>
    <x v="31"/>
    <x v="6"/>
    <x v="1"/>
    <x v="4"/>
    <n v="4874"/>
  </r>
  <r>
    <x v="31"/>
    <x v="6"/>
    <x v="1"/>
    <x v="13"/>
    <n v="2403"/>
  </r>
  <r>
    <x v="31"/>
    <x v="6"/>
    <x v="1"/>
    <x v="8"/>
    <n v="0"/>
  </r>
  <r>
    <x v="31"/>
    <x v="7"/>
    <x v="0"/>
    <x v="0"/>
    <n v="211101"/>
  </r>
  <r>
    <x v="31"/>
    <x v="7"/>
    <x v="0"/>
    <x v="3"/>
    <n v="137072"/>
  </r>
  <r>
    <x v="31"/>
    <x v="7"/>
    <x v="0"/>
    <x v="4"/>
    <n v="38"/>
  </r>
  <r>
    <x v="31"/>
    <x v="7"/>
    <x v="0"/>
    <x v="13"/>
    <n v="18269"/>
  </r>
  <r>
    <x v="31"/>
    <x v="7"/>
    <x v="0"/>
    <x v="8"/>
    <n v="55721"/>
  </r>
  <r>
    <x v="31"/>
    <x v="7"/>
    <x v="3"/>
    <x v="0"/>
    <n v="192832"/>
  </r>
  <r>
    <x v="31"/>
    <x v="7"/>
    <x v="3"/>
    <x v="3"/>
    <n v="137072"/>
  </r>
  <r>
    <x v="31"/>
    <x v="7"/>
    <x v="3"/>
    <x v="4"/>
    <n v="38"/>
  </r>
  <r>
    <x v="31"/>
    <x v="7"/>
    <x v="3"/>
    <x v="8"/>
    <n v="55721"/>
  </r>
  <r>
    <x v="31"/>
    <x v="7"/>
    <x v="4"/>
    <x v="0"/>
    <n v="18269"/>
  </r>
  <r>
    <x v="31"/>
    <x v="7"/>
    <x v="4"/>
    <x v="13"/>
    <n v="18269"/>
  </r>
  <r>
    <x v="31"/>
    <x v="8"/>
    <x v="0"/>
    <x v="0"/>
    <n v="4305126"/>
  </r>
  <r>
    <x v="31"/>
    <x v="8"/>
    <x v="0"/>
    <x v="1"/>
    <n v="276729"/>
  </r>
  <r>
    <x v="31"/>
    <x v="8"/>
    <x v="0"/>
    <x v="3"/>
    <n v="3734203"/>
  </r>
  <r>
    <x v="31"/>
    <x v="8"/>
    <x v="0"/>
    <x v="9"/>
    <n v="141823"/>
  </r>
  <r>
    <x v="31"/>
    <x v="8"/>
    <x v="0"/>
    <x v="4"/>
    <n v="16747"/>
  </r>
  <r>
    <x v="31"/>
    <x v="8"/>
    <x v="0"/>
    <x v="13"/>
    <n v="57126"/>
  </r>
  <r>
    <x v="31"/>
    <x v="8"/>
    <x v="0"/>
    <x v="8"/>
    <n v="73648"/>
  </r>
  <r>
    <x v="31"/>
    <x v="8"/>
    <x v="0"/>
    <x v="5"/>
    <n v="4849"/>
  </r>
  <r>
    <x v="31"/>
    <x v="8"/>
    <x v="2"/>
    <x v="0"/>
    <n v="911355"/>
  </r>
  <r>
    <x v="31"/>
    <x v="8"/>
    <x v="2"/>
    <x v="3"/>
    <n v="758285"/>
  </r>
  <r>
    <x v="31"/>
    <x v="8"/>
    <x v="2"/>
    <x v="9"/>
    <n v="141823"/>
  </r>
  <r>
    <x v="31"/>
    <x v="8"/>
    <x v="2"/>
    <x v="4"/>
    <n v="0"/>
  </r>
  <r>
    <x v="31"/>
    <x v="8"/>
    <x v="2"/>
    <x v="8"/>
    <n v="11247"/>
  </r>
  <r>
    <x v="31"/>
    <x v="8"/>
    <x v="3"/>
    <x v="0"/>
    <n v="6427"/>
  </r>
  <r>
    <x v="31"/>
    <x v="8"/>
    <x v="3"/>
    <x v="13"/>
    <n v="1578"/>
  </r>
  <r>
    <x v="31"/>
    <x v="8"/>
    <x v="3"/>
    <x v="5"/>
    <n v="4849"/>
  </r>
  <r>
    <x v="31"/>
    <x v="8"/>
    <x v="5"/>
    <x v="0"/>
    <n v="120682"/>
  </r>
  <r>
    <x v="31"/>
    <x v="8"/>
    <x v="5"/>
    <x v="1"/>
    <n v="0"/>
  </r>
  <r>
    <x v="31"/>
    <x v="8"/>
    <x v="5"/>
    <x v="3"/>
    <n v="120044"/>
  </r>
  <r>
    <x v="31"/>
    <x v="8"/>
    <x v="5"/>
    <x v="4"/>
    <n v="638"/>
  </r>
  <r>
    <x v="31"/>
    <x v="8"/>
    <x v="4"/>
    <x v="0"/>
    <n v="3239150"/>
  </r>
  <r>
    <x v="31"/>
    <x v="8"/>
    <x v="4"/>
    <x v="1"/>
    <n v="276729"/>
  </r>
  <r>
    <x v="31"/>
    <x v="8"/>
    <x v="4"/>
    <x v="3"/>
    <n v="2836122"/>
  </r>
  <r>
    <x v="31"/>
    <x v="8"/>
    <x v="4"/>
    <x v="4"/>
    <n v="14297"/>
  </r>
  <r>
    <x v="31"/>
    <x v="8"/>
    <x v="4"/>
    <x v="13"/>
    <n v="49601"/>
  </r>
  <r>
    <x v="31"/>
    <x v="8"/>
    <x v="4"/>
    <x v="8"/>
    <n v="62401"/>
  </r>
  <r>
    <x v="31"/>
    <x v="8"/>
    <x v="1"/>
    <x v="0"/>
    <n v="27512"/>
  </r>
  <r>
    <x v="31"/>
    <x v="8"/>
    <x v="1"/>
    <x v="3"/>
    <n v="19753"/>
  </r>
  <r>
    <x v="31"/>
    <x v="8"/>
    <x v="1"/>
    <x v="4"/>
    <n v="1812"/>
  </r>
  <r>
    <x v="31"/>
    <x v="8"/>
    <x v="1"/>
    <x v="13"/>
    <n v="5947"/>
  </r>
  <r>
    <x v="31"/>
    <x v="9"/>
    <x v="0"/>
    <x v="0"/>
    <n v="247906982"/>
  </r>
  <r>
    <x v="31"/>
    <x v="9"/>
    <x v="0"/>
    <x v="1"/>
    <n v="18384804"/>
  </r>
  <r>
    <x v="31"/>
    <x v="9"/>
    <x v="0"/>
    <x v="2"/>
    <n v="251607"/>
  </r>
  <r>
    <x v="31"/>
    <x v="9"/>
    <x v="0"/>
    <x v="3"/>
    <n v="182619846"/>
  </r>
  <r>
    <x v="31"/>
    <x v="9"/>
    <x v="0"/>
    <x v="7"/>
    <n v="29514894"/>
  </r>
  <r>
    <x v="31"/>
    <x v="9"/>
    <x v="0"/>
    <x v="9"/>
    <n v="141"/>
  </r>
  <r>
    <x v="31"/>
    <x v="9"/>
    <x v="0"/>
    <x v="12"/>
    <n v="2697079"/>
  </r>
  <r>
    <x v="31"/>
    <x v="9"/>
    <x v="0"/>
    <x v="4"/>
    <n v="1162018"/>
  </r>
  <r>
    <x v="31"/>
    <x v="9"/>
    <x v="0"/>
    <x v="13"/>
    <n v="9048715"/>
  </r>
  <r>
    <x v="31"/>
    <x v="9"/>
    <x v="0"/>
    <x v="8"/>
    <n v="2081285"/>
  </r>
  <r>
    <x v="31"/>
    <x v="9"/>
    <x v="0"/>
    <x v="6"/>
    <n v="2146592"/>
  </r>
  <r>
    <x v="31"/>
    <x v="9"/>
    <x v="2"/>
    <x v="0"/>
    <n v="4730359"/>
  </r>
  <r>
    <x v="31"/>
    <x v="9"/>
    <x v="2"/>
    <x v="1"/>
    <n v="46307"/>
  </r>
  <r>
    <x v="31"/>
    <x v="9"/>
    <x v="2"/>
    <x v="3"/>
    <n v="1776617"/>
  </r>
  <r>
    <x v="31"/>
    <x v="9"/>
    <x v="2"/>
    <x v="9"/>
    <n v="141"/>
  </r>
  <r>
    <x v="31"/>
    <x v="9"/>
    <x v="2"/>
    <x v="12"/>
    <n v="1067136"/>
  </r>
  <r>
    <x v="31"/>
    <x v="9"/>
    <x v="2"/>
    <x v="4"/>
    <n v="20011"/>
  </r>
  <r>
    <x v="31"/>
    <x v="9"/>
    <x v="2"/>
    <x v="13"/>
    <n v="3173"/>
  </r>
  <r>
    <x v="31"/>
    <x v="9"/>
    <x v="2"/>
    <x v="8"/>
    <n v="279524"/>
  </r>
  <r>
    <x v="31"/>
    <x v="9"/>
    <x v="2"/>
    <x v="6"/>
    <n v="1537449"/>
  </r>
  <r>
    <x v="31"/>
    <x v="9"/>
    <x v="3"/>
    <x v="0"/>
    <n v="437227"/>
  </r>
  <r>
    <x v="31"/>
    <x v="9"/>
    <x v="3"/>
    <x v="3"/>
    <n v="68591"/>
  </r>
  <r>
    <x v="31"/>
    <x v="9"/>
    <x v="3"/>
    <x v="12"/>
    <n v="190290"/>
  </r>
  <r>
    <x v="31"/>
    <x v="9"/>
    <x v="3"/>
    <x v="4"/>
    <n v="0"/>
  </r>
  <r>
    <x v="31"/>
    <x v="9"/>
    <x v="3"/>
    <x v="13"/>
    <n v="7234"/>
  </r>
  <r>
    <x v="31"/>
    <x v="9"/>
    <x v="3"/>
    <x v="8"/>
    <n v="171111"/>
  </r>
  <r>
    <x v="31"/>
    <x v="9"/>
    <x v="5"/>
    <x v="0"/>
    <n v="2007886"/>
  </r>
  <r>
    <x v="31"/>
    <x v="9"/>
    <x v="5"/>
    <x v="3"/>
    <n v="1971416"/>
  </r>
  <r>
    <x v="31"/>
    <x v="9"/>
    <x v="5"/>
    <x v="4"/>
    <n v="0"/>
  </r>
  <r>
    <x v="31"/>
    <x v="9"/>
    <x v="5"/>
    <x v="8"/>
    <n v="36469"/>
  </r>
  <r>
    <x v="31"/>
    <x v="9"/>
    <x v="5"/>
    <x v="6"/>
    <n v="0"/>
  </r>
  <r>
    <x v="31"/>
    <x v="9"/>
    <x v="4"/>
    <x v="0"/>
    <n v="9617459"/>
  </r>
  <r>
    <x v="31"/>
    <x v="9"/>
    <x v="4"/>
    <x v="3"/>
    <n v="5702624"/>
  </r>
  <r>
    <x v="31"/>
    <x v="9"/>
    <x v="4"/>
    <x v="12"/>
    <n v="1441191"/>
  </r>
  <r>
    <x v="31"/>
    <x v="9"/>
    <x v="4"/>
    <x v="4"/>
    <n v="21755"/>
  </r>
  <r>
    <x v="31"/>
    <x v="9"/>
    <x v="4"/>
    <x v="13"/>
    <n v="933743"/>
  </r>
  <r>
    <x v="31"/>
    <x v="9"/>
    <x v="4"/>
    <x v="8"/>
    <n v="1518146"/>
  </r>
  <r>
    <x v="31"/>
    <x v="9"/>
    <x v="1"/>
    <x v="0"/>
    <n v="231114052"/>
  </r>
  <r>
    <x v="31"/>
    <x v="9"/>
    <x v="1"/>
    <x v="1"/>
    <n v="18338497"/>
  </r>
  <r>
    <x v="31"/>
    <x v="9"/>
    <x v="1"/>
    <x v="2"/>
    <n v="251607"/>
  </r>
  <r>
    <x v="31"/>
    <x v="9"/>
    <x v="1"/>
    <x v="3"/>
    <n v="173100597"/>
  </r>
  <r>
    <x v="31"/>
    <x v="9"/>
    <x v="1"/>
    <x v="7"/>
    <n v="29514894"/>
  </r>
  <r>
    <x v="31"/>
    <x v="9"/>
    <x v="1"/>
    <x v="12"/>
    <n v="-1538"/>
  </r>
  <r>
    <x v="31"/>
    <x v="9"/>
    <x v="1"/>
    <x v="4"/>
    <n v="1120252"/>
  </r>
  <r>
    <x v="31"/>
    <x v="9"/>
    <x v="1"/>
    <x v="13"/>
    <n v="8104565"/>
  </r>
  <r>
    <x v="31"/>
    <x v="9"/>
    <x v="1"/>
    <x v="8"/>
    <n v="76035"/>
  </r>
  <r>
    <x v="31"/>
    <x v="9"/>
    <x v="1"/>
    <x v="6"/>
    <n v="609143"/>
  </r>
  <r>
    <x v="31"/>
    <x v="10"/>
    <x v="0"/>
    <x v="0"/>
    <n v="124200528"/>
  </r>
  <r>
    <x v="31"/>
    <x v="10"/>
    <x v="0"/>
    <x v="1"/>
    <n v="19076184"/>
  </r>
  <r>
    <x v="31"/>
    <x v="10"/>
    <x v="0"/>
    <x v="10"/>
    <n v="-133728"/>
  </r>
  <r>
    <x v="31"/>
    <x v="10"/>
    <x v="0"/>
    <x v="2"/>
    <n v="3661043"/>
  </r>
  <r>
    <x v="31"/>
    <x v="10"/>
    <x v="0"/>
    <x v="3"/>
    <n v="56673115"/>
  </r>
  <r>
    <x v="31"/>
    <x v="10"/>
    <x v="0"/>
    <x v="7"/>
    <n v="33951976"/>
  </r>
  <r>
    <x v="31"/>
    <x v="10"/>
    <x v="0"/>
    <x v="12"/>
    <n v="78958"/>
  </r>
  <r>
    <x v="31"/>
    <x v="10"/>
    <x v="0"/>
    <x v="4"/>
    <n v="179031"/>
  </r>
  <r>
    <x v="31"/>
    <x v="10"/>
    <x v="0"/>
    <x v="13"/>
    <n v="4868365"/>
  </r>
  <r>
    <x v="31"/>
    <x v="10"/>
    <x v="0"/>
    <x v="8"/>
    <n v="324305"/>
  </r>
  <r>
    <x v="31"/>
    <x v="10"/>
    <x v="0"/>
    <x v="6"/>
    <n v="5521280"/>
  </r>
  <r>
    <x v="31"/>
    <x v="10"/>
    <x v="2"/>
    <x v="0"/>
    <n v="5135755"/>
  </r>
  <r>
    <x v="31"/>
    <x v="10"/>
    <x v="2"/>
    <x v="1"/>
    <n v="180791"/>
  </r>
  <r>
    <x v="31"/>
    <x v="10"/>
    <x v="2"/>
    <x v="2"/>
    <n v="20472"/>
  </r>
  <r>
    <x v="31"/>
    <x v="10"/>
    <x v="2"/>
    <x v="3"/>
    <n v="772018"/>
  </r>
  <r>
    <x v="31"/>
    <x v="10"/>
    <x v="2"/>
    <x v="12"/>
    <n v="79262"/>
  </r>
  <r>
    <x v="31"/>
    <x v="10"/>
    <x v="2"/>
    <x v="4"/>
    <n v="142890"/>
  </r>
  <r>
    <x v="31"/>
    <x v="10"/>
    <x v="2"/>
    <x v="8"/>
    <n v="35057"/>
  </r>
  <r>
    <x v="31"/>
    <x v="10"/>
    <x v="2"/>
    <x v="6"/>
    <n v="3905265"/>
  </r>
  <r>
    <x v="31"/>
    <x v="10"/>
    <x v="3"/>
    <x v="0"/>
    <n v="2933"/>
  </r>
  <r>
    <x v="31"/>
    <x v="10"/>
    <x v="3"/>
    <x v="3"/>
    <n v="0"/>
  </r>
  <r>
    <x v="31"/>
    <x v="10"/>
    <x v="3"/>
    <x v="4"/>
    <n v="996"/>
  </r>
  <r>
    <x v="31"/>
    <x v="10"/>
    <x v="3"/>
    <x v="13"/>
    <n v="1937"/>
  </r>
  <r>
    <x v="31"/>
    <x v="10"/>
    <x v="3"/>
    <x v="8"/>
    <n v="0"/>
  </r>
  <r>
    <x v="31"/>
    <x v="10"/>
    <x v="5"/>
    <x v="0"/>
    <n v="532755"/>
  </r>
  <r>
    <x v="31"/>
    <x v="10"/>
    <x v="5"/>
    <x v="3"/>
    <n v="166032"/>
  </r>
  <r>
    <x v="31"/>
    <x v="10"/>
    <x v="5"/>
    <x v="4"/>
    <n v="791"/>
  </r>
  <r>
    <x v="31"/>
    <x v="10"/>
    <x v="5"/>
    <x v="8"/>
    <n v="6736"/>
  </r>
  <r>
    <x v="31"/>
    <x v="10"/>
    <x v="5"/>
    <x v="6"/>
    <n v="359195"/>
  </r>
  <r>
    <x v="31"/>
    <x v="10"/>
    <x v="4"/>
    <x v="0"/>
    <n v="15007863"/>
  </r>
  <r>
    <x v="31"/>
    <x v="10"/>
    <x v="4"/>
    <x v="2"/>
    <n v="7920"/>
  </r>
  <r>
    <x v="31"/>
    <x v="10"/>
    <x v="4"/>
    <x v="3"/>
    <n v="9168741"/>
  </r>
  <r>
    <x v="31"/>
    <x v="10"/>
    <x v="4"/>
    <x v="12"/>
    <n v="-303"/>
  </r>
  <r>
    <x v="31"/>
    <x v="10"/>
    <x v="4"/>
    <x v="4"/>
    <n v="14955"/>
  </r>
  <r>
    <x v="31"/>
    <x v="10"/>
    <x v="4"/>
    <x v="13"/>
    <n v="4277219"/>
  </r>
  <r>
    <x v="31"/>
    <x v="10"/>
    <x v="4"/>
    <x v="8"/>
    <n v="282511"/>
  </r>
  <r>
    <x v="31"/>
    <x v="10"/>
    <x v="4"/>
    <x v="6"/>
    <n v="1256820"/>
  </r>
  <r>
    <x v="31"/>
    <x v="10"/>
    <x v="1"/>
    <x v="0"/>
    <n v="103521223"/>
  </r>
  <r>
    <x v="31"/>
    <x v="10"/>
    <x v="1"/>
    <x v="1"/>
    <n v="18895394"/>
  </r>
  <r>
    <x v="31"/>
    <x v="10"/>
    <x v="1"/>
    <x v="10"/>
    <n v="-133728"/>
  </r>
  <r>
    <x v="31"/>
    <x v="10"/>
    <x v="1"/>
    <x v="2"/>
    <n v="3632651"/>
  </r>
  <r>
    <x v="31"/>
    <x v="10"/>
    <x v="1"/>
    <x v="3"/>
    <n v="46566323"/>
  </r>
  <r>
    <x v="31"/>
    <x v="10"/>
    <x v="1"/>
    <x v="7"/>
    <n v="33951976"/>
  </r>
  <r>
    <x v="31"/>
    <x v="10"/>
    <x v="1"/>
    <x v="12"/>
    <n v="-1"/>
  </r>
  <r>
    <x v="31"/>
    <x v="10"/>
    <x v="1"/>
    <x v="4"/>
    <n v="19399"/>
  </r>
  <r>
    <x v="31"/>
    <x v="10"/>
    <x v="1"/>
    <x v="13"/>
    <n v="589209"/>
  </r>
  <r>
    <x v="31"/>
    <x v="11"/>
    <x v="0"/>
    <x v="0"/>
    <n v="9182191"/>
  </r>
  <r>
    <x v="31"/>
    <x v="11"/>
    <x v="0"/>
    <x v="1"/>
    <n v="1084555"/>
  </r>
  <r>
    <x v="31"/>
    <x v="11"/>
    <x v="0"/>
    <x v="11"/>
    <n v="183751"/>
  </r>
  <r>
    <x v="31"/>
    <x v="11"/>
    <x v="0"/>
    <x v="2"/>
    <n v="114971"/>
  </r>
  <r>
    <x v="31"/>
    <x v="11"/>
    <x v="0"/>
    <x v="9"/>
    <n v="0"/>
  </r>
  <r>
    <x v="31"/>
    <x v="11"/>
    <x v="0"/>
    <x v="12"/>
    <n v="195944"/>
  </r>
  <r>
    <x v="31"/>
    <x v="11"/>
    <x v="0"/>
    <x v="4"/>
    <n v="6155207"/>
  </r>
  <r>
    <x v="31"/>
    <x v="11"/>
    <x v="0"/>
    <x v="13"/>
    <n v="507234"/>
  </r>
  <r>
    <x v="31"/>
    <x v="11"/>
    <x v="0"/>
    <x v="8"/>
    <n v="282637"/>
  </r>
  <r>
    <x v="31"/>
    <x v="11"/>
    <x v="0"/>
    <x v="5"/>
    <n v="657891"/>
  </r>
  <r>
    <x v="31"/>
    <x v="11"/>
    <x v="0"/>
    <x v="6"/>
    <n v="0"/>
  </r>
  <r>
    <x v="31"/>
    <x v="11"/>
    <x v="2"/>
    <x v="0"/>
    <n v="227933"/>
  </r>
  <r>
    <x v="31"/>
    <x v="11"/>
    <x v="2"/>
    <x v="2"/>
    <n v="71843"/>
  </r>
  <r>
    <x v="31"/>
    <x v="11"/>
    <x v="2"/>
    <x v="9"/>
    <n v="0"/>
  </r>
  <r>
    <x v="31"/>
    <x v="11"/>
    <x v="2"/>
    <x v="4"/>
    <n v="156090"/>
  </r>
  <r>
    <x v="31"/>
    <x v="11"/>
    <x v="3"/>
    <x v="0"/>
    <n v="364214"/>
  </r>
  <r>
    <x v="31"/>
    <x v="11"/>
    <x v="3"/>
    <x v="12"/>
    <n v="198485"/>
  </r>
  <r>
    <x v="31"/>
    <x v="11"/>
    <x v="3"/>
    <x v="4"/>
    <n v="2975"/>
  </r>
  <r>
    <x v="31"/>
    <x v="11"/>
    <x v="3"/>
    <x v="13"/>
    <n v="357"/>
  </r>
  <r>
    <x v="31"/>
    <x v="11"/>
    <x v="3"/>
    <x v="8"/>
    <n v="162398"/>
  </r>
  <r>
    <x v="31"/>
    <x v="11"/>
    <x v="5"/>
    <x v="0"/>
    <n v="2294287"/>
  </r>
  <r>
    <x v="31"/>
    <x v="11"/>
    <x v="5"/>
    <x v="1"/>
    <n v="1084555"/>
  </r>
  <r>
    <x v="31"/>
    <x v="11"/>
    <x v="5"/>
    <x v="12"/>
    <n v="240"/>
  </r>
  <r>
    <x v="31"/>
    <x v="11"/>
    <x v="5"/>
    <x v="4"/>
    <n v="1209492"/>
  </r>
  <r>
    <x v="31"/>
    <x v="11"/>
    <x v="5"/>
    <x v="8"/>
    <n v="0"/>
  </r>
  <r>
    <x v="31"/>
    <x v="11"/>
    <x v="4"/>
    <x v="0"/>
    <n v="1570286"/>
  </r>
  <r>
    <x v="31"/>
    <x v="11"/>
    <x v="4"/>
    <x v="11"/>
    <n v="183751"/>
  </r>
  <r>
    <x v="31"/>
    <x v="11"/>
    <x v="4"/>
    <x v="2"/>
    <n v="34084"/>
  </r>
  <r>
    <x v="31"/>
    <x v="11"/>
    <x v="4"/>
    <x v="12"/>
    <n v="-2470"/>
  </r>
  <r>
    <x v="31"/>
    <x v="11"/>
    <x v="4"/>
    <x v="4"/>
    <n v="173727"/>
  </r>
  <r>
    <x v="31"/>
    <x v="11"/>
    <x v="4"/>
    <x v="13"/>
    <n v="427389"/>
  </r>
  <r>
    <x v="31"/>
    <x v="11"/>
    <x v="4"/>
    <x v="8"/>
    <n v="95914"/>
  </r>
  <r>
    <x v="31"/>
    <x v="11"/>
    <x v="4"/>
    <x v="5"/>
    <n v="657891"/>
  </r>
  <r>
    <x v="31"/>
    <x v="11"/>
    <x v="4"/>
    <x v="6"/>
    <n v="0"/>
  </r>
  <r>
    <x v="31"/>
    <x v="11"/>
    <x v="1"/>
    <x v="0"/>
    <n v="4725470"/>
  </r>
  <r>
    <x v="31"/>
    <x v="11"/>
    <x v="1"/>
    <x v="2"/>
    <n v="9044"/>
  </r>
  <r>
    <x v="31"/>
    <x v="11"/>
    <x v="1"/>
    <x v="12"/>
    <n v="-311"/>
  </r>
  <r>
    <x v="31"/>
    <x v="11"/>
    <x v="1"/>
    <x v="4"/>
    <n v="4612923"/>
  </r>
  <r>
    <x v="31"/>
    <x v="11"/>
    <x v="1"/>
    <x v="13"/>
    <n v="79488"/>
  </r>
  <r>
    <x v="31"/>
    <x v="11"/>
    <x v="1"/>
    <x v="8"/>
    <n v="24326"/>
  </r>
  <r>
    <x v="31"/>
    <x v="12"/>
    <x v="0"/>
    <x v="0"/>
    <n v="67207008"/>
  </r>
  <r>
    <x v="31"/>
    <x v="12"/>
    <x v="0"/>
    <x v="1"/>
    <n v="22106594"/>
  </r>
  <r>
    <x v="31"/>
    <x v="12"/>
    <x v="0"/>
    <x v="2"/>
    <n v="980071"/>
  </r>
  <r>
    <x v="31"/>
    <x v="12"/>
    <x v="0"/>
    <x v="3"/>
    <n v="6463644"/>
  </r>
  <r>
    <x v="31"/>
    <x v="12"/>
    <x v="0"/>
    <x v="12"/>
    <n v="-76"/>
  </r>
  <r>
    <x v="31"/>
    <x v="12"/>
    <x v="0"/>
    <x v="4"/>
    <n v="132112"/>
  </r>
  <r>
    <x v="31"/>
    <x v="12"/>
    <x v="0"/>
    <x v="13"/>
    <n v="224906"/>
  </r>
  <r>
    <x v="31"/>
    <x v="12"/>
    <x v="0"/>
    <x v="8"/>
    <n v="201142"/>
  </r>
  <r>
    <x v="31"/>
    <x v="12"/>
    <x v="0"/>
    <x v="5"/>
    <n v="37098274"/>
  </r>
  <r>
    <x v="31"/>
    <x v="12"/>
    <x v="0"/>
    <x v="6"/>
    <n v="341"/>
  </r>
  <r>
    <x v="31"/>
    <x v="12"/>
    <x v="2"/>
    <x v="0"/>
    <n v="2051620"/>
  </r>
  <r>
    <x v="31"/>
    <x v="12"/>
    <x v="2"/>
    <x v="1"/>
    <n v="1418208"/>
  </r>
  <r>
    <x v="31"/>
    <x v="12"/>
    <x v="2"/>
    <x v="3"/>
    <n v="545167"/>
  </r>
  <r>
    <x v="31"/>
    <x v="12"/>
    <x v="2"/>
    <x v="12"/>
    <n v="0"/>
  </r>
  <r>
    <x v="31"/>
    <x v="12"/>
    <x v="2"/>
    <x v="4"/>
    <n v="25732"/>
  </r>
  <r>
    <x v="31"/>
    <x v="12"/>
    <x v="2"/>
    <x v="8"/>
    <n v="62513"/>
  </r>
  <r>
    <x v="31"/>
    <x v="12"/>
    <x v="2"/>
    <x v="6"/>
    <n v="0"/>
  </r>
  <r>
    <x v="31"/>
    <x v="12"/>
    <x v="3"/>
    <x v="0"/>
    <n v="145451"/>
  </r>
  <r>
    <x v="31"/>
    <x v="12"/>
    <x v="3"/>
    <x v="1"/>
    <n v="47790"/>
  </r>
  <r>
    <x v="31"/>
    <x v="12"/>
    <x v="3"/>
    <x v="3"/>
    <n v="81331"/>
  </r>
  <r>
    <x v="31"/>
    <x v="12"/>
    <x v="3"/>
    <x v="4"/>
    <n v="3962"/>
  </r>
  <r>
    <x v="31"/>
    <x v="12"/>
    <x v="3"/>
    <x v="8"/>
    <n v="8606"/>
  </r>
  <r>
    <x v="31"/>
    <x v="12"/>
    <x v="3"/>
    <x v="5"/>
    <n v="3422"/>
  </r>
  <r>
    <x v="31"/>
    <x v="12"/>
    <x v="3"/>
    <x v="6"/>
    <n v="341"/>
  </r>
  <r>
    <x v="31"/>
    <x v="12"/>
    <x v="5"/>
    <x v="0"/>
    <n v="4065"/>
  </r>
  <r>
    <x v="31"/>
    <x v="12"/>
    <x v="5"/>
    <x v="8"/>
    <n v="4065"/>
  </r>
  <r>
    <x v="31"/>
    <x v="12"/>
    <x v="4"/>
    <x v="0"/>
    <n v="8891131"/>
  </r>
  <r>
    <x v="31"/>
    <x v="12"/>
    <x v="4"/>
    <x v="2"/>
    <n v="6157"/>
  </r>
  <r>
    <x v="31"/>
    <x v="12"/>
    <x v="4"/>
    <x v="3"/>
    <n v="34"/>
  </r>
  <r>
    <x v="31"/>
    <x v="12"/>
    <x v="4"/>
    <x v="4"/>
    <n v="2700"/>
  </r>
  <r>
    <x v="31"/>
    <x v="12"/>
    <x v="4"/>
    <x v="13"/>
    <n v="215687"/>
  </r>
  <r>
    <x v="31"/>
    <x v="12"/>
    <x v="4"/>
    <x v="8"/>
    <n v="100666"/>
  </r>
  <r>
    <x v="31"/>
    <x v="12"/>
    <x v="4"/>
    <x v="5"/>
    <n v="8565887"/>
  </r>
  <r>
    <x v="31"/>
    <x v="12"/>
    <x v="1"/>
    <x v="0"/>
    <n v="56114741"/>
  </r>
  <r>
    <x v="31"/>
    <x v="12"/>
    <x v="1"/>
    <x v="1"/>
    <n v="20640597"/>
  </r>
  <r>
    <x v="31"/>
    <x v="12"/>
    <x v="1"/>
    <x v="2"/>
    <n v="973914"/>
  </r>
  <r>
    <x v="31"/>
    <x v="12"/>
    <x v="1"/>
    <x v="3"/>
    <n v="5837112"/>
  </r>
  <r>
    <x v="31"/>
    <x v="12"/>
    <x v="1"/>
    <x v="12"/>
    <n v="-76"/>
  </r>
  <r>
    <x v="31"/>
    <x v="12"/>
    <x v="1"/>
    <x v="4"/>
    <n v="99718"/>
  </r>
  <r>
    <x v="31"/>
    <x v="12"/>
    <x v="1"/>
    <x v="13"/>
    <n v="9219"/>
  </r>
  <r>
    <x v="31"/>
    <x v="12"/>
    <x v="1"/>
    <x v="8"/>
    <n v="25292"/>
  </r>
  <r>
    <x v="31"/>
    <x v="12"/>
    <x v="1"/>
    <x v="5"/>
    <n v="28528965"/>
  </r>
  <r>
    <x v="31"/>
    <x v="12"/>
    <x v="1"/>
    <x v="6"/>
    <n v="0"/>
  </r>
  <r>
    <x v="31"/>
    <x v="13"/>
    <x v="0"/>
    <x v="0"/>
    <n v="16836473"/>
  </r>
  <r>
    <x v="31"/>
    <x v="13"/>
    <x v="0"/>
    <x v="1"/>
    <n v="16115"/>
  </r>
  <r>
    <x v="31"/>
    <x v="13"/>
    <x v="0"/>
    <x v="11"/>
    <n v="92941"/>
  </r>
  <r>
    <x v="31"/>
    <x v="13"/>
    <x v="0"/>
    <x v="2"/>
    <n v="7995217"/>
  </r>
  <r>
    <x v="31"/>
    <x v="13"/>
    <x v="0"/>
    <x v="3"/>
    <n v="4935454"/>
  </r>
  <r>
    <x v="31"/>
    <x v="13"/>
    <x v="0"/>
    <x v="12"/>
    <n v="61911"/>
  </r>
  <r>
    <x v="31"/>
    <x v="13"/>
    <x v="0"/>
    <x v="4"/>
    <n v="152"/>
  </r>
  <r>
    <x v="31"/>
    <x v="13"/>
    <x v="0"/>
    <x v="13"/>
    <n v="564869"/>
  </r>
  <r>
    <x v="31"/>
    <x v="13"/>
    <x v="0"/>
    <x v="8"/>
    <n v="96064"/>
  </r>
  <r>
    <x v="31"/>
    <x v="13"/>
    <x v="0"/>
    <x v="5"/>
    <n v="2680206"/>
  </r>
  <r>
    <x v="31"/>
    <x v="13"/>
    <x v="0"/>
    <x v="6"/>
    <n v="393543"/>
  </r>
  <r>
    <x v="31"/>
    <x v="13"/>
    <x v="2"/>
    <x v="0"/>
    <n v="549855"/>
  </r>
  <r>
    <x v="31"/>
    <x v="13"/>
    <x v="2"/>
    <x v="1"/>
    <n v="16115"/>
  </r>
  <r>
    <x v="31"/>
    <x v="13"/>
    <x v="2"/>
    <x v="3"/>
    <n v="126395"/>
  </r>
  <r>
    <x v="31"/>
    <x v="13"/>
    <x v="2"/>
    <x v="12"/>
    <n v="61911"/>
  </r>
  <r>
    <x v="31"/>
    <x v="13"/>
    <x v="2"/>
    <x v="4"/>
    <n v="0"/>
  </r>
  <r>
    <x v="31"/>
    <x v="13"/>
    <x v="2"/>
    <x v="13"/>
    <n v="2600"/>
  </r>
  <r>
    <x v="31"/>
    <x v="13"/>
    <x v="2"/>
    <x v="6"/>
    <n v="342833"/>
  </r>
  <r>
    <x v="31"/>
    <x v="13"/>
    <x v="3"/>
    <x v="0"/>
    <n v="69207"/>
  </r>
  <r>
    <x v="31"/>
    <x v="13"/>
    <x v="3"/>
    <x v="3"/>
    <n v="38556"/>
  </r>
  <r>
    <x v="31"/>
    <x v="13"/>
    <x v="3"/>
    <x v="4"/>
    <n v="126"/>
  </r>
  <r>
    <x v="31"/>
    <x v="13"/>
    <x v="3"/>
    <x v="8"/>
    <n v="30525"/>
  </r>
  <r>
    <x v="31"/>
    <x v="13"/>
    <x v="5"/>
    <x v="0"/>
    <n v="57827"/>
  </r>
  <r>
    <x v="31"/>
    <x v="13"/>
    <x v="5"/>
    <x v="8"/>
    <n v="7117"/>
  </r>
  <r>
    <x v="31"/>
    <x v="13"/>
    <x v="5"/>
    <x v="6"/>
    <n v="50710"/>
  </r>
  <r>
    <x v="31"/>
    <x v="13"/>
    <x v="4"/>
    <x v="0"/>
    <n v="5702177"/>
  </r>
  <r>
    <x v="31"/>
    <x v="13"/>
    <x v="4"/>
    <x v="11"/>
    <n v="92941"/>
  </r>
  <r>
    <x v="31"/>
    <x v="13"/>
    <x v="4"/>
    <x v="2"/>
    <n v="674559"/>
  </r>
  <r>
    <x v="31"/>
    <x v="13"/>
    <x v="4"/>
    <x v="3"/>
    <n v="1822638"/>
  </r>
  <r>
    <x v="31"/>
    <x v="13"/>
    <x v="4"/>
    <x v="13"/>
    <n v="562269"/>
  </r>
  <r>
    <x v="31"/>
    <x v="13"/>
    <x v="4"/>
    <x v="8"/>
    <n v="44686"/>
  </r>
  <r>
    <x v="31"/>
    <x v="13"/>
    <x v="4"/>
    <x v="5"/>
    <n v="2505084"/>
  </r>
  <r>
    <x v="31"/>
    <x v="13"/>
    <x v="1"/>
    <x v="0"/>
    <n v="10457407"/>
  </r>
  <r>
    <x v="31"/>
    <x v="13"/>
    <x v="1"/>
    <x v="2"/>
    <n v="7320658"/>
  </r>
  <r>
    <x v="31"/>
    <x v="13"/>
    <x v="1"/>
    <x v="3"/>
    <n v="2947865"/>
  </r>
  <r>
    <x v="31"/>
    <x v="13"/>
    <x v="1"/>
    <x v="4"/>
    <n v="26"/>
  </r>
  <r>
    <x v="31"/>
    <x v="13"/>
    <x v="1"/>
    <x v="8"/>
    <n v="13736"/>
  </r>
  <r>
    <x v="31"/>
    <x v="13"/>
    <x v="1"/>
    <x v="5"/>
    <n v="175122"/>
  </r>
  <r>
    <x v="31"/>
    <x v="14"/>
    <x v="0"/>
    <x v="0"/>
    <n v="181637574"/>
  </r>
  <r>
    <x v="31"/>
    <x v="14"/>
    <x v="0"/>
    <x v="1"/>
    <n v="43298080"/>
  </r>
  <r>
    <x v="31"/>
    <x v="14"/>
    <x v="0"/>
    <x v="2"/>
    <n v="128565"/>
  </r>
  <r>
    <x v="31"/>
    <x v="14"/>
    <x v="0"/>
    <x v="3"/>
    <n v="20664598"/>
  </r>
  <r>
    <x v="31"/>
    <x v="14"/>
    <x v="0"/>
    <x v="7"/>
    <n v="96994458"/>
  </r>
  <r>
    <x v="31"/>
    <x v="14"/>
    <x v="0"/>
    <x v="9"/>
    <n v="241516"/>
  </r>
  <r>
    <x v="31"/>
    <x v="14"/>
    <x v="0"/>
    <x v="12"/>
    <n v="245734"/>
  </r>
  <r>
    <x v="31"/>
    <x v="14"/>
    <x v="0"/>
    <x v="4"/>
    <n v="53970"/>
  </r>
  <r>
    <x v="31"/>
    <x v="14"/>
    <x v="0"/>
    <x v="13"/>
    <n v="513112"/>
  </r>
  <r>
    <x v="31"/>
    <x v="14"/>
    <x v="0"/>
    <x v="8"/>
    <n v="364454"/>
  </r>
  <r>
    <x v="31"/>
    <x v="14"/>
    <x v="0"/>
    <x v="5"/>
    <n v="19133088"/>
  </r>
  <r>
    <x v="31"/>
    <x v="14"/>
    <x v="0"/>
    <x v="6"/>
    <n v="0"/>
  </r>
  <r>
    <x v="31"/>
    <x v="14"/>
    <x v="2"/>
    <x v="0"/>
    <n v="2554413"/>
  </r>
  <r>
    <x v="31"/>
    <x v="14"/>
    <x v="2"/>
    <x v="1"/>
    <n v="1262599"/>
  </r>
  <r>
    <x v="31"/>
    <x v="14"/>
    <x v="2"/>
    <x v="3"/>
    <n v="788142"/>
  </r>
  <r>
    <x v="31"/>
    <x v="14"/>
    <x v="2"/>
    <x v="9"/>
    <n v="241516"/>
  </r>
  <r>
    <x v="31"/>
    <x v="14"/>
    <x v="2"/>
    <x v="12"/>
    <n v="262156"/>
  </r>
  <r>
    <x v="31"/>
    <x v="14"/>
    <x v="2"/>
    <x v="4"/>
    <n v="0"/>
  </r>
  <r>
    <x v="31"/>
    <x v="14"/>
    <x v="2"/>
    <x v="6"/>
    <n v="0"/>
  </r>
  <r>
    <x v="31"/>
    <x v="14"/>
    <x v="3"/>
    <x v="0"/>
    <n v="501303"/>
  </r>
  <r>
    <x v="31"/>
    <x v="14"/>
    <x v="3"/>
    <x v="1"/>
    <n v="9113"/>
  </r>
  <r>
    <x v="31"/>
    <x v="14"/>
    <x v="3"/>
    <x v="2"/>
    <n v="822"/>
  </r>
  <r>
    <x v="31"/>
    <x v="14"/>
    <x v="3"/>
    <x v="3"/>
    <n v="486346"/>
  </r>
  <r>
    <x v="31"/>
    <x v="14"/>
    <x v="3"/>
    <x v="4"/>
    <n v="369"/>
  </r>
  <r>
    <x v="31"/>
    <x v="14"/>
    <x v="3"/>
    <x v="13"/>
    <n v="0"/>
  </r>
  <r>
    <x v="31"/>
    <x v="14"/>
    <x v="3"/>
    <x v="8"/>
    <n v="0"/>
  </r>
  <r>
    <x v="31"/>
    <x v="14"/>
    <x v="3"/>
    <x v="5"/>
    <n v="4653"/>
  </r>
  <r>
    <x v="31"/>
    <x v="14"/>
    <x v="5"/>
    <x v="0"/>
    <n v="653847"/>
  </r>
  <r>
    <x v="31"/>
    <x v="14"/>
    <x v="5"/>
    <x v="3"/>
    <n v="649027"/>
  </r>
  <r>
    <x v="31"/>
    <x v="14"/>
    <x v="5"/>
    <x v="9"/>
    <n v="0"/>
  </r>
  <r>
    <x v="31"/>
    <x v="14"/>
    <x v="5"/>
    <x v="8"/>
    <n v="4820"/>
  </r>
  <r>
    <x v="31"/>
    <x v="14"/>
    <x v="4"/>
    <x v="0"/>
    <n v="173727654"/>
  </r>
  <r>
    <x v="31"/>
    <x v="14"/>
    <x v="4"/>
    <x v="1"/>
    <n v="40185414"/>
  </r>
  <r>
    <x v="31"/>
    <x v="14"/>
    <x v="4"/>
    <x v="2"/>
    <n v="61072"/>
  </r>
  <r>
    <x v="31"/>
    <x v="14"/>
    <x v="4"/>
    <x v="3"/>
    <n v="16639653"/>
  </r>
  <r>
    <x v="31"/>
    <x v="14"/>
    <x v="4"/>
    <x v="7"/>
    <n v="96994458"/>
  </r>
  <r>
    <x v="31"/>
    <x v="14"/>
    <x v="4"/>
    <x v="12"/>
    <n v="-16410"/>
  </r>
  <r>
    <x v="31"/>
    <x v="14"/>
    <x v="4"/>
    <x v="4"/>
    <n v="35174"/>
  </r>
  <r>
    <x v="31"/>
    <x v="14"/>
    <x v="4"/>
    <x v="13"/>
    <n v="510947"/>
  </r>
  <r>
    <x v="31"/>
    <x v="14"/>
    <x v="4"/>
    <x v="8"/>
    <n v="200147"/>
  </r>
  <r>
    <x v="31"/>
    <x v="14"/>
    <x v="4"/>
    <x v="5"/>
    <n v="19117200"/>
  </r>
  <r>
    <x v="31"/>
    <x v="14"/>
    <x v="1"/>
    <x v="0"/>
    <n v="4200356"/>
  </r>
  <r>
    <x v="31"/>
    <x v="14"/>
    <x v="1"/>
    <x v="1"/>
    <n v="1840953"/>
  </r>
  <r>
    <x v="31"/>
    <x v="14"/>
    <x v="1"/>
    <x v="2"/>
    <n v="66671"/>
  </r>
  <r>
    <x v="31"/>
    <x v="14"/>
    <x v="1"/>
    <x v="3"/>
    <n v="2101430"/>
  </r>
  <r>
    <x v="31"/>
    <x v="14"/>
    <x v="1"/>
    <x v="12"/>
    <n v="-12"/>
  </r>
  <r>
    <x v="31"/>
    <x v="14"/>
    <x v="1"/>
    <x v="4"/>
    <n v="18427"/>
  </r>
  <r>
    <x v="31"/>
    <x v="14"/>
    <x v="1"/>
    <x v="13"/>
    <n v="2165"/>
  </r>
  <r>
    <x v="31"/>
    <x v="14"/>
    <x v="1"/>
    <x v="8"/>
    <n v="159487"/>
  </r>
  <r>
    <x v="31"/>
    <x v="14"/>
    <x v="1"/>
    <x v="5"/>
    <n v="11235"/>
  </r>
  <r>
    <x v="31"/>
    <x v="15"/>
    <x v="0"/>
    <x v="0"/>
    <n v="94164796"/>
  </r>
  <r>
    <x v="31"/>
    <x v="15"/>
    <x v="0"/>
    <x v="1"/>
    <n v="54447943"/>
  </r>
  <r>
    <x v="31"/>
    <x v="15"/>
    <x v="0"/>
    <x v="2"/>
    <n v="387030"/>
  </r>
  <r>
    <x v="31"/>
    <x v="15"/>
    <x v="0"/>
    <x v="3"/>
    <n v="27599551"/>
  </r>
  <r>
    <x v="31"/>
    <x v="15"/>
    <x v="0"/>
    <x v="9"/>
    <n v="2254362"/>
  </r>
  <r>
    <x v="31"/>
    <x v="15"/>
    <x v="0"/>
    <x v="12"/>
    <n v="489360"/>
  </r>
  <r>
    <x v="31"/>
    <x v="15"/>
    <x v="0"/>
    <x v="4"/>
    <n v="127812"/>
  </r>
  <r>
    <x v="31"/>
    <x v="15"/>
    <x v="0"/>
    <x v="13"/>
    <n v="572757"/>
  </r>
  <r>
    <x v="31"/>
    <x v="15"/>
    <x v="0"/>
    <x v="8"/>
    <n v="428995"/>
  </r>
  <r>
    <x v="31"/>
    <x v="15"/>
    <x v="0"/>
    <x v="5"/>
    <n v="7856985"/>
  </r>
  <r>
    <x v="31"/>
    <x v="15"/>
    <x v="0"/>
    <x v="6"/>
    <n v="0"/>
  </r>
  <r>
    <x v="31"/>
    <x v="15"/>
    <x v="2"/>
    <x v="0"/>
    <n v="4642629"/>
  </r>
  <r>
    <x v="31"/>
    <x v="15"/>
    <x v="2"/>
    <x v="1"/>
    <n v="0"/>
  </r>
  <r>
    <x v="31"/>
    <x v="15"/>
    <x v="2"/>
    <x v="3"/>
    <n v="1862593"/>
  </r>
  <r>
    <x v="31"/>
    <x v="15"/>
    <x v="2"/>
    <x v="9"/>
    <n v="2254362"/>
  </r>
  <r>
    <x v="31"/>
    <x v="15"/>
    <x v="2"/>
    <x v="12"/>
    <n v="465030"/>
  </r>
  <r>
    <x v="31"/>
    <x v="15"/>
    <x v="2"/>
    <x v="4"/>
    <n v="807"/>
  </r>
  <r>
    <x v="31"/>
    <x v="15"/>
    <x v="2"/>
    <x v="8"/>
    <n v="59837"/>
  </r>
  <r>
    <x v="31"/>
    <x v="15"/>
    <x v="3"/>
    <x v="0"/>
    <n v="252271"/>
  </r>
  <r>
    <x v="31"/>
    <x v="15"/>
    <x v="3"/>
    <x v="1"/>
    <n v="30835"/>
  </r>
  <r>
    <x v="31"/>
    <x v="15"/>
    <x v="3"/>
    <x v="3"/>
    <n v="175644"/>
  </r>
  <r>
    <x v="31"/>
    <x v="15"/>
    <x v="3"/>
    <x v="12"/>
    <n v="24445"/>
  </r>
  <r>
    <x v="31"/>
    <x v="15"/>
    <x v="3"/>
    <x v="4"/>
    <n v="603"/>
  </r>
  <r>
    <x v="31"/>
    <x v="15"/>
    <x v="3"/>
    <x v="13"/>
    <n v="2042"/>
  </r>
  <r>
    <x v="31"/>
    <x v="15"/>
    <x v="3"/>
    <x v="8"/>
    <n v="18701"/>
  </r>
  <r>
    <x v="31"/>
    <x v="15"/>
    <x v="3"/>
    <x v="5"/>
    <n v="0"/>
  </r>
  <r>
    <x v="31"/>
    <x v="15"/>
    <x v="5"/>
    <x v="0"/>
    <n v="7728162"/>
  </r>
  <r>
    <x v="31"/>
    <x v="15"/>
    <x v="5"/>
    <x v="1"/>
    <n v="4692782"/>
  </r>
  <r>
    <x v="31"/>
    <x v="15"/>
    <x v="5"/>
    <x v="3"/>
    <n v="3035095"/>
  </r>
  <r>
    <x v="31"/>
    <x v="15"/>
    <x v="5"/>
    <x v="4"/>
    <n v="285"/>
  </r>
  <r>
    <x v="31"/>
    <x v="15"/>
    <x v="4"/>
    <x v="0"/>
    <n v="20893403"/>
  </r>
  <r>
    <x v="31"/>
    <x v="15"/>
    <x v="4"/>
    <x v="1"/>
    <n v="0"/>
  </r>
  <r>
    <x v="31"/>
    <x v="15"/>
    <x v="4"/>
    <x v="3"/>
    <n v="12771675"/>
  </r>
  <r>
    <x v="31"/>
    <x v="15"/>
    <x v="4"/>
    <x v="4"/>
    <n v="3311"/>
  </r>
  <r>
    <x v="31"/>
    <x v="15"/>
    <x v="4"/>
    <x v="13"/>
    <n v="199021"/>
  </r>
  <r>
    <x v="31"/>
    <x v="15"/>
    <x v="4"/>
    <x v="8"/>
    <n v="62411"/>
  </r>
  <r>
    <x v="31"/>
    <x v="15"/>
    <x v="4"/>
    <x v="5"/>
    <n v="7856985"/>
  </r>
  <r>
    <x v="31"/>
    <x v="15"/>
    <x v="4"/>
    <x v="6"/>
    <n v="0"/>
  </r>
  <r>
    <x v="31"/>
    <x v="15"/>
    <x v="1"/>
    <x v="0"/>
    <n v="60648331"/>
  </r>
  <r>
    <x v="31"/>
    <x v="15"/>
    <x v="1"/>
    <x v="1"/>
    <n v="49724326"/>
  </r>
  <r>
    <x v="31"/>
    <x v="15"/>
    <x v="1"/>
    <x v="2"/>
    <n v="387030"/>
  </r>
  <r>
    <x v="31"/>
    <x v="15"/>
    <x v="1"/>
    <x v="3"/>
    <n v="9754544"/>
  </r>
  <r>
    <x v="31"/>
    <x v="15"/>
    <x v="1"/>
    <x v="12"/>
    <n v="-115"/>
  </r>
  <r>
    <x v="31"/>
    <x v="15"/>
    <x v="1"/>
    <x v="4"/>
    <n v="122806"/>
  </r>
  <r>
    <x v="31"/>
    <x v="15"/>
    <x v="1"/>
    <x v="13"/>
    <n v="371694"/>
  </r>
  <r>
    <x v="31"/>
    <x v="15"/>
    <x v="1"/>
    <x v="8"/>
    <n v="288046"/>
  </r>
  <r>
    <x v="31"/>
    <x v="16"/>
    <x v="0"/>
    <x v="0"/>
    <n v="56630703"/>
  </r>
  <r>
    <x v="31"/>
    <x v="16"/>
    <x v="0"/>
    <x v="1"/>
    <n v="19396169"/>
  </r>
  <r>
    <x v="31"/>
    <x v="16"/>
    <x v="0"/>
    <x v="2"/>
    <n v="29947"/>
  </r>
  <r>
    <x v="31"/>
    <x v="16"/>
    <x v="0"/>
    <x v="3"/>
    <n v="2662209"/>
  </r>
  <r>
    <x v="31"/>
    <x v="16"/>
    <x v="0"/>
    <x v="7"/>
    <n v="8574732"/>
  </r>
  <r>
    <x v="31"/>
    <x v="16"/>
    <x v="0"/>
    <x v="12"/>
    <n v="4978"/>
  </r>
  <r>
    <x v="31"/>
    <x v="16"/>
    <x v="0"/>
    <x v="4"/>
    <n v="149201"/>
  </r>
  <r>
    <x v="31"/>
    <x v="16"/>
    <x v="0"/>
    <x v="13"/>
    <n v="61058"/>
  </r>
  <r>
    <x v="31"/>
    <x v="16"/>
    <x v="0"/>
    <x v="8"/>
    <n v="58715"/>
  </r>
  <r>
    <x v="31"/>
    <x v="16"/>
    <x v="0"/>
    <x v="5"/>
    <n v="25693695"/>
  </r>
  <r>
    <x v="31"/>
    <x v="16"/>
    <x v="2"/>
    <x v="0"/>
    <n v="233688"/>
  </r>
  <r>
    <x v="31"/>
    <x v="16"/>
    <x v="2"/>
    <x v="3"/>
    <n v="226203"/>
  </r>
  <r>
    <x v="31"/>
    <x v="16"/>
    <x v="2"/>
    <x v="12"/>
    <n v="4978"/>
  </r>
  <r>
    <x v="31"/>
    <x v="16"/>
    <x v="2"/>
    <x v="5"/>
    <n v="2507"/>
  </r>
  <r>
    <x v="31"/>
    <x v="16"/>
    <x v="3"/>
    <x v="0"/>
    <n v="15740"/>
  </r>
  <r>
    <x v="31"/>
    <x v="16"/>
    <x v="3"/>
    <x v="5"/>
    <n v="15740"/>
  </r>
  <r>
    <x v="31"/>
    <x v="16"/>
    <x v="4"/>
    <x v="0"/>
    <n v="23655661"/>
  </r>
  <r>
    <x v="31"/>
    <x v="16"/>
    <x v="4"/>
    <x v="2"/>
    <n v="29947"/>
  </r>
  <r>
    <x v="31"/>
    <x v="16"/>
    <x v="4"/>
    <x v="13"/>
    <n v="58071"/>
  </r>
  <r>
    <x v="31"/>
    <x v="16"/>
    <x v="4"/>
    <x v="8"/>
    <n v="58715"/>
  </r>
  <r>
    <x v="31"/>
    <x v="16"/>
    <x v="4"/>
    <x v="5"/>
    <n v="23508928"/>
  </r>
  <r>
    <x v="31"/>
    <x v="16"/>
    <x v="1"/>
    <x v="0"/>
    <n v="32725615"/>
  </r>
  <r>
    <x v="31"/>
    <x v="16"/>
    <x v="1"/>
    <x v="1"/>
    <n v="19396169"/>
  </r>
  <r>
    <x v="31"/>
    <x v="16"/>
    <x v="1"/>
    <x v="3"/>
    <n v="2436006"/>
  </r>
  <r>
    <x v="31"/>
    <x v="16"/>
    <x v="1"/>
    <x v="7"/>
    <n v="8574732"/>
  </r>
  <r>
    <x v="31"/>
    <x v="16"/>
    <x v="1"/>
    <x v="4"/>
    <n v="149201"/>
  </r>
  <r>
    <x v="31"/>
    <x v="16"/>
    <x v="1"/>
    <x v="13"/>
    <n v="2987"/>
  </r>
  <r>
    <x v="31"/>
    <x v="16"/>
    <x v="1"/>
    <x v="5"/>
    <n v="2166520"/>
  </r>
  <r>
    <x v="31"/>
    <x v="17"/>
    <x v="0"/>
    <x v="0"/>
    <n v="69908411"/>
  </r>
  <r>
    <x v="31"/>
    <x v="17"/>
    <x v="0"/>
    <x v="1"/>
    <n v="49862729"/>
  </r>
  <r>
    <x v="31"/>
    <x v="17"/>
    <x v="0"/>
    <x v="2"/>
    <n v="4876457"/>
  </r>
  <r>
    <x v="31"/>
    <x v="17"/>
    <x v="0"/>
    <x v="3"/>
    <n v="14571980"/>
  </r>
  <r>
    <x v="31"/>
    <x v="17"/>
    <x v="0"/>
    <x v="12"/>
    <n v="70430"/>
  </r>
  <r>
    <x v="31"/>
    <x v="17"/>
    <x v="0"/>
    <x v="4"/>
    <n v="66090"/>
  </r>
  <r>
    <x v="31"/>
    <x v="17"/>
    <x v="0"/>
    <x v="13"/>
    <n v="45989"/>
  </r>
  <r>
    <x v="31"/>
    <x v="17"/>
    <x v="0"/>
    <x v="8"/>
    <n v="115172"/>
  </r>
  <r>
    <x v="31"/>
    <x v="17"/>
    <x v="0"/>
    <x v="6"/>
    <n v="299564"/>
  </r>
  <r>
    <x v="31"/>
    <x v="17"/>
    <x v="2"/>
    <x v="0"/>
    <n v="552980"/>
  </r>
  <r>
    <x v="31"/>
    <x v="17"/>
    <x v="2"/>
    <x v="3"/>
    <n v="253416"/>
  </r>
  <r>
    <x v="31"/>
    <x v="17"/>
    <x v="2"/>
    <x v="6"/>
    <n v="299564"/>
  </r>
  <r>
    <x v="31"/>
    <x v="17"/>
    <x v="4"/>
    <x v="0"/>
    <n v="593870"/>
  </r>
  <r>
    <x v="31"/>
    <x v="17"/>
    <x v="4"/>
    <x v="2"/>
    <n v="15737"/>
  </r>
  <r>
    <x v="31"/>
    <x v="17"/>
    <x v="4"/>
    <x v="3"/>
    <n v="561639"/>
  </r>
  <r>
    <x v="31"/>
    <x v="17"/>
    <x v="4"/>
    <x v="13"/>
    <n v="1300"/>
  </r>
  <r>
    <x v="31"/>
    <x v="17"/>
    <x v="4"/>
    <x v="8"/>
    <n v="15194"/>
  </r>
  <r>
    <x v="31"/>
    <x v="17"/>
    <x v="1"/>
    <x v="0"/>
    <n v="68761562"/>
  </r>
  <r>
    <x v="31"/>
    <x v="17"/>
    <x v="1"/>
    <x v="1"/>
    <n v="49862729"/>
  </r>
  <r>
    <x v="31"/>
    <x v="17"/>
    <x v="1"/>
    <x v="2"/>
    <n v="4860720"/>
  </r>
  <r>
    <x v="31"/>
    <x v="17"/>
    <x v="1"/>
    <x v="3"/>
    <n v="13756925"/>
  </r>
  <r>
    <x v="31"/>
    <x v="17"/>
    <x v="1"/>
    <x v="12"/>
    <n v="70430"/>
  </r>
  <r>
    <x v="31"/>
    <x v="17"/>
    <x v="1"/>
    <x v="4"/>
    <n v="66090"/>
  </r>
  <r>
    <x v="31"/>
    <x v="17"/>
    <x v="1"/>
    <x v="13"/>
    <n v="44689"/>
  </r>
  <r>
    <x v="31"/>
    <x v="17"/>
    <x v="1"/>
    <x v="8"/>
    <n v="99978"/>
  </r>
  <r>
    <x v="31"/>
    <x v="17"/>
    <x v="1"/>
    <x v="6"/>
    <n v="0"/>
  </r>
  <r>
    <x v="31"/>
    <x v="18"/>
    <x v="0"/>
    <x v="0"/>
    <n v="98715313"/>
  </r>
  <r>
    <x v="31"/>
    <x v="18"/>
    <x v="0"/>
    <x v="1"/>
    <n v="7872951"/>
  </r>
  <r>
    <x v="31"/>
    <x v="18"/>
    <x v="0"/>
    <x v="2"/>
    <n v="1109178"/>
  </r>
  <r>
    <x v="31"/>
    <x v="18"/>
    <x v="0"/>
    <x v="3"/>
    <n v="63961174"/>
  </r>
  <r>
    <x v="31"/>
    <x v="18"/>
    <x v="0"/>
    <x v="7"/>
    <n v="17248674"/>
  </r>
  <r>
    <x v="31"/>
    <x v="18"/>
    <x v="0"/>
    <x v="9"/>
    <n v="1790932"/>
  </r>
  <r>
    <x v="31"/>
    <x v="18"/>
    <x v="0"/>
    <x v="12"/>
    <n v="550230"/>
  </r>
  <r>
    <x v="31"/>
    <x v="18"/>
    <x v="0"/>
    <x v="4"/>
    <n v="3895714"/>
  </r>
  <r>
    <x v="31"/>
    <x v="18"/>
    <x v="0"/>
    <x v="13"/>
    <n v="146393"/>
  </r>
  <r>
    <x v="31"/>
    <x v="18"/>
    <x v="0"/>
    <x v="8"/>
    <n v="83621"/>
  </r>
  <r>
    <x v="31"/>
    <x v="18"/>
    <x v="0"/>
    <x v="6"/>
    <n v="2056446"/>
  </r>
  <r>
    <x v="31"/>
    <x v="18"/>
    <x v="2"/>
    <x v="0"/>
    <n v="27773474"/>
  </r>
  <r>
    <x v="31"/>
    <x v="18"/>
    <x v="2"/>
    <x v="1"/>
    <n v="0"/>
  </r>
  <r>
    <x v="31"/>
    <x v="18"/>
    <x v="2"/>
    <x v="3"/>
    <n v="23581927"/>
  </r>
  <r>
    <x v="31"/>
    <x v="18"/>
    <x v="2"/>
    <x v="9"/>
    <n v="1790932"/>
  </r>
  <r>
    <x v="31"/>
    <x v="18"/>
    <x v="2"/>
    <x v="12"/>
    <n v="344170"/>
  </r>
  <r>
    <x v="31"/>
    <x v="18"/>
    <x v="2"/>
    <x v="4"/>
    <n v="0"/>
  </r>
  <r>
    <x v="31"/>
    <x v="18"/>
    <x v="2"/>
    <x v="8"/>
    <n v="0"/>
  </r>
  <r>
    <x v="31"/>
    <x v="18"/>
    <x v="2"/>
    <x v="6"/>
    <n v="2056446"/>
  </r>
  <r>
    <x v="31"/>
    <x v="18"/>
    <x v="3"/>
    <x v="0"/>
    <n v="183599"/>
  </r>
  <r>
    <x v="31"/>
    <x v="18"/>
    <x v="3"/>
    <x v="3"/>
    <n v="183599"/>
  </r>
  <r>
    <x v="31"/>
    <x v="18"/>
    <x v="5"/>
    <x v="0"/>
    <n v="2744341"/>
  </r>
  <r>
    <x v="31"/>
    <x v="18"/>
    <x v="5"/>
    <x v="3"/>
    <n v="2744341"/>
  </r>
  <r>
    <x v="31"/>
    <x v="18"/>
    <x v="4"/>
    <x v="0"/>
    <n v="4168929"/>
  </r>
  <r>
    <x v="31"/>
    <x v="18"/>
    <x v="4"/>
    <x v="1"/>
    <n v="2419152"/>
  </r>
  <r>
    <x v="31"/>
    <x v="18"/>
    <x v="4"/>
    <x v="2"/>
    <n v="1109178"/>
  </r>
  <r>
    <x v="31"/>
    <x v="18"/>
    <x v="4"/>
    <x v="3"/>
    <n v="445574"/>
  </r>
  <r>
    <x v="31"/>
    <x v="18"/>
    <x v="4"/>
    <x v="4"/>
    <n v="0"/>
  </r>
  <r>
    <x v="31"/>
    <x v="18"/>
    <x v="4"/>
    <x v="13"/>
    <n v="111405"/>
  </r>
  <r>
    <x v="31"/>
    <x v="18"/>
    <x v="4"/>
    <x v="8"/>
    <n v="83621"/>
  </r>
  <r>
    <x v="31"/>
    <x v="18"/>
    <x v="1"/>
    <x v="0"/>
    <n v="63844970"/>
  </r>
  <r>
    <x v="31"/>
    <x v="18"/>
    <x v="1"/>
    <x v="1"/>
    <n v="5453800"/>
  </r>
  <r>
    <x v="31"/>
    <x v="18"/>
    <x v="1"/>
    <x v="3"/>
    <n v="37005734"/>
  </r>
  <r>
    <x v="31"/>
    <x v="18"/>
    <x v="1"/>
    <x v="7"/>
    <n v="17248674"/>
  </r>
  <r>
    <x v="31"/>
    <x v="18"/>
    <x v="1"/>
    <x v="12"/>
    <n v="206060"/>
  </r>
  <r>
    <x v="31"/>
    <x v="18"/>
    <x v="1"/>
    <x v="4"/>
    <n v="3895714"/>
  </r>
  <r>
    <x v="31"/>
    <x v="18"/>
    <x v="1"/>
    <x v="13"/>
    <n v="34988"/>
  </r>
  <r>
    <x v="31"/>
    <x v="19"/>
    <x v="0"/>
    <x v="0"/>
    <n v="19477347"/>
  </r>
  <r>
    <x v="31"/>
    <x v="19"/>
    <x v="0"/>
    <x v="1"/>
    <n v="0"/>
  </r>
  <r>
    <x v="31"/>
    <x v="19"/>
    <x v="0"/>
    <x v="10"/>
    <n v="-424247"/>
  </r>
  <r>
    <x v="31"/>
    <x v="19"/>
    <x v="0"/>
    <x v="2"/>
    <n v="1117514"/>
  </r>
  <r>
    <x v="31"/>
    <x v="19"/>
    <x v="0"/>
    <x v="3"/>
    <n v="15009932"/>
  </r>
  <r>
    <x v="31"/>
    <x v="19"/>
    <x v="0"/>
    <x v="12"/>
    <n v="924058"/>
  </r>
  <r>
    <x v="31"/>
    <x v="19"/>
    <x v="0"/>
    <x v="4"/>
    <n v="81147"/>
  </r>
  <r>
    <x v="31"/>
    <x v="19"/>
    <x v="0"/>
    <x v="13"/>
    <n v="1587405"/>
  </r>
  <r>
    <x v="31"/>
    <x v="19"/>
    <x v="0"/>
    <x v="8"/>
    <n v="902720"/>
  </r>
  <r>
    <x v="31"/>
    <x v="19"/>
    <x v="0"/>
    <x v="5"/>
    <n v="208626"/>
  </r>
  <r>
    <x v="31"/>
    <x v="19"/>
    <x v="0"/>
    <x v="6"/>
    <n v="70191"/>
  </r>
  <r>
    <x v="31"/>
    <x v="19"/>
    <x v="2"/>
    <x v="0"/>
    <n v="203027"/>
  </r>
  <r>
    <x v="31"/>
    <x v="19"/>
    <x v="2"/>
    <x v="1"/>
    <n v="0"/>
  </r>
  <r>
    <x v="31"/>
    <x v="19"/>
    <x v="2"/>
    <x v="3"/>
    <n v="197724"/>
  </r>
  <r>
    <x v="31"/>
    <x v="19"/>
    <x v="2"/>
    <x v="12"/>
    <n v="-1"/>
  </r>
  <r>
    <x v="31"/>
    <x v="19"/>
    <x v="2"/>
    <x v="4"/>
    <n v="639"/>
  </r>
  <r>
    <x v="31"/>
    <x v="19"/>
    <x v="2"/>
    <x v="13"/>
    <n v="4611"/>
  </r>
  <r>
    <x v="31"/>
    <x v="19"/>
    <x v="2"/>
    <x v="5"/>
    <n v="54"/>
  </r>
  <r>
    <x v="31"/>
    <x v="19"/>
    <x v="3"/>
    <x v="0"/>
    <n v="597797"/>
  </r>
  <r>
    <x v="31"/>
    <x v="19"/>
    <x v="3"/>
    <x v="2"/>
    <n v="5752"/>
  </r>
  <r>
    <x v="31"/>
    <x v="19"/>
    <x v="3"/>
    <x v="3"/>
    <n v="530129"/>
  </r>
  <r>
    <x v="31"/>
    <x v="19"/>
    <x v="3"/>
    <x v="12"/>
    <n v="234"/>
  </r>
  <r>
    <x v="31"/>
    <x v="19"/>
    <x v="3"/>
    <x v="4"/>
    <n v="6538"/>
  </r>
  <r>
    <x v="31"/>
    <x v="19"/>
    <x v="3"/>
    <x v="13"/>
    <n v="6638"/>
  </r>
  <r>
    <x v="31"/>
    <x v="19"/>
    <x v="3"/>
    <x v="8"/>
    <n v="25686"/>
  </r>
  <r>
    <x v="31"/>
    <x v="19"/>
    <x v="3"/>
    <x v="5"/>
    <n v="22820"/>
  </r>
  <r>
    <x v="31"/>
    <x v="19"/>
    <x v="5"/>
    <x v="0"/>
    <n v="1494911"/>
  </r>
  <r>
    <x v="31"/>
    <x v="19"/>
    <x v="5"/>
    <x v="3"/>
    <n v="1490518"/>
  </r>
  <r>
    <x v="31"/>
    <x v="19"/>
    <x v="5"/>
    <x v="4"/>
    <n v="4393"/>
  </r>
  <r>
    <x v="31"/>
    <x v="19"/>
    <x v="4"/>
    <x v="0"/>
    <n v="16672006"/>
  </r>
  <r>
    <x v="31"/>
    <x v="19"/>
    <x v="4"/>
    <x v="10"/>
    <n v="-424247"/>
  </r>
  <r>
    <x v="31"/>
    <x v="19"/>
    <x v="4"/>
    <x v="2"/>
    <n v="833804"/>
  </r>
  <r>
    <x v="31"/>
    <x v="19"/>
    <x v="4"/>
    <x v="3"/>
    <n v="12712314"/>
  </r>
  <r>
    <x v="31"/>
    <x v="19"/>
    <x v="4"/>
    <x v="12"/>
    <n v="924460"/>
  </r>
  <r>
    <x v="31"/>
    <x v="19"/>
    <x v="4"/>
    <x v="4"/>
    <n v="55872"/>
  </r>
  <r>
    <x v="31"/>
    <x v="19"/>
    <x v="4"/>
    <x v="13"/>
    <n v="1489917"/>
  </r>
  <r>
    <x v="31"/>
    <x v="19"/>
    <x v="4"/>
    <x v="8"/>
    <n v="877034"/>
  </r>
  <r>
    <x v="31"/>
    <x v="19"/>
    <x v="4"/>
    <x v="5"/>
    <n v="132660"/>
  </r>
  <r>
    <x v="31"/>
    <x v="19"/>
    <x v="4"/>
    <x v="6"/>
    <n v="70191"/>
  </r>
  <r>
    <x v="31"/>
    <x v="19"/>
    <x v="1"/>
    <x v="0"/>
    <n v="509606"/>
  </r>
  <r>
    <x v="31"/>
    <x v="19"/>
    <x v="1"/>
    <x v="2"/>
    <n v="277958"/>
  </r>
  <r>
    <x v="31"/>
    <x v="19"/>
    <x v="1"/>
    <x v="3"/>
    <n v="79247"/>
  </r>
  <r>
    <x v="31"/>
    <x v="19"/>
    <x v="1"/>
    <x v="12"/>
    <n v="-635"/>
  </r>
  <r>
    <x v="31"/>
    <x v="19"/>
    <x v="1"/>
    <x v="4"/>
    <n v="13705"/>
  </r>
  <r>
    <x v="31"/>
    <x v="19"/>
    <x v="1"/>
    <x v="13"/>
    <n v="86239"/>
  </r>
  <r>
    <x v="31"/>
    <x v="19"/>
    <x v="1"/>
    <x v="5"/>
    <n v="53092"/>
  </r>
  <r>
    <x v="31"/>
    <x v="20"/>
    <x v="0"/>
    <x v="0"/>
    <n v="38235137"/>
  </r>
  <r>
    <x v="31"/>
    <x v="20"/>
    <x v="0"/>
    <x v="1"/>
    <n v="5173979"/>
  </r>
  <r>
    <x v="31"/>
    <x v="20"/>
    <x v="0"/>
    <x v="2"/>
    <n v="2117149"/>
  </r>
  <r>
    <x v="31"/>
    <x v="20"/>
    <x v="0"/>
    <x v="3"/>
    <n v="13977171"/>
  </r>
  <r>
    <x v="31"/>
    <x v="20"/>
    <x v="0"/>
    <x v="7"/>
    <n v="14993633"/>
  </r>
  <r>
    <x v="31"/>
    <x v="20"/>
    <x v="0"/>
    <x v="12"/>
    <n v="376221"/>
  </r>
  <r>
    <x v="31"/>
    <x v="20"/>
    <x v="0"/>
    <x v="4"/>
    <n v="72669"/>
  </r>
  <r>
    <x v="31"/>
    <x v="20"/>
    <x v="0"/>
    <x v="13"/>
    <n v="632049"/>
  </r>
  <r>
    <x v="31"/>
    <x v="20"/>
    <x v="0"/>
    <x v="8"/>
    <n v="366363"/>
  </r>
  <r>
    <x v="31"/>
    <x v="20"/>
    <x v="0"/>
    <x v="5"/>
    <n v="517431"/>
  </r>
  <r>
    <x v="31"/>
    <x v="20"/>
    <x v="0"/>
    <x v="6"/>
    <n v="8473"/>
  </r>
  <r>
    <x v="31"/>
    <x v="20"/>
    <x v="2"/>
    <x v="0"/>
    <n v="48123"/>
  </r>
  <r>
    <x v="31"/>
    <x v="20"/>
    <x v="2"/>
    <x v="3"/>
    <n v="47893"/>
  </r>
  <r>
    <x v="31"/>
    <x v="20"/>
    <x v="2"/>
    <x v="4"/>
    <n v="229"/>
  </r>
  <r>
    <x v="31"/>
    <x v="20"/>
    <x v="3"/>
    <x v="0"/>
    <n v="247188"/>
  </r>
  <r>
    <x v="31"/>
    <x v="20"/>
    <x v="3"/>
    <x v="1"/>
    <n v="0"/>
  </r>
  <r>
    <x v="31"/>
    <x v="20"/>
    <x v="3"/>
    <x v="3"/>
    <n v="221298"/>
  </r>
  <r>
    <x v="31"/>
    <x v="20"/>
    <x v="3"/>
    <x v="4"/>
    <n v="621"/>
  </r>
  <r>
    <x v="31"/>
    <x v="20"/>
    <x v="3"/>
    <x v="13"/>
    <n v="16580"/>
  </r>
  <r>
    <x v="31"/>
    <x v="20"/>
    <x v="3"/>
    <x v="8"/>
    <n v="216"/>
  </r>
  <r>
    <x v="31"/>
    <x v="20"/>
    <x v="3"/>
    <x v="6"/>
    <n v="8473"/>
  </r>
  <r>
    <x v="31"/>
    <x v="20"/>
    <x v="5"/>
    <x v="0"/>
    <n v="2350554"/>
  </r>
  <r>
    <x v="31"/>
    <x v="20"/>
    <x v="5"/>
    <x v="1"/>
    <n v="1250772"/>
  </r>
  <r>
    <x v="31"/>
    <x v="20"/>
    <x v="5"/>
    <x v="3"/>
    <n v="760377"/>
  </r>
  <r>
    <x v="31"/>
    <x v="20"/>
    <x v="5"/>
    <x v="12"/>
    <n v="185504"/>
  </r>
  <r>
    <x v="31"/>
    <x v="20"/>
    <x v="5"/>
    <x v="4"/>
    <n v="2128"/>
  </r>
  <r>
    <x v="31"/>
    <x v="20"/>
    <x v="5"/>
    <x v="8"/>
    <n v="151773"/>
  </r>
  <r>
    <x v="31"/>
    <x v="20"/>
    <x v="4"/>
    <x v="0"/>
    <n v="32118982"/>
  </r>
  <r>
    <x v="31"/>
    <x v="20"/>
    <x v="4"/>
    <x v="1"/>
    <n v="3923207"/>
  </r>
  <r>
    <x v="31"/>
    <x v="20"/>
    <x v="4"/>
    <x v="2"/>
    <n v="2117149"/>
  </r>
  <r>
    <x v="31"/>
    <x v="20"/>
    <x v="4"/>
    <x v="3"/>
    <n v="9485219"/>
  </r>
  <r>
    <x v="31"/>
    <x v="20"/>
    <x v="4"/>
    <x v="7"/>
    <n v="14993633"/>
  </r>
  <r>
    <x v="31"/>
    <x v="20"/>
    <x v="4"/>
    <x v="12"/>
    <n v="190716"/>
  </r>
  <r>
    <x v="31"/>
    <x v="20"/>
    <x v="4"/>
    <x v="4"/>
    <n v="69402"/>
  </r>
  <r>
    <x v="31"/>
    <x v="20"/>
    <x v="4"/>
    <x v="13"/>
    <n v="607851"/>
  </r>
  <r>
    <x v="31"/>
    <x v="20"/>
    <x v="4"/>
    <x v="8"/>
    <n v="214374"/>
  </r>
  <r>
    <x v="31"/>
    <x v="20"/>
    <x v="4"/>
    <x v="5"/>
    <n v="517431"/>
  </r>
  <r>
    <x v="31"/>
    <x v="20"/>
    <x v="1"/>
    <x v="0"/>
    <n v="3470291"/>
  </r>
  <r>
    <x v="31"/>
    <x v="20"/>
    <x v="1"/>
    <x v="3"/>
    <n v="3462384"/>
  </r>
  <r>
    <x v="31"/>
    <x v="20"/>
    <x v="1"/>
    <x v="4"/>
    <n v="289"/>
  </r>
  <r>
    <x v="31"/>
    <x v="20"/>
    <x v="1"/>
    <x v="13"/>
    <n v="7618"/>
  </r>
  <r>
    <x v="31"/>
    <x v="21"/>
    <x v="0"/>
    <x v="0"/>
    <n v="10908150"/>
  </r>
  <r>
    <x v="31"/>
    <x v="21"/>
    <x v="0"/>
    <x v="1"/>
    <n v="49996"/>
  </r>
  <r>
    <x v="31"/>
    <x v="21"/>
    <x v="0"/>
    <x v="2"/>
    <n v="2540905"/>
  </r>
  <r>
    <x v="31"/>
    <x v="21"/>
    <x v="0"/>
    <x v="3"/>
    <n v="3347672"/>
  </r>
  <r>
    <x v="31"/>
    <x v="21"/>
    <x v="0"/>
    <x v="12"/>
    <n v="267417"/>
  </r>
  <r>
    <x v="31"/>
    <x v="21"/>
    <x v="0"/>
    <x v="4"/>
    <n v="31605"/>
  </r>
  <r>
    <x v="31"/>
    <x v="21"/>
    <x v="0"/>
    <x v="13"/>
    <n v="157564"/>
  </r>
  <r>
    <x v="31"/>
    <x v="21"/>
    <x v="0"/>
    <x v="8"/>
    <n v="103166"/>
  </r>
  <r>
    <x v="31"/>
    <x v="21"/>
    <x v="0"/>
    <x v="5"/>
    <n v="2544197"/>
  </r>
  <r>
    <x v="31"/>
    <x v="21"/>
    <x v="0"/>
    <x v="6"/>
    <n v="1865627"/>
  </r>
  <r>
    <x v="31"/>
    <x v="21"/>
    <x v="2"/>
    <x v="0"/>
    <n v="1573437"/>
  </r>
  <r>
    <x v="31"/>
    <x v="21"/>
    <x v="2"/>
    <x v="1"/>
    <n v="0"/>
  </r>
  <r>
    <x v="31"/>
    <x v="21"/>
    <x v="2"/>
    <x v="2"/>
    <n v="80348"/>
  </r>
  <r>
    <x v="31"/>
    <x v="21"/>
    <x v="2"/>
    <x v="3"/>
    <n v="575374"/>
  </r>
  <r>
    <x v="31"/>
    <x v="21"/>
    <x v="2"/>
    <x v="12"/>
    <n v="129474"/>
  </r>
  <r>
    <x v="31"/>
    <x v="21"/>
    <x v="2"/>
    <x v="4"/>
    <n v="6684"/>
  </r>
  <r>
    <x v="31"/>
    <x v="21"/>
    <x v="2"/>
    <x v="8"/>
    <n v="9181"/>
  </r>
  <r>
    <x v="31"/>
    <x v="21"/>
    <x v="2"/>
    <x v="6"/>
    <n v="772376"/>
  </r>
  <r>
    <x v="31"/>
    <x v="21"/>
    <x v="3"/>
    <x v="0"/>
    <n v="97520"/>
  </r>
  <r>
    <x v="31"/>
    <x v="21"/>
    <x v="3"/>
    <x v="3"/>
    <n v="31163"/>
  </r>
  <r>
    <x v="31"/>
    <x v="21"/>
    <x v="3"/>
    <x v="12"/>
    <n v="35059"/>
  </r>
  <r>
    <x v="31"/>
    <x v="21"/>
    <x v="3"/>
    <x v="4"/>
    <n v="2363"/>
  </r>
  <r>
    <x v="31"/>
    <x v="21"/>
    <x v="3"/>
    <x v="8"/>
    <n v="28935"/>
  </r>
  <r>
    <x v="31"/>
    <x v="21"/>
    <x v="3"/>
    <x v="6"/>
    <n v="0"/>
  </r>
  <r>
    <x v="31"/>
    <x v="21"/>
    <x v="5"/>
    <x v="0"/>
    <n v="432044"/>
  </r>
  <r>
    <x v="31"/>
    <x v="21"/>
    <x v="5"/>
    <x v="1"/>
    <n v="49996"/>
  </r>
  <r>
    <x v="31"/>
    <x v="21"/>
    <x v="5"/>
    <x v="12"/>
    <n v="57271"/>
  </r>
  <r>
    <x v="31"/>
    <x v="21"/>
    <x v="5"/>
    <x v="4"/>
    <n v="13854"/>
  </r>
  <r>
    <x v="31"/>
    <x v="21"/>
    <x v="5"/>
    <x v="8"/>
    <n v="3630"/>
  </r>
  <r>
    <x v="31"/>
    <x v="21"/>
    <x v="5"/>
    <x v="6"/>
    <n v="307293"/>
  </r>
  <r>
    <x v="31"/>
    <x v="21"/>
    <x v="4"/>
    <x v="0"/>
    <n v="8803646"/>
  </r>
  <r>
    <x v="31"/>
    <x v="21"/>
    <x v="4"/>
    <x v="1"/>
    <n v="0"/>
  </r>
  <r>
    <x v="31"/>
    <x v="21"/>
    <x v="4"/>
    <x v="2"/>
    <n v="2459054"/>
  </r>
  <r>
    <x v="31"/>
    <x v="21"/>
    <x v="4"/>
    <x v="3"/>
    <n v="2741136"/>
  </r>
  <r>
    <x v="31"/>
    <x v="21"/>
    <x v="4"/>
    <x v="12"/>
    <n v="45613"/>
  </r>
  <r>
    <x v="31"/>
    <x v="21"/>
    <x v="4"/>
    <x v="4"/>
    <n v="8704"/>
  </r>
  <r>
    <x v="31"/>
    <x v="21"/>
    <x v="4"/>
    <x v="13"/>
    <n v="157564"/>
  </r>
  <r>
    <x v="31"/>
    <x v="21"/>
    <x v="4"/>
    <x v="8"/>
    <n v="61420"/>
  </r>
  <r>
    <x v="31"/>
    <x v="21"/>
    <x v="4"/>
    <x v="5"/>
    <n v="2544197"/>
  </r>
  <r>
    <x v="31"/>
    <x v="21"/>
    <x v="4"/>
    <x v="6"/>
    <n v="785958"/>
  </r>
  <r>
    <x v="31"/>
    <x v="21"/>
    <x v="1"/>
    <x v="0"/>
    <n v="1503"/>
  </r>
  <r>
    <x v="31"/>
    <x v="21"/>
    <x v="1"/>
    <x v="2"/>
    <n v="1503"/>
  </r>
  <r>
    <x v="31"/>
    <x v="22"/>
    <x v="0"/>
    <x v="0"/>
    <n v="115513130"/>
  </r>
  <r>
    <x v="31"/>
    <x v="22"/>
    <x v="0"/>
    <x v="1"/>
    <n v="37053903"/>
  </r>
  <r>
    <x v="31"/>
    <x v="22"/>
    <x v="0"/>
    <x v="10"/>
    <n v="-715146"/>
  </r>
  <r>
    <x v="31"/>
    <x v="22"/>
    <x v="0"/>
    <x v="2"/>
    <n v="1339764"/>
  </r>
  <r>
    <x v="31"/>
    <x v="22"/>
    <x v="0"/>
    <x v="3"/>
    <n v="30512718"/>
  </r>
  <r>
    <x v="31"/>
    <x v="22"/>
    <x v="0"/>
    <x v="7"/>
    <n v="34338319"/>
  </r>
  <r>
    <x v="31"/>
    <x v="22"/>
    <x v="0"/>
    <x v="9"/>
    <n v="1201754"/>
  </r>
  <r>
    <x v="31"/>
    <x v="22"/>
    <x v="0"/>
    <x v="12"/>
    <n v="143008"/>
  </r>
  <r>
    <x v="31"/>
    <x v="22"/>
    <x v="0"/>
    <x v="4"/>
    <n v="1149522"/>
  </r>
  <r>
    <x v="31"/>
    <x v="22"/>
    <x v="0"/>
    <x v="13"/>
    <n v="423805"/>
  </r>
  <r>
    <x v="31"/>
    <x v="22"/>
    <x v="0"/>
    <x v="8"/>
    <n v="907355"/>
  </r>
  <r>
    <x v="31"/>
    <x v="22"/>
    <x v="0"/>
    <x v="5"/>
    <n v="7696887"/>
  </r>
  <r>
    <x v="31"/>
    <x v="22"/>
    <x v="0"/>
    <x v="6"/>
    <n v="1461241"/>
  </r>
  <r>
    <x v="31"/>
    <x v="22"/>
    <x v="2"/>
    <x v="0"/>
    <n v="1398691"/>
  </r>
  <r>
    <x v="31"/>
    <x v="22"/>
    <x v="2"/>
    <x v="1"/>
    <n v="2292"/>
  </r>
  <r>
    <x v="31"/>
    <x v="22"/>
    <x v="2"/>
    <x v="2"/>
    <n v="10759"/>
  </r>
  <r>
    <x v="31"/>
    <x v="22"/>
    <x v="2"/>
    <x v="3"/>
    <n v="597639"/>
  </r>
  <r>
    <x v="31"/>
    <x v="22"/>
    <x v="2"/>
    <x v="12"/>
    <n v="15623"/>
  </r>
  <r>
    <x v="31"/>
    <x v="22"/>
    <x v="2"/>
    <x v="4"/>
    <n v="152465"/>
  </r>
  <r>
    <x v="31"/>
    <x v="22"/>
    <x v="2"/>
    <x v="8"/>
    <n v="1552"/>
  </r>
  <r>
    <x v="31"/>
    <x v="22"/>
    <x v="2"/>
    <x v="6"/>
    <n v="618362"/>
  </r>
  <r>
    <x v="31"/>
    <x v="22"/>
    <x v="3"/>
    <x v="0"/>
    <n v="676502"/>
  </r>
  <r>
    <x v="31"/>
    <x v="22"/>
    <x v="3"/>
    <x v="1"/>
    <n v="0"/>
  </r>
  <r>
    <x v="31"/>
    <x v="22"/>
    <x v="3"/>
    <x v="3"/>
    <n v="572984"/>
  </r>
  <r>
    <x v="31"/>
    <x v="22"/>
    <x v="3"/>
    <x v="12"/>
    <n v="55588"/>
  </r>
  <r>
    <x v="31"/>
    <x v="22"/>
    <x v="3"/>
    <x v="4"/>
    <n v="2320"/>
  </r>
  <r>
    <x v="31"/>
    <x v="22"/>
    <x v="3"/>
    <x v="13"/>
    <n v="128"/>
  </r>
  <r>
    <x v="31"/>
    <x v="22"/>
    <x v="3"/>
    <x v="8"/>
    <n v="45482"/>
  </r>
  <r>
    <x v="31"/>
    <x v="22"/>
    <x v="3"/>
    <x v="6"/>
    <n v="0"/>
  </r>
  <r>
    <x v="31"/>
    <x v="22"/>
    <x v="5"/>
    <x v="0"/>
    <n v="12062068"/>
  </r>
  <r>
    <x v="31"/>
    <x v="22"/>
    <x v="5"/>
    <x v="1"/>
    <n v="341252"/>
  </r>
  <r>
    <x v="31"/>
    <x v="22"/>
    <x v="5"/>
    <x v="3"/>
    <n v="10474056"/>
  </r>
  <r>
    <x v="31"/>
    <x v="22"/>
    <x v="5"/>
    <x v="9"/>
    <n v="1190076"/>
  </r>
  <r>
    <x v="31"/>
    <x v="22"/>
    <x v="5"/>
    <x v="12"/>
    <n v="9834"/>
  </r>
  <r>
    <x v="31"/>
    <x v="22"/>
    <x v="5"/>
    <x v="4"/>
    <n v="0"/>
  </r>
  <r>
    <x v="31"/>
    <x v="22"/>
    <x v="5"/>
    <x v="8"/>
    <n v="9596"/>
  </r>
  <r>
    <x v="31"/>
    <x v="22"/>
    <x v="5"/>
    <x v="6"/>
    <n v="37254"/>
  </r>
  <r>
    <x v="31"/>
    <x v="22"/>
    <x v="4"/>
    <x v="0"/>
    <n v="19924161"/>
  </r>
  <r>
    <x v="31"/>
    <x v="22"/>
    <x v="4"/>
    <x v="2"/>
    <n v="66659"/>
  </r>
  <r>
    <x v="31"/>
    <x v="22"/>
    <x v="4"/>
    <x v="3"/>
    <n v="7096289"/>
  </r>
  <r>
    <x v="31"/>
    <x v="22"/>
    <x v="4"/>
    <x v="7"/>
    <n v="7014799"/>
  </r>
  <r>
    <x v="31"/>
    <x v="22"/>
    <x v="4"/>
    <x v="12"/>
    <n v="62047"/>
  </r>
  <r>
    <x v="31"/>
    <x v="22"/>
    <x v="4"/>
    <x v="4"/>
    <n v="0"/>
  </r>
  <r>
    <x v="31"/>
    <x v="22"/>
    <x v="4"/>
    <x v="13"/>
    <n v="338365"/>
  </r>
  <r>
    <x v="31"/>
    <x v="22"/>
    <x v="4"/>
    <x v="8"/>
    <n v="850726"/>
  </r>
  <r>
    <x v="31"/>
    <x v="22"/>
    <x v="4"/>
    <x v="5"/>
    <n v="3689652"/>
  </r>
  <r>
    <x v="31"/>
    <x v="22"/>
    <x v="4"/>
    <x v="6"/>
    <n v="805626"/>
  </r>
  <r>
    <x v="31"/>
    <x v="22"/>
    <x v="1"/>
    <x v="0"/>
    <n v="81451708"/>
  </r>
  <r>
    <x v="31"/>
    <x v="22"/>
    <x v="1"/>
    <x v="1"/>
    <n v="36710359"/>
  </r>
  <r>
    <x v="31"/>
    <x v="22"/>
    <x v="1"/>
    <x v="10"/>
    <n v="-715146"/>
  </r>
  <r>
    <x v="31"/>
    <x v="22"/>
    <x v="1"/>
    <x v="2"/>
    <n v="1262346"/>
  </r>
  <r>
    <x v="31"/>
    <x v="22"/>
    <x v="1"/>
    <x v="3"/>
    <n v="11771750"/>
  </r>
  <r>
    <x v="31"/>
    <x v="22"/>
    <x v="1"/>
    <x v="7"/>
    <n v="27323520"/>
  </r>
  <r>
    <x v="31"/>
    <x v="22"/>
    <x v="1"/>
    <x v="9"/>
    <n v="11678"/>
  </r>
  <r>
    <x v="31"/>
    <x v="22"/>
    <x v="1"/>
    <x v="12"/>
    <n v="-83"/>
  </r>
  <r>
    <x v="31"/>
    <x v="22"/>
    <x v="1"/>
    <x v="4"/>
    <n v="994737"/>
  </r>
  <r>
    <x v="31"/>
    <x v="22"/>
    <x v="1"/>
    <x v="13"/>
    <n v="85312"/>
  </r>
  <r>
    <x v="31"/>
    <x v="22"/>
    <x v="1"/>
    <x v="5"/>
    <n v="4007235"/>
  </r>
  <r>
    <x v="31"/>
    <x v="23"/>
    <x v="0"/>
    <x v="0"/>
    <n v="59195769"/>
  </r>
  <r>
    <x v="31"/>
    <x v="23"/>
    <x v="0"/>
    <x v="1"/>
    <n v="15764275"/>
  </r>
  <r>
    <x v="31"/>
    <x v="23"/>
    <x v="0"/>
    <x v="2"/>
    <n v="679125"/>
  </r>
  <r>
    <x v="31"/>
    <x v="23"/>
    <x v="0"/>
    <x v="3"/>
    <n v="12790625"/>
  </r>
  <r>
    <x v="31"/>
    <x v="23"/>
    <x v="0"/>
    <x v="7"/>
    <n v="14122771"/>
  </r>
  <r>
    <x v="31"/>
    <x v="23"/>
    <x v="0"/>
    <x v="12"/>
    <n v="313214"/>
  </r>
  <r>
    <x v="31"/>
    <x v="23"/>
    <x v="0"/>
    <x v="4"/>
    <n v="105131"/>
  </r>
  <r>
    <x v="31"/>
    <x v="23"/>
    <x v="0"/>
    <x v="13"/>
    <n v="1893473"/>
  </r>
  <r>
    <x v="31"/>
    <x v="23"/>
    <x v="0"/>
    <x v="8"/>
    <n v="313623"/>
  </r>
  <r>
    <x v="31"/>
    <x v="23"/>
    <x v="0"/>
    <x v="5"/>
    <n v="12271314"/>
  </r>
  <r>
    <x v="31"/>
    <x v="23"/>
    <x v="0"/>
    <x v="6"/>
    <n v="942219"/>
  </r>
  <r>
    <x v="31"/>
    <x v="23"/>
    <x v="2"/>
    <x v="0"/>
    <n v="1007329"/>
  </r>
  <r>
    <x v="31"/>
    <x v="23"/>
    <x v="2"/>
    <x v="1"/>
    <n v="133683"/>
  </r>
  <r>
    <x v="31"/>
    <x v="23"/>
    <x v="2"/>
    <x v="2"/>
    <n v="50877"/>
  </r>
  <r>
    <x v="31"/>
    <x v="23"/>
    <x v="2"/>
    <x v="3"/>
    <n v="131272"/>
  </r>
  <r>
    <x v="31"/>
    <x v="23"/>
    <x v="2"/>
    <x v="4"/>
    <n v="1789"/>
  </r>
  <r>
    <x v="31"/>
    <x v="23"/>
    <x v="2"/>
    <x v="8"/>
    <n v="5247"/>
  </r>
  <r>
    <x v="31"/>
    <x v="23"/>
    <x v="2"/>
    <x v="6"/>
    <n v="684462"/>
  </r>
  <r>
    <x v="31"/>
    <x v="23"/>
    <x v="3"/>
    <x v="0"/>
    <n v="301166"/>
  </r>
  <r>
    <x v="31"/>
    <x v="23"/>
    <x v="3"/>
    <x v="1"/>
    <n v="9372"/>
  </r>
  <r>
    <x v="31"/>
    <x v="23"/>
    <x v="3"/>
    <x v="3"/>
    <n v="107457"/>
  </r>
  <r>
    <x v="31"/>
    <x v="23"/>
    <x v="3"/>
    <x v="12"/>
    <n v="38569"/>
  </r>
  <r>
    <x v="31"/>
    <x v="23"/>
    <x v="3"/>
    <x v="4"/>
    <n v="2091"/>
  </r>
  <r>
    <x v="31"/>
    <x v="23"/>
    <x v="3"/>
    <x v="8"/>
    <n v="18717"/>
  </r>
  <r>
    <x v="31"/>
    <x v="23"/>
    <x v="3"/>
    <x v="5"/>
    <n v="23635"/>
  </r>
  <r>
    <x v="31"/>
    <x v="23"/>
    <x v="3"/>
    <x v="6"/>
    <n v="101325"/>
  </r>
  <r>
    <x v="31"/>
    <x v="23"/>
    <x v="5"/>
    <x v="0"/>
    <n v="1193198"/>
  </r>
  <r>
    <x v="31"/>
    <x v="23"/>
    <x v="5"/>
    <x v="3"/>
    <n v="999961"/>
  </r>
  <r>
    <x v="31"/>
    <x v="23"/>
    <x v="5"/>
    <x v="4"/>
    <n v="3150"/>
  </r>
  <r>
    <x v="31"/>
    <x v="23"/>
    <x v="5"/>
    <x v="8"/>
    <n v="51208"/>
  </r>
  <r>
    <x v="31"/>
    <x v="23"/>
    <x v="5"/>
    <x v="6"/>
    <n v="138879"/>
  </r>
  <r>
    <x v="31"/>
    <x v="23"/>
    <x v="4"/>
    <x v="0"/>
    <n v="14196983"/>
  </r>
  <r>
    <x v="31"/>
    <x v="23"/>
    <x v="4"/>
    <x v="2"/>
    <n v="197997"/>
  </r>
  <r>
    <x v="31"/>
    <x v="23"/>
    <x v="4"/>
    <x v="3"/>
    <n v="3251900"/>
  </r>
  <r>
    <x v="31"/>
    <x v="23"/>
    <x v="4"/>
    <x v="12"/>
    <n v="158550"/>
  </r>
  <r>
    <x v="31"/>
    <x v="23"/>
    <x v="4"/>
    <x v="4"/>
    <n v="5287"/>
  </r>
  <r>
    <x v="31"/>
    <x v="23"/>
    <x v="4"/>
    <x v="13"/>
    <n v="1860806"/>
  </r>
  <r>
    <x v="31"/>
    <x v="23"/>
    <x v="4"/>
    <x v="8"/>
    <n v="114264"/>
  </r>
  <r>
    <x v="31"/>
    <x v="23"/>
    <x v="4"/>
    <x v="5"/>
    <n v="8608179"/>
  </r>
  <r>
    <x v="31"/>
    <x v="23"/>
    <x v="1"/>
    <x v="0"/>
    <n v="42497093"/>
  </r>
  <r>
    <x v="31"/>
    <x v="23"/>
    <x v="1"/>
    <x v="1"/>
    <n v="15621220"/>
  </r>
  <r>
    <x v="31"/>
    <x v="23"/>
    <x v="1"/>
    <x v="2"/>
    <n v="430251"/>
  </r>
  <r>
    <x v="31"/>
    <x v="23"/>
    <x v="1"/>
    <x v="3"/>
    <n v="8300035"/>
  </r>
  <r>
    <x v="31"/>
    <x v="23"/>
    <x v="1"/>
    <x v="7"/>
    <n v="14122771"/>
  </r>
  <r>
    <x v="31"/>
    <x v="23"/>
    <x v="1"/>
    <x v="12"/>
    <n v="116096"/>
  </r>
  <r>
    <x v="31"/>
    <x v="23"/>
    <x v="1"/>
    <x v="4"/>
    <n v="92814"/>
  </r>
  <r>
    <x v="31"/>
    <x v="23"/>
    <x v="1"/>
    <x v="13"/>
    <n v="32667"/>
  </r>
  <r>
    <x v="31"/>
    <x v="23"/>
    <x v="1"/>
    <x v="8"/>
    <n v="124187"/>
  </r>
  <r>
    <x v="31"/>
    <x v="23"/>
    <x v="1"/>
    <x v="5"/>
    <n v="3639500"/>
  </r>
  <r>
    <x v="31"/>
    <x v="23"/>
    <x v="1"/>
    <x v="6"/>
    <n v="17553"/>
  </r>
  <r>
    <x v="31"/>
    <x v="24"/>
    <x v="0"/>
    <x v="0"/>
    <n v="76941410"/>
  </r>
  <r>
    <x v="31"/>
    <x v="24"/>
    <x v="0"/>
    <x v="1"/>
    <n v="57858268"/>
  </r>
  <r>
    <x v="31"/>
    <x v="24"/>
    <x v="0"/>
    <x v="10"/>
    <n v="1487"/>
  </r>
  <r>
    <x v="31"/>
    <x v="24"/>
    <x v="0"/>
    <x v="2"/>
    <n v="1697444"/>
  </r>
  <r>
    <x v="31"/>
    <x v="24"/>
    <x v="0"/>
    <x v="3"/>
    <n v="6058969"/>
  </r>
  <r>
    <x v="31"/>
    <x v="24"/>
    <x v="0"/>
    <x v="7"/>
    <n v="4292433"/>
  </r>
  <r>
    <x v="31"/>
    <x v="24"/>
    <x v="0"/>
    <x v="12"/>
    <n v="2"/>
  </r>
  <r>
    <x v="31"/>
    <x v="24"/>
    <x v="0"/>
    <x v="4"/>
    <n v="258694"/>
  </r>
  <r>
    <x v="31"/>
    <x v="24"/>
    <x v="0"/>
    <x v="13"/>
    <n v="116036"/>
  </r>
  <r>
    <x v="31"/>
    <x v="24"/>
    <x v="0"/>
    <x v="8"/>
    <n v="82750"/>
  </r>
  <r>
    <x v="31"/>
    <x v="24"/>
    <x v="0"/>
    <x v="5"/>
    <n v="6534345"/>
  </r>
  <r>
    <x v="31"/>
    <x v="24"/>
    <x v="0"/>
    <x v="6"/>
    <n v="40982"/>
  </r>
  <r>
    <x v="31"/>
    <x v="24"/>
    <x v="2"/>
    <x v="0"/>
    <n v="43681"/>
  </r>
  <r>
    <x v="31"/>
    <x v="24"/>
    <x v="2"/>
    <x v="1"/>
    <n v="0"/>
  </r>
  <r>
    <x v="31"/>
    <x v="24"/>
    <x v="2"/>
    <x v="3"/>
    <n v="40911"/>
  </r>
  <r>
    <x v="31"/>
    <x v="24"/>
    <x v="2"/>
    <x v="4"/>
    <n v="0"/>
  </r>
  <r>
    <x v="31"/>
    <x v="24"/>
    <x v="2"/>
    <x v="8"/>
    <n v="2770"/>
  </r>
  <r>
    <x v="31"/>
    <x v="24"/>
    <x v="2"/>
    <x v="6"/>
    <n v="0"/>
  </r>
  <r>
    <x v="31"/>
    <x v="24"/>
    <x v="3"/>
    <x v="0"/>
    <n v="194533"/>
  </r>
  <r>
    <x v="31"/>
    <x v="24"/>
    <x v="3"/>
    <x v="1"/>
    <n v="10127"/>
  </r>
  <r>
    <x v="31"/>
    <x v="24"/>
    <x v="3"/>
    <x v="3"/>
    <n v="142808"/>
  </r>
  <r>
    <x v="31"/>
    <x v="24"/>
    <x v="3"/>
    <x v="4"/>
    <n v="219"/>
  </r>
  <r>
    <x v="31"/>
    <x v="24"/>
    <x v="3"/>
    <x v="13"/>
    <n v="397"/>
  </r>
  <r>
    <x v="31"/>
    <x v="24"/>
    <x v="3"/>
    <x v="6"/>
    <n v="40982"/>
  </r>
  <r>
    <x v="31"/>
    <x v="24"/>
    <x v="5"/>
    <x v="0"/>
    <n v="35308"/>
  </r>
  <r>
    <x v="31"/>
    <x v="24"/>
    <x v="5"/>
    <x v="1"/>
    <n v="0"/>
  </r>
  <r>
    <x v="31"/>
    <x v="24"/>
    <x v="5"/>
    <x v="3"/>
    <n v="35308"/>
  </r>
  <r>
    <x v="31"/>
    <x v="24"/>
    <x v="5"/>
    <x v="4"/>
    <n v="0"/>
  </r>
  <r>
    <x v="31"/>
    <x v="24"/>
    <x v="4"/>
    <x v="0"/>
    <n v="6138746"/>
  </r>
  <r>
    <x v="31"/>
    <x v="24"/>
    <x v="4"/>
    <x v="3"/>
    <n v="1780648"/>
  </r>
  <r>
    <x v="31"/>
    <x v="24"/>
    <x v="4"/>
    <x v="13"/>
    <n v="97742"/>
  </r>
  <r>
    <x v="31"/>
    <x v="24"/>
    <x v="4"/>
    <x v="8"/>
    <n v="37586"/>
  </r>
  <r>
    <x v="31"/>
    <x v="24"/>
    <x v="4"/>
    <x v="5"/>
    <n v="4222770"/>
  </r>
  <r>
    <x v="31"/>
    <x v="24"/>
    <x v="1"/>
    <x v="0"/>
    <n v="70529142"/>
  </r>
  <r>
    <x v="31"/>
    <x v="24"/>
    <x v="1"/>
    <x v="1"/>
    <n v="57848141"/>
  </r>
  <r>
    <x v="31"/>
    <x v="24"/>
    <x v="1"/>
    <x v="10"/>
    <n v="1487"/>
  </r>
  <r>
    <x v="31"/>
    <x v="24"/>
    <x v="1"/>
    <x v="2"/>
    <n v="1697444"/>
  </r>
  <r>
    <x v="31"/>
    <x v="24"/>
    <x v="1"/>
    <x v="3"/>
    <n v="4059295"/>
  </r>
  <r>
    <x v="31"/>
    <x v="24"/>
    <x v="1"/>
    <x v="7"/>
    <n v="4292433"/>
  </r>
  <r>
    <x v="31"/>
    <x v="24"/>
    <x v="1"/>
    <x v="12"/>
    <n v="2"/>
  </r>
  <r>
    <x v="31"/>
    <x v="24"/>
    <x v="1"/>
    <x v="4"/>
    <n v="258475"/>
  </r>
  <r>
    <x v="31"/>
    <x v="24"/>
    <x v="1"/>
    <x v="13"/>
    <n v="17897"/>
  </r>
  <r>
    <x v="31"/>
    <x v="24"/>
    <x v="1"/>
    <x v="8"/>
    <n v="42394"/>
  </r>
  <r>
    <x v="31"/>
    <x v="24"/>
    <x v="1"/>
    <x v="5"/>
    <n v="2311575"/>
  </r>
  <r>
    <x v="31"/>
    <x v="24"/>
    <x v="1"/>
    <x v="6"/>
    <n v="0"/>
  </r>
  <r>
    <x v="31"/>
    <x v="25"/>
    <x v="0"/>
    <x v="0"/>
    <n v="67723497"/>
  </r>
  <r>
    <x v="31"/>
    <x v="25"/>
    <x v="0"/>
    <x v="1"/>
    <n v="5530688"/>
  </r>
  <r>
    <x v="31"/>
    <x v="25"/>
    <x v="0"/>
    <x v="3"/>
    <n v="48621025"/>
  </r>
  <r>
    <x v="31"/>
    <x v="25"/>
    <x v="0"/>
    <x v="7"/>
    <n v="11772058"/>
  </r>
  <r>
    <x v="31"/>
    <x v="25"/>
    <x v="0"/>
    <x v="12"/>
    <n v="0"/>
  </r>
  <r>
    <x v="31"/>
    <x v="25"/>
    <x v="0"/>
    <x v="4"/>
    <n v="8247"/>
  </r>
  <r>
    <x v="31"/>
    <x v="25"/>
    <x v="0"/>
    <x v="13"/>
    <n v="424931"/>
  </r>
  <r>
    <x v="31"/>
    <x v="25"/>
    <x v="0"/>
    <x v="8"/>
    <n v="12388"/>
  </r>
  <r>
    <x v="31"/>
    <x v="25"/>
    <x v="0"/>
    <x v="6"/>
    <n v="1354161"/>
  </r>
  <r>
    <x v="31"/>
    <x v="25"/>
    <x v="2"/>
    <x v="0"/>
    <n v="1898120"/>
  </r>
  <r>
    <x v="31"/>
    <x v="25"/>
    <x v="2"/>
    <x v="1"/>
    <n v="0"/>
  </r>
  <r>
    <x v="31"/>
    <x v="25"/>
    <x v="2"/>
    <x v="3"/>
    <n v="540087"/>
  </r>
  <r>
    <x v="31"/>
    <x v="25"/>
    <x v="2"/>
    <x v="12"/>
    <n v="0"/>
  </r>
  <r>
    <x v="31"/>
    <x v="25"/>
    <x v="2"/>
    <x v="4"/>
    <n v="2251"/>
  </r>
  <r>
    <x v="31"/>
    <x v="25"/>
    <x v="2"/>
    <x v="8"/>
    <n v="1621"/>
  </r>
  <r>
    <x v="31"/>
    <x v="25"/>
    <x v="2"/>
    <x v="6"/>
    <n v="1354161"/>
  </r>
  <r>
    <x v="31"/>
    <x v="25"/>
    <x v="3"/>
    <x v="0"/>
    <n v="0"/>
  </r>
  <r>
    <x v="31"/>
    <x v="25"/>
    <x v="3"/>
    <x v="3"/>
    <n v="0"/>
  </r>
  <r>
    <x v="31"/>
    <x v="25"/>
    <x v="4"/>
    <x v="0"/>
    <n v="3195788"/>
  </r>
  <r>
    <x v="31"/>
    <x v="25"/>
    <x v="4"/>
    <x v="1"/>
    <n v="2752809"/>
  </r>
  <r>
    <x v="31"/>
    <x v="25"/>
    <x v="4"/>
    <x v="3"/>
    <n v="7281"/>
  </r>
  <r>
    <x v="31"/>
    <x v="25"/>
    <x v="4"/>
    <x v="13"/>
    <n v="424931"/>
  </r>
  <r>
    <x v="31"/>
    <x v="25"/>
    <x v="4"/>
    <x v="8"/>
    <n v="10767"/>
  </r>
  <r>
    <x v="31"/>
    <x v="25"/>
    <x v="1"/>
    <x v="0"/>
    <n v="62629589"/>
  </r>
  <r>
    <x v="31"/>
    <x v="25"/>
    <x v="1"/>
    <x v="1"/>
    <n v="2777879"/>
  </r>
  <r>
    <x v="31"/>
    <x v="25"/>
    <x v="1"/>
    <x v="3"/>
    <n v="48073657"/>
  </r>
  <r>
    <x v="31"/>
    <x v="25"/>
    <x v="1"/>
    <x v="7"/>
    <n v="11772058"/>
  </r>
  <r>
    <x v="31"/>
    <x v="25"/>
    <x v="1"/>
    <x v="4"/>
    <n v="5995"/>
  </r>
  <r>
    <x v="31"/>
    <x v="26"/>
    <x v="0"/>
    <x v="0"/>
    <n v="24947923"/>
  </r>
  <r>
    <x v="31"/>
    <x v="26"/>
    <x v="0"/>
    <x v="1"/>
    <n v="10876454"/>
  </r>
  <r>
    <x v="31"/>
    <x v="26"/>
    <x v="0"/>
    <x v="2"/>
    <n v="9258373"/>
  </r>
  <r>
    <x v="31"/>
    <x v="26"/>
    <x v="0"/>
    <x v="3"/>
    <n v="528305"/>
  </r>
  <r>
    <x v="31"/>
    <x v="26"/>
    <x v="0"/>
    <x v="9"/>
    <n v="13018"/>
  </r>
  <r>
    <x v="31"/>
    <x v="26"/>
    <x v="0"/>
    <x v="12"/>
    <n v="282678"/>
  </r>
  <r>
    <x v="31"/>
    <x v="26"/>
    <x v="0"/>
    <x v="4"/>
    <n v="450731"/>
  </r>
  <r>
    <x v="31"/>
    <x v="26"/>
    <x v="0"/>
    <x v="13"/>
    <n v="33436"/>
  </r>
  <r>
    <x v="31"/>
    <x v="26"/>
    <x v="0"/>
    <x v="8"/>
    <n v="11557"/>
  </r>
  <r>
    <x v="31"/>
    <x v="26"/>
    <x v="0"/>
    <x v="5"/>
    <n v="3472646"/>
  </r>
  <r>
    <x v="31"/>
    <x v="26"/>
    <x v="0"/>
    <x v="6"/>
    <n v="20725"/>
  </r>
  <r>
    <x v="31"/>
    <x v="26"/>
    <x v="2"/>
    <x v="0"/>
    <n v="35257"/>
  </r>
  <r>
    <x v="31"/>
    <x v="26"/>
    <x v="2"/>
    <x v="1"/>
    <n v="9464"/>
  </r>
  <r>
    <x v="31"/>
    <x v="26"/>
    <x v="2"/>
    <x v="3"/>
    <n v="3911"/>
  </r>
  <r>
    <x v="31"/>
    <x v="26"/>
    <x v="2"/>
    <x v="9"/>
    <n v="1157"/>
  </r>
  <r>
    <x v="31"/>
    <x v="26"/>
    <x v="2"/>
    <x v="4"/>
    <n v="0"/>
  </r>
  <r>
    <x v="31"/>
    <x v="26"/>
    <x v="2"/>
    <x v="6"/>
    <n v="20725"/>
  </r>
  <r>
    <x v="31"/>
    <x v="26"/>
    <x v="5"/>
    <x v="0"/>
    <n v="454274"/>
  </r>
  <r>
    <x v="31"/>
    <x v="26"/>
    <x v="5"/>
    <x v="9"/>
    <n v="11861"/>
  </r>
  <r>
    <x v="31"/>
    <x v="26"/>
    <x v="5"/>
    <x v="4"/>
    <n v="442413"/>
  </r>
  <r>
    <x v="31"/>
    <x v="26"/>
    <x v="4"/>
    <x v="0"/>
    <n v="13913126"/>
  </r>
  <r>
    <x v="31"/>
    <x v="26"/>
    <x v="4"/>
    <x v="1"/>
    <n v="10803105"/>
  </r>
  <r>
    <x v="31"/>
    <x v="26"/>
    <x v="4"/>
    <x v="2"/>
    <n v="109779"/>
  </r>
  <r>
    <x v="31"/>
    <x v="26"/>
    <x v="4"/>
    <x v="3"/>
    <n v="122705"/>
  </r>
  <r>
    <x v="31"/>
    <x v="26"/>
    <x v="4"/>
    <x v="12"/>
    <n v="282678"/>
  </r>
  <r>
    <x v="31"/>
    <x v="26"/>
    <x v="4"/>
    <x v="4"/>
    <n v="8009"/>
  </r>
  <r>
    <x v="31"/>
    <x v="26"/>
    <x v="4"/>
    <x v="13"/>
    <n v="33436"/>
  </r>
  <r>
    <x v="31"/>
    <x v="26"/>
    <x v="4"/>
    <x v="5"/>
    <n v="2553415"/>
  </r>
  <r>
    <x v="31"/>
    <x v="26"/>
    <x v="1"/>
    <x v="0"/>
    <n v="10545266"/>
  </r>
  <r>
    <x v="31"/>
    <x v="26"/>
    <x v="1"/>
    <x v="1"/>
    <n v="63885"/>
  </r>
  <r>
    <x v="31"/>
    <x v="26"/>
    <x v="1"/>
    <x v="2"/>
    <n v="9148594"/>
  </r>
  <r>
    <x v="31"/>
    <x v="26"/>
    <x v="1"/>
    <x v="3"/>
    <n v="401689"/>
  </r>
  <r>
    <x v="31"/>
    <x v="26"/>
    <x v="1"/>
    <x v="4"/>
    <n v="310"/>
  </r>
  <r>
    <x v="31"/>
    <x v="26"/>
    <x v="1"/>
    <x v="8"/>
    <n v="11557"/>
  </r>
  <r>
    <x v="31"/>
    <x v="26"/>
    <x v="1"/>
    <x v="5"/>
    <n v="919231"/>
  </r>
  <r>
    <x v="31"/>
    <x v="27"/>
    <x v="0"/>
    <x v="0"/>
    <n v="129923364"/>
  </r>
  <r>
    <x v="31"/>
    <x v="27"/>
    <x v="0"/>
    <x v="1"/>
    <n v="20404638"/>
  </r>
  <r>
    <x v="31"/>
    <x v="27"/>
    <x v="0"/>
    <x v="10"/>
    <n v="0"/>
  </r>
  <r>
    <x v="31"/>
    <x v="27"/>
    <x v="0"/>
    <x v="2"/>
    <n v="5812758"/>
  </r>
  <r>
    <x v="31"/>
    <x v="27"/>
    <x v="0"/>
    <x v="3"/>
    <n v="47444634"/>
  </r>
  <r>
    <x v="31"/>
    <x v="27"/>
    <x v="0"/>
    <x v="7"/>
    <n v="43117707"/>
  </r>
  <r>
    <x v="31"/>
    <x v="27"/>
    <x v="0"/>
    <x v="12"/>
    <n v="288520"/>
  </r>
  <r>
    <x v="31"/>
    <x v="27"/>
    <x v="0"/>
    <x v="4"/>
    <n v="194742"/>
  </r>
  <r>
    <x v="31"/>
    <x v="27"/>
    <x v="0"/>
    <x v="13"/>
    <n v="10123161"/>
  </r>
  <r>
    <x v="31"/>
    <x v="27"/>
    <x v="0"/>
    <x v="8"/>
    <n v="557186"/>
  </r>
  <r>
    <x v="31"/>
    <x v="27"/>
    <x v="0"/>
    <x v="5"/>
    <n v="514703"/>
  </r>
  <r>
    <x v="31"/>
    <x v="27"/>
    <x v="0"/>
    <x v="6"/>
    <n v="1465316"/>
  </r>
  <r>
    <x v="31"/>
    <x v="27"/>
    <x v="2"/>
    <x v="0"/>
    <n v="1749661"/>
  </r>
  <r>
    <x v="31"/>
    <x v="27"/>
    <x v="2"/>
    <x v="1"/>
    <n v="139642"/>
  </r>
  <r>
    <x v="31"/>
    <x v="27"/>
    <x v="2"/>
    <x v="2"/>
    <n v="0"/>
  </r>
  <r>
    <x v="31"/>
    <x v="27"/>
    <x v="2"/>
    <x v="3"/>
    <n v="166190"/>
  </r>
  <r>
    <x v="31"/>
    <x v="27"/>
    <x v="2"/>
    <x v="12"/>
    <n v="237100"/>
  </r>
  <r>
    <x v="31"/>
    <x v="27"/>
    <x v="2"/>
    <x v="4"/>
    <n v="17940"/>
  </r>
  <r>
    <x v="31"/>
    <x v="27"/>
    <x v="2"/>
    <x v="8"/>
    <n v="0"/>
  </r>
  <r>
    <x v="31"/>
    <x v="27"/>
    <x v="2"/>
    <x v="6"/>
    <n v="1188789"/>
  </r>
  <r>
    <x v="31"/>
    <x v="27"/>
    <x v="3"/>
    <x v="0"/>
    <n v="361847"/>
  </r>
  <r>
    <x v="31"/>
    <x v="27"/>
    <x v="3"/>
    <x v="1"/>
    <n v="28983"/>
  </r>
  <r>
    <x v="31"/>
    <x v="27"/>
    <x v="3"/>
    <x v="2"/>
    <n v="13993"/>
  </r>
  <r>
    <x v="31"/>
    <x v="27"/>
    <x v="3"/>
    <x v="3"/>
    <n v="151361"/>
  </r>
  <r>
    <x v="31"/>
    <x v="27"/>
    <x v="3"/>
    <x v="4"/>
    <n v="442"/>
  </r>
  <r>
    <x v="31"/>
    <x v="27"/>
    <x v="3"/>
    <x v="13"/>
    <n v="112295"/>
  </r>
  <r>
    <x v="31"/>
    <x v="27"/>
    <x v="3"/>
    <x v="8"/>
    <n v="54773"/>
  </r>
  <r>
    <x v="31"/>
    <x v="27"/>
    <x v="5"/>
    <x v="0"/>
    <n v="101553"/>
  </r>
  <r>
    <x v="31"/>
    <x v="27"/>
    <x v="5"/>
    <x v="1"/>
    <n v="7728"/>
  </r>
  <r>
    <x v="31"/>
    <x v="27"/>
    <x v="5"/>
    <x v="12"/>
    <n v="23590"/>
  </r>
  <r>
    <x v="31"/>
    <x v="27"/>
    <x v="5"/>
    <x v="4"/>
    <n v="314"/>
  </r>
  <r>
    <x v="31"/>
    <x v="27"/>
    <x v="5"/>
    <x v="8"/>
    <n v="42416"/>
  </r>
  <r>
    <x v="31"/>
    <x v="27"/>
    <x v="5"/>
    <x v="6"/>
    <n v="27505"/>
  </r>
  <r>
    <x v="31"/>
    <x v="27"/>
    <x v="4"/>
    <x v="0"/>
    <n v="19557110"/>
  </r>
  <r>
    <x v="31"/>
    <x v="27"/>
    <x v="4"/>
    <x v="1"/>
    <n v="8500"/>
  </r>
  <r>
    <x v="31"/>
    <x v="27"/>
    <x v="4"/>
    <x v="2"/>
    <n v="891352"/>
  </r>
  <r>
    <x v="31"/>
    <x v="27"/>
    <x v="4"/>
    <x v="3"/>
    <n v="8150353"/>
  </r>
  <r>
    <x v="31"/>
    <x v="27"/>
    <x v="4"/>
    <x v="12"/>
    <n v="28060"/>
  </r>
  <r>
    <x v="31"/>
    <x v="27"/>
    <x v="4"/>
    <x v="4"/>
    <n v="6169"/>
  </r>
  <r>
    <x v="31"/>
    <x v="27"/>
    <x v="4"/>
    <x v="13"/>
    <n v="9248955"/>
  </r>
  <r>
    <x v="31"/>
    <x v="27"/>
    <x v="4"/>
    <x v="8"/>
    <n v="459997"/>
  </r>
  <r>
    <x v="31"/>
    <x v="27"/>
    <x v="4"/>
    <x v="5"/>
    <n v="514703"/>
  </r>
  <r>
    <x v="31"/>
    <x v="27"/>
    <x v="4"/>
    <x v="6"/>
    <n v="249022"/>
  </r>
  <r>
    <x v="31"/>
    <x v="27"/>
    <x v="1"/>
    <x v="0"/>
    <n v="108153193"/>
  </r>
  <r>
    <x v="31"/>
    <x v="27"/>
    <x v="1"/>
    <x v="1"/>
    <n v="20219785"/>
  </r>
  <r>
    <x v="31"/>
    <x v="27"/>
    <x v="1"/>
    <x v="10"/>
    <n v="0"/>
  </r>
  <r>
    <x v="31"/>
    <x v="27"/>
    <x v="1"/>
    <x v="2"/>
    <n v="4907413"/>
  </r>
  <r>
    <x v="31"/>
    <x v="27"/>
    <x v="1"/>
    <x v="3"/>
    <n v="38976730"/>
  </r>
  <r>
    <x v="31"/>
    <x v="27"/>
    <x v="1"/>
    <x v="7"/>
    <n v="43117707"/>
  </r>
  <r>
    <x v="31"/>
    <x v="27"/>
    <x v="1"/>
    <x v="12"/>
    <n v="-230"/>
  </r>
  <r>
    <x v="31"/>
    <x v="27"/>
    <x v="1"/>
    <x v="4"/>
    <n v="169877"/>
  </r>
  <r>
    <x v="31"/>
    <x v="27"/>
    <x v="1"/>
    <x v="13"/>
    <n v="761911"/>
  </r>
  <r>
    <x v="31"/>
    <x v="28"/>
    <x v="0"/>
    <x v="0"/>
    <n v="43032378"/>
  </r>
  <r>
    <x v="31"/>
    <x v="28"/>
    <x v="0"/>
    <x v="1"/>
    <n v="24402791"/>
  </r>
  <r>
    <x v="31"/>
    <x v="28"/>
    <x v="0"/>
    <x v="2"/>
    <n v="1989053"/>
  </r>
  <r>
    <x v="31"/>
    <x v="28"/>
    <x v="0"/>
    <x v="3"/>
    <n v="1577728"/>
  </r>
  <r>
    <x v="31"/>
    <x v="28"/>
    <x v="0"/>
    <x v="9"/>
    <n v="38290"/>
  </r>
  <r>
    <x v="31"/>
    <x v="28"/>
    <x v="0"/>
    <x v="12"/>
    <n v="54454"/>
  </r>
  <r>
    <x v="31"/>
    <x v="28"/>
    <x v="0"/>
    <x v="4"/>
    <n v="33095"/>
  </r>
  <r>
    <x v="31"/>
    <x v="28"/>
    <x v="0"/>
    <x v="8"/>
    <n v="1764"/>
  </r>
  <r>
    <x v="31"/>
    <x v="28"/>
    <x v="0"/>
    <x v="5"/>
    <n v="14935203"/>
  </r>
  <r>
    <x v="31"/>
    <x v="28"/>
    <x v="2"/>
    <x v="0"/>
    <n v="165650"/>
  </r>
  <r>
    <x v="31"/>
    <x v="28"/>
    <x v="2"/>
    <x v="1"/>
    <n v="110184"/>
  </r>
  <r>
    <x v="31"/>
    <x v="28"/>
    <x v="2"/>
    <x v="3"/>
    <n v="15412"/>
  </r>
  <r>
    <x v="31"/>
    <x v="28"/>
    <x v="2"/>
    <x v="9"/>
    <n v="38290"/>
  </r>
  <r>
    <x v="31"/>
    <x v="28"/>
    <x v="2"/>
    <x v="4"/>
    <n v="0"/>
  </r>
  <r>
    <x v="31"/>
    <x v="28"/>
    <x v="2"/>
    <x v="8"/>
    <n v="1764"/>
  </r>
  <r>
    <x v="31"/>
    <x v="28"/>
    <x v="3"/>
    <x v="0"/>
    <n v="772"/>
  </r>
  <r>
    <x v="31"/>
    <x v="28"/>
    <x v="3"/>
    <x v="4"/>
    <n v="450"/>
  </r>
  <r>
    <x v="31"/>
    <x v="28"/>
    <x v="3"/>
    <x v="5"/>
    <n v="322"/>
  </r>
  <r>
    <x v="31"/>
    <x v="28"/>
    <x v="4"/>
    <x v="0"/>
    <n v="9479705"/>
  </r>
  <r>
    <x v="31"/>
    <x v="28"/>
    <x v="4"/>
    <x v="5"/>
    <n v="9479705"/>
  </r>
  <r>
    <x v="31"/>
    <x v="28"/>
    <x v="1"/>
    <x v="0"/>
    <n v="33386251"/>
  </r>
  <r>
    <x v="31"/>
    <x v="28"/>
    <x v="1"/>
    <x v="1"/>
    <n v="24292607"/>
  </r>
  <r>
    <x v="31"/>
    <x v="28"/>
    <x v="1"/>
    <x v="2"/>
    <n v="1989053"/>
  </r>
  <r>
    <x v="31"/>
    <x v="28"/>
    <x v="1"/>
    <x v="3"/>
    <n v="1562316"/>
  </r>
  <r>
    <x v="31"/>
    <x v="28"/>
    <x v="1"/>
    <x v="12"/>
    <n v="54454"/>
  </r>
  <r>
    <x v="31"/>
    <x v="28"/>
    <x v="1"/>
    <x v="4"/>
    <n v="32645"/>
  </r>
  <r>
    <x v="31"/>
    <x v="28"/>
    <x v="1"/>
    <x v="5"/>
    <n v="5455176"/>
  </r>
  <r>
    <x v="31"/>
    <x v="29"/>
    <x v="0"/>
    <x v="0"/>
    <n v="37910898"/>
  </r>
  <r>
    <x v="31"/>
    <x v="29"/>
    <x v="0"/>
    <x v="1"/>
    <n v="18933617"/>
  </r>
  <r>
    <x v="31"/>
    <x v="29"/>
    <x v="0"/>
    <x v="2"/>
    <n v="1123156"/>
  </r>
  <r>
    <x v="31"/>
    <x v="29"/>
    <x v="0"/>
    <x v="3"/>
    <n v="1173365"/>
  </r>
  <r>
    <x v="31"/>
    <x v="29"/>
    <x v="0"/>
    <x v="7"/>
    <n v="6880622"/>
  </r>
  <r>
    <x v="31"/>
    <x v="29"/>
    <x v="0"/>
    <x v="12"/>
    <n v="-28"/>
  </r>
  <r>
    <x v="31"/>
    <x v="29"/>
    <x v="0"/>
    <x v="4"/>
    <n v="55130"/>
  </r>
  <r>
    <x v="31"/>
    <x v="29"/>
    <x v="0"/>
    <x v="13"/>
    <n v="60523"/>
  </r>
  <r>
    <x v="31"/>
    <x v="29"/>
    <x v="0"/>
    <x v="8"/>
    <n v="92473"/>
  </r>
  <r>
    <x v="31"/>
    <x v="29"/>
    <x v="0"/>
    <x v="5"/>
    <n v="9592039"/>
  </r>
  <r>
    <x v="31"/>
    <x v="29"/>
    <x v="0"/>
    <x v="6"/>
    <n v="0"/>
  </r>
  <r>
    <x v="31"/>
    <x v="29"/>
    <x v="2"/>
    <x v="0"/>
    <n v="330511"/>
  </r>
  <r>
    <x v="31"/>
    <x v="29"/>
    <x v="2"/>
    <x v="1"/>
    <n v="330511"/>
  </r>
  <r>
    <x v="31"/>
    <x v="29"/>
    <x v="2"/>
    <x v="3"/>
    <n v="0"/>
  </r>
  <r>
    <x v="31"/>
    <x v="29"/>
    <x v="2"/>
    <x v="12"/>
    <n v="0"/>
  </r>
  <r>
    <x v="31"/>
    <x v="29"/>
    <x v="2"/>
    <x v="8"/>
    <n v="0"/>
  </r>
  <r>
    <x v="31"/>
    <x v="29"/>
    <x v="2"/>
    <x v="6"/>
    <n v="0"/>
  </r>
  <r>
    <x v="31"/>
    <x v="29"/>
    <x v="3"/>
    <x v="0"/>
    <n v="17924"/>
  </r>
  <r>
    <x v="31"/>
    <x v="29"/>
    <x v="3"/>
    <x v="3"/>
    <n v="2607"/>
  </r>
  <r>
    <x v="31"/>
    <x v="29"/>
    <x v="3"/>
    <x v="8"/>
    <n v="15317"/>
  </r>
  <r>
    <x v="31"/>
    <x v="29"/>
    <x v="4"/>
    <x v="0"/>
    <n v="9554507"/>
  </r>
  <r>
    <x v="31"/>
    <x v="29"/>
    <x v="4"/>
    <x v="12"/>
    <n v="-28"/>
  </r>
  <r>
    <x v="31"/>
    <x v="29"/>
    <x v="4"/>
    <x v="13"/>
    <n v="52705"/>
  </r>
  <r>
    <x v="31"/>
    <x v="29"/>
    <x v="4"/>
    <x v="5"/>
    <n v="9501830"/>
  </r>
  <r>
    <x v="31"/>
    <x v="29"/>
    <x v="1"/>
    <x v="0"/>
    <n v="28007956"/>
  </r>
  <r>
    <x v="31"/>
    <x v="29"/>
    <x v="1"/>
    <x v="1"/>
    <n v="18603106"/>
  </r>
  <r>
    <x v="31"/>
    <x v="29"/>
    <x v="1"/>
    <x v="2"/>
    <n v="1123156"/>
  </r>
  <r>
    <x v="31"/>
    <x v="29"/>
    <x v="1"/>
    <x v="3"/>
    <n v="1170758"/>
  </r>
  <r>
    <x v="31"/>
    <x v="29"/>
    <x v="1"/>
    <x v="7"/>
    <n v="6880622"/>
  </r>
  <r>
    <x v="31"/>
    <x v="29"/>
    <x v="1"/>
    <x v="4"/>
    <n v="55130"/>
  </r>
  <r>
    <x v="31"/>
    <x v="29"/>
    <x v="1"/>
    <x v="13"/>
    <n v="7818"/>
  </r>
  <r>
    <x v="31"/>
    <x v="29"/>
    <x v="1"/>
    <x v="8"/>
    <n v="77157"/>
  </r>
  <r>
    <x v="31"/>
    <x v="29"/>
    <x v="1"/>
    <x v="5"/>
    <n v="90209"/>
  </r>
  <r>
    <x v="31"/>
    <x v="30"/>
    <x v="0"/>
    <x v="0"/>
    <n v="17193254"/>
  </r>
  <r>
    <x v="31"/>
    <x v="30"/>
    <x v="0"/>
    <x v="1"/>
    <n v="284163"/>
  </r>
  <r>
    <x v="31"/>
    <x v="30"/>
    <x v="0"/>
    <x v="2"/>
    <n v="1025006"/>
  </r>
  <r>
    <x v="31"/>
    <x v="30"/>
    <x v="0"/>
    <x v="3"/>
    <n v="4466076"/>
  </r>
  <r>
    <x v="31"/>
    <x v="30"/>
    <x v="0"/>
    <x v="7"/>
    <n v="9856117"/>
  </r>
  <r>
    <x v="31"/>
    <x v="30"/>
    <x v="0"/>
    <x v="12"/>
    <n v="55317"/>
  </r>
  <r>
    <x v="31"/>
    <x v="30"/>
    <x v="0"/>
    <x v="4"/>
    <n v="69971"/>
  </r>
  <r>
    <x v="31"/>
    <x v="30"/>
    <x v="0"/>
    <x v="13"/>
    <n v="3685"/>
  </r>
  <r>
    <x v="31"/>
    <x v="30"/>
    <x v="0"/>
    <x v="8"/>
    <n v="140089"/>
  </r>
  <r>
    <x v="31"/>
    <x v="30"/>
    <x v="0"/>
    <x v="5"/>
    <n v="504230"/>
  </r>
  <r>
    <x v="31"/>
    <x v="30"/>
    <x v="0"/>
    <x v="6"/>
    <n v="788600"/>
  </r>
  <r>
    <x v="31"/>
    <x v="30"/>
    <x v="2"/>
    <x v="0"/>
    <n v="29005"/>
  </r>
  <r>
    <x v="31"/>
    <x v="30"/>
    <x v="2"/>
    <x v="3"/>
    <n v="29005"/>
  </r>
  <r>
    <x v="31"/>
    <x v="30"/>
    <x v="2"/>
    <x v="4"/>
    <n v="0"/>
  </r>
  <r>
    <x v="31"/>
    <x v="30"/>
    <x v="3"/>
    <x v="0"/>
    <n v="64794"/>
  </r>
  <r>
    <x v="31"/>
    <x v="30"/>
    <x v="3"/>
    <x v="3"/>
    <n v="11858"/>
  </r>
  <r>
    <x v="31"/>
    <x v="30"/>
    <x v="3"/>
    <x v="4"/>
    <n v="11347"/>
  </r>
  <r>
    <x v="31"/>
    <x v="30"/>
    <x v="3"/>
    <x v="8"/>
    <n v="41588"/>
  </r>
  <r>
    <x v="31"/>
    <x v="30"/>
    <x v="4"/>
    <x v="0"/>
    <n v="17087822"/>
  </r>
  <r>
    <x v="31"/>
    <x v="30"/>
    <x v="4"/>
    <x v="1"/>
    <n v="284163"/>
  </r>
  <r>
    <x v="31"/>
    <x v="30"/>
    <x v="4"/>
    <x v="2"/>
    <n v="1013373"/>
  </r>
  <r>
    <x v="31"/>
    <x v="30"/>
    <x v="4"/>
    <x v="3"/>
    <n v="4425213"/>
  </r>
  <r>
    <x v="31"/>
    <x v="30"/>
    <x v="4"/>
    <x v="7"/>
    <n v="9856117"/>
  </r>
  <r>
    <x v="31"/>
    <x v="30"/>
    <x v="4"/>
    <x v="12"/>
    <n v="55317"/>
  </r>
  <r>
    <x v="31"/>
    <x v="30"/>
    <x v="4"/>
    <x v="4"/>
    <n v="58624"/>
  </r>
  <r>
    <x v="31"/>
    <x v="30"/>
    <x v="4"/>
    <x v="13"/>
    <n v="3685"/>
  </r>
  <r>
    <x v="31"/>
    <x v="30"/>
    <x v="4"/>
    <x v="8"/>
    <n v="98500"/>
  </r>
  <r>
    <x v="31"/>
    <x v="30"/>
    <x v="4"/>
    <x v="5"/>
    <n v="504230"/>
  </r>
  <r>
    <x v="31"/>
    <x v="30"/>
    <x v="4"/>
    <x v="6"/>
    <n v="788600"/>
  </r>
  <r>
    <x v="31"/>
    <x v="30"/>
    <x v="1"/>
    <x v="0"/>
    <n v="11633"/>
  </r>
  <r>
    <x v="31"/>
    <x v="30"/>
    <x v="1"/>
    <x v="2"/>
    <n v="11633"/>
  </r>
  <r>
    <x v="31"/>
    <x v="31"/>
    <x v="0"/>
    <x v="0"/>
    <n v="61433792"/>
  </r>
  <r>
    <x v="31"/>
    <x v="31"/>
    <x v="0"/>
    <x v="1"/>
    <n v="1026294"/>
  </r>
  <r>
    <x v="31"/>
    <x v="31"/>
    <x v="0"/>
    <x v="10"/>
    <n v="-120077"/>
  </r>
  <r>
    <x v="31"/>
    <x v="31"/>
    <x v="0"/>
    <x v="2"/>
    <n v="18224"/>
  </r>
  <r>
    <x v="31"/>
    <x v="31"/>
    <x v="0"/>
    <x v="3"/>
    <n v="29542815"/>
  </r>
  <r>
    <x v="31"/>
    <x v="31"/>
    <x v="0"/>
    <x v="7"/>
    <n v="28142099"/>
  </r>
  <r>
    <x v="31"/>
    <x v="31"/>
    <x v="0"/>
    <x v="9"/>
    <n v="91971"/>
  </r>
  <r>
    <x v="31"/>
    <x v="31"/>
    <x v="0"/>
    <x v="12"/>
    <n v="590139"/>
  </r>
  <r>
    <x v="31"/>
    <x v="31"/>
    <x v="0"/>
    <x v="4"/>
    <n v="36984"/>
  </r>
  <r>
    <x v="31"/>
    <x v="31"/>
    <x v="0"/>
    <x v="13"/>
    <n v="1377849"/>
  </r>
  <r>
    <x v="31"/>
    <x v="31"/>
    <x v="0"/>
    <x v="8"/>
    <n v="707765"/>
  </r>
  <r>
    <x v="31"/>
    <x v="31"/>
    <x v="0"/>
    <x v="5"/>
    <n v="19729"/>
  </r>
  <r>
    <x v="31"/>
    <x v="31"/>
    <x v="2"/>
    <x v="0"/>
    <n v="468268"/>
  </r>
  <r>
    <x v="31"/>
    <x v="31"/>
    <x v="2"/>
    <x v="3"/>
    <n v="344278"/>
  </r>
  <r>
    <x v="31"/>
    <x v="31"/>
    <x v="2"/>
    <x v="9"/>
    <n v="91971"/>
  </r>
  <r>
    <x v="31"/>
    <x v="31"/>
    <x v="2"/>
    <x v="12"/>
    <n v="24815"/>
  </r>
  <r>
    <x v="31"/>
    <x v="31"/>
    <x v="2"/>
    <x v="4"/>
    <n v="240"/>
  </r>
  <r>
    <x v="31"/>
    <x v="31"/>
    <x v="2"/>
    <x v="13"/>
    <n v="6964"/>
  </r>
  <r>
    <x v="31"/>
    <x v="31"/>
    <x v="3"/>
    <x v="0"/>
    <n v="626848"/>
  </r>
  <r>
    <x v="31"/>
    <x v="31"/>
    <x v="3"/>
    <x v="3"/>
    <n v="176960"/>
  </r>
  <r>
    <x v="31"/>
    <x v="31"/>
    <x v="3"/>
    <x v="12"/>
    <n v="171387"/>
  </r>
  <r>
    <x v="31"/>
    <x v="31"/>
    <x v="3"/>
    <x v="4"/>
    <n v="953"/>
  </r>
  <r>
    <x v="31"/>
    <x v="31"/>
    <x v="3"/>
    <x v="13"/>
    <n v="128049"/>
  </r>
  <r>
    <x v="31"/>
    <x v="31"/>
    <x v="3"/>
    <x v="8"/>
    <n v="149500"/>
  </r>
  <r>
    <x v="31"/>
    <x v="31"/>
    <x v="5"/>
    <x v="0"/>
    <n v="6942105"/>
  </r>
  <r>
    <x v="31"/>
    <x v="31"/>
    <x v="5"/>
    <x v="1"/>
    <n v="1026294"/>
  </r>
  <r>
    <x v="31"/>
    <x v="31"/>
    <x v="5"/>
    <x v="3"/>
    <n v="5796317"/>
  </r>
  <r>
    <x v="31"/>
    <x v="31"/>
    <x v="5"/>
    <x v="4"/>
    <n v="31690"/>
  </r>
  <r>
    <x v="31"/>
    <x v="31"/>
    <x v="5"/>
    <x v="8"/>
    <n v="87804"/>
  </r>
  <r>
    <x v="31"/>
    <x v="31"/>
    <x v="4"/>
    <x v="0"/>
    <n v="53184396"/>
  </r>
  <r>
    <x v="31"/>
    <x v="31"/>
    <x v="4"/>
    <x v="1"/>
    <n v="0"/>
  </r>
  <r>
    <x v="31"/>
    <x v="31"/>
    <x v="4"/>
    <x v="10"/>
    <n v="-120077"/>
  </r>
  <r>
    <x v="31"/>
    <x v="31"/>
    <x v="4"/>
    <x v="2"/>
    <n v="18224"/>
  </r>
  <r>
    <x v="31"/>
    <x v="31"/>
    <x v="4"/>
    <x v="3"/>
    <n v="23127938"/>
  </r>
  <r>
    <x v="31"/>
    <x v="31"/>
    <x v="4"/>
    <x v="7"/>
    <n v="28142099"/>
  </r>
  <r>
    <x v="31"/>
    <x v="31"/>
    <x v="4"/>
    <x v="12"/>
    <n v="393937"/>
  </r>
  <r>
    <x v="31"/>
    <x v="31"/>
    <x v="4"/>
    <x v="4"/>
    <n v="3883"/>
  </r>
  <r>
    <x v="31"/>
    <x v="31"/>
    <x v="4"/>
    <x v="13"/>
    <n v="1128202"/>
  </r>
  <r>
    <x v="31"/>
    <x v="31"/>
    <x v="4"/>
    <x v="8"/>
    <n v="470461"/>
  </r>
  <r>
    <x v="31"/>
    <x v="31"/>
    <x v="4"/>
    <x v="5"/>
    <n v="19729"/>
  </r>
  <r>
    <x v="31"/>
    <x v="31"/>
    <x v="1"/>
    <x v="0"/>
    <n v="212175"/>
  </r>
  <r>
    <x v="31"/>
    <x v="31"/>
    <x v="1"/>
    <x v="1"/>
    <n v="0"/>
  </r>
  <r>
    <x v="31"/>
    <x v="31"/>
    <x v="1"/>
    <x v="3"/>
    <n v="97322"/>
  </r>
  <r>
    <x v="31"/>
    <x v="31"/>
    <x v="1"/>
    <x v="12"/>
    <n v="0"/>
  </r>
  <r>
    <x v="31"/>
    <x v="31"/>
    <x v="1"/>
    <x v="4"/>
    <n v="218"/>
  </r>
  <r>
    <x v="31"/>
    <x v="31"/>
    <x v="1"/>
    <x v="13"/>
    <n v="114635"/>
  </r>
  <r>
    <x v="31"/>
    <x v="32"/>
    <x v="0"/>
    <x v="0"/>
    <n v="35192365"/>
  </r>
  <r>
    <x v="31"/>
    <x v="32"/>
    <x v="0"/>
    <x v="1"/>
    <n v="12536319"/>
  </r>
  <r>
    <x v="31"/>
    <x v="32"/>
    <x v="0"/>
    <x v="11"/>
    <n v="50934"/>
  </r>
  <r>
    <x v="31"/>
    <x v="32"/>
    <x v="0"/>
    <x v="2"/>
    <n v="122862"/>
  </r>
  <r>
    <x v="31"/>
    <x v="32"/>
    <x v="0"/>
    <x v="3"/>
    <n v="10093190"/>
  </r>
  <r>
    <x v="31"/>
    <x v="32"/>
    <x v="0"/>
    <x v="12"/>
    <n v="-346"/>
  </r>
  <r>
    <x v="31"/>
    <x v="32"/>
    <x v="0"/>
    <x v="4"/>
    <n v="33178"/>
  </r>
  <r>
    <x v="31"/>
    <x v="32"/>
    <x v="0"/>
    <x v="13"/>
    <n v="1749810"/>
  </r>
  <r>
    <x v="31"/>
    <x v="32"/>
    <x v="0"/>
    <x v="8"/>
    <n v="25683"/>
  </r>
  <r>
    <x v="31"/>
    <x v="32"/>
    <x v="0"/>
    <x v="5"/>
    <n v="10580735"/>
  </r>
  <r>
    <x v="31"/>
    <x v="32"/>
    <x v="2"/>
    <x v="0"/>
    <n v="47907"/>
  </r>
  <r>
    <x v="31"/>
    <x v="32"/>
    <x v="2"/>
    <x v="3"/>
    <n v="47907"/>
  </r>
  <r>
    <x v="31"/>
    <x v="32"/>
    <x v="2"/>
    <x v="4"/>
    <n v="0"/>
  </r>
  <r>
    <x v="31"/>
    <x v="32"/>
    <x v="3"/>
    <x v="0"/>
    <n v="134472"/>
  </r>
  <r>
    <x v="31"/>
    <x v="32"/>
    <x v="3"/>
    <x v="3"/>
    <n v="132554"/>
  </r>
  <r>
    <x v="31"/>
    <x v="32"/>
    <x v="3"/>
    <x v="5"/>
    <n v="1918"/>
  </r>
  <r>
    <x v="31"/>
    <x v="32"/>
    <x v="5"/>
    <x v="0"/>
    <n v="20251"/>
  </r>
  <r>
    <x v="31"/>
    <x v="32"/>
    <x v="5"/>
    <x v="3"/>
    <n v="12250"/>
  </r>
  <r>
    <x v="31"/>
    <x v="32"/>
    <x v="5"/>
    <x v="8"/>
    <n v="8001"/>
  </r>
  <r>
    <x v="31"/>
    <x v="32"/>
    <x v="4"/>
    <x v="0"/>
    <n v="13130270"/>
  </r>
  <r>
    <x v="31"/>
    <x v="32"/>
    <x v="4"/>
    <x v="11"/>
    <n v="50934"/>
  </r>
  <r>
    <x v="31"/>
    <x v="32"/>
    <x v="4"/>
    <x v="3"/>
    <n v="3460456"/>
  </r>
  <r>
    <x v="31"/>
    <x v="32"/>
    <x v="4"/>
    <x v="12"/>
    <n v="-105"/>
  </r>
  <r>
    <x v="31"/>
    <x v="32"/>
    <x v="4"/>
    <x v="13"/>
    <n v="1360279"/>
  </r>
  <r>
    <x v="31"/>
    <x v="32"/>
    <x v="4"/>
    <x v="8"/>
    <n v="17682"/>
  </r>
  <r>
    <x v="31"/>
    <x v="32"/>
    <x v="4"/>
    <x v="5"/>
    <n v="8241024"/>
  </r>
  <r>
    <x v="31"/>
    <x v="32"/>
    <x v="1"/>
    <x v="0"/>
    <n v="21859465"/>
  </r>
  <r>
    <x v="31"/>
    <x v="32"/>
    <x v="1"/>
    <x v="1"/>
    <n v="12536319"/>
  </r>
  <r>
    <x v="31"/>
    <x v="32"/>
    <x v="1"/>
    <x v="2"/>
    <n v="122862"/>
  </r>
  <r>
    <x v="31"/>
    <x v="32"/>
    <x v="1"/>
    <x v="3"/>
    <n v="6440023"/>
  </r>
  <r>
    <x v="31"/>
    <x v="32"/>
    <x v="1"/>
    <x v="12"/>
    <n v="-241"/>
  </r>
  <r>
    <x v="31"/>
    <x v="32"/>
    <x v="1"/>
    <x v="4"/>
    <n v="33178"/>
  </r>
  <r>
    <x v="31"/>
    <x v="32"/>
    <x v="1"/>
    <x v="13"/>
    <n v="389531"/>
  </r>
  <r>
    <x v="31"/>
    <x v="32"/>
    <x v="1"/>
    <x v="5"/>
    <n v="2337793"/>
  </r>
  <r>
    <x v="31"/>
    <x v="33"/>
    <x v="0"/>
    <x v="0"/>
    <n v="41754584"/>
  </r>
  <r>
    <x v="31"/>
    <x v="33"/>
    <x v="0"/>
    <x v="1"/>
    <n v="2752473"/>
  </r>
  <r>
    <x v="31"/>
    <x v="33"/>
    <x v="0"/>
    <x v="11"/>
    <n v="3917454"/>
  </r>
  <r>
    <x v="31"/>
    <x v="33"/>
    <x v="0"/>
    <x v="2"/>
    <n v="1944288"/>
  </r>
  <r>
    <x v="31"/>
    <x v="33"/>
    <x v="0"/>
    <x v="3"/>
    <n v="26129918"/>
  </r>
  <r>
    <x v="31"/>
    <x v="33"/>
    <x v="0"/>
    <x v="9"/>
    <n v="0"/>
  </r>
  <r>
    <x v="31"/>
    <x v="33"/>
    <x v="0"/>
    <x v="12"/>
    <n v="27358"/>
  </r>
  <r>
    <x v="31"/>
    <x v="33"/>
    <x v="0"/>
    <x v="4"/>
    <n v="8014"/>
  </r>
  <r>
    <x v="31"/>
    <x v="33"/>
    <x v="0"/>
    <x v="13"/>
    <n v="6585171"/>
  </r>
  <r>
    <x v="31"/>
    <x v="33"/>
    <x v="0"/>
    <x v="8"/>
    <n v="49964"/>
  </r>
  <r>
    <x v="31"/>
    <x v="33"/>
    <x v="0"/>
    <x v="5"/>
    <n v="339944"/>
  </r>
  <r>
    <x v="31"/>
    <x v="33"/>
    <x v="2"/>
    <x v="0"/>
    <n v="338697"/>
  </r>
  <r>
    <x v="31"/>
    <x v="33"/>
    <x v="2"/>
    <x v="3"/>
    <n v="335079"/>
  </r>
  <r>
    <x v="31"/>
    <x v="33"/>
    <x v="2"/>
    <x v="13"/>
    <n v="3618"/>
  </r>
  <r>
    <x v="31"/>
    <x v="33"/>
    <x v="3"/>
    <x v="0"/>
    <n v="614926"/>
  </r>
  <r>
    <x v="31"/>
    <x v="33"/>
    <x v="3"/>
    <x v="11"/>
    <n v="501703"/>
  </r>
  <r>
    <x v="31"/>
    <x v="33"/>
    <x v="3"/>
    <x v="3"/>
    <n v="61998"/>
  </r>
  <r>
    <x v="31"/>
    <x v="33"/>
    <x v="3"/>
    <x v="13"/>
    <n v="51225"/>
  </r>
  <r>
    <x v="31"/>
    <x v="33"/>
    <x v="5"/>
    <x v="0"/>
    <n v="2183913"/>
  </r>
  <r>
    <x v="31"/>
    <x v="33"/>
    <x v="5"/>
    <x v="3"/>
    <n v="2183913"/>
  </r>
  <r>
    <x v="31"/>
    <x v="33"/>
    <x v="5"/>
    <x v="9"/>
    <n v="0"/>
  </r>
  <r>
    <x v="31"/>
    <x v="33"/>
    <x v="5"/>
    <x v="4"/>
    <n v="0"/>
  </r>
  <r>
    <x v="31"/>
    <x v="33"/>
    <x v="4"/>
    <x v="0"/>
    <n v="11383459"/>
  </r>
  <r>
    <x v="31"/>
    <x v="33"/>
    <x v="4"/>
    <x v="1"/>
    <n v="1190008"/>
  </r>
  <r>
    <x v="31"/>
    <x v="33"/>
    <x v="4"/>
    <x v="11"/>
    <n v="3415751"/>
  </r>
  <r>
    <x v="31"/>
    <x v="33"/>
    <x v="4"/>
    <x v="2"/>
    <n v="39143"/>
  </r>
  <r>
    <x v="31"/>
    <x v="33"/>
    <x v="4"/>
    <x v="3"/>
    <n v="2024"/>
  </r>
  <r>
    <x v="31"/>
    <x v="33"/>
    <x v="4"/>
    <x v="12"/>
    <n v="-761"/>
  </r>
  <r>
    <x v="31"/>
    <x v="33"/>
    <x v="4"/>
    <x v="4"/>
    <n v="2333"/>
  </r>
  <r>
    <x v="31"/>
    <x v="33"/>
    <x v="4"/>
    <x v="13"/>
    <n v="6345053"/>
  </r>
  <r>
    <x v="31"/>
    <x v="33"/>
    <x v="4"/>
    <x v="8"/>
    <n v="49964"/>
  </r>
  <r>
    <x v="31"/>
    <x v="33"/>
    <x v="4"/>
    <x v="5"/>
    <n v="339944"/>
  </r>
  <r>
    <x v="31"/>
    <x v="33"/>
    <x v="1"/>
    <x v="0"/>
    <n v="27233589"/>
  </r>
  <r>
    <x v="31"/>
    <x v="33"/>
    <x v="1"/>
    <x v="1"/>
    <n v="1562466"/>
  </r>
  <r>
    <x v="31"/>
    <x v="33"/>
    <x v="1"/>
    <x v="2"/>
    <n v="1905145"/>
  </r>
  <r>
    <x v="31"/>
    <x v="33"/>
    <x v="1"/>
    <x v="3"/>
    <n v="23546904"/>
  </r>
  <r>
    <x v="31"/>
    <x v="33"/>
    <x v="1"/>
    <x v="12"/>
    <n v="28119"/>
  </r>
  <r>
    <x v="31"/>
    <x v="33"/>
    <x v="1"/>
    <x v="4"/>
    <n v="5680"/>
  </r>
  <r>
    <x v="31"/>
    <x v="33"/>
    <x v="1"/>
    <x v="13"/>
    <n v="185275"/>
  </r>
  <r>
    <x v="31"/>
    <x v="34"/>
    <x v="0"/>
    <x v="0"/>
    <n v="124772248"/>
  </r>
  <r>
    <x v="31"/>
    <x v="34"/>
    <x v="0"/>
    <x v="1"/>
    <n v="0"/>
  </r>
  <r>
    <x v="31"/>
    <x v="34"/>
    <x v="0"/>
    <x v="10"/>
    <n v="-381535"/>
  </r>
  <r>
    <x v="31"/>
    <x v="34"/>
    <x v="0"/>
    <x v="2"/>
    <n v="28765477"/>
  </r>
  <r>
    <x v="31"/>
    <x v="34"/>
    <x v="0"/>
    <x v="3"/>
    <n v="56342707"/>
  </r>
  <r>
    <x v="31"/>
    <x v="34"/>
    <x v="0"/>
    <x v="7"/>
    <n v="31176583"/>
  </r>
  <r>
    <x v="31"/>
    <x v="34"/>
    <x v="0"/>
    <x v="9"/>
    <n v="0"/>
  </r>
  <r>
    <x v="31"/>
    <x v="34"/>
    <x v="0"/>
    <x v="12"/>
    <n v="962650"/>
  </r>
  <r>
    <x v="31"/>
    <x v="34"/>
    <x v="0"/>
    <x v="4"/>
    <n v="687762"/>
  </r>
  <r>
    <x v="31"/>
    <x v="34"/>
    <x v="0"/>
    <x v="13"/>
    <n v="1158925"/>
  </r>
  <r>
    <x v="31"/>
    <x v="34"/>
    <x v="0"/>
    <x v="8"/>
    <n v="1449889"/>
  </r>
  <r>
    <x v="31"/>
    <x v="34"/>
    <x v="0"/>
    <x v="5"/>
    <n v="4156369"/>
  </r>
  <r>
    <x v="31"/>
    <x v="34"/>
    <x v="0"/>
    <x v="6"/>
    <n v="453422"/>
  </r>
  <r>
    <x v="31"/>
    <x v="34"/>
    <x v="2"/>
    <x v="0"/>
    <n v="804724"/>
  </r>
  <r>
    <x v="31"/>
    <x v="34"/>
    <x v="2"/>
    <x v="1"/>
    <n v="0"/>
  </r>
  <r>
    <x v="31"/>
    <x v="34"/>
    <x v="2"/>
    <x v="2"/>
    <n v="63561"/>
  </r>
  <r>
    <x v="31"/>
    <x v="34"/>
    <x v="2"/>
    <x v="3"/>
    <n v="562893"/>
  </r>
  <r>
    <x v="31"/>
    <x v="34"/>
    <x v="2"/>
    <x v="9"/>
    <n v="0"/>
  </r>
  <r>
    <x v="31"/>
    <x v="34"/>
    <x v="2"/>
    <x v="12"/>
    <n v="0"/>
  </r>
  <r>
    <x v="31"/>
    <x v="34"/>
    <x v="2"/>
    <x v="4"/>
    <n v="8085"/>
  </r>
  <r>
    <x v="31"/>
    <x v="34"/>
    <x v="2"/>
    <x v="13"/>
    <n v="6412"/>
  </r>
  <r>
    <x v="31"/>
    <x v="34"/>
    <x v="2"/>
    <x v="5"/>
    <n v="2207"/>
  </r>
  <r>
    <x v="31"/>
    <x v="34"/>
    <x v="2"/>
    <x v="6"/>
    <n v="161566"/>
  </r>
  <r>
    <x v="31"/>
    <x v="34"/>
    <x v="3"/>
    <x v="0"/>
    <n v="1058679"/>
  </r>
  <r>
    <x v="31"/>
    <x v="34"/>
    <x v="3"/>
    <x v="1"/>
    <n v="0"/>
  </r>
  <r>
    <x v="31"/>
    <x v="34"/>
    <x v="3"/>
    <x v="2"/>
    <n v="7950"/>
  </r>
  <r>
    <x v="31"/>
    <x v="34"/>
    <x v="3"/>
    <x v="3"/>
    <n v="606500"/>
  </r>
  <r>
    <x v="31"/>
    <x v="34"/>
    <x v="3"/>
    <x v="12"/>
    <n v="235038"/>
  </r>
  <r>
    <x v="31"/>
    <x v="34"/>
    <x v="3"/>
    <x v="4"/>
    <n v="3611"/>
  </r>
  <r>
    <x v="31"/>
    <x v="34"/>
    <x v="3"/>
    <x v="13"/>
    <n v="9971"/>
  </r>
  <r>
    <x v="31"/>
    <x v="34"/>
    <x v="3"/>
    <x v="8"/>
    <n v="192644"/>
  </r>
  <r>
    <x v="31"/>
    <x v="34"/>
    <x v="3"/>
    <x v="5"/>
    <n v="2965"/>
  </r>
  <r>
    <x v="31"/>
    <x v="34"/>
    <x v="5"/>
    <x v="0"/>
    <n v="11552616"/>
  </r>
  <r>
    <x v="31"/>
    <x v="34"/>
    <x v="5"/>
    <x v="3"/>
    <n v="11051897"/>
  </r>
  <r>
    <x v="31"/>
    <x v="34"/>
    <x v="5"/>
    <x v="12"/>
    <n v="274390"/>
  </r>
  <r>
    <x v="31"/>
    <x v="34"/>
    <x v="5"/>
    <x v="4"/>
    <n v="1829"/>
  </r>
  <r>
    <x v="31"/>
    <x v="34"/>
    <x v="5"/>
    <x v="8"/>
    <n v="224500"/>
  </r>
  <r>
    <x v="31"/>
    <x v="34"/>
    <x v="4"/>
    <x v="0"/>
    <n v="74581372"/>
  </r>
  <r>
    <x v="31"/>
    <x v="34"/>
    <x v="4"/>
    <x v="1"/>
    <n v="0"/>
  </r>
  <r>
    <x v="31"/>
    <x v="34"/>
    <x v="4"/>
    <x v="2"/>
    <n v="4400597"/>
  </r>
  <r>
    <x v="31"/>
    <x v="34"/>
    <x v="4"/>
    <x v="3"/>
    <n v="31810078"/>
  </r>
  <r>
    <x v="31"/>
    <x v="34"/>
    <x v="4"/>
    <x v="7"/>
    <n v="31176583"/>
  </r>
  <r>
    <x v="31"/>
    <x v="34"/>
    <x v="4"/>
    <x v="12"/>
    <n v="453328"/>
  </r>
  <r>
    <x v="31"/>
    <x v="34"/>
    <x v="4"/>
    <x v="4"/>
    <n v="122446"/>
  </r>
  <r>
    <x v="31"/>
    <x v="34"/>
    <x v="4"/>
    <x v="13"/>
    <n v="1142542"/>
  </r>
  <r>
    <x v="31"/>
    <x v="34"/>
    <x v="4"/>
    <x v="8"/>
    <n v="1032745"/>
  </r>
  <r>
    <x v="31"/>
    <x v="34"/>
    <x v="4"/>
    <x v="5"/>
    <n v="4151197"/>
  </r>
  <r>
    <x v="31"/>
    <x v="34"/>
    <x v="4"/>
    <x v="6"/>
    <n v="291857"/>
  </r>
  <r>
    <x v="31"/>
    <x v="34"/>
    <x v="1"/>
    <x v="0"/>
    <n v="36774858"/>
  </r>
  <r>
    <x v="31"/>
    <x v="34"/>
    <x v="1"/>
    <x v="1"/>
    <n v="0"/>
  </r>
  <r>
    <x v="31"/>
    <x v="34"/>
    <x v="1"/>
    <x v="10"/>
    <n v="-381535"/>
  </r>
  <r>
    <x v="31"/>
    <x v="34"/>
    <x v="1"/>
    <x v="2"/>
    <n v="24293369"/>
  </r>
  <r>
    <x v="31"/>
    <x v="34"/>
    <x v="1"/>
    <x v="3"/>
    <n v="12311339"/>
  </r>
  <r>
    <x v="31"/>
    <x v="34"/>
    <x v="1"/>
    <x v="12"/>
    <n v="-107"/>
  </r>
  <r>
    <x v="31"/>
    <x v="34"/>
    <x v="1"/>
    <x v="4"/>
    <n v="551792"/>
  </r>
  <r>
    <x v="31"/>
    <x v="35"/>
    <x v="0"/>
    <x v="0"/>
    <n v="125947507"/>
  </r>
  <r>
    <x v="31"/>
    <x v="35"/>
    <x v="0"/>
    <x v="1"/>
    <n v="45662048"/>
  </r>
  <r>
    <x v="31"/>
    <x v="35"/>
    <x v="0"/>
    <x v="2"/>
    <n v="578290"/>
  </r>
  <r>
    <x v="31"/>
    <x v="35"/>
    <x v="0"/>
    <x v="3"/>
    <n v="56380782"/>
  </r>
  <r>
    <x v="31"/>
    <x v="35"/>
    <x v="0"/>
    <x v="7"/>
    <n v="17483009"/>
  </r>
  <r>
    <x v="31"/>
    <x v="35"/>
    <x v="0"/>
    <x v="9"/>
    <n v="812827"/>
  </r>
  <r>
    <x v="31"/>
    <x v="35"/>
    <x v="0"/>
    <x v="12"/>
    <n v="3240"/>
  </r>
  <r>
    <x v="31"/>
    <x v="35"/>
    <x v="0"/>
    <x v="4"/>
    <n v="1125073"/>
  </r>
  <r>
    <x v="31"/>
    <x v="35"/>
    <x v="0"/>
    <x v="13"/>
    <n v="672660"/>
  </r>
  <r>
    <x v="31"/>
    <x v="35"/>
    <x v="0"/>
    <x v="8"/>
    <n v="406508"/>
  </r>
  <r>
    <x v="31"/>
    <x v="35"/>
    <x v="0"/>
    <x v="5"/>
    <n v="2586756"/>
  </r>
  <r>
    <x v="31"/>
    <x v="35"/>
    <x v="0"/>
    <x v="6"/>
    <n v="236314"/>
  </r>
  <r>
    <x v="31"/>
    <x v="35"/>
    <x v="2"/>
    <x v="0"/>
    <n v="724223"/>
  </r>
  <r>
    <x v="31"/>
    <x v="35"/>
    <x v="2"/>
    <x v="1"/>
    <n v="0"/>
  </r>
  <r>
    <x v="31"/>
    <x v="35"/>
    <x v="2"/>
    <x v="3"/>
    <n v="262961"/>
  </r>
  <r>
    <x v="31"/>
    <x v="35"/>
    <x v="2"/>
    <x v="9"/>
    <n v="140938"/>
  </r>
  <r>
    <x v="31"/>
    <x v="35"/>
    <x v="2"/>
    <x v="12"/>
    <n v="8131"/>
  </r>
  <r>
    <x v="31"/>
    <x v="35"/>
    <x v="2"/>
    <x v="4"/>
    <n v="1834"/>
  </r>
  <r>
    <x v="31"/>
    <x v="35"/>
    <x v="2"/>
    <x v="13"/>
    <n v="1764"/>
  </r>
  <r>
    <x v="31"/>
    <x v="35"/>
    <x v="2"/>
    <x v="8"/>
    <n v="2906"/>
  </r>
  <r>
    <x v="31"/>
    <x v="35"/>
    <x v="2"/>
    <x v="5"/>
    <n v="87543"/>
  </r>
  <r>
    <x v="31"/>
    <x v="35"/>
    <x v="2"/>
    <x v="6"/>
    <n v="218146"/>
  </r>
  <r>
    <x v="31"/>
    <x v="35"/>
    <x v="3"/>
    <x v="0"/>
    <n v="252090"/>
  </r>
  <r>
    <x v="31"/>
    <x v="35"/>
    <x v="3"/>
    <x v="1"/>
    <n v="0"/>
  </r>
  <r>
    <x v="31"/>
    <x v="35"/>
    <x v="3"/>
    <x v="3"/>
    <n v="234914"/>
  </r>
  <r>
    <x v="31"/>
    <x v="35"/>
    <x v="3"/>
    <x v="4"/>
    <n v="277"/>
  </r>
  <r>
    <x v="31"/>
    <x v="35"/>
    <x v="3"/>
    <x v="13"/>
    <n v="5750"/>
  </r>
  <r>
    <x v="31"/>
    <x v="35"/>
    <x v="3"/>
    <x v="8"/>
    <n v="7940"/>
  </r>
  <r>
    <x v="31"/>
    <x v="35"/>
    <x v="3"/>
    <x v="5"/>
    <n v="3208"/>
  </r>
  <r>
    <x v="31"/>
    <x v="35"/>
    <x v="5"/>
    <x v="0"/>
    <n v="1859748"/>
  </r>
  <r>
    <x v="31"/>
    <x v="35"/>
    <x v="5"/>
    <x v="1"/>
    <n v="0"/>
  </r>
  <r>
    <x v="31"/>
    <x v="35"/>
    <x v="5"/>
    <x v="3"/>
    <n v="195482"/>
  </r>
  <r>
    <x v="31"/>
    <x v="35"/>
    <x v="5"/>
    <x v="9"/>
    <n v="671889"/>
  </r>
  <r>
    <x v="31"/>
    <x v="35"/>
    <x v="5"/>
    <x v="4"/>
    <n v="974210"/>
  </r>
  <r>
    <x v="31"/>
    <x v="35"/>
    <x v="5"/>
    <x v="6"/>
    <n v="18167"/>
  </r>
  <r>
    <x v="31"/>
    <x v="35"/>
    <x v="4"/>
    <x v="0"/>
    <n v="108793876"/>
  </r>
  <r>
    <x v="31"/>
    <x v="35"/>
    <x v="4"/>
    <x v="1"/>
    <n v="40562868"/>
  </r>
  <r>
    <x v="31"/>
    <x v="35"/>
    <x v="4"/>
    <x v="2"/>
    <n v="207829"/>
  </r>
  <r>
    <x v="31"/>
    <x v="35"/>
    <x v="4"/>
    <x v="3"/>
    <n v="46873990"/>
  </r>
  <r>
    <x v="31"/>
    <x v="35"/>
    <x v="4"/>
    <x v="7"/>
    <n v="17483009"/>
  </r>
  <r>
    <x v="31"/>
    <x v="35"/>
    <x v="4"/>
    <x v="9"/>
    <n v="0"/>
  </r>
  <r>
    <x v="31"/>
    <x v="35"/>
    <x v="4"/>
    <x v="12"/>
    <n v="-4191"/>
  </r>
  <r>
    <x v="31"/>
    <x v="35"/>
    <x v="4"/>
    <x v="4"/>
    <n v="127888"/>
  </r>
  <r>
    <x v="31"/>
    <x v="35"/>
    <x v="4"/>
    <x v="13"/>
    <n v="657573"/>
  </r>
  <r>
    <x v="31"/>
    <x v="35"/>
    <x v="4"/>
    <x v="8"/>
    <n v="395662"/>
  </r>
  <r>
    <x v="31"/>
    <x v="35"/>
    <x v="4"/>
    <x v="5"/>
    <n v="2489248"/>
  </r>
  <r>
    <x v="31"/>
    <x v="35"/>
    <x v="1"/>
    <x v="0"/>
    <n v="14317570"/>
  </r>
  <r>
    <x v="31"/>
    <x v="35"/>
    <x v="1"/>
    <x v="1"/>
    <n v="5099180"/>
  </r>
  <r>
    <x v="31"/>
    <x v="35"/>
    <x v="1"/>
    <x v="2"/>
    <n v="370461"/>
  </r>
  <r>
    <x v="31"/>
    <x v="35"/>
    <x v="1"/>
    <x v="3"/>
    <n v="8813436"/>
  </r>
  <r>
    <x v="31"/>
    <x v="35"/>
    <x v="1"/>
    <x v="12"/>
    <n v="-700"/>
  </r>
  <r>
    <x v="31"/>
    <x v="35"/>
    <x v="1"/>
    <x v="4"/>
    <n v="20864"/>
  </r>
  <r>
    <x v="31"/>
    <x v="35"/>
    <x v="1"/>
    <x v="13"/>
    <n v="7572"/>
  </r>
  <r>
    <x v="31"/>
    <x v="35"/>
    <x v="1"/>
    <x v="8"/>
    <n v="0"/>
  </r>
  <r>
    <x v="31"/>
    <x v="35"/>
    <x v="1"/>
    <x v="5"/>
    <n v="6757"/>
  </r>
  <r>
    <x v="31"/>
    <x v="36"/>
    <x v="0"/>
    <x v="0"/>
    <n v="80754586"/>
  </r>
  <r>
    <x v="31"/>
    <x v="36"/>
    <x v="0"/>
    <x v="1"/>
    <n v="11246007"/>
  </r>
  <r>
    <x v="31"/>
    <x v="36"/>
    <x v="0"/>
    <x v="10"/>
    <n v="-86940"/>
  </r>
  <r>
    <x v="31"/>
    <x v="36"/>
    <x v="0"/>
    <x v="2"/>
    <n v="2766175"/>
  </r>
  <r>
    <x v="31"/>
    <x v="36"/>
    <x v="0"/>
    <x v="3"/>
    <n v="33857238"/>
  </r>
  <r>
    <x v="31"/>
    <x v="36"/>
    <x v="0"/>
    <x v="12"/>
    <n v="1711"/>
  </r>
  <r>
    <x v="31"/>
    <x v="36"/>
    <x v="0"/>
    <x v="4"/>
    <n v="35178"/>
  </r>
  <r>
    <x v="31"/>
    <x v="36"/>
    <x v="0"/>
    <x v="13"/>
    <n v="76618"/>
  </r>
  <r>
    <x v="31"/>
    <x v="36"/>
    <x v="0"/>
    <x v="8"/>
    <n v="86523"/>
  </r>
  <r>
    <x v="31"/>
    <x v="36"/>
    <x v="0"/>
    <x v="5"/>
    <n v="32540312"/>
  </r>
  <r>
    <x v="31"/>
    <x v="36"/>
    <x v="0"/>
    <x v="6"/>
    <n v="231765"/>
  </r>
  <r>
    <x v="31"/>
    <x v="36"/>
    <x v="2"/>
    <x v="0"/>
    <n v="839102"/>
  </r>
  <r>
    <x v="31"/>
    <x v="36"/>
    <x v="2"/>
    <x v="1"/>
    <n v="41181"/>
  </r>
  <r>
    <x v="31"/>
    <x v="36"/>
    <x v="2"/>
    <x v="3"/>
    <n v="496190"/>
  </r>
  <r>
    <x v="31"/>
    <x v="36"/>
    <x v="2"/>
    <x v="12"/>
    <n v="1711"/>
  </r>
  <r>
    <x v="31"/>
    <x v="36"/>
    <x v="2"/>
    <x v="4"/>
    <n v="681"/>
  </r>
  <r>
    <x v="31"/>
    <x v="36"/>
    <x v="2"/>
    <x v="8"/>
    <n v="67574"/>
  </r>
  <r>
    <x v="31"/>
    <x v="36"/>
    <x v="2"/>
    <x v="6"/>
    <n v="231765"/>
  </r>
  <r>
    <x v="31"/>
    <x v="36"/>
    <x v="3"/>
    <x v="0"/>
    <n v="0"/>
  </r>
  <r>
    <x v="31"/>
    <x v="36"/>
    <x v="3"/>
    <x v="3"/>
    <n v="0"/>
  </r>
  <r>
    <x v="31"/>
    <x v="36"/>
    <x v="3"/>
    <x v="4"/>
    <n v="0"/>
  </r>
  <r>
    <x v="31"/>
    <x v="36"/>
    <x v="4"/>
    <x v="0"/>
    <n v="42313768"/>
  </r>
  <r>
    <x v="31"/>
    <x v="36"/>
    <x v="4"/>
    <x v="3"/>
    <n v="11435756"/>
  </r>
  <r>
    <x v="31"/>
    <x v="36"/>
    <x v="4"/>
    <x v="12"/>
    <n v="0"/>
  </r>
  <r>
    <x v="31"/>
    <x v="36"/>
    <x v="4"/>
    <x v="13"/>
    <n v="3823"/>
  </r>
  <r>
    <x v="31"/>
    <x v="36"/>
    <x v="4"/>
    <x v="8"/>
    <n v="18949"/>
  </r>
  <r>
    <x v="31"/>
    <x v="36"/>
    <x v="4"/>
    <x v="5"/>
    <n v="30855240"/>
  </r>
  <r>
    <x v="31"/>
    <x v="36"/>
    <x v="1"/>
    <x v="0"/>
    <n v="37601716"/>
  </r>
  <r>
    <x v="31"/>
    <x v="36"/>
    <x v="1"/>
    <x v="1"/>
    <n v="11204825"/>
  </r>
  <r>
    <x v="31"/>
    <x v="36"/>
    <x v="1"/>
    <x v="10"/>
    <n v="-86940"/>
  </r>
  <r>
    <x v="31"/>
    <x v="36"/>
    <x v="1"/>
    <x v="2"/>
    <n v="2766175"/>
  </r>
  <r>
    <x v="31"/>
    <x v="36"/>
    <x v="1"/>
    <x v="3"/>
    <n v="21925292"/>
  </r>
  <r>
    <x v="31"/>
    <x v="36"/>
    <x v="1"/>
    <x v="12"/>
    <n v="0"/>
  </r>
  <r>
    <x v="31"/>
    <x v="36"/>
    <x v="1"/>
    <x v="4"/>
    <n v="34497"/>
  </r>
  <r>
    <x v="31"/>
    <x v="36"/>
    <x v="1"/>
    <x v="13"/>
    <n v="72795"/>
  </r>
  <r>
    <x v="31"/>
    <x v="36"/>
    <x v="1"/>
    <x v="5"/>
    <n v="1685072"/>
  </r>
  <r>
    <x v="31"/>
    <x v="36"/>
    <x v="1"/>
    <x v="6"/>
    <n v="0"/>
  </r>
  <r>
    <x v="31"/>
    <x v="37"/>
    <x v="0"/>
    <x v="0"/>
    <n v="61016874"/>
  </r>
  <r>
    <x v="31"/>
    <x v="37"/>
    <x v="0"/>
    <x v="11"/>
    <n v="182841"/>
  </r>
  <r>
    <x v="31"/>
    <x v="37"/>
    <x v="0"/>
    <x v="2"/>
    <n v="27659573"/>
  </r>
  <r>
    <x v="31"/>
    <x v="37"/>
    <x v="0"/>
    <x v="3"/>
    <n v="21296627"/>
  </r>
  <r>
    <x v="31"/>
    <x v="37"/>
    <x v="0"/>
    <x v="12"/>
    <n v="35467"/>
  </r>
  <r>
    <x v="31"/>
    <x v="37"/>
    <x v="0"/>
    <x v="4"/>
    <n v="419"/>
  </r>
  <r>
    <x v="31"/>
    <x v="37"/>
    <x v="0"/>
    <x v="13"/>
    <n v="1461062"/>
  </r>
  <r>
    <x v="31"/>
    <x v="37"/>
    <x v="0"/>
    <x v="8"/>
    <n v="318976"/>
  </r>
  <r>
    <x v="31"/>
    <x v="37"/>
    <x v="0"/>
    <x v="5"/>
    <n v="9375750"/>
  </r>
  <r>
    <x v="31"/>
    <x v="37"/>
    <x v="0"/>
    <x v="6"/>
    <n v="686158"/>
  </r>
  <r>
    <x v="31"/>
    <x v="37"/>
    <x v="2"/>
    <x v="0"/>
    <n v="582854"/>
  </r>
  <r>
    <x v="31"/>
    <x v="37"/>
    <x v="2"/>
    <x v="3"/>
    <n v="69690"/>
  </r>
  <r>
    <x v="31"/>
    <x v="37"/>
    <x v="2"/>
    <x v="4"/>
    <n v="0"/>
  </r>
  <r>
    <x v="31"/>
    <x v="37"/>
    <x v="2"/>
    <x v="8"/>
    <n v="20305"/>
  </r>
  <r>
    <x v="31"/>
    <x v="37"/>
    <x v="2"/>
    <x v="6"/>
    <n v="492858"/>
  </r>
  <r>
    <x v="31"/>
    <x v="37"/>
    <x v="3"/>
    <x v="0"/>
    <n v="82282"/>
  </r>
  <r>
    <x v="31"/>
    <x v="37"/>
    <x v="3"/>
    <x v="3"/>
    <n v="43368"/>
  </r>
  <r>
    <x v="31"/>
    <x v="37"/>
    <x v="3"/>
    <x v="4"/>
    <n v="212"/>
  </r>
  <r>
    <x v="31"/>
    <x v="37"/>
    <x v="3"/>
    <x v="8"/>
    <n v="38702"/>
  </r>
  <r>
    <x v="31"/>
    <x v="37"/>
    <x v="5"/>
    <x v="0"/>
    <n v="5914730"/>
  </r>
  <r>
    <x v="31"/>
    <x v="37"/>
    <x v="5"/>
    <x v="3"/>
    <n v="5914730"/>
  </r>
  <r>
    <x v="31"/>
    <x v="37"/>
    <x v="5"/>
    <x v="8"/>
    <n v="0"/>
  </r>
  <r>
    <x v="31"/>
    <x v="37"/>
    <x v="5"/>
    <x v="6"/>
    <n v="0"/>
  </r>
  <r>
    <x v="31"/>
    <x v="37"/>
    <x v="4"/>
    <x v="0"/>
    <n v="14284069"/>
  </r>
  <r>
    <x v="31"/>
    <x v="37"/>
    <x v="4"/>
    <x v="11"/>
    <n v="182841"/>
  </r>
  <r>
    <x v="31"/>
    <x v="37"/>
    <x v="4"/>
    <x v="2"/>
    <n v="198502"/>
  </r>
  <r>
    <x v="31"/>
    <x v="37"/>
    <x v="4"/>
    <x v="3"/>
    <n v="4393672"/>
  </r>
  <r>
    <x v="31"/>
    <x v="37"/>
    <x v="4"/>
    <x v="12"/>
    <n v="35743"/>
  </r>
  <r>
    <x v="31"/>
    <x v="37"/>
    <x v="4"/>
    <x v="13"/>
    <n v="1455919"/>
  </r>
  <r>
    <x v="31"/>
    <x v="37"/>
    <x v="4"/>
    <x v="8"/>
    <n v="199837"/>
  </r>
  <r>
    <x v="31"/>
    <x v="37"/>
    <x v="4"/>
    <x v="5"/>
    <n v="7624254"/>
  </r>
  <r>
    <x v="31"/>
    <x v="37"/>
    <x v="4"/>
    <x v="6"/>
    <n v="193300"/>
  </r>
  <r>
    <x v="31"/>
    <x v="37"/>
    <x v="1"/>
    <x v="0"/>
    <n v="40152940"/>
  </r>
  <r>
    <x v="31"/>
    <x v="37"/>
    <x v="1"/>
    <x v="11"/>
    <n v="0"/>
  </r>
  <r>
    <x v="31"/>
    <x v="37"/>
    <x v="1"/>
    <x v="2"/>
    <n v="27461071"/>
  </r>
  <r>
    <x v="31"/>
    <x v="37"/>
    <x v="1"/>
    <x v="3"/>
    <n v="10875166"/>
  </r>
  <r>
    <x v="31"/>
    <x v="37"/>
    <x v="1"/>
    <x v="12"/>
    <n v="-276"/>
  </r>
  <r>
    <x v="31"/>
    <x v="37"/>
    <x v="1"/>
    <x v="4"/>
    <n v="208"/>
  </r>
  <r>
    <x v="31"/>
    <x v="37"/>
    <x v="1"/>
    <x v="13"/>
    <n v="5143"/>
  </r>
  <r>
    <x v="31"/>
    <x v="37"/>
    <x v="1"/>
    <x v="8"/>
    <n v="60132"/>
  </r>
  <r>
    <x v="31"/>
    <x v="37"/>
    <x v="1"/>
    <x v="5"/>
    <n v="1751496"/>
  </r>
  <r>
    <x v="31"/>
    <x v="38"/>
    <x v="0"/>
    <x v="0"/>
    <n v="241331434"/>
  </r>
  <r>
    <x v="31"/>
    <x v="38"/>
    <x v="0"/>
    <x v="1"/>
    <n v="29297308"/>
  </r>
  <r>
    <x v="31"/>
    <x v="38"/>
    <x v="0"/>
    <x v="10"/>
    <n v="-691512"/>
  </r>
  <r>
    <x v="31"/>
    <x v="38"/>
    <x v="0"/>
    <x v="2"/>
    <n v="3134917"/>
  </r>
  <r>
    <x v="31"/>
    <x v="38"/>
    <x v="0"/>
    <x v="3"/>
    <n v="126664878"/>
  </r>
  <r>
    <x v="31"/>
    <x v="38"/>
    <x v="0"/>
    <x v="7"/>
    <n v="75902514"/>
  </r>
  <r>
    <x v="31"/>
    <x v="38"/>
    <x v="0"/>
    <x v="9"/>
    <n v="550684"/>
  </r>
  <r>
    <x v="31"/>
    <x v="38"/>
    <x v="0"/>
    <x v="12"/>
    <n v="904095"/>
  </r>
  <r>
    <x v="31"/>
    <x v="38"/>
    <x v="0"/>
    <x v="4"/>
    <n v="124096"/>
  </r>
  <r>
    <x v="31"/>
    <x v="38"/>
    <x v="0"/>
    <x v="13"/>
    <n v="223504"/>
  </r>
  <r>
    <x v="31"/>
    <x v="38"/>
    <x v="0"/>
    <x v="8"/>
    <n v="1395935"/>
  </r>
  <r>
    <x v="31"/>
    <x v="38"/>
    <x v="0"/>
    <x v="5"/>
    <n v="3455169"/>
  </r>
  <r>
    <x v="31"/>
    <x v="38"/>
    <x v="0"/>
    <x v="6"/>
    <n v="369846"/>
  </r>
  <r>
    <x v="31"/>
    <x v="38"/>
    <x v="2"/>
    <x v="0"/>
    <n v="2803174"/>
  </r>
  <r>
    <x v="31"/>
    <x v="38"/>
    <x v="2"/>
    <x v="1"/>
    <n v="77937"/>
  </r>
  <r>
    <x v="31"/>
    <x v="38"/>
    <x v="2"/>
    <x v="3"/>
    <n v="1751334"/>
  </r>
  <r>
    <x v="31"/>
    <x v="38"/>
    <x v="2"/>
    <x v="9"/>
    <n v="549179"/>
  </r>
  <r>
    <x v="31"/>
    <x v="38"/>
    <x v="2"/>
    <x v="4"/>
    <n v="4487"/>
  </r>
  <r>
    <x v="31"/>
    <x v="38"/>
    <x v="2"/>
    <x v="13"/>
    <n v="7442"/>
  </r>
  <r>
    <x v="31"/>
    <x v="38"/>
    <x v="2"/>
    <x v="8"/>
    <n v="43371"/>
  </r>
  <r>
    <x v="31"/>
    <x v="38"/>
    <x v="2"/>
    <x v="6"/>
    <n v="369424"/>
  </r>
  <r>
    <x v="31"/>
    <x v="38"/>
    <x v="3"/>
    <x v="0"/>
    <n v="379231"/>
  </r>
  <r>
    <x v="31"/>
    <x v="38"/>
    <x v="3"/>
    <x v="1"/>
    <n v="0"/>
  </r>
  <r>
    <x v="31"/>
    <x v="38"/>
    <x v="3"/>
    <x v="3"/>
    <n v="129938"/>
  </r>
  <r>
    <x v="31"/>
    <x v="38"/>
    <x v="3"/>
    <x v="12"/>
    <n v="111285"/>
  </r>
  <r>
    <x v="31"/>
    <x v="38"/>
    <x v="3"/>
    <x v="4"/>
    <n v="3155"/>
  </r>
  <r>
    <x v="31"/>
    <x v="38"/>
    <x v="3"/>
    <x v="13"/>
    <n v="4284"/>
  </r>
  <r>
    <x v="31"/>
    <x v="38"/>
    <x v="3"/>
    <x v="8"/>
    <n v="130569"/>
  </r>
  <r>
    <x v="31"/>
    <x v="38"/>
    <x v="5"/>
    <x v="0"/>
    <n v="7619317"/>
  </r>
  <r>
    <x v="31"/>
    <x v="38"/>
    <x v="5"/>
    <x v="1"/>
    <n v="1240795"/>
  </r>
  <r>
    <x v="31"/>
    <x v="38"/>
    <x v="5"/>
    <x v="3"/>
    <n v="6244981"/>
  </r>
  <r>
    <x v="31"/>
    <x v="38"/>
    <x v="5"/>
    <x v="9"/>
    <n v="1505"/>
  </r>
  <r>
    <x v="31"/>
    <x v="38"/>
    <x v="5"/>
    <x v="12"/>
    <n v="60305"/>
  </r>
  <r>
    <x v="31"/>
    <x v="38"/>
    <x v="5"/>
    <x v="4"/>
    <n v="4184"/>
  </r>
  <r>
    <x v="31"/>
    <x v="38"/>
    <x v="5"/>
    <x v="8"/>
    <n v="67547"/>
  </r>
  <r>
    <x v="31"/>
    <x v="38"/>
    <x v="4"/>
    <x v="0"/>
    <n v="230421119"/>
  </r>
  <r>
    <x v="31"/>
    <x v="38"/>
    <x v="4"/>
    <x v="1"/>
    <n v="27978577"/>
  </r>
  <r>
    <x v="31"/>
    <x v="38"/>
    <x v="4"/>
    <x v="10"/>
    <n v="-691512"/>
  </r>
  <r>
    <x v="31"/>
    <x v="38"/>
    <x v="4"/>
    <x v="2"/>
    <n v="3040220"/>
  </r>
  <r>
    <x v="31"/>
    <x v="38"/>
    <x v="4"/>
    <x v="3"/>
    <n v="118525066"/>
  </r>
  <r>
    <x v="31"/>
    <x v="38"/>
    <x v="4"/>
    <x v="7"/>
    <n v="75902514"/>
  </r>
  <r>
    <x v="31"/>
    <x v="38"/>
    <x v="4"/>
    <x v="9"/>
    <n v="0"/>
  </r>
  <r>
    <x v="31"/>
    <x v="38"/>
    <x v="4"/>
    <x v="12"/>
    <n v="732505"/>
  </r>
  <r>
    <x v="31"/>
    <x v="38"/>
    <x v="4"/>
    <x v="4"/>
    <n v="111933"/>
  </r>
  <r>
    <x v="31"/>
    <x v="38"/>
    <x v="4"/>
    <x v="13"/>
    <n v="211778"/>
  </r>
  <r>
    <x v="31"/>
    <x v="38"/>
    <x v="4"/>
    <x v="8"/>
    <n v="1154448"/>
  </r>
  <r>
    <x v="31"/>
    <x v="38"/>
    <x v="4"/>
    <x v="5"/>
    <n v="3455169"/>
  </r>
  <r>
    <x v="31"/>
    <x v="38"/>
    <x v="4"/>
    <x v="6"/>
    <n v="422"/>
  </r>
  <r>
    <x v="31"/>
    <x v="38"/>
    <x v="1"/>
    <x v="0"/>
    <n v="108593"/>
  </r>
  <r>
    <x v="31"/>
    <x v="38"/>
    <x v="1"/>
    <x v="1"/>
    <n v="0"/>
  </r>
  <r>
    <x v="31"/>
    <x v="38"/>
    <x v="1"/>
    <x v="2"/>
    <n v="94697"/>
  </r>
  <r>
    <x v="31"/>
    <x v="38"/>
    <x v="1"/>
    <x v="3"/>
    <n v="13559"/>
  </r>
  <r>
    <x v="31"/>
    <x v="38"/>
    <x v="1"/>
    <x v="4"/>
    <n v="337"/>
  </r>
  <r>
    <x v="31"/>
    <x v="39"/>
    <x v="0"/>
    <x v="0"/>
    <n v="9322650"/>
  </r>
  <r>
    <x v="31"/>
    <x v="39"/>
    <x v="0"/>
    <x v="1"/>
    <n v="0"/>
  </r>
  <r>
    <x v="31"/>
    <x v="39"/>
    <x v="0"/>
    <x v="2"/>
    <n v="4455"/>
  </r>
  <r>
    <x v="31"/>
    <x v="39"/>
    <x v="0"/>
    <x v="3"/>
    <n v="8641187"/>
  </r>
  <r>
    <x v="31"/>
    <x v="39"/>
    <x v="0"/>
    <x v="4"/>
    <n v="12563"/>
  </r>
  <r>
    <x v="31"/>
    <x v="39"/>
    <x v="0"/>
    <x v="13"/>
    <n v="284010"/>
  </r>
  <r>
    <x v="31"/>
    <x v="39"/>
    <x v="0"/>
    <x v="8"/>
    <n v="208274"/>
  </r>
  <r>
    <x v="31"/>
    <x v="39"/>
    <x v="0"/>
    <x v="5"/>
    <n v="172160"/>
  </r>
  <r>
    <x v="31"/>
    <x v="39"/>
    <x v="2"/>
    <x v="0"/>
    <n v="155370"/>
  </r>
  <r>
    <x v="31"/>
    <x v="39"/>
    <x v="2"/>
    <x v="3"/>
    <n v="155050"/>
  </r>
  <r>
    <x v="31"/>
    <x v="39"/>
    <x v="2"/>
    <x v="4"/>
    <n v="320"/>
  </r>
  <r>
    <x v="31"/>
    <x v="39"/>
    <x v="3"/>
    <x v="0"/>
    <n v="55808"/>
  </r>
  <r>
    <x v="31"/>
    <x v="39"/>
    <x v="3"/>
    <x v="3"/>
    <n v="46917"/>
  </r>
  <r>
    <x v="31"/>
    <x v="39"/>
    <x v="3"/>
    <x v="4"/>
    <n v="1985"/>
  </r>
  <r>
    <x v="31"/>
    <x v="39"/>
    <x v="3"/>
    <x v="5"/>
    <n v="6906"/>
  </r>
  <r>
    <x v="31"/>
    <x v="39"/>
    <x v="4"/>
    <x v="0"/>
    <n v="9111470"/>
  </r>
  <r>
    <x v="31"/>
    <x v="39"/>
    <x v="4"/>
    <x v="1"/>
    <n v="0"/>
  </r>
  <r>
    <x v="31"/>
    <x v="39"/>
    <x v="4"/>
    <x v="2"/>
    <n v="4455"/>
  </r>
  <r>
    <x v="31"/>
    <x v="39"/>
    <x v="4"/>
    <x v="3"/>
    <n v="8439221"/>
  </r>
  <r>
    <x v="31"/>
    <x v="39"/>
    <x v="4"/>
    <x v="4"/>
    <n v="10255"/>
  </r>
  <r>
    <x v="31"/>
    <x v="39"/>
    <x v="4"/>
    <x v="13"/>
    <n v="284010"/>
  </r>
  <r>
    <x v="31"/>
    <x v="39"/>
    <x v="4"/>
    <x v="8"/>
    <n v="208274"/>
  </r>
  <r>
    <x v="31"/>
    <x v="39"/>
    <x v="4"/>
    <x v="5"/>
    <n v="165254"/>
  </r>
  <r>
    <x v="31"/>
    <x v="39"/>
    <x v="1"/>
    <x v="0"/>
    <n v="2"/>
  </r>
  <r>
    <x v="31"/>
    <x v="39"/>
    <x v="1"/>
    <x v="4"/>
    <n v="2"/>
  </r>
  <r>
    <x v="31"/>
    <x v="40"/>
    <x v="0"/>
    <x v="0"/>
    <n v="98390441"/>
  </r>
  <r>
    <x v="31"/>
    <x v="40"/>
    <x v="0"/>
    <x v="1"/>
    <n v="15188401"/>
  </r>
  <r>
    <x v="31"/>
    <x v="40"/>
    <x v="0"/>
    <x v="10"/>
    <n v="-768078"/>
  </r>
  <r>
    <x v="31"/>
    <x v="40"/>
    <x v="0"/>
    <x v="2"/>
    <n v="2543758"/>
  </r>
  <r>
    <x v="31"/>
    <x v="40"/>
    <x v="0"/>
    <x v="3"/>
    <n v="23242298"/>
  </r>
  <r>
    <x v="31"/>
    <x v="40"/>
    <x v="0"/>
    <x v="7"/>
    <n v="53771428"/>
  </r>
  <r>
    <x v="31"/>
    <x v="40"/>
    <x v="0"/>
    <x v="12"/>
    <n v="42135"/>
  </r>
  <r>
    <x v="31"/>
    <x v="40"/>
    <x v="0"/>
    <x v="4"/>
    <n v="86175"/>
  </r>
  <r>
    <x v="31"/>
    <x v="40"/>
    <x v="0"/>
    <x v="13"/>
    <n v="2279650"/>
  </r>
  <r>
    <x v="31"/>
    <x v="40"/>
    <x v="0"/>
    <x v="8"/>
    <n v="106595"/>
  </r>
  <r>
    <x v="31"/>
    <x v="40"/>
    <x v="0"/>
    <x v="6"/>
    <n v="1898079"/>
  </r>
  <r>
    <x v="31"/>
    <x v="40"/>
    <x v="2"/>
    <x v="0"/>
    <n v="1586719"/>
  </r>
  <r>
    <x v="31"/>
    <x v="40"/>
    <x v="2"/>
    <x v="1"/>
    <n v="25031"/>
  </r>
  <r>
    <x v="31"/>
    <x v="40"/>
    <x v="2"/>
    <x v="3"/>
    <n v="161486"/>
  </r>
  <r>
    <x v="31"/>
    <x v="40"/>
    <x v="2"/>
    <x v="12"/>
    <n v="33279"/>
  </r>
  <r>
    <x v="31"/>
    <x v="40"/>
    <x v="2"/>
    <x v="4"/>
    <n v="8802"/>
  </r>
  <r>
    <x v="31"/>
    <x v="40"/>
    <x v="2"/>
    <x v="13"/>
    <n v="3934"/>
  </r>
  <r>
    <x v="31"/>
    <x v="40"/>
    <x v="2"/>
    <x v="8"/>
    <n v="36615"/>
  </r>
  <r>
    <x v="31"/>
    <x v="40"/>
    <x v="2"/>
    <x v="6"/>
    <n v="1317572"/>
  </r>
  <r>
    <x v="31"/>
    <x v="40"/>
    <x v="3"/>
    <x v="0"/>
    <n v="2208"/>
  </r>
  <r>
    <x v="31"/>
    <x v="40"/>
    <x v="3"/>
    <x v="2"/>
    <n v="2082"/>
  </r>
  <r>
    <x v="31"/>
    <x v="40"/>
    <x v="3"/>
    <x v="3"/>
    <n v="63"/>
  </r>
  <r>
    <x v="31"/>
    <x v="40"/>
    <x v="3"/>
    <x v="4"/>
    <n v="63"/>
  </r>
  <r>
    <x v="31"/>
    <x v="40"/>
    <x v="5"/>
    <x v="0"/>
    <n v="820193"/>
  </r>
  <r>
    <x v="31"/>
    <x v="40"/>
    <x v="5"/>
    <x v="1"/>
    <n v="149861"/>
  </r>
  <r>
    <x v="31"/>
    <x v="40"/>
    <x v="5"/>
    <x v="3"/>
    <n v="364191"/>
  </r>
  <r>
    <x v="31"/>
    <x v="40"/>
    <x v="5"/>
    <x v="12"/>
    <n v="7596"/>
  </r>
  <r>
    <x v="31"/>
    <x v="40"/>
    <x v="5"/>
    <x v="4"/>
    <n v="1849"/>
  </r>
  <r>
    <x v="31"/>
    <x v="40"/>
    <x v="5"/>
    <x v="6"/>
    <n v="296696"/>
  </r>
  <r>
    <x v="31"/>
    <x v="40"/>
    <x v="4"/>
    <x v="0"/>
    <n v="3007498"/>
  </r>
  <r>
    <x v="31"/>
    <x v="40"/>
    <x v="4"/>
    <x v="2"/>
    <n v="82107"/>
  </r>
  <r>
    <x v="31"/>
    <x v="40"/>
    <x v="4"/>
    <x v="3"/>
    <n v="358552"/>
  </r>
  <r>
    <x v="31"/>
    <x v="40"/>
    <x v="4"/>
    <x v="12"/>
    <n v="1260"/>
  </r>
  <r>
    <x v="31"/>
    <x v="40"/>
    <x v="4"/>
    <x v="4"/>
    <n v="1961"/>
  </r>
  <r>
    <x v="31"/>
    <x v="40"/>
    <x v="4"/>
    <x v="13"/>
    <n v="2267404"/>
  </r>
  <r>
    <x v="31"/>
    <x v="40"/>
    <x v="4"/>
    <x v="8"/>
    <n v="11584"/>
  </r>
  <r>
    <x v="31"/>
    <x v="40"/>
    <x v="4"/>
    <x v="6"/>
    <n v="284630"/>
  </r>
  <r>
    <x v="31"/>
    <x v="40"/>
    <x v="1"/>
    <x v="0"/>
    <n v="92973822"/>
  </r>
  <r>
    <x v="31"/>
    <x v="40"/>
    <x v="1"/>
    <x v="1"/>
    <n v="15013508"/>
  </r>
  <r>
    <x v="31"/>
    <x v="40"/>
    <x v="1"/>
    <x v="10"/>
    <n v="-768078"/>
  </r>
  <r>
    <x v="31"/>
    <x v="40"/>
    <x v="1"/>
    <x v="2"/>
    <n v="2459569"/>
  </r>
  <r>
    <x v="31"/>
    <x v="40"/>
    <x v="1"/>
    <x v="3"/>
    <n v="22358006"/>
  </r>
  <r>
    <x v="31"/>
    <x v="40"/>
    <x v="1"/>
    <x v="7"/>
    <n v="53771428"/>
  </r>
  <r>
    <x v="31"/>
    <x v="40"/>
    <x v="1"/>
    <x v="4"/>
    <n v="73500"/>
  </r>
  <r>
    <x v="31"/>
    <x v="40"/>
    <x v="1"/>
    <x v="13"/>
    <n v="8312"/>
  </r>
  <r>
    <x v="31"/>
    <x v="40"/>
    <x v="1"/>
    <x v="8"/>
    <n v="58396"/>
  </r>
  <r>
    <x v="31"/>
    <x v="40"/>
    <x v="1"/>
    <x v="6"/>
    <n v="-819"/>
  </r>
  <r>
    <x v="31"/>
    <x v="41"/>
    <x v="0"/>
    <x v="0"/>
    <n v="17322409"/>
  </r>
  <r>
    <x v="31"/>
    <x v="41"/>
    <x v="0"/>
    <x v="1"/>
    <n v="1638390"/>
  </r>
  <r>
    <x v="31"/>
    <x v="41"/>
    <x v="0"/>
    <x v="2"/>
    <n v="4982552"/>
  </r>
  <r>
    <x v="31"/>
    <x v="41"/>
    <x v="0"/>
    <x v="3"/>
    <n v="1311854"/>
  </r>
  <r>
    <x v="31"/>
    <x v="41"/>
    <x v="0"/>
    <x v="12"/>
    <n v="0"/>
  </r>
  <r>
    <x v="31"/>
    <x v="41"/>
    <x v="0"/>
    <x v="4"/>
    <n v="38192"/>
  </r>
  <r>
    <x v="31"/>
    <x v="41"/>
    <x v="0"/>
    <x v="13"/>
    <n v="2007"/>
  </r>
  <r>
    <x v="31"/>
    <x v="41"/>
    <x v="0"/>
    <x v="8"/>
    <n v="1119"/>
  </r>
  <r>
    <x v="31"/>
    <x v="41"/>
    <x v="0"/>
    <x v="5"/>
    <n v="9326617"/>
  </r>
  <r>
    <x v="31"/>
    <x v="41"/>
    <x v="0"/>
    <x v="6"/>
    <n v="21677"/>
  </r>
  <r>
    <x v="31"/>
    <x v="41"/>
    <x v="2"/>
    <x v="0"/>
    <n v="54410"/>
  </r>
  <r>
    <x v="31"/>
    <x v="41"/>
    <x v="2"/>
    <x v="3"/>
    <n v="31614"/>
  </r>
  <r>
    <x v="31"/>
    <x v="41"/>
    <x v="2"/>
    <x v="12"/>
    <n v="0"/>
  </r>
  <r>
    <x v="31"/>
    <x v="41"/>
    <x v="2"/>
    <x v="8"/>
    <n v="1119"/>
  </r>
  <r>
    <x v="31"/>
    <x v="41"/>
    <x v="2"/>
    <x v="6"/>
    <n v="21677"/>
  </r>
  <r>
    <x v="31"/>
    <x v="41"/>
    <x v="3"/>
    <x v="0"/>
    <n v="6"/>
  </r>
  <r>
    <x v="31"/>
    <x v="41"/>
    <x v="3"/>
    <x v="4"/>
    <n v="6"/>
  </r>
  <r>
    <x v="31"/>
    <x v="41"/>
    <x v="4"/>
    <x v="0"/>
    <n v="7846050"/>
  </r>
  <r>
    <x v="31"/>
    <x v="41"/>
    <x v="4"/>
    <x v="12"/>
    <n v="0"/>
  </r>
  <r>
    <x v="31"/>
    <x v="41"/>
    <x v="4"/>
    <x v="4"/>
    <n v="25"/>
  </r>
  <r>
    <x v="31"/>
    <x v="41"/>
    <x v="4"/>
    <x v="13"/>
    <n v="2007"/>
  </r>
  <r>
    <x v="31"/>
    <x v="41"/>
    <x v="4"/>
    <x v="5"/>
    <n v="7844018"/>
  </r>
  <r>
    <x v="31"/>
    <x v="41"/>
    <x v="1"/>
    <x v="0"/>
    <n v="9421943"/>
  </r>
  <r>
    <x v="31"/>
    <x v="41"/>
    <x v="1"/>
    <x v="1"/>
    <n v="1638390"/>
  </r>
  <r>
    <x v="31"/>
    <x v="41"/>
    <x v="1"/>
    <x v="2"/>
    <n v="4982552"/>
  </r>
  <r>
    <x v="31"/>
    <x v="41"/>
    <x v="1"/>
    <x v="3"/>
    <n v="1280241"/>
  </r>
  <r>
    <x v="31"/>
    <x v="41"/>
    <x v="1"/>
    <x v="4"/>
    <n v="38161"/>
  </r>
  <r>
    <x v="31"/>
    <x v="41"/>
    <x v="1"/>
    <x v="8"/>
    <n v="0"/>
  </r>
  <r>
    <x v="31"/>
    <x v="41"/>
    <x v="1"/>
    <x v="5"/>
    <n v="1482599"/>
  </r>
  <r>
    <x v="31"/>
    <x v="42"/>
    <x v="0"/>
    <x v="0"/>
    <n v="79057209"/>
  </r>
  <r>
    <x v="31"/>
    <x v="42"/>
    <x v="0"/>
    <x v="1"/>
    <n v="18259796"/>
  </r>
  <r>
    <x v="31"/>
    <x v="42"/>
    <x v="0"/>
    <x v="10"/>
    <n v="-577291"/>
  </r>
  <r>
    <x v="31"/>
    <x v="42"/>
    <x v="0"/>
    <x v="2"/>
    <n v="10871480"/>
  </r>
  <r>
    <x v="31"/>
    <x v="42"/>
    <x v="0"/>
    <x v="3"/>
    <n v="13986006"/>
  </r>
  <r>
    <x v="31"/>
    <x v="42"/>
    <x v="0"/>
    <x v="7"/>
    <n v="35330407"/>
  </r>
  <r>
    <x v="31"/>
    <x v="42"/>
    <x v="0"/>
    <x v="9"/>
    <n v="10654"/>
  </r>
  <r>
    <x v="31"/>
    <x v="42"/>
    <x v="0"/>
    <x v="12"/>
    <n v="6637"/>
  </r>
  <r>
    <x v="31"/>
    <x v="42"/>
    <x v="0"/>
    <x v="4"/>
    <n v="103066"/>
  </r>
  <r>
    <x v="31"/>
    <x v="42"/>
    <x v="0"/>
    <x v="13"/>
    <n v="338576"/>
  </r>
  <r>
    <x v="31"/>
    <x v="42"/>
    <x v="0"/>
    <x v="8"/>
    <n v="82346"/>
  </r>
  <r>
    <x v="31"/>
    <x v="42"/>
    <x v="0"/>
    <x v="5"/>
    <n v="28186"/>
  </r>
  <r>
    <x v="31"/>
    <x v="42"/>
    <x v="0"/>
    <x v="6"/>
    <n v="617346"/>
  </r>
  <r>
    <x v="31"/>
    <x v="42"/>
    <x v="2"/>
    <x v="0"/>
    <n v="2250729"/>
  </r>
  <r>
    <x v="31"/>
    <x v="42"/>
    <x v="2"/>
    <x v="1"/>
    <n v="425015"/>
  </r>
  <r>
    <x v="31"/>
    <x v="42"/>
    <x v="2"/>
    <x v="3"/>
    <n v="1172506"/>
  </r>
  <r>
    <x v="31"/>
    <x v="42"/>
    <x v="2"/>
    <x v="9"/>
    <n v="10654"/>
  </r>
  <r>
    <x v="31"/>
    <x v="42"/>
    <x v="2"/>
    <x v="12"/>
    <n v="6637"/>
  </r>
  <r>
    <x v="31"/>
    <x v="42"/>
    <x v="2"/>
    <x v="4"/>
    <n v="1949"/>
  </r>
  <r>
    <x v="31"/>
    <x v="42"/>
    <x v="2"/>
    <x v="13"/>
    <n v="5833"/>
  </r>
  <r>
    <x v="31"/>
    <x v="42"/>
    <x v="2"/>
    <x v="8"/>
    <n v="10789"/>
  </r>
  <r>
    <x v="31"/>
    <x v="42"/>
    <x v="2"/>
    <x v="6"/>
    <n v="617346"/>
  </r>
  <r>
    <x v="31"/>
    <x v="42"/>
    <x v="3"/>
    <x v="0"/>
    <n v="200715"/>
  </r>
  <r>
    <x v="31"/>
    <x v="42"/>
    <x v="3"/>
    <x v="1"/>
    <n v="0"/>
  </r>
  <r>
    <x v="31"/>
    <x v="42"/>
    <x v="3"/>
    <x v="3"/>
    <n v="196432"/>
  </r>
  <r>
    <x v="31"/>
    <x v="42"/>
    <x v="3"/>
    <x v="4"/>
    <n v="0"/>
  </r>
  <r>
    <x v="31"/>
    <x v="42"/>
    <x v="3"/>
    <x v="13"/>
    <n v="4283"/>
  </r>
  <r>
    <x v="31"/>
    <x v="42"/>
    <x v="4"/>
    <x v="0"/>
    <n v="1385250"/>
  </r>
  <r>
    <x v="31"/>
    <x v="42"/>
    <x v="4"/>
    <x v="2"/>
    <n v="941522"/>
  </r>
  <r>
    <x v="31"/>
    <x v="42"/>
    <x v="4"/>
    <x v="3"/>
    <n v="17833"/>
  </r>
  <r>
    <x v="31"/>
    <x v="42"/>
    <x v="4"/>
    <x v="4"/>
    <n v="344"/>
  </r>
  <r>
    <x v="31"/>
    <x v="42"/>
    <x v="4"/>
    <x v="13"/>
    <n v="325808"/>
  </r>
  <r>
    <x v="31"/>
    <x v="42"/>
    <x v="4"/>
    <x v="8"/>
    <n v="71557"/>
  </r>
  <r>
    <x v="31"/>
    <x v="42"/>
    <x v="4"/>
    <x v="5"/>
    <n v="28186"/>
  </r>
  <r>
    <x v="31"/>
    <x v="42"/>
    <x v="1"/>
    <x v="0"/>
    <n v="75220515"/>
  </r>
  <r>
    <x v="31"/>
    <x v="42"/>
    <x v="1"/>
    <x v="1"/>
    <n v="17834781"/>
  </r>
  <r>
    <x v="31"/>
    <x v="42"/>
    <x v="1"/>
    <x v="10"/>
    <n v="-577291"/>
  </r>
  <r>
    <x v="31"/>
    <x v="42"/>
    <x v="1"/>
    <x v="2"/>
    <n v="9929958"/>
  </r>
  <r>
    <x v="31"/>
    <x v="42"/>
    <x v="1"/>
    <x v="3"/>
    <n v="12599235"/>
  </r>
  <r>
    <x v="31"/>
    <x v="42"/>
    <x v="1"/>
    <x v="7"/>
    <n v="35330407"/>
  </r>
  <r>
    <x v="31"/>
    <x v="42"/>
    <x v="1"/>
    <x v="4"/>
    <n v="100773"/>
  </r>
  <r>
    <x v="31"/>
    <x v="42"/>
    <x v="1"/>
    <x v="13"/>
    <n v="2652"/>
  </r>
  <r>
    <x v="31"/>
    <x v="42"/>
    <x v="1"/>
    <x v="8"/>
    <n v="0"/>
  </r>
  <r>
    <x v="31"/>
    <x v="42"/>
    <x v="1"/>
    <x v="5"/>
    <n v="0"/>
  </r>
  <r>
    <x v="31"/>
    <x v="43"/>
    <x v="0"/>
    <x v="0"/>
    <n v="481844256"/>
  </r>
  <r>
    <x v="31"/>
    <x v="43"/>
    <x v="0"/>
    <x v="1"/>
    <n v="88818139"/>
  </r>
  <r>
    <x v="31"/>
    <x v="43"/>
    <x v="0"/>
    <x v="2"/>
    <n v="1082469"/>
  </r>
  <r>
    <x v="31"/>
    <x v="43"/>
    <x v="0"/>
    <x v="3"/>
    <n v="233120825"/>
  </r>
  <r>
    <x v="31"/>
    <x v="43"/>
    <x v="0"/>
    <x v="7"/>
    <n v="40211257"/>
  </r>
  <r>
    <x v="31"/>
    <x v="43"/>
    <x v="0"/>
    <x v="9"/>
    <n v="2217666"/>
  </r>
  <r>
    <x v="31"/>
    <x v="43"/>
    <x v="0"/>
    <x v="12"/>
    <n v="419549"/>
  </r>
  <r>
    <x v="31"/>
    <x v="43"/>
    <x v="0"/>
    <x v="4"/>
    <n v="297630"/>
  </r>
  <r>
    <x v="31"/>
    <x v="43"/>
    <x v="0"/>
    <x v="13"/>
    <n v="14921097"/>
  </r>
  <r>
    <x v="31"/>
    <x v="43"/>
    <x v="0"/>
    <x v="8"/>
    <n v="342069"/>
  </r>
  <r>
    <x v="31"/>
    <x v="43"/>
    <x v="0"/>
    <x v="5"/>
    <n v="99474216"/>
  </r>
  <r>
    <x v="31"/>
    <x v="43"/>
    <x v="0"/>
    <x v="6"/>
    <n v="939340"/>
  </r>
  <r>
    <x v="31"/>
    <x v="43"/>
    <x v="2"/>
    <x v="0"/>
    <n v="41647327"/>
  </r>
  <r>
    <x v="31"/>
    <x v="43"/>
    <x v="2"/>
    <x v="3"/>
    <n v="39488773"/>
  </r>
  <r>
    <x v="31"/>
    <x v="43"/>
    <x v="2"/>
    <x v="9"/>
    <n v="800568"/>
  </r>
  <r>
    <x v="31"/>
    <x v="43"/>
    <x v="2"/>
    <x v="12"/>
    <n v="400899"/>
  </r>
  <r>
    <x v="31"/>
    <x v="43"/>
    <x v="2"/>
    <x v="4"/>
    <n v="97655"/>
  </r>
  <r>
    <x v="31"/>
    <x v="43"/>
    <x v="2"/>
    <x v="13"/>
    <n v="195"/>
  </r>
  <r>
    <x v="31"/>
    <x v="43"/>
    <x v="2"/>
    <x v="8"/>
    <n v="89207"/>
  </r>
  <r>
    <x v="31"/>
    <x v="43"/>
    <x v="2"/>
    <x v="5"/>
    <n v="3674"/>
  </r>
  <r>
    <x v="31"/>
    <x v="43"/>
    <x v="2"/>
    <x v="6"/>
    <n v="766356"/>
  </r>
  <r>
    <x v="31"/>
    <x v="43"/>
    <x v="3"/>
    <x v="0"/>
    <n v="645140"/>
  </r>
  <r>
    <x v="31"/>
    <x v="43"/>
    <x v="3"/>
    <x v="2"/>
    <n v="768"/>
  </r>
  <r>
    <x v="31"/>
    <x v="43"/>
    <x v="3"/>
    <x v="3"/>
    <n v="591098"/>
  </r>
  <r>
    <x v="31"/>
    <x v="43"/>
    <x v="3"/>
    <x v="4"/>
    <n v="385"/>
  </r>
  <r>
    <x v="31"/>
    <x v="43"/>
    <x v="3"/>
    <x v="13"/>
    <n v="2438"/>
  </r>
  <r>
    <x v="31"/>
    <x v="43"/>
    <x v="3"/>
    <x v="8"/>
    <n v="0"/>
  </r>
  <r>
    <x v="31"/>
    <x v="43"/>
    <x v="3"/>
    <x v="5"/>
    <n v="50450"/>
  </r>
  <r>
    <x v="31"/>
    <x v="43"/>
    <x v="5"/>
    <x v="0"/>
    <n v="41676535"/>
  </r>
  <r>
    <x v="31"/>
    <x v="43"/>
    <x v="5"/>
    <x v="3"/>
    <n v="40206543"/>
  </r>
  <r>
    <x v="31"/>
    <x v="43"/>
    <x v="5"/>
    <x v="9"/>
    <n v="1417098"/>
  </r>
  <r>
    <x v="31"/>
    <x v="43"/>
    <x v="5"/>
    <x v="12"/>
    <n v="52894"/>
  </r>
  <r>
    <x v="31"/>
    <x v="43"/>
    <x v="4"/>
    <x v="0"/>
    <n v="317691419"/>
  </r>
  <r>
    <x v="31"/>
    <x v="43"/>
    <x v="4"/>
    <x v="1"/>
    <n v="55110325"/>
  </r>
  <r>
    <x v="31"/>
    <x v="43"/>
    <x v="4"/>
    <x v="2"/>
    <n v="36816"/>
  </r>
  <r>
    <x v="31"/>
    <x v="43"/>
    <x v="4"/>
    <x v="3"/>
    <n v="107909590"/>
  </r>
  <r>
    <x v="31"/>
    <x v="43"/>
    <x v="4"/>
    <x v="7"/>
    <n v="40211257"/>
  </r>
  <r>
    <x v="31"/>
    <x v="43"/>
    <x v="4"/>
    <x v="12"/>
    <n v="-33010"/>
  </r>
  <r>
    <x v="31"/>
    <x v="43"/>
    <x v="4"/>
    <x v="4"/>
    <n v="82497"/>
  </r>
  <r>
    <x v="31"/>
    <x v="43"/>
    <x v="4"/>
    <x v="13"/>
    <n v="14903335"/>
  </r>
  <r>
    <x v="31"/>
    <x v="43"/>
    <x v="4"/>
    <x v="8"/>
    <n v="252862"/>
  </r>
  <r>
    <x v="31"/>
    <x v="43"/>
    <x v="4"/>
    <x v="5"/>
    <n v="99217747"/>
  </r>
  <r>
    <x v="31"/>
    <x v="43"/>
    <x v="1"/>
    <x v="0"/>
    <n v="80183836"/>
  </r>
  <r>
    <x v="31"/>
    <x v="43"/>
    <x v="1"/>
    <x v="1"/>
    <n v="33707815"/>
  </r>
  <r>
    <x v="31"/>
    <x v="43"/>
    <x v="1"/>
    <x v="2"/>
    <n v="1044885"/>
  </r>
  <r>
    <x v="31"/>
    <x v="43"/>
    <x v="1"/>
    <x v="3"/>
    <n v="44924821"/>
  </r>
  <r>
    <x v="31"/>
    <x v="43"/>
    <x v="1"/>
    <x v="12"/>
    <n v="-1234"/>
  </r>
  <r>
    <x v="31"/>
    <x v="43"/>
    <x v="1"/>
    <x v="4"/>
    <n v="117092"/>
  </r>
  <r>
    <x v="31"/>
    <x v="43"/>
    <x v="1"/>
    <x v="13"/>
    <n v="15129"/>
  </r>
  <r>
    <x v="31"/>
    <x v="43"/>
    <x v="1"/>
    <x v="8"/>
    <n v="0"/>
  </r>
  <r>
    <x v="31"/>
    <x v="43"/>
    <x v="1"/>
    <x v="5"/>
    <n v="202345"/>
  </r>
  <r>
    <x v="31"/>
    <x v="43"/>
    <x v="1"/>
    <x v="6"/>
    <n v="172984"/>
  </r>
  <r>
    <x v="31"/>
    <x v="44"/>
    <x v="0"/>
    <x v="0"/>
    <n v="4109699390"/>
  </r>
  <r>
    <x v="31"/>
    <x v="44"/>
    <x v="0"/>
    <x v="1"/>
    <n v="897998760"/>
  </r>
  <r>
    <x v="31"/>
    <x v="44"/>
    <x v="0"/>
    <x v="11"/>
    <n v="15975127"/>
  </r>
  <r>
    <x v="31"/>
    <x v="44"/>
    <x v="0"/>
    <x v="10"/>
    <n v="-5111684"/>
  </r>
  <r>
    <x v="31"/>
    <x v="44"/>
    <x v="0"/>
    <x v="2"/>
    <n v="251584842"/>
  </r>
  <r>
    <x v="31"/>
    <x v="44"/>
    <x v="0"/>
    <x v="3"/>
    <n v="1579189987"/>
  </r>
  <r>
    <x v="31"/>
    <x v="44"/>
    <x v="0"/>
    <x v="7"/>
    <n v="779644595"/>
  </r>
  <r>
    <x v="31"/>
    <x v="44"/>
    <x v="0"/>
    <x v="9"/>
    <n v="11397237"/>
  </r>
  <r>
    <x v="31"/>
    <x v="44"/>
    <x v="0"/>
    <x v="12"/>
    <n v="12140066"/>
  </r>
  <r>
    <x v="31"/>
    <x v="44"/>
    <x v="0"/>
    <x v="4"/>
    <n v="19173210"/>
  </r>
  <r>
    <x v="31"/>
    <x v="44"/>
    <x v="0"/>
    <x v="13"/>
    <n v="115258248"/>
  </r>
  <r>
    <x v="31"/>
    <x v="44"/>
    <x v="0"/>
    <x v="8"/>
    <n v="17789553"/>
  </r>
  <r>
    <x v="31"/>
    <x v="44"/>
    <x v="0"/>
    <x v="5"/>
    <n v="378196775"/>
  </r>
  <r>
    <x v="31"/>
    <x v="44"/>
    <x v="0"/>
    <x v="6"/>
    <n v="36462673"/>
  </r>
  <r>
    <x v="31"/>
    <x v="44"/>
    <x v="2"/>
    <x v="0"/>
    <n v="139750192"/>
  </r>
  <r>
    <x v="31"/>
    <x v="44"/>
    <x v="2"/>
    <x v="1"/>
    <n v="5278278"/>
  </r>
  <r>
    <x v="31"/>
    <x v="44"/>
    <x v="2"/>
    <x v="2"/>
    <n v="936147"/>
  </r>
  <r>
    <x v="31"/>
    <x v="44"/>
    <x v="2"/>
    <x v="3"/>
    <n v="95240305"/>
  </r>
  <r>
    <x v="31"/>
    <x v="44"/>
    <x v="2"/>
    <x v="9"/>
    <n v="8093130"/>
  </r>
  <r>
    <x v="31"/>
    <x v="44"/>
    <x v="2"/>
    <x v="12"/>
    <n v="3974797"/>
  </r>
  <r>
    <x v="31"/>
    <x v="44"/>
    <x v="2"/>
    <x v="4"/>
    <n v="766545"/>
  </r>
  <r>
    <x v="31"/>
    <x v="44"/>
    <x v="2"/>
    <x v="13"/>
    <n v="136542"/>
  </r>
  <r>
    <x v="31"/>
    <x v="44"/>
    <x v="2"/>
    <x v="8"/>
    <n v="799607"/>
  </r>
  <r>
    <x v="31"/>
    <x v="44"/>
    <x v="2"/>
    <x v="5"/>
    <n v="111661"/>
  </r>
  <r>
    <x v="31"/>
    <x v="44"/>
    <x v="2"/>
    <x v="6"/>
    <n v="24413180"/>
  </r>
  <r>
    <x v="31"/>
    <x v="44"/>
    <x v="3"/>
    <x v="0"/>
    <n v="12767912"/>
  </r>
  <r>
    <x v="31"/>
    <x v="44"/>
    <x v="3"/>
    <x v="1"/>
    <n v="280500"/>
  </r>
  <r>
    <x v="31"/>
    <x v="44"/>
    <x v="3"/>
    <x v="11"/>
    <n v="501703"/>
  </r>
  <r>
    <x v="31"/>
    <x v="44"/>
    <x v="3"/>
    <x v="10"/>
    <n v="0"/>
  </r>
  <r>
    <x v="31"/>
    <x v="44"/>
    <x v="3"/>
    <x v="2"/>
    <n v="257718"/>
  </r>
  <r>
    <x v="31"/>
    <x v="44"/>
    <x v="3"/>
    <x v="3"/>
    <n v="7346295"/>
  </r>
  <r>
    <x v="31"/>
    <x v="44"/>
    <x v="3"/>
    <x v="12"/>
    <n v="1208681"/>
  </r>
  <r>
    <x v="31"/>
    <x v="44"/>
    <x v="3"/>
    <x v="4"/>
    <n v="98307"/>
  </r>
  <r>
    <x v="31"/>
    <x v="44"/>
    <x v="3"/>
    <x v="13"/>
    <n v="598406"/>
  </r>
  <r>
    <x v="31"/>
    <x v="44"/>
    <x v="3"/>
    <x v="8"/>
    <n v="2155752"/>
  </r>
  <r>
    <x v="31"/>
    <x v="44"/>
    <x v="3"/>
    <x v="5"/>
    <n v="167787"/>
  </r>
  <r>
    <x v="31"/>
    <x v="44"/>
    <x v="3"/>
    <x v="6"/>
    <n v="152762"/>
  </r>
  <r>
    <x v="31"/>
    <x v="44"/>
    <x v="5"/>
    <x v="0"/>
    <n v="132882729"/>
  </r>
  <r>
    <x v="31"/>
    <x v="44"/>
    <x v="5"/>
    <x v="1"/>
    <n v="10021151"/>
  </r>
  <r>
    <x v="31"/>
    <x v="44"/>
    <x v="5"/>
    <x v="3"/>
    <n v="113081749"/>
  </r>
  <r>
    <x v="31"/>
    <x v="44"/>
    <x v="5"/>
    <x v="9"/>
    <n v="3292429"/>
  </r>
  <r>
    <x v="31"/>
    <x v="44"/>
    <x v="5"/>
    <x v="12"/>
    <n v="770324"/>
  </r>
  <r>
    <x v="31"/>
    <x v="44"/>
    <x v="5"/>
    <x v="4"/>
    <n v="2696334"/>
  </r>
  <r>
    <x v="31"/>
    <x v="44"/>
    <x v="5"/>
    <x v="13"/>
    <n v="7417"/>
  </r>
  <r>
    <x v="31"/>
    <x v="44"/>
    <x v="5"/>
    <x v="8"/>
    <n v="974718"/>
  </r>
  <r>
    <x v="31"/>
    <x v="44"/>
    <x v="5"/>
    <x v="6"/>
    <n v="2038607"/>
  </r>
  <r>
    <x v="31"/>
    <x v="44"/>
    <x v="4"/>
    <x v="0"/>
    <n v="1612655156"/>
  </r>
  <r>
    <x v="31"/>
    <x v="44"/>
    <x v="4"/>
    <x v="1"/>
    <n v="207614508"/>
  </r>
  <r>
    <x v="31"/>
    <x v="44"/>
    <x v="4"/>
    <x v="11"/>
    <n v="14465992"/>
  </r>
  <r>
    <x v="31"/>
    <x v="44"/>
    <x v="4"/>
    <x v="10"/>
    <n v="-1235403"/>
  </r>
  <r>
    <x v="31"/>
    <x v="44"/>
    <x v="4"/>
    <x v="2"/>
    <n v="21702299"/>
  </r>
  <r>
    <x v="31"/>
    <x v="44"/>
    <x v="4"/>
    <x v="3"/>
    <n v="586465050"/>
  </r>
  <r>
    <x v="31"/>
    <x v="44"/>
    <x v="4"/>
    <x v="7"/>
    <n v="348961168"/>
  </r>
  <r>
    <x v="31"/>
    <x v="44"/>
    <x v="4"/>
    <x v="9"/>
    <n v="0"/>
  </r>
  <r>
    <x v="31"/>
    <x v="44"/>
    <x v="4"/>
    <x v="12"/>
    <n v="5678663"/>
  </r>
  <r>
    <x v="31"/>
    <x v="44"/>
    <x v="4"/>
    <x v="4"/>
    <n v="1093719"/>
  </r>
  <r>
    <x v="31"/>
    <x v="44"/>
    <x v="4"/>
    <x v="13"/>
    <n v="100604654"/>
  </r>
  <r>
    <x v="31"/>
    <x v="44"/>
    <x v="4"/>
    <x v="8"/>
    <n v="12662488"/>
  </r>
  <r>
    <x v="31"/>
    <x v="44"/>
    <x v="4"/>
    <x v="5"/>
    <n v="307579444"/>
  </r>
  <r>
    <x v="31"/>
    <x v="44"/>
    <x v="4"/>
    <x v="6"/>
    <n v="7062574"/>
  </r>
  <r>
    <x v="31"/>
    <x v="44"/>
    <x v="1"/>
    <x v="0"/>
    <n v="2211643401"/>
  </r>
  <r>
    <x v="31"/>
    <x v="44"/>
    <x v="1"/>
    <x v="1"/>
    <n v="674804323"/>
  </r>
  <r>
    <x v="31"/>
    <x v="44"/>
    <x v="1"/>
    <x v="11"/>
    <n v="1007432"/>
  </r>
  <r>
    <x v="31"/>
    <x v="44"/>
    <x v="1"/>
    <x v="10"/>
    <n v="-3876281"/>
  </r>
  <r>
    <x v="31"/>
    <x v="44"/>
    <x v="1"/>
    <x v="2"/>
    <n v="228688678"/>
  </r>
  <r>
    <x v="31"/>
    <x v="44"/>
    <x v="1"/>
    <x v="3"/>
    <n v="777056588"/>
  </r>
  <r>
    <x v="31"/>
    <x v="44"/>
    <x v="1"/>
    <x v="7"/>
    <n v="430683427"/>
  </r>
  <r>
    <x v="31"/>
    <x v="44"/>
    <x v="1"/>
    <x v="9"/>
    <n v="11678"/>
  </r>
  <r>
    <x v="31"/>
    <x v="44"/>
    <x v="1"/>
    <x v="12"/>
    <n v="507600"/>
  </r>
  <r>
    <x v="31"/>
    <x v="44"/>
    <x v="1"/>
    <x v="4"/>
    <n v="14518305"/>
  </r>
  <r>
    <x v="31"/>
    <x v="44"/>
    <x v="1"/>
    <x v="13"/>
    <n v="13911229"/>
  </r>
  <r>
    <x v="31"/>
    <x v="44"/>
    <x v="1"/>
    <x v="8"/>
    <n v="1196989"/>
  </r>
  <r>
    <x v="31"/>
    <x v="44"/>
    <x v="1"/>
    <x v="5"/>
    <n v="70337883"/>
  </r>
  <r>
    <x v="31"/>
    <x v="44"/>
    <x v="1"/>
    <x v="6"/>
    <n v="2795549"/>
  </r>
  <r>
    <x v="31"/>
    <x v="45"/>
    <x v="0"/>
    <x v="0"/>
    <n v="42565645"/>
  </r>
  <r>
    <x v="31"/>
    <x v="45"/>
    <x v="0"/>
    <x v="1"/>
    <n v="26375565"/>
  </r>
  <r>
    <x v="31"/>
    <x v="45"/>
    <x v="0"/>
    <x v="11"/>
    <n v="419662"/>
  </r>
  <r>
    <x v="31"/>
    <x v="45"/>
    <x v="0"/>
    <x v="2"/>
    <n v="493542"/>
  </r>
  <r>
    <x v="31"/>
    <x v="45"/>
    <x v="0"/>
    <x v="3"/>
    <n v="10686336"/>
  </r>
  <r>
    <x v="31"/>
    <x v="45"/>
    <x v="0"/>
    <x v="9"/>
    <n v="5272"/>
  </r>
  <r>
    <x v="31"/>
    <x v="45"/>
    <x v="0"/>
    <x v="12"/>
    <n v="161821"/>
  </r>
  <r>
    <x v="31"/>
    <x v="45"/>
    <x v="0"/>
    <x v="4"/>
    <n v="38114"/>
  </r>
  <r>
    <x v="31"/>
    <x v="45"/>
    <x v="0"/>
    <x v="13"/>
    <n v="3479353"/>
  </r>
  <r>
    <x v="31"/>
    <x v="45"/>
    <x v="0"/>
    <x v="8"/>
    <n v="80752"/>
  </r>
  <r>
    <x v="31"/>
    <x v="45"/>
    <x v="0"/>
    <x v="5"/>
    <n v="825229"/>
  </r>
  <r>
    <x v="31"/>
    <x v="45"/>
    <x v="2"/>
    <x v="0"/>
    <n v="416950"/>
  </r>
  <r>
    <x v="31"/>
    <x v="45"/>
    <x v="2"/>
    <x v="1"/>
    <n v="0"/>
  </r>
  <r>
    <x v="31"/>
    <x v="45"/>
    <x v="2"/>
    <x v="3"/>
    <n v="281572"/>
  </r>
  <r>
    <x v="31"/>
    <x v="45"/>
    <x v="2"/>
    <x v="9"/>
    <n v="5272"/>
  </r>
  <r>
    <x v="31"/>
    <x v="45"/>
    <x v="2"/>
    <x v="12"/>
    <n v="130106"/>
  </r>
  <r>
    <x v="31"/>
    <x v="45"/>
    <x v="2"/>
    <x v="4"/>
    <n v="0"/>
  </r>
  <r>
    <x v="31"/>
    <x v="45"/>
    <x v="3"/>
    <x v="0"/>
    <n v="113792"/>
  </r>
  <r>
    <x v="31"/>
    <x v="45"/>
    <x v="3"/>
    <x v="2"/>
    <n v="34650"/>
  </r>
  <r>
    <x v="31"/>
    <x v="45"/>
    <x v="3"/>
    <x v="3"/>
    <n v="64672"/>
  </r>
  <r>
    <x v="31"/>
    <x v="45"/>
    <x v="3"/>
    <x v="4"/>
    <n v="0"/>
  </r>
  <r>
    <x v="31"/>
    <x v="45"/>
    <x v="3"/>
    <x v="8"/>
    <n v="14470"/>
  </r>
  <r>
    <x v="31"/>
    <x v="45"/>
    <x v="5"/>
    <x v="0"/>
    <n v="115199"/>
  </r>
  <r>
    <x v="31"/>
    <x v="45"/>
    <x v="5"/>
    <x v="3"/>
    <n v="115199"/>
  </r>
  <r>
    <x v="31"/>
    <x v="45"/>
    <x v="4"/>
    <x v="0"/>
    <n v="4988996"/>
  </r>
  <r>
    <x v="31"/>
    <x v="45"/>
    <x v="4"/>
    <x v="1"/>
    <n v="399316"/>
  </r>
  <r>
    <x v="31"/>
    <x v="45"/>
    <x v="4"/>
    <x v="11"/>
    <n v="208436"/>
  </r>
  <r>
    <x v="31"/>
    <x v="45"/>
    <x v="4"/>
    <x v="2"/>
    <n v="8798"/>
  </r>
  <r>
    <x v="31"/>
    <x v="45"/>
    <x v="4"/>
    <x v="4"/>
    <n v="1582"/>
  </r>
  <r>
    <x v="31"/>
    <x v="45"/>
    <x v="4"/>
    <x v="13"/>
    <n v="3479353"/>
  </r>
  <r>
    <x v="31"/>
    <x v="45"/>
    <x v="4"/>
    <x v="8"/>
    <n v="66282"/>
  </r>
  <r>
    <x v="31"/>
    <x v="45"/>
    <x v="4"/>
    <x v="5"/>
    <n v="825229"/>
  </r>
  <r>
    <x v="31"/>
    <x v="45"/>
    <x v="1"/>
    <x v="0"/>
    <n v="36930708"/>
  </r>
  <r>
    <x v="31"/>
    <x v="45"/>
    <x v="1"/>
    <x v="1"/>
    <n v="25976248"/>
  </r>
  <r>
    <x v="31"/>
    <x v="45"/>
    <x v="1"/>
    <x v="11"/>
    <n v="211226"/>
  </r>
  <r>
    <x v="31"/>
    <x v="45"/>
    <x v="1"/>
    <x v="2"/>
    <n v="450094"/>
  </r>
  <r>
    <x v="31"/>
    <x v="45"/>
    <x v="1"/>
    <x v="3"/>
    <n v="10224893"/>
  </r>
  <r>
    <x v="31"/>
    <x v="45"/>
    <x v="1"/>
    <x v="12"/>
    <n v="31715"/>
  </r>
  <r>
    <x v="31"/>
    <x v="45"/>
    <x v="1"/>
    <x v="4"/>
    <n v="36532"/>
  </r>
  <r>
    <x v="31"/>
    <x v="46"/>
    <x v="0"/>
    <x v="0"/>
    <n v="93478182"/>
  </r>
  <r>
    <x v="31"/>
    <x v="46"/>
    <x v="0"/>
    <x v="1"/>
    <n v="3248473"/>
  </r>
  <r>
    <x v="31"/>
    <x v="46"/>
    <x v="0"/>
    <x v="10"/>
    <n v="-1038703"/>
  </r>
  <r>
    <x v="31"/>
    <x v="46"/>
    <x v="0"/>
    <x v="2"/>
    <n v="1305725"/>
  </r>
  <r>
    <x v="31"/>
    <x v="46"/>
    <x v="0"/>
    <x v="3"/>
    <n v="53611274"/>
  </r>
  <r>
    <x v="31"/>
    <x v="46"/>
    <x v="0"/>
    <x v="7"/>
    <n v="28571516"/>
  </r>
  <r>
    <x v="31"/>
    <x v="46"/>
    <x v="0"/>
    <x v="12"/>
    <n v="527592"/>
  </r>
  <r>
    <x v="31"/>
    <x v="46"/>
    <x v="0"/>
    <x v="4"/>
    <n v="340785"/>
  </r>
  <r>
    <x v="31"/>
    <x v="46"/>
    <x v="0"/>
    <x v="13"/>
    <n v="3267494"/>
  </r>
  <r>
    <x v="31"/>
    <x v="46"/>
    <x v="0"/>
    <x v="8"/>
    <n v="987499"/>
  </r>
  <r>
    <x v="31"/>
    <x v="46"/>
    <x v="0"/>
    <x v="5"/>
    <n v="49583"/>
  </r>
  <r>
    <x v="31"/>
    <x v="46"/>
    <x v="0"/>
    <x v="6"/>
    <n v="2606944"/>
  </r>
  <r>
    <x v="31"/>
    <x v="46"/>
    <x v="2"/>
    <x v="0"/>
    <n v="2315942"/>
  </r>
  <r>
    <x v="31"/>
    <x v="46"/>
    <x v="2"/>
    <x v="1"/>
    <n v="135803"/>
  </r>
  <r>
    <x v="31"/>
    <x v="46"/>
    <x v="2"/>
    <x v="2"/>
    <n v="326"/>
  </r>
  <r>
    <x v="31"/>
    <x v="46"/>
    <x v="2"/>
    <x v="3"/>
    <n v="823014"/>
  </r>
  <r>
    <x v="31"/>
    <x v="46"/>
    <x v="2"/>
    <x v="4"/>
    <n v="3725"/>
  </r>
  <r>
    <x v="31"/>
    <x v="46"/>
    <x v="2"/>
    <x v="8"/>
    <n v="17145"/>
  </r>
  <r>
    <x v="31"/>
    <x v="46"/>
    <x v="2"/>
    <x v="6"/>
    <n v="1335929"/>
  </r>
  <r>
    <x v="31"/>
    <x v="46"/>
    <x v="3"/>
    <x v="0"/>
    <n v="328390"/>
  </r>
  <r>
    <x v="31"/>
    <x v="46"/>
    <x v="3"/>
    <x v="1"/>
    <n v="0"/>
  </r>
  <r>
    <x v="31"/>
    <x v="46"/>
    <x v="3"/>
    <x v="3"/>
    <n v="-4324"/>
  </r>
  <r>
    <x v="31"/>
    <x v="46"/>
    <x v="3"/>
    <x v="12"/>
    <n v="148991"/>
  </r>
  <r>
    <x v="31"/>
    <x v="46"/>
    <x v="3"/>
    <x v="4"/>
    <n v="48473"/>
  </r>
  <r>
    <x v="31"/>
    <x v="46"/>
    <x v="3"/>
    <x v="13"/>
    <n v="1673"/>
  </r>
  <r>
    <x v="31"/>
    <x v="46"/>
    <x v="3"/>
    <x v="8"/>
    <n v="133577"/>
  </r>
  <r>
    <x v="31"/>
    <x v="46"/>
    <x v="3"/>
    <x v="6"/>
    <n v="0"/>
  </r>
  <r>
    <x v="31"/>
    <x v="46"/>
    <x v="5"/>
    <x v="0"/>
    <n v="1012106"/>
  </r>
  <r>
    <x v="31"/>
    <x v="46"/>
    <x v="5"/>
    <x v="1"/>
    <n v="0"/>
  </r>
  <r>
    <x v="31"/>
    <x v="46"/>
    <x v="5"/>
    <x v="3"/>
    <n v="1008509"/>
  </r>
  <r>
    <x v="31"/>
    <x v="46"/>
    <x v="5"/>
    <x v="4"/>
    <n v="3597"/>
  </r>
  <r>
    <x v="31"/>
    <x v="46"/>
    <x v="4"/>
    <x v="0"/>
    <n v="17372680"/>
  </r>
  <r>
    <x v="31"/>
    <x v="46"/>
    <x v="4"/>
    <x v="1"/>
    <n v="89668"/>
  </r>
  <r>
    <x v="31"/>
    <x v="46"/>
    <x v="4"/>
    <x v="2"/>
    <n v="111303"/>
  </r>
  <r>
    <x v="31"/>
    <x v="46"/>
    <x v="4"/>
    <x v="3"/>
    <n v="13736123"/>
  </r>
  <r>
    <x v="31"/>
    <x v="46"/>
    <x v="4"/>
    <x v="12"/>
    <n v="378601"/>
  </r>
  <r>
    <x v="31"/>
    <x v="46"/>
    <x v="4"/>
    <x v="4"/>
    <n v="67537"/>
  </r>
  <r>
    <x v="31"/>
    <x v="46"/>
    <x v="4"/>
    <x v="13"/>
    <n v="1908008"/>
  </r>
  <r>
    <x v="31"/>
    <x v="46"/>
    <x v="4"/>
    <x v="8"/>
    <n v="836777"/>
  </r>
  <r>
    <x v="31"/>
    <x v="46"/>
    <x v="4"/>
    <x v="6"/>
    <n v="244663"/>
  </r>
  <r>
    <x v="31"/>
    <x v="46"/>
    <x v="1"/>
    <x v="0"/>
    <n v="72449064"/>
  </r>
  <r>
    <x v="31"/>
    <x v="46"/>
    <x v="1"/>
    <x v="1"/>
    <n v="3023002"/>
  </r>
  <r>
    <x v="31"/>
    <x v="46"/>
    <x v="1"/>
    <x v="10"/>
    <n v="-1038703"/>
  </r>
  <r>
    <x v="31"/>
    <x v="46"/>
    <x v="1"/>
    <x v="2"/>
    <n v="1194096"/>
  </r>
  <r>
    <x v="31"/>
    <x v="46"/>
    <x v="1"/>
    <x v="3"/>
    <n v="38047952"/>
  </r>
  <r>
    <x v="31"/>
    <x v="46"/>
    <x v="1"/>
    <x v="7"/>
    <n v="28571516"/>
  </r>
  <r>
    <x v="31"/>
    <x v="46"/>
    <x v="1"/>
    <x v="4"/>
    <n v="217453"/>
  </r>
  <r>
    <x v="31"/>
    <x v="46"/>
    <x v="1"/>
    <x v="13"/>
    <n v="1357813"/>
  </r>
  <r>
    <x v="31"/>
    <x v="46"/>
    <x v="1"/>
    <x v="8"/>
    <n v="0"/>
  </r>
  <r>
    <x v="31"/>
    <x v="46"/>
    <x v="1"/>
    <x v="5"/>
    <n v="49583"/>
  </r>
  <r>
    <x v="31"/>
    <x v="46"/>
    <x v="1"/>
    <x v="6"/>
    <n v="1026352"/>
  </r>
  <r>
    <x v="31"/>
    <x v="47"/>
    <x v="0"/>
    <x v="0"/>
    <n v="2107703"/>
  </r>
  <r>
    <x v="31"/>
    <x v="47"/>
    <x v="0"/>
    <x v="2"/>
    <n v="1092771"/>
  </r>
  <r>
    <x v="31"/>
    <x v="47"/>
    <x v="0"/>
    <x v="3"/>
    <n v="2054"/>
  </r>
  <r>
    <x v="31"/>
    <x v="47"/>
    <x v="0"/>
    <x v="12"/>
    <n v="2182"/>
  </r>
  <r>
    <x v="31"/>
    <x v="47"/>
    <x v="0"/>
    <x v="4"/>
    <n v="2885"/>
  </r>
  <r>
    <x v="31"/>
    <x v="47"/>
    <x v="0"/>
    <x v="13"/>
    <n v="173303"/>
  </r>
  <r>
    <x v="31"/>
    <x v="47"/>
    <x v="0"/>
    <x v="8"/>
    <n v="60329"/>
  </r>
  <r>
    <x v="31"/>
    <x v="47"/>
    <x v="0"/>
    <x v="5"/>
    <n v="338188"/>
  </r>
  <r>
    <x v="31"/>
    <x v="47"/>
    <x v="0"/>
    <x v="6"/>
    <n v="435991"/>
  </r>
  <r>
    <x v="31"/>
    <x v="47"/>
    <x v="3"/>
    <x v="0"/>
    <n v="3141"/>
  </r>
  <r>
    <x v="31"/>
    <x v="47"/>
    <x v="3"/>
    <x v="3"/>
    <n v="1500"/>
  </r>
  <r>
    <x v="31"/>
    <x v="47"/>
    <x v="3"/>
    <x v="4"/>
    <n v="0"/>
  </r>
  <r>
    <x v="31"/>
    <x v="47"/>
    <x v="3"/>
    <x v="6"/>
    <n v="1641"/>
  </r>
  <r>
    <x v="31"/>
    <x v="47"/>
    <x v="4"/>
    <x v="0"/>
    <n v="1205371"/>
  </r>
  <r>
    <x v="31"/>
    <x v="47"/>
    <x v="4"/>
    <x v="2"/>
    <n v="743888"/>
  </r>
  <r>
    <x v="31"/>
    <x v="47"/>
    <x v="4"/>
    <x v="12"/>
    <n v="-323"/>
  </r>
  <r>
    <x v="31"/>
    <x v="47"/>
    <x v="4"/>
    <x v="13"/>
    <n v="117601"/>
  </r>
  <r>
    <x v="31"/>
    <x v="47"/>
    <x v="4"/>
    <x v="8"/>
    <n v="6683"/>
  </r>
  <r>
    <x v="31"/>
    <x v="47"/>
    <x v="4"/>
    <x v="5"/>
    <n v="175973"/>
  </r>
  <r>
    <x v="31"/>
    <x v="47"/>
    <x v="4"/>
    <x v="6"/>
    <n v="161549"/>
  </r>
  <r>
    <x v="31"/>
    <x v="47"/>
    <x v="1"/>
    <x v="0"/>
    <n v="899191"/>
  </r>
  <r>
    <x v="31"/>
    <x v="47"/>
    <x v="1"/>
    <x v="2"/>
    <n v="348883"/>
  </r>
  <r>
    <x v="31"/>
    <x v="47"/>
    <x v="1"/>
    <x v="3"/>
    <n v="554"/>
  </r>
  <r>
    <x v="31"/>
    <x v="47"/>
    <x v="1"/>
    <x v="12"/>
    <n v="2505"/>
  </r>
  <r>
    <x v="31"/>
    <x v="47"/>
    <x v="1"/>
    <x v="4"/>
    <n v="2885"/>
  </r>
  <r>
    <x v="31"/>
    <x v="47"/>
    <x v="1"/>
    <x v="13"/>
    <n v="55702"/>
  </r>
  <r>
    <x v="31"/>
    <x v="47"/>
    <x v="1"/>
    <x v="8"/>
    <n v="53646"/>
  </r>
  <r>
    <x v="31"/>
    <x v="47"/>
    <x v="1"/>
    <x v="5"/>
    <n v="162215"/>
  </r>
  <r>
    <x v="31"/>
    <x v="47"/>
    <x v="1"/>
    <x v="6"/>
    <n v="272801"/>
  </r>
  <r>
    <x v="31"/>
    <x v="48"/>
    <x v="0"/>
    <x v="0"/>
    <n v="110808401"/>
  </r>
  <r>
    <x v="31"/>
    <x v="48"/>
    <x v="0"/>
    <x v="1"/>
    <n v="3132521"/>
  </r>
  <r>
    <x v="31"/>
    <x v="48"/>
    <x v="0"/>
    <x v="10"/>
    <n v="1986"/>
  </r>
  <r>
    <x v="31"/>
    <x v="48"/>
    <x v="0"/>
    <x v="2"/>
    <n v="71379357"/>
  </r>
  <r>
    <x v="31"/>
    <x v="48"/>
    <x v="0"/>
    <x v="3"/>
    <n v="16589252"/>
  </r>
  <r>
    <x v="31"/>
    <x v="48"/>
    <x v="0"/>
    <x v="7"/>
    <n v="8511288"/>
  </r>
  <r>
    <x v="31"/>
    <x v="48"/>
    <x v="0"/>
    <x v="9"/>
    <n v="237716"/>
  </r>
  <r>
    <x v="31"/>
    <x v="48"/>
    <x v="0"/>
    <x v="12"/>
    <n v="65514"/>
  </r>
  <r>
    <x v="31"/>
    <x v="48"/>
    <x v="0"/>
    <x v="4"/>
    <n v="32024"/>
  </r>
  <r>
    <x v="31"/>
    <x v="48"/>
    <x v="0"/>
    <x v="13"/>
    <n v="50208"/>
  </r>
  <r>
    <x v="31"/>
    <x v="48"/>
    <x v="0"/>
    <x v="8"/>
    <n v="115443"/>
  </r>
  <r>
    <x v="31"/>
    <x v="48"/>
    <x v="0"/>
    <x v="5"/>
    <n v="9297756"/>
  </r>
  <r>
    <x v="31"/>
    <x v="48"/>
    <x v="0"/>
    <x v="6"/>
    <n v="1395335"/>
  </r>
  <r>
    <x v="31"/>
    <x v="48"/>
    <x v="2"/>
    <x v="0"/>
    <n v="2187958"/>
  </r>
  <r>
    <x v="31"/>
    <x v="48"/>
    <x v="2"/>
    <x v="1"/>
    <n v="25031"/>
  </r>
  <r>
    <x v="31"/>
    <x v="48"/>
    <x v="2"/>
    <x v="3"/>
    <n v="822068"/>
  </r>
  <r>
    <x v="31"/>
    <x v="48"/>
    <x v="2"/>
    <x v="9"/>
    <n v="237716"/>
  </r>
  <r>
    <x v="31"/>
    <x v="48"/>
    <x v="2"/>
    <x v="4"/>
    <n v="19235"/>
  </r>
  <r>
    <x v="31"/>
    <x v="48"/>
    <x v="2"/>
    <x v="8"/>
    <n v="10999"/>
  </r>
  <r>
    <x v="31"/>
    <x v="48"/>
    <x v="2"/>
    <x v="6"/>
    <n v="1072910"/>
  </r>
  <r>
    <x v="31"/>
    <x v="48"/>
    <x v="3"/>
    <x v="0"/>
    <n v="23683"/>
  </r>
  <r>
    <x v="31"/>
    <x v="48"/>
    <x v="3"/>
    <x v="3"/>
    <n v="12769"/>
  </r>
  <r>
    <x v="31"/>
    <x v="48"/>
    <x v="3"/>
    <x v="4"/>
    <n v="257"/>
  </r>
  <r>
    <x v="31"/>
    <x v="48"/>
    <x v="3"/>
    <x v="8"/>
    <n v="10657"/>
  </r>
  <r>
    <x v="31"/>
    <x v="48"/>
    <x v="4"/>
    <x v="0"/>
    <n v="12979924"/>
  </r>
  <r>
    <x v="31"/>
    <x v="48"/>
    <x v="4"/>
    <x v="1"/>
    <n v="3107489"/>
  </r>
  <r>
    <x v="31"/>
    <x v="48"/>
    <x v="4"/>
    <x v="2"/>
    <n v="258599"/>
  </r>
  <r>
    <x v="31"/>
    <x v="48"/>
    <x v="4"/>
    <x v="3"/>
    <n v="4830538"/>
  </r>
  <r>
    <x v="31"/>
    <x v="48"/>
    <x v="4"/>
    <x v="12"/>
    <n v="65790"/>
  </r>
  <r>
    <x v="31"/>
    <x v="48"/>
    <x v="4"/>
    <x v="4"/>
    <n v="8957"/>
  </r>
  <r>
    <x v="31"/>
    <x v="48"/>
    <x v="4"/>
    <x v="13"/>
    <n v="43424"/>
  </r>
  <r>
    <x v="31"/>
    <x v="48"/>
    <x v="4"/>
    <x v="8"/>
    <n v="93787"/>
  </r>
  <r>
    <x v="31"/>
    <x v="48"/>
    <x v="4"/>
    <x v="5"/>
    <n v="4571339"/>
  </r>
  <r>
    <x v="31"/>
    <x v="48"/>
    <x v="1"/>
    <x v="0"/>
    <n v="95616836"/>
  </r>
  <r>
    <x v="31"/>
    <x v="48"/>
    <x v="1"/>
    <x v="10"/>
    <n v="1986"/>
  </r>
  <r>
    <x v="31"/>
    <x v="48"/>
    <x v="1"/>
    <x v="2"/>
    <n v="71120758"/>
  </r>
  <r>
    <x v="31"/>
    <x v="48"/>
    <x v="1"/>
    <x v="3"/>
    <n v="10923878"/>
  </r>
  <r>
    <x v="31"/>
    <x v="48"/>
    <x v="1"/>
    <x v="7"/>
    <n v="8511288"/>
  </r>
  <r>
    <x v="31"/>
    <x v="48"/>
    <x v="1"/>
    <x v="12"/>
    <n v="-276"/>
  </r>
  <r>
    <x v="31"/>
    <x v="48"/>
    <x v="1"/>
    <x v="4"/>
    <n v="3575"/>
  </r>
  <r>
    <x v="31"/>
    <x v="48"/>
    <x v="1"/>
    <x v="13"/>
    <n v="6784"/>
  </r>
  <r>
    <x v="31"/>
    <x v="48"/>
    <x v="1"/>
    <x v="8"/>
    <n v="0"/>
  </r>
  <r>
    <x v="31"/>
    <x v="48"/>
    <x v="1"/>
    <x v="5"/>
    <n v="4726417"/>
  </r>
  <r>
    <x v="31"/>
    <x v="48"/>
    <x v="1"/>
    <x v="6"/>
    <n v="322426"/>
  </r>
  <r>
    <x v="31"/>
    <x v="49"/>
    <x v="0"/>
    <x v="0"/>
    <n v="64276480"/>
  </r>
  <r>
    <x v="31"/>
    <x v="49"/>
    <x v="0"/>
    <x v="1"/>
    <n v="27441587"/>
  </r>
  <r>
    <x v="31"/>
    <x v="49"/>
    <x v="0"/>
    <x v="2"/>
    <n v="2144883"/>
  </r>
  <r>
    <x v="31"/>
    <x v="49"/>
    <x v="0"/>
    <x v="3"/>
    <n v="21342001"/>
  </r>
  <r>
    <x v="31"/>
    <x v="49"/>
    <x v="0"/>
    <x v="7"/>
    <n v="9970190"/>
  </r>
  <r>
    <x v="31"/>
    <x v="49"/>
    <x v="0"/>
    <x v="12"/>
    <n v="25346"/>
  </r>
  <r>
    <x v="31"/>
    <x v="49"/>
    <x v="0"/>
    <x v="4"/>
    <n v="320543"/>
  </r>
  <r>
    <x v="31"/>
    <x v="49"/>
    <x v="0"/>
    <x v="13"/>
    <n v="366806"/>
  </r>
  <r>
    <x v="31"/>
    <x v="49"/>
    <x v="0"/>
    <x v="8"/>
    <n v="411050"/>
  </r>
  <r>
    <x v="31"/>
    <x v="49"/>
    <x v="0"/>
    <x v="5"/>
    <n v="1593479"/>
  </r>
  <r>
    <x v="31"/>
    <x v="49"/>
    <x v="0"/>
    <x v="6"/>
    <n v="660595"/>
  </r>
  <r>
    <x v="31"/>
    <x v="49"/>
    <x v="2"/>
    <x v="0"/>
    <n v="1544149"/>
  </r>
  <r>
    <x v="31"/>
    <x v="49"/>
    <x v="2"/>
    <x v="1"/>
    <n v="208309"/>
  </r>
  <r>
    <x v="31"/>
    <x v="49"/>
    <x v="2"/>
    <x v="2"/>
    <n v="121734"/>
  </r>
  <r>
    <x v="31"/>
    <x v="49"/>
    <x v="2"/>
    <x v="3"/>
    <n v="900823"/>
  </r>
  <r>
    <x v="31"/>
    <x v="49"/>
    <x v="2"/>
    <x v="12"/>
    <n v="2209"/>
  </r>
  <r>
    <x v="31"/>
    <x v="49"/>
    <x v="2"/>
    <x v="4"/>
    <n v="4387"/>
  </r>
  <r>
    <x v="31"/>
    <x v="49"/>
    <x v="2"/>
    <x v="8"/>
    <n v="14330"/>
  </r>
  <r>
    <x v="31"/>
    <x v="49"/>
    <x v="2"/>
    <x v="5"/>
    <n v="6871"/>
  </r>
  <r>
    <x v="31"/>
    <x v="49"/>
    <x v="2"/>
    <x v="6"/>
    <n v="285486"/>
  </r>
  <r>
    <x v="31"/>
    <x v="49"/>
    <x v="3"/>
    <x v="0"/>
    <n v="148068"/>
  </r>
  <r>
    <x v="31"/>
    <x v="49"/>
    <x v="3"/>
    <x v="1"/>
    <n v="0"/>
  </r>
  <r>
    <x v="31"/>
    <x v="49"/>
    <x v="3"/>
    <x v="3"/>
    <n v="71703"/>
  </r>
  <r>
    <x v="31"/>
    <x v="49"/>
    <x v="3"/>
    <x v="4"/>
    <n v="831"/>
  </r>
  <r>
    <x v="31"/>
    <x v="49"/>
    <x v="3"/>
    <x v="13"/>
    <n v="3749"/>
  </r>
  <r>
    <x v="31"/>
    <x v="49"/>
    <x v="3"/>
    <x v="8"/>
    <n v="51068"/>
  </r>
  <r>
    <x v="31"/>
    <x v="49"/>
    <x v="3"/>
    <x v="5"/>
    <n v="20717"/>
  </r>
  <r>
    <x v="31"/>
    <x v="49"/>
    <x v="3"/>
    <x v="6"/>
    <n v="0"/>
  </r>
  <r>
    <x v="31"/>
    <x v="49"/>
    <x v="5"/>
    <x v="0"/>
    <n v="921073"/>
  </r>
  <r>
    <x v="31"/>
    <x v="49"/>
    <x v="5"/>
    <x v="3"/>
    <n v="867323"/>
  </r>
  <r>
    <x v="31"/>
    <x v="49"/>
    <x v="5"/>
    <x v="4"/>
    <n v="1194"/>
  </r>
  <r>
    <x v="31"/>
    <x v="49"/>
    <x v="5"/>
    <x v="8"/>
    <n v="52556"/>
  </r>
  <r>
    <x v="31"/>
    <x v="49"/>
    <x v="4"/>
    <x v="0"/>
    <n v="11037826"/>
  </r>
  <r>
    <x v="31"/>
    <x v="49"/>
    <x v="4"/>
    <x v="2"/>
    <n v="118615"/>
  </r>
  <r>
    <x v="31"/>
    <x v="49"/>
    <x v="4"/>
    <x v="7"/>
    <n v="9970190"/>
  </r>
  <r>
    <x v="31"/>
    <x v="49"/>
    <x v="4"/>
    <x v="4"/>
    <n v="-222"/>
  </r>
  <r>
    <x v="31"/>
    <x v="49"/>
    <x v="4"/>
    <x v="13"/>
    <n v="110124"/>
  </r>
  <r>
    <x v="31"/>
    <x v="49"/>
    <x v="4"/>
    <x v="8"/>
    <n v="280157"/>
  </r>
  <r>
    <x v="31"/>
    <x v="49"/>
    <x v="4"/>
    <x v="5"/>
    <n v="558962"/>
  </r>
  <r>
    <x v="31"/>
    <x v="49"/>
    <x v="1"/>
    <x v="0"/>
    <n v="50625364"/>
  </r>
  <r>
    <x v="31"/>
    <x v="49"/>
    <x v="1"/>
    <x v="1"/>
    <n v="27233278"/>
  </r>
  <r>
    <x v="31"/>
    <x v="49"/>
    <x v="1"/>
    <x v="2"/>
    <n v="1904534"/>
  </r>
  <r>
    <x v="31"/>
    <x v="49"/>
    <x v="1"/>
    <x v="3"/>
    <n v="19502152"/>
  </r>
  <r>
    <x v="31"/>
    <x v="49"/>
    <x v="1"/>
    <x v="12"/>
    <n v="23138"/>
  </r>
  <r>
    <x v="31"/>
    <x v="49"/>
    <x v="1"/>
    <x v="4"/>
    <n v="314353"/>
  </r>
  <r>
    <x v="31"/>
    <x v="49"/>
    <x v="1"/>
    <x v="13"/>
    <n v="252933"/>
  </r>
  <r>
    <x v="31"/>
    <x v="49"/>
    <x v="1"/>
    <x v="8"/>
    <n v="12939"/>
  </r>
  <r>
    <x v="31"/>
    <x v="49"/>
    <x v="1"/>
    <x v="5"/>
    <n v="1006929"/>
  </r>
  <r>
    <x v="31"/>
    <x v="49"/>
    <x v="1"/>
    <x v="6"/>
    <n v="375109"/>
  </r>
  <r>
    <x v="31"/>
    <x v="50"/>
    <x v="0"/>
    <x v="0"/>
    <n v="65836063"/>
  </r>
  <r>
    <x v="31"/>
    <x v="50"/>
    <x v="0"/>
    <x v="1"/>
    <n v="59667589"/>
  </r>
  <r>
    <x v="31"/>
    <x v="50"/>
    <x v="0"/>
    <x v="2"/>
    <n v="1704564"/>
  </r>
  <r>
    <x v="31"/>
    <x v="50"/>
    <x v="0"/>
    <x v="3"/>
    <n v="2625675"/>
  </r>
  <r>
    <x v="31"/>
    <x v="50"/>
    <x v="0"/>
    <x v="9"/>
    <n v="53005"/>
  </r>
  <r>
    <x v="31"/>
    <x v="50"/>
    <x v="0"/>
    <x v="12"/>
    <n v="-16271"/>
  </r>
  <r>
    <x v="31"/>
    <x v="50"/>
    <x v="0"/>
    <x v="4"/>
    <n v="167199"/>
  </r>
  <r>
    <x v="31"/>
    <x v="50"/>
    <x v="0"/>
    <x v="8"/>
    <n v="10166"/>
  </r>
  <r>
    <x v="31"/>
    <x v="50"/>
    <x v="0"/>
    <x v="5"/>
    <n v="1624136"/>
  </r>
  <r>
    <x v="31"/>
    <x v="50"/>
    <x v="2"/>
    <x v="0"/>
    <n v="1268818"/>
  </r>
  <r>
    <x v="31"/>
    <x v="50"/>
    <x v="2"/>
    <x v="2"/>
    <n v="516228"/>
  </r>
  <r>
    <x v="31"/>
    <x v="50"/>
    <x v="2"/>
    <x v="3"/>
    <n v="699585"/>
  </r>
  <r>
    <x v="31"/>
    <x v="50"/>
    <x v="2"/>
    <x v="9"/>
    <n v="53005"/>
  </r>
  <r>
    <x v="31"/>
    <x v="50"/>
    <x v="4"/>
    <x v="0"/>
    <n v="17315353"/>
  </r>
  <r>
    <x v="31"/>
    <x v="50"/>
    <x v="4"/>
    <x v="1"/>
    <n v="13723811"/>
  </r>
  <r>
    <x v="31"/>
    <x v="50"/>
    <x v="4"/>
    <x v="2"/>
    <n v="391927"/>
  </r>
  <r>
    <x v="31"/>
    <x v="50"/>
    <x v="4"/>
    <x v="3"/>
    <n v="1576895"/>
  </r>
  <r>
    <x v="31"/>
    <x v="50"/>
    <x v="4"/>
    <x v="12"/>
    <n v="-16271"/>
  </r>
  <r>
    <x v="31"/>
    <x v="50"/>
    <x v="4"/>
    <x v="4"/>
    <n v="4689"/>
  </r>
  <r>
    <x v="31"/>
    <x v="50"/>
    <x v="4"/>
    <x v="8"/>
    <n v="10166"/>
  </r>
  <r>
    <x v="31"/>
    <x v="50"/>
    <x v="4"/>
    <x v="5"/>
    <n v="1624136"/>
  </r>
  <r>
    <x v="31"/>
    <x v="50"/>
    <x v="1"/>
    <x v="0"/>
    <n v="47251892"/>
  </r>
  <r>
    <x v="31"/>
    <x v="50"/>
    <x v="1"/>
    <x v="1"/>
    <n v="45943778"/>
  </r>
  <r>
    <x v="31"/>
    <x v="50"/>
    <x v="1"/>
    <x v="2"/>
    <n v="796409"/>
  </r>
  <r>
    <x v="31"/>
    <x v="50"/>
    <x v="1"/>
    <x v="3"/>
    <n v="349195"/>
  </r>
  <r>
    <x v="31"/>
    <x v="50"/>
    <x v="1"/>
    <x v="12"/>
    <n v="0"/>
  </r>
  <r>
    <x v="31"/>
    <x v="50"/>
    <x v="1"/>
    <x v="4"/>
    <n v="162510"/>
  </r>
  <r>
    <x v="31"/>
    <x v="51"/>
    <x v="0"/>
    <x v="0"/>
    <n v="43460744"/>
  </r>
  <r>
    <x v="31"/>
    <x v="51"/>
    <x v="0"/>
    <x v="1"/>
    <n v="32038128"/>
  </r>
  <r>
    <x v="31"/>
    <x v="51"/>
    <x v="0"/>
    <x v="2"/>
    <n v="790445"/>
  </r>
  <r>
    <x v="31"/>
    <x v="51"/>
    <x v="0"/>
    <x v="3"/>
    <n v="1500701"/>
  </r>
  <r>
    <x v="31"/>
    <x v="51"/>
    <x v="0"/>
    <x v="9"/>
    <n v="360169"/>
  </r>
  <r>
    <x v="31"/>
    <x v="51"/>
    <x v="0"/>
    <x v="12"/>
    <n v="84037"/>
  </r>
  <r>
    <x v="31"/>
    <x v="51"/>
    <x v="0"/>
    <x v="4"/>
    <n v="60332"/>
  </r>
  <r>
    <x v="31"/>
    <x v="51"/>
    <x v="0"/>
    <x v="13"/>
    <n v="179072"/>
  </r>
  <r>
    <x v="31"/>
    <x v="51"/>
    <x v="0"/>
    <x v="5"/>
    <n v="8447860"/>
  </r>
  <r>
    <x v="31"/>
    <x v="51"/>
    <x v="2"/>
    <x v="0"/>
    <n v="1441268"/>
  </r>
  <r>
    <x v="31"/>
    <x v="51"/>
    <x v="2"/>
    <x v="1"/>
    <n v="361811"/>
  </r>
  <r>
    <x v="31"/>
    <x v="51"/>
    <x v="2"/>
    <x v="3"/>
    <n v="634965"/>
  </r>
  <r>
    <x v="31"/>
    <x v="51"/>
    <x v="2"/>
    <x v="9"/>
    <n v="360169"/>
  </r>
  <r>
    <x v="31"/>
    <x v="51"/>
    <x v="2"/>
    <x v="12"/>
    <n v="84037"/>
  </r>
  <r>
    <x v="31"/>
    <x v="51"/>
    <x v="2"/>
    <x v="4"/>
    <n v="286"/>
  </r>
  <r>
    <x v="31"/>
    <x v="51"/>
    <x v="4"/>
    <x v="0"/>
    <n v="4821007"/>
  </r>
  <r>
    <x v="31"/>
    <x v="51"/>
    <x v="4"/>
    <x v="1"/>
    <n v="520392"/>
  </r>
  <r>
    <x v="31"/>
    <x v="51"/>
    <x v="4"/>
    <x v="2"/>
    <n v="9080"/>
  </r>
  <r>
    <x v="31"/>
    <x v="51"/>
    <x v="4"/>
    <x v="3"/>
    <n v="1124"/>
  </r>
  <r>
    <x v="31"/>
    <x v="51"/>
    <x v="4"/>
    <x v="13"/>
    <n v="179072"/>
  </r>
  <r>
    <x v="31"/>
    <x v="51"/>
    <x v="4"/>
    <x v="5"/>
    <n v="4111339"/>
  </r>
  <r>
    <x v="31"/>
    <x v="51"/>
    <x v="1"/>
    <x v="0"/>
    <n v="37198469"/>
  </r>
  <r>
    <x v="31"/>
    <x v="51"/>
    <x v="1"/>
    <x v="1"/>
    <n v="31155925"/>
  </r>
  <r>
    <x v="31"/>
    <x v="51"/>
    <x v="1"/>
    <x v="2"/>
    <n v="781365"/>
  </r>
  <r>
    <x v="31"/>
    <x v="51"/>
    <x v="1"/>
    <x v="3"/>
    <n v="864612"/>
  </r>
  <r>
    <x v="31"/>
    <x v="51"/>
    <x v="1"/>
    <x v="4"/>
    <n v="60046"/>
  </r>
  <r>
    <x v="31"/>
    <x v="51"/>
    <x v="1"/>
    <x v="5"/>
    <n v="4336521"/>
  </r>
  <r>
    <x v="32"/>
    <x v="0"/>
    <x v="0"/>
    <x v="0"/>
    <n v="6694128"/>
  </r>
  <r>
    <x v="32"/>
    <x v="0"/>
    <x v="0"/>
    <x v="1"/>
    <n v="726934"/>
  </r>
  <r>
    <x v="32"/>
    <x v="0"/>
    <x v="0"/>
    <x v="2"/>
    <n v="1713426"/>
  </r>
  <r>
    <x v="32"/>
    <x v="0"/>
    <x v="0"/>
    <x v="3"/>
    <n v="3229376"/>
  </r>
  <r>
    <x v="32"/>
    <x v="0"/>
    <x v="0"/>
    <x v="12"/>
    <n v="-3245"/>
  </r>
  <r>
    <x v="32"/>
    <x v="0"/>
    <x v="0"/>
    <x v="4"/>
    <n v="847526"/>
  </r>
  <r>
    <x v="32"/>
    <x v="0"/>
    <x v="0"/>
    <x v="13"/>
    <n v="0"/>
  </r>
  <r>
    <x v="32"/>
    <x v="0"/>
    <x v="0"/>
    <x v="8"/>
    <n v="40836"/>
  </r>
  <r>
    <x v="32"/>
    <x v="0"/>
    <x v="0"/>
    <x v="5"/>
    <n v="139276"/>
  </r>
  <r>
    <x v="32"/>
    <x v="0"/>
    <x v="0"/>
    <x v="6"/>
    <n v="0"/>
  </r>
  <r>
    <x v="32"/>
    <x v="0"/>
    <x v="2"/>
    <x v="0"/>
    <n v="114591"/>
  </r>
  <r>
    <x v="32"/>
    <x v="0"/>
    <x v="2"/>
    <x v="3"/>
    <n v="72393"/>
  </r>
  <r>
    <x v="32"/>
    <x v="0"/>
    <x v="2"/>
    <x v="4"/>
    <n v="42198"/>
  </r>
  <r>
    <x v="32"/>
    <x v="0"/>
    <x v="2"/>
    <x v="8"/>
    <n v="0"/>
  </r>
  <r>
    <x v="32"/>
    <x v="0"/>
    <x v="3"/>
    <x v="0"/>
    <n v="339375"/>
  </r>
  <r>
    <x v="32"/>
    <x v="0"/>
    <x v="3"/>
    <x v="1"/>
    <n v="116160"/>
  </r>
  <r>
    <x v="32"/>
    <x v="0"/>
    <x v="3"/>
    <x v="2"/>
    <n v="183340"/>
  </r>
  <r>
    <x v="32"/>
    <x v="0"/>
    <x v="3"/>
    <x v="3"/>
    <n v="174"/>
  </r>
  <r>
    <x v="32"/>
    <x v="0"/>
    <x v="3"/>
    <x v="4"/>
    <n v="-1135"/>
  </r>
  <r>
    <x v="32"/>
    <x v="0"/>
    <x v="3"/>
    <x v="8"/>
    <n v="40836"/>
  </r>
  <r>
    <x v="32"/>
    <x v="0"/>
    <x v="3"/>
    <x v="6"/>
    <n v="0"/>
  </r>
  <r>
    <x v="32"/>
    <x v="0"/>
    <x v="5"/>
    <x v="0"/>
    <n v="149377"/>
  </r>
  <r>
    <x v="32"/>
    <x v="0"/>
    <x v="5"/>
    <x v="1"/>
    <n v="149377"/>
  </r>
  <r>
    <x v="32"/>
    <x v="0"/>
    <x v="5"/>
    <x v="4"/>
    <n v="0"/>
  </r>
  <r>
    <x v="32"/>
    <x v="0"/>
    <x v="5"/>
    <x v="8"/>
    <n v="0"/>
  </r>
  <r>
    <x v="32"/>
    <x v="0"/>
    <x v="5"/>
    <x v="6"/>
    <n v="0"/>
  </r>
  <r>
    <x v="32"/>
    <x v="0"/>
    <x v="4"/>
    <x v="0"/>
    <n v="58398"/>
  </r>
  <r>
    <x v="32"/>
    <x v="0"/>
    <x v="4"/>
    <x v="5"/>
    <n v="58398"/>
  </r>
  <r>
    <x v="32"/>
    <x v="0"/>
    <x v="1"/>
    <x v="0"/>
    <n v="6032387"/>
  </r>
  <r>
    <x v="32"/>
    <x v="0"/>
    <x v="1"/>
    <x v="1"/>
    <n v="461397"/>
  </r>
  <r>
    <x v="32"/>
    <x v="0"/>
    <x v="1"/>
    <x v="2"/>
    <n v="1530086"/>
  </r>
  <r>
    <x v="32"/>
    <x v="0"/>
    <x v="1"/>
    <x v="3"/>
    <n v="3156809"/>
  </r>
  <r>
    <x v="32"/>
    <x v="0"/>
    <x v="1"/>
    <x v="12"/>
    <n v="-3245"/>
  </r>
  <r>
    <x v="32"/>
    <x v="0"/>
    <x v="1"/>
    <x v="4"/>
    <n v="806463"/>
  </r>
  <r>
    <x v="32"/>
    <x v="0"/>
    <x v="1"/>
    <x v="13"/>
    <n v="0"/>
  </r>
  <r>
    <x v="32"/>
    <x v="0"/>
    <x v="1"/>
    <x v="5"/>
    <n v="80878"/>
  </r>
  <r>
    <x v="32"/>
    <x v="1"/>
    <x v="0"/>
    <x v="0"/>
    <n v="144788893"/>
  </r>
  <r>
    <x v="32"/>
    <x v="1"/>
    <x v="0"/>
    <x v="1"/>
    <n v="25943990"/>
  </r>
  <r>
    <x v="32"/>
    <x v="1"/>
    <x v="0"/>
    <x v="2"/>
    <n v="10188211"/>
  </r>
  <r>
    <x v="32"/>
    <x v="1"/>
    <x v="0"/>
    <x v="3"/>
    <n v="62217445"/>
  </r>
  <r>
    <x v="32"/>
    <x v="1"/>
    <x v="0"/>
    <x v="7"/>
    <n v="42313657"/>
  </r>
  <r>
    <x v="32"/>
    <x v="1"/>
    <x v="0"/>
    <x v="9"/>
    <n v="4"/>
  </r>
  <r>
    <x v="32"/>
    <x v="1"/>
    <x v="0"/>
    <x v="12"/>
    <n v="-50"/>
  </r>
  <r>
    <x v="32"/>
    <x v="1"/>
    <x v="0"/>
    <x v="4"/>
    <n v="40917"/>
  </r>
  <r>
    <x v="32"/>
    <x v="1"/>
    <x v="0"/>
    <x v="13"/>
    <n v="894571"/>
  </r>
  <r>
    <x v="32"/>
    <x v="1"/>
    <x v="0"/>
    <x v="8"/>
    <n v="42878"/>
  </r>
  <r>
    <x v="32"/>
    <x v="1"/>
    <x v="0"/>
    <x v="6"/>
    <n v="3147269"/>
  </r>
  <r>
    <x v="32"/>
    <x v="1"/>
    <x v="2"/>
    <x v="0"/>
    <n v="4511092"/>
  </r>
  <r>
    <x v="32"/>
    <x v="1"/>
    <x v="2"/>
    <x v="1"/>
    <n v="0"/>
  </r>
  <r>
    <x v="32"/>
    <x v="1"/>
    <x v="2"/>
    <x v="3"/>
    <n v="1354938"/>
  </r>
  <r>
    <x v="32"/>
    <x v="1"/>
    <x v="2"/>
    <x v="9"/>
    <n v="4"/>
  </r>
  <r>
    <x v="32"/>
    <x v="1"/>
    <x v="2"/>
    <x v="12"/>
    <n v="0"/>
  </r>
  <r>
    <x v="32"/>
    <x v="1"/>
    <x v="2"/>
    <x v="4"/>
    <n v="8881"/>
  </r>
  <r>
    <x v="32"/>
    <x v="1"/>
    <x v="2"/>
    <x v="8"/>
    <n v="0"/>
  </r>
  <r>
    <x v="32"/>
    <x v="1"/>
    <x v="2"/>
    <x v="6"/>
    <n v="3147269"/>
  </r>
  <r>
    <x v="32"/>
    <x v="1"/>
    <x v="5"/>
    <x v="0"/>
    <n v="5032840"/>
  </r>
  <r>
    <x v="32"/>
    <x v="1"/>
    <x v="5"/>
    <x v="3"/>
    <n v="5032840"/>
  </r>
  <r>
    <x v="32"/>
    <x v="1"/>
    <x v="4"/>
    <x v="0"/>
    <n v="31750036"/>
  </r>
  <r>
    <x v="32"/>
    <x v="1"/>
    <x v="4"/>
    <x v="3"/>
    <n v="30837720"/>
  </r>
  <r>
    <x v="32"/>
    <x v="1"/>
    <x v="4"/>
    <x v="12"/>
    <n v="-50"/>
  </r>
  <r>
    <x v="32"/>
    <x v="1"/>
    <x v="4"/>
    <x v="4"/>
    <n v="386"/>
  </r>
  <r>
    <x v="32"/>
    <x v="1"/>
    <x v="4"/>
    <x v="13"/>
    <n v="869102"/>
  </r>
  <r>
    <x v="32"/>
    <x v="1"/>
    <x v="4"/>
    <x v="8"/>
    <n v="42878"/>
  </r>
  <r>
    <x v="32"/>
    <x v="1"/>
    <x v="1"/>
    <x v="0"/>
    <n v="103494925"/>
  </r>
  <r>
    <x v="32"/>
    <x v="1"/>
    <x v="1"/>
    <x v="1"/>
    <n v="25943990"/>
  </r>
  <r>
    <x v="32"/>
    <x v="1"/>
    <x v="1"/>
    <x v="2"/>
    <n v="10188211"/>
  </r>
  <r>
    <x v="32"/>
    <x v="1"/>
    <x v="1"/>
    <x v="3"/>
    <n v="24991947"/>
  </r>
  <r>
    <x v="32"/>
    <x v="1"/>
    <x v="1"/>
    <x v="7"/>
    <n v="42313657"/>
  </r>
  <r>
    <x v="32"/>
    <x v="1"/>
    <x v="1"/>
    <x v="4"/>
    <n v="31650"/>
  </r>
  <r>
    <x v="32"/>
    <x v="1"/>
    <x v="1"/>
    <x v="13"/>
    <n v="25469"/>
  </r>
  <r>
    <x v="32"/>
    <x v="2"/>
    <x v="0"/>
    <x v="0"/>
    <n v="65905030"/>
  </r>
  <r>
    <x v="32"/>
    <x v="2"/>
    <x v="0"/>
    <x v="1"/>
    <n v="20360869"/>
  </r>
  <r>
    <x v="32"/>
    <x v="2"/>
    <x v="0"/>
    <x v="10"/>
    <n v="67436"/>
  </r>
  <r>
    <x v="32"/>
    <x v="2"/>
    <x v="0"/>
    <x v="2"/>
    <n v="3468585"/>
  </r>
  <r>
    <x v="32"/>
    <x v="2"/>
    <x v="0"/>
    <x v="3"/>
    <n v="26037433"/>
  </r>
  <r>
    <x v="32"/>
    <x v="2"/>
    <x v="0"/>
    <x v="7"/>
    <n v="14323697"/>
  </r>
  <r>
    <x v="32"/>
    <x v="2"/>
    <x v="0"/>
    <x v="12"/>
    <n v="4898"/>
  </r>
  <r>
    <x v="32"/>
    <x v="2"/>
    <x v="0"/>
    <x v="4"/>
    <n v="64319"/>
  </r>
  <r>
    <x v="32"/>
    <x v="2"/>
    <x v="0"/>
    <x v="13"/>
    <n v="736481"/>
  </r>
  <r>
    <x v="32"/>
    <x v="2"/>
    <x v="0"/>
    <x v="8"/>
    <n v="46357"/>
  </r>
  <r>
    <x v="32"/>
    <x v="2"/>
    <x v="0"/>
    <x v="6"/>
    <n v="794955"/>
  </r>
  <r>
    <x v="32"/>
    <x v="2"/>
    <x v="2"/>
    <x v="0"/>
    <n v="1055814"/>
  </r>
  <r>
    <x v="32"/>
    <x v="2"/>
    <x v="2"/>
    <x v="1"/>
    <n v="38310"/>
  </r>
  <r>
    <x v="32"/>
    <x v="2"/>
    <x v="2"/>
    <x v="3"/>
    <n v="213370"/>
  </r>
  <r>
    <x v="32"/>
    <x v="2"/>
    <x v="2"/>
    <x v="12"/>
    <n v="5221"/>
  </r>
  <r>
    <x v="32"/>
    <x v="2"/>
    <x v="2"/>
    <x v="4"/>
    <n v="183"/>
  </r>
  <r>
    <x v="32"/>
    <x v="2"/>
    <x v="2"/>
    <x v="13"/>
    <n v="3775"/>
  </r>
  <r>
    <x v="32"/>
    <x v="2"/>
    <x v="2"/>
    <x v="6"/>
    <n v="794955"/>
  </r>
  <r>
    <x v="32"/>
    <x v="2"/>
    <x v="3"/>
    <x v="0"/>
    <n v="58078"/>
  </r>
  <r>
    <x v="32"/>
    <x v="2"/>
    <x v="3"/>
    <x v="3"/>
    <n v="38531"/>
  </r>
  <r>
    <x v="32"/>
    <x v="2"/>
    <x v="3"/>
    <x v="12"/>
    <n v="-323"/>
  </r>
  <r>
    <x v="32"/>
    <x v="2"/>
    <x v="3"/>
    <x v="13"/>
    <n v="19170"/>
  </r>
  <r>
    <x v="32"/>
    <x v="2"/>
    <x v="3"/>
    <x v="8"/>
    <n v="699"/>
  </r>
  <r>
    <x v="32"/>
    <x v="2"/>
    <x v="5"/>
    <x v="0"/>
    <n v="1276484"/>
  </r>
  <r>
    <x v="32"/>
    <x v="2"/>
    <x v="5"/>
    <x v="3"/>
    <n v="1276484"/>
  </r>
  <r>
    <x v="32"/>
    <x v="2"/>
    <x v="5"/>
    <x v="4"/>
    <n v="0"/>
  </r>
  <r>
    <x v="32"/>
    <x v="2"/>
    <x v="4"/>
    <x v="0"/>
    <n v="4916261"/>
  </r>
  <r>
    <x v="32"/>
    <x v="2"/>
    <x v="4"/>
    <x v="1"/>
    <n v="4335463"/>
  </r>
  <r>
    <x v="32"/>
    <x v="2"/>
    <x v="4"/>
    <x v="2"/>
    <n v="57395"/>
  </r>
  <r>
    <x v="32"/>
    <x v="2"/>
    <x v="4"/>
    <x v="4"/>
    <n v="18162"/>
  </r>
  <r>
    <x v="32"/>
    <x v="2"/>
    <x v="4"/>
    <x v="13"/>
    <n v="459583"/>
  </r>
  <r>
    <x v="32"/>
    <x v="2"/>
    <x v="4"/>
    <x v="8"/>
    <n v="45658"/>
  </r>
  <r>
    <x v="32"/>
    <x v="2"/>
    <x v="1"/>
    <x v="0"/>
    <n v="58598394"/>
  </r>
  <r>
    <x v="32"/>
    <x v="2"/>
    <x v="1"/>
    <x v="1"/>
    <n v="15987096"/>
  </r>
  <r>
    <x v="32"/>
    <x v="2"/>
    <x v="1"/>
    <x v="10"/>
    <n v="67436"/>
  </r>
  <r>
    <x v="32"/>
    <x v="2"/>
    <x v="1"/>
    <x v="2"/>
    <n v="3411190"/>
  </r>
  <r>
    <x v="32"/>
    <x v="2"/>
    <x v="1"/>
    <x v="3"/>
    <n v="24509048"/>
  </r>
  <r>
    <x v="32"/>
    <x v="2"/>
    <x v="1"/>
    <x v="7"/>
    <n v="14323697"/>
  </r>
  <r>
    <x v="32"/>
    <x v="2"/>
    <x v="1"/>
    <x v="12"/>
    <n v="0"/>
  </r>
  <r>
    <x v="32"/>
    <x v="2"/>
    <x v="1"/>
    <x v="4"/>
    <n v="45974"/>
  </r>
  <r>
    <x v="32"/>
    <x v="2"/>
    <x v="1"/>
    <x v="13"/>
    <n v="253953"/>
  </r>
  <r>
    <x v="32"/>
    <x v="3"/>
    <x v="0"/>
    <x v="0"/>
    <n v="104698773"/>
  </r>
  <r>
    <x v="32"/>
    <x v="3"/>
    <x v="0"/>
    <x v="1"/>
    <n v="13449468"/>
  </r>
  <r>
    <x v="32"/>
    <x v="3"/>
    <x v="0"/>
    <x v="10"/>
    <n v="96987"/>
  </r>
  <r>
    <x v="32"/>
    <x v="3"/>
    <x v="0"/>
    <x v="2"/>
    <n v="5297590"/>
  </r>
  <r>
    <x v="32"/>
    <x v="3"/>
    <x v="0"/>
    <x v="3"/>
    <n v="45053245"/>
  </r>
  <r>
    <x v="32"/>
    <x v="3"/>
    <x v="0"/>
    <x v="7"/>
    <n v="31942793"/>
  </r>
  <r>
    <x v="32"/>
    <x v="3"/>
    <x v="0"/>
    <x v="12"/>
    <n v="-11206"/>
  </r>
  <r>
    <x v="32"/>
    <x v="3"/>
    <x v="0"/>
    <x v="4"/>
    <n v="32204"/>
  </r>
  <r>
    <x v="32"/>
    <x v="3"/>
    <x v="0"/>
    <x v="13"/>
    <n v="7069079"/>
  </r>
  <r>
    <x v="32"/>
    <x v="3"/>
    <x v="0"/>
    <x v="8"/>
    <n v="18605"/>
  </r>
  <r>
    <x v="32"/>
    <x v="3"/>
    <x v="0"/>
    <x v="5"/>
    <n v="1564348"/>
  </r>
  <r>
    <x v="32"/>
    <x v="3"/>
    <x v="0"/>
    <x v="6"/>
    <n v="185661"/>
  </r>
  <r>
    <x v="32"/>
    <x v="3"/>
    <x v="2"/>
    <x v="0"/>
    <n v="18601"/>
  </r>
  <r>
    <x v="32"/>
    <x v="3"/>
    <x v="2"/>
    <x v="13"/>
    <n v="18601"/>
  </r>
  <r>
    <x v="32"/>
    <x v="3"/>
    <x v="3"/>
    <x v="0"/>
    <n v="153927"/>
  </r>
  <r>
    <x v="32"/>
    <x v="3"/>
    <x v="3"/>
    <x v="3"/>
    <n v="130463"/>
  </r>
  <r>
    <x v="32"/>
    <x v="3"/>
    <x v="3"/>
    <x v="4"/>
    <n v="21"/>
  </r>
  <r>
    <x v="32"/>
    <x v="3"/>
    <x v="3"/>
    <x v="13"/>
    <n v="23443"/>
  </r>
  <r>
    <x v="32"/>
    <x v="3"/>
    <x v="5"/>
    <x v="0"/>
    <n v="47179"/>
  </r>
  <r>
    <x v="32"/>
    <x v="3"/>
    <x v="5"/>
    <x v="3"/>
    <n v="47179"/>
  </r>
  <r>
    <x v="32"/>
    <x v="3"/>
    <x v="5"/>
    <x v="4"/>
    <n v="0"/>
  </r>
  <r>
    <x v="32"/>
    <x v="3"/>
    <x v="4"/>
    <x v="0"/>
    <n v="21904698"/>
  </r>
  <r>
    <x v="32"/>
    <x v="3"/>
    <x v="4"/>
    <x v="3"/>
    <n v="13813746"/>
  </r>
  <r>
    <x v="32"/>
    <x v="3"/>
    <x v="4"/>
    <x v="12"/>
    <n v="-7552"/>
  </r>
  <r>
    <x v="32"/>
    <x v="3"/>
    <x v="4"/>
    <x v="13"/>
    <n v="6329890"/>
  </r>
  <r>
    <x v="32"/>
    <x v="3"/>
    <x v="4"/>
    <x v="8"/>
    <n v="18605"/>
  </r>
  <r>
    <x v="32"/>
    <x v="3"/>
    <x v="4"/>
    <x v="5"/>
    <n v="1564348"/>
  </r>
  <r>
    <x v="32"/>
    <x v="3"/>
    <x v="4"/>
    <x v="6"/>
    <n v="185661"/>
  </r>
  <r>
    <x v="32"/>
    <x v="3"/>
    <x v="1"/>
    <x v="0"/>
    <n v="82574368"/>
  </r>
  <r>
    <x v="32"/>
    <x v="3"/>
    <x v="1"/>
    <x v="1"/>
    <n v="13449468"/>
  </r>
  <r>
    <x v="32"/>
    <x v="3"/>
    <x v="1"/>
    <x v="10"/>
    <n v="96987"/>
  </r>
  <r>
    <x v="32"/>
    <x v="3"/>
    <x v="1"/>
    <x v="2"/>
    <n v="5297590"/>
  </r>
  <r>
    <x v="32"/>
    <x v="3"/>
    <x v="1"/>
    <x v="3"/>
    <n v="31061856"/>
  </r>
  <r>
    <x v="32"/>
    <x v="3"/>
    <x v="1"/>
    <x v="7"/>
    <n v="31942793"/>
  </r>
  <r>
    <x v="32"/>
    <x v="3"/>
    <x v="1"/>
    <x v="12"/>
    <n v="-3654"/>
  </r>
  <r>
    <x v="32"/>
    <x v="3"/>
    <x v="1"/>
    <x v="4"/>
    <n v="32183"/>
  </r>
  <r>
    <x v="32"/>
    <x v="3"/>
    <x v="1"/>
    <x v="13"/>
    <n v="697145"/>
  </r>
  <r>
    <x v="32"/>
    <x v="3"/>
    <x v="1"/>
    <x v="8"/>
    <n v="0"/>
  </r>
  <r>
    <x v="32"/>
    <x v="4"/>
    <x v="0"/>
    <x v="0"/>
    <n v="203383857"/>
  </r>
  <r>
    <x v="32"/>
    <x v="4"/>
    <x v="0"/>
    <x v="1"/>
    <n v="251565"/>
  </r>
  <r>
    <x v="32"/>
    <x v="4"/>
    <x v="0"/>
    <x v="11"/>
    <n v="11180964"/>
  </r>
  <r>
    <x v="32"/>
    <x v="4"/>
    <x v="0"/>
    <x v="10"/>
    <n v="-155048"/>
  </r>
  <r>
    <x v="32"/>
    <x v="4"/>
    <x v="0"/>
    <x v="2"/>
    <n v="17644149"/>
  </r>
  <r>
    <x v="32"/>
    <x v="4"/>
    <x v="0"/>
    <x v="3"/>
    <n v="96371557"/>
  </r>
  <r>
    <x v="32"/>
    <x v="4"/>
    <x v="0"/>
    <x v="7"/>
    <n v="17593254"/>
  </r>
  <r>
    <x v="32"/>
    <x v="4"/>
    <x v="0"/>
    <x v="9"/>
    <n v="1411516"/>
  </r>
  <r>
    <x v="32"/>
    <x v="4"/>
    <x v="0"/>
    <x v="12"/>
    <n v="196215"/>
  </r>
  <r>
    <x v="32"/>
    <x v="4"/>
    <x v="0"/>
    <x v="4"/>
    <n v="154953"/>
  </r>
  <r>
    <x v="32"/>
    <x v="4"/>
    <x v="0"/>
    <x v="13"/>
    <n v="38789351"/>
  </r>
  <r>
    <x v="32"/>
    <x v="4"/>
    <x v="0"/>
    <x v="8"/>
    <n v="2416598"/>
  </r>
  <r>
    <x v="32"/>
    <x v="4"/>
    <x v="0"/>
    <x v="5"/>
    <n v="14638061"/>
  </r>
  <r>
    <x v="32"/>
    <x v="4"/>
    <x v="0"/>
    <x v="6"/>
    <n v="2890722"/>
  </r>
  <r>
    <x v="32"/>
    <x v="4"/>
    <x v="2"/>
    <x v="0"/>
    <n v="12432562"/>
  </r>
  <r>
    <x v="32"/>
    <x v="4"/>
    <x v="2"/>
    <x v="1"/>
    <n v="251565"/>
  </r>
  <r>
    <x v="32"/>
    <x v="4"/>
    <x v="2"/>
    <x v="3"/>
    <n v="9267606"/>
  </r>
  <r>
    <x v="32"/>
    <x v="4"/>
    <x v="2"/>
    <x v="9"/>
    <n v="1411516"/>
  </r>
  <r>
    <x v="32"/>
    <x v="4"/>
    <x v="2"/>
    <x v="12"/>
    <n v="468649"/>
  </r>
  <r>
    <x v="32"/>
    <x v="4"/>
    <x v="2"/>
    <x v="4"/>
    <n v="84361"/>
  </r>
  <r>
    <x v="32"/>
    <x v="4"/>
    <x v="2"/>
    <x v="13"/>
    <n v="185121"/>
  </r>
  <r>
    <x v="32"/>
    <x v="4"/>
    <x v="2"/>
    <x v="8"/>
    <n v="33849"/>
  </r>
  <r>
    <x v="32"/>
    <x v="4"/>
    <x v="2"/>
    <x v="5"/>
    <n v="4412"/>
  </r>
  <r>
    <x v="32"/>
    <x v="4"/>
    <x v="2"/>
    <x v="6"/>
    <n v="725483"/>
  </r>
  <r>
    <x v="32"/>
    <x v="4"/>
    <x v="3"/>
    <x v="0"/>
    <n v="2584942"/>
  </r>
  <r>
    <x v="32"/>
    <x v="4"/>
    <x v="3"/>
    <x v="10"/>
    <n v="0"/>
  </r>
  <r>
    <x v="32"/>
    <x v="4"/>
    <x v="3"/>
    <x v="2"/>
    <n v="7966"/>
  </r>
  <r>
    <x v="32"/>
    <x v="4"/>
    <x v="3"/>
    <x v="3"/>
    <n v="1560784"/>
  </r>
  <r>
    <x v="32"/>
    <x v="4"/>
    <x v="3"/>
    <x v="12"/>
    <n v="67735"/>
  </r>
  <r>
    <x v="32"/>
    <x v="4"/>
    <x v="3"/>
    <x v="4"/>
    <n v="3701"/>
  </r>
  <r>
    <x v="32"/>
    <x v="4"/>
    <x v="3"/>
    <x v="13"/>
    <n v="211083"/>
  </r>
  <r>
    <x v="32"/>
    <x v="4"/>
    <x v="3"/>
    <x v="8"/>
    <n v="727405"/>
  </r>
  <r>
    <x v="32"/>
    <x v="4"/>
    <x v="3"/>
    <x v="5"/>
    <n v="6268"/>
  </r>
  <r>
    <x v="32"/>
    <x v="4"/>
    <x v="5"/>
    <x v="0"/>
    <n v="12249285"/>
  </r>
  <r>
    <x v="32"/>
    <x v="4"/>
    <x v="5"/>
    <x v="1"/>
    <n v="0"/>
  </r>
  <r>
    <x v="32"/>
    <x v="4"/>
    <x v="5"/>
    <x v="3"/>
    <n v="11232246"/>
  </r>
  <r>
    <x v="32"/>
    <x v="4"/>
    <x v="5"/>
    <x v="12"/>
    <n v="107131"/>
  </r>
  <r>
    <x v="32"/>
    <x v="4"/>
    <x v="5"/>
    <x v="4"/>
    <n v="0"/>
  </r>
  <r>
    <x v="32"/>
    <x v="4"/>
    <x v="5"/>
    <x v="13"/>
    <n v="7490"/>
  </r>
  <r>
    <x v="32"/>
    <x v="4"/>
    <x v="5"/>
    <x v="8"/>
    <n v="183379"/>
  </r>
  <r>
    <x v="32"/>
    <x v="4"/>
    <x v="5"/>
    <x v="6"/>
    <n v="719040"/>
  </r>
  <r>
    <x v="32"/>
    <x v="4"/>
    <x v="4"/>
    <x v="0"/>
    <n v="110744114"/>
  </r>
  <r>
    <x v="32"/>
    <x v="4"/>
    <x v="4"/>
    <x v="11"/>
    <n v="10417079"/>
  </r>
  <r>
    <x v="32"/>
    <x v="4"/>
    <x v="4"/>
    <x v="2"/>
    <n v="1029970"/>
  </r>
  <r>
    <x v="32"/>
    <x v="4"/>
    <x v="4"/>
    <x v="3"/>
    <n v="44845421"/>
  </r>
  <r>
    <x v="32"/>
    <x v="4"/>
    <x v="4"/>
    <x v="12"/>
    <n v="-421590"/>
  </r>
  <r>
    <x v="32"/>
    <x v="4"/>
    <x v="4"/>
    <x v="4"/>
    <n v="33055"/>
  </r>
  <r>
    <x v="32"/>
    <x v="4"/>
    <x v="4"/>
    <x v="13"/>
    <n v="37999383"/>
  </r>
  <r>
    <x v="32"/>
    <x v="4"/>
    <x v="4"/>
    <x v="8"/>
    <n v="1459898"/>
  </r>
  <r>
    <x v="32"/>
    <x v="4"/>
    <x v="4"/>
    <x v="5"/>
    <n v="13934699"/>
  </r>
  <r>
    <x v="32"/>
    <x v="4"/>
    <x v="4"/>
    <x v="6"/>
    <n v="1446199"/>
  </r>
  <r>
    <x v="32"/>
    <x v="4"/>
    <x v="1"/>
    <x v="0"/>
    <n v="65372954"/>
  </r>
  <r>
    <x v="32"/>
    <x v="4"/>
    <x v="1"/>
    <x v="11"/>
    <n v="763885"/>
  </r>
  <r>
    <x v="32"/>
    <x v="4"/>
    <x v="1"/>
    <x v="10"/>
    <n v="-155048"/>
  </r>
  <r>
    <x v="32"/>
    <x v="4"/>
    <x v="1"/>
    <x v="2"/>
    <n v="16606213"/>
  </r>
  <r>
    <x v="32"/>
    <x v="4"/>
    <x v="1"/>
    <x v="3"/>
    <n v="29465500"/>
  </r>
  <r>
    <x v="32"/>
    <x v="4"/>
    <x v="1"/>
    <x v="7"/>
    <n v="17593254"/>
  </r>
  <r>
    <x v="32"/>
    <x v="4"/>
    <x v="1"/>
    <x v="9"/>
    <n v="0"/>
  </r>
  <r>
    <x v="32"/>
    <x v="4"/>
    <x v="1"/>
    <x v="12"/>
    <n v="-25710"/>
  </r>
  <r>
    <x v="32"/>
    <x v="4"/>
    <x v="1"/>
    <x v="4"/>
    <n v="33836"/>
  </r>
  <r>
    <x v="32"/>
    <x v="4"/>
    <x v="1"/>
    <x v="13"/>
    <n v="386275"/>
  </r>
  <r>
    <x v="32"/>
    <x v="4"/>
    <x v="1"/>
    <x v="8"/>
    <n v="12068"/>
  </r>
  <r>
    <x v="32"/>
    <x v="4"/>
    <x v="1"/>
    <x v="5"/>
    <n v="692682"/>
  </r>
  <r>
    <x v="32"/>
    <x v="5"/>
    <x v="0"/>
    <x v="0"/>
    <n v="58044009"/>
  </r>
  <r>
    <x v="32"/>
    <x v="5"/>
    <x v="0"/>
    <x v="1"/>
    <n v="21723004"/>
  </r>
  <r>
    <x v="32"/>
    <x v="5"/>
    <x v="0"/>
    <x v="10"/>
    <n v="-21220"/>
  </r>
  <r>
    <x v="32"/>
    <x v="5"/>
    <x v="0"/>
    <x v="2"/>
    <n v="1344617"/>
  </r>
  <r>
    <x v="32"/>
    <x v="5"/>
    <x v="0"/>
    <x v="3"/>
    <n v="15445527"/>
  </r>
  <r>
    <x v="32"/>
    <x v="5"/>
    <x v="0"/>
    <x v="9"/>
    <n v="2609"/>
  </r>
  <r>
    <x v="32"/>
    <x v="5"/>
    <x v="0"/>
    <x v="12"/>
    <n v="48090"/>
  </r>
  <r>
    <x v="32"/>
    <x v="5"/>
    <x v="0"/>
    <x v="4"/>
    <n v="27206"/>
  </r>
  <r>
    <x v="32"/>
    <x v="5"/>
    <x v="0"/>
    <x v="13"/>
    <n v="2400122"/>
  </r>
  <r>
    <x v="32"/>
    <x v="5"/>
    <x v="0"/>
    <x v="8"/>
    <n v="72523"/>
  </r>
  <r>
    <x v="32"/>
    <x v="5"/>
    <x v="0"/>
    <x v="5"/>
    <n v="16911126"/>
  </r>
  <r>
    <x v="32"/>
    <x v="5"/>
    <x v="0"/>
    <x v="6"/>
    <n v="90406"/>
  </r>
  <r>
    <x v="32"/>
    <x v="5"/>
    <x v="2"/>
    <x v="0"/>
    <n v="224903"/>
  </r>
  <r>
    <x v="32"/>
    <x v="5"/>
    <x v="2"/>
    <x v="1"/>
    <n v="0"/>
  </r>
  <r>
    <x v="32"/>
    <x v="5"/>
    <x v="2"/>
    <x v="3"/>
    <n v="173943"/>
  </r>
  <r>
    <x v="32"/>
    <x v="5"/>
    <x v="2"/>
    <x v="9"/>
    <n v="2609"/>
  </r>
  <r>
    <x v="32"/>
    <x v="5"/>
    <x v="2"/>
    <x v="12"/>
    <n v="46524"/>
  </r>
  <r>
    <x v="32"/>
    <x v="5"/>
    <x v="2"/>
    <x v="4"/>
    <n v="24"/>
  </r>
  <r>
    <x v="32"/>
    <x v="5"/>
    <x v="2"/>
    <x v="5"/>
    <n v="1803"/>
  </r>
  <r>
    <x v="32"/>
    <x v="5"/>
    <x v="3"/>
    <x v="0"/>
    <n v="26565"/>
  </r>
  <r>
    <x v="32"/>
    <x v="5"/>
    <x v="3"/>
    <x v="2"/>
    <n v="15454"/>
  </r>
  <r>
    <x v="32"/>
    <x v="5"/>
    <x v="3"/>
    <x v="3"/>
    <n v="3265"/>
  </r>
  <r>
    <x v="32"/>
    <x v="5"/>
    <x v="3"/>
    <x v="12"/>
    <n v="-265"/>
  </r>
  <r>
    <x v="32"/>
    <x v="5"/>
    <x v="3"/>
    <x v="4"/>
    <n v="48"/>
  </r>
  <r>
    <x v="32"/>
    <x v="5"/>
    <x v="3"/>
    <x v="13"/>
    <n v="8063"/>
  </r>
  <r>
    <x v="32"/>
    <x v="5"/>
    <x v="5"/>
    <x v="0"/>
    <n v="51046"/>
  </r>
  <r>
    <x v="32"/>
    <x v="5"/>
    <x v="5"/>
    <x v="3"/>
    <n v="12610"/>
  </r>
  <r>
    <x v="32"/>
    <x v="5"/>
    <x v="5"/>
    <x v="4"/>
    <n v="0"/>
  </r>
  <r>
    <x v="32"/>
    <x v="5"/>
    <x v="5"/>
    <x v="8"/>
    <n v="38436"/>
  </r>
  <r>
    <x v="32"/>
    <x v="5"/>
    <x v="4"/>
    <x v="0"/>
    <n v="17247834"/>
  </r>
  <r>
    <x v="32"/>
    <x v="5"/>
    <x v="4"/>
    <x v="2"/>
    <n v="186676"/>
  </r>
  <r>
    <x v="32"/>
    <x v="5"/>
    <x v="4"/>
    <x v="3"/>
    <n v="2144570"/>
  </r>
  <r>
    <x v="32"/>
    <x v="5"/>
    <x v="4"/>
    <x v="12"/>
    <n v="2167"/>
  </r>
  <r>
    <x v="32"/>
    <x v="5"/>
    <x v="4"/>
    <x v="4"/>
    <n v="2787"/>
  </r>
  <r>
    <x v="32"/>
    <x v="5"/>
    <x v="4"/>
    <x v="13"/>
    <n v="2378355"/>
  </r>
  <r>
    <x v="32"/>
    <x v="5"/>
    <x v="4"/>
    <x v="8"/>
    <n v="34087"/>
  </r>
  <r>
    <x v="32"/>
    <x v="5"/>
    <x v="4"/>
    <x v="5"/>
    <n v="12408786"/>
  </r>
  <r>
    <x v="32"/>
    <x v="5"/>
    <x v="4"/>
    <x v="6"/>
    <n v="90406"/>
  </r>
  <r>
    <x v="32"/>
    <x v="5"/>
    <x v="1"/>
    <x v="0"/>
    <n v="40493662"/>
  </r>
  <r>
    <x v="32"/>
    <x v="5"/>
    <x v="1"/>
    <x v="1"/>
    <n v="21723004"/>
  </r>
  <r>
    <x v="32"/>
    <x v="5"/>
    <x v="1"/>
    <x v="10"/>
    <n v="-21220"/>
  </r>
  <r>
    <x v="32"/>
    <x v="5"/>
    <x v="1"/>
    <x v="2"/>
    <n v="1142487"/>
  </r>
  <r>
    <x v="32"/>
    <x v="5"/>
    <x v="1"/>
    <x v="3"/>
    <n v="13111139"/>
  </r>
  <r>
    <x v="32"/>
    <x v="5"/>
    <x v="1"/>
    <x v="12"/>
    <n v="-336"/>
  </r>
  <r>
    <x v="32"/>
    <x v="5"/>
    <x v="1"/>
    <x v="4"/>
    <n v="24347"/>
  </r>
  <r>
    <x v="32"/>
    <x v="5"/>
    <x v="1"/>
    <x v="13"/>
    <n v="13704"/>
  </r>
  <r>
    <x v="32"/>
    <x v="5"/>
    <x v="1"/>
    <x v="5"/>
    <n v="4500537"/>
  </r>
  <r>
    <x v="32"/>
    <x v="6"/>
    <x v="0"/>
    <x v="0"/>
    <n v="43054099"/>
  </r>
  <r>
    <x v="32"/>
    <x v="6"/>
    <x v="0"/>
    <x v="1"/>
    <n v="0"/>
  </r>
  <r>
    <x v="32"/>
    <x v="6"/>
    <x v="0"/>
    <x v="10"/>
    <n v="1309"/>
  </r>
  <r>
    <x v="32"/>
    <x v="6"/>
    <x v="0"/>
    <x v="2"/>
    <n v="312235"/>
  </r>
  <r>
    <x v="32"/>
    <x v="6"/>
    <x v="0"/>
    <x v="3"/>
    <n v="24530687"/>
  </r>
  <r>
    <x v="32"/>
    <x v="6"/>
    <x v="0"/>
    <x v="7"/>
    <n v="16464167"/>
  </r>
  <r>
    <x v="32"/>
    <x v="6"/>
    <x v="0"/>
    <x v="12"/>
    <n v="491694"/>
  </r>
  <r>
    <x v="32"/>
    <x v="6"/>
    <x v="0"/>
    <x v="4"/>
    <n v="314369"/>
  </r>
  <r>
    <x v="32"/>
    <x v="6"/>
    <x v="0"/>
    <x v="13"/>
    <n v="412820"/>
  </r>
  <r>
    <x v="32"/>
    <x v="6"/>
    <x v="0"/>
    <x v="8"/>
    <n v="408715"/>
  </r>
  <r>
    <x v="32"/>
    <x v="6"/>
    <x v="0"/>
    <x v="5"/>
    <n v="12833"/>
  </r>
  <r>
    <x v="32"/>
    <x v="6"/>
    <x v="0"/>
    <x v="6"/>
    <n v="105270"/>
  </r>
  <r>
    <x v="32"/>
    <x v="6"/>
    <x v="2"/>
    <x v="0"/>
    <n v="620219"/>
  </r>
  <r>
    <x v="32"/>
    <x v="6"/>
    <x v="2"/>
    <x v="3"/>
    <n v="617859"/>
  </r>
  <r>
    <x v="32"/>
    <x v="6"/>
    <x v="2"/>
    <x v="4"/>
    <n v="2202"/>
  </r>
  <r>
    <x v="32"/>
    <x v="6"/>
    <x v="2"/>
    <x v="13"/>
    <n v="158"/>
  </r>
  <r>
    <x v="32"/>
    <x v="6"/>
    <x v="3"/>
    <x v="0"/>
    <n v="295051"/>
  </r>
  <r>
    <x v="32"/>
    <x v="6"/>
    <x v="3"/>
    <x v="3"/>
    <n v="284611"/>
  </r>
  <r>
    <x v="32"/>
    <x v="6"/>
    <x v="3"/>
    <x v="4"/>
    <n v="4376"/>
  </r>
  <r>
    <x v="32"/>
    <x v="6"/>
    <x v="3"/>
    <x v="13"/>
    <n v="6065"/>
  </r>
  <r>
    <x v="32"/>
    <x v="6"/>
    <x v="5"/>
    <x v="0"/>
    <n v="183795"/>
  </r>
  <r>
    <x v="32"/>
    <x v="6"/>
    <x v="5"/>
    <x v="3"/>
    <n v="180451"/>
  </r>
  <r>
    <x v="32"/>
    <x v="6"/>
    <x v="5"/>
    <x v="4"/>
    <n v="3344"/>
  </r>
  <r>
    <x v="32"/>
    <x v="6"/>
    <x v="4"/>
    <x v="0"/>
    <n v="41852088"/>
  </r>
  <r>
    <x v="32"/>
    <x v="6"/>
    <x v="4"/>
    <x v="1"/>
    <n v="0"/>
  </r>
  <r>
    <x v="32"/>
    <x v="6"/>
    <x v="4"/>
    <x v="10"/>
    <n v="1309"/>
  </r>
  <r>
    <x v="32"/>
    <x v="6"/>
    <x v="4"/>
    <x v="2"/>
    <n v="283417"/>
  </r>
  <r>
    <x v="32"/>
    <x v="6"/>
    <x v="4"/>
    <x v="3"/>
    <n v="23378800"/>
  </r>
  <r>
    <x v="32"/>
    <x v="6"/>
    <x v="4"/>
    <x v="7"/>
    <n v="16464167"/>
  </r>
  <r>
    <x v="32"/>
    <x v="6"/>
    <x v="4"/>
    <x v="12"/>
    <n v="491694"/>
  </r>
  <r>
    <x v="32"/>
    <x v="6"/>
    <x v="4"/>
    <x v="4"/>
    <n v="300071"/>
  </r>
  <r>
    <x v="32"/>
    <x v="6"/>
    <x v="4"/>
    <x v="13"/>
    <n v="405811"/>
  </r>
  <r>
    <x v="32"/>
    <x v="6"/>
    <x v="4"/>
    <x v="8"/>
    <n v="408715"/>
  </r>
  <r>
    <x v="32"/>
    <x v="6"/>
    <x v="4"/>
    <x v="5"/>
    <n v="12833"/>
  </r>
  <r>
    <x v="32"/>
    <x v="6"/>
    <x v="4"/>
    <x v="6"/>
    <n v="105270"/>
  </r>
  <r>
    <x v="32"/>
    <x v="6"/>
    <x v="1"/>
    <x v="0"/>
    <n v="102947"/>
  </r>
  <r>
    <x v="32"/>
    <x v="6"/>
    <x v="1"/>
    <x v="2"/>
    <n v="28818"/>
  </r>
  <r>
    <x v="32"/>
    <x v="6"/>
    <x v="1"/>
    <x v="3"/>
    <n v="68966"/>
  </r>
  <r>
    <x v="32"/>
    <x v="6"/>
    <x v="1"/>
    <x v="4"/>
    <n v="4377"/>
  </r>
  <r>
    <x v="32"/>
    <x v="6"/>
    <x v="1"/>
    <x v="13"/>
    <n v="786"/>
  </r>
  <r>
    <x v="32"/>
    <x v="6"/>
    <x v="1"/>
    <x v="8"/>
    <n v="0"/>
  </r>
  <r>
    <x v="32"/>
    <x v="7"/>
    <x v="0"/>
    <x v="0"/>
    <n v="160237"/>
  </r>
  <r>
    <x v="32"/>
    <x v="7"/>
    <x v="0"/>
    <x v="3"/>
    <n v="80272"/>
  </r>
  <r>
    <x v="32"/>
    <x v="7"/>
    <x v="0"/>
    <x v="4"/>
    <n v="18"/>
  </r>
  <r>
    <x v="32"/>
    <x v="7"/>
    <x v="0"/>
    <x v="13"/>
    <n v="22248"/>
  </r>
  <r>
    <x v="32"/>
    <x v="7"/>
    <x v="0"/>
    <x v="8"/>
    <n v="57699"/>
  </r>
  <r>
    <x v="32"/>
    <x v="7"/>
    <x v="3"/>
    <x v="0"/>
    <n v="137989"/>
  </r>
  <r>
    <x v="32"/>
    <x v="7"/>
    <x v="3"/>
    <x v="3"/>
    <n v="80272"/>
  </r>
  <r>
    <x v="32"/>
    <x v="7"/>
    <x v="3"/>
    <x v="4"/>
    <n v="18"/>
  </r>
  <r>
    <x v="32"/>
    <x v="7"/>
    <x v="3"/>
    <x v="8"/>
    <n v="57699"/>
  </r>
  <r>
    <x v="32"/>
    <x v="7"/>
    <x v="4"/>
    <x v="0"/>
    <n v="21914"/>
  </r>
  <r>
    <x v="32"/>
    <x v="7"/>
    <x v="4"/>
    <x v="13"/>
    <n v="21914"/>
  </r>
  <r>
    <x v="32"/>
    <x v="7"/>
    <x v="1"/>
    <x v="0"/>
    <n v="334"/>
  </r>
  <r>
    <x v="32"/>
    <x v="7"/>
    <x v="1"/>
    <x v="13"/>
    <n v="334"/>
  </r>
  <r>
    <x v="32"/>
    <x v="8"/>
    <x v="0"/>
    <x v="0"/>
    <n v="5308370"/>
  </r>
  <r>
    <x v="32"/>
    <x v="8"/>
    <x v="0"/>
    <x v="1"/>
    <n v="104750"/>
  </r>
  <r>
    <x v="32"/>
    <x v="8"/>
    <x v="0"/>
    <x v="3"/>
    <n v="4749645"/>
  </r>
  <r>
    <x v="32"/>
    <x v="8"/>
    <x v="0"/>
    <x v="9"/>
    <n v="198489"/>
  </r>
  <r>
    <x v="32"/>
    <x v="8"/>
    <x v="0"/>
    <x v="4"/>
    <n v="108258"/>
  </r>
  <r>
    <x v="32"/>
    <x v="8"/>
    <x v="0"/>
    <x v="13"/>
    <n v="63878"/>
  </r>
  <r>
    <x v="32"/>
    <x v="8"/>
    <x v="0"/>
    <x v="8"/>
    <n v="78973"/>
  </r>
  <r>
    <x v="32"/>
    <x v="8"/>
    <x v="0"/>
    <x v="5"/>
    <n v="4377"/>
  </r>
  <r>
    <x v="32"/>
    <x v="8"/>
    <x v="2"/>
    <x v="0"/>
    <n v="1087266"/>
  </r>
  <r>
    <x v="32"/>
    <x v="8"/>
    <x v="2"/>
    <x v="3"/>
    <n v="868177"/>
  </r>
  <r>
    <x v="32"/>
    <x v="8"/>
    <x v="2"/>
    <x v="9"/>
    <n v="198489"/>
  </r>
  <r>
    <x v="32"/>
    <x v="8"/>
    <x v="2"/>
    <x v="4"/>
    <n v="0"/>
  </r>
  <r>
    <x v="32"/>
    <x v="8"/>
    <x v="2"/>
    <x v="8"/>
    <n v="20600"/>
  </r>
  <r>
    <x v="32"/>
    <x v="8"/>
    <x v="3"/>
    <x v="0"/>
    <n v="7050"/>
  </r>
  <r>
    <x v="32"/>
    <x v="8"/>
    <x v="3"/>
    <x v="13"/>
    <n v="2673"/>
  </r>
  <r>
    <x v="32"/>
    <x v="8"/>
    <x v="3"/>
    <x v="5"/>
    <n v="4377"/>
  </r>
  <r>
    <x v="32"/>
    <x v="8"/>
    <x v="5"/>
    <x v="0"/>
    <n v="109236"/>
  </r>
  <r>
    <x v="32"/>
    <x v="8"/>
    <x v="5"/>
    <x v="1"/>
    <n v="0"/>
  </r>
  <r>
    <x v="32"/>
    <x v="8"/>
    <x v="5"/>
    <x v="3"/>
    <n v="107400"/>
  </r>
  <r>
    <x v="32"/>
    <x v="8"/>
    <x v="5"/>
    <x v="4"/>
    <n v="1836"/>
  </r>
  <r>
    <x v="32"/>
    <x v="8"/>
    <x v="4"/>
    <x v="0"/>
    <n v="4035997"/>
  </r>
  <r>
    <x v="32"/>
    <x v="8"/>
    <x v="4"/>
    <x v="1"/>
    <n v="104750"/>
  </r>
  <r>
    <x v="32"/>
    <x v="8"/>
    <x v="4"/>
    <x v="3"/>
    <n v="3723254"/>
  </r>
  <r>
    <x v="32"/>
    <x v="8"/>
    <x v="4"/>
    <x v="4"/>
    <n v="95168"/>
  </r>
  <r>
    <x v="32"/>
    <x v="8"/>
    <x v="4"/>
    <x v="13"/>
    <n v="54452"/>
  </r>
  <r>
    <x v="32"/>
    <x v="8"/>
    <x v="4"/>
    <x v="8"/>
    <n v="58373"/>
  </r>
  <r>
    <x v="32"/>
    <x v="8"/>
    <x v="1"/>
    <x v="0"/>
    <n v="68821"/>
  </r>
  <r>
    <x v="32"/>
    <x v="8"/>
    <x v="1"/>
    <x v="3"/>
    <n v="50814"/>
  </r>
  <r>
    <x v="32"/>
    <x v="8"/>
    <x v="1"/>
    <x v="4"/>
    <n v="11254"/>
  </r>
  <r>
    <x v="32"/>
    <x v="8"/>
    <x v="1"/>
    <x v="13"/>
    <n v="6753"/>
  </r>
  <r>
    <x v="32"/>
    <x v="9"/>
    <x v="0"/>
    <x v="0"/>
    <n v="258910357"/>
  </r>
  <r>
    <x v="32"/>
    <x v="9"/>
    <x v="0"/>
    <x v="1"/>
    <n v="15531572"/>
  </r>
  <r>
    <x v="32"/>
    <x v="9"/>
    <x v="0"/>
    <x v="2"/>
    <n v="230962"/>
  </r>
  <r>
    <x v="32"/>
    <x v="9"/>
    <x v="0"/>
    <x v="3"/>
    <n v="193310020"/>
  </r>
  <r>
    <x v="32"/>
    <x v="9"/>
    <x v="0"/>
    <x v="7"/>
    <n v="30768329"/>
  </r>
  <r>
    <x v="32"/>
    <x v="9"/>
    <x v="0"/>
    <x v="9"/>
    <n v="121"/>
  </r>
  <r>
    <x v="32"/>
    <x v="9"/>
    <x v="0"/>
    <x v="12"/>
    <n v="2402159"/>
  </r>
  <r>
    <x v="32"/>
    <x v="9"/>
    <x v="0"/>
    <x v="4"/>
    <n v="1319165"/>
  </r>
  <r>
    <x v="32"/>
    <x v="9"/>
    <x v="0"/>
    <x v="13"/>
    <n v="11342163"/>
  </r>
  <r>
    <x v="32"/>
    <x v="9"/>
    <x v="0"/>
    <x v="8"/>
    <n v="1935370"/>
  </r>
  <r>
    <x v="32"/>
    <x v="9"/>
    <x v="0"/>
    <x v="6"/>
    <n v="2070497"/>
  </r>
  <r>
    <x v="32"/>
    <x v="9"/>
    <x v="2"/>
    <x v="0"/>
    <n v="4142801"/>
  </r>
  <r>
    <x v="32"/>
    <x v="9"/>
    <x v="2"/>
    <x v="1"/>
    <n v="35710"/>
  </r>
  <r>
    <x v="32"/>
    <x v="9"/>
    <x v="2"/>
    <x v="3"/>
    <n v="1508029"/>
  </r>
  <r>
    <x v="32"/>
    <x v="9"/>
    <x v="2"/>
    <x v="9"/>
    <n v="121"/>
  </r>
  <r>
    <x v="32"/>
    <x v="9"/>
    <x v="2"/>
    <x v="12"/>
    <n v="897821"/>
  </r>
  <r>
    <x v="32"/>
    <x v="9"/>
    <x v="2"/>
    <x v="4"/>
    <n v="16685"/>
  </r>
  <r>
    <x v="32"/>
    <x v="9"/>
    <x v="2"/>
    <x v="13"/>
    <n v="3860"/>
  </r>
  <r>
    <x v="32"/>
    <x v="9"/>
    <x v="2"/>
    <x v="8"/>
    <n v="271602"/>
  </r>
  <r>
    <x v="32"/>
    <x v="9"/>
    <x v="2"/>
    <x v="6"/>
    <n v="1408973"/>
  </r>
  <r>
    <x v="32"/>
    <x v="9"/>
    <x v="3"/>
    <x v="0"/>
    <n v="1104786"/>
  </r>
  <r>
    <x v="32"/>
    <x v="9"/>
    <x v="3"/>
    <x v="3"/>
    <n v="107587"/>
  </r>
  <r>
    <x v="32"/>
    <x v="9"/>
    <x v="3"/>
    <x v="9"/>
    <n v="0"/>
  </r>
  <r>
    <x v="32"/>
    <x v="9"/>
    <x v="3"/>
    <x v="12"/>
    <n v="538227"/>
  </r>
  <r>
    <x v="32"/>
    <x v="9"/>
    <x v="3"/>
    <x v="4"/>
    <n v="0"/>
  </r>
  <r>
    <x v="32"/>
    <x v="9"/>
    <x v="3"/>
    <x v="13"/>
    <n v="6577"/>
  </r>
  <r>
    <x v="32"/>
    <x v="9"/>
    <x v="3"/>
    <x v="8"/>
    <n v="452394"/>
  </r>
  <r>
    <x v="32"/>
    <x v="9"/>
    <x v="5"/>
    <x v="0"/>
    <n v="1972983"/>
  </r>
  <r>
    <x v="32"/>
    <x v="9"/>
    <x v="5"/>
    <x v="3"/>
    <n v="1907758"/>
  </r>
  <r>
    <x v="32"/>
    <x v="9"/>
    <x v="5"/>
    <x v="4"/>
    <n v="0"/>
  </r>
  <r>
    <x v="32"/>
    <x v="9"/>
    <x v="5"/>
    <x v="8"/>
    <n v="65224"/>
  </r>
  <r>
    <x v="32"/>
    <x v="9"/>
    <x v="5"/>
    <x v="6"/>
    <n v="0"/>
  </r>
  <r>
    <x v="32"/>
    <x v="9"/>
    <x v="4"/>
    <x v="0"/>
    <n v="11296791"/>
  </r>
  <r>
    <x v="32"/>
    <x v="9"/>
    <x v="4"/>
    <x v="3"/>
    <n v="8257492"/>
  </r>
  <r>
    <x v="32"/>
    <x v="9"/>
    <x v="4"/>
    <x v="12"/>
    <n v="1002753"/>
  </r>
  <r>
    <x v="32"/>
    <x v="9"/>
    <x v="4"/>
    <x v="4"/>
    <n v="26076"/>
  </r>
  <r>
    <x v="32"/>
    <x v="9"/>
    <x v="4"/>
    <x v="13"/>
    <n v="909212"/>
  </r>
  <r>
    <x v="32"/>
    <x v="9"/>
    <x v="4"/>
    <x v="8"/>
    <n v="1101258"/>
  </r>
  <r>
    <x v="32"/>
    <x v="9"/>
    <x v="1"/>
    <x v="0"/>
    <n v="240392997"/>
  </r>
  <r>
    <x v="32"/>
    <x v="9"/>
    <x v="1"/>
    <x v="1"/>
    <n v="15495862"/>
  </r>
  <r>
    <x v="32"/>
    <x v="9"/>
    <x v="1"/>
    <x v="2"/>
    <n v="230962"/>
  </r>
  <r>
    <x v="32"/>
    <x v="9"/>
    <x v="1"/>
    <x v="3"/>
    <n v="181529155"/>
  </r>
  <r>
    <x v="32"/>
    <x v="9"/>
    <x v="1"/>
    <x v="7"/>
    <n v="30768329"/>
  </r>
  <r>
    <x v="32"/>
    <x v="9"/>
    <x v="1"/>
    <x v="12"/>
    <n v="-36643"/>
  </r>
  <r>
    <x v="32"/>
    <x v="9"/>
    <x v="1"/>
    <x v="4"/>
    <n v="1276403"/>
  </r>
  <r>
    <x v="32"/>
    <x v="9"/>
    <x v="1"/>
    <x v="13"/>
    <n v="10422514"/>
  </r>
  <r>
    <x v="32"/>
    <x v="9"/>
    <x v="1"/>
    <x v="8"/>
    <n v="44891"/>
  </r>
  <r>
    <x v="32"/>
    <x v="9"/>
    <x v="1"/>
    <x v="6"/>
    <n v="661523"/>
  </r>
  <r>
    <x v="32"/>
    <x v="10"/>
    <x v="0"/>
    <x v="0"/>
    <n v="126484633"/>
  </r>
  <r>
    <x v="32"/>
    <x v="10"/>
    <x v="0"/>
    <x v="1"/>
    <n v="16778383"/>
  </r>
  <r>
    <x v="32"/>
    <x v="10"/>
    <x v="0"/>
    <x v="10"/>
    <n v="-643048"/>
  </r>
  <r>
    <x v="32"/>
    <x v="10"/>
    <x v="0"/>
    <x v="2"/>
    <n v="3176979"/>
  </r>
  <r>
    <x v="32"/>
    <x v="10"/>
    <x v="0"/>
    <x v="3"/>
    <n v="59848731"/>
  </r>
  <r>
    <x v="32"/>
    <x v="10"/>
    <x v="0"/>
    <x v="7"/>
    <n v="34073591"/>
  </r>
  <r>
    <x v="32"/>
    <x v="10"/>
    <x v="0"/>
    <x v="12"/>
    <n v="58278"/>
  </r>
  <r>
    <x v="32"/>
    <x v="10"/>
    <x v="0"/>
    <x v="4"/>
    <n v="517236"/>
  </r>
  <r>
    <x v="32"/>
    <x v="10"/>
    <x v="0"/>
    <x v="13"/>
    <n v="6947061"/>
  </r>
  <r>
    <x v="32"/>
    <x v="10"/>
    <x v="0"/>
    <x v="8"/>
    <n v="270230"/>
  </r>
  <r>
    <x v="32"/>
    <x v="10"/>
    <x v="0"/>
    <x v="6"/>
    <n v="5457192"/>
  </r>
  <r>
    <x v="32"/>
    <x v="10"/>
    <x v="2"/>
    <x v="0"/>
    <n v="5198243"/>
  </r>
  <r>
    <x v="32"/>
    <x v="10"/>
    <x v="2"/>
    <x v="1"/>
    <n v="155297"/>
  </r>
  <r>
    <x v="32"/>
    <x v="10"/>
    <x v="2"/>
    <x v="2"/>
    <n v="12982"/>
  </r>
  <r>
    <x v="32"/>
    <x v="10"/>
    <x v="2"/>
    <x v="3"/>
    <n v="760484"/>
  </r>
  <r>
    <x v="32"/>
    <x v="10"/>
    <x v="2"/>
    <x v="12"/>
    <n v="62391"/>
  </r>
  <r>
    <x v="32"/>
    <x v="10"/>
    <x v="2"/>
    <x v="4"/>
    <n v="322388"/>
  </r>
  <r>
    <x v="32"/>
    <x v="10"/>
    <x v="2"/>
    <x v="8"/>
    <n v="31076"/>
  </r>
  <r>
    <x v="32"/>
    <x v="10"/>
    <x v="2"/>
    <x v="6"/>
    <n v="3853625"/>
  </r>
  <r>
    <x v="32"/>
    <x v="10"/>
    <x v="3"/>
    <x v="0"/>
    <n v="6033"/>
  </r>
  <r>
    <x v="32"/>
    <x v="10"/>
    <x v="3"/>
    <x v="3"/>
    <n v="0"/>
  </r>
  <r>
    <x v="32"/>
    <x v="10"/>
    <x v="3"/>
    <x v="4"/>
    <n v="4184"/>
  </r>
  <r>
    <x v="32"/>
    <x v="10"/>
    <x v="3"/>
    <x v="13"/>
    <n v="1849"/>
  </r>
  <r>
    <x v="32"/>
    <x v="10"/>
    <x v="5"/>
    <x v="0"/>
    <n v="795582"/>
  </r>
  <r>
    <x v="32"/>
    <x v="10"/>
    <x v="5"/>
    <x v="3"/>
    <n v="456112"/>
  </r>
  <r>
    <x v="32"/>
    <x v="10"/>
    <x v="5"/>
    <x v="4"/>
    <n v="7121"/>
  </r>
  <r>
    <x v="32"/>
    <x v="10"/>
    <x v="5"/>
    <x v="8"/>
    <n v="5061"/>
  </r>
  <r>
    <x v="32"/>
    <x v="10"/>
    <x v="5"/>
    <x v="6"/>
    <n v="327288"/>
  </r>
  <r>
    <x v="32"/>
    <x v="10"/>
    <x v="4"/>
    <x v="0"/>
    <n v="19942912"/>
  </r>
  <r>
    <x v="32"/>
    <x v="10"/>
    <x v="4"/>
    <x v="2"/>
    <n v="6453"/>
  </r>
  <r>
    <x v="32"/>
    <x v="10"/>
    <x v="4"/>
    <x v="3"/>
    <n v="12138054"/>
  </r>
  <r>
    <x v="32"/>
    <x v="10"/>
    <x v="4"/>
    <x v="12"/>
    <n v="-4112"/>
  </r>
  <r>
    <x v="32"/>
    <x v="10"/>
    <x v="4"/>
    <x v="4"/>
    <n v="34614"/>
  </r>
  <r>
    <x v="32"/>
    <x v="10"/>
    <x v="4"/>
    <x v="13"/>
    <n v="6257530"/>
  </r>
  <r>
    <x v="32"/>
    <x v="10"/>
    <x v="4"/>
    <x v="8"/>
    <n v="234093"/>
  </r>
  <r>
    <x v="32"/>
    <x v="10"/>
    <x v="4"/>
    <x v="6"/>
    <n v="1276279"/>
  </r>
  <r>
    <x v="32"/>
    <x v="10"/>
    <x v="1"/>
    <x v="0"/>
    <n v="100541863"/>
  </r>
  <r>
    <x v="32"/>
    <x v="10"/>
    <x v="1"/>
    <x v="1"/>
    <n v="16623086"/>
  </r>
  <r>
    <x v="32"/>
    <x v="10"/>
    <x v="1"/>
    <x v="10"/>
    <n v="-643048"/>
  </r>
  <r>
    <x v="32"/>
    <x v="10"/>
    <x v="1"/>
    <x v="2"/>
    <n v="3157544"/>
  </r>
  <r>
    <x v="32"/>
    <x v="10"/>
    <x v="1"/>
    <x v="3"/>
    <n v="46494081"/>
  </r>
  <r>
    <x v="32"/>
    <x v="10"/>
    <x v="1"/>
    <x v="7"/>
    <n v="34073591"/>
  </r>
  <r>
    <x v="32"/>
    <x v="10"/>
    <x v="1"/>
    <x v="12"/>
    <n v="-1"/>
  </r>
  <r>
    <x v="32"/>
    <x v="10"/>
    <x v="1"/>
    <x v="4"/>
    <n v="148928"/>
  </r>
  <r>
    <x v="32"/>
    <x v="10"/>
    <x v="1"/>
    <x v="13"/>
    <n v="687682"/>
  </r>
  <r>
    <x v="32"/>
    <x v="11"/>
    <x v="0"/>
    <x v="0"/>
    <n v="9337434"/>
  </r>
  <r>
    <x v="32"/>
    <x v="11"/>
    <x v="0"/>
    <x v="1"/>
    <n v="647758"/>
  </r>
  <r>
    <x v="32"/>
    <x v="11"/>
    <x v="0"/>
    <x v="11"/>
    <n v="208346"/>
  </r>
  <r>
    <x v="32"/>
    <x v="11"/>
    <x v="0"/>
    <x v="2"/>
    <n v="110081"/>
  </r>
  <r>
    <x v="32"/>
    <x v="11"/>
    <x v="0"/>
    <x v="9"/>
    <n v="0"/>
  </r>
  <r>
    <x v="32"/>
    <x v="11"/>
    <x v="0"/>
    <x v="12"/>
    <n v="258545"/>
  </r>
  <r>
    <x v="32"/>
    <x v="11"/>
    <x v="0"/>
    <x v="4"/>
    <n v="6655178"/>
  </r>
  <r>
    <x v="32"/>
    <x v="11"/>
    <x v="0"/>
    <x v="13"/>
    <n v="555043"/>
  </r>
  <r>
    <x v="32"/>
    <x v="11"/>
    <x v="0"/>
    <x v="8"/>
    <n v="225506"/>
  </r>
  <r>
    <x v="32"/>
    <x v="11"/>
    <x v="0"/>
    <x v="5"/>
    <n v="625422"/>
  </r>
  <r>
    <x v="32"/>
    <x v="11"/>
    <x v="0"/>
    <x v="6"/>
    <n v="51555"/>
  </r>
  <r>
    <x v="32"/>
    <x v="11"/>
    <x v="2"/>
    <x v="0"/>
    <n v="216784"/>
  </r>
  <r>
    <x v="32"/>
    <x v="11"/>
    <x v="2"/>
    <x v="2"/>
    <n v="60566"/>
  </r>
  <r>
    <x v="32"/>
    <x v="11"/>
    <x v="2"/>
    <x v="9"/>
    <n v="0"/>
  </r>
  <r>
    <x v="32"/>
    <x v="11"/>
    <x v="2"/>
    <x v="4"/>
    <n v="156218"/>
  </r>
  <r>
    <x v="32"/>
    <x v="11"/>
    <x v="3"/>
    <x v="0"/>
    <n v="373656"/>
  </r>
  <r>
    <x v="32"/>
    <x v="11"/>
    <x v="3"/>
    <x v="12"/>
    <n v="201008"/>
  </r>
  <r>
    <x v="32"/>
    <x v="11"/>
    <x v="3"/>
    <x v="4"/>
    <n v="3682"/>
  </r>
  <r>
    <x v="32"/>
    <x v="11"/>
    <x v="3"/>
    <x v="13"/>
    <n v="4354"/>
  </r>
  <r>
    <x v="32"/>
    <x v="11"/>
    <x v="3"/>
    <x v="8"/>
    <n v="164612"/>
  </r>
  <r>
    <x v="32"/>
    <x v="11"/>
    <x v="5"/>
    <x v="0"/>
    <n v="1886328"/>
  </r>
  <r>
    <x v="32"/>
    <x v="11"/>
    <x v="5"/>
    <x v="1"/>
    <n v="647758"/>
  </r>
  <r>
    <x v="32"/>
    <x v="11"/>
    <x v="5"/>
    <x v="12"/>
    <n v="150"/>
  </r>
  <r>
    <x v="32"/>
    <x v="11"/>
    <x v="5"/>
    <x v="4"/>
    <n v="1238420"/>
  </r>
  <r>
    <x v="32"/>
    <x v="11"/>
    <x v="5"/>
    <x v="8"/>
    <n v="0"/>
  </r>
  <r>
    <x v="32"/>
    <x v="11"/>
    <x v="4"/>
    <x v="0"/>
    <n v="1611365"/>
  </r>
  <r>
    <x v="32"/>
    <x v="11"/>
    <x v="4"/>
    <x v="11"/>
    <n v="208346"/>
  </r>
  <r>
    <x v="32"/>
    <x v="11"/>
    <x v="4"/>
    <x v="2"/>
    <n v="43417"/>
  </r>
  <r>
    <x v="32"/>
    <x v="11"/>
    <x v="4"/>
    <x v="12"/>
    <n v="-3052"/>
  </r>
  <r>
    <x v="32"/>
    <x v="11"/>
    <x v="4"/>
    <x v="4"/>
    <n v="173029"/>
  </r>
  <r>
    <x v="32"/>
    <x v="11"/>
    <x v="4"/>
    <x v="13"/>
    <n v="468008"/>
  </r>
  <r>
    <x v="32"/>
    <x v="11"/>
    <x v="4"/>
    <x v="8"/>
    <n v="44640"/>
  </r>
  <r>
    <x v="32"/>
    <x v="11"/>
    <x v="4"/>
    <x v="5"/>
    <n v="625422"/>
  </r>
  <r>
    <x v="32"/>
    <x v="11"/>
    <x v="4"/>
    <x v="6"/>
    <n v="51555"/>
  </r>
  <r>
    <x v="32"/>
    <x v="11"/>
    <x v="1"/>
    <x v="0"/>
    <n v="5249301"/>
  </r>
  <r>
    <x v="32"/>
    <x v="11"/>
    <x v="1"/>
    <x v="2"/>
    <n v="6098"/>
  </r>
  <r>
    <x v="32"/>
    <x v="11"/>
    <x v="1"/>
    <x v="12"/>
    <n v="60438"/>
  </r>
  <r>
    <x v="32"/>
    <x v="11"/>
    <x v="1"/>
    <x v="4"/>
    <n v="5083830"/>
  </r>
  <r>
    <x v="32"/>
    <x v="11"/>
    <x v="1"/>
    <x v="13"/>
    <n v="82681"/>
  </r>
  <r>
    <x v="32"/>
    <x v="11"/>
    <x v="1"/>
    <x v="8"/>
    <n v="16254"/>
  </r>
  <r>
    <x v="32"/>
    <x v="12"/>
    <x v="0"/>
    <x v="0"/>
    <n v="72982198"/>
  </r>
  <r>
    <x v="32"/>
    <x v="12"/>
    <x v="0"/>
    <x v="1"/>
    <n v="18172126"/>
  </r>
  <r>
    <x v="32"/>
    <x v="12"/>
    <x v="0"/>
    <x v="2"/>
    <n v="1009833"/>
  </r>
  <r>
    <x v="32"/>
    <x v="12"/>
    <x v="0"/>
    <x v="3"/>
    <n v="7339040"/>
  </r>
  <r>
    <x v="32"/>
    <x v="12"/>
    <x v="0"/>
    <x v="12"/>
    <n v="-62"/>
  </r>
  <r>
    <x v="32"/>
    <x v="12"/>
    <x v="0"/>
    <x v="4"/>
    <n v="93954"/>
  </r>
  <r>
    <x v="32"/>
    <x v="12"/>
    <x v="0"/>
    <x v="13"/>
    <n v="385799"/>
  </r>
  <r>
    <x v="32"/>
    <x v="12"/>
    <x v="0"/>
    <x v="8"/>
    <n v="213603"/>
  </r>
  <r>
    <x v="32"/>
    <x v="12"/>
    <x v="0"/>
    <x v="5"/>
    <n v="45761370"/>
  </r>
  <r>
    <x v="32"/>
    <x v="12"/>
    <x v="0"/>
    <x v="6"/>
    <n v="6535"/>
  </r>
  <r>
    <x v="32"/>
    <x v="12"/>
    <x v="2"/>
    <x v="0"/>
    <n v="2088336"/>
  </r>
  <r>
    <x v="32"/>
    <x v="12"/>
    <x v="2"/>
    <x v="1"/>
    <n v="1476625"/>
  </r>
  <r>
    <x v="32"/>
    <x v="12"/>
    <x v="2"/>
    <x v="3"/>
    <n v="538601"/>
  </r>
  <r>
    <x v="32"/>
    <x v="12"/>
    <x v="2"/>
    <x v="12"/>
    <n v="0"/>
  </r>
  <r>
    <x v="32"/>
    <x v="12"/>
    <x v="2"/>
    <x v="4"/>
    <n v="2021"/>
  </r>
  <r>
    <x v="32"/>
    <x v="12"/>
    <x v="2"/>
    <x v="8"/>
    <n v="71088"/>
  </r>
  <r>
    <x v="32"/>
    <x v="12"/>
    <x v="2"/>
    <x v="6"/>
    <n v="0"/>
  </r>
  <r>
    <x v="32"/>
    <x v="12"/>
    <x v="3"/>
    <x v="0"/>
    <n v="191347"/>
  </r>
  <r>
    <x v="32"/>
    <x v="12"/>
    <x v="3"/>
    <x v="1"/>
    <n v="61673"/>
  </r>
  <r>
    <x v="32"/>
    <x v="12"/>
    <x v="3"/>
    <x v="3"/>
    <n v="95784"/>
  </r>
  <r>
    <x v="32"/>
    <x v="12"/>
    <x v="3"/>
    <x v="4"/>
    <n v="10394"/>
  </r>
  <r>
    <x v="32"/>
    <x v="12"/>
    <x v="3"/>
    <x v="8"/>
    <n v="12367"/>
  </r>
  <r>
    <x v="32"/>
    <x v="12"/>
    <x v="3"/>
    <x v="5"/>
    <n v="4595"/>
  </r>
  <r>
    <x v="32"/>
    <x v="12"/>
    <x v="3"/>
    <x v="6"/>
    <n v="6535"/>
  </r>
  <r>
    <x v="32"/>
    <x v="12"/>
    <x v="5"/>
    <x v="0"/>
    <n v="614"/>
  </r>
  <r>
    <x v="32"/>
    <x v="12"/>
    <x v="5"/>
    <x v="8"/>
    <n v="614"/>
  </r>
  <r>
    <x v="32"/>
    <x v="12"/>
    <x v="4"/>
    <x v="0"/>
    <n v="11789096"/>
  </r>
  <r>
    <x v="32"/>
    <x v="12"/>
    <x v="4"/>
    <x v="2"/>
    <n v="5342"/>
  </r>
  <r>
    <x v="32"/>
    <x v="12"/>
    <x v="4"/>
    <x v="3"/>
    <n v="193"/>
  </r>
  <r>
    <x v="32"/>
    <x v="12"/>
    <x v="4"/>
    <x v="4"/>
    <n v="1496"/>
  </r>
  <r>
    <x v="32"/>
    <x v="12"/>
    <x v="4"/>
    <x v="13"/>
    <n v="227595"/>
  </r>
  <r>
    <x v="32"/>
    <x v="12"/>
    <x v="4"/>
    <x v="8"/>
    <n v="97059"/>
  </r>
  <r>
    <x v="32"/>
    <x v="12"/>
    <x v="4"/>
    <x v="5"/>
    <n v="11457412"/>
  </r>
  <r>
    <x v="32"/>
    <x v="12"/>
    <x v="1"/>
    <x v="0"/>
    <n v="58912805"/>
  </r>
  <r>
    <x v="32"/>
    <x v="12"/>
    <x v="1"/>
    <x v="1"/>
    <n v="16633828"/>
  </r>
  <r>
    <x v="32"/>
    <x v="12"/>
    <x v="1"/>
    <x v="2"/>
    <n v="1004491"/>
  </r>
  <r>
    <x v="32"/>
    <x v="12"/>
    <x v="1"/>
    <x v="3"/>
    <n v="6704462"/>
  </r>
  <r>
    <x v="32"/>
    <x v="12"/>
    <x v="1"/>
    <x v="12"/>
    <n v="-62"/>
  </r>
  <r>
    <x v="32"/>
    <x v="12"/>
    <x v="1"/>
    <x v="4"/>
    <n v="80044"/>
  </r>
  <r>
    <x v="32"/>
    <x v="12"/>
    <x v="1"/>
    <x v="13"/>
    <n v="158204"/>
  </r>
  <r>
    <x v="32"/>
    <x v="12"/>
    <x v="1"/>
    <x v="8"/>
    <n v="32475"/>
  </r>
  <r>
    <x v="32"/>
    <x v="12"/>
    <x v="1"/>
    <x v="5"/>
    <n v="34299363"/>
  </r>
  <r>
    <x v="32"/>
    <x v="12"/>
    <x v="1"/>
    <x v="6"/>
    <n v="0"/>
  </r>
  <r>
    <x v="32"/>
    <x v="13"/>
    <x v="0"/>
    <x v="0"/>
    <n v="16278410"/>
  </r>
  <r>
    <x v="32"/>
    <x v="13"/>
    <x v="0"/>
    <x v="1"/>
    <n v="6267"/>
  </r>
  <r>
    <x v="32"/>
    <x v="13"/>
    <x v="0"/>
    <x v="11"/>
    <n v="91432"/>
  </r>
  <r>
    <x v="32"/>
    <x v="13"/>
    <x v="0"/>
    <x v="2"/>
    <n v="8359738"/>
  </r>
  <r>
    <x v="32"/>
    <x v="13"/>
    <x v="0"/>
    <x v="3"/>
    <n v="4335008"/>
  </r>
  <r>
    <x v="32"/>
    <x v="13"/>
    <x v="0"/>
    <x v="12"/>
    <n v="50508"/>
  </r>
  <r>
    <x v="32"/>
    <x v="13"/>
    <x v="0"/>
    <x v="4"/>
    <n v="52"/>
  </r>
  <r>
    <x v="32"/>
    <x v="13"/>
    <x v="0"/>
    <x v="13"/>
    <n v="533318"/>
  </r>
  <r>
    <x v="32"/>
    <x v="13"/>
    <x v="0"/>
    <x v="8"/>
    <n v="90961"/>
  </r>
  <r>
    <x v="32"/>
    <x v="13"/>
    <x v="0"/>
    <x v="5"/>
    <n v="2441688"/>
  </r>
  <r>
    <x v="32"/>
    <x v="13"/>
    <x v="0"/>
    <x v="6"/>
    <n v="369438"/>
  </r>
  <r>
    <x v="32"/>
    <x v="13"/>
    <x v="2"/>
    <x v="0"/>
    <n v="520806"/>
  </r>
  <r>
    <x v="32"/>
    <x v="13"/>
    <x v="2"/>
    <x v="1"/>
    <n v="6267"/>
  </r>
  <r>
    <x v="32"/>
    <x v="13"/>
    <x v="2"/>
    <x v="3"/>
    <n v="118917"/>
  </r>
  <r>
    <x v="32"/>
    <x v="13"/>
    <x v="2"/>
    <x v="12"/>
    <n v="50508"/>
  </r>
  <r>
    <x v="32"/>
    <x v="13"/>
    <x v="2"/>
    <x v="4"/>
    <n v="0"/>
  </r>
  <r>
    <x v="32"/>
    <x v="13"/>
    <x v="2"/>
    <x v="13"/>
    <n v="2973"/>
  </r>
  <r>
    <x v="32"/>
    <x v="13"/>
    <x v="2"/>
    <x v="6"/>
    <n v="342141"/>
  </r>
  <r>
    <x v="32"/>
    <x v="13"/>
    <x v="3"/>
    <x v="0"/>
    <n v="68971"/>
  </r>
  <r>
    <x v="32"/>
    <x v="13"/>
    <x v="3"/>
    <x v="3"/>
    <n v="38622"/>
  </r>
  <r>
    <x v="32"/>
    <x v="13"/>
    <x v="3"/>
    <x v="4"/>
    <n v="13"/>
  </r>
  <r>
    <x v="32"/>
    <x v="13"/>
    <x v="3"/>
    <x v="8"/>
    <n v="30336"/>
  </r>
  <r>
    <x v="32"/>
    <x v="13"/>
    <x v="5"/>
    <x v="0"/>
    <n v="33041"/>
  </r>
  <r>
    <x v="32"/>
    <x v="13"/>
    <x v="5"/>
    <x v="8"/>
    <n v="5744"/>
  </r>
  <r>
    <x v="32"/>
    <x v="13"/>
    <x v="5"/>
    <x v="6"/>
    <n v="27297"/>
  </r>
  <r>
    <x v="32"/>
    <x v="13"/>
    <x v="4"/>
    <x v="0"/>
    <n v="5267307"/>
  </r>
  <r>
    <x v="32"/>
    <x v="13"/>
    <x v="4"/>
    <x v="11"/>
    <n v="91432"/>
  </r>
  <r>
    <x v="32"/>
    <x v="13"/>
    <x v="4"/>
    <x v="2"/>
    <n v="673759"/>
  </r>
  <r>
    <x v="32"/>
    <x v="13"/>
    <x v="4"/>
    <x v="3"/>
    <n v="1656480"/>
  </r>
  <r>
    <x v="32"/>
    <x v="13"/>
    <x v="4"/>
    <x v="13"/>
    <n v="525788"/>
  </r>
  <r>
    <x v="32"/>
    <x v="13"/>
    <x v="4"/>
    <x v="8"/>
    <n v="40911"/>
  </r>
  <r>
    <x v="32"/>
    <x v="13"/>
    <x v="4"/>
    <x v="5"/>
    <n v="2278937"/>
  </r>
  <r>
    <x v="32"/>
    <x v="13"/>
    <x v="1"/>
    <x v="0"/>
    <n v="10388285"/>
  </r>
  <r>
    <x v="32"/>
    <x v="13"/>
    <x v="1"/>
    <x v="2"/>
    <n v="7685979"/>
  </r>
  <r>
    <x v="32"/>
    <x v="13"/>
    <x v="1"/>
    <x v="3"/>
    <n v="2520989"/>
  </r>
  <r>
    <x v="32"/>
    <x v="13"/>
    <x v="1"/>
    <x v="4"/>
    <n v="39"/>
  </r>
  <r>
    <x v="32"/>
    <x v="13"/>
    <x v="1"/>
    <x v="13"/>
    <n v="4557"/>
  </r>
  <r>
    <x v="32"/>
    <x v="13"/>
    <x v="1"/>
    <x v="8"/>
    <n v="13970"/>
  </r>
  <r>
    <x v="32"/>
    <x v="13"/>
    <x v="1"/>
    <x v="5"/>
    <n v="162751"/>
  </r>
  <r>
    <x v="32"/>
    <x v="14"/>
    <x v="0"/>
    <x v="0"/>
    <n v="185223322"/>
  </r>
  <r>
    <x v="32"/>
    <x v="14"/>
    <x v="0"/>
    <x v="1"/>
    <n v="40559217"/>
  </r>
  <r>
    <x v="32"/>
    <x v="14"/>
    <x v="0"/>
    <x v="2"/>
    <n v="115235"/>
  </r>
  <r>
    <x v="32"/>
    <x v="14"/>
    <x v="0"/>
    <x v="3"/>
    <n v="19789290"/>
  </r>
  <r>
    <x v="32"/>
    <x v="14"/>
    <x v="0"/>
    <x v="7"/>
    <n v="98869581"/>
  </r>
  <r>
    <x v="32"/>
    <x v="14"/>
    <x v="0"/>
    <x v="9"/>
    <n v="264574"/>
  </r>
  <r>
    <x v="32"/>
    <x v="14"/>
    <x v="0"/>
    <x v="12"/>
    <n v="262966"/>
  </r>
  <r>
    <x v="32"/>
    <x v="14"/>
    <x v="0"/>
    <x v="4"/>
    <n v="37579"/>
  </r>
  <r>
    <x v="32"/>
    <x v="14"/>
    <x v="0"/>
    <x v="13"/>
    <n v="1548365"/>
  </r>
  <r>
    <x v="32"/>
    <x v="14"/>
    <x v="0"/>
    <x v="8"/>
    <n v="282709"/>
  </r>
  <r>
    <x v="32"/>
    <x v="14"/>
    <x v="0"/>
    <x v="5"/>
    <n v="23493806"/>
  </r>
  <r>
    <x v="32"/>
    <x v="14"/>
    <x v="0"/>
    <x v="6"/>
    <n v="0"/>
  </r>
  <r>
    <x v="32"/>
    <x v="14"/>
    <x v="2"/>
    <x v="0"/>
    <n v="2489841"/>
  </r>
  <r>
    <x v="32"/>
    <x v="14"/>
    <x v="2"/>
    <x v="1"/>
    <n v="1119275"/>
  </r>
  <r>
    <x v="32"/>
    <x v="14"/>
    <x v="2"/>
    <x v="3"/>
    <n v="835818"/>
  </r>
  <r>
    <x v="32"/>
    <x v="14"/>
    <x v="2"/>
    <x v="9"/>
    <n v="264574"/>
  </r>
  <r>
    <x v="32"/>
    <x v="14"/>
    <x v="2"/>
    <x v="12"/>
    <n v="270174"/>
  </r>
  <r>
    <x v="32"/>
    <x v="14"/>
    <x v="2"/>
    <x v="4"/>
    <n v="0"/>
  </r>
  <r>
    <x v="32"/>
    <x v="14"/>
    <x v="2"/>
    <x v="6"/>
    <n v="0"/>
  </r>
  <r>
    <x v="32"/>
    <x v="14"/>
    <x v="3"/>
    <x v="0"/>
    <n v="447393"/>
  </r>
  <r>
    <x v="32"/>
    <x v="14"/>
    <x v="3"/>
    <x v="1"/>
    <n v="17381"/>
  </r>
  <r>
    <x v="32"/>
    <x v="14"/>
    <x v="3"/>
    <x v="2"/>
    <n v="0"/>
  </r>
  <r>
    <x v="32"/>
    <x v="14"/>
    <x v="3"/>
    <x v="3"/>
    <n v="424440"/>
  </r>
  <r>
    <x v="32"/>
    <x v="14"/>
    <x v="3"/>
    <x v="4"/>
    <n v="400"/>
  </r>
  <r>
    <x v="32"/>
    <x v="14"/>
    <x v="3"/>
    <x v="13"/>
    <n v="432"/>
  </r>
  <r>
    <x v="32"/>
    <x v="14"/>
    <x v="3"/>
    <x v="5"/>
    <n v="4740"/>
  </r>
  <r>
    <x v="32"/>
    <x v="14"/>
    <x v="5"/>
    <x v="0"/>
    <n v="658916"/>
  </r>
  <r>
    <x v="32"/>
    <x v="14"/>
    <x v="5"/>
    <x v="3"/>
    <n v="649287"/>
  </r>
  <r>
    <x v="32"/>
    <x v="14"/>
    <x v="5"/>
    <x v="9"/>
    <n v="0"/>
  </r>
  <r>
    <x v="32"/>
    <x v="14"/>
    <x v="5"/>
    <x v="8"/>
    <n v="9629"/>
  </r>
  <r>
    <x v="32"/>
    <x v="14"/>
    <x v="4"/>
    <x v="0"/>
    <n v="177282521"/>
  </r>
  <r>
    <x v="32"/>
    <x v="14"/>
    <x v="4"/>
    <x v="1"/>
    <n v="37502810"/>
  </r>
  <r>
    <x v="32"/>
    <x v="14"/>
    <x v="4"/>
    <x v="2"/>
    <n v="54280"/>
  </r>
  <r>
    <x v="32"/>
    <x v="14"/>
    <x v="4"/>
    <x v="3"/>
    <n v="15634867"/>
  </r>
  <r>
    <x v="32"/>
    <x v="14"/>
    <x v="4"/>
    <x v="7"/>
    <n v="98869581"/>
  </r>
  <r>
    <x v="32"/>
    <x v="14"/>
    <x v="4"/>
    <x v="12"/>
    <n v="-7185"/>
  </r>
  <r>
    <x v="32"/>
    <x v="14"/>
    <x v="4"/>
    <x v="4"/>
    <n v="30171"/>
  </r>
  <r>
    <x v="32"/>
    <x v="14"/>
    <x v="4"/>
    <x v="13"/>
    <n v="1545812"/>
  </r>
  <r>
    <x v="32"/>
    <x v="14"/>
    <x v="4"/>
    <x v="8"/>
    <n v="176861"/>
  </r>
  <r>
    <x v="32"/>
    <x v="14"/>
    <x v="4"/>
    <x v="5"/>
    <n v="23475324"/>
  </r>
  <r>
    <x v="32"/>
    <x v="14"/>
    <x v="1"/>
    <x v="0"/>
    <n v="4344652"/>
  </r>
  <r>
    <x v="32"/>
    <x v="14"/>
    <x v="1"/>
    <x v="1"/>
    <n v="1919752"/>
  </r>
  <r>
    <x v="32"/>
    <x v="14"/>
    <x v="1"/>
    <x v="2"/>
    <n v="60955"/>
  </r>
  <r>
    <x v="32"/>
    <x v="14"/>
    <x v="1"/>
    <x v="3"/>
    <n v="2244878"/>
  </r>
  <r>
    <x v="32"/>
    <x v="14"/>
    <x v="1"/>
    <x v="12"/>
    <n v="-23"/>
  </r>
  <r>
    <x v="32"/>
    <x v="14"/>
    <x v="1"/>
    <x v="4"/>
    <n v="7008"/>
  </r>
  <r>
    <x v="32"/>
    <x v="14"/>
    <x v="1"/>
    <x v="13"/>
    <n v="2121"/>
  </r>
  <r>
    <x v="32"/>
    <x v="14"/>
    <x v="1"/>
    <x v="8"/>
    <n v="96219"/>
  </r>
  <r>
    <x v="32"/>
    <x v="14"/>
    <x v="1"/>
    <x v="5"/>
    <n v="13742"/>
  </r>
  <r>
    <x v="32"/>
    <x v="15"/>
    <x v="0"/>
    <x v="0"/>
    <n v="98054905"/>
  </r>
  <r>
    <x v="32"/>
    <x v="15"/>
    <x v="0"/>
    <x v="1"/>
    <n v="51384115"/>
  </r>
  <r>
    <x v="32"/>
    <x v="15"/>
    <x v="0"/>
    <x v="2"/>
    <n v="370827"/>
  </r>
  <r>
    <x v="32"/>
    <x v="15"/>
    <x v="0"/>
    <x v="3"/>
    <n v="32120898"/>
  </r>
  <r>
    <x v="32"/>
    <x v="15"/>
    <x v="0"/>
    <x v="9"/>
    <n v="2144536"/>
  </r>
  <r>
    <x v="32"/>
    <x v="15"/>
    <x v="0"/>
    <x v="12"/>
    <n v="467325"/>
  </r>
  <r>
    <x v="32"/>
    <x v="15"/>
    <x v="0"/>
    <x v="4"/>
    <n v="113805"/>
  </r>
  <r>
    <x v="32"/>
    <x v="15"/>
    <x v="0"/>
    <x v="13"/>
    <n v="1082280"/>
  </r>
  <r>
    <x v="32"/>
    <x v="15"/>
    <x v="0"/>
    <x v="8"/>
    <n v="385915"/>
  </r>
  <r>
    <x v="32"/>
    <x v="15"/>
    <x v="0"/>
    <x v="5"/>
    <n v="9985205"/>
  </r>
  <r>
    <x v="32"/>
    <x v="15"/>
    <x v="0"/>
    <x v="6"/>
    <n v="0"/>
  </r>
  <r>
    <x v="32"/>
    <x v="15"/>
    <x v="2"/>
    <x v="0"/>
    <n v="4783816"/>
  </r>
  <r>
    <x v="32"/>
    <x v="15"/>
    <x v="2"/>
    <x v="1"/>
    <n v="0"/>
  </r>
  <r>
    <x v="32"/>
    <x v="15"/>
    <x v="2"/>
    <x v="3"/>
    <n v="2135920"/>
  </r>
  <r>
    <x v="32"/>
    <x v="15"/>
    <x v="2"/>
    <x v="9"/>
    <n v="2144536"/>
  </r>
  <r>
    <x v="32"/>
    <x v="15"/>
    <x v="2"/>
    <x v="12"/>
    <n v="455440"/>
  </r>
  <r>
    <x v="32"/>
    <x v="15"/>
    <x v="2"/>
    <x v="4"/>
    <n v="768"/>
  </r>
  <r>
    <x v="32"/>
    <x v="15"/>
    <x v="2"/>
    <x v="8"/>
    <n v="47152"/>
  </r>
  <r>
    <x v="32"/>
    <x v="15"/>
    <x v="3"/>
    <x v="0"/>
    <n v="240234"/>
  </r>
  <r>
    <x v="32"/>
    <x v="15"/>
    <x v="3"/>
    <x v="1"/>
    <n v="46316"/>
  </r>
  <r>
    <x v="32"/>
    <x v="15"/>
    <x v="3"/>
    <x v="2"/>
    <n v="3637"/>
  </r>
  <r>
    <x v="32"/>
    <x v="15"/>
    <x v="3"/>
    <x v="3"/>
    <n v="166213"/>
  </r>
  <r>
    <x v="32"/>
    <x v="15"/>
    <x v="3"/>
    <x v="12"/>
    <n v="12254"/>
  </r>
  <r>
    <x v="32"/>
    <x v="15"/>
    <x v="3"/>
    <x v="4"/>
    <n v="332"/>
  </r>
  <r>
    <x v="32"/>
    <x v="15"/>
    <x v="3"/>
    <x v="13"/>
    <n v="1457"/>
  </r>
  <r>
    <x v="32"/>
    <x v="15"/>
    <x v="3"/>
    <x v="8"/>
    <n v="10026"/>
  </r>
  <r>
    <x v="32"/>
    <x v="15"/>
    <x v="5"/>
    <x v="0"/>
    <n v="7240547"/>
  </r>
  <r>
    <x v="32"/>
    <x v="15"/>
    <x v="5"/>
    <x v="1"/>
    <n v="4483540"/>
  </r>
  <r>
    <x v="32"/>
    <x v="15"/>
    <x v="5"/>
    <x v="3"/>
    <n v="2757007"/>
  </r>
  <r>
    <x v="32"/>
    <x v="15"/>
    <x v="5"/>
    <x v="4"/>
    <n v="0"/>
  </r>
  <r>
    <x v="32"/>
    <x v="15"/>
    <x v="4"/>
    <x v="0"/>
    <n v="24550756"/>
  </r>
  <r>
    <x v="32"/>
    <x v="15"/>
    <x v="4"/>
    <x v="1"/>
    <n v="0"/>
  </r>
  <r>
    <x v="32"/>
    <x v="15"/>
    <x v="4"/>
    <x v="3"/>
    <n v="13883966"/>
  </r>
  <r>
    <x v="32"/>
    <x v="15"/>
    <x v="4"/>
    <x v="4"/>
    <n v="9119"/>
  </r>
  <r>
    <x v="32"/>
    <x v="15"/>
    <x v="4"/>
    <x v="13"/>
    <n v="618045"/>
  </r>
  <r>
    <x v="32"/>
    <x v="15"/>
    <x v="4"/>
    <x v="8"/>
    <n v="54421"/>
  </r>
  <r>
    <x v="32"/>
    <x v="15"/>
    <x v="4"/>
    <x v="5"/>
    <n v="9985205"/>
  </r>
  <r>
    <x v="32"/>
    <x v="15"/>
    <x v="4"/>
    <x v="6"/>
    <n v="0"/>
  </r>
  <r>
    <x v="32"/>
    <x v="15"/>
    <x v="1"/>
    <x v="0"/>
    <n v="61239551"/>
  </r>
  <r>
    <x v="32"/>
    <x v="15"/>
    <x v="1"/>
    <x v="1"/>
    <n v="46854259"/>
  </r>
  <r>
    <x v="32"/>
    <x v="15"/>
    <x v="1"/>
    <x v="2"/>
    <n v="367190"/>
  </r>
  <r>
    <x v="32"/>
    <x v="15"/>
    <x v="1"/>
    <x v="3"/>
    <n v="13177792"/>
  </r>
  <r>
    <x v="32"/>
    <x v="15"/>
    <x v="1"/>
    <x v="12"/>
    <n v="-369"/>
  </r>
  <r>
    <x v="32"/>
    <x v="15"/>
    <x v="1"/>
    <x v="4"/>
    <n v="103586"/>
  </r>
  <r>
    <x v="32"/>
    <x v="15"/>
    <x v="1"/>
    <x v="13"/>
    <n v="462778"/>
  </r>
  <r>
    <x v="32"/>
    <x v="15"/>
    <x v="1"/>
    <x v="8"/>
    <n v="274316"/>
  </r>
  <r>
    <x v="32"/>
    <x v="16"/>
    <x v="0"/>
    <x v="0"/>
    <n v="62197516"/>
  </r>
  <r>
    <x v="32"/>
    <x v="16"/>
    <x v="0"/>
    <x v="1"/>
    <n v="20229360"/>
  </r>
  <r>
    <x v="32"/>
    <x v="16"/>
    <x v="0"/>
    <x v="2"/>
    <n v="23668"/>
  </r>
  <r>
    <x v="32"/>
    <x v="16"/>
    <x v="0"/>
    <x v="3"/>
    <n v="3362544"/>
  </r>
  <r>
    <x v="32"/>
    <x v="16"/>
    <x v="0"/>
    <x v="7"/>
    <n v="8981959"/>
  </r>
  <r>
    <x v="32"/>
    <x v="16"/>
    <x v="0"/>
    <x v="12"/>
    <n v="829"/>
  </r>
  <r>
    <x v="32"/>
    <x v="16"/>
    <x v="0"/>
    <x v="4"/>
    <n v="-223550"/>
  </r>
  <r>
    <x v="32"/>
    <x v="16"/>
    <x v="0"/>
    <x v="13"/>
    <n v="74391"/>
  </r>
  <r>
    <x v="32"/>
    <x v="16"/>
    <x v="0"/>
    <x v="8"/>
    <n v="60836"/>
  </r>
  <r>
    <x v="32"/>
    <x v="16"/>
    <x v="0"/>
    <x v="5"/>
    <n v="29687479"/>
  </r>
  <r>
    <x v="32"/>
    <x v="16"/>
    <x v="2"/>
    <x v="0"/>
    <n v="269401"/>
  </r>
  <r>
    <x v="32"/>
    <x v="16"/>
    <x v="2"/>
    <x v="3"/>
    <n v="255320"/>
  </r>
  <r>
    <x v="32"/>
    <x v="16"/>
    <x v="2"/>
    <x v="12"/>
    <n v="829"/>
  </r>
  <r>
    <x v="32"/>
    <x v="16"/>
    <x v="2"/>
    <x v="5"/>
    <n v="13252"/>
  </r>
  <r>
    <x v="32"/>
    <x v="16"/>
    <x v="3"/>
    <x v="0"/>
    <n v="15860"/>
  </r>
  <r>
    <x v="32"/>
    <x v="16"/>
    <x v="3"/>
    <x v="5"/>
    <n v="15860"/>
  </r>
  <r>
    <x v="32"/>
    <x v="16"/>
    <x v="4"/>
    <x v="0"/>
    <n v="27700134"/>
  </r>
  <r>
    <x v="32"/>
    <x v="16"/>
    <x v="4"/>
    <x v="2"/>
    <n v="23668"/>
  </r>
  <r>
    <x v="32"/>
    <x v="16"/>
    <x v="4"/>
    <x v="13"/>
    <n v="64785"/>
  </r>
  <r>
    <x v="32"/>
    <x v="16"/>
    <x v="4"/>
    <x v="8"/>
    <n v="60836"/>
  </r>
  <r>
    <x v="32"/>
    <x v="16"/>
    <x v="4"/>
    <x v="5"/>
    <n v="27550845"/>
  </r>
  <r>
    <x v="32"/>
    <x v="16"/>
    <x v="1"/>
    <x v="0"/>
    <n v="34212122"/>
  </r>
  <r>
    <x v="32"/>
    <x v="16"/>
    <x v="1"/>
    <x v="1"/>
    <n v="20229360"/>
  </r>
  <r>
    <x v="32"/>
    <x v="16"/>
    <x v="1"/>
    <x v="3"/>
    <n v="3107224"/>
  </r>
  <r>
    <x v="32"/>
    <x v="16"/>
    <x v="1"/>
    <x v="7"/>
    <n v="8981959"/>
  </r>
  <r>
    <x v="32"/>
    <x v="16"/>
    <x v="1"/>
    <x v="4"/>
    <n v="-223550"/>
  </r>
  <r>
    <x v="32"/>
    <x v="16"/>
    <x v="1"/>
    <x v="13"/>
    <n v="9606"/>
  </r>
  <r>
    <x v="32"/>
    <x v="16"/>
    <x v="1"/>
    <x v="5"/>
    <n v="2107522"/>
  </r>
  <r>
    <x v="32"/>
    <x v="17"/>
    <x v="0"/>
    <x v="0"/>
    <n v="69147329"/>
  </r>
  <r>
    <x v="32"/>
    <x v="17"/>
    <x v="0"/>
    <x v="1"/>
    <n v="47053327"/>
  </r>
  <r>
    <x v="32"/>
    <x v="17"/>
    <x v="0"/>
    <x v="2"/>
    <n v="4529831"/>
  </r>
  <r>
    <x v="32"/>
    <x v="17"/>
    <x v="0"/>
    <x v="3"/>
    <n v="16917627"/>
  </r>
  <r>
    <x v="32"/>
    <x v="17"/>
    <x v="0"/>
    <x v="12"/>
    <n v="54173"/>
  </r>
  <r>
    <x v="32"/>
    <x v="17"/>
    <x v="0"/>
    <x v="4"/>
    <n v="97953"/>
  </r>
  <r>
    <x v="32"/>
    <x v="17"/>
    <x v="0"/>
    <x v="13"/>
    <n v="46853"/>
  </r>
  <r>
    <x v="32"/>
    <x v="17"/>
    <x v="0"/>
    <x v="8"/>
    <n v="105024"/>
  </r>
  <r>
    <x v="32"/>
    <x v="17"/>
    <x v="0"/>
    <x v="6"/>
    <n v="342541"/>
  </r>
  <r>
    <x v="32"/>
    <x v="17"/>
    <x v="2"/>
    <x v="0"/>
    <n v="562371"/>
  </r>
  <r>
    <x v="32"/>
    <x v="17"/>
    <x v="2"/>
    <x v="3"/>
    <n v="219830"/>
  </r>
  <r>
    <x v="32"/>
    <x v="17"/>
    <x v="2"/>
    <x v="6"/>
    <n v="342541"/>
  </r>
  <r>
    <x v="32"/>
    <x v="17"/>
    <x v="3"/>
    <x v="0"/>
    <n v="2760"/>
  </r>
  <r>
    <x v="32"/>
    <x v="17"/>
    <x v="3"/>
    <x v="13"/>
    <n v="2760"/>
  </r>
  <r>
    <x v="32"/>
    <x v="17"/>
    <x v="4"/>
    <x v="0"/>
    <n v="681583"/>
  </r>
  <r>
    <x v="32"/>
    <x v="17"/>
    <x v="4"/>
    <x v="2"/>
    <n v="14081"/>
  </r>
  <r>
    <x v="32"/>
    <x v="17"/>
    <x v="4"/>
    <x v="3"/>
    <n v="650913"/>
  </r>
  <r>
    <x v="32"/>
    <x v="17"/>
    <x v="4"/>
    <x v="13"/>
    <n v="3427"/>
  </r>
  <r>
    <x v="32"/>
    <x v="17"/>
    <x v="4"/>
    <x v="8"/>
    <n v="13162"/>
  </r>
  <r>
    <x v="32"/>
    <x v="17"/>
    <x v="1"/>
    <x v="0"/>
    <n v="67900615"/>
  </r>
  <r>
    <x v="32"/>
    <x v="17"/>
    <x v="1"/>
    <x v="1"/>
    <n v="47053327"/>
  </r>
  <r>
    <x v="32"/>
    <x v="17"/>
    <x v="1"/>
    <x v="2"/>
    <n v="4515750"/>
  </r>
  <r>
    <x v="32"/>
    <x v="17"/>
    <x v="1"/>
    <x v="3"/>
    <n v="16046885"/>
  </r>
  <r>
    <x v="32"/>
    <x v="17"/>
    <x v="1"/>
    <x v="12"/>
    <n v="54173"/>
  </r>
  <r>
    <x v="32"/>
    <x v="17"/>
    <x v="1"/>
    <x v="4"/>
    <n v="97953"/>
  </r>
  <r>
    <x v="32"/>
    <x v="17"/>
    <x v="1"/>
    <x v="13"/>
    <n v="40666"/>
  </r>
  <r>
    <x v="32"/>
    <x v="17"/>
    <x v="1"/>
    <x v="8"/>
    <n v="91862"/>
  </r>
  <r>
    <x v="32"/>
    <x v="17"/>
    <x v="1"/>
    <x v="6"/>
    <n v="0"/>
  </r>
  <r>
    <x v="32"/>
    <x v="18"/>
    <x v="0"/>
    <x v="0"/>
    <n v="105504849"/>
  </r>
  <r>
    <x v="32"/>
    <x v="18"/>
    <x v="0"/>
    <x v="1"/>
    <n v="8172863"/>
  </r>
  <r>
    <x v="32"/>
    <x v="18"/>
    <x v="0"/>
    <x v="2"/>
    <n v="916066"/>
  </r>
  <r>
    <x v="32"/>
    <x v="18"/>
    <x v="0"/>
    <x v="3"/>
    <n v="72275007"/>
  </r>
  <r>
    <x v="32"/>
    <x v="18"/>
    <x v="0"/>
    <x v="7"/>
    <n v="16164721"/>
  </r>
  <r>
    <x v="32"/>
    <x v="18"/>
    <x v="0"/>
    <x v="9"/>
    <n v="1881531"/>
  </r>
  <r>
    <x v="32"/>
    <x v="18"/>
    <x v="0"/>
    <x v="12"/>
    <n v="715174"/>
  </r>
  <r>
    <x v="32"/>
    <x v="18"/>
    <x v="0"/>
    <x v="4"/>
    <n v="3106634"/>
  </r>
  <r>
    <x v="32"/>
    <x v="18"/>
    <x v="0"/>
    <x v="13"/>
    <n v="196173"/>
  </r>
  <r>
    <x v="32"/>
    <x v="18"/>
    <x v="0"/>
    <x v="8"/>
    <n v="79784"/>
  </r>
  <r>
    <x v="32"/>
    <x v="18"/>
    <x v="0"/>
    <x v="6"/>
    <n v="1996897"/>
  </r>
  <r>
    <x v="32"/>
    <x v="18"/>
    <x v="2"/>
    <x v="0"/>
    <n v="30108526"/>
  </r>
  <r>
    <x v="32"/>
    <x v="18"/>
    <x v="2"/>
    <x v="1"/>
    <n v="0"/>
  </r>
  <r>
    <x v="32"/>
    <x v="18"/>
    <x v="2"/>
    <x v="3"/>
    <n v="25755685"/>
  </r>
  <r>
    <x v="32"/>
    <x v="18"/>
    <x v="2"/>
    <x v="9"/>
    <n v="1881531"/>
  </r>
  <r>
    <x v="32"/>
    <x v="18"/>
    <x v="2"/>
    <x v="12"/>
    <n v="474413"/>
  </r>
  <r>
    <x v="32"/>
    <x v="18"/>
    <x v="2"/>
    <x v="4"/>
    <n v="0"/>
  </r>
  <r>
    <x v="32"/>
    <x v="18"/>
    <x v="2"/>
    <x v="8"/>
    <n v="0"/>
  </r>
  <r>
    <x v="32"/>
    <x v="18"/>
    <x v="2"/>
    <x v="6"/>
    <n v="1996897"/>
  </r>
  <r>
    <x v="32"/>
    <x v="18"/>
    <x v="3"/>
    <x v="0"/>
    <n v="146468"/>
  </r>
  <r>
    <x v="32"/>
    <x v="18"/>
    <x v="3"/>
    <x v="3"/>
    <n v="146468"/>
  </r>
  <r>
    <x v="32"/>
    <x v="18"/>
    <x v="5"/>
    <x v="0"/>
    <n v="2467513"/>
  </r>
  <r>
    <x v="32"/>
    <x v="18"/>
    <x v="5"/>
    <x v="3"/>
    <n v="2467513"/>
  </r>
  <r>
    <x v="32"/>
    <x v="18"/>
    <x v="4"/>
    <x v="0"/>
    <n v="5262164"/>
  </r>
  <r>
    <x v="32"/>
    <x v="18"/>
    <x v="4"/>
    <x v="1"/>
    <n v="3123777"/>
  </r>
  <r>
    <x v="32"/>
    <x v="18"/>
    <x v="4"/>
    <x v="2"/>
    <n v="916066"/>
  </r>
  <r>
    <x v="32"/>
    <x v="18"/>
    <x v="4"/>
    <x v="3"/>
    <n v="987307"/>
  </r>
  <r>
    <x v="32"/>
    <x v="18"/>
    <x v="4"/>
    <x v="4"/>
    <n v="0"/>
  </r>
  <r>
    <x v="32"/>
    <x v="18"/>
    <x v="4"/>
    <x v="13"/>
    <n v="155230"/>
  </r>
  <r>
    <x v="32"/>
    <x v="18"/>
    <x v="4"/>
    <x v="8"/>
    <n v="79784"/>
  </r>
  <r>
    <x v="32"/>
    <x v="18"/>
    <x v="1"/>
    <x v="0"/>
    <n v="67520179"/>
  </r>
  <r>
    <x v="32"/>
    <x v="18"/>
    <x v="1"/>
    <x v="1"/>
    <n v="5049086"/>
  </r>
  <r>
    <x v="32"/>
    <x v="18"/>
    <x v="1"/>
    <x v="3"/>
    <n v="42918035"/>
  </r>
  <r>
    <x v="32"/>
    <x v="18"/>
    <x v="1"/>
    <x v="7"/>
    <n v="16164721"/>
  </r>
  <r>
    <x v="32"/>
    <x v="18"/>
    <x v="1"/>
    <x v="12"/>
    <n v="240761"/>
  </r>
  <r>
    <x v="32"/>
    <x v="18"/>
    <x v="1"/>
    <x v="4"/>
    <n v="3106634"/>
  </r>
  <r>
    <x v="32"/>
    <x v="18"/>
    <x v="1"/>
    <x v="13"/>
    <n v="40943"/>
  </r>
  <r>
    <x v="32"/>
    <x v="19"/>
    <x v="0"/>
    <x v="0"/>
    <n v="21026161"/>
  </r>
  <r>
    <x v="32"/>
    <x v="19"/>
    <x v="0"/>
    <x v="1"/>
    <n v="0"/>
  </r>
  <r>
    <x v="32"/>
    <x v="19"/>
    <x v="0"/>
    <x v="10"/>
    <n v="-399573"/>
  </r>
  <r>
    <x v="32"/>
    <x v="19"/>
    <x v="0"/>
    <x v="2"/>
    <n v="877145"/>
  </r>
  <r>
    <x v="32"/>
    <x v="19"/>
    <x v="0"/>
    <x v="3"/>
    <n v="15775967"/>
  </r>
  <r>
    <x v="32"/>
    <x v="19"/>
    <x v="0"/>
    <x v="12"/>
    <n v="929797"/>
  </r>
  <r>
    <x v="32"/>
    <x v="19"/>
    <x v="0"/>
    <x v="4"/>
    <n v="756062"/>
  </r>
  <r>
    <x v="32"/>
    <x v="19"/>
    <x v="0"/>
    <x v="13"/>
    <n v="1934184"/>
  </r>
  <r>
    <x v="32"/>
    <x v="19"/>
    <x v="0"/>
    <x v="8"/>
    <n v="891813"/>
  </r>
  <r>
    <x v="32"/>
    <x v="19"/>
    <x v="0"/>
    <x v="5"/>
    <n v="215680"/>
  </r>
  <r>
    <x v="32"/>
    <x v="19"/>
    <x v="0"/>
    <x v="6"/>
    <n v="45086"/>
  </r>
  <r>
    <x v="32"/>
    <x v="19"/>
    <x v="2"/>
    <x v="0"/>
    <n v="194707"/>
  </r>
  <r>
    <x v="32"/>
    <x v="19"/>
    <x v="2"/>
    <x v="1"/>
    <n v="0"/>
  </r>
  <r>
    <x v="32"/>
    <x v="19"/>
    <x v="2"/>
    <x v="3"/>
    <n v="188522"/>
  </r>
  <r>
    <x v="32"/>
    <x v="19"/>
    <x v="2"/>
    <x v="12"/>
    <n v="-298"/>
  </r>
  <r>
    <x v="32"/>
    <x v="19"/>
    <x v="2"/>
    <x v="4"/>
    <n v="1943"/>
  </r>
  <r>
    <x v="32"/>
    <x v="19"/>
    <x v="2"/>
    <x v="13"/>
    <n v="4540"/>
  </r>
  <r>
    <x v="32"/>
    <x v="19"/>
    <x v="2"/>
    <x v="5"/>
    <n v="0"/>
  </r>
  <r>
    <x v="32"/>
    <x v="19"/>
    <x v="3"/>
    <x v="0"/>
    <n v="1690310"/>
  </r>
  <r>
    <x v="32"/>
    <x v="19"/>
    <x v="3"/>
    <x v="2"/>
    <n v="5141"/>
  </r>
  <r>
    <x v="32"/>
    <x v="19"/>
    <x v="3"/>
    <x v="3"/>
    <n v="678494"/>
  </r>
  <r>
    <x v="32"/>
    <x v="19"/>
    <x v="3"/>
    <x v="12"/>
    <n v="516081"/>
  </r>
  <r>
    <x v="32"/>
    <x v="19"/>
    <x v="3"/>
    <x v="4"/>
    <n v="8236"/>
  </r>
  <r>
    <x v="32"/>
    <x v="19"/>
    <x v="3"/>
    <x v="13"/>
    <n v="9892"/>
  </r>
  <r>
    <x v="32"/>
    <x v="19"/>
    <x v="3"/>
    <x v="8"/>
    <n v="447662"/>
  </r>
  <r>
    <x v="32"/>
    <x v="19"/>
    <x v="3"/>
    <x v="5"/>
    <n v="24748"/>
  </r>
  <r>
    <x v="32"/>
    <x v="19"/>
    <x v="3"/>
    <x v="6"/>
    <n v="55"/>
  </r>
  <r>
    <x v="32"/>
    <x v="19"/>
    <x v="5"/>
    <x v="0"/>
    <n v="1541680"/>
  </r>
  <r>
    <x v="32"/>
    <x v="19"/>
    <x v="5"/>
    <x v="3"/>
    <n v="1516935"/>
  </r>
  <r>
    <x v="32"/>
    <x v="19"/>
    <x v="5"/>
    <x v="4"/>
    <n v="24745"/>
  </r>
  <r>
    <x v="32"/>
    <x v="19"/>
    <x v="4"/>
    <x v="0"/>
    <n v="17070181"/>
  </r>
  <r>
    <x v="32"/>
    <x v="19"/>
    <x v="4"/>
    <x v="10"/>
    <n v="-399573"/>
  </r>
  <r>
    <x v="32"/>
    <x v="19"/>
    <x v="4"/>
    <x v="2"/>
    <n v="663281"/>
  </r>
  <r>
    <x v="32"/>
    <x v="19"/>
    <x v="4"/>
    <x v="3"/>
    <n v="13277174"/>
  </r>
  <r>
    <x v="32"/>
    <x v="19"/>
    <x v="4"/>
    <x v="12"/>
    <n v="414852"/>
  </r>
  <r>
    <x v="32"/>
    <x v="19"/>
    <x v="4"/>
    <x v="4"/>
    <n v="656089"/>
  </r>
  <r>
    <x v="32"/>
    <x v="19"/>
    <x v="4"/>
    <x v="13"/>
    <n v="1828980"/>
  </r>
  <r>
    <x v="32"/>
    <x v="19"/>
    <x v="4"/>
    <x v="8"/>
    <n v="444152"/>
  </r>
  <r>
    <x v="32"/>
    <x v="19"/>
    <x v="4"/>
    <x v="5"/>
    <n v="140195"/>
  </r>
  <r>
    <x v="32"/>
    <x v="19"/>
    <x v="4"/>
    <x v="6"/>
    <n v="45031"/>
  </r>
  <r>
    <x v="32"/>
    <x v="19"/>
    <x v="1"/>
    <x v="0"/>
    <n v="529283"/>
  </r>
  <r>
    <x v="32"/>
    <x v="19"/>
    <x v="1"/>
    <x v="2"/>
    <n v="208723"/>
  </r>
  <r>
    <x v="32"/>
    <x v="19"/>
    <x v="1"/>
    <x v="3"/>
    <n v="114841"/>
  </r>
  <r>
    <x v="32"/>
    <x v="19"/>
    <x v="1"/>
    <x v="12"/>
    <n v="-839"/>
  </r>
  <r>
    <x v="32"/>
    <x v="19"/>
    <x v="1"/>
    <x v="4"/>
    <n v="65049"/>
  </r>
  <r>
    <x v="32"/>
    <x v="19"/>
    <x v="1"/>
    <x v="13"/>
    <n v="90772"/>
  </r>
  <r>
    <x v="32"/>
    <x v="19"/>
    <x v="1"/>
    <x v="5"/>
    <n v="50737"/>
  </r>
  <r>
    <x v="32"/>
    <x v="20"/>
    <x v="0"/>
    <x v="0"/>
    <n v="37139365"/>
  </r>
  <r>
    <x v="32"/>
    <x v="20"/>
    <x v="0"/>
    <x v="1"/>
    <n v="4639314"/>
  </r>
  <r>
    <x v="32"/>
    <x v="20"/>
    <x v="0"/>
    <x v="2"/>
    <n v="1779682"/>
  </r>
  <r>
    <x v="32"/>
    <x v="20"/>
    <x v="0"/>
    <x v="3"/>
    <n v="13949642"/>
  </r>
  <r>
    <x v="32"/>
    <x v="20"/>
    <x v="0"/>
    <x v="7"/>
    <n v="14810684"/>
  </r>
  <r>
    <x v="32"/>
    <x v="20"/>
    <x v="0"/>
    <x v="12"/>
    <n v="293570"/>
  </r>
  <r>
    <x v="32"/>
    <x v="20"/>
    <x v="0"/>
    <x v="4"/>
    <n v="142864"/>
  </r>
  <r>
    <x v="32"/>
    <x v="20"/>
    <x v="0"/>
    <x v="13"/>
    <n v="713532"/>
  </r>
  <r>
    <x v="32"/>
    <x v="20"/>
    <x v="0"/>
    <x v="8"/>
    <n v="305614"/>
  </r>
  <r>
    <x v="32"/>
    <x v="20"/>
    <x v="0"/>
    <x v="5"/>
    <n v="497608"/>
  </r>
  <r>
    <x v="32"/>
    <x v="20"/>
    <x v="0"/>
    <x v="6"/>
    <n v="6856"/>
  </r>
  <r>
    <x v="32"/>
    <x v="20"/>
    <x v="2"/>
    <x v="0"/>
    <n v="50563"/>
  </r>
  <r>
    <x v="32"/>
    <x v="20"/>
    <x v="2"/>
    <x v="3"/>
    <n v="50539"/>
  </r>
  <r>
    <x v="32"/>
    <x v="20"/>
    <x v="2"/>
    <x v="4"/>
    <n v="24"/>
  </r>
  <r>
    <x v="32"/>
    <x v="20"/>
    <x v="3"/>
    <x v="0"/>
    <n v="266927"/>
  </r>
  <r>
    <x v="32"/>
    <x v="20"/>
    <x v="3"/>
    <x v="1"/>
    <n v="0"/>
  </r>
  <r>
    <x v="32"/>
    <x v="20"/>
    <x v="3"/>
    <x v="3"/>
    <n v="240503"/>
  </r>
  <r>
    <x v="32"/>
    <x v="20"/>
    <x v="3"/>
    <x v="12"/>
    <n v="0"/>
  </r>
  <r>
    <x v="32"/>
    <x v="20"/>
    <x v="3"/>
    <x v="4"/>
    <n v="406"/>
  </r>
  <r>
    <x v="32"/>
    <x v="20"/>
    <x v="3"/>
    <x v="13"/>
    <n v="19162"/>
  </r>
  <r>
    <x v="32"/>
    <x v="20"/>
    <x v="3"/>
    <x v="8"/>
    <n v="0"/>
  </r>
  <r>
    <x v="32"/>
    <x v="20"/>
    <x v="3"/>
    <x v="6"/>
    <n v="6856"/>
  </r>
  <r>
    <x v="32"/>
    <x v="20"/>
    <x v="5"/>
    <x v="0"/>
    <n v="2013193"/>
  </r>
  <r>
    <x v="32"/>
    <x v="20"/>
    <x v="5"/>
    <x v="1"/>
    <n v="1258788"/>
  </r>
  <r>
    <x v="32"/>
    <x v="20"/>
    <x v="5"/>
    <x v="3"/>
    <n v="521441"/>
  </r>
  <r>
    <x v="32"/>
    <x v="20"/>
    <x v="5"/>
    <x v="12"/>
    <n v="120255"/>
  </r>
  <r>
    <x v="32"/>
    <x v="20"/>
    <x v="5"/>
    <x v="4"/>
    <n v="14318"/>
  </r>
  <r>
    <x v="32"/>
    <x v="20"/>
    <x v="5"/>
    <x v="8"/>
    <n v="98390"/>
  </r>
  <r>
    <x v="32"/>
    <x v="20"/>
    <x v="4"/>
    <x v="0"/>
    <n v="30868129"/>
  </r>
  <r>
    <x v="32"/>
    <x v="20"/>
    <x v="4"/>
    <x v="1"/>
    <n v="3380526"/>
  </r>
  <r>
    <x v="32"/>
    <x v="20"/>
    <x v="4"/>
    <x v="2"/>
    <n v="1779682"/>
  </r>
  <r>
    <x v="32"/>
    <x v="20"/>
    <x v="4"/>
    <x v="3"/>
    <n v="9214574"/>
  </r>
  <r>
    <x v="32"/>
    <x v="20"/>
    <x v="4"/>
    <x v="7"/>
    <n v="14810684"/>
  </r>
  <r>
    <x v="32"/>
    <x v="20"/>
    <x v="4"/>
    <x v="12"/>
    <n v="173315"/>
  </r>
  <r>
    <x v="32"/>
    <x v="20"/>
    <x v="4"/>
    <x v="4"/>
    <n v="118485"/>
  </r>
  <r>
    <x v="32"/>
    <x v="20"/>
    <x v="4"/>
    <x v="13"/>
    <n v="686031"/>
  </r>
  <r>
    <x v="32"/>
    <x v="20"/>
    <x v="4"/>
    <x v="8"/>
    <n v="207224"/>
  </r>
  <r>
    <x v="32"/>
    <x v="20"/>
    <x v="4"/>
    <x v="5"/>
    <n v="497608"/>
  </r>
  <r>
    <x v="32"/>
    <x v="20"/>
    <x v="1"/>
    <x v="0"/>
    <n v="3940554"/>
  </r>
  <r>
    <x v="32"/>
    <x v="20"/>
    <x v="1"/>
    <x v="3"/>
    <n v="3922584"/>
  </r>
  <r>
    <x v="32"/>
    <x v="20"/>
    <x v="1"/>
    <x v="4"/>
    <n v="9631"/>
  </r>
  <r>
    <x v="32"/>
    <x v="20"/>
    <x v="1"/>
    <x v="13"/>
    <n v="8339"/>
  </r>
  <r>
    <x v="32"/>
    <x v="21"/>
    <x v="0"/>
    <x v="0"/>
    <n v="12763920"/>
  </r>
  <r>
    <x v="32"/>
    <x v="21"/>
    <x v="0"/>
    <x v="1"/>
    <n v="42442"/>
  </r>
  <r>
    <x v="32"/>
    <x v="21"/>
    <x v="0"/>
    <x v="2"/>
    <n v="3063335"/>
  </r>
  <r>
    <x v="32"/>
    <x v="21"/>
    <x v="0"/>
    <x v="3"/>
    <n v="4140365"/>
  </r>
  <r>
    <x v="32"/>
    <x v="21"/>
    <x v="0"/>
    <x v="12"/>
    <n v="280464"/>
  </r>
  <r>
    <x v="32"/>
    <x v="21"/>
    <x v="0"/>
    <x v="4"/>
    <n v="274269"/>
  </r>
  <r>
    <x v="32"/>
    <x v="21"/>
    <x v="0"/>
    <x v="13"/>
    <n v="431687"/>
  </r>
  <r>
    <x v="32"/>
    <x v="21"/>
    <x v="0"/>
    <x v="8"/>
    <n v="82112"/>
  </r>
  <r>
    <x v="32"/>
    <x v="21"/>
    <x v="0"/>
    <x v="5"/>
    <n v="2716384"/>
  </r>
  <r>
    <x v="32"/>
    <x v="21"/>
    <x v="0"/>
    <x v="6"/>
    <n v="1732862"/>
  </r>
  <r>
    <x v="32"/>
    <x v="21"/>
    <x v="2"/>
    <x v="0"/>
    <n v="1568205"/>
  </r>
  <r>
    <x v="32"/>
    <x v="21"/>
    <x v="2"/>
    <x v="1"/>
    <n v="0"/>
  </r>
  <r>
    <x v="32"/>
    <x v="21"/>
    <x v="2"/>
    <x v="2"/>
    <n v="79131"/>
  </r>
  <r>
    <x v="32"/>
    <x v="21"/>
    <x v="2"/>
    <x v="3"/>
    <n v="541922"/>
  </r>
  <r>
    <x v="32"/>
    <x v="21"/>
    <x v="2"/>
    <x v="12"/>
    <n v="145181"/>
  </r>
  <r>
    <x v="32"/>
    <x v="21"/>
    <x v="2"/>
    <x v="4"/>
    <n v="21802"/>
  </r>
  <r>
    <x v="32"/>
    <x v="21"/>
    <x v="2"/>
    <x v="8"/>
    <n v="5624"/>
  </r>
  <r>
    <x v="32"/>
    <x v="21"/>
    <x v="2"/>
    <x v="6"/>
    <n v="774545"/>
  </r>
  <r>
    <x v="32"/>
    <x v="21"/>
    <x v="3"/>
    <x v="0"/>
    <n v="104362"/>
  </r>
  <r>
    <x v="32"/>
    <x v="21"/>
    <x v="3"/>
    <x v="3"/>
    <n v="31645"/>
  </r>
  <r>
    <x v="32"/>
    <x v="21"/>
    <x v="3"/>
    <x v="12"/>
    <n v="39604"/>
  </r>
  <r>
    <x v="32"/>
    <x v="21"/>
    <x v="3"/>
    <x v="4"/>
    <n v="710"/>
  </r>
  <r>
    <x v="32"/>
    <x v="21"/>
    <x v="3"/>
    <x v="8"/>
    <n v="32403"/>
  </r>
  <r>
    <x v="32"/>
    <x v="21"/>
    <x v="3"/>
    <x v="6"/>
    <n v="0"/>
  </r>
  <r>
    <x v="32"/>
    <x v="21"/>
    <x v="5"/>
    <x v="0"/>
    <n v="463753"/>
  </r>
  <r>
    <x v="32"/>
    <x v="21"/>
    <x v="5"/>
    <x v="1"/>
    <n v="42442"/>
  </r>
  <r>
    <x v="32"/>
    <x v="21"/>
    <x v="5"/>
    <x v="12"/>
    <n v="78780"/>
  </r>
  <r>
    <x v="32"/>
    <x v="21"/>
    <x v="5"/>
    <x v="4"/>
    <n v="13463"/>
  </r>
  <r>
    <x v="32"/>
    <x v="21"/>
    <x v="5"/>
    <x v="8"/>
    <n v="3599"/>
  </r>
  <r>
    <x v="32"/>
    <x v="21"/>
    <x v="5"/>
    <x v="6"/>
    <n v="325469"/>
  </r>
  <r>
    <x v="32"/>
    <x v="21"/>
    <x v="4"/>
    <x v="0"/>
    <n v="10626690"/>
  </r>
  <r>
    <x v="32"/>
    <x v="21"/>
    <x v="4"/>
    <x v="1"/>
    <n v="0"/>
  </r>
  <r>
    <x v="32"/>
    <x v="21"/>
    <x v="4"/>
    <x v="2"/>
    <n v="2983294"/>
  </r>
  <r>
    <x v="32"/>
    <x v="21"/>
    <x v="4"/>
    <x v="3"/>
    <n v="3566798"/>
  </r>
  <r>
    <x v="32"/>
    <x v="21"/>
    <x v="4"/>
    <x v="12"/>
    <n v="16899"/>
  </r>
  <r>
    <x v="32"/>
    <x v="21"/>
    <x v="4"/>
    <x v="4"/>
    <n v="238294"/>
  </r>
  <r>
    <x v="32"/>
    <x v="21"/>
    <x v="4"/>
    <x v="13"/>
    <n v="431687"/>
  </r>
  <r>
    <x v="32"/>
    <x v="21"/>
    <x v="4"/>
    <x v="8"/>
    <n v="40486"/>
  </r>
  <r>
    <x v="32"/>
    <x v="21"/>
    <x v="4"/>
    <x v="5"/>
    <n v="2716384"/>
  </r>
  <r>
    <x v="32"/>
    <x v="21"/>
    <x v="4"/>
    <x v="6"/>
    <n v="632848"/>
  </r>
  <r>
    <x v="32"/>
    <x v="21"/>
    <x v="1"/>
    <x v="0"/>
    <n v="910"/>
  </r>
  <r>
    <x v="32"/>
    <x v="21"/>
    <x v="1"/>
    <x v="2"/>
    <n v="910"/>
  </r>
  <r>
    <x v="32"/>
    <x v="22"/>
    <x v="0"/>
    <x v="0"/>
    <n v="117497052"/>
  </r>
  <r>
    <x v="32"/>
    <x v="22"/>
    <x v="0"/>
    <x v="1"/>
    <n v="34482187"/>
  </r>
  <r>
    <x v="32"/>
    <x v="22"/>
    <x v="0"/>
    <x v="10"/>
    <n v="-868131"/>
  </r>
  <r>
    <x v="32"/>
    <x v="22"/>
    <x v="0"/>
    <x v="2"/>
    <n v="1385924"/>
  </r>
  <r>
    <x v="32"/>
    <x v="22"/>
    <x v="0"/>
    <x v="3"/>
    <n v="41183784"/>
  </r>
  <r>
    <x v="32"/>
    <x v="22"/>
    <x v="0"/>
    <x v="7"/>
    <n v="26013361"/>
  </r>
  <r>
    <x v="32"/>
    <x v="22"/>
    <x v="0"/>
    <x v="9"/>
    <n v="1329565"/>
  </r>
  <r>
    <x v="32"/>
    <x v="22"/>
    <x v="0"/>
    <x v="12"/>
    <n v="146993"/>
  </r>
  <r>
    <x v="32"/>
    <x v="22"/>
    <x v="0"/>
    <x v="4"/>
    <n v="1554886"/>
  </r>
  <r>
    <x v="32"/>
    <x v="22"/>
    <x v="0"/>
    <x v="13"/>
    <n v="859379"/>
  </r>
  <r>
    <x v="32"/>
    <x v="22"/>
    <x v="0"/>
    <x v="8"/>
    <n v="784317"/>
  </r>
  <r>
    <x v="32"/>
    <x v="22"/>
    <x v="0"/>
    <x v="5"/>
    <n v="9151179"/>
  </r>
  <r>
    <x v="32"/>
    <x v="22"/>
    <x v="0"/>
    <x v="6"/>
    <n v="1473609"/>
  </r>
  <r>
    <x v="32"/>
    <x v="22"/>
    <x v="2"/>
    <x v="0"/>
    <n v="1362012"/>
  </r>
  <r>
    <x v="32"/>
    <x v="22"/>
    <x v="2"/>
    <x v="1"/>
    <n v="5318"/>
  </r>
  <r>
    <x v="32"/>
    <x v="22"/>
    <x v="2"/>
    <x v="2"/>
    <n v="10025"/>
  </r>
  <r>
    <x v="32"/>
    <x v="22"/>
    <x v="2"/>
    <x v="3"/>
    <n v="561460"/>
  </r>
  <r>
    <x v="32"/>
    <x v="22"/>
    <x v="2"/>
    <x v="12"/>
    <n v="13049"/>
  </r>
  <r>
    <x v="32"/>
    <x v="22"/>
    <x v="2"/>
    <x v="4"/>
    <n v="153727"/>
  </r>
  <r>
    <x v="32"/>
    <x v="22"/>
    <x v="2"/>
    <x v="8"/>
    <n v="1104"/>
  </r>
  <r>
    <x v="32"/>
    <x v="22"/>
    <x v="2"/>
    <x v="6"/>
    <n v="617329"/>
  </r>
  <r>
    <x v="32"/>
    <x v="22"/>
    <x v="3"/>
    <x v="0"/>
    <n v="749820"/>
  </r>
  <r>
    <x v="32"/>
    <x v="22"/>
    <x v="3"/>
    <x v="3"/>
    <n v="653419"/>
  </r>
  <r>
    <x v="32"/>
    <x v="22"/>
    <x v="3"/>
    <x v="12"/>
    <n v="52787"/>
  </r>
  <r>
    <x v="32"/>
    <x v="22"/>
    <x v="3"/>
    <x v="4"/>
    <n v="423"/>
  </r>
  <r>
    <x v="32"/>
    <x v="22"/>
    <x v="3"/>
    <x v="13"/>
    <n v="0"/>
  </r>
  <r>
    <x v="32"/>
    <x v="22"/>
    <x v="3"/>
    <x v="8"/>
    <n v="43191"/>
  </r>
  <r>
    <x v="32"/>
    <x v="22"/>
    <x v="3"/>
    <x v="6"/>
    <n v="0"/>
  </r>
  <r>
    <x v="32"/>
    <x v="22"/>
    <x v="5"/>
    <x v="0"/>
    <n v="14048436"/>
  </r>
  <r>
    <x v="32"/>
    <x v="22"/>
    <x v="5"/>
    <x v="1"/>
    <n v="359198"/>
  </r>
  <r>
    <x v="32"/>
    <x v="22"/>
    <x v="5"/>
    <x v="3"/>
    <n v="12279872"/>
  </r>
  <r>
    <x v="32"/>
    <x v="22"/>
    <x v="5"/>
    <x v="9"/>
    <n v="1329565"/>
  </r>
  <r>
    <x v="32"/>
    <x v="22"/>
    <x v="5"/>
    <x v="12"/>
    <n v="19828"/>
  </r>
  <r>
    <x v="32"/>
    <x v="22"/>
    <x v="5"/>
    <x v="4"/>
    <n v="0"/>
  </r>
  <r>
    <x v="32"/>
    <x v="22"/>
    <x v="5"/>
    <x v="8"/>
    <n v="12441"/>
  </r>
  <r>
    <x v="32"/>
    <x v="22"/>
    <x v="5"/>
    <x v="6"/>
    <n v="47533"/>
  </r>
  <r>
    <x v="32"/>
    <x v="22"/>
    <x v="4"/>
    <x v="0"/>
    <n v="19758870"/>
  </r>
  <r>
    <x v="32"/>
    <x v="22"/>
    <x v="4"/>
    <x v="2"/>
    <n v="57612"/>
  </r>
  <r>
    <x v="32"/>
    <x v="22"/>
    <x v="4"/>
    <x v="3"/>
    <n v="10534749"/>
  </r>
  <r>
    <x v="32"/>
    <x v="22"/>
    <x v="4"/>
    <x v="7"/>
    <n v="2730230"/>
  </r>
  <r>
    <x v="32"/>
    <x v="22"/>
    <x v="4"/>
    <x v="12"/>
    <n v="61385"/>
  </r>
  <r>
    <x v="32"/>
    <x v="22"/>
    <x v="4"/>
    <x v="4"/>
    <n v="0"/>
  </r>
  <r>
    <x v="32"/>
    <x v="22"/>
    <x v="4"/>
    <x v="13"/>
    <n v="781469"/>
  </r>
  <r>
    <x v="32"/>
    <x v="22"/>
    <x v="4"/>
    <x v="8"/>
    <n v="727581"/>
  </r>
  <r>
    <x v="32"/>
    <x v="22"/>
    <x v="4"/>
    <x v="5"/>
    <n v="4057097"/>
  </r>
  <r>
    <x v="32"/>
    <x v="22"/>
    <x v="4"/>
    <x v="6"/>
    <n v="808748"/>
  </r>
  <r>
    <x v="32"/>
    <x v="22"/>
    <x v="1"/>
    <x v="0"/>
    <n v="81577914"/>
  </r>
  <r>
    <x v="32"/>
    <x v="22"/>
    <x v="1"/>
    <x v="1"/>
    <n v="34117671"/>
  </r>
  <r>
    <x v="32"/>
    <x v="22"/>
    <x v="1"/>
    <x v="10"/>
    <n v="-868131"/>
  </r>
  <r>
    <x v="32"/>
    <x v="22"/>
    <x v="1"/>
    <x v="2"/>
    <n v="1318287"/>
  </r>
  <r>
    <x v="32"/>
    <x v="22"/>
    <x v="1"/>
    <x v="3"/>
    <n v="17154284"/>
  </r>
  <r>
    <x v="32"/>
    <x v="22"/>
    <x v="1"/>
    <x v="7"/>
    <n v="23283131"/>
  </r>
  <r>
    <x v="32"/>
    <x v="22"/>
    <x v="1"/>
    <x v="12"/>
    <n v="-57"/>
  </r>
  <r>
    <x v="32"/>
    <x v="22"/>
    <x v="1"/>
    <x v="4"/>
    <n v="1400737"/>
  </r>
  <r>
    <x v="32"/>
    <x v="22"/>
    <x v="1"/>
    <x v="13"/>
    <n v="77910"/>
  </r>
  <r>
    <x v="32"/>
    <x v="22"/>
    <x v="1"/>
    <x v="5"/>
    <n v="5094082"/>
  </r>
  <r>
    <x v="32"/>
    <x v="23"/>
    <x v="0"/>
    <x v="0"/>
    <n v="58966891"/>
  </r>
  <r>
    <x v="32"/>
    <x v="23"/>
    <x v="0"/>
    <x v="1"/>
    <n v="16158695"/>
  </r>
  <r>
    <x v="32"/>
    <x v="23"/>
    <x v="0"/>
    <x v="2"/>
    <n v="950434"/>
  </r>
  <r>
    <x v="32"/>
    <x v="23"/>
    <x v="0"/>
    <x v="3"/>
    <n v="8736084"/>
  </r>
  <r>
    <x v="32"/>
    <x v="23"/>
    <x v="0"/>
    <x v="7"/>
    <n v="14696205"/>
  </r>
  <r>
    <x v="32"/>
    <x v="23"/>
    <x v="0"/>
    <x v="12"/>
    <n v="307788"/>
  </r>
  <r>
    <x v="32"/>
    <x v="23"/>
    <x v="0"/>
    <x v="4"/>
    <n v="-61477"/>
  </r>
  <r>
    <x v="32"/>
    <x v="23"/>
    <x v="0"/>
    <x v="13"/>
    <n v="1901260"/>
  </r>
  <r>
    <x v="32"/>
    <x v="23"/>
    <x v="0"/>
    <x v="8"/>
    <n v="298601"/>
  </r>
  <r>
    <x v="32"/>
    <x v="23"/>
    <x v="0"/>
    <x v="5"/>
    <n v="15091227"/>
  </r>
  <r>
    <x v="32"/>
    <x v="23"/>
    <x v="0"/>
    <x v="6"/>
    <n v="888074"/>
  </r>
  <r>
    <x v="32"/>
    <x v="23"/>
    <x v="2"/>
    <x v="0"/>
    <n v="1206826"/>
  </r>
  <r>
    <x v="32"/>
    <x v="23"/>
    <x v="2"/>
    <x v="1"/>
    <n v="134402"/>
  </r>
  <r>
    <x v="32"/>
    <x v="23"/>
    <x v="2"/>
    <x v="2"/>
    <n v="73071"/>
  </r>
  <r>
    <x v="32"/>
    <x v="23"/>
    <x v="2"/>
    <x v="3"/>
    <n v="381196"/>
  </r>
  <r>
    <x v="32"/>
    <x v="23"/>
    <x v="2"/>
    <x v="4"/>
    <n v="2357"/>
  </r>
  <r>
    <x v="32"/>
    <x v="23"/>
    <x v="2"/>
    <x v="8"/>
    <n v="5491"/>
  </r>
  <r>
    <x v="32"/>
    <x v="23"/>
    <x v="2"/>
    <x v="6"/>
    <n v="610309"/>
  </r>
  <r>
    <x v="32"/>
    <x v="23"/>
    <x v="3"/>
    <x v="0"/>
    <n v="335192"/>
  </r>
  <r>
    <x v="32"/>
    <x v="23"/>
    <x v="3"/>
    <x v="1"/>
    <n v="16286"/>
  </r>
  <r>
    <x v="32"/>
    <x v="23"/>
    <x v="3"/>
    <x v="3"/>
    <n v="113251"/>
  </r>
  <r>
    <x v="32"/>
    <x v="23"/>
    <x v="3"/>
    <x v="12"/>
    <n v="39555"/>
  </r>
  <r>
    <x v="32"/>
    <x v="23"/>
    <x v="3"/>
    <x v="4"/>
    <n v="1735"/>
  </r>
  <r>
    <x v="32"/>
    <x v="23"/>
    <x v="3"/>
    <x v="8"/>
    <n v="20809"/>
  </r>
  <r>
    <x v="32"/>
    <x v="23"/>
    <x v="3"/>
    <x v="5"/>
    <n v="26399"/>
  </r>
  <r>
    <x v="32"/>
    <x v="23"/>
    <x v="3"/>
    <x v="6"/>
    <n v="117156"/>
  </r>
  <r>
    <x v="32"/>
    <x v="23"/>
    <x v="5"/>
    <x v="0"/>
    <n v="994160"/>
  </r>
  <r>
    <x v="32"/>
    <x v="23"/>
    <x v="5"/>
    <x v="3"/>
    <n v="800102"/>
  </r>
  <r>
    <x v="32"/>
    <x v="23"/>
    <x v="5"/>
    <x v="4"/>
    <n v="578"/>
  </r>
  <r>
    <x v="32"/>
    <x v="23"/>
    <x v="5"/>
    <x v="8"/>
    <n v="44201"/>
  </r>
  <r>
    <x v="32"/>
    <x v="23"/>
    <x v="5"/>
    <x v="6"/>
    <n v="149279"/>
  </r>
  <r>
    <x v="32"/>
    <x v="23"/>
    <x v="4"/>
    <x v="0"/>
    <n v="14282750"/>
  </r>
  <r>
    <x v="32"/>
    <x v="23"/>
    <x v="4"/>
    <x v="2"/>
    <n v="225304"/>
  </r>
  <r>
    <x v="32"/>
    <x v="23"/>
    <x v="4"/>
    <x v="3"/>
    <n v="1918334"/>
  </r>
  <r>
    <x v="32"/>
    <x v="23"/>
    <x v="4"/>
    <x v="12"/>
    <n v="148782"/>
  </r>
  <r>
    <x v="32"/>
    <x v="23"/>
    <x v="4"/>
    <x v="4"/>
    <n v="6926"/>
  </r>
  <r>
    <x v="32"/>
    <x v="23"/>
    <x v="4"/>
    <x v="13"/>
    <n v="1882122"/>
  </r>
  <r>
    <x v="32"/>
    <x v="23"/>
    <x v="4"/>
    <x v="8"/>
    <n v="108821"/>
  </r>
  <r>
    <x v="32"/>
    <x v="23"/>
    <x v="4"/>
    <x v="5"/>
    <n v="9992461"/>
  </r>
  <r>
    <x v="32"/>
    <x v="23"/>
    <x v="1"/>
    <x v="0"/>
    <n v="42147963"/>
  </r>
  <r>
    <x v="32"/>
    <x v="23"/>
    <x v="1"/>
    <x v="1"/>
    <n v="16008007"/>
  </r>
  <r>
    <x v="32"/>
    <x v="23"/>
    <x v="1"/>
    <x v="2"/>
    <n v="652059"/>
  </r>
  <r>
    <x v="32"/>
    <x v="23"/>
    <x v="1"/>
    <x v="3"/>
    <n v="5523200"/>
  </r>
  <r>
    <x v="32"/>
    <x v="23"/>
    <x v="1"/>
    <x v="7"/>
    <n v="14696205"/>
  </r>
  <r>
    <x v="32"/>
    <x v="23"/>
    <x v="1"/>
    <x v="12"/>
    <n v="119451"/>
  </r>
  <r>
    <x v="32"/>
    <x v="23"/>
    <x v="1"/>
    <x v="4"/>
    <n v="-73072"/>
  </r>
  <r>
    <x v="32"/>
    <x v="23"/>
    <x v="1"/>
    <x v="13"/>
    <n v="19138"/>
  </r>
  <r>
    <x v="32"/>
    <x v="23"/>
    <x v="1"/>
    <x v="8"/>
    <n v="119278"/>
  </r>
  <r>
    <x v="32"/>
    <x v="23"/>
    <x v="1"/>
    <x v="5"/>
    <n v="5072367"/>
  </r>
  <r>
    <x v="32"/>
    <x v="23"/>
    <x v="1"/>
    <x v="6"/>
    <n v="11330"/>
  </r>
  <r>
    <x v="32"/>
    <x v="24"/>
    <x v="0"/>
    <x v="0"/>
    <n v="79361031"/>
  </r>
  <r>
    <x v="32"/>
    <x v="24"/>
    <x v="0"/>
    <x v="1"/>
    <n v="52832377"/>
  </r>
  <r>
    <x v="32"/>
    <x v="24"/>
    <x v="0"/>
    <x v="10"/>
    <n v="165445"/>
  </r>
  <r>
    <x v="32"/>
    <x v="24"/>
    <x v="0"/>
    <x v="2"/>
    <n v="1383768"/>
  </r>
  <r>
    <x v="32"/>
    <x v="24"/>
    <x v="0"/>
    <x v="3"/>
    <n v="8151578"/>
  </r>
  <r>
    <x v="32"/>
    <x v="24"/>
    <x v="0"/>
    <x v="7"/>
    <n v="8874769"/>
  </r>
  <r>
    <x v="32"/>
    <x v="24"/>
    <x v="0"/>
    <x v="12"/>
    <n v="0"/>
  </r>
  <r>
    <x v="32"/>
    <x v="24"/>
    <x v="0"/>
    <x v="4"/>
    <n v="162962"/>
  </r>
  <r>
    <x v="32"/>
    <x v="24"/>
    <x v="0"/>
    <x v="13"/>
    <n v="152279"/>
  </r>
  <r>
    <x v="32"/>
    <x v="24"/>
    <x v="0"/>
    <x v="8"/>
    <n v="70547"/>
  </r>
  <r>
    <x v="32"/>
    <x v="24"/>
    <x v="0"/>
    <x v="5"/>
    <n v="7524605"/>
  </r>
  <r>
    <x v="32"/>
    <x v="24"/>
    <x v="0"/>
    <x v="6"/>
    <n v="42700"/>
  </r>
  <r>
    <x v="32"/>
    <x v="24"/>
    <x v="2"/>
    <x v="0"/>
    <n v="47495"/>
  </r>
  <r>
    <x v="32"/>
    <x v="24"/>
    <x v="2"/>
    <x v="1"/>
    <n v="0"/>
  </r>
  <r>
    <x v="32"/>
    <x v="24"/>
    <x v="2"/>
    <x v="3"/>
    <n v="44541"/>
  </r>
  <r>
    <x v="32"/>
    <x v="24"/>
    <x v="2"/>
    <x v="4"/>
    <n v="0"/>
  </r>
  <r>
    <x v="32"/>
    <x v="24"/>
    <x v="2"/>
    <x v="8"/>
    <n v="2954"/>
  </r>
  <r>
    <x v="32"/>
    <x v="24"/>
    <x v="2"/>
    <x v="6"/>
    <n v="0"/>
  </r>
  <r>
    <x v="32"/>
    <x v="24"/>
    <x v="3"/>
    <x v="0"/>
    <n v="200342"/>
  </r>
  <r>
    <x v="32"/>
    <x v="24"/>
    <x v="3"/>
    <x v="1"/>
    <n v="10798"/>
  </r>
  <r>
    <x v="32"/>
    <x v="24"/>
    <x v="3"/>
    <x v="3"/>
    <n v="146179"/>
  </r>
  <r>
    <x v="32"/>
    <x v="24"/>
    <x v="3"/>
    <x v="4"/>
    <n v="328"/>
  </r>
  <r>
    <x v="32"/>
    <x v="24"/>
    <x v="3"/>
    <x v="13"/>
    <n v="337"/>
  </r>
  <r>
    <x v="32"/>
    <x v="24"/>
    <x v="3"/>
    <x v="6"/>
    <n v="42700"/>
  </r>
  <r>
    <x v="32"/>
    <x v="24"/>
    <x v="5"/>
    <x v="0"/>
    <n v="75543"/>
  </r>
  <r>
    <x v="32"/>
    <x v="24"/>
    <x v="5"/>
    <x v="1"/>
    <n v="0"/>
  </r>
  <r>
    <x v="32"/>
    <x v="24"/>
    <x v="5"/>
    <x v="3"/>
    <n v="75543"/>
  </r>
  <r>
    <x v="32"/>
    <x v="24"/>
    <x v="5"/>
    <x v="4"/>
    <n v="0"/>
  </r>
  <r>
    <x v="32"/>
    <x v="24"/>
    <x v="4"/>
    <x v="0"/>
    <n v="6539502"/>
  </r>
  <r>
    <x v="32"/>
    <x v="24"/>
    <x v="4"/>
    <x v="3"/>
    <n v="1822224"/>
  </r>
  <r>
    <x v="32"/>
    <x v="24"/>
    <x v="4"/>
    <x v="13"/>
    <n v="123752"/>
  </r>
  <r>
    <x v="32"/>
    <x v="24"/>
    <x v="4"/>
    <x v="8"/>
    <n v="40277"/>
  </r>
  <r>
    <x v="32"/>
    <x v="24"/>
    <x v="4"/>
    <x v="5"/>
    <n v="4553249"/>
  </r>
  <r>
    <x v="32"/>
    <x v="24"/>
    <x v="1"/>
    <x v="0"/>
    <n v="72498149"/>
  </r>
  <r>
    <x v="32"/>
    <x v="24"/>
    <x v="1"/>
    <x v="1"/>
    <n v="52821580"/>
  </r>
  <r>
    <x v="32"/>
    <x v="24"/>
    <x v="1"/>
    <x v="10"/>
    <n v="165445"/>
  </r>
  <r>
    <x v="32"/>
    <x v="24"/>
    <x v="1"/>
    <x v="2"/>
    <n v="1383768"/>
  </r>
  <r>
    <x v="32"/>
    <x v="24"/>
    <x v="1"/>
    <x v="3"/>
    <n v="6063091"/>
  </r>
  <r>
    <x v="32"/>
    <x v="24"/>
    <x v="1"/>
    <x v="7"/>
    <n v="8874769"/>
  </r>
  <r>
    <x v="32"/>
    <x v="24"/>
    <x v="1"/>
    <x v="12"/>
    <n v="0"/>
  </r>
  <r>
    <x v="32"/>
    <x v="24"/>
    <x v="1"/>
    <x v="4"/>
    <n v="162634"/>
  </r>
  <r>
    <x v="32"/>
    <x v="24"/>
    <x v="1"/>
    <x v="13"/>
    <n v="28190"/>
  </r>
  <r>
    <x v="32"/>
    <x v="24"/>
    <x v="1"/>
    <x v="8"/>
    <n v="27316"/>
  </r>
  <r>
    <x v="32"/>
    <x v="24"/>
    <x v="1"/>
    <x v="5"/>
    <n v="2971356"/>
  </r>
  <r>
    <x v="32"/>
    <x v="25"/>
    <x v="0"/>
    <x v="0"/>
    <n v="67781240"/>
  </r>
  <r>
    <x v="32"/>
    <x v="25"/>
    <x v="0"/>
    <x v="1"/>
    <n v="5651367"/>
  </r>
  <r>
    <x v="32"/>
    <x v="25"/>
    <x v="0"/>
    <x v="3"/>
    <n v="51719171"/>
  </r>
  <r>
    <x v="32"/>
    <x v="25"/>
    <x v="0"/>
    <x v="7"/>
    <n v="8600330"/>
  </r>
  <r>
    <x v="32"/>
    <x v="25"/>
    <x v="0"/>
    <x v="12"/>
    <n v="0"/>
  </r>
  <r>
    <x v="32"/>
    <x v="25"/>
    <x v="0"/>
    <x v="4"/>
    <n v="9149"/>
  </r>
  <r>
    <x v="32"/>
    <x v="25"/>
    <x v="0"/>
    <x v="13"/>
    <n v="503860"/>
  </r>
  <r>
    <x v="32"/>
    <x v="25"/>
    <x v="0"/>
    <x v="8"/>
    <n v="9715"/>
  </r>
  <r>
    <x v="32"/>
    <x v="25"/>
    <x v="0"/>
    <x v="6"/>
    <n v="1287647"/>
  </r>
  <r>
    <x v="32"/>
    <x v="25"/>
    <x v="2"/>
    <x v="0"/>
    <n v="1790863"/>
  </r>
  <r>
    <x v="32"/>
    <x v="25"/>
    <x v="2"/>
    <x v="1"/>
    <n v="0"/>
  </r>
  <r>
    <x v="32"/>
    <x v="25"/>
    <x v="2"/>
    <x v="3"/>
    <n v="499781"/>
  </r>
  <r>
    <x v="32"/>
    <x v="25"/>
    <x v="2"/>
    <x v="12"/>
    <n v="0"/>
  </r>
  <r>
    <x v="32"/>
    <x v="25"/>
    <x v="2"/>
    <x v="4"/>
    <n v="3041"/>
  </r>
  <r>
    <x v="32"/>
    <x v="25"/>
    <x v="2"/>
    <x v="8"/>
    <n v="394"/>
  </r>
  <r>
    <x v="32"/>
    <x v="25"/>
    <x v="2"/>
    <x v="6"/>
    <n v="1287647"/>
  </r>
  <r>
    <x v="32"/>
    <x v="25"/>
    <x v="3"/>
    <x v="0"/>
    <n v="0"/>
  </r>
  <r>
    <x v="32"/>
    <x v="25"/>
    <x v="3"/>
    <x v="3"/>
    <n v="0"/>
  </r>
  <r>
    <x v="32"/>
    <x v="25"/>
    <x v="4"/>
    <x v="0"/>
    <n v="3389005"/>
  </r>
  <r>
    <x v="32"/>
    <x v="25"/>
    <x v="4"/>
    <x v="1"/>
    <n v="2909141"/>
  </r>
  <r>
    <x v="32"/>
    <x v="25"/>
    <x v="4"/>
    <x v="3"/>
    <n v="8438"/>
  </r>
  <r>
    <x v="32"/>
    <x v="25"/>
    <x v="4"/>
    <x v="13"/>
    <n v="462105"/>
  </r>
  <r>
    <x v="32"/>
    <x v="25"/>
    <x v="4"/>
    <x v="8"/>
    <n v="9321"/>
  </r>
  <r>
    <x v="32"/>
    <x v="25"/>
    <x v="1"/>
    <x v="0"/>
    <n v="62601372"/>
  </r>
  <r>
    <x v="32"/>
    <x v="25"/>
    <x v="1"/>
    <x v="1"/>
    <n v="2742227"/>
  </r>
  <r>
    <x v="32"/>
    <x v="25"/>
    <x v="1"/>
    <x v="3"/>
    <n v="51210952"/>
  </r>
  <r>
    <x v="32"/>
    <x v="25"/>
    <x v="1"/>
    <x v="7"/>
    <n v="8600330"/>
  </r>
  <r>
    <x v="32"/>
    <x v="25"/>
    <x v="1"/>
    <x v="4"/>
    <n v="6108"/>
  </r>
  <r>
    <x v="32"/>
    <x v="25"/>
    <x v="1"/>
    <x v="13"/>
    <n v="41755"/>
  </r>
  <r>
    <x v="32"/>
    <x v="26"/>
    <x v="0"/>
    <x v="0"/>
    <n v="27088740"/>
  </r>
  <r>
    <x v="32"/>
    <x v="26"/>
    <x v="0"/>
    <x v="1"/>
    <n v="11651073"/>
  </r>
  <r>
    <x v="32"/>
    <x v="26"/>
    <x v="0"/>
    <x v="2"/>
    <n v="9885929"/>
  </r>
  <r>
    <x v="32"/>
    <x v="26"/>
    <x v="0"/>
    <x v="3"/>
    <n v="728758"/>
  </r>
  <r>
    <x v="32"/>
    <x v="26"/>
    <x v="0"/>
    <x v="9"/>
    <n v="4257"/>
  </r>
  <r>
    <x v="32"/>
    <x v="26"/>
    <x v="0"/>
    <x v="12"/>
    <n v="272422"/>
  </r>
  <r>
    <x v="32"/>
    <x v="26"/>
    <x v="0"/>
    <x v="4"/>
    <n v="464879"/>
  </r>
  <r>
    <x v="32"/>
    <x v="26"/>
    <x v="0"/>
    <x v="13"/>
    <n v="31611"/>
  </r>
  <r>
    <x v="32"/>
    <x v="26"/>
    <x v="0"/>
    <x v="8"/>
    <n v="8911"/>
  </r>
  <r>
    <x v="32"/>
    <x v="26"/>
    <x v="0"/>
    <x v="5"/>
    <n v="4021860"/>
  </r>
  <r>
    <x v="32"/>
    <x v="26"/>
    <x v="0"/>
    <x v="6"/>
    <n v="19041"/>
  </r>
  <r>
    <x v="32"/>
    <x v="26"/>
    <x v="2"/>
    <x v="0"/>
    <n v="30219"/>
  </r>
  <r>
    <x v="32"/>
    <x v="26"/>
    <x v="2"/>
    <x v="1"/>
    <n v="8081"/>
  </r>
  <r>
    <x v="32"/>
    <x v="26"/>
    <x v="2"/>
    <x v="3"/>
    <n v="3097"/>
  </r>
  <r>
    <x v="32"/>
    <x v="26"/>
    <x v="2"/>
    <x v="9"/>
    <n v="0"/>
  </r>
  <r>
    <x v="32"/>
    <x v="26"/>
    <x v="2"/>
    <x v="4"/>
    <n v="0"/>
  </r>
  <r>
    <x v="32"/>
    <x v="26"/>
    <x v="2"/>
    <x v="6"/>
    <n v="19041"/>
  </r>
  <r>
    <x v="32"/>
    <x v="26"/>
    <x v="5"/>
    <x v="0"/>
    <n v="459078"/>
  </r>
  <r>
    <x v="32"/>
    <x v="26"/>
    <x v="5"/>
    <x v="9"/>
    <n v="4257"/>
  </r>
  <r>
    <x v="32"/>
    <x v="26"/>
    <x v="5"/>
    <x v="4"/>
    <n v="454821"/>
  </r>
  <r>
    <x v="32"/>
    <x v="26"/>
    <x v="4"/>
    <x v="0"/>
    <n v="15176788"/>
  </r>
  <r>
    <x v="32"/>
    <x v="26"/>
    <x v="4"/>
    <x v="1"/>
    <n v="11642991"/>
  </r>
  <r>
    <x v="32"/>
    <x v="26"/>
    <x v="4"/>
    <x v="2"/>
    <n v="124040"/>
  </r>
  <r>
    <x v="32"/>
    <x v="26"/>
    <x v="4"/>
    <x v="3"/>
    <n v="143668"/>
  </r>
  <r>
    <x v="32"/>
    <x v="26"/>
    <x v="4"/>
    <x v="12"/>
    <n v="272422"/>
  </r>
  <r>
    <x v="32"/>
    <x v="26"/>
    <x v="4"/>
    <x v="4"/>
    <n v="5480"/>
  </r>
  <r>
    <x v="32"/>
    <x v="26"/>
    <x v="4"/>
    <x v="13"/>
    <n v="31611"/>
  </r>
  <r>
    <x v="32"/>
    <x v="26"/>
    <x v="4"/>
    <x v="5"/>
    <n v="2956575"/>
  </r>
  <r>
    <x v="32"/>
    <x v="26"/>
    <x v="1"/>
    <x v="0"/>
    <n v="11422655"/>
  </r>
  <r>
    <x v="32"/>
    <x v="26"/>
    <x v="1"/>
    <x v="1"/>
    <n v="0"/>
  </r>
  <r>
    <x v="32"/>
    <x v="26"/>
    <x v="1"/>
    <x v="2"/>
    <n v="9761889"/>
  </r>
  <r>
    <x v="32"/>
    <x v="26"/>
    <x v="1"/>
    <x v="3"/>
    <n v="581992"/>
  </r>
  <r>
    <x v="32"/>
    <x v="26"/>
    <x v="1"/>
    <x v="4"/>
    <n v="4578"/>
  </r>
  <r>
    <x v="32"/>
    <x v="26"/>
    <x v="1"/>
    <x v="8"/>
    <n v="8911"/>
  </r>
  <r>
    <x v="32"/>
    <x v="26"/>
    <x v="1"/>
    <x v="5"/>
    <n v="1065285"/>
  </r>
  <r>
    <x v="32"/>
    <x v="27"/>
    <x v="0"/>
    <x v="0"/>
    <n v="134257088"/>
  </r>
  <r>
    <x v="32"/>
    <x v="27"/>
    <x v="0"/>
    <x v="1"/>
    <n v="14673743"/>
  </r>
  <r>
    <x v="32"/>
    <x v="27"/>
    <x v="0"/>
    <x v="10"/>
    <n v="0"/>
  </r>
  <r>
    <x v="32"/>
    <x v="27"/>
    <x v="0"/>
    <x v="2"/>
    <n v="4686291"/>
  </r>
  <r>
    <x v="32"/>
    <x v="27"/>
    <x v="0"/>
    <x v="3"/>
    <n v="58131396"/>
  </r>
  <r>
    <x v="32"/>
    <x v="27"/>
    <x v="0"/>
    <x v="7"/>
    <n v="42644282"/>
  </r>
  <r>
    <x v="32"/>
    <x v="27"/>
    <x v="0"/>
    <x v="12"/>
    <n v="208052"/>
  </r>
  <r>
    <x v="32"/>
    <x v="27"/>
    <x v="0"/>
    <x v="4"/>
    <n v="277752"/>
  </r>
  <r>
    <x v="32"/>
    <x v="27"/>
    <x v="0"/>
    <x v="13"/>
    <n v="11263943"/>
  </r>
  <r>
    <x v="32"/>
    <x v="27"/>
    <x v="0"/>
    <x v="8"/>
    <n v="461223"/>
  </r>
  <r>
    <x v="32"/>
    <x v="27"/>
    <x v="0"/>
    <x v="5"/>
    <n v="546755"/>
  </r>
  <r>
    <x v="32"/>
    <x v="27"/>
    <x v="0"/>
    <x v="6"/>
    <n v="1363651"/>
  </r>
  <r>
    <x v="32"/>
    <x v="27"/>
    <x v="2"/>
    <x v="0"/>
    <n v="1681236"/>
  </r>
  <r>
    <x v="32"/>
    <x v="27"/>
    <x v="2"/>
    <x v="1"/>
    <n v="149212"/>
  </r>
  <r>
    <x v="32"/>
    <x v="27"/>
    <x v="2"/>
    <x v="2"/>
    <n v="0"/>
  </r>
  <r>
    <x v="32"/>
    <x v="27"/>
    <x v="2"/>
    <x v="3"/>
    <n v="162517"/>
  </r>
  <r>
    <x v="32"/>
    <x v="27"/>
    <x v="2"/>
    <x v="12"/>
    <n v="208620"/>
  </r>
  <r>
    <x v="32"/>
    <x v="27"/>
    <x v="2"/>
    <x v="4"/>
    <n v="14178"/>
  </r>
  <r>
    <x v="32"/>
    <x v="27"/>
    <x v="2"/>
    <x v="8"/>
    <n v="0"/>
  </r>
  <r>
    <x v="32"/>
    <x v="27"/>
    <x v="2"/>
    <x v="6"/>
    <n v="1146709"/>
  </r>
  <r>
    <x v="32"/>
    <x v="27"/>
    <x v="3"/>
    <x v="0"/>
    <n v="288004"/>
  </r>
  <r>
    <x v="32"/>
    <x v="27"/>
    <x v="3"/>
    <x v="1"/>
    <n v="18774"/>
  </r>
  <r>
    <x v="32"/>
    <x v="27"/>
    <x v="3"/>
    <x v="2"/>
    <n v="11104"/>
  </r>
  <r>
    <x v="32"/>
    <x v="27"/>
    <x v="3"/>
    <x v="3"/>
    <n v="135840"/>
  </r>
  <r>
    <x v="32"/>
    <x v="27"/>
    <x v="3"/>
    <x v="4"/>
    <n v="4213"/>
  </r>
  <r>
    <x v="32"/>
    <x v="27"/>
    <x v="3"/>
    <x v="13"/>
    <n v="118073"/>
  </r>
  <r>
    <x v="32"/>
    <x v="27"/>
    <x v="3"/>
    <x v="8"/>
    <n v="0"/>
  </r>
  <r>
    <x v="32"/>
    <x v="27"/>
    <x v="5"/>
    <x v="0"/>
    <n v="34863"/>
  </r>
  <r>
    <x v="32"/>
    <x v="27"/>
    <x v="5"/>
    <x v="1"/>
    <n v="0"/>
  </r>
  <r>
    <x v="32"/>
    <x v="27"/>
    <x v="5"/>
    <x v="4"/>
    <n v="0"/>
  </r>
  <r>
    <x v="32"/>
    <x v="27"/>
    <x v="5"/>
    <x v="8"/>
    <n v="34863"/>
  </r>
  <r>
    <x v="32"/>
    <x v="27"/>
    <x v="5"/>
    <x v="6"/>
    <n v="0"/>
  </r>
  <r>
    <x v="32"/>
    <x v="27"/>
    <x v="4"/>
    <x v="0"/>
    <n v="21117627"/>
  </r>
  <r>
    <x v="32"/>
    <x v="27"/>
    <x v="4"/>
    <x v="2"/>
    <n v="748362"/>
  </r>
  <r>
    <x v="32"/>
    <x v="27"/>
    <x v="4"/>
    <x v="3"/>
    <n v="8815366"/>
  </r>
  <r>
    <x v="32"/>
    <x v="27"/>
    <x v="4"/>
    <x v="12"/>
    <n v="0"/>
  </r>
  <r>
    <x v="32"/>
    <x v="27"/>
    <x v="4"/>
    <x v="4"/>
    <n v="13673"/>
  </r>
  <r>
    <x v="32"/>
    <x v="27"/>
    <x v="4"/>
    <x v="13"/>
    <n v="10350168"/>
  </r>
  <r>
    <x v="32"/>
    <x v="27"/>
    <x v="4"/>
    <x v="8"/>
    <n v="426360"/>
  </r>
  <r>
    <x v="32"/>
    <x v="27"/>
    <x v="4"/>
    <x v="5"/>
    <n v="546755"/>
  </r>
  <r>
    <x v="32"/>
    <x v="27"/>
    <x v="4"/>
    <x v="6"/>
    <n v="216942"/>
  </r>
  <r>
    <x v="32"/>
    <x v="27"/>
    <x v="1"/>
    <x v="0"/>
    <n v="111135359"/>
  </r>
  <r>
    <x v="32"/>
    <x v="27"/>
    <x v="1"/>
    <x v="1"/>
    <n v="14505758"/>
  </r>
  <r>
    <x v="32"/>
    <x v="27"/>
    <x v="1"/>
    <x v="10"/>
    <n v="0"/>
  </r>
  <r>
    <x v="32"/>
    <x v="27"/>
    <x v="1"/>
    <x v="2"/>
    <n v="3926825"/>
  </r>
  <r>
    <x v="32"/>
    <x v="27"/>
    <x v="1"/>
    <x v="3"/>
    <n v="49017672"/>
  </r>
  <r>
    <x v="32"/>
    <x v="27"/>
    <x v="1"/>
    <x v="7"/>
    <n v="42644282"/>
  </r>
  <r>
    <x v="32"/>
    <x v="27"/>
    <x v="1"/>
    <x v="12"/>
    <n v="-568"/>
  </r>
  <r>
    <x v="32"/>
    <x v="27"/>
    <x v="1"/>
    <x v="4"/>
    <n v="245687"/>
  </r>
  <r>
    <x v="32"/>
    <x v="27"/>
    <x v="1"/>
    <x v="13"/>
    <n v="795702"/>
  </r>
  <r>
    <x v="32"/>
    <x v="28"/>
    <x v="0"/>
    <x v="0"/>
    <n v="44400956"/>
  </r>
  <r>
    <x v="32"/>
    <x v="28"/>
    <x v="0"/>
    <x v="1"/>
    <n v="24831185"/>
  </r>
  <r>
    <x v="32"/>
    <x v="28"/>
    <x v="0"/>
    <x v="2"/>
    <n v="1791409"/>
  </r>
  <r>
    <x v="32"/>
    <x v="28"/>
    <x v="0"/>
    <x v="3"/>
    <n v="1453359"/>
  </r>
  <r>
    <x v="32"/>
    <x v="28"/>
    <x v="0"/>
    <x v="9"/>
    <n v="30748"/>
  </r>
  <r>
    <x v="32"/>
    <x v="28"/>
    <x v="0"/>
    <x v="12"/>
    <n v="15086"/>
  </r>
  <r>
    <x v="32"/>
    <x v="28"/>
    <x v="0"/>
    <x v="4"/>
    <n v="29281"/>
  </r>
  <r>
    <x v="32"/>
    <x v="28"/>
    <x v="0"/>
    <x v="8"/>
    <n v="0"/>
  </r>
  <r>
    <x v="32"/>
    <x v="28"/>
    <x v="0"/>
    <x v="5"/>
    <n v="16249888"/>
  </r>
  <r>
    <x v="32"/>
    <x v="28"/>
    <x v="2"/>
    <x v="0"/>
    <n v="189623"/>
  </r>
  <r>
    <x v="32"/>
    <x v="28"/>
    <x v="2"/>
    <x v="1"/>
    <n v="146214"/>
  </r>
  <r>
    <x v="32"/>
    <x v="28"/>
    <x v="2"/>
    <x v="3"/>
    <n v="12661"/>
  </r>
  <r>
    <x v="32"/>
    <x v="28"/>
    <x v="2"/>
    <x v="9"/>
    <n v="30748"/>
  </r>
  <r>
    <x v="32"/>
    <x v="28"/>
    <x v="2"/>
    <x v="4"/>
    <n v="0"/>
  </r>
  <r>
    <x v="32"/>
    <x v="28"/>
    <x v="2"/>
    <x v="8"/>
    <n v="0"/>
  </r>
  <r>
    <x v="32"/>
    <x v="28"/>
    <x v="3"/>
    <x v="0"/>
    <n v="88"/>
  </r>
  <r>
    <x v="32"/>
    <x v="28"/>
    <x v="3"/>
    <x v="4"/>
    <n v="88"/>
  </r>
  <r>
    <x v="32"/>
    <x v="28"/>
    <x v="3"/>
    <x v="5"/>
    <n v="0"/>
  </r>
  <r>
    <x v="32"/>
    <x v="28"/>
    <x v="4"/>
    <x v="0"/>
    <n v="10626166"/>
  </r>
  <r>
    <x v="32"/>
    <x v="28"/>
    <x v="4"/>
    <x v="5"/>
    <n v="10626166"/>
  </r>
  <r>
    <x v="32"/>
    <x v="28"/>
    <x v="1"/>
    <x v="0"/>
    <n v="33585079"/>
  </r>
  <r>
    <x v="32"/>
    <x v="28"/>
    <x v="1"/>
    <x v="1"/>
    <n v="24684971"/>
  </r>
  <r>
    <x v="32"/>
    <x v="28"/>
    <x v="1"/>
    <x v="2"/>
    <n v="1791409"/>
  </r>
  <r>
    <x v="32"/>
    <x v="28"/>
    <x v="1"/>
    <x v="3"/>
    <n v="1440697"/>
  </r>
  <r>
    <x v="32"/>
    <x v="28"/>
    <x v="1"/>
    <x v="12"/>
    <n v="15086"/>
  </r>
  <r>
    <x v="32"/>
    <x v="28"/>
    <x v="1"/>
    <x v="4"/>
    <n v="29194"/>
  </r>
  <r>
    <x v="32"/>
    <x v="28"/>
    <x v="1"/>
    <x v="5"/>
    <n v="5623722"/>
  </r>
  <r>
    <x v="32"/>
    <x v="29"/>
    <x v="0"/>
    <x v="0"/>
    <n v="40692718"/>
  </r>
  <r>
    <x v="32"/>
    <x v="29"/>
    <x v="0"/>
    <x v="1"/>
    <n v="19945269"/>
  </r>
  <r>
    <x v="32"/>
    <x v="29"/>
    <x v="0"/>
    <x v="2"/>
    <n v="1057372"/>
  </r>
  <r>
    <x v="32"/>
    <x v="29"/>
    <x v="0"/>
    <x v="3"/>
    <n v="1260182"/>
  </r>
  <r>
    <x v="32"/>
    <x v="29"/>
    <x v="0"/>
    <x v="7"/>
    <n v="5618504"/>
  </r>
  <r>
    <x v="32"/>
    <x v="29"/>
    <x v="0"/>
    <x v="12"/>
    <n v="-105"/>
  </r>
  <r>
    <x v="32"/>
    <x v="29"/>
    <x v="0"/>
    <x v="4"/>
    <n v="35109"/>
  </r>
  <r>
    <x v="32"/>
    <x v="29"/>
    <x v="0"/>
    <x v="13"/>
    <n v="73816"/>
  </r>
  <r>
    <x v="32"/>
    <x v="29"/>
    <x v="0"/>
    <x v="8"/>
    <n v="88510"/>
  </r>
  <r>
    <x v="32"/>
    <x v="29"/>
    <x v="0"/>
    <x v="5"/>
    <n v="12614061"/>
  </r>
  <r>
    <x v="32"/>
    <x v="29"/>
    <x v="0"/>
    <x v="6"/>
    <n v="0"/>
  </r>
  <r>
    <x v="32"/>
    <x v="29"/>
    <x v="2"/>
    <x v="0"/>
    <n v="324603"/>
  </r>
  <r>
    <x v="32"/>
    <x v="29"/>
    <x v="2"/>
    <x v="1"/>
    <n v="324603"/>
  </r>
  <r>
    <x v="32"/>
    <x v="29"/>
    <x v="2"/>
    <x v="3"/>
    <n v="0"/>
  </r>
  <r>
    <x v="32"/>
    <x v="29"/>
    <x v="2"/>
    <x v="12"/>
    <n v="0"/>
  </r>
  <r>
    <x v="32"/>
    <x v="29"/>
    <x v="2"/>
    <x v="8"/>
    <n v="0"/>
  </r>
  <r>
    <x v="32"/>
    <x v="29"/>
    <x v="2"/>
    <x v="6"/>
    <n v="0"/>
  </r>
  <r>
    <x v="32"/>
    <x v="29"/>
    <x v="3"/>
    <x v="0"/>
    <n v="18786"/>
  </r>
  <r>
    <x v="32"/>
    <x v="29"/>
    <x v="3"/>
    <x v="3"/>
    <n v="634"/>
  </r>
  <r>
    <x v="32"/>
    <x v="29"/>
    <x v="3"/>
    <x v="8"/>
    <n v="18152"/>
  </r>
  <r>
    <x v="32"/>
    <x v="29"/>
    <x v="4"/>
    <x v="0"/>
    <n v="12587419"/>
  </r>
  <r>
    <x v="32"/>
    <x v="29"/>
    <x v="4"/>
    <x v="12"/>
    <n v="-105"/>
  </r>
  <r>
    <x v="32"/>
    <x v="29"/>
    <x v="4"/>
    <x v="13"/>
    <n v="65333"/>
  </r>
  <r>
    <x v="32"/>
    <x v="29"/>
    <x v="4"/>
    <x v="5"/>
    <n v="12522191"/>
  </r>
  <r>
    <x v="32"/>
    <x v="29"/>
    <x v="1"/>
    <x v="0"/>
    <n v="27761910"/>
  </r>
  <r>
    <x v="32"/>
    <x v="29"/>
    <x v="1"/>
    <x v="1"/>
    <n v="19620666"/>
  </r>
  <r>
    <x v="32"/>
    <x v="29"/>
    <x v="1"/>
    <x v="2"/>
    <n v="1057372"/>
  </r>
  <r>
    <x v="32"/>
    <x v="29"/>
    <x v="1"/>
    <x v="3"/>
    <n v="1259548"/>
  </r>
  <r>
    <x v="32"/>
    <x v="29"/>
    <x v="1"/>
    <x v="7"/>
    <n v="5618504"/>
  </r>
  <r>
    <x v="32"/>
    <x v="29"/>
    <x v="1"/>
    <x v="4"/>
    <n v="35109"/>
  </r>
  <r>
    <x v="32"/>
    <x v="29"/>
    <x v="1"/>
    <x v="13"/>
    <n v="8483"/>
  </r>
  <r>
    <x v="32"/>
    <x v="29"/>
    <x v="1"/>
    <x v="8"/>
    <n v="70358"/>
  </r>
  <r>
    <x v="32"/>
    <x v="29"/>
    <x v="1"/>
    <x v="5"/>
    <n v="91870"/>
  </r>
  <r>
    <x v="32"/>
    <x v="30"/>
    <x v="0"/>
    <x v="0"/>
    <n v="18764393"/>
  </r>
  <r>
    <x v="32"/>
    <x v="30"/>
    <x v="0"/>
    <x v="1"/>
    <n v="305456"/>
  </r>
  <r>
    <x v="32"/>
    <x v="30"/>
    <x v="0"/>
    <x v="2"/>
    <n v="1201292"/>
  </r>
  <r>
    <x v="32"/>
    <x v="30"/>
    <x v="0"/>
    <x v="3"/>
    <n v="4501923"/>
  </r>
  <r>
    <x v="32"/>
    <x v="30"/>
    <x v="0"/>
    <x v="7"/>
    <n v="10921528"/>
  </r>
  <r>
    <x v="32"/>
    <x v="30"/>
    <x v="0"/>
    <x v="12"/>
    <n v="49858"/>
  </r>
  <r>
    <x v="32"/>
    <x v="30"/>
    <x v="0"/>
    <x v="4"/>
    <n v="445352"/>
  </r>
  <r>
    <x v="32"/>
    <x v="30"/>
    <x v="0"/>
    <x v="13"/>
    <n v="3908"/>
  </r>
  <r>
    <x v="32"/>
    <x v="30"/>
    <x v="0"/>
    <x v="8"/>
    <n v="141372"/>
  </r>
  <r>
    <x v="32"/>
    <x v="30"/>
    <x v="0"/>
    <x v="5"/>
    <n v="482322"/>
  </r>
  <r>
    <x v="32"/>
    <x v="30"/>
    <x v="0"/>
    <x v="6"/>
    <n v="711383"/>
  </r>
  <r>
    <x v="32"/>
    <x v="30"/>
    <x v="2"/>
    <x v="0"/>
    <n v="28070"/>
  </r>
  <r>
    <x v="32"/>
    <x v="30"/>
    <x v="2"/>
    <x v="3"/>
    <n v="28070"/>
  </r>
  <r>
    <x v="32"/>
    <x v="30"/>
    <x v="2"/>
    <x v="4"/>
    <n v="0"/>
  </r>
  <r>
    <x v="32"/>
    <x v="30"/>
    <x v="3"/>
    <x v="0"/>
    <n v="66152"/>
  </r>
  <r>
    <x v="32"/>
    <x v="30"/>
    <x v="3"/>
    <x v="3"/>
    <n v="9050"/>
  </r>
  <r>
    <x v="32"/>
    <x v="30"/>
    <x v="3"/>
    <x v="4"/>
    <n v="11689"/>
  </r>
  <r>
    <x v="32"/>
    <x v="30"/>
    <x v="3"/>
    <x v="8"/>
    <n v="45413"/>
  </r>
  <r>
    <x v="32"/>
    <x v="30"/>
    <x v="4"/>
    <x v="0"/>
    <n v="18659031"/>
  </r>
  <r>
    <x v="32"/>
    <x v="30"/>
    <x v="4"/>
    <x v="1"/>
    <n v="305456"/>
  </r>
  <r>
    <x v="32"/>
    <x v="30"/>
    <x v="4"/>
    <x v="2"/>
    <n v="1190152"/>
  </r>
  <r>
    <x v="32"/>
    <x v="30"/>
    <x v="4"/>
    <x v="3"/>
    <n v="4464802"/>
  </r>
  <r>
    <x v="32"/>
    <x v="30"/>
    <x v="4"/>
    <x v="7"/>
    <n v="10921528"/>
  </r>
  <r>
    <x v="32"/>
    <x v="30"/>
    <x v="4"/>
    <x v="12"/>
    <n v="49858"/>
  </r>
  <r>
    <x v="32"/>
    <x v="30"/>
    <x v="4"/>
    <x v="4"/>
    <n v="433663"/>
  </r>
  <r>
    <x v="32"/>
    <x v="30"/>
    <x v="4"/>
    <x v="13"/>
    <n v="3908"/>
  </r>
  <r>
    <x v="32"/>
    <x v="30"/>
    <x v="4"/>
    <x v="8"/>
    <n v="95959"/>
  </r>
  <r>
    <x v="32"/>
    <x v="30"/>
    <x v="4"/>
    <x v="5"/>
    <n v="482322"/>
  </r>
  <r>
    <x v="32"/>
    <x v="30"/>
    <x v="4"/>
    <x v="6"/>
    <n v="711383"/>
  </r>
  <r>
    <x v="32"/>
    <x v="30"/>
    <x v="1"/>
    <x v="0"/>
    <n v="11140"/>
  </r>
  <r>
    <x v="32"/>
    <x v="30"/>
    <x v="1"/>
    <x v="2"/>
    <n v="11140"/>
  </r>
  <r>
    <x v="32"/>
    <x v="31"/>
    <x v="0"/>
    <x v="0"/>
    <n v="65060636"/>
  </r>
  <r>
    <x v="32"/>
    <x v="31"/>
    <x v="0"/>
    <x v="1"/>
    <n v="497783"/>
  </r>
  <r>
    <x v="32"/>
    <x v="31"/>
    <x v="0"/>
    <x v="10"/>
    <n v="-135854"/>
  </r>
  <r>
    <x v="32"/>
    <x v="31"/>
    <x v="0"/>
    <x v="2"/>
    <n v="5226"/>
  </r>
  <r>
    <x v="32"/>
    <x v="31"/>
    <x v="0"/>
    <x v="3"/>
    <n v="33394323"/>
  </r>
  <r>
    <x v="32"/>
    <x v="31"/>
    <x v="0"/>
    <x v="7"/>
    <n v="28318800"/>
  </r>
  <r>
    <x v="32"/>
    <x v="31"/>
    <x v="0"/>
    <x v="9"/>
    <n v="119861"/>
  </r>
  <r>
    <x v="32"/>
    <x v="31"/>
    <x v="0"/>
    <x v="12"/>
    <n v="518980"/>
  </r>
  <r>
    <x v="32"/>
    <x v="31"/>
    <x v="0"/>
    <x v="4"/>
    <n v="137928"/>
  </r>
  <r>
    <x v="32"/>
    <x v="31"/>
    <x v="0"/>
    <x v="13"/>
    <n v="1518495"/>
  </r>
  <r>
    <x v="32"/>
    <x v="31"/>
    <x v="0"/>
    <x v="8"/>
    <n v="663466"/>
  </r>
  <r>
    <x v="32"/>
    <x v="31"/>
    <x v="0"/>
    <x v="5"/>
    <n v="21629"/>
  </r>
  <r>
    <x v="32"/>
    <x v="31"/>
    <x v="2"/>
    <x v="0"/>
    <n v="511020"/>
  </r>
  <r>
    <x v="32"/>
    <x v="31"/>
    <x v="2"/>
    <x v="3"/>
    <n v="380842"/>
  </r>
  <r>
    <x v="32"/>
    <x v="31"/>
    <x v="2"/>
    <x v="9"/>
    <n v="119861"/>
  </r>
  <r>
    <x v="32"/>
    <x v="31"/>
    <x v="2"/>
    <x v="12"/>
    <n v="3780"/>
  </r>
  <r>
    <x v="32"/>
    <x v="31"/>
    <x v="2"/>
    <x v="4"/>
    <n v="718"/>
  </r>
  <r>
    <x v="32"/>
    <x v="31"/>
    <x v="2"/>
    <x v="13"/>
    <n v="5819"/>
  </r>
  <r>
    <x v="32"/>
    <x v="31"/>
    <x v="3"/>
    <x v="0"/>
    <n v="1128761"/>
  </r>
  <r>
    <x v="32"/>
    <x v="31"/>
    <x v="3"/>
    <x v="3"/>
    <n v="240352"/>
  </r>
  <r>
    <x v="32"/>
    <x v="31"/>
    <x v="3"/>
    <x v="12"/>
    <n v="401499"/>
  </r>
  <r>
    <x v="32"/>
    <x v="31"/>
    <x v="3"/>
    <x v="4"/>
    <n v="1890"/>
  </r>
  <r>
    <x v="32"/>
    <x v="31"/>
    <x v="3"/>
    <x v="13"/>
    <n v="150520"/>
  </r>
  <r>
    <x v="32"/>
    <x v="31"/>
    <x v="3"/>
    <x v="8"/>
    <n v="334501"/>
  </r>
  <r>
    <x v="32"/>
    <x v="31"/>
    <x v="5"/>
    <x v="0"/>
    <n v="6083449"/>
  </r>
  <r>
    <x v="32"/>
    <x v="31"/>
    <x v="5"/>
    <x v="1"/>
    <n v="497783"/>
  </r>
  <r>
    <x v="32"/>
    <x v="31"/>
    <x v="5"/>
    <x v="3"/>
    <n v="5465265"/>
  </r>
  <r>
    <x v="32"/>
    <x v="31"/>
    <x v="5"/>
    <x v="4"/>
    <n v="16245"/>
  </r>
  <r>
    <x v="32"/>
    <x v="31"/>
    <x v="5"/>
    <x v="8"/>
    <n v="104156"/>
  </r>
  <r>
    <x v="32"/>
    <x v="31"/>
    <x v="4"/>
    <x v="0"/>
    <n v="57090990"/>
  </r>
  <r>
    <x v="32"/>
    <x v="31"/>
    <x v="4"/>
    <x v="1"/>
    <n v="0"/>
  </r>
  <r>
    <x v="32"/>
    <x v="31"/>
    <x v="4"/>
    <x v="10"/>
    <n v="-135854"/>
  </r>
  <r>
    <x v="32"/>
    <x v="31"/>
    <x v="4"/>
    <x v="2"/>
    <n v="5226"/>
  </r>
  <r>
    <x v="32"/>
    <x v="31"/>
    <x v="4"/>
    <x v="3"/>
    <n v="27180128"/>
  </r>
  <r>
    <x v="32"/>
    <x v="31"/>
    <x v="4"/>
    <x v="7"/>
    <n v="28318800"/>
  </r>
  <r>
    <x v="32"/>
    <x v="31"/>
    <x v="4"/>
    <x v="12"/>
    <n v="113701"/>
  </r>
  <r>
    <x v="32"/>
    <x v="31"/>
    <x v="4"/>
    <x v="4"/>
    <n v="119074"/>
  </r>
  <r>
    <x v="32"/>
    <x v="31"/>
    <x v="4"/>
    <x v="13"/>
    <n v="1243477"/>
  </r>
  <r>
    <x v="32"/>
    <x v="31"/>
    <x v="4"/>
    <x v="8"/>
    <n v="224809"/>
  </r>
  <r>
    <x v="32"/>
    <x v="31"/>
    <x v="4"/>
    <x v="5"/>
    <n v="21629"/>
  </r>
  <r>
    <x v="32"/>
    <x v="31"/>
    <x v="1"/>
    <x v="0"/>
    <n v="246416"/>
  </r>
  <r>
    <x v="32"/>
    <x v="31"/>
    <x v="1"/>
    <x v="1"/>
    <n v="0"/>
  </r>
  <r>
    <x v="32"/>
    <x v="31"/>
    <x v="1"/>
    <x v="3"/>
    <n v="127737"/>
  </r>
  <r>
    <x v="32"/>
    <x v="31"/>
    <x v="1"/>
    <x v="12"/>
    <n v="0"/>
  </r>
  <r>
    <x v="32"/>
    <x v="31"/>
    <x v="1"/>
    <x v="4"/>
    <n v="0"/>
  </r>
  <r>
    <x v="32"/>
    <x v="31"/>
    <x v="1"/>
    <x v="13"/>
    <n v="118679"/>
  </r>
  <r>
    <x v="32"/>
    <x v="32"/>
    <x v="0"/>
    <x v="0"/>
    <n v="40889036"/>
  </r>
  <r>
    <x v="32"/>
    <x v="32"/>
    <x v="0"/>
    <x v="1"/>
    <n v="13291996"/>
  </r>
  <r>
    <x v="32"/>
    <x v="32"/>
    <x v="0"/>
    <x v="11"/>
    <n v="47080"/>
  </r>
  <r>
    <x v="32"/>
    <x v="32"/>
    <x v="0"/>
    <x v="2"/>
    <n v="120825"/>
  </r>
  <r>
    <x v="32"/>
    <x v="32"/>
    <x v="0"/>
    <x v="3"/>
    <n v="10978171"/>
  </r>
  <r>
    <x v="32"/>
    <x v="32"/>
    <x v="0"/>
    <x v="12"/>
    <n v="-389"/>
  </r>
  <r>
    <x v="32"/>
    <x v="32"/>
    <x v="0"/>
    <x v="4"/>
    <n v="18925"/>
  </r>
  <r>
    <x v="32"/>
    <x v="32"/>
    <x v="0"/>
    <x v="13"/>
    <n v="1980805"/>
  </r>
  <r>
    <x v="32"/>
    <x v="32"/>
    <x v="0"/>
    <x v="8"/>
    <n v="17072"/>
  </r>
  <r>
    <x v="32"/>
    <x v="32"/>
    <x v="0"/>
    <x v="5"/>
    <n v="14434551"/>
  </r>
  <r>
    <x v="32"/>
    <x v="32"/>
    <x v="2"/>
    <x v="0"/>
    <n v="18869"/>
  </r>
  <r>
    <x v="32"/>
    <x v="32"/>
    <x v="2"/>
    <x v="3"/>
    <n v="18869"/>
  </r>
  <r>
    <x v="32"/>
    <x v="32"/>
    <x v="2"/>
    <x v="4"/>
    <n v="0"/>
  </r>
  <r>
    <x v="32"/>
    <x v="32"/>
    <x v="3"/>
    <x v="0"/>
    <n v="113058"/>
  </r>
  <r>
    <x v="32"/>
    <x v="32"/>
    <x v="3"/>
    <x v="3"/>
    <n v="111369"/>
  </r>
  <r>
    <x v="32"/>
    <x v="32"/>
    <x v="3"/>
    <x v="5"/>
    <n v="1689"/>
  </r>
  <r>
    <x v="32"/>
    <x v="32"/>
    <x v="5"/>
    <x v="0"/>
    <n v="18008"/>
  </r>
  <r>
    <x v="32"/>
    <x v="32"/>
    <x v="5"/>
    <x v="3"/>
    <n v="10484"/>
  </r>
  <r>
    <x v="32"/>
    <x v="32"/>
    <x v="5"/>
    <x v="8"/>
    <n v="7525"/>
  </r>
  <r>
    <x v="32"/>
    <x v="32"/>
    <x v="4"/>
    <x v="0"/>
    <n v="16799092"/>
  </r>
  <r>
    <x v="32"/>
    <x v="32"/>
    <x v="4"/>
    <x v="11"/>
    <n v="47080"/>
  </r>
  <r>
    <x v="32"/>
    <x v="32"/>
    <x v="4"/>
    <x v="3"/>
    <n v="3489585"/>
  </r>
  <r>
    <x v="32"/>
    <x v="32"/>
    <x v="4"/>
    <x v="12"/>
    <n v="-140"/>
  </r>
  <r>
    <x v="32"/>
    <x v="32"/>
    <x v="4"/>
    <x v="13"/>
    <n v="1582647"/>
  </r>
  <r>
    <x v="32"/>
    <x v="32"/>
    <x v="4"/>
    <x v="8"/>
    <n v="9547"/>
  </r>
  <r>
    <x v="32"/>
    <x v="32"/>
    <x v="4"/>
    <x v="5"/>
    <n v="11670373"/>
  </r>
  <r>
    <x v="32"/>
    <x v="32"/>
    <x v="1"/>
    <x v="0"/>
    <n v="23940008"/>
  </r>
  <r>
    <x v="32"/>
    <x v="32"/>
    <x v="1"/>
    <x v="1"/>
    <n v="13291996"/>
  </r>
  <r>
    <x v="32"/>
    <x v="32"/>
    <x v="1"/>
    <x v="2"/>
    <n v="120825"/>
  </r>
  <r>
    <x v="32"/>
    <x v="32"/>
    <x v="1"/>
    <x v="3"/>
    <n v="7347864"/>
  </r>
  <r>
    <x v="32"/>
    <x v="32"/>
    <x v="1"/>
    <x v="12"/>
    <n v="-249"/>
  </r>
  <r>
    <x v="32"/>
    <x v="32"/>
    <x v="1"/>
    <x v="4"/>
    <n v="18925"/>
  </r>
  <r>
    <x v="32"/>
    <x v="32"/>
    <x v="1"/>
    <x v="13"/>
    <n v="398158"/>
  </r>
  <r>
    <x v="32"/>
    <x v="32"/>
    <x v="1"/>
    <x v="5"/>
    <n v="2762489"/>
  </r>
  <r>
    <x v="32"/>
    <x v="33"/>
    <x v="0"/>
    <x v="0"/>
    <n v="42591838"/>
  </r>
  <r>
    <x v="32"/>
    <x v="33"/>
    <x v="0"/>
    <x v="1"/>
    <n v="2735262"/>
  </r>
  <r>
    <x v="32"/>
    <x v="33"/>
    <x v="0"/>
    <x v="11"/>
    <n v="3917131"/>
  </r>
  <r>
    <x v="32"/>
    <x v="33"/>
    <x v="0"/>
    <x v="2"/>
    <n v="1685783"/>
  </r>
  <r>
    <x v="32"/>
    <x v="33"/>
    <x v="0"/>
    <x v="3"/>
    <n v="24844422"/>
  </r>
  <r>
    <x v="32"/>
    <x v="33"/>
    <x v="0"/>
    <x v="9"/>
    <n v="0"/>
  </r>
  <r>
    <x v="32"/>
    <x v="33"/>
    <x v="0"/>
    <x v="12"/>
    <n v="6097"/>
  </r>
  <r>
    <x v="32"/>
    <x v="33"/>
    <x v="0"/>
    <x v="4"/>
    <n v="9106"/>
  </r>
  <r>
    <x v="32"/>
    <x v="33"/>
    <x v="0"/>
    <x v="13"/>
    <n v="9029593"/>
  </r>
  <r>
    <x v="32"/>
    <x v="33"/>
    <x v="0"/>
    <x v="8"/>
    <n v="48893"/>
  </r>
  <r>
    <x v="32"/>
    <x v="33"/>
    <x v="0"/>
    <x v="5"/>
    <n v="315551"/>
  </r>
  <r>
    <x v="32"/>
    <x v="33"/>
    <x v="2"/>
    <x v="0"/>
    <n v="362767"/>
  </r>
  <r>
    <x v="32"/>
    <x v="33"/>
    <x v="2"/>
    <x v="3"/>
    <n v="351871"/>
  </r>
  <r>
    <x v="32"/>
    <x v="33"/>
    <x v="2"/>
    <x v="13"/>
    <n v="10896"/>
  </r>
  <r>
    <x v="32"/>
    <x v="33"/>
    <x v="3"/>
    <x v="0"/>
    <n v="109019"/>
  </r>
  <r>
    <x v="32"/>
    <x v="33"/>
    <x v="3"/>
    <x v="3"/>
    <n v="61712"/>
  </r>
  <r>
    <x v="32"/>
    <x v="33"/>
    <x v="3"/>
    <x v="13"/>
    <n v="47307"/>
  </r>
  <r>
    <x v="32"/>
    <x v="33"/>
    <x v="5"/>
    <x v="0"/>
    <n v="1964901"/>
  </r>
  <r>
    <x v="32"/>
    <x v="33"/>
    <x v="5"/>
    <x v="3"/>
    <n v="1964901"/>
  </r>
  <r>
    <x v="32"/>
    <x v="33"/>
    <x v="5"/>
    <x v="9"/>
    <n v="0"/>
  </r>
  <r>
    <x v="32"/>
    <x v="33"/>
    <x v="5"/>
    <x v="4"/>
    <n v="0"/>
  </r>
  <r>
    <x v="32"/>
    <x v="33"/>
    <x v="4"/>
    <x v="0"/>
    <n v="14437512"/>
  </r>
  <r>
    <x v="32"/>
    <x v="33"/>
    <x v="4"/>
    <x v="1"/>
    <n v="1340292"/>
  </r>
  <r>
    <x v="32"/>
    <x v="33"/>
    <x v="4"/>
    <x v="11"/>
    <n v="3917131"/>
  </r>
  <r>
    <x v="32"/>
    <x v="33"/>
    <x v="4"/>
    <x v="2"/>
    <n v="56961"/>
  </r>
  <r>
    <x v="32"/>
    <x v="33"/>
    <x v="4"/>
    <x v="3"/>
    <n v="2006"/>
  </r>
  <r>
    <x v="32"/>
    <x v="33"/>
    <x v="4"/>
    <x v="12"/>
    <n v="-23639"/>
  </r>
  <r>
    <x v="32"/>
    <x v="33"/>
    <x v="4"/>
    <x v="4"/>
    <n v="2178"/>
  </r>
  <r>
    <x v="32"/>
    <x v="33"/>
    <x v="4"/>
    <x v="13"/>
    <n v="8778139"/>
  </r>
  <r>
    <x v="32"/>
    <x v="33"/>
    <x v="4"/>
    <x v="8"/>
    <n v="48893"/>
  </r>
  <r>
    <x v="32"/>
    <x v="33"/>
    <x v="4"/>
    <x v="5"/>
    <n v="315551"/>
  </r>
  <r>
    <x v="32"/>
    <x v="33"/>
    <x v="1"/>
    <x v="0"/>
    <n v="25717639"/>
  </r>
  <r>
    <x v="32"/>
    <x v="33"/>
    <x v="1"/>
    <x v="1"/>
    <n v="1394970"/>
  </r>
  <r>
    <x v="32"/>
    <x v="33"/>
    <x v="1"/>
    <x v="2"/>
    <n v="1628822"/>
  </r>
  <r>
    <x v="32"/>
    <x v="33"/>
    <x v="1"/>
    <x v="3"/>
    <n v="22463932"/>
  </r>
  <r>
    <x v="32"/>
    <x v="33"/>
    <x v="1"/>
    <x v="12"/>
    <n v="29736"/>
  </r>
  <r>
    <x v="32"/>
    <x v="33"/>
    <x v="1"/>
    <x v="4"/>
    <n v="6928"/>
  </r>
  <r>
    <x v="32"/>
    <x v="33"/>
    <x v="1"/>
    <x v="13"/>
    <n v="193251"/>
  </r>
  <r>
    <x v="32"/>
    <x v="34"/>
    <x v="0"/>
    <x v="0"/>
    <n v="125185364"/>
  </r>
  <r>
    <x v="32"/>
    <x v="34"/>
    <x v="0"/>
    <x v="1"/>
    <n v="0"/>
  </r>
  <r>
    <x v="32"/>
    <x v="34"/>
    <x v="0"/>
    <x v="10"/>
    <n v="-450703"/>
  </r>
  <r>
    <x v="32"/>
    <x v="34"/>
    <x v="0"/>
    <x v="2"/>
    <n v="27431531"/>
  </r>
  <r>
    <x v="32"/>
    <x v="34"/>
    <x v="0"/>
    <x v="3"/>
    <n v="60312012"/>
  </r>
  <r>
    <x v="32"/>
    <x v="34"/>
    <x v="0"/>
    <x v="7"/>
    <n v="26812164"/>
  </r>
  <r>
    <x v="32"/>
    <x v="34"/>
    <x v="0"/>
    <x v="9"/>
    <n v="0"/>
  </r>
  <r>
    <x v="32"/>
    <x v="34"/>
    <x v="0"/>
    <x v="12"/>
    <n v="990680"/>
  </r>
  <r>
    <x v="32"/>
    <x v="34"/>
    <x v="0"/>
    <x v="4"/>
    <n v="1856796"/>
  </r>
  <r>
    <x v="32"/>
    <x v="34"/>
    <x v="0"/>
    <x v="13"/>
    <n v="1785243"/>
  </r>
  <r>
    <x v="32"/>
    <x v="34"/>
    <x v="0"/>
    <x v="8"/>
    <n v="1456974"/>
  </r>
  <r>
    <x v="32"/>
    <x v="34"/>
    <x v="0"/>
    <x v="5"/>
    <n v="4567508"/>
  </r>
  <r>
    <x v="32"/>
    <x v="34"/>
    <x v="0"/>
    <x v="6"/>
    <n v="423160"/>
  </r>
  <r>
    <x v="32"/>
    <x v="34"/>
    <x v="2"/>
    <x v="0"/>
    <n v="834224"/>
  </r>
  <r>
    <x v="32"/>
    <x v="34"/>
    <x v="2"/>
    <x v="1"/>
    <n v="0"/>
  </r>
  <r>
    <x v="32"/>
    <x v="34"/>
    <x v="2"/>
    <x v="2"/>
    <n v="40434"/>
  </r>
  <r>
    <x v="32"/>
    <x v="34"/>
    <x v="2"/>
    <x v="3"/>
    <n v="603108"/>
  </r>
  <r>
    <x v="32"/>
    <x v="34"/>
    <x v="2"/>
    <x v="9"/>
    <n v="0"/>
  </r>
  <r>
    <x v="32"/>
    <x v="34"/>
    <x v="2"/>
    <x v="12"/>
    <n v="0"/>
  </r>
  <r>
    <x v="32"/>
    <x v="34"/>
    <x v="2"/>
    <x v="4"/>
    <n v="10471"/>
  </r>
  <r>
    <x v="32"/>
    <x v="34"/>
    <x v="2"/>
    <x v="13"/>
    <n v="9899"/>
  </r>
  <r>
    <x v="32"/>
    <x v="34"/>
    <x v="2"/>
    <x v="5"/>
    <n v="1966"/>
  </r>
  <r>
    <x v="32"/>
    <x v="34"/>
    <x v="2"/>
    <x v="6"/>
    <n v="168346"/>
  </r>
  <r>
    <x v="32"/>
    <x v="34"/>
    <x v="3"/>
    <x v="0"/>
    <n v="2267285"/>
  </r>
  <r>
    <x v="32"/>
    <x v="34"/>
    <x v="3"/>
    <x v="1"/>
    <n v="0"/>
  </r>
  <r>
    <x v="32"/>
    <x v="34"/>
    <x v="3"/>
    <x v="2"/>
    <n v="4821"/>
  </r>
  <r>
    <x v="32"/>
    <x v="34"/>
    <x v="3"/>
    <x v="3"/>
    <n v="786343"/>
  </r>
  <r>
    <x v="32"/>
    <x v="34"/>
    <x v="3"/>
    <x v="12"/>
    <n v="798483"/>
  </r>
  <r>
    <x v="32"/>
    <x v="34"/>
    <x v="3"/>
    <x v="4"/>
    <n v="11401"/>
  </r>
  <r>
    <x v="32"/>
    <x v="34"/>
    <x v="3"/>
    <x v="13"/>
    <n v="10323"/>
  </r>
  <r>
    <x v="32"/>
    <x v="34"/>
    <x v="3"/>
    <x v="8"/>
    <n v="653300"/>
  </r>
  <r>
    <x v="32"/>
    <x v="34"/>
    <x v="3"/>
    <x v="5"/>
    <n v="2615"/>
  </r>
  <r>
    <x v="32"/>
    <x v="34"/>
    <x v="3"/>
    <x v="6"/>
    <n v="0"/>
  </r>
  <r>
    <x v="32"/>
    <x v="34"/>
    <x v="5"/>
    <x v="0"/>
    <n v="11606535"/>
  </r>
  <r>
    <x v="32"/>
    <x v="34"/>
    <x v="5"/>
    <x v="3"/>
    <n v="11171373"/>
  </r>
  <r>
    <x v="32"/>
    <x v="34"/>
    <x v="5"/>
    <x v="12"/>
    <n v="202093"/>
  </r>
  <r>
    <x v="32"/>
    <x v="34"/>
    <x v="5"/>
    <x v="4"/>
    <n v="67724"/>
  </r>
  <r>
    <x v="32"/>
    <x v="34"/>
    <x v="5"/>
    <x v="8"/>
    <n v="165345"/>
  </r>
  <r>
    <x v="32"/>
    <x v="34"/>
    <x v="4"/>
    <x v="0"/>
    <n v="75605225"/>
  </r>
  <r>
    <x v="32"/>
    <x v="34"/>
    <x v="4"/>
    <x v="1"/>
    <n v="0"/>
  </r>
  <r>
    <x v="32"/>
    <x v="34"/>
    <x v="4"/>
    <x v="2"/>
    <n v="4074073"/>
  </r>
  <r>
    <x v="32"/>
    <x v="34"/>
    <x v="4"/>
    <x v="3"/>
    <n v="36557698"/>
  </r>
  <r>
    <x v="32"/>
    <x v="34"/>
    <x v="4"/>
    <x v="7"/>
    <n v="26812164"/>
  </r>
  <r>
    <x v="32"/>
    <x v="34"/>
    <x v="4"/>
    <x v="12"/>
    <n v="-9783"/>
  </r>
  <r>
    <x v="32"/>
    <x v="34"/>
    <x v="4"/>
    <x v="4"/>
    <n v="949983"/>
  </r>
  <r>
    <x v="32"/>
    <x v="34"/>
    <x v="4"/>
    <x v="13"/>
    <n v="1765021"/>
  </r>
  <r>
    <x v="32"/>
    <x v="34"/>
    <x v="4"/>
    <x v="8"/>
    <n v="638329"/>
  </r>
  <r>
    <x v="32"/>
    <x v="34"/>
    <x v="4"/>
    <x v="5"/>
    <n v="4562927"/>
  </r>
  <r>
    <x v="32"/>
    <x v="34"/>
    <x v="4"/>
    <x v="6"/>
    <n v="254814"/>
  </r>
  <r>
    <x v="32"/>
    <x v="34"/>
    <x v="1"/>
    <x v="0"/>
    <n v="34872095"/>
  </r>
  <r>
    <x v="32"/>
    <x v="34"/>
    <x v="1"/>
    <x v="1"/>
    <n v="0"/>
  </r>
  <r>
    <x v="32"/>
    <x v="34"/>
    <x v="1"/>
    <x v="10"/>
    <n v="-450703"/>
  </r>
  <r>
    <x v="32"/>
    <x v="34"/>
    <x v="1"/>
    <x v="2"/>
    <n v="23312203"/>
  </r>
  <r>
    <x v="32"/>
    <x v="34"/>
    <x v="1"/>
    <x v="3"/>
    <n v="11193490"/>
  </r>
  <r>
    <x v="32"/>
    <x v="34"/>
    <x v="1"/>
    <x v="12"/>
    <n v="-113"/>
  </r>
  <r>
    <x v="32"/>
    <x v="34"/>
    <x v="1"/>
    <x v="4"/>
    <n v="817217"/>
  </r>
  <r>
    <x v="32"/>
    <x v="35"/>
    <x v="0"/>
    <x v="0"/>
    <n v="135810459"/>
  </r>
  <r>
    <x v="32"/>
    <x v="35"/>
    <x v="0"/>
    <x v="1"/>
    <n v="42992712"/>
  </r>
  <r>
    <x v="32"/>
    <x v="35"/>
    <x v="0"/>
    <x v="2"/>
    <n v="506973"/>
  </r>
  <r>
    <x v="32"/>
    <x v="35"/>
    <x v="0"/>
    <x v="3"/>
    <n v="68864969"/>
  </r>
  <r>
    <x v="32"/>
    <x v="35"/>
    <x v="0"/>
    <x v="7"/>
    <n v="16826787"/>
  </r>
  <r>
    <x v="32"/>
    <x v="35"/>
    <x v="0"/>
    <x v="9"/>
    <n v="738277"/>
  </r>
  <r>
    <x v="32"/>
    <x v="35"/>
    <x v="0"/>
    <x v="12"/>
    <n v="2991"/>
  </r>
  <r>
    <x v="32"/>
    <x v="35"/>
    <x v="0"/>
    <x v="4"/>
    <n v="1272605"/>
  </r>
  <r>
    <x v="32"/>
    <x v="35"/>
    <x v="0"/>
    <x v="13"/>
    <n v="920987"/>
  </r>
  <r>
    <x v="32"/>
    <x v="35"/>
    <x v="0"/>
    <x v="8"/>
    <n v="308522"/>
  </r>
  <r>
    <x v="32"/>
    <x v="35"/>
    <x v="0"/>
    <x v="5"/>
    <n v="3154007"/>
  </r>
  <r>
    <x v="32"/>
    <x v="35"/>
    <x v="0"/>
    <x v="6"/>
    <n v="221630"/>
  </r>
  <r>
    <x v="32"/>
    <x v="35"/>
    <x v="2"/>
    <x v="0"/>
    <n v="686593"/>
  </r>
  <r>
    <x v="32"/>
    <x v="35"/>
    <x v="2"/>
    <x v="1"/>
    <n v="0"/>
  </r>
  <r>
    <x v="32"/>
    <x v="35"/>
    <x v="2"/>
    <x v="3"/>
    <n v="279683"/>
  </r>
  <r>
    <x v="32"/>
    <x v="35"/>
    <x v="2"/>
    <x v="9"/>
    <n v="84183"/>
  </r>
  <r>
    <x v="32"/>
    <x v="35"/>
    <x v="2"/>
    <x v="12"/>
    <n v="7977"/>
  </r>
  <r>
    <x v="32"/>
    <x v="35"/>
    <x v="2"/>
    <x v="4"/>
    <n v="2703"/>
  </r>
  <r>
    <x v="32"/>
    <x v="35"/>
    <x v="2"/>
    <x v="13"/>
    <n v="1337"/>
  </r>
  <r>
    <x v="32"/>
    <x v="35"/>
    <x v="2"/>
    <x v="8"/>
    <n v="2647"/>
  </r>
  <r>
    <x v="32"/>
    <x v="35"/>
    <x v="2"/>
    <x v="5"/>
    <n v="100886"/>
  </r>
  <r>
    <x v="32"/>
    <x v="35"/>
    <x v="2"/>
    <x v="6"/>
    <n v="207177"/>
  </r>
  <r>
    <x v="32"/>
    <x v="35"/>
    <x v="3"/>
    <x v="0"/>
    <n v="248266"/>
  </r>
  <r>
    <x v="32"/>
    <x v="35"/>
    <x v="3"/>
    <x v="1"/>
    <n v="0"/>
  </r>
  <r>
    <x v="32"/>
    <x v="35"/>
    <x v="3"/>
    <x v="3"/>
    <n v="230786"/>
  </r>
  <r>
    <x v="32"/>
    <x v="35"/>
    <x v="3"/>
    <x v="4"/>
    <n v="932"/>
  </r>
  <r>
    <x v="32"/>
    <x v="35"/>
    <x v="3"/>
    <x v="13"/>
    <n v="5550"/>
  </r>
  <r>
    <x v="32"/>
    <x v="35"/>
    <x v="3"/>
    <x v="8"/>
    <n v="7358"/>
  </r>
  <r>
    <x v="32"/>
    <x v="35"/>
    <x v="3"/>
    <x v="5"/>
    <n v="3641"/>
  </r>
  <r>
    <x v="32"/>
    <x v="35"/>
    <x v="5"/>
    <x v="0"/>
    <n v="1752674"/>
  </r>
  <r>
    <x v="32"/>
    <x v="35"/>
    <x v="5"/>
    <x v="1"/>
    <n v="0"/>
  </r>
  <r>
    <x v="32"/>
    <x v="35"/>
    <x v="5"/>
    <x v="3"/>
    <n v="181449"/>
  </r>
  <r>
    <x v="32"/>
    <x v="35"/>
    <x v="5"/>
    <x v="9"/>
    <n v="654093"/>
  </r>
  <r>
    <x v="32"/>
    <x v="35"/>
    <x v="5"/>
    <x v="4"/>
    <n v="902679"/>
  </r>
  <r>
    <x v="32"/>
    <x v="35"/>
    <x v="5"/>
    <x v="6"/>
    <n v="14452"/>
  </r>
  <r>
    <x v="32"/>
    <x v="35"/>
    <x v="4"/>
    <x v="0"/>
    <n v="117499824"/>
  </r>
  <r>
    <x v="32"/>
    <x v="35"/>
    <x v="4"/>
    <x v="1"/>
    <n v="37673373"/>
  </r>
  <r>
    <x v="32"/>
    <x v="35"/>
    <x v="4"/>
    <x v="2"/>
    <n v="184714"/>
  </r>
  <r>
    <x v="32"/>
    <x v="35"/>
    <x v="4"/>
    <x v="3"/>
    <n v="58241699"/>
  </r>
  <r>
    <x v="32"/>
    <x v="35"/>
    <x v="4"/>
    <x v="7"/>
    <n v="16826787"/>
  </r>
  <r>
    <x v="32"/>
    <x v="35"/>
    <x v="4"/>
    <x v="9"/>
    <n v="0"/>
  </r>
  <r>
    <x v="32"/>
    <x v="35"/>
    <x v="4"/>
    <x v="12"/>
    <n v="-4513"/>
  </r>
  <r>
    <x v="32"/>
    <x v="35"/>
    <x v="4"/>
    <x v="4"/>
    <n v="328030"/>
  </r>
  <r>
    <x v="32"/>
    <x v="35"/>
    <x v="4"/>
    <x v="13"/>
    <n v="906845"/>
  </r>
  <r>
    <x v="32"/>
    <x v="35"/>
    <x v="4"/>
    <x v="8"/>
    <n v="298517"/>
  </r>
  <r>
    <x v="32"/>
    <x v="35"/>
    <x v="4"/>
    <x v="5"/>
    <n v="3044372"/>
  </r>
  <r>
    <x v="32"/>
    <x v="35"/>
    <x v="1"/>
    <x v="0"/>
    <n v="15623103"/>
  </r>
  <r>
    <x v="32"/>
    <x v="35"/>
    <x v="1"/>
    <x v="1"/>
    <n v="5319340"/>
  </r>
  <r>
    <x v="32"/>
    <x v="35"/>
    <x v="1"/>
    <x v="2"/>
    <n v="322259"/>
  </r>
  <r>
    <x v="32"/>
    <x v="35"/>
    <x v="1"/>
    <x v="3"/>
    <n v="9931352"/>
  </r>
  <r>
    <x v="32"/>
    <x v="35"/>
    <x v="1"/>
    <x v="12"/>
    <n v="-473"/>
  </r>
  <r>
    <x v="32"/>
    <x v="35"/>
    <x v="1"/>
    <x v="4"/>
    <n v="38262"/>
  </r>
  <r>
    <x v="32"/>
    <x v="35"/>
    <x v="1"/>
    <x v="13"/>
    <n v="7255"/>
  </r>
  <r>
    <x v="32"/>
    <x v="35"/>
    <x v="1"/>
    <x v="8"/>
    <n v="0"/>
  </r>
  <r>
    <x v="32"/>
    <x v="35"/>
    <x v="1"/>
    <x v="5"/>
    <n v="5108"/>
  </r>
  <r>
    <x v="32"/>
    <x v="36"/>
    <x v="0"/>
    <x v="0"/>
    <n v="84634922"/>
  </r>
  <r>
    <x v="32"/>
    <x v="36"/>
    <x v="0"/>
    <x v="1"/>
    <n v="8954031"/>
  </r>
  <r>
    <x v="32"/>
    <x v="36"/>
    <x v="0"/>
    <x v="10"/>
    <n v="-90420"/>
  </r>
  <r>
    <x v="32"/>
    <x v="36"/>
    <x v="0"/>
    <x v="2"/>
    <n v="1769519"/>
  </r>
  <r>
    <x v="32"/>
    <x v="36"/>
    <x v="0"/>
    <x v="3"/>
    <n v="36022921"/>
  </r>
  <r>
    <x v="32"/>
    <x v="36"/>
    <x v="0"/>
    <x v="12"/>
    <n v="4328"/>
  </r>
  <r>
    <x v="32"/>
    <x v="36"/>
    <x v="0"/>
    <x v="4"/>
    <n v="28580"/>
  </r>
  <r>
    <x v="32"/>
    <x v="36"/>
    <x v="0"/>
    <x v="13"/>
    <n v="81415"/>
  </r>
  <r>
    <x v="32"/>
    <x v="36"/>
    <x v="0"/>
    <x v="8"/>
    <n v="74664"/>
  </r>
  <r>
    <x v="32"/>
    <x v="36"/>
    <x v="0"/>
    <x v="5"/>
    <n v="37552755"/>
  </r>
  <r>
    <x v="32"/>
    <x v="36"/>
    <x v="0"/>
    <x v="6"/>
    <n v="237129"/>
  </r>
  <r>
    <x v="32"/>
    <x v="36"/>
    <x v="2"/>
    <x v="0"/>
    <n v="874046"/>
  </r>
  <r>
    <x v="32"/>
    <x v="36"/>
    <x v="2"/>
    <x v="1"/>
    <n v="60385"/>
  </r>
  <r>
    <x v="32"/>
    <x v="36"/>
    <x v="2"/>
    <x v="3"/>
    <n v="507841"/>
  </r>
  <r>
    <x v="32"/>
    <x v="36"/>
    <x v="2"/>
    <x v="4"/>
    <n v="1442"/>
  </r>
  <r>
    <x v="32"/>
    <x v="36"/>
    <x v="2"/>
    <x v="8"/>
    <n v="67250"/>
  </r>
  <r>
    <x v="32"/>
    <x v="36"/>
    <x v="2"/>
    <x v="6"/>
    <n v="237129"/>
  </r>
  <r>
    <x v="32"/>
    <x v="36"/>
    <x v="3"/>
    <x v="0"/>
    <n v="-20584"/>
  </r>
  <r>
    <x v="32"/>
    <x v="36"/>
    <x v="3"/>
    <x v="3"/>
    <n v="-1221"/>
  </r>
  <r>
    <x v="32"/>
    <x v="36"/>
    <x v="3"/>
    <x v="12"/>
    <n v="-10650"/>
  </r>
  <r>
    <x v="32"/>
    <x v="36"/>
    <x v="3"/>
    <x v="4"/>
    <n v="0"/>
  </r>
  <r>
    <x v="32"/>
    <x v="36"/>
    <x v="3"/>
    <x v="8"/>
    <n v="-8713"/>
  </r>
  <r>
    <x v="32"/>
    <x v="36"/>
    <x v="4"/>
    <x v="0"/>
    <n v="47260045"/>
  </r>
  <r>
    <x v="32"/>
    <x v="36"/>
    <x v="4"/>
    <x v="3"/>
    <n v="12061745"/>
  </r>
  <r>
    <x v="32"/>
    <x v="36"/>
    <x v="4"/>
    <x v="12"/>
    <n v="0"/>
  </r>
  <r>
    <x v="32"/>
    <x v="36"/>
    <x v="4"/>
    <x v="13"/>
    <n v="3578"/>
  </r>
  <r>
    <x v="32"/>
    <x v="36"/>
    <x v="4"/>
    <x v="8"/>
    <n v="16128"/>
  </r>
  <r>
    <x v="32"/>
    <x v="36"/>
    <x v="4"/>
    <x v="5"/>
    <n v="35178594"/>
  </r>
  <r>
    <x v="32"/>
    <x v="36"/>
    <x v="1"/>
    <x v="0"/>
    <n v="36521415"/>
  </r>
  <r>
    <x v="32"/>
    <x v="36"/>
    <x v="1"/>
    <x v="1"/>
    <n v="8893647"/>
  </r>
  <r>
    <x v="32"/>
    <x v="36"/>
    <x v="1"/>
    <x v="10"/>
    <n v="-90420"/>
  </r>
  <r>
    <x v="32"/>
    <x v="36"/>
    <x v="1"/>
    <x v="2"/>
    <n v="1769519"/>
  </r>
  <r>
    <x v="32"/>
    <x v="36"/>
    <x v="1"/>
    <x v="3"/>
    <n v="23454556"/>
  </r>
  <r>
    <x v="32"/>
    <x v="36"/>
    <x v="1"/>
    <x v="12"/>
    <n v="14977"/>
  </r>
  <r>
    <x v="32"/>
    <x v="36"/>
    <x v="1"/>
    <x v="4"/>
    <n v="27138"/>
  </r>
  <r>
    <x v="32"/>
    <x v="36"/>
    <x v="1"/>
    <x v="13"/>
    <n v="77837"/>
  </r>
  <r>
    <x v="32"/>
    <x v="36"/>
    <x v="1"/>
    <x v="5"/>
    <n v="2374161"/>
  </r>
  <r>
    <x v="32"/>
    <x v="36"/>
    <x v="1"/>
    <x v="6"/>
    <n v="0"/>
  </r>
  <r>
    <x v="32"/>
    <x v="37"/>
    <x v="0"/>
    <x v="0"/>
    <n v="61317616"/>
  </r>
  <r>
    <x v="32"/>
    <x v="37"/>
    <x v="0"/>
    <x v="11"/>
    <n v="178846"/>
  </r>
  <r>
    <x v="32"/>
    <x v="37"/>
    <x v="0"/>
    <x v="2"/>
    <n v="31304316"/>
  </r>
  <r>
    <x v="32"/>
    <x v="37"/>
    <x v="0"/>
    <x v="3"/>
    <n v="19054760"/>
  </r>
  <r>
    <x v="32"/>
    <x v="37"/>
    <x v="0"/>
    <x v="12"/>
    <n v="35472"/>
  </r>
  <r>
    <x v="32"/>
    <x v="37"/>
    <x v="0"/>
    <x v="4"/>
    <n v="1668"/>
  </r>
  <r>
    <x v="32"/>
    <x v="37"/>
    <x v="0"/>
    <x v="13"/>
    <n v="1608400"/>
  </r>
  <r>
    <x v="32"/>
    <x v="37"/>
    <x v="0"/>
    <x v="8"/>
    <n v="299535"/>
  </r>
  <r>
    <x v="32"/>
    <x v="37"/>
    <x v="0"/>
    <x v="5"/>
    <n v="8149188"/>
  </r>
  <r>
    <x v="32"/>
    <x v="37"/>
    <x v="0"/>
    <x v="6"/>
    <n v="685431"/>
  </r>
  <r>
    <x v="32"/>
    <x v="37"/>
    <x v="2"/>
    <x v="0"/>
    <n v="584204"/>
  </r>
  <r>
    <x v="32"/>
    <x v="37"/>
    <x v="2"/>
    <x v="3"/>
    <n v="71460"/>
  </r>
  <r>
    <x v="32"/>
    <x v="37"/>
    <x v="2"/>
    <x v="4"/>
    <n v="0"/>
  </r>
  <r>
    <x v="32"/>
    <x v="37"/>
    <x v="2"/>
    <x v="8"/>
    <n v="20874"/>
  </r>
  <r>
    <x v="32"/>
    <x v="37"/>
    <x v="2"/>
    <x v="6"/>
    <n v="491870"/>
  </r>
  <r>
    <x v="32"/>
    <x v="37"/>
    <x v="3"/>
    <x v="0"/>
    <n v="72282"/>
  </r>
  <r>
    <x v="32"/>
    <x v="37"/>
    <x v="3"/>
    <x v="3"/>
    <n v="40272"/>
  </r>
  <r>
    <x v="32"/>
    <x v="37"/>
    <x v="3"/>
    <x v="4"/>
    <n v="190"/>
  </r>
  <r>
    <x v="32"/>
    <x v="37"/>
    <x v="3"/>
    <x v="8"/>
    <n v="31820"/>
  </r>
  <r>
    <x v="32"/>
    <x v="37"/>
    <x v="5"/>
    <x v="0"/>
    <n v="4932380"/>
  </r>
  <r>
    <x v="32"/>
    <x v="37"/>
    <x v="5"/>
    <x v="3"/>
    <n v="4930842"/>
  </r>
  <r>
    <x v="32"/>
    <x v="37"/>
    <x v="5"/>
    <x v="8"/>
    <n v="1538"/>
  </r>
  <r>
    <x v="32"/>
    <x v="37"/>
    <x v="5"/>
    <x v="6"/>
    <n v="0"/>
  </r>
  <r>
    <x v="32"/>
    <x v="37"/>
    <x v="4"/>
    <x v="0"/>
    <n v="13160462"/>
  </r>
  <r>
    <x v="32"/>
    <x v="37"/>
    <x v="4"/>
    <x v="11"/>
    <n v="178846"/>
  </r>
  <r>
    <x v="32"/>
    <x v="37"/>
    <x v="4"/>
    <x v="2"/>
    <n v="208215"/>
  </r>
  <r>
    <x v="32"/>
    <x v="37"/>
    <x v="4"/>
    <x v="3"/>
    <n v="3886860"/>
  </r>
  <r>
    <x v="32"/>
    <x v="37"/>
    <x v="4"/>
    <x v="12"/>
    <n v="35843"/>
  </r>
  <r>
    <x v="32"/>
    <x v="37"/>
    <x v="4"/>
    <x v="13"/>
    <n v="1602696"/>
  </r>
  <r>
    <x v="32"/>
    <x v="37"/>
    <x v="4"/>
    <x v="8"/>
    <n v="189156"/>
  </r>
  <r>
    <x v="32"/>
    <x v="37"/>
    <x v="4"/>
    <x v="5"/>
    <n v="6865284"/>
  </r>
  <r>
    <x v="32"/>
    <x v="37"/>
    <x v="4"/>
    <x v="6"/>
    <n v="193561"/>
  </r>
  <r>
    <x v="32"/>
    <x v="37"/>
    <x v="1"/>
    <x v="0"/>
    <n v="42568289"/>
  </r>
  <r>
    <x v="32"/>
    <x v="37"/>
    <x v="1"/>
    <x v="2"/>
    <n v="31096101"/>
  </r>
  <r>
    <x v="32"/>
    <x v="37"/>
    <x v="1"/>
    <x v="3"/>
    <n v="10125327"/>
  </r>
  <r>
    <x v="32"/>
    <x v="37"/>
    <x v="1"/>
    <x v="12"/>
    <n v="-371"/>
  </r>
  <r>
    <x v="32"/>
    <x v="37"/>
    <x v="1"/>
    <x v="4"/>
    <n v="1477"/>
  </r>
  <r>
    <x v="32"/>
    <x v="37"/>
    <x v="1"/>
    <x v="13"/>
    <n v="5704"/>
  </r>
  <r>
    <x v="32"/>
    <x v="37"/>
    <x v="1"/>
    <x v="8"/>
    <n v="56147"/>
  </r>
  <r>
    <x v="32"/>
    <x v="37"/>
    <x v="1"/>
    <x v="5"/>
    <n v="1283904"/>
  </r>
  <r>
    <x v="32"/>
    <x v="38"/>
    <x v="0"/>
    <x v="0"/>
    <n v="239261130"/>
  </r>
  <r>
    <x v="32"/>
    <x v="38"/>
    <x v="0"/>
    <x v="1"/>
    <n v="23929783"/>
  </r>
  <r>
    <x v="32"/>
    <x v="38"/>
    <x v="0"/>
    <x v="10"/>
    <n v="-741814"/>
  </r>
  <r>
    <x v="32"/>
    <x v="38"/>
    <x v="0"/>
    <x v="2"/>
    <n v="2652683"/>
  </r>
  <r>
    <x v="32"/>
    <x v="38"/>
    <x v="0"/>
    <x v="3"/>
    <n v="130163549"/>
  </r>
  <r>
    <x v="32"/>
    <x v="38"/>
    <x v="0"/>
    <x v="7"/>
    <n v="76166017"/>
  </r>
  <r>
    <x v="32"/>
    <x v="38"/>
    <x v="0"/>
    <x v="9"/>
    <n v="532586"/>
  </r>
  <r>
    <x v="32"/>
    <x v="38"/>
    <x v="0"/>
    <x v="12"/>
    <n v="843018"/>
  </r>
  <r>
    <x v="32"/>
    <x v="38"/>
    <x v="0"/>
    <x v="4"/>
    <n v="312667"/>
  </r>
  <r>
    <x v="32"/>
    <x v="38"/>
    <x v="0"/>
    <x v="13"/>
    <n v="237442"/>
  </r>
  <r>
    <x v="32"/>
    <x v="38"/>
    <x v="0"/>
    <x v="8"/>
    <n v="1254633"/>
  </r>
  <r>
    <x v="32"/>
    <x v="38"/>
    <x v="0"/>
    <x v="5"/>
    <n v="3572245"/>
  </r>
  <r>
    <x v="32"/>
    <x v="38"/>
    <x v="0"/>
    <x v="6"/>
    <n v="338321"/>
  </r>
  <r>
    <x v="32"/>
    <x v="38"/>
    <x v="2"/>
    <x v="0"/>
    <n v="3954591"/>
  </r>
  <r>
    <x v="32"/>
    <x v="38"/>
    <x v="2"/>
    <x v="1"/>
    <n v="89384"/>
  </r>
  <r>
    <x v="32"/>
    <x v="38"/>
    <x v="2"/>
    <x v="3"/>
    <n v="2943611"/>
  </r>
  <r>
    <x v="32"/>
    <x v="38"/>
    <x v="2"/>
    <x v="9"/>
    <n v="532560"/>
  </r>
  <r>
    <x v="32"/>
    <x v="38"/>
    <x v="2"/>
    <x v="4"/>
    <n v="4338"/>
  </r>
  <r>
    <x v="32"/>
    <x v="38"/>
    <x v="2"/>
    <x v="13"/>
    <n v="8642"/>
  </r>
  <r>
    <x v="32"/>
    <x v="38"/>
    <x v="2"/>
    <x v="8"/>
    <n v="38039"/>
  </r>
  <r>
    <x v="32"/>
    <x v="38"/>
    <x v="2"/>
    <x v="6"/>
    <n v="338015"/>
  </r>
  <r>
    <x v="32"/>
    <x v="38"/>
    <x v="3"/>
    <x v="0"/>
    <n v="598198"/>
  </r>
  <r>
    <x v="32"/>
    <x v="38"/>
    <x v="3"/>
    <x v="1"/>
    <n v="0"/>
  </r>
  <r>
    <x v="32"/>
    <x v="38"/>
    <x v="3"/>
    <x v="3"/>
    <n v="170325"/>
  </r>
  <r>
    <x v="32"/>
    <x v="38"/>
    <x v="3"/>
    <x v="12"/>
    <n v="211653"/>
  </r>
  <r>
    <x v="32"/>
    <x v="38"/>
    <x v="3"/>
    <x v="4"/>
    <n v="3754"/>
  </r>
  <r>
    <x v="32"/>
    <x v="38"/>
    <x v="3"/>
    <x v="13"/>
    <n v="6629"/>
  </r>
  <r>
    <x v="32"/>
    <x v="38"/>
    <x v="3"/>
    <x v="8"/>
    <n v="205836"/>
  </r>
  <r>
    <x v="32"/>
    <x v="38"/>
    <x v="5"/>
    <x v="0"/>
    <n v="8140168"/>
  </r>
  <r>
    <x v="32"/>
    <x v="38"/>
    <x v="5"/>
    <x v="1"/>
    <n v="1359740"/>
  </r>
  <r>
    <x v="32"/>
    <x v="38"/>
    <x v="5"/>
    <x v="3"/>
    <n v="6643625"/>
  </r>
  <r>
    <x v="32"/>
    <x v="38"/>
    <x v="5"/>
    <x v="9"/>
    <n v="26"/>
  </r>
  <r>
    <x v="32"/>
    <x v="38"/>
    <x v="5"/>
    <x v="12"/>
    <n v="62429"/>
  </r>
  <r>
    <x v="32"/>
    <x v="38"/>
    <x v="5"/>
    <x v="4"/>
    <n v="6721"/>
  </r>
  <r>
    <x v="32"/>
    <x v="38"/>
    <x v="5"/>
    <x v="8"/>
    <n v="67627"/>
  </r>
  <r>
    <x v="32"/>
    <x v="38"/>
    <x v="4"/>
    <x v="0"/>
    <n v="226438174"/>
  </r>
  <r>
    <x v="32"/>
    <x v="38"/>
    <x v="4"/>
    <x v="1"/>
    <n v="22480659"/>
  </r>
  <r>
    <x v="32"/>
    <x v="38"/>
    <x v="4"/>
    <x v="10"/>
    <n v="-741814"/>
  </r>
  <r>
    <x v="32"/>
    <x v="38"/>
    <x v="4"/>
    <x v="2"/>
    <n v="2559566"/>
  </r>
  <r>
    <x v="32"/>
    <x v="38"/>
    <x v="4"/>
    <x v="3"/>
    <n v="120370645"/>
  </r>
  <r>
    <x v="32"/>
    <x v="38"/>
    <x v="4"/>
    <x v="7"/>
    <n v="76166017"/>
  </r>
  <r>
    <x v="32"/>
    <x v="38"/>
    <x v="4"/>
    <x v="9"/>
    <n v="0"/>
  </r>
  <r>
    <x v="32"/>
    <x v="38"/>
    <x v="4"/>
    <x v="12"/>
    <n v="568935"/>
  </r>
  <r>
    <x v="32"/>
    <x v="38"/>
    <x v="4"/>
    <x v="4"/>
    <n v="296314"/>
  </r>
  <r>
    <x v="32"/>
    <x v="38"/>
    <x v="4"/>
    <x v="13"/>
    <n v="222171"/>
  </r>
  <r>
    <x v="32"/>
    <x v="38"/>
    <x v="4"/>
    <x v="8"/>
    <n v="943131"/>
  </r>
  <r>
    <x v="32"/>
    <x v="38"/>
    <x v="4"/>
    <x v="5"/>
    <n v="3572245"/>
  </r>
  <r>
    <x v="32"/>
    <x v="38"/>
    <x v="4"/>
    <x v="6"/>
    <n v="306"/>
  </r>
  <r>
    <x v="32"/>
    <x v="38"/>
    <x v="1"/>
    <x v="0"/>
    <n v="130000"/>
  </r>
  <r>
    <x v="32"/>
    <x v="38"/>
    <x v="1"/>
    <x v="1"/>
    <n v="0"/>
  </r>
  <r>
    <x v="32"/>
    <x v="38"/>
    <x v="1"/>
    <x v="2"/>
    <n v="93117"/>
  </r>
  <r>
    <x v="32"/>
    <x v="38"/>
    <x v="1"/>
    <x v="3"/>
    <n v="35343"/>
  </r>
  <r>
    <x v="32"/>
    <x v="38"/>
    <x v="1"/>
    <x v="4"/>
    <n v="1540"/>
  </r>
  <r>
    <x v="32"/>
    <x v="39"/>
    <x v="0"/>
    <x v="0"/>
    <n v="7819453"/>
  </r>
  <r>
    <x v="32"/>
    <x v="39"/>
    <x v="0"/>
    <x v="1"/>
    <n v="0"/>
  </r>
  <r>
    <x v="32"/>
    <x v="39"/>
    <x v="0"/>
    <x v="2"/>
    <n v="7375"/>
  </r>
  <r>
    <x v="32"/>
    <x v="39"/>
    <x v="0"/>
    <x v="3"/>
    <n v="6963773"/>
  </r>
  <r>
    <x v="32"/>
    <x v="39"/>
    <x v="0"/>
    <x v="12"/>
    <n v="-1147"/>
  </r>
  <r>
    <x v="32"/>
    <x v="39"/>
    <x v="0"/>
    <x v="4"/>
    <n v="60051"/>
  </r>
  <r>
    <x v="32"/>
    <x v="39"/>
    <x v="0"/>
    <x v="13"/>
    <n v="361613"/>
  </r>
  <r>
    <x v="32"/>
    <x v="39"/>
    <x v="0"/>
    <x v="8"/>
    <n v="218450"/>
  </r>
  <r>
    <x v="32"/>
    <x v="39"/>
    <x v="0"/>
    <x v="5"/>
    <n v="209338"/>
  </r>
  <r>
    <x v="32"/>
    <x v="39"/>
    <x v="2"/>
    <x v="0"/>
    <n v="151322"/>
  </r>
  <r>
    <x v="32"/>
    <x v="39"/>
    <x v="2"/>
    <x v="3"/>
    <n v="151322"/>
  </r>
  <r>
    <x v="32"/>
    <x v="39"/>
    <x v="2"/>
    <x v="4"/>
    <n v="0"/>
  </r>
  <r>
    <x v="32"/>
    <x v="39"/>
    <x v="3"/>
    <x v="0"/>
    <n v="58325"/>
  </r>
  <r>
    <x v="32"/>
    <x v="39"/>
    <x v="3"/>
    <x v="3"/>
    <n v="47784"/>
  </r>
  <r>
    <x v="32"/>
    <x v="39"/>
    <x v="3"/>
    <x v="4"/>
    <n v="3212"/>
  </r>
  <r>
    <x v="32"/>
    <x v="39"/>
    <x v="3"/>
    <x v="5"/>
    <n v="7329"/>
  </r>
  <r>
    <x v="32"/>
    <x v="39"/>
    <x v="4"/>
    <x v="0"/>
    <n v="7609460"/>
  </r>
  <r>
    <x v="32"/>
    <x v="39"/>
    <x v="4"/>
    <x v="1"/>
    <n v="0"/>
  </r>
  <r>
    <x v="32"/>
    <x v="39"/>
    <x v="4"/>
    <x v="2"/>
    <n v="7375"/>
  </r>
  <r>
    <x v="32"/>
    <x v="39"/>
    <x v="4"/>
    <x v="3"/>
    <n v="6764667"/>
  </r>
  <r>
    <x v="32"/>
    <x v="39"/>
    <x v="4"/>
    <x v="12"/>
    <n v="-1147"/>
  </r>
  <r>
    <x v="32"/>
    <x v="39"/>
    <x v="4"/>
    <x v="4"/>
    <n v="56493"/>
  </r>
  <r>
    <x v="32"/>
    <x v="39"/>
    <x v="4"/>
    <x v="13"/>
    <n v="361613"/>
  </r>
  <r>
    <x v="32"/>
    <x v="39"/>
    <x v="4"/>
    <x v="8"/>
    <n v="218450"/>
  </r>
  <r>
    <x v="32"/>
    <x v="39"/>
    <x v="4"/>
    <x v="5"/>
    <n v="202009"/>
  </r>
  <r>
    <x v="32"/>
    <x v="39"/>
    <x v="1"/>
    <x v="0"/>
    <n v="346"/>
  </r>
  <r>
    <x v="32"/>
    <x v="39"/>
    <x v="1"/>
    <x v="4"/>
    <n v="346"/>
  </r>
  <r>
    <x v="32"/>
    <x v="40"/>
    <x v="0"/>
    <x v="0"/>
    <n v="98709501"/>
  </r>
  <r>
    <x v="32"/>
    <x v="40"/>
    <x v="0"/>
    <x v="1"/>
    <n v="14243462"/>
  </r>
  <r>
    <x v="32"/>
    <x v="40"/>
    <x v="0"/>
    <x v="10"/>
    <n v="-870301"/>
  </r>
  <r>
    <x v="32"/>
    <x v="40"/>
    <x v="0"/>
    <x v="2"/>
    <n v="2180514"/>
  </r>
  <r>
    <x v="32"/>
    <x v="40"/>
    <x v="0"/>
    <x v="3"/>
    <n v="24143895"/>
  </r>
  <r>
    <x v="32"/>
    <x v="40"/>
    <x v="0"/>
    <x v="7"/>
    <n v="54369751"/>
  </r>
  <r>
    <x v="32"/>
    <x v="40"/>
    <x v="0"/>
    <x v="12"/>
    <n v="41926"/>
  </r>
  <r>
    <x v="32"/>
    <x v="40"/>
    <x v="0"/>
    <x v="4"/>
    <n v="186679"/>
  </r>
  <r>
    <x v="32"/>
    <x v="40"/>
    <x v="0"/>
    <x v="13"/>
    <n v="2421548"/>
  </r>
  <r>
    <x v="32"/>
    <x v="40"/>
    <x v="0"/>
    <x v="8"/>
    <n v="91385"/>
  </r>
  <r>
    <x v="32"/>
    <x v="40"/>
    <x v="0"/>
    <x v="6"/>
    <n v="1900642"/>
  </r>
  <r>
    <x v="32"/>
    <x v="40"/>
    <x v="2"/>
    <x v="0"/>
    <n v="1488851"/>
  </r>
  <r>
    <x v="32"/>
    <x v="40"/>
    <x v="2"/>
    <x v="1"/>
    <n v="19499"/>
  </r>
  <r>
    <x v="32"/>
    <x v="40"/>
    <x v="2"/>
    <x v="3"/>
    <n v="113665"/>
  </r>
  <r>
    <x v="32"/>
    <x v="40"/>
    <x v="2"/>
    <x v="12"/>
    <n v="34924"/>
  </r>
  <r>
    <x v="32"/>
    <x v="40"/>
    <x v="2"/>
    <x v="4"/>
    <n v="10934"/>
  </r>
  <r>
    <x v="32"/>
    <x v="40"/>
    <x v="2"/>
    <x v="13"/>
    <n v="5699"/>
  </r>
  <r>
    <x v="32"/>
    <x v="40"/>
    <x v="2"/>
    <x v="8"/>
    <n v="27831"/>
  </r>
  <r>
    <x v="32"/>
    <x v="40"/>
    <x v="2"/>
    <x v="6"/>
    <n v="1276298"/>
  </r>
  <r>
    <x v="32"/>
    <x v="40"/>
    <x v="3"/>
    <x v="0"/>
    <n v="799"/>
  </r>
  <r>
    <x v="32"/>
    <x v="40"/>
    <x v="3"/>
    <x v="2"/>
    <n v="697"/>
  </r>
  <r>
    <x v="32"/>
    <x v="40"/>
    <x v="3"/>
    <x v="3"/>
    <n v="12"/>
  </r>
  <r>
    <x v="32"/>
    <x v="40"/>
    <x v="3"/>
    <x v="4"/>
    <n v="90"/>
  </r>
  <r>
    <x v="32"/>
    <x v="40"/>
    <x v="5"/>
    <x v="0"/>
    <n v="959033"/>
  </r>
  <r>
    <x v="32"/>
    <x v="40"/>
    <x v="5"/>
    <x v="1"/>
    <n v="202023"/>
  </r>
  <r>
    <x v="32"/>
    <x v="40"/>
    <x v="5"/>
    <x v="3"/>
    <n v="418181"/>
  </r>
  <r>
    <x v="32"/>
    <x v="40"/>
    <x v="5"/>
    <x v="12"/>
    <n v="7150"/>
  </r>
  <r>
    <x v="32"/>
    <x v="40"/>
    <x v="5"/>
    <x v="4"/>
    <n v="1744"/>
  </r>
  <r>
    <x v="32"/>
    <x v="40"/>
    <x v="5"/>
    <x v="6"/>
    <n v="329935"/>
  </r>
  <r>
    <x v="32"/>
    <x v="40"/>
    <x v="4"/>
    <x v="0"/>
    <n v="4005833"/>
  </r>
  <r>
    <x v="32"/>
    <x v="40"/>
    <x v="4"/>
    <x v="2"/>
    <n v="60639"/>
  </r>
  <r>
    <x v="32"/>
    <x v="40"/>
    <x v="4"/>
    <x v="3"/>
    <n v="1231298"/>
  </r>
  <r>
    <x v="32"/>
    <x v="40"/>
    <x v="4"/>
    <x v="12"/>
    <n v="-148"/>
  </r>
  <r>
    <x v="32"/>
    <x v="40"/>
    <x v="4"/>
    <x v="4"/>
    <n v="4247"/>
  </r>
  <r>
    <x v="32"/>
    <x v="40"/>
    <x v="4"/>
    <x v="13"/>
    <n v="2407469"/>
  </r>
  <r>
    <x v="32"/>
    <x v="40"/>
    <x v="4"/>
    <x v="8"/>
    <n v="7669"/>
  </r>
  <r>
    <x v="32"/>
    <x v="40"/>
    <x v="4"/>
    <x v="6"/>
    <n v="294659"/>
  </r>
  <r>
    <x v="32"/>
    <x v="40"/>
    <x v="1"/>
    <x v="0"/>
    <n v="92254986"/>
  </r>
  <r>
    <x v="32"/>
    <x v="40"/>
    <x v="1"/>
    <x v="1"/>
    <n v="14021939"/>
  </r>
  <r>
    <x v="32"/>
    <x v="40"/>
    <x v="1"/>
    <x v="10"/>
    <n v="-870301"/>
  </r>
  <r>
    <x v="32"/>
    <x v="40"/>
    <x v="1"/>
    <x v="2"/>
    <n v="2119178"/>
  </r>
  <r>
    <x v="32"/>
    <x v="40"/>
    <x v="1"/>
    <x v="3"/>
    <n v="22380739"/>
  </r>
  <r>
    <x v="32"/>
    <x v="40"/>
    <x v="1"/>
    <x v="7"/>
    <n v="54369751"/>
  </r>
  <r>
    <x v="32"/>
    <x v="40"/>
    <x v="1"/>
    <x v="4"/>
    <n v="169664"/>
  </r>
  <r>
    <x v="32"/>
    <x v="40"/>
    <x v="1"/>
    <x v="13"/>
    <n v="8380"/>
  </r>
  <r>
    <x v="32"/>
    <x v="40"/>
    <x v="1"/>
    <x v="8"/>
    <n v="55885"/>
  </r>
  <r>
    <x v="32"/>
    <x v="40"/>
    <x v="1"/>
    <x v="6"/>
    <n v="-249"/>
  </r>
  <r>
    <x v="32"/>
    <x v="41"/>
    <x v="0"/>
    <x v="0"/>
    <n v="17900462"/>
  </r>
  <r>
    <x v="32"/>
    <x v="41"/>
    <x v="0"/>
    <x v="1"/>
    <n v="1874802"/>
  </r>
  <r>
    <x v="32"/>
    <x v="41"/>
    <x v="0"/>
    <x v="2"/>
    <n v="4258536"/>
  </r>
  <r>
    <x v="32"/>
    <x v="41"/>
    <x v="0"/>
    <x v="3"/>
    <n v="1424338"/>
  </r>
  <r>
    <x v="32"/>
    <x v="41"/>
    <x v="0"/>
    <x v="9"/>
    <n v="0"/>
  </r>
  <r>
    <x v="32"/>
    <x v="41"/>
    <x v="0"/>
    <x v="12"/>
    <n v="0"/>
  </r>
  <r>
    <x v="32"/>
    <x v="41"/>
    <x v="0"/>
    <x v="4"/>
    <n v="16849"/>
  </r>
  <r>
    <x v="32"/>
    <x v="41"/>
    <x v="0"/>
    <x v="13"/>
    <n v="2071"/>
  </r>
  <r>
    <x v="32"/>
    <x v="41"/>
    <x v="0"/>
    <x v="8"/>
    <n v="5083"/>
  </r>
  <r>
    <x v="32"/>
    <x v="41"/>
    <x v="0"/>
    <x v="5"/>
    <n v="10295113"/>
  </r>
  <r>
    <x v="32"/>
    <x v="41"/>
    <x v="0"/>
    <x v="6"/>
    <n v="23670"/>
  </r>
  <r>
    <x v="32"/>
    <x v="41"/>
    <x v="2"/>
    <x v="0"/>
    <n v="69352"/>
  </r>
  <r>
    <x v="32"/>
    <x v="41"/>
    <x v="2"/>
    <x v="3"/>
    <n v="40600"/>
  </r>
  <r>
    <x v="32"/>
    <x v="41"/>
    <x v="2"/>
    <x v="9"/>
    <n v="0"/>
  </r>
  <r>
    <x v="32"/>
    <x v="41"/>
    <x v="2"/>
    <x v="12"/>
    <n v="0"/>
  </r>
  <r>
    <x v="32"/>
    <x v="41"/>
    <x v="2"/>
    <x v="8"/>
    <n v="5083"/>
  </r>
  <r>
    <x v="32"/>
    <x v="41"/>
    <x v="2"/>
    <x v="6"/>
    <n v="23670"/>
  </r>
  <r>
    <x v="32"/>
    <x v="41"/>
    <x v="3"/>
    <x v="0"/>
    <n v="14"/>
  </r>
  <r>
    <x v="32"/>
    <x v="41"/>
    <x v="3"/>
    <x v="4"/>
    <n v="14"/>
  </r>
  <r>
    <x v="32"/>
    <x v="41"/>
    <x v="4"/>
    <x v="0"/>
    <n v="8697229"/>
  </r>
  <r>
    <x v="32"/>
    <x v="41"/>
    <x v="4"/>
    <x v="12"/>
    <n v="0"/>
  </r>
  <r>
    <x v="32"/>
    <x v="41"/>
    <x v="4"/>
    <x v="4"/>
    <n v="26"/>
  </r>
  <r>
    <x v="32"/>
    <x v="41"/>
    <x v="4"/>
    <x v="13"/>
    <n v="2071"/>
  </r>
  <r>
    <x v="32"/>
    <x v="41"/>
    <x v="4"/>
    <x v="5"/>
    <n v="8695132"/>
  </r>
  <r>
    <x v="32"/>
    <x v="41"/>
    <x v="1"/>
    <x v="0"/>
    <n v="9133867"/>
  </r>
  <r>
    <x v="32"/>
    <x v="41"/>
    <x v="1"/>
    <x v="1"/>
    <n v="1874802"/>
  </r>
  <r>
    <x v="32"/>
    <x v="41"/>
    <x v="1"/>
    <x v="2"/>
    <n v="4258536"/>
  </r>
  <r>
    <x v="32"/>
    <x v="41"/>
    <x v="1"/>
    <x v="3"/>
    <n v="1383739"/>
  </r>
  <r>
    <x v="32"/>
    <x v="41"/>
    <x v="1"/>
    <x v="4"/>
    <n v="16809"/>
  </r>
  <r>
    <x v="32"/>
    <x v="41"/>
    <x v="1"/>
    <x v="8"/>
    <n v="0"/>
  </r>
  <r>
    <x v="32"/>
    <x v="41"/>
    <x v="1"/>
    <x v="5"/>
    <n v="1599981"/>
  </r>
  <r>
    <x v="32"/>
    <x v="42"/>
    <x v="0"/>
    <x v="0"/>
    <n v="78036045"/>
  </r>
  <r>
    <x v="32"/>
    <x v="42"/>
    <x v="0"/>
    <x v="1"/>
    <n v="15885540"/>
  </r>
  <r>
    <x v="32"/>
    <x v="42"/>
    <x v="0"/>
    <x v="10"/>
    <n v="-491319"/>
  </r>
  <r>
    <x v="32"/>
    <x v="42"/>
    <x v="0"/>
    <x v="2"/>
    <n v="9198077"/>
  </r>
  <r>
    <x v="32"/>
    <x v="42"/>
    <x v="0"/>
    <x v="3"/>
    <n v="16520812"/>
  </r>
  <r>
    <x v="32"/>
    <x v="42"/>
    <x v="0"/>
    <x v="7"/>
    <n v="35635400"/>
  </r>
  <r>
    <x v="32"/>
    <x v="42"/>
    <x v="0"/>
    <x v="9"/>
    <n v="11481"/>
  </r>
  <r>
    <x v="32"/>
    <x v="42"/>
    <x v="0"/>
    <x v="12"/>
    <n v="3623"/>
  </r>
  <r>
    <x v="32"/>
    <x v="42"/>
    <x v="0"/>
    <x v="4"/>
    <n v="146614"/>
  </r>
  <r>
    <x v="32"/>
    <x v="42"/>
    <x v="0"/>
    <x v="13"/>
    <n v="676977"/>
  </r>
  <r>
    <x v="32"/>
    <x v="42"/>
    <x v="0"/>
    <x v="8"/>
    <n v="79242"/>
  </r>
  <r>
    <x v="32"/>
    <x v="42"/>
    <x v="0"/>
    <x v="5"/>
    <n v="14865"/>
  </r>
  <r>
    <x v="32"/>
    <x v="42"/>
    <x v="0"/>
    <x v="6"/>
    <n v="354733"/>
  </r>
  <r>
    <x v="32"/>
    <x v="42"/>
    <x v="2"/>
    <x v="0"/>
    <n v="1870953"/>
  </r>
  <r>
    <x v="32"/>
    <x v="42"/>
    <x v="2"/>
    <x v="1"/>
    <n v="364008"/>
  </r>
  <r>
    <x v="32"/>
    <x v="42"/>
    <x v="2"/>
    <x v="3"/>
    <n v="1120767"/>
  </r>
  <r>
    <x v="32"/>
    <x v="42"/>
    <x v="2"/>
    <x v="9"/>
    <n v="11481"/>
  </r>
  <r>
    <x v="32"/>
    <x v="42"/>
    <x v="2"/>
    <x v="12"/>
    <n v="3623"/>
  </r>
  <r>
    <x v="32"/>
    <x v="42"/>
    <x v="2"/>
    <x v="4"/>
    <n v="2161"/>
  </r>
  <r>
    <x v="32"/>
    <x v="42"/>
    <x v="2"/>
    <x v="13"/>
    <n v="6213"/>
  </r>
  <r>
    <x v="32"/>
    <x v="42"/>
    <x v="2"/>
    <x v="8"/>
    <n v="7967"/>
  </r>
  <r>
    <x v="32"/>
    <x v="42"/>
    <x v="2"/>
    <x v="6"/>
    <n v="354733"/>
  </r>
  <r>
    <x v="32"/>
    <x v="42"/>
    <x v="3"/>
    <x v="0"/>
    <n v="197346"/>
  </r>
  <r>
    <x v="32"/>
    <x v="42"/>
    <x v="3"/>
    <x v="1"/>
    <n v="0"/>
  </r>
  <r>
    <x v="32"/>
    <x v="42"/>
    <x v="3"/>
    <x v="3"/>
    <n v="192983"/>
  </r>
  <r>
    <x v="32"/>
    <x v="42"/>
    <x v="3"/>
    <x v="4"/>
    <n v="0"/>
  </r>
  <r>
    <x v="32"/>
    <x v="42"/>
    <x v="3"/>
    <x v="13"/>
    <n v="4363"/>
  </r>
  <r>
    <x v="32"/>
    <x v="42"/>
    <x v="4"/>
    <x v="0"/>
    <n v="1534067"/>
  </r>
  <r>
    <x v="32"/>
    <x v="42"/>
    <x v="4"/>
    <x v="2"/>
    <n v="778596"/>
  </r>
  <r>
    <x v="32"/>
    <x v="42"/>
    <x v="4"/>
    <x v="3"/>
    <n v="5582"/>
  </r>
  <r>
    <x v="32"/>
    <x v="42"/>
    <x v="4"/>
    <x v="4"/>
    <n v="104"/>
  </r>
  <r>
    <x v="32"/>
    <x v="42"/>
    <x v="4"/>
    <x v="13"/>
    <n v="663645"/>
  </r>
  <r>
    <x v="32"/>
    <x v="42"/>
    <x v="4"/>
    <x v="8"/>
    <n v="71275"/>
  </r>
  <r>
    <x v="32"/>
    <x v="42"/>
    <x v="4"/>
    <x v="5"/>
    <n v="14865"/>
  </r>
  <r>
    <x v="32"/>
    <x v="42"/>
    <x v="1"/>
    <x v="0"/>
    <n v="74433678"/>
  </r>
  <r>
    <x v="32"/>
    <x v="42"/>
    <x v="1"/>
    <x v="1"/>
    <n v="15521531"/>
  </r>
  <r>
    <x v="32"/>
    <x v="42"/>
    <x v="1"/>
    <x v="10"/>
    <n v="-491319"/>
  </r>
  <r>
    <x v="32"/>
    <x v="42"/>
    <x v="1"/>
    <x v="2"/>
    <n v="8419481"/>
  </r>
  <r>
    <x v="32"/>
    <x v="42"/>
    <x v="1"/>
    <x v="3"/>
    <n v="15201480"/>
  </r>
  <r>
    <x v="32"/>
    <x v="42"/>
    <x v="1"/>
    <x v="7"/>
    <n v="35635400"/>
  </r>
  <r>
    <x v="32"/>
    <x v="42"/>
    <x v="1"/>
    <x v="4"/>
    <n v="144349"/>
  </r>
  <r>
    <x v="32"/>
    <x v="42"/>
    <x v="1"/>
    <x v="13"/>
    <n v="2756"/>
  </r>
  <r>
    <x v="32"/>
    <x v="42"/>
    <x v="1"/>
    <x v="8"/>
    <n v="0"/>
  </r>
  <r>
    <x v="32"/>
    <x v="42"/>
    <x v="1"/>
    <x v="5"/>
    <n v="0"/>
  </r>
  <r>
    <x v="32"/>
    <x v="43"/>
    <x v="0"/>
    <x v="0"/>
    <n v="525563343"/>
  </r>
  <r>
    <x v="32"/>
    <x v="43"/>
    <x v="0"/>
    <x v="1"/>
    <n v="85336953"/>
  </r>
  <r>
    <x v="32"/>
    <x v="43"/>
    <x v="0"/>
    <x v="2"/>
    <n v="620183"/>
  </r>
  <r>
    <x v="32"/>
    <x v="43"/>
    <x v="0"/>
    <x v="3"/>
    <n v="256140180"/>
  </r>
  <r>
    <x v="32"/>
    <x v="43"/>
    <x v="0"/>
    <x v="7"/>
    <n v="41606955"/>
  </r>
  <r>
    <x v="32"/>
    <x v="43"/>
    <x v="0"/>
    <x v="9"/>
    <n v="2430175"/>
  </r>
  <r>
    <x v="32"/>
    <x v="43"/>
    <x v="0"/>
    <x v="12"/>
    <n v="353247"/>
  </r>
  <r>
    <x v="32"/>
    <x v="43"/>
    <x v="0"/>
    <x v="4"/>
    <n v="373506"/>
  </r>
  <r>
    <x v="32"/>
    <x v="43"/>
    <x v="0"/>
    <x v="13"/>
    <n v="22442370"/>
  </r>
  <r>
    <x v="32"/>
    <x v="43"/>
    <x v="0"/>
    <x v="8"/>
    <n v="321919"/>
  </r>
  <r>
    <x v="32"/>
    <x v="43"/>
    <x v="0"/>
    <x v="5"/>
    <n v="114786903"/>
  </r>
  <r>
    <x v="32"/>
    <x v="43"/>
    <x v="0"/>
    <x v="6"/>
    <n v="1150952"/>
  </r>
  <r>
    <x v="32"/>
    <x v="43"/>
    <x v="2"/>
    <x v="0"/>
    <n v="41342423"/>
  </r>
  <r>
    <x v="32"/>
    <x v="43"/>
    <x v="2"/>
    <x v="3"/>
    <n v="39066570"/>
  </r>
  <r>
    <x v="32"/>
    <x v="43"/>
    <x v="2"/>
    <x v="9"/>
    <n v="966932"/>
  </r>
  <r>
    <x v="32"/>
    <x v="43"/>
    <x v="2"/>
    <x v="12"/>
    <n v="380078"/>
  </r>
  <r>
    <x v="32"/>
    <x v="43"/>
    <x v="2"/>
    <x v="4"/>
    <n v="97956"/>
  </r>
  <r>
    <x v="32"/>
    <x v="43"/>
    <x v="2"/>
    <x v="13"/>
    <n v="8560"/>
  </r>
  <r>
    <x v="32"/>
    <x v="43"/>
    <x v="2"/>
    <x v="8"/>
    <n v="99708"/>
  </r>
  <r>
    <x v="32"/>
    <x v="43"/>
    <x v="2"/>
    <x v="5"/>
    <n v="196"/>
  </r>
  <r>
    <x v="32"/>
    <x v="43"/>
    <x v="2"/>
    <x v="6"/>
    <n v="722424"/>
  </r>
  <r>
    <x v="32"/>
    <x v="43"/>
    <x v="3"/>
    <x v="0"/>
    <n v="744188"/>
  </r>
  <r>
    <x v="32"/>
    <x v="43"/>
    <x v="3"/>
    <x v="2"/>
    <n v="7"/>
  </r>
  <r>
    <x v="32"/>
    <x v="43"/>
    <x v="3"/>
    <x v="3"/>
    <n v="692668"/>
  </r>
  <r>
    <x v="32"/>
    <x v="43"/>
    <x v="3"/>
    <x v="4"/>
    <n v="721"/>
  </r>
  <r>
    <x v="32"/>
    <x v="43"/>
    <x v="3"/>
    <x v="13"/>
    <n v="4040"/>
  </r>
  <r>
    <x v="32"/>
    <x v="43"/>
    <x v="3"/>
    <x v="8"/>
    <n v="0"/>
  </r>
  <r>
    <x v="32"/>
    <x v="43"/>
    <x v="3"/>
    <x v="5"/>
    <n v="46752"/>
  </r>
  <r>
    <x v="32"/>
    <x v="43"/>
    <x v="5"/>
    <x v="0"/>
    <n v="39372039"/>
  </r>
  <r>
    <x v="32"/>
    <x v="43"/>
    <x v="5"/>
    <x v="3"/>
    <n v="37842178"/>
  </r>
  <r>
    <x v="32"/>
    <x v="43"/>
    <x v="5"/>
    <x v="9"/>
    <n v="1463244"/>
  </r>
  <r>
    <x v="32"/>
    <x v="43"/>
    <x v="5"/>
    <x v="12"/>
    <n v="66617"/>
  </r>
  <r>
    <x v="32"/>
    <x v="43"/>
    <x v="4"/>
    <x v="0"/>
    <n v="356820767"/>
  </r>
  <r>
    <x v="32"/>
    <x v="43"/>
    <x v="4"/>
    <x v="1"/>
    <n v="52612189"/>
  </r>
  <r>
    <x v="32"/>
    <x v="43"/>
    <x v="4"/>
    <x v="2"/>
    <n v="44169"/>
  </r>
  <r>
    <x v="32"/>
    <x v="43"/>
    <x v="4"/>
    <x v="3"/>
    <n v="125287063"/>
  </r>
  <r>
    <x v="32"/>
    <x v="43"/>
    <x v="4"/>
    <x v="7"/>
    <n v="41606955"/>
  </r>
  <r>
    <x v="32"/>
    <x v="43"/>
    <x v="4"/>
    <x v="12"/>
    <n v="-92338"/>
  </r>
  <r>
    <x v="32"/>
    <x v="43"/>
    <x v="4"/>
    <x v="4"/>
    <n v="180938"/>
  </r>
  <r>
    <x v="32"/>
    <x v="43"/>
    <x v="4"/>
    <x v="13"/>
    <n v="22415264"/>
  </r>
  <r>
    <x v="32"/>
    <x v="43"/>
    <x v="4"/>
    <x v="8"/>
    <n v="222211"/>
  </r>
  <r>
    <x v="32"/>
    <x v="43"/>
    <x v="4"/>
    <x v="5"/>
    <n v="114544316"/>
  </r>
  <r>
    <x v="32"/>
    <x v="43"/>
    <x v="1"/>
    <x v="0"/>
    <n v="87283926"/>
  </r>
  <r>
    <x v="32"/>
    <x v="43"/>
    <x v="1"/>
    <x v="1"/>
    <n v="32724764"/>
  </r>
  <r>
    <x v="32"/>
    <x v="43"/>
    <x v="1"/>
    <x v="2"/>
    <n v="576007"/>
  </r>
  <r>
    <x v="32"/>
    <x v="43"/>
    <x v="1"/>
    <x v="3"/>
    <n v="53251701"/>
  </r>
  <r>
    <x v="32"/>
    <x v="43"/>
    <x v="1"/>
    <x v="12"/>
    <n v="-1110"/>
  </r>
  <r>
    <x v="32"/>
    <x v="43"/>
    <x v="1"/>
    <x v="4"/>
    <n v="93891"/>
  </r>
  <r>
    <x v="32"/>
    <x v="43"/>
    <x v="1"/>
    <x v="13"/>
    <n v="14506"/>
  </r>
  <r>
    <x v="32"/>
    <x v="43"/>
    <x v="1"/>
    <x v="8"/>
    <n v="0"/>
  </r>
  <r>
    <x v="32"/>
    <x v="43"/>
    <x v="1"/>
    <x v="5"/>
    <n v="195639"/>
  </r>
  <r>
    <x v="32"/>
    <x v="43"/>
    <x v="1"/>
    <x v="6"/>
    <n v="428528"/>
  </r>
  <r>
    <x v="32"/>
    <x v="44"/>
    <x v="0"/>
    <x v="0"/>
    <n v="4230667563"/>
  </r>
  <r>
    <x v="32"/>
    <x v="44"/>
    <x v="0"/>
    <x v="1"/>
    <n v="831511612"/>
  </r>
  <r>
    <x v="32"/>
    <x v="44"/>
    <x v="0"/>
    <x v="11"/>
    <n v="16086929"/>
  </r>
  <r>
    <x v="32"/>
    <x v="44"/>
    <x v="0"/>
    <x v="10"/>
    <n v="-6027858"/>
  </r>
  <r>
    <x v="32"/>
    <x v="44"/>
    <x v="0"/>
    <x v="2"/>
    <n v="254788667"/>
  </r>
  <r>
    <x v="32"/>
    <x v="44"/>
    <x v="0"/>
    <x v="3"/>
    <n v="1687064739"/>
  </r>
  <r>
    <x v="32"/>
    <x v="44"/>
    <x v="0"/>
    <x v="7"/>
    <n v="771537176"/>
  </r>
  <r>
    <x v="32"/>
    <x v="44"/>
    <x v="0"/>
    <x v="9"/>
    <n v="11722273"/>
  </r>
  <r>
    <x v="32"/>
    <x v="44"/>
    <x v="0"/>
    <x v="12"/>
    <n v="11114220"/>
  </r>
  <r>
    <x v="32"/>
    <x v="44"/>
    <x v="0"/>
    <x v="4"/>
    <n v="22931242"/>
  </r>
  <r>
    <x v="32"/>
    <x v="44"/>
    <x v="0"/>
    <x v="13"/>
    <n v="143791888"/>
  </r>
  <r>
    <x v="32"/>
    <x v="44"/>
    <x v="0"/>
    <x v="8"/>
    <n v="16383408"/>
  </r>
  <r>
    <x v="32"/>
    <x v="44"/>
    <x v="0"/>
    <x v="5"/>
    <n v="434297358"/>
  </r>
  <r>
    <x v="32"/>
    <x v="44"/>
    <x v="0"/>
    <x v="6"/>
    <n v="35465908"/>
  </r>
  <r>
    <x v="32"/>
    <x v="44"/>
    <x v="2"/>
    <x v="0"/>
    <n v="140042766"/>
  </r>
  <r>
    <x v="32"/>
    <x v="44"/>
    <x v="2"/>
    <x v="1"/>
    <n v="5127706"/>
  </r>
  <r>
    <x v="32"/>
    <x v="44"/>
    <x v="2"/>
    <x v="2"/>
    <n v="898852"/>
  </r>
  <r>
    <x v="32"/>
    <x v="44"/>
    <x v="2"/>
    <x v="3"/>
    <n v="96547658"/>
  </r>
  <r>
    <x v="32"/>
    <x v="44"/>
    <x v="2"/>
    <x v="9"/>
    <n v="8271089"/>
  </r>
  <r>
    <x v="32"/>
    <x v="44"/>
    <x v="2"/>
    <x v="12"/>
    <n v="3702391"/>
  </r>
  <r>
    <x v="32"/>
    <x v="44"/>
    <x v="2"/>
    <x v="4"/>
    <n v="993096"/>
  </r>
  <r>
    <x v="32"/>
    <x v="44"/>
    <x v="2"/>
    <x v="13"/>
    <n v="276093"/>
  </r>
  <r>
    <x v="32"/>
    <x v="44"/>
    <x v="2"/>
    <x v="8"/>
    <n v="806493"/>
  </r>
  <r>
    <x v="32"/>
    <x v="44"/>
    <x v="2"/>
    <x v="5"/>
    <n v="130250"/>
  </r>
  <r>
    <x v="32"/>
    <x v="44"/>
    <x v="2"/>
    <x v="6"/>
    <n v="23289139"/>
  </r>
  <r>
    <x v="32"/>
    <x v="44"/>
    <x v="3"/>
    <x v="0"/>
    <n v="16737261"/>
  </r>
  <r>
    <x v="32"/>
    <x v="44"/>
    <x v="3"/>
    <x v="1"/>
    <n v="287388"/>
  </r>
  <r>
    <x v="32"/>
    <x v="44"/>
    <x v="3"/>
    <x v="10"/>
    <n v="0"/>
  </r>
  <r>
    <x v="32"/>
    <x v="44"/>
    <x v="3"/>
    <x v="2"/>
    <n v="263312"/>
  </r>
  <r>
    <x v="32"/>
    <x v="44"/>
    <x v="3"/>
    <x v="3"/>
    <n v="7830111"/>
  </r>
  <r>
    <x v="32"/>
    <x v="44"/>
    <x v="3"/>
    <x v="9"/>
    <n v="0"/>
  </r>
  <r>
    <x v="32"/>
    <x v="44"/>
    <x v="3"/>
    <x v="12"/>
    <n v="3390590"/>
  </r>
  <r>
    <x v="32"/>
    <x v="44"/>
    <x v="3"/>
    <x v="4"/>
    <n v="111590"/>
  </r>
  <r>
    <x v="32"/>
    <x v="44"/>
    <x v="3"/>
    <x v="13"/>
    <n v="668911"/>
  </r>
  <r>
    <x v="32"/>
    <x v="44"/>
    <x v="3"/>
    <x v="8"/>
    <n v="3837559"/>
  </r>
  <r>
    <x v="32"/>
    <x v="44"/>
    <x v="3"/>
    <x v="5"/>
    <n v="172867"/>
  </r>
  <r>
    <x v="32"/>
    <x v="44"/>
    <x v="3"/>
    <x v="6"/>
    <n v="174934"/>
  </r>
  <r>
    <x v="32"/>
    <x v="44"/>
    <x v="5"/>
    <x v="0"/>
    <n v="129503354"/>
  </r>
  <r>
    <x v="32"/>
    <x v="44"/>
    <x v="5"/>
    <x v="1"/>
    <n v="9000651"/>
  </r>
  <r>
    <x v="32"/>
    <x v="44"/>
    <x v="5"/>
    <x v="3"/>
    <n v="110780450"/>
  </r>
  <r>
    <x v="32"/>
    <x v="44"/>
    <x v="5"/>
    <x v="9"/>
    <n v="3451184"/>
  </r>
  <r>
    <x v="32"/>
    <x v="44"/>
    <x v="5"/>
    <x v="12"/>
    <n v="664432"/>
  </r>
  <r>
    <x v="32"/>
    <x v="44"/>
    <x v="5"/>
    <x v="4"/>
    <n v="2781764"/>
  </r>
  <r>
    <x v="32"/>
    <x v="44"/>
    <x v="5"/>
    <x v="13"/>
    <n v="7490"/>
  </r>
  <r>
    <x v="32"/>
    <x v="44"/>
    <x v="5"/>
    <x v="8"/>
    <n v="877091"/>
  </r>
  <r>
    <x v="32"/>
    <x v="44"/>
    <x v="5"/>
    <x v="6"/>
    <n v="1940293"/>
  </r>
  <r>
    <x v="32"/>
    <x v="44"/>
    <x v="4"/>
    <x v="0"/>
    <n v="1714778714"/>
  </r>
  <r>
    <x v="32"/>
    <x v="44"/>
    <x v="4"/>
    <x v="1"/>
    <n v="195242647"/>
  </r>
  <r>
    <x v="32"/>
    <x v="44"/>
    <x v="4"/>
    <x v="11"/>
    <n v="15060915"/>
  </r>
  <r>
    <x v="32"/>
    <x v="44"/>
    <x v="4"/>
    <x v="10"/>
    <n v="-1275932"/>
  </r>
  <r>
    <x v="32"/>
    <x v="44"/>
    <x v="4"/>
    <x v="2"/>
    <n v="20673202"/>
  </r>
  <r>
    <x v="32"/>
    <x v="44"/>
    <x v="4"/>
    <x v="3"/>
    <n v="639485880"/>
  </r>
  <r>
    <x v="32"/>
    <x v="44"/>
    <x v="4"/>
    <x v="7"/>
    <n v="343603931"/>
  </r>
  <r>
    <x v="32"/>
    <x v="44"/>
    <x v="4"/>
    <x v="9"/>
    <n v="0"/>
  </r>
  <r>
    <x v="32"/>
    <x v="44"/>
    <x v="4"/>
    <x v="12"/>
    <n v="2822934"/>
  </r>
  <r>
    <x v="32"/>
    <x v="44"/>
    <x v="4"/>
    <x v="4"/>
    <n v="4306607"/>
  </r>
  <r>
    <x v="32"/>
    <x v="44"/>
    <x v="4"/>
    <x v="13"/>
    <n v="125147328"/>
  </r>
  <r>
    <x v="32"/>
    <x v="44"/>
    <x v="4"/>
    <x v="8"/>
    <n v="9880180"/>
  </r>
  <r>
    <x v="32"/>
    <x v="44"/>
    <x v="4"/>
    <x v="5"/>
    <n v="353032295"/>
  </r>
  <r>
    <x v="32"/>
    <x v="44"/>
    <x v="4"/>
    <x v="6"/>
    <n v="6798727"/>
  </r>
  <r>
    <x v="32"/>
    <x v="44"/>
    <x v="1"/>
    <x v="0"/>
    <n v="2229605468"/>
  </r>
  <r>
    <x v="32"/>
    <x v="44"/>
    <x v="1"/>
    <x v="1"/>
    <n v="621853220"/>
  </r>
  <r>
    <x v="32"/>
    <x v="44"/>
    <x v="1"/>
    <x v="11"/>
    <n v="1026014"/>
  </r>
  <r>
    <x v="32"/>
    <x v="44"/>
    <x v="1"/>
    <x v="10"/>
    <n v="-4751926"/>
  </r>
  <r>
    <x v="32"/>
    <x v="44"/>
    <x v="1"/>
    <x v="2"/>
    <n v="232953301"/>
  </r>
  <r>
    <x v="32"/>
    <x v="44"/>
    <x v="1"/>
    <x v="3"/>
    <n v="832420641"/>
  </r>
  <r>
    <x v="32"/>
    <x v="44"/>
    <x v="1"/>
    <x v="7"/>
    <n v="427933245"/>
  </r>
  <r>
    <x v="32"/>
    <x v="44"/>
    <x v="1"/>
    <x v="9"/>
    <n v="0"/>
  </r>
  <r>
    <x v="32"/>
    <x v="44"/>
    <x v="1"/>
    <x v="12"/>
    <n v="533874"/>
  </r>
  <r>
    <x v="32"/>
    <x v="44"/>
    <x v="1"/>
    <x v="4"/>
    <n v="14738185"/>
  </r>
  <r>
    <x v="32"/>
    <x v="44"/>
    <x v="1"/>
    <x v="13"/>
    <n v="17692066"/>
  </r>
  <r>
    <x v="32"/>
    <x v="44"/>
    <x v="1"/>
    <x v="8"/>
    <n v="982086"/>
  </r>
  <r>
    <x v="32"/>
    <x v="44"/>
    <x v="1"/>
    <x v="5"/>
    <n v="80961946"/>
  </r>
  <r>
    <x v="32"/>
    <x v="44"/>
    <x v="1"/>
    <x v="6"/>
    <n v="3262815"/>
  </r>
  <r>
    <x v="32"/>
    <x v="45"/>
    <x v="0"/>
    <x v="0"/>
    <n v="39386043"/>
  </r>
  <r>
    <x v="32"/>
    <x v="45"/>
    <x v="0"/>
    <x v="1"/>
    <n v="22390218"/>
  </r>
  <r>
    <x v="32"/>
    <x v="45"/>
    <x v="0"/>
    <x v="11"/>
    <n v="463130"/>
  </r>
  <r>
    <x v="32"/>
    <x v="45"/>
    <x v="0"/>
    <x v="2"/>
    <n v="595358"/>
  </r>
  <r>
    <x v="32"/>
    <x v="45"/>
    <x v="0"/>
    <x v="3"/>
    <n v="11107087"/>
  </r>
  <r>
    <x v="32"/>
    <x v="45"/>
    <x v="0"/>
    <x v="9"/>
    <n v="3024"/>
  </r>
  <r>
    <x v="32"/>
    <x v="45"/>
    <x v="0"/>
    <x v="12"/>
    <n v="145667"/>
  </r>
  <r>
    <x v="32"/>
    <x v="45"/>
    <x v="0"/>
    <x v="4"/>
    <n v="31039"/>
  </r>
  <r>
    <x v="32"/>
    <x v="45"/>
    <x v="0"/>
    <x v="13"/>
    <n v="3853259"/>
  </r>
  <r>
    <x v="32"/>
    <x v="45"/>
    <x v="0"/>
    <x v="8"/>
    <n v="73821"/>
  </r>
  <r>
    <x v="32"/>
    <x v="45"/>
    <x v="0"/>
    <x v="5"/>
    <n v="723439"/>
  </r>
  <r>
    <x v="32"/>
    <x v="45"/>
    <x v="2"/>
    <x v="0"/>
    <n v="344066"/>
  </r>
  <r>
    <x v="32"/>
    <x v="45"/>
    <x v="2"/>
    <x v="1"/>
    <n v="0"/>
  </r>
  <r>
    <x v="32"/>
    <x v="45"/>
    <x v="2"/>
    <x v="3"/>
    <n v="243659"/>
  </r>
  <r>
    <x v="32"/>
    <x v="45"/>
    <x v="2"/>
    <x v="9"/>
    <n v="3024"/>
  </r>
  <r>
    <x v="32"/>
    <x v="45"/>
    <x v="2"/>
    <x v="12"/>
    <n v="97383"/>
  </r>
  <r>
    <x v="32"/>
    <x v="45"/>
    <x v="2"/>
    <x v="4"/>
    <n v="0"/>
  </r>
  <r>
    <x v="32"/>
    <x v="45"/>
    <x v="3"/>
    <x v="0"/>
    <n v="120276"/>
  </r>
  <r>
    <x v="32"/>
    <x v="45"/>
    <x v="3"/>
    <x v="2"/>
    <n v="31145"/>
  </r>
  <r>
    <x v="32"/>
    <x v="45"/>
    <x v="3"/>
    <x v="3"/>
    <n v="78600"/>
  </r>
  <r>
    <x v="32"/>
    <x v="45"/>
    <x v="3"/>
    <x v="4"/>
    <n v="0"/>
  </r>
  <r>
    <x v="32"/>
    <x v="45"/>
    <x v="3"/>
    <x v="8"/>
    <n v="10531"/>
  </r>
  <r>
    <x v="32"/>
    <x v="45"/>
    <x v="5"/>
    <x v="0"/>
    <n v="113438"/>
  </r>
  <r>
    <x v="32"/>
    <x v="45"/>
    <x v="5"/>
    <x v="3"/>
    <n v="113438"/>
  </r>
  <r>
    <x v="32"/>
    <x v="45"/>
    <x v="4"/>
    <x v="0"/>
    <n v="5245960"/>
  </r>
  <r>
    <x v="32"/>
    <x v="45"/>
    <x v="4"/>
    <x v="1"/>
    <n v="403653"/>
  </r>
  <r>
    <x v="32"/>
    <x v="45"/>
    <x v="4"/>
    <x v="11"/>
    <n v="201001"/>
  </r>
  <r>
    <x v="32"/>
    <x v="45"/>
    <x v="4"/>
    <x v="2"/>
    <n v="7998"/>
  </r>
  <r>
    <x v="32"/>
    <x v="45"/>
    <x v="4"/>
    <x v="4"/>
    <n v="1154"/>
  </r>
  <r>
    <x v="32"/>
    <x v="45"/>
    <x v="4"/>
    <x v="13"/>
    <n v="3845425"/>
  </r>
  <r>
    <x v="32"/>
    <x v="45"/>
    <x v="4"/>
    <x v="8"/>
    <n v="63290"/>
  </r>
  <r>
    <x v="32"/>
    <x v="45"/>
    <x v="4"/>
    <x v="5"/>
    <n v="723439"/>
  </r>
  <r>
    <x v="32"/>
    <x v="45"/>
    <x v="1"/>
    <x v="0"/>
    <n v="33562303"/>
  </r>
  <r>
    <x v="32"/>
    <x v="45"/>
    <x v="1"/>
    <x v="1"/>
    <n v="21986566"/>
  </r>
  <r>
    <x v="32"/>
    <x v="45"/>
    <x v="1"/>
    <x v="11"/>
    <n v="262129"/>
  </r>
  <r>
    <x v="32"/>
    <x v="45"/>
    <x v="1"/>
    <x v="2"/>
    <n v="556215"/>
  </r>
  <r>
    <x v="32"/>
    <x v="45"/>
    <x v="1"/>
    <x v="3"/>
    <n v="10671390"/>
  </r>
  <r>
    <x v="32"/>
    <x v="45"/>
    <x v="1"/>
    <x v="12"/>
    <n v="48284"/>
  </r>
  <r>
    <x v="32"/>
    <x v="45"/>
    <x v="1"/>
    <x v="4"/>
    <n v="29885"/>
  </r>
  <r>
    <x v="32"/>
    <x v="45"/>
    <x v="1"/>
    <x v="13"/>
    <n v="7834"/>
  </r>
  <r>
    <x v="32"/>
    <x v="46"/>
    <x v="0"/>
    <x v="0"/>
    <n v="89477325"/>
  </r>
  <r>
    <x v="32"/>
    <x v="46"/>
    <x v="0"/>
    <x v="1"/>
    <n v="3346073"/>
  </r>
  <r>
    <x v="32"/>
    <x v="46"/>
    <x v="0"/>
    <x v="10"/>
    <n v="-1501756"/>
  </r>
  <r>
    <x v="32"/>
    <x v="46"/>
    <x v="0"/>
    <x v="2"/>
    <n v="1137050"/>
  </r>
  <r>
    <x v="32"/>
    <x v="46"/>
    <x v="0"/>
    <x v="3"/>
    <n v="48801987"/>
  </r>
  <r>
    <x v="32"/>
    <x v="46"/>
    <x v="0"/>
    <x v="7"/>
    <n v="28197337"/>
  </r>
  <r>
    <x v="32"/>
    <x v="46"/>
    <x v="0"/>
    <x v="12"/>
    <n v="522849"/>
  </r>
  <r>
    <x v="32"/>
    <x v="46"/>
    <x v="0"/>
    <x v="4"/>
    <n v="651867"/>
  </r>
  <r>
    <x v="32"/>
    <x v="46"/>
    <x v="0"/>
    <x v="13"/>
    <n v="4625769"/>
  </r>
  <r>
    <x v="32"/>
    <x v="46"/>
    <x v="0"/>
    <x v="8"/>
    <n v="947509"/>
  </r>
  <r>
    <x v="32"/>
    <x v="46"/>
    <x v="0"/>
    <x v="5"/>
    <n v="50852"/>
  </r>
  <r>
    <x v="32"/>
    <x v="46"/>
    <x v="0"/>
    <x v="6"/>
    <n v="2697788"/>
  </r>
  <r>
    <x v="32"/>
    <x v="46"/>
    <x v="2"/>
    <x v="0"/>
    <n v="2130075"/>
  </r>
  <r>
    <x v="32"/>
    <x v="46"/>
    <x v="2"/>
    <x v="1"/>
    <n v="122481"/>
  </r>
  <r>
    <x v="32"/>
    <x v="46"/>
    <x v="2"/>
    <x v="2"/>
    <n v="344"/>
  </r>
  <r>
    <x v="32"/>
    <x v="46"/>
    <x v="2"/>
    <x v="3"/>
    <n v="765430"/>
  </r>
  <r>
    <x v="32"/>
    <x v="46"/>
    <x v="2"/>
    <x v="4"/>
    <n v="9998"/>
  </r>
  <r>
    <x v="32"/>
    <x v="46"/>
    <x v="2"/>
    <x v="8"/>
    <n v="17730"/>
  </r>
  <r>
    <x v="32"/>
    <x v="46"/>
    <x v="2"/>
    <x v="6"/>
    <n v="1214093"/>
  </r>
  <r>
    <x v="32"/>
    <x v="46"/>
    <x v="3"/>
    <x v="0"/>
    <n v="1017438"/>
  </r>
  <r>
    <x v="32"/>
    <x v="46"/>
    <x v="3"/>
    <x v="1"/>
    <n v="0"/>
  </r>
  <r>
    <x v="32"/>
    <x v="46"/>
    <x v="3"/>
    <x v="3"/>
    <n v="22204"/>
  </r>
  <r>
    <x v="32"/>
    <x v="46"/>
    <x v="3"/>
    <x v="12"/>
    <n v="522940"/>
  </r>
  <r>
    <x v="32"/>
    <x v="46"/>
    <x v="3"/>
    <x v="4"/>
    <n v="35187"/>
  </r>
  <r>
    <x v="32"/>
    <x v="46"/>
    <x v="3"/>
    <x v="13"/>
    <n v="1563"/>
  </r>
  <r>
    <x v="32"/>
    <x v="46"/>
    <x v="3"/>
    <x v="8"/>
    <n v="435545"/>
  </r>
  <r>
    <x v="32"/>
    <x v="46"/>
    <x v="3"/>
    <x v="6"/>
    <n v="0"/>
  </r>
  <r>
    <x v="32"/>
    <x v="46"/>
    <x v="5"/>
    <x v="0"/>
    <n v="745938"/>
  </r>
  <r>
    <x v="32"/>
    <x v="46"/>
    <x v="5"/>
    <x v="1"/>
    <n v="0"/>
  </r>
  <r>
    <x v="32"/>
    <x v="46"/>
    <x v="5"/>
    <x v="3"/>
    <n v="717933"/>
  </r>
  <r>
    <x v="32"/>
    <x v="46"/>
    <x v="5"/>
    <x v="4"/>
    <n v="28005"/>
  </r>
  <r>
    <x v="32"/>
    <x v="46"/>
    <x v="4"/>
    <x v="0"/>
    <n v="15910766"/>
  </r>
  <r>
    <x v="32"/>
    <x v="46"/>
    <x v="4"/>
    <x v="2"/>
    <n v="109748"/>
  </r>
  <r>
    <x v="32"/>
    <x v="46"/>
    <x v="4"/>
    <x v="3"/>
    <n v="12101203"/>
  </r>
  <r>
    <x v="32"/>
    <x v="46"/>
    <x v="4"/>
    <x v="12"/>
    <n v="-91"/>
  </r>
  <r>
    <x v="32"/>
    <x v="46"/>
    <x v="4"/>
    <x v="4"/>
    <n v="146911"/>
  </r>
  <r>
    <x v="32"/>
    <x v="46"/>
    <x v="4"/>
    <x v="13"/>
    <n v="2710876"/>
  </r>
  <r>
    <x v="32"/>
    <x v="46"/>
    <x v="4"/>
    <x v="8"/>
    <n v="494235"/>
  </r>
  <r>
    <x v="32"/>
    <x v="46"/>
    <x v="4"/>
    <x v="6"/>
    <n v="347884"/>
  </r>
  <r>
    <x v="32"/>
    <x v="46"/>
    <x v="1"/>
    <x v="0"/>
    <n v="69673108"/>
  </r>
  <r>
    <x v="32"/>
    <x v="46"/>
    <x v="1"/>
    <x v="1"/>
    <n v="3223592"/>
  </r>
  <r>
    <x v="32"/>
    <x v="46"/>
    <x v="1"/>
    <x v="10"/>
    <n v="-1501756"/>
  </r>
  <r>
    <x v="32"/>
    <x v="46"/>
    <x v="1"/>
    <x v="2"/>
    <n v="1026958"/>
  </r>
  <r>
    <x v="32"/>
    <x v="46"/>
    <x v="1"/>
    <x v="3"/>
    <n v="35195217"/>
  </r>
  <r>
    <x v="32"/>
    <x v="46"/>
    <x v="1"/>
    <x v="7"/>
    <n v="28197337"/>
  </r>
  <r>
    <x v="32"/>
    <x v="46"/>
    <x v="1"/>
    <x v="4"/>
    <n v="431767"/>
  </r>
  <r>
    <x v="32"/>
    <x v="46"/>
    <x v="1"/>
    <x v="13"/>
    <n v="1913330"/>
  </r>
  <r>
    <x v="32"/>
    <x v="46"/>
    <x v="1"/>
    <x v="8"/>
    <n v="0"/>
  </r>
  <r>
    <x v="32"/>
    <x v="46"/>
    <x v="1"/>
    <x v="5"/>
    <n v="50852"/>
  </r>
  <r>
    <x v="32"/>
    <x v="46"/>
    <x v="1"/>
    <x v="6"/>
    <n v="1135812"/>
  </r>
  <r>
    <x v="32"/>
    <x v="47"/>
    <x v="0"/>
    <x v="0"/>
    <n v="2183829"/>
  </r>
  <r>
    <x v="32"/>
    <x v="47"/>
    <x v="0"/>
    <x v="2"/>
    <n v="1140686"/>
  </r>
  <r>
    <x v="32"/>
    <x v="47"/>
    <x v="0"/>
    <x v="3"/>
    <n v="1499"/>
  </r>
  <r>
    <x v="32"/>
    <x v="47"/>
    <x v="0"/>
    <x v="12"/>
    <n v="2867"/>
  </r>
  <r>
    <x v="32"/>
    <x v="47"/>
    <x v="0"/>
    <x v="4"/>
    <n v="5265"/>
  </r>
  <r>
    <x v="32"/>
    <x v="47"/>
    <x v="0"/>
    <x v="13"/>
    <n v="202125"/>
  </r>
  <r>
    <x v="32"/>
    <x v="47"/>
    <x v="0"/>
    <x v="8"/>
    <n v="54986"/>
  </r>
  <r>
    <x v="32"/>
    <x v="47"/>
    <x v="0"/>
    <x v="5"/>
    <n v="409185"/>
  </r>
  <r>
    <x v="32"/>
    <x v="47"/>
    <x v="0"/>
    <x v="6"/>
    <n v="367216"/>
  </r>
  <r>
    <x v="32"/>
    <x v="47"/>
    <x v="3"/>
    <x v="0"/>
    <n v="2551"/>
  </r>
  <r>
    <x v="32"/>
    <x v="47"/>
    <x v="3"/>
    <x v="3"/>
    <n v="920"/>
  </r>
  <r>
    <x v="32"/>
    <x v="47"/>
    <x v="3"/>
    <x v="4"/>
    <n v="0"/>
  </r>
  <r>
    <x v="32"/>
    <x v="47"/>
    <x v="3"/>
    <x v="6"/>
    <n v="1631"/>
  </r>
  <r>
    <x v="32"/>
    <x v="47"/>
    <x v="4"/>
    <x v="0"/>
    <n v="1263253"/>
  </r>
  <r>
    <x v="32"/>
    <x v="47"/>
    <x v="4"/>
    <x v="2"/>
    <n v="767797"/>
  </r>
  <r>
    <x v="32"/>
    <x v="47"/>
    <x v="4"/>
    <x v="12"/>
    <n v="-338"/>
  </r>
  <r>
    <x v="32"/>
    <x v="47"/>
    <x v="4"/>
    <x v="13"/>
    <n v="140642"/>
  </r>
  <r>
    <x v="32"/>
    <x v="47"/>
    <x v="4"/>
    <x v="8"/>
    <n v="6185"/>
  </r>
  <r>
    <x v="32"/>
    <x v="47"/>
    <x v="4"/>
    <x v="5"/>
    <n v="211784"/>
  </r>
  <r>
    <x v="32"/>
    <x v="47"/>
    <x v="4"/>
    <x v="6"/>
    <n v="137183"/>
  </r>
  <r>
    <x v="32"/>
    <x v="47"/>
    <x v="1"/>
    <x v="0"/>
    <n v="918025"/>
  </r>
  <r>
    <x v="32"/>
    <x v="47"/>
    <x v="1"/>
    <x v="2"/>
    <n v="372889"/>
  </r>
  <r>
    <x v="32"/>
    <x v="47"/>
    <x v="1"/>
    <x v="3"/>
    <n v="579"/>
  </r>
  <r>
    <x v="32"/>
    <x v="47"/>
    <x v="1"/>
    <x v="12"/>
    <n v="3205"/>
  </r>
  <r>
    <x v="32"/>
    <x v="47"/>
    <x v="1"/>
    <x v="4"/>
    <n v="5265"/>
  </r>
  <r>
    <x v="32"/>
    <x v="47"/>
    <x v="1"/>
    <x v="13"/>
    <n v="61483"/>
  </r>
  <r>
    <x v="32"/>
    <x v="47"/>
    <x v="1"/>
    <x v="8"/>
    <n v="48801"/>
  </r>
  <r>
    <x v="32"/>
    <x v="47"/>
    <x v="1"/>
    <x v="5"/>
    <n v="197401"/>
  </r>
  <r>
    <x v="32"/>
    <x v="47"/>
    <x v="1"/>
    <x v="6"/>
    <n v="228402"/>
  </r>
  <r>
    <x v="32"/>
    <x v="48"/>
    <x v="0"/>
    <x v="0"/>
    <n v="116690500"/>
  </r>
  <r>
    <x v="32"/>
    <x v="48"/>
    <x v="0"/>
    <x v="1"/>
    <n v="3565972"/>
  </r>
  <r>
    <x v="32"/>
    <x v="48"/>
    <x v="0"/>
    <x v="10"/>
    <n v="10152"/>
  </r>
  <r>
    <x v="32"/>
    <x v="48"/>
    <x v="0"/>
    <x v="2"/>
    <n v="78916435"/>
  </r>
  <r>
    <x v="32"/>
    <x v="48"/>
    <x v="0"/>
    <x v="3"/>
    <n v="14532322"/>
  </r>
  <r>
    <x v="32"/>
    <x v="48"/>
    <x v="0"/>
    <x v="7"/>
    <n v="9851535"/>
  </r>
  <r>
    <x v="32"/>
    <x v="48"/>
    <x v="0"/>
    <x v="9"/>
    <n v="255295"/>
  </r>
  <r>
    <x v="32"/>
    <x v="48"/>
    <x v="0"/>
    <x v="12"/>
    <n v="58034"/>
  </r>
  <r>
    <x v="32"/>
    <x v="48"/>
    <x v="0"/>
    <x v="4"/>
    <n v="43723"/>
  </r>
  <r>
    <x v="32"/>
    <x v="48"/>
    <x v="0"/>
    <x v="13"/>
    <n v="83298"/>
  </r>
  <r>
    <x v="32"/>
    <x v="48"/>
    <x v="0"/>
    <x v="8"/>
    <n v="97971"/>
  </r>
  <r>
    <x v="32"/>
    <x v="48"/>
    <x v="0"/>
    <x v="5"/>
    <n v="8060912"/>
  </r>
  <r>
    <x v="32"/>
    <x v="48"/>
    <x v="0"/>
    <x v="6"/>
    <n v="1214851"/>
  </r>
  <r>
    <x v="32"/>
    <x v="48"/>
    <x v="2"/>
    <x v="0"/>
    <n v="2001331"/>
  </r>
  <r>
    <x v="32"/>
    <x v="48"/>
    <x v="2"/>
    <x v="1"/>
    <n v="20168"/>
  </r>
  <r>
    <x v="32"/>
    <x v="48"/>
    <x v="2"/>
    <x v="3"/>
    <n v="789286"/>
  </r>
  <r>
    <x v="32"/>
    <x v="48"/>
    <x v="2"/>
    <x v="9"/>
    <n v="255295"/>
  </r>
  <r>
    <x v="32"/>
    <x v="48"/>
    <x v="2"/>
    <x v="4"/>
    <n v="18309"/>
  </r>
  <r>
    <x v="32"/>
    <x v="48"/>
    <x v="2"/>
    <x v="8"/>
    <n v="8129"/>
  </r>
  <r>
    <x v="32"/>
    <x v="48"/>
    <x v="2"/>
    <x v="6"/>
    <n v="910145"/>
  </r>
  <r>
    <x v="32"/>
    <x v="48"/>
    <x v="3"/>
    <x v="0"/>
    <n v="20200"/>
  </r>
  <r>
    <x v="32"/>
    <x v="48"/>
    <x v="3"/>
    <x v="3"/>
    <n v="9933"/>
  </r>
  <r>
    <x v="32"/>
    <x v="48"/>
    <x v="3"/>
    <x v="4"/>
    <n v="102"/>
  </r>
  <r>
    <x v="32"/>
    <x v="48"/>
    <x v="3"/>
    <x v="8"/>
    <n v="10165"/>
  </r>
  <r>
    <x v="32"/>
    <x v="48"/>
    <x v="4"/>
    <x v="0"/>
    <n v="12517320"/>
  </r>
  <r>
    <x v="32"/>
    <x v="48"/>
    <x v="4"/>
    <x v="1"/>
    <n v="3545804"/>
  </r>
  <r>
    <x v="32"/>
    <x v="48"/>
    <x v="4"/>
    <x v="2"/>
    <n v="223230"/>
  </r>
  <r>
    <x v="32"/>
    <x v="48"/>
    <x v="4"/>
    <x v="3"/>
    <n v="4422241"/>
  </r>
  <r>
    <x v="32"/>
    <x v="48"/>
    <x v="4"/>
    <x v="12"/>
    <n v="58452"/>
  </r>
  <r>
    <x v="32"/>
    <x v="48"/>
    <x v="4"/>
    <x v="4"/>
    <n v="9233"/>
  </r>
  <r>
    <x v="32"/>
    <x v="48"/>
    <x v="4"/>
    <x v="13"/>
    <n v="76368"/>
  </r>
  <r>
    <x v="32"/>
    <x v="48"/>
    <x v="4"/>
    <x v="8"/>
    <n v="79677"/>
  </r>
  <r>
    <x v="32"/>
    <x v="48"/>
    <x v="4"/>
    <x v="5"/>
    <n v="4102315"/>
  </r>
  <r>
    <x v="32"/>
    <x v="48"/>
    <x v="1"/>
    <x v="0"/>
    <n v="102151649"/>
  </r>
  <r>
    <x v="32"/>
    <x v="48"/>
    <x v="1"/>
    <x v="10"/>
    <n v="10152"/>
  </r>
  <r>
    <x v="32"/>
    <x v="48"/>
    <x v="1"/>
    <x v="2"/>
    <n v="78693205"/>
  </r>
  <r>
    <x v="32"/>
    <x v="48"/>
    <x v="1"/>
    <x v="3"/>
    <n v="9310863"/>
  </r>
  <r>
    <x v="32"/>
    <x v="48"/>
    <x v="1"/>
    <x v="7"/>
    <n v="9851535"/>
  </r>
  <r>
    <x v="32"/>
    <x v="48"/>
    <x v="1"/>
    <x v="12"/>
    <n v="-418"/>
  </r>
  <r>
    <x v="32"/>
    <x v="48"/>
    <x v="1"/>
    <x v="4"/>
    <n v="16080"/>
  </r>
  <r>
    <x v="32"/>
    <x v="48"/>
    <x v="1"/>
    <x v="13"/>
    <n v="6930"/>
  </r>
  <r>
    <x v="32"/>
    <x v="48"/>
    <x v="1"/>
    <x v="8"/>
    <n v="0"/>
  </r>
  <r>
    <x v="32"/>
    <x v="48"/>
    <x v="1"/>
    <x v="5"/>
    <n v="3958597"/>
  </r>
  <r>
    <x v="32"/>
    <x v="48"/>
    <x v="1"/>
    <x v="6"/>
    <n v="304706"/>
  </r>
  <r>
    <x v="32"/>
    <x v="49"/>
    <x v="0"/>
    <x v="0"/>
    <n v="61239302"/>
  </r>
  <r>
    <x v="32"/>
    <x v="49"/>
    <x v="0"/>
    <x v="1"/>
    <n v="21922948"/>
  </r>
  <r>
    <x v="32"/>
    <x v="49"/>
    <x v="0"/>
    <x v="2"/>
    <n v="1990975"/>
  </r>
  <r>
    <x v="32"/>
    <x v="49"/>
    <x v="0"/>
    <x v="3"/>
    <n v="23276428"/>
  </r>
  <r>
    <x v="32"/>
    <x v="49"/>
    <x v="0"/>
    <x v="7"/>
    <n v="10077018"/>
  </r>
  <r>
    <x v="32"/>
    <x v="49"/>
    <x v="0"/>
    <x v="12"/>
    <n v="22215"/>
  </r>
  <r>
    <x v="32"/>
    <x v="49"/>
    <x v="0"/>
    <x v="4"/>
    <n v="175115"/>
  </r>
  <r>
    <x v="32"/>
    <x v="49"/>
    <x v="0"/>
    <x v="13"/>
    <n v="805116"/>
  </r>
  <r>
    <x v="32"/>
    <x v="49"/>
    <x v="0"/>
    <x v="8"/>
    <n v="383226"/>
  </r>
  <r>
    <x v="32"/>
    <x v="49"/>
    <x v="0"/>
    <x v="5"/>
    <n v="1815722"/>
  </r>
  <r>
    <x v="32"/>
    <x v="49"/>
    <x v="0"/>
    <x v="6"/>
    <n v="770538"/>
  </r>
  <r>
    <x v="32"/>
    <x v="49"/>
    <x v="2"/>
    <x v="0"/>
    <n v="1400150"/>
  </r>
  <r>
    <x v="32"/>
    <x v="49"/>
    <x v="2"/>
    <x v="1"/>
    <n v="185320"/>
  </r>
  <r>
    <x v="32"/>
    <x v="49"/>
    <x v="2"/>
    <x v="2"/>
    <n v="96625"/>
  </r>
  <r>
    <x v="32"/>
    <x v="49"/>
    <x v="2"/>
    <x v="3"/>
    <n v="811219"/>
  </r>
  <r>
    <x v="32"/>
    <x v="49"/>
    <x v="2"/>
    <x v="12"/>
    <n v="211"/>
  </r>
  <r>
    <x v="32"/>
    <x v="49"/>
    <x v="2"/>
    <x v="4"/>
    <n v="964"/>
  </r>
  <r>
    <x v="32"/>
    <x v="49"/>
    <x v="2"/>
    <x v="8"/>
    <n v="20301"/>
  </r>
  <r>
    <x v="32"/>
    <x v="49"/>
    <x v="2"/>
    <x v="5"/>
    <n v="7735"/>
  </r>
  <r>
    <x v="32"/>
    <x v="49"/>
    <x v="2"/>
    <x v="6"/>
    <n v="277775"/>
  </r>
  <r>
    <x v="32"/>
    <x v="49"/>
    <x v="3"/>
    <x v="0"/>
    <n v="139371"/>
  </r>
  <r>
    <x v="32"/>
    <x v="49"/>
    <x v="3"/>
    <x v="1"/>
    <n v="0"/>
  </r>
  <r>
    <x v="32"/>
    <x v="49"/>
    <x v="3"/>
    <x v="3"/>
    <n v="58839"/>
  </r>
  <r>
    <x v="32"/>
    <x v="49"/>
    <x v="3"/>
    <x v="4"/>
    <n v="236"/>
  </r>
  <r>
    <x v="32"/>
    <x v="49"/>
    <x v="3"/>
    <x v="13"/>
    <n v="3227"/>
  </r>
  <r>
    <x v="32"/>
    <x v="49"/>
    <x v="3"/>
    <x v="8"/>
    <n v="53215"/>
  </r>
  <r>
    <x v="32"/>
    <x v="49"/>
    <x v="3"/>
    <x v="5"/>
    <n v="23854"/>
  </r>
  <r>
    <x v="32"/>
    <x v="49"/>
    <x v="3"/>
    <x v="6"/>
    <n v="0"/>
  </r>
  <r>
    <x v="32"/>
    <x v="49"/>
    <x v="5"/>
    <x v="0"/>
    <n v="29319"/>
  </r>
  <r>
    <x v="32"/>
    <x v="49"/>
    <x v="5"/>
    <x v="3"/>
    <n v="0"/>
  </r>
  <r>
    <x v="32"/>
    <x v="49"/>
    <x v="5"/>
    <x v="8"/>
    <n v="29319"/>
  </r>
  <r>
    <x v="32"/>
    <x v="49"/>
    <x v="4"/>
    <x v="0"/>
    <n v="12332107"/>
  </r>
  <r>
    <x v="32"/>
    <x v="49"/>
    <x v="4"/>
    <x v="2"/>
    <n v="109111"/>
  </r>
  <r>
    <x v="32"/>
    <x v="49"/>
    <x v="4"/>
    <x v="3"/>
    <n v="952779"/>
  </r>
  <r>
    <x v="32"/>
    <x v="49"/>
    <x v="4"/>
    <x v="7"/>
    <n v="10077018"/>
  </r>
  <r>
    <x v="32"/>
    <x v="49"/>
    <x v="4"/>
    <x v="12"/>
    <n v="0"/>
  </r>
  <r>
    <x v="32"/>
    <x v="49"/>
    <x v="4"/>
    <x v="4"/>
    <n v="380"/>
  </r>
  <r>
    <x v="32"/>
    <x v="49"/>
    <x v="4"/>
    <x v="13"/>
    <n v="292386"/>
  </r>
  <r>
    <x v="32"/>
    <x v="49"/>
    <x v="4"/>
    <x v="8"/>
    <n v="267056"/>
  </r>
  <r>
    <x v="32"/>
    <x v="49"/>
    <x v="4"/>
    <x v="5"/>
    <n v="633377"/>
  </r>
  <r>
    <x v="32"/>
    <x v="49"/>
    <x v="1"/>
    <x v="0"/>
    <n v="47338356"/>
  </r>
  <r>
    <x v="32"/>
    <x v="49"/>
    <x v="1"/>
    <x v="1"/>
    <n v="21737628"/>
  </r>
  <r>
    <x v="32"/>
    <x v="49"/>
    <x v="1"/>
    <x v="2"/>
    <n v="1785239"/>
  </r>
  <r>
    <x v="32"/>
    <x v="49"/>
    <x v="1"/>
    <x v="3"/>
    <n v="21453591"/>
  </r>
  <r>
    <x v="32"/>
    <x v="49"/>
    <x v="1"/>
    <x v="12"/>
    <n v="22004"/>
  </r>
  <r>
    <x v="32"/>
    <x v="49"/>
    <x v="1"/>
    <x v="4"/>
    <n v="173536"/>
  </r>
  <r>
    <x v="32"/>
    <x v="49"/>
    <x v="1"/>
    <x v="13"/>
    <n v="509503"/>
  </r>
  <r>
    <x v="32"/>
    <x v="49"/>
    <x v="1"/>
    <x v="8"/>
    <n v="13335"/>
  </r>
  <r>
    <x v="32"/>
    <x v="49"/>
    <x v="1"/>
    <x v="5"/>
    <n v="1150756"/>
  </r>
  <r>
    <x v="32"/>
    <x v="49"/>
    <x v="1"/>
    <x v="6"/>
    <n v="492764"/>
  </r>
  <r>
    <x v="32"/>
    <x v="50"/>
    <x v="0"/>
    <x v="0"/>
    <n v="56665360"/>
  </r>
  <r>
    <x v="32"/>
    <x v="50"/>
    <x v="0"/>
    <x v="1"/>
    <n v="50717502"/>
  </r>
  <r>
    <x v="32"/>
    <x v="50"/>
    <x v="0"/>
    <x v="2"/>
    <n v="1647262"/>
  </r>
  <r>
    <x v="32"/>
    <x v="50"/>
    <x v="0"/>
    <x v="3"/>
    <n v="2110475"/>
  </r>
  <r>
    <x v="32"/>
    <x v="50"/>
    <x v="0"/>
    <x v="9"/>
    <n v="35002"/>
  </r>
  <r>
    <x v="32"/>
    <x v="50"/>
    <x v="0"/>
    <x v="12"/>
    <n v="-12343"/>
  </r>
  <r>
    <x v="32"/>
    <x v="50"/>
    <x v="0"/>
    <x v="4"/>
    <n v="150365"/>
  </r>
  <r>
    <x v="32"/>
    <x v="50"/>
    <x v="0"/>
    <x v="8"/>
    <n v="10202"/>
  </r>
  <r>
    <x v="32"/>
    <x v="50"/>
    <x v="0"/>
    <x v="5"/>
    <n v="2006895"/>
  </r>
  <r>
    <x v="32"/>
    <x v="50"/>
    <x v="2"/>
    <x v="0"/>
    <n v="1039508"/>
  </r>
  <r>
    <x v="32"/>
    <x v="50"/>
    <x v="2"/>
    <x v="2"/>
    <n v="525674"/>
  </r>
  <r>
    <x v="32"/>
    <x v="50"/>
    <x v="2"/>
    <x v="3"/>
    <n v="478832"/>
  </r>
  <r>
    <x v="32"/>
    <x v="50"/>
    <x v="2"/>
    <x v="9"/>
    <n v="35002"/>
  </r>
  <r>
    <x v="32"/>
    <x v="50"/>
    <x v="4"/>
    <x v="0"/>
    <n v="16824002"/>
  </r>
  <r>
    <x v="32"/>
    <x v="50"/>
    <x v="4"/>
    <x v="1"/>
    <n v="13193600"/>
  </r>
  <r>
    <x v="32"/>
    <x v="50"/>
    <x v="4"/>
    <x v="2"/>
    <n v="399530"/>
  </r>
  <r>
    <x v="32"/>
    <x v="50"/>
    <x v="4"/>
    <x v="3"/>
    <n v="1211320"/>
  </r>
  <r>
    <x v="32"/>
    <x v="50"/>
    <x v="4"/>
    <x v="12"/>
    <n v="-12343"/>
  </r>
  <r>
    <x v="32"/>
    <x v="50"/>
    <x v="4"/>
    <x v="4"/>
    <n v="14799"/>
  </r>
  <r>
    <x v="32"/>
    <x v="50"/>
    <x v="4"/>
    <x v="8"/>
    <n v="10202"/>
  </r>
  <r>
    <x v="32"/>
    <x v="50"/>
    <x v="4"/>
    <x v="5"/>
    <n v="2006895"/>
  </r>
  <r>
    <x v="32"/>
    <x v="50"/>
    <x v="1"/>
    <x v="0"/>
    <n v="38801850"/>
  </r>
  <r>
    <x v="32"/>
    <x v="50"/>
    <x v="1"/>
    <x v="1"/>
    <n v="37523902"/>
  </r>
  <r>
    <x v="32"/>
    <x v="50"/>
    <x v="1"/>
    <x v="2"/>
    <n v="722058"/>
  </r>
  <r>
    <x v="32"/>
    <x v="50"/>
    <x v="1"/>
    <x v="3"/>
    <n v="420323"/>
  </r>
  <r>
    <x v="32"/>
    <x v="50"/>
    <x v="1"/>
    <x v="4"/>
    <n v="135567"/>
  </r>
  <r>
    <x v="32"/>
    <x v="51"/>
    <x v="0"/>
    <x v="0"/>
    <n v="46347492"/>
  </r>
  <r>
    <x v="32"/>
    <x v="51"/>
    <x v="0"/>
    <x v="1"/>
    <n v="33517896"/>
  </r>
  <r>
    <x v="32"/>
    <x v="51"/>
    <x v="0"/>
    <x v="2"/>
    <n v="744746"/>
  </r>
  <r>
    <x v="32"/>
    <x v="51"/>
    <x v="0"/>
    <x v="3"/>
    <n v="1661254"/>
  </r>
  <r>
    <x v="32"/>
    <x v="51"/>
    <x v="0"/>
    <x v="9"/>
    <n v="328622"/>
  </r>
  <r>
    <x v="32"/>
    <x v="51"/>
    <x v="0"/>
    <x v="12"/>
    <n v="75894"/>
  </r>
  <r>
    <x v="32"/>
    <x v="51"/>
    <x v="0"/>
    <x v="4"/>
    <n v="53030"/>
  </r>
  <r>
    <x v="32"/>
    <x v="51"/>
    <x v="0"/>
    <x v="13"/>
    <n v="185909"/>
  </r>
  <r>
    <x v="32"/>
    <x v="51"/>
    <x v="0"/>
    <x v="5"/>
    <n v="9780141"/>
  </r>
  <r>
    <x v="32"/>
    <x v="51"/>
    <x v="2"/>
    <x v="0"/>
    <n v="1458029"/>
  </r>
  <r>
    <x v="32"/>
    <x v="51"/>
    <x v="2"/>
    <x v="1"/>
    <n v="415582"/>
  </r>
  <r>
    <x v="32"/>
    <x v="51"/>
    <x v="2"/>
    <x v="3"/>
    <n v="637830"/>
  </r>
  <r>
    <x v="32"/>
    <x v="51"/>
    <x v="2"/>
    <x v="9"/>
    <n v="328622"/>
  </r>
  <r>
    <x v="32"/>
    <x v="51"/>
    <x v="2"/>
    <x v="12"/>
    <n v="75894"/>
  </r>
  <r>
    <x v="32"/>
    <x v="51"/>
    <x v="2"/>
    <x v="4"/>
    <n v="102"/>
  </r>
  <r>
    <x v="32"/>
    <x v="51"/>
    <x v="4"/>
    <x v="0"/>
    <n v="5108503"/>
  </r>
  <r>
    <x v="32"/>
    <x v="51"/>
    <x v="4"/>
    <x v="1"/>
    <n v="688165"/>
  </r>
  <r>
    <x v="32"/>
    <x v="51"/>
    <x v="4"/>
    <x v="2"/>
    <n v="10003"/>
  </r>
  <r>
    <x v="32"/>
    <x v="51"/>
    <x v="4"/>
    <x v="3"/>
    <n v="449"/>
  </r>
  <r>
    <x v="32"/>
    <x v="51"/>
    <x v="4"/>
    <x v="13"/>
    <n v="185909"/>
  </r>
  <r>
    <x v="32"/>
    <x v="51"/>
    <x v="4"/>
    <x v="5"/>
    <n v="4223977"/>
  </r>
  <r>
    <x v="32"/>
    <x v="51"/>
    <x v="1"/>
    <x v="0"/>
    <n v="39780960"/>
  </r>
  <r>
    <x v="32"/>
    <x v="51"/>
    <x v="1"/>
    <x v="1"/>
    <n v="32414149"/>
  </r>
  <r>
    <x v="32"/>
    <x v="51"/>
    <x v="1"/>
    <x v="2"/>
    <n v="734743"/>
  </r>
  <r>
    <x v="32"/>
    <x v="51"/>
    <x v="1"/>
    <x v="3"/>
    <n v="1022976"/>
  </r>
  <r>
    <x v="32"/>
    <x v="51"/>
    <x v="1"/>
    <x v="4"/>
    <n v="52928"/>
  </r>
  <r>
    <x v="32"/>
    <x v="51"/>
    <x v="1"/>
    <x v="5"/>
    <n v="5556164"/>
  </r>
  <r>
    <x v="33"/>
    <x v="0"/>
    <x v="0"/>
    <x v="0"/>
    <n v="6717825"/>
  </r>
  <r>
    <x v="33"/>
    <x v="0"/>
    <x v="0"/>
    <x v="1"/>
    <n v="730681"/>
  </r>
  <r>
    <x v="33"/>
    <x v="0"/>
    <x v="0"/>
    <x v="2"/>
    <n v="1773391"/>
  </r>
  <r>
    <x v="33"/>
    <x v="0"/>
    <x v="0"/>
    <x v="3"/>
    <n v="3182407"/>
  </r>
  <r>
    <x v="33"/>
    <x v="0"/>
    <x v="0"/>
    <x v="12"/>
    <n v="-4263"/>
  </r>
  <r>
    <x v="33"/>
    <x v="0"/>
    <x v="0"/>
    <x v="4"/>
    <n v="885275"/>
  </r>
  <r>
    <x v="33"/>
    <x v="0"/>
    <x v="0"/>
    <x v="13"/>
    <n v="46"/>
  </r>
  <r>
    <x v="33"/>
    <x v="0"/>
    <x v="0"/>
    <x v="8"/>
    <n v="38918"/>
  </r>
  <r>
    <x v="33"/>
    <x v="0"/>
    <x v="0"/>
    <x v="5"/>
    <n v="111369"/>
  </r>
  <r>
    <x v="33"/>
    <x v="0"/>
    <x v="0"/>
    <x v="6"/>
    <n v="0"/>
  </r>
  <r>
    <x v="33"/>
    <x v="0"/>
    <x v="2"/>
    <x v="0"/>
    <n v="117398"/>
  </r>
  <r>
    <x v="33"/>
    <x v="0"/>
    <x v="2"/>
    <x v="3"/>
    <n v="69175"/>
  </r>
  <r>
    <x v="33"/>
    <x v="0"/>
    <x v="2"/>
    <x v="4"/>
    <n v="48222"/>
  </r>
  <r>
    <x v="33"/>
    <x v="0"/>
    <x v="2"/>
    <x v="8"/>
    <n v="0"/>
  </r>
  <r>
    <x v="33"/>
    <x v="0"/>
    <x v="3"/>
    <x v="0"/>
    <n v="384137"/>
  </r>
  <r>
    <x v="33"/>
    <x v="0"/>
    <x v="3"/>
    <x v="1"/>
    <n v="153568"/>
  </r>
  <r>
    <x v="33"/>
    <x v="0"/>
    <x v="3"/>
    <x v="2"/>
    <n v="189682"/>
  </r>
  <r>
    <x v="33"/>
    <x v="0"/>
    <x v="3"/>
    <x v="3"/>
    <n v="158"/>
  </r>
  <r>
    <x v="33"/>
    <x v="0"/>
    <x v="3"/>
    <x v="4"/>
    <n v="1810"/>
  </r>
  <r>
    <x v="33"/>
    <x v="0"/>
    <x v="3"/>
    <x v="8"/>
    <n v="38918"/>
  </r>
  <r>
    <x v="33"/>
    <x v="0"/>
    <x v="3"/>
    <x v="6"/>
    <n v="0"/>
  </r>
  <r>
    <x v="33"/>
    <x v="0"/>
    <x v="5"/>
    <x v="0"/>
    <n v="143360"/>
  </r>
  <r>
    <x v="33"/>
    <x v="0"/>
    <x v="5"/>
    <x v="1"/>
    <n v="143360"/>
  </r>
  <r>
    <x v="33"/>
    <x v="0"/>
    <x v="5"/>
    <x v="4"/>
    <n v="0"/>
  </r>
  <r>
    <x v="33"/>
    <x v="0"/>
    <x v="5"/>
    <x v="8"/>
    <n v="0"/>
  </r>
  <r>
    <x v="33"/>
    <x v="0"/>
    <x v="5"/>
    <x v="6"/>
    <n v="0"/>
  </r>
  <r>
    <x v="33"/>
    <x v="0"/>
    <x v="4"/>
    <x v="0"/>
    <n v="50309"/>
  </r>
  <r>
    <x v="33"/>
    <x v="0"/>
    <x v="4"/>
    <x v="13"/>
    <n v="46"/>
  </r>
  <r>
    <x v="33"/>
    <x v="0"/>
    <x v="4"/>
    <x v="5"/>
    <n v="50263"/>
  </r>
  <r>
    <x v="33"/>
    <x v="0"/>
    <x v="1"/>
    <x v="0"/>
    <n v="6022622"/>
  </r>
  <r>
    <x v="33"/>
    <x v="0"/>
    <x v="1"/>
    <x v="1"/>
    <n v="433753"/>
  </r>
  <r>
    <x v="33"/>
    <x v="0"/>
    <x v="1"/>
    <x v="2"/>
    <n v="1583709"/>
  </r>
  <r>
    <x v="33"/>
    <x v="0"/>
    <x v="1"/>
    <x v="3"/>
    <n v="3113074"/>
  </r>
  <r>
    <x v="33"/>
    <x v="0"/>
    <x v="1"/>
    <x v="12"/>
    <n v="-4263"/>
  </r>
  <r>
    <x v="33"/>
    <x v="0"/>
    <x v="1"/>
    <x v="4"/>
    <n v="835243"/>
  </r>
  <r>
    <x v="33"/>
    <x v="0"/>
    <x v="1"/>
    <x v="13"/>
    <n v="0"/>
  </r>
  <r>
    <x v="33"/>
    <x v="0"/>
    <x v="1"/>
    <x v="5"/>
    <n v="61106"/>
  </r>
  <r>
    <x v="33"/>
    <x v="1"/>
    <x v="0"/>
    <x v="0"/>
    <n v="139435010"/>
  </r>
  <r>
    <x v="33"/>
    <x v="1"/>
    <x v="0"/>
    <x v="1"/>
    <n v="19181958"/>
  </r>
  <r>
    <x v="33"/>
    <x v="1"/>
    <x v="0"/>
    <x v="2"/>
    <n v="8429721"/>
  </r>
  <r>
    <x v="33"/>
    <x v="1"/>
    <x v="0"/>
    <x v="3"/>
    <n v="61848366"/>
  </r>
  <r>
    <x v="33"/>
    <x v="1"/>
    <x v="0"/>
    <x v="7"/>
    <n v="45579039"/>
  </r>
  <r>
    <x v="33"/>
    <x v="1"/>
    <x v="0"/>
    <x v="9"/>
    <n v="32"/>
  </r>
  <r>
    <x v="33"/>
    <x v="1"/>
    <x v="0"/>
    <x v="12"/>
    <n v="-93"/>
  </r>
  <r>
    <x v="33"/>
    <x v="1"/>
    <x v="0"/>
    <x v="4"/>
    <n v="24540"/>
  </r>
  <r>
    <x v="33"/>
    <x v="1"/>
    <x v="0"/>
    <x v="13"/>
    <n v="1200722"/>
  </r>
  <r>
    <x v="33"/>
    <x v="1"/>
    <x v="0"/>
    <x v="8"/>
    <n v="41362"/>
  </r>
  <r>
    <x v="33"/>
    <x v="1"/>
    <x v="0"/>
    <x v="6"/>
    <n v="3129363"/>
  </r>
  <r>
    <x v="33"/>
    <x v="1"/>
    <x v="2"/>
    <x v="0"/>
    <n v="4724524"/>
  </r>
  <r>
    <x v="33"/>
    <x v="1"/>
    <x v="2"/>
    <x v="1"/>
    <n v="0"/>
  </r>
  <r>
    <x v="33"/>
    <x v="1"/>
    <x v="2"/>
    <x v="3"/>
    <n v="1583794"/>
  </r>
  <r>
    <x v="33"/>
    <x v="1"/>
    <x v="2"/>
    <x v="9"/>
    <n v="32"/>
  </r>
  <r>
    <x v="33"/>
    <x v="1"/>
    <x v="2"/>
    <x v="12"/>
    <n v="0"/>
  </r>
  <r>
    <x v="33"/>
    <x v="1"/>
    <x v="2"/>
    <x v="4"/>
    <n v="11336"/>
  </r>
  <r>
    <x v="33"/>
    <x v="1"/>
    <x v="2"/>
    <x v="8"/>
    <n v="0"/>
  </r>
  <r>
    <x v="33"/>
    <x v="1"/>
    <x v="2"/>
    <x v="6"/>
    <n v="3129363"/>
  </r>
  <r>
    <x v="33"/>
    <x v="1"/>
    <x v="5"/>
    <x v="0"/>
    <n v="5422456"/>
  </r>
  <r>
    <x v="33"/>
    <x v="1"/>
    <x v="5"/>
    <x v="3"/>
    <n v="5422456"/>
  </r>
  <r>
    <x v="33"/>
    <x v="1"/>
    <x v="4"/>
    <x v="0"/>
    <n v="31787099"/>
  </r>
  <r>
    <x v="33"/>
    <x v="1"/>
    <x v="4"/>
    <x v="3"/>
    <n v="30569337"/>
  </r>
  <r>
    <x v="33"/>
    <x v="1"/>
    <x v="4"/>
    <x v="12"/>
    <n v="-93"/>
  </r>
  <r>
    <x v="33"/>
    <x v="1"/>
    <x v="4"/>
    <x v="4"/>
    <n v="382"/>
  </r>
  <r>
    <x v="33"/>
    <x v="1"/>
    <x v="4"/>
    <x v="13"/>
    <n v="1176111"/>
  </r>
  <r>
    <x v="33"/>
    <x v="1"/>
    <x v="4"/>
    <x v="8"/>
    <n v="41362"/>
  </r>
  <r>
    <x v="33"/>
    <x v="1"/>
    <x v="1"/>
    <x v="0"/>
    <n v="97500930"/>
  </r>
  <r>
    <x v="33"/>
    <x v="1"/>
    <x v="1"/>
    <x v="1"/>
    <n v="19181958"/>
  </r>
  <r>
    <x v="33"/>
    <x v="1"/>
    <x v="1"/>
    <x v="2"/>
    <n v="8429721"/>
  </r>
  <r>
    <x v="33"/>
    <x v="1"/>
    <x v="1"/>
    <x v="3"/>
    <n v="24272779"/>
  </r>
  <r>
    <x v="33"/>
    <x v="1"/>
    <x v="1"/>
    <x v="7"/>
    <n v="45579039"/>
  </r>
  <r>
    <x v="33"/>
    <x v="1"/>
    <x v="1"/>
    <x v="4"/>
    <n v="12822"/>
  </r>
  <r>
    <x v="33"/>
    <x v="1"/>
    <x v="1"/>
    <x v="13"/>
    <n v="24611"/>
  </r>
  <r>
    <x v="33"/>
    <x v="2"/>
    <x v="0"/>
    <x v="0"/>
    <n v="63195647"/>
  </r>
  <r>
    <x v="33"/>
    <x v="2"/>
    <x v="0"/>
    <x v="1"/>
    <n v="16844436"/>
  </r>
  <r>
    <x v="33"/>
    <x v="2"/>
    <x v="0"/>
    <x v="10"/>
    <n v="100532"/>
  </r>
  <r>
    <x v="33"/>
    <x v="2"/>
    <x v="0"/>
    <x v="2"/>
    <n v="3228778"/>
  </r>
  <r>
    <x v="33"/>
    <x v="2"/>
    <x v="0"/>
    <x v="3"/>
    <n v="26487467"/>
  </r>
  <r>
    <x v="33"/>
    <x v="2"/>
    <x v="0"/>
    <x v="7"/>
    <n v="14972481"/>
  </r>
  <r>
    <x v="33"/>
    <x v="2"/>
    <x v="0"/>
    <x v="12"/>
    <n v="6419"/>
  </r>
  <r>
    <x v="33"/>
    <x v="2"/>
    <x v="0"/>
    <x v="4"/>
    <n v="44535"/>
  </r>
  <r>
    <x v="33"/>
    <x v="2"/>
    <x v="0"/>
    <x v="13"/>
    <n v="797523"/>
  </r>
  <r>
    <x v="33"/>
    <x v="2"/>
    <x v="0"/>
    <x v="8"/>
    <n v="26514"/>
  </r>
  <r>
    <x v="33"/>
    <x v="2"/>
    <x v="0"/>
    <x v="6"/>
    <n v="686961"/>
  </r>
  <r>
    <x v="33"/>
    <x v="2"/>
    <x v="2"/>
    <x v="0"/>
    <n v="905744"/>
  </r>
  <r>
    <x v="33"/>
    <x v="2"/>
    <x v="2"/>
    <x v="1"/>
    <n v="33329"/>
  </r>
  <r>
    <x v="33"/>
    <x v="2"/>
    <x v="2"/>
    <x v="3"/>
    <n v="175083"/>
  </r>
  <r>
    <x v="33"/>
    <x v="2"/>
    <x v="2"/>
    <x v="12"/>
    <n v="6914"/>
  </r>
  <r>
    <x v="33"/>
    <x v="2"/>
    <x v="2"/>
    <x v="4"/>
    <n v="84"/>
  </r>
  <r>
    <x v="33"/>
    <x v="2"/>
    <x v="2"/>
    <x v="13"/>
    <n v="3373"/>
  </r>
  <r>
    <x v="33"/>
    <x v="2"/>
    <x v="2"/>
    <x v="6"/>
    <n v="686961"/>
  </r>
  <r>
    <x v="33"/>
    <x v="2"/>
    <x v="3"/>
    <x v="0"/>
    <n v="55480"/>
  </r>
  <r>
    <x v="33"/>
    <x v="2"/>
    <x v="3"/>
    <x v="3"/>
    <n v="37461"/>
  </r>
  <r>
    <x v="33"/>
    <x v="2"/>
    <x v="3"/>
    <x v="12"/>
    <n v="-495"/>
  </r>
  <r>
    <x v="33"/>
    <x v="2"/>
    <x v="3"/>
    <x v="13"/>
    <n v="18514"/>
  </r>
  <r>
    <x v="33"/>
    <x v="2"/>
    <x v="3"/>
    <x v="8"/>
    <n v="0"/>
  </r>
  <r>
    <x v="33"/>
    <x v="2"/>
    <x v="5"/>
    <x v="0"/>
    <n v="1213353"/>
  </r>
  <r>
    <x v="33"/>
    <x v="2"/>
    <x v="5"/>
    <x v="3"/>
    <n v="1213353"/>
  </r>
  <r>
    <x v="33"/>
    <x v="2"/>
    <x v="5"/>
    <x v="4"/>
    <n v="0"/>
  </r>
  <r>
    <x v="33"/>
    <x v="2"/>
    <x v="4"/>
    <x v="0"/>
    <n v="4006131"/>
  </r>
  <r>
    <x v="33"/>
    <x v="2"/>
    <x v="4"/>
    <x v="1"/>
    <n v="3371290"/>
  </r>
  <r>
    <x v="33"/>
    <x v="2"/>
    <x v="4"/>
    <x v="2"/>
    <n v="56301"/>
  </r>
  <r>
    <x v="33"/>
    <x v="2"/>
    <x v="4"/>
    <x v="3"/>
    <n v="6910"/>
  </r>
  <r>
    <x v="33"/>
    <x v="2"/>
    <x v="4"/>
    <x v="4"/>
    <n v="10471"/>
  </r>
  <r>
    <x v="33"/>
    <x v="2"/>
    <x v="4"/>
    <x v="13"/>
    <n v="534645"/>
  </r>
  <r>
    <x v="33"/>
    <x v="2"/>
    <x v="4"/>
    <x v="8"/>
    <n v="26514"/>
  </r>
  <r>
    <x v="33"/>
    <x v="2"/>
    <x v="1"/>
    <x v="0"/>
    <n v="57014938"/>
  </r>
  <r>
    <x v="33"/>
    <x v="2"/>
    <x v="1"/>
    <x v="1"/>
    <n v="13439817"/>
  </r>
  <r>
    <x v="33"/>
    <x v="2"/>
    <x v="1"/>
    <x v="10"/>
    <n v="100532"/>
  </r>
  <r>
    <x v="33"/>
    <x v="2"/>
    <x v="1"/>
    <x v="2"/>
    <n v="3172477"/>
  </r>
  <r>
    <x v="33"/>
    <x v="2"/>
    <x v="1"/>
    <x v="3"/>
    <n v="25054660"/>
  </r>
  <r>
    <x v="33"/>
    <x v="2"/>
    <x v="1"/>
    <x v="7"/>
    <n v="14972481"/>
  </r>
  <r>
    <x v="33"/>
    <x v="2"/>
    <x v="1"/>
    <x v="12"/>
    <n v="0"/>
  </r>
  <r>
    <x v="33"/>
    <x v="2"/>
    <x v="1"/>
    <x v="4"/>
    <n v="33980"/>
  </r>
  <r>
    <x v="33"/>
    <x v="2"/>
    <x v="1"/>
    <x v="13"/>
    <n v="240991"/>
  </r>
  <r>
    <x v="33"/>
    <x v="3"/>
    <x v="0"/>
    <x v="0"/>
    <n v="111838736"/>
  </r>
  <r>
    <x v="33"/>
    <x v="3"/>
    <x v="0"/>
    <x v="1"/>
    <n v="12068553"/>
  </r>
  <r>
    <x v="33"/>
    <x v="3"/>
    <x v="0"/>
    <x v="10"/>
    <n v="136248"/>
  </r>
  <r>
    <x v="33"/>
    <x v="3"/>
    <x v="0"/>
    <x v="2"/>
    <n v="5937328"/>
  </r>
  <r>
    <x v="33"/>
    <x v="3"/>
    <x v="0"/>
    <x v="3"/>
    <n v="52817503"/>
  </r>
  <r>
    <x v="33"/>
    <x v="3"/>
    <x v="0"/>
    <x v="7"/>
    <n v="31522590"/>
  </r>
  <r>
    <x v="33"/>
    <x v="3"/>
    <x v="0"/>
    <x v="12"/>
    <n v="-39558"/>
  </r>
  <r>
    <x v="33"/>
    <x v="3"/>
    <x v="0"/>
    <x v="4"/>
    <n v="31568"/>
  </r>
  <r>
    <x v="33"/>
    <x v="3"/>
    <x v="0"/>
    <x v="13"/>
    <n v="7438116"/>
  </r>
  <r>
    <x v="33"/>
    <x v="3"/>
    <x v="0"/>
    <x v="8"/>
    <n v="17570"/>
  </r>
  <r>
    <x v="33"/>
    <x v="3"/>
    <x v="0"/>
    <x v="5"/>
    <n v="1733354"/>
  </r>
  <r>
    <x v="33"/>
    <x v="3"/>
    <x v="0"/>
    <x v="6"/>
    <n v="175463"/>
  </r>
  <r>
    <x v="33"/>
    <x v="3"/>
    <x v="2"/>
    <x v="0"/>
    <n v="33506"/>
  </r>
  <r>
    <x v="33"/>
    <x v="3"/>
    <x v="2"/>
    <x v="13"/>
    <n v="33506"/>
  </r>
  <r>
    <x v="33"/>
    <x v="3"/>
    <x v="3"/>
    <x v="0"/>
    <n v="150807"/>
  </r>
  <r>
    <x v="33"/>
    <x v="3"/>
    <x v="3"/>
    <x v="3"/>
    <n v="131246"/>
  </r>
  <r>
    <x v="33"/>
    <x v="3"/>
    <x v="3"/>
    <x v="4"/>
    <n v="34"/>
  </r>
  <r>
    <x v="33"/>
    <x v="3"/>
    <x v="3"/>
    <x v="13"/>
    <n v="19527"/>
  </r>
  <r>
    <x v="33"/>
    <x v="3"/>
    <x v="5"/>
    <x v="0"/>
    <n v="149275"/>
  </r>
  <r>
    <x v="33"/>
    <x v="3"/>
    <x v="5"/>
    <x v="3"/>
    <n v="149275"/>
  </r>
  <r>
    <x v="33"/>
    <x v="3"/>
    <x v="5"/>
    <x v="4"/>
    <n v="0"/>
  </r>
  <r>
    <x v="33"/>
    <x v="3"/>
    <x v="4"/>
    <x v="0"/>
    <n v="24867730"/>
  </r>
  <r>
    <x v="33"/>
    <x v="3"/>
    <x v="4"/>
    <x v="3"/>
    <n v="16182594"/>
  </r>
  <r>
    <x v="33"/>
    <x v="3"/>
    <x v="4"/>
    <x v="12"/>
    <n v="-33106"/>
  </r>
  <r>
    <x v="33"/>
    <x v="3"/>
    <x v="4"/>
    <x v="13"/>
    <n v="6791855"/>
  </r>
  <r>
    <x v="33"/>
    <x v="3"/>
    <x v="4"/>
    <x v="8"/>
    <n v="17570"/>
  </r>
  <r>
    <x v="33"/>
    <x v="3"/>
    <x v="4"/>
    <x v="5"/>
    <n v="1733354"/>
  </r>
  <r>
    <x v="33"/>
    <x v="3"/>
    <x v="4"/>
    <x v="6"/>
    <n v="175463"/>
  </r>
  <r>
    <x v="33"/>
    <x v="3"/>
    <x v="1"/>
    <x v="0"/>
    <n v="86637418"/>
  </r>
  <r>
    <x v="33"/>
    <x v="3"/>
    <x v="1"/>
    <x v="1"/>
    <n v="12068553"/>
  </r>
  <r>
    <x v="33"/>
    <x v="3"/>
    <x v="1"/>
    <x v="10"/>
    <n v="136248"/>
  </r>
  <r>
    <x v="33"/>
    <x v="3"/>
    <x v="1"/>
    <x v="2"/>
    <n v="5937328"/>
  </r>
  <r>
    <x v="33"/>
    <x v="3"/>
    <x v="1"/>
    <x v="3"/>
    <n v="36354388"/>
  </r>
  <r>
    <x v="33"/>
    <x v="3"/>
    <x v="1"/>
    <x v="7"/>
    <n v="31522590"/>
  </r>
  <r>
    <x v="33"/>
    <x v="3"/>
    <x v="1"/>
    <x v="12"/>
    <n v="-6452"/>
  </r>
  <r>
    <x v="33"/>
    <x v="3"/>
    <x v="1"/>
    <x v="4"/>
    <n v="31534"/>
  </r>
  <r>
    <x v="33"/>
    <x v="3"/>
    <x v="1"/>
    <x v="13"/>
    <n v="593228"/>
  </r>
  <r>
    <x v="33"/>
    <x v="3"/>
    <x v="1"/>
    <x v="8"/>
    <n v="0"/>
  </r>
  <r>
    <x v="33"/>
    <x v="4"/>
    <x v="0"/>
    <x v="0"/>
    <n v="216628794"/>
  </r>
  <r>
    <x v="33"/>
    <x v="4"/>
    <x v="0"/>
    <x v="1"/>
    <n v="208862"/>
  </r>
  <r>
    <x v="33"/>
    <x v="4"/>
    <x v="0"/>
    <x v="11"/>
    <n v="11265933"/>
  </r>
  <r>
    <x v="33"/>
    <x v="4"/>
    <x v="0"/>
    <x v="10"/>
    <n v="-392677"/>
  </r>
  <r>
    <x v="33"/>
    <x v="4"/>
    <x v="0"/>
    <x v="2"/>
    <n v="32381318"/>
  </r>
  <r>
    <x v="33"/>
    <x v="4"/>
    <x v="0"/>
    <x v="3"/>
    <n v="94390153"/>
  </r>
  <r>
    <x v="33"/>
    <x v="4"/>
    <x v="0"/>
    <x v="7"/>
    <n v="17718368"/>
  </r>
  <r>
    <x v="33"/>
    <x v="4"/>
    <x v="0"/>
    <x v="9"/>
    <n v="1381893"/>
  </r>
  <r>
    <x v="33"/>
    <x v="4"/>
    <x v="0"/>
    <x v="12"/>
    <n v="-482413"/>
  </r>
  <r>
    <x v="33"/>
    <x v="4"/>
    <x v="0"/>
    <x v="4"/>
    <n v="75041"/>
  </r>
  <r>
    <x v="33"/>
    <x v="4"/>
    <x v="0"/>
    <x v="13"/>
    <n v="41000969"/>
  </r>
  <r>
    <x v="33"/>
    <x v="4"/>
    <x v="0"/>
    <x v="8"/>
    <n v="2340688"/>
  </r>
  <r>
    <x v="33"/>
    <x v="4"/>
    <x v="0"/>
    <x v="5"/>
    <n v="14019194"/>
  </r>
  <r>
    <x v="33"/>
    <x v="4"/>
    <x v="0"/>
    <x v="6"/>
    <n v="2721464"/>
  </r>
  <r>
    <x v="33"/>
    <x v="4"/>
    <x v="2"/>
    <x v="0"/>
    <n v="11688077"/>
  </r>
  <r>
    <x v="33"/>
    <x v="4"/>
    <x v="2"/>
    <x v="1"/>
    <n v="208862"/>
  </r>
  <r>
    <x v="33"/>
    <x v="4"/>
    <x v="2"/>
    <x v="3"/>
    <n v="8828730"/>
  </r>
  <r>
    <x v="33"/>
    <x v="4"/>
    <x v="2"/>
    <x v="9"/>
    <n v="1381893"/>
  </r>
  <r>
    <x v="33"/>
    <x v="4"/>
    <x v="2"/>
    <x v="12"/>
    <n v="270918"/>
  </r>
  <r>
    <x v="33"/>
    <x v="4"/>
    <x v="2"/>
    <x v="4"/>
    <n v="31804"/>
  </r>
  <r>
    <x v="33"/>
    <x v="4"/>
    <x v="2"/>
    <x v="13"/>
    <n v="212345"/>
  </r>
  <r>
    <x v="33"/>
    <x v="4"/>
    <x v="2"/>
    <x v="8"/>
    <n v="36892"/>
  </r>
  <r>
    <x v="33"/>
    <x v="4"/>
    <x v="2"/>
    <x v="5"/>
    <n v="4876"/>
  </r>
  <r>
    <x v="33"/>
    <x v="4"/>
    <x v="2"/>
    <x v="6"/>
    <n v="711756"/>
  </r>
  <r>
    <x v="33"/>
    <x v="4"/>
    <x v="3"/>
    <x v="0"/>
    <n v="2503686"/>
  </r>
  <r>
    <x v="33"/>
    <x v="4"/>
    <x v="3"/>
    <x v="10"/>
    <n v="0"/>
  </r>
  <r>
    <x v="33"/>
    <x v="4"/>
    <x v="3"/>
    <x v="2"/>
    <n v="13031"/>
  </r>
  <r>
    <x v="33"/>
    <x v="4"/>
    <x v="3"/>
    <x v="3"/>
    <n v="1483940"/>
  </r>
  <r>
    <x v="33"/>
    <x v="4"/>
    <x v="3"/>
    <x v="12"/>
    <n v="48532"/>
  </r>
  <r>
    <x v="33"/>
    <x v="4"/>
    <x v="3"/>
    <x v="4"/>
    <n v="5108"/>
  </r>
  <r>
    <x v="33"/>
    <x v="4"/>
    <x v="3"/>
    <x v="13"/>
    <n v="197496"/>
  </r>
  <r>
    <x v="33"/>
    <x v="4"/>
    <x v="3"/>
    <x v="8"/>
    <n v="748960"/>
  </r>
  <r>
    <x v="33"/>
    <x v="4"/>
    <x v="3"/>
    <x v="5"/>
    <n v="6620"/>
  </r>
  <r>
    <x v="33"/>
    <x v="4"/>
    <x v="5"/>
    <x v="0"/>
    <n v="11550177"/>
  </r>
  <r>
    <x v="33"/>
    <x v="4"/>
    <x v="5"/>
    <x v="1"/>
    <n v="0"/>
  </r>
  <r>
    <x v="33"/>
    <x v="4"/>
    <x v="5"/>
    <x v="3"/>
    <n v="10632447"/>
  </r>
  <r>
    <x v="33"/>
    <x v="4"/>
    <x v="5"/>
    <x v="12"/>
    <n v="59403"/>
  </r>
  <r>
    <x v="33"/>
    <x v="4"/>
    <x v="5"/>
    <x v="4"/>
    <n v="0"/>
  </r>
  <r>
    <x v="33"/>
    <x v="4"/>
    <x v="5"/>
    <x v="13"/>
    <n v="6879"/>
  </r>
  <r>
    <x v="33"/>
    <x v="4"/>
    <x v="5"/>
    <x v="8"/>
    <n v="136236"/>
  </r>
  <r>
    <x v="33"/>
    <x v="4"/>
    <x v="5"/>
    <x v="6"/>
    <n v="715211"/>
  </r>
  <r>
    <x v="33"/>
    <x v="4"/>
    <x v="4"/>
    <x v="0"/>
    <n v="113254234"/>
  </r>
  <r>
    <x v="33"/>
    <x v="4"/>
    <x v="4"/>
    <x v="11"/>
    <n v="10732248"/>
  </r>
  <r>
    <x v="33"/>
    <x v="4"/>
    <x v="4"/>
    <x v="2"/>
    <n v="1843355"/>
  </r>
  <r>
    <x v="33"/>
    <x v="4"/>
    <x v="4"/>
    <x v="3"/>
    <n v="45146310"/>
  </r>
  <r>
    <x v="33"/>
    <x v="4"/>
    <x v="4"/>
    <x v="12"/>
    <n v="-822604"/>
  </r>
  <r>
    <x v="33"/>
    <x v="4"/>
    <x v="4"/>
    <x v="4"/>
    <n v="6042"/>
  </r>
  <r>
    <x v="33"/>
    <x v="4"/>
    <x v="4"/>
    <x v="13"/>
    <n v="40254049"/>
  </r>
  <r>
    <x v="33"/>
    <x v="4"/>
    <x v="4"/>
    <x v="8"/>
    <n v="1371921"/>
  </r>
  <r>
    <x v="33"/>
    <x v="4"/>
    <x v="4"/>
    <x v="5"/>
    <n v="13428416"/>
  </r>
  <r>
    <x v="33"/>
    <x v="4"/>
    <x v="4"/>
    <x v="6"/>
    <n v="1294496"/>
  </r>
  <r>
    <x v="33"/>
    <x v="4"/>
    <x v="1"/>
    <x v="0"/>
    <n v="77632620"/>
  </r>
  <r>
    <x v="33"/>
    <x v="4"/>
    <x v="1"/>
    <x v="11"/>
    <n v="533685"/>
  </r>
  <r>
    <x v="33"/>
    <x v="4"/>
    <x v="1"/>
    <x v="10"/>
    <n v="-392677"/>
  </r>
  <r>
    <x v="33"/>
    <x v="4"/>
    <x v="1"/>
    <x v="2"/>
    <n v="30524932"/>
  </r>
  <r>
    <x v="33"/>
    <x v="4"/>
    <x v="1"/>
    <x v="3"/>
    <n v="28298726"/>
  </r>
  <r>
    <x v="33"/>
    <x v="4"/>
    <x v="1"/>
    <x v="7"/>
    <n v="17718368"/>
  </r>
  <r>
    <x v="33"/>
    <x v="4"/>
    <x v="1"/>
    <x v="9"/>
    <n v="0"/>
  </r>
  <r>
    <x v="33"/>
    <x v="4"/>
    <x v="1"/>
    <x v="12"/>
    <n v="-38662"/>
  </r>
  <r>
    <x v="33"/>
    <x v="4"/>
    <x v="1"/>
    <x v="4"/>
    <n v="32087"/>
  </r>
  <r>
    <x v="33"/>
    <x v="4"/>
    <x v="1"/>
    <x v="13"/>
    <n v="330201"/>
  </r>
  <r>
    <x v="33"/>
    <x v="4"/>
    <x v="1"/>
    <x v="8"/>
    <n v="46678"/>
  </r>
  <r>
    <x v="33"/>
    <x v="4"/>
    <x v="1"/>
    <x v="5"/>
    <n v="579282"/>
  </r>
  <r>
    <x v="33"/>
    <x v="5"/>
    <x v="0"/>
    <x v="0"/>
    <n v="57541720"/>
  </r>
  <r>
    <x v="33"/>
    <x v="5"/>
    <x v="0"/>
    <x v="1"/>
    <n v="18787617"/>
  </r>
  <r>
    <x v="33"/>
    <x v="5"/>
    <x v="0"/>
    <x v="10"/>
    <n v="25010"/>
  </r>
  <r>
    <x v="33"/>
    <x v="5"/>
    <x v="0"/>
    <x v="2"/>
    <n v="1596568"/>
  </r>
  <r>
    <x v="33"/>
    <x v="5"/>
    <x v="0"/>
    <x v="3"/>
    <n v="17219760"/>
  </r>
  <r>
    <x v="33"/>
    <x v="5"/>
    <x v="0"/>
    <x v="9"/>
    <n v="0"/>
  </r>
  <r>
    <x v="33"/>
    <x v="5"/>
    <x v="0"/>
    <x v="12"/>
    <n v="24611"/>
  </r>
  <r>
    <x v="33"/>
    <x v="5"/>
    <x v="0"/>
    <x v="4"/>
    <n v="47935"/>
  </r>
  <r>
    <x v="33"/>
    <x v="5"/>
    <x v="0"/>
    <x v="13"/>
    <n v="3615630"/>
  </r>
  <r>
    <x v="33"/>
    <x v="5"/>
    <x v="0"/>
    <x v="8"/>
    <n v="69372"/>
  </r>
  <r>
    <x v="33"/>
    <x v="5"/>
    <x v="0"/>
    <x v="5"/>
    <n v="16091081"/>
  </r>
  <r>
    <x v="33"/>
    <x v="5"/>
    <x v="0"/>
    <x v="6"/>
    <n v="64136"/>
  </r>
  <r>
    <x v="33"/>
    <x v="5"/>
    <x v="2"/>
    <x v="0"/>
    <n v="220180"/>
  </r>
  <r>
    <x v="33"/>
    <x v="5"/>
    <x v="2"/>
    <x v="1"/>
    <n v="0"/>
  </r>
  <r>
    <x v="33"/>
    <x v="5"/>
    <x v="2"/>
    <x v="3"/>
    <n v="166872"/>
  </r>
  <r>
    <x v="33"/>
    <x v="5"/>
    <x v="2"/>
    <x v="9"/>
    <n v="0"/>
  </r>
  <r>
    <x v="33"/>
    <x v="5"/>
    <x v="2"/>
    <x v="12"/>
    <n v="44973"/>
  </r>
  <r>
    <x v="33"/>
    <x v="5"/>
    <x v="2"/>
    <x v="4"/>
    <n v="321"/>
  </r>
  <r>
    <x v="33"/>
    <x v="5"/>
    <x v="2"/>
    <x v="13"/>
    <n v="5905"/>
  </r>
  <r>
    <x v="33"/>
    <x v="5"/>
    <x v="2"/>
    <x v="5"/>
    <n v="2109"/>
  </r>
  <r>
    <x v="33"/>
    <x v="5"/>
    <x v="3"/>
    <x v="0"/>
    <n v="23979"/>
  </r>
  <r>
    <x v="33"/>
    <x v="5"/>
    <x v="3"/>
    <x v="2"/>
    <n v="13556"/>
  </r>
  <r>
    <x v="33"/>
    <x v="5"/>
    <x v="3"/>
    <x v="3"/>
    <n v="2438"/>
  </r>
  <r>
    <x v="33"/>
    <x v="5"/>
    <x v="3"/>
    <x v="12"/>
    <n v="-317"/>
  </r>
  <r>
    <x v="33"/>
    <x v="5"/>
    <x v="3"/>
    <x v="4"/>
    <n v="8"/>
  </r>
  <r>
    <x v="33"/>
    <x v="5"/>
    <x v="3"/>
    <x v="13"/>
    <n v="8295"/>
  </r>
  <r>
    <x v="33"/>
    <x v="5"/>
    <x v="5"/>
    <x v="0"/>
    <n v="60481"/>
  </r>
  <r>
    <x v="33"/>
    <x v="5"/>
    <x v="5"/>
    <x v="3"/>
    <n v="22547"/>
  </r>
  <r>
    <x v="33"/>
    <x v="5"/>
    <x v="5"/>
    <x v="4"/>
    <n v="0"/>
  </r>
  <r>
    <x v="33"/>
    <x v="5"/>
    <x v="5"/>
    <x v="8"/>
    <n v="37934"/>
  </r>
  <r>
    <x v="33"/>
    <x v="5"/>
    <x v="4"/>
    <x v="0"/>
    <n v="17901576"/>
  </r>
  <r>
    <x v="33"/>
    <x v="5"/>
    <x v="4"/>
    <x v="2"/>
    <n v="207417"/>
  </r>
  <r>
    <x v="33"/>
    <x v="5"/>
    <x v="4"/>
    <x v="3"/>
    <n v="2183992"/>
  </r>
  <r>
    <x v="33"/>
    <x v="5"/>
    <x v="4"/>
    <x v="12"/>
    <n v="-19785"/>
  </r>
  <r>
    <x v="33"/>
    <x v="5"/>
    <x v="4"/>
    <x v="4"/>
    <n v="250"/>
  </r>
  <r>
    <x v="33"/>
    <x v="5"/>
    <x v="4"/>
    <x v="13"/>
    <n v="3588215"/>
  </r>
  <r>
    <x v="33"/>
    <x v="5"/>
    <x v="4"/>
    <x v="8"/>
    <n v="31438"/>
  </r>
  <r>
    <x v="33"/>
    <x v="5"/>
    <x v="4"/>
    <x v="5"/>
    <n v="11845913"/>
  </r>
  <r>
    <x v="33"/>
    <x v="5"/>
    <x v="4"/>
    <x v="6"/>
    <n v="64136"/>
  </r>
  <r>
    <x v="33"/>
    <x v="5"/>
    <x v="1"/>
    <x v="0"/>
    <n v="39335503"/>
  </r>
  <r>
    <x v="33"/>
    <x v="5"/>
    <x v="1"/>
    <x v="1"/>
    <n v="18787617"/>
  </r>
  <r>
    <x v="33"/>
    <x v="5"/>
    <x v="1"/>
    <x v="10"/>
    <n v="25010"/>
  </r>
  <r>
    <x v="33"/>
    <x v="5"/>
    <x v="1"/>
    <x v="2"/>
    <n v="1375595"/>
  </r>
  <r>
    <x v="33"/>
    <x v="5"/>
    <x v="1"/>
    <x v="3"/>
    <n v="14843911"/>
  </r>
  <r>
    <x v="33"/>
    <x v="5"/>
    <x v="1"/>
    <x v="12"/>
    <n v="-260"/>
  </r>
  <r>
    <x v="33"/>
    <x v="5"/>
    <x v="1"/>
    <x v="4"/>
    <n v="47356"/>
  </r>
  <r>
    <x v="33"/>
    <x v="5"/>
    <x v="1"/>
    <x v="13"/>
    <n v="13215"/>
  </r>
  <r>
    <x v="33"/>
    <x v="5"/>
    <x v="1"/>
    <x v="5"/>
    <n v="4243059"/>
  </r>
  <r>
    <x v="33"/>
    <x v="6"/>
    <x v="0"/>
    <x v="0"/>
    <n v="40666418"/>
  </r>
  <r>
    <x v="33"/>
    <x v="6"/>
    <x v="0"/>
    <x v="1"/>
    <n v="0"/>
  </r>
  <r>
    <x v="33"/>
    <x v="6"/>
    <x v="0"/>
    <x v="10"/>
    <n v="4521"/>
  </r>
  <r>
    <x v="33"/>
    <x v="6"/>
    <x v="0"/>
    <x v="2"/>
    <n v="465313"/>
  </r>
  <r>
    <x v="33"/>
    <x v="6"/>
    <x v="0"/>
    <x v="3"/>
    <n v="24952021"/>
  </r>
  <r>
    <x v="33"/>
    <x v="6"/>
    <x v="0"/>
    <x v="7"/>
    <n v="13669458"/>
  </r>
  <r>
    <x v="33"/>
    <x v="6"/>
    <x v="0"/>
    <x v="12"/>
    <n v="429335"/>
  </r>
  <r>
    <x v="33"/>
    <x v="6"/>
    <x v="0"/>
    <x v="4"/>
    <n v="124204"/>
  </r>
  <r>
    <x v="33"/>
    <x v="6"/>
    <x v="0"/>
    <x v="13"/>
    <n v="421001"/>
  </r>
  <r>
    <x v="33"/>
    <x v="6"/>
    <x v="0"/>
    <x v="8"/>
    <n v="357751"/>
  </r>
  <r>
    <x v="33"/>
    <x v="6"/>
    <x v="0"/>
    <x v="5"/>
    <n v="9889"/>
  </r>
  <r>
    <x v="33"/>
    <x v="6"/>
    <x v="0"/>
    <x v="6"/>
    <n v="232926"/>
  </r>
  <r>
    <x v="33"/>
    <x v="6"/>
    <x v="2"/>
    <x v="0"/>
    <n v="655013"/>
  </r>
  <r>
    <x v="33"/>
    <x v="6"/>
    <x v="2"/>
    <x v="3"/>
    <n v="647552"/>
  </r>
  <r>
    <x v="33"/>
    <x v="6"/>
    <x v="2"/>
    <x v="4"/>
    <n v="2919"/>
  </r>
  <r>
    <x v="33"/>
    <x v="6"/>
    <x v="2"/>
    <x v="13"/>
    <n v="4542"/>
  </r>
  <r>
    <x v="33"/>
    <x v="6"/>
    <x v="3"/>
    <x v="0"/>
    <n v="294400"/>
  </r>
  <r>
    <x v="33"/>
    <x v="6"/>
    <x v="3"/>
    <x v="3"/>
    <n v="288508"/>
  </r>
  <r>
    <x v="33"/>
    <x v="6"/>
    <x v="3"/>
    <x v="4"/>
    <n v="1256"/>
  </r>
  <r>
    <x v="33"/>
    <x v="6"/>
    <x v="3"/>
    <x v="13"/>
    <n v="4636"/>
  </r>
  <r>
    <x v="33"/>
    <x v="6"/>
    <x v="5"/>
    <x v="0"/>
    <n v="168386"/>
  </r>
  <r>
    <x v="33"/>
    <x v="6"/>
    <x v="5"/>
    <x v="3"/>
    <n v="168050"/>
  </r>
  <r>
    <x v="33"/>
    <x v="6"/>
    <x v="5"/>
    <x v="4"/>
    <n v="336"/>
  </r>
  <r>
    <x v="33"/>
    <x v="6"/>
    <x v="4"/>
    <x v="0"/>
    <n v="39413596"/>
  </r>
  <r>
    <x v="33"/>
    <x v="6"/>
    <x v="4"/>
    <x v="1"/>
    <n v="0"/>
  </r>
  <r>
    <x v="33"/>
    <x v="6"/>
    <x v="4"/>
    <x v="10"/>
    <n v="4521"/>
  </r>
  <r>
    <x v="33"/>
    <x v="6"/>
    <x v="4"/>
    <x v="2"/>
    <n v="426444"/>
  </r>
  <r>
    <x v="33"/>
    <x v="6"/>
    <x v="4"/>
    <x v="3"/>
    <n v="23756719"/>
  </r>
  <r>
    <x v="33"/>
    <x v="6"/>
    <x v="4"/>
    <x v="7"/>
    <n v="13669458"/>
  </r>
  <r>
    <x v="33"/>
    <x v="6"/>
    <x v="4"/>
    <x v="12"/>
    <n v="429335"/>
  </r>
  <r>
    <x v="33"/>
    <x v="6"/>
    <x v="4"/>
    <x v="4"/>
    <n v="114829"/>
  </r>
  <r>
    <x v="33"/>
    <x v="6"/>
    <x v="4"/>
    <x v="13"/>
    <n v="411724"/>
  </r>
  <r>
    <x v="33"/>
    <x v="6"/>
    <x v="4"/>
    <x v="8"/>
    <n v="357751"/>
  </r>
  <r>
    <x v="33"/>
    <x v="6"/>
    <x v="4"/>
    <x v="5"/>
    <n v="9889"/>
  </r>
  <r>
    <x v="33"/>
    <x v="6"/>
    <x v="4"/>
    <x v="6"/>
    <n v="232926"/>
  </r>
  <r>
    <x v="33"/>
    <x v="6"/>
    <x v="1"/>
    <x v="0"/>
    <n v="135024"/>
  </r>
  <r>
    <x v="33"/>
    <x v="6"/>
    <x v="1"/>
    <x v="2"/>
    <n v="38869"/>
  </r>
  <r>
    <x v="33"/>
    <x v="6"/>
    <x v="1"/>
    <x v="3"/>
    <n v="91192"/>
  </r>
  <r>
    <x v="33"/>
    <x v="6"/>
    <x v="1"/>
    <x v="4"/>
    <n v="4864"/>
  </r>
  <r>
    <x v="33"/>
    <x v="6"/>
    <x v="1"/>
    <x v="13"/>
    <n v="99"/>
  </r>
  <r>
    <x v="33"/>
    <x v="6"/>
    <x v="1"/>
    <x v="8"/>
    <n v="0"/>
  </r>
  <r>
    <x v="33"/>
    <x v="7"/>
    <x v="0"/>
    <x v="0"/>
    <n v="171870"/>
  </r>
  <r>
    <x v="33"/>
    <x v="7"/>
    <x v="0"/>
    <x v="3"/>
    <n v="89210"/>
  </r>
  <r>
    <x v="33"/>
    <x v="7"/>
    <x v="0"/>
    <x v="4"/>
    <n v="54"/>
  </r>
  <r>
    <x v="33"/>
    <x v="7"/>
    <x v="0"/>
    <x v="13"/>
    <n v="24594"/>
  </r>
  <r>
    <x v="33"/>
    <x v="7"/>
    <x v="0"/>
    <x v="8"/>
    <n v="58012"/>
  </r>
  <r>
    <x v="33"/>
    <x v="7"/>
    <x v="3"/>
    <x v="0"/>
    <n v="147276"/>
  </r>
  <r>
    <x v="33"/>
    <x v="7"/>
    <x v="3"/>
    <x v="3"/>
    <n v="89210"/>
  </r>
  <r>
    <x v="33"/>
    <x v="7"/>
    <x v="3"/>
    <x v="4"/>
    <n v="54"/>
  </r>
  <r>
    <x v="33"/>
    <x v="7"/>
    <x v="3"/>
    <x v="8"/>
    <n v="58012"/>
  </r>
  <r>
    <x v="33"/>
    <x v="7"/>
    <x v="4"/>
    <x v="0"/>
    <n v="21368"/>
  </r>
  <r>
    <x v="33"/>
    <x v="7"/>
    <x v="4"/>
    <x v="13"/>
    <n v="21368"/>
  </r>
  <r>
    <x v="33"/>
    <x v="7"/>
    <x v="1"/>
    <x v="0"/>
    <n v="3226"/>
  </r>
  <r>
    <x v="33"/>
    <x v="7"/>
    <x v="1"/>
    <x v="13"/>
    <n v="3226"/>
  </r>
  <r>
    <x v="33"/>
    <x v="8"/>
    <x v="0"/>
    <x v="0"/>
    <n v="4772059"/>
  </r>
  <r>
    <x v="33"/>
    <x v="8"/>
    <x v="0"/>
    <x v="1"/>
    <n v="-6498"/>
  </r>
  <r>
    <x v="33"/>
    <x v="8"/>
    <x v="0"/>
    <x v="3"/>
    <n v="4382640"/>
  </r>
  <r>
    <x v="33"/>
    <x v="8"/>
    <x v="0"/>
    <x v="9"/>
    <n v="172094"/>
  </r>
  <r>
    <x v="33"/>
    <x v="8"/>
    <x v="0"/>
    <x v="4"/>
    <n v="-1891"/>
  </r>
  <r>
    <x v="33"/>
    <x v="8"/>
    <x v="0"/>
    <x v="13"/>
    <n v="155249"/>
  </r>
  <r>
    <x v="33"/>
    <x v="8"/>
    <x v="0"/>
    <x v="8"/>
    <n v="66300"/>
  </r>
  <r>
    <x v="33"/>
    <x v="8"/>
    <x v="0"/>
    <x v="5"/>
    <n v="4165"/>
  </r>
  <r>
    <x v="33"/>
    <x v="8"/>
    <x v="2"/>
    <x v="0"/>
    <n v="1262161"/>
  </r>
  <r>
    <x v="33"/>
    <x v="8"/>
    <x v="2"/>
    <x v="3"/>
    <n v="1076850"/>
  </r>
  <r>
    <x v="33"/>
    <x v="8"/>
    <x v="2"/>
    <x v="9"/>
    <n v="172094"/>
  </r>
  <r>
    <x v="33"/>
    <x v="8"/>
    <x v="2"/>
    <x v="4"/>
    <n v="0"/>
  </r>
  <r>
    <x v="33"/>
    <x v="8"/>
    <x v="2"/>
    <x v="8"/>
    <n v="13217"/>
  </r>
  <r>
    <x v="33"/>
    <x v="8"/>
    <x v="3"/>
    <x v="0"/>
    <n v="6809"/>
  </r>
  <r>
    <x v="33"/>
    <x v="8"/>
    <x v="3"/>
    <x v="13"/>
    <n v="2644"/>
  </r>
  <r>
    <x v="33"/>
    <x v="8"/>
    <x v="3"/>
    <x v="5"/>
    <n v="4165"/>
  </r>
  <r>
    <x v="33"/>
    <x v="8"/>
    <x v="5"/>
    <x v="0"/>
    <n v="89817"/>
  </r>
  <r>
    <x v="33"/>
    <x v="8"/>
    <x v="5"/>
    <x v="1"/>
    <n v="0"/>
  </r>
  <r>
    <x v="33"/>
    <x v="8"/>
    <x v="5"/>
    <x v="3"/>
    <n v="89646"/>
  </r>
  <r>
    <x v="33"/>
    <x v="8"/>
    <x v="5"/>
    <x v="4"/>
    <n v="171"/>
  </r>
  <r>
    <x v="33"/>
    <x v="8"/>
    <x v="4"/>
    <x v="0"/>
    <n v="3388712"/>
  </r>
  <r>
    <x v="33"/>
    <x v="8"/>
    <x v="4"/>
    <x v="1"/>
    <n v="-6498"/>
  </r>
  <r>
    <x v="33"/>
    <x v="8"/>
    <x v="4"/>
    <x v="3"/>
    <n v="3199530"/>
  </r>
  <r>
    <x v="33"/>
    <x v="8"/>
    <x v="4"/>
    <x v="4"/>
    <n v="-2990"/>
  </r>
  <r>
    <x v="33"/>
    <x v="8"/>
    <x v="4"/>
    <x v="13"/>
    <n v="145587"/>
  </r>
  <r>
    <x v="33"/>
    <x v="8"/>
    <x v="4"/>
    <x v="8"/>
    <n v="53083"/>
  </r>
  <r>
    <x v="33"/>
    <x v="8"/>
    <x v="1"/>
    <x v="0"/>
    <n v="24560"/>
  </r>
  <r>
    <x v="33"/>
    <x v="8"/>
    <x v="1"/>
    <x v="3"/>
    <n v="16615"/>
  </r>
  <r>
    <x v="33"/>
    <x v="8"/>
    <x v="1"/>
    <x v="4"/>
    <n v="927"/>
  </r>
  <r>
    <x v="33"/>
    <x v="8"/>
    <x v="1"/>
    <x v="13"/>
    <n v="7018"/>
  </r>
  <r>
    <x v="33"/>
    <x v="9"/>
    <x v="0"/>
    <x v="0"/>
    <n v="259798479"/>
  </r>
  <r>
    <x v="33"/>
    <x v="9"/>
    <x v="0"/>
    <x v="1"/>
    <n v="11691452"/>
  </r>
  <r>
    <x v="33"/>
    <x v="9"/>
    <x v="0"/>
    <x v="2"/>
    <n v="224192"/>
  </r>
  <r>
    <x v="33"/>
    <x v="9"/>
    <x v="0"/>
    <x v="3"/>
    <n v="197190793"/>
  </r>
  <r>
    <x v="33"/>
    <x v="9"/>
    <x v="0"/>
    <x v="7"/>
    <n v="29940194"/>
  </r>
  <r>
    <x v="33"/>
    <x v="9"/>
    <x v="0"/>
    <x v="9"/>
    <n v="56"/>
  </r>
  <r>
    <x v="33"/>
    <x v="9"/>
    <x v="0"/>
    <x v="12"/>
    <n v="2366170"/>
  </r>
  <r>
    <x v="33"/>
    <x v="9"/>
    <x v="0"/>
    <x v="4"/>
    <n v="1202441"/>
  </r>
  <r>
    <x v="33"/>
    <x v="9"/>
    <x v="0"/>
    <x v="13"/>
    <n v="14059412"/>
  </r>
  <r>
    <x v="33"/>
    <x v="9"/>
    <x v="0"/>
    <x v="8"/>
    <n v="1814273"/>
  </r>
  <r>
    <x v="33"/>
    <x v="9"/>
    <x v="0"/>
    <x v="6"/>
    <n v="1309497"/>
  </r>
  <r>
    <x v="33"/>
    <x v="9"/>
    <x v="2"/>
    <x v="0"/>
    <n v="3644064"/>
  </r>
  <r>
    <x v="33"/>
    <x v="9"/>
    <x v="2"/>
    <x v="1"/>
    <n v="26586"/>
  </r>
  <r>
    <x v="33"/>
    <x v="9"/>
    <x v="2"/>
    <x v="3"/>
    <n v="1411258"/>
  </r>
  <r>
    <x v="33"/>
    <x v="9"/>
    <x v="2"/>
    <x v="9"/>
    <n v="56"/>
  </r>
  <r>
    <x v="33"/>
    <x v="9"/>
    <x v="2"/>
    <x v="12"/>
    <n v="945556"/>
  </r>
  <r>
    <x v="33"/>
    <x v="9"/>
    <x v="2"/>
    <x v="4"/>
    <n v="6458"/>
  </r>
  <r>
    <x v="33"/>
    <x v="9"/>
    <x v="2"/>
    <x v="13"/>
    <n v="2951"/>
  </r>
  <r>
    <x v="33"/>
    <x v="9"/>
    <x v="2"/>
    <x v="8"/>
    <n v="274139"/>
  </r>
  <r>
    <x v="33"/>
    <x v="9"/>
    <x v="2"/>
    <x v="6"/>
    <n v="977060"/>
  </r>
  <r>
    <x v="33"/>
    <x v="9"/>
    <x v="3"/>
    <x v="0"/>
    <n v="1096984"/>
  </r>
  <r>
    <x v="33"/>
    <x v="9"/>
    <x v="3"/>
    <x v="3"/>
    <n v="104624"/>
  </r>
  <r>
    <x v="33"/>
    <x v="9"/>
    <x v="3"/>
    <x v="9"/>
    <n v="0"/>
  </r>
  <r>
    <x v="33"/>
    <x v="9"/>
    <x v="3"/>
    <x v="12"/>
    <n v="535458"/>
  </r>
  <r>
    <x v="33"/>
    <x v="9"/>
    <x v="3"/>
    <x v="4"/>
    <n v="0"/>
  </r>
  <r>
    <x v="33"/>
    <x v="9"/>
    <x v="3"/>
    <x v="13"/>
    <n v="6742"/>
  </r>
  <r>
    <x v="33"/>
    <x v="9"/>
    <x v="3"/>
    <x v="8"/>
    <n v="450160"/>
  </r>
  <r>
    <x v="33"/>
    <x v="9"/>
    <x v="5"/>
    <x v="0"/>
    <n v="2023840"/>
  </r>
  <r>
    <x v="33"/>
    <x v="9"/>
    <x v="5"/>
    <x v="3"/>
    <n v="1980401"/>
  </r>
  <r>
    <x v="33"/>
    <x v="9"/>
    <x v="5"/>
    <x v="4"/>
    <n v="0"/>
  </r>
  <r>
    <x v="33"/>
    <x v="9"/>
    <x v="5"/>
    <x v="8"/>
    <n v="43438"/>
  </r>
  <r>
    <x v="33"/>
    <x v="9"/>
    <x v="5"/>
    <x v="6"/>
    <n v="0"/>
  </r>
  <r>
    <x v="33"/>
    <x v="9"/>
    <x v="4"/>
    <x v="0"/>
    <n v="9612310"/>
  </r>
  <r>
    <x v="33"/>
    <x v="9"/>
    <x v="4"/>
    <x v="3"/>
    <n v="6728661"/>
  </r>
  <r>
    <x v="33"/>
    <x v="9"/>
    <x v="4"/>
    <x v="12"/>
    <n v="923352"/>
  </r>
  <r>
    <x v="33"/>
    <x v="9"/>
    <x v="4"/>
    <x v="4"/>
    <n v="9839"/>
  </r>
  <r>
    <x v="33"/>
    <x v="9"/>
    <x v="4"/>
    <x v="13"/>
    <n v="937566"/>
  </r>
  <r>
    <x v="33"/>
    <x v="9"/>
    <x v="4"/>
    <x v="8"/>
    <n v="1012891"/>
  </r>
  <r>
    <x v="33"/>
    <x v="9"/>
    <x v="1"/>
    <x v="0"/>
    <n v="243421282"/>
  </r>
  <r>
    <x v="33"/>
    <x v="9"/>
    <x v="1"/>
    <x v="1"/>
    <n v="11664867"/>
  </r>
  <r>
    <x v="33"/>
    <x v="9"/>
    <x v="1"/>
    <x v="2"/>
    <n v="224192"/>
  </r>
  <r>
    <x v="33"/>
    <x v="9"/>
    <x v="1"/>
    <x v="3"/>
    <n v="186965848"/>
  </r>
  <r>
    <x v="33"/>
    <x v="9"/>
    <x v="1"/>
    <x v="7"/>
    <n v="29940194"/>
  </r>
  <r>
    <x v="33"/>
    <x v="9"/>
    <x v="1"/>
    <x v="12"/>
    <n v="-38197"/>
  </r>
  <r>
    <x v="33"/>
    <x v="9"/>
    <x v="1"/>
    <x v="4"/>
    <n v="1186143"/>
  </r>
  <r>
    <x v="33"/>
    <x v="9"/>
    <x v="1"/>
    <x v="13"/>
    <n v="13112154"/>
  </r>
  <r>
    <x v="33"/>
    <x v="9"/>
    <x v="1"/>
    <x v="8"/>
    <n v="33644"/>
  </r>
  <r>
    <x v="33"/>
    <x v="9"/>
    <x v="1"/>
    <x v="6"/>
    <n v="332436"/>
  </r>
  <r>
    <x v="33"/>
    <x v="10"/>
    <x v="0"/>
    <x v="0"/>
    <n v="129221513"/>
  </r>
  <r>
    <x v="33"/>
    <x v="10"/>
    <x v="0"/>
    <x v="1"/>
    <n v="16769057"/>
  </r>
  <r>
    <x v="33"/>
    <x v="10"/>
    <x v="0"/>
    <x v="10"/>
    <n v="-663733"/>
  </r>
  <r>
    <x v="33"/>
    <x v="10"/>
    <x v="0"/>
    <x v="2"/>
    <n v="2871919"/>
  </r>
  <r>
    <x v="33"/>
    <x v="10"/>
    <x v="0"/>
    <x v="3"/>
    <n v="60043962"/>
  </r>
  <r>
    <x v="33"/>
    <x v="10"/>
    <x v="0"/>
    <x v="7"/>
    <n v="37376836"/>
  </r>
  <r>
    <x v="33"/>
    <x v="10"/>
    <x v="0"/>
    <x v="12"/>
    <n v="86444"/>
  </r>
  <r>
    <x v="33"/>
    <x v="10"/>
    <x v="0"/>
    <x v="4"/>
    <n v="235837"/>
  </r>
  <r>
    <x v="33"/>
    <x v="10"/>
    <x v="0"/>
    <x v="13"/>
    <n v="7549786"/>
  </r>
  <r>
    <x v="33"/>
    <x v="10"/>
    <x v="0"/>
    <x v="8"/>
    <n v="312657"/>
  </r>
  <r>
    <x v="33"/>
    <x v="10"/>
    <x v="0"/>
    <x v="6"/>
    <n v="4638749"/>
  </r>
  <r>
    <x v="33"/>
    <x v="10"/>
    <x v="2"/>
    <x v="0"/>
    <n v="4326930"/>
  </r>
  <r>
    <x v="33"/>
    <x v="10"/>
    <x v="2"/>
    <x v="1"/>
    <n v="104745"/>
  </r>
  <r>
    <x v="33"/>
    <x v="10"/>
    <x v="2"/>
    <x v="2"/>
    <n v="8957"/>
  </r>
  <r>
    <x v="33"/>
    <x v="10"/>
    <x v="2"/>
    <x v="3"/>
    <n v="767821"/>
  </r>
  <r>
    <x v="33"/>
    <x v="10"/>
    <x v="2"/>
    <x v="12"/>
    <n v="91061"/>
  </r>
  <r>
    <x v="33"/>
    <x v="10"/>
    <x v="2"/>
    <x v="4"/>
    <n v="201396"/>
  </r>
  <r>
    <x v="33"/>
    <x v="10"/>
    <x v="2"/>
    <x v="8"/>
    <n v="24746"/>
  </r>
  <r>
    <x v="33"/>
    <x v="10"/>
    <x v="2"/>
    <x v="6"/>
    <n v="3128203"/>
  </r>
  <r>
    <x v="33"/>
    <x v="10"/>
    <x v="3"/>
    <x v="0"/>
    <n v="2416"/>
  </r>
  <r>
    <x v="33"/>
    <x v="10"/>
    <x v="3"/>
    <x v="3"/>
    <n v="0"/>
  </r>
  <r>
    <x v="33"/>
    <x v="10"/>
    <x v="3"/>
    <x v="4"/>
    <n v="624"/>
  </r>
  <r>
    <x v="33"/>
    <x v="10"/>
    <x v="3"/>
    <x v="13"/>
    <n v="1792"/>
  </r>
  <r>
    <x v="33"/>
    <x v="10"/>
    <x v="5"/>
    <x v="0"/>
    <n v="421802"/>
  </r>
  <r>
    <x v="33"/>
    <x v="10"/>
    <x v="5"/>
    <x v="3"/>
    <n v="146982"/>
  </r>
  <r>
    <x v="33"/>
    <x v="10"/>
    <x v="5"/>
    <x v="4"/>
    <n v="220"/>
  </r>
  <r>
    <x v="33"/>
    <x v="10"/>
    <x v="5"/>
    <x v="8"/>
    <n v="21084"/>
  </r>
  <r>
    <x v="33"/>
    <x v="10"/>
    <x v="5"/>
    <x v="6"/>
    <n v="253516"/>
  </r>
  <r>
    <x v="33"/>
    <x v="10"/>
    <x v="4"/>
    <x v="0"/>
    <n v="18688223"/>
  </r>
  <r>
    <x v="33"/>
    <x v="10"/>
    <x v="4"/>
    <x v="2"/>
    <n v="6408"/>
  </r>
  <r>
    <x v="33"/>
    <x v="10"/>
    <x v="4"/>
    <x v="3"/>
    <n v="10249623"/>
  </r>
  <r>
    <x v="33"/>
    <x v="10"/>
    <x v="4"/>
    <x v="12"/>
    <n v="-4616"/>
  </r>
  <r>
    <x v="33"/>
    <x v="10"/>
    <x v="4"/>
    <x v="4"/>
    <n v="4884"/>
  </r>
  <r>
    <x v="33"/>
    <x v="10"/>
    <x v="4"/>
    <x v="13"/>
    <n v="6908068"/>
  </r>
  <r>
    <x v="33"/>
    <x v="10"/>
    <x v="4"/>
    <x v="8"/>
    <n v="266827"/>
  </r>
  <r>
    <x v="33"/>
    <x v="10"/>
    <x v="4"/>
    <x v="6"/>
    <n v="1257029"/>
  </r>
  <r>
    <x v="33"/>
    <x v="10"/>
    <x v="1"/>
    <x v="0"/>
    <n v="105782142"/>
  </r>
  <r>
    <x v="33"/>
    <x v="10"/>
    <x v="1"/>
    <x v="1"/>
    <n v="16664312"/>
  </r>
  <r>
    <x v="33"/>
    <x v="10"/>
    <x v="1"/>
    <x v="10"/>
    <n v="-663733"/>
  </r>
  <r>
    <x v="33"/>
    <x v="10"/>
    <x v="1"/>
    <x v="2"/>
    <n v="2856554"/>
  </r>
  <r>
    <x v="33"/>
    <x v="10"/>
    <x v="1"/>
    <x v="3"/>
    <n v="48879536"/>
  </r>
  <r>
    <x v="33"/>
    <x v="10"/>
    <x v="1"/>
    <x v="7"/>
    <n v="37376836"/>
  </r>
  <r>
    <x v="33"/>
    <x v="10"/>
    <x v="1"/>
    <x v="12"/>
    <n v="-1"/>
  </r>
  <r>
    <x v="33"/>
    <x v="10"/>
    <x v="1"/>
    <x v="4"/>
    <n v="28712"/>
  </r>
  <r>
    <x v="33"/>
    <x v="10"/>
    <x v="1"/>
    <x v="13"/>
    <n v="639926"/>
  </r>
  <r>
    <x v="33"/>
    <x v="11"/>
    <x v="0"/>
    <x v="0"/>
    <n v="9194164"/>
  </r>
  <r>
    <x v="33"/>
    <x v="11"/>
    <x v="0"/>
    <x v="11"/>
    <n v="192588"/>
  </r>
  <r>
    <x v="33"/>
    <x v="11"/>
    <x v="0"/>
    <x v="2"/>
    <n v="93299"/>
  </r>
  <r>
    <x v="33"/>
    <x v="11"/>
    <x v="0"/>
    <x v="9"/>
    <n v="0"/>
  </r>
  <r>
    <x v="33"/>
    <x v="11"/>
    <x v="0"/>
    <x v="12"/>
    <n v="174037"/>
  </r>
  <r>
    <x v="33"/>
    <x v="11"/>
    <x v="0"/>
    <x v="4"/>
    <n v="7159456"/>
  </r>
  <r>
    <x v="33"/>
    <x v="11"/>
    <x v="0"/>
    <x v="13"/>
    <n v="652840"/>
  </r>
  <r>
    <x v="33"/>
    <x v="11"/>
    <x v="0"/>
    <x v="8"/>
    <n v="287607"/>
  </r>
  <r>
    <x v="33"/>
    <x v="11"/>
    <x v="0"/>
    <x v="5"/>
    <n v="634222"/>
  </r>
  <r>
    <x v="33"/>
    <x v="11"/>
    <x v="0"/>
    <x v="6"/>
    <n v="115"/>
  </r>
  <r>
    <x v="33"/>
    <x v="11"/>
    <x v="2"/>
    <x v="0"/>
    <n v="228348"/>
  </r>
  <r>
    <x v="33"/>
    <x v="11"/>
    <x v="2"/>
    <x v="2"/>
    <n v="67468"/>
  </r>
  <r>
    <x v="33"/>
    <x v="11"/>
    <x v="2"/>
    <x v="9"/>
    <n v="0"/>
  </r>
  <r>
    <x v="33"/>
    <x v="11"/>
    <x v="2"/>
    <x v="4"/>
    <n v="160880"/>
  </r>
  <r>
    <x v="33"/>
    <x v="11"/>
    <x v="3"/>
    <x v="0"/>
    <n v="333574"/>
  </r>
  <r>
    <x v="33"/>
    <x v="11"/>
    <x v="3"/>
    <x v="12"/>
    <n v="177775"/>
  </r>
  <r>
    <x v="33"/>
    <x v="11"/>
    <x v="3"/>
    <x v="4"/>
    <n v="4622"/>
  </r>
  <r>
    <x v="33"/>
    <x v="11"/>
    <x v="3"/>
    <x v="13"/>
    <n v="5724"/>
  </r>
  <r>
    <x v="33"/>
    <x v="11"/>
    <x v="3"/>
    <x v="8"/>
    <n v="145453"/>
  </r>
  <r>
    <x v="33"/>
    <x v="11"/>
    <x v="5"/>
    <x v="0"/>
    <n v="1305228"/>
  </r>
  <r>
    <x v="33"/>
    <x v="11"/>
    <x v="5"/>
    <x v="4"/>
    <n v="1305228"/>
  </r>
  <r>
    <x v="33"/>
    <x v="11"/>
    <x v="4"/>
    <x v="0"/>
    <n v="1721317"/>
  </r>
  <r>
    <x v="33"/>
    <x v="11"/>
    <x v="4"/>
    <x v="11"/>
    <n v="192588"/>
  </r>
  <r>
    <x v="33"/>
    <x v="11"/>
    <x v="4"/>
    <x v="2"/>
    <n v="20333"/>
  </r>
  <r>
    <x v="33"/>
    <x v="11"/>
    <x v="4"/>
    <x v="12"/>
    <n v="-3738"/>
  </r>
  <r>
    <x v="33"/>
    <x v="11"/>
    <x v="4"/>
    <x v="4"/>
    <n v="185874"/>
  </r>
  <r>
    <x v="33"/>
    <x v="11"/>
    <x v="4"/>
    <x v="13"/>
    <n v="568321"/>
  </r>
  <r>
    <x v="33"/>
    <x v="11"/>
    <x v="4"/>
    <x v="8"/>
    <n v="123602"/>
  </r>
  <r>
    <x v="33"/>
    <x v="11"/>
    <x v="4"/>
    <x v="5"/>
    <n v="634222"/>
  </r>
  <r>
    <x v="33"/>
    <x v="11"/>
    <x v="4"/>
    <x v="6"/>
    <n v="115"/>
  </r>
  <r>
    <x v="33"/>
    <x v="11"/>
    <x v="1"/>
    <x v="0"/>
    <n v="5605698"/>
  </r>
  <r>
    <x v="33"/>
    <x v="11"/>
    <x v="1"/>
    <x v="2"/>
    <n v="5498"/>
  </r>
  <r>
    <x v="33"/>
    <x v="11"/>
    <x v="1"/>
    <x v="12"/>
    <n v="0"/>
  </r>
  <r>
    <x v="33"/>
    <x v="11"/>
    <x v="1"/>
    <x v="4"/>
    <n v="5502853"/>
  </r>
  <r>
    <x v="33"/>
    <x v="11"/>
    <x v="1"/>
    <x v="13"/>
    <n v="78795"/>
  </r>
  <r>
    <x v="33"/>
    <x v="11"/>
    <x v="1"/>
    <x v="8"/>
    <n v="18552"/>
  </r>
  <r>
    <x v="33"/>
    <x v="12"/>
    <x v="0"/>
    <x v="0"/>
    <n v="69836973"/>
  </r>
  <r>
    <x v="33"/>
    <x v="12"/>
    <x v="0"/>
    <x v="1"/>
    <n v="16413709"/>
  </r>
  <r>
    <x v="33"/>
    <x v="12"/>
    <x v="0"/>
    <x v="2"/>
    <n v="948077"/>
  </r>
  <r>
    <x v="33"/>
    <x v="12"/>
    <x v="0"/>
    <x v="3"/>
    <n v="10241479"/>
  </r>
  <r>
    <x v="33"/>
    <x v="12"/>
    <x v="0"/>
    <x v="12"/>
    <n v="-48"/>
  </r>
  <r>
    <x v="33"/>
    <x v="12"/>
    <x v="0"/>
    <x v="4"/>
    <n v="63564"/>
  </r>
  <r>
    <x v="33"/>
    <x v="12"/>
    <x v="0"/>
    <x v="13"/>
    <n v="521369"/>
  </r>
  <r>
    <x v="33"/>
    <x v="12"/>
    <x v="0"/>
    <x v="8"/>
    <n v="208493"/>
  </r>
  <r>
    <x v="33"/>
    <x v="12"/>
    <x v="0"/>
    <x v="5"/>
    <n v="41439495"/>
  </r>
  <r>
    <x v="33"/>
    <x v="12"/>
    <x v="0"/>
    <x v="6"/>
    <n v="836"/>
  </r>
  <r>
    <x v="33"/>
    <x v="12"/>
    <x v="2"/>
    <x v="0"/>
    <n v="1994295"/>
  </r>
  <r>
    <x v="33"/>
    <x v="12"/>
    <x v="2"/>
    <x v="1"/>
    <n v="1285665"/>
  </r>
  <r>
    <x v="33"/>
    <x v="12"/>
    <x v="2"/>
    <x v="3"/>
    <n v="637177"/>
  </r>
  <r>
    <x v="33"/>
    <x v="12"/>
    <x v="2"/>
    <x v="12"/>
    <n v="0"/>
  </r>
  <r>
    <x v="33"/>
    <x v="12"/>
    <x v="2"/>
    <x v="4"/>
    <n v="154"/>
  </r>
  <r>
    <x v="33"/>
    <x v="12"/>
    <x v="2"/>
    <x v="8"/>
    <n v="71298"/>
  </r>
  <r>
    <x v="33"/>
    <x v="12"/>
    <x v="2"/>
    <x v="6"/>
    <n v="0"/>
  </r>
  <r>
    <x v="33"/>
    <x v="12"/>
    <x v="3"/>
    <x v="0"/>
    <n v="128269"/>
  </r>
  <r>
    <x v="33"/>
    <x v="12"/>
    <x v="3"/>
    <x v="1"/>
    <n v="7064"/>
  </r>
  <r>
    <x v="33"/>
    <x v="12"/>
    <x v="3"/>
    <x v="3"/>
    <n v="110718"/>
  </r>
  <r>
    <x v="33"/>
    <x v="12"/>
    <x v="3"/>
    <x v="4"/>
    <n v="2122"/>
  </r>
  <r>
    <x v="33"/>
    <x v="12"/>
    <x v="3"/>
    <x v="8"/>
    <n v="5260"/>
  </r>
  <r>
    <x v="33"/>
    <x v="12"/>
    <x v="3"/>
    <x v="5"/>
    <n v="2270"/>
  </r>
  <r>
    <x v="33"/>
    <x v="12"/>
    <x v="3"/>
    <x v="6"/>
    <n v="836"/>
  </r>
  <r>
    <x v="33"/>
    <x v="12"/>
    <x v="5"/>
    <x v="0"/>
    <n v="0"/>
  </r>
  <r>
    <x v="33"/>
    <x v="12"/>
    <x v="5"/>
    <x v="8"/>
    <n v="0"/>
  </r>
  <r>
    <x v="33"/>
    <x v="12"/>
    <x v="4"/>
    <x v="0"/>
    <n v="11744322"/>
  </r>
  <r>
    <x v="33"/>
    <x v="12"/>
    <x v="4"/>
    <x v="2"/>
    <n v="4306"/>
  </r>
  <r>
    <x v="33"/>
    <x v="12"/>
    <x v="4"/>
    <x v="3"/>
    <n v="67"/>
  </r>
  <r>
    <x v="33"/>
    <x v="12"/>
    <x v="4"/>
    <x v="4"/>
    <n v="1561"/>
  </r>
  <r>
    <x v="33"/>
    <x v="12"/>
    <x v="4"/>
    <x v="13"/>
    <n v="230302"/>
  </r>
  <r>
    <x v="33"/>
    <x v="12"/>
    <x v="4"/>
    <x v="8"/>
    <n v="100679"/>
  </r>
  <r>
    <x v="33"/>
    <x v="12"/>
    <x v="4"/>
    <x v="5"/>
    <n v="11407407"/>
  </r>
  <r>
    <x v="33"/>
    <x v="12"/>
    <x v="1"/>
    <x v="0"/>
    <n v="55970087"/>
  </r>
  <r>
    <x v="33"/>
    <x v="12"/>
    <x v="1"/>
    <x v="1"/>
    <n v="15120979"/>
  </r>
  <r>
    <x v="33"/>
    <x v="12"/>
    <x v="1"/>
    <x v="2"/>
    <n v="943771"/>
  </r>
  <r>
    <x v="33"/>
    <x v="12"/>
    <x v="1"/>
    <x v="3"/>
    <n v="9493517"/>
  </r>
  <r>
    <x v="33"/>
    <x v="12"/>
    <x v="1"/>
    <x v="12"/>
    <n v="-48"/>
  </r>
  <r>
    <x v="33"/>
    <x v="12"/>
    <x v="1"/>
    <x v="4"/>
    <n v="59727"/>
  </r>
  <r>
    <x v="33"/>
    <x v="12"/>
    <x v="1"/>
    <x v="13"/>
    <n v="291067"/>
  </r>
  <r>
    <x v="33"/>
    <x v="12"/>
    <x v="1"/>
    <x v="8"/>
    <n v="31256"/>
  </r>
  <r>
    <x v="33"/>
    <x v="12"/>
    <x v="1"/>
    <x v="5"/>
    <n v="30029818"/>
  </r>
  <r>
    <x v="33"/>
    <x v="12"/>
    <x v="1"/>
    <x v="6"/>
    <n v="0"/>
  </r>
  <r>
    <x v="33"/>
    <x v="13"/>
    <x v="0"/>
    <x v="0"/>
    <n v="17842446"/>
  </r>
  <r>
    <x v="33"/>
    <x v="13"/>
    <x v="0"/>
    <x v="1"/>
    <n v="0"/>
  </r>
  <r>
    <x v="33"/>
    <x v="13"/>
    <x v="0"/>
    <x v="11"/>
    <n v="88590"/>
  </r>
  <r>
    <x v="33"/>
    <x v="13"/>
    <x v="0"/>
    <x v="2"/>
    <n v="8377742"/>
  </r>
  <r>
    <x v="33"/>
    <x v="13"/>
    <x v="0"/>
    <x v="3"/>
    <n v="5686224"/>
  </r>
  <r>
    <x v="33"/>
    <x v="13"/>
    <x v="0"/>
    <x v="12"/>
    <n v="72415"/>
  </r>
  <r>
    <x v="33"/>
    <x v="13"/>
    <x v="0"/>
    <x v="4"/>
    <n v="123"/>
  </r>
  <r>
    <x v="33"/>
    <x v="13"/>
    <x v="0"/>
    <x v="13"/>
    <n v="853929"/>
  </r>
  <r>
    <x v="33"/>
    <x v="13"/>
    <x v="0"/>
    <x v="8"/>
    <n v="89982"/>
  </r>
  <r>
    <x v="33"/>
    <x v="13"/>
    <x v="0"/>
    <x v="5"/>
    <n v="2319741"/>
  </r>
  <r>
    <x v="33"/>
    <x v="13"/>
    <x v="0"/>
    <x v="6"/>
    <n v="353699"/>
  </r>
  <r>
    <x v="33"/>
    <x v="13"/>
    <x v="2"/>
    <x v="0"/>
    <n v="544131"/>
  </r>
  <r>
    <x v="33"/>
    <x v="13"/>
    <x v="2"/>
    <x v="1"/>
    <n v="0"/>
  </r>
  <r>
    <x v="33"/>
    <x v="13"/>
    <x v="2"/>
    <x v="3"/>
    <n v="137053"/>
  </r>
  <r>
    <x v="33"/>
    <x v="13"/>
    <x v="2"/>
    <x v="12"/>
    <n v="72415"/>
  </r>
  <r>
    <x v="33"/>
    <x v="13"/>
    <x v="2"/>
    <x v="4"/>
    <n v="0"/>
  </r>
  <r>
    <x v="33"/>
    <x v="13"/>
    <x v="2"/>
    <x v="13"/>
    <n v="2800"/>
  </r>
  <r>
    <x v="33"/>
    <x v="13"/>
    <x v="2"/>
    <x v="6"/>
    <n v="331863"/>
  </r>
  <r>
    <x v="33"/>
    <x v="13"/>
    <x v="3"/>
    <x v="0"/>
    <n v="70452"/>
  </r>
  <r>
    <x v="33"/>
    <x v="13"/>
    <x v="3"/>
    <x v="3"/>
    <n v="39473"/>
  </r>
  <r>
    <x v="33"/>
    <x v="13"/>
    <x v="3"/>
    <x v="4"/>
    <n v="74"/>
  </r>
  <r>
    <x v="33"/>
    <x v="13"/>
    <x v="3"/>
    <x v="8"/>
    <n v="30905"/>
  </r>
  <r>
    <x v="33"/>
    <x v="13"/>
    <x v="5"/>
    <x v="0"/>
    <n v="30583"/>
  </r>
  <r>
    <x v="33"/>
    <x v="13"/>
    <x v="5"/>
    <x v="8"/>
    <n v="8747"/>
  </r>
  <r>
    <x v="33"/>
    <x v="13"/>
    <x v="5"/>
    <x v="6"/>
    <n v="21836"/>
  </r>
  <r>
    <x v="33"/>
    <x v="13"/>
    <x v="4"/>
    <x v="0"/>
    <n v="5496453"/>
  </r>
  <r>
    <x v="33"/>
    <x v="13"/>
    <x v="4"/>
    <x v="11"/>
    <n v="88590"/>
  </r>
  <r>
    <x v="33"/>
    <x v="13"/>
    <x v="4"/>
    <x v="2"/>
    <n v="811884"/>
  </r>
  <r>
    <x v="33"/>
    <x v="13"/>
    <x v="4"/>
    <x v="3"/>
    <n v="1809544"/>
  </r>
  <r>
    <x v="33"/>
    <x v="13"/>
    <x v="4"/>
    <x v="13"/>
    <n v="582745"/>
  </r>
  <r>
    <x v="33"/>
    <x v="13"/>
    <x v="4"/>
    <x v="8"/>
    <n v="33317"/>
  </r>
  <r>
    <x v="33"/>
    <x v="13"/>
    <x v="4"/>
    <x v="5"/>
    <n v="2170373"/>
  </r>
  <r>
    <x v="33"/>
    <x v="13"/>
    <x v="1"/>
    <x v="0"/>
    <n v="11700827"/>
  </r>
  <r>
    <x v="33"/>
    <x v="13"/>
    <x v="1"/>
    <x v="2"/>
    <n v="7565858"/>
  </r>
  <r>
    <x v="33"/>
    <x v="13"/>
    <x v="1"/>
    <x v="3"/>
    <n v="3700155"/>
  </r>
  <r>
    <x v="33"/>
    <x v="13"/>
    <x v="1"/>
    <x v="4"/>
    <n v="49"/>
  </r>
  <r>
    <x v="33"/>
    <x v="13"/>
    <x v="1"/>
    <x v="13"/>
    <n v="268384"/>
  </r>
  <r>
    <x v="33"/>
    <x v="13"/>
    <x v="1"/>
    <x v="8"/>
    <n v="17013"/>
  </r>
  <r>
    <x v="33"/>
    <x v="13"/>
    <x v="1"/>
    <x v="5"/>
    <n v="149368"/>
  </r>
  <r>
    <x v="33"/>
    <x v="14"/>
    <x v="0"/>
    <x v="0"/>
    <n v="177737641"/>
  </r>
  <r>
    <x v="33"/>
    <x v="14"/>
    <x v="0"/>
    <x v="1"/>
    <n v="27149579"/>
  </r>
  <r>
    <x v="33"/>
    <x v="14"/>
    <x v="0"/>
    <x v="2"/>
    <n v="92063"/>
  </r>
  <r>
    <x v="33"/>
    <x v="14"/>
    <x v="0"/>
    <x v="3"/>
    <n v="28444744"/>
  </r>
  <r>
    <x v="33"/>
    <x v="14"/>
    <x v="0"/>
    <x v="7"/>
    <n v="97559460"/>
  </r>
  <r>
    <x v="33"/>
    <x v="14"/>
    <x v="0"/>
    <x v="9"/>
    <n v="248088"/>
  </r>
  <r>
    <x v="33"/>
    <x v="14"/>
    <x v="0"/>
    <x v="12"/>
    <n v="256114"/>
  </r>
  <r>
    <x v="33"/>
    <x v="14"/>
    <x v="0"/>
    <x v="4"/>
    <n v="26288"/>
  </r>
  <r>
    <x v="33"/>
    <x v="14"/>
    <x v="0"/>
    <x v="13"/>
    <n v="1911088"/>
  </r>
  <r>
    <x v="33"/>
    <x v="14"/>
    <x v="0"/>
    <x v="8"/>
    <n v="242251"/>
  </r>
  <r>
    <x v="33"/>
    <x v="14"/>
    <x v="0"/>
    <x v="5"/>
    <n v="21807967"/>
  </r>
  <r>
    <x v="33"/>
    <x v="14"/>
    <x v="0"/>
    <x v="6"/>
    <n v="0"/>
  </r>
  <r>
    <x v="33"/>
    <x v="14"/>
    <x v="2"/>
    <x v="0"/>
    <n v="2244003"/>
  </r>
  <r>
    <x v="33"/>
    <x v="14"/>
    <x v="2"/>
    <x v="1"/>
    <n v="883997"/>
  </r>
  <r>
    <x v="33"/>
    <x v="14"/>
    <x v="2"/>
    <x v="3"/>
    <n v="846349"/>
  </r>
  <r>
    <x v="33"/>
    <x v="14"/>
    <x v="2"/>
    <x v="9"/>
    <n v="248088"/>
  </r>
  <r>
    <x v="33"/>
    <x v="14"/>
    <x v="2"/>
    <x v="12"/>
    <n v="265245"/>
  </r>
  <r>
    <x v="33"/>
    <x v="14"/>
    <x v="2"/>
    <x v="4"/>
    <n v="0"/>
  </r>
  <r>
    <x v="33"/>
    <x v="14"/>
    <x v="2"/>
    <x v="13"/>
    <n v="325"/>
  </r>
  <r>
    <x v="33"/>
    <x v="14"/>
    <x v="2"/>
    <x v="6"/>
    <n v="0"/>
  </r>
  <r>
    <x v="33"/>
    <x v="14"/>
    <x v="3"/>
    <x v="0"/>
    <n v="435098"/>
  </r>
  <r>
    <x v="33"/>
    <x v="14"/>
    <x v="3"/>
    <x v="1"/>
    <n v="15637"/>
  </r>
  <r>
    <x v="33"/>
    <x v="14"/>
    <x v="3"/>
    <x v="2"/>
    <n v="0"/>
  </r>
  <r>
    <x v="33"/>
    <x v="14"/>
    <x v="3"/>
    <x v="3"/>
    <n v="416810"/>
  </r>
  <r>
    <x v="33"/>
    <x v="14"/>
    <x v="3"/>
    <x v="4"/>
    <n v="97"/>
  </r>
  <r>
    <x v="33"/>
    <x v="14"/>
    <x v="3"/>
    <x v="13"/>
    <n v="1611"/>
  </r>
  <r>
    <x v="33"/>
    <x v="14"/>
    <x v="3"/>
    <x v="5"/>
    <n v="943"/>
  </r>
  <r>
    <x v="33"/>
    <x v="14"/>
    <x v="5"/>
    <x v="0"/>
    <n v="609707"/>
  </r>
  <r>
    <x v="33"/>
    <x v="14"/>
    <x v="5"/>
    <x v="3"/>
    <n v="601990"/>
  </r>
  <r>
    <x v="33"/>
    <x v="14"/>
    <x v="5"/>
    <x v="9"/>
    <n v="0"/>
  </r>
  <r>
    <x v="33"/>
    <x v="14"/>
    <x v="5"/>
    <x v="8"/>
    <n v="7717"/>
  </r>
  <r>
    <x v="33"/>
    <x v="14"/>
    <x v="4"/>
    <x v="0"/>
    <n v="170344626"/>
  </r>
  <r>
    <x v="33"/>
    <x v="14"/>
    <x v="4"/>
    <x v="1"/>
    <n v="24977003"/>
  </r>
  <r>
    <x v="33"/>
    <x v="14"/>
    <x v="4"/>
    <x v="2"/>
    <n v="28555"/>
  </r>
  <r>
    <x v="33"/>
    <x v="14"/>
    <x v="4"/>
    <x v="3"/>
    <n v="23912614"/>
  </r>
  <r>
    <x v="33"/>
    <x v="14"/>
    <x v="4"/>
    <x v="7"/>
    <n v="97559460"/>
  </r>
  <r>
    <x v="33"/>
    <x v="14"/>
    <x v="4"/>
    <x v="12"/>
    <n v="-9078"/>
  </r>
  <r>
    <x v="33"/>
    <x v="14"/>
    <x v="4"/>
    <x v="4"/>
    <n v="20382"/>
  </r>
  <r>
    <x v="33"/>
    <x v="14"/>
    <x v="4"/>
    <x v="13"/>
    <n v="1907063"/>
  </r>
  <r>
    <x v="33"/>
    <x v="14"/>
    <x v="4"/>
    <x v="8"/>
    <n v="151359"/>
  </r>
  <r>
    <x v="33"/>
    <x v="14"/>
    <x v="4"/>
    <x v="5"/>
    <n v="21797268"/>
  </r>
  <r>
    <x v="33"/>
    <x v="14"/>
    <x v="1"/>
    <x v="0"/>
    <n v="4104206"/>
  </r>
  <r>
    <x v="33"/>
    <x v="14"/>
    <x v="1"/>
    <x v="1"/>
    <n v="1272941"/>
  </r>
  <r>
    <x v="33"/>
    <x v="14"/>
    <x v="1"/>
    <x v="2"/>
    <n v="63508"/>
  </r>
  <r>
    <x v="33"/>
    <x v="14"/>
    <x v="1"/>
    <x v="3"/>
    <n v="2666981"/>
  </r>
  <r>
    <x v="33"/>
    <x v="14"/>
    <x v="1"/>
    <x v="12"/>
    <n v="-53"/>
  </r>
  <r>
    <x v="33"/>
    <x v="14"/>
    <x v="1"/>
    <x v="4"/>
    <n v="5809"/>
  </r>
  <r>
    <x v="33"/>
    <x v="14"/>
    <x v="1"/>
    <x v="13"/>
    <n v="2089"/>
  </r>
  <r>
    <x v="33"/>
    <x v="14"/>
    <x v="1"/>
    <x v="8"/>
    <n v="83175"/>
  </r>
  <r>
    <x v="33"/>
    <x v="14"/>
    <x v="1"/>
    <x v="5"/>
    <n v="9756"/>
  </r>
  <r>
    <x v="33"/>
    <x v="15"/>
    <x v="0"/>
    <x v="0"/>
    <n v="90046880"/>
  </r>
  <r>
    <x v="33"/>
    <x v="15"/>
    <x v="0"/>
    <x v="1"/>
    <n v="40931630"/>
  </r>
  <r>
    <x v="33"/>
    <x v="15"/>
    <x v="0"/>
    <x v="2"/>
    <n v="463654"/>
  </r>
  <r>
    <x v="33"/>
    <x v="15"/>
    <x v="0"/>
    <x v="3"/>
    <n v="34849282"/>
  </r>
  <r>
    <x v="33"/>
    <x v="15"/>
    <x v="0"/>
    <x v="9"/>
    <n v="2271502"/>
  </r>
  <r>
    <x v="33"/>
    <x v="15"/>
    <x v="0"/>
    <x v="12"/>
    <n v="481581"/>
  </r>
  <r>
    <x v="33"/>
    <x v="15"/>
    <x v="0"/>
    <x v="4"/>
    <n v="96718"/>
  </r>
  <r>
    <x v="33"/>
    <x v="15"/>
    <x v="0"/>
    <x v="13"/>
    <n v="1854023"/>
  </r>
  <r>
    <x v="33"/>
    <x v="15"/>
    <x v="0"/>
    <x v="8"/>
    <n v="254012"/>
  </r>
  <r>
    <x v="33"/>
    <x v="15"/>
    <x v="0"/>
    <x v="5"/>
    <n v="8844478"/>
  </r>
  <r>
    <x v="33"/>
    <x v="15"/>
    <x v="0"/>
    <x v="6"/>
    <n v="0"/>
  </r>
  <r>
    <x v="33"/>
    <x v="15"/>
    <x v="2"/>
    <x v="0"/>
    <n v="5007080"/>
  </r>
  <r>
    <x v="33"/>
    <x v="15"/>
    <x v="2"/>
    <x v="1"/>
    <n v="0"/>
  </r>
  <r>
    <x v="33"/>
    <x v="15"/>
    <x v="2"/>
    <x v="3"/>
    <n v="2210347"/>
  </r>
  <r>
    <x v="33"/>
    <x v="15"/>
    <x v="2"/>
    <x v="9"/>
    <n v="2271502"/>
  </r>
  <r>
    <x v="33"/>
    <x v="15"/>
    <x v="2"/>
    <x v="12"/>
    <n v="481609"/>
  </r>
  <r>
    <x v="33"/>
    <x v="15"/>
    <x v="2"/>
    <x v="4"/>
    <n v="605"/>
  </r>
  <r>
    <x v="33"/>
    <x v="15"/>
    <x v="2"/>
    <x v="8"/>
    <n v="43016"/>
  </r>
  <r>
    <x v="33"/>
    <x v="15"/>
    <x v="3"/>
    <x v="0"/>
    <n v="238324"/>
  </r>
  <r>
    <x v="33"/>
    <x v="15"/>
    <x v="3"/>
    <x v="1"/>
    <n v="25398"/>
  </r>
  <r>
    <x v="33"/>
    <x v="15"/>
    <x v="3"/>
    <x v="2"/>
    <n v="5507"/>
  </r>
  <r>
    <x v="33"/>
    <x v="15"/>
    <x v="3"/>
    <x v="3"/>
    <n v="205234"/>
  </r>
  <r>
    <x v="33"/>
    <x v="15"/>
    <x v="3"/>
    <x v="12"/>
    <n v="0"/>
  </r>
  <r>
    <x v="33"/>
    <x v="15"/>
    <x v="3"/>
    <x v="4"/>
    <n v="266"/>
  </r>
  <r>
    <x v="33"/>
    <x v="15"/>
    <x v="3"/>
    <x v="13"/>
    <n v="1919"/>
  </r>
  <r>
    <x v="33"/>
    <x v="15"/>
    <x v="3"/>
    <x v="8"/>
    <n v="0"/>
  </r>
  <r>
    <x v="33"/>
    <x v="15"/>
    <x v="5"/>
    <x v="0"/>
    <n v="7207450"/>
  </r>
  <r>
    <x v="33"/>
    <x v="15"/>
    <x v="5"/>
    <x v="1"/>
    <n v="4084635"/>
  </r>
  <r>
    <x v="33"/>
    <x v="15"/>
    <x v="5"/>
    <x v="3"/>
    <n v="3122816"/>
  </r>
  <r>
    <x v="33"/>
    <x v="15"/>
    <x v="5"/>
    <x v="4"/>
    <n v="0"/>
  </r>
  <r>
    <x v="33"/>
    <x v="15"/>
    <x v="4"/>
    <x v="0"/>
    <n v="23497724"/>
  </r>
  <r>
    <x v="33"/>
    <x v="15"/>
    <x v="4"/>
    <x v="1"/>
    <n v="0"/>
  </r>
  <r>
    <x v="33"/>
    <x v="15"/>
    <x v="4"/>
    <x v="3"/>
    <n v="13718319"/>
  </r>
  <r>
    <x v="33"/>
    <x v="15"/>
    <x v="4"/>
    <x v="4"/>
    <n v="5781"/>
  </r>
  <r>
    <x v="33"/>
    <x v="15"/>
    <x v="4"/>
    <x v="13"/>
    <n v="872282"/>
  </r>
  <r>
    <x v="33"/>
    <x v="15"/>
    <x v="4"/>
    <x v="8"/>
    <n v="56864"/>
  </r>
  <r>
    <x v="33"/>
    <x v="15"/>
    <x v="4"/>
    <x v="5"/>
    <n v="8844478"/>
  </r>
  <r>
    <x v="33"/>
    <x v="15"/>
    <x v="4"/>
    <x v="6"/>
    <n v="0"/>
  </r>
  <r>
    <x v="33"/>
    <x v="15"/>
    <x v="1"/>
    <x v="0"/>
    <n v="54096303"/>
  </r>
  <r>
    <x v="33"/>
    <x v="15"/>
    <x v="1"/>
    <x v="1"/>
    <n v="36821597"/>
  </r>
  <r>
    <x v="33"/>
    <x v="15"/>
    <x v="1"/>
    <x v="2"/>
    <n v="458147"/>
  </r>
  <r>
    <x v="33"/>
    <x v="15"/>
    <x v="1"/>
    <x v="3"/>
    <n v="15592566"/>
  </r>
  <r>
    <x v="33"/>
    <x v="15"/>
    <x v="1"/>
    <x v="12"/>
    <n v="-28"/>
  </r>
  <r>
    <x v="33"/>
    <x v="15"/>
    <x v="1"/>
    <x v="4"/>
    <n v="90067"/>
  </r>
  <r>
    <x v="33"/>
    <x v="15"/>
    <x v="1"/>
    <x v="13"/>
    <n v="979822"/>
  </r>
  <r>
    <x v="33"/>
    <x v="15"/>
    <x v="1"/>
    <x v="8"/>
    <n v="154132"/>
  </r>
  <r>
    <x v="33"/>
    <x v="16"/>
    <x v="0"/>
    <x v="0"/>
    <n v="58456598"/>
  </r>
  <r>
    <x v="33"/>
    <x v="16"/>
    <x v="0"/>
    <x v="1"/>
    <n v="16290684"/>
  </r>
  <r>
    <x v="33"/>
    <x v="16"/>
    <x v="0"/>
    <x v="2"/>
    <n v="13441"/>
  </r>
  <r>
    <x v="33"/>
    <x v="16"/>
    <x v="0"/>
    <x v="3"/>
    <n v="4368902"/>
  </r>
  <r>
    <x v="33"/>
    <x v="16"/>
    <x v="0"/>
    <x v="7"/>
    <n v="10301865"/>
  </r>
  <r>
    <x v="33"/>
    <x v="16"/>
    <x v="0"/>
    <x v="12"/>
    <n v="3118"/>
  </r>
  <r>
    <x v="33"/>
    <x v="16"/>
    <x v="0"/>
    <x v="4"/>
    <n v="59081"/>
  </r>
  <r>
    <x v="33"/>
    <x v="16"/>
    <x v="0"/>
    <x v="13"/>
    <n v="81325"/>
  </r>
  <r>
    <x v="33"/>
    <x v="16"/>
    <x v="0"/>
    <x v="8"/>
    <n v="65596"/>
  </r>
  <r>
    <x v="33"/>
    <x v="16"/>
    <x v="0"/>
    <x v="5"/>
    <n v="27272586"/>
  </r>
  <r>
    <x v="33"/>
    <x v="16"/>
    <x v="2"/>
    <x v="0"/>
    <n v="356641"/>
  </r>
  <r>
    <x v="33"/>
    <x v="16"/>
    <x v="2"/>
    <x v="3"/>
    <n v="342250"/>
  </r>
  <r>
    <x v="33"/>
    <x v="16"/>
    <x v="2"/>
    <x v="12"/>
    <n v="3118"/>
  </r>
  <r>
    <x v="33"/>
    <x v="16"/>
    <x v="2"/>
    <x v="5"/>
    <n v="11273"/>
  </r>
  <r>
    <x v="33"/>
    <x v="16"/>
    <x v="3"/>
    <x v="0"/>
    <n v="12589"/>
  </r>
  <r>
    <x v="33"/>
    <x v="16"/>
    <x v="3"/>
    <x v="5"/>
    <n v="12589"/>
  </r>
  <r>
    <x v="33"/>
    <x v="16"/>
    <x v="4"/>
    <x v="0"/>
    <n v="24863085"/>
  </r>
  <r>
    <x v="33"/>
    <x v="16"/>
    <x v="4"/>
    <x v="2"/>
    <n v="13441"/>
  </r>
  <r>
    <x v="33"/>
    <x v="16"/>
    <x v="4"/>
    <x v="13"/>
    <n v="65708"/>
  </r>
  <r>
    <x v="33"/>
    <x v="16"/>
    <x v="4"/>
    <x v="8"/>
    <n v="65596"/>
  </r>
  <r>
    <x v="33"/>
    <x v="16"/>
    <x v="4"/>
    <x v="5"/>
    <n v="24718340"/>
  </r>
  <r>
    <x v="33"/>
    <x v="16"/>
    <x v="1"/>
    <x v="0"/>
    <n v="33224283"/>
  </r>
  <r>
    <x v="33"/>
    <x v="16"/>
    <x v="1"/>
    <x v="1"/>
    <n v="16290684"/>
  </r>
  <r>
    <x v="33"/>
    <x v="16"/>
    <x v="1"/>
    <x v="3"/>
    <n v="4026653"/>
  </r>
  <r>
    <x v="33"/>
    <x v="16"/>
    <x v="1"/>
    <x v="7"/>
    <n v="10301865"/>
  </r>
  <r>
    <x v="33"/>
    <x v="16"/>
    <x v="1"/>
    <x v="4"/>
    <n v="59081"/>
  </r>
  <r>
    <x v="33"/>
    <x v="16"/>
    <x v="1"/>
    <x v="13"/>
    <n v="15617"/>
  </r>
  <r>
    <x v="33"/>
    <x v="16"/>
    <x v="1"/>
    <x v="5"/>
    <n v="2530384"/>
  </r>
  <r>
    <x v="33"/>
    <x v="17"/>
    <x v="0"/>
    <x v="0"/>
    <n v="63217080"/>
  </r>
  <r>
    <x v="33"/>
    <x v="17"/>
    <x v="0"/>
    <x v="1"/>
    <n v="43447449"/>
  </r>
  <r>
    <x v="33"/>
    <x v="17"/>
    <x v="0"/>
    <x v="2"/>
    <n v="3954668"/>
  </r>
  <r>
    <x v="33"/>
    <x v="17"/>
    <x v="0"/>
    <x v="3"/>
    <n v="15089520"/>
  </r>
  <r>
    <x v="33"/>
    <x v="17"/>
    <x v="0"/>
    <x v="12"/>
    <n v="91123"/>
  </r>
  <r>
    <x v="33"/>
    <x v="17"/>
    <x v="0"/>
    <x v="4"/>
    <n v="61135"/>
  </r>
  <r>
    <x v="33"/>
    <x v="17"/>
    <x v="0"/>
    <x v="13"/>
    <n v="155425"/>
  </r>
  <r>
    <x v="33"/>
    <x v="17"/>
    <x v="0"/>
    <x v="8"/>
    <n v="88989"/>
  </r>
  <r>
    <x v="33"/>
    <x v="17"/>
    <x v="0"/>
    <x v="6"/>
    <n v="328770"/>
  </r>
  <r>
    <x v="33"/>
    <x v="17"/>
    <x v="2"/>
    <x v="0"/>
    <n v="534824"/>
  </r>
  <r>
    <x v="33"/>
    <x v="17"/>
    <x v="2"/>
    <x v="3"/>
    <n v="206054"/>
  </r>
  <r>
    <x v="33"/>
    <x v="17"/>
    <x v="2"/>
    <x v="6"/>
    <n v="328770"/>
  </r>
  <r>
    <x v="33"/>
    <x v="17"/>
    <x v="3"/>
    <x v="0"/>
    <n v="1352"/>
  </r>
  <r>
    <x v="33"/>
    <x v="17"/>
    <x v="3"/>
    <x v="13"/>
    <n v="1352"/>
  </r>
  <r>
    <x v="33"/>
    <x v="17"/>
    <x v="4"/>
    <x v="0"/>
    <n v="587236"/>
  </r>
  <r>
    <x v="33"/>
    <x v="17"/>
    <x v="4"/>
    <x v="2"/>
    <n v="11464"/>
  </r>
  <r>
    <x v="33"/>
    <x v="17"/>
    <x v="4"/>
    <x v="3"/>
    <n v="457178"/>
  </r>
  <r>
    <x v="33"/>
    <x v="17"/>
    <x v="4"/>
    <x v="13"/>
    <n v="110737"/>
  </r>
  <r>
    <x v="33"/>
    <x v="17"/>
    <x v="4"/>
    <x v="8"/>
    <n v="7857"/>
  </r>
  <r>
    <x v="33"/>
    <x v="17"/>
    <x v="1"/>
    <x v="0"/>
    <n v="62093667"/>
  </r>
  <r>
    <x v="33"/>
    <x v="17"/>
    <x v="1"/>
    <x v="1"/>
    <n v="43447449"/>
  </r>
  <r>
    <x v="33"/>
    <x v="17"/>
    <x v="1"/>
    <x v="2"/>
    <n v="3943204"/>
  </r>
  <r>
    <x v="33"/>
    <x v="17"/>
    <x v="1"/>
    <x v="3"/>
    <n v="14426288"/>
  </r>
  <r>
    <x v="33"/>
    <x v="17"/>
    <x v="1"/>
    <x v="12"/>
    <n v="91123"/>
  </r>
  <r>
    <x v="33"/>
    <x v="17"/>
    <x v="1"/>
    <x v="4"/>
    <n v="61135"/>
  </r>
  <r>
    <x v="33"/>
    <x v="17"/>
    <x v="1"/>
    <x v="13"/>
    <n v="43336"/>
  </r>
  <r>
    <x v="33"/>
    <x v="17"/>
    <x v="1"/>
    <x v="8"/>
    <n v="81132"/>
  </r>
  <r>
    <x v="33"/>
    <x v="17"/>
    <x v="1"/>
    <x v="6"/>
    <n v="0"/>
  </r>
  <r>
    <x v="33"/>
    <x v="18"/>
    <x v="0"/>
    <x v="0"/>
    <n v="97784565"/>
  </r>
  <r>
    <x v="33"/>
    <x v="18"/>
    <x v="0"/>
    <x v="1"/>
    <n v="4833627"/>
  </r>
  <r>
    <x v="33"/>
    <x v="18"/>
    <x v="0"/>
    <x v="2"/>
    <n v="707533"/>
  </r>
  <r>
    <x v="33"/>
    <x v="18"/>
    <x v="0"/>
    <x v="3"/>
    <n v="74414452"/>
  </r>
  <r>
    <x v="33"/>
    <x v="18"/>
    <x v="0"/>
    <x v="7"/>
    <n v="12211457"/>
  </r>
  <r>
    <x v="33"/>
    <x v="18"/>
    <x v="0"/>
    <x v="9"/>
    <n v="1804182"/>
  </r>
  <r>
    <x v="33"/>
    <x v="18"/>
    <x v="0"/>
    <x v="12"/>
    <n v="501177"/>
  </r>
  <r>
    <x v="33"/>
    <x v="18"/>
    <x v="0"/>
    <x v="4"/>
    <n v="1032443"/>
  </r>
  <r>
    <x v="33"/>
    <x v="18"/>
    <x v="0"/>
    <x v="13"/>
    <n v="291744"/>
  </r>
  <r>
    <x v="33"/>
    <x v="18"/>
    <x v="0"/>
    <x v="8"/>
    <n v="84029"/>
  </r>
  <r>
    <x v="33"/>
    <x v="18"/>
    <x v="0"/>
    <x v="6"/>
    <n v="1903921"/>
  </r>
  <r>
    <x v="33"/>
    <x v="18"/>
    <x v="2"/>
    <x v="0"/>
    <n v="29801562"/>
  </r>
  <r>
    <x v="33"/>
    <x v="18"/>
    <x v="2"/>
    <x v="1"/>
    <n v="0"/>
  </r>
  <r>
    <x v="33"/>
    <x v="18"/>
    <x v="2"/>
    <x v="3"/>
    <n v="25811109"/>
  </r>
  <r>
    <x v="33"/>
    <x v="18"/>
    <x v="2"/>
    <x v="9"/>
    <n v="1804182"/>
  </r>
  <r>
    <x v="33"/>
    <x v="18"/>
    <x v="2"/>
    <x v="12"/>
    <n v="282350"/>
  </r>
  <r>
    <x v="33"/>
    <x v="18"/>
    <x v="2"/>
    <x v="4"/>
    <n v="0"/>
  </r>
  <r>
    <x v="33"/>
    <x v="18"/>
    <x v="2"/>
    <x v="8"/>
    <n v="0"/>
  </r>
  <r>
    <x v="33"/>
    <x v="18"/>
    <x v="2"/>
    <x v="6"/>
    <n v="1903921"/>
  </r>
  <r>
    <x v="33"/>
    <x v="18"/>
    <x v="3"/>
    <x v="0"/>
    <n v="91772"/>
  </r>
  <r>
    <x v="33"/>
    <x v="18"/>
    <x v="3"/>
    <x v="3"/>
    <n v="91772"/>
  </r>
  <r>
    <x v="33"/>
    <x v="18"/>
    <x v="5"/>
    <x v="0"/>
    <n v="3236671"/>
  </r>
  <r>
    <x v="33"/>
    <x v="18"/>
    <x v="5"/>
    <x v="3"/>
    <n v="3236671"/>
  </r>
  <r>
    <x v="33"/>
    <x v="18"/>
    <x v="4"/>
    <x v="0"/>
    <n v="3791131"/>
  </r>
  <r>
    <x v="33"/>
    <x v="18"/>
    <x v="4"/>
    <x v="1"/>
    <n v="1350307"/>
  </r>
  <r>
    <x v="33"/>
    <x v="18"/>
    <x v="4"/>
    <x v="2"/>
    <n v="707533"/>
  </r>
  <r>
    <x v="33"/>
    <x v="18"/>
    <x v="4"/>
    <x v="3"/>
    <n v="1397939"/>
  </r>
  <r>
    <x v="33"/>
    <x v="18"/>
    <x v="4"/>
    <x v="4"/>
    <n v="0"/>
  </r>
  <r>
    <x v="33"/>
    <x v="18"/>
    <x v="4"/>
    <x v="13"/>
    <n v="251322"/>
  </r>
  <r>
    <x v="33"/>
    <x v="18"/>
    <x v="4"/>
    <x v="8"/>
    <n v="84029"/>
  </r>
  <r>
    <x v="33"/>
    <x v="18"/>
    <x v="1"/>
    <x v="0"/>
    <n v="60863429"/>
  </r>
  <r>
    <x v="33"/>
    <x v="18"/>
    <x v="1"/>
    <x v="1"/>
    <n v="3483320"/>
  </r>
  <r>
    <x v="33"/>
    <x v="18"/>
    <x v="1"/>
    <x v="3"/>
    <n v="43876961"/>
  </r>
  <r>
    <x v="33"/>
    <x v="18"/>
    <x v="1"/>
    <x v="7"/>
    <n v="12211457"/>
  </r>
  <r>
    <x v="33"/>
    <x v="18"/>
    <x v="1"/>
    <x v="12"/>
    <n v="218827"/>
  </r>
  <r>
    <x v="33"/>
    <x v="18"/>
    <x v="1"/>
    <x v="4"/>
    <n v="1032443"/>
  </r>
  <r>
    <x v="33"/>
    <x v="18"/>
    <x v="1"/>
    <x v="13"/>
    <n v="40422"/>
  </r>
  <r>
    <x v="33"/>
    <x v="19"/>
    <x v="0"/>
    <x v="0"/>
    <n v="19695884"/>
  </r>
  <r>
    <x v="33"/>
    <x v="19"/>
    <x v="0"/>
    <x v="1"/>
    <n v="0"/>
  </r>
  <r>
    <x v="33"/>
    <x v="19"/>
    <x v="0"/>
    <x v="10"/>
    <n v="-379475"/>
  </r>
  <r>
    <x v="33"/>
    <x v="19"/>
    <x v="0"/>
    <x v="2"/>
    <n v="1165201"/>
  </r>
  <r>
    <x v="33"/>
    <x v="19"/>
    <x v="0"/>
    <x v="3"/>
    <n v="14774025"/>
  </r>
  <r>
    <x v="33"/>
    <x v="19"/>
    <x v="0"/>
    <x v="12"/>
    <n v="928063"/>
  </r>
  <r>
    <x v="33"/>
    <x v="19"/>
    <x v="0"/>
    <x v="4"/>
    <n v="97476"/>
  </r>
  <r>
    <x v="33"/>
    <x v="19"/>
    <x v="0"/>
    <x v="13"/>
    <n v="2014957"/>
  </r>
  <r>
    <x v="33"/>
    <x v="19"/>
    <x v="0"/>
    <x v="8"/>
    <n v="878421"/>
  </r>
  <r>
    <x v="33"/>
    <x v="19"/>
    <x v="0"/>
    <x v="5"/>
    <n v="181698"/>
  </r>
  <r>
    <x v="33"/>
    <x v="19"/>
    <x v="0"/>
    <x v="6"/>
    <n v="35519"/>
  </r>
  <r>
    <x v="33"/>
    <x v="19"/>
    <x v="2"/>
    <x v="0"/>
    <n v="171604"/>
  </r>
  <r>
    <x v="33"/>
    <x v="19"/>
    <x v="2"/>
    <x v="1"/>
    <n v="0"/>
  </r>
  <r>
    <x v="33"/>
    <x v="19"/>
    <x v="2"/>
    <x v="3"/>
    <n v="167017"/>
  </r>
  <r>
    <x v="33"/>
    <x v="19"/>
    <x v="2"/>
    <x v="12"/>
    <n v="-229"/>
  </r>
  <r>
    <x v="33"/>
    <x v="19"/>
    <x v="2"/>
    <x v="4"/>
    <n v="508"/>
  </r>
  <r>
    <x v="33"/>
    <x v="19"/>
    <x v="2"/>
    <x v="13"/>
    <n v="4308"/>
  </r>
  <r>
    <x v="33"/>
    <x v="19"/>
    <x v="2"/>
    <x v="5"/>
    <n v="0"/>
  </r>
  <r>
    <x v="33"/>
    <x v="19"/>
    <x v="3"/>
    <x v="0"/>
    <n v="1672806"/>
  </r>
  <r>
    <x v="33"/>
    <x v="19"/>
    <x v="3"/>
    <x v="2"/>
    <n v="4800"/>
  </r>
  <r>
    <x v="33"/>
    <x v="19"/>
    <x v="3"/>
    <x v="3"/>
    <n v="679777"/>
  </r>
  <r>
    <x v="33"/>
    <x v="19"/>
    <x v="3"/>
    <x v="12"/>
    <n v="509293"/>
  </r>
  <r>
    <x v="33"/>
    <x v="19"/>
    <x v="3"/>
    <x v="4"/>
    <n v="7382"/>
  </r>
  <r>
    <x v="33"/>
    <x v="19"/>
    <x v="3"/>
    <x v="13"/>
    <n v="9118"/>
  </r>
  <r>
    <x v="33"/>
    <x v="19"/>
    <x v="3"/>
    <x v="8"/>
    <n v="443032"/>
  </r>
  <r>
    <x v="33"/>
    <x v="19"/>
    <x v="3"/>
    <x v="5"/>
    <n v="19405"/>
  </r>
  <r>
    <x v="33"/>
    <x v="19"/>
    <x v="5"/>
    <x v="0"/>
    <n v="1543625"/>
  </r>
  <r>
    <x v="33"/>
    <x v="19"/>
    <x v="5"/>
    <x v="3"/>
    <n v="1536268"/>
  </r>
  <r>
    <x v="33"/>
    <x v="19"/>
    <x v="5"/>
    <x v="4"/>
    <n v="7357"/>
  </r>
  <r>
    <x v="33"/>
    <x v="19"/>
    <x v="4"/>
    <x v="0"/>
    <n v="15779242"/>
  </r>
  <r>
    <x v="33"/>
    <x v="19"/>
    <x v="4"/>
    <x v="10"/>
    <n v="-379475"/>
  </r>
  <r>
    <x v="33"/>
    <x v="19"/>
    <x v="4"/>
    <x v="2"/>
    <n v="856612"/>
  </r>
  <r>
    <x v="33"/>
    <x v="19"/>
    <x v="4"/>
    <x v="3"/>
    <n v="12306837"/>
  </r>
  <r>
    <x v="33"/>
    <x v="19"/>
    <x v="4"/>
    <x v="12"/>
    <n v="419827"/>
  </r>
  <r>
    <x v="33"/>
    <x v="19"/>
    <x v="4"/>
    <x v="4"/>
    <n v="55590"/>
  </r>
  <r>
    <x v="33"/>
    <x v="19"/>
    <x v="4"/>
    <x v="13"/>
    <n v="1924133"/>
  </r>
  <r>
    <x v="33"/>
    <x v="19"/>
    <x v="4"/>
    <x v="8"/>
    <n v="435388"/>
  </r>
  <r>
    <x v="33"/>
    <x v="19"/>
    <x v="4"/>
    <x v="5"/>
    <n v="124811"/>
  </r>
  <r>
    <x v="33"/>
    <x v="19"/>
    <x v="4"/>
    <x v="6"/>
    <n v="35519"/>
  </r>
  <r>
    <x v="33"/>
    <x v="19"/>
    <x v="1"/>
    <x v="0"/>
    <n v="528607"/>
  </r>
  <r>
    <x v="33"/>
    <x v="19"/>
    <x v="1"/>
    <x v="2"/>
    <n v="303789"/>
  </r>
  <r>
    <x v="33"/>
    <x v="19"/>
    <x v="1"/>
    <x v="3"/>
    <n v="84126"/>
  </r>
  <r>
    <x v="33"/>
    <x v="19"/>
    <x v="1"/>
    <x v="12"/>
    <n v="-828"/>
  </r>
  <r>
    <x v="33"/>
    <x v="19"/>
    <x v="1"/>
    <x v="4"/>
    <n v="26640"/>
  </r>
  <r>
    <x v="33"/>
    <x v="19"/>
    <x v="1"/>
    <x v="13"/>
    <n v="77398"/>
  </r>
  <r>
    <x v="33"/>
    <x v="19"/>
    <x v="1"/>
    <x v="5"/>
    <n v="37482"/>
  </r>
  <r>
    <x v="33"/>
    <x v="20"/>
    <x v="0"/>
    <x v="0"/>
    <n v="36000650"/>
  </r>
  <r>
    <x v="33"/>
    <x v="20"/>
    <x v="0"/>
    <x v="1"/>
    <n v="1708970"/>
  </r>
  <r>
    <x v="33"/>
    <x v="20"/>
    <x v="0"/>
    <x v="2"/>
    <n v="1849088"/>
  </r>
  <r>
    <x v="33"/>
    <x v="20"/>
    <x v="0"/>
    <x v="3"/>
    <n v="15336206"/>
  </r>
  <r>
    <x v="33"/>
    <x v="20"/>
    <x v="0"/>
    <x v="7"/>
    <n v="14983751"/>
  </r>
  <r>
    <x v="33"/>
    <x v="20"/>
    <x v="0"/>
    <x v="12"/>
    <n v="312311"/>
  </r>
  <r>
    <x v="33"/>
    <x v="20"/>
    <x v="0"/>
    <x v="4"/>
    <n v="64236"/>
  </r>
  <r>
    <x v="33"/>
    <x v="20"/>
    <x v="0"/>
    <x v="13"/>
    <n v="942764"/>
  </r>
  <r>
    <x v="33"/>
    <x v="20"/>
    <x v="0"/>
    <x v="8"/>
    <n v="319124"/>
  </r>
  <r>
    <x v="33"/>
    <x v="20"/>
    <x v="0"/>
    <x v="5"/>
    <n v="481526"/>
  </r>
  <r>
    <x v="33"/>
    <x v="20"/>
    <x v="0"/>
    <x v="6"/>
    <n v="2672"/>
  </r>
  <r>
    <x v="33"/>
    <x v="20"/>
    <x v="2"/>
    <x v="0"/>
    <n v="59036"/>
  </r>
  <r>
    <x v="33"/>
    <x v="20"/>
    <x v="2"/>
    <x v="3"/>
    <n v="58978"/>
  </r>
  <r>
    <x v="33"/>
    <x v="20"/>
    <x v="2"/>
    <x v="4"/>
    <n v="59"/>
  </r>
  <r>
    <x v="33"/>
    <x v="20"/>
    <x v="3"/>
    <x v="0"/>
    <n v="346403"/>
  </r>
  <r>
    <x v="33"/>
    <x v="20"/>
    <x v="3"/>
    <x v="1"/>
    <n v="0"/>
  </r>
  <r>
    <x v="33"/>
    <x v="20"/>
    <x v="3"/>
    <x v="3"/>
    <n v="322179"/>
  </r>
  <r>
    <x v="33"/>
    <x v="20"/>
    <x v="3"/>
    <x v="12"/>
    <n v="-43"/>
  </r>
  <r>
    <x v="33"/>
    <x v="20"/>
    <x v="3"/>
    <x v="4"/>
    <n v="364"/>
  </r>
  <r>
    <x v="33"/>
    <x v="20"/>
    <x v="3"/>
    <x v="13"/>
    <n v="21230"/>
  </r>
  <r>
    <x v="33"/>
    <x v="20"/>
    <x v="3"/>
    <x v="8"/>
    <n v="0"/>
  </r>
  <r>
    <x v="33"/>
    <x v="20"/>
    <x v="3"/>
    <x v="6"/>
    <n v="2672"/>
  </r>
  <r>
    <x v="33"/>
    <x v="20"/>
    <x v="5"/>
    <x v="0"/>
    <n v="1675603"/>
  </r>
  <r>
    <x v="33"/>
    <x v="20"/>
    <x v="5"/>
    <x v="1"/>
    <n v="656445"/>
  </r>
  <r>
    <x v="33"/>
    <x v="20"/>
    <x v="5"/>
    <x v="3"/>
    <n v="721852"/>
  </r>
  <r>
    <x v="33"/>
    <x v="20"/>
    <x v="5"/>
    <x v="12"/>
    <n v="160198"/>
  </r>
  <r>
    <x v="33"/>
    <x v="20"/>
    <x v="5"/>
    <x v="4"/>
    <n v="6039"/>
  </r>
  <r>
    <x v="33"/>
    <x v="20"/>
    <x v="5"/>
    <x v="8"/>
    <n v="131069"/>
  </r>
  <r>
    <x v="33"/>
    <x v="20"/>
    <x v="4"/>
    <x v="0"/>
    <n v="29488891"/>
  </r>
  <r>
    <x v="33"/>
    <x v="20"/>
    <x v="4"/>
    <x v="1"/>
    <n v="1052525"/>
  </r>
  <r>
    <x v="33"/>
    <x v="20"/>
    <x v="4"/>
    <x v="2"/>
    <n v="1849088"/>
  </r>
  <r>
    <x v="33"/>
    <x v="20"/>
    <x v="4"/>
    <x v="3"/>
    <n v="9808377"/>
  </r>
  <r>
    <x v="33"/>
    <x v="20"/>
    <x v="4"/>
    <x v="7"/>
    <n v="14983751"/>
  </r>
  <r>
    <x v="33"/>
    <x v="20"/>
    <x v="4"/>
    <x v="12"/>
    <n v="152156"/>
  </r>
  <r>
    <x v="33"/>
    <x v="20"/>
    <x v="4"/>
    <x v="4"/>
    <n v="59517"/>
  </r>
  <r>
    <x v="33"/>
    <x v="20"/>
    <x v="4"/>
    <x v="13"/>
    <n v="913897"/>
  </r>
  <r>
    <x v="33"/>
    <x v="20"/>
    <x v="4"/>
    <x v="8"/>
    <n v="188055"/>
  </r>
  <r>
    <x v="33"/>
    <x v="20"/>
    <x v="4"/>
    <x v="5"/>
    <n v="481526"/>
  </r>
  <r>
    <x v="33"/>
    <x v="20"/>
    <x v="1"/>
    <x v="0"/>
    <n v="4430716"/>
  </r>
  <r>
    <x v="33"/>
    <x v="20"/>
    <x v="1"/>
    <x v="3"/>
    <n v="4424821"/>
  </r>
  <r>
    <x v="33"/>
    <x v="20"/>
    <x v="1"/>
    <x v="4"/>
    <n v="-1742"/>
  </r>
  <r>
    <x v="33"/>
    <x v="20"/>
    <x v="1"/>
    <x v="13"/>
    <n v="7637"/>
  </r>
  <r>
    <x v="33"/>
    <x v="21"/>
    <x v="0"/>
    <x v="0"/>
    <n v="12512181"/>
  </r>
  <r>
    <x v="33"/>
    <x v="21"/>
    <x v="0"/>
    <x v="1"/>
    <n v="43205"/>
  </r>
  <r>
    <x v="33"/>
    <x v="21"/>
    <x v="0"/>
    <x v="2"/>
    <n v="3831635"/>
  </r>
  <r>
    <x v="33"/>
    <x v="21"/>
    <x v="0"/>
    <x v="3"/>
    <n v="3975037"/>
  </r>
  <r>
    <x v="33"/>
    <x v="21"/>
    <x v="0"/>
    <x v="12"/>
    <n v="275618"/>
  </r>
  <r>
    <x v="33"/>
    <x v="21"/>
    <x v="0"/>
    <x v="4"/>
    <n v="67154"/>
  </r>
  <r>
    <x v="33"/>
    <x v="21"/>
    <x v="0"/>
    <x v="13"/>
    <n v="522710"/>
  </r>
  <r>
    <x v="33"/>
    <x v="21"/>
    <x v="0"/>
    <x v="8"/>
    <n v="70325"/>
  </r>
  <r>
    <x v="33"/>
    <x v="21"/>
    <x v="0"/>
    <x v="5"/>
    <n v="2338710"/>
  </r>
  <r>
    <x v="33"/>
    <x v="21"/>
    <x v="0"/>
    <x v="6"/>
    <n v="1387787"/>
  </r>
  <r>
    <x v="33"/>
    <x v="21"/>
    <x v="2"/>
    <x v="0"/>
    <n v="1098990"/>
  </r>
  <r>
    <x v="33"/>
    <x v="21"/>
    <x v="2"/>
    <x v="1"/>
    <n v="0"/>
  </r>
  <r>
    <x v="33"/>
    <x v="21"/>
    <x v="2"/>
    <x v="2"/>
    <n v="96912"/>
  </r>
  <r>
    <x v="33"/>
    <x v="21"/>
    <x v="2"/>
    <x v="3"/>
    <n v="233854"/>
  </r>
  <r>
    <x v="33"/>
    <x v="21"/>
    <x v="2"/>
    <x v="12"/>
    <n v="135759"/>
  </r>
  <r>
    <x v="33"/>
    <x v="21"/>
    <x v="2"/>
    <x v="4"/>
    <n v="14403"/>
  </r>
  <r>
    <x v="33"/>
    <x v="21"/>
    <x v="2"/>
    <x v="8"/>
    <n v="5949"/>
  </r>
  <r>
    <x v="33"/>
    <x v="21"/>
    <x v="2"/>
    <x v="6"/>
    <n v="612113"/>
  </r>
  <r>
    <x v="33"/>
    <x v="21"/>
    <x v="3"/>
    <x v="0"/>
    <n v="47179"/>
  </r>
  <r>
    <x v="33"/>
    <x v="21"/>
    <x v="3"/>
    <x v="3"/>
    <n v="31007"/>
  </r>
  <r>
    <x v="33"/>
    <x v="21"/>
    <x v="3"/>
    <x v="12"/>
    <n v="8807"/>
  </r>
  <r>
    <x v="33"/>
    <x v="21"/>
    <x v="3"/>
    <x v="4"/>
    <n v="159"/>
  </r>
  <r>
    <x v="33"/>
    <x v="21"/>
    <x v="3"/>
    <x v="8"/>
    <n v="7206"/>
  </r>
  <r>
    <x v="33"/>
    <x v="21"/>
    <x v="3"/>
    <x v="6"/>
    <n v="0"/>
  </r>
  <r>
    <x v="33"/>
    <x v="21"/>
    <x v="5"/>
    <x v="0"/>
    <n v="449383"/>
  </r>
  <r>
    <x v="33"/>
    <x v="21"/>
    <x v="5"/>
    <x v="1"/>
    <n v="43205"/>
  </r>
  <r>
    <x v="33"/>
    <x v="21"/>
    <x v="5"/>
    <x v="12"/>
    <n v="91080"/>
  </r>
  <r>
    <x v="33"/>
    <x v="21"/>
    <x v="5"/>
    <x v="4"/>
    <n v="10850"/>
  </r>
  <r>
    <x v="33"/>
    <x v="21"/>
    <x v="5"/>
    <x v="8"/>
    <n v="1493"/>
  </r>
  <r>
    <x v="33"/>
    <x v="21"/>
    <x v="5"/>
    <x v="6"/>
    <n v="302754"/>
  </r>
  <r>
    <x v="33"/>
    <x v="21"/>
    <x v="4"/>
    <x v="0"/>
    <n v="10911764"/>
  </r>
  <r>
    <x v="33"/>
    <x v="21"/>
    <x v="4"/>
    <x v="1"/>
    <n v="0"/>
  </r>
  <r>
    <x v="33"/>
    <x v="21"/>
    <x v="4"/>
    <x v="2"/>
    <n v="3729858"/>
  </r>
  <r>
    <x v="33"/>
    <x v="21"/>
    <x v="4"/>
    <x v="3"/>
    <n v="3710176"/>
  </r>
  <r>
    <x v="33"/>
    <x v="21"/>
    <x v="4"/>
    <x v="12"/>
    <n v="39972"/>
  </r>
  <r>
    <x v="33"/>
    <x v="21"/>
    <x v="4"/>
    <x v="4"/>
    <n v="41741"/>
  </r>
  <r>
    <x v="33"/>
    <x v="21"/>
    <x v="4"/>
    <x v="13"/>
    <n v="522710"/>
  </r>
  <r>
    <x v="33"/>
    <x v="21"/>
    <x v="4"/>
    <x v="8"/>
    <n v="55677"/>
  </r>
  <r>
    <x v="33"/>
    <x v="21"/>
    <x v="4"/>
    <x v="5"/>
    <n v="2338710"/>
  </r>
  <r>
    <x v="33"/>
    <x v="21"/>
    <x v="4"/>
    <x v="6"/>
    <n v="472920"/>
  </r>
  <r>
    <x v="33"/>
    <x v="21"/>
    <x v="1"/>
    <x v="0"/>
    <n v="4865"/>
  </r>
  <r>
    <x v="33"/>
    <x v="21"/>
    <x v="1"/>
    <x v="2"/>
    <n v="4865"/>
  </r>
  <r>
    <x v="33"/>
    <x v="22"/>
    <x v="0"/>
    <x v="0"/>
    <n v="120656625"/>
  </r>
  <r>
    <x v="33"/>
    <x v="22"/>
    <x v="0"/>
    <x v="1"/>
    <n v="23554515"/>
  </r>
  <r>
    <x v="33"/>
    <x v="22"/>
    <x v="0"/>
    <x v="10"/>
    <n v="-810138"/>
  </r>
  <r>
    <x v="33"/>
    <x v="22"/>
    <x v="0"/>
    <x v="2"/>
    <n v="1395069"/>
  </r>
  <r>
    <x v="33"/>
    <x v="22"/>
    <x v="0"/>
    <x v="3"/>
    <n v="54068082"/>
  </r>
  <r>
    <x v="33"/>
    <x v="22"/>
    <x v="0"/>
    <x v="7"/>
    <n v="27996108"/>
  </r>
  <r>
    <x v="33"/>
    <x v="22"/>
    <x v="0"/>
    <x v="9"/>
    <n v="1376972"/>
  </r>
  <r>
    <x v="33"/>
    <x v="22"/>
    <x v="0"/>
    <x v="12"/>
    <n v="138113"/>
  </r>
  <r>
    <x v="33"/>
    <x v="22"/>
    <x v="0"/>
    <x v="4"/>
    <n v="1353881"/>
  </r>
  <r>
    <x v="33"/>
    <x v="22"/>
    <x v="0"/>
    <x v="13"/>
    <n v="1268692"/>
  </r>
  <r>
    <x v="33"/>
    <x v="22"/>
    <x v="0"/>
    <x v="8"/>
    <n v="753855"/>
  </r>
  <r>
    <x v="33"/>
    <x v="22"/>
    <x v="0"/>
    <x v="5"/>
    <n v="8292415"/>
  </r>
  <r>
    <x v="33"/>
    <x v="22"/>
    <x v="0"/>
    <x v="6"/>
    <n v="1269062"/>
  </r>
  <r>
    <x v="33"/>
    <x v="22"/>
    <x v="2"/>
    <x v="0"/>
    <n v="1254822"/>
  </r>
  <r>
    <x v="33"/>
    <x v="22"/>
    <x v="2"/>
    <x v="1"/>
    <n v="448"/>
  </r>
  <r>
    <x v="33"/>
    <x v="22"/>
    <x v="2"/>
    <x v="2"/>
    <n v="9696"/>
  </r>
  <r>
    <x v="33"/>
    <x v="22"/>
    <x v="2"/>
    <x v="3"/>
    <n v="561542"/>
  </r>
  <r>
    <x v="33"/>
    <x v="22"/>
    <x v="2"/>
    <x v="12"/>
    <n v="0"/>
  </r>
  <r>
    <x v="33"/>
    <x v="22"/>
    <x v="2"/>
    <x v="4"/>
    <n v="163733"/>
  </r>
  <r>
    <x v="33"/>
    <x v="22"/>
    <x v="2"/>
    <x v="8"/>
    <n v="500"/>
  </r>
  <r>
    <x v="33"/>
    <x v="22"/>
    <x v="2"/>
    <x v="6"/>
    <n v="518904"/>
  </r>
  <r>
    <x v="33"/>
    <x v="22"/>
    <x v="3"/>
    <x v="0"/>
    <n v="716536"/>
  </r>
  <r>
    <x v="33"/>
    <x v="22"/>
    <x v="3"/>
    <x v="3"/>
    <n v="623030"/>
  </r>
  <r>
    <x v="33"/>
    <x v="22"/>
    <x v="3"/>
    <x v="12"/>
    <n v="51348"/>
  </r>
  <r>
    <x v="33"/>
    <x v="22"/>
    <x v="3"/>
    <x v="4"/>
    <n v="62"/>
  </r>
  <r>
    <x v="33"/>
    <x v="22"/>
    <x v="3"/>
    <x v="13"/>
    <n v="84"/>
  </r>
  <r>
    <x v="33"/>
    <x v="22"/>
    <x v="3"/>
    <x v="8"/>
    <n v="42012"/>
  </r>
  <r>
    <x v="33"/>
    <x v="22"/>
    <x v="3"/>
    <x v="6"/>
    <n v="0"/>
  </r>
  <r>
    <x v="33"/>
    <x v="22"/>
    <x v="5"/>
    <x v="0"/>
    <n v="16581673"/>
  </r>
  <r>
    <x v="33"/>
    <x v="22"/>
    <x v="5"/>
    <x v="1"/>
    <n v="204803"/>
  </r>
  <r>
    <x v="33"/>
    <x v="22"/>
    <x v="5"/>
    <x v="3"/>
    <n v="14932863"/>
  </r>
  <r>
    <x v="33"/>
    <x v="22"/>
    <x v="5"/>
    <x v="9"/>
    <n v="1376972"/>
  </r>
  <r>
    <x v="33"/>
    <x v="22"/>
    <x v="5"/>
    <x v="12"/>
    <n v="17193"/>
  </r>
  <r>
    <x v="33"/>
    <x v="22"/>
    <x v="5"/>
    <x v="4"/>
    <n v="0"/>
  </r>
  <r>
    <x v="33"/>
    <x v="22"/>
    <x v="5"/>
    <x v="8"/>
    <n v="10908"/>
  </r>
  <r>
    <x v="33"/>
    <x v="22"/>
    <x v="5"/>
    <x v="6"/>
    <n v="38934"/>
  </r>
  <r>
    <x v="33"/>
    <x v="22"/>
    <x v="4"/>
    <x v="0"/>
    <n v="13894765"/>
  </r>
  <r>
    <x v="33"/>
    <x v="22"/>
    <x v="4"/>
    <x v="2"/>
    <n v="56911"/>
  </r>
  <r>
    <x v="33"/>
    <x v="22"/>
    <x v="4"/>
    <x v="3"/>
    <n v="7617231"/>
  </r>
  <r>
    <x v="33"/>
    <x v="22"/>
    <x v="4"/>
    <x v="12"/>
    <n v="69673"/>
  </r>
  <r>
    <x v="33"/>
    <x v="22"/>
    <x v="4"/>
    <x v="4"/>
    <n v="0"/>
  </r>
  <r>
    <x v="33"/>
    <x v="22"/>
    <x v="4"/>
    <x v="13"/>
    <n v="1188685"/>
  </r>
  <r>
    <x v="33"/>
    <x v="22"/>
    <x v="4"/>
    <x v="8"/>
    <n v="700435"/>
  </r>
  <r>
    <x v="33"/>
    <x v="22"/>
    <x v="4"/>
    <x v="5"/>
    <n v="3550606"/>
  </r>
  <r>
    <x v="33"/>
    <x v="22"/>
    <x v="4"/>
    <x v="6"/>
    <n v="711224"/>
  </r>
  <r>
    <x v="33"/>
    <x v="22"/>
    <x v="1"/>
    <x v="0"/>
    <n v="88208829"/>
  </r>
  <r>
    <x v="33"/>
    <x v="22"/>
    <x v="1"/>
    <x v="1"/>
    <n v="23349265"/>
  </r>
  <r>
    <x v="33"/>
    <x v="22"/>
    <x v="1"/>
    <x v="10"/>
    <n v="-810138"/>
  </r>
  <r>
    <x v="33"/>
    <x v="22"/>
    <x v="1"/>
    <x v="2"/>
    <n v="1328462"/>
  </r>
  <r>
    <x v="33"/>
    <x v="22"/>
    <x v="1"/>
    <x v="3"/>
    <n v="30333416"/>
  </r>
  <r>
    <x v="33"/>
    <x v="22"/>
    <x v="1"/>
    <x v="7"/>
    <n v="27996108"/>
  </r>
  <r>
    <x v="33"/>
    <x v="22"/>
    <x v="1"/>
    <x v="12"/>
    <n v="-101"/>
  </r>
  <r>
    <x v="33"/>
    <x v="22"/>
    <x v="1"/>
    <x v="4"/>
    <n v="1190086"/>
  </r>
  <r>
    <x v="33"/>
    <x v="22"/>
    <x v="1"/>
    <x v="13"/>
    <n v="79923"/>
  </r>
  <r>
    <x v="33"/>
    <x v="22"/>
    <x v="1"/>
    <x v="5"/>
    <n v="4741809"/>
  </r>
  <r>
    <x v="33"/>
    <x v="23"/>
    <x v="0"/>
    <x v="0"/>
    <n v="57276862"/>
  </r>
  <r>
    <x v="33"/>
    <x v="23"/>
    <x v="0"/>
    <x v="1"/>
    <n v="12793785"/>
  </r>
  <r>
    <x v="33"/>
    <x v="23"/>
    <x v="0"/>
    <x v="2"/>
    <n v="750356"/>
  </r>
  <r>
    <x v="33"/>
    <x v="23"/>
    <x v="0"/>
    <x v="3"/>
    <n v="13823606"/>
  </r>
  <r>
    <x v="33"/>
    <x v="23"/>
    <x v="0"/>
    <x v="7"/>
    <n v="11923652"/>
  </r>
  <r>
    <x v="33"/>
    <x v="23"/>
    <x v="0"/>
    <x v="12"/>
    <n v="303320"/>
  </r>
  <r>
    <x v="33"/>
    <x v="23"/>
    <x v="0"/>
    <x v="4"/>
    <n v="54264"/>
  </r>
  <r>
    <x v="33"/>
    <x v="23"/>
    <x v="0"/>
    <x v="13"/>
    <n v="2094356"/>
  </r>
  <r>
    <x v="33"/>
    <x v="23"/>
    <x v="0"/>
    <x v="8"/>
    <n v="288094"/>
  </r>
  <r>
    <x v="33"/>
    <x v="23"/>
    <x v="0"/>
    <x v="5"/>
    <n v="14398249"/>
  </r>
  <r>
    <x v="33"/>
    <x v="23"/>
    <x v="0"/>
    <x v="6"/>
    <n v="847179"/>
  </r>
  <r>
    <x v="33"/>
    <x v="23"/>
    <x v="2"/>
    <x v="0"/>
    <n v="1222455"/>
  </r>
  <r>
    <x v="33"/>
    <x v="23"/>
    <x v="2"/>
    <x v="1"/>
    <n v="147863"/>
  </r>
  <r>
    <x v="33"/>
    <x v="23"/>
    <x v="2"/>
    <x v="2"/>
    <n v="57559"/>
  </r>
  <r>
    <x v="33"/>
    <x v="23"/>
    <x v="2"/>
    <x v="3"/>
    <n v="375887"/>
  </r>
  <r>
    <x v="33"/>
    <x v="23"/>
    <x v="2"/>
    <x v="4"/>
    <n v="2662"/>
  </r>
  <r>
    <x v="33"/>
    <x v="23"/>
    <x v="2"/>
    <x v="13"/>
    <n v="0"/>
  </r>
  <r>
    <x v="33"/>
    <x v="23"/>
    <x v="2"/>
    <x v="8"/>
    <n v="7573"/>
  </r>
  <r>
    <x v="33"/>
    <x v="23"/>
    <x v="2"/>
    <x v="6"/>
    <n v="630911"/>
  </r>
  <r>
    <x v="33"/>
    <x v="23"/>
    <x v="3"/>
    <x v="0"/>
    <n v="247046"/>
  </r>
  <r>
    <x v="33"/>
    <x v="23"/>
    <x v="3"/>
    <x v="1"/>
    <n v="4984"/>
  </r>
  <r>
    <x v="33"/>
    <x v="23"/>
    <x v="3"/>
    <x v="3"/>
    <n v="103441"/>
  </r>
  <r>
    <x v="33"/>
    <x v="23"/>
    <x v="3"/>
    <x v="12"/>
    <n v="35594"/>
  </r>
  <r>
    <x v="33"/>
    <x v="23"/>
    <x v="3"/>
    <x v="4"/>
    <n v="1471"/>
  </r>
  <r>
    <x v="33"/>
    <x v="23"/>
    <x v="3"/>
    <x v="8"/>
    <n v="20222"/>
  </r>
  <r>
    <x v="33"/>
    <x v="23"/>
    <x v="3"/>
    <x v="5"/>
    <n v="18870"/>
  </r>
  <r>
    <x v="33"/>
    <x v="23"/>
    <x v="3"/>
    <x v="6"/>
    <n v="62462"/>
  </r>
  <r>
    <x v="33"/>
    <x v="23"/>
    <x v="5"/>
    <x v="0"/>
    <n v="1416725"/>
  </r>
  <r>
    <x v="33"/>
    <x v="23"/>
    <x v="5"/>
    <x v="3"/>
    <n v="1239997"/>
  </r>
  <r>
    <x v="33"/>
    <x v="23"/>
    <x v="5"/>
    <x v="4"/>
    <n v="358"/>
  </r>
  <r>
    <x v="33"/>
    <x v="23"/>
    <x v="5"/>
    <x v="8"/>
    <n v="47802"/>
  </r>
  <r>
    <x v="33"/>
    <x v="23"/>
    <x v="5"/>
    <x v="6"/>
    <n v="128568"/>
  </r>
  <r>
    <x v="33"/>
    <x v="23"/>
    <x v="4"/>
    <x v="0"/>
    <n v="14014602"/>
  </r>
  <r>
    <x v="33"/>
    <x v="23"/>
    <x v="4"/>
    <x v="2"/>
    <n v="180234"/>
  </r>
  <r>
    <x v="33"/>
    <x v="23"/>
    <x v="4"/>
    <x v="3"/>
    <n v="3333780"/>
  </r>
  <r>
    <x v="33"/>
    <x v="23"/>
    <x v="4"/>
    <x v="12"/>
    <n v="142566"/>
  </r>
  <r>
    <x v="33"/>
    <x v="23"/>
    <x v="4"/>
    <x v="4"/>
    <n v="231"/>
  </r>
  <r>
    <x v="33"/>
    <x v="23"/>
    <x v="4"/>
    <x v="13"/>
    <n v="2029330"/>
  </r>
  <r>
    <x v="33"/>
    <x v="23"/>
    <x v="4"/>
    <x v="8"/>
    <n v="108762"/>
  </r>
  <r>
    <x v="33"/>
    <x v="23"/>
    <x v="4"/>
    <x v="5"/>
    <n v="8219699"/>
  </r>
  <r>
    <x v="33"/>
    <x v="23"/>
    <x v="1"/>
    <x v="0"/>
    <n v="40376034"/>
  </r>
  <r>
    <x v="33"/>
    <x v="23"/>
    <x v="1"/>
    <x v="1"/>
    <n v="12640938"/>
  </r>
  <r>
    <x v="33"/>
    <x v="23"/>
    <x v="1"/>
    <x v="2"/>
    <n v="512563"/>
  </r>
  <r>
    <x v="33"/>
    <x v="23"/>
    <x v="1"/>
    <x v="3"/>
    <n v="8770500"/>
  </r>
  <r>
    <x v="33"/>
    <x v="23"/>
    <x v="1"/>
    <x v="7"/>
    <n v="11923652"/>
  </r>
  <r>
    <x v="33"/>
    <x v="23"/>
    <x v="1"/>
    <x v="12"/>
    <n v="125160"/>
  </r>
  <r>
    <x v="33"/>
    <x v="23"/>
    <x v="1"/>
    <x v="4"/>
    <n v="49543"/>
  </r>
  <r>
    <x v="33"/>
    <x v="23"/>
    <x v="1"/>
    <x v="13"/>
    <n v="65026"/>
  </r>
  <r>
    <x v="33"/>
    <x v="23"/>
    <x v="1"/>
    <x v="8"/>
    <n v="103736"/>
  </r>
  <r>
    <x v="33"/>
    <x v="23"/>
    <x v="1"/>
    <x v="5"/>
    <n v="6159680"/>
  </r>
  <r>
    <x v="33"/>
    <x v="23"/>
    <x v="1"/>
    <x v="6"/>
    <n v="25237"/>
  </r>
  <r>
    <x v="33"/>
    <x v="24"/>
    <x v="0"/>
    <x v="0"/>
    <n v="66703285"/>
  </r>
  <r>
    <x v="33"/>
    <x v="24"/>
    <x v="0"/>
    <x v="1"/>
    <n v="40347393"/>
  </r>
  <r>
    <x v="33"/>
    <x v="24"/>
    <x v="0"/>
    <x v="10"/>
    <n v="-49050"/>
  </r>
  <r>
    <x v="33"/>
    <x v="24"/>
    <x v="0"/>
    <x v="2"/>
    <n v="785024"/>
  </r>
  <r>
    <x v="33"/>
    <x v="24"/>
    <x v="0"/>
    <x v="3"/>
    <n v="9259848"/>
  </r>
  <r>
    <x v="33"/>
    <x v="24"/>
    <x v="0"/>
    <x v="7"/>
    <n v="9179744"/>
  </r>
  <r>
    <x v="33"/>
    <x v="24"/>
    <x v="0"/>
    <x v="12"/>
    <n v="0"/>
  </r>
  <r>
    <x v="33"/>
    <x v="24"/>
    <x v="0"/>
    <x v="4"/>
    <n v="131730"/>
  </r>
  <r>
    <x v="33"/>
    <x v="24"/>
    <x v="0"/>
    <x v="13"/>
    <n v="174237"/>
  </r>
  <r>
    <x v="33"/>
    <x v="24"/>
    <x v="0"/>
    <x v="8"/>
    <n v="58907"/>
  </r>
  <r>
    <x v="33"/>
    <x v="24"/>
    <x v="0"/>
    <x v="5"/>
    <n v="6775291"/>
  </r>
  <r>
    <x v="33"/>
    <x v="24"/>
    <x v="0"/>
    <x v="6"/>
    <n v="40161"/>
  </r>
  <r>
    <x v="33"/>
    <x v="24"/>
    <x v="2"/>
    <x v="0"/>
    <n v="43278"/>
  </r>
  <r>
    <x v="33"/>
    <x v="24"/>
    <x v="2"/>
    <x v="1"/>
    <n v="0"/>
  </r>
  <r>
    <x v="33"/>
    <x v="24"/>
    <x v="2"/>
    <x v="3"/>
    <n v="40229"/>
  </r>
  <r>
    <x v="33"/>
    <x v="24"/>
    <x v="2"/>
    <x v="4"/>
    <n v="0"/>
  </r>
  <r>
    <x v="33"/>
    <x v="24"/>
    <x v="2"/>
    <x v="8"/>
    <n v="3049"/>
  </r>
  <r>
    <x v="33"/>
    <x v="24"/>
    <x v="2"/>
    <x v="6"/>
    <n v="0"/>
  </r>
  <r>
    <x v="33"/>
    <x v="24"/>
    <x v="3"/>
    <x v="0"/>
    <n v="182414"/>
  </r>
  <r>
    <x v="33"/>
    <x v="24"/>
    <x v="3"/>
    <x v="1"/>
    <n v="2220"/>
  </r>
  <r>
    <x v="33"/>
    <x v="24"/>
    <x v="3"/>
    <x v="3"/>
    <n v="139995"/>
  </r>
  <r>
    <x v="33"/>
    <x v="24"/>
    <x v="3"/>
    <x v="4"/>
    <n v="38"/>
  </r>
  <r>
    <x v="33"/>
    <x v="24"/>
    <x v="3"/>
    <x v="13"/>
    <n v="0"/>
  </r>
  <r>
    <x v="33"/>
    <x v="24"/>
    <x v="3"/>
    <x v="6"/>
    <n v="40161"/>
  </r>
  <r>
    <x v="33"/>
    <x v="24"/>
    <x v="5"/>
    <x v="0"/>
    <n v="230045"/>
  </r>
  <r>
    <x v="33"/>
    <x v="24"/>
    <x v="5"/>
    <x v="1"/>
    <n v="0"/>
  </r>
  <r>
    <x v="33"/>
    <x v="24"/>
    <x v="5"/>
    <x v="3"/>
    <n v="230045"/>
  </r>
  <r>
    <x v="33"/>
    <x v="24"/>
    <x v="5"/>
    <x v="4"/>
    <n v="0"/>
  </r>
  <r>
    <x v="33"/>
    <x v="24"/>
    <x v="4"/>
    <x v="0"/>
    <n v="6794664"/>
  </r>
  <r>
    <x v="33"/>
    <x v="24"/>
    <x v="4"/>
    <x v="3"/>
    <n v="2644227"/>
  </r>
  <r>
    <x v="33"/>
    <x v="24"/>
    <x v="4"/>
    <x v="12"/>
    <n v="0"/>
  </r>
  <r>
    <x v="33"/>
    <x v="24"/>
    <x v="4"/>
    <x v="13"/>
    <n v="113435"/>
  </r>
  <r>
    <x v="33"/>
    <x v="24"/>
    <x v="4"/>
    <x v="8"/>
    <n v="38897"/>
  </r>
  <r>
    <x v="33"/>
    <x v="24"/>
    <x v="4"/>
    <x v="5"/>
    <n v="3998105"/>
  </r>
  <r>
    <x v="33"/>
    <x v="24"/>
    <x v="1"/>
    <x v="0"/>
    <n v="59452884"/>
  </r>
  <r>
    <x v="33"/>
    <x v="24"/>
    <x v="1"/>
    <x v="1"/>
    <n v="40345173"/>
  </r>
  <r>
    <x v="33"/>
    <x v="24"/>
    <x v="1"/>
    <x v="10"/>
    <n v="-49050"/>
  </r>
  <r>
    <x v="33"/>
    <x v="24"/>
    <x v="1"/>
    <x v="2"/>
    <n v="785024"/>
  </r>
  <r>
    <x v="33"/>
    <x v="24"/>
    <x v="1"/>
    <x v="3"/>
    <n v="6205351"/>
  </r>
  <r>
    <x v="33"/>
    <x v="24"/>
    <x v="1"/>
    <x v="7"/>
    <n v="9179744"/>
  </r>
  <r>
    <x v="33"/>
    <x v="24"/>
    <x v="1"/>
    <x v="12"/>
    <n v="0"/>
  </r>
  <r>
    <x v="33"/>
    <x v="24"/>
    <x v="1"/>
    <x v="4"/>
    <n v="131692"/>
  </r>
  <r>
    <x v="33"/>
    <x v="24"/>
    <x v="1"/>
    <x v="13"/>
    <n v="60802"/>
  </r>
  <r>
    <x v="33"/>
    <x v="24"/>
    <x v="1"/>
    <x v="8"/>
    <n v="16961"/>
  </r>
  <r>
    <x v="33"/>
    <x v="24"/>
    <x v="1"/>
    <x v="5"/>
    <n v="2777186"/>
  </r>
  <r>
    <x v="33"/>
    <x v="25"/>
    <x v="0"/>
    <x v="0"/>
    <n v="72933440"/>
  </r>
  <r>
    <x v="33"/>
    <x v="25"/>
    <x v="0"/>
    <x v="1"/>
    <n v="4036974"/>
  </r>
  <r>
    <x v="33"/>
    <x v="25"/>
    <x v="0"/>
    <x v="3"/>
    <n v="55167572"/>
  </r>
  <r>
    <x v="33"/>
    <x v="25"/>
    <x v="0"/>
    <x v="7"/>
    <n v="11749621"/>
  </r>
  <r>
    <x v="33"/>
    <x v="25"/>
    <x v="0"/>
    <x v="12"/>
    <n v="0"/>
  </r>
  <r>
    <x v="33"/>
    <x v="25"/>
    <x v="0"/>
    <x v="4"/>
    <n v="7060"/>
  </r>
  <r>
    <x v="33"/>
    <x v="25"/>
    <x v="0"/>
    <x v="13"/>
    <n v="632843"/>
  </r>
  <r>
    <x v="33"/>
    <x v="25"/>
    <x v="0"/>
    <x v="8"/>
    <n v="8205"/>
  </r>
  <r>
    <x v="33"/>
    <x v="25"/>
    <x v="0"/>
    <x v="6"/>
    <n v="1331164"/>
  </r>
  <r>
    <x v="33"/>
    <x v="25"/>
    <x v="2"/>
    <x v="0"/>
    <n v="1901657"/>
  </r>
  <r>
    <x v="33"/>
    <x v="25"/>
    <x v="2"/>
    <x v="1"/>
    <n v="0"/>
  </r>
  <r>
    <x v="33"/>
    <x v="25"/>
    <x v="2"/>
    <x v="3"/>
    <n v="568109"/>
  </r>
  <r>
    <x v="33"/>
    <x v="25"/>
    <x v="2"/>
    <x v="12"/>
    <n v="0"/>
  </r>
  <r>
    <x v="33"/>
    <x v="25"/>
    <x v="2"/>
    <x v="4"/>
    <n v="1947"/>
  </r>
  <r>
    <x v="33"/>
    <x v="25"/>
    <x v="2"/>
    <x v="8"/>
    <n v="437"/>
  </r>
  <r>
    <x v="33"/>
    <x v="25"/>
    <x v="2"/>
    <x v="6"/>
    <n v="1331164"/>
  </r>
  <r>
    <x v="33"/>
    <x v="25"/>
    <x v="3"/>
    <x v="0"/>
    <n v="0"/>
  </r>
  <r>
    <x v="33"/>
    <x v="25"/>
    <x v="3"/>
    <x v="3"/>
    <n v="0"/>
  </r>
  <r>
    <x v="33"/>
    <x v="25"/>
    <x v="4"/>
    <x v="0"/>
    <n v="3004356"/>
  </r>
  <r>
    <x v="33"/>
    <x v="25"/>
    <x v="4"/>
    <x v="1"/>
    <n v="2538319"/>
  </r>
  <r>
    <x v="33"/>
    <x v="25"/>
    <x v="4"/>
    <x v="3"/>
    <n v="7470"/>
  </r>
  <r>
    <x v="33"/>
    <x v="25"/>
    <x v="4"/>
    <x v="13"/>
    <n v="450799"/>
  </r>
  <r>
    <x v="33"/>
    <x v="25"/>
    <x v="4"/>
    <x v="8"/>
    <n v="7768"/>
  </r>
  <r>
    <x v="33"/>
    <x v="25"/>
    <x v="1"/>
    <x v="0"/>
    <n v="68027427"/>
  </r>
  <r>
    <x v="33"/>
    <x v="25"/>
    <x v="1"/>
    <x v="1"/>
    <n v="1498655"/>
  </r>
  <r>
    <x v="33"/>
    <x v="25"/>
    <x v="1"/>
    <x v="3"/>
    <n v="54591993"/>
  </r>
  <r>
    <x v="33"/>
    <x v="25"/>
    <x v="1"/>
    <x v="7"/>
    <n v="11749621"/>
  </r>
  <r>
    <x v="33"/>
    <x v="25"/>
    <x v="1"/>
    <x v="12"/>
    <n v="0"/>
  </r>
  <r>
    <x v="33"/>
    <x v="25"/>
    <x v="1"/>
    <x v="4"/>
    <n v="5114"/>
  </r>
  <r>
    <x v="33"/>
    <x v="25"/>
    <x v="1"/>
    <x v="13"/>
    <n v="182044"/>
  </r>
  <r>
    <x v="33"/>
    <x v="26"/>
    <x v="0"/>
    <x v="0"/>
    <n v="26895758"/>
  </r>
  <r>
    <x v="33"/>
    <x v="26"/>
    <x v="0"/>
    <x v="1"/>
    <n v="11553039"/>
  </r>
  <r>
    <x v="33"/>
    <x v="26"/>
    <x v="0"/>
    <x v="2"/>
    <n v="8792339"/>
  </r>
  <r>
    <x v="33"/>
    <x v="26"/>
    <x v="0"/>
    <x v="3"/>
    <n v="1001700"/>
  </r>
  <r>
    <x v="33"/>
    <x v="26"/>
    <x v="0"/>
    <x v="9"/>
    <n v="9623"/>
  </r>
  <r>
    <x v="33"/>
    <x v="26"/>
    <x v="0"/>
    <x v="12"/>
    <n v="223604"/>
  </r>
  <r>
    <x v="33"/>
    <x v="26"/>
    <x v="0"/>
    <x v="4"/>
    <n v="490847"/>
  </r>
  <r>
    <x v="33"/>
    <x v="26"/>
    <x v="0"/>
    <x v="13"/>
    <n v="240185"/>
  </r>
  <r>
    <x v="33"/>
    <x v="26"/>
    <x v="0"/>
    <x v="8"/>
    <n v="7752"/>
  </r>
  <r>
    <x v="33"/>
    <x v="26"/>
    <x v="0"/>
    <x v="5"/>
    <n v="4556982"/>
  </r>
  <r>
    <x v="33"/>
    <x v="26"/>
    <x v="0"/>
    <x v="6"/>
    <n v="19688"/>
  </r>
  <r>
    <x v="33"/>
    <x v="26"/>
    <x v="2"/>
    <x v="0"/>
    <n v="25583"/>
  </r>
  <r>
    <x v="33"/>
    <x v="26"/>
    <x v="2"/>
    <x v="1"/>
    <n v="5241"/>
  </r>
  <r>
    <x v="33"/>
    <x v="26"/>
    <x v="2"/>
    <x v="3"/>
    <n v="654"/>
  </r>
  <r>
    <x v="33"/>
    <x v="26"/>
    <x v="2"/>
    <x v="9"/>
    <n v="0"/>
  </r>
  <r>
    <x v="33"/>
    <x v="26"/>
    <x v="2"/>
    <x v="4"/>
    <n v="0"/>
  </r>
  <r>
    <x v="33"/>
    <x v="26"/>
    <x v="2"/>
    <x v="6"/>
    <n v="19688"/>
  </r>
  <r>
    <x v="33"/>
    <x v="26"/>
    <x v="5"/>
    <x v="0"/>
    <n v="490760"/>
  </r>
  <r>
    <x v="33"/>
    <x v="26"/>
    <x v="5"/>
    <x v="9"/>
    <n v="9623"/>
  </r>
  <r>
    <x v="33"/>
    <x v="26"/>
    <x v="5"/>
    <x v="4"/>
    <n v="481137"/>
  </r>
  <r>
    <x v="33"/>
    <x v="26"/>
    <x v="4"/>
    <x v="0"/>
    <n v="15863010"/>
  </r>
  <r>
    <x v="33"/>
    <x v="26"/>
    <x v="4"/>
    <x v="1"/>
    <n v="11547798"/>
  </r>
  <r>
    <x v="33"/>
    <x v="26"/>
    <x v="4"/>
    <x v="2"/>
    <n v="120244"/>
  </r>
  <r>
    <x v="33"/>
    <x v="26"/>
    <x v="4"/>
    <x v="3"/>
    <n v="115763"/>
  </r>
  <r>
    <x v="33"/>
    <x v="26"/>
    <x v="4"/>
    <x v="12"/>
    <n v="223604"/>
  </r>
  <r>
    <x v="33"/>
    <x v="26"/>
    <x v="4"/>
    <x v="4"/>
    <n v="9644"/>
  </r>
  <r>
    <x v="33"/>
    <x v="26"/>
    <x v="4"/>
    <x v="13"/>
    <n v="240185"/>
  </r>
  <r>
    <x v="33"/>
    <x v="26"/>
    <x v="4"/>
    <x v="5"/>
    <n v="3605772"/>
  </r>
  <r>
    <x v="33"/>
    <x v="26"/>
    <x v="1"/>
    <x v="0"/>
    <n v="10516405"/>
  </r>
  <r>
    <x v="33"/>
    <x v="26"/>
    <x v="1"/>
    <x v="1"/>
    <n v="0"/>
  </r>
  <r>
    <x v="33"/>
    <x v="26"/>
    <x v="1"/>
    <x v="2"/>
    <n v="8672095"/>
  </r>
  <r>
    <x v="33"/>
    <x v="26"/>
    <x v="1"/>
    <x v="3"/>
    <n v="885283"/>
  </r>
  <r>
    <x v="33"/>
    <x v="26"/>
    <x v="1"/>
    <x v="4"/>
    <n v="65"/>
  </r>
  <r>
    <x v="33"/>
    <x v="26"/>
    <x v="1"/>
    <x v="8"/>
    <n v="7752"/>
  </r>
  <r>
    <x v="33"/>
    <x v="26"/>
    <x v="1"/>
    <x v="5"/>
    <n v="951210"/>
  </r>
  <r>
    <x v="33"/>
    <x v="27"/>
    <x v="0"/>
    <x v="0"/>
    <n v="126553394"/>
  </r>
  <r>
    <x v="33"/>
    <x v="27"/>
    <x v="0"/>
    <x v="1"/>
    <n v="14204647"/>
  </r>
  <r>
    <x v="33"/>
    <x v="27"/>
    <x v="0"/>
    <x v="10"/>
    <n v="0"/>
  </r>
  <r>
    <x v="33"/>
    <x v="27"/>
    <x v="0"/>
    <x v="2"/>
    <n v="4225259"/>
  </r>
  <r>
    <x v="33"/>
    <x v="27"/>
    <x v="0"/>
    <x v="3"/>
    <n v="51788031"/>
  </r>
  <r>
    <x v="33"/>
    <x v="27"/>
    <x v="0"/>
    <x v="7"/>
    <n v="42335726"/>
  </r>
  <r>
    <x v="33"/>
    <x v="27"/>
    <x v="0"/>
    <x v="12"/>
    <n v="235415"/>
  </r>
  <r>
    <x v="33"/>
    <x v="27"/>
    <x v="0"/>
    <x v="4"/>
    <n v="84102"/>
  </r>
  <r>
    <x v="33"/>
    <x v="27"/>
    <x v="0"/>
    <x v="13"/>
    <n v="11459376"/>
  </r>
  <r>
    <x v="33"/>
    <x v="27"/>
    <x v="0"/>
    <x v="8"/>
    <n v="461571"/>
  </r>
  <r>
    <x v="33"/>
    <x v="27"/>
    <x v="0"/>
    <x v="5"/>
    <n v="528896"/>
  </r>
  <r>
    <x v="33"/>
    <x v="27"/>
    <x v="0"/>
    <x v="6"/>
    <n v="1230371"/>
  </r>
  <r>
    <x v="33"/>
    <x v="27"/>
    <x v="2"/>
    <x v="0"/>
    <n v="1503568"/>
  </r>
  <r>
    <x v="33"/>
    <x v="27"/>
    <x v="2"/>
    <x v="1"/>
    <n v="67840"/>
  </r>
  <r>
    <x v="33"/>
    <x v="27"/>
    <x v="2"/>
    <x v="2"/>
    <n v="0"/>
  </r>
  <r>
    <x v="33"/>
    <x v="27"/>
    <x v="2"/>
    <x v="3"/>
    <n v="160382"/>
  </r>
  <r>
    <x v="33"/>
    <x v="27"/>
    <x v="2"/>
    <x v="12"/>
    <n v="236604"/>
  </r>
  <r>
    <x v="33"/>
    <x v="27"/>
    <x v="2"/>
    <x v="4"/>
    <n v="14669"/>
  </r>
  <r>
    <x v="33"/>
    <x v="27"/>
    <x v="2"/>
    <x v="8"/>
    <n v="0"/>
  </r>
  <r>
    <x v="33"/>
    <x v="27"/>
    <x v="2"/>
    <x v="6"/>
    <n v="1024073"/>
  </r>
  <r>
    <x v="33"/>
    <x v="27"/>
    <x v="3"/>
    <x v="0"/>
    <n v="262926"/>
  </r>
  <r>
    <x v="33"/>
    <x v="27"/>
    <x v="3"/>
    <x v="1"/>
    <n v="10927"/>
  </r>
  <r>
    <x v="33"/>
    <x v="27"/>
    <x v="3"/>
    <x v="2"/>
    <n v="8996"/>
  </r>
  <r>
    <x v="33"/>
    <x v="27"/>
    <x v="3"/>
    <x v="3"/>
    <n v="135204"/>
  </r>
  <r>
    <x v="33"/>
    <x v="27"/>
    <x v="3"/>
    <x v="4"/>
    <n v="1438"/>
  </r>
  <r>
    <x v="33"/>
    <x v="27"/>
    <x v="3"/>
    <x v="13"/>
    <n v="106360"/>
  </r>
  <r>
    <x v="33"/>
    <x v="27"/>
    <x v="3"/>
    <x v="8"/>
    <n v="0"/>
  </r>
  <r>
    <x v="33"/>
    <x v="27"/>
    <x v="5"/>
    <x v="0"/>
    <n v="26367"/>
  </r>
  <r>
    <x v="33"/>
    <x v="27"/>
    <x v="5"/>
    <x v="1"/>
    <n v="0"/>
  </r>
  <r>
    <x v="33"/>
    <x v="27"/>
    <x v="5"/>
    <x v="4"/>
    <n v="0"/>
  </r>
  <r>
    <x v="33"/>
    <x v="27"/>
    <x v="5"/>
    <x v="8"/>
    <n v="26367"/>
  </r>
  <r>
    <x v="33"/>
    <x v="27"/>
    <x v="5"/>
    <x v="6"/>
    <n v="0"/>
  </r>
  <r>
    <x v="33"/>
    <x v="27"/>
    <x v="4"/>
    <x v="0"/>
    <n v="20454436"/>
  </r>
  <r>
    <x v="33"/>
    <x v="27"/>
    <x v="4"/>
    <x v="2"/>
    <n v="664056"/>
  </r>
  <r>
    <x v="33"/>
    <x v="27"/>
    <x v="4"/>
    <x v="3"/>
    <n v="8336316"/>
  </r>
  <r>
    <x v="33"/>
    <x v="27"/>
    <x v="4"/>
    <x v="12"/>
    <n v="-109"/>
  </r>
  <r>
    <x v="33"/>
    <x v="27"/>
    <x v="4"/>
    <x v="4"/>
    <n v="5500"/>
  </r>
  <r>
    <x v="33"/>
    <x v="27"/>
    <x v="4"/>
    <x v="13"/>
    <n v="10278274"/>
  </r>
  <r>
    <x v="33"/>
    <x v="27"/>
    <x v="4"/>
    <x v="8"/>
    <n v="435204"/>
  </r>
  <r>
    <x v="33"/>
    <x v="27"/>
    <x v="4"/>
    <x v="5"/>
    <n v="528896"/>
  </r>
  <r>
    <x v="33"/>
    <x v="27"/>
    <x v="4"/>
    <x v="6"/>
    <n v="206298"/>
  </r>
  <r>
    <x v="33"/>
    <x v="27"/>
    <x v="1"/>
    <x v="0"/>
    <n v="104306097"/>
  </r>
  <r>
    <x v="33"/>
    <x v="27"/>
    <x v="1"/>
    <x v="1"/>
    <n v="14125879"/>
  </r>
  <r>
    <x v="33"/>
    <x v="27"/>
    <x v="1"/>
    <x v="10"/>
    <n v="0"/>
  </r>
  <r>
    <x v="33"/>
    <x v="27"/>
    <x v="1"/>
    <x v="2"/>
    <n v="3552207"/>
  </r>
  <r>
    <x v="33"/>
    <x v="27"/>
    <x v="1"/>
    <x v="3"/>
    <n v="43156128"/>
  </r>
  <r>
    <x v="33"/>
    <x v="27"/>
    <x v="1"/>
    <x v="7"/>
    <n v="42335726"/>
  </r>
  <r>
    <x v="33"/>
    <x v="27"/>
    <x v="1"/>
    <x v="12"/>
    <n v="-1080"/>
  </r>
  <r>
    <x v="33"/>
    <x v="27"/>
    <x v="1"/>
    <x v="4"/>
    <n v="62495"/>
  </r>
  <r>
    <x v="33"/>
    <x v="27"/>
    <x v="1"/>
    <x v="13"/>
    <n v="1074742"/>
  </r>
  <r>
    <x v="33"/>
    <x v="28"/>
    <x v="0"/>
    <x v="0"/>
    <n v="42068807"/>
  </r>
  <r>
    <x v="33"/>
    <x v="28"/>
    <x v="0"/>
    <x v="1"/>
    <n v="22525076"/>
  </r>
  <r>
    <x v="33"/>
    <x v="28"/>
    <x v="0"/>
    <x v="2"/>
    <n v="2119102"/>
  </r>
  <r>
    <x v="33"/>
    <x v="28"/>
    <x v="0"/>
    <x v="3"/>
    <n v="2833418"/>
  </r>
  <r>
    <x v="33"/>
    <x v="28"/>
    <x v="0"/>
    <x v="9"/>
    <n v="23421"/>
  </r>
  <r>
    <x v="33"/>
    <x v="28"/>
    <x v="0"/>
    <x v="12"/>
    <n v="37969"/>
  </r>
  <r>
    <x v="33"/>
    <x v="28"/>
    <x v="0"/>
    <x v="4"/>
    <n v="53113"/>
  </r>
  <r>
    <x v="33"/>
    <x v="28"/>
    <x v="0"/>
    <x v="8"/>
    <n v="0"/>
  </r>
  <r>
    <x v="33"/>
    <x v="28"/>
    <x v="0"/>
    <x v="5"/>
    <n v="14476709"/>
  </r>
  <r>
    <x v="33"/>
    <x v="28"/>
    <x v="2"/>
    <x v="0"/>
    <n v="165681"/>
  </r>
  <r>
    <x v="33"/>
    <x v="28"/>
    <x v="2"/>
    <x v="1"/>
    <n v="134609"/>
  </r>
  <r>
    <x v="33"/>
    <x v="28"/>
    <x v="2"/>
    <x v="3"/>
    <n v="7651"/>
  </r>
  <r>
    <x v="33"/>
    <x v="28"/>
    <x v="2"/>
    <x v="9"/>
    <n v="23421"/>
  </r>
  <r>
    <x v="33"/>
    <x v="28"/>
    <x v="2"/>
    <x v="4"/>
    <n v="0"/>
  </r>
  <r>
    <x v="33"/>
    <x v="28"/>
    <x v="2"/>
    <x v="8"/>
    <n v="0"/>
  </r>
  <r>
    <x v="33"/>
    <x v="28"/>
    <x v="3"/>
    <x v="0"/>
    <n v="82"/>
  </r>
  <r>
    <x v="33"/>
    <x v="28"/>
    <x v="3"/>
    <x v="4"/>
    <n v="82"/>
  </r>
  <r>
    <x v="33"/>
    <x v="28"/>
    <x v="4"/>
    <x v="0"/>
    <n v="9321344"/>
  </r>
  <r>
    <x v="33"/>
    <x v="28"/>
    <x v="4"/>
    <x v="5"/>
    <n v="9321344"/>
  </r>
  <r>
    <x v="33"/>
    <x v="28"/>
    <x v="1"/>
    <x v="0"/>
    <n v="32581700"/>
  </r>
  <r>
    <x v="33"/>
    <x v="28"/>
    <x v="1"/>
    <x v="1"/>
    <n v="22390466"/>
  </r>
  <r>
    <x v="33"/>
    <x v="28"/>
    <x v="1"/>
    <x v="2"/>
    <n v="2119102"/>
  </r>
  <r>
    <x v="33"/>
    <x v="28"/>
    <x v="1"/>
    <x v="3"/>
    <n v="2825767"/>
  </r>
  <r>
    <x v="33"/>
    <x v="28"/>
    <x v="1"/>
    <x v="12"/>
    <n v="37969"/>
  </r>
  <r>
    <x v="33"/>
    <x v="28"/>
    <x v="1"/>
    <x v="4"/>
    <n v="53031"/>
  </r>
  <r>
    <x v="33"/>
    <x v="28"/>
    <x v="1"/>
    <x v="5"/>
    <n v="5155365"/>
  </r>
  <r>
    <x v="33"/>
    <x v="29"/>
    <x v="0"/>
    <x v="0"/>
    <n v="39445955"/>
  </r>
  <r>
    <x v="33"/>
    <x v="29"/>
    <x v="0"/>
    <x v="1"/>
    <n v="17916482"/>
  </r>
  <r>
    <x v="33"/>
    <x v="29"/>
    <x v="0"/>
    <x v="2"/>
    <n v="1142896"/>
  </r>
  <r>
    <x v="33"/>
    <x v="29"/>
    <x v="0"/>
    <x v="3"/>
    <n v="1410846"/>
  </r>
  <r>
    <x v="33"/>
    <x v="29"/>
    <x v="0"/>
    <x v="7"/>
    <n v="6926053"/>
  </r>
  <r>
    <x v="33"/>
    <x v="29"/>
    <x v="0"/>
    <x v="12"/>
    <n v="-27"/>
  </r>
  <r>
    <x v="33"/>
    <x v="29"/>
    <x v="0"/>
    <x v="4"/>
    <n v="35117"/>
  </r>
  <r>
    <x v="33"/>
    <x v="29"/>
    <x v="0"/>
    <x v="13"/>
    <n v="79423"/>
  </r>
  <r>
    <x v="33"/>
    <x v="29"/>
    <x v="0"/>
    <x v="8"/>
    <n v="89959"/>
  </r>
  <r>
    <x v="33"/>
    <x v="29"/>
    <x v="0"/>
    <x v="5"/>
    <n v="11845206"/>
  </r>
  <r>
    <x v="33"/>
    <x v="29"/>
    <x v="0"/>
    <x v="6"/>
    <n v="0"/>
  </r>
  <r>
    <x v="33"/>
    <x v="29"/>
    <x v="2"/>
    <x v="0"/>
    <n v="304470"/>
  </r>
  <r>
    <x v="33"/>
    <x v="29"/>
    <x v="2"/>
    <x v="1"/>
    <n v="298003"/>
  </r>
  <r>
    <x v="33"/>
    <x v="29"/>
    <x v="2"/>
    <x v="3"/>
    <n v="6467"/>
  </r>
  <r>
    <x v="33"/>
    <x v="29"/>
    <x v="2"/>
    <x v="12"/>
    <n v="0"/>
  </r>
  <r>
    <x v="33"/>
    <x v="29"/>
    <x v="2"/>
    <x v="8"/>
    <n v="0"/>
  </r>
  <r>
    <x v="33"/>
    <x v="29"/>
    <x v="2"/>
    <x v="6"/>
    <n v="0"/>
  </r>
  <r>
    <x v="33"/>
    <x v="29"/>
    <x v="3"/>
    <x v="0"/>
    <n v="19474"/>
  </r>
  <r>
    <x v="33"/>
    <x v="29"/>
    <x v="3"/>
    <x v="3"/>
    <n v="1674"/>
  </r>
  <r>
    <x v="33"/>
    <x v="29"/>
    <x v="3"/>
    <x v="8"/>
    <n v="17800"/>
  </r>
  <r>
    <x v="33"/>
    <x v="29"/>
    <x v="4"/>
    <x v="0"/>
    <n v="11830101"/>
  </r>
  <r>
    <x v="33"/>
    <x v="29"/>
    <x v="4"/>
    <x v="12"/>
    <n v="-27"/>
  </r>
  <r>
    <x v="33"/>
    <x v="29"/>
    <x v="4"/>
    <x v="13"/>
    <n v="71636"/>
  </r>
  <r>
    <x v="33"/>
    <x v="29"/>
    <x v="4"/>
    <x v="5"/>
    <n v="11758492"/>
  </r>
  <r>
    <x v="33"/>
    <x v="29"/>
    <x v="1"/>
    <x v="0"/>
    <n v="27291910"/>
  </r>
  <r>
    <x v="33"/>
    <x v="29"/>
    <x v="1"/>
    <x v="1"/>
    <n v="17618479"/>
  </r>
  <r>
    <x v="33"/>
    <x v="29"/>
    <x v="1"/>
    <x v="2"/>
    <n v="1142896"/>
  </r>
  <r>
    <x v="33"/>
    <x v="29"/>
    <x v="1"/>
    <x v="3"/>
    <n v="1402705"/>
  </r>
  <r>
    <x v="33"/>
    <x v="29"/>
    <x v="1"/>
    <x v="7"/>
    <n v="6926053"/>
  </r>
  <r>
    <x v="33"/>
    <x v="29"/>
    <x v="1"/>
    <x v="12"/>
    <n v="0"/>
  </r>
  <r>
    <x v="33"/>
    <x v="29"/>
    <x v="1"/>
    <x v="4"/>
    <n v="35117"/>
  </r>
  <r>
    <x v="33"/>
    <x v="29"/>
    <x v="1"/>
    <x v="13"/>
    <n v="7787"/>
  </r>
  <r>
    <x v="33"/>
    <x v="29"/>
    <x v="1"/>
    <x v="8"/>
    <n v="72158"/>
  </r>
  <r>
    <x v="33"/>
    <x v="29"/>
    <x v="1"/>
    <x v="5"/>
    <n v="86714"/>
  </r>
  <r>
    <x v="33"/>
    <x v="30"/>
    <x v="0"/>
    <x v="0"/>
    <n v="16824999"/>
  </r>
  <r>
    <x v="33"/>
    <x v="30"/>
    <x v="0"/>
    <x v="1"/>
    <n v="160140"/>
  </r>
  <r>
    <x v="33"/>
    <x v="30"/>
    <x v="0"/>
    <x v="2"/>
    <n v="1591703"/>
  </r>
  <r>
    <x v="33"/>
    <x v="30"/>
    <x v="0"/>
    <x v="3"/>
    <n v="4225548"/>
  </r>
  <r>
    <x v="33"/>
    <x v="30"/>
    <x v="0"/>
    <x v="7"/>
    <n v="9534781"/>
  </r>
  <r>
    <x v="33"/>
    <x v="30"/>
    <x v="0"/>
    <x v="12"/>
    <n v="51090"/>
  </r>
  <r>
    <x v="33"/>
    <x v="30"/>
    <x v="0"/>
    <x v="4"/>
    <n v="67959"/>
  </r>
  <r>
    <x v="33"/>
    <x v="30"/>
    <x v="0"/>
    <x v="13"/>
    <n v="3301"/>
  </r>
  <r>
    <x v="33"/>
    <x v="30"/>
    <x v="0"/>
    <x v="8"/>
    <n v="137596"/>
  </r>
  <r>
    <x v="33"/>
    <x v="30"/>
    <x v="0"/>
    <x v="5"/>
    <n v="411344"/>
  </r>
  <r>
    <x v="33"/>
    <x v="30"/>
    <x v="0"/>
    <x v="6"/>
    <n v="641536"/>
  </r>
  <r>
    <x v="33"/>
    <x v="30"/>
    <x v="2"/>
    <x v="0"/>
    <n v="27291"/>
  </r>
  <r>
    <x v="33"/>
    <x v="30"/>
    <x v="2"/>
    <x v="3"/>
    <n v="27291"/>
  </r>
  <r>
    <x v="33"/>
    <x v="30"/>
    <x v="2"/>
    <x v="4"/>
    <n v="0"/>
  </r>
  <r>
    <x v="33"/>
    <x v="30"/>
    <x v="3"/>
    <x v="0"/>
    <n v="61744"/>
  </r>
  <r>
    <x v="33"/>
    <x v="30"/>
    <x v="3"/>
    <x v="3"/>
    <n v="12715"/>
  </r>
  <r>
    <x v="33"/>
    <x v="30"/>
    <x v="3"/>
    <x v="4"/>
    <n v="11844"/>
  </r>
  <r>
    <x v="33"/>
    <x v="30"/>
    <x v="3"/>
    <x v="8"/>
    <n v="37185"/>
  </r>
  <r>
    <x v="33"/>
    <x v="30"/>
    <x v="4"/>
    <x v="0"/>
    <n v="16719432"/>
  </r>
  <r>
    <x v="33"/>
    <x v="30"/>
    <x v="4"/>
    <x v="1"/>
    <n v="160140"/>
  </r>
  <r>
    <x v="33"/>
    <x v="30"/>
    <x v="4"/>
    <x v="2"/>
    <n v="1575171"/>
  </r>
  <r>
    <x v="33"/>
    <x v="30"/>
    <x v="4"/>
    <x v="3"/>
    <n v="4185542"/>
  </r>
  <r>
    <x v="33"/>
    <x v="30"/>
    <x v="4"/>
    <x v="7"/>
    <n v="9534781"/>
  </r>
  <r>
    <x v="33"/>
    <x v="30"/>
    <x v="4"/>
    <x v="12"/>
    <n v="51090"/>
  </r>
  <r>
    <x v="33"/>
    <x v="30"/>
    <x v="4"/>
    <x v="4"/>
    <n v="56116"/>
  </r>
  <r>
    <x v="33"/>
    <x v="30"/>
    <x v="4"/>
    <x v="13"/>
    <n v="3301"/>
  </r>
  <r>
    <x v="33"/>
    <x v="30"/>
    <x v="4"/>
    <x v="8"/>
    <n v="100411"/>
  </r>
  <r>
    <x v="33"/>
    <x v="30"/>
    <x v="4"/>
    <x v="5"/>
    <n v="411344"/>
  </r>
  <r>
    <x v="33"/>
    <x v="30"/>
    <x v="4"/>
    <x v="6"/>
    <n v="641536"/>
  </r>
  <r>
    <x v="33"/>
    <x v="30"/>
    <x v="1"/>
    <x v="0"/>
    <n v="16532"/>
  </r>
  <r>
    <x v="33"/>
    <x v="30"/>
    <x v="1"/>
    <x v="2"/>
    <n v="16532"/>
  </r>
  <r>
    <x v="33"/>
    <x v="31"/>
    <x v="0"/>
    <x v="0"/>
    <n v="64228924"/>
  </r>
  <r>
    <x v="33"/>
    <x v="31"/>
    <x v="0"/>
    <x v="1"/>
    <n v="0"/>
  </r>
  <r>
    <x v="33"/>
    <x v="31"/>
    <x v="0"/>
    <x v="10"/>
    <n v="-165216"/>
  </r>
  <r>
    <x v="33"/>
    <x v="31"/>
    <x v="0"/>
    <x v="2"/>
    <n v="11616"/>
  </r>
  <r>
    <x v="33"/>
    <x v="31"/>
    <x v="0"/>
    <x v="3"/>
    <n v="33055765"/>
  </r>
  <r>
    <x v="33"/>
    <x v="31"/>
    <x v="0"/>
    <x v="7"/>
    <n v="28335474"/>
  </r>
  <r>
    <x v="33"/>
    <x v="31"/>
    <x v="0"/>
    <x v="9"/>
    <n v="161367"/>
  </r>
  <r>
    <x v="33"/>
    <x v="31"/>
    <x v="0"/>
    <x v="12"/>
    <n v="554273"/>
  </r>
  <r>
    <x v="33"/>
    <x v="31"/>
    <x v="0"/>
    <x v="4"/>
    <n v="42266"/>
  </r>
  <r>
    <x v="33"/>
    <x v="31"/>
    <x v="0"/>
    <x v="13"/>
    <n v="1544133"/>
  </r>
  <r>
    <x v="33"/>
    <x v="31"/>
    <x v="0"/>
    <x v="8"/>
    <n v="670809"/>
  </r>
  <r>
    <x v="33"/>
    <x v="31"/>
    <x v="0"/>
    <x v="5"/>
    <n v="18438"/>
  </r>
  <r>
    <x v="33"/>
    <x v="31"/>
    <x v="2"/>
    <x v="0"/>
    <n v="579968"/>
  </r>
  <r>
    <x v="33"/>
    <x v="31"/>
    <x v="2"/>
    <x v="3"/>
    <n v="419719"/>
  </r>
  <r>
    <x v="33"/>
    <x v="31"/>
    <x v="2"/>
    <x v="9"/>
    <n v="132020"/>
  </r>
  <r>
    <x v="33"/>
    <x v="31"/>
    <x v="2"/>
    <x v="12"/>
    <n v="21982"/>
  </r>
  <r>
    <x v="33"/>
    <x v="31"/>
    <x v="2"/>
    <x v="4"/>
    <n v="452"/>
  </r>
  <r>
    <x v="33"/>
    <x v="31"/>
    <x v="2"/>
    <x v="13"/>
    <n v="5795"/>
  </r>
  <r>
    <x v="33"/>
    <x v="31"/>
    <x v="3"/>
    <x v="0"/>
    <n v="1107417"/>
  </r>
  <r>
    <x v="33"/>
    <x v="31"/>
    <x v="3"/>
    <x v="3"/>
    <n v="236111"/>
  </r>
  <r>
    <x v="33"/>
    <x v="31"/>
    <x v="3"/>
    <x v="12"/>
    <n v="405031"/>
  </r>
  <r>
    <x v="33"/>
    <x v="31"/>
    <x v="3"/>
    <x v="4"/>
    <n v="1364"/>
  </r>
  <r>
    <x v="33"/>
    <x v="31"/>
    <x v="3"/>
    <x v="13"/>
    <n v="129559"/>
  </r>
  <r>
    <x v="33"/>
    <x v="31"/>
    <x v="3"/>
    <x v="8"/>
    <n v="335352"/>
  </r>
  <r>
    <x v="33"/>
    <x v="31"/>
    <x v="5"/>
    <x v="0"/>
    <n v="5962794"/>
  </r>
  <r>
    <x v="33"/>
    <x v="31"/>
    <x v="5"/>
    <x v="1"/>
    <n v="0"/>
  </r>
  <r>
    <x v="33"/>
    <x v="31"/>
    <x v="5"/>
    <x v="3"/>
    <n v="5824006"/>
  </r>
  <r>
    <x v="33"/>
    <x v="31"/>
    <x v="5"/>
    <x v="9"/>
    <n v="29347"/>
  </r>
  <r>
    <x v="33"/>
    <x v="31"/>
    <x v="5"/>
    <x v="4"/>
    <n v="10061"/>
  </r>
  <r>
    <x v="33"/>
    <x v="31"/>
    <x v="5"/>
    <x v="8"/>
    <n v="99380"/>
  </r>
  <r>
    <x v="33"/>
    <x v="31"/>
    <x v="4"/>
    <x v="0"/>
    <n v="56297066"/>
  </r>
  <r>
    <x v="33"/>
    <x v="31"/>
    <x v="4"/>
    <x v="1"/>
    <n v="0"/>
  </r>
  <r>
    <x v="33"/>
    <x v="31"/>
    <x v="4"/>
    <x v="10"/>
    <n v="-165216"/>
  </r>
  <r>
    <x v="33"/>
    <x v="31"/>
    <x v="4"/>
    <x v="2"/>
    <n v="11616"/>
  </r>
  <r>
    <x v="33"/>
    <x v="31"/>
    <x v="4"/>
    <x v="3"/>
    <n v="26419756"/>
  </r>
  <r>
    <x v="33"/>
    <x v="31"/>
    <x v="4"/>
    <x v="7"/>
    <n v="28335474"/>
  </r>
  <r>
    <x v="33"/>
    <x v="31"/>
    <x v="4"/>
    <x v="12"/>
    <n v="127260"/>
  </r>
  <r>
    <x v="33"/>
    <x v="31"/>
    <x v="4"/>
    <x v="4"/>
    <n v="30389"/>
  </r>
  <r>
    <x v="33"/>
    <x v="31"/>
    <x v="4"/>
    <x v="13"/>
    <n v="1283274"/>
  </r>
  <r>
    <x v="33"/>
    <x v="31"/>
    <x v="4"/>
    <x v="8"/>
    <n v="236077"/>
  </r>
  <r>
    <x v="33"/>
    <x v="31"/>
    <x v="4"/>
    <x v="5"/>
    <n v="18438"/>
  </r>
  <r>
    <x v="33"/>
    <x v="31"/>
    <x v="1"/>
    <x v="0"/>
    <n v="281679"/>
  </r>
  <r>
    <x v="33"/>
    <x v="31"/>
    <x v="1"/>
    <x v="1"/>
    <n v="0"/>
  </r>
  <r>
    <x v="33"/>
    <x v="31"/>
    <x v="1"/>
    <x v="3"/>
    <n v="156174"/>
  </r>
  <r>
    <x v="33"/>
    <x v="31"/>
    <x v="1"/>
    <x v="12"/>
    <n v="0"/>
  </r>
  <r>
    <x v="33"/>
    <x v="31"/>
    <x v="1"/>
    <x v="4"/>
    <n v="0"/>
  </r>
  <r>
    <x v="33"/>
    <x v="31"/>
    <x v="1"/>
    <x v="13"/>
    <n v="125505"/>
  </r>
  <r>
    <x v="33"/>
    <x v="32"/>
    <x v="0"/>
    <x v="0"/>
    <n v="39269073"/>
  </r>
  <r>
    <x v="33"/>
    <x v="32"/>
    <x v="0"/>
    <x v="1"/>
    <n v="7371813"/>
  </r>
  <r>
    <x v="33"/>
    <x v="32"/>
    <x v="0"/>
    <x v="11"/>
    <n v="35858"/>
  </r>
  <r>
    <x v="33"/>
    <x v="32"/>
    <x v="0"/>
    <x v="2"/>
    <n v="107792"/>
  </r>
  <r>
    <x v="33"/>
    <x v="32"/>
    <x v="0"/>
    <x v="3"/>
    <n v="14230765"/>
  </r>
  <r>
    <x v="33"/>
    <x v="32"/>
    <x v="0"/>
    <x v="12"/>
    <n v="-19127"/>
  </r>
  <r>
    <x v="33"/>
    <x v="32"/>
    <x v="0"/>
    <x v="4"/>
    <n v="1411"/>
  </r>
  <r>
    <x v="33"/>
    <x v="32"/>
    <x v="0"/>
    <x v="13"/>
    <n v="2613007"/>
  </r>
  <r>
    <x v="33"/>
    <x v="32"/>
    <x v="0"/>
    <x v="8"/>
    <n v="13081"/>
  </r>
  <r>
    <x v="33"/>
    <x v="32"/>
    <x v="0"/>
    <x v="5"/>
    <n v="14914473"/>
  </r>
  <r>
    <x v="33"/>
    <x v="32"/>
    <x v="2"/>
    <x v="0"/>
    <n v="67302"/>
  </r>
  <r>
    <x v="33"/>
    <x v="32"/>
    <x v="2"/>
    <x v="3"/>
    <n v="67302"/>
  </r>
  <r>
    <x v="33"/>
    <x v="32"/>
    <x v="2"/>
    <x v="4"/>
    <n v="0"/>
  </r>
  <r>
    <x v="33"/>
    <x v="32"/>
    <x v="3"/>
    <x v="0"/>
    <n v="106830"/>
  </r>
  <r>
    <x v="33"/>
    <x v="32"/>
    <x v="3"/>
    <x v="3"/>
    <n v="105333"/>
  </r>
  <r>
    <x v="33"/>
    <x v="32"/>
    <x v="3"/>
    <x v="5"/>
    <n v="1497"/>
  </r>
  <r>
    <x v="33"/>
    <x v="32"/>
    <x v="5"/>
    <x v="0"/>
    <n v="20036"/>
  </r>
  <r>
    <x v="33"/>
    <x v="32"/>
    <x v="5"/>
    <x v="3"/>
    <n v="6955"/>
  </r>
  <r>
    <x v="33"/>
    <x v="32"/>
    <x v="5"/>
    <x v="8"/>
    <n v="13081"/>
  </r>
  <r>
    <x v="33"/>
    <x v="32"/>
    <x v="4"/>
    <x v="0"/>
    <n v="18571878"/>
  </r>
  <r>
    <x v="33"/>
    <x v="32"/>
    <x v="4"/>
    <x v="11"/>
    <n v="35858"/>
  </r>
  <r>
    <x v="33"/>
    <x v="32"/>
    <x v="4"/>
    <x v="3"/>
    <n v="4169792"/>
  </r>
  <r>
    <x v="33"/>
    <x v="32"/>
    <x v="4"/>
    <x v="12"/>
    <n v="-17702"/>
  </r>
  <r>
    <x v="33"/>
    <x v="32"/>
    <x v="4"/>
    <x v="13"/>
    <n v="2162255"/>
  </r>
  <r>
    <x v="33"/>
    <x v="32"/>
    <x v="4"/>
    <x v="5"/>
    <n v="12221675"/>
  </r>
  <r>
    <x v="33"/>
    <x v="32"/>
    <x v="1"/>
    <x v="0"/>
    <n v="20503028"/>
  </r>
  <r>
    <x v="33"/>
    <x v="32"/>
    <x v="1"/>
    <x v="1"/>
    <n v="7371813"/>
  </r>
  <r>
    <x v="33"/>
    <x v="32"/>
    <x v="1"/>
    <x v="2"/>
    <n v="107792"/>
  </r>
  <r>
    <x v="33"/>
    <x v="32"/>
    <x v="1"/>
    <x v="3"/>
    <n v="9881383"/>
  </r>
  <r>
    <x v="33"/>
    <x v="32"/>
    <x v="1"/>
    <x v="12"/>
    <n v="-1425"/>
  </r>
  <r>
    <x v="33"/>
    <x v="32"/>
    <x v="1"/>
    <x v="4"/>
    <n v="1411"/>
  </r>
  <r>
    <x v="33"/>
    <x v="32"/>
    <x v="1"/>
    <x v="13"/>
    <n v="450753"/>
  </r>
  <r>
    <x v="33"/>
    <x v="32"/>
    <x v="1"/>
    <x v="5"/>
    <n v="2691301"/>
  </r>
  <r>
    <x v="33"/>
    <x v="33"/>
    <x v="0"/>
    <x v="0"/>
    <n v="42164375"/>
  </r>
  <r>
    <x v="33"/>
    <x v="33"/>
    <x v="0"/>
    <x v="1"/>
    <n v="2059636"/>
  </r>
  <r>
    <x v="33"/>
    <x v="33"/>
    <x v="0"/>
    <x v="11"/>
    <n v="4150414"/>
  </r>
  <r>
    <x v="33"/>
    <x v="33"/>
    <x v="0"/>
    <x v="2"/>
    <n v="1318816"/>
  </r>
  <r>
    <x v="33"/>
    <x v="33"/>
    <x v="0"/>
    <x v="3"/>
    <n v="24599326"/>
  </r>
  <r>
    <x v="33"/>
    <x v="33"/>
    <x v="0"/>
    <x v="9"/>
    <n v="0"/>
  </r>
  <r>
    <x v="33"/>
    <x v="33"/>
    <x v="0"/>
    <x v="12"/>
    <n v="-13068"/>
  </r>
  <r>
    <x v="33"/>
    <x v="33"/>
    <x v="0"/>
    <x v="4"/>
    <n v="7892"/>
  </r>
  <r>
    <x v="33"/>
    <x v="33"/>
    <x v="0"/>
    <x v="13"/>
    <n v="9696445"/>
  </r>
  <r>
    <x v="33"/>
    <x v="33"/>
    <x v="0"/>
    <x v="8"/>
    <n v="53667"/>
  </r>
  <r>
    <x v="33"/>
    <x v="33"/>
    <x v="0"/>
    <x v="5"/>
    <n v="291247"/>
  </r>
  <r>
    <x v="33"/>
    <x v="33"/>
    <x v="2"/>
    <x v="0"/>
    <n v="501771"/>
  </r>
  <r>
    <x v="33"/>
    <x v="33"/>
    <x v="2"/>
    <x v="3"/>
    <n v="489286"/>
  </r>
  <r>
    <x v="33"/>
    <x v="33"/>
    <x v="2"/>
    <x v="13"/>
    <n v="12485"/>
  </r>
  <r>
    <x v="33"/>
    <x v="33"/>
    <x v="3"/>
    <x v="0"/>
    <n v="111384"/>
  </r>
  <r>
    <x v="33"/>
    <x v="33"/>
    <x v="3"/>
    <x v="3"/>
    <n v="64556"/>
  </r>
  <r>
    <x v="33"/>
    <x v="33"/>
    <x v="3"/>
    <x v="13"/>
    <n v="46828"/>
  </r>
  <r>
    <x v="33"/>
    <x v="33"/>
    <x v="5"/>
    <x v="0"/>
    <n v="1174485"/>
  </r>
  <r>
    <x v="33"/>
    <x v="33"/>
    <x v="5"/>
    <x v="3"/>
    <n v="1174485"/>
  </r>
  <r>
    <x v="33"/>
    <x v="33"/>
    <x v="5"/>
    <x v="9"/>
    <n v="0"/>
  </r>
  <r>
    <x v="33"/>
    <x v="33"/>
    <x v="5"/>
    <x v="4"/>
    <n v="0"/>
  </r>
  <r>
    <x v="33"/>
    <x v="33"/>
    <x v="4"/>
    <x v="0"/>
    <n v="15074511"/>
  </r>
  <r>
    <x v="33"/>
    <x v="33"/>
    <x v="4"/>
    <x v="1"/>
    <n v="1084163"/>
  </r>
  <r>
    <x v="33"/>
    <x v="33"/>
    <x v="4"/>
    <x v="11"/>
    <n v="4150414"/>
  </r>
  <r>
    <x v="33"/>
    <x v="33"/>
    <x v="4"/>
    <x v="2"/>
    <n v="73103"/>
  </r>
  <r>
    <x v="33"/>
    <x v="33"/>
    <x v="4"/>
    <x v="3"/>
    <n v="1998"/>
  </r>
  <r>
    <x v="33"/>
    <x v="33"/>
    <x v="4"/>
    <x v="12"/>
    <n v="-41333"/>
  </r>
  <r>
    <x v="33"/>
    <x v="33"/>
    <x v="4"/>
    <x v="4"/>
    <n v="1590"/>
  </r>
  <r>
    <x v="33"/>
    <x v="33"/>
    <x v="4"/>
    <x v="13"/>
    <n v="9459662"/>
  </r>
  <r>
    <x v="33"/>
    <x v="33"/>
    <x v="4"/>
    <x v="8"/>
    <n v="53667"/>
  </r>
  <r>
    <x v="33"/>
    <x v="33"/>
    <x v="4"/>
    <x v="5"/>
    <n v="291247"/>
  </r>
  <r>
    <x v="33"/>
    <x v="33"/>
    <x v="1"/>
    <x v="0"/>
    <n v="25302224"/>
  </r>
  <r>
    <x v="33"/>
    <x v="33"/>
    <x v="1"/>
    <x v="1"/>
    <n v="975473"/>
  </r>
  <r>
    <x v="33"/>
    <x v="33"/>
    <x v="1"/>
    <x v="2"/>
    <n v="1245713"/>
  </r>
  <r>
    <x v="33"/>
    <x v="33"/>
    <x v="1"/>
    <x v="3"/>
    <n v="22869001"/>
  </r>
  <r>
    <x v="33"/>
    <x v="33"/>
    <x v="1"/>
    <x v="12"/>
    <n v="28265"/>
  </r>
  <r>
    <x v="33"/>
    <x v="33"/>
    <x v="1"/>
    <x v="4"/>
    <n v="6302"/>
  </r>
  <r>
    <x v="33"/>
    <x v="33"/>
    <x v="1"/>
    <x v="13"/>
    <n v="177470"/>
  </r>
  <r>
    <x v="33"/>
    <x v="34"/>
    <x v="0"/>
    <x v="0"/>
    <n v="124039988"/>
  </r>
  <r>
    <x v="33"/>
    <x v="34"/>
    <x v="0"/>
    <x v="1"/>
    <n v="0"/>
  </r>
  <r>
    <x v="33"/>
    <x v="34"/>
    <x v="0"/>
    <x v="10"/>
    <n v="-372108"/>
  </r>
  <r>
    <x v="33"/>
    <x v="34"/>
    <x v="0"/>
    <x v="2"/>
    <n v="28434201"/>
  </r>
  <r>
    <x v="33"/>
    <x v="34"/>
    <x v="0"/>
    <x v="3"/>
    <n v="58427920"/>
  </r>
  <r>
    <x v="33"/>
    <x v="34"/>
    <x v="0"/>
    <x v="7"/>
    <n v="27524923"/>
  </r>
  <r>
    <x v="33"/>
    <x v="34"/>
    <x v="0"/>
    <x v="9"/>
    <n v="0"/>
  </r>
  <r>
    <x v="33"/>
    <x v="34"/>
    <x v="0"/>
    <x v="12"/>
    <n v="948825"/>
  </r>
  <r>
    <x v="33"/>
    <x v="34"/>
    <x v="0"/>
    <x v="4"/>
    <n v="413015"/>
  </r>
  <r>
    <x v="33"/>
    <x v="34"/>
    <x v="0"/>
    <x v="13"/>
    <n v="2236493"/>
  </r>
  <r>
    <x v="33"/>
    <x v="34"/>
    <x v="0"/>
    <x v="8"/>
    <n v="1410013"/>
  </r>
  <r>
    <x v="33"/>
    <x v="34"/>
    <x v="0"/>
    <x v="5"/>
    <n v="4799698"/>
  </r>
  <r>
    <x v="33"/>
    <x v="34"/>
    <x v="0"/>
    <x v="6"/>
    <n v="217009"/>
  </r>
  <r>
    <x v="33"/>
    <x v="34"/>
    <x v="2"/>
    <x v="0"/>
    <n v="803975"/>
  </r>
  <r>
    <x v="33"/>
    <x v="34"/>
    <x v="2"/>
    <x v="1"/>
    <n v="0"/>
  </r>
  <r>
    <x v="33"/>
    <x v="34"/>
    <x v="2"/>
    <x v="2"/>
    <n v="61169"/>
  </r>
  <r>
    <x v="33"/>
    <x v="34"/>
    <x v="2"/>
    <x v="3"/>
    <n v="572531"/>
  </r>
  <r>
    <x v="33"/>
    <x v="34"/>
    <x v="2"/>
    <x v="9"/>
    <n v="0"/>
  </r>
  <r>
    <x v="33"/>
    <x v="34"/>
    <x v="2"/>
    <x v="12"/>
    <n v="0"/>
  </r>
  <r>
    <x v="33"/>
    <x v="34"/>
    <x v="2"/>
    <x v="4"/>
    <n v="13245"/>
  </r>
  <r>
    <x v="33"/>
    <x v="34"/>
    <x v="2"/>
    <x v="13"/>
    <n v="9323"/>
  </r>
  <r>
    <x v="33"/>
    <x v="34"/>
    <x v="2"/>
    <x v="5"/>
    <n v="1443"/>
  </r>
  <r>
    <x v="33"/>
    <x v="34"/>
    <x v="2"/>
    <x v="6"/>
    <n v="146265"/>
  </r>
  <r>
    <x v="33"/>
    <x v="34"/>
    <x v="3"/>
    <x v="0"/>
    <n v="2145459"/>
  </r>
  <r>
    <x v="33"/>
    <x v="34"/>
    <x v="3"/>
    <x v="1"/>
    <n v="0"/>
  </r>
  <r>
    <x v="33"/>
    <x v="34"/>
    <x v="3"/>
    <x v="2"/>
    <n v="5464"/>
  </r>
  <r>
    <x v="33"/>
    <x v="34"/>
    <x v="3"/>
    <x v="3"/>
    <n v="756655"/>
  </r>
  <r>
    <x v="33"/>
    <x v="34"/>
    <x v="3"/>
    <x v="12"/>
    <n v="743207"/>
  </r>
  <r>
    <x v="33"/>
    <x v="34"/>
    <x v="3"/>
    <x v="4"/>
    <n v="15484"/>
  </r>
  <r>
    <x v="33"/>
    <x v="34"/>
    <x v="3"/>
    <x v="13"/>
    <n v="9463"/>
  </r>
  <r>
    <x v="33"/>
    <x v="34"/>
    <x v="3"/>
    <x v="8"/>
    <n v="612190"/>
  </r>
  <r>
    <x v="33"/>
    <x v="34"/>
    <x v="3"/>
    <x v="5"/>
    <n v="2997"/>
  </r>
  <r>
    <x v="33"/>
    <x v="34"/>
    <x v="3"/>
    <x v="6"/>
    <n v="0"/>
  </r>
  <r>
    <x v="33"/>
    <x v="34"/>
    <x v="5"/>
    <x v="0"/>
    <n v="11496432"/>
  </r>
  <r>
    <x v="33"/>
    <x v="34"/>
    <x v="5"/>
    <x v="3"/>
    <n v="11089988"/>
  </r>
  <r>
    <x v="33"/>
    <x v="34"/>
    <x v="5"/>
    <x v="12"/>
    <n v="219291"/>
  </r>
  <r>
    <x v="33"/>
    <x v="34"/>
    <x v="5"/>
    <x v="4"/>
    <n v="7737"/>
  </r>
  <r>
    <x v="33"/>
    <x v="34"/>
    <x v="5"/>
    <x v="8"/>
    <n v="179416"/>
  </r>
  <r>
    <x v="33"/>
    <x v="34"/>
    <x v="4"/>
    <x v="0"/>
    <n v="74437431"/>
  </r>
  <r>
    <x v="33"/>
    <x v="34"/>
    <x v="4"/>
    <x v="1"/>
    <n v="0"/>
  </r>
  <r>
    <x v="33"/>
    <x v="34"/>
    <x v="4"/>
    <x v="2"/>
    <n v="4877513"/>
  </r>
  <r>
    <x v="33"/>
    <x v="34"/>
    <x v="4"/>
    <x v="3"/>
    <n v="34327020"/>
  </r>
  <r>
    <x v="33"/>
    <x v="34"/>
    <x v="4"/>
    <x v="7"/>
    <n v="27524923"/>
  </r>
  <r>
    <x v="33"/>
    <x v="34"/>
    <x v="4"/>
    <x v="12"/>
    <n v="-13401"/>
  </r>
  <r>
    <x v="33"/>
    <x v="34"/>
    <x v="4"/>
    <x v="4"/>
    <n v="251706"/>
  </r>
  <r>
    <x v="33"/>
    <x v="34"/>
    <x v="4"/>
    <x v="13"/>
    <n v="2217707"/>
  </r>
  <r>
    <x v="33"/>
    <x v="34"/>
    <x v="4"/>
    <x v="8"/>
    <n v="618407"/>
  </r>
  <r>
    <x v="33"/>
    <x v="34"/>
    <x v="4"/>
    <x v="5"/>
    <n v="4562813"/>
  </r>
  <r>
    <x v="33"/>
    <x v="34"/>
    <x v="4"/>
    <x v="6"/>
    <n v="70745"/>
  </r>
  <r>
    <x v="33"/>
    <x v="34"/>
    <x v="1"/>
    <x v="0"/>
    <n v="35156690"/>
  </r>
  <r>
    <x v="33"/>
    <x v="34"/>
    <x v="1"/>
    <x v="1"/>
    <n v="0"/>
  </r>
  <r>
    <x v="33"/>
    <x v="34"/>
    <x v="1"/>
    <x v="10"/>
    <n v="-372108"/>
  </r>
  <r>
    <x v="33"/>
    <x v="34"/>
    <x v="1"/>
    <x v="2"/>
    <n v="23490055"/>
  </r>
  <r>
    <x v="33"/>
    <x v="34"/>
    <x v="1"/>
    <x v="3"/>
    <n v="11681726"/>
  </r>
  <r>
    <x v="33"/>
    <x v="34"/>
    <x v="1"/>
    <x v="12"/>
    <n v="-272"/>
  </r>
  <r>
    <x v="33"/>
    <x v="34"/>
    <x v="1"/>
    <x v="4"/>
    <n v="124844"/>
  </r>
  <r>
    <x v="33"/>
    <x v="34"/>
    <x v="1"/>
    <x v="5"/>
    <n v="232445"/>
  </r>
  <r>
    <x v="33"/>
    <x v="35"/>
    <x v="0"/>
    <x v="0"/>
    <n v="133223464"/>
  </r>
  <r>
    <x v="33"/>
    <x v="35"/>
    <x v="0"/>
    <x v="1"/>
    <n v="31436341"/>
  </r>
  <r>
    <x v="33"/>
    <x v="35"/>
    <x v="0"/>
    <x v="2"/>
    <n v="507044"/>
  </r>
  <r>
    <x v="33"/>
    <x v="35"/>
    <x v="0"/>
    <x v="3"/>
    <n v="78704777"/>
  </r>
  <r>
    <x v="33"/>
    <x v="35"/>
    <x v="0"/>
    <x v="7"/>
    <n v="16206640"/>
  </r>
  <r>
    <x v="33"/>
    <x v="35"/>
    <x v="0"/>
    <x v="9"/>
    <n v="787419"/>
  </r>
  <r>
    <x v="33"/>
    <x v="35"/>
    <x v="0"/>
    <x v="12"/>
    <n v="6045"/>
  </r>
  <r>
    <x v="33"/>
    <x v="35"/>
    <x v="0"/>
    <x v="4"/>
    <n v="1049643"/>
  </r>
  <r>
    <x v="33"/>
    <x v="35"/>
    <x v="0"/>
    <x v="13"/>
    <n v="1382272"/>
  </r>
  <r>
    <x v="33"/>
    <x v="35"/>
    <x v="0"/>
    <x v="8"/>
    <n v="157280"/>
  </r>
  <r>
    <x v="33"/>
    <x v="35"/>
    <x v="0"/>
    <x v="5"/>
    <n v="2819321"/>
  </r>
  <r>
    <x v="33"/>
    <x v="35"/>
    <x v="0"/>
    <x v="6"/>
    <n v="166682"/>
  </r>
  <r>
    <x v="33"/>
    <x v="35"/>
    <x v="2"/>
    <x v="0"/>
    <n v="664371"/>
  </r>
  <r>
    <x v="33"/>
    <x v="35"/>
    <x v="2"/>
    <x v="1"/>
    <n v="0"/>
  </r>
  <r>
    <x v="33"/>
    <x v="35"/>
    <x v="2"/>
    <x v="3"/>
    <n v="269303"/>
  </r>
  <r>
    <x v="33"/>
    <x v="35"/>
    <x v="2"/>
    <x v="9"/>
    <n v="132433"/>
  </r>
  <r>
    <x v="33"/>
    <x v="35"/>
    <x v="2"/>
    <x v="12"/>
    <n v="8239"/>
  </r>
  <r>
    <x v="33"/>
    <x v="35"/>
    <x v="2"/>
    <x v="4"/>
    <n v="5266"/>
  </r>
  <r>
    <x v="33"/>
    <x v="35"/>
    <x v="2"/>
    <x v="13"/>
    <n v="1532"/>
  </r>
  <r>
    <x v="33"/>
    <x v="35"/>
    <x v="2"/>
    <x v="8"/>
    <n v="2051"/>
  </r>
  <r>
    <x v="33"/>
    <x v="35"/>
    <x v="2"/>
    <x v="5"/>
    <n v="85954"/>
  </r>
  <r>
    <x v="33"/>
    <x v="35"/>
    <x v="2"/>
    <x v="6"/>
    <n v="159593"/>
  </r>
  <r>
    <x v="33"/>
    <x v="35"/>
    <x v="3"/>
    <x v="0"/>
    <n v="273400"/>
  </r>
  <r>
    <x v="33"/>
    <x v="35"/>
    <x v="3"/>
    <x v="1"/>
    <n v="0"/>
  </r>
  <r>
    <x v="33"/>
    <x v="35"/>
    <x v="3"/>
    <x v="3"/>
    <n v="258293"/>
  </r>
  <r>
    <x v="33"/>
    <x v="35"/>
    <x v="3"/>
    <x v="4"/>
    <n v="721"/>
  </r>
  <r>
    <x v="33"/>
    <x v="35"/>
    <x v="3"/>
    <x v="13"/>
    <n v="3534"/>
  </r>
  <r>
    <x v="33"/>
    <x v="35"/>
    <x v="3"/>
    <x v="8"/>
    <n v="7934"/>
  </r>
  <r>
    <x v="33"/>
    <x v="35"/>
    <x v="3"/>
    <x v="5"/>
    <n v="2918"/>
  </r>
  <r>
    <x v="33"/>
    <x v="35"/>
    <x v="5"/>
    <x v="0"/>
    <n v="1802055"/>
  </r>
  <r>
    <x v="33"/>
    <x v="35"/>
    <x v="5"/>
    <x v="1"/>
    <n v="0"/>
  </r>
  <r>
    <x v="33"/>
    <x v="35"/>
    <x v="5"/>
    <x v="3"/>
    <n v="201632"/>
  </r>
  <r>
    <x v="33"/>
    <x v="35"/>
    <x v="5"/>
    <x v="9"/>
    <n v="654986"/>
  </r>
  <r>
    <x v="33"/>
    <x v="35"/>
    <x v="5"/>
    <x v="4"/>
    <n v="938347"/>
  </r>
  <r>
    <x v="33"/>
    <x v="35"/>
    <x v="5"/>
    <x v="6"/>
    <n v="7090"/>
  </r>
  <r>
    <x v="33"/>
    <x v="35"/>
    <x v="4"/>
    <x v="0"/>
    <n v="116875907"/>
  </r>
  <r>
    <x v="33"/>
    <x v="35"/>
    <x v="4"/>
    <x v="1"/>
    <n v="26803967"/>
  </r>
  <r>
    <x v="33"/>
    <x v="35"/>
    <x v="4"/>
    <x v="2"/>
    <n v="215267"/>
  </r>
  <r>
    <x v="33"/>
    <x v="35"/>
    <x v="4"/>
    <x v="3"/>
    <n v="69316743"/>
  </r>
  <r>
    <x v="33"/>
    <x v="35"/>
    <x v="4"/>
    <x v="7"/>
    <n v="16206640"/>
  </r>
  <r>
    <x v="33"/>
    <x v="35"/>
    <x v="4"/>
    <x v="12"/>
    <n v="-1764"/>
  </r>
  <r>
    <x v="33"/>
    <x v="35"/>
    <x v="4"/>
    <x v="4"/>
    <n v="91746"/>
  </r>
  <r>
    <x v="33"/>
    <x v="35"/>
    <x v="4"/>
    <x v="13"/>
    <n v="1370160"/>
  </r>
  <r>
    <x v="33"/>
    <x v="35"/>
    <x v="4"/>
    <x v="8"/>
    <n v="147295"/>
  </r>
  <r>
    <x v="33"/>
    <x v="35"/>
    <x v="4"/>
    <x v="5"/>
    <n v="2725853"/>
  </r>
  <r>
    <x v="33"/>
    <x v="35"/>
    <x v="1"/>
    <x v="0"/>
    <n v="13607731"/>
  </r>
  <r>
    <x v="33"/>
    <x v="35"/>
    <x v="1"/>
    <x v="1"/>
    <n v="4632375"/>
  </r>
  <r>
    <x v="33"/>
    <x v="35"/>
    <x v="1"/>
    <x v="2"/>
    <n v="291777"/>
  </r>
  <r>
    <x v="33"/>
    <x v="35"/>
    <x v="1"/>
    <x v="3"/>
    <n v="8658805"/>
  </r>
  <r>
    <x v="33"/>
    <x v="35"/>
    <x v="1"/>
    <x v="12"/>
    <n v="-430"/>
  </r>
  <r>
    <x v="33"/>
    <x v="35"/>
    <x v="1"/>
    <x v="4"/>
    <n v="13563"/>
  </r>
  <r>
    <x v="33"/>
    <x v="35"/>
    <x v="1"/>
    <x v="13"/>
    <n v="7045"/>
  </r>
  <r>
    <x v="33"/>
    <x v="35"/>
    <x v="1"/>
    <x v="8"/>
    <n v="0"/>
  </r>
  <r>
    <x v="33"/>
    <x v="35"/>
    <x v="1"/>
    <x v="5"/>
    <n v="4596"/>
  </r>
  <r>
    <x v="33"/>
    <x v="36"/>
    <x v="0"/>
    <x v="0"/>
    <n v="89236024"/>
  </r>
  <r>
    <x v="33"/>
    <x v="36"/>
    <x v="0"/>
    <x v="1"/>
    <n v="5198647"/>
  </r>
  <r>
    <x v="33"/>
    <x v="36"/>
    <x v="0"/>
    <x v="10"/>
    <n v="-53042"/>
  </r>
  <r>
    <x v="33"/>
    <x v="36"/>
    <x v="0"/>
    <x v="2"/>
    <n v="1483483"/>
  </r>
  <r>
    <x v="33"/>
    <x v="36"/>
    <x v="0"/>
    <x v="3"/>
    <n v="45212915"/>
  </r>
  <r>
    <x v="33"/>
    <x v="36"/>
    <x v="0"/>
    <x v="12"/>
    <n v="18472"/>
  </r>
  <r>
    <x v="33"/>
    <x v="36"/>
    <x v="0"/>
    <x v="4"/>
    <n v="19727"/>
  </r>
  <r>
    <x v="33"/>
    <x v="36"/>
    <x v="0"/>
    <x v="13"/>
    <n v="78534"/>
  </r>
  <r>
    <x v="33"/>
    <x v="36"/>
    <x v="0"/>
    <x v="8"/>
    <n v="73557"/>
  </r>
  <r>
    <x v="33"/>
    <x v="36"/>
    <x v="0"/>
    <x v="5"/>
    <n v="37012334"/>
  </r>
  <r>
    <x v="33"/>
    <x v="36"/>
    <x v="0"/>
    <x v="6"/>
    <n v="191397"/>
  </r>
  <r>
    <x v="33"/>
    <x v="36"/>
    <x v="2"/>
    <x v="0"/>
    <n v="796490"/>
  </r>
  <r>
    <x v="33"/>
    <x v="36"/>
    <x v="2"/>
    <x v="1"/>
    <n v="18991"/>
  </r>
  <r>
    <x v="33"/>
    <x v="36"/>
    <x v="2"/>
    <x v="3"/>
    <n v="520137"/>
  </r>
  <r>
    <x v="33"/>
    <x v="36"/>
    <x v="2"/>
    <x v="4"/>
    <n v="1709"/>
  </r>
  <r>
    <x v="33"/>
    <x v="36"/>
    <x v="2"/>
    <x v="8"/>
    <n v="64256"/>
  </r>
  <r>
    <x v="33"/>
    <x v="36"/>
    <x v="2"/>
    <x v="6"/>
    <n v="191397"/>
  </r>
  <r>
    <x v="33"/>
    <x v="36"/>
    <x v="3"/>
    <x v="0"/>
    <n v="-17931"/>
  </r>
  <r>
    <x v="33"/>
    <x v="36"/>
    <x v="3"/>
    <x v="3"/>
    <n v="-1485"/>
  </r>
  <r>
    <x v="33"/>
    <x v="36"/>
    <x v="3"/>
    <x v="12"/>
    <n v="-9045"/>
  </r>
  <r>
    <x v="33"/>
    <x v="36"/>
    <x v="3"/>
    <x v="4"/>
    <n v="0"/>
  </r>
  <r>
    <x v="33"/>
    <x v="36"/>
    <x v="3"/>
    <x v="8"/>
    <n v="-7401"/>
  </r>
  <r>
    <x v="33"/>
    <x v="36"/>
    <x v="4"/>
    <x v="0"/>
    <n v="44864407"/>
  </r>
  <r>
    <x v="33"/>
    <x v="36"/>
    <x v="4"/>
    <x v="3"/>
    <n v="14499729"/>
  </r>
  <r>
    <x v="33"/>
    <x v="36"/>
    <x v="4"/>
    <x v="12"/>
    <n v="0"/>
  </r>
  <r>
    <x v="33"/>
    <x v="36"/>
    <x v="4"/>
    <x v="13"/>
    <n v="4196"/>
  </r>
  <r>
    <x v="33"/>
    <x v="36"/>
    <x v="4"/>
    <x v="8"/>
    <n v="16702"/>
  </r>
  <r>
    <x v="33"/>
    <x v="36"/>
    <x v="4"/>
    <x v="5"/>
    <n v="30343780"/>
  </r>
  <r>
    <x v="33"/>
    <x v="36"/>
    <x v="1"/>
    <x v="0"/>
    <n v="43593058"/>
  </r>
  <r>
    <x v="33"/>
    <x v="36"/>
    <x v="1"/>
    <x v="1"/>
    <n v="5179656"/>
  </r>
  <r>
    <x v="33"/>
    <x v="36"/>
    <x v="1"/>
    <x v="10"/>
    <n v="-53042"/>
  </r>
  <r>
    <x v="33"/>
    <x v="36"/>
    <x v="1"/>
    <x v="2"/>
    <n v="1483483"/>
  </r>
  <r>
    <x v="33"/>
    <x v="36"/>
    <x v="1"/>
    <x v="3"/>
    <n v="30194533"/>
  </r>
  <r>
    <x v="33"/>
    <x v="36"/>
    <x v="1"/>
    <x v="12"/>
    <n v="27517"/>
  </r>
  <r>
    <x v="33"/>
    <x v="36"/>
    <x v="1"/>
    <x v="4"/>
    <n v="18018"/>
  </r>
  <r>
    <x v="33"/>
    <x v="36"/>
    <x v="1"/>
    <x v="13"/>
    <n v="74338"/>
  </r>
  <r>
    <x v="33"/>
    <x v="36"/>
    <x v="1"/>
    <x v="5"/>
    <n v="6668554"/>
  </r>
  <r>
    <x v="33"/>
    <x v="36"/>
    <x v="1"/>
    <x v="6"/>
    <n v="0"/>
  </r>
  <r>
    <x v="33"/>
    <x v="37"/>
    <x v="0"/>
    <x v="0"/>
    <n v="61691869"/>
  </r>
  <r>
    <x v="33"/>
    <x v="37"/>
    <x v="0"/>
    <x v="11"/>
    <n v="175991"/>
  </r>
  <r>
    <x v="33"/>
    <x v="37"/>
    <x v="0"/>
    <x v="2"/>
    <n v="26329013"/>
  </r>
  <r>
    <x v="33"/>
    <x v="37"/>
    <x v="0"/>
    <x v="3"/>
    <n v="23384820"/>
  </r>
  <r>
    <x v="33"/>
    <x v="37"/>
    <x v="0"/>
    <x v="12"/>
    <n v="23280"/>
  </r>
  <r>
    <x v="33"/>
    <x v="37"/>
    <x v="0"/>
    <x v="4"/>
    <n v="195"/>
  </r>
  <r>
    <x v="33"/>
    <x v="37"/>
    <x v="0"/>
    <x v="13"/>
    <n v="1900654"/>
  </r>
  <r>
    <x v="33"/>
    <x v="37"/>
    <x v="0"/>
    <x v="8"/>
    <n v="283354"/>
  </r>
  <r>
    <x v="33"/>
    <x v="37"/>
    <x v="0"/>
    <x v="5"/>
    <n v="8953566"/>
  </r>
  <r>
    <x v="33"/>
    <x v="37"/>
    <x v="0"/>
    <x v="6"/>
    <n v="640997"/>
  </r>
  <r>
    <x v="33"/>
    <x v="37"/>
    <x v="2"/>
    <x v="0"/>
    <n v="636980"/>
  </r>
  <r>
    <x v="33"/>
    <x v="37"/>
    <x v="2"/>
    <x v="3"/>
    <n v="110767"/>
  </r>
  <r>
    <x v="33"/>
    <x v="37"/>
    <x v="2"/>
    <x v="4"/>
    <n v="0"/>
  </r>
  <r>
    <x v="33"/>
    <x v="37"/>
    <x v="2"/>
    <x v="8"/>
    <n v="21259"/>
  </r>
  <r>
    <x v="33"/>
    <x v="37"/>
    <x v="2"/>
    <x v="6"/>
    <n v="504953"/>
  </r>
  <r>
    <x v="33"/>
    <x v="37"/>
    <x v="3"/>
    <x v="0"/>
    <n v="66608"/>
  </r>
  <r>
    <x v="33"/>
    <x v="37"/>
    <x v="3"/>
    <x v="3"/>
    <n v="35778"/>
  </r>
  <r>
    <x v="33"/>
    <x v="37"/>
    <x v="3"/>
    <x v="4"/>
    <n v="195"/>
  </r>
  <r>
    <x v="33"/>
    <x v="37"/>
    <x v="3"/>
    <x v="8"/>
    <n v="30635"/>
  </r>
  <r>
    <x v="33"/>
    <x v="37"/>
    <x v="5"/>
    <x v="0"/>
    <n v="5908835"/>
  </r>
  <r>
    <x v="33"/>
    <x v="37"/>
    <x v="5"/>
    <x v="3"/>
    <n v="5908206"/>
  </r>
  <r>
    <x v="33"/>
    <x v="37"/>
    <x v="5"/>
    <x v="8"/>
    <n v="629"/>
  </r>
  <r>
    <x v="33"/>
    <x v="37"/>
    <x v="5"/>
    <x v="6"/>
    <n v="0"/>
  </r>
  <r>
    <x v="33"/>
    <x v="37"/>
    <x v="4"/>
    <x v="0"/>
    <n v="14210331"/>
  </r>
  <r>
    <x v="33"/>
    <x v="37"/>
    <x v="4"/>
    <x v="11"/>
    <n v="175991"/>
  </r>
  <r>
    <x v="33"/>
    <x v="37"/>
    <x v="4"/>
    <x v="2"/>
    <n v="219384"/>
  </r>
  <r>
    <x v="33"/>
    <x v="37"/>
    <x v="4"/>
    <x v="3"/>
    <n v="4102363"/>
  </r>
  <r>
    <x v="33"/>
    <x v="37"/>
    <x v="4"/>
    <x v="12"/>
    <n v="23618"/>
  </r>
  <r>
    <x v="33"/>
    <x v="37"/>
    <x v="4"/>
    <x v="13"/>
    <n v="1895512"/>
  </r>
  <r>
    <x v="33"/>
    <x v="37"/>
    <x v="4"/>
    <x v="8"/>
    <n v="166303"/>
  </r>
  <r>
    <x v="33"/>
    <x v="37"/>
    <x v="4"/>
    <x v="5"/>
    <n v="7491116"/>
  </r>
  <r>
    <x v="33"/>
    <x v="37"/>
    <x v="4"/>
    <x v="6"/>
    <n v="136044"/>
  </r>
  <r>
    <x v="33"/>
    <x v="37"/>
    <x v="1"/>
    <x v="0"/>
    <n v="40869116"/>
  </r>
  <r>
    <x v="33"/>
    <x v="37"/>
    <x v="1"/>
    <x v="2"/>
    <n v="26109629"/>
  </r>
  <r>
    <x v="33"/>
    <x v="37"/>
    <x v="1"/>
    <x v="3"/>
    <n v="13227706"/>
  </r>
  <r>
    <x v="33"/>
    <x v="37"/>
    <x v="1"/>
    <x v="12"/>
    <n v="-338"/>
  </r>
  <r>
    <x v="33"/>
    <x v="37"/>
    <x v="1"/>
    <x v="4"/>
    <n v="0"/>
  </r>
  <r>
    <x v="33"/>
    <x v="37"/>
    <x v="1"/>
    <x v="13"/>
    <n v="5142"/>
  </r>
  <r>
    <x v="33"/>
    <x v="37"/>
    <x v="1"/>
    <x v="8"/>
    <n v="64527"/>
  </r>
  <r>
    <x v="33"/>
    <x v="37"/>
    <x v="1"/>
    <x v="5"/>
    <n v="1462450"/>
  </r>
  <r>
    <x v="33"/>
    <x v="38"/>
    <x v="0"/>
    <x v="0"/>
    <n v="235924937"/>
  </r>
  <r>
    <x v="33"/>
    <x v="38"/>
    <x v="0"/>
    <x v="1"/>
    <n v="12834828"/>
  </r>
  <r>
    <x v="33"/>
    <x v="38"/>
    <x v="0"/>
    <x v="10"/>
    <n v="-904821"/>
  </r>
  <r>
    <x v="33"/>
    <x v="38"/>
    <x v="0"/>
    <x v="2"/>
    <n v="2783366"/>
  </r>
  <r>
    <x v="33"/>
    <x v="38"/>
    <x v="0"/>
    <x v="3"/>
    <n v="139256047"/>
  </r>
  <r>
    <x v="33"/>
    <x v="38"/>
    <x v="0"/>
    <x v="7"/>
    <n v="75304581"/>
  </r>
  <r>
    <x v="33"/>
    <x v="38"/>
    <x v="0"/>
    <x v="9"/>
    <n v="577524"/>
  </r>
  <r>
    <x v="33"/>
    <x v="38"/>
    <x v="0"/>
    <x v="12"/>
    <n v="873958"/>
  </r>
  <r>
    <x v="33"/>
    <x v="38"/>
    <x v="0"/>
    <x v="4"/>
    <n v="48868"/>
  </r>
  <r>
    <x v="33"/>
    <x v="38"/>
    <x v="0"/>
    <x v="13"/>
    <n v="360500"/>
  </r>
  <r>
    <x v="33"/>
    <x v="38"/>
    <x v="0"/>
    <x v="8"/>
    <n v="1266350"/>
  </r>
  <r>
    <x v="33"/>
    <x v="38"/>
    <x v="0"/>
    <x v="5"/>
    <n v="3258324"/>
  </r>
  <r>
    <x v="33"/>
    <x v="38"/>
    <x v="0"/>
    <x v="6"/>
    <n v="265412"/>
  </r>
  <r>
    <x v="33"/>
    <x v="38"/>
    <x v="2"/>
    <x v="0"/>
    <n v="3978011"/>
  </r>
  <r>
    <x v="33"/>
    <x v="38"/>
    <x v="2"/>
    <x v="1"/>
    <n v="90072"/>
  </r>
  <r>
    <x v="33"/>
    <x v="38"/>
    <x v="2"/>
    <x v="3"/>
    <n v="2980255"/>
  </r>
  <r>
    <x v="33"/>
    <x v="38"/>
    <x v="2"/>
    <x v="9"/>
    <n v="577332"/>
  </r>
  <r>
    <x v="33"/>
    <x v="38"/>
    <x v="2"/>
    <x v="4"/>
    <n v="4150"/>
  </r>
  <r>
    <x v="33"/>
    <x v="38"/>
    <x v="2"/>
    <x v="13"/>
    <n v="7324"/>
  </r>
  <r>
    <x v="33"/>
    <x v="38"/>
    <x v="2"/>
    <x v="8"/>
    <n v="53897"/>
  </r>
  <r>
    <x v="33"/>
    <x v="38"/>
    <x v="2"/>
    <x v="6"/>
    <n v="264981"/>
  </r>
  <r>
    <x v="33"/>
    <x v="38"/>
    <x v="3"/>
    <x v="0"/>
    <n v="581260"/>
  </r>
  <r>
    <x v="33"/>
    <x v="38"/>
    <x v="3"/>
    <x v="1"/>
    <n v="0"/>
  </r>
  <r>
    <x v="33"/>
    <x v="38"/>
    <x v="3"/>
    <x v="3"/>
    <n v="166664"/>
  </r>
  <r>
    <x v="33"/>
    <x v="38"/>
    <x v="3"/>
    <x v="12"/>
    <n v="201678"/>
  </r>
  <r>
    <x v="33"/>
    <x v="38"/>
    <x v="3"/>
    <x v="4"/>
    <n v="4886"/>
  </r>
  <r>
    <x v="33"/>
    <x v="38"/>
    <x v="3"/>
    <x v="13"/>
    <n v="6623"/>
  </r>
  <r>
    <x v="33"/>
    <x v="38"/>
    <x v="3"/>
    <x v="8"/>
    <n v="201410"/>
  </r>
  <r>
    <x v="33"/>
    <x v="38"/>
    <x v="5"/>
    <x v="0"/>
    <n v="8605246"/>
  </r>
  <r>
    <x v="33"/>
    <x v="38"/>
    <x v="5"/>
    <x v="1"/>
    <n v="1364735"/>
  </r>
  <r>
    <x v="33"/>
    <x v="38"/>
    <x v="5"/>
    <x v="3"/>
    <n v="7114666"/>
  </r>
  <r>
    <x v="33"/>
    <x v="38"/>
    <x v="5"/>
    <x v="9"/>
    <n v="193"/>
  </r>
  <r>
    <x v="33"/>
    <x v="38"/>
    <x v="5"/>
    <x v="12"/>
    <n v="57643"/>
  </r>
  <r>
    <x v="33"/>
    <x v="38"/>
    <x v="5"/>
    <x v="4"/>
    <n v="4467"/>
  </r>
  <r>
    <x v="33"/>
    <x v="38"/>
    <x v="5"/>
    <x v="8"/>
    <n v="63542"/>
  </r>
  <r>
    <x v="33"/>
    <x v="38"/>
    <x v="4"/>
    <x v="0"/>
    <n v="222676321"/>
  </r>
  <r>
    <x v="33"/>
    <x v="38"/>
    <x v="4"/>
    <x v="1"/>
    <n v="11380020"/>
  </r>
  <r>
    <x v="33"/>
    <x v="38"/>
    <x v="4"/>
    <x v="10"/>
    <n v="-904821"/>
  </r>
  <r>
    <x v="33"/>
    <x v="38"/>
    <x v="4"/>
    <x v="2"/>
    <n v="2717864"/>
  </r>
  <r>
    <x v="33"/>
    <x v="38"/>
    <x v="4"/>
    <x v="3"/>
    <n v="128976871"/>
  </r>
  <r>
    <x v="33"/>
    <x v="38"/>
    <x v="4"/>
    <x v="7"/>
    <n v="75304581"/>
  </r>
  <r>
    <x v="33"/>
    <x v="38"/>
    <x v="4"/>
    <x v="9"/>
    <n v="0"/>
  </r>
  <r>
    <x v="33"/>
    <x v="38"/>
    <x v="4"/>
    <x v="12"/>
    <n v="614637"/>
  </r>
  <r>
    <x v="33"/>
    <x v="38"/>
    <x v="4"/>
    <x v="4"/>
    <n v="34359"/>
  </r>
  <r>
    <x v="33"/>
    <x v="38"/>
    <x v="4"/>
    <x v="13"/>
    <n v="346553"/>
  </r>
  <r>
    <x v="33"/>
    <x v="38"/>
    <x v="4"/>
    <x v="8"/>
    <n v="947501"/>
  </r>
  <r>
    <x v="33"/>
    <x v="38"/>
    <x v="4"/>
    <x v="5"/>
    <n v="3258324"/>
  </r>
  <r>
    <x v="33"/>
    <x v="38"/>
    <x v="4"/>
    <x v="6"/>
    <n v="431"/>
  </r>
  <r>
    <x v="33"/>
    <x v="38"/>
    <x v="1"/>
    <x v="0"/>
    <n v="84099"/>
  </r>
  <r>
    <x v="33"/>
    <x v="38"/>
    <x v="1"/>
    <x v="1"/>
    <n v="0"/>
  </r>
  <r>
    <x v="33"/>
    <x v="38"/>
    <x v="1"/>
    <x v="2"/>
    <n v="65502"/>
  </r>
  <r>
    <x v="33"/>
    <x v="38"/>
    <x v="1"/>
    <x v="3"/>
    <n v="17591"/>
  </r>
  <r>
    <x v="33"/>
    <x v="38"/>
    <x v="1"/>
    <x v="4"/>
    <n v="1006"/>
  </r>
  <r>
    <x v="33"/>
    <x v="39"/>
    <x v="0"/>
    <x v="0"/>
    <n v="10430846"/>
  </r>
  <r>
    <x v="33"/>
    <x v="39"/>
    <x v="0"/>
    <x v="1"/>
    <n v="0"/>
  </r>
  <r>
    <x v="33"/>
    <x v="39"/>
    <x v="0"/>
    <x v="2"/>
    <n v="7533"/>
  </r>
  <r>
    <x v="33"/>
    <x v="39"/>
    <x v="0"/>
    <x v="3"/>
    <n v="9553676"/>
  </r>
  <r>
    <x v="33"/>
    <x v="39"/>
    <x v="0"/>
    <x v="12"/>
    <n v="-348"/>
  </r>
  <r>
    <x v="33"/>
    <x v="39"/>
    <x v="0"/>
    <x v="4"/>
    <n v="30629"/>
  </r>
  <r>
    <x v="33"/>
    <x v="39"/>
    <x v="0"/>
    <x v="13"/>
    <n v="423369"/>
  </r>
  <r>
    <x v="33"/>
    <x v="39"/>
    <x v="0"/>
    <x v="8"/>
    <n v="247108"/>
  </r>
  <r>
    <x v="33"/>
    <x v="39"/>
    <x v="0"/>
    <x v="5"/>
    <n v="168879"/>
  </r>
  <r>
    <x v="33"/>
    <x v="39"/>
    <x v="2"/>
    <x v="0"/>
    <n v="157284"/>
  </r>
  <r>
    <x v="33"/>
    <x v="39"/>
    <x v="2"/>
    <x v="3"/>
    <n v="157284"/>
  </r>
  <r>
    <x v="33"/>
    <x v="39"/>
    <x v="2"/>
    <x v="4"/>
    <n v="0"/>
  </r>
  <r>
    <x v="33"/>
    <x v="39"/>
    <x v="3"/>
    <x v="0"/>
    <n v="50358"/>
  </r>
  <r>
    <x v="33"/>
    <x v="39"/>
    <x v="3"/>
    <x v="3"/>
    <n v="42807"/>
  </r>
  <r>
    <x v="33"/>
    <x v="39"/>
    <x v="3"/>
    <x v="4"/>
    <n v="1771"/>
  </r>
  <r>
    <x v="33"/>
    <x v="39"/>
    <x v="3"/>
    <x v="5"/>
    <n v="5781"/>
  </r>
  <r>
    <x v="33"/>
    <x v="39"/>
    <x v="4"/>
    <x v="0"/>
    <n v="10223148"/>
  </r>
  <r>
    <x v="33"/>
    <x v="39"/>
    <x v="4"/>
    <x v="1"/>
    <n v="0"/>
  </r>
  <r>
    <x v="33"/>
    <x v="39"/>
    <x v="4"/>
    <x v="2"/>
    <n v="7533"/>
  </r>
  <r>
    <x v="33"/>
    <x v="39"/>
    <x v="4"/>
    <x v="3"/>
    <n v="9353585"/>
  </r>
  <r>
    <x v="33"/>
    <x v="39"/>
    <x v="4"/>
    <x v="12"/>
    <n v="-348"/>
  </r>
  <r>
    <x v="33"/>
    <x v="39"/>
    <x v="4"/>
    <x v="4"/>
    <n v="28803"/>
  </r>
  <r>
    <x v="33"/>
    <x v="39"/>
    <x v="4"/>
    <x v="13"/>
    <n v="423369"/>
  </r>
  <r>
    <x v="33"/>
    <x v="39"/>
    <x v="4"/>
    <x v="8"/>
    <n v="247108"/>
  </r>
  <r>
    <x v="33"/>
    <x v="39"/>
    <x v="4"/>
    <x v="5"/>
    <n v="163098"/>
  </r>
  <r>
    <x v="33"/>
    <x v="39"/>
    <x v="1"/>
    <x v="0"/>
    <n v="55"/>
  </r>
  <r>
    <x v="33"/>
    <x v="39"/>
    <x v="1"/>
    <x v="4"/>
    <n v="55"/>
  </r>
  <r>
    <x v="33"/>
    <x v="40"/>
    <x v="0"/>
    <x v="0"/>
    <n v="100853387"/>
  </r>
  <r>
    <x v="33"/>
    <x v="40"/>
    <x v="0"/>
    <x v="1"/>
    <n v="15150421"/>
  </r>
  <r>
    <x v="33"/>
    <x v="40"/>
    <x v="0"/>
    <x v="10"/>
    <n v="-454445"/>
  </r>
  <r>
    <x v="33"/>
    <x v="40"/>
    <x v="0"/>
    <x v="2"/>
    <n v="2199306"/>
  </r>
  <r>
    <x v="33"/>
    <x v="40"/>
    <x v="0"/>
    <x v="3"/>
    <n v="23691444"/>
  </r>
  <r>
    <x v="33"/>
    <x v="40"/>
    <x v="0"/>
    <x v="7"/>
    <n v="55622340"/>
  </r>
  <r>
    <x v="33"/>
    <x v="40"/>
    <x v="0"/>
    <x v="12"/>
    <n v="44490"/>
  </r>
  <r>
    <x v="33"/>
    <x v="40"/>
    <x v="0"/>
    <x v="4"/>
    <n v="96064"/>
  </r>
  <r>
    <x v="33"/>
    <x v="40"/>
    <x v="0"/>
    <x v="13"/>
    <n v="2762412"/>
  </r>
  <r>
    <x v="33"/>
    <x v="40"/>
    <x v="0"/>
    <x v="8"/>
    <n v="86630"/>
  </r>
  <r>
    <x v="33"/>
    <x v="40"/>
    <x v="0"/>
    <x v="6"/>
    <n v="1654725"/>
  </r>
  <r>
    <x v="33"/>
    <x v="40"/>
    <x v="2"/>
    <x v="0"/>
    <n v="1484970"/>
  </r>
  <r>
    <x v="33"/>
    <x v="40"/>
    <x v="2"/>
    <x v="1"/>
    <n v="22340"/>
  </r>
  <r>
    <x v="33"/>
    <x v="40"/>
    <x v="2"/>
    <x v="3"/>
    <n v="148287"/>
  </r>
  <r>
    <x v="33"/>
    <x v="40"/>
    <x v="2"/>
    <x v="12"/>
    <n v="39511"/>
  </r>
  <r>
    <x v="33"/>
    <x v="40"/>
    <x v="2"/>
    <x v="4"/>
    <n v="6777"/>
  </r>
  <r>
    <x v="33"/>
    <x v="40"/>
    <x v="2"/>
    <x v="13"/>
    <n v="5352"/>
  </r>
  <r>
    <x v="33"/>
    <x v="40"/>
    <x v="2"/>
    <x v="8"/>
    <n v="19533"/>
  </r>
  <r>
    <x v="33"/>
    <x v="40"/>
    <x v="2"/>
    <x v="6"/>
    <n v="1243168"/>
  </r>
  <r>
    <x v="33"/>
    <x v="40"/>
    <x v="3"/>
    <x v="0"/>
    <n v="1896"/>
  </r>
  <r>
    <x v="33"/>
    <x v="40"/>
    <x v="3"/>
    <x v="2"/>
    <n v="1797"/>
  </r>
  <r>
    <x v="33"/>
    <x v="40"/>
    <x v="3"/>
    <x v="3"/>
    <n v="4"/>
  </r>
  <r>
    <x v="33"/>
    <x v="40"/>
    <x v="3"/>
    <x v="4"/>
    <n v="95"/>
  </r>
  <r>
    <x v="33"/>
    <x v="40"/>
    <x v="5"/>
    <x v="0"/>
    <n v="324306"/>
  </r>
  <r>
    <x v="33"/>
    <x v="40"/>
    <x v="5"/>
    <x v="1"/>
    <n v="61914"/>
  </r>
  <r>
    <x v="33"/>
    <x v="40"/>
    <x v="5"/>
    <x v="3"/>
    <n v="116412"/>
  </r>
  <r>
    <x v="33"/>
    <x v="40"/>
    <x v="5"/>
    <x v="12"/>
    <n v="5174"/>
  </r>
  <r>
    <x v="33"/>
    <x v="40"/>
    <x v="5"/>
    <x v="4"/>
    <n v="2521"/>
  </r>
  <r>
    <x v="33"/>
    <x v="40"/>
    <x v="5"/>
    <x v="6"/>
    <n v="138285"/>
  </r>
  <r>
    <x v="33"/>
    <x v="40"/>
    <x v="4"/>
    <x v="0"/>
    <n v="3392673"/>
  </r>
  <r>
    <x v="33"/>
    <x v="40"/>
    <x v="4"/>
    <x v="2"/>
    <n v="57269"/>
  </r>
  <r>
    <x v="33"/>
    <x v="40"/>
    <x v="4"/>
    <x v="3"/>
    <n v="312118"/>
  </r>
  <r>
    <x v="33"/>
    <x v="40"/>
    <x v="4"/>
    <x v="12"/>
    <n v="-195"/>
  </r>
  <r>
    <x v="33"/>
    <x v="40"/>
    <x v="4"/>
    <x v="4"/>
    <n v="542"/>
  </r>
  <r>
    <x v="33"/>
    <x v="40"/>
    <x v="4"/>
    <x v="13"/>
    <n v="2749384"/>
  </r>
  <r>
    <x v="33"/>
    <x v="40"/>
    <x v="4"/>
    <x v="8"/>
    <n v="283"/>
  </r>
  <r>
    <x v="33"/>
    <x v="40"/>
    <x v="4"/>
    <x v="6"/>
    <n v="273272"/>
  </r>
  <r>
    <x v="33"/>
    <x v="40"/>
    <x v="1"/>
    <x v="0"/>
    <n v="95649543"/>
  </r>
  <r>
    <x v="33"/>
    <x v="40"/>
    <x v="1"/>
    <x v="1"/>
    <n v="15066166"/>
  </r>
  <r>
    <x v="33"/>
    <x v="40"/>
    <x v="1"/>
    <x v="10"/>
    <n v="-454445"/>
  </r>
  <r>
    <x v="33"/>
    <x v="40"/>
    <x v="1"/>
    <x v="2"/>
    <n v="2140240"/>
  </r>
  <r>
    <x v="33"/>
    <x v="40"/>
    <x v="1"/>
    <x v="3"/>
    <n v="23114623"/>
  </r>
  <r>
    <x v="33"/>
    <x v="40"/>
    <x v="1"/>
    <x v="7"/>
    <n v="55622340"/>
  </r>
  <r>
    <x v="33"/>
    <x v="40"/>
    <x v="1"/>
    <x v="4"/>
    <n v="86129"/>
  </r>
  <r>
    <x v="33"/>
    <x v="40"/>
    <x v="1"/>
    <x v="13"/>
    <n v="7676"/>
  </r>
  <r>
    <x v="33"/>
    <x v="40"/>
    <x v="1"/>
    <x v="8"/>
    <n v="66814"/>
  </r>
  <r>
    <x v="33"/>
    <x v="40"/>
    <x v="1"/>
    <x v="6"/>
    <n v="0"/>
  </r>
  <r>
    <x v="33"/>
    <x v="41"/>
    <x v="0"/>
    <x v="0"/>
    <n v="17436158"/>
  </r>
  <r>
    <x v="33"/>
    <x v="41"/>
    <x v="0"/>
    <x v="1"/>
    <n v="1562742"/>
  </r>
  <r>
    <x v="33"/>
    <x v="41"/>
    <x v="0"/>
    <x v="2"/>
    <n v="4295723"/>
  </r>
  <r>
    <x v="33"/>
    <x v="41"/>
    <x v="0"/>
    <x v="3"/>
    <n v="2115780"/>
  </r>
  <r>
    <x v="33"/>
    <x v="41"/>
    <x v="0"/>
    <x v="9"/>
    <n v="0"/>
  </r>
  <r>
    <x v="33"/>
    <x v="41"/>
    <x v="0"/>
    <x v="12"/>
    <n v="0"/>
  </r>
  <r>
    <x v="33"/>
    <x v="41"/>
    <x v="0"/>
    <x v="4"/>
    <n v="23056"/>
  </r>
  <r>
    <x v="33"/>
    <x v="41"/>
    <x v="0"/>
    <x v="13"/>
    <n v="46639"/>
  </r>
  <r>
    <x v="33"/>
    <x v="41"/>
    <x v="0"/>
    <x v="8"/>
    <n v="523"/>
  </r>
  <r>
    <x v="33"/>
    <x v="41"/>
    <x v="0"/>
    <x v="5"/>
    <n v="9375575"/>
  </r>
  <r>
    <x v="33"/>
    <x v="41"/>
    <x v="0"/>
    <x v="6"/>
    <n v="16119"/>
  </r>
  <r>
    <x v="33"/>
    <x v="41"/>
    <x v="2"/>
    <x v="0"/>
    <n v="58446"/>
  </r>
  <r>
    <x v="33"/>
    <x v="41"/>
    <x v="2"/>
    <x v="3"/>
    <n v="41804"/>
  </r>
  <r>
    <x v="33"/>
    <x v="41"/>
    <x v="2"/>
    <x v="9"/>
    <n v="0"/>
  </r>
  <r>
    <x v="33"/>
    <x v="41"/>
    <x v="2"/>
    <x v="12"/>
    <n v="0"/>
  </r>
  <r>
    <x v="33"/>
    <x v="41"/>
    <x v="2"/>
    <x v="8"/>
    <n v="523"/>
  </r>
  <r>
    <x v="33"/>
    <x v="41"/>
    <x v="2"/>
    <x v="6"/>
    <n v="16119"/>
  </r>
  <r>
    <x v="33"/>
    <x v="41"/>
    <x v="3"/>
    <x v="0"/>
    <n v="15"/>
  </r>
  <r>
    <x v="33"/>
    <x v="41"/>
    <x v="3"/>
    <x v="4"/>
    <n v="15"/>
  </r>
  <r>
    <x v="33"/>
    <x v="41"/>
    <x v="4"/>
    <x v="0"/>
    <n v="8027545"/>
  </r>
  <r>
    <x v="33"/>
    <x v="41"/>
    <x v="4"/>
    <x v="12"/>
    <n v="0"/>
  </r>
  <r>
    <x v="33"/>
    <x v="41"/>
    <x v="4"/>
    <x v="4"/>
    <n v="17"/>
  </r>
  <r>
    <x v="33"/>
    <x v="41"/>
    <x v="4"/>
    <x v="13"/>
    <n v="46639"/>
  </r>
  <r>
    <x v="33"/>
    <x v="41"/>
    <x v="4"/>
    <x v="5"/>
    <n v="7980889"/>
  </r>
  <r>
    <x v="33"/>
    <x v="41"/>
    <x v="1"/>
    <x v="0"/>
    <n v="9350152"/>
  </r>
  <r>
    <x v="33"/>
    <x v="41"/>
    <x v="1"/>
    <x v="1"/>
    <n v="1562742"/>
  </r>
  <r>
    <x v="33"/>
    <x v="41"/>
    <x v="1"/>
    <x v="2"/>
    <n v="4295723"/>
  </r>
  <r>
    <x v="33"/>
    <x v="41"/>
    <x v="1"/>
    <x v="3"/>
    <n v="2073976"/>
  </r>
  <r>
    <x v="33"/>
    <x v="41"/>
    <x v="1"/>
    <x v="4"/>
    <n v="23024"/>
  </r>
  <r>
    <x v="33"/>
    <x v="41"/>
    <x v="1"/>
    <x v="8"/>
    <n v="0"/>
  </r>
  <r>
    <x v="33"/>
    <x v="41"/>
    <x v="1"/>
    <x v="5"/>
    <n v="1394686"/>
  </r>
  <r>
    <x v="33"/>
    <x v="42"/>
    <x v="0"/>
    <x v="0"/>
    <n v="77791204"/>
  </r>
  <r>
    <x v="33"/>
    <x v="42"/>
    <x v="0"/>
    <x v="1"/>
    <n v="15792909"/>
  </r>
  <r>
    <x v="33"/>
    <x v="42"/>
    <x v="0"/>
    <x v="10"/>
    <n v="-553751"/>
  </r>
  <r>
    <x v="33"/>
    <x v="42"/>
    <x v="0"/>
    <x v="2"/>
    <n v="8041520"/>
  </r>
  <r>
    <x v="33"/>
    <x v="42"/>
    <x v="0"/>
    <x v="3"/>
    <n v="15029974"/>
  </r>
  <r>
    <x v="33"/>
    <x v="42"/>
    <x v="0"/>
    <x v="7"/>
    <n v="37937437"/>
  </r>
  <r>
    <x v="33"/>
    <x v="42"/>
    <x v="0"/>
    <x v="9"/>
    <n v="10847"/>
  </r>
  <r>
    <x v="33"/>
    <x v="42"/>
    <x v="0"/>
    <x v="12"/>
    <n v="476"/>
  </r>
  <r>
    <x v="33"/>
    <x v="42"/>
    <x v="0"/>
    <x v="4"/>
    <n v="102044"/>
  </r>
  <r>
    <x v="33"/>
    <x v="42"/>
    <x v="0"/>
    <x v="13"/>
    <n v="961486"/>
  </r>
  <r>
    <x v="33"/>
    <x v="42"/>
    <x v="0"/>
    <x v="8"/>
    <n v="61630"/>
  </r>
  <r>
    <x v="33"/>
    <x v="42"/>
    <x v="0"/>
    <x v="5"/>
    <n v="16213"/>
  </r>
  <r>
    <x v="33"/>
    <x v="42"/>
    <x v="0"/>
    <x v="6"/>
    <n v="390420"/>
  </r>
  <r>
    <x v="33"/>
    <x v="42"/>
    <x v="2"/>
    <x v="0"/>
    <n v="1892126"/>
  </r>
  <r>
    <x v="33"/>
    <x v="42"/>
    <x v="2"/>
    <x v="1"/>
    <n v="399001"/>
  </r>
  <r>
    <x v="33"/>
    <x v="42"/>
    <x v="2"/>
    <x v="3"/>
    <n v="1073870"/>
  </r>
  <r>
    <x v="33"/>
    <x v="42"/>
    <x v="2"/>
    <x v="9"/>
    <n v="10847"/>
  </r>
  <r>
    <x v="33"/>
    <x v="42"/>
    <x v="2"/>
    <x v="12"/>
    <n v="476"/>
  </r>
  <r>
    <x v="33"/>
    <x v="42"/>
    <x v="2"/>
    <x v="4"/>
    <n v="532"/>
  </r>
  <r>
    <x v="33"/>
    <x v="42"/>
    <x v="2"/>
    <x v="13"/>
    <n v="5546"/>
  </r>
  <r>
    <x v="33"/>
    <x v="42"/>
    <x v="2"/>
    <x v="8"/>
    <n v="11435"/>
  </r>
  <r>
    <x v="33"/>
    <x v="42"/>
    <x v="2"/>
    <x v="6"/>
    <n v="390420"/>
  </r>
  <r>
    <x v="33"/>
    <x v="42"/>
    <x v="3"/>
    <x v="0"/>
    <n v="199573"/>
  </r>
  <r>
    <x v="33"/>
    <x v="42"/>
    <x v="3"/>
    <x v="1"/>
    <n v="0"/>
  </r>
  <r>
    <x v="33"/>
    <x v="42"/>
    <x v="3"/>
    <x v="3"/>
    <n v="196289"/>
  </r>
  <r>
    <x v="33"/>
    <x v="42"/>
    <x v="3"/>
    <x v="4"/>
    <n v="0"/>
  </r>
  <r>
    <x v="33"/>
    <x v="42"/>
    <x v="3"/>
    <x v="13"/>
    <n v="3284"/>
  </r>
  <r>
    <x v="33"/>
    <x v="42"/>
    <x v="4"/>
    <x v="0"/>
    <n v="1684965"/>
  </r>
  <r>
    <x v="33"/>
    <x v="42"/>
    <x v="4"/>
    <x v="2"/>
    <n v="668526"/>
  </r>
  <r>
    <x v="33"/>
    <x v="42"/>
    <x v="4"/>
    <x v="3"/>
    <n v="0"/>
  </r>
  <r>
    <x v="33"/>
    <x v="42"/>
    <x v="4"/>
    <x v="4"/>
    <n v="2"/>
  </r>
  <r>
    <x v="33"/>
    <x v="42"/>
    <x v="4"/>
    <x v="13"/>
    <n v="950029"/>
  </r>
  <r>
    <x v="33"/>
    <x v="42"/>
    <x v="4"/>
    <x v="8"/>
    <n v="50195"/>
  </r>
  <r>
    <x v="33"/>
    <x v="42"/>
    <x v="4"/>
    <x v="5"/>
    <n v="16213"/>
  </r>
  <r>
    <x v="33"/>
    <x v="42"/>
    <x v="1"/>
    <x v="0"/>
    <n v="74014540"/>
  </r>
  <r>
    <x v="33"/>
    <x v="42"/>
    <x v="1"/>
    <x v="1"/>
    <n v="15393908"/>
  </r>
  <r>
    <x v="33"/>
    <x v="42"/>
    <x v="1"/>
    <x v="10"/>
    <n v="-553751"/>
  </r>
  <r>
    <x v="33"/>
    <x v="42"/>
    <x v="1"/>
    <x v="2"/>
    <n v="7372994"/>
  </r>
  <r>
    <x v="33"/>
    <x v="42"/>
    <x v="1"/>
    <x v="3"/>
    <n v="13759815"/>
  </r>
  <r>
    <x v="33"/>
    <x v="42"/>
    <x v="1"/>
    <x v="7"/>
    <n v="37937437"/>
  </r>
  <r>
    <x v="33"/>
    <x v="42"/>
    <x v="1"/>
    <x v="4"/>
    <n v="101510"/>
  </r>
  <r>
    <x v="33"/>
    <x v="42"/>
    <x v="1"/>
    <x v="13"/>
    <n v="2627"/>
  </r>
  <r>
    <x v="33"/>
    <x v="42"/>
    <x v="1"/>
    <x v="8"/>
    <n v="0"/>
  </r>
  <r>
    <x v="33"/>
    <x v="42"/>
    <x v="1"/>
    <x v="5"/>
    <n v="0"/>
  </r>
  <r>
    <x v="33"/>
    <x v="43"/>
    <x v="0"/>
    <x v="0"/>
    <n v="547294552"/>
  </r>
  <r>
    <x v="33"/>
    <x v="43"/>
    <x v="0"/>
    <x v="1"/>
    <n v="71614790"/>
  </r>
  <r>
    <x v="33"/>
    <x v="43"/>
    <x v="0"/>
    <x v="2"/>
    <n v="758033"/>
  </r>
  <r>
    <x v="33"/>
    <x v="43"/>
    <x v="0"/>
    <x v="3"/>
    <n v="282158676"/>
  </r>
  <r>
    <x v="33"/>
    <x v="43"/>
    <x v="0"/>
    <x v="7"/>
    <n v="40679870"/>
  </r>
  <r>
    <x v="33"/>
    <x v="43"/>
    <x v="0"/>
    <x v="9"/>
    <n v="2327350"/>
  </r>
  <r>
    <x v="33"/>
    <x v="43"/>
    <x v="0"/>
    <x v="12"/>
    <n v="235501"/>
  </r>
  <r>
    <x v="33"/>
    <x v="43"/>
    <x v="0"/>
    <x v="4"/>
    <n v="235069"/>
  </r>
  <r>
    <x v="33"/>
    <x v="43"/>
    <x v="0"/>
    <x v="13"/>
    <n v="28149665"/>
  </r>
  <r>
    <x v="33"/>
    <x v="43"/>
    <x v="0"/>
    <x v="8"/>
    <n v="177484"/>
  </r>
  <r>
    <x v="33"/>
    <x v="43"/>
    <x v="0"/>
    <x v="5"/>
    <n v="119855132"/>
  </r>
  <r>
    <x v="33"/>
    <x v="43"/>
    <x v="0"/>
    <x v="6"/>
    <n v="1102982"/>
  </r>
  <r>
    <x v="33"/>
    <x v="43"/>
    <x v="2"/>
    <x v="0"/>
    <n v="42770587"/>
  </r>
  <r>
    <x v="33"/>
    <x v="43"/>
    <x v="2"/>
    <x v="3"/>
    <n v="40463552"/>
  </r>
  <r>
    <x v="33"/>
    <x v="43"/>
    <x v="2"/>
    <x v="9"/>
    <n v="1058701"/>
  </r>
  <r>
    <x v="33"/>
    <x v="43"/>
    <x v="2"/>
    <x v="12"/>
    <n v="325974"/>
  </r>
  <r>
    <x v="33"/>
    <x v="43"/>
    <x v="2"/>
    <x v="4"/>
    <n v="61342"/>
  </r>
  <r>
    <x v="33"/>
    <x v="43"/>
    <x v="2"/>
    <x v="13"/>
    <n v="8109"/>
  </r>
  <r>
    <x v="33"/>
    <x v="43"/>
    <x v="2"/>
    <x v="8"/>
    <n v="66"/>
  </r>
  <r>
    <x v="33"/>
    <x v="43"/>
    <x v="2"/>
    <x v="5"/>
    <n v="-279"/>
  </r>
  <r>
    <x v="33"/>
    <x v="43"/>
    <x v="2"/>
    <x v="6"/>
    <n v="853123"/>
  </r>
  <r>
    <x v="33"/>
    <x v="43"/>
    <x v="3"/>
    <x v="0"/>
    <n v="704150"/>
  </r>
  <r>
    <x v="33"/>
    <x v="43"/>
    <x v="3"/>
    <x v="2"/>
    <n v="0"/>
  </r>
  <r>
    <x v="33"/>
    <x v="43"/>
    <x v="3"/>
    <x v="3"/>
    <n v="669027"/>
  </r>
  <r>
    <x v="33"/>
    <x v="43"/>
    <x v="3"/>
    <x v="4"/>
    <n v="24"/>
  </r>
  <r>
    <x v="33"/>
    <x v="43"/>
    <x v="3"/>
    <x v="13"/>
    <n v="3587"/>
  </r>
  <r>
    <x v="33"/>
    <x v="43"/>
    <x v="3"/>
    <x v="8"/>
    <n v="0"/>
  </r>
  <r>
    <x v="33"/>
    <x v="43"/>
    <x v="3"/>
    <x v="5"/>
    <n v="31512"/>
  </r>
  <r>
    <x v="33"/>
    <x v="43"/>
    <x v="5"/>
    <x v="0"/>
    <n v="43016759"/>
  </r>
  <r>
    <x v="33"/>
    <x v="43"/>
    <x v="5"/>
    <x v="3"/>
    <n v="41662282"/>
  </r>
  <r>
    <x v="33"/>
    <x v="43"/>
    <x v="5"/>
    <x v="9"/>
    <n v="1268650"/>
  </r>
  <r>
    <x v="33"/>
    <x v="43"/>
    <x v="5"/>
    <x v="12"/>
    <n v="85742"/>
  </r>
  <r>
    <x v="33"/>
    <x v="43"/>
    <x v="5"/>
    <x v="4"/>
    <n v="85"/>
  </r>
  <r>
    <x v="33"/>
    <x v="43"/>
    <x v="4"/>
    <x v="0"/>
    <n v="375404808"/>
  </r>
  <r>
    <x v="33"/>
    <x v="43"/>
    <x v="4"/>
    <x v="1"/>
    <n v="47259778"/>
  </r>
  <r>
    <x v="33"/>
    <x v="43"/>
    <x v="4"/>
    <x v="2"/>
    <n v="42977"/>
  </r>
  <r>
    <x v="33"/>
    <x v="43"/>
    <x v="4"/>
    <x v="3"/>
    <n v="139534537"/>
  </r>
  <r>
    <x v="33"/>
    <x v="43"/>
    <x v="4"/>
    <x v="7"/>
    <n v="40679870"/>
  </r>
  <r>
    <x v="33"/>
    <x v="43"/>
    <x v="4"/>
    <x v="12"/>
    <n v="-175232"/>
  </r>
  <r>
    <x v="33"/>
    <x v="43"/>
    <x v="4"/>
    <x v="4"/>
    <n v="130422"/>
  </r>
  <r>
    <x v="33"/>
    <x v="43"/>
    <x v="4"/>
    <x v="13"/>
    <n v="28123682"/>
  </r>
  <r>
    <x v="33"/>
    <x v="43"/>
    <x v="4"/>
    <x v="8"/>
    <n v="177418"/>
  </r>
  <r>
    <x v="33"/>
    <x v="43"/>
    <x v="4"/>
    <x v="5"/>
    <n v="119631356"/>
  </r>
  <r>
    <x v="33"/>
    <x v="43"/>
    <x v="1"/>
    <x v="0"/>
    <n v="85398248"/>
  </r>
  <r>
    <x v="33"/>
    <x v="43"/>
    <x v="1"/>
    <x v="1"/>
    <n v="24355012"/>
  </r>
  <r>
    <x v="33"/>
    <x v="43"/>
    <x v="1"/>
    <x v="2"/>
    <n v="715056"/>
  </r>
  <r>
    <x v="33"/>
    <x v="43"/>
    <x v="1"/>
    <x v="3"/>
    <n v="59829278"/>
  </r>
  <r>
    <x v="33"/>
    <x v="43"/>
    <x v="1"/>
    <x v="12"/>
    <n v="-983"/>
  </r>
  <r>
    <x v="33"/>
    <x v="43"/>
    <x v="1"/>
    <x v="4"/>
    <n v="43196"/>
  </r>
  <r>
    <x v="33"/>
    <x v="43"/>
    <x v="1"/>
    <x v="13"/>
    <n v="14287"/>
  </r>
  <r>
    <x v="33"/>
    <x v="43"/>
    <x v="1"/>
    <x v="8"/>
    <n v="0"/>
  </r>
  <r>
    <x v="33"/>
    <x v="43"/>
    <x v="1"/>
    <x v="5"/>
    <n v="192543"/>
  </r>
  <r>
    <x v="33"/>
    <x v="43"/>
    <x v="1"/>
    <x v="6"/>
    <n v="249859"/>
  </r>
  <r>
    <x v="33"/>
    <x v="44"/>
    <x v="0"/>
    <x v="0"/>
    <n v="4183270672"/>
  </r>
  <r>
    <x v="33"/>
    <x v="44"/>
    <x v="0"/>
    <x v="1"/>
    <n v="675115277"/>
  </r>
  <r>
    <x v="33"/>
    <x v="44"/>
    <x v="0"/>
    <x v="11"/>
    <n v="16367398"/>
  </r>
  <r>
    <x v="33"/>
    <x v="44"/>
    <x v="0"/>
    <x v="10"/>
    <n v="-5990028"/>
  </r>
  <r>
    <x v="33"/>
    <x v="44"/>
    <x v="0"/>
    <x v="2"/>
    <n v="245002338"/>
  </r>
  <r>
    <x v="33"/>
    <x v="44"/>
    <x v="0"/>
    <x v="3"/>
    <n v="1806063072"/>
  </r>
  <r>
    <x v="33"/>
    <x v="44"/>
    <x v="0"/>
    <x v="7"/>
    <n v="774873169"/>
  </r>
  <r>
    <x v="33"/>
    <x v="44"/>
    <x v="0"/>
    <x v="9"/>
    <n v="11777794"/>
  </r>
  <r>
    <x v="33"/>
    <x v="44"/>
    <x v="0"/>
    <x v="12"/>
    <n v="9957422"/>
  </r>
  <r>
    <x v="33"/>
    <x v="44"/>
    <x v="0"/>
    <x v="4"/>
    <n v="16233021"/>
  </r>
  <r>
    <x v="33"/>
    <x v="44"/>
    <x v="0"/>
    <x v="13"/>
    <n v="165530349"/>
  </r>
  <r>
    <x v="33"/>
    <x v="44"/>
    <x v="0"/>
    <x v="8"/>
    <n v="15584937"/>
  </r>
  <r>
    <x v="33"/>
    <x v="44"/>
    <x v="0"/>
    <x v="5"/>
    <n v="421141335"/>
  </r>
  <r>
    <x v="33"/>
    <x v="44"/>
    <x v="0"/>
    <x v="6"/>
    <n v="31614587"/>
  </r>
  <r>
    <x v="33"/>
    <x v="44"/>
    <x v="2"/>
    <x v="0"/>
    <n v="138663879"/>
  </r>
  <r>
    <x v="33"/>
    <x v="44"/>
    <x v="2"/>
    <x v="1"/>
    <n v="4326911"/>
  </r>
  <r>
    <x v="33"/>
    <x v="44"/>
    <x v="2"/>
    <x v="2"/>
    <n v="844036"/>
  </r>
  <r>
    <x v="33"/>
    <x v="44"/>
    <x v="2"/>
    <x v="3"/>
    <n v="98463084"/>
  </r>
  <r>
    <x v="33"/>
    <x v="44"/>
    <x v="2"/>
    <x v="9"/>
    <n v="8438024"/>
  </r>
  <r>
    <x v="33"/>
    <x v="44"/>
    <x v="2"/>
    <x v="12"/>
    <n v="3369366"/>
  </r>
  <r>
    <x v="33"/>
    <x v="44"/>
    <x v="2"/>
    <x v="4"/>
    <n v="766699"/>
  </r>
  <r>
    <x v="33"/>
    <x v="44"/>
    <x v="2"/>
    <x v="13"/>
    <n v="325662"/>
  </r>
  <r>
    <x v="33"/>
    <x v="44"/>
    <x v="2"/>
    <x v="8"/>
    <n v="697707"/>
  </r>
  <r>
    <x v="33"/>
    <x v="44"/>
    <x v="2"/>
    <x v="5"/>
    <n v="111921"/>
  </r>
  <r>
    <x v="33"/>
    <x v="44"/>
    <x v="2"/>
    <x v="6"/>
    <n v="21320470"/>
  </r>
  <r>
    <x v="33"/>
    <x v="44"/>
    <x v="3"/>
    <x v="0"/>
    <n v="16065508"/>
  </r>
  <r>
    <x v="33"/>
    <x v="44"/>
    <x v="3"/>
    <x v="1"/>
    <n v="219801"/>
  </r>
  <r>
    <x v="33"/>
    <x v="44"/>
    <x v="3"/>
    <x v="10"/>
    <n v="0"/>
  </r>
  <r>
    <x v="33"/>
    <x v="44"/>
    <x v="3"/>
    <x v="2"/>
    <n v="292879"/>
  </r>
  <r>
    <x v="33"/>
    <x v="44"/>
    <x v="3"/>
    <x v="3"/>
    <n v="7744483"/>
  </r>
  <r>
    <x v="33"/>
    <x v="44"/>
    <x v="3"/>
    <x v="9"/>
    <n v="0"/>
  </r>
  <r>
    <x v="33"/>
    <x v="44"/>
    <x v="3"/>
    <x v="12"/>
    <n v="3185122"/>
  </r>
  <r>
    <x v="33"/>
    <x v="44"/>
    <x v="3"/>
    <x v="4"/>
    <n v="77952"/>
  </r>
  <r>
    <x v="33"/>
    <x v="44"/>
    <x v="3"/>
    <x v="13"/>
    <n v="614985"/>
  </r>
  <r>
    <x v="33"/>
    <x v="44"/>
    <x v="3"/>
    <x v="8"/>
    <n v="3692978"/>
  </r>
  <r>
    <x v="33"/>
    <x v="44"/>
    <x v="3"/>
    <x v="5"/>
    <n v="129857"/>
  </r>
  <r>
    <x v="33"/>
    <x v="44"/>
    <x v="3"/>
    <x v="6"/>
    <n v="107452"/>
  </r>
  <r>
    <x v="33"/>
    <x v="44"/>
    <x v="5"/>
    <x v="0"/>
    <n v="135459735"/>
  </r>
  <r>
    <x v="33"/>
    <x v="44"/>
    <x v="5"/>
    <x v="1"/>
    <n v="6559097"/>
  </r>
  <r>
    <x v="33"/>
    <x v="44"/>
    <x v="5"/>
    <x v="3"/>
    <n v="119625586"/>
  </r>
  <r>
    <x v="33"/>
    <x v="44"/>
    <x v="5"/>
    <x v="9"/>
    <n v="3339770"/>
  </r>
  <r>
    <x v="33"/>
    <x v="44"/>
    <x v="5"/>
    <x v="12"/>
    <n v="695724"/>
  </r>
  <r>
    <x v="33"/>
    <x v="44"/>
    <x v="5"/>
    <x v="4"/>
    <n v="2775194"/>
  </r>
  <r>
    <x v="33"/>
    <x v="44"/>
    <x v="5"/>
    <x v="13"/>
    <n v="6879"/>
  </r>
  <r>
    <x v="33"/>
    <x v="44"/>
    <x v="5"/>
    <x v="8"/>
    <n v="851290"/>
  </r>
  <r>
    <x v="33"/>
    <x v="44"/>
    <x v="5"/>
    <x v="6"/>
    <n v="1606194"/>
  </r>
  <r>
    <x v="33"/>
    <x v="44"/>
    <x v="4"/>
    <x v="0"/>
    <n v="1703467027"/>
  </r>
  <r>
    <x v="33"/>
    <x v="44"/>
    <x v="4"/>
    <x v="1"/>
    <n v="145679027"/>
  </r>
  <r>
    <x v="33"/>
    <x v="44"/>
    <x v="4"/>
    <x v="11"/>
    <n v="15585512"/>
  </r>
  <r>
    <x v="33"/>
    <x v="44"/>
    <x v="4"/>
    <x v="10"/>
    <n v="-1444991"/>
  </r>
  <r>
    <x v="33"/>
    <x v="44"/>
    <x v="4"/>
    <x v="2"/>
    <n v="23862039"/>
  </r>
  <r>
    <x v="33"/>
    <x v="44"/>
    <x v="4"/>
    <x v="3"/>
    <n v="684319616"/>
  </r>
  <r>
    <x v="33"/>
    <x v="44"/>
    <x v="4"/>
    <x v="7"/>
    <n v="333481705"/>
  </r>
  <r>
    <x v="33"/>
    <x v="44"/>
    <x v="4"/>
    <x v="9"/>
    <n v="0"/>
  </r>
  <r>
    <x v="33"/>
    <x v="44"/>
    <x v="4"/>
    <x v="12"/>
    <n v="2126844"/>
  </r>
  <r>
    <x v="33"/>
    <x v="44"/>
    <x v="4"/>
    <x v="4"/>
    <n v="1212650"/>
  </r>
  <r>
    <x v="33"/>
    <x v="44"/>
    <x v="4"/>
    <x v="13"/>
    <n v="142352933"/>
  </r>
  <r>
    <x v="33"/>
    <x v="44"/>
    <x v="4"/>
    <x v="8"/>
    <n v="9480833"/>
  </r>
  <r>
    <x v="33"/>
    <x v="44"/>
    <x v="4"/>
    <x v="5"/>
    <n v="340779594"/>
  </r>
  <r>
    <x v="33"/>
    <x v="44"/>
    <x v="4"/>
    <x v="6"/>
    <n v="6031266"/>
  </r>
  <r>
    <x v="33"/>
    <x v="44"/>
    <x v="1"/>
    <x v="0"/>
    <n v="2189614522"/>
  </r>
  <r>
    <x v="33"/>
    <x v="44"/>
    <x v="1"/>
    <x v="1"/>
    <n v="518330442"/>
  </r>
  <r>
    <x v="33"/>
    <x v="44"/>
    <x v="1"/>
    <x v="11"/>
    <n v="781886"/>
  </r>
  <r>
    <x v="33"/>
    <x v="44"/>
    <x v="1"/>
    <x v="10"/>
    <n v="-4545037"/>
  </r>
  <r>
    <x v="33"/>
    <x v="44"/>
    <x v="1"/>
    <x v="2"/>
    <n v="220003386"/>
  </r>
  <r>
    <x v="33"/>
    <x v="44"/>
    <x v="1"/>
    <x v="3"/>
    <n v="895910303"/>
  </r>
  <r>
    <x v="33"/>
    <x v="44"/>
    <x v="1"/>
    <x v="7"/>
    <n v="441391464"/>
  </r>
  <r>
    <x v="33"/>
    <x v="44"/>
    <x v="1"/>
    <x v="9"/>
    <n v="0"/>
  </r>
  <r>
    <x v="33"/>
    <x v="44"/>
    <x v="1"/>
    <x v="12"/>
    <n v="580365"/>
  </r>
  <r>
    <x v="33"/>
    <x v="44"/>
    <x v="1"/>
    <x v="4"/>
    <n v="11400526"/>
  </r>
  <r>
    <x v="33"/>
    <x v="44"/>
    <x v="1"/>
    <x v="13"/>
    <n v="22229889"/>
  </r>
  <r>
    <x v="33"/>
    <x v="44"/>
    <x v="1"/>
    <x v="8"/>
    <n v="862129"/>
  </r>
  <r>
    <x v="33"/>
    <x v="44"/>
    <x v="1"/>
    <x v="5"/>
    <n v="80119964"/>
  </r>
  <r>
    <x v="33"/>
    <x v="44"/>
    <x v="1"/>
    <x v="6"/>
    <n v="2549204"/>
  </r>
  <r>
    <x v="33"/>
    <x v="45"/>
    <x v="0"/>
    <x v="0"/>
    <n v="33496554"/>
  </r>
  <r>
    <x v="33"/>
    <x v="45"/>
    <x v="0"/>
    <x v="1"/>
    <n v="15600231"/>
  </r>
  <r>
    <x v="33"/>
    <x v="45"/>
    <x v="0"/>
    <x v="11"/>
    <n v="458024"/>
  </r>
  <r>
    <x v="33"/>
    <x v="45"/>
    <x v="0"/>
    <x v="2"/>
    <n v="768930"/>
  </r>
  <r>
    <x v="33"/>
    <x v="45"/>
    <x v="0"/>
    <x v="3"/>
    <n v="11834247"/>
  </r>
  <r>
    <x v="33"/>
    <x v="45"/>
    <x v="0"/>
    <x v="9"/>
    <n v="2747"/>
  </r>
  <r>
    <x v="33"/>
    <x v="45"/>
    <x v="0"/>
    <x v="12"/>
    <n v="98434"/>
  </r>
  <r>
    <x v="33"/>
    <x v="45"/>
    <x v="0"/>
    <x v="4"/>
    <n v="29285"/>
  </r>
  <r>
    <x v="33"/>
    <x v="45"/>
    <x v="0"/>
    <x v="13"/>
    <n v="3928913"/>
  </r>
  <r>
    <x v="33"/>
    <x v="45"/>
    <x v="0"/>
    <x v="8"/>
    <n v="92276"/>
  </r>
  <r>
    <x v="33"/>
    <x v="45"/>
    <x v="0"/>
    <x v="5"/>
    <n v="683468"/>
  </r>
  <r>
    <x v="33"/>
    <x v="45"/>
    <x v="2"/>
    <x v="0"/>
    <n v="203211"/>
  </r>
  <r>
    <x v="33"/>
    <x v="45"/>
    <x v="2"/>
    <x v="1"/>
    <n v="0"/>
  </r>
  <r>
    <x v="33"/>
    <x v="45"/>
    <x v="2"/>
    <x v="3"/>
    <n v="147650"/>
  </r>
  <r>
    <x v="33"/>
    <x v="45"/>
    <x v="2"/>
    <x v="9"/>
    <n v="2747"/>
  </r>
  <r>
    <x v="33"/>
    <x v="45"/>
    <x v="2"/>
    <x v="12"/>
    <n v="52673"/>
  </r>
  <r>
    <x v="33"/>
    <x v="45"/>
    <x v="2"/>
    <x v="4"/>
    <n v="0"/>
  </r>
  <r>
    <x v="33"/>
    <x v="45"/>
    <x v="2"/>
    <x v="13"/>
    <n v="141"/>
  </r>
  <r>
    <x v="33"/>
    <x v="45"/>
    <x v="3"/>
    <x v="0"/>
    <n v="150065"/>
  </r>
  <r>
    <x v="33"/>
    <x v="45"/>
    <x v="3"/>
    <x v="2"/>
    <n v="50046"/>
  </r>
  <r>
    <x v="33"/>
    <x v="45"/>
    <x v="3"/>
    <x v="3"/>
    <n v="86466"/>
  </r>
  <r>
    <x v="33"/>
    <x v="45"/>
    <x v="3"/>
    <x v="4"/>
    <n v="0"/>
  </r>
  <r>
    <x v="33"/>
    <x v="45"/>
    <x v="3"/>
    <x v="8"/>
    <n v="13553"/>
  </r>
  <r>
    <x v="33"/>
    <x v="45"/>
    <x v="5"/>
    <x v="0"/>
    <n v="110520"/>
  </r>
  <r>
    <x v="33"/>
    <x v="45"/>
    <x v="5"/>
    <x v="3"/>
    <n v="110520"/>
  </r>
  <r>
    <x v="33"/>
    <x v="45"/>
    <x v="4"/>
    <x v="0"/>
    <n v="5221837"/>
  </r>
  <r>
    <x v="33"/>
    <x v="45"/>
    <x v="4"/>
    <x v="1"/>
    <n v="314045"/>
  </r>
  <r>
    <x v="33"/>
    <x v="45"/>
    <x v="4"/>
    <x v="11"/>
    <n v="209823"/>
  </r>
  <r>
    <x v="33"/>
    <x v="45"/>
    <x v="4"/>
    <x v="2"/>
    <n v="11781"/>
  </r>
  <r>
    <x v="33"/>
    <x v="45"/>
    <x v="4"/>
    <x v="4"/>
    <n v="2459"/>
  </r>
  <r>
    <x v="33"/>
    <x v="45"/>
    <x v="4"/>
    <x v="13"/>
    <n v="3921538"/>
  </r>
  <r>
    <x v="33"/>
    <x v="45"/>
    <x v="4"/>
    <x v="8"/>
    <n v="78723"/>
  </r>
  <r>
    <x v="33"/>
    <x v="45"/>
    <x v="4"/>
    <x v="5"/>
    <n v="683468"/>
  </r>
  <r>
    <x v="33"/>
    <x v="45"/>
    <x v="1"/>
    <x v="0"/>
    <n v="27810921"/>
  </r>
  <r>
    <x v="33"/>
    <x v="45"/>
    <x v="1"/>
    <x v="1"/>
    <n v="15286186"/>
  </r>
  <r>
    <x v="33"/>
    <x v="45"/>
    <x v="1"/>
    <x v="11"/>
    <n v="248201"/>
  </r>
  <r>
    <x v="33"/>
    <x v="45"/>
    <x v="1"/>
    <x v="2"/>
    <n v="707103"/>
  </r>
  <r>
    <x v="33"/>
    <x v="45"/>
    <x v="1"/>
    <x v="3"/>
    <n v="11489610"/>
  </r>
  <r>
    <x v="33"/>
    <x v="45"/>
    <x v="1"/>
    <x v="12"/>
    <n v="45761"/>
  </r>
  <r>
    <x v="33"/>
    <x v="45"/>
    <x v="1"/>
    <x v="4"/>
    <n v="26826"/>
  </r>
  <r>
    <x v="33"/>
    <x v="45"/>
    <x v="1"/>
    <x v="13"/>
    <n v="7234"/>
  </r>
  <r>
    <x v="33"/>
    <x v="46"/>
    <x v="0"/>
    <x v="0"/>
    <n v="91059344"/>
  </r>
  <r>
    <x v="33"/>
    <x v="46"/>
    <x v="0"/>
    <x v="1"/>
    <n v="1415027"/>
  </r>
  <r>
    <x v="33"/>
    <x v="46"/>
    <x v="0"/>
    <x v="10"/>
    <n v="-1454881"/>
  </r>
  <r>
    <x v="33"/>
    <x v="46"/>
    <x v="0"/>
    <x v="2"/>
    <n v="1390685"/>
  </r>
  <r>
    <x v="33"/>
    <x v="46"/>
    <x v="0"/>
    <x v="3"/>
    <n v="50604694"/>
  </r>
  <r>
    <x v="33"/>
    <x v="46"/>
    <x v="0"/>
    <x v="7"/>
    <n v="29662935"/>
  </r>
  <r>
    <x v="33"/>
    <x v="46"/>
    <x v="0"/>
    <x v="12"/>
    <n v="476788"/>
  </r>
  <r>
    <x v="33"/>
    <x v="46"/>
    <x v="0"/>
    <x v="4"/>
    <n v="134545"/>
  </r>
  <r>
    <x v="33"/>
    <x v="46"/>
    <x v="0"/>
    <x v="13"/>
    <n v="5421243"/>
  </r>
  <r>
    <x v="33"/>
    <x v="46"/>
    <x v="0"/>
    <x v="8"/>
    <n v="897978"/>
  </r>
  <r>
    <x v="33"/>
    <x v="46"/>
    <x v="0"/>
    <x v="5"/>
    <n v="46969"/>
  </r>
  <r>
    <x v="33"/>
    <x v="46"/>
    <x v="0"/>
    <x v="6"/>
    <n v="2463362"/>
  </r>
  <r>
    <x v="33"/>
    <x v="46"/>
    <x v="2"/>
    <x v="0"/>
    <n v="2046794"/>
  </r>
  <r>
    <x v="33"/>
    <x v="46"/>
    <x v="2"/>
    <x v="1"/>
    <n v="90205"/>
  </r>
  <r>
    <x v="33"/>
    <x v="46"/>
    <x v="2"/>
    <x v="2"/>
    <n v="284"/>
  </r>
  <r>
    <x v="33"/>
    <x v="46"/>
    <x v="2"/>
    <x v="3"/>
    <n v="827332"/>
  </r>
  <r>
    <x v="33"/>
    <x v="46"/>
    <x v="2"/>
    <x v="4"/>
    <n v="5960"/>
  </r>
  <r>
    <x v="33"/>
    <x v="46"/>
    <x v="2"/>
    <x v="8"/>
    <n v="16115"/>
  </r>
  <r>
    <x v="33"/>
    <x v="46"/>
    <x v="2"/>
    <x v="6"/>
    <n v="1106898"/>
  </r>
  <r>
    <x v="33"/>
    <x v="46"/>
    <x v="3"/>
    <x v="0"/>
    <n v="909778"/>
  </r>
  <r>
    <x v="33"/>
    <x v="46"/>
    <x v="3"/>
    <x v="1"/>
    <n v="0"/>
  </r>
  <r>
    <x v="33"/>
    <x v="46"/>
    <x v="3"/>
    <x v="3"/>
    <n v="15191"/>
  </r>
  <r>
    <x v="33"/>
    <x v="46"/>
    <x v="3"/>
    <x v="12"/>
    <n v="478301"/>
  </r>
  <r>
    <x v="33"/>
    <x v="46"/>
    <x v="3"/>
    <x v="4"/>
    <n v="14009"/>
  </r>
  <r>
    <x v="33"/>
    <x v="46"/>
    <x v="3"/>
    <x v="13"/>
    <n v="1495"/>
  </r>
  <r>
    <x v="33"/>
    <x v="46"/>
    <x v="3"/>
    <x v="8"/>
    <n v="400783"/>
  </r>
  <r>
    <x v="33"/>
    <x v="46"/>
    <x v="3"/>
    <x v="6"/>
    <n v="0"/>
  </r>
  <r>
    <x v="33"/>
    <x v="46"/>
    <x v="5"/>
    <x v="0"/>
    <n v="969055"/>
  </r>
  <r>
    <x v="33"/>
    <x v="46"/>
    <x v="5"/>
    <x v="1"/>
    <n v="0"/>
  </r>
  <r>
    <x v="33"/>
    <x v="46"/>
    <x v="5"/>
    <x v="3"/>
    <n v="968776"/>
  </r>
  <r>
    <x v="33"/>
    <x v="46"/>
    <x v="5"/>
    <x v="4"/>
    <n v="279"/>
  </r>
  <r>
    <x v="33"/>
    <x v="46"/>
    <x v="4"/>
    <x v="0"/>
    <n v="18167174"/>
  </r>
  <r>
    <x v="33"/>
    <x v="46"/>
    <x v="4"/>
    <x v="2"/>
    <n v="106690"/>
  </r>
  <r>
    <x v="33"/>
    <x v="46"/>
    <x v="4"/>
    <x v="3"/>
    <n v="13915539"/>
  </r>
  <r>
    <x v="33"/>
    <x v="46"/>
    <x v="4"/>
    <x v="12"/>
    <n v="-1513"/>
  </r>
  <r>
    <x v="33"/>
    <x v="46"/>
    <x v="4"/>
    <x v="4"/>
    <n v="48375"/>
  </r>
  <r>
    <x v="33"/>
    <x v="46"/>
    <x v="4"/>
    <x v="13"/>
    <n v="3318651"/>
  </r>
  <r>
    <x v="33"/>
    <x v="46"/>
    <x v="4"/>
    <x v="8"/>
    <n v="481081"/>
  </r>
  <r>
    <x v="33"/>
    <x v="46"/>
    <x v="4"/>
    <x v="6"/>
    <n v="298351"/>
  </r>
  <r>
    <x v="33"/>
    <x v="46"/>
    <x v="1"/>
    <x v="0"/>
    <n v="68966543"/>
  </r>
  <r>
    <x v="33"/>
    <x v="46"/>
    <x v="1"/>
    <x v="1"/>
    <n v="1324822"/>
  </r>
  <r>
    <x v="33"/>
    <x v="46"/>
    <x v="1"/>
    <x v="10"/>
    <n v="-1454881"/>
  </r>
  <r>
    <x v="33"/>
    <x v="46"/>
    <x v="1"/>
    <x v="2"/>
    <n v="1283711"/>
  </r>
  <r>
    <x v="33"/>
    <x v="46"/>
    <x v="1"/>
    <x v="3"/>
    <n v="34877855"/>
  </r>
  <r>
    <x v="33"/>
    <x v="46"/>
    <x v="1"/>
    <x v="7"/>
    <n v="29662935"/>
  </r>
  <r>
    <x v="33"/>
    <x v="46"/>
    <x v="1"/>
    <x v="12"/>
    <n v="0"/>
  </r>
  <r>
    <x v="33"/>
    <x v="46"/>
    <x v="1"/>
    <x v="4"/>
    <n v="65923"/>
  </r>
  <r>
    <x v="33"/>
    <x v="46"/>
    <x v="1"/>
    <x v="13"/>
    <n v="2101097"/>
  </r>
  <r>
    <x v="33"/>
    <x v="46"/>
    <x v="1"/>
    <x v="8"/>
    <n v="0"/>
  </r>
  <r>
    <x v="33"/>
    <x v="46"/>
    <x v="1"/>
    <x v="5"/>
    <n v="46969"/>
  </r>
  <r>
    <x v="33"/>
    <x v="46"/>
    <x v="1"/>
    <x v="6"/>
    <n v="1058112"/>
  </r>
  <r>
    <x v="33"/>
    <x v="47"/>
    <x v="0"/>
    <x v="0"/>
    <n v="2480199"/>
  </r>
  <r>
    <x v="33"/>
    <x v="47"/>
    <x v="0"/>
    <x v="2"/>
    <n v="1539245"/>
  </r>
  <r>
    <x v="33"/>
    <x v="47"/>
    <x v="0"/>
    <x v="3"/>
    <n v="1264"/>
  </r>
  <r>
    <x v="33"/>
    <x v="47"/>
    <x v="0"/>
    <x v="12"/>
    <n v="2710"/>
  </r>
  <r>
    <x v="33"/>
    <x v="47"/>
    <x v="0"/>
    <x v="4"/>
    <n v="2611"/>
  </r>
  <r>
    <x v="33"/>
    <x v="47"/>
    <x v="0"/>
    <x v="13"/>
    <n v="191503"/>
  </r>
  <r>
    <x v="33"/>
    <x v="47"/>
    <x v="0"/>
    <x v="8"/>
    <n v="56611"/>
  </r>
  <r>
    <x v="33"/>
    <x v="47"/>
    <x v="0"/>
    <x v="5"/>
    <n v="339614"/>
  </r>
  <r>
    <x v="33"/>
    <x v="47"/>
    <x v="0"/>
    <x v="6"/>
    <n v="346641"/>
  </r>
  <r>
    <x v="33"/>
    <x v="47"/>
    <x v="3"/>
    <x v="0"/>
    <n v="2369"/>
  </r>
  <r>
    <x v="33"/>
    <x v="47"/>
    <x v="3"/>
    <x v="3"/>
    <n v="1026"/>
  </r>
  <r>
    <x v="33"/>
    <x v="47"/>
    <x v="3"/>
    <x v="4"/>
    <n v="22"/>
  </r>
  <r>
    <x v="33"/>
    <x v="47"/>
    <x v="3"/>
    <x v="6"/>
    <n v="1321"/>
  </r>
  <r>
    <x v="33"/>
    <x v="47"/>
    <x v="4"/>
    <x v="0"/>
    <n v="1504491"/>
  </r>
  <r>
    <x v="33"/>
    <x v="47"/>
    <x v="4"/>
    <x v="2"/>
    <n v="1029105"/>
  </r>
  <r>
    <x v="33"/>
    <x v="47"/>
    <x v="4"/>
    <x v="12"/>
    <n v="-236"/>
  </r>
  <r>
    <x v="33"/>
    <x v="47"/>
    <x v="4"/>
    <x v="13"/>
    <n v="135384"/>
  </r>
  <r>
    <x v="33"/>
    <x v="47"/>
    <x v="4"/>
    <x v="8"/>
    <n v="4755"/>
  </r>
  <r>
    <x v="33"/>
    <x v="47"/>
    <x v="4"/>
    <x v="5"/>
    <n v="174723"/>
  </r>
  <r>
    <x v="33"/>
    <x v="47"/>
    <x v="4"/>
    <x v="6"/>
    <n v="160760"/>
  </r>
  <r>
    <x v="33"/>
    <x v="47"/>
    <x v="1"/>
    <x v="0"/>
    <n v="973339"/>
  </r>
  <r>
    <x v="33"/>
    <x v="47"/>
    <x v="1"/>
    <x v="2"/>
    <n v="510140"/>
  </r>
  <r>
    <x v="33"/>
    <x v="47"/>
    <x v="1"/>
    <x v="3"/>
    <n v="237"/>
  </r>
  <r>
    <x v="33"/>
    <x v="47"/>
    <x v="1"/>
    <x v="12"/>
    <n v="2946"/>
  </r>
  <r>
    <x v="33"/>
    <x v="47"/>
    <x v="1"/>
    <x v="4"/>
    <n v="2589"/>
  </r>
  <r>
    <x v="33"/>
    <x v="47"/>
    <x v="1"/>
    <x v="13"/>
    <n v="56119"/>
  </r>
  <r>
    <x v="33"/>
    <x v="47"/>
    <x v="1"/>
    <x v="8"/>
    <n v="51856"/>
  </r>
  <r>
    <x v="33"/>
    <x v="47"/>
    <x v="1"/>
    <x v="5"/>
    <n v="164891"/>
  </r>
  <r>
    <x v="33"/>
    <x v="47"/>
    <x v="1"/>
    <x v="6"/>
    <n v="184561"/>
  </r>
  <r>
    <x v="33"/>
    <x v="48"/>
    <x v="0"/>
    <x v="0"/>
    <n v="102960605"/>
  </r>
  <r>
    <x v="33"/>
    <x v="48"/>
    <x v="0"/>
    <x v="1"/>
    <n v="4162607"/>
  </r>
  <r>
    <x v="33"/>
    <x v="48"/>
    <x v="0"/>
    <x v="10"/>
    <n v="-3002"/>
  </r>
  <r>
    <x v="33"/>
    <x v="48"/>
    <x v="0"/>
    <x v="2"/>
    <n v="61445849"/>
  </r>
  <r>
    <x v="33"/>
    <x v="48"/>
    <x v="0"/>
    <x v="3"/>
    <n v="19407851"/>
  </r>
  <r>
    <x v="33"/>
    <x v="48"/>
    <x v="0"/>
    <x v="7"/>
    <n v="8435018"/>
  </r>
  <r>
    <x v="33"/>
    <x v="48"/>
    <x v="0"/>
    <x v="9"/>
    <n v="238344"/>
  </r>
  <r>
    <x v="33"/>
    <x v="48"/>
    <x v="0"/>
    <x v="12"/>
    <n v="69397"/>
  </r>
  <r>
    <x v="33"/>
    <x v="48"/>
    <x v="0"/>
    <x v="4"/>
    <n v="23786"/>
  </r>
  <r>
    <x v="33"/>
    <x v="48"/>
    <x v="0"/>
    <x v="13"/>
    <n v="364316"/>
  </r>
  <r>
    <x v="33"/>
    <x v="48"/>
    <x v="0"/>
    <x v="8"/>
    <n v="105992"/>
  </r>
  <r>
    <x v="33"/>
    <x v="48"/>
    <x v="0"/>
    <x v="5"/>
    <n v="7549639"/>
  </r>
  <r>
    <x v="33"/>
    <x v="48"/>
    <x v="0"/>
    <x v="6"/>
    <n v="1160808"/>
  </r>
  <r>
    <x v="33"/>
    <x v="48"/>
    <x v="2"/>
    <x v="0"/>
    <n v="1943733"/>
  </r>
  <r>
    <x v="33"/>
    <x v="48"/>
    <x v="2"/>
    <x v="1"/>
    <n v="24162"/>
  </r>
  <r>
    <x v="33"/>
    <x v="48"/>
    <x v="2"/>
    <x v="2"/>
    <n v="0"/>
  </r>
  <r>
    <x v="33"/>
    <x v="48"/>
    <x v="2"/>
    <x v="3"/>
    <n v="817462"/>
  </r>
  <r>
    <x v="33"/>
    <x v="48"/>
    <x v="2"/>
    <x v="9"/>
    <n v="238344"/>
  </r>
  <r>
    <x v="33"/>
    <x v="48"/>
    <x v="2"/>
    <x v="4"/>
    <n v="3403"/>
  </r>
  <r>
    <x v="33"/>
    <x v="48"/>
    <x v="2"/>
    <x v="8"/>
    <n v="8656"/>
  </r>
  <r>
    <x v="33"/>
    <x v="48"/>
    <x v="2"/>
    <x v="6"/>
    <n v="851707"/>
  </r>
  <r>
    <x v="33"/>
    <x v="48"/>
    <x v="3"/>
    <x v="0"/>
    <n v="8655"/>
  </r>
  <r>
    <x v="33"/>
    <x v="48"/>
    <x v="3"/>
    <x v="3"/>
    <n v="1247"/>
  </r>
  <r>
    <x v="33"/>
    <x v="48"/>
    <x v="3"/>
    <x v="4"/>
    <n v="194"/>
  </r>
  <r>
    <x v="33"/>
    <x v="48"/>
    <x v="3"/>
    <x v="8"/>
    <n v="7214"/>
  </r>
  <r>
    <x v="33"/>
    <x v="48"/>
    <x v="4"/>
    <x v="0"/>
    <n v="14177472"/>
  </r>
  <r>
    <x v="33"/>
    <x v="48"/>
    <x v="4"/>
    <x v="1"/>
    <n v="4138446"/>
  </r>
  <r>
    <x v="33"/>
    <x v="48"/>
    <x v="4"/>
    <x v="2"/>
    <n v="183618"/>
  </r>
  <r>
    <x v="33"/>
    <x v="48"/>
    <x v="4"/>
    <x v="3"/>
    <n v="5442222"/>
  </r>
  <r>
    <x v="33"/>
    <x v="48"/>
    <x v="4"/>
    <x v="12"/>
    <n v="68581"/>
  </r>
  <r>
    <x v="33"/>
    <x v="48"/>
    <x v="4"/>
    <x v="4"/>
    <n v="4975"/>
  </r>
  <r>
    <x v="33"/>
    <x v="48"/>
    <x v="4"/>
    <x v="13"/>
    <n v="357262"/>
  </r>
  <r>
    <x v="33"/>
    <x v="48"/>
    <x v="4"/>
    <x v="8"/>
    <n v="90122"/>
  </r>
  <r>
    <x v="33"/>
    <x v="48"/>
    <x v="4"/>
    <x v="5"/>
    <n v="3892246"/>
  </r>
  <r>
    <x v="33"/>
    <x v="48"/>
    <x v="1"/>
    <x v="0"/>
    <n v="86830745"/>
  </r>
  <r>
    <x v="33"/>
    <x v="48"/>
    <x v="1"/>
    <x v="10"/>
    <n v="-3002"/>
  </r>
  <r>
    <x v="33"/>
    <x v="48"/>
    <x v="1"/>
    <x v="2"/>
    <n v="61262231"/>
  </r>
  <r>
    <x v="33"/>
    <x v="48"/>
    <x v="1"/>
    <x v="3"/>
    <n v="13146920"/>
  </r>
  <r>
    <x v="33"/>
    <x v="48"/>
    <x v="1"/>
    <x v="7"/>
    <n v="8435018"/>
  </r>
  <r>
    <x v="33"/>
    <x v="48"/>
    <x v="1"/>
    <x v="12"/>
    <n v="816"/>
  </r>
  <r>
    <x v="33"/>
    <x v="48"/>
    <x v="1"/>
    <x v="4"/>
    <n v="15214"/>
  </r>
  <r>
    <x v="33"/>
    <x v="48"/>
    <x v="1"/>
    <x v="13"/>
    <n v="7054"/>
  </r>
  <r>
    <x v="33"/>
    <x v="48"/>
    <x v="1"/>
    <x v="8"/>
    <n v="0"/>
  </r>
  <r>
    <x v="33"/>
    <x v="48"/>
    <x v="1"/>
    <x v="5"/>
    <n v="3657393"/>
  </r>
  <r>
    <x v="33"/>
    <x v="48"/>
    <x v="1"/>
    <x v="6"/>
    <n v="309101"/>
  </r>
  <r>
    <x v="33"/>
    <x v="49"/>
    <x v="0"/>
    <x v="0"/>
    <n v="62548705"/>
  </r>
  <r>
    <x v="33"/>
    <x v="49"/>
    <x v="0"/>
    <x v="1"/>
    <n v="21086691"/>
  </r>
  <r>
    <x v="33"/>
    <x v="49"/>
    <x v="0"/>
    <x v="2"/>
    <n v="1925966"/>
  </r>
  <r>
    <x v="33"/>
    <x v="49"/>
    <x v="0"/>
    <x v="3"/>
    <n v="25621194"/>
  </r>
  <r>
    <x v="33"/>
    <x v="49"/>
    <x v="0"/>
    <x v="7"/>
    <n v="9682767"/>
  </r>
  <r>
    <x v="33"/>
    <x v="49"/>
    <x v="0"/>
    <x v="12"/>
    <n v="95402"/>
  </r>
  <r>
    <x v="33"/>
    <x v="49"/>
    <x v="0"/>
    <x v="4"/>
    <n v="91091"/>
  </r>
  <r>
    <x v="33"/>
    <x v="49"/>
    <x v="0"/>
    <x v="13"/>
    <n v="1277438"/>
  </r>
  <r>
    <x v="33"/>
    <x v="49"/>
    <x v="0"/>
    <x v="8"/>
    <n v="383320"/>
  </r>
  <r>
    <x v="33"/>
    <x v="49"/>
    <x v="0"/>
    <x v="5"/>
    <n v="1737844"/>
  </r>
  <r>
    <x v="33"/>
    <x v="49"/>
    <x v="0"/>
    <x v="6"/>
    <n v="646993"/>
  </r>
  <r>
    <x v="33"/>
    <x v="49"/>
    <x v="2"/>
    <x v="0"/>
    <n v="1391967"/>
  </r>
  <r>
    <x v="33"/>
    <x v="49"/>
    <x v="2"/>
    <x v="1"/>
    <n v="114299"/>
  </r>
  <r>
    <x v="33"/>
    <x v="49"/>
    <x v="2"/>
    <x v="2"/>
    <n v="95559"/>
  </r>
  <r>
    <x v="33"/>
    <x v="49"/>
    <x v="2"/>
    <x v="3"/>
    <n v="897665"/>
  </r>
  <r>
    <x v="33"/>
    <x v="49"/>
    <x v="2"/>
    <x v="12"/>
    <n v="0"/>
  </r>
  <r>
    <x v="33"/>
    <x v="49"/>
    <x v="2"/>
    <x v="4"/>
    <n v="1704"/>
  </r>
  <r>
    <x v="33"/>
    <x v="49"/>
    <x v="2"/>
    <x v="8"/>
    <n v="19098"/>
  </r>
  <r>
    <x v="33"/>
    <x v="49"/>
    <x v="2"/>
    <x v="5"/>
    <n v="6545"/>
  </r>
  <r>
    <x v="33"/>
    <x v="49"/>
    <x v="2"/>
    <x v="6"/>
    <n v="257095"/>
  </r>
  <r>
    <x v="33"/>
    <x v="49"/>
    <x v="3"/>
    <x v="0"/>
    <n v="130209"/>
  </r>
  <r>
    <x v="33"/>
    <x v="49"/>
    <x v="3"/>
    <x v="1"/>
    <n v="0"/>
  </r>
  <r>
    <x v="33"/>
    <x v="49"/>
    <x v="3"/>
    <x v="3"/>
    <n v="59908"/>
  </r>
  <r>
    <x v="33"/>
    <x v="49"/>
    <x v="3"/>
    <x v="4"/>
    <n v="260"/>
  </r>
  <r>
    <x v="33"/>
    <x v="49"/>
    <x v="3"/>
    <x v="13"/>
    <n v="3569"/>
  </r>
  <r>
    <x v="33"/>
    <x v="49"/>
    <x v="3"/>
    <x v="8"/>
    <n v="46182"/>
  </r>
  <r>
    <x v="33"/>
    <x v="49"/>
    <x v="3"/>
    <x v="5"/>
    <n v="20290"/>
  </r>
  <r>
    <x v="33"/>
    <x v="49"/>
    <x v="3"/>
    <x v="6"/>
    <n v="0"/>
  </r>
  <r>
    <x v="33"/>
    <x v="49"/>
    <x v="5"/>
    <x v="0"/>
    <n v="22446"/>
  </r>
  <r>
    <x v="33"/>
    <x v="49"/>
    <x v="5"/>
    <x v="3"/>
    <n v="0"/>
  </r>
  <r>
    <x v="33"/>
    <x v="49"/>
    <x v="5"/>
    <x v="8"/>
    <n v="22446"/>
  </r>
  <r>
    <x v="33"/>
    <x v="49"/>
    <x v="4"/>
    <x v="0"/>
    <n v="10953770"/>
  </r>
  <r>
    <x v="33"/>
    <x v="49"/>
    <x v="4"/>
    <x v="2"/>
    <n v="104092"/>
  </r>
  <r>
    <x v="33"/>
    <x v="49"/>
    <x v="4"/>
    <x v="7"/>
    <n v="9682767"/>
  </r>
  <r>
    <x v="33"/>
    <x v="49"/>
    <x v="4"/>
    <x v="12"/>
    <n v="0"/>
  </r>
  <r>
    <x v="33"/>
    <x v="49"/>
    <x v="4"/>
    <x v="4"/>
    <n v="-322"/>
  </r>
  <r>
    <x v="33"/>
    <x v="49"/>
    <x v="4"/>
    <x v="13"/>
    <n v="319887"/>
  </r>
  <r>
    <x v="33"/>
    <x v="49"/>
    <x v="4"/>
    <x v="8"/>
    <n v="282851"/>
  </r>
  <r>
    <x v="33"/>
    <x v="49"/>
    <x v="4"/>
    <x v="5"/>
    <n v="564495"/>
  </r>
  <r>
    <x v="33"/>
    <x v="49"/>
    <x v="1"/>
    <x v="0"/>
    <n v="50050314"/>
  </r>
  <r>
    <x v="33"/>
    <x v="49"/>
    <x v="1"/>
    <x v="1"/>
    <n v="20972392"/>
  </r>
  <r>
    <x v="33"/>
    <x v="49"/>
    <x v="1"/>
    <x v="2"/>
    <n v="1726315"/>
  </r>
  <r>
    <x v="33"/>
    <x v="49"/>
    <x v="1"/>
    <x v="3"/>
    <n v="24663621"/>
  </r>
  <r>
    <x v="33"/>
    <x v="49"/>
    <x v="1"/>
    <x v="12"/>
    <n v="95402"/>
  </r>
  <r>
    <x v="33"/>
    <x v="49"/>
    <x v="1"/>
    <x v="4"/>
    <n v="89448"/>
  </r>
  <r>
    <x v="33"/>
    <x v="49"/>
    <x v="1"/>
    <x v="13"/>
    <n v="953982"/>
  </r>
  <r>
    <x v="33"/>
    <x v="49"/>
    <x v="1"/>
    <x v="8"/>
    <n v="12743"/>
  </r>
  <r>
    <x v="33"/>
    <x v="49"/>
    <x v="1"/>
    <x v="5"/>
    <n v="1146514"/>
  </r>
  <r>
    <x v="33"/>
    <x v="49"/>
    <x v="1"/>
    <x v="6"/>
    <n v="389898"/>
  </r>
  <r>
    <x v="33"/>
    <x v="50"/>
    <x v="0"/>
    <x v="0"/>
    <n v="52286784"/>
  </r>
  <r>
    <x v="33"/>
    <x v="50"/>
    <x v="0"/>
    <x v="1"/>
    <n v="44797570"/>
  </r>
  <r>
    <x v="33"/>
    <x v="50"/>
    <x v="0"/>
    <x v="2"/>
    <n v="1530183"/>
  </r>
  <r>
    <x v="33"/>
    <x v="50"/>
    <x v="0"/>
    <x v="3"/>
    <n v="3679658"/>
  </r>
  <r>
    <x v="33"/>
    <x v="50"/>
    <x v="0"/>
    <x v="9"/>
    <n v="31968"/>
  </r>
  <r>
    <x v="33"/>
    <x v="50"/>
    <x v="0"/>
    <x v="12"/>
    <n v="-13947"/>
  </r>
  <r>
    <x v="33"/>
    <x v="50"/>
    <x v="0"/>
    <x v="4"/>
    <n v="162826"/>
  </r>
  <r>
    <x v="33"/>
    <x v="50"/>
    <x v="0"/>
    <x v="8"/>
    <n v="9088"/>
  </r>
  <r>
    <x v="33"/>
    <x v="50"/>
    <x v="0"/>
    <x v="5"/>
    <n v="2089439"/>
  </r>
  <r>
    <x v="33"/>
    <x v="50"/>
    <x v="2"/>
    <x v="0"/>
    <n v="1113870"/>
  </r>
  <r>
    <x v="33"/>
    <x v="50"/>
    <x v="2"/>
    <x v="2"/>
    <n v="446431"/>
  </r>
  <r>
    <x v="33"/>
    <x v="50"/>
    <x v="2"/>
    <x v="3"/>
    <n v="635471"/>
  </r>
  <r>
    <x v="33"/>
    <x v="50"/>
    <x v="2"/>
    <x v="9"/>
    <n v="31968"/>
  </r>
  <r>
    <x v="33"/>
    <x v="50"/>
    <x v="4"/>
    <x v="0"/>
    <n v="14070160"/>
  </r>
  <r>
    <x v="33"/>
    <x v="50"/>
    <x v="4"/>
    <x v="1"/>
    <n v="9065253"/>
  </r>
  <r>
    <x v="33"/>
    <x v="50"/>
    <x v="4"/>
    <x v="2"/>
    <n v="356861"/>
  </r>
  <r>
    <x v="33"/>
    <x v="50"/>
    <x v="4"/>
    <x v="3"/>
    <n v="2561521"/>
  </r>
  <r>
    <x v="33"/>
    <x v="50"/>
    <x v="4"/>
    <x v="12"/>
    <n v="-13947"/>
  </r>
  <r>
    <x v="33"/>
    <x v="50"/>
    <x v="4"/>
    <x v="4"/>
    <n v="1946"/>
  </r>
  <r>
    <x v="33"/>
    <x v="50"/>
    <x v="4"/>
    <x v="8"/>
    <n v="9088"/>
  </r>
  <r>
    <x v="33"/>
    <x v="50"/>
    <x v="4"/>
    <x v="5"/>
    <n v="2089439"/>
  </r>
  <r>
    <x v="33"/>
    <x v="50"/>
    <x v="1"/>
    <x v="0"/>
    <n v="37102754"/>
  </r>
  <r>
    <x v="33"/>
    <x v="50"/>
    <x v="1"/>
    <x v="1"/>
    <n v="35732317"/>
  </r>
  <r>
    <x v="33"/>
    <x v="50"/>
    <x v="1"/>
    <x v="2"/>
    <n v="726891"/>
  </r>
  <r>
    <x v="33"/>
    <x v="50"/>
    <x v="1"/>
    <x v="3"/>
    <n v="482666"/>
  </r>
  <r>
    <x v="33"/>
    <x v="50"/>
    <x v="1"/>
    <x v="4"/>
    <n v="160880"/>
  </r>
  <r>
    <x v="33"/>
    <x v="51"/>
    <x v="0"/>
    <x v="0"/>
    <n v="43181420"/>
  </r>
  <r>
    <x v="33"/>
    <x v="51"/>
    <x v="0"/>
    <x v="1"/>
    <n v="30844003"/>
  </r>
  <r>
    <x v="33"/>
    <x v="51"/>
    <x v="0"/>
    <x v="2"/>
    <n v="917358"/>
  </r>
  <r>
    <x v="33"/>
    <x v="51"/>
    <x v="0"/>
    <x v="3"/>
    <n v="2129478"/>
  </r>
  <r>
    <x v="33"/>
    <x v="51"/>
    <x v="0"/>
    <x v="9"/>
    <n v="352366"/>
  </r>
  <r>
    <x v="33"/>
    <x v="51"/>
    <x v="0"/>
    <x v="12"/>
    <n v="84218"/>
  </r>
  <r>
    <x v="33"/>
    <x v="51"/>
    <x v="0"/>
    <x v="4"/>
    <n v="43712"/>
  </r>
  <r>
    <x v="33"/>
    <x v="51"/>
    <x v="0"/>
    <x v="13"/>
    <n v="173689"/>
  </r>
  <r>
    <x v="33"/>
    <x v="51"/>
    <x v="0"/>
    <x v="5"/>
    <n v="8636596"/>
  </r>
  <r>
    <x v="33"/>
    <x v="51"/>
    <x v="2"/>
    <x v="0"/>
    <n v="1505108"/>
  </r>
  <r>
    <x v="33"/>
    <x v="51"/>
    <x v="2"/>
    <x v="1"/>
    <n v="370653"/>
  </r>
  <r>
    <x v="33"/>
    <x v="51"/>
    <x v="2"/>
    <x v="3"/>
    <n v="697871"/>
  </r>
  <r>
    <x v="33"/>
    <x v="51"/>
    <x v="2"/>
    <x v="9"/>
    <n v="352366"/>
  </r>
  <r>
    <x v="33"/>
    <x v="51"/>
    <x v="2"/>
    <x v="12"/>
    <n v="84218"/>
  </r>
  <r>
    <x v="33"/>
    <x v="51"/>
    <x v="2"/>
    <x v="4"/>
    <n v="0"/>
  </r>
  <r>
    <x v="33"/>
    <x v="51"/>
    <x v="4"/>
    <x v="0"/>
    <n v="4517343"/>
  </r>
  <r>
    <x v="33"/>
    <x v="51"/>
    <x v="4"/>
    <x v="1"/>
    <n v="642471"/>
  </r>
  <r>
    <x v="33"/>
    <x v="51"/>
    <x v="4"/>
    <x v="2"/>
    <n v="9225"/>
  </r>
  <r>
    <x v="33"/>
    <x v="51"/>
    <x v="4"/>
    <x v="3"/>
    <n v="765"/>
  </r>
  <r>
    <x v="33"/>
    <x v="51"/>
    <x v="4"/>
    <x v="13"/>
    <n v="173689"/>
  </r>
  <r>
    <x v="33"/>
    <x v="51"/>
    <x v="4"/>
    <x v="5"/>
    <n v="3691193"/>
  </r>
  <r>
    <x v="33"/>
    <x v="51"/>
    <x v="1"/>
    <x v="0"/>
    <n v="37158969"/>
  </r>
  <r>
    <x v="33"/>
    <x v="51"/>
    <x v="1"/>
    <x v="1"/>
    <n v="29830879"/>
  </r>
  <r>
    <x v="33"/>
    <x v="51"/>
    <x v="1"/>
    <x v="2"/>
    <n v="908133"/>
  </r>
  <r>
    <x v="33"/>
    <x v="51"/>
    <x v="1"/>
    <x v="3"/>
    <n v="1430842"/>
  </r>
  <r>
    <x v="33"/>
    <x v="51"/>
    <x v="1"/>
    <x v="4"/>
    <n v="43712"/>
  </r>
  <r>
    <x v="33"/>
    <x v="51"/>
    <x v="1"/>
    <x v="5"/>
    <n v="4945403"/>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4002">
  <r>
    <x v="0"/>
    <x v="0"/>
    <x v="0"/>
    <x v="0"/>
    <x v="0"/>
    <x v="0"/>
    <n v="85.9"/>
    <n v="80.09"/>
  </r>
  <r>
    <x v="0"/>
    <x v="0"/>
    <x v="0"/>
    <x v="1"/>
    <x v="0"/>
    <x v="1"/>
    <n v="65.5"/>
    <n v="61.1"/>
  </r>
  <r>
    <x v="0"/>
    <x v="0"/>
    <x v="0"/>
    <x v="2"/>
    <x v="0"/>
    <x v="2"/>
    <n v="20.399999999999999"/>
    <n v="18.989999999999998"/>
  </r>
  <r>
    <x v="0"/>
    <x v="0"/>
    <x v="1"/>
    <x v="0"/>
    <x v="0"/>
    <x v="3"/>
    <n v="229.4"/>
    <n v="204.21"/>
  </r>
  <r>
    <x v="0"/>
    <x v="0"/>
    <x v="1"/>
    <x v="3"/>
    <x v="0"/>
    <x v="4"/>
    <n v="159.32"/>
    <n v="136.66999999999999"/>
  </r>
  <r>
    <x v="0"/>
    <x v="0"/>
    <x v="1"/>
    <x v="2"/>
    <x v="0"/>
    <x v="5"/>
    <n v="68.28"/>
    <n v="65.86"/>
  </r>
  <r>
    <x v="0"/>
    <x v="0"/>
    <x v="1"/>
    <x v="4"/>
    <x v="0"/>
    <x v="6"/>
    <n v="1.8"/>
    <n v="1.67"/>
  </r>
  <r>
    <x v="0"/>
    <x v="0"/>
    <x v="2"/>
    <x v="0"/>
    <x v="0"/>
    <x v="7"/>
    <n v="1754.72"/>
    <n v="1541.78"/>
  </r>
  <r>
    <x v="0"/>
    <x v="0"/>
    <x v="2"/>
    <x v="1"/>
    <x v="0"/>
    <x v="6"/>
    <n v="53.5"/>
    <n v="55.5"/>
  </r>
  <r>
    <x v="0"/>
    <x v="0"/>
    <x v="2"/>
    <x v="5"/>
    <x v="0"/>
    <x v="8"/>
    <n v="240.69"/>
    <n v="235.65"/>
  </r>
  <r>
    <x v="0"/>
    <x v="0"/>
    <x v="2"/>
    <x v="3"/>
    <x v="0"/>
    <x v="9"/>
    <n v="924.44"/>
    <n v="756.2"/>
  </r>
  <r>
    <x v="0"/>
    <x v="0"/>
    <x v="2"/>
    <x v="2"/>
    <x v="0"/>
    <x v="10"/>
    <n v="536.04999999999995"/>
    <n v="494.4"/>
  </r>
  <r>
    <x v="0"/>
    <x v="0"/>
    <x v="2"/>
    <x v="6"/>
    <x v="0"/>
    <x v="2"/>
    <n v="0.03"/>
    <n v="0.03"/>
  </r>
  <r>
    <x v="0"/>
    <x v="0"/>
    <x v="3"/>
    <x v="0"/>
    <x v="0"/>
    <x v="11"/>
    <n v="2070.0100000000002"/>
    <n v="1826.07"/>
  </r>
  <r>
    <x v="0"/>
    <x v="0"/>
    <x v="3"/>
    <x v="1"/>
    <x v="0"/>
    <x v="12"/>
    <n v="119"/>
    <n v="116.6"/>
  </r>
  <r>
    <x v="0"/>
    <x v="0"/>
    <x v="3"/>
    <x v="5"/>
    <x v="0"/>
    <x v="8"/>
    <n v="240.69"/>
    <n v="235.65"/>
  </r>
  <r>
    <x v="0"/>
    <x v="0"/>
    <x v="3"/>
    <x v="3"/>
    <x v="0"/>
    <x v="13"/>
    <n v="1083.76"/>
    <n v="892.87"/>
  </r>
  <r>
    <x v="0"/>
    <x v="0"/>
    <x v="3"/>
    <x v="2"/>
    <x v="0"/>
    <x v="12"/>
    <n v="624.73"/>
    <n v="579.26"/>
  </r>
  <r>
    <x v="0"/>
    <x v="0"/>
    <x v="3"/>
    <x v="6"/>
    <x v="0"/>
    <x v="2"/>
    <n v="0.03"/>
    <n v="0.03"/>
  </r>
  <r>
    <x v="0"/>
    <x v="0"/>
    <x v="3"/>
    <x v="4"/>
    <x v="0"/>
    <x v="2"/>
    <n v="1.8"/>
    <n v="1.67"/>
  </r>
  <r>
    <x v="0"/>
    <x v="1"/>
    <x v="4"/>
    <x v="0"/>
    <x v="0"/>
    <x v="6"/>
    <n v="101.93"/>
    <n v="95.51"/>
  </r>
  <r>
    <x v="0"/>
    <x v="1"/>
    <x v="4"/>
    <x v="3"/>
    <x v="0"/>
    <x v="2"/>
    <n v="15.63"/>
    <n v="15.02"/>
  </r>
  <r>
    <x v="0"/>
    <x v="1"/>
    <x v="4"/>
    <x v="4"/>
    <x v="0"/>
    <x v="2"/>
    <n v="86.3"/>
    <n v="80.489999999999995"/>
  </r>
  <r>
    <x v="0"/>
    <x v="1"/>
    <x v="1"/>
    <x v="0"/>
    <x v="0"/>
    <x v="14"/>
    <n v="443.02"/>
    <n v="421.12"/>
  </r>
  <r>
    <x v="0"/>
    <x v="1"/>
    <x v="1"/>
    <x v="1"/>
    <x v="0"/>
    <x v="2"/>
    <n v="25"/>
    <n v="23.18"/>
  </r>
  <r>
    <x v="0"/>
    <x v="1"/>
    <x v="1"/>
    <x v="3"/>
    <x v="0"/>
    <x v="5"/>
    <n v="44.4"/>
    <n v="38.49"/>
  </r>
  <r>
    <x v="0"/>
    <x v="1"/>
    <x v="1"/>
    <x v="7"/>
    <x v="0"/>
    <x v="15"/>
    <n v="92.5"/>
    <n v="90.22"/>
  </r>
  <r>
    <x v="0"/>
    <x v="1"/>
    <x v="1"/>
    <x v="4"/>
    <x v="0"/>
    <x v="16"/>
    <n v="281.13"/>
    <n v="269.23"/>
  </r>
  <r>
    <x v="0"/>
    <x v="1"/>
    <x v="2"/>
    <x v="0"/>
    <x v="0"/>
    <x v="17"/>
    <n v="21252.26"/>
    <n v="20022.71"/>
  </r>
  <r>
    <x v="0"/>
    <x v="1"/>
    <x v="2"/>
    <x v="1"/>
    <x v="0"/>
    <x v="18"/>
    <n v="12619.54"/>
    <n v="11776.66"/>
  </r>
  <r>
    <x v="0"/>
    <x v="1"/>
    <x v="2"/>
    <x v="5"/>
    <x v="0"/>
    <x v="13"/>
    <n v="2856.97"/>
    <n v="2934.25"/>
  </r>
  <r>
    <x v="0"/>
    <x v="1"/>
    <x v="2"/>
    <x v="3"/>
    <x v="0"/>
    <x v="6"/>
    <n v="476"/>
    <n v="400"/>
  </r>
  <r>
    <x v="0"/>
    <x v="1"/>
    <x v="2"/>
    <x v="8"/>
    <x v="0"/>
    <x v="6"/>
    <n v="5232.5"/>
    <n v="4847"/>
  </r>
  <r>
    <x v="0"/>
    <x v="1"/>
    <x v="2"/>
    <x v="2"/>
    <x v="0"/>
    <x v="2"/>
    <n v="67.25"/>
    <n v="64.8"/>
  </r>
  <r>
    <x v="0"/>
    <x v="1"/>
    <x v="5"/>
    <x v="0"/>
    <x v="0"/>
    <x v="2"/>
    <n v="5"/>
    <n v="4.6500000000000004"/>
  </r>
  <r>
    <x v="0"/>
    <x v="1"/>
    <x v="5"/>
    <x v="9"/>
    <x v="0"/>
    <x v="12"/>
    <n v="5"/>
    <n v="4.6500000000000004"/>
  </r>
  <r>
    <x v="0"/>
    <x v="1"/>
    <x v="3"/>
    <x v="0"/>
    <x v="0"/>
    <x v="19"/>
    <n v="21802.2"/>
    <n v="20543.98"/>
  </r>
  <r>
    <x v="0"/>
    <x v="1"/>
    <x v="3"/>
    <x v="1"/>
    <x v="0"/>
    <x v="12"/>
    <n v="12644.54"/>
    <n v="11799.84"/>
  </r>
  <r>
    <x v="0"/>
    <x v="1"/>
    <x v="3"/>
    <x v="5"/>
    <x v="0"/>
    <x v="13"/>
    <n v="2856.97"/>
    <n v="2934.25"/>
  </r>
  <r>
    <x v="0"/>
    <x v="1"/>
    <x v="3"/>
    <x v="3"/>
    <x v="0"/>
    <x v="9"/>
    <n v="536.02"/>
    <n v="453.5"/>
  </r>
  <r>
    <x v="0"/>
    <x v="1"/>
    <x v="3"/>
    <x v="8"/>
    <x v="0"/>
    <x v="6"/>
    <n v="5232.5"/>
    <n v="4847"/>
  </r>
  <r>
    <x v="0"/>
    <x v="1"/>
    <x v="3"/>
    <x v="9"/>
    <x v="0"/>
    <x v="12"/>
    <n v="5"/>
    <n v="4.6500000000000004"/>
  </r>
  <r>
    <x v="0"/>
    <x v="1"/>
    <x v="3"/>
    <x v="7"/>
    <x v="0"/>
    <x v="1"/>
    <n v="92.5"/>
    <n v="90.22"/>
  </r>
  <r>
    <x v="0"/>
    <x v="1"/>
    <x v="3"/>
    <x v="2"/>
    <x v="0"/>
    <x v="12"/>
    <n v="67.25"/>
    <n v="64.8"/>
  </r>
  <r>
    <x v="0"/>
    <x v="1"/>
    <x v="3"/>
    <x v="4"/>
    <x v="0"/>
    <x v="9"/>
    <n v="367.43"/>
    <n v="349.72"/>
  </r>
  <r>
    <x v="0"/>
    <x v="2"/>
    <x v="0"/>
    <x v="0"/>
    <x v="0"/>
    <x v="1"/>
    <n v="14.18"/>
    <n v="13.83"/>
  </r>
  <r>
    <x v="0"/>
    <x v="2"/>
    <x v="0"/>
    <x v="3"/>
    <x v="0"/>
    <x v="0"/>
    <n v="12.45"/>
    <n v="12.15"/>
  </r>
  <r>
    <x v="0"/>
    <x v="2"/>
    <x v="0"/>
    <x v="9"/>
    <x v="0"/>
    <x v="12"/>
    <n v="1.73"/>
    <n v="1.68"/>
  </r>
  <r>
    <x v="0"/>
    <x v="2"/>
    <x v="1"/>
    <x v="0"/>
    <x v="0"/>
    <x v="9"/>
    <n v="333.25"/>
    <n v="311.83"/>
  </r>
  <r>
    <x v="0"/>
    <x v="2"/>
    <x v="1"/>
    <x v="3"/>
    <x v="0"/>
    <x v="0"/>
    <n v="85"/>
    <n v="76.59"/>
  </r>
  <r>
    <x v="0"/>
    <x v="2"/>
    <x v="1"/>
    <x v="2"/>
    <x v="0"/>
    <x v="2"/>
    <n v="1.25"/>
    <n v="1.22"/>
  </r>
  <r>
    <x v="0"/>
    <x v="2"/>
    <x v="1"/>
    <x v="4"/>
    <x v="0"/>
    <x v="5"/>
    <n v="247"/>
    <n v="234.02"/>
  </r>
  <r>
    <x v="0"/>
    <x v="2"/>
    <x v="2"/>
    <x v="0"/>
    <x v="0"/>
    <x v="20"/>
    <n v="9857.5"/>
    <n v="9641.15"/>
  </r>
  <r>
    <x v="0"/>
    <x v="2"/>
    <x v="2"/>
    <x v="1"/>
    <x v="0"/>
    <x v="1"/>
    <n v="3958"/>
    <n v="3817"/>
  </r>
  <r>
    <x v="0"/>
    <x v="2"/>
    <x v="2"/>
    <x v="5"/>
    <x v="0"/>
    <x v="21"/>
    <n v="1132.8499999999999"/>
    <n v="1261.7"/>
  </r>
  <r>
    <x v="0"/>
    <x v="2"/>
    <x v="2"/>
    <x v="3"/>
    <x v="0"/>
    <x v="14"/>
    <n v="2662.75"/>
    <n v="2619.85"/>
  </r>
  <r>
    <x v="0"/>
    <x v="2"/>
    <x v="2"/>
    <x v="8"/>
    <x v="0"/>
    <x v="2"/>
    <n v="1845.04"/>
    <n v="1694"/>
  </r>
  <r>
    <x v="0"/>
    <x v="2"/>
    <x v="2"/>
    <x v="2"/>
    <x v="0"/>
    <x v="15"/>
    <n v="230.86"/>
    <n v="220.6"/>
  </r>
  <r>
    <x v="0"/>
    <x v="2"/>
    <x v="2"/>
    <x v="10"/>
    <x v="0"/>
    <x v="12"/>
    <n v="28"/>
    <n v="28"/>
  </r>
  <r>
    <x v="0"/>
    <x v="2"/>
    <x v="3"/>
    <x v="0"/>
    <x v="0"/>
    <x v="22"/>
    <n v="10204.92"/>
    <n v="9966.81"/>
  </r>
  <r>
    <x v="0"/>
    <x v="2"/>
    <x v="3"/>
    <x v="1"/>
    <x v="0"/>
    <x v="12"/>
    <n v="3958"/>
    <n v="3817"/>
  </r>
  <r>
    <x v="0"/>
    <x v="2"/>
    <x v="3"/>
    <x v="5"/>
    <x v="0"/>
    <x v="21"/>
    <n v="1132.8499999999999"/>
    <n v="1261.7"/>
  </r>
  <r>
    <x v="0"/>
    <x v="2"/>
    <x v="3"/>
    <x v="3"/>
    <x v="0"/>
    <x v="23"/>
    <n v="2760.2"/>
    <n v="2708.59"/>
  </r>
  <r>
    <x v="0"/>
    <x v="2"/>
    <x v="3"/>
    <x v="8"/>
    <x v="0"/>
    <x v="2"/>
    <n v="1845.04"/>
    <n v="1694"/>
  </r>
  <r>
    <x v="0"/>
    <x v="2"/>
    <x v="3"/>
    <x v="9"/>
    <x v="0"/>
    <x v="12"/>
    <n v="1.73"/>
    <n v="1.68"/>
  </r>
  <r>
    <x v="0"/>
    <x v="2"/>
    <x v="3"/>
    <x v="2"/>
    <x v="0"/>
    <x v="12"/>
    <n v="232.11"/>
    <n v="221.82"/>
  </r>
  <r>
    <x v="0"/>
    <x v="2"/>
    <x v="3"/>
    <x v="10"/>
    <x v="0"/>
    <x v="12"/>
    <n v="28"/>
    <n v="28"/>
  </r>
  <r>
    <x v="0"/>
    <x v="2"/>
    <x v="3"/>
    <x v="4"/>
    <x v="0"/>
    <x v="0"/>
    <n v="247"/>
    <n v="234.02"/>
  </r>
  <r>
    <x v="0"/>
    <x v="3"/>
    <x v="0"/>
    <x v="0"/>
    <x v="0"/>
    <x v="1"/>
    <n v="6.87"/>
    <n v="6.5"/>
  </r>
  <r>
    <x v="0"/>
    <x v="3"/>
    <x v="0"/>
    <x v="3"/>
    <x v="0"/>
    <x v="0"/>
    <n v="3.9"/>
    <n v="3.6"/>
  </r>
  <r>
    <x v="0"/>
    <x v="3"/>
    <x v="0"/>
    <x v="2"/>
    <x v="0"/>
    <x v="2"/>
    <n v="2.97"/>
    <n v="2.9"/>
  </r>
  <r>
    <x v="0"/>
    <x v="3"/>
    <x v="1"/>
    <x v="0"/>
    <x v="0"/>
    <x v="0"/>
    <n v="104.77"/>
    <n v="98.76"/>
  </r>
  <r>
    <x v="0"/>
    <x v="3"/>
    <x v="1"/>
    <x v="1"/>
    <x v="0"/>
    <x v="2"/>
    <n v="55"/>
    <n v="50.99"/>
  </r>
  <r>
    <x v="0"/>
    <x v="3"/>
    <x v="1"/>
    <x v="3"/>
    <x v="0"/>
    <x v="6"/>
    <n v="44.5"/>
    <n v="42.63"/>
  </r>
  <r>
    <x v="0"/>
    <x v="3"/>
    <x v="1"/>
    <x v="2"/>
    <x v="0"/>
    <x v="6"/>
    <n v="5.27"/>
    <n v="5.14"/>
  </r>
  <r>
    <x v="0"/>
    <x v="3"/>
    <x v="2"/>
    <x v="0"/>
    <x v="0"/>
    <x v="24"/>
    <n v="16493.919999999998"/>
    <n v="14905.7"/>
  </r>
  <r>
    <x v="0"/>
    <x v="3"/>
    <x v="2"/>
    <x v="1"/>
    <x v="0"/>
    <x v="15"/>
    <n v="5693.5"/>
    <n v="5116"/>
  </r>
  <r>
    <x v="0"/>
    <x v="3"/>
    <x v="2"/>
    <x v="5"/>
    <x v="0"/>
    <x v="16"/>
    <n v="2536.88"/>
    <n v="2595"/>
  </r>
  <r>
    <x v="0"/>
    <x v="3"/>
    <x v="2"/>
    <x v="3"/>
    <x v="0"/>
    <x v="14"/>
    <n v="3802.96"/>
    <n v="3305.7"/>
  </r>
  <r>
    <x v="0"/>
    <x v="3"/>
    <x v="2"/>
    <x v="8"/>
    <x v="0"/>
    <x v="2"/>
    <n v="4209.57"/>
    <n v="3663"/>
  </r>
  <r>
    <x v="0"/>
    <x v="3"/>
    <x v="2"/>
    <x v="2"/>
    <x v="0"/>
    <x v="6"/>
    <n v="102.5"/>
    <n v="78"/>
  </r>
  <r>
    <x v="0"/>
    <x v="3"/>
    <x v="2"/>
    <x v="10"/>
    <x v="0"/>
    <x v="12"/>
    <n v="148.5"/>
    <n v="148"/>
  </r>
  <r>
    <x v="0"/>
    <x v="3"/>
    <x v="3"/>
    <x v="0"/>
    <x v="0"/>
    <x v="25"/>
    <n v="16605.55"/>
    <n v="15010.95"/>
  </r>
  <r>
    <x v="0"/>
    <x v="3"/>
    <x v="3"/>
    <x v="1"/>
    <x v="0"/>
    <x v="12"/>
    <n v="5748.5"/>
    <n v="5166.99"/>
  </r>
  <r>
    <x v="0"/>
    <x v="3"/>
    <x v="3"/>
    <x v="5"/>
    <x v="0"/>
    <x v="16"/>
    <n v="2536.88"/>
    <n v="2595"/>
  </r>
  <r>
    <x v="0"/>
    <x v="3"/>
    <x v="3"/>
    <x v="3"/>
    <x v="0"/>
    <x v="26"/>
    <n v="3851.36"/>
    <n v="3351.93"/>
  </r>
  <r>
    <x v="0"/>
    <x v="3"/>
    <x v="3"/>
    <x v="8"/>
    <x v="0"/>
    <x v="2"/>
    <n v="4209.57"/>
    <n v="3663"/>
  </r>
  <r>
    <x v="0"/>
    <x v="3"/>
    <x v="3"/>
    <x v="2"/>
    <x v="0"/>
    <x v="12"/>
    <n v="110.74"/>
    <n v="86.04"/>
  </r>
  <r>
    <x v="0"/>
    <x v="3"/>
    <x v="3"/>
    <x v="10"/>
    <x v="0"/>
    <x v="12"/>
    <n v="148.5"/>
    <n v="148"/>
  </r>
  <r>
    <x v="0"/>
    <x v="4"/>
    <x v="0"/>
    <x v="0"/>
    <x v="0"/>
    <x v="19"/>
    <n v="299.02999999999997"/>
    <n v="263.13"/>
  </r>
  <r>
    <x v="0"/>
    <x v="4"/>
    <x v="0"/>
    <x v="5"/>
    <x v="0"/>
    <x v="6"/>
    <n v="5"/>
    <n v="4.75"/>
  </r>
  <r>
    <x v="0"/>
    <x v="4"/>
    <x v="0"/>
    <x v="3"/>
    <x v="0"/>
    <x v="27"/>
    <n v="262.72000000000003"/>
    <n v="230.16"/>
  </r>
  <r>
    <x v="0"/>
    <x v="4"/>
    <x v="0"/>
    <x v="9"/>
    <x v="0"/>
    <x v="12"/>
    <n v="26.43"/>
    <n v="23.45"/>
  </r>
  <r>
    <x v="0"/>
    <x v="4"/>
    <x v="0"/>
    <x v="2"/>
    <x v="0"/>
    <x v="6"/>
    <n v="4.8899999999999997"/>
    <n v="4.7699999999999996"/>
  </r>
  <r>
    <x v="0"/>
    <x v="4"/>
    <x v="4"/>
    <x v="0"/>
    <x v="0"/>
    <x v="28"/>
    <n v="2989.44"/>
    <n v="2588.2199999999998"/>
  </r>
  <r>
    <x v="0"/>
    <x v="4"/>
    <x v="4"/>
    <x v="1"/>
    <x v="0"/>
    <x v="29"/>
    <n v="289.69"/>
    <n v="271.44"/>
  </r>
  <r>
    <x v="0"/>
    <x v="4"/>
    <x v="4"/>
    <x v="3"/>
    <x v="0"/>
    <x v="30"/>
    <n v="2661.35"/>
    <n v="2280.94"/>
  </r>
  <r>
    <x v="0"/>
    <x v="4"/>
    <x v="4"/>
    <x v="9"/>
    <x v="0"/>
    <x v="12"/>
    <n v="14.4"/>
    <n v="13.39"/>
  </r>
  <r>
    <x v="0"/>
    <x v="4"/>
    <x v="4"/>
    <x v="4"/>
    <x v="0"/>
    <x v="6"/>
    <n v="24"/>
    <n v="22.45"/>
  </r>
  <r>
    <x v="0"/>
    <x v="4"/>
    <x v="1"/>
    <x v="0"/>
    <x v="0"/>
    <x v="31"/>
    <n v="2567.1799999999998"/>
    <n v="2251.85"/>
  </r>
  <r>
    <x v="0"/>
    <x v="4"/>
    <x v="1"/>
    <x v="1"/>
    <x v="0"/>
    <x v="1"/>
    <n v="140.83000000000001"/>
    <n v="131.41"/>
  </r>
  <r>
    <x v="0"/>
    <x v="4"/>
    <x v="1"/>
    <x v="3"/>
    <x v="0"/>
    <x v="32"/>
    <n v="1963.59"/>
    <n v="1700.4"/>
  </r>
  <r>
    <x v="0"/>
    <x v="4"/>
    <x v="1"/>
    <x v="9"/>
    <x v="0"/>
    <x v="12"/>
    <n v="5.0999999999999996"/>
    <n v="4.7699999999999996"/>
  </r>
  <r>
    <x v="0"/>
    <x v="4"/>
    <x v="1"/>
    <x v="7"/>
    <x v="0"/>
    <x v="15"/>
    <n v="124"/>
    <n v="106.2"/>
  </r>
  <r>
    <x v="0"/>
    <x v="4"/>
    <x v="1"/>
    <x v="2"/>
    <x v="0"/>
    <x v="6"/>
    <n v="76.23"/>
    <n v="67.459999999999994"/>
  </r>
  <r>
    <x v="0"/>
    <x v="4"/>
    <x v="1"/>
    <x v="4"/>
    <x v="0"/>
    <x v="33"/>
    <n v="257.43"/>
    <n v="241.61"/>
  </r>
  <r>
    <x v="0"/>
    <x v="4"/>
    <x v="2"/>
    <x v="0"/>
    <x v="0"/>
    <x v="34"/>
    <n v="44548.15"/>
    <n v="43681.45"/>
  </r>
  <r>
    <x v="0"/>
    <x v="4"/>
    <x v="2"/>
    <x v="11"/>
    <x v="0"/>
    <x v="12"/>
    <n v="1771"/>
    <n v="1592.1"/>
  </r>
  <r>
    <x v="0"/>
    <x v="4"/>
    <x v="2"/>
    <x v="5"/>
    <x v="0"/>
    <x v="35"/>
    <n v="8750.85"/>
    <n v="9198.92"/>
  </r>
  <r>
    <x v="0"/>
    <x v="4"/>
    <x v="2"/>
    <x v="3"/>
    <x v="0"/>
    <x v="22"/>
    <n v="22645.27"/>
    <n v="21815.43"/>
  </r>
  <r>
    <x v="0"/>
    <x v="4"/>
    <x v="2"/>
    <x v="8"/>
    <x v="0"/>
    <x v="6"/>
    <n v="5010.58"/>
    <n v="4746"/>
  </r>
  <r>
    <x v="0"/>
    <x v="4"/>
    <x v="2"/>
    <x v="2"/>
    <x v="0"/>
    <x v="21"/>
    <n v="3014.71"/>
    <n v="2800.03"/>
  </r>
  <r>
    <x v="0"/>
    <x v="4"/>
    <x v="2"/>
    <x v="10"/>
    <x v="0"/>
    <x v="12"/>
    <n v="3352.75"/>
    <n v="3525.98"/>
  </r>
  <r>
    <x v="0"/>
    <x v="4"/>
    <x v="2"/>
    <x v="12"/>
    <x v="0"/>
    <x v="12"/>
    <n v="3"/>
    <n v="3"/>
  </r>
  <r>
    <x v="0"/>
    <x v="4"/>
    <x v="5"/>
    <x v="0"/>
    <x v="0"/>
    <x v="36"/>
    <n v="4622.05"/>
    <n v="4430.38"/>
  </r>
  <r>
    <x v="0"/>
    <x v="4"/>
    <x v="5"/>
    <x v="1"/>
    <x v="0"/>
    <x v="6"/>
    <n v="31.75"/>
    <n v="28.71"/>
  </r>
  <r>
    <x v="0"/>
    <x v="4"/>
    <x v="5"/>
    <x v="11"/>
    <x v="0"/>
    <x v="37"/>
    <n v="961.6"/>
    <n v="902.3"/>
  </r>
  <r>
    <x v="0"/>
    <x v="4"/>
    <x v="5"/>
    <x v="5"/>
    <x v="0"/>
    <x v="38"/>
    <n v="578.74"/>
    <n v="563.53"/>
  </r>
  <r>
    <x v="0"/>
    <x v="4"/>
    <x v="5"/>
    <x v="3"/>
    <x v="0"/>
    <x v="5"/>
    <n v="52"/>
    <n v="48.54"/>
  </r>
  <r>
    <x v="0"/>
    <x v="4"/>
    <x v="5"/>
    <x v="9"/>
    <x v="0"/>
    <x v="12"/>
    <n v="359.29"/>
    <n v="333.33"/>
  </r>
  <r>
    <x v="0"/>
    <x v="4"/>
    <x v="5"/>
    <x v="7"/>
    <x v="0"/>
    <x v="2"/>
    <n v="1.2"/>
    <n v="1.17"/>
  </r>
  <r>
    <x v="0"/>
    <x v="4"/>
    <x v="5"/>
    <x v="2"/>
    <x v="0"/>
    <x v="12"/>
    <n v="102.5"/>
    <n v="95.33"/>
  </r>
  <r>
    <x v="0"/>
    <x v="4"/>
    <x v="5"/>
    <x v="12"/>
    <x v="0"/>
    <x v="18"/>
    <n v="360.2"/>
    <n v="310.68"/>
  </r>
  <r>
    <x v="0"/>
    <x v="4"/>
    <x v="5"/>
    <x v="6"/>
    <x v="0"/>
    <x v="39"/>
    <n v="1774.88"/>
    <n v="1774.88"/>
  </r>
  <r>
    <x v="0"/>
    <x v="4"/>
    <x v="5"/>
    <x v="4"/>
    <x v="0"/>
    <x v="40"/>
    <n v="399.9"/>
    <n v="371.91"/>
  </r>
  <r>
    <x v="0"/>
    <x v="4"/>
    <x v="3"/>
    <x v="0"/>
    <x v="0"/>
    <x v="41"/>
    <n v="55025.84"/>
    <n v="53215.03"/>
  </r>
  <r>
    <x v="0"/>
    <x v="4"/>
    <x v="3"/>
    <x v="1"/>
    <x v="0"/>
    <x v="12"/>
    <n v="462.27"/>
    <n v="431.56"/>
  </r>
  <r>
    <x v="0"/>
    <x v="4"/>
    <x v="3"/>
    <x v="11"/>
    <x v="0"/>
    <x v="37"/>
    <n v="2732.6"/>
    <n v="2494.4"/>
  </r>
  <r>
    <x v="0"/>
    <x v="4"/>
    <x v="3"/>
    <x v="5"/>
    <x v="0"/>
    <x v="42"/>
    <n v="9334.59"/>
    <n v="9767.2000000000007"/>
  </r>
  <r>
    <x v="0"/>
    <x v="4"/>
    <x v="3"/>
    <x v="3"/>
    <x v="0"/>
    <x v="43"/>
    <n v="27584.92"/>
    <n v="26075.47"/>
  </r>
  <r>
    <x v="0"/>
    <x v="4"/>
    <x v="3"/>
    <x v="8"/>
    <x v="0"/>
    <x v="6"/>
    <n v="5010.58"/>
    <n v="4746"/>
  </r>
  <r>
    <x v="0"/>
    <x v="4"/>
    <x v="3"/>
    <x v="9"/>
    <x v="0"/>
    <x v="12"/>
    <n v="405.21"/>
    <n v="374.95"/>
  </r>
  <r>
    <x v="0"/>
    <x v="4"/>
    <x v="3"/>
    <x v="7"/>
    <x v="0"/>
    <x v="0"/>
    <n v="125.2"/>
    <n v="107.37"/>
  </r>
  <r>
    <x v="0"/>
    <x v="4"/>
    <x v="3"/>
    <x v="2"/>
    <x v="0"/>
    <x v="12"/>
    <n v="3198.32"/>
    <n v="2967.58"/>
  </r>
  <r>
    <x v="0"/>
    <x v="4"/>
    <x v="3"/>
    <x v="10"/>
    <x v="0"/>
    <x v="12"/>
    <n v="3352.75"/>
    <n v="3525.98"/>
  </r>
  <r>
    <x v="0"/>
    <x v="4"/>
    <x v="3"/>
    <x v="12"/>
    <x v="0"/>
    <x v="18"/>
    <n v="363.2"/>
    <n v="313.68"/>
  </r>
  <r>
    <x v="0"/>
    <x v="4"/>
    <x v="3"/>
    <x v="6"/>
    <x v="0"/>
    <x v="39"/>
    <n v="1774.88"/>
    <n v="1774.88"/>
  </r>
  <r>
    <x v="0"/>
    <x v="4"/>
    <x v="3"/>
    <x v="4"/>
    <x v="0"/>
    <x v="20"/>
    <n v="681.33"/>
    <n v="635.97"/>
  </r>
  <r>
    <x v="0"/>
    <x v="5"/>
    <x v="0"/>
    <x v="0"/>
    <x v="0"/>
    <x v="2"/>
    <n v="4.8"/>
    <n v="4.68"/>
  </r>
  <r>
    <x v="0"/>
    <x v="5"/>
    <x v="0"/>
    <x v="9"/>
    <x v="0"/>
    <x v="12"/>
    <n v="4.8"/>
    <n v="4.68"/>
  </r>
  <r>
    <x v="0"/>
    <x v="5"/>
    <x v="4"/>
    <x v="0"/>
    <x v="0"/>
    <x v="1"/>
    <n v="191.2"/>
    <n v="166.98"/>
  </r>
  <r>
    <x v="0"/>
    <x v="5"/>
    <x v="4"/>
    <x v="1"/>
    <x v="0"/>
    <x v="2"/>
    <n v="35"/>
    <n v="32.65"/>
  </r>
  <r>
    <x v="0"/>
    <x v="5"/>
    <x v="4"/>
    <x v="3"/>
    <x v="0"/>
    <x v="6"/>
    <n v="156.19999999999999"/>
    <n v="134.33000000000001"/>
  </r>
  <r>
    <x v="0"/>
    <x v="5"/>
    <x v="1"/>
    <x v="0"/>
    <x v="0"/>
    <x v="0"/>
    <n v="15.42"/>
    <n v="14.12"/>
  </r>
  <r>
    <x v="0"/>
    <x v="5"/>
    <x v="1"/>
    <x v="3"/>
    <x v="0"/>
    <x v="15"/>
    <n v="12.42"/>
    <n v="11.19"/>
  </r>
  <r>
    <x v="0"/>
    <x v="5"/>
    <x v="1"/>
    <x v="2"/>
    <x v="0"/>
    <x v="2"/>
    <n v="3"/>
    <n v="2.93"/>
  </r>
  <r>
    <x v="0"/>
    <x v="5"/>
    <x v="2"/>
    <x v="0"/>
    <x v="0"/>
    <x v="39"/>
    <n v="6721.73"/>
    <n v="6632.59"/>
  </r>
  <r>
    <x v="0"/>
    <x v="5"/>
    <x v="2"/>
    <x v="1"/>
    <x v="0"/>
    <x v="14"/>
    <n v="5084.07"/>
    <n v="4944.5"/>
  </r>
  <r>
    <x v="0"/>
    <x v="5"/>
    <x v="2"/>
    <x v="5"/>
    <x v="0"/>
    <x v="44"/>
    <n v="525.5"/>
    <n v="542.15"/>
  </r>
  <r>
    <x v="0"/>
    <x v="5"/>
    <x v="2"/>
    <x v="3"/>
    <x v="0"/>
    <x v="23"/>
    <n v="383.62"/>
    <n v="392.55"/>
  </r>
  <r>
    <x v="0"/>
    <x v="5"/>
    <x v="2"/>
    <x v="2"/>
    <x v="0"/>
    <x v="45"/>
    <n v="220.04"/>
    <n v="220.89"/>
  </r>
  <r>
    <x v="0"/>
    <x v="5"/>
    <x v="2"/>
    <x v="10"/>
    <x v="0"/>
    <x v="12"/>
    <n v="508.5"/>
    <n v="532.5"/>
  </r>
  <r>
    <x v="0"/>
    <x v="5"/>
    <x v="5"/>
    <x v="0"/>
    <x v="0"/>
    <x v="46"/>
    <n v="105.4"/>
    <n v="95.42"/>
  </r>
  <r>
    <x v="0"/>
    <x v="5"/>
    <x v="5"/>
    <x v="5"/>
    <x v="0"/>
    <x v="18"/>
    <n v="30.4"/>
    <n v="29.17"/>
  </r>
  <r>
    <x v="0"/>
    <x v="5"/>
    <x v="5"/>
    <x v="3"/>
    <x v="0"/>
    <x v="2"/>
    <n v="75"/>
    <n v="66.25"/>
  </r>
  <r>
    <x v="0"/>
    <x v="5"/>
    <x v="3"/>
    <x v="0"/>
    <x v="0"/>
    <x v="47"/>
    <n v="7038.55"/>
    <n v="6913.79"/>
  </r>
  <r>
    <x v="0"/>
    <x v="5"/>
    <x v="3"/>
    <x v="1"/>
    <x v="0"/>
    <x v="12"/>
    <n v="5119.07"/>
    <n v="4977.1499999999996"/>
  </r>
  <r>
    <x v="0"/>
    <x v="5"/>
    <x v="3"/>
    <x v="5"/>
    <x v="0"/>
    <x v="48"/>
    <n v="555.9"/>
    <n v="571.32000000000005"/>
  </r>
  <r>
    <x v="0"/>
    <x v="5"/>
    <x v="3"/>
    <x v="3"/>
    <x v="0"/>
    <x v="49"/>
    <n v="627.25"/>
    <n v="604.32000000000005"/>
  </r>
  <r>
    <x v="0"/>
    <x v="5"/>
    <x v="3"/>
    <x v="9"/>
    <x v="0"/>
    <x v="12"/>
    <n v="4.8"/>
    <n v="4.68"/>
  </r>
  <r>
    <x v="0"/>
    <x v="5"/>
    <x v="3"/>
    <x v="2"/>
    <x v="0"/>
    <x v="12"/>
    <n v="223.04"/>
    <n v="223.82"/>
  </r>
  <r>
    <x v="0"/>
    <x v="5"/>
    <x v="3"/>
    <x v="10"/>
    <x v="0"/>
    <x v="12"/>
    <n v="508.5"/>
    <n v="532.5"/>
  </r>
  <r>
    <x v="0"/>
    <x v="6"/>
    <x v="0"/>
    <x v="0"/>
    <x v="0"/>
    <x v="1"/>
    <n v="31.9"/>
    <n v="28.47"/>
  </r>
  <r>
    <x v="0"/>
    <x v="6"/>
    <x v="0"/>
    <x v="3"/>
    <x v="0"/>
    <x v="0"/>
    <n v="21.9"/>
    <n v="18.829999999999998"/>
  </r>
  <r>
    <x v="0"/>
    <x v="6"/>
    <x v="0"/>
    <x v="2"/>
    <x v="0"/>
    <x v="2"/>
    <n v="10"/>
    <n v="9.6300000000000008"/>
  </r>
  <r>
    <x v="0"/>
    <x v="6"/>
    <x v="4"/>
    <x v="0"/>
    <x v="0"/>
    <x v="9"/>
    <n v="427.39"/>
    <n v="384.91"/>
  </r>
  <r>
    <x v="0"/>
    <x v="6"/>
    <x v="4"/>
    <x v="1"/>
    <x v="0"/>
    <x v="2"/>
    <n v="213.9"/>
    <n v="200.42"/>
  </r>
  <r>
    <x v="0"/>
    <x v="6"/>
    <x v="4"/>
    <x v="3"/>
    <x v="0"/>
    <x v="0"/>
    <n v="200.24"/>
    <n v="172.16"/>
  </r>
  <r>
    <x v="0"/>
    <x v="6"/>
    <x v="4"/>
    <x v="9"/>
    <x v="0"/>
    <x v="12"/>
    <n v="13.25"/>
    <n v="12.32"/>
  </r>
  <r>
    <x v="0"/>
    <x v="6"/>
    <x v="1"/>
    <x v="0"/>
    <x v="0"/>
    <x v="0"/>
    <n v="38.5"/>
    <n v="36.880000000000003"/>
  </r>
  <r>
    <x v="0"/>
    <x v="6"/>
    <x v="1"/>
    <x v="5"/>
    <x v="0"/>
    <x v="6"/>
    <n v="2.7"/>
    <n v="2.57"/>
  </r>
  <r>
    <x v="0"/>
    <x v="6"/>
    <x v="1"/>
    <x v="3"/>
    <x v="0"/>
    <x v="15"/>
    <n v="35.799999999999997"/>
    <n v="34.32"/>
  </r>
  <r>
    <x v="0"/>
    <x v="6"/>
    <x v="2"/>
    <x v="0"/>
    <x v="0"/>
    <x v="25"/>
    <n v="7431.65"/>
    <n v="7141.31"/>
  </r>
  <r>
    <x v="0"/>
    <x v="6"/>
    <x v="2"/>
    <x v="1"/>
    <x v="0"/>
    <x v="2"/>
    <n v="399.5"/>
    <n v="385"/>
  </r>
  <r>
    <x v="0"/>
    <x v="6"/>
    <x v="2"/>
    <x v="5"/>
    <x v="0"/>
    <x v="45"/>
    <n v="101.73"/>
    <n v="108.18"/>
  </r>
  <r>
    <x v="0"/>
    <x v="6"/>
    <x v="2"/>
    <x v="8"/>
    <x v="0"/>
    <x v="6"/>
    <n v="3424.8"/>
    <n v="3216.88"/>
  </r>
  <r>
    <x v="0"/>
    <x v="6"/>
    <x v="2"/>
    <x v="9"/>
    <x v="0"/>
    <x v="12"/>
    <n v="90"/>
    <n v="64.099999999999994"/>
  </r>
  <r>
    <x v="0"/>
    <x v="6"/>
    <x v="2"/>
    <x v="2"/>
    <x v="0"/>
    <x v="21"/>
    <n v="3384.63"/>
    <n v="3335.36"/>
  </r>
  <r>
    <x v="0"/>
    <x v="6"/>
    <x v="2"/>
    <x v="10"/>
    <x v="0"/>
    <x v="12"/>
    <n v="31"/>
    <n v="31.8"/>
  </r>
  <r>
    <x v="0"/>
    <x v="6"/>
    <x v="5"/>
    <x v="0"/>
    <x v="0"/>
    <x v="9"/>
    <n v="102.44"/>
    <n v="95.65"/>
  </r>
  <r>
    <x v="0"/>
    <x v="6"/>
    <x v="5"/>
    <x v="5"/>
    <x v="0"/>
    <x v="29"/>
    <n v="19.14"/>
    <n v="18.18"/>
  </r>
  <r>
    <x v="0"/>
    <x v="6"/>
    <x v="5"/>
    <x v="9"/>
    <x v="0"/>
    <x v="12"/>
    <n v="83.3"/>
    <n v="77.47"/>
  </r>
  <r>
    <x v="0"/>
    <x v="6"/>
    <x v="3"/>
    <x v="0"/>
    <x v="0"/>
    <x v="50"/>
    <n v="8031.88"/>
    <n v="7687.22"/>
  </r>
  <r>
    <x v="0"/>
    <x v="6"/>
    <x v="3"/>
    <x v="1"/>
    <x v="0"/>
    <x v="12"/>
    <n v="613.4"/>
    <n v="585.41999999999996"/>
  </r>
  <r>
    <x v="0"/>
    <x v="6"/>
    <x v="3"/>
    <x v="5"/>
    <x v="0"/>
    <x v="13"/>
    <n v="123.57"/>
    <n v="128.93"/>
  </r>
  <r>
    <x v="0"/>
    <x v="6"/>
    <x v="3"/>
    <x v="3"/>
    <x v="0"/>
    <x v="46"/>
    <n v="257.94"/>
    <n v="225.31"/>
  </r>
  <r>
    <x v="0"/>
    <x v="6"/>
    <x v="3"/>
    <x v="8"/>
    <x v="0"/>
    <x v="6"/>
    <n v="3424.8"/>
    <n v="3216.88"/>
  </r>
  <r>
    <x v="0"/>
    <x v="6"/>
    <x v="3"/>
    <x v="9"/>
    <x v="0"/>
    <x v="12"/>
    <n v="186.55"/>
    <n v="153.88999999999999"/>
  </r>
  <r>
    <x v="0"/>
    <x v="6"/>
    <x v="3"/>
    <x v="2"/>
    <x v="0"/>
    <x v="12"/>
    <n v="3394.63"/>
    <n v="3344.99"/>
  </r>
  <r>
    <x v="0"/>
    <x v="6"/>
    <x v="3"/>
    <x v="10"/>
    <x v="0"/>
    <x v="12"/>
    <n v="31"/>
    <n v="31.8"/>
  </r>
  <r>
    <x v="0"/>
    <x v="7"/>
    <x v="0"/>
    <x v="0"/>
    <x v="0"/>
    <x v="2"/>
    <n v="2.8"/>
    <n v="2.62"/>
  </r>
  <r>
    <x v="0"/>
    <x v="7"/>
    <x v="0"/>
    <x v="1"/>
    <x v="0"/>
    <x v="2"/>
    <n v="2.8"/>
    <n v="2.62"/>
  </r>
  <r>
    <x v="0"/>
    <x v="7"/>
    <x v="2"/>
    <x v="0"/>
    <x v="0"/>
    <x v="6"/>
    <n v="868"/>
    <n v="806"/>
  </r>
  <r>
    <x v="0"/>
    <x v="7"/>
    <x v="2"/>
    <x v="2"/>
    <x v="0"/>
    <x v="6"/>
    <n v="868"/>
    <n v="806"/>
  </r>
  <r>
    <x v="0"/>
    <x v="7"/>
    <x v="3"/>
    <x v="0"/>
    <x v="0"/>
    <x v="1"/>
    <n v="870.8"/>
    <n v="808.62"/>
  </r>
  <r>
    <x v="0"/>
    <x v="7"/>
    <x v="3"/>
    <x v="1"/>
    <x v="0"/>
    <x v="12"/>
    <n v="2.8"/>
    <n v="2.62"/>
  </r>
  <r>
    <x v="0"/>
    <x v="7"/>
    <x v="3"/>
    <x v="2"/>
    <x v="0"/>
    <x v="12"/>
    <n v="868"/>
    <n v="806"/>
  </r>
  <r>
    <x v="0"/>
    <x v="8"/>
    <x v="1"/>
    <x v="0"/>
    <x v="0"/>
    <x v="29"/>
    <n v="186.2"/>
    <n v="176.87"/>
  </r>
  <r>
    <x v="0"/>
    <x v="8"/>
    <x v="1"/>
    <x v="1"/>
    <x v="0"/>
    <x v="6"/>
    <n v="40.5"/>
    <n v="37.119999999999997"/>
  </r>
  <r>
    <x v="0"/>
    <x v="8"/>
    <x v="1"/>
    <x v="3"/>
    <x v="0"/>
    <x v="6"/>
    <n v="4.5"/>
    <n v="4.33"/>
  </r>
  <r>
    <x v="0"/>
    <x v="8"/>
    <x v="1"/>
    <x v="7"/>
    <x v="0"/>
    <x v="6"/>
    <n v="1.2"/>
    <n v="1.2"/>
  </r>
  <r>
    <x v="0"/>
    <x v="8"/>
    <x v="1"/>
    <x v="2"/>
    <x v="0"/>
    <x v="2"/>
    <n v="140"/>
    <n v="134.22999999999999"/>
  </r>
  <r>
    <x v="0"/>
    <x v="8"/>
    <x v="2"/>
    <x v="0"/>
    <x v="0"/>
    <x v="45"/>
    <n v="2140.92"/>
    <n v="1964.54"/>
  </r>
  <r>
    <x v="0"/>
    <x v="8"/>
    <x v="2"/>
    <x v="1"/>
    <x v="0"/>
    <x v="6"/>
    <n v="959.2"/>
    <n v="919"/>
  </r>
  <r>
    <x v="0"/>
    <x v="8"/>
    <x v="2"/>
    <x v="3"/>
    <x v="0"/>
    <x v="1"/>
    <n v="230"/>
    <n v="187.37"/>
  </r>
  <r>
    <x v="0"/>
    <x v="8"/>
    <x v="2"/>
    <x v="2"/>
    <x v="0"/>
    <x v="51"/>
    <n v="951.72"/>
    <n v="858.17"/>
  </r>
  <r>
    <x v="0"/>
    <x v="8"/>
    <x v="3"/>
    <x v="0"/>
    <x v="0"/>
    <x v="8"/>
    <n v="2327.12"/>
    <n v="2141.41"/>
  </r>
  <r>
    <x v="0"/>
    <x v="8"/>
    <x v="3"/>
    <x v="1"/>
    <x v="0"/>
    <x v="12"/>
    <n v="999.7"/>
    <n v="956.12"/>
  </r>
  <r>
    <x v="0"/>
    <x v="8"/>
    <x v="3"/>
    <x v="3"/>
    <x v="0"/>
    <x v="0"/>
    <n v="234.5"/>
    <n v="191.69"/>
  </r>
  <r>
    <x v="0"/>
    <x v="8"/>
    <x v="3"/>
    <x v="7"/>
    <x v="0"/>
    <x v="2"/>
    <n v="1.2"/>
    <n v="1.2"/>
  </r>
  <r>
    <x v="0"/>
    <x v="8"/>
    <x v="3"/>
    <x v="2"/>
    <x v="0"/>
    <x v="12"/>
    <n v="1091.72"/>
    <n v="992.4"/>
  </r>
  <r>
    <x v="0"/>
    <x v="9"/>
    <x v="0"/>
    <x v="0"/>
    <x v="0"/>
    <x v="51"/>
    <n v="61.1"/>
    <n v="54.93"/>
  </r>
  <r>
    <x v="0"/>
    <x v="9"/>
    <x v="0"/>
    <x v="3"/>
    <x v="0"/>
    <x v="18"/>
    <n v="48.35"/>
    <n v="42.57"/>
  </r>
  <r>
    <x v="0"/>
    <x v="9"/>
    <x v="0"/>
    <x v="9"/>
    <x v="0"/>
    <x v="12"/>
    <n v="6.25"/>
    <n v="6.1"/>
  </r>
  <r>
    <x v="0"/>
    <x v="9"/>
    <x v="0"/>
    <x v="2"/>
    <x v="0"/>
    <x v="6"/>
    <n v="6.5"/>
    <n v="6.27"/>
  </r>
  <r>
    <x v="0"/>
    <x v="9"/>
    <x v="4"/>
    <x v="0"/>
    <x v="0"/>
    <x v="2"/>
    <n v="125"/>
    <n v="117.13"/>
  </r>
  <r>
    <x v="0"/>
    <x v="9"/>
    <x v="4"/>
    <x v="1"/>
    <x v="0"/>
    <x v="2"/>
    <n v="125"/>
    <n v="117.13"/>
  </r>
  <r>
    <x v="0"/>
    <x v="9"/>
    <x v="1"/>
    <x v="0"/>
    <x v="0"/>
    <x v="24"/>
    <n v="1019.45"/>
    <n v="953.11"/>
  </r>
  <r>
    <x v="0"/>
    <x v="9"/>
    <x v="1"/>
    <x v="1"/>
    <x v="0"/>
    <x v="1"/>
    <n v="133.80000000000001"/>
    <n v="125.09"/>
  </r>
  <r>
    <x v="0"/>
    <x v="9"/>
    <x v="1"/>
    <x v="3"/>
    <x v="0"/>
    <x v="52"/>
    <n v="141.91"/>
    <n v="128.51"/>
  </r>
  <r>
    <x v="0"/>
    <x v="9"/>
    <x v="1"/>
    <x v="13"/>
    <x v="0"/>
    <x v="23"/>
    <n v="327.97"/>
    <n v="306.83"/>
  </r>
  <r>
    <x v="0"/>
    <x v="9"/>
    <x v="1"/>
    <x v="9"/>
    <x v="0"/>
    <x v="12"/>
    <n v="46.13"/>
    <n v="44.05"/>
  </r>
  <r>
    <x v="0"/>
    <x v="9"/>
    <x v="1"/>
    <x v="2"/>
    <x v="0"/>
    <x v="0"/>
    <n v="27.5"/>
    <n v="26.49"/>
  </r>
  <r>
    <x v="0"/>
    <x v="9"/>
    <x v="1"/>
    <x v="4"/>
    <x v="0"/>
    <x v="16"/>
    <n v="342.15"/>
    <n v="322.14"/>
  </r>
  <r>
    <x v="0"/>
    <x v="9"/>
    <x v="2"/>
    <x v="0"/>
    <x v="0"/>
    <x v="53"/>
    <n v="36169.980000000003"/>
    <n v="32714.21"/>
  </r>
  <r>
    <x v="0"/>
    <x v="9"/>
    <x v="2"/>
    <x v="1"/>
    <x v="0"/>
    <x v="46"/>
    <n v="10851.83"/>
    <n v="9971.2999999999993"/>
  </r>
  <r>
    <x v="0"/>
    <x v="9"/>
    <x v="2"/>
    <x v="5"/>
    <x v="0"/>
    <x v="1"/>
    <n v="42.52"/>
    <n v="47.54"/>
  </r>
  <r>
    <x v="0"/>
    <x v="9"/>
    <x v="2"/>
    <x v="3"/>
    <x v="0"/>
    <x v="17"/>
    <n v="8422.35"/>
    <n v="7774.88"/>
  </r>
  <r>
    <x v="0"/>
    <x v="9"/>
    <x v="2"/>
    <x v="8"/>
    <x v="0"/>
    <x v="1"/>
    <n v="4110.3"/>
    <n v="3813"/>
  </r>
  <r>
    <x v="0"/>
    <x v="9"/>
    <x v="2"/>
    <x v="2"/>
    <x v="0"/>
    <x v="54"/>
    <n v="12742.98"/>
    <n v="11107.49"/>
  </r>
  <r>
    <x v="0"/>
    <x v="9"/>
    <x v="5"/>
    <x v="0"/>
    <x v="0"/>
    <x v="16"/>
    <n v="342.83"/>
    <n v="317.63"/>
  </r>
  <r>
    <x v="0"/>
    <x v="9"/>
    <x v="5"/>
    <x v="9"/>
    <x v="0"/>
    <x v="12"/>
    <n v="313.82"/>
    <n v="290.64999999999998"/>
  </r>
  <r>
    <x v="0"/>
    <x v="9"/>
    <x v="5"/>
    <x v="4"/>
    <x v="0"/>
    <x v="1"/>
    <n v="29.01"/>
    <n v="26.98"/>
  </r>
  <r>
    <x v="0"/>
    <x v="9"/>
    <x v="3"/>
    <x v="0"/>
    <x v="0"/>
    <x v="55"/>
    <n v="37718.36"/>
    <n v="34157"/>
  </r>
  <r>
    <x v="0"/>
    <x v="9"/>
    <x v="3"/>
    <x v="1"/>
    <x v="0"/>
    <x v="12"/>
    <n v="11110.63"/>
    <n v="10213.52"/>
  </r>
  <r>
    <x v="0"/>
    <x v="9"/>
    <x v="3"/>
    <x v="5"/>
    <x v="0"/>
    <x v="1"/>
    <n v="42.52"/>
    <n v="47.54"/>
  </r>
  <r>
    <x v="0"/>
    <x v="9"/>
    <x v="3"/>
    <x v="3"/>
    <x v="0"/>
    <x v="56"/>
    <n v="8612.61"/>
    <n v="7945.96"/>
  </r>
  <r>
    <x v="0"/>
    <x v="9"/>
    <x v="3"/>
    <x v="8"/>
    <x v="0"/>
    <x v="1"/>
    <n v="4110.3"/>
    <n v="3813"/>
  </r>
  <r>
    <x v="0"/>
    <x v="9"/>
    <x v="3"/>
    <x v="13"/>
    <x v="0"/>
    <x v="51"/>
    <n v="327.97"/>
    <n v="306.83"/>
  </r>
  <r>
    <x v="0"/>
    <x v="9"/>
    <x v="3"/>
    <x v="9"/>
    <x v="0"/>
    <x v="12"/>
    <n v="366.2"/>
    <n v="340.8"/>
  </r>
  <r>
    <x v="0"/>
    <x v="9"/>
    <x v="3"/>
    <x v="2"/>
    <x v="0"/>
    <x v="12"/>
    <n v="12776.98"/>
    <n v="11140.24"/>
  </r>
  <r>
    <x v="0"/>
    <x v="9"/>
    <x v="3"/>
    <x v="4"/>
    <x v="0"/>
    <x v="51"/>
    <n v="371.16"/>
    <n v="349.12"/>
  </r>
  <r>
    <x v="0"/>
    <x v="10"/>
    <x v="0"/>
    <x v="0"/>
    <x v="0"/>
    <x v="18"/>
    <n v="54.73"/>
    <n v="53.42"/>
  </r>
  <r>
    <x v="0"/>
    <x v="10"/>
    <x v="0"/>
    <x v="3"/>
    <x v="0"/>
    <x v="0"/>
    <n v="4.0199999999999996"/>
    <n v="3.92"/>
  </r>
  <r>
    <x v="0"/>
    <x v="10"/>
    <x v="0"/>
    <x v="2"/>
    <x v="0"/>
    <x v="5"/>
    <n v="50.71"/>
    <n v="49.49"/>
  </r>
  <r>
    <x v="0"/>
    <x v="10"/>
    <x v="1"/>
    <x v="0"/>
    <x v="0"/>
    <x v="57"/>
    <n v="974.44"/>
    <n v="906.45"/>
  </r>
  <r>
    <x v="0"/>
    <x v="10"/>
    <x v="1"/>
    <x v="1"/>
    <x v="0"/>
    <x v="29"/>
    <n v="88"/>
    <n v="78.709999999999994"/>
  </r>
  <r>
    <x v="0"/>
    <x v="10"/>
    <x v="1"/>
    <x v="5"/>
    <x v="0"/>
    <x v="5"/>
    <n v="6.17"/>
    <n v="6.27"/>
  </r>
  <r>
    <x v="0"/>
    <x v="10"/>
    <x v="1"/>
    <x v="3"/>
    <x v="0"/>
    <x v="23"/>
    <n v="140.12"/>
    <n v="125.82"/>
  </r>
  <r>
    <x v="0"/>
    <x v="10"/>
    <x v="1"/>
    <x v="2"/>
    <x v="0"/>
    <x v="9"/>
    <n v="99.51"/>
    <n v="92.98"/>
  </r>
  <r>
    <x v="0"/>
    <x v="10"/>
    <x v="1"/>
    <x v="4"/>
    <x v="0"/>
    <x v="4"/>
    <n v="640.64"/>
    <n v="602.67999999999995"/>
  </r>
  <r>
    <x v="0"/>
    <x v="10"/>
    <x v="2"/>
    <x v="0"/>
    <x v="0"/>
    <x v="58"/>
    <n v="21266.85"/>
    <n v="20730.8"/>
  </r>
  <r>
    <x v="0"/>
    <x v="10"/>
    <x v="2"/>
    <x v="1"/>
    <x v="0"/>
    <x v="16"/>
    <n v="12969.76"/>
    <n v="12951.5"/>
  </r>
  <r>
    <x v="0"/>
    <x v="10"/>
    <x v="2"/>
    <x v="5"/>
    <x v="0"/>
    <x v="44"/>
    <n v="1984.46"/>
    <n v="1981.2"/>
  </r>
  <r>
    <x v="0"/>
    <x v="10"/>
    <x v="2"/>
    <x v="3"/>
    <x v="0"/>
    <x v="9"/>
    <n v="111.03"/>
    <n v="96.2"/>
  </r>
  <r>
    <x v="0"/>
    <x v="10"/>
    <x v="2"/>
    <x v="8"/>
    <x v="0"/>
    <x v="6"/>
    <n v="3950"/>
    <n v="3726.4"/>
  </r>
  <r>
    <x v="0"/>
    <x v="10"/>
    <x v="2"/>
    <x v="2"/>
    <x v="0"/>
    <x v="15"/>
    <n v="1792.8"/>
    <n v="1487.9"/>
  </r>
  <r>
    <x v="0"/>
    <x v="10"/>
    <x v="2"/>
    <x v="10"/>
    <x v="0"/>
    <x v="12"/>
    <n v="458.8"/>
    <n v="487.6"/>
  </r>
  <r>
    <x v="0"/>
    <x v="10"/>
    <x v="5"/>
    <x v="0"/>
    <x v="0"/>
    <x v="29"/>
    <n v="5.68"/>
    <n v="5.39"/>
  </r>
  <r>
    <x v="0"/>
    <x v="10"/>
    <x v="5"/>
    <x v="5"/>
    <x v="0"/>
    <x v="1"/>
    <n v="3.43"/>
    <n v="3.26"/>
  </r>
  <r>
    <x v="0"/>
    <x v="10"/>
    <x v="5"/>
    <x v="3"/>
    <x v="0"/>
    <x v="2"/>
    <n v="1.2"/>
    <n v="1.1100000000000001"/>
  </r>
  <r>
    <x v="0"/>
    <x v="10"/>
    <x v="5"/>
    <x v="2"/>
    <x v="0"/>
    <x v="2"/>
    <n v="1.05"/>
    <n v="1.03"/>
  </r>
  <r>
    <x v="0"/>
    <x v="10"/>
    <x v="3"/>
    <x v="0"/>
    <x v="0"/>
    <x v="59"/>
    <n v="22301.69"/>
    <n v="21696.06"/>
  </r>
  <r>
    <x v="0"/>
    <x v="10"/>
    <x v="3"/>
    <x v="1"/>
    <x v="0"/>
    <x v="12"/>
    <n v="13057.76"/>
    <n v="13030.21"/>
  </r>
  <r>
    <x v="0"/>
    <x v="10"/>
    <x v="3"/>
    <x v="5"/>
    <x v="0"/>
    <x v="33"/>
    <n v="1994.05"/>
    <n v="1990.73"/>
  </r>
  <r>
    <x v="0"/>
    <x v="10"/>
    <x v="3"/>
    <x v="3"/>
    <x v="0"/>
    <x v="60"/>
    <n v="256.37"/>
    <n v="227.05"/>
  </r>
  <r>
    <x v="0"/>
    <x v="10"/>
    <x v="3"/>
    <x v="8"/>
    <x v="0"/>
    <x v="6"/>
    <n v="3950"/>
    <n v="3726.4"/>
  </r>
  <r>
    <x v="0"/>
    <x v="10"/>
    <x v="3"/>
    <x v="2"/>
    <x v="0"/>
    <x v="12"/>
    <n v="1944.07"/>
    <n v="1631.4"/>
  </r>
  <r>
    <x v="0"/>
    <x v="10"/>
    <x v="3"/>
    <x v="10"/>
    <x v="0"/>
    <x v="12"/>
    <n v="458.8"/>
    <n v="487.6"/>
  </r>
  <r>
    <x v="0"/>
    <x v="10"/>
    <x v="3"/>
    <x v="4"/>
    <x v="0"/>
    <x v="14"/>
    <n v="640.64"/>
    <n v="602.67999999999995"/>
  </r>
  <r>
    <x v="0"/>
    <x v="11"/>
    <x v="4"/>
    <x v="0"/>
    <x v="0"/>
    <x v="6"/>
    <n v="143"/>
    <n v="124.58"/>
  </r>
  <r>
    <x v="0"/>
    <x v="11"/>
    <x v="4"/>
    <x v="1"/>
    <x v="0"/>
    <x v="2"/>
    <n v="23.8"/>
    <n v="22.06"/>
  </r>
  <r>
    <x v="0"/>
    <x v="11"/>
    <x v="4"/>
    <x v="2"/>
    <x v="0"/>
    <x v="2"/>
    <n v="119.2"/>
    <n v="102.51"/>
  </r>
  <r>
    <x v="0"/>
    <x v="11"/>
    <x v="1"/>
    <x v="0"/>
    <x v="0"/>
    <x v="60"/>
    <n v="199.21"/>
    <n v="187.33"/>
  </r>
  <r>
    <x v="0"/>
    <x v="11"/>
    <x v="1"/>
    <x v="5"/>
    <x v="0"/>
    <x v="14"/>
    <n v="14.65"/>
    <n v="14.35"/>
  </r>
  <r>
    <x v="0"/>
    <x v="11"/>
    <x v="1"/>
    <x v="9"/>
    <x v="0"/>
    <x v="12"/>
    <n v="143.76"/>
    <n v="137.96"/>
  </r>
  <r>
    <x v="0"/>
    <x v="11"/>
    <x v="1"/>
    <x v="7"/>
    <x v="0"/>
    <x v="6"/>
    <n v="9"/>
    <n v="7.74"/>
  </r>
  <r>
    <x v="0"/>
    <x v="11"/>
    <x v="1"/>
    <x v="2"/>
    <x v="0"/>
    <x v="1"/>
    <n v="31.8"/>
    <n v="27.28"/>
  </r>
  <r>
    <x v="0"/>
    <x v="11"/>
    <x v="2"/>
    <x v="0"/>
    <x v="0"/>
    <x v="60"/>
    <n v="1541.59"/>
    <n v="1486.71"/>
  </r>
  <r>
    <x v="0"/>
    <x v="11"/>
    <x v="2"/>
    <x v="5"/>
    <x v="0"/>
    <x v="6"/>
    <n v="3.35"/>
    <n v="3.35"/>
  </r>
  <r>
    <x v="0"/>
    <x v="11"/>
    <x v="2"/>
    <x v="2"/>
    <x v="0"/>
    <x v="26"/>
    <n v="1538.24"/>
    <n v="1483.36"/>
  </r>
  <r>
    <x v="0"/>
    <x v="11"/>
    <x v="5"/>
    <x v="0"/>
    <x v="0"/>
    <x v="15"/>
    <n v="92.6"/>
    <n v="87.62"/>
  </r>
  <r>
    <x v="0"/>
    <x v="11"/>
    <x v="5"/>
    <x v="9"/>
    <x v="0"/>
    <x v="12"/>
    <n v="66.75"/>
    <n v="61.84"/>
  </r>
  <r>
    <x v="0"/>
    <x v="11"/>
    <x v="5"/>
    <x v="2"/>
    <x v="0"/>
    <x v="2"/>
    <n v="2.7"/>
    <n v="2.63"/>
  </r>
  <r>
    <x v="0"/>
    <x v="11"/>
    <x v="5"/>
    <x v="6"/>
    <x v="0"/>
    <x v="1"/>
    <n v="23.15"/>
    <n v="23.15"/>
  </r>
  <r>
    <x v="0"/>
    <x v="11"/>
    <x v="3"/>
    <x v="0"/>
    <x v="0"/>
    <x v="61"/>
    <n v="1976.4"/>
    <n v="1886.24"/>
  </r>
  <r>
    <x v="0"/>
    <x v="11"/>
    <x v="3"/>
    <x v="1"/>
    <x v="0"/>
    <x v="12"/>
    <n v="23.8"/>
    <n v="22.06"/>
  </r>
  <r>
    <x v="0"/>
    <x v="11"/>
    <x v="3"/>
    <x v="5"/>
    <x v="0"/>
    <x v="51"/>
    <n v="18"/>
    <n v="17.7"/>
  </r>
  <r>
    <x v="0"/>
    <x v="11"/>
    <x v="3"/>
    <x v="9"/>
    <x v="0"/>
    <x v="12"/>
    <n v="210.51"/>
    <n v="199.8"/>
  </r>
  <r>
    <x v="0"/>
    <x v="11"/>
    <x v="3"/>
    <x v="7"/>
    <x v="0"/>
    <x v="2"/>
    <n v="9"/>
    <n v="7.74"/>
  </r>
  <r>
    <x v="0"/>
    <x v="11"/>
    <x v="3"/>
    <x v="2"/>
    <x v="0"/>
    <x v="12"/>
    <n v="1691.94"/>
    <n v="1615.79"/>
  </r>
  <r>
    <x v="0"/>
    <x v="11"/>
    <x v="3"/>
    <x v="6"/>
    <x v="0"/>
    <x v="1"/>
    <n v="23.15"/>
    <n v="23.15"/>
  </r>
  <r>
    <x v="0"/>
    <x v="12"/>
    <x v="0"/>
    <x v="0"/>
    <x v="0"/>
    <x v="6"/>
    <n v="11"/>
    <n v="9.8699999999999992"/>
  </r>
  <r>
    <x v="0"/>
    <x v="12"/>
    <x v="0"/>
    <x v="1"/>
    <x v="0"/>
    <x v="2"/>
    <n v="7.5"/>
    <n v="6.45"/>
  </r>
  <r>
    <x v="0"/>
    <x v="12"/>
    <x v="0"/>
    <x v="2"/>
    <x v="0"/>
    <x v="2"/>
    <n v="3.5"/>
    <n v="3.42"/>
  </r>
  <r>
    <x v="0"/>
    <x v="12"/>
    <x v="4"/>
    <x v="0"/>
    <x v="0"/>
    <x v="2"/>
    <n v="33"/>
    <n v="30.59"/>
  </r>
  <r>
    <x v="0"/>
    <x v="12"/>
    <x v="4"/>
    <x v="1"/>
    <x v="0"/>
    <x v="2"/>
    <n v="33"/>
    <n v="30.59"/>
  </r>
  <r>
    <x v="0"/>
    <x v="12"/>
    <x v="1"/>
    <x v="0"/>
    <x v="0"/>
    <x v="9"/>
    <n v="209.28"/>
    <n v="195.34"/>
  </r>
  <r>
    <x v="0"/>
    <x v="12"/>
    <x v="1"/>
    <x v="1"/>
    <x v="0"/>
    <x v="9"/>
    <n v="209.28"/>
    <n v="195.34"/>
  </r>
  <r>
    <x v="0"/>
    <x v="12"/>
    <x v="2"/>
    <x v="0"/>
    <x v="0"/>
    <x v="11"/>
    <n v="8647.3799999999992"/>
    <n v="7952.19"/>
  </r>
  <r>
    <x v="0"/>
    <x v="12"/>
    <x v="2"/>
    <x v="1"/>
    <x v="0"/>
    <x v="13"/>
    <n v="6255.14"/>
    <n v="5860.02"/>
  </r>
  <r>
    <x v="0"/>
    <x v="12"/>
    <x v="2"/>
    <x v="5"/>
    <x v="0"/>
    <x v="15"/>
    <n v="130.29"/>
    <n v="124.47"/>
  </r>
  <r>
    <x v="0"/>
    <x v="12"/>
    <x v="2"/>
    <x v="3"/>
    <x v="0"/>
    <x v="62"/>
    <n v="896.52"/>
    <n v="778.99"/>
  </r>
  <r>
    <x v="0"/>
    <x v="12"/>
    <x v="2"/>
    <x v="8"/>
    <x v="0"/>
    <x v="2"/>
    <n v="597.15"/>
    <n v="530"/>
  </r>
  <r>
    <x v="0"/>
    <x v="12"/>
    <x v="2"/>
    <x v="2"/>
    <x v="0"/>
    <x v="50"/>
    <n v="768.29"/>
    <n v="658.72"/>
  </r>
  <r>
    <x v="0"/>
    <x v="12"/>
    <x v="5"/>
    <x v="0"/>
    <x v="0"/>
    <x v="51"/>
    <n v="135.80000000000001"/>
    <n v="117.67"/>
  </r>
  <r>
    <x v="0"/>
    <x v="12"/>
    <x v="5"/>
    <x v="5"/>
    <x v="0"/>
    <x v="6"/>
    <n v="5.35"/>
    <n v="5.16"/>
  </r>
  <r>
    <x v="0"/>
    <x v="12"/>
    <x v="5"/>
    <x v="3"/>
    <x v="0"/>
    <x v="6"/>
    <n v="71.5"/>
    <n v="60.96"/>
  </r>
  <r>
    <x v="0"/>
    <x v="12"/>
    <x v="5"/>
    <x v="2"/>
    <x v="0"/>
    <x v="29"/>
    <n v="58.95"/>
    <n v="51.54"/>
  </r>
  <r>
    <x v="0"/>
    <x v="12"/>
    <x v="3"/>
    <x v="0"/>
    <x v="0"/>
    <x v="63"/>
    <n v="9036.4599999999991"/>
    <n v="8305.66"/>
  </r>
  <r>
    <x v="0"/>
    <x v="12"/>
    <x v="3"/>
    <x v="1"/>
    <x v="0"/>
    <x v="12"/>
    <n v="6504.91"/>
    <n v="6092.4"/>
  </r>
  <r>
    <x v="0"/>
    <x v="12"/>
    <x v="3"/>
    <x v="5"/>
    <x v="0"/>
    <x v="5"/>
    <n v="135.63999999999999"/>
    <n v="129.63"/>
  </r>
  <r>
    <x v="0"/>
    <x v="12"/>
    <x v="3"/>
    <x v="3"/>
    <x v="0"/>
    <x v="64"/>
    <n v="968.02"/>
    <n v="839.95"/>
  </r>
  <r>
    <x v="0"/>
    <x v="12"/>
    <x v="3"/>
    <x v="8"/>
    <x v="0"/>
    <x v="2"/>
    <n v="597.15"/>
    <n v="530"/>
  </r>
  <r>
    <x v="0"/>
    <x v="12"/>
    <x v="3"/>
    <x v="2"/>
    <x v="0"/>
    <x v="12"/>
    <n v="830.74"/>
    <n v="713.68"/>
  </r>
  <r>
    <x v="0"/>
    <x v="13"/>
    <x v="4"/>
    <x v="0"/>
    <x v="0"/>
    <x v="6"/>
    <n v="12.5"/>
    <n v="11.19"/>
  </r>
  <r>
    <x v="0"/>
    <x v="13"/>
    <x v="4"/>
    <x v="4"/>
    <x v="0"/>
    <x v="6"/>
    <n v="12.5"/>
    <n v="11.19"/>
  </r>
  <r>
    <x v="0"/>
    <x v="13"/>
    <x v="1"/>
    <x v="0"/>
    <x v="0"/>
    <x v="29"/>
    <n v="91.17"/>
    <n v="85.35"/>
  </r>
  <r>
    <x v="0"/>
    <x v="13"/>
    <x v="1"/>
    <x v="1"/>
    <x v="0"/>
    <x v="6"/>
    <n v="13.25"/>
    <n v="12.29"/>
  </r>
  <r>
    <x v="0"/>
    <x v="13"/>
    <x v="1"/>
    <x v="13"/>
    <x v="0"/>
    <x v="6"/>
    <n v="15.9"/>
    <n v="14.79"/>
  </r>
  <r>
    <x v="0"/>
    <x v="13"/>
    <x v="1"/>
    <x v="4"/>
    <x v="0"/>
    <x v="0"/>
    <n v="62.02"/>
    <n v="58.27"/>
  </r>
  <r>
    <x v="0"/>
    <x v="13"/>
    <x v="2"/>
    <x v="0"/>
    <x v="0"/>
    <x v="54"/>
    <n v="2064.36"/>
    <n v="2282.34"/>
  </r>
  <r>
    <x v="0"/>
    <x v="13"/>
    <x v="2"/>
    <x v="5"/>
    <x v="0"/>
    <x v="25"/>
    <n v="2009.12"/>
    <n v="2226.6"/>
  </r>
  <r>
    <x v="0"/>
    <x v="13"/>
    <x v="2"/>
    <x v="2"/>
    <x v="0"/>
    <x v="1"/>
    <n v="55.24"/>
    <n v="55.74"/>
  </r>
  <r>
    <x v="0"/>
    <x v="13"/>
    <x v="5"/>
    <x v="0"/>
    <x v="0"/>
    <x v="37"/>
    <n v="228.99"/>
    <n v="217.54"/>
  </r>
  <r>
    <x v="0"/>
    <x v="13"/>
    <x v="5"/>
    <x v="5"/>
    <x v="0"/>
    <x v="37"/>
    <n v="228.99"/>
    <n v="217.54"/>
  </r>
  <r>
    <x v="0"/>
    <x v="13"/>
    <x v="3"/>
    <x v="0"/>
    <x v="0"/>
    <x v="39"/>
    <n v="2397.02"/>
    <n v="2596.41"/>
  </r>
  <r>
    <x v="0"/>
    <x v="13"/>
    <x v="3"/>
    <x v="1"/>
    <x v="0"/>
    <x v="12"/>
    <n v="13.25"/>
    <n v="12.29"/>
  </r>
  <r>
    <x v="0"/>
    <x v="13"/>
    <x v="3"/>
    <x v="5"/>
    <x v="0"/>
    <x v="65"/>
    <n v="2238.11"/>
    <n v="2444.14"/>
  </r>
  <r>
    <x v="0"/>
    <x v="13"/>
    <x v="3"/>
    <x v="13"/>
    <x v="0"/>
    <x v="2"/>
    <n v="15.9"/>
    <n v="14.79"/>
  </r>
  <r>
    <x v="0"/>
    <x v="13"/>
    <x v="3"/>
    <x v="2"/>
    <x v="0"/>
    <x v="12"/>
    <n v="55.24"/>
    <n v="55.74"/>
  </r>
  <r>
    <x v="0"/>
    <x v="13"/>
    <x v="3"/>
    <x v="4"/>
    <x v="0"/>
    <x v="0"/>
    <n v="74.52"/>
    <n v="69.459999999999994"/>
  </r>
  <r>
    <x v="0"/>
    <x v="14"/>
    <x v="0"/>
    <x v="0"/>
    <x v="0"/>
    <x v="15"/>
    <n v="15.36"/>
    <n v="13.94"/>
  </r>
  <r>
    <x v="0"/>
    <x v="14"/>
    <x v="0"/>
    <x v="3"/>
    <x v="0"/>
    <x v="18"/>
    <n v="13.91"/>
    <n v="12.52"/>
  </r>
  <r>
    <x v="0"/>
    <x v="14"/>
    <x v="0"/>
    <x v="2"/>
    <x v="0"/>
    <x v="2"/>
    <n v="1.45"/>
    <n v="1.42"/>
  </r>
  <r>
    <x v="0"/>
    <x v="14"/>
    <x v="4"/>
    <x v="0"/>
    <x v="0"/>
    <x v="1"/>
    <n v="7.65"/>
    <n v="6.98"/>
  </r>
  <r>
    <x v="0"/>
    <x v="14"/>
    <x v="4"/>
    <x v="3"/>
    <x v="0"/>
    <x v="6"/>
    <n v="3.75"/>
    <n v="3.66"/>
  </r>
  <r>
    <x v="0"/>
    <x v="14"/>
    <x v="4"/>
    <x v="9"/>
    <x v="0"/>
    <x v="12"/>
    <n v="3.9"/>
    <n v="3.32"/>
  </r>
  <r>
    <x v="0"/>
    <x v="14"/>
    <x v="1"/>
    <x v="0"/>
    <x v="0"/>
    <x v="44"/>
    <n v="533.37"/>
    <n v="493.9"/>
  </r>
  <r>
    <x v="0"/>
    <x v="14"/>
    <x v="1"/>
    <x v="1"/>
    <x v="0"/>
    <x v="9"/>
    <n v="284.5"/>
    <n v="265.87"/>
  </r>
  <r>
    <x v="0"/>
    <x v="14"/>
    <x v="1"/>
    <x v="3"/>
    <x v="0"/>
    <x v="33"/>
    <n v="195.34"/>
    <n v="177.26"/>
  </r>
  <r>
    <x v="0"/>
    <x v="14"/>
    <x v="1"/>
    <x v="7"/>
    <x v="0"/>
    <x v="15"/>
    <n v="47.2"/>
    <n v="44.85"/>
  </r>
  <r>
    <x v="0"/>
    <x v="14"/>
    <x v="1"/>
    <x v="2"/>
    <x v="0"/>
    <x v="6"/>
    <n v="6.33"/>
    <n v="5.94"/>
  </r>
  <r>
    <x v="0"/>
    <x v="14"/>
    <x v="2"/>
    <x v="0"/>
    <x v="0"/>
    <x v="66"/>
    <n v="36923.199999999997"/>
    <n v="32602.47"/>
  </r>
  <r>
    <x v="0"/>
    <x v="14"/>
    <x v="2"/>
    <x v="1"/>
    <x v="0"/>
    <x v="67"/>
    <n v="17220.09"/>
    <n v="14912"/>
  </r>
  <r>
    <x v="0"/>
    <x v="14"/>
    <x v="2"/>
    <x v="5"/>
    <x v="0"/>
    <x v="0"/>
    <n v="11.5"/>
    <n v="9.65"/>
  </r>
  <r>
    <x v="0"/>
    <x v="14"/>
    <x v="2"/>
    <x v="3"/>
    <x v="0"/>
    <x v="68"/>
    <n v="746.19"/>
    <n v="591.49"/>
  </r>
  <r>
    <x v="0"/>
    <x v="14"/>
    <x v="2"/>
    <x v="8"/>
    <x v="0"/>
    <x v="9"/>
    <n v="13734.28"/>
    <n v="12609"/>
  </r>
  <r>
    <x v="0"/>
    <x v="14"/>
    <x v="2"/>
    <x v="2"/>
    <x v="0"/>
    <x v="69"/>
    <n v="5211.1400000000003"/>
    <n v="4480.33"/>
  </r>
  <r>
    <x v="0"/>
    <x v="14"/>
    <x v="5"/>
    <x v="0"/>
    <x v="0"/>
    <x v="15"/>
    <n v="36.1"/>
    <n v="33.33"/>
  </r>
  <r>
    <x v="0"/>
    <x v="14"/>
    <x v="5"/>
    <x v="5"/>
    <x v="0"/>
    <x v="6"/>
    <n v="17.100000000000001"/>
    <n v="16.670000000000002"/>
  </r>
  <r>
    <x v="0"/>
    <x v="14"/>
    <x v="5"/>
    <x v="9"/>
    <x v="0"/>
    <x v="12"/>
    <n v="16.600000000000001"/>
    <n v="14.31"/>
  </r>
  <r>
    <x v="0"/>
    <x v="14"/>
    <x v="5"/>
    <x v="2"/>
    <x v="0"/>
    <x v="2"/>
    <n v="2.4"/>
    <n v="2.34"/>
  </r>
  <r>
    <x v="0"/>
    <x v="14"/>
    <x v="3"/>
    <x v="0"/>
    <x v="0"/>
    <x v="70"/>
    <n v="37515.67"/>
    <n v="33150.61"/>
  </r>
  <r>
    <x v="0"/>
    <x v="14"/>
    <x v="3"/>
    <x v="1"/>
    <x v="0"/>
    <x v="12"/>
    <n v="17504.59"/>
    <n v="15177.87"/>
  </r>
  <r>
    <x v="0"/>
    <x v="14"/>
    <x v="3"/>
    <x v="5"/>
    <x v="0"/>
    <x v="15"/>
    <n v="28.6"/>
    <n v="26.32"/>
  </r>
  <r>
    <x v="0"/>
    <x v="14"/>
    <x v="3"/>
    <x v="3"/>
    <x v="0"/>
    <x v="71"/>
    <n v="959.19"/>
    <n v="784.93"/>
  </r>
  <r>
    <x v="0"/>
    <x v="14"/>
    <x v="3"/>
    <x v="8"/>
    <x v="0"/>
    <x v="9"/>
    <n v="13734.28"/>
    <n v="12609"/>
  </r>
  <r>
    <x v="0"/>
    <x v="14"/>
    <x v="3"/>
    <x v="9"/>
    <x v="0"/>
    <x v="12"/>
    <n v="20.5"/>
    <n v="17.63"/>
  </r>
  <r>
    <x v="0"/>
    <x v="14"/>
    <x v="3"/>
    <x v="7"/>
    <x v="0"/>
    <x v="1"/>
    <n v="47.2"/>
    <n v="44.85"/>
  </r>
  <r>
    <x v="0"/>
    <x v="14"/>
    <x v="3"/>
    <x v="2"/>
    <x v="0"/>
    <x v="12"/>
    <n v="5221.32"/>
    <n v="4490.0200000000004"/>
  </r>
  <r>
    <x v="0"/>
    <x v="15"/>
    <x v="0"/>
    <x v="0"/>
    <x v="0"/>
    <x v="0"/>
    <n v="27.7"/>
    <n v="25.76"/>
  </r>
  <r>
    <x v="0"/>
    <x v="15"/>
    <x v="0"/>
    <x v="1"/>
    <x v="0"/>
    <x v="6"/>
    <n v="17.2"/>
    <n v="15.95"/>
  </r>
  <r>
    <x v="0"/>
    <x v="15"/>
    <x v="0"/>
    <x v="9"/>
    <x v="0"/>
    <x v="12"/>
    <n v="6.5"/>
    <n v="6.05"/>
  </r>
  <r>
    <x v="0"/>
    <x v="15"/>
    <x v="0"/>
    <x v="2"/>
    <x v="0"/>
    <x v="2"/>
    <n v="4"/>
    <n v="3.77"/>
  </r>
  <r>
    <x v="0"/>
    <x v="15"/>
    <x v="1"/>
    <x v="0"/>
    <x v="0"/>
    <x v="26"/>
    <n v="771.77"/>
    <n v="741.88"/>
  </r>
  <r>
    <x v="0"/>
    <x v="15"/>
    <x v="1"/>
    <x v="1"/>
    <x v="0"/>
    <x v="29"/>
    <n v="205.42"/>
    <n v="190.5"/>
  </r>
  <r>
    <x v="0"/>
    <x v="15"/>
    <x v="1"/>
    <x v="3"/>
    <x v="0"/>
    <x v="16"/>
    <n v="244.05"/>
    <n v="239.44"/>
  </r>
  <r>
    <x v="0"/>
    <x v="15"/>
    <x v="1"/>
    <x v="7"/>
    <x v="0"/>
    <x v="5"/>
    <n v="317.5"/>
    <n v="307.26"/>
  </r>
  <r>
    <x v="0"/>
    <x v="15"/>
    <x v="1"/>
    <x v="2"/>
    <x v="0"/>
    <x v="6"/>
    <n v="4.8"/>
    <n v="4.68"/>
  </r>
  <r>
    <x v="0"/>
    <x v="15"/>
    <x v="2"/>
    <x v="0"/>
    <x v="0"/>
    <x v="72"/>
    <n v="22875.87"/>
    <n v="20588.3"/>
  </r>
  <r>
    <x v="0"/>
    <x v="15"/>
    <x v="2"/>
    <x v="1"/>
    <x v="0"/>
    <x v="69"/>
    <n v="21622.68"/>
    <n v="19556.39"/>
  </r>
  <r>
    <x v="0"/>
    <x v="15"/>
    <x v="2"/>
    <x v="5"/>
    <x v="0"/>
    <x v="15"/>
    <n v="91.98"/>
    <n v="66.42"/>
  </r>
  <r>
    <x v="0"/>
    <x v="15"/>
    <x v="2"/>
    <x v="3"/>
    <x v="0"/>
    <x v="51"/>
    <n v="640.13"/>
    <n v="473"/>
  </r>
  <r>
    <x v="0"/>
    <x v="15"/>
    <x v="2"/>
    <x v="2"/>
    <x v="0"/>
    <x v="18"/>
    <n v="521.09"/>
    <n v="492.5"/>
  </r>
  <r>
    <x v="0"/>
    <x v="15"/>
    <x v="3"/>
    <x v="0"/>
    <x v="0"/>
    <x v="73"/>
    <n v="23675.34"/>
    <n v="21355.95"/>
  </r>
  <r>
    <x v="0"/>
    <x v="15"/>
    <x v="3"/>
    <x v="1"/>
    <x v="0"/>
    <x v="12"/>
    <n v="21845.29"/>
    <n v="19762.830000000002"/>
  </r>
  <r>
    <x v="0"/>
    <x v="15"/>
    <x v="3"/>
    <x v="5"/>
    <x v="0"/>
    <x v="15"/>
    <n v="91.98"/>
    <n v="66.42"/>
  </r>
  <r>
    <x v="0"/>
    <x v="15"/>
    <x v="3"/>
    <x v="3"/>
    <x v="0"/>
    <x v="45"/>
    <n v="884.18"/>
    <n v="712.44"/>
  </r>
  <r>
    <x v="0"/>
    <x v="15"/>
    <x v="3"/>
    <x v="9"/>
    <x v="0"/>
    <x v="12"/>
    <n v="6.5"/>
    <n v="6.05"/>
  </r>
  <r>
    <x v="0"/>
    <x v="15"/>
    <x v="3"/>
    <x v="7"/>
    <x v="0"/>
    <x v="0"/>
    <n v="317.5"/>
    <n v="307.26"/>
  </r>
  <r>
    <x v="0"/>
    <x v="15"/>
    <x v="3"/>
    <x v="2"/>
    <x v="0"/>
    <x v="12"/>
    <n v="529.89"/>
    <n v="500.95"/>
  </r>
  <r>
    <x v="0"/>
    <x v="16"/>
    <x v="1"/>
    <x v="0"/>
    <x v="0"/>
    <x v="5"/>
    <n v="48.15"/>
    <n v="42.64"/>
  </r>
  <r>
    <x v="0"/>
    <x v="16"/>
    <x v="1"/>
    <x v="3"/>
    <x v="0"/>
    <x v="16"/>
    <n v="43.78"/>
    <n v="38.380000000000003"/>
  </r>
  <r>
    <x v="0"/>
    <x v="16"/>
    <x v="1"/>
    <x v="2"/>
    <x v="0"/>
    <x v="6"/>
    <n v="4.37"/>
    <n v="4.2699999999999996"/>
  </r>
  <r>
    <x v="0"/>
    <x v="16"/>
    <x v="2"/>
    <x v="0"/>
    <x v="0"/>
    <x v="74"/>
    <n v="10794.87"/>
    <n v="9578.33"/>
  </r>
  <r>
    <x v="0"/>
    <x v="16"/>
    <x v="2"/>
    <x v="1"/>
    <x v="0"/>
    <x v="51"/>
    <n v="5762.11"/>
    <n v="5064.3"/>
  </r>
  <r>
    <x v="0"/>
    <x v="16"/>
    <x v="2"/>
    <x v="5"/>
    <x v="0"/>
    <x v="2"/>
    <n v="2.16"/>
    <n v="2.2000000000000002"/>
  </r>
  <r>
    <x v="0"/>
    <x v="16"/>
    <x v="2"/>
    <x v="3"/>
    <x v="0"/>
    <x v="75"/>
    <n v="3078.03"/>
    <n v="2754.64"/>
  </r>
  <r>
    <x v="0"/>
    <x v="16"/>
    <x v="2"/>
    <x v="8"/>
    <x v="0"/>
    <x v="2"/>
    <n v="1235.79"/>
    <n v="1135"/>
  </r>
  <r>
    <x v="0"/>
    <x v="16"/>
    <x v="2"/>
    <x v="2"/>
    <x v="0"/>
    <x v="4"/>
    <n v="716.74"/>
    <n v="622.14"/>
  </r>
  <r>
    <x v="0"/>
    <x v="16"/>
    <x v="2"/>
    <x v="6"/>
    <x v="0"/>
    <x v="2"/>
    <n v="0.05"/>
    <n v="0.05"/>
  </r>
  <r>
    <x v="0"/>
    <x v="16"/>
    <x v="5"/>
    <x v="0"/>
    <x v="0"/>
    <x v="2"/>
    <n v="0.34"/>
    <n v="0.32"/>
  </r>
  <r>
    <x v="0"/>
    <x v="16"/>
    <x v="5"/>
    <x v="5"/>
    <x v="0"/>
    <x v="2"/>
    <n v="0.34"/>
    <n v="0.32"/>
  </r>
  <r>
    <x v="0"/>
    <x v="16"/>
    <x v="3"/>
    <x v="0"/>
    <x v="0"/>
    <x v="76"/>
    <n v="10843.36"/>
    <n v="9621.2999999999993"/>
  </r>
  <r>
    <x v="0"/>
    <x v="16"/>
    <x v="3"/>
    <x v="1"/>
    <x v="0"/>
    <x v="12"/>
    <n v="5762.11"/>
    <n v="5064.3"/>
  </r>
  <r>
    <x v="0"/>
    <x v="16"/>
    <x v="3"/>
    <x v="5"/>
    <x v="0"/>
    <x v="6"/>
    <n v="2.5"/>
    <n v="2.52"/>
  </r>
  <r>
    <x v="0"/>
    <x v="16"/>
    <x v="3"/>
    <x v="3"/>
    <x v="0"/>
    <x v="77"/>
    <n v="3121.8"/>
    <n v="2793.02"/>
  </r>
  <r>
    <x v="0"/>
    <x v="16"/>
    <x v="3"/>
    <x v="8"/>
    <x v="0"/>
    <x v="2"/>
    <n v="1235.79"/>
    <n v="1135"/>
  </r>
  <r>
    <x v="0"/>
    <x v="16"/>
    <x v="3"/>
    <x v="2"/>
    <x v="0"/>
    <x v="12"/>
    <n v="721.11"/>
    <n v="626.41"/>
  </r>
  <r>
    <x v="0"/>
    <x v="16"/>
    <x v="3"/>
    <x v="6"/>
    <x v="0"/>
    <x v="2"/>
    <n v="0.05"/>
    <n v="0.05"/>
  </r>
  <r>
    <x v="0"/>
    <x v="17"/>
    <x v="2"/>
    <x v="0"/>
    <x v="0"/>
    <x v="33"/>
    <n v="17344.939999999999"/>
    <n v="15511.07"/>
  </r>
  <r>
    <x v="0"/>
    <x v="17"/>
    <x v="2"/>
    <x v="1"/>
    <x v="0"/>
    <x v="52"/>
    <n v="16118.41"/>
    <n v="14306"/>
  </r>
  <r>
    <x v="0"/>
    <x v="17"/>
    <x v="2"/>
    <x v="5"/>
    <x v="0"/>
    <x v="9"/>
    <n v="746.3"/>
    <n v="795.04"/>
  </r>
  <r>
    <x v="0"/>
    <x v="17"/>
    <x v="2"/>
    <x v="3"/>
    <x v="0"/>
    <x v="15"/>
    <n v="277.47000000000003"/>
    <n v="225"/>
  </r>
  <r>
    <x v="0"/>
    <x v="17"/>
    <x v="2"/>
    <x v="2"/>
    <x v="0"/>
    <x v="1"/>
    <n v="202.77"/>
    <n v="185.03"/>
  </r>
  <r>
    <x v="0"/>
    <x v="17"/>
    <x v="3"/>
    <x v="0"/>
    <x v="0"/>
    <x v="33"/>
    <n v="17344.939999999999"/>
    <n v="15511.07"/>
  </r>
  <r>
    <x v="0"/>
    <x v="17"/>
    <x v="3"/>
    <x v="1"/>
    <x v="0"/>
    <x v="12"/>
    <n v="16118.41"/>
    <n v="14306"/>
  </r>
  <r>
    <x v="0"/>
    <x v="17"/>
    <x v="3"/>
    <x v="5"/>
    <x v="0"/>
    <x v="9"/>
    <n v="746.3"/>
    <n v="795.04"/>
  </r>
  <r>
    <x v="0"/>
    <x v="17"/>
    <x v="3"/>
    <x v="3"/>
    <x v="0"/>
    <x v="15"/>
    <n v="277.47000000000003"/>
    <n v="225"/>
  </r>
  <r>
    <x v="0"/>
    <x v="17"/>
    <x v="3"/>
    <x v="2"/>
    <x v="0"/>
    <x v="12"/>
    <n v="202.77"/>
    <n v="185.03"/>
  </r>
  <r>
    <x v="0"/>
    <x v="18"/>
    <x v="0"/>
    <x v="0"/>
    <x v="0"/>
    <x v="2"/>
    <n v="7.5"/>
    <n v="7.05"/>
  </r>
  <r>
    <x v="0"/>
    <x v="18"/>
    <x v="0"/>
    <x v="3"/>
    <x v="0"/>
    <x v="6"/>
    <n v="7.5"/>
    <n v="7.05"/>
  </r>
  <r>
    <x v="0"/>
    <x v="18"/>
    <x v="4"/>
    <x v="0"/>
    <x v="0"/>
    <x v="2"/>
    <n v="200"/>
    <n v="192.2"/>
  </r>
  <r>
    <x v="0"/>
    <x v="18"/>
    <x v="4"/>
    <x v="3"/>
    <x v="0"/>
    <x v="2"/>
    <n v="200"/>
    <n v="192.2"/>
  </r>
  <r>
    <x v="0"/>
    <x v="18"/>
    <x v="1"/>
    <x v="0"/>
    <x v="0"/>
    <x v="61"/>
    <n v="2583.83"/>
    <n v="2296.94"/>
  </r>
  <r>
    <x v="0"/>
    <x v="18"/>
    <x v="1"/>
    <x v="1"/>
    <x v="0"/>
    <x v="6"/>
    <n v="14.5"/>
    <n v="13.53"/>
  </r>
  <r>
    <x v="0"/>
    <x v="18"/>
    <x v="1"/>
    <x v="3"/>
    <x v="0"/>
    <x v="78"/>
    <n v="1946.13"/>
    <n v="1689.89"/>
  </r>
  <r>
    <x v="0"/>
    <x v="18"/>
    <x v="1"/>
    <x v="13"/>
    <x v="0"/>
    <x v="6"/>
    <n v="22"/>
    <n v="21.14"/>
  </r>
  <r>
    <x v="0"/>
    <x v="18"/>
    <x v="1"/>
    <x v="9"/>
    <x v="0"/>
    <x v="12"/>
    <n v="2.5"/>
    <n v="2.33"/>
  </r>
  <r>
    <x v="0"/>
    <x v="18"/>
    <x v="1"/>
    <x v="7"/>
    <x v="0"/>
    <x v="18"/>
    <n v="119.78"/>
    <n v="114.03"/>
  </r>
  <r>
    <x v="0"/>
    <x v="18"/>
    <x v="1"/>
    <x v="4"/>
    <x v="0"/>
    <x v="23"/>
    <n v="478.93"/>
    <n v="456.03"/>
  </r>
  <r>
    <x v="0"/>
    <x v="18"/>
    <x v="2"/>
    <x v="0"/>
    <x v="0"/>
    <x v="57"/>
    <n v="18093.580000000002"/>
    <n v="16751.02"/>
  </r>
  <r>
    <x v="0"/>
    <x v="18"/>
    <x v="2"/>
    <x v="1"/>
    <x v="0"/>
    <x v="0"/>
    <n v="3571.56"/>
    <n v="3343"/>
  </r>
  <r>
    <x v="0"/>
    <x v="18"/>
    <x v="2"/>
    <x v="3"/>
    <x v="0"/>
    <x v="44"/>
    <n v="12269.59"/>
    <n v="11380.46"/>
  </r>
  <r>
    <x v="0"/>
    <x v="18"/>
    <x v="2"/>
    <x v="8"/>
    <x v="0"/>
    <x v="6"/>
    <n v="2235.87"/>
    <n v="2011"/>
  </r>
  <r>
    <x v="0"/>
    <x v="18"/>
    <x v="2"/>
    <x v="2"/>
    <x v="0"/>
    <x v="6"/>
    <n v="16.559999999999999"/>
    <n v="16.559999999999999"/>
  </r>
  <r>
    <x v="0"/>
    <x v="18"/>
    <x v="5"/>
    <x v="0"/>
    <x v="0"/>
    <x v="1"/>
    <n v="243.25"/>
    <n v="231.3"/>
  </r>
  <r>
    <x v="0"/>
    <x v="18"/>
    <x v="5"/>
    <x v="5"/>
    <x v="0"/>
    <x v="2"/>
    <n v="192"/>
    <n v="182.4"/>
  </r>
  <r>
    <x v="0"/>
    <x v="18"/>
    <x v="5"/>
    <x v="3"/>
    <x v="0"/>
    <x v="2"/>
    <n v="40"/>
    <n v="38.44"/>
  </r>
  <r>
    <x v="0"/>
    <x v="18"/>
    <x v="5"/>
    <x v="9"/>
    <x v="0"/>
    <x v="12"/>
    <n v="11.25"/>
    <n v="10.46"/>
  </r>
  <r>
    <x v="0"/>
    <x v="18"/>
    <x v="3"/>
    <x v="0"/>
    <x v="0"/>
    <x v="77"/>
    <n v="21128.16"/>
    <n v="19478.509999999998"/>
  </r>
  <r>
    <x v="0"/>
    <x v="18"/>
    <x v="3"/>
    <x v="1"/>
    <x v="0"/>
    <x v="12"/>
    <n v="3586.06"/>
    <n v="3356.53"/>
  </r>
  <r>
    <x v="0"/>
    <x v="18"/>
    <x v="3"/>
    <x v="5"/>
    <x v="0"/>
    <x v="2"/>
    <n v="192"/>
    <n v="182.4"/>
  </r>
  <r>
    <x v="0"/>
    <x v="18"/>
    <x v="3"/>
    <x v="3"/>
    <x v="0"/>
    <x v="64"/>
    <n v="14463.22"/>
    <n v="13308.04"/>
  </r>
  <r>
    <x v="0"/>
    <x v="18"/>
    <x v="3"/>
    <x v="8"/>
    <x v="0"/>
    <x v="6"/>
    <n v="2235.87"/>
    <n v="2011"/>
  </r>
  <r>
    <x v="0"/>
    <x v="18"/>
    <x v="3"/>
    <x v="13"/>
    <x v="0"/>
    <x v="2"/>
    <n v="22"/>
    <n v="21.14"/>
  </r>
  <r>
    <x v="0"/>
    <x v="18"/>
    <x v="3"/>
    <x v="9"/>
    <x v="0"/>
    <x v="12"/>
    <n v="13.75"/>
    <n v="12.79"/>
  </r>
  <r>
    <x v="0"/>
    <x v="18"/>
    <x v="3"/>
    <x v="7"/>
    <x v="0"/>
    <x v="29"/>
    <n v="119.78"/>
    <n v="114.03"/>
  </r>
  <r>
    <x v="0"/>
    <x v="18"/>
    <x v="3"/>
    <x v="2"/>
    <x v="0"/>
    <x v="12"/>
    <n v="16.559999999999999"/>
    <n v="16.559999999999999"/>
  </r>
  <r>
    <x v="0"/>
    <x v="18"/>
    <x v="3"/>
    <x v="4"/>
    <x v="0"/>
    <x v="51"/>
    <n v="478.93"/>
    <n v="456.03"/>
  </r>
  <r>
    <x v="0"/>
    <x v="19"/>
    <x v="0"/>
    <x v="0"/>
    <x v="0"/>
    <x v="5"/>
    <n v="88.11"/>
    <n v="85.34"/>
  </r>
  <r>
    <x v="0"/>
    <x v="19"/>
    <x v="0"/>
    <x v="3"/>
    <x v="0"/>
    <x v="18"/>
    <n v="8.81"/>
    <n v="8.48"/>
  </r>
  <r>
    <x v="0"/>
    <x v="19"/>
    <x v="0"/>
    <x v="2"/>
    <x v="0"/>
    <x v="1"/>
    <n v="79.3"/>
    <n v="76.86"/>
  </r>
  <r>
    <x v="0"/>
    <x v="19"/>
    <x v="4"/>
    <x v="0"/>
    <x v="0"/>
    <x v="15"/>
    <n v="296.22000000000003"/>
    <n v="256.85000000000002"/>
  </r>
  <r>
    <x v="0"/>
    <x v="19"/>
    <x v="4"/>
    <x v="1"/>
    <x v="0"/>
    <x v="2"/>
    <n v="9.3800000000000008"/>
    <n v="7.97"/>
  </r>
  <r>
    <x v="0"/>
    <x v="19"/>
    <x v="4"/>
    <x v="3"/>
    <x v="0"/>
    <x v="1"/>
    <n v="255.47"/>
    <n v="219.7"/>
  </r>
  <r>
    <x v="0"/>
    <x v="19"/>
    <x v="4"/>
    <x v="9"/>
    <x v="0"/>
    <x v="12"/>
    <n v="9.43"/>
    <n v="8.77"/>
  </r>
  <r>
    <x v="0"/>
    <x v="19"/>
    <x v="4"/>
    <x v="4"/>
    <x v="0"/>
    <x v="2"/>
    <n v="21.95"/>
    <n v="20.41"/>
  </r>
  <r>
    <x v="0"/>
    <x v="19"/>
    <x v="1"/>
    <x v="0"/>
    <x v="0"/>
    <x v="13"/>
    <n v="162.47999999999999"/>
    <n v="153.63"/>
  </r>
  <r>
    <x v="0"/>
    <x v="19"/>
    <x v="1"/>
    <x v="1"/>
    <x v="0"/>
    <x v="6"/>
    <n v="11.28"/>
    <n v="10.44"/>
  </r>
  <r>
    <x v="0"/>
    <x v="19"/>
    <x v="1"/>
    <x v="5"/>
    <x v="0"/>
    <x v="15"/>
    <n v="4.32"/>
    <n v="4.28"/>
  </r>
  <r>
    <x v="0"/>
    <x v="19"/>
    <x v="1"/>
    <x v="3"/>
    <x v="0"/>
    <x v="52"/>
    <n v="135.88"/>
    <n v="128.54"/>
  </r>
  <r>
    <x v="0"/>
    <x v="19"/>
    <x v="1"/>
    <x v="2"/>
    <x v="0"/>
    <x v="29"/>
    <n v="11"/>
    <n v="10.36"/>
  </r>
  <r>
    <x v="0"/>
    <x v="19"/>
    <x v="2"/>
    <x v="0"/>
    <x v="0"/>
    <x v="79"/>
    <n v="10055.700000000001"/>
    <n v="9909.7000000000007"/>
  </r>
  <r>
    <x v="0"/>
    <x v="19"/>
    <x v="2"/>
    <x v="1"/>
    <x v="0"/>
    <x v="0"/>
    <n v="1764.02"/>
    <n v="1722.85"/>
  </r>
  <r>
    <x v="0"/>
    <x v="19"/>
    <x v="2"/>
    <x v="5"/>
    <x v="0"/>
    <x v="13"/>
    <n v="201.85"/>
    <n v="203.83"/>
  </r>
  <r>
    <x v="0"/>
    <x v="19"/>
    <x v="2"/>
    <x v="3"/>
    <x v="0"/>
    <x v="45"/>
    <n v="326.61"/>
    <n v="288.61"/>
  </r>
  <r>
    <x v="0"/>
    <x v="19"/>
    <x v="2"/>
    <x v="8"/>
    <x v="0"/>
    <x v="6"/>
    <n v="863"/>
    <n v="830.7"/>
  </r>
  <r>
    <x v="0"/>
    <x v="19"/>
    <x v="2"/>
    <x v="2"/>
    <x v="0"/>
    <x v="80"/>
    <n v="5454.22"/>
    <n v="5216.46"/>
  </r>
  <r>
    <x v="0"/>
    <x v="19"/>
    <x v="2"/>
    <x v="10"/>
    <x v="0"/>
    <x v="6"/>
    <n v="1446"/>
    <n v="1647.25"/>
  </r>
  <r>
    <x v="0"/>
    <x v="19"/>
    <x v="5"/>
    <x v="0"/>
    <x v="0"/>
    <x v="26"/>
    <n v="334.95"/>
    <n v="310.88"/>
  </r>
  <r>
    <x v="0"/>
    <x v="19"/>
    <x v="5"/>
    <x v="5"/>
    <x v="0"/>
    <x v="18"/>
    <n v="55.07"/>
    <n v="53"/>
  </r>
  <r>
    <x v="0"/>
    <x v="19"/>
    <x v="5"/>
    <x v="3"/>
    <x v="0"/>
    <x v="2"/>
    <n v="2.1"/>
    <n v="2.06"/>
  </r>
  <r>
    <x v="0"/>
    <x v="19"/>
    <x v="5"/>
    <x v="9"/>
    <x v="0"/>
    <x v="12"/>
    <n v="243.78"/>
    <n v="226.72"/>
  </r>
  <r>
    <x v="0"/>
    <x v="19"/>
    <x v="5"/>
    <x v="2"/>
    <x v="0"/>
    <x v="2"/>
    <n v="34"/>
    <n v="29.1"/>
  </r>
  <r>
    <x v="0"/>
    <x v="19"/>
    <x v="3"/>
    <x v="0"/>
    <x v="0"/>
    <x v="81"/>
    <n v="10937.45"/>
    <n v="10716.38"/>
  </r>
  <r>
    <x v="0"/>
    <x v="19"/>
    <x v="3"/>
    <x v="1"/>
    <x v="0"/>
    <x v="12"/>
    <n v="1784.67"/>
    <n v="1741.26"/>
  </r>
  <r>
    <x v="0"/>
    <x v="19"/>
    <x v="3"/>
    <x v="5"/>
    <x v="0"/>
    <x v="82"/>
    <n v="261.24"/>
    <n v="261.10000000000002"/>
  </r>
  <r>
    <x v="0"/>
    <x v="19"/>
    <x v="3"/>
    <x v="3"/>
    <x v="0"/>
    <x v="24"/>
    <n v="728.87"/>
    <n v="647.39"/>
  </r>
  <r>
    <x v="0"/>
    <x v="19"/>
    <x v="3"/>
    <x v="8"/>
    <x v="0"/>
    <x v="6"/>
    <n v="863"/>
    <n v="830.7"/>
  </r>
  <r>
    <x v="0"/>
    <x v="19"/>
    <x v="3"/>
    <x v="9"/>
    <x v="0"/>
    <x v="12"/>
    <n v="253.21"/>
    <n v="235.48"/>
  </r>
  <r>
    <x v="0"/>
    <x v="19"/>
    <x v="3"/>
    <x v="2"/>
    <x v="0"/>
    <x v="12"/>
    <n v="5578.52"/>
    <n v="5332.79"/>
  </r>
  <r>
    <x v="0"/>
    <x v="19"/>
    <x v="3"/>
    <x v="10"/>
    <x v="0"/>
    <x v="6"/>
    <n v="1446"/>
    <n v="1647.25"/>
  </r>
  <r>
    <x v="0"/>
    <x v="19"/>
    <x v="3"/>
    <x v="4"/>
    <x v="0"/>
    <x v="2"/>
    <n v="21.95"/>
    <n v="20.41"/>
  </r>
  <r>
    <x v="0"/>
    <x v="20"/>
    <x v="0"/>
    <x v="0"/>
    <x v="0"/>
    <x v="0"/>
    <n v="18.43"/>
    <n v="17.32"/>
  </r>
  <r>
    <x v="0"/>
    <x v="20"/>
    <x v="0"/>
    <x v="1"/>
    <x v="0"/>
    <x v="2"/>
    <n v="10"/>
    <n v="9.27"/>
  </r>
  <r>
    <x v="0"/>
    <x v="20"/>
    <x v="0"/>
    <x v="9"/>
    <x v="0"/>
    <x v="12"/>
    <n v="2.5499999999999998"/>
    <n v="2.4900000000000002"/>
  </r>
  <r>
    <x v="0"/>
    <x v="20"/>
    <x v="0"/>
    <x v="2"/>
    <x v="0"/>
    <x v="2"/>
    <n v="2"/>
    <n v="1.95"/>
  </r>
  <r>
    <x v="0"/>
    <x v="20"/>
    <x v="0"/>
    <x v="4"/>
    <x v="0"/>
    <x v="6"/>
    <n v="3.88"/>
    <n v="3.61"/>
  </r>
  <r>
    <x v="0"/>
    <x v="20"/>
    <x v="4"/>
    <x v="0"/>
    <x v="0"/>
    <x v="6"/>
    <n v="229.22"/>
    <n v="218.42"/>
  </r>
  <r>
    <x v="0"/>
    <x v="20"/>
    <x v="4"/>
    <x v="3"/>
    <x v="0"/>
    <x v="2"/>
    <n v="169"/>
    <n v="162.41"/>
  </r>
  <r>
    <x v="0"/>
    <x v="20"/>
    <x v="4"/>
    <x v="9"/>
    <x v="0"/>
    <x v="12"/>
    <n v="60.22"/>
    <n v="56.01"/>
  </r>
  <r>
    <x v="0"/>
    <x v="20"/>
    <x v="1"/>
    <x v="0"/>
    <x v="0"/>
    <x v="2"/>
    <n v="65"/>
    <n v="60.26"/>
  </r>
  <r>
    <x v="0"/>
    <x v="20"/>
    <x v="1"/>
    <x v="1"/>
    <x v="0"/>
    <x v="2"/>
    <n v="65"/>
    <n v="60.26"/>
  </r>
  <r>
    <x v="0"/>
    <x v="20"/>
    <x v="2"/>
    <x v="0"/>
    <x v="0"/>
    <x v="33"/>
    <n v="10522.99"/>
    <n v="9757.5499999999993"/>
  </r>
  <r>
    <x v="0"/>
    <x v="20"/>
    <x v="2"/>
    <x v="1"/>
    <x v="0"/>
    <x v="9"/>
    <n v="4257.46"/>
    <n v="3975"/>
  </r>
  <r>
    <x v="0"/>
    <x v="20"/>
    <x v="2"/>
    <x v="5"/>
    <x v="0"/>
    <x v="6"/>
    <n v="493.68"/>
    <n v="428"/>
  </r>
  <r>
    <x v="0"/>
    <x v="20"/>
    <x v="2"/>
    <x v="3"/>
    <x v="0"/>
    <x v="9"/>
    <n v="1290.67"/>
    <n v="1225.3"/>
  </r>
  <r>
    <x v="0"/>
    <x v="20"/>
    <x v="2"/>
    <x v="8"/>
    <x v="0"/>
    <x v="2"/>
    <n v="1828.71"/>
    <n v="1650"/>
  </r>
  <r>
    <x v="0"/>
    <x v="20"/>
    <x v="2"/>
    <x v="2"/>
    <x v="0"/>
    <x v="13"/>
    <n v="2652.46"/>
    <n v="2479.25"/>
  </r>
  <r>
    <x v="0"/>
    <x v="20"/>
    <x v="5"/>
    <x v="0"/>
    <x v="0"/>
    <x v="2"/>
    <n v="2.9"/>
    <n v="2.83"/>
  </r>
  <r>
    <x v="0"/>
    <x v="20"/>
    <x v="5"/>
    <x v="9"/>
    <x v="0"/>
    <x v="12"/>
    <n v="2.9"/>
    <n v="2.83"/>
  </r>
  <r>
    <x v="0"/>
    <x v="20"/>
    <x v="3"/>
    <x v="0"/>
    <x v="0"/>
    <x v="61"/>
    <n v="10838.54"/>
    <n v="10056.370000000001"/>
  </r>
  <r>
    <x v="0"/>
    <x v="20"/>
    <x v="3"/>
    <x v="1"/>
    <x v="0"/>
    <x v="12"/>
    <n v="4332.46"/>
    <n v="4044.53"/>
  </r>
  <r>
    <x v="0"/>
    <x v="20"/>
    <x v="3"/>
    <x v="5"/>
    <x v="0"/>
    <x v="6"/>
    <n v="493.68"/>
    <n v="428"/>
  </r>
  <r>
    <x v="0"/>
    <x v="20"/>
    <x v="3"/>
    <x v="3"/>
    <x v="0"/>
    <x v="5"/>
    <n v="1459.67"/>
    <n v="1387.71"/>
  </r>
  <r>
    <x v="0"/>
    <x v="20"/>
    <x v="3"/>
    <x v="8"/>
    <x v="0"/>
    <x v="2"/>
    <n v="1828.71"/>
    <n v="1650"/>
  </r>
  <r>
    <x v="0"/>
    <x v="20"/>
    <x v="3"/>
    <x v="9"/>
    <x v="0"/>
    <x v="12"/>
    <n v="65.67"/>
    <n v="61.33"/>
  </r>
  <r>
    <x v="0"/>
    <x v="20"/>
    <x v="3"/>
    <x v="2"/>
    <x v="0"/>
    <x v="12"/>
    <n v="2654.46"/>
    <n v="2481.1999999999998"/>
  </r>
  <r>
    <x v="0"/>
    <x v="20"/>
    <x v="3"/>
    <x v="4"/>
    <x v="0"/>
    <x v="2"/>
    <n v="3.88"/>
    <n v="3.61"/>
  </r>
  <r>
    <x v="0"/>
    <x v="21"/>
    <x v="0"/>
    <x v="0"/>
    <x v="0"/>
    <x v="6"/>
    <n v="29.8"/>
    <n v="27.75"/>
  </r>
  <r>
    <x v="0"/>
    <x v="21"/>
    <x v="0"/>
    <x v="1"/>
    <x v="0"/>
    <x v="2"/>
    <n v="4.5"/>
    <n v="4.22"/>
  </r>
  <r>
    <x v="0"/>
    <x v="21"/>
    <x v="0"/>
    <x v="9"/>
    <x v="0"/>
    <x v="12"/>
    <n v="25.3"/>
    <n v="23.53"/>
  </r>
  <r>
    <x v="0"/>
    <x v="21"/>
    <x v="4"/>
    <x v="0"/>
    <x v="0"/>
    <x v="6"/>
    <n v="123.06"/>
    <n v="115.16"/>
  </r>
  <r>
    <x v="0"/>
    <x v="21"/>
    <x v="4"/>
    <x v="1"/>
    <x v="0"/>
    <x v="2"/>
    <n v="102"/>
    <n v="95.57"/>
  </r>
  <r>
    <x v="0"/>
    <x v="21"/>
    <x v="4"/>
    <x v="4"/>
    <x v="0"/>
    <x v="2"/>
    <n v="21.06"/>
    <n v="19.59"/>
  </r>
  <r>
    <x v="0"/>
    <x v="21"/>
    <x v="1"/>
    <x v="0"/>
    <x v="0"/>
    <x v="49"/>
    <n v="890.44"/>
    <n v="854.22"/>
  </r>
  <r>
    <x v="0"/>
    <x v="21"/>
    <x v="1"/>
    <x v="5"/>
    <x v="0"/>
    <x v="14"/>
    <n v="233.33"/>
    <n v="231.46"/>
  </r>
  <r>
    <x v="0"/>
    <x v="21"/>
    <x v="1"/>
    <x v="3"/>
    <x v="0"/>
    <x v="0"/>
    <n v="26.5"/>
    <n v="25.03"/>
  </r>
  <r>
    <x v="0"/>
    <x v="21"/>
    <x v="1"/>
    <x v="2"/>
    <x v="0"/>
    <x v="9"/>
    <n v="208.88"/>
    <n v="198.28"/>
  </r>
  <r>
    <x v="0"/>
    <x v="21"/>
    <x v="1"/>
    <x v="4"/>
    <x v="0"/>
    <x v="40"/>
    <n v="421.74"/>
    <n v="399.45"/>
  </r>
  <r>
    <x v="0"/>
    <x v="21"/>
    <x v="2"/>
    <x v="0"/>
    <x v="0"/>
    <x v="83"/>
    <n v="2422.44"/>
    <n v="2406.64"/>
  </r>
  <r>
    <x v="0"/>
    <x v="21"/>
    <x v="2"/>
    <x v="5"/>
    <x v="0"/>
    <x v="25"/>
    <n v="386.07"/>
    <n v="420.17"/>
  </r>
  <r>
    <x v="0"/>
    <x v="21"/>
    <x v="2"/>
    <x v="8"/>
    <x v="0"/>
    <x v="2"/>
    <n v="890"/>
    <n v="860"/>
  </r>
  <r>
    <x v="0"/>
    <x v="21"/>
    <x v="2"/>
    <x v="2"/>
    <x v="0"/>
    <x v="23"/>
    <n v="1146.3699999999999"/>
    <n v="1126.48"/>
  </r>
  <r>
    <x v="0"/>
    <x v="21"/>
    <x v="5"/>
    <x v="0"/>
    <x v="0"/>
    <x v="80"/>
    <n v="336.24"/>
    <n v="315.10000000000002"/>
  </r>
  <r>
    <x v="0"/>
    <x v="21"/>
    <x v="5"/>
    <x v="5"/>
    <x v="0"/>
    <x v="8"/>
    <n v="113.16"/>
    <n v="107.25"/>
  </r>
  <r>
    <x v="0"/>
    <x v="21"/>
    <x v="5"/>
    <x v="9"/>
    <x v="0"/>
    <x v="12"/>
    <n v="35.340000000000003"/>
    <n v="32.86"/>
  </r>
  <r>
    <x v="0"/>
    <x v="21"/>
    <x v="5"/>
    <x v="2"/>
    <x v="0"/>
    <x v="2"/>
    <n v="34.130000000000003"/>
    <n v="31.74"/>
  </r>
  <r>
    <x v="0"/>
    <x v="21"/>
    <x v="5"/>
    <x v="4"/>
    <x v="0"/>
    <x v="15"/>
    <n v="153.62"/>
    <n v="143.26"/>
  </r>
  <r>
    <x v="0"/>
    <x v="21"/>
    <x v="3"/>
    <x v="0"/>
    <x v="0"/>
    <x v="84"/>
    <n v="3801.98"/>
    <n v="3718.88"/>
  </r>
  <r>
    <x v="0"/>
    <x v="21"/>
    <x v="3"/>
    <x v="1"/>
    <x v="0"/>
    <x v="12"/>
    <n v="106.5"/>
    <n v="99.79"/>
  </r>
  <r>
    <x v="0"/>
    <x v="21"/>
    <x v="3"/>
    <x v="5"/>
    <x v="0"/>
    <x v="85"/>
    <n v="732.56"/>
    <n v="758.88"/>
  </r>
  <r>
    <x v="0"/>
    <x v="21"/>
    <x v="3"/>
    <x v="3"/>
    <x v="0"/>
    <x v="6"/>
    <n v="26.5"/>
    <n v="25.03"/>
  </r>
  <r>
    <x v="0"/>
    <x v="21"/>
    <x v="3"/>
    <x v="8"/>
    <x v="0"/>
    <x v="2"/>
    <n v="890"/>
    <n v="860"/>
  </r>
  <r>
    <x v="0"/>
    <x v="21"/>
    <x v="3"/>
    <x v="9"/>
    <x v="0"/>
    <x v="12"/>
    <n v="60.64"/>
    <n v="56.39"/>
  </r>
  <r>
    <x v="0"/>
    <x v="21"/>
    <x v="3"/>
    <x v="2"/>
    <x v="0"/>
    <x v="12"/>
    <n v="1389.37"/>
    <n v="1356.49"/>
  </r>
  <r>
    <x v="0"/>
    <x v="21"/>
    <x v="3"/>
    <x v="4"/>
    <x v="0"/>
    <x v="45"/>
    <n v="596.41999999999996"/>
    <n v="562.29"/>
  </r>
  <r>
    <x v="0"/>
    <x v="22"/>
    <x v="0"/>
    <x v="0"/>
    <x v="0"/>
    <x v="29"/>
    <n v="115.05"/>
    <n v="106.81"/>
  </r>
  <r>
    <x v="0"/>
    <x v="22"/>
    <x v="0"/>
    <x v="1"/>
    <x v="0"/>
    <x v="2"/>
    <n v="40"/>
    <n v="37.08"/>
  </r>
  <r>
    <x v="0"/>
    <x v="22"/>
    <x v="0"/>
    <x v="3"/>
    <x v="0"/>
    <x v="0"/>
    <n v="2.95"/>
    <n v="2.68"/>
  </r>
  <r>
    <x v="0"/>
    <x v="22"/>
    <x v="0"/>
    <x v="9"/>
    <x v="0"/>
    <x v="12"/>
    <n v="72.099999999999994"/>
    <n v="67.05"/>
  </r>
  <r>
    <x v="0"/>
    <x v="22"/>
    <x v="4"/>
    <x v="0"/>
    <x v="0"/>
    <x v="0"/>
    <n v="1971.64"/>
    <n v="1703.41"/>
  </r>
  <r>
    <x v="0"/>
    <x v="22"/>
    <x v="4"/>
    <x v="1"/>
    <x v="0"/>
    <x v="2"/>
    <n v="60"/>
    <n v="56.22"/>
  </r>
  <r>
    <x v="0"/>
    <x v="22"/>
    <x v="4"/>
    <x v="3"/>
    <x v="0"/>
    <x v="1"/>
    <n v="1911.64"/>
    <n v="1647.19"/>
  </r>
  <r>
    <x v="0"/>
    <x v="22"/>
    <x v="1"/>
    <x v="0"/>
    <x v="0"/>
    <x v="86"/>
    <n v="855.96"/>
    <n v="785.03"/>
  </r>
  <r>
    <x v="0"/>
    <x v="22"/>
    <x v="1"/>
    <x v="1"/>
    <x v="0"/>
    <x v="46"/>
    <n v="639.03"/>
    <n v="583.23"/>
  </r>
  <r>
    <x v="0"/>
    <x v="22"/>
    <x v="1"/>
    <x v="5"/>
    <x v="0"/>
    <x v="15"/>
    <n v="4.6399999999999997"/>
    <n v="4.55"/>
  </r>
  <r>
    <x v="0"/>
    <x v="22"/>
    <x v="1"/>
    <x v="3"/>
    <x v="0"/>
    <x v="52"/>
    <n v="108.74"/>
    <n v="99.4"/>
  </r>
  <r>
    <x v="0"/>
    <x v="22"/>
    <x v="1"/>
    <x v="2"/>
    <x v="0"/>
    <x v="2"/>
    <n v="0.25"/>
    <n v="0.24"/>
  </r>
  <r>
    <x v="0"/>
    <x v="22"/>
    <x v="1"/>
    <x v="4"/>
    <x v="0"/>
    <x v="6"/>
    <n v="103.3"/>
    <n v="97.6"/>
  </r>
  <r>
    <x v="0"/>
    <x v="22"/>
    <x v="2"/>
    <x v="0"/>
    <x v="0"/>
    <x v="87"/>
    <n v="24105.73"/>
    <n v="22314.81"/>
  </r>
  <r>
    <x v="0"/>
    <x v="22"/>
    <x v="2"/>
    <x v="1"/>
    <x v="0"/>
    <x v="86"/>
    <n v="13072.59"/>
    <n v="11931.47"/>
  </r>
  <r>
    <x v="0"/>
    <x v="22"/>
    <x v="2"/>
    <x v="5"/>
    <x v="0"/>
    <x v="88"/>
    <n v="358.24"/>
    <n v="331.04"/>
  </r>
  <r>
    <x v="0"/>
    <x v="22"/>
    <x v="2"/>
    <x v="3"/>
    <x v="0"/>
    <x v="69"/>
    <n v="784.28"/>
    <n v="702.41"/>
  </r>
  <r>
    <x v="0"/>
    <x v="22"/>
    <x v="2"/>
    <x v="8"/>
    <x v="0"/>
    <x v="0"/>
    <n v="4326"/>
    <n v="4007"/>
  </r>
  <r>
    <x v="0"/>
    <x v="22"/>
    <x v="2"/>
    <x v="7"/>
    <x v="0"/>
    <x v="12"/>
    <n v="11.5"/>
    <n v="10.5"/>
  </r>
  <r>
    <x v="0"/>
    <x v="22"/>
    <x v="2"/>
    <x v="2"/>
    <x v="0"/>
    <x v="56"/>
    <n v="3574.31"/>
    <n v="3460.4"/>
  </r>
  <r>
    <x v="0"/>
    <x v="22"/>
    <x v="2"/>
    <x v="10"/>
    <x v="0"/>
    <x v="12"/>
    <n v="1978.8"/>
    <n v="1872"/>
  </r>
  <r>
    <x v="0"/>
    <x v="22"/>
    <x v="5"/>
    <x v="0"/>
    <x v="0"/>
    <x v="40"/>
    <n v="101.56"/>
    <n v="94.73"/>
  </r>
  <r>
    <x v="0"/>
    <x v="22"/>
    <x v="5"/>
    <x v="5"/>
    <x v="0"/>
    <x v="18"/>
    <n v="22.75"/>
    <n v="21.89"/>
  </r>
  <r>
    <x v="0"/>
    <x v="22"/>
    <x v="5"/>
    <x v="3"/>
    <x v="0"/>
    <x v="2"/>
    <n v="6.66"/>
    <n v="5.66"/>
  </r>
  <r>
    <x v="0"/>
    <x v="22"/>
    <x v="5"/>
    <x v="9"/>
    <x v="0"/>
    <x v="12"/>
    <n v="19.55"/>
    <n v="18.25"/>
  </r>
  <r>
    <x v="0"/>
    <x v="22"/>
    <x v="5"/>
    <x v="4"/>
    <x v="0"/>
    <x v="1"/>
    <n v="52.6"/>
    <n v="48.92"/>
  </r>
  <r>
    <x v="0"/>
    <x v="22"/>
    <x v="3"/>
    <x v="0"/>
    <x v="0"/>
    <x v="89"/>
    <n v="27149.94"/>
    <n v="25004.78"/>
  </r>
  <r>
    <x v="0"/>
    <x v="22"/>
    <x v="3"/>
    <x v="1"/>
    <x v="0"/>
    <x v="12"/>
    <n v="13811.62"/>
    <n v="12608.01"/>
  </r>
  <r>
    <x v="0"/>
    <x v="22"/>
    <x v="3"/>
    <x v="5"/>
    <x v="0"/>
    <x v="90"/>
    <n v="385.63"/>
    <n v="357.48"/>
  </r>
  <r>
    <x v="0"/>
    <x v="22"/>
    <x v="3"/>
    <x v="3"/>
    <x v="0"/>
    <x v="22"/>
    <n v="2814.28"/>
    <n v="2457.34"/>
  </r>
  <r>
    <x v="0"/>
    <x v="22"/>
    <x v="3"/>
    <x v="8"/>
    <x v="0"/>
    <x v="0"/>
    <n v="4326"/>
    <n v="4007"/>
  </r>
  <r>
    <x v="0"/>
    <x v="22"/>
    <x v="3"/>
    <x v="9"/>
    <x v="0"/>
    <x v="12"/>
    <n v="91.65"/>
    <n v="85.31"/>
  </r>
  <r>
    <x v="0"/>
    <x v="22"/>
    <x v="3"/>
    <x v="7"/>
    <x v="0"/>
    <x v="12"/>
    <n v="11.5"/>
    <n v="10.5"/>
  </r>
  <r>
    <x v="0"/>
    <x v="22"/>
    <x v="3"/>
    <x v="2"/>
    <x v="0"/>
    <x v="12"/>
    <n v="3574.56"/>
    <n v="3460.64"/>
  </r>
  <r>
    <x v="0"/>
    <x v="22"/>
    <x v="3"/>
    <x v="10"/>
    <x v="0"/>
    <x v="12"/>
    <n v="1978.8"/>
    <n v="1872"/>
  </r>
  <r>
    <x v="0"/>
    <x v="22"/>
    <x v="3"/>
    <x v="4"/>
    <x v="0"/>
    <x v="0"/>
    <n v="155.9"/>
    <n v="146.52000000000001"/>
  </r>
  <r>
    <x v="0"/>
    <x v="23"/>
    <x v="0"/>
    <x v="0"/>
    <x v="0"/>
    <x v="15"/>
    <n v="37.409999999999997"/>
    <n v="35.950000000000003"/>
  </r>
  <r>
    <x v="0"/>
    <x v="23"/>
    <x v="0"/>
    <x v="3"/>
    <x v="0"/>
    <x v="0"/>
    <n v="22.18"/>
    <n v="21.44"/>
  </r>
  <r>
    <x v="0"/>
    <x v="23"/>
    <x v="0"/>
    <x v="9"/>
    <x v="0"/>
    <x v="12"/>
    <n v="4.18"/>
    <n v="3.89"/>
  </r>
  <r>
    <x v="0"/>
    <x v="23"/>
    <x v="0"/>
    <x v="2"/>
    <x v="0"/>
    <x v="1"/>
    <n v="11.05"/>
    <n v="10.62"/>
  </r>
  <r>
    <x v="0"/>
    <x v="23"/>
    <x v="1"/>
    <x v="0"/>
    <x v="0"/>
    <x v="52"/>
    <n v="528.59"/>
    <n v="497.02"/>
  </r>
  <r>
    <x v="0"/>
    <x v="23"/>
    <x v="1"/>
    <x v="1"/>
    <x v="0"/>
    <x v="51"/>
    <n v="375.22"/>
    <n v="348.22"/>
  </r>
  <r>
    <x v="0"/>
    <x v="23"/>
    <x v="1"/>
    <x v="5"/>
    <x v="0"/>
    <x v="18"/>
    <n v="51.68"/>
    <n v="51.08"/>
  </r>
  <r>
    <x v="0"/>
    <x v="23"/>
    <x v="1"/>
    <x v="3"/>
    <x v="0"/>
    <x v="15"/>
    <n v="34.06"/>
    <n v="32.93"/>
  </r>
  <r>
    <x v="0"/>
    <x v="23"/>
    <x v="1"/>
    <x v="2"/>
    <x v="0"/>
    <x v="6"/>
    <n v="3.47"/>
    <n v="3.39"/>
  </r>
  <r>
    <x v="0"/>
    <x v="23"/>
    <x v="1"/>
    <x v="4"/>
    <x v="0"/>
    <x v="15"/>
    <n v="64.16"/>
    <n v="61.41"/>
  </r>
  <r>
    <x v="0"/>
    <x v="23"/>
    <x v="2"/>
    <x v="0"/>
    <x v="0"/>
    <x v="81"/>
    <n v="9243.16"/>
    <n v="8833.59"/>
  </r>
  <r>
    <x v="0"/>
    <x v="23"/>
    <x v="2"/>
    <x v="1"/>
    <x v="0"/>
    <x v="13"/>
    <n v="5803.67"/>
    <n v="5757.27"/>
  </r>
  <r>
    <x v="0"/>
    <x v="23"/>
    <x v="2"/>
    <x v="5"/>
    <x v="0"/>
    <x v="52"/>
    <n v="137.63"/>
    <n v="137.19999999999999"/>
  </r>
  <r>
    <x v="0"/>
    <x v="23"/>
    <x v="2"/>
    <x v="3"/>
    <x v="0"/>
    <x v="68"/>
    <n v="323.66000000000003"/>
    <n v="306.95999999999998"/>
  </r>
  <r>
    <x v="0"/>
    <x v="23"/>
    <x v="2"/>
    <x v="8"/>
    <x v="0"/>
    <x v="6"/>
    <n v="1755"/>
    <n v="1540"/>
  </r>
  <r>
    <x v="0"/>
    <x v="23"/>
    <x v="2"/>
    <x v="13"/>
    <x v="0"/>
    <x v="0"/>
    <n v="0.2"/>
    <n v="0.2"/>
  </r>
  <r>
    <x v="0"/>
    <x v="23"/>
    <x v="2"/>
    <x v="9"/>
    <x v="0"/>
    <x v="12"/>
    <n v="93.5"/>
    <n v="88"/>
  </r>
  <r>
    <x v="0"/>
    <x v="23"/>
    <x v="2"/>
    <x v="2"/>
    <x v="0"/>
    <x v="61"/>
    <n v="1129.3"/>
    <n v="1003.94"/>
  </r>
  <r>
    <x v="0"/>
    <x v="23"/>
    <x v="2"/>
    <x v="6"/>
    <x v="0"/>
    <x v="2"/>
    <n v="0.2"/>
    <n v="0.02"/>
  </r>
  <r>
    <x v="0"/>
    <x v="23"/>
    <x v="5"/>
    <x v="0"/>
    <x v="0"/>
    <x v="1"/>
    <n v="48.96"/>
    <n v="45.72"/>
  </r>
  <r>
    <x v="0"/>
    <x v="23"/>
    <x v="5"/>
    <x v="5"/>
    <x v="0"/>
    <x v="6"/>
    <n v="9.3800000000000008"/>
    <n v="8.91"/>
  </r>
  <r>
    <x v="0"/>
    <x v="23"/>
    <x v="5"/>
    <x v="9"/>
    <x v="0"/>
    <x v="12"/>
    <n v="39.58"/>
    <n v="36.81"/>
  </r>
  <r>
    <x v="0"/>
    <x v="23"/>
    <x v="3"/>
    <x v="0"/>
    <x v="0"/>
    <x v="91"/>
    <n v="9858.11"/>
    <n v="9412.2800000000007"/>
  </r>
  <r>
    <x v="0"/>
    <x v="23"/>
    <x v="3"/>
    <x v="1"/>
    <x v="0"/>
    <x v="12"/>
    <n v="6178.89"/>
    <n v="6105.5"/>
  </r>
  <r>
    <x v="0"/>
    <x v="23"/>
    <x v="3"/>
    <x v="5"/>
    <x v="0"/>
    <x v="80"/>
    <n v="198.69"/>
    <n v="197.19"/>
  </r>
  <r>
    <x v="0"/>
    <x v="23"/>
    <x v="3"/>
    <x v="3"/>
    <x v="0"/>
    <x v="33"/>
    <n v="379.9"/>
    <n v="361.33"/>
  </r>
  <r>
    <x v="0"/>
    <x v="23"/>
    <x v="3"/>
    <x v="8"/>
    <x v="0"/>
    <x v="6"/>
    <n v="1755"/>
    <n v="1540"/>
  </r>
  <r>
    <x v="0"/>
    <x v="23"/>
    <x v="3"/>
    <x v="13"/>
    <x v="0"/>
    <x v="0"/>
    <n v="0.2"/>
    <n v="0.2"/>
  </r>
  <r>
    <x v="0"/>
    <x v="23"/>
    <x v="3"/>
    <x v="9"/>
    <x v="0"/>
    <x v="12"/>
    <n v="137.26"/>
    <n v="128.69999999999999"/>
  </r>
  <r>
    <x v="0"/>
    <x v="23"/>
    <x v="3"/>
    <x v="2"/>
    <x v="0"/>
    <x v="12"/>
    <n v="1143.82"/>
    <n v="1017.94"/>
  </r>
  <r>
    <x v="0"/>
    <x v="23"/>
    <x v="3"/>
    <x v="6"/>
    <x v="0"/>
    <x v="2"/>
    <n v="0.2"/>
    <n v="0.02"/>
  </r>
  <r>
    <x v="0"/>
    <x v="23"/>
    <x v="3"/>
    <x v="4"/>
    <x v="0"/>
    <x v="1"/>
    <n v="64.16"/>
    <n v="61.41"/>
  </r>
  <r>
    <x v="0"/>
    <x v="24"/>
    <x v="0"/>
    <x v="0"/>
    <x v="0"/>
    <x v="29"/>
    <n v="66.2"/>
    <n v="61.84"/>
  </r>
  <r>
    <x v="0"/>
    <x v="24"/>
    <x v="0"/>
    <x v="1"/>
    <x v="0"/>
    <x v="6"/>
    <n v="61"/>
    <n v="56.89"/>
  </r>
  <r>
    <x v="0"/>
    <x v="24"/>
    <x v="0"/>
    <x v="3"/>
    <x v="0"/>
    <x v="0"/>
    <n v="2.7"/>
    <n v="2.7"/>
  </r>
  <r>
    <x v="0"/>
    <x v="24"/>
    <x v="0"/>
    <x v="2"/>
    <x v="0"/>
    <x v="2"/>
    <n v="2.5"/>
    <n v="2.25"/>
  </r>
  <r>
    <x v="0"/>
    <x v="24"/>
    <x v="1"/>
    <x v="0"/>
    <x v="0"/>
    <x v="1"/>
    <n v="48.6"/>
    <n v="43.72"/>
  </r>
  <r>
    <x v="0"/>
    <x v="24"/>
    <x v="1"/>
    <x v="1"/>
    <x v="0"/>
    <x v="6"/>
    <n v="44.6"/>
    <n v="40.32"/>
  </r>
  <r>
    <x v="0"/>
    <x v="24"/>
    <x v="1"/>
    <x v="3"/>
    <x v="0"/>
    <x v="6"/>
    <n v="4"/>
    <n v="3.4"/>
  </r>
  <r>
    <x v="0"/>
    <x v="24"/>
    <x v="2"/>
    <x v="0"/>
    <x v="0"/>
    <x v="59"/>
    <n v="16668.79"/>
    <n v="15180.44"/>
  </r>
  <r>
    <x v="0"/>
    <x v="24"/>
    <x v="2"/>
    <x v="1"/>
    <x v="0"/>
    <x v="8"/>
    <n v="11597.16"/>
    <n v="10678.05"/>
  </r>
  <r>
    <x v="0"/>
    <x v="24"/>
    <x v="2"/>
    <x v="5"/>
    <x v="0"/>
    <x v="5"/>
    <n v="463.2"/>
    <n v="543.72"/>
  </r>
  <r>
    <x v="0"/>
    <x v="24"/>
    <x v="2"/>
    <x v="3"/>
    <x v="0"/>
    <x v="48"/>
    <n v="922.96"/>
    <n v="817.64"/>
  </r>
  <r>
    <x v="0"/>
    <x v="24"/>
    <x v="2"/>
    <x v="8"/>
    <x v="0"/>
    <x v="2"/>
    <n v="1236"/>
    <n v="1125"/>
  </r>
  <r>
    <x v="0"/>
    <x v="24"/>
    <x v="2"/>
    <x v="2"/>
    <x v="0"/>
    <x v="25"/>
    <n v="1848.67"/>
    <n v="1498.03"/>
  </r>
  <r>
    <x v="0"/>
    <x v="24"/>
    <x v="2"/>
    <x v="10"/>
    <x v="0"/>
    <x v="12"/>
    <n v="600.79999999999995"/>
    <n v="518"/>
  </r>
  <r>
    <x v="0"/>
    <x v="24"/>
    <x v="3"/>
    <x v="0"/>
    <x v="0"/>
    <x v="92"/>
    <n v="16783.59"/>
    <n v="15286"/>
  </r>
  <r>
    <x v="0"/>
    <x v="24"/>
    <x v="3"/>
    <x v="1"/>
    <x v="0"/>
    <x v="12"/>
    <n v="11702.76"/>
    <n v="10775.26"/>
  </r>
  <r>
    <x v="0"/>
    <x v="24"/>
    <x v="3"/>
    <x v="5"/>
    <x v="0"/>
    <x v="5"/>
    <n v="463.2"/>
    <n v="543.72"/>
  </r>
  <r>
    <x v="0"/>
    <x v="24"/>
    <x v="3"/>
    <x v="3"/>
    <x v="0"/>
    <x v="93"/>
    <n v="929.66"/>
    <n v="823.74"/>
  </r>
  <r>
    <x v="0"/>
    <x v="24"/>
    <x v="3"/>
    <x v="8"/>
    <x v="0"/>
    <x v="2"/>
    <n v="1236"/>
    <n v="1125"/>
  </r>
  <r>
    <x v="0"/>
    <x v="24"/>
    <x v="3"/>
    <x v="2"/>
    <x v="0"/>
    <x v="12"/>
    <n v="1851.17"/>
    <n v="1500.28"/>
  </r>
  <r>
    <x v="0"/>
    <x v="24"/>
    <x v="3"/>
    <x v="10"/>
    <x v="0"/>
    <x v="12"/>
    <n v="600.79999999999995"/>
    <n v="518"/>
  </r>
  <r>
    <x v="0"/>
    <x v="25"/>
    <x v="1"/>
    <x v="0"/>
    <x v="0"/>
    <x v="18"/>
    <n v="379.16"/>
    <n v="355.08"/>
  </r>
  <r>
    <x v="0"/>
    <x v="25"/>
    <x v="1"/>
    <x v="3"/>
    <x v="0"/>
    <x v="5"/>
    <n v="67.7"/>
    <n v="61.35"/>
  </r>
  <r>
    <x v="0"/>
    <x v="25"/>
    <x v="1"/>
    <x v="4"/>
    <x v="0"/>
    <x v="16"/>
    <n v="311.45999999999998"/>
    <n v="293.73"/>
  </r>
  <r>
    <x v="0"/>
    <x v="25"/>
    <x v="2"/>
    <x v="0"/>
    <x v="0"/>
    <x v="3"/>
    <n v="7185.77"/>
    <n v="7016.33"/>
  </r>
  <r>
    <x v="0"/>
    <x v="25"/>
    <x v="2"/>
    <x v="1"/>
    <x v="0"/>
    <x v="0"/>
    <n v="2182.65"/>
    <n v="2244.4"/>
  </r>
  <r>
    <x v="0"/>
    <x v="25"/>
    <x v="2"/>
    <x v="3"/>
    <x v="0"/>
    <x v="40"/>
    <n v="2737.02"/>
    <n v="2735.73"/>
  </r>
  <r>
    <x v="0"/>
    <x v="25"/>
    <x v="2"/>
    <x v="8"/>
    <x v="0"/>
    <x v="2"/>
    <n v="1372.5"/>
    <n v="1142"/>
  </r>
  <r>
    <x v="0"/>
    <x v="25"/>
    <x v="2"/>
    <x v="2"/>
    <x v="0"/>
    <x v="6"/>
    <n v="893.6"/>
    <n v="894.2"/>
  </r>
  <r>
    <x v="0"/>
    <x v="25"/>
    <x v="3"/>
    <x v="0"/>
    <x v="0"/>
    <x v="68"/>
    <n v="7564.93"/>
    <n v="7371.41"/>
  </r>
  <r>
    <x v="0"/>
    <x v="25"/>
    <x v="3"/>
    <x v="1"/>
    <x v="0"/>
    <x v="12"/>
    <n v="2182.65"/>
    <n v="2244.4"/>
  </r>
  <r>
    <x v="0"/>
    <x v="25"/>
    <x v="3"/>
    <x v="3"/>
    <x v="0"/>
    <x v="8"/>
    <n v="2804.72"/>
    <n v="2797.08"/>
  </r>
  <r>
    <x v="0"/>
    <x v="25"/>
    <x v="3"/>
    <x v="8"/>
    <x v="0"/>
    <x v="2"/>
    <n v="1372.5"/>
    <n v="1142"/>
  </r>
  <r>
    <x v="0"/>
    <x v="25"/>
    <x v="3"/>
    <x v="2"/>
    <x v="0"/>
    <x v="12"/>
    <n v="893.6"/>
    <n v="894.2"/>
  </r>
  <r>
    <x v="0"/>
    <x v="25"/>
    <x v="3"/>
    <x v="4"/>
    <x v="0"/>
    <x v="15"/>
    <n v="311.45999999999998"/>
    <n v="293.73"/>
  </r>
  <r>
    <x v="0"/>
    <x v="26"/>
    <x v="1"/>
    <x v="0"/>
    <x v="0"/>
    <x v="2"/>
    <n v="10.88"/>
    <n v="10.35"/>
  </r>
  <r>
    <x v="0"/>
    <x v="26"/>
    <x v="1"/>
    <x v="4"/>
    <x v="0"/>
    <x v="6"/>
    <n v="10.88"/>
    <n v="10.35"/>
  </r>
  <r>
    <x v="0"/>
    <x v="26"/>
    <x v="2"/>
    <x v="0"/>
    <x v="0"/>
    <x v="80"/>
    <n v="4935.6000000000004"/>
    <n v="4912.09"/>
  </r>
  <r>
    <x v="0"/>
    <x v="26"/>
    <x v="2"/>
    <x v="1"/>
    <x v="0"/>
    <x v="1"/>
    <n v="2513.8000000000002"/>
    <n v="2259.8000000000002"/>
  </r>
  <r>
    <x v="0"/>
    <x v="26"/>
    <x v="2"/>
    <x v="5"/>
    <x v="0"/>
    <x v="13"/>
    <n v="2276.08"/>
    <n v="2519.61"/>
  </r>
  <r>
    <x v="0"/>
    <x v="26"/>
    <x v="2"/>
    <x v="3"/>
    <x v="0"/>
    <x v="1"/>
    <n v="133.09"/>
    <n v="120.1"/>
  </r>
  <r>
    <x v="0"/>
    <x v="26"/>
    <x v="2"/>
    <x v="6"/>
    <x v="0"/>
    <x v="2"/>
    <n v="0.13"/>
    <n v="0.08"/>
  </r>
  <r>
    <x v="0"/>
    <x v="26"/>
    <x v="2"/>
    <x v="4"/>
    <x v="0"/>
    <x v="12"/>
    <n v="12.5"/>
    <n v="12.5"/>
  </r>
  <r>
    <x v="0"/>
    <x v="26"/>
    <x v="5"/>
    <x v="0"/>
    <x v="0"/>
    <x v="1"/>
    <n v="53.16"/>
    <n v="49.96"/>
  </r>
  <r>
    <x v="0"/>
    <x v="26"/>
    <x v="5"/>
    <x v="1"/>
    <x v="0"/>
    <x v="2"/>
    <n v="41.5"/>
    <n v="38.89"/>
  </r>
  <r>
    <x v="0"/>
    <x v="26"/>
    <x v="5"/>
    <x v="5"/>
    <x v="0"/>
    <x v="6"/>
    <n v="11.66"/>
    <n v="11.08"/>
  </r>
  <r>
    <x v="0"/>
    <x v="26"/>
    <x v="3"/>
    <x v="0"/>
    <x v="0"/>
    <x v="68"/>
    <n v="4999.63"/>
    <n v="4972.3999999999996"/>
  </r>
  <r>
    <x v="0"/>
    <x v="26"/>
    <x v="3"/>
    <x v="1"/>
    <x v="0"/>
    <x v="12"/>
    <n v="2555.3000000000002"/>
    <n v="2298.69"/>
  </r>
  <r>
    <x v="0"/>
    <x v="26"/>
    <x v="3"/>
    <x v="5"/>
    <x v="0"/>
    <x v="3"/>
    <n v="2287.7399999999998"/>
    <n v="2530.69"/>
  </r>
  <r>
    <x v="0"/>
    <x v="26"/>
    <x v="3"/>
    <x v="3"/>
    <x v="0"/>
    <x v="1"/>
    <n v="133.09"/>
    <n v="120.1"/>
  </r>
  <r>
    <x v="0"/>
    <x v="26"/>
    <x v="3"/>
    <x v="6"/>
    <x v="0"/>
    <x v="2"/>
    <n v="0.13"/>
    <n v="0.08"/>
  </r>
  <r>
    <x v="0"/>
    <x v="26"/>
    <x v="3"/>
    <x v="4"/>
    <x v="0"/>
    <x v="2"/>
    <n v="23.38"/>
    <n v="22.85"/>
  </r>
  <r>
    <x v="0"/>
    <x v="27"/>
    <x v="0"/>
    <x v="0"/>
    <x v="0"/>
    <x v="2"/>
    <n v="2.5499999999999998"/>
    <n v="2.42"/>
  </r>
  <r>
    <x v="0"/>
    <x v="27"/>
    <x v="0"/>
    <x v="5"/>
    <x v="0"/>
    <x v="6"/>
    <n v="2.5499999999999998"/>
    <n v="2.42"/>
  </r>
  <r>
    <x v="0"/>
    <x v="27"/>
    <x v="4"/>
    <x v="0"/>
    <x v="0"/>
    <x v="18"/>
    <n v="682.59"/>
    <n v="627.72"/>
  </r>
  <r>
    <x v="0"/>
    <x v="27"/>
    <x v="4"/>
    <x v="1"/>
    <x v="0"/>
    <x v="51"/>
    <n v="502.59"/>
    <n v="470.4"/>
  </r>
  <r>
    <x v="0"/>
    <x v="27"/>
    <x v="4"/>
    <x v="3"/>
    <x v="0"/>
    <x v="2"/>
    <n v="180"/>
    <n v="157.32"/>
  </r>
  <r>
    <x v="0"/>
    <x v="27"/>
    <x v="1"/>
    <x v="0"/>
    <x v="0"/>
    <x v="26"/>
    <n v="443.01"/>
    <n v="418.79"/>
  </r>
  <r>
    <x v="0"/>
    <x v="27"/>
    <x v="1"/>
    <x v="1"/>
    <x v="0"/>
    <x v="51"/>
    <n v="154.9"/>
    <n v="143.38999999999999"/>
  </r>
  <r>
    <x v="0"/>
    <x v="27"/>
    <x v="1"/>
    <x v="5"/>
    <x v="0"/>
    <x v="6"/>
    <n v="1.6"/>
    <n v="1.65"/>
  </r>
  <r>
    <x v="0"/>
    <x v="27"/>
    <x v="1"/>
    <x v="13"/>
    <x v="0"/>
    <x v="6"/>
    <n v="39.94"/>
    <n v="37.14"/>
  </r>
  <r>
    <x v="0"/>
    <x v="27"/>
    <x v="1"/>
    <x v="2"/>
    <x v="0"/>
    <x v="6"/>
    <n v="6.57"/>
    <n v="6.19"/>
  </r>
  <r>
    <x v="0"/>
    <x v="27"/>
    <x v="1"/>
    <x v="4"/>
    <x v="0"/>
    <x v="5"/>
    <n v="240"/>
    <n v="230.41"/>
  </r>
  <r>
    <x v="0"/>
    <x v="27"/>
    <x v="2"/>
    <x v="0"/>
    <x v="0"/>
    <x v="94"/>
    <n v="20882.22"/>
    <n v="20190.080000000002"/>
  </r>
  <r>
    <x v="0"/>
    <x v="27"/>
    <x v="2"/>
    <x v="1"/>
    <x v="0"/>
    <x v="14"/>
    <n v="12556.31"/>
    <n v="12500"/>
  </r>
  <r>
    <x v="0"/>
    <x v="27"/>
    <x v="2"/>
    <x v="5"/>
    <x v="0"/>
    <x v="48"/>
    <n v="1873.88"/>
    <n v="1893.78"/>
  </r>
  <r>
    <x v="0"/>
    <x v="27"/>
    <x v="2"/>
    <x v="3"/>
    <x v="0"/>
    <x v="9"/>
    <n v="349.72"/>
    <n v="270.3"/>
  </r>
  <r>
    <x v="0"/>
    <x v="27"/>
    <x v="2"/>
    <x v="8"/>
    <x v="0"/>
    <x v="1"/>
    <n v="5124.97"/>
    <n v="4698"/>
  </r>
  <r>
    <x v="0"/>
    <x v="27"/>
    <x v="2"/>
    <x v="2"/>
    <x v="0"/>
    <x v="9"/>
    <n v="917.84"/>
    <n v="760"/>
  </r>
  <r>
    <x v="0"/>
    <x v="27"/>
    <x v="2"/>
    <x v="10"/>
    <x v="0"/>
    <x v="12"/>
    <n v="59.5"/>
    <n v="68"/>
  </r>
  <r>
    <x v="0"/>
    <x v="27"/>
    <x v="5"/>
    <x v="0"/>
    <x v="0"/>
    <x v="9"/>
    <n v="65.069999999999993"/>
    <n v="60.67"/>
  </r>
  <r>
    <x v="0"/>
    <x v="27"/>
    <x v="5"/>
    <x v="5"/>
    <x v="0"/>
    <x v="0"/>
    <n v="5.63"/>
    <n v="5.39"/>
  </r>
  <r>
    <x v="0"/>
    <x v="27"/>
    <x v="5"/>
    <x v="3"/>
    <x v="0"/>
    <x v="6"/>
    <n v="9.44"/>
    <n v="8.7799999999999994"/>
  </r>
  <r>
    <x v="0"/>
    <x v="27"/>
    <x v="5"/>
    <x v="4"/>
    <x v="0"/>
    <x v="2"/>
    <n v="50"/>
    <n v="46.5"/>
  </r>
  <r>
    <x v="0"/>
    <x v="27"/>
    <x v="3"/>
    <x v="0"/>
    <x v="0"/>
    <x v="95"/>
    <n v="22075.43"/>
    <n v="21299.68"/>
  </r>
  <r>
    <x v="0"/>
    <x v="27"/>
    <x v="3"/>
    <x v="1"/>
    <x v="0"/>
    <x v="12"/>
    <n v="13213.8"/>
    <n v="13113.78"/>
  </r>
  <r>
    <x v="0"/>
    <x v="27"/>
    <x v="3"/>
    <x v="5"/>
    <x v="0"/>
    <x v="22"/>
    <n v="1883.66"/>
    <n v="1903.25"/>
  </r>
  <r>
    <x v="0"/>
    <x v="27"/>
    <x v="3"/>
    <x v="3"/>
    <x v="0"/>
    <x v="18"/>
    <n v="539.16"/>
    <n v="436.4"/>
  </r>
  <r>
    <x v="0"/>
    <x v="27"/>
    <x v="3"/>
    <x v="8"/>
    <x v="0"/>
    <x v="1"/>
    <n v="5124.97"/>
    <n v="4698"/>
  </r>
  <r>
    <x v="0"/>
    <x v="27"/>
    <x v="3"/>
    <x v="13"/>
    <x v="0"/>
    <x v="2"/>
    <n v="39.94"/>
    <n v="37.14"/>
  </r>
  <r>
    <x v="0"/>
    <x v="27"/>
    <x v="3"/>
    <x v="2"/>
    <x v="0"/>
    <x v="12"/>
    <n v="924.41"/>
    <n v="766.19"/>
  </r>
  <r>
    <x v="0"/>
    <x v="27"/>
    <x v="3"/>
    <x v="10"/>
    <x v="0"/>
    <x v="12"/>
    <n v="59.5"/>
    <n v="68"/>
  </r>
  <r>
    <x v="0"/>
    <x v="27"/>
    <x v="3"/>
    <x v="4"/>
    <x v="0"/>
    <x v="29"/>
    <n v="290"/>
    <n v="276.91000000000003"/>
  </r>
  <r>
    <x v="0"/>
    <x v="28"/>
    <x v="1"/>
    <x v="0"/>
    <x v="0"/>
    <x v="0"/>
    <n v="30.26"/>
    <n v="28.67"/>
  </r>
  <r>
    <x v="0"/>
    <x v="28"/>
    <x v="1"/>
    <x v="1"/>
    <x v="0"/>
    <x v="6"/>
    <n v="19.3"/>
    <n v="18.079999999999998"/>
  </r>
  <r>
    <x v="0"/>
    <x v="28"/>
    <x v="1"/>
    <x v="3"/>
    <x v="0"/>
    <x v="0"/>
    <n v="10.96"/>
    <n v="10.59"/>
  </r>
  <r>
    <x v="0"/>
    <x v="28"/>
    <x v="2"/>
    <x v="0"/>
    <x v="0"/>
    <x v="8"/>
    <n v="4677.04"/>
    <n v="4524.75"/>
  </r>
  <r>
    <x v="0"/>
    <x v="28"/>
    <x v="2"/>
    <x v="1"/>
    <x v="0"/>
    <x v="5"/>
    <n v="4044.02"/>
    <n v="3876.06"/>
  </r>
  <r>
    <x v="0"/>
    <x v="28"/>
    <x v="2"/>
    <x v="5"/>
    <x v="0"/>
    <x v="2"/>
    <n v="517"/>
    <n v="545"/>
  </r>
  <r>
    <x v="0"/>
    <x v="28"/>
    <x v="2"/>
    <x v="3"/>
    <x v="0"/>
    <x v="2"/>
    <n v="8"/>
    <n v="10"/>
  </r>
  <r>
    <x v="0"/>
    <x v="28"/>
    <x v="2"/>
    <x v="2"/>
    <x v="0"/>
    <x v="18"/>
    <n v="108.01"/>
    <n v="93.69"/>
  </r>
  <r>
    <x v="0"/>
    <x v="28"/>
    <x v="3"/>
    <x v="0"/>
    <x v="0"/>
    <x v="49"/>
    <n v="4707.3"/>
    <n v="4553.42"/>
  </r>
  <r>
    <x v="0"/>
    <x v="28"/>
    <x v="3"/>
    <x v="1"/>
    <x v="0"/>
    <x v="12"/>
    <n v="4063.32"/>
    <n v="3894.15"/>
  </r>
  <r>
    <x v="0"/>
    <x v="28"/>
    <x v="3"/>
    <x v="5"/>
    <x v="0"/>
    <x v="2"/>
    <n v="517"/>
    <n v="545"/>
  </r>
  <r>
    <x v="0"/>
    <x v="28"/>
    <x v="3"/>
    <x v="3"/>
    <x v="0"/>
    <x v="1"/>
    <n v="18.96"/>
    <n v="20.59"/>
  </r>
  <r>
    <x v="0"/>
    <x v="28"/>
    <x v="3"/>
    <x v="2"/>
    <x v="0"/>
    <x v="12"/>
    <n v="108.01"/>
    <n v="93.69"/>
  </r>
  <r>
    <x v="0"/>
    <x v="29"/>
    <x v="1"/>
    <x v="0"/>
    <x v="0"/>
    <x v="6"/>
    <n v="8.9"/>
    <n v="8.3000000000000007"/>
  </r>
  <r>
    <x v="0"/>
    <x v="29"/>
    <x v="1"/>
    <x v="1"/>
    <x v="0"/>
    <x v="6"/>
    <n v="8.9"/>
    <n v="8.3000000000000007"/>
  </r>
  <r>
    <x v="0"/>
    <x v="29"/>
    <x v="2"/>
    <x v="0"/>
    <x v="0"/>
    <x v="53"/>
    <n v="5879.14"/>
    <n v="5451.74"/>
  </r>
  <r>
    <x v="0"/>
    <x v="29"/>
    <x v="2"/>
    <x v="1"/>
    <x v="0"/>
    <x v="5"/>
    <n v="3304.42"/>
    <n v="3094.1"/>
  </r>
  <r>
    <x v="0"/>
    <x v="29"/>
    <x v="2"/>
    <x v="5"/>
    <x v="0"/>
    <x v="46"/>
    <n v="183.08"/>
    <n v="167.88"/>
  </r>
  <r>
    <x v="0"/>
    <x v="29"/>
    <x v="2"/>
    <x v="3"/>
    <x v="0"/>
    <x v="96"/>
    <n v="606.74"/>
    <n v="565.44000000000005"/>
  </r>
  <r>
    <x v="0"/>
    <x v="29"/>
    <x v="2"/>
    <x v="8"/>
    <x v="0"/>
    <x v="6"/>
    <n v="1337.55"/>
    <n v="1254"/>
  </r>
  <r>
    <x v="0"/>
    <x v="29"/>
    <x v="2"/>
    <x v="2"/>
    <x v="0"/>
    <x v="20"/>
    <n v="447.35"/>
    <n v="370.32"/>
  </r>
  <r>
    <x v="0"/>
    <x v="29"/>
    <x v="3"/>
    <x v="0"/>
    <x v="0"/>
    <x v="97"/>
    <n v="5888.04"/>
    <n v="5460.04"/>
  </r>
  <r>
    <x v="0"/>
    <x v="29"/>
    <x v="3"/>
    <x v="1"/>
    <x v="0"/>
    <x v="12"/>
    <n v="3313.32"/>
    <n v="3102.4"/>
  </r>
  <r>
    <x v="0"/>
    <x v="29"/>
    <x v="3"/>
    <x v="5"/>
    <x v="0"/>
    <x v="46"/>
    <n v="183.08"/>
    <n v="167.88"/>
  </r>
  <r>
    <x v="0"/>
    <x v="29"/>
    <x v="3"/>
    <x v="3"/>
    <x v="0"/>
    <x v="96"/>
    <n v="606.74"/>
    <n v="565.44000000000005"/>
  </r>
  <r>
    <x v="0"/>
    <x v="29"/>
    <x v="3"/>
    <x v="8"/>
    <x v="0"/>
    <x v="6"/>
    <n v="1337.55"/>
    <n v="1254"/>
  </r>
  <r>
    <x v="0"/>
    <x v="29"/>
    <x v="3"/>
    <x v="2"/>
    <x v="0"/>
    <x v="12"/>
    <n v="447.35"/>
    <n v="370.32"/>
  </r>
  <r>
    <x v="0"/>
    <x v="30"/>
    <x v="0"/>
    <x v="0"/>
    <x v="0"/>
    <x v="1"/>
    <n v="19.59"/>
    <n v="18.84"/>
  </r>
  <r>
    <x v="0"/>
    <x v="30"/>
    <x v="0"/>
    <x v="3"/>
    <x v="0"/>
    <x v="6"/>
    <n v="4"/>
    <n v="3.84"/>
  </r>
  <r>
    <x v="0"/>
    <x v="30"/>
    <x v="0"/>
    <x v="2"/>
    <x v="0"/>
    <x v="6"/>
    <n v="15.59"/>
    <n v="15"/>
  </r>
  <r>
    <x v="0"/>
    <x v="30"/>
    <x v="4"/>
    <x v="0"/>
    <x v="0"/>
    <x v="2"/>
    <n v="12.65"/>
    <n v="11.77"/>
  </r>
  <r>
    <x v="0"/>
    <x v="30"/>
    <x v="4"/>
    <x v="4"/>
    <x v="0"/>
    <x v="2"/>
    <n v="12.65"/>
    <n v="11.77"/>
  </r>
  <r>
    <x v="0"/>
    <x v="30"/>
    <x v="1"/>
    <x v="0"/>
    <x v="0"/>
    <x v="46"/>
    <n v="62.4"/>
    <n v="60.47"/>
  </r>
  <r>
    <x v="0"/>
    <x v="30"/>
    <x v="1"/>
    <x v="5"/>
    <x v="0"/>
    <x v="15"/>
    <n v="31.75"/>
    <n v="31.1"/>
  </r>
  <r>
    <x v="0"/>
    <x v="30"/>
    <x v="1"/>
    <x v="3"/>
    <x v="0"/>
    <x v="6"/>
    <n v="0.7"/>
    <n v="0.68"/>
  </r>
  <r>
    <x v="0"/>
    <x v="30"/>
    <x v="1"/>
    <x v="2"/>
    <x v="0"/>
    <x v="0"/>
    <n v="20.9"/>
    <n v="20.170000000000002"/>
  </r>
  <r>
    <x v="0"/>
    <x v="30"/>
    <x v="1"/>
    <x v="4"/>
    <x v="0"/>
    <x v="15"/>
    <n v="9.0500000000000007"/>
    <n v="8.5299999999999994"/>
  </r>
  <r>
    <x v="0"/>
    <x v="30"/>
    <x v="2"/>
    <x v="0"/>
    <x v="0"/>
    <x v="52"/>
    <n v="2602.14"/>
    <n v="2637.54"/>
  </r>
  <r>
    <x v="0"/>
    <x v="30"/>
    <x v="2"/>
    <x v="1"/>
    <x v="0"/>
    <x v="6"/>
    <n v="609.20000000000005"/>
    <n v="622.29999999999995"/>
  </r>
  <r>
    <x v="0"/>
    <x v="30"/>
    <x v="2"/>
    <x v="5"/>
    <x v="0"/>
    <x v="21"/>
    <n v="261.8"/>
    <n v="319.45"/>
  </r>
  <r>
    <x v="0"/>
    <x v="30"/>
    <x v="2"/>
    <x v="8"/>
    <x v="0"/>
    <x v="2"/>
    <n v="1197.0899999999999"/>
    <n v="1150"/>
  </r>
  <r>
    <x v="0"/>
    <x v="30"/>
    <x v="2"/>
    <x v="2"/>
    <x v="0"/>
    <x v="1"/>
    <n v="534.04999999999995"/>
    <n v="545.79"/>
  </r>
  <r>
    <x v="0"/>
    <x v="30"/>
    <x v="5"/>
    <x v="0"/>
    <x v="0"/>
    <x v="80"/>
    <n v="190.25"/>
    <n v="178.2"/>
  </r>
  <r>
    <x v="0"/>
    <x v="30"/>
    <x v="5"/>
    <x v="5"/>
    <x v="0"/>
    <x v="8"/>
    <n v="60.05"/>
    <n v="57.07"/>
  </r>
  <r>
    <x v="0"/>
    <x v="30"/>
    <x v="5"/>
    <x v="9"/>
    <x v="0"/>
    <x v="12"/>
    <n v="19.52"/>
    <n v="18.2"/>
  </r>
  <r>
    <x v="0"/>
    <x v="30"/>
    <x v="5"/>
    <x v="4"/>
    <x v="0"/>
    <x v="15"/>
    <n v="110.67"/>
    <n v="102.92"/>
  </r>
  <r>
    <x v="0"/>
    <x v="30"/>
    <x v="3"/>
    <x v="0"/>
    <x v="0"/>
    <x v="88"/>
    <n v="2887.02"/>
    <n v="2906.82"/>
  </r>
  <r>
    <x v="0"/>
    <x v="30"/>
    <x v="3"/>
    <x v="1"/>
    <x v="0"/>
    <x v="12"/>
    <n v="609.20000000000005"/>
    <n v="622.29999999999995"/>
  </r>
  <r>
    <x v="0"/>
    <x v="30"/>
    <x v="3"/>
    <x v="5"/>
    <x v="0"/>
    <x v="17"/>
    <n v="353.6"/>
    <n v="407.62"/>
  </r>
  <r>
    <x v="0"/>
    <x v="30"/>
    <x v="3"/>
    <x v="3"/>
    <x v="0"/>
    <x v="0"/>
    <n v="4.7"/>
    <n v="4.53"/>
  </r>
  <r>
    <x v="0"/>
    <x v="30"/>
    <x v="3"/>
    <x v="8"/>
    <x v="0"/>
    <x v="2"/>
    <n v="1197.0899999999999"/>
    <n v="1150"/>
  </r>
  <r>
    <x v="0"/>
    <x v="30"/>
    <x v="3"/>
    <x v="9"/>
    <x v="0"/>
    <x v="12"/>
    <n v="19.52"/>
    <n v="18.2"/>
  </r>
  <r>
    <x v="0"/>
    <x v="30"/>
    <x v="3"/>
    <x v="2"/>
    <x v="0"/>
    <x v="12"/>
    <n v="570.54"/>
    <n v="580.96"/>
  </r>
  <r>
    <x v="0"/>
    <x v="30"/>
    <x v="3"/>
    <x v="4"/>
    <x v="0"/>
    <x v="18"/>
    <n v="132.37"/>
    <n v="123.21"/>
  </r>
  <r>
    <x v="0"/>
    <x v="31"/>
    <x v="0"/>
    <x v="0"/>
    <x v="0"/>
    <x v="1"/>
    <n v="16.89"/>
    <n v="14.56"/>
  </r>
  <r>
    <x v="0"/>
    <x v="31"/>
    <x v="0"/>
    <x v="3"/>
    <x v="0"/>
    <x v="15"/>
    <n v="16.89"/>
    <n v="14.56"/>
  </r>
  <r>
    <x v="0"/>
    <x v="31"/>
    <x v="4"/>
    <x v="0"/>
    <x v="0"/>
    <x v="9"/>
    <n v="459.31"/>
    <n v="402.31"/>
  </r>
  <r>
    <x v="0"/>
    <x v="31"/>
    <x v="4"/>
    <x v="3"/>
    <x v="0"/>
    <x v="15"/>
    <n v="380.71"/>
    <n v="329.21"/>
  </r>
  <r>
    <x v="0"/>
    <x v="31"/>
    <x v="4"/>
    <x v="9"/>
    <x v="0"/>
    <x v="12"/>
    <n v="78.599999999999994"/>
    <n v="73.099999999999994"/>
  </r>
  <r>
    <x v="0"/>
    <x v="31"/>
    <x v="1"/>
    <x v="0"/>
    <x v="0"/>
    <x v="23"/>
    <n v="380.23"/>
    <n v="336.92"/>
  </r>
  <r>
    <x v="0"/>
    <x v="31"/>
    <x v="1"/>
    <x v="3"/>
    <x v="0"/>
    <x v="82"/>
    <n v="378.73"/>
    <n v="335.47"/>
  </r>
  <r>
    <x v="0"/>
    <x v="31"/>
    <x v="1"/>
    <x v="2"/>
    <x v="0"/>
    <x v="2"/>
    <n v="1.5"/>
    <n v="1.44"/>
  </r>
  <r>
    <x v="0"/>
    <x v="31"/>
    <x v="2"/>
    <x v="0"/>
    <x v="0"/>
    <x v="30"/>
    <n v="14902.07"/>
    <n v="13730"/>
  </r>
  <r>
    <x v="0"/>
    <x v="31"/>
    <x v="2"/>
    <x v="1"/>
    <x v="0"/>
    <x v="29"/>
    <n v="1757.4"/>
    <n v="1652"/>
  </r>
  <r>
    <x v="0"/>
    <x v="31"/>
    <x v="2"/>
    <x v="3"/>
    <x v="0"/>
    <x v="45"/>
    <n v="4456.1400000000003"/>
    <n v="4101"/>
  </r>
  <r>
    <x v="0"/>
    <x v="31"/>
    <x v="2"/>
    <x v="8"/>
    <x v="0"/>
    <x v="1"/>
    <n v="4160"/>
    <n v="3863"/>
  </r>
  <r>
    <x v="0"/>
    <x v="31"/>
    <x v="2"/>
    <x v="2"/>
    <x v="0"/>
    <x v="67"/>
    <n v="4141.6400000000003"/>
    <n v="3784"/>
  </r>
  <r>
    <x v="0"/>
    <x v="31"/>
    <x v="2"/>
    <x v="10"/>
    <x v="0"/>
    <x v="12"/>
    <n v="386.89"/>
    <n v="330"/>
  </r>
  <r>
    <x v="0"/>
    <x v="31"/>
    <x v="5"/>
    <x v="0"/>
    <x v="0"/>
    <x v="18"/>
    <n v="56.09"/>
    <n v="52.55"/>
  </r>
  <r>
    <x v="0"/>
    <x v="31"/>
    <x v="5"/>
    <x v="5"/>
    <x v="0"/>
    <x v="6"/>
    <n v="13.2"/>
    <n v="12.6"/>
  </r>
  <r>
    <x v="0"/>
    <x v="31"/>
    <x v="5"/>
    <x v="3"/>
    <x v="0"/>
    <x v="6"/>
    <n v="3.81"/>
    <n v="3.79"/>
  </r>
  <r>
    <x v="0"/>
    <x v="31"/>
    <x v="5"/>
    <x v="9"/>
    <x v="0"/>
    <x v="12"/>
    <n v="34.15"/>
    <n v="31.6"/>
  </r>
  <r>
    <x v="0"/>
    <x v="31"/>
    <x v="5"/>
    <x v="2"/>
    <x v="0"/>
    <x v="2"/>
    <n v="4.93"/>
    <n v="4.5599999999999996"/>
  </r>
  <r>
    <x v="0"/>
    <x v="31"/>
    <x v="3"/>
    <x v="0"/>
    <x v="0"/>
    <x v="98"/>
    <n v="15814.58"/>
    <n v="14536.33"/>
  </r>
  <r>
    <x v="0"/>
    <x v="31"/>
    <x v="3"/>
    <x v="1"/>
    <x v="0"/>
    <x v="12"/>
    <n v="1757.4"/>
    <n v="1652"/>
  </r>
  <r>
    <x v="0"/>
    <x v="31"/>
    <x v="3"/>
    <x v="5"/>
    <x v="0"/>
    <x v="1"/>
    <n v="13.2"/>
    <n v="12.6"/>
  </r>
  <r>
    <x v="0"/>
    <x v="31"/>
    <x v="3"/>
    <x v="3"/>
    <x v="0"/>
    <x v="99"/>
    <n v="5236.28"/>
    <n v="4784.03"/>
  </r>
  <r>
    <x v="0"/>
    <x v="31"/>
    <x v="3"/>
    <x v="8"/>
    <x v="0"/>
    <x v="1"/>
    <n v="4160"/>
    <n v="3863"/>
  </r>
  <r>
    <x v="0"/>
    <x v="31"/>
    <x v="3"/>
    <x v="9"/>
    <x v="0"/>
    <x v="12"/>
    <n v="112.75"/>
    <n v="104.7"/>
  </r>
  <r>
    <x v="0"/>
    <x v="31"/>
    <x v="3"/>
    <x v="2"/>
    <x v="0"/>
    <x v="12"/>
    <n v="4148.0600000000004"/>
    <n v="3790"/>
  </r>
  <r>
    <x v="0"/>
    <x v="31"/>
    <x v="3"/>
    <x v="10"/>
    <x v="0"/>
    <x v="12"/>
    <n v="386.89"/>
    <n v="330"/>
  </r>
  <r>
    <x v="0"/>
    <x v="32"/>
    <x v="0"/>
    <x v="0"/>
    <x v="0"/>
    <x v="6"/>
    <n v="4"/>
    <n v="3.52"/>
  </r>
  <r>
    <x v="0"/>
    <x v="32"/>
    <x v="0"/>
    <x v="3"/>
    <x v="0"/>
    <x v="0"/>
    <n v="4"/>
    <n v="3.52"/>
  </r>
  <r>
    <x v="0"/>
    <x v="32"/>
    <x v="4"/>
    <x v="0"/>
    <x v="0"/>
    <x v="2"/>
    <n v="2.27"/>
    <n v="2.2200000000000002"/>
  </r>
  <r>
    <x v="0"/>
    <x v="32"/>
    <x v="4"/>
    <x v="9"/>
    <x v="0"/>
    <x v="12"/>
    <n v="2.27"/>
    <n v="2.2200000000000002"/>
  </r>
  <r>
    <x v="0"/>
    <x v="32"/>
    <x v="1"/>
    <x v="0"/>
    <x v="0"/>
    <x v="5"/>
    <n v="143.61000000000001"/>
    <n v="135.4"/>
  </r>
  <r>
    <x v="0"/>
    <x v="32"/>
    <x v="1"/>
    <x v="3"/>
    <x v="0"/>
    <x v="16"/>
    <n v="115.86"/>
    <n v="109.6"/>
  </r>
  <r>
    <x v="0"/>
    <x v="32"/>
    <x v="1"/>
    <x v="2"/>
    <x v="0"/>
    <x v="6"/>
    <n v="27.75"/>
    <n v="25.8"/>
  </r>
  <r>
    <x v="0"/>
    <x v="32"/>
    <x v="2"/>
    <x v="0"/>
    <x v="0"/>
    <x v="8"/>
    <n v="5501.66"/>
    <n v="5042.28"/>
  </r>
  <r>
    <x v="0"/>
    <x v="32"/>
    <x v="2"/>
    <x v="1"/>
    <x v="0"/>
    <x v="0"/>
    <n v="4309.3"/>
    <n v="3898.92"/>
  </r>
  <r>
    <x v="0"/>
    <x v="32"/>
    <x v="2"/>
    <x v="5"/>
    <x v="0"/>
    <x v="1"/>
    <n v="54.5"/>
    <n v="56.5"/>
  </r>
  <r>
    <x v="0"/>
    <x v="32"/>
    <x v="2"/>
    <x v="3"/>
    <x v="0"/>
    <x v="46"/>
    <n v="1109.71"/>
    <n v="1063.3"/>
  </r>
  <r>
    <x v="0"/>
    <x v="32"/>
    <x v="2"/>
    <x v="2"/>
    <x v="0"/>
    <x v="6"/>
    <n v="28.15"/>
    <n v="23.56"/>
  </r>
  <r>
    <x v="0"/>
    <x v="32"/>
    <x v="3"/>
    <x v="0"/>
    <x v="0"/>
    <x v="44"/>
    <n v="5651.54"/>
    <n v="5183.42"/>
  </r>
  <r>
    <x v="0"/>
    <x v="32"/>
    <x v="3"/>
    <x v="1"/>
    <x v="0"/>
    <x v="12"/>
    <n v="4309.3"/>
    <n v="3898.92"/>
  </r>
  <r>
    <x v="0"/>
    <x v="32"/>
    <x v="3"/>
    <x v="5"/>
    <x v="0"/>
    <x v="1"/>
    <n v="54.5"/>
    <n v="56.5"/>
  </r>
  <r>
    <x v="0"/>
    <x v="32"/>
    <x v="3"/>
    <x v="3"/>
    <x v="0"/>
    <x v="60"/>
    <n v="1229.57"/>
    <n v="1176.42"/>
  </r>
  <r>
    <x v="0"/>
    <x v="32"/>
    <x v="3"/>
    <x v="9"/>
    <x v="0"/>
    <x v="12"/>
    <n v="2.27"/>
    <n v="2.2200000000000002"/>
  </r>
  <r>
    <x v="0"/>
    <x v="32"/>
    <x v="3"/>
    <x v="2"/>
    <x v="0"/>
    <x v="12"/>
    <n v="55.9"/>
    <n v="49.36"/>
  </r>
  <r>
    <x v="0"/>
    <x v="33"/>
    <x v="2"/>
    <x v="0"/>
    <x v="0"/>
    <x v="3"/>
    <n v="5132.55"/>
    <n v="4943.96"/>
  </r>
  <r>
    <x v="0"/>
    <x v="33"/>
    <x v="2"/>
    <x v="1"/>
    <x v="0"/>
    <x v="1"/>
    <n v="2769.46"/>
    <n v="2692"/>
  </r>
  <r>
    <x v="0"/>
    <x v="33"/>
    <x v="2"/>
    <x v="5"/>
    <x v="0"/>
    <x v="15"/>
    <n v="1031.0999999999999"/>
    <n v="1030.6500000000001"/>
  </r>
  <r>
    <x v="0"/>
    <x v="33"/>
    <x v="2"/>
    <x v="3"/>
    <x v="0"/>
    <x v="15"/>
    <n v="1244.94"/>
    <n v="1142"/>
  </r>
  <r>
    <x v="0"/>
    <x v="33"/>
    <x v="2"/>
    <x v="2"/>
    <x v="0"/>
    <x v="5"/>
    <n v="87.05"/>
    <n v="79.319999999999993"/>
  </r>
  <r>
    <x v="0"/>
    <x v="33"/>
    <x v="5"/>
    <x v="0"/>
    <x v="0"/>
    <x v="46"/>
    <n v="161.4"/>
    <n v="153.82"/>
  </r>
  <r>
    <x v="0"/>
    <x v="33"/>
    <x v="5"/>
    <x v="11"/>
    <x v="0"/>
    <x v="18"/>
    <n v="157.4"/>
    <n v="150.02000000000001"/>
  </r>
  <r>
    <x v="0"/>
    <x v="33"/>
    <x v="5"/>
    <x v="5"/>
    <x v="0"/>
    <x v="2"/>
    <n v="4"/>
    <n v="3.8"/>
  </r>
  <r>
    <x v="0"/>
    <x v="33"/>
    <x v="3"/>
    <x v="0"/>
    <x v="0"/>
    <x v="82"/>
    <n v="5293.95"/>
    <n v="5097.78"/>
  </r>
  <r>
    <x v="0"/>
    <x v="33"/>
    <x v="3"/>
    <x v="1"/>
    <x v="0"/>
    <x v="12"/>
    <n v="2769.46"/>
    <n v="2692"/>
  </r>
  <r>
    <x v="0"/>
    <x v="33"/>
    <x v="3"/>
    <x v="11"/>
    <x v="0"/>
    <x v="18"/>
    <n v="157.4"/>
    <n v="150.02000000000001"/>
  </r>
  <r>
    <x v="0"/>
    <x v="33"/>
    <x v="3"/>
    <x v="5"/>
    <x v="0"/>
    <x v="9"/>
    <n v="1035.0999999999999"/>
    <n v="1034.45"/>
  </r>
  <r>
    <x v="0"/>
    <x v="33"/>
    <x v="3"/>
    <x v="3"/>
    <x v="0"/>
    <x v="15"/>
    <n v="1244.94"/>
    <n v="1142"/>
  </r>
  <r>
    <x v="0"/>
    <x v="33"/>
    <x v="3"/>
    <x v="2"/>
    <x v="0"/>
    <x v="12"/>
    <n v="87.05"/>
    <n v="79.319999999999993"/>
  </r>
  <r>
    <x v="0"/>
    <x v="34"/>
    <x v="0"/>
    <x v="0"/>
    <x v="0"/>
    <x v="46"/>
    <n v="57.13"/>
    <n v="54.13"/>
  </r>
  <r>
    <x v="0"/>
    <x v="34"/>
    <x v="0"/>
    <x v="1"/>
    <x v="0"/>
    <x v="2"/>
    <n v="7.59"/>
    <n v="7.11"/>
  </r>
  <r>
    <x v="0"/>
    <x v="34"/>
    <x v="0"/>
    <x v="5"/>
    <x v="0"/>
    <x v="6"/>
    <n v="1.87"/>
    <n v="1.78"/>
  </r>
  <r>
    <x v="0"/>
    <x v="34"/>
    <x v="0"/>
    <x v="3"/>
    <x v="0"/>
    <x v="14"/>
    <n v="37.53"/>
    <n v="35.630000000000003"/>
  </r>
  <r>
    <x v="0"/>
    <x v="34"/>
    <x v="0"/>
    <x v="9"/>
    <x v="0"/>
    <x v="12"/>
    <n v="3.64"/>
    <n v="3.39"/>
  </r>
  <r>
    <x v="0"/>
    <x v="34"/>
    <x v="0"/>
    <x v="2"/>
    <x v="0"/>
    <x v="2"/>
    <n v="6.5"/>
    <n v="6.23"/>
  </r>
  <r>
    <x v="0"/>
    <x v="34"/>
    <x v="4"/>
    <x v="0"/>
    <x v="0"/>
    <x v="18"/>
    <n v="255.59"/>
    <n v="231.4"/>
  </r>
  <r>
    <x v="0"/>
    <x v="34"/>
    <x v="4"/>
    <x v="1"/>
    <x v="0"/>
    <x v="2"/>
    <n v="49.9"/>
    <n v="46.76"/>
  </r>
  <r>
    <x v="0"/>
    <x v="34"/>
    <x v="4"/>
    <x v="3"/>
    <x v="0"/>
    <x v="29"/>
    <n v="134.69"/>
    <n v="117.15"/>
  </r>
  <r>
    <x v="0"/>
    <x v="34"/>
    <x v="4"/>
    <x v="9"/>
    <x v="0"/>
    <x v="12"/>
    <n v="66.2"/>
    <n v="62.81"/>
  </r>
  <r>
    <x v="0"/>
    <x v="34"/>
    <x v="4"/>
    <x v="2"/>
    <x v="0"/>
    <x v="2"/>
    <n v="4.8"/>
    <n v="4.6900000000000004"/>
  </r>
  <r>
    <x v="0"/>
    <x v="34"/>
    <x v="1"/>
    <x v="0"/>
    <x v="0"/>
    <x v="86"/>
    <n v="494.03"/>
    <n v="457.54"/>
  </r>
  <r>
    <x v="0"/>
    <x v="34"/>
    <x v="1"/>
    <x v="1"/>
    <x v="0"/>
    <x v="0"/>
    <n v="226.59"/>
    <n v="210.19"/>
  </r>
  <r>
    <x v="0"/>
    <x v="34"/>
    <x v="1"/>
    <x v="5"/>
    <x v="0"/>
    <x v="18"/>
    <n v="22.32"/>
    <n v="22.71"/>
  </r>
  <r>
    <x v="0"/>
    <x v="34"/>
    <x v="1"/>
    <x v="3"/>
    <x v="0"/>
    <x v="8"/>
    <n v="118.63"/>
    <n v="104.93"/>
  </r>
  <r>
    <x v="0"/>
    <x v="34"/>
    <x v="1"/>
    <x v="7"/>
    <x v="0"/>
    <x v="6"/>
    <n v="22"/>
    <n v="20.46"/>
  </r>
  <r>
    <x v="0"/>
    <x v="34"/>
    <x v="1"/>
    <x v="2"/>
    <x v="0"/>
    <x v="29"/>
    <n v="79"/>
    <n v="75.400000000000006"/>
  </r>
  <r>
    <x v="0"/>
    <x v="34"/>
    <x v="1"/>
    <x v="4"/>
    <x v="0"/>
    <x v="0"/>
    <n v="25.5"/>
    <n v="23.86"/>
  </r>
  <r>
    <x v="0"/>
    <x v="34"/>
    <x v="2"/>
    <x v="0"/>
    <x v="0"/>
    <x v="100"/>
    <n v="33298.129999999997"/>
    <n v="31223.919999999998"/>
  </r>
  <r>
    <x v="0"/>
    <x v="34"/>
    <x v="2"/>
    <x v="1"/>
    <x v="0"/>
    <x v="21"/>
    <n v="4034.75"/>
    <n v="3887"/>
  </r>
  <r>
    <x v="0"/>
    <x v="34"/>
    <x v="2"/>
    <x v="5"/>
    <x v="0"/>
    <x v="101"/>
    <n v="3803.55"/>
    <n v="1644.81"/>
  </r>
  <r>
    <x v="0"/>
    <x v="34"/>
    <x v="2"/>
    <x v="3"/>
    <x v="0"/>
    <x v="49"/>
    <n v="5685.22"/>
    <n v="5064.6000000000004"/>
  </r>
  <r>
    <x v="0"/>
    <x v="34"/>
    <x v="2"/>
    <x v="8"/>
    <x v="0"/>
    <x v="29"/>
    <n v="5233.93"/>
    <n v="4839"/>
  </r>
  <r>
    <x v="0"/>
    <x v="34"/>
    <x v="2"/>
    <x v="2"/>
    <x v="0"/>
    <x v="99"/>
    <n v="13300.68"/>
    <n v="12348.51"/>
  </r>
  <r>
    <x v="0"/>
    <x v="34"/>
    <x v="2"/>
    <x v="10"/>
    <x v="0"/>
    <x v="12"/>
    <n v="1240"/>
    <n v="3440"/>
  </r>
  <r>
    <x v="0"/>
    <x v="34"/>
    <x v="5"/>
    <x v="0"/>
    <x v="0"/>
    <x v="102"/>
    <n v="466.11"/>
    <n v="440.95"/>
  </r>
  <r>
    <x v="0"/>
    <x v="34"/>
    <x v="5"/>
    <x v="5"/>
    <x v="0"/>
    <x v="38"/>
    <n v="277.73"/>
    <n v="264.61"/>
  </r>
  <r>
    <x v="0"/>
    <x v="34"/>
    <x v="5"/>
    <x v="9"/>
    <x v="0"/>
    <x v="12"/>
    <n v="185.39"/>
    <n v="173.55"/>
  </r>
  <r>
    <x v="0"/>
    <x v="34"/>
    <x v="5"/>
    <x v="4"/>
    <x v="0"/>
    <x v="2"/>
    <n v="3"/>
    <n v="2.79"/>
  </r>
  <r>
    <x v="0"/>
    <x v="34"/>
    <x v="3"/>
    <x v="0"/>
    <x v="0"/>
    <x v="103"/>
    <n v="34571"/>
    <n v="32407.94"/>
  </r>
  <r>
    <x v="0"/>
    <x v="34"/>
    <x v="3"/>
    <x v="1"/>
    <x v="0"/>
    <x v="12"/>
    <n v="4318.82"/>
    <n v="4151.05"/>
  </r>
  <r>
    <x v="0"/>
    <x v="34"/>
    <x v="3"/>
    <x v="5"/>
    <x v="0"/>
    <x v="87"/>
    <n v="4105.47"/>
    <n v="1933.9"/>
  </r>
  <r>
    <x v="0"/>
    <x v="34"/>
    <x v="3"/>
    <x v="3"/>
    <x v="0"/>
    <x v="61"/>
    <n v="5976.07"/>
    <n v="5322.3"/>
  </r>
  <r>
    <x v="0"/>
    <x v="34"/>
    <x v="3"/>
    <x v="8"/>
    <x v="0"/>
    <x v="29"/>
    <n v="5233.93"/>
    <n v="4839"/>
  </r>
  <r>
    <x v="0"/>
    <x v="34"/>
    <x v="3"/>
    <x v="9"/>
    <x v="0"/>
    <x v="12"/>
    <n v="255.23"/>
    <n v="239.74"/>
  </r>
  <r>
    <x v="0"/>
    <x v="34"/>
    <x v="3"/>
    <x v="7"/>
    <x v="0"/>
    <x v="2"/>
    <n v="22"/>
    <n v="20.46"/>
  </r>
  <r>
    <x v="0"/>
    <x v="34"/>
    <x v="3"/>
    <x v="2"/>
    <x v="0"/>
    <x v="12"/>
    <n v="13390.98"/>
    <n v="12434.83"/>
  </r>
  <r>
    <x v="0"/>
    <x v="34"/>
    <x v="3"/>
    <x v="10"/>
    <x v="0"/>
    <x v="12"/>
    <n v="1240"/>
    <n v="3440"/>
  </r>
  <r>
    <x v="0"/>
    <x v="34"/>
    <x v="3"/>
    <x v="4"/>
    <x v="0"/>
    <x v="1"/>
    <n v="28.5"/>
    <n v="26.65"/>
  </r>
  <r>
    <x v="0"/>
    <x v="35"/>
    <x v="0"/>
    <x v="0"/>
    <x v="0"/>
    <x v="15"/>
    <n v="44.98"/>
    <n v="41.87"/>
  </r>
  <r>
    <x v="0"/>
    <x v="35"/>
    <x v="0"/>
    <x v="1"/>
    <x v="0"/>
    <x v="2"/>
    <n v="3.13"/>
    <n v="2.93"/>
  </r>
  <r>
    <x v="0"/>
    <x v="35"/>
    <x v="0"/>
    <x v="3"/>
    <x v="0"/>
    <x v="5"/>
    <n v="37.85"/>
    <n v="35.1"/>
  </r>
  <r>
    <x v="0"/>
    <x v="35"/>
    <x v="0"/>
    <x v="4"/>
    <x v="0"/>
    <x v="6"/>
    <n v="4"/>
    <n v="3.84"/>
  </r>
  <r>
    <x v="0"/>
    <x v="35"/>
    <x v="4"/>
    <x v="0"/>
    <x v="0"/>
    <x v="2"/>
    <n v="6"/>
    <n v="5.58"/>
  </r>
  <r>
    <x v="0"/>
    <x v="35"/>
    <x v="4"/>
    <x v="9"/>
    <x v="0"/>
    <x v="12"/>
    <n v="6"/>
    <n v="5.58"/>
  </r>
  <r>
    <x v="0"/>
    <x v="35"/>
    <x v="1"/>
    <x v="0"/>
    <x v="0"/>
    <x v="21"/>
    <n v="297.25"/>
    <n v="278.63"/>
  </r>
  <r>
    <x v="0"/>
    <x v="35"/>
    <x v="1"/>
    <x v="1"/>
    <x v="0"/>
    <x v="5"/>
    <n v="205.5"/>
    <n v="189.83"/>
  </r>
  <r>
    <x v="0"/>
    <x v="35"/>
    <x v="1"/>
    <x v="3"/>
    <x v="0"/>
    <x v="6"/>
    <n v="6"/>
    <n v="6"/>
  </r>
  <r>
    <x v="0"/>
    <x v="35"/>
    <x v="1"/>
    <x v="7"/>
    <x v="0"/>
    <x v="0"/>
    <n v="65.5"/>
    <n v="63.44"/>
  </r>
  <r>
    <x v="0"/>
    <x v="35"/>
    <x v="1"/>
    <x v="4"/>
    <x v="0"/>
    <x v="0"/>
    <n v="20.25"/>
    <n v="19.37"/>
  </r>
  <r>
    <x v="0"/>
    <x v="35"/>
    <x v="2"/>
    <x v="0"/>
    <x v="0"/>
    <x v="104"/>
    <n v="28885.83"/>
    <n v="26995.919999999998"/>
  </r>
  <r>
    <x v="0"/>
    <x v="35"/>
    <x v="2"/>
    <x v="1"/>
    <x v="0"/>
    <x v="82"/>
    <n v="24577.46"/>
    <n v="23085.79"/>
  </r>
  <r>
    <x v="0"/>
    <x v="35"/>
    <x v="2"/>
    <x v="5"/>
    <x v="0"/>
    <x v="0"/>
    <n v="124.56"/>
    <n v="125.06"/>
  </r>
  <r>
    <x v="0"/>
    <x v="35"/>
    <x v="2"/>
    <x v="3"/>
    <x v="0"/>
    <x v="21"/>
    <n v="561.87"/>
    <n v="501.35"/>
  </r>
  <r>
    <x v="0"/>
    <x v="35"/>
    <x v="2"/>
    <x v="8"/>
    <x v="0"/>
    <x v="6"/>
    <n v="2177.7800000000002"/>
    <n v="2043"/>
  </r>
  <r>
    <x v="0"/>
    <x v="35"/>
    <x v="2"/>
    <x v="9"/>
    <x v="0"/>
    <x v="12"/>
    <n v="90"/>
    <n v="90"/>
  </r>
  <r>
    <x v="0"/>
    <x v="35"/>
    <x v="2"/>
    <x v="2"/>
    <x v="0"/>
    <x v="86"/>
    <n v="1354.16"/>
    <n v="1150.72"/>
  </r>
  <r>
    <x v="0"/>
    <x v="35"/>
    <x v="5"/>
    <x v="0"/>
    <x v="0"/>
    <x v="2"/>
    <n v="2.1"/>
    <n v="2"/>
  </r>
  <r>
    <x v="0"/>
    <x v="35"/>
    <x v="5"/>
    <x v="5"/>
    <x v="0"/>
    <x v="2"/>
    <n v="2.1"/>
    <n v="2"/>
  </r>
  <r>
    <x v="0"/>
    <x v="35"/>
    <x v="3"/>
    <x v="0"/>
    <x v="0"/>
    <x v="31"/>
    <n v="29236.16"/>
    <n v="27324"/>
  </r>
  <r>
    <x v="0"/>
    <x v="35"/>
    <x v="3"/>
    <x v="1"/>
    <x v="0"/>
    <x v="12"/>
    <n v="24786.09"/>
    <n v="23278.54"/>
  </r>
  <r>
    <x v="0"/>
    <x v="35"/>
    <x v="3"/>
    <x v="5"/>
    <x v="0"/>
    <x v="29"/>
    <n v="126.66"/>
    <n v="127.06"/>
  </r>
  <r>
    <x v="0"/>
    <x v="35"/>
    <x v="3"/>
    <x v="3"/>
    <x v="0"/>
    <x v="23"/>
    <n v="605.72"/>
    <n v="542.45000000000005"/>
  </r>
  <r>
    <x v="0"/>
    <x v="35"/>
    <x v="3"/>
    <x v="8"/>
    <x v="0"/>
    <x v="6"/>
    <n v="2177.7800000000002"/>
    <n v="2043"/>
  </r>
  <r>
    <x v="0"/>
    <x v="35"/>
    <x v="3"/>
    <x v="9"/>
    <x v="0"/>
    <x v="12"/>
    <n v="96"/>
    <n v="95.58"/>
  </r>
  <r>
    <x v="0"/>
    <x v="35"/>
    <x v="3"/>
    <x v="7"/>
    <x v="0"/>
    <x v="6"/>
    <n v="65.5"/>
    <n v="63.44"/>
  </r>
  <r>
    <x v="0"/>
    <x v="35"/>
    <x v="3"/>
    <x v="2"/>
    <x v="0"/>
    <x v="12"/>
    <n v="1354.16"/>
    <n v="1150.72"/>
  </r>
  <r>
    <x v="0"/>
    <x v="35"/>
    <x v="3"/>
    <x v="4"/>
    <x v="0"/>
    <x v="1"/>
    <n v="24.25"/>
    <n v="23.21"/>
  </r>
  <r>
    <x v="0"/>
    <x v="36"/>
    <x v="0"/>
    <x v="0"/>
    <x v="0"/>
    <x v="2"/>
    <n v="16.8"/>
    <n v="16.010000000000002"/>
  </r>
  <r>
    <x v="0"/>
    <x v="36"/>
    <x v="0"/>
    <x v="3"/>
    <x v="0"/>
    <x v="6"/>
    <n v="16.8"/>
    <n v="16.010000000000002"/>
  </r>
  <r>
    <x v="0"/>
    <x v="36"/>
    <x v="4"/>
    <x v="0"/>
    <x v="0"/>
    <x v="6"/>
    <n v="472.7"/>
    <n v="433.47"/>
  </r>
  <r>
    <x v="0"/>
    <x v="36"/>
    <x v="4"/>
    <x v="1"/>
    <x v="0"/>
    <x v="2"/>
    <n v="350"/>
    <n v="327.95"/>
  </r>
  <r>
    <x v="0"/>
    <x v="36"/>
    <x v="4"/>
    <x v="3"/>
    <x v="0"/>
    <x v="2"/>
    <n v="122.7"/>
    <n v="105.52"/>
  </r>
  <r>
    <x v="0"/>
    <x v="36"/>
    <x v="1"/>
    <x v="0"/>
    <x v="0"/>
    <x v="5"/>
    <n v="370.5"/>
    <n v="338.33"/>
  </r>
  <r>
    <x v="0"/>
    <x v="36"/>
    <x v="1"/>
    <x v="1"/>
    <x v="0"/>
    <x v="2"/>
    <n v="114"/>
    <n v="106.12"/>
  </r>
  <r>
    <x v="0"/>
    <x v="36"/>
    <x v="1"/>
    <x v="3"/>
    <x v="0"/>
    <x v="15"/>
    <n v="154.69999999999999"/>
    <n v="137.16999999999999"/>
  </r>
  <r>
    <x v="0"/>
    <x v="36"/>
    <x v="1"/>
    <x v="9"/>
    <x v="0"/>
    <x v="12"/>
    <n v="16.5"/>
    <n v="15.35"/>
  </r>
  <r>
    <x v="0"/>
    <x v="36"/>
    <x v="1"/>
    <x v="7"/>
    <x v="0"/>
    <x v="6"/>
    <n v="22.5"/>
    <n v="19.34"/>
  </r>
  <r>
    <x v="0"/>
    <x v="36"/>
    <x v="1"/>
    <x v="4"/>
    <x v="0"/>
    <x v="0"/>
    <n v="62.8"/>
    <n v="60.35"/>
  </r>
  <r>
    <x v="0"/>
    <x v="36"/>
    <x v="2"/>
    <x v="0"/>
    <x v="0"/>
    <x v="22"/>
    <n v="13606.86"/>
    <n v="12768.94"/>
  </r>
  <r>
    <x v="0"/>
    <x v="36"/>
    <x v="2"/>
    <x v="1"/>
    <x v="0"/>
    <x v="29"/>
    <n v="5209.8"/>
    <n v="4850"/>
  </r>
  <r>
    <x v="0"/>
    <x v="36"/>
    <x v="2"/>
    <x v="5"/>
    <x v="0"/>
    <x v="18"/>
    <n v="708.4"/>
    <n v="743.5"/>
  </r>
  <r>
    <x v="0"/>
    <x v="36"/>
    <x v="2"/>
    <x v="3"/>
    <x v="0"/>
    <x v="49"/>
    <n v="7334.28"/>
    <n v="6857.89"/>
  </r>
  <r>
    <x v="0"/>
    <x v="36"/>
    <x v="2"/>
    <x v="2"/>
    <x v="0"/>
    <x v="5"/>
    <n v="66.38"/>
    <n v="57.75"/>
  </r>
  <r>
    <x v="0"/>
    <x v="36"/>
    <x v="2"/>
    <x v="10"/>
    <x v="0"/>
    <x v="12"/>
    <n v="288"/>
    <n v="259.8"/>
  </r>
  <r>
    <x v="0"/>
    <x v="36"/>
    <x v="3"/>
    <x v="0"/>
    <x v="0"/>
    <x v="58"/>
    <n v="14466.86"/>
    <n v="13556.75"/>
  </r>
  <r>
    <x v="0"/>
    <x v="36"/>
    <x v="3"/>
    <x v="1"/>
    <x v="0"/>
    <x v="12"/>
    <n v="5673.8"/>
    <n v="5284.07"/>
  </r>
  <r>
    <x v="0"/>
    <x v="36"/>
    <x v="3"/>
    <x v="5"/>
    <x v="0"/>
    <x v="18"/>
    <n v="708.4"/>
    <n v="743.5"/>
  </r>
  <r>
    <x v="0"/>
    <x v="36"/>
    <x v="3"/>
    <x v="3"/>
    <x v="0"/>
    <x v="80"/>
    <n v="7628.48"/>
    <n v="7116.6"/>
  </r>
  <r>
    <x v="0"/>
    <x v="36"/>
    <x v="3"/>
    <x v="9"/>
    <x v="0"/>
    <x v="12"/>
    <n v="16.5"/>
    <n v="15.35"/>
  </r>
  <r>
    <x v="0"/>
    <x v="36"/>
    <x v="3"/>
    <x v="7"/>
    <x v="0"/>
    <x v="2"/>
    <n v="22.5"/>
    <n v="19.34"/>
  </r>
  <r>
    <x v="0"/>
    <x v="36"/>
    <x v="3"/>
    <x v="2"/>
    <x v="0"/>
    <x v="12"/>
    <n v="66.38"/>
    <n v="57.75"/>
  </r>
  <r>
    <x v="0"/>
    <x v="36"/>
    <x v="3"/>
    <x v="10"/>
    <x v="0"/>
    <x v="12"/>
    <n v="288"/>
    <n v="259.8"/>
  </r>
  <r>
    <x v="0"/>
    <x v="36"/>
    <x v="3"/>
    <x v="4"/>
    <x v="0"/>
    <x v="6"/>
    <n v="62.8"/>
    <n v="60.35"/>
  </r>
  <r>
    <x v="0"/>
    <x v="37"/>
    <x v="0"/>
    <x v="0"/>
    <x v="0"/>
    <x v="2"/>
    <n v="10"/>
    <n v="9.3000000000000007"/>
  </r>
  <r>
    <x v="0"/>
    <x v="37"/>
    <x v="0"/>
    <x v="4"/>
    <x v="0"/>
    <x v="6"/>
    <n v="10"/>
    <n v="9.3000000000000007"/>
  </r>
  <r>
    <x v="0"/>
    <x v="37"/>
    <x v="4"/>
    <x v="0"/>
    <x v="0"/>
    <x v="1"/>
    <n v="40"/>
    <n v="37.200000000000003"/>
  </r>
  <r>
    <x v="0"/>
    <x v="37"/>
    <x v="4"/>
    <x v="4"/>
    <x v="0"/>
    <x v="1"/>
    <n v="40"/>
    <n v="37.200000000000003"/>
  </r>
  <r>
    <x v="0"/>
    <x v="37"/>
    <x v="1"/>
    <x v="0"/>
    <x v="0"/>
    <x v="14"/>
    <n v="164.61"/>
    <n v="156.91999999999999"/>
  </r>
  <r>
    <x v="0"/>
    <x v="37"/>
    <x v="1"/>
    <x v="1"/>
    <x v="0"/>
    <x v="2"/>
    <n v="14"/>
    <n v="13.1"/>
  </r>
  <r>
    <x v="0"/>
    <x v="37"/>
    <x v="1"/>
    <x v="5"/>
    <x v="0"/>
    <x v="6"/>
    <n v="5.43"/>
    <n v="5.3"/>
  </r>
  <r>
    <x v="0"/>
    <x v="37"/>
    <x v="1"/>
    <x v="3"/>
    <x v="0"/>
    <x v="6"/>
    <n v="1.5"/>
    <n v="1.4"/>
  </r>
  <r>
    <x v="0"/>
    <x v="37"/>
    <x v="1"/>
    <x v="2"/>
    <x v="0"/>
    <x v="2"/>
    <n v="7.5"/>
    <n v="7.4"/>
  </r>
  <r>
    <x v="0"/>
    <x v="37"/>
    <x v="1"/>
    <x v="4"/>
    <x v="0"/>
    <x v="8"/>
    <n v="136.18"/>
    <n v="129.72999999999999"/>
  </r>
  <r>
    <x v="0"/>
    <x v="37"/>
    <x v="2"/>
    <x v="0"/>
    <x v="0"/>
    <x v="58"/>
    <n v="10616.31"/>
    <n v="11235.7"/>
  </r>
  <r>
    <x v="0"/>
    <x v="37"/>
    <x v="2"/>
    <x v="1"/>
    <x v="0"/>
    <x v="2"/>
    <n v="560.5"/>
    <n v="530"/>
  </r>
  <r>
    <x v="0"/>
    <x v="37"/>
    <x v="2"/>
    <x v="5"/>
    <x v="0"/>
    <x v="56"/>
    <n v="8123.21"/>
    <n v="8988.35"/>
  </r>
  <r>
    <x v="0"/>
    <x v="37"/>
    <x v="2"/>
    <x v="3"/>
    <x v="0"/>
    <x v="6"/>
    <n v="586.20000000000005"/>
    <n v="492.99"/>
  </r>
  <r>
    <x v="0"/>
    <x v="37"/>
    <x v="2"/>
    <x v="8"/>
    <x v="0"/>
    <x v="2"/>
    <n v="1216"/>
    <n v="1104"/>
  </r>
  <r>
    <x v="0"/>
    <x v="37"/>
    <x v="2"/>
    <x v="2"/>
    <x v="0"/>
    <x v="2"/>
    <n v="118.9"/>
    <n v="109"/>
  </r>
  <r>
    <x v="0"/>
    <x v="37"/>
    <x v="2"/>
    <x v="4"/>
    <x v="0"/>
    <x v="12"/>
    <n v="11.5"/>
    <n v="11.35"/>
  </r>
  <r>
    <x v="0"/>
    <x v="37"/>
    <x v="5"/>
    <x v="0"/>
    <x v="0"/>
    <x v="40"/>
    <n v="106.64"/>
    <n v="101.1"/>
  </r>
  <r>
    <x v="0"/>
    <x v="37"/>
    <x v="5"/>
    <x v="5"/>
    <x v="0"/>
    <x v="14"/>
    <n v="92.54"/>
    <n v="87.92"/>
  </r>
  <r>
    <x v="0"/>
    <x v="37"/>
    <x v="5"/>
    <x v="9"/>
    <x v="0"/>
    <x v="12"/>
    <n v="13.1"/>
    <n v="12.18"/>
  </r>
  <r>
    <x v="0"/>
    <x v="37"/>
    <x v="5"/>
    <x v="6"/>
    <x v="0"/>
    <x v="2"/>
    <n v="1"/>
    <n v="1"/>
  </r>
  <r>
    <x v="0"/>
    <x v="37"/>
    <x v="3"/>
    <x v="0"/>
    <x v="0"/>
    <x v="105"/>
    <n v="10937.56"/>
    <n v="11540.21"/>
  </r>
  <r>
    <x v="0"/>
    <x v="37"/>
    <x v="3"/>
    <x v="1"/>
    <x v="0"/>
    <x v="12"/>
    <n v="574.5"/>
    <n v="543.1"/>
  </r>
  <r>
    <x v="0"/>
    <x v="37"/>
    <x v="3"/>
    <x v="5"/>
    <x v="0"/>
    <x v="102"/>
    <n v="8221.18"/>
    <n v="9081.57"/>
  </r>
  <r>
    <x v="0"/>
    <x v="37"/>
    <x v="3"/>
    <x v="3"/>
    <x v="0"/>
    <x v="1"/>
    <n v="587.70000000000005"/>
    <n v="494.39"/>
  </r>
  <r>
    <x v="0"/>
    <x v="37"/>
    <x v="3"/>
    <x v="8"/>
    <x v="0"/>
    <x v="2"/>
    <n v="1216"/>
    <n v="1104"/>
  </r>
  <r>
    <x v="0"/>
    <x v="37"/>
    <x v="3"/>
    <x v="9"/>
    <x v="0"/>
    <x v="12"/>
    <n v="13.1"/>
    <n v="12.18"/>
  </r>
  <r>
    <x v="0"/>
    <x v="37"/>
    <x v="3"/>
    <x v="2"/>
    <x v="0"/>
    <x v="12"/>
    <n v="126.4"/>
    <n v="116.4"/>
  </r>
  <r>
    <x v="0"/>
    <x v="37"/>
    <x v="3"/>
    <x v="6"/>
    <x v="0"/>
    <x v="2"/>
    <n v="1"/>
    <n v="1"/>
  </r>
  <r>
    <x v="0"/>
    <x v="37"/>
    <x v="3"/>
    <x v="4"/>
    <x v="0"/>
    <x v="14"/>
    <n v="197.68"/>
    <n v="187.58"/>
  </r>
  <r>
    <x v="0"/>
    <x v="38"/>
    <x v="0"/>
    <x v="0"/>
    <x v="0"/>
    <x v="15"/>
    <n v="51.54"/>
    <n v="49.49"/>
  </r>
  <r>
    <x v="0"/>
    <x v="38"/>
    <x v="0"/>
    <x v="1"/>
    <x v="0"/>
    <x v="2"/>
    <n v="4"/>
    <n v="3.71"/>
  </r>
  <r>
    <x v="0"/>
    <x v="38"/>
    <x v="0"/>
    <x v="3"/>
    <x v="0"/>
    <x v="5"/>
    <n v="45.74"/>
    <n v="44.03"/>
  </r>
  <r>
    <x v="0"/>
    <x v="38"/>
    <x v="0"/>
    <x v="2"/>
    <x v="0"/>
    <x v="2"/>
    <n v="1.8"/>
    <n v="1.76"/>
  </r>
  <r>
    <x v="0"/>
    <x v="38"/>
    <x v="4"/>
    <x v="0"/>
    <x v="0"/>
    <x v="26"/>
    <n v="813.02"/>
    <n v="756.41"/>
  </r>
  <r>
    <x v="0"/>
    <x v="38"/>
    <x v="4"/>
    <x v="1"/>
    <x v="0"/>
    <x v="5"/>
    <n v="569.35"/>
    <n v="533.48"/>
  </r>
  <r>
    <x v="0"/>
    <x v="38"/>
    <x v="4"/>
    <x v="3"/>
    <x v="0"/>
    <x v="29"/>
    <n v="149.41999999999999"/>
    <n v="131.32"/>
  </r>
  <r>
    <x v="0"/>
    <x v="38"/>
    <x v="4"/>
    <x v="9"/>
    <x v="0"/>
    <x v="12"/>
    <n v="8.2100000000000009"/>
    <n v="7.64"/>
  </r>
  <r>
    <x v="0"/>
    <x v="38"/>
    <x v="4"/>
    <x v="2"/>
    <x v="0"/>
    <x v="2"/>
    <n v="57.34"/>
    <n v="57.29"/>
  </r>
  <r>
    <x v="0"/>
    <x v="38"/>
    <x v="4"/>
    <x v="4"/>
    <x v="0"/>
    <x v="6"/>
    <n v="28.7"/>
    <n v="26.69"/>
  </r>
  <r>
    <x v="0"/>
    <x v="38"/>
    <x v="1"/>
    <x v="0"/>
    <x v="0"/>
    <x v="69"/>
    <n v="919.67"/>
    <n v="851.11"/>
  </r>
  <r>
    <x v="0"/>
    <x v="38"/>
    <x v="1"/>
    <x v="1"/>
    <x v="0"/>
    <x v="46"/>
    <n v="389.52"/>
    <n v="361.45"/>
  </r>
  <r>
    <x v="0"/>
    <x v="38"/>
    <x v="1"/>
    <x v="3"/>
    <x v="0"/>
    <x v="8"/>
    <n v="346.68"/>
    <n v="311.67"/>
  </r>
  <r>
    <x v="0"/>
    <x v="38"/>
    <x v="1"/>
    <x v="13"/>
    <x v="0"/>
    <x v="6"/>
    <n v="2.5"/>
    <n v="2.3199999999999998"/>
  </r>
  <r>
    <x v="0"/>
    <x v="38"/>
    <x v="1"/>
    <x v="7"/>
    <x v="0"/>
    <x v="18"/>
    <n v="166"/>
    <n v="161.09"/>
  </r>
  <r>
    <x v="0"/>
    <x v="38"/>
    <x v="1"/>
    <x v="2"/>
    <x v="0"/>
    <x v="1"/>
    <n v="14.98"/>
    <n v="14.6"/>
  </r>
  <r>
    <x v="0"/>
    <x v="38"/>
    <x v="2"/>
    <x v="0"/>
    <x v="0"/>
    <x v="106"/>
    <n v="36958.980000000003"/>
    <n v="33439.9"/>
  </r>
  <r>
    <x v="0"/>
    <x v="38"/>
    <x v="2"/>
    <x v="1"/>
    <x v="0"/>
    <x v="37"/>
    <n v="19414.71"/>
    <n v="17543"/>
  </r>
  <r>
    <x v="0"/>
    <x v="38"/>
    <x v="2"/>
    <x v="5"/>
    <x v="0"/>
    <x v="5"/>
    <n v="661.87"/>
    <n v="647.1"/>
  </r>
  <r>
    <x v="0"/>
    <x v="38"/>
    <x v="2"/>
    <x v="3"/>
    <x v="0"/>
    <x v="5"/>
    <n v="261.89999999999998"/>
    <n v="242"/>
  </r>
  <r>
    <x v="0"/>
    <x v="38"/>
    <x v="2"/>
    <x v="8"/>
    <x v="0"/>
    <x v="29"/>
    <n v="9510.7999999999993"/>
    <n v="8747"/>
  </r>
  <r>
    <x v="0"/>
    <x v="38"/>
    <x v="2"/>
    <x v="2"/>
    <x v="0"/>
    <x v="33"/>
    <n v="5913.7"/>
    <n v="5030.8"/>
  </r>
  <r>
    <x v="0"/>
    <x v="38"/>
    <x v="2"/>
    <x v="10"/>
    <x v="0"/>
    <x v="12"/>
    <n v="1196"/>
    <n v="1230"/>
  </r>
  <r>
    <x v="0"/>
    <x v="38"/>
    <x v="5"/>
    <x v="0"/>
    <x v="0"/>
    <x v="60"/>
    <n v="205.71"/>
    <n v="192.91"/>
  </r>
  <r>
    <x v="0"/>
    <x v="38"/>
    <x v="5"/>
    <x v="1"/>
    <x v="0"/>
    <x v="2"/>
    <n v="29.63"/>
    <n v="27.76"/>
  </r>
  <r>
    <x v="0"/>
    <x v="38"/>
    <x v="5"/>
    <x v="5"/>
    <x v="0"/>
    <x v="18"/>
    <n v="89.63"/>
    <n v="85.15"/>
  </r>
  <r>
    <x v="0"/>
    <x v="38"/>
    <x v="5"/>
    <x v="9"/>
    <x v="0"/>
    <x v="12"/>
    <n v="86.45"/>
    <n v="79.989999999999995"/>
  </r>
  <r>
    <x v="0"/>
    <x v="38"/>
    <x v="3"/>
    <x v="0"/>
    <x v="0"/>
    <x v="107"/>
    <n v="38948.910000000003"/>
    <n v="35289.83"/>
  </r>
  <r>
    <x v="0"/>
    <x v="38"/>
    <x v="3"/>
    <x v="1"/>
    <x v="0"/>
    <x v="12"/>
    <n v="20407.2"/>
    <n v="18469.39"/>
  </r>
  <r>
    <x v="0"/>
    <x v="38"/>
    <x v="3"/>
    <x v="5"/>
    <x v="0"/>
    <x v="23"/>
    <n v="751.49"/>
    <n v="732.25"/>
  </r>
  <r>
    <x v="0"/>
    <x v="38"/>
    <x v="3"/>
    <x v="3"/>
    <x v="0"/>
    <x v="86"/>
    <n v="803.73"/>
    <n v="729.02"/>
  </r>
  <r>
    <x v="0"/>
    <x v="38"/>
    <x v="3"/>
    <x v="8"/>
    <x v="0"/>
    <x v="29"/>
    <n v="9510.7999999999993"/>
    <n v="8747"/>
  </r>
  <r>
    <x v="0"/>
    <x v="38"/>
    <x v="3"/>
    <x v="13"/>
    <x v="0"/>
    <x v="2"/>
    <n v="2.5"/>
    <n v="2.3199999999999998"/>
  </r>
  <r>
    <x v="0"/>
    <x v="38"/>
    <x v="3"/>
    <x v="9"/>
    <x v="0"/>
    <x v="12"/>
    <n v="94.66"/>
    <n v="87.63"/>
  </r>
  <r>
    <x v="0"/>
    <x v="38"/>
    <x v="3"/>
    <x v="7"/>
    <x v="0"/>
    <x v="29"/>
    <n v="166"/>
    <n v="161.09"/>
  </r>
  <r>
    <x v="0"/>
    <x v="38"/>
    <x v="3"/>
    <x v="2"/>
    <x v="0"/>
    <x v="12"/>
    <n v="5987.82"/>
    <n v="5104.4399999999996"/>
  </r>
  <r>
    <x v="0"/>
    <x v="38"/>
    <x v="3"/>
    <x v="10"/>
    <x v="0"/>
    <x v="12"/>
    <n v="1196"/>
    <n v="1230"/>
  </r>
  <r>
    <x v="0"/>
    <x v="38"/>
    <x v="3"/>
    <x v="4"/>
    <x v="0"/>
    <x v="6"/>
    <n v="28.7"/>
    <n v="26.69"/>
  </r>
  <r>
    <x v="0"/>
    <x v="39"/>
    <x v="1"/>
    <x v="0"/>
    <x v="0"/>
    <x v="2"/>
    <n v="20.2"/>
    <n v="19.72"/>
  </r>
  <r>
    <x v="0"/>
    <x v="39"/>
    <x v="1"/>
    <x v="2"/>
    <x v="0"/>
    <x v="2"/>
    <n v="20.2"/>
    <n v="19.72"/>
  </r>
  <r>
    <x v="0"/>
    <x v="39"/>
    <x v="3"/>
    <x v="0"/>
    <x v="0"/>
    <x v="2"/>
    <n v="20.2"/>
    <n v="19.72"/>
  </r>
  <r>
    <x v="0"/>
    <x v="39"/>
    <x v="3"/>
    <x v="2"/>
    <x v="0"/>
    <x v="12"/>
    <n v="20.2"/>
    <n v="19.72"/>
  </r>
  <r>
    <x v="0"/>
    <x v="40"/>
    <x v="0"/>
    <x v="0"/>
    <x v="0"/>
    <x v="6"/>
    <n v="11.93"/>
    <n v="11.51"/>
  </r>
  <r>
    <x v="0"/>
    <x v="40"/>
    <x v="0"/>
    <x v="3"/>
    <x v="0"/>
    <x v="0"/>
    <n v="11.93"/>
    <n v="11.51"/>
  </r>
  <r>
    <x v="0"/>
    <x v="40"/>
    <x v="4"/>
    <x v="0"/>
    <x v="0"/>
    <x v="2"/>
    <n v="62"/>
    <n v="53.32"/>
  </r>
  <r>
    <x v="0"/>
    <x v="40"/>
    <x v="4"/>
    <x v="3"/>
    <x v="0"/>
    <x v="2"/>
    <n v="62"/>
    <n v="53.32"/>
  </r>
  <r>
    <x v="0"/>
    <x v="40"/>
    <x v="2"/>
    <x v="0"/>
    <x v="0"/>
    <x v="9"/>
    <n v="274.58999999999997"/>
    <n v="263.20999999999998"/>
  </r>
  <r>
    <x v="0"/>
    <x v="40"/>
    <x v="2"/>
    <x v="5"/>
    <x v="0"/>
    <x v="2"/>
    <n v="1.5"/>
    <n v="1.45"/>
  </r>
  <r>
    <x v="0"/>
    <x v="40"/>
    <x v="2"/>
    <x v="2"/>
    <x v="0"/>
    <x v="0"/>
    <n v="273.08999999999997"/>
    <n v="261.76"/>
  </r>
  <r>
    <x v="0"/>
    <x v="40"/>
    <x v="5"/>
    <x v="0"/>
    <x v="0"/>
    <x v="0"/>
    <n v="270.79000000000002"/>
    <n v="234.71"/>
  </r>
  <r>
    <x v="0"/>
    <x v="40"/>
    <x v="5"/>
    <x v="5"/>
    <x v="0"/>
    <x v="6"/>
    <n v="2.76"/>
    <n v="2.62"/>
  </r>
  <r>
    <x v="0"/>
    <x v="40"/>
    <x v="5"/>
    <x v="3"/>
    <x v="0"/>
    <x v="2"/>
    <n v="254.43"/>
    <n v="218.81"/>
  </r>
  <r>
    <x v="0"/>
    <x v="40"/>
    <x v="5"/>
    <x v="9"/>
    <x v="0"/>
    <x v="12"/>
    <n v="13.6"/>
    <n v="13.27"/>
  </r>
  <r>
    <x v="0"/>
    <x v="40"/>
    <x v="3"/>
    <x v="0"/>
    <x v="0"/>
    <x v="14"/>
    <n v="619.32000000000005"/>
    <n v="562.75"/>
  </r>
  <r>
    <x v="0"/>
    <x v="40"/>
    <x v="3"/>
    <x v="5"/>
    <x v="0"/>
    <x v="1"/>
    <n v="4.26"/>
    <n v="4.07"/>
  </r>
  <r>
    <x v="0"/>
    <x v="40"/>
    <x v="3"/>
    <x v="3"/>
    <x v="0"/>
    <x v="15"/>
    <n v="328.36"/>
    <n v="283.64"/>
  </r>
  <r>
    <x v="0"/>
    <x v="40"/>
    <x v="3"/>
    <x v="9"/>
    <x v="0"/>
    <x v="12"/>
    <n v="13.6"/>
    <n v="13.27"/>
  </r>
  <r>
    <x v="0"/>
    <x v="40"/>
    <x v="3"/>
    <x v="2"/>
    <x v="0"/>
    <x v="12"/>
    <n v="273.08999999999997"/>
    <n v="261.76"/>
  </r>
  <r>
    <x v="0"/>
    <x v="41"/>
    <x v="0"/>
    <x v="0"/>
    <x v="0"/>
    <x v="0"/>
    <n v="19.36"/>
    <n v="18.2"/>
  </r>
  <r>
    <x v="0"/>
    <x v="41"/>
    <x v="0"/>
    <x v="5"/>
    <x v="0"/>
    <x v="6"/>
    <n v="1"/>
    <n v="0.98"/>
  </r>
  <r>
    <x v="0"/>
    <x v="41"/>
    <x v="0"/>
    <x v="3"/>
    <x v="0"/>
    <x v="6"/>
    <n v="3.42"/>
    <n v="3.34"/>
  </r>
  <r>
    <x v="0"/>
    <x v="41"/>
    <x v="0"/>
    <x v="9"/>
    <x v="0"/>
    <x v="12"/>
    <n v="13.8"/>
    <n v="12.83"/>
  </r>
  <r>
    <x v="0"/>
    <x v="41"/>
    <x v="0"/>
    <x v="2"/>
    <x v="0"/>
    <x v="2"/>
    <n v="1.1399999999999999"/>
    <n v="1.06"/>
  </r>
  <r>
    <x v="0"/>
    <x v="41"/>
    <x v="1"/>
    <x v="0"/>
    <x v="0"/>
    <x v="9"/>
    <n v="363.89"/>
    <n v="339.64"/>
  </r>
  <r>
    <x v="0"/>
    <x v="41"/>
    <x v="1"/>
    <x v="1"/>
    <x v="0"/>
    <x v="0"/>
    <n v="170.2"/>
    <n v="157.94"/>
  </r>
  <r>
    <x v="0"/>
    <x v="41"/>
    <x v="1"/>
    <x v="3"/>
    <x v="0"/>
    <x v="6"/>
    <n v="1.5"/>
    <n v="1.28"/>
  </r>
  <r>
    <x v="0"/>
    <x v="41"/>
    <x v="1"/>
    <x v="4"/>
    <x v="0"/>
    <x v="0"/>
    <n v="192.19"/>
    <n v="180.42"/>
  </r>
  <r>
    <x v="0"/>
    <x v="41"/>
    <x v="2"/>
    <x v="0"/>
    <x v="0"/>
    <x v="64"/>
    <n v="16319.52"/>
    <n v="14908.49"/>
  </r>
  <r>
    <x v="0"/>
    <x v="41"/>
    <x v="2"/>
    <x v="1"/>
    <x v="0"/>
    <x v="46"/>
    <n v="5324.5"/>
    <n v="4818"/>
  </r>
  <r>
    <x v="0"/>
    <x v="41"/>
    <x v="2"/>
    <x v="5"/>
    <x v="0"/>
    <x v="86"/>
    <n v="1226.8399999999999"/>
    <n v="1030.8900000000001"/>
  </r>
  <r>
    <x v="0"/>
    <x v="41"/>
    <x v="2"/>
    <x v="3"/>
    <x v="0"/>
    <x v="14"/>
    <n v="367.63"/>
    <n v="301"/>
  </r>
  <r>
    <x v="0"/>
    <x v="41"/>
    <x v="2"/>
    <x v="8"/>
    <x v="0"/>
    <x v="0"/>
    <n v="6799.42"/>
    <n v="6346"/>
  </r>
  <r>
    <x v="0"/>
    <x v="41"/>
    <x v="2"/>
    <x v="7"/>
    <x v="0"/>
    <x v="12"/>
    <n v="462.68"/>
    <n v="364"/>
  </r>
  <r>
    <x v="0"/>
    <x v="41"/>
    <x v="2"/>
    <x v="2"/>
    <x v="0"/>
    <x v="29"/>
    <n v="1017.26"/>
    <n v="896.6"/>
  </r>
  <r>
    <x v="0"/>
    <x v="41"/>
    <x v="2"/>
    <x v="10"/>
    <x v="0"/>
    <x v="12"/>
    <n v="1121.2"/>
    <n v="1152"/>
  </r>
  <r>
    <x v="0"/>
    <x v="41"/>
    <x v="5"/>
    <x v="0"/>
    <x v="0"/>
    <x v="15"/>
    <n v="17.95"/>
    <n v="17.13"/>
  </r>
  <r>
    <x v="0"/>
    <x v="41"/>
    <x v="5"/>
    <x v="5"/>
    <x v="0"/>
    <x v="15"/>
    <n v="17.95"/>
    <n v="17.13"/>
  </r>
  <r>
    <x v="0"/>
    <x v="41"/>
    <x v="3"/>
    <x v="0"/>
    <x v="0"/>
    <x v="90"/>
    <n v="16720.72"/>
    <n v="15283.46"/>
  </r>
  <r>
    <x v="0"/>
    <x v="41"/>
    <x v="3"/>
    <x v="1"/>
    <x v="0"/>
    <x v="12"/>
    <n v="5494.7"/>
    <n v="4975.9399999999996"/>
  </r>
  <r>
    <x v="0"/>
    <x v="41"/>
    <x v="3"/>
    <x v="5"/>
    <x v="0"/>
    <x v="82"/>
    <n v="1245.79"/>
    <n v="1049"/>
  </r>
  <r>
    <x v="0"/>
    <x v="41"/>
    <x v="3"/>
    <x v="3"/>
    <x v="0"/>
    <x v="40"/>
    <n v="372.55"/>
    <n v="305.62"/>
  </r>
  <r>
    <x v="0"/>
    <x v="41"/>
    <x v="3"/>
    <x v="8"/>
    <x v="0"/>
    <x v="0"/>
    <n v="6799.42"/>
    <n v="6346"/>
  </r>
  <r>
    <x v="0"/>
    <x v="41"/>
    <x v="3"/>
    <x v="9"/>
    <x v="0"/>
    <x v="12"/>
    <n v="13.8"/>
    <n v="12.83"/>
  </r>
  <r>
    <x v="0"/>
    <x v="41"/>
    <x v="3"/>
    <x v="7"/>
    <x v="0"/>
    <x v="12"/>
    <n v="462.68"/>
    <n v="364"/>
  </r>
  <r>
    <x v="0"/>
    <x v="41"/>
    <x v="3"/>
    <x v="2"/>
    <x v="0"/>
    <x v="12"/>
    <n v="1018.4"/>
    <n v="897.66"/>
  </r>
  <r>
    <x v="0"/>
    <x v="41"/>
    <x v="3"/>
    <x v="10"/>
    <x v="0"/>
    <x v="12"/>
    <n v="1121.2"/>
    <n v="1152"/>
  </r>
  <r>
    <x v="0"/>
    <x v="41"/>
    <x v="3"/>
    <x v="4"/>
    <x v="0"/>
    <x v="6"/>
    <n v="192.19"/>
    <n v="180.42"/>
  </r>
  <r>
    <x v="0"/>
    <x v="42"/>
    <x v="2"/>
    <x v="0"/>
    <x v="0"/>
    <x v="44"/>
    <n v="2710.59"/>
    <n v="2707.83"/>
  </r>
  <r>
    <x v="0"/>
    <x v="42"/>
    <x v="2"/>
    <x v="1"/>
    <x v="0"/>
    <x v="1"/>
    <n v="514.75"/>
    <n v="495.4"/>
  </r>
  <r>
    <x v="0"/>
    <x v="42"/>
    <x v="2"/>
    <x v="5"/>
    <x v="0"/>
    <x v="29"/>
    <n v="1704.55"/>
    <n v="1820.51"/>
  </r>
  <r>
    <x v="0"/>
    <x v="42"/>
    <x v="2"/>
    <x v="3"/>
    <x v="0"/>
    <x v="9"/>
    <n v="99.09"/>
    <n v="93.47"/>
  </r>
  <r>
    <x v="0"/>
    <x v="42"/>
    <x v="2"/>
    <x v="2"/>
    <x v="0"/>
    <x v="40"/>
    <n v="392.21"/>
    <n v="298.45"/>
  </r>
  <r>
    <x v="0"/>
    <x v="42"/>
    <x v="3"/>
    <x v="0"/>
    <x v="0"/>
    <x v="44"/>
    <n v="2710.59"/>
    <n v="2707.83"/>
  </r>
  <r>
    <x v="0"/>
    <x v="42"/>
    <x v="3"/>
    <x v="1"/>
    <x v="0"/>
    <x v="12"/>
    <n v="514.75"/>
    <n v="495.4"/>
  </r>
  <r>
    <x v="0"/>
    <x v="42"/>
    <x v="3"/>
    <x v="5"/>
    <x v="0"/>
    <x v="29"/>
    <n v="1704.55"/>
    <n v="1820.51"/>
  </r>
  <r>
    <x v="0"/>
    <x v="42"/>
    <x v="3"/>
    <x v="3"/>
    <x v="0"/>
    <x v="9"/>
    <n v="99.09"/>
    <n v="93.47"/>
  </r>
  <r>
    <x v="0"/>
    <x v="42"/>
    <x v="3"/>
    <x v="2"/>
    <x v="0"/>
    <x v="12"/>
    <n v="392.21"/>
    <n v="298.45"/>
  </r>
  <r>
    <x v="0"/>
    <x v="43"/>
    <x v="0"/>
    <x v="0"/>
    <x v="0"/>
    <x v="6"/>
    <n v="18.25"/>
    <n v="17.05"/>
  </r>
  <r>
    <x v="0"/>
    <x v="43"/>
    <x v="0"/>
    <x v="1"/>
    <x v="0"/>
    <x v="2"/>
    <n v="11"/>
    <n v="10.31"/>
  </r>
  <r>
    <x v="0"/>
    <x v="43"/>
    <x v="0"/>
    <x v="9"/>
    <x v="0"/>
    <x v="12"/>
    <n v="7.25"/>
    <n v="6.74"/>
  </r>
  <r>
    <x v="0"/>
    <x v="43"/>
    <x v="1"/>
    <x v="0"/>
    <x v="0"/>
    <x v="16"/>
    <n v="397.39"/>
    <n v="370.02"/>
  </r>
  <r>
    <x v="0"/>
    <x v="43"/>
    <x v="1"/>
    <x v="1"/>
    <x v="0"/>
    <x v="5"/>
    <n v="328.14"/>
    <n v="303.51"/>
  </r>
  <r>
    <x v="0"/>
    <x v="43"/>
    <x v="1"/>
    <x v="3"/>
    <x v="0"/>
    <x v="6"/>
    <n v="25"/>
    <n v="24.03"/>
  </r>
  <r>
    <x v="0"/>
    <x v="43"/>
    <x v="1"/>
    <x v="13"/>
    <x v="0"/>
    <x v="6"/>
    <n v="40"/>
    <n v="38.44"/>
  </r>
  <r>
    <x v="0"/>
    <x v="43"/>
    <x v="1"/>
    <x v="4"/>
    <x v="0"/>
    <x v="0"/>
    <n v="4.25"/>
    <n v="4.05"/>
  </r>
  <r>
    <x v="0"/>
    <x v="43"/>
    <x v="2"/>
    <x v="0"/>
    <x v="0"/>
    <x v="96"/>
    <n v="18212.96"/>
    <n v="16996.099999999999"/>
  </r>
  <r>
    <x v="0"/>
    <x v="43"/>
    <x v="2"/>
    <x v="1"/>
    <x v="0"/>
    <x v="5"/>
    <n v="10020.4"/>
    <n v="9289"/>
  </r>
  <r>
    <x v="0"/>
    <x v="43"/>
    <x v="2"/>
    <x v="5"/>
    <x v="0"/>
    <x v="4"/>
    <n v="2187.4"/>
    <n v="2211.1"/>
  </r>
  <r>
    <x v="0"/>
    <x v="43"/>
    <x v="2"/>
    <x v="3"/>
    <x v="0"/>
    <x v="1"/>
    <n v="620.79999999999995"/>
    <n v="516"/>
  </r>
  <r>
    <x v="0"/>
    <x v="43"/>
    <x v="2"/>
    <x v="8"/>
    <x v="0"/>
    <x v="2"/>
    <n v="2441.16"/>
    <n v="2296"/>
  </r>
  <r>
    <x v="0"/>
    <x v="43"/>
    <x v="2"/>
    <x v="2"/>
    <x v="0"/>
    <x v="12"/>
    <n v="1413.2"/>
    <n v="1152"/>
  </r>
  <r>
    <x v="0"/>
    <x v="43"/>
    <x v="2"/>
    <x v="10"/>
    <x v="0"/>
    <x v="12"/>
    <n v="1530"/>
    <n v="1532"/>
  </r>
  <r>
    <x v="0"/>
    <x v="43"/>
    <x v="3"/>
    <x v="0"/>
    <x v="0"/>
    <x v="108"/>
    <n v="18628.59"/>
    <n v="17383.169999999998"/>
  </r>
  <r>
    <x v="0"/>
    <x v="43"/>
    <x v="3"/>
    <x v="1"/>
    <x v="0"/>
    <x v="12"/>
    <n v="10359.540000000001"/>
    <n v="9602.82"/>
  </r>
  <r>
    <x v="0"/>
    <x v="43"/>
    <x v="3"/>
    <x v="5"/>
    <x v="0"/>
    <x v="4"/>
    <n v="2187.4"/>
    <n v="2211.1"/>
  </r>
  <r>
    <x v="0"/>
    <x v="43"/>
    <x v="3"/>
    <x v="3"/>
    <x v="0"/>
    <x v="0"/>
    <n v="645.79999999999995"/>
    <n v="540.03"/>
  </r>
  <r>
    <x v="0"/>
    <x v="43"/>
    <x v="3"/>
    <x v="8"/>
    <x v="0"/>
    <x v="2"/>
    <n v="2441.16"/>
    <n v="2296"/>
  </r>
  <r>
    <x v="0"/>
    <x v="43"/>
    <x v="3"/>
    <x v="13"/>
    <x v="0"/>
    <x v="2"/>
    <n v="40"/>
    <n v="38.44"/>
  </r>
  <r>
    <x v="0"/>
    <x v="43"/>
    <x v="3"/>
    <x v="9"/>
    <x v="0"/>
    <x v="12"/>
    <n v="7.25"/>
    <n v="6.74"/>
  </r>
  <r>
    <x v="0"/>
    <x v="43"/>
    <x v="3"/>
    <x v="2"/>
    <x v="0"/>
    <x v="12"/>
    <n v="1413.2"/>
    <n v="1152"/>
  </r>
  <r>
    <x v="0"/>
    <x v="43"/>
    <x v="3"/>
    <x v="10"/>
    <x v="0"/>
    <x v="12"/>
    <n v="1530"/>
    <n v="1532"/>
  </r>
  <r>
    <x v="0"/>
    <x v="43"/>
    <x v="3"/>
    <x v="4"/>
    <x v="0"/>
    <x v="6"/>
    <n v="4.25"/>
    <n v="4.05"/>
  </r>
  <r>
    <x v="0"/>
    <x v="44"/>
    <x v="0"/>
    <x v="0"/>
    <x v="0"/>
    <x v="16"/>
    <n v="158.28"/>
    <n v="144.28"/>
  </r>
  <r>
    <x v="0"/>
    <x v="44"/>
    <x v="0"/>
    <x v="3"/>
    <x v="0"/>
    <x v="23"/>
    <n v="154.97"/>
    <n v="141.16"/>
  </r>
  <r>
    <x v="0"/>
    <x v="44"/>
    <x v="0"/>
    <x v="9"/>
    <x v="0"/>
    <x v="12"/>
    <n v="1.1499999999999999"/>
    <n v="1.06"/>
  </r>
  <r>
    <x v="0"/>
    <x v="44"/>
    <x v="0"/>
    <x v="2"/>
    <x v="0"/>
    <x v="6"/>
    <n v="2.17"/>
    <n v="2.0499999999999998"/>
  </r>
  <r>
    <x v="0"/>
    <x v="44"/>
    <x v="4"/>
    <x v="0"/>
    <x v="0"/>
    <x v="5"/>
    <n v="2203.7600000000002"/>
    <n v="1902.59"/>
  </r>
  <r>
    <x v="0"/>
    <x v="44"/>
    <x v="4"/>
    <x v="3"/>
    <x v="0"/>
    <x v="5"/>
    <n v="2203.7600000000002"/>
    <n v="1902.59"/>
  </r>
  <r>
    <x v="0"/>
    <x v="44"/>
    <x v="1"/>
    <x v="0"/>
    <x v="0"/>
    <x v="79"/>
    <n v="5785.4"/>
    <n v="5072.45"/>
  </r>
  <r>
    <x v="0"/>
    <x v="44"/>
    <x v="1"/>
    <x v="1"/>
    <x v="0"/>
    <x v="6"/>
    <n v="364.4"/>
    <n v="337.81"/>
  </r>
  <r>
    <x v="0"/>
    <x v="44"/>
    <x v="1"/>
    <x v="3"/>
    <x v="0"/>
    <x v="109"/>
    <n v="4831.42"/>
    <n v="4198.5200000000004"/>
  </r>
  <r>
    <x v="0"/>
    <x v="44"/>
    <x v="1"/>
    <x v="13"/>
    <x v="0"/>
    <x v="0"/>
    <n v="82"/>
    <n v="69.92"/>
  </r>
  <r>
    <x v="0"/>
    <x v="44"/>
    <x v="1"/>
    <x v="9"/>
    <x v="0"/>
    <x v="12"/>
    <n v="6.4"/>
    <n v="6.11"/>
  </r>
  <r>
    <x v="0"/>
    <x v="44"/>
    <x v="1"/>
    <x v="7"/>
    <x v="0"/>
    <x v="16"/>
    <n v="276.27999999999997"/>
    <n v="251.64"/>
  </r>
  <r>
    <x v="0"/>
    <x v="44"/>
    <x v="1"/>
    <x v="2"/>
    <x v="0"/>
    <x v="0"/>
    <n v="81.8"/>
    <n v="76.790000000000006"/>
  </r>
  <r>
    <x v="0"/>
    <x v="44"/>
    <x v="1"/>
    <x v="4"/>
    <x v="0"/>
    <x v="5"/>
    <n v="143.1"/>
    <n v="131.65"/>
  </r>
  <r>
    <x v="0"/>
    <x v="44"/>
    <x v="2"/>
    <x v="0"/>
    <x v="0"/>
    <x v="110"/>
    <n v="65981.64"/>
    <n v="62033.99"/>
  </r>
  <r>
    <x v="0"/>
    <x v="44"/>
    <x v="2"/>
    <x v="1"/>
    <x v="0"/>
    <x v="26"/>
    <n v="19947.09"/>
    <n v="18590"/>
  </r>
  <r>
    <x v="0"/>
    <x v="44"/>
    <x v="2"/>
    <x v="5"/>
    <x v="0"/>
    <x v="3"/>
    <n v="619.79999999999995"/>
    <n v="640.1"/>
  </r>
  <r>
    <x v="0"/>
    <x v="44"/>
    <x v="2"/>
    <x v="3"/>
    <x v="0"/>
    <x v="77"/>
    <n v="41386.589999999997"/>
    <n v="39068.25"/>
  </r>
  <r>
    <x v="0"/>
    <x v="44"/>
    <x v="2"/>
    <x v="8"/>
    <x v="0"/>
    <x v="6"/>
    <n v="3923.64"/>
    <n v="3650.6"/>
  </r>
  <r>
    <x v="0"/>
    <x v="44"/>
    <x v="2"/>
    <x v="9"/>
    <x v="0"/>
    <x v="12"/>
    <n v="37.44"/>
    <n v="29"/>
  </r>
  <r>
    <x v="0"/>
    <x v="44"/>
    <x v="2"/>
    <x v="2"/>
    <x v="0"/>
    <x v="51"/>
    <n v="66.78"/>
    <n v="55.79"/>
  </r>
  <r>
    <x v="0"/>
    <x v="44"/>
    <x v="2"/>
    <x v="12"/>
    <x v="0"/>
    <x v="12"/>
    <n v="0.3"/>
    <n v="0.25"/>
  </r>
  <r>
    <x v="0"/>
    <x v="44"/>
    <x v="5"/>
    <x v="0"/>
    <x v="0"/>
    <x v="2"/>
    <n v="3"/>
    <n v="2.5499999999999998"/>
  </r>
  <r>
    <x v="0"/>
    <x v="44"/>
    <x v="5"/>
    <x v="9"/>
    <x v="0"/>
    <x v="12"/>
    <n v="3"/>
    <n v="2.5499999999999998"/>
  </r>
  <r>
    <x v="0"/>
    <x v="44"/>
    <x v="3"/>
    <x v="0"/>
    <x v="0"/>
    <x v="111"/>
    <n v="74132.08"/>
    <n v="69155.850000000006"/>
  </r>
  <r>
    <x v="0"/>
    <x v="44"/>
    <x v="3"/>
    <x v="1"/>
    <x v="0"/>
    <x v="12"/>
    <n v="20311.490000000002"/>
    <n v="18927.810000000001"/>
  </r>
  <r>
    <x v="0"/>
    <x v="44"/>
    <x v="3"/>
    <x v="5"/>
    <x v="0"/>
    <x v="3"/>
    <n v="619.79999999999995"/>
    <n v="640.1"/>
  </r>
  <r>
    <x v="0"/>
    <x v="44"/>
    <x v="3"/>
    <x v="3"/>
    <x v="0"/>
    <x v="112"/>
    <n v="48576.74"/>
    <n v="45310.52"/>
  </r>
  <r>
    <x v="0"/>
    <x v="44"/>
    <x v="3"/>
    <x v="8"/>
    <x v="0"/>
    <x v="6"/>
    <n v="3923.64"/>
    <n v="3650.6"/>
  </r>
  <r>
    <x v="0"/>
    <x v="44"/>
    <x v="3"/>
    <x v="13"/>
    <x v="0"/>
    <x v="0"/>
    <n v="82"/>
    <n v="69.92"/>
  </r>
  <r>
    <x v="0"/>
    <x v="44"/>
    <x v="3"/>
    <x v="9"/>
    <x v="0"/>
    <x v="12"/>
    <n v="47.99"/>
    <n v="38.72"/>
  </r>
  <r>
    <x v="0"/>
    <x v="44"/>
    <x v="3"/>
    <x v="7"/>
    <x v="0"/>
    <x v="15"/>
    <n v="276.27999999999997"/>
    <n v="251.64"/>
  </r>
  <r>
    <x v="0"/>
    <x v="44"/>
    <x v="3"/>
    <x v="2"/>
    <x v="0"/>
    <x v="12"/>
    <n v="150.74"/>
    <n v="134.63999999999999"/>
  </r>
  <r>
    <x v="0"/>
    <x v="44"/>
    <x v="3"/>
    <x v="12"/>
    <x v="0"/>
    <x v="12"/>
    <n v="0.3"/>
    <n v="0.25"/>
  </r>
  <r>
    <x v="0"/>
    <x v="44"/>
    <x v="3"/>
    <x v="4"/>
    <x v="0"/>
    <x v="0"/>
    <n v="143.1"/>
    <n v="131.65"/>
  </r>
  <r>
    <x v="0"/>
    <x v="45"/>
    <x v="0"/>
    <x v="0"/>
    <x v="0"/>
    <x v="113"/>
    <n v="1519.76"/>
    <n v="1404.61"/>
  </r>
  <r>
    <x v="0"/>
    <x v="45"/>
    <x v="0"/>
    <x v="1"/>
    <x v="0"/>
    <x v="60"/>
    <n v="286.20999999999998"/>
    <n v="266.31"/>
  </r>
  <r>
    <x v="0"/>
    <x v="45"/>
    <x v="0"/>
    <x v="5"/>
    <x v="0"/>
    <x v="15"/>
    <n v="31.62"/>
    <n v="30.22"/>
  </r>
  <r>
    <x v="0"/>
    <x v="45"/>
    <x v="0"/>
    <x v="3"/>
    <x v="0"/>
    <x v="114"/>
    <n v="748.39"/>
    <n v="678.61"/>
  </r>
  <r>
    <x v="0"/>
    <x v="45"/>
    <x v="0"/>
    <x v="9"/>
    <x v="0"/>
    <x v="12"/>
    <n v="205.95"/>
    <n v="191.11"/>
  </r>
  <r>
    <x v="0"/>
    <x v="45"/>
    <x v="0"/>
    <x v="2"/>
    <x v="0"/>
    <x v="24"/>
    <n v="229.71"/>
    <n v="221.6"/>
  </r>
  <r>
    <x v="0"/>
    <x v="45"/>
    <x v="0"/>
    <x v="4"/>
    <x v="0"/>
    <x v="1"/>
    <n v="17.88"/>
    <n v="16.760000000000002"/>
  </r>
  <r>
    <x v="0"/>
    <x v="45"/>
    <x v="4"/>
    <x v="0"/>
    <x v="0"/>
    <x v="112"/>
    <n v="12699.61"/>
    <n v="11214.92"/>
  </r>
  <r>
    <x v="0"/>
    <x v="45"/>
    <x v="4"/>
    <x v="1"/>
    <x v="0"/>
    <x v="17"/>
    <n v="2585.02"/>
    <n v="2420.06"/>
  </r>
  <r>
    <x v="0"/>
    <x v="45"/>
    <x v="4"/>
    <x v="3"/>
    <x v="0"/>
    <x v="115"/>
    <n v="9417.06"/>
    <n v="8149.17"/>
  </r>
  <r>
    <x v="0"/>
    <x v="45"/>
    <x v="4"/>
    <x v="9"/>
    <x v="0"/>
    <x v="12"/>
    <n v="266.38"/>
    <n v="248.95"/>
  </r>
  <r>
    <x v="0"/>
    <x v="45"/>
    <x v="4"/>
    <x v="2"/>
    <x v="0"/>
    <x v="1"/>
    <n v="181.34"/>
    <n v="164.49"/>
  </r>
  <r>
    <x v="0"/>
    <x v="45"/>
    <x v="4"/>
    <x v="4"/>
    <x v="0"/>
    <x v="45"/>
    <n v="249.81"/>
    <n v="232.25"/>
  </r>
  <r>
    <x v="0"/>
    <x v="45"/>
    <x v="1"/>
    <x v="0"/>
    <x v="0"/>
    <x v="116"/>
    <n v="25100.06"/>
    <n v="22864.69"/>
  </r>
  <r>
    <x v="0"/>
    <x v="45"/>
    <x v="1"/>
    <x v="1"/>
    <x v="0"/>
    <x v="117"/>
    <n v="5189.49"/>
    <n v="4798.93"/>
  </r>
  <r>
    <x v="0"/>
    <x v="45"/>
    <x v="1"/>
    <x v="5"/>
    <x v="0"/>
    <x v="58"/>
    <n v="559.75"/>
    <n v="551.39"/>
  </r>
  <r>
    <x v="0"/>
    <x v="45"/>
    <x v="1"/>
    <x v="3"/>
    <x v="0"/>
    <x v="118"/>
    <n v="11677.4"/>
    <n v="10265.94"/>
  </r>
  <r>
    <x v="0"/>
    <x v="45"/>
    <x v="1"/>
    <x v="13"/>
    <x v="0"/>
    <x v="26"/>
    <n v="541.80999999999995"/>
    <n v="501.27"/>
  </r>
  <r>
    <x v="0"/>
    <x v="45"/>
    <x v="1"/>
    <x v="9"/>
    <x v="0"/>
    <x v="12"/>
    <n v="229.39"/>
    <n v="219.36"/>
  </r>
  <r>
    <x v="0"/>
    <x v="45"/>
    <x v="1"/>
    <x v="7"/>
    <x v="0"/>
    <x v="33"/>
    <n v="1343.25"/>
    <n v="1265.1099999999999"/>
  </r>
  <r>
    <x v="0"/>
    <x v="45"/>
    <x v="1"/>
    <x v="2"/>
    <x v="0"/>
    <x v="90"/>
    <n v="981.17"/>
    <n v="926.48"/>
  </r>
  <r>
    <x v="0"/>
    <x v="45"/>
    <x v="1"/>
    <x v="4"/>
    <x v="0"/>
    <x v="119"/>
    <n v="4577.8"/>
    <n v="4336.21"/>
  </r>
  <r>
    <x v="0"/>
    <x v="45"/>
    <x v="2"/>
    <x v="0"/>
    <x v="0"/>
    <x v="120"/>
    <n v="735051.41"/>
    <n v="690465.44"/>
  </r>
  <r>
    <x v="0"/>
    <x v="45"/>
    <x v="2"/>
    <x v="1"/>
    <x v="0"/>
    <x v="121"/>
    <n v="322328.46999999997"/>
    <n v="299780.83"/>
  </r>
  <r>
    <x v="0"/>
    <x v="45"/>
    <x v="2"/>
    <x v="11"/>
    <x v="0"/>
    <x v="12"/>
    <n v="1794.5"/>
    <n v="1613.51"/>
  </r>
  <r>
    <x v="0"/>
    <x v="45"/>
    <x v="2"/>
    <x v="5"/>
    <x v="0"/>
    <x v="122"/>
    <n v="70198"/>
    <n v="71423.09"/>
  </r>
  <r>
    <x v="0"/>
    <x v="45"/>
    <x v="2"/>
    <x v="3"/>
    <x v="0"/>
    <x v="123"/>
    <n v="130157.63"/>
    <n v="121300.4"/>
  </r>
  <r>
    <x v="0"/>
    <x v="45"/>
    <x v="2"/>
    <x v="8"/>
    <x v="0"/>
    <x v="124"/>
    <n v="107979.96"/>
    <n v="99623.58"/>
  </r>
  <r>
    <x v="0"/>
    <x v="45"/>
    <x v="2"/>
    <x v="13"/>
    <x v="0"/>
    <x v="99"/>
    <n v="0.2"/>
    <n v="0.2"/>
  </r>
  <r>
    <x v="0"/>
    <x v="45"/>
    <x v="2"/>
    <x v="9"/>
    <x v="0"/>
    <x v="12"/>
    <n v="312.94"/>
    <n v="272.60000000000002"/>
  </r>
  <r>
    <x v="0"/>
    <x v="45"/>
    <x v="2"/>
    <x v="7"/>
    <x v="0"/>
    <x v="12"/>
    <n v="474.18"/>
    <n v="374.5"/>
  </r>
  <r>
    <x v="0"/>
    <x v="45"/>
    <x v="2"/>
    <x v="2"/>
    <x v="0"/>
    <x v="125"/>
    <n v="84545.2"/>
    <n v="76390.13"/>
  </r>
  <r>
    <x v="0"/>
    <x v="45"/>
    <x v="2"/>
    <x v="10"/>
    <x v="0"/>
    <x v="6"/>
    <n v="17036.830000000002"/>
    <n v="19462.02"/>
  </r>
  <r>
    <x v="0"/>
    <x v="45"/>
    <x v="2"/>
    <x v="12"/>
    <x v="0"/>
    <x v="12"/>
    <n v="3.36"/>
    <n v="3.31"/>
  </r>
  <r>
    <x v="0"/>
    <x v="45"/>
    <x v="2"/>
    <x v="6"/>
    <x v="0"/>
    <x v="15"/>
    <n v="0.64"/>
    <n v="0.42"/>
  </r>
  <r>
    <x v="0"/>
    <x v="45"/>
    <x v="2"/>
    <x v="4"/>
    <x v="0"/>
    <x v="12"/>
    <n v="219.5"/>
    <n v="220.85"/>
  </r>
  <r>
    <x v="0"/>
    <x v="45"/>
    <x v="5"/>
    <x v="0"/>
    <x v="0"/>
    <x v="126"/>
    <n v="8641.24"/>
    <n v="8172.2"/>
  </r>
  <r>
    <x v="0"/>
    <x v="45"/>
    <x v="5"/>
    <x v="1"/>
    <x v="0"/>
    <x v="0"/>
    <n v="102.88"/>
    <n v="95.35"/>
  </r>
  <r>
    <x v="0"/>
    <x v="45"/>
    <x v="5"/>
    <x v="11"/>
    <x v="0"/>
    <x v="17"/>
    <n v="1119"/>
    <n v="1052.31"/>
  </r>
  <r>
    <x v="0"/>
    <x v="45"/>
    <x v="5"/>
    <x v="5"/>
    <x v="0"/>
    <x v="127"/>
    <n v="2001.47"/>
    <n v="1918.35"/>
  </r>
  <r>
    <x v="0"/>
    <x v="45"/>
    <x v="5"/>
    <x v="3"/>
    <x v="0"/>
    <x v="8"/>
    <n v="516.14"/>
    <n v="454.41"/>
  </r>
  <r>
    <x v="0"/>
    <x v="45"/>
    <x v="5"/>
    <x v="9"/>
    <x v="0"/>
    <x v="12"/>
    <n v="1701.88"/>
    <n v="1579.35"/>
  </r>
  <r>
    <x v="0"/>
    <x v="45"/>
    <x v="5"/>
    <x v="7"/>
    <x v="0"/>
    <x v="2"/>
    <n v="1.2"/>
    <n v="1.17"/>
  </r>
  <r>
    <x v="0"/>
    <x v="45"/>
    <x v="5"/>
    <x v="2"/>
    <x v="0"/>
    <x v="46"/>
    <n v="240.65"/>
    <n v="218.26"/>
  </r>
  <r>
    <x v="0"/>
    <x v="45"/>
    <x v="5"/>
    <x v="12"/>
    <x v="0"/>
    <x v="18"/>
    <n v="360.2"/>
    <n v="310.68"/>
  </r>
  <r>
    <x v="0"/>
    <x v="45"/>
    <x v="5"/>
    <x v="6"/>
    <x v="0"/>
    <x v="128"/>
    <n v="1799.03"/>
    <n v="1799.03"/>
  </r>
  <r>
    <x v="0"/>
    <x v="45"/>
    <x v="5"/>
    <x v="4"/>
    <x v="0"/>
    <x v="17"/>
    <n v="798.8"/>
    <n v="743.27"/>
  </r>
  <r>
    <x v="0"/>
    <x v="45"/>
    <x v="3"/>
    <x v="0"/>
    <x v="0"/>
    <x v="129"/>
    <n v="783012.08"/>
    <n v="734121.84"/>
  </r>
  <r>
    <x v="0"/>
    <x v="45"/>
    <x v="3"/>
    <x v="1"/>
    <x v="0"/>
    <x v="130"/>
    <n v="330492.06"/>
    <n v="307361.48"/>
  </r>
  <r>
    <x v="0"/>
    <x v="45"/>
    <x v="3"/>
    <x v="11"/>
    <x v="0"/>
    <x v="17"/>
    <n v="2913.5"/>
    <n v="2665.82"/>
  </r>
  <r>
    <x v="0"/>
    <x v="45"/>
    <x v="3"/>
    <x v="5"/>
    <x v="0"/>
    <x v="131"/>
    <n v="72790.84"/>
    <n v="73923.05"/>
  </r>
  <r>
    <x v="0"/>
    <x v="45"/>
    <x v="3"/>
    <x v="3"/>
    <x v="0"/>
    <x v="132"/>
    <n v="152516.62"/>
    <n v="140848.51999999999"/>
  </r>
  <r>
    <x v="0"/>
    <x v="45"/>
    <x v="3"/>
    <x v="8"/>
    <x v="0"/>
    <x v="124"/>
    <n v="107979.96"/>
    <n v="99623.58"/>
  </r>
  <r>
    <x v="0"/>
    <x v="45"/>
    <x v="3"/>
    <x v="13"/>
    <x v="0"/>
    <x v="62"/>
    <n v="542.01"/>
    <n v="501.47"/>
  </r>
  <r>
    <x v="0"/>
    <x v="45"/>
    <x v="3"/>
    <x v="9"/>
    <x v="0"/>
    <x v="12"/>
    <n v="2716.53"/>
    <n v="2511.37"/>
  </r>
  <r>
    <x v="0"/>
    <x v="45"/>
    <x v="3"/>
    <x v="7"/>
    <x v="0"/>
    <x v="57"/>
    <n v="1818.63"/>
    <n v="1640.78"/>
  </r>
  <r>
    <x v="0"/>
    <x v="45"/>
    <x v="3"/>
    <x v="2"/>
    <x v="0"/>
    <x v="133"/>
    <n v="86178.08"/>
    <n v="77920.960000000006"/>
  </r>
  <r>
    <x v="0"/>
    <x v="45"/>
    <x v="3"/>
    <x v="10"/>
    <x v="0"/>
    <x v="6"/>
    <n v="17036.830000000002"/>
    <n v="19462.02"/>
  </r>
  <r>
    <x v="0"/>
    <x v="45"/>
    <x v="3"/>
    <x v="12"/>
    <x v="0"/>
    <x v="18"/>
    <n v="363.56"/>
    <n v="313.99"/>
  </r>
  <r>
    <x v="0"/>
    <x v="45"/>
    <x v="3"/>
    <x v="6"/>
    <x v="0"/>
    <x v="27"/>
    <n v="1799.67"/>
    <n v="1799.44"/>
  </r>
  <r>
    <x v="0"/>
    <x v="45"/>
    <x v="3"/>
    <x v="4"/>
    <x v="0"/>
    <x v="134"/>
    <n v="5863.8"/>
    <n v="5549.34"/>
  </r>
  <r>
    <x v="0"/>
    <x v="46"/>
    <x v="0"/>
    <x v="0"/>
    <x v="0"/>
    <x v="0"/>
    <n v="7.15"/>
    <n v="6.98"/>
  </r>
  <r>
    <x v="0"/>
    <x v="46"/>
    <x v="0"/>
    <x v="3"/>
    <x v="0"/>
    <x v="0"/>
    <n v="3.9"/>
    <n v="3.8"/>
  </r>
  <r>
    <x v="0"/>
    <x v="46"/>
    <x v="0"/>
    <x v="2"/>
    <x v="0"/>
    <x v="6"/>
    <n v="3.25"/>
    <n v="3.17"/>
  </r>
  <r>
    <x v="0"/>
    <x v="46"/>
    <x v="1"/>
    <x v="0"/>
    <x v="0"/>
    <x v="6"/>
    <n v="66.95"/>
    <n v="64.59"/>
  </r>
  <r>
    <x v="0"/>
    <x v="46"/>
    <x v="1"/>
    <x v="3"/>
    <x v="0"/>
    <x v="6"/>
    <n v="16.95"/>
    <n v="16.54"/>
  </r>
  <r>
    <x v="0"/>
    <x v="46"/>
    <x v="1"/>
    <x v="7"/>
    <x v="0"/>
    <x v="6"/>
    <n v="50"/>
    <n v="48.05"/>
  </r>
  <r>
    <x v="0"/>
    <x v="46"/>
    <x v="2"/>
    <x v="0"/>
    <x v="0"/>
    <x v="135"/>
    <n v="5246.65"/>
    <n v="4804.68"/>
  </r>
  <r>
    <x v="0"/>
    <x v="46"/>
    <x v="2"/>
    <x v="1"/>
    <x v="0"/>
    <x v="5"/>
    <n v="4726.9399999999996"/>
    <n v="4315.5"/>
  </r>
  <r>
    <x v="0"/>
    <x v="46"/>
    <x v="2"/>
    <x v="11"/>
    <x v="0"/>
    <x v="12"/>
    <n v="23.5"/>
    <n v="21.41"/>
  </r>
  <r>
    <x v="0"/>
    <x v="46"/>
    <x v="2"/>
    <x v="5"/>
    <x v="0"/>
    <x v="30"/>
    <n v="221.48"/>
    <n v="212.95"/>
  </r>
  <r>
    <x v="0"/>
    <x v="46"/>
    <x v="2"/>
    <x v="3"/>
    <x v="0"/>
    <x v="9"/>
    <n v="246.24"/>
    <n v="228.4"/>
  </r>
  <r>
    <x v="0"/>
    <x v="46"/>
    <x v="2"/>
    <x v="2"/>
    <x v="0"/>
    <x v="29"/>
    <n v="28.4"/>
    <n v="26.33"/>
  </r>
  <r>
    <x v="0"/>
    <x v="46"/>
    <x v="2"/>
    <x v="10"/>
    <x v="0"/>
    <x v="12"/>
    <n v="0.1"/>
    <n v="0.1"/>
  </r>
  <r>
    <x v="0"/>
    <x v="46"/>
    <x v="5"/>
    <x v="0"/>
    <x v="0"/>
    <x v="0"/>
    <n v="10.14"/>
    <n v="10.15"/>
  </r>
  <r>
    <x v="0"/>
    <x v="46"/>
    <x v="5"/>
    <x v="5"/>
    <x v="0"/>
    <x v="0"/>
    <n v="10.14"/>
    <n v="10.15"/>
  </r>
  <r>
    <x v="0"/>
    <x v="46"/>
    <x v="3"/>
    <x v="0"/>
    <x v="0"/>
    <x v="136"/>
    <n v="5330.89"/>
    <n v="4886.41"/>
  </r>
  <r>
    <x v="0"/>
    <x v="46"/>
    <x v="3"/>
    <x v="1"/>
    <x v="0"/>
    <x v="12"/>
    <n v="4726.9399999999996"/>
    <n v="4315.5"/>
  </r>
  <r>
    <x v="0"/>
    <x v="46"/>
    <x v="3"/>
    <x v="11"/>
    <x v="0"/>
    <x v="12"/>
    <n v="23.5"/>
    <n v="21.41"/>
  </r>
  <r>
    <x v="0"/>
    <x v="46"/>
    <x v="3"/>
    <x v="5"/>
    <x v="0"/>
    <x v="19"/>
    <n v="231.62"/>
    <n v="223.1"/>
  </r>
  <r>
    <x v="0"/>
    <x v="46"/>
    <x v="3"/>
    <x v="3"/>
    <x v="0"/>
    <x v="18"/>
    <n v="267.08999999999997"/>
    <n v="248.75"/>
  </r>
  <r>
    <x v="0"/>
    <x v="46"/>
    <x v="3"/>
    <x v="7"/>
    <x v="0"/>
    <x v="2"/>
    <n v="50"/>
    <n v="48.05"/>
  </r>
  <r>
    <x v="0"/>
    <x v="46"/>
    <x v="3"/>
    <x v="2"/>
    <x v="0"/>
    <x v="12"/>
    <n v="31.65"/>
    <n v="29.5"/>
  </r>
  <r>
    <x v="0"/>
    <x v="46"/>
    <x v="3"/>
    <x v="10"/>
    <x v="0"/>
    <x v="12"/>
    <n v="0.1"/>
    <n v="0.1"/>
  </r>
  <r>
    <x v="0"/>
    <x v="47"/>
    <x v="0"/>
    <x v="0"/>
    <x v="0"/>
    <x v="6"/>
    <n v="77"/>
    <n v="71.95"/>
  </r>
  <r>
    <x v="0"/>
    <x v="47"/>
    <x v="0"/>
    <x v="1"/>
    <x v="0"/>
    <x v="2"/>
    <n v="48"/>
    <n v="44.98"/>
  </r>
  <r>
    <x v="0"/>
    <x v="47"/>
    <x v="0"/>
    <x v="9"/>
    <x v="0"/>
    <x v="12"/>
    <n v="29"/>
    <n v="26.97"/>
  </r>
  <r>
    <x v="0"/>
    <x v="47"/>
    <x v="4"/>
    <x v="0"/>
    <x v="0"/>
    <x v="15"/>
    <n v="829.07"/>
    <n v="729.89"/>
  </r>
  <r>
    <x v="0"/>
    <x v="47"/>
    <x v="4"/>
    <x v="1"/>
    <x v="0"/>
    <x v="6"/>
    <n v="216.92"/>
    <n v="203.26"/>
  </r>
  <r>
    <x v="0"/>
    <x v="47"/>
    <x v="4"/>
    <x v="3"/>
    <x v="0"/>
    <x v="6"/>
    <n v="609.5"/>
    <n v="524.16999999999996"/>
  </r>
  <r>
    <x v="0"/>
    <x v="47"/>
    <x v="4"/>
    <x v="4"/>
    <x v="0"/>
    <x v="6"/>
    <n v="2.65"/>
    <n v="2.4700000000000002"/>
  </r>
  <r>
    <x v="0"/>
    <x v="47"/>
    <x v="1"/>
    <x v="0"/>
    <x v="0"/>
    <x v="8"/>
    <n v="494.8"/>
    <n v="469.02"/>
  </r>
  <r>
    <x v="0"/>
    <x v="47"/>
    <x v="1"/>
    <x v="1"/>
    <x v="0"/>
    <x v="46"/>
    <n v="135.33000000000001"/>
    <n v="124.68"/>
  </r>
  <r>
    <x v="0"/>
    <x v="47"/>
    <x v="1"/>
    <x v="3"/>
    <x v="0"/>
    <x v="6"/>
    <n v="7.5"/>
    <n v="7.21"/>
  </r>
  <r>
    <x v="0"/>
    <x v="47"/>
    <x v="1"/>
    <x v="4"/>
    <x v="0"/>
    <x v="40"/>
    <n v="351.97"/>
    <n v="337.14"/>
  </r>
  <r>
    <x v="0"/>
    <x v="47"/>
    <x v="2"/>
    <x v="0"/>
    <x v="0"/>
    <x v="61"/>
    <n v="14611.17"/>
    <n v="13661.02"/>
  </r>
  <r>
    <x v="0"/>
    <x v="47"/>
    <x v="2"/>
    <x v="1"/>
    <x v="0"/>
    <x v="5"/>
    <n v="4548.8500000000004"/>
    <n v="4225"/>
  </r>
  <r>
    <x v="0"/>
    <x v="47"/>
    <x v="2"/>
    <x v="5"/>
    <x v="0"/>
    <x v="13"/>
    <n v="710.25"/>
    <n v="764.36"/>
  </r>
  <r>
    <x v="0"/>
    <x v="47"/>
    <x v="2"/>
    <x v="3"/>
    <x v="0"/>
    <x v="15"/>
    <n v="222.58"/>
    <n v="191.65"/>
  </r>
  <r>
    <x v="0"/>
    <x v="47"/>
    <x v="2"/>
    <x v="8"/>
    <x v="0"/>
    <x v="6"/>
    <n v="3654.54"/>
    <n v="3382"/>
  </r>
  <r>
    <x v="0"/>
    <x v="47"/>
    <x v="2"/>
    <x v="2"/>
    <x v="0"/>
    <x v="5"/>
    <n v="3126.9"/>
    <n v="2752.95"/>
  </r>
  <r>
    <x v="0"/>
    <x v="47"/>
    <x v="2"/>
    <x v="10"/>
    <x v="0"/>
    <x v="12"/>
    <n v="2347.9899999999998"/>
    <n v="2345"/>
  </r>
  <r>
    <x v="0"/>
    <x v="47"/>
    <x v="2"/>
    <x v="12"/>
    <x v="0"/>
    <x v="12"/>
    <n v="0.06"/>
    <n v="0.06"/>
  </r>
  <r>
    <x v="0"/>
    <x v="47"/>
    <x v="5"/>
    <x v="0"/>
    <x v="0"/>
    <x v="9"/>
    <n v="142.76"/>
    <n v="133.38999999999999"/>
  </r>
  <r>
    <x v="0"/>
    <x v="47"/>
    <x v="5"/>
    <x v="5"/>
    <x v="0"/>
    <x v="0"/>
    <n v="13.9"/>
    <n v="13.33"/>
  </r>
  <r>
    <x v="0"/>
    <x v="47"/>
    <x v="5"/>
    <x v="9"/>
    <x v="0"/>
    <x v="12"/>
    <n v="128.86000000000001"/>
    <n v="120.06"/>
  </r>
  <r>
    <x v="0"/>
    <x v="47"/>
    <x v="3"/>
    <x v="0"/>
    <x v="0"/>
    <x v="104"/>
    <n v="16154.8"/>
    <n v="15065.26"/>
  </r>
  <r>
    <x v="0"/>
    <x v="47"/>
    <x v="3"/>
    <x v="1"/>
    <x v="0"/>
    <x v="12"/>
    <n v="4949.1000000000004"/>
    <n v="4597.91"/>
  </r>
  <r>
    <x v="0"/>
    <x v="47"/>
    <x v="3"/>
    <x v="5"/>
    <x v="0"/>
    <x v="67"/>
    <n v="724.15"/>
    <n v="777.68"/>
  </r>
  <r>
    <x v="0"/>
    <x v="47"/>
    <x v="3"/>
    <x v="3"/>
    <x v="0"/>
    <x v="51"/>
    <n v="839.58"/>
    <n v="723.03"/>
  </r>
  <r>
    <x v="0"/>
    <x v="47"/>
    <x v="3"/>
    <x v="8"/>
    <x v="0"/>
    <x v="6"/>
    <n v="3654.54"/>
    <n v="3382"/>
  </r>
  <r>
    <x v="0"/>
    <x v="47"/>
    <x v="3"/>
    <x v="9"/>
    <x v="0"/>
    <x v="12"/>
    <n v="157.86000000000001"/>
    <n v="147.03"/>
  </r>
  <r>
    <x v="0"/>
    <x v="47"/>
    <x v="3"/>
    <x v="2"/>
    <x v="0"/>
    <x v="12"/>
    <n v="3126.9"/>
    <n v="2752.95"/>
  </r>
  <r>
    <x v="0"/>
    <x v="47"/>
    <x v="3"/>
    <x v="10"/>
    <x v="0"/>
    <x v="12"/>
    <n v="2347.9899999999998"/>
    <n v="2345"/>
  </r>
  <r>
    <x v="0"/>
    <x v="47"/>
    <x v="3"/>
    <x v="12"/>
    <x v="0"/>
    <x v="12"/>
    <n v="0.06"/>
    <n v="0.06"/>
  </r>
  <r>
    <x v="0"/>
    <x v="47"/>
    <x v="3"/>
    <x v="4"/>
    <x v="0"/>
    <x v="18"/>
    <n v="354.62"/>
    <n v="339.6"/>
  </r>
  <r>
    <x v="0"/>
    <x v="48"/>
    <x v="1"/>
    <x v="0"/>
    <x v="0"/>
    <x v="6"/>
    <n v="8.85"/>
    <n v="8.57"/>
  </r>
  <r>
    <x v="0"/>
    <x v="48"/>
    <x v="1"/>
    <x v="5"/>
    <x v="0"/>
    <x v="6"/>
    <n v="4.8499999999999996"/>
    <n v="4.7300000000000004"/>
  </r>
  <r>
    <x v="0"/>
    <x v="48"/>
    <x v="1"/>
    <x v="4"/>
    <x v="0"/>
    <x v="6"/>
    <n v="4"/>
    <n v="3.84"/>
  </r>
  <r>
    <x v="0"/>
    <x v="48"/>
    <x v="2"/>
    <x v="0"/>
    <x v="0"/>
    <x v="88"/>
    <n v="1111.08"/>
    <n v="1064.5999999999999"/>
  </r>
  <r>
    <x v="0"/>
    <x v="48"/>
    <x v="2"/>
    <x v="5"/>
    <x v="0"/>
    <x v="38"/>
    <n v="357"/>
    <n v="403.91"/>
  </r>
  <r>
    <x v="0"/>
    <x v="48"/>
    <x v="2"/>
    <x v="8"/>
    <x v="0"/>
    <x v="2"/>
    <n v="563.4"/>
    <n v="496"/>
  </r>
  <r>
    <x v="0"/>
    <x v="48"/>
    <x v="2"/>
    <x v="2"/>
    <x v="0"/>
    <x v="16"/>
    <n v="140.47999999999999"/>
    <n v="117.49"/>
  </r>
  <r>
    <x v="0"/>
    <x v="48"/>
    <x v="2"/>
    <x v="6"/>
    <x v="0"/>
    <x v="2"/>
    <n v="0.2"/>
    <n v="0.2"/>
  </r>
  <r>
    <x v="0"/>
    <x v="48"/>
    <x v="2"/>
    <x v="4"/>
    <x v="0"/>
    <x v="12"/>
    <n v="50"/>
    <n v="47"/>
  </r>
  <r>
    <x v="0"/>
    <x v="48"/>
    <x v="5"/>
    <x v="0"/>
    <x v="0"/>
    <x v="15"/>
    <n v="37.24"/>
    <n v="35.380000000000003"/>
  </r>
  <r>
    <x v="0"/>
    <x v="48"/>
    <x v="5"/>
    <x v="5"/>
    <x v="0"/>
    <x v="15"/>
    <n v="37.24"/>
    <n v="35.380000000000003"/>
  </r>
  <r>
    <x v="0"/>
    <x v="48"/>
    <x v="3"/>
    <x v="0"/>
    <x v="0"/>
    <x v="137"/>
    <n v="1157.1600000000001"/>
    <n v="1108.55"/>
  </r>
  <r>
    <x v="0"/>
    <x v="48"/>
    <x v="3"/>
    <x v="5"/>
    <x v="0"/>
    <x v="58"/>
    <n v="399.08"/>
    <n v="444.01"/>
  </r>
  <r>
    <x v="0"/>
    <x v="48"/>
    <x v="3"/>
    <x v="8"/>
    <x v="0"/>
    <x v="2"/>
    <n v="563.4"/>
    <n v="496"/>
  </r>
  <r>
    <x v="0"/>
    <x v="48"/>
    <x v="3"/>
    <x v="2"/>
    <x v="0"/>
    <x v="12"/>
    <n v="140.47999999999999"/>
    <n v="117.49"/>
  </r>
  <r>
    <x v="0"/>
    <x v="48"/>
    <x v="3"/>
    <x v="6"/>
    <x v="0"/>
    <x v="2"/>
    <n v="0.2"/>
    <n v="0.2"/>
  </r>
  <r>
    <x v="0"/>
    <x v="48"/>
    <x v="3"/>
    <x v="4"/>
    <x v="0"/>
    <x v="2"/>
    <n v="54"/>
    <n v="50.84"/>
  </r>
  <r>
    <x v="0"/>
    <x v="49"/>
    <x v="0"/>
    <x v="0"/>
    <x v="0"/>
    <x v="6"/>
    <n v="19.7"/>
    <n v="18.82"/>
  </r>
  <r>
    <x v="0"/>
    <x v="49"/>
    <x v="0"/>
    <x v="1"/>
    <x v="0"/>
    <x v="2"/>
    <n v="2"/>
    <n v="1.85"/>
  </r>
  <r>
    <x v="0"/>
    <x v="49"/>
    <x v="0"/>
    <x v="5"/>
    <x v="0"/>
    <x v="6"/>
    <n v="17.7"/>
    <n v="16.97"/>
  </r>
  <r>
    <x v="0"/>
    <x v="49"/>
    <x v="4"/>
    <x v="0"/>
    <x v="0"/>
    <x v="2"/>
    <n v="3.9"/>
    <n v="3.81"/>
  </r>
  <r>
    <x v="0"/>
    <x v="49"/>
    <x v="4"/>
    <x v="9"/>
    <x v="0"/>
    <x v="12"/>
    <n v="3.9"/>
    <n v="3.81"/>
  </r>
  <r>
    <x v="0"/>
    <x v="49"/>
    <x v="1"/>
    <x v="0"/>
    <x v="0"/>
    <x v="8"/>
    <n v="318.29000000000002"/>
    <n v="301.57"/>
  </r>
  <r>
    <x v="0"/>
    <x v="49"/>
    <x v="1"/>
    <x v="1"/>
    <x v="0"/>
    <x v="2"/>
    <n v="15"/>
    <n v="13.91"/>
  </r>
  <r>
    <x v="0"/>
    <x v="49"/>
    <x v="1"/>
    <x v="5"/>
    <x v="0"/>
    <x v="15"/>
    <n v="27.89"/>
    <n v="26.22"/>
  </r>
  <r>
    <x v="0"/>
    <x v="49"/>
    <x v="1"/>
    <x v="3"/>
    <x v="0"/>
    <x v="18"/>
    <n v="121.5"/>
    <n v="113.48"/>
  </r>
  <r>
    <x v="0"/>
    <x v="49"/>
    <x v="1"/>
    <x v="9"/>
    <x v="0"/>
    <x v="12"/>
    <n v="4"/>
    <n v="4"/>
  </r>
  <r>
    <x v="0"/>
    <x v="49"/>
    <x v="1"/>
    <x v="2"/>
    <x v="0"/>
    <x v="6"/>
    <n v="23"/>
    <n v="22.4"/>
  </r>
  <r>
    <x v="0"/>
    <x v="49"/>
    <x v="1"/>
    <x v="4"/>
    <x v="0"/>
    <x v="40"/>
    <n v="126.9"/>
    <n v="121.57"/>
  </r>
  <r>
    <x v="0"/>
    <x v="49"/>
    <x v="2"/>
    <x v="0"/>
    <x v="0"/>
    <x v="138"/>
    <n v="23388.93"/>
    <n v="24173.43"/>
  </r>
  <r>
    <x v="0"/>
    <x v="49"/>
    <x v="2"/>
    <x v="1"/>
    <x v="0"/>
    <x v="2"/>
    <n v="1459.98"/>
    <n v="1310"/>
  </r>
  <r>
    <x v="0"/>
    <x v="49"/>
    <x v="2"/>
    <x v="5"/>
    <x v="0"/>
    <x v="19"/>
    <n v="19527.62"/>
    <n v="20640.12"/>
  </r>
  <r>
    <x v="0"/>
    <x v="49"/>
    <x v="2"/>
    <x v="3"/>
    <x v="0"/>
    <x v="0"/>
    <n v="655.43"/>
    <n v="590"/>
  </r>
  <r>
    <x v="0"/>
    <x v="49"/>
    <x v="2"/>
    <x v="8"/>
    <x v="0"/>
    <x v="2"/>
    <n v="1200"/>
    <n v="1100"/>
  </r>
  <r>
    <x v="0"/>
    <x v="49"/>
    <x v="2"/>
    <x v="2"/>
    <x v="0"/>
    <x v="29"/>
    <n v="181.2"/>
    <n v="173.31"/>
  </r>
  <r>
    <x v="0"/>
    <x v="49"/>
    <x v="2"/>
    <x v="10"/>
    <x v="0"/>
    <x v="12"/>
    <n v="314"/>
    <n v="314"/>
  </r>
  <r>
    <x v="0"/>
    <x v="49"/>
    <x v="2"/>
    <x v="4"/>
    <x v="0"/>
    <x v="12"/>
    <n v="50.7"/>
    <n v="46"/>
  </r>
  <r>
    <x v="0"/>
    <x v="49"/>
    <x v="5"/>
    <x v="0"/>
    <x v="0"/>
    <x v="46"/>
    <n v="50.28"/>
    <n v="47.72"/>
  </r>
  <r>
    <x v="0"/>
    <x v="49"/>
    <x v="5"/>
    <x v="5"/>
    <x v="0"/>
    <x v="18"/>
    <n v="47.78"/>
    <n v="45.39"/>
  </r>
  <r>
    <x v="0"/>
    <x v="49"/>
    <x v="5"/>
    <x v="9"/>
    <x v="0"/>
    <x v="12"/>
    <n v="2.5"/>
    <n v="2.33"/>
  </r>
  <r>
    <x v="0"/>
    <x v="49"/>
    <x v="3"/>
    <x v="0"/>
    <x v="0"/>
    <x v="66"/>
    <n v="23781.09"/>
    <n v="24545.34"/>
  </r>
  <r>
    <x v="0"/>
    <x v="49"/>
    <x v="3"/>
    <x v="1"/>
    <x v="0"/>
    <x v="12"/>
    <n v="1476.98"/>
    <n v="1325.76"/>
  </r>
  <r>
    <x v="0"/>
    <x v="49"/>
    <x v="3"/>
    <x v="5"/>
    <x v="0"/>
    <x v="102"/>
    <n v="19620.98"/>
    <n v="20728.7"/>
  </r>
  <r>
    <x v="0"/>
    <x v="49"/>
    <x v="3"/>
    <x v="3"/>
    <x v="0"/>
    <x v="51"/>
    <n v="776.93"/>
    <n v="703.48"/>
  </r>
  <r>
    <x v="0"/>
    <x v="49"/>
    <x v="3"/>
    <x v="8"/>
    <x v="0"/>
    <x v="2"/>
    <n v="1200"/>
    <n v="1100"/>
  </r>
  <r>
    <x v="0"/>
    <x v="49"/>
    <x v="3"/>
    <x v="9"/>
    <x v="0"/>
    <x v="12"/>
    <n v="10.4"/>
    <n v="10.130000000000001"/>
  </r>
  <r>
    <x v="0"/>
    <x v="49"/>
    <x v="3"/>
    <x v="2"/>
    <x v="0"/>
    <x v="12"/>
    <n v="204.2"/>
    <n v="195.71"/>
  </r>
  <r>
    <x v="0"/>
    <x v="49"/>
    <x v="3"/>
    <x v="10"/>
    <x v="0"/>
    <x v="12"/>
    <n v="314"/>
    <n v="314"/>
  </r>
  <r>
    <x v="0"/>
    <x v="49"/>
    <x v="3"/>
    <x v="4"/>
    <x v="0"/>
    <x v="5"/>
    <n v="177.6"/>
    <n v="167.57"/>
  </r>
  <r>
    <x v="0"/>
    <x v="50"/>
    <x v="0"/>
    <x v="0"/>
    <x v="0"/>
    <x v="1"/>
    <n v="6.78"/>
    <n v="6.37"/>
  </r>
  <r>
    <x v="0"/>
    <x v="50"/>
    <x v="0"/>
    <x v="1"/>
    <x v="0"/>
    <x v="2"/>
    <n v="2"/>
    <n v="1.85"/>
  </r>
  <r>
    <x v="0"/>
    <x v="50"/>
    <x v="0"/>
    <x v="5"/>
    <x v="0"/>
    <x v="6"/>
    <n v="3.5"/>
    <n v="3.33"/>
  </r>
  <r>
    <x v="0"/>
    <x v="50"/>
    <x v="0"/>
    <x v="9"/>
    <x v="0"/>
    <x v="12"/>
    <n v="1.28"/>
    <n v="1.19"/>
  </r>
  <r>
    <x v="0"/>
    <x v="50"/>
    <x v="4"/>
    <x v="0"/>
    <x v="0"/>
    <x v="1"/>
    <n v="5.5"/>
    <n v="5.13"/>
  </r>
  <r>
    <x v="0"/>
    <x v="50"/>
    <x v="4"/>
    <x v="1"/>
    <x v="0"/>
    <x v="6"/>
    <n v="4.5"/>
    <n v="4.17"/>
  </r>
  <r>
    <x v="0"/>
    <x v="50"/>
    <x v="4"/>
    <x v="3"/>
    <x v="0"/>
    <x v="2"/>
    <n v="1"/>
    <n v="0.96"/>
  </r>
  <r>
    <x v="0"/>
    <x v="50"/>
    <x v="1"/>
    <x v="0"/>
    <x v="0"/>
    <x v="44"/>
    <n v="451.48"/>
    <n v="422.66"/>
  </r>
  <r>
    <x v="0"/>
    <x v="50"/>
    <x v="1"/>
    <x v="1"/>
    <x v="0"/>
    <x v="51"/>
    <n v="334.53"/>
    <n v="308.92"/>
  </r>
  <r>
    <x v="0"/>
    <x v="50"/>
    <x v="1"/>
    <x v="5"/>
    <x v="0"/>
    <x v="49"/>
    <n v="41.46"/>
    <n v="40.83"/>
  </r>
  <r>
    <x v="0"/>
    <x v="50"/>
    <x v="1"/>
    <x v="3"/>
    <x v="0"/>
    <x v="15"/>
    <n v="34.799999999999997"/>
    <n v="33.86"/>
  </r>
  <r>
    <x v="0"/>
    <x v="50"/>
    <x v="1"/>
    <x v="9"/>
    <x v="0"/>
    <x v="12"/>
    <n v="5"/>
    <n v="4.8099999999999996"/>
  </r>
  <r>
    <x v="0"/>
    <x v="50"/>
    <x v="1"/>
    <x v="2"/>
    <x v="0"/>
    <x v="1"/>
    <n v="5.2"/>
    <n v="5.03"/>
  </r>
  <r>
    <x v="0"/>
    <x v="50"/>
    <x v="1"/>
    <x v="4"/>
    <x v="0"/>
    <x v="15"/>
    <n v="30.5"/>
    <n v="29.23"/>
  </r>
  <r>
    <x v="0"/>
    <x v="50"/>
    <x v="2"/>
    <x v="0"/>
    <x v="0"/>
    <x v="139"/>
    <n v="11065.73"/>
    <n v="10557.72"/>
  </r>
  <r>
    <x v="0"/>
    <x v="50"/>
    <x v="2"/>
    <x v="1"/>
    <x v="0"/>
    <x v="23"/>
    <n v="7455.38"/>
    <n v="7119.7"/>
  </r>
  <r>
    <x v="0"/>
    <x v="50"/>
    <x v="2"/>
    <x v="5"/>
    <x v="0"/>
    <x v="140"/>
    <n v="447.06"/>
    <n v="442.71"/>
  </r>
  <r>
    <x v="0"/>
    <x v="50"/>
    <x v="2"/>
    <x v="3"/>
    <x v="0"/>
    <x v="13"/>
    <n v="269.93"/>
    <n v="252.28"/>
  </r>
  <r>
    <x v="0"/>
    <x v="50"/>
    <x v="2"/>
    <x v="8"/>
    <x v="0"/>
    <x v="6"/>
    <n v="1582.6"/>
    <n v="1509"/>
  </r>
  <r>
    <x v="0"/>
    <x v="50"/>
    <x v="2"/>
    <x v="9"/>
    <x v="0"/>
    <x v="12"/>
    <n v="2"/>
    <n v="1.5"/>
  </r>
  <r>
    <x v="0"/>
    <x v="50"/>
    <x v="2"/>
    <x v="2"/>
    <x v="0"/>
    <x v="69"/>
    <n v="1213.92"/>
    <n v="1128.49"/>
  </r>
  <r>
    <x v="0"/>
    <x v="50"/>
    <x v="2"/>
    <x v="6"/>
    <x v="0"/>
    <x v="2"/>
    <n v="0.04"/>
    <n v="0.04"/>
  </r>
  <r>
    <x v="0"/>
    <x v="50"/>
    <x v="2"/>
    <x v="4"/>
    <x v="0"/>
    <x v="12"/>
    <n v="94.8"/>
    <n v="104"/>
  </r>
  <r>
    <x v="0"/>
    <x v="50"/>
    <x v="5"/>
    <x v="0"/>
    <x v="0"/>
    <x v="0"/>
    <n v="20.059999999999999"/>
    <n v="17.34"/>
  </r>
  <r>
    <x v="0"/>
    <x v="50"/>
    <x v="5"/>
    <x v="5"/>
    <x v="0"/>
    <x v="2"/>
    <n v="1.91"/>
    <n v="1.91"/>
  </r>
  <r>
    <x v="0"/>
    <x v="50"/>
    <x v="5"/>
    <x v="9"/>
    <x v="0"/>
    <x v="12"/>
    <n v="18.149999999999999"/>
    <n v="15.43"/>
  </r>
  <r>
    <x v="0"/>
    <x v="50"/>
    <x v="3"/>
    <x v="0"/>
    <x v="0"/>
    <x v="141"/>
    <n v="11549.55"/>
    <n v="11009.22"/>
  </r>
  <r>
    <x v="0"/>
    <x v="50"/>
    <x v="3"/>
    <x v="1"/>
    <x v="0"/>
    <x v="12"/>
    <n v="7796.41"/>
    <n v="7434.64"/>
  </r>
  <r>
    <x v="0"/>
    <x v="50"/>
    <x v="3"/>
    <x v="5"/>
    <x v="0"/>
    <x v="142"/>
    <n v="493.93"/>
    <n v="488.78"/>
  </r>
  <r>
    <x v="0"/>
    <x v="50"/>
    <x v="3"/>
    <x v="3"/>
    <x v="0"/>
    <x v="67"/>
    <n v="305.73"/>
    <n v="287.10000000000002"/>
  </r>
  <r>
    <x v="0"/>
    <x v="50"/>
    <x v="3"/>
    <x v="8"/>
    <x v="0"/>
    <x v="6"/>
    <n v="1582.6"/>
    <n v="1509"/>
  </r>
  <r>
    <x v="0"/>
    <x v="50"/>
    <x v="3"/>
    <x v="9"/>
    <x v="0"/>
    <x v="12"/>
    <n v="26.43"/>
    <n v="22.92"/>
  </r>
  <r>
    <x v="0"/>
    <x v="50"/>
    <x v="3"/>
    <x v="2"/>
    <x v="0"/>
    <x v="12"/>
    <n v="1219.1199999999999"/>
    <n v="1133.51"/>
  </r>
  <r>
    <x v="0"/>
    <x v="50"/>
    <x v="3"/>
    <x v="6"/>
    <x v="0"/>
    <x v="2"/>
    <n v="0.04"/>
    <n v="0.04"/>
  </r>
  <r>
    <x v="0"/>
    <x v="50"/>
    <x v="3"/>
    <x v="4"/>
    <x v="0"/>
    <x v="1"/>
    <n v="125.3"/>
    <n v="133.22999999999999"/>
  </r>
  <r>
    <x v="0"/>
    <x v="51"/>
    <x v="1"/>
    <x v="0"/>
    <x v="0"/>
    <x v="5"/>
    <n v="477.62"/>
    <n v="447.65"/>
  </r>
  <r>
    <x v="0"/>
    <x v="51"/>
    <x v="1"/>
    <x v="1"/>
    <x v="0"/>
    <x v="0"/>
    <n v="334"/>
    <n v="307.43"/>
  </r>
  <r>
    <x v="0"/>
    <x v="51"/>
    <x v="1"/>
    <x v="5"/>
    <x v="0"/>
    <x v="0"/>
    <n v="106.97"/>
    <n v="104.3"/>
  </r>
  <r>
    <x v="0"/>
    <x v="51"/>
    <x v="1"/>
    <x v="3"/>
    <x v="0"/>
    <x v="6"/>
    <n v="11.65"/>
    <n v="10.92"/>
  </r>
  <r>
    <x v="0"/>
    <x v="51"/>
    <x v="1"/>
    <x v="7"/>
    <x v="0"/>
    <x v="6"/>
    <n v="25"/>
    <n v="25"/>
  </r>
  <r>
    <x v="0"/>
    <x v="51"/>
    <x v="2"/>
    <x v="0"/>
    <x v="0"/>
    <x v="52"/>
    <n v="15078.12"/>
    <n v="14434.59"/>
  </r>
  <r>
    <x v="0"/>
    <x v="51"/>
    <x v="2"/>
    <x v="1"/>
    <x v="0"/>
    <x v="21"/>
    <n v="14958.31"/>
    <n v="14315"/>
  </r>
  <r>
    <x v="0"/>
    <x v="51"/>
    <x v="2"/>
    <x v="5"/>
    <x v="0"/>
    <x v="5"/>
    <n v="101.22"/>
    <n v="107.59"/>
  </r>
  <r>
    <x v="0"/>
    <x v="51"/>
    <x v="2"/>
    <x v="2"/>
    <x v="0"/>
    <x v="12"/>
    <n v="18.59"/>
    <n v="12"/>
  </r>
  <r>
    <x v="0"/>
    <x v="51"/>
    <x v="5"/>
    <x v="0"/>
    <x v="0"/>
    <x v="2"/>
    <n v="37.42"/>
    <n v="35.549999999999997"/>
  </r>
  <r>
    <x v="0"/>
    <x v="51"/>
    <x v="5"/>
    <x v="5"/>
    <x v="0"/>
    <x v="2"/>
    <n v="37.42"/>
    <n v="35.549999999999997"/>
  </r>
  <r>
    <x v="0"/>
    <x v="51"/>
    <x v="3"/>
    <x v="0"/>
    <x v="0"/>
    <x v="44"/>
    <n v="15593.16"/>
    <n v="14917.79"/>
  </r>
  <r>
    <x v="0"/>
    <x v="51"/>
    <x v="3"/>
    <x v="1"/>
    <x v="0"/>
    <x v="12"/>
    <n v="15292.31"/>
    <n v="14622.43"/>
  </r>
  <r>
    <x v="0"/>
    <x v="51"/>
    <x v="3"/>
    <x v="5"/>
    <x v="0"/>
    <x v="46"/>
    <n v="245.61"/>
    <n v="247.45"/>
  </r>
  <r>
    <x v="0"/>
    <x v="51"/>
    <x v="3"/>
    <x v="3"/>
    <x v="0"/>
    <x v="2"/>
    <n v="11.65"/>
    <n v="10.92"/>
  </r>
  <r>
    <x v="0"/>
    <x v="51"/>
    <x v="3"/>
    <x v="7"/>
    <x v="0"/>
    <x v="2"/>
    <n v="25"/>
    <n v="25"/>
  </r>
  <r>
    <x v="0"/>
    <x v="51"/>
    <x v="3"/>
    <x v="2"/>
    <x v="0"/>
    <x v="12"/>
    <n v="18.59"/>
    <n v="12"/>
  </r>
  <r>
    <x v="0"/>
    <x v="52"/>
    <x v="1"/>
    <x v="0"/>
    <x v="0"/>
    <x v="5"/>
    <n v="111.25"/>
    <n v="99.85"/>
  </r>
  <r>
    <x v="0"/>
    <x v="52"/>
    <x v="1"/>
    <x v="1"/>
    <x v="0"/>
    <x v="2"/>
    <n v="30"/>
    <n v="27.81"/>
  </r>
  <r>
    <x v="0"/>
    <x v="52"/>
    <x v="1"/>
    <x v="3"/>
    <x v="0"/>
    <x v="15"/>
    <n v="55.6"/>
    <n v="48.04"/>
  </r>
  <r>
    <x v="0"/>
    <x v="52"/>
    <x v="1"/>
    <x v="13"/>
    <x v="0"/>
    <x v="6"/>
    <n v="11.5"/>
    <n v="10.7"/>
  </r>
  <r>
    <x v="0"/>
    <x v="52"/>
    <x v="1"/>
    <x v="7"/>
    <x v="0"/>
    <x v="6"/>
    <n v="4.8"/>
    <n v="4.6100000000000003"/>
  </r>
  <r>
    <x v="0"/>
    <x v="52"/>
    <x v="1"/>
    <x v="2"/>
    <x v="0"/>
    <x v="2"/>
    <n v="0.85"/>
    <n v="0.79"/>
  </r>
  <r>
    <x v="0"/>
    <x v="52"/>
    <x v="1"/>
    <x v="4"/>
    <x v="0"/>
    <x v="6"/>
    <n v="8.5"/>
    <n v="7.91"/>
  </r>
  <r>
    <x v="0"/>
    <x v="52"/>
    <x v="2"/>
    <x v="0"/>
    <x v="0"/>
    <x v="52"/>
    <n v="6175.89"/>
    <n v="5809.25"/>
  </r>
  <r>
    <x v="0"/>
    <x v="52"/>
    <x v="2"/>
    <x v="1"/>
    <x v="0"/>
    <x v="9"/>
    <n v="5894.7"/>
    <n v="5525.05"/>
  </r>
  <r>
    <x v="0"/>
    <x v="52"/>
    <x v="2"/>
    <x v="5"/>
    <x v="0"/>
    <x v="16"/>
    <n v="266.44"/>
    <n v="269.45"/>
  </r>
  <r>
    <x v="0"/>
    <x v="52"/>
    <x v="2"/>
    <x v="2"/>
    <x v="0"/>
    <x v="1"/>
    <n v="14.75"/>
    <n v="14.75"/>
  </r>
  <r>
    <x v="0"/>
    <x v="52"/>
    <x v="3"/>
    <x v="0"/>
    <x v="0"/>
    <x v="69"/>
    <n v="6287.14"/>
    <n v="5909.1"/>
  </r>
  <r>
    <x v="0"/>
    <x v="52"/>
    <x v="3"/>
    <x v="1"/>
    <x v="0"/>
    <x v="12"/>
    <n v="5924.7"/>
    <n v="5552.86"/>
  </r>
  <r>
    <x v="0"/>
    <x v="52"/>
    <x v="3"/>
    <x v="5"/>
    <x v="0"/>
    <x v="16"/>
    <n v="266.44"/>
    <n v="269.45"/>
  </r>
  <r>
    <x v="0"/>
    <x v="52"/>
    <x v="3"/>
    <x v="3"/>
    <x v="0"/>
    <x v="1"/>
    <n v="55.6"/>
    <n v="48.04"/>
  </r>
  <r>
    <x v="0"/>
    <x v="52"/>
    <x v="3"/>
    <x v="13"/>
    <x v="0"/>
    <x v="2"/>
    <n v="11.5"/>
    <n v="10.7"/>
  </r>
  <r>
    <x v="0"/>
    <x v="52"/>
    <x v="3"/>
    <x v="7"/>
    <x v="0"/>
    <x v="2"/>
    <n v="4.8"/>
    <n v="4.6100000000000003"/>
  </r>
  <r>
    <x v="0"/>
    <x v="52"/>
    <x v="3"/>
    <x v="2"/>
    <x v="0"/>
    <x v="12"/>
    <n v="15.6"/>
    <n v="15.54"/>
  </r>
  <r>
    <x v="0"/>
    <x v="52"/>
    <x v="3"/>
    <x v="4"/>
    <x v="0"/>
    <x v="2"/>
    <n v="8.5"/>
    <n v="7.91"/>
  </r>
  <r>
    <x v="1"/>
    <x v="0"/>
    <x v="0"/>
    <x v="0"/>
    <x v="0"/>
    <x v="15"/>
    <n v="72.48"/>
    <n v="67.88"/>
  </r>
  <r>
    <x v="1"/>
    <x v="0"/>
    <x v="0"/>
    <x v="1"/>
    <x v="0"/>
    <x v="1"/>
    <n v="60.5"/>
    <n v="56.51"/>
  </r>
  <r>
    <x v="1"/>
    <x v="0"/>
    <x v="0"/>
    <x v="3"/>
    <x v="0"/>
    <x v="6"/>
    <n v="1.86"/>
    <n v="1.82"/>
  </r>
  <r>
    <x v="1"/>
    <x v="0"/>
    <x v="0"/>
    <x v="2"/>
    <x v="0"/>
    <x v="6"/>
    <n v="10.119999999999999"/>
    <n v="9.5500000000000007"/>
  </r>
  <r>
    <x v="1"/>
    <x v="0"/>
    <x v="1"/>
    <x v="0"/>
    <x v="0"/>
    <x v="14"/>
    <n v="219.8"/>
    <n v="196.49"/>
  </r>
  <r>
    <x v="1"/>
    <x v="0"/>
    <x v="1"/>
    <x v="3"/>
    <x v="0"/>
    <x v="14"/>
    <n v="144.25"/>
    <n v="123.49"/>
  </r>
  <r>
    <x v="1"/>
    <x v="0"/>
    <x v="1"/>
    <x v="2"/>
    <x v="0"/>
    <x v="15"/>
    <n v="37.56"/>
    <n v="36.479999999999997"/>
  </r>
  <r>
    <x v="1"/>
    <x v="0"/>
    <x v="1"/>
    <x v="4"/>
    <x v="0"/>
    <x v="6"/>
    <n v="38"/>
    <n v="36.520000000000003"/>
  </r>
  <r>
    <x v="1"/>
    <x v="0"/>
    <x v="2"/>
    <x v="0"/>
    <x v="0"/>
    <x v="143"/>
    <n v="1754.7"/>
    <n v="1546.99"/>
  </r>
  <r>
    <x v="1"/>
    <x v="0"/>
    <x v="2"/>
    <x v="1"/>
    <x v="0"/>
    <x v="6"/>
    <n v="53.5"/>
    <n v="55.5"/>
  </r>
  <r>
    <x v="1"/>
    <x v="0"/>
    <x v="2"/>
    <x v="5"/>
    <x v="0"/>
    <x v="52"/>
    <n v="242.42"/>
    <n v="237.28"/>
  </r>
  <r>
    <x v="1"/>
    <x v="0"/>
    <x v="2"/>
    <x v="3"/>
    <x v="0"/>
    <x v="9"/>
    <n v="924.44"/>
    <n v="756.2"/>
  </r>
  <r>
    <x v="1"/>
    <x v="0"/>
    <x v="2"/>
    <x v="2"/>
    <x v="0"/>
    <x v="10"/>
    <n v="534.30999999999995"/>
    <n v="497.98"/>
  </r>
  <r>
    <x v="1"/>
    <x v="0"/>
    <x v="2"/>
    <x v="6"/>
    <x v="0"/>
    <x v="2"/>
    <n v="0.03"/>
    <n v="0.03"/>
  </r>
  <r>
    <x v="1"/>
    <x v="0"/>
    <x v="3"/>
    <x v="0"/>
    <x v="0"/>
    <x v="144"/>
    <n v="2046.98"/>
    <n v="1811.35"/>
  </r>
  <r>
    <x v="1"/>
    <x v="0"/>
    <x v="3"/>
    <x v="1"/>
    <x v="0"/>
    <x v="12"/>
    <n v="114"/>
    <n v="112.01"/>
  </r>
  <r>
    <x v="1"/>
    <x v="0"/>
    <x v="3"/>
    <x v="5"/>
    <x v="0"/>
    <x v="52"/>
    <n v="242.42"/>
    <n v="237.28"/>
  </r>
  <r>
    <x v="1"/>
    <x v="0"/>
    <x v="3"/>
    <x v="3"/>
    <x v="0"/>
    <x v="45"/>
    <n v="1070.55"/>
    <n v="881.51"/>
  </r>
  <r>
    <x v="1"/>
    <x v="0"/>
    <x v="3"/>
    <x v="2"/>
    <x v="0"/>
    <x v="12"/>
    <n v="581.99"/>
    <n v="544.01"/>
  </r>
  <r>
    <x v="1"/>
    <x v="0"/>
    <x v="3"/>
    <x v="6"/>
    <x v="0"/>
    <x v="2"/>
    <n v="0.03"/>
    <n v="0.03"/>
  </r>
  <r>
    <x v="1"/>
    <x v="0"/>
    <x v="3"/>
    <x v="4"/>
    <x v="0"/>
    <x v="2"/>
    <n v="38"/>
    <n v="36.520000000000003"/>
  </r>
  <r>
    <x v="1"/>
    <x v="1"/>
    <x v="4"/>
    <x v="0"/>
    <x v="0"/>
    <x v="2"/>
    <n v="101.93"/>
    <n v="95.51"/>
  </r>
  <r>
    <x v="1"/>
    <x v="1"/>
    <x v="4"/>
    <x v="4"/>
    <x v="0"/>
    <x v="2"/>
    <n v="101.93"/>
    <n v="95.51"/>
  </r>
  <r>
    <x v="1"/>
    <x v="1"/>
    <x v="1"/>
    <x v="0"/>
    <x v="0"/>
    <x v="14"/>
    <n v="572.24"/>
    <n v="541.37"/>
  </r>
  <r>
    <x v="1"/>
    <x v="1"/>
    <x v="1"/>
    <x v="1"/>
    <x v="0"/>
    <x v="2"/>
    <n v="25"/>
    <n v="23.18"/>
  </r>
  <r>
    <x v="1"/>
    <x v="1"/>
    <x v="1"/>
    <x v="3"/>
    <x v="0"/>
    <x v="15"/>
    <n v="104.61"/>
    <n v="94.57"/>
  </r>
  <r>
    <x v="1"/>
    <x v="1"/>
    <x v="1"/>
    <x v="7"/>
    <x v="0"/>
    <x v="15"/>
    <n v="92.5"/>
    <n v="90.22"/>
  </r>
  <r>
    <x v="1"/>
    <x v="1"/>
    <x v="1"/>
    <x v="4"/>
    <x v="0"/>
    <x v="14"/>
    <n v="350.13"/>
    <n v="333.4"/>
  </r>
  <r>
    <x v="1"/>
    <x v="1"/>
    <x v="2"/>
    <x v="0"/>
    <x v="0"/>
    <x v="20"/>
    <n v="21368.26"/>
    <n v="19901.89"/>
  </r>
  <r>
    <x v="1"/>
    <x v="1"/>
    <x v="2"/>
    <x v="1"/>
    <x v="0"/>
    <x v="18"/>
    <n v="12625.54"/>
    <n v="11588.82"/>
  </r>
  <r>
    <x v="1"/>
    <x v="1"/>
    <x v="2"/>
    <x v="5"/>
    <x v="0"/>
    <x v="13"/>
    <n v="2856.97"/>
    <n v="2934.35"/>
  </r>
  <r>
    <x v="1"/>
    <x v="1"/>
    <x v="2"/>
    <x v="3"/>
    <x v="0"/>
    <x v="1"/>
    <n v="632"/>
    <n v="530.20000000000005"/>
  </r>
  <r>
    <x v="1"/>
    <x v="1"/>
    <x v="2"/>
    <x v="8"/>
    <x v="0"/>
    <x v="6"/>
    <n v="5232.5"/>
    <n v="4831"/>
  </r>
  <r>
    <x v="1"/>
    <x v="1"/>
    <x v="2"/>
    <x v="2"/>
    <x v="0"/>
    <x v="2"/>
    <n v="21.25"/>
    <n v="17.52"/>
  </r>
  <r>
    <x v="1"/>
    <x v="1"/>
    <x v="5"/>
    <x v="0"/>
    <x v="0"/>
    <x v="2"/>
    <n v="5"/>
    <n v="4.6500000000000004"/>
  </r>
  <r>
    <x v="1"/>
    <x v="1"/>
    <x v="5"/>
    <x v="9"/>
    <x v="0"/>
    <x v="12"/>
    <n v="5"/>
    <n v="4.6500000000000004"/>
  </r>
  <r>
    <x v="1"/>
    <x v="1"/>
    <x v="3"/>
    <x v="0"/>
    <x v="0"/>
    <x v="19"/>
    <n v="22047.42"/>
    <n v="20543.419999999998"/>
  </r>
  <r>
    <x v="1"/>
    <x v="1"/>
    <x v="3"/>
    <x v="1"/>
    <x v="0"/>
    <x v="12"/>
    <n v="12650.54"/>
    <n v="11612"/>
  </r>
  <r>
    <x v="1"/>
    <x v="1"/>
    <x v="3"/>
    <x v="5"/>
    <x v="0"/>
    <x v="13"/>
    <n v="2856.97"/>
    <n v="2934.35"/>
  </r>
  <r>
    <x v="1"/>
    <x v="1"/>
    <x v="3"/>
    <x v="3"/>
    <x v="0"/>
    <x v="15"/>
    <n v="736.61"/>
    <n v="624.77"/>
  </r>
  <r>
    <x v="1"/>
    <x v="1"/>
    <x v="3"/>
    <x v="8"/>
    <x v="0"/>
    <x v="6"/>
    <n v="5232.5"/>
    <n v="4831"/>
  </r>
  <r>
    <x v="1"/>
    <x v="1"/>
    <x v="3"/>
    <x v="9"/>
    <x v="0"/>
    <x v="12"/>
    <n v="5"/>
    <n v="4.6500000000000004"/>
  </r>
  <r>
    <x v="1"/>
    <x v="1"/>
    <x v="3"/>
    <x v="7"/>
    <x v="0"/>
    <x v="1"/>
    <n v="92.5"/>
    <n v="90.22"/>
  </r>
  <r>
    <x v="1"/>
    <x v="1"/>
    <x v="3"/>
    <x v="2"/>
    <x v="0"/>
    <x v="12"/>
    <n v="21.25"/>
    <n v="17.52"/>
  </r>
  <r>
    <x v="1"/>
    <x v="1"/>
    <x v="3"/>
    <x v="4"/>
    <x v="0"/>
    <x v="5"/>
    <n v="452.05"/>
    <n v="428.91"/>
  </r>
  <r>
    <x v="1"/>
    <x v="2"/>
    <x v="0"/>
    <x v="0"/>
    <x v="0"/>
    <x v="1"/>
    <n v="14.18"/>
    <n v="13.83"/>
  </r>
  <r>
    <x v="1"/>
    <x v="2"/>
    <x v="0"/>
    <x v="3"/>
    <x v="0"/>
    <x v="0"/>
    <n v="12.45"/>
    <n v="12.15"/>
  </r>
  <r>
    <x v="1"/>
    <x v="2"/>
    <x v="0"/>
    <x v="9"/>
    <x v="0"/>
    <x v="12"/>
    <n v="1.73"/>
    <n v="1.68"/>
  </r>
  <r>
    <x v="1"/>
    <x v="2"/>
    <x v="1"/>
    <x v="0"/>
    <x v="0"/>
    <x v="5"/>
    <n v="444.25"/>
    <n v="417.48"/>
  </r>
  <r>
    <x v="1"/>
    <x v="2"/>
    <x v="1"/>
    <x v="3"/>
    <x v="0"/>
    <x v="0"/>
    <n v="85"/>
    <n v="76.59"/>
  </r>
  <r>
    <x v="1"/>
    <x v="2"/>
    <x v="1"/>
    <x v="2"/>
    <x v="0"/>
    <x v="2"/>
    <n v="1.25"/>
    <n v="1.22"/>
  </r>
  <r>
    <x v="1"/>
    <x v="2"/>
    <x v="1"/>
    <x v="4"/>
    <x v="0"/>
    <x v="18"/>
    <n v="358"/>
    <n v="339.67"/>
  </r>
  <r>
    <x v="1"/>
    <x v="2"/>
    <x v="2"/>
    <x v="0"/>
    <x v="0"/>
    <x v="17"/>
    <n v="9848.85"/>
    <n v="9634.02"/>
  </r>
  <r>
    <x v="1"/>
    <x v="2"/>
    <x v="2"/>
    <x v="1"/>
    <x v="0"/>
    <x v="1"/>
    <n v="3958"/>
    <n v="3817"/>
  </r>
  <r>
    <x v="1"/>
    <x v="2"/>
    <x v="2"/>
    <x v="5"/>
    <x v="0"/>
    <x v="21"/>
    <n v="1132.8499999999999"/>
    <n v="1261.7"/>
  </r>
  <r>
    <x v="1"/>
    <x v="2"/>
    <x v="2"/>
    <x v="3"/>
    <x v="0"/>
    <x v="21"/>
    <n v="2662.75"/>
    <n v="2619.85"/>
  </r>
  <r>
    <x v="1"/>
    <x v="2"/>
    <x v="2"/>
    <x v="8"/>
    <x v="0"/>
    <x v="2"/>
    <n v="1845.04"/>
    <n v="1694"/>
  </r>
  <r>
    <x v="1"/>
    <x v="2"/>
    <x v="2"/>
    <x v="2"/>
    <x v="0"/>
    <x v="15"/>
    <n v="222.21"/>
    <n v="213.47"/>
  </r>
  <r>
    <x v="1"/>
    <x v="2"/>
    <x v="2"/>
    <x v="10"/>
    <x v="0"/>
    <x v="12"/>
    <n v="28"/>
    <n v="28"/>
  </r>
  <r>
    <x v="1"/>
    <x v="2"/>
    <x v="3"/>
    <x v="0"/>
    <x v="0"/>
    <x v="22"/>
    <n v="10307.27"/>
    <n v="10065.33"/>
  </r>
  <r>
    <x v="1"/>
    <x v="2"/>
    <x v="3"/>
    <x v="1"/>
    <x v="0"/>
    <x v="12"/>
    <n v="3958"/>
    <n v="3817"/>
  </r>
  <r>
    <x v="1"/>
    <x v="2"/>
    <x v="3"/>
    <x v="5"/>
    <x v="0"/>
    <x v="21"/>
    <n v="1132.8499999999999"/>
    <n v="1261.7"/>
  </r>
  <r>
    <x v="1"/>
    <x v="2"/>
    <x v="3"/>
    <x v="3"/>
    <x v="0"/>
    <x v="26"/>
    <n v="2760.2"/>
    <n v="2708.59"/>
  </r>
  <r>
    <x v="1"/>
    <x v="2"/>
    <x v="3"/>
    <x v="8"/>
    <x v="0"/>
    <x v="2"/>
    <n v="1845.04"/>
    <n v="1694"/>
  </r>
  <r>
    <x v="1"/>
    <x v="2"/>
    <x v="3"/>
    <x v="9"/>
    <x v="0"/>
    <x v="12"/>
    <n v="1.73"/>
    <n v="1.68"/>
  </r>
  <r>
    <x v="1"/>
    <x v="2"/>
    <x v="3"/>
    <x v="2"/>
    <x v="0"/>
    <x v="12"/>
    <n v="223.46"/>
    <n v="214.69"/>
  </r>
  <r>
    <x v="1"/>
    <x v="2"/>
    <x v="3"/>
    <x v="10"/>
    <x v="0"/>
    <x v="12"/>
    <n v="28"/>
    <n v="28"/>
  </r>
  <r>
    <x v="1"/>
    <x v="2"/>
    <x v="3"/>
    <x v="4"/>
    <x v="0"/>
    <x v="29"/>
    <n v="358"/>
    <n v="339.67"/>
  </r>
  <r>
    <x v="1"/>
    <x v="3"/>
    <x v="0"/>
    <x v="0"/>
    <x v="0"/>
    <x v="1"/>
    <n v="6.87"/>
    <n v="6.5"/>
  </r>
  <r>
    <x v="1"/>
    <x v="3"/>
    <x v="0"/>
    <x v="3"/>
    <x v="0"/>
    <x v="0"/>
    <n v="3.9"/>
    <n v="3.6"/>
  </r>
  <r>
    <x v="1"/>
    <x v="3"/>
    <x v="0"/>
    <x v="2"/>
    <x v="0"/>
    <x v="2"/>
    <n v="2.97"/>
    <n v="2.9"/>
  </r>
  <r>
    <x v="1"/>
    <x v="3"/>
    <x v="1"/>
    <x v="0"/>
    <x v="0"/>
    <x v="1"/>
    <n v="102.5"/>
    <n v="96.54"/>
  </r>
  <r>
    <x v="1"/>
    <x v="3"/>
    <x v="1"/>
    <x v="1"/>
    <x v="0"/>
    <x v="2"/>
    <n v="55"/>
    <n v="50.99"/>
  </r>
  <r>
    <x v="1"/>
    <x v="3"/>
    <x v="1"/>
    <x v="3"/>
    <x v="0"/>
    <x v="6"/>
    <n v="44.5"/>
    <n v="42.63"/>
  </r>
  <r>
    <x v="1"/>
    <x v="3"/>
    <x v="1"/>
    <x v="2"/>
    <x v="0"/>
    <x v="2"/>
    <n v="3"/>
    <n v="2.93"/>
  </r>
  <r>
    <x v="1"/>
    <x v="3"/>
    <x v="2"/>
    <x v="0"/>
    <x v="0"/>
    <x v="24"/>
    <n v="16487.52"/>
    <n v="14910.4"/>
  </r>
  <r>
    <x v="1"/>
    <x v="3"/>
    <x v="2"/>
    <x v="1"/>
    <x v="0"/>
    <x v="15"/>
    <n v="5749.1"/>
    <n v="5070"/>
  </r>
  <r>
    <x v="1"/>
    <x v="3"/>
    <x v="2"/>
    <x v="5"/>
    <x v="0"/>
    <x v="16"/>
    <n v="2555.38"/>
    <n v="2568.6999999999998"/>
  </r>
  <r>
    <x v="1"/>
    <x v="3"/>
    <x v="2"/>
    <x v="3"/>
    <x v="0"/>
    <x v="14"/>
    <n v="3722.46"/>
    <n v="3235.7"/>
  </r>
  <r>
    <x v="1"/>
    <x v="3"/>
    <x v="2"/>
    <x v="8"/>
    <x v="0"/>
    <x v="2"/>
    <n v="4209.57"/>
    <n v="3810"/>
  </r>
  <r>
    <x v="1"/>
    <x v="3"/>
    <x v="2"/>
    <x v="2"/>
    <x v="0"/>
    <x v="6"/>
    <n v="102.5"/>
    <n v="78"/>
  </r>
  <r>
    <x v="1"/>
    <x v="3"/>
    <x v="2"/>
    <x v="10"/>
    <x v="0"/>
    <x v="12"/>
    <n v="148.5"/>
    <n v="148"/>
  </r>
  <r>
    <x v="1"/>
    <x v="3"/>
    <x v="3"/>
    <x v="0"/>
    <x v="0"/>
    <x v="48"/>
    <n v="16596.88"/>
    <n v="15013.44"/>
  </r>
  <r>
    <x v="1"/>
    <x v="3"/>
    <x v="3"/>
    <x v="1"/>
    <x v="0"/>
    <x v="12"/>
    <n v="5804.1"/>
    <n v="5120.99"/>
  </r>
  <r>
    <x v="1"/>
    <x v="3"/>
    <x v="3"/>
    <x v="5"/>
    <x v="0"/>
    <x v="16"/>
    <n v="2555.38"/>
    <n v="2568.6999999999998"/>
  </r>
  <r>
    <x v="1"/>
    <x v="3"/>
    <x v="3"/>
    <x v="3"/>
    <x v="0"/>
    <x v="26"/>
    <n v="3770.86"/>
    <n v="3281.93"/>
  </r>
  <r>
    <x v="1"/>
    <x v="3"/>
    <x v="3"/>
    <x v="8"/>
    <x v="0"/>
    <x v="2"/>
    <n v="4209.57"/>
    <n v="3810"/>
  </r>
  <r>
    <x v="1"/>
    <x v="3"/>
    <x v="3"/>
    <x v="2"/>
    <x v="0"/>
    <x v="12"/>
    <n v="108.47"/>
    <n v="83.83"/>
  </r>
  <r>
    <x v="1"/>
    <x v="3"/>
    <x v="3"/>
    <x v="10"/>
    <x v="0"/>
    <x v="12"/>
    <n v="148.5"/>
    <n v="148"/>
  </r>
  <r>
    <x v="1"/>
    <x v="4"/>
    <x v="0"/>
    <x v="0"/>
    <x v="0"/>
    <x v="38"/>
    <n v="295.56"/>
    <n v="259.17"/>
  </r>
  <r>
    <x v="1"/>
    <x v="4"/>
    <x v="0"/>
    <x v="5"/>
    <x v="0"/>
    <x v="6"/>
    <n v="5"/>
    <n v="4.75"/>
  </r>
  <r>
    <x v="1"/>
    <x v="4"/>
    <x v="0"/>
    <x v="3"/>
    <x v="0"/>
    <x v="128"/>
    <n v="257.5"/>
    <n v="224.49"/>
  </r>
  <r>
    <x v="1"/>
    <x v="4"/>
    <x v="0"/>
    <x v="9"/>
    <x v="0"/>
    <x v="12"/>
    <n v="26.43"/>
    <n v="23.45"/>
  </r>
  <r>
    <x v="1"/>
    <x v="4"/>
    <x v="0"/>
    <x v="2"/>
    <x v="0"/>
    <x v="1"/>
    <n v="6.64"/>
    <n v="6.48"/>
  </r>
  <r>
    <x v="1"/>
    <x v="4"/>
    <x v="4"/>
    <x v="0"/>
    <x v="0"/>
    <x v="62"/>
    <n v="3217.52"/>
    <n v="2777.69"/>
  </r>
  <r>
    <x v="1"/>
    <x v="4"/>
    <x v="4"/>
    <x v="1"/>
    <x v="0"/>
    <x v="29"/>
    <n v="289.69"/>
    <n v="271.44"/>
  </r>
  <r>
    <x v="1"/>
    <x v="4"/>
    <x v="4"/>
    <x v="3"/>
    <x v="0"/>
    <x v="56"/>
    <n v="2889.43"/>
    <n v="2470.41"/>
  </r>
  <r>
    <x v="1"/>
    <x v="4"/>
    <x v="4"/>
    <x v="9"/>
    <x v="0"/>
    <x v="12"/>
    <n v="14.4"/>
    <n v="13.39"/>
  </r>
  <r>
    <x v="1"/>
    <x v="4"/>
    <x v="4"/>
    <x v="4"/>
    <x v="0"/>
    <x v="6"/>
    <n v="24"/>
    <n v="22.45"/>
  </r>
  <r>
    <x v="1"/>
    <x v="4"/>
    <x v="1"/>
    <x v="0"/>
    <x v="0"/>
    <x v="145"/>
    <n v="2545.33"/>
    <n v="2229.63"/>
  </r>
  <r>
    <x v="1"/>
    <x v="4"/>
    <x v="1"/>
    <x v="1"/>
    <x v="0"/>
    <x v="6"/>
    <n v="110.83"/>
    <n v="103.3"/>
  </r>
  <r>
    <x v="1"/>
    <x v="4"/>
    <x v="1"/>
    <x v="3"/>
    <x v="0"/>
    <x v="146"/>
    <n v="1820.34"/>
    <n v="1573.42"/>
  </r>
  <r>
    <x v="1"/>
    <x v="4"/>
    <x v="1"/>
    <x v="13"/>
    <x v="0"/>
    <x v="0"/>
    <n v="9"/>
    <n v="8.65"/>
  </r>
  <r>
    <x v="1"/>
    <x v="4"/>
    <x v="1"/>
    <x v="9"/>
    <x v="0"/>
    <x v="12"/>
    <n v="16"/>
    <n v="14.88"/>
  </r>
  <r>
    <x v="1"/>
    <x v="4"/>
    <x v="1"/>
    <x v="7"/>
    <x v="0"/>
    <x v="18"/>
    <n v="248"/>
    <n v="213.34"/>
  </r>
  <r>
    <x v="1"/>
    <x v="4"/>
    <x v="1"/>
    <x v="2"/>
    <x v="0"/>
    <x v="6"/>
    <n v="76.23"/>
    <n v="67.459999999999994"/>
  </r>
  <r>
    <x v="1"/>
    <x v="4"/>
    <x v="1"/>
    <x v="4"/>
    <x v="0"/>
    <x v="96"/>
    <n v="264.93"/>
    <n v="248.58"/>
  </r>
  <r>
    <x v="1"/>
    <x v="4"/>
    <x v="2"/>
    <x v="0"/>
    <x v="0"/>
    <x v="147"/>
    <n v="44473.29"/>
    <n v="43598.57"/>
  </r>
  <r>
    <x v="1"/>
    <x v="4"/>
    <x v="2"/>
    <x v="11"/>
    <x v="0"/>
    <x v="12"/>
    <n v="1688.5"/>
    <n v="1541.1"/>
  </r>
  <r>
    <x v="1"/>
    <x v="4"/>
    <x v="2"/>
    <x v="5"/>
    <x v="0"/>
    <x v="35"/>
    <n v="8865.11"/>
    <n v="9235.0300000000007"/>
  </r>
  <r>
    <x v="1"/>
    <x v="4"/>
    <x v="2"/>
    <x v="3"/>
    <x v="0"/>
    <x v="22"/>
    <n v="22897.52"/>
    <n v="22074.43"/>
  </r>
  <r>
    <x v="1"/>
    <x v="4"/>
    <x v="2"/>
    <x v="8"/>
    <x v="0"/>
    <x v="6"/>
    <n v="5010.58"/>
    <n v="4746"/>
  </r>
  <r>
    <x v="1"/>
    <x v="4"/>
    <x v="2"/>
    <x v="2"/>
    <x v="0"/>
    <x v="21"/>
    <n v="2655.83"/>
    <n v="2473.0300000000002"/>
  </r>
  <r>
    <x v="1"/>
    <x v="4"/>
    <x v="2"/>
    <x v="10"/>
    <x v="0"/>
    <x v="12"/>
    <n v="3352.75"/>
    <n v="3525.98"/>
  </r>
  <r>
    <x v="1"/>
    <x v="4"/>
    <x v="2"/>
    <x v="12"/>
    <x v="0"/>
    <x v="12"/>
    <n v="3"/>
    <n v="3"/>
  </r>
  <r>
    <x v="1"/>
    <x v="4"/>
    <x v="5"/>
    <x v="0"/>
    <x v="0"/>
    <x v="43"/>
    <n v="4761.95"/>
    <n v="4579.3500000000004"/>
  </r>
  <r>
    <x v="1"/>
    <x v="4"/>
    <x v="5"/>
    <x v="1"/>
    <x v="0"/>
    <x v="2"/>
    <n v="19.75"/>
    <n v="18.510000000000002"/>
  </r>
  <r>
    <x v="1"/>
    <x v="4"/>
    <x v="5"/>
    <x v="11"/>
    <x v="0"/>
    <x v="37"/>
    <n v="964"/>
    <n v="905.81"/>
  </r>
  <r>
    <x v="1"/>
    <x v="4"/>
    <x v="5"/>
    <x v="5"/>
    <x v="0"/>
    <x v="61"/>
    <n v="575.6"/>
    <n v="560.54999999999995"/>
  </r>
  <r>
    <x v="1"/>
    <x v="4"/>
    <x v="5"/>
    <x v="3"/>
    <x v="0"/>
    <x v="5"/>
    <n v="30.9"/>
    <n v="28.92"/>
  </r>
  <r>
    <x v="1"/>
    <x v="4"/>
    <x v="5"/>
    <x v="9"/>
    <x v="0"/>
    <x v="12"/>
    <n v="342.54"/>
    <n v="320.48"/>
  </r>
  <r>
    <x v="1"/>
    <x v="4"/>
    <x v="5"/>
    <x v="7"/>
    <x v="0"/>
    <x v="2"/>
    <n v="1.2"/>
    <n v="1.17"/>
  </r>
  <r>
    <x v="1"/>
    <x v="4"/>
    <x v="5"/>
    <x v="2"/>
    <x v="0"/>
    <x v="12"/>
    <n v="114.5"/>
    <n v="105.65"/>
  </r>
  <r>
    <x v="1"/>
    <x v="4"/>
    <x v="5"/>
    <x v="12"/>
    <x v="0"/>
    <x v="18"/>
    <n v="360.2"/>
    <n v="319.33999999999997"/>
  </r>
  <r>
    <x v="1"/>
    <x v="4"/>
    <x v="5"/>
    <x v="6"/>
    <x v="0"/>
    <x v="39"/>
    <n v="1861.41"/>
    <n v="1861.41"/>
  </r>
  <r>
    <x v="1"/>
    <x v="4"/>
    <x v="5"/>
    <x v="4"/>
    <x v="0"/>
    <x v="60"/>
    <n v="491.85"/>
    <n v="457.52"/>
  </r>
  <r>
    <x v="1"/>
    <x v="4"/>
    <x v="3"/>
    <x v="0"/>
    <x v="0"/>
    <x v="148"/>
    <n v="55293.64"/>
    <n v="53444.4"/>
  </r>
  <r>
    <x v="1"/>
    <x v="4"/>
    <x v="3"/>
    <x v="1"/>
    <x v="0"/>
    <x v="12"/>
    <n v="420.27"/>
    <n v="393.25"/>
  </r>
  <r>
    <x v="1"/>
    <x v="4"/>
    <x v="3"/>
    <x v="11"/>
    <x v="0"/>
    <x v="37"/>
    <n v="2652.5"/>
    <n v="2446.91"/>
  </r>
  <r>
    <x v="1"/>
    <x v="4"/>
    <x v="3"/>
    <x v="5"/>
    <x v="0"/>
    <x v="149"/>
    <n v="9445.7099999999991"/>
    <n v="9800.33"/>
  </r>
  <r>
    <x v="1"/>
    <x v="4"/>
    <x v="3"/>
    <x v="3"/>
    <x v="0"/>
    <x v="150"/>
    <n v="27895.69"/>
    <n v="26371.66"/>
  </r>
  <r>
    <x v="1"/>
    <x v="4"/>
    <x v="3"/>
    <x v="8"/>
    <x v="0"/>
    <x v="6"/>
    <n v="5010.58"/>
    <n v="4746"/>
  </r>
  <r>
    <x v="1"/>
    <x v="4"/>
    <x v="3"/>
    <x v="13"/>
    <x v="0"/>
    <x v="51"/>
    <n v="9"/>
    <n v="8.65"/>
  </r>
  <r>
    <x v="1"/>
    <x v="4"/>
    <x v="3"/>
    <x v="9"/>
    <x v="0"/>
    <x v="12"/>
    <n v="399.37"/>
    <n v="372.21"/>
  </r>
  <r>
    <x v="1"/>
    <x v="4"/>
    <x v="3"/>
    <x v="7"/>
    <x v="0"/>
    <x v="15"/>
    <n v="249.2"/>
    <n v="214.51"/>
  </r>
  <r>
    <x v="1"/>
    <x v="4"/>
    <x v="3"/>
    <x v="2"/>
    <x v="0"/>
    <x v="12"/>
    <n v="2853.19"/>
    <n v="2652.61"/>
  </r>
  <r>
    <x v="1"/>
    <x v="4"/>
    <x v="3"/>
    <x v="10"/>
    <x v="0"/>
    <x v="12"/>
    <n v="3352.75"/>
    <n v="3525.98"/>
  </r>
  <r>
    <x v="1"/>
    <x v="4"/>
    <x v="3"/>
    <x v="12"/>
    <x v="0"/>
    <x v="18"/>
    <n v="363.2"/>
    <n v="322.33999999999997"/>
  </r>
  <r>
    <x v="1"/>
    <x v="4"/>
    <x v="3"/>
    <x v="6"/>
    <x v="0"/>
    <x v="39"/>
    <n v="1861.41"/>
    <n v="1861.41"/>
  </r>
  <r>
    <x v="1"/>
    <x v="4"/>
    <x v="3"/>
    <x v="4"/>
    <x v="0"/>
    <x v="48"/>
    <n v="780.78"/>
    <n v="728.55"/>
  </r>
  <r>
    <x v="1"/>
    <x v="5"/>
    <x v="0"/>
    <x v="0"/>
    <x v="0"/>
    <x v="2"/>
    <n v="4.8"/>
    <n v="4.68"/>
  </r>
  <r>
    <x v="1"/>
    <x v="5"/>
    <x v="0"/>
    <x v="9"/>
    <x v="0"/>
    <x v="12"/>
    <n v="4.8"/>
    <n v="4.68"/>
  </r>
  <r>
    <x v="1"/>
    <x v="5"/>
    <x v="4"/>
    <x v="0"/>
    <x v="0"/>
    <x v="1"/>
    <n v="191.2"/>
    <n v="166.98"/>
  </r>
  <r>
    <x v="1"/>
    <x v="5"/>
    <x v="4"/>
    <x v="1"/>
    <x v="0"/>
    <x v="2"/>
    <n v="35"/>
    <n v="32.65"/>
  </r>
  <r>
    <x v="1"/>
    <x v="5"/>
    <x v="4"/>
    <x v="3"/>
    <x v="0"/>
    <x v="6"/>
    <n v="156.19999999999999"/>
    <n v="134.33000000000001"/>
  </r>
  <r>
    <x v="1"/>
    <x v="5"/>
    <x v="1"/>
    <x v="0"/>
    <x v="0"/>
    <x v="29"/>
    <n v="18.72"/>
    <n v="16.920000000000002"/>
  </r>
  <r>
    <x v="1"/>
    <x v="5"/>
    <x v="1"/>
    <x v="3"/>
    <x v="0"/>
    <x v="5"/>
    <n v="15.72"/>
    <n v="13.99"/>
  </r>
  <r>
    <x v="1"/>
    <x v="5"/>
    <x v="1"/>
    <x v="2"/>
    <x v="0"/>
    <x v="2"/>
    <n v="3"/>
    <n v="2.93"/>
  </r>
  <r>
    <x v="1"/>
    <x v="5"/>
    <x v="2"/>
    <x v="0"/>
    <x v="0"/>
    <x v="39"/>
    <n v="6716.73"/>
    <n v="6609.92"/>
  </r>
  <r>
    <x v="1"/>
    <x v="5"/>
    <x v="2"/>
    <x v="1"/>
    <x v="0"/>
    <x v="14"/>
    <n v="5084.07"/>
    <n v="4944.5"/>
  </r>
  <r>
    <x v="1"/>
    <x v="5"/>
    <x v="2"/>
    <x v="5"/>
    <x v="0"/>
    <x v="44"/>
    <n v="525.5"/>
    <n v="524.5"/>
  </r>
  <r>
    <x v="1"/>
    <x v="5"/>
    <x v="2"/>
    <x v="3"/>
    <x v="0"/>
    <x v="23"/>
    <n v="378.62"/>
    <n v="387.5"/>
  </r>
  <r>
    <x v="1"/>
    <x v="5"/>
    <x v="2"/>
    <x v="2"/>
    <x v="0"/>
    <x v="45"/>
    <n v="220.04"/>
    <n v="220.92"/>
  </r>
  <r>
    <x v="1"/>
    <x v="5"/>
    <x v="2"/>
    <x v="10"/>
    <x v="0"/>
    <x v="12"/>
    <n v="508.5"/>
    <n v="532.5"/>
  </r>
  <r>
    <x v="1"/>
    <x v="5"/>
    <x v="5"/>
    <x v="0"/>
    <x v="0"/>
    <x v="18"/>
    <n v="102.2"/>
    <n v="90.63"/>
  </r>
  <r>
    <x v="1"/>
    <x v="5"/>
    <x v="5"/>
    <x v="5"/>
    <x v="0"/>
    <x v="51"/>
    <n v="27.2"/>
    <n v="26.13"/>
  </r>
  <r>
    <x v="1"/>
    <x v="5"/>
    <x v="5"/>
    <x v="3"/>
    <x v="0"/>
    <x v="2"/>
    <n v="75"/>
    <n v="64.5"/>
  </r>
  <r>
    <x v="1"/>
    <x v="5"/>
    <x v="3"/>
    <x v="0"/>
    <x v="0"/>
    <x v="47"/>
    <n v="7033.65"/>
    <n v="6889.13"/>
  </r>
  <r>
    <x v="1"/>
    <x v="5"/>
    <x v="3"/>
    <x v="1"/>
    <x v="0"/>
    <x v="12"/>
    <n v="5119.07"/>
    <n v="4977.1499999999996"/>
  </r>
  <r>
    <x v="1"/>
    <x v="5"/>
    <x v="3"/>
    <x v="5"/>
    <x v="0"/>
    <x v="96"/>
    <n v="552.70000000000005"/>
    <n v="550.63"/>
  </r>
  <r>
    <x v="1"/>
    <x v="5"/>
    <x v="3"/>
    <x v="3"/>
    <x v="0"/>
    <x v="67"/>
    <n v="625.54999999999995"/>
    <n v="600.32000000000005"/>
  </r>
  <r>
    <x v="1"/>
    <x v="5"/>
    <x v="3"/>
    <x v="9"/>
    <x v="0"/>
    <x v="12"/>
    <n v="4.8"/>
    <n v="4.68"/>
  </r>
  <r>
    <x v="1"/>
    <x v="5"/>
    <x v="3"/>
    <x v="2"/>
    <x v="0"/>
    <x v="12"/>
    <n v="223.04"/>
    <n v="223.85"/>
  </r>
  <r>
    <x v="1"/>
    <x v="5"/>
    <x v="3"/>
    <x v="10"/>
    <x v="0"/>
    <x v="12"/>
    <n v="508.5"/>
    <n v="532.5"/>
  </r>
  <r>
    <x v="1"/>
    <x v="6"/>
    <x v="0"/>
    <x v="0"/>
    <x v="0"/>
    <x v="2"/>
    <n v="16.600000000000001"/>
    <n v="14.28"/>
  </r>
  <r>
    <x v="1"/>
    <x v="6"/>
    <x v="0"/>
    <x v="3"/>
    <x v="0"/>
    <x v="6"/>
    <n v="16.600000000000001"/>
    <n v="14.28"/>
  </r>
  <r>
    <x v="1"/>
    <x v="6"/>
    <x v="4"/>
    <x v="0"/>
    <x v="0"/>
    <x v="29"/>
    <n v="420.94"/>
    <n v="379.25"/>
  </r>
  <r>
    <x v="1"/>
    <x v="6"/>
    <x v="4"/>
    <x v="1"/>
    <x v="0"/>
    <x v="2"/>
    <n v="213.9"/>
    <n v="200.42"/>
  </r>
  <r>
    <x v="1"/>
    <x v="6"/>
    <x v="4"/>
    <x v="3"/>
    <x v="0"/>
    <x v="1"/>
    <n v="196.04"/>
    <n v="168.59"/>
  </r>
  <r>
    <x v="1"/>
    <x v="6"/>
    <x v="4"/>
    <x v="9"/>
    <x v="0"/>
    <x v="12"/>
    <n v="11"/>
    <n v="10.23"/>
  </r>
  <r>
    <x v="1"/>
    <x v="6"/>
    <x v="1"/>
    <x v="0"/>
    <x v="0"/>
    <x v="0"/>
    <n v="38.5"/>
    <n v="36.880000000000003"/>
  </r>
  <r>
    <x v="1"/>
    <x v="6"/>
    <x v="1"/>
    <x v="5"/>
    <x v="0"/>
    <x v="6"/>
    <n v="2.7"/>
    <n v="2.57"/>
  </r>
  <r>
    <x v="1"/>
    <x v="6"/>
    <x v="1"/>
    <x v="3"/>
    <x v="0"/>
    <x v="15"/>
    <n v="20.8"/>
    <n v="19.899999999999999"/>
  </r>
  <r>
    <x v="1"/>
    <x v="6"/>
    <x v="1"/>
    <x v="2"/>
    <x v="0"/>
    <x v="12"/>
    <n v="15"/>
    <n v="14.42"/>
  </r>
  <r>
    <x v="1"/>
    <x v="6"/>
    <x v="2"/>
    <x v="0"/>
    <x v="0"/>
    <x v="25"/>
    <n v="7362.65"/>
    <n v="7060.37"/>
  </r>
  <r>
    <x v="1"/>
    <x v="6"/>
    <x v="2"/>
    <x v="1"/>
    <x v="0"/>
    <x v="2"/>
    <n v="399.5"/>
    <n v="385"/>
  </r>
  <r>
    <x v="1"/>
    <x v="6"/>
    <x v="2"/>
    <x v="5"/>
    <x v="0"/>
    <x v="45"/>
    <n v="101.73"/>
    <n v="107.09"/>
  </r>
  <r>
    <x v="1"/>
    <x v="6"/>
    <x v="2"/>
    <x v="8"/>
    <x v="0"/>
    <x v="6"/>
    <n v="3424.8"/>
    <n v="3211.98"/>
  </r>
  <r>
    <x v="1"/>
    <x v="6"/>
    <x v="2"/>
    <x v="9"/>
    <x v="0"/>
    <x v="12"/>
    <n v="90"/>
    <n v="64.099999999999994"/>
  </r>
  <r>
    <x v="1"/>
    <x v="6"/>
    <x v="2"/>
    <x v="2"/>
    <x v="0"/>
    <x v="21"/>
    <n v="3315.63"/>
    <n v="3262.85"/>
  </r>
  <r>
    <x v="1"/>
    <x v="6"/>
    <x v="2"/>
    <x v="10"/>
    <x v="0"/>
    <x v="12"/>
    <n v="31"/>
    <n v="29.35"/>
  </r>
  <r>
    <x v="1"/>
    <x v="6"/>
    <x v="5"/>
    <x v="0"/>
    <x v="0"/>
    <x v="15"/>
    <n v="146.08000000000001"/>
    <n v="135.78"/>
  </r>
  <r>
    <x v="1"/>
    <x v="6"/>
    <x v="5"/>
    <x v="5"/>
    <x v="0"/>
    <x v="2"/>
    <n v="8.01"/>
    <n v="7.61"/>
  </r>
  <r>
    <x v="1"/>
    <x v="6"/>
    <x v="5"/>
    <x v="9"/>
    <x v="0"/>
    <x v="12"/>
    <n v="138.07"/>
    <n v="128.16999999999999"/>
  </r>
  <r>
    <x v="1"/>
    <x v="6"/>
    <x v="3"/>
    <x v="0"/>
    <x v="0"/>
    <x v="58"/>
    <n v="7984.77"/>
    <n v="7626.55"/>
  </r>
  <r>
    <x v="1"/>
    <x v="6"/>
    <x v="3"/>
    <x v="1"/>
    <x v="0"/>
    <x v="12"/>
    <n v="613.4"/>
    <n v="585.41999999999996"/>
  </r>
  <r>
    <x v="1"/>
    <x v="6"/>
    <x v="3"/>
    <x v="5"/>
    <x v="0"/>
    <x v="26"/>
    <n v="112.44"/>
    <n v="117.26"/>
  </r>
  <r>
    <x v="1"/>
    <x v="6"/>
    <x v="3"/>
    <x v="3"/>
    <x v="0"/>
    <x v="51"/>
    <n v="233.44"/>
    <n v="202.77"/>
  </r>
  <r>
    <x v="1"/>
    <x v="6"/>
    <x v="3"/>
    <x v="8"/>
    <x v="0"/>
    <x v="6"/>
    <n v="3424.8"/>
    <n v="3211.98"/>
  </r>
  <r>
    <x v="1"/>
    <x v="6"/>
    <x v="3"/>
    <x v="9"/>
    <x v="0"/>
    <x v="12"/>
    <n v="239.07"/>
    <n v="202.5"/>
  </r>
  <r>
    <x v="1"/>
    <x v="6"/>
    <x v="3"/>
    <x v="2"/>
    <x v="0"/>
    <x v="12"/>
    <n v="3330.63"/>
    <n v="3277.27"/>
  </r>
  <r>
    <x v="1"/>
    <x v="6"/>
    <x v="3"/>
    <x v="10"/>
    <x v="0"/>
    <x v="12"/>
    <n v="31"/>
    <n v="29.35"/>
  </r>
  <r>
    <x v="1"/>
    <x v="7"/>
    <x v="0"/>
    <x v="0"/>
    <x v="0"/>
    <x v="2"/>
    <n v="2.8"/>
    <n v="2.62"/>
  </r>
  <r>
    <x v="1"/>
    <x v="7"/>
    <x v="0"/>
    <x v="1"/>
    <x v="0"/>
    <x v="2"/>
    <n v="2.8"/>
    <n v="2.62"/>
  </r>
  <r>
    <x v="1"/>
    <x v="7"/>
    <x v="2"/>
    <x v="0"/>
    <x v="0"/>
    <x v="6"/>
    <n v="868"/>
    <n v="806"/>
  </r>
  <r>
    <x v="1"/>
    <x v="7"/>
    <x v="2"/>
    <x v="2"/>
    <x v="0"/>
    <x v="6"/>
    <n v="868"/>
    <n v="806"/>
  </r>
  <r>
    <x v="1"/>
    <x v="7"/>
    <x v="3"/>
    <x v="0"/>
    <x v="0"/>
    <x v="1"/>
    <n v="870.8"/>
    <n v="808.62"/>
  </r>
  <r>
    <x v="1"/>
    <x v="7"/>
    <x v="3"/>
    <x v="1"/>
    <x v="0"/>
    <x v="12"/>
    <n v="2.8"/>
    <n v="2.62"/>
  </r>
  <r>
    <x v="1"/>
    <x v="7"/>
    <x v="3"/>
    <x v="2"/>
    <x v="0"/>
    <x v="12"/>
    <n v="868"/>
    <n v="806"/>
  </r>
  <r>
    <x v="1"/>
    <x v="8"/>
    <x v="1"/>
    <x v="0"/>
    <x v="0"/>
    <x v="29"/>
    <n v="186.2"/>
    <n v="176.87"/>
  </r>
  <r>
    <x v="1"/>
    <x v="8"/>
    <x v="1"/>
    <x v="1"/>
    <x v="0"/>
    <x v="6"/>
    <n v="40.5"/>
    <n v="37.119999999999997"/>
  </r>
  <r>
    <x v="1"/>
    <x v="8"/>
    <x v="1"/>
    <x v="3"/>
    <x v="0"/>
    <x v="6"/>
    <n v="4.5"/>
    <n v="4.33"/>
  </r>
  <r>
    <x v="1"/>
    <x v="8"/>
    <x v="1"/>
    <x v="7"/>
    <x v="0"/>
    <x v="6"/>
    <n v="1.2"/>
    <n v="1.2"/>
  </r>
  <r>
    <x v="1"/>
    <x v="8"/>
    <x v="1"/>
    <x v="2"/>
    <x v="0"/>
    <x v="2"/>
    <n v="140"/>
    <n v="134.22999999999999"/>
  </r>
  <r>
    <x v="1"/>
    <x v="8"/>
    <x v="2"/>
    <x v="0"/>
    <x v="0"/>
    <x v="45"/>
    <n v="2254.6"/>
    <n v="2162.14"/>
  </r>
  <r>
    <x v="1"/>
    <x v="8"/>
    <x v="2"/>
    <x v="1"/>
    <x v="0"/>
    <x v="6"/>
    <n v="959.2"/>
    <n v="931"/>
  </r>
  <r>
    <x v="1"/>
    <x v="8"/>
    <x v="2"/>
    <x v="3"/>
    <x v="0"/>
    <x v="0"/>
    <n v="310.5"/>
    <n v="327"/>
  </r>
  <r>
    <x v="1"/>
    <x v="8"/>
    <x v="2"/>
    <x v="2"/>
    <x v="0"/>
    <x v="5"/>
    <n v="984.9"/>
    <n v="904.14"/>
  </r>
  <r>
    <x v="1"/>
    <x v="8"/>
    <x v="3"/>
    <x v="0"/>
    <x v="0"/>
    <x v="8"/>
    <n v="2440.8000000000002"/>
    <n v="2339.0100000000002"/>
  </r>
  <r>
    <x v="1"/>
    <x v="8"/>
    <x v="3"/>
    <x v="1"/>
    <x v="0"/>
    <x v="12"/>
    <n v="999.7"/>
    <n v="968.12"/>
  </r>
  <r>
    <x v="1"/>
    <x v="8"/>
    <x v="3"/>
    <x v="3"/>
    <x v="0"/>
    <x v="29"/>
    <n v="315"/>
    <n v="331.33"/>
  </r>
  <r>
    <x v="1"/>
    <x v="8"/>
    <x v="3"/>
    <x v="7"/>
    <x v="0"/>
    <x v="2"/>
    <n v="1.2"/>
    <n v="1.2"/>
  </r>
  <r>
    <x v="1"/>
    <x v="8"/>
    <x v="3"/>
    <x v="2"/>
    <x v="0"/>
    <x v="12"/>
    <n v="1124.9000000000001"/>
    <n v="1038.3699999999999"/>
  </r>
  <r>
    <x v="1"/>
    <x v="9"/>
    <x v="0"/>
    <x v="0"/>
    <x v="0"/>
    <x v="18"/>
    <n v="62.33"/>
    <n v="56.01"/>
  </r>
  <r>
    <x v="1"/>
    <x v="9"/>
    <x v="0"/>
    <x v="3"/>
    <x v="0"/>
    <x v="16"/>
    <n v="49.38"/>
    <n v="43.45"/>
  </r>
  <r>
    <x v="1"/>
    <x v="9"/>
    <x v="0"/>
    <x v="9"/>
    <x v="0"/>
    <x v="12"/>
    <n v="6.45"/>
    <n v="6.29"/>
  </r>
  <r>
    <x v="1"/>
    <x v="9"/>
    <x v="0"/>
    <x v="2"/>
    <x v="0"/>
    <x v="6"/>
    <n v="6.5"/>
    <n v="6.27"/>
  </r>
  <r>
    <x v="1"/>
    <x v="9"/>
    <x v="4"/>
    <x v="0"/>
    <x v="0"/>
    <x v="2"/>
    <n v="125"/>
    <n v="117.13"/>
  </r>
  <r>
    <x v="1"/>
    <x v="9"/>
    <x v="4"/>
    <x v="1"/>
    <x v="0"/>
    <x v="2"/>
    <n v="125"/>
    <n v="117.13"/>
  </r>
  <r>
    <x v="1"/>
    <x v="9"/>
    <x v="1"/>
    <x v="0"/>
    <x v="0"/>
    <x v="68"/>
    <n v="1019.45"/>
    <n v="956.2"/>
  </r>
  <r>
    <x v="1"/>
    <x v="9"/>
    <x v="1"/>
    <x v="1"/>
    <x v="0"/>
    <x v="6"/>
    <n v="126.3"/>
    <n v="118.34"/>
  </r>
  <r>
    <x v="1"/>
    <x v="9"/>
    <x v="1"/>
    <x v="3"/>
    <x v="0"/>
    <x v="8"/>
    <n v="128.63"/>
    <n v="115.68"/>
  </r>
  <r>
    <x v="1"/>
    <x v="9"/>
    <x v="1"/>
    <x v="13"/>
    <x v="0"/>
    <x v="8"/>
    <n v="341.25"/>
    <n v="318.2"/>
  </r>
  <r>
    <x v="1"/>
    <x v="9"/>
    <x v="1"/>
    <x v="9"/>
    <x v="0"/>
    <x v="12"/>
    <n v="46.13"/>
    <n v="44.05"/>
  </r>
  <r>
    <x v="1"/>
    <x v="9"/>
    <x v="1"/>
    <x v="2"/>
    <x v="0"/>
    <x v="1"/>
    <n v="20"/>
    <n v="19.28"/>
  </r>
  <r>
    <x v="1"/>
    <x v="9"/>
    <x v="1"/>
    <x v="4"/>
    <x v="0"/>
    <x v="16"/>
    <n v="357.15"/>
    <n v="340.66"/>
  </r>
  <r>
    <x v="1"/>
    <x v="9"/>
    <x v="2"/>
    <x v="0"/>
    <x v="0"/>
    <x v="97"/>
    <n v="36046.42"/>
    <n v="32708.25"/>
  </r>
  <r>
    <x v="1"/>
    <x v="9"/>
    <x v="2"/>
    <x v="1"/>
    <x v="0"/>
    <x v="46"/>
    <n v="10820.33"/>
    <n v="10001.4"/>
  </r>
  <r>
    <x v="1"/>
    <x v="9"/>
    <x v="2"/>
    <x v="5"/>
    <x v="0"/>
    <x v="1"/>
    <n v="42.52"/>
    <n v="47.54"/>
  </r>
  <r>
    <x v="1"/>
    <x v="9"/>
    <x v="2"/>
    <x v="3"/>
    <x v="0"/>
    <x v="20"/>
    <n v="8360.2000000000007"/>
    <n v="7712.08"/>
  </r>
  <r>
    <x v="1"/>
    <x v="9"/>
    <x v="2"/>
    <x v="8"/>
    <x v="0"/>
    <x v="1"/>
    <n v="4110.3"/>
    <n v="3830"/>
  </r>
  <r>
    <x v="1"/>
    <x v="9"/>
    <x v="2"/>
    <x v="2"/>
    <x v="0"/>
    <x v="61"/>
    <n v="12713.07"/>
    <n v="11117.23"/>
  </r>
  <r>
    <x v="1"/>
    <x v="9"/>
    <x v="5"/>
    <x v="0"/>
    <x v="0"/>
    <x v="45"/>
    <n v="507.73"/>
    <n v="470.98"/>
  </r>
  <r>
    <x v="1"/>
    <x v="9"/>
    <x v="5"/>
    <x v="9"/>
    <x v="0"/>
    <x v="12"/>
    <n v="478.72"/>
    <n v="444"/>
  </r>
  <r>
    <x v="1"/>
    <x v="9"/>
    <x v="5"/>
    <x v="4"/>
    <x v="0"/>
    <x v="1"/>
    <n v="29.01"/>
    <n v="26.98"/>
  </r>
  <r>
    <x v="1"/>
    <x v="9"/>
    <x v="3"/>
    <x v="0"/>
    <x v="0"/>
    <x v="151"/>
    <n v="37760.93"/>
    <n v="34308.57"/>
  </r>
  <r>
    <x v="1"/>
    <x v="9"/>
    <x v="3"/>
    <x v="1"/>
    <x v="0"/>
    <x v="12"/>
    <n v="11071.63"/>
    <n v="10236.870000000001"/>
  </r>
  <r>
    <x v="1"/>
    <x v="9"/>
    <x v="3"/>
    <x v="5"/>
    <x v="0"/>
    <x v="1"/>
    <n v="42.52"/>
    <n v="47.54"/>
  </r>
  <r>
    <x v="1"/>
    <x v="9"/>
    <x v="3"/>
    <x v="3"/>
    <x v="0"/>
    <x v="19"/>
    <n v="8538.2099999999991"/>
    <n v="7871.2"/>
  </r>
  <r>
    <x v="1"/>
    <x v="9"/>
    <x v="3"/>
    <x v="8"/>
    <x v="0"/>
    <x v="1"/>
    <n v="4110.3"/>
    <n v="3830"/>
  </r>
  <r>
    <x v="1"/>
    <x v="9"/>
    <x v="3"/>
    <x v="13"/>
    <x v="0"/>
    <x v="18"/>
    <n v="341.25"/>
    <n v="318.2"/>
  </r>
  <r>
    <x v="1"/>
    <x v="9"/>
    <x v="3"/>
    <x v="9"/>
    <x v="0"/>
    <x v="12"/>
    <n v="531.29"/>
    <n v="494.34"/>
  </r>
  <r>
    <x v="1"/>
    <x v="9"/>
    <x v="3"/>
    <x v="2"/>
    <x v="0"/>
    <x v="12"/>
    <n v="12739.57"/>
    <n v="11142.78"/>
  </r>
  <r>
    <x v="1"/>
    <x v="9"/>
    <x v="3"/>
    <x v="4"/>
    <x v="0"/>
    <x v="51"/>
    <n v="386.16"/>
    <n v="367.64"/>
  </r>
  <r>
    <x v="1"/>
    <x v="10"/>
    <x v="0"/>
    <x v="0"/>
    <x v="0"/>
    <x v="9"/>
    <n v="50.36"/>
    <n v="49.15"/>
  </r>
  <r>
    <x v="1"/>
    <x v="10"/>
    <x v="0"/>
    <x v="2"/>
    <x v="0"/>
    <x v="15"/>
    <n v="50.36"/>
    <n v="49.15"/>
  </r>
  <r>
    <x v="1"/>
    <x v="10"/>
    <x v="1"/>
    <x v="0"/>
    <x v="0"/>
    <x v="69"/>
    <n v="988.12"/>
    <n v="927.06"/>
  </r>
  <r>
    <x v="1"/>
    <x v="10"/>
    <x v="1"/>
    <x v="1"/>
    <x v="0"/>
    <x v="1"/>
    <n v="64.5"/>
    <n v="56.91"/>
  </r>
  <r>
    <x v="1"/>
    <x v="10"/>
    <x v="1"/>
    <x v="5"/>
    <x v="0"/>
    <x v="0"/>
    <n v="2.71"/>
    <n v="2.77"/>
  </r>
  <r>
    <x v="1"/>
    <x v="10"/>
    <x v="1"/>
    <x v="3"/>
    <x v="0"/>
    <x v="40"/>
    <n v="120.12"/>
    <n v="106.6"/>
  </r>
  <r>
    <x v="1"/>
    <x v="10"/>
    <x v="1"/>
    <x v="2"/>
    <x v="0"/>
    <x v="6"/>
    <n v="90.15"/>
    <n v="83.85"/>
  </r>
  <r>
    <x v="1"/>
    <x v="10"/>
    <x v="1"/>
    <x v="4"/>
    <x v="0"/>
    <x v="69"/>
    <n v="710.64"/>
    <n v="676.94"/>
  </r>
  <r>
    <x v="1"/>
    <x v="10"/>
    <x v="2"/>
    <x v="0"/>
    <x v="0"/>
    <x v="58"/>
    <n v="22905.9"/>
    <n v="20751.8"/>
  </r>
  <r>
    <x v="1"/>
    <x v="10"/>
    <x v="2"/>
    <x v="1"/>
    <x v="0"/>
    <x v="16"/>
    <n v="14549.38"/>
    <n v="12971.6"/>
  </r>
  <r>
    <x v="1"/>
    <x v="10"/>
    <x v="2"/>
    <x v="5"/>
    <x v="0"/>
    <x v="44"/>
    <n v="1985.66"/>
    <n v="1982.2"/>
  </r>
  <r>
    <x v="1"/>
    <x v="10"/>
    <x v="2"/>
    <x v="3"/>
    <x v="0"/>
    <x v="9"/>
    <n v="111.03"/>
    <n v="103.2"/>
  </r>
  <r>
    <x v="1"/>
    <x v="10"/>
    <x v="2"/>
    <x v="8"/>
    <x v="0"/>
    <x v="6"/>
    <n v="3950"/>
    <n v="3714.1"/>
  </r>
  <r>
    <x v="1"/>
    <x v="10"/>
    <x v="2"/>
    <x v="2"/>
    <x v="0"/>
    <x v="15"/>
    <n v="1851.04"/>
    <n v="1493.1"/>
  </r>
  <r>
    <x v="1"/>
    <x v="10"/>
    <x v="2"/>
    <x v="10"/>
    <x v="0"/>
    <x v="12"/>
    <n v="458.8"/>
    <n v="487.6"/>
  </r>
  <r>
    <x v="1"/>
    <x v="10"/>
    <x v="5"/>
    <x v="0"/>
    <x v="0"/>
    <x v="6"/>
    <n v="2.93"/>
    <n v="2.78"/>
  </r>
  <r>
    <x v="1"/>
    <x v="10"/>
    <x v="5"/>
    <x v="5"/>
    <x v="0"/>
    <x v="6"/>
    <n v="2.93"/>
    <n v="2.78"/>
  </r>
  <r>
    <x v="1"/>
    <x v="10"/>
    <x v="3"/>
    <x v="0"/>
    <x v="0"/>
    <x v="47"/>
    <n v="23947.31"/>
    <n v="21730.79"/>
  </r>
  <r>
    <x v="1"/>
    <x v="10"/>
    <x v="3"/>
    <x v="1"/>
    <x v="0"/>
    <x v="12"/>
    <n v="14613.88"/>
    <n v="13028.51"/>
  </r>
  <r>
    <x v="1"/>
    <x v="10"/>
    <x v="3"/>
    <x v="5"/>
    <x v="0"/>
    <x v="24"/>
    <n v="1991.29"/>
    <n v="1987.75"/>
  </r>
  <r>
    <x v="1"/>
    <x v="10"/>
    <x v="3"/>
    <x v="3"/>
    <x v="0"/>
    <x v="40"/>
    <n v="231.15"/>
    <n v="209.8"/>
  </r>
  <r>
    <x v="1"/>
    <x v="10"/>
    <x v="3"/>
    <x v="8"/>
    <x v="0"/>
    <x v="6"/>
    <n v="3950"/>
    <n v="3714.1"/>
  </r>
  <r>
    <x v="1"/>
    <x v="10"/>
    <x v="3"/>
    <x v="2"/>
    <x v="0"/>
    <x v="12"/>
    <n v="1991.55"/>
    <n v="1626.1"/>
  </r>
  <r>
    <x v="1"/>
    <x v="10"/>
    <x v="3"/>
    <x v="10"/>
    <x v="0"/>
    <x v="12"/>
    <n v="458.8"/>
    <n v="487.6"/>
  </r>
  <r>
    <x v="1"/>
    <x v="10"/>
    <x v="3"/>
    <x v="4"/>
    <x v="0"/>
    <x v="45"/>
    <n v="710.64"/>
    <n v="676.94"/>
  </r>
  <r>
    <x v="1"/>
    <x v="11"/>
    <x v="4"/>
    <x v="0"/>
    <x v="0"/>
    <x v="6"/>
    <n v="323.26"/>
    <n v="279.60000000000002"/>
  </r>
  <r>
    <x v="1"/>
    <x v="11"/>
    <x v="4"/>
    <x v="1"/>
    <x v="0"/>
    <x v="2"/>
    <n v="23.8"/>
    <n v="22.06"/>
  </r>
  <r>
    <x v="1"/>
    <x v="11"/>
    <x v="4"/>
    <x v="2"/>
    <x v="0"/>
    <x v="2"/>
    <n v="299.45999999999998"/>
    <n v="257.54000000000002"/>
  </r>
  <r>
    <x v="1"/>
    <x v="11"/>
    <x v="1"/>
    <x v="0"/>
    <x v="0"/>
    <x v="8"/>
    <n v="200.61"/>
    <n v="187.72"/>
  </r>
  <r>
    <x v="1"/>
    <x v="11"/>
    <x v="1"/>
    <x v="5"/>
    <x v="0"/>
    <x v="14"/>
    <n v="14.65"/>
    <n v="14.35"/>
  </r>
  <r>
    <x v="1"/>
    <x v="11"/>
    <x v="1"/>
    <x v="9"/>
    <x v="0"/>
    <x v="12"/>
    <n v="139.76"/>
    <n v="132.02000000000001"/>
  </r>
  <r>
    <x v="1"/>
    <x v="11"/>
    <x v="1"/>
    <x v="7"/>
    <x v="0"/>
    <x v="6"/>
    <n v="9"/>
    <n v="7.65"/>
  </r>
  <r>
    <x v="1"/>
    <x v="11"/>
    <x v="1"/>
    <x v="2"/>
    <x v="0"/>
    <x v="1"/>
    <n v="37.200000000000003"/>
    <n v="33.700000000000003"/>
  </r>
  <r>
    <x v="1"/>
    <x v="11"/>
    <x v="2"/>
    <x v="0"/>
    <x v="0"/>
    <x v="60"/>
    <n v="1577.09"/>
    <n v="1521.09"/>
  </r>
  <r>
    <x v="1"/>
    <x v="11"/>
    <x v="2"/>
    <x v="5"/>
    <x v="0"/>
    <x v="6"/>
    <n v="3.35"/>
    <n v="3.35"/>
  </r>
  <r>
    <x v="1"/>
    <x v="11"/>
    <x v="2"/>
    <x v="2"/>
    <x v="0"/>
    <x v="26"/>
    <n v="1573.74"/>
    <n v="1517.74"/>
  </r>
  <r>
    <x v="1"/>
    <x v="11"/>
    <x v="5"/>
    <x v="0"/>
    <x v="0"/>
    <x v="0"/>
    <n v="86.3"/>
    <n v="81.84"/>
  </r>
  <r>
    <x v="1"/>
    <x v="11"/>
    <x v="5"/>
    <x v="9"/>
    <x v="0"/>
    <x v="12"/>
    <n v="63.75"/>
    <n v="59.29"/>
  </r>
  <r>
    <x v="1"/>
    <x v="11"/>
    <x v="5"/>
    <x v="6"/>
    <x v="0"/>
    <x v="1"/>
    <n v="22.55"/>
    <n v="22.55"/>
  </r>
  <r>
    <x v="1"/>
    <x v="11"/>
    <x v="3"/>
    <x v="0"/>
    <x v="0"/>
    <x v="54"/>
    <n v="2187.2600000000002"/>
    <n v="2070.2399999999998"/>
  </r>
  <r>
    <x v="1"/>
    <x v="11"/>
    <x v="3"/>
    <x v="1"/>
    <x v="0"/>
    <x v="12"/>
    <n v="23.8"/>
    <n v="22.06"/>
  </r>
  <r>
    <x v="1"/>
    <x v="11"/>
    <x v="3"/>
    <x v="5"/>
    <x v="0"/>
    <x v="51"/>
    <n v="18"/>
    <n v="17.7"/>
  </r>
  <r>
    <x v="1"/>
    <x v="11"/>
    <x v="3"/>
    <x v="9"/>
    <x v="0"/>
    <x v="12"/>
    <n v="203.51"/>
    <n v="191.31"/>
  </r>
  <r>
    <x v="1"/>
    <x v="11"/>
    <x v="3"/>
    <x v="7"/>
    <x v="0"/>
    <x v="2"/>
    <n v="9"/>
    <n v="7.65"/>
  </r>
  <r>
    <x v="1"/>
    <x v="11"/>
    <x v="3"/>
    <x v="2"/>
    <x v="0"/>
    <x v="12"/>
    <n v="1910.4"/>
    <n v="1808.97"/>
  </r>
  <r>
    <x v="1"/>
    <x v="11"/>
    <x v="3"/>
    <x v="6"/>
    <x v="0"/>
    <x v="1"/>
    <n v="22.55"/>
    <n v="22.55"/>
  </r>
  <r>
    <x v="1"/>
    <x v="12"/>
    <x v="0"/>
    <x v="0"/>
    <x v="0"/>
    <x v="1"/>
    <n v="12.8"/>
    <n v="12.2"/>
  </r>
  <r>
    <x v="1"/>
    <x v="12"/>
    <x v="0"/>
    <x v="1"/>
    <x v="0"/>
    <x v="2"/>
    <n v="7.5"/>
    <n v="7.03"/>
  </r>
  <r>
    <x v="1"/>
    <x v="12"/>
    <x v="0"/>
    <x v="9"/>
    <x v="0"/>
    <x v="12"/>
    <n v="1.8"/>
    <n v="1.76"/>
  </r>
  <r>
    <x v="1"/>
    <x v="12"/>
    <x v="0"/>
    <x v="2"/>
    <x v="0"/>
    <x v="2"/>
    <n v="3.5"/>
    <n v="3.42"/>
  </r>
  <r>
    <x v="1"/>
    <x v="12"/>
    <x v="4"/>
    <x v="0"/>
    <x v="0"/>
    <x v="2"/>
    <n v="33"/>
    <n v="30.59"/>
  </r>
  <r>
    <x v="1"/>
    <x v="12"/>
    <x v="4"/>
    <x v="1"/>
    <x v="0"/>
    <x v="2"/>
    <n v="33"/>
    <n v="30.59"/>
  </r>
  <r>
    <x v="1"/>
    <x v="12"/>
    <x v="1"/>
    <x v="0"/>
    <x v="0"/>
    <x v="9"/>
    <n v="216.28"/>
    <n v="201.02"/>
  </r>
  <r>
    <x v="1"/>
    <x v="12"/>
    <x v="1"/>
    <x v="1"/>
    <x v="0"/>
    <x v="9"/>
    <n v="216.28"/>
    <n v="201.02"/>
  </r>
  <r>
    <x v="1"/>
    <x v="12"/>
    <x v="2"/>
    <x v="0"/>
    <x v="0"/>
    <x v="152"/>
    <n v="8752.15"/>
    <n v="8090.02"/>
  </r>
  <r>
    <x v="1"/>
    <x v="12"/>
    <x v="2"/>
    <x v="1"/>
    <x v="0"/>
    <x v="13"/>
    <n v="6255.64"/>
    <n v="5911.62"/>
  </r>
  <r>
    <x v="1"/>
    <x v="12"/>
    <x v="2"/>
    <x v="5"/>
    <x v="0"/>
    <x v="15"/>
    <n v="130.29"/>
    <n v="124.47"/>
  </r>
  <r>
    <x v="1"/>
    <x v="12"/>
    <x v="2"/>
    <x v="3"/>
    <x v="0"/>
    <x v="83"/>
    <n v="923.89"/>
    <n v="816.25"/>
  </r>
  <r>
    <x v="1"/>
    <x v="12"/>
    <x v="2"/>
    <x v="8"/>
    <x v="0"/>
    <x v="2"/>
    <n v="597.15"/>
    <n v="515"/>
  </r>
  <r>
    <x v="1"/>
    <x v="12"/>
    <x v="2"/>
    <x v="2"/>
    <x v="0"/>
    <x v="153"/>
    <n v="845.18"/>
    <n v="722.69"/>
  </r>
  <r>
    <x v="1"/>
    <x v="12"/>
    <x v="5"/>
    <x v="0"/>
    <x v="0"/>
    <x v="51"/>
    <n v="135.80000000000001"/>
    <n v="117.67"/>
  </r>
  <r>
    <x v="1"/>
    <x v="12"/>
    <x v="5"/>
    <x v="5"/>
    <x v="0"/>
    <x v="6"/>
    <n v="5.35"/>
    <n v="5.16"/>
  </r>
  <r>
    <x v="1"/>
    <x v="12"/>
    <x v="5"/>
    <x v="3"/>
    <x v="0"/>
    <x v="6"/>
    <n v="71.5"/>
    <n v="60.96"/>
  </r>
  <r>
    <x v="1"/>
    <x v="12"/>
    <x v="5"/>
    <x v="2"/>
    <x v="0"/>
    <x v="29"/>
    <n v="58.95"/>
    <n v="51.54"/>
  </r>
  <r>
    <x v="1"/>
    <x v="12"/>
    <x v="3"/>
    <x v="0"/>
    <x v="0"/>
    <x v="154"/>
    <n v="9150.02"/>
    <n v="8451.5"/>
  </r>
  <r>
    <x v="1"/>
    <x v="12"/>
    <x v="3"/>
    <x v="1"/>
    <x v="0"/>
    <x v="12"/>
    <n v="6512.41"/>
    <n v="6150.25"/>
  </r>
  <r>
    <x v="1"/>
    <x v="12"/>
    <x v="3"/>
    <x v="5"/>
    <x v="0"/>
    <x v="5"/>
    <n v="135.63999999999999"/>
    <n v="129.63"/>
  </r>
  <r>
    <x v="1"/>
    <x v="12"/>
    <x v="3"/>
    <x v="3"/>
    <x v="0"/>
    <x v="50"/>
    <n v="995.39"/>
    <n v="877.22"/>
  </r>
  <r>
    <x v="1"/>
    <x v="12"/>
    <x v="3"/>
    <x v="8"/>
    <x v="0"/>
    <x v="2"/>
    <n v="597.15"/>
    <n v="515"/>
  </r>
  <r>
    <x v="1"/>
    <x v="12"/>
    <x v="3"/>
    <x v="9"/>
    <x v="0"/>
    <x v="12"/>
    <n v="1.8"/>
    <n v="1.76"/>
  </r>
  <r>
    <x v="1"/>
    <x v="12"/>
    <x v="3"/>
    <x v="2"/>
    <x v="0"/>
    <x v="12"/>
    <n v="907.63"/>
    <n v="777.65"/>
  </r>
  <r>
    <x v="1"/>
    <x v="13"/>
    <x v="4"/>
    <x v="0"/>
    <x v="0"/>
    <x v="6"/>
    <n v="12.5"/>
    <n v="11.19"/>
  </r>
  <r>
    <x v="1"/>
    <x v="13"/>
    <x v="4"/>
    <x v="4"/>
    <x v="0"/>
    <x v="6"/>
    <n v="12.5"/>
    <n v="11.19"/>
  </r>
  <r>
    <x v="1"/>
    <x v="13"/>
    <x v="1"/>
    <x v="0"/>
    <x v="0"/>
    <x v="29"/>
    <n v="156.16999999999999"/>
    <n v="145.80000000000001"/>
  </r>
  <r>
    <x v="1"/>
    <x v="13"/>
    <x v="1"/>
    <x v="1"/>
    <x v="0"/>
    <x v="6"/>
    <n v="13.25"/>
    <n v="12.29"/>
  </r>
  <r>
    <x v="1"/>
    <x v="13"/>
    <x v="1"/>
    <x v="13"/>
    <x v="0"/>
    <x v="6"/>
    <n v="15.9"/>
    <n v="14.79"/>
  </r>
  <r>
    <x v="1"/>
    <x v="13"/>
    <x v="1"/>
    <x v="4"/>
    <x v="0"/>
    <x v="0"/>
    <n v="127.02"/>
    <n v="118.72"/>
  </r>
  <r>
    <x v="1"/>
    <x v="13"/>
    <x v="2"/>
    <x v="0"/>
    <x v="0"/>
    <x v="93"/>
    <n v="2063.3200000000002"/>
    <n v="2281.5"/>
  </r>
  <r>
    <x v="1"/>
    <x v="13"/>
    <x v="2"/>
    <x v="5"/>
    <x v="0"/>
    <x v="25"/>
    <n v="2008.32"/>
    <n v="2226"/>
  </r>
  <r>
    <x v="1"/>
    <x v="13"/>
    <x v="2"/>
    <x v="2"/>
    <x v="0"/>
    <x v="6"/>
    <n v="55"/>
    <n v="55.5"/>
  </r>
  <r>
    <x v="1"/>
    <x v="13"/>
    <x v="5"/>
    <x v="0"/>
    <x v="0"/>
    <x v="26"/>
    <n v="206.37"/>
    <n v="196.06"/>
  </r>
  <r>
    <x v="1"/>
    <x v="13"/>
    <x v="5"/>
    <x v="5"/>
    <x v="0"/>
    <x v="26"/>
    <n v="206.37"/>
    <n v="196.06"/>
  </r>
  <r>
    <x v="1"/>
    <x v="13"/>
    <x v="3"/>
    <x v="0"/>
    <x v="0"/>
    <x v="65"/>
    <n v="2438.37"/>
    <n v="2634.54"/>
  </r>
  <r>
    <x v="1"/>
    <x v="13"/>
    <x v="3"/>
    <x v="1"/>
    <x v="0"/>
    <x v="12"/>
    <n v="13.25"/>
    <n v="12.29"/>
  </r>
  <r>
    <x v="1"/>
    <x v="13"/>
    <x v="3"/>
    <x v="5"/>
    <x v="0"/>
    <x v="71"/>
    <n v="2214.6999999999998"/>
    <n v="2422.06"/>
  </r>
  <r>
    <x v="1"/>
    <x v="13"/>
    <x v="3"/>
    <x v="13"/>
    <x v="0"/>
    <x v="2"/>
    <n v="15.9"/>
    <n v="14.79"/>
  </r>
  <r>
    <x v="1"/>
    <x v="13"/>
    <x v="3"/>
    <x v="2"/>
    <x v="0"/>
    <x v="12"/>
    <n v="55"/>
    <n v="55.5"/>
  </r>
  <r>
    <x v="1"/>
    <x v="13"/>
    <x v="3"/>
    <x v="4"/>
    <x v="0"/>
    <x v="0"/>
    <n v="139.52000000000001"/>
    <n v="129.91"/>
  </r>
  <r>
    <x v="1"/>
    <x v="14"/>
    <x v="0"/>
    <x v="0"/>
    <x v="0"/>
    <x v="5"/>
    <n v="26.36"/>
    <n v="23.29"/>
  </r>
  <r>
    <x v="1"/>
    <x v="14"/>
    <x v="0"/>
    <x v="3"/>
    <x v="0"/>
    <x v="16"/>
    <n v="21.91"/>
    <n v="19.32"/>
  </r>
  <r>
    <x v="1"/>
    <x v="14"/>
    <x v="0"/>
    <x v="9"/>
    <x v="0"/>
    <x v="12"/>
    <n v="3"/>
    <n v="2.5499999999999998"/>
  </r>
  <r>
    <x v="1"/>
    <x v="14"/>
    <x v="0"/>
    <x v="2"/>
    <x v="0"/>
    <x v="2"/>
    <n v="1.45"/>
    <n v="1.42"/>
  </r>
  <r>
    <x v="1"/>
    <x v="14"/>
    <x v="4"/>
    <x v="0"/>
    <x v="0"/>
    <x v="1"/>
    <n v="7.65"/>
    <n v="6.98"/>
  </r>
  <r>
    <x v="1"/>
    <x v="14"/>
    <x v="4"/>
    <x v="3"/>
    <x v="0"/>
    <x v="6"/>
    <n v="3.75"/>
    <n v="3.66"/>
  </r>
  <r>
    <x v="1"/>
    <x v="14"/>
    <x v="4"/>
    <x v="9"/>
    <x v="0"/>
    <x v="12"/>
    <n v="3.9"/>
    <n v="3.32"/>
  </r>
  <r>
    <x v="1"/>
    <x v="14"/>
    <x v="1"/>
    <x v="0"/>
    <x v="0"/>
    <x v="4"/>
    <n v="517.01"/>
    <n v="477.99"/>
  </r>
  <r>
    <x v="1"/>
    <x v="14"/>
    <x v="1"/>
    <x v="1"/>
    <x v="0"/>
    <x v="5"/>
    <n v="334.5"/>
    <n v="312.02999999999997"/>
  </r>
  <r>
    <x v="1"/>
    <x v="14"/>
    <x v="1"/>
    <x v="3"/>
    <x v="0"/>
    <x v="155"/>
    <n v="111.84"/>
    <n v="100.75"/>
  </r>
  <r>
    <x v="1"/>
    <x v="14"/>
    <x v="1"/>
    <x v="7"/>
    <x v="0"/>
    <x v="15"/>
    <n v="69.099999999999994"/>
    <n v="63.68"/>
  </r>
  <r>
    <x v="1"/>
    <x v="14"/>
    <x v="1"/>
    <x v="2"/>
    <x v="0"/>
    <x v="2"/>
    <n v="1.57"/>
    <n v="1.53"/>
  </r>
  <r>
    <x v="1"/>
    <x v="14"/>
    <x v="2"/>
    <x v="0"/>
    <x v="0"/>
    <x v="97"/>
    <n v="36943.199999999997"/>
    <n v="32643.01"/>
  </r>
  <r>
    <x v="1"/>
    <x v="14"/>
    <x v="2"/>
    <x v="1"/>
    <x v="0"/>
    <x v="67"/>
    <n v="17220.09"/>
    <n v="14916"/>
  </r>
  <r>
    <x v="1"/>
    <x v="14"/>
    <x v="2"/>
    <x v="5"/>
    <x v="0"/>
    <x v="0"/>
    <n v="11.5"/>
    <n v="9.67"/>
  </r>
  <r>
    <x v="1"/>
    <x v="14"/>
    <x v="2"/>
    <x v="3"/>
    <x v="0"/>
    <x v="82"/>
    <n v="1101.5999999999999"/>
    <n v="900.85"/>
  </r>
  <r>
    <x v="1"/>
    <x v="14"/>
    <x v="2"/>
    <x v="8"/>
    <x v="0"/>
    <x v="9"/>
    <n v="13734.28"/>
    <n v="12609"/>
  </r>
  <r>
    <x v="1"/>
    <x v="14"/>
    <x v="2"/>
    <x v="2"/>
    <x v="0"/>
    <x v="69"/>
    <n v="4875.7299999999996"/>
    <n v="4207.49"/>
  </r>
  <r>
    <x v="1"/>
    <x v="14"/>
    <x v="5"/>
    <x v="0"/>
    <x v="0"/>
    <x v="9"/>
    <n v="37.700000000000003"/>
    <n v="34.89"/>
  </r>
  <r>
    <x v="1"/>
    <x v="14"/>
    <x v="5"/>
    <x v="5"/>
    <x v="0"/>
    <x v="6"/>
    <n v="17.100000000000001"/>
    <n v="16.670000000000002"/>
  </r>
  <r>
    <x v="1"/>
    <x v="14"/>
    <x v="5"/>
    <x v="9"/>
    <x v="0"/>
    <x v="12"/>
    <n v="18.2"/>
    <n v="15.87"/>
  </r>
  <r>
    <x v="1"/>
    <x v="14"/>
    <x v="5"/>
    <x v="2"/>
    <x v="0"/>
    <x v="2"/>
    <n v="2.4"/>
    <n v="2.34"/>
  </r>
  <r>
    <x v="1"/>
    <x v="14"/>
    <x v="3"/>
    <x v="0"/>
    <x v="0"/>
    <x v="32"/>
    <n v="37531.910000000003"/>
    <n v="33186.14"/>
  </r>
  <r>
    <x v="1"/>
    <x v="14"/>
    <x v="3"/>
    <x v="1"/>
    <x v="0"/>
    <x v="12"/>
    <n v="17554.59"/>
    <n v="15228.03"/>
  </r>
  <r>
    <x v="1"/>
    <x v="14"/>
    <x v="3"/>
    <x v="5"/>
    <x v="0"/>
    <x v="15"/>
    <n v="28.6"/>
    <n v="26.34"/>
  </r>
  <r>
    <x v="1"/>
    <x v="14"/>
    <x v="3"/>
    <x v="3"/>
    <x v="0"/>
    <x v="58"/>
    <n v="1239.0999999999999"/>
    <n v="1024.58"/>
  </r>
  <r>
    <x v="1"/>
    <x v="14"/>
    <x v="3"/>
    <x v="8"/>
    <x v="0"/>
    <x v="9"/>
    <n v="13734.28"/>
    <n v="12609"/>
  </r>
  <r>
    <x v="1"/>
    <x v="14"/>
    <x v="3"/>
    <x v="9"/>
    <x v="0"/>
    <x v="12"/>
    <n v="25.1"/>
    <n v="21.74"/>
  </r>
  <r>
    <x v="1"/>
    <x v="14"/>
    <x v="3"/>
    <x v="7"/>
    <x v="0"/>
    <x v="1"/>
    <n v="69.099999999999994"/>
    <n v="63.68"/>
  </r>
  <r>
    <x v="1"/>
    <x v="14"/>
    <x v="3"/>
    <x v="2"/>
    <x v="0"/>
    <x v="12"/>
    <n v="4881.1499999999996"/>
    <n v="4212.78"/>
  </r>
  <r>
    <x v="1"/>
    <x v="15"/>
    <x v="0"/>
    <x v="0"/>
    <x v="0"/>
    <x v="29"/>
    <n v="29.03"/>
    <n v="26.89"/>
  </r>
  <r>
    <x v="1"/>
    <x v="15"/>
    <x v="0"/>
    <x v="1"/>
    <x v="0"/>
    <x v="6"/>
    <n v="17.2"/>
    <n v="15.95"/>
  </r>
  <r>
    <x v="1"/>
    <x v="15"/>
    <x v="0"/>
    <x v="3"/>
    <x v="0"/>
    <x v="6"/>
    <n v="1.33"/>
    <n v="1.1299999999999999"/>
  </r>
  <r>
    <x v="1"/>
    <x v="15"/>
    <x v="0"/>
    <x v="9"/>
    <x v="0"/>
    <x v="12"/>
    <n v="6.5"/>
    <n v="6.05"/>
  </r>
  <r>
    <x v="1"/>
    <x v="15"/>
    <x v="0"/>
    <x v="2"/>
    <x v="0"/>
    <x v="2"/>
    <n v="4"/>
    <n v="3.77"/>
  </r>
  <r>
    <x v="1"/>
    <x v="15"/>
    <x v="1"/>
    <x v="0"/>
    <x v="0"/>
    <x v="26"/>
    <n v="769.77"/>
    <n v="740.17"/>
  </r>
  <r>
    <x v="1"/>
    <x v="15"/>
    <x v="1"/>
    <x v="1"/>
    <x v="0"/>
    <x v="29"/>
    <n v="205.42"/>
    <n v="190.5"/>
  </r>
  <r>
    <x v="1"/>
    <x v="15"/>
    <x v="1"/>
    <x v="3"/>
    <x v="0"/>
    <x v="18"/>
    <n v="237.05"/>
    <n v="232.73"/>
  </r>
  <r>
    <x v="1"/>
    <x v="15"/>
    <x v="1"/>
    <x v="7"/>
    <x v="0"/>
    <x v="18"/>
    <n v="322.5"/>
    <n v="312.26"/>
  </r>
  <r>
    <x v="1"/>
    <x v="15"/>
    <x v="1"/>
    <x v="2"/>
    <x v="0"/>
    <x v="6"/>
    <n v="4.8"/>
    <n v="4.68"/>
  </r>
  <r>
    <x v="1"/>
    <x v="15"/>
    <x v="2"/>
    <x v="0"/>
    <x v="0"/>
    <x v="28"/>
    <n v="23044.91"/>
    <n v="20773.05"/>
  </r>
  <r>
    <x v="1"/>
    <x v="15"/>
    <x v="2"/>
    <x v="1"/>
    <x v="0"/>
    <x v="69"/>
    <n v="21622.68"/>
    <n v="19588.39"/>
  </r>
  <r>
    <x v="1"/>
    <x v="15"/>
    <x v="2"/>
    <x v="5"/>
    <x v="0"/>
    <x v="15"/>
    <n v="91.62"/>
    <n v="66.42"/>
  </r>
  <r>
    <x v="1"/>
    <x v="15"/>
    <x v="2"/>
    <x v="3"/>
    <x v="0"/>
    <x v="46"/>
    <n v="812.01"/>
    <n v="628.17999999999995"/>
  </r>
  <r>
    <x v="1"/>
    <x v="15"/>
    <x v="2"/>
    <x v="2"/>
    <x v="0"/>
    <x v="18"/>
    <n v="518.61"/>
    <n v="490.06"/>
  </r>
  <r>
    <x v="1"/>
    <x v="15"/>
    <x v="3"/>
    <x v="0"/>
    <x v="0"/>
    <x v="90"/>
    <n v="23843.71"/>
    <n v="21540.11"/>
  </r>
  <r>
    <x v="1"/>
    <x v="15"/>
    <x v="3"/>
    <x v="1"/>
    <x v="0"/>
    <x v="12"/>
    <n v="21845.29"/>
    <n v="19794.830000000002"/>
  </r>
  <r>
    <x v="1"/>
    <x v="15"/>
    <x v="3"/>
    <x v="5"/>
    <x v="0"/>
    <x v="15"/>
    <n v="91.62"/>
    <n v="66.42"/>
  </r>
  <r>
    <x v="1"/>
    <x v="15"/>
    <x v="3"/>
    <x v="3"/>
    <x v="0"/>
    <x v="26"/>
    <n v="1050.3900000000001"/>
    <n v="862.04"/>
  </r>
  <r>
    <x v="1"/>
    <x v="15"/>
    <x v="3"/>
    <x v="9"/>
    <x v="0"/>
    <x v="12"/>
    <n v="6.5"/>
    <n v="6.05"/>
  </r>
  <r>
    <x v="1"/>
    <x v="15"/>
    <x v="3"/>
    <x v="7"/>
    <x v="0"/>
    <x v="29"/>
    <n v="322.5"/>
    <n v="312.26"/>
  </r>
  <r>
    <x v="1"/>
    <x v="15"/>
    <x v="3"/>
    <x v="2"/>
    <x v="0"/>
    <x v="12"/>
    <n v="527.41"/>
    <n v="498.52"/>
  </r>
  <r>
    <x v="1"/>
    <x v="16"/>
    <x v="1"/>
    <x v="0"/>
    <x v="0"/>
    <x v="5"/>
    <n v="48.15"/>
    <n v="42.32"/>
  </r>
  <r>
    <x v="1"/>
    <x v="16"/>
    <x v="1"/>
    <x v="3"/>
    <x v="0"/>
    <x v="16"/>
    <n v="43.78"/>
    <n v="38.049999999999997"/>
  </r>
  <r>
    <x v="1"/>
    <x v="16"/>
    <x v="1"/>
    <x v="2"/>
    <x v="0"/>
    <x v="6"/>
    <n v="4.37"/>
    <n v="4.2699999999999996"/>
  </r>
  <r>
    <x v="1"/>
    <x v="16"/>
    <x v="2"/>
    <x v="0"/>
    <x v="0"/>
    <x v="74"/>
    <n v="10800.72"/>
    <n v="9608.64"/>
  </r>
  <r>
    <x v="1"/>
    <x v="16"/>
    <x v="2"/>
    <x v="1"/>
    <x v="0"/>
    <x v="51"/>
    <n v="5762.11"/>
    <n v="5091.3"/>
  </r>
  <r>
    <x v="1"/>
    <x v="16"/>
    <x v="2"/>
    <x v="3"/>
    <x v="0"/>
    <x v="75"/>
    <n v="3110.53"/>
    <n v="2784.23"/>
  </r>
  <r>
    <x v="1"/>
    <x v="16"/>
    <x v="2"/>
    <x v="8"/>
    <x v="0"/>
    <x v="2"/>
    <n v="1235.79"/>
    <n v="1131"/>
  </r>
  <r>
    <x v="1"/>
    <x v="16"/>
    <x v="2"/>
    <x v="2"/>
    <x v="0"/>
    <x v="80"/>
    <n v="692.25"/>
    <n v="602.05999999999995"/>
  </r>
  <r>
    <x v="1"/>
    <x v="16"/>
    <x v="2"/>
    <x v="6"/>
    <x v="0"/>
    <x v="2"/>
    <n v="0.05"/>
    <n v="0.05"/>
  </r>
  <r>
    <x v="1"/>
    <x v="16"/>
    <x v="5"/>
    <x v="0"/>
    <x v="0"/>
    <x v="2"/>
    <n v="0.34"/>
    <n v="0.32"/>
  </r>
  <r>
    <x v="1"/>
    <x v="16"/>
    <x v="5"/>
    <x v="5"/>
    <x v="0"/>
    <x v="2"/>
    <n v="0.34"/>
    <n v="0.32"/>
  </r>
  <r>
    <x v="1"/>
    <x v="16"/>
    <x v="3"/>
    <x v="0"/>
    <x v="0"/>
    <x v="76"/>
    <n v="10849.21"/>
    <n v="9651.2800000000007"/>
  </r>
  <r>
    <x v="1"/>
    <x v="16"/>
    <x v="3"/>
    <x v="1"/>
    <x v="0"/>
    <x v="12"/>
    <n v="5762.11"/>
    <n v="5091.3"/>
  </r>
  <r>
    <x v="1"/>
    <x v="16"/>
    <x v="3"/>
    <x v="5"/>
    <x v="0"/>
    <x v="2"/>
    <n v="0.34"/>
    <n v="0.32"/>
  </r>
  <r>
    <x v="1"/>
    <x v="16"/>
    <x v="3"/>
    <x v="3"/>
    <x v="0"/>
    <x v="77"/>
    <n v="3154.3"/>
    <n v="2822.28"/>
  </r>
  <r>
    <x v="1"/>
    <x v="16"/>
    <x v="3"/>
    <x v="8"/>
    <x v="0"/>
    <x v="2"/>
    <n v="1235.79"/>
    <n v="1131"/>
  </r>
  <r>
    <x v="1"/>
    <x v="16"/>
    <x v="3"/>
    <x v="2"/>
    <x v="0"/>
    <x v="12"/>
    <n v="696.62"/>
    <n v="606.33000000000004"/>
  </r>
  <r>
    <x v="1"/>
    <x v="16"/>
    <x v="3"/>
    <x v="6"/>
    <x v="0"/>
    <x v="2"/>
    <n v="0.05"/>
    <n v="0.05"/>
  </r>
  <r>
    <x v="1"/>
    <x v="17"/>
    <x v="2"/>
    <x v="0"/>
    <x v="0"/>
    <x v="33"/>
    <n v="17367.54"/>
    <n v="15333.07"/>
  </r>
  <r>
    <x v="1"/>
    <x v="17"/>
    <x v="2"/>
    <x v="1"/>
    <x v="0"/>
    <x v="52"/>
    <n v="16118.41"/>
    <n v="14129"/>
  </r>
  <r>
    <x v="1"/>
    <x v="17"/>
    <x v="2"/>
    <x v="5"/>
    <x v="0"/>
    <x v="9"/>
    <n v="746.3"/>
    <n v="795.04"/>
  </r>
  <r>
    <x v="1"/>
    <x v="17"/>
    <x v="2"/>
    <x v="3"/>
    <x v="0"/>
    <x v="15"/>
    <n v="277.47000000000003"/>
    <n v="225"/>
  </r>
  <r>
    <x v="1"/>
    <x v="17"/>
    <x v="2"/>
    <x v="2"/>
    <x v="0"/>
    <x v="1"/>
    <n v="225.37"/>
    <n v="184.03"/>
  </r>
  <r>
    <x v="1"/>
    <x v="17"/>
    <x v="3"/>
    <x v="0"/>
    <x v="0"/>
    <x v="33"/>
    <n v="17367.54"/>
    <n v="15333.07"/>
  </r>
  <r>
    <x v="1"/>
    <x v="17"/>
    <x v="3"/>
    <x v="1"/>
    <x v="0"/>
    <x v="12"/>
    <n v="16118.41"/>
    <n v="14129"/>
  </r>
  <r>
    <x v="1"/>
    <x v="17"/>
    <x v="3"/>
    <x v="5"/>
    <x v="0"/>
    <x v="9"/>
    <n v="746.3"/>
    <n v="795.04"/>
  </r>
  <r>
    <x v="1"/>
    <x v="17"/>
    <x v="3"/>
    <x v="3"/>
    <x v="0"/>
    <x v="15"/>
    <n v="277.47000000000003"/>
    <n v="225"/>
  </r>
  <r>
    <x v="1"/>
    <x v="17"/>
    <x v="3"/>
    <x v="2"/>
    <x v="0"/>
    <x v="12"/>
    <n v="225.37"/>
    <n v="184.03"/>
  </r>
  <r>
    <x v="1"/>
    <x v="18"/>
    <x v="0"/>
    <x v="0"/>
    <x v="0"/>
    <x v="2"/>
    <n v="7.5"/>
    <n v="7.05"/>
  </r>
  <r>
    <x v="1"/>
    <x v="18"/>
    <x v="0"/>
    <x v="3"/>
    <x v="0"/>
    <x v="6"/>
    <n v="7.5"/>
    <n v="7.05"/>
  </r>
  <r>
    <x v="1"/>
    <x v="18"/>
    <x v="4"/>
    <x v="0"/>
    <x v="0"/>
    <x v="2"/>
    <n v="200"/>
    <n v="192.2"/>
  </r>
  <r>
    <x v="1"/>
    <x v="18"/>
    <x v="4"/>
    <x v="3"/>
    <x v="0"/>
    <x v="2"/>
    <n v="200"/>
    <n v="192.2"/>
  </r>
  <r>
    <x v="1"/>
    <x v="18"/>
    <x v="1"/>
    <x v="0"/>
    <x v="0"/>
    <x v="25"/>
    <n v="2578.9299999999998"/>
    <n v="2288.1999999999998"/>
  </r>
  <r>
    <x v="1"/>
    <x v="18"/>
    <x v="1"/>
    <x v="1"/>
    <x v="0"/>
    <x v="2"/>
    <n v="8.5"/>
    <n v="7.96"/>
  </r>
  <r>
    <x v="1"/>
    <x v="18"/>
    <x v="1"/>
    <x v="3"/>
    <x v="0"/>
    <x v="56"/>
    <n v="1951.23"/>
    <n v="1689.61"/>
  </r>
  <r>
    <x v="1"/>
    <x v="18"/>
    <x v="1"/>
    <x v="13"/>
    <x v="0"/>
    <x v="6"/>
    <n v="22"/>
    <n v="21.14"/>
  </r>
  <r>
    <x v="1"/>
    <x v="18"/>
    <x v="1"/>
    <x v="9"/>
    <x v="0"/>
    <x v="12"/>
    <n v="2.5"/>
    <n v="2.33"/>
  </r>
  <r>
    <x v="1"/>
    <x v="18"/>
    <x v="1"/>
    <x v="7"/>
    <x v="0"/>
    <x v="5"/>
    <n v="109.78"/>
    <n v="105.36"/>
  </r>
  <r>
    <x v="1"/>
    <x v="18"/>
    <x v="1"/>
    <x v="4"/>
    <x v="0"/>
    <x v="23"/>
    <n v="484.93"/>
    <n v="461.8"/>
  </r>
  <r>
    <x v="1"/>
    <x v="18"/>
    <x v="2"/>
    <x v="0"/>
    <x v="0"/>
    <x v="96"/>
    <n v="18137.580000000002"/>
    <n v="16795.02"/>
  </r>
  <r>
    <x v="1"/>
    <x v="18"/>
    <x v="2"/>
    <x v="1"/>
    <x v="0"/>
    <x v="0"/>
    <n v="3571.56"/>
    <n v="3343"/>
  </r>
  <r>
    <x v="1"/>
    <x v="18"/>
    <x v="2"/>
    <x v="3"/>
    <x v="0"/>
    <x v="155"/>
    <n v="12313.59"/>
    <n v="11424.46"/>
  </r>
  <r>
    <x v="1"/>
    <x v="18"/>
    <x v="2"/>
    <x v="8"/>
    <x v="0"/>
    <x v="6"/>
    <n v="2235.87"/>
    <n v="2011"/>
  </r>
  <r>
    <x v="1"/>
    <x v="18"/>
    <x v="2"/>
    <x v="2"/>
    <x v="0"/>
    <x v="6"/>
    <n v="16.559999999999999"/>
    <n v="16.559999999999999"/>
  </r>
  <r>
    <x v="1"/>
    <x v="18"/>
    <x v="5"/>
    <x v="0"/>
    <x v="0"/>
    <x v="1"/>
    <n v="243.25"/>
    <n v="231.3"/>
  </r>
  <r>
    <x v="1"/>
    <x v="18"/>
    <x v="5"/>
    <x v="5"/>
    <x v="0"/>
    <x v="2"/>
    <n v="192"/>
    <n v="182.4"/>
  </r>
  <r>
    <x v="1"/>
    <x v="18"/>
    <x v="5"/>
    <x v="3"/>
    <x v="0"/>
    <x v="2"/>
    <n v="40"/>
    <n v="38.44"/>
  </r>
  <r>
    <x v="1"/>
    <x v="18"/>
    <x v="5"/>
    <x v="9"/>
    <x v="0"/>
    <x v="12"/>
    <n v="11.25"/>
    <n v="10.46"/>
  </r>
  <r>
    <x v="1"/>
    <x v="18"/>
    <x v="3"/>
    <x v="0"/>
    <x v="0"/>
    <x v="98"/>
    <n v="21167.26"/>
    <n v="19513.77"/>
  </r>
  <r>
    <x v="1"/>
    <x v="18"/>
    <x v="3"/>
    <x v="1"/>
    <x v="0"/>
    <x v="12"/>
    <n v="3580.06"/>
    <n v="3350.96"/>
  </r>
  <r>
    <x v="1"/>
    <x v="18"/>
    <x v="3"/>
    <x v="5"/>
    <x v="0"/>
    <x v="2"/>
    <n v="192"/>
    <n v="182.4"/>
  </r>
  <r>
    <x v="1"/>
    <x v="18"/>
    <x v="3"/>
    <x v="3"/>
    <x v="0"/>
    <x v="83"/>
    <n v="14512.32"/>
    <n v="13351.75"/>
  </r>
  <r>
    <x v="1"/>
    <x v="18"/>
    <x v="3"/>
    <x v="8"/>
    <x v="0"/>
    <x v="6"/>
    <n v="2235.87"/>
    <n v="2011"/>
  </r>
  <r>
    <x v="1"/>
    <x v="18"/>
    <x v="3"/>
    <x v="13"/>
    <x v="0"/>
    <x v="2"/>
    <n v="22"/>
    <n v="21.14"/>
  </r>
  <r>
    <x v="1"/>
    <x v="18"/>
    <x v="3"/>
    <x v="9"/>
    <x v="0"/>
    <x v="12"/>
    <n v="13.75"/>
    <n v="12.79"/>
  </r>
  <r>
    <x v="1"/>
    <x v="18"/>
    <x v="3"/>
    <x v="7"/>
    <x v="0"/>
    <x v="0"/>
    <n v="109.78"/>
    <n v="105.36"/>
  </r>
  <r>
    <x v="1"/>
    <x v="18"/>
    <x v="3"/>
    <x v="2"/>
    <x v="0"/>
    <x v="12"/>
    <n v="16.559999999999999"/>
    <n v="16.559999999999999"/>
  </r>
  <r>
    <x v="1"/>
    <x v="18"/>
    <x v="3"/>
    <x v="4"/>
    <x v="0"/>
    <x v="51"/>
    <n v="484.93"/>
    <n v="461.8"/>
  </r>
  <r>
    <x v="1"/>
    <x v="19"/>
    <x v="0"/>
    <x v="0"/>
    <x v="0"/>
    <x v="0"/>
    <n v="81.61"/>
    <n v="76.58"/>
  </r>
  <r>
    <x v="1"/>
    <x v="19"/>
    <x v="0"/>
    <x v="3"/>
    <x v="0"/>
    <x v="15"/>
    <n v="28.81"/>
    <n v="25.05"/>
  </r>
  <r>
    <x v="1"/>
    <x v="19"/>
    <x v="0"/>
    <x v="2"/>
    <x v="0"/>
    <x v="2"/>
    <n v="52.8"/>
    <n v="51.53"/>
  </r>
  <r>
    <x v="1"/>
    <x v="19"/>
    <x v="4"/>
    <x v="0"/>
    <x v="0"/>
    <x v="9"/>
    <n v="596.22"/>
    <n v="515.82000000000005"/>
  </r>
  <r>
    <x v="1"/>
    <x v="19"/>
    <x v="4"/>
    <x v="1"/>
    <x v="0"/>
    <x v="6"/>
    <n v="31.33"/>
    <n v="29.35"/>
  </r>
  <r>
    <x v="1"/>
    <x v="19"/>
    <x v="4"/>
    <x v="3"/>
    <x v="0"/>
    <x v="0"/>
    <n v="555.47"/>
    <n v="477.7"/>
  </r>
  <r>
    <x v="1"/>
    <x v="19"/>
    <x v="4"/>
    <x v="9"/>
    <x v="0"/>
    <x v="12"/>
    <n v="9.43"/>
    <n v="8.77"/>
  </r>
  <r>
    <x v="1"/>
    <x v="19"/>
    <x v="1"/>
    <x v="0"/>
    <x v="0"/>
    <x v="52"/>
    <n v="164.23"/>
    <n v="150.86000000000001"/>
  </r>
  <r>
    <x v="1"/>
    <x v="19"/>
    <x v="1"/>
    <x v="1"/>
    <x v="0"/>
    <x v="6"/>
    <n v="11.28"/>
    <n v="10.44"/>
  </r>
  <r>
    <x v="1"/>
    <x v="19"/>
    <x v="1"/>
    <x v="5"/>
    <x v="0"/>
    <x v="15"/>
    <n v="4.32"/>
    <n v="4.28"/>
  </r>
  <r>
    <x v="1"/>
    <x v="19"/>
    <x v="1"/>
    <x v="3"/>
    <x v="0"/>
    <x v="52"/>
    <n v="118.26"/>
    <n v="107.08"/>
  </r>
  <r>
    <x v="1"/>
    <x v="19"/>
    <x v="1"/>
    <x v="9"/>
    <x v="0"/>
    <x v="12"/>
    <n v="21.37"/>
    <n v="20.53"/>
  </r>
  <r>
    <x v="1"/>
    <x v="19"/>
    <x v="1"/>
    <x v="2"/>
    <x v="0"/>
    <x v="29"/>
    <n v="9"/>
    <n v="8.5299999999999994"/>
  </r>
  <r>
    <x v="1"/>
    <x v="19"/>
    <x v="2"/>
    <x v="0"/>
    <x v="0"/>
    <x v="137"/>
    <n v="9998"/>
    <n v="9770.56"/>
  </r>
  <r>
    <x v="1"/>
    <x v="19"/>
    <x v="2"/>
    <x v="1"/>
    <x v="0"/>
    <x v="0"/>
    <n v="1764.02"/>
    <n v="1691.88"/>
  </r>
  <r>
    <x v="1"/>
    <x v="19"/>
    <x v="2"/>
    <x v="5"/>
    <x v="0"/>
    <x v="13"/>
    <n v="201.85"/>
    <n v="203.1"/>
  </r>
  <r>
    <x v="1"/>
    <x v="19"/>
    <x v="2"/>
    <x v="3"/>
    <x v="0"/>
    <x v="45"/>
    <n v="376.51"/>
    <n v="330"/>
  </r>
  <r>
    <x v="1"/>
    <x v="19"/>
    <x v="2"/>
    <x v="8"/>
    <x v="0"/>
    <x v="6"/>
    <n v="863"/>
    <n v="829.8"/>
  </r>
  <r>
    <x v="1"/>
    <x v="19"/>
    <x v="2"/>
    <x v="2"/>
    <x v="0"/>
    <x v="37"/>
    <n v="5346.62"/>
    <n v="5069.53"/>
  </r>
  <r>
    <x v="1"/>
    <x v="19"/>
    <x v="2"/>
    <x v="10"/>
    <x v="0"/>
    <x v="6"/>
    <n v="1446"/>
    <n v="1646.25"/>
  </r>
  <r>
    <x v="1"/>
    <x v="19"/>
    <x v="5"/>
    <x v="0"/>
    <x v="0"/>
    <x v="40"/>
    <n v="332.09"/>
    <n v="308.19"/>
  </r>
  <r>
    <x v="1"/>
    <x v="19"/>
    <x v="5"/>
    <x v="5"/>
    <x v="0"/>
    <x v="5"/>
    <n v="50.96"/>
    <n v="49.09"/>
  </r>
  <r>
    <x v="1"/>
    <x v="19"/>
    <x v="5"/>
    <x v="3"/>
    <x v="0"/>
    <x v="2"/>
    <n v="2.1"/>
    <n v="2.06"/>
  </r>
  <r>
    <x v="1"/>
    <x v="19"/>
    <x v="5"/>
    <x v="9"/>
    <x v="0"/>
    <x v="12"/>
    <n v="243.78"/>
    <n v="226.72"/>
  </r>
  <r>
    <x v="1"/>
    <x v="19"/>
    <x v="5"/>
    <x v="2"/>
    <x v="0"/>
    <x v="6"/>
    <n v="35.25"/>
    <n v="30.32"/>
  </r>
  <r>
    <x v="1"/>
    <x v="19"/>
    <x v="3"/>
    <x v="0"/>
    <x v="0"/>
    <x v="101"/>
    <n v="11172.14"/>
    <n v="10822.01"/>
  </r>
  <r>
    <x v="1"/>
    <x v="19"/>
    <x v="3"/>
    <x v="1"/>
    <x v="0"/>
    <x v="12"/>
    <n v="1806.62"/>
    <n v="1731.67"/>
  </r>
  <r>
    <x v="1"/>
    <x v="19"/>
    <x v="3"/>
    <x v="5"/>
    <x v="0"/>
    <x v="155"/>
    <n v="257.12"/>
    <n v="256.47000000000003"/>
  </r>
  <r>
    <x v="1"/>
    <x v="19"/>
    <x v="3"/>
    <x v="3"/>
    <x v="0"/>
    <x v="82"/>
    <n v="1081.1500000000001"/>
    <n v="941.89"/>
  </r>
  <r>
    <x v="1"/>
    <x v="19"/>
    <x v="3"/>
    <x v="8"/>
    <x v="0"/>
    <x v="6"/>
    <n v="863"/>
    <n v="829.8"/>
  </r>
  <r>
    <x v="1"/>
    <x v="19"/>
    <x v="3"/>
    <x v="9"/>
    <x v="0"/>
    <x v="12"/>
    <n v="274.58"/>
    <n v="256.02"/>
  </r>
  <r>
    <x v="1"/>
    <x v="19"/>
    <x v="3"/>
    <x v="2"/>
    <x v="0"/>
    <x v="12"/>
    <n v="5443.67"/>
    <n v="5159.91"/>
  </r>
  <r>
    <x v="1"/>
    <x v="19"/>
    <x v="3"/>
    <x v="10"/>
    <x v="0"/>
    <x v="6"/>
    <n v="1446"/>
    <n v="1646.25"/>
  </r>
  <r>
    <x v="1"/>
    <x v="20"/>
    <x v="0"/>
    <x v="0"/>
    <x v="0"/>
    <x v="1"/>
    <n v="8.43"/>
    <n v="8.0500000000000007"/>
  </r>
  <r>
    <x v="1"/>
    <x v="20"/>
    <x v="0"/>
    <x v="9"/>
    <x v="0"/>
    <x v="12"/>
    <n v="2.5499999999999998"/>
    <n v="2.4900000000000002"/>
  </r>
  <r>
    <x v="1"/>
    <x v="20"/>
    <x v="0"/>
    <x v="2"/>
    <x v="0"/>
    <x v="2"/>
    <n v="2"/>
    <n v="1.95"/>
  </r>
  <r>
    <x v="1"/>
    <x v="20"/>
    <x v="0"/>
    <x v="4"/>
    <x v="0"/>
    <x v="6"/>
    <n v="3.88"/>
    <n v="3.61"/>
  </r>
  <r>
    <x v="1"/>
    <x v="20"/>
    <x v="4"/>
    <x v="0"/>
    <x v="0"/>
    <x v="6"/>
    <n v="229.22"/>
    <n v="218.42"/>
  </r>
  <r>
    <x v="1"/>
    <x v="20"/>
    <x v="4"/>
    <x v="3"/>
    <x v="0"/>
    <x v="2"/>
    <n v="169"/>
    <n v="162.41"/>
  </r>
  <r>
    <x v="1"/>
    <x v="20"/>
    <x v="4"/>
    <x v="9"/>
    <x v="0"/>
    <x v="12"/>
    <n v="60.22"/>
    <n v="56.01"/>
  </r>
  <r>
    <x v="1"/>
    <x v="20"/>
    <x v="1"/>
    <x v="0"/>
    <x v="0"/>
    <x v="2"/>
    <n v="65"/>
    <n v="60.26"/>
  </r>
  <r>
    <x v="1"/>
    <x v="20"/>
    <x v="1"/>
    <x v="1"/>
    <x v="0"/>
    <x v="2"/>
    <n v="65"/>
    <n v="60.26"/>
  </r>
  <r>
    <x v="1"/>
    <x v="20"/>
    <x v="2"/>
    <x v="0"/>
    <x v="0"/>
    <x v="20"/>
    <n v="11606.57"/>
    <n v="10723.02"/>
  </r>
  <r>
    <x v="1"/>
    <x v="20"/>
    <x v="2"/>
    <x v="1"/>
    <x v="0"/>
    <x v="9"/>
    <n v="4942.54"/>
    <n v="4617"/>
  </r>
  <r>
    <x v="1"/>
    <x v="20"/>
    <x v="2"/>
    <x v="5"/>
    <x v="0"/>
    <x v="6"/>
    <n v="493.68"/>
    <n v="428"/>
  </r>
  <r>
    <x v="1"/>
    <x v="20"/>
    <x v="2"/>
    <x v="3"/>
    <x v="0"/>
    <x v="15"/>
    <n v="1746.67"/>
    <n v="1601.3"/>
  </r>
  <r>
    <x v="1"/>
    <x v="20"/>
    <x v="2"/>
    <x v="8"/>
    <x v="0"/>
    <x v="2"/>
    <n v="1828.71"/>
    <n v="1650"/>
  </r>
  <r>
    <x v="1"/>
    <x v="20"/>
    <x v="2"/>
    <x v="2"/>
    <x v="0"/>
    <x v="13"/>
    <n v="2594.96"/>
    <n v="2426.7199999999998"/>
  </r>
  <r>
    <x v="1"/>
    <x v="20"/>
    <x v="5"/>
    <x v="0"/>
    <x v="0"/>
    <x v="2"/>
    <n v="2.9"/>
    <n v="2.83"/>
  </r>
  <r>
    <x v="1"/>
    <x v="20"/>
    <x v="5"/>
    <x v="9"/>
    <x v="0"/>
    <x v="12"/>
    <n v="2.9"/>
    <n v="2.83"/>
  </r>
  <r>
    <x v="1"/>
    <x v="20"/>
    <x v="3"/>
    <x v="0"/>
    <x v="0"/>
    <x v="93"/>
    <n v="11912.12"/>
    <n v="11012.57"/>
  </r>
  <r>
    <x v="1"/>
    <x v="20"/>
    <x v="3"/>
    <x v="1"/>
    <x v="0"/>
    <x v="12"/>
    <n v="5007.54"/>
    <n v="4677.26"/>
  </r>
  <r>
    <x v="1"/>
    <x v="20"/>
    <x v="3"/>
    <x v="5"/>
    <x v="0"/>
    <x v="6"/>
    <n v="493.68"/>
    <n v="428"/>
  </r>
  <r>
    <x v="1"/>
    <x v="20"/>
    <x v="3"/>
    <x v="3"/>
    <x v="0"/>
    <x v="9"/>
    <n v="1915.67"/>
    <n v="1763.71"/>
  </r>
  <r>
    <x v="1"/>
    <x v="20"/>
    <x v="3"/>
    <x v="8"/>
    <x v="0"/>
    <x v="2"/>
    <n v="1828.71"/>
    <n v="1650"/>
  </r>
  <r>
    <x v="1"/>
    <x v="20"/>
    <x v="3"/>
    <x v="9"/>
    <x v="0"/>
    <x v="12"/>
    <n v="65.67"/>
    <n v="61.33"/>
  </r>
  <r>
    <x v="1"/>
    <x v="20"/>
    <x v="3"/>
    <x v="2"/>
    <x v="0"/>
    <x v="12"/>
    <n v="2596.96"/>
    <n v="2428.67"/>
  </r>
  <r>
    <x v="1"/>
    <x v="20"/>
    <x v="3"/>
    <x v="4"/>
    <x v="0"/>
    <x v="2"/>
    <n v="3.88"/>
    <n v="3.61"/>
  </r>
  <r>
    <x v="1"/>
    <x v="21"/>
    <x v="0"/>
    <x v="0"/>
    <x v="0"/>
    <x v="6"/>
    <n v="29.8"/>
    <n v="27.75"/>
  </r>
  <r>
    <x v="1"/>
    <x v="21"/>
    <x v="0"/>
    <x v="1"/>
    <x v="0"/>
    <x v="2"/>
    <n v="4.5"/>
    <n v="4.22"/>
  </r>
  <r>
    <x v="1"/>
    <x v="21"/>
    <x v="0"/>
    <x v="9"/>
    <x v="0"/>
    <x v="12"/>
    <n v="25.3"/>
    <n v="23.53"/>
  </r>
  <r>
    <x v="1"/>
    <x v="21"/>
    <x v="4"/>
    <x v="0"/>
    <x v="0"/>
    <x v="6"/>
    <n v="123.06"/>
    <n v="115.16"/>
  </r>
  <r>
    <x v="1"/>
    <x v="21"/>
    <x v="4"/>
    <x v="1"/>
    <x v="0"/>
    <x v="2"/>
    <n v="102"/>
    <n v="95.57"/>
  </r>
  <r>
    <x v="1"/>
    <x v="21"/>
    <x v="4"/>
    <x v="4"/>
    <x v="0"/>
    <x v="2"/>
    <n v="21.06"/>
    <n v="19.59"/>
  </r>
  <r>
    <x v="1"/>
    <x v="21"/>
    <x v="1"/>
    <x v="0"/>
    <x v="0"/>
    <x v="67"/>
    <n v="892.67"/>
    <n v="856.44"/>
  </r>
  <r>
    <x v="1"/>
    <x v="21"/>
    <x v="1"/>
    <x v="5"/>
    <x v="0"/>
    <x v="23"/>
    <n v="246.06"/>
    <n v="243.77"/>
  </r>
  <r>
    <x v="1"/>
    <x v="21"/>
    <x v="1"/>
    <x v="2"/>
    <x v="0"/>
    <x v="9"/>
    <n v="224.88"/>
    <n v="213.23"/>
  </r>
  <r>
    <x v="1"/>
    <x v="21"/>
    <x v="1"/>
    <x v="4"/>
    <x v="0"/>
    <x v="40"/>
    <n v="421.74"/>
    <n v="399.45"/>
  </r>
  <r>
    <x v="1"/>
    <x v="21"/>
    <x v="2"/>
    <x v="0"/>
    <x v="0"/>
    <x v="83"/>
    <n v="2452.5300000000002"/>
    <n v="2416.73"/>
  </r>
  <r>
    <x v="1"/>
    <x v="21"/>
    <x v="2"/>
    <x v="5"/>
    <x v="0"/>
    <x v="25"/>
    <n v="386.16"/>
    <n v="420.26"/>
  </r>
  <r>
    <x v="1"/>
    <x v="21"/>
    <x v="2"/>
    <x v="8"/>
    <x v="0"/>
    <x v="2"/>
    <n v="920"/>
    <n v="870"/>
  </r>
  <r>
    <x v="1"/>
    <x v="21"/>
    <x v="2"/>
    <x v="2"/>
    <x v="0"/>
    <x v="23"/>
    <n v="1146.3699999999999"/>
    <n v="1126.48"/>
  </r>
  <r>
    <x v="1"/>
    <x v="21"/>
    <x v="5"/>
    <x v="0"/>
    <x v="0"/>
    <x v="13"/>
    <n v="325.58999999999997"/>
    <n v="305.41000000000003"/>
  </r>
  <r>
    <x v="1"/>
    <x v="21"/>
    <x v="5"/>
    <x v="5"/>
    <x v="0"/>
    <x v="16"/>
    <n v="102.51"/>
    <n v="97.56"/>
  </r>
  <r>
    <x v="1"/>
    <x v="21"/>
    <x v="5"/>
    <x v="9"/>
    <x v="0"/>
    <x v="12"/>
    <n v="35.340000000000003"/>
    <n v="32.86"/>
  </r>
  <r>
    <x v="1"/>
    <x v="21"/>
    <x v="5"/>
    <x v="4"/>
    <x v="0"/>
    <x v="9"/>
    <n v="187.75"/>
    <n v="174.99"/>
  </r>
  <r>
    <x v="1"/>
    <x v="21"/>
    <x v="3"/>
    <x v="0"/>
    <x v="0"/>
    <x v="156"/>
    <n v="3823.65"/>
    <n v="3721.5"/>
  </r>
  <r>
    <x v="1"/>
    <x v="21"/>
    <x v="3"/>
    <x v="1"/>
    <x v="0"/>
    <x v="12"/>
    <n v="106.5"/>
    <n v="99.79"/>
  </r>
  <r>
    <x v="1"/>
    <x v="21"/>
    <x v="3"/>
    <x v="5"/>
    <x v="0"/>
    <x v="50"/>
    <n v="734.73"/>
    <n v="761.59"/>
  </r>
  <r>
    <x v="1"/>
    <x v="21"/>
    <x v="3"/>
    <x v="8"/>
    <x v="0"/>
    <x v="2"/>
    <n v="920"/>
    <n v="870"/>
  </r>
  <r>
    <x v="1"/>
    <x v="21"/>
    <x v="3"/>
    <x v="9"/>
    <x v="0"/>
    <x v="12"/>
    <n v="60.64"/>
    <n v="56.39"/>
  </r>
  <r>
    <x v="1"/>
    <x v="21"/>
    <x v="3"/>
    <x v="2"/>
    <x v="0"/>
    <x v="12"/>
    <n v="1371.24"/>
    <n v="1339.7"/>
  </r>
  <r>
    <x v="1"/>
    <x v="21"/>
    <x v="3"/>
    <x v="4"/>
    <x v="0"/>
    <x v="40"/>
    <n v="630.54"/>
    <n v="594.03"/>
  </r>
  <r>
    <x v="1"/>
    <x v="22"/>
    <x v="0"/>
    <x v="0"/>
    <x v="0"/>
    <x v="15"/>
    <n v="117.55"/>
    <n v="109.25"/>
  </r>
  <r>
    <x v="1"/>
    <x v="22"/>
    <x v="0"/>
    <x v="1"/>
    <x v="0"/>
    <x v="2"/>
    <n v="40"/>
    <n v="37.08"/>
  </r>
  <r>
    <x v="1"/>
    <x v="22"/>
    <x v="0"/>
    <x v="3"/>
    <x v="0"/>
    <x v="0"/>
    <n v="2.95"/>
    <n v="2.68"/>
  </r>
  <r>
    <x v="1"/>
    <x v="22"/>
    <x v="0"/>
    <x v="9"/>
    <x v="0"/>
    <x v="12"/>
    <n v="72.099999999999994"/>
    <n v="67.05"/>
  </r>
  <r>
    <x v="1"/>
    <x v="22"/>
    <x v="0"/>
    <x v="2"/>
    <x v="0"/>
    <x v="2"/>
    <n v="2.5"/>
    <n v="2.44"/>
  </r>
  <r>
    <x v="1"/>
    <x v="22"/>
    <x v="4"/>
    <x v="0"/>
    <x v="0"/>
    <x v="0"/>
    <n v="1971.64"/>
    <n v="1700.35"/>
  </r>
  <r>
    <x v="1"/>
    <x v="22"/>
    <x v="4"/>
    <x v="1"/>
    <x v="0"/>
    <x v="2"/>
    <n v="60"/>
    <n v="56.22"/>
  </r>
  <r>
    <x v="1"/>
    <x v="22"/>
    <x v="4"/>
    <x v="3"/>
    <x v="0"/>
    <x v="1"/>
    <n v="1911.64"/>
    <n v="1644.13"/>
  </r>
  <r>
    <x v="1"/>
    <x v="22"/>
    <x v="1"/>
    <x v="0"/>
    <x v="0"/>
    <x v="80"/>
    <n v="794.96"/>
    <n v="728.93"/>
  </r>
  <r>
    <x v="1"/>
    <x v="22"/>
    <x v="1"/>
    <x v="1"/>
    <x v="0"/>
    <x v="18"/>
    <n v="567.53"/>
    <n v="517.05999999999995"/>
  </r>
  <r>
    <x v="1"/>
    <x v="22"/>
    <x v="1"/>
    <x v="5"/>
    <x v="0"/>
    <x v="15"/>
    <n v="4.6399999999999997"/>
    <n v="4.55"/>
  </r>
  <r>
    <x v="1"/>
    <x v="22"/>
    <x v="1"/>
    <x v="3"/>
    <x v="0"/>
    <x v="4"/>
    <n v="119.24"/>
    <n v="109.48"/>
  </r>
  <r>
    <x v="1"/>
    <x v="22"/>
    <x v="1"/>
    <x v="2"/>
    <x v="0"/>
    <x v="2"/>
    <n v="0.25"/>
    <n v="0.24"/>
  </r>
  <r>
    <x v="1"/>
    <x v="22"/>
    <x v="1"/>
    <x v="4"/>
    <x v="0"/>
    <x v="6"/>
    <n v="103.3"/>
    <n v="97.6"/>
  </r>
  <r>
    <x v="1"/>
    <x v="22"/>
    <x v="2"/>
    <x v="0"/>
    <x v="0"/>
    <x v="157"/>
    <n v="23952.959999999999"/>
    <n v="22275.14"/>
  </r>
  <r>
    <x v="1"/>
    <x v="22"/>
    <x v="2"/>
    <x v="1"/>
    <x v="0"/>
    <x v="86"/>
    <n v="12923.59"/>
    <n v="11960.13"/>
  </r>
  <r>
    <x v="1"/>
    <x v="22"/>
    <x v="2"/>
    <x v="5"/>
    <x v="0"/>
    <x v="153"/>
    <n v="355.89"/>
    <n v="327.81"/>
  </r>
  <r>
    <x v="1"/>
    <x v="22"/>
    <x v="2"/>
    <x v="3"/>
    <x v="0"/>
    <x v="69"/>
    <n v="811.58"/>
    <n v="726.81"/>
  </r>
  <r>
    <x v="1"/>
    <x v="22"/>
    <x v="2"/>
    <x v="8"/>
    <x v="0"/>
    <x v="0"/>
    <n v="4326"/>
    <n v="3942"/>
  </r>
  <r>
    <x v="1"/>
    <x v="22"/>
    <x v="2"/>
    <x v="7"/>
    <x v="0"/>
    <x v="12"/>
    <n v="294.11"/>
    <n v="275.76"/>
  </r>
  <r>
    <x v="1"/>
    <x v="22"/>
    <x v="2"/>
    <x v="2"/>
    <x v="0"/>
    <x v="158"/>
    <n v="3262.98"/>
    <n v="3170.65"/>
  </r>
  <r>
    <x v="1"/>
    <x v="22"/>
    <x v="2"/>
    <x v="10"/>
    <x v="0"/>
    <x v="12"/>
    <n v="1978.8"/>
    <n v="1872"/>
  </r>
  <r>
    <x v="1"/>
    <x v="22"/>
    <x v="5"/>
    <x v="0"/>
    <x v="0"/>
    <x v="14"/>
    <n v="96.96"/>
    <n v="90.42"/>
  </r>
  <r>
    <x v="1"/>
    <x v="22"/>
    <x v="5"/>
    <x v="5"/>
    <x v="0"/>
    <x v="9"/>
    <n v="15.75"/>
    <n v="15.24"/>
  </r>
  <r>
    <x v="1"/>
    <x v="22"/>
    <x v="5"/>
    <x v="3"/>
    <x v="0"/>
    <x v="2"/>
    <n v="6.66"/>
    <n v="5.66"/>
  </r>
  <r>
    <x v="1"/>
    <x v="22"/>
    <x v="5"/>
    <x v="9"/>
    <x v="0"/>
    <x v="12"/>
    <n v="21.95"/>
    <n v="20.6"/>
  </r>
  <r>
    <x v="1"/>
    <x v="22"/>
    <x v="5"/>
    <x v="4"/>
    <x v="0"/>
    <x v="1"/>
    <n v="52.6"/>
    <n v="48.92"/>
  </r>
  <r>
    <x v="1"/>
    <x v="22"/>
    <x v="3"/>
    <x v="0"/>
    <x v="0"/>
    <x v="159"/>
    <n v="26934.07"/>
    <n v="24904.09"/>
  </r>
  <r>
    <x v="1"/>
    <x v="22"/>
    <x v="3"/>
    <x v="1"/>
    <x v="0"/>
    <x v="12"/>
    <n v="13591.12"/>
    <n v="12570.49"/>
  </r>
  <r>
    <x v="1"/>
    <x v="22"/>
    <x v="3"/>
    <x v="5"/>
    <x v="0"/>
    <x v="137"/>
    <n v="376.28"/>
    <n v="347.6"/>
  </r>
  <r>
    <x v="1"/>
    <x v="22"/>
    <x v="3"/>
    <x v="3"/>
    <x v="0"/>
    <x v="158"/>
    <n v="2852.08"/>
    <n v="2488.75"/>
  </r>
  <r>
    <x v="1"/>
    <x v="22"/>
    <x v="3"/>
    <x v="8"/>
    <x v="0"/>
    <x v="0"/>
    <n v="4326"/>
    <n v="3942"/>
  </r>
  <r>
    <x v="1"/>
    <x v="22"/>
    <x v="3"/>
    <x v="9"/>
    <x v="0"/>
    <x v="12"/>
    <n v="94.05"/>
    <n v="87.65"/>
  </r>
  <r>
    <x v="1"/>
    <x v="22"/>
    <x v="3"/>
    <x v="7"/>
    <x v="0"/>
    <x v="12"/>
    <n v="294.11"/>
    <n v="275.76"/>
  </r>
  <r>
    <x v="1"/>
    <x v="22"/>
    <x v="3"/>
    <x v="2"/>
    <x v="0"/>
    <x v="12"/>
    <n v="3265.73"/>
    <n v="3173.33"/>
  </r>
  <r>
    <x v="1"/>
    <x v="22"/>
    <x v="3"/>
    <x v="10"/>
    <x v="0"/>
    <x v="12"/>
    <n v="1978.8"/>
    <n v="1872"/>
  </r>
  <r>
    <x v="1"/>
    <x v="22"/>
    <x v="3"/>
    <x v="4"/>
    <x v="0"/>
    <x v="0"/>
    <n v="155.9"/>
    <n v="146.52000000000001"/>
  </r>
  <r>
    <x v="1"/>
    <x v="23"/>
    <x v="0"/>
    <x v="0"/>
    <x v="0"/>
    <x v="0"/>
    <n v="32.409999999999997"/>
    <n v="31.07"/>
  </r>
  <r>
    <x v="1"/>
    <x v="23"/>
    <x v="0"/>
    <x v="3"/>
    <x v="0"/>
    <x v="0"/>
    <n v="27.43"/>
    <n v="26.44"/>
  </r>
  <r>
    <x v="1"/>
    <x v="23"/>
    <x v="0"/>
    <x v="9"/>
    <x v="0"/>
    <x v="12"/>
    <n v="4.18"/>
    <n v="3.89"/>
  </r>
  <r>
    <x v="1"/>
    <x v="23"/>
    <x v="0"/>
    <x v="2"/>
    <x v="0"/>
    <x v="2"/>
    <n v="0.8"/>
    <n v="0.74"/>
  </r>
  <r>
    <x v="1"/>
    <x v="23"/>
    <x v="1"/>
    <x v="0"/>
    <x v="0"/>
    <x v="60"/>
    <n v="522.30999999999995"/>
    <n v="490.97"/>
  </r>
  <r>
    <x v="1"/>
    <x v="23"/>
    <x v="1"/>
    <x v="1"/>
    <x v="0"/>
    <x v="51"/>
    <n v="374.72"/>
    <n v="347.82"/>
  </r>
  <r>
    <x v="1"/>
    <x v="23"/>
    <x v="1"/>
    <x v="5"/>
    <x v="0"/>
    <x v="18"/>
    <n v="51.68"/>
    <n v="51.08"/>
  </r>
  <r>
    <x v="1"/>
    <x v="23"/>
    <x v="1"/>
    <x v="3"/>
    <x v="0"/>
    <x v="0"/>
    <n v="31.75"/>
    <n v="30.67"/>
  </r>
  <r>
    <x v="1"/>
    <x v="23"/>
    <x v="1"/>
    <x v="4"/>
    <x v="0"/>
    <x v="15"/>
    <n v="64.16"/>
    <n v="61.41"/>
  </r>
  <r>
    <x v="1"/>
    <x v="23"/>
    <x v="2"/>
    <x v="0"/>
    <x v="0"/>
    <x v="81"/>
    <n v="9289.94"/>
    <n v="8883.85"/>
  </r>
  <r>
    <x v="1"/>
    <x v="23"/>
    <x v="2"/>
    <x v="1"/>
    <x v="0"/>
    <x v="13"/>
    <n v="5850.68"/>
    <n v="5786.35"/>
  </r>
  <r>
    <x v="1"/>
    <x v="23"/>
    <x v="2"/>
    <x v="5"/>
    <x v="0"/>
    <x v="52"/>
    <n v="141.63"/>
    <n v="141.88999999999999"/>
  </r>
  <r>
    <x v="1"/>
    <x v="23"/>
    <x v="2"/>
    <x v="3"/>
    <x v="0"/>
    <x v="68"/>
    <n v="323.73"/>
    <n v="305.17"/>
  </r>
  <r>
    <x v="1"/>
    <x v="23"/>
    <x v="2"/>
    <x v="8"/>
    <x v="0"/>
    <x v="6"/>
    <n v="1755"/>
    <n v="1542"/>
  </r>
  <r>
    <x v="1"/>
    <x v="23"/>
    <x v="2"/>
    <x v="9"/>
    <x v="0"/>
    <x v="12"/>
    <n v="93.7"/>
    <n v="88.2"/>
  </r>
  <r>
    <x v="1"/>
    <x v="23"/>
    <x v="2"/>
    <x v="2"/>
    <x v="0"/>
    <x v="61"/>
    <n v="1125"/>
    <n v="1020.23"/>
  </r>
  <r>
    <x v="1"/>
    <x v="23"/>
    <x v="2"/>
    <x v="6"/>
    <x v="0"/>
    <x v="2"/>
    <n v="0.2"/>
    <n v="0.02"/>
  </r>
  <r>
    <x v="1"/>
    <x v="23"/>
    <x v="5"/>
    <x v="0"/>
    <x v="0"/>
    <x v="1"/>
    <n v="48.96"/>
    <n v="45.72"/>
  </r>
  <r>
    <x v="1"/>
    <x v="23"/>
    <x v="5"/>
    <x v="5"/>
    <x v="0"/>
    <x v="6"/>
    <n v="9.3800000000000008"/>
    <n v="8.91"/>
  </r>
  <r>
    <x v="1"/>
    <x v="23"/>
    <x v="5"/>
    <x v="9"/>
    <x v="0"/>
    <x v="12"/>
    <n v="39.58"/>
    <n v="36.81"/>
  </r>
  <r>
    <x v="1"/>
    <x v="23"/>
    <x v="3"/>
    <x v="0"/>
    <x v="0"/>
    <x v="55"/>
    <n v="9893.6200000000008"/>
    <n v="9451.61"/>
  </r>
  <r>
    <x v="1"/>
    <x v="23"/>
    <x v="3"/>
    <x v="1"/>
    <x v="0"/>
    <x v="12"/>
    <n v="6225.41"/>
    <n v="6134.17"/>
  </r>
  <r>
    <x v="1"/>
    <x v="23"/>
    <x v="3"/>
    <x v="5"/>
    <x v="0"/>
    <x v="80"/>
    <n v="202.69"/>
    <n v="201.88"/>
  </r>
  <r>
    <x v="1"/>
    <x v="23"/>
    <x v="3"/>
    <x v="3"/>
    <x v="0"/>
    <x v="20"/>
    <n v="382.91"/>
    <n v="362.28"/>
  </r>
  <r>
    <x v="1"/>
    <x v="23"/>
    <x v="3"/>
    <x v="8"/>
    <x v="0"/>
    <x v="6"/>
    <n v="1755"/>
    <n v="1542"/>
  </r>
  <r>
    <x v="1"/>
    <x v="23"/>
    <x v="3"/>
    <x v="9"/>
    <x v="0"/>
    <x v="12"/>
    <n v="137.46"/>
    <n v="128.9"/>
  </r>
  <r>
    <x v="1"/>
    <x v="23"/>
    <x v="3"/>
    <x v="2"/>
    <x v="0"/>
    <x v="12"/>
    <n v="1125.8"/>
    <n v="1020.97"/>
  </r>
  <r>
    <x v="1"/>
    <x v="23"/>
    <x v="3"/>
    <x v="6"/>
    <x v="0"/>
    <x v="2"/>
    <n v="0.2"/>
    <n v="0.02"/>
  </r>
  <r>
    <x v="1"/>
    <x v="23"/>
    <x v="3"/>
    <x v="4"/>
    <x v="0"/>
    <x v="1"/>
    <n v="64.16"/>
    <n v="61.41"/>
  </r>
  <r>
    <x v="1"/>
    <x v="24"/>
    <x v="0"/>
    <x v="0"/>
    <x v="0"/>
    <x v="29"/>
    <n v="66.2"/>
    <n v="61.84"/>
  </r>
  <r>
    <x v="1"/>
    <x v="24"/>
    <x v="0"/>
    <x v="1"/>
    <x v="0"/>
    <x v="6"/>
    <n v="61"/>
    <n v="56.89"/>
  </r>
  <r>
    <x v="1"/>
    <x v="24"/>
    <x v="0"/>
    <x v="3"/>
    <x v="0"/>
    <x v="0"/>
    <n v="2.7"/>
    <n v="2.7"/>
  </r>
  <r>
    <x v="1"/>
    <x v="24"/>
    <x v="0"/>
    <x v="2"/>
    <x v="0"/>
    <x v="2"/>
    <n v="2.5"/>
    <n v="2.25"/>
  </r>
  <r>
    <x v="1"/>
    <x v="24"/>
    <x v="1"/>
    <x v="0"/>
    <x v="0"/>
    <x v="1"/>
    <n v="52.7"/>
    <n v="48.23"/>
  </r>
  <r>
    <x v="1"/>
    <x v="24"/>
    <x v="1"/>
    <x v="1"/>
    <x v="0"/>
    <x v="6"/>
    <n v="48.7"/>
    <n v="44.83"/>
  </r>
  <r>
    <x v="1"/>
    <x v="24"/>
    <x v="1"/>
    <x v="3"/>
    <x v="0"/>
    <x v="6"/>
    <n v="4"/>
    <n v="3.4"/>
  </r>
  <r>
    <x v="1"/>
    <x v="24"/>
    <x v="2"/>
    <x v="0"/>
    <x v="0"/>
    <x v="160"/>
    <n v="16661.02"/>
    <n v="15308.32"/>
  </r>
  <r>
    <x v="1"/>
    <x v="24"/>
    <x v="2"/>
    <x v="1"/>
    <x v="0"/>
    <x v="8"/>
    <n v="11602.62"/>
    <n v="10722.05"/>
  </r>
  <r>
    <x v="1"/>
    <x v="24"/>
    <x v="2"/>
    <x v="5"/>
    <x v="0"/>
    <x v="5"/>
    <n v="463.2"/>
    <n v="543.72"/>
  </r>
  <r>
    <x v="1"/>
    <x v="24"/>
    <x v="2"/>
    <x v="3"/>
    <x v="0"/>
    <x v="25"/>
    <n v="932.36"/>
    <n v="816.54"/>
  </r>
  <r>
    <x v="1"/>
    <x v="24"/>
    <x v="2"/>
    <x v="8"/>
    <x v="0"/>
    <x v="2"/>
    <n v="1235.8"/>
    <n v="1125"/>
  </r>
  <r>
    <x v="1"/>
    <x v="24"/>
    <x v="2"/>
    <x v="2"/>
    <x v="0"/>
    <x v="25"/>
    <n v="1826.24"/>
    <n v="1533.01"/>
  </r>
  <r>
    <x v="1"/>
    <x v="24"/>
    <x v="2"/>
    <x v="10"/>
    <x v="0"/>
    <x v="12"/>
    <n v="600.79999999999995"/>
    <n v="568"/>
  </r>
  <r>
    <x v="1"/>
    <x v="24"/>
    <x v="3"/>
    <x v="0"/>
    <x v="0"/>
    <x v="161"/>
    <n v="16779.919999999998"/>
    <n v="15418.39"/>
  </r>
  <r>
    <x v="1"/>
    <x v="24"/>
    <x v="3"/>
    <x v="1"/>
    <x v="0"/>
    <x v="12"/>
    <n v="11712.32"/>
    <n v="10823.77"/>
  </r>
  <r>
    <x v="1"/>
    <x v="24"/>
    <x v="3"/>
    <x v="5"/>
    <x v="0"/>
    <x v="5"/>
    <n v="463.2"/>
    <n v="543.72"/>
  </r>
  <r>
    <x v="1"/>
    <x v="24"/>
    <x v="3"/>
    <x v="3"/>
    <x v="0"/>
    <x v="54"/>
    <n v="939.06"/>
    <n v="822.64"/>
  </r>
  <r>
    <x v="1"/>
    <x v="24"/>
    <x v="3"/>
    <x v="8"/>
    <x v="0"/>
    <x v="2"/>
    <n v="1235.8"/>
    <n v="1125"/>
  </r>
  <r>
    <x v="1"/>
    <x v="24"/>
    <x v="3"/>
    <x v="2"/>
    <x v="0"/>
    <x v="12"/>
    <n v="1828.74"/>
    <n v="1535.26"/>
  </r>
  <r>
    <x v="1"/>
    <x v="24"/>
    <x v="3"/>
    <x v="10"/>
    <x v="0"/>
    <x v="12"/>
    <n v="600.79999999999995"/>
    <n v="568"/>
  </r>
  <r>
    <x v="1"/>
    <x v="25"/>
    <x v="1"/>
    <x v="0"/>
    <x v="0"/>
    <x v="18"/>
    <n v="379.16"/>
    <n v="355.5"/>
  </r>
  <r>
    <x v="1"/>
    <x v="25"/>
    <x v="1"/>
    <x v="3"/>
    <x v="0"/>
    <x v="5"/>
    <n v="67.7"/>
    <n v="61.77"/>
  </r>
  <r>
    <x v="1"/>
    <x v="25"/>
    <x v="1"/>
    <x v="4"/>
    <x v="0"/>
    <x v="16"/>
    <n v="311.45999999999998"/>
    <n v="293.73"/>
  </r>
  <r>
    <x v="1"/>
    <x v="25"/>
    <x v="2"/>
    <x v="0"/>
    <x v="0"/>
    <x v="3"/>
    <n v="7198.69"/>
    <n v="7015.8"/>
  </r>
  <r>
    <x v="1"/>
    <x v="25"/>
    <x v="2"/>
    <x v="1"/>
    <x v="0"/>
    <x v="0"/>
    <n v="2182.65"/>
    <n v="2245.6"/>
  </r>
  <r>
    <x v="1"/>
    <x v="25"/>
    <x v="2"/>
    <x v="3"/>
    <x v="0"/>
    <x v="40"/>
    <n v="2749.94"/>
    <n v="2733"/>
  </r>
  <r>
    <x v="1"/>
    <x v="25"/>
    <x v="2"/>
    <x v="8"/>
    <x v="0"/>
    <x v="2"/>
    <n v="1372.5"/>
    <n v="1143"/>
  </r>
  <r>
    <x v="1"/>
    <x v="25"/>
    <x v="2"/>
    <x v="2"/>
    <x v="0"/>
    <x v="6"/>
    <n v="893.6"/>
    <n v="894.2"/>
  </r>
  <r>
    <x v="1"/>
    <x v="25"/>
    <x v="3"/>
    <x v="0"/>
    <x v="0"/>
    <x v="68"/>
    <n v="7577.85"/>
    <n v="7371.3"/>
  </r>
  <r>
    <x v="1"/>
    <x v="25"/>
    <x v="3"/>
    <x v="1"/>
    <x v="0"/>
    <x v="12"/>
    <n v="2182.65"/>
    <n v="2245.6"/>
  </r>
  <r>
    <x v="1"/>
    <x v="25"/>
    <x v="3"/>
    <x v="3"/>
    <x v="0"/>
    <x v="8"/>
    <n v="2817.64"/>
    <n v="2794.77"/>
  </r>
  <r>
    <x v="1"/>
    <x v="25"/>
    <x v="3"/>
    <x v="8"/>
    <x v="0"/>
    <x v="2"/>
    <n v="1372.5"/>
    <n v="1143"/>
  </r>
  <r>
    <x v="1"/>
    <x v="25"/>
    <x v="3"/>
    <x v="2"/>
    <x v="0"/>
    <x v="12"/>
    <n v="893.6"/>
    <n v="894.2"/>
  </r>
  <r>
    <x v="1"/>
    <x v="25"/>
    <x v="3"/>
    <x v="4"/>
    <x v="0"/>
    <x v="15"/>
    <n v="311.45999999999998"/>
    <n v="293.73"/>
  </r>
  <r>
    <x v="1"/>
    <x v="26"/>
    <x v="1"/>
    <x v="0"/>
    <x v="0"/>
    <x v="2"/>
    <n v="10.88"/>
    <n v="10.35"/>
  </r>
  <r>
    <x v="1"/>
    <x v="26"/>
    <x v="1"/>
    <x v="4"/>
    <x v="0"/>
    <x v="6"/>
    <n v="10.88"/>
    <n v="10.35"/>
  </r>
  <r>
    <x v="1"/>
    <x v="26"/>
    <x v="2"/>
    <x v="0"/>
    <x v="0"/>
    <x v="80"/>
    <n v="4966.87"/>
    <n v="4828.4399999999996"/>
  </r>
  <r>
    <x v="1"/>
    <x v="26"/>
    <x v="2"/>
    <x v="1"/>
    <x v="0"/>
    <x v="1"/>
    <n v="2513.8000000000002"/>
    <n v="2259.8000000000002"/>
  </r>
  <r>
    <x v="1"/>
    <x v="26"/>
    <x v="2"/>
    <x v="5"/>
    <x v="0"/>
    <x v="13"/>
    <n v="2307.35"/>
    <n v="2435.96"/>
  </r>
  <r>
    <x v="1"/>
    <x v="26"/>
    <x v="2"/>
    <x v="3"/>
    <x v="0"/>
    <x v="1"/>
    <n v="133.09"/>
    <n v="120.1"/>
  </r>
  <r>
    <x v="1"/>
    <x v="26"/>
    <x v="2"/>
    <x v="6"/>
    <x v="0"/>
    <x v="2"/>
    <n v="0.13"/>
    <n v="0.08"/>
  </r>
  <r>
    <x v="1"/>
    <x v="26"/>
    <x v="2"/>
    <x v="4"/>
    <x v="0"/>
    <x v="12"/>
    <n v="12.5"/>
    <n v="12.5"/>
  </r>
  <r>
    <x v="1"/>
    <x v="26"/>
    <x v="5"/>
    <x v="0"/>
    <x v="0"/>
    <x v="1"/>
    <n v="53.16"/>
    <n v="49.96"/>
  </r>
  <r>
    <x v="1"/>
    <x v="26"/>
    <x v="5"/>
    <x v="1"/>
    <x v="0"/>
    <x v="2"/>
    <n v="41.5"/>
    <n v="38.89"/>
  </r>
  <r>
    <x v="1"/>
    <x v="26"/>
    <x v="5"/>
    <x v="5"/>
    <x v="0"/>
    <x v="6"/>
    <n v="11.66"/>
    <n v="11.08"/>
  </r>
  <r>
    <x v="1"/>
    <x v="26"/>
    <x v="3"/>
    <x v="0"/>
    <x v="0"/>
    <x v="68"/>
    <n v="5030.8999999999996"/>
    <n v="4888.75"/>
  </r>
  <r>
    <x v="1"/>
    <x v="26"/>
    <x v="3"/>
    <x v="1"/>
    <x v="0"/>
    <x v="12"/>
    <n v="2555.3000000000002"/>
    <n v="2298.69"/>
  </r>
  <r>
    <x v="1"/>
    <x v="26"/>
    <x v="3"/>
    <x v="5"/>
    <x v="0"/>
    <x v="3"/>
    <n v="2319.0100000000002"/>
    <n v="2447.04"/>
  </r>
  <r>
    <x v="1"/>
    <x v="26"/>
    <x v="3"/>
    <x v="3"/>
    <x v="0"/>
    <x v="1"/>
    <n v="133.09"/>
    <n v="120.1"/>
  </r>
  <r>
    <x v="1"/>
    <x v="26"/>
    <x v="3"/>
    <x v="6"/>
    <x v="0"/>
    <x v="2"/>
    <n v="0.13"/>
    <n v="0.08"/>
  </r>
  <r>
    <x v="1"/>
    <x v="26"/>
    <x v="3"/>
    <x v="4"/>
    <x v="0"/>
    <x v="2"/>
    <n v="23.38"/>
    <n v="22.85"/>
  </r>
  <r>
    <x v="1"/>
    <x v="27"/>
    <x v="0"/>
    <x v="0"/>
    <x v="0"/>
    <x v="6"/>
    <n v="30.55"/>
    <n v="28.66"/>
  </r>
  <r>
    <x v="1"/>
    <x v="27"/>
    <x v="0"/>
    <x v="1"/>
    <x v="0"/>
    <x v="2"/>
    <n v="28"/>
    <n v="26.24"/>
  </r>
  <r>
    <x v="1"/>
    <x v="27"/>
    <x v="0"/>
    <x v="5"/>
    <x v="0"/>
    <x v="6"/>
    <n v="2.5499999999999998"/>
    <n v="2.42"/>
  </r>
  <r>
    <x v="1"/>
    <x v="27"/>
    <x v="4"/>
    <x v="0"/>
    <x v="0"/>
    <x v="18"/>
    <n v="682.59"/>
    <n v="625.20000000000005"/>
  </r>
  <r>
    <x v="1"/>
    <x v="27"/>
    <x v="4"/>
    <x v="1"/>
    <x v="0"/>
    <x v="51"/>
    <n v="502.59"/>
    <n v="470.4"/>
  </r>
  <r>
    <x v="1"/>
    <x v="27"/>
    <x v="4"/>
    <x v="3"/>
    <x v="0"/>
    <x v="2"/>
    <n v="180"/>
    <n v="154.80000000000001"/>
  </r>
  <r>
    <x v="1"/>
    <x v="27"/>
    <x v="1"/>
    <x v="0"/>
    <x v="0"/>
    <x v="45"/>
    <n v="439.84"/>
    <n v="415.78"/>
  </r>
  <r>
    <x v="1"/>
    <x v="27"/>
    <x v="1"/>
    <x v="1"/>
    <x v="0"/>
    <x v="51"/>
    <n v="158.30000000000001"/>
    <n v="146.57"/>
  </r>
  <r>
    <x v="1"/>
    <x v="27"/>
    <x v="1"/>
    <x v="5"/>
    <x v="0"/>
    <x v="6"/>
    <n v="1.6"/>
    <n v="1.65"/>
  </r>
  <r>
    <x v="1"/>
    <x v="27"/>
    <x v="1"/>
    <x v="13"/>
    <x v="0"/>
    <x v="6"/>
    <n v="39.94"/>
    <n v="37.14"/>
  </r>
  <r>
    <x v="1"/>
    <x v="27"/>
    <x v="1"/>
    <x v="4"/>
    <x v="0"/>
    <x v="5"/>
    <n v="240"/>
    <n v="230.41"/>
  </r>
  <r>
    <x v="1"/>
    <x v="27"/>
    <x v="2"/>
    <x v="0"/>
    <x v="0"/>
    <x v="124"/>
    <n v="20895.27"/>
    <n v="20131.080000000002"/>
  </r>
  <r>
    <x v="1"/>
    <x v="27"/>
    <x v="2"/>
    <x v="1"/>
    <x v="0"/>
    <x v="14"/>
    <n v="12556.31"/>
    <n v="12500"/>
  </r>
  <r>
    <x v="1"/>
    <x v="27"/>
    <x v="2"/>
    <x v="5"/>
    <x v="0"/>
    <x v="48"/>
    <n v="1886.93"/>
    <n v="1893.78"/>
  </r>
  <r>
    <x v="1"/>
    <x v="27"/>
    <x v="2"/>
    <x v="3"/>
    <x v="0"/>
    <x v="15"/>
    <n v="333.4"/>
    <n v="257.3"/>
  </r>
  <r>
    <x v="1"/>
    <x v="27"/>
    <x v="2"/>
    <x v="8"/>
    <x v="0"/>
    <x v="1"/>
    <n v="5124.97"/>
    <n v="4639"/>
  </r>
  <r>
    <x v="1"/>
    <x v="27"/>
    <x v="2"/>
    <x v="2"/>
    <x v="0"/>
    <x v="9"/>
    <n v="934.16"/>
    <n v="773"/>
  </r>
  <r>
    <x v="1"/>
    <x v="27"/>
    <x v="2"/>
    <x v="10"/>
    <x v="0"/>
    <x v="12"/>
    <n v="59.5"/>
    <n v="68"/>
  </r>
  <r>
    <x v="1"/>
    <x v="27"/>
    <x v="5"/>
    <x v="0"/>
    <x v="0"/>
    <x v="9"/>
    <n v="71.37"/>
    <n v="66.53"/>
  </r>
  <r>
    <x v="1"/>
    <x v="27"/>
    <x v="5"/>
    <x v="5"/>
    <x v="0"/>
    <x v="0"/>
    <n v="5.63"/>
    <n v="5.39"/>
  </r>
  <r>
    <x v="1"/>
    <x v="27"/>
    <x v="5"/>
    <x v="3"/>
    <x v="0"/>
    <x v="2"/>
    <n v="10.44"/>
    <n v="9.7100000000000009"/>
  </r>
  <r>
    <x v="1"/>
    <x v="27"/>
    <x v="5"/>
    <x v="9"/>
    <x v="0"/>
    <x v="12"/>
    <n v="5.3"/>
    <n v="4.93"/>
  </r>
  <r>
    <x v="1"/>
    <x v="27"/>
    <x v="5"/>
    <x v="4"/>
    <x v="0"/>
    <x v="2"/>
    <n v="50"/>
    <n v="46.5"/>
  </r>
  <r>
    <x v="1"/>
    <x v="27"/>
    <x v="3"/>
    <x v="0"/>
    <x v="0"/>
    <x v="162"/>
    <n v="22119.61"/>
    <n v="21267.24"/>
  </r>
  <r>
    <x v="1"/>
    <x v="27"/>
    <x v="3"/>
    <x v="1"/>
    <x v="0"/>
    <x v="12"/>
    <n v="13245.2"/>
    <n v="13143.21"/>
  </r>
  <r>
    <x v="1"/>
    <x v="27"/>
    <x v="3"/>
    <x v="5"/>
    <x v="0"/>
    <x v="22"/>
    <n v="1896.71"/>
    <n v="1903.25"/>
  </r>
  <r>
    <x v="1"/>
    <x v="27"/>
    <x v="3"/>
    <x v="3"/>
    <x v="0"/>
    <x v="5"/>
    <n v="523.84"/>
    <n v="421.81"/>
  </r>
  <r>
    <x v="1"/>
    <x v="27"/>
    <x v="3"/>
    <x v="8"/>
    <x v="0"/>
    <x v="1"/>
    <n v="5124.97"/>
    <n v="4639"/>
  </r>
  <r>
    <x v="1"/>
    <x v="27"/>
    <x v="3"/>
    <x v="13"/>
    <x v="0"/>
    <x v="2"/>
    <n v="39.94"/>
    <n v="37.14"/>
  </r>
  <r>
    <x v="1"/>
    <x v="27"/>
    <x v="3"/>
    <x v="9"/>
    <x v="0"/>
    <x v="12"/>
    <n v="5.3"/>
    <n v="4.93"/>
  </r>
  <r>
    <x v="1"/>
    <x v="27"/>
    <x v="3"/>
    <x v="2"/>
    <x v="0"/>
    <x v="12"/>
    <n v="934.16"/>
    <n v="773"/>
  </r>
  <r>
    <x v="1"/>
    <x v="27"/>
    <x v="3"/>
    <x v="10"/>
    <x v="0"/>
    <x v="12"/>
    <n v="59.5"/>
    <n v="68"/>
  </r>
  <r>
    <x v="1"/>
    <x v="27"/>
    <x v="3"/>
    <x v="4"/>
    <x v="0"/>
    <x v="29"/>
    <n v="290"/>
    <n v="276.91000000000003"/>
  </r>
  <r>
    <x v="1"/>
    <x v="28"/>
    <x v="1"/>
    <x v="0"/>
    <x v="0"/>
    <x v="1"/>
    <n v="26.8"/>
    <n v="25.29"/>
  </r>
  <r>
    <x v="1"/>
    <x v="28"/>
    <x v="1"/>
    <x v="1"/>
    <x v="0"/>
    <x v="6"/>
    <n v="19.3"/>
    <n v="18.079999999999998"/>
  </r>
  <r>
    <x v="1"/>
    <x v="28"/>
    <x v="1"/>
    <x v="7"/>
    <x v="0"/>
    <x v="6"/>
    <n v="7.5"/>
    <n v="7.21"/>
  </r>
  <r>
    <x v="1"/>
    <x v="28"/>
    <x v="2"/>
    <x v="0"/>
    <x v="0"/>
    <x v="60"/>
    <n v="4676.04"/>
    <n v="4545.6400000000003"/>
  </r>
  <r>
    <x v="1"/>
    <x v="28"/>
    <x v="2"/>
    <x v="1"/>
    <x v="0"/>
    <x v="5"/>
    <n v="4044.02"/>
    <n v="3903.06"/>
  </r>
  <r>
    <x v="1"/>
    <x v="28"/>
    <x v="2"/>
    <x v="5"/>
    <x v="0"/>
    <x v="2"/>
    <n v="517"/>
    <n v="545"/>
  </r>
  <r>
    <x v="1"/>
    <x v="28"/>
    <x v="2"/>
    <x v="3"/>
    <x v="0"/>
    <x v="2"/>
    <n v="8"/>
    <n v="10"/>
  </r>
  <r>
    <x v="1"/>
    <x v="28"/>
    <x v="2"/>
    <x v="2"/>
    <x v="0"/>
    <x v="51"/>
    <n v="107.01"/>
    <n v="87.58"/>
  </r>
  <r>
    <x v="1"/>
    <x v="28"/>
    <x v="3"/>
    <x v="0"/>
    <x v="0"/>
    <x v="52"/>
    <n v="4702.84"/>
    <n v="4570.93"/>
  </r>
  <r>
    <x v="1"/>
    <x v="28"/>
    <x v="3"/>
    <x v="1"/>
    <x v="0"/>
    <x v="12"/>
    <n v="4063.32"/>
    <n v="3921.15"/>
  </r>
  <r>
    <x v="1"/>
    <x v="28"/>
    <x v="3"/>
    <x v="5"/>
    <x v="0"/>
    <x v="2"/>
    <n v="517"/>
    <n v="545"/>
  </r>
  <r>
    <x v="1"/>
    <x v="28"/>
    <x v="3"/>
    <x v="3"/>
    <x v="0"/>
    <x v="2"/>
    <n v="8"/>
    <n v="10"/>
  </r>
  <r>
    <x v="1"/>
    <x v="28"/>
    <x v="3"/>
    <x v="7"/>
    <x v="0"/>
    <x v="2"/>
    <n v="7.5"/>
    <n v="7.21"/>
  </r>
  <r>
    <x v="1"/>
    <x v="28"/>
    <x v="3"/>
    <x v="2"/>
    <x v="0"/>
    <x v="12"/>
    <n v="107.01"/>
    <n v="87.58"/>
  </r>
  <r>
    <x v="1"/>
    <x v="29"/>
    <x v="1"/>
    <x v="0"/>
    <x v="0"/>
    <x v="2"/>
    <n v="7.9"/>
    <n v="7.4"/>
  </r>
  <r>
    <x v="1"/>
    <x v="29"/>
    <x v="1"/>
    <x v="1"/>
    <x v="0"/>
    <x v="2"/>
    <n v="7.9"/>
    <n v="7.4"/>
  </r>
  <r>
    <x v="1"/>
    <x v="29"/>
    <x v="2"/>
    <x v="0"/>
    <x v="0"/>
    <x v="10"/>
    <n v="5740.49"/>
    <n v="5450.05"/>
  </r>
  <r>
    <x v="1"/>
    <x v="29"/>
    <x v="2"/>
    <x v="1"/>
    <x v="0"/>
    <x v="9"/>
    <n v="3168.07"/>
    <n v="3087.1"/>
  </r>
  <r>
    <x v="1"/>
    <x v="29"/>
    <x v="2"/>
    <x v="5"/>
    <x v="0"/>
    <x v="46"/>
    <n v="183.08"/>
    <n v="167.78"/>
  </r>
  <r>
    <x v="1"/>
    <x v="29"/>
    <x v="2"/>
    <x v="3"/>
    <x v="0"/>
    <x v="57"/>
    <n v="676.84"/>
    <n v="630.36"/>
  </r>
  <r>
    <x v="1"/>
    <x v="29"/>
    <x v="2"/>
    <x v="8"/>
    <x v="0"/>
    <x v="6"/>
    <n v="1337.55"/>
    <n v="1254"/>
  </r>
  <r>
    <x v="1"/>
    <x v="29"/>
    <x v="2"/>
    <x v="2"/>
    <x v="0"/>
    <x v="17"/>
    <n v="374.95"/>
    <n v="310.82"/>
  </r>
  <r>
    <x v="1"/>
    <x v="29"/>
    <x v="3"/>
    <x v="0"/>
    <x v="0"/>
    <x v="115"/>
    <n v="5748.39"/>
    <n v="5457.45"/>
  </r>
  <r>
    <x v="1"/>
    <x v="29"/>
    <x v="3"/>
    <x v="1"/>
    <x v="0"/>
    <x v="12"/>
    <n v="3175.97"/>
    <n v="3094.5"/>
  </r>
  <r>
    <x v="1"/>
    <x v="29"/>
    <x v="3"/>
    <x v="5"/>
    <x v="0"/>
    <x v="46"/>
    <n v="183.08"/>
    <n v="167.78"/>
  </r>
  <r>
    <x v="1"/>
    <x v="29"/>
    <x v="3"/>
    <x v="3"/>
    <x v="0"/>
    <x v="57"/>
    <n v="676.84"/>
    <n v="630.36"/>
  </r>
  <r>
    <x v="1"/>
    <x v="29"/>
    <x v="3"/>
    <x v="8"/>
    <x v="0"/>
    <x v="6"/>
    <n v="1337.55"/>
    <n v="1254"/>
  </r>
  <r>
    <x v="1"/>
    <x v="29"/>
    <x v="3"/>
    <x v="2"/>
    <x v="0"/>
    <x v="12"/>
    <n v="374.95"/>
    <n v="310.82"/>
  </r>
  <r>
    <x v="1"/>
    <x v="30"/>
    <x v="0"/>
    <x v="0"/>
    <x v="0"/>
    <x v="6"/>
    <n v="5.59"/>
    <n v="5.39"/>
  </r>
  <r>
    <x v="1"/>
    <x v="30"/>
    <x v="0"/>
    <x v="2"/>
    <x v="0"/>
    <x v="2"/>
    <n v="5.59"/>
    <n v="5.39"/>
  </r>
  <r>
    <x v="1"/>
    <x v="30"/>
    <x v="4"/>
    <x v="0"/>
    <x v="0"/>
    <x v="2"/>
    <n v="12.65"/>
    <n v="11.77"/>
  </r>
  <r>
    <x v="1"/>
    <x v="30"/>
    <x v="4"/>
    <x v="4"/>
    <x v="0"/>
    <x v="2"/>
    <n v="12.65"/>
    <n v="11.77"/>
  </r>
  <r>
    <x v="1"/>
    <x v="30"/>
    <x v="1"/>
    <x v="0"/>
    <x v="0"/>
    <x v="18"/>
    <n v="60"/>
    <n v="58.13"/>
  </r>
  <r>
    <x v="1"/>
    <x v="30"/>
    <x v="1"/>
    <x v="5"/>
    <x v="0"/>
    <x v="15"/>
    <n v="31.75"/>
    <n v="31.1"/>
  </r>
  <r>
    <x v="1"/>
    <x v="30"/>
    <x v="1"/>
    <x v="3"/>
    <x v="0"/>
    <x v="6"/>
    <n v="0.7"/>
    <n v="0.68"/>
  </r>
  <r>
    <x v="1"/>
    <x v="30"/>
    <x v="1"/>
    <x v="2"/>
    <x v="0"/>
    <x v="1"/>
    <n v="18.5"/>
    <n v="17.82"/>
  </r>
  <r>
    <x v="1"/>
    <x v="30"/>
    <x v="1"/>
    <x v="4"/>
    <x v="0"/>
    <x v="15"/>
    <n v="9.0500000000000007"/>
    <n v="8.5299999999999994"/>
  </r>
  <r>
    <x v="1"/>
    <x v="30"/>
    <x v="2"/>
    <x v="0"/>
    <x v="0"/>
    <x v="13"/>
    <n v="2631.05"/>
    <n v="2609.16"/>
  </r>
  <r>
    <x v="1"/>
    <x v="30"/>
    <x v="2"/>
    <x v="1"/>
    <x v="0"/>
    <x v="6"/>
    <n v="609.20000000000005"/>
    <n v="622.29999999999995"/>
  </r>
  <r>
    <x v="1"/>
    <x v="30"/>
    <x v="2"/>
    <x v="5"/>
    <x v="0"/>
    <x v="16"/>
    <n v="245.8"/>
    <n v="291.07"/>
  </r>
  <r>
    <x v="1"/>
    <x v="30"/>
    <x v="2"/>
    <x v="8"/>
    <x v="0"/>
    <x v="2"/>
    <n v="1242"/>
    <n v="1150"/>
  </r>
  <r>
    <x v="1"/>
    <x v="30"/>
    <x v="2"/>
    <x v="2"/>
    <x v="0"/>
    <x v="1"/>
    <n v="534.04999999999995"/>
    <n v="545.79"/>
  </r>
  <r>
    <x v="1"/>
    <x v="30"/>
    <x v="5"/>
    <x v="0"/>
    <x v="0"/>
    <x v="49"/>
    <n v="183.65"/>
    <n v="171.93"/>
  </r>
  <r>
    <x v="1"/>
    <x v="30"/>
    <x v="5"/>
    <x v="5"/>
    <x v="0"/>
    <x v="45"/>
    <n v="53.45"/>
    <n v="50.8"/>
  </r>
  <r>
    <x v="1"/>
    <x v="30"/>
    <x v="5"/>
    <x v="9"/>
    <x v="0"/>
    <x v="12"/>
    <n v="19.52"/>
    <n v="18.2"/>
  </r>
  <r>
    <x v="1"/>
    <x v="30"/>
    <x v="5"/>
    <x v="4"/>
    <x v="0"/>
    <x v="15"/>
    <n v="110.67"/>
    <n v="102.92"/>
  </r>
  <r>
    <x v="1"/>
    <x v="30"/>
    <x v="3"/>
    <x v="0"/>
    <x v="0"/>
    <x v="58"/>
    <n v="2892.94"/>
    <n v="2856.37"/>
  </r>
  <r>
    <x v="1"/>
    <x v="30"/>
    <x v="3"/>
    <x v="1"/>
    <x v="0"/>
    <x v="12"/>
    <n v="609.20000000000005"/>
    <n v="622.29999999999995"/>
  </r>
  <r>
    <x v="1"/>
    <x v="30"/>
    <x v="3"/>
    <x v="5"/>
    <x v="0"/>
    <x v="69"/>
    <n v="331"/>
    <n v="372.97"/>
  </r>
  <r>
    <x v="1"/>
    <x v="30"/>
    <x v="3"/>
    <x v="3"/>
    <x v="0"/>
    <x v="0"/>
    <n v="0.7"/>
    <n v="0.68"/>
  </r>
  <r>
    <x v="1"/>
    <x v="30"/>
    <x v="3"/>
    <x v="8"/>
    <x v="0"/>
    <x v="2"/>
    <n v="1242"/>
    <n v="1150"/>
  </r>
  <r>
    <x v="1"/>
    <x v="30"/>
    <x v="3"/>
    <x v="9"/>
    <x v="0"/>
    <x v="12"/>
    <n v="19.52"/>
    <n v="18.2"/>
  </r>
  <r>
    <x v="1"/>
    <x v="30"/>
    <x v="3"/>
    <x v="2"/>
    <x v="0"/>
    <x v="12"/>
    <n v="558.14"/>
    <n v="569"/>
  </r>
  <r>
    <x v="1"/>
    <x v="30"/>
    <x v="3"/>
    <x v="4"/>
    <x v="0"/>
    <x v="18"/>
    <n v="132.37"/>
    <n v="123.21"/>
  </r>
  <r>
    <x v="1"/>
    <x v="31"/>
    <x v="0"/>
    <x v="0"/>
    <x v="0"/>
    <x v="1"/>
    <n v="16.89"/>
    <n v="14.56"/>
  </r>
  <r>
    <x v="1"/>
    <x v="31"/>
    <x v="0"/>
    <x v="3"/>
    <x v="0"/>
    <x v="15"/>
    <n v="16.89"/>
    <n v="14.56"/>
  </r>
  <r>
    <x v="1"/>
    <x v="31"/>
    <x v="4"/>
    <x v="0"/>
    <x v="0"/>
    <x v="5"/>
    <n v="759.31"/>
    <n v="660.31"/>
  </r>
  <r>
    <x v="1"/>
    <x v="31"/>
    <x v="4"/>
    <x v="3"/>
    <x v="0"/>
    <x v="9"/>
    <n v="680.71"/>
    <n v="587.21"/>
  </r>
  <r>
    <x v="1"/>
    <x v="31"/>
    <x v="4"/>
    <x v="9"/>
    <x v="0"/>
    <x v="12"/>
    <n v="78.599999999999994"/>
    <n v="73.099999999999994"/>
  </r>
  <r>
    <x v="1"/>
    <x v="31"/>
    <x v="1"/>
    <x v="0"/>
    <x v="0"/>
    <x v="23"/>
    <n v="402.41"/>
    <n v="351.53"/>
  </r>
  <r>
    <x v="1"/>
    <x v="31"/>
    <x v="1"/>
    <x v="3"/>
    <x v="0"/>
    <x v="155"/>
    <n v="347.11"/>
    <n v="301.06"/>
  </r>
  <r>
    <x v="1"/>
    <x v="31"/>
    <x v="1"/>
    <x v="7"/>
    <x v="0"/>
    <x v="6"/>
    <n v="30"/>
    <n v="25.8"/>
  </r>
  <r>
    <x v="1"/>
    <x v="31"/>
    <x v="1"/>
    <x v="2"/>
    <x v="0"/>
    <x v="2"/>
    <n v="25.3"/>
    <n v="24.67"/>
  </r>
  <r>
    <x v="1"/>
    <x v="31"/>
    <x v="2"/>
    <x v="0"/>
    <x v="0"/>
    <x v="30"/>
    <n v="14551.07"/>
    <n v="13725"/>
  </r>
  <r>
    <x v="1"/>
    <x v="31"/>
    <x v="2"/>
    <x v="1"/>
    <x v="0"/>
    <x v="29"/>
    <n v="1757.4"/>
    <n v="1652"/>
  </r>
  <r>
    <x v="1"/>
    <x v="31"/>
    <x v="2"/>
    <x v="3"/>
    <x v="0"/>
    <x v="40"/>
    <n v="4623.9399999999996"/>
    <n v="4410"/>
  </r>
  <r>
    <x v="1"/>
    <x v="31"/>
    <x v="2"/>
    <x v="8"/>
    <x v="0"/>
    <x v="1"/>
    <n v="4160"/>
    <n v="3853"/>
  </r>
  <r>
    <x v="1"/>
    <x v="31"/>
    <x v="2"/>
    <x v="2"/>
    <x v="0"/>
    <x v="49"/>
    <n v="3622.84"/>
    <n v="3480"/>
  </r>
  <r>
    <x v="1"/>
    <x v="31"/>
    <x v="2"/>
    <x v="10"/>
    <x v="0"/>
    <x v="12"/>
    <n v="386.89"/>
    <n v="330"/>
  </r>
  <r>
    <x v="1"/>
    <x v="31"/>
    <x v="5"/>
    <x v="0"/>
    <x v="0"/>
    <x v="16"/>
    <n v="223.21"/>
    <n v="198.65"/>
  </r>
  <r>
    <x v="1"/>
    <x v="31"/>
    <x v="5"/>
    <x v="5"/>
    <x v="0"/>
    <x v="6"/>
    <n v="13.2"/>
    <n v="12.6"/>
  </r>
  <r>
    <x v="1"/>
    <x v="31"/>
    <x v="5"/>
    <x v="3"/>
    <x v="0"/>
    <x v="1"/>
    <n v="136.93"/>
    <n v="118.28"/>
  </r>
  <r>
    <x v="1"/>
    <x v="31"/>
    <x v="5"/>
    <x v="9"/>
    <x v="0"/>
    <x v="12"/>
    <n v="68.150000000000006"/>
    <n v="63.22"/>
  </r>
  <r>
    <x v="1"/>
    <x v="31"/>
    <x v="5"/>
    <x v="2"/>
    <x v="0"/>
    <x v="2"/>
    <n v="4.93"/>
    <n v="4.5599999999999996"/>
  </r>
  <r>
    <x v="1"/>
    <x v="31"/>
    <x v="3"/>
    <x v="0"/>
    <x v="0"/>
    <x v="77"/>
    <n v="15952.88"/>
    <n v="14950.05"/>
  </r>
  <r>
    <x v="1"/>
    <x v="31"/>
    <x v="3"/>
    <x v="1"/>
    <x v="0"/>
    <x v="12"/>
    <n v="1757.4"/>
    <n v="1652"/>
  </r>
  <r>
    <x v="1"/>
    <x v="31"/>
    <x v="3"/>
    <x v="5"/>
    <x v="0"/>
    <x v="1"/>
    <n v="13.2"/>
    <n v="12.6"/>
  </r>
  <r>
    <x v="1"/>
    <x v="31"/>
    <x v="3"/>
    <x v="3"/>
    <x v="0"/>
    <x v="54"/>
    <n v="5805.58"/>
    <n v="5431.1"/>
  </r>
  <r>
    <x v="1"/>
    <x v="31"/>
    <x v="3"/>
    <x v="8"/>
    <x v="0"/>
    <x v="1"/>
    <n v="4160"/>
    <n v="3853"/>
  </r>
  <r>
    <x v="1"/>
    <x v="31"/>
    <x v="3"/>
    <x v="9"/>
    <x v="0"/>
    <x v="12"/>
    <n v="146.75"/>
    <n v="136.32"/>
  </r>
  <r>
    <x v="1"/>
    <x v="31"/>
    <x v="3"/>
    <x v="7"/>
    <x v="0"/>
    <x v="2"/>
    <n v="30"/>
    <n v="25.8"/>
  </r>
  <r>
    <x v="1"/>
    <x v="31"/>
    <x v="3"/>
    <x v="2"/>
    <x v="0"/>
    <x v="12"/>
    <n v="3653.06"/>
    <n v="3509.23"/>
  </r>
  <r>
    <x v="1"/>
    <x v="31"/>
    <x v="3"/>
    <x v="10"/>
    <x v="0"/>
    <x v="12"/>
    <n v="386.89"/>
    <n v="330"/>
  </r>
  <r>
    <x v="1"/>
    <x v="32"/>
    <x v="0"/>
    <x v="0"/>
    <x v="0"/>
    <x v="6"/>
    <n v="4"/>
    <n v="3.52"/>
  </r>
  <r>
    <x v="1"/>
    <x v="32"/>
    <x v="0"/>
    <x v="3"/>
    <x v="0"/>
    <x v="0"/>
    <n v="4"/>
    <n v="3.52"/>
  </r>
  <r>
    <x v="1"/>
    <x v="32"/>
    <x v="4"/>
    <x v="0"/>
    <x v="0"/>
    <x v="2"/>
    <n v="2.27"/>
    <n v="2.2200000000000002"/>
  </r>
  <r>
    <x v="1"/>
    <x v="32"/>
    <x v="4"/>
    <x v="9"/>
    <x v="0"/>
    <x v="12"/>
    <n v="2.27"/>
    <n v="2.2200000000000002"/>
  </r>
  <r>
    <x v="1"/>
    <x v="32"/>
    <x v="1"/>
    <x v="0"/>
    <x v="0"/>
    <x v="15"/>
    <n v="135.81"/>
    <n v="128.38"/>
  </r>
  <r>
    <x v="1"/>
    <x v="32"/>
    <x v="1"/>
    <x v="3"/>
    <x v="0"/>
    <x v="5"/>
    <n v="108.06"/>
    <n v="102.58"/>
  </r>
  <r>
    <x v="1"/>
    <x v="32"/>
    <x v="1"/>
    <x v="2"/>
    <x v="0"/>
    <x v="6"/>
    <n v="27.75"/>
    <n v="25.8"/>
  </r>
  <r>
    <x v="1"/>
    <x v="32"/>
    <x v="2"/>
    <x v="0"/>
    <x v="0"/>
    <x v="8"/>
    <n v="5488.12"/>
    <n v="5045.5"/>
  </r>
  <r>
    <x v="1"/>
    <x v="32"/>
    <x v="2"/>
    <x v="1"/>
    <x v="0"/>
    <x v="0"/>
    <n v="4294.55"/>
    <n v="3900.92"/>
  </r>
  <r>
    <x v="1"/>
    <x v="32"/>
    <x v="2"/>
    <x v="5"/>
    <x v="0"/>
    <x v="1"/>
    <n v="55.72"/>
    <n v="57.72"/>
  </r>
  <r>
    <x v="1"/>
    <x v="32"/>
    <x v="2"/>
    <x v="3"/>
    <x v="0"/>
    <x v="46"/>
    <n v="1109.71"/>
    <n v="1063.3"/>
  </r>
  <r>
    <x v="1"/>
    <x v="32"/>
    <x v="2"/>
    <x v="2"/>
    <x v="0"/>
    <x v="6"/>
    <n v="28.15"/>
    <n v="23.56"/>
  </r>
  <r>
    <x v="1"/>
    <x v="32"/>
    <x v="3"/>
    <x v="0"/>
    <x v="0"/>
    <x v="80"/>
    <n v="5630.2"/>
    <n v="5179.6099999999997"/>
  </r>
  <r>
    <x v="1"/>
    <x v="32"/>
    <x v="3"/>
    <x v="1"/>
    <x v="0"/>
    <x v="12"/>
    <n v="4294.55"/>
    <n v="3900.92"/>
  </r>
  <r>
    <x v="1"/>
    <x v="32"/>
    <x v="3"/>
    <x v="5"/>
    <x v="0"/>
    <x v="1"/>
    <n v="55.72"/>
    <n v="57.72"/>
  </r>
  <r>
    <x v="1"/>
    <x v="32"/>
    <x v="3"/>
    <x v="3"/>
    <x v="0"/>
    <x v="26"/>
    <n v="1221.77"/>
    <n v="1169.4000000000001"/>
  </r>
  <r>
    <x v="1"/>
    <x v="32"/>
    <x v="3"/>
    <x v="9"/>
    <x v="0"/>
    <x v="12"/>
    <n v="2.27"/>
    <n v="2.2200000000000002"/>
  </r>
  <r>
    <x v="1"/>
    <x v="32"/>
    <x v="3"/>
    <x v="2"/>
    <x v="0"/>
    <x v="12"/>
    <n v="55.9"/>
    <n v="49.36"/>
  </r>
  <r>
    <x v="1"/>
    <x v="33"/>
    <x v="4"/>
    <x v="0"/>
    <x v="0"/>
    <x v="2"/>
    <n v="98.23"/>
    <n v="84.48"/>
  </r>
  <r>
    <x v="1"/>
    <x v="33"/>
    <x v="4"/>
    <x v="3"/>
    <x v="0"/>
    <x v="2"/>
    <n v="98.23"/>
    <n v="84.48"/>
  </r>
  <r>
    <x v="1"/>
    <x v="33"/>
    <x v="2"/>
    <x v="0"/>
    <x v="0"/>
    <x v="3"/>
    <n v="5374.04"/>
    <n v="5124.59"/>
  </r>
  <r>
    <x v="1"/>
    <x v="33"/>
    <x v="2"/>
    <x v="1"/>
    <x v="0"/>
    <x v="1"/>
    <n v="2769.46"/>
    <n v="2692"/>
  </r>
  <r>
    <x v="1"/>
    <x v="33"/>
    <x v="2"/>
    <x v="5"/>
    <x v="0"/>
    <x v="15"/>
    <n v="1031.0999999999999"/>
    <n v="1030.6500000000001"/>
  </r>
  <r>
    <x v="1"/>
    <x v="33"/>
    <x v="2"/>
    <x v="3"/>
    <x v="0"/>
    <x v="9"/>
    <n v="1244.94"/>
    <n v="1142"/>
  </r>
  <r>
    <x v="1"/>
    <x v="33"/>
    <x v="2"/>
    <x v="2"/>
    <x v="0"/>
    <x v="9"/>
    <n v="328.54"/>
    <n v="259.95"/>
  </r>
  <r>
    <x v="1"/>
    <x v="33"/>
    <x v="5"/>
    <x v="0"/>
    <x v="0"/>
    <x v="46"/>
    <n v="165"/>
    <n v="157.41999999999999"/>
  </r>
  <r>
    <x v="1"/>
    <x v="33"/>
    <x v="5"/>
    <x v="11"/>
    <x v="0"/>
    <x v="18"/>
    <n v="161"/>
    <n v="153.62"/>
  </r>
  <r>
    <x v="1"/>
    <x v="33"/>
    <x v="5"/>
    <x v="5"/>
    <x v="0"/>
    <x v="2"/>
    <n v="4"/>
    <n v="3.8"/>
  </r>
  <r>
    <x v="1"/>
    <x v="33"/>
    <x v="3"/>
    <x v="0"/>
    <x v="0"/>
    <x v="24"/>
    <n v="5637.27"/>
    <n v="5366.48"/>
  </r>
  <r>
    <x v="1"/>
    <x v="33"/>
    <x v="3"/>
    <x v="1"/>
    <x v="0"/>
    <x v="12"/>
    <n v="2769.46"/>
    <n v="2692"/>
  </r>
  <r>
    <x v="1"/>
    <x v="33"/>
    <x v="3"/>
    <x v="11"/>
    <x v="0"/>
    <x v="18"/>
    <n v="161"/>
    <n v="153.62"/>
  </r>
  <r>
    <x v="1"/>
    <x v="33"/>
    <x v="3"/>
    <x v="5"/>
    <x v="0"/>
    <x v="9"/>
    <n v="1035.0999999999999"/>
    <n v="1034.45"/>
  </r>
  <r>
    <x v="1"/>
    <x v="33"/>
    <x v="3"/>
    <x v="3"/>
    <x v="0"/>
    <x v="5"/>
    <n v="1343.17"/>
    <n v="1226.48"/>
  </r>
  <r>
    <x v="1"/>
    <x v="33"/>
    <x v="3"/>
    <x v="2"/>
    <x v="0"/>
    <x v="12"/>
    <n v="328.54"/>
    <n v="259.95"/>
  </r>
  <r>
    <x v="1"/>
    <x v="34"/>
    <x v="0"/>
    <x v="0"/>
    <x v="0"/>
    <x v="45"/>
    <n v="63.8"/>
    <n v="60.64"/>
  </r>
  <r>
    <x v="1"/>
    <x v="34"/>
    <x v="0"/>
    <x v="1"/>
    <x v="0"/>
    <x v="2"/>
    <n v="7.59"/>
    <n v="7.11"/>
  </r>
  <r>
    <x v="1"/>
    <x v="34"/>
    <x v="0"/>
    <x v="5"/>
    <x v="0"/>
    <x v="6"/>
    <n v="1.87"/>
    <n v="1.78"/>
  </r>
  <r>
    <x v="1"/>
    <x v="34"/>
    <x v="0"/>
    <x v="3"/>
    <x v="0"/>
    <x v="52"/>
    <n v="44.2"/>
    <n v="42.14"/>
  </r>
  <r>
    <x v="1"/>
    <x v="34"/>
    <x v="0"/>
    <x v="9"/>
    <x v="0"/>
    <x v="12"/>
    <n v="3.64"/>
    <n v="3.39"/>
  </r>
  <r>
    <x v="1"/>
    <x v="34"/>
    <x v="0"/>
    <x v="2"/>
    <x v="0"/>
    <x v="2"/>
    <n v="6.5"/>
    <n v="6.23"/>
  </r>
  <r>
    <x v="1"/>
    <x v="34"/>
    <x v="4"/>
    <x v="0"/>
    <x v="0"/>
    <x v="60"/>
    <n v="731.74"/>
    <n v="650.33000000000004"/>
  </r>
  <r>
    <x v="1"/>
    <x v="34"/>
    <x v="4"/>
    <x v="1"/>
    <x v="0"/>
    <x v="1"/>
    <n v="196.5"/>
    <n v="184.12"/>
  </r>
  <r>
    <x v="1"/>
    <x v="34"/>
    <x v="4"/>
    <x v="3"/>
    <x v="0"/>
    <x v="16"/>
    <n v="468.04"/>
    <n v="402.42"/>
  </r>
  <r>
    <x v="1"/>
    <x v="34"/>
    <x v="4"/>
    <x v="9"/>
    <x v="0"/>
    <x v="12"/>
    <n v="66.2"/>
    <n v="62.81"/>
  </r>
  <r>
    <x v="1"/>
    <x v="34"/>
    <x v="4"/>
    <x v="2"/>
    <x v="0"/>
    <x v="2"/>
    <n v="1"/>
    <n v="0.98"/>
  </r>
  <r>
    <x v="1"/>
    <x v="34"/>
    <x v="1"/>
    <x v="0"/>
    <x v="0"/>
    <x v="4"/>
    <n v="589.66999999999996"/>
    <n v="538.42999999999995"/>
  </r>
  <r>
    <x v="1"/>
    <x v="34"/>
    <x v="1"/>
    <x v="1"/>
    <x v="0"/>
    <x v="0"/>
    <n v="200.99"/>
    <n v="186.46"/>
  </r>
  <r>
    <x v="1"/>
    <x v="34"/>
    <x v="1"/>
    <x v="5"/>
    <x v="0"/>
    <x v="18"/>
    <n v="22.32"/>
    <n v="22.71"/>
  </r>
  <r>
    <x v="1"/>
    <x v="34"/>
    <x v="1"/>
    <x v="3"/>
    <x v="0"/>
    <x v="8"/>
    <n v="203.27"/>
    <n v="174.23"/>
  </r>
  <r>
    <x v="1"/>
    <x v="34"/>
    <x v="1"/>
    <x v="7"/>
    <x v="0"/>
    <x v="6"/>
    <n v="22"/>
    <n v="20.46"/>
  </r>
  <r>
    <x v="1"/>
    <x v="34"/>
    <x v="1"/>
    <x v="2"/>
    <x v="0"/>
    <x v="15"/>
    <n v="115.6"/>
    <n v="110.71"/>
  </r>
  <r>
    <x v="1"/>
    <x v="34"/>
    <x v="1"/>
    <x v="4"/>
    <x v="0"/>
    <x v="0"/>
    <n v="25.5"/>
    <n v="23.86"/>
  </r>
  <r>
    <x v="1"/>
    <x v="34"/>
    <x v="2"/>
    <x v="0"/>
    <x v="0"/>
    <x v="100"/>
    <n v="33156.300000000003"/>
    <n v="31348.76"/>
  </r>
  <r>
    <x v="1"/>
    <x v="34"/>
    <x v="2"/>
    <x v="1"/>
    <x v="0"/>
    <x v="21"/>
    <n v="3895.14"/>
    <n v="3896.8"/>
  </r>
  <r>
    <x v="1"/>
    <x v="34"/>
    <x v="2"/>
    <x v="5"/>
    <x v="0"/>
    <x v="101"/>
    <n v="3805.8"/>
    <n v="3803.61"/>
  </r>
  <r>
    <x v="1"/>
    <x v="34"/>
    <x v="2"/>
    <x v="3"/>
    <x v="0"/>
    <x v="67"/>
    <n v="8296.02"/>
    <n v="7633.64"/>
  </r>
  <r>
    <x v="1"/>
    <x v="34"/>
    <x v="2"/>
    <x v="8"/>
    <x v="0"/>
    <x v="29"/>
    <n v="5530.56"/>
    <n v="4866"/>
  </r>
  <r>
    <x v="1"/>
    <x v="34"/>
    <x v="2"/>
    <x v="2"/>
    <x v="0"/>
    <x v="25"/>
    <n v="10388.780000000001"/>
    <n v="9868.7099999999991"/>
  </r>
  <r>
    <x v="1"/>
    <x v="34"/>
    <x v="2"/>
    <x v="10"/>
    <x v="0"/>
    <x v="12"/>
    <n v="1240"/>
    <n v="1280"/>
  </r>
  <r>
    <x v="1"/>
    <x v="34"/>
    <x v="5"/>
    <x v="0"/>
    <x v="0"/>
    <x v="102"/>
    <n v="503.14"/>
    <n v="475.59"/>
  </r>
  <r>
    <x v="1"/>
    <x v="34"/>
    <x v="5"/>
    <x v="5"/>
    <x v="0"/>
    <x v="22"/>
    <n v="266.77"/>
    <n v="254.07"/>
  </r>
  <r>
    <x v="1"/>
    <x v="34"/>
    <x v="5"/>
    <x v="9"/>
    <x v="0"/>
    <x v="12"/>
    <n v="233.37"/>
    <n v="218.73"/>
  </r>
  <r>
    <x v="1"/>
    <x v="34"/>
    <x v="5"/>
    <x v="4"/>
    <x v="0"/>
    <x v="2"/>
    <n v="3"/>
    <n v="2.79"/>
  </r>
  <r>
    <x v="1"/>
    <x v="34"/>
    <x v="3"/>
    <x v="0"/>
    <x v="0"/>
    <x v="163"/>
    <n v="35044.660000000003"/>
    <n v="33073.74"/>
  </r>
  <r>
    <x v="1"/>
    <x v="34"/>
    <x v="3"/>
    <x v="1"/>
    <x v="0"/>
    <x v="12"/>
    <n v="4300.22"/>
    <n v="4274.49"/>
  </r>
  <r>
    <x v="1"/>
    <x v="34"/>
    <x v="3"/>
    <x v="5"/>
    <x v="0"/>
    <x v="164"/>
    <n v="4096.76"/>
    <n v="4082.17"/>
  </r>
  <r>
    <x v="1"/>
    <x v="34"/>
    <x v="3"/>
    <x v="3"/>
    <x v="0"/>
    <x v="58"/>
    <n v="9011.5300000000007"/>
    <n v="8252.44"/>
  </r>
  <r>
    <x v="1"/>
    <x v="34"/>
    <x v="3"/>
    <x v="8"/>
    <x v="0"/>
    <x v="29"/>
    <n v="5530.56"/>
    <n v="4866"/>
  </r>
  <r>
    <x v="1"/>
    <x v="34"/>
    <x v="3"/>
    <x v="9"/>
    <x v="0"/>
    <x v="12"/>
    <n v="303.20999999999998"/>
    <n v="284.92"/>
  </r>
  <r>
    <x v="1"/>
    <x v="34"/>
    <x v="3"/>
    <x v="7"/>
    <x v="0"/>
    <x v="2"/>
    <n v="22"/>
    <n v="20.46"/>
  </r>
  <r>
    <x v="1"/>
    <x v="34"/>
    <x v="3"/>
    <x v="2"/>
    <x v="0"/>
    <x v="12"/>
    <n v="10511.88"/>
    <n v="9986.6299999999992"/>
  </r>
  <r>
    <x v="1"/>
    <x v="34"/>
    <x v="3"/>
    <x v="10"/>
    <x v="0"/>
    <x v="12"/>
    <n v="1240"/>
    <n v="1280"/>
  </r>
  <r>
    <x v="1"/>
    <x v="34"/>
    <x v="3"/>
    <x v="4"/>
    <x v="0"/>
    <x v="1"/>
    <n v="28.5"/>
    <n v="26.65"/>
  </r>
  <r>
    <x v="1"/>
    <x v="35"/>
    <x v="0"/>
    <x v="0"/>
    <x v="0"/>
    <x v="15"/>
    <n v="42.39"/>
    <n v="39.24"/>
  </r>
  <r>
    <x v="1"/>
    <x v="35"/>
    <x v="0"/>
    <x v="1"/>
    <x v="0"/>
    <x v="2"/>
    <n v="3.13"/>
    <n v="2.93"/>
  </r>
  <r>
    <x v="1"/>
    <x v="35"/>
    <x v="0"/>
    <x v="3"/>
    <x v="0"/>
    <x v="18"/>
    <n v="39.26"/>
    <n v="36.31"/>
  </r>
  <r>
    <x v="1"/>
    <x v="35"/>
    <x v="4"/>
    <x v="0"/>
    <x v="0"/>
    <x v="2"/>
    <n v="6"/>
    <n v="5.58"/>
  </r>
  <r>
    <x v="1"/>
    <x v="35"/>
    <x v="4"/>
    <x v="9"/>
    <x v="0"/>
    <x v="12"/>
    <n v="6"/>
    <n v="5.58"/>
  </r>
  <r>
    <x v="1"/>
    <x v="35"/>
    <x v="1"/>
    <x v="0"/>
    <x v="0"/>
    <x v="16"/>
    <n v="295.75"/>
    <n v="277.24"/>
  </r>
  <r>
    <x v="1"/>
    <x v="35"/>
    <x v="1"/>
    <x v="1"/>
    <x v="0"/>
    <x v="9"/>
    <n v="204"/>
    <n v="188.44"/>
  </r>
  <r>
    <x v="1"/>
    <x v="35"/>
    <x v="1"/>
    <x v="7"/>
    <x v="0"/>
    <x v="0"/>
    <n v="65.5"/>
    <n v="63.44"/>
  </r>
  <r>
    <x v="1"/>
    <x v="35"/>
    <x v="1"/>
    <x v="2"/>
    <x v="0"/>
    <x v="12"/>
    <n v="6"/>
    <n v="6"/>
  </r>
  <r>
    <x v="1"/>
    <x v="35"/>
    <x v="1"/>
    <x v="4"/>
    <x v="0"/>
    <x v="0"/>
    <n v="20.25"/>
    <n v="19.37"/>
  </r>
  <r>
    <x v="1"/>
    <x v="35"/>
    <x v="2"/>
    <x v="0"/>
    <x v="0"/>
    <x v="128"/>
    <n v="29732.5"/>
    <n v="27540.02"/>
  </r>
  <r>
    <x v="1"/>
    <x v="35"/>
    <x v="2"/>
    <x v="1"/>
    <x v="0"/>
    <x v="82"/>
    <n v="25069.17"/>
    <n v="23317.26"/>
  </r>
  <r>
    <x v="1"/>
    <x v="35"/>
    <x v="2"/>
    <x v="5"/>
    <x v="0"/>
    <x v="0"/>
    <n v="124.56"/>
    <n v="125.06"/>
  </r>
  <r>
    <x v="1"/>
    <x v="35"/>
    <x v="2"/>
    <x v="3"/>
    <x v="0"/>
    <x v="14"/>
    <n v="945.51"/>
    <n v="817.35"/>
  </r>
  <r>
    <x v="1"/>
    <x v="35"/>
    <x v="2"/>
    <x v="8"/>
    <x v="0"/>
    <x v="6"/>
    <n v="2177.7800000000002"/>
    <n v="2042"/>
  </r>
  <r>
    <x v="1"/>
    <x v="35"/>
    <x v="2"/>
    <x v="9"/>
    <x v="0"/>
    <x v="12"/>
    <n v="90"/>
    <n v="90"/>
  </r>
  <r>
    <x v="1"/>
    <x v="35"/>
    <x v="2"/>
    <x v="2"/>
    <x v="0"/>
    <x v="86"/>
    <n v="1325.48"/>
    <n v="1148.3499999999999"/>
  </r>
  <r>
    <x v="1"/>
    <x v="35"/>
    <x v="5"/>
    <x v="0"/>
    <x v="0"/>
    <x v="2"/>
    <n v="2.1"/>
    <n v="2"/>
  </r>
  <r>
    <x v="1"/>
    <x v="35"/>
    <x v="5"/>
    <x v="5"/>
    <x v="0"/>
    <x v="2"/>
    <n v="2.1"/>
    <n v="2"/>
  </r>
  <r>
    <x v="1"/>
    <x v="35"/>
    <x v="3"/>
    <x v="0"/>
    <x v="0"/>
    <x v="31"/>
    <n v="30078.74"/>
    <n v="27864.07"/>
  </r>
  <r>
    <x v="1"/>
    <x v="35"/>
    <x v="3"/>
    <x v="1"/>
    <x v="0"/>
    <x v="12"/>
    <n v="25276.3"/>
    <n v="23508.62"/>
  </r>
  <r>
    <x v="1"/>
    <x v="35"/>
    <x v="3"/>
    <x v="5"/>
    <x v="0"/>
    <x v="29"/>
    <n v="126.66"/>
    <n v="127.06"/>
  </r>
  <r>
    <x v="1"/>
    <x v="35"/>
    <x v="3"/>
    <x v="3"/>
    <x v="0"/>
    <x v="8"/>
    <n v="984.77"/>
    <n v="853.66"/>
  </r>
  <r>
    <x v="1"/>
    <x v="35"/>
    <x v="3"/>
    <x v="8"/>
    <x v="0"/>
    <x v="6"/>
    <n v="2177.7800000000002"/>
    <n v="2042"/>
  </r>
  <r>
    <x v="1"/>
    <x v="35"/>
    <x v="3"/>
    <x v="9"/>
    <x v="0"/>
    <x v="12"/>
    <n v="96"/>
    <n v="95.58"/>
  </r>
  <r>
    <x v="1"/>
    <x v="35"/>
    <x v="3"/>
    <x v="7"/>
    <x v="0"/>
    <x v="6"/>
    <n v="65.5"/>
    <n v="63.44"/>
  </r>
  <r>
    <x v="1"/>
    <x v="35"/>
    <x v="3"/>
    <x v="2"/>
    <x v="0"/>
    <x v="12"/>
    <n v="1331.48"/>
    <n v="1154.3499999999999"/>
  </r>
  <r>
    <x v="1"/>
    <x v="35"/>
    <x v="3"/>
    <x v="4"/>
    <x v="0"/>
    <x v="6"/>
    <n v="20.25"/>
    <n v="19.37"/>
  </r>
  <r>
    <x v="1"/>
    <x v="36"/>
    <x v="0"/>
    <x v="0"/>
    <x v="0"/>
    <x v="2"/>
    <n v="16.8"/>
    <n v="16.010000000000002"/>
  </r>
  <r>
    <x v="1"/>
    <x v="36"/>
    <x v="0"/>
    <x v="3"/>
    <x v="0"/>
    <x v="6"/>
    <n v="16.8"/>
    <n v="16.010000000000002"/>
  </r>
  <r>
    <x v="1"/>
    <x v="36"/>
    <x v="4"/>
    <x v="0"/>
    <x v="0"/>
    <x v="6"/>
    <n v="472.7"/>
    <n v="433.47"/>
  </r>
  <r>
    <x v="1"/>
    <x v="36"/>
    <x v="4"/>
    <x v="1"/>
    <x v="0"/>
    <x v="2"/>
    <n v="350"/>
    <n v="327.95"/>
  </r>
  <r>
    <x v="1"/>
    <x v="36"/>
    <x v="4"/>
    <x v="3"/>
    <x v="0"/>
    <x v="2"/>
    <n v="122.7"/>
    <n v="105.52"/>
  </r>
  <r>
    <x v="1"/>
    <x v="36"/>
    <x v="1"/>
    <x v="0"/>
    <x v="0"/>
    <x v="9"/>
    <n v="366.7"/>
    <n v="336.74"/>
  </r>
  <r>
    <x v="1"/>
    <x v="36"/>
    <x v="1"/>
    <x v="1"/>
    <x v="0"/>
    <x v="2"/>
    <n v="114"/>
    <n v="106.12"/>
  </r>
  <r>
    <x v="1"/>
    <x v="36"/>
    <x v="1"/>
    <x v="3"/>
    <x v="0"/>
    <x v="0"/>
    <n v="150.9"/>
    <n v="133.46"/>
  </r>
  <r>
    <x v="1"/>
    <x v="36"/>
    <x v="1"/>
    <x v="9"/>
    <x v="0"/>
    <x v="12"/>
    <n v="16.5"/>
    <n v="15.35"/>
  </r>
  <r>
    <x v="1"/>
    <x v="36"/>
    <x v="1"/>
    <x v="7"/>
    <x v="0"/>
    <x v="6"/>
    <n v="22.5"/>
    <n v="21.45"/>
  </r>
  <r>
    <x v="1"/>
    <x v="36"/>
    <x v="1"/>
    <x v="4"/>
    <x v="0"/>
    <x v="0"/>
    <n v="62.8"/>
    <n v="60.35"/>
  </r>
  <r>
    <x v="1"/>
    <x v="36"/>
    <x v="2"/>
    <x v="0"/>
    <x v="0"/>
    <x v="165"/>
    <n v="13673.88"/>
    <n v="12848.47"/>
  </r>
  <r>
    <x v="1"/>
    <x v="36"/>
    <x v="2"/>
    <x v="1"/>
    <x v="0"/>
    <x v="29"/>
    <n v="5209.8"/>
    <n v="4865"/>
  </r>
  <r>
    <x v="1"/>
    <x v="36"/>
    <x v="2"/>
    <x v="5"/>
    <x v="0"/>
    <x v="18"/>
    <n v="708.4"/>
    <n v="743.5"/>
  </r>
  <r>
    <x v="1"/>
    <x v="36"/>
    <x v="2"/>
    <x v="3"/>
    <x v="0"/>
    <x v="49"/>
    <n v="7334.28"/>
    <n v="6870.42"/>
  </r>
  <r>
    <x v="1"/>
    <x v="36"/>
    <x v="2"/>
    <x v="7"/>
    <x v="0"/>
    <x v="12"/>
    <n v="67.02"/>
    <n v="52"/>
  </r>
  <r>
    <x v="1"/>
    <x v="36"/>
    <x v="2"/>
    <x v="2"/>
    <x v="0"/>
    <x v="5"/>
    <n v="66.38"/>
    <n v="57.75"/>
  </r>
  <r>
    <x v="1"/>
    <x v="36"/>
    <x v="2"/>
    <x v="10"/>
    <x v="0"/>
    <x v="12"/>
    <n v="288"/>
    <n v="259.8"/>
  </r>
  <r>
    <x v="1"/>
    <x v="36"/>
    <x v="3"/>
    <x v="0"/>
    <x v="0"/>
    <x v="58"/>
    <n v="14530.08"/>
    <n v="13634.69"/>
  </r>
  <r>
    <x v="1"/>
    <x v="36"/>
    <x v="3"/>
    <x v="1"/>
    <x v="0"/>
    <x v="12"/>
    <n v="5673.8"/>
    <n v="5299.07"/>
  </r>
  <r>
    <x v="1"/>
    <x v="36"/>
    <x v="3"/>
    <x v="5"/>
    <x v="0"/>
    <x v="18"/>
    <n v="708.4"/>
    <n v="743.5"/>
  </r>
  <r>
    <x v="1"/>
    <x v="36"/>
    <x v="3"/>
    <x v="3"/>
    <x v="0"/>
    <x v="4"/>
    <n v="7624.68"/>
    <n v="7125.42"/>
  </r>
  <r>
    <x v="1"/>
    <x v="36"/>
    <x v="3"/>
    <x v="9"/>
    <x v="0"/>
    <x v="12"/>
    <n v="16.5"/>
    <n v="15.35"/>
  </r>
  <r>
    <x v="1"/>
    <x v="36"/>
    <x v="3"/>
    <x v="7"/>
    <x v="0"/>
    <x v="2"/>
    <n v="89.52"/>
    <n v="73.45"/>
  </r>
  <r>
    <x v="1"/>
    <x v="36"/>
    <x v="3"/>
    <x v="2"/>
    <x v="0"/>
    <x v="12"/>
    <n v="66.38"/>
    <n v="57.75"/>
  </r>
  <r>
    <x v="1"/>
    <x v="36"/>
    <x v="3"/>
    <x v="10"/>
    <x v="0"/>
    <x v="12"/>
    <n v="288"/>
    <n v="259.8"/>
  </r>
  <r>
    <x v="1"/>
    <x v="36"/>
    <x v="3"/>
    <x v="4"/>
    <x v="0"/>
    <x v="6"/>
    <n v="62.8"/>
    <n v="60.35"/>
  </r>
  <r>
    <x v="1"/>
    <x v="37"/>
    <x v="0"/>
    <x v="0"/>
    <x v="0"/>
    <x v="2"/>
    <n v="10"/>
    <n v="9.3000000000000007"/>
  </r>
  <r>
    <x v="1"/>
    <x v="37"/>
    <x v="0"/>
    <x v="4"/>
    <x v="0"/>
    <x v="6"/>
    <n v="10"/>
    <n v="9.3000000000000007"/>
  </r>
  <r>
    <x v="1"/>
    <x v="37"/>
    <x v="4"/>
    <x v="0"/>
    <x v="0"/>
    <x v="1"/>
    <n v="40"/>
    <n v="37.200000000000003"/>
  </r>
  <r>
    <x v="1"/>
    <x v="37"/>
    <x v="4"/>
    <x v="4"/>
    <x v="0"/>
    <x v="1"/>
    <n v="40"/>
    <n v="37.200000000000003"/>
  </r>
  <r>
    <x v="1"/>
    <x v="37"/>
    <x v="1"/>
    <x v="0"/>
    <x v="0"/>
    <x v="14"/>
    <n v="164.61"/>
    <n v="156.91999999999999"/>
  </r>
  <r>
    <x v="1"/>
    <x v="37"/>
    <x v="1"/>
    <x v="1"/>
    <x v="0"/>
    <x v="2"/>
    <n v="14"/>
    <n v="13.1"/>
  </r>
  <r>
    <x v="1"/>
    <x v="37"/>
    <x v="1"/>
    <x v="5"/>
    <x v="0"/>
    <x v="6"/>
    <n v="5.43"/>
    <n v="5.3"/>
  </r>
  <r>
    <x v="1"/>
    <x v="37"/>
    <x v="1"/>
    <x v="3"/>
    <x v="0"/>
    <x v="6"/>
    <n v="1.5"/>
    <n v="1.4"/>
  </r>
  <r>
    <x v="1"/>
    <x v="37"/>
    <x v="1"/>
    <x v="9"/>
    <x v="0"/>
    <x v="12"/>
    <n v="5"/>
    <n v="4.6500000000000004"/>
  </r>
  <r>
    <x v="1"/>
    <x v="37"/>
    <x v="1"/>
    <x v="2"/>
    <x v="0"/>
    <x v="2"/>
    <n v="7.5"/>
    <n v="7.4"/>
  </r>
  <r>
    <x v="1"/>
    <x v="37"/>
    <x v="1"/>
    <x v="4"/>
    <x v="0"/>
    <x v="23"/>
    <n v="131.18"/>
    <n v="125.08"/>
  </r>
  <r>
    <x v="1"/>
    <x v="37"/>
    <x v="2"/>
    <x v="0"/>
    <x v="0"/>
    <x v="58"/>
    <n v="10616.31"/>
    <n v="11235.7"/>
  </r>
  <r>
    <x v="1"/>
    <x v="37"/>
    <x v="2"/>
    <x v="1"/>
    <x v="0"/>
    <x v="2"/>
    <n v="560.5"/>
    <n v="530"/>
  </r>
  <r>
    <x v="1"/>
    <x v="37"/>
    <x v="2"/>
    <x v="5"/>
    <x v="0"/>
    <x v="56"/>
    <n v="8123.21"/>
    <n v="8988.35"/>
  </r>
  <r>
    <x v="1"/>
    <x v="37"/>
    <x v="2"/>
    <x v="3"/>
    <x v="0"/>
    <x v="6"/>
    <n v="586.20000000000005"/>
    <n v="492.99"/>
  </r>
  <r>
    <x v="1"/>
    <x v="37"/>
    <x v="2"/>
    <x v="8"/>
    <x v="0"/>
    <x v="2"/>
    <n v="1216"/>
    <n v="1104"/>
  </r>
  <r>
    <x v="1"/>
    <x v="37"/>
    <x v="2"/>
    <x v="2"/>
    <x v="0"/>
    <x v="2"/>
    <n v="118.9"/>
    <n v="109"/>
  </r>
  <r>
    <x v="1"/>
    <x v="37"/>
    <x v="2"/>
    <x v="4"/>
    <x v="0"/>
    <x v="12"/>
    <n v="11.5"/>
    <n v="11.35"/>
  </r>
  <r>
    <x v="1"/>
    <x v="37"/>
    <x v="5"/>
    <x v="0"/>
    <x v="0"/>
    <x v="14"/>
    <n v="101.34"/>
    <n v="96.06"/>
  </r>
  <r>
    <x v="1"/>
    <x v="37"/>
    <x v="5"/>
    <x v="5"/>
    <x v="0"/>
    <x v="16"/>
    <n v="87.24"/>
    <n v="82.88"/>
  </r>
  <r>
    <x v="1"/>
    <x v="37"/>
    <x v="5"/>
    <x v="9"/>
    <x v="0"/>
    <x v="12"/>
    <n v="13.1"/>
    <n v="12.18"/>
  </r>
  <r>
    <x v="1"/>
    <x v="37"/>
    <x v="5"/>
    <x v="6"/>
    <x v="0"/>
    <x v="2"/>
    <n v="1"/>
    <n v="1"/>
  </r>
  <r>
    <x v="1"/>
    <x v="37"/>
    <x v="3"/>
    <x v="0"/>
    <x v="0"/>
    <x v="77"/>
    <n v="10932.26"/>
    <n v="11535.18"/>
  </r>
  <r>
    <x v="1"/>
    <x v="37"/>
    <x v="3"/>
    <x v="1"/>
    <x v="0"/>
    <x v="12"/>
    <n v="574.5"/>
    <n v="543.1"/>
  </r>
  <r>
    <x v="1"/>
    <x v="37"/>
    <x v="3"/>
    <x v="5"/>
    <x v="0"/>
    <x v="138"/>
    <n v="8215.8799999999992"/>
    <n v="9076.5300000000007"/>
  </r>
  <r>
    <x v="1"/>
    <x v="37"/>
    <x v="3"/>
    <x v="3"/>
    <x v="0"/>
    <x v="1"/>
    <n v="587.70000000000005"/>
    <n v="494.39"/>
  </r>
  <r>
    <x v="1"/>
    <x v="37"/>
    <x v="3"/>
    <x v="8"/>
    <x v="0"/>
    <x v="2"/>
    <n v="1216"/>
    <n v="1104"/>
  </r>
  <r>
    <x v="1"/>
    <x v="37"/>
    <x v="3"/>
    <x v="9"/>
    <x v="0"/>
    <x v="12"/>
    <n v="18.100000000000001"/>
    <n v="16.829999999999998"/>
  </r>
  <r>
    <x v="1"/>
    <x v="37"/>
    <x v="3"/>
    <x v="2"/>
    <x v="0"/>
    <x v="12"/>
    <n v="126.4"/>
    <n v="116.4"/>
  </r>
  <r>
    <x v="1"/>
    <x v="37"/>
    <x v="3"/>
    <x v="6"/>
    <x v="0"/>
    <x v="2"/>
    <n v="1"/>
    <n v="1"/>
  </r>
  <r>
    <x v="1"/>
    <x v="37"/>
    <x v="3"/>
    <x v="4"/>
    <x v="0"/>
    <x v="21"/>
    <n v="192.68"/>
    <n v="182.93"/>
  </r>
  <r>
    <x v="1"/>
    <x v="38"/>
    <x v="0"/>
    <x v="0"/>
    <x v="0"/>
    <x v="29"/>
    <n v="63.65"/>
    <n v="60.45"/>
  </r>
  <r>
    <x v="1"/>
    <x v="38"/>
    <x v="0"/>
    <x v="1"/>
    <x v="0"/>
    <x v="2"/>
    <n v="4"/>
    <n v="3.71"/>
  </r>
  <r>
    <x v="1"/>
    <x v="38"/>
    <x v="0"/>
    <x v="3"/>
    <x v="0"/>
    <x v="15"/>
    <n v="27.44"/>
    <n v="26.78"/>
  </r>
  <r>
    <x v="1"/>
    <x v="38"/>
    <x v="0"/>
    <x v="9"/>
    <x v="0"/>
    <x v="12"/>
    <n v="32.22"/>
    <n v="29.96"/>
  </r>
  <r>
    <x v="1"/>
    <x v="38"/>
    <x v="4"/>
    <x v="0"/>
    <x v="0"/>
    <x v="23"/>
    <n v="911.02"/>
    <n v="848.24"/>
  </r>
  <r>
    <x v="1"/>
    <x v="38"/>
    <x v="4"/>
    <x v="1"/>
    <x v="0"/>
    <x v="51"/>
    <n v="667.35"/>
    <n v="625.29999999999995"/>
  </r>
  <r>
    <x v="1"/>
    <x v="38"/>
    <x v="4"/>
    <x v="3"/>
    <x v="0"/>
    <x v="29"/>
    <n v="149.41999999999999"/>
    <n v="131.32"/>
  </r>
  <r>
    <x v="1"/>
    <x v="38"/>
    <x v="4"/>
    <x v="9"/>
    <x v="0"/>
    <x v="12"/>
    <n v="8.2100000000000009"/>
    <n v="7.64"/>
  </r>
  <r>
    <x v="1"/>
    <x v="38"/>
    <x v="4"/>
    <x v="2"/>
    <x v="0"/>
    <x v="2"/>
    <n v="57.34"/>
    <n v="57.29"/>
  </r>
  <r>
    <x v="1"/>
    <x v="38"/>
    <x v="4"/>
    <x v="4"/>
    <x v="0"/>
    <x v="6"/>
    <n v="28.7"/>
    <n v="26.69"/>
  </r>
  <r>
    <x v="1"/>
    <x v="38"/>
    <x v="1"/>
    <x v="0"/>
    <x v="0"/>
    <x v="4"/>
    <n v="918.89"/>
    <n v="851.5"/>
  </r>
  <r>
    <x v="1"/>
    <x v="38"/>
    <x v="1"/>
    <x v="1"/>
    <x v="0"/>
    <x v="46"/>
    <n v="375.77"/>
    <n v="348.97"/>
  </r>
  <r>
    <x v="1"/>
    <x v="38"/>
    <x v="1"/>
    <x v="3"/>
    <x v="0"/>
    <x v="14"/>
    <n v="293.64999999999998"/>
    <n v="258.76"/>
  </r>
  <r>
    <x v="1"/>
    <x v="38"/>
    <x v="1"/>
    <x v="13"/>
    <x v="0"/>
    <x v="0"/>
    <n v="20"/>
    <n v="19.53"/>
  </r>
  <r>
    <x v="1"/>
    <x v="38"/>
    <x v="1"/>
    <x v="7"/>
    <x v="0"/>
    <x v="16"/>
    <n v="216"/>
    <n v="211.09"/>
  </r>
  <r>
    <x v="1"/>
    <x v="38"/>
    <x v="1"/>
    <x v="2"/>
    <x v="0"/>
    <x v="6"/>
    <n v="13.48"/>
    <n v="13.15"/>
  </r>
  <r>
    <x v="1"/>
    <x v="38"/>
    <x v="2"/>
    <x v="0"/>
    <x v="0"/>
    <x v="166"/>
    <n v="36903.339999999997"/>
    <n v="33336.9"/>
  </r>
  <r>
    <x v="1"/>
    <x v="38"/>
    <x v="2"/>
    <x v="1"/>
    <x v="0"/>
    <x v="3"/>
    <n v="18702.13"/>
    <n v="16894"/>
  </r>
  <r>
    <x v="1"/>
    <x v="38"/>
    <x v="2"/>
    <x v="5"/>
    <x v="0"/>
    <x v="5"/>
    <n v="661.87"/>
    <n v="647.1"/>
  </r>
  <r>
    <x v="1"/>
    <x v="38"/>
    <x v="2"/>
    <x v="3"/>
    <x v="0"/>
    <x v="51"/>
    <n v="826.9"/>
    <n v="804"/>
  </r>
  <r>
    <x v="1"/>
    <x v="38"/>
    <x v="2"/>
    <x v="8"/>
    <x v="0"/>
    <x v="29"/>
    <n v="9602.75"/>
    <n v="8731"/>
  </r>
  <r>
    <x v="1"/>
    <x v="38"/>
    <x v="2"/>
    <x v="2"/>
    <x v="0"/>
    <x v="33"/>
    <n v="5913.7"/>
    <n v="5030.8"/>
  </r>
  <r>
    <x v="1"/>
    <x v="38"/>
    <x v="2"/>
    <x v="10"/>
    <x v="0"/>
    <x v="12"/>
    <n v="1196"/>
    <n v="1230"/>
  </r>
  <r>
    <x v="1"/>
    <x v="38"/>
    <x v="5"/>
    <x v="0"/>
    <x v="0"/>
    <x v="8"/>
    <n v="298.70999999999998"/>
    <n v="279.16000000000003"/>
  </r>
  <r>
    <x v="1"/>
    <x v="38"/>
    <x v="5"/>
    <x v="1"/>
    <x v="0"/>
    <x v="2"/>
    <n v="29.63"/>
    <n v="27.76"/>
  </r>
  <r>
    <x v="1"/>
    <x v="38"/>
    <x v="5"/>
    <x v="5"/>
    <x v="0"/>
    <x v="18"/>
    <n v="89.63"/>
    <n v="85.15"/>
  </r>
  <r>
    <x v="1"/>
    <x v="38"/>
    <x v="5"/>
    <x v="9"/>
    <x v="0"/>
    <x v="12"/>
    <n v="179.45"/>
    <n v="166.24"/>
  </r>
  <r>
    <x v="1"/>
    <x v="38"/>
    <x v="3"/>
    <x v="0"/>
    <x v="0"/>
    <x v="152"/>
    <n v="39095.620000000003"/>
    <n v="35376.239999999998"/>
  </r>
  <r>
    <x v="1"/>
    <x v="38"/>
    <x v="3"/>
    <x v="1"/>
    <x v="0"/>
    <x v="12"/>
    <n v="19778.87"/>
    <n v="17899.740000000002"/>
  </r>
  <r>
    <x v="1"/>
    <x v="38"/>
    <x v="3"/>
    <x v="5"/>
    <x v="0"/>
    <x v="23"/>
    <n v="751.49"/>
    <n v="732.25"/>
  </r>
  <r>
    <x v="1"/>
    <x v="38"/>
    <x v="3"/>
    <x v="3"/>
    <x v="0"/>
    <x v="49"/>
    <n v="1297.4100000000001"/>
    <n v="1220.8599999999999"/>
  </r>
  <r>
    <x v="1"/>
    <x v="38"/>
    <x v="3"/>
    <x v="8"/>
    <x v="0"/>
    <x v="29"/>
    <n v="9602.75"/>
    <n v="8731"/>
  </r>
  <r>
    <x v="1"/>
    <x v="38"/>
    <x v="3"/>
    <x v="13"/>
    <x v="0"/>
    <x v="6"/>
    <n v="20"/>
    <n v="19.53"/>
  </r>
  <r>
    <x v="1"/>
    <x v="38"/>
    <x v="3"/>
    <x v="9"/>
    <x v="0"/>
    <x v="12"/>
    <n v="219.88"/>
    <n v="203.84"/>
  </r>
  <r>
    <x v="1"/>
    <x v="38"/>
    <x v="3"/>
    <x v="7"/>
    <x v="0"/>
    <x v="15"/>
    <n v="216"/>
    <n v="211.09"/>
  </r>
  <r>
    <x v="1"/>
    <x v="38"/>
    <x v="3"/>
    <x v="2"/>
    <x v="0"/>
    <x v="12"/>
    <n v="5984.52"/>
    <n v="5101.24"/>
  </r>
  <r>
    <x v="1"/>
    <x v="38"/>
    <x v="3"/>
    <x v="10"/>
    <x v="0"/>
    <x v="12"/>
    <n v="1196"/>
    <n v="1230"/>
  </r>
  <r>
    <x v="1"/>
    <x v="38"/>
    <x v="3"/>
    <x v="4"/>
    <x v="0"/>
    <x v="6"/>
    <n v="28.7"/>
    <n v="26.69"/>
  </r>
  <r>
    <x v="1"/>
    <x v="40"/>
    <x v="0"/>
    <x v="0"/>
    <x v="0"/>
    <x v="1"/>
    <n v="15.18"/>
    <n v="14.54"/>
  </r>
  <r>
    <x v="1"/>
    <x v="40"/>
    <x v="0"/>
    <x v="3"/>
    <x v="0"/>
    <x v="15"/>
    <n v="15.18"/>
    <n v="14.54"/>
  </r>
  <r>
    <x v="1"/>
    <x v="40"/>
    <x v="4"/>
    <x v="0"/>
    <x v="0"/>
    <x v="2"/>
    <n v="62"/>
    <n v="53.32"/>
  </r>
  <r>
    <x v="1"/>
    <x v="40"/>
    <x v="4"/>
    <x v="3"/>
    <x v="0"/>
    <x v="2"/>
    <n v="62"/>
    <n v="53.32"/>
  </r>
  <r>
    <x v="1"/>
    <x v="40"/>
    <x v="1"/>
    <x v="0"/>
    <x v="0"/>
    <x v="2"/>
    <n v="4.26"/>
    <n v="4.16"/>
  </r>
  <r>
    <x v="1"/>
    <x v="40"/>
    <x v="1"/>
    <x v="3"/>
    <x v="0"/>
    <x v="6"/>
    <n v="4.26"/>
    <n v="4.16"/>
  </r>
  <r>
    <x v="1"/>
    <x v="40"/>
    <x v="2"/>
    <x v="0"/>
    <x v="0"/>
    <x v="9"/>
    <n v="272.08999999999997"/>
    <n v="261.48"/>
  </r>
  <r>
    <x v="1"/>
    <x v="40"/>
    <x v="2"/>
    <x v="5"/>
    <x v="0"/>
    <x v="2"/>
    <n v="1.5"/>
    <n v="1.45"/>
  </r>
  <r>
    <x v="1"/>
    <x v="40"/>
    <x v="2"/>
    <x v="3"/>
    <x v="0"/>
    <x v="6"/>
    <n v="110.88"/>
    <n v="99.25"/>
  </r>
  <r>
    <x v="1"/>
    <x v="40"/>
    <x v="2"/>
    <x v="2"/>
    <x v="0"/>
    <x v="0"/>
    <n v="159.72"/>
    <n v="160.78"/>
  </r>
  <r>
    <x v="1"/>
    <x v="40"/>
    <x v="5"/>
    <x v="0"/>
    <x v="0"/>
    <x v="29"/>
    <n v="525.22"/>
    <n v="453.52"/>
  </r>
  <r>
    <x v="1"/>
    <x v="40"/>
    <x v="5"/>
    <x v="5"/>
    <x v="0"/>
    <x v="6"/>
    <n v="2.76"/>
    <n v="2.62"/>
  </r>
  <r>
    <x v="1"/>
    <x v="40"/>
    <x v="5"/>
    <x v="3"/>
    <x v="0"/>
    <x v="6"/>
    <n v="508.86"/>
    <n v="437.62"/>
  </r>
  <r>
    <x v="1"/>
    <x v="40"/>
    <x v="5"/>
    <x v="9"/>
    <x v="0"/>
    <x v="12"/>
    <n v="13.6"/>
    <n v="13.27"/>
  </r>
  <r>
    <x v="1"/>
    <x v="40"/>
    <x v="3"/>
    <x v="0"/>
    <x v="0"/>
    <x v="26"/>
    <n v="878.76"/>
    <n v="787.01"/>
  </r>
  <r>
    <x v="1"/>
    <x v="40"/>
    <x v="3"/>
    <x v="5"/>
    <x v="0"/>
    <x v="1"/>
    <n v="4.26"/>
    <n v="4.07"/>
  </r>
  <r>
    <x v="1"/>
    <x v="40"/>
    <x v="3"/>
    <x v="3"/>
    <x v="0"/>
    <x v="51"/>
    <n v="701.18"/>
    <n v="608.88"/>
  </r>
  <r>
    <x v="1"/>
    <x v="40"/>
    <x v="3"/>
    <x v="9"/>
    <x v="0"/>
    <x v="12"/>
    <n v="13.6"/>
    <n v="13.27"/>
  </r>
  <r>
    <x v="1"/>
    <x v="40"/>
    <x v="3"/>
    <x v="2"/>
    <x v="0"/>
    <x v="12"/>
    <n v="159.72"/>
    <n v="160.78"/>
  </r>
  <r>
    <x v="1"/>
    <x v="41"/>
    <x v="0"/>
    <x v="0"/>
    <x v="0"/>
    <x v="0"/>
    <n v="19.36"/>
    <n v="18.2"/>
  </r>
  <r>
    <x v="1"/>
    <x v="41"/>
    <x v="0"/>
    <x v="5"/>
    <x v="0"/>
    <x v="6"/>
    <n v="1"/>
    <n v="0.98"/>
  </r>
  <r>
    <x v="1"/>
    <x v="41"/>
    <x v="0"/>
    <x v="3"/>
    <x v="0"/>
    <x v="6"/>
    <n v="3.42"/>
    <n v="3.34"/>
  </r>
  <r>
    <x v="1"/>
    <x v="41"/>
    <x v="0"/>
    <x v="9"/>
    <x v="0"/>
    <x v="12"/>
    <n v="13.8"/>
    <n v="12.83"/>
  </r>
  <r>
    <x v="1"/>
    <x v="41"/>
    <x v="0"/>
    <x v="2"/>
    <x v="0"/>
    <x v="2"/>
    <n v="1.1399999999999999"/>
    <n v="1.06"/>
  </r>
  <r>
    <x v="1"/>
    <x v="41"/>
    <x v="1"/>
    <x v="0"/>
    <x v="0"/>
    <x v="9"/>
    <n v="425.09"/>
    <n v="399.42"/>
  </r>
  <r>
    <x v="1"/>
    <x v="41"/>
    <x v="1"/>
    <x v="1"/>
    <x v="0"/>
    <x v="1"/>
    <n v="183.15"/>
    <n v="170.88"/>
  </r>
  <r>
    <x v="1"/>
    <x v="41"/>
    <x v="1"/>
    <x v="3"/>
    <x v="0"/>
    <x v="6"/>
    <n v="1.5"/>
    <n v="1.28"/>
  </r>
  <r>
    <x v="1"/>
    <x v="41"/>
    <x v="1"/>
    <x v="4"/>
    <x v="0"/>
    <x v="15"/>
    <n v="240.44"/>
    <n v="227.25"/>
  </r>
  <r>
    <x v="1"/>
    <x v="41"/>
    <x v="2"/>
    <x v="0"/>
    <x v="0"/>
    <x v="50"/>
    <n v="17506.52"/>
    <n v="16161.51"/>
  </r>
  <r>
    <x v="1"/>
    <x v="41"/>
    <x v="2"/>
    <x v="1"/>
    <x v="0"/>
    <x v="46"/>
    <n v="5324.5"/>
    <n v="4812"/>
  </r>
  <r>
    <x v="1"/>
    <x v="41"/>
    <x v="2"/>
    <x v="5"/>
    <x v="0"/>
    <x v="4"/>
    <n v="1226.8399999999999"/>
    <n v="1114.9100000000001"/>
  </r>
  <r>
    <x v="1"/>
    <x v="41"/>
    <x v="2"/>
    <x v="3"/>
    <x v="0"/>
    <x v="14"/>
    <n v="489.63"/>
    <n v="396"/>
  </r>
  <r>
    <x v="1"/>
    <x v="41"/>
    <x v="2"/>
    <x v="8"/>
    <x v="0"/>
    <x v="0"/>
    <n v="6799.42"/>
    <n v="6364"/>
  </r>
  <r>
    <x v="1"/>
    <x v="41"/>
    <x v="2"/>
    <x v="7"/>
    <x v="0"/>
    <x v="12"/>
    <n v="462.68"/>
    <n v="364"/>
  </r>
  <r>
    <x v="1"/>
    <x v="41"/>
    <x v="2"/>
    <x v="2"/>
    <x v="0"/>
    <x v="29"/>
    <n v="1017.26"/>
    <n v="893.6"/>
  </r>
  <r>
    <x v="1"/>
    <x v="41"/>
    <x v="2"/>
    <x v="10"/>
    <x v="0"/>
    <x v="12"/>
    <n v="2186.1999999999998"/>
    <n v="2217"/>
  </r>
  <r>
    <x v="1"/>
    <x v="41"/>
    <x v="5"/>
    <x v="0"/>
    <x v="0"/>
    <x v="1"/>
    <n v="11.65"/>
    <n v="11.14"/>
  </r>
  <r>
    <x v="1"/>
    <x v="41"/>
    <x v="5"/>
    <x v="5"/>
    <x v="0"/>
    <x v="1"/>
    <n v="11.65"/>
    <n v="11.14"/>
  </r>
  <r>
    <x v="1"/>
    <x v="41"/>
    <x v="3"/>
    <x v="0"/>
    <x v="0"/>
    <x v="79"/>
    <n v="17962.62"/>
    <n v="16590.27"/>
  </r>
  <r>
    <x v="1"/>
    <x v="41"/>
    <x v="3"/>
    <x v="1"/>
    <x v="0"/>
    <x v="12"/>
    <n v="5507.65"/>
    <n v="4982.88"/>
  </r>
  <r>
    <x v="1"/>
    <x v="41"/>
    <x v="3"/>
    <x v="5"/>
    <x v="0"/>
    <x v="155"/>
    <n v="1239.49"/>
    <n v="1127.03"/>
  </r>
  <r>
    <x v="1"/>
    <x v="41"/>
    <x v="3"/>
    <x v="3"/>
    <x v="0"/>
    <x v="40"/>
    <n v="494.55"/>
    <n v="400.62"/>
  </r>
  <r>
    <x v="1"/>
    <x v="41"/>
    <x v="3"/>
    <x v="8"/>
    <x v="0"/>
    <x v="0"/>
    <n v="6799.42"/>
    <n v="6364"/>
  </r>
  <r>
    <x v="1"/>
    <x v="41"/>
    <x v="3"/>
    <x v="9"/>
    <x v="0"/>
    <x v="12"/>
    <n v="13.8"/>
    <n v="12.83"/>
  </r>
  <r>
    <x v="1"/>
    <x v="41"/>
    <x v="3"/>
    <x v="7"/>
    <x v="0"/>
    <x v="12"/>
    <n v="462.68"/>
    <n v="364"/>
  </r>
  <r>
    <x v="1"/>
    <x v="41"/>
    <x v="3"/>
    <x v="2"/>
    <x v="0"/>
    <x v="12"/>
    <n v="1018.4"/>
    <n v="894.66"/>
  </r>
  <r>
    <x v="1"/>
    <x v="41"/>
    <x v="3"/>
    <x v="10"/>
    <x v="0"/>
    <x v="12"/>
    <n v="2186.1999999999998"/>
    <n v="2217"/>
  </r>
  <r>
    <x v="1"/>
    <x v="41"/>
    <x v="3"/>
    <x v="4"/>
    <x v="0"/>
    <x v="1"/>
    <n v="240.44"/>
    <n v="227.25"/>
  </r>
  <r>
    <x v="1"/>
    <x v="42"/>
    <x v="2"/>
    <x v="0"/>
    <x v="0"/>
    <x v="86"/>
    <n v="2736.12"/>
    <n v="2709.98"/>
  </r>
  <r>
    <x v="1"/>
    <x v="42"/>
    <x v="2"/>
    <x v="1"/>
    <x v="0"/>
    <x v="1"/>
    <n v="514.75"/>
    <n v="483.75"/>
  </r>
  <r>
    <x v="1"/>
    <x v="42"/>
    <x v="2"/>
    <x v="5"/>
    <x v="0"/>
    <x v="29"/>
    <n v="1704.55"/>
    <n v="1820.51"/>
  </r>
  <r>
    <x v="1"/>
    <x v="42"/>
    <x v="2"/>
    <x v="3"/>
    <x v="0"/>
    <x v="15"/>
    <n v="127.61"/>
    <n v="109.72"/>
  </r>
  <r>
    <x v="1"/>
    <x v="42"/>
    <x v="2"/>
    <x v="2"/>
    <x v="0"/>
    <x v="21"/>
    <n v="389.22"/>
    <n v="296"/>
  </r>
  <r>
    <x v="1"/>
    <x v="42"/>
    <x v="3"/>
    <x v="0"/>
    <x v="0"/>
    <x v="86"/>
    <n v="2736.12"/>
    <n v="2709.98"/>
  </r>
  <r>
    <x v="1"/>
    <x v="42"/>
    <x v="3"/>
    <x v="1"/>
    <x v="0"/>
    <x v="12"/>
    <n v="514.75"/>
    <n v="483.75"/>
  </r>
  <r>
    <x v="1"/>
    <x v="42"/>
    <x v="3"/>
    <x v="5"/>
    <x v="0"/>
    <x v="29"/>
    <n v="1704.55"/>
    <n v="1820.51"/>
  </r>
  <r>
    <x v="1"/>
    <x v="42"/>
    <x v="3"/>
    <x v="3"/>
    <x v="0"/>
    <x v="15"/>
    <n v="127.61"/>
    <n v="109.72"/>
  </r>
  <r>
    <x v="1"/>
    <x v="42"/>
    <x v="3"/>
    <x v="2"/>
    <x v="0"/>
    <x v="12"/>
    <n v="389.22"/>
    <n v="296"/>
  </r>
  <r>
    <x v="1"/>
    <x v="43"/>
    <x v="0"/>
    <x v="0"/>
    <x v="0"/>
    <x v="6"/>
    <n v="18.25"/>
    <n v="17.05"/>
  </r>
  <r>
    <x v="1"/>
    <x v="43"/>
    <x v="0"/>
    <x v="1"/>
    <x v="0"/>
    <x v="2"/>
    <n v="11"/>
    <n v="10.31"/>
  </r>
  <r>
    <x v="1"/>
    <x v="43"/>
    <x v="0"/>
    <x v="9"/>
    <x v="0"/>
    <x v="12"/>
    <n v="7.25"/>
    <n v="6.74"/>
  </r>
  <r>
    <x v="1"/>
    <x v="43"/>
    <x v="1"/>
    <x v="0"/>
    <x v="0"/>
    <x v="21"/>
    <n v="397.39"/>
    <n v="369.6"/>
  </r>
  <r>
    <x v="1"/>
    <x v="43"/>
    <x v="1"/>
    <x v="1"/>
    <x v="0"/>
    <x v="5"/>
    <n v="323.33999999999997"/>
    <n v="299.01"/>
  </r>
  <r>
    <x v="1"/>
    <x v="43"/>
    <x v="1"/>
    <x v="3"/>
    <x v="0"/>
    <x v="0"/>
    <n v="29.8"/>
    <n v="28.11"/>
  </r>
  <r>
    <x v="1"/>
    <x v="43"/>
    <x v="1"/>
    <x v="13"/>
    <x v="0"/>
    <x v="6"/>
    <n v="40"/>
    <n v="38.44"/>
  </r>
  <r>
    <x v="1"/>
    <x v="43"/>
    <x v="1"/>
    <x v="4"/>
    <x v="0"/>
    <x v="0"/>
    <n v="4.25"/>
    <n v="4.05"/>
  </r>
  <r>
    <x v="1"/>
    <x v="43"/>
    <x v="2"/>
    <x v="0"/>
    <x v="0"/>
    <x v="96"/>
    <n v="18215.060000000001"/>
    <n v="16269"/>
  </r>
  <r>
    <x v="1"/>
    <x v="43"/>
    <x v="2"/>
    <x v="1"/>
    <x v="0"/>
    <x v="5"/>
    <n v="10020.4"/>
    <n v="8702"/>
  </r>
  <r>
    <x v="1"/>
    <x v="43"/>
    <x v="2"/>
    <x v="5"/>
    <x v="0"/>
    <x v="4"/>
    <n v="2189.5"/>
    <n v="2211.4"/>
  </r>
  <r>
    <x v="1"/>
    <x v="43"/>
    <x v="2"/>
    <x v="3"/>
    <x v="0"/>
    <x v="1"/>
    <n v="620.79999999999995"/>
    <n v="480"/>
  </r>
  <r>
    <x v="1"/>
    <x v="43"/>
    <x v="2"/>
    <x v="8"/>
    <x v="0"/>
    <x v="2"/>
    <n v="2441.16"/>
    <n v="2244"/>
  </r>
  <r>
    <x v="1"/>
    <x v="43"/>
    <x v="2"/>
    <x v="2"/>
    <x v="0"/>
    <x v="12"/>
    <n v="1413.2"/>
    <n v="1099.5999999999999"/>
  </r>
  <r>
    <x v="1"/>
    <x v="43"/>
    <x v="2"/>
    <x v="10"/>
    <x v="0"/>
    <x v="12"/>
    <n v="1530"/>
    <n v="1532"/>
  </r>
  <r>
    <x v="1"/>
    <x v="43"/>
    <x v="3"/>
    <x v="0"/>
    <x v="0"/>
    <x v="72"/>
    <n v="18630.689999999999"/>
    <n v="16655.650000000001"/>
  </r>
  <r>
    <x v="1"/>
    <x v="43"/>
    <x v="3"/>
    <x v="1"/>
    <x v="0"/>
    <x v="12"/>
    <n v="10354.74"/>
    <n v="9011.32"/>
  </r>
  <r>
    <x v="1"/>
    <x v="43"/>
    <x v="3"/>
    <x v="5"/>
    <x v="0"/>
    <x v="4"/>
    <n v="2189.5"/>
    <n v="2211.4"/>
  </r>
  <r>
    <x v="1"/>
    <x v="43"/>
    <x v="3"/>
    <x v="3"/>
    <x v="0"/>
    <x v="29"/>
    <n v="650.6"/>
    <n v="508.11"/>
  </r>
  <r>
    <x v="1"/>
    <x v="43"/>
    <x v="3"/>
    <x v="8"/>
    <x v="0"/>
    <x v="2"/>
    <n v="2441.16"/>
    <n v="2244"/>
  </r>
  <r>
    <x v="1"/>
    <x v="43"/>
    <x v="3"/>
    <x v="13"/>
    <x v="0"/>
    <x v="2"/>
    <n v="40"/>
    <n v="38.44"/>
  </r>
  <r>
    <x v="1"/>
    <x v="43"/>
    <x v="3"/>
    <x v="9"/>
    <x v="0"/>
    <x v="12"/>
    <n v="7.25"/>
    <n v="6.74"/>
  </r>
  <r>
    <x v="1"/>
    <x v="43"/>
    <x v="3"/>
    <x v="2"/>
    <x v="0"/>
    <x v="12"/>
    <n v="1413.2"/>
    <n v="1099.5999999999999"/>
  </r>
  <r>
    <x v="1"/>
    <x v="43"/>
    <x v="3"/>
    <x v="10"/>
    <x v="0"/>
    <x v="12"/>
    <n v="1530"/>
    <n v="1532"/>
  </r>
  <r>
    <x v="1"/>
    <x v="43"/>
    <x v="3"/>
    <x v="4"/>
    <x v="0"/>
    <x v="6"/>
    <n v="4.25"/>
    <n v="4.05"/>
  </r>
  <r>
    <x v="1"/>
    <x v="44"/>
    <x v="0"/>
    <x v="0"/>
    <x v="0"/>
    <x v="46"/>
    <n v="154.56"/>
    <n v="135.82"/>
  </r>
  <r>
    <x v="1"/>
    <x v="44"/>
    <x v="0"/>
    <x v="3"/>
    <x v="0"/>
    <x v="40"/>
    <n v="151.24"/>
    <n v="132.69999999999999"/>
  </r>
  <r>
    <x v="1"/>
    <x v="44"/>
    <x v="0"/>
    <x v="9"/>
    <x v="0"/>
    <x v="12"/>
    <n v="1.1499999999999999"/>
    <n v="1.06"/>
  </r>
  <r>
    <x v="1"/>
    <x v="44"/>
    <x v="0"/>
    <x v="2"/>
    <x v="0"/>
    <x v="6"/>
    <n v="2.17"/>
    <n v="2.0499999999999998"/>
  </r>
  <r>
    <x v="1"/>
    <x v="44"/>
    <x v="4"/>
    <x v="0"/>
    <x v="0"/>
    <x v="5"/>
    <n v="2203.7600000000002"/>
    <n v="1895.24"/>
  </r>
  <r>
    <x v="1"/>
    <x v="44"/>
    <x v="4"/>
    <x v="3"/>
    <x v="0"/>
    <x v="5"/>
    <n v="2203.7600000000002"/>
    <n v="1895.24"/>
  </r>
  <r>
    <x v="1"/>
    <x v="44"/>
    <x v="1"/>
    <x v="0"/>
    <x v="0"/>
    <x v="167"/>
    <n v="5785.22"/>
    <n v="5059.8500000000004"/>
  </r>
  <r>
    <x v="1"/>
    <x v="44"/>
    <x v="1"/>
    <x v="1"/>
    <x v="0"/>
    <x v="6"/>
    <n v="364.4"/>
    <n v="337.81"/>
  </r>
  <r>
    <x v="1"/>
    <x v="44"/>
    <x v="1"/>
    <x v="3"/>
    <x v="0"/>
    <x v="31"/>
    <n v="4695.68"/>
    <n v="4056.39"/>
  </r>
  <r>
    <x v="1"/>
    <x v="44"/>
    <x v="1"/>
    <x v="13"/>
    <x v="0"/>
    <x v="0"/>
    <n v="82"/>
    <n v="69.92"/>
  </r>
  <r>
    <x v="1"/>
    <x v="44"/>
    <x v="1"/>
    <x v="9"/>
    <x v="0"/>
    <x v="12"/>
    <n v="6.4"/>
    <n v="6.11"/>
  </r>
  <r>
    <x v="1"/>
    <x v="44"/>
    <x v="1"/>
    <x v="7"/>
    <x v="0"/>
    <x v="40"/>
    <n v="215.94"/>
    <n v="193.84"/>
  </r>
  <r>
    <x v="1"/>
    <x v="44"/>
    <x v="1"/>
    <x v="2"/>
    <x v="0"/>
    <x v="1"/>
    <n v="270.2"/>
    <n v="251.92"/>
  </r>
  <r>
    <x v="1"/>
    <x v="44"/>
    <x v="1"/>
    <x v="4"/>
    <x v="0"/>
    <x v="18"/>
    <n v="150.6"/>
    <n v="143.87"/>
  </r>
  <r>
    <x v="1"/>
    <x v="44"/>
    <x v="2"/>
    <x v="0"/>
    <x v="0"/>
    <x v="168"/>
    <n v="66164.36"/>
    <n v="62180.04"/>
  </r>
  <r>
    <x v="1"/>
    <x v="44"/>
    <x v="2"/>
    <x v="1"/>
    <x v="0"/>
    <x v="26"/>
    <n v="20177.75"/>
    <n v="18776"/>
  </r>
  <r>
    <x v="1"/>
    <x v="44"/>
    <x v="2"/>
    <x v="5"/>
    <x v="0"/>
    <x v="67"/>
    <n v="623.79999999999995"/>
    <n v="644.1"/>
  </r>
  <r>
    <x v="1"/>
    <x v="44"/>
    <x v="2"/>
    <x v="3"/>
    <x v="0"/>
    <x v="142"/>
    <n v="41372.81"/>
    <n v="39051.58"/>
  </r>
  <r>
    <x v="1"/>
    <x v="44"/>
    <x v="2"/>
    <x v="8"/>
    <x v="0"/>
    <x v="6"/>
    <n v="3923.64"/>
    <n v="3650"/>
  </r>
  <r>
    <x v="1"/>
    <x v="44"/>
    <x v="2"/>
    <x v="2"/>
    <x v="0"/>
    <x v="18"/>
    <n v="66.05"/>
    <n v="58.11"/>
  </r>
  <r>
    <x v="1"/>
    <x v="44"/>
    <x v="2"/>
    <x v="12"/>
    <x v="0"/>
    <x v="12"/>
    <n v="0.3"/>
    <n v="0.25"/>
  </r>
  <r>
    <x v="1"/>
    <x v="44"/>
    <x v="5"/>
    <x v="0"/>
    <x v="0"/>
    <x v="2"/>
    <n v="3"/>
    <n v="2.5499999999999998"/>
  </r>
  <r>
    <x v="1"/>
    <x v="44"/>
    <x v="5"/>
    <x v="9"/>
    <x v="0"/>
    <x v="12"/>
    <n v="3"/>
    <n v="2.5499999999999998"/>
  </r>
  <r>
    <x v="1"/>
    <x v="44"/>
    <x v="3"/>
    <x v="0"/>
    <x v="0"/>
    <x v="169"/>
    <n v="74310.899999999994"/>
    <n v="69273.490000000005"/>
  </r>
  <r>
    <x v="1"/>
    <x v="44"/>
    <x v="3"/>
    <x v="1"/>
    <x v="0"/>
    <x v="12"/>
    <n v="20542.150000000001"/>
    <n v="19113.810000000001"/>
  </r>
  <r>
    <x v="1"/>
    <x v="44"/>
    <x v="3"/>
    <x v="5"/>
    <x v="0"/>
    <x v="67"/>
    <n v="623.79999999999995"/>
    <n v="644.1"/>
  </r>
  <r>
    <x v="1"/>
    <x v="44"/>
    <x v="3"/>
    <x v="3"/>
    <x v="0"/>
    <x v="170"/>
    <n v="48423.5"/>
    <n v="45135.9"/>
  </r>
  <r>
    <x v="1"/>
    <x v="44"/>
    <x v="3"/>
    <x v="8"/>
    <x v="0"/>
    <x v="6"/>
    <n v="3923.64"/>
    <n v="3650"/>
  </r>
  <r>
    <x v="1"/>
    <x v="44"/>
    <x v="3"/>
    <x v="13"/>
    <x v="0"/>
    <x v="1"/>
    <n v="82"/>
    <n v="69.92"/>
  </r>
  <r>
    <x v="1"/>
    <x v="44"/>
    <x v="3"/>
    <x v="9"/>
    <x v="0"/>
    <x v="12"/>
    <n v="10.55"/>
    <n v="9.7200000000000006"/>
  </r>
  <r>
    <x v="1"/>
    <x v="44"/>
    <x v="3"/>
    <x v="7"/>
    <x v="0"/>
    <x v="5"/>
    <n v="215.94"/>
    <n v="193.84"/>
  </r>
  <r>
    <x v="1"/>
    <x v="44"/>
    <x v="3"/>
    <x v="2"/>
    <x v="0"/>
    <x v="12"/>
    <n v="338.42"/>
    <n v="312.08"/>
  </r>
  <r>
    <x v="1"/>
    <x v="44"/>
    <x v="3"/>
    <x v="12"/>
    <x v="0"/>
    <x v="12"/>
    <n v="0.3"/>
    <n v="0.25"/>
  </r>
  <r>
    <x v="1"/>
    <x v="44"/>
    <x v="3"/>
    <x v="4"/>
    <x v="0"/>
    <x v="29"/>
    <n v="150.6"/>
    <n v="143.87"/>
  </r>
  <r>
    <x v="1"/>
    <x v="45"/>
    <x v="0"/>
    <x v="0"/>
    <x v="0"/>
    <x v="171"/>
    <n v="1459.3"/>
    <n v="1338.75"/>
  </r>
  <r>
    <x v="1"/>
    <x v="45"/>
    <x v="0"/>
    <x v="1"/>
    <x v="0"/>
    <x v="26"/>
    <n v="249.21"/>
    <n v="232.44"/>
  </r>
  <r>
    <x v="1"/>
    <x v="45"/>
    <x v="0"/>
    <x v="5"/>
    <x v="0"/>
    <x v="15"/>
    <n v="31.62"/>
    <n v="30.22"/>
  </r>
  <r>
    <x v="1"/>
    <x v="45"/>
    <x v="0"/>
    <x v="3"/>
    <x v="0"/>
    <x v="156"/>
    <n v="756.64"/>
    <n v="677.84"/>
  </r>
  <r>
    <x v="1"/>
    <x v="45"/>
    <x v="0"/>
    <x v="9"/>
    <x v="0"/>
    <x v="12"/>
    <n v="243.16"/>
    <n v="225.57"/>
  </r>
  <r>
    <x v="1"/>
    <x v="45"/>
    <x v="0"/>
    <x v="2"/>
    <x v="0"/>
    <x v="80"/>
    <n v="164.78"/>
    <n v="159.76"/>
  </r>
  <r>
    <x v="1"/>
    <x v="45"/>
    <x v="0"/>
    <x v="4"/>
    <x v="0"/>
    <x v="6"/>
    <n v="13.88"/>
    <n v="12.91"/>
  </r>
  <r>
    <x v="1"/>
    <x v="45"/>
    <x v="4"/>
    <x v="0"/>
    <x v="0"/>
    <x v="87"/>
    <n v="14678.9"/>
    <n v="12931.88"/>
  </r>
  <r>
    <x v="1"/>
    <x v="45"/>
    <x v="4"/>
    <x v="1"/>
    <x v="0"/>
    <x v="48"/>
    <n v="3058.23"/>
    <n v="2864.32"/>
  </r>
  <r>
    <x v="1"/>
    <x v="45"/>
    <x v="4"/>
    <x v="3"/>
    <x v="0"/>
    <x v="95"/>
    <n v="10658.89"/>
    <n v="9194.83"/>
  </r>
  <r>
    <x v="1"/>
    <x v="45"/>
    <x v="4"/>
    <x v="9"/>
    <x v="0"/>
    <x v="12"/>
    <n v="264.13"/>
    <n v="246.86"/>
  </r>
  <r>
    <x v="1"/>
    <x v="45"/>
    <x v="4"/>
    <x v="2"/>
    <x v="0"/>
    <x v="29"/>
    <n v="454.16"/>
    <n v="399.02"/>
  </r>
  <r>
    <x v="1"/>
    <x v="45"/>
    <x v="4"/>
    <x v="4"/>
    <x v="0"/>
    <x v="14"/>
    <n v="243.49"/>
    <n v="226.85"/>
  </r>
  <r>
    <x v="1"/>
    <x v="45"/>
    <x v="1"/>
    <x v="0"/>
    <x v="0"/>
    <x v="172"/>
    <n v="25493.43"/>
    <n v="23214.49"/>
  </r>
  <r>
    <x v="1"/>
    <x v="45"/>
    <x v="1"/>
    <x v="1"/>
    <x v="0"/>
    <x v="173"/>
    <n v="5107.59"/>
    <n v="4725.12"/>
  </r>
  <r>
    <x v="1"/>
    <x v="45"/>
    <x v="1"/>
    <x v="5"/>
    <x v="0"/>
    <x v="71"/>
    <n v="572.82000000000005"/>
    <n v="564.80999999999995"/>
  </r>
  <r>
    <x v="1"/>
    <x v="45"/>
    <x v="1"/>
    <x v="3"/>
    <x v="0"/>
    <x v="174"/>
    <n v="11234.74"/>
    <n v="9814.4"/>
  </r>
  <r>
    <x v="1"/>
    <x v="45"/>
    <x v="1"/>
    <x v="13"/>
    <x v="0"/>
    <x v="13"/>
    <n v="581.59"/>
    <n v="538.5"/>
  </r>
  <r>
    <x v="1"/>
    <x v="45"/>
    <x v="1"/>
    <x v="9"/>
    <x v="0"/>
    <x v="12"/>
    <n v="258.66000000000003"/>
    <n v="244.71"/>
  </r>
  <r>
    <x v="1"/>
    <x v="45"/>
    <x v="1"/>
    <x v="7"/>
    <x v="0"/>
    <x v="93"/>
    <n v="1506.51"/>
    <n v="1410.05"/>
  </r>
  <r>
    <x v="1"/>
    <x v="45"/>
    <x v="1"/>
    <x v="2"/>
    <x v="0"/>
    <x v="83"/>
    <n v="1167.78"/>
    <n v="1101.3900000000001"/>
  </r>
  <r>
    <x v="1"/>
    <x v="45"/>
    <x v="1"/>
    <x v="4"/>
    <x v="0"/>
    <x v="175"/>
    <n v="5063.75"/>
    <n v="4815.51"/>
  </r>
  <r>
    <x v="1"/>
    <x v="45"/>
    <x v="2"/>
    <x v="0"/>
    <x v="0"/>
    <x v="176"/>
    <n v="739956.64"/>
    <n v="693016.01"/>
  </r>
  <r>
    <x v="1"/>
    <x v="45"/>
    <x v="2"/>
    <x v="1"/>
    <x v="0"/>
    <x v="177"/>
    <n v="324091.96999999997"/>
    <n v="299443.61"/>
  </r>
  <r>
    <x v="1"/>
    <x v="45"/>
    <x v="2"/>
    <x v="11"/>
    <x v="0"/>
    <x v="12"/>
    <n v="1714.6"/>
    <n v="1562.51"/>
  </r>
  <r>
    <x v="1"/>
    <x v="45"/>
    <x v="2"/>
    <x v="5"/>
    <x v="0"/>
    <x v="178"/>
    <n v="70591.520000000004"/>
    <n v="73617.240000000005"/>
  </r>
  <r>
    <x v="1"/>
    <x v="45"/>
    <x v="2"/>
    <x v="3"/>
    <x v="0"/>
    <x v="179"/>
    <n v="135858.76"/>
    <n v="126837.05"/>
  </r>
  <r>
    <x v="1"/>
    <x v="45"/>
    <x v="2"/>
    <x v="8"/>
    <x v="0"/>
    <x v="124"/>
    <n v="108443.25"/>
    <n v="99588.88"/>
  </r>
  <r>
    <x v="1"/>
    <x v="45"/>
    <x v="2"/>
    <x v="9"/>
    <x v="0"/>
    <x v="12"/>
    <n v="275.7"/>
    <n v="243.8"/>
  </r>
  <r>
    <x v="1"/>
    <x v="45"/>
    <x v="2"/>
    <x v="7"/>
    <x v="0"/>
    <x v="12"/>
    <n v="823.81"/>
    <n v="691.76"/>
  </r>
  <r>
    <x v="1"/>
    <x v="45"/>
    <x v="2"/>
    <x v="2"/>
    <x v="0"/>
    <x v="180"/>
    <n v="79831.7"/>
    <n v="72393.02"/>
  </r>
  <r>
    <x v="1"/>
    <x v="45"/>
    <x v="2"/>
    <x v="10"/>
    <x v="0"/>
    <x v="6"/>
    <n v="18101.830000000002"/>
    <n v="18413.57"/>
  </r>
  <r>
    <x v="1"/>
    <x v="45"/>
    <x v="2"/>
    <x v="12"/>
    <x v="0"/>
    <x v="12"/>
    <n v="3.36"/>
    <n v="3.31"/>
  </r>
  <r>
    <x v="1"/>
    <x v="45"/>
    <x v="2"/>
    <x v="6"/>
    <x v="0"/>
    <x v="15"/>
    <n v="0.64"/>
    <n v="0.42"/>
  </r>
  <r>
    <x v="1"/>
    <x v="45"/>
    <x v="2"/>
    <x v="4"/>
    <x v="0"/>
    <x v="12"/>
    <n v="219.5"/>
    <n v="220.85"/>
  </r>
  <r>
    <x v="1"/>
    <x v="45"/>
    <x v="5"/>
    <x v="0"/>
    <x v="0"/>
    <x v="181"/>
    <n v="9967.3799999999992"/>
    <n v="9369.2900000000009"/>
  </r>
  <r>
    <x v="1"/>
    <x v="45"/>
    <x v="5"/>
    <x v="1"/>
    <x v="0"/>
    <x v="0"/>
    <n v="184.38"/>
    <n v="172.76"/>
  </r>
  <r>
    <x v="1"/>
    <x v="45"/>
    <x v="5"/>
    <x v="11"/>
    <x v="0"/>
    <x v="17"/>
    <n v="1125"/>
    <n v="1059.43"/>
  </r>
  <r>
    <x v="1"/>
    <x v="45"/>
    <x v="5"/>
    <x v="5"/>
    <x v="0"/>
    <x v="89"/>
    <n v="1901.88"/>
    <n v="1824.04"/>
  </r>
  <r>
    <x v="1"/>
    <x v="45"/>
    <x v="5"/>
    <x v="3"/>
    <x v="0"/>
    <x v="13"/>
    <n v="1253.5899999999999"/>
    <n v="1085.3800000000001"/>
  </r>
  <r>
    <x v="1"/>
    <x v="45"/>
    <x v="5"/>
    <x v="9"/>
    <x v="0"/>
    <x v="12"/>
    <n v="2115.27"/>
    <n v="1967.18"/>
  </r>
  <r>
    <x v="1"/>
    <x v="45"/>
    <x v="5"/>
    <x v="7"/>
    <x v="0"/>
    <x v="2"/>
    <n v="1.2"/>
    <n v="1.17"/>
  </r>
  <r>
    <x v="1"/>
    <x v="45"/>
    <x v="5"/>
    <x v="2"/>
    <x v="0"/>
    <x v="51"/>
    <n v="216.03"/>
    <n v="194.41"/>
  </r>
  <r>
    <x v="1"/>
    <x v="45"/>
    <x v="5"/>
    <x v="12"/>
    <x v="0"/>
    <x v="18"/>
    <n v="360.2"/>
    <n v="319.33999999999997"/>
  </r>
  <r>
    <x v="1"/>
    <x v="45"/>
    <x v="5"/>
    <x v="6"/>
    <x v="0"/>
    <x v="128"/>
    <n v="1884.96"/>
    <n v="1884.96"/>
  </r>
  <r>
    <x v="1"/>
    <x v="45"/>
    <x v="5"/>
    <x v="4"/>
    <x v="0"/>
    <x v="96"/>
    <n v="924.88"/>
    <n v="860.62"/>
  </r>
  <r>
    <x v="1"/>
    <x v="45"/>
    <x v="3"/>
    <x v="0"/>
    <x v="0"/>
    <x v="182"/>
    <n v="791555.65"/>
    <n v="739870.42"/>
  </r>
  <r>
    <x v="1"/>
    <x v="45"/>
    <x v="3"/>
    <x v="1"/>
    <x v="0"/>
    <x v="183"/>
    <n v="332691.38"/>
    <n v="307438.25"/>
  </r>
  <r>
    <x v="1"/>
    <x v="45"/>
    <x v="3"/>
    <x v="11"/>
    <x v="0"/>
    <x v="17"/>
    <n v="2839.59"/>
    <n v="2621.94"/>
  </r>
  <r>
    <x v="1"/>
    <x v="45"/>
    <x v="3"/>
    <x v="5"/>
    <x v="0"/>
    <x v="184"/>
    <n v="73097.84"/>
    <n v="76036.31"/>
  </r>
  <r>
    <x v="1"/>
    <x v="45"/>
    <x v="3"/>
    <x v="3"/>
    <x v="0"/>
    <x v="185"/>
    <n v="159762.62"/>
    <n v="147609.51"/>
  </r>
  <r>
    <x v="1"/>
    <x v="45"/>
    <x v="3"/>
    <x v="8"/>
    <x v="0"/>
    <x v="124"/>
    <n v="108443.25"/>
    <n v="99588.88"/>
  </r>
  <r>
    <x v="1"/>
    <x v="45"/>
    <x v="3"/>
    <x v="13"/>
    <x v="0"/>
    <x v="153"/>
    <n v="581.59"/>
    <n v="538.5"/>
  </r>
  <r>
    <x v="1"/>
    <x v="45"/>
    <x v="3"/>
    <x v="9"/>
    <x v="0"/>
    <x v="12"/>
    <n v="3156.92"/>
    <n v="2928.12"/>
  </r>
  <r>
    <x v="1"/>
    <x v="45"/>
    <x v="3"/>
    <x v="7"/>
    <x v="0"/>
    <x v="54"/>
    <n v="2331.52"/>
    <n v="2102.9699999999998"/>
  </r>
  <r>
    <x v="1"/>
    <x v="45"/>
    <x v="3"/>
    <x v="2"/>
    <x v="0"/>
    <x v="186"/>
    <n v="81834.45"/>
    <n v="74247.59"/>
  </r>
  <r>
    <x v="1"/>
    <x v="45"/>
    <x v="3"/>
    <x v="10"/>
    <x v="0"/>
    <x v="6"/>
    <n v="18101.830000000002"/>
    <n v="18413.57"/>
  </r>
  <r>
    <x v="1"/>
    <x v="45"/>
    <x v="3"/>
    <x v="12"/>
    <x v="0"/>
    <x v="18"/>
    <n v="363.56"/>
    <n v="322.64999999999998"/>
  </r>
  <r>
    <x v="1"/>
    <x v="45"/>
    <x v="3"/>
    <x v="6"/>
    <x v="0"/>
    <x v="27"/>
    <n v="1885.6"/>
    <n v="1885.37"/>
  </r>
  <r>
    <x v="1"/>
    <x v="45"/>
    <x v="3"/>
    <x v="4"/>
    <x v="0"/>
    <x v="113"/>
    <n v="6465.5"/>
    <n v="6136.75"/>
  </r>
  <r>
    <x v="1"/>
    <x v="46"/>
    <x v="0"/>
    <x v="0"/>
    <x v="0"/>
    <x v="0"/>
    <n v="7.15"/>
    <n v="6.98"/>
  </r>
  <r>
    <x v="1"/>
    <x v="46"/>
    <x v="0"/>
    <x v="3"/>
    <x v="0"/>
    <x v="0"/>
    <n v="3.9"/>
    <n v="3.8"/>
  </r>
  <r>
    <x v="1"/>
    <x v="46"/>
    <x v="0"/>
    <x v="2"/>
    <x v="0"/>
    <x v="6"/>
    <n v="3.25"/>
    <n v="3.17"/>
  </r>
  <r>
    <x v="1"/>
    <x v="46"/>
    <x v="1"/>
    <x v="0"/>
    <x v="0"/>
    <x v="6"/>
    <n v="66.95"/>
    <n v="64.59"/>
  </r>
  <r>
    <x v="1"/>
    <x v="46"/>
    <x v="1"/>
    <x v="3"/>
    <x v="0"/>
    <x v="6"/>
    <n v="16.95"/>
    <n v="16.54"/>
  </r>
  <r>
    <x v="1"/>
    <x v="46"/>
    <x v="1"/>
    <x v="7"/>
    <x v="0"/>
    <x v="6"/>
    <n v="50"/>
    <n v="48.05"/>
  </r>
  <r>
    <x v="1"/>
    <x v="46"/>
    <x v="2"/>
    <x v="0"/>
    <x v="0"/>
    <x v="135"/>
    <n v="5236.2700000000004"/>
    <n v="4784.6400000000003"/>
  </r>
  <r>
    <x v="1"/>
    <x v="46"/>
    <x v="2"/>
    <x v="1"/>
    <x v="0"/>
    <x v="9"/>
    <n v="4680.9399999999996"/>
    <n v="4270.5"/>
  </r>
  <r>
    <x v="1"/>
    <x v="46"/>
    <x v="2"/>
    <x v="11"/>
    <x v="0"/>
    <x v="12"/>
    <n v="26.1"/>
    <n v="21.41"/>
  </r>
  <r>
    <x v="1"/>
    <x v="46"/>
    <x v="2"/>
    <x v="5"/>
    <x v="0"/>
    <x v="158"/>
    <n v="252.46"/>
    <n v="236.01"/>
  </r>
  <r>
    <x v="1"/>
    <x v="46"/>
    <x v="2"/>
    <x v="3"/>
    <x v="0"/>
    <x v="9"/>
    <n v="247.19"/>
    <n v="228.45"/>
  </r>
  <r>
    <x v="1"/>
    <x v="46"/>
    <x v="2"/>
    <x v="2"/>
    <x v="0"/>
    <x v="29"/>
    <n v="29.5"/>
    <n v="28.18"/>
  </r>
  <r>
    <x v="1"/>
    <x v="46"/>
    <x v="2"/>
    <x v="10"/>
    <x v="0"/>
    <x v="12"/>
    <n v="0.1"/>
    <n v="0.1"/>
  </r>
  <r>
    <x v="1"/>
    <x v="46"/>
    <x v="5"/>
    <x v="0"/>
    <x v="0"/>
    <x v="0"/>
    <n v="10.14"/>
    <n v="10.15"/>
  </r>
  <r>
    <x v="1"/>
    <x v="46"/>
    <x v="5"/>
    <x v="5"/>
    <x v="0"/>
    <x v="0"/>
    <n v="10.14"/>
    <n v="10.15"/>
  </r>
  <r>
    <x v="1"/>
    <x v="46"/>
    <x v="3"/>
    <x v="0"/>
    <x v="0"/>
    <x v="136"/>
    <n v="5320.51"/>
    <n v="4866.37"/>
  </r>
  <r>
    <x v="1"/>
    <x v="46"/>
    <x v="3"/>
    <x v="1"/>
    <x v="0"/>
    <x v="12"/>
    <n v="4680.9399999999996"/>
    <n v="4270.5"/>
  </r>
  <r>
    <x v="1"/>
    <x v="46"/>
    <x v="3"/>
    <x v="11"/>
    <x v="0"/>
    <x v="12"/>
    <n v="26.1"/>
    <n v="21.41"/>
  </r>
  <r>
    <x v="1"/>
    <x v="46"/>
    <x v="3"/>
    <x v="5"/>
    <x v="0"/>
    <x v="108"/>
    <n v="262.60000000000002"/>
    <n v="246.16"/>
  </r>
  <r>
    <x v="1"/>
    <x v="46"/>
    <x v="3"/>
    <x v="3"/>
    <x v="0"/>
    <x v="18"/>
    <n v="268.04000000000002"/>
    <n v="248.8"/>
  </r>
  <r>
    <x v="1"/>
    <x v="46"/>
    <x v="3"/>
    <x v="7"/>
    <x v="0"/>
    <x v="2"/>
    <n v="50"/>
    <n v="48.05"/>
  </r>
  <r>
    <x v="1"/>
    <x v="46"/>
    <x v="3"/>
    <x v="2"/>
    <x v="0"/>
    <x v="12"/>
    <n v="32.75"/>
    <n v="31.35"/>
  </r>
  <r>
    <x v="1"/>
    <x v="46"/>
    <x v="3"/>
    <x v="10"/>
    <x v="0"/>
    <x v="12"/>
    <n v="0.1"/>
    <n v="0.1"/>
  </r>
  <r>
    <x v="1"/>
    <x v="47"/>
    <x v="0"/>
    <x v="0"/>
    <x v="0"/>
    <x v="2"/>
    <n v="29"/>
    <n v="26.97"/>
  </r>
  <r>
    <x v="1"/>
    <x v="47"/>
    <x v="0"/>
    <x v="9"/>
    <x v="0"/>
    <x v="12"/>
    <n v="29"/>
    <n v="26.97"/>
  </r>
  <r>
    <x v="1"/>
    <x v="47"/>
    <x v="4"/>
    <x v="0"/>
    <x v="0"/>
    <x v="18"/>
    <n v="977.27"/>
    <n v="868.99"/>
  </r>
  <r>
    <x v="1"/>
    <x v="47"/>
    <x v="4"/>
    <x v="1"/>
    <x v="0"/>
    <x v="0"/>
    <n v="359.12"/>
    <n v="336.5"/>
  </r>
  <r>
    <x v="1"/>
    <x v="47"/>
    <x v="4"/>
    <x v="3"/>
    <x v="0"/>
    <x v="1"/>
    <n v="612.5"/>
    <n v="527.1"/>
  </r>
  <r>
    <x v="1"/>
    <x v="47"/>
    <x v="4"/>
    <x v="2"/>
    <x v="0"/>
    <x v="2"/>
    <n v="3"/>
    <n v="2.93"/>
  </r>
  <r>
    <x v="1"/>
    <x v="47"/>
    <x v="4"/>
    <x v="4"/>
    <x v="0"/>
    <x v="6"/>
    <n v="2.65"/>
    <n v="2.4700000000000002"/>
  </r>
  <r>
    <x v="1"/>
    <x v="47"/>
    <x v="1"/>
    <x v="0"/>
    <x v="0"/>
    <x v="8"/>
    <n v="509.68"/>
    <n v="483.66"/>
  </r>
  <r>
    <x v="1"/>
    <x v="47"/>
    <x v="1"/>
    <x v="1"/>
    <x v="0"/>
    <x v="18"/>
    <n v="136.33000000000001"/>
    <n v="125.75"/>
  </r>
  <r>
    <x v="1"/>
    <x v="47"/>
    <x v="1"/>
    <x v="5"/>
    <x v="0"/>
    <x v="6"/>
    <n v="4.3899999999999997"/>
    <n v="4.2300000000000004"/>
  </r>
  <r>
    <x v="1"/>
    <x v="47"/>
    <x v="1"/>
    <x v="3"/>
    <x v="0"/>
    <x v="6"/>
    <n v="7.5"/>
    <n v="7.21"/>
  </r>
  <r>
    <x v="1"/>
    <x v="47"/>
    <x v="1"/>
    <x v="4"/>
    <x v="0"/>
    <x v="40"/>
    <n v="361.47"/>
    <n v="346.48"/>
  </r>
  <r>
    <x v="1"/>
    <x v="47"/>
    <x v="2"/>
    <x v="0"/>
    <x v="0"/>
    <x v="61"/>
    <n v="14611.17"/>
    <n v="13652.02"/>
  </r>
  <r>
    <x v="1"/>
    <x v="47"/>
    <x v="2"/>
    <x v="1"/>
    <x v="0"/>
    <x v="5"/>
    <n v="4548.8500000000004"/>
    <n v="4210"/>
  </r>
  <r>
    <x v="1"/>
    <x v="47"/>
    <x v="2"/>
    <x v="5"/>
    <x v="0"/>
    <x v="13"/>
    <n v="710.25"/>
    <n v="764.36"/>
  </r>
  <r>
    <x v="1"/>
    <x v="47"/>
    <x v="2"/>
    <x v="3"/>
    <x v="0"/>
    <x v="15"/>
    <n v="222.58"/>
    <n v="197.65"/>
  </r>
  <r>
    <x v="1"/>
    <x v="47"/>
    <x v="2"/>
    <x v="8"/>
    <x v="0"/>
    <x v="6"/>
    <n v="3654.54"/>
    <n v="3382"/>
  </r>
  <r>
    <x v="1"/>
    <x v="47"/>
    <x v="2"/>
    <x v="2"/>
    <x v="0"/>
    <x v="5"/>
    <n v="3126.9"/>
    <n v="2752.95"/>
  </r>
  <r>
    <x v="1"/>
    <x v="47"/>
    <x v="2"/>
    <x v="10"/>
    <x v="0"/>
    <x v="12"/>
    <n v="2347.9899999999998"/>
    <n v="2345"/>
  </r>
  <r>
    <x v="1"/>
    <x v="47"/>
    <x v="2"/>
    <x v="12"/>
    <x v="0"/>
    <x v="12"/>
    <n v="0.06"/>
    <n v="0.06"/>
  </r>
  <r>
    <x v="1"/>
    <x v="47"/>
    <x v="5"/>
    <x v="0"/>
    <x v="0"/>
    <x v="5"/>
    <n v="517.16"/>
    <n v="455.74"/>
  </r>
  <r>
    <x v="1"/>
    <x v="47"/>
    <x v="5"/>
    <x v="5"/>
    <x v="0"/>
    <x v="0"/>
    <n v="13.9"/>
    <n v="13.33"/>
  </r>
  <r>
    <x v="1"/>
    <x v="47"/>
    <x v="5"/>
    <x v="3"/>
    <x v="0"/>
    <x v="2"/>
    <n v="371.2"/>
    <n v="319.23"/>
  </r>
  <r>
    <x v="1"/>
    <x v="47"/>
    <x v="5"/>
    <x v="9"/>
    <x v="0"/>
    <x v="12"/>
    <n v="132.06"/>
    <n v="123.19"/>
  </r>
  <r>
    <x v="1"/>
    <x v="47"/>
    <x v="3"/>
    <x v="0"/>
    <x v="0"/>
    <x v="106"/>
    <n v="16644.28"/>
    <n v="15487.38"/>
  </r>
  <r>
    <x v="1"/>
    <x v="47"/>
    <x v="3"/>
    <x v="1"/>
    <x v="0"/>
    <x v="12"/>
    <n v="5044.3"/>
    <n v="4672.25"/>
  </r>
  <r>
    <x v="1"/>
    <x v="47"/>
    <x v="3"/>
    <x v="5"/>
    <x v="0"/>
    <x v="37"/>
    <n v="728.54"/>
    <n v="781.91"/>
  </r>
  <r>
    <x v="1"/>
    <x v="47"/>
    <x v="3"/>
    <x v="3"/>
    <x v="0"/>
    <x v="46"/>
    <n v="1213.78"/>
    <n v="1051.19"/>
  </r>
  <r>
    <x v="1"/>
    <x v="47"/>
    <x v="3"/>
    <x v="8"/>
    <x v="0"/>
    <x v="6"/>
    <n v="3654.54"/>
    <n v="3382"/>
  </r>
  <r>
    <x v="1"/>
    <x v="47"/>
    <x v="3"/>
    <x v="9"/>
    <x v="0"/>
    <x v="12"/>
    <n v="161.06"/>
    <n v="150.16"/>
  </r>
  <r>
    <x v="1"/>
    <x v="47"/>
    <x v="3"/>
    <x v="2"/>
    <x v="0"/>
    <x v="12"/>
    <n v="3129.9"/>
    <n v="2755.88"/>
  </r>
  <r>
    <x v="1"/>
    <x v="47"/>
    <x v="3"/>
    <x v="10"/>
    <x v="0"/>
    <x v="12"/>
    <n v="2347.9899999999998"/>
    <n v="2345"/>
  </r>
  <r>
    <x v="1"/>
    <x v="47"/>
    <x v="3"/>
    <x v="12"/>
    <x v="0"/>
    <x v="12"/>
    <n v="0.06"/>
    <n v="0.06"/>
  </r>
  <r>
    <x v="1"/>
    <x v="47"/>
    <x v="3"/>
    <x v="4"/>
    <x v="0"/>
    <x v="18"/>
    <n v="364.12"/>
    <n v="348.95"/>
  </r>
  <r>
    <x v="1"/>
    <x v="48"/>
    <x v="1"/>
    <x v="0"/>
    <x v="0"/>
    <x v="6"/>
    <n v="8.85"/>
    <n v="8.57"/>
  </r>
  <r>
    <x v="1"/>
    <x v="48"/>
    <x v="1"/>
    <x v="5"/>
    <x v="0"/>
    <x v="6"/>
    <n v="4.8499999999999996"/>
    <n v="4.7300000000000004"/>
  </r>
  <r>
    <x v="1"/>
    <x v="48"/>
    <x v="1"/>
    <x v="4"/>
    <x v="0"/>
    <x v="6"/>
    <n v="4"/>
    <n v="3.84"/>
  </r>
  <r>
    <x v="1"/>
    <x v="48"/>
    <x v="2"/>
    <x v="0"/>
    <x v="0"/>
    <x v="102"/>
    <n v="1127.08"/>
    <n v="1090.56"/>
  </r>
  <r>
    <x v="1"/>
    <x v="48"/>
    <x v="2"/>
    <x v="5"/>
    <x v="0"/>
    <x v="56"/>
    <n v="373"/>
    <n v="429.87"/>
  </r>
  <r>
    <x v="1"/>
    <x v="48"/>
    <x v="2"/>
    <x v="8"/>
    <x v="0"/>
    <x v="2"/>
    <n v="563.4"/>
    <n v="496"/>
  </r>
  <r>
    <x v="1"/>
    <x v="48"/>
    <x v="2"/>
    <x v="2"/>
    <x v="0"/>
    <x v="16"/>
    <n v="140.47999999999999"/>
    <n v="117.49"/>
  </r>
  <r>
    <x v="1"/>
    <x v="48"/>
    <x v="2"/>
    <x v="6"/>
    <x v="0"/>
    <x v="2"/>
    <n v="0.2"/>
    <n v="0.2"/>
  </r>
  <r>
    <x v="1"/>
    <x v="48"/>
    <x v="2"/>
    <x v="4"/>
    <x v="0"/>
    <x v="12"/>
    <n v="50"/>
    <n v="47"/>
  </r>
  <r>
    <x v="1"/>
    <x v="48"/>
    <x v="5"/>
    <x v="0"/>
    <x v="0"/>
    <x v="0"/>
    <n v="33.450000000000003"/>
    <n v="31.78"/>
  </r>
  <r>
    <x v="1"/>
    <x v="48"/>
    <x v="5"/>
    <x v="5"/>
    <x v="0"/>
    <x v="0"/>
    <n v="33.450000000000003"/>
    <n v="31.78"/>
  </r>
  <r>
    <x v="1"/>
    <x v="48"/>
    <x v="3"/>
    <x v="0"/>
    <x v="0"/>
    <x v="167"/>
    <n v="1169.3800000000001"/>
    <n v="1130.9100000000001"/>
  </r>
  <r>
    <x v="1"/>
    <x v="48"/>
    <x v="3"/>
    <x v="5"/>
    <x v="0"/>
    <x v="28"/>
    <n v="411.3"/>
    <n v="466.38"/>
  </r>
  <r>
    <x v="1"/>
    <x v="48"/>
    <x v="3"/>
    <x v="8"/>
    <x v="0"/>
    <x v="2"/>
    <n v="563.4"/>
    <n v="496"/>
  </r>
  <r>
    <x v="1"/>
    <x v="48"/>
    <x v="3"/>
    <x v="2"/>
    <x v="0"/>
    <x v="12"/>
    <n v="140.47999999999999"/>
    <n v="117.49"/>
  </r>
  <r>
    <x v="1"/>
    <x v="48"/>
    <x v="3"/>
    <x v="6"/>
    <x v="0"/>
    <x v="2"/>
    <n v="0.2"/>
    <n v="0.2"/>
  </r>
  <r>
    <x v="1"/>
    <x v="48"/>
    <x v="3"/>
    <x v="4"/>
    <x v="0"/>
    <x v="2"/>
    <n v="54"/>
    <n v="50.84"/>
  </r>
  <r>
    <x v="1"/>
    <x v="49"/>
    <x v="0"/>
    <x v="0"/>
    <x v="0"/>
    <x v="6"/>
    <n v="19.7"/>
    <n v="18.82"/>
  </r>
  <r>
    <x v="1"/>
    <x v="49"/>
    <x v="0"/>
    <x v="1"/>
    <x v="0"/>
    <x v="2"/>
    <n v="2"/>
    <n v="1.85"/>
  </r>
  <r>
    <x v="1"/>
    <x v="49"/>
    <x v="0"/>
    <x v="5"/>
    <x v="0"/>
    <x v="6"/>
    <n v="17.7"/>
    <n v="16.97"/>
  </r>
  <r>
    <x v="1"/>
    <x v="49"/>
    <x v="4"/>
    <x v="0"/>
    <x v="0"/>
    <x v="6"/>
    <n v="97.26"/>
    <n v="84.1"/>
  </r>
  <r>
    <x v="1"/>
    <x v="49"/>
    <x v="4"/>
    <x v="9"/>
    <x v="0"/>
    <x v="12"/>
    <n v="3.9"/>
    <n v="3.81"/>
  </r>
  <r>
    <x v="1"/>
    <x v="49"/>
    <x v="4"/>
    <x v="2"/>
    <x v="0"/>
    <x v="2"/>
    <n v="93.36"/>
    <n v="80.290000000000006"/>
  </r>
  <r>
    <x v="1"/>
    <x v="49"/>
    <x v="1"/>
    <x v="0"/>
    <x v="0"/>
    <x v="26"/>
    <n v="293.29000000000002"/>
    <n v="279.83999999999997"/>
  </r>
  <r>
    <x v="1"/>
    <x v="49"/>
    <x v="1"/>
    <x v="5"/>
    <x v="0"/>
    <x v="15"/>
    <n v="27.89"/>
    <n v="27.19"/>
  </r>
  <r>
    <x v="1"/>
    <x v="49"/>
    <x v="1"/>
    <x v="3"/>
    <x v="0"/>
    <x v="15"/>
    <n v="98.5"/>
    <n v="91.26"/>
  </r>
  <r>
    <x v="1"/>
    <x v="49"/>
    <x v="1"/>
    <x v="2"/>
    <x v="0"/>
    <x v="2"/>
    <n v="7"/>
    <n v="7"/>
  </r>
  <r>
    <x v="1"/>
    <x v="49"/>
    <x v="1"/>
    <x v="4"/>
    <x v="0"/>
    <x v="8"/>
    <n v="159.9"/>
    <n v="154.38999999999999"/>
  </r>
  <r>
    <x v="1"/>
    <x v="49"/>
    <x v="2"/>
    <x v="0"/>
    <x v="0"/>
    <x v="88"/>
    <n v="23615.3"/>
    <n v="24243.43"/>
  </r>
  <r>
    <x v="1"/>
    <x v="49"/>
    <x v="2"/>
    <x v="1"/>
    <x v="0"/>
    <x v="6"/>
    <n v="1509.98"/>
    <n v="1360"/>
  </r>
  <r>
    <x v="1"/>
    <x v="49"/>
    <x v="2"/>
    <x v="5"/>
    <x v="0"/>
    <x v="19"/>
    <n v="19703.990000000002"/>
    <n v="20660.12"/>
  </r>
  <r>
    <x v="1"/>
    <x v="49"/>
    <x v="2"/>
    <x v="3"/>
    <x v="0"/>
    <x v="0"/>
    <n v="655.43"/>
    <n v="590"/>
  </r>
  <r>
    <x v="1"/>
    <x v="49"/>
    <x v="2"/>
    <x v="8"/>
    <x v="0"/>
    <x v="2"/>
    <n v="1200"/>
    <n v="1100"/>
  </r>
  <r>
    <x v="1"/>
    <x v="49"/>
    <x v="2"/>
    <x v="2"/>
    <x v="0"/>
    <x v="29"/>
    <n v="181.2"/>
    <n v="173.31"/>
  </r>
  <r>
    <x v="1"/>
    <x v="49"/>
    <x v="2"/>
    <x v="10"/>
    <x v="0"/>
    <x v="12"/>
    <n v="314"/>
    <n v="314"/>
  </r>
  <r>
    <x v="1"/>
    <x v="49"/>
    <x v="2"/>
    <x v="4"/>
    <x v="0"/>
    <x v="12"/>
    <n v="50.7"/>
    <n v="46"/>
  </r>
  <r>
    <x v="1"/>
    <x v="49"/>
    <x v="5"/>
    <x v="0"/>
    <x v="0"/>
    <x v="46"/>
    <n v="71.98"/>
    <n v="67.81"/>
  </r>
  <r>
    <x v="1"/>
    <x v="49"/>
    <x v="5"/>
    <x v="5"/>
    <x v="0"/>
    <x v="51"/>
    <n v="43.48"/>
    <n v="41.31"/>
  </r>
  <r>
    <x v="1"/>
    <x v="49"/>
    <x v="5"/>
    <x v="9"/>
    <x v="0"/>
    <x v="12"/>
    <n v="28.5"/>
    <n v="26.51"/>
  </r>
  <r>
    <x v="1"/>
    <x v="49"/>
    <x v="3"/>
    <x v="0"/>
    <x v="0"/>
    <x v="53"/>
    <n v="24097.52"/>
    <n v="24693.99"/>
  </r>
  <r>
    <x v="1"/>
    <x v="49"/>
    <x v="3"/>
    <x v="1"/>
    <x v="0"/>
    <x v="12"/>
    <n v="1511.98"/>
    <n v="1361.85"/>
  </r>
  <r>
    <x v="1"/>
    <x v="49"/>
    <x v="3"/>
    <x v="5"/>
    <x v="0"/>
    <x v="88"/>
    <n v="19793.05"/>
    <n v="20745.580000000002"/>
  </r>
  <r>
    <x v="1"/>
    <x v="49"/>
    <x v="3"/>
    <x v="3"/>
    <x v="0"/>
    <x v="9"/>
    <n v="753.93"/>
    <n v="681.26"/>
  </r>
  <r>
    <x v="1"/>
    <x v="49"/>
    <x v="3"/>
    <x v="8"/>
    <x v="0"/>
    <x v="2"/>
    <n v="1200"/>
    <n v="1100"/>
  </r>
  <r>
    <x v="1"/>
    <x v="49"/>
    <x v="3"/>
    <x v="9"/>
    <x v="0"/>
    <x v="12"/>
    <n v="32.4"/>
    <n v="30.31"/>
  </r>
  <r>
    <x v="1"/>
    <x v="49"/>
    <x v="3"/>
    <x v="2"/>
    <x v="0"/>
    <x v="12"/>
    <n v="281.56"/>
    <n v="260.60000000000002"/>
  </r>
  <r>
    <x v="1"/>
    <x v="49"/>
    <x v="3"/>
    <x v="10"/>
    <x v="0"/>
    <x v="12"/>
    <n v="314"/>
    <n v="314"/>
  </r>
  <r>
    <x v="1"/>
    <x v="49"/>
    <x v="3"/>
    <x v="4"/>
    <x v="0"/>
    <x v="18"/>
    <n v="210.6"/>
    <n v="200.39"/>
  </r>
  <r>
    <x v="1"/>
    <x v="50"/>
    <x v="0"/>
    <x v="0"/>
    <x v="0"/>
    <x v="6"/>
    <n v="4.78"/>
    <n v="4.5199999999999996"/>
  </r>
  <r>
    <x v="1"/>
    <x v="50"/>
    <x v="0"/>
    <x v="5"/>
    <x v="0"/>
    <x v="6"/>
    <n v="3.5"/>
    <n v="3.33"/>
  </r>
  <r>
    <x v="1"/>
    <x v="50"/>
    <x v="0"/>
    <x v="9"/>
    <x v="0"/>
    <x v="12"/>
    <n v="1.28"/>
    <n v="1.19"/>
  </r>
  <r>
    <x v="1"/>
    <x v="50"/>
    <x v="1"/>
    <x v="0"/>
    <x v="0"/>
    <x v="155"/>
    <n v="507.18"/>
    <n v="475.3"/>
  </r>
  <r>
    <x v="1"/>
    <x v="50"/>
    <x v="1"/>
    <x v="1"/>
    <x v="0"/>
    <x v="51"/>
    <n v="374.83"/>
    <n v="347.12"/>
  </r>
  <r>
    <x v="1"/>
    <x v="50"/>
    <x v="1"/>
    <x v="5"/>
    <x v="0"/>
    <x v="49"/>
    <n v="40.86"/>
    <n v="40.24"/>
  </r>
  <r>
    <x v="1"/>
    <x v="50"/>
    <x v="1"/>
    <x v="3"/>
    <x v="0"/>
    <x v="15"/>
    <n v="34.799999999999997"/>
    <n v="33.86"/>
  </r>
  <r>
    <x v="1"/>
    <x v="50"/>
    <x v="1"/>
    <x v="9"/>
    <x v="0"/>
    <x v="12"/>
    <n v="5"/>
    <n v="4.8099999999999996"/>
  </r>
  <r>
    <x v="1"/>
    <x v="50"/>
    <x v="1"/>
    <x v="2"/>
    <x v="0"/>
    <x v="0"/>
    <n v="8.1999999999999993"/>
    <n v="7.96"/>
  </r>
  <r>
    <x v="1"/>
    <x v="50"/>
    <x v="1"/>
    <x v="4"/>
    <x v="0"/>
    <x v="15"/>
    <n v="43.5"/>
    <n v="41.32"/>
  </r>
  <r>
    <x v="1"/>
    <x v="50"/>
    <x v="2"/>
    <x v="0"/>
    <x v="0"/>
    <x v="187"/>
    <n v="10880.27"/>
    <n v="10504.05"/>
  </r>
  <r>
    <x v="1"/>
    <x v="50"/>
    <x v="2"/>
    <x v="1"/>
    <x v="0"/>
    <x v="23"/>
    <n v="7297.04"/>
    <n v="7081.95"/>
  </r>
  <r>
    <x v="1"/>
    <x v="50"/>
    <x v="2"/>
    <x v="5"/>
    <x v="0"/>
    <x v="140"/>
    <n v="445.24"/>
    <n v="442.77"/>
  </r>
  <r>
    <x v="1"/>
    <x v="50"/>
    <x v="2"/>
    <x v="3"/>
    <x v="0"/>
    <x v="8"/>
    <n v="413.63"/>
    <n v="395.03"/>
  </r>
  <r>
    <x v="1"/>
    <x v="50"/>
    <x v="2"/>
    <x v="8"/>
    <x v="0"/>
    <x v="6"/>
    <n v="1582.6"/>
    <n v="1509"/>
  </r>
  <r>
    <x v="1"/>
    <x v="50"/>
    <x v="2"/>
    <x v="9"/>
    <x v="0"/>
    <x v="12"/>
    <n v="2"/>
    <n v="1.5"/>
  </r>
  <r>
    <x v="1"/>
    <x v="50"/>
    <x v="2"/>
    <x v="2"/>
    <x v="0"/>
    <x v="69"/>
    <n v="1044.92"/>
    <n v="969.76"/>
  </r>
  <r>
    <x v="1"/>
    <x v="50"/>
    <x v="2"/>
    <x v="6"/>
    <x v="0"/>
    <x v="2"/>
    <n v="0.04"/>
    <n v="0.04"/>
  </r>
  <r>
    <x v="1"/>
    <x v="50"/>
    <x v="2"/>
    <x v="4"/>
    <x v="0"/>
    <x v="12"/>
    <n v="94.8"/>
    <n v="104"/>
  </r>
  <r>
    <x v="1"/>
    <x v="50"/>
    <x v="5"/>
    <x v="0"/>
    <x v="0"/>
    <x v="0"/>
    <n v="20.059999999999999"/>
    <n v="17.34"/>
  </r>
  <r>
    <x v="1"/>
    <x v="50"/>
    <x v="5"/>
    <x v="5"/>
    <x v="0"/>
    <x v="2"/>
    <n v="1.91"/>
    <n v="1.91"/>
  </r>
  <r>
    <x v="1"/>
    <x v="50"/>
    <x v="5"/>
    <x v="9"/>
    <x v="0"/>
    <x v="12"/>
    <n v="18.149999999999999"/>
    <n v="15.43"/>
  </r>
  <r>
    <x v="1"/>
    <x v="50"/>
    <x v="3"/>
    <x v="0"/>
    <x v="0"/>
    <x v="188"/>
    <n v="11412.29"/>
    <n v="11001.2"/>
  </r>
  <r>
    <x v="1"/>
    <x v="50"/>
    <x v="3"/>
    <x v="1"/>
    <x v="0"/>
    <x v="12"/>
    <n v="7671.87"/>
    <n v="7429.07"/>
  </r>
  <r>
    <x v="1"/>
    <x v="50"/>
    <x v="3"/>
    <x v="5"/>
    <x v="0"/>
    <x v="142"/>
    <n v="491.51"/>
    <n v="488.25"/>
  </r>
  <r>
    <x v="1"/>
    <x v="50"/>
    <x v="3"/>
    <x v="3"/>
    <x v="0"/>
    <x v="3"/>
    <n v="448.43"/>
    <n v="428.89"/>
  </r>
  <r>
    <x v="1"/>
    <x v="50"/>
    <x v="3"/>
    <x v="8"/>
    <x v="0"/>
    <x v="6"/>
    <n v="1582.6"/>
    <n v="1509"/>
  </r>
  <r>
    <x v="1"/>
    <x v="50"/>
    <x v="3"/>
    <x v="9"/>
    <x v="0"/>
    <x v="12"/>
    <n v="26.43"/>
    <n v="22.92"/>
  </r>
  <r>
    <x v="1"/>
    <x v="50"/>
    <x v="3"/>
    <x v="2"/>
    <x v="0"/>
    <x v="12"/>
    <n v="1053.1199999999999"/>
    <n v="977.71"/>
  </r>
  <r>
    <x v="1"/>
    <x v="50"/>
    <x v="3"/>
    <x v="6"/>
    <x v="0"/>
    <x v="2"/>
    <n v="0.04"/>
    <n v="0.04"/>
  </r>
  <r>
    <x v="1"/>
    <x v="50"/>
    <x v="3"/>
    <x v="4"/>
    <x v="0"/>
    <x v="1"/>
    <n v="138.30000000000001"/>
    <n v="145.32"/>
  </r>
  <r>
    <x v="1"/>
    <x v="51"/>
    <x v="4"/>
    <x v="0"/>
    <x v="0"/>
    <x v="2"/>
    <n v="68.959999999999994"/>
    <n v="64.62"/>
  </r>
  <r>
    <x v="1"/>
    <x v="51"/>
    <x v="4"/>
    <x v="1"/>
    <x v="0"/>
    <x v="2"/>
    <n v="68.959999999999994"/>
    <n v="64.62"/>
  </r>
  <r>
    <x v="1"/>
    <x v="51"/>
    <x v="1"/>
    <x v="0"/>
    <x v="0"/>
    <x v="5"/>
    <n v="477.62"/>
    <n v="447.65"/>
  </r>
  <r>
    <x v="1"/>
    <x v="51"/>
    <x v="1"/>
    <x v="1"/>
    <x v="0"/>
    <x v="0"/>
    <n v="334"/>
    <n v="307.43"/>
  </r>
  <r>
    <x v="1"/>
    <x v="51"/>
    <x v="1"/>
    <x v="5"/>
    <x v="0"/>
    <x v="0"/>
    <n v="106.97"/>
    <n v="104.3"/>
  </r>
  <r>
    <x v="1"/>
    <x v="51"/>
    <x v="1"/>
    <x v="3"/>
    <x v="0"/>
    <x v="6"/>
    <n v="11.65"/>
    <n v="10.92"/>
  </r>
  <r>
    <x v="1"/>
    <x v="51"/>
    <x v="1"/>
    <x v="7"/>
    <x v="0"/>
    <x v="6"/>
    <n v="25"/>
    <n v="25"/>
  </r>
  <r>
    <x v="1"/>
    <x v="51"/>
    <x v="2"/>
    <x v="0"/>
    <x v="0"/>
    <x v="52"/>
    <n v="15078.12"/>
    <n v="14434.64"/>
  </r>
  <r>
    <x v="1"/>
    <x v="51"/>
    <x v="2"/>
    <x v="1"/>
    <x v="0"/>
    <x v="21"/>
    <n v="14958.31"/>
    <n v="14315"/>
  </r>
  <r>
    <x v="1"/>
    <x v="51"/>
    <x v="2"/>
    <x v="5"/>
    <x v="0"/>
    <x v="5"/>
    <n v="101.22"/>
    <n v="107.64"/>
  </r>
  <r>
    <x v="1"/>
    <x v="51"/>
    <x v="2"/>
    <x v="2"/>
    <x v="0"/>
    <x v="12"/>
    <n v="18.59"/>
    <n v="12"/>
  </r>
  <r>
    <x v="1"/>
    <x v="51"/>
    <x v="5"/>
    <x v="0"/>
    <x v="0"/>
    <x v="6"/>
    <n v="130.91999999999999"/>
    <n v="123.16"/>
  </r>
  <r>
    <x v="1"/>
    <x v="51"/>
    <x v="5"/>
    <x v="1"/>
    <x v="0"/>
    <x v="2"/>
    <n v="93.5"/>
    <n v="87.61"/>
  </r>
  <r>
    <x v="1"/>
    <x v="51"/>
    <x v="5"/>
    <x v="5"/>
    <x v="0"/>
    <x v="2"/>
    <n v="37.42"/>
    <n v="35.549999999999997"/>
  </r>
  <r>
    <x v="1"/>
    <x v="51"/>
    <x v="3"/>
    <x v="0"/>
    <x v="0"/>
    <x v="68"/>
    <n v="15755.62"/>
    <n v="15070.07"/>
  </r>
  <r>
    <x v="1"/>
    <x v="51"/>
    <x v="3"/>
    <x v="1"/>
    <x v="0"/>
    <x v="12"/>
    <n v="15454.77"/>
    <n v="14774.66"/>
  </r>
  <r>
    <x v="1"/>
    <x v="51"/>
    <x v="3"/>
    <x v="5"/>
    <x v="0"/>
    <x v="46"/>
    <n v="245.61"/>
    <n v="247.49"/>
  </r>
  <r>
    <x v="1"/>
    <x v="51"/>
    <x v="3"/>
    <x v="3"/>
    <x v="0"/>
    <x v="2"/>
    <n v="11.65"/>
    <n v="10.92"/>
  </r>
  <r>
    <x v="1"/>
    <x v="51"/>
    <x v="3"/>
    <x v="7"/>
    <x v="0"/>
    <x v="2"/>
    <n v="25"/>
    <n v="25"/>
  </r>
  <r>
    <x v="1"/>
    <x v="51"/>
    <x v="3"/>
    <x v="2"/>
    <x v="0"/>
    <x v="12"/>
    <n v="18.59"/>
    <n v="12"/>
  </r>
  <r>
    <x v="1"/>
    <x v="52"/>
    <x v="1"/>
    <x v="0"/>
    <x v="0"/>
    <x v="15"/>
    <n v="105.6"/>
    <n v="94.35"/>
  </r>
  <r>
    <x v="1"/>
    <x v="52"/>
    <x v="1"/>
    <x v="1"/>
    <x v="0"/>
    <x v="2"/>
    <n v="30"/>
    <n v="27.96"/>
  </r>
  <r>
    <x v="1"/>
    <x v="52"/>
    <x v="1"/>
    <x v="3"/>
    <x v="0"/>
    <x v="15"/>
    <n v="55.6"/>
    <n v="47.79"/>
  </r>
  <r>
    <x v="1"/>
    <x v="52"/>
    <x v="1"/>
    <x v="13"/>
    <x v="0"/>
    <x v="6"/>
    <n v="11.5"/>
    <n v="10.7"/>
  </r>
  <r>
    <x v="1"/>
    <x v="52"/>
    <x v="1"/>
    <x v="4"/>
    <x v="0"/>
    <x v="6"/>
    <n v="8.5"/>
    <n v="7.91"/>
  </r>
  <r>
    <x v="1"/>
    <x v="52"/>
    <x v="2"/>
    <x v="0"/>
    <x v="0"/>
    <x v="52"/>
    <n v="6175.89"/>
    <n v="5826.25"/>
  </r>
  <r>
    <x v="1"/>
    <x v="52"/>
    <x v="2"/>
    <x v="1"/>
    <x v="0"/>
    <x v="9"/>
    <n v="5894.7"/>
    <n v="5545.05"/>
  </r>
  <r>
    <x v="1"/>
    <x v="52"/>
    <x v="2"/>
    <x v="5"/>
    <x v="0"/>
    <x v="16"/>
    <n v="266.44"/>
    <n v="266.45"/>
  </r>
  <r>
    <x v="1"/>
    <x v="52"/>
    <x v="2"/>
    <x v="2"/>
    <x v="0"/>
    <x v="1"/>
    <n v="14.75"/>
    <n v="14.75"/>
  </r>
  <r>
    <x v="1"/>
    <x v="52"/>
    <x v="3"/>
    <x v="0"/>
    <x v="0"/>
    <x v="4"/>
    <n v="6281.49"/>
    <n v="5920.6"/>
  </r>
  <r>
    <x v="1"/>
    <x v="52"/>
    <x v="3"/>
    <x v="1"/>
    <x v="0"/>
    <x v="12"/>
    <n v="5924.7"/>
    <n v="5573.01"/>
  </r>
  <r>
    <x v="1"/>
    <x v="52"/>
    <x v="3"/>
    <x v="5"/>
    <x v="0"/>
    <x v="16"/>
    <n v="266.44"/>
    <n v="266.45"/>
  </r>
  <r>
    <x v="1"/>
    <x v="52"/>
    <x v="3"/>
    <x v="3"/>
    <x v="0"/>
    <x v="1"/>
    <n v="55.6"/>
    <n v="47.79"/>
  </r>
  <r>
    <x v="1"/>
    <x v="52"/>
    <x v="3"/>
    <x v="13"/>
    <x v="0"/>
    <x v="2"/>
    <n v="11.5"/>
    <n v="10.7"/>
  </r>
  <r>
    <x v="1"/>
    <x v="52"/>
    <x v="3"/>
    <x v="2"/>
    <x v="0"/>
    <x v="12"/>
    <n v="14.75"/>
    <n v="14.75"/>
  </r>
  <r>
    <x v="1"/>
    <x v="52"/>
    <x v="3"/>
    <x v="4"/>
    <x v="0"/>
    <x v="2"/>
    <n v="8.5"/>
    <n v="7.91"/>
  </r>
  <r>
    <x v="2"/>
    <x v="0"/>
    <x v="0"/>
    <x v="0"/>
    <x v="0"/>
    <x v="15"/>
    <n v="72.48"/>
    <n v="67.95"/>
  </r>
  <r>
    <x v="2"/>
    <x v="0"/>
    <x v="0"/>
    <x v="1"/>
    <x v="0"/>
    <x v="1"/>
    <n v="60.5"/>
    <n v="56.51"/>
  </r>
  <r>
    <x v="2"/>
    <x v="0"/>
    <x v="0"/>
    <x v="3"/>
    <x v="0"/>
    <x v="6"/>
    <n v="1.86"/>
    <n v="1.82"/>
  </r>
  <r>
    <x v="2"/>
    <x v="0"/>
    <x v="0"/>
    <x v="2"/>
    <x v="0"/>
    <x v="6"/>
    <n v="10.119999999999999"/>
    <n v="9.6300000000000008"/>
  </r>
  <r>
    <x v="2"/>
    <x v="0"/>
    <x v="1"/>
    <x v="0"/>
    <x v="0"/>
    <x v="3"/>
    <n v="238.6"/>
    <n v="213.19"/>
  </r>
  <r>
    <x v="2"/>
    <x v="0"/>
    <x v="1"/>
    <x v="3"/>
    <x v="0"/>
    <x v="4"/>
    <n v="159.80000000000001"/>
    <n v="137.11000000000001"/>
  </r>
  <r>
    <x v="2"/>
    <x v="0"/>
    <x v="1"/>
    <x v="2"/>
    <x v="0"/>
    <x v="9"/>
    <n v="39"/>
    <n v="37.89"/>
  </r>
  <r>
    <x v="2"/>
    <x v="0"/>
    <x v="1"/>
    <x v="4"/>
    <x v="0"/>
    <x v="0"/>
    <n v="39.799999999999997"/>
    <n v="38.19"/>
  </r>
  <r>
    <x v="2"/>
    <x v="0"/>
    <x v="2"/>
    <x v="0"/>
    <x v="0"/>
    <x v="173"/>
    <n v="1872.97"/>
    <n v="1671.93"/>
  </r>
  <r>
    <x v="2"/>
    <x v="0"/>
    <x v="2"/>
    <x v="1"/>
    <x v="0"/>
    <x v="6"/>
    <n v="53.5"/>
    <n v="53.5"/>
  </r>
  <r>
    <x v="2"/>
    <x v="0"/>
    <x v="2"/>
    <x v="5"/>
    <x v="0"/>
    <x v="67"/>
    <n v="358.43"/>
    <n v="352.19"/>
  </r>
  <r>
    <x v="2"/>
    <x v="0"/>
    <x v="2"/>
    <x v="3"/>
    <x v="0"/>
    <x v="9"/>
    <n v="924.44"/>
    <n v="766.3"/>
  </r>
  <r>
    <x v="2"/>
    <x v="0"/>
    <x v="2"/>
    <x v="2"/>
    <x v="0"/>
    <x v="115"/>
    <n v="536.57000000000005"/>
    <n v="499.91"/>
  </r>
  <r>
    <x v="2"/>
    <x v="0"/>
    <x v="2"/>
    <x v="6"/>
    <x v="0"/>
    <x v="2"/>
    <n v="0.03"/>
    <n v="0.03"/>
  </r>
  <r>
    <x v="2"/>
    <x v="0"/>
    <x v="3"/>
    <x v="0"/>
    <x v="0"/>
    <x v="91"/>
    <n v="2184.04"/>
    <n v="1953.07"/>
  </r>
  <r>
    <x v="2"/>
    <x v="0"/>
    <x v="3"/>
    <x v="1"/>
    <x v="0"/>
    <x v="12"/>
    <n v="114"/>
    <n v="110.01"/>
  </r>
  <r>
    <x v="2"/>
    <x v="0"/>
    <x v="3"/>
    <x v="5"/>
    <x v="0"/>
    <x v="67"/>
    <n v="358.43"/>
    <n v="352.19"/>
  </r>
  <r>
    <x v="2"/>
    <x v="0"/>
    <x v="3"/>
    <x v="3"/>
    <x v="0"/>
    <x v="52"/>
    <n v="1086.0999999999999"/>
    <n v="905.22"/>
  </r>
  <r>
    <x v="2"/>
    <x v="0"/>
    <x v="3"/>
    <x v="2"/>
    <x v="0"/>
    <x v="12"/>
    <n v="585.69000000000005"/>
    <n v="547.41999999999996"/>
  </r>
  <r>
    <x v="2"/>
    <x v="0"/>
    <x v="3"/>
    <x v="6"/>
    <x v="0"/>
    <x v="2"/>
    <n v="0.03"/>
    <n v="0.03"/>
  </r>
  <r>
    <x v="2"/>
    <x v="0"/>
    <x v="3"/>
    <x v="4"/>
    <x v="0"/>
    <x v="6"/>
    <n v="39.799999999999997"/>
    <n v="38.19"/>
  </r>
  <r>
    <x v="2"/>
    <x v="1"/>
    <x v="4"/>
    <x v="0"/>
    <x v="0"/>
    <x v="2"/>
    <n v="101.93"/>
    <n v="95.51"/>
  </r>
  <r>
    <x v="2"/>
    <x v="1"/>
    <x v="4"/>
    <x v="4"/>
    <x v="0"/>
    <x v="2"/>
    <n v="101.93"/>
    <n v="95.51"/>
  </r>
  <r>
    <x v="2"/>
    <x v="1"/>
    <x v="1"/>
    <x v="0"/>
    <x v="0"/>
    <x v="40"/>
    <n v="574.84"/>
    <n v="543.70000000000005"/>
  </r>
  <r>
    <x v="2"/>
    <x v="1"/>
    <x v="1"/>
    <x v="1"/>
    <x v="0"/>
    <x v="2"/>
    <n v="25"/>
    <n v="23.18"/>
  </r>
  <r>
    <x v="2"/>
    <x v="1"/>
    <x v="1"/>
    <x v="3"/>
    <x v="0"/>
    <x v="5"/>
    <n v="44.4"/>
    <n v="38.49"/>
  </r>
  <r>
    <x v="2"/>
    <x v="1"/>
    <x v="1"/>
    <x v="7"/>
    <x v="0"/>
    <x v="15"/>
    <n v="92.5"/>
    <n v="90.22"/>
  </r>
  <r>
    <x v="2"/>
    <x v="1"/>
    <x v="1"/>
    <x v="4"/>
    <x v="0"/>
    <x v="40"/>
    <n v="412.94"/>
    <n v="391.82"/>
  </r>
  <r>
    <x v="2"/>
    <x v="1"/>
    <x v="2"/>
    <x v="0"/>
    <x v="0"/>
    <x v="20"/>
    <n v="21368.26"/>
    <n v="19930.39"/>
  </r>
  <r>
    <x v="2"/>
    <x v="1"/>
    <x v="2"/>
    <x v="1"/>
    <x v="0"/>
    <x v="18"/>
    <n v="12625.54"/>
    <n v="11598.52"/>
  </r>
  <r>
    <x v="2"/>
    <x v="1"/>
    <x v="2"/>
    <x v="5"/>
    <x v="0"/>
    <x v="13"/>
    <n v="2856.97"/>
    <n v="2934.35"/>
  </r>
  <r>
    <x v="2"/>
    <x v="1"/>
    <x v="2"/>
    <x v="3"/>
    <x v="0"/>
    <x v="1"/>
    <n v="632"/>
    <n v="543.9"/>
  </r>
  <r>
    <x v="2"/>
    <x v="1"/>
    <x v="2"/>
    <x v="8"/>
    <x v="0"/>
    <x v="6"/>
    <n v="5232.5"/>
    <n v="4836.1000000000004"/>
  </r>
  <r>
    <x v="2"/>
    <x v="1"/>
    <x v="2"/>
    <x v="2"/>
    <x v="0"/>
    <x v="2"/>
    <n v="21.25"/>
    <n v="17.52"/>
  </r>
  <r>
    <x v="2"/>
    <x v="1"/>
    <x v="5"/>
    <x v="0"/>
    <x v="0"/>
    <x v="2"/>
    <n v="5"/>
    <n v="4.6500000000000004"/>
  </r>
  <r>
    <x v="2"/>
    <x v="1"/>
    <x v="5"/>
    <x v="9"/>
    <x v="0"/>
    <x v="12"/>
    <n v="5"/>
    <n v="4.6500000000000004"/>
  </r>
  <r>
    <x v="2"/>
    <x v="1"/>
    <x v="3"/>
    <x v="0"/>
    <x v="0"/>
    <x v="72"/>
    <n v="22050.02"/>
    <n v="20574.25"/>
  </r>
  <r>
    <x v="2"/>
    <x v="1"/>
    <x v="3"/>
    <x v="1"/>
    <x v="0"/>
    <x v="12"/>
    <n v="12650.54"/>
    <n v="11621.7"/>
  </r>
  <r>
    <x v="2"/>
    <x v="1"/>
    <x v="3"/>
    <x v="5"/>
    <x v="0"/>
    <x v="13"/>
    <n v="2856.97"/>
    <n v="2934.35"/>
  </r>
  <r>
    <x v="2"/>
    <x v="1"/>
    <x v="3"/>
    <x v="3"/>
    <x v="0"/>
    <x v="9"/>
    <n v="676.4"/>
    <n v="582.39"/>
  </r>
  <r>
    <x v="2"/>
    <x v="1"/>
    <x v="3"/>
    <x v="8"/>
    <x v="0"/>
    <x v="6"/>
    <n v="5232.5"/>
    <n v="4836.1000000000004"/>
  </r>
  <r>
    <x v="2"/>
    <x v="1"/>
    <x v="3"/>
    <x v="9"/>
    <x v="0"/>
    <x v="12"/>
    <n v="5"/>
    <n v="4.6500000000000004"/>
  </r>
  <r>
    <x v="2"/>
    <x v="1"/>
    <x v="3"/>
    <x v="7"/>
    <x v="0"/>
    <x v="1"/>
    <n v="92.5"/>
    <n v="90.22"/>
  </r>
  <r>
    <x v="2"/>
    <x v="1"/>
    <x v="3"/>
    <x v="2"/>
    <x v="0"/>
    <x v="12"/>
    <n v="21.25"/>
    <n v="17.52"/>
  </r>
  <r>
    <x v="2"/>
    <x v="1"/>
    <x v="3"/>
    <x v="4"/>
    <x v="0"/>
    <x v="51"/>
    <n v="514.87"/>
    <n v="487.33"/>
  </r>
  <r>
    <x v="2"/>
    <x v="2"/>
    <x v="0"/>
    <x v="0"/>
    <x v="0"/>
    <x v="1"/>
    <n v="14.18"/>
    <n v="13.83"/>
  </r>
  <r>
    <x v="2"/>
    <x v="2"/>
    <x v="0"/>
    <x v="3"/>
    <x v="0"/>
    <x v="0"/>
    <n v="12.45"/>
    <n v="12.15"/>
  </r>
  <r>
    <x v="2"/>
    <x v="2"/>
    <x v="0"/>
    <x v="9"/>
    <x v="0"/>
    <x v="12"/>
    <n v="1.73"/>
    <n v="1.68"/>
  </r>
  <r>
    <x v="2"/>
    <x v="2"/>
    <x v="1"/>
    <x v="0"/>
    <x v="0"/>
    <x v="5"/>
    <n v="439.25"/>
    <n v="412.88"/>
  </r>
  <r>
    <x v="2"/>
    <x v="2"/>
    <x v="1"/>
    <x v="3"/>
    <x v="0"/>
    <x v="15"/>
    <n v="170"/>
    <n v="158.28"/>
  </r>
  <r>
    <x v="2"/>
    <x v="2"/>
    <x v="1"/>
    <x v="2"/>
    <x v="0"/>
    <x v="2"/>
    <n v="2.75"/>
    <n v="2.68"/>
  </r>
  <r>
    <x v="2"/>
    <x v="2"/>
    <x v="1"/>
    <x v="4"/>
    <x v="0"/>
    <x v="5"/>
    <n v="266.5"/>
    <n v="251.92"/>
  </r>
  <r>
    <x v="2"/>
    <x v="2"/>
    <x v="2"/>
    <x v="0"/>
    <x v="0"/>
    <x v="17"/>
    <n v="9855.2000000000007"/>
    <n v="9639.36"/>
  </r>
  <r>
    <x v="2"/>
    <x v="2"/>
    <x v="2"/>
    <x v="1"/>
    <x v="0"/>
    <x v="1"/>
    <n v="3958"/>
    <n v="3817"/>
  </r>
  <r>
    <x v="2"/>
    <x v="2"/>
    <x v="2"/>
    <x v="5"/>
    <x v="0"/>
    <x v="21"/>
    <n v="1136"/>
    <n v="1265.0999999999999"/>
  </r>
  <r>
    <x v="2"/>
    <x v="2"/>
    <x v="2"/>
    <x v="3"/>
    <x v="0"/>
    <x v="21"/>
    <n v="2662.75"/>
    <n v="2619.85"/>
  </r>
  <r>
    <x v="2"/>
    <x v="2"/>
    <x v="2"/>
    <x v="8"/>
    <x v="0"/>
    <x v="2"/>
    <n v="1845.04"/>
    <n v="1694"/>
  </r>
  <r>
    <x v="2"/>
    <x v="2"/>
    <x v="2"/>
    <x v="2"/>
    <x v="0"/>
    <x v="15"/>
    <n v="225.41"/>
    <n v="215.41"/>
  </r>
  <r>
    <x v="2"/>
    <x v="2"/>
    <x v="2"/>
    <x v="10"/>
    <x v="0"/>
    <x v="12"/>
    <n v="28"/>
    <n v="28"/>
  </r>
  <r>
    <x v="2"/>
    <x v="2"/>
    <x v="5"/>
    <x v="0"/>
    <x v="0"/>
    <x v="2"/>
    <n v="1.35"/>
    <n v="1.28"/>
  </r>
  <r>
    <x v="2"/>
    <x v="2"/>
    <x v="5"/>
    <x v="5"/>
    <x v="0"/>
    <x v="2"/>
    <n v="1.35"/>
    <n v="1.28"/>
  </r>
  <r>
    <x v="2"/>
    <x v="2"/>
    <x v="3"/>
    <x v="0"/>
    <x v="0"/>
    <x v="165"/>
    <n v="10309.98"/>
    <n v="10067.35"/>
  </r>
  <r>
    <x v="2"/>
    <x v="2"/>
    <x v="3"/>
    <x v="1"/>
    <x v="0"/>
    <x v="12"/>
    <n v="3958"/>
    <n v="3817"/>
  </r>
  <r>
    <x v="2"/>
    <x v="2"/>
    <x v="3"/>
    <x v="5"/>
    <x v="0"/>
    <x v="14"/>
    <n v="1137.3499999999999"/>
    <n v="1266.3800000000001"/>
  </r>
  <r>
    <x v="2"/>
    <x v="2"/>
    <x v="3"/>
    <x v="3"/>
    <x v="0"/>
    <x v="23"/>
    <n v="2845.2"/>
    <n v="2790.27"/>
  </r>
  <r>
    <x v="2"/>
    <x v="2"/>
    <x v="3"/>
    <x v="8"/>
    <x v="0"/>
    <x v="2"/>
    <n v="1845.04"/>
    <n v="1694"/>
  </r>
  <r>
    <x v="2"/>
    <x v="2"/>
    <x v="3"/>
    <x v="9"/>
    <x v="0"/>
    <x v="12"/>
    <n v="1.73"/>
    <n v="1.68"/>
  </r>
  <r>
    <x v="2"/>
    <x v="2"/>
    <x v="3"/>
    <x v="2"/>
    <x v="0"/>
    <x v="12"/>
    <n v="228.16"/>
    <n v="218.09"/>
  </r>
  <r>
    <x v="2"/>
    <x v="2"/>
    <x v="3"/>
    <x v="10"/>
    <x v="0"/>
    <x v="12"/>
    <n v="28"/>
    <n v="28"/>
  </r>
  <r>
    <x v="2"/>
    <x v="2"/>
    <x v="3"/>
    <x v="4"/>
    <x v="0"/>
    <x v="0"/>
    <n v="266.5"/>
    <n v="251.92"/>
  </r>
  <r>
    <x v="2"/>
    <x v="3"/>
    <x v="0"/>
    <x v="0"/>
    <x v="0"/>
    <x v="6"/>
    <n v="6.87"/>
    <n v="6.5"/>
  </r>
  <r>
    <x v="2"/>
    <x v="3"/>
    <x v="0"/>
    <x v="3"/>
    <x v="0"/>
    <x v="0"/>
    <n v="5.37"/>
    <n v="5.03"/>
  </r>
  <r>
    <x v="2"/>
    <x v="3"/>
    <x v="0"/>
    <x v="2"/>
    <x v="0"/>
    <x v="12"/>
    <n v="1.5"/>
    <n v="1.46"/>
  </r>
  <r>
    <x v="2"/>
    <x v="3"/>
    <x v="1"/>
    <x v="0"/>
    <x v="0"/>
    <x v="0"/>
    <n v="104.77"/>
    <n v="98.76"/>
  </r>
  <r>
    <x v="2"/>
    <x v="3"/>
    <x v="1"/>
    <x v="1"/>
    <x v="0"/>
    <x v="2"/>
    <n v="55"/>
    <n v="50.99"/>
  </r>
  <r>
    <x v="2"/>
    <x v="3"/>
    <x v="1"/>
    <x v="3"/>
    <x v="0"/>
    <x v="6"/>
    <n v="44.5"/>
    <n v="42.63"/>
  </r>
  <r>
    <x v="2"/>
    <x v="3"/>
    <x v="1"/>
    <x v="2"/>
    <x v="0"/>
    <x v="6"/>
    <n v="5.27"/>
    <n v="5.14"/>
  </r>
  <r>
    <x v="2"/>
    <x v="3"/>
    <x v="2"/>
    <x v="0"/>
    <x v="0"/>
    <x v="17"/>
    <n v="16603.240000000002"/>
    <n v="14973.2"/>
  </r>
  <r>
    <x v="2"/>
    <x v="3"/>
    <x v="2"/>
    <x v="1"/>
    <x v="0"/>
    <x v="15"/>
    <n v="5749.1"/>
    <n v="5070"/>
  </r>
  <r>
    <x v="2"/>
    <x v="3"/>
    <x v="2"/>
    <x v="5"/>
    <x v="0"/>
    <x v="21"/>
    <n v="2675.72"/>
    <n v="2631.5"/>
  </r>
  <r>
    <x v="2"/>
    <x v="3"/>
    <x v="2"/>
    <x v="3"/>
    <x v="0"/>
    <x v="14"/>
    <n v="3722.53"/>
    <n v="3235.7"/>
  </r>
  <r>
    <x v="2"/>
    <x v="3"/>
    <x v="2"/>
    <x v="8"/>
    <x v="0"/>
    <x v="2"/>
    <n v="4209.57"/>
    <n v="3810"/>
  </r>
  <r>
    <x v="2"/>
    <x v="3"/>
    <x v="2"/>
    <x v="2"/>
    <x v="0"/>
    <x v="6"/>
    <n v="97.8"/>
    <n v="78"/>
  </r>
  <r>
    <x v="2"/>
    <x v="3"/>
    <x v="2"/>
    <x v="10"/>
    <x v="0"/>
    <x v="12"/>
    <n v="148.52000000000001"/>
    <n v="148"/>
  </r>
  <r>
    <x v="2"/>
    <x v="3"/>
    <x v="3"/>
    <x v="0"/>
    <x v="0"/>
    <x v="25"/>
    <n v="16714.88"/>
    <n v="15078.45"/>
  </r>
  <r>
    <x v="2"/>
    <x v="3"/>
    <x v="3"/>
    <x v="1"/>
    <x v="0"/>
    <x v="12"/>
    <n v="5804.1"/>
    <n v="5120.99"/>
  </r>
  <r>
    <x v="2"/>
    <x v="3"/>
    <x v="3"/>
    <x v="5"/>
    <x v="0"/>
    <x v="21"/>
    <n v="2675.72"/>
    <n v="2631.5"/>
  </r>
  <r>
    <x v="2"/>
    <x v="3"/>
    <x v="3"/>
    <x v="3"/>
    <x v="0"/>
    <x v="26"/>
    <n v="3772.4"/>
    <n v="3283.36"/>
  </r>
  <r>
    <x v="2"/>
    <x v="3"/>
    <x v="3"/>
    <x v="8"/>
    <x v="0"/>
    <x v="2"/>
    <n v="4209.57"/>
    <n v="3810"/>
  </r>
  <r>
    <x v="2"/>
    <x v="3"/>
    <x v="3"/>
    <x v="2"/>
    <x v="0"/>
    <x v="12"/>
    <n v="104.57"/>
    <n v="84.61"/>
  </r>
  <r>
    <x v="2"/>
    <x v="3"/>
    <x v="3"/>
    <x v="10"/>
    <x v="0"/>
    <x v="12"/>
    <n v="148.52000000000001"/>
    <n v="148"/>
  </r>
  <r>
    <x v="2"/>
    <x v="4"/>
    <x v="0"/>
    <x v="0"/>
    <x v="0"/>
    <x v="72"/>
    <n v="302.64999999999998"/>
    <n v="266.08"/>
  </r>
  <r>
    <x v="2"/>
    <x v="4"/>
    <x v="0"/>
    <x v="5"/>
    <x v="0"/>
    <x v="6"/>
    <n v="5"/>
    <n v="4.75"/>
  </r>
  <r>
    <x v="2"/>
    <x v="4"/>
    <x v="0"/>
    <x v="3"/>
    <x v="0"/>
    <x v="105"/>
    <n v="267.23"/>
    <n v="233.98"/>
  </r>
  <r>
    <x v="2"/>
    <x v="4"/>
    <x v="0"/>
    <x v="9"/>
    <x v="0"/>
    <x v="12"/>
    <n v="26.43"/>
    <n v="23.45"/>
  </r>
  <r>
    <x v="2"/>
    <x v="4"/>
    <x v="0"/>
    <x v="2"/>
    <x v="0"/>
    <x v="6"/>
    <n v="4"/>
    <n v="3.9"/>
  </r>
  <r>
    <x v="2"/>
    <x v="4"/>
    <x v="4"/>
    <x v="0"/>
    <x v="0"/>
    <x v="83"/>
    <n v="3225.53"/>
    <n v="2784.76"/>
  </r>
  <r>
    <x v="2"/>
    <x v="4"/>
    <x v="4"/>
    <x v="1"/>
    <x v="0"/>
    <x v="15"/>
    <n v="308.19"/>
    <n v="288.77"/>
  </r>
  <r>
    <x v="2"/>
    <x v="4"/>
    <x v="4"/>
    <x v="3"/>
    <x v="0"/>
    <x v="19"/>
    <n v="2897.44"/>
    <n v="2477.48"/>
  </r>
  <r>
    <x v="2"/>
    <x v="4"/>
    <x v="4"/>
    <x v="9"/>
    <x v="0"/>
    <x v="12"/>
    <n v="14.4"/>
    <n v="13.39"/>
  </r>
  <r>
    <x v="2"/>
    <x v="4"/>
    <x v="4"/>
    <x v="4"/>
    <x v="0"/>
    <x v="2"/>
    <n v="5.5"/>
    <n v="5.12"/>
  </r>
  <r>
    <x v="2"/>
    <x v="4"/>
    <x v="1"/>
    <x v="0"/>
    <x v="0"/>
    <x v="189"/>
    <n v="2664.56"/>
    <n v="2330.4"/>
  </r>
  <r>
    <x v="2"/>
    <x v="4"/>
    <x v="1"/>
    <x v="1"/>
    <x v="0"/>
    <x v="1"/>
    <n v="134.83000000000001"/>
    <n v="125.55"/>
  </r>
  <r>
    <x v="2"/>
    <x v="4"/>
    <x v="1"/>
    <x v="3"/>
    <x v="0"/>
    <x v="146"/>
    <n v="1933.83"/>
    <n v="1663.35"/>
  </r>
  <r>
    <x v="2"/>
    <x v="4"/>
    <x v="1"/>
    <x v="13"/>
    <x v="0"/>
    <x v="0"/>
    <n v="9"/>
    <n v="8.65"/>
  </r>
  <r>
    <x v="2"/>
    <x v="4"/>
    <x v="1"/>
    <x v="9"/>
    <x v="0"/>
    <x v="12"/>
    <n v="17.440000000000001"/>
    <n v="16.29"/>
  </r>
  <r>
    <x v="2"/>
    <x v="4"/>
    <x v="1"/>
    <x v="7"/>
    <x v="0"/>
    <x v="18"/>
    <n v="240.8"/>
    <n v="212.89"/>
  </r>
  <r>
    <x v="2"/>
    <x v="4"/>
    <x v="1"/>
    <x v="2"/>
    <x v="0"/>
    <x v="2"/>
    <n v="52.23"/>
    <n v="44.4"/>
  </r>
  <r>
    <x v="2"/>
    <x v="4"/>
    <x v="1"/>
    <x v="4"/>
    <x v="0"/>
    <x v="25"/>
    <n v="276.43"/>
    <n v="259.27999999999997"/>
  </r>
  <r>
    <x v="2"/>
    <x v="4"/>
    <x v="2"/>
    <x v="0"/>
    <x v="0"/>
    <x v="190"/>
    <n v="44369.56"/>
    <n v="43763.16"/>
  </r>
  <r>
    <x v="2"/>
    <x v="4"/>
    <x v="2"/>
    <x v="11"/>
    <x v="0"/>
    <x v="12"/>
    <n v="1836.8"/>
    <n v="1712.1"/>
  </r>
  <r>
    <x v="2"/>
    <x v="4"/>
    <x v="2"/>
    <x v="5"/>
    <x v="0"/>
    <x v="35"/>
    <n v="9070.0499999999993"/>
    <n v="9438.31"/>
  </r>
  <r>
    <x v="2"/>
    <x v="4"/>
    <x v="2"/>
    <x v="3"/>
    <x v="0"/>
    <x v="22"/>
    <n v="23648.62"/>
    <n v="22810.33"/>
  </r>
  <r>
    <x v="2"/>
    <x v="4"/>
    <x v="2"/>
    <x v="8"/>
    <x v="0"/>
    <x v="6"/>
    <n v="4554.58"/>
    <n v="4310"/>
  </r>
  <r>
    <x v="2"/>
    <x v="4"/>
    <x v="2"/>
    <x v="2"/>
    <x v="0"/>
    <x v="21"/>
    <n v="1903.76"/>
    <n v="1759.03"/>
  </r>
  <r>
    <x v="2"/>
    <x v="4"/>
    <x v="2"/>
    <x v="10"/>
    <x v="0"/>
    <x v="12"/>
    <n v="3352.75"/>
    <n v="3730.4"/>
  </r>
  <r>
    <x v="2"/>
    <x v="4"/>
    <x v="2"/>
    <x v="12"/>
    <x v="0"/>
    <x v="12"/>
    <n v="3"/>
    <n v="3"/>
  </r>
  <r>
    <x v="2"/>
    <x v="4"/>
    <x v="5"/>
    <x v="0"/>
    <x v="0"/>
    <x v="35"/>
    <n v="4721.8900000000003"/>
    <n v="4551.78"/>
  </r>
  <r>
    <x v="2"/>
    <x v="4"/>
    <x v="5"/>
    <x v="1"/>
    <x v="0"/>
    <x v="2"/>
    <n v="19.75"/>
    <n v="18.510000000000002"/>
  </r>
  <r>
    <x v="2"/>
    <x v="4"/>
    <x v="5"/>
    <x v="11"/>
    <x v="0"/>
    <x v="37"/>
    <n v="964"/>
    <n v="901.61"/>
  </r>
  <r>
    <x v="2"/>
    <x v="4"/>
    <x v="5"/>
    <x v="5"/>
    <x v="0"/>
    <x v="19"/>
    <n v="603.99"/>
    <n v="587.52"/>
  </r>
  <r>
    <x v="2"/>
    <x v="4"/>
    <x v="5"/>
    <x v="3"/>
    <x v="0"/>
    <x v="15"/>
    <n v="26.9"/>
    <n v="25.02"/>
  </r>
  <r>
    <x v="2"/>
    <x v="4"/>
    <x v="5"/>
    <x v="9"/>
    <x v="0"/>
    <x v="12"/>
    <n v="384.72"/>
    <n v="359.79"/>
  </r>
  <r>
    <x v="2"/>
    <x v="4"/>
    <x v="5"/>
    <x v="7"/>
    <x v="0"/>
    <x v="2"/>
    <n v="1.2"/>
    <n v="1.17"/>
  </r>
  <r>
    <x v="2"/>
    <x v="4"/>
    <x v="5"/>
    <x v="2"/>
    <x v="0"/>
    <x v="12"/>
    <n v="102.5"/>
    <n v="96.05"/>
  </r>
  <r>
    <x v="2"/>
    <x v="4"/>
    <x v="5"/>
    <x v="12"/>
    <x v="0"/>
    <x v="18"/>
    <n v="360.2"/>
    <n v="335.44"/>
  </r>
  <r>
    <x v="2"/>
    <x v="4"/>
    <x v="5"/>
    <x v="6"/>
    <x v="0"/>
    <x v="79"/>
    <n v="1798.61"/>
    <n v="1798.61"/>
  </r>
  <r>
    <x v="2"/>
    <x v="4"/>
    <x v="5"/>
    <x v="4"/>
    <x v="0"/>
    <x v="23"/>
    <n v="460.02"/>
    <n v="428.06"/>
  </r>
  <r>
    <x v="2"/>
    <x v="4"/>
    <x v="3"/>
    <x v="0"/>
    <x v="0"/>
    <x v="191"/>
    <n v="55284.19"/>
    <n v="53696.18"/>
  </r>
  <r>
    <x v="2"/>
    <x v="4"/>
    <x v="3"/>
    <x v="1"/>
    <x v="0"/>
    <x v="12"/>
    <n v="462.77"/>
    <n v="432.83"/>
  </r>
  <r>
    <x v="2"/>
    <x v="4"/>
    <x v="3"/>
    <x v="11"/>
    <x v="0"/>
    <x v="37"/>
    <n v="2800.8"/>
    <n v="2613.71"/>
  </r>
  <r>
    <x v="2"/>
    <x v="4"/>
    <x v="3"/>
    <x v="5"/>
    <x v="0"/>
    <x v="192"/>
    <n v="9679.0400000000009"/>
    <n v="10030.58"/>
  </r>
  <r>
    <x v="2"/>
    <x v="4"/>
    <x v="3"/>
    <x v="3"/>
    <x v="0"/>
    <x v="193"/>
    <n v="28774.02"/>
    <n v="27210.15"/>
  </r>
  <r>
    <x v="2"/>
    <x v="4"/>
    <x v="3"/>
    <x v="8"/>
    <x v="0"/>
    <x v="6"/>
    <n v="4554.58"/>
    <n v="4310"/>
  </r>
  <r>
    <x v="2"/>
    <x v="4"/>
    <x v="3"/>
    <x v="13"/>
    <x v="0"/>
    <x v="46"/>
    <n v="9"/>
    <n v="8.65"/>
  </r>
  <r>
    <x v="2"/>
    <x v="4"/>
    <x v="3"/>
    <x v="9"/>
    <x v="0"/>
    <x v="12"/>
    <n v="442.99"/>
    <n v="412.93"/>
  </r>
  <r>
    <x v="2"/>
    <x v="4"/>
    <x v="3"/>
    <x v="7"/>
    <x v="0"/>
    <x v="15"/>
    <n v="242"/>
    <n v="214.06"/>
  </r>
  <r>
    <x v="2"/>
    <x v="4"/>
    <x v="3"/>
    <x v="2"/>
    <x v="0"/>
    <x v="12"/>
    <n v="2062.48"/>
    <n v="1903.37"/>
  </r>
  <r>
    <x v="2"/>
    <x v="4"/>
    <x v="3"/>
    <x v="10"/>
    <x v="0"/>
    <x v="12"/>
    <n v="3352.75"/>
    <n v="3730.4"/>
  </r>
  <r>
    <x v="2"/>
    <x v="4"/>
    <x v="3"/>
    <x v="12"/>
    <x v="0"/>
    <x v="18"/>
    <n v="363.2"/>
    <n v="338.44"/>
  </r>
  <r>
    <x v="2"/>
    <x v="4"/>
    <x v="3"/>
    <x v="6"/>
    <x v="0"/>
    <x v="79"/>
    <n v="1798.61"/>
    <n v="1798.61"/>
  </r>
  <r>
    <x v="2"/>
    <x v="4"/>
    <x v="3"/>
    <x v="4"/>
    <x v="0"/>
    <x v="96"/>
    <n v="741.95"/>
    <n v="692.45"/>
  </r>
  <r>
    <x v="2"/>
    <x v="5"/>
    <x v="0"/>
    <x v="0"/>
    <x v="0"/>
    <x v="0"/>
    <n v="43.25"/>
    <n v="38.380000000000003"/>
  </r>
  <r>
    <x v="2"/>
    <x v="5"/>
    <x v="0"/>
    <x v="3"/>
    <x v="0"/>
    <x v="0"/>
    <n v="36.950000000000003"/>
    <n v="32.229999999999997"/>
  </r>
  <r>
    <x v="2"/>
    <x v="5"/>
    <x v="0"/>
    <x v="9"/>
    <x v="0"/>
    <x v="12"/>
    <n v="4.8"/>
    <n v="4.68"/>
  </r>
  <r>
    <x v="2"/>
    <x v="5"/>
    <x v="0"/>
    <x v="2"/>
    <x v="0"/>
    <x v="2"/>
    <n v="1.5"/>
    <n v="1.46"/>
  </r>
  <r>
    <x v="2"/>
    <x v="5"/>
    <x v="4"/>
    <x v="0"/>
    <x v="0"/>
    <x v="1"/>
    <n v="201.2"/>
    <n v="175.58"/>
  </r>
  <r>
    <x v="2"/>
    <x v="5"/>
    <x v="4"/>
    <x v="1"/>
    <x v="0"/>
    <x v="2"/>
    <n v="35"/>
    <n v="32.65"/>
  </r>
  <r>
    <x v="2"/>
    <x v="5"/>
    <x v="4"/>
    <x v="3"/>
    <x v="0"/>
    <x v="6"/>
    <n v="166.2"/>
    <n v="142.93"/>
  </r>
  <r>
    <x v="2"/>
    <x v="5"/>
    <x v="1"/>
    <x v="0"/>
    <x v="0"/>
    <x v="29"/>
    <n v="18.72"/>
    <n v="16.920000000000002"/>
  </r>
  <r>
    <x v="2"/>
    <x v="5"/>
    <x v="1"/>
    <x v="3"/>
    <x v="0"/>
    <x v="5"/>
    <n v="15.72"/>
    <n v="13.99"/>
  </r>
  <r>
    <x v="2"/>
    <x v="5"/>
    <x v="1"/>
    <x v="2"/>
    <x v="0"/>
    <x v="2"/>
    <n v="3"/>
    <n v="2.93"/>
  </r>
  <r>
    <x v="2"/>
    <x v="5"/>
    <x v="2"/>
    <x v="0"/>
    <x v="0"/>
    <x v="79"/>
    <n v="6743.65"/>
    <n v="6641.82"/>
  </r>
  <r>
    <x v="2"/>
    <x v="5"/>
    <x v="2"/>
    <x v="1"/>
    <x v="0"/>
    <x v="14"/>
    <n v="5084.07"/>
    <n v="4954.5"/>
  </r>
  <r>
    <x v="2"/>
    <x v="5"/>
    <x v="2"/>
    <x v="5"/>
    <x v="0"/>
    <x v="69"/>
    <n v="551.66"/>
    <n v="545.71"/>
  </r>
  <r>
    <x v="2"/>
    <x v="5"/>
    <x v="2"/>
    <x v="3"/>
    <x v="0"/>
    <x v="23"/>
    <n v="378.62"/>
    <n v="387.5"/>
  </r>
  <r>
    <x v="2"/>
    <x v="5"/>
    <x v="2"/>
    <x v="2"/>
    <x v="0"/>
    <x v="45"/>
    <n v="220.79"/>
    <n v="221.61"/>
  </r>
  <r>
    <x v="2"/>
    <x v="5"/>
    <x v="2"/>
    <x v="10"/>
    <x v="0"/>
    <x v="12"/>
    <n v="508.5"/>
    <n v="532.5"/>
  </r>
  <r>
    <x v="2"/>
    <x v="5"/>
    <x v="5"/>
    <x v="0"/>
    <x v="0"/>
    <x v="46"/>
    <n v="105.4"/>
    <n v="93.67"/>
  </r>
  <r>
    <x v="2"/>
    <x v="5"/>
    <x v="5"/>
    <x v="5"/>
    <x v="0"/>
    <x v="18"/>
    <n v="30.4"/>
    <n v="29.17"/>
  </r>
  <r>
    <x v="2"/>
    <x v="5"/>
    <x v="5"/>
    <x v="3"/>
    <x v="0"/>
    <x v="2"/>
    <n v="75"/>
    <n v="64.5"/>
  </r>
  <r>
    <x v="2"/>
    <x v="5"/>
    <x v="3"/>
    <x v="0"/>
    <x v="0"/>
    <x v="97"/>
    <n v="7112.22"/>
    <n v="6966.36"/>
  </r>
  <r>
    <x v="2"/>
    <x v="5"/>
    <x v="3"/>
    <x v="1"/>
    <x v="0"/>
    <x v="12"/>
    <n v="5119.07"/>
    <n v="4987.1499999999996"/>
  </r>
  <r>
    <x v="2"/>
    <x v="5"/>
    <x v="3"/>
    <x v="5"/>
    <x v="0"/>
    <x v="96"/>
    <n v="582.07000000000005"/>
    <n v="574.88"/>
  </r>
  <r>
    <x v="2"/>
    <x v="5"/>
    <x v="3"/>
    <x v="3"/>
    <x v="0"/>
    <x v="86"/>
    <n v="672.49"/>
    <n v="641.15"/>
  </r>
  <r>
    <x v="2"/>
    <x v="5"/>
    <x v="3"/>
    <x v="9"/>
    <x v="0"/>
    <x v="12"/>
    <n v="4.8"/>
    <n v="4.68"/>
  </r>
  <r>
    <x v="2"/>
    <x v="5"/>
    <x v="3"/>
    <x v="2"/>
    <x v="0"/>
    <x v="12"/>
    <n v="225.29"/>
    <n v="226"/>
  </r>
  <r>
    <x v="2"/>
    <x v="5"/>
    <x v="3"/>
    <x v="10"/>
    <x v="0"/>
    <x v="12"/>
    <n v="508.5"/>
    <n v="532.5"/>
  </r>
  <r>
    <x v="2"/>
    <x v="6"/>
    <x v="0"/>
    <x v="0"/>
    <x v="0"/>
    <x v="2"/>
    <n v="16.600000000000001"/>
    <n v="14.28"/>
  </r>
  <r>
    <x v="2"/>
    <x v="6"/>
    <x v="0"/>
    <x v="3"/>
    <x v="0"/>
    <x v="6"/>
    <n v="16.600000000000001"/>
    <n v="14.28"/>
  </r>
  <r>
    <x v="2"/>
    <x v="6"/>
    <x v="4"/>
    <x v="0"/>
    <x v="0"/>
    <x v="15"/>
    <n v="416.39"/>
    <n v="374.68"/>
  </r>
  <r>
    <x v="2"/>
    <x v="6"/>
    <x v="4"/>
    <x v="1"/>
    <x v="0"/>
    <x v="2"/>
    <n v="213.9"/>
    <n v="200.42"/>
  </r>
  <r>
    <x v="2"/>
    <x v="6"/>
    <x v="4"/>
    <x v="3"/>
    <x v="0"/>
    <x v="0"/>
    <n v="200.24"/>
    <n v="172.16"/>
  </r>
  <r>
    <x v="2"/>
    <x v="6"/>
    <x v="4"/>
    <x v="9"/>
    <x v="0"/>
    <x v="12"/>
    <n v="2.25"/>
    <n v="2.09"/>
  </r>
  <r>
    <x v="2"/>
    <x v="6"/>
    <x v="1"/>
    <x v="0"/>
    <x v="0"/>
    <x v="29"/>
    <n v="64.3"/>
    <n v="58.81"/>
  </r>
  <r>
    <x v="2"/>
    <x v="6"/>
    <x v="1"/>
    <x v="5"/>
    <x v="0"/>
    <x v="6"/>
    <n v="2.7"/>
    <n v="2.57"/>
  </r>
  <r>
    <x v="2"/>
    <x v="6"/>
    <x v="1"/>
    <x v="3"/>
    <x v="0"/>
    <x v="5"/>
    <n v="28.6"/>
    <n v="24.53"/>
  </r>
  <r>
    <x v="2"/>
    <x v="6"/>
    <x v="1"/>
    <x v="2"/>
    <x v="0"/>
    <x v="12"/>
    <n v="33"/>
    <n v="31.71"/>
  </r>
  <r>
    <x v="2"/>
    <x v="6"/>
    <x v="2"/>
    <x v="0"/>
    <x v="0"/>
    <x v="96"/>
    <n v="7287.15"/>
    <n v="6987.98"/>
  </r>
  <r>
    <x v="2"/>
    <x v="6"/>
    <x v="2"/>
    <x v="1"/>
    <x v="0"/>
    <x v="2"/>
    <n v="399.5"/>
    <n v="385"/>
  </r>
  <r>
    <x v="2"/>
    <x v="6"/>
    <x v="2"/>
    <x v="5"/>
    <x v="0"/>
    <x v="45"/>
    <n v="101.73"/>
    <n v="106.1"/>
  </r>
  <r>
    <x v="2"/>
    <x v="6"/>
    <x v="2"/>
    <x v="8"/>
    <x v="0"/>
    <x v="6"/>
    <n v="3424.8"/>
    <n v="3211.98"/>
  </r>
  <r>
    <x v="2"/>
    <x v="6"/>
    <x v="2"/>
    <x v="9"/>
    <x v="0"/>
    <x v="12"/>
    <n v="90"/>
    <n v="64.099999999999994"/>
  </r>
  <r>
    <x v="2"/>
    <x v="6"/>
    <x v="2"/>
    <x v="2"/>
    <x v="0"/>
    <x v="46"/>
    <n v="3240.13"/>
    <n v="3191.45"/>
  </r>
  <r>
    <x v="2"/>
    <x v="6"/>
    <x v="2"/>
    <x v="10"/>
    <x v="0"/>
    <x v="12"/>
    <n v="31"/>
    <n v="29.35"/>
  </r>
  <r>
    <x v="2"/>
    <x v="6"/>
    <x v="5"/>
    <x v="0"/>
    <x v="0"/>
    <x v="46"/>
    <n v="168.21"/>
    <n v="156.58000000000001"/>
  </r>
  <r>
    <x v="2"/>
    <x v="6"/>
    <x v="5"/>
    <x v="5"/>
    <x v="0"/>
    <x v="29"/>
    <n v="19.14"/>
    <n v="18.18"/>
  </r>
  <r>
    <x v="2"/>
    <x v="6"/>
    <x v="5"/>
    <x v="9"/>
    <x v="0"/>
    <x v="12"/>
    <n v="149.07"/>
    <n v="138.4"/>
  </r>
  <r>
    <x v="2"/>
    <x v="6"/>
    <x v="3"/>
    <x v="0"/>
    <x v="0"/>
    <x v="50"/>
    <n v="7952.65"/>
    <n v="7592.33"/>
  </r>
  <r>
    <x v="2"/>
    <x v="6"/>
    <x v="3"/>
    <x v="1"/>
    <x v="0"/>
    <x v="12"/>
    <n v="613.4"/>
    <n v="585.41999999999996"/>
  </r>
  <r>
    <x v="2"/>
    <x v="6"/>
    <x v="3"/>
    <x v="5"/>
    <x v="0"/>
    <x v="13"/>
    <n v="123.57"/>
    <n v="126.85"/>
  </r>
  <r>
    <x v="2"/>
    <x v="6"/>
    <x v="3"/>
    <x v="3"/>
    <x v="0"/>
    <x v="46"/>
    <n v="245.44"/>
    <n v="210.97"/>
  </r>
  <r>
    <x v="2"/>
    <x v="6"/>
    <x v="3"/>
    <x v="8"/>
    <x v="0"/>
    <x v="6"/>
    <n v="3424.8"/>
    <n v="3211.98"/>
  </r>
  <r>
    <x v="2"/>
    <x v="6"/>
    <x v="3"/>
    <x v="9"/>
    <x v="0"/>
    <x v="12"/>
    <n v="241.32"/>
    <n v="204.59"/>
  </r>
  <r>
    <x v="2"/>
    <x v="6"/>
    <x v="3"/>
    <x v="2"/>
    <x v="0"/>
    <x v="12"/>
    <n v="3273.13"/>
    <n v="3223.16"/>
  </r>
  <r>
    <x v="2"/>
    <x v="6"/>
    <x v="3"/>
    <x v="10"/>
    <x v="0"/>
    <x v="12"/>
    <n v="31"/>
    <n v="29.35"/>
  </r>
  <r>
    <x v="2"/>
    <x v="7"/>
    <x v="0"/>
    <x v="0"/>
    <x v="0"/>
    <x v="2"/>
    <n v="2.8"/>
    <n v="2.62"/>
  </r>
  <r>
    <x v="2"/>
    <x v="7"/>
    <x v="0"/>
    <x v="1"/>
    <x v="0"/>
    <x v="2"/>
    <n v="2.8"/>
    <n v="2.62"/>
  </r>
  <r>
    <x v="2"/>
    <x v="7"/>
    <x v="2"/>
    <x v="0"/>
    <x v="0"/>
    <x v="6"/>
    <n v="868"/>
    <n v="806"/>
  </r>
  <r>
    <x v="2"/>
    <x v="7"/>
    <x v="2"/>
    <x v="2"/>
    <x v="0"/>
    <x v="6"/>
    <n v="868"/>
    <n v="806"/>
  </r>
  <r>
    <x v="2"/>
    <x v="7"/>
    <x v="3"/>
    <x v="0"/>
    <x v="0"/>
    <x v="1"/>
    <n v="870.8"/>
    <n v="808.62"/>
  </r>
  <r>
    <x v="2"/>
    <x v="7"/>
    <x v="3"/>
    <x v="1"/>
    <x v="0"/>
    <x v="12"/>
    <n v="2.8"/>
    <n v="2.62"/>
  </r>
  <r>
    <x v="2"/>
    <x v="7"/>
    <x v="3"/>
    <x v="2"/>
    <x v="0"/>
    <x v="12"/>
    <n v="868"/>
    <n v="806"/>
  </r>
  <r>
    <x v="2"/>
    <x v="8"/>
    <x v="1"/>
    <x v="0"/>
    <x v="0"/>
    <x v="0"/>
    <n v="186.2"/>
    <n v="176.87"/>
  </r>
  <r>
    <x v="2"/>
    <x v="8"/>
    <x v="1"/>
    <x v="1"/>
    <x v="0"/>
    <x v="6"/>
    <n v="40.5"/>
    <n v="37.119999999999997"/>
  </r>
  <r>
    <x v="2"/>
    <x v="8"/>
    <x v="1"/>
    <x v="3"/>
    <x v="0"/>
    <x v="6"/>
    <n v="4.5"/>
    <n v="4.33"/>
  </r>
  <r>
    <x v="2"/>
    <x v="8"/>
    <x v="1"/>
    <x v="2"/>
    <x v="0"/>
    <x v="2"/>
    <n v="141.19999999999999"/>
    <n v="135.43"/>
  </r>
  <r>
    <x v="2"/>
    <x v="8"/>
    <x v="2"/>
    <x v="0"/>
    <x v="0"/>
    <x v="21"/>
    <n v="2114.6"/>
    <n v="2082.2399999999998"/>
  </r>
  <r>
    <x v="2"/>
    <x v="8"/>
    <x v="2"/>
    <x v="1"/>
    <x v="0"/>
    <x v="6"/>
    <n v="959.2"/>
    <n v="931"/>
  </r>
  <r>
    <x v="2"/>
    <x v="8"/>
    <x v="2"/>
    <x v="3"/>
    <x v="0"/>
    <x v="0"/>
    <n v="310.5"/>
    <n v="336"/>
  </r>
  <r>
    <x v="2"/>
    <x v="8"/>
    <x v="2"/>
    <x v="2"/>
    <x v="0"/>
    <x v="9"/>
    <n v="844.9"/>
    <n v="815.24"/>
  </r>
  <r>
    <x v="2"/>
    <x v="8"/>
    <x v="3"/>
    <x v="0"/>
    <x v="0"/>
    <x v="26"/>
    <n v="2300.8000000000002"/>
    <n v="2259.11"/>
  </r>
  <r>
    <x v="2"/>
    <x v="8"/>
    <x v="3"/>
    <x v="1"/>
    <x v="0"/>
    <x v="12"/>
    <n v="999.7"/>
    <n v="968.12"/>
  </r>
  <r>
    <x v="2"/>
    <x v="8"/>
    <x v="3"/>
    <x v="3"/>
    <x v="0"/>
    <x v="29"/>
    <n v="315"/>
    <n v="340.33"/>
  </r>
  <r>
    <x v="2"/>
    <x v="8"/>
    <x v="3"/>
    <x v="2"/>
    <x v="0"/>
    <x v="12"/>
    <n v="986.1"/>
    <n v="950.67"/>
  </r>
  <r>
    <x v="2"/>
    <x v="9"/>
    <x v="0"/>
    <x v="0"/>
    <x v="0"/>
    <x v="46"/>
    <n v="64.83"/>
    <n v="58.45"/>
  </r>
  <r>
    <x v="2"/>
    <x v="9"/>
    <x v="0"/>
    <x v="3"/>
    <x v="0"/>
    <x v="16"/>
    <n v="49.38"/>
    <n v="43.45"/>
  </r>
  <r>
    <x v="2"/>
    <x v="9"/>
    <x v="0"/>
    <x v="9"/>
    <x v="0"/>
    <x v="12"/>
    <n v="8.9499999999999993"/>
    <n v="8.73"/>
  </r>
  <r>
    <x v="2"/>
    <x v="9"/>
    <x v="0"/>
    <x v="2"/>
    <x v="0"/>
    <x v="6"/>
    <n v="6.5"/>
    <n v="6.27"/>
  </r>
  <r>
    <x v="2"/>
    <x v="9"/>
    <x v="4"/>
    <x v="0"/>
    <x v="0"/>
    <x v="2"/>
    <n v="125"/>
    <n v="117.13"/>
  </r>
  <r>
    <x v="2"/>
    <x v="9"/>
    <x v="4"/>
    <x v="1"/>
    <x v="0"/>
    <x v="2"/>
    <n v="125"/>
    <n v="117.13"/>
  </r>
  <r>
    <x v="2"/>
    <x v="9"/>
    <x v="1"/>
    <x v="0"/>
    <x v="0"/>
    <x v="82"/>
    <n v="1096.45"/>
    <n v="1027.73"/>
  </r>
  <r>
    <x v="2"/>
    <x v="9"/>
    <x v="1"/>
    <x v="1"/>
    <x v="0"/>
    <x v="6"/>
    <n v="126.3"/>
    <n v="118.34"/>
  </r>
  <r>
    <x v="2"/>
    <x v="9"/>
    <x v="1"/>
    <x v="3"/>
    <x v="0"/>
    <x v="52"/>
    <n v="149.91"/>
    <n v="134.44999999999999"/>
  </r>
  <r>
    <x v="2"/>
    <x v="9"/>
    <x v="1"/>
    <x v="13"/>
    <x v="0"/>
    <x v="23"/>
    <n v="366.97"/>
    <n v="342.12"/>
  </r>
  <r>
    <x v="2"/>
    <x v="9"/>
    <x v="1"/>
    <x v="9"/>
    <x v="0"/>
    <x v="12"/>
    <n v="46.13"/>
    <n v="44.05"/>
  </r>
  <r>
    <x v="2"/>
    <x v="9"/>
    <x v="1"/>
    <x v="2"/>
    <x v="0"/>
    <x v="0"/>
    <n v="57.5"/>
    <n v="55.61"/>
  </r>
  <r>
    <x v="2"/>
    <x v="9"/>
    <x v="1"/>
    <x v="4"/>
    <x v="0"/>
    <x v="16"/>
    <n v="349.65"/>
    <n v="333.16"/>
  </r>
  <r>
    <x v="2"/>
    <x v="9"/>
    <x v="2"/>
    <x v="0"/>
    <x v="0"/>
    <x v="145"/>
    <n v="36910.53"/>
    <n v="33410.6"/>
  </r>
  <r>
    <x v="2"/>
    <x v="9"/>
    <x v="2"/>
    <x v="1"/>
    <x v="0"/>
    <x v="46"/>
    <n v="10850.2"/>
    <n v="10034.4"/>
  </r>
  <r>
    <x v="2"/>
    <x v="9"/>
    <x v="2"/>
    <x v="5"/>
    <x v="0"/>
    <x v="1"/>
    <n v="42.52"/>
    <n v="47.13"/>
  </r>
  <r>
    <x v="2"/>
    <x v="9"/>
    <x v="2"/>
    <x v="3"/>
    <x v="0"/>
    <x v="33"/>
    <n v="8518.7199999999993"/>
    <n v="7909.18"/>
  </r>
  <r>
    <x v="2"/>
    <x v="9"/>
    <x v="2"/>
    <x v="8"/>
    <x v="0"/>
    <x v="1"/>
    <n v="4110.3"/>
    <n v="3830"/>
  </r>
  <r>
    <x v="2"/>
    <x v="9"/>
    <x v="2"/>
    <x v="2"/>
    <x v="0"/>
    <x v="61"/>
    <n v="13388.79"/>
    <n v="11589.9"/>
  </r>
  <r>
    <x v="2"/>
    <x v="9"/>
    <x v="5"/>
    <x v="0"/>
    <x v="0"/>
    <x v="40"/>
    <n v="891.25"/>
    <n v="799.85"/>
  </r>
  <r>
    <x v="2"/>
    <x v="9"/>
    <x v="5"/>
    <x v="3"/>
    <x v="0"/>
    <x v="2"/>
    <n v="383.52"/>
    <n v="328.87"/>
  </r>
  <r>
    <x v="2"/>
    <x v="9"/>
    <x v="5"/>
    <x v="9"/>
    <x v="0"/>
    <x v="12"/>
    <n v="478.72"/>
    <n v="444"/>
  </r>
  <r>
    <x v="2"/>
    <x v="9"/>
    <x v="5"/>
    <x v="4"/>
    <x v="0"/>
    <x v="1"/>
    <n v="29.01"/>
    <n v="26.98"/>
  </r>
  <r>
    <x v="2"/>
    <x v="9"/>
    <x v="3"/>
    <x v="0"/>
    <x v="0"/>
    <x v="194"/>
    <n v="39088.06"/>
    <n v="35413.75"/>
  </r>
  <r>
    <x v="2"/>
    <x v="9"/>
    <x v="3"/>
    <x v="1"/>
    <x v="0"/>
    <x v="12"/>
    <n v="11101.5"/>
    <n v="10269.870000000001"/>
  </r>
  <r>
    <x v="2"/>
    <x v="9"/>
    <x v="3"/>
    <x v="5"/>
    <x v="0"/>
    <x v="1"/>
    <n v="42.52"/>
    <n v="47.13"/>
  </r>
  <r>
    <x v="2"/>
    <x v="9"/>
    <x v="3"/>
    <x v="3"/>
    <x v="0"/>
    <x v="78"/>
    <n v="9101.5300000000007"/>
    <n v="8415.9500000000007"/>
  </r>
  <r>
    <x v="2"/>
    <x v="9"/>
    <x v="3"/>
    <x v="8"/>
    <x v="0"/>
    <x v="1"/>
    <n v="4110.3"/>
    <n v="3830"/>
  </r>
  <r>
    <x v="2"/>
    <x v="9"/>
    <x v="3"/>
    <x v="13"/>
    <x v="0"/>
    <x v="51"/>
    <n v="366.97"/>
    <n v="342.12"/>
  </r>
  <r>
    <x v="2"/>
    <x v="9"/>
    <x v="3"/>
    <x v="9"/>
    <x v="0"/>
    <x v="12"/>
    <n v="533.79"/>
    <n v="496.78"/>
  </r>
  <r>
    <x v="2"/>
    <x v="9"/>
    <x v="3"/>
    <x v="2"/>
    <x v="0"/>
    <x v="12"/>
    <n v="13452.79"/>
    <n v="11651.77"/>
  </r>
  <r>
    <x v="2"/>
    <x v="9"/>
    <x v="3"/>
    <x v="4"/>
    <x v="0"/>
    <x v="51"/>
    <n v="378.66"/>
    <n v="360.14"/>
  </r>
  <r>
    <x v="2"/>
    <x v="10"/>
    <x v="0"/>
    <x v="0"/>
    <x v="0"/>
    <x v="18"/>
    <n v="57.5"/>
    <n v="56.12"/>
  </r>
  <r>
    <x v="2"/>
    <x v="10"/>
    <x v="0"/>
    <x v="3"/>
    <x v="0"/>
    <x v="0"/>
    <n v="1.52"/>
    <n v="1.48"/>
  </r>
  <r>
    <x v="2"/>
    <x v="10"/>
    <x v="0"/>
    <x v="2"/>
    <x v="0"/>
    <x v="5"/>
    <n v="55.98"/>
    <n v="54.64"/>
  </r>
  <r>
    <x v="2"/>
    <x v="10"/>
    <x v="1"/>
    <x v="0"/>
    <x v="0"/>
    <x v="96"/>
    <n v="1007.54"/>
    <n v="946.47"/>
  </r>
  <r>
    <x v="2"/>
    <x v="10"/>
    <x v="1"/>
    <x v="1"/>
    <x v="0"/>
    <x v="29"/>
    <n v="137.27000000000001"/>
    <n v="125.09"/>
  </r>
  <r>
    <x v="2"/>
    <x v="10"/>
    <x v="1"/>
    <x v="5"/>
    <x v="0"/>
    <x v="18"/>
    <n v="10.47"/>
    <n v="10.36"/>
  </r>
  <r>
    <x v="2"/>
    <x v="10"/>
    <x v="1"/>
    <x v="3"/>
    <x v="0"/>
    <x v="40"/>
    <n v="116.97"/>
    <n v="103.57"/>
  </r>
  <r>
    <x v="2"/>
    <x v="10"/>
    <x v="1"/>
    <x v="2"/>
    <x v="0"/>
    <x v="9"/>
    <n v="100.31"/>
    <n v="93.76"/>
  </r>
  <r>
    <x v="2"/>
    <x v="10"/>
    <x v="1"/>
    <x v="4"/>
    <x v="0"/>
    <x v="69"/>
    <n v="642.52"/>
    <n v="613.69000000000005"/>
  </r>
  <r>
    <x v="2"/>
    <x v="10"/>
    <x v="2"/>
    <x v="0"/>
    <x v="0"/>
    <x v="58"/>
    <n v="23205.9"/>
    <n v="21398.93"/>
  </r>
  <r>
    <x v="2"/>
    <x v="10"/>
    <x v="2"/>
    <x v="1"/>
    <x v="0"/>
    <x v="16"/>
    <n v="14549.38"/>
    <n v="13104.1"/>
  </r>
  <r>
    <x v="2"/>
    <x v="10"/>
    <x v="2"/>
    <x v="5"/>
    <x v="0"/>
    <x v="44"/>
    <n v="1985.66"/>
    <n v="1982.2"/>
  </r>
  <r>
    <x v="2"/>
    <x v="10"/>
    <x v="2"/>
    <x v="3"/>
    <x v="0"/>
    <x v="9"/>
    <n v="111.03"/>
    <n v="103.2"/>
  </r>
  <r>
    <x v="2"/>
    <x v="10"/>
    <x v="2"/>
    <x v="8"/>
    <x v="0"/>
    <x v="6"/>
    <n v="3950"/>
    <n v="3741.4"/>
  </r>
  <r>
    <x v="2"/>
    <x v="10"/>
    <x v="2"/>
    <x v="2"/>
    <x v="0"/>
    <x v="15"/>
    <n v="1851.04"/>
    <n v="1635.43"/>
  </r>
  <r>
    <x v="2"/>
    <x v="10"/>
    <x v="2"/>
    <x v="10"/>
    <x v="0"/>
    <x v="12"/>
    <n v="758.8"/>
    <n v="832.6"/>
  </r>
  <r>
    <x v="2"/>
    <x v="10"/>
    <x v="5"/>
    <x v="0"/>
    <x v="0"/>
    <x v="29"/>
    <n v="5.68"/>
    <n v="5.39"/>
  </r>
  <r>
    <x v="2"/>
    <x v="10"/>
    <x v="5"/>
    <x v="5"/>
    <x v="0"/>
    <x v="1"/>
    <n v="3.43"/>
    <n v="3.26"/>
  </r>
  <r>
    <x v="2"/>
    <x v="10"/>
    <x v="5"/>
    <x v="3"/>
    <x v="0"/>
    <x v="2"/>
    <n v="1.2"/>
    <n v="1.1100000000000001"/>
  </r>
  <r>
    <x v="2"/>
    <x v="10"/>
    <x v="5"/>
    <x v="2"/>
    <x v="0"/>
    <x v="2"/>
    <n v="1.05"/>
    <n v="1.03"/>
  </r>
  <r>
    <x v="2"/>
    <x v="10"/>
    <x v="3"/>
    <x v="0"/>
    <x v="0"/>
    <x v="160"/>
    <n v="24276.61"/>
    <n v="22406.91"/>
  </r>
  <r>
    <x v="2"/>
    <x v="10"/>
    <x v="3"/>
    <x v="1"/>
    <x v="0"/>
    <x v="12"/>
    <n v="14686.65"/>
    <n v="13229.19"/>
  </r>
  <r>
    <x v="2"/>
    <x v="10"/>
    <x v="3"/>
    <x v="5"/>
    <x v="0"/>
    <x v="57"/>
    <n v="1999.55"/>
    <n v="1995.81"/>
  </r>
  <r>
    <x v="2"/>
    <x v="10"/>
    <x v="3"/>
    <x v="3"/>
    <x v="0"/>
    <x v="23"/>
    <n v="230.72"/>
    <n v="209.37"/>
  </r>
  <r>
    <x v="2"/>
    <x v="10"/>
    <x v="3"/>
    <x v="8"/>
    <x v="0"/>
    <x v="6"/>
    <n v="3950"/>
    <n v="3741.4"/>
  </r>
  <r>
    <x v="2"/>
    <x v="10"/>
    <x v="3"/>
    <x v="2"/>
    <x v="0"/>
    <x v="12"/>
    <n v="2008.38"/>
    <n v="1784.85"/>
  </r>
  <r>
    <x v="2"/>
    <x v="10"/>
    <x v="3"/>
    <x v="10"/>
    <x v="0"/>
    <x v="12"/>
    <n v="758.8"/>
    <n v="832.6"/>
  </r>
  <r>
    <x v="2"/>
    <x v="10"/>
    <x v="3"/>
    <x v="4"/>
    <x v="0"/>
    <x v="45"/>
    <n v="642.52"/>
    <n v="613.69000000000005"/>
  </r>
  <r>
    <x v="2"/>
    <x v="11"/>
    <x v="4"/>
    <x v="0"/>
    <x v="0"/>
    <x v="1"/>
    <n v="527.26"/>
    <n v="470.75"/>
  </r>
  <r>
    <x v="2"/>
    <x v="11"/>
    <x v="4"/>
    <x v="1"/>
    <x v="0"/>
    <x v="6"/>
    <n v="227.8"/>
    <n v="213.21"/>
  </r>
  <r>
    <x v="2"/>
    <x v="11"/>
    <x v="4"/>
    <x v="2"/>
    <x v="0"/>
    <x v="2"/>
    <n v="299.45999999999998"/>
    <n v="257.54000000000002"/>
  </r>
  <r>
    <x v="2"/>
    <x v="11"/>
    <x v="1"/>
    <x v="0"/>
    <x v="0"/>
    <x v="8"/>
    <n v="212.61"/>
    <n v="198.49"/>
  </r>
  <r>
    <x v="2"/>
    <x v="11"/>
    <x v="1"/>
    <x v="5"/>
    <x v="0"/>
    <x v="14"/>
    <n v="14.65"/>
    <n v="14.35"/>
  </r>
  <r>
    <x v="2"/>
    <x v="11"/>
    <x v="1"/>
    <x v="9"/>
    <x v="0"/>
    <x v="12"/>
    <n v="162.76"/>
    <n v="153.47999999999999"/>
  </r>
  <r>
    <x v="2"/>
    <x v="11"/>
    <x v="1"/>
    <x v="7"/>
    <x v="0"/>
    <x v="6"/>
    <n v="9"/>
    <n v="7.65"/>
  </r>
  <r>
    <x v="2"/>
    <x v="11"/>
    <x v="1"/>
    <x v="2"/>
    <x v="0"/>
    <x v="1"/>
    <n v="26.2"/>
    <n v="23.01"/>
  </r>
  <r>
    <x v="2"/>
    <x v="11"/>
    <x v="2"/>
    <x v="0"/>
    <x v="0"/>
    <x v="60"/>
    <n v="1620.74"/>
    <n v="1559.78"/>
  </r>
  <r>
    <x v="2"/>
    <x v="11"/>
    <x v="2"/>
    <x v="5"/>
    <x v="0"/>
    <x v="6"/>
    <n v="3.35"/>
    <n v="3.35"/>
  </r>
  <r>
    <x v="2"/>
    <x v="11"/>
    <x v="2"/>
    <x v="2"/>
    <x v="0"/>
    <x v="26"/>
    <n v="1617.39"/>
    <n v="1556.43"/>
  </r>
  <r>
    <x v="2"/>
    <x v="11"/>
    <x v="5"/>
    <x v="0"/>
    <x v="0"/>
    <x v="9"/>
    <n v="122.9"/>
    <n v="115.8"/>
  </r>
  <r>
    <x v="2"/>
    <x v="11"/>
    <x v="5"/>
    <x v="11"/>
    <x v="0"/>
    <x v="2"/>
    <n v="30"/>
    <n v="27.9"/>
  </r>
  <r>
    <x v="2"/>
    <x v="11"/>
    <x v="5"/>
    <x v="9"/>
    <x v="0"/>
    <x v="12"/>
    <n v="66.75"/>
    <n v="61.84"/>
  </r>
  <r>
    <x v="2"/>
    <x v="11"/>
    <x v="5"/>
    <x v="2"/>
    <x v="0"/>
    <x v="2"/>
    <n v="3.6"/>
    <n v="3.51"/>
  </r>
  <r>
    <x v="2"/>
    <x v="11"/>
    <x v="5"/>
    <x v="6"/>
    <x v="0"/>
    <x v="1"/>
    <n v="22.55"/>
    <n v="22.55"/>
  </r>
  <r>
    <x v="2"/>
    <x v="11"/>
    <x v="3"/>
    <x v="0"/>
    <x v="0"/>
    <x v="30"/>
    <n v="2483.5100000000002"/>
    <n v="2344.81"/>
  </r>
  <r>
    <x v="2"/>
    <x v="11"/>
    <x v="3"/>
    <x v="1"/>
    <x v="0"/>
    <x v="12"/>
    <n v="227.8"/>
    <n v="213.21"/>
  </r>
  <r>
    <x v="2"/>
    <x v="11"/>
    <x v="3"/>
    <x v="11"/>
    <x v="0"/>
    <x v="2"/>
    <n v="30"/>
    <n v="27.9"/>
  </r>
  <r>
    <x v="2"/>
    <x v="11"/>
    <x v="3"/>
    <x v="5"/>
    <x v="0"/>
    <x v="51"/>
    <n v="18"/>
    <n v="17.7"/>
  </r>
  <r>
    <x v="2"/>
    <x v="11"/>
    <x v="3"/>
    <x v="9"/>
    <x v="0"/>
    <x v="12"/>
    <n v="229.51"/>
    <n v="215.32"/>
  </r>
  <r>
    <x v="2"/>
    <x v="11"/>
    <x v="3"/>
    <x v="7"/>
    <x v="0"/>
    <x v="2"/>
    <n v="9"/>
    <n v="7.65"/>
  </r>
  <r>
    <x v="2"/>
    <x v="11"/>
    <x v="3"/>
    <x v="2"/>
    <x v="0"/>
    <x v="12"/>
    <n v="1946.64"/>
    <n v="1840.48"/>
  </r>
  <r>
    <x v="2"/>
    <x v="11"/>
    <x v="3"/>
    <x v="6"/>
    <x v="0"/>
    <x v="1"/>
    <n v="22.55"/>
    <n v="22.55"/>
  </r>
  <r>
    <x v="2"/>
    <x v="12"/>
    <x v="0"/>
    <x v="0"/>
    <x v="0"/>
    <x v="1"/>
    <n v="12.8"/>
    <n v="12.2"/>
  </r>
  <r>
    <x v="2"/>
    <x v="12"/>
    <x v="0"/>
    <x v="1"/>
    <x v="0"/>
    <x v="2"/>
    <n v="7.5"/>
    <n v="7.03"/>
  </r>
  <r>
    <x v="2"/>
    <x v="12"/>
    <x v="0"/>
    <x v="3"/>
    <x v="0"/>
    <x v="6"/>
    <n v="3.5"/>
    <n v="3.42"/>
  </r>
  <r>
    <x v="2"/>
    <x v="12"/>
    <x v="0"/>
    <x v="9"/>
    <x v="0"/>
    <x v="12"/>
    <n v="1.8"/>
    <n v="1.76"/>
  </r>
  <r>
    <x v="2"/>
    <x v="12"/>
    <x v="4"/>
    <x v="0"/>
    <x v="0"/>
    <x v="2"/>
    <n v="33"/>
    <n v="30.59"/>
  </r>
  <r>
    <x v="2"/>
    <x v="12"/>
    <x v="4"/>
    <x v="1"/>
    <x v="0"/>
    <x v="2"/>
    <n v="33"/>
    <n v="30.59"/>
  </r>
  <r>
    <x v="2"/>
    <x v="12"/>
    <x v="1"/>
    <x v="0"/>
    <x v="0"/>
    <x v="9"/>
    <n v="216.28"/>
    <n v="201.9"/>
  </r>
  <r>
    <x v="2"/>
    <x v="12"/>
    <x v="1"/>
    <x v="1"/>
    <x v="0"/>
    <x v="9"/>
    <n v="216.28"/>
    <n v="201.9"/>
  </r>
  <r>
    <x v="2"/>
    <x v="12"/>
    <x v="2"/>
    <x v="0"/>
    <x v="0"/>
    <x v="195"/>
    <n v="8751.6"/>
    <n v="8091.7"/>
  </r>
  <r>
    <x v="2"/>
    <x v="12"/>
    <x v="2"/>
    <x v="1"/>
    <x v="0"/>
    <x v="52"/>
    <n v="6251.64"/>
    <n v="5909.34"/>
  </r>
  <r>
    <x v="2"/>
    <x v="12"/>
    <x v="2"/>
    <x v="5"/>
    <x v="0"/>
    <x v="15"/>
    <n v="130.54"/>
    <n v="124.72"/>
  </r>
  <r>
    <x v="2"/>
    <x v="12"/>
    <x v="2"/>
    <x v="3"/>
    <x v="0"/>
    <x v="71"/>
    <n v="941.39"/>
    <n v="828.56"/>
  </r>
  <r>
    <x v="2"/>
    <x v="12"/>
    <x v="2"/>
    <x v="8"/>
    <x v="0"/>
    <x v="2"/>
    <n v="597.15"/>
    <n v="515"/>
  </r>
  <r>
    <x v="2"/>
    <x v="12"/>
    <x v="2"/>
    <x v="2"/>
    <x v="0"/>
    <x v="153"/>
    <n v="830.88"/>
    <n v="714.09"/>
  </r>
  <r>
    <x v="2"/>
    <x v="12"/>
    <x v="5"/>
    <x v="0"/>
    <x v="0"/>
    <x v="16"/>
    <n v="156.6"/>
    <n v="137.91"/>
  </r>
  <r>
    <x v="2"/>
    <x v="12"/>
    <x v="5"/>
    <x v="5"/>
    <x v="0"/>
    <x v="6"/>
    <n v="5.35"/>
    <n v="5.16"/>
  </r>
  <r>
    <x v="2"/>
    <x v="12"/>
    <x v="5"/>
    <x v="3"/>
    <x v="0"/>
    <x v="1"/>
    <n v="70"/>
    <n v="59.5"/>
  </r>
  <r>
    <x v="2"/>
    <x v="12"/>
    <x v="5"/>
    <x v="2"/>
    <x v="0"/>
    <x v="9"/>
    <n v="81.25"/>
    <n v="73.25"/>
  </r>
  <r>
    <x v="2"/>
    <x v="12"/>
    <x v="3"/>
    <x v="0"/>
    <x v="0"/>
    <x v="164"/>
    <n v="9170.27"/>
    <n v="8474.31"/>
  </r>
  <r>
    <x v="2"/>
    <x v="12"/>
    <x v="3"/>
    <x v="1"/>
    <x v="0"/>
    <x v="12"/>
    <n v="6508.41"/>
    <n v="6148.86"/>
  </r>
  <r>
    <x v="2"/>
    <x v="12"/>
    <x v="3"/>
    <x v="5"/>
    <x v="0"/>
    <x v="5"/>
    <n v="135.88999999999999"/>
    <n v="129.88"/>
  </r>
  <r>
    <x v="2"/>
    <x v="12"/>
    <x v="3"/>
    <x v="3"/>
    <x v="0"/>
    <x v="50"/>
    <n v="1014.89"/>
    <n v="891.47"/>
  </r>
  <r>
    <x v="2"/>
    <x v="12"/>
    <x v="3"/>
    <x v="8"/>
    <x v="0"/>
    <x v="2"/>
    <n v="597.15"/>
    <n v="515"/>
  </r>
  <r>
    <x v="2"/>
    <x v="12"/>
    <x v="3"/>
    <x v="9"/>
    <x v="0"/>
    <x v="12"/>
    <n v="1.8"/>
    <n v="1.76"/>
  </r>
  <r>
    <x v="2"/>
    <x v="12"/>
    <x v="3"/>
    <x v="2"/>
    <x v="0"/>
    <x v="12"/>
    <n v="912.13"/>
    <n v="787.34"/>
  </r>
  <r>
    <x v="2"/>
    <x v="13"/>
    <x v="4"/>
    <x v="0"/>
    <x v="0"/>
    <x v="6"/>
    <n v="12.5"/>
    <n v="11.63"/>
  </r>
  <r>
    <x v="2"/>
    <x v="13"/>
    <x v="4"/>
    <x v="4"/>
    <x v="0"/>
    <x v="6"/>
    <n v="12.5"/>
    <n v="11.63"/>
  </r>
  <r>
    <x v="2"/>
    <x v="13"/>
    <x v="1"/>
    <x v="0"/>
    <x v="0"/>
    <x v="29"/>
    <n v="156.16999999999999"/>
    <n v="145.80000000000001"/>
  </r>
  <r>
    <x v="2"/>
    <x v="13"/>
    <x v="1"/>
    <x v="1"/>
    <x v="0"/>
    <x v="6"/>
    <n v="13.25"/>
    <n v="12.29"/>
  </r>
  <r>
    <x v="2"/>
    <x v="13"/>
    <x v="1"/>
    <x v="13"/>
    <x v="0"/>
    <x v="6"/>
    <n v="15.9"/>
    <n v="14.79"/>
  </r>
  <r>
    <x v="2"/>
    <x v="13"/>
    <x v="1"/>
    <x v="4"/>
    <x v="0"/>
    <x v="0"/>
    <n v="127.02"/>
    <n v="118.72"/>
  </r>
  <r>
    <x v="2"/>
    <x v="13"/>
    <x v="2"/>
    <x v="0"/>
    <x v="0"/>
    <x v="54"/>
    <n v="2133.89"/>
    <n v="2357.4299999999998"/>
  </r>
  <r>
    <x v="2"/>
    <x v="13"/>
    <x v="2"/>
    <x v="5"/>
    <x v="0"/>
    <x v="99"/>
    <n v="2078.89"/>
    <n v="2301.9299999999998"/>
  </r>
  <r>
    <x v="2"/>
    <x v="13"/>
    <x v="2"/>
    <x v="2"/>
    <x v="0"/>
    <x v="6"/>
    <n v="55"/>
    <n v="55.5"/>
  </r>
  <r>
    <x v="2"/>
    <x v="13"/>
    <x v="5"/>
    <x v="0"/>
    <x v="0"/>
    <x v="86"/>
    <n v="233.27"/>
    <n v="221.61"/>
  </r>
  <r>
    <x v="2"/>
    <x v="13"/>
    <x v="5"/>
    <x v="5"/>
    <x v="0"/>
    <x v="86"/>
    <n v="233.27"/>
    <n v="221.61"/>
  </r>
  <r>
    <x v="2"/>
    <x v="13"/>
    <x v="3"/>
    <x v="0"/>
    <x v="0"/>
    <x v="90"/>
    <n v="2535.83"/>
    <n v="2736.47"/>
  </r>
  <r>
    <x v="2"/>
    <x v="13"/>
    <x v="3"/>
    <x v="1"/>
    <x v="0"/>
    <x v="12"/>
    <n v="13.25"/>
    <n v="12.29"/>
  </r>
  <r>
    <x v="2"/>
    <x v="13"/>
    <x v="3"/>
    <x v="5"/>
    <x v="0"/>
    <x v="135"/>
    <n v="2312.16"/>
    <n v="2523.5500000000002"/>
  </r>
  <r>
    <x v="2"/>
    <x v="13"/>
    <x v="3"/>
    <x v="13"/>
    <x v="0"/>
    <x v="2"/>
    <n v="15.9"/>
    <n v="14.79"/>
  </r>
  <r>
    <x v="2"/>
    <x v="13"/>
    <x v="3"/>
    <x v="2"/>
    <x v="0"/>
    <x v="12"/>
    <n v="55"/>
    <n v="55.5"/>
  </r>
  <r>
    <x v="2"/>
    <x v="13"/>
    <x v="3"/>
    <x v="4"/>
    <x v="0"/>
    <x v="0"/>
    <n v="139.52000000000001"/>
    <n v="130.35"/>
  </r>
  <r>
    <x v="2"/>
    <x v="14"/>
    <x v="0"/>
    <x v="0"/>
    <x v="0"/>
    <x v="46"/>
    <n v="30.69"/>
    <n v="27.49"/>
  </r>
  <r>
    <x v="2"/>
    <x v="14"/>
    <x v="0"/>
    <x v="5"/>
    <x v="0"/>
    <x v="6"/>
    <n v="1.2"/>
    <n v="1.1399999999999999"/>
  </r>
  <r>
    <x v="2"/>
    <x v="14"/>
    <x v="0"/>
    <x v="3"/>
    <x v="0"/>
    <x v="23"/>
    <n v="26.49"/>
    <n v="23.8"/>
  </r>
  <r>
    <x v="2"/>
    <x v="14"/>
    <x v="0"/>
    <x v="9"/>
    <x v="0"/>
    <x v="12"/>
    <n v="3"/>
    <n v="2.5499999999999998"/>
  </r>
  <r>
    <x v="2"/>
    <x v="14"/>
    <x v="4"/>
    <x v="0"/>
    <x v="0"/>
    <x v="1"/>
    <n v="7.65"/>
    <n v="6.98"/>
  </r>
  <r>
    <x v="2"/>
    <x v="14"/>
    <x v="4"/>
    <x v="3"/>
    <x v="0"/>
    <x v="6"/>
    <n v="3.75"/>
    <n v="3.66"/>
  </r>
  <r>
    <x v="2"/>
    <x v="14"/>
    <x v="4"/>
    <x v="9"/>
    <x v="0"/>
    <x v="12"/>
    <n v="3.9"/>
    <n v="3.32"/>
  </r>
  <r>
    <x v="2"/>
    <x v="14"/>
    <x v="1"/>
    <x v="0"/>
    <x v="0"/>
    <x v="33"/>
    <n v="561.79999999999995"/>
    <n v="520.39"/>
  </r>
  <r>
    <x v="2"/>
    <x v="14"/>
    <x v="1"/>
    <x v="1"/>
    <x v="0"/>
    <x v="5"/>
    <n v="336.93"/>
    <n v="314.14"/>
  </r>
  <r>
    <x v="2"/>
    <x v="14"/>
    <x v="1"/>
    <x v="3"/>
    <x v="0"/>
    <x v="165"/>
    <n v="161.34"/>
    <n v="145.47"/>
  </r>
  <r>
    <x v="2"/>
    <x v="14"/>
    <x v="1"/>
    <x v="7"/>
    <x v="0"/>
    <x v="5"/>
    <n v="57.2"/>
    <n v="54.85"/>
  </r>
  <r>
    <x v="2"/>
    <x v="14"/>
    <x v="1"/>
    <x v="2"/>
    <x v="0"/>
    <x v="6"/>
    <n v="6.33"/>
    <n v="5.94"/>
  </r>
  <r>
    <x v="2"/>
    <x v="14"/>
    <x v="2"/>
    <x v="0"/>
    <x v="0"/>
    <x v="66"/>
    <n v="36905.29"/>
    <n v="32636.39"/>
  </r>
  <r>
    <x v="2"/>
    <x v="14"/>
    <x v="2"/>
    <x v="1"/>
    <x v="0"/>
    <x v="67"/>
    <n v="17220.09"/>
    <n v="14947"/>
  </r>
  <r>
    <x v="2"/>
    <x v="14"/>
    <x v="2"/>
    <x v="5"/>
    <x v="0"/>
    <x v="0"/>
    <n v="11.5"/>
    <n v="9.6"/>
  </r>
  <r>
    <x v="2"/>
    <x v="14"/>
    <x v="2"/>
    <x v="3"/>
    <x v="0"/>
    <x v="68"/>
    <n v="1454.77"/>
    <n v="1143.0999999999999"/>
  </r>
  <r>
    <x v="2"/>
    <x v="14"/>
    <x v="2"/>
    <x v="8"/>
    <x v="0"/>
    <x v="9"/>
    <n v="13734.28"/>
    <n v="12609"/>
  </r>
  <r>
    <x v="2"/>
    <x v="14"/>
    <x v="2"/>
    <x v="2"/>
    <x v="0"/>
    <x v="69"/>
    <n v="4484.6499999999996"/>
    <n v="3927.69"/>
  </r>
  <r>
    <x v="2"/>
    <x v="14"/>
    <x v="5"/>
    <x v="0"/>
    <x v="0"/>
    <x v="18"/>
    <n v="41.9"/>
    <n v="38.94"/>
  </r>
  <r>
    <x v="2"/>
    <x v="14"/>
    <x v="5"/>
    <x v="5"/>
    <x v="0"/>
    <x v="6"/>
    <n v="17.100000000000001"/>
    <n v="16.670000000000002"/>
  </r>
  <r>
    <x v="2"/>
    <x v="14"/>
    <x v="5"/>
    <x v="9"/>
    <x v="0"/>
    <x v="12"/>
    <n v="22.4"/>
    <n v="19.93"/>
  </r>
  <r>
    <x v="2"/>
    <x v="14"/>
    <x v="5"/>
    <x v="2"/>
    <x v="0"/>
    <x v="2"/>
    <n v="2.4"/>
    <n v="2.34"/>
  </r>
  <r>
    <x v="2"/>
    <x v="14"/>
    <x v="3"/>
    <x v="0"/>
    <x v="0"/>
    <x v="196"/>
    <n v="37547.32"/>
    <n v="33230.18"/>
  </r>
  <r>
    <x v="2"/>
    <x v="14"/>
    <x v="3"/>
    <x v="1"/>
    <x v="0"/>
    <x v="12"/>
    <n v="17557.02"/>
    <n v="15261.14"/>
  </r>
  <r>
    <x v="2"/>
    <x v="14"/>
    <x v="3"/>
    <x v="5"/>
    <x v="0"/>
    <x v="9"/>
    <n v="29.8"/>
    <n v="27.41"/>
  </r>
  <r>
    <x v="2"/>
    <x v="14"/>
    <x v="3"/>
    <x v="3"/>
    <x v="0"/>
    <x v="65"/>
    <n v="1646.34"/>
    <n v="1316.02"/>
  </r>
  <r>
    <x v="2"/>
    <x v="14"/>
    <x v="3"/>
    <x v="8"/>
    <x v="0"/>
    <x v="9"/>
    <n v="13734.28"/>
    <n v="12609"/>
  </r>
  <r>
    <x v="2"/>
    <x v="14"/>
    <x v="3"/>
    <x v="9"/>
    <x v="0"/>
    <x v="12"/>
    <n v="29.3"/>
    <n v="25.79"/>
  </r>
  <r>
    <x v="2"/>
    <x v="14"/>
    <x v="3"/>
    <x v="7"/>
    <x v="0"/>
    <x v="0"/>
    <n v="57.2"/>
    <n v="54.85"/>
  </r>
  <r>
    <x v="2"/>
    <x v="14"/>
    <x v="3"/>
    <x v="2"/>
    <x v="0"/>
    <x v="12"/>
    <n v="4493.38"/>
    <n v="3935.97"/>
  </r>
  <r>
    <x v="2"/>
    <x v="15"/>
    <x v="0"/>
    <x v="0"/>
    <x v="0"/>
    <x v="15"/>
    <n v="32.28"/>
    <n v="29.68"/>
  </r>
  <r>
    <x v="2"/>
    <x v="15"/>
    <x v="0"/>
    <x v="1"/>
    <x v="0"/>
    <x v="6"/>
    <n v="17.2"/>
    <n v="15.95"/>
  </r>
  <r>
    <x v="2"/>
    <x v="15"/>
    <x v="0"/>
    <x v="3"/>
    <x v="0"/>
    <x v="0"/>
    <n v="4.58"/>
    <n v="3.92"/>
  </r>
  <r>
    <x v="2"/>
    <x v="15"/>
    <x v="0"/>
    <x v="9"/>
    <x v="0"/>
    <x v="12"/>
    <n v="6.5"/>
    <n v="6.05"/>
  </r>
  <r>
    <x v="2"/>
    <x v="15"/>
    <x v="0"/>
    <x v="2"/>
    <x v="0"/>
    <x v="2"/>
    <n v="4"/>
    <n v="3.77"/>
  </r>
  <r>
    <x v="2"/>
    <x v="15"/>
    <x v="1"/>
    <x v="0"/>
    <x v="0"/>
    <x v="23"/>
    <n v="771.77"/>
    <n v="741.88"/>
  </r>
  <r>
    <x v="2"/>
    <x v="15"/>
    <x v="1"/>
    <x v="1"/>
    <x v="0"/>
    <x v="29"/>
    <n v="205.42"/>
    <n v="190.5"/>
  </r>
  <r>
    <x v="2"/>
    <x v="15"/>
    <x v="1"/>
    <x v="3"/>
    <x v="0"/>
    <x v="18"/>
    <n v="250.3"/>
    <n v="244.13"/>
  </r>
  <r>
    <x v="2"/>
    <x v="15"/>
    <x v="1"/>
    <x v="7"/>
    <x v="0"/>
    <x v="16"/>
    <n v="311.25"/>
    <n v="302.57"/>
  </r>
  <r>
    <x v="2"/>
    <x v="15"/>
    <x v="1"/>
    <x v="2"/>
    <x v="0"/>
    <x v="6"/>
    <n v="4.8"/>
    <n v="4.68"/>
  </r>
  <r>
    <x v="2"/>
    <x v="15"/>
    <x v="2"/>
    <x v="0"/>
    <x v="0"/>
    <x v="28"/>
    <n v="23126.98"/>
    <n v="20821.419999999998"/>
  </r>
  <r>
    <x v="2"/>
    <x v="15"/>
    <x v="2"/>
    <x v="1"/>
    <x v="0"/>
    <x v="69"/>
    <n v="21622.68"/>
    <n v="19561.66"/>
  </r>
  <r>
    <x v="2"/>
    <x v="15"/>
    <x v="2"/>
    <x v="5"/>
    <x v="0"/>
    <x v="29"/>
    <n v="89.44"/>
    <n v="68.88"/>
  </r>
  <r>
    <x v="2"/>
    <x v="15"/>
    <x v="2"/>
    <x v="3"/>
    <x v="0"/>
    <x v="16"/>
    <n v="896.25"/>
    <n v="699.82"/>
  </r>
  <r>
    <x v="2"/>
    <x v="15"/>
    <x v="2"/>
    <x v="2"/>
    <x v="0"/>
    <x v="18"/>
    <n v="518.61"/>
    <n v="491.06"/>
  </r>
  <r>
    <x v="2"/>
    <x v="15"/>
    <x v="3"/>
    <x v="0"/>
    <x v="0"/>
    <x v="104"/>
    <n v="23931.02"/>
    <n v="21592.98"/>
  </r>
  <r>
    <x v="2"/>
    <x v="15"/>
    <x v="3"/>
    <x v="1"/>
    <x v="0"/>
    <x v="12"/>
    <n v="21845.29"/>
    <n v="19768.099999999999"/>
  </r>
  <r>
    <x v="2"/>
    <x v="15"/>
    <x v="3"/>
    <x v="5"/>
    <x v="0"/>
    <x v="29"/>
    <n v="89.44"/>
    <n v="68.88"/>
  </r>
  <r>
    <x v="2"/>
    <x v="15"/>
    <x v="3"/>
    <x v="3"/>
    <x v="0"/>
    <x v="60"/>
    <n v="1151.1300000000001"/>
    <n v="947.87"/>
  </r>
  <r>
    <x v="2"/>
    <x v="15"/>
    <x v="3"/>
    <x v="9"/>
    <x v="0"/>
    <x v="12"/>
    <n v="6.5"/>
    <n v="6.05"/>
  </r>
  <r>
    <x v="2"/>
    <x v="15"/>
    <x v="3"/>
    <x v="7"/>
    <x v="0"/>
    <x v="15"/>
    <n v="311.25"/>
    <n v="302.57"/>
  </r>
  <r>
    <x v="2"/>
    <x v="15"/>
    <x v="3"/>
    <x v="2"/>
    <x v="0"/>
    <x v="12"/>
    <n v="527.41"/>
    <n v="499.52"/>
  </r>
  <r>
    <x v="2"/>
    <x v="16"/>
    <x v="1"/>
    <x v="0"/>
    <x v="0"/>
    <x v="5"/>
    <n v="48.15"/>
    <n v="42.32"/>
  </r>
  <r>
    <x v="2"/>
    <x v="16"/>
    <x v="1"/>
    <x v="3"/>
    <x v="0"/>
    <x v="16"/>
    <n v="43.78"/>
    <n v="38.049999999999997"/>
  </r>
  <r>
    <x v="2"/>
    <x v="16"/>
    <x v="1"/>
    <x v="2"/>
    <x v="0"/>
    <x v="6"/>
    <n v="4.37"/>
    <n v="4.2699999999999996"/>
  </r>
  <r>
    <x v="2"/>
    <x v="16"/>
    <x v="2"/>
    <x v="0"/>
    <x v="0"/>
    <x v="7"/>
    <n v="10594.32"/>
    <n v="9692.92"/>
  </r>
  <r>
    <x v="2"/>
    <x v="16"/>
    <x v="2"/>
    <x v="1"/>
    <x v="0"/>
    <x v="51"/>
    <n v="5644.05"/>
    <n v="5149.3"/>
  </r>
  <r>
    <x v="2"/>
    <x v="16"/>
    <x v="2"/>
    <x v="3"/>
    <x v="0"/>
    <x v="75"/>
    <n v="3018.98"/>
    <n v="2771.51"/>
  </r>
  <r>
    <x v="2"/>
    <x v="16"/>
    <x v="2"/>
    <x v="8"/>
    <x v="0"/>
    <x v="2"/>
    <n v="1235.79"/>
    <n v="1159"/>
  </r>
  <r>
    <x v="2"/>
    <x v="16"/>
    <x v="2"/>
    <x v="2"/>
    <x v="0"/>
    <x v="69"/>
    <n v="695.46"/>
    <n v="613.05999999999995"/>
  </r>
  <r>
    <x v="2"/>
    <x v="16"/>
    <x v="2"/>
    <x v="6"/>
    <x v="0"/>
    <x v="2"/>
    <n v="0.05"/>
    <n v="0.05"/>
  </r>
  <r>
    <x v="2"/>
    <x v="16"/>
    <x v="5"/>
    <x v="0"/>
    <x v="0"/>
    <x v="2"/>
    <n v="2.2400000000000002"/>
    <n v="2.1800000000000002"/>
  </r>
  <r>
    <x v="2"/>
    <x v="16"/>
    <x v="5"/>
    <x v="5"/>
    <x v="0"/>
    <x v="2"/>
    <n v="2.2400000000000002"/>
    <n v="2.1800000000000002"/>
  </r>
  <r>
    <x v="2"/>
    <x v="16"/>
    <x v="3"/>
    <x v="0"/>
    <x v="0"/>
    <x v="197"/>
    <n v="10644.71"/>
    <n v="9737.41"/>
  </r>
  <r>
    <x v="2"/>
    <x v="16"/>
    <x v="3"/>
    <x v="1"/>
    <x v="0"/>
    <x v="12"/>
    <n v="5644.05"/>
    <n v="5149.3"/>
  </r>
  <r>
    <x v="2"/>
    <x v="16"/>
    <x v="3"/>
    <x v="5"/>
    <x v="0"/>
    <x v="2"/>
    <n v="2.2400000000000002"/>
    <n v="2.1800000000000002"/>
  </r>
  <r>
    <x v="2"/>
    <x v="16"/>
    <x v="3"/>
    <x v="3"/>
    <x v="0"/>
    <x v="77"/>
    <n v="3062.76"/>
    <n v="2809.56"/>
  </r>
  <r>
    <x v="2"/>
    <x v="16"/>
    <x v="3"/>
    <x v="8"/>
    <x v="0"/>
    <x v="2"/>
    <n v="1235.79"/>
    <n v="1159"/>
  </r>
  <r>
    <x v="2"/>
    <x v="16"/>
    <x v="3"/>
    <x v="2"/>
    <x v="0"/>
    <x v="12"/>
    <n v="699.83"/>
    <n v="617.33000000000004"/>
  </r>
  <r>
    <x v="2"/>
    <x v="16"/>
    <x v="3"/>
    <x v="6"/>
    <x v="0"/>
    <x v="2"/>
    <n v="0.05"/>
    <n v="0.05"/>
  </r>
  <r>
    <x v="2"/>
    <x v="17"/>
    <x v="2"/>
    <x v="0"/>
    <x v="0"/>
    <x v="33"/>
    <n v="17367.54"/>
    <n v="15300.07"/>
  </r>
  <r>
    <x v="2"/>
    <x v="17"/>
    <x v="2"/>
    <x v="1"/>
    <x v="0"/>
    <x v="52"/>
    <n v="16118.41"/>
    <n v="14096"/>
  </r>
  <r>
    <x v="2"/>
    <x v="17"/>
    <x v="2"/>
    <x v="5"/>
    <x v="0"/>
    <x v="9"/>
    <n v="746.3"/>
    <n v="795.04"/>
  </r>
  <r>
    <x v="2"/>
    <x v="17"/>
    <x v="2"/>
    <x v="3"/>
    <x v="0"/>
    <x v="15"/>
    <n v="277.47000000000003"/>
    <n v="225"/>
  </r>
  <r>
    <x v="2"/>
    <x v="17"/>
    <x v="2"/>
    <x v="2"/>
    <x v="0"/>
    <x v="1"/>
    <n v="225.37"/>
    <n v="184.03"/>
  </r>
  <r>
    <x v="2"/>
    <x v="17"/>
    <x v="3"/>
    <x v="0"/>
    <x v="0"/>
    <x v="33"/>
    <n v="17367.54"/>
    <n v="15300.07"/>
  </r>
  <r>
    <x v="2"/>
    <x v="17"/>
    <x v="3"/>
    <x v="1"/>
    <x v="0"/>
    <x v="12"/>
    <n v="16118.41"/>
    <n v="14096"/>
  </r>
  <r>
    <x v="2"/>
    <x v="17"/>
    <x v="3"/>
    <x v="5"/>
    <x v="0"/>
    <x v="9"/>
    <n v="746.3"/>
    <n v="795.04"/>
  </r>
  <r>
    <x v="2"/>
    <x v="17"/>
    <x v="3"/>
    <x v="3"/>
    <x v="0"/>
    <x v="15"/>
    <n v="277.47000000000003"/>
    <n v="225"/>
  </r>
  <r>
    <x v="2"/>
    <x v="17"/>
    <x v="3"/>
    <x v="2"/>
    <x v="0"/>
    <x v="12"/>
    <n v="225.37"/>
    <n v="184.03"/>
  </r>
  <r>
    <x v="2"/>
    <x v="18"/>
    <x v="0"/>
    <x v="0"/>
    <x v="0"/>
    <x v="2"/>
    <n v="7.5"/>
    <n v="7.05"/>
  </r>
  <r>
    <x v="2"/>
    <x v="18"/>
    <x v="0"/>
    <x v="3"/>
    <x v="0"/>
    <x v="6"/>
    <n v="7.5"/>
    <n v="7.05"/>
  </r>
  <r>
    <x v="2"/>
    <x v="18"/>
    <x v="4"/>
    <x v="0"/>
    <x v="0"/>
    <x v="2"/>
    <n v="200"/>
    <n v="192.2"/>
  </r>
  <r>
    <x v="2"/>
    <x v="18"/>
    <x v="4"/>
    <x v="3"/>
    <x v="0"/>
    <x v="2"/>
    <n v="200"/>
    <n v="192.2"/>
  </r>
  <r>
    <x v="2"/>
    <x v="18"/>
    <x v="1"/>
    <x v="0"/>
    <x v="0"/>
    <x v="54"/>
    <n v="2596.65"/>
    <n v="2305.38"/>
  </r>
  <r>
    <x v="2"/>
    <x v="18"/>
    <x v="1"/>
    <x v="1"/>
    <x v="0"/>
    <x v="2"/>
    <n v="8.5"/>
    <n v="7.96"/>
  </r>
  <r>
    <x v="2"/>
    <x v="18"/>
    <x v="1"/>
    <x v="3"/>
    <x v="0"/>
    <x v="62"/>
    <n v="1983.63"/>
    <n v="1720.84"/>
  </r>
  <r>
    <x v="2"/>
    <x v="18"/>
    <x v="1"/>
    <x v="13"/>
    <x v="0"/>
    <x v="6"/>
    <n v="22"/>
    <n v="21.14"/>
  </r>
  <r>
    <x v="2"/>
    <x v="18"/>
    <x v="1"/>
    <x v="9"/>
    <x v="0"/>
    <x v="12"/>
    <n v="2.5"/>
    <n v="2.33"/>
  </r>
  <r>
    <x v="2"/>
    <x v="18"/>
    <x v="1"/>
    <x v="7"/>
    <x v="0"/>
    <x v="15"/>
    <n v="85"/>
    <n v="81.92"/>
  </r>
  <r>
    <x v="2"/>
    <x v="18"/>
    <x v="1"/>
    <x v="2"/>
    <x v="0"/>
    <x v="12"/>
    <n v="0.1"/>
    <n v="0.09"/>
  </r>
  <r>
    <x v="2"/>
    <x v="18"/>
    <x v="1"/>
    <x v="4"/>
    <x v="0"/>
    <x v="23"/>
    <n v="494.93"/>
    <n v="471.1"/>
  </r>
  <r>
    <x v="2"/>
    <x v="18"/>
    <x v="2"/>
    <x v="0"/>
    <x v="0"/>
    <x v="57"/>
    <n v="18001.38"/>
    <n v="16698.96"/>
  </r>
  <r>
    <x v="2"/>
    <x v="18"/>
    <x v="2"/>
    <x v="1"/>
    <x v="0"/>
    <x v="0"/>
    <n v="3571.56"/>
    <n v="3343"/>
  </r>
  <r>
    <x v="2"/>
    <x v="18"/>
    <x v="2"/>
    <x v="3"/>
    <x v="0"/>
    <x v="155"/>
    <n v="11950.76"/>
    <n v="11121.96"/>
  </r>
  <r>
    <x v="2"/>
    <x v="18"/>
    <x v="2"/>
    <x v="8"/>
    <x v="0"/>
    <x v="6"/>
    <n v="2235.87"/>
    <n v="2006"/>
  </r>
  <r>
    <x v="2"/>
    <x v="18"/>
    <x v="2"/>
    <x v="2"/>
    <x v="0"/>
    <x v="2"/>
    <n v="243.2"/>
    <n v="228"/>
  </r>
  <r>
    <x v="2"/>
    <x v="18"/>
    <x v="5"/>
    <x v="0"/>
    <x v="0"/>
    <x v="1"/>
    <n v="243.25"/>
    <n v="231.3"/>
  </r>
  <r>
    <x v="2"/>
    <x v="18"/>
    <x v="5"/>
    <x v="5"/>
    <x v="0"/>
    <x v="2"/>
    <n v="192"/>
    <n v="182.4"/>
  </r>
  <r>
    <x v="2"/>
    <x v="18"/>
    <x v="5"/>
    <x v="9"/>
    <x v="0"/>
    <x v="12"/>
    <n v="11.25"/>
    <n v="10.46"/>
  </r>
  <r>
    <x v="2"/>
    <x v="18"/>
    <x v="5"/>
    <x v="2"/>
    <x v="0"/>
    <x v="12"/>
    <n v="40"/>
    <n v="38.44"/>
  </r>
  <r>
    <x v="2"/>
    <x v="18"/>
    <x v="3"/>
    <x v="0"/>
    <x v="0"/>
    <x v="142"/>
    <n v="21048.79"/>
    <n v="19434.89"/>
  </r>
  <r>
    <x v="2"/>
    <x v="18"/>
    <x v="3"/>
    <x v="1"/>
    <x v="0"/>
    <x v="12"/>
    <n v="3580.06"/>
    <n v="3350.96"/>
  </r>
  <r>
    <x v="2"/>
    <x v="18"/>
    <x v="3"/>
    <x v="5"/>
    <x v="0"/>
    <x v="2"/>
    <n v="192"/>
    <n v="182.4"/>
  </r>
  <r>
    <x v="2"/>
    <x v="18"/>
    <x v="3"/>
    <x v="3"/>
    <x v="0"/>
    <x v="138"/>
    <n v="14141.88"/>
    <n v="13042.05"/>
  </r>
  <r>
    <x v="2"/>
    <x v="18"/>
    <x v="3"/>
    <x v="8"/>
    <x v="0"/>
    <x v="6"/>
    <n v="2235.87"/>
    <n v="2006"/>
  </r>
  <r>
    <x v="2"/>
    <x v="18"/>
    <x v="3"/>
    <x v="13"/>
    <x v="0"/>
    <x v="2"/>
    <n v="22"/>
    <n v="21.14"/>
  </r>
  <r>
    <x v="2"/>
    <x v="18"/>
    <x v="3"/>
    <x v="9"/>
    <x v="0"/>
    <x v="12"/>
    <n v="13.75"/>
    <n v="12.79"/>
  </r>
  <r>
    <x v="2"/>
    <x v="18"/>
    <x v="3"/>
    <x v="7"/>
    <x v="0"/>
    <x v="1"/>
    <n v="85"/>
    <n v="81.92"/>
  </r>
  <r>
    <x v="2"/>
    <x v="18"/>
    <x v="3"/>
    <x v="2"/>
    <x v="0"/>
    <x v="12"/>
    <n v="283.3"/>
    <n v="266.52999999999997"/>
  </r>
  <r>
    <x v="2"/>
    <x v="18"/>
    <x v="3"/>
    <x v="4"/>
    <x v="0"/>
    <x v="51"/>
    <n v="494.93"/>
    <n v="471.1"/>
  </r>
  <r>
    <x v="2"/>
    <x v="19"/>
    <x v="0"/>
    <x v="0"/>
    <x v="0"/>
    <x v="29"/>
    <n v="84.61"/>
    <n v="79.430000000000007"/>
  </r>
  <r>
    <x v="2"/>
    <x v="19"/>
    <x v="0"/>
    <x v="3"/>
    <x v="0"/>
    <x v="5"/>
    <n v="38.61"/>
    <n v="34.54"/>
  </r>
  <r>
    <x v="2"/>
    <x v="19"/>
    <x v="0"/>
    <x v="2"/>
    <x v="0"/>
    <x v="2"/>
    <n v="46"/>
    <n v="44.9"/>
  </r>
  <r>
    <x v="2"/>
    <x v="19"/>
    <x v="4"/>
    <x v="0"/>
    <x v="0"/>
    <x v="9"/>
    <n v="673.85"/>
    <n v="581.86"/>
  </r>
  <r>
    <x v="2"/>
    <x v="19"/>
    <x v="4"/>
    <x v="1"/>
    <x v="0"/>
    <x v="2"/>
    <n v="21.95"/>
    <n v="20.57"/>
  </r>
  <r>
    <x v="2"/>
    <x v="19"/>
    <x v="4"/>
    <x v="3"/>
    <x v="0"/>
    <x v="29"/>
    <n v="642.47"/>
    <n v="552.52"/>
  </r>
  <r>
    <x v="2"/>
    <x v="19"/>
    <x v="4"/>
    <x v="9"/>
    <x v="0"/>
    <x v="12"/>
    <n v="9.43"/>
    <n v="8.77"/>
  </r>
  <r>
    <x v="2"/>
    <x v="19"/>
    <x v="1"/>
    <x v="0"/>
    <x v="0"/>
    <x v="67"/>
    <n v="177.34"/>
    <n v="162.88"/>
  </r>
  <r>
    <x v="2"/>
    <x v="19"/>
    <x v="1"/>
    <x v="1"/>
    <x v="0"/>
    <x v="6"/>
    <n v="11.31"/>
    <n v="10.47"/>
  </r>
  <r>
    <x v="2"/>
    <x v="19"/>
    <x v="1"/>
    <x v="5"/>
    <x v="0"/>
    <x v="5"/>
    <n v="5.52"/>
    <n v="5.42"/>
  </r>
  <r>
    <x v="2"/>
    <x v="19"/>
    <x v="1"/>
    <x v="3"/>
    <x v="0"/>
    <x v="37"/>
    <n v="105.94"/>
    <n v="97.33"/>
  </r>
  <r>
    <x v="2"/>
    <x v="19"/>
    <x v="1"/>
    <x v="9"/>
    <x v="0"/>
    <x v="12"/>
    <n v="21.37"/>
    <n v="20.53"/>
  </r>
  <r>
    <x v="2"/>
    <x v="19"/>
    <x v="1"/>
    <x v="2"/>
    <x v="0"/>
    <x v="29"/>
    <n v="33.200000000000003"/>
    <n v="29.13"/>
  </r>
  <r>
    <x v="2"/>
    <x v="19"/>
    <x v="2"/>
    <x v="0"/>
    <x v="0"/>
    <x v="94"/>
    <n v="9734.9"/>
    <n v="9493.9"/>
  </r>
  <r>
    <x v="2"/>
    <x v="19"/>
    <x v="2"/>
    <x v="1"/>
    <x v="0"/>
    <x v="0"/>
    <n v="1764.02"/>
    <n v="1683.52"/>
  </r>
  <r>
    <x v="2"/>
    <x v="19"/>
    <x v="2"/>
    <x v="5"/>
    <x v="0"/>
    <x v="13"/>
    <n v="201.85"/>
    <n v="206.76"/>
  </r>
  <r>
    <x v="2"/>
    <x v="19"/>
    <x v="2"/>
    <x v="3"/>
    <x v="0"/>
    <x v="40"/>
    <n v="433.28"/>
    <n v="378.21"/>
  </r>
  <r>
    <x v="2"/>
    <x v="19"/>
    <x v="2"/>
    <x v="8"/>
    <x v="0"/>
    <x v="2"/>
    <n v="678"/>
    <n v="664.7"/>
  </r>
  <r>
    <x v="2"/>
    <x v="19"/>
    <x v="2"/>
    <x v="2"/>
    <x v="0"/>
    <x v="49"/>
    <n v="5211.75"/>
    <n v="4912.72"/>
  </r>
  <r>
    <x v="2"/>
    <x v="19"/>
    <x v="2"/>
    <x v="10"/>
    <x v="0"/>
    <x v="6"/>
    <n v="1446"/>
    <n v="1648"/>
  </r>
  <r>
    <x v="2"/>
    <x v="19"/>
    <x v="5"/>
    <x v="0"/>
    <x v="0"/>
    <x v="8"/>
    <n v="434"/>
    <n v="397.66"/>
  </r>
  <r>
    <x v="2"/>
    <x v="19"/>
    <x v="5"/>
    <x v="5"/>
    <x v="0"/>
    <x v="18"/>
    <n v="55.07"/>
    <n v="53"/>
  </r>
  <r>
    <x v="2"/>
    <x v="19"/>
    <x v="5"/>
    <x v="3"/>
    <x v="0"/>
    <x v="6"/>
    <n v="79.099999999999994"/>
    <n v="68.28"/>
  </r>
  <r>
    <x v="2"/>
    <x v="19"/>
    <x v="5"/>
    <x v="9"/>
    <x v="0"/>
    <x v="12"/>
    <n v="246.58"/>
    <n v="229.32"/>
  </r>
  <r>
    <x v="2"/>
    <x v="19"/>
    <x v="5"/>
    <x v="2"/>
    <x v="0"/>
    <x v="6"/>
    <n v="35.25"/>
    <n v="30.32"/>
  </r>
  <r>
    <x v="2"/>
    <x v="19"/>
    <x v="5"/>
    <x v="4"/>
    <x v="0"/>
    <x v="2"/>
    <n v="18"/>
    <n v="16.739999999999998"/>
  </r>
  <r>
    <x v="2"/>
    <x v="19"/>
    <x v="3"/>
    <x v="0"/>
    <x v="0"/>
    <x v="81"/>
    <n v="11104.69"/>
    <n v="10715.74"/>
  </r>
  <r>
    <x v="2"/>
    <x v="19"/>
    <x v="3"/>
    <x v="1"/>
    <x v="0"/>
    <x v="12"/>
    <n v="1797.28"/>
    <n v="1714.56"/>
  </r>
  <r>
    <x v="2"/>
    <x v="19"/>
    <x v="3"/>
    <x v="5"/>
    <x v="0"/>
    <x v="24"/>
    <n v="262.44"/>
    <n v="265.17"/>
  </r>
  <r>
    <x v="2"/>
    <x v="19"/>
    <x v="3"/>
    <x v="3"/>
    <x v="0"/>
    <x v="96"/>
    <n v="1299.4000000000001"/>
    <n v="1130.8699999999999"/>
  </r>
  <r>
    <x v="2"/>
    <x v="19"/>
    <x v="3"/>
    <x v="8"/>
    <x v="0"/>
    <x v="2"/>
    <n v="678"/>
    <n v="664.7"/>
  </r>
  <r>
    <x v="2"/>
    <x v="19"/>
    <x v="3"/>
    <x v="9"/>
    <x v="0"/>
    <x v="12"/>
    <n v="277.38"/>
    <n v="258.62"/>
  </r>
  <r>
    <x v="2"/>
    <x v="19"/>
    <x v="3"/>
    <x v="2"/>
    <x v="0"/>
    <x v="12"/>
    <n v="5326.19"/>
    <n v="5017.07"/>
  </r>
  <r>
    <x v="2"/>
    <x v="19"/>
    <x v="3"/>
    <x v="10"/>
    <x v="0"/>
    <x v="6"/>
    <n v="1446"/>
    <n v="1648"/>
  </r>
  <r>
    <x v="2"/>
    <x v="19"/>
    <x v="3"/>
    <x v="4"/>
    <x v="0"/>
    <x v="2"/>
    <n v="18"/>
    <n v="16.739999999999998"/>
  </r>
  <r>
    <x v="2"/>
    <x v="20"/>
    <x v="0"/>
    <x v="0"/>
    <x v="0"/>
    <x v="1"/>
    <n v="8.43"/>
    <n v="8.0500000000000007"/>
  </r>
  <r>
    <x v="2"/>
    <x v="20"/>
    <x v="0"/>
    <x v="9"/>
    <x v="0"/>
    <x v="12"/>
    <n v="2.5499999999999998"/>
    <n v="2.4900000000000002"/>
  </r>
  <r>
    <x v="2"/>
    <x v="20"/>
    <x v="0"/>
    <x v="2"/>
    <x v="0"/>
    <x v="2"/>
    <n v="2"/>
    <n v="1.95"/>
  </r>
  <r>
    <x v="2"/>
    <x v="20"/>
    <x v="0"/>
    <x v="4"/>
    <x v="0"/>
    <x v="6"/>
    <n v="3.88"/>
    <n v="3.61"/>
  </r>
  <r>
    <x v="2"/>
    <x v="20"/>
    <x v="4"/>
    <x v="0"/>
    <x v="0"/>
    <x v="6"/>
    <n v="229.22"/>
    <n v="218.42"/>
  </r>
  <r>
    <x v="2"/>
    <x v="20"/>
    <x v="4"/>
    <x v="3"/>
    <x v="0"/>
    <x v="2"/>
    <n v="169"/>
    <n v="162.41"/>
  </r>
  <r>
    <x v="2"/>
    <x v="20"/>
    <x v="4"/>
    <x v="9"/>
    <x v="0"/>
    <x v="12"/>
    <n v="60.22"/>
    <n v="56.01"/>
  </r>
  <r>
    <x v="2"/>
    <x v="20"/>
    <x v="1"/>
    <x v="0"/>
    <x v="0"/>
    <x v="2"/>
    <n v="65"/>
    <n v="60.26"/>
  </r>
  <r>
    <x v="2"/>
    <x v="20"/>
    <x v="1"/>
    <x v="1"/>
    <x v="0"/>
    <x v="2"/>
    <n v="65"/>
    <n v="60.26"/>
  </r>
  <r>
    <x v="2"/>
    <x v="20"/>
    <x v="2"/>
    <x v="0"/>
    <x v="0"/>
    <x v="33"/>
    <n v="11769.57"/>
    <n v="10862.02"/>
  </r>
  <r>
    <x v="2"/>
    <x v="20"/>
    <x v="2"/>
    <x v="1"/>
    <x v="0"/>
    <x v="9"/>
    <n v="4942.54"/>
    <n v="4617"/>
  </r>
  <r>
    <x v="2"/>
    <x v="20"/>
    <x v="2"/>
    <x v="5"/>
    <x v="0"/>
    <x v="6"/>
    <n v="493.68"/>
    <n v="428"/>
  </r>
  <r>
    <x v="2"/>
    <x v="20"/>
    <x v="2"/>
    <x v="3"/>
    <x v="0"/>
    <x v="9"/>
    <n v="1250.67"/>
    <n v="1127.3"/>
  </r>
  <r>
    <x v="2"/>
    <x v="20"/>
    <x v="2"/>
    <x v="8"/>
    <x v="0"/>
    <x v="2"/>
    <n v="1828.71"/>
    <n v="1650"/>
  </r>
  <r>
    <x v="2"/>
    <x v="20"/>
    <x v="2"/>
    <x v="2"/>
    <x v="0"/>
    <x v="13"/>
    <n v="3253.96"/>
    <n v="3039.72"/>
  </r>
  <r>
    <x v="2"/>
    <x v="20"/>
    <x v="5"/>
    <x v="0"/>
    <x v="0"/>
    <x v="2"/>
    <n v="2.9"/>
    <n v="2.83"/>
  </r>
  <r>
    <x v="2"/>
    <x v="20"/>
    <x v="5"/>
    <x v="9"/>
    <x v="0"/>
    <x v="12"/>
    <n v="2.9"/>
    <n v="2.83"/>
  </r>
  <r>
    <x v="2"/>
    <x v="20"/>
    <x v="3"/>
    <x v="0"/>
    <x v="0"/>
    <x v="54"/>
    <n v="12075.12"/>
    <n v="11151.57"/>
  </r>
  <r>
    <x v="2"/>
    <x v="20"/>
    <x v="3"/>
    <x v="1"/>
    <x v="0"/>
    <x v="12"/>
    <n v="5007.54"/>
    <n v="4677.26"/>
  </r>
  <r>
    <x v="2"/>
    <x v="20"/>
    <x v="3"/>
    <x v="5"/>
    <x v="0"/>
    <x v="6"/>
    <n v="493.68"/>
    <n v="428"/>
  </r>
  <r>
    <x v="2"/>
    <x v="20"/>
    <x v="3"/>
    <x v="3"/>
    <x v="0"/>
    <x v="5"/>
    <n v="1419.67"/>
    <n v="1289.71"/>
  </r>
  <r>
    <x v="2"/>
    <x v="20"/>
    <x v="3"/>
    <x v="8"/>
    <x v="0"/>
    <x v="2"/>
    <n v="1828.71"/>
    <n v="1650"/>
  </r>
  <r>
    <x v="2"/>
    <x v="20"/>
    <x v="3"/>
    <x v="9"/>
    <x v="0"/>
    <x v="12"/>
    <n v="65.67"/>
    <n v="61.33"/>
  </r>
  <r>
    <x v="2"/>
    <x v="20"/>
    <x v="3"/>
    <x v="2"/>
    <x v="0"/>
    <x v="12"/>
    <n v="3255.96"/>
    <n v="3041.67"/>
  </r>
  <r>
    <x v="2"/>
    <x v="20"/>
    <x v="3"/>
    <x v="4"/>
    <x v="0"/>
    <x v="2"/>
    <n v="3.88"/>
    <n v="3.61"/>
  </r>
  <r>
    <x v="2"/>
    <x v="21"/>
    <x v="0"/>
    <x v="0"/>
    <x v="0"/>
    <x v="1"/>
    <n v="34.549999999999997"/>
    <n v="32.159999999999997"/>
  </r>
  <r>
    <x v="2"/>
    <x v="21"/>
    <x v="0"/>
    <x v="1"/>
    <x v="0"/>
    <x v="2"/>
    <n v="4.5"/>
    <n v="4.22"/>
  </r>
  <r>
    <x v="2"/>
    <x v="21"/>
    <x v="0"/>
    <x v="9"/>
    <x v="0"/>
    <x v="12"/>
    <n v="30.05"/>
    <n v="27.95"/>
  </r>
  <r>
    <x v="2"/>
    <x v="21"/>
    <x v="4"/>
    <x v="0"/>
    <x v="0"/>
    <x v="6"/>
    <n v="123.06"/>
    <n v="115.16"/>
  </r>
  <r>
    <x v="2"/>
    <x v="21"/>
    <x v="4"/>
    <x v="1"/>
    <x v="0"/>
    <x v="2"/>
    <n v="102"/>
    <n v="95.57"/>
  </r>
  <r>
    <x v="2"/>
    <x v="21"/>
    <x v="4"/>
    <x v="4"/>
    <x v="0"/>
    <x v="2"/>
    <n v="21.06"/>
    <n v="19.59"/>
  </r>
  <r>
    <x v="2"/>
    <x v="21"/>
    <x v="1"/>
    <x v="0"/>
    <x v="0"/>
    <x v="67"/>
    <n v="894.42"/>
    <n v="858.12"/>
  </r>
  <r>
    <x v="2"/>
    <x v="21"/>
    <x v="1"/>
    <x v="5"/>
    <x v="0"/>
    <x v="23"/>
    <n v="246.06"/>
    <n v="243.82"/>
  </r>
  <r>
    <x v="2"/>
    <x v="21"/>
    <x v="1"/>
    <x v="2"/>
    <x v="0"/>
    <x v="29"/>
    <n v="203.38"/>
    <n v="193.23"/>
  </r>
  <r>
    <x v="2"/>
    <x v="21"/>
    <x v="1"/>
    <x v="4"/>
    <x v="0"/>
    <x v="8"/>
    <n v="444.99"/>
    <n v="421.07"/>
  </r>
  <r>
    <x v="2"/>
    <x v="21"/>
    <x v="2"/>
    <x v="0"/>
    <x v="0"/>
    <x v="83"/>
    <n v="2441.0300000000002"/>
    <n v="2405.0300000000002"/>
  </r>
  <r>
    <x v="2"/>
    <x v="21"/>
    <x v="2"/>
    <x v="5"/>
    <x v="0"/>
    <x v="25"/>
    <n v="386.16"/>
    <n v="420.26"/>
  </r>
  <r>
    <x v="2"/>
    <x v="21"/>
    <x v="2"/>
    <x v="8"/>
    <x v="0"/>
    <x v="2"/>
    <n v="920"/>
    <n v="870"/>
  </r>
  <r>
    <x v="2"/>
    <x v="21"/>
    <x v="2"/>
    <x v="2"/>
    <x v="0"/>
    <x v="23"/>
    <n v="1134.8699999999999"/>
    <n v="1114.78"/>
  </r>
  <r>
    <x v="2"/>
    <x v="21"/>
    <x v="5"/>
    <x v="0"/>
    <x v="0"/>
    <x v="69"/>
    <n v="375.84"/>
    <n v="352.42"/>
  </r>
  <r>
    <x v="2"/>
    <x v="21"/>
    <x v="5"/>
    <x v="5"/>
    <x v="0"/>
    <x v="8"/>
    <n v="113.16"/>
    <n v="107.74"/>
  </r>
  <r>
    <x v="2"/>
    <x v="21"/>
    <x v="5"/>
    <x v="9"/>
    <x v="0"/>
    <x v="12"/>
    <n v="35.340000000000003"/>
    <n v="32.86"/>
  </r>
  <r>
    <x v="2"/>
    <x v="21"/>
    <x v="5"/>
    <x v="4"/>
    <x v="0"/>
    <x v="5"/>
    <n v="227.35"/>
    <n v="211.82"/>
  </r>
  <r>
    <x v="2"/>
    <x v="21"/>
    <x v="3"/>
    <x v="0"/>
    <x v="0"/>
    <x v="161"/>
    <n v="3868.9"/>
    <n v="3762.9"/>
  </r>
  <r>
    <x v="2"/>
    <x v="21"/>
    <x v="3"/>
    <x v="1"/>
    <x v="0"/>
    <x v="12"/>
    <n v="106.5"/>
    <n v="99.79"/>
  </r>
  <r>
    <x v="2"/>
    <x v="21"/>
    <x v="3"/>
    <x v="5"/>
    <x v="0"/>
    <x v="124"/>
    <n v="745.38"/>
    <n v="771.82"/>
  </r>
  <r>
    <x v="2"/>
    <x v="21"/>
    <x v="3"/>
    <x v="8"/>
    <x v="0"/>
    <x v="2"/>
    <n v="920"/>
    <n v="870"/>
  </r>
  <r>
    <x v="2"/>
    <x v="21"/>
    <x v="3"/>
    <x v="9"/>
    <x v="0"/>
    <x v="12"/>
    <n v="65.39"/>
    <n v="60.81"/>
  </r>
  <r>
    <x v="2"/>
    <x v="21"/>
    <x v="3"/>
    <x v="2"/>
    <x v="0"/>
    <x v="12"/>
    <n v="1338.24"/>
    <n v="1308.01"/>
  </r>
  <r>
    <x v="2"/>
    <x v="21"/>
    <x v="3"/>
    <x v="4"/>
    <x v="0"/>
    <x v="60"/>
    <n v="693.39"/>
    <n v="652.48"/>
  </r>
  <r>
    <x v="2"/>
    <x v="22"/>
    <x v="0"/>
    <x v="0"/>
    <x v="0"/>
    <x v="9"/>
    <n v="121.41"/>
    <n v="113.02"/>
  </r>
  <r>
    <x v="2"/>
    <x v="22"/>
    <x v="0"/>
    <x v="1"/>
    <x v="0"/>
    <x v="2"/>
    <n v="40"/>
    <n v="37.08"/>
  </r>
  <r>
    <x v="2"/>
    <x v="22"/>
    <x v="0"/>
    <x v="3"/>
    <x v="0"/>
    <x v="15"/>
    <n v="6.81"/>
    <n v="6.45"/>
  </r>
  <r>
    <x v="2"/>
    <x v="22"/>
    <x v="0"/>
    <x v="9"/>
    <x v="0"/>
    <x v="12"/>
    <n v="72.099999999999994"/>
    <n v="67.05"/>
  </r>
  <r>
    <x v="2"/>
    <x v="22"/>
    <x v="0"/>
    <x v="2"/>
    <x v="0"/>
    <x v="2"/>
    <n v="2.5"/>
    <n v="2.44"/>
  </r>
  <r>
    <x v="2"/>
    <x v="22"/>
    <x v="4"/>
    <x v="0"/>
    <x v="0"/>
    <x v="0"/>
    <n v="1975.14"/>
    <n v="1703.36"/>
  </r>
  <r>
    <x v="2"/>
    <x v="22"/>
    <x v="4"/>
    <x v="1"/>
    <x v="0"/>
    <x v="2"/>
    <n v="60"/>
    <n v="56.22"/>
  </r>
  <r>
    <x v="2"/>
    <x v="22"/>
    <x v="4"/>
    <x v="3"/>
    <x v="0"/>
    <x v="1"/>
    <n v="1915.14"/>
    <n v="1647.14"/>
  </r>
  <r>
    <x v="2"/>
    <x v="22"/>
    <x v="1"/>
    <x v="0"/>
    <x v="0"/>
    <x v="4"/>
    <n v="817.23"/>
    <n v="749.42"/>
  </r>
  <r>
    <x v="2"/>
    <x v="22"/>
    <x v="1"/>
    <x v="1"/>
    <x v="0"/>
    <x v="18"/>
    <n v="595.5"/>
    <n v="543.20000000000005"/>
  </r>
  <r>
    <x v="2"/>
    <x v="22"/>
    <x v="1"/>
    <x v="5"/>
    <x v="0"/>
    <x v="15"/>
    <n v="4.6399999999999997"/>
    <n v="4.55"/>
  </r>
  <r>
    <x v="2"/>
    <x v="22"/>
    <x v="1"/>
    <x v="3"/>
    <x v="0"/>
    <x v="49"/>
    <n v="90.04"/>
    <n v="81.94"/>
  </r>
  <r>
    <x v="2"/>
    <x v="22"/>
    <x v="1"/>
    <x v="2"/>
    <x v="0"/>
    <x v="2"/>
    <n v="1.25"/>
    <n v="1.22"/>
  </r>
  <r>
    <x v="2"/>
    <x v="22"/>
    <x v="1"/>
    <x v="4"/>
    <x v="0"/>
    <x v="0"/>
    <n v="125.8"/>
    <n v="118.52"/>
  </r>
  <r>
    <x v="2"/>
    <x v="22"/>
    <x v="2"/>
    <x v="0"/>
    <x v="0"/>
    <x v="198"/>
    <n v="24035.16"/>
    <n v="22373.62"/>
  </r>
  <r>
    <x v="2"/>
    <x v="22"/>
    <x v="2"/>
    <x v="1"/>
    <x v="0"/>
    <x v="86"/>
    <n v="12923.59"/>
    <n v="11976.2"/>
  </r>
  <r>
    <x v="2"/>
    <x v="22"/>
    <x v="2"/>
    <x v="5"/>
    <x v="0"/>
    <x v="153"/>
    <n v="355.29"/>
    <n v="326.20999999999998"/>
  </r>
  <r>
    <x v="2"/>
    <x v="22"/>
    <x v="2"/>
    <x v="3"/>
    <x v="0"/>
    <x v="155"/>
    <n v="891.38"/>
    <n v="797.81"/>
  </r>
  <r>
    <x v="2"/>
    <x v="22"/>
    <x v="2"/>
    <x v="8"/>
    <x v="0"/>
    <x v="0"/>
    <n v="4326"/>
    <n v="3942"/>
  </r>
  <r>
    <x v="2"/>
    <x v="22"/>
    <x v="2"/>
    <x v="7"/>
    <x v="0"/>
    <x v="12"/>
    <n v="294.11"/>
    <n v="275.76"/>
  </r>
  <r>
    <x v="2"/>
    <x v="22"/>
    <x v="2"/>
    <x v="2"/>
    <x v="0"/>
    <x v="30"/>
    <n v="3265.98"/>
    <n v="3183.66"/>
  </r>
  <r>
    <x v="2"/>
    <x v="22"/>
    <x v="2"/>
    <x v="10"/>
    <x v="0"/>
    <x v="12"/>
    <n v="1978.8"/>
    <n v="1872"/>
  </r>
  <r>
    <x v="2"/>
    <x v="22"/>
    <x v="5"/>
    <x v="0"/>
    <x v="0"/>
    <x v="13"/>
    <n v="156.56"/>
    <n v="146.51"/>
  </r>
  <r>
    <x v="2"/>
    <x v="22"/>
    <x v="5"/>
    <x v="5"/>
    <x v="0"/>
    <x v="18"/>
    <n v="22.75"/>
    <n v="21.89"/>
  </r>
  <r>
    <x v="2"/>
    <x v="22"/>
    <x v="5"/>
    <x v="3"/>
    <x v="0"/>
    <x v="2"/>
    <n v="6.66"/>
    <n v="5.66"/>
  </r>
  <r>
    <x v="2"/>
    <x v="22"/>
    <x v="5"/>
    <x v="9"/>
    <x v="0"/>
    <x v="12"/>
    <n v="33.15"/>
    <n v="31.53"/>
  </r>
  <r>
    <x v="2"/>
    <x v="22"/>
    <x v="5"/>
    <x v="4"/>
    <x v="0"/>
    <x v="0"/>
    <n v="94"/>
    <n v="87.42"/>
  </r>
  <r>
    <x v="2"/>
    <x v="22"/>
    <x v="3"/>
    <x v="0"/>
    <x v="0"/>
    <x v="199"/>
    <n v="27105.51"/>
    <n v="25085.919999999998"/>
  </r>
  <r>
    <x v="2"/>
    <x v="22"/>
    <x v="3"/>
    <x v="1"/>
    <x v="0"/>
    <x v="12"/>
    <n v="13619.09"/>
    <n v="12612.69"/>
  </r>
  <r>
    <x v="2"/>
    <x v="22"/>
    <x v="3"/>
    <x v="5"/>
    <x v="0"/>
    <x v="79"/>
    <n v="382.68"/>
    <n v="352.65"/>
  </r>
  <r>
    <x v="2"/>
    <x v="22"/>
    <x v="3"/>
    <x v="3"/>
    <x v="0"/>
    <x v="38"/>
    <n v="2910.04"/>
    <n v="2538.9899999999998"/>
  </r>
  <r>
    <x v="2"/>
    <x v="22"/>
    <x v="3"/>
    <x v="8"/>
    <x v="0"/>
    <x v="0"/>
    <n v="4326"/>
    <n v="3942"/>
  </r>
  <r>
    <x v="2"/>
    <x v="22"/>
    <x v="3"/>
    <x v="9"/>
    <x v="0"/>
    <x v="12"/>
    <n v="105.25"/>
    <n v="98.58"/>
  </r>
  <r>
    <x v="2"/>
    <x v="22"/>
    <x v="3"/>
    <x v="7"/>
    <x v="0"/>
    <x v="12"/>
    <n v="294.11"/>
    <n v="275.76"/>
  </r>
  <r>
    <x v="2"/>
    <x v="22"/>
    <x v="3"/>
    <x v="2"/>
    <x v="0"/>
    <x v="12"/>
    <n v="3269.73"/>
    <n v="3187.32"/>
  </r>
  <r>
    <x v="2"/>
    <x v="22"/>
    <x v="3"/>
    <x v="10"/>
    <x v="0"/>
    <x v="12"/>
    <n v="1978.8"/>
    <n v="1872"/>
  </r>
  <r>
    <x v="2"/>
    <x v="22"/>
    <x v="3"/>
    <x v="4"/>
    <x v="0"/>
    <x v="15"/>
    <n v="219.8"/>
    <n v="205.94"/>
  </r>
  <r>
    <x v="2"/>
    <x v="23"/>
    <x v="0"/>
    <x v="0"/>
    <x v="0"/>
    <x v="15"/>
    <n v="37.409999999999997"/>
    <n v="35.950000000000003"/>
  </r>
  <r>
    <x v="2"/>
    <x v="23"/>
    <x v="0"/>
    <x v="3"/>
    <x v="0"/>
    <x v="0"/>
    <n v="22.18"/>
    <n v="21.44"/>
  </r>
  <r>
    <x v="2"/>
    <x v="23"/>
    <x v="0"/>
    <x v="9"/>
    <x v="0"/>
    <x v="12"/>
    <n v="4.18"/>
    <n v="3.89"/>
  </r>
  <r>
    <x v="2"/>
    <x v="23"/>
    <x v="0"/>
    <x v="2"/>
    <x v="0"/>
    <x v="1"/>
    <n v="11.05"/>
    <n v="10.62"/>
  </r>
  <r>
    <x v="2"/>
    <x v="23"/>
    <x v="1"/>
    <x v="0"/>
    <x v="0"/>
    <x v="3"/>
    <n v="537.09"/>
    <n v="504.96"/>
  </r>
  <r>
    <x v="2"/>
    <x v="23"/>
    <x v="1"/>
    <x v="1"/>
    <x v="0"/>
    <x v="5"/>
    <n v="370.55"/>
    <n v="343.89"/>
  </r>
  <r>
    <x v="2"/>
    <x v="23"/>
    <x v="1"/>
    <x v="5"/>
    <x v="0"/>
    <x v="18"/>
    <n v="51.68"/>
    <n v="51.08"/>
  </r>
  <r>
    <x v="2"/>
    <x v="23"/>
    <x v="1"/>
    <x v="3"/>
    <x v="0"/>
    <x v="5"/>
    <n v="34.729999999999997"/>
    <n v="33.57"/>
  </r>
  <r>
    <x v="2"/>
    <x v="23"/>
    <x v="1"/>
    <x v="2"/>
    <x v="0"/>
    <x v="6"/>
    <n v="3.47"/>
    <n v="3.39"/>
  </r>
  <r>
    <x v="2"/>
    <x v="23"/>
    <x v="1"/>
    <x v="4"/>
    <x v="0"/>
    <x v="5"/>
    <n v="76.66"/>
    <n v="73.03"/>
  </r>
  <r>
    <x v="2"/>
    <x v="23"/>
    <x v="2"/>
    <x v="0"/>
    <x v="0"/>
    <x v="81"/>
    <n v="9287.39"/>
    <n v="8879.85"/>
  </r>
  <r>
    <x v="2"/>
    <x v="23"/>
    <x v="2"/>
    <x v="1"/>
    <x v="0"/>
    <x v="13"/>
    <n v="5847.98"/>
    <n v="5771.01"/>
  </r>
  <r>
    <x v="2"/>
    <x v="23"/>
    <x v="2"/>
    <x v="5"/>
    <x v="0"/>
    <x v="52"/>
    <n v="141.78"/>
    <n v="143.19999999999999"/>
  </r>
  <r>
    <x v="2"/>
    <x v="23"/>
    <x v="2"/>
    <x v="3"/>
    <x v="0"/>
    <x v="68"/>
    <n v="323.73"/>
    <n v="304.89"/>
  </r>
  <r>
    <x v="2"/>
    <x v="23"/>
    <x v="2"/>
    <x v="8"/>
    <x v="0"/>
    <x v="6"/>
    <n v="1755"/>
    <n v="1547"/>
  </r>
  <r>
    <x v="2"/>
    <x v="23"/>
    <x v="2"/>
    <x v="9"/>
    <x v="0"/>
    <x v="12"/>
    <n v="93.7"/>
    <n v="88.2"/>
  </r>
  <r>
    <x v="2"/>
    <x v="23"/>
    <x v="2"/>
    <x v="2"/>
    <x v="0"/>
    <x v="61"/>
    <n v="1125"/>
    <n v="1025.53"/>
  </r>
  <r>
    <x v="2"/>
    <x v="23"/>
    <x v="2"/>
    <x v="6"/>
    <x v="0"/>
    <x v="2"/>
    <n v="0.2"/>
    <n v="0.02"/>
  </r>
  <r>
    <x v="2"/>
    <x v="23"/>
    <x v="5"/>
    <x v="0"/>
    <x v="0"/>
    <x v="0"/>
    <n v="53.36"/>
    <n v="49.9"/>
  </r>
  <r>
    <x v="2"/>
    <x v="23"/>
    <x v="5"/>
    <x v="5"/>
    <x v="0"/>
    <x v="1"/>
    <n v="13.78"/>
    <n v="13.09"/>
  </r>
  <r>
    <x v="2"/>
    <x v="23"/>
    <x v="5"/>
    <x v="9"/>
    <x v="0"/>
    <x v="12"/>
    <n v="39.58"/>
    <n v="36.81"/>
  </r>
  <r>
    <x v="2"/>
    <x v="23"/>
    <x v="3"/>
    <x v="0"/>
    <x v="0"/>
    <x v="200"/>
    <n v="9915.25"/>
    <n v="9470.66"/>
  </r>
  <r>
    <x v="2"/>
    <x v="23"/>
    <x v="3"/>
    <x v="1"/>
    <x v="0"/>
    <x v="12"/>
    <n v="6218.53"/>
    <n v="6114.91"/>
  </r>
  <r>
    <x v="2"/>
    <x v="23"/>
    <x v="3"/>
    <x v="5"/>
    <x v="0"/>
    <x v="69"/>
    <n v="207.24"/>
    <n v="207.37"/>
  </r>
  <r>
    <x v="2"/>
    <x v="23"/>
    <x v="3"/>
    <x v="3"/>
    <x v="0"/>
    <x v="57"/>
    <n v="380.64"/>
    <n v="359.9"/>
  </r>
  <r>
    <x v="2"/>
    <x v="23"/>
    <x v="3"/>
    <x v="8"/>
    <x v="0"/>
    <x v="6"/>
    <n v="1755"/>
    <n v="1547"/>
  </r>
  <r>
    <x v="2"/>
    <x v="23"/>
    <x v="3"/>
    <x v="9"/>
    <x v="0"/>
    <x v="12"/>
    <n v="137.46"/>
    <n v="128.9"/>
  </r>
  <r>
    <x v="2"/>
    <x v="23"/>
    <x v="3"/>
    <x v="2"/>
    <x v="0"/>
    <x v="12"/>
    <n v="1139.52"/>
    <n v="1039.53"/>
  </r>
  <r>
    <x v="2"/>
    <x v="23"/>
    <x v="3"/>
    <x v="6"/>
    <x v="0"/>
    <x v="2"/>
    <n v="0.2"/>
    <n v="0.02"/>
  </r>
  <r>
    <x v="2"/>
    <x v="23"/>
    <x v="3"/>
    <x v="4"/>
    <x v="0"/>
    <x v="0"/>
    <n v="76.66"/>
    <n v="73.03"/>
  </r>
  <r>
    <x v="2"/>
    <x v="24"/>
    <x v="0"/>
    <x v="0"/>
    <x v="0"/>
    <x v="15"/>
    <n v="66.95"/>
    <n v="62.48"/>
  </r>
  <r>
    <x v="2"/>
    <x v="24"/>
    <x v="0"/>
    <x v="1"/>
    <x v="0"/>
    <x v="6"/>
    <n v="61"/>
    <n v="56.89"/>
  </r>
  <r>
    <x v="2"/>
    <x v="24"/>
    <x v="0"/>
    <x v="3"/>
    <x v="0"/>
    <x v="0"/>
    <n v="2.7"/>
    <n v="2.7"/>
  </r>
  <r>
    <x v="2"/>
    <x v="24"/>
    <x v="0"/>
    <x v="2"/>
    <x v="0"/>
    <x v="6"/>
    <n v="3.25"/>
    <n v="2.89"/>
  </r>
  <r>
    <x v="2"/>
    <x v="24"/>
    <x v="1"/>
    <x v="0"/>
    <x v="0"/>
    <x v="1"/>
    <n v="52.7"/>
    <n v="48.23"/>
  </r>
  <r>
    <x v="2"/>
    <x v="24"/>
    <x v="1"/>
    <x v="1"/>
    <x v="0"/>
    <x v="6"/>
    <n v="48.7"/>
    <n v="44.83"/>
  </r>
  <r>
    <x v="2"/>
    <x v="24"/>
    <x v="1"/>
    <x v="3"/>
    <x v="0"/>
    <x v="6"/>
    <n v="4"/>
    <n v="3.4"/>
  </r>
  <r>
    <x v="2"/>
    <x v="24"/>
    <x v="2"/>
    <x v="0"/>
    <x v="0"/>
    <x v="160"/>
    <n v="16805.990000000002"/>
    <n v="15384.54"/>
  </r>
  <r>
    <x v="2"/>
    <x v="24"/>
    <x v="2"/>
    <x v="1"/>
    <x v="0"/>
    <x v="8"/>
    <n v="11602.62"/>
    <n v="10724.2"/>
  </r>
  <r>
    <x v="2"/>
    <x v="24"/>
    <x v="2"/>
    <x v="5"/>
    <x v="0"/>
    <x v="5"/>
    <n v="499.2"/>
    <n v="543.72"/>
  </r>
  <r>
    <x v="2"/>
    <x v="24"/>
    <x v="2"/>
    <x v="3"/>
    <x v="0"/>
    <x v="48"/>
    <n v="1033.8699999999999"/>
    <n v="877.72"/>
  </r>
  <r>
    <x v="2"/>
    <x v="24"/>
    <x v="2"/>
    <x v="8"/>
    <x v="0"/>
    <x v="2"/>
    <n v="1235.8"/>
    <n v="1125"/>
  </r>
  <r>
    <x v="2"/>
    <x v="24"/>
    <x v="2"/>
    <x v="2"/>
    <x v="0"/>
    <x v="99"/>
    <n v="1833.7"/>
    <n v="1545.91"/>
  </r>
  <r>
    <x v="2"/>
    <x v="24"/>
    <x v="2"/>
    <x v="10"/>
    <x v="0"/>
    <x v="12"/>
    <n v="600.79999999999995"/>
    <n v="568"/>
  </r>
  <r>
    <x v="2"/>
    <x v="24"/>
    <x v="3"/>
    <x v="0"/>
    <x v="0"/>
    <x v="201"/>
    <n v="16925.64"/>
    <n v="15495.25"/>
  </r>
  <r>
    <x v="2"/>
    <x v="24"/>
    <x v="3"/>
    <x v="1"/>
    <x v="0"/>
    <x v="12"/>
    <n v="11712.32"/>
    <n v="10825.92"/>
  </r>
  <r>
    <x v="2"/>
    <x v="24"/>
    <x v="3"/>
    <x v="5"/>
    <x v="0"/>
    <x v="5"/>
    <n v="499.2"/>
    <n v="543.72"/>
  </r>
  <r>
    <x v="2"/>
    <x v="24"/>
    <x v="3"/>
    <x v="3"/>
    <x v="0"/>
    <x v="93"/>
    <n v="1040.57"/>
    <n v="883.82"/>
  </r>
  <r>
    <x v="2"/>
    <x v="24"/>
    <x v="3"/>
    <x v="8"/>
    <x v="0"/>
    <x v="2"/>
    <n v="1235.8"/>
    <n v="1125"/>
  </r>
  <r>
    <x v="2"/>
    <x v="24"/>
    <x v="3"/>
    <x v="2"/>
    <x v="0"/>
    <x v="12"/>
    <n v="1836.95"/>
    <n v="1548.8"/>
  </r>
  <r>
    <x v="2"/>
    <x v="24"/>
    <x v="3"/>
    <x v="10"/>
    <x v="0"/>
    <x v="12"/>
    <n v="600.79999999999995"/>
    <n v="568"/>
  </r>
  <r>
    <x v="2"/>
    <x v="25"/>
    <x v="0"/>
    <x v="0"/>
    <x v="0"/>
    <x v="2"/>
    <n v="4.2699999999999996"/>
    <n v="3.63"/>
  </r>
  <r>
    <x v="2"/>
    <x v="25"/>
    <x v="0"/>
    <x v="3"/>
    <x v="0"/>
    <x v="6"/>
    <n v="4.2699999999999996"/>
    <n v="3.63"/>
  </r>
  <r>
    <x v="2"/>
    <x v="25"/>
    <x v="1"/>
    <x v="0"/>
    <x v="0"/>
    <x v="46"/>
    <n v="380.66"/>
    <n v="356.96"/>
  </r>
  <r>
    <x v="2"/>
    <x v="25"/>
    <x v="1"/>
    <x v="3"/>
    <x v="0"/>
    <x v="5"/>
    <n v="67.7"/>
    <n v="61.77"/>
  </r>
  <r>
    <x v="2"/>
    <x v="25"/>
    <x v="1"/>
    <x v="2"/>
    <x v="0"/>
    <x v="2"/>
    <n v="1.5"/>
    <n v="1.46"/>
  </r>
  <r>
    <x v="2"/>
    <x v="25"/>
    <x v="1"/>
    <x v="4"/>
    <x v="0"/>
    <x v="16"/>
    <n v="311.45999999999998"/>
    <n v="293.73"/>
  </r>
  <r>
    <x v="2"/>
    <x v="25"/>
    <x v="2"/>
    <x v="0"/>
    <x v="0"/>
    <x v="52"/>
    <n v="7198.69"/>
    <n v="7032.4"/>
  </r>
  <r>
    <x v="2"/>
    <x v="25"/>
    <x v="2"/>
    <x v="1"/>
    <x v="0"/>
    <x v="1"/>
    <n v="2150"/>
    <n v="2227"/>
  </r>
  <r>
    <x v="2"/>
    <x v="25"/>
    <x v="2"/>
    <x v="3"/>
    <x v="0"/>
    <x v="40"/>
    <n v="2782.59"/>
    <n v="2768.2"/>
  </r>
  <r>
    <x v="2"/>
    <x v="25"/>
    <x v="2"/>
    <x v="8"/>
    <x v="0"/>
    <x v="2"/>
    <n v="1372.5"/>
    <n v="1143"/>
  </r>
  <r>
    <x v="2"/>
    <x v="25"/>
    <x v="2"/>
    <x v="2"/>
    <x v="0"/>
    <x v="6"/>
    <n v="893.6"/>
    <n v="894.2"/>
  </r>
  <r>
    <x v="2"/>
    <x v="25"/>
    <x v="3"/>
    <x v="0"/>
    <x v="0"/>
    <x v="82"/>
    <n v="7583.62"/>
    <n v="7392.99"/>
  </r>
  <r>
    <x v="2"/>
    <x v="25"/>
    <x v="3"/>
    <x v="1"/>
    <x v="0"/>
    <x v="12"/>
    <n v="2150"/>
    <n v="2227"/>
  </r>
  <r>
    <x v="2"/>
    <x v="25"/>
    <x v="3"/>
    <x v="3"/>
    <x v="0"/>
    <x v="13"/>
    <n v="2854.56"/>
    <n v="2833.6"/>
  </r>
  <r>
    <x v="2"/>
    <x v="25"/>
    <x v="3"/>
    <x v="8"/>
    <x v="0"/>
    <x v="2"/>
    <n v="1372.5"/>
    <n v="1143"/>
  </r>
  <r>
    <x v="2"/>
    <x v="25"/>
    <x v="3"/>
    <x v="2"/>
    <x v="0"/>
    <x v="12"/>
    <n v="895.1"/>
    <n v="895.66"/>
  </r>
  <r>
    <x v="2"/>
    <x v="25"/>
    <x v="3"/>
    <x v="4"/>
    <x v="0"/>
    <x v="15"/>
    <n v="311.45999999999998"/>
    <n v="293.73"/>
  </r>
  <r>
    <x v="2"/>
    <x v="26"/>
    <x v="1"/>
    <x v="0"/>
    <x v="0"/>
    <x v="2"/>
    <n v="10.88"/>
    <n v="10.35"/>
  </r>
  <r>
    <x v="2"/>
    <x v="26"/>
    <x v="1"/>
    <x v="4"/>
    <x v="0"/>
    <x v="6"/>
    <n v="10.88"/>
    <n v="10.35"/>
  </r>
  <r>
    <x v="2"/>
    <x v="26"/>
    <x v="2"/>
    <x v="0"/>
    <x v="0"/>
    <x v="4"/>
    <n v="5001.91"/>
    <n v="4870.84"/>
  </r>
  <r>
    <x v="2"/>
    <x v="26"/>
    <x v="2"/>
    <x v="1"/>
    <x v="0"/>
    <x v="1"/>
    <n v="2513.8000000000002"/>
    <n v="2259.8000000000002"/>
  </r>
  <r>
    <x v="2"/>
    <x v="26"/>
    <x v="2"/>
    <x v="5"/>
    <x v="0"/>
    <x v="13"/>
    <n v="2342.52"/>
    <n v="2478.44"/>
  </r>
  <r>
    <x v="2"/>
    <x v="26"/>
    <x v="2"/>
    <x v="3"/>
    <x v="0"/>
    <x v="1"/>
    <n v="133.09"/>
    <n v="120.1"/>
  </r>
  <r>
    <x v="2"/>
    <x v="26"/>
    <x v="2"/>
    <x v="4"/>
    <x v="0"/>
    <x v="12"/>
    <n v="12.5"/>
    <n v="12.5"/>
  </r>
  <r>
    <x v="2"/>
    <x v="26"/>
    <x v="5"/>
    <x v="0"/>
    <x v="0"/>
    <x v="1"/>
    <n v="53.16"/>
    <n v="49.96"/>
  </r>
  <r>
    <x v="2"/>
    <x v="26"/>
    <x v="5"/>
    <x v="1"/>
    <x v="0"/>
    <x v="2"/>
    <n v="41.5"/>
    <n v="38.89"/>
  </r>
  <r>
    <x v="2"/>
    <x v="26"/>
    <x v="5"/>
    <x v="5"/>
    <x v="0"/>
    <x v="6"/>
    <n v="11.66"/>
    <n v="11.08"/>
  </r>
  <r>
    <x v="2"/>
    <x v="26"/>
    <x v="3"/>
    <x v="0"/>
    <x v="0"/>
    <x v="155"/>
    <n v="5065.95"/>
    <n v="4931.1499999999996"/>
  </r>
  <r>
    <x v="2"/>
    <x v="26"/>
    <x v="3"/>
    <x v="1"/>
    <x v="0"/>
    <x v="12"/>
    <n v="2555.3000000000002"/>
    <n v="2298.69"/>
  </r>
  <r>
    <x v="2"/>
    <x v="26"/>
    <x v="3"/>
    <x v="5"/>
    <x v="0"/>
    <x v="3"/>
    <n v="2354.1799999999998"/>
    <n v="2489.52"/>
  </r>
  <r>
    <x v="2"/>
    <x v="26"/>
    <x v="3"/>
    <x v="3"/>
    <x v="0"/>
    <x v="1"/>
    <n v="133.09"/>
    <n v="120.1"/>
  </r>
  <r>
    <x v="2"/>
    <x v="26"/>
    <x v="3"/>
    <x v="4"/>
    <x v="0"/>
    <x v="2"/>
    <n v="23.38"/>
    <n v="22.85"/>
  </r>
  <r>
    <x v="2"/>
    <x v="27"/>
    <x v="0"/>
    <x v="0"/>
    <x v="0"/>
    <x v="6"/>
    <n v="30.55"/>
    <n v="28.66"/>
  </r>
  <r>
    <x v="2"/>
    <x v="27"/>
    <x v="0"/>
    <x v="1"/>
    <x v="0"/>
    <x v="2"/>
    <n v="28"/>
    <n v="26.24"/>
  </r>
  <r>
    <x v="2"/>
    <x v="27"/>
    <x v="0"/>
    <x v="5"/>
    <x v="0"/>
    <x v="6"/>
    <n v="2.5499999999999998"/>
    <n v="2.42"/>
  </r>
  <r>
    <x v="2"/>
    <x v="27"/>
    <x v="4"/>
    <x v="0"/>
    <x v="0"/>
    <x v="18"/>
    <n v="682.59"/>
    <n v="625.20000000000005"/>
  </r>
  <r>
    <x v="2"/>
    <x v="27"/>
    <x v="4"/>
    <x v="1"/>
    <x v="0"/>
    <x v="51"/>
    <n v="502.59"/>
    <n v="470.4"/>
  </r>
  <r>
    <x v="2"/>
    <x v="27"/>
    <x v="4"/>
    <x v="3"/>
    <x v="0"/>
    <x v="2"/>
    <n v="180"/>
    <n v="154.80000000000001"/>
  </r>
  <r>
    <x v="2"/>
    <x v="27"/>
    <x v="1"/>
    <x v="0"/>
    <x v="0"/>
    <x v="23"/>
    <n v="495.11"/>
    <n v="461.7"/>
  </r>
  <r>
    <x v="2"/>
    <x v="27"/>
    <x v="1"/>
    <x v="1"/>
    <x v="0"/>
    <x v="51"/>
    <n v="248.3"/>
    <n v="229.92"/>
  </r>
  <r>
    <x v="2"/>
    <x v="27"/>
    <x v="1"/>
    <x v="5"/>
    <x v="0"/>
    <x v="6"/>
    <n v="1.6"/>
    <n v="1.65"/>
  </r>
  <r>
    <x v="2"/>
    <x v="27"/>
    <x v="1"/>
    <x v="3"/>
    <x v="0"/>
    <x v="6"/>
    <n v="35.5"/>
    <n v="30.18"/>
  </r>
  <r>
    <x v="2"/>
    <x v="27"/>
    <x v="1"/>
    <x v="13"/>
    <x v="0"/>
    <x v="6"/>
    <n v="39.94"/>
    <n v="37.14"/>
  </r>
  <r>
    <x v="2"/>
    <x v="27"/>
    <x v="1"/>
    <x v="2"/>
    <x v="0"/>
    <x v="6"/>
    <n v="7.27"/>
    <n v="6.88"/>
  </r>
  <r>
    <x v="2"/>
    <x v="27"/>
    <x v="1"/>
    <x v="4"/>
    <x v="0"/>
    <x v="5"/>
    <n v="162.5"/>
    <n v="155.93"/>
  </r>
  <r>
    <x v="2"/>
    <x v="27"/>
    <x v="2"/>
    <x v="0"/>
    <x v="0"/>
    <x v="124"/>
    <n v="20895.27"/>
    <n v="20147.84"/>
  </r>
  <r>
    <x v="2"/>
    <x v="27"/>
    <x v="2"/>
    <x v="1"/>
    <x v="0"/>
    <x v="14"/>
    <n v="12556.31"/>
    <n v="12500"/>
  </r>
  <r>
    <x v="2"/>
    <x v="27"/>
    <x v="2"/>
    <x v="5"/>
    <x v="0"/>
    <x v="48"/>
    <n v="1886.93"/>
    <n v="1893.78"/>
  </r>
  <r>
    <x v="2"/>
    <x v="27"/>
    <x v="2"/>
    <x v="3"/>
    <x v="0"/>
    <x v="9"/>
    <n v="333.4"/>
    <n v="274.06"/>
  </r>
  <r>
    <x v="2"/>
    <x v="27"/>
    <x v="2"/>
    <x v="8"/>
    <x v="0"/>
    <x v="1"/>
    <n v="5124.97"/>
    <n v="4639"/>
  </r>
  <r>
    <x v="2"/>
    <x v="27"/>
    <x v="2"/>
    <x v="2"/>
    <x v="0"/>
    <x v="15"/>
    <n v="934.16"/>
    <n v="773"/>
  </r>
  <r>
    <x v="2"/>
    <x v="27"/>
    <x v="2"/>
    <x v="10"/>
    <x v="0"/>
    <x v="12"/>
    <n v="59.5"/>
    <n v="68"/>
  </r>
  <r>
    <x v="2"/>
    <x v="27"/>
    <x v="5"/>
    <x v="0"/>
    <x v="0"/>
    <x v="9"/>
    <n v="71.37"/>
    <n v="66.53"/>
  </r>
  <r>
    <x v="2"/>
    <x v="27"/>
    <x v="5"/>
    <x v="5"/>
    <x v="0"/>
    <x v="0"/>
    <n v="5.63"/>
    <n v="5.39"/>
  </r>
  <r>
    <x v="2"/>
    <x v="27"/>
    <x v="5"/>
    <x v="9"/>
    <x v="0"/>
    <x v="12"/>
    <n v="15.74"/>
    <n v="14.64"/>
  </r>
  <r>
    <x v="2"/>
    <x v="27"/>
    <x v="5"/>
    <x v="4"/>
    <x v="0"/>
    <x v="2"/>
    <n v="50"/>
    <n v="46.5"/>
  </r>
  <r>
    <x v="2"/>
    <x v="27"/>
    <x v="3"/>
    <x v="0"/>
    <x v="0"/>
    <x v="202"/>
    <n v="22174.880000000001"/>
    <n v="21329.93"/>
  </r>
  <r>
    <x v="2"/>
    <x v="27"/>
    <x v="3"/>
    <x v="1"/>
    <x v="0"/>
    <x v="12"/>
    <n v="13335.2"/>
    <n v="13226.56"/>
  </r>
  <r>
    <x v="2"/>
    <x v="27"/>
    <x v="3"/>
    <x v="5"/>
    <x v="0"/>
    <x v="22"/>
    <n v="1896.71"/>
    <n v="1903.25"/>
  </r>
  <r>
    <x v="2"/>
    <x v="27"/>
    <x v="3"/>
    <x v="3"/>
    <x v="0"/>
    <x v="51"/>
    <n v="548.9"/>
    <n v="459.04"/>
  </r>
  <r>
    <x v="2"/>
    <x v="27"/>
    <x v="3"/>
    <x v="8"/>
    <x v="0"/>
    <x v="1"/>
    <n v="5124.97"/>
    <n v="4639"/>
  </r>
  <r>
    <x v="2"/>
    <x v="27"/>
    <x v="3"/>
    <x v="13"/>
    <x v="0"/>
    <x v="2"/>
    <n v="39.94"/>
    <n v="37.14"/>
  </r>
  <r>
    <x v="2"/>
    <x v="27"/>
    <x v="3"/>
    <x v="9"/>
    <x v="0"/>
    <x v="12"/>
    <n v="15.74"/>
    <n v="14.64"/>
  </r>
  <r>
    <x v="2"/>
    <x v="27"/>
    <x v="3"/>
    <x v="2"/>
    <x v="0"/>
    <x v="12"/>
    <n v="941.43"/>
    <n v="779.88"/>
  </r>
  <r>
    <x v="2"/>
    <x v="27"/>
    <x v="3"/>
    <x v="10"/>
    <x v="0"/>
    <x v="12"/>
    <n v="59.5"/>
    <n v="68"/>
  </r>
  <r>
    <x v="2"/>
    <x v="27"/>
    <x v="3"/>
    <x v="4"/>
    <x v="0"/>
    <x v="29"/>
    <n v="212.5"/>
    <n v="202.43"/>
  </r>
  <r>
    <x v="2"/>
    <x v="28"/>
    <x v="1"/>
    <x v="0"/>
    <x v="0"/>
    <x v="0"/>
    <n v="30.26"/>
    <n v="28.67"/>
  </r>
  <r>
    <x v="2"/>
    <x v="28"/>
    <x v="1"/>
    <x v="1"/>
    <x v="0"/>
    <x v="6"/>
    <n v="19.3"/>
    <n v="18.079999999999998"/>
  </r>
  <r>
    <x v="2"/>
    <x v="28"/>
    <x v="1"/>
    <x v="3"/>
    <x v="0"/>
    <x v="6"/>
    <n v="3.46"/>
    <n v="3.38"/>
  </r>
  <r>
    <x v="2"/>
    <x v="28"/>
    <x v="1"/>
    <x v="7"/>
    <x v="0"/>
    <x v="6"/>
    <n v="7.5"/>
    <n v="7.21"/>
  </r>
  <r>
    <x v="2"/>
    <x v="28"/>
    <x v="2"/>
    <x v="0"/>
    <x v="0"/>
    <x v="26"/>
    <n v="4591.04"/>
    <n v="4476.4399999999996"/>
  </r>
  <r>
    <x v="2"/>
    <x v="28"/>
    <x v="2"/>
    <x v="1"/>
    <x v="0"/>
    <x v="9"/>
    <n v="3994.02"/>
    <n v="3856.06"/>
  </r>
  <r>
    <x v="2"/>
    <x v="28"/>
    <x v="2"/>
    <x v="5"/>
    <x v="0"/>
    <x v="2"/>
    <n v="517"/>
    <n v="545"/>
  </r>
  <r>
    <x v="2"/>
    <x v="28"/>
    <x v="2"/>
    <x v="3"/>
    <x v="0"/>
    <x v="2"/>
    <n v="8"/>
    <n v="10"/>
  </r>
  <r>
    <x v="2"/>
    <x v="28"/>
    <x v="2"/>
    <x v="2"/>
    <x v="0"/>
    <x v="5"/>
    <n v="72.010000000000005"/>
    <n v="65.38"/>
  </r>
  <r>
    <x v="2"/>
    <x v="28"/>
    <x v="3"/>
    <x v="0"/>
    <x v="0"/>
    <x v="13"/>
    <n v="4621.3"/>
    <n v="4505.1099999999997"/>
  </r>
  <r>
    <x v="2"/>
    <x v="28"/>
    <x v="3"/>
    <x v="1"/>
    <x v="0"/>
    <x v="12"/>
    <n v="4013.32"/>
    <n v="3874.15"/>
  </r>
  <r>
    <x v="2"/>
    <x v="28"/>
    <x v="3"/>
    <x v="5"/>
    <x v="0"/>
    <x v="2"/>
    <n v="517"/>
    <n v="545"/>
  </r>
  <r>
    <x v="2"/>
    <x v="28"/>
    <x v="3"/>
    <x v="3"/>
    <x v="0"/>
    <x v="6"/>
    <n v="11.46"/>
    <n v="13.38"/>
  </r>
  <r>
    <x v="2"/>
    <x v="28"/>
    <x v="3"/>
    <x v="7"/>
    <x v="0"/>
    <x v="2"/>
    <n v="7.5"/>
    <n v="7.21"/>
  </r>
  <r>
    <x v="2"/>
    <x v="28"/>
    <x v="3"/>
    <x v="2"/>
    <x v="0"/>
    <x v="12"/>
    <n v="72.010000000000005"/>
    <n v="65.38"/>
  </r>
  <r>
    <x v="2"/>
    <x v="29"/>
    <x v="1"/>
    <x v="0"/>
    <x v="0"/>
    <x v="6"/>
    <n v="8.9"/>
    <n v="8.3000000000000007"/>
  </r>
  <r>
    <x v="2"/>
    <x v="29"/>
    <x v="1"/>
    <x v="1"/>
    <x v="0"/>
    <x v="6"/>
    <n v="8.9"/>
    <n v="8.3000000000000007"/>
  </r>
  <r>
    <x v="2"/>
    <x v="29"/>
    <x v="2"/>
    <x v="0"/>
    <x v="0"/>
    <x v="203"/>
    <n v="5762.63"/>
    <n v="5452.56"/>
  </r>
  <r>
    <x v="2"/>
    <x v="29"/>
    <x v="2"/>
    <x v="1"/>
    <x v="0"/>
    <x v="9"/>
    <n v="3167.92"/>
    <n v="3065.6"/>
  </r>
  <r>
    <x v="2"/>
    <x v="29"/>
    <x v="2"/>
    <x v="5"/>
    <x v="0"/>
    <x v="46"/>
    <n v="183.08"/>
    <n v="167.78"/>
  </r>
  <r>
    <x v="2"/>
    <x v="29"/>
    <x v="2"/>
    <x v="3"/>
    <x v="0"/>
    <x v="57"/>
    <n v="677.24"/>
    <n v="630.89"/>
  </r>
  <r>
    <x v="2"/>
    <x v="29"/>
    <x v="2"/>
    <x v="8"/>
    <x v="0"/>
    <x v="6"/>
    <n v="1337.55"/>
    <n v="1254"/>
  </r>
  <r>
    <x v="2"/>
    <x v="29"/>
    <x v="2"/>
    <x v="2"/>
    <x v="0"/>
    <x v="82"/>
    <n v="396.84"/>
    <n v="334.29"/>
  </r>
  <r>
    <x v="2"/>
    <x v="29"/>
    <x v="3"/>
    <x v="0"/>
    <x v="0"/>
    <x v="10"/>
    <n v="5771.53"/>
    <n v="5460.86"/>
  </r>
  <r>
    <x v="2"/>
    <x v="29"/>
    <x v="3"/>
    <x v="1"/>
    <x v="0"/>
    <x v="12"/>
    <n v="3176.82"/>
    <n v="3073.9"/>
  </r>
  <r>
    <x v="2"/>
    <x v="29"/>
    <x v="3"/>
    <x v="5"/>
    <x v="0"/>
    <x v="46"/>
    <n v="183.08"/>
    <n v="167.78"/>
  </r>
  <r>
    <x v="2"/>
    <x v="29"/>
    <x v="3"/>
    <x v="3"/>
    <x v="0"/>
    <x v="57"/>
    <n v="677.24"/>
    <n v="630.89"/>
  </r>
  <r>
    <x v="2"/>
    <x v="29"/>
    <x v="3"/>
    <x v="8"/>
    <x v="0"/>
    <x v="6"/>
    <n v="1337.55"/>
    <n v="1254"/>
  </r>
  <r>
    <x v="2"/>
    <x v="29"/>
    <x v="3"/>
    <x v="2"/>
    <x v="0"/>
    <x v="12"/>
    <n v="396.84"/>
    <n v="334.29"/>
  </r>
  <r>
    <x v="2"/>
    <x v="30"/>
    <x v="0"/>
    <x v="0"/>
    <x v="0"/>
    <x v="1"/>
    <n v="8.09"/>
    <n v="7.7"/>
  </r>
  <r>
    <x v="2"/>
    <x v="30"/>
    <x v="0"/>
    <x v="2"/>
    <x v="0"/>
    <x v="6"/>
    <n v="8.09"/>
    <n v="7.7"/>
  </r>
  <r>
    <x v="2"/>
    <x v="30"/>
    <x v="4"/>
    <x v="0"/>
    <x v="0"/>
    <x v="2"/>
    <n v="12.65"/>
    <n v="11.77"/>
  </r>
  <r>
    <x v="2"/>
    <x v="30"/>
    <x v="4"/>
    <x v="4"/>
    <x v="0"/>
    <x v="2"/>
    <n v="12.65"/>
    <n v="11.77"/>
  </r>
  <r>
    <x v="2"/>
    <x v="30"/>
    <x v="1"/>
    <x v="0"/>
    <x v="0"/>
    <x v="46"/>
    <n v="62.4"/>
    <n v="60.47"/>
  </r>
  <r>
    <x v="2"/>
    <x v="30"/>
    <x v="1"/>
    <x v="5"/>
    <x v="0"/>
    <x v="15"/>
    <n v="31.75"/>
    <n v="31.1"/>
  </r>
  <r>
    <x v="2"/>
    <x v="30"/>
    <x v="1"/>
    <x v="2"/>
    <x v="0"/>
    <x v="0"/>
    <n v="21.6"/>
    <n v="20.85"/>
  </r>
  <r>
    <x v="2"/>
    <x v="30"/>
    <x v="1"/>
    <x v="4"/>
    <x v="0"/>
    <x v="15"/>
    <n v="9.0500000000000007"/>
    <n v="8.5299999999999994"/>
  </r>
  <r>
    <x v="2"/>
    <x v="30"/>
    <x v="2"/>
    <x v="0"/>
    <x v="0"/>
    <x v="8"/>
    <n v="2606.0500000000002"/>
    <n v="2506.92"/>
  </r>
  <r>
    <x v="2"/>
    <x v="30"/>
    <x v="2"/>
    <x v="1"/>
    <x v="0"/>
    <x v="6"/>
    <n v="609.20000000000005"/>
    <n v="577.6"/>
  </r>
  <r>
    <x v="2"/>
    <x v="30"/>
    <x v="2"/>
    <x v="5"/>
    <x v="0"/>
    <x v="16"/>
    <n v="245.8"/>
    <n v="289.97000000000003"/>
  </r>
  <r>
    <x v="2"/>
    <x v="30"/>
    <x v="2"/>
    <x v="8"/>
    <x v="0"/>
    <x v="2"/>
    <n v="1242"/>
    <n v="1150"/>
  </r>
  <r>
    <x v="2"/>
    <x v="30"/>
    <x v="2"/>
    <x v="2"/>
    <x v="0"/>
    <x v="6"/>
    <n v="509.05"/>
    <n v="489.35"/>
  </r>
  <r>
    <x v="2"/>
    <x v="30"/>
    <x v="5"/>
    <x v="0"/>
    <x v="0"/>
    <x v="44"/>
    <n v="193.65"/>
    <n v="181.49"/>
  </r>
  <r>
    <x v="2"/>
    <x v="30"/>
    <x v="5"/>
    <x v="5"/>
    <x v="0"/>
    <x v="13"/>
    <n v="61.05"/>
    <n v="58.02"/>
  </r>
  <r>
    <x v="2"/>
    <x v="30"/>
    <x v="5"/>
    <x v="9"/>
    <x v="0"/>
    <x v="12"/>
    <n v="21.92"/>
    <n v="20.55"/>
  </r>
  <r>
    <x v="2"/>
    <x v="30"/>
    <x v="5"/>
    <x v="4"/>
    <x v="0"/>
    <x v="15"/>
    <n v="110.67"/>
    <n v="102.92"/>
  </r>
  <r>
    <x v="2"/>
    <x v="30"/>
    <x v="3"/>
    <x v="0"/>
    <x v="0"/>
    <x v="88"/>
    <n v="2882.84"/>
    <n v="2768.34"/>
  </r>
  <r>
    <x v="2"/>
    <x v="30"/>
    <x v="3"/>
    <x v="1"/>
    <x v="0"/>
    <x v="12"/>
    <n v="609.20000000000005"/>
    <n v="577.6"/>
  </r>
  <r>
    <x v="2"/>
    <x v="30"/>
    <x v="3"/>
    <x v="5"/>
    <x v="0"/>
    <x v="17"/>
    <n v="338.6"/>
    <n v="379.09"/>
  </r>
  <r>
    <x v="2"/>
    <x v="30"/>
    <x v="3"/>
    <x v="8"/>
    <x v="0"/>
    <x v="2"/>
    <n v="1242"/>
    <n v="1150"/>
  </r>
  <r>
    <x v="2"/>
    <x v="30"/>
    <x v="3"/>
    <x v="9"/>
    <x v="0"/>
    <x v="12"/>
    <n v="21.92"/>
    <n v="20.55"/>
  </r>
  <r>
    <x v="2"/>
    <x v="30"/>
    <x v="3"/>
    <x v="2"/>
    <x v="0"/>
    <x v="12"/>
    <n v="538.74"/>
    <n v="517.9"/>
  </r>
  <r>
    <x v="2"/>
    <x v="30"/>
    <x v="3"/>
    <x v="4"/>
    <x v="0"/>
    <x v="18"/>
    <n v="132.37"/>
    <n v="123.21"/>
  </r>
  <r>
    <x v="2"/>
    <x v="31"/>
    <x v="0"/>
    <x v="0"/>
    <x v="0"/>
    <x v="29"/>
    <n v="18.39"/>
    <n v="15.83"/>
  </r>
  <r>
    <x v="2"/>
    <x v="31"/>
    <x v="0"/>
    <x v="3"/>
    <x v="0"/>
    <x v="5"/>
    <n v="16.8"/>
    <n v="14.28"/>
  </r>
  <r>
    <x v="2"/>
    <x v="31"/>
    <x v="0"/>
    <x v="9"/>
    <x v="0"/>
    <x v="12"/>
    <n v="0.99"/>
    <n v="0.97"/>
  </r>
  <r>
    <x v="2"/>
    <x v="31"/>
    <x v="0"/>
    <x v="2"/>
    <x v="0"/>
    <x v="12"/>
    <n v="0.6"/>
    <n v="0.59"/>
  </r>
  <r>
    <x v="2"/>
    <x v="31"/>
    <x v="4"/>
    <x v="0"/>
    <x v="0"/>
    <x v="18"/>
    <n v="1646.81"/>
    <n v="1422.95"/>
  </r>
  <r>
    <x v="2"/>
    <x v="31"/>
    <x v="4"/>
    <x v="3"/>
    <x v="0"/>
    <x v="51"/>
    <n v="1576.95"/>
    <n v="1357.98"/>
  </r>
  <r>
    <x v="2"/>
    <x v="31"/>
    <x v="4"/>
    <x v="9"/>
    <x v="0"/>
    <x v="12"/>
    <n v="69.86"/>
    <n v="64.97"/>
  </r>
  <r>
    <x v="2"/>
    <x v="31"/>
    <x v="1"/>
    <x v="0"/>
    <x v="0"/>
    <x v="23"/>
    <n v="401.16"/>
    <n v="350.42"/>
  </r>
  <r>
    <x v="2"/>
    <x v="31"/>
    <x v="1"/>
    <x v="3"/>
    <x v="0"/>
    <x v="82"/>
    <n v="396.66"/>
    <n v="345.98"/>
  </r>
  <r>
    <x v="2"/>
    <x v="31"/>
    <x v="1"/>
    <x v="2"/>
    <x v="0"/>
    <x v="2"/>
    <n v="4.5"/>
    <n v="4.4400000000000004"/>
  </r>
  <r>
    <x v="2"/>
    <x v="31"/>
    <x v="2"/>
    <x v="0"/>
    <x v="0"/>
    <x v="165"/>
    <n v="14550.67"/>
    <n v="13824"/>
  </r>
  <r>
    <x v="2"/>
    <x v="31"/>
    <x v="2"/>
    <x v="1"/>
    <x v="0"/>
    <x v="0"/>
    <n v="1732.4"/>
    <n v="1629"/>
  </r>
  <r>
    <x v="2"/>
    <x v="31"/>
    <x v="2"/>
    <x v="3"/>
    <x v="0"/>
    <x v="40"/>
    <n v="4623.9399999999996"/>
    <n v="4434"/>
  </r>
  <r>
    <x v="2"/>
    <x v="31"/>
    <x v="2"/>
    <x v="8"/>
    <x v="0"/>
    <x v="1"/>
    <n v="4160"/>
    <n v="3853"/>
  </r>
  <r>
    <x v="2"/>
    <x v="31"/>
    <x v="2"/>
    <x v="2"/>
    <x v="0"/>
    <x v="49"/>
    <n v="3647.44"/>
    <n v="3548"/>
  </r>
  <r>
    <x v="2"/>
    <x v="31"/>
    <x v="2"/>
    <x v="10"/>
    <x v="0"/>
    <x v="12"/>
    <n v="386.89"/>
    <n v="360"/>
  </r>
  <r>
    <x v="2"/>
    <x v="31"/>
    <x v="5"/>
    <x v="0"/>
    <x v="0"/>
    <x v="16"/>
    <n v="223.21"/>
    <n v="198.65"/>
  </r>
  <r>
    <x v="2"/>
    <x v="31"/>
    <x v="5"/>
    <x v="5"/>
    <x v="0"/>
    <x v="6"/>
    <n v="13.2"/>
    <n v="12.6"/>
  </r>
  <r>
    <x v="2"/>
    <x v="31"/>
    <x v="5"/>
    <x v="3"/>
    <x v="0"/>
    <x v="1"/>
    <n v="136.93"/>
    <n v="118.28"/>
  </r>
  <r>
    <x v="2"/>
    <x v="31"/>
    <x v="5"/>
    <x v="9"/>
    <x v="0"/>
    <x v="12"/>
    <n v="68.150000000000006"/>
    <n v="63.22"/>
  </r>
  <r>
    <x v="2"/>
    <x v="31"/>
    <x v="5"/>
    <x v="2"/>
    <x v="0"/>
    <x v="2"/>
    <n v="4.93"/>
    <n v="4.5599999999999996"/>
  </r>
  <r>
    <x v="2"/>
    <x v="31"/>
    <x v="3"/>
    <x v="0"/>
    <x v="0"/>
    <x v="203"/>
    <n v="16840.23"/>
    <n v="15811.85"/>
  </r>
  <r>
    <x v="2"/>
    <x v="31"/>
    <x v="3"/>
    <x v="1"/>
    <x v="0"/>
    <x v="12"/>
    <n v="1732.4"/>
    <n v="1629"/>
  </r>
  <r>
    <x v="2"/>
    <x v="31"/>
    <x v="3"/>
    <x v="5"/>
    <x v="0"/>
    <x v="1"/>
    <n v="13.2"/>
    <n v="12.6"/>
  </r>
  <r>
    <x v="2"/>
    <x v="31"/>
    <x v="3"/>
    <x v="3"/>
    <x v="0"/>
    <x v="30"/>
    <n v="6751.28"/>
    <n v="6270.51"/>
  </r>
  <r>
    <x v="2"/>
    <x v="31"/>
    <x v="3"/>
    <x v="8"/>
    <x v="0"/>
    <x v="1"/>
    <n v="4160"/>
    <n v="3853"/>
  </r>
  <r>
    <x v="2"/>
    <x v="31"/>
    <x v="3"/>
    <x v="9"/>
    <x v="0"/>
    <x v="12"/>
    <n v="139"/>
    <n v="129.15"/>
  </r>
  <r>
    <x v="2"/>
    <x v="31"/>
    <x v="3"/>
    <x v="2"/>
    <x v="0"/>
    <x v="12"/>
    <n v="3657.46"/>
    <n v="3557.58"/>
  </r>
  <r>
    <x v="2"/>
    <x v="31"/>
    <x v="3"/>
    <x v="10"/>
    <x v="0"/>
    <x v="12"/>
    <n v="386.89"/>
    <n v="360"/>
  </r>
  <r>
    <x v="2"/>
    <x v="32"/>
    <x v="0"/>
    <x v="0"/>
    <x v="0"/>
    <x v="6"/>
    <n v="4"/>
    <n v="3.52"/>
  </r>
  <r>
    <x v="2"/>
    <x v="32"/>
    <x v="0"/>
    <x v="3"/>
    <x v="0"/>
    <x v="0"/>
    <n v="4"/>
    <n v="3.52"/>
  </r>
  <r>
    <x v="2"/>
    <x v="32"/>
    <x v="4"/>
    <x v="0"/>
    <x v="0"/>
    <x v="2"/>
    <n v="2.27"/>
    <n v="2.2200000000000002"/>
  </r>
  <r>
    <x v="2"/>
    <x v="32"/>
    <x v="4"/>
    <x v="9"/>
    <x v="0"/>
    <x v="12"/>
    <n v="2.27"/>
    <n v="2.2200000000000002"/>
  </r>
  <r>
    <x v="2"/>
    <x v="32"/>
    <x v="1"/>
    <x v="0"/>
    <x v="0"/>
    <x v="5"/>
    <n v="143.61000000000001"/>
    <n v="135.34"/>
  </r>
  <r>
    <x v="2"/>
    <x v="32"/>
    <x v="1"/>
    <x v="3"/>
    <x v="0"/>
    <x v="16"/>
    <n v="115.86"/>
    <n v="109.54"/>
  </r>
  <r>
    <x v="2"/>
    <x v="32"/>
    <x v="1"/>
    <x v="2"/>
    <x v="0"/>
    <x v="6"/>
    <n v="27.75"/>
    <n v="25.8"/>
  </r>
  <r>
    <x v="2"/>
    <x v="32"/>
    <x v="2"/>
    <x v="0"/>
    <x v="0"/>
    <x v="13"/>
    <n v="5500.64"/>
    <n v="5062.41"/>
  </r>
  <r>
    <x v="2"/>
    <x v="32"/>
    <x v="2"/>
    <x v="1"/>
    <x v="0"/>
    <x v="0"/>
    <n v="4294.55"/>
    <n v="3900.92"/>
  </r>
  <r>
    <x v="2"/>
    <x v="32"/>
    <x v="2"/>
    <x v="5"/>
    <x v="0"/>
    <x v="1"/>
    <n v="56.93"/>
    <n v="58.93"/>
  </r>
  <r>
    <x v="2"/>
    <x v="32"/>
    <x v="2"/>
    <x v="3"/>
    <x v="0"/>
    <x v="16"/>
    <n v="1121.01"/>
    <n v="1078.99"/>
  </r>
  <r>
    <x v="2"/>
    <x v="32"/>
    <x v="2"/>
    <x v="2"/>
    <x v="0"/>
    <x v="6"/>
    <n v="28.15"/>
    <n v="23.56"/>
  </r>
  <r>
    <x v="2"/>
    <x v="32"/>
    <x v="3"/>
    <x v="0"/>
    <x v="0"/>
    <x v="155"/>
    <n v="5650.52"/>
    <n v="5203.4799999999996"/>
  </r>
  <r>
    <x v="2"/>
    <x v="32"/>
    <x v="3"/>
    <x v="1"/>
    <x v="0"/>
    <x v="12"/>
    <n v="4294.55"/>
    <n v="3900.92"/>
  </r>
  <r>
    <x v="2"/>
    <x v="32"/>
    <x v="3"/>
    <x v="5"/>
    <x v="0"/>
    <x v="1"/>
    <n v="56.93"/>
    <n v="58.93"/>
  </r>
  <r>
    <x v="2"/>
    <x v="32"/>
    <x v="3"/>
    <x v="3"/>
    <x v="0"/>
    <x v="8"/>
    <n v="1240.8699999999999"/>
    <n v="1192.06"/>
  </r>
  <r>
    <x v="2"/>
    <x v="32"/>
    <x v="3"/>
    <x v="9"/>
    <x v="0"/>
    <x v="12"/>
    <n v="2.27"/>
    <n v="2.2200000000000002"/>
  </r>
  <r>
    <x v="2"/>
    <x v="32"/>
    <x v="3"/>
    <x v="2"/>
    <x v="0"/>
    <x v="12"/>
    <n v="55.9"/>
    <n v="49.36"/>
  </r>
  <r>
    <x v="2"/>
    <x v="33"/>
    <x v="4"/>
    <x v="0"/>
    <x v="0"/>
    <x v="1"/>
    <n v="312.60000000000002"/>
    <n v="268.83999999999997"/>
  </r>
  <r>
    <x v="2"/>
    <x v="33"/>
    <x v="4"/>
    <x v="3"/>
    <x v="0"/>
    <x v="1"/>
    <n v="312.60000000000002"/>
    <n v="268.83999999999997"/>
  </r>
  <r>
    <x v="2"/>
    <x v="33"/>
    <x v="2"/>
    <x v="0"/>
    <x v="0"/>
    <x v="3"/>
    <n v="5374.04"/>
    <n v="5118.59"/>
  </r>
  <r>
    <x v="2"/>
    <x v="33"/>
    <x v="2"/>
    <x v="1"/>
    <x v="0"/>
    <x v="1"/>
    <n v="2769.46"/>
    <n v="2692"/>
  </r>
  <r>
    <x v="2"/>
    <x v="33"/>
    <x v="2"/>
    <x v="5"/>
    <x v="0"/>
    <x v="15"/>
    <n v="1031.0999999999999"/>
    <n v="1030.6500000000001"/>
  </r>
  <r>
    <x v="2"/>
    <x v="33"/>
    <x v="2"/>
    <x v="3"/>
    <x v="0"/>
    <x v="9"/>
    <n v="1244.94"/>
    <n v="1136"/>
  </r>
  <r>
    <x v="2"/>
    <x v="33"/>
    <x v="2"/>
    <x v="2"/>
    <x v="0"/>
    <x v="9"/>
    <n v="328.54"/>
    <n v="259.95"/>
  </r>
  <r>
    <x v="2"/>
    <x v="33"/>
    <x v="5"/>
    <x v="0"/>
    <x v="0"/>
    <x v="14"/>
    <n v="227.96"/>
    <n v="212.08"/>
  </r>
  <r>
    <x v="2"/>
    <x v="33"/>
    <x v="5"/>
    <x v="11"/>
    <x v="0"/>
    <x v="21"/>
    <n v="223.96"/>
    <n v="208.28"/>
  </r>
  <r>
    <x v="2"/>
    <x v="33"/>
    <x v="5"/>
    <x v="5"/>
    <x v="0"/>
    <x v="2"/>
    <n v="4"/>
    <n v="3.8"/>
  </r>
  <r>
    <x v="2"/>
    <x v="33"/>
    <x v="3"/>
    <x v="0"/>
    <x v="0"/>
    <x v="96"/>
    <n v="5914.6"/>
    <n v="5599.51"/>
  </r>
  <r>
    <x v="2"/>
    <x v="33"/>
    <x v="3"/>
    <x v="1"/>
    <x v="0"/>
    <x v="12"/>
    <n v="2769.46"/>
    <n v="2692"/>
  </r>
  <r>
    <x v="2"/>
    <x v="33"/>
    <x v="3"/>
    <x v="11"/>
    <x v="0"/>
    <x v="21"/>
    <n v="223.96"/>
    <n v="208.28"/>
  </r>
  <r>
    <x v="2"/>
    <x v="33"/>
    <x v="3"/>
    <x v="5"/>
    <x v="0"/>
    <x v="9"/>
    <n v="1035.0999999999999"/>
    <n v="1034.45"/>
  </r>
  <r>
    <x v="2"/>
    <x v="33"/>
    <x v="3"/>
    <x v="3"/>
    <x v="0"/>
    <x v="18"/>
    <n v="1557.54"/>
    <n v="1404.84"/>
  </r>
  <r>
    <x v="2"/>
    <x v="33"/>
    <x v="3"/>
    <x v="2"/>
    <x v="0"/>
    <x v="12"/>
    <n v="328.54"/>
    <n v="259.95"/>
  </r>
  <r>
    <x v="2"/>
    <x v="34"/>
    <x v="0"/>
    <x v="0"/>
    <x v="0"/>
    <x v="40"/>
    <n v="153.80000000000001"/>
    <n v="137.59"/>
  </r>
  <r>
    <x v="2"/>
    <x v="34"/>
    <x v="0"/>
    <x v="1"/>
    <x v="0"/>
    <x v="2"/>
    <n v="7.59"/>
    <n v="7.11"/>
  </r>
  <r>
    <x v="2"/>
    <x v="34"/>
    <x v="0"/>
    <x v="5"/>
    <x v="0"/>
    <x v="6"/>
    <n v="1.87"/>
    <n v="1.78"/>
  </r>
  <r>
    <x v="2"/>
    <x v="34"/>
    <x v="0"/>
    <x v="3"/>
    <x v="0"/>
    <x v="49"/>
    <n v="134.19999999999999"/>
    <n v="119.09"/>
  </r>
  <r>
    <x v="2"/>
    <x v="34"/>
    <x v="0"/>
    <x v="9"/>
    <x v="0"/>
    <x v="12"/>
    <n v="3.64"/>
    <n v="3.39"/>
  </r>
  <r>
    <x v="2"/>
    <x v="34"/>
    <x v="0"/>
    <x v="2"/>
    <x v="0"/>
    <x v="2"/>
    <n v="6.5"/>
    <n v="6.23"/>
  </r>
  <r>
    <x v="2"/>
    <x v="34"/>
    <x v="4"/>
    <x v="0"/>
    <x v="0"/>
    <x v="86"/>
    <n v="1269.78"/>
    <n v="1115.22"/>
  </r>
  <r>
    <x v="2"/>
    <x v="34"/>
    <x v="4"/>
    <x v="1"/>
    <x v="0"/>
    <x v="1"/>
    <n v="196.5"/>
    <n v="184.12"/>
  </r>
  <r>
    <x v="2"/>
    <x v="34"/>
    <x v="4"/>
    <x v="3"/>
    <x v="0"/>
    <x v="23"/>
    <n v="980.93"/>
    <n v="843.74"/>
  </r>
  <r>
    <x v="2"/>
    <x v="34"/>
    <x v="4"/>
    <x v="9"/>
    <x v="0"/>
    <x v="12"/>
    <n v="66.2"/>
    <n v="62.81"/>
  </r>
  <r>
    <x v="2"/>
    <x v="34"/>
    <x v="4"/>
    <x v="2"/>
    <x v="0"/>
    <x v="6"/>
    <n v="5"/>
    <n v="4.88"/>
  </r>
  <r>
    <x v="2"/>
    <x v="34"/>
    <x v="4"/>
    <x v="4"/>
    <x v="0"/>
    <x v="2"/>
    <n v="21.15"/>
    <n v="19.670000000000002"/>
  </r>
  <r>
    <x v="2"/>
    <x v="34"/>
    <x v="1"/>
    <x v="0"/>
    <x v="0"/>
    <x v="44"/>
    <n v="717.5"/>
    <n v="647.09"/>
  </r>
  <r>
    <x v="2"/>
    <x v="34"/>
    <x v="1"/>
    <x v="1"/>
    <x v="0"/>
    <x v="0"/>
    <n v="197.39"/>
    <n v="183.12"/>
  </r>
  <r>
    <x v="2"/>
    <x v="34"/>
    <x v="1"/>
    <x v="5"/>
    <x v="0"/>
    <x v="18"/>
    <n v="22.32"/>
    <n v="22.71"/>
  </r>
  <r>
    <x v="2"/>
    <x v="34"/>
    <x v="1"/>
    <x v="3"/>
    <x v="0"/>
    <x v="37"/>
    <n v="347.6"/>
    <n v="298.64"/>
  </r>
  <r>
    <x v="2"/>
    <x v="34"/>
    <x v="1"/>
    <x v="7"/>
    <x v="0"/>
    <x v="6"/>
    <n v="22"/>
    <n v="20.46"/>
  </r>
  <r>
    <x v="2"/>
    <x v="34"/>
    <x v="1"/>
    <x v="2"/>
    <x v="0"/>
    <x v="15"/>
    <n v="102.7"/>
    <n v="98.3"/>
  </r>
  <r>
    <x v="2"/>
    <x v="34"/>
    <x v="1"/>
    <x v="4"/>
    <x v="0"/>
    <x v="0"/>
    <n v="25.5"/>
    <n v="23.86"/>
  </r>
  <r>
    <x v="2"/>
    <x v="34"/>
    <x v="2"/>
    <x v="0"/>
    <x v="0"/>
    <x v="204"/>
    <n v="33388.97"/>
    <n v="31108.04"/>
  </r>
  <r>
    <x v="2"/>
    <x v="34"/>
    <x v="2"/>
    <x v="1"/>
    <x v="0"/>
    <x v="21"/>
    <n v="4070.34"/>
    <n v="3896.8"/>
  </r>
  <r>
    <x v="2"/>
    <x v="34"/>
    <x v="2"/>
    <x v="5"/>
    <x v="0"/>
    <x v="101"/>
    <n v="3807.96"/>
    <n v="1644.75"/>
  </r>
  <r>
    <x v="2"/>
    <x v="34"/>
    <x v="2"/>
    <x v="3"/>
    <x v="0"/>
    <x v="67"/>
    <n v="9054.77"/>
    <n v="8303.99"/>
  </r>
  <r>
    <x v="2"/>
    <x v="34"/>
    <x v="2"/>
    <x v="8"/>
    <x v="0"/>
    <x v="29"/>
    <n v="5578.12"/>
    <n v="4831"/>
  </r>
  <r>
    <x v="2"/>
    <x v="34"/>
    <x v="2"/>
    <x v="2"/>
    <x v="0"/>
    <x v="48"/>
    <n v="9637.7800000000007"/>
    <n v="8991.51"/>
  </r>
  <r>
    <x v="2"/>
    <x v="34"/>
    <x v="2"/>
    <x v="10"/>
    <x v="0"/>
    <x v="12"/>
    <n v="1240"/>
    <n v="3440"/>
  </r>
  <r>
    <x v="2"/>
    <x v="34"/>
    <x v="5"/>
    <x v="0"/>
    <x v="0"/>
    <x v="79"/>
    <n v="530.67999999999995"/>
    <n v="501.6"/>
  </r>
  <r>
    <x v="2"/>
    <x v="34"/>
    <x v="5"/>
    <x v="5"/>
    <x v="0"/>
    <x v="78"/>
    <n v="290.51"/>
    <n v="276.75"/>
  </r>
  <r>
    <x v="2"/>
    <x v="34"/>
    <x v="5"/>
    <x v="9"/>
    <x v="0"/>
    <x v="12"/>
    <n v="237.17"/>
    <n v="222.06"/>
  </r>
  <r>
    <x v="2"/>
    <x v="34"/>
    <x v="5"/>
    <x v="4"/>
    <x v="0"/>
    <x v="2"/>
    <n v="3"/>
    <n v="2.79"/>
  </r>
  <r>
    <x v="2"/>
    <x v="34"/>
    <x v="3"/>
    <x v="0"/>
    <x v="0"/>
    <x v="205"/>
    <n v="36060.730000000003"/>
    <n v="33509.550000000003"/>
  </r>
  <r>
    <x v="2"/>
    <x v="34"/>
    <x v="3"/>
    <x v="1"/>
    <x v="0"/>
    <x v="12"/>
    <n v="4471.82"/>
    <n v="4271.1499999999996"/>
  </r>
  <r>
    <x v="2"/>
    <x v="34"/>
    <x v="3"/>
    <x v="5"/>
    <x v="0"/>
    <x v="206"/>
    <n v="4122.66"/>
    <n v="1945.99"/>
  </r>
  <r>
    <x v="2"/>
    <x v="34"/>
    <x v="3"/>
    <x v="3"/>
    <x v="0"/>
    <x v="65"/>
    <n v="10517.5"/>
    <n v="9565.4599999999991"/>
  </r>
  <r>
    <x v="2"/>
    <x v="34"/>
    <x v="3"/>
    <x v="8"/>
    <x v="0"/>
    <x v="29"/>
    <n v="5578.12"/>
    <n v="4831"/>
  </r>
  <r>
    <x v="2"/>
    <x v="34"/>
    <x v="3"/>
    <x v="9"/>
    <x v="0"/>
    <x v="12"/>
    <n v="307.01"/>
    <n v="288.25"/>
  </r>
  <r>
    <x v="2"/>
    <x v="34"/>
    <x v="3"/>
    <x v="7"/>
    <x v="0"/>
    <x v="2"/>
    <n v="22"/>
    <n v="20.46"/>
  </r>
  <r>
    <x v="2"/>
    <x v="34"/>
    <x v="3"/>
    <x v="2"/>
    <x v="0"/>
    <x v="12"/>
    <n v="9751.98"/>
    <n v="9100.92"/>
  </r>
  <r>
    <x v="2"/>
    <x v="34"/>
    <x v="3"/>
    <x v="10"/>
    <x v="0"/>
    <x v="12"/>
    <n v="1240"/>
    <n v="3440"/>
  </r>
  <r>
    <x v="2"/>
    <x v="34"/>
    <x v="3"/>
    <x v="4"/>
    <x v="0"/>
    <x v="0"/>
    <n v="49.65"/>
    <n v="46.32"/>
  </r>
  <r>
    <x v="2"/>
    <x v="35"/>
    <x v="0"/>
    <x v="0"/>
    <x v="0"/>
    <x v="5"/>
    <n v="48.09"/>
    <n v="44.74"/>
  </r>
  <r>
    <x v="2"/>
    <x v="35"/>
    <x v="0"/>
    <x v="1"/>
    <x v="0"/>
    <x v="2"/>
    <n v="3.13"/>
    <n v="2.93"/>
  </r>
  <r>
    <x v="2"/>
    <x v="35"/>
    <x v="0"/>
    <x v="3"/>
    <x v="0"/>
    <x v="18"/>
    <n v="39.26"/>
    <n v="36.31"/>
  </r>
  <r>
    <x v="2"/>
    <x v="35"/>
    <x v="0"/>
    <x v="9"/>
    <x v="0"/>
    <x v="12"/>
    <n v="4"/>
    <n v="3.84"/>
  </r>
  <r>
    <x v="2"/>
    <x v="35"/>
    <x v="0"/>
    <x v="2"/>
    <x v="0"/>
    <x v="2"/>
    <n v="1.7"/>
    <n v="1.66"/>
  </r>
  <r>
    <x v="2"/>
    <x v="35"/>
    <x v="4"/>
    <x v="0"/>
    <x v="0"/>
    <x v="2"/>
    <n v="6"/>
    <n v="5.58"/>
  </r>
  <r>
    <x v="2"/>
    <x v="35"/>
    <x v="4"/>
    <x v="9"/>
    <x v="0"/>
    <x v="12"/>
    <n v="6"/>
    <n v="5.58"/>
  </r>
  <r>
    <x v="2"/>
    <x v="35"/>
    <x v="1"/>
    <x v="0"/>
    <x v="0"/>
    <x v="16"/>
    <n v="297.25"/>
    <n v="278.97000000000003"/>
  </r>
  <r>
    <x v="2"/>
    <x v="35"/>
    <x v="1"/>
    <x v="1"/>
    <x v="0"/>
    <x v="9"/>
    <n v="195.5"/>
    <n v="180.56"/>
  </r>
  <r>
    <x v="2"/>
    <x v="35"/>
    <x v="1"/>
    <x v="7"/>
    <x v="0"/>
    <x v="0"/>
    <n v="75.5"/>
    <n v="73.05"/>
  </r>
  <r>
    <x v="2"/>
    <x v="35"/>
    <x v="1"/>
    <x v="2"/>
    <x v="0"/>
    <x v="12"/>
    <n v="6"/>
    <n v="6"/>
  </r>
  <r>
    <x v="2"/>
    <x v="35"/>
    <x v="1"/>
    <x v="4"/>
    <x v="0"/>
    <x v="0"/>
    <n v="20.25"/>
    <n v="19.37"/>
  </r>
  <r>
    <x v="2"/>
    <x v="35"/>
    <x v="2"/>
    <x v="0"/>
    <x v="0"/>
    <x v="104"/>
    <n v="29341.86"/>
    <n v="27130.46"/>
  </r>
  <r>
    <x v="2"/>
    <x v="35"/>
    <x v="2"/>
    <x v="1"/>
    <x v="0"/>
    <x v="82"/>
    <n v="24814.77"/>
    <n v="23059.83"/>
  </r>
  <r>
    <x v="2"/>
    <x v="35"/>
    <x v="2"/>
    <x v="5"/>
    <x v="0"/>
    <x v="0"/>
    <n v="124.56"/>
    <n v="125.06"/>
  </r>
  <r>
    <x v="2"/>
    <x v="35"/>
    <x v="2"/>
    <x v="3"/>
    <x v="0"/>
    <x v="45"/>
    <n v="1063.31"/>
    <n v="902.35"/>
  </r>
  <r>
    <x v="2"/>
    <x v="35"/>
    <x v="2"/>
    <x v="8"/>
    <x v="0"/>
    <x v="6"/>
    <n v="2177.7800000000002"/>
    <n v="2046"/>
  </r>
  <r>
    <x v="2"/>
    <x v="35"/>
    <x v="2"/>
    <x v="9"/>
    <x v="0"/>
    <x v="12"/>
    <n v="90"/>
    <n v="90"/>
  </r>
  <r>
    <x v="2"/>
    <x v="35"/>
    <x v="2"/>
    <x v="2"/>
    <x v="0"/>
    <x v="67"/>
    <n v="1071.44"/>
    <n v="907.21"/>
  </r>
  <r>
    <x v="2"/>
    <x v="35"/>
    <x v="5"/>
    <x v="0"/>
    <x v="0"/>
    <x v="2"/>
    <n v="3.5"/>
    <n v="3.33"/>
  </r>
  <r>
    <x v="2"/>
    <x v="35"/>
    <x v="5"/>
    <x v="5"/>
    <x v="0"/>
    <x v="2"/>
    <n v="3.5"/>
    <n v="3.33"/>
  </r>
  <r>
    <x v="2"/>
    <x v="35"/>
    <x v="3"/>
    <x v="0"/>
    <x v="0"/>
    <x v="189"/>
    <n v="29696.7"/>
    <n v="27463.08"/>
  </r>
  <r>
    <x v="2"/>
    <x v="35"/>
    <x v="3"/>
    <x v="1"/>
    <x v="0"/>
    <x v="12"/>
    <n v="25013.4"/>
    <n v="23243.32"/>
  </r>
  <r>
    <x v="2"/>
    <x v="35"/>
    <x v="3"/>
    <x v="5"/>
    <x v="0"/>
    <x v="29"/>
    <n v="128.06"/>
    <n v="128.38999999999999"/>
  </r>
  <r>
    <x v="2"/>
    <x v="35"/>
    <x v="3"/>
    <x v="3"/>
    <x v="0"/>
    <x v="13"/>
    <n v="1102.57"/>
    <n v="938.66"/>
  </r>
  <r>
    <x v="2"/>
    <x v="35"/>
    <x v="3"/>
    <x v="8"/>
    <x v="0"/>
    <x v="6"/>
    <n v="2177.7800000000002"/>
    <n v="2046"/>
  </r>
  <r>
    <x v="2"/>
    <x v="35"/>
    <x v="3"/>
    <x v="9"/>
    <x v="0"/>
    <x v="12"/>
    <n v="100"/>
    <n v="99.42"/>
  </r>
  <r>
    <x v="2"/>
    <x v="35"/>
    <x v="3"/>
    <x v="7"/>
    <x v="0"/>
    <x v="6"/>
    <n v="75.5"/>
    <n v="73.05"/>
  </r>
  <r>
    <x v="2"/>
    <x v="35"/>
    <x v="3"/>
    <x v="2"/>
    <x v="0"/>
    <x v="12"/>
    <n v="1079.1400000000001"/>
    <n v="914.87"/>
  </r>
  <r>
    <x v="2"/>
    <x v="35"/>
    <x v="3"/>
    <x v="4"/>
    <x v="0"/>
    <x v="6"/>
    <n v="20.25"/>
    <n v="19.37"/>
  </r>
  <r>
    <x v="2"/>
    <x v="36"/>
    <x v="0"/>
    <x v="0"/>
    <x v="0"/>
    <x v="2"/>
    <n v="16.8"/>
    <n v="16.010000000000002"/>
  </r>
  <r>
    <x v="2"/>
    <x v="36"/>
    <x v="0"/>
    <x v="3"/>
    <x v="0"/>
    <x v="6"/>
    <n v="16.8"/>
    <n v="16.010000000000002"/>
  </r>
  <r>
    <x v="2"/>
    <x v="36"/>
    <x v="4"/>
    <x v="0"/>
    <x v="0"/>
    <x v="6"/>
    <n v="472.7"/>
    <n v="433.47"/>
  </r>
  <r>
    <x v="2"/>
    <x v="36"/>
    <x v="4"/>
    <x v="1"/>
    <x v="0"/>
    <x v="2"/>
    <n v="350"/>
    <n v="327.95"/>
  </r>
  <r>
    <x v="2"/>
    <x v="36"/>
    <x v="4"/>
    <x v="3"/>
    <x v="0"/>
    <x v="2"/>
    <n v="122.7"/>
    <n v="105.52"/>
  </r>
  <r>
    <x v="2"/>
    <x v="36"/>
    <x v="1"/>
    <x v="0"/>
    <x v="0"/>
    <x v="51"/>
    <n v="372.85"/>
    <n v="342.44"/>
  </r>
  <r>
    <x v="2"/>
    <x v="36"/>
    <x v="1"/>
    <x v="1"/>
    <x v="0"/>
    <x v="2"/>
    <n v="114"/>
    <n v="106.12"/>
  </r>
  <r>
    <x v="2"/>
    <x v="36"/>
    <x v="1"/>
    <x v="3"/>
    <x v="0"/>
    <x v="5"/>
    <n v="157.05000000000001"/>
    <n v="139.16999999999999"/>
  </r>
  <r>
    <x v="2"/>
    <x v="36"/>
    <x v="1"/>
    <x v="9"/>
    <x v="0"/>
    <x v="12"/>
    <n v="16.5"/>
    <n v="15.35"/>
  </r>
  <r>
    <x v="2"/>
    <x v="36"/>
    <x v="1"/>
    <x v="7"/>
    <x v="0"/>
    <x v="6"/>
    <n v="22.5"/>
    <n v="21.45"/>
  </r>
  <r>
    <x v="2"/>
    <x v="36"/>
    <x v="1"/>
    <x v="4"/>
    <x v="0"/>
    <x v="0"/>
    <n v="62.8"/>
    <n v="60.35"/>
  </r>
  <r>
    <x v="2"/>
    <x v="36"/>
    <x v="2"/>
    <x v="0"/>
    <x v="0"/>
    <x v="165"/>
    <n v="13696.08"/>
    <n v="12881.43"/>
  </r>
  <r>
    <x v="2"/>
    <x v="36"/>
    <x v="2"/>
    <x v="1"/>
    <x v="0"/>
    <x v="29"/>
    <n v="5209.8"/>
    <n v="4874"/>
  </r>
  <r>
    <x v="2"/>
    <x v="36"/>
    <x v="2"/>
    <x v="5"/>
    <x v="0"/>
    <x v="18"/>
    <n v="730.6"/>
    <n v="749.5"/>
  </r>
  <r>
    <x v="2"/>
    <x v="36"/>
    <x v="2"/>
    <x v="3"/>
    <x v="0"/>
    <x v="49"/>
    <n v="7334.28"/>
    <n v="6888.38"/>
  </r>
  <r>
    <x v="2"/>
    <x v="36"/>
    <x v="2"/>
    <x v="7"/>
    <x v="0"/>
    <x v="12"/>
    <n v="67.02"/>
    <n v="52"/>
  </r>
  <r>
    <x v="2"/>
    <x v="36"/>
    <x v="2"/>
    <x v="2"/>
    <x v="0"/>
    <x v="5"/>
    <n v="66.38"/>
    <n v="57.75"/>
  </r>
  <r>
    <x v="2"/>
    <x v="36"/>
    <x v="2"/>
    <x v="10"/>
    <x v="0"/>
    <x v="12"/>
    <n v="288"/>
    <n v="259.8"/>
  </r>
  <r>
    <x v="2"/>
    <x v="36"/>
    <x v="3"/>
    <x v="0"/>
    <x v="0"/>
    <x v="62"/>
    <n v="14558.43"/>
    <n v="13673.35"/>
  </r>
  <r>
    <x v="2"/>
    <x v="36"/>
    <x v="3"/>
    <x v="1"/>
    <x v="0"/>
    <x v="12"/>
    <n v="5673.8"/>
    <n v="5308.07"/>
  </r>
  <r>
    <x v="2"/>
    <x v="36"/>
    <x v="3"/>
    <x v="5"/>
    <x v="0"/>
    <x v="18"/>
    <n v="730.6"/>
    <n v="749.5"/>
  </r>
  <r>
    <x v="2"/>
    <x v="36"/>
    <x v="3"/>
    <x v="3"/>
    <x v="0"/>
    <x v="69"/>
    <n v="7630.83"/>
    <n v="7149.08"/>
  </r>
  <r>
    <x v="2"/>
    <x v="36"/>
    <x v="3"/>
    <x v="9"/>
    <x v="0"/>
    <x v="12"/>
    <n v="16.5"/>
    <n v="15.35"/>
  </r>
  <r>
    <x v="2"/>
    <x v="36"/>
    <x v="3"/>
    <x v="7"/>
    <x v="0"/>
    <x v="2"/>
    <n v="89.52"/>
    <n v="73.45"/>
  </r>
  <r>
    <x v="2"/>
    <x v="36"/>
    <x v="3"/>
    <x v="2"/>
    <x v="0"/>
    <x v="12"/>
    <n v="66.38"/>
    <n v="57.75"/>
  </r>
  <r>
    <x v="2"/>
    <x v="36"/>
    <x v="3"/>
    <x v="10"/>
    <x v="0"/>
    <x v="12"/>
    <n v="288"/>
    <n v="259.8"/>
  </r>
  <r>
    <x v="2"/>
    <x v="36"/>
    <x v="3"/>
    <x v="4"/>
    <x v="0"/>
    <x v="6"/>
    <n v="62.8"/>
    <n v="60.35"/>
  </r>
  <r>
    <x v="2"/>
    <x v="37"/>
    <x v="0"/>
    <x v="0"/>
    <x v="0"/>
    <x v="2"/>
    <n v="10"/>
    <n v="9.3000000000000007"/>
  </r>
  <r>
    <x v="2"/>
    <x v="37"/>
    <x v="0"/>
    <x v="4"/>
    <x v="0"/>
    <x v="6"/>
    <n v="10"/>
    <n v="9.3000000000000007"/>
  </r>
  <r>
    <x v="2"/>
    <x v="37"/>
    <x v="4"/>
    <x v="0"/>
    <x v="0"/>
    <x v="1"/>
    <n v="40"/>
    <n v="37.200000000000003"/>
  </r>
  <r>
    <x v="2"/>
    <x v="37"/>
    <x v="4"/>
    <x v="4"/>
    <x v="0"/>
    <x v="1"/>
    <n v="40"/>
    <n v="37.200000000000003"/>
  </r>
  <r>
    <x v="2"/>
    <x v="37"/>
    <x v="1"/>
    <x v="0"/>
    <x v="0"/>
    <x v="21"/>
    <n v="159.61000000000001"/>
    <n v="152.27000000000001"/>
  </r>
  <r>
    <x v="2"/>
    <x v="37"/>
    <x v="1"/>
    <x v="1"/>
    <x v="0"/>
    <x v="2"/>
    <n v="14"/>
    <n v="13.1"/>
  </r>
  <r>
    <x v="2"/>
    <x v="37"/>
    <x v="1"/>
    <x v="5"/>
    <x v="0"/>
    <x v="6"/>
    <n v="5.43"/>
    <n v="5.3"/>
  </r>
  <r>
    <x v="2"/>
    <x v="37"/>
    <x v="1"/>
    <x v="3"/>
    <x v="0"/>
    <x v="6"/>
    <n v="1.5"/>
    <n v="1.4"/>
  </r>
  <r>
    <x v="2"/>
    <x v="37"/>
    <x v="1"/>
    <x v="4"/>
    <x v="0"/>
    <x v="8"/>
    <n v="138.68"/>
    <n v="132.47999999999999"/>
  </r>
  <r>
    <x v="2"/>
    <x v="37"/>
    <x v="2"/>
    <x v="0"/>
    <x v="0"/>
    <x v="58"/>
    <n v="10628.01"/>
    <n v="11236.68"/>
  </r>
  <r>
    <x v="2"/>
    <x v="37"/>
    <x v="2"/>
    <x v="1"/>
    <x v="0"/>
    <x v="2"/>
    <n v="560.5"/>
    <n v="508"/>
  </r>
  <r>
    <x v="2"/>
    <x v="37"/>
    <x v="2"/>
    <x v="5"/>
    <x v="0"/>
    <x v="56"/>
    <n v="8134.91"/>
    <n v="9011.33"/>
  </r>
  <r>
    <x v="2"/>
    <x v="37"/>
    <x v="2"/>
    <x v="3"/>
    <x v="0"/>
    <x v="6"/>
    <n v="586.20000000000005"/>
    <n v="492.99"/>
  </r>
  <r>
    <x v="2"/>
    <x v="37"/>
    <x v="2"/>
    <x v="8"/>
    <x v="0"/>
    <x v="2"/>
    <n v="1216"/>
    <n v="1104"/>
  </r>
  <r>
    <x v="2"/>
    <x v="37"/>
    <x v="2"/>
    <x v="2"/>
    <x v="0"/>
    <x v="2"/>
    <n v="118.9"/>
    <n v="109"/>
  </r>
  <r>
    <x v="2"/>
    <x v="37"/>
    <x v="2"/>
    <x v="4"/>
    <x v="0"/>
    <x v="12"/>
    <n v="11.5"/>
    <n v="11.35"/>
  </r>
  <r>
    <x v="2"/>
    <x v="37"/>
    <x v="5"/>
    <x v="0"/>
    <x v="0"/>
    <x v="8"/>
    <n v="116.37"/>
    <n v="110.34"/>
  </r>
  <r>
    <x v="2"/>
    <x v="37"/>
    <x v="5"/>
    <x v="5"/>
    <x v="0"/>
    <x v="23"/>
    <n v="102.27"/>
    <n v="97.16"/>
  </r>
  <r>
    <x v="2"/>
    <x v="37"/>
    <x v="5"/>
    <x v="9"/>
    <x v="0"/>
    <x v="12"/>
    <n v="13.1"/>
    <n v="12.18"/>
  </r>
  <r>
    <x v="2"/>
    <x v="37"/>
    <x v="5"/>
    <x v="6"/>
    <x v="0"/>
    <x v="2"/>
    <n v="1"/>
    <n v="1"/>
  </r>
  <r>
    <x v="2"/>
    <x v="37"/>
    <x v="3"/>
    <x v="0"/>
    <x v="0"/>
    <x v="10"/>
    <n v="10953.99"/>
    <n v="11545.79"/>
  </r>
  <r>
    <x v="2"/>
    <x v="37"/>
    <x v="3"/>
    <x v="1"/>
    <x v="0"/>
    <x v="12"/>
    <n v="574.5"/>
    <n v="521.1"/>
  </r>
  <r>
    <x v="2"/>
    <x v="37"/>
    <x v="3"/>
    <x v="5"/>
    <x v="0"/>
    <x v="124"/>
    <n v="8242.61"/>
    <n v="9113.7900000000009"/>
  </r>
  <r>
    <x v="2"/>
    <x v="37"/>
    <x v="3"/>
    <x v="3"/>
    <x v="0"/>
    <x v="1"/>
    <n v="587.70000000000005"/>
    <n v="494.39"/>
  </r>
  <r>
    <x v="2"/>
    <x v="37"/>
    <x v="3"/>
    <x v="8"/>
    <x v="0"/>
    <x v="2"/>
    <n v="1216"/>
    <n v="1104"/>
  </r>
  <r>
    <x v="2"/>
    <x v="37"/>
    <x v="3"/>
    <x v="9"/>
    <x v="0"/>
    <x v="12"/>
    <n v="13.1"/>
    <n v="12.18"/>
  </r>
  <r>
    <x v="2"/>
    <x v="37"/>
    <x v="3"/>
    <x v="2"/>
    <x v="0"/>
    <x v="12"/>
    <n v="118.9"/>
    <n v="109"/>
  </r>
  <r>
    <x v="2"/>
    <x v="37"/>
    <x v="3"/>
    <x v="6"/>
    <x v="0"/>
    <x v="2"/>
    <n v="1"/>
    <n v="1"/>
  </r>
  <r>
    <x v="2"/>
    <x v="37"/>
    <x v="3"/>
    <x v="4"/>
    <x v="0"/>
    <x v="14"/>
    <n v="200.18"/>
    <n v="190.33"/>
  </r>
  <r>
    <x v="2"/>
    <x v="38"/>
    <x v="0"/>
    <x v="0"/>
    <x v="0"/>
    <x v="9"/>
    <n v="66.59"/>
    <n v="63.27"/>
  </r>
  <r>
    <x v="2"/>
    <x v="38"/>
    <x v="0"/>
    <x v="1"/>
    <x v="0"/>
    <x v="2"/>
    <n v="4"/>
    <n v="3.71"/>
  </r>
  <r>
    <x v="2"/>
    <x v="38"/>
    <x v="0"/>
    <x v="3"/>
    <x v="0"/>
    <x v="5"/>
    <n v="28.57"/>
    <n v="27.84"/>
  </r>
  <r>
    <x v="2"/>
    <x v="38"/>
    <x v="0"/>
    <x v="9"/>
    <x v="0"/>
    <x v="12"/>
    <n v="32.22"/>
    <n v="29.96"/>
  </r>
  <r>
    <x v="2"/>
    <x v="38"/>
    <x v="0"/>
    <x v="2"/>
    <x v="0"/>
    <x v="2"/>
    <n v="1.8"/>
    <n v="1.76"/>
  </r>
  <r>
    <x v="2"/>
    <x v="38"/>
    <x v="4"/>
    <x v="0"/>
    <x v="0"/>
    <x v="60"/>
    <n v="998.46"/>
    <n v="923.56"/>
  </r>
  <r>
    <x v="2"/>
    <x v="38"/>
    <x v="4"/>
    <x v="1"/>
    <x v="0"/>
    <x v="51"/>
    <n v="667.35"/>
    <n v="625.29999999999995"/>
  </r>
  <r>
    <x v="2"/>
    <x v="38"/>
    <x v="4"/>
    <x v="3"/>
    <x v="0"/>
    <x v="9"/>
    <n v="237.4"/>
    <n v="207.25"/>
  </r>
  <r>
    <x v="2"/>
    <x v="38"/>
    <x v="4"/>
    <x v="9"/>
    <x v="0"/>
    <x v="12"/>
    <n v="8.2100000000000009"/>
    <n v="7.64"/>
  </r>
  <r>
    <x v="2"/>
    <x v="38"/>
    <x v="4"/>
    <x v="2"/>
    <x v="0"/>
    <x v="12"/>
    <n v="55"/>
    <n v="55"/>
  </r>
  <r>
    <x v="2"/>
    <x v="38"/>
    <x v="4"/>
    <x v="4"/>
    <x v="0"/>
    <x v="6"/>
    <n v="30.5"/>
    <n v="28.37"/>
  </r>
  <r>
    <x v="2"/>
    <x v="38"/>
    <x v="1"/>
    <x v="0"/>
    <x v="0"/>
    <x v="69"/>
    <n v="927.45"/>
    <n v="851.24"/>
  </r>
  <r>
    <x v="2"/>
    <x v="38"/>
    <x v="1"/>
    <x v="1"/>
    <x v="0"/>
    <x v="46"/>
    <n v="389.79"/>
    <n v="361.71"/>
  </r>
  <r>
    <x v="2"/>
    <x v="38"/>
    <x v="1"/>
    <x v="3"/>
    <x v="0"/>
    <x v="23"/>
    <n v="236.68"/>
    <n v="204.01"/>
  </r>
  <r>
    <x v="2"/>
    <x v="38"/>
    <x v="1"/>
    <x v="13"/>
    <x v="0"/>
    <x v="6"/>
    <n v="2.5"/>
    <n v="2.3199999999999998"/>
  </r>
  <r>
    <x v="2"/>
    <x v="38"/>
    <x v="1"/>
    <x v="7"/>
    <x v="0"/>
    <x v="14"/>
    <n v="281"/>
    <n v="266.29000000000002"/>
  </r>
  <r>
    <x v="2"/>
    <x v="38"/>
    <x v="1"/>
    <x v="2"/>
    <x v="0"/>
    <x v="6"/>
    <n v="17.48"/>
    <n v="16.91"/>
  </r>
  <r>
    <x v="2"/>
    <x v="38"/>
    <x v="2"/>
    <x v="0"/>
    <x v="0"/>
    <x v="166"/>
    <n v="36903.339999999997"/>
    <n v="33445.9"/>
  </r>
  <r>
    <x v="2"/>
    <x v="38"/>
    <x v="2"/>
    <x v="1"/>
    <x v="0"/>
    <x v="49"/>
    <n v="19267.13"/>
    <n v="17515"/>
  </r>
  <r>
    <x v="2"/>
    <x v="38"/>
    <x v="2"/>
    <x v="5"/>
    <x v="0"/>
    <x v="5"/>
    <n v="661.87"/>
    <n v="647.1"/>
  </r>
  <r>
    <x v="2"/>
    <x v="38"/>
    <x v="2"/>
    <x v="3"/>
    <x v="0"/>
    <x v="5"/>
    <n v="491.9"/>
    <n v="443"/>
  </r>
  <r>
    <x v="2"/>
    <x v="38"/>
    <x v="2"/>
    <x v="8"/>
    <x v="0"/>
    <x v="29"/>
    <n v="9602.75"/>
    <n v="8731"/>
  </r>
  <r>
    <x v="2"/>
    <x v="38"/>
    <x v="2"/>
    <x v="2"/>
    <x v="0"/>
    <x v="33"/>
    <n v="5683.7"/>
    <n v="4844.8"/>
  </r>
  <r>
    <x v="2"/>
    <x v="38"/>
    <x v="2"/>
    <x v="10"/>
    <x v="0"/>
    <x v="12"/>
    <n v="1196"/>
    <n v="1265"/>
  </r>
  <r>
    <x v="2"/>
    <x v="38"/>
    <x v="5"/>
    <x v="0"/>
    <x v="0"/>
    <x v="52"/>
    <n v="428.68"/>
    <n v="400.94"/>
  </r>
  <r>
    <x v="2"/>
    <x v="38"/>
    <x v="5"/>
    <x v="1"/>
    <x v="0"/>
    <x v="1"/>
    <n v="159.6"/>
    <n v="149.54"/>
  </r>
  <r>
    <x v="2"/>
    <x v="38"/>
    <x v="5"/>
    <x v="5"/>
    <x v="0"/>
    <x v="18"/>
    <n v="89.63"/>
    <n v="85.15"/>
  </r>
  <r>
    <x v="2"/>
    <x v="38"/>
    <x v="5"/>
    <x v="9"/>
    <x v="0"/>
    <x v="12"/>
    <n v="179.45"/>
    <n v="166.24"/>
  </r>
  <r>
    <x v="2"/>
    <x v="38"/>
    <x v="3"/>
    <x v="0"/>
    <x v="0"/>
    <x v="196"/>
    <n v="39324.51"/>
    <n v="35684.9"/>
  </r>
  <r>
    <x v="2"/>
    <x v="38"/>
    <x v="3"/>
    <x v="1"/>
    <x v="0"/>
    <x v="12"/>
    <n v="20487.87"/>
    <n v="18655.27"/>
  </r>
  <r>
    <x v="2"/>
    <x v="38"/>
    <x v="3"/>
    <x v="5"/>
    <x v="0"/>
    <x v="23"/>
    <n v="751.49"/>
    <n v="732.25"/>
  </r>
  <r>
    <x v="2"/>
    <x v="38"/>
    <x v="3"/>
    <x v="3"/>
    <x v="0"/>
    <x v="4"/>
    <n v="994.55"/>
    <n v="882.1"/>
  </r>
  <r>
    <x v="2"/>
    <x v="38"/>
    <x v="3"/>
    <x v="8"/>
    <x v="0"/>
    <x v="29"/>
    <n v="9602.75"/>
    <n v="8731"/>
  </r>
  <r>
    <x v="2"/>
    <x v="38"/>
    <x v="3"/>
    <x v="13"/>
    <x v="0"/>
    <x v="2"/>
    <n v="2.5"/>
    <n v="2.3199999999999998"/>
  </r>
  <r>
    <x v="2"/>
    <x v="38"/>
    <x v="3"/>
    <x v="9"/>
    <x v="0"/>
    <x v="12"/>
    <n v="219.88"/>
    <n v="203.84"/>
  </r>
  <r>
    <x v="2"/>
    <x v="38"/>
    <x v="3"/>
    <x v="7"/>
    <x v="0"/>
    <x v="9"/>
    <n v="281"/>
    <n v="266.29000000000002"/>
  </r>
  <r>
    <x v="2"/>
    <x v="38"/>
    <x v="3"/>
    <x v="2"/>
    <x v="0"/>
    <x v="12"/>
    <n v="5757.98"/>
    <n v="4918.46"/>
  </r>
  <r>
    <x v="2"/>
    <x v="38"/>
    <x v="3"/>
    <x v="10"/>
    <x v="0"/>
    <x v="12"/>
    <n v="1196"/>
    <n v="1265"/>
  </r>
  <r>
    <x v="2"/>
    <x v="38"/>
    <x v="3"/>
    <x v="4"/>
    <x v="0"/>
    <x v="6"/>
    <n v="30.5"/>
    <n v="28.37"/>
  </r>
  <r>
    <x v="2"/>
    <x v="40"/>
    <x v="0"/>
    <x v="0"/>
    <x v="0"/>
    <x v="1"/>
    <n v="15.18"/>
    <n v="14.54"/>
  </r>
  <r>
    <x v="2"/>
    <x v="40"/>
    <x v="0"/>
    <x v="3"/>
    <x v="0"/>
    <x v="15"/>
    <n v="15.18"/>
    <n v="14.54"/>
  </r>
  <r>
    <x v="2"/>
    <x v="40"/>
    <x v="4"/>
    <x v="0"/>
    <x v="0"/>
    <x v="2"/>
    <n v="66.150000000000006"/>
    <n v="56.89"/>
  </r>
  <r>
    <x v="2"/>
    <x v="40"/>
    <x v="4"/>
    <x v="3"/>
    <x v="0"/>
    <x v="2"/>
    <n v="66.150000000000006"/>
    <n v="56.89"/>
  </r>
  <r>
    <x v="2"/>
    <x v="40"/>
    <x v="1"/>
    <x v="0"/>
    <x v="0"/>
    <x v="2"/>
    <n v="4.26"/>
    <n v="4.16"/>
  </r>
  <r>
    <x v="2"/>
    <x v="40"/>
    <x v="1"/>
    <x v="3"/>
    <x v="0"/>
    <x v="6"/>
    <n v="4.26"/>
    <n v="4.16"/>
  </r>
  <r>
    <x v="2"/>
    <x v="40"/>
    <x v="2"/>
    <x v="0"/>
    <x v="0"/>
    <x v="15"/>
    <n v="161.22"/>
    <n v="156.22999999999999"/>
  </r>
  <r>
    <x v="2"/>
    <x v="40"/>
    <x v="2"/>
    <x v="5"/>
    <x v="0"/>
    <x v="2"/>
    <n v="1.5"/>
    <n v="1.45"/>
  </r>
  <r>
    <x v="2"/>
    <x v="40"/>
    <x v="2"/>
    <x v="2"/>
    <x v="0"/>
    <x v="0"/>
    <n v="159.72"/>
    <n v="154.78"/>
  </r>
  <r>
    <x v="2"/>
    <x v="40"/>
    <x v="5"/>
    <x v="0"/>
    <x v="0"/>
    <x v="29"/>
    <n v="525.22"/>
    <n v="453.51"/>
  </r>
  <r>
    <x v="2"/>
    <x v="40"/>
    <x v="5"/>
    <x v="5"/>
    <x v="0"/>
    <x v="6"/>
    <n v="2.76"/>
    <n v="2.62"/>
  </r>
  <r>
    <x v="2"/>
    <x v="40"/>
    <x v="5"/>
    <x v="3"/>
    <x v="0"/>
    <x v="6"/>
    <n v="508.86"/>
    <n v="437.62"/>
  </r>
  <r>
    <x v="2"/>
    <x v="40"/>
    <x v="5"/>
    <x v="9"/>
    <x v="0"/>
    <x v="12"/>
    <n v="13.6"/>
    <n v="13.27"/>
  </r>
  <r>
    <x v="2"/>
    <x v="40"/>
    <x v="3"/>
    <x v="0"/>
    <x v="0"/>
    <x v="40"/>
    <n v="772.03"/>
    <n v="685.33"/>
  </r>
  <r>
    <x v="2"/>
    <x v="40"/>
    <x v="3"/>
    <x v="5"/>
    <x v="0"/>
    <x v="1"/>
    <n v="4.26"/>
    <n v="4.07"/>
  </r>
  <r>
    <x v="2"/>
    <x v="40"/>
    <x v="3"/>
    <x v="3"/>
    <x v="0"/>
    <x v="5"/>
    <n v="594.45000000000005"/>
    <n v="513.20000000000005"/>
  </r>
  <r>
    <x v="2"/>
    <x v="40"/>
    <x v="3"/>
    <x v="9"/>
    <x v="0"/>
    <x v="12"/>
    <n v="13.6"/>
    <n v="13.27"/>
  </r>
  <r>
    <x v="2"/>
    <x v="40"/>
    <x v="3"/>
    <x v="2"/>
    <x v="0"/>
    <x v="12"/>
    <n v="159.72"/>
    <n v="154.78"/>
  </r>
  <r>
    <x v="2"/>
    <x v="41"/>
    <x v="0"/>
    <x v="0"/>
    <x v="0"/>
    <x v="0"/>
    <n v="19.36"/>
    <n v="18.2"/>
  </r>
  <r>
    <x v="2"/>
    <x v="41"/>
    <x v="0"/>
    <x v="5"/>
    <x v="0"/>
    <x v="6"/>
    <n v="1"/>
    <n v="0.98"/>
  </r>
  <r>
    <x v="2"/>
    <x v="41"/>
    <x v="0"/>
    <x v="3"/>
    <x v="0"/>
    <x v="6"/>
    <n v="3.42"/>
    <n v="3.34"/>
  </r>
  <r>
    <x v="2"/>
    <x v="41"/>
    <x v="0"/>
    <x v="9"/>
    <x v="0"/>
    <x v="12"/>
    <n v="13.8"/>
    <n v="12.83"/>
  </r>
  <r>
    <x v="2"/>
    <x v="41"/>
    <x v="0"/>
    <x v="2"/>
    <x v="0"/>
    <x v="2"/>
    <n v="1.1399999999999999"/>
    <n v="1.06"/>
  </r>
  <r>
    <x v="2"/>
    <x v="41"/>
    <x v="1"/>
    <x v="0"/>
    <x v="0"/>
    <x v="9"/>
    <n v="425.09"/>
    <n v="399.42"/>
  </r>
  <r>
    <x v="2"/>
    <x v="41"/>
    <x v="1"/>
    <x v="1"/>
    <x v="0"/>
    <x v="1"/>
    <n v="183.15"/>
    <n v="170.88"/>
  </r>
  <r>
    <x v="2"/>
    <x v="41"/>
    <x v="1"/>
    <x v="3"/>
    <x v="0"/>
    <x v="6"/>
    <n v="1.5"/>
    <n v="1.28"/>
  </r>
  <r>
    <x v="2"/>
    <x v="41"/>
    <x v="1"/>
    <x v="4"/>
    <x v="0"/>
    <x v="15"/>
    <n v="240.44"/>
    <n v="227.25"/>
  </r>
  <r>
    <x v="2"/>
    <x v="41"/>
    <x v="2"/>
    <x v="0"/>
    <x v="0"/>
    <x v="50"/>
    <n v="17506.52"/>
    <n v="16314.49"/>
  </r>
  <r>
    <x v="2"/>
    <x v="41"/>
    <x v="2"/>
    <x v="1"/>
    <x v="0"/>
    <x v="46"/>
    <n v="5324.5"/>
    <n v="4812"/>
  </r>
  <r>
    <x v="2"/>
    <x v="41"/>
    <x v="2"/>
    <x v="5"/>
    <x v="0"/>
    <x v="4"/>
    <n v="1226.8399999999999"/>
    <n v="1267.8900000000001"/>
  </r>
  <r>
    <x v="2"/>
    <x v="41"/>
    <x v="2"/>
    <x v="3"/>
    <x v="0"/>
    <x v="14"/>
    <n v="489.63"/>
    <n v="396"/>
  </r>
  <r>
    <x v="2"/>
    <x v="41"/>
    <x v="2"/>
    <x v="8"/>
    <x v="0"/>
    <x v="0"/>
    <n v="6799.42"/>
    <n v="6364"/>
  </r>
  <r>
    <x v="2"/>
    <x v="41"/>
    <x v="2"/>
    <x v="7"/>
    <x v="0"/>
    <x v="12"/>
    <n v="462.68"/>
    <n v="364"/>
  </r>
  <r>
    <x v="2"/>
    <x v="41"/>
    <x v="2"/>
    <x v="2"/>
    <x v="0"/>
    <x v="29"/>
    <n v="1017.26"/>
    <n v="893.6"/>
  </r>
  <r>
    <x v="2"/>
    <x v="41"/>
    <x v="2"/>
    <x v="10"/>
    <x v="0"/>
    <x v="12"/>
    <n v="2186.1999999999998"/>
    <n v="2217"/>
  </r>
  <r>
    <x v="2"/>
    <x v="41"/>
    <x v="5"/>
    <x v="0"/>
    <x v="0"/>
    <x v="15"/>
    <n v="17.95"/>
    <n v="17.13"/>
  </r>
  <r>
    <x v="2"/>
    <x v="41"/>
    <x v="5"/>
    <x v="5"/>
    <x v="0"/>
    <x v="15"/>
    <n v="17.95"/>
    <n v="17.13"/>
  </r>
  <r>
    <x v="2"/>
    <x v="41"/>
    <x v="3"/>
    <x v="0"/>
    <x v="0"/>
    <x v="136"/>
    <n v="17968.919999999998"/>
    <n v="16749.240000000002"/>
  </r>
  <r>
    <x v="2"/>
    <x v="41"/>
    <x v="3"/>
    <x v="1"/>
    <x v="0"/>
    <x v="12"/>
    <n v="5507.65"/>
    <n v="4982.88"/>
  </r>
  <r>
    <x v="2"/>
    <x v="41"/>
    <x v="3"/>
    <x v="5"/>
    <x v="0"/>
    <x v="24"/>
    <n v="1245.79"/>
    <n v="1286"/>
  </r>
  <r>
    <x v="2"/>
    <x v="41"/>
    <x v="3"/>
    <x v="3"/>
    <x v="0"/>
    <x v="40"/>
    <n v="494.55"/>
    <n v="400.62"/>
  </r>
  <r>
    <x v="2"/>
    <x v="41"/>
    <x v="3"/>
    <x v="8"/>
    <x v="0"/>
    <x v="0"/>
    <n v="6799.42"/>
    <n v="6364"/>
  </r>
  <r>
    <x v="2"/>
    <x v="41"/>
    <x v="3"/>
    <x v="9"/>
    <x v="0"/>
    <x v="12"/>
    <n v="13.8"/>
    <n v="12.83"/>
  </r>
  <r>
    <x v="2"/>
    <x v="41"/>
    <x v="3"/>
    <x v="7"/>
    <x v="0"/>
    <x v="12"/>
    <n v="462.68"/>
    <n v="364"/>
  </r>
  <r>
    <x v="2"/>
    <x v="41"/>
    <x v="3"/>
    <x v="2"/>
    <x v="0"/>
    <x v="12"/>
    <n v="1018.4"/>
    <n v="894.66"/>
  </r>
  <r>
    <x v="2"/>
    <x v="41"/>
    <x v="3"/>
    <x v="10"/>
    <x v="0"/>
    <x v="12"/>
    <n v="2186.1999999999998"/>
    <n v="2217"/>
  </r>
  <r>
    <x v="2"/>
    <x v="41"/>
    <x v="3"/>
    <x v="4"/>
    <x v="0"/>
    <x v="1"/>
    <n v="240.44"/>
    <n v="227.25"/>
  </r>
  <r>
    <x v="2"/>
    <x v="42"/>
    <x v="2"/>
    <x v="0"/>
    <x v="0"/>
    <x v="37"/>
    <n v="2754.05"/>
    <n v="2744.19"/>
  </r>
  <r>
    <x v="2"/>
    <x v="42"/>
    <x v="2"/>
    <x v="1"/>
    <x v="0"/>
    <x v="1"/>
    <n v="514.75"/>
    <n v="498.6"/>
  </r>
  <r>
    <x v="2"/>
    <x v="42"/>
    <x v="2"/>
    <x v="5"/>
    <x v="0"/>
    <x v="29"/>
    <n v="1704.55"/>
    <n v="1820.51"/>
  </r>
  <r>
    <x v="2"/>
    <x v="42"/>
    <x v="2"/>
    <x v="3"/>
    <x v="0"/>
    <x v="15"/>
    <n v="148.53"/>
    <n v="131.62"/>
  </r>
  <r>
    <x v="2"/>
    <x v="42"/>
    <x v="2"/>
    <x v="2"/>
    <x v="0"/>
    <x v="16"/>
    <n v="386.22"/>
    <n v="293.45999999999998"/>
  </r>
  <r>
    <x v="2"/>
    <x v="42"/>
    <x v="3"/>
    <x v="0"/>
    <x v="0"/>
    <x v="37"/>
    <n v="2754.05"/>
    <n v="2744.19"/>
  </r>
  <r>
    <x v="2"/>
    <x v="42"/>
    <x v="3"/>
    <x v="1"/>
    <x v="0"/>
    <x v="12"/>
    <n v="514.75"/>
    <n v="498.6"/>
  </r>
  <r>
    <x v="2"/>
    <x v="42"/>
    <x v="3"/>
    <x v="5"/>
    <x v="0"/>
    <x v="29"/>
    <n v="1704.55"/>
    <n v="1820.51"/>
  </r>
  <r>
    <x v="2"/>
    <x v="42"/>
    <x v="3"/>
    <x v="3"/>
    <x v="0"/>
    <x v="15"/>
    <n v="148.53"/>
    <n v="131.62"/>
  </r>
  <r>
    <x v="2"/>
    <x v="42"/>
    <x v="3"/>
    <x v="2"/>
    <x v="0"/>
    <x v="12"/>
    <n v="386.22"/>
    <n v="293.45999999999998"/>
  </r>
  <r>
    <x v="2"/>
    <x v="43"/>
    <x v="0"/>
    <x v="0"/>
    <x v="0"/>
    <x v="6"/>
    <n v="18.25"/>
    <n v="17.05"/>
  </r>
  <r>
    <x v="2"/>
    <x v="43"/>
    <x v="0"/>
    <x v="1"/>
    <x v="0"/>
    <x v="2"/>
    <n v="11"/>
    <n v="10.31"/>
  </r>
  <r>
    <x v="2"/>
    <x v="43"/>
    <x v="0"/>
    <x v="9"/>
    <x v="0"/>
    <x v="12"/>
    <n v="7.25"/>
    <n v="6.74"/>
  </r>
  <r>
    <x v="2"/>
    <x v="43"/>
    <x v="1"/>
    <x v="0"/>
    <x v="0"/>
    <x v="14"/>
    <n v="423.59"/>
    <n v="394.51"/>
  </r>
  <r>
    <x v="2"/>
    <x v="43"/>
    <x v="1"/>
    <x v="1"/>
    <x v="0"/>
    <x v="9"/>
    <n v="297.04000000000002"/>
    <n v="275.08999999999997"/>
  </r>
  <r>
    <x v="2"/>
    <x v="43"/>
    <x v="1"/>
    <x v="3"/>
    <x v="0"/>
    <x v="0"/>
    <n v="29.8"/>
    <n v="28.11"/>
  </r>
  <r>
    <x v="2"/>
    <x v="43"/>
    <x v="1"/>
    <x v="13"/>
    <x v="0"/>
    <x v="6"/>
    <n v="40"/>
    <n v="38.44"/>
  </r>
  <r>
    <x v="2"/>
    <x v="43"/>
    <x v="1"/>
    <x v="4"/>
    <x v="0"/>
    <x v="5"/>
    <n v="56.75"/>
    <n v="52.87"/>
  </r>
  <r>
    <x v="2"/>
    <x v="43"/>
    <x v="2"/>
    <x v="0"/>
    <x v="0"/>
    <x v="96"/>
    <n v="18227.13"/>
    <n v="16294.15"/>
  </r>
  <r>
    <x v="2"/>
    <x v="43"/>
    <x v="2"/>
    <x v="1"/>
    <x v="0"/>
    <x v="5"/>
    <n v="10020.4"/>
    <n v="8683"/>
  </r>
  <r>
    <x v="2"/>
    <x v="43"/>
    <x v="2"/>
    <x v="5"/>
    <x v="0"/>
    <x v="4"/>
    <n v="2201.5700000000002"/>
    <n v="2215.15"/>
  </r>
  <r>
    <x v="2"/>
    <x v="43"/>
    <x v="2"/>
    <x v="3"/>
    <x v="0"/>
    <x v="1"/>
    <n v="620.79999999999995"/>
    <n v="488"/>
  </r>
  <r>
    <x v="2"/>
    <x v="43"/>
    <x v="2"/>
    <x v="8"/>
    <x v="0"/>
    <x v="2"/>
    <n v="2441.16"/>
    <n v="2296"/>
  </r>
  <r>
    <x v="2"/>
    <x v="43"/>
    <x v="2"/>
    <x v="2"/>
    <x v="0"/>
    <x v="12"/>
    <n v="1413.2"/>
    <n v="1080"/>
  </r>
  <r>
    <x v="2"/>
    <x v="43"/>
    <x v="2"/>
    <x v="10"/>
    <x v="0"/>
    <x v="12"/>
    <n v="1530"/>
    <n v="1532"/>
  </r>
  <r>
    <x v="2"/>
    <x v="43"/>
    <x v="5"/>
    <x v="0"/>
    <x v="0"/>
    <x v="2"/>
    <n v="2.4"/>
    <n v="2.34"/>
  </r>
  <r>
    <x v="2"/>
    <x v="43"/>
    <x v="5"/>
    <x v="9"/>
    <x v="0"/>
    <x v="12"/>
    <n v="2.4"/>
    <n v="2.34"/>
  </r>
  <r>
    <x v="2"/>
    <x v="43"/>
    <x v="3"/>
    <x v="0"/>
    <x v="0"/>
    <x v="28"/>
    <n v="18671.36"/>
    <n v="16708.05"/>
  </r>
  <r>
    <x v="2"/>
    <x v="43"/>
    <x v="3"/>
    <x v="1"/>
    <x v="0"/>
    <x v="12"/>
    <n v="10328.44"/>
    <n v="8968.4"/>
  </r>
  <r>
    <x v="2"/>
    <x v="43"/>
    <x v="3"/>
    <x v="5"/>
    <x v="0"/>
    <x v="4"/>
    <n v="2201.5700000000002"/>
    <n v="2215.15"/>
  </r>
  <r>
    <x v="2"/>
    <x v="43"/>
    <x v="3"/>
    <x v="3"/>
    <x v="0"/>
    <x v="29"/>
    <n v="650.6"/>
    <n v="516.11"/>
  </r>
  <r>
    <x v="2"/>
    <x v="43"/>
    <x v="3"/>
    <x v="8"/>
    <x v="0"/>
    <x v="2"/>
    <n v="2441.16"/>
    <n v="2296"/>
  </r>
  <r>
    <x v="2"/>
    <x v="43"/>
    <x v="3"/>
    <x v="13"/>
    <x v="0"/>
    <x v="2"/>
    <n v="40"/>
    <n v="38.44"/>
  </r>
  <r>
    <x v="2"/>
    <x v="43"/>
    <x v="3"/>
    <x v="9"/>
    <x v="0"/>
    <x v="12"/>
    <n v="9.65"/>
    <n v="9.08"/>
  </r>
  <r>
    <x v="2"/>
    <x v="43"/>
    <x v="3"/>
    <x v="2"/>
    <x v="0"/>
    <x v="12"/>
    <n v="1413.2"/>
    <n v="1080"/>
  </r>
  <r>
    <x v="2"/>
    <x v="43"/>
    <x v="3"/>
    <x v="10"/>
    <x v="0"/>
    <x v="12"/>
    <n v="1530"/>
    <n v="1532"/>
  </r>
  <r>
    <x v="2"/>
    <x v="43"/>
    <x v="3"/>
    <x v="4"/>
    <x v="0"/>
    <x v="0"/>
    <n v="56.75"/>
    <n v="52.87"/>
  </r>
  <r>
    <x v="2"/>
    <x v="44"/>
    <x v="0"/>
    <x v="0"/>
    <x v="0"/>
    <x v="46"/>
    <n v="158.68"/>
    <n v="139.37"/>
  </r>
  <r>
    <x v="2"/>
    <x v="44"/>
    <x v="0"/>
    <x v="3"/>
    <x v="0"/>
    <x v="23"/>
    <n v="155.37"/>
    <n v="136.25"/>
  </r>
  <r>
    <x v="2"/>
    <x v="44"/>
    <x v="0"/>
    <x v="9"/>
    <x v="0"/>
    <x v="12"/>
    <n v="2.2999999999999998"/>
    <n v="2.13"/>
  </r>
  <r>
    <x v="2"/>
    <x v="44"/>
    <x v="0"/>
    <x v="2"/>
    <x v="0"/>
    <x v="2"/>
    <n v="1.02"/>
    <n v="0.99"/>
  </r>
  <r>
    <x v="2"/>
    <x v="44"/>
    <x v="4"/>
    <x v="0"/>
    <x v="0"/>
    <x v="5"/>
    <n v="2203.7600000000002"/>
    <n v="1895.24"/>
  </r>
  <r>
    <x v="2"/>
    <x v="44"/>
    <x v="4"/>
    <x v="3"/>
    <x v="0"/>
    <x v="5"/>
    <n v="2203.7600000000002"/>
    <n v="1895.24"/>
  </r>
  <r>
    <x v="2"/>
    <x v="44"/>
    <x v="1"/>
    <x v="0"/>
    <x v="0"/>
    <x v="104"/>
    <n v="5946.68"/>
    <n v="5198.37"/>
  </r>
  <r>
    <x v="2"/>
    <x v="44"/>
    <x v="1"/>
    <x v="1"/>
    <x v="0"/>
    <x v="6"/>
    <n v="364.4"/>
    <n v="337.81"/>
  </r>
  <r>
    <x v="2"/>
    <x v="44"/>
    <x v="1"/>
    <x v="3"/>
    <x v="0"/>
    <x v="84"/>
    <n v="4846.58"/>
    <n v="4189.63"/>
  </r>
  <r>
    <x v="2"/>
    <x v="44"/>
    <x v="1"/>
    <x v="13"/>
    <x v="0"/>
    <x v="0"/>
    <n v="82"/>
    <n v="69.92"/>
  </r>
  <r>
    <x v="2"/>
    <x v="44"/>
    <x v="1"/>
    <x v="9"/>
    <x v="0"/>
    <x v="12"/>
    <n v="6.4"/>
    <n v="6.11"/>
  </r>
  <r>
    <x v="2"/>
    <x v="44"/>
    <x v="1"/>
    <x v="7"/>
    <x v="0"/>
    <x v="16"/>
    <n v="176.28"/>
    <n v="155.54"/>
  </r>
  <r>
    <x v="2"/>
    <x v="44"/>
    <x v="1"/>
    <x v="2"/>
    <x v="0"/>
    <x v="0"/>
    <n v="265.8"/>
    <n v="247.91"/>
  </r>
  <r>
    <x v="2"/>
    <x v="44"/>
    <x v="1"/>
    <x v="4"/>
    <x v="0"/>
    <x v="16"/>
    <n v="205.23"/>
    <n v="191.45"/>
  </r>
  <r>
    <x v="2"/>
    <x v="44"/>
    <x v="2"/>
    <x v="0"/>
    <x v="0"/>
    <x v="168"/>
    <n v="66709.53"/>
    <n v="62670.73"/>
  </r>
  <r>
    <x v="2"/>
    <x v="44"/>
    <x v="2"/>
    <x v="1"/>
    <x v="0"/>
    <x v="23"/>
    <n v="20723.75"/>
    <n v="19271"/>
  </r>
  <r>
    <x v="2"/>
    <x v="44"/>
    <x v="2"/>
    <x v="5"/>
    <x v="0"/>
    <x v="67"/>
    <n v="623.79999999999995"/>
    <n v="644.1"/>
  </r>
  <r>
    <x v="2"/>
    <x v="44"/>
    <x v="2"/>
    <x v="3"/>
    <x v="0"/>
    <x v="142"/>
    <n v="41374.06"/>
    <n v="39068.449999999997"/>
  </r>
  <r>
    <x v="2"/>
    <x v="44"/>
    <x v="2"/>
    <x v="8"/>
    <x v="0"/>
    <x v="6"/>
    <n v="3923.64"/>
    <n v="3632.2"/>
  </r>
  <r>
    <x v="2"/>
    <x v="44"/>
    <x v="2"/>
    <x v="2"/>
    <x v="0"/>
    <x v="51"/>
    <n v="63.98"/>
    <n v="54.74"/>
  </r>
  <r>
    <x v="2"/>
    <x v="44"/>
    <x v="2"/>
    <x v="12"/>
    <x v="0"/>
    <x v="12"/>
    <n v="0.3"/>
    <n v="0.25"/>
  </r>
  <r>
    <x v="2"/>
    <x v="44"/>
    <x v="5"/>
    <x v="0"/>
    <x v="0"/>
    <x v="2"/>
    <n v="3"/>
    <n v="2.5499999999999998"/>
  </r>
  <r>
    <x v="2"/>
    <x v="44"/>
    <x v="5"/>
    <x v="9"/>
    <x v="0"/>
    <x v="12"/>
    <n v="3"/>
    <n v="2.5499999999999998"/>
  </r>
  <r>
    <x v="2"/>
    <x v="44"/>
    <x v="3"/>
    <x v="0"/>
    <x v="0"/>
    <x v="207"/>
    <n v="75021.66"/>
    <n v="69906.259999999995"/>
  </r>
  <r>
    <x v="2"/>
    <x v="44"/>
    <x v="3"/>
    <x v="1"/>
    <x v="0"/>
    <x v="12"/>
    <n v="21088.15"/>
    <n v="19608.810000000001"/>
  </r>
  <r>
    <x v="2"/>
    <x v="44"/>
    <x v="3"/>
    <x v="5"/>
    <x v="0"/>
    <x v="67"/>
    <n v="623.79999999999995"/>
    <n v="644.1"/>
  </r>
  <r>
    <x v="2"/>
    <x v="44"/>
    <x v="3"/>
    <x v="3"/>
    <x v="0"/>
    <x v="208"/>
    <n v="48579.77"/>
    <n v="45289.56"/>
  </r>
  <r>
    <x v="2"/>
    <x v="44"/>
    <x v="3"/>
    <x v="8"/>
    <x v="0"/>
    <x v="6"/>
    <n v="3923.64"/>
    <n v="3632.2"/>
  </r>
  <r>
    <x v="2"/>
    <x v="44"/>
    <x v="3"/>
    <x v="13"/>
    <x v="0"/>
    <x v="1"/>
    <n v="82"/>
    <n v="69.92"/>
  </r>
  <r>
    <x v="2"/>
    <x v="44"/>
    <x v="3"/>
    <x v="9"/>
    <x v="0"/>
    <x v="12"/>
    <n v="11.7"/>
    <n v="10.79"/>
  </r>
  <r>
    <x v="2"/>
    <x v="44"/>
    <x v="3"/>
    <x v="7"/>
    <x v="0"/>
    <x v="15"/>
    <n v="176.28"/>
    <n v="155.54"/>
  </r>
  <r>
    <x v="2"/>
    <x v="44"/>
    <x v="3"/>
    <x v="2"/>
    <x v="0"/>
    <x v="12"/>
    <n v="330.8"/>
    <n v="303.64"/>
  </r>
  <r>
    <x v="2"/>
    <x v="44"/>
    <x v="3"/>
    <x v="12"/>
    <x v="0"/>
    <x v="12"/>
    <n v="0.3"/>
    <n v="0.25"/>
  </r>
  <r>
    <x v="2"/>
    <x v="44"/>
    <x v="3"/>
    <x v="4"/>
    <x v="0"/>
    <x v="15"/>
    <n v="205.23"/>
    <n v="191.45"/>
  </r>
  <r>
    <x v="2"/>
    <x v="45"/>
    <x v="0"/>
    <x v="0"/>
    <x v="0"/>
    <x v="193"/>
    <n v="1652.45"/>
    <n v="1510.28"/>
  </r>
  <r>
    <x v="2"/>
    <x v="45"/>
    <x v="0"/>
    <x v="1"/>
    <x v="0"/>
    <x v="23"/>
    <n v="251.21"/>
    <n v="234.29"/>
  </r>
  <r>
    <x v="2"/>
    <x v="45"/>
    <x v="0"/>
    <x v="5"/>
    <x v="0"/>
    <x v="9"/>
    <n v="32.82"/>
    <n v="31.36"/>
  </r>
  <r>
    <x v="2"/>
    <x v="45"/>
    <x v="0"/>
    <x v="3"/>
    <x v="0"/>
    <x v="119"/>
    <n v="927.48"/>
    <n v="828.29"/>
  </r>
  <r>
    <x v="2"/>
    <x v="45"/>
    <x v="0"/>
    <x v="9"/>
    <x v="0"/>
    <x v="12"/>
    <n v="256.55"/>
    <n v="238.3"/>
  </r>
  <r>
    <x v="2"/>
    <x v="45"/>
    <x v="0"/>
    <x v="2"/>
    <x v="0"/>
    <x v="155"/>
    <n v="170.5"/>
    <n v="165.13"/>
  </r>
  <r>
    <x v="2"/>
    <x v="45"/>
    <x v="0"/>
    <x v="4"/>
    <x v="0"/>
    <x v="6"/>
    <n v="13.88"/>
    <n v="12.91"/>
  </r>
  <r>
    <x v="2"/>
    <x v="45"/>
    <x v="4"/>
    <x v="0"/>
    <x v="0"/>
    <x v="209"/>
    <n v="17237.939999999999"/>
    <n v="15186.74"/>
  </r>
  <r>
    <x v="2"/>
    <x v="45"/>
    <x v="4"/>
    <x v="1"/>
    <x v="0"/>
    <x v="22"/>
    <n v="3756.81"/>
    <n v="3518.85"/>
  </r>
  <r>
    <x v="2"/>
    <x v="45"/>
    <x v="4"/>
    <x v="3"/>
    <x v="0"/>
    <x v="74"/>
    <n v="12621.09"/>
    <n v="10882.73"/>
  </r>
  <r>
    <x v="2"/>
    <x v="45"/>
    <x v="4"/>
    <x v="9"/>
    <x v="0"/>
    <x v="12"/>
    <n v="242.74"/>
    <n v="226.78"/>
  </r>
  <r>
    <x v="2"/>
    <x v="45"/>
    <x v="4"/>
    <x v="7"/>
    <x v="0"/>
    <x v="2"/>
    <n v="3.9"/>
    <n v="3.81"/>
  </r>
  <r>
    <x v="2"/>
    <x v="45"/>
    <x v="4"/>
    <x v="2"/>
    <x v="0"/>
    <x v="0"/>
    <n v="365.46"/>
    <n v="323.27"/>
  </r>
  <r>
    <x v="2"/>
    <x v="45"/>
    <x v="4"/>
    <x v="4"/>
    <x v="0"/>
    <x v="14"/>
    <n v="247.94"/>
    <n v="231.3"/>
  </r>
  <r>
    <x v="2"/>
    <x v="45"/>
    <x v="1"/>
    <x v="0"/>
    <x v="0"/>
    <x v="210"/>
    <n v="26197.25"/>
    <n v="23825.95"/>
  </r>
  <r>
    <x v="2"/>
    <x v="45"/>
    <x v="1"/>
    <x v="1"/>
    <x v="0"/>
    <x v="76"/>
    <n v="5237.74"/>
    <n v="4849.12"/>
  </r>
  <r>
    <x v="2"/>
    <x v="45"/>
    <x v="1"/>
    <x v="5"/>
    <x v="0"/>
    <x v="138"/>
    <n v="586.45000000000005"/>
    <n v="578.12"/>
  </r>
  <r>
    <x v="2"/>
    <x v="45"/>
    <x v="1"/>
    <x v="3"/>
    <x v="0"/>
    <x v="211"/>
    <n v="11802.11"/>
    <n v="10302.34"/>
  </r>
  <r>
    <x v="2"/>
    <x v="45"/>
    <x v="1"/>
    <x v="13"/>
    <x v="0"/>
    <x v="60"/>
    <n v="589.80999999999995"/>
    <n v="545.21"/>
  </r>
  <r>
    <x v="2"/>
    <x v="45"/>
    <x v="1"/>
    <x v="9"/>
    <x v="0"/>
    <x v="12"/>
    <n v="278.10000000000002"/>
    <n v="262.93"/>
  </r>
  <r>
    <x v="2"/>
    <x v="45"/>
    <x v="1"/>
    <x v="7"/>
    <x v="0"/>
    <x v="99"/>
    <n v="1461.18"/>
    <n v="1372.54"/>
  </r>
  <r>
    <x v="2"/>
    <x v="45"/>
    <x v="1"/>
    <x v="2"/>
    <x v="0"/>
    <x v="94"/>
    <n v="1180.1400000000001"/>
    <n v="1111.01"/>
  </r>
  <r>
    <x v="2"/>
    <x v="45"/>
    <x v="1"/>
    <x v="4"/>
    <x v="0"/>
    <x v="212"/>
    <n v="5061.72"/>
    <n v="4804.68"/>
  </r>
  <r>
    <x v="2"/>
    <x v="45"/>
    <x v="2"/>
    <x v="0"/>
    <x v="0"/>
    <x v="213"/>
    <n v="741650.72"/>
    <n v="695059.49"/>
  </r>
  <r>
    <x v="2"/>
    <x v="45"/>
    <x v="2"/>
    <x v="1"/>
    <x v="0"/>
    <x v="177"/>
    <n v="324921.08"/>
    <n v="300385.44"/>
  </r>
  <r>
    <x v="2"/>
    <x v="45"/>
    <x v="2"/>
    <x v="11"/>
    <x v="0"/>
    <x v="12"/>
    <n v="1868.6"/>
    <n v="1739"/>
  </r>
  <r>
    <x v="2"/>
    <x v="45"/>
    <x v="2"/>
    <x v="5"/>
    <x v="0"/>
    <x v="214"/>
    <n v="71338.09"/>
    <n v="72185.34"/>
  </r>
  <r>
    <x v="2"/>
    <x v="45"/>
    <x v="2"/>
    <x v="3"/>
    <x v="0"/>
    <x v="215"/>
    <n v="137239.76"/>
    <n v="128148.98"/>
  </r>
  <r>
    <x v="2"/>
    <x v="45"/>
    <x v="2"/>
    <x v="8"/>
    <x v="0"/>
    <x v="135"/>
    <n v="107849.81"/>
    <n v="98985.38"/>
  </r>
  <r>
    <x v="2"/>
    <x v="45"/>
    <x v="2"/>
    <x v="9"/>
    <x v="0"/>
    <x v="12"/>
    <n v="275.7"/>
    <n v="243.8"/>
  </r>
  <r>
    <x v="2"/>
    <x v="45"/>
    <x v="2"/>
    <x v="7"/>
    <x v="0"/>
    <x v="12"/>
    <n v="823.81"/>
    <n v="691.76"/>
  </r>
  <r>
    <x v="2"/>
    <x v="45"/>
    <x v="2"/>
    <x v="2"/>
    <x v="0"/>
    <x v="216"/>
    <n v="78708.639999999999"/>
    <n v="71265.56"/>
  </r>
  <r>
    <x v="2"/>
    <x v="45"/>
    <x v="2"/>
    <x v="10"/>
    <x v="0"/>
    <x v="6"/>
    <n v="18401.86"/>
    <n v="21189.74"/>
  </r>
  <r>
    <x v="2"/>
    <x v="45"/>
    <x v="2"/>
    <x v="12"/>
    <x v="0"/>
    <x v="12"/>
    <n v="3.36"/>
    <n v="3.31"/>
  </r>
  <r>
    <x v="2"/>
    <x v="45"/>
    <x v="2"/>
    <x v="6"/>
    <x v="0"/>
    <x v="29"/>
    <n v="0.52"/>
    <n v="0.34"/>
  </r>
  <r>
    <x v="2"/>
    <x v="45"/>
    <x v="2"/>
    <x v="4"/>
    <x v="0"/>
    <x v="12"/>
    <n v="219.5"/>
    <n v="220.85"/>
  </r>
  <r>
    <x v="2"/>
    <x v="45"/>
    <x v="5"/>
    <x v="0"/>
    <x v="0"/>
    <x v="217"/>
    <n v="11716.88"/>
    <n v="10924.29"/>
  </r>
  <r>
    <x v="2"/>
    <x v="45"/>
    <x v="5"/>
    <x v="1"/>
    <x v="0"/>
    <x v="9"/>
    <n v="410.07"/>
    <n v="384.24"/>
  </r>
  <r>
    <x v="2"/>
    <x v="45"/>
    <x v="5"/>
    <x v="11"/>
    <x v="0"/>
    <x v="96"/>
    <n v="1217.96"/>
    <n v="1137.79"/>
  </r>
  <r>
    <x v="2"/>
    <x v="45"/>
    <x v="5"/>
    <x v="5"/>
    <x v="0"/>
    <x v="218"/>
    <n v="2063.5700000000002"/>
    <n v="1977.88"/>
  </r>
  <r>
    <x v="2"/>
    <x v="45"/>
    <x v="5"/>
    <x v="3"/>
    <x v="0"/>
    <x v="3"/>
    <n v="2345.5700000000002"/>
    <n v="2015.05"/>
  </r>
  <r>
    <x v="2"/>
    <x v="45"/>
    <x v="5"/>
    <x v="9"/>
    <x v="0"/>
    <x v="12"/>
    <n v="2211.63"/>
    <n v="2057.84"/>
  </r>
  <r>
    <x v="2"/>
    <x v="45"/>
    <x v="5"/>
    <x v="7"/>
    <x v="0"/>
    <x v="2"/>
    <n v="1.2"/>
    <n v="1.17"/>
  </r>
  <r>
    <x v="2"/>
    <x v="45"/>
    <x v="5"/>
    <x v="2"/>
    <x v="0"/>
    <x v="21"/>
    <n v="270.98"/>
    <n v="249.49"/>
  </r>
  <r>
    <x v="2"/>
    <x v="45"/>
    <x v="5"/>
    <x v="12"/>
    <x v="0"/>
    <x v="18"/>
    <n v="360.2"/>
    <n v="335.44"/>
  </r>
  <r>
    <x v="2"/>
    <x v="45"/>
    <x v="5"/>
    <x v="6"/>
    <x v="0"/>
    <x v="104"/>
    <n v="1822.17"/>
    <n v="1822.17"/>
  </r>
  <r>
    <x v="2"/>
    <x v="45"/>
    <x v="5"/>
    <x v="4"/>
    <x v="0"/>
    <x v="99"/>
    <n v="1013.54"/>
    <n v="943.22"/>
  </r>
  <r>
    <x v="2"/>
    <x v="45"/>
    <x v="3"/>
    <x v="0"/>
    <x v="0"/>
    <x v="219"/>
    <n v="798455.24"/>
    <n v="746506.76"/>
  </r>
  <r>
    <x v="2"/>
    <x v="45"/>
    <x v="3"/>
    <x v="1"/>
    <x v="0"/>
    <x v="220"/>
    <n v="334576.90999999997"/>
    <n v="309371.94"/>
  </r>
  <r>
    <x v="2"/>
    <x v="45"/>
    <x v="3"/>
    <x v="11"/>
    <x v="0"/>
    <x v="96"/>
    <n v="3086.55"/>
    <n v="2876.79"/>
  </r>
  <r>
    <x v="2"/>
    <x v="45"/>
    <x v="3"/>
    <x v="5"/>
    <x v="0"/>
    <x v="221"/>
    <n v="74020.94"/>
    <n v="74772.7"/>
  </r>
  <r>
    <x v="2"/>
    <x v="45"/>
    <x v="3"/>
    <x v="3"/>
    <x v="0"/>
    <x v="222"/>
    <n v="164936.01999999999"/>
    <n v="152177.38"/>
  </r>
  <r>
    <x v="2"/>
    <x v="45"/>
    <x v="3"/>
    <x v="8"/>
    <x v="0"/>
    <x v="135"/>
    <n v="107849.81"/>
    <n v="98985.38"/>
  </r>
  <r>
    <x v="2"/>
    <x v="45"/>
    <x v="3"/>
    <x v="13"/>
    <x v="0"/>
    <x v="153"/>
    <n v="589.80999999999995"/>
    <n v="545.21"/>
  </r>
  <r>
    <x v="2"/>
    <x v="45"/>
    <x v="3"/>
    <x v="9"/>
    <x v="0"/>
    <x v="12"/>
    <n v="3264.72"/>
    <n v="3029.65"/>
  </r>
  <r>
    <x v="2"/>
    <x v="45"/>
    <x v="3"/>
    <x v="7"/>
    <x v="0"/>
    <x v="54"/>
    <n v="2290.09"/>
    <n v="2069.27"/>
  </r>
  <r>
    <x v="2"/>
    <x v="45"/>
    <x v="3"/>
    <x v="2"/>
    <x v="0"/>
    <x v="223"/>
    <n v="80695.710000000006"/>
    <n v="73114.460000000006"/>
  </r>
  <r>
    <x v="2"/>
    <x v="45"/>
    <x v="3"/>
    <x v="10"/>
    <x v="0"/>
    <x v="6"/>
    <n v="18401.86"/>
    <n v="21189.74"/>
  </r>
  <r>
    <x v="2"/>
    <x v="45"/>
    <x v="3"/>
    <x v="12"/>
    <x v="0"/>
    <x v="18"/>
    <n v="363.56"/>
    <n v="338.75"/>
  </r>
  <r>
    <x v="2"/>
    <x v="45"/>
    <x v="3"/>
    <x v="6"/>
    <x v="0"/>
    <x v="224"/>
    <n v="1822.68"/>
    <n v="1822.51"/>
  </r>
  <r>
    <x v="2"/>
    <x v="45"/>
    <x v="3"/>
    <x v="4"/>
    <x v="0"/>
    <x v="204"/>
    <n v="6556.58"/>
    <n v="6212.97"/>
  </r>
  <r>
    <x v="2"/>
    <x v="46"/>
    <x v="0"/>
    <x v="0"/>
    <x v="0"/>
    <x v="0"/>
    <n v="7.15"/>
    <n v="6.98"/>
  </r>
  <r>
    <x v="2"/>
    <x v="46"/>
    <x v="0"/>
    <x v="3"/>
    <x v="0"/>
    <x v="15"/>
    <n v="5.9"/>
    <n v="5.76"/>
  </r>
  <r>
    <x v="2"/>
    <x v="46"/>
    <x v="0"/>
    <x v="2"/>
    <x v="0"/>
    <x v="2"/>
    <n v="1.25"/>
    <n v="1.22"/>
  </r>
  <r>
    <x v="2"/>
    <x v="46"/>
    <x v="1"/>
    <x v="0"/>
    <x v="0"/>
    <x v="6"/>
    <n v="66.95"/>
    <n v="64.59"/>
  </r>
  <r>
    <x v="2"/>
    <x v="46"/>
    <x v="1"/>
    <x v="3"/>
    <x v="0"/>
    <x v="6"/>
    <n v="16.95"/>
    <n v="16.54"/>
  </r>
  <r>
    <x v="2"/>
    <x v="46"/>
    <x v="1"/>
    <x v="7"/>
    <x v="0"/>
    <x v="6"/>
    <n v="50"/>
    <n v="48.05"/>
  </r>
  <r>
    <x v="2"/>
    <x v="46"/>
    <x v="2"/>
    <x v="0"/>
    <x v="0"/>
    <x v="94"/>
    <n v="5257.17"/>
    <n v="4802.3"/>
  </r>
  <r>
    <x v="2"/>
    <x v="46"/>
    <x v="2"/>
    <x v="1"/>
    <x v="0"/>
    <x v="9"/>
    <n v="4680.9399999999996"/>
    <n v="4270.5"/>
  </r>
  <r>
    <x v="2"/>
    <x v="46"/>
    <x v="2"/>
    <x v="11"/>
    <x v="0"/>
    <x v="12"/>
    <n v="31.8"/>
    <n v="26.9"/>
  </r>
  <r>
    <x v="2"/>
    <x v="46"/>
    <x v="2"/>
    <x v="5"/>
    <x v="0"/>
    <x v="38"/>
    <n v="267.66000000000003"/>
    <n v="250.72"/>
  </r>
  <r>
    <x v="2"/>
    <x v="46"/>
    <x v="2"/>
    <x v="3"/>
    <x v="0"/>
    <x v="9"/>
    <n v="247.19"/>
    <n v="228.45"/>
  </r>
  <r>
    <x v="2"/>
    <x v="46"/>
    <x v="2"/>
    <x v="2"/>
    <x v="0"/>
    <x v="29"/>
    <n v="29.5"/>
    <n v="25.64"/>
  </r>
  <r>
    <x v="2"/>
    <x v="46"/>
    <x v="2"/>
    <x v="10"/>
    <x v="0"/>
    <x v="12"/>
    <n v="0.1"/>
    <n v="0.1"/>
  </r>
  <r>
    <x v="2"/>
    <x v="46"/>
    <x v="5"/>
    <x v="0"/>
    <x v="0"/>
    <x v="0"/>
    <n v="10.14"/>
    <n v="10.15"/>
  </r>
  <r>
    <x v="2"/>
    <x v="46"/>
    <x v="5"/>
    <x v="5"/>
    <x v="0"/>
    <x v="0"/>
    <n v="10.14"/>
    <n v="10.15"/>
  </r>
  <r>
    <x v="2"/>
    <x v="46"/>
    <x v="3"/>
    <x v="0"/>
    <x v="0"/>
    <x v="128"/>
    <n v="5341.41"/>
    <n v="4884.03"/>
  </r>
  <r>
    <x v="2"/>
    <x v="46"/>
    <x v="3"/>
    <x v="1"/>
    <x v="0"/>
    <x v="12"/>
    <n v="4680.9399999999996"/>
    <n v="4270.5"/>
  </r>
  <r>
    <x v="2"/>
    <x v="46"/>
    <x v="3"/>
    <x v="11"/>
    <x v="0"/>
    <x v="12"/>
    <n v="31.8"/>
    <n v="26.9"/>
  </r>
  <r>
    <x v="2"/>
    <x v="46"/>
    <x v="3"/>
    <x v="5"/>
    <x v="0"/>
    <x v="72"/>
    <n v="277.8"/>
    <n v="260.87"/>
  </r>
  <r>
    <x v="2"/>
    <x v="46"/>
    <x v="3"/>
    <x v="3"/>
    <x v="0"/>
    <x v="46"/>
    <n v="270.04000000000002"/>
    <n v="250.75"/>
  </r>
  <r>
    <x v="2"/>
    <x v="46"/>
    <x v="3"/>
    <x v="7"/>
    <x v="0"/>
    <x v="2"/>
    <n v="50"/>
    <n v="48.05"/>
  </r>
  <r>
    <x v="2"/>
    <x v="46"/>
    <x v="3"/>
    <x v="2"/>
    <x v="0"/>
    <x v="12"/>
    <n v="30.75"/>
    <n v="26.86"/>
  </r>
  <r>
    <x v="2"/>
    <x v="46"/>
    <x v="3"/>
    <x v="10"/>
    <x v="0"/>
    <x v="12"/>
    <n v="0.1"/>
    <n v="0.1"/>
  </r>
  <r>
    <x v="2"/>
    <x v="47"/>
    <x v="0"/>
    <x v="0"/>
    <x v="0"/>
    <x v="2"/>
    <n v="29"/>
    <n v="26.97"/>
  </r>
  <r>
    <x v="2"/>
    <x v="47"/>
    <x v="0"/>
    <x v="9"/>
    <x v="0"/>
    <x v="12"/>
    <n v="29"/>
    <n v="26.97"/>
  </r>
  <r>
    <x v="2"/>
    <x v="47"/>
    <x v="4"/>
    <x v="0"/>
    <x v="0"/>
    <x v="21"/>
    <n v="1500.73"/>
    <n v="1356.2"/>
  </r>
  <r>
    <x v="2"/>
    <x v="47"/>
    <x v="4"/>
    <x v="1"/>
    <x v="0"/>
    <x v="9"/>
    <n v="840.08"/>
    <n v="787.16"/>
  </r>
  <r>
    <x v="2"/>
    <x v="47"/>
    <x v="4"/>
    <x v="3"/>
    <x v="0"/>
    <x v="1"/>
    <n v="652"/>
    <n v="560.72"/>
  </r>
  <r>
    <x v="2"/>
    <x v="47"/>
    <x v="4"/>
    <x v="2"/>
    <x v="0"/>
    <x v="2"/>
    <n v="6"/>
    <n v="5.86"/>
  </r>
  <r>
    <x v="2"/>
    <x v="47"/>
    <x v="4"/>
    <x v="4"/>
    <x v="0"/>
    <x v="6"/>
    <n v="2.65"/>
    <n v="2.4700000000000002"/>
  </r>
  <r>
    <x v="2"/>
    <x v="47"/>
    <x v="1"/>
    <x v="0"/>
    <x v="0"/>
    <x v="8"/>
    <n v="509.68"/>
    <n v="483.66"/>
  </r>
  <r>
    <x v="2"/>
    <x v="47"/>
    <x v="1"/>
    <x v="1"/>
    <x v="0"/>
    <x v="18"/>
    <n v="136.33000000000001"/>
    <n v="125.75"/>
  </r>
  <r>
    <x v="2"/>
    <x v="47"/>
    <x v="1"/>
    <x v="5"/>
    <x v="0"/>
    <x v="6"/>
    <n v="4.3899999999999997"/>
    <n v="4.2300000000000004"/>
  </r>
  <r>
    <x v="2"/>
    <x v="47"/>
    <x v="1"/>
    <x v="3"/>
    <x v="0"/>
    <x v="6"/>
    <n v="7.5"/>
    <n v="7.21"/>
  </r>
  <r>
    <x v="2"/>
    <x v="47"/>
    <x v="1"/>
    <x v="4"/>
    <x v="0"/>
    <x v="40"/>
    <n v="361.47"/>
    <n v="346.48"/>
  </r>
  <r>
    <x v="2"/>
    <x v="47"/>
    <x v="2"/>
    <x v="0"/>
    <x v="0"/>
    <x v="61"/>
    <n v="14849.46"/>
    <n v="13772.43"/>
  </r>
  <r>
    <x v="2"/>
    <x v="47"/>
    <x v="2"/>
    <x v="1"/>
    <x v="0"/>
    <x v="5"/>
    <n v="4548.8500000000004"/>
    <n v="4215"/>
  </r>
  <r>
    <x v="2"/>
    <x v="47"/>
    <x v="2"/>
    <x v="5"/>
    <x v="0"/>
    <x v="13"/>
    <n v="709.04"/>
    <n v="763.15"/>
  </r>
  <r>
    <x v="2"/>
    <x v="47"/>
    <x v="2"/>
    <x v="3"/>
    <x v="0"/>
    <x v="15"/>
    <n v="441.58"/>
    <n v="377.27"/>
  </r>
  <r>
    <x v="2"/>
    <x v="47"/>
    <x v="2"/>
    <x v="8"/>
    <x v="0"/>
    <x v="6"/>
    <n v="3654.54"/>
    <n v="3319"/>
  </r>
  <r>
    <x v="2"/>
    <x v="47"/>
    <x v="2"/>
    <x v="2"/>
    <x v="0"/>
    <x v="5"/>
    <n v="3147.4"/>
    <n v="2752.95"/>
  </r>
  <r>
    <x v="2"/>
    <x v="47"/>
    <x v="2"/>
    <x v="10"/>
    <x v="0"/>
    <x v="12"/>
    <n v="2347.9899999999998"/>
    <n v="2345"/>
  </r>
  <r>
    <x v="2"/>
    <x v="47"/>
    <x v="2"/>
    <x v="12"/>
    <x v="0"/>
    <x v="12"/>
    <n v="0.06"/>
    <n v="0.06"/>
  </r>
  <r>
    <x v="2"/>
    <x v="47"/>
    <x v="5"/>
    <x v="0"/>
    <x v="0"/>
    <x v="18"/>
    <n v="1206.56"/>
    <n v="1045.8499999999999"/>
  </r>
  <r>
    <x v="2"/>
    <x v="47"/>
    <x v="5"/>
    <x v="5"/>
    <x v="0"/>
    <x v="0"/>
    <n v="13.9"/>
    <n v="13.33"/>
  </r>
  <r>
    <x v="2"/>
    <x v="47"/>
    <x v="5"/>
    <x v="3"/>
    <x v="0"/>
    <x v="6"/>
    <n v="1057.4000000000001"/>
    <n v="906.21"/>
  </r>
  <r>
    <x v="2"/>
    <x v="47"/>
    <x v="5"/>
    <x v="9"/>
    <x v="0"/>
    <x v="12"/>
    <n v="135.26"/>
    <n v="126.31"/>
  </r>
  <r>
    <x v="2"/>
    <x v="47"/>
    <x v="3"/>
    <x v="0"/>
    <x v="0"/>
    <x v="77"/>
    <n v="18095.43"/>
    <n v="16685.11"/>
  </r>
  <r>
    <x v="2"/>
    <x v="47"/>
    <x v="3"/>
    <x v="1"/>
    <x v="0"/>
    <x v="12"/>
    <n v="5525.26"/>
    <n v="5127.91"/>
  </r>
  <r>
    <x v="2"/>
    <x v="47"/>
    <x v="3"/>
    <x v="5"/>
    <x v="0"/>
    <x v="37"/>
    <n v="727.33"/>
    <n v="780.7"/>
  </r>
  <r>
    <x v="2"/>
    <x v="47"/>
    <x v="3"/>
    <x v="3"/>
    <x v="0"/>
    <x v="16"/>
    <n v="2158.48"/>
    <n v="1851.42"/>
  </r>
  <r>
    <x v="2"/>
    <x v="47"/>
    <x v="3"/>
    <x v="8"/>
    <x v="0"/>
    <x v="6"/>
    <n v="3654.54"/>
    <n v="3319"/>
  </r>
  <r>
    <x v="2"/>
    <x v="47"/>
    <x v="3"/>
    <x v="9"/>
    <x v="0"/>
    <x v="12"/>
    <n v="164.26"/>
    <n v="153.28"/>
  </r>
  <r>
    <x v="2"/>
    <x v="47"/>
    <x v="3"/>
    <x v="2"/>
    <x v="0"/>
    <x v="12"/>
    <n v="3153.4"/>
    <n v="2758.81"/>
  </r>
  <r>
    <x v="2"/>
    <x v="47"/>
    <x v="3"/>
    <x v="10"/>
    <x v="0"/>
    <x v="12"/>
    <n v="2347.9899999999998"/>
    <n v="2345"/>
  </r>
  <r>
    <x v="2"/>
    <x v="47"/>
    <x v="3"/>
    <x v="12"/>
    <x v="0"/>
    <x v="12"/>
    <n v="0.06"/>
    <n v="0.06"/>
  </r>
  <r>
    <x v="2"/>
    <x v="47"/>
    <x v="3"/>
    <x v="4"/>
    <x v="0"/>
    <x v="18"/>
    <n v="364.12"/>
    <n v="348.95"/>
  </r>
  <r>
    <x v="2"/>
    <x v="48"/>
    <x v="1"/>
    <x v="0"/>
    <x v="0"/>
    <x v="6"/>
    <n v="8.85"/>
    <n v="8.57"/>
  </r>
  <r>
    <x v="2"/>
    <x v="48"/>
    <x v="1"/>
    <x v="5"/>
    <x v="0"/>
    <x v="6"/>
    <n v="4.8499999999999996"/>
    <n v="4.7300000000000004"/>
  </r>
  <r>
    <x v="2"/>
    <x v="48"/>
    <x v="1"/>
    <x v="4"/>
    <x v="0"/>
    <x v="6"/>
    <n v="4"/>
    <n v="3.84"/>
  </r>
  <r>
    <x v="2"/>
    <x v="48"/>
    <x v="2"/>
    <x v="0"/>
    <x v="0"/>
    <x v="65"/>
    <n v="1136.6500000000001"/>
    <n v="1093.75"/>
  </r>
  <r>
    <x v="2"/>
    <x v="48"/>
    <x v="2"/>
    <x v="5"/>
    <x v="0"/>
    <x v="56"/>
    <n v="373.37"/>
    <n v="430.12"/>
  </r>
  <r>
    <x v="2"/>
    <x v="48"/>
    <x v="2"/>
    <x v="8"/>
    <x v="0"/>
    <x v="2"/>
    <n v="563.4"/>
    <n v="496"/>
  </r>
  <r>
    <x v="2"/>
    <x v="48"/>
    <x v="2"/>
    <x v="2"/>
    <x v="0"/>
    <x v="21"/>
    <n v="149.68"/>
    <n v="120.43"/>
  </r>
  <r>
    <x v="2"/>
    <x v="48"/>
    <x v="2"/>
    <x v="6"/>
    <x v="0"/>
    <x v="2"/>
    <n v="0.2"/>
    <n v="0.2"/>
  </r>
  <r>
    <x v="2"/>
    <x v="48"/>
    <x v="2"/>
    <x v="4"/>
    <x v="0"/>
    <x v="12"/>
    <n v="50"/>
    <n v="47"/>
  </r>
  <r>
    <x v="2"/>
    <x v="48"/>
    <x v="5"/>
    <x v="0"/>
    <x v="0"/>
    <x v="9"/>
    <n v="58.74"/>
    <n v="55.37"/>
  </r>
  <r>
    <x v="2"/>
    <x v="48"/>
    <x v="5"/>
    <x v="5"/>
    <x v="0"/>
    <x v="15"/>
    <n v="37.24"/>
    <n v="35.380000000000003"/>
  </r>
  <r>
    <x v="2"/>
    <x v="48"/>
    <x v="5"/>
    <x v="4"/>
    <x v="0"/>
    <x v="2"/>
    <n v="21.5"/>
    <n v="20"/>
  </r>
  <r>
    <x v="2"/>
    <x v="48"/>
    <x v="3"/>
    <x v="0"/>
    <x v="0"/>
    <x v="79"/>
    <n v="1204.24"/>
    <n v="1157.7"/>
  </r>
  <r>
    <x v="2"/>
    <x v="48"/>
    <x v="3"/>
    <x v="5"/>
    <x v="0"/>
    <x v="71"/>
    <n v="415.46"/>
    <n v="470.23"/>
  </r>
  <r>
    <x v="2"/>
    <x v="48"/>
    <x v="3"/>
    <x v="8"/>
    <x v="0"/>
    <x v="2"/>
    <n v="563.4"/>
    <n v="496"/>
  </r>
  <r>
    <x v="2"/>
    <x v="48"/>
    <x v="3"/>
    <x v="2"/>
    <x v="0"/>
    <x v="12"/>
    <n v="149.68"/>
    <n v="120.43"/>
  </r>
  <r>
    <x v="2"/>
    <x v="48"/>
    <x v="3"/>
    <x v="6"/>
    <x v="0"/>
    <x v="2"/>
    <n v="0.2"/>
    <n v="0.2"/>
  </r>
  <r>
    <x v="2"/>
    <x v="48"/>
    <x v="3"/>
    <x v="4"/>
    <x v="0"/>
    <x v="6"/>
    <n v="75.5"/>
    <n v="70.84"/>
  </r>
  <r>
    <x v="2"/>
    <x v="49"/>
    <x v="0"/>
    <x v="0"/>
    <x v="0"/>
    <x v="6"/>
    <n v="19.7"/>
    <n v="18.82"/>
  </r>
  <r>
    <x v="2"/>
    <x v="49"/>
    <x v="0"/>
    <x v="1"/>
    <x v="0"/>
    <x v="2"/>
    <n v="2"/>
    <n v="1.85"/>
  </r>
  <r>
    <x v="2"/>
    <x v="49"/>
    <x v="0"/>
    <x v="5"/>
    <x v="0"/>
    <x v="6"/>
    <n v="17.7"/>
    <n v="16.97"/>
  </r>
  <r>
    <x v="2"/>
    <x v="49"/>
    <x v="4"/>
    <x v="0"/>
    <x v="0"/>
    <x v="6"/>
    <n v="97.26"/>
    <n v="84.1"/>
  </r>
  <r>
    <x v="2"/>
    <x v="49"/>
    <x v="4"/>
    <x v="3"/>
    <x v="0"/>
    <x v="2"/>
    <n v="93.36"/>
    <n v="80.290000000000006"/>
  </r>
  <r>
    <x v="2"/>
    <x v="49"/>
    <x v="4"/>
    <x v="7"/>
    <x v="0"/>
    <x v="2"/>
    <n v="3.9"/>
    <n v="3.81"/>
  </r>
  <r>
    <x v="2"/>
    <x v="49"/>
    <x v="1"/>
    <x v="0"/>
    <x v="0"/>
    <x v="14"/>
    <n v="260.79000000000002"/>
    <n v="249.17"/>
  </r>
  <r>
    <x v="2"/>
    <x v="49"/>
    <x v="1"/>
    <x v="5"/>
    <x v="0"/>
    <x v="15"/>
    <n v="27.89"/>
    <n v="27.19"/>
  </r>
  <r>
    <x v="2"/>
    <x v="49"/>
    <x v="1"/>
    <x v="3"/>
    <x v="0"/>
    <x v="0"/>
    <n v="89.5"/>
    <n v="83.61"/>
  </r>
  <r>
    <x v="2"/>
    <x v="49"/>
    <x v="1"/>
    <x v="4"/>
    <x v="0"/>
    <x v="23"/>
    <n v="143.4"/>
    <n v="138.38"/>
  </r>
  <r>
    <x v="2"/>
    <x v="49"/>
    <x v="2"/>
    <x v="0"/>
    <x v="0"/>
    <x v="102"/>
    <n v="23667.29"/>
    <n v="24221.43"/>
  </r>
  <r>
    <x v="2"/>
    <x v="49"/>
    <x v="2"/>
    <x v="1"/>
    <x v="0"/>
    <x v="6"/>
    <n v="1509.98"/>
    <n v="1360"/>
  </r>
  <r>
    <x v="2"/>
    <x v="49"/>
    <x v="2"/>
    <x v="5"/>
    <x v="0"/>
    <x v="108"/>
    <n v="19755.98"/>
    <n v="20638.12"/>
  </r>
  <r>
    <x v="2"/>
    <x v="49"/>
    <x v="2"/>
    <x v="3"/>
    <x v="0"/>
    <x v="0"/>
    <n v="655.43"/>
    <n v="590"/>
  </r>
  <r>
    <x v="2"/>
    <x v="49"/>
    <x v="2"/>
    <x v="8"/>
    <x v="0"/>
    <x v="2"/>
    <n v="1200"/>
    <n v="1100"/>
  </r>
  <r>
    <x v="2"/>
    <x v="49"/>
    <x v="2"/>
    <x v="2"/>
    <x v="0"/>
    <x v="29"/>
    <n v="181.2"/>
    <n v="173.31"/>
  </r>
  <r>
    <x v="2"/>
    <x v="49"/>
    <x v="2"/>
    <x v="10"/>
    <x v="0"/>
    <x v="12"/>
    <n v="314"/>
    <n v="314"/>
  </r>
  <r>
    <x v="2"/>
    <x v="49"/>
    <x v="2"/>
    <x v="4"/>
    <x v="0"/>
    <x v="12"/>
    <n v="50.7"/>
    <n v="46"/>
  </r>
  <r>
    <x v="2"/>
    <x v="49"/>
    <x v="5"/>
    <x v="0"/>
    <x v="0"/>
    <x v="16"/>
    <n v="76.28"/>
    <n v="71.900000000000006"/>
  </r>
  <r>
    <x v="2"/>
    <x v="49"/>
    <x v="5"/>
    <x v="5"/>
    <x v="0"/>
    <x v="18"/>
    <n v="47.78"/>
    <n v="45.39"/>
  </r>
  <r>
    <x v="2"/>
    <x v="49"/>
    <x v="5"/>
    <x v="9"/>
    <x v="0"/>
    <x v="12"/>
    <n v="28.5"/>
    <n v="26.51"/>
  </r>
  <r>
    <x v="2"/>
    <x v="49"/>
    <x v="3"/>
    <x v="0"/>
    <x v="0"/>
    <x v="47"/>
    <n v="24121.31"/>
    <n v="24645.41"/>
  </r>
  <r>
    <x v="2"/>
    <x v="49"/>
    <x v="3"/>
    <x v="1"/>
    <x v="0"/>
    <x v="12"/>
    <n v="1511.98"/>
    <n v="1361.85"/>
  </r>
  <r>
    <x v="2"/>
    <x v="49"/>
    <x v="3"/>
    <x v="5"/>
    <x v="0"/>
    <x v="65"/>
    <n v="19849.34"/>
    <n v="20727.66"/>
  </r>
  <r>
    <x v="2"/>
    <x v="49"/>
    <x v="3"/>
    <x v="3"/>
    <x v="0"/>
    <x v="9"/>
    <n v="838.29"/>
    <n v="753.9"/>
  </r>
  <r>
    <x v="2"/>
    <x v="49"/>
    <x v="3"/>
    <x v="8"/>
    <x v="0"/>
    <x v="2"/>
    <n v="1200"/>
    <n v="1100"/>
  </r>
  <r>
    <x v="2"/>
    <x v="49"/>
    <x v="3"/>
    <x v="9"/>
    <x v="0"/>
    <x v="12"/>
    <n v="28.5"/>
    <n v="26.51"/>
  </r>
  <r>
    <x v="2"/>
    <x v="49"/>
    <x v="3"/>
    <x v="7"/>
    <x v="0"/>
    <x v="2"/>
    <n v="3.9"/>
    <n v="3.81"/>
  </r>
  <r>
    <x v="2"/>
    <x v="49"/>
    <x v="3"/>
    <x v="2"/>
    <x v="0"/>
    <x v="12"/>
    <n v="181.2"/>
    <n v="173.31"/>
  </r>
  <r>
    <x v="2"/>
    <x v="49"/>
    <x v="3"/>
    <x v="10"/>
    <x v="0"/>
    <x v="12"/>
    <n v="314"/>
    <n v="314"/>
  </r>
  <r>
    <x v="2"/>
    <x v="49"/>
    <x v="3"/>
    <x v="4"/>
    <x v="0"/>
    <x v="51"/>
    <n v="194.1"/>
    <n v="184.38"/>
  </r>
  <r>
    <x v="2"/>
    <x v="50"/>
    <x v="0"/>
    <x v="0"/>
    <x v="0"/>
    <x v="1"/>
    <n v="6.78"/>
    <n v="6.37"/>
  </r>
  <r>
    <x v="2"/>
    <x v="50"/>
    <x v="0"/>
    <x v="1"/>
    <x v="0"/>
    <x v="2"/>
    <n v="2"/>
    <n v="1.85"/>
  </r>
  <r>
    <x v="2"/>
    <x v="50"/>
    <x v="0"/>
    <x v="5"/>
    <x v="0"/>
    <x v="6"/>
    <n v="3.5"/>
    <n v="3.33"/>
  </r>
  <r>
    <x v="2"/>
    <x v="50"/>
    <x v="0"/>
    <x v="9"/>
    <x v="0"/>
    <x v="12"/>
    <n v="1.28"/>
    <n v="1.19"/>
  </r>
  <r>
    <x v="2"/>
    <x v="50"/>
    <x v="4"/>
    <x v="0"/>
    <x v="0"/>
    <x v="1"/>
    <n v="5.5"/>
    <n v="5.13"/>
  </r>
  <r>
    <x v="2"/>
    <x v="50"/>
    <x v="4"/>
    <x v="1"/>
    <x v="0"/>
    <x v="6"/>
    <n v="4.5"/>
    <n v="4.17"/>
  </r>
  <r>
    <x v="2"/>
    <x v="50"/>
    <x v="4"/>
    <x v="3"/>
    <x v="0"/>
    <x v="2"/>
    <n v="1"/>
    <n v="0.96"/>
  </r>
  <r>
    <x v="2"/>
    <x v="50"/>
    <x v="1"/>
    <x v="0"/>
    <x v="0"/>
    <x v="82"/>
    <n v="511.96"/>
    <n v="481.01"/>
  </r>
  <r>
    <x v="2"/>
    <x v="50"/>
    <x v="1"/>
    <x v="1"/>
    <x v="0"/>
    <x v="51"/>
    <n v="374.83"/>
    <n v="348.2"/>
  </r>
  <r>
    <x v="2"/>
    <x v="50"/>
    <x v="1"/>
    <x v="5"/>
    <x v="0"/>
    <x v="4"/>
    <n v="45.54"/>
    <n v="44.78"/>
  </r>
  <r>
    <x v="2"/>
    <x v="50"/>
    <x v="1"/>
    <x v="3"/>
    <x v="0"/>
    <x v="15"/>
    <n v="34.799999999999997"/>
    <n v="33.86"/>
  </r>
  <r>
    <x v="2"/>
    <x v="50"/>
    <x v="1"/>
    <x v="9"/>
    <x v="0"/>
    <x v="12"/>
    <n v="5"/>
    <n v="4.8099999999999996"/>
  </r>
  <r>
    <x v="2"/>
    <x v="50"/>
    <x v="1"/>
    <x v="2"/>
    <x v="0"/>
    <x v="0"/>
    <n v="8.1999999999999993"/>
    <n v="7.96"/>
  </r>
  <r>
    <x v="2"/>
    <x v="50"/>
    <x v="1"/>
    <x v="4"/>
    <x v="0"/>
    <x v="15"/>
    <n v="43.6"/>
    <n v="41.41"/>
  </r>
  <r>
    <x v="2"/>
    <x v="50"/>
    <x v="2"/>
    <x v="0"/>
    <x v="0"/>
    <x v="139"/>
    <n v="10892.67"/>
    <n v="10537.17"/>
  </r>
  <r>
    <x v="2"/>
    <x v="50"/>
    <x v="2"/>
    <x v="1"/>
    <x v="0"/>
    <x v="23"/>
    <n v="7297.04"/>
    <n v="7114.43"/>
  </r>
  <r>
    <x v="2"/>
    <x v="50"/>
    <x v="2"/>
    <x v="5"/>
    <x v="0"/>
    <x v="140"/>
    <n v="445.14"/>
    <n v="442.51"/>
  </r>
  <r>
    <x v="2"/>
    <x v="50"/>
    <x v="2"/>
    <x v="3"/>
    <x v="0"/>
    <x v="13"/>
    <n v="426.13"/>
    <n v="398.43"/>
  </r>
  <r>
    <x v="2"/>
    <x v="50"/>
    <x v="2"/>
    <x v="8"/>
    <x v="0"/>
    <x v="6"/>
    <n v="1582.6"/>
    <n v="1506"/>
  </r>
  <r>
    <x v="2"/>
    <x v="50"/>
    <x v="2"/>
    <x v="9"/>
    <x v="0"/>
    <x v="12"/>
    <n v="2"/>
    <n v="1.5"/>
  </r>
  <r>
    <x v="2"/>
    <x v="50"/>
    <x v="2"/>
    <x v="2"/>
    <x v="0"/>
    <x v="69"/>
    <n v="1044.92"/>
    <n v="970.26"/>
  </r>
  <r>
    <x v="2"/>
    <x v="50"/>
    <x v="2"/>
    <x v="6"/>
    <x v="0"/>
    <x v="2"/>
    <n v="0.04"/>
    <n v="0.04"/>
  </r>
  <r>
    <x v="2"/>
    <x v="50"/>
    <x v="2"/>
    <x v="4"/>
    <x v="0"/>
    <x v="12"/>
    <n v="94.8"/>
    <n v="104"/>
  </r>
  <r>
    <x v="2"/>
    <x v="50"/>
    <x v="5"/>
    <x v="0"/>
    <x v="0"/>
    <x v="29"/>
    <n v="19.8"/>
    <n v="17.46"/>
  </r>
  <r>
    <x v="2"/>
    <x v="50"/>
    <x v="5"/>
    <x v="5"/>
    <x v="0"/>
    <x v="2"/>
    <n v="1.91"/>
    <n v="1.91"/>
  </r>
  <r>
    <x v="2"/>
    <x v="50"/>
    <x v="5"/>
    <x v="9"/>
    <x v="0"/>
    <x v="12"/>
    <n v="17.89"/>
    <n v="15.55"/>
  </r>
  <r>
    <x v="2"/>
    <x v="50"/>
    <x v="3"/>
    <x v="0"/>
    <x v="0"/>
    <x v="113"/>
    <n v="11436.71"/>
    <n v="11047.14"/>
  </r>
  <r>
    <x v="2"/>
    <x v="50"/>
    <x v="3"/>
    <x v="1"/>
    <x v="0"/>
    <x v="12"/>
    <n v="7678.37"/>
    <n v="7468.66"/>
  </r>
  <r>
    <x v="2"/>
    <x v="50"/>
    <x v="3"/>
    <x v="5"/>
    <x v="0"/>
    <x v="225"/>
    <n v="496.09"/>
    <n v="492.52"/>
  </r>
  <r>
    <x v="2"/>
    <x v="50"/>
    <x v="3"/>
    <x v="3"/>
    <x v="0"/>
    <x v="67"/>
    <n v="461.93"/>
    <n v="433.25"/>
  </r>
  <r>
    <x v="2"/>
    <x v="50"/>
    <x v="3"/>
    <x v="8"/>
    <x v="0"/>
    <x v="6"/>
    <n v="1582.6"/>
    <n v="1506"/>
  </r>
  <r>
    <x v="2"/>
    <x v="50"/>
    <x v="3"/>
    <x v="9"/>
    <x v="0"/>
    <x v="12"/>
    <n v="26.17"/>
    <n v="23.04"/>
  </r>
  <r>
    <x v="2"/>
    <x v="50"/>
    <x v="3"/>
    <x v="2"/>
    <x v="0"/>
    <x v="12"/>
    <n v="1053.1199999999999"/>
    <n v="978.21"/>
  </r>
  <r>
    <x v="2"/>
    <x v="50"/>
    <x v="3"/>
    <x v="6"/>
    <x v="0"/>
    <x v="2"/>
    <n v="0.04"/>
    <n v="0.04"/>
  </r>
  <r>
    <x v="2"/>
    <x v="50"/>
    <x v="3"/>
    <x v="4"/>
    <x v="0"/>
    <x v="1"/>
    <n v="138.4"/>
    <n v="145.41"/>
  </r>
  <r>
    <x v="2"/>
    <x v="51"/>
    <x v="4"/>
    <x v="0"/>
    <x v="0"/>
    <x v="2"/>
    <n v="68.959999999999994"/>
    <n v="64.62"/>
  </r>
  <r>
    <x v="2"/>
    <x v="51"/>
    <x v="4"/>
    <x v="1"/>
    <x v="0"/>
    <x v="2"/>
    <n v="68.959999999999994"/>
    <n v="64.62"/>
  </r>
  <r>
    <x v="2"/>
    <x v="51"/>
    <x v="1"/>
    <x v="0"/>
    <x v="0"/>
    <x v="5"/>
    <n v="418.12"/>
    <n v="393.18"/>
  </r>
  <r>
    <x v="2"/>
    <x v="51"/>
    <x v="1"/>
    <x v="1"/>
    <x v="0"/>
    <x v="0"/>
    <n v="274.5"/>
    <n v="252.96"/>
  </r>
  <r>
    <x v="2"/>
    <x v="51"/>
    <x v="1"/>
    <x v="5"/>
    <x v="0"/>
    <x v="0"/>
    <n v="106.97"/>
    <n v="104.3"/>
  </r>
  <r>
    <x v="2"/>
    <x v="51"/>
    <x v="1"/>
    <x v="3"/>
    <x v="0"/>
    <x v="6"/>
    <n v="11.65"/>
    <n v="10.92"/>
  </r>
  <r>
    <x v="2"/>
    <x v="51"/>
    <x v="1"/>
    <x v="7"/>
    <x v="0"/>
    <x v="6"/>
    <n v="25"/>
    <n v="25"/>
  </r>
  <r>
    <x v="2"/>
    <x v="51"/>
    <x v="2"/>
    <x v="0"/>
    <x v="0"/>
    <x v="52"/>
    <n v="15078.12"/>
    <n v="14447.64"/>
  </r>
  <r>
    <x v="2"/>
    <x v="51"/>
    <x v="2"/>
    <x v="1"/>
    <x v="0"/>
    <x v="21"/>
    <n v="14958.31"/>
    <n v="14328"/>
  </r>
  <r>
    <x v="2"/>
    <x v="51"/>
    <x v="2"/>
    <x v="5"/>
    <x v="0"/>
    <x v="5"/>
    <n v="101.22"/>
    <n v="107.64"/>
  </r>
  <r>
    <x v="2"/>
    <x v="51"/>
    <x v="2"/>
    <x v="2"/>
    <x v="0"/>
    <x v="12"/>
    <n v="18.59"/>
    <n v="12"/>
  </r>
  <r>
    <x v="2"/>
    <x v="51"/>
    <x v="5"/>
    <x v="0"/>
    <x v="0"/>
    <x v="1"/>
    <n v="226.64"/>
    <n v="212.85"/>
  </r>
  <r>
    <x v="2"/>
    <x v="51"/>
    <x v="5"/>
    <x v="1"/>
    <x v="0"/>
    <x v="6"/>
    <n v="189.22"/>
    <n v="177.3"/>
  </r>
  <r>
    <x v="2"/>
    <x v="51"/>
    <x v="5"/>
    <x v="5"/>
    <x v="0"/>
    <x v="2"/>
    <n v="37.42"/>
    <n v="35.549999999999997"/>
  </r>
  <r>
    <x v="2"/>
    <x v="51"/>
    <x v="3"/>
    <x v="0"/>
    <x v="0"/>
    <x v="82"/>
    <n v="15791.84"/>
    <n v="15118.29"/>
  </r>
  <r>
    <x v="2"/>
    <x v="51"/>
    <x v="3"/>
    <x v="1"/>
    <x v="0"/>
    <x v="12"/>
    <n v="15490.99"/>
    <n v="14822.88"/>
  </r>
  <r>
    <x v="2"/>
    <x v="51"/>
    <x v="3"/>
    <x v="5"/>
    <x v="0"/>
    <x v="46"/>
    <n v="245.61"/>
    <n v="247.49"/>
  </r>
  <r>
    <x v="2"/>
    <x v="51"/>
    <x v="3"/>
    <x v="3"/>
    <x v="0"/>
    <x v="2"/>
    <n v="11.65"/>
    <n v="10.92"/>
  </r>
  <r>
    <x v="2"/>
    <x v="51"/>
    <x v="3"/>
    <x v="7"/>
    <x v="0"/>
    <x v="2"/>
    <n v="25"/>
    <n v="25"/>
  </r>
  <r>
    <x v="2"/>
    <x v="51"/>
    <x v="3"/>
    <x v="2"/>
    <x v="0"/>
    <x v="12"/>
    <n v="18.59"/>
    <n v="12"/>
  </r>
  <r>
    <x v="2"/>
    <x v="52"/>
    <x v="1"/>
    <x v="0"/>
    <x v="0"/>
    <x v="9"/>
    <n v="111.25"/>
    <n v="99.35"/>
  </r>
  <r>
    <x v="2"/>
    <x v="52"/>
    <x v="1"/>
    <x v="1"/>
    <x v="0"/>
    <x v="2"/>
    <n v="30"/>
    <n v="27.81"/>
  </r>
  <r>
    <x v="2"/>
    <x v="52"/>
    <x v="1"/>
    <x v="3"/>
    <x v="0"/>
    <x v="15"/>
    <n v="55.6"/>
    <n v="47.54"/>
  </r>
  <r>
    <x v="2"/>
    <x v="52"/>
    <x v="1"/>
    <x v="13"/>
    <x v="0"/>
    <x v="6"/>
    <n v="11.5"/>
    <n v="10.7"/>
  </r>
  <r>
    <x v="2"/>
    <x v="52"/>
    <x v="1"/>
    <x v="7"/>
    <x v="0"/>
    <x v="6"/>
    <n v="5.65"/>
    <n v="5.4"/>
  </r>
  <r>
    <x v="2"/>
    <x v="52"/>
    <x v="1"/>
    <x v="4"/>
    <x v="0"/>
    <x v="6"/>
    <n v="8.5"/>
    <n v="7.91"/>
  </r>
  <r>
    <x v="2"/>
    <x v="52"/>
    <x v="2"/>
    <x v="0"/>
    <x v="0"/>
    <x v="49"/>
    <n v="6196.89"/>
    <n v="5847.25"/>
  </r>
  <r>
    <x v="2"/>
    <x v="52"/>
    <x v="2"/>
    <x v="1"/>
    <x v="0"/>
    <x v="9"/>
    <n v="5894.7"/>
    <n v="5545.05"/>
  </r>
  <r>
    <x v="2"/>
    <x v="52"/>
    <x v="2"/>
    <x v="5"/>
    <x v="0"/>
    <x v="14"/>
    <n v="287.44"/>
    <n v="287.45"/>
  </r>
  <r>
    <x v="2"/>
    <x v="52"/>
    <x v="2"/>
    <x v="2"/>
    <x v="0"/>
    <x v="1"/>
    <n v="14.75"/>
    <n v="14.75"/>
  </r>
  <r>
    <x v="2"/>
    <x v="52"/>
    <x v="3"/>
    <x v="0"/>
    <x v="0"/>
    <x v="44"/>
    <n v="6308.14"/>
    <n v="5946.59"/>
  </r>
  <r>
    <x v="2"/>
    <x v="52"/>
    <x v="3"/>
    <x v="1"/>
    <x v="0"/>
    <x v="12"/>
    <n v="5924.7"/>
    <n v="5572.86"/>
  </r>
  <r>
    <x v="2"/>
    <x v="52"/>
    <x v="3"/>
    <x v="5"/>
    <x v="0"/>
    <x v="14"/>
    <n v="287.44"/>
    <n v="287.45"/>
  </r>
  <r>
    <x v="2"/>
    <x v="52"/>
    <x v="3"/>
    <x v="3"/>
    <x v="0"/>
    <x v="1"/>
    <n v="55.6"/>
    <n v="47.54"/>
  </r>
  <r>
    <x v="2"/>
    <x v="52"/>
    <x v="3"/>
    <x v="13"/>
    <x v="0"/>
    <x v="2"/>
    <n v="11.5"/>
    <n v="10.7"/>
  </r>
  <r>
    <x v="2"/>
    <x v="52"/>
    <x v="3"/>
    <x v="7"/>
    <x v="0"/>
    <x v="2"/>
    <n v="5.65"/>
    <n v="5.4"/>
  </r>
  <r>
    <x v="2"/>
    <x v="52"/>
    <x v="3"/>
    <x v="2"/>
    <x v="0"/>
    <x v="12"/>
    <n v="14.75"/>
    <n v="14.75"/>
  </r>
  <r>
    <x v="2"/>
    <x v="52"/>
    <x v="3"/>
    <x v="4"/>
    <x v="0"/>
    <x v="2"/>
    <n v="8.5"/>
    <n v="7.91"/>
  </r>
  <r>
    <x v="3"/>
    <x v="0"/>
    <x v="0"/>
    <x v="0"/>
    <x v="0"/>
    <x v="0"/>
    <n v="68"/>
    <n v="63.58"/>
  </r>
  <r>
    <x v="3"/>
    <x v="0"/>
    <x v="0"/>
    <x v="1"/>
    <x v="0"/>
    <x v="1"/>
    <n v="60.5"/>
    <n v="56.51"/>
  </r>
  <r>
    <x v="3"/>
    <x v="0"/>
    <x v="0"/>
    <x v="2"/>
    <x v="0"/>
    <x v="2"/>
    <n v="7.5"/>
    <n v="7.07"/>
  </r>
  <r>
    <x v="3"/>
    <x v="0"/>
    <x v="1"/>
    <x v="0"/>
    <x v="0"/>
    <x v="49"/>
    <n v="239.7"/>
    <n v="214.26"/>
  </r>
  <r>
    <x v="3"/>
    <x v="0"/>
    <x v="1"/>
    <x v="3"/>
    <x v="0"/>
    <x v="4"/>
    <n v="159.80000000000001"/>
    <n v="137.11000000000001"/>
  </r>
  <r>
    <x v="3"/>
    <x v="0"/>
    <x v="1"/>
    <x v="2"/>
    <x v="0"/>
    <x v="5"/>
    <n v="58.1"/>
    <n v="56.26"/>
  </r>
  <r>
    <x v="3"/>
    <x v="0"/>
    <x v="1"/>
    <x v="4"/>
    <x v="0"/>
    <x v="0"/>
    <n v="21.8"/>
    <n v="20.89"/>
  </r>
  <r>
    <x v="3"/>
    <x v="0"/>
    <x v="2"/>
    <x v="0"/>
    <x v="0"/>
    <x v="226"/>
    <n v="1915.95"/>
    <n v="1711.25"/>
  </r>
  <r>
    <x v="3"/>
    <x v="0"/>
    <x v="2"/>
    <x v="1"/>
    <x v="0"/>
    <x v="6"/>
    <n v="53.5"/>
    <n v="53.5"/>
  </r>
  <r>
    <x v="3"/>
    <x v="0"/>
    <x v="2"/>
    <x v="5"/>
    <x v="0"/>
    <x v="86"/>
    <n v="358.29"/>
    <n v="351.88"/>
  </r>
  <r>
    <x v="3"/>
    <x v="0"/>
    <x v="2"/>
    <x v="3"/>
    <x v="0"/>
    <x v="5"/>
    <n v="924.95"/>
    <n v="766.81"/>
  </r>
  <r>
    <x v="3"/>
    <x v="0"/>
    <x v="2"/>
    <x v="2"/>
    <x v="0"/>
    <x v="227"/>
    <n v="579.17999999999995"/>
    <n v="539.03"/>
  </r>
  <r>
    <x v="3"/>
    <x v="0"/>
    <x v="2"/>
    <x v="6"/>
    <x v="0"/>
    <x v="2"/>
    <n v="0.03"/>
    <n v="0.03"/>
  </r>
  <r>
    <x v="3"/>
    <x v="0"/>
    <x v="3"/>
    <x v="0"/>
    <x v="0"/>
    <x v="228"/>
    <n v="2223.64"/>
    <n v="1989.09"/>
  </r>
  <r>
    <x v="3"/>
    <x v="0"/>
    <x v="3"/>
    <x v="1"/>
    <x v="0"/>
    <x v="12"/>
    <n v="114"/>
    <n v="110.01"/>
  </r>
  <r>
    <x v="3"/>
    <x v="0"/>
    <x v="3"/>
    <x v="5"/>
    <x v="0"/>
    <x v="86"/>
    <n v="358.29"/>
    <n v="351.88"/>
  </r>
  <r>
    <x v="3"/>
    <x v="0"/>
    <x v="3"/>
    <x v="3"/>
    <x v="0"/>
    <x v="52"/>
    <n v="1084.74"/>
    <n v="903.91"/>
  </r>
  <r>
    <x v="3"/>
    <x v="0"/>
    <x v="3"/>
    <x v="2"/>
    <x v="0"/>
    <x v="12"/>
    <n v="644.78"/>
    <n v="602.36"/>
  </r>
  <r>
    <x v="3"/>
    <x v="0"/>
    <x v="3"/>
    <x v="6"/>
    <x v="0"/>
    <x v="2"/>
    <n v="0.03"/>
    <n v="0.03"/>
  </r>
  <r>
    <x v="3"/>
    <x v="0"/>
    <x v="3"/>
    <x v="4"/>
    <x v="0"/>
    <x v="6"/>
    <n v="21.8"/>
    <n v="20.89"/>
  </r>
  <r>
    <x v="3"/>
    <x v="1"/>
    <x v="4"/>
    <x v="0"/>
    <x v="0"/>
    <x v="2"/>
    <n v="101.93"/>
    <n v="95.51"/>
  </r>
  <r>
    <x v="3"/>
    <x v="1"/>
    <x v="4"/>
    <x v="4"/>
    <x v="0"/>
    <x v="2"/>
    <n v="101.93"/>
    <n v="95.51"/>
  </r>
  <r>
    <x v="3"/>
    <x v="1"/>
    <x v="1"/>
    <x v="0"/>
    <x v="0"/>
    <x v="3"/>
    <n v="768.42"/>
    <n v="724.46"/>
  </r>
  <r>
    <x v="3"/>
    <x v="1"/>
    <x v="1"/>
    <x v="1"/>
    <x v="0"/>
    <x v="2"/>
    <n v="25"/>
    <n v="23.18"/>
  </r>
  <r>
    <x v="3"/>
    <x v="1"/>
    <x v="1"/>
    <x v="3"/>
    <x v="0"/>
    <x v="14"/>
    <n v="136.44999999999999"/>
    <n v="124.32"/>
  </r>
  <r>
    <x v="3"/>
    <x v="1"/>
    <x v="1"/>
    <x v="7"/>
    <x v="0"/>
    <x v="5"/>
    <n v="96.5"/>
    <n v="94.07"/>
  </r>
  <r>
    <x v="3"/>
    <x v="1"/>
    <x v="1"/>
    <x v="2"/>
    <x v="0"/>
    <x v="2"/>
    <n v="0.15"/>
    <n v="0.15"/>
  </r>
  <r>
    <x v="3"/>
    <x v="1"/>
    <x v="1"/>
    <x v="4"/>
    <x v="0"/>
    <x v="8"/>
    <n v="510.32"/>
    <n v="482.75"/>
  </r>
  <r>
    <x v="3"/>
    <x v="1"/>
    <x v="2"/>
    <x v="0"/>
    <x v="0"/>
    <x v="20"/>
    <n v="21368.26"/>
    <n v="19972.05"/>
  </r>
  <r>
    <x v="3"/>
    <x v="1"/>
    <x v="2"/>
    <x v="1"/>
    <x v="0"/>
    <x v="51"/>
    <n v="12585.54"/>
    <n v="11578.9"/>
  </r>
  <r>
    <x v="3"/>
    <x v="1"/>
    <x v="2"/>
    <x v="5"/>
    <x v="0"/>
    <x v="13"/>
    <n v="2856.97"/>
    <n v="2954.55"/>
  </r>
  <r>
    <x v="3"/>
    <x v="1"/>
    <x v="2"/>
    <x v="3"/>
    <x v="0"/>
    <x v="0"/>
    <n v="672"/>
    <n v="586.26"/>
  </r>
  <r>
    <x v="3"/>
    <x v="1"/>
    <x v="2"/>
    <x v="8"/>
    <x v="0"/>
    <x v="6"/>
    <n v="5232.5"/>
    <n v="4834.8"/>
  </r>
  <r>
    <x v="3"/>
    <x v="1"/>
    <x v="2"/>
    <x v="2"/>
    <x v="0"/>
    <x v="2"/>
    <n v="21.25"/>
    <n v="17.55"/>
  </r>
  <r>
    <x v="3"/>
    <x v="1"/>
    <x v="5"/>
    <x v="0"/>
    <x v="0"/>
    <x v="6"/>
    <n v="6.6"/>
    <n v="6.19"/>
  </r>
  <r>
    <x v="3"/>
    <x v="1"/>
    <x v="5"/>
    <x v="3"/>
    <x v="0"/>
    <x v="2"/>
    <n v="1.6"/>
    <n v="1.54"/>
  </r>
  <r>
    <x v="3"/>
    <x v="1"/>
    <x v="5"/>
    <x v="9"/>
    <x v="0"/>
    <x v="12"/>
    <n v="5"/>
    <n v="4.6500000000000004"/>
  </r>
  <r>
    <x v="3"/>
    <x v="1"/>
    <x v="3"/>
    <x v="0"/>
    <x v="0"/>
    <x v="50"/>
    <n v="22245.200000000001"/>
    <n v="20798.21"/>
  </r>
  <r>
    <x v="3"/>
    <x v="1"/>
    <x v="3"/>
    <x v="1"/>
    <x v="0"/>
    <x v="12"/>
    <n v="12610.54"/>
    <n v="11602.08"/>
  </r>
  <r>
    <x v="3"/>
    <x v="1"/>
    <x v="3"/>
    <x v="5"/>
    <x v="0"/>
    <x v="13"/>
    <n v="2856.97"/>
    <n v="2954.55"/>
  </r>
  <r>
    <x v="3"/>
    <x v="1"/>
    <x v="3"/>
    <x v="3"/>
    <x v="0"/>
    <x v="16"/>
    <n v="810.05"/>
    <n v="712.11"/>
  </r>
  <r>
    <x v="3"/>
    <x v="1"/>
    <x v="3"/>
    <x v="8"/>
    <x v="0"/>
    <x v="6"/>
    <n v="5232.5"/>
    <n v="4834.8"/>
  </r>
  <r>
    <x v="3"/>
    <x v="1"/>
    <x v="3"/>
    <x v="9"/>
    <x v="0"/>
    <x v="12"/>
    <n v="5"/>
    <n v="4.6500000000000004"/>
  </r>
  <r>
    <x v="3"/>
    <x v="1"/>
    <x v="3"/>
    <x v="7"/>
    <x v="0"/>
    <x v="0"/>
    <n v="96.5"/>
    <n v="94.07"/>
  </r>
  <r>
    <x v="3"/>
    <x v="1"/>
    <x v="3"/>
    <x v="2"/>
    <x v="0"/>
    <x v="12"/>
    <n v="21.4"/>
    <n v="17.690000000000001"/>
  </r>
  <r>
    <x v="3"/>
    <x v="1"/>
    <x v="3"/>
    <x v="4"/>
    <x v="0"/>
    <x v="46"/>
    <n v="612.25"/>
    <n v="578.26"/>
  </r>
  <r>
    <x v="3"/>
    <x v="2"/>
    <x v="0"/>
    <x v="0"/>
    <x v="0"/>
    <x v="1"/>
    <n v="14.18"/>
    <n v="13.83"/>
  </r>
  <r>
    <x v="3"/>
    <x v="2"/>
    <x v="0"/>
    <x v="3"/>
    <x v="0"/>
    <x v="0"/>
    <n v="12.45"/>
    <n v="12.15"/>
  </r>
  <r>
    <x v="3"/>
    <x v="2"/>
    <x v="0"/>
    <x v="9"/>
    <x v="0"/>
    <x v="12"/>
    <n v="1.73"/>
    <n v="1.68"/>
  </r>
  <r>
    <x v="3"/>
    <x v="2"/>
    <x v="1"/>
    <x v="0"/>
    <x v="0"/>
    <x v="51"/>
    <n v="443.25"/>
    <n v="416.79"/>
  </r>
  <r>
    <x v="3"/>
    <x v="2"/>
    <x v="1"/>
    <x v="3"/>
    <x v="0"/>
    <x v="15"/>
    <n v="89"/>
    <n v="80.489999999999995"/>
  </r>
  <r>
    <x v="3"/>
    <x v="2"/>
    <x v="1"/>
    <x v="2"/>
    <x v="0"/>
    <x v="2"/>
    <n v="2.75"/>
    <n v="2.68"/>
  </r>
  <r>
    <x v="3"/>
    <x v="2"/>
    <x v="1"/>
    <x v="4"/>
    <x v="0"/>
    <x v="18"/>
    <n v="351.5"/>
    <n v="333.61"/>
  </r>
  <r>
    <x v="3"/>
    <x v="2"/>
    <x v="2"/>
    <x v="0"/>
    <x v="0"/>
    <x v="20"/>
    <n v="9887.6"/>
    <n v="9671.9599999999991"/>
  </r>
  <r>
    <x v="3"/>
    <x v="2"/>
    <x v="2"/>
    <x v="1"/>
    <x v="0"/>
    <x v="1"/>
    <n v="3958"/>
    <n v="3817"/>
  </r>
  <r>
    <x v="3"/>
    <x v="2"/>
    <x v="2"/>
    <x v="5"/>
    <x v="0"/>
    <x v="14"/>
    <n v="1168.4000000000001"/>
    <n v="1297.5"/>
  </r>
  <r>
    <x v="3"/>
    <x v="2"/>
    <x v="2"/>
    <x v="3"/>
    <x v="0"/>
    <x v="21"/>
    <n v="2662.75"/>
    <n v="2619.85"/>
  </r>
  <r>
    <x v="3"/>
    <x v="2"/>
    <x v="2"/>
    <x v="8"/>
    <x v="0"/>
    <x v="2"/>
    <n v="1845.04"/>
    <n v="1694"/>
  </r>
  <r>
    <x v="3"/>
    <x v="2"/>
    <x v="2"/>
    <x v="2"/>
    <x v="0"/>
    <x v="15"/>
    <n v="225.41"/>
    <n v="215.61"/>
  </r>
  <r>
    <x v="3"/>
    <x v="2"/>
    <x v="2"/>
    <x v="10"/>
    <x v="0"/>
    <x v="12"/>
    <n v="28"/>
    <n v="28"/>
  </r>
  <r>
    <x v="3"/>
    <x v="2"/>
    <x v="5"/>
    <x v="0"/>
    <x v="0"/>
    <x v="2"/>
    <n v="1.35"/>
    <n v="1.28"/>
  </r>
  <r>
    <x v="3"/>
    <x v="2"/>
    <x v="5"/>
    <x v="5"/>
    <x v="0"/>
    <x v="2"/>
    <n v="1.35"/>
    <n v="1.28"/>
  </r>
  <r>
    <x v="3"/>
    <x v="2"/>
    <x v="3"/>
    <x v="0"/>
    <x v="0"/>
    <x v="158"/>
    <n v="10346.379999999999"/>
    <n v="10103.86"/>
  </r>
  <r>
    <x v="3"/>
    <x v="2"/>
    <x v="3"/>
    <x v="1"/>
    <x v="0"/>
    <x v="12"/>
    <n v="3958"/>
    <n v="3817"/>
  </r>
  <r>
    <x v="3"/>
    <x v="2"/>
    <x v="3"/>
    <x v="5"/>
    <x v="0"/>
    <x v="45"/>
    <n v="1169.75"/>
    <n v="1298.78"/>
  </r>
  <r>
    <x v="3"/>
    <x v="2"/>
    <x v="3"/>
    <x v="3"/>
    <x v="0"/>
    <x v="23"/>
    <n v="2764.2"/>
    <n v="2712.49"/>
  </r>
  <r>
    <x v="3"/>
    <x v="2"/>
    <x v="3"/>
    <x v="8"/>
    <x v="0"/>
    <x v="2"/>
    <n v="1845.04"/>
    <n v="1694"/>
  </r>
  <r>
    <x v="3"/>
    <x v="2"/>
    <x v="3"/>
    <x v="9"/>
    <x v="0"/>
    <x v="12"/>
    <n v="1.73"/>
    <n v="1.68"/>
  </r>
  <r>
    <x v="3"/>
    <x v="2"/>
    <x v="3"/>
    <x v="2"/>
    <x v="0"/>
    <x v="12"/>
    <n v="228.16"/>
    <n v="218.3"/>
  </r>
  <r>
    <x v="3"/>
    <x v="2"/>
    <x v="3"/>
    <x v="10"/>
    <x v="0"/>
    <x v="12"/>
    <n v="28"/>
    <n v="28"/>
  </r>
  <r>
    <x v="3"/>
    <x v="2"/>
    <x v="3"/>
    <x v="4"/>
    <x v="0"/>
    <x v="29"/>
    <n v="351.5"/>
    <n v="333.61"/>
  </r>
  <r>
    <x v="3"/>
    <x v="3"/>
    <x v="0"/>
    <x v="0"/>
    <x v="0"/>
    <x v="6"/>
    <n v="6.87"/>
    <n v="6.62"/>
  </r>
  <r>
    <x v="3"/>
    <x v="3"/>
    <x v="0"/>
    <x v="3"/>
    <x v="0"/>
    <x v="0"/>
    <n v="5.4"/>
    <n v="5.19"/>
  </r>
  <r>
    <x v="3"/>
    <x v="3"/>
    <x v="0"/>
    <x v="2"/>
    <x v="0"/>
    <x v="12"/>
    <n v="1.47"/>
    <n v="1.43"/>
  </r>
  <r>
    <x v="3"/>
    <x v="3"/>
    <x v="1"/>
    <x v="0"/>
    <x v="0"/>
    <x v="0"/>
    <n v="104.77"/>
    <n v="98.76"/>
  </r>
  <r>
    <x v="3"/>
    <x v="3"/>
    <x v="1"/>
    <x v="1"/>
    <x v="0"/>
    <x v="2"/>
    <n v="55"/>
    <n v="50.99"/>
  </r>
  <r>
    <x v="3"/>
    <x v="3"/>
    <x v="1"/>
    <x v="3"/>
    <x v="0"/>
    <x v="6"/>
    <n v="44.5"/>
    <n v="42.63"/>
  </r>
  <r>
    <x v="3"/>
    <x v="3"/>
    <x v="1"/>
    <x v="2"/>
    <x v="0"/>
    <x v="6"/>
    <n v="5.27"/>
    <n v="5.14"/>
  </r>
  <r>
    <x v="3"/>
    <x v="3"/>
    <x v="2"/>
    <x v="0"/>
    <x v="0"/>
    <x v="20"/>
    <n v="16626.669999999998"/>
    <n v="15034.44"/>
  </r>
  <r>
    <x v="3"/>
    <x v="3"/>
    <x v="2"/>
    <x v="1"/>
    <x v="0"/>
    <x v="15"/>
    <n v="5749.1"/>
    <n v="5108"/>
  </r>
  <r>
    <x v="3"/>
    <x v="3"/>
    <x v="2"/>
    <x v="5"/>
    <x v="0"/>
    <x v="21"/>
    <n v="2675.72"/>
    <n v="2632.74"/>
  </r>
  <r>
    <x v="3"/>
    <x v="3"/>
    <x v="2"/>
    <x v="3"/>
    <x v="0"/>
    <x v="14"/>
    <n v="3722.53"/>
    <n v="3235.7"/>
  </r>
  <r>
    <x v="3"/>
    <x v="3"/>
    <x v="2"/>
    <x v="8"/>
    <x v="0"/>
    <x v="2"/>
    <n v="4209.57"/>
    <n v="3810"/>
  </r>
  <r>
    <x v="3"/>
    <x v="3"/>
    <x v="2"/>
    <x v="2"/>
    <x v="0"/>
    <x v="1"/>
    <n v="121.23"/>
    <n v="100"/>
  </r>
  <r>
    <x v="3"/>
    <x v="3"/>
    <x v="2"/>
    <x v="10"/>
    <x v="0"/>
    <x v="12"/>
    <n v="148.52000000000001"/>
    <n v="148"/>
  </r>
  <r>
    <x v="3"/>
    <x v="3"/>
    <x v="3"/>
    <x v="0"/>
    <x v="0"/>
    <x v="99"/>
    <n v="16738.310000000001"/>
    <n v="15139.82"/>
  </r>
  <r>
    <x v="3"/>
    <x v="3"/>
    <x v="3"/>
    <x v="1"/>
    <x v="0"/>
    <x v="12"/>
    <n v="5804.1"/>
    <n v="5158.99"/>
  </r>
  <r>
    <x v="3"/>
    <x v="3"/>
    <x v="3"/>
    <x v="5"/>
    <x v="0"/>
    <x v="21"/>
    <n v="2675.72"/>
    <n v="2632.74"/>
  </r>
  <r>
    <x v="3"/>
    <x v="3"/>
    <x v="3"/>
    <x v="3"/>
    <x v="0"/>
    <x v="26"/>
    <n v="3772.43"/>
    <n v="3283.52"/>
  </r>
  <r>
    <x v="3"/>
    <x v="3"/>
    <x v="3"/>
    <x v="8"/>
    <x v="0"/>
    <x v="2"/>
    <n v="4209.57"/>
    <n v="3810"/>
  </r>
  <r>
    <x v="3"/>
    <x v="3"/>
    <x v="3"/>
    <x v="2"/>
    <x v="0"/>
    <x v="12"/>
    <n v="127.97"/>
    <n v="106.58"/>
  </r>
  <r>
    <x v="3"/>
    <x v="3"/>
    <x v="3"/>
    <x v="10"/>
    <x v="0"/>
    <x v="12"/>
    <n v="148.52000000000001"/>
    <n v="148"/>
  </r>
  <r>
    <x v="3"/>
    <x v="4"/>
    <x v="0"/>
    <x v="0"/>
    <x v="0"/>
    <x v="72"/>
    <n v="327.05"/>
    <n v="289.25"/>
  </r>
  <r>
    <x v="3"/>
    <x v="4"/>
    <x v="0"/>
    <x v="5"/>
    <x v="0"/>
    <x v="6"/>
    <n v="5"/>
    <n v="4.75"/>
  </r>
  <r>
    <x v="3"/>
    <x v="4"/>
    <x v="0"/>
    <x v="3"/>
    <x v="0"/>
    <x v="77"/>
    <n v="275.47000000000003"/>
    <n v="241.5"/>
  </r>
  <r>
    <x v="3"/>
    <x v="4"/>
    <x v="0"/>
    <x v="9"/>
    <x v="0"/>
    <x v="12"/>
    <n v="42.58"/>
    <n v="39.1"/>
  </r>
  <r>
    <x v="3"/>
    <x v="4"/>
    <x v="0"/>
    <x v="2"/>
    <x v="0"/>
    <x v="6"/>
    <n v="4"/>
    <n v="3.9"/>
  </r>
  <r>
    <x v="3"/>
    <x v="4"/>
    <x v="4"/>
    <x v="0"/>
    <x v="0"/>
    <x v="64"/>
    <n v="3293.43"/>
    <n v="2842.56"/>
  </r>
  <r>
    <x v="3"/>
    <x v="4"/>
    <x v="4"/>
    <x v="1"/>
    <x v="0"/>
    <x v="15"/>
    <n v="308.19"/>
    <n v="288.77"/>
  </r>
  <r>
    <x v="3"/>
    <x v="4"/>
    <x v="4"/>
    <x v="3"/>
    <x v="0"/>
    <x v="108"/>
    <n v="2963.96"/>
    <n v="2534"/>
  </r>
  <r>
    <x v="3"/>
    <x v="4"/>
    <x v="4"/>
    <x v="9"/>
    <x v="0"/>
    <x v="12"/>
    <n v="14.4"/>
    <n v="13.39"/>
  </r>
  <r>
    <x v="3"/>
    <x v="4"/>
    <x v="4"/>
    <x v="4"/>
    <x v="0"/>
    <x v="2"/>
    <n v="6.88"/>
    <n v="6.39"/>
  </r>
  <r>
    <x v="3"/>
    <x v="4"/>
    <x v="1"/>
    <x v="0"/>
    <x v="0"/>
    <x v="97"/>
    <n v="2709.02"/>
    <n v="2368.19"/>
  </r>
  <r>
    <x v="3"/>
    <x v="4"/>
    <x v="1"/>
    <x v="1"/>
    <x v="0"/>
    <x v="1"/>
    <n v="141.03"/>
    <n v="131.36000000000001"/>
  </r>
  <r>
    <x v="3"/>
    <x v="4"/>
    <x v="1"/>
    <x v="3"/>
    <x v="0"/>
    <x v="146"/>
    <n v="1980.03"/>
    <n v="1702.91"/>
  </r>
  <r>
    <x v="3"/>
    <x v="4"/>
    <x v="1"/>
    <x v="13"/>
    <x v="0"/>
    <x v="0"/>
    <n v="9"/>
    <n v="8.65"/>
  </r>
  <r>
    <x v="3"/>
    <x v="4"/>
    <x v="1"/>
    <x v="9"/>
    <x v="0"/>
    <x v="12"/>
    <n v="16"/>
    <n v="14.88"/>
  </r>
  <r>
    <x v="3"/>
    <x v="4"/>
    <x v="1"/>
    <x v="7"/>
    <x v="0"/>
    <x v="18"/>
    <n v="240.8"/>
    <n v="212.89"/>
  </r>
  <r>
    <x v="3"/>
    <x v="4"/>
    <x v="1"/>
    <x v="2"/>
    <x v="0"/>
    <x v="2"/>
    <n v="52.23"/>
    <n v="44.4"/>
  </r>
  <r>
    <x v="3"/>
    <x v="4"/>
    <x v="1"/>
    <x v="4"/>
    <x v="0"/>
    <x v="33"/>
    <n v="269.93"/>
    <n v="253.11"/>
  </r>
  <r>
    <x v="3"/>
    <x v="4"/>
    <x v="2"/>
    <x v="0"/>
    <x v="0"/>
    <x v="229"/>
    <n v="44956.84"/>
    <n v="44312.84"/>
  </r>
  <r>
    <x v="3"/>
    <x v="4"/>
    <x v="2"/>
    <x v="11"/>
    <x v="0"/>
    <x v="12"/>
    <n v="1836.8"/>
    <n v="1712.1"/>
  </r>
  <r>
    <x v="3"/>
    <x v="4"/>
    <x v="2"/>
    <x v="5"/>
    <x v="0"/>
    <x v="230"/>
    <n v="9336.98"/>
    <n v="9717.77"/>
  </r>
  <r>
    <x v="3"/>
    <x v="4"/>
    <x v="2"/>
    <x v="3"/>
    <x v="0"/>
    <x v="38"/>
    <n v="24145.25"/>
    <n v="23285.24"/>
  </r>
  <r>
    <x v="3"/>
    <x v="4"/>
    <x v="2"/>
    <x v="8"/>
    <x v="0"/>
    <x v="6"/>
    <n v="4554.58"/>
    <n v="4310"/>
  </r>
  <r>
    <x v="3"/>
    <x v="4"/>
    <x v="2"/>
    <x v="2"/>
    <x v="0"/>
    <x v="14"/>
    <n v="1726.48"/>
    <n v="1553.34"/>
  </r>
  <r>
    <x v="3"/>
    <x v="4"/>
    <x v="2"/>
    <x v="10"/>
    <x v="0"/>
    <x v="12"/>
    <n v="3352.75"/>
    <n v="3730.4"/>
  </r>
  <r>
    <x v="3"/>
    <x v="4"/>
    <x v="2"/>
    <x v="12"/>
    <x v="0"/>
    <x v="12"/>
    <n v="4"/>
    <n v="3.99"/>
  </r>
  <r>
    <x v="3"/>
    <x v="4"/>
    <x v="5"/>
    <x v="0"/>
    <x v="0"/>
    <x v="231"/>
    <n v="4767.7299999999996"/>
    <n v="4592.3100000000004"/>
  </r>
  <r>
    <x v="3"/>
    <x v="4"/>
    <x v="5"/>
    <x v="1"/>
    <x v="0"/>
    <x v="2"/>
    <n v="19.75"/>
    <n v="18.510000000000002"/>
  </r>
  <r>
    <x v="3"/>
    <x v="4"/>
    <x v="5"/>
    <x v="11"/>
    <x v="0"/>
    <x v="86"/>
    <n v="1028.2"/>
    <n v="961.32"/>
  </r>
  <r>
    <x v="3"/>
    <x v="4"/>
    <x v="5"/>
    <x v="5"/>
    <x v="0"/>
    <x v="19"/>
    <n v="604.26"/>
    <n v="587.77"/>
  </r>
  <r>
    <x v="3"/>
    <x v="4"/>
    <x v="5"/>
    <x v="3"/>
    <x v="0"/>
    <x v="15"/>
    <n v="26.9"/>
    <n v="25.02"/>
  </r>
  <r>
    <x v="3"/>
    <x v="4"/>
    <x v="5"/>
    <x v="9"/>
    <x v="0"/>
    <x v="12"/>
    <n v="413.95"/>
    <n v="386.85"/>
  </r>
  <r>
    <x v="3"/>
    <x v="4"/>
    <x v="5"/>
    <x v="2"/>
    <x v="0"/>
    <x v="12"/>
    <n v="102.5"/>
    <n v="96.05"/>
  </r>
  <r>
    <x v="3"/>
    <x v="4"/>
    <x v="5"/>
    <x v="12"/>
    <x v="0"/>
    <x v="18"/>
    <n v="360.2"/>
    <n v="335.44"/>
  </r>
  <r>
    <x v="3"/>
    <x v="4"/>
    <x v="5"/>
    <x v="6"/>
    <x v="0"/>
    <x v="79"/>
    <n v="1773.07"/>
    <n v="1773.07"/>
  </r>
  <r>
    <x v="3"/>
    <x v="4"/>
    <x v="5"/>
    <x v="4"/>
    <x v="0"/>
    <x v="26"/>
    <n v="438.92"/>
    <n v="408.29"/>
  </r>
  <r>
    <x v="3"/>
    <x v="4"/>
    <x v="3"/>
    <x v="0"/>
    <x v="0"/>
    <x v="232"/>
    <n v="56054.06"/>
    <n v="54405.14"/>
  </r>
  <r>
    <x v="3"/>
    <x v="4"/>
    <x v="3"/>
    <x v="1"/>
    <x v="0"/>
    <x v="12"/>
    <n v="468.97"/>
    <n v="438.64"/>
  </r>
  <r>
    <x v="3"/>
    <x v="4"/>
    <x v="3"/>
    <x v="11"/>
    <x v="0"/>
    <x v="86"/>
    <n v="2865"/>
    <n v="2673.42"/>
  </r>
  <r>
    <x v="3"/>
    <x v="4"/>
    <x v="3"/>
    <x v="5"/>
    <x v="0"/>
    <x v="233"/>
    <n v="9946.24"/>
    <n v="10310.290000000001"/>
  </r>
  <r>
    <x v="3"/>
    <x v="4"/>
    <x v="3"/>
    <x v="3"/>
    <x v="0"/>
    <x v="234"/>
    <n v="29391.61"/>
    <n v="27788.66"/>
  </r>
  <r>
    <x v="3"/>
    <x v="4"/>
    <x v="3"/>
    <x v="8"/>
    <x v="0"/>
    <x v="6"/>
    <n v="4554.58"/>
    <n v="4310"/>
  </r>
  <r>
    <x v="3"/>
    <x v="4"/>
    <x v="3"/>
    <x v="13"/>
    <x v="0"/>
    <x v="21"/>
    <n v="9"/>
    <n v="8.65"/>
  </r>
  <r>
    <x v="3"/>
    <x v="4"/>
    <x v="3"/>
    <x v="9"/>
    <x v="0"/>
    <x v="12"/>
    <n v="486.92"/>
    <n v="454.22"/>
  </r>
  <r>
    <x v="3"/>
    <x v="4"/>
    <x v="3"/>
    <x v="7"/>
    <x v="0"/>
    <x v="29"/>
    <n v="240.8"/>
    <n v="212.89"/>
  </r>
  <r>
    <x v="3"/>
    <x v="4"/>
    <x v="3"/>
    <x v="2"/>
    <x v="0"/>
    <x v="12"/>
    <n v="1885.2"/>
    <n v="1697.68"/>
  </r>
  <r>
    <x v="3"/>
    <x v="4"/>
    <x v="3"/>
    <x v="10"/>
    <x v="0"/>
    <x v="12"/>
    <n v="3352.75"/>
    <n v="3730.4"/>
  </r>
  <r>
    <x v="3"/>
    <x v="4"/>
    <x v="3"/>
    <x v="12"/>
    <x v="0"/>
    <x v="18"/>
    <n v="364.2"/>
    <n v="339.43"/>
  </r>
  <r>
    <x v="3"/>
    <x v="4"/>
    <x v="3"/>
    <x v="6"/>
    <x v="0"/>
    <x v="79"/>
    <n v="1773.07"/>
    <n v="1773.07"/>
  </r>
  <r>
    <x v="3"/>
    <x v="4"/>
    <x v="3"/>
    <x v="4"/>
    <x v="0"/>
    <x v="20"/>
    <n v="715.72"/>
    <n v="667.79"/>
  </r>
  <r>
    <x v="3"/>
    <x v="5"/>
    <x v="0"/>
    <x v="0"/>
    <x v="0"/>
    <x v="0"/>
    <n v="44.24"/>
    <n v="39.340000000000003"/>
  </r>
  <r>
    <x v="3"/>
    <x v="5"/>
    <x v="0"/>
    <x v="3"/>
    <x v="0"/>
    <x v="0"/>
    <n v="37.94"/>
    <n v="33.200000000000003"/>
  </r>
  <r>
    <x v="3"/>
    <x v="5"/>
    <x v="0"/>
    <x v="9"/>
    <x v="0"/>
    <x v="12"/>
    <n v="4.8"/>
    <n v="4.68"/>
  </r>
  <r>
    <x v="3"/>
    <x v="5"/>
    <x v="0"/>
    <x v="2"/>
    <x v="0"/>
    <x v="2"/>
    <n v="1.5"/>
    <n v="1.46"/>
  </r>
  <r>
    <x v="3"/>
    <x v="5"/>
    <x v="4"/>
    <x v="0"/>
    <x v="0"/>
    <x v="1"/>
    <n v="201.2"/>
    <n v="175.58"/>
  </r>
  <r>
    <x v="3"/>
    <x v="5"/>
    <x v="4"/>
    <x v="1"/>
    <x v="0"/>
    <x v="2"/>
    <n v="35"/>
    <n v="32.65"/>
  </r>
  <r>
    <x v="3"/>
    <x v="5"/>
    <x v="4"/>
    <x v="3"/>
    <x v="0"/>
    <x v="6"/>
    <n v="166.2"/>
    <n v="142.93"/>
  </r>
  <r>
    <x v="3"/>
    <x v="5"/>
    <x v="1"/>
    <x v="0"/>
    <x v="0"/>
    <x v="29"/>
    <n v="18.72"/>
    <n v="16.920000000000002"/>
  </r>
  <r>
    <x v="3"/>
    <x v="5"/>
    <x v="1"/>
    <x v="3"/>
    <x v="0"/>
    <x v="5"/>
    <n v="15.72"/>
    <n v="13.99"/>
  </r>
  <r>
    <x v="3"/>
    <x v="5"/>
    <x v="1"/>
    <x v="2"/>
    <x v="0"/>
    <x v="2"/>
    <n v="3"/>
    <n v="2.93"/>
  </r>
  <r>
    <x v="3"/>
    <x v="5"/>
    <x v="2"/>
    <x v="0"/>
    <x v="0"/>
    <x v="104"/>
    <n v="6756.82"/>
    <n v="6648.39"/>
  </r>
  <r>
    <x v="3"/>
    <x v="5"/>
    <x v="2"/>
    <x v="1"/>
    <x v="0"/>
    <x v="14"/>
    <n v="5084.07"/>
    <n v="4949.5"/>
  </r>
  <r>
    <x v="3"/>
    <x v="5"/>
    <x v="2"/>
    <x v="5"/>
    <x v="0"/>
    <x v="24"/>
    <n v="572.34"/>
    <n v="565.75"/>
  </r>
  <r>
    <x v="3"/>
    <x v="5"/>
    <x v="2"/>
    <x v="3"/>
    <x v="0"/>
    <x v="26"/>
    <n v="371.12"/>
    <n v="379.01"/>
  </r>
  <r>
    <x v="3"/>
    <x v="5"/>
    <x v="2"/>
    <x v="2"/>
    <x v="0"/>
    <x v="45"/>
    <n v="220.79"/>
    <n v="221.64"/>
  </r>
  <r>
    <x v="3"/>
    <x v="5"/>
    <x v="2"/>
    <x v="10"/>
    <x v="0"/>
    <x v="12"/>
    <n v="508.5"/>
    <n v="532.5"/>
  </r>
  <r>
    <x v="3"/>
    <x v="5"/>
    <x v="5"/>
    <x v="0"/>
    <x v="0"/>
    <x v="16"/>
    <n v="105.8"/>
    <n v="94.05"/>
  </r>
  <r>
    <x v="3"/>
    <x v="5"/>
    <x v="5"/>
    <x v="5"/>
    <x v="0"/>
    <x v="46"/>
    <n v="30.8"/>
    <n v="29.55"/>
  </r>
  <r>
    <x v="3"/>
    <x v="5"/>
    <x v="5"/>
    <x v="3"/>
    <x v="0"/>
    <x v="2"/>
    <n v="75"/>
    <n v="64.5"/>
  </r>
  <r>
    <x v="3"/>
    <x v="5"/>
    <x v="3"/>
    <x v="0"/>
    <x v="0"/>
    <x v="162"/>
    <n v="7126.78"/>
    <n v="6974.28"/>
  </r>
  <r>
    <x v="3"/>
    <x v="5"/>
    <x v="3"/>
    <x v="1"/>
    <x v="0"/>
    <x v="12"/>
    <n v="5119.07"/>
    <n v="4982.1499999999996"/>
  </r>
  <r>
    <x v="3"/>
    <x v="5"/>
    <x v="3"/>
    <x v="5"/>
    <x v="0"/>
    <x v="61"/>
    <n v="603.14"/>
    <n v="595.29999999999995"/>
  </r>
  <r>
    <x v="3"/>
    <x v="5"/>
    <x v="3"/>
    <x v="3"/>
    <x v="0"/>
    <x v="37"/>
    <n v="665.98"/>
    <n v="633.63"/>
  </r>
  <r>
    <x v="3"/>
    <x v="5"/>
    <x v="3"/>
    <x v="9"/>
    <x v="0"/>
    <x v="12"/>
    <n v="4.8"/>
    <n v="4.68"/>
  </r>
  <r>
    <x v="3"/>
    <x v="5"/>
    <x v="3"/>
    <x v="2"/>
    <x v="0"/>
    <x v="12"/>
    <n v="225.29"/>
    <n v="226.03"/>
  </r>
  <r>
    <x v="3"/>
    <x v="5"/>
    <x v="3"/>
    <x v="10"/>
    <x v="0"/>
    <x v="12"/>
    <n v="508.5"/>
    <n v="532.5"/>
  </r>
  <r>
    <x v="3"/>
    <x v="6"/>
    <x v="0"/>
    <x v="0"/>
    <x v="0"/>
    <x v="2"/>
    <n v="16.600000000000001"/>
    <n v="14.28"/>
  </r>
  <r>
    <x v="3"/>
    <x v="6"/>
    <x v="0"/>
    <x v="3"/>
    <x v="0"/>
    <x v="6"/>
    <n v="16.600000000000001"/>
    <n v="14.28"/>
  </r>
  <r>
    <x v="3"/>
    <x v="6"/>
    <x v="4"/>
    <x v="0"/>
    <x v="0"/>
    <x v="29"/>
    <n v="414.14"/>
    <n v="372.59"/>
  </r>
  <r>
    <x v="3"/>
    <x v="6"/>
    <x v="4"/>
    <x v="1"/>
    <x v="0"/>
    <x v="2"/>
    <n v="213.9"/>
    <n v="200.42"/>
  </r>
  <r>
    <x v="3"/>
    <x v="6"/>
    <x v="4"/>
    <x v="3"/>
    <x v="0"/>
    <x v="0"/>
    <n v="200.24"/>
    <n v="172.16"/>
  </r>
  <r>
    <x v="3"/>
    <x v="6"/>
    <x v="1"/>
    <x v="0"/>
    <x v="0"/>
    <x v="29"/>
    <n v="64.3"/>
    <n v="58.81"/>
  </r>
  <r>
    <x v="3"/>
    <x v="6"/>
    <x v="1"/>
    <x v="5"/>
    <x v="0"/>
    <x v="6"/>
    <n v="2.7"/>
    <n v="2.57"/>
  </r>
  <r>
    <x v="3"/>
    <x v="6"/>
    <x v="1"/>
    <x v="3"/>
    <x v="0"/>
    <x v="5"/>
    <n v="46.6"/>
    <n v="41.83"/>
  </r>
  <r>
    <x v="3"/>
    <x v="6"/>
    <x v="1"/>
    <x v="2"/>
    <x v="0"/>
    <x v="12"/>
    <n v="15"/>
    <n v="14.42"/>
  </r>
  <r>
    <x v="3"/>
    <x v="6"/>
    <x v="2"/>
    <x v="0"/>
    <x v="0"/>
    <x v="20"/>
    <n v="7065.1"/>
    <n v="6754.34"/>
  </r>
  <r>
    <x v="3"/>
    <x v="6"/>
    <x v="2"/>
    <x v="1"/>
    <x v="0"/>
    <x v="2"/>
    <n v="399.5"/>
    <n v="385"/>
  </r>
  <r>
    <x v="3"/>
    <x v="6"/>
    <x v="2"/>
    <x v="5"/>
    <x v="0"/>
    <x v="45"/>
    <n v="125.68"/>
    <n v="130.83000000000001"/>
  </r>
  <r>
    <x v="3"/>
    <x v="6"/>
    <x v="2"/>
    <x v="8"/>
    <x v="0"/>
    <x v="6"/>
    <n v="3424.8"/>
    <n v="3210.96"/>
  </r>
  <r>
    <x v="3"/>
    <x v="6"/>
    <x v="2"/>
    <x v="9"/>
    <x v="0"/>
    <x v="12"/>
    <n v="90"/>
    <n v="64.099999999999994"/>
  </r>
  <r>
    <x v="3"/>
    <x v="6"/>
    <x v="2"/>
    <x v="2"/>
    <x v="0"/>
    <x v="0"/>
    <n v="3018.13"/>
    <n v="2957.45"/>
  </r>
  <r>
    <x v="3"/>
    <x v="6"/>
    <x v="2"/>
    <x v="10"/>
    <x v="0"/>
    <x v="12"/>
    <n v="7"/>
    <n v="6"/>
  </r>
  <r>
    <x v="3"/>
    <x v="6"/>
    <x v="5"/>
    <x v="0"/>
    <x v="0"/>
    <x v="46"/>
    <n v="164.7"/>
    <n v="153.31"/>
  </r>
  <r>
    <x v="3"/>
    <x v="6"/>
    <x v="5"/>
    <x v="5"/>
    <x v="0"/>
    <x v="29"/>
    <n v="19.14"/>
    <n v="18.18"/>
  </r>
  <r>
    <x v="3"/>
    <x v="6"/>
    <x v="5"/>
    <x v="9"/>
    <x v="0"/>
    <x v="12"/>
    <n v="145.56"/>
    <n v="135.13"/>
  </r>
  <r>
    <x v="3"/>
    <x v="6"/>
    <x v="3"/>
    <x v="0"/>
    <x v="0"/>
    <x v="71"/>
    <n v="7724.84"/>
    <n v="7353.33"/>
  </r>
  <r>
    <x v="3"/>
    <x v="6"/>
    <x v="3"/>
    <x v="1"/>
    <x v="0"/>
    <x v="12"/>
    <n v="613.4"/>
    <n v="585.41999999999996"/>
  </r>
  <r>
    <x v="3"/>
    <x v="6"/>
    <x v="3"/>
    <x v="5"/>
    <x v="0"/>
    <x v="13"/>
    <n v="147.52000000000001"/>
    <n v="151.58000000000001"/>
  </r>
  <r>
    <x v="3"/>
    <x v="6"/>
    <x v="3"/>
    <x v="3"/>
    <x v="0"/>
    <x v="46"/>
    <n v="263.44"/>
    <n v="228.27"/>
  </r>
  <r>
    <x v="3"/>
    <x v="6"/>
    <x v="3"/>
    <x v="8"/>
    <x v="0"/>
    <x v="6"/>
    <n v="3424.8"/>
    <n v="3210.96"/>
  </r>
  <r>
    <x v="3"/>
    <x v="6"/>
    <x v="3"/>
    <x v="9"/>
    <x v="0"/>
    <x v="12"/>
    <n v="235.56"/>
    <n v="199.23"/>
  </r>
  <r>
    <x v="3"/>
    <x v="6"/>
    <x v="3"/>
    <x v="2"/>
    <x v="0"/>
    <x v="12"/>
    <n v="3033.13"/>
    <n v="2971.87"/>
  </r>
  <r>
    <x v="3"/>
    <x v="6"/>
    <x v="3"/>
    <x v="10"/>
    <x v="0"/>
    <x v="12"/>
    <n v="7"/>
    <n v="6"/>
  </r>
  <r>
    <x v="3"/>
    <x v="7"/>
    <x v="0"/>
    <x v="0"/>
    <x v="0"/>
    <x v="2"/>
    <n v="2.8"/>
    <n v="2.62"/>
  </r>
  <r>
    <x v="3"/>
    <x v="7"/>
    <x v="0"/>
    <x v="1"/>
    <x v="0"/>
    <x v="2"/>
    <n v="2.8"/>
    <n v="2.62"/>
  </r>
  <r>
    <x v="3"/>
    <x v="7"/>
    <x v="2"/>
    <x v="0"/>
    <x v="0"/>
    <x v="6"/>
    <n v="868"/>
    <n v="806"/>
  </r>
  <r>
    <x v="3"/>
    <x v="7"/>
    <x v="2"/>
    <x v="2"/>
    <x v="0"/>
    <x v="2"/>
    <n v="868"/>
    <n v="806"/>
  </r>
  <r>
    <x v="3"/>
    <x v="7"/>
    <x v="3"/>
    <x v="0"/>
    <x v="0"/>
    <x v="1"/>
    <n v="870.8"/>
    <n v="808.62"/>
  </r>
  <r>
    <x v="3"/>
    <x v="7"/>
    <x v="3"/>
    <x v="1"/>
    <x v="0"/>
    <x v="12"/>
    <n v="2.8"/>
    <n v="2.62"/>
  </r>
  <r>
    <x v="3"/>
    <x v="7"/>
    <x v="3"/>
    <x v="2"/>
    <x v="0"/>
    <x v="12"/>
    <n v="868"/>
    <n v="806"/>
  </r>
  <r>
    <x v="3"/>
    <x v="8"/>
    <x v="1"/>
    <x v="0"/>
    <x v="0"/>
    <x v="29"/>
    <n v="186.2"/>
    <n v="176.87"/>
  </r>
  <r>
    <x v="3"/>
    <x v="8"/>
    <x v="1"/>
    <x v="1"/>
    <x v="0"/>
    <x v="6"/>
    <n v="40.5"/>
    <n v="37.119999999999997"/>
  </r>
  <r>
    <x v="3"/>
    <x v="8"/>
    <x v="1"/>
    <x v="7"/>
    <x v="0"/>
    <x v="6"/>
    <n v="1.2"/>
    <n v="1.2"/>
  </r>
  <r>
    <x v="3"/>
    <x v="8"/>
    <x v="1"/>
    <x v="2"/>
    <x v="0"/>
    <x v="2"/>
    <n v="144.5"/>
    <n v="138.56"/>
  </r>
  <r>
    <x v="3"/>
    <x v="8"/>
    <x v="2"/>
    <x v="0"/>
    <x v="0"/>
    <x v="14"/>
    <n v="2287.42"/>
    <n v="2268.67"/>
  </r>
  <r>
    <x v="3"/>
    <x v="8"/>
    <x v="2"/>
    <x v="1"/>
    <x v="0"/>
    <x v="6"/>
    <n v="959.2"/>
    <n v="931"/>
  </r>
  <r>
    <x v="3"/>
    <x v="8"/>
    <x v="2"/>
    <x v="3"/>
    <x v="0"/>
    <x v="0"/>
    <n v="470.5"/>
    <n v="511"/>
  </r>
  <r>
    <x v="3"/>
    <x v="8"/>
    <x v="2"/>
    <x v="2"/>
    <x v="0"/>
    <x v="5"/>
    <n v="857.72"/>
    <n v="826.67"/>
  </r>
  <r>
    <x v="3"/>
    <x v="8"/>
    <x v="3"/>
    <x v="0"/>
    <x v="0"/>
    <x v="60"/>
    <n v="2473.62"/>
    <n v="2445.54"/>
  </r>
  <r>
    <x v="3"/>
    <x v="8"/>
    <x v="3"/>
    <x v="1"/>
    <x v="0"/>
    <x v="12"/>
    <n v="999.7"/>
    <n v="968.12"/>
  </r>
  <r>
    <x v="3"/>
    <x v="8"/>
    <x v="3"/>
    <x v="3"/>
    <x v="0"/>
    <x v="29"/>
    <n v="470.5"/>
    <n v="511"/>
  </r>
  <r>
    <x v="3"/>
    <x v="8"/>
    <x v="3"/>
    <x v="7"/>
    <x v="0"/>
    <x v="2"/>
    <n v="1.2"/>
    <n v="1.2"/>
  </r>
  <r>
    <x v="3"/>
    <x v="8"/>
    <x v="3"/>
    <x v="2"/>
    <x v="0"/>
    <x v="12"/>
    <n v="1002.22"/>
    <n v="965.23"/>
  </r>
  <r>
    <x v="3"/>
    <x v="9"/>
    <x v="0"/>
    <x v="0"/>
    <x v="0"/>
    <x v="16"/>
    <n v="70.03"/>
    <n v="63.08"/>
  </r>
  <r>
    <x v="3"/>
    <x v="9"/>
    <x v="0"/>
    <x v="3"/>
    <x v="0"/>
    <x v="14"/>
    <n v="54.58"/>
    <n v="48.08"/>
  </r>
  <r>
    <x v="3"/>
    <x v="9"/>
    <x v="0"/>
    <x v="9"/>
    <x v="0"/>
    <x v="12"/>
    <n v="8.9499999999999993"/>
    <n v="8.73"/>
  </r>
  <r>
    <x v="3"/>
    <x v="9"/>
    <x v="0"/>
    <x v="2"/>
    <x v="0"/>
    <x v="6"/>
    <n v="6.5"/>
    <n v="6.27"/>
  </r>
  <r>
    <x v="3"/>
    <x v="9"/>
    <x v="4"/>
    <x v="0"/>
    <x v="0"/>
    <x v="0"/>
    <n v="455.4"/>
    <n v="400.05"/>
  </r>
  <r>
    <x v="3"/>
    <x v="9"/>
    <x v="4"/>
    <x v="1"/>
    <x v="0"/>
    <x v="2"/>
    <n v="125"/>
    <n v="117.13"/>
  </r>
  <r>
    <x v="3"/>
    <x v="9"/>
    <x v="4"/>
    <x v="3"/>
    <x v="0"/>
    <x v="1"/>
    <n v="330.4"/>
    <n v="282.92"/>
  </r>
  <r>
    <x v="3"/>
    <x v="9"/>
    <x v="1"/>
    <x v="0"/>
    <x v="0"/>
    <x v="24"/>
    <n v="1224.92"/>
    <n v="1139.25"/>
  </r>
  <r>
    <x v="3"/>
    <x v="9"/>
    <x v="1"/>
    <x v="1"/>
    <x v="0"/>
    <x v="6"/>
    <n v="126.3"/>
    <n v="118.34"/>
  </r>
  <r>
    <x v="3"/>
    <x v="9"/>
    <x v="1"/>
    <x v="3"/>
    <x v="0"/>
    <x v="49"/>
    <n v="237.91"/>
    <n v="207.92"/>
  </r>
  <r>
    <x v="3"/>
    <x v="9"/>
    <x v="1"/>
    <x v="13"/>
    <x v="0"/>
    <x v="23"/>
    <n v="371.93"/>
    <n v="346.74"/>
  </r>
  <r>
    <x v="3"/>
    <x v="9"/>
    <x v="1"/>
    <x v="9"/>
    <x v="0"/>
    <x v="12"/>
    <n v="46.13"/>
    <n v="44.05"/>
  </r>
  <r>
    <x v="3"/>
    <x v="9"/>
    <x v="1"/>
    <x v="2"/>
    <x v="0"/>
    <x v="0"/>
    <n v="73.5"/>
    <n v="71.14"/>
  </r>
  <r>
    <x v="3"/>
    <x v="9"/>
    <x v="1"/>
    <x v="4"/>
    <x v="0"/>
    <x v="16"/>
    <n v="369.15"/>
    <n v="351.06"/>
  </r>
  <r>
    <x v="3"/>
    <x v="9"/>
    <x v="2"/>
    <x v="0"/>
    <x v="0"/>
    <x v="145"/>
    <n v="39109.120000000003"/>
    <n v="34814.17"/>
  </r>
  <r>
    <x v="3"/>
    <x v="9"/>
    <x v="2"/>
    <x v="1"/>
    <x v="0"/>
    <x v="46"/>
    <n v="10850.2"/>
    <n v="10030.200000000001"/>
  </r>
  <r>
    <x v="3"/>
    <x v="9"/>
    <x v="2"/>
    <x v="5"/>
    <x v="0"/>
    <x v="6"/>
    <n v="42.31"/>
    <n v="47"/>
  </r>
  <r>
    <x v="3"/>
    <x v="9"/>
    <x v="2"/>
    <x v="3"/>
    <x v="0"/>
    <x v="57"/>
    <n v="10712.97"/>
    <n v="9313.2800000000007"/>
  </r>
  <r>
    <x v="3"/>
    <x v="9"/>
    <x v="2"/>
    <x v="8"/>
    <x v="0"/>
    <x v="1"/>
    <n v="4110.3"/>
    <n v="3826"/>
  </r>
  <r>
    <x v="3"/>
    <x v="9"/>
    <x v="2"/>
    <x v="2"/>
    <x v="0"/>
    <x v="82"/>
    <n v="13393.34"/>
    <n v="11597.7"/>
  </r>
  <r>
    <x v="3"/>
    <x v="9"/>
    <x v="5"/>
    <x v="0"/>
    <x v="0"/>
    <x v="40"/>
    <n v="891.25"/>
    <n v="799.85"/>
  </r>
  <r>
    <x v="3"/>
    <x v="9"/>
    <x v="5"/>
    <x v="3"/>
    <x v="0"/>
    <x v="2"/>
    <n v="383.52"/>
    <n v="328.87"/>
  </r>
  <r>
    <x v="3"/>
    <x v="9"/>
    <x v="5"/>
    <x v="9"/>
    <x v="0"/>
    <x v="12"/>
    <n v="478.72"/>
    <n v="444"/>
  </r>
  <r>
    <x v="3"/>
    <x v="9"/>
    <x v="5"/>
    <x v="4"/>
    <x v="0"/>
    <x v="1"/>
    <n v="29.01"/>
    <n v="26.98"/>
  </r>
  <r>
    <x v="3"/>
    <x v="9"/>
    <x v="3"/>
    <x v="0"/>
    <x v="0"/>
    <x v="226"/>
    <n v="41750.71"/>
    <n v="37216.400000000001"/>
  </r>
  <r>
    <x v="3"/>
    <x v="9"/>
    <x v="3"/>
    <x v="1"/>
    <x v="0"/>
    <x v="12"/>
    <n v="11101.5"/>
    <n v="10265.67"/>
  </r>
  <r>
    <x v="3"/>
    <x v="9"/>
    <x v="3"/>
    <x v="5"/>
    <x v="0"/>
    <x v="6"/>
    <n v="42.31"/>
    <n v="47"/>
  </r>
  <r>
    <x v="3"/>
    <x v="9"/>
    <x v="3"/>
    <x v="3"/>
    <x v="0"/>
    <x v="64"/>
    <n v="11719.38"/>
    <n v="10181.07"/>
  </r>
  <r>
    <x v="3"/>
    <x v="9"/>
    <x v="3"/>
    <x v="8"/>
    <x v="0"/>
    <x v="1"/>
    <n v="4110.3"/>
    <n v="3826"/>
  </r>
  <r>
    <x v="3"/>
    <x v="9"/>
    <x v="3"/>
    <x v="13"/>
    <x v="0"/>
    <x v="13"/>
    <n v="371.93"/>
    <n v="346.74"/>
  </r>
  <r>
    <x v="3"/>
    <x v="9"/>
    <x v="3"/>
    <x v="9"/>
    <x v="0"/>
    <x v="12"/>
    <n v="533.79"/>
    <n v="496.78"/>
  </r>
  <r>
    <x v="3"/>
    <x v="9"/>
    <x v="3"/>
    <x v="2"/>
    <x v="0"/>
    <x v="12"/>
    <n v="13473.34"/>
    <n v="11675.11"/>
  </r>
  <r>
    <x v="3"/>
    <x v="9"/>
    <x v="3"/>
    <x v="4"/>
    <x v="0"/>
    <x v="51"/>
    <n v="398.16"/>
    <n v="378.04"/>
  </r>
  <r>
    <x v="3"/>
    <x v="10"/>
    <x v="0"/>
    <x v="0"/>
    <x v="0"/>
    <x v="46"/>
    <n v="59.15"/>
    <n v="57.53"/>
  </r>
  <r>
    <x v="3"/>
    <x v="10"/>
    <x v="0"/>
    <x v="3"/>
    <x v="0"/>
    <x v="0"/>
    <n v="1.52"/>
    <n v="1.48"/>
  </r>
  <r>
    <x v="3"/>
    <x v="10"/>
    <x v="0"/>
    <x v="2"/>
    <x v="0"/>
    <x v="51"/>
    <n v="57.63"/>
    <n v="56.05"/>
  </r>
  <r>
    <x v="3"/>
    <x v="10"/>
    <x v="1"/>
    <x v="0"/>
    <x v="0"/>
    <x v="33"/>
    <n v="1011.73"/>
    <n v="949.55"/>
  </r>
  <r>
    <x v="3"/>
    <x v="10"/>
    <x v="1"/>
    <x v="1"/>
    <x v="0"/>
    <x v="29"/>
    <n v="72.25"/>
    <n v="64.17"/>
  </r>
  <r>
    <x v="3"/>
    <x v="10"/>
    <x v="1"/>
    <x v="5"/>
    <x v="0"/>
    <x v="5"/>
    <n v="9.5500000000000007"/>
    <n v="9.43"/>
  </r>
  <r>
    <x v="3"/>
    <x v="10"/>
    <x v="1"/>
    <x v="3"/>
    <x v="0"/>
    <x v="14"/>
    <n v="116.27"/>
    <n v="102.6"/>
  </r>
  <r>
    <x v="3"/>
    <x v="10"/>
    <x v="1"/>
    <x v="2"/>
    <x v="0"/>
    <x v="9"/>
    <n v="103.02"/>
    <n v="96.41"/>
  </r>
  <r>
    <x v="3"/>
    <x v="10"/>
    <x v="1"/>
    <x v="4"/>
    <x v="0"/>
    <x v="69"/>
    <n v="710.64"/>
    <n v="676.94"/>
  </r>
  <r>
    <x v="3"/>
    <x v="10"/>
    <x v="2"/>
    <x v="0"/>
    <x v="0"/>
    <x v="71"/>
    <n v="23148.9"/>
    <n v="21504.080000000002"/>
  </r>
  <r>
    <x v="3"/>
    <x v="10"/>
    <x v="2"/>
    <x v="1"/>
    <x v="0"/>
    <x v="16"/>
    <n v="14549.38"/>
    <n v="13114.6"/>
  </r>
  <r>
    <x v="3"/>
    <x v="10"/>
    <x v="2"/>
    <x v="5"/>
    <x v="0"/>
    <x v="44"/>
    <n v="1985.66"/>
    <n v="2029.3"/>
  </r>
  <r>
    <x v="3"/>
    <x v="10"/>
    <x v="2"/>
    <x v="3"/>
    <x v="0"/>
    <x v="5"/>
    <n v="393.13"/>
    <n v="361.61"/>
  </r>
  <r>
    <x v="3"/>
    <x v="10"/>
    <x v="2"/>
    <x v="8"/>
    <x v="0"/>
    <x v="6"/>
    <n v="3950"/>
    <n v="3824.7"/>
  </r>
  <r>
    <x v="3"/>
    <x v="10"/>
    <x v="2"/>
    <x v="2"/>
    <x v="0"/>
    <x v="29"/>
    <n v="1511.94"/>
    <n v="1350.53"/>
  </r>
  <r>
    <x v="3"/>
    <x v="10"/>
    <x v="2"/>
    <x v="10"/>
    <x v="0"/>
    <x v="12"/>
    <n v="758.8"/>
    <n v="823.35"/>
  </r>
  <r>
    <x v="3"/>
    <x v="10"/>
    <x v="5"/>
    <x v="0"/>
    <x v="0"/>
    <x v="15"/>
    <n v="8.2799999999999994"/>
    <n v="7.93"/>
  </r>
  <r>
    <x v="3"/>
    <x v="10"/>
    <x v="5"/>
    <x v="5"/>
    <x v="0"/>
    <x v="1"/>
    <n v="3.43"/>
    <n v="3.26"/>
  </r>
  <r>
    <x v="3"/>
    <x v="10"/>
    <x v="5"/>
    <x v="3"/>
    <x v="0"/>
    <x v="2"/>
    <n v="1.2"/>
    <n v="1.1100000000000001"/>
  </r>
  <r>
    <x v="3"/>
    <x v="10"/>
    <x v="5"/>
    <x v="9"/>
    <x v="0"/>
    <x v="12"/>
    <n v="1.6"/>
    <n v="1.56"/>
  </r>
  <r>
    <x v="3"/>
    <x v="10"/>
    <x v="5"/>
    <x v="2"/>
    <x v="0"/>
    <x v="2"/>
    <n v="2.0499999999999998"/>
    <n v="2"/>
  </r>
  <r>
    <x v="3"/>
    <x v="10"/>
    <x v="3"/>
    <x v="0"/>
    <x v="0"/>
    <x v="109"/>
    <n v="24228.05"/>
    <n v="22519.1"/>
  </r>
  <r>
    <x v="3"/>
    <x v="10"/>
    <x v="3"/>
    <x v="1"/>
    <x v="0"/>
    <x v="12"/>
    <n v="14621.63"/>
    <n v="13178.77"/>
  </r>
  <r>
    <x v="3"/>
    <x v="10"/>
    <x v="3"/>
    <x v="5"/>
    <x v="0"/>
    <x v="33"/>
    <n v="1998.63"/>
    <n v="2041.99"/>
  </r>
  <r>
    <x v="3"/>
    <x v="10"/>
    <x v="3"/>
    <x v="3"/>
    <x v="0"/>
    <x v="23"/>
    <n v="512.12"/>
    <n v="466.81"/>
  </r>
  <r>
    <x v="3"/>
    <x v="10"/>
    <x v="3"/>
    <x v="8"/>
    <x v="0"/>
    <x v="6"/>
    <n v="3950"/>
    <n v="3824.7"/>
  </r>
  <r>
    <x v="3"/>
    <x v="10"/>
    <x v="3"/>
    <x v="9"/>
    <x v="0"/>
    <x v="12"/>
    <n v="1.6"/>
    <n v="1.56"/>
  </r>
  <r>
    <x v="3"/>
    <x v="10"/>
    <x v="3"/>
    <x v="2"/>
    <x v="0"/>
    <x v="12"/>
    <n v="1674.64"/>
    <n v="1504.98"/>
  </r>
  <r>
    <x v="3"/>
    <x v="10"/>
    <x v="3"/>
    <x v="10"/>
    <x v="0"/>
    <x v="12"/>
    <n v="758.8"/>
    <n v="823.35"/>
  </r>
  <r>
    <x v="3"/>
    <x v="10"/>
    <x v="3"/>
    <x v="4"/>
    <x v="0"/>
    <x v="45"/>
    <n v="710.64"/>
    <n v="676.94"/>
  </r>
  <r>
    <x v="3"/>
    <x v="11"/>
    <x v="4"/>
    <x v="0"/>
    <x v="0"/>
    <x v="1"/>
    <n v="527.26"/>
    <n v="470.75"/>
  </r>
  <r>
    <x v="3"/>
    <x v="11"/>
    <x v="4"/>
    <x v="1"/>
    <x v="0"/>
    <x v="6"/>
    <n v="227.8"/>
    <n v="213.21"/>
  </r>
  <r>
    <x v="3"/>
    <x v="11"/>
    <x v="4"/>
    <x v="2"/>
    <x v="0"/>
    <x v="2"/>
    <n v="299.45999999999998"/>
    <n v="257.54000000000002"/>
  </r>
  <r>
    <x v="3"/>
    <x v="11"/>
    <x v="1"/>
    <x v="0"/>
    <x v="0"/>
    <x v="60"/>
    <n v="199.71"/>
    <n v="186.92"/>
  </r>
  <r>
    <x v="3"/>
    <x v="11"/>
    <x v="1"/>
    <x v="5"/>
    <x v="0"/>
    <x v="14"/>
    <n v="14.65"/>
    <n v="14.35"/>
  </r>
  <r>
    <x v="3"/>
    <x v="11"/>
    <x v="1"/>
    <x v="9"/>
    <x v="0"/>
    <x v="12"/>
    <n v="155.26"/>
    <n v="147.18"/>
  </r>
  <r>
    <x v="3"/>
    <x v="11"/>
    <x v="1"/>
    <x v="7"/>
    <x v="0"/>
    <x v="6"/>
    <n v="9"/>
    <n v="7.65"/>
  </r>
  <r>
    <x v="3"/>
    <x v="11"/>
    <x v="1"/>
    <x v="2"/>
    <x v="0"/>
    <x v="6"/>
    <n v="20.8"/>
    <n v="17.739999999999998"/>
  </r>
  <r>
    <x v="3"/>
    <x v="11"/>
    <x v="2"/>
    <x v="0"/>
    <x v="0"/>
    <x v="60"/>
    <n v="1658.74"/>
    <n v="1601.58"/>
  </r>
  <r>
    <x v="3"/>
    <x v="11"/>
    <x v="2"/>
    <x v="5"/>
    <x v="0"/>
    <x v="6"/>
    <n v="3.35"/>
    <n v="3.35"/>
  </r>
  <r>
    <x v="3"/>
    <x v="11"/>
    <x v="2"/>
    <x v="2"/>
    <x v="0"/>
    <x v="18"/>
    <n v="1655.39"/>
    <n v="1598.23"/>
  </r>
  <r>
    <x v="3"/>
    <x v="11"/>
    <x v="5"/>
    <x v="0"/>
    <x v="0"/>
    <x v="15"/>
    <n v="119.3"/>
    <n v="112.29"/>
  </r>
  <r>
    <x v="3"/>
    <x v="11"/>
    <x v="5"/>
    <x v="11"/>
    <x v="0"/>
    <x v="2"/>
    <n v="30"/>
    <n v="27.9"/>
  </r>
  <r>
    <x v="3"/>
    <x v="11"/>
    <x v="5"/>
    <x v="9"/>
    <x v="0"/>
    <x v="12"/>
    <n v="66.75"/>
    <n v="61.84"/>
  </r>
  <r>
    <x v="3"/>
    <x v="11"/>
    <x v="5"/>
    <x v="6"/>
    <x v="0"/>
    <x v="1"/>
    <n v="22.55"/>
    <n v="22.55"/>
  </r>
  <r>
    <x v="3"/>
    <x v="11"/>
    <x v="3"/>
    <x v="0"/>
    <x v="0"/>
    <x v="22"/>
    <n v="2505.0100000000002"/>
    <n v="2371.5300000000002"/>
  </r>
  <r>
    <x v="3"/>
    <x v="11"/>
    <x v="3"/>
    <x v="1"/>
    <x v="0"/>
    <x v="12"/>
    <n v="227.8"/>
    <n v="213.21"/>
  </r>
  <r>
    <x v="3"/>
    <x v="11"/>
    <x v="3"/>
    <x v="11"/>
    <x v="0"/>
    <x v="2"/>
    <n v="30"/>
    <n v="27.9"/>
  </r>
  <r>
    <x v="3"/>
    <x v="11"/>
    <x v="3"/>
    <x v="5"/>
    <x v="0"/>
    <x v="51"/>
    <n v="18"/>
    <n v="17.7"/>
  </r>
  <r>
    <x v="3"/>
    <x v="11"/>
    <x v="3"/>
    <x v="9"/>
    <x v="0"/>
    <x v="12"/>
    <n v="222.01"/>
    <n v="209.02"/>
  </r>
  <r>
    <x v="3"/>
    <x v="11"/>
    <x v="3"/>
    <x v="7"/>
    <x v="0"/>
    <x v="2"/>
    <n v="9"/>
    <n v="7.65"/>
  </r>
  <r>
    <x v="3"/>
    <x v="11"/>
    <x v="3"/>
    <x v="2"/>
    <x v="0"/>
    <x v="12"/>
    <n v="1975.64"/>
    <n v="1873.5"/>
  </r>
  <r>
    <x v="3"/>
    <x v="11"/>
    <x v="3"/>
    <x v="6"/>
    <x v="0"/>
    <x v="1"/>
    <n v="22.55"/>
    <n v="22.55"/>
  </r>
  <r>
    <x v="3"/>
    <x v="12"/>
    <x v="0"/>
    <x v="0"/>
    <x v="0"/>
    <x v="0"/>
    <n v="33.799999999999997"/>
    <n v="31.67"/>
  </r>
  <r>
    <x v="3"/>
    <x v="12"/>
    <x v="0"/>
    <x v="1"/>
    <x v="0"/>
    <x v="6"/>
    <n v="28.5"/>
    <n v="26.5"/>
  </r>
  <r>
    <x v="3"/>
    <x v="12"/>
    <x v="0"/>
    <x v="3"/>
    <x v="0"/>
    <x v="6"/>
    <n v="3.5"/>
    <n v="3.42"/>
  </r>
  <r>
    <x v="3"/>
    <x v="12"/>
    <x v="0"/>
    <x v="9"/>
    <x v="0"/>
    <x v="12"/>
    <n v="1.8"/>
    <n v="1.76"/>
  </r>
  <r>
    <x v="3"/>
    <x v="12"/>
    <x v="4"/>
    <x v="0"/>
    <x v="0"/>
    <x v="6"/>
    <n v="36.200000000000003"/>
    <n v="33.72"/>
  </r>
  <r>
    <x v="3"/>
    <x v="12"/>
    <x v="4"/>
    <x v="1"/>
    <x v="0"/>
    <x v="2"/>
    <n v="33"/>
    <n v="30.59"/>
  </r>
  <r>
    <x v="3"/>
    <x v="12"/>
    <x v="4"/>
    <x v="9"/>
    <x v="0"/>
    <x v="12"/>
    <n v="3.2"/>
    <n v="3.12"/>
  </r>
  <r>
    <x v="3"/>
    <x v="12"/>
    <x v="1"/>
    <x v="0"/>
    <x v="0"/>
    <x v="9"/>
    <n v="216.28"/>
    <n v="201.9"/>
  </r>
  <r>
    <x v="3"/>
    <x v="12"/>
    <x v="1"/>
    <x v="1"/>
    <x v="0"/>
    <x v="9"/>
    <n v="216.28"/>
    <n v="201.9"/>
  </r>
  <r>
    <x v="3"/>
    <x v="12"/>
    <x v="2"/>
    <x v="0"/>
    <x v="0"/>
    <x v="195"/>
    <n v="8847.85"/>
    <n v="8073.98"/>
  </r>
  <r>
    <x v="3"/>
    <x v="12"/>
    <x v="2"/>
    <x v="1"/>
    <x v="0"/>
    <x v="52"/>
    <n v="6251.64"/>
    <n v="5818.2"/>
  </r>
  <r>
    <x v="3"/>
    <x v="12"/>
    <x v="2"/>
    <x v="5"/>
    <x v="0"/>
    <x v="15"/>
    <n v="130.54"/>
    <n v="124.72"/>
  </r>
  <r>
    <x v="3"/>
    <x v="12"/>
    <x v="2"/>
    <x v="3"/>
    <x v="0"/>
    <x v="58"/>
    <n v="1008.89"/>
    <n v="869.55"/>
  </r>
  <r>
    <x v="3"/>
    <x v="12"/>
    <x v="2"/>
    <x v="8"/>
    <x v="0"/>
    <x v="2"/>
    <n v="597.15"/>
    <n v="515"/>
  </r>
  <r>
    <x v="3"/>
    <x v="12"/>
    <x v="2"/>
    <x v="2"/>
    <x v="0"/>
    <x v="50"/>
    <n v="859.56"/>
    <n v="746.44"/>
  </r>
  <r>
    <x v="3"/>
    <x v="12"/>
    <x v="2"/>
    <x v="6"/>
    <x v="0"/>
    <x v="2"/>
    <n v="0.08"/>
    <n v="0.08"/>
  </r>
  <r>
    <x v="3"/>
    <x v="12"/>
    <x v="5"/>
    <x v="0"/>
    <x v="0"/>
    <x v="40"/>
    <n v="164.66"/>
    <n v="145.77000000000001"/>
  </r>
  <r>
    <x v="3"/>
    <x v="12"/>
    <x v="5"/>
    <x v="5"/>
    <x v="0"/>
    <x v="6"/>
    <n v="5.35"/>
    <n v="5.16"/>
  </r>
  <r>
    <x v="3"/>
    <x v="12"/>
    <x v="5"/>
    <x v="3"/>
    <x v="0"/>
    <x v="6"/>
    <n v="70"/>
    <n v="59.5"/>
  </r>
  <r>
    <x v="3"/>
    <x v="12"/>
    <x v="5"/>
    <x v="2"/>
    <x v="0"/>
    <x v="16"/>
    <n v="89.31"/>
    <n v="81.11"/>
  </r>
  <r>
    <x v="3"/>
    <x v="12"/>
    <x v="3"/>
    <x v="0"/>
    <x v="0"/>
    <x v="235"/>
    <n v="9298.7800000000007"/>
    <n v="8487.0300000000007"/>
  </r>
  <r>
    <x v="3"/>
    <x v="12"/>
    <x v="3"/>
    <x v="1"/>
    <x v="0"/>
    <x v="12"/>
    <n v="6529.41"/>
    <n v="6077.18"/>
  </r>
  <r>
    <x v="3"/>
    <x v="12"/>
    <x v="3"/>
    <x v="5"/>
    <x v="0"/>
    <x v="5"/>
    <n v="135.88999999999999"/>
    <n v="129.88"/>
  </r>
  <r>
    <x v="3"/>
    <x v="12"/>
    <x v="3"/>
    <x v="3"/>
    <x v="0"/>
    <x v="83"/>
    <n v="1082.3900000000001"/>
    <n v="932.46"/>
  </r>
  <r>
    <x v="3"/>
    <x v="12"/>
    <x v="3"/>
    <x v="8"/>
    <x v="0"/>
    <x v="2"/>
    <n v="597.15"/>
    <n v="515"/>
  </r>
  <r>
    <x v="3"/>
    <x v="12"/>
    <x v="3"/>
    <x v="9"/>
    <x v="0"/>
    <x v="12"/>
    <n v="5"/>
    <n v="4.88"/>
  </r>
  <r>
    <x v="3"/>
    <x v="12"/>
    <x v="3"/>
    <x v="2"/>
    <x v="0"/>
    <x v="12"/>
    <n v="948.87"/>
    <n v="827.54"/>
  </r>
  <r>
    <x v="3"/>
    <x v="12"/>
    <x v="3"/>
    <x v="6"/>
    <x v="0"/>
    <x v="2"/>
    <n v="0.08"/>
    <n v="0.08"/>
  </r>
  <r>
    <x v="3"/>
    <x v="13"/>
    <x v="4"/>
    <x v="0"/>
    <x v="0"/>
    <x v="6"/>
    <n v="12.5"/>
    <n v="11.63"/>
  </r>
  <r>
    <x v="3"/>
    <x v="13"/>
    <x v="4"/>
    <x v="4"/>
    <x v="0"/>
    <x v="6"/>
    <n v="12.5"/>
    <n v="11.63"/>
  </r>
  <r>
    <x v="3"/>
    <x v="13"/>
    <x v="1"/>
    <x v="0"/>
    <x v="0"/>
    <x v="29"/>
    <n v="156.16999999999999"/>
    <n v="145.80000000000001"/>
  </r>
  <r>
    <x v="3"/>
    <x v="13"/>
    <x v="1"/>
    <x v="1"/>
    <x v="0"/>
    <x v="6"/>
    <n v="13.25"/>
    <n v="12.29"/>
  </r>
  <r>
    <x v="3"/>
    <x v="13"/>
    <x v="1"/>
    <x v="13"/>
    <x v="0"/>
    <x v="6"/>
    <n v="15.9"/>
    <n v="14.79"/>
  </r>
  <r>
    <x v="3"/>
    <x v="13"/>
    <x v="1"/>
    <x v="4"/>
    <x v="0"/>
    <x v="0"/>
    <n v="127.02"/>
    <n v="118.72"/>
  </r>
  <r>
    <x v="3"/>
    <x v="13"/>
    <x v="2"/>
    <x v="0"/>
    <x v="0"/>
    <x v="54"/>
    <n v="2088.69"/>
    <n v="2304.13"/>
  </r>
  <r>
    <x v="3"/>
    <x v="13"/>
    <x v="2"/>
    <x v="5"/>
    <x v="0"/>
    <x v="93"/>
    <n v="2083.69"/>
    <n v="2298.63"/>
  </r>
  <r>
    <x v="3"/>
    <x v="13"/>
    <x v="2"/>
    <x v="2"/>
    <x v="0"/>
    <x v="2"/>
    <n v="5"/>
    <n v="5.5"/>
  </r>
  <r>
    <x v="3"/>
    <x v="13"/>
    <x v="5"/>
    <x v="0"/>
    <x v="0"/>
    <x v="155"/>
    <n v="259.92"/>
    <n v="246.92"/>
  </r>
  <r>
    <x v="3"/>
    <x v="13"/>
    <x v="5"/>
    <x v="5"/>
    <x v="0"/>
    <x v="155"/>
    <n v="259.92"/>
    <n v="246.92"/>
  </r>
  <r>
    <x v="3"/>
    <x v="13"/>
    <x v="3"/>
    <x v="0"/>
    <x v="0"/>
    <x v="75"/>
    <n v="2517.2800000000002"/>
    <n v="2708.48"/>
  </r>
  <r>
    <x v="3"/>
    <x v="13"/>
    <x v="3"/>
    <x v="1"/>
    <x v="0"/>
    <x v="12"/>
    <n v="13.25"/>
    <n v="12.29"/>
  </r>
  <r>
    <x v="3"/>
    <x v="13"/>
    <x v="3"/>
    <x v="5"/>
    <x v="0"/>
    <x v="73"/>
    <n v="2343.61"/>
    <n v="2545.56"/>
  </r>
  <r>
    <x v="3"/>
    <x v="13"/>
    <x v="3"/>
    <x v="13"/>
    <x v="0"/>
    <x v="2"/>
    <n v="15.9"/>
    <n v="14.79"/>
  </r>
  <r>
    <x v="3"/>
    <x v="13"/>
    <x v="3"/>
    <x v="2"/>
    <x v="0"/>
    <x v="12"/>
    <n v="5"/>
    <n v="5.5"/>
  </r>
  <r>
    <x v="3"/>
    <x v="13"/>
    <x v="3"/>
    <x v="4"/>
    <x v="0"/>
    <x v="0"/>
    <n v="139.52000000000001"/>
    <n v="130.35"/>
  </r>
  <r>
    <x v="3"/>
    <x v="14"/>
    <x v="0"/>
    <x v="0"/>
    <x v="0"/>
    <x v="14"/>
    <n v="73.69"/>
    <n v="68.73"/>
  </r>
  <r>
    <x v="3"/>
    <x v="14"/>
    <x v="0"/>
    <x v="1"/>
    <x v="0"/>
    <x v="2"/>
    <n v="15"/>
    <n v="13.91"/>
  </r>
  <r>
    <x v="3"/>
    <x v="14"/>
    <x v="0"/>
    <x v="5"/>
    <x v="0"/>
    <x v="6"/>
    <n v="1.2"/>
    <n v="1.1399999999999999"/>
  </r>
  <r>
    <x v="3"/>
    <x v="14"/>
    <x v="0"/>
    <x v="3"/>
    <x v="0"/>
    <x v="52"/>
    <n v="54.49"/>
    <n v="51.13"/>
  </r>
  <r>
    <x v="3"/>
    <x v="14"/>
    <x v="0"/>
    <x v="9"/>
    <x v="0"/>
    <x v="12"/>
    <n v="3"/>
    <n v="2.5499999999999998"/>
  </r>
  <r>
    <x v="3"/>
    <x v="14"/>
    <x v="4"/>
    <x v="0"/>
    <x v="0"/>
    <x v="1"/>
    <n v="7.65"/>
    <n v="6.98"/>
  </r>
  <r>
    <x v="3"/>
    <x v="14"/>
    <x v="4"/>
    <x v="3"/>
    <x v="0"/>
    <x v="6"/>
    <n v="3.75"/>
    <n v="3.66"/>
  </r>
  <r>
    <x v="3"/>
    <x v="14"/>
    <x v="4"/>
    <x v="9"/>
    <x v="0"/>
    <x v="12"/>
    <n v="3.9"/>
    <n v="3.32"/>
  </r>
  <r>
    <x v="3"/>
    <x v="14"/>
    <x v="1"/>
    <x v="0"/>
    <x v="0"/>
    <x v="57"/>
    <n v="566.67999999999995"/>
    <n v="525.16"/>
  </r>
  <r>
    <x v="3"/>
    <x v="14"/>
    <x v="1"/>
    <x v="1"/>
    <x v="0"/>
    <x v="5"/>
    <n v="336.93"/>
    <n v="314.14"/>
  </r>
  <r>
    <x v="3"/>
    <x v="14"/>
    <x v="1"/>
    <x v="3"/>
    <x v="0"/>
    <x v="158"/>
    <n v="166.22"/>
    <n v="150.22999999999999"/>
  </r>
  <r>
    <x v="3"/>
    <x v="14"/>
    <x v="1"/>
    <x v="7"/>
    <x v="0"/>
    <x v="5"/>
    <n v="57.2"/>
    <n v="54.85"/>
  </r>
  <r>
    <x v="3"/>
    <x v="14"/>
    <x v="1"/>
    <x v="2"/>
    <x v="0"/>
    <x v="6"/>
    <n v="6.33"/>
    <n v="5.94"/>
  </r>
  <r>
    <x v="3"/>
    <x v="14"/>
    <x v="2"/>
    <x v="0"/>
    <x v="0"/>
    <x v="145"/>
    <n v="36909.089999999997"/>
    <n v="32768.870000000003"/>
  </r>
  <r>
    <x v="3"/>
    <x v="14"/>
    <x v="2"/>
    <x v="1"/>
    <x v="0"/>
    <x v="67"/>
    <n v="17220.09"/>
    <n v="15063"/>
  </r>
  <r>
    <x v="3"/>
    <x v="14"/>
    <x v="2"/>
    <x v="5"/>
    <x v="0"/>
    <x v="29"/>
    <n v="13.7"/>
    <n v="12.48"/>
  </r>
  <r>
    <x v="3"/>
    <x v="14"/>
    <x v="2"/>
    <x v="3"/>
    <x v="0"/>
    <x v="68"/>
    <n v="2518.66"/>
    <n v="2236.1"/>
  </r>
  <r>
    <x v="3"/>
    <x v="14"/>
    <x v="2"/>
    <x v="8"/>
    <x v="0"/>
    <x v="9"/>
    <n v="13734.28"/>
    <n v="12609"/>
  </r>
  <r>
    <x v="3"/>
    <x v="14"/>
    <x v="2"/>
    <x v="2"/>
    <x v="0"/>
    <x v="4"/>
    <n v="3422.36"/>
    <n v="2848.29"/>
  </r>
  <r>
    <x v="3"/>
    <x v="14"/>
    <x v="5"/>
    <x v="0"/>
    <x v="0"/>
    <x v="18"/>
    <n v="48.7"/>
    <n v="44.82"/>
  </r>
  <r>
    <x v="3"/>
    <x v="14"/>
    <x v="5"/>
    <x v="5"/>
    <x v="0"/>
    <x v="6"/>
    <n v="17.100000000000001"/>
    <n v="16.670000000000002"/>
  </r>
  <r>
    <x v="3"/>
    <x v="14"/>
    <x v="5"/>
    <x v="9"/>
    <x v="0"/>
    <x v="12"/>
    <n v="29.2"/>
    <n v="25.81"/>
  </r>
  <r>
    <x v="3"/>
    <x v="14"/>
    <x v="5"/>
    <x v="2"/>
    <x v="0"/>
    <x v="2"/>
    <n v="2.4"/>
    <n v="2.34"/>
  </r>
  <r>
    <x v="3"/>
    <x v="14"/>
    <x v="3"/>
    <x v="0"/>
    <x v="0"/>
    <x v="236"/>
    <n v="37605.800000000003"/>
    <n v="33414.550000000003"/>
  </r>
  <r>
    <x v="3"/>
    <x v="14"/>
    <x v="3"/>
    <x v="1"/>
    <x v="0"/>
    <x v="12"/>
    <n v="17572.02"/>
    <n v="15391.05"/>
  </r>
  <r>
    <x v="3"/>
    <x v="14"/>
    <x v="3"/>
    <x v="5"/>
    <x v="0"/>
    <x v="5"/>
    <n v="32"/>
    <n v="30.29"/>
  </r>
  <r>
    <x v="3"/>
    <x v="14"/>
    <x v="3"/>
    <x v="3"/>
    <x v="0"/>
    <x v="124"/>
    <n v="2743.11"/>
    <n v="2441.12"/>
  </r>
  <r>
    <x v="3"/>
    <x v="14"/>
    <x v="3"/>
    <x v="8"/>
    <x v="0"/>
    <x v="9"/>
    <n v="13734.28"/>
    <n v="12609"/>
  </r>
  <r>
    <x v="3"/>
    <x v="14"/>
    <x v="3"/>
    <x v="9"/>
    <x v="0"/>
    <x v="12"/>
    <n v="36.1"/>
    <n v="31.67"/>
  </r>
  <r>
    <x v="3"/>
    <x v="14"/>
    <x v="3"/>
    <x v="7"/>
    <x v="0"/>
    <x v="0"/>
    <n v="57.2"/>
    <n v="54.85"/>
  </r>
  <r>
    <x v="3"/>
    <x v="14"/>
    <x v="3"/>
    <x v="2"/>
    <x v="0"/>
    <x v="12"/>
    <n v="3431.09"/>
    <n v="2856.57"/>
  </r>
  <r>
    <x v="3"/>
    <x v="15"/>
    <x v="0"/>
    <x v="0"/>
    <x v="0"/>
    <x v="9"/>
    <n v="33.630000000000003"/>
    <n v="31"/>
  </r>
  <r>
    <x v="3"/>
    <x v="15"/>
    <x v="0"/>
    <x v="1"/>
    <x v="0"/>
    <x v="6"/>
    <n v="17.2"/>
    <n v="15.95"/>
  </r>
  <r>
    <x v="3"/>
    <x v="15"/>
    <x v="0"/>
    <x v="3"/>
    <x v="0"/>
    <x v="15"/>
    <n v="4.58"/>
    <n v="3.92"/>
  </r>
  <r>
    <x v="3"/>
    <x v="15"/>
    <x v="0"/>
    <x v="9"/>
    <x v="0"/>
    <x v="12"/>
    <n v="6.5"/>
    <n v="6.05"/>
  </r>
  <r>
    <x v="3"/>
    <x v="15"/>
    <x v="0"/>
    <x v="2"/>
    <x v="0"/>
    <x v="2"/>
    <n v="5.35"/>
    <n v="5.09"/>
  </r>
  <r>
    <x v="3"/>
    <x v="15"/>
    <x v="1"/>
    <x v="0"/>
    <x v="0"/>
    <x v="40"/>
    <n v="765.67"/>
    <n v="735.81"/>
  </r>
  <r>
    <x v="3"/>
    <x v="15"/>
    <x v="1"/>
    <x v="1"/>
    <x v="0"/>
    <x v="29"/>
    <n v="205.42"/>
    <n v="190.5"/>
  </r>
  <r>
    <x v="3"/>
    <x v="15"/>
    <x v="1"/>
    <x v="3"/>
    <x v="0"/>
    <x v="18"/>
    <n v="261.55"/>
    <n v="255.38"/>
  </r>
  <r>
    <x v="3"/>
    <x v="15"/>
    <x v="1"/>
    <x v="7"/>
    <x v="0"/>
    <x v="5"/>
    <n v="295"/>
    <n v="286.32"/>
  </r>
  <r>
    <x v="3"/>
    <x v="15"/>
    <x v="1"/>
    <x v="2"/>
    <x v="0"/>
    <x v="6"/>
    <n v="3.7"/>
    <n v="3.61"/>
  </r>
  <r>
    <x v="3"/>
    <x v="15"/>
    <x v="2"/>
    <x v="0"/>
    <x v="0"/>
    <x v="58"/>
    <n v="23234.98"/>
    <n v="20900.900000000001"/>
  </r>
  <r>
    <x v="3"/>
    <x v="15"/>
    <x v="2"/>
    <x v="1"/>
    <x v="0"/>
    <x v="69"/>
    <n v="21622.68"/>
    <n v="19542.060000000001"/>
  </r>
  <r>
    <x v="3"/>
    <x v="15"/>
    <x v="2"/>
    <x v="5"/>
    <x v="0"/>
    <x v="29"/>
    <n v="89.44"/>
    <n v="68.959999999999994"/>
  </r>
  <r>
    <x v="3"/>
    <x v="15"/>
    <x v="2"/>
    <x v="3"/>
    <x v="0"/>
    <x v="21"/>
    <n v="1004.25"/>
    <n v="798.82"/>
  </r>
  <r>
    <x v="3"/>
    <x v="15"/>
    <x v="2"/>
    <x v="2"/>
    <x v="0"/>
    <x v="18"/>
    <n v="518.61"/>
    <n v="491.06"/>
  </r>
  <r>
    <x v="3"/>
    <x v="15"/>
    <x v="3"/>
    <x v="0"/>
    <x v="0"/>
    <x v="104"/>
    <n v="24034.27"/>
    <n v="21667.71"/>
  </r>
  <r>
    <x v="3"/>
    <x v="15"/>
    <x v="3"/>
    <x v="1"/>
    <x v="0"/>
    <x v="12"/>
    <n v="21845.29"/>
    <n v="19748.5"/>
  </r>
  <r>
    <x v="3"/>
    <x v="15"/>
    <x v="3"/>
    <x v="5"/>
    <x v="0"/>
    <x v="29"/>
    <n v="89.44"/>
    <n v="68.959999999999994"/>
  </r>
  <r>
    <x v="3"/>
    <x v="15"/>
    <x v="3"/>
    <x v="3"/>
    <x v="0"/>
    <x v="13"/>
    <n v="1270.3800000000001"/>
    <n v="1058.1199999999999"/>
  </r>
  <r>
    <x v="3"/>
    <x v="15"/>
    <x v="3"/>
    <x v="9"/>
    <x v="0"/>
    <x v="12"/>
    <n v="6.5"/>
    <n v="6.05"/>
  </r>
  <r>
    <x v="3"/>
    <x v="15"/>
    <x v="3"/>
    <x v="7"/>
    <x v="0"/>
    <x v="0"/>
    <n v="295"/>
    <n v="286.32"/>
  </r>
  <r>
    <x v="3"/>
    <x v="15"/>
    <x v="3"/>
    <x v="2"/>
    <x v="0"/>
    <x v="12"/>
    <n v="527.66"/>
    <n v="499.76"/>
  </r>
  <r>
    <x v="3"/>
    <x v="16"/>
    <x v="1"/>
    <x v="0"/>
    <x v="0"/>
    <x v="5"/>
    <n v="48.15"/>
    <n v="42.32"/>
  </r>
  <r>
    <x v="3"/>
    <x v="16"/>
    <x v="1"/>
    <x v="3"/>
    <x v="0"/>
    <x v="16"/>
    <n v="43.78"/>
    <n v="38.049999999999997"/>
  </r>
  <r>
    <x v="3"/>
    <x v="16"/>
    <x v="1"/>
    <x v="2"/>
    <x v="0"/>
    <x v="6"/>
    <n v="4.37"/>
    <n v="4.2699999999999996"/>
  </r>
  <r>
    <x v="3"/>
    <x v="16"/>
    <x v="2"/>
    <x v="0"/>
    <x v="0"/>
    <x v="7"/>
    <n v="10576.44"/>
    <n v="9705.69"/>
  </r>
  <r>
    <x v="3"/>
    <x v="16"/>
    <x v="2"/>
    <x v="1"/>
    <x v="0"/>
    <x v="51"/>
    <n v="5634.05"/>
    <n v="5189"/>
  </r>
  <r>
    <x v="3"/>
    <x v="16"/>
    <x v="2"/>
    <x v="3"/>
    <x v="0"/>
    <x v="106"/>
    <n v="3012.21"/>
    <n v="2772"/>
  </r>
  <r>
    <x v="3"/>
    <x v="16"/>
    <x v="2"/>
    <x v="8"/>
    <x v="0"/>
    <x v="2"/>
    <n v="1235.79"/>
    <n v="1134"/>
  </r>
  <r>
    <x v="3"/>
    <x v="16"/>
    <x v="2"/>
    <x v="2"/>
    <x v="0"/>
    <x v="80"/>
    <n v="694.35"/>
    <n v="610.64"/>
  </r>
  <r>
    <x v="3"/>
    <x v="16"/>
    <x v="2"/>
    <x v="6"/>
    <x v="0"/>
    <x v="2"/>
    <n v="0.05"/>
    <n v="0.05"/>
  </r>
  <r>
    <x v="3"/>
    <x v="16"/>
    <x v="5"/>
    <x v="0"/>
    <x v="0"/>
    <x v="2"/>
    <n v="2.2400000000000002"/>
    <n v="2.1800000000000002"/>
  </r>
  <r>
    <x v="3"/>
    <x v="16"/>
    <x v="5"/>
    <x v="5"/>
    <x v="0"/>
    <x v="2"/>
    <n v="2.2400000000000002"/>
    <n v="2.1800000000000002"/>
  </r>
  <r>
    <x v="3"/>
    <x v="16"/>
    <x v="3"/>
    <x v="0"/>
    <x v="0"/>
    <x v="197"/>
    <n v="10626.83"/>
    <n v="9750.18"/>
  </r>
  <r>
    <x v="3"/>
    <x v="16"/>
    <x v="3"/>
    <x v="1"/>
    <x v="0"/>
    <x v="12"/>
    <n v="5634.05"/>
    <n v="5189"/>
  </r>
  <r>
    <x v="3"/>
    <x v="16"/>
    <x v="3"/>
    <x v="5"/>
    <x v="0"/>
    <x v="2"/>
    <n v="2.2400000000000002"/>
    <n v="2.1800000000000002"/>
  </r>
  <r>
    <x v="3"/>
    <x v="16"/>
    <x v="3"/>
    <x v="3"/>
    <x v="0"/>
    <x v="225"/>
    <n v="3055.98"/>
    <n v="2810.05"/>
  </r>
  <r>
    <x v="3"/>
    <x v="16"/>
    <x v="3"/>
    <x v="8"/>
    <x v="0"/>
    <x v="2"/>
    <n v="1235.79"/>
    <n v="1134"/>
  </r>
  <r>
    <x v="3"/>
    <x v="16"/>
    <x v="3"/>
    <x v="2"/>
    <x v="0"/>
    <x v="12"/>
    <n v="698.72"/>
    <n v="614.91"/>
  </r>
  <r>
    <x v="3"/>
    <x v="16"/>
    <x v="3"/>
    <x v="6"/>
    <x v="0"/>
    <x v="2"/>
    <n v="0.05"/>
    <n v="0.05"/>
  </r>
  <r>
    <x v="3"/>
    <x v="17"/>
    <x v="2"/>
    <x v="0"/>
    <x v="0"/>
    <x v="33"/>
    <n v="17367.54"/>
    <n v="15297.07"/>
  </r>
  <r>
    <x v="3"/>
    <x v="17"/>
    <x v="2"/>
    <x v="1"/>
    <x v="0"/>
    <x v="52"/>
    <n v="16118.41"/>
    <n v="14093"/>
  </r>
  <r>
    <x v="3"/>
    <x v="17"/>
    <x v="2"/>
    <x v="5"/>
    <x v="0"/>
    <x v="9"/>
    <n v="746.3"/>
    <n v="795.04"/>
  </r>
  <r>
    <x v="3"/>
    <x v="17"/>
    <x v="2"/>
    <x v="3"/>
    <x v="0"/>
    <x v="15"/>
    <n v="277.47000000000003"/>
    <n v="225"/>
  </r>
  <r>
    <x v="3"/>
    <x v="17"/>
    <x v="2"/>
    <x v="2"/>
    <x v="0"/>
    <x v="1"/>
    <n v="225.37"/>
    <n v="184.03"/>
  </r>
  <r>
    <x v="3"/>
    <x v="17"/>
    <x v="3"/>
    <x v="0"/>
    <x v="0"/>
    <x v="33"/>
    <n v="17367.54"/>
    <n v="15297.07"/>
  </r>
  <r>
    <x v="3"/>
    <x v="17"/>
    <x v="3"/>
    <x v="1"/>
    <x v="0"/>
    <x v="12"/>
    <n v="16118.41"/>
    <n v="14093"/>
  </r>
  <r>
    <x v="3"/>
    <x v="17"/>
    <x v="3"/>
    <x v="5"/>
    <x v="0"/>
    <x v="9"/>
    <n v="746.3"/>
    <n v="795.04"/>
  </r>
  <r>
    <x v="3"/>
    <x v="17"/>
    <x v="3"/>
    <x v="3"/>
    <x v="0"/>
    <x v="15"/>
    <n v="277.47000000000003"/>
    <n v="225"/>
  </r>
  <r>
    <x v="3"/>
    <x v="17"/>
    <x v="3"/>
    <x v="2"/>
    <x v="0"/>
    <x v="12"/>
    <n v="225.37"/>
    <n v="184.03"/>
  </r>
  <r>
    <x v="3"/>
    <x v="18"/>
    <x v="0"/>
    <x v="0"/>
    <x v="0"/>
    <x v="2"/>
    <n v="7.5"/>
    <n v="7.05"/>
  </r>
  <r>
    <x v="3"/>
    <x v="18"/>
    <x v="0"/>
    <x v="3"/>
    <x v="0"/>
    <x v="6"/>
    <n v="7.5"/>
    <n v="7.05"/>
  </r>
  <r>
    <x v="3"/>
    <x v="18"/>
    <x v="4"/>
    <x v="0"/>
    <x v="0"/>
    <x v="2"/>
    <n v="200"/>
    <n v="192.2"/>
  </r>
  <r>
    <x v="3"/>
    <x v="18"/>
    <x v="4"/>
    <x v="2"/>
    <x v="0"/>
    <x v="12"/>
    <n v="200"/>
    <n v="192.2"/>
  </r>
  <r>
    <x v="3"/>
    <x v="18"/>
    <x v="1"/>
    <x v="0"/>
    <x v="0"/>
    <x v="61"/>
    <n v="2599.5500000000002"/>
    <n v="2308.2800000000002"/>
  </r>
  <r>
    <x v="3"/>
    <x v="18"/>
    <x v="1"/>
    <x v="1"/>
    <x v="0"/>
    <x v="2"/>
    <n v="8.5"/>
    <n v="7.96"/>
  </r>
  <r>
    <x v="3"/>
    <x v="18"/>
    <x v="1"/>
    <x v="3"/>
    <x v="0"/>
    <x v="64"/>
    <n v="2058.63"/>
    <n v="1793.12"/>
  </r>
  <r>
    <x v="3"/>
    <x v="18"/>
    <x v="1"/>
    <x v="13"/>
    <x v="0"/>
    <x v="6"/>
    <n v="22"/>
    <n v="21.14"/>
  </r>
  <r>
    <x v="3"/>
    <x v="18"/>
    <x v="1"/>
    <x v="9"/>
    <x v="0"/>
    <x v="12"/>
    <n v="5.5"/>
    <n v="5.12"/>
  </r>
  <r>
    <x v="3"/>
    <x v="18"/>
    <x v="1"/>
    <x v="7"/>
    <x v="0"/>
    <x v="0"/>
    <n v="10"/>
    <n v="9.84"/>
  </r>
  <r>
    <x v="3"/>
    <x v="18"/>
    <x v="1"/>
    <x v="4"/>
    <x v="0"/>
    <x v="23"/>
    <n v="494.93"/>
    <n v="471.1"/>
  </r>
  <r>
    <x v="3"/>
    <x v="18"/>
    <x v="2"/>
    <x v="0"/>
    <x v="0"/>
    <x v="33"/>
    <n v="18211.310000000001"/>
    <n v="16884.96"/>
  </r>
  <r>
    <x v="3"/>
    <x v="18"/>
    <x v="2"/>
    <x v="1"/>
    <x v="0"/>
    <x v="0"/>
    <n v="3571.56"/>
    <n v="3343"/>
  </r>
  <r>
    <x v="3"/>
    <x v="18"/>
    <x v="2"/>
    <x v="3"/>
    <x v="0"/>
    <x v="44"/>
    <n v="12160.68"/>
    <n v="11323.96"/>
  </r>
  <r>
    <x v="3"/>
    <x v="18"/>
    <x v="2"/>
    <x v="8"/>
    <x v="0"/>
    <x v="6"/>
    <n v="2235.87"/>
    <n v="2006"/>
  </r>
  <r>
    <x v="3"/>
    <x v="18"/>
    <x v="2"/>
    <x v="2"/>
    <x v="0"/>
    <x v="2"/>
    <n v="243.2"/>
    <n v="212"/>
  </r>
  <r>
    <x v="3"/>
    <x v="18"/>
    <x v="5"/>
    <x v="0"/>
    <x v="0"/>
    <x v="1"/>
    <n v="243.25"/>
    <n v="231.3"/>
  </r>
  <r>
    <x v="3"/>
    <x v="18"/>
    <x v="5"/>
    <x v="5"/>
    <x v="0"/>
    <x v="2"/>
    <n v="192"/>
    <n v="182.4"/>
  </r>
  <r>
    <x v="3"/>
    <x v="18"/>
    <x v="5"/>
    <x v="3"/>
    <x v="0"/>
    <x v="2"/>
    <n v="40"/>
    <n v="38.44"/>
  </r>
  <r>
    <x v="3"/>
    <x v="18"/>
    <x v="5"/>
    <x v="9"/>
    <x v="0"/>
    <x v="12"/>
    <n v="11.25"/>
    <n v="10.46"/>
  </r>
  <r>
    <x v="3"/>
    <x v="18"/>
    <x v="3"/>
    <x v="0"/>
    <x v="0"/>
    <x v="142"/>
    <n v="21261.61"/>
    <n v="19623.79"/>
  </r>
  <r>
    <x v="3"/>
    <x v="18"/>
    <x v="3"/>
    <x v="1"/>
    <x v="0"/>
    <x v="12"/>
    <n v="3580.06"/>
    <n v="3350.96"/>
  </r>
  <r>
    <x v="3"/>
    <x v="18"/>
    <x v="3"/>
    <x v="5"/>
    <x v="0"/>
    <x v="2"/>
    <n v="192"/>
    <n v="182.4"/>
  </r>
  <r>
    <x v="3"/>
    <x v="18"/>
    <x v="3"/>
    <x v="3"/>
    <x v="0"/>
    <x v="138"/>
    <n v="14266.81"/>
    <n v="13162.57"/>
  </r>
  <r>
    <x v="3"/>
    <x v="18"/>
    <x v="3"/>
    <x v="8"/>
    <x v="0"/>
    <x v="6"/>
    <n v="2235.87"/>
    <n v="2006"/>
  </r>
  <r>
    <x v="3"/>
    <x v="18"/>
    <x v="3"/>
    <x v="13"/>
    <x v="0"/>
    <x v="2"/>
    <n v="22"/>
    <n v="21.14"/>
  </r>
  <r>
    <x v="3"/>
    <x v="18"/>
    <x v="3"/>
    <x v="9"/>
    <x v="0"/>
    <x v="12"/>
    <n v="16.75"/>
    <n v="15.58"/>
  </r>
  <r>
    <x v="3"/>
    <x v="18"/>
    <x v="3"/>
    <x v="7"/>
    <x v="0"/>
    <x v="6"/>
    <n v="10"/>
    <n v="9.84"/>
  </r>
  <r>
    <x v="3"/>
    <x v="18"/>
    <x v="3"/>
    <x v="2"/>
    <x v="0"/>
    <x v="12"/>
    <n v="443.2"/>
    <n v="404.2"/>
  </r>
  <r>
    <x v="3"/>
    <x v="18"/>
    <x v="3"/>
    <x v="4"/>
    <x v="0"/>
    <x v="51"/>
    <n v="494.93"/>
    <n v="471.1"/>
  </r>
  <r>
    <x v="3"/>
    <x v="19"/>
    <x v="0"/>
    <x v="0"/>
    <x v="0"/>
    <x v="29"/>
    <n v="84.61"/>
    <n v="79.430000000000007"/>
  </r>
  <r>
    <x v="3"/>
    <x v="19"/>
    <x v="0"/>
    <x v="3"/>
    <x v="0"/>
    <x v="5"/>
    <n v="31.31"/>
    <n v="27.44"/>
  </r>
  <r>
    <x v="3"/>
    <x v="19"/>
    <x v="0"/>
    <x v="2"/>
    <x v="0"/>
    <x v="2"/>
    <n v="53.3"/>
    <n v="52"/>
  </r>
  <r>
    <x v="3"/>
    <x v="19"/>
    <x v="4"/>
    <x v="0"/>
    <x v="0"/>
    <x v="51"/>
    <n v="929.22"/>
    <n v="802.13"/>
  </r>
  <r>
    <x v="3"/>
    <x v="19"/>
    <x v="4"/>
    <x v="1"/>
    <x v="0"/>
    <x v="2"/>
    <n v="21.95"/>
    <n v="20.57"/>
  </r>
  <r>
    <x v="3"/>
    <x v="19"/>
    <x v="4"/>
    <x v="3"/>
    <x v="0"/>
    <x v="9"/>
    <n v="897.84"/>
    <n v="772.8"/>
  </r>
  <r>
    <x v="3"/>
    <x v="19"/>
    <x v="4"/>
    <x v="9"/>
    <x v="0"/>
    <x v="12"/>
    <n v="9.43"/>
    <n v="8.77"/>
  </r>
  <r>
    <x v="3"/>
    <x v="19"/>
    <x v="1"/>
    <x v="0"/>
    <x v="0"/>
    <x v="49"/>
    <n v="168.3"/>
    <n v="154.52000000000001"/>
  </r>
  <r>
    <x v="3"/>
    <x v="19"/>
    <x v="1"/>
    <x v="1"/>
    <x v="0"/>
    <x v="6"/>
    <n v="11.31"/>
    <n v="10.47"/>
  </r>
  <r>
    <x v="3"/>
    <x v="19"/>
    <x v="1"/>
    <x v="5"/>
    <x v="0"/>
    <x v="5"/>
    <n v="5.86"/>
    <n v="5.77"/>
  </r>
  <r>
    <x v="3"/>
    <x v="19"/>
    <x v="1"/>
    <x v="3"/>
    <x v="0"/>
    <x v="49"/>
    <n v="96.57"/>
    <n v="88.61"/>
  </r>
  <r>
    <x v="3"/>
    <x v="19"/>
    <x v="1"/>
    <x v="9"/>
    <x v="0"/>
    <x v="12"/>
    <n v="21.37"/>
    <n v="20.53"/>
  </r>
  <r>
    <x v="3"/>
    <x v="19"/>
    <x v="1"/>
    <x v="2"/>
    <x v="0"/>
    <x v="29"/>
    <n v="33.200000000000003"/>
    <n v="29.13"/>
  </r>
  <r>
    <x v="3"/>
    <x v="19"/>
    <x v="2"/>
    <x v="0"/>
    <x v="0"/>
    <x v="167"/>
    <n v="9676.85"/>
    <n v="9460.65"/>
  </r>
  <r>
    <x v="3"/>
    <x v="19"/>
    <x v="2"/>
    <x v="1"/>
    <x v="0"/>
    <x v="0"/>
    <n v="1764.09"/>
    <n v="1678.52"/>
  </r>
  <r>
    <x v="3"/>
    <x v="19"/>
    <x v="2"/>
    <x v="5"/>
    <x v="0"/>
    <x v="13"/>
    <n v="201.85"/>
    <n v="208.04"/>
  </r>
  <r>
    <x v="3"/>
    <x v="19"/>
    <x v="2"/>
    <x v="3"/>
    <x v="0"/>
    <x v="14"/>
    <n v="265.20999999999998"/>
    <n v="219.21"/>
  </r>
  <r>
    <x v="3"/>
    <x v="19"/>
    <x v="2"/>
    <x v="8"/>
    <x v="0"/>
    <x v="2"/>
    <n v="678"/>
    <n v="665.42"/>
  </r>
  <r>
    <x v="3"/>
    <x v="19"/>
    <x v="2"/>
    <x v="2"/>
    <x v="0"/>
    <x v="13"/>
    <n v="5321.5"/>
    <n v="5040.91"/>
  </r>
  <r>
    <x v="3"/>
    <x v="19"/>
    <x v="2"/>
    <x v="10"/>
    <x v="0"/>
    <x v="6"/>
    <n v="1446"/>
    <n v="1648.25"/>
  </r>
  <r>
    <x v="3"/>
    <x v="19"/>
    <x v="2"/>
    <x v="6"/>
    <x v="0"/>
    <x v="2"/>
    <n v="0.2"/>
    <n v="0.3"/>
  </r>
  <r>
    <x v="3"/>
    <x v="19"/>
    <x v="5"/>
    <x v="0"/>
    <x v="0"/>
    <x v="13"/>
    <n v="466.96"/>
    <n v="428.44"/>
  </r>
  <r>
    <x v="3"/>
    <x v="19"/>
    <x v="5"/>
    <x v="5"/>
    <x v="0"/>
    <x v="18"/>
    <n v="55.07"/>
    <n v="53"/>
  </r>
  <r>
    <x v="3"/>
    <x v="19"/>
    <x v="5"/>
    <x v="3"/>
    <x v="0"/>
    <x v="6"/>
    <n v="79.099999999999994"/>
    <n v="68.28"/>
  </r>
  <r>
    <x v="3"/>
    <x v="19"/>
    <x v="5"/>
    <x v="9"/>
    <x v="0"/>
    <x v="12"/>
    <n v="279.54000000000002"/>
    <n v="260.10000000000002"/>
  </r>
  <r>
    <x v="3"/>
    <x v="19"/>
    <x v="5"/>
    <x v="2"/>
    <x v="0"/>
    <x v="6"/>
    <n v="35.25"/>
    <n v="30.32"/>
  </r>
  <r>
    <x v="3"/>
    <x v="19"/>
    <x v="5"/>
    <x v="4"/>
    <x v="0"/>
    <x v="2"/>
    <n v="18"/>
    <n v="16.739999999999998"/>
  </r>
  <r>
    <x v="3"/>
    <x v="19"/>
    <x v="3"/>
    <x v="0"/>
    <x v="0"/>
    <x v="119"/>
    <n v="11325.93"/>
    <n v="10925.18"/>
  </r>
  <r>
    <x v="3"/>
    <x v="19"/>
    <x v="3"/>
    <x v="1"/>
    <x v="0"/>
    <x v="12"/>
    <n v="1797.35"/>
    <n v="1709.56"/>
  </r>
  <r>
    <x v="3"/>
    <x v="19"/>
    <x v="3"/>
    <x v="5"/>
    <x v="0"/>
    <x v="24"/>
    <n v="262.77999999999997"/>
    <n v="266.81"/>
  </r>
  <r>
    <x v="3"/>
    <x v="19"/>
    <x v="3"/>
    <x v="3"/>
    <x v="0"/>
    <x v="57"/>
    <n v="1370.03"/>
    <n v="1176.33"/>
  </r>
  <r>
    <x v="3"/>
    <x v="19"/>
    <x v="3"/>
    <x v="8"/>
    <x v="0"/>
    <x v="2"/>
    <n v="678"/>
    <n v="665.42"/>
  </r>
  <r>
    <x v="3"/>
    <x v="19"/>
    <x v="3"/>
    <x v="9"/>
    <x v="0"/>
    <x v="12"/>
    <n v="310.33"/>
    <n v="289.39999999999998"/>
  </r>
  <r>
    <x v="3"/>
    <x v="19"/>
    <x v="3"/>
    <x v="2"/>
    <x v="0"/>
    <x v="12"/>
    <n v="5443.24"/>
    <n v="5152.3599999999997"/>
  </r>
  <r>
    <x v="3"/>
    <x v="19"/>
    <x v="3"/>
    <x v="10"/>
    <x v="0"/>
    <x v="6"/>
    <n v="1446"/>
    <n v="1648.25"/>
  </r>
  <r>
    <x v="3"/>
    <x v="19"/>
    <x v="3"/>
    <x v="6"/>
    <x v="0"/>
    <x v="2"/>
    <n v="0.2"/>
    <n v="0.3"/>
  </r>
  <r>
    <x v="3"/>
    <x v="19"/>
    <x v="3"/>
    <x v="4"/>
    <x v="0"/>
    <x v="2"/>
    <n v="18"/>
    <n v="16.739999999999998"/>
  </r>
  <r>
    <x v="3"/>
    <x v="20"/>
    <x v="0"/>
    <x v="0"/>
    <x v="0"/>
    <x v="1"/>
    <n v="8.43"/>
    <n v="8.0500000000000007"/>
  </r>
  <r>
    <x v="3"/>
    <x v="20"/>
    <x v="0"/>
    <x v="9"/>
    <x v="0"/>
    <x v="12"/>
    <n v="2.5499999999999998"/>
    <n v="2.4900000000000002"/>
  </r>
  <r>
    <x v="3"/>
    <x v="20"/>
    <x v="0"/>
    <x v="2"/>
    <x v="0"/>
    <x v="2"/>
    <n v="2"/>
    <n v="1.95"/>
  </r>
  <r>
    <x v="3"/>
    <x v="20"/>
    <x v="0"/>
    <x v="4"/>
    <x v="0"/>
    <x v="6"/>
    <n v="3.88"/>
    <n v="3.61"/>
  </r>
  <r>
    <x v="3"/>
    <x v="20"/>
    <x v="4"/>
    <x v="0"/>
    <x v="0"/>
    <x v="6"/>
    <n v="229.22"/>
    <n v="218.42"/>
  </r>
  <r>
    <x v="3"/>
    <x v="20"/>
    <x v="4"/>
    <x v="3"/>
    <x v="0"/>
    <x v="2"/>
    <n v="169"/>
    <n v="162.41"/>
  </r>
  <r>
    <x v="3"/>
    <x v="20"/>
    <x v="4"/>
    <x v="9"/>
    <x v="0"/>
    <x v="12"/>
    <n v="60.22"/>
    <n v="56.01"/>
  </r>
  <r>
    <x v="3"/>
    <x v="20"/>
    <x v="1"/>
    <x v="0"/>
    <x v="0"/>
    <x v="2"/>
    <n v="65"/>
    <n v="60.26"/>
  </r>
  <r>
    <x v="3"/>
    <x v="20"/>
    <x v="1"/>
    <x v="1"/>
    <x v="0"/>
    <x v="2"/>
    <n v="65"/>
    <n v="60.26"/>
  </r>
  <r>
    <x v="3"/>
    <x v="20"/>
    <x v="2"/>
    <x v="0"/>
    <x v="0"/>
    <x v="17"/>
    <n v="11602.02"/>
    <n v="10708.77"/>
  </r>
  <r>
    <x v="3"/>
    <x v="20"/>
    <x v="2"/>
    <x v="1"/>
    <x v="0"/>
    <x v="9"/>
    <n v="4942.54"/>
    <n v="4628"/>
  </r>
  <r>
    <x v="3"/>
    <x v="20"/>
    <x v="2"/>
    <x v="5"/>
    <x v="0"/>
    <x v="6"/>
    <n v="493.68"/>
    <n v="428"/>
  </r>
  <r>
    <x v="3"/>
    <x v="20"/>
    <x v="2"/>
    <x v="3"/>
    <x v="0"/>
    <x v="9"/>
    <n v="1413.67"/>
    <n v="1275.3"/>
  </r>
  <r>
    <x v="3"/>
    <x v="20"/>
    <x v="2"/>
    <x v="8"/>
    <x v="0"/>
    <x v="2"/>
    <n v="1828.71"/>
    <n v="1660"/>
  </r>
  <r>
    <x v="3"/>
    <x v="20"/>
    <x v="2"/>
    <x v="2"/>
    <x v="0"/>
    <x v="14"/>
    <n v="2923.41"/>
    <n v="2717.47"/>
  </r>
  <r>
    <x v="3"/>
    <x v="20"/>
    <x v="5"/>
    <x v="0"/>
    <x v="0"/>
    <x v="2"/>
    <n v="2.9"/>
    <n v="2.83"/>
  </r>
  <r>
    <x v="3"/>
    <x v="20"/>
    <x v="5"/>
    <x v="9"/>
    <x v="0"/>
    <x v="12"/>
    <n v="2.9"/>
    <n v="2.83"/>
  </r>
  <r>
    <x v="3"/>
    <x v="20"/>
    <x v="3"/>
    <x v="0"/>
    <x v="0"/>
    <x v="99"/>
    <n v="11907.57"/>
    <n v="10998.32"/>
  </r>
  <r>
    <x v="3"/>
    <x v="20"/>
    <x v="3"/>
    <x v="1"/>
    <x v="0"/>
    <x v="12"/>
    <n v="5007.54"/>
    <n v="4688.26"/>
  </r>
  <r>
    <x v="3"/>
    <x v="20"/>
    <x v="3"/>
    <x v="5"/>
    <x v="0"/>
    <x v="6"/>
    <n v="493.68"/>
    <n v="428"/>
  </r>
  <r>
    <x v="3"/>
    <x v="20"/>
    <x v="3"/>
    <x v="3"/>
    <x v="0"/>
    <x v="5"/>
    <n v="1582.67"/>
    <n v="1437.71"/>
  </r>
  <r>
    <x v="3"/>
    <x v="20"/>
    <x v="3"/>
    <x v="8"/>
    <x v="0"/>
    <x v="2"/>
    <n v="1828.71"/>
    <n v="1660"/>
  </r>
  <r>
    <x v="3"/>
    <x v="20"/>
    <x v="3"/>
    <x v="9"/>
    <x v="0"/>
    <x v="12"/>
    <n v="65.67"/>
    <n v="61.33"/>
  </r>
  <r>
    <x v="3"/>
    <x v="20"/>
    <x v="3"/>
    <x v="2"/>
    <x v="0"/>
    <x v="12"/>
    <n v="2925.41"/>
    <n v="2719.42"/>
  </r>
  <r>
    <x v="3"/>
    <x v="20"/>
    <x v="3"/>
    <x v="4"/>
    <x v="0"/>
    <x v="2"/>
    <n v="3.88"/>
    <n v="3.61"/>
  </r>
  <r>
    <x v="3"/>
    <x v="21"/>
    <x v="0"/>
    <x v="0"/>
    <x v="0"/>
    <x v="1"/>
    <n v="34.799999999999997"/>
    <n v="32.4"/>
  </r>
  <r>
    <x v="3"/>
    <x v="21"/>
    <x v="0"/>
    <x v="1"/>
    <x v="0"/>
    <x v="2"/>
    <n v="4.5"/>
    <n v="4.22"/>
  </r>
  <r>
    <x v="3"/>
    <x v="21"/>
    <x v="0"/>
    <x v="9"/>
    <x v="0"/>
    <x v="12"/>
    <n v="30.3"/>
    <n v="28.18"/>
  </r>
  <r>
    <x v="3"/>
    <x v="21"/>
    <x v="4"/>
    <x v="0"/>
    <x v="0"/>
    <x v="6"/>
    <n v="123.06"/>
    <n v="115.16"/>
  </r>
  <r>
    <x v="3"/>
    <x v="21"/>
    <x v="4"/>
    <x v="1"/>
    <x v="0"/>
    <x v="2"/>
    <n v="102"/>
    <n v="95.57"/>
  </r>
  <r>
    <x v="3"/>
    <x v="21"/>
    <x v="4"/>
    <x v="4"/>
    <x v="0"/>
    <x v="2"/>
    <n v="21.06"/>
    <n v="19.59"/>
  </r>
  <r>
    <x v="3"/>
    <x v="21"/>
    <x v="1"/>
    <x v="0"/>
    <x v="0"/>
    <x v="49"/>
    <n v="880.42"/>
    <n v="845.1"/>
  </r>
  <r>
    <x v="3"/>
    <x v="21"/>
    <x v="1"/>
    <x v="5"/>
    <x v="0"/>
    <x v="23"/>
    <n v="246.06"/>
    <n v="243.82"/>
  </r>
  <r>
    <x v="3"/>
    <x v="21"/>
    <x v="1"/>
    <x v="2"/>
    <x v="0"/>
    <x v="29"/>
    <n v="203.38"/>
    <n v="193.23"/>
  </r>
  <r>
    <x v="3"/>
    <x v="21"/>
    <x v="1"/>
    <x v="4"/>
    <x v="0"/>
    <x v="23"/>
    <n v="430.99"/>
    <n v="408.05"/>
  </r>
  <r>
    <x v="3"/>
    <x v="21"/>
    <x v="2"/>
    <x v="0"/>
    <x v="0"/>
    <x v="50"/>
    <n v="2438.63"/>
    <n v="2401.7600000000002"/>
  </r>
  <r>
    <x v="3"/>
    <x v="21"/>
    <x v="2"/>
    <x v="5"/>
    <x v="0"/>
    <x v="54"/>
    <n v="386.76"/>
    <n v="420.68"/>
  </r>
  <r>
    <x v="3"/>
    <x v="21"/>
    <x v="2"/>
    <x v="8"/>
    <x v="0"/>
    <x v="2"/>
    <n v="920"/>
    <n v="870"/>
  </r>
  <r>
    <x v="3"/>
    <x v="21"/>
    <x v="2"/>
    <x v="2"/>
    <x v="0"/>
    <x v="21"/>
    <n v="1131.8699999999999"/>
    <n v="1111.08"/>
  </r>
  <r>
    <x v="3"/>
    <x v="21"/>
    <x v="5"/>
    <x v="0"/>
    <x v="0"/>
    <x v="44"/>
    <n v="415.44"/>
    <n v="389.25"/>
  </r>
  <r>
    <x v="3"/>
    <x v="21"/>
    <x v="5"/>
    <x v="5"/>
    <x v="0"/>
    <x v="8"/>
    <n v="113.16"/>
    <n v="107.74"/>
  </r>
  <r>
    <x v="3"/>
    <x v="21"/>
    <x v="5"/>
    <x v="9"/>
    <x v="0"/>
    <x v="12"/>
    <n v="35.340000000000003"/>
    <n v="32.86"/>
  </r>
  <r>
    <x v="3"/>
    <x v="21"/>
    <x v="5"/>
    <x v="4"/>
    <x v="0"/>
    <x v="51"/>
    <n v="266.95"/>
    <n v="248.65"/>
  </r>
  <r>
    <x v="3"/>
    <x v="21"/>
    <x v="3"/>
    <x v="0"/>
    <x v="0"/>
    <x v="101"/>
    <n v="3892.35"/>
    <n v="3783.66"/>
  </r>
  <r>
    <x v="3"/>
    <x v="21"/>
    <x v="3"/>
    <x v="1"/>
    <x v="0"/>
    <x v="12"/>
    <n v="106.5"/>
    <n v="99.79"/>
  </r>
  <r>
    <x v="3"/>
    <x v="21"/>
    <x v="3"/>
    <x v="5"/>
    <x v="0"/>
    <x v="137"/>
    <n v="745.98"/>
    <n v="772.24"/>
  </r>
  <r>
    <x v="3"/>
    <x v="21"/>
    <x v="3"/>
    <x v="8"/>
    <x v="0"/>
    <x v="2"/>
    <n v="920"/>
    <n v="870"/>
  </r>
  <r>
    <x v="3"/>
    <x v="21"/>
    <x v="3"/>
    <x v="9"/>
    <x v="0"/>
    <x v="12"/>
    <n v="65.64"/>
    <n v="61.04"/>
  </r>
  <r>
    <x v="3"/>
    <x v="21"/>
    <x v="3"/>
    <x v="2"/>
    <x v="0"/>
    <x v="12"/>
    <n v="1335.24"/>
    <n v="1304.31"/>
  </r>
  <r>
    <x v="3"/>
    <x v="21"/>
    <x v="3"/>
    <x v="4"/>
    <x v="0"/>
    <x v="60"/>
    <n v="718.99"/>
    <n v="676.29"/>
  </r>
  <r>
    <x v="3"/>
    <x v="22"/>
    <x v="0"/>
    <x v="0"/>
    <x v="0"/>
    <x v="9"/>
    <n v="137.91"/>
    <n v="128.47999999999999"/>
  </r>
  <r>
    <x v="3"/>
    <x v="22"/>
    <x v="0"/>
    <x v="1"/>
    <x v="0"/>
    <x v="2"/>
    <n v="56.5"/>
    <n v="52.54"/>
  </r>
  <r>
    <x v="3"/>
    <x v="22"/>
    <x v="0"/>
    <x v="3"/>
    <x v="0"/>
    <x v="15"/>
    <n v="6.81"/>
    <n v="6.45"/>
  </r>
  <r>
    <x v="3"/>
    <x v="22"/>
    <x v="0"/>
    <x v="9"/>
    <x v="0"/>
    <x v="12"/>
    <n v="72.099999999999994"/>
    <n v="67.05"/>
  </r>
  <r>
    <x v="3"/>
    <x v="22"/>
    <x v="0"/>
    <x v="2"/>
    <x v="0"/>
    <x v="2"/>
    <n v="2.5"/>
    <n v="2.44"/>
  </r>
  <r>
    <x v="3"/>
    <x v="22"/>
    <x v="4"/>
    <x v="0"/>
    <x v="0"/>
    <x v="0"/>
    <n v="1972.64"/>
    <n v="1701.01"/>
  </r>
  <r>
    <x v="3"/>
    <x v="22"/>
    <x v="4"/>
    <x v="1"/>
    <x v="0"/>
    <x v="2"/>
    <n v="60"/>
    <n v="56.22"/>
  </r>
  <r>
    <x v="3"/>
    <x v="22"/>
    <x v="4"/>
    <x v="3"/>
    <x v="0"/>
    <x v="1"/>
    <n v="1912.64"/>
    <n v="1644.79"/>
  </r>
  <r>
    <x v="3"/>
    <x v="22"/>
    <x v="1"/>
    <x v="0"/>
    <x v="0"/>
    <x v="86"/>
    <n v="805.82"/>
    <n v="739.05"/>
  </r>
  <r>
    <x v="3"/>
    <x v="22"/>
    <x v="1"/>
    <x v="1"/>
    <x v="0"/>
    <x v="18"/>
    <n v="585.5"/>
    <n v="534.20000000000005"/>
  </r>
  <r>
    <x v="3"/>
    <x v="22"/>
    <x v="1"/>
    <x v="5"/>
    <x v="0"/>
    <x v="15"/>
    <n v="4.6399999999999997"/>
    <n v="4.55"/>
  </r>
  <r>
    <x v="3"/>
    <x v="22"/>
    <x v="1"/>
    <x v="3"/>
    <x v="0"/>
    <x v="49"/>
    <n v="89.88"/>
    <n v="81.78"/>
  </r>
  <r>
    <x v="3"/>
    <x v="22"/>
    <x v="1"/>
    <x v="4"/>
    <x v="0"/>
    <x v="0"/>
    <n v="125.8"/>
    <n v="118.52"/>
  </r>
  <r>
    <x v="3"/>
    <x v="22"/>
    <x v="2"/>
    <x v="0"/>
    <x v="0"/>
    <x v="237"/>
    <n v="24001.86"/>
    <n v="22412.33"/>
  </r>
  <r>
    <x v="3"/>
    <x v="22"/>
    <x v="2"/>
    <x v="1"/>
    <x v="0"/>
    <x v="37"/>
    <n v="12856.59"/>
    <n v="11928.63"/>
  </r>
  <r>
    <x v="3"/>
    <x v="22"/>
    <x v="2"/>
    <x v="5"/>
    <x v="0"/>
    <x v="153"/>
    <n v="355.29"/>
    <n v="327.79"/>
  </r>
  <r>
    <x v="3"/>
    <x v="22"/>
    <x v="2"/>
    <x v="3"/>
    <x v="0"/>
    <x v="17"/>
    <n v="891.93"/>
    <n v="799.75"/>
  </r>
  <r>
    <x v="3"/>
    <x v="22"/>
    <x v="2"/>
    <x v="8"/>
    <x v="0"/>
    <x v="0"/>
    <n v="4326"/>
    <n v="3967"/>
  </r>
  <r>
    <x v="3"/>
    <x v="22"/>
    <x v="2"/>
    <x v="7"/>
    <x v="0"/>
    <x v="12"/>
    <n v="294.11"/>
    <n v="282.08999999999997"/>
  </r>
  <r>
    <x v="3"/>
    <x v="22"/>
    <x v="2"/>
    <x v="2"/>
    <x v="0"/>
    <x v="165"/>
    <n v="3299.14"/>
    <n v="3235.08"/>
  </r>
  <r>
    <x v="3"/>
    <x v="22"/>
    <x v="2"/>
    <x v="10"/>
    <x v="0"/>
    <x v="12"/>
    <n v="1978.8"/>
    <n v="1872"/>
  </r>
  <r>
    <x v="3"/>
    <x v="22"/>
    <x v="5"/>
    <x v="0"/>
    <x v="0"/>
    <x v="3"/>
    <n v="200.91"/>
    <n v="187.97"/>
  </r>
  <r>
    <x v="3"/>
    <x v="22"/>
    <x v="5"/>
    <x v="5"/>
    <x v="0"/>
    <x v="18"/>
    <n v="22.75"/>
    <n v="21.89"/>
  </r>
  <r>
    <x v="3"/>
    <x v="22"/>
    <x v="5"/>
    <x v="3"/>
    <x v="0"/>
    <x v="2"/>
    <n v="6.66"/>
    <n v="5.66"/>
  </r>
  <r>
    <x v="3"/>
    <x v="22"/>
    <x v="5"/>
    <x v="9"/>
    <x v="0"/>
    <x v="12"/>
    <n v="37.9"/>
    <n v="36.17"/>
  </r>
  <r>
    <x v="3"/>
    <x v="22"/>
    <x v="5"/>
    <x v="4"/>
    <x v="0"/>
    <x v="29"/>
    <n v="133.6"/>
    <n v="124.25"/>
  </r>
  <r>
    <x v="3"/>
    <x v="22"/>
    <x v="3"/>
    <x v="0"/>
    <x v="0"/>
    <x v="238"/>
    <n v="27119.15"/>
    <n v="25168.83"/>
  </r>
  <r>
    <x v="3"/>
    <x v="22"/>
    <x v="3"/>
    <x v="1"/>
    <x v="0"/>
    <x v="12"/>
    <n v="13558.59"/>
    <n v="12571.59"/>
  </r>
  <r>
    <x v="3"/>
    <x v="22"/>
    <x v="3"/>
    <x v="5"/>
    <x v="0"/>
    <x v="79"/>
    <n v="382.68"/>
    <n v="354.23"/>
  </r>
  <r>
    <x v="3"/>
    <x v="22"/>
    <x v="3"/>
    <x v="3"/>
    <x v="0"/>
    <x v="72"/>
    <n v="2907.92"/>
    <n v="2538.42"/>
  </r>
  <r>
    <x v="3"/>
    <x v="22"/>
    <x v="3"/>
    <x v="8"/>
    <x v="0"/>
    <x v="0"/>
    <n v="4326"/>
    <n v="3967"/>
  </r>
  <r>
    <x v="3"/>
    <x v="22"/>
    <x v="3"/>
    <x v="9"/>
    <x v="0"/>
    <x v="12"/>
    <n v="110"/>
    <n v="103.22"/>
  </r>
  <r>
    <x v="3"/>
    <x v="22"/>
    <x v="3"/>
    <x v="7"/>
    <x v="0"/>
    <x v="12"/>
    <n v="294.11"/>
    <n v="282.08999999999997"/>
  </r>
  <r>
    <x v="3"/>
    <x v="22"/>
    <x v="3"/>
    <x v="2"/>
    <x v="0"/>
    <x v="12"/>
    <n v="3301.64"/>
    <n v="3237.52"/>
  </r>
  <r>
    <x v="3"/>
    <x v="22"/>
    <x v="3"/>
    <x v="10"/>
    <x v="0"/>
    <x v="12"/>
    <n v="1978.8"/>
    <n v="1872"/>
  </r>
  <r>
    <x v="3"/>
    <x v="22"/>
    <x v="3"/>
    <x v="4"/>
    <x v="0"/>
    <x v="9"/>
    <n v="259.39999999999998"/>
    <n v="242.77"/>
  </r>
  <r>
    <x v="3"/>
    <x v="23"/>
    <x v="0"/>
    <x v="0"/>
    <x v="0"/>
    <x v="15"/>
    <n v="37.409999999999997"/>
    <n v="35.950000000000003"/>
  </r>
  <r>
    <x v="3"/>
    <x v="23"/>
    <x v="0"/>
    <x v="3"/>
    <x v="0"/>
    <x v="0"/>
    <n v="24.93"/>
    <n v="24.13"/>
  </r>
  <r>
    <x v="3"/>
    <x v="23"/>
    <x v="0"/>
    <x v="9"/>
    <x v="0"/>
    <x v="12"/>
    <n v="4.18"/>
    <n v="3.89"/>
  </r>
  <r>
    <x v="3"/>
    <x v="23"/>
    <x v="0"/>
    <x v="2"/>
    <x v="0"/>
    <x v="1"/>
    <n v="8.3000000000000007"/>
    <n v="7.93"/>
  </r>
  <r>
    <x v="3"/>
    <x v="23"/>
    <x v="1"/>
    <x v="0"/>
    <x v="0"/>
    <x v="3"/>
    <n v="541.24"/>
    <n v="509.21"/>
  </r>
  <r>
    <x v="3"/>
    <x v="23"/>
    <x v="1"/>
    <x v="1"/>
    <x v="0"/>
    <x v="51"/>
    <n v="371.22"/>
    <n v="344.52"/>
  </r>
  <r>
    <x v="3"/>
    <x v="23"/>
    <x v="1"/>
    <x v="5"/>
    <x v="0"/>
    <x v="18"/>
    <n v="51.4"/>
    <n v="50.8"/>
  </r>
  <r>
    <x v="3"/>
    <x v="23"/>
    <x v="1"/>
    <x v="3"/>
    <x v="0"/>
    <x v="15"/>
    <n v="34.06"/>
    <n v="33.18"/>
  </r>
  <r>
    <x v="3"/>
    <x v="23"/>
    <x v="1"/>
    <x v="2"/>
    <x v="0"/>
    <x v="6"/>
    <n v="6.47"/>
    <n v="6.31"/>
  </r>
  <r>
    <x v="3"/>
    <x v="23"/>
    <x v="1"/>
    <x v="4"/>
    <x v="0"/>
    <x v="5"/>
    <n v="78.09"/>
    <n v="74.400000000000006"/>
  </r>
  <r>
    <x v="3"/>
    <x v="23"/>
    <x v="2"/>
    <x v="0"/>
    <x v="0"/>
    <x v="146"/>
    <n v="9210.7999999999993"/>
    <n v="8863.5499999999993"/>
  </r>
  <r>
    <x v="3"/>
    <x v="23"/>
    <x v="2"/>
    <x v="1"/>
    <x v="0"/>
    <x v="13"/>
    <n v="5746.98"/>
    <n v="5708.23"/>
  </r>
  <r>
    <x v="3"/>
    <x v="23"/>
    <x v="2"/>
    <x v="5"/>
    <x v="0"/>
    <x v="52"/>
    <n v="141.78"/>
    <n v="143.79"/>
  </r>
  <r>
    <x v="3"/>
    <x v="23"/>
    <x v="2"/>
    <x v="3"/>
    <x v="0"/>
    <x v="68"/>
    <n v="323.73"/>
    <n v="302.45"/>
  </r>
  <r>
    <x v="3"/>
    <x v="23"/>
    <x v="2"/>
    <x v="8"/>
    <x v="0"/>
    <x v="6"/>
    <n v="1755"/>
    <n v="1554"/>
  </r>
  <r>
    <x v="3"/>
    <x v="23"/>
    <x v="2"/>
    <x v="9"/>
    <x v="0"/>
    <x v="12"/>
    <n v="93.7"/>
    <n v="85.1"/>
  </r>
  <r>
    <x v="3"/>
    <x v="23"/>
    <x v="2"/>
    <x v="2"/>
    <x v="0"/>
    <x v="56"/>
    <n v="1149.4100000000001"/>
    <n v="1069.96"/>
  </r>
  <r>
    <x v="3"/>
    <x v="23"/>
    <x v="2"/>
    <x v="6"/>
    <x v="0"/>
    <x v="2"/>
    <n v="0.2"/>
    <n v="0.02"/>
  </r>
  <r>
    <x v="3"/>
    <x v="23"/>
    <x v="5"/>
    <x v="0"/>
    <x v="0"/>
    <x v="0"/>
    <n v="53.36"/>
    <n v="49.9"/>
  </r>
  <r>
    <x v="3"/>
    <x v="23"/>
    <x v="5"/>
    <x v="5"/>
    <x v="0"/>
    <x v="1"/>
    <n v="13.78"/>
    <n v="13.09"/>
  </r>
  <r>
    <x v="3"/>
    <x v="23"/>
    <x v="5"/>
    <x v="9"/>
    <x v="0"/>
    <x v="12"/>
    <n v="39.58"/>
    <n v="36.81"/>
  </r>
  <r>
    <x v="3"/>
    <x v="23"/>
    <x v="3"/>
    <x v="0"/>
    <x v="0"/>
    <x v="239"/>
    <n v="9842.7999999999993"/>
    <n v="9458.61"/>
  </r>
  <r>
    <x v="3"/>
    <x v="23"/>
    <x v="3"/>
    <x v="1"/>
    <x v="0"/>
    <x v="12"/>
    <n v="6118.21"/>
    <n v="6052.75"/>
  </r>
  <r>
    <x v="3"/>
    <x v="23"/>
    <x v="3"/>
    <x v="5"/>
    <x v="0"/>
    <x v="69"/>
    <n v="206.96"/>
    <n v="207.68"/>
  </r>
  <r>
    <x v="3"/>
    <x v="23"/>
    <x v="3"/>
    <x v="3"/>
    <x v="0"/>
    <x v="33"/>
    <n v="382.72"/>
    <n v="359.75"/>
  </r>
  <r>
    <x v="3"/>
    <x v="23"/>
    <x v="3"/>
    <x v="8"/>
    <x v="0"/>
    <x v="6"/>
    <n v="1755"/>
    <n v="1554"/>
  </r>
  <r>
    <x v="3"/>
    <x v="23"/>
    <x v="3"/>
    <x v="9"/>
    <x v="0"/>
    <x v="12"/>
    <n v="137.46"/>
    <n v="125.8"/>
  </r>
  <r>
    <x v="3"/>
    <x v="23"/>
    <x v="3"/>
    <x v="2"/>
    <x v="0"/>
    <x v="12"/>
    <n v="1164.18"/>
    <n v="1084.21"/>
  </r>
  <r>
    <x v="3"/>
    <x v="23"/>
    <x v="3"/>
    <x v="6"/>
    <x v="0"/>
    <x v="2"/>
    <n v="0.2"/>
    <n v="0.02"/>
  </r>
  <r>
    <x v="3"/>
    <x v="23"/>
    <x v="3"/>
    <x v="4"/>
    <x v="0"/>
    <x v="0"/>
    <n v="78.09"/>
    <n v="74.400000000000006"/>
  </r>
  <r>
    <x v="3"/>
    <x v="24"/>
    <x v="0"/>
    <x v="0"/>
    <x v="0"/>
    <x v="15"/>
    <n v="67.25"/>
    <n v="62.76"/>
  </r>
  <r>
    <x v="3"/>
    <x v="24"/>
    <x v="0"/>
    <x v="1"/>
    <x v="0"/>
    <x v="6"/>
    <n v="61.3"/>
    <n v="57.17"/>
  </r>
  <r>
    <x v="3"/>
    <x v="24"/>
    <x v="0"/>
    <x v="3"/>
    <x v="0"/>
    <x v="0"/>
    <n v="2.7"/>
    <n v="2.7"/>
  </r>
  <r>
    <x v="3"/>
    <x v="24"/>
    <x v="0"/>
    <x v="2"/>
    <x v="0"/>
    <x v="6"/>
    <n v="3.25"/>
    <n v="2.89"/>
  </r>
  <r>
    <x v="3"/>
    <x v="24"/>
    <x v="1"/>
    <x v="0"/>
    <x v="0"/>
    <x v="1"/>
    <n v="52.7"/>
    <n v="48.23"/>
  </r>
  <r>
    <x v="3"/>
    <x v="24"/>
    <x v="1"/>
    <x v="1"/>
    <x v="0"/>
    <x v="6"/>
    <n v="48.7"/>
    <n v="44.83"/>
  </r>
  <r>
    <x v="3"/>
    <x v="24"/>
    <x v="1"/>
    <x v="3"/>
    <x v="0"/>
    <x v="6"/>
    <n v="4"/>
    <n v="3.4"/>
  </r>
  <r>
    <x v="3"/>
    <x v="24"/>
    <x v="2"/>
    <x v="0"/>
    <x v="0"/>
    <x v="84"/>
    <n v="16842.240000000002"/>
    <n v="15432.61"/>
  </r>
  <r>
    <x v="3"/>
    <x v="24"/>
    <x v="2"/>
    <x v="1"/>
    <x v="0"/>
    <x v="8"/>
    <n v="11602.62"/>
    <n v="10738.2"/>
  </r>
  <r>
    <x v="3"/>
    <x v="24"/>
    <x v="2"/>
    <x v="5"/>
    <x v="0"/>
    <x v="5"/>
    <n v="499.2"/>
    <n v="542.72"/>
  </r>
  <r>
    <x v="3"/>
    <x v="24"/>
    <x v="2"/>
    <x v="3"/>
    <x v="0"/>
    <x v="25"/>
    <n v="1040.17"/>
    <n v="890.52"/>
  </r>
  <r>
    <x v="3"/>
    <x v="24"/>
    <x v="2"/>
    <x v="8"/>
    <x v="0"/>
    <x v="2"/>
    <n v="1235.8"/>
    <n v="1125"/>
  </r>
  <r>
    <x v="3"/>
    <x v="24"/>
    <x v="2"/>
    <x v="2"/>
    <x v="0"/>
    <x v="61"/>
    <n v="1863.65"/>
    <n v="1569.18"/>
  </r>
  <r>
    <x v="3"/>
    <x v="24"/>
    <x v="2"/>
    <x v="10"/>
    <x v="0"/>
    <x v="12"/>
    <n v="600.79999999999995"/>
    <n v="567"/>
  </r>
  <r>
    <x v="3"/>
    <x v="24"/>
    <x v="3"/>
    <x v="0"/>
    <x v="0"/>
    <x v="143"/>
    <n v="16962.189999999999"/>
    <n v="15543.6"/>
  </r>
  <r>
    <x v="3"/>
    <x v="24"/>
    <x v="3"/>
    <x v="1"/>
    <x v="0"/>
    <x v="12"/>
    <n v="11712.62"/>
    <n v="10840.2"/>
  </r>
  <r>
    <x v="3"/>
    <x v="24"/>
    <x v="3"/>
    <x v="5"/>
    <x v="0"/>
    <x v="5"/>
    <n v="499.2"/>
    <n v="542.72"/>
  </r>
  <r>
    <x v="3"/>
    <x v="24"/>
    <x v="3"/>
    <x v="3"/>
    <x v="0"/>
    <x v="54"/>
    <n v="1046.8699999999999"/>
    <n v="896.62"/>
  </r>
  <r>
    <x v="3"/>
    <x v="24"/>
    <x v="3"/>
    <x v="8"/>
    <x v="0"/>
    <x v="2"/>
    <n v="1235.8"/>
    <n v="1125"/>
  </r>
  <r>
    <x v="3"/>
    <x v="24"/>
    <x v="3"/>
    <x v="2"/>
    <x v="0"/>
    <x v="12"/>
    <n v="1866.9"/>
    <n v="1572.07"/>
  </r>
  <r>
    <x v="3"/>
    <x v="24"/>
    <x v="3"/>
    <x v="10"/>
    <x v="0"/>
    <x v="12"/>
    <n v="600.79999999999995"/>
    <n v="567"/>
  </r>
  <r>
    <x v="3"/>
    <x v="25"/>
    <x v="0"/>
    <x v="0"/>
    <x v="0"/>
    <x v="2"/>
    <n v="4.2699999999999996"/>
    <n v="3.63"/>
  </r>
  <r>
    <x v="3"/>
    <x v="25"/>
    <x v="0"/>
    <x v="3"/>
    <x v="0"/>
    <x v="6"/>
    <n v="4.2699999999999996"/>
    <n v="3.63"/>
  </r>
  <r>
    <x v="3"/>
    <x v="25"/>
    <x v="1"/>
    <x v="0"/>
    <x v="0"/>
    <x v="46"/>
    <n v="380.66"/>
    <n v="356.96"/>
  </r>
  <r>
    <x v="3"/>
    <x v="25"/>
    <x v="1"/>
    <x v="3"/>
    <x v="0"/>
    <x v="5"/>
    <n v="67.7"/>
    <n v="61.77"/>
  </r>
  <r>
    <x v="3"/>
    <x v="25"/>
    <x v="1"/>
    <x v="2"/>
    <x v="0"/>
    <x v="2"/>
    <n v="1.5"/>
    <n v="1.46"/>
  </r>
  <r>
    <x v="3"/>
    <x v="25"/>
    <x v="1"/>
    <x v="4"/>
    <x v="0"/>
    <x v="16"/>
    <n v="311.45999999999998"/>
    <n v="293.73"/>
  </r>
  <r>
    <x v="3"/>
    <x v="25"/>
    <x v="2"/>
    <x v="0"/>
    <x v="0"/>
    <x v="52"/>
    <n v="7198.69"/>
    <n v="7045.2"/>
  </r>
  <r>
    <x v="3"/>
    <x v="25"/>
    <x v="2"/>
    <x v="1"/>
    <x v="0"/>
    <x v="1"/>
    <n v="2150"/>
    <n v="2238.1"/>
  </r>
  <r>
    <x v="3"/>
    <x v="25"/>
    <x v="2"/>
    <x v="3"/>
    <x v="0"/>
    <x v="40"/>
    <n v="2782.59"/>
    <n v="2768.5"/>
  </r>
  <r>
    <x v="3"/>
    <x v="25"/>
    <x v="2"/>
    <x v="8"/>
    <x v="0"/>
    <x v="2"/>
    <n v="1372.5"/>
    <n v="1143"/>
  </r>
  <r>
    <x v="3"/>
    <x v="25"/>
    <x v="2"/>
    <x v="2"/>
    <x v="0"/>
    <x v="6"/>
    <n v="893.6"/>
    <n v="895.6"/>
  </r>
  <r>
    <x v="3"/>
    <x v="25"/>
    <x v="5"/>
    <x v="0"/>
    <x v="0"/>
    <x v="2"/>
    <n v="1.6"/>
    <n v="1.54"/>
  </r>
  <r>
    <x v="3"/>
    <x v="25"/>
    <x v="5"/>
    <x v="3"/>
    <x v="0"/>
    <x v="2"/>
    <n v="1.6"/>
    <n v="1.54"/>
  </r>
  <r>
    <x v="3"/>
    <x v="25"/>
    <x v="3"/>
    <x v="0"/>
    <x v="0"/>
    <x v="24"/>
    <n v="7585.22"/>
    <n v="7407.33"/>
  </r>
  <r>
    <x v="3"/>
    <x v="25"/>
    <x v="3"/>
    <x v="1"/>
    <x v="0"/>
    <x v="12"/>
    <n v="2150"/>
    <n v="2238.1"/>
  </r>
  <r>
    <x v="3"/>
    <x v="25"/>
    <x v="3"/>
    <x v="3"/>
    <x v="0"/>
    <x v="52"/>
    <n v="2856.16"/>
    <n v="2835.43"/>
  </r>
  <r>
    <x v="3"/>
    <x v="25"/>
    <x v="3"/>
    <x v="8"/>
    <x v="0"/>
    <x v="2"/>
    <n v="1372.5"/>
    <n v="1143"/>
  </r>
  <r>
    <x v="3"/>
    <x v="25"/>
    <x v="3"/>
    <x v="2"/>
    <x v="0"/>
    <x v="12"/>
    <n v="895.1"/>
    <n v="897.06"/>
  </r>
  <r>
    <x v="3"/>
    <x v="25"/>
    <x v="3"/>
    <x v="4"/>
    <x v="0"/>
    <x v="15"/>
    <n v="311.45999999999998"/>
    <n v="293.73"/>
  </r>
  <r>
    <x v="3"/>
    <x v="26"/>
    <x v="1"/>
    <x v="0"/>
    <x v="0"/>
    <x v="2"/>
    <n v="10.88"/>
    <n v="10.35"/>
  </r>
  <r>
    <x v="3"/>
    <x v="26"/>
    <x v="1"/>
    <x v="4"/>
    <x v="0"/>
    <x v="6"/>
    <n v="10.88"/>
    <n v="10.35"/>
  </r>
  <r>
    <x v="3"/>
    <x v="26"/>
    <x v="2"/>
    <x v="0"/>
    <x v="0"/>
    <x v="4"/>
    <n v="5001.91"/>
    <n v="4870.84"/>
  </r>
  <r>
    <x v="3"/>
    <x v="26"/>
    <x v="2"/>
    <x v="1"/>
    <x v="0"/>
    <x v="1"/>
    <n v="2513.8000000000002"/>
    <n v="2259.8000000000002"/>
  </r>
  <r>
    <x v="3"/>
    <x v="26"/>
    <x v="2"/>
    <x v="5"/>
    <x v="0"/>
    <x v="13"/>
    <n v="2342.52"/>
    <n v="2478.44"/>
  </r>
  <r>
    <x v="3"/>
    <x v="26"/>
    <x v="2"/>
    <x v="3"/>
    <x v="0"/>
    <x v="1"/>
    <n v="133.09"/>
    <n v="120.1"/>
  </r>
  <r>
    <x v="3"/>
    <x v="26"/>
    <x v="2"/>
    <x v="4"/>
    <x v="0"/>
    <x v="12"/>
    <n v="12.5"/>
    <n v="12.5"/>
  </r>
  <r>
    <x v="3"/>
    <x v="26"/>
    <x v="5"/>
    <x v="0"/>
    <x v="0"/>
    <x v="1"/>
    <n v="53.16"/>
    <n v="49.96"/>
  </r>
  <r>
    <x v="3"/>
    <x v="26"/>
    <x v="5"/>
    <x v="1"/>
    <x v="0"/>
    <x v="2"/>
    <n v="41.5"/>
    <n v="38.89"/>
  </r>
  <r>
    <x v="3"/>
    <x v="26"/>
    <x v="5"/>
    <x v="5"/>
    <x v="0"/>
    <x v="6"/>
    <n v="11.66"/>
    <n v="11.08"/>
  </r>
  <r>
    <x v="3"/>
    <x v="26"/>
    <x v="3"/>
    <x v="0"/>
    <x v="0"/>
    <x v="155"/>
    <n v="5065.95"/>
    <n v="4931.1499999999996"/>
  </r>
  <r>
    <x v="3"/>
    <x v="26"/>
    <x v="3"/>
    <x v="1"/>
    <x v="0"/>
    <x v="12"/>
    <n v="2555.3000000000002"/>
    <n v="2298.69"/>
  </r>
  <r>
    <x v="3"/>
    <x v="26"/>
    <x v="3"/>
    <x v="5"/>
    <x v="0"/>
    <x v="3"/>
    <n v="2354.1799999999998"/>
    <n v="2489.52"/>
  </r>
  <r>
    <x v="3"/>
    <x v="26"/>
    <x v="3"/>
    <x v="3"/>
    <x v="0"/>
    <x v="1"/>
    <n v="133.09"/>
    <n v="120.1"/>
  </r>
  <r>
    <x v="3"/>
    <x v="26"/>
    <x v="3"/>
    <x v="4"/>
    <x v="0"/>
    <x v="2"/>
    <n v="23.38"/>
    <n v="22.85"/>
  </r>
  <r>
    <x v="3"/>
    <x v="27"/>
    <x v="0"/>
    <x v="0"/>
    <x v="0"/>
    <x v="6"/>
    <n v="30.55"/>
    <n v="28.66"/>
  </r>
  <r>
    <x v="3"/>
    <x v="27"/>
    <x v="0"/>
    <x v="1"/>
    <x v="0"/>
    <x v="2"/>
    <n v="28"/>
    <n v="26.24"/>
  </r>
  <r>
    <x v="3"/>
    <x v="27"/>
    <x v="0"/>
    <x v="5"/>
    <x v="0"/>
    <x v="6"/>
    <n v="2.5499999999999998"/>
    <n v="2.42"/>
  </r>
  <r>
    <x v="3"/>
    <x v="27"/>
    <x v="4"/>
    <x v="0"/>
    <x v="0"/>
    <x v="18"/>
    <n v="682.59"/>
    <n v="625.20000000000005"/>
  </r>
  <r>
    <x v="3"/>
    <x v="27"/>
    <x v="4"/>
    <x v="1"/>
    <x v="0"/>
    <x v="51"/>
    <n v="502.59"/>
    <n v="470.4"/>
  </r>
  <r>
    <x v="3"/>
    <x v="27"/>
    <x v="4"/>
    <x v="3"/>
    <x v="0"/>
    <x v="2"/>
    <n v="180"/>
    <n v="154.80000000000001"/>
  </r>
  <r>
    <x v="3"/>
    <x v="27"/>
    <x v="1"/>
    <x v="0"/>
    <x v="0"/>
    <x v="26"/>
    <n v="489.47"/>
    <n v="455.58"/>
  </r>
  <r>
    <x v="3"/>
    <x v="27"/>
    <x v="1"/>
    <x v="1"/>
    <x v="0"/>
    <x v="51"/>
    <n v="269.8"/>
    <n v="249.95"/>
  </r>
  <r>
    <x v="3"/>
    <x v="27"/>
    <x v="1"/>
    <x v="5"/>
    <x v="0"/>
    <x v="6"/>
    <n v="1.6"/>
    <n v="1.65"/>
  </r>
  <r>
    <x v="3"/>
    <x v="27"/>
    <x v="1"/>
    <x v="3"/>
    <x v="0"/>
    <x v="6"/>
    <n v="35.5"/>
    <n v="30.18"/>
  </r>
  <r>
    <x v="3"/>
    <x v="27"/>
    <x v="1"/>
    <x v="13"/>
    <x v="0"/>
    <x v="6"/>
    <n v="39.94"/>
    <n v="37.14"/>
  </r>
  <r>
    <x v="3"/>
    <x v="27"/>
    <x v="1"/>
    <x v="2"/>
    <x v="0"/>
    <x v="2"/>
    <n v="4.2300000000000004"/>
    <n v="3.91"/>
  </r>
  <r>
    <x v="3"/>
    <x v="27"/>
    <x v="1"/>
    <x v="4"/>
    <x v="0"/>
    <x v="5"/>
    <n v="138.4"/>
    <n v="132.74"/>
  </r>
  <r>
    <x v="3"/>
    <x v="27"/>
    <x v="2"/>
    <x v="0"/>
    <x v="0"/>
    <x v="124"/>
    <n v="20897.77"/>
    <n v="20181.77"/>
  </r>
  <r>
    <x v="3"/>
    <x v="27"/>
    <x v="2"/>
    <x v="1"/>
    <x v="0"/>
    <x v="14"/>
    <n v="12556.31"/>
    <n v="12503.24"/>
  </r>
  <r>
    <x v="3"/>
    <x v="27"/>
    <x v="2"/>
    <x v="5"/>
    <x v="0"/>
    <x v="48"/>
    <n v="1886.93"/>
    <n v="1881.58"/>
  </r>
  <r>
    <x v="3"/>
    <x v="27"/>
    <x v="2"/>
    <x v="3"/>
    <x v="0"/>
    <x v="15"/>
    <n v="303.39999999999998"/>
    <n v="286.45"/>
  </r>
  <r>
    <x v="3"/>
    <x v="27"/>
    <x v="2"/>
    <x v="8"/>
    <x v="0"/>
    <x v="1"/>
    <n v="5124.97"/>
    <n v="4639"/>
  </r>
  <r>
    <x v="3"/>
    <x v="27"/>
    <x v="2"/>
    <x v="2"/>
    <x v="0"/>
    <x v="9"/>
    <n v="966.66"/>
    <n v="803.5"/>
  </r>
  <r>
    <x v="3"/>
    <x v="27"/>
    <x v="2"/>
    <x v="10"/>
    <x v="0"/>
    <x v="12"/>
    <n v="59.5"/>
    <n v="68"/>
  </r>
  <r>
    <x v="3"/>
    <x v="27"/>
    <x v="5"/>
    <x v="0"/>
    <x v="0"/>
    <x v="9"/>
    <n v="71.37"/>
    <n v="66.53"/>
  </r>
  <r>
    <x v="3"/>
    <x v="27"/>
    <x v="5"/>
    <x v="5"/>
    <x v="0"/>
    <x v="0"/>
    <n v="5.63"/>
    <n v="5.39"/>
  </r>
  <r>
    <x v="3"/>
    <x v="27"/>
    <x v="5"/>
    <x v="9"/>
    <x v="0"/>
    <x v="12"/>
    <n v="15.74"/>
    <n v="14.64"/>
  </r>
  <r>
    <x v="3"/>
    <x v="27"/>
    <x v="5"/>
    <x v="4"/>
    <x v="0"/>
    <x v="2"/>
    <n v="50"/>
    <n v="46.5"/>
  </r>
  <r>
    <x v="3"/>
    <x v="27"/>
    <x v="3"/>
    <x v="0"/>
    <x v="0"/>
    <x v="95"/>
    <n v="22171.74"/>
    <n v="21357.73"/>
  </r>
  <r>
    <x v="3"/>
    <x v="27"/>
    <x v="3"/>
    <x v="1"/>
    <x v="0"/>
    <x v="12"/>
    <n v="13356.7"/>
    <n v="13249.82"/>
  </r>
  <r>
    <x v="3"/>
    <x v="27"/>
    <x v="3"/>
    <x v="5"/>
    <x v="0"/>
    <x v="22"/>
    <n v="1896.71"/>
    <n v="1891.05"/>
  </r>
  <r>
    <x v="3"/>
    <x v="27"/>
    <x v="3"/>
    <x v="3"/>
    <x v="0"/>
    <x v="5"/>
    <n v="518.9"/>
    <n v="471.43"/>
  </r>
  <r>
    <x v="3"/>
    <x v="27"/>
    <x v="3"/>
    <x v="8"/>
    <x v="0"/>
    <x v="1"/>
    <n v="5124.97"/>
    <n v="4639"/>
  </r>
  <r>
    <x v="3"/>
    <x v="27"/>
    <x v="3"/>
    <x v="13"/>
    <x v="0"/>
    <x v="2"/>
    <n v="39.94"/>
    <n v="37.14"/>
  </r>
  <r>
    <x v="3"/>
    <x v="27"/>
    <x v="3"/>
    <x v="9"/>
    <x v="0"/>
    <x v="12"/>
    <n v="15.74"/>
    <n v="14.64"/>
  </r>
  <r>
    <x v="3"/>
    <x v="27"/>
    <x v="3"/>
    <x v="2"/>
    <x v="0"/>
    <x v="12"/>
    <n v="970.89"/>
    <n v="807.41"/>
  </r>
  <r>
    <x v="3"/>
    <x v="27"/>
    <x v="3"/>
    <x v="10"/>
    <x v="0"/>
    <x v="12"/>
    <n v="59.5"/>
    <n v="68"/>
  </r>
  <r>
    <x v="3"/>
    <x v="27"/>
    <x v="3"/>
    <x v="4"/>
    <x v="0"/>
    <x v="29"/>
    <n v="188.4"/>
    <n v="179.24"/>
  </r>
  <r>
    <x v="3"/>
    <x v="28"/>
    <x v="1"/>
    <x v="0"/>
    <x v="0"/>
    <x v="0"/>
    <n v="30.26"/>
    <n v="28.61"/>
  </r>
  <r>
    <x v="3"/>
    <x v="28"/>
    <x v="1"/>
    <x v="1"/>
    <x v="0"/>
    <x v="6"/>
    <n v="19.3"/>
    <n v="18.02"/>
  </r>
  <r>
    <x v="3"/>
    <x v="28"/>
    <x v="1"/>
    <x v="3"/>
    <x v="0"/>
    <x v="6"/>
    <n v="3.46"/>
    <n v="3.38"/>
  </r>
  <r>
    <x v="3"/>
    <x v="28"/>
    <x v="1"/>
    <x v="7"/>
    <x v="0"/>
    <x v="6"/>
    <n v="7.5"/>
    <n v="7.21"/>
  </r>
  <r>
    <x v="3"/>
    <x v="28"/>
    <x v="2"/>
    <x v="0"/>
    <x v="0"/>
    <x v="26"/>
    <n v="4607.1400000000003"/>
    <n v="4477.54"/>
  </r>
  <r>
    <x v="3"/>
    <x v="28"/>
    <x v="2"/>
    <x v="1"/>
    <x v="0"/>
    <x v="9"/>
    <n v="4009.02"/>
    <n v="3856.06"/>
  </r>
  <r>
    <x v="3"/>
    <x v="28"/>
    <x v="2"/>
    <x v="5"/>
    <x v="0"/>
    <x v="2"/>
    <n v="517"/>
    <n v="545"/>
  </r>
  <r>
    <x v="3"/>
    <x v="28"/>
    <x v="2"/>
    <x v="3"/>
    <x v="0"/>
    <x v="2"/>
    <n v="8"/>
    <n v="10"/>
  </r>
  <r>
    <x v="3"/>
    <x v="28"/>
    <x v="2"/>
    <x v="2"/>
    <x v="0"/>
    <x v="5"/>
    <n v="73.11"/>
    <n v="66.48"/>
  </r>
  <r>
    <x v="3"/>
    <x v="28"/>
    <x v="3"/>
    <x v="0"/>
    <x v="0"/>
    <x v="13"/>
    <n v="4637.3999999999996"/>
    <n v="4506.1499999999996"/>
  </r>
  <r>
    <x v="3"/>
    <x v="28"/>
    <x v="3"/>
    <x v="1"/>
    <x v="0"/>
    <x v="12"/>
    <n v="4028.32"/>
    <n v="3874.09"/>
  </r>
  <r>
    <x v="3"/>
    <x v="28"/>
    <x v="3"/>
    <x v="5"/>
    <x v="0"/>
    <x v="2"/>
    <n v="517"/>
    <n v="545"/>
  </r>
  <r>
    <x v="3"/>
    <x v="28"/>
    <x v="3"/>
    <x v="3"/>
    <x v="0"/>
    <x v="6"/>
    <n v="11.46"/>
    <n v="13.38"/>
  </r>
  <r>
    <x v="3"/>
    <x v="28"/>
    <x v="3"/>
    <x v="7"/>
    <x v="0"/>
    <x v="2"/>
    <n v="7.5"/>
    <n v="7.21"/>
  </r>
  <r>
    <x v="3"/>
    <x v="28"/>
    <x v="3"/>
    <x v="2"/>
    <x v="0"/>
    <x v="12"/>
    <n v="73.11"/>
    <n v="66.48"/>
  </r>
  <r>
    <x v="3"/>
    <x v="29"/>
    <x v="1"/>
    <x v="0"/>
    <x v="0"/>
    <x v="6"/>
    <n v="8.9"/>
    <n v="8.3000000000000007"/>
  </r>
  <r>
    <x v="3"/>
    <x v="29"/>
    <x v="1"/>
    <x v="1"/>
    <x v="0"/>
    <x v="6"/>
    <n v="8.9"/>
    <n v="8.3000000000000007"/>
  </r>
  <r>
    <x v="3"/>
    <x v="29"/>
    <x v="2"/>
    <x v="0"/>
    <x v="0"/>
    <x v="10"/>
    <n v="5777.7"/>
    <n v="5511.61"/>
  </r>
  <r>
    <x v="3"/>
    <x v="29"/>
    <x v="2"/>
    <x v="1"/>
    <x v="0"/>
    <x v="9"/>
    <n v="3167.92"/>
    <n v="3102.8"/>
  </r>
  <r>
    <x v="3"/>
    <x v="29"/>
    <x v="2"/>
    <x v="5"/>
    <x v="0"/>
    <x v="46"/>
    <n v="183.08"/>
    <n v="167.69"/>
  </r>
  <r>
    <x v="3"/>
    <x v="29"/>
    <x v="2"/>
    <x v="3"/>
    <x v="0"/>
    <x v="48"/>
    <n v="684.74"/>
    <n v="644.94000000000005"/>
  </r>
  <r>
    <x v="3"/>
    <x v="29"/>
    <x v="2"/>
    <x v="8"/>
    <x v="0"/>
    <x v="6"/>
    <n v="1337.55"/>
    <n v="1254"/>
  </r>
  <r>
    <x v="3"/>
    <x v="29"/>
    <x v="2"/>
    <x v="2"/>
    <x v="0"/>
    <x v="82"/>
    <n v="404.41"/>
    <n v="342.18"/>
  </r>
  <r>
    <x v="3"/>
    <x v="29"/>
    <x v="3"/>
    <x v="0"/>
    <x v="0"/>
    <x v="47"/>
    <n v="5786.6"/>
    <n v="5519.91"/>
  </r>
  <r>
    <x v="3"/>
    <x v="29"/>
    <x v="3"/>
    <x v="1"/>
    <x v="0"/>
    <x v="12"/>
    <n v="3176.82"/>
    <n v="3111.1"/>
  </r>
  <r>
    <x v="3"/>
    <x v="29"/>
    <x v="3"/>
    <x v="5"/>
    <x v="0"/>
    <x v="46"/>
    <n v="183.08"/>
    <n v="167.69"/>
  </r>
  <r>
    <x v="3"/>
    <x v="29"/>
    <x v="3"/>
    <x v="3"/>
    <x v="0"/>
    <x v="48"/>
    <n v="684.74"/>
    <n v="644.94000000000005"/>
  </r>
  <r>
    <x v="3"/>
    <x v="29"/>
    <x v="3"/>
    <x v="8"/>
    <x v="0"/>
    <x v="6"/>
    <n v="1337.55"/>
    <n v="1254"/>
  </r>
  <r>
    <x v="3"/>
    <x v="29"/>
    <x v="3"/>
    <x v="2"/>
    <x v="0"/>
    <x v="12"/>
    <n v="404.41"/>
    <n v="342.18"/>
  </r>
  <r>
    <x v="3"/>
    <x v="30"/>
    <x v="0"/>
    <x v="0"/>
    <x v="0"/>
    <x v="1"/>
    <n v="8.09"/>
    <n v="7.7"/>
  </r>
  <r>
    <x v="3"/>
    <x v="30"/>
    <x v="0"/>
    <x v="2"/>
    <x v="0"/>
    <x v="6"/>
    <n v="8.09"/>
    <n v="7.7"/>
  </r>
  <r>
    <x v="3"/>
    <x v="30"/>
    <x v="4"/>
    <x v="0"/>
    <x v="0"/>
    <x v="2"/>
    <n v="12.65"/>
    <n v="11.77"/>
  </r>
  <r>
    <x v="3"/>
    <x v="30"/>
    <x v="4"/>
    <x v="4"/>
    <x v="0"/>
    <x v="2"/>
    <n v="12.65"/>
    <n v="11.77"/>
  </r>
  <r>
    <x v="3"/>
    <x v="30"/>
    <x v="1"/>
    <x v="0"/>
    <x v="0"/>
    <x v="46"/>
    <n v="63.8"/>
    <n v="61.84"/>
  </r>
  <r>
    <x v="3"/>
    <x v="30"/>
    <x v="1"/>
    <x v="5"/>
    <x v="0"/>
    <x v="15"/>
    <n v="31.75"/>
    <n v="31.1"/>
  </r>
  <r>
    <x v="3"/>
    <x v="30"/>
    <x v="1"/>
    <x v="2"/>
    <x v="0"/>
    <x v="0"/>
    <n v="23"/>
    <n v="22.22"/>
  </r>
  <r>
    <x v="3"/>
    <x v="30"/>
    <x v="1"/>
    <x v="4"/>
    <x v="0"/>
    <x v="15"/>
    <n v="9.0500000000000007"/>
    <n v="8.5299999999999994"/>
  </r>
  <r>
    <x v="3"/>
    <x v="30"/>
    <x v="2"/>
    <x v="0"/>
    <x v="0"/>
    <x v="13"/>
    <n v="2606.13"/>
    <n v="2507.83"/>
  </r>
  <r>
    <x v="3"/>
    <x v="30"/>
    <x v="2"/>
    <x v="1"/>
    <x v="0"/>
    <x v="6"/>
    <n v="609.20000000000005"/>
    <n v="577.6"/>
  </r>
  <r>
    <x v="3"/>
    <x v="30"/>
    <x v="2"/>
    <x v="5"/>
    <x v="0"/>
    <x v="21"/>
    <n v="245.88"/>
    <n v="290.88"/>
  </r>
  <r>
    <x v="3"/>
    <x v="30"/>
    <x v="2"/>
    <x v="8"/>
    <x v="0"/>
    <x v="2"/>
    <n v="1242"/>
    <n v="1150"/>
  </r>
  <r>
    <x v="3"/>
    <x v="30"/>
    <x v="2"/>
    <x v="2"/>
    <x v="0"/>
    <x v="6"/>
    <n v="509.05"/>
    <n v="489.35"/>
  </r>
  <r>
    <x v="3"/>
    <x v="30"/>
    <x v="5"/>
    <x v="0"/>
    <x v="0"/>
    <x v="44"/>
    <n v="194.45"/>
    <n v="182.27"/>
  </r>
  <r>
    <x v="3"/>
    <x v="30"/>
    <x v="5"/>
    <x v="5"/>
    <x v="0"/>
    <x v="13"/>
    <n v="61.05"/>
    <n v="58.02"/>
  </r>
  <r>
    <x v="3"/>
    <x v="30"/>
    <x v="5"/>
    <x v="9"/>
    <x v="0"/>
    <x v="12"/>
    <n v="22.72"/>
    <n v="21.33"/>
  </r>
  <r>
    <x v="3"/>
    <x v="30"/>
    <x v="5"/>
    <x v="4"/>
    <x v="0"/>
    <x v="15"/>
    <n v="110.67"/>
    <n v="102.92"/>
  </r>
  <r>
    <x v="3"/>
    <x v="30"/>
    <x v="3"/>
    <x v="0"/>
    <x v="0"/>
    <x v="102"/>
    <n v="2885.12"/>
    <n v="2771.4"/>
  </r>
  <r>
    <x v="3"/>
    <x v="30"/>
    <x v="3"/>
    <x v="1"/>
    <x v="0"/>
    <x v="12"/>
    <n v="609.20000000000005"/>
    <n v="577.6"/>
  </r>
  <r>
    <x v="3"/>
    <x v="30"/>
    <x v="3"/>
    <x v="5"/>
    <x v="0"/>
    <x v="20"/>
    <n v="338.68"/>
    <n v="380"/>
  </r>
  <r>
    <x v="3"/>
    <x v="30"/>
    <x v="3"/>
    <x v="8"/>
    <x v="0"/>
    <x v="2"/>
    <n v="1242"/>
    <n v="1150"/>
  </r>
  <r>
    <x v="3"/>
    <x v="30"/>
    <x v="3"/>
    <x v="9"/>
    <x v="0"/>
    <x v="12"/>
    <n v="22.72"/>
    <n v="21.33"/>
  </r>
  <r>
    <x v="3"/>
    <x v="30"/>
    <x v="3"/>
    <x v="2"/>
    <x v="0"/>
    <x v="12"/>
    <n v="540.14"/>
    <n v="519.26"/>
  </r>
  <r>
    <x v="3"/>
    <x v="30"/>
    <x v="3"/>
    <x v="4"/>
    <x v="0"/>
    <x v="18"/>
    <n v="132.37"/>
    <n v="123.21"/>
  </r>
  <r>
    <x v="3"/>
    <x v="31"/>
    <x v="0"/>
    <x v="0"/>
    <x v="0"/>
    <x v="15"/>
    <n v="22.49"/>
    <n v="19.32"/>
  </r>
  <r>
    <x v="3"/>
    <x v="31"/>
    <x v="0"/>
    <x v="3"/>
    <x v="0"/>
    <x v="18"/>
    <n v="20.9"/>
    <n v="17.77"/>
  </r>
  <r>
    <x v="3"/>
    <x v="31"/>
    <x v="0"/>
    <x v="9"/>
    <x v="0"/>
    <x v="12"/>
    <n v="0.99"/>
    <n v="0.97"/>
  </r>
  <r>
    <x v="3"/>
    <x v="31"/>
    <x v="0"/>
    <x v="2"/>
    <x v="0"/>
    <x v="12"/>
    <n v="0.6"/>
    <n v="0.59"/>
  </r>
  <r>
    <x v="3"/>
    <x v="31"/>
    <x v="4"/>
    <x v="0"/>
    <x v="0"/>
    <x v="21"/>
    <n v="2252.21"/>
    <n v="1965.15"/>
  </r>
  <r>
    <x v="3"/>
    <x v="31"/>
    <x v="4"/>
    <x v="1"/>
    <x v="0"/>
    <x v="2"/>
    <n v="280"/>
    <n v="262.36"/>
  </r>
  <r>
    <x v="3"/>
    <x v="31"/>
    <x v="4"/>
    <x v="3"/>
    <x v="0"/>
    <x v="46"/>
    <n v="1902.35"/>
    <n v="1637.82"/>
  </r>
  <r>
    <x v="3"/>
    <x v="31"/>
    <x v="4"/>
    <x v="9"/>
    <x v="0"/>
    <x v="12"/>
    <n v="69.86"/>
    <n v="64.97"/>
  </r>
  <r>
    <x v="3"/>
    <x v="31"/>
    <x v="1"/>
    <x v="0"/>
    <x v="0"/>
    <x v="23"/>
    <n v="401.16"/>
    <n v="350.42"/>
  </r>
  <r>
    <x v="3"/>
    <x v="31"/>
    <x v="1"/>
    <x v="3"/>
    <x v="0"/>
    <x v="82"/>
    <n v="372.86"/>
    <n v="322.75"/>
  </r>
  <r>
    <x v="3"/>
    <x v="31"/>
    <x v="1"/>
    <x v="2"/>
    <x v="0"/>
    <x v="2"/>
    <n v="28.3"/>
    <n v="27.67"/>
  </r>
  <r>
    <x v="3"/>
    <x v="31"/>
    <x v="2"/>
    <x v="0"/>
    <x v="0"/>
    <x v="165"/>
    <n v="14632.67"/>
    <n v="13850"/>
  </r>
  <r>
    <x v="3"/>
    <x v="31"/>
    <x v="2"/>
    <x v="1"/>
    <x v="0"/>
    <x v="0"/>
    <n v="1732.4"/>
    <n v="1644"/>
  </r>
  <r>
    <x v="3"/>
    <x v="31"/>
    <x v="2"/>
    <x v="3"/>
    <x v="0"/>
    <x v="26"/>
    <n v="5007.9399999999996"/>
    <n v="4761"/>
  </r>
  <r>
    <x v="3"/>
    <x v="31"/>
    <x v="2"/>
    <x v="8"/>
    <x v="0"/>
    <x v="1"/>
    <n v="4160"/>
    <n v="3853"/>
  </r>
  <r>
    <x v="3"/>
    <x v="31"/>
    <x v="2"/>
    <x v="2"/>
    <x v="0"/>
    <x v="40"/>
    <n v="3345.44"/>
    <n v="3212"/>
  </r>
  <r>
    <x v="3"/>
    <x v="31"/>
    <x v="2"/>
    <x v="10"/>
    <x v="0"/>
    <x v="12"/>
    <n v="386.89"/>
    <n v="380"/>
  </r>
  <r>
    <x v="3"/>
    <x v="31"/>
    <x v="5"/>
    <x v="0"/>
    <x v="0"/>
    <x v="18"/>
    <n v="217.47"/>
    <n v="193.3"/>
  </r>
  <r>
    <x v="3"/>
    <x v="31"/>
    <x v="5"/>
    <x v="5"/>
    <x v="0"/>
    <x v="6"/>
    <n v="13.2"/>
    <n v="12.6"/>
  </r>
  <r>
    <x v="3"/>
    <x v="31"/>
    <x v="5"/>
    <x v="3"/>
    <x v="0"/>
    <x v="6"/>
    <n v="136.12"/>
    <n v="117.48"/>
  </r>
  <r>
    <x v="3"/>
    <x v="31"/>
    <x v="5"/>
    <x v="9"/>
    <x v="0"/>
    <x v="12"/>
    <n v="68.150000000000006"/>
    <n v="63.22"/>
  </r>
  <r>
    <x v="3"/>
    <x v="31"/>
    <x v="3"/>
    <x v="0"/>
    <x v="0"/>
    <x v="10"/>
    <n v="17526"/>
    <n v="16378.19"/>
  </r>
  <r>
    <x v="3"/>
    <x v="31"/>
    <x v="3"/>
    <x v="1"/>
    <x v="0"/>
    <x v="12"/>
    <n v="2012.4"/>
    <n v="1906.36"/>
  </r>
  <r>
    <x v="3"/>
    <x v="31"/>
    <x v="3"/>
    <x v="5"/>
    <x v="0"/>
    <x v="1"/>
    <n v="13.2"/>
    <n v="12.6"/>
  </r>
  <r>
    <x v="3"/>
    <x v="31"/>
    <x v="3"/>
    <x v="3"/>
    <x v="0"/>
    <x v="56"/>
    <n v="7440.17"/>
    <n v="6856.82"/>
  </r>
  <r>
    <x v="3"/>
    <x v="31"/>
    <x v="3"/>
    <x v="8"/>
    <x v="0"/>
    <x v="1"/>
    <n v="4160"/>
    <n v="3853"/>
  </r>
  <r>
    <x v="3"/>
    <x v="31"/>
    <x v="3"/>
    <x v="9"/>
    <x v="0"/>
    <x v="12"/>
    <n v="139"/>
    <n v="129.15"/>
  </r>
  <r>
    <x v="3"/>
    <x v="31"/>
    <x v="3"/>
    <x v="2"/>
    <x v="0"/>
    <x v="12"/>
    <n v="3374.34"/>
    <n v="3240.26"/>
  </r>
  <r>
    <x v="3"/>
    <x v="31"/>
    <x v="3"/>
    <x v="10"/>
    <x v="0"/>
    <x v="12"/>
    <n v="386.89"/>
    <n v="380"/>
  </r>
  <r>
    <x v="3"/>
    <x v="32"/>
    <x v="0"/>
    <x v="0"/>
    <x v="0"/>
    <x v="6"/>
    <n v="4"/>
    <n v="3.52"/>
  </r>
  <r>
    <x v="3"/>
    <x v="32"/>
    <x v="0"/>
    <x v="3"/>
    <x v="0"/>
    <x v="0"/>
    <n v="4"/>
    <n v="3.52"/>
  </r>
  <r>
    <x v="3"/>
    <x v="32"/>
    <x v="4"/>
    <x v="0"/>
    <x v="0"/>
    <x v="2"/>
    <n v="2.27"/>
    <n v="2.2200000000000002"/>
  </r>
  <r>
    <x v="3"/>
    <x v="32"/>
    <x v="4"/>
    <x v="9"/>
    <x v="0"/>
    <x v="12"/>
    <n v="2.27"/>
    <n v="2.2200000000000002"/>
  </r>
  <r>
    <x v="3"/>
    <x v="32"/>
    <x v="1"/>
    <x v="0"/>
    <x v="0"/>
    <x v="18"/>
    <n v="189.01"/>
    <n v="177.34"/>
  </r>
  <r>
    <x v="3"/>
    <x v="32"/>
    <x v="1"/>
    <x v="3"/>
    <x v="0"/>
    <x v="14"/>
    <n v="143.16"/>
    <n v="134.80000000000001"/>
  </r>
  <r>
    <x v="3"/>
    <x v="32"/>
    <x v="1"/>
    <x v="2"/>
    <x v="0"/>
    <x v="1"/>
    <n v="45.85"/>
    <n v="42.54"/>
  </r>
  <r>
    <x v="3"/>
    <x v="32"/>
    <x v="2"/>
    <x v="0"/>
    <x v="0"/>
    <x v="13"/>
    <n v="5500.64"/>
    <n v="5062.42"/>
  </r>
  <r>
    <x v="3"/>
    <x v="32"/>
    <x v="2"/>
    <x v="1"/>
    <x v="0"/>
    <x v="0"/>
    <n v="4294.55"/>
    <n v="3900.92"/>
  </r>
  <r>
    <x v="3"/>
    <x v="32"/>
    <x v="2"/>
    <x v="5"/>
    <x v="0"/>
    <x v="1"/>
    <n v="56.93"/>
    <n v="58.93"/>
  </r>
  <r>
    <x v="3"/>
    <x v="32"/>
    <x v="2"/>
    <x v="3"/>
    <x v="0"/>
    <x v="16"/>
    <n v="1121.01"/>
    <n v="1079"/>
  </r>
  <r>
    <x v="3"/>
    <x v="32"/>
    <x v="2"/>
    <x v="2"/>
    <x v="0"/>
    <x v="6"/>
    <n v="28.15"/>
    <n v="23.56"/>
  </r>
  <r>
    <x v="3"/>
    <x v="32"/>
    <x v="3"/>
    <x v="0"/>
    <x v="0"/>
    <x v="82"/>
    <n v="5695.92"/>
    <n v="5245.49"/>
  </r>
  <r>
    <x v="3"/>
    <x v="32"/>
    <x v="3"/>
    <x v="1"/>
    <x v="0"/>
    <x v="12"/>
    <n v="4294.55"/>
    <n v="3900.92"/>
  </r>
  <r>
    <x v="3"/>
    <x v="32"/>
    <x v="3"/>
    <x v="5"/>
    <x v="0"/>
    <x v="1"/>
    <n v="56.93"/>
    <n v="58.93"/>
  </r>
  <r>
    <x v="3"/>
    <x v="32"/>
    <x v="3"/>
    <x v="3"/>
    <x v="0"/>
    <x v="13"/>
    <n v="1268.17"/>
    <n v="1217.32"/>
  </r>
  <r>
    <x v="3"/>
    <x v="32"/>
    <x v="3"/>
    <x v="9"/>
    <x v="0"/>
    <x v="12"/>
    <n v="2.27"/>
    <n v="2.2200000000000002"/>
  </r>
  <r>
    <x v="3"/>
    <x v="32"/>
    <x v="3"/>
    <x v="2"/>
    <x v="0"/>
    <x v="12"/>
    <n v="74"/>
    <n v="66.11"/>
  </r>
  <r>
    <x v="3"/>
    <x v="33"/>
    <x v="4"/>
    <x v="0"/>
    <x v="0"/>
    <x v="1"/>
    <n v="341.71"/>
    <n v="293.87"/>
  </r>
  <r>
    <x v="3"/>
    <x v="33"/>
    <x v="4"/>
    <x v="3"/>
    <x v="0"/>
    <x v="1"/>
    <n v="341.71"/>
    <n v="293.87"/>
  </r>
  <r>
    <x v="3"/>
    <x v="33"/>
    <x v="2"/>
    <x v="0"/>
    <x v="0"/>
    <x v="3"/>
    <n v="5464.04"/>
    <n v="5235.33"/>
  </r>
  <r>
    <x v="3"/>
    <x v="33"/>
    <x v="2"/>
    <x v="1"/>
    <x v="0"/>
    <x v="1"/>
    <n v="2769.46"/>
    <n v="2717"/>
  </r>
  <r>
    <x v="3"/>
    <x v="33"/>
    <x v="2"/>
    <x v="5"/>
    <x v="0"/>
    <x v="15"/>
    <n v="1031.0999999999999"/>
    <n v="1031.3499999999999"/>
  </r>
  <r>
    <x v="3"/>
    <x v="33"/>
    <x v="2"/>
    <x v="3"/>
    <x v="0"/>
    <x v="9"/>
    <n v="1334.94"/>
    <n v="1227"/>
  </r>
  <r>
    <x v="3"/>
    <x v="33"/>
    <x v="2"/>
    <x v="2"/>
    <x v="0"/>
    <x v="9"/>
    <n v="328.54"/>
    <n v="259.98"/>
  </r>
  <r>
    <x v="3"/>
    <x v="33"/>
    <x v="5"/>
    <x v="0"/>
    <x v="0"/>
    <x v="14"/>
    <n v="227.96"/>
    <n v="212.08"/>
  </r>
  <r>
    <x v="3"/>
    <x v="33"/>
    <x v="5"/>
    <x v="11"/>
    <x v="0"/>
    <x v="21"/>
    <n v="223.96"/>
    <n v="208.28"/>
  </r>
  <r>
    <x v="3"/>
    <x v="33"/>
    <x v="5"/>
    <x v="5"/>
    <x v="0"/>
    <x v="2"/>
    <n v="4"/>
    <n v="3.8"/>
  </r>
  <r>
    <x v="3"/>
    <x v="33"/>
    <x v="3"/>
    <x v="0"/>
    <x v="0"/>
    <x v="96"/>
    <n v="6033.71"/>
    <n v="5741.28"/>
  </r>
  <r>
    <x v="3"/>
    <x v="33"/>
    <x v="3"/>
    <x v="1"/>
    <x v="0"/>
    <x v="12"/>
    <n v="2769.46"/>
    <n v="2717"/>
  </r>
  <r>
    <x v="3"/>
    <x v="33"/>
    <x v="3"/>
    <x v="11"/>
    <x v="0"/>
    <x v="21"/>
    <n v="223.96"/>
    <n v="208.28"/>
  </r>
  <r>
    <x v="3"/>
    <x v="33"/>
    <x v="3"/>
    <x v="5"/>
    <x v="0"/>
    <x v="9"/>
    <n v="1035.0999999999999"/>
    <n v="1035.1500000000001"/>
  </r>
  <r>
    <x v="3"/>
    <x v="33"/>
    <x v="3"/>
    <x v="3"/>
    <x v="0"/>
    <x v="18"/>
    <n v="1676.65"/>
    <n v="1520.87"/>
  </r>
  <r>
    <x v="3"/>
    <x v="33"/>
    <x v="3"/>
    <x v="2"/>
    <x v="0"/>
    <x v="12"/>
    <n v="328.54"/>
    <n v="259.98"/>
  </r>
  <r>
    <x v="3"/>
    <x v="34"/>
    <x v="0"/>
    <x v="0"/>
    <x v="0"/>
    <x v="26"/>
    <n v="163"/>
    <n v="145.13999999999999"/>
  </r>
  <r>
    <x v="3"/>
    <x v="34"/>
    <x v="0"/>
    <x v="1"/>
    <x v="0"/>
    <x v="2"/>
    <n v="7.59"/>
    <n v="7.11"/>
  </r>
  <r>
    <x v="3"/>
    <x v="34"/>
    <x v="0"/>
    <x v="5"/>
    <x v="0"/>
    <x v="6"/>
    <n v="1.87"/>
    <n v="1.78"/>
  </r>
  <r>
    <x v="3"/>
    <x v="34"/>
    <x v="0"/>
    <x v="3"/>
    <x v="0"/>
    <x v="37"/>
    <n v="137.4"/>
    <n v="121.09"/>
  </r>
  <r>
    <x v="3"/>
    <x v="34"/>
    <x v="0"/>
    <x v="9"/>
    <x v="0"/>
    <x v="12"/>
    <n v="3.64"/>
    <n v="3.39"/>
  </r>
  <r>
    <x v="3"/>
    <x v="34"/>
    <x v="0"/>
    <x v="2"/>
    <x v="0"/>
    <x v="2"/>
    <n v="12.5"/>
    <n v="11.78"/>
  </r>
  <r>
    <x v="3"/>
    <x v="34"/>
    <x v="4"/>
    <x v="0"/>
    <x v="0"/>
    <x v="155"/>
    <n v="1783.28"/>
    <n v="1556.77"/>
  </r>
  <r>
    <x v="3"/>
    <x v="34"/>
    <x v="4"/>
    <x v="1"/>
    <x v="0"/>
    <x v="1"/>
    <n v="196.5"/>
    <n v="184.12"/>
  </r>
  <r>
    <x v="3"/>
    <x v="34"/>
    <x v="4"/>
    <x v="3"/>
    <x v="0"/>
    <x v="49"/>
    <n v="1498.33"/>
    <n v="1289.0999999999999"/>
  </r>
  <r>
    <x v="3"/>
    <x v="34"/>
    <x v="4"/>
    <x v="9"/>
    <x v="0"/>
    <x v="12"/>
    <n v="66.2"/>
    <n v="62.81"/>
  </r>
  <r>
    <x v="3"/>
    <x v="34"/>
    <x v="4"/>
    <x v="2"/>
    <x v="0"/>
    <x v="2"/>
    <n v="1.1000000000000001"/>
    <n v="1.07"/>
  </r>
  <r>
    <x v="3"/>
    <x v="34"/>
    <x v="4"/>
    <x v="4"/>
    <x v="0"/>
    <x v="2"/>
    <n v="21.15"/>
    <n v="19.670000000000002"/>
  </r>
  <r>
    <x v="3"/>
    <x v="34"/>
    <x v="1"/>
    <x v="0"/>
    <x v="0"/>
    <x v="4"/>
    <n v="711"/>
    <n v="640.47"/>
  </r>
  <r>
    <x v="3"/>
    <x v="34"/>
    <x v="1"/>
    <x v="1"/>
    <x v="0"/>
    <x v="1"/>
    <n v="219.99"/>
    <n v="204.07"/>
  </r>
  <r>
    <x v="3"/>
    <x v="34"/>
    <x v="1"/>
    <x v="5"/>
    <x v="0"/>
    <x v="18"/>
    <n v="22.32"/>
    <n v="22.71"/>
  </r>
  <r>
    <x v="3"/>
    <x v="34"/>
    <x v="1"/>
    <x v="3"/>
    <x v="0"/>
    <x v="37"/>
    <n v="347.6"/>
    <n v="298.64"/>
  </r>
  <r>
    <x v="3"/>
    <x v="34"/>
    <x v="1"/>
    <x v="7"/>
    <x v="0"/>
    <x v="6"/>
    <n v="22"/>
    <n v="20.46"/>
  </r>
  <r>
    <x v="3"/>
    <x v="34"/>
    <x v="1"/>
    <x v="2"/>
    <x v="0"/>
    <x v="0"/>
    <n v="73.599999999999994"/>
    <n v="70.73"/>
  </r>
  <r>
    <x v="3"/>
    <x v="34"/>
    <x v="1"/>
    <x v="4"/>
    <x v="0"/>
    <x v="0"/>
    <n v="25.5"/>
    <n v="23.86"/>
  </r>
  <r>
    <x v="3"/>
    <x v="34"/>
    <x v="2"/>
    <x v="0"/>
    <x v="0"/>
    <x v="240"/>
    <n v="32829.040000000001"/>
    <n v="32730.74"/>
  </r>
  <r>
    <x v="3"/>
    <x v="34"/>
    <x v="2"/>
    <x v="1"/>
    <x v="0"/>
    <x v="21"/>
    <n v="4033.95"/>
    <n v="3879.4"/>
  </r>
  <r>
    <x v="3"/>
    <x v="34"/>
    <x v="2"/>
    <x v="5"/>
    <x v="0"/>
    <x v="201"/>
    <n v="3854.12"/>
    <n v="3800.24"/>
  </r>
  <r>
    <x v="3"/>
    <x v="34"/>
    <x v="2"/>
    <x v="3"/>
    <x v="0"/>
    <x v="49"/>
    <n v="8564.77"/>
    <n v="7894.69"/>
  </r>
  <r>
    <x v="3"/>
    <x v="34"/>
    <x v="2"/>
    <x v="8"/>
    <x v="0"/>
    <x v="29"/>
    <n v="5578.12"/>
    <n v="4831"/>
  </r>
  <r>
    <x v="3"/>
    <x v="34"/>
    <x v="2"/>
    <x v="2"/>
    <x v="0"/>
    <x v="68"/>
    <n v="9558.08"/>
    <n v="8885.42"/>
  </r>
  <r>
    <x v="3"/>
    <x v="34"/>
    <x v="2"/>
    <x v="10"/>
    <x v="0"/>
    <x v="12"/>
    <n v="1240"/>
    <n v="3440"/>
  </r>
  <r>
    <x v="3"/>
    <x v="34"/>
    <x v="5"/>
    <x v="0"/>
    <x v="0"/>
    <x v="90"/>
    <n v="554.03"/>
    <n v="523.4"/>
  </r>
  <r>
    <x v="3"/>
    <x v="34"/>
    <x v="5"/>
    <x v="5"/>
    <x v="0"/>
    <x v="28"/>
    <n v="294.17"/>
    <n v="280.23"/>
  </r>
  <r>
    <x v="3"/>
    <x v="34"/>
    <x v="5"/>
    <x v="9"/>
    <x v="0"/>
    <x v="12"/>
    <n v="237.17"/>
    <n v="222.06"/>
  </r>
  <r>
    <x v="3"/>
    <x v="34"/>
    <x v="5"/>
    <x v="4"/>
    <x v="0"/>
    <x v="6"/>
    <n v="22.7"/>
    <n v="21.11"/>
  </r>
  <r>
    <x v="3"/>
    <x v="34"/>
    <x v="3"/>
    <x v="0"/>
    <x v="0"/>
    <x v="241"/>
    <n v="36040.36"/>
    <n v="35596.519999999997"/>
  </r>
  <r>
    <x v="3"/>
    <x v="34"/>
    <x v="3"/>
    <x v="1"/>
    <x v="0"/>
    <x v="12"/>
    <n v="4458.0200000000004"/>
    <n v="4274.7"/>
  </r>
  <r>
    <x v="3"/>
    <x v="34"/>
    <x v="3"/>
    <x v="5"/>
    <x v="0"/>
    <x v="206"/>
    <n v="4172.4799999999996"/>
    <n v="4104.96"/>
  </r>
  <r>
    <x v="3"/>
    <x v="34"/>
    <x v="3"/>
    <x v="3"/>
    <x v="0"/>
    <x v="137"/>
    <n v="10548.1"/>
    <n v="9603.52"/>
  </r>
  <r>
    <x v="3"/>
    <x v="34"/>
    <x v="3"/>
    <x v="8"/>
    <x v="0"/>
    <x v="29"/>
    <n v="5578.12"/>
    <n v="4831"/>
  </r>
  <r>
    <x v="3"/>
    <x v="34"/>
    <x v="3"/>
    <x v="9"/>
    <x v="0"/>
    <x v="12"/>
    <n v="307.01"/>
    <n v="288.25"/>
  </r>
  <r>
    <x v="3"/>
    <x v="34"/>
    <x v="3"/>
    <x v="7"/>
    <x v="0"/>
    <x v="2"/>
    <n v="22"/>
    <n v="20.46"/>
  </r>
  <r>
    <x v="3"/>
    <x v="34"/>
    <x v="3"/>
    <x v="2"/>
    <x v="0"/>
    <x v="12"/>
    <n v="9645.2800000000007"/>
    <n v="8969"/>
  </r>
  <r>
    <x v="3"/>
    <x v="34"/>
    <x v="3"/>
    <x v="10"/>
    <x v="0"/>
    <x v="12"/>
    <n v="1240"/>
    <n v="3440"/>
  </r>
  <r>
    <x v="3"/>
    <x v="34"/>
    <x v="3"/>
    <x v="4"/>
    <x v="0"/>
    <x v="29"/>
    <n v="69.349999999999994"/>
    <n v="64.64"/>
  </r>
  <r>
    <x v="3"/>
    <x v="35"/>
    <x v="0"/>
    <x v="0"/>
    <x v="0"/>
    <x v="5"/>
    <n v="48.09"/>
    <n v="45.08"/>
  </r>
  <r>
    <x v="3"/>
    <x v="35"/>
    <x v="0"/>
    <x v="1"/>
    <x v="0"/>
    <x v="2"/>
    <n v="3.13"/>
    <n v="2.93"/>
  </r>
  <r>
    <x v="3"/>
    <x v="35"/>
    <x v="0"/>
    <x v="3"/>
    <x v="0"/>
    <x v="18"/>
    <n v="39.26"/>
    <n v="36.65"/>
  </r>
  <r>
    <x v="3"/>
    <x v="35"/>
    <x v="0"/>
    <x v="9"/>
    <x v="0"/>
    <x v="12"/>
    <n v="4"/>
    <n v="3.84"/>
  </r>
  <r>
    <x v="3"/>
    <x v="35"/>
    <x v="0"/>
    <x v="2"/>
    <x v="0"/>
    <x v="2"/>
    <n v="1.7"/>
    <n v="1.66"/>
  </r>
  <r>
    <x v="3"/>
    <x v="35"/>
    <x v="4"/>
    <x v="0"/>
    <x v="0"/>
    <x v="2"/>
    <n v="6"/>
    <n v="5.58"/>
  </r>
  <r>
    <x v="3"/>
    <x v="35"/>
    <x v="4"/>
    <x v="9"/>
    <x v="0"/>
    <x v="12"/>
    <n v="6"/>
    <n v="5.58"/>
  </r>
  <r>
    <x v="3"/>
    <x v="35"/>
    <x v="1"/>
    <x v="0"/>
    <x v="0"/>
    <x v="21"/>
    <n v="297.25"/>
    <n v="278.63"/>
  </r>
  <r>
    <x v="3"/>
    <x v="35"/>
    <x v="1"/>
    <x v="1"/>
    <x v="0"/>
    <x v="5"/>
    <n v="205.5"/>
    <n v="189.83"/>
  </r>
  <r>
    <x v="3"/>
    <x v="35"/>
    <x v="1"/>
    <x v="7"/>
    <x v="0"/>
    <x v="0"/>
    <n v="65.5"/>
    <n v="63.44"/>
  </r>
  <r>
    <x v="3"/>
    <x v="35"/>
    <x v="1"/>
    <x v="2"/>
    <x v="0"/>
    <x v="2"/>
    <n v="6"/>
    <n v="6"/>
  </r>
  <r>
    <x v="3"/>
    <x v="35"/>
    <x v="1"/>
    <x v="4"/>
    <x v="0"/>
    <x v="0"/>
    <n v="20.25"/>
    <n v="19.37"/>
  </r>
  <r>
    <x v="3"/>
    <x v="35"/>
    <x v="2"/>
    <x v="0"/>
    <x v="0"/>
    <x v="136"/>
    <n v="29429.72"/>
    <n v="27185.81"/>
  </r>
  <r>
    <x v="3"/>
    <x v="35"/>
    <x v="2"/>
    <x v="1"/>
    <x v="0"/>
    <x v="82"/>
    <n v="24808.77"/>
    <n v="23042.67"/>
  </r>
  <r>
    <x v="3"/>
    <x v="35"/>
    <x v="2"/>
    <x v="5"/>
    <x v="0"/>
    <x v="1"/>
    <n v="123.06"/>
    <n v="123.56"/>
  </r>
  <r>
    <x v="3"/>
    <x v="35"/>
    <x v="2"/>
    <x v="3"/>
    <x v="0"/>
    <x v="45"/>
    <n v="1158.67"/>
    <n v="980.35"/>
  </r>
  <r>
    <x v="3"/>
    <x v="35"/>
    <x v="2"/>
    <x v="8"/>
    <x v="0"/>
    <x v="6"/>
    <n v="2177.7800000000002"/>
    <n v="2042"/>
  </r>
  <r>
    <x v="3"/>
    <x v="35"/>
    <x v="2"/>
    <x v="9"/>
    <x v="0"/>
    <x v="12"/>
    <n v="90"/>
    <n v="90"/>
  </r>
  <r>
    <x v="3"/>
    <x v="35"/>
    <x v="2"/>
    <x v="2"/>
    <x v="0"/>
    <x v="67"/>
    <n v="1071.44"/>
    <n v="907.23"/>
  </r>
  <r>
    <x v="3"/>
    <x v="35"/>
    <x v="5"/>
    <x v="0"/>
    <x v="0"/>
    <x v="2"/>
    <n v="3.5"/>
    <n v="3.33"/>
  </r>
  <r>
    <x v="3"/>
    <x v="35"/>
    <x v="5"/>
    <x v="5"/>
    <x v="0"/>
    <x v="2"/>
    <n v="3.5"/>
    <n v="3.33"/>
  </r>
  <r>
    <x v="3"/>
    <x v="35"/>
    <x v="3"/>
    <x v="0"/>
    <x v="0"/>
    <x v="189"/>
    <n v="29784.560000000001"/>
    <n v="27518.43"/>
  </r>
  <r>
    <x v="3"/>
    <x v="35"/>
    <x v="3"/>
    <x v="1"/>
    <x v="0"/>
    <x v="12"/>
    <n v="25017.4"/>
    <n v="23235.42"/>
  </r>
  <r>
    <x v="3"/>
    <x v="35"/>
    <x v="3"/>
    <x v="5"/>
    <x v="0"/>
    <x v="0"/>
    <n v="126.56"/>
    <n v="126.89"/>
  </r>
  <r>
    <x v="3"/>
    <x v="35"/>
    <x v="3"/>
    <x v="3"/>
    <x v="0"/>
    <x v="8"/>
    <n v="1197.93"/>
    <n v="1017"/>
  </r>
  <r>
    <x v="3"/>
    <x v="35"/>
    <x v="3"/>
    <x v="8"/>
    <x v="0"/>
    <x v="6"/>
    <n v="2177.7800000000002"/>
    <n v="2042"/>
  </r>
  <r>
    <x v="3"/>
    <x v="35"/>
    <x v="3"/>
    <x v="9"/>
    <x v="0"/>
    <x v="12"/>
    <n v="100"/>
    <n v="99.42"/>
  </r>
  <r>
    <x v="3"/>
    <x v="35"/>
    <x v="3"/>
    <x v="7"/>
    <x v="0"/>
    <x v="6"/>
    <n v="65.5"/>
    <n v="63.44"/>
  </r>
  <r>
    <x v="3"/>
    <x v="35"/>
    <x v="3"/>
    <x v="2"/>
    <x v="0"/>
    <x v="12"/>
    <n v="1079.1400000000001"/>
    <n v="914.89"/>
  </r>
  <r>
    <x v="3"/>
    <x v="35"/>
    <x v="3"/>
    <x v="4"/>
    <x v="0"/>
    <x v="6"/>
    <n v="20.25"/>
    <n v="19.37"/>
  </r>
  <r>
    <x v="3"/>
    <x v="36"/>
    <x v="0"/>
    <x v="0"/>
    <x v="0"/>
    <x v="6"/>
    <n v="26.3"/>
    <n v="25.14"/>
  </r>
  <r>
    <x v="3"/>
    <x v="36"/>
    <x v="0"/>
    <x v="3"/>
    <x v="0"/>
    <x v="0"/>
    <n v="26.3"/>
    <n v="25.14"/>
  </r>
  <r>
    <x v="3"/>
    <x v="36"/>
    <x v="4"/>
    <x v="0"/>
    <x v="0"/>
    <x v="6"/>
    <n v="461.51"/>
    <n v="423.85"/>
  </r>
  <r>
    <x v="3"/>
    <x v="36"/>
    <x v="4"/>
    <x v="1"/>
    <x v="0"/>
    <x v="2"/>
    <n v="350"/>
    <n v="327.95"/>
  </r>
  <r>
    <x v="3"/>
    <x v="36"/>
    <x v="4"/>
    <x v="3"/>
    <x v="0"/>
    <x v="2"/>
    <n v="111.51"/>
    <n v="95.9"/>
  </r>
  <r>
    <x v="3"/>
    <x v="36"/>
    <x v="1"/>
    <x v="0"/>
    <x v="0"/>
    <x v="5"/>
    <n v="365.65"/>
    <n v="335.65"/>
  </r>
  <r>
    <x v="3"/>
    <x v="36"/>
    <x v="1"/>
    <x v="1"/>
    <x v="0"/>
    <x v="2"/>
    <n v="114"/>
    <n v="106.12"/>
  </r>
  <r>
    <x v="3"/>
    <x v="36"/>
    <x v="1"/>
    <x v="3"/>
    <x v="0"/>
    <x v="15"/>
    <n v="154.35"/>
    <n v="136.66999999999999"/>
  </r>
  <r>
    <x v="3"/>
    <x v="36"/>
    <x v="1"/>
    <x v="9"/>
    <x v="0"/>
    <x v="12"/>
    <n v="16.5"/>
    <n v="15.35"/>
  </r>
  <r>
    <x v="3"/>
    <x v="36"/>
    <x v="1"/>
    <x v="7"/>
    <x v="0"/>
    <x v="6"/>
    <n v="18"/>
    <n v="17.16"/>
  </r>
  <r>
    <x v="3"/>
    <x v="36"/>
    <x v="1"/>
    <x v="4"/>
    <x v="0"/>
    <x v="0"/>
    <n v="62.8"/>
    <n v="60.35"/>
  </r>
  <r>
    <x v="3"/>
    <x v="36"/>
    <x v="2"/>
    <x v="0"/>
    <x v="0"/>
    <x v="165"/>
    <n v="13696.08"/>
    <n v="12858.99"/>
  </r>
  <r>
    <x v="3"/>
    <x v="36"/>
    <x v="2"/>
    <x v="1"/>
    <x v="0"/>
    <x v="29"/>
    <n v="5209.8"/>
    <n v="4874"/>
  </r>
  <r>
    <x v="3"/>
    <x v="36"/>
    <x v="2"/>
    <x v="5"/>
    <x v="0"/>
    <x v="18"/>
    <n v="730.6"/>
    <n v="749.5"/>
  </r>
  <r>
    <x v="3"/>
    <x v="36"/>
    <x v="2"/>
    <x v="3"/>
    <x v="0"/>
    <x v="49"/>
    <n v="7334.28"/>
    <n v="6865.97"/>
  </r>
  <r>
    <x v="3"/>
    <x v="36"/>
    <x v="2"/>
    <x v="7"/>
    <x v="0"/>
    <x v="12"/>
    <n v="67.02"/>
    <n v="52"/>
  </r>
  <r>
    <x v="3"/>
    <x v="36"/>
    <x v="2"/>
    <x v="2"/>
    <x v="0"/>
    <x v="5"/>
    <n v="66.38"/>
    <n v="57.72"/>
  </r>
  <r>
    <x v="3"/>
    <x v="36"/>
    <x v="2"/>
    <x v="10"/>
    <x v="0"/>
    <x v="12"/>
    <n v="288"/>
    <n v="259.8"/>
  </r>
  <r>
    <x v="3"/>
    <x v="36"/>
    <x v="3"/>
    <x v="0"/>
    <x v="0"/>
    <x v="62"/>
    <n v="14549.54"/>
    <n v="13643.64"/>
  </r>
  <r>
    <x v="3"/>
    <x v="36"/>
    <x v="3"/>
    <x v="1"/>
    <x v="0"/>
    <x v="12"/>
    <n v="5673.8"/>
    <n v="5308.07"/>
  </r>
  <r>
    <x v="3"/>
    <x v="36"/>
    <x v="3"/>
    <x v="5"/>
    <x v="0"/>
    <x v="18"/>
    <n v="730.6"/>
    <n v="749.5"/>
  </r>
  <r>
    <x v="3"/>
    <x v="36"/>
    <x v="3"/>
    <x v="3"/>
    <x v="0"/>
    <x v="69"/>
    <n v="7626.44"/>
    <n v="7123.68"/>
  </r>
  <r>
    <x v="3"/>
    <x v="36"/>
    <x v="3"/>
    <x v="9"/>
    <x v="0"/>
    <x v="12"/>
    <n v="16.5"/>
    <n v="15.35"/>
  </r>
  <r>
    <x v="3"/>
    <x v="36"/>
    <x v="3"/>
    <x v="7"/>
    <x v="0"/>
    <x v="2"/>
    <n v="85.02"/>
    <n v="69.16"/>
  </r>
  <r>
    <x v="3"/>
    <x v="36"/>
    <x v="3"/>
    <x v="2"/>
    <x v="0"/>
    <x v="12"/>
    <n v="66.38"/>
    <n v="57.72"/>
  </r>
  <r>
    <x v="3"/>
    <x v="36"/>
    <x v="3"/>
    <x v="10"/>
    <x v="0"/>
    <x v="12"/>
    <n v="288"/>
    <n v="259.8"/>
  </r>
  <r>
    <x v="3"/>
    <x v="36"/>
    <x v="3"/>
    <x v="4"/>
    <x v="0"/>
    <x v="6"/>
    <n v="62.8"/>
    <n v="60.35"/>
  </r>
  <r>
    <x v="3"/>
    <x v="37"/>
    <x v="0"/>
    <x v="0"/>
    <x v="0"/>
    <x v="2"/>
    <n v="10"/>
    <n v="9.3000000000000007"/>
  </r>
  <r>
    <x v="3"/>
    <x v="37"/>
    <x v="0"/>
    <x v="4"/>
    <x v="0"/>
    <x v="6"/>
    <n v="10"/>
    <n v="9.3000000000000007"/>
  </r>
  <r>
    <x v="3"/>
    <x v="37"/>
    <x v="4"/>
    <x v="0"/>
    <x v="0"/>
    <x v="1"/>
    <n v="40"/>
    <n v="37.200000000000003"/>
  </r>
  <r>
    <x v="3"/>
    <x v="37"/>
    <x v="4"/>
    <x v="4"/>
    <x v="0"/>
    <x v="1"/>
    <n v="40"/>
    <n v="37.200000000000003"/>
  </r>
  <r>
    <x v="3"/>
    <x v="37"/>
    <x v="1"/>
    <x v="0"/>
    <x v="0"/>
    <x v="51"/>
    <n v="126.11"/>
    <n v="120.3"/>
  </r>
  <r>
    <x v="3"/>
    <x v="37"/>
    <x v="1"/>
    <x v="1"/>
    <x v="0"/>
    <x v="2"/>
    <n v="14"/>
    <n v="13.1"/>
  </r>
  <r>
    <x v="3"/>
    <x v="37"/>
    <x v="1"/>
    <x v="5"/>
    <x v="0"/>
    <x v="6"/>
    <n v="5.43"/>
    <n v="5.3"/>
  </r>
  <r>
    <x v="3"/>
    <x v="37"/>
    <x v="1"/>
    <x v="3"/>
    <x v="0"/>
    <x v="6"/>
    <n v="1.5"/>
    <n v="1.4"/>
  </r>
  <r>
    <x v="3"/>
    <x v="37"/>
    <x v="1"/>
    <x v="4"/>
    <x v="0"/>
    <x v="16"/>
    <n v="105.18"/>
    <n v="100.51"/>
  </r>
  <r>
    <x v="3"/>
    <x v="37"/>
    <x v="2"/>
    <x v="0"/>
    <x v="0"/>
    <x v="71"/>
    <n v="9421.86"/>
    <n v="10132.52"/>
  </r>
  <r>
    <x v="3"/>
    <x v="37"/>
    <x v="2"/>
    <x v="1"/>
    <x v="0"/>
    <x v="2"/>
    <n v="560.5"/>
    <n v="508"/>
  </r>
  <r>
    <x v="3"/>
    <x v="37"/>
    <x v="2"/>
    <x v="5"/>
    <x v="0"/>
    <x v="19"/>
    <n v="8141.56"/>
    <n v="9008.2800000000007"/>
  </r>
  <r>
    <x v="3"/>
    <x v="37"/>
    <x v="2"/>
    <x v="3"/>
    <x v="0"/>
    <x v="6"/>
    <n v="586.20000000000005"/>
    <n v="492.99"/>
  </r>
  <r>
    <x v="3"/>
    <x v="37"/>
    <x v="2"/>
    <x v="9"/>
    <x v="0"/>
    <x v="12"/>
    <n v="3.2"/>
    <n v="3.2"/>
  </r>
  <r>
    <x v="3"/>
    <x v="37"/>
    <x v="2"/>
    <x v="2"/>
    <x v="0"/>
    <x v="2"/>
    <n v="118.9"/>
    <n v="109"/>
  </r>
  <r>
    <x v="3"/>
    <x v="37"/>
    <x v="2"/>
    <x v="4"/>
    <x v="0"/>
    <x v="12"/>
    <n v="11.5"/>
    <n v="11.05"/>
  </r>
  <r>
    <x v="3"/>
    <x v="37"/>
    <x v="5"/>
    <x v="0"/>
    <x v="0"/>
    <x v="8"/>
    <n v="122.37"/>
    <n v="115.99"/>
  </r>
  <r>
    <x v="3"/>
    <x v="37"/>
    <x v="5"/>
    <x v="5"/>
    <x v="0"/>
    <x v="60"/>
    <n v="109.27"/>
    <n v="103.81"/>
  </r>
  <r>
    <x v="3"/>
    <x v="37"/>
    <x v="5"/>
    <x v="9"/>
    <x v="0"/>
    <x v="12"/>
    <n v="13.1"/>
    <n v="12.18"/>
  </r>
  <r>
    <x v="3"/>
    <x v="37"/>
    <x v="3"/>
    <x v="0"/>
    <x v="0"/>
    <x v="105"/>
    <n v="9720.34"/>
    <n v="10415.31"/>
  </r>
  <r>
    <x v="3"/>
    <x v="37"/>
    <x v="3"/>
    <x v="1"/>
    <x v="0"/>
    <x v="12"/>
    <n v="574.5"/>
    <n v="521.1"/>
  </r>
  <r>
    <x v="3"/>
    <x v="37"/>
    <x v="3"/>
    <x v="5"/>
    <x v="0"/>
    <x v="167"/>
    <n v="8256.26"/>
    <n v="9117.3799999999992"/>
  </r>
  <r>
    <x v="3"/>
    <x v="37"/>
    <x v="3"/>
    <x v="3"/>
    <x v="0"/>
    <x v="1"/>
    <n v="587.70000000000005"/>
    <n v="494.39"/>
  </r>
  <r>
    <x v="3"/>
    <x v="37"/>
    <x v="3"/>
    <x v="9"/>
    <x v="0"/>
    <x v="12"/>
    <n v="16.3"/>
    <n v="15.38"/>
  </r>
  <r>
    <x v="3"/>
    <x v="37"/>
    <x v="3"/>
    <x v="2"/>
    <x v="0"/>
    <x v="12"/>
    <n v="118.9"/>
    <n v="109"/>
  </r>
  <r>
    <x v="3"/>
    <x v="37"/>
    <x v="3"/>
    <x v="4"/>
    <x v="0"/>
    <x v="18"/>
    <n v="166.68"/>
    <n v="158.06"/>
  </r>
  <r>
    <x v="3"/>
    <x v="38"/>
    <x v="0"/>
    <x v="0"/>
    <x v="0"/>
    <x v="9"/>
    <n v="66.59"/>
    <n v="63.27"/>
  </r>
  <r>
    <x v="3"/>
    <x v="38"/>
    <x v="0"/>
    <x v="1"/>
    <x v="0"/>
    <x v="2"/>
    <n v="4"/>
    <n v="3.71"/>
  </r>
  <r>
    <x v="3"/>
    <x v="38"/>
    <x v="0"/>
    <x v="3"/>
    <x v="0"/>
    <x v="5"/>
    <n v="28.57"/>
    <n v="27.84"/>
  </r>
  <r>
    <x v="3"/>
    <x v="38"/>
    <x v="0"/>
    <x v="9"/>
    <x v="0"/>
    <x v="12"/>
    <n v="32.22"/>
    <n v="29.96"/>
  </r>
  <r>
    <x v="3"/>
    <x v="38"/>
    <x v="0"/>
    <x v="2"/>
    <x v="0"/>
    <x v="2"/>
    <n v="1.8"/>
    <n v="1.76"/>
  </r>
  <r>
    <x v="3"/>
    <x v="38"/>
    <x v="4"/>
    <x v="0"/>
    <x v="0"/>
    <x v="60"/>
    <n v="1005.46"/>
    <n v="930.12"/>
  </r>
  <r>
    <x v="3"/>
    <x v="38"/>
    <x v="4"/>
    <x v="1"/>
    <x v="0"/>
    <x v="51"/>
    <n v="674.35"/>
    <n v="631.86"/>
  </r>
  <r>
    <x v="3"/>
    <x v="38"/>
    <x v="4"/>
    <x v="3"/>
    <x v="0"/>
    <x v="9"/>
    <n v="237.4"/>
    <n v="207.25"/>
  </r>
  <r>
    <x v="3"/>
    <x v="38"/>
    <x v="4"/>
    <x v="9"/>
    <x v="0"/>
    <x v="12"/>
    <n v="8.2100000000000009"/>
    <n v="7.64"/>
  </r>
  <r>
    <x v="3"/>
    <x v="38"/>
    <x v="4"/>
    <x v="2"/>
    <x v="0"/>
    <x v="12"/>
    <n v="55"/>
    <n v="55"/>
  </r>
  <r>
    <x v="3"/>
    <x v="38"/>
    <x v="4"/>
    <x v="4"/>
    <x v="0"/>
    <x v="6"/>
    <n v="30.5"/>
    <n v="28.37"/>
  </r>
  <r>
    <x v="3"/>
    <x v="38"/>
    <x v="1"/>
    <x v="0"/>
    <x v="0"/>
    <x v="44"/>
    <n v="974.55"/>
    <n v="894.38"/>
  </r>
  <r>
    <x v="3"/>
    <x v="38"/>
    <x v="1"/>
    <x v="1"/>
    <x v="0"/>
    <x v="16"/>
    <n v="451.89"/>
    <n v="419.85"/>
  </r>
  <r>
    <x v="3"/>
    <x v="38"/>
    <x v="1"/>
    <x v="3"/>
    <x v="0"/>
    <x v="23"/>
    <n v="236.68"/>
    <n v="204.01"/>
  </r>
  <r>
    <x v="3"/>
    <x v="38"/>
    <x v="1"/>
    <x v="13"/>
    <x v="0"/>
    <x v="6"/>
    <n v="2.5"/>
    <n v="2.3199999999999998"/>
  </r>
  <r>
    <x v="3"/>
    <x v="38"/>
    <x v="1"/>
    <x v="7"/>
    <x v="0"/>
    <x v="14"/>
    <n v="266"/>
    <n v="251.29"/>
  </r>
  <r>
    <x v="3"/>
    <x v="38"/>
    <x v="1"/>
    <x v="2"/>
    <x v="0"/>
    <x v="6"/>
    <n v="17.48"/>
    <n v="16.91"/>
  </r>
  <r>
    <x v="3"/>
    <x v="38"/>
    <x v="2"/>
    <x v="0"/>
    <x v="0"/>
    <x v="75"/>
    <n v="36907.440000000002"/>
    <n v="33423.050000000003"/>
  </r>
  <r>
    <x v="3"/>
    <x v="38"/>
    <x v="2"/>
    <x v="1"/>
    <x v="0"/>
    <x v="49"/>
    <n v="19267.13"/>
    <n v="17480"/>
  </r>
  <r>
    <x v="3"/>
    <x v="38"/>
    <x v="2"/>
    <x v="5"/>
    <x v="0"/>
    <x v="5"/>
    <n v="661.87"/>
    <n v="647.1"/>
  </r>
  <r>
    <x v="3"/>
    <x v="38"/>
    <x v="2"/>
    <x v="3"/>
    <x v="0"/>
    <x v="51"/>
    <n v="496"/>
    <n v="447.15"/>
  </r>
  <r>
    <x v="3"/>
    <x v="38"/>
    <x v="2"/>
    <x v="8"/>
    <x v="0"/>
    <x v="29"/>
    <n v="9602.75"/>
    <n v="8709"/>
  </r>
  <r>
    <x v="3"/>
    <x v="38"/>
    <x v="2"/>
    <x v="2"/>
    <x v="0"/>
    <x v="68"/>
    <n v="5683.7"/>
    <n v="4874.8"/>
  </r>
  <r>
    <x v="3"/>
    <x v="38"/>
    <x v="2"/>
    <x v="10"/>
    <x v="0"/>
    <x v="12"/>
    <n v="1196"/>
    <n v="1265"/>
  </r>
  <r>
    <x v="3"/>
    <x v="38"/>
    <x v="5"/>
    <x v="0"/>
    <x v="0"/>
    <x v="3"/>
    <n v="523.47"/>
    <n v="489.77"/>
  </r>
  <r>
    <x v="3"/>
    <x v="38"/>
    <x v="5"/>
    <x v="1"/>
    <x v="0"/>
    <x v="0"/>
    <n v="254.4"/>
    <n v="238.37"/>
  </r>
  <r>
    <x v="3"/>
    <x v="38"/>
    <x v="5"/>
    <x v="5"/>
    <x v="0"/>
    <x v="18"/>
    <n v="89.63"/>
    <n v="85.15"/>
  </r>
  <r>
    <x v="3"/>
    <x v="38"/>
    <x v="5"/>
    <x v="9"/>
    <x v="0"/>
    <x v="12"/>
    <n v="179.45"/>
    <n v="166.24"/>
  </r>
  <r>
    <x v="3"/>
    <x v="38"/>
    <x v="3"/>
    <x v="0"/>
    <x v="0"/>
    <x v="112"/>
    <n v="39477.51"/>
    <n v="35800.58"/>
  </r>
  <r>
    <x v="3"/>
    <x v="38"/>
    <x v="3"/>
    <x v="1"/>
    <x v="0"/>
    <x v="12"/>
    <n v="20651.77"/>
    <n v="18773.79"/>
  </r>
  <r>
    <x v="3"/>
    <x v="38"/>
    <x v="3"/>
    <x v="5"/>
    <x v="0"/>
    <x v="23"/>
    <n v="751.49"/>
    <n v="732.25"/>
  </r>
  <r>
    <x v="3"/>
    <x v="38"/>
    <x v="3"/>
    <x v="3"/>
    <x v="0"/>
    <x v="80"/>
    <n v="998.65"/>
    <n v="886.25"/>
  </r>
  <r>
    <x v="3"/>
    <x v="38"/>
    <x v="3"/>
    <x v="8"/>
    <x v="0"/>
    <x v="29"/>
    <n v="9602.75"/>
    <n v="8709"/>
  </r>
  <r>
    <x v="3"/>
    <x v="38"/>
    <x v="3"/>
    <x v="13"/>
    <x v="0"/>
    <x v="15"/>
    <n v="2.5"/>
    <n v="2.3199999999999998"/>
  </r>
  <r>
    <x v="3"/>
    <x v="38"/>
    <x v="3"/>
    <x v="9"/>
    <x v="0"/>
    <x v="12"/>
    <n v="219.88"/>
    <n v="203.84"/>
  </r>
  <r>
    <x v="3"/>
    <x v="38"/>
    <x v="3"/>
    <x v="7"/>
    <x v="0"/>
    <x v="9"/>
    <n v="266"/>
    <n v="251.29"/>
  </r>
  <r>
    <x v="3"/>
    <x v="38"/>
    <x v="3"/>
    <x v="2"/>
    <x v="0"/>
    <x v="12"/>
    <n v="5757.98"/>
    <n v="4948.46"/>
  </r>
  <r>
    <x v="3"/>
    <x v="38"/>
    <x v="3"/>
    <x v="10"/>
    <x v="0"/>
    <x v="12"/>
    <n v="1196"/>
    <n v="1265"/>
  </r>
  <r>
    <x v="3"/>
    <x v="38"/>
    <x v="3"/>
    <x v="4"/>
    <x v="0"/>
    <x v="6"/>
    <n v="30.5"/>
    <n v="28.37"/>
  </r>
  <r>
    <x v="3"/>
    <x v="40"/>
    <x v="0"/>
    <x v="0"/>
    <x v="0"/>
    <x v="1"/>
    <n v="17.18"/>
    <n v="16.350000000000001"/>
  </r>
  <r>
    <x v="3"/>
    <x v="40"/>
    <x v="0"/>
    <x v="3"/>
    <x v="0"/>
    <x v="15"/>
    <n v="17.18"/>
    <n v="16.350000000000001"/>
  </r>
  <r>
    <x v="3"/>
    <x v="40"/>
    <x v="4"/>
    <x v="0"/>
    <x v="0"/>
    <x v="2"/>
    <n v="66.150000000000006"/>
    <n v="56.89"/>
  </r>
  <r>
    <x v="3"/>
    <x v="40"/>
    <x v="4"/>
    <x v="3"/>
    <x v="0"/>
    <x v="2"/>
    <n v="66.150000000000006"/>
    <n v="56.89"/>
  </r>
  <r>
    <x v="3"/>
    <x v="40"/>
    <x v="1"/>
    <x v="0"/>
    <x v="0"/>
    <x v="2"/>
    <n v="4.26"/>
    <n v="4.16"/>
  </r>
  <r>
    <x v="3"/>
    <x v="40"/>
    <x v="1"/>
    <x v="3"/>
    <x v="0"/>
    <x v="6"/>
    <n v="4.26"/>
    <n v="4.16"/>
  </r>
  <r>
    <x v="3"/>
    <x v="40"/>
    <x v="2"/>
    <x v="0"/>
    <x v="0"/>
    <x v="9"/>
    <n v="161.16999999999999"/>
    <n v="153.24"/>
  </r>
  <r>
    <x v="3"/>
    <x v="40"/>
    <x v="2"/>
    <x v="5"/>
    <x v="0"/>
    <x v="2"/>
    <n v="1.5"/>
    <n v="1.46"/>
  </r>
  <r>
    <x v="3"/>
    <x v="40"/>
    <x v="2"/>
    <x v="2"/>
    <x v="0"/>
    <x v="0"/>
    <n v="159.66999999999999"/>
    <n v="151.78"/>
  </r>
  <r>
    <x v="3"/>
    <x v="40"/>
    <x v="5"/>
    <x v="0"/>
    <x v="0"/>
    <x v="29"/>
    <n v="525.22"/>
    <n v="453.51"/>
  </r>
  <r>
    <x v="3"/>
    <x v="40"/>
    <x v="5"/>
    <x v="5"/>
    <x v="0"/>
    <x v="6"/>
    <n v="2.76"/>
    <n v="2.62"/>
  </r>
  <r>
    <x v="3"/>
    <x v="40"/>
    <x v="5"/>
    <x v="3"/>
    <x v="0"/>
    <x v="6"/>
    <n v="508.86"/>
    <n v="437.62"/>
  </r>
  <r>
    <x v="3"/>
    <x v="40"/>
    <x v="5"/>
    <x v="9"/>
    <x v="0"/>
    <x v="12"/>
    <n v="13.6"/>
    <n v="13.27"/>
  </r>
  <r>
    <x v="3"/>
    <x v="40"/>
    <x v="3"/>
    <x v="0"/>
    <x v="0"/>
    <x v="26"/>
    <n v="773.98"/>
    <n v="684.16"/>
  </r>
  <r>
    <x v="3"/>
    <x v="40"/>
    <x v="3"/>
    <x v="5"/>
    <x v="0"/>
    <x v="1"/>
    <n v="4.26"/>
    <n v="4.09"/>
  </r>
  <r>
    <x v="3"/>
    <x v="40"/>
    <x v="3"/>
    <x v="3"/>
    <x v="0"/>
    <x v="5"/>
    <n v="596.45000000000005"/>
    <n v="515.02"/>
  </r>
  <r>
    <x v="3"/>
    <x v="40"/>
    <x v="3"/>
    <x v="9"/>
    <x v="0"/>
    <x v="12"/>
    <n v="13.6"/>
    <n v="13.27"/>
  </r>
  <r>
    <x v="3"/>
    <x v="40"/>
    <x v="3"/>
    <x v="2"/>
    <x v="0"/>
    <x v="12"/>
    <n v="159.66999999999999"/>
    <n v="151.78"/>
  </r>
  <r>
    <x v="3"/>
    <x v="41"/>
    <x v="0"/>
    <x v="0"/>
    <x v="0"/>
    <x v="0"/>
    <n v="19.36"/>
    <n v="18.2"/>
  </r>
  <r>
    <x v="3"/>
    <x v="41"/>
    <x v="0"/>
    <x v="5"/>
    <x v="0"/>
    <x v="6"/>
    <n v="1"/>
    <n v="0.98"/>
  </r>
  <r>
    <x v="3"/>
    <x v="41"/>
    <x v="0"/>
    <x v="3"/>
    <x v="0"/>
    <x v="6"/>
    <n v="3.42"/>
    <n v="3.34"/>
  </r>
  <r>
    <x v="3"/>
    <x v="41"/>
    <x v="0"/>
    <x v="9"/>
    <x v="0"/>
    <x v="12"/>
    <n v="13.8"/>
    <n v="12.83"/>
  </r>
  <r>
    <x v="3"/>
    <x v="41"/>
    <x v="0"/>
    <x v="2"/>
    <x v="0"/>
    <x v="2"/>
    <n v="1.1399999999999999"/>
    <n v="1.06"/>
  </r>
  <r>
    <x v="3"/>
    <x v="41"/>
    <x v="1"/>
    <x v="0"/>
    <x v="0"/>
    <x v="9"/>
    <n v="444.09"/>
    <n v="417.22"/>
  </r>
  <r>
    <x v="3"/>
    <x v="41"/>
    <x v="1"/>
    <x v="1"/>
    <x v="0"/>
    <x v="1"/>
    <n v="202.15"/>
    <n v="188.68"/>
  </r>
  <r>
    <x v="3"/>
    <x v="41"/>
    <x v="1"/>
    <x v="3"/>
    <x v="0"/>
    <x v="6"/>
    <n v="1.5"/>
    <n v="1.28"/>
  </r>
  <r>
    <x v="3"/>
    <x v="41"/>
    <x v="1"/>
    <x v="4"/>
    <x v="0"/>
    <x v="15"/>
    <n v="240.44"/>
    <n v="227.25"/>
  </r>
  <r>
    <x v="3"/>
    <x v="41"/>
    <x v="2"/>
    <x v="0"/>
    <x v="0"/>
    <x v="153"/>
    <n v="17350.27"/>
    <n v="16130.98"/>
  </r>
  <r>
    <x v="3"/>
    <x v="41"/>
    <x v="2"/>
    <x v="1"/>
    <x v="0"/>
    <x v="46"/>
    <n v="5324.5"/>
    <n v="4812"/>
  </r>
  <r>
    <x v="3"/>
    <x v="41"/>
    <x v="2"/>
    <x v="5"/>
    <x v="0"/>
    <x v="4"/>
    <n v="1226.8399999999999"/>
    <n v="1260.8800000000001"/>
  </r>
  <r>
    <x v="3"/>
    <x v="41"/>
    <x v="2"/>
    <x v="3"/>
    <x v="0"/>
    <x v="14"/>
    <n v="417.13"/>
    <n v="327.5"/>
  </r>
  <r>
    <x v="3"/>
    <x v="41"/>
    <x v="2"/>
    <x v="8"/>
    <x v="0"/>
    <x v="0"/>
    <n v="6799.42"/>
    <n v="6364"/>
  </r>
  <r>
    <x v="3"/>
    <x v="41"/>
    <x v="2"/>
    <x v="7"/>
    <x v="0"/>
    <x v="12"/>
    <n v="462.68"/>
    <n v="364"/>
  </r>
  <r>
    <x v="3"/>
    <x v="41"/>
    <x v="2"/>
    <x v="2"/>
    <x v="0"/>
    <x v="29"/>
    <n v="933.51"/>
    <n v="815.6"/>
  </r>
  <r>
    <x v="3"/>
    <x v="41"/>
    <x v="2"/>
    <x v="10"/>
    <x v="0"/>
    <x v="12"/>
    <n v="2186.1999999999998"/>
    <n v="2187"/>
  </r>
  <r>
    <x v="3"/>
    <x v="41"/>
    <x v="5"/>
    <x v="0"/>
    <x v="0"/>
    <x v="15"/>
    <n v="17.95"/>
    <n v="17.13"/>
  </r>
  <r>
    <x v="3"/>
    <x v="41"/>
    <x v="5"/>
    <x v="5"/>
    <x v="0"/>
    <x v="15"/>
    <n v="17.95"/>
    <n v="17.13"/>
  </r>
  <r>
    <x v="3"/>
    <x v="41"/>
    <x v="3"/>
    <x v="0"/>
    <x v="0"/>
    <x v="104"/>
    <n v="17831.669999999998"/>
    <n v="16583.53"/>
  </r>
  <r>
    <x v="3"/>
    <x v="41"/>
    <x v="3"/>
    <x v="1"/>
    <x v="0"/>
    <x v="12"/>
    <n v="5526.65"/>
    <n v="5000.68"/>
  </r>
  <r>
    <x v="3"/>
    <x v="41"/>
    <x v="3"/>
    <x v="5"/>
    <x v="0"/>
    <x v="24"/>
    <n v="1245.79"/>
    <n v="1278.98"/>
  </r>
  <r>
    <x v="3"/>
    <x v="41"/>
    <x v="3"/>
    <x v="3"/>
    <x v="0"/>
    <x v="40"/>
    <n v="422.05"/>
    <n v="332.12"/>
  </r>
  <r>
    <x v="3"/>
    <x v="41"/>
    <x v="3"/>
    <x v="8"/>
    <x v="0"/>
    <x v="0"/>
    <n v="6799.42"/>
    <n v="6364"/>
  </r>
  <r>
    <x v="3"/>
    <x v="41"/>
    <x v="3"/>
    <x v="9"/>
    <x v="0"/>
    <x v="12"/>
    <n v="13.8"/>
    <n v="12.83"/>
  </r>
  <r>
    <x v="3"/>
    <x v="41"/>
    <x v="3"/>
    <x v="7"/>
    <x v="0"/>
    <x v="12"/>
    <n v="462.68"/>
    <n v="364"/>
  </r>
  <r>
    <x v="3"/>
    <x v="41"/>
    <x v="3"/>
    <x v="2"/>
    <x v="0"/>
    <x v="12"/>
    <n v="934.65"/>
    <n v="816.66"/>
  </r>
  <r>
    <x v="3"/>
    <x v="41"/>
    <x v="3"/>
    <x v="10"/>
    <x v="0"/>
    <x v="12"/>
    <n v="2186.1999999999998"/>
    <n v="2187"/>
  </r>
  <r>
    <x v="3"/>
    <x v="41"/>
    <x v="3"/>
    <x v="4"/>
    <x v="0"/>
    <x v="1"/>
    <n v="240.44"/>
    <n v="227.25"/>
  </r>
  <r>
    <x v="3"/>
    <x v="42"/>
    <x v="2"/>
    <x v="0"/>
    <x v="0"/>
    <x v="49"/>
    <n v="2736.55"/>
    <n v="2733.48"/>
  </r>
  <r>
    <x v="3"/>
    <x v="42"/>
    <x v="2"/>
    <x v="1"/>
    <x v="0"/>
    <x v="6"/>
    <n v="472.5"/>
    <n v="466.7"/>
  </r>
  <r>
    <x v="3"/>
    <x v="42"/>
    <x v="2"/>
    <x v="5"/>
    <x v="0"/>
    <x v="0"/>
    <n v="1704.3"/>
    <n v="1820.3"/>
  </r>
  <r>
    <x v="3"/>
    <x v="42"/>
    <x v="2"/>
    <x v="3"/>
    <x v="0"/>
    <x v="15"/>
    <n v="173.53"/>
    <n v="153.22"/>
  </r>
  <r>
    <x v="3"/>
    <x v="42"/>
    <x v="2"/>
    <x v="2"/>
    <x v="0"/>
    <x v="16"/>
    <n v="386.22"/>
    <n v="293.26"/>
  </r>
  <r>
    <x v="3"/>
    <x v="42"/>
    <x v="3"/>
    <x v="0"/>
    <x v="0"/>
    <x v="49"/>
    <n v="2736.55"/>
    <n v="2733.48"/>
  </r>
  <r>
    <x v="3"/>
    <x v="42"/>
    <x v="3"/>
    <x v="1"/>
    <x v="0"/>
    <x v="12"/>
    <n v="472.5"/>
    <n v="466.7"/>
  </r>
  <r>
    <x v="3"/>
    <x v="42"/>
    <x v="3"/>
    <x v="5"/>
    <x v="0"/>
    <x v="0"/>
    <n v="1704.3"/>
    <n v="1820.3"/>
  </r>
  <r>
    <x v="3"/>
    <x v="42"/>
    <x v="3"/>
    <x v="3"/>
    <x v="0"/>
    <x v="15"/>
    <n v="173.53"/>
    <n v="153.22"/>
  </r>
  <r>
    <x v="3"/>
    <x v="42"/>
    <x v="3"/>
    <x v="2"/>
    <x v="0"/>
    <x v="12"/>
    <n v="386.22"/>
    <n v="293.26"/>
  </r>
  <r>
    <x v="3"/>
    <x v="43"/>
    <x v="0"/>
    <x v="0"/>
    <x v="0"/>
    <x v="6"/>
    <n v="18.25"/>
    <n v="17.05"/>
  </r>
  <r>
    <x v="3"/>
    <x v="43"/>
    <x v="0"/>
    <x v="1"/>
    <x v="0"/>
    <x v="2"/>
    <n v="11"/>
    <n v="10.31"/>
  </r>
  <r>
    <x v="3"/>
    <x v="43"/>
    <x v="0"/>
    <x v="9"/>
    <x v="0"/>
    <x v="12"/>
    <n v="7.25"/>
    <n v="6.74"/>
  </r>
  <r>
    <x v="3"/>
    <x v="43"/>
    <x v="1"/>
    <x v="0"/>
    <x v="0"/>
    <x v="14"/>
    <n v="424.09"/>
    <n v="394.98"/>
  </r>
  <r>
    <x v="3"/>
    <x v="43"/>
    <x v="1"/>
    <x v="1"/>
    <x v="0"/>
    <x v="9"/>
    <n v="297.54000000000002"/>
    <n v="275.56"/>
  </r>
  <r>
    <x v="3"/>
    <x v="43"/>
    <x v="1"/>
    <x v="3"/>
    <x v="0"/>
    <x v="0"/>
    <n v="29.8"/>
    <n v="28.11"/>
  </r>
  <r>
    <x v="3"/>
    <x v="43"/>
    <x v="1"/>
    <x v="13"/>
    <x v="0"/>
    <x v="6"/>
    <n v="40"/>
    <n v="38.44"/>
  </r>
  <r>
    <x v="3"/>
    <x v="43"/>
    <x v="1"/>
    <x v="4"/>
    <x v="0"/>
    <x v="5"/>
    <n v="56.75"/>
    <n v="52.87"/>
  </r>
  <r>
    <x v="3"/>
    <x v="43"/>
    <x v="2"/>
    <x v="0"/>
    <x v="0"/>
    <x v="96"/>
    <n v="18227.13"/>
    <n v="16224.15"/>
  </r>
  <r>
    <x v="3"/>
    <x v="43"/>
    <x v="2"/>
    <x v="1"/>
    <x v="0"/>
    <x v="5"/>
    <n v="10020.4"/>
    <n v="8691"/>
  </r>
  <r>
    <x v="3"/>
    <x v="43"/>
    <x v="2"/>
    <x v="5"/>
    <x v="0"/>
    <x v="4"/>
    <n v="2201.5700000000002"/>
    <n v="2216.15"/>
  </r>
  <r>
    <x v="3"/>
    <x v="43"/>
    <x v="2"/>
    <x v="3"/>
    <x v="0"/>
    <x v="1"/>
    <n v="620.79999999999995"/>
    <n v="488"/>
  </r>
  <r>
    <x v="3"/>
    <x v="43"/>
    <x v="2"/>
    <x v="8"/>
    <x v="0"/>
    <x v="2"/>
    <n v="2441.16"/>
    <n v="2217"/>
  </r>
  <r>
    <x v="3"/>
    <x v="43"/>
    <x v="2"/>
    <x v="2"/>
    <x v="0"/>
    <x v="12"/>
    <n v="1413.2"/>
    <n v="1080"/>
  </r>
  <r>
    <x v="3"/>
    <x v="43"/>
    <x v="2"/>
    <x v="10"/>
    <x v="0"/>
    <x v="12"/>
    <n v="1530"/>
    <n v="1532"/>
  </r>
  <r>
    <x v="3"/>
    <x v="43"/>
    <x v="5"/>
    <x v="0"/>
    <x v="0"/>
    <x v="2"/>
    <n v="2.4"/>
    <n v="2.34"/>
  </r>
  <r>
    <x v="3"/>
    <x v="43"/>
    <x v="5"/>
    <x v="9"/>
    <x v="0"/>
    <x v="12"/>
    <n v="2.4"/>
    <n v="2.34"/>
  </r>
  <r>
    <x v="3"/>
    <x v="43"/>
    <x v="3"/>
    <x v="0"/>
    <x v="0"/>
    <x v="28"/>
    <n v="18671.86"/>
    <n v="16638.52"/>
  </r>
  <r>
    <x v="3"/>
    <x v="43"/>
    <x v="3"/>
    <x v="1"/>
    <x v="0"/>
    <x v="12"/>
    <n v="10328.94"/>
    <n v="8976.8700000000008"/>
  </r>
  <r>
    <x v="3"/>
    <x v="43"/>
    <x v="3"/>
    <x v="5"/>
    <x v="0"/>
    <x v="4"/>
    <n v="2201.5700000000002"/>
    <n v="2216.15"/>
  </r>
  <r>
    <x v="3"/>
    <x v="43"/>
    <x v="3"/>
    <x v="3"/>
    <x v="0"/>
    <x v="29"/>
    <n v="650.6"/>
    <n v="516.11"/>
  </r>
  <r>
    <x v="3"/>
    <x v="43"/>
    <x v="3"/>
    <x v="8"/>
    <x v="0"/>
    <x v="2"/>
    <n v="2441.16"/>
    <n v="2217"/>
  </r>
  <r>
    <x v="3"/>
    <x v="43"/>
    <x v="3"/>
    <x v="13"/>
    <x v="0"/>
    <x v="2"/>
    <n v="40"/>
    <n v="38.44"/>
  </r>
  <r>
    <x v="3"/>
    <x v="43"/>
    <x v="3"/>
    <x v="9"/>
    <x v="0"/>
    <x v="12"/>
    <n v="9.65"/>
    <n v="9.08"/>
  </r>
  <r>
    <x v="3"/>
    <x v="43"/>
    <x v="3"/>
    <x v="2"/>
    <x v="0"/>
    <x v="12"/>
    <n v="1413.2"/>
    <n v="1080"/>
  </r>
  <r>
    <x v="3"/>
    <x v="43"/>
    <x v="3"/>
    <x v="10"/>
    <x v="0"/>
    <x v="12"/>
    <n v="1530"/>
    <n v="1532"/>
  </r>
  <r>
    <x v="3"/>
    <x v="43"/>
    <x v="3"/>
    <x v="4"/>
    <x v="0"/>
    <x v="0"/>
    <n v="56.75"/>
    <n v="52.87"/>
  </r>
  <r>
    <x v="3"/>
    <x v="44"/>
    <x v="0"/>
    <x v="0"/>
    <x v="0"/>
    <x v="46"/>
    <n v="158.68"/>
    <n v="139.37"/>
  </r>
  <r>
    <x v="3"/>
    <x v="44"/>
    <x v="0"/>
    <x v="3"/>
    <x v="0"/>
    <x v="23"/>
    <n v="155.37"/>
    <n v="136.25"/>
  </r>
  <r>
    <x v="3"/>
    <x v="44"/>
    <x v="0"/>
    <x v="9"/>
    <x v="0"/>
    <x v="12"/>
    <n v="2.2999999999999998"/>
    <n v="2.13"/>
  </r>
  <r>
    <x v="3"/>
    <x v="44"/>
    <x v="0"/>
    <x v="2"/>
    <x v="0"/>
    <x v="2"/>
    <n v="1.02"/>
    <n v="0.99"/>
  </r>
  <r>
    <x v="3"/>
    <x v="44"/>
    <x v="4"/>
    <x v="0"/>
    <x v="0"/>
    <x v="51"/>
    <n v="2387.7600000000002"/>
    <n v="2066.36"/>
  </r>
  <r>
    <x v="3"/>
    <x v="44"/>
    <x v="4"/>
    <x v="3"/>
    <x v="0"/>
    <x v="51"/>
    <n v="2203.7600000000002"/>
    <n v="1895.24"/>
  </r>
  <r>
    <x v="3"/>
    <x v="44"/>
    <x v="4"/>
    <x v="2"/>
    <x v="0"/>
    <x v="12"/>
    <n v="184"/>
    <n v="171.12"/>
  </r>
  <r>
    <x v="3"/>
    <x v="44"/>
    <x v="1"/>
    <x v="0"/>
    <x v="0"/>
    <x v="136"/>
    <n v="6157.27"/>
    <n v="5369.81"/>
  </r>
  <r>
    <x v="3"/>
    <x v="44"/>
    <x v="1"/>
    <x v="1"/>
    <x v="0"/>
    <x v="6"/>
    <n v="364.4"/>
    <n v="337.81"/>
  </r>
  <r>
    <x v="3"/>
    <x v="44"/>
    <x v="1"/>
    <x v="3"/>
    <x v="0"/>
    <x v="242"/>
    <n v="5255.55"/>
    <n v="4544.05"/>
  </r>
  <r>
    <x v="3"/>
    <x v="44"/>
    <x v="1"/>
    <x v="13"/>
    <x v="0"/>
    <x v="0"/>
    <n v="82"/>
    <n v="69.92"/>
  </r>
  <r>
    <x v="3"/>
    <x v="44"/>
    <x v="1"/>
    <x v="9"/>
    <x v="0"/>
    <x v="12"/>
    <n v="6.4"/>
    <n v="6.11"/>
  </r>
  <r>
    <x v="3"/>
    <x v="44"/>
    <x v="1"/>
    <x v="7"/>
    <x v="0"/>
    <x v="16"/>
    <n v="146.28"/>
    <n v="130.55000000000001"/>
  </r>
  <r>
    <x v="3"/>
    <x v="44"/>
    <x v="1"/>
    <x v="2"/>
    <x v="0"/>
    <x v="1"/>
    <n v="79.3"/>
    <n v="74.39"/>
  </r>
  <r>
    <x v="3"/>
    <x v="44"/>
    <x v="1"/>
    <x v="4"/>
    <x v="0"/>
    <x v="14"/>
    <n v="223.35"/>
    <n v="206.98"/>
  </r>
  <r>
    <x v="3"/>
    <x v="44"/>
    <x v="2"/>
    <x v="0"/>
    <x v="0"/>
    <x v="168"/>
    <n v="67909.179999999993"/>
    <n v="63867.64"/>
  </r>
  <r>
    <x v="3"/>
    <x v="44"/>
    <x v="2"/>
    <x v="1"/>
    <x v="0"/>
    <x v="23"/>
    <n v="20723.75"/>
    <n v="19335"/>
  </r>
  <r>
    <x v="3"/>
    <x v="44"/>
    <x v="2"/>
    <x v="5"/>
    <x v="0"/>
    <x v="37"/>
    <n v="625.29999999999995"/>
    <n v="651.79"/>
  </r>
  <r>
    <x v="3"/>
    <x v="44"/>
    <x v="2"/>
    <x v="3"/>
    <x v="0"/>
    <x v="142"/>
    <n v="41374.06"/>
    <n v="39057.31"/>
  </r>
  <r>
    <x v="3"/>
    <x v="44"/>
    <x v="2"/>
    <x v="8"/>
    <x v="0"/>
    <x v="6"/>
    <n v="5138.6400000000003"/>
    <n v="4782.2"/>
  </r>
  <r>
    <x v="3"/>
    <x v="44"/>
    <x v="2"/>
    <x v="2"/>
    <x v="0"/>
    <x v="5"/>
    <n v="47.13"/>
    <n v="41.09"/>
  </r>
  <r>
    <x v="3"/>
    <x v="44"/>
    <x v="2"/>
    <x v="12"/>
    <x v="0"/>
    <x v="12"/>
    <n v="0.3"/>
    <n v="0.25"/>
  </r>
  <r>
    <x v="3"/>
    <x v="44"/>
    <x v="5"/>
    <x v="0"/>
    <x v="0"/>
    <x v="2"/>
    <n v="3"/>
    <n v="2.5499999999999998"/>
  </r>
  <r>
    <x v="3"/>
    <x v="44"/>
    <x v="5"/>
    <x v="9"/>
    <x v="0"/>
    <x v="12"/>
    <n v="3"/>
    <n v="2.5499999999999998"/>
  </r>
  <r>
    <x v="3"/>
    <x v="44"/>
    <x v="3"/>
    <x v="0"/>
    <x v="0"/>
    <x v="207"/>
    <n v="76615.899999999994"/>
    <n v="71445.72"/>
  </r>
  <r>
    <x v="3"/>
    <x v="44"/>
    <x v="3"/>
    <x v="1"/>
    <x v="0"/>
    <x v="12"/>
    <n v="21088.15"/>
    <n v="19672.810000000001"/>
  </r>
  <r>
    <x v="3"/>
    <x v="44"/>
    <x v="3"/>
    <x v="5"/>
    <x v="0"/>
    <x v="37"/>
    <n v="625.29999999999995"/>
    <n v="651.79"/>
  </r>
  <r>
    <x v="3"/>
    <x v="44"/>
    <x v="3"/>
    <x v="3"/>
    <x v="0"/>
    <x v="208"/>
    <n v="48988.74"/>
    <n v="45632.85"/>
  </r>
  <r>
    <x v="3"/>
    <x v="44"/>
    <x v="3"/>
    <x v="8"/>
    <x v="0"/>
    <x v="6"/>
    <n v="5138.6400000000003"/>
    <n v="4782.2"/>
  </r>
  <r>
    <x v="3"/>
    <x v="44"/>
    <x v="3"/>
    <x v="13"/>
    <x v="0"/>
    <x v="1"/>
    <n v="82"/>
    <n v="69.92"/>
  </r>
  <r>
    <x v="3"/>
    <x v="44"/>
    <x v="3"/>
    <x v="9"/>
    <x v="0"/>
    <x v="12"/>
    <n v="11.7"/>
    <n v="10.79"/>
  </r>
  <r>
    <x v="3"/>
    <x v="44"/>
    <x v="3"/>
    <x v="7"/>
    <x v="0"/>
    <x v="15"/>
    <n v="146.28"/>
    <n v="130.55000000000001"/>
  </r>
  <r>
    <x v="3"/>
    <x v="44"/>
    <x v="3"/>
    <x v="2"/>
    <x v="0"/>
    <x v="12"/>
    <n v="311.45"/>
    <n v="287.58999999999997"/>
  </r>
  <r>
    <x v="3"/>
    <x v="44"/>
    <x v="3"/>
    <x v="12"/>
    <x v="0"/>
    <x v="12"/>
    <n v="0.3"/>
    <n v="0.25"/>
  </r>
  <r>
    <x v="3"/>
    <x v="44"/>
    <x v="3"/>
    <x v="4"/>
    <x v="0"/>
    <x v="9"/>
    <n v="223.35"/>
    <n v="206.98"/>
  </r>
  <r>
    <x v="3"/>
    <x v="45"/>
    <x v="0"/>
    <x v="0"/>
    <x v="0"/>
    <x v="36"/>
    <n v="1787.4"/>
    <n v="1636.53"/>
  </r>
  <r>
    <x v="3"/>
    <x v="45"/>
    <x v="0"/>
    <x v="1"/>
    <x v="0"/>
    <x v="8"/>
    <n v="304.01"/>
    <n v="283.41000000000003"/>
  </r>
  <r>
    <x v="3"/>
    <x v="45"/>
    <x v="0"/>
    <x v="5"/>
    <x v="0"/>
    <x v="9"/>
    <n v="32.82"/>
    <n v="31.36"/>
  </r>
  <r>
    <x v="3"/>
    <x v="45"/>
    <x v="0"/>
    <x v="3"/>
    <x v="0"/>
    <x v="243"/>
    <n v="982.33"/>
    <n v="879.44"/>
  </r>
  <r>
    <x v="3"/>
    <x v="45"/>
    <x v="0"/>
    <x v="9"/>
    <x v="0"/>
    <x v="12"/>
    <n v="272.95"/>
    <n v="254.18"/>
  </r>
  <r>
    <x v="3"/>
    <x v="45"/>
    <x v="0"/>
    <x v="2"/>
    <x v="0"/>
    <x v="155"/>
    <n v="181.39"/>
    <n v="175.23"/>
  </r>
  <r>
    <x v="3"/>
    <x v="45"/>
    <x v="0"/>
    <x v="4"/>
    <x v="0"/>
    <x v="6"/>
    <n v="13.88"/>
    <n v="12.91"/>
  </r>
  <r>
    <x v="3"/>
    <x v="45"/>
    <x v="4"/>
    <x v="0"/>
    <x v="0"/>
    <x v="244"/>
    <n v="19611.11"/>
    <n v="17263.36"/>
  </r>
  <r>
    <x v="3"/>
    <x v="45"/>
    <x v="4"/>
    <x v="1"/>
    <x v="0"/>
    <x v="30"/>
    <n v="4054.81"/>
    <n v="3797.67"/>
  </r>
  <r>
    <x v="3"/>
    <x v="45"/>
    <x v="4"/>
    <x v="3"/>
    <x v="0"/>
    <x v="70"/>
    <n v="14305.93"/>
    <n v="12310.99"/>
  </r>
  <r>
    <x v="3"/>
    <x v="45"/>
    <x v="4"/>
    <x v="9"/>
    <x v="0"/>
    <x v="12"/>
    <n v="247.59"/>
    <n v="231.62"/>
  </r>
  <r>
    <x v="3"/>
    <x v="45"/>
    <x v="4"/>
    <x v="2"/>
    <x v="0"/>
    <x v="0"/>
    <n v="753.46"/>
    <n v="690.5"/>
  </r>
  <r>
    <x v="3"/>
    <x v="45"/>
    <x v="4"/>
    <x v="4"/>
    <x v="0"/>
    <x v="14"/>
    <n v="249.31"/>
    <n v="232.58"/>
  </r>
  <r>
    <x v="3"/>
    <x v="45"/>
    <x v="1"/>
    <x v="0"/>
    <x v="0"/>
    <x v="245"/>
    <n v="26800.55"/>
    <n v="24348.71"/>
  </r>
  <r>
    <x v="3"/>
    <x v="45"/>
    <x v="1"/>
    <x v="1"/>
    <x v="0"/>
    <x v="246"/>
    <n v="5297.17"/>
    <n v="4904.55"/>
  </r>
  <r>
    <x v="3"/>
    <x v="45"/>
    <x v="1"/>
    <x v="5"/>
    <x v="0"/>
    <x v="138"/>
    <n v="598.41999999999996"/>
    <n v="589.78"/>
  </r>
  <r>
    <x v="3"/>
    <x v="45"/>
    <x v="1"/>
    <x v="3"/>
    <x v="0"/>
    <x v="247"/>
    <n v="12443.82"/>
    <n v="10861.31"/>
  </r>
  <r>
    <x v="3"/>
    <x v="45"/>
    <x v="1"/>
    <x v="13"/>
    <x v="0"/>
    <x v="60"/>
    <n v="594.77"/>
    <n v="549.83000000000004"/>
  </r>
  <r>
    <x v="3"/>
    <x v="45"/>
    <x v="1"/>
    <x v="9"/>
    <x v="0"/>
    <x v="12"/>
    <n v="272.16000000000003"/>
    <n v="258.01"/>
  </r>
  <r>
    <x v="3"/>
    <x v="45"/>
    <x v="1"/>
    <x v="7"/>
    <x v="0"/>
    <x v="25"/>
    <n v="1313.33"/>
    <n v="1233.1500000000001"/>
  </r>
  <r>
    <x v="3"/>
    <x v="45"/>
    <x v="1"/>
    <x v="2"/>
    <x v="0"/>
    <x v="124"/>
    <n v="1036.22"/>
    <n v="978.59"/>
  </r>
  <r>
    <x v="3"/>
    <x v="45"/>
    <x v="1"/>
    <x v="4"/>
    <x v="0"/>
    <x v="168"/>
    <n v="5244.67"/>
    <n v="4973.5"/>
  </r>
  <r>
    <x v="3"/>
    <x v="45"/>
    <x v="2"/>
    <x v="0"/>
    <x v="0"/>
    <x v="248"/>
    <n v="744690.05"/>
    <n v="699971.17"/>
  </r>
  <r>
    <x v="3"/>
    <x v="45"/>
    <x v="2"/>
    <x v="1"/>
    <x v="0"/>
    <x v="249"/>
    <n v="324618.5"/>
    <n v="300634.48"/>
  </r>
  <r>
    <x v="3"/>
    <x v="45"/>
    <x v="2"/>
    <x v="11"/>
    <x v="0"/>
    <x v="12"/>
    <n v="1876.4"/>
    <n v="1747.3"/>
  </r>
  <r>
    <x v="3"/>
    <x v="45"/>
    <x v="2"/>
    <x v="5"/>
    <x v="0"/>
    <x v="250"/>
    <n v="71777.2"/>
    <n v="74763.16"/>
  </r>
  <r>
    <x v="3"/>
    <x v="45"/>
    <x v="2"/>
    <x v="3"/>
    <x v="0"/>
    <x v="251"/>
    <n v="142402.25"/>
    <n v="132427.29999999999"/>
  </r>
  <r>
    <x v="3"/>
    <x v="45"/>
    <x v="2"/>
    <x v="8"/>
    <x v="0"/>
    <x v="85"/>
    <n v="107848.81"/>
    <n v="99041.08"/>
  </r>
  <r>
    <x v="3"/>
    <x v="45"/>
    <x v="2"/>
    <x v="9"/>
    <x v="0"/>
    <x v="12"/>
    <n v="278.89999999999998"/>
    <n v="243.9"/>
  </r>
  <r>
    <x v="3"/>
    <x v="45"/>
    <x v="2"/>
    <x v="7"/>
    <x v="0"/>
    <x v="12"/>
    <n v="823.81"/>
    <n v="698.09"/>
  </r>
  <r>
    <x v="3"/>
    <x v="45"/>
    <x v="2"/>
    <x v="2"/>
    <x v="0"/>
    <x v="252"/>
    <n v="76461.67"/>
    <n v="69045.899999999994"/>
  </r>
  <r>
    <x v="3"/>
    <x v="45"/>
    <x v="2"/>
    <x v="10"/>
    <x v="0"/>
    <x v="6"/>
    <n v="18377.86"/>
    <n v="21146.400000000001"/>
  </r>
  <r>
    <x v="3"/>
    <x v="45"/>
    <x v="2"/>
    <x v="12"/>
    <x v="0"/>
    <x v="12"/>
    <n v="4.3600000000000003"/>
    <n v="4.3"/>
  </r>
  <r>
    <x v="3"/>
    <x v="45"/>
    <x v="2"/>
    <x v="6"/>
    <x v="0"/>
    <x v="9"/>
    <n v="0.8"/>
    <n v="0.72"/>
  </r>
  <r>
    <x v="3"/>
    <x v="45"/>
    <x v="2"/>
    <x v="4"/>
    <x v="0"/>
    <x v="12"/>
    <n v="219.5"/>
    <n v="218.55"/>
  </r>
  <r>
    <x v="3"/>
    <x v="45"/>
    <x v="5"/>
    <x v="0"/>
    <x v="0"/>
    <x v="253"/>
    <n v="12193.04"/>
    <n v="11361.97"/>
  </r>
  <r>
    <x v="3"/>
    <x v="45"/>
    <x v="5"/>
    <x v="1"/>
    <x v="0"/>
    <x v="51"/>
    <n v="562.97"/>
    <n v="527.51"/>
  </r>
  <r>
    <x v="3"/>
    <x v="45"/>
    <x v="5"/>
    <x v="11"/>
    <x v="0"/>
    <x v="48"/>
    <n v="1282.1600000000001"/>
    <n v="1197.5"/>
  </r>
  <r>
    <x v="3"/>
    <x v="45"/>
    <x v="5"/>
    <x v="5"/>
    <x v="0"/>
    <x v="254"/>
    <n v="2114.33"/>
    <n v="2026.12"/>
  </r>
  <r>
    <x v="3"/>
    <x v="45"/>
    <x v="5"/>
    <x v="3"/>
    <x v="0"/>
    <x v="3"/>
    <n v="2461.84"/>
    <n v="2118.5700000000002"/>
  </r>
  <r>
    <x v="3"/>
    <x v="45"/>
    <x v="5"/>
    <x v="9"/>
    <x v="0"/>
    <x v="12"/>
    <n v="2293.09"/>
    <n v="2133.9699999999998"/>
  </r>
  <r>
    <x v="3"/>
    <x v="45"/>
    <x v="5"/>
    <x v="2"/>
    <x v="0"/>
    <x v="40"/>
    <n v="231.51"/>
    <n v="211.82"/>
  </r>
  <r>
    <x v="3"/>
    <x v="45"/>
    <x v="5"/>
    <x v="12"/>
    <x v="0"/>
    <x v="18"/>
    <n v="360.2"/>
    <n v="335.44"/>
  </r>
  <r>
    <x v="3"/>
    <x v="45"/>
    <x v="5"/>
    <x v="6"/>
    <x v="0"/>
    <x v="136"/>
    <n v="1795.62"/>
    <n v="1795.62"/>
  </r>
  <r>
    <x v="3"/>
    <x v="45"/>
    <x v="5"/>
    <x v="4"/>
    <x v="0"/>
    <x v="54"/>
    <n v="1091.3399999999999"/>
    <n v="1015.43"/>
  </r>
  <r>
    <x v="3"/>
    <x v="45"/>
    <x v="3"/>
    <x v="0"/>
    <x v="0"/>
    <x v="255"/>
    <n v="805082.15"/>
    <n v="754581.74"/>
  </r>
  <r>
    <x v="3"/>
    <x v="45"/>
    <x v="3"/>
    <x v="1"/>
    <x v="0"/>
    <x v="256"/>
    <n v="334837.46999999997"/>
    <n v="310147.61"/>
  </r>
  <r>
    <x v="3"/>
    <x v="45"/>
    <x v="3"/>
    <x v="11"/>
    <x v="0"/>
    <x v="48"/>
    <n v="3158.55"/>
    <n v="2944.8"/>
  </r>
  <r>
    <x v="3"/>
    <x v="45"/>
    <x v="3"/>
    <x v="5"/>
    <x v="0"/>
    <x v="257"/>
    <n v="74522.77"/>
    <n v="77410.41"/>
  </r>
  <r>
    <x v="3"/>
    <x v="45"/>
    <x v="3"/>
    <x v="3"/>
    <x v="0"/>
    <x v="258"/>
    <n v="172596.17"/>
    <n v="158597.60999999999"/>
  </r>
  <r>
    <x v="3"/>
    <x v="45"/>
    <x v="3"/>
    <x v="8"/>
    <x v="0"/>
    <x v="85"/>
    <n v="107848.81"/>
    <n v="99041.08"/>
  </r>
  <r>
    <x v="3"/>
    <x v="45"/>
    <x v="3"/>
    <x v="13"/>
    <x v="0"/>
    <x v="259"/>
    <n v="594.77"/>
    <n v="549.83000000000004"/>
  </r>
  <r>
    <x v="3"/>
    <x v="45"/>
    <x v="3"/>
    <x v="9"/>
    <x v="0"/>
    <x v="12"/>
    <n v="3364.69"/>
    <n v="3121.68"/>
  </r>
  <r>
    <x v="3"/>
    <x v="45"/>
    <x v="3"/>
    <x v="7"/>
    <x v="0"/>
    <x v="25"/>
    <n v="2137.14"/>
    <n v="1931.24"/>
  </r>
  <r>
    <x v="3"/>
    <x v="45"/>
    <x v="3"/>
    <x v="2"/>
    <x v="0"/>
    <x v="260"/>
    <n v="78664.25"/>
    <n v="71102.039999999994"/>
  </r>
  <r>
    <x v="3"/>
    <x v="45"/>
    <x v="3"/>
    <x v="10"/>
    <x v="0"/>
    <x v="6"/>
    <n v="18377.86"/>
    <n v="21146.400000000001"/>
  </r>
  <r>
    <x v="3"/>
    <x v="45"/>
    <x v="3"/>
    <x v="12"/>
    <x v="0"/>
    <x v="18"/>
    <n v="364.56"/>
    <n v="339.74"/>
  </r>
  <r>
    <x v="3"/>
    <x v="45"/>
    <x v="3"/>
    <x v="6"/>
    <x v="0"/>
    <x v="98"/>
    <n v="1796.41"/>
    <n v="1796.34"/>
  </r>
  <r>
    <x v="3"/>
    <x v="45"/>
    <x v="3"/>
    <x v="4"/>
    <x v="0"/>
    <x v="261"/>
    <n v="6818.71"/>
    <n v="6452.97"/>
  </r>
  <r>
    <x v="3"/>
    <x v="46"/>
    <x v="0"/>
    <x v="0"/>
    <x v="0"/>
    <x v="0"/>
    <n v="7.15"/>
    <n v="6.98"/>
  </r>
  <r>
    <x v="3"/>
    <x v="46"/>
    <x v="0"/>
    <x v="3"/>
    <x v="0"/>
    <x v="15"/>
    <n v="5.9"/>
    <n v="5.76"/>
  </r>
  <r>
    <x v="3"/>
    <x v="46"/>
    <x v="0"/>
    <x v="2"/>
    <x v="0"/>
    <x v="2"/>
    <n v="1.25"/>
    <n v="1.22"/>
  </r>
  <r>
    <x v="3"/>
    <x v="46"/>
    <x v="1"/>
    <x v="0"/>
    <x v="0"/>
    <x v="6"/>
    <n v="66.95"/>
    <n v="64.59"/>
  </r>
  <r>
    <x v="3"/>
    <x v="46"/>
    <x v="1"/>
    <x v="3"/>
    <x v="0"/>
    <x v="6"/>
    <n v="16.95"/>
    <n v="16.54"/>
  </r>
  <r>
    <x v="3"/>
    <x v="46"/>
    <x v="1"/>
    <x v="7"/>
    <x v="0"/>
    <x v="6"/>
    <n v="50"/>
    <n v="48.05"/>
  </r>
  <r>
    <x v="3"/>
    <x v="46"/>
    <x v="2"/>
    <x v="0"/>
    <x v="0"/>
    <x v="90"/>
    <n v="5272.7"/>
    <n v="4811.76"/>
  </r>
  <r>
    <x v="3"/>
    <x v="46"/>
    <x v="2"/>
    <x v="1"/>
    <x v="0"/>
    <x v="9"/>
    <n v="4680.9399999999996"/>
    <n v="4270.5"/>
  </r>
  <r>
    <x v="3"/>
    <x v="46"/>
    <x v="2"/>
    <x v="11"/>
    <x v="0"/>
    <x v="12"/>
    <n v="39.6"/>
    <n v="35.200000000000003"/>
  </r>
  <r>
    <x v="3"/>
    <x v="46"/>
    <x v="2"/>
    <x v="5"/>
    <x v="0"/>
    <x v="28"/>
    <n v="270.08"/>
    <n v="252.87"/>
  </r>
  <r>
    <x v="3"/>
    <x v="46"/>
    <x v="2"/>
    <x v="3"/>
    <x v="0"/>
    <x v="5"/>
    <n v="252.49"/>
    <n v="227.75"/>
  </r>
  <r>
    <x v="3"/>
    <x v="46"/>
    <x v="2"/>
    <x v="2"/>
    <x v="0"/>
    <x v="29"/>
    <n v="29.5"/>
    <n v="25.35"/>
  </r>
  <r>
    <x v="3"/>
    <x v="46"/>
    <x v="2"/>
    <x v="10"/>
    <x v="0"/>
    <x v="12"/>
    <n v="0.1"/>
    <n v="0.1"/>
  </r>
  <r>
    <x v="3"/>
    <x v="46"/>
    <x v="5"/>
    <x v="0"/>
    <x v="0"/>
    <x v="29"/>
    <n v="68.239999999999995"/>
    <n v="64.599999999999994"/>
  </r>
  <r>
    <x v="3"/>
    <x v="46"/>
    <x v="5"/>
    <x v="1"/>
    <x v="0"/>
    <x v="2"/>
    <n v="58.1"/>
    <n v="54.44"/>
  </r>
  <r>
    <x v="3"/>
    <x v="46"/>
    <x v="5"/>
    <x v="5"/>
    <x v="0"/>
    <x v="0"/>
    <n v="10.14"/>
    <n v="10.15"/>
  </r>
  <r>
    <x v="3"/>
    <x v="46"/>
    <x v="3"/>
    <x v="0"/>
    <x v="0"/>
    <x v="77"/>
    <n v="5415.04"/>
    <n v="4947.93"/>
  </r>
  <r>
    <x v="3"/>
    <x v="46"/>
    <x v="3"/>
    <x v="1"/>
    <x v="0"/>
    <x v="12"/>
    <n v="4739.04"/>
    <n v="4324.9399999999996"/>
  </r>
  <r>
    <x v="3"/>
    <x v="46"/>
    <x v="3"/>
    <x v="11"/>
    <x v="0"/>
    <x v="12"/>
    <n v="39.6"/>
    <n v="35.200000000000003"/>
  </r>
  <r>
    <x v="3"/>
    <x v="46"/>
    <x v="3"/>
    <x v="5"/>
    <x v="0"/>
    <x v="83"/>
    <n v="280.22000000000003"/>
    <n v="263.02"/>
  </r>
  <r>
    <x v="3"/>
    <x v="46"/>
    <x v="3"/>
    <x v="3"/>
    <x v="0"/>
    <x v="16"/>
    <n v="275.33999999999997"/>
    <n v="250.05"/>
  </r>
  <r>
    <x v="3"/>
    <x v="46"/>
    <x v="3"/>
    <x v="7"/>
    <x v="0"/>
    <x v="2"/>
    <n v="50"/>
    <n v="48.05"/>
  </r>
  <r>
    <x v="3"/>
    <x v="46"/>
    <x v="3"/>
    <x v="2"/>
    <x v="0"/>
    <x v="12"/>
    <n v="30.75"/>
    <n v="26.57"/>
  </r>
  <r>
    <x v="3"/>
    <x v="46"/>
    <x v="3"/>
    <x v="10"/>
    <x v="0"/>
    <x v="12"/>
    <n v="0.1"/>
    <n v="0.1"/>
  </r>
  <r>
    <x v="3"/>
    <x v="47"/>
    <x v="0"/>
    <x v="0"/>
    <x v="0"/>
    <x v="2"/>
    <n v="29"/>
    <n v="26.97"/>
  </r>
  <r>
    <x v="3"/>
    <x v="47"/>
    <x v="0"/>
    <x v="9"/>
    <x v="0"/>
    <x v="12"/>
    <n v="29"/>
    <n v="26.97"/>
  </r>
  <r>
    <x v="3"/>
    <x v="47"/>
    <x v="4"/>
    <x v="0"/>
    <x v="0"/>
    <x v="23"/>
    <n v="1513.55"/>
    <n v="1368.71"/>
  </r>
  <r>
    <x v="3"/>
    <x v="47"/>
    <x v="4"/>
    <x v="1"/>
    <x v="0"/>
    <x v="9"/>
    <n v="840.08"/>
    <n v="787.16"/>
  </r>
  <r>
    <x v="3"/>
    <x v="47"/>
    <x v="4"/>
    <x v="3"/>
    <x v="0"/>
    <x v="9"/>
    <n v="656.92"/>
    <n v="565.52"/>
  </r>
  <r>
    <x v="3"/>
    <x v="47"/>
    <x v="4"/>
    <x v="2"/>
    <x v="0"/>
    <x v="6"/>
    <n v="13.9"/>
    <n v="13.57"/>
  </r>
  <r>
    <x v="3"/>
    <x v="47"/>
    <x v="4"/>
    <x v="4"/>
    <x v="0"/>
    <x v="6"/>
    <n v="2.65"/>
    <n v="2.4700000000000002"/>
  </r>
  <r>
    <x v="3"/>
    <x v="47"/>
    <x v="1"/>
    <x v="0"/>
    <x v="0"/>
    <x v="13"/>
    <n v="493.14"/>
    <n v="468.67"/>
  </r>
  <r>
    <x v="3"/>
    <x v="47"/>
    <x v="1"/>
    <x v="1"/>
    <x v="0"/>
    <x v="51"/>
    <n v="116.33"/>
    <n v="107.38"/>
  </r>
  <r>
    <x v="3"/>
    <x v="47"/>
    <x v="1"/>
    <x v="5"/>
    <x v="0"/>
    <x v="6"/>
    <n v="4.3899999999999997"/>
    <n v="4.2300000000000004"/>
  </r>
  <r>
    <x v="3"/>
    <x v="47"/>
    <x v="1"/>
    <x v="3"/>
    <x v="0"/>
    <x v="0"/>
    <n v="9.9600000000000009"/>
    <n v="9.61"/>
  </r>
  <r>
    <x v="3"/>
    <x v="47"/>
    <x v="1"/>
    <x v="2"/>
    <x v="0"/>
    <x v="2"/>
    <n v="1"/>
    <n v="0.98"/>
  </r>
  <r>
    <x v="3"/>
    <x v="47"/>
    <x v="1"/>
    <x v="4"/>
    <x v="0"/>
    <x v="40"/>
    <n v="361.47"/>
    <n v="346.48"/>
  </r>
  <r>
    <x v="3"/>
    <x v="47"/>
    <x v="2"/>
    <x v="0"/>
    <x v="0"/>
    <x v="38"/>
    <n v="15138.71"/>
    <n v="14054.08"/>
  </r>
  <r>
    <x v="3"/>
    <x v="47"/>
    <x v="2"/>
    <x v="1"/>
    <x v="0"/>
    <x v="5"/>
    <n v="4548.8500000000004"/>
    <n v="4217"/>
  </r>
  <r>
    <x v="3"/>
    <x v="47"/>
    <x v="2"/>
    <x v="5"/>
    <x v="0"/>
    <x v="52"/>
    <n v="710.47"/>
    <n v="764.5"/>
  </r>
  <r>
    <x v="3"/>
    <x v="47"/>
    <x v="2"/>
    <x v="3"/>
    <x v="0"/>
    <x v="15"/>
    <n v="696.93"/>
    <n v="594.57000000000005"/>
  </r>
  <r>
    <x v="3"/>
    <x v="47"/>
    <x v="2"/>
    <x v="8"/>
    <x v="0"/>
    <x v="6"/>
    <n v="3654.54"/>
    <n v="3349"/>
  </r>
  <r>
    <x v="3"/>
    <x v="47"/>
    <x v="2"/>
    <x v="2"/>
    <x v="0"/>
    <x v="46"/>
    <n v="3179.87"/>
    <n v="2783.95"/>
  </r>
  <r>
    <x v="3"/>
    <x v="47"/>
    <x v="2"/>
    <x v="10"/>
    <x v="0"/>
    <x v="12"/>
    <n v="2347.9899999999998"/>
    <n v="2345"/>
  </r>
  <r>
    <x v="3"/>
    <x v="47"/>
    <x v="2"/>
    <x v="12"/>
    <x v="0"/>
    <x v="12"/>
    <n v="0.06"/>
    <n v="0.06"/>
  </r>
  <r>
    <x v="3"/>
    <x v="47"/>
    <x v="5"/>
    <x v="0"/>
    <x v="0"/>
    <x v="21"/>
    <n v="1291.0999999999999"/>
    <n v="1118.95"/>
  </r>
  <r>
    <x v="3"/>
    <x v="47"/>
    <x v="5"/>
    <x v="5"/>
    <x v="0"/>
    <x v="29"/>
    <n v="18.440000000000001"/>
    <n v="17.649999999999999"/>
  </r>
  <r>
    <x v="3"/>
    <x v="47"/>
    <x v="5"/>
    <x v="3"/>
    <x v="0"/>
    <x v="6"/>
    <n v="1131.28"/>
    <n v="969.01"/>
  </r>
  <r>
    <x v="3"/>
    <x v="47"/>
    <x v="5"/>
    <x v="9"/>
    <x v="0"/>
    <x v="12"/>
    <n v="141.38"/>
    <n v="132.29"/>
  </r>
  <r>
    <x v="3"/>
    <x v="47"/>
    <x v="3"/>
    <x v="0"/>
    <x v="0"/>
    <x v="262"/>
    <n v="18465.5"/>
    <n v="17037.38"/>
  </r>
  <r>
    <x v="3"/>
    <x v="47"/>
    <x v="3"/>
    <x v="1"/>
    <x v="0"/>
    <x v="12"/>
    <n v="5505.26"/>
    <n v="5111.54"/>
  </r>
  <r>
    <x v="3"/>
    <x v="47"/>
    <x v="3"/>
    <x v="5"/>
    <x v="0"/>
    <x v="4"/>
    <n v="733.29"/>
    <n v="786.38"/>
  </r>
  <r>
    <x v="3"/>
    <x v="47"/>
    <x v="3"/>
    <x v="3"/>
    <x v="0"/>
    <x v="26"/>
    <n v="2495.09"/>
    <n v="2138.71"/>
  </r>
  <r>
    <x v="3"/>
    <x v="47"/>
    <x v="3"/>
    <x v="8"/>
    <x v="0"/>
    <x v="6"/>
    <n v="3654.54"/>
    <n v="3349"/>
  </r>
  <r>
    <x v="3"/>
    <x v="47"/>
    <x v="3"/>
    <x v="9"/>
    <x v="0"/>
    <x v="12"/>
    <n v="170.38"/>
    <n v="159.26"/>
  </r>
  <r>
    <x v="3"/>
    <x v="47"/>
    <x v="3"/>
    <x v="2"/>
    <x v="0"/>
    <x v="12"/>
    <n v="3194.77"/>
    <n v="2798.49"/>
  </r>
  <r>
    <x v="3"/>
    <x v="47"/>
    <x v="3"/>
    <x v="10"/>
    <x v="0"/>
    <x v="12"/>
    <n v="2347.9899999999998"/>
    <n v="2345"/>
  </r>
  <r>
    <x v="3"/>
    <x v="47"/>
    <x v="3"/>
    <x v="12"/>
    <x v="0"/>
    <x v="12"/>
    <n v="0.06"/>
    <n v="0.06"/>
  </r>
  <r>
    <x v="3"/>
    <x v="47"/>
    <x v="3"/>
    <x v="4"/>
    <x v="0"/>
    <x v="18"/>
    <n v="364.12"/>
    <n v="348.95"/>
  </r>
  <r>
    <x v="3"/>
    <x v="48"/>
    <x v="1"/>
    <x v="0"/>
    <x v="0"/>
    <x v="6"/>
    <n v="8.85"/>
    <n v="8.57"/>
  </r>
  <r>
    <x v="3"/>
    <x v="48"/>
    <x v="1"/>
    <x v="5"/>
    <x v="0"/>
    <x v="6"/>
    <n v="4.8499999999999996"/>
    <n v="4.7300000000000004"/>
  </r>
  <r>
    <x v="3"/>
    <x v="48"/>
    <x v="1"/>
    <x v="4"/>
    <x v="0"/>
    <x v="6"/>
    <n v="4"/>
    <n v="3.84"/>
  </r>
  <r>
    <x v="3"/>
    <x v="48"/>
    <x v="2"/>
    <x v="0"/>
    <x v="0"/>
    <x v="65"/>
    <n v="1136.6500000000001"/>
    <n v="1093.6099999999999"/>
  </r>
  <r>
    <x v="3"/>
    <x v="48"/>
    <x v="2"/>
    <x v="5"/>
    <x v="0"/>
    <x v="56"/>
    <n v="373.37"/>
    <n v="429.98"/>
  </r>
  <r>
    <x v="3"/>
    <x v="48"/>
    <x v="2"/>
    <x v="8"/>
    <x v="0"/>
    <x v="2"/>
    <n v="563.4"/>
    <n v="496"/>
  </r>
  <r>
    <x v="3"/>
    <x v="48"/>
    <x v="2"/>
    <x v="2"/>
    <x v="0"/>
    <x v="21"/>
    <n v="149.68"/>
    <n v="120.43"/>
  </r>
  <r>
    <x v="3"/>
    <x v="48"/>
    <x v="2"/>
    <x v="6"/>
    <x v="0"/>
    <x v="2"/>
    <n v="0.2"/>
    <n v="0.2"/>
  </r>
  <r>
    <x v="3"/>
    <x v="48"/>
    <x v="2"/>
    <x v="4"/>
    <x v="0"/>
    <x v="12"/>
    <n v="50"/>
    <n v="47"/>
  </r>
  <r>
    <x v="3"/>
    <x v="48"/>
    <x v="5"/>
    <x v="0"/>
    <x v="0"/>
    <x v="5"/>
    <n v="66.239999999999995"/>
    <n v="62.5"/>
  </r>
  <r>
    <x v="3"/>
    <x v="48"/>
    <x v="5"/>
    <x v="5"/>
    <x v="0"/>
    <x v="9"/>
    <n v="44.74"/>
    <n v="42.5"/>
  </r>
  <r>
    <x v="3"/>
    <x v="48"/>
    <x v="5"/>
    <x v="4"/>
    <x v="0"/>
    <x v="2"/>
    <n v="21.5"/>
    <n v="20"/>
  </r>
  <r>
    <x v="3"/>
    <x v="48"/>
    <x v="3"/>
    <x v="0"/>
    <x v="0"/>
    <x v="39"/>
    <n v="1211.74"/>
    <n v="1164.68"/>
  </r>
  <r>
    <x v="3"/>
    <x v="48"/>
    <x v="3"/>
    <x v="5"/>
    <x v="0"/>
    <x v="62"/>
    <n v="422.96"/>
    <n v="477.21"/>
  </r>
  <r>
    <x v="3"/>
    <x v="48"/>
    <x v="3"/>
    <x v="8"/>
    <x v="0"/>
    <x v="2"/>
    <n v="563.4"/>
    <n v="496"/>
  </r>
  <r>
    <x v="3"/>
    <x v="48"/>
    <x v="3"/>
    <x v="2"/>
    <x v="0"/>
    <x v="12"/>
    <n v="149.68"/>
    <n v="120.43"/>
  </r>
  <r>
    <x v="3"/>
    <x v="48"/>
    <x v="3"/>
    <x v="6"/>
    <x v="0"/>
    <x v="2"/>
    <n v="0.2"/>
    <n v="0.2"/>
  </r>
  <r>
    <x v="3"/>
    <x v="48"/>
    <x v="3"/>
    <x v="4"/>
    <x v="0"/>
    <x v="6"/>
    <n v="75.5"/>
    <n v="70.84"/>
  </r>
  <r>
    <x v="3"/>
    <x v="49"/>
    <x v="0"/>
    <x v="0"/>
    <x v="0"/>
    <x v="6"/>
    <n v="19.7"/>
    <n v="18.82"/>
  </r>
  <r>
    <x v="3"/>
    <x v="49"/>
    <x v="0"/>
    <x v="1"/>
    <x v="0"/>
    <x v="2"/>
    <n v="2"/>
    <n v="1.85"/>
  </r>
  <r>
    <x v="3"/>
    <x v="49"/>
    <x v="0"/>
    <x v="5"/>
    <x v="0"/>
    <x v="6"/>
    <n v="17.7"/>
    <n v="16.97"/>
  </r>
  <r>
    <x v="3"/>
    <x v="49"/>
    <x v="4"/>
    <x v="0"/>
    <x v="0"/>
    <x v="0"/>
    <n v="466.66"/>
    <n v="401.78"/>
  </r>
  <r>
    <x v="3"/>
    <x v="49"/>
    <x v="4"/>
    <x v="3"/>
    <x v="0"/>
    <x v="1"/>
    <n v="462.76"/>
    <n v="397.98"/>
  </r>
  <r>
    <x v="3"/>
    <x v="49"/>
    <x v="4"/>
    <x v="9"/>
    <x v="0"/>
    <x v="12"/>
    <n v="3.9"/>
    <n v="3.81"/>
  </r>
  <r>
    <x v="3"/>
    <x v="49"/>
    <x v="1"/>
    <x v="0"/>
    <x v="0"/>
    <x v="21"/>
    <n v="250.29"/>
    <n v="238.97"/>
  </r>
  <r>
    <x v="3"/>
    <x v="49"/>
    <x v="1"/>
    <x v="5"/>
    <x v="0"/>
    <x v="15"/>
    <n v="27.89"/>
    <n v="27.19"/>
  </r>
  <r>
    <x v="3"/>
    <x v="49"/>
    <x v="1"/>
    <x v="3"/>
    <x v="0"/>
    <x v="0"/>
    <n v="89.5"/>
    <n v="83.61"/>
  </r>
  <r>
    <x v="3"/>
    <x v="49"/>
    <x v="1"/>
    <x v="4"/>
    <x v="0"/>
    <x v="40"/>
    <n v="132.9"/>
    <n v="128.16999999999999"/>
  </r>
  <r>
    <x v="3"/>
    <x v="49"/>
    <x v="2"/>
    <x v="0"/>
    <x v="0"/>
    <x v="135"/>
    <n v="23698.65"/>
    <n v="24259.02"/>
  </r>
  <r>
    <x v="3"/>
    <x v="49"/>
    <x v="2"/>
    <x v="1"/>
    <x v="0"/>
    <x v="6"/>
    <n v="1509.98"/>
    <n v="1390"/>
  </r>
  <r>
    <x v="3"/>
    <x v="49"/>
    <x v="2"/>
    <x v="5"/>
    <x v="0"/>
    <x v="28"/>
    <n v="19787.34"/>
    <n v="20645.71"/>
  </r>
  <r>
    <x v="3"/>
    <x v="49"/>
    <x v="2"/>
    <x v="3"/>
    <x v="0"/>
    <x v="0"/>
    <n v="655.43"/>
    <n v="590"/>
  </r>
  <r>
    <x v="3"/>
    <x v="49"/>
    <x v="2"/>
    <x v="8"/>
    <x v="0"/>
    <x v="2"/>
    <n v="1200"/>
    <n v="1100"/>
  </r>
  <r>
    <x v="3"/>
    <x v="49"/>
    <x v="2"/>
    <x v="2"/>
    <x v="0"/>
    <x v="0"/>
    <n v="181.2"/>
    <n v="173.31"/>
  </r>
  <r>
    <x v="3"/>
    <x v="49"/>
    <x v="2"/>
    <x v="10"/>
    <x v="0"/>
    <x v="12"/>
    <n v="314"/>
    <n v="314"/>
  </r>
  <r>
    <x v="3"/>
    <x v="49"/>
    <x v="2"/>
    <x v="4"/>
    <x v="0"/>
    <x v="12"/>
    <n v="50.7"/>
    <n v="46"/>
  </r>
  <r>
    <x v="3"/>
    <x v="49"/>
    <x v="5"/>
    <x v="0"/>
    <x v="0"/>
    <x v="21"/>
    <n v="78.98"/>
    <n v="74.599999999999994"/>
  </r>
  <r>
    <x v="3"/>
    <x v="49"/>
    <x v="5"/>
    <x v="5"/>
    <x v="0"/>
    <x v="18"/>
    <n v="47.78"/>
    <n v="45.39"/>
  </r>
  <r>
    <x v="3"/>
    <x v="49"/>
    <x v="5"/>
    <x v="9"/>
    <x v="0"/>
    <x v="12"/>
    <n v="31.2"/>
    <n v="29.21"/>
  </r>
  <r>
    <x v="3"/>
    <x v="49"/>
    <x v="3"/>
    <x v="0"/>
    <x v="0"/>
    <x v="31"/>
    <n v="24514.28"/>
    <n v="24993.18"/>
  </r>
  <r>
    <x v="3"/>
    <x v="49"/>
    <x v="3"/>
    <x v="1"/>
    <x v="0"/>
    <x v="12"/>
    <n v="1511.98"/>
    <n v="1391.85"/>
  </r>
  <r>
    <x v="3"/>
    <x v="49"/>
    <x v="3"/>
    <x v="5"/>
    <x v="0"/>
    <x v="124"/>
    <n v="19880.71"/>
    <n v="20735.25"/>
  </r>
  <r>
    <x v="3"/>
    <x v="49"/>
    <x v="3"/>
    <x v="3"/>
    <x v="0"/>
    <x v="51"/>
    <n v="1207.69"/>
    <n v="1071.5899999999999"/>
  </r>
  <r>
    <x v="3"/>
    <x v="49"/>
    <x v="3"/>
    <x v="8"/>
    <x v="0"/>
    <x v="2"/>
    <n v="1200"/>
    <n v="1100"/>
  </r>
  <r>
    <x v="3"/>
    <x v="49"/>
    <x v="3"/>
    <x v="9"/>
    <x v="0"/>
    <x v="12"/>
    <n v="35.1"/>
    <n v="33.01"/>
  </r>
  <r>
    <x v="3"/>
    <x v="49"/>
    <x v="3"/>
    <x v="2"/>
    <x v="0"/>
    <x v="12"/>
    <n v="181.2"/>
    <n v="173.31"/>
  </r>
  <r>
    <x v="3"/>
    <x v="49"/>
    <x v="3"/>
    <x v="10"/>
    <x v="0"/>
    <x v="12"/>
    <n v="314"/>
    <n v="314"/>
  </r>
  <r>
    <x v="3"/>
    <x v="49"/>
    <x v="3"/>
    <x v="4"/>
    <x v="0"/>
    <x v="5"/>
    <n v="183.6"/>
    <n v="174.17"/>
  </r>
  <r>
    <x v="3"/>
    <x v="50"/>
    <x v="0"/>
    <x v="0"/>
    <x v="0"/>
    <x v="1"/>
    <n v="6.78"/>
    <n v="6.37"/>
  </r>
  <r>
    <x v="3"/>
    <x v="50"/>
    <x v="0"/>
    <x v="1"/>
    <x v="0"/>
    <x v="2"/>
    <n v="2"/>
    <n v="1.85"/>
  </r>
  <r>
    <x v="3"/>
    <x v="50"/>
    <x v="0"/>
    <x v="5"/>
    <x v="0"/>
    <x v="6"/>
    <n v="3.5"/>
    <n v="3.33"/>
  </r>
  <r>
    <x v="3"/>
    <x v="50"/>
    <x v="0"/>
    <x v="9"/>
    <x v="0"/>
    <x v="12"/>
    <n v="1.28"/>
    <n v="1.19"/>
  </r>
  <r>
    <x v="3"/>
    <x v="50"/>
    <x v="4"/>
    <x v="0"/>
    <x v="0"/>
    <x v="0"/>
    <n v="16.5"/>
    <n v="15.03"/>
  </r>
  <r>
    <x v="3"/>
    <x v="50"/>
    <x v="4"/>
    <x v="1"/>
    <x v="0"/>
    <x v="1"/>
    <n v="15.5"/>
    <n v="14.07"/>
  </r>
  <r>
    <x v="3"/>
    <x v="50"/>
    <x v="4"/>
    <x v="3"/>
    <x v="0"/>
    <x v="2"/>
    <n v="1"/>
    <n v="0.96"/>
  </r>
  <r>
    <x v="3"/>
    <x v="50"/>
    <x v="1"/>
    <x v="0"/>
    <x v="0"/>
    <x v="17"/>
    <n v="536.66"/>
    <n v="504.2"/>
  </r>
  <r>
    <x v="3"/>
    <x v="50"/>
    <x v="1"/>
    <x v="1"/>
    <x v="0"/>
    <x v="18"/>
    <n v="386.7"/>
    <n v="358.89"/>
  </r>
  <r>
    <x v="3"/>
    <x v="50"/>
    <x v="1"/>
    <x v="5"/>
    <x v="0"/>
    <x v="69"/>
    <n v="58.37"/>
    <n v="57.28"/>
  </r>
  <r>
    <x v="3"/>
    <x v="50"/>
    <x v="1"/>
    <x v="3"/>
    <x v="0"/>
    <x v="15"/>
    <n v="22.8"/>
    <n v="22.33"/>
  </r>
  <r>
    <x v="3"/>
    <x v="50"/>
    <x v="1"/>
    <x v="9"/>
    <x v="0"/>
    <x v="12"/>
    <n v="5"/>
    <n v="4.8099999999999996"/>
  </r>
  <r>
    <x v="3"/>
    <x v="50"/>
    <x v="1"/>
    <x v="2"/>
    <x v="0"/>
    <x v="0"/>
    <n v="20.2"/>
    <n v="19.489999999999998"/>
  </r>
  <r>
    <x v="3"/>
    <x v="50"/>
    <x v="1"/>
    <x v="4"/>
    <x v="0"/>
    <x v="15"/>
    <n v="43.6"/>
    <n v="41.41"/>
  </r>
  <r>
    <x v="3"/>
    <x v="50"/>
    <x v="2"/>
    <x v="0"/>
    <x v="0"/>
    <x v="263"/>
    <n v="11155.5"/>
    <n v="10937.64"/>
  </r>
  <r>
    <x v="3"/>
    <x v="50"/>
    <x v="2"/>
    <x v="1"/>
    <x v="0"/>
    <x v="23"/>
    <n v="7282.04"/>
    <n v="7276.1"/>
  </r>
  <r>
    <x v="3"/>
    <x v="50"/>
    <x v="2"/>
    <x v="5"/>
    <x v="0"/>
    <x v="73"/>
    <n v="445.19"/>
    <n v="440.37"/>
  </r>
  <r>
    <x v="3"/>
    <x v="50"/>
    <x v="2"/>
    <x v="3"/>
    <x v="0"/>
    <x v="52"/>
    <n v="704.21"/>
    <n v="639.42999999999995"/>
  </r>
  <r>
    <x v="3"/>
    <x v="50"/>
    <x v="2"/>
    <x v="8"/>
    <x v="0"/>
    <x v="6"/>
    <n v="1582.6"/>
    <n v="1496"/>
  </r>
  <r>
    <x v="3"/>
    <x v="50"/>
    <x v="2"/>
    <x v="9"/>
    <x v="0"/>
    <x v="12"/>
    <n v="2"/>
    <n v="1.5"/>
  </r>
  <r>
    <x v="3"/>
    <x v="50"/>
    <x v="2"/>
    <x v="2"/>
    <x v="0"/>
    <x v="80"/>
    <n v="1044.6199999999999"/>
    <n v="982.2"/>
  </r>
  <r>
    <x v="3"/>
    <x v="50"/>
    <x v="2"/>
    <x v="6"/>
    <x v="0"/>
    <x v="2"/>
    <n v="0.04"/>
    <n v="0.04"/>
  </r>
  <r>
    <x v="3"/>
    <x v="50"/>
    <x v="2"/>
    <x v="4"/>
    <x v="0"/>
    <x v="12"/>
    <n v="94.8"/>
    <n v="102"/>
  </r>
  <r>
    <x v="3"/>
    <x v="50"/>
    <x v="5"/>
    <x v="0"/>
    <x v="0"/>
    <x v="29"/>
    <n v="20.56"/>
    <n v="18.18"/>
  </r>
  <r>
    <x v="3"/>
    <x v="50"/>
    <x v="5"/>
    <x v="5"/>
    <x v="0"/>
    <x v="2"/>
    <n v="2.66"/>
    <n v="2.62"/>
  </r>
  <r>
    <x v="3"/>
    <x v="50"/>
    <x v="5"/>
    <x v="9"/>
    <x v="0"/>
    <x v="12"/>
    <n v="17.899999999999999"/>
    <n v="15.56"/>
  </r>
  <r>
    <x v="3"/>
    <x v="50"/>
    <x v="3"/>
    <x v="0"/>
    <x v="0"/>
    <x v="264"/>
    <n v="11736"/>
    <n v="11481.43"/>
  </r>
  <r>
    <x v="3"/>
    <x v="50"/>
    <x v="3"/>
    <x v="1"/>
    <x v="0"/>
    <x v="12"/>
    <n v="7686.24"/>
    <n v="7650.92"/>
  </r>
  <r>
    <x v="3"/>
    <x v="50"/>
    <x v="3"/>
    <x v="5"/>
    <x v="0"/>
    <x v="203"/>
    <n v="509.71"/>
    <n v="503.6"/>
  </r>
  <r>
    <x v="3"/>
    <x v="50"/>
    <x v="3"/>
    <x v="3"/>
    <x v="0"/>
    <x v="37"/>
    <n v="728.01"/>
    <n v="662.72"/>
  </r>
  <r>
    <x v="3"/>
    <x v="50"/>
    <x v="3"/>
    <x v="8"/>
    <x v="0"/>
    <x v="6"/>
    <n v="1582.6"/>
    <n v="1496"/>
  </r>
  <r>
    <x v="3"/>
    <x v="50"/>
    <x v="3"/>
    <x v="9"/>
    <x v="0"/>
    <x v="12"/>
    <n v="26.18"/>
    <n v="23.06"/>
  </r>
  <r>
    <x v="3"/>
    <x v="50"/>
    <x v="3"/>
    <x v="2"/>
    <x v="0"/>
    <x v="12"/>
    <n v="1064.82"/>
    <n v="1001.69"/>
  </r>
  <r>
    <x v="3"/>
    <x v="50"/>
    <x v="3"/>
    <x v="6"/>
    <x v="0"/>
    <x v="2"/>
    <n v="0.04"/>
    <n v="0.04"/>
  </r>
  <r>
    <x v="3"/>
    <x v="50"/>
    <x v="3"/>
    <x v="4"/>
    <x v="0"/>
    <x v="1"/>
    <n v="138.4"/>
    <n v="143.41"/>
  </r>
  <r>
    <x v="3"/>
    <x v="51"/>
    <x v="4"/>
    <x v="0"/>
    <x v="0"/>
    <x v="2"/>
    <n v="68.959999999999994"/>
    <n v="64.62"/>
  </r>
  <r>
    <x v="3"/>
    <x v="51"/>
    <x v="4"/>
    <x v="1"/>
    <x v="0"/>
    <x v="2"/>
    <n v="68.959999999999994"/>
    <n v="64.62"/>
  </r>
  <r>
    <x v="3"/>
    <x v="51"/>
    <x v="1"/>
    <x v="0"/>
    <x v="0"/>
    <x v="5"/>
    <n v="418.12"/>
    <n v="393.1"/>
  </r>
  <r>
    <x v="3"/>
    <x v="51"/>
    <x v="1"/>
    <x v="1"/>
    <x v="0"/>
    <x v="0"/>
    <n v="274.5"/>
    <n v="252.96"/>
  </r>
  <r>
    <x v="3"/>
    <x v="51"/>
    <x v="1"/>
    <x v="5"/>
    <x v="0"/>
    <x v="0"/>
    <n v="106.97"/>
    <n v="104.3"/>
  </r>
  <r>
    <x v="3"/>
    <x v="51"/>
    <x v="1"/>
    <x v="3"/>
    <x v="0"/>
    <x v="6"/>
    <n v="11.65"/>
    <n v="10.84"/>
  </r>
  <r>
    <x v="3"/>
    <x v="51"/>
    <x v="1"/>
    <x v="7"/>
    <x v="0"/>
    <x v="6"/>
    <n v="25"/>
    <n v="25"/>
  </r>
  <r>
    <x v="3"/>
    <x v="51"/>
    <x v="2"/>
    <x v="0"/>
    <x v="0"/>
    <x v="52"/>
    <n v="15078.12"/>
    <n v="14447.64"/>
  </r>
  <r>
    <x v="3"/>
    <x v="51"/>
    <x v="2"/>
    <x v="1"/>
    <x v="0"/>
    <x v="21"/>
    <n v="14958.31"/>
    <n v="14328"/>
  </r>
  <r>
    <x v="3"/>
    <x v="51"/>
    <x v="2"/>
    <x v="5"/>
    <x v="0"/>
    <x v="5"/>
    <n v="101.22"/>
    <n v="107.64"/>
  </r>
  <r>
    <x v="3"/>
    <x v="51"/>
    <x v="2"/>
    <x v="2"/>
    <x v="0"/>
    <x v="12"/>
    <n v="18.59"/>
    <n v="12"/>
  </r>
  <r>
    <x v="3"/>
    <x v="51"/>
    <x v="5"/>
    <x v="0"/>
    <x v="0"/>
    <x v="1"/>
    <n v="226.64"/>
    <n v="212.85"/>
  </r>
  <r>
    <x v="3"/>
    <x v="51"/>
    <x v="5"/>
    <x v="1"/>
    <x v="0"/>
    <x v="6"/>
    <n v="189.22"/>
    <n v="177.3"/>
  </r>
  <r>
    <x v="3"/>
    <x v="51"/>
    <x v="5"/>
    <x v="5"/>
    <x v="0"/>
    <x v="2"/>
    <n v="37.42"/>
    <n v="35.549999999999997"/>
  </r>
  <r>
    <x v="3"/>
    <x v="51"/>
    <x v="3"/>
    <x v="0"/>
    <x v="0"/>
    <x v="82"/>
    <n v="15791.84"/>
    <n v="15118.21"/>
  </r>
  <r>
    <x v="3"/>
    <x v="51"/>
    <x v="3"/>
    <x v="1"/>
    <x v="0"/>
    <x v="12"/>
    <n v="15490.99"/>
    <n v="14822.88"/>
  </r>
  <r>
    <x v="3"/>
    <x v="51"/>
    <x v="3"/>
    <x v="5"/>
    <x v="0"/>
    <x v="46"/>
    <n v="245.61"/>
    <n v="247.49"/>
  </r>
  <r>
    <x v="3"/>
    <x v="51"/>
    <x v="3"/>
    <x v="3"/>
    <x v="0"/>
    <x v="2"/>
    <n v="11.65"/>
    <n v="10.84"/>
  </r>
  <r>
    <x v="3"/>
    <x v="51"/>
    <x v="3"/>
    <x v="7"/>
    <x v="0"/>
    <x v="2"/>
    <n v="25"/>
    <n v="25"/>
  </r>
  <r>
    <x v="3"/>
    <x v="51"/>
    <x v="3"/>
    <x v="2"/>
    <x v="0"/>
    <x v="12"/>
    <n v="18.59"/>
    <n v="12"/>
  </r>
  <r>
    <x v="3"/>
    <x v="52"/>
    <x v="1"/>
    <x v="0"/>
    <x v="0"/>
    <x v="9"/>
    <n v="111.45"/>
    <n v="99.25"/>
  </r>
  <r>
    <x v="3"/>
    <x v="52"/>
    <x v="1"/>
    <x v="1"/>
    <x v="0"/>
    <x v="2"/>
    <n v="30"/>
    <n v="27.81"/>
  </r>
  <r>
    <x v="3"/>
    <x v="52"/>
    <x v="1"/>
    <x v="3"/>
    <x v="0"/>
    <x v="15"/>
    <n v="58.1"/>
    <n v="49.66"/>
  </r>
  <r>
    <x v="3"/>
    <x v="52"/>
    <x v="1"/>
    <x v="13"/>
    <x v="0"/>
    <x v="6"/>
    <n v="11.5"/>
    <n v="10.7"/>
  </r>
  <r>
    <x v="3"/>
    <x v="52"/>
    <x v="1"/>
    <x v="7"/>
    <x v="0"/>
    <x v="6"/>
    <n v="3.35"/>
    <n v="3.18"/>
  </r>
  <r>
    <x v="3"/>
    <x v="52"/>
    <x v="1"/>
    <x v="4"/>
    <x v="0"/>
    <x v="6"/>
    <n v="8.5"/>
    <n v="7.91"/>
  </r>
  <r>
    <x v="3"/>
    <x v="52"/>
    <x v="2"/>
    <x v="0"/>
    <x v="0"/>
    <x v="49"/>
    <n v="6196.89"/>
    <n v="5869.25"/>
  </r>
  <r>
    <x v="3"/>
    <x v="52"/>
    <x v="2"/>
    <x v="1"/>
    <x v="0"/>
    <x v="9"/>
    <n v="5894.7"/>
    <n v="5567.05"/>
  </r>
  <r>
    <x v="3"/>
    <x v="52"/>
    <x v="2"/>
    <x v="5"/>
    <x v="0"/>
    <x v="14"/>
    <n v="287.44"/>
    <n v="287.45"/>
  </r>
  <r>
    <x v="3"/>
    <x v="52"/>
    <x v="2"/>
    <x v="2"/>
    <x v="0"/>
    <x v="1"/>
    <n v="14.75"/>
    <n v="14.75"/>
  </r>
  <r>
    <x v="3"/>
    <x v="52"/>
    <x v="3"/>
    <x v="0"/>
    <x v="0"/>
    <x v="44"/>
    <n v="6308.34"/>
    <n v="5968.5"/>
  </r>
  <r>
    <x v="3"/>
    <x v="52"/>
    <x v="3"/>
    <x v="1"/>
    <x v="0"/>
    <x v="12"/>
    <n v="5924.7"/>
    <n v="5594.86"/>
  </r>
  <r>
    <x v="3"/>
    <x v="52"/>
    <x v="3"/>
    <x v="5"/>
    <x v="0"/>
    <x v="14"/>
    <n v="287.44"/>
    <n v="287.45"/>
  </r>
  <r>
    <x v="3"/>
    <x v="52"/>
    <x v="3"/>
    <x v="3"/>
    <x v="0"/>
    <x v="1"/>
    <n v="58.1"/>
    <n v="49.66"/>
  </r>
  <r>
    <x v="3"/>
    <x v="52"/>
    <x v="3"/>
    <x v="13"/>
    <x v="0"/>
    <x v="2"/>
    <n v="11.5"/>
    <n v="10.7"/>
  </r>
  <r>
    <x v="3"/>
    <x v="52"/>
    <x v="3"/>
    <x v="7"/>
    <x v="0"/>
    <x v="2"/>
    <n v="3.35"/>
    <n v="3.18"/>
  </r>
  <r>
    <x v="3"/>
    <x v="52"/>
    <x v="3"/>
    <x v="2"/>
    <x v="0"/>
    <x v="12"/>
    <n v="14.75"/>
    <n v="14.75"/>
  </r>
  <r>
    <x v="3"/>
    <x v="52"/>
    <x v="3"/>
    <x v="4"/>
    <x v="0"/>
    <x v="2"/>
    <n v="8.5"/>
    <n v="7.91"/>
  </r>
  <r>
    <x v="4"/>
    <x v="0"/>
    <x v="0"/>
    <x v="0"/>
    <x v="0"/>
    <x v="9"/>
    <n v="76.25"/>
    <n v="71.28"/>
  </r>
  <r>
    <x v="4"/>
    <x v="0"/>
    <x v="0"/>
    <x v="1"/>
    <x v="0"/>
    <x v="1"/>
    <n v="60.5"/>
    <n v="56.51"/>
  </r>
  <r>
    <x v="4"/>
    <x v="0"/>
    <x v="0"/>
    <x v="2"/>
    <x v="0"/>
    <x v="0"/>
    <n v="15.75"/>
    <n v="14.77"/>
  </r>
  <r>
    <x v="4"/>
    <x v="0"/>
    <x v="1"/>
    <x v="0"/>
    <x v="0"/>
    <x v="52"/>
    <n v="237.9"/>
    <n v="212.59"/>
  </r>
  <r>
    <x v="4"/>
    <x v="0"/>
    <x v="1"/>
    <x v="3"/>
    <x v="0"/>
    <x v="4"/>
    <n v="159.80000000000001"/>
    <n v="137.11000000000001"/>
  </r>
  <r>
    <x v="4"/>
    <x v="0"/>
    <x v="1"/>
    <x v="2"/>
    <x v="0"/>
    <x v="9"/>
    <n v="40.1"/>
    <n v="38.96"/>
  </r>
  <r>
    <x v="4"/>
    <x v="0"/>
    <x v="1"/>
    <x v="4"/>
    <x v="0"/>
    <x v="6"/>
    <n v="38"/>
    <n v="36.520000000000003"/>
  </r>
  <r>
    <x v="4"/>
    <x v="0"/>
    <x v="2"/>
    <x v="0"/>
    <x v="0"/>
    <x v="226"/>
    <n v="1939.08"/>
    <n v="1737.42"/>
  </r>
  <r>
    <x v="4"/>
    <x v="0"/>
    <x v="2"/>
    <x v="1"/>
    <x v="0"/>
    <x v="6"/>
    <n v="53.5"/>
    <n v="53.5"/>
  </r>
  <r>
    <x v="4"/>
    <x v="0"/>
    <x v="2"/>
    <x v="5"/>
    <x v="0"/>
    <x v="86"/>
    <n v="358.26"/>
    <n v="351.88"/>
  </r>
  <r>
    <x v="4"/>
    <x v="0"/>
    <x v="2"/>
    <x v="3"/>
    <x v="0"/>
    <x v="5"/>
    <n v="918.57"/>
    <n v="762.11"/>
  </r>
  <r>
    <x v="4"/>
    <x v="0"/>
    <x v="2"/>
    <x v="2"/>
    <x v="0"/>
    <x v="265"/>
    <n v="608.72"/>
    <n v="569.91"/>
  </r>
  <r>
    <x v="4"/>
    <x v="0"/>
    <x v="2"/>
    <x v="6"/>
    <x v="0"/>
    <x v="2"/>
    <n v="0.03"/>
    <n v="0.03"/>
  </r>
  <r>
    <x v="4"/>
    <x v="0"/>
    <x v="3"/>
    <x v="0"/>
    <x v="0"/>
    <x v="266"/>
    <n v="2253.2199999999998"/>
    <n v="2021.29"/>
  </r>
  <r>
    <x v="4"/>
    <x v="0"/>
    <x v="3"/>
    <x v="1"/>
    <x v="0"/>
    <x v="12"/>
    <n v="114"/>
    <n v="110.01"/>
  </r>
  <r>
    <x v="4"/>
    <x v="0"/>
    <x v="3"/>
    <x v="5"/>
    <x v="0"/>
    <x v="86"/>
    <n v="358.26"/>
    <n v="351.88"/>
  </r>
  <r>
    <x v="4"/>
    <x v="0"/>
    <x v="3"/>
    <x v="3"/>
    <x v="0"/>
    <x v="52"/>
    <n v="1078.3699999999999"/>
    <n v="899.21"/>
  </r>
  <r>
    <x v="4"/>
    <x v="0"/>
    <x v="3"/>
    <x v="2"/>
    <x v="0"/>
    <x v="12"/>
    <n v="664.57"/>
    <n v="623.64"/>
  </r>
  <r>
    <x v="4"/>
    <x v="0"/>
    <x v="3"/>
    <x v="6"/>
    <x v="0"/>
    <x v="2"/>
    <n v="0.03"/>
    <n v="0.03"/>
  </r>
  <r>
    <x v="4"/>
    <x v="0"/>
    <x v="3"/>
    <x v="4"/>
    <x v="0"/>
    <x v="2"/>
    <n v="38"/>
    <n v="36.520000000000003"/>
  </r>
  <r>
    <x v="4"/>
    <x v="1"/>
    <x v="4"/>
    <x v="0"/>
    <x v="0"/>
    <x v="2"/>
    <n v="106.93"/>
    <n v="100.31"/>
  </r>
  <r>
    <x v="4"/>
    <x v="1"/>
    <x v="4"/>
    <x v="4"/>
    <x v="0"/>
    <x v="2"/>
    <n v="106.93"/>
    <n v="100.31"/>
  </r>
  <r>
    <x v="4"/>
    <x v="1"/>
    <x v="1"/>
    <x v="0"/>
    <x v="0"/>
    <x v="67"/>
    <n v="897.34"/>
    <n v="844.38"/>
  </r>
  <r>
    <x v="4"/>
    <x v="1"/>
    <x v="1"/>
    <x v="1"/>
    <x v="0"/>
    <x v="6"/>
    <n v="63.9"/>
    <n v="59.38"/>
  </r>
  <r>
    <x v="4"/>
    <x v="1"/>
    <x v="1"/>
    <x v="3"/>
    <x v="0"/>
    <x v="23"/>
    <n v="143.12"/>
    <n v="130.65"/>
  </r>
  <r>
    <x v="4"/>
    <x v="1"/>
    <x v="1"/>
    <x v="7"/>
    <x v="0"/>
    <x v="15"/>
    <n v="92.5"/>
    <n v="90.22"/>
  </r>
  <r>
    <x v="4"/>
    <x v="1"/>
    <x v="1"/>
    <x v="4"/>
    <x v="0"/>
    <x v="52"/>
    <n v="597.82000000000005"/>
    <n v="564.13"/>
  </r>
  <r>
    <x v="4"/>
    <x v="1"/>
    <x v="2"/>
    <x v="0"/>
    <x v="0"/>
    <x v="20"/>
    <n v="21375.46"/>
    <n v="19877.900000000001"/>
  </r>
  <r>
    <x v="4"/>
    <x v="1"/>
    <x v="2"/>
    <x v="1"/>
    <x v="0"/>
    <x v="51"/>
    <n v="12585.54"/>
    <n v="11494.15"/>
  </r>
  <r>
    <x v="4"/>
    <x v="1"/>
    <x v="2"/>
    <x v="5"/>
    <x v="0"/>
    <x v="13"/>
    <n v="2864.17"/>
    <n v="2959.45"/>
  </r>
  <r>
    <x v="4"/>
    <x v="1"/>
    <x v="2"/>
    <x v="3"/>
    <x v="0"/>
    <x v="0"/>
    <n v="196"/>
    <n v="201.96"/>
  </r>
  <r>
    <x v="4"/>
    <x v="1"/>
    <x v="2"/>
    <x v="8"/>
    <x v="0"/>
    <x v="6"/>
    <n v="5232.5"/>
    <n v="4834.8"/>
  </r>
  <r>
    <x v="4"/>
    <x v="1"/>
    <x v="2"/>
    <x v="2"/>
    <x v="0"/>
    <x v="2"/>
    <n v="497.25"/>
    <n v="387.55"/>
  </r>
  <r>
    <x v="4"/>
    <x v="1"/>
    <x v="5"/>
    <x v="0"/>
    <x v="0"/>
    <x v="6"/>
    <n v="6.6"/>
    <n v="6.19"/>
  </r>
  <r>
    <x v="4"/>
    <x v="1"/>
    <x v="5"/>
    <x v="3"/>
    <x v="0"/>
    <x v="2"/>
    <n v="1.6"/>
    <n v="1.54"/>
  </r>
  <r>
    <x v="4"/>
    <x v="1"/>
    <x v="5"/>
    <x v="9"/>
    <x v="0"/>
    <x v="12"/>
    <n v="5"/>
    <n v="4.6500000000000004"/>
  </r>
  <r>
    <x v="4"/>
    <x v="1"/>
    <x v="3"/>
    <x v="0"/>
    <x v="0"/>
    <x v="138"/>
    <n v="22386.32"/>
    <n v="20828.78"/>
  </r>
  <r>
    <x v="4"/>
    <x v="1"/>
    <x v="3"/>
    <x v="1"/>
    <x v="0"/>
    <x v="12"/>
    <n v="12649.44"/>
    <n v="11553.53"/>
  </r>
  <r>
    <x v="4"/>
    <x v="1"/>
    <x v="3"/>
    <x v="5"/>
    <x v="0"/>
    <x v="13"/>
    <n v="2864.17"/>
    <n v="2959.45"/>
  </r>
  <r>
    <x v="4"/>
    <x v="1"/>
    <x v="3"/>
    <x v="3"/>
    <x v="0"/>
    <x v="14"/>
    <n v="340.72"/>
    <n v="334.15"/>
  </r>
  <r>
    <x v="4"/>
    <x v="1"/>
    <x v="3"/>
    <x v="8"/>
    <x v="0"/>
    <x v="6"/>
    <n v="5232.5"/>
    <n v="4834.8"/>
  </r>
  <r>
    <x v="4"/>
    <x v="1"/>
    <x v="3"/>
    <x v="9"/>
    <x v="0"/>
    <x v="12"/>
    <n v="5"/>
    <n v="4.6500000000000004"/>
  </r>
  <r>
    <x v="4"/>
    <x v="1"/>
    <x v="3"/>
    <x v="7"/>
    <x v="0"/>
    <x v="1"/>
    <n v="92.5"/>
    <n v="90.22"/>
  </r>
  <r>
    <x v="4"/>
    <x v="1"/>
    <x v="3"/>
    <x v="2"/>
    <x v="0"/>
    <x v="12"/>
    <n v="497.25"/>
    <n v="387.55"/>
  </r>
  <r>
    <x v="4"/>
    <x v="1"/>
    <x v="3"/>
    <x v="4"/>
    <x v="0"/>
    <x v="16"/>
    <n v="704.75"/>
    <n v="664.44"/>
  </r>
  <r>
    <x v="4"/>
    <x v="2"/>
    <x v="0"/>
    <x v="0"/>
    <x v="0"/>
    <x v="0"/>
    <n v="14.18"/>
    <n v="13.83"/>
  </r>
  <r>
    <x v="4"/>
    <x v="2"/>
    <x v="0"/>
    <x v="3"/>
    <x v="0"/>
    <x v="0"/>
    <n v="10.95"/>
    <n v="10.69"/>
  </r>
  <r>
    <x v="4"/>
    <x v="2"/>
    <x v="0"/>
    <x v="9"/>
    <x v="0"/>
    <x v="12"/>
    <n v="1.73"/>
    <n v="1.68"/>
  </r>
  <r>
    <x v="4"/>
    <x v="2"/>
    <x v="0"/>
    <x v="2"/>
    <x v="0"/>
    <x v="2"/>
    <n v="1.5"/>
    <n v="1.46"/>
  </r>
  <r>
    <x v="4"/>
    <x v="2"/>
    <x v="1"/>
    <x v="0"/>
    <x v="0"/>
    <x v="51"/>
    <n v="443.25"/>
    <n v="416.79"/>
  </r>
  <r>
    <x v="4"/>
    <x v="2"/>
    <x v="1"/>
    <x v="3"/>
    <x v="0"/>
    <x v="5"/>
    <n v="174"/>
    <n v="162.18"/>
  </r>
  <r>
    <x v="4"/>
    <x v="2"/>
    <x v="1"/>
    <x v="2"/>
    <x v="0"/>
    <x v="2"/>
    <n v="2.75"/>
    <n v="2.68"/>
  </r>
  <r>
    <x v="4"/>
    <x v="2"/>
    <x v="1"/>
    <x v="4"/>
    <x v="0"/>
    <x v="5"/>
    <n v="266.5"/>
    <n v="251.92"/>
  </r>
  <r>
    <x v="4"/>
    <x v="2"/>
    <x v="2"/>
    <x v="0"/>
    <x v="0"/>
    <x v="20"/>
    <n v="9889.2000000000007"/>
    <n v="9673.64"/>
  </r>
  <r>
    <x v="4"/>
    <x v="2"/>
    <x v="2"/>
    <x v="1"/>
    <x v="0"/>
    <x v="1"/>
    <n v="3958"/>
    <n v="3817"/>
  </r>
  <r>
    <x v="4"/>
    <x v="2"/>
    <x v="2"/>
    <x v="5"/>
    <x v="0"/>
    <x v="14"/>
    <n v="1168.4000000000001"/>
    <n v="1297.5"/>
  </r>
  <r>
    <x v="4"/>
    <x v="2"/>
    <x v="2"/>
    <x v="3"/>
    <x v="0"/>
    <x v="21"/>
    <n v="2662.75"/>
    <n v="2619.85"/>
  </r>
  <r>
    <x v="4"/>
    <x v="2"/>
    <x v="2"/>
    <x v="8"/>
    <x v="0"/>
    <x v="2"/>
    <n v="1845.04"/>
    <n v="1694"/>
  </r>
  <r>
    <x v="4"/>
    <x v="2"/>
    <x v="2"/>
    <x v="2"/>
    <x v="0"/>
    <x v="15"/>
    <n v="227.01"/>
    <n v="217.29"/>
  </r>
  <r>
    <x v="4"/>
    <x v="2"/>
    <x v="2"/>
    <x v="10"/>
    <x v="0"/>
    <x v="12"/>
    <n v="28"/>
    <n v="28"/>
  </r>
  <r>
    <x v="4"/>
    <x v="2"/>
    <x v="5"/>
    <x v="0"/>
    <x v="0"/>
    <x v="2"/>
    <n v="1.35"/>
    <n v="1.28"/>
  </r>
  <r>
    <x v="4"/>
    <x v="2"/>
    <x v="5"/>
    <x v="5"/>
    <x v="0"/>
    <x v="2"/>
    <n v="1.35"/>
    <n v="1.28"/>
  </r>
  <r>
    <x v="4"/>
    <x v="2"/>
    <x v="3"/>
    <x v="0"/>
    <x v="0"/>
    <x v="38"/>
    <n v="10347.98"/>
    <n v="10105.540000000001"/>
  </r>
  <r>
    <x v="4"/>
    <x v="2"/>
    <x v="3"/>
    <x v="1"/>
    <x v="0"/>
    <x v="12"/>
    <n v="3958"/>
    <n v="3817"/>
  </r>
  <r>
    <x v="4"/>
    <x v="2"/>
    <x v="3"/>
    <x v="5"/>
    <x v="0"/>
    <x v="45"/>
    <n v="1169.75"/>
    <n v="1298.78"/>
  </r>
  <r>
    <x v="4"/>
    <x v="2"/>
    <x v="3"/>
    <x v="3"/>
    <x v="0"/>
    <x v="60"/>
    <n v="2847.7"/>
    <n v="2792.71"/>
  </r>
  <r>
    <x v="4"/>
    <x v="2"/>
    <x v="3"/>
    <x v="8"/>
    <x v="0"/>
    <x v="2"/>
    <n v="1845.04"/>
    <n v="1694"/>
  </r>
  <r>
    <x v="4"/>
    <x v="2"/>
    <x v="3"/>
    <x v="9"/>
    <x v="0"/>
    <x v="12"/>
    <n v="1.73"/>
    <n v="1.68"/>
  </r>
  <r>
    <x v="4"/>
    <x v="2"/>
    <x v="3"/>
    <x v="2"/>
    <x v="0"/>
    <x v="12"/>
    <n v="231.26"/>
    <n v="221.44"/>
  </r>
  <r>
    <x v="4"/>
    <x v="2"/>
    <x v="3"/>
    <x v="10"/>
    <x v="0"/>
    <x v="12"/>
    <n v="28"/>
    <n v="28"/>
  </r>
  <r>
    <x v="4"/>
    <x v="2"/>
    <x v="3"/>
    <x v="4"/>
    <x v="0"/>
    <x v="0"/>
    <n v="266.5"/>
    <n v="251.92"/>
  </r>
  <r>
    <x v="4"/>
    <x v="3"/>
    <x v="0"/>
    <x v="0"/>
    <x v="0"/>
    <x v="6"/>
    <n v="6.87"/>
    <n v="6.62"/>
  </r>
  <r>
    <x v="4"/>
    <x v="3"/>
    <x v="0"/>
    <x v="3"/>
    <x v="0"/>
    <x v="0"/>
    <n v="5.4"/>
    <n v="5.19"/>
  </r>
  <r>
    <x v="4"/>
    <x v="3"/>
    <x v="0"/>
    <x v="2"/>
    <x v="0"/>
    <x v="12"/>
    <n v="1.47"/>
    <n v="1.43"/>
  </r>
  <r>
    <x v="4"/>
    <x v="3"/>
    <x v="4"/>
    <x v="0"/>
    <x v="0"/>
    <x v="2"/>
    <n v="62.64"/>
    <n v="53.87"/>
  </r>
  <r>
    <x v="4"/>
    <x v="3"/>
    <x v="4"/>
    <x v="3"/>
    <x v="0"/>
    <x v="2"/>
    <n v="62.64"/>
    <n v="53.87"/>
  </r>
  <r>
    <x v="4"/>
    <x v="3"/>
    <x v="1"/>
    <x v="0"/>
    <x v="0"/>
    <x v="29"/>
    <n v="105.82"/>
    <n v="99.78"/>
  </r>
  <r>
    <x v="4"/>
    <x v="3"/>
    <x v="1"/>
    <x v="1"/>
    <x v="0"/>
    <x v="2"/>
    <n v="55"/>
    <n v="50.99"/>
  </r>
  <r>
    <x v="4"/>
    <x v="3"/>
    <x v="1"/>
    <x v="3"/>
    <x v="0"/>
    <x v="0"/>
    <n v="45.55"/>
    <n v="43.65"/>
  </r>
  <r>
    <x v="4"/>
    <x v="3"/>
    <x v="1"/>
    <x v="2"/>
    <x v="0"/>
    <x v="6"/>
    <n v="5.27"/>
    <n v="5.14"/>
  </r>
  <r>
    <x v="4"/>
    <x v="3"/>
    <x v="2"/>
    <x v="0"/>
    <x v="0"/>
    <x v="33"/>
    <n v="16682.37"/>
    <n v="15098.14"/>
  </r>
  <r>
    <x v="4"/>
    <x v="3"/>
    <x v="2"/>
    <x v="1"/>
    <x v="0"/>
    <x v="15"/>
    <n v="5749.1"/>
    <n v="5119"/>
  </r>
  <r>
    <x v="4"/>
    <x v="3"/>
    <x v="2"/>
    <x v="5"/>
    <x v="0"/>
    <x v="14"/>
    <n v="2691.42"/>
    <n v="2648.44"/>
  </r>
  <r>
    <x v="4"/>
    <x v="3"/>
    <x v="2"/>
    <x v="3"/>
    <x v="0"/>
    <x v="14"/>
    <n v="3722.53"/>
    <n v="3235.7"/>
  </r>
  <r>
    <x v="4"/>
    <x v="3"/>
    <x v="2"/>
    <x v="8"/>
    <x v="0"/>
    <x v="2"/>
    <n v="4209.57"/>
    <n v="3810"/>
  </r>
  <r>
    <x v="4"/>
    <x v="3"/>
    <x v="2"/>
    <x v="2"/>
    <x v="0"/>
    <x v="1"/>
    <n v="121.23"/>
    <n v="100"/>
  </r>
  <r>
    <x v="4"/>
    <x v="3"/>
    <x v="2"/>
    <x v="10"/>
    <x v="0"/>
    <x v="12"/>
    <n v="188.52"/>
    <n v="185"/>
  </r>
  <r>
    <x v="4"/>
    <x v="3"/>
    <x v="3"/>
    <x v="0"/>
    <x v="0"/>
    <x v="61"/>
    <n v="16857.7"/>
    <n v="15258.41"/>
  </r>
  <r>
    <x v="4"/>
    <x v="3"/>
    <x v="3"/>
    <x v="1"/>
    <x v="0"/>
    <x v="12"/>
    <n v="5804.1"/>
    <n v="5169.99"/>
  </r>
  <r>
    <x v="4"/>
    <x v="3"/>
    <x v="3"/>
    <x v="5"/>
    <x v="0"/>
    <x v="14"/>
    <n v="2691.42"/>
    <n v="2648.44"/>
  </r>
  <r>
    <x v="4"/>
    <x v="3"/>
    <x v="3"/>
    <x v="3"/>
    <x v="0"/>
    <x v="60"/>
    <n v="3836.12"/>
    <n v="3338.41"/>
  </r>
  <r>
    <x v="4"/>
    <x v="3"/>
    <x v="3"/>
    <x v="8"/>
    <x v="0"/>
    <x v="2"/>
    <n v="4209.57"/>
    <n v="3810"/>
  </r>
  <r>
    <x v="4"/>
    <x v="3"/>
    <x v="3"/>
    <x v="2"/>
    <x v="0"/>
    <x v="12"/>
    <n v="127.97"/>
    <n v="106.58"/>
  </r>
  <r>
    <x v="4"/>
    <x v="3"/>
    <x v="3"/>
    <x v="10"/>
    <x v="0"/>
    <x v="12"/>
    <n v="188.52"/>
    <n v="185"/>
  </r>
  <r>
    <x v="4"/>
    <x v="4"/>
    <x v="0"/>
    <x v="0"/>
    <x v="0"/>
    <x v="28"/>
    <n v="373.17"/>
    <n v="329.35"/>
  </r>
  <r>
    <x v="4"/>
    <x v="4"/>
    <x v="0"/>
    <x v="5"/>
    <x v="0"/>
    <x v="6"/>
    <n v="5"/>
    <n v="4.75"/>
  </r>
  <r>
    <x v="4"/>
    <x v="4"/>
    <x v="0"/>
    <x v="3"/>
    <x v="0"/>
    <x v="267"/>
    <n v="320.8"/>
    <n v="280.74"/>
  </r>
  <r>
    <x v="4"/>
    <x v="4"/>
    <x v="0"/>
    <x v="9"/>
    <x v="0"/>
    <x v="12"/>
    <n v="43.38"/>
    <n v="39.96"/>
  </r>
  <r>
    <x v="4"/>
    <x v="4"/>
    <x v="0"/>
    <x v="2"/>
    <x v="0"/>
    <x v="6"/>
    <n v="4"/>
    <n v="3.9"/>
  </r>
  <r>
    <x v="4"/>
    <x v="4"/>
    <x v="4"/>
    <x v="0"/>
    <x v="0"/>
    <x v="153"/>
    <n v="3378.47"/>
    <n v="2917.78"/>
  </r>
  <r>
    <x v="4"/>
    <x v="4"/>
    <x v="4"/>
    <x v="1"/>
    <x v="0"/>
    <x v="29"/>
    <n v="289.69"/>
    <n v="271.44"/>
  </r>
  <r>
    <x v="4"/>
    <x v="4"/>
    <x v="4"/>
    <x v="3"/>
    <x v="0"/>
    <x v="78"/>
    <n v="3049"/>
    <n v="2609.2199999999998"/>
  </r>
  <r>
    <x v="4"/>
    <x v="4"/>
    <x v="4"/>
    <x v="9"/>
    <x v="0"/>
    <x v="12"/>
    <n v="14.4"/>
    <n v="13.39"/>
  </r>
  <r>
    <x v="4"/>
    <x v="4"/>
    <x v="4"/>
    <x v="4"/>
    <x v="0"/>
    <x v="6"/>
    <n v="25.38"/>
    <n v="23.73"/>
  </r>
  <r>
    <x v="4"/>
    <x v="4"/>
    <x v="1"/>
    <x v="0"/>
    <x v="0"/>
    <x v="53"/>
    <n v="2677.12"/>
    <n v="2338.4"/>
  </r>
  <r>
    <x v="4"/>
    <x v="4"/>
    <x v="1"/>
    <x v="1"/>
    <x v="0"/>
    <x v="1"/>
    <n v="141.03"/>
    <n v="131.36000000000001"/>
  </r>
  <r>
    <x v="4"/>
    <x v="4"/>
    <x v="1"/>
    <x v="3"/>
    <x v="0"/>
    <x v="197"/>
    <n v="1932.03"/>
    <n v="1661.11"/>
  </r>
  <r>
    <x v="4"/>
    <x v="4"/>
    <x v="1"/>
    <x v="13"/>
    <x v="0"/>
    <x v="0"/>
    <n v="9"/>
    <n v="8.65"/>
  </r>
  <r>
    <x v="4"/>
    <x v="4"/>
    <x v="1"/>
    <x v="9"/>
    <x v="0"/>
    <x v="12"/>
    <n v="16"/>
    <n v="14.88"/>
  </r>
  <r>
    <x v="4"/>
    <x v="4"/>
    <x v="1"/>
    <x v="7"/>
    <x v="0"/>
    <x v="18"/>
    <n v="250.8"/>
    <n v="220.09"/>
  </r>
  <r>
    <x v="4"/>
    <x v="4"/>
    <x v="1"/>
    <x v="2"/>
    <x v="0"/>
    <x v="2"/>
    <n v="86.23"/>
    <n v="76.02"/>
  </r>
  <r>
    <x v="4"/>
    <x v="4"/>
    <x v="1"/>
    <x v="4"/>
    <x v="0"/>
    <x v="17"/>
    <n v="242.03"/>
    <n v="226.3"/>
  </r>
  <r>
    <x v="4"/>
    <x v="4"/>
    <x v="2"/>
    <x v="0"/>
    <x v="0"/>
    <x v="268"/>
    <n v="44073"/>
    <n v="43297.37"/>
  </r>
  <r>
    <x v="4"/>
    <x v="4"/>
    <x v="2"/>
    <x v="11"/>
    <x v="0"/>
    <x v="12"/>
    <n v="1836.8"/>
    <n v="1712.1"/>
  </r>
  <r>
    <x v="4"/>
    <x v="4"/>
    <x v="2"/>
    <x v="5"/>
    <x v="0"/>
    <x v="269"/>
    <n v="9474.24"/>
    <n v="9773.01"/>
  </r>
  <r>
    <x v="4"/>
    <x v="4"/>
    <x v="2"/>
    <x v="3"/>
    <x v="0"/>
    <x v="19"/>
    <n v="23118.06"/>
    <n v="22208.080000000002"/>
  </r>
  <r>
    <x v="4"/>
    <x v="4"/>
    <x v="2"/>
    <x v="8"/>
    <x v="0"/>
    <x v="6"/>
    <n v="4554.58"/>
    <n v="4310"/>
  </r>
  <r>
    <x v="4"/>
    <x v="4"/>
    <x v="2"/>
    <x v="2"/>
    <x v="0"/>
    <x v="14"/>
    <n v="1726.08"/>
    <n v="1553.29"/>
  </r>
  <r>
    <x v="4"/>
    <x v="4"/>
    <x v="2"/>
    <x v="10"/>
    <x v="0"/>
    <x v="12"/>
    <n v="3352.75"/>
    <n v="3730.4"/>
  </r>
  <r>
    <x v="4"/>
    <x v="4"/>
    <x v="2"/>
    <x v="12"/>
    <x v="0"/>
    <x v="12"/>
    <n v="3.7"/>
    <n v="3.7"/>
  </r>
  <r>
    <x v="4"/>
    <x v="4"/>
    <x v="2"/>
    <x v="6"/>
    <x v="0"/>
    <x v="2"/>
    <n v="6.8"/>
    <n v="6.8"/>
  </r>
  <r>
    <x v="4"/>
    <x v="4"/>
    <x v="5"/>
    <x v="0"/>
    <x v="0"/>
    <x v="244"/>
    <n v="4748.7700000000004"/>
    <n v="4573.53"/>
  </r>
  <r>
    <x v="4"/>
    <x v="4"/>
    <x v="5"/>
    <x v="1"/>
    <x v="0"/>
    <x v="2"/>
    <n v="19.75"/>
    <n v="18.510000000000002"/>
  </r>
  <r>
    <x v="4"/>
    <x v="4"/>
    <x v="5"/>
    <x v="11"/>
    <x v="0"/>
    <x v="86"/>
    <n v="1035.4000000000001"/>
    <n v="972.21"/>
  </r>
  <r>
    <x v="4"/>
    <x v="4"/>
    <x v="5"/>
    <x v="5"/>
    <x v="0"/>
    <x v="19"/>
    <n v="657.2"/>
    <n v="638.07000000000005"/>
  </r>
  <r>
    <x v="4"/>
    <x v="4"/>
    <x v="5"/>
    <x v="3"/>
    <x v="0"/>
    <x v="15"/>
    <n v="26.9"/>
    <n v="25.02"/>
  </r>
  <r>
    <x v="4"/>
    <x v="4"/>
    <x v="5"/>
    <x v="9"/>
    <x v="0"/>
    <x v="12"/>
    <n v="352.29"/>
    <n v="329.2"/>
  </r>
  <r>
    <x v="4"/>
    <x v="4"/>
    <x v="5"/>
    <x v="2"/>
    <x v="0"/>
    <x v="12"/>
    <n v="102.5"/>
    <n v="96.05"/>
  </r>
  <r>
    <x v="4"/>
    <x v="4"/>
    <x v="5"/>
    <x v="12"/>
    <x v="0"/>
    <x v="51"/>
    <n v="353.7"/>
    <n v="328.94"/>
  </r>
  <r>
    <x v="4"/>
    <x v="4"/>
    <x v="5"/>
    <x v="6"/>
    <x v="0"/>
    <x v="73"/>
    <n v="1692.51"/>
    <n v="1692.51"/>
  </r>
  <r>
    <x v="4"/>
    <x v="4"/>
    <x v="5"/>
    <x v="4"/>
    <x v="0"/>
    <x v="60"/>
    <n v="508.52"/>
    <n v="473.02"/>
  </r>
  <r>
    <x v="4"/>
    <x v="4"/>
    <x v="3"/>
    <x v="0"/>
    <x v="0"/>
    <x v="270"/>
    <n v="55250.53"/>
    <n v="53456.43"/>
  </r>
  <r>
    <x v="4"/>
    <x v="4"/>
    <x v="3"/>
    <x v="1"/>
    <x v="0"/>
    <x v="12"/>
    <n v="450.47"/>
    <n v="421.31"/>
  </r>
  <r>
    <x v="4"/>
    <x v="4"/>
    <x v="3"/>
    <x v="11"/>
    <x v="0"/>
    <x v="86"/>
    <n v="2872.2"/>
    <n v="2684.31"/>
  </r>
  <r>
    <x v="4"/>
    <x v="4"/>
    <x v="3"/>
    <x v="5"/>
    <x v="0"/>
    <x v="271"/>
    <n v="10136.44"/>
    <n v="10415.83"/>
  </r>
  <r>
    <x v="4"/>
    <x v="4"/>
    <x v="3"/>
    <x v="3"/>
    <x v="0"/>
    <x v="35"/>
    <n v="28446.78"/>
    <n v="26784.16"/>
  </r>
  <r>
    <x v="4"/>
    <x v="4"/>
    <x v="3"/>
    <x v="8"/>
    <x v="0"/>
    <x v="6"/>
    <n v="4554.58"/>
    <n v="4310"/>
  </r>
  <r>
    <x v="4"/>
    <x v="4"/>
    <x v="3"/>
    <x v="13"/>
    <x v="0"/>
    <x v="21"/>
    <n v="9"/>
    <n v="8.65"/>
  </r>
  <r>
    <x v="4"/>
    <x v="4"/>
    <x v="3"/>
    <x v="9"/>
    <x v="0"/>
    <x v="12"/>
    <n v="426.07"/>
    <n v="397.43"/>
  </r>
  <r>
    <x v="4"/>
    <x v="4"/>
    <x v="3"/>
    <x v="7"/>
    <x v="0"/>
    <x v="29"/>
    <n v="250.8"/>
    <n v="220.09"/>
  </r>
  <r>
    <x v="4"/>
    <x v="4"/>
    <x v="3"/>
    <x v="2"/>
    <x v="0"/>
    <x v="12"/>
    <n v="1918.8"/>
    <n v="1729.26"/>
  </r>
  <r>
    <x v="4"/>
    <x v="4"/>
    <x v="3"/>
    <x v="10"/>
    <x v="0"/>
    <x v="12"/>
    <n v="3352.75"/>
    <n v="3730.4"/>
  </r>
  <r>
    <x v="4"/>
    <x v="4"/>
    <x v="3"/>
    <x v="12"/>
    <x v="0"/>
    <x v="51"/>
    <n v="357.4"/>
    <n v="332.64"/>
  </r>
  <r>
    <x v="4"/>
    <x v="4"/>
    <x v="3"/>
    <x v="6"/>
    <x v="0"/>
    <x v="79"/>
    <n v="1699.31"/>
    <n v="1699.31"/>
  </r>
  <r>
    <x v="4"/>
    <x v="4"/>
    <x v="3"/>
    <x v="4"/>
    <x v="0"/>
    <x v="57"/>
    <n v="775.93"/>
    <n v="723.05"/>
  </r>
  <r>
    <x v="4"/>
    <x v="5"/>
    <x v="0"/>
    <x v="0"/>
    <x v="0"/>
    <x v="1"/>
    <n v="44.3"/>
    <n v="39.409999999999997"/>
  </r>
  <r>
    <x v="4"/>
    <x v="5"/>
    <x v="0"/>
    <x v="3"/>
    <x v="0"/>
    <x v="0"/>
    <n v="39.5"/>
    <n v="34.72"/>
  </r>
  <r>
    <x v="4"/>
    <x v="5"/>
    <x v="0"/>
    <x v="9"/>
    <x v="0"/>
    <x v="12"/>
    <n v="4.8"/>
    <n v="4.68"/>
  </r>
  <r>
    <x v="4"/>
    <x v="5"/>
    <x v="4"/>
    <x v="0"/>
    <x v="0"/>
    <x v="15"/>
    <n v="564.20000000000005"/>
    <n v="487.76"/>
  </r>
  <r>
    <x v="4"/>
    <x v="5"/>
    <x v="4"/>
    <x v="1"/>
    <x v="0"/>
    <x v="2"/>
    <n v="35"/>
    <n v="32.65"/>
  </r>
  <r>
    <x v="4"/>
    <x v="5"/>
    <x v="4"/>
    <x v="3"/>
    <x v="0"/>
    <x v="29"/>
    <n v="529.20000000000005"/>
    <n v="455.11"/>
  </r>
  <r>
    <x v="4"/>
    <x v="5"/>
    <x v="1"/>
    <x v="0"/>
    <x v="0"/>
    <x v="29"/>
    <n v="18.72"/>
    <n v="16.920000000000002"/>
  </r>
  <r>
    <x v="4"/>
    <x v="5"/>
    <x v="1"/>
    <x v="3"/>
    <x v="0"/>
    <x v="5"/>
    <n v="15.72"/>
    <n v="13.99"/>
  </r>
  <r>
    <x v="4"/>
    <x v="5"/>
    <x v="1"/>
    <x v="2"/>
    <x v="0"/>
    <x v="2"/>
    <n v="3"/>
    <n v="2.93"/>
  </r>
  <r>
    <x v="4"/>
    <x v="5"/>
    <x v="2"/>
    <x v="0"/>
    <x v="0"/>
    <x v="104"/>
    <n v="6778.4"/>
    <n v="6674.63"/>
  </r>
  <r>
    <x v="4"/>
    <x v="5"/>
    <x v="2"/>
    <x v="1"/>
    <x v="0"/>
    <x v="14"/>
    <n v="5084.07"/>
    <n v="4953.5"/>
  </r>
  <r>
    <x v="4"/>
    <x v="5"/>
    <x v="2"/>
    <x v="5"/>
    <x v="0"/>
    <x v="24"/>
    <n v="603.91999999999996"/>
    <n v="597.97"/>
  </r>
  <r>
    <x v="4"/>
    <x v="5"/>
    <x v="2"/>
    <x v="3"/>
    <x v="0"/>
    <x v="26"/>
    <n v="361.12"/>
    <n v="369.01"/>
  </r>
  <r>
    <x v="4"/>
    <x v="5"/>
    <x v="2"/>
    <x v="2"/>
    <x v="0"/>
    <x v="45"/>
    <n v="220.79"/>
    <n v="221.65"/>
  </r>
  <r>
    <x v="4"/>
    <x v="5"/>
    <x v="2"/>
    <x v="10"/>
    <x v="0"/>
    <x v="12"/>
    <n v="508.5"/>
    <n v="532.5"/>
  </r>
  <r>
    <x v="4"/>
    <x v="5"/>
    <x v="5"/>
    <x v="0"/>
    <x v="0"/>
    <x v="16"/>
    <n v="105.8"/>
    <n v="94.05"/>
  </r>
  <r>
    <x v="4"/>
    <x v="5"/>
    <x v="5"/>
    <x v="5"/>
    <x v="0"/>
    <x v="46"/>
    <n v="30.8"/>
    <n v="29.55"/>
  </r>
  <r>
    <x v="4"/>
    <x v="5"/>
    <x v="5"/>
    <x v="3"/>
    <x v="0"/>
    <x v="2"/>
    <n v="75"/>
    <n v="64.5"/>
  </r>
  <r>
    <x v="4"/>
    <x v="5"/>
    <x v="3"/>
    <x v="0"/>
    <x v="0"/>
    <x v="95"/>
    <n v="7511.42"/>
    <n v="7312.76"/>
  </r>
  <r>
    <x v="4"/>
    <x v="5"/>
    <x v="3"/>
    <x v="1"/>
    <x v="0"/>
    <x v="12"/>
    <n v="5119.07"/>
    <n v="4986.1499999999996"/>
  </r>
  <r>
    <x v="4"/>
    <x v="5"/>
    <x v="3"/>
    <x v="5"/>
    <x v="0"/>
    <x v="61"/>
    <n v="634.72"/>
    <n v="627.52"/>
  </r>
  <r>
    <x v="4"/>
    <x v="5"/>
    <x v="3"/>
    <x v="3"/>
    <x v="0"/>
    <x v="80"/>
    <n v="1020.55"/>
    <n v="937.33"/>
  </r>
  <r>
    <x v="4"/>
    <x v="5"/>
    <x v="3"/>
    <x v="9"/>
    <x v="0"/>
    <x v="12"/>
    <n v="4.8"/>
    <n v="4.68"/>
  </r>
  <r>
    <x v="4"/>
    <x v="5"/>
    <x v="3"/>
    <x v="2"/>
    <x v="0"/>
    <x v="12"/>
    <n v="223.79"/>
    <n v="224.58"/>
  </r>
  <r>
    <x v="4"/>
    <x v="5"/>
    <x v="3"/>
    <x v="10"/>
    <x v="0"/>
    <x v="12"/>
    <n v="508.5"/>
    <n v="532.5"/>
  </r>
  <r>
    <x v="4"/>
    <x v="6"/>
    <x v="0"/>
    <x v="0"/>
    <x v="0"/>
    <x v="2"/>
    <n v="16.600000000000001"/>
    <n v="14.28"/>
  </r>
  <r>
    <x v="4"/>
    <x v="6"/>
    <x v="0"/>
    <x v="3"/>
    <x v="0"/>
    <x v="6"/>
    <n v="16.600000000000001"/>
    <n v="14.28"/>
  </r>
  <r>
    <x v="4"/>
    <x v="6"/>
    <x v="4"/>
    <x v="0"/>
    <x v="0"/>
    <x v="29"/>
    <n v="413.44"/>
    <n v="371.99"/>
  </r>
  <r>
    <x v="4"/>
    <x v="6"/>
    <x v="4"/>
    <x v="1"/>
    <x v="0"/>
    <x v="2"/>
    <n v="213.9"/>
    <n v="200.42"/>
  </r>
  <r>
    <x v="4"/>
    <x v="6"/>
    <x v="4"/>
    <x v="3"/>
    <x v="0"/>
    <x v="0"/>
    <n v="199.54"/>
    <n v="171.57"/>
  </r>
  <r>
    <x v="4"/>
    <x v="6"/>
    <x v="1"/>
    <x v="0"/>
    <x v="0"/>
    <x v="29"/>
    <n v="74.3"/>
    <n v="68.11"/>
  </r>
  <r>
    <x v="4"/>
    <x v="6"/>
    <x v="1"/>
    <x v="5"/>
    <x v="0"/>
    <x v="6"/>
    <n v="2.7"/>
    <n v="2.57"/>
  </r>
  <r>
    <x v="4"/>
    <x v="6"/>
    <x v="1"/>
    <x v="3"/>
    <x v="0"/>
    <x v="5"/>
    <n v="46.6"/>
    <n v="41.83"/>
  </r>
  <r>
    <x v="4"/>
    <x v="6"/>
    <x v="1"/>
    <x v="2"/>
    <x v="0"/>
    <x v="12"/>
    <n v="25"/>
    <n v="23.72"/>
  </r>
  <r>
    <x v="4"/>
    <x v="6"/>
    <x v="2"/>
    <x v="0"/>
    <x v="0"/>
    <x v="96"/>
    <n v="7065.1"/>
    <n v="6732.55"/>
  </r>
  <r>
    <x v="4"/>
    <x v="6"/>
    <x v="2"/>
    <x v="1"/>
    <x v="0"/>
    <x v="2"/>
    <n v="399.5"/>
    <n v="385"/>
  </r>
  <r>
    <x v="4"/>
    <x v="6"/>
    <x v="2"/>
    <x v="5"/>
    <x v="0"/>
    <x v="45"/>
    <n v="125.68"/>
    <n v="131.16999999999999"/>
  </r>
  <r>
    <x v="4"/>
    <x v="6"/>
    <x v="2"/>
    <x v="3"/>
    <x v="0"/>
    <x v="1"/>
    <n v="207"/>
    <n v="214"/>
  </r>
  <r>
    <x v="4"/>
    <x v="6"/>
    <x v="2"/>
    <x v="8"/>
    <x v="0"/>
    <x v="6"/>
    <n v="3424.8"/>
    <n v="3193.83"/>
  </r>
  <r>
    <x v="4"/>
    <x v="6"/>
    <x v="2"/>
    <x v="9"/>
    <x v="0"/>
    <x v="12"/>
    <n v="90"/>
    <n v="64.099999999999994"/>
  </r>
  <r>
    <x v="4"/>
    <x v="6"/>
    <x v="2"/>
    <x v="2"/>
    <x v="0"/>
    <x v="18"/>
    <n v="2811.13"/>
    <n v="2738.45"/>
  </r>
  <r>
    <x v="4"/>
    <x v="6"/>
    <x v="2"/>
    <x v="10"/>
    <x v="0"/>
    <x v="12"/>
    <n v="7"/>
    <n v="6"/>
  </r>
  <r>
    <x v="4"/>
    <x v="6"/>
    <x v="5"/>
    <x v="0"/>
    <x v="0"/>
    <x v="46"/>
    <n v="164.7"/>
    <n v="153.31"/>
  </r>
  <r>
    <x v="4"/>
    <x v="6"/>
    <x v="5"/>
    <x v="5"/>
    <x v="0"/>
    <x v="29"/>
    <n v="19.14"/>
    <n v="18.18"/>
  </r>
  <r>
    <x v="4"/>
    <x v="6"/>
    <x v="5"/>
    <x v="9"/>
    <x v="0"/>
    <x v="12"/>
    <n v="145.56"/>
    <n v="135.13"/>
  </r>
  <r>
    <x v="4"/>
    <x v="6"/>
    <x v="3"/>
    <x v="0"/>
    <x v="0"/>
    <x v="64"/>
    <n v="7734.14"/>
    <n v="7340.24"/>
  </r>
  <r>
    <x v="4"/>
    <x v="6"/>
    <x v="3"/>
    <x v="1"/>
    <x v="0"/>
    <x v="12"/>
    <n v="613.4"/>
    <n v="585.41999999999996"/>
  </r>
  <r>
    <x v="4"/>
    <x v="6"/>
    <x v="3"/>
    <x v="5"/>
    <x v="0"/>
    <x v="13"/>
    <n v="147.52000000000001"/>
    <n v="151.91"/>
  </r>
  <r>
    <x v="4"/>
    <x v="6"/>
    <x v="3"/>
    <x v="3"/>
    <x v="0"/>
    <x v="16"/>
    <n v="469.74"/>
    <n v="441.68"/>
  </r>
  <r>
    <x v="4"/>
    <x v="6"/>
    <x v="3"/>
    <x v="8"/>
    <x v="0"/>
    <x v="6"/>
    <n v="3424.8"/>
    <n v="3193.83"/>
  </r>
  <r>
    <x v="4"/>
    <x v="6"/>
    <x v="3"/>
    <x v="9"/>
    <x v="0"/>
    <x v="12"/>
    <n v="235.56"/>
    <n v="199.23"/>
  </r>
  <r>
    <x v="4"/>
    <x v="6"/>
    <x v="3"/>
    <x v="2"/>
    <x v="0"/>
    <x v="12"/>
    <n v="2836.13"/>
    <n v="2762.17"/>
  </r>
  <r>
    <x v="4"/>
    <x v="6"/>
    <x v="3"/>
    <x v="10"/>
    <x v="0"/>
    <x v="12"/>
    <n v="7"/>
    <n v="6"/>
  </r>
  <r>
    <x v="4"/>
    <x v="7"/>
    <x v="0"/>
    <x v="0"/>
    <x v="0"/>
    <x v="2"/>
    <n v="2.8"/>
    <n v="2.62"/>
  </r>
  <r>
    <x v="4"/>
    <x v="7"/>
    <x v="0"/>
    <x v="1"/>
    <x v="0"/>
    <x v="2"/>
    <n v="2.8"/>
    <n v="2.62"/>
  </r>
  <r>
    <x v="4"/>
    <x v="7"/>
    <x v="2"/>
    <x v="0"/>
    <x v="0"/>
    <x v="6"/>
    <n v="868"/>
    <n v="806"/>
  </r>
  <r>
    <x v="4"/>
    <x v="7"/>
    <x v="2"/>
    <x v="2"/>
    <x v="0"/>
    <x v="6"/>
    <n v="868"/>
    <n v="806"/>
  </r>
  <r>
    <x v="4"/>
    <x v="7"/>
    <x v="3"/>
    <x v="0"/>
    <x v="0"/>
    <x v="1"/>
    <n v="870.8"/>
    <n v="808.62"/>
  </r>
  <r>
    <x v="4"/>
    <x v="7"/>
    <x v="3"/>
    <x v="1"/>
    <x v="0"/>
    <x v="12"/>
    <n v="2.8"/>
    <n v="2.62"/>
  </r>
  <r>
    <x v="4"/>
    <x v="7"/>
    <x v="3"/>
    <x v="2"/>
    <x v="0"/>
    <x v="12"/>
    <n v="868"/>
    <n v="806"/>
  </r>
  <r>
    <x v="4"/>
    <x v="8"/>
    <x v="1"/>
    <x v="0"/>
    <x v="0"/>
    <x v="29"/>
    <n v="186.2"/>
    <n v="176.87"/>
  </r>
  <r>
    <x v="4"/>
    <x v="8"/>
    <x v="1"/>
    <x v="1"/>
    <x v="0"/>
    <x v="6"/>
    <n v="40.5"/>
    <n v="37.119999999999997"/>
  </r>
  <r>
    <x v="4"/>
    <x v="8"/>
    <x v="1"/>
    <x v="3"/>
    <x v="0"/>
    <x v="6"/>
    <n v="4.5"/>
    <n v="4.33"/>
  </r>
  <r>
    <x v="4"/>
    <x v="8"/>
    <x v="1"/>
    <x v="7"/>
    <x v="0"/>
    <x v="6"/>
    <n v="1.2"/>
    <n v="1.2"/>
  </r>
  <r>
    <x v="4"/>
    <x v="8"/>
    <x v="1"/>
    <x v="2"/>
    <x v="0"/>
    <x v="2"/>
    <n v="140"/>
    <n v="134.22999999999999"/>
  </r>
  <r>
    <x v="4"/>
    <x v="8"/>
    <x v="2"/>
    <x v="0"/>
    <x v="0"/>
    <x v="14"/>
    <n v="2287.42"/>
    <n v="2268.67"/>
  </r>
  <r>
    <x v="4"/>
    <x v="8"/>
    <x v="2"/>
    <x v="1"/>
    <x v="0"/>
    <x v="6"/>
    <n v="959.2"/>
    <n v="931"/>
  </r>
  <r>
    <x v="4"/>
    <x v="8"/>
    <x v="2"/>
    <x v="3"/>
    <x v="0"/>
    <x v="0"/>
    <n v="470.5"/>
    <n v="511"/>
  </r>
  <r>
    <x v="4"/>
    <x v="8"/>
    <x v="2"/>
    <x v="2"/>
    <x v="0"/>
    <x v="5"/>
    <n v="857.72"/>
    <n v="826.67"/>
  </r>
  <r>
    <x v="4"/>
    <x v="8"/>
    <x v="3"/>
    <x v="0"/>
    <x v="0"/>
    <x v="60"/>
    <n v="2473.62"/>
    <n v="2445.54"/>
  </r>
  <r>
    <x v="4"/>
    <x v="8"/>
    <x v="3"/>
    <x v="1"/>
    <x v="0"/>
    <x v="12"/>
    <n v="999.7"/>
    <n v="968.12"/>
  </r>
  <r>
    <x v="4"/>
    <x v="8"/>
    <x v="3"/>
    <x v="3"/>
    <x v="0"/>
    <x v="29"/>
    <n v="475"/>
    <n v="515.33000000000004"/>
  </r>
  <r>
    <x v="4"/>
    <x v="8"/>
    <x v="3"/>
    <x v="7"/>
    <x v="0"/>
    <x v="2"/>
    <n v="1.2"/>
    <n v="1.2"/>
  </r>
  <r>
    <x v="4"/>
    <x v="8"/>
    <x v="3"/>
    <x v="2"/>
    <x v="0"/>
    <x v="12"/>
    <n v="997.72"/>
    <n v="960.9"/>
  </r>
  <r>
    <x v="4"/>
    <x v="9"/>
    <x v="0"/>
    <x v="0"/>
    <x v="0"/>
    <x v="16"/>
    <n v="70.03"/>
    <n v="63.08"/>
  </r>
  <r>
    <x v="4"/>
    <x v="9"/>
    <x v="0"/>
    <x v="3"/>
    <x v="0"/>
    <x v="14"/>
    <n v="54.58"/>
    <n v="48.08"/>
  </r>
  <r>
    <x v="4"/>
    <x v="9"/>
    <x v="0"/>
    <x v="9"/>
    <x v="0"/>
    <x v="12"/>
    <n v="8.9499999999999993"/>
    <n v="8.73"/>
  </r>
  <r>
    <x v="4"/>
    <x v="9"/>
    <x v="0"/>
    <x v="2"/>
    <x v="0"/>
    <x v="6"/>
    <n v="6.5"/>
    <n v="6.27"/>
  </r>
  <r>
    <x v="4"/>
    <x v="9"/>
    <x v="4"/>
    <x v="0"/>
    <x v="0"/>
    <x v="5"/>
    <n v="1361.63"/>
    <n v="1201.3499999999999"/>
  </r>
  <r>
    <x v="4"/>
    <x v="9"/>
    <x v="4"/>
    <x v="1"/>
    <x v="0"/>
    <x v="6"/>
    <n v="410"/>
    <n v="384.17"/>
  </r>
  <r>
    <x v="4"/>
    <x v="9"/>
    <x v="4"/>
    <x v="3"/>
    <x v="0"/>
    <x v="15"/>
    <n v="951.63"/>
    <n v="817.18"/>
  </r>
  <r>
    <x v="4"/>
    <x v="9"/>
    <x v="1"/>
    <x v="0"/>
    <x v="0"/>
    <x v="24"/>
    <n v="1232.92"/>
    <n v="1146.71"/>
  </r>
  <r>
    <x v="4"/>
    <x v="9"/>
    <x v="1"/>
    <x v="1"/>
    <x v="0"/>
    <x v="6"/>
    <n v="126.3"/>
    <n v="118.34"/>
  </r>
  <r>
    <x v="4"/>
    <x v="9"/>
    <x v="1"/>
    <x v="3"/>
    <x v="0"/>
    <x v="49"/>
    <n v="237.91"/>
    <n v="207.92"/>
  </r>
  <r>
    <x v="4"/>
    <x v="9"/>
    <x v="1"/>
    <x v="13"/>
    <x v="0"/>
    <x v="23"/>
    <n v="371.93"/>
    <n v="346.74"/>
  </r>
  <r>
    <x v="4"/>
    <x v="9"/>
    <x v="1"/>
    <x v="9"/>
    <x v="0"/>
    <x v="12"/>
    <n v="46.13"/>
    <n v="44.05"/>
  </r>
  <r>
    <x v="4"/>
    <x v="9"/>
    <x v="1"/>
    <x v="2"/>
    <x v="0"/>
    <x v="0"/>
    <n v="73.5"/>
    <n v="71.14"/>
  </r>
  <r>
    <x v="4"/>
    <x v="9"/>
    <x v="1"/>
    <x v="4"/>
    <x v="0"/>
    <x v="16"/>
    <n v="377.15"/>
    <n v="358.52"/>
  </r>
  <r>
    <x v="4"/>
    <x v="9"/>
    <x v="2"/>
    <x v="0"/>
    <x v="0"/>
    <x v="97"/>
    <n v="39390.92"/>
    <n v="35486.75"/>
  </r>
  <r>
    <x v="4"/>
    <x v="9"/>
    <x v="2"/>
    <x v="1"/>
    <x v="0"/>
    <x v="46"/>
    <n v="10975.4"/>
    <n v="10036.799999999999"/>
  </r>
  <r>
    <x v="4"/>
    <x v="9"/>
    <x v="2"/>
    <x v="5"/>
    <x v="0"/>
    <x v="6"/>
    <n v="42.31"/>
    <n v="47"/>
  </r>
  <r>
    <x v="4"/>
    <x v="9"/>
    <x v="2"/>
    <x v="3"/>
    <x v="0"/>
    <x v="96"/>
    <n v="7428.42"/>
    <n v="6857.38"/>
  </r>
  <r>
    <x v="4"/>
    <x v="9"/>
    <x v="2"/>
    <x v="8"/>
    <x v="0"/>
    <x v="1"/>
    <n v="4110.3"/>
    <n v="3822"/>
  </r>
  <r>
    <x v="4"/>
    <x v="9"/>
    <x v="2"/>
    <x v="2"/>
    <x v="0"/>
    <x v="93"/>
    <n v="16834.490000000002"/>
    <n v="14723.56"/>
  </r>
  <r>
    <x v="4"/>
    <x v="9"/>
    <x v="5"/>
    <x v="0"/>
    <x v="0"/>
    <x v="23"/>
    <n v="974.35"/>
    <n v="877.14"/>
  </r>
  <r>
    <x v="4"/>
    <x v="9"/>
    <x v="5"/>
    <x v="3"/>
    <x v="0"/>
    <x v="2"/>
    <n v="383.52"/>
    <n v="328.87"/>
  </r>
  <r>
    <x v="4"/>
    <x v="9"/>
    <x v="5"/>
    <x v="9"/>
    <x v="0"/>
    <x v="12"/>
    <n v="517.72"/>
    <n v="480.27"/>
  </r>
  <r>
    <x v="4"/>
    <x v="9"/>
    <x v="5"/>
    <x v="4"/>
    <x v="0"/>
    <x v="0"/>
    <n v="73.11"/>
    <n v="67.989999999999995"/>
  </r>
  <r>
    <x v="4"/>
    <x v="9"/>
    <x v="3"/>
    <x v="0"/>
    <x v="0"/>
    <x v="272"/>
    <n v="43029.84"/>
    <n v="38775.019999999997"/>
  </r>
  <r>
    <x v="4"/>
    <x v="9"/>
    <x v="3"/>
    <x v="1"/>
    <x v="0"/>
    <x v="12"/>
    <n v="11511.7"/>
    <n v="10539.31"/>
  </r>
  <r>
    <x v="4"/>
    <x v="9"/>
    <x v="3"/>
    <x v="5"/>
    <x v="0"/>
    <x v="6"/>
    <n v="42.31"/>
    <n v="47"/>
  </r>
  <r>
    <x v="4"/>
    <x v="9"/>
    <x v="3"/>
    <x v="3"/>
    <x v="0"/>
    <x v="88"/>
    <n v="9056.06"/>
    <n v="8259.43"/>
  </r>
  <r>
    <x v="4"/>
    <x v="9"/>
    <x v="3"/>
    <x v="8"/>
    <x v="0"/>
    <x v="1"/>
    <n v="4110.3"/>
    <n v="3822"/>
  </r>
  <r>
    <x v="4"/>
    <x v="9"/>
    <x v="3"/>
    <x v="13"/>
    <x v="0"/>
    <x v="51"/>
    <n v="371.93"/>
    <n v="346.74"/>
  </r>
  <r>
    <x v="4"/>
    <x v="9"/>
    <x v="3"/>
    <x v="9"/>
    <x v="0"/>
    <x v="12"/>
    <n v="572.79"/>
    <n v="533.04999999999995"/>
  </r>
  <r>
    <x v="4"/>
    <x v="9"/>
    <x v="3"/>
    <x v="2"/>
    <x v="0"/>
    <x v="12"/>
    <n v="16914.490000000002"/>
    <n v="14800.97"/>
  </r>
  <r>
    <x v="4"/>
    <x v="9"/>
    <x v="3"/>
    <x v="4"/>
    <x v="0"/>
    <x v="18"/>
    <n v="450.26"/>
    <n v="426.52"/>
  </r>
  <r>
    <x v="4"/>
    <x v="10"/>
    <x v="0"/>
    <x v="0"/>
    <x v="0"/>
    <x v="52"/>
    <n v="82.25"/>
    <n v="79.91"/>
  </r>
  <r>
    <x v="4"/>
    <x v="10"/>
    <x v="0"/>
    <x v="3"/>
    <x v="0"/>
    <x v="0"/>
    <n v="1.52"/>
    <n v="1.48"/>
  </r>
  <r>
    <x v="4"/>
    <x v="10"/>
    <x v="0"/>
    <x v="2"/>
    <x v="0"/>
    <x v="8"/>
    <n v="80.73"/>
    <n v="78.430000000000007"/>
  </r>
  <r>
    <x v="4"/>
    <x v="10"/>
    <x v="1"/>
    <x v="0"/>
    <x v="0"/>
    <x v="158"/>
    <n v="1062.29"/>
    <n v="998.05"/>
  </r>
  <r>
    <x v="4"/>
    <x v="10"/>
    <x v="1"/>
    <x v="1"/>
    <x v="0"/>
    <x v="29"/>
    <n v="72.25"/>
    <n v="64.17"/>
  </r>
  <r>
    <x v="4"/>
    <x v="10"/>
    <x v="1"/>
    <x v="5"/>
    <x v="0"/>
    <x v="5"/>
    <n v="9.5500000000000007"/>
    <n v="9.43"/>
  </r>
  <r>
    <x v="4"/>
    <x v="10"/>
    <x v="1"/>
    <x v="3"/>
    <x v="0"/>
    <x v="52"/>
    <n v="121.47"/>
    <n v="107.33"/>
  </r>
  <r>
    <x v="4"/>
    <x v="10"/>
    <x v="1"/>
    <x v="2"/>
    <x v="0"/>
    <x v="45"/>
    <n v="132.43"/>
    <n v="125.11"/>
  </r>
  <r>
    <x v="4"/>
    <x v="10"/>
    <x v="1"/>
    <x v="4"/>
    <x v="0"/>
    <x v="69"/>
    <n v="726.59"/>
    <n v="692"/>
  </r>
  <r>
    <x v="4"/>
    <x v="10"/>
    <x v="2"/>
    <x v="0"/>
    <x v="0"/>
    <x v="62"/>
    <n v="23628.9"/>
    <n v="22038.71"/>
  </r>
  <r>
    <x v="4"/>
    <x v="10"/>
    <x v="2"/>
    <x v="1"/>
    <x v="0"/>
    <x v="16"/>
    <n v="14549.38"/>
    <n v="13164.3"/>
  </r>
  <r>
    <x v="4"/>
    <x v="10"/>
    <x v="2"/>
    <x v="5"/>
    <x v="0"/>
    <x v="44"/>
    <n v="1985.66"/>
    <n v="2029.3"/>
  </r>
  <r>
    <x v="4"/>
    <x v="10"/>
    <x v="2"/>
    <x v="3"/>
    <x v="0"/>
    <x v="51"/>
    <n v="873.13"/>
    <n v="840.75"/>
  </r>
  <r>
    <x v="4"/>
    <x v="10"/>
    <x v="2"/>
    <x v="8"/>
    <x v="0"/>
    <x v="6"/>
    <n v="3950"/>
    <n v="3840"/>
  </r>
  <r>
    <x v="4"/>
    <x v="10"/>
    <x v="2"/>
    <x v="2"/>
    <x v="0"/>
    <x v="15"/>
    <n v="1511.94"/>
    <n v="1341.01"/>
  </r>
  <r>
    <x v="4"/>
    <x v="10"/>
    <x v="2"/>
    <x v="10"/>
    <x v="0"/>
    <x v="12"/>
    <n v="758.8"/>
    <n v="823.35"/>
  </r>
  <r>
    <x v="4"/>
    <x v="10"/>
    <x v="5"/>
    <x v="0"/>
    <x v="0"/>
    <x v="5"/>
    <n v="370.08"/>
    <n v="315.69"/>
  </r>
  <r>
    <x v="4"/>
    <x v="10"/>
    <x v="5"/>
    <x v="5"/>
    <x v="0"/>
    <x v="0"/>
    <n v="4.43"/>
    <n v="4.2300000000000004"/>
  </r>
  <r>
    <x v="4"/>
    <x v="10"/>
    <x v="5"/>
    <x v="3"/>
    <x v="0"/>
    <x v="6"/>
    <n v="361.2"/>
    <n v="307.11"/>
  </r>
  <r>
    <x v="4"/>
    <x v="10"/>
    <x v="5"/>
    <x v="9"/>
    <x v="0"/>
    <x v="12"/>
    <n v="2.4"/>
    <n v="2.34"/>
  </r>
  <r>
    <x v="4"/>
    <x v="10"/>
    <x v="5"/>
    <x v="2"/>
    <x v="0"/>
    <x v="2"/>
    <n v="2.0499999999999998"/>
    <n v="2"/>
  </r>
  <r>
    <x v="4"/>
    <x v="10"/>
    <x v="3"/>
    <x v="0"/>
    <x v="0"/>
    <x v="259"/>
    <n v="25143.51"/>
    <n v="23432.35"/>
  </r>
  <r>
    <x v="4"/>
    <x v="10"/>
    <x v="3"/>
    <x v="1"/>
    <x v="0"/>
    <x v="12"/>
    <n v="14621.63"/>
    <n v="13228.47"/>
  </r>
  <r>
    <x v="4"/>
    <x v="10"/>
    <x v="3"/>
    <x v="5"/>
    <x v="0"/>
    <x v="57"/>
    <n v="1999.63"/>
    <n v="2042.96"/>
  </r>
  <r>
    <x v="4"/>
    <x v="10"/>
    <x v="3"/>
    <x v="3"/>
    <x v="0"/>
    <x v="49"/>
    <n v="1357.32"/>
    <n v="1256.68"/>
  </r>
  <r>
    <x v="4"/>
    <x v="10"/>
    <x v="3"/>
    <x v="8"/>
    <x v="0"/>
    <x v="6"/>
    <n v="3950"/>
    <n v="3840"/>
  </r>
  <r>
    <x v="4"/>
    <x v="10"/>
    <x v="3"/>
    <x v="9"/>
    <x v="0"/>
    <x v="12"/>
    <n v="2.4"/>
    <n v="2.34"/>
  </r>
  <r>
    <x v="4"/>
    <x v="10"/>
    <x v="3"/>
    <x v="2"/>
    <x v="0"/>
    <x v="12"/>
    <n v="1727.15"/>
    <n v="1546.55"/>
  </r>
  <r>
    <x v="4"/>
    <x v="10"/>
    <x v="3"/>
    <x v="10"/>
    <x v="0"/>
    <x v="12"/>
    <n v="758.8"/>
    <n v="823.35"/>
  </r>
  <r>
    <x v="4"/>
    <x v="10"/>
    <x v="3"/>
    <x v="4"/>
    <x v="0"/>
    <x v="45"/>
    <n v="726.59"/>
    <n v="692"/>
  </r>
  <r>
    <x v="4"/>
    <x v="11"/>
    <x v="4"/>
    <x v="0"/>
    <x v="0"/>
    <x v="1"/>
    <n v="527.26"/>
    <n v="470.75"/>
  </r>
  <r>
    <x v="4"/>
    <x v="11"/>
    <x v="4"/>
    <x v="1"/>
    <x v="0"/>
    <x v="6"/>
    <n v="227.8"/>
    <n v="213.21"/>
  </r>
  <r>
    <x v="4"/>
    <x v="11"/>
    <x v="4"/>
    <x v="2"/>
    <x v="0"/>
    <x v="2"/>
    <n v="299.45999999999998"/>
    <n v="257.54000000000002"/>
  </r>
  <r>
    <x v="4"/>
    <x v="11"/>
    <x v="1"/>
    <x v="0"/>
    <x v="0"/>
    <x v="40"/>
    <n v="182.41"/>
    <n v="171.43"/>
  </r>
  <r>
    <x v="4"/>
    <x v="11"/>
    <x v="1"/>
    <x v="5"/>
    <x v="0"/>
    <x v="16"/>
    <n v="13.85"/>
    <n v="13.52"/>
  </r>
  <r>
    <x v="4"/>
    <x v="11"/>
    <x v="1"/>
    <x v="9"/>
    <x v="0"/>
    <x v="12"/>
    <n v="138.76"/>
    <n v="132.52000000000001"/>
  </r>
  <r>
    <x v="4"/>
    <x v="11"/>
    <x v="1"/>
    <x v="7"/>
    <x v="0"/>
    <x v="6"/>
    <n v="9"/>
    <n v="7.65"/>
  </r>
  <r>
    <x v="4"/>
    <x v="11"/>
    <x v="1"/>
    <x v="2"/>
    <x v="0"/>
    <x v="6"/>
    <n v="20.8"/>
    <n v="17.739999999999998"/>
  </r>
  <r>
    <x v="4"/>
    <x v="11"/>
    <x v="2"/>
    <x v="0"/>
    <x v="0"/>
    <x v="60"/>
    <n v="1658.74"/>
    <n v="1601.58"/>
  </r>
  <r>
    <x v="4"/>
    <x v="11"/>
    <x v="2"/>
    <x v="5"/>
    <x v="0"/>
    <x v="6"/>
    <n v="3.35"/>
    <n v="3.35"/>
  </r>
  <r>
    <x v="4"/>
    <x v="11"/>
    <x v="2"/>
    <x v="2"/>
    <x v="0"/>
    <x v="26"/>
    <n v="1655.39"/>
    <n v="1598.23"/>
  </r>
  <r>
    <x v="4"/>
    <x v="11"/>
    <x v="5"/>
    <x v="0"/>
    <x v="0"/>
    <x v="9"/>
    <n v="129.69999999999999"/>
    <n v="122.17"/>
  </r>
  <r>
    <x v="4"/>
    <x v="11"/>
    <x v="5"/>
    <x v="11"/>
    <x v="0"/>
    <x v="2"/>
    <n v="30"/>
    <n v="27.9"/>
  </r>
  <r>
    <x v="4"/>
    <x v="11"/>
    <x v="5"/>
    <x v="5"/>
    <x v="0"/>
    <x v="2"/>
    <n v="10.4"/>
    <n v="9.8800000000000008"/>
  </r>
  <r>
    <x v="4"/>
    <x v="11"/>
    <x v="5"/>
    <x v="9"/>
    <x v="0"/>
    <x v="12"/>
    <n v="66.75"/>
    <n v="61.84"/>
  </r>
  <r>
    <x v="4"/>
    <x v="11"/>
    <x v="5"/>
    <x v="6"/>
    <x v="0"/>
    <x v="1"/>
    <n v="22.55"/>
    <n v="22.55"/>
  </r>
  <r>
    <x v="4"/>
    <x v="11"/>
    <x v="3"/>
    <x v="0"/>
    <x v="0"/>
    <x v="54"/>
    <n v="2498.11"/>
    <n v="2365.92"/>
  </r>
  <r>
    <x v="4"/>
    <x v="11"/>
    <x v="3"/>
    <x v="1"/>
    <x v="0"/>
    <x v="12"/>
    <n v="227.8"/>
    <n v="213.21"/>
  </r>
  <r>
    <x v="4"/>
    <x v="11"/>
    <x v="3"/>
    <x v="11"/>
    <x v="0"/>
    <x v="2"/>
    <n v="30"/>
    <n v="27.9"/>
  </r>
  <r>
    <x v="4"/>
    <x v="11"/>
    <x v="3"/>
    <x v="5"/>
    <x v="0"/>
    <x v="51"/>
    <n v="27.6"/>
    <n v="26.75"/>
  </r>
  <r>
    <x v="4"/>
    <x v="11"/>
    <x v="3"/>
    <x v="9"/>
    <x v="0"/>
    <x v="12"/>
    <n v="205.51"/>
    <n v="194.35"/>
  </r>
  <r>
    <x v="4"/>
    <x v="11"/>
    <x v="3"/>
    <x v="7"/>
    <x v="0"/>
    <x v="2"/>
    <n v="9"/>
    <n v="7.65"/>
  </r>
  <r>
    <x v="4"/>
    <x v="11"/>
    <x v="3"/>
    <x v="2"/>
    <x v="0"/>
    <x v="12"/>
    <n v="1975.64"/>
    <n v="1873.5"/>
  </r>
  <r>
    <x v="4"/>
    <x v="11"/>
    <x v="3"/>
    <x v="6"/>
    <x v="0"/>
    <x v="1"/>
    <n v="22.55"/>
    <n v="22.55"/>
  </r>
  <r>
    <x v="4"/>
    <x v="12"/>
    <x v="0"/>
    <x v="0"/>
    <x v="0"/>
    <x v="0"/>
    <n v="33.799999999999997"/>
    <n v="31.67"/>
  </r>
  <r>
    <x v="4"/>
    <x v="12"/>
    <x v="0"/>
    <x v="1"/>
    <x v="0"/>
    <x v="6"/>
    <n v="28.5"/>
    <n v="26.5"/>
  </r>
  <r>
    <x v="4"/>
    <x v="12"/>
    <x v="0"/>
    <x v="3"/>
    <x v="0"/>
    <x v="6"/>
    <n v="3.5"/>
    <n v="3.42"/>
  </r>
  <r>
    <x v="4"/>
    <x v="12"/>
    <x v="0"/>
    <x v="9"/>
    <x v="0"/>
    <x v="12"/>
    <n v="1.8"/>
    <n v="1.76"/>
  </r>
  <r>
    <x v="4"/>
    <x v="12"/>
    <x v="4"/>
    <x v="0"/>
    <x v="0"/>
    <x v="6"/>
    <n v="37.799999999999997"/>
    <n v="35.28"/>
  </r>
  <r>
    <x v="4"/>
    <x v="12"/>
    <x v="4"/>
    <x v="1"/>
    <x v="0"/>
    <x v="2"/>
    <n v="33"/>
    <n v="30.59"/>
  </r>
  <r>
    <x v="4"/>
    <x v="12"/>
    <x v="4"/>
    <x v="9"/>
    <x v="0"/>
    <x v="12"/>
    <n v="4.8"/>
    <n v="4.6900000000000004"/>
  </r>
  <r>
    <x v="4"/>
    <x v="12"/>
    <x v="1"/>
    <x v="0"/>
    <x v="0"/>
    <x v="9"/>
    <n v="216.28"/>
    <n v="201.9"/>
  </r>
  <r>
    <x v="4"/>
    <x v="12"/>
    <x v="1"/>
    <x v="1"/>
    <x v="0"/>
    <x v="9"/>
    <n v="216.28"/>
    <n v="201.9"/>
  </r>
  <r>
    <x v="4"/>
    <x v="12"/>
    <x v="2"/>
    <x v="0"/>
    <x v="0"/>
    <x v="152"/>
    <n v="8851.2999999999993"/>
    <n v="8216.83"/>
  </r>
  <r>
    <x v="4"/>
    <x v="12"/>
    <x v="2"/>
    <x v="1"/>
    <x v="0"/>
    <x v="52"/>
    <n v="6274.64"/>
    <n v="5974.7"/>
  </r>
  <r>
    <x v="4"/>
    <x v="12"/>
    <x v="2"/>
    <x v="5"/>
    <x v="0"/>
    <x v="15"/>
    <n v="130.54"/>
    <n v="124.72"/>
  </r>
  <r>
    <x v="4"/>
    <x v="12"/>
    <x v="2"/>
    <x v="3"/>
    <x v="0"/>
    <x v="58"/>
    <n v="984.52"/>
    <n v="846.88"/>
  </r>
  <r>
    <x v="4"/>
    <x v="12"/>
    <x v="2"/>
    <x v="8"/>
    <x v="0"/>
    <x v="2"/>
    <n v="597.15"/>
    <n v="515"/>
  </r>
  <r>
    <x v="4"/>
    <x v="12"/>
    <x v="2"/>
    <x v="2"/>
    <x v="0"/>
    <x v="138"/>
    <n v="864.38"/>
    <n v="755.46"/>
  </r>
  <r>
    <x v="4"/>
    <x v="12"/>
    <x v="2"/>
    <x v="6"/>
    <x v="0"/>
    <x v="2"/>
    <n v="0.08"/>
    <n v="0.08"/>
  </r>
  <r>
    <x v="4"/>
    <x v="12"/>
    <x v="5"/>
    <x v="0"/>
    <x v="0"/>
    <x v="45"/>
    <n v="165.66"/>
    <n v="146.75"/>
  </r>
  <r>
    <x v="4"/>
    <x v="12"/>
    <x v="5"/>
    <x v="5"/>
    <x v="0"/>
    <x v="6"/>
    <n v="5.35"/>
    <n v="5.16"/>
  </r>
  <r>
    <x v="4"/>
    <x v="12"/>
    <x v="5"/>
    <x v="3"/>
    <x v="0"/>
    <x v="2"/>
    <n v="70"/>
    <n v="59.5"/>
  </r>
  <r>
    <x v="4"/>
    <x v="12"/>
    <x v="5"/>
    <x v="2"/>
    <x v="0"/>
    <x v="16"/>
    <n v="90.31"/>
    <n v="82.08"/>
  </r>
  <r>
    <x v="4"/>
    <x v="12"/>
    <x v="3"/>
    <x v="0"/>
    <x v="0"/>
    <x v="235"/>
    <n v="9304.83"/>
    <n v="8632.42"/>
  </r>
  <r>
    <x v="4"/>
    <x v="12"/>
    <x v="3"/>
    <x v="1"/>
    <x v="0"/>
    <x v="12"/>
    <n v="6552.41"/>
    <n v="6233.68"/>
  </r>
  <r>
    <x v="4"/>
    <x v="12"/>
    <x v="3"/>
    <x v="5"/>
    <x v="0"/>
    <x v="5"/>
    <n v="135.88999999999999"/>
    <n v="129.88"/>
  </r>
  <r>
    <x v="4"/>
    <x v="12"/>
    <x v="3"/>
    <x v="3"/>
    <x v="0"/>
    <x v="62"/>
    <n v="1058.02"/>
    <n v="909.79"/>
  </r>
  <r>
    <x v="4"/>
    <x v="12"/>
    <x v="3"/>
    <x v="8"/>
    <x v="0"/>
    <x v="2"/>
    <n v="597.15"/>
    <n v="515"/>
  </r>
  <r>
    <x v="4"/>
    <x v="12"/>
    <x v="3"/>
    <x v="9"/>
    <x v="0"/>
    <x v="12"/>
    <n v="6.6"/>
    <n v="6.44"/>
  </r>
  <r>
    <x v="4"/>
    <x v="12"/>
    <x v="3"/>
    <x v="2"/>
    <x v="0"/>
    <x v="12"/>
    <n v="954.69"/>
    <n v="837.54"/>
  </r>
  <r>
    <x v="4"/>
    <x v="12"/>
    <x v="3"/>
    <x v="6"/>
    <x v="0"/>
    <x v="2"/>
    <n v="0.08"/>
    <n v="0.08"/>
  </r>
  <r>
    <x v="4"/>
    <x v="13"/>
    <x v="4"/>
    <x v="0"/>
    <x v="0"/>
    <x v="6"/>
    <n v="12.5"/>
    <n v="11.63"/>
  </r>
  <r>
    <x v="4"/>
    <x v="13"/>
    <x v="4"/>
    <x v="4"/>
    <x v="0"/>
    <x v="6"/>
    <n v="12.5"/>
    <n v="11.63"/>
  </r>
  <r>
    <x v="4"/>
    <x v="13"/>
    <x v="1"/>
    <x v="0"/>
    <x v="0"/>
    <x v="29"/>
    <n v="161.16999999999999"/>
    <n v="150.47999999999999"/>
  </r>
  <r>
    <x v="4"/>
    <x v="13"/>
    <x v="1"/>
    <x v="1"/>
    <x v="0"/>
    <x v="6"/>
    <n v="18.25"/>
    <n v="16.97"/>
  </r>
  <r>
    <x v="4"/>
    <x v="13"/>
    <x v="1"/>
    <x v="13"/>
    <x v="0"/>
    <x v="6"/>
    <n v="15.9"/>
    <n v="14.79"/>
  </r>
  <r>
    <x v="4"/>
    <x v="13"/>
    <x v="1"/>
    <x v="4"/>
    <x v="0"/>
    <x v="0"/>
    <n v="127.02"/>
    <n v="118.72"/>
  </r>
  <r>
    <x v="4"/>
    <x v="13"/>
    <x v="2"/>
    <x v="0"/>
    <x v="0"/>
    <x v="61"/>
    <n v="2318.46"/>
    <n v="2499.6"/>
  </r>
  <r>
    <x v="4"/>
    <x v="13"/>
    <x v="2"/>
    <x v="5"/>
    <x v="0"/>
    <x v="93"/>
    <n v="2146.46"/>
    <n v="2358.1"/>
  </r>
  <r>
    <x v="4"/>
    <x v="13"/>
    <x v="2"/>
    <x v="3"/>
    <x v="0"/>
    <x v="2"/>
    <n v="167"/>
    <n v="136"/>
  </r>
  <r>
    <x v="4"/>
    <x v="13"/>
    <x v="2"/>
    <x v="2"/>
    <x v="0"/>
    <x v="2"/>
    <n v="5"/>
    <n v="5.5"/>
  </r>
  <r>
    <x v="4"/>
    <x v="13"/>
    <x v="5"/>
    <x v="0"/>
    <x v="0"/>
    <x v="155"/>
    <n v="259.87"/>
    <n v="246.88"/>
  </r>
  <r>
    <x v="4"/>
    <x v="13"/>
    <x v="5"/>
    <x v="5"/>
    <x v="0"/>
    <x v="155"/>
    <n v="259.87"/>
    <n v="246.88"/>
  </r>
  <r>
    <x v="4"/>
    <x v="13"/>
    <x v="3"/>
    <x v="0"/>
    <x v="0"/>
    <x v="106"/>
    <n v="2752"/>
    <n v="2908.58"/>
  </r>
  <r>
    <x v="4"/>
    <x v="13"/>
    <x v="3"/>
    <x v="1"/>
    <x v="0"/>
    <x v="12"/>
    <n v="18.25"/>
    <n v="16.97"/>
  </r>
  <r>
    <x v="4"/>
    <x v="13"/>
    <x v="3"/>
    <x v="5"/>
    <x v="0"/>
    <x v="73"/>
    <n v="2406.33"/>
    <n v="2604.9699999999998"/>
  </r>
  <r>
    <x v="4"/>
    <x v="13"/>
    <x v="3"/>
    <x v="3"/>
    <x v="0"/>
    <x v="2"/>
    <n v="167"/>
    <n v="136"/>
  </r>
  <r>
    <x v="4"/>
    <x v="13"/>
    <x v="3"/>
    <x v="13"/>
    <x v="0"/>
    <x v="2"/>
    <n v="15.9"/>
    <n v="14.79"/>
  </r>
  <r>
    <x v="4"/>
    <x v="13"/>
    <x v="3"/>
    <x v="2"/>
    <x v="0"/>
    <x v="12"/>
    <n v="5"/>
    <n v="5.5"/>
  </r>
  <r>
    <x v="4"/>
    <x v="13"/>
    <x v="3"/>
    <x v="4"/>
    <x v="0"/>
    <x v="0"/>
    <n v="139.52000000000001"/>
    <n v="130.35"/>
  </r>
  <r>
    <x v="4"/>
    <x v="14"/>
    <x v="0"/>
    <x v="0"/>
    <x v="0"/>
    <x v="40"/>
    <n v="78.64"/>
    <n v="72.650000000000006"/>
  </r>
  <r>
    <x v="4"/>
    <x v="14"/>
    <x v="0"/>
    <x v="1"/>
    <x v="0"/>
    <x v="2"/>
    <n v="15"/>
    <n v="13.91"/>
  </r>
  <r>
    <x v="4"/>
    <x v="14"/>
    <x v="0"/>
    <x v="5"/>
    <x v="0"/>
    <x v="6"/>
    <n v="1.35"/>
    <n v="1.28"/>
  </r>
  <r>
    <x v="4"/>
    <x v="14"/>
    <x v="0"/>
    <x v="3"/>
    <x v="0"/>
    <x v="37"/>
    <n v="59.29"/>
    <n v="54.91"/>
  </r>
  <r>
    <x v="4"/>
    <x v="14"/>
    <x v="0"/>
    <x v="9"/>
    <x v="0"/>
    <x v="12"/>
    <n v="3"/>
    <n v="2.5499999999999998"/>
  </r>
  <r>
    <x v="4"/>
    <x v="14"/>
    <x v="4"/>
    <x v="0"/>
    <x v="0"/>
    <x v="1"/>
    <n v="7.65"/>
    <n v="6.98"/>
  </r>
  <r>
    <x v="4"/>
    <x v="14"/>
    <x v="4"/>
    <x v="3"/>
    <x v="0"/>
    <x v="6"/>
    <n v="3.75"/>
    <n v="3.66"/>
  </r>
  <r>
    <x v="4"/>
    <x v="14"/>
    <x v="4"/>
    <x v="9"/>
    <x v="0"/>
    <x v="12"/>
    <n v="3.9"/>
    <n v="3.32"/>
  </r>
  <r>
    <x v="4"/>
    <x v="14"/>
    <x v="1"/>
    <x v="0"/>
    <x v="0"/>
    <x v="99"/>
    <n v="606.80999999999995"/>
    <n v="561.41"/>
  </r>
  <r>
    <x v="4"/>
    <x v="14"/>
    <x v="1"/>
    <x v="1"/>
    <x v="0"/>
    <x v="5"/>
    <n v="367.93"/>
    <n v="343.19"/>
  </r>
  <r>
    <x v="4"/>
    <x v="14"/>
    <x v="1"/>
    <x v="3"/>
    <x v="0"/>
    <x v="58"/>
    <n v="180.35"/>
    <n v="162.44"/>
  </r>
  <r>
    <x v="4"/>
    <x v="14"/>
    <x v="1"/>
    <x v="7"/>
    <x v="0"/>
    <x v="5"/>
    <n v="52.2"/>
    <n v="49.85"/>
  </r>
  <r>
    <x v="4"/>
    <x v="14"/>
    <x v="1"/>
    <x v="2"/>
    <x v="0"/>
    <x v="6"/>
    <n v="6.33"/>
    <n v="5.94"/>
  </r>
  <r>
    <x v="4"/>
    <x v="14"/>
    <x v="2"/>
    <x v="0"/>
    <x v="0"/>
    <x v="31"/>
    <n v="36901.68"/>
    <n v="32951.58"/>
  </r>
  <r>
    <x v="4"/>
    <x v="14"/>
    <x v="2"/>
    <x v="1"/>
    <x v="0"/>
    <x v="67"/>
    <n v="17220.09"/>
    <n v="15090"/>
  </r>
  <r>
    <x v="4"/>
    <x v="14"/>
    <x v="2"/>
    <x v="5"/>
    <x v="0"/>
    <x v="29"/>
    <n v="13.7"/>
    <n v="12.44"/>
  </r>
  <r>
    <x v="4"/>
    <x v="14"/>
    <x v="2"/>
    <x v="3"/>
    <x v="0"/>
    <x v="82"/>
    <n v="3063.61"/>
    <n v="2792.1"/>
  </r>
  <r>
    <x v="4"/>
    <x v="14"/>
    <x v="2"/>
    <x v="8"/>
    <x v="0"/>
    <x v="9"/>
    <n v="13734.28"/>
    <n v="12609"/>
  </r>
  <r>
    <x v="4"/>
    <x v="14"/>
    <x v="2"/>
    <x v="2"/>
    <x v="0"/>
    <x v="69"/>
    <n v="2870.01"/>
    <n v="2448.04"/>
  </r>
  <r>
    <x v="4"/>
    <x v="14"/>
    <x v="5"/>
    <x v="0"/>
    <x v="0"/>
    <x v="46"/>
    <n v="52.1"/>
    <n v="48.1"/>
  </r>
  <r>
    <x v="4"/>
    <x v="14"/>
    <x v="5"/>
    <x v="5"/>
    <x v="0"/>
    <x v="6"/>
    <n v="17.100000000000001"/>
    <n v="16.670000000000002"/>
  </r>
  <r>
    <x v="4"/>
    <x v="14"/>
    <x v="5"/>
    <x v="3"/>
    <x v="0"/>
    <x v="2"/>
    <n v="2.4"/>
    <n v="2.34"/>
  </r>
  <r>
    <x v="4"/>
    <x v="14"/>
    <x v="5"/>
    <x v="9"/>
    <x v="0"/>
    <x v="12"/>
    <n v="30.2"/>
    <n v="26.74"/>
  </r>
  <r>
    <x v="4"/>
    <x v="14"/>
    <x v="5"/>
    <x v="2"/>
    <x v="0"/>
    <x v="2"/>
    <n v="2.4"/>
    <n v="2.34"/>
  </r>
  <r>
    <x v="4"/>
    <x v="14"/>
    <x v="3"/>
    <x v="0"/>
    <x v="0"/>
    <x v="273"/>
    <n v="37646.870000000003"/>
    <n v="33640.71"/>
  </r>
  <r>
    <x v="4"/>
    <x v="14"/>
    <x v="3"/>
    <x v="1"/>
    <x v="0"/>
    <x v="12"/>
    <n v="17603.02"/>
    <n v="15447.1"/>
  </r>
  <r>
    <x v="4"/>
    <x v="14"/>
    <x v="3"/>
    <x v="5"/>
    <x v="0"/>
    <x v="5"/>
    <n v="32.15"/>
    <n v="30.4"/>
  </r>
  <r>
    <x v="4"/>
    <x v="14"/>
    <x v="3"/>
    <x v="3"/>
    <x v="0"/>
    <x v="90"/>
    <n v="3309.39"/>
    <n v="3015.45"/>
  </r>
  <r>
    <x v="4"/>
    <x v="14"/>
    <x v="3"/>
    <x v="8"/>
    <x v="0"/>
    <x v="9"/>
    <n v="13734.28"/>
    <n v="12609"/>
  </r>
  <r>
    <x v="4"/>
    <x v="14"/>
    <x v="3"/>
    <x v="9"/>
    <x v="0"/>
    <x v="12"/>
    <n v="37.1"/>
    <n v="32.6"/>
  </r>
  <r>
    <x v="4"/>
    <x v="14"/>
    <x v="3"/>
    <x v="7"/>
    <x v="0"/>
    <x v="0"/>
    <n v="52.2"/>
    <n v="49.85"/>
  </r>
  <r>
    <x v="4"/>
    <x v="14"/>
    <x v="3"/>
    <x v="2"/>
    <x v="0"/>
    <x v="12"/>
    <n v="2878.74"/>
    <n v="2456.3200000000002"/>
  </r>
  <r>
    <x v="4"/>
    <x v="15"/>
    <x v="0"/>
    <x v="0"/>
    <x v="0"/>
    <x v="9"/>
    <n v="33.630000000000003"/>
    <n v="31"/>
  </r>
  <r>
    <x v="4"/>
    <x v="15"/>
    <x v="0"/>
    <x v="1"/>
    <x v="0"/>
    <x v="6"/>
    <n v="17.2"/>
    <n v="15.95"/>
  </r>
  <r>
    <x v="4"/>
    <x v="15"/>
    <x v="0"/>
    <x v="3"/>
    <x v="0"/>
    <x v="15"/>
    <n v="4.58"/>
    <n v="3.92"/>
  </r>
  <r>
    <x v="4"/>
    <x v="15"/>
    <x v="0"/>
    <x v="9"/>
    <x v="0"/>
    <x v="12"/>
    <n v="6.5"/>
    <n v="6.05"/>
  </r>
  <r>
    <x v="4"/>
    <x v="15"/>
    <x v="0"/>
    <x v="2"/>
    <x v="0"/>
    <x v="2"/>
    <n v="5.35"/>
    <n v="5.09"/>
  </r>
  <r>
    <x v="4"/>
    <x v="15"/>
    <x v="1"/>
    <x v="0"/>
    <x v="0"/>
    <x v="26"/>
    <n v="792.12"/>
    <n v="760.84"/>
  </r>
  <r>
    <x v="4"/>
    <x v="15"/>
    <x v="1"/>
    <x v="1"/>
    <x v="0"/>
    <x v="29"/>
    <n v="203.42"/>
    <n v="188.64"/>
  </r>
  <r>
    <x v="4"/>
    <x v="15"/>
    <x v="1"/>
    <x v="3"/>
    <x v="0"/>
    <x v="16"/>
    <n v="247.75"/>
    <n v="240.88"/>
  </r>
  <r>
    <x v="4"/>
    <x v="15"/>
    <x v="1"/>
    <x v="7"/>
    <x v="0"/>
    <x v="15"/>
    <n v="334"/>
    <n v="324.77999999999997"/>
  </r>
  <r>
    <x v="4"/>
    <x v="15"/>
    <x v="1"/>
    <x v="2"/>
    <x v="0"/>
    <x v="1"/>
    <n v="6.95"/>
    <n v="6.54"/>
  </r>
  <r>
    <x v="4"/>
    <x v="15"/>
    <x v="2"/>
    <x v="0"/>
    <x v="0"/>
    <x v="71"/>
    <n v="22925.33"/>
    <n v="20710.490000000002"/>
  </r>
  <r>
    <x v="4"/>
    <x v="15"/>
    <x v="2"/>
    <x v="1"/>
    <x v="0"/>
    <x v="80"/>
    <n v="21127.13"/>
    <n v="19191.75"/>
  </r>
  <r>
    <x v="4"/>
    <x v="15"/>
    <x v="2"/>
    <x v="5"/>
    <x v="0"/>
    <x v="29"/>
    <n v="89.44"/>
    <n v="68.959999999999994"/>
  </r>
  <r>
    <x v="4"/>
    <x v="15"/>
    <x v="2"/>
    <x v="3"/>
    <x v="0"/>
    <x v="14"/>
    <n v="1184.25"/>
    <n v="957.82"/>
  </r>
  <r>
    <x v="4"/>
    <x v="15"/>
    <x v="2"/>
    <x v="2"/>
    <x v="0"/>
    <x v="46"/>
    <n v="524.51"/>
    <n v="491.96"/>
  </r>
  <r>
    <x v="4"/>
    <x v="15"/>
    <x v="3"/>
    <x v="0"/>
    <x v="0"/>
    <x v="166"/>
    <n v="23751.07"/>
    <n v="21502.33"/>
  </r>
  <r>
    <x v="4"/>
    <x v="15"/>
    <x v="3"/>
    <x v="1"/>
    <x v="0"/>
    <x v="12"/>
    <n v="21347.74"/>
    <n v="19396.330000000002"/>
  </r>
  <r>
    <x v="4"/>
    <x v="15"/>
    <x v="3"/>
    <x v="5"/>
    <x v="0"/>
    <x v="29"/>
    <n v="89.44"/>
    <n v="68.959999999999994"/>
  </r>
  <r>
    <x v="4"/>
    <x v="15"/>
    <x v="3"/>
    <x v="3"/>
    <x v="0"/>
    <x v="3"/>
    <n v="1436.58"/>
    <n v="1202.6300000000001"/>
  </r>
  <r>
    <x v="4"/>
    <x v="15"/>
    <x v="3"/>
    <x v="9"/>
    <x v="0"/>
    <x v="12"/>
    <n v="6.5"/>
    <n v="6.05"/>
  </r>
  <r>
    <x v="4"/>
    <x v="15"/>
    <x v="3"/>
    <x v="7"/>
    <x v="0"/>
    <x v="1"/>
    <n v="334"/>
    <n v="324.77999999999997"/>
  </r>
  <r>
    <x v="4"/>
    <x v="15"/>
    <x v="3"/>
    <x v="2"/>
    <x v="0"/>
    <x v="12"/>
    <n v="536.80999999999995"/>
    <n v="503.59"/>
  </r>
  <r>
    <x v="4"/>
    <x v="16"/>
    <x v="0"/>
    <x v="0"/>
    <x v="0"/>
    <x v="2"/>
    <n v="4.9400000000000004"/>
    <n v="4.84"/>
  </r>
  <r>
    <x v="4"/>
    <x v="16"/>
    <x v="0"/>
    <x v="3"/>
    <x v="0"/>
    <x v="6"/>
    <n v="4.9400000000000004"/>
    <n v="4.84"/>
  </r>
  <r>
    <x v="4"/>
    <x v="16"/>
    <x v="1"/>
    <x v="0"/>
    <x v="0"/>
    <x v="5"/>
    <n v="48.15"/>
    <n v="42.32"/>
  </r>
  <r>
    <x v="4"/>
    <x v="16"/>
    <x v="1"/>
    <x v="3"/>
    <x v="0"/>
    <x v="16"/>
    <n v="43.78"/>
    <n v="38.049999999999997"/>
  </r>
  <r>
    <x v="4"/>
    <x v="16"/>
    <x v="1"/>
    <x v="2"/>
    <x v="0"/>
    <x v="6"/>
    <n v="4.37"/>
    <n v="4.2699999999999996"/>
  </r>
  <r>
    <x v="4"/>
    <x v="16"/>
    <x v="2"/>
    <x v="0"/>
    <x v="0"/>
    <x v="201"/>
    <n v="10532.11"/>
    <n v="9714.98"/>
  </r>
  <r>
    <x v="4"/>
    <x v="16"/>
    <x v="2"/>
    <x v="1"/>
    <x v="0"/>
    <x v="51"/>
    <n v="5634.05"/>
    <n v="5220"/>
  </r>
  <r>
    <x v="4"/>
    <x v="16"/>
    <x v="2"/>
    <x v="3"/>
    <x v="0"/>
    <x v="75"/>
    <n v="2966.07"/>
    <n v="2722.04"/>
  </r>
  <r>
    <x v="4"/>
    <x v="16"/>
    <x v="2"/>
    <x v="8"/>
    <x v="0"/>
    <x v="2"/>
    <n v="1235.79"/>
    <n v="1160"/>
  </r>
  <r>
    <x v="4"/>
    <x v="16"/>
    <x v="2"/>
    <x v="2"/>
    <x v="0"/>
    <x v="86"/>
    <n v="696.15"/>
    <n v="612.89"/>
  </r>
  <r>
    <x v="4"/>
    <x v="16"/>
    <x v="2"/>
    <x v="6"/>
    <x v="0"/>
    <x v="2"/>
    <n v="0.05"/>
    <n v="0.05"/>
  </r>
  <r>
    <x v="4"/>
    <x v="16"/>
    <x v="5"/>
    <x v="0"/>
    <x v="0"/>
    <x v="2"/>
    <n v="2.2400000000000002"/>
    <n v="2.1800000000000002"/>
  </r>
  <r>
    <x v="4"/>
    <x v="16"/>
    <x v="5"/>
    <x v="5"/>
    <x v="0"/>
    <x v="2"/>
    <n v="2.2400000000000002"/>
    <n v="2.1800000000000002"/>
  </r>
  <r>
    <x v="4"/>
    <x v="16"/>
    <x v="3"/>
    <x v="0"/>
    <x v="0"/>
    <x v="119"/>
    <n v="10587.43"/>
    <n v="9764.32"/>
  </r>
  <r>
    <x v="4"/>
    <x v="16"/>
    <x v="3"/>
    <x v="1"/>
    <x v="0"/>
    <x v="12"/>
    <n v="5634.05"/>
    <n v="5220"/>
  </r>
  <r>
    <x v="4"/>
    <x v="16"/>
    <x v="3"/>
    <x v="5"/>
    <x v="0"/>
    <x v="2"/>
    <n v="2.2400000000000002"/>
    <n v="2.1800000000000002"/>
  </r>
  <r>
    <x v="4"/>
    <x v="16"/>
    <x v="3"/>
    <x v="3"/>
    <x v="0"/>
    <x v="225"/>
    <n v="3014.79"/>
    <n v="2764.94"/>
  </r>
  <r>
    <x v="4"/>
    <x v="16"/>
    <x v="3"/>
    <x v="8"/>
    <x v="0"/>
    <x v="2"/>
    <n v="1235.79"/>
    <n v="1160"/>
  </r>
  <r>
    <x v="4"/>
    <x v="16"/>
    <x v="3"/>
    <x v="2"/>
    <x v="0"/>
    <x v="12"/>
    <n v="700.52"/>
    <n v="617.16"/>
  </r>
  <r>
    <x v="4"/>
    <x v="16"/>
    <x v="3"/>
    <x v="6"/>
    <x v="0"/>
    <x v="2"/>
    <n v="0.05"/>
    <n v="0.05"/>
  </r>
  <r>
    <x v="4"/>
    <x v="17"/>
    <x v="2"/>
    <x v="0"/>
    <x v="0"/>
    <x v="57"/>
    <n v="17606.97"/>
    <n v="15506.79"/>
  </r>
  <r>
    <x v="4"/>
    <x v="17"/>
    <x v="2"/>
    <x v="1"/>
    <x v="0"/>
    <x v="52"/>
    <n v="16118.41"/>
    <n v="14075.32"/>
  </r>
  <r>
    <x v="4"/>
    <x v="17"/>
    <x v="2"/>
    <x v="5"/>
    <x v="0"/>
    <x v="9"/>
    <n v="747.73"/>
    <n v="802.44"/>
  </r>
  <r>
    <x v="4"/>
    <x v="17"/>
    <x v="2"/>
    <x v="3"/>
    <x v="0"/>
    <x v="9"/>
    <n v="515.47"/>
    <n v="445"/>
  </r>
  <r>
    <x v="4"/>
    <x v="17"/>
    <x v="2"/>
    <x v="2"/>
    <x v="0"/>
    <x v="1"/>
    <n v="225.37"/>
    <n v="184.03"/>
  </r>
  <r>
    <x v="4"/>
    <x v="17"/>
    <x v="3"/>
    <x v="0"/>
    <x v="0"/>
    <x v="57"/>
    <n v="17606.97"/>
    <n v="15506.79"/>
  </r>
  <r>
    <x v="4"/>
    <x v="17"/>
    <x v="3"/>
    <x v="1"/>
    <x v="0"/>
    <x v="12"/>
    <n v="16118.41"/>
    <n v="14075.32"/>
  </r>
  <r>
    <x v="4"/>
    <x v="17"/>
    <x v="3"/>
    <x v="5"/>
    <x v="0"/>
    <x v="9"/>
    <n v="747.73"/>
    <n v="802.44"/>
  </r>
  <r>
    <x v="4"/>
    <x v="17"/>
    <x v="3"/>
    <x v="3"/>
    <x v="0"/>
    <x v="9"/>
    <n v="515.47"/>
    <n v="445"/>
  </r>
  <r>
    <x v="4"/>
    <x v="17"/>
    <x v="3"/>
    <x v="2"/>
    <x v="0"/>
    <x v="12"/>
    <n v="225.37"/>
    <n v="184.03"/>
  </r>
  <r>
    <x v="4"/>
    <x v="18"/>
    <x v="0"/>
    <x v="0"/>
    <x v="0"/>
    <x v="2"/>
    <n v="7.5"/>
    <n v="7.05"/>
  </r>
  <r>
    <x v="4"/>
    <x v="18"/>
    <x v="0"/>
    <x v="3"/>
    <x v="0"/>
    <x v="6"/>
    <n v="7.5"/>
    <n v="7.05"/>
  </r>
  <r>
    <x v="4"/>
    <x v="18"/>
    <x v="4"/>
    <x v="0"/>
    <x v="0"/>
    <x v="2"/>
    <n v="200"/>
    <n v="192.2"/>
  </r>
  <r>
    <x v="4"/>
    <x v="18"/>
    <x v="4"/>
    <x v="2"/>
    <x v="0"/>
    <x v="12"/>
    <n v="200"/>
    <n v="192.2"/>
  </r>
  <r>
    <x v="4"/>
    <x v="18"/>
    <x v="1"/>
    <x v="0"/>
    <x v="0"/>
    <x v="61"/>
    <n v="2628.55"/>
    <n v="2332.23"/>
  </r>
  <r>
    <x v="4"/>
    <x v="18"/>
    <x v="1"/>
    <x v="1"/>
    <x v="0"/>
    <x v="2"/>
    <n v="8.5"/>
    <n v="7.96"/>
  </r>
  <r>
    <x v="4"/>
    <x v="18"/>
    <x v="1"/>
    <x v="3"/>
    <x v="0"/>
    <x v="58"/>
    <n v="2006.85"/>
    <n v="1739.22"/>
  </r>
  <r>
    <x v="4"/>
    <x v="18"/>
    <x v="1"/>
    <x v="13"/>
    <x v="0"/>
    <x v="6"/>
    <n v="22"/>
    <n v="21.14"/>
  </r>
  <r>
    <x v="4"/>
    <x v="18"/>
    <x v="1"/>
    <x v="9"/>
    <x v="0"/>
    <x v="12"/>
    <n v="5.5"/>
    <n v="5.12"/>
  </r>
  <r>
    <x v="4"/>
    <x v="18"/>
    <x v="1"/>
    <x v="7"/>
    <x v="0"/>
    <x v="5"/>
    <n v="90.78"/>
    <n v="87.69"/>
  </r>
  <r>
    <x v="4"/>
    <x v="18"/>
    <x v="1"/>
    <x v="4"/>
    <x v="0"/>
    <x v="23"/>
    <n v="494.93"/>
    <n v="471.1"/>
  </r>
  <r>
    <x v="4"/>
    <x v="18"/>
    <x v="2"/>
    <x v="0"/>
    <x v="0"/>
    <x v="33"/>
    <n v="18198.61"/>
    <n v="16872.96"/>
  </r>
  <r>
    <x v="4"/>
    <x v="18"/>
    <x v="2"/>
    <x v="1"/>
    <x v="0"/>
    <x v="0"/>
    <n v="3571.56"/>
    <n v="3343"/>
  </r>
  <r>
    <x v="4"/>
    <x v="18"/>
    <x v="2"/>
    <x v="3"/>
    <x v="0"/>
    <x v="44"/>
    <n v="12127.28"/>
    <n v="11292.96"/>
  </r>
  <r>
    <x v="4"/>
    <x v="18"/>
    <x v="2"/>
    <x v="8"/>
    <x v="0"/>
    <x v="6"/>
    <n v="2235.87"/>
    <n v="2006"/>
  </r>
  <r>
    <x v="4"/>
    <x v="18"/>
    <x v="2"/>
    <x v="2"/>
    <x v="0"/>
    <x v="2"/>
    <n v="263.89999999999998"/>
    <n v="231"/>
  </r>
  <r>
    <x v="4"/>
    <x v="18"/>
    <x v="5"/>
    <x v="0"/>
    <x v="0"/>
    <x v="1"/>
    <n v="243.25"/>
    <n v="231.3"/>
  </r>
  <r>
    <x v="4"/>
    <x v="18"/>
    <x v="5"/>
    <x v="5"/>
    <x v="0"/>
    <x v="2"/>
    <n v="192"/>
    <n v="182.4"/>
  </r>
  <r>
    <x v="4"/>
    <x v="18"/>
    <x v="5"/>
    <x v="3"/>
    <x v="0"/>
    <x v="2"/>
    <n v="40"/>
    <n v="38.44"/>
  </r>
  <r>
    <x v="4"/>
    <x v="18"/>
    <x v="5"/>
    <x v="9"/>
    <x v="0"/>
    <x v="12"/>
    <n v="11.25"/>
    <n v="10.46"/>
  </r>
  <r>
    <x v="4"/>
    <x v="18"/>
    <x v="3"/>
    <x v="0"/>
    <x v="0"/>
    <x v="142"/>
    <n v="21277.91"/>
    <n v="19635.740000000002"/>
  </r>
  <r>
    <x v="4"/>
    <x v="18"/>
    <x v="3"/>
    <x v="1"/>
    <x v="0"/>
    <x v="12"/>
    <n v="3580.06"/>
    <n v="3350.96"/>
  </r>
  <r>
    <x v="4"/>
    <x v="18"/>
    <x v="3"/>
    <x v="5"/>
    <x v="0"/>
    <x v="2"/>
    <n v="192"/>
    <n v="182.4"/>
  </r>
  <r>
    <x v="4"/>
    <x v="18"/>
    <x v="3"/>
    <x v="3"/>
    <x v="0"/>
    <x v="50"/>
    <n v="14181.63"/>
    <n v="13077.67"/>
  </r>
  <r>
    <x v="4"/>
    <x v="18"/>
    <x v="3"/>
    <x v="8"/>
    <x v="0"/>
    <x v="6"/>
    <n v="2235.87"/>
    <n v="2006"/>
  </r>
  <r>
    <x v="4"/>
    <x v="18"/>
    <x v="3"/>
    <x v="13"/>
    <x v="0"/>
    <x v="2"/>
    <n v="22"/>
    <n v="21.14"/>
  </r>
  <r>
    <x v="4"/>
    <x v="18"/>
    <x v="3"/>
    <x v="9"/>
    <x v="0"/>
    <x v="12"/>
    <n v="16.75"/>
    <n v="15.58"/>
  </r>
  <r>
    <x v="4"/>
    <x v="18"/>
    <x v="3"/>
    <x v="7"/>
    <x v="0"/>
    <x v="0"/>
    <n v="90.78"/>
    <n v="87.69"/>
  </r>
  <r>
    <x v="4"/>
    <x v="18"/>
    <x v="3"/>
    <x v="2"/>
    <x v="0"/>
    <x v="12"/>
    <n v="463.9"/>
    <n v="423.2"/>
  </r>
  <r>
    <x v="4"/>
    <x v="18"/>
    <x v="3"/>
    <x v="4"/>
    <x v="0"/>
    <x v="51"/>
    <n v="494.93"/>
    <n v="471.1"/>
  </r>
  <r>
    <x v="4"/>
    <x v="19"/>
    <x v="0"/>
    <x v="0"/>
    <x v="0"/>
    <x v="29"/>
    <n v="84.61"/>
    <n v="79.430000000000007"/>
  </r>
  <r>
    <x v="4"/>
    <x v="19"/>
    <x v="0"/>
    <x v="3"/>
    <x v="0"/>
    <x v="5"/>
    <n v="38.11"/>
    <n v="34.07"/>
  </r>
  <r>
    <x v="4"/>
    <x v="19"/>
    <x v="0"/>
    <x v="2"/>
    <x v="0"/>
    <x v="2"/>
    <n v="46.5"/>
    <n v="45.36"/>
  </r>
  <r>
    <x v="4"/>
    <x v="19"/>
    <x v="4"/>
    <x v="0"/>
    <x v="0"/>
    <x v="51"/>
    <n v="929.22"/>
    <n v="802.13"/>
  </r>
  <r>
    <x v="4"/>
    <x v="19"/>
    <x v="4"/>
    <x v="1"/>
    <x v="0"/>
    <x v="2"/>
    <n v="21.95"/>
    <n v="20.57"/>
  </r>
  <r>
    <x v="4"/>
    <x v="19"/>
    <x v="4"/>
    <x v="3"/>
    <x v="0"/>
    <x v="9"/>
    <n v="897.84"/>
    <n v="772.8"/>
  </r>
  <r>
    <x v="4"/>
    <x v="19"/>
    <x v="4"/>
    <x v="9"/>
    <x v="0"/>
    <x v="12"/>
    <n v="9.43"/>
    <n v="8.77"/>
  </r>
  <r>
    <x v="4"/>
    <x v="19"/>
    <x v="1"/>
    <x v="0"/>
    <x v="0"/>
    <x v="49"/>
    <n v="166.4"/>
    <n v="152.62"/>
  </r>
  <r>
    <x v="4"/>
    <x v="19"/>
    <x v="1"/>
    <x v="1"/>
    <x v="0"/>
    <x v="6"/>
    <n v="11.31"/>
    <n v="10.47"/>
  </r>
  <r>
    <x v="4"/>
    <x v="19"/>
    <x v="1"/>
    <x v="5"/>
    <x v="0"/>
    <x v="5"/>
    <n v="5.64"/>
    <n v="5.56"/>
  </r>
  <r>
    <x v="4"/>
    <x v="19"/>
    <x v="1"/>
    <x v="3"/>
    <x v="0"/>
    <x v="49"/>
    <n v="95.07"/>
    <n v="87.11"/>
  </r>
  <r>
    <x v="4"/>
    <x v="19"/>
    <x v="1"/>
    <x v="9"/>
    <x v="0"/>
    <x v="12"/>
    <n v="21.37"/>
    <n v="20.53"/>
  </r>
  <r>
    <x v="4"/>
    <x v="19"/>
    <x v="1"/>
    <x v="2"/>
    <x v="0"/>
    <x v="29"/>
    <n v="33.01"/>
    <n v="28.95"/>
  </r>
  <r>
    <x v="4"/>
    <x v="19"/>
    <x v="2"/>
    <x v="0"/>
    <x v="0"/>
    <x v="94"/>
    <n v="9644.74"/>
    <n v="9286.64"/>
  </r>
  <r>
    <x v="4"/>
    <x v="19"/>
    <x v="2"/>
    <x v="1"/>
    <x v="0"/>
    <x v="0"/>
    <n v="1764.09"/>
    <n v="1675"/>
  </r>
  <r>
    <x v="4"/>
    <x v="19"/>
    <x v="2"/>
    <x v="5"/>
    <x v="0"/>
    <x v="13"/>
    <n v="201.85"/>
    <n v="208.08"/>
  </r>
  <r>
    <x v="4"/>
    <x v="19"/>
    <x v="2"/>
    <x v="3"/>
    <x v="0"/>
    <x v="14"/>
    <n v="987.95"/>
    <n v="953.05"/>
  </r>
  <r>
    <x v="4"/>
    <x v="19"/>
    <x v="2"/>
    <x v="8"/>
    <x v="0"/>
    <x v="2"/>
    <n v="678"/>
    <n v="665.42"/>
  </r>
  <r>
    <x v="4"/>
    <x v="19"/>
    <x v="2"/>
    <x v="2"/>
    <x v="0"/>
    <x v="67"/>
    <n v="4566.53"/>
    <n v="4131.8599999999997"/>
  </r>
  <r>
    <x v="4"/>
    <x v="19"/>
    <x v="2"/>
    <x v="10"/>
    <x v="0"/>
    <x v="6"/>
    <n v="1446"/>
    <n v="1652.75"/>
  </r>
  <r>
    <x v="4"/>
    <x v="19"/>
    <x v="2"/>
    <x v="6"/>
    <x v="0"/>
    <x v="2"/>
    <n v="0.32"/>
    <n v="0.48"/>
  </r>
  <r>
    <x v="4"/>
    <x v="19"/>
    <x v="5"/>
    <x v="0"/>
    <x v="0"/>
    <x v="52"/>
    <n v="616.05999999999995"/>
    <n v="556.70000000000005"/>
  </r>
  <r>
    <x v="4"/>
    <x v="19"/>
    <x v="5"/>
    <x v="5"/>
    <x v="0"/>
    <x v="18"/>
    <n v="55.07"/>
    <n v="53"/>
  </r>
  <r>
    <x v="4"/>
    <x v="19"/>
    <x v="5"/>
    <x v="3"/>
    <x v="0"/>
    <x v="1"/>
    <n v="228.2"/>
    <n v="196.54"/>
  </r>
  <r>
    <x v="4"/>
    <x v="19"/>
    <x v="5"/>
    <x v="9"/>
    <x v="0"/>
    <x v="12"/>
    <n v="279.54000000000002"/>
    <n v="260.10000000000002"/>
  </r>
  <r>
    <x v="4"/>
    <x v="19"/>
    <x v="5"/>
    <x v="2"/>
    <x v="0"/>
    <x v="6"/>
    <n v="35.25"/>
    <n v="30.32"/>
  </r>
  <r>
    <x v="4"/>
    <x v="19"/>
    <x v="5"/>
    <x v="4"/>
    <x v="0"/>
    <x v="2"/>
    <n v="18"/>
    <n v="16.739999999999998"/>
  </r>
  <r>
    <x v="4"/>
    <x v="19"/>
    <x v="3"/>
    <x v="0"/>
    <x v="0"/>
    <x v="119"/>
    <n v="11441.01"/>
    <n v="10877.53"/>
  </r>
  <r>
    <x v="4"/>
    <x v="19"/>
    <x v="3"/>
    <x v="1"/>
    <x v="0"/>
    <x v="12"/>
    <n v="1797.35"/>
    <n v="1706.04"/>
  </r>
  <r>
    <x v="4"/>
    <x v="19"/>
    <x v="3"/>
    <x v="5"/>
    <x v="0"/>
    <x v="24"/>
    <n v="262.56"/>
    <n v="266.64"/>
  </r>
  <r>
    <x v="4"/>
    <x v="19"/>
    <x v="3"/>
    <x v="3"/>
    <x v="0"/>
    <x v="96"/>
    <n v="2247.17"/>
    <n v="2043.57"/>
  </r>
  <r>
    <x v="4"/>
    <x v="19"/>
    <x v="3"/>
    <x v="8"/>
    <x v="0"/>
    <x v="2"/>
    <n v="678"/>
    <n v="665.42"/>
  </r>
  <r>
    <x v="4"/>
    <x v="19"/>
    <x v="3"/>
    <x v="9"/>
    <x v="0"/>
    <x v="12"/>
    <n v="310.33"/>
    <n v="289.39999999999998"/>
  </r>
  <r>
    <x v="4"/>
    <x v="19"/>
    <x v="3"/>
    <x v="2"/>
    <x v="0"/>
    <x v="12"/>
    <n v="4681.29"/>
    <n v="4236.5"/>
  </r>
  <r>
    <x v="4"/>
    <x v="19"/>
    <x v="3"/>
    <x v="10"/>
    <x v="0"/>
    <x v="6"/>
    <n v="1446"/>
    <n v="1652.75"/>
  </r>
  <r>
    <x v="4"/>
    <x v="19"/>
    <x v="3"/>
    <x v="6"/>
    <x v="0"/>
    <x v="2"/>
    <n v="0.32"/>
    <n v="0.48"/>
  </r>
  <r>
    <x v="4"/>
    <x v="19"/>
    <x v="3"/>
    <x v="4"/>
    <x v="0"/>
    <x v="2"/>
    <n v="18"/>
    <n v="16.739999999999998"/>
  </r>
  <r>
    <x v="4"/>
    <x v="20"/>
    <x v="0"/>
    <x v="0"/>
    <x v="0"/>
    <x v="1"/>
    <n v="8.43"/>
    <n v="8.0500000000000007"/>
  </r>
  <r>
    <x v="4"/>
    <x v="20"/>
    <x v="0"/>
    <x v="9"/>
    <x v="0"/>
    <x v="12"/>
    <n v="2.5499999999999998"/>
    <n v="2.4900000000000002"/>
  </r>
  <r>
    <x v="4"/>
    <x v="20"/>
    <x v="0"/>
    <x v="2"/>
    <x v="0"/>
    <x v="2"/>
    <n v="2"/>
    <n v="1.95"/>
  </r>
  <r>
    <x v="4"/>
    <x v="20"/>
    <x v="0"/>
    <x v="4"/>
    <x v="0"/>
    <x v="6"/>
    <n v="3.88"/>
    <n v="3.61"/>
  </r>
  <r>
    <x v="4"/>
    <x v="20"/>
    <x v="4"/>
    <x v="0"/>
    <x v="0"/>
    <x v="6"/>
    <n v="229.22"/>
    <n v="218.42"/>
  </r>
  <r>
    <x v="4"/>
    <x v="20"/>
    <x v="4"/>
    <x v="3"/>
    <x v="0"/>
    <x v="2"/>
    <n v="169"/>
    <n v="162.41"/>
  </r>
  <r>
    <x v="4"/>
    <x v="20"/>
    <x v="4"/>
    <x v="9"/>
    <x v="0"/>
    <x v="12"/>
    <n v="60.22"/>
    <n v="56.01"/>
  </r>
  <r>
    <x v="4"/>
    <x v="20"/>
    <x v="1"/>
    <x v="0"/>
    <x v="0"/>
    <x v="6"/>
    <n v="75"/>
    <n v="69.87"/>
  </r>
  <r>
    <x v="4"/>
    <x v="20"/>
    <x v="1"/>
    <x v="1"/>
    <x v="0"/>
    <x v="2"/>
    <n v="65"/>
    <n v="60.26"/>
  </r>
  <r>
    <x v="4"/>
    <x v="20"/>
    <x v="1"/>
    <x v="3"/>
    <x v="0"/>
    <x v="6"/>
    <n v="10"/>
    <n v="9.61"/>
  </r>
  <r>
    <x v="4"/>
    <x v="20"/>
    <x v="2"/>
    <x v="0"/>
    <x v="0"/>
    <x v="17"/>
    <n v="11599.87"/>
    <n v="10837.37"/>
  </r>
  <r>
    <x v="4"/>
    <x v="20"/>
    <x v="2"/>
    <x v="1"/>
    <x v="0"/>
    <x v="9"/>
    <n v="4942.54"/>
    <n v="4631"/>
  </r>
  <r>
    <x v="4"/>
    <x v="20"/>
    <x v="2"/>
    <x v="5"/>
    <x v="0"/>
    <x v="6"/>
    <n v="493.68"/>
    <n v="530"/>
  </r>
  <r>
    <x v="4"/>
    <x v="20"/>
    <x v="2"/>
    <x v="3"/>
    <x v="0"/>
    <x v="9"/>
    <n v="1485.92"/>
    <n v="1353.3"/>
  </r>
  <r>
    <x v="4"/>
    <x v="20"/>
    <x v="2"/>
    <x v="8"/>
    <x v="0"/>
    <x v="2"/>
    <n v="1828.71"/>
    <n v="1675"/>
  </r>
  <r>
    <x v="4"/>
    <x v="20"/>
    <x v="2"/>
    <x v="2"/>
    <x v="0"/>
    <x v="60"/>
    <n v="2849.01"/>
    <n v="2648.07"/>
  </r>
  <r>
    <x v="4"/>
    <x v="20"/>
    <x v="5"/>
    <x v="0"/>
    <x v="0"/>
    <x v="2"/>
    <n v="2.9"/>
    <n v="2.83"/>
  </r>
  <r>
    <x v="4"/>
    <x v="20"/>
    <x v="5"/>
    <x v="9"/>
    <x v="0"/>
    <x v="12"/>
    <n v="2.9"/>
    <n v="2.83"/>
  </r>
  <r>
    <x v="4"/>
    <x v="20"/>
    <x v="3"/>
    <x v="0"/>
    <x v="0"/>
    <x v="93"/>
    <n v="11915.42"/>
    <n v="11136.53"/>
  </r>
  <r>
    <x v="4"/>
    <x v="20"/>
    <x v="3"/>
    <x v="1"/>
    <x v="0"/>
    <x v="12"/>
    <n v="5007.54"/>
    <n v="4691.26"/>
  </r>
  <r>
    <x v="4"/>
    <x v="20"/>
    <x v="3"/>
    <x v="5"/>
    <x v="0"/>
    <x v="6"/>
    <n v="493.68"/>
    <n v="530"/>
  </r>
  <r>
    <x v="4"/>
    <x v="20"/>
    <x v="3"/>
    <x v="3"/>
    <x v="0"/>
    <x v="51"/>
    <n v="1664.92"/>
    <n v="1525.32"/>
  </r>
  <r>
    <x v="4"/>
    <x v="20"/>
    <x v="3"/>
    <x v="8"/>
    <x v="0"/>
    <x v="2"/>
    <n v="1828.71"/>
    <n v="1675"/>
  </r>
  <r>
    <x v="4"/>
    <x v="20"/>
    <x v="3"/>
    <x v="9"/>
    <x v="0"/>
    <x v="12"/>
    <n v="65.67"/>
    <n v="61.33"/>
  </r>
  <r>
    <x v="4"/>
    <x v="20"/>
    <x v="3"/>
    <x v="2"/>
    <x v="0"/>
    <x v="12"/>
    <n v="2851.01"/>
    <n v="2650.02"/>
  </r>
  <r>
    <x v="4"/>
    <x v="20"/>
    <x v="3"/>
    <x v="4"/>
    <x v="0"/>
    <x v="2"/>
    <n v="3.88"/>
    <n v="3.61"/>
  </r>
  <r>
    <x v="4"/>
    <x v="21"/>
    <x v="0"/>
    <x v="0"/>
    <x v="0"/>
    <x v="6"/>
    <n v="30.3"/>
    <n v="28.18"/>
  </r>
  <r>
    <x v="4"/>
    <x v="21"/>
    <x v="0"/>
    <x v="9"/>
    <x v="0"/>
    <x v="12"/>
    <n v="30.3"/>
    <n v="28.18"/>
  </r>
  <r>
    <x v="4"/>
    <x v="21"/>
    <x v="4"/>
    <x v="0"/>
    <x v="0"/>
    <x v="6"/>
    <n v="123.06"/>
    <n v="115.16"/>
  </r>
  <r>
    <x v="4"/>
    <x v="21"/>
    <x v="4"/>
    <x v="1"/>
    <x v="0"/>
    <x v="2"/>
    <n v="102"/>
    <n v="95.57"/>
  </r>
  <r>
    <x v="4"/>
    <x v="21"/>
    <x v="4"/>
    <x v="4"/>
    <x v="0"/>
    <x v="2"/>
    <n v="21.06"/>
    <n v="19.59"/>
  </r>
  <r>
    <x v="4"/>
    <x v="21"/>
    <x v="1"/>
    <x v="0"/>
    <x v="0"/>
    <x v="67"/>
    <n v="883.42"/>
    <n v="847.89"/>
  </r>
  <r>
    <x v="4"/>
    <x v="21"/>
    <x v="1"/>
    <x v="5"/>
    <x v="0"/>
    <x v="23"/>
    <n v="246.06"/>
    <n v="243.82"/>
  </r>
  <r>
    <x v="4"/>
    <x v="21"/>
    <x v="1"/>
    <x v="2"/>
    <x v="0"/>
    <x v="29"/>
    <n v="206.38"/>
    <n v="196.02"/>
  </r>
  <r>
    <x v="4"/>
    <x v="21"/>
    <x v="1"/>
    <x v="4"/>
    <x v="0"/>
    <x v="23"/>
    <n v="430.99"/>
    <n v="408.05"/>
  </r>
  <r>
    <x v="4"/>
    <x v="21"/>
    <x v="2"/>
    <x v="0"/>
    <x v="0"/>
    <x v="153"/>
    <n v="2468.9299999999998"/>
    <n v="2432.61"/>
  </r>
  <r>
    <x v="4"/>
    <x v="21"/>
    <x v="2"/>
    <x v="5"/>
    <x v="0"/>
    <x v="61"/>
    <n v="387.27"/>
    <n v="421.73"/>
  </r>
  <r>
    <x v="4"/>
    <x v="21"/>
    <x v="2"/>
    <x v="8"/>
    <x v="0"/>
    <x v="2"/>
    <n v="920"/>
    <n v="870"/>
  </r>
  <r>
    <x v="4"/>
    <x v="21"/>
    <x v="2"/>
    <x v="2"/>
    <x v="0"/>
    <x v="40"/>
    <n v="1129.67"/>
    <n v="1108.8800000000001"/>
  </r>
  <r>
    <x v="4"/>
    <x v="21"/>
    <x v="2"/>
    <x v="4"/>
    <x v="0"/>
    <x v="12"/>
    <n v="32"/>
    <n v="32"/>
  </r>
  <r>
    <x v="4"/>
    <x v="21"/>
    <x v="5"/>
    <x v="0"/>
    <x v="0"/>
    <x v="155"/>
    <n v="430.37"/>
    <n v="403.12"/>
  </r>
  <r>
    <x v="4"/>
    <x v="21"/>
    <x v="5"/>
    <x v="5"/>
    <x v="0"/>
    <x v="8"/>
    <n v="112.49"/>
    <n v="107.1"/>
  </r>
  <r>
    <x v="4"/>
    <x v="21"/>
    <x v="5"/>
    <x v="9"/>
    <x v="0"/>
    <x v="12"/>
    <n v="35.340000000000003"/>
    <n v="32.86"/>
  </r>
  <r>
    <x v="4"/>
    <x v="21"/>
    <x v="5"/>
    <x v="4"/>
    <x v="0"/>
    <x v="18"/>
    <n v="282.55"/>
    <n v="263.16000000000003"/>
  </r>
  <r>
    <x v="4"/>
    <x v="21"/>
    <x v="3"/>
    <x v="0"/>
    <x v="0"/>
    <x v="7"/>
    <n v="3936.09"/>
    <n v="3826.96"/>
  </r>
  <r>
    <x v="4"/>
    <x v="21"/>
    <x v="3"/>
    <x v="1"/>
    <x v="0"/>
    <x v="12"/>
    <n v="102"/>
    <n v="95.57"/>
  </r>
  <r>
    <x v="4"/>
    <x v="21"/>
    <x v="3"/>
    <x v="5"/>
    <x v="0"/>
    <x v="140"/>
    <n v="745.82"/>
    <n v="772.65"/>
  </r>
  <r>
    <x v="4"/>
    <x v="21"/>
    <x v="3"/>
    <x v="8"/>
    <x v="0"/>
    <x v="2"/>
    <n v="920"/>
    <n v="870"/>
  </r>
  <r>
    <x v="4"/>
    <x v="21"/>
    <x v="3"/>
    <x v="9"/>
    <x v="0"/>
    <x v="12"/>
    <n v="65.64"/>
    <n v="61.04"/>
  </r>
  <r>
    <x v="4"/>
    <x v="21"/>
    <x v="3"/>
    <x v="2"/>
    <x v="0"/>
    <x v="12"/>
    <n v="1336.04"/>
    <n v="1304.9000000000001"/>
  </r>
  <r>
    <x v="4"/>
    <x v="21"/>
    <x v="3"/>
    <x v="4"/>
    <x v="0"/>
    <x v="8"/>
    <n v="766.59"/>
    <n v="722.79"/>
  </r>
  <r>
    <x v="4"/>
    <x v="22"/>
    <x v="0"/>
    <x v="0"/>
    <x v="0"/>
    <x v="9"/>
    <n v="137.91"/>
    <n v="128.47999999999999"/>
  </r>
  <r>
    <x v="4"/>
    <x v="22"/>
    <x v="0"/>
    <x v="1"/>
    <x v="0"/>
    <x v="2"/>
    <n v="56.5"/>
    <n v="52.54"/>
  </r>
  <r>
    <x v="4"/>
    <x v="22"/>
    <x v="0"/>
    <x v="3"/>
    <x v="0"/>
    <x v="15"/>
    <n v="6.81"/>
    <n v="6.45"/>
  </r>
  <r>
    <x v="4"/>
    <x v="22"/>
    <x v="0"/>
    <x v="9"/>
    <x v="0"/>
    <x v="12"/>
    <n v="72.099999999999994"/>
    <n v="67.05"/>
  </r>
  <r>
    <x v="4"/>
    <x v="22"/>
    <x v="0"/>
    <x v="2"/>
    <x v="0"/>
    <x v="2"/>
    <n v="2.5"/>
    <n v="2.44"/>
  </r>
  <r>
    <x v="4"/>
    <x v="22"/>
    <x v="4"/>
    <x v="0"/>
    <x v="0"/>
    <x v="0"/>
    <n v="1972.64"/>
    <n v="1701.01"/>
  </r>
  <r>
    <x v="4"/>
    <x v="22"/>
    <x v="4"/>
    <x v="1"/>
    <x v="0"/>
    <x v="2"/>
    <n v="60"/>
    <n v="56.22"/>
  </r>
  <r>
    <x v="4"/>
    <x v="22"/>
    <x v="4"/>
    <x v="3"/>
    <x v="0"/>
    <x v="1"/>
    <n v="1912.64"/>
    <n v="1644.79"/>
  </r>
  <r>
    <x v="4"/>
    <x v="22"/>
    <x v="1"/>
    <x v="0"/>
    <x v="0"/>
    <x v="4"/>
    <n v="818.57"/>
    <n v="750.76"/>
  </r>
  <r>
    <x v="4"/>
    <x v="22"/>
    <x v="1"/>
    <x v="1"/>
    <x v="0"/>
    <x v="46"/>
    <n v="597.75"/>
    <n v="545.48"/>
  </r>
  <r>
    <x v="4"/>
    <x v="22"/>
    <x v="1"/>
    <x v="5"/>
    <x v="0"/>
    <x v="15"/>
    <n v="4.6399999999999997"/>
    <n v="4.55"/>
  </r>
  <r>
    <x v="4"/>
    <x v="22"/>
    <x v="1"/>
    <x v="3"/>
    <x v="0"/>
    <x v="49"/>
    <n v="90.38"/>
    <n v="82.21"/>
  </r>
  <r>
    <x v="4"/>
    <x v="22"/>
    <x v="1"/>
    <x v="4"/>
    <x v="0"/>
    <x v="0"/>
    <n v="125.8"/>
    <n v="118.52"/>
  </r>
  <r>
    <x v="4"/>
    <x v="22"/>
    <x v="2"/>
    <x v="0"/>
    <x v="0"/>
    <x v="237"/>
    <n v="23902.1"/>
    <n v="22412.84"/>
  </r>
  <r>
    <x v="4"/>
    <x v="22"/>
    <x v="2"/>
    <x v="1"/>
    <x v="0"/>
    <x v="37"/>
    <n v="12755.59"/>
    <n v="11928.33"/>
  </r>
  <r>
    <x v="4"/>
    <x v="22"/>
    <x v="2"/>
    <x v="5"/>
    <x v="0"/>
    <x v="153"/>
    <n v="356.53"/>
    <n v="328.6"/>
  </r>
  <r>
    <x v="4"/>
    <x v="22"/>
    <x v="2"/>
    <x v="3"/>
    <x v="0"/>
    <x v="17"/>
    <n v="891.93"/>
    <n v="799.75"/>
  </r>
  <r>
    <x v="4"/>
    <x v="22"/>
    <x v="2"/>
    <x v="8"/>
    <x v="0"/>
    <x v="0"/>
    <n v="4326"/>
    <n v="3967"/>
  </r>
  <r>
    <x v="4"/>
    <x v="22"/>
    <x v="2"/>
    <x v="7"/>
    <x v="0"/>
    <x v="12"/>
    <n v="294.11"/>
    <n v="282.08999999999997"/>
  </r>
  <r>
    <x v="4"/>
    <x v="22"/>
    <x v="2"/>
    <x v="2"/>
    <x v="0"/>
    <x v="38"/>
    <n v="3299.14"/>
    <n v="3235.08"/>
  </r>
  <r>
    <x v="4"/>
    <x v="22"/>
    <x v="2"/>
    <x v="10"/>
    <x v="0"/>
    <x v="12"/>
    <n v="1978.8"/>
    <n v="1872"/>
  </r>
  <r>
    <x v="4"/>
    <x v="22"/>
    <x v="5"/>
    <x v="0"/>
    <x v="0"/>
    <x v="37"/>
    <n v="210.71"/>
    <n v="197.54"/>
  </r>
  <r>
    <x v="4"/>
    <x v="22"/>
    <x v="5"/>
    <x v="5"/>
    <x v="0"/>
    <x v="18"/>
    <n v="22.15"/>
    <n v="21.31"/>
  </r>
  <r>
    <x v="4"/>
    <x v="22"/>
    <x v="5"/>
    <x v="3"/>
    <x v="0"/>
    <x v="2"/>
    <n v="6.66"/>
    <n v="5.66"/>
  </r>
  <r>
    <x v="4"/>
    <x v="22"/>
    <x v="5"/>
    <x v="9"/>
    <x v="0"/>
    <x v="12"/>
    <n v="48.3"/>
    <n v="46.32"/>
  </r>
  <r>
    <x v="4"/>
    <x v="22"/>
    <x v="5"/>
    <x v="4"/>
    <x v="0"/>
    <x v="29"/>
    <n v="133.6"/>
    <n v="124.25"/>
  </r>
  <r>
    <x v="4"/>
    <x v="22"/>
    <x v="3"/>
    <x v="0"/>
    <x v="0"/>
    <x v="274"/>
    <n v="27041.93"/>
    <n v="25190.62"/>
  </r>
  <r>
    <x v="4"/>
    <x v="22"/>
    <x v="3"/>
    <x v="1"/>
    <x v="0"/>
    <x v="12"/>
    <n v="13469.84"/>
    <n v="12582.57"/>
  </r>
  <r>
    <x v="4"/>
    <x v="22"/>
    <x v="3"/>
    <x v="5"/>
    <x v="0"/>
    <x v="79"/>
    <n v="383.32"/>
    <n v="354.46"/>
  </r>
  <r>
    <x v="4"/>
    <x v="22"/>
    <x v="3"/>
    <x v="3"/>
    <x v="0"/>
    <x v="72"/>
    <n v="2908.42"/>
    <n v="2538.85"/>
  </r>
  <r>
    <x v="4"/>
    <x v="22"/>
    <x v="3"/>
    <x v="8"/>
    <x v="0"/>
    <x v="0"/>
    <n v="4326"/>
    <n v="3967"/>
  </r>
  <r>
    <x v="4"/>
    <x v="22"/>
    <x v="3"/>
    <x v="9"/>
    <x v="0"/>
    <x v="12"/>
    <n v="120.4"/>
    <n v="113.37"/>
  </r>
  <r>
    <x v="4"/>
    <x v="22"/>
    <x v="3"/>
    <x v="7"/>
    <x v="0"/>
    <x v="12"/>
    <n v="294.11"/>
    <n v="282.08999999999997"/>
  </r>
  <r>
    <x v="4"/>
    <x v="22"/>
    <x v="3"/>
    <x v="2"/>
    <x v="0"/>
    <x v="12"/>
    <n v="3301.64"/>
    <n v="3237.52"/>
  </r>
  <r>
    <x v="4"/>
    <x v="22"/>
    <x v="3"/>
    <x v="10"/>
    <x v="0"/>
    <x v="12"/>
    <n v="1978.8"/>
    <n v="1872"/>
  </r>
  <r>
    <x v="4"/>
    <x v="22"/>
    <x v="3"/>
    <x v="4"/>
    <x v="0"/>
    <x v="9"/>
    <n v="259.39999999999998"/>
    <n v="242.77"/>
  </r>
  <r>
    <x v="4"/>
    <x v="23"/>
    <x v="0"/>
    <x v="0"/>
    <x v="0"/>
    <x v="15"/>
    <n v="35.909999999999997"/>
    <n v="34.450000000000003"/>
  </r>
  <r>
    <x v="4"/>
    <x v="23"/>
    <x v="0"/>
    <x v="3"/>
    <x v="0"/>
    <x v="15"/>
    <n v="21.48"/>
    <n v="20.68"/>
  </r>
  <r>
    <x v="4"/>
    <x v="23"/>
    <x v="0"/>
    <x v="9"/>
    <x v="0"/>
    <x v="12"/>
    <n v="4.18"/>
    <n v="3.89"/>
  </r>
  <r>
    <x v="4"/>
    <x v="23"/>
    <x v="0"/>
    <x v="2"/>
    <x v="0"/>
    <x v="6"/>
    <n v="10.25"/>
    <n v="9.8800000000000008"/>
  </r>
  <r>
    <x v="4"/>
    <x v="23"/>
    <x v="1"/>
    <x v="0"/>
    <x v="0"/>
    <x v="52"/>
    <n v="538.62"/>
    <n v="506.6"/>
  </r>
  <r>
    <x v="4"/>
    <x v="23"/>
    <x v="1"/>
    <x v="1"/>
    <x v="0"/>
    <x v="51"/>
    <n v="371.22"/>
    <n v="344.52"/>
  </r>
  <r>
    <x v="4"/>
    <x v="23"/>
    <x v="1"/>
    <x v="5"/>
    <x v="0"/>
    <x v="18"/>
    <n v="51.28"/>
    <n v="50.69"/>
  </r>
  <r>
    <x v="4"/>
    <x v="23"/>
    <x v="1"/>
    <x v="3"/>
    <x v="0"/>
    <x v="0"/>
    <n v="31.56"/>
    <n v="30.68"/>
  </r>
  <r>
    <x v="4"/>
    <x v="23"/>
    <x v="1"/>
    <x v="2"/>
    <x v="0"/>
    <x v="6"/>
    <n v="6.47"/>
    <n v="6.31"/>
  </r>
  <r>
    <x v="4"/>
    <x v="23"/>
    <x v="1"/>
    <x v="4"/>
    <x v="0"/>
    <x v="5"/>
    <n v="78.09"/>
    <n v="74.400000000000006"/>
  </r>
  <r>
    <x v="4"/>
    <x v="23"/>
    <x v="2"/>
    <x v="0"/>
    <x v="0"/>
    <x v="197"/>
    <n v="9257.4"/>
    <n v="8950.9"/>
  </r>
  <r>
    <x v="4"/>
    <x v="23"/>
    <x v="2"/>
    <x v="1"/>
    <x v="0"/>
    <x v="13"/>
    <n v="5745.98"/>
    <n v="5741.76"/>
  </r>
  <r>
    <x v="4"/>
    <x v="23"/>
    <x v="2"/>
    <x v="5"/>
    <x v="0"/>
    <x v="52"/>
    <n v="141.78"/>
    <n v="142.19"/>
  </r>
  <r>
    <x v="4"/>
    <x v="23"/>
    <x v="2"/>
    <x v="3"/>
    <x v="0"/>
    <x v="68"/>
    <n v="377.73"/>
    <n v="353.02"/>
  </r>
  <r>
    <x v="4"/>
    <x v="23"/>
    <x v="2"/>
    <x v="8"/>
    <x v="0"/>
    <x v="6"/>
    <n v="1755"/>
    <n v="1564"/>
  </r>
  <r>
    <x v="4"/>
    <x v="23"/>
    <x v="2"/>
    <x v="9"/>
    <x v="0"/>
    <x v="12"/>
    <n v="93.7"/>
    <n v="85.1"/>
  </r>
  <r>
    <x v="4"/>
    <x v="23"/>
    <x v="2"/>
    <x v="2"/>
    <x v="0"/>
    <x v="38"/>
    <n v="1143.01"/>
    <n v="1064.81"/>
  </r>
  <r>
    <x v="4"/>
    <x v="23"/>
    <x v="2"/>
    <x v="6"/>
    <x v="0"/>
    <x v="2"/>
    <n v="0.2"/>
    <n v="0.02"/>
  </r>
  <r>
    <x v="4"/>
    <x v="23"/>
    <x v="5"/>
    <x v="0"/>
    <x v="0"/>
    <x v="29"/>
    <n v="75.260000000000005"/>
    <n v="71.8"/>
  </r>
  <r>
    <x v="4"/>
    <x v="23"/>
    <x v="5"/>
    <x v="5"/>
    <x v="0"/>
    <x v="1"/>
    <n v="13.78"/>
    <n v="13.09"/>
  </r>
  <r>
    <x v="4"/>
    <x v="23"/>
    <x v="5"/>
    <x v="9"/>
    <x v="0"/>
    <x v="12"/>
    <n v="39.58"/>
    <n v="36.81"/>
  </r>
  <r>
    <x v="4"/>
    <x v="23"/>
    <x v="5"/>
    <x v="6"/>
    <x v="0"/>
    <x v="2"/>
    <n v="21.9"/>
    <n v="21.9"/>
  </r>
  <r>
    <x v="4"/>
    <x v="23"/>
    <x v="3"/>
    <x v="0"/>
    <x v="0"/>
    <x v="236"/>
    <n v="9907.18"/>
    <n v="9563.74"/>
  </r>
  <r>
    <x v="4"/>
    <x v="23"/>
    <x v="3"/>
    <x v="1"/>
    <x v="0"/>
    <x v="12"/>
    <n v="6117.21"/>
    <n v="6086.28"/>
  </r>
  <r>
    <x v="4"/>
    <x v="23"/>
    <x v="3"/>
    <x v="5"/>
    <x v="0"/>
    <x v="69"/>
    <n v="206.84"/>
    <n v="205.97"/>
  </r>
  <r>
    <x v="4"/>
    <x v="23"/>
    <x v="3"/>
    <x v="3"/>
    <x v="0"/>
    <x v="33"/>
    <n v="430.77"/>
    <n v="404.38"/>
  </r>
  <r>
    <x v="4"/>
    <x v="23"/>
    <x v="3"/>
    <x v="8"/>
    <x v="0"/>
    <x v="6"/>
    <n v="1755"/>
    <n v="1564"/>
  </r>
  <r>
    <x v="4"/>
    <x v="23"/>
    <x v="3"/>
    <x v="9"/>
    <x v="0"/>
    <x v="12"/>
    <n v="137.46"/>
    <n v="125.8"/>
  </r>
  <r>
    <x v="4"/>
    <x v="23"/>
    <x v="3"/>
    <x v="2"/>
    <x v="0"/>
    <x v="12"/>
    <n v="1159.73"/>
    <n v="1081"/>
  </r>
  <r>
    <x v="4"/>
    <x v="23"/>
    <x v="3"/>
    <x v="6"/>
    <x v="0"/>
    <x v="6"/>
    <n v="22.1"/>
    <n v="21.92"/>
  </r>
  <r>
    <x v="4"/>
    <x v="23"/>
    <x v="3"/>
    <x v="4"/>
    <x v="0"/>
    <x v="0"/>
    <n v="78.09"/>
    <n v="74.400000000000006"/>
  </r>
  <r>
    <x v="4"/>
    <x v="24"/>
    <x v="0"/>
    <x v="0"/>
    <x v="0"/>
    <x v="9"/>
    <n v="71.25"/>
    <n v="66.77"/>
  </r>
  <r>
    <x v="4"/>
    <x v="24"/>
    <x v="0"/>
    <x v="1"/>
    <x v="0"/>
    <x v="6"/>
    <n v="59.3"/>
    <n v="55.32"/>
  </r>
  <r>
    <x v="4"/>
    <x v="24"/>
    <x v="0"/>
    <x v="3"/>
    <x v="0"/>
    <x v="0"/>
    <n v="2.7"/>
    <n v="2.7"/>
  </r>
  <r>
    <x v="4"/>
    <x v="24"/>
    <x v="0"/>
    <x v="2"/>
    <x v="0"/>
    <x v="1"/>
    <n v="9.25"/>
    <n v="8.75"/>
  </r>
  <r>
    <x v="4"/>
    <x v="24"/>
    <x v="1"/>
    <x v="0"/>
    <x v="0"/>
    <x v="1"/>
    <n v="48.6"/>
    <n v="44.54"/>
  </r>
  <r>
    <x v="4"/>
    <x v="24"/>
    <x v="1"/>
    <x v="1"/>
    <x v="0"/>
    <x v="6"/>
    <n v="44.6"/>
    <n v="41.14"/>
  </r>
  <r>
    <x v="4"/>
    <x v="24"/>
    <x v="1"/>
    <x v="3"/>
    <x v="0"/>
    <x v="6"/>
    <n v="4"/>
    <n v="3.4"/>
  </r>
  <r>
    <x v="4"/>
    <x v="24"/>
    <x v="2"/>
    <x v="0"/>
    <x v="0"/>
    <x v="242"/>
    <n v="16842.240000000002"/>
    <n v="15487.6"/>
  </r>
  <r>
    <x v="4"/>
    <x v="24"/>
    <x v="2"/>
    <x v="1"/>
    <x v="0"/>
    <x v="8"/>
    <n v="11602.62"/>
    <n v="10754.2"/>
  </r>
  <r>
    <x v="4"/>
    <x v="24"/>
    <x v="2"/>
    <x v="5"/>
    <x v="0"/>
    <x v="5"/>
    <n v="499.2"/>
    <n v="542.72"/>
  </r>
  <r>
    <x v="4"/>
    <x v="24"/>
    <x v="2"/>
    <x v="3"/>
    <x v="0"/>
    <x v="48"/>
    <n v="1040.17"/>
    <n v="891.52"/>
  </r>
  <r>
    <x v="4"/>
    <x v="24"/>
    <x v="2"/>
    <x v="8"/>
    <x v="0"/>
    <x v="2"/>
    <n v="1235.8"/>
    <n v="1115"/>
  </r>
  <r>
    <x v="4"/>
    <x v="24"/>
    <x v="2"/>
    <x v="2"/>
    <x v="0"/>
    <x v="61"/>
    <n v="1863.65"/>
    <n v="1617.17"/>
  </r>
  <r>
    <x v="4"/>
    <x v="24"/>
    <x v="2"/>
    <x v="10"/>
    <x v="0"/>
    <x v="12"/>
    <n v="600.79999999999995"/>
    <n v="567"/>
  </r>
  <r>
    <x v="4"/>
    <x v="24"/>
    <x v="3"/>
    <x v="0"/>
    <x v="0"/>
    <x v="275"/>
    <n v="16962.09"/>
    <n v="15598.9"/>
  </r>
  <r>
    <x v="4"/>
    <x v="24"/>
    <x v="3"/>
    <x v="1"/>
    <x v="0"/>
    <x v="12"/>
    <n v="11706.52"/>
    <n v="10850.66"/>
  </r>
  <r>
    <x v="4"/>
    <x v="24"/>
    <x v="3"/>
    <x v="5"/>
    <x v="0"/>
    <x v="5"/>
    <n v="499.2"/>
    <n v="542.72"/>
  </r>
  <r>
    <x v="4"/>
    <x v="24"/>
    <x v="3"/>
    <x v="3"/>
    <x v="0"/>
    <x v="93"/>
    <n v="1046.8699999999999"/>
    <n v="897.62"/>
  </r>
  <r>
    <x v="4"/>
    <x v="24"/>
    <x v="3"/>
    <x v="8"/>
    <x v="0"/>
    <x v="2"/>
    <n v="1235.8"/>
    <n v="1115"/>
  </r>
  <r>
    <x v="4"/>
    <x v="24"/>
    <x v="3"/>
    <x v="2"/>
    <x v="0"/>
    <x v="12"/>
    <n v="1872.9"/>
    <n v="1625.91"/>
  </r>
  <r>
    <x v="4"/>
    <x v="24"/>
    <x v="3"/>
    <x v="10"/>
    <x v="0"/>
    <x v="12"/>
    <n v="600.79999999999995"/>
    <n v="567"/>
  </r>
  <r>
    <x v="4"/>
    <x v="25"/>
    <x v="0"/>
    <x v="0"/>
    <x v="0"/>
    <x v="2"/>
    <n v="4.2699999999999996"/>
    <n v="3.63"/>
  </r>
  <r>
    <x v="4"/>
    <x v="25"/>
    <x v="0"/>
    <x v="3"/>
    <x v="0"/>
    <x v="6"/>
    <n v="4.2699999999999996"/>
    <n v="3.63"/>
  </r>
  <r>
    <x v="4"/>
    <x v="25"/>
    <x v="1"/>
    <x v="0"/>
    <x v="0"/>
    <x v="46"/>
    <n v="380.66"/>
    <n v="356.96"/>
  </r>
  <r>
    <x v="4"/>
    <x v="25"/>
    <x v="1"/>
    <x v="3"/>
    <x v="0"/>
    <x v="5"/>
    <n v="67.7"/>
    <n v="61.77"/>
  </r>
  <r>
    <x v="4"/>
    <x v="25"/>
    <x v="1"/>
    <x v="2"/>
    <x v="0"/>
    <x v="2"/>
    <n v="1.5"/>
    <n v="1.46"/>
  </r>
  <r>
    <x v="4"/>
    <x v="25"/>
    <x v="1"/>
    <x v="4"/>
    <x v="0"/>
    <x v="16"/>
    <n v="311.45999999999998"/>
    <n v="293.73"/>
  </r>
  <r>
    <x v="4"/>
    <x v="25"/>
    <x v="2"/>
    <x v="0"/>
    <x v="0"/>
    <x v="52"/>
    <n v="7275.77"/>
    <n v="7114.45"/>
  </r>
  <r>
    <x v="4"/>
    <x v="25"/>
    <x v="2"/>
    <x v="1"/>
    <x v="0"/>
    <x v="1"/>
    <n v="2150"/>
    <n v="2228.1999999999998"/>
  </r>
  <r>
    <x v="4"/>
    <x v="25"/>
    <x v="2"/>
    <x v="3"/>
    <x v="0"/>
    <x v="40"/>
    <n v="3642.67"/>
    <n v="3618.65"/>
  </r>
  <r>
    <x v="4"/>
    <x v="25"/>
    <x v="2"/>
    <x v="8"/>
    <x v="0"/>
    <x v="2"/>
    <n v="1372.5"/>
    <n v="1143"/>
  </r>
  <r>
    <x v="4"/>
    <x v="25"/>
    <x v="2"/>
    <x v="2"/>
    <x v="0"/>
    <x v="6"/>
    <n v="110.6"/>
    <n v="124.6"/>
  </r>
  <r>
    <x v="4"/>
    <x v="25"/>
    <x v="5"/>
    <x v="0"/>
    <x v="0"/>
    <x v="2"/>
    <n v="1.6"/>
    <n v="1.54"/>
  </r>
  <r>
    <x v="4"/>
    <x v="25"/>
    <x v="5"/>
    <x v="3"/>
    <x v="0"/>
    <x v="2"/>
    <n v="1.6"/>
    <n v="1.54"/>
  </r>
  <r>
    <x v="4"/>
    <x v="25"/>
    <x v="3"/>
    <x v="0"/>
    <x v="0"/>
    <x v="24"/>
    <n v="7662.3"/>
    <n v="7476.57"/>
  </r>
  <r>
    <x v="4"/>
    <x v="25"/>
    <x v="3"/>
    <x v="1"/>
    <x v="0"/>
    <x v="12"/>
    <n v="2150"/>
    <n v="2228.1999999999998"/>
  </r>
  <r>
    <x v="4"/>
    <x v="25"/>
    <x v="3"/>
    <x v="3"/>
    <x v="0"/>
    <x v="52"/>
    <n v="3716.24"/>
    <n v="3685.58"/>
  </r>
  <r>
    <x v="4"/>
    <x v="25"/>
    <x v="3"/>
    <x v="8"/>
    <x v="0"/>
    <x v="2"/>
    <n v="1372.5"/>
    <n v="1143"/>
  </r>
  <r>
    <x v="4"/>
    <x v="25"/>
    <x v="3"/>
    <x v="2"/>
    <x v="0"/>
    <x v="12"/>
    <n v="112.1"/>
    <n v="126.06"/>
  </r>
  <r>
    <x v="4"/>
    <x v="25"/>
    <x v="3"/>
    <x v="4"/>
    <x v="0"/>
    <x v="15"/>
    <n v="311.45999999999998"/>
    <n v="293.73"/>
  </r>
  <r>
    <x v="4"/>
    <x v="26"/>
    <x v="1"/>
    <x v="0"/>
    <x v="0"/>
    <x v="2"/>
    <n v="10.88"/>
    <n v="10.35"/>
  </r>
  <r>
    <x v="4"/>
    <x v="26"/>
    <x v="1"/>
    <x v="4"/>
    <x v="0"/>
    <x v="6"/>
    <n v="10.88"/>
    <n v="10.35"/>
  </r>
  <r>
    <x v="4"/>
    <x v="26"/>
    <x v="2"/>
    <x v="0"/>
    <x v="0"/>
    <x v="4"/>
    <n v="5043.74"/>
    <n v="4906.59"/>
  </r>
  <r>
    <x v="4"/>
    <x v="26"/>
    <x v="2"/>
    <x v="1"/>
    <x v="0"/>
    <x v="1"/>
    <n v="2513.8000000000002"/>
    <n v="2259.8000000000002"/>
  </r>
  <r>
    <x v="4"/>
    <x v="26"/>
    <x v="2"/>
    <x v="5"/>
    <x v="0"/>
    <x v="13"/>
    <n v="2384.35"/>
    <n v="2514.19"/>
  </r>
  <r>
    <x v="4"/>
    <x v="26"/>
    <x v="2"/>
    <x v="3"/>
    <x v="0"/>
    <x v="1"/>
    <n v="133.09"/>
    <n v="120.1"/>
  </r>
  <r>
    <x v="4"/>
    <x v="26"/>
    <x v="2"/>
    <x v="4"/>
    <x v="0"/>
    <x v="12"/>
    <n v="12.5"/>
    <n v="12.5"/>
  </r>
  <r>
    <x v="4"/>
    <x v="26"/>
    <x v="5"/>
    <x v="0"/>
    <x v="0"/>
    <x v="1"/>
    <n v="53.16"/>
    <n v="49.96"/>
  </r>
  <r>
    <x v="4"/>
    <x v="26"/>
    <x v="5"/>
    <x v="1"/>
    <x v="0"/>
    <x v="2"/>
    <n v="41.5"/>
    <n v="38.89"/>
  </r>
  <r>
    <x v="4"/>
    <x v="26"/>
    <x v="5"/>
    <x v="5"/>
    <x v="0"/>
    <x v="6"/>
    <n v="11.66"/>
    <n v="11.08"/>
  </r>
  <r>
    <x v="4"/>
    <x v="26"/>
    <x v="3"/>
    <x v="0"/>
    <x v="0"/>
    <x v="155"/>
    <n v="5107.78"/>
    <n v="4966.8999999999996"/>
  </r>
  <r>
    <x v="4"/>
    <x v="26"/>
    <x v="3"/>
    <x v="1"/>
    <x v="0"/>
    <x v="12"/>
    <n v="2555.3000000000002"/>
    <n v="2298.69"/>
  </r>
  <r>
    <x v="4"/>
    <x v="26"/>
    <x v="3"/>
    <x v="5"/>
    <x v="0"/>
    <x v="3"/>
    <n v="2396.0100000000002"/>
    <n v="2525.27"/>
  </r>
  <r>
    <x v="4"/>
    <x v="26"/>
    <x v="3"/>
    <x v="3"/>
    <x v="0"/>
    <x v="1"/>
    <n v="133.09"/>
    <n v="120.1"/>
  </r>
  <r>
    <x v="4"/>
    <x v="26"/>
    <x v="3"/>
    <x v="4"/>
    <x v="0"/>
    <x v="2"/>
    <n v="23.38"/>
    <n v="22.85"/>
  </r>
  <r>
    <x v="4"/>
    <x v="27"/>
    <x v="0"/>
    <x v="0"/>
    <x v="0"/>
    <x v="1"/>
    <n v="32.549999999999997"/>
    <n v="30.61"/>
  </r>
  <r>
    <x v="4"/>
    <x v="27"/>
    <x v="0"/>
    <x v="1"/>
    <x v="0"/>
    <x v="2"/>
    <n v="28"/>
    <n v="26.24"/>
  </r>
  <r>
    <x v="4"/>
    <x v="27"/>
    <x v="0"/>
    <x v="5"/>
    <x v="0"/>
    <x v="6"/>
    <n v="2.5499999999999998"/>
    <n v="2.42"/>
  </r>
  <r>
    <x v="4"/>
    <x v="27"/>
    <x v="0"/>
    <x v="2"/>
    <x v="0"/>
    <x v="2"/>
    <n v="2"/>
    <n v="1.95"/>
  </r>
  <r>
    <x v="4"/>
    <x v="27"/>
    <x v="4"/>
    <x v="0"/>
    <x v="0"/>
    <x v="18"/>
    <n v="682.59"/>
    <n v="625.20000000000005"/>
  </r>
  <r>
    <x v="4"/>
    <x v="27"/>
    <x v="4"/>
    <x v="1"/>
    <x v="0"/>
    <x v="51"/>
    <n v="502.59"/>
    <n v="470.4"/>
  </r>
  <r>
    <x v="4"/>
    <x v="27"/>
    <x v="4"/>
    <x v="3"/>
    <x v="0"/>
    <x v="2"/>
    <n v="180"/>
    <n v="154.80000000000001"/>
  </r>
  <r>
    <x v="4"/>
    <x v="27"/>
    <x v="1"/>
    <x v="0"/>
    <x v="0"/>
    <x v="67"/>
    <n v="863.27"/>
    <n v="823.82"/>
  </r>
  <r>
    <x v="4"/>
    <x v="27"/>
    <x v="1"/>
    <x v="1"/>
    <x v="0"/>
    <x v="51"/>
    <n v="269.8"/>
    <n v="249.95"/>
  </r>
  <r>
    <x v="4"/>
    <x v="27"/>
    <x v="1"/>
    <x v="5"/>
    <x v="0"/>
    <x v="14"/>
    <n v="359.6"/>
    <n v="354.95"/>
  </r>
  <r>
    <x v="4"/>
    <x v="27"/>
    <x v="1"/>
    <x v="3"/>
    <x v="0"/>
    <x v="0"/>
    <n v="39.299999999999997"/>
    <n v="33.409999999999997"/>
  </r>
  <r>
    <x v="4"/>
    <x v="27"/>
    <x v="1"/>
    <x v="13"/>
    <x v="0"/>
    <x v="6"/>
    <n v="39.94"/>
    <n v="37.14"/>
  </r>
  <r>
    <x v="4"/>
    <x v="27"/>
    <x v="1"/>
    <x v="2"/>
    <x v="0"/>
    <x v="6"/>
    <n v="16.23"/>
    <n v="15.63"/>
  </r>
  <r>
    <x v="4"/>
    <x v="27"/>
    <x v="1"/>
    <x v="4"/>
    <x v="0"/>
    <x v="5"/>
    <n v="138.4"/>
    <n v="132.74"/>
  </r>
  <r>
    <x v="4"/>
    <x v="27"/>
    <x v="2"/>
    <x v="0"/>
    <x v="0"/>
    <x v="138"/>
    <n v="20477.27"/>
    <n v="19766.77"/>
  </r>
  <r>
    <x v="4"/>
    <x v="27"/>
    <x v="2"/>
    <x v="1"/>
    <x v="0"/>
    <x v="14"/>
    <n v="12493.81"/>
    <n v="12438.24"/>
  </r>
  <r>
    <x v="4"/>
    <x v="27"/>
    <x v="2"/>
    <x v="5"/>
    <x v="0"/>
    <x v="24"/>
    <n v="1528.93"/>
    <n v="1531.58"/>
  </r>
  <r>
    <x v="4"/>
    <x v="27"/>
    <x v="2"/>
    <x v="3"/>
    <x v="0"/>
    <x v="15"/>
    <n v="303.39999999999998"/>
    <n v="286.45"/>
  </r>
  <r>
    <x v="4"/>
    <x v="27"/>
    <x v="2"/>
    <x v="8"/>
    <x v="0"/>
    <x v="1"/>
    <n v="5124.97"/>
    <n v="4639"/>
  </r>
  <r>
    <x v="4"/>
    <x v="27"/>
    <x v="2"/>
    <x v="2"/>
    <x v="0"/>
    <x v="9"/>
    <n v="966.66"/>
    <n v="803.5"/>
  </r>
  <r>
    <x v="4"/>
    <x v="27"/>
    <x v="2"/>
    <x v="10"/>
    <x v="0"/>
    <x v="12"/>
    <n v="59.5"/>
    <n v="68"/>
  </r>
  <r>
    <x v="4"/>
    <x v="27"/>
    <x v="5"/>
    <x v="0"/>
    <x v="0"/>
    <x v="5"/>
    <n v="253.69"/>
    <n v="237.36"/>
  </r>
  <r>
    <x v="4"/>
    <x v="27"/>
    <x v="5"/>
    <x v="1"/>
    <x v="0"/>
    <x v="2"/>
    <n v="182.32"/>
    <n v="170.83"/>
  </r>
  <r>
    <x v="4"/>
    <x v="27"/>
    <x v="5"/>
    <x v="5"/>
    <x v="0"/>
    <x v="0"/>
    <n v="5.63"/>
    <n v="5.39"/>
  </r>
  <r>
    <x v="4"/>
    <x v="27"/>
    <x v="5"/>
    <x v="9"/>
    <x v="0"/>
    <x v="12"/>
    <n v="15.74"/>
    <n v="14.64"/>
  </r>
  <r>
    <x v="4"/>
    <x v="27"/>
    <x v="5"/>
    <x v="4"/>
    <x v="0"/>
    <x v="2"/>
    <n v="50"/>
    <n v="46.5"/>
  </r>
  <r>
    <x v="4"/>
    <x v="27"/>
    <x v="3"/>
    <x v="0"/>
    <x v="0"/>
    <x v="156"/>
    <n v="22309.360000000001"/>
    <n v="21483.759999999998"/>
  </r>
  <r>
    <x v="4"/>
    <x v="27"/>
    <x v="3"/>
    <x v="1"/>
    <x v="0"/>
    <x v="12"/>
    <n v="13476.52"/>
    <n v="13355.66"/>
  </r>
  <r>
    <x v="4"/>
    <x v="27"/>
    <x v="3"/>
    <x v="5"/>
    <x v="0"/>
    <x v="22"/>
    <n v="1896.71"/>
    <n v="1894.35"/>
  </r>
  <r>
    <x v="4"/>
    <x v="27"/>
    <x v="3"/>
    <x v="3"/>
    <x v="0"/>
    <x v="51"/>
    <n v="522.70000000000005"/>
    <n v="474.66"/>
  </r>
  <r>
    <x v="4"/>
    <x v="27"/>
    <x v="3"/>
    <x v="8"/>
    <x v="0"/>
    <x v="1"/>
    <n v="5124.97"/>
    <n v="4639"/>
  </r>
  <r>
    <x v="4"/>
    <x v="27"/>
    <x v="3"/>
    <x v="13"/>
    <x v="0"/>
    <x v="2"/>
    <n v="39.94"/>
    <n v="37.14"/>
  </r>
  <r>
    <x v="4"/>
    <x v="27"/>
    <x v="3"/>
    <x v="9"/>
    <x v="0"/>
    <x v="12"/>
    <n v="15.74"/>
    <n v="14.64"/>
  </r>
  <r>
    <x v="4"/>
    <x v="27"/>
    <x v="3"/>
    <x v="2"/>
    <x v="0"/>
    <x v="12"/>
    <n v="984.89"/>
    <n v="821.08"/>
  </r>
  <r>
    <x v="4"/>
    <x v="27"/>
    <x v="3"/>
    <x v="10"/>
    <x v="0"/>
    <x v="12"/>
    <n v="59.5"/>
    <n v="68"/>
  </r>
  <r>
    <x v="4"/>
    <x v="27"/>
    <x v="3"/>
    <x v="4"/>
    <x v="0"/>
    <x v="29"/>
    <n v="188.4"/>
    <n v="179.24"/>
  </r>
  <r>
    <x v="4"/>
    <x v="28"/>
    <x v="1"/>
    <x v="0"/>
    <x v="0"/>
    <x v="29"/>
    <n v="39.6"/>
    <n v="37.25"/>
  </r>
  <r>
    <x v="4"/>
    <x v="28"/>
    <x v="1"/>
    <x v="1"/>
    <x v="0"/>
    <x v="6"/>
    <n v="19.3"/>
    <n v="18.02"/>
  </r>
  <r>
    <x v="4"/>
    <x v="28"/>
    <x v="1"/>
    <x v="3"/>
    <x v="0"/>
    <x v="6"/>
    <n v="2.6"/>
    <n v="2.5299999999999998"/>
  </r>
  <r>
    <x v="4"/>
    <x v="28"/>
    <x v="1"/>
    <x v="9"/>
    <x v="0"/>
    <x v="12"/>
    <n v="10.199999999999999"/>
    <n v="9.49"/>
  </r>
  <r>
    <x v="4"/>
    <x v="28"/>
    <x v="1"/>
    <x v="7"/>
    <x v="0"/>
    <x v="6"/>
    <n v="7.5"/>
    <n v="7.21"/>
  </r>
  <r>
    <x v="4"/>
    <x v="28"/>
    <x v="2"/>
    <x v="0"/>
    <x v="0"/>
    <x v="26"/>
    <n v="4607.1400000000003"/>
    <n v="4488.4399999999996"/>
  </r>
  <r>
    <x v="4"/>
    <x v="28"/>
    <x v="2"/>
    <x v="1"/>
    <x v="0"/>
    <x v="9"/>
    <n v="4009.02"/>
    <n v="3866.56"/>
  </r>
  <r>
    <x v="4"/>
    <x v="28"/>
    <x v="2"/>
    <x v="5"/>
    <x v="0"/>
    <x v="2"/>
    <n v="517"/>
    <n v="545"/>
  </r>
  <r>
    <x v="4"/>
    <x v="28"/>
    <x v="2"/>
    <x v="3"/>
    <x v="0"/>
    <x v="2"/>
    <n v="8"/>
    <n v="10"/>
  </r>
  <r>
    <x v="4"/>
    <x v="28"/>
    <x v="2"/>
    <x v="2"/>
    <x v="0"/>
    <x v="5"/>
    <n v="73.11"/>
    <n v="66.88"/>
  </r>
  <r>
    <x v="4"/>
    <x v="28"/>
    <x v="3"/>
    <x v="0"/>
    <x v="0"/>
    <x v="52"/>
    <n v="4646.7299999999996"/>
    <n v="4525.6899999999996"/>
  </r>
  <r>
    <x v="4"/>
    <x v="28"/>
    <x v="3"/>
    <x v="1"/>
    <x v="0"/>
    <x v="12"/>
    <n v="4028.32"/>
    <n v="3884.59"/>
  </r>
  <r>
    <x v="4"/>
    <x v="28"/>
    <x v="3"/>
    <x v="5"/>
    <x v="0"/>
    <x v="2"/>
    <n v="517"/>
    <n v="545"/>
  </r>
  <r>
    <x v="4"/>
    <x v="28"/>
    <x v="3"/>
    <x v="3"/>
    <x v="0"/>
    <x v="6"/>
    <n v="10.6"/>
    <n v="12.53"/>
  </r>
  <r>
    <x v="4"/>
    <x v="28"/>
    <x v="3"/>
    <x v="9"/>
    <x v="0"/>
    <x v="12"/>
    <n v="10.199999999999999"/>
    <n v="9.49"/>
  </r>
  <r>
    <x v="4"/>
    <x v="28"/>
    <x v="3"/>
    <x v="7"/>
    <x v="0"/>
    <x v="2"/>
    <n v="7.5"/>
    <n v="7.21"/>
  </r>
  <r>
    <x v="4"/>
    <x v="28"/>
    <x v="3"/>
    <x v="2"/>
    <x v="0"/>
    <x v="12"/>
    <n v="73.11"/>
    <n v="66.88"/>
  </r>
  <r>
    <x v="4"/>
    <x v="29"/>
    <x v="1"/>
    <x v="0"/>
    <x v="0"/>
    <x v="6"/>
    <n v="8.9"/>
    <n v="8.3000000000000007"/>
  </r>
  <r>
    <x v="4"/>
    <x v="29"/>
    <x v="1"/>
    <x v="1"/>
    <x v="0"/>
    <x v="6"/>
    <n v="8.9"/>
    <n v="8.3000000000000007"/>
  </r>
  <r>
    <x v="4"/>
    <x v="29"/>
    <x v="2"/>
    <x v="0"/>
    <x v="0"/>
    <x v="10"/>
    <n v="5777.88"/>
    <n v="5517.51"/>
  </r>
  <r>
    <x v="4"/>
    <x v="29"/>
    <x v="2"/>
    <x v="1"/>
    <x v="0"/>
    <x v="9"/>
    <n v="3167.92"/>
    <n v="3111.9"/>
  </r>
  <r>
    <x v="4"/>
    <x v="29"/>
    <x v="2"/>
    <x v="5"/>
    <x v="0"/>
    <x v="46"/>
    <n v="183.08"/>
    <n v="166.69"/>
  </r>
  <r>
    <x v="4"/>
    <x v="29"/>
    <x v="2"/>
    <x v="3"/>
    <x v="0"/>
    <x v="48"/>
    <n v="684.97"/>
    <n v="642.54"/>
  </r>
  <r>
    <x v="4"/>
    <x v="29"/>
    <x v="2"/>
    <x v="8"/>
    <x v="0"/>
    <x v="6"/>
    <n v="1337.55"/>
    <n v="1254"/>
  </r>
  <r>
    <x v="4"/>
    <x v="29"/>
    <x v="2"/>
    <x v="2"/>
    <x v="0"/>
    <x v="82"/>
    <n v="404.35"/>
    <n v="342.38"/>
  </r>
  <r>
    <x v="4"/>
    <x v="29"/>
    <x v="3"/>
    <x v="0"/>
    <x v="0"/>
    <x v="47"/>
    <n v="5786.78"/>
    <n v="5525.81"/>
  </r>
  <r>
    <x v="4"/>
    <x v="29"/>
    <x v="3"/>
    <x v="1"/>
    <x v="0"/>
    <x v="12"/>
    <n v="3176.82"/>
    <n v="3120.2"/>
  </r>
  <r>
    <x v="4"/>
    <x v="29"/>
    <x v="3"/>
    <x v="5"/>
    <x v="0"/>
    <x v="46"/>
    <n v="183.08"/>
    <n v="166.69"/>
  </r>
  <r>
    <x v="4"/>
    <x v="29"/>
    <x v="3"/>
    <x v="3"/>
    <x v="0"/>
    <x v="48"/>
    <n v="684.97"/>
    <n v="642.54"/>
  </r>
  <r>
    <x v="4"/>
    <x v="29"/>
    <x v="3"/>
    <x v="8"/>
    <x v="0"/>
    <x v="6"/>
    <n v="1337.55"/>
    <n v="1254"/>
  </r>
  <r>
    <x v="4"/>
    <x v="29"/>
    <x v="3"/>
    <x v="2"/>
    <x v="0"/>
    <x v="12"/>
    <n v="404.35"/>
    <n v="342.38"/>
  </r>
  <r>
    <x v="4"/>
    <x v="30"/>
    <x v="0"/>
    <x v="0"/>
    <x v="0"/>
    <x v="0"/>
    <n v="9.64"/>
    <n v="9.2100000000000009"/>
  </r>
  <r>
    <x v="4"/>
    <x v="30"/>
    <x v="0"/>
    <x v="2"/>
    <x v="0"/>
    <x v="1"/>
    <n v="9.64"/>
    <n v="9.2100000000000009"/>
  </r>
  <r>
    <x v="4"/>
    <x v="30"/>
    <x v="4"/>
    <x v="0"/>
    <x v="0"/>
    <x v="2"/>
    <n v="12.65"/>
    <n v="11.77"/>
  </r>
  <r>
    <x v="4"/>
    <x v="30"/>
    <x v="4"/>
    <x v="4"/>
    <x v="0"/>
    <x v="2"/>
    <n v="12.65"/>
    <n v="11.77"/>
  </r>
  <r>
    <x v="4"/>
    <x v="30"/>
    <x v="1"/>
    <x v="0"/>
    <x v="0"/>
    <x v="46"/>
    <n v="65.819999999999993"/>
    <n v="63.81"/>
  </r>
  <r>
    <x v="4"/>
    <x v="30"/>
    <x v="1"/>
    <x v="5"/>
    <x v="0"/>
    <x v="15"/>
    <n v="31.75"/>
    <n v="31.1"/>
  </r>
  <r>
    <x v="4"/>
    <x v="30"/>
    <x v="1"/>
    <x v="2"/>
    <x v="0"/>
    <x v="29"/>
    <n v="25.02"/>
    <n v="24.19"/>
  </r>
  <r>
    <x v="4"/>
    <x v="30"/>
    <x v="1"/>
    <x v="4"/>
    <x v="0"/>
    <x v="15"/>
    <n v="9.0500000000000007"/>
    <n v="8.5299999999999994"/>
  </r>
  <r>
    <x v="4"/>
    <x v="30"/>
    <x v="2"/>
    <x v="0"/>
    <x v="0"/>
    <x v="8"/>
    <n v="2613.9299999999998"/>
    <n v="2499.63"/>
  </r>
  <r>
    <x v="4"/>
    <x v="30"/>
    <x v="2"/>
    <x v="1"/>
    <x v="0"/>
    <x v="6"/>
    <n v="609.20000000000005"/>
    <n v="577.6"/>
  </r>
  <r>
    <x v="4"/>
    <x v="30"/>
    <x v="2"/>
    <x v="5"/>
    <x v="0"/>
    <x v="16"/>
    <n v="253.68"/>
    <n v="282.68"/>
  </r>
  <r>
    <x v="4"/>
    <x v="30"/>
    <x v="2"/>
    <x v="8"/>
    <x v="0"/>
    <x v="2"/>
    <n v="1242"/>
    <n v="1150"/>
  </r>
  <r>
    <x v="4"/>
    <x v="30"/>
    <x v="2"/>
    <x v="2"/>
    <x v="0"/>
    <x v="2"/>
    <n v="509.05"/>
    <n v="489.35"/>
  </r>
  <r>
    <x v="4"/>
    <x v="30"/>
    <x v="5"/>
    <x v="0"/>
    <x v="0"/>
    <x v="69"/>
    <n v="178.36"/>
    <n v="167.31"/>
  </r>
  <r>
    <x v="4"/>
    <x v="30"/>
    <x v="5"/>
    <x v="5"/>
    <x v="0"/>
    <x v="13"/>
    <n v="61.05"/>
    <n v="58.02"/>
  </r>
  <r>
    <x v="4"/>
    <x v="30"/>
    <x v="5"/>
    <x v="9"/>
    <x v="0"/>
    <x v="12"/>
    <n v="22.72"/>
    <n v="21.33"/>
  </r>
  <r>
    <x v="4"/>
    <x v="30"/>
    <x v="5"/>
    <x v="4"/>
    <x v="0"/>
    <x v="29"/>
    <n v="94.59"/>
    <n v="87.96"/>
  </r>
  <r>
    <x v="4"/>
    <x v="30"/>
    <x v="3"/>
    <x v="0"/>
    <x v="0"/>
    <x v="88"/>
    <n v="2880.4"/>
    <n v="2751.72"/>
  </r>
  <r>
    <x v="4"/>
    <x v="30"/>
    <x v="3"/>
    <x v="1"/>
    <x v="0"/>
    <x v="12"/>
    <n v="609.20000000000005"/>
    <n v="577.6"/>
  </r>
  <r>
    <x v="4"/>
    <x v="30"/>
    <x v="3"/>
    <x v="5"/>
    <x v="0"/>
    <x v="17"/>
    <n v="346.48"/>
    <n v="371.8"/>
  </r>
  <r>
    <x v="4"/>
    <x v="30"/>
    <x v="3"/>
    <x v="8"/>
    <x v="0"/>
    <x v="2"/>
    <n v="1242"/>
    <n v="1150"/>
  </r>
  <r>
    <x v="4"/>
    <x v="30"/>
    <x v="3"/>
    <x v="9"/>
    <x v="0"/>
    <x v="12"/>
    <n v="22.72"/>
    <n v="21.33"/>
  </r>
  <r>
    <x v="4"/>
    <x v="30"/>
    <x v="3"/>
    <x v="2"/>
    <x v="0"/>
    <x v="12"/>
    <n v="543.71"/>
    <n v="522.74"/>
  </r>
  <r>
    <x v="4"/>
    <x v="30"/>
    <x v="3"/>
    <x v="4"/>
    <x v="0"/>
    <x v="51"/>
    <n v="116.29"/>
    <n v="108.26"/>
  </r>
  <r>
    <x v="4"/>
    <x v="31"/>
    <x v="0"/>
    <x v="0"/>
    <x v="0"/>
    <x v="15"/>
    <n v="26.59"/>
    <n v="22.8"/>
  </r>
  <r>
    <x v="4"/>
    <x v="31"/>
    <x v="0"/>
    <x v="3"/>
    <x v="0"/>
    <x v="16"/>
    <n v="25.99"/>
    <n v="22.22"/>
  </r>
  <r>
    <x v="4"/>
    <x v="31"/>
    <x v="0"/>
    <x v="2"/>
    <x v="0"/>
    <x v="12"/>
    <n v="0.6"/>
    <n v="0.59"/>
  </r>
  <r>
    <x v="4"/>
    <x v="31"/>
    <x v="4"/>
    <x v="0"/>
    <x v="0"/>
    <x v="45"/>
    <n v="2540.21"/>
    <n v="2230.9299999999998"/>
  </r>
  <r>
    <x v="4"/>
    <x v="31"/>
    <x v="4"/>
    <x v="1"/>
    <x v="0"/>
    <x v="6"/>
    <n v="515"/>
    <n v="482.56"/>
  </r>
  <r>
    <x v="4"/>
    <x v="31"/>
    <x v="4"/>
    <x v="3"/>
    <x v="0"/>
    <x v="16"/>
    <n v="1955.35"/>
    <n v="1683.4"/>
  </r>
  <r>
    <x v="4"/>
    <x v="31"/>
    <x v="4"/>
    <x v="9"/>
    <x v="0"/>
    <x v="12"/>
    <n v="69.86"/>
    <n v="64.97"/>
  </r>
  <r>
    <x v="4"/>
    <x v="31"/>
    <x v="1"/>
    <x v="0"/>
    <x v="0"/>
    <x v="60"/>
    <n v="414.86"/>
    <n v="362.27"/>
  </r>
  <r>
    <x v="4"/>
    <x v="31"/>
    <x v="1"/>
    <x v="3"/>
    <x v="0"/>
    <x v="17"/>
    <n v="413.36"/>
    <n v="360.83"/>
  </r>
  <r>
    <x v="4"/>
    <x v="31"/>
    <x v="1"/>
    <x v="2"/>
    <x v="0"/>
    <x v="2"/>
    <n v="1.5"/>
    <n v="1.44"/>
  </r>
  <r>
    <x v="4"/>
    <x v="31"/>
    <x v="2"/>
    <x v="0"/>
    <x v="0"/>
    <x v="165"/>
    <n v="14270.59"/>
    <n v="13500"/>
  </r>
  <r>
    <x v="4"/>
    <x v="31"/>
    <x v="2"/>
    <x v="1"/>
    <x v="0"/>
    <x v="29"/>
    <n v="1710.2"/>
    <n v="1634"/>
  </r>
  <r>
    <x v="4"/>
    <x v="31"/>
    <x v="2"/>
    <x v="3"/>
    <x v="0"/>
    <x v="26"/>
    <n v="4908.6400000000003"/>
    <n v="4657"/>
  </r>
  <r>
    <x v="4"/>
    <x v="31"/>
    <x v="2"/>
    <x v="8"/>
    <x v="0"/>
    <x v="1"/>
    <n v="4150.7"/>
    <n v="3862"/>
  </r>
  <r>
    <x v="4"/>
    <x v="31"/>
    <x v="2"/>
    <x v="2"/>
    <x v="0"/>
    <x v="52"/>
    <n v="3114.16"/>
    <n v="2967"/>
  </r>
  <r>
    <x v="4"/>
    <x v="31"/>
    <x v="2"/>
    <x v="10"/>
    <x v="0"/>
    <x v="12"/>
    <n v="386.89"/>
    <n v="380"/>
  </r>
  <r>
    <x v="4"/>
    <x v="31"/>
    <x v="5"/>
    <x v="0"/>
    <x v="0"/>
    <x v="16"/>
    <n v="499.97"/>
    <n v="439.33"/>
  </r>
  <r>
    <x v="4"/>
    <x v="31"/>
    <x v="5"/>
    <x v="5"/>
    <x v="0"/>
    <x v="6"/>
    <n v="13.2"/>
    <n v="12.6"/>
  </r>
  <r>
    <x v="4"/>
    <x v="31"/>
    <x v="5"/>
    <x v="3"/>
    <x v="0"/>
    <x v="1"/>
    <n v="374.62"/>
    <n v="322.58999999999997"/>
  </r>
  <r>
    <x v="4"/>
    <x v="31"/>
    <x v="5"/>
    <x v="9"/>
    <x v="0"/>
    <x v="12"/>
    <n v="112.15"/>
    <n v="104.14"/>
  </r>
  <r>
    <x v="4"/>
    <x v="31"/>
    <x v="3"/>
    <x v="0"/>
    <x v="0"/>
    <x v="97"/>
    <n v="17752.22"/>
    <n v="16555.330000000002"/>
  </r>
  <r>
    <x v="4"/>
    <x v="31"/>
    <x v="3"/>
    <x v="1"/>
    <x v="0"/>
    <x v="12"/>
    <n v="2225.1999999999998"/>
    <n v="2116.56"/>
  </r>
  <r>
    <x v="4"/>
    <x v="31"/>
    <x v="3"/>
    <x v="5"/>
    <x v="0"/>
    <x v="1"/>
    <n v="13.2"/>
    <n v="12.6"/>
  </r>
  <r>
    <x v="4"/>
    <x v="31"/>
    <x v="3"/>
    <x v="3"/>
    <x v="0"/>
    <x v="78"/>
    <n v="7677.96"/>
    <n v="7046.04"/>
  </r>
  <r>
    <x v="4"/>
    <x v="31"/>
    <x v="3"/>
    <x v="8"/>
    <x v="0"/>
    <x v="1"/>
    <n v="4150.7"/>
    <n v="3862"/>
  </r>
  <r>
    <x v="4"/>
    <x v="31"/>
    <x v="3"/>
    <x v="9"/>
    <x v="0"/>
    <x v="12"/>
    <n v="182.01"/>
    <n v="169.11"/>
  </r>
  <r>
    <x v="4"/>
    <x v="31"/>
    <x v="3"/>
    <x v="2"/>
    <x v="0"/>
    <x v="12"/>
    <n v="3116.26"/>
    <n v="2969.03"/>
  </r>
  <r>
    <x v="4"/>
    <x v="31"/>
    <x v="3"/>
    <x v="10"/>
    <x v="0"/>
    <x v="12"/>
    <n v="386.89"/>
    <n v="380"/>
  </r>
  <r>
    <x v="4"/>
    <x v="32"/>
    <x v="0"/>
    <x v="0"/>
    <x v="0"/>
    <x v="6"/>
    <n v="4"/>
    <n v="3.52"/>
  </r>
  <r>
    <x v="4"/>
    <x v="32"/>
    <x v="0"/>
    <x v="3"/>
    <x v="0"/>
    <x v="0"/>
    <n v="4"/>
    <n v="3.52"/>
  </r>
  <r>
    <x v="4"/>
    <x v="32"/>
    <x v="4"/>
    <x v="0"/>
    <x v="0"/>
    <x v="2"/>
    <n v="2.27"/>
    <n v="2.2200000000000002"/>
  </r>
  <r>
    <x v="4"/>
    <x v="32"/>
    <x v="4"/>
    <x v="9"/>
    <x v="0"/>
    <x v="12"/>
    <n v="2.27"/>
    <n v="2.2200000000000002"/>
  </r>
  <r>
    <x v="4"/>
    <x v="32"/>
    <x v="1"/>
    <x v="0"/>
    <x v="0"/>
    <x v="51"/>
    <n v="189.01"/>
    <n v="177.34"/>
  </r>
  <r>
    <x v="4"/>
    <x v="32"/>
    <x v="1"/>
    <x v="3"/>
    <x v="0"/>
    <x v="14"/>
    <n v="143.16"/>
    <n v="134.80000000000001"/>
  </r>
  <r>
    <x v="4"/>
    <x v="32"/>
    <x v="1"/>
    <x v="2"/>
    <x v="0"/>
    <x v="6"/>
    <n v="45.85"/>
    <n v="42.54"/>
  </r>
  <r>
    <x v="4"/>
    <x v="32"/>
    <x v="2"/>
    <x v="0"/>
    <x v="0"/>
    <x v="13"/>
    <n v="5519.45"/>
    <n v="5078.2299999999996"/>
  </r>
  <r>
    <x v="4"/>
    <x v="32"/>
    <x v="2"/>
    <x v="1"/>
    <x v="0"/>
    <x v="0"/>
    <n v="4294.55"/>
    <n v="3900.92"/>
  </r>
  <r>
    <x v="4"/>
    <x v="32"/>
    <x v="2"/>
    <x v="5"/>
    <x v="0"/>
    <x v="1"/>
    <n v="58.15"/>
    <n v="58.15"/>
  </r>
  <r>
    <x v="4"/>
    <x v="32"/>
    <x v="2"/>
    <x v="3"/>
    <x v="0"/>
    <x v="16"/>
    <n v="1138.1099999999999"/>
    <n v="1095.5999999999999"/>
  </r>
  <r>
    <x v="4"/>
    <x v="32"/>
    <x v="2"/>
    <x v="2"/>
    <x v="0"/>
    <x v="6"/>
    <n v="28.65"/>
    <n v="23.56"/>
  </r>
  <r>
    <x v="4"/>
    <x v="32"/>
    <x v="3"/>
    <x v="0"/>
    <x v="0"/>
    <x v="68"/>
    <n v="5714.73"/>
    <n v="5261.31"/>
  </r>
  <r>
    <x v="4"/>
    <x v="32"/>
    <x v="3"/>
    <x v="1"/>
    <x v="0"/>
    <x v="12"/>
    <n v="4294.55"/>
    <n v="3900.92"/>
  </r>
  <r>
    <x v="4"/>
    <x v="32"/>
    <x v="3"/>
    <x v="5"/>
    <x v="0"/>
    <x v="1"/>
    <n v="58.15"/>
    <n v="58.15"/>
  </r>
  <r>
    <x v="4"/>
    <x v="32"/>
    <x v="3"/>
    <x v="3"/>
    <x v="0"/>
    <x v="13"/>
    <n v="1285.27"/>
    <n v="1233.92"/>
  </r>
  <r>
    <x v="4"/>
    <x v="32"/>
    <x v="3"/>
    <x v="9"/>
    <x v="0"/>
    <x v="12"/>
    <n v="2.27"/>
    <n v="2.2200000000000002"/>
  </r>
  <r>
    <x v="4"/>
    <x v="32"/>
    <x v="3"/>
    <x v="2"/>
    <x v="0"/>
    <x v="12"/>
    <n v="74.5"/>
    <n v="66.11"/>
  </r>
  <r>
    <x v="4"/>
    <x v="33"/>
    <x v="4"/>
    <x v="0"/>
    <x v="0"/>
    <x v="0"/>
    <n v="386.71"/>
    <n v="332.57"/>
  </r>
  <r>
    <x v="4"/>
    <x v="33"/>
    <x v="4"/>
    <x v="3"/>
    <x v="0"/>
    <x v="0"/>
    <n v="386.71"/>
    <n v="332.57"/>
  </r>
  <r>
    <x v="4"/>
    <x v="33"/>
    <x v="2"/>
    <x v="0"/>
    <x v="0"/>
    <x v="3"/>
    <n v="5714.06"/>
    <n v="5478.33"/>
  </r>
  <r>
    <x v="4"/>
    <x v="33"/>
    <x v="2"/>
    <x v="1"/>
    <x v="0"/>
    <x v="1"/>
    <n v="2769.46"/>
    <n v="2717"/>
  </r>
  <r>
    <x v="4"/>
    <x v="33"/>
    <x v="2"/>
    <x v="5"/>
    <x v="0"/>
    <x v="15"/>
    <n v="1046.0999999999999"/>
    <n v="1046.3499999999999"/>
  </r>
  <r>
    <x v="4"/>
    <x v="33"/>
    <x v="2"/>
    <x v="3"/>
    <x v="0"/>
    <x v="9"/>
    <n v="1569.96"/>
    <n v="1455"/>
  </r>
  <r>
    <x v="4"/>
    <x v="33"/>
    <x v="2"/>
    <x v="2"/>
    <x v="0"/>
    <x v="9"/>
    <n v="328.54"/>
    <n v="259.98"/>
  </r>
  <r>
    <x v="4"/>
    <x v="33"/>
    <x v="5"/>
    <x v="0"/>
    <x v="0"/>
    <x v="45"/>
    <n v="447.75"/>
    <n v="407.3"/>
  </r>
  <r>
    <x v="4"/>
    <x v="33"/>
    <x v="5"/>
    <x v="11"/>
    <x v="0"/>
    <x v="21"/>
    <n v="233.75"/>
    <n v="225"/>
  </r>
  <r>
    <x v="4"/>
    <x v="33"/>
    <x v="5"/>
    <x v="5"/>
    <x v="0"/>
    <x v="2"/>
    <n v="4"/>
    <n v="3.8"/>
  </r>
  <r>
    <x v="4"/>
    <x v="33"/>
    <x v="5"/>
    <x v="3"/>
    <x v="0"/>
    <x v="2"/>
    <n v="210"/>
    <n v="178.5"/>
  </r>
  <r>
    <x v="4"/>
    <x v="33"/>
    <x v="3"/>
    <x v="0"/>
    <x v="0"/>
    <x v="25"/>
    <n v="6548.52"/>
    <n v="6218.2"/>
  </r>
  <r>
    <x v="4"/>
    <x v="33"/>
    <x v="3"/>
    <x v="1"/>
    <x v="0"/>
    <x v="12"/>
    <n v="2769.46"/>
    <n v="2717"/>
  </r>
  <r>
    <x v="4"/>
    <x v="33"/>
    <x v="3"/>
    <x v="11"/>
    <x v="0"/>
    <x v="21"/>
    <n v="233.75"/>
    <n v="225"/>
  </r>
  <r>
    <x v="4"/>
    <x v="33"/>
    <x v="3"/>
    <x v="5"/>
    <x v="0"/>
    <x v="9"/>
    <n v="1050.0999999999999"/>
    <n v="1050.1500000000001"/>
  </r>
  <r>
    <x v="4"/>
    <x v="33"/>
    <x v="3"/>
    <x v="3"/>
    <x v="0"/>
    <x v="16"/>
    <n v="2166.67"/>
    <n v="1966.07"/>
  </r>
  <r>
    <x v="4"/>
    <x v="33"/>
    <x v="3"/>
    <x v="2"/>
    <x v="0"/>
    <x v="12"/>
    <n v="328.54"/>
    <n v="259.98"/>
  </r>
  <r>
    <x v="4"/>
    <x v="34"/>
    <x v="0"/>
    <x v="0"/>
    <x v="0"/>
    <x v="13"/>
    <n v="213.74"/>
    <n v="192.78"/>
  </r>
  <r>
    <x v="4"/>
    <x v="34"/>
    <x v="0"/>
    <x v="1"/>
    <x v="0"/>
    <x v="2"/>
    <n v="7.59"/>
    <n v="7.11"/>
  </r>
  <r>
    <x v="4"/>
    <x v="34"/>
    <x v="0"/>
    <x v="5"/>
    <x v="0"/>
    <x v="6"/>
    <n v="1.87"/>
    <n v="1.78"/>
  </r>
  <r>
    <x v="4"/>
    <x v="34"/>
    <x v="0"/>
    <x v="3"/>
    <x v="0"/>
    <x v="4"/>
    <n v="140.43"/>
    <n v="123.98"/>
  </r>
  <r>
    <x v="4"/>
    <x v="34"/>
    <x v="0"/>
    <x v="9"/>
    <x v="0"/>
    <x v="12"/>
    <n v="43.14"/>
    <n v="40.119999999999997"/>
  </r>
  <r>
    <x v="4"/>
    <x v="34"/>
    <x v="0"/>
    <x v="2"/>
    <x v="0"/>
    <x v="1"/>
    <n v="20.71"/>
    <n v="19.79"/>
  </r>
  <r>
    <x v="4"/>
    <x v="34"/>
    <x v="4"/>
    <x v="0"/>
    <x v="0"/>
    <x v="48"/>
    <n v="3981.11"/>
    <n v="3449.39"/>
  </r>
  <r>
    <x v="4"/>
    <x v="34"/>
    <x v="4"/>
    <x v="1"/>
    <x v="0"/>
    <x v="1"/>
    <n v="196.5"/>
    <n v="184.12"/>
  </r>
  <r>
    <x v="4"/>
    <x v="34"/>
    <x v="4"/>
    <x v="3"/>
    <x v="0"/>
    <x v="44"/>
    <n v="3667.36"/>
    <n v="3155.33"/>
  </r>
  <r>
    <x v="4"/>
    <x v="34"/>
    <x v="4"/>
    <x v="9"/>
    <x v="0"/>
    <x v="12"/>
    <n v="76.2"/>
    <n v="72.42"/>
  </r>
  <r>
    <x v="4"/>
    <x v="34"/>
    <x v="4"/>
    <x v="2"/>
    <x v="0"/>
    <x v="1"/>
    <n v="19.899999999999999"/>
    <n v="17.86"/>
  </r>
  <r>
    <x v="4"/>
    <x v="34"/>
    <x v="4"/>
    <x v="4"/>
    <x v="0"/>
    <x v="2"/>
    <n v="21.15"/>
    <n v="19.670000000000002"/>
  </r>
  <r>
    <x v="4"/>
    <x v="34"/>
    <x v="1"/>
    <x v="0"/>
    <x v="0"/>
    <x v="44"/>
    <n v="728.02"/>
    <n v="657.47"/>
  </r>
  <r>
    <x v="4"/>
    <x v="34"/>
    <x v="1"/>
    <x v="1"/>
    <x v="0"/>
    <x v="1"/>
    <n v="194.39"/>
    <n v="180.34"/>
  </r>
  <r>
    <x v="4"/>
    <x v="34"/>
    <x v="1"/>
    <x v="5"/>
    <x v="0"/>
    <x v="16"/>
    <n v="23.34"/>
    <n v="23.77"/>
  </r>
  <r>
    <x v="4"/>
    <x v="34"/>
    <x v="1"/>
    <x v="3"/>
    <x v="0"/>
    <x v="4"/>
    <n v="358.65"/>
    <n v="309.10000000000002"/>
  </r>
  <r>
    <x v="4"/>
    <x v="34"/>
    <x v="1"/>
    <x v="7"/>
    <x v="0"/>
    <x v="6"/>
    <n v="22"/>
    <n v="20.46"/>
  </r>
  <r>
    <x v="4"/>
    <x v="34"/>
    <x v="1"/>
    <x v="2"/>
    <x v="0"/>
    <x v="29"/>
    <n v="99.65"/>
    <n v="95.77"/>
  </r>
  <r>
    <x v="4"/>
    <x v="34"/>
    <x v="1"/>
    <x v="4"/>
    <x v="0"/>
    <x v="0"/>
    <n v="30"/>
    <n v="28.04"/>
  </r>
  <r>
    <x v="4"/>
    <x v="34"/>
    <x v="2"/>
    <x v="0"/>
    <x v="0"/>
    <x v="209"/>
    <n v="32985.75"/>
    <n v="32823.97"/>
  </r>
  <r>
    <x v="4"/>
    <x v="34"/>
    <x v="2"/>
    <x v="1"/>
    <x v="0"/>
    <x v="21"/>
    <n v="4028"/>
    <n v="3879.45"/>
  </r>
  <r>
    <x v="4"/>
    <x v="34"/>
    <x v="2"/>
    <x v="5"/>
    <x v="0"/>
    <x v="92"/>
    <n v="3846.93"/>
    <n v="3796.23"/>
  </r>
  <r>
    <x v="4"/>
    <x v="34"/>
    <x v="2"/>
    <x v="3"/>
    <x v="0"/>
    <x v="67"/>
    <n v="9949.17"/>
    <n v="9193.56"/>
  </r>
  <r>
    <x v="4"/>
    <x v="34"/>
    <x v="2"/>
    <x v="8"/>
    <x v="0"/>
    <x v="29"/>
    <n v="5578.12"/>
    <n v="4831"/>
  </r>
  <r>
    <x v="4"/>
    <x v="34"/>
    <x v="2"/>
    <x v="2"/>
    <x v="0"/>
    <x v="57"/>
    <n v="8343.5300000000007"/>
    <n v="7683.74"/>
  </r>
  <r>
    <x v="4"/>
    <x v="34"/>
    <x v="2"/>
    <x v="10"/>
    <x v="0"/>
    <x v="12"/>
    <n v="1240"/>
    <n v="3440"/>
  </r>
  <r>
    <x v="4"/>
    <x v="34"/>
    <x v="5"/>
    <x v="0"/>
    <x v="0"/>
    <x v="166"/>
    <n v="664.41"/>
    <n v="621.30999999999995"/>
  </r>
  <r>
    <x v="4"/>
    <x v="34"/>
    <x v="5"/>
    <x v="5"/>
    <x v="0"/>
    <x v="71"/>
    <n v="313.11"/>
    <n v="298.22000000000003"/>
  </r>
  <r>
    <x v="4"/>
    <x v="34"/>
    <x v="5"/>
    <x v="3"/>
    <x v="0"/>
    <x v="6"/>
    <n v="76.44"/>
    <n v="65.97"/>
  </r>
  <r>
    <x v="4"/>
    <x v="34"/>
    <x v="5"/>
    <x v="9"/>
    <x v="0"/>
    <x v="12"/>
    <n v="252.17"/>
    <n v="236.01"/>
  </r>
  <r>
    <x v="4"/>
    <x v="34"/>
    <x v="5"/>
    <x v="4"/>
    <x v="0"/>
    <x v="6"/>
    <n v="22.7"/>
    <n v="21.11"/>
  </r>
  <r>
    <x v="4"/>
    <x v="34"/>
    <x v="3"/>
    <x v="0"/>
    <x v="0"/>
    <x v="276"/>
    <n v="38573.03"/>
    <n v="37744.92"/>
  </r>
  <r>
    <x v="4"/>
    <x v="34"/>
    <x v="3"/>
    <x v="1"/>
    <x v="0"/>
    <x v="12"/>
    <n v="4426.47"/>
    <n v="4251.0200000000004"/>
  </r>
  <r>
    <x v="4"/>
    <x v="34"/>
    <x v="3"/>
    <x v="5"/>
    <x v="0"/>
    <x v="134"/>
    <n v="4185.25"/>
    <n v="4119.99"/>
  </r>
  <r>
    <x v="4"/>
    <x v="34"/>
    <x v="3"/>
    <x v="3"/>
    <x v="0"/>
    <x v="224"/>
    <n v="14192.05"/>
    <n v="12847.93"/>
  </r>
  <r>
    <x v="4"/>
    <x v="34"/>
    <x v="3"/>
    <x v="8"/>
    <x v="0"/>
    <x v="29"/>
    <n v="5578.12"/>
    <n v="4831"/>
  </r>
  <r>
    <x v="4"/>
    <x v="34"/>
    <x v="3"/>
    <x v="9"/>
    <x v="0"/>
    <x v="12"/>
    <n v="371.51"/>
    <n v="348.54"/>
  </r>
  <r>
    <x v="4"/>
    <x v="34"/>
    <x v="3"/>
    <x v="7"/>
    <x v="0"/>
    <x v="2"/>
    <n v="22"/>
    <n v="20.46"/>
  </r>
  <r>
    <x v="4"/>
    <x v="34"/>
    <x v="3"/>
    <x v="2"/>
    <x v="0"/>
    <x v="12"/>
    <n v="8483.7900000000009"/>
    <n v="7817.15"/>
  </r>
  <r>
    <x v="4"/>
    <x v="34"/>
    <x v="3"/>
    <x v="10"/>
    <x v="0"/>
    <x v="12"/>
    <n v="1240"/>
    <n v="3440"/>
  </r>
  <r>
    <x v="4"/>
    <x v="34"/>
    <x v="3"/>
    <x v="4"/>
    <x v="0"/>
    <x v="29"/>
    <n v="73.849999999999994"/>
    <n v="68.819999999999993"/>
  </r>
  <r>
    <x v="4"/>
    <x v="35"/>
    <x v="0"/>
    <x v="0"/>
    <x v="0"/>
    <x v="9"/>
    <n v="46.59"/>
    <n v="43.38"/>
  </r>
  <r>
    <x v="4"/>
    <x v="35"/>
    <x v="0"/>
    <x v="1"/>
    <x v="0"/>
    <x v="2"/>
    <n v="13.13"/>
    <n v="12.2"/>
  </r>
  <r>
    <x v="4"/>
    <x v="35"/>
    <x v="0"/>
    <x v="3"/>
    <x v="0"/>
    <x v="18"/>
    <n v="29.46"/>
    <n v="27.34"/>
  </r>
  <r>
    <x v="4"/>
    <x v="35"/>
    <x v="0"/>
    <x v="9"/>
    <x v="0"/>
    <x v="12"/>
    <n v="4"/>
    <n v="3.84"/>
  </r>
  <r>
    <x v="4"/>
    <x v="35"/>
    <x v="4"/>
    <x v="0"/>
    <x v="0"/>
    <x v="6"/>
    <n v="206"/>
    <n v="190.98"/>
  </r>
  <r>
    <x v="4"/>
    <x v="35"/>
    <x v="4"/>
    <x v="1"/>
    <x v="0"/>
    <x v="2"/>
    <n v="200"/>
    <n v="185.4"/>
  </r>
  <r>
    <x v="4"/>
    <x v="35"/>
    <x v="4"/>
    <x v="9"/>
    <x v="0"/>
    <x v="12"/>
    <n v="6"/>
    <n v="5.58"/>
  </r>
  <r>
    <x v="4"/>
    <x v="35"/>
    <x v="1"/>
    <x v="0"/>
    <x v="0"/>
    <x v="16"/>
    <n v="297.25"/>
    <n v="278.97000000000003"/>
  </r>
  <r>
    <x v="4"/>
    <x v="35"/>
    <x v="1"/>
    <x v="1"/>
    <x v="0"/>
    <x v="9"/>
    <n v="195.5"/>
    <n v="180.56"/>
  </r>
  <r>
    <x v="4"/>
    <x v="35"/>
    <x v="1"/>
    <x v="7"/>
    <x v="0"/>
    <x v="0"/>
    <n v="75.5"/>
    <n v="73.05"/>
  </r>
  <r>
    <x v="4"/>
    <x v="35"/>
    <x v="1"/>
    <x v="2"/>
    <x v="0"/>
    <x v="2"/>
    <n v="6"/>
    <n v="6"/>
  </r>
  <r>
    <x v="4"/>
    <x v="35"/>
    <x v="1"/>
    <x v="4"/>
    <x v="0"/>
    <x v="0"/>
    <n v="20.25"/>
    <n v="19.37"/>
  </r>
  <r>
    <x v="4"/>
    <x v="35"/>
    <x v="2"/>
    <x v="0"/>
    <x v="0"/>
    <x v="136"/>
    <n v="29429.72"/>
    <n v="27192"/>
  </r>
  <r>
    <x v="4"/>
    <x v="35"/>
    <x v="2"/>
    <x v="1"/>
    <x v="0"/>
    <x v="82"/>
    <n v="24808.77"/>
    <n v="23057.86"/>
  </r>
  <r>
    <x v="4"/>
    <x v="35"/>
    <x v="2"/>
    <x v="5"/>
    <x v="0"/>
    <x v="1"/>
    <n v="123.06"/>
    <n v="123.56"/>
  </r>
  <r>
    <x v="4"/>
    <x v="35"/>
    <x v="2"/>
    <x v="3"/>
    <x v="0"/>
    <x v="45"/>
    <n v="1158.67"/>
    <n v="976.35"/>
  </r>
  <r>
    <x v="4"/>
    <x v="35"/>
    <x v="2"/>
    <x v="8"/>
    <x v="0"/>
    <x v="6"/>
    <n v="2177.7800000000002"/>
    <n v="2037"/>
  </r>
  <r>
    <x v="4"/>
    <x v="35"/>
    <x v="2"/>
    <x v="9"/>
    <x v="0"/>
    <x v="12"/>
    <n v="90"/>
    <n v="90"/>
  </r>
  <r>
    <x v="4"/>
    <x v="35"/>
    <x v="2"/>
    <x v="2"/>
    <x v="0"/>
    <x v="67"/>
    <n v="1071.44"/>
    <n v="907.23"/>
  </r>
  <r>
    <x v="4"/>
    <x v="35"/>
    <x v="5"/>
    <x v="0"/>
    <x v="0"/>
    <x v="2"/>
    <n v="3.5"/>
    <n v="3.33"/>
  </r>
  <r>
    <x v="4"/>
    <x v="35"/>
    <x v="5"/>
    <x v="5"/>
    <x v="0"/>
    <x v="2"/>
    <n v="3.5"/>
    <n v="3.33"/>
  </r>
  <r>
    <x v="4"/>
    <x v="35"/>
    <x v="3"/>
    <x v="0"/>
    <x v="0"/>
    <x v="31"/>
    <n v="29983.06"/>
    <n v="27708.65"/>
  </r>
  <r>
    <x v="4"/>
    <x v="35"/>
    <x v="3"/>
    <x v="1"/>
    <x v="0"/>
    <x v="12"/>
    <n v="25217.4"/>
    <n v="23436.01"/>
  </r>
  <r>
    <x v="4"/>
    <x v="35"/>
    <x v="3"/>
    <x v="5"/>
    <x v="0"/>
    <x v="0"/>
    <n v="126.56"/>
    <n v="126.89"/>
  </r>
  <r>
    <x v="4"/>
    <x v="35"/>
    <x v="3"/>
    <x v="3"/>
    <x v="0"/>
    <x v="8"/>
    <n v="1188.1300000000001"/>
    <n v="1003.69"/>
  </r>
  <r>
    <x v="4"/>
    <x v="35"/>
    <x v="3"/>
    <x v="8"/>
    <x v="0"/>
    <x v="6"/>
    <n v="2177.7800000000002"/>
    <n v="2037"/>
  </r>
  <r>
    <x v="4"/>
    <x v="35"/>
    <x v="3"/>
    <x v="9"/>
    <x v="0"/>
    <x v="12"/>
    <n v="100"/>
    <n v="99.42"/>
  </r>
  <r>
    <x v="4"/>
    <x v="35"/>
    <x v="3"/>
    <x v="7"/>
    <x v="0"/>
    <x v="6"/>
    <n v="75.5"/>
    <n v="73.05"/>
  </r>
  <r>
    <x v="4"/>
    <x v="35"/>
    <x v="3"/>
    <x v="2"/>
    <x v="0"/>
    <x v="12"/>
    <n v="1077.44"/>
    <n v="913.23"/>
  </r>
  <r>
    <x v="4"/>
    <x v="35"/>
    <x v="3"/>
    <x v="4"/>
    <x v="0"/>
    <x v="6"/>
    <n v="20.25"/>
    <n v="19.37"/>
  </r>
  <r>
    <x v="4"/>
    <x v="36"/>
    <x v="0"/>
    <x v="0"/>
    <x v="0"/>
    <x v="6"/>
    <n v="26.3"/>
    <n v="25.14"/>
  </r>
  <r>
    <x v="4"/>
    <x v="36"/>
    <x v="0"/>
    <x v="3"/>
    <x v="0"/>
    <x v="0"/>
    <n v="26.3"/>
    <n v="25.14"/>
  </r>
  <r>
    <x v="4"/>
    <x v="36"/>
    <x v="4"/>
    <x v="0"/>
    <x v="0"/>
    <x v="6"/>
    <n v="461.51"/>
    <n v="423.85"/>
  </r>
  <r>
    <x v="4"/>
    <x v="36"/>
    <x v="4"/>
    <x v="1"/>
    <x v="0"/>
    <x v="2"/>
    <n v="350"/>
    <n v="327.95"/>
  </r>
  <r>
    <x v="4"/>
    <x v="36"/>
    <x v="4"/>
    <x v="3"/>
    <x v="0"/>
    <x v="2"/>
    <n v="111.51"/>
    <n v="95.9"/>
  </r>
  <r>
    <x v="4"/>
    <x v="36"/>
    <x v="1"/>
    <x v="0"/>
    <x v="0"/>
    <x v="5"/>
    <n v="365.65"/>
    <n v="335.79"/>
  </r>
  <r>
    <x v="4"/>
    <x v="36"/>
    <x v="1"/>
    <x v="1"/>
    <x v="0"/>
    <x v="2"/>
    <n v="114"/>
    <n v="106.12"/>
  </r>
  <r>
    <x v="4"/>
    <x v="36"/>
    <x v="1"/>
    <x v="3"/>
    <x v="0"/>
    <x v="15"/>
    <n v="154.35"/>
    <n v="136.66999999999999"/>
  </r>
  <r>
    <x v="4"/>
    <x v="36"/>
    <x v="1"/>
    <x v="9"/>
    <x v="0"/>
    <x v="12"/>
    <n v="16.5"/>
    <n v="15.35"/>
  </r>
  <r>
    <x v="4"/>
    <x v="36"/>
    <x v="1"/>
    <x v="7"/>
    <x v="0"/>
    <x v="6"/>
    <n v="18"/>
    <n v="17.3"/>
  </r>
  <r>
    <x v="4"/>
    <x v="36"/>
    <x v="1"/>
    <x v="4"/>
    <x v="0"/>
    <x v="0"/>
    <n v="62.8"/>
    <n v="60.35"/>
  </r>
  <r>
    <x v="4"/>
    <x v="36"/>
    <x v="2"/>
    <x v="0"/>
    <x v="0"/>
    <x v="30"/>
    <n v="13729.74"/>
    <n v="12897.64"/>
  </r>
  <r>
    <x v="4"/>
    <x v="36"/>
    <x v="2"/>
    <x v="1"/>
    <x v="0"/>
    <x v="29"/>
    <n v="5209.8"/>
    <n v="4868"/>
  </r>
  <r>
    <x v="4"/>
    <x v="36"/>
    <x v="2"/>
    <x v="5"/>
    <x v="0"/>
    <x v="46"/>
    <n v="764.26"/>
    <n v="775.1"/>
  </r>
  <r>
    <x v="4"/>
    <x v="36"/>
    <x v="2"/>
    <x v="3"/>
    <x v="0"/>
    <x v="49"/>
    <n v="7334.28"/>
    <n v="6884.95"/>
  </r>
  <r>
    <x v="4"/>
    <x v="36"/>
    <x v="2"/>
    <x v="7"/>
    <x v="0"/>
    <x v="12"/>
    <n v="67.02"/>
    <n v="52"/>
  </r>
  <r>
    <x v="4"/>
    <x v="36"/>
    <x v="2"/>
    <x v="2"/>
    <x v="0"/>
    <x v="5"/>
    <n v="66.38"/>
    <n v="57.79"/>
  </r>
  <r>
    <x v="4"/>
    <x v="36"/>
    <x v="2"/>
    <x v="10"/>
    <x v="0"/>
    <x v="12"/>
    <n v="288"/>
    <n v="259.8"/>
  </r>
  <r>
    <x v="4"/>
    <x v="36"/>
    <x v="3"/>
    <x v="0"/>
    <x v="0"/>
    <x v="83"/>
    <n v="14583.2"/>
    <n v="13682.43"/>
  </r>
  <r>
    <x v="4"/>
    <x v="36"/>
    <x v="3"/>
    <x v="1"/>
    <x v="0"/>
    <x v="12"/>
    <n v="5673.8"/>
    <n v="5302.07"/>
  </r>
  <r>
    <x v="4"/>
    <x v="36"/>
    <x v="3"/>
    <x v="5"/>
    <x v="0"/>
    <x v="46"/>
    <n v="764.26"/>
    <n v="775.1"/>
  </r>
  <r>
    <x v="4"/>
    <x v="36"/>
    <x v="3"/>
    <x v="3"/>
    <x v="0"/>
    <x v="69"/>
    <n v="7626.44"/>
    <n v="7142.66"/>
  </r>
  <r>
    <x v="4"/>
    <x v="36"/>
    <x v="3"/>
    <x v="9"/>
    <x v="0"/>
    <x v="12"/>
    <n v="16.5"/>
    <n v="15.35"/>
  </r>
  <r>
    <x v="4"/>
    <x v="36"/>
    <x v="3"/>
    <x v="7"/>
    <x v="0"/>
    <x v="2"/>
    <n v="85.02"/>
    <n v="69.3"/>
  </r>
  <r>
    <x v="4"/>
    <x v="36"/>
    <x v="3"/>
    <x v="2"/>
    <x v="0"/>
    <x v="12"/>
    <n v="66.38"/>
    <n v="57.79"/>
  </r>
  <r>
    <x v="4"/>
    <x v="36"/>
    <x v="3"/>
    <x v="10"/>
    <x v="0"/>
    <x v="12"/>
    <n v="288"/>
    <n v="259.8"/>
  </r>
  <r>
    <x v="4"/>
    <x v="36"/>
    <x v="3"/>
    <x v="4"/>
    <x v="0"/>
    <x v="6"/>
    <n v="62.8"/>
    <n v="60.35"/>
  </r>
  <r>
    <x v="4"/>
    <x v="37"/>
    <x v="4"/>
    <x v="0"/>
    <x v="0"/>
    <x v="1"/>
    <n v="40"/>
    <n v="37.200000000000003"/>
  </r>
  <r>
    <x v="4"/>
    <x v="37"/>
    <x v="4"/>
    <x v="4"/>
    <x v="0"/>
    <x v="1"/>
    <n v="40"/>
    <n v="37.200000000000003"/>
  </r>
  <r>
    <x v="4"/>
    <x v="37"/>
    <x v="1"/>
    <x v="0"/>
    <x v="0"/>
    <x v="5"/>
    <n v="118.61"/>
    <n v="113.09"/>
  </r>
  <r>
    <x v="4"/>
    <x v="37"/>
    <x v="1"/>
    <x v="1"/>
    <x v="0"/>
    <x v="2"/>
    <n v="14"/>
    <n v="13.1"/>
  </r>
  <r>
    <x v="4"/>
    <x v="37"/>
    <x v="1"/>
    <x v="5"/>
    <x v="0"/>
    <x v="6"/>
    <n v="5.43"/>
    <n v="5.3"/>
  </r>
  <r>
    <x v="4"/>
    <x v="37"/>
    <x v="1"/>
    <x v="3"/>
    <x v="0"/>
    <x v="6"/>
    <n v="1.5"/>
    <n v="1.4"/>
  </r>
  <r>
    <x v="4"/>
    <x v="37"/>
    <x v="1"/>
    <x v="4"/>
    <x v="0"/>
    <x v="18"/>
    <n v="97.68"/>
    <n v="93.3"/>
  </r>
  <r>
    <x v="4"/>
    <x v="37"/>
    <x v="2"/>
    <x v="0"/>
    <x v="0"/>
    <x v="83"/>
    <n v="9471.11"/>
    <n v="10166.17"/>
  </r>
  <r>
    <x v="4"/>
    <x v="37"/>
    <x v="2"/>
    <x v="1"/>
    <x v="0"/>
    <x v="2"/>
    <n v="560.5"/>
    <n v="508"/>
  </r>
  <r>
    <x v="4"/>
    <x v="37"/>
    <x v="2"/>
    <x v="5"/>
    <x v="0"/>
    <x v="108"/>
    <n v="8153.56"/>
    <n v="9021.48"/>
  </r>
  <r>
    <x v="4"/>
    <x v="37"/>
    <x v="2"/>
    <x v="3"/>
    <x v="0"/>
    <x v="6"/>
    <n v="586.20000000000005"/>
    <n v="492.99"/>
  </r>
  <r>
    <x v="4"/>
    <x v="37"/>
    <x v="2"/>
    <x v="9"/>
    <x v="0"/>
    <x v="12"/>
    <n v="43.2"/>
    <n v="26.2"/>
  </r>
  <r>
    <x v="4"/>
    <x v="37"/>
    <x v="2"/>
    <x v="2"/>
    <x v="0"/>
    <x v="2"/>
    <n v="116.15"/>
    <n v="106"/>
  </r>
  <r>
    <x v="4"/>
    <x v="37"/>
    <x v="2"/>
    <x v="4"/>
    <x v="0"/>
    <x v="12"/>
    <n v="11.5"/>
    <n v="11.5"/>
  </r>
  <r>
    <x v="4"/>
    <x v="37"/>
    <x v="5"/>
    <x v="0"/>
    <x v="0"/>
    <x v="8"/>
    <n v="122.37"/>
    <n v="115.99"/>
  </r>
  <r>
    <x v="4"/>
    <x v="37"/>
    <x v="5"/>
    <x v="5"/>
    <x v="0"/>
    <x v="60"/>
    <n v="109.27"/>
    <n v="103.81"/>
  </r>
  <r>
    <x v="4"/>
    <x v="37"/>
    <x v="5"/>
    <x v="9"/>
    <x v="0"/>
    <x v="12"/>
    <n v="13.1"/>
    <n v="12.18"/>
  </r>
  <r>
    <x v="4"/>
    <x v="37"/>
    <x v="3"/>
    <x v="0"/>
    <x v="0"/>
    <x v="105"/>
    <n v="9752.09"/>
    <n v="10432.450000000001"/>
  </r>
  <r>
    <x v="4"/>
    <x v="37"/>
    <x v="3"/>
    <x v="1"/>
    <x v="0"/>
    <x v="12"/>
    <n v="574.5"/>
    <n v="521.1"/>
  </r>
  <r>
    <x v="4"/>
    <x v="37"/>
    <x v="3"/>
    <x v="5"/>
    <x v="0"/>
    <x v="137"/>
    <n v="8268.26"/>
    <n v="9130.58"/>
  </r>
  <r>
    <x v="4"/>
    <x v="37"/>
    <x v="3"/>
    <x v="3"/>
    <x v="0"/>
    <x v="1"/>
    <n v="587.70000000000005"/>
    <n v="494.39"/>
  </r>
  <r>
    <x v="4"/>
    <x v="37"/>
    <x v="3"/>
    <x v="9"/>
    <x v="0"/>
    <x v="12"/>
    <n v="56.3"/>
    <n v="38.380000000000003"/>
  </r>
  <r>
    <x v="4"/>
    <x v="37"/>
    <x v="3"/>
    <x v="2"/>
    <x v="0"/>
    <x v="12"/>
    <n v="116.15"/>
    <n v="106"/>
  </r>
  <r>
    <x v="4"/>
    <x v="37"/>
    <x v="3"/>
    <x v="4"/>
    <x v="0"/>
    <x v="5"/>
    <n v="149.18"/>
    <n v="142"/>
  </r>
  <r>
    <x v="4"/>
    <x v="38"/>
    <x v="0"/>
    <x v="0"/>
    <x v="0"/>
    <x v="5"/>
    <n v="68.91"/>
    <n v="65.540000000000006"/>
  </r>
  <r>
    <x v="4"/>
    <x v="38"/>
    <x v="0"/>
    <x v="1"/>
    <x v="0"/>
    <x v="2"/>
    <n v="4"/>
    <n v="3.71"/>
  </r>
  <r>
    <x v="4"/>
    <x v="38"/>
    <x v="0"/>
    <x v="3"/>
    <x v="0"/>
    <x v="18"/>
    <n v="30.9"/>
    <n v="30.11"/>
  </r>
  <r>
    <x v="4"/>
    <x v="38"/>
    <x v="0"/>
    <x v="9"/>
    <x v="0"/>
    <x v="12"/>
    <n v="32.22"/>
    <n v="29.96"/>
  </r>
  <r>
    <x v="4"/>
    <x v="38"/>
    <x v="0"/>
    <x v="2"/>
    <x v="0"/>
    <x v="2"/>
    <n v="1.8"/>
    <n v="1.76"/>
  </r>
  <r>
    <x v="4"/>
    <x v="38"/>
    <x v="4"/>
    <x v="0"/>
    <x v="0"/>
    <x v="60"/>
    <n v="1006.42"/>
    <n v="931.05"/>
  </r>
  <r>
    <x v="4"/>
    <x v="38"/>
    <x v="4"/>
    <x v="1"/>
    <x v="0"/>
    <x v="51"/>
    <n v="674.35"/>
    <n v="631.86"/>
  </r>
  <r>
    <x v="4"/>
    <x v="38"/>
    <x v="4"/>
    <x v="3"/>
    <x v="0"/>
    <x v="9"/>
    <n v="238.36"/>
    <n v="208.19"/>
  </r>
  <r>
    <x v="4"/>
    <x v="38"/>
    <x v="4"/>
    <x v="9"/>
    <x v="0"/>
    <x v="12"/>
    <n v="8.2100000000000009"/>
    <n v="7.64"/>
  </r>
  <r>
    <x v="4"/>
    <x v="38"/>
    <x v="4"/>
    <x v="2"/>
    <x v="0"/>
    <x v="12"/>
    <n v="55"/>
    <n v="55"/>
  </r>
  <r>
    <x v="4"/>
    <x v="38"/>
    <x v="4"/>
    <x v="4"/>
    <x v="0"/>
    <x v="6"/>
    <n v="30.5"/>
    <n v="28.37"/>
  </r>
  <r>
    <x v="4"/>
    <x v="38"/>
    <x v="1"/>
    <x v="0"/>
    <x v="0"/>
    <x v="44"/>
    <n v="1011.7"/>
    <n v="936.3"/>
  </r>
  <r>
    <x v="4"/>
    <x v="38"/>
    <x v="1"/>
    <x v="1"/>
    <x v="0"/>
    <x v="16"/>
    <n v="491.04"/>
    <n v="456.53"/>
  </r>
  <r>
    <x v="4"/>
    <x v="38"/>
    <x v="1"/>
    <x v="3"/>
    <x v="0"/>
    <x v="23"/>
    <n v="236.68"/>
    <n v="204.01"/>
  </r>
  <r>
    <x v="4"/>
    <x v="38"/>
    <x v="1"/>
    <x v="13"/>
    <x v="0"/>
    <x v="6"/>
    <n v="2.5"/>
    <n v="2.3199999999999998"/>
  </r>
  <r>
    <x v="4"/>
    <x v="38"/>
    <x v="1"/>
    <x v="7"/>
    <x v="0"/>
    <x v="14"/>
    <n v="264"/>
    <n v="256.54000000000002"/>
  </r>
  <r>
    <x v="4"/>
    <x v="38"/>
    <x v="1"/>
    <x v="2"/>
    <x v="0"/>
    <x v="6"/>
    <n v="17.48"/>
    <n v="16.91"/>
  </r>
  <r>
    <x v="4"/>
    <x v="38"/>
    <x v="2"/>
    <x v="0"/>
    <x v="0"/>
    <x v="106"/>
    <n v="37089.839999999997"/>
    <n v="33675.050000000003"/>
  </r>
  <r>
    <x v="4"/>
    <x v="38"/>
    <x v="2"/>
    <x v="1"/>
    <x v="0"/>
    <x v="49"/>
    <n v="19267.13"/>
    <n v="17492"/>
  </r>
  <r>
    <x v="4"/>
    <x v="38"/>
    <x v="2"/>
    <x v="5"/>
    <x v="0"/>
    <x v="5"/>
    <n v="661.87"/>
    <n v="647.1"/>
  </r>
  <r>
    <x v="4"/>
    <x v="38"/>
    <x v="2"/>
    <x v="3"/>
    <x v="0"/>
    <x v="51"/>
    <n v="661"/>
    <n v="582.15"/>
  </r>
  <r>
    <x v="4"/>
    <x v="38"/>
    <x v="2"/>
    <x v="8"/>
    <x v="0"/>
    <x v="29"/>
    <n v="9620.14"/>
    <n v="8788"/>
  </r>
  <r>
    <x v="4"/>
    <x v="38"/>
    <x v="2"/>
    <x v="2"/>
    <x v="0"/>
    <x v="57"/>
    <n v="5683.7"/>
    <n v="4880.8"/>
  </r>
  <r>
    <x v="4"/>
    <x v="38"/>
    <x v="2"/>
    <x v="10"/>
    <x v="0"/>
    <x v="12"/>
    <n v="1196"/>
    <n v="1285"/>
  </r>
  <r>
    <x v="4"/>
    <x v="38"/>
    <x v="5"/>
    <x v="0"/>
    <x v="0"/>
    <x v="49"/>
    <n v="580.79"/>
    <n v="543.08000000000004"/>
  </r>
  <r>
    <x v="4"/>
    <x v="38"/>
    <x v="5"/>
    <x v="1"/>
    <x v="0"/>
    <x v="0"/>
    <n v="258.77"/>
    <n v="242.47"/>
  </r>
  <r>
    <x v="4"/>
    <x v="38"/>
    <x v="5"/>
    <x v="5"/>
    <x v="0"/>
    <x v="18"/>
    <n v="89.63"/>
    <n v="85.15"/>
  </r>
  <r>
    <x v="4"/>
    <x v="38"/>
    <x v="5"/>
    <x v="9"/>
    <x v="0"/>
    <x v="12"/>
    <n v="232.4"/>
    <n v="215.47"/>
  </r>
  <r>
    <x v="4"/>
    <x v="38"/>
    <x v="3"/>
    <x v="0"/>
    <x v="0"/>
    <x v="236"/>
    <n v="39757.65"/>
    <n v="36151.03"/>
  </r>
  <r>
    <x v="4"/>
    <x v="38"/>
    <x v="3"/>
    <x v="1"/>
    <x v="0"/>
    <x v="12"/>
    <n v="20695.29"/>
    <n v="18826.57"/>
  </r>
  <r>
    <x v="4"/>
    <x v="38"/>
    <x v="3"/>
    <x v="5"/>
    <x v="0"/>
    <x v="23"/>
    <n v="751.49"/>
    <n v="732.25"/>
  </r>
  <r>
    <x v="4"/>
    <x v="38"/>
    <x v="3"/>
    <x v="3"/>
    <x v="0"/>
    <x v="69"/>
    <n v="1166.93"/>
    <n v="1024.46"/>
  </r>
  <r>
    <x v="4"/>
    <x v="38"/>
    <x v="3"/>
    <x v="8"/>
    <x v="0"/>
    <x v="29"/>
    <n v="9620.14"/>
    <n v="8788"/>
  </r>
  <r>
    <x v="4"/>
    <x v="38"/>
    <x v="3"/>
    <x v="13"/>
    <x v="0"/>
    <x v="2"/>
    <n v="2.5"/>
    <n v="2.3199999999999998"/>
  </r>
  <r>
    <x v="4"/>
    <x v="38"/>
    <x v="3"/>
    <x v="9"/>
    <x v="0"/>
    <x v="12"/>
    <n v="272.83"/>
    <n v="253.07"/>
  </r>
  <r>
    <x v="4"/>
    <x v="38"/>
    <x v="3"/>
    <x v="7"/>
    <x v="0"/>
    <x v="9"/>
    <n v="264"/>
    <n v="256.54000000000002"/>
  </r>
  <r>
    <x v="4"/>
    <x v="38"/>
    <x v="3"/>
    <x v="2"/>
    <x v="0"/>
    <x v="12"/>
    <n v="5757.98"/>
    <n v="4954.46"/>
  </r>
  <r>
    <x v="4"/>
    <x v="38"/>
    <x v="3"/>
    <x v="10"/>
    <x v="0"/>
    <x v="12"/>
    <n v="1196"/>
    <n v="1285"/>
  </r>
  <r>
    <x v="4"/>
    <x v="38"/>
    <x v="3"/>
    <x v="4"/>
    <x v="0"/>
    <x v="6"/>
    <n v="30.5"/>
    <n v="28.37"/>
  </r>
  <r>
    <x v="4"/>
    <x v="40"/>
    <x v="0"/>
    <x v="0"/>
    <x v="0"/>
    <x v="1"/>
    <n v="18.93"/>
    <n v="17.920000000000002"/>
  </r>
  <r>
    <x v="4"/>
    <x v="40"/>
    <x v="0"/>
    <x v="3"/>
    <x v="0"/>
    <x v="15"/>
    <n v="18.93"/>
    <n v="17.920000000000002"/>
  </r>
  <r>
    <x v="4"/>
    <x v="40"/>
    <x v="4"/>
    <x v="0"/>
    <x v="0"/>
    <x v="2"/>
    <n v="68.849999999999994"/>
    <n v="59.21"/>
  </r>
  <r>
    <x v="4"/>
    <x v="40"/>
    <x v="4"/>
    <x v="3"/>
    <x v="0"/>
    <x v="2"/>
    <n v="68.849999999999994"/>
    <n v="59.21"/>
  </r>
  <r>
    <x v="4"/>
    <x v="40"/>
    <x v="1"/>
    <x v="0"/>
    <x v="0"/>
    <x v="6"/>
    <n v="7.81"/>
    <n v="7.46"/>
  </r>
  <r>
    <x v="4"/>
    <x v="40"/>
    <x v="1"/>
    <x v="3"/>
    <x v="0"/>
    <x v="0"/>
    <n v="4.26"/>
    <n v="4.16"/>
  </r>
  <r>
    <x v="4"/>
    <x v="40"/>
    <x v="1"/>
    <x v="2"/>
    <x v="0"/>
    <x v="12"/>
    <n v="3.55"/>
    <n v="3.3"/>
  </r>
  <r>
    <x v="4"/>
    <x v="40"/>
    <x v="2"/>
    <x v="0"/>
    <x v="0"/>
    <x v="15"/>
    <n v="155.66999999999999"/>
    <n v="147.74"/>
  </r>
  <r>
    <x v="4"/>
    <x v="40"/>
    <x v="2"/>
    <x v="5"/>
    <x v="0"/>
    <x v="2"/>
    <n v="1.5"/>
    <n v="1.46"/>
  </r>
  <r>
    <x v="4"/>
    <x v="40"/>
    <x v="2"/>
    <x v="2"/>
    <x v="0"/>
    <x v="0"/>
    <n v="154.16999999999999"/>
    <n v="146.28"/>
  </r>
  <r>
    <x v="4"/>
    <x v="40"/>
    <x v="5"/>
    <x v="0"/>
    <x v="0"/>
    <x v="29"/>
    <n v="525.22"/>
    <n v="453.51"/>
  </r>
  <r>
    <x v="4"/>
    <x v="40"/>
    <x v="5"/>
    <x v="5"/>
    <x v="0"/>
    <x v="6"/>
    <n v="2.76"/>
    <n v="2.62"/>
  </r>
  <r>
    <x v="4"/>
    <x v="40"/>
    <x v="5"/>
    <x v="3"/>
    <x v="0"/>
    <x v="6"/>
    <n v="508.86"/>
    <n v="437.62"/>
  </r>
  <r>
    <x v="4"/>
    <x v="40"/>
    <x v="5"/>
    <x v="9"/>
    <x v="0"/>
    <x v="12"/>
    <n v="13.6"/>
    <n v="13.27"/>
  </r>
  <r>
    <x v="4"/>
    <x v="40"/>
    <x v="3"/>
    <x v="0"/>
    <x v="0"/>
    <x v="26"/>
    <n v="776.48"/>
    <n v="685.85"/>
  </r>
  <r>
    <x v="4"/>
    <x v="40"/>
    <x v="3"/>
    <x v="5"/>
    <x v="0"/>
    <x v="1"/>
    <n v="4.26"/>
    <n v="4.09"/>
  </r>
  <r>
    <x v="4"/>
    <x v="40"/>
    <x v="3"/>
    <x v="3"/>
    <x v="0"/>
    <x v="51"/>
    <n v="600.9"/>
    <n v="518.91"/>
  </r>
  <r>
    <x v="4"/>
    <x v="40"/>
    <x v="3"/>
    <x v="9"/>
    <x v="0"/>
    <x v="12"/>
    <n v="13.6"/>
    <n v="13.27"/>
  </r>
  <r>
    <x v="4"/>
    <x v="40"/>
    <x v="3"/>
    <x v="2"/>
    <x v="0"/>
    <x v="12"/>
    <n v="157.72"/>
    <n v="149.58000000000001"/>
  </r>
  <r>
    <x v="4"/>
    <x v="41"/>
    <x v="0"/>
    <x v="0"/>
    <x v="0"/>
    <x v="0"/>
    <n v="19.36"/>
    <n v="18.2"/>
  </r>
  <r>
    <x v="4"/>
    <x v="41"/>
    <x v="0"/>
    <x v="5"/>
    <x v="0"/>
    <x v="6"/>
    <n v="1"/>
    <n v="0.98"/>
  </r>
  <r>
    <x v="4"/>
    <x v="41"/>
    <x v="0"/>
    <x v="3"/>
    <x v="0"/>
    <x v="6"/>
    <n v="3.42"/>
    <n v="3.34"/>
  </r>
  <r>
    <x v="4"/>
    <x v="41"/>
    <x v="0"/>
    <x v="9"/>
    <x v="0"/>
    <x v="12"/>
    <n v="13.8"/>
    <n v="12.83"/>
  </r>
  <r>
    <x v="4"/>
    <x v="41"/>
    <x v="0"/>
    <x v="2"/>
    <x v="0"/>
    <x v="2"/>
    <n v="1.1399999999999999"/>
    <n v="1.06"/>
  </r>
  <r>
    <x v="4"/>
    <x v="41"/>
    <x v="1"/>
    <x v="0"/>
    <x v="0"/>
    <x v="9"/>
    <n v="444.09"/>
    <n v="417.22"/>
  </r>
  <r>
    <x v="4"/>
    <x v="41"/>
    <x v="1"/>
    <x v="1"/>
    <x v="0"/>
    <x v="1"/>
    <n v="202.15"/>
    <n v="188.68"/>
  </r>
  <r>
    <x v="4"/>
    <x v="41"/>
    <x v="1"/>
    <x v="3"/>
    <x v="0"/>
    <x v="6"/>
    <n v="1.5"/>
    <n v="1.28"/>
  </r>
  <r>
    <x v="4"/>
    <x v="41"/>
    <x v="1"/>
    <x v="4"/>
    <x v="0"/>
    <x v="15"/>
    <n v="240.44"/>
    <n v="227.25"/>
  </r>
  <r>
    <x v="4"/>
    <x v="41"/>
    <x v="2"/>
    <x v="0"/>
    <x v="0"/>
    <x v="138"/>
    <n v="17967.25"/>
    <n v="16691.48"/>
  </r>
  <r>
    <x v="4"/>
    <x v="41"/>
    <x v="2"/>
    <x v="1"/>
    <x v="0"/>
    <x v="46"/>
    <n v="5915.41"/>
    <n v="5352"/>
  </r>
  <r>
    <x v="4"/>
    <x v="41"/>
    <x v="2"/>
    <x v="5"/>
    <x v="0"/>
    <x v="4"/>
    <n v="1226.8399999999999"/>
    <n v="1260.8800000000001"/>
  </r>
  <r>
    <x v="4"/>
    <x v="41"/>
    <x v="2"/>
    <x v="3"/>
    <x v="0"/>
    <x v="45"/>
    <n v="426.88"/>
    <n v="336"/>
  </r>
  <r>
    <x v="4"/>
    <x v="41"/>
    <x v="2"/>
    <x v="8"/>
    <x v="0"/>
    <x v="0"/>
    <n v="6799.42"/>
    <n v="6364"/>
  </r>
  <r>
    <x v="4"/>
    <x v="41"/>
    <x v="2"/>
    <x v="7"/>
    <x v="0"/>
    <x v="12"/>
    <n v="462.68"/>
    <n v="364"/>
  </r>
  <r>
    <x v="4"/>
    <x v="41"/>
    <x v="2"/>
    <x v="2"/>
    <x v="0"/>
    <x v="15"/>
    <n v="949.83"/>
    <n v="827.6"/>
  </r>
  <r>
    <x v="4"/>
    <x v="41"/>
    <x v="2"/>
    <x v="10"/>
    <x v="0"/>
    <x v="12"/>
    <n v="2186.1999999999998"/>
    <n v="2187"/>
  </r>
  <r>
    <x v="4"/>
    <x v="41"/>
    <x v="5"/>
    <x v="0"/>
    <x v="0"/>
    <x v="15"/>
    <n v="17.95"/>
    <n v="17.13"/>
  </r>
  <r>
    <x v="4"/>
    <x v="41"/>
    <x v="5"/>
    <x v="5"/>
    <x v="0"/>
    <x v="15"/>
    <n v="17.95"/>
    <n v="17.13"/>
  </r>
  <r>
    <x v="4"/>
    <x v="41"/>
    <x v="3"/>
    <x v="0"/>
    <x v="0"/>
    <x v="128"/>
    <n v="18448.650000000001"/>
    <n v="17144.03"/>
  </r>
  <r>
    <x v="4"/>
    <x v="41"/>
    <x v="3"/>
    <x v="1"/>
    <x v="0"/>
    <x v="12"/>
    <n v="6117.56"/>
    <n v="5540.68"/>
  </r>
  <r>
    <x v="4"/>
    <x v="41"/>
    <x v="3"/>
    <x v="5"/>
    <x v="0"/>
    <x v="24"/>
    <n v="1245.79"/>
    <n v="1278.98"/>
  </r>
  <r>
    <x v="4"/>
    <x v="41"/>
    <x v="3"/>
    <x v="3"/>
    <x v="0"/>
    <x v="26"/>
    <n v="431.8"/>
    <n v="340.62"/>
  </r>
  <r>
    <x v="4"/>
    <x v="41"/>
    <x v="3"/>
    <x v="8"/>
    <x v="0"/>
    <x v="0"/>
    <n v="6799.42"/>
    <n v="6364"/>
  </r>
  <r>
    <x v="4"/>
    <x v="41"/>
    <x v="3"/>
    <x v="9"/>
    <x v="0"/>
    <x v="12"/>
    <n v="13.8"/>
    <n v="12.83"/>
  </r>
  <r>
    <x v="4"/>
    <x v="41"/>
    <x v="3"/>
    <x v="7"/>
    <x v="0"/>
    <x v="12"/>
    <n v="462.68"/>
    <n v="364"/>
  </r>
  <r>
    <x v="4"/>
    <x v="41"/>
    <x v="3"/>
    <x v="2"/>
    <x v="0"/>
    <x v="12"/>
    <n v="950.97"/>
    <n v="828.66"/>
  </r>
  <r>
    <x v="4"/>
    <x v="41"/>
    <x v="3"/>
    <x v="10"/>
    <x v="0"/>
    <x v="12"/>
    <n v="2186.1999999999998"/>
    <n v="2187"/>
  </r>
  <r>
    <x v="4"/>
    <x v="41"/>
    <x v="3"/>
    <x v="4"/>
    <x v="0"/>
    <x v="1"/>
    <n v="240.44"/>
    <n v="227.25"/>
  </r>
  <r>
    <x v="4"/>
    <x v="42"/>
    <x v="2"/>
    <x v="0"/>
    <x v="0"/>
    <x v="37"/>
    <n v="2972.88"/>
    <n v="2965.48"/>
  </r>
  <r>
    <x v="4"/>
    <x v="42"/>
    <x v="2"/>
    <x v="1"/>
    <x v="0"/>
    <x v="1"/>
    <n v="497.5"/>
    <n v="488.3"/>
  </r>
  <r>
    <x v="4"/>
    <x v="42"/>
    <x v="2"/>
    <x v="5"/>
    <x v="0"/>
    <x v="0"/>
    <n v="1730.63"/>
    <n v="1820.3"/>
  </r>
  <r>
    <x v="4"/>
    <x v="42"/>
    <x v="2"/>
    <x v="3"/>
    <x v="0"/>
    <x v="9"/>
    <n v="360.97"/>
    <n v="365.87"/>
  </r>
  <r>
    <x v="4"/>
    <x v="42"/>
    <x v="2"/>
    <x v="2"/>
    <x v="0"/>
    <x v="16"/>
    <n v="383.78"/>
    <n v="291.01"/>
  </r>
  <r>
    <x v="4"/>
    <x v="42"/>
    <x v="3"/>
    <x v="0"/>
    <x v="0"/>
    <x v="37"/>
    <n v="2972.88"/>
    <n v="2965.48"/>
  </r>
  <r>
    <x v="4"/>
    <x v="42"/>
    <x v="3"/>
    <x v="1"/>
    <x v="0"/>
    <x v="12"/>
    <n v="497.5"/>
    <n v="488.3"/>
  </r>
  <r>
    <x v="4"/>
    <x v="42"/>
    <x v="3"/>
    <x v="5"/>
    <x v="0"/>
    <x v="0"/>
    <n v="1730.63"/>
    <n v="1820.3"/>
  </r>
  <r>
    <x v="4"/>
    <x v="42"/>
    <x v="3"/>
    <x v="3"/>
    <x v="0"/>
    <x v="9"/>
    <n v="360.97"/>
    <n v="365.87"/>
  </r>
  <r>
    <x v="4"/>
    <x v="42"/>
    <x v="3"/>
    <x v="2"/>
    <x v="0"/>
    <x v="12"/>
    <n v="383.78"/>
    <n v="291.01"/>
  </r>
  <r>
    <x v="4"/>
    <x v="43"/>
    <x v="0"/>
    <x v="0"/>
    <x v="0"/>
    <x v="6"/>
    <n v="18.25"/>
    <n v="17.05"/>
  </r>
  <r>
    <x v="4"/>
    <x v="43"/>
    <x v="0"/>
    <x v="1"/>
    <x v="0"/>
    <x v="2"/>
    <n v="11"/>
    <n v="10.31"/>
  </r>
  <r>
    <x v="4"/>
    <x v="43"/>
    <x v="0"/>
    <x v="9"/>
    <x v="0"/>
    <x v="12"/>
    <n v="7.25"/>
    <n v="6.74"/>
  </r>
  <r>
    <x v="4"/>
    <x v="43"/>
    <x v="1"/>
    <x v="0"/>
    <x v="0"/>
    <x v="40"/>
    <n v="644.94000000000005"/>
    <n v="611.26"/>
  </r>
  <r>
    <x v="4"/>
    <x v="43"/>
    <x v="1"/>
    <x v="1"/>
    <x v="0"/>
    <x v="9"/>
    <n v="338.14"/>
    <n v="313.54000000000002"/>
  </r>
  <r>
    <x v="4"/>
    <x v="43"/>
    <x v="1"/>
    <x v="5"/>
    <x v="0"/>
    <x v="0"/>
    <n v="171.5"/>
    <n v="170.17"/>
  </r>
  <r>
    <x v="4"/>
    <x v="43"/>
    <x v="1"/>
    <x v="3"/>
    <x v="0"/>
    <x v="0"/>
    <n v="29.8"/>
    <n v="28.11"/>
  </r>
  <r>
    <x v="4"/>
    <x v="43"/>
    <x v="1"/>
    <x v="13"/>
    <x v="0"/>
    <x v="6"/>
    <n v="40"/>
    <n v="38.44"/>
  </r>
  <r>
    <x v="4"/>
    <x v="43"/>
    <x v="1"/>
    <x v="4"/>
    <x v="0"/>
    <x v="5"/>
    <n v="65.5"/>
    <n v="61.01"/>
  </r>
  <r>
    <x v="4"/>
    <x v="43"/>
    <x v="2"/>
    <x v="0"/>
    <x v="0"/>
    <x v="33"/>
    <n v="18059.599999999999"/>
    <n v="16482.25"/>
  </r>
  <r>
    <x v="4"/>
    <x v="43"/>
    <x v="2"/>
    <x v="1"/>
    <x v="0"/>
    <x v="5"/>
    <n v="10020.4"/>
    <n v="8615"/>
  </r>
  <r>
    <x v="4"/>
    <x v="43"/>
    <x v="2"/>
    <x v="5"/>
    <x v="0"/>
    <x v="37"/>
    <n v="2034.04"/>
    <n v="2136.25"/>
  </r>
  <r>
    <x v="4"/>
    <x v="43"/>
    <x v="2"/>
    <x v="8"/>
    <x v="0"/>
    <x v="2"/>
    <n v="2441.16"/>
    <n v="2217"/>
  </r>
  <r>
    <x v="4"/>
    <x v="43"/>
    <x v="2"/>
    <x v="2"/>
    <x v="0"/>
    <x v="12"/>
    <n v="2034"/>
    <n v="1982"/>
  </r>
  <r>
    <x v="4"/>
    <x v="43"/>
    <x v="2"/>
    <x v="10"/>
    <x v="0"/>
    <x v="12"/>
    <n v="1530"/>
    <n v="1532"/>
  </r>
  <r>
    <x v="4"/>
    <x v="43"/>
    <x v="5"/>
    <x v="0"/>
    <x v="0"/>
    <x v="2"/>
    <n v="2.4"/>
    <n v="2.34"/>
  </r>
  <r>
    <x v="4"/>
    <x v="43"/>
    <x v="5"/>
    <x v="9"/>
    <x v="0"/>
    <x v="12"/>
    <n v="2.4"/>
    <n v="2.34"/>
  </r>
  <r>
    <x v="4"/>
    <x v="43"/>
    <x v="3"/>
    <x v="0"/>
    <x v="0"/>
    <x v="28"/>
    <n v="18725.18"/>
    <n v="17112.900000000001"/>
  </r>
  <r>
    <x v="4"/>
    <x v="43"/>
    <x v="3"/>
    <x v="1"/>
    <x v="0"/>
    <x v="12"/>
    <n v="10369.540000000001"/>
    <n v="8938.85"/>
  </r>
  <r>
    <x v="4"/>
    <x v="43"/>
    <x v="3"/>
    <x v="5"/>
    <x v="0"/>
    <x v="4"/>
    <n v="2205.54"/>
    <n v="2306.42"/>
  </r>
  <r>
    <x v="4"/>
    <x v="43"/>
    <x v="3"/>
    <x v="3"/>
    <x v="0"/>
    <x v="29"/>
    <n v="29.8"/>
    <n v="28.11"/>
  </r>
  <r>
    <x v="4"/>
    <x v="43"/>
    <x v="3"/>
    <x v="8"/>
    <x v="0"/>
    <x v="2"/>
    <n v="2441.16"/>
    <n v="2217"/>
  </r>
  <r>
    <x v="4"/>
    <x v="43"/>
    <x v="3"/>
    <x v="13"/>
    <x v="0"/>
    <x v="2"/>
    <n v="40"/>
    <n v="38.44"/>
  </r>
  <r>
    <x v="4"/>
    <x v="43"/>
    <x v="3"/>
    <x v="9"/>
    <x v="0"/>
    <x v="12"/>
    <n v="9.65"/>
    <n v="9.08"/>
  </r>
  <r>
    <x v="4"/>
    <x v="43"/>
    <x v="3"/>
    <x v="2"/>
    <x v="0"/>
    <x v="12"/>
    <n v="2034"/>
    <n v="1982"/>
  </r>
  <r>
    <x v="4"/>
    <x v="43"/>
    <x v="3"/>
    <x v="10"/>
    <x v="0"/>
    <x v="12"/>
    <n v="1530"/>
    <n v="1532"/>
  </r>
  <r>
    <x v="4"/>
    <x v="43"/>
    <x v="3"/>
    <x v="4"/>
    <x v="0"/>
    <x v="0"/>
    <n v="65.5"/>
    <n v="61.01"/>
  </r>
  <r>
    <x v="4"/>
    <x v="44"/>
    <x v="0"/>
    <x v="0"/>
    <x v="0"/>
    <x v="46"/>
    <n v="158.69999999999999"/>
    <n v="139.25"/>
  </r>
  <r>
    <x v="4"/>
    <x v="44"/>
    <x v="0"/>
    <x v="3"/>
    <x v="0"/>
    <x v="8"/>
    <n v="156.4"/>
    <n v="137.12"/>
  </r>
  <r>
    <x v="4"/>
    <x v="44"/>
    <x v="0"/>
    <x v="9"/>
    <x v="0"/>
    <x v="12"/>
    <n v="2.2999999999999998"/>
    <n v="2.13"/>
  </r>
  <r>
    <x v="4"/>
    <x v="44"/>
    <x v="4"/>
    <x v="0"/>
    <x v="0"/>
    <x v="18"/>
    <n v="2885.81"/>
    <n v="2494.6799999999998"/>
  </r>
  <r>
    <x v="4"/>
    <x v="44"/>
    <x v="4"/>
    <x v="3"/>
    <x v="0"/>
    <x v="18"/>
    <n v="2701.81"/>
    <n v="2323.56"/>
  </r>
  <r>
    <x v="4"/>
    <x v="44"/>
    <x v="4"/>
    <x v="2"/>
    <x v="0"/>
    <x v="12"/>
    <n v="184"/>
    <n v="171.12"/>
  </r>
  <r>
    <x v="4"/>
    <x v="44"/>
    <x v="1"/>
    <x v="0"/>
    <x v="0"/>
    <x v="128"/>
    <n v="6325.68"/>
    <n v="5518.91"/>
  </r>
  <r>
    <x v="4"/>
    <x v="44"/>
    <x v="1"/>
    <x v="1"/>
    <x v="0"/>
    <x v="6"/>
    <n v="364.4"/>
    <n v="337.81"/>
  </r>
  <r>
    <x v="4"/>
    <x v="44"/>
    <x v="1"/>
    <x v="3"/>
    <x v="0"/>
    <x v="92"/>
    <n v="5407.95"/>
    <n v="4681.62"/>
  </r>
  <r>
    <x v="4"/>
    <x v="44"/>
    <x v="1"/>
    <x v="13"/>
    <x v="0"/>
    <x v="0"/>
    <n v="82"/>
    <n v="69.92"/>
  </r>
  <r>
    <x v="4"/>
    <x v="44"/>
    <x v="1"/>
    <x v="9"/>
    <x v="0"/>
    <x v="12"/>
    <n v="6.4"/>
    <n v="6.11"/>
  </r>
  <r>
    <x v="4"/>
    <x v="44"/>
    <x v="1"/>
    <x v="7"/>
    <x v="0"/>
    <x v="14"/>
    <n v="183.78"/>
    <n v="163.04"/>
  </r>
  <r>
    <x v="4"/>
    <x v="44"/>
    <x v="1"/>
    <x v="2"/>
    <x v="0"/>
    <x v="1"/>
    <n v="71.8"/>
    <n v="66.89"/>
  </r>
  <r>
    <x v="4"/>
    <x v="44"/>
    <x v="1"/>
    <x v="4"/>
    <x v="0"/>
    <x v="16"/>
    <n v="209.35"/>
    <n v="193.52"/>
  </r>
  <r>
    <x v="4"/>
    <x v="44"/>
    <x v="2"/>
    <x v="0"/>
    <x v="0"/>
    <x v="168"/>
    <n v="68123.94"/>
    <n v="64087.24"/>
  </r>
  <r>
    <x v="4"/>
    <x v="44"/>
    <x v="2"/>
    <x v="1"/>
    <x v="0"/>
    <x v="23"/>
    <n v="20723.75"/>
    <n v="19345"/>
  </r>
  <r>
    <x v="4"/>
    <x v="44"/>
    <x v="2"/>
    <x v="5"/>
    <x v="0"/>
    <x v="37"/>
    <n v="627.94000000000005"/>
    <n v="653.39"/>
  </r>
  <r>
    <x v="4"/>
    <x v="44"/>
    <x v="2"/>
    <x v="3"/>
    <x v="0"/>
    <x v="142"/>
    <n v="41586.18"/>
    <n v="39265.31"/>
  </r>
  <r>
    <x v="4"/>
    <x v="44"/>
    <x v="2"/>
    <x v="8"/>
    <x v="0"/>
    <x v="6"/>
    <n v="5138.6400000000003"/>
    <n v="4782.2"/>
  </r>
  <r>
    <x v="4"/>
    <x v="44"/>
    <x v="2"/>
    <x v="2"/>
    <x v="0"/>
    <x v="5"/>
    <n v="47.13"/>
    <n v="41.09"/>
  </r>
  <r>
    <x v="4"/>
    <x v="44"/>
    <x v="2"/>
    <x v="12"/>
    <x v="0"/>
    <x v="12"/>
    <n v="0.3"/>
    <n v="0.25"/>
  </r>
  <r>
    <x v="4"/>
    <x v="44"/>
    <x v="5"/>
    <x v="0"/>
    <x v="0"/>
    <x v="2"/>
    <n v="3"/>
    <n v="2.5499999999999998"/>
  </r>
  <r>
    <x v="4"/>
    <x v="44"/>
    <x v="5"/>
    <x v="9"/>
    <x v="0"/>
    <x v="12"/>
    <n v="3"/>
    <n v="2.5499999999999998"/>
  </r>
  <r>
    <x v="4"/>
    <x v="44"/>
    <x v="3"/>
    <x v="0"/>
    <x v="0"/>
    <x v="274"/>
    <n v="77497.119999999995"/>
    <n v="72242.63"/>
  </r>
  <r>
    <x v="4"/>
    <x v="44"/>
    <x v="3"/>
    <x v="1"/>
    <x v="0"/>
    <x v="12"/>
    <n v="21088.15"/>
    <n v="19682.810000000001"/>
  </r>
  <r>
    <x v="4"/>
    <x v="44"/>
    <x v="3"/>
    <x v="5"/>
    <x v="0"/>
    <x v="37"/>
    <n v="627.94000000000005"/>
    <n v="653.39"/>
  </r>
  <r>
    <x v="4"/>
    <x v="44"/>
    <x v="3"/>
    <x v="3"/>
    <x v="0"/>
    <x v="239"/>
    <n v="49852.33"/>
    <n v="46407.61"/>
  </r>
  <r>
    <x v="4"/>
    <x v="44"/>
    <x v="3"/>
    <x v="8"/>
    <x v="0"/>
    <x v="6"/>
    <n v="5138.6400000000003"/>
    <n v="4782.2"/>
  </r>
  <r>
    <x v="4"/>
    <x v="44"/>
    <x v="3"/>
    <x v="13"/>
    <x v="0"/>
    <x v="1"/>
    <n v="82"/>
    <n v="69.92"/>
  </r>
  <r>
    <x v="4"/>
    <x v="44"/>
    <x v="3"/>
    <x v="9"/>
    <x v="0"/>
    <x v="12"/>
    <n v="11.7"/>
    <n v="10.79"/>
  </r>
  <r>
    <x v="4"/>
    <x v="44"/>
    <x v="3"/>
    <x v="7"/>
    <x v="0"/>
    <x v="9"/>
    <n v="183.78"/>
    <n v="163.04"/>
  </r>
  <r>
    <x v="4"/>
    <x v="44"/>
    <x v="3"/>
    <x v="2"/>
    <x v="0"/>
    <x v="12"/>
    <n v="302.93"/>
    <n v="279.10000000000002"/>
  </r>
  <r>
    <x v="4"/>
    <x v="44"/>
    <x v="3"/>
    <x v="12"/>
    <x v="0"/>
    <x v="12"/>
    <n v="0.3"/>
    <n v="0.25"/>
  </r>
  <r>
    <x v="4"/>
    <x v="44"/>
    <x v="3"/>
    <x v="4"/>
    <x v="0"/>
    <x v="15"/>
    <n v="209.35"/>
    <n v="193.52"/>
  </r>
  <r>
    <x v="4"/>
    <x v="45"/>
    <x v="0"/>
    <x v="0"/>
    <x v="0"/>
    <x v="277"/>
    <n v="2266.9"/>
    <n v="2056.87"/>
  </r>
  <r>
    <x v="4"/>
    <x v="45"/>
    <x v="0"/>
    <x v="1"/>
    <x v="0"/>
    <x v="60"/>
    <n v="307.51"/>
    <n v="286.61"/>
  </r>
  <r>
    <x v="4"/>
    <x v="45"/>
    <x v="0"/>
    <x v="5"/>
    <x v="0"/>
    <x v="9"/>
    <n v="32.97"/>
    <n v="31.5"/>
  </r>
  <r>
    <x v="4"/>
    <x v="45"/>
    <x v="0"/>
    <x v="3"/>
    <x v="0"/>
    <x v="139"/>
    <n v="1384.74"/>
    <n v="1226.51"/>
  </r>
  <r>
    <x v="4"/>
    <x v="45"/>
    <x v="0"/>
    <x v="9"/>
    <x v="0"/>
    <x v="12"/>
    <n v="314.86"/>
    <n v="293.33999999999997"/>
  </r>
  <r>
    <x v="4"/>
    <x v="45"/>
    <x v="0"/>
    <x v="2"/>
    <x v="0"/>
    <x v="165"/>
    <n v="222.93"/>
    <n v="215.3"/>
  </r>
  <r>
    <x v="4"/>
    <x v="45"/>
    <x v="0"/>
    <x v="4"/>
    <x v="0"/>
    <x v="2"/>
    <n v="3.88"/>
    <n v="3.61"/>
  </r>
  <r>
    <x v="4"/>
    <x v="45"/>
    <x v="4"/>
    <x v="0"/>
    <x v="0"/>
    <x v="278"/>
    <n v="24514.59"/>
    <n v="21539.759999999998"/>
  </r>
  <r>
    <x v="4"/>
    <x v="45"/>
    <x v="4"/>
    <x v="1"/>
    <x v="0"/>
    <x v="38"/>
    <n v="4756.3100000000004"/>
    <n v="4453.2700000000004"/>
  </r>
  <r>
    <x v="4"/>
    <x v="45"/>
    <x v="4"/>
    <x v="3"/>
    <x v="0"/>
    <x v="279"/>
    <n v="18457.02"/>
    <n v="15884.63"/>
  </r>
  <r>
    <x v="4"/>
    <x v="45"/>
    <x v="4"/>
    <x v="9"/>
    <x v="0"/>
    <x v="12"/>
    <n v="259.19"/>
    <n v="242.79"/>
  </r>
  <r>
    <x v="4"/>
    <x v="45"/>
    <x v="4"/>
    <x v="2"/>
    <x v="0"/>
    <x v="15"/>
    <n v="769.26"/>
    <n v="704.35"/>
  </r>
  <r>
    <x v="4"/>
    <x v="45"/>
    <x v="4"/>
    <x v="4"/>
    <x v="0"/>
    <x v="45"/>
    <n v="272.81"/>
    <n v="254.72"/>
  </r>
  <r>
    <x v="4"/>
    <x v="45"/>
    <x v="1"/>
    <x v="0"/>
    <x v="0"/>
    <x v="280"/>
    <n v="27880.82"/>
    <n v="25386.11"/>
  </r>
  <r>
    <x v="4"/>
    <x v="45"/>
    <x v="1"/>
    <x v="1"/>
    <x v="0"/>
    <x v="243"/>
    <n v="5432.16"/>
    <n v="5031.8999999999996"/>
  </r>
  <r>
    <x v="4"/>
    <x v="45"/>
    <x v="1"/>
    <x v="5"/>
    <x v="0"/>
    <x v="167"/>
    <n v="1130.01"/>
    <n v="1115.29"/>
  </r>
  <r>
    <x v="4"/>
    <x v="45"/>
    <x v="1"/>
    <x v="3"/>
    <x v="0"/>
    <x v="281"/>
    <n v="12645.38"/>
    <n v="11043.9"/>
  </r>
  <r>
    <x v="4"/>
    <x v="45"/>
    <x v="1"/>
    <x v="13"/>
    <x v="0"/>
    <x v="60"/>
    <n v="594.77"/>
    <n v="549.83000000000004"/>
  </r>
  <r>
    <x v="4"/>
    <x v="45"/>
    <x v="1"/>
    <x v="9"/>
    <x v="0"/>
    <x v="12"/>
    <n v="265.86"/>
    <n v="252.83"/>
  </r>
  <r>
    <x v="4"/>
    <x v="45"/>
    <x v="1"/>
    <x v="7"/>
    <x v="0"/>
    <x v="99"/>
    <n v="1479.6"/>
    <n v="1395.31"/>
  </r>
  <r>
    <x v="4"/>
    <x v="45"/>
    <x v="1"/>
    <x v="2"/>
    <x v="0"/>
    <x v="136"/>
    <n v="1090.3599999999999"/>
    <n v="1028.76"/>
  </r>
  <r>
    <x v="4"/>
    <x v="45"/>
    <x v="1"/>
    <x v="4"/>
    <x v="0"/>
    <x v="175"/>
    <n v="5242.67"/>
    <n v="4968.28"/>
  </r>
  <r>
    <x v="4"/>
    <x v="45"/>
    <x v="2"/>
    <x v="0"/>
    <x v="0"/>
    <x v="282"/>
    <n v="745954.36"/>
    <n v="702228.65"/>
  </r>
  <r>
    <x v="4"/>
    <x v="45"/>
    <x v="2"/>
    <x v="1"/>
    <x v="0"/>
    <x v="249"/>
    <n v="324581.3"/>
    <n v="300940.89"/>
  </r>
  <r>
    <x v="4"/>
    <x v="45"/>
    <x v="2"/>
    <x v="11"/>
    <x v="0"/>
    <x v="12"/>
    <n v="1876.4"/>
    <n v="1747.3"/>
  </r>
  <r>
    <x v="4"/>
    <x v="45"/>
    <x v="2"/>
    <x v="5"/>
    <x v="0"/>
    <x v="283"/>
    <n v="71912.149999999994"/>
    <n v="74786.63"/>
  </r>
  <r>
    <x v="4"/>
    <x v="45"/>
    <x v="2"/>
    <x v="3"/>
    <x v="0"/>
    <x v="284"/>
    <n v="142734.93"/>
    <n v="133620.09"/>
  </r>
  <r>
    <x v="4"/>
    <x v="45"/>
    <x v="2"/>
    <x v="8"/>
    <x v="0"/>
    <x v="85"/>
    <n v="107856.91"/>
    <n v="99148.25"/>
  </r>
  <r>
    <x v="4"/>
    <x v="45"/>
    <x v="2"/>
    <x v="9"/>
    <x v="0"/>
    <x v="12"/>
    <n v="318.89999999999998"/>
    <n v="266.89999999999998"/>
  </r>
  <r>
    <x v="4"/>
    <x v="45"/>
    <x v="2"/>
    <x v="7"/>
    <x v="0"/>
    <x v="12"/>
    <n v="823.81"/>
    <n v="698.09"/>
  </r>
  <r>
    <x v="4"/>
    <x v="45"/>
    <x v="2"/>
    <x v="2"/>
    <x v="0"/>
    <x v="285"/>
    <n v="77168.84"/>
    <n v="69548.89"/>
  </r>
  <r>
    <x v="4"/>
    <x v="45"/>
    <x v="2"/>
    <x v="10"/>
    <x v="0"/>
    <x v="6"/>
    <n v="18417.86"/>
    <n v="21207.9"/>
  </r>
  <r>
    <x v="4"/>
    <x v="45"/>
    <x v="2"/>
    <x v="12"/>
    <x v="0"/>
    <x v="12"/>
    <n v="4.0599999999999996"/>
    <n v="4.01"/>
  </r>
  <r>
    <x v="4"/>
    <x v="45"/>
    <x v="2"/>
    <x v="6"/>
    <x v="0"/>
    <x v="5"/>
    <n v="7.72"/>
    <n v="7.7"/>
  </r>
  <r>
    <x v="4"/>
    <x v="45"/>
    <x v="2"/>
    <x v="4"/>
    <x v="0"/>
    <x v="12"/>
    <n v="251.5"/>
    <n v="252"/>
  </r>
  <r>
    <x v="4"/>
    <x v="45"/>
    <x v="5"/>
    <x v="0"/>
    <x v="0"/>
    <x v="286"/>
    <n v="13763.67"/>
    <n v="12755.46"/>
  </r>
  <r>
    <x v="4"/>
    <x v="45"/>
    <x v="5"/>
    <x v="1"/>
    <x v="0"/>
    <x v="18"/>
    <n v="749.66"/>
    <n v="702.44"/>
  </r>
  <r>
    <x v="4"/>
    <x v="45"/>
    <x v="5"/>
    <x v="11"/>
    <x v="0"/>
    <x v="48"/>
    <n v="1299.1500000000001"/>
    <n v="1225.1099999999999"/>
  </r>
  <r>
    <x v="4"/>
    <x v="45"/>
    <x v="5"/>
    <x v="5"/>
    <x v="0"/>
    <x v="287"/>
    <n v="2199.9899999999998"/>
    <n v="2107.5100000000002"/>
  </r>
  <r>
    <x v="4"/>
    <x v="45"/>
    <x v="5"/>
    <x v="3"/>
    <x v="0"/>
    <x v="80"/>
    <n v="3498.28"/>
    <n v="3004.75"/>
  </r>
  <r>
    <x v="4"/>
    <x v="45"/>
    <x v="5"/>
    <x v="9"/>
    <x v="0"/>
    <x v="12"/>
    <n v="2398.86"/>
    <n v="2232.5300000000002"/>
  </r>
  <r>
    <x v="4"/>
    <x v="45"/>
    <x v="5"/>
    <x v="2"/>
    <x v="0"/>
    <x v="40"/>
    <n v="232.51"/>
    <n v="212.8"/>
  </r>
  <r>
    <x v="4"/>
    <x v="45"/>
    <x v="5"/>
    <x v="12"/>
    <x v="0"/>
    <x v="51"/>
    <n v="353.7"/>
    <n v="328.94"/>
  </r>
  <r>
    <x v="4"/>
    <x v="45"/>
    <x v="5"/>
    <x v="6"/>
    <x v="0"/>
    <x v="136"/>
    <n v="1736.97"/>
    <n v="1736.97"/>
  </r>
  <r>
    <x v="4"/>
    <x v="45"/>
    <x v="5"/>
    <x v="4"/>
    <x v="0"/>
    <x v="30"/>
    <n v="1294.56"/>
    <n v="1204.43"/>
  </r>
  <r>
    <x v="4"/>
    <x v="45"/>
    <x v="3"/>
    <x v="0"/>
    <x v="0"/>
    <x v="288"/>
    <n v="814380.33"/>
    <n v="763966.86"/>
  </r>
  <r>
    <x v="4"/>
    <x v="45"/>
    <x v="3"/>
    <x v="1"/>
    <x v="0"/>
    <x v="289"/>
    <n v="335826.95"/>
    <n v="311415.09999999998"/>
  </r>
  <r>
    <x v="4"/>
    <x v="45"/>
    <x v="3"/>
    <x v="11"/>
    <x v="0"/>
    <x v="48"/>
    <n v="3175.55"/>
    <n v="2972.41"/>
  </r>
  <r>
    <x v="4"/>
    <x v="45"/>
    <x v="3"/>
    <x v="5"/>
    <x v="0"/>
    <x v="290"/>
    <n v="75275.12"/>
    <n v="78040.94"/>
  </r>
  <r>
    <x v="4"/>
    <x v="45"/>
    <x v="3"/>
    <x v="3"/>
    <x v="0"/>
    <x v="291"/>
    <n v="178720.34"/>
    <n v="164779.88"/>
  </r>
  <r>
    <x v="4"/>
    <x v="45"/>
    <x v="3"/>
    <x v="8"/>
    <x v="0"/>
    <x v="85"/>
    <n v="107856.91"/>
    <n v="99148.25"/>
  </r>
  <r>
    <x v="4"/>
    <x v="45"/>
    <x v="3"/>
    <x v="13"/>
    <x v="0"/>
    <x v="124"/>
    <n v="594.77"/>
    <n v="549.83000000000004"/>
  </r>
  <r>
    <x v="4"/>
    <x v="45"/>
    <x v="3"/>
    <x v="9"/>
    <x v="0"/>
    <x v="12"/>
    <n v="3557.66"/>
    <n v="3288.4"/>
  </r>
  <r>
    <x v="4"/>
    <x v="45"/>
    <x v="3"/>
    <x v="7"/>
    <x v="0"/>
    <x v="99"/>
    <n v="2303.41"/>
    <n v="2093.39"/>
  </r>
  <r>
    <x v="4"/>
    <x v="45"/>
    <x v="3"/>
    <x v="2"/>
    <x v="0"/>
    <x v="292"/>
    <n v="79483.899999999994"/>
    <n v="71710.100000000006"/>
  </r>
  <r>
    <x v="4"/>
    <x v="45"/>
    <x v="3"/>
    <x v="10"/>
    <x v="0"/>
    <x v="6"/>
    <n v="18417.86"/>
    <n v="21207.9"/>
  </r>
  <r>
    <x v="4"/>
    <x v="45"/>
    <x v="3"/>
    <x v="12"/>
    <x v="0"/>
    <x v="51"/>
    <n v="357.76"/>
    <n v="332.95"/>
  </r>
  <r>
    <x v="4"/>
    <x v="45"/>
    <x v="3"/>
    <x v="6"/>
    <x v="0"/>
    <x v="27"/>
    <n v="1744.68"/>
    <n v="1744.67"/>
  </r>
  <r>
    <x v="4"/>
    <x v="45"/>
    <x v="3"/>
    <x v="4"/>
    <x v="0"/>
    <x v="240"/>
    <n v="7065.43"/>
    <n v="6683.04"/>
  </r>
  <r>
    <x v="4"/>
    <x v="46"/>
    <x v="0"/>
    <x v="0"/>
    <x v="0"/>
    <x v="0"/>
    <n v="7.15"/>
    <n v="6.98"/>
  </r>
  <r>
    <x v="4"/>
    <x v="46"/>
    <x v="0"/>
    <x v="3"/>
    <x v="0"/>
    <x v="15"/>
    <n v="5.9"/>
    <n v="5.76"/>
  </r>
  <r>
    <x v="4"/>
    <x v="46"/>
    <x v="0"/>
    <x v="2"/>
    <x v="0"/>
    <x v="2"/>
    <n v="1.25"/>
    <n v="1.22"/>
  </r>
  <r>
    <x v="4"/>
    <x v="46"/>
    <x v="1"/>
    <x v="0"/>
    <x v="0"/>
    <x v="6"/>
    <n v="66.95"/>
    <n v="64.59"/>
  </r>
  <r>
    <x v="4"/>
    <x v="46"/>
    <x v="1"/>
    <x v="3"/>
    <x v="0"/>
    <x v="6"/>
    <n v="16.95"/>
    <n v="16.54"/>
  </r>
  <r>
    <x v="4"/>
    <x v="46"/>
    <x v="1"/>
    <x v="7"/>
    <x v="0"/>
    <x v="6"/>
    <n v="50"/>
    <n v="48.05"/>
  </r>
  <r>
    <x v="4"/>
    <x v="46"/>
    <x v="2"/>
    <x v="0"/>
    <x v="0"/>
    <x v="90"/>
    <n v="5131.62"/>
    <n v="4816.46"/>
  </r>
  <r>
    <x v="4"/>
    <x v="46"/>
    <x v="2"/>
    <x v="1"/>
    <x v="0"/>
    <x v="9"/>
    <n v="4537.1400000000003"/>
    <n v="4272.5"/>
  </r>
  <r>
    <x v="4"/>
    <x v="46"/>
    <x v="2"/>
    <x v="11"/>
    <x v="0"/>
    <x v="12"/>
    <n v="39.6"/>
    <n v="35.200000000000003"/>
  </r>
  <r>
    <x v="4"/>
    <x v="46"/>
    <x v="2"/>
    <x v="5"/>
    <x v="0"/>
    <x v="28"/>
    <n v="272.8"/>
    <n v="256.57"/>
  </r>
  <r>
    <x v="4"/>
    <x v="46"/>
    <x v="2"/>
    <x v="3"/>
    <x v="0"/>
    <x v="5"/>
    <n v="252.49"/>
    <n v="226.75"/>
  </r>
  <r>
    <x v="4"/>
    <x v="46"/>
    <x v="2"/>
    <x v="2"/>
    <x v="0"/>
    <x v="29"/>
    <n v="29.5"/>
    <n v="25.35"/>
  </r>
  <r>
    <x v="4"/>
    <x v="46"/>
    <x v="2"/>
    <x v="10"/>
    <x v="0"/>
    <x v="12"/>
    <n v="0.1"/>
    <n v="0.1"/>
  </r>
  <r>
    <x v="4"/>
    <x v="46"/>
    <x v="5"/>
    <x v="0"/>
    <x v="0"/>
    <x v="29"/>
    <n v="68.239999999999995"/>
    <n v="64.599999999999994"/>
  </r>
  <r>
    <x v="4"/>
    <x v="46"/>
    <x v="5"/>
    <x v="1"/>
    <x v="0"/>
    <x v="2"/>
    <n v="58.1"/>
    <n v="54.44"/>
  </r>
  <r>
    <x v="4"/>
    <x v="46"/>
    <x v="5"/>
    <x v="5"/>
    <x v="0"/>
    <x v="0"/>
    <n v="10.14"/>
    <n v="10.15"/>
  </r>
  <r>
    <x v="4"/>
    <x v="46"/>
    <x v="3"/>
    <x v="0"/>
    <x v="0"/>
    <x v="77"/>
    <n v="5273.96"/>
    <n v="4952.63"/>
  </r>
  <r>
    <x v="4"/>
    <x v="46"/>
    <x v="3"/>
    <x v="1"/>
    <x v="0"/>
    <x v="12"/>
    <n v="4595.24"/>
    <n v="4326.9399999999996"/>
  </r>
  <r>
    <x v="4"/>
    <x v="46"/>
    <x v="3"/>
    <x v="11"/>
    <x v="0"/>
    <x v="12"/>
    <n v="39.6"/>
    <n v="35.200000000000003"/>
  </r>
  <r>
    <x v="4"/>
    <x v="46"/>
    <x v="3"/>
    <x v="5"/>
    <x v="0"/>
    <x v="83"/>
    <n v="282.94"/>
    <n v="266.72000000000003"/>
  </r>
  <r>
    <x v="4"/>
    <x v="46"/>
    <x v="3"/>
    <x v="3"/>
    <x v="0"/>
    <x v="16"/>
    <n v="275.33999999999997"/>
    <n v="249.05"/>
  </r>
  <r>
    <x v="4"/>
    <x v="46"/>
    <x v="3"/>
    <x v="7"/>
    <x v="0"/>
    <x v="2"/>
    <n v="50"/>
    <n v="48.05"/>
  </r>
  <r>
    <x v="4"/>
    <x v="46"/>
    <x v="3"/>
    <x v="2"/>
    <x v="0"/>
    <x v="12"/>
    <n v="30.75"/>
    <n v="26.57"/>
  </r>
  <r>
    <x v="4"/>
    <x v="46"/>
    <x v="3"/>
    <x v="10"/>
    <x v="0"/>
    <x v="12"/>
    <n v="0.1"/>
    <n v="0.1"/>
  </r>
  <r>
    <x v="4"/>
    <x v="47"/>
    <x v="0"/>
    <x v="0"/>
    <x v="0"/>
    <x v="6"/>
    <n v="329.4"/>
    <n v="285.31"/>
  </r>
  <r>
    <x v="4"/>
    <x v="47"/>
    <x v="0"/>
    <x v="3"/>
    <x v="0"/>
    <x v="6"/>
    <n v="300.39999999999998"/>
    <n v="258.33999999999997"/>
  </r>
  <r>
    <x v="4"/>
    <x v="47"/>
    <x v="0"/>
    <x v="9"/>
    <x v="0"/>
    <x v="12"/>
    <n v="29"/>
    <n v="26.97"/>
  </r>
  <r>
    <x v="4"/>
    <x v="47"/>
    <x v="4"/>
    <x v="0"/>
    <x v="0"/>
    <x v="60"/>
    <n v="1516.01"/>
    <n v="1371.11"/>
  </r>
  <r>
    <x v="4"/>
    <x v="47"/>
    <x v="4"/>
    <x v="1"/>
    <x v="0"/>
    <x v="9"/>
    <n v="840.08"/>
    <n v="787.16"/>
  </r>
  <r>
    <x v="4"/>
    <x v="47"/>
    <x v="4"/>
    <x v="3"/>
    <x v="0"/>
    <x v="5"/>
    <n v="662.38"/>
    <n v="570.85"/>
  </r>
  <r>
    <x v="4"/>
    <x v="47"/>
    <x v="4"/>
    <x v="2"/>
    <x v="0"/>
    <x v="6"/>
    <n v="10.9"/>
    <n v="10.64"/>
  </r>
  <r>
    <x v="4"/>
    <x v="47"/>
    <x v="4"/>
    <x v="4"/>
    <x v="0"/>
    <x v="6"/>
    <n v="2.65"/>
    <n v="2.4700000000000002"/>
  </r>
  <r>
    <x v="4"/>
    <x v="47"/>
    <x v="1"/>
    <x v="0"/>
    <x v="0"/>
    <x v="13"/>
    <n v="493.14"/>
    <n v="468.67"/>
  </r>
  <r>
    <x v="4"/>
    <x v="47"/>
    <x v="1"/>
    <x v="1"/>
    <x v="0"/>
    <x v="51"/>
    <n v="116.33"/>
    <n v="107.38"/>
  </r>
  <r>
    <x v="4"/>
    <x v="47"/>
    <x v="1"/>
    <x v="5"/>
    <x v="0"/>
    <x v="6"/>
    <n v="4.3899999999999997"/>
    <n v="4.2300000000000004"/>
  </r>
  <r>
    <x v="4"/>
    <x v="47"/>
    <x v="1"/>
    <x v="3"/>
    <x v="0"/>
    <x v="0"/>
    <n v="9.9600000000000009"/>
    <n v="9.61"/>
  </r>
  <r>
    <x v="4"/>
    <x v="47"/>
    <x v="1"/>
    <x v="2"/>
    <x v="0"/>
    <x v="2"/>
    <n v="1"/>
    <n v="0.98"/>
  </r>
  <r>
    <x v="4"/>
    <x v="47"/>
    <x v="1"/>
    <x v="4"/>
    <x v="0"/>
    <x v="40"/>
    <n v="361.47"/>
    <n v="346.48"/>
  </r>
  <r>
    <x v="4"/>
    <x v="47"/>
    <x v="2"/>
    <x v="0"/>
    <x v="0"/>
    <x v="38"/>
    <n v="14923.01"/>
    <n v="13763.26"/>
  </r>
  <r>
    <x v="4"/>
    <x v="47"/>
    <x v="2"/>
    <x v="1"/>
    <x v="0"/>
    <x v="5"/>
    <n v="4548.8500000000004"/>
    <n v="4217"/>
  </r>
  <r>
    <x v="4"/>
    <x v="47"/>
    <x v="2"/>
    <x v="5"/>
    <x v="0"/>
    <x v="52"/>
    <n v="710.47"/>
    <n v="763.5"/>
  </r>
  <r>
    <x v="4"/>
    <x v="47"/>
    <x v="2"/>
    <x v="3"/>
    <x v="0"/>
    <x v="15"/>
    <n v="477.93"/>
    <n v="399.65"/>
  </r>
  <r>
    <x v="4"/>
    <x v="47"/>
    <x v="2"/>
    <x v="8"/>
    <x v="0"/>
    <x v="6"/>
    <n v="3654.54"/>
    <n v="3349"/>
  </r>
  <r>
    <x v="4"/>
    <x v="47"/>
    <x v="2"/>
    <x v="2"/>
    <x v="0"/>
    <x v="16"/>
    <n v="3183.17"/>
    <n v="2689.05"/>
  </r>
  <r>
    <x v="4"/>
    <x v="47"/>
    <x v="2"/>
    <x v="10"/>
    <x v="0"/>
    <x v="12"/>
    <n v="2347.9899999999998"/>
    <n v="2345"/>
  </r>
  <r>
    <x v="4"/>
    <x v="47"/>
    <x v="2"/>
    <x v="12"/>
    <x v="0"/>
    <x v="12"/>
    <n v="0.06"/>
    <n v="0.06"/>
  </r>
  <r>
    <x v="4"/>
    <x v="47"/>
    <x v="5"/>
    <x v="0"/>
    <x v="0"/>
    <x v="40"/>
    <n v="1385.38"/>
    <n v="1206.83"/>
  </r>
  <r>
    <x v="4"/>
    <x v="47"/>
    <x v="5"/>
    <x v="5"/>
    <x v="0"/>
    <x v="29"/>
    <n v="18.440000000000001"/>
    <n v="17.649999999999999"/>
  </r>
  <r>
    <x v="4"/>
    <x v="47"/>
    <x v="5"/>
    <x v="3"/>
    <x v="0"/>
    <x v="6"/>
    <n v="1131.28"/>
    <n v="969.01"/>
  </r>
  <r>
    <x v="4"/>
    <x v="47"/>
    <x v="5"/>
    <x v="9"/>
    <x v="0"/>
    <x v="12"/>
    <n v="145.66"/>
    <n v="136.47"/>
  </r>
  <r>
    <x v="4"/>
    <x v="47"/>
    <x v="5"/>
    <x v="4"/>
    <x v="0"/>
    <x v="2"/>
    <n v="90"/>
    <n v="83.7"/>
  </r>
  <r>
    <x v="4"/>
    <x v="47"/>
    <x v="3"/>
    <x v="0"/>
    <x v="0"/>
    <x v="293"/>
    <n v="18646.939999999999"/>
    <n v="17095.18"/>
  </r>
  <r>
    <x v="4"/>
    <x v="47"/>
    <x v="3"/>
    <x v="1"/>
    <x v="0"/>
    <x v="12"/>
    <n v="5505.26"/>
    <n v="5111.54"/>
  </r>
  <r>
    <x v="4"/>
    <x v="47"/>
    <x v="3"/>
    <x v="5"/>
    <x v="0"/>
    <x v="4"/>
    <n v="733.29"/>
    <n v="785.38"/>
  </r>
  <r>
    <x v="4"/>
    <x v="47"/>
    <x v="3"/>
    <x v="3"/>
    <x v="0"/>
    <x v="60"/>
    <n v="2581.9499999999998"/>
    <n v="2207.46"/>
  </r>
  <r>
    <x v="4"/>
    <x v="47"/>
    <x v="3"/>
    <x v="8"/>
    <x v="0"/>
    <x v="6"/>
    <n v="3654.54"/>
    <n v="3349"/>
  </r>
  <r>
    <x v="4"/>
    <x v="47"/>
    <x v="3"/>
    <x v="9"/>
    <x v="0"/>
    <x v="12"/>
    <n v="174.66"/>
    <n v="163.44"/>
  </r>
  <r>
    <x v="4"/>
    <x v="47"/>
    <x v="3"/>
    <x v="2"/>
    <x v="0"/>
    <x v="12"/>
    <n v="3195.07"/>
    <n v="2700.67"/>
  </r>
  <r>
    <x v="4"/>
    <x v="47"/>
    <x v="3"/>
    <x v="10"/>
    <x v="0"/>
    <x v="12"/>
    <n v="2347.9899999999998"/>
    <n v="2345"/>
  </r>
  <r>
    <x v="4"/>
    <x v="47"/>
    <x v="3"/>
    <x v="12"/>
    <x v="0"/>
    <x v="12"/>
    <n v="0.06"/>
    <n v="0.06"/>
  </r>
  <r>
    <x v="4"/>
    <x v="47"/>
    <x v="3"/>
    <x v="4"/>
    <x v="0"/>
    <x v="46"/>
    <n v="454.12"/>
    <n v="432.65"/>
  </r>
  <r>
    <x v="4"/>
    <x v="48"/>
    <x v="1"/>
    <x v="0"/>
    <x v="0"/>
    <x v="6"/>
    <n v="8.85"/>
    <n v="8.57"/>
  </r>
  <r>
    <x v="4"/>
    <x v="48"/>
    <x v="1"/>
    <x v="5"/>
    <x v="0"/>
    <x v="6"/>
    <n v="4.8499999999999996"/>
    <n v="4.7300000000000004"/>
  </r>
  <r>
    <x v="4"/>
    <x v="48"/>
    <x v="1"/>
    <x v="4"/>
    <x v="0"/>
    <x v="6"/>
    <n v="4"/>
    <n v="3.84"/>
  </r>
  <r>
    <x v="4"/>
    <x v="48"/>
    <x v="2"/>
    <x v="0"/>
    <x v="0"/>
    <x v="102"/>
    <n v="1131.1199999999999"/>
    <n v="1092.54"/>
  </r>
  <r>
    <x v="4"/>
    <x v="48"/>
    <x v="2"/>
    <x v="5"/>
    <x v="0"/>
    <x v="38"/>
    <n v="367.84"/>
    <n v="429.83"/>
  </r>
  <r>
    <x v="4"/>
    <x v="48"/>
    <x v="2"/>
    <x v="8"/>
    <x v="0"/>
    <x v="2"/>
    <n v="563.4"/>
    <n v="496"/>
  </r>
  <r>
    <x v="4"/>
    <x v="48"/>
    <x v="2"/>
    <x v="2"/>
    <x v="0"/>
    <x v="21"/>
    <n v="149.68"/>
    <n v="119.51"/>
  </r>
  <r>
    <x v="4"/>
    <x v="48"/>
    <x v="2"/>
    <x v="6"/>
    <x v="0"/>
    <x v="2"/>
    <n v="0.2"/>
    <n v="0.2"/>
  </r>
  <r>
    <x v="4"/>
    <x v="48"/>
    <x v="2"/>
    <x v="4"/>
    <x v="0"/>
    <x v="12"/>
    <n v="50"/>
    <n v="47"/>
  </r>
  <r>
    <x v="4"/>
    <x v="48"/>
    <x v="5"/>
    <x v="0"/>
    <x v="0"/>
    <x v="5"/>
    <n v="66.239999999999995"/>
    <n v="62.5"/>
  </r>
  <r>
    <x v="4"/>
    <x v="48"/>
    <x v="5"/>
    <x v="5"/>
    <x v="0"/>
    <x v="9"/>
    <n v="44.74"/>
    <n v="42.5"/>
  </r>
  <r>
    <x v="4"/>
    <x v="48"/>
    <x v="5"/>
    <x v="4"/>
    <x v="0"/>
    <x v="2"/>
    <n v="21.5"/>
    <n v="20"/>
  </r>
  <r>
    <x v="4"/>
    <x v="48"/>
    <x v="3"/>
    <x v="0"/>
    <x v="0"/>
    <x v="79"/>
    <n v="1206.2"/>
    <n v="1163.5999999999999"/>
  </r>
  <r>
    <x v="4"/>
    <x v="48"/>
    <x v="3"/>
    <x v="5"/>
    <x v="0"/>
    <x v="71"/>
    <n v="417.42"/>
    <n v="477.06"/>
  </r>
  <r>
    <x v="4"/>
    <x v="48"/>
    <x v="3"/>
    <x v="8"/>
    <x v="0"/>
    <x v="2"/>
    <n v="563.4"/>
    <n v="496"/>
  </r>
  <r>
    <x v="4"/>
    <x v="48"/>
    <x v="3"/>
    <x v="2"/>
    <x v="0"/>
    <x v="12"/>
    <n v="149.68"/>
    <n v="119.51"/>
  </r>
  <r>
    <x v="4"/>
    <x v="48"/>
    <x v="3"/>
    <x v="6"/>
    <x v="0"/>
    <x v="2"/>
    <n v="0.2"/>
    <n v="0.2"/>
  </r>
  <r>
    <x v="4"/>
    <x v="48"/>
    <x v="3"/>
    <x v="4"/>
    <x v="0"/>
    <x v="6"/>
    <n v="75.5"/>
    <n v="70.84"/>
  </r>
  <r>
    <x v="4"/>
    <x v="49"/>
    <x v="0"/>
    <x v="0"/>
    <x v="0"/>
    <x v="1"/>
    <n v="24.7"/>
    <n v="23.63"/>
  </r>
  <r>
    <x v="4"/>
    <x v="49"/>
    <x v="0"/>
    <x v="1"/>
    <x v="0"/>
    <x v="2"/>
    <n v="2"/>
    <n v="1.85"/>
  </r>
  <r>
    <x v="4"/>
    <x v="49"/>
    <x v="0"/>
    <x v="5"/>
    <x v="0"/>
    <x v="6"/>
    <n v="17.7"/>
    <n v="16.97"/>
  </r>
  <r>
    <x v="4"/>
    <x v="49"/>
    <x v="0"/>
    <x v="3"/>
    <x v="0"/>
    <x v="6"/>
    <n v="5"/>
    <n v="4.8099999999999996"/>
  </r>
  <r>
    <x v="4"/>
    <x v="49"/>
    <x v="4"/>
    <x v="0"/>
    <x v="0"/>
    <x v="29"/>
    <n v="712.35"/>
    <n v="613.08000000000004"/>
  </r>
  <r>
    <x v="4"/>
    <x v="49"/>
    <x v="4"/>
    <x v="3"/>
    <x v="0"/>
    <x v="0"/>
    <n v="708.45"/>
    <n v="609.27"/>
  </r>
  <r>
    <x v="4"/>
    <x v="49"/>
    <x v="4"/>
    <x v="9"/>
    <x v="0"/>
    <x v="12"/>
    <n v="3.9"/>
    <n v="3.81"/>
  </r>
  <r>
    <x v="4"/>
    <x v="49"/>
    <x v="1"/>
    <x v="0"/>
    <x v="0"/>
    <x v="16"/>
    <n v="227.79"/>
    <n v="219.84"/>
  </r>
  <r>
    <x v="4"/>
    <x v="49"/>
    <x v="1"/>
    <x v="5"/>
    <x v="0"/>
    <x v="15"/>
    <n v="27.89"/>
    <n v="27.19"/>
  </r>
  <r>
    <x v="4"/>
    <x v="49"/>
    <x v="1"/>
    <x v="3"/>
    <x v="0"/>
    <x v="6"/>
    <n v="67"/>
    <n v="64.489999999999995"/>
  </r>
  <r>
    <x v="4"/>
    <x v="49"/>
    <x v="1"/>
    <x v="4"/>
    <x v="0"/>
    <x v="40"/>
    <n v="132.9"/>
    <n v="128.16999999999999"/>
  </r>
  <r>
    <x v="4"/>
    <x v="49"/>
    <x v="2"/>
    <x v="0"/>
    <x v="0"/>
    <x v="135"/>
    <n v="23880.18"/>
    <n v="24254.52"/>
  </r>
  <r>
    <x v="4"/>
    <x v="49"/>
    <x v="2"/>
    <x v="1"/>
    <x v="0"/>
    <x v="6"/>
    <n v="1509.98"/>
    <n v="1390"/>
  </r>
  <r>
    <x v="4"/>
    <x v="49"/>
    <x v="2"/>
    <x v="5"/>
    <x v="0"/>
    <x v="58"/>
    <n v="20056.37"/>
    <n v="20740.009999999998"/>
  </r>
  <r>
    <x v="4"/>
    <x v="49"/>
    <x v="2"/>
    <x v="3"/>
    <x v="0"/>
    <x v="0"/>
    <n v="655.43"/>
    <n v="590"/>
  </r>
  <r>
    <x v="4"/>
    <x v="49"/>
    <x v="2"/>
    <x v="8"/>
    <x v="0"/>
    <x v="2"/>
    <n v="1200"/>
    <n v="1086"/>
  </r>
  <r>
    <x v="4"/>
    <x v="49"/>
    <x v="2"/>
    <x v="2"/>
    <x v="0"/>
    <x v="0"/>
    <n v="93.7"/>
    <n v="87.51"/>
  </r>
  <r>
    <x v="4"/>
    <x v="49"/>
    <x v="2"/>
    <x v="10"/>
    <x v="0"/>
    <x v="12"/>
    <n v="314"/>
    <n v="314"/>
  </r>
  <r>
    <x v="4"/>
    <x v="49"/>
    <x v="2"/>
    <x v="4"/>
    <x v="0"/>
    <x v="12"/>
    <n v="50.7"/>
    <n v="47"/>
  </r>
  <r>
    <x v="4"/>
    <x v="49"/>
    <x v="5"/>
    <x v="0"/>
    <x v="0"/>
    <x v="14"/>
    <n v="82.68"/>
    <n v="77.92"/>
  </r>
  <r>
    <x v="4"/>
    <x v="49"/>
    <x v="5"/>
    <x v="5"/>
    <x v="0"/>
    <x v="46"/>
    <n v="51.48"/>
    <n v="48.91"/>
  </r>
  <r>
    <x v="4"/>
    <x v="49"/>
    <x v="5"/>
    <x v="9"/>
    <x v="0"/>
    <x v="12"/>
    <n v="31.2"/>
    <n v="29.02"/>
  </r>
  <r>
    <x v="4"/>
    <x v="49"/>
    <x v="3"/>
    <x v="0"/>
    <x v="0"/>
    <x v="262"/>
    <n v="24927.7"/>
    <n v="25188.98"/>
  </r>
  <r>
    <x v="4"/>
    <x v="49"/>
    <x v="3"/>
    <x v="1"/>
    <x v="0"/>
    <x v="12"/>
    <n v="1511.98"/>
    <n v="1391.85"/>
  </r>
  <r>
    <x v="4"/>
    <x v="49"/>
    <x v="3"/>
    <x v="5"/>
    <x v="0"/>
    <x v="167"/>
    <n v="20153.43"/>
    <n v="20833.07"/>
  </r>
  <r>
    <x v="4"/>
    <x v="49"/>
    <x v="3"/>
    <x v="3"/>
    <x v="0"/>
    <x v="18"/>
    <n v="1435.88"/>
    <n v="1268.56"/>
  </r>
  <r>
    <x v="4"/>
    <x v="49"/>
    <x v="3"/>
    <x v="8"/>
    <x v="0"/>
    <x v="2"/>
    <n v="1200"/>
    <n v="1086"/>
  </r>
  <r>
    <x v="4"/>
    <x v="49"/>
    <x v="3"/>
    <x v="9"/>
    <x v="0"/>
    <x v="12"/>
    <n v="35.1"/>
    <n v="32.82"/>
  </r>
  <r>
    <x v="4"/>
    <x v="49"/>
    <x v="3"/>
    <x v="2"/>
    <x v="0"/>
    <x v="12"/>
    <n v="93.7"/>
    <n v="87.51"/>
  </r>
  <r>
    <x v="4"/>
    <x v="49"/>
    <x v="3"/>
    <x v="10"/>
    <x v="0"/>
    <x v="12"/>
    <n v="314"/>
    <n v="314"/>
  </r>
  <r>
    <x v="4"/>
    <x v="49"/>
    <x v="3"/>
    <x v="4"/>
    <x v="0"/>
    <x v="5"/>
    <n v="183.6"/>
    <n v="175.17"/>
  </r>
  <r>
    <x v="4"/>
    <x v="50"/>
    <x v="0"/>
    <x v="0"/>
    <x v="0"/>
    <x v="29"/>
    <n v="44.48"/>
    <n v="38.950000000000003"/>
  </r>
  <r>
    <x v="4"/>
    <x v="50"/>
    <x v="0"/>
    <x v="1"/>
    <x v="0"/>
    <x v="2"/>
    <n v="2"/>
    <n v="1.85"/>
  </r>
  <r>
    <x v="4"/>
    <x v="50"/>
    <x v="0"/>
    <x v="5"/>
    <x v="0"/>
    <x v="6"/>
    <n v="3.5"/>
    <n v="3.33"/>
  </r>
  <r>
    <x v="4"/>
    <x v="50"/>
    <x v="0"/>
    <x v="3"/>
    <x v="0"/>
    <x v="6"/>
    <n v="35.11"/>
    <n v="30.05"/>
  </r>
  <r>
    <x v="4"/>
    <x v="50"/>
    <x v="0"/>
    <x v="9"/>
    <x v="0"/>
    <x v="12"/>
    <n v="3.88"/>
    <n v="3.72"/>
  </r>
  <r>
    <x v="4"/>
    <x v="50"/>
    <x v="4"/>
    <x v="0"/>
    <x v="0"/>
    <x v="0"/>
    <n v="16.5"/>
    <n v="15.33"/>
  </r>
  <r>
    <x v="4"/>
    <x v="50"/>
    <x v="4"/>
    <x v="1"/>
    <x v="0"/>
    <x v="1"/>
    <n v="15.5"/>
    <n v="14.37"/>
  </r>
  <r>
    <x v="4"/>
    <x v="50"/>
    <x v="4"/>
    <x v="3"/>
    <x v="0"/>
    <x v="2"/>
    <n v="1"/>
    <n v="0.96"/>
  </r>
  <r>
    <x v="4"/>
    <x v="50"/>
    <x v="1"/>
    <x v="0"/>
    <x v="0"/>
    <x v="33"/>
    <n v="569.86"/>
    <n v="534.88"/>
  </r>
  <r>
    <x v="4"/>
    <x v="50"/>
    <x v="1"/>
    <x v="1"/>
    <x v="0"/>
    <x v="46"/>
    <n v="421.99"/>
    <n v="391.86"/>
  </r>
  <r>
    <x v="4"/>
    <x v="50"/>
    <x v="1"/>
    <x v="5"/>
    <x v="0"/>
    <x v="69"/>
    <n v="60.58"/>
    <n v="59.44"/>
  </r>
  <r>
    <x v="4"/>
    <x v="50"/>
    <x v="1"/>
    <x v="3"/>
    <x v="0"/>
    <x v="5"/>
    <n v="30.5"/>
    <n v="29.42"/>
  </r>
  <r>
    <x v="4"/>
    <x v="50"/>
    <x v="1"/>
    <x v="9"/>
    <x v="0"/>
    <x v="12"/>
    <n v="5"/>
    <n v="4.8099999999999996"/>
  </r>
  <r>
    <x v="4"/>
    <x v="50"/>
    <x v="1"/>
    <x v="2"/>
    <x v="0"/>
    <x v="0"/>
    <n v="8.1999999999999993"/>
    <n v="7.96"/>
  </r>
  <r>
    <x v="4"/>
    <x v="50"/>
    <x v="1"/>
    <x v="4"/>
    <x v="0"/>
    <x v="15"/>
    <n v="43.6"/>
    <n v="41.41"/>
  </r>
  <r>
    <x v="4"/>
    <x v="50"/>
    <x v="2"/>
    <x v="0"/>
    <x v="0"/>
    <x v="212"/>
    <n v="11544.39"/>
    <n v="11264.44"/>
  </r>
  <r>
    <x v="4"/>
    <x v="50"/>
    <x v="2"/>
    <x v="1"/>
    <x v="0"/>
    <x v="40"/>
    <n v="7219.22"/>
    <n v="7182.2"/>
  </r>
  <r>
    <x v="4"/>
    <x v="50"/>
    <x v="2"/>
    <x v="5"/>
    <x v="0"/>
    <x v="140"/>
    <n v="444.64"/>
    <n v="440.17"/>
  </r>
  <r>
    <x v="4"/>
    <x v="50"/>
    <x v="2"/>
    <x v="3"/>
    <x v="0"/>
    <x v="52"/>
    <n v="1146.93"/>
    <n v="1057.93"/>
  </r>
  <r>
    <x v="4"/>
    <x v="50"/>
    <x v="2"/>
    <x v="8"/>
    <x v="0"/>
    <x v="6"/>
    <n v="1582.6"/>
    <n v="1499"/>
  </r>
  <r>
    <x v="4"/>
    <x v="50"/>
    <x v="2"/>
    <x v="9"/>
    <x v="0"/>
    <x v="12"/>
    <n v="2"/>
    <n v="1.5"/>
  </r>
  <r>
    <x v="4"/>
    <x v="50"/>
    <x v="2"/>
    <x v="2"/>
    <x v="0"/>
    <x v="80"/>
    <n v="1054.17"/>
    <n v="981.6"/>
  </r>
  <r>
    <x v="4"/>
    <x v="50"/>
    <x v="2"/>
    <x v="6"/>
    <x v="0"/>
    <x v="2"/>
    <n v="0.04"/>
    <n v="0.04"/>
  </r>
  <r>
    <x v="4"/>
    <x v="50"/>
    <x v="2"/>
    <x v="4"/>
    <x v="0"/>
    <x v="12"/>
    <n v="94.8"/>
    <n v="102"/>
  </r>
  <r>
    <x v="4"/>
    <x v="50"/>
    <x v="5"/>
    <x v="0"/>
    <x v="0"/>
    <x v="29"/>
    <n v="20.56"/>
    <n v="18.18"/>
  </r>
  <r>
    <x v="4"/>
    <x v="50"/>
    <x v="5"/>
    <x v="5"/>
    <x v="0"/>
    <x v="2"/>
    <n v="2.66"/>
    <n v="2.62"/>
  </r>
  <r>
    <x v="4"/>
    <x v="50"/>
    <x v="5"/>
    <x v="9"/>
    <x v="0"/>
    <x v="12"/>
    <n v="17.899999999999999"/>
    <n v="15.56"/>
  </r>
  <r>
    <x v="4"/>
    <x v="50"/>
    <x v="3"/>
    <x v="0"/>
    <x v="0"/>
    <x v="294"/>
    <n v="12195.8"/>
    <n v="11871.78"/>
  </r>
  <r>
    <x v="4"/>
    <x v="50"/>
    <x v="3"/>
    <x v="1"/>
    <x v="0"/>
    <x v="12"/>
    <n v="7658.71"/>
    <n v="7590.28"/>
  </r>
  <r>
    <x v="4"/>
    <x v="50"/>
    <x v="3"/>
    <x v="5"/>
    <x v="0"/>
    <x v="105"/>
    <n v="511.37"/>
    <n v="505.55"/>
  </r>
  <r>
    <x v="4"/>
    <x v="50"/>
    <x v="3"/>
    <x v="3"/>
    <x v="0"/>
    <x v="4"/>
    <n v="1213.53"/>
    <n v="1118.3599999999999"/>
  </r>
  <r>
    <x v="4"/>
    <x v="50"/>
    <x v="3"/>
    <x v="8"/>
    <x v="0"/>
    <x v="6"/>
    <n v="1582.6"/>
    <n v="1499"/>
  </r>
  <r>
    <x v="4"/>
    <x v="50"/>
    <x v="3"/>
    <x v="9"/>
    <x v="0"/>
    <x v="12"/>
    <n v="28.78"/>
    <n v="25.59"/>
  </r>
  <r>
    <x v="4"/>
    <x v="50"/>
    <x v="3"/>
    <x v="2"/>
    <x v="0"/>
    <x v="12"/>
    <n v="1062.3699999999999"/>
    <n v="989.55"/>
  </r>
  <r>
    <x v="4"/>
    <x v="50"/>
    <x v="3"/>
    <x v="6"/>
    <x v="0"/>
    <x v="2"/>
    <n v="0.04"/>
    <n v="0.04"/>
  </r>
  <r>
    <x v="4"/>
    <x v="50"/>
    <x v="3"/>
    <x v="4"/>
    <x v="0"/>
    <x v="1"/>
    <n v="138.4"/>
    <n v="143.41"/>
  </r>
  <r>
    <x v="4"/>
    <x v="51"/>
    <x v="4"/>
    <x v="0"/>
    <x v="0"/>
    <x v="2"/>
    <n v="68.959999999999994"/>
    <n v="64.62"/>
  </r>
  <r>
    <x v="4"/>
    <x v="51"/>
    <x v="4"/>
    <x v="1"/>
    <x v="0"/>
    <x v="2"/>
    <n v="68.959999999999994"/>
    <n v="64.62"/>
  </r>
  <r>
    <x v="4"/>
    <x v="51"/>
    <x v="1"/>
    <x v="0"/>
    <x v="0"/>
    <x v="5"/>
    <n v="392.62"/>
    <n v="370.15"/>
  </r>
  <r>
    <x v="4"/>
    <x v="51"/>
    <x v="1"/>
    <x v="1"/>
    <x v="0"/>
    <x v="0"/>
    <n v="249"/>
    <n v="230.01"/>
  </r>
  <r>
    <x v="4"/>
    <x v="51"/>
    <x v="1"/>
    <x v="5"/>
    <x v="0"/>
    <x v="0"/>
    <n v="106.97"/>
    <n v="104.3"/>
  </r>
  <r>
    <x v="4"/>
    <x v="51"/>
    <x v="1"/>
    <x v="3"/>
    <x v="0"/>
    <x v="6"/>
    <n v="11.65"/>
    <n v="10.84"/>
  </r>
  <r>
    <x v="4"/>
    <x v="51"/>
    <x v="1"/>
    <x v="7"/>
    <x v="0"/>
    <x v="6"/>
    <n v="25"/>
    <n v="25"/>
  </r>
  <r>
    <x v="4"/>
    <x v="51"/>
    <x v="2"/>
    <x v="0"/>
    <x v="0"/>
    <x v="52"/>
    <n v="15171.02"/>
    <n v="14510.21"/>
  </r>
  <r>
    <x v="4"/>
    <x v="51"/>
    <x v="2"/>
    <x v="1"/>
    <x v="0"/>
    <x v="14"/>
    <n v="15051.81"/>
    <n v="14393"/>
  </r>
  <r>
    <x v="4"/>
    <x v="51"/>
    <x v="2"/>
    <x v="5"/>
    <x v="0"/>
    <x v="9"/>
    <n v="100.62"/>
    <n v="105.21"/>
  </r>
  <r>
    <x v="4"/>
    <x v="51"/>
    <x v="2"/>
    <x v="2"/>
    <x v="0"/>
    <x v="12"/>
    <n v="18.59"/>
    <n v="12"/>
  </r>
  <r>
    <x v="4"/>
    <x v="51"/>
    <x v="5"/>
    <x v="0"/>
    <x v="0"/>
    <x v="1"/>
    <n v="226.64"/>
    <n v="212.85"/>
  </r>
  <r>
    <x v="4"/>
    <x v="51"/>
    <x v="5"/>
    <x v="1"/>
    <x v="0"/>
    <x v="6"/>
    <n v="189.22"/>
    <n v="177.3"/>
  </r>
  <r>
    <x v="4"/>
    <x v="51"/>
    <x v="5"/>
    <x v="5"/>
    <x v="0"/>
    <x v="2"/>
    <n v="37.42"/>
    <n v="35.549999999999997"/>
  </r>
  <r>
    <x v="4"/>
    <x v="51"/>
    <x v="3"/>
    <x v="0"/>
    <x v="0"/>
    <x v="82"/>
    <n v="15859.24"/>
    <n v="15157.83"/>
  </r>
  <r>
    <x v="4"/>
    <x v="51"/>
    <x v="3"/>
    <x v="1"/>
    <x v="0"/>
    <x v="12"/>
    <n v="15558.99"/>
    <n v="14864.93"/>
  </r>
  <r>
    <x v="4"/>
    <x v="51"/>
    <x v="3"/>
    <x v="5"/>
    <x v="0"/>
    <x v="18"/>
    <n v="245.01"/>
    <n v="245.06"/>
  </r>
  <r>
    <x v="4"/>
    <x v="51"/>
    <x v="3"/>
    <x v="3"/>
    <x v="0"/>
    <x v="2"/>
    <n v="11.65"/>
    <n v="10.84"/>
  </r>
  <r>
    <x v="4"/>
    <x v="51"/>
    <x v="3"/>
    <x v="7"/>
    <x v="0"/>
    <x v="2"/>
    <n v="25"/>
    <n v="25"/>
  </r>
  <r>
    <x v="4"/>
    <x v="51"/>
    <x v="3"/>
    <x v="2"/>
    <x v="0"/>
    <x v="12"/>
    <n v="18.59"/>
    <n v="12"/>
  </r>
  <r>
    <x v="4"/>
    <x v="52"/>
    <x v="1"/>
    <x v="0"/>
    <x v="0"/>
    <x v="15"/>
    <n v="102.95"/>
    <n v="91.37"/>
  </r>
  <r>
    <x v="4"/>
    <x v="52"/>
    <x v="1"/>
    <x v="1"/>
    <x v="0"/>
    <x v="2"/>
    <n v="30"/>
    <n v="27.81"/>
  </r>
  <r>
    <x v="4"/>
    <x v="52"/>
    <x v="1"/>
    <x v="3"/>
    <x v="0"/>
    <x v="15"/>
    <n v="58.1"/>
    <n v="49.66"/>
  </r>
  <r>
    <x v="4"/>
    <x v="52"/>
    <x v="1"/>
    <x v="13"/>
    <x v="0"/>
    <x v="6"/>
    <n v="11.5"/>
    <n v="10.7"/>
  </r>
  <r>
    <x v="4"/>
    <x v="52"/>
    <x v="1"/>
    <x v="7"/>
    <x v="0"/>
    <x v="6"/>
    <n v="3.35"/>
    <n v="3.2"/>
  </r>
  <r>
    <x v="4"/>
    <x v="52"/>
    <x v="2"/>
    <x v="0"/>
    <x v="0"/>
    <x v="67"/>
    <n v="6201.39"/>
    <n v="5873.75"/>
  </r>
  <r>
    <x v="4"/>
    <x v="52"/>
    <x v="2"/>
    <x v="1"/>
    <x v="0"/>
    <x v="9"/>
    <n v="5894.7"/>
    <n v="5567.05"/>
  </r>
  <r>
    <x v="4"/>
    <x v="52"/>
    <x v="2"/>
    <x v="5"/>
    <x v="0"/>
    <x v="45"/>
    <n v="291.94"/>
    <n v="291.95"/>
  </r>
  <r>
    <x v="4"/>
    <x v="52"/>
    <x v="2"/>
    <x v="2"/>
    <x v="0"/>
    <x v="1"/>
    <n v="14.75"/>
    <n v="14.75"/>
  </r>
  <r>
    <x v="4"/>
    <x v="52"/>
    <x v="3"/>
    <x v="0"/>
    <x v="0"/>
    <x v="44"/>
    <n v="6304.34"/>
    <n v="5965.11"/>
  </r>
  <r>
    <x v="4"/>
    <x v="52"/>
    <x v="3"/>
    <x v="1"/>
    <x v="0"/>
    <x v="12"/>
    <n v="5924.7"/>
    <n v="5594.86"/>
  </r>
  <r>
    <x v="4"/>
    <x v="52"/>
    <x v="3"/>
    <x v="5"/>
    <x v="0"/>
    <x v="45"/>
    <n v="291.94"/>
    <n v="291.95"/>
  </r>
  <r>
    <x v="4"/>
    <x v="52"/>
    <x v="3"/>
    <x v="3"/>
    <x v="0"/>
    <x v="1"/>
    <n v="58.1"/>
    <n v="49.66"/>
  </r>
  <r>
    <x v="4"/>
    <x v="52"/>
    <x v="3"/>
    <x v="13"/>
    <x v="0"/>
    <x v="2"/>
    <n v="11.5"/>
    <n v="10.7"/>
  </r>
  <r>
    <x v="4"/>
    <x v="52"/>
    <x v="3"/>
    <x v="7"/>
    <x v="0"/>
    <x v="2"/>
    <n v="3.35"/>
    <n v="3.2"/>
  </r>
  <r>
    <x v="4"/>
    <x v="52"/>
    <x v="3"/>
    <x v="2"/>
    <x v="0"/>
    <x v="12"/>
    <n v="14.75"/>
    <n v="14.75"/>
  </r>
  <r>
    <x v="5"/>
    <x v="0"/>
    <x v="0"/>
    <x v="0"/>
    <x v="0"/>
    <x v="9"/>
    <n v="76.19"/>
    <n v="71.25"/>
  </r>
  <r>
    <x v="5"/>
    <x v="0"/>
    <x v="0"/>
    <x v="1"/>
    <x v="0"/>
    <x v="1"/>
    <n v="60.5"/>
    <n v="56.51"/>
  </r>
  <r>
    <x v="5"/>
    <x v="0"/>
    <x v="0"/>
    <x v="2"/>
    <x v="0"/>
    <x v="0"/>
    <n v="15.69"/>
    <n v="14.74"/>
  </r>
  <r>
    <x v="5"/>
    <x v="0"/>
    <x v="1"/>
    <x v="0"/>
    <x v="0"/>
    <x v="8"/>
    <n v="230.91"/>
    <n v="205.69"/>
  </r>
  <r>
    <x v="5"/>
    <x v="0"/>
    <x v="1"/>
    <x v="3"/>
    <x v="0"/>
    <x v="4"/>
    <n v="160.19999999999999"/>
    <n v="137.41999999999999"/>
  </r>
  <r>
    <x v="5"/>
    <x v="0"/>
    <x v="1"/>
    <x v="2"/>
    <x v="0"/>
    <x v="29"/>
    <n v="32.72"/>
    <n v="31.75"/>
  </r>
  <r>
    <x v="5"/>
    <x v="0"/>
    <x v="1"/>
    <x v="4"/>
    <x v="0"/>
    <x v="6"/>
    <n v="38"/>
    <n v="36.520000000000003"/>
  </r>
  <r>
    <x v="5"/>
    <x v="0"/>
    <x v="2"/>
    <x v="0"/>
    <x v="0"/>
    <x v="239"/>
    <n v="1929.5"/>
    <n v="1732.3"/>
  </r>
  <r>
    <x v="5"/>
    <x v="0"/>
    <x v="2"/>
    <x v="1"/>
    <x v="0"/>
    <x v="6"/>
    <n v="53.5"/>
    <n v="53.5"/>
  </r>
  <r>
    <x v="5"/>
    <x v="0"/>
    <x v="2"/>
    <x v="5"/>
    <x v="0"/>
    <x v="4"/>
    <n v="358.96"/>
    <n v="352.58"/>
  </r>
  <r>
    <x v="5"/>
    <x v="0"/>
    <x v="2"/>
    <x v="3"/>
    <x v="0"/>
    <x v="5"/>
    <n v="906.74"/>
    <n v="754.18"/>
  </r>
  <r>
    <x v="5"/>
    <x v="0"/>
    <x v="2"/>
    <x v="2"/>
    <x v="0"/>
    <x v="265"/>
    <n v="610.27"/>
    <n v="572.02"/>
  </r>
  <r>
    <x v="5"/>
    <x v="0"/>
    <x v="2"/>
    <x v="6"/>
    <x v="0"/>
    <x v="2"/>
    <n v="0.03"/>
    <n v="0.03"/>
  </r>
  <r>
    <x v="5"/>
    <x v="0"/>
    <x v="3"/>
    <x v="0"/>
    <x v="0"/>
    <x v="228"/>
    <n v="2236.6"/>
    <n v="2009.25"/>
  </r>
  <r>
    <x v="5"/>
    <x v="0"/>
    <x v="3"/>
    <x v="1"/>
    <x v="0"/>
    <x v="12"/>
    <n v="114"/>
    <n v="110.01"/>
  </r>
  <r>
    <x v="5"/>
    <x v="0"/>
    <x v="3"/>
    <x v="5"/>
    <x v="0"/>
    <x v="4"/>
    <n v="358.96"/>
    <n v="352.58"/>
  </r>
  <r>
    <x v="5"/>
    <x v="0"/>
    <x v="3"/>
    <x v="3"/>
    <x v="0"/>
    <x v="52"/>
    <n v="1066.94"/>
    <n v="891.6"/>
  </r>
  <r>
    <x v="5"/>
    <x v="0"/>
    <x v="3"/>
    <x v="2"/>
    <x v="0"/>
    <x v="12"/>
    <n v="658.67"/>
    <n v="618.51"/>
  </r>
  <r>
    <x v="5"/>
    <x v="0"/>
    <x v="3"/>
    <x v="6"/>
    <x v="0"/>
    <x v="2"/>
    <n v="0.03"/>
    <n v="0.03"/>
  </r>
  <r>
    <x v="5"/>
    <x v="0"/>
    <x v="3"/>
    <x v="4"/>
    <x v="0"/>
    <x v="2"/>
    <n v="38"/>
    <n v="36.520000000000003"/>
  </r>
  <r>
    <x v="5"/>
    <x v="1"/>
    <x v="4"/>
    <x v="0"/>
    <x v="0"/>
    <x v="2"/>
    <n v="106.93"/>
    <n v="100.31"/>
  </r>
  <r>
    <x v="5"/>
    <x v="1"/>
    <x v="4"/>
    <x v="4"/>
    <x v="0"/>
    <x v="2"/>
    <n v="106.93"/>
    <n v="100.31"/>
  </r>
  <r>
    <x v="5"/>
    <x v="1"/>
    <x v="1"/>
    <x v="0"/>
    <x v="0"/>
    <x v="37"/>
    <n v="929.19"/>
    <n v="874.98"/>
  </r>
  <r>
    <x v="5"/>
    <x v="1"/>
    <x v="1"/>
    <x v="1"/>
    <x v="0"/>
    <x v="2"/>
    <n v="25"/>
    <n v="23.18"/>
  </r>
  <r>
    <x v="5"/>
    <x v="1"/>
    <x v="1"/>
    <x v="3"/>
    <x v="0"/>
    <x v="23"/>
    <n v="177.87"/>
    <n v="163.62"/>
  </r>
  <r>
    <x v="5"/>
    <x v="1"/>
    <x v="1"/>
    <x v="7"/>
    <x v="0"/>
    <x v="5"/>
    <n v="126"/>
    <n v="121.73"/>
  </r>
  <r>
    <x v="5"/>
    <x v="1"/>
    <x v="1"/>
    <x v="4"/>
    <x v="0"/>
    <x v="49"/>
    <n v="600.32000000000005"/>
    <n v="566.45000000000005"/>
  </r>
  <r>
    <x v="5"/>
    <x v="1"/>
    <x v="2"/>
    <x v="0"/>
    <x v="0"/>
    <x v="33"/>
    <n v="21778.880000000001"/>
    <n v="20462.7"/>
  </r>
  <r>
    <x v="5"/>
    <x v="1"/>
    <x v="2"/>
    <x v="1"/>
    <x v="0"/>
    <x v="51"/>
    <n v="12585.54"/>
    <n v="11668.87"/>
  </r>
  <r>
    <x v="5"/>
    <x v="1"/>
    <x v="2"/>
    <x v="5"/>
    <x v="0"/>
    <x v="13"/>
    <n v="2867.59"/>
    <n v="2954.88"/>
  </r>
  <r>
    <x v="5"/>
    <x v="1"/>
    <x v="2"/>
    <x v="3"/>
    <x v="0"/>
    <x v="29"/>
    <n v="1072"/>
    <n v="986.61"/>
  </r>
  <r>
    <x v="5"/>
    <x v="1"/>
    <x v="2"/>
    <x v="8"/>
    <x v="0"/>
    <x v="6"/>
    <n v="5232.5"/>
    <n v="4834.8"/>
  </r>
  <r>
    <x v="5"/>
    <x v="1"/>
    <x v="2"/>
    <x v="2"/>
    <x v="0"/>
    <x v="2"/>
    <n v="21.25"/>
    <n v="17.55"/>
  </r>
  <r>
    <x v="5"/>
    <x v="1"/>
    <x v="5"/>
    <x v="0"/>
    <x v="0"/>
    <x v="1"/>
    <n v="8.6"/>
    <n v="8.14"/>
  </r>
  <r>
    <x v="5"/>
    <x v="1"/>
    <x v="5"/>
    <x v="3"/>
    <x v="0"/>
    <x v="6"/>
    <n v="1.6"/>
    <n v="1.54"/>
  </r>
  <r>
    <x v="5"/>
    <x v="1"/>
    <x v="5"/>
    <x v="9"/>
    <x v="0"/>
    <x v="12"/>
    <n v="5"/>
    <n v="4.6500000000000004"/>
  </r>
  <r>
    <x v="5"/>
    <x v="1"/>
    <x v="5"/>
    <x v="2"/>
    <x v="0"/>
    <x v="12"/>
    <n v="2"/>
    <n v="1.95"/>
  </r>
  <r>
    <x v="5"/>
    <x v="1"/>
    <x v="3"/>
    <x v="0"/>
    <x v="0"/>
    <x v="65"/>
    <n v="22823.59"/>
    <n v="21446.13"/>
  </r>
  <r>
    <x v="5"/>
    <x v="1"/>
    <x v="3"/>
    <x v="1"/>
    <x v="0"/>
    <x v="12"/>
    <n v="12610.54"/>
    <n v="11692.05"/>
  </r>
  <r>
    <x v="5"/>
    <x v="1"/>
    <x v="3"/>
    <x v="5"/>
    <x v="0"/>
    <x v="13"/>
    <n v="2867.59"/>
    <n v="2954.88"/>
  </r>
  <r>
    <x v="5"/>
    <x v="1"/>
    <x v="3"/>
    <x v="3"/>
    <x v="0"/>
    <x v="40"/>
    <n v="1251.47"/>
    <n v="1151.76"/>
  </r>
  <r>
    <x v="5"/>
    <x v="1"/>
    <x v="3"/>
    <x v="8"/>
    <x v="0"/>
    <x v="6"/>
    <n v="5232.5"/>
    <n v="4834.8"/>
  </r>
  <r>
    <x v="5"/>
    <x v="1"/>
    <x v="3"/>
    <x v="9"/>
    <x v="0"/>
    <x v="12"/>
    <n v="5"/>
    <n v="4.6500000000000004"/>
  </r>
  <r>
    <x v="5"/>
    <x v="1"/>
    <x v="3"/>
    <x v="7"/>
    <x v="0"/>
    <x v="0"/>
    <n v="126"/>
    <n v="121.73"/>
  </r>
  <r>
    <x v="5"/>
    <x v="1"/>
    <x v="3"/>
    <x v="2"/>
    <x v="0"/>
    <x v="12"/>
    <n v="23.25"/>
    <n v="19.5"/>
  </r>
  <r>
    <x v="5"/>
    <x v="1"/>
    <x v="3"/>
    <x v="4"/>
    <x v="0"/>
    <x v="21"/>
    <n v="707.25"/>
    <n v="666.77"/>
  </r>
  <r>
    <x v="5"/>
    <x v="2"/>
    <x v="0"/>
    <x v="0"/>
    <x v="0"/>
    <x v="0"/>
    <n v="14.18"/>
    <n v="13.83"/>
  </r>
  <r>
    <x v="5"/>
    <x v="2"/>
    <x v="0"/>
    <x v="3"/>
    <x v="0"/>
    <x v="0"/>
    <n v="10.95"/>
    <n v="10.69"/>
  </r>
  <r>
    <x v="5"/>
    <x v="2"/>
    <x v="0"/>
    <x v="9"/>
    <x v="0"/>
    <x v="12"/>
    <n v="1.73"/>
    <n v="1.68"/>
  </r>
  <r>
    <x v="5"/>
    <x v="2"/>
    <x v="0"/>
    <x v="2"/>
    <x v="0"/>
    <x v="2"/>
    <n v="1.5"/>
    <n v="1.46"/>
  </r>
  <r>
    <x v="5"/>
    <x v="2"/>
    <x v="1"/>
    <x v="0"/>
    <x v="0"/>
    <x v="51"/>
    <n v="443.25"/>
    <n v="416.79"/>
  </r>
  <r>
    <x v="5"/>
    <x v="2"/>
    <x v="1"/>
    <x v="3"/>
    <x v="0"/>
    <x v="15"/>
    <n v="89"/>
    <n v="80.489999999999995"/>
  </r>
  <r>
    <x v="5"/>
    <x v="2"/>
    <x v="1"/>
    <x v="2"/>
    <x v="0"/>
    <x v="2"/>
    <n v="2.75"/>
    <n v="2.68"/>
  </r>
  <r>
    <x v="5"/>
    <x v="2"/>
    <x v="1"/>
    <x v="4"/>
    <x v="0"/>
    <x v="18"/>
    <n v="351.5"/>
    <n v="333.61"/>
  </r>
  <r>
    <x v="5"/>
    <x v="2"/>
    <x v="2"/>
    <x v="0"/>
    <x v="0"/>
    <x v="33"/>
    <n v="9854.7000000000007"/>
    <n v="9638.64"/>
  </r>
  <r>
    <x v="5"/>
    <x v="2"/>
    <x v="2"/>
    <x v="1"/>
    <x v="0"/>
    <x v="1"/>
    <n v="3958"/>
    <n v="3817"/>
  </r>
  <r>
    <x v="5"/>
    <x v="2"/>
    <x v="2"/>
    <x v="5"/>
    <x v="0"/>
    <x v="14"/>
    <n v="1168.4000000000001"/>
    <n v="1297.5"/>
  </r>
  <r>
    <x v="5"/>
    <x v="2"/>
    <x v="2"/>
    <x v="3"/>
    <x v="0"/>
    <x v="21"/>
    <n v="2628.25"/>
    <n v="2584.85"/>
  </r>
  <r>
    <x v="5"/>
    <x v="2"/>
    <x v="2"/>
    <x v="8"/>
    <x v="0"/>
    <x v="2"/>
    <n v="1845.04"/>
    <n v="1694"/>
  </r>
  <r>
    <x v="5"/>
    <x v="2"/>
    <x v="2"/>
    <x v="2"/>
    <x v="0"/>
    <x v="15"/>
    <n v="227.01"/>
    <n v="217.29"/>
  </r>
  <r>
    <x v="5"/>
    <x v="2"/>
    <x v="2"/>
    <x v="10"/>
    <x v="0"/>
    <x v="2"/>
    <n v="28"/>
    <n v="28"/>
  </r>
  <r>
    <x v="5"/>
    <x v="2"/>
    <x v="5"/>
    <x v="0"/>
    <x v="0"/>
    <x v="2"/>
    <n v="1.35"/>
    <n v="1.28"/>
  </r>
  <r>
    <x v="5"/>
    <x v="2"/>
    <x v="5"/>
    <x v="5"/>
    <x v="0"/>
    <x v="2"/>
    <n v="1.35"/>
    <n v="1.28"/>
  </r>
  <r>
    <x v="5"/>
    <x v="2"/>
    <x v="3"/>
    <x v="0"/>
    <x v="0"/>
    <x v="56"/>
    <n v="10313.48"/>
    <n v="10070.540000000001"/>
  </r>
  <r>
    <x v="5"/>
    <x v="2"/>
    <x v="3"/>
    <x v="1"/>
    <x v="0"/>
    <x v="12"/>
    <n v="3958"/>
    <n v="3817"/>
  </r>
  <r>
    <x v="5"/>
    <x v="2"/>
    <x v="3"/>
    <x v="5"/>
    <x v="0"/>
    <x v="45"/>
    <n v="1169.75"/>
    <n v="1298.78"/>
  </r>
  <r>
    <x v="5"/>
    <x v="2"/>
    <x v="3"/>
    <x v="3"/>
    <x v="0"/>
    <x v="23"/>
    <n v="2728.2"/>
    <n v="2676.03"/>
  </r>
  <r>
    <x v="5"/>
    <x v="2"/>
    <x v="3"/>
    <x v="8"/>
    <x v="0"/>
    <x v="2"/>
    <n v="1845.04"/>
    <n v="1694"/>
  </r>
  <r>
    <x v="5"/>
    <x v="2"/>
    <x v="3"/>
    <x v="9"/>
    <x v="0"/>
    <x v="12"/>
    <n v="1.73"/>
    <n v="1.68"/>
  </r>
  <r>
    <x v="5"/>
    <x v="2"/>
    <x v="3"/>
    <x v="2"/>
    <x v="0"/>
    <x v="12"/>
    <n v="231.26"/>
    <n v="221.44"/>
  </r>
  <r>
    <x v="5"/>
    <x v="2"/>
    <x v="3"/>
    <x v="10"/>
    <x v="0"/>
    <x v="2"/>
    <n v="28"/>
    <n v="28"/>
  </r>
  <r>
    <x v="5"/>
    <x v="2"/>
    <x v="3"/>
    <x v="4"/>
    <x v="0"/>
    <x v="29"/>
    <n v="351.5"/>
    <n v="333.61"/>
  </r>
  <r>
    <x v="5"/>
    <x v="3"/>
    <x v="0"/>
    <x v="0"/>
    <x v="0"/>
    <x v="6"/>
    <n v="6.87"/>
    <n v="6.62"/>
  </r>
  <r>
    <x v="5"/>
    <x v="3"/>
    <x v="0"/>
    <x v="3"/>
    <x v="0"/>
    <x v="0"/>
    <n v="5.4"/>
    <n v="5.19"/>
  </r>
  <r>
    <x v="5"/>
    <x v="3"/>
    <x v="0"/>
    <x v="2"/>
    <x v="0"/>
    <x v="12"/>
    <n v="1.47"/>
    <n v="1.43"/>
  </r>
  <r>
    <x v="5"/>
    <x v="3"/>
    <x v="4"/>
    <x v="0"/>
    <x v="0"/>
    <x v="2"/>
    <n v="62.64"/>
    <n v="53.87"/>
  </r>
  <r>
    <x v="5"/>
    <x v="3"/>
    <x v="4"/>
    <x v="3"/>
    <x v="0"/>
    <x v="2"/>
    <n v="62.64"/>
    <n v="53.87"/>
  </r>
  <r>
    <x v="5"/>
    <x v="3"/>
    <x v="1"/>
    <x v="0"/>
    <x v="0"/>
    <x v="29"/>
    <n v="105.82"/>
    <n v="99.78"/>
  </r>
  <r>
    <x v="5"/>
    <x v="3"/>
    <x v="1"/>
    <x v="1"/>
    <x v="0"/>
    <x v="2"/>
    <n v="55"/>
    <n v="50.99"/>
  </r>
  <r>
    <x v="5"/>
    <x v="3"/>
    <x v="1"/>
    <x v="3"/>
    <x v="0"/>
    <x v="0"/>
    <n v="45.55"/>
    <n v="43.65"/>
  </r>
  <r>
    <x v="5"/>
    <x v="3"/>
    <x v="1"/>
    <x v="2"/>
    <x v="0"/>
    <x v="6"/>
    <n v="5.27"/>
    <n v="5.14"/>
  </r>
  <r>
    <x v="5"/>
    <x v="3"/>
    <x v="2"/>
    <x v="0"/>
    <x v="0"/>
    <x v="57"/>
    <n v="16687.169999999998"/>
    <n v="15221.5"/>
  </r>
  <r>
    <x v="5"/>
    <x v="3"/>
    <x v="2"/>
    <x v="1"/>
    <x v="0"/>
    <x v="15"/>
    <n v="5749.1"/>
    <n v="5159"/>
  </r>
  <r>
    <x v="5"/>
    <x v="3"/>
    <x v="2"/>
    <x v="5"/>
    <x v="0"/>
    <x v="21"/>
    <n v="2696.22"/>
    <n v="2699.3"/>
  </r>
  <r>
    <x v="5"/>
    <x v="3"/>
    <x v="2"/>
    <x v="3"/>
    <x v="0"/>
    <x v="21"/>
    <n v="3722.53"/>
    <n v="3272.8"/>
  </r>
  <r>
    <x v="5"/>
    <x v="3"/>
    <x v="2"/>
    <x v="8"/>
    <x v="0"/>
    <x v="2"/>
    <n v="4209.57"/>
    <n v="3810"/>
  </r>
  <r>
    <x v="5"/>
    <x v="3"/>
    <x v="2"/>
    <x v="2"/>
    <x v="0"/>
    <x v="1"/>
    <n v="121.23"/>
    <n v="95.4"/>
  </r>
  <r>
    <x v="5"/>
    <x v="3"/>
    <x v="2"/>
    <x v="10"/>
    <x v="0"/>
    <x v="1"/>
    <n v="188.52"/>
    <n v="185"/>
  </r>
  <r>
    <x v="5"/>
    <x v="3"/>
    <x v="3"/>
    <x v="0"/>
    <x v="0"/>
    <x v="22"/>
    <n v="16862.5"/>
    <n v="15381.77"/>
  </r>
  <r>
    <x v="5"/>
    <x v="3"/>
    <x v="3"/>
    <x v="1"/>
    <x v="0"/>
    <x v="12"/>
    <n v="5804.1"/>
    <n v="5209.99"/>
  </r>
  <r>
    <x v="5"/>
    <x v="3"/>
    <x v="3"/>
    <x v="5"/>
    <x v="0"/>
    <x v="21"/>
    <n v="2696.22"/>
    <n v="2699.3"/>
  </r>
  <r>
    <x v="5"/>
    <x v="3"/>
    <x v="3"/>
    <x v="3"/>
    <x v="0"/>
    <x v="23"/>
    <n v="3836.12"/>
    <n v="3375.51"/>
  </r>
  <r>
    <x v="5"/>
    <x v="3"/>
    <x v="3"/>
    <x v="8"/>
    <x v="0"/>
    <x v="2"/>
    <n v="4209.57"/>
    <n v="3810"/>
  </r>
  <r>
    <x v="5"/>
    <x v="3"/>
    <x v="3"/>
    <x v="2"/>
    <x v="0"/>
    <x v="12"/>
    <n v="127.97"/>
    <n v="101.98"/>
  </r>
  <r>
    <x v="5"/>
    <x v="3"/>
    <x v="3"/>
    <x v="10"/>
    <x v="0"/>
    <x v="1"/>
    <n v="188.52"/>
    <n v="185"/>
  </r>
  <r>
    <x v="5"/>
    <x v="4"/>
    <x v="0"/>
    <x v="0"/>
    <x v="0"/>
    <x v="28"/>
    <n v="371.35"/>
    <n v="327.74"/>
  </r>
  <r>
    <x v="5"/>
    <x v="4"/>
    <x v="0"/>
    <x v="5"/>
    <x v="0"/>
    <x v="6"/>
    <n v="5"/>
    <n v="4.75"/>
  </r>
  <r>
    <x v="5"/>
    <x v="4"/>
    <x v="0"/>
    <x v="3"/>
    <x v="0"/>
    <x v="115"/>
    <n v="321.23"/>
    <n v="281.33"/>
  </r>
  <r>
    <x v="5"/>
    <x v="4"/>
    <x v="0"/>
    <x v="9"/>
    <x v="0"/>
    <x v="12"/>
    <n v="43.38"/>
    <n v="39.96"/>
  </r>
  <r>
    <x v="5"/>
    <x v="4"/>
    <x v="0"/>
    <x v="2"/>
    <x v="0"/>
    <x v="2"/>
    <n v="1.75"/>
    <n v="1.71"/>
  </r>
  <r>
    <x v="5"/>
    <x v="4"/>
    <x v="4"/>
    <x v="0"/>
    <x v="0"/>
    <x v="138"/>
    <n v="3447.79"/>
    <n v="2976.76"/>
  </r>
  <r>
    <x v="5"/>
    <x v="4"/>
    <x v="4"/>
    <x v="1"/>
    <x v="0"/>
    <x v="15"/>
    <n v="308.19"/>
    <n v="288.77"/>
  </r>
  <r>
    <x v="5"/>
    <x v="4"/>
    <x v="4"/>
    <x v="3"/>
    <x v="0"/>
    <x v="28"/>
    <n v="3118.32"/>
    <n v="2668.2"/>
  </r>
  <r>
    <x v="5"/>
    <x v="4"/>
    <x v="4"/>
    <x v="9"/>
    <x v="0"/>
    <x v="12"/>
    <n v="14.4"/>
    <n v="13.39"/>
  </r>
  <r>
    <x v="5"/>
    <x v="4"/>
    <x v="4"/>
    <x v="4"/>
    <x v="0"/>
    <x v="2"/>
    <n v="6.88"/>
    <n v="6.39"/>
  </r>
  <r>
    <x v="5"/>
    <x v="4"/>
    <x v="1"/>
    <x v="0"/>
    <x v="0"/>
    <x v="203"/>
    <n v="2701.4"/>
    <n v="2358.1999999999998"/>
  </r>
  <r>
    <x v="5"/>
    <x v="4"/>
    <x v="1"/>
    <x v="1"/>
    <x v="0"/>
    <x v="1"/>
    <n v="141.03"/>
    <n v="131.36000000000001"/>
  </r>
  <r>
    <x v="5"/>
    <x v="4"/>
    <x v="1"/>
    <x v="3"/>
    <x v="0"/>
    <x v="119"/>
    <n v="2045.61"/>
    <n v="1758.82"/>
  </r>
  <r>
    <x v="5"/>
    <x v="4"/>
    <x v="1"/>
    <x v="13"/>
    <x v="0"/>
    <x v="0"/>
    <n v="9"/>
    <n v="8.65"/>
  </r>
  <r>
    <x v="5"/>
    <x v="4"/>
    <x v="1"/>
    <x v="9"/>
    <x v="0"/>
    <x v="12"/>
    <n v="16"/>
    <n v="14.88"/>
  </r>
  <r>
    <x v="5"/>
    <x v="4"/>
    <x v="1"/>
    <x v="7"/>
    <x v="0"/>
    <x v="18"/>
    <n v="198"/>
    <n v="176.24"/>
  </r>
  <r>
    <x v="5"/>
    <x v="4"/>
    <x v="1"/>
    <x v="2"/>
    <x v="0"/>
    <x v="2"/>
    <n v="86.23"/>
    <n v="76.02"/>
  </r>
  <r>
    <x v="5"/>
    <x v="4"/>
    <x v="1"/>
    <x v="4"/>
    <x v="0"/>
    <x v="4"/>
    <n v="205.53"/>
    <n v="192.23"/>
  </r>
  <r>
    <x v="5"/>
    <x v="4"/>
    <x v="2"/>
    <x v="0"/>
    <x v="0"/>
    <x v="295"/>
    <n v="44070.59"/>
    <n v="43302.01"/>
  </r>
  <r>
    <x v="5"/>
    <x v="4"/>
    <x v="2"/>
    <x v="11"/>
    <x v="0"/>
    <x v="12"/>
    <n v="1836.8"/>
    <n v="1712.1"/>
  </r>
  <r>
    <x v="5"/>
    <x v="4"/>
    <x v="2"/>
    <x v="5"/>
    <x v="0"/>
    <x v="159"/>
    <n v="9509.26"/>
    <n v="9807.24"/>
  </r>
  <r>
    <x v="5"/>
    <x v="4"/>
    <x v="2"/>
    <x v="3"/>
    <x v="0"/>
    <x v="108"/>
    <n v="22950.77"/>
    <n v="22039.68"/>
  </r>
  <r>
    <x v="5"/>
    <x v="4"/>
    <x v="2"/>
    <x v="8"/>
    <x v="0"/>
    <x v="6"/>
    <n v="4554.58"/>
    <n v="4310"/>
  </r>
  <r>
    <x v="5"/>
    <x v="4"/>
    <x v="2"/>
    <x v="2"/>
    <x v="0"/>
    <x v="14"/>
    <n v="1856.68"/>
    <n v="1692.09"/>
  </r>
  <r>
    <x v="5"/>
    <x v="4"/>
    <x v="2"/>
    <x v="10"/>
    <x v="0"/>
    <x v="9"/>
    <n v="3352"/>
    <n v="3730.4"/>
  </r>
  <r>
    <x v="5"/>
    <x v="4"/>
    <x v="2"/>
    <x v="12"/>
    <x v="0"/>
    <x v="12"/>
    <n v="3.7"/>
    <n v="3.7"/>
  </r>
  <r>
    <x v="5"/>
    <x v="4"/>
    <x v="2"/>
    <x v="6"/>
    <x v="0"/>
    <x v="2"/>
    <n v="6.8"/>
    <n v="6.8"/>
  </r>
  <r>
    <x v="5"/>
    <x v="4"/>
    <x v="5"/>
    <x v="0"/>
    <x v="0"/>
    <x v="296"/>
    <n v="4697.1000000000004"/>
    <n v="4524.2700000000004"/>
  </r>
  <r>
    <x v="5"/>
    <x v="4"/>
    <x v="5"/>
    <x v="11"/>
    <x v="0"/>
    <x v="37"/>
    <n v="1022.4"/>
    <n v="959.72"/>
  </r>
  <r>
    <x v="5"/>
    <x v="4"/>
    <x v="5"/>
    <x v="5"/>
    <x v="0"/>
    <x v="158"/>
    <n v="652.64"/>
    <n v="633.74"/>
  </r>
  <r>
    <x v="5"/>
    <x v="4"/>
    <x v="5"/>
    <x v="3"/>
    <x v="0"/>
    <x v="9"/>
    <n v="40.299999999999997"/>
    <n v="37.57"/>
  </r>
  <r>
    <x v="5"/>
    <x v="4"/>
    <x v="5"/>
    <x v="9"/>
    <x v="0"/>
    <x v="12"/>
    <n v="407.8"/>
    <n v="380.75"/>
  </r>
  <r>
    <x v="5"/>
    <x v="4"/>
    <x v="5"/>
    <x v="2"/>
    <x v="0"/>
    <x v="12"/>
    <n v="102.5"/>
    <n v="96.05"/>
  </r>
  <r>
    <x v="5"/>
    <x v="4"/>
    <x v="5"/>
    <x v="12"/>
    <x v="0"/>
    <x v="51"/>
    <n v="353.7"/>
    <n v="328.94"/>
  </r>
  <r>
    <x v="5"/>
    <x v="4"/>
    <x v="5"/>
    <x v="6"/>
    <x v="0"/>
    <x v="137"/>
    <n v="1679.75"/>
    <n v="1679.75"/>
  </r>
  <r>
    <x v="5"/>
    <x v="4"/>
    <x v="5"/>
    <x v="4"/>
    <x v="0"/>
    <x v="26"/>
    <n v="438.02"/>
    <n v="407.75"/>
  </r>
  <r>
    <x v="5"/>
    <x v="4"/>
    <x v="3"/>
    <x v="0"/>
    <x v="0"/>
    <x v="297"/>
    <n v="55288.23"/>
    <n v="53488.98"/>
  </r>
  <r>
    <x v="5"/>
    <x v="4"/>
    <x v="3"/>
    <x v="1"/>
    <x v="0"/>
    <x v="12"/>
    <n v="449.22"/>
    <n v="420.13"/>
  </r>
  <r>
    <x v="5"/>
    <x v="4"/>
    <x v="3"/>
    <x v="11"/>
    <x v="0"/>
    <x v="37"/>
    <n v="2859.2"/>
    <n v="2671.82"/>
  </r>
  <r>
    <x v="5"/>
    <x v="4"/>
    <x v="3"/>
    <x v="5"/>
    <x v="0"/>
    <x v="42"/>
    <n v="10166.91"/>
    <n v="10445.73"/>
  </r>
  <r>
    <x v="5"/>
    <x v="4"/>
    <x v="3"/>
    <x v="3"/>
    <x v="0"/>
    <x v="89"/>
    <n v="28476.23"/>
    <n v="26785.61"/>
  </r>
  <r>
    <x v="5"/>
    <x v="4"/>
    <x v="3"/>
    <x v="8"/>
    <x v="0"/>
    <x v="6"/>
    <n v="4554.58"/>
    <n v="4310"/>
  </r>
  <r>
    <x v="5"/>
    <x v="4"/>
    <x v="3"/>
    <x v="13"/>
    <x v="0"/>
    <x v="21"/>
    <n v="9"/>
    <n v="8.65"/>
  </r>
  <r>
    <x v="5"/>
    <x v="4"/>
    <x v="3"/>
    <x v="9"/>
    <x v="0"/>
    <x v="12"/>
    <n v="481.57"/>
    <n v="448.98"/>
  </r>
  <r>
    <x v="5"/>
    <x v="4"/>
    <x v="3"/>
    <x v="7"/>
    <x v="0"/>
    <x v="29"/>
    <n v="198"/>
    <n v="176.24"/>
  </r>
  <r>
    <x v="5"/>
    <x v="4"/>
    <x v="3"/>
    <x v="2"/>
    <x v="0"/>
    <x v="12"/>
    <n v="2047.15"/>
    <n v="1865.86"/>
  </r>
  <r>
    <x v="5"/>
    <x v="4"/>
    <x v="3"/>
    <x v="10"/>
    <x v="0"/>
    <x v="9"/>
    <n v="3352"/>
    <n v="3730.4"/>
  </r>
  <r>
    <x v="5"/>
    <x v="4"/>
    <x v="3"/>
    <x v="12"/>
    <x v="0"/>
    <x v="51"/>
    <n v="357.4"/>
    <n v="332.64"/>
  </r>
  <r>
    <x v="5"/>
    <x v="4"/>
    <x v="3"/>
    <x v="6"/>
    <x v="0"/>
    <x v="140"/>
    <n v="1686.55"/>
    <n v="1686.55"/>
  </r>
  <r>
    <x v="5"/>
    <x v="4"/>
    <x v="3"/>
    <x v="4"/>
    <x v="0"/>
    <x v="155"/>
    <n v="650.41999999999996"/>
    <n v="606.37"/>
  </r>
  <r>
    <x v="5"/>
    <x v="5"/>
    <x v="0"/>
    <x v="0"/>
    <x v="0"/>
    <x v="6"/>
    <n v="37.799999999999997"/>
    <n v="33.06"/>
  </r>
  <r>
    <x v="5"/>
    <x v="5"/>
    <x v="0"/>
    <x v="3"/>
    <x v="0"/>
    <x v="6"/>
    <n v="33"/>
    <n v="28.38"/>
  </r>
  <r>
    <x v="5"/>
    <x v="5"/>
    <x v="0"/>
    <x v="9"/>
    <x v="0"/>
    <x v="12"/>
    <n v="4.8"/>
    <n v="4.68"/>
  </r>
  <r>
    <x v="5"/>
    <x v="5"/>
    <x v="4"/>
    <x v="0"/>
    <x v="0"/>
    <x v="15"/>
    <n v="564.20000000000005"/>
    <n v="487.76"/>
  </r>
  <r>
    <x v="5"/>
    <x v="5"/>
    <x v="4"/>
    <x v="1"/>
    <x v="0"/>
    <x v="2"/>
    <n v="35"/>
    <n v="32.65"/>
  </r>
  <r>
    <x v="5"/>
    <x v="5"/>
    <x v="4"/>
    <x v="3"/>
    <x v="0"/>
    <x v="29"/>
    <n v="529.20000000000005"/>
    <n v="455.11"/>
  </r>
  <r>
    <x v="5"/>
    <x v="5"/>
    <x v="1"/>
    <x v="0"/>
    <x v="0"/>
    <x v="29"/>
    <n v="18.72"/>
    <n v="16.920000000000002"/>
  </r>
  <r>
    <x v="5"/>
    <x v="5"/>
    <x v="1"/>
    <x v="3"/>
    <x v="0"/>
    <x v="5"/>
    <n v="15.72"/>
    <n v="13.99"/>
  </r>
  <r>
    <x v="5"/>
    <x v="5"/>
    <x v="1"/>
    <x v="2"/>
    <x v="0"/>
    <x v="2"/>
    <n v="3"/>
    <n v="2.93"/>
  </r>
  <r>
    <x v="5"/>
    <x v="5"/>
    <x v="2"/>
    <x v="0"/>
    <x v="0"/>
    <x v="73"/>
    <n v="6754.09"/>
    <n v="6647.32"/>
  </r>
  <r>
    <x v="5"/>
    <x v="5"/>
    <x v="2"/>
    <x v="1"/>
    <x v="0"/>
    <x v="14"/>
    <n v="5084.07"/>
    <n v="4953.5"/>
  </r>
  <r>
    <x v="5"/>
    <x v="5"/>
    <x v="2"/>
    <x v="5"/>
    <x v="0"/>
    <x v="86"/>
    <n v="587.46"/>
    <n v="581.51"/>
  </r>
  <r>
    <x v="5"/>
    <x v="5"/>
    <x v="2"/>
    <x v="3"/>
    <x v="0"/>
    <x v="26"/>
    <n v="353.62"/>
    <n v="358.51"/>
  </r>
  <r>
    <x v="5"/>
    <x v="5"/>
    <x v="2"/>
    <x v="2"/>
    <x v="0"/>
    <x v="45"/>
    <n v="220.44"/>
    <n v="221.3"/>
  </r>
  <r>
    <x v="5"/>
    <x v="5"/>
    <x v="2"/>
    <x v="10"/>
    <x v="0"/>
    <x v="1"/>
    <n v="508.5"/>
    <n v="532.5"/>
  </r>
  <r>
    <x v="5"/>
    <x v="5"/>
    <x v="5"/>
    <x v="0"/>
    <x v="0"/>
    <x v="16"/>
    <n v="106.5"/>
    <n v="94.71"/>
  </r>
  <r>
    <x v="5"/>
    <x v="5"/>
    <x v="5"/>
    <x v="5"/>
    <x v="0"/>
    <x v="46"/>
    <n v="31.5"/>
    <n v="30.21"/>
  </r>
  <r>
    <x v="5"/>
    <x v="5"/>
    <x v="5"/>
    <x v="3"/>
    <x v="0"/>
    <x v="2"/>
    <n v="75"/>
    <n v="64.5"/>
  </r>
  <r>
    <x v="5"/>
    <x v="5"/>
    <x v="3"/>
    <x v="0"/>
    <x v="0"/>
    <x v="145"/>
    <n v="7481.32"/>
    <n v="7279.78"/>
  </r>
  <r>
    <x v="5"/>
    <x v="5"/>
    <x v="3"/>
    <x v="1"/>
    <x v="0"/>
    <x v="12"/>
    <n v="5119.07"/>
    <n v="4986.1499999999996"/>
  </r>
  <r>
    <x v="5"/>
    <x v="5"/>
    <x v="3"/>
    <x v="5"/>
    <x v="0"/>
    <x v="33"/>
    <n v="618.96"/>
    <n v="611.73"/>
  </r>
  <r>
    <x v="5"/>
    <x v="5"/>
    <x v="3"/>
    <x v="3"/>
    <x v="0"/>
    <x v="4"/>
    <n v="1006.55"/>
    <n v="920.49"/>
  </r>
  <r>
    <x v="5"/>
    <x v="5"/>
    <x v="3"/>
    <x v="9"/>
    <x v="0"/>
    <x v="12"/>
    <n v="4.8"/>
    <n v="4.68"/>
  </r>
  <r>
    <x v="5"/>
    <x v="5"/>
    <x v="3"/>
    <x v="2"/>
    <x v="0"/>
    <x v="12"/>
    <n v="223.44"/>
    <n v="224.23"/>
  </r>
  <r>
    <x v="5"/>
    <x v="5"/>
    <x v="3"/>
    <x v="10"/>
    <x v="0"/>
    <x v="1"/>
    <n v="508.5"/>
    <n v="532.5"/>
  </r>
  <r>
    <x v="5"/>
    <x v="6"/>
    <x v="0"/>
    <x v="0"/>
    <x v="0"/>
    <x v="2"/>
    <n v="16.600000000000001"/>
    <n v="14.28"/>
  </r>
  <r>
    <x v="5"/>
    <x v="6"/>
    <x v="0"/>
    <x v="3"/>
    <x v="0"/>
    <x v="6"/>
    <n v="16.600000000000001"/>
    <n v="14.28"/>
  </r>
  <r>
    <x v="5"/>
    <x v="6"/>
    <x v="4"/>
    <x v="0"/>
    <x v="0"/>
    <x v="29"/>
    <n v="367.96"/>
    <n v="332.88"/>
  </r>
  <r>
    <x v="5"/>
    <x v="6"/>
    <x v="4"/>
    <x v="1"/>
    <x v="0"/>
    <x v="2"/>
    <n v="213.9"/>
    <n v="200.42"/>
  </r>
  <r>
    <x v="5"/>
    <x v="6"/>
    <x v="4"/>
    <x v="3"/>
    <x v="0"/>
    <x v="0"/>
    <n v="154.06"/>
    <n v="132.46"/>
  </r>
  <r>
    <x v="5"/>
    <x v="6"/>
    <x v="1"/>
    <x v="0"/>
    <x v="0"/>
    <x v="29"/>
    <n v="74.3"/>
    <n v="68.11"/>
  </r>
  <r>
    <x v="5"/>
    <x v="6"/>
    <x v="1"/>
    <x v="5"/>
    <x v="0"/>
    <x v="6"/>
    <n v="2.7"/>
    <n v="2.57"/>
  </r>
  <r>
    <x v="5"/>
    <x v="6"/>
    <x v="1"/>
    <x v="3"/>
    <x v="0"/>
    <x v="5"/>
    <n v="46.6"/>
    <n v="41.83"/>
  </r>
  <r>
    <x v="5"/>
    <x v="6"/>
    <x v="1"/>
    <x v="2"/>
    <x v="0"/>
    <x v="12"/>
    <n v="25"/>
    <n v="23.72"/>
  </r>
  <r>
    <x v="5"/>
    <x v="6"/>
    <x v="2"/>
    <x v="0"/>
    <x v="0"/>
    <x v="57"/>
    <n v="7049.46"/>
    <n v="6722.05"/>
  </r>
  <r>
    <x v="5"/>
    <x v="6"/>
    <x v="2"/>
    <x v="1"/>
    <x v="0"/>
    <x v="2"/>
    <n v="399.5"/>
    <n v="385"/>
  </r>
  <r>
    <x v="5"/>
    <x v="6"/>
    <x v="2"/>
    <x v="5"/>
    <x v="0"/>
    <x v="14"/>
    <n v="125.48"/>
    <n v="130.69999999999999"/>
  </r>
  <r>
    <x v="5"/>
    <x v="6"/>
    <x v="2"/>
    <x v="3"/>
    <x v="0"/>
    <x v="1"/>
    <n v="207"/>
    <n v="214"/>
  </r>
  <r>
    <x v="5"/>
    <x v="6"/>
    <x v="2"/>
    <x v="8"/>
    <x v="0"/>
    <x v="6"/>
    <n v="3424.8"/>
    <n v="3193.83"/>
  </r>
  <r>
    <x v="5"/>
    <x v="6"/>
    <x v="2"/>
    <x v="9"/>
    <x v="0"/>
    <x v="12"/>
    <n v="90"/>
    <n v="64.099999999999994"/>
  </r>
  <r>
    <x v="5"/>
    <x v="6"/>
    <x v="2"/>
    <x v="2"/>
    <x v="0"/>
    <x v="51"/>
    <n v="2795.68"/>
    <n v="2728.42"/>
  </r>
  <r>
    <x v="5"/>
    <x v="6"/>
    <x v="2"/>
    <x v="10"/>
    <x v="0"/>
    <x v="2"/>
    <n v="7"/>
    <n v="6"/>
  </r>
  <r>
    <x v="5"/>
    <x v="6"/>
    <x v="5"/>
    <x v="0"/>
    <x v="0"/>
    <x v="14"/>
    <n v="278.64"/>
    <n v="259.39999999999998"/>
  </r>
  <r>
    <x v="5"/>
    <x v="6"/>
    <x v="5"/>
    <x v="5"/>
    <x v="0"/>
    <x v="29"/>
    <n v="19.09"/>
    <n v="18.14"/>
  </r>
  <r>
    <x v="5"/>
    <x v="6"/>
    <x v="5"/>
    <x v="9"/>
    <x v="0"/>
    <x v="12"/>
    <n v="259.55"/>
    <n v="241.26"/>
  </r>
  <r>
    <x v="5"/>
    <x v="6"/>
    <x v="3"/>
    <x v="0"/>
    <x v="0"/>
    <x v="153"/>
    <n v="7786.95"/>
    <n v="7396.71"/>
  </r>
  <r>
    <x v="5"/>
    <x v="6"/>
    <x v="3"/>
    <x v="1"/>
    <x v="0"/>
    <x v="12"/>
    <n v="613.4"/>
    <n v="585.41999999999996"/>
  </r>
  <r>
    <x v="5"/>
    <x v="6"/>
    <x v="3"/>
    <x v="5"/>
    <x v="0"/>
    <x v="8"/>
    <n v="147.27000000000001"/>
    <n v="151.4"/>
  </r>
  <r>
    <x v="5"/>
    <x v="6"/>
    <x v="3"/>
    <x v="3"/>
    <x v="0"/>
    <x v="16"/>
    <n v="424.26"/>
    <n v="402.57"/>
  </r>
  <r>
    <x v="5"/>
    <x v="6"/>
    <x v="3"/>
    <x v="8"/>
    <x v="0"/>
    <x v="6"/>
    <n v="3424.8"/>
    <n v="3193.83"/>
  </r>
  <r>
    <x v="5"/>
    <x v="6"/>
    <x v="3"/>
    <x v="9"/>
    <x v="0"/>
    <x v="12"/>
    <n v="349.55"/>
    <n v="305.36"/>
  </r>
  <r>
    <x v="5"/>
    <x v="6"/>
    <x v="3"/>
    <x v="2"/>
    <x v="0"/>
    <x v="12"/>
    <n v="2820.68"/>
    <n v="2752.14"/>
  </r>
  <r>
    <x v="5"/>
    <x v="6"/>
    <x v="3"/>
    <x v="10"/>
    <x v="0"/>
    <x v="2"/>
    <n v="7"/>
    <n v="6"/>
  </r>
  <r>
    <x v="5"/>
    <x v="7"/>
    <x v="0"/>
    <x v="0"/>
    <x v="0"/>
    <x v="2"/>
    <n v="2.8"/>
    <n v="2.62"/>
  </r>
  <r>
    <x v="5"/>
    <x v="7"/>
    <x v="0"/>
    <x v="1"/>
    <x v="0"/>
    <x v="2"/>
    <n v="2.8"/>
    <n v="2.62"/>
  </r>
  <r>
    <x v="5"/>
    <x v="7"/>
    <x v="2"/>
    <x v="0"/>
    <x v="0"/>
    <x v="6"/>
    <n v="868"/>
    <n v="806"/>
  </r>
  <r>
    <x v="5"/>
    <x v="7"/>
    <x v="2"/>
    <x v="2"/>
    <x v="0"/>
    <x v="6"/>
    <n v="868"/>
    <n v="806"/>
  </r>
  <r>
    <x v="5"/>
    <x v="7"/>
    <x v="3"/>
    <x v="0"/>
    <x v="0"/>
    <x v="1"/>
    <n v="870.8"/>
    <n v="808.62"/>
  </r>
  <r>
    <x v="5"/>
    <x v="7"/>
    <x v="3"/>
    <x v="1"/>
    <x v="0"/>
    <x v="12"/>
    <n v="2.8"/>
    <n v="2.62"/>
  </r>
  <r>
    <x v="5"/>
    <x v="7"/>
    <x v="3"/>
    <x v="2"/>
    <x v="0"/>
    <x v="12"/>
    <n v="868"/>
    <n v="806"/>
  </r>
  <r>
    <x v="5"/>
    <x v="8"/>
    <x v="1"/>
    <x v="0"/>
    <x v="0"/>
    <x v="29"/>
    <n v="186.2"/>
    <n v="176.87"/>
  </r>
  <r>
    <x v="5"/>
    <x v="8"/>
    <x v="1"/>
    <x v="1"/>
    <x v="0"/>
    <x v="6"/>
    <n v="40.5"/>
    <n v="37.119999999999997"/>
  </r>
  <r>
    <x v="5"/>
    <x v="8"/>
    <x v="1"/>
    <x v="3"/>
    <x v="0"/>
    <x v="6"/>
    <n v="4.5"/>
    <n v="4.33"/>
  </r>
  <r>
    <x v="5"/>
    <x v="8"/>
    <x v="1"/>
    <x v="7"/>
    <x v="0"/>
    <x v="6"/>
    <n v="1.2"/>
    <n v="1.2"/>
  </r>
  <r>
    <x v="5"/>
    <x v="8"/>
    <x v="1"/>
    <x v="2"/>
    <x v="0"/>
    <x v="2"/>
    <n v="140"/>
    <n v="134.22999999999999"/>
  </r>
  <r>
    <x v="5"/>
    <x v="8"/>
    <x v="2"/>
    <x v="0"/>
    <x v="0"/>
    <x v="14"/>
    <n v="2287.42"/>
    <n v="2238.67"/>
  </r>
  <r>
    <x v="5"/>
    <x v="8"/>
    <x v="2"/>
    <x v="1"/>
    <x v="0"/>
    <x v="6"/>
    <n v="959.2"/>
    <n v="910"/>
  </r>
  <r>
    <x v="5"/>
    <x v="8"/>
    <x v="2"/>
    <x v="3"/>
    <x v="0"/>
    <x v="0"/>
    <n v="470.5"/>
    <n v="511"/>
  </r>
  <r>
    <x v="5"/>
    <x v="8"/>
    <x v="2"/>
    <x v="2"/>
    <x v="0"/>
    <x v="5"/>
    <n v="857.72"/>
    <n v="817.67"/>
  </r>
  <r>
    <x v="5"/>
    <x v="8"/>
    <x v="3"/>
    <x v="0"/>
    <x v="0"/>
    <x v="60"/>
    <n v="2473.62"/>
    <n v="2415.54"/>
  </r>
  <r>
    <x v="5"/>
    <x v="8"/>
    <x v="3"/>
    <x v="1"/>
    <x v="0"/>
    <x v="12"/>
    <n v="999.7"/>
    <n v="947.12"/>
  </r>
  <r>
    <x v="5"/>
    <x v="8"/>
    <x v="3"/>
    <x v="3"/>
    <x v="0"/>
    <x v="29"/>
    <n v="475"/>
    <n v="515.33000000000004"/>
  </r>
  <r>
    <x v="5"/>
    <x v="8"/>
    <x v="3"/>
    <x v="7"/>
    <x v="0"/>
    <x v="2"/>
    <n v="1.2"/>
    <n v="1.2"/>
  </r>
  <r>
    <x v="5"/>
    <x v="8"/>
    <x v="3"/>
    <x v="2"/>
    <x v="0"/>
    <x v="12"/>
    <n v="997.72"/>
    <n v="951.9"/>
  </r>
  <r>
    <x v="5"/>
    <x v="9"/>
    <x v="0"/>
    <x v="0"/>
    <x v="0"/>
    <x v="16"/>
    <n v="70.03"/>
    <n v="63.08"/>
  </r>
  <r>
    <x v="5"/>
    <x v="9"/>
    <x v="0"/>
    <x v="3"/>
    <x v="0"/>
    <x v="14"/>
    <n v="54.58"/>
    <n v="48.08"/>
  </r>
  <r>
    <x v="5"/>
    <x v="9"/>
    <x v="0"/>
    <x v="9"/>
    <x v="0"/>
    <x v="12"/>
    <n v="8.9499999999999993"/>
    <n v="8.73"/>
  </r>
  <r>
    <x v="5"/>
    <x v="9"/>
    <x v="0"/>
    <x v="2"/>
    <x v="0"/>
    <x v="6"/>
    <n v="6.5"/>
    <n v="6.27"/>
  </r>
  <r>
    <x v="5"/>
    <x v="9"/>
    <x v="4"/>
    <x v="0"/>
    <x v="0"/>
    <x v="16"/>
    <n v="1980.19"/>
    <n v="1768.51"/>
  </r>
  <r>
    <x v="5"/>
    <x v="9"/>
    <x v="4"/>
    <x v="1"/>
    <x v="0"/>
    <x v="1"/>
    <n v="740"/>
    <n v="693.38"/>
  </r>
  <r>
    <x v="5"/>
    <x v="9"/>
    <x v="4"/>
    <x v="3"/>
    <x v="0"/>
    <x v="9"/>
    <n v="1100.29"/>
    <n v="945.03"/>
  </r>
  <r>
    <x v="5"/>
    <x v="9"/>
    <x v="4"/>
    <x v="4"/>
    <x v="0"/>
    <x v="6"/>
    <n v="139.9"/>
    <n v="130.11000000000001"/>
  </r>
  <r>
    <x v="5"/>
    <x v="9"/>
    <x v="1"/>
    <x v="0"/>
    <x v="0"/>
    <x v="82"/>
    <n v="1226.78"/>
    <n v="1140.51"/>
  </r>
  <r>
    <x v="5"/>
    <x v="9"/>
    <x v="1"/>
    <x v="1"/>
    <x v="0"/>
    <x v="6"/>
    <n v="126.3"/>
    <n v="118.34"/>
  </r>
  <r>
    <x v="5"/>
    <x v="9"/>
    <x v="1"/>
    <x v="3"/>
    <x v="0"/>
    <x v="49"/>
    <n v="279.91000000000003"/>
    <n v="248.28"/>
  </r>
  <r>
    <x v="5"/>
    <x v="9"/>
    <x v="1"/>
    <x v="13"/>
    <x v="0"/>
    <x v="23"/>
    <n v="371.93"/>
    <n v="346.74"/>
  </r>
  <r>
    <x v="5"/>
    <x v="9"/>
    <x v="1"/>
    <x v="9"/>
    <x v="0"/>
    <x v="12"/>
    <n v="46.13"/>
    <n v="44.05"/>
  </r>
  <r>
    <x v="5"/>
    <x v="9"/>
    <x v="1"/>
    <x v="2"/>
    <x v="0"/>
    <x v="0"/>
    <n v="54"/>
    <n v="52.11"/>
  </r>
  <r>
    <x v="5"/>
    <x v="9"/>
    <x v="1"/>
    <x v="4"/>
    <x v="0"/>
    <x v="18"/>
    <n v="348.51"/>
    <n v="331"/>
  </r>
  <r>
    <x v="5"/>
    <x v="9"/>
    <x v="2"/>
    <x v="0"/>
    <x v="0"/>
    <x v="97"/>
    <n v="39563.08"/>
    <n v="35856.51"/>
  </r>
  <r>
    <x v="5"/>
    <x v="9"/>
    <x v="2"/>
    <x v="1"/>
    <x v="0"/>
    <x v="46"/>
    <n v="11006.9"/>
    <n v="10068.799999999999"/>
  </r>
  <r>
    <x v="5"/>
    <x v="9"/>
    <x v="2"/>
    <x v="5"/>
    <x v="0"/>
    <x v="6"/>
    <n v="42.31"/>
    <n v="41"/>
  </r>
  <r>
    <x v="5"/>
    <x v="9"/>
    <x v="2"/>
    <x v="3"/>
    <x v="0"/>
    <x v="96"/>
    <n v="9400.9699999999993"/>
    <n v="8446.98"/>
  </r>
  <r>
    <x v="5"/>
    <x v="9"/>
    <x v="2"/>
    <x v="8"/>
    <x v="0"/>
    <x v="1"/>
    <n v="4110.46"/>
    <n v="3822"/>
  </r>
  <r>
    <x v="5"/>
    <x v="9"/>
    <x v="2"/>
    <x v="2"/>
    <x v="0"/>
    <x v="93"/>
    <n v="15002.44"/>
    <n v="13477.73"/>
  </r>
  <r>
    <x v="5"/>
    <x v="9"/>
    <x v="5"/>
    <x v="0"/>
    <x v="0"/>
    <x v="23"/>
    <n v="974.35"/>
    <n v="877.14"/>
  </r>
  <r>
    <x v="5"/>
    <x v="9"/>
    <x v="5"/>
    <x v="3"/>
    <x v="0"/>
    <x v="2"/>
    <n v="383.52"/>
    <n v="328.87"/>
  </r>
  <r>
    <x v="5"/>
    <x v="9"/>
    <x v="5"/>
    <x v="9"/>
    <x v="0"/>
    <x v="12"/>
    <n v="517.72"/>
    <n v="480.27"/>
  </r>
  <r>
    <x v="5"/>
    <x v="9"/>
    <x v="5"/>
    <x v="4"/>
    <x v="0"/>
    <x v="0"/>
    <n v="73.11"/>
    <n v="67.989999999999995"/>
  </r>
  <r>
    <x v="5"/>
    <x v="9"/>
    <x v="3"/>
    <x v="0"/>
    <x v="0"/>
    <x v="164"/>
    <n v="43814.42"/>
    <n v="39705.760000000002"/>
  </r>
  <r>
    <x v="5"/>
    <x v="9"/>
    <x v="3"/>
    <x v="1"/>
    <x v="0"/>
    <x v="12"/>
    <n v="11873.2"/>
    <n v="10880.52"/>
  </r>
  <r>
    <x v="5"/>
    <x v="9"/>
    <x v="3"/>
    <x v="5"/>
    <x v="0"/>
    <x v="6"/>
    <n v="42.31"/>
    <n v="41"/>
  </r>
  <r>
    <x v="5"/>
    <x v="9"/>
    <x v="3"/>
    <x v="3"/>
    <x v="0"/>
    <x v="102"/>
    <n v="11219.27"/>
    <n v="10017.24"/>
  </r>
  <r>
    <x v="5"/>
    <x v="9"/>
    <x v="3"/>
    <x v="8"/>
    <x v="0"/>
    <x v="1"/>
    <n v="4110.46"/>
    <n v="3822"/>
  </r>
  <r>
    <x v="5"/>
    <x v="9"/>
    <x v="3"/>
    <x v="13"/>
    <x v="0"/>
    <x v="51"/>
    <n v="371.93"/>
    <n v="346.74"/>
  </r>
  <r>
    <x v="5"/>
    <x v="9"/>
    <x v="3"/>
    <x v="9"/>
    <x v="0"/>
    <x v="12"/>
    <n v="572.79"/>
    <n v="533.04999999999995"/>
  </r>
  <r>
    <x v="5"/>
    <x v="9"/>
    <x v="3"/>
    <x v="2"/>
    <x v="0"/>
    <x v="12"/>
    <n v="15062.94"/>
    <n v="13536.11"/>
  </r>
  <r>
    <x v="5"/>
    <x v="9"/>
    <x v="3"/>
    <x v="4"/>
    <x v="0"/>
    <x v="46"/>
    <n v="561.52"/>
    <n v="529.1"/>
  </r>
  <r>
    <x v="5"/>
    <x v="10"/>
    <x v="0"/>
    <x v="0"/>
    <x v="0"/>
    <x v="13"/>
    <n v="78.709999999999994"/>
    <n v="76.819999999999993"/>
  </r>
  <r>
    <x v="5"/>
    <x v="10"/>
    <x v="0"/>
    <x v="2"/>
    <x v="0"/>
    <x v="8"/>
    <n v="78.709999999999994"/>
    <n v="76.819999999999993"/>
  </r>
  <r>
    <x v="5"/>
    <x v="10"/>
    <x v="1"/>
    <x v="0"/>
    <x v="0"/>
    <x v="22"/>
    <n v="1057.1099999999999"/>
    <n v="993.07"/>
  </r>
  <r>
    <x v="5"/>
    <x v="10"/>
    <x v="1"/>
    <x v="1"/>
    <x v="0"/>
    <x v="29"/>
    <n v="72.25"/>
    <n v="64.17"/>
  </r>
  <r>
    <x v="5"/>
    <x v="10"/>
    <x v="1"/>
    <x v="5"/>
    <x v="0"/>
    <x v="5"/>
    <n v="9.51"/>
    <n v="9.4"/>
  </r>
  <r>
    <x v="5"/>
    <x v="10"/>
    <x v="1"/>
    <x v="3"/>
    <x v="0"/>
    <x v="52"/>
    <n v="122.17"/>
    <n v="108.02"/>
  </r>
  <r>
    <x v="5"/>
    <x v="10"/>
    <x v="1"/>
    <x v="2"/>
    <x v="0"/>
    <x v="16"/>
    <n v="131.34"/>
    <n v="124.05"/>
  </r>
  <r>
    <x v="5"/>
    <x v="10"/>
    <x v="1"/>
    <x v="4"/>
    <x v="0"/>
    <x v="69"/>
    <n v="721.84"/>
    <n v="687.44"/>
  </r>
  <r>
    <x v="5"/>
    <x v="10"/>
    <x v="2"/>
    <x v="0"/>
    <x v="0"/>
    <x v="64"/>
    <n v="24442.94"/>
    <n v="22289.73"/>
  </r>
  <r>
    <x v="5"/>
    <x v="10"/>
    <x v="2"/>
    <x v="1"/>
    <x v="0"/>
    <x v="16"/>
    <n v="14490.88"/>
    <n v="12551.3"/>
  </r>
  <r>
    <x v="5"/>
    <x v="10"/>
    <x v="2"/>
    <x v="5"/>
    <x v="0"/>
    <x v="69"/>
    <n v="2175.58"/>
    <n v="2209.5"/>
  </r>
  <r>
    <x v="5"/>
    <x v="10"/>
    <x v="2"/>
    <x v="3"/>
    <x v="0"/>
    <x v="18"/>
    <n v="1342.75"/>
    <n v="1274.22"/>
  </r>
  <r>
    <x v="5"/>
    <x v="10"/>
    <x v="2"/>
    <x v="8"/>
    <x v="0"/>
    <x v="6"/>
    <n v="3950"/>
    <n v="3900.4"/>
  </r>
  <r>
    <x v="5"/>
    <x v="10"/>
    <x v="2"/>
    <x v="2"/>
    <x v="0"/>
    <x v="15"/>
    <n v="1385.94"/>
    <n v="1230.51"/>
  </r>
  <r>
    <x v="5"/>
    <x v="10"/>
    <x v="2"/>
    <x v="10"/>
    <x v="0"/>
    <x v="6"/>
    <n v="1097.8"/>
    <n v="1123.8"/>
  </r>
  <r>
    <x v="5"/>
    <x v="10"/>
    <x v="5"/>
    <x v="0"/>
    <x v="0"/>
    <x v="5"/>
    <n v="370.08"/>
    <n v="315.66000000000003"/>
  </r>
  <r>
    <x v="5"/>
    <x v="10"/>
    <x v="5"/>
    <x v="5"/>
    <x v="0"/>
    <x v="0"/>
    <n v="4.43"/>
    <n v="4.21"/>
  </r>
  <r>
    <x v="5"/>
    <x v="10"/>
    <x v="5"/>
    <x v="3"/>
    <x v="0"/>
    <x v="6"/>
    <n v="361.2"/>
    <n v="307.11"/>
  </r>
  <r>
    <x v="5"/>
    <x v="10"/>
    <x v="5"/>
    <x v="9"/>
    <x v="0"/>
    <x v="12"/>
    <n v="2.4"/>
    <n v="2.34"/>
  </r>
  <r>
    <x v="5"/>
    <x v="10"/>
    <x v="5"/>
    <x v="2"/>
    <x v="0"/>
    <x v="2"/>
    <n v="2.0499999999999998"/>
    <n v="2"/>
  </r>
  <r>
    <x v="5"/>
    <x v="10"/>
    <x v="3"/>
    <x v="0"/>
    <x v="0"/>
    <x v="298"/>
    <n v="25948.83"/>
    <n v="23675.279999999999"/>
  </r>
  <r>
    <x v="5"/>
    <x v="10"/>
    <x v="3"/>
    <x v="1"/>
    <x v="0"/>
    <x v="12"/>
    <n v="14563.13"/>
    <n v="12615.47"/>
  </r>
  <r>
    <x v="5"/>
    <x v="10"/>
    <x v="3"/>
    <x v="5"/>
    <x v="0"/>
    <x v="33"/>
    <n v="2189.5100000000002"/>
    <n v="2223.1"/>
  </r>
  <r>
    <x v="5"/>
    <x v="10"/>
    <x v="3"/>
    <x v="3"/>
    <x v="0"/>
    <x v="49"/>
    <n v="1826.12"/>
    <n v="1689.35"/>
  </r>
  <r>
    <x v="5"/>
    <x v="10"/>
    <x v="3"/>
    <x v="8"/>
    <x v="0"/>
    <x v="6"/>
    <n v="3950"/>
    <n v="3900.4"/>
  </r>
  <r>
    <x v="5"/>
    <x v="10"/>
    <x v="3"/>
    <x v="9"/>
    <x v="0"/>
    <x v="12"/>
    <n v="2.4"/>
    <n v="2.34"/>
  </r>
  <r>
    <x v="5"/>
    <x v="10"/>
    <x v="3"/>
    <x v="2"/>
    <x v="0"/>
    <x v="12"/>
    <n v="1598.04"/>
    <n v="1433.38"/>
  </r>
  <r>
    <x v="5"/>
    <x v="10"/>
    <x v="3"/>
    <x v="10"/>
    <x v="0"/>
    <x v="6"/>
    <n v="1097.8"/>
    <n v="1123.8"/>
  </r>
  <r>
    <x v="5"/>
    <x v="10"/>
    <x v="3"/>
    <x v="4"/>
    <x v="0"/>
    <x v="45"/>
    <n v="721.84"/>
    <n v="687.44"/>
  </r>
  <r>
    <x v="5"/>
    <x v="11"/>
    <x v="4"/>
    <x v="0"/>
    <x v="0"/>
    <x v="1"/>
    <n v="527.26"/>
    <n v="470.75"/>
  </r>
  <r>
    <x v="5"/>
    <x v="11"/>
    <x v="4"/>
    <x v="1"/>
    <x v="0"/>
    <x v="6"/>
    <n v="227.8"/>
    <n v="213.21"/>
  </r>
  <r>
    <x v="5"/>
    <x v="11"/>
    <x v="4"/>
    <x v="2"/>
    <x v="0"/>
    <x v="2"/>
    <n v="299.45999999999998"/>
    <n v="257.54000000000002"/>
  </r>
  <r>
    <x v="5"/>
    <x v="11"/>
    <x v="1"/>
    <x v="0"/>
    <x v="0"/>
    <x v="26"/>
    <n v="171.21"/>
    <n v="160.61000000000001"/>
  </r>
  <r>
    <x v="5"/>
    <x v="11"/>
    <x v="1"/>
    <x v="5"/>
    <x v="0"/>
    <x v="14"/>
    <n v="15.15"/>
    <n v="14.84"/>
  </r>
  <r>
    <x v="5"/>
    <x v="11"/>
    <x v="1"/>
    <x v="9"/>
    <x v="0"/>
    <x v="12"/>
    <n v="126.26"/>
    <n v="120.38"/>
  </r>
  <r>
    <x v="5"/>
    <x v="11"/>
    <x v="1"/>
    <x v="7"/>
    <x v="0"/>
    <x v="6"/>
    <n v="9"/>
    <n v="7.65"/>
  </r>
  <r>
    <x v="5"/>
    <x v="11"/>
    <x v="1"/>
    <x v="2"/>
    <x v="0"/>
    <x v="6"/>
    <n v="20.8"/>
    <n v="17.739999999999998"/>
  </r>
  <r>
    <x v="5"/>
    <x v="11"/>
    <x v="2"/>
    <x v="0"/>
    <x v="0"/>
    <x v="60"/>
    <n v="1658.74"/>
    <n v="1601.58"/>
  </r>
  <r>
    <x v="5"/>
    <x v="11"/>
    <x v="2"/>
    <x v="5"/>
    <x v="0"/>
    <x v="6"/>
    <n v="3.35"/>
    <n v="3.35"/>
  </r>
  <r>
    <x v="5"/>
    <x v="11"/>
    <x v="2"/>
    <x v="2"/>
    <x v="0"/>
    <x v="26"/>
    <n v="1655.39"/>
    <n v="1598.23"/>
  </r>
  <r>
    <x v="5"/>
    <x v="11"/>
    <x v="5"/>
    <x v="0"/>
    <x v="0"/>
    <x v="9"/>
    <n v="133.99"/>
    <n v="126.11"/>
  </r>
  <r>
    <x v="5"/>
    <x v="11"/>
    <x v="5"/>
    <x v="11"/>
    <x v="0"/>
    <x v="2"/>
    <n v="35"/>
    <n v="32.549999999999997"/>
  </r>
  <r>
    <x v="5"/>
    <x v="11"/>
    <x v="5"/>
    <x v="5"/>
    <x v="0"/>
    <x v="2"/>
    <n v="10.4"/>
    <n v="9.8800000000000008"/>
  </r>
  <r>
    <x v="5"/>
    <x v="11"/>
    <x v="5"/>
    <x v="9"/>
    <x v="0"/>
    <x v="12"/>
    <n v="66.75"/>
    <n v="61.84"/>
  </r>
  <r>
    <x v="5"/>
    <x v="11"/>
    <x v="5"/>
    <x v="6"/>
    <x v="0"/>
    <x v="1"/>
    <n v="21.84"/>
    <n v="21.84"/>
  </r>
  <r>
    <x v="5"/>
    <x v="11"/>
    <x v="3"/>
    <x v="0"/>
    <x v="0"/>
    <x v="61"/>
    <n v="2491.19"/>
    <n v="2359.0300000000002"/>
  </r>
  <r>
    <x v="5"/>
    <x v="11"/>
    <x v="3"/>
    <x v="1"/>
    <x v="0"/>
    <x v="12"/>
    <n v="227.8"/>
    <n v="213.21"/>
  </r>
  <r>
    <x v="5"/>
    <x v="11"/>
    <x v="3"/>
    <x v="11"/>
    <x v="0"/>
    <x v="2"/>
    <n v="35"/>
    <n v="32.549999999999997"/>
  </r>
  <r>
    <x v="5"/>
    <x v="11"/>
    <x v="3"/>
    <x v="5"/>
    <x v="0"/>
    <x v="18"/>
    <n v="28.9"/>
    <n v="28.07"/>
  </r>
  <r>
    <x v="5"/>
    <x v="11"/>
    <x v="3"/>
    <x v="9"/>
    <x v="0"/>
    <x v="12"/>
    <n v="193.01"/>
    <n v="182.22"/>
  </r>
  <r>
    <x v="5"/>
    <x v="11"/>
    <x v="3"/>
    <x v="7"/>
    <x v="0"/>
    <x v="2"/>
    <n v="9"/>
    <n v="7.65"/>
  </r>
  <r>
    <x v="5"/>
    <x v="11"/>
    <x v="3"/>
    <x v="2"/>
    <x v="0"/>
    <x v="12"/>
    <n v="1975.64"/>
    <n v="1873.5"/>
  </r>
  <r>
    <x v="5"/>
    <x v="11"/>
    <x v="3"/>
    <x v="6"/>
    <x v="0"/>
    <x v="1"/>
    <n v="21.84"/>
    <n v="21.84"/>
  </r>
  <r>
    <x v="5"/>
    <x v="12"/>
    <x v="0"/>
    <x v="0"/>
    <x v="0"/>
    <x v="0"/>
    <n v="33.799999999999997"/>
    <n v="31.67"/>
  </r>
  <r>
    <x v="5"/>
    <x v="12"/>
    <x v="0"/>
    <x v="1"/>
    <x v="0"/>
    <x v="6"/>
    <n v="28.5"/>
    <n v="26.5"/>
  </r>
  <r>
    <x v="5"/>
    <x v="12"/>
    <x v="0"/>
    <x v="3"/>
    <x v="0"/>
    <x v="6"/>
    <n v="3.5"/>
    <n v="3.42"/>
  </r>
  <r>
    <x v="5"/>
    <x v="12"/>
    <x v="0"/>
    <x v="9"/>
    <x v="0"/>
    <x v="12"/>
    <n v="1.8"/>
    <n v="1.76"/>
  </r>
  <r>
    <x v="5"/>
    <x v="12"/>
    <x v="4"/>
    <x v="0"/>
    <x v="0"/>
    <x v="6"/>
    <n v="37.799999999999997"/>
    <n v="35.28"/>
  </r>
  <r>
    <x v="5"/>
    <x v="12"/>
    <x v="4"/>
    <x v="1"/>
    <x v="0"/>
    <x v="2"/>
    <n v="33"/>
    <n v="30.59"/>
  </r>
  <r>
    <x v="5"/>
    <x v="12"/>
    <x v="4"/>
    <x v="9"/>
    <x v="0"/>
    <x v="12"/>
    <n v="4.8"/>
    <n v="4.6900000000000004"/>
  </r>
  <r>
    <x v="5"/>
    <x v="12"/>
    <x v="1"/>
    <x v="0"/>
    <x v="0"/>
    <x v="9"/>
    <n v="247.28"/>
    <n v="230.95"/>
  </r>
  <r>
    <x v="5"/>
    <x v="12"/>
    <x v="1"/>
    <x v="1"/>
    <x v="0"/>
    <x v="9"/>
    <n v="247.28"/>
    <n v="230.95"/>
  </r>
  <r>
    <x v="5"/>
    <x v="12"/>
    <x v="2"/>
    <x v="0"/>
    <x v="0"/>
    <x v="195"/>
    <n v="8853.3700000000008"/>
    <n v="8237.11"/>
  </r>
  <r>
    <x v="5"/>
    <x v="12"/>
    <x v="2"/>
    <x v="1"/>
    <x v="0"/>
    <x v="52"/>
    <n v="6297.64"/>
    <n v="5994.88"/>
  </r>
  <r>
    <x v="5"/>
    <x v="12"/>
    <x v="2"/>
    <x v="5"/>
    <x v="0"/>
    <x v="9"/>
    <n v="133.74"/>
    <n v="133.84"/>
  </r>
  <r>
    <x v="5"/>
    <x v="12"/>
    <x v="2"/>
    <x v="3"/>
    <x v="0"/>
    <x v="28"/>
    <n v="961.52"/>
    <n v="825.03"/>
  </r>
  <r>
    <x v="5"/>
    <x v="12"/>
    <x v="2"/>
    <x v="8"/>
    <x v="0"/>
    <x v="2"/>
    <n v="597.15"/>
    <n v="528"/>
  </r>
  <r>
    <x v="5"/>
    <x v="12"/>
    <x v="2"/>
    <x v="2"/>
    <x v="0"/>
    <x v="153"/>
    <n v="863.25"/>
    <n v="755.29"/>
  </r>
  <r>
    <x v="5"/>
    <x v="12"/>
    <x v="2"/>
    <x v="6"/>
    <x v="0"/>
    <x v="2"/>
    <n v="0.08"/>
    <n v="0.08"/>
  </r>
  <r>
    <x v="5"/>
    <x v="12"/>
    <x v="5"/>
    <x v="0"/>
    <x v="0"/>
    <x v="45"/>
    <n v="59.86"/>
    <n v="58.31"/>
  </r>
  <r>
    <x v="5"/>
    <x v="12"/>
    <x v="5"/>
    <x v="5"/>
    <x v="0"/>
    <x v="6"/>
    <n v="5.35"/>
    <n v="5.16"/>
  </r>
  <r>
    <x v="5"/>
    <x v="12"/>
    <x v="5"/>
    <x v="2"/>
    <x v="0"/>
    <x v="21"/>
    <n v="54.51"/>
    <n v="53.14"/>
  </r>
  <r>
    <x v="5"/>
    <x v="12"/>
    <x v="3"/>
    <x v="0"/>
    <x v="0"/>
    <x v="299"/>
    <n v="9232.1"/>
    <n v="8593.31"/>
  </r>
  <r>
    <x v="5"/>
    <x v="12"/>
    <x v="3"/>
    <x v="1"/>
    <x v="0"/>
    <x v="12"/>
    <n v="6606.41"/>
    <n v="6282.91"/>
  </r>
  <r>
    <x v="5"/>
    <x v="12"/>
    <x v="3"/>
    <x v="5"/>
    <x v="0"/>
    <x v="51"/>
    <n v="139.09"/>
    <n v="139"/>
  </r>
  <r>
    <x v="5"/>
    <x v="12"/>
    <x v="3"/>
    <x v="3"/>
    <x v="0"/>
    <x v="58"/>
    <n v="965.02"/>
    <n v="828.44"/>
  </r>
  <r>
    <x v="5"/>
    <x v="12"/>
    <x v="3"/>
    <x v="8"/>
    <x v="0"/>
    <x v="2"/>
    <n v="597.15"/>
    <n v="528"/>
  </r>
  <r>
    <x v="5"/>
    <x v="12"/>
    <x v="3"/>
    <x v="9"/>
    <x v="0"/>
    <x v="12"/>
    <n v="6.6"/>
    <n v="6.44"/>
  </r>
  <r>
    <x v="5"/>
    <x v="12"/>
    <x v="3"/>
    <x v="2"/>
    <x v="0"/>
    <x v="12"/>
    <n v="917.76"/>
    <n v="808.43"/>
  </r>
  <r>
    <x v="5"/>
    <x v="12"/>
    <x v="3"/>
    <x v="6"/>
    <x v="0"/>
    <x v="2"/>
    <n v="0.08"/>
    <n v="0.08"/>
  </r>
  <r>
    <x v="5"/>
    <x v="13"/>
    <x v="4"/>
    <x v="0"/>
    <x v="0"/>
    <x v="6"/>
    <n v="12.5"/>
    <n v="11.63"/>
  </r>
  <r>
    <x v="5"/>
    <x v="13"/>
    <x v="4"/>
    <x v="4"/>
    <x v="0"/>
    <x v="6"/>
    <n v="12.5"/>
    <n v="11.63"/>
  </r>
  <r>
    <x v="5"/>
    <x v="13"/>
    <x v="1"/>
    <x v="0"/>
    <x v="0"/>
    <x v="29"/>
    <n v="162.41999999999999"/>
    <n v="151.65"/>
  </r>
  <r>
    <x v="5"/>
    <x v="13"/>
    <x v="1"/>
    <x v="1"/>
    <x v="0"/>
    <x v="6"/>
    <n v="19.5"/>
    <n v="18.14"/>
  </r>
  <r>
    <x v="5"/>
    <x v="13"/>
    <x v="1"/>
    <x v="13"/>
    <x v="0"/>
    <x v="6"/>
    <n v="15.9"/>
    <n v="14.79"/>
  </r>
  <r>
    <x v="5"/>
    <x v="13"/>
    <x v="1"/>
    <x v="4"/>
    <x v="0"/>
    <x v="0"/>
    <n v="127.02"/>
    <n v="118.72"/>
  </r>
  <r>
    <x v="5"/>
    <x v="13"/>
    <x v="2"/>
    <x v="0"/>
    <x v="0"/>
    <x v="61"/>
    <n v="2375.0500000000002"/>
    <n v="2559.16"/>
  </r>
  <r>
    <x v="5"/>
    <x v="13"/>
    <x v="2"/>
    <x v="5"/>
    <x v="0"/>
    <x v="93"/>
    <n v="2203.0500000000002"/>
    <n v="2417.66"/>
  </r>
  <r>
    <x v="5"/>
    <x v="13"/>
    <x v="2"/>
    <x v="3"/>
    <x v="0"/>
    <x v="2"/>
    <n v="167"/>
    <n v="136"/>
  </r>
  <r>
    <x v="5"/>
    <x v="13"/>
    <x v="2"/>
    <x v="2"/>
    <x v="0"/>
    <x v="2"/>
    <n v="5"/>
    <n v="5.5"/>
  </r>
  <r>
    <x v="5"/>
    <x v="13"/>
    <x v="5"/>
    <x v="0"/>
    <x v="0"/>
    <x v="155"/>
    <n v="264.57"/>
    <n v="251.34"/>
  </r>
  <r>
    <x v="5"/>
    <x v="13"/>
    <x v="5"/>
    <x v="5"/>
    <x v="0"/>
    <x v="155"/>
    <n v="264.57"/>
    <n v="251.34"/>
  </r>
  <r>
    <x v="5"/>
    <x v="13"/>
    <x v="3"/>
    <x v="0"/>
    <x v="0"/>
    <x v="106"/>
    <n v="2814.54"/>
    <n v="2973.78"/>
  </r>
  <r>
    <x v="5"/>
    <x v="13"/>
    <x v="3"/>
    <x v="1"/>
    <x v="0"/>
    <x v="12"/>
    <n v="19.5"/>
    <n v="18.14"/>
  </r>
  <r>
    <x v="5"/>
    <x v="13"/>
    <x v="3"/>
    <x v="5"/>
    <x v="0"/>
    <x v="73"/>
    <n v="2467.62"/>
    <n v="2669.01"/>
  </r>
  <r>
    <x v="5"/>
    <x v="13"/>
    <x v="3"/>
    <x v="3"/>
    <x v="0"/>
    <x v="2"/>
    <n v="167"/>
    <n v="136"/>
  </r>
  <r>
    <x v="5"/>
    <x v="13"/>
    <x v="3"/>
    <x v="13"/>
    <x v="0"/>
    <x v="2"/>
    <n v="15.9"/>
    <n v="14.79"/>
  </r>
  <r>
    <x v="5"/>
    <x v="13"/>
    <x v="3"/>
    <x v="2"/>
    <x v="0"/>
    <x v="12"/>
    <n v="5"/>
    <n v="5.5"/>
  </r>
  <r>
    <x v="5"/>
    <x v="13"/>
    <x v="3"/>
    <x v="4"/>
    <x v="0"/>
    <x v="0"/>
    <n v="139.52000000000001"/>
    <n v="130.35"/>
  </r>
  <r>
    <x v="5"/>
    <x v="14"/>
    <x v="0"/>
    <x v="0"/>
    <x v="0"/>
    <x v="45"/>
    <n v="76.81"/>
    <n v="70.87"/>
  </r>
  <r>
    <x v="5"/>
    <x v="14"/>
    <x v="0"/>
    <x v="1"/>
    <x v="0"/>
    <x v="2"/>
    <n v="15"/>
    <n v="13.91"/>
  </r>
  <r>
    <x v="5"/>
    <x v="14"/>
    <x v="0"/>
    <x v="5"/>
    <x v="0"/>
    <x v="6"/>
    <n v="1.2"/>
    <n v="1.1399999999999999"/>
  </r>
  <r>
    <x v="5"/>
    <x v="14"/>
    <x v="0"/>
    <x v="3"/>
    <x v="0"/>
    <x v="49"/>
    <n v="57.61"/>
    <n v="53.27"/>
  </r>
  <r>
    <x v="5"/>
    <x v="14"/>
    <x v="0"/>
    <x v="9"/>
    <x v="0"/>
    <x v="12"/>
    <n v="3"/>
    <n v="2.5499999999999998"/>
  </r>
  <r>
    <x v="5"/>
    <x v="14"/>
    <x v="4"/>
    <x v="0"/>
    <x v="0"/>
    <x v="1"/>
    <n v="7.65"/>
    <n v="6.98"/>
  </r>
  <r>
    <x v="5"/>
    <x v="14"/>
    <x v="4"/>
    <x v="3"/>
    <x v="0"/>
    <x v="6"/>
    <n v="3.75"/>
    <n v="3.66"/>
  </r>
  <r>
    <x v="5"/>
    <x v="14"/>
    <x v="4"/>
    <x v="9"/>
    <x v="0"/>
    <x v="12"/>
    <n v="3.9"/>
    <n v="3.32"/>
  </r>
  <r>
    <x v="5"/>
    <x v="14"/>
    <x v="1"/>
    <x v="0"/>
    <x v="0"/>
    <x v="61"/>
    <n v="616.77"/>
    <n v="570.99"/>
  </r>
  <r>
    <x v="5"/>
    <x v="14"/>
    <x v="1"/>
    <x v="1"/>
    <x v="0"/>
    <x v="5"/>
    <n v="361.93"/>
    <n v="337.79"/>
  </r>
  <r>
    <x v="5"/>
    <x v="14"/>
    <x v="1"/>
    <x v="3"/>
    <x v="0"/>
    <x v="88"/>
    <n v="201.08"/>
    <n v="181.82"/>
  </r>
  <r>
    <x v="5"/>
    <x v="14"/>
    <x v="1"/>
    <x v="7"/>
    <x v="0"/>
    <x v="5"/>
    <n v="52.2"/>
    <n v="49.85"/>
  </r>
  <r>
    <x v="5"/>
    <x v="14"/>
    <x v="1"/>
    <x v="2"/>
    <x v="0"/>
    <x v="2"/>
    <n v="1.57"/>
    <n v="1.53"/>
  </r>
  <r>
    <x v="5"/>
    <x v="14"/>
    <x v="2"/>
    <x v="0"/>
    <x v="0"/>
    <x v="262"/>
    <n v="37012.99"/>
    <n v="33138.870000000003"/>
  </r>
  <r>
    <x v="5"/>
    <x v="14"/>
    <x v="2"/>
    <x v="1"/>
    <x v="0"/>
    <x v="49"/>
    <n v="17037.79"/>
    <n v="14916"/>
  </r>
  <r>
    <x v="5"/>
    <x v="14"/>
    <x v="2"/>
    <x v="5"/>
    <x v="0"/>
    <x v="1"/>
    <n v="6.9"/>
    <n v="5.73"/>
  </r>
  <r>
    <x v="5"/>
    <x v="14"/>
    <x v="2"/>
    <x v="3"/>
    <x v="0"/>
    <x v="24"/>
    <n v="3241.03"/>
    <n v="2962.9"/>
  </r>
  <r>
    <x v="5"/>
    <x v="14"/>
    <x v="2"/>
    <x v="8"/>
    <x v="0"/>
    <x v="9"/>
    <n v="13734.28"/>
    <n v="12609"/>
  </r>
  <r>
    <x v="5"/>
    <x v="14"/>
    <x v="2"/>
    <x v="2"/>
    <x v="0"/>
    <x v="155"/>
    <n v="2992.99"/>
    <n v="2645.24"/>
  </r>
  <r>
    <x v="5"/>
    <x v="14"/>
    <x v="5"/>
    <x v="0"/>
    <x v="0"/>
    <x v="51"/>
    <n v="47.7"/>
    <n v="43.89"/>
  </r>
  <r>
    <x v="5"/>
    <x v="14"/>
    <x v="5"/>
    <x v="5"/>
    <x v="0"/>
    <x v="6"/>
    <n v="17.100000000000001"/>
    <n v="16.670000000000002"/>
  </r>
  <r>
    <x v="5"/>
    <x v="14"/>
    <x v="5"/>
    <x v="3"/>
    <x v="0"/>
    <x v="2"/>
    <n v="2.4"/>
    <n v="2.34"/>
  </r>
  <r>
    <x v="5"/>
    <x v="14"/>
    <x v="5"/>
    <x v="9"/>
    <x v="0"/>
    <x v="12"/>
    <n v="28.2"/>
    <n v="24.88"/>
  </r>
  <r>
    <x v="5"/>
    <x v="14"/>
    <x v="3"/>
    <x v="0"/>
    <x v="0"/>
    <x v="157"/>
    <n v="37761.919999999998"/>
    <n v="33831.589999999997"/>
  </r>
  <r>
    <x v="5"/>
    <x v="14"/>
    <x v="3"/>
    <x v="1"/>
    <x v="0"/>
    <x v="12"/>
    <n v="17414.72"/>
    <n v="15267.7"/>
  </r>
  <r>
    <x v="5"/>
    <x v="14"/>
    <x v="3"/>
    <x v="5"/>
    <x v="0"/>
    <x v="15"/>
    <n v="25.2"/>
    <n v="23.54"/>
  </r>
  <r>
    <x v="5"/>
    <x v="14"/>
    <x v="3"/>
    <x v="3"/>
    <x v="0"/>
    <x v="166"/>
    <n v="3505.86"/>
    <n v="3204"/>
  </r>
  <r>
    <x v="5"/>
    <x v="14"/>
    <x v="3"/>
    <x v="8"/>
    <x v="0"/>
    <x v="9"/>
    <n v="13734.28"/>
    <n v="12609"/>
  </r>
  <r>
    <x v="5"/>
    <x v="14"/>
    <x v="3"/>
    <x v="9"/>
    <x v="0"/>
    <x v="12"/>
    <n v="35.1"/>
    <n v="30.74"/>
  </r>
  <r>
    <x v="5"/>
    <x v="14"/>
    <x v="3"/>
    <x v="7"/>
    <x v="0"/>
    <x v="0"/>
    <n v="52.2"/>
    <n v="49.85"/>
  </r>
  <r>
    <x v="5"/>
    <x v="14"/>
    <x v="3"/>
    <x v="2"/>
    <x v="0"/>
    <x v="12"/>
    <n v="2994.56"/>
    <n v="2646.77"/>
  </r>
  <r>
    <x v="5"/>
    <x v="15"/>
    <x v="0"/>
    <x v="0"/>
    <x v="0"/>
    <x v="9"/>
    <n v="67.680000000000007"/>
    <n v="62.87"/>
  </r>
  <r>
    <x v="5"/>
    <x v="15"/>
    <x v="0"/>
    <x v="1"/>
    <x v="0"/>
    <x v="6"/>
    <n v="51.25"/>
    <n v="47.82"/>
  </r>
  <r>
    <x v="5"/>
    <x v="15"/>
    <x v="0"/>
    <x v="3"/>
    <x v="0"/>
    <x v="15"/>
    <n v="4.58"/>
    <n v="3.92"/>
  </r>
  <r>
    <x v="5"/>
    <x v="15"/>
    <x v="0"/>
    <x v="9"/>
    <x v="0"/>
    <x v="12"/>
    <n v="6.5"/>
    <n v="6.05"/>
  </r>
  <r>
    <x v="5"/>
    <x v="15"/>
    <x v="0"/>
    <x v="2"/>
    <x v="0"/>
    <x v="2"/>
    <n v="5.35"/>
    <n v="5.09"/>
  </r>
  <r>
    <x v="5"/>
    <x v="15"/>
    <x v="1"/>
    <x v="0"/>
    <x v="0"/>
    <x v="26"/>
    <n v="774.47"/>
    <n v="741.36"/>
  </r>
  <r>
    <x v="5"/>
    <x v="15"/>
    <x v="1"/>
    <x v="1"/>
    <x v="0"/>
    <x v="29"/>
    <n v="203.42"/>
    <n v="188.64"/>
  </r>
  <r>
    <x v="5"/>
    <x v="15"/>
    <x v="1"/>
    <x v="3"/>
    <x v="0"/>
    <x v="16"/>
    <n v="233.3"/>
    <n v="226.66"/>
  </r>
  <r>
    <x v="5"/>
    <x v="15"/>
    <x v="1"/>
    <x v="7"/>
    <x v="0"/>
    <x v="15"/>
    <n v="329"/>
    <n v="317.76"/>
  </r>
  <r>
    <x v="5"/>
    <x v="15"/>
    <x v="1"/>
    <x v="2"/>
    <x v="0"/>
    <x v="1"/>
    <n v="8.75"/>
    <n v="8.3000000000000007"/>
  </r>
  <r>
    <x v="5"/>
    <x v="15"/>
    <x v="2"/>
    <x v="0"/>
    <x v="0"/>
    <x v="83"/>
    <n v="23099.87"/>
    <n v="20712.37"/>
  </r>
  <r>
    <x v="5"/>
    <x v="15"/>
    <x v="2"/>
    <x v="1"/>
    <x v="0"/>
    <x v="80"/>
    <n v="20881.53"/>
    <n v="18843.97"/>
  </r>
  <r>
    <x v="5"/>
    <x v="15"/>
    <x v="2"/>
    <x v="5"/>
    <x v="0"/>
    <x v="29"/>
    <n v="89.44"/>
    <n v="67.849999999999994"/>
  </r>
  <r>
    <x v="5"/>
    <x v="15"/>
    <x v="2"/>
    <x v="3"/>
    <x v="0"/>
    <x v="14"/>
    <n v="1304.97"/>
    <n v="1086.93"/>
  </r>
  <r>
    <x v="5"/>
    <x v="15"/>
    <x v="2"/>
    <x v="7"/>
    <x v="0"/>
    <x v="12"/>
    <n v="304.5"/>
    <n v="228"/>
  </r>
  <r>
    <x v="5"/>
    <x v="15"/>
    <x v="2"/>
    <x v="2"/>
    <x v="0"/>
    <x v="16"/>
    <n v="519.42999999999995"/>
    <n v="485.62"/>
  </r>
  <r>
    <x v="5"/>
    <x v="15"/>
    <x v="5"/>
    <x v="0"/>
    <x v="0"/>
    <x v="1"/>
    <n v="8"/>
    <n v="7.81"/>
  </r>
  <r>
    <x v="5"/>
    <x v="15"/>
    <x v="5"/>
    <x v="9"/>
    <x v="0"/>
    <x v="12"/>
    <n v="8"/>
    <n v="7.81"/>
  </r>
  <r>
    <x v="5"/>
    <x v="15"/>
    <x v="3"/>
    <x v="0"/>
    <x v="0"/>
    <x v="27"/>
    <n v="23950.01"/>
    <n v="21524.41"/>
  </r>
  <r>
    <x v="5"/>
    <x v="15"/>
    <x v="3"/>
    <x v="1"/>
    <x v="0"/>
    <x v="12"/>
    <n v="21136.19"/>
    <n v="19080.43"/>
  </r>
  <r>
    <x v="5"/>
    <x v="15"/>
    <x v="3"/>
    <x v="5"/>
    <x v="0"/>
    <x v="29"/>
    <n v="89.44"/>
    <n v="67.849999999999994"/>
  </r>
  <r>
    <x v="5"/>
    <x v="15"/>
    <x v="3"/>
    <x v="3"/>
    <x v="0"/>
    <x v="3"/>
    <n v="1542.85"/>
    <n v="1317.51"/>
  </r>
  <r>
    <x v="5"/>
    <x v="15"/>
    <x v="3"/>
    <x v="9"/>
    <x v="0"/>
    <x v="12"/>
    <n v="14.5"/>
    <n v="13.86"/>
  </r>
  <r>
    <x v="5"/>
    <x v="15"/>
    <x v="3"/>
    <x v="7"/>
    <x v="0"/>
    <x v="1"/>
    <n v="633.5"/>
    <n v="545.76"/>
  </r>
  <r>
    <x v="5"/>
    <x v="15"/>
    <x v="3"/>
    <x v="2"/>
    <x v="0"/>
    <x v="12"/>
    <n v="533.53"/>
    <n v="499.01"/>
  </r>
  <r>
    <x v="5"/>
    <x v="16"/>
    <x v="0"/>
    <x v="0"/>
    <x v="0"/>
    <x v="2"/>
    <n v="4.9400000000000004"/>
    <n v="4.84"/>
  </r>
  <r>
    <x v="5"/>
    <x v="16"/>
    <x v="0"/>
    <x v="3"/>
    <x v="0"/>
    <x v="6"/>
    <n v="4.9400000000000004"/>
    <n v="4.84"/>
  </r>
  <r>
    <x v="5"/>
    <x v="16"/>
    <x v="1"/>
    <x v="0"/>
    <x v="0"/>
    <x v="5"/>
    <n v="48.15"/>
    <n v="42.32"/>
  </r>
  <r>
    <x v="5"/>
    <x v="16"/>
    <x v="1"/>
    <x v="3"/>
    <x v="0"/>
    <x v="16"/>
    <n v="43.78"/>
    <n v="38.049999999999997"/>
  </r>
  <r>
    <x v="5"/>
    <x v="16"/>
    <x v="1"/>
    <x v="2"/>
    <x v="0"/>
    <x v="6"/>
    <n v="4.37"/>
    <n v="4.2699999999999996"/>
  </r>
  <r>
    <x v="5"/>
    <x v="16"/>
    <x v="2"/>
    <x v="0"/>
    <x v="0"/>
    <x v="300"/>
    <n v="10475.66"/>
    <n v="9675.33"/>
  </r>
  <r>
    <x v="5"/>
    <x v="16"/>
    <x v="2"/>
    <x v="1"/>
    <x v="0"/>
    <x v="51"/>
    <n v="5633.82"/>
    <n v="5244"/>
  </r>
  <r>
    <x v="5"/>
    <x v="16"/>
    <x v="2"/>
    <x v="3"/>
    <x v="0"/>
    <x v="166"/>
    <n v="2934.77"/>
    <n v="2685.44"/>
  </r>
  <r>
    <x v="5"/>
    <x v="16"/>
    <x v="2"/>
    <x v="8"/>
    <x v="0"/>
    <x v="2"/>
    <n v="1235.79"/>
    <n v="1167"/>
  </r>
  <r>
    <x v="5"/>
    <x v="16"/>
    <x v="2"/>
    <x v="2"/>
    <x v="0"/>
    <x v="37"/>
    <n v="671.29"/>
    <n v="578.89"/>
  </r>
  <r>
    <x v="5"/>
    <x v="16"/>
    <x v="5"/>
    <x v="0"/>
    <x v="0"/>
    <x v="2"/>
    <n v="2.2400000000000002"/>
    <n v="2.1800000000000002"/>
  </r>
  <r>
    <x v="5"/>
    <x v="16"/>
    <x v="5"/>
    <x v="5"/>
    <x v="0"/>
    <x v="2"/>
    <n v="2.2400000000000002"/>
    <n v="2.1800000000000002"/>
  </r>
  <r>
    <x v="5"/>
    <x v="16"/>
    <x v="3"/>
    <x v="0"/>
    <x v="0"/>
    <x v="81"/>
    <n v="10530.98"/>
    <n v="9724.67"/>
  </r>
  <r>
    <x v="5"/>
    <x v="16"/>
    <x v="3"/>
    <x v="1"/>
    <x v="0"/>
    <x v="12"/>
    <n v="5633.82"/>
    <n v="5244"/>
  </r>
  <r>
    <x v="5"/>
    <x v="16"/>
    <x v="3"/>
    <x v="5"/>
    <x v="0"/>
    <x v="2"/>
    <n v="2.2400000000000002"/>
    <n v="2.1800000000000002"/>
  </r>
  <r>
    <x v="5"/>
    <x v="16"/>
    <x v="3"/>
    <x v="3"/>
    <x v="0"/>
    <x v="77"/>
    <n v="2983.48"/>
    <n v="2728.34"/>
  </r>
  <r>
    <x v="5"/>
    <x v="16"/>
    <x v="3"/>
    <x v="8"/>
    <x v="0"/>
    <x v="2"/>
    <n v="1235.79"/>
    <n v="1167"/>
  </r>
  <r>
    <x v="5"/>
    <x v="16"/>
    <x v="3"/>
    <x v="2"/>
    <x v="0"/>
    <x v="12"/>
    <n v="675.66"/>
    <n v="583.16"/>
  </r>
  <r>
    <x v="5"/>
    <x v="17"/>
    <x v="1"/>
    <x v="0"/>
    <x v="0"/>
    <x v="2"/>
    <n v="4"/>
    <n v="3.72"/>
  </r>
  <r>
    <x v="5"/>
    <x v="17"/>
    <x v="1"/>
    <x v="4"/>
    <x v="0"/>
    <x v="6"/>
    <n v="4"/>
    <n v="3.72"/>
  </r>
  <r>
    <x v="5"/>
    <x v="17"/>
    <x v="2"/>
    <x v="0"/>
    <x v="0"/>
    <x v="57"/>
    <n v="17578.919999999998"/>
    <n v="15425.05"/>
  </r>
  <r>
    <x v="5"/>
    <x v="17"/>
    <x v="2"/>
    <x v="1"/>
    <x v="0"/>
    <x v="52"/>
    <n v="16118.41"/>
    <n v="14011.07"/>
  </r>
  <r>
    <x v="5"/>
    <x v="17"/>
    <x v="2"/>
    <x v="5"/>
    <x v="0"/>
    <x v="9"/>
    <n v="747.73"/>
    <n v="788.9"/>
  </r>
  <r>
    <x v="5"/>
    <x v="17"/>
    <x v="2"/>
    <x v="3"/>
    <x v="0"/>
    <x v="9"/>
    <n v="484.96"/>
    <n v="439"/>
  </r>
  <r>
    <x v="5"/>
    <x v="17"/>
    <x v="2"/>
    <x v="2"/>
    <x v="0"/>
    <x v="1"/>
    <n v="227.83"/>
    <n v="186.08"/>
  </r>
  <r>
    <x v="5"/>
    <x v="17"/>
    <x v="3"/>
    <x v="0"/>
    <x v="0"/>
    <x v="96"/>
    <n v="17582.919999999998"/>
    <n v="15428.77"/>
  </r>
  <r>
    <x v="5"/>
    <x v="17"/>
    <x v="3"/>
    <x v="1"/>
    <x v="0"/>
    <x v="12"/>
    <n v="16118.41"/>
    <n v="14011.07"/>
  </r>
  <r>
    <x v="5"/>
    <x v="17"/>
    <x v="3"/>
    <x v="5"/>
    <x v="0"/>
    <x v="9"/>
    <n v="747.73"/>
    <n v="788.9"/>
  </r>
  <r>
    <x v="5"/>
    <x v="17"/>
    <x v="3"/>
    <x v="3"/>
    <x v="0"/>
    <x v="9"/>
    <n v="484.96"/>
    <n v="439"/>
  </r>
  <r>
    <x v="5"/>
    <x v="17"/>
    <x v="3"/>
    <x v="2"/>
    <x v="0"/>
    <x v="12"/>
    <n v="227.83"/>
    <n v="186.08"/>
  </r>
  <r>
    <x v="5"/>
    <x v="17"/>
    <x v="3"/>
    <x v="4"/>
    <x v="0"/>
    <x v="2"/>
    <n v="4"/>
    <n v="3.72"/>
  </r>
  <r>
    <x v="5"/>
    <x v="18"/>
    <x v="0"/>
    <x v="0"/>
    <x v="0"/>
    <x v="2"/>
    <n v="7.5"/>
    <n v="7.05"/>
  </r>
  <r>
    <x v="5"/>
    <x v="18"/>
    <x v="0"/>
    <x v="3"/>
    <x v="0"/>
    <x v="6"/>
    <n v="7.5"/>
    <n v="7.05"/>
  </r>
  <r>
    <x v="5"/>
    <x v="18"/>
    <x v="4"/>
    <x v="0"/>
    <x v="0"/>
    <x v="2"/>
    <n v="200"/>
    <n v="192.2"/>
  </r>
  <r>
    <x v="5"/>
    <x v="18"/>
    <x v="4"/>
    <x v="2"/>
    <x v="0"/>
    <x v="12"/>
    <n v="200"/>
    <n v="192.2"/>
  </r>
  <r>
    <x v="5"/>
    <x v="18"/>
    <x v="1"/>
    <x v="0"/>
    <x v="0"/>
    <x v="22"/>
    <n v="2666.25"/>
    <n v="2364.19"/>
  </r>
  <r>
    <x v="5"/>
    <x v="18"/>
    <x v="1"/>
    <x v="1"/>
    <x v="0"/>
    <x v="2"/>
    <n v="8.5"/>
    <n v="7.96"/>
  </r>
  <r>
    <x v="5"/>
    <x v="18"/>
    <x v="1"/>
    <x v="3"/>
    <x v="0"/>
    <x v="64"/>
    <n v="2050.33"/>
    <n v="1776.96"/>
  </r>
  <r>
    <x v="5"/>
    <x v="18"/>
    <x v="1"/>
    <x v="13"/>
    <x v="0"/>
    <x v="6"/>
    <n v="22"/>
    <n v="21.14"/>
  </r>
  <r>
    <x v="5"/>
    <x v="18"/>
    <x v="1"/>
    <x v="9"/>
    <x v="0"/>
    <x v="12"/>
    <n v="5.5"/>
    <n v="5.12"/>
  </r>
  <r>
    <x v="5"/>
    <x v="18"/>
    <x v="1"/>
    <x v="7"/>
    <x v="0"/>
    <x v="15"/>
    <n v="85"/>
    <n v="81.92"/>
  </r>
  <r>
    <x v="5"/>
    <x v="18"/>
    <x v="1"/>
    <x v="4"/>
    <x v="0"/>
    <x v="23"/>
    <n v="494.93"/>
    <n v="471.1"/>
  </r>
  <r>
    <x v="5"/>
    <x v="18"/>
    <x v="2"/>
    <x v="0"/>
    <x v="0"/>
    <x v="33"/>
    <n v="18372.939999999999"/>
    <n v="17019"/>
  </r>
  <r>
    <x v="5"/>
    <x v="18"/>
    <x v="2"/>
    <x v="1"/>
    <x v="0"/>
    <x v="0"/>
    <n v="3039.21"/>
    <n v="2843"/>
  </r>
  <r>
    <x v="5"/>
    <x v="18"/>
    <x v="2"/>
    <x v="3"/>
    <x v="0"/>
    <x v="44"/>
    <n v="13061.15"/>
    <n v="12130"/>
  </r>
  <r>
    <x v="5"/>
    <x v="18"/>
    <x v="2"/>
    <x v="8"/>
    <x v="0"/>
    <x v="6"/>
    <n v="2235.88"/>
    <n v="2011"/>
  </r>
  <r>
    <x v="5"/>
    <x v="18"/>
    <x v="2"/>
    <x v="2"/>
    <x v="0"/>
    <x v="2"/>
    <n v="36.700000000000003"/>
    <n v="35"/>
  </r>
  <r>
    <x v="5"/>
    <x v="18"/>
    <x v="5"/>
    <x v="0"/>
    <x v="0"/>
    <x v="1"/>
    <n v="243.25"/>
    <n v="231.3"/>
  </r>
  <r>
    <x v="5"/>
    <x v="18"/>
    <x v="5"/>
    <x v="5"/>
    <x v="0"/>
    <x v="2"/>
    <n v="192"/>
    <n v="182.4"/>
  </r>
  <r>
    <x v="5"/>
    <x v="18"/>
    <x v="5"/>
    <x v="3"/>
    <x v="0"/>
    <x v="2"/>
    <n v="40"/>
    <n v="38.44"/>
  </r>
  <r>
    <x v="5"/>
    <x v="18"/>
    <x v="5"/>
    <x v="9"/>
    <x v="0"/>
    <x v="12"/>
    <n v="11.25"/>
    <n v="10.46"/>
  </r>
  <r>
    <x v="5"/>
    <x v="18"/>
    <x v="3"/>
    <x v="0"/>
    <x v="0"/>
    <x v="77"/>
    <n v="21489.94"/>
    <n v="19813.75"/>
  </r>
  <r>
    <x v="5"/>
    <x v="18"/>
    <x v="3"/>
    <x v="1"/>
    <x v="0"/>
    <x v="12"/>
    <n v="3047.71"/>
    <n v="2850.96"/>
  </r>
  <r>
    <x v="5"/>
    <x v="18"/>
    <x v="3"/>
    <x v="5"/>
    <x v="0"/>
    <x v="2"/>
    <n v="192"/>
    <n v="182.4"/>
  </r>
  <r>
    <x v="5"/>
    <x v="18"/>
    <x v="3"/>
    <x v="3"/>
    <x v="0"/>
    <x v="138"/>
    <n v="15158.98"/>
    <n v="13952.45"/>
  </r>
  <r>
    <x v="5"/>
    <x v="18"/>
    <x v="3"/>
    <x v="8"/>
    <x v="0"/>
    <x v="6"/>
    <n v="2235.88"/>
    <n v="2011"/>
  </r>
  <r>
    <x v="5"/>
    <x v="18"/>
    <x v="3"/>
    <x v="13"/>
    <x v="0"/>
    <x v="2"/>
    <n v="22"/>
    <n v="21.14"/>
  </r>
  <r>
    <x v="5"/>
    <x v="18"/>
    <x v="3"/>
    <x v="9"/>
    <x v="0"/>
    <x v="12"/>
    <n v="16.75"/>
    <n v="15.58"/>
  </r>
  <r>
    <x v="5"/>
    <x v="18"/>
    <x v="3"/>
    <x v="7"/>
    <x v="0"/>
    <x v="1"/>
    <n v="85"/>
    <n v="81.92"/>
  </r>
  <r>
    <x v="5"/>
    <x v="18"/>
    <x v="3"/>
    <x v="2"/>
    <x v="0"/>
    <x v="12"/>
    <n v="236.7"/>
    <n v="227.2"/>
  </r>
  <r>
    <x v="5"/>
    <x v="18"/>
    <x v="3"/>
    <x v="4"/>
    <x v="0"/>
    <x v="51"/>
    <n v="494.93"/>
    <n v="471.1"/>
  </r>
  <r>
    <x v="5"/>
    <x v="19"/>
    <x v="0"/>
    <x v="0"/>
    <x v="0"/>
    <x v="5"/>
    <n v="156.88999999999999"/>
    <n v="141.57"/>
  </r>
  <r>
    <x v="5"/>
    <x v="19"/>
    <x v="0"/>
    <x v="3"/>
    <x v="0"/>
    <x v="16"/>
    <n v="70.89"/>
    <n v="62.6"/>
  </r>
  <r>
    <x v="5"/>
    <x v="19"/>
    <x v="0"/>
    <x v="9"/>
    <x v="0"/>
    <x v="12"/>
    <n v="6"/>
    <n v="5.86"/>
  </r>
  <r>
    <x v="5"/>
    <x v="19"/>
    <x v="0"/>
    <x v="2"/>
    <x v="0"/>
    <x v="2"/>
    <n v="80"/>
    <n v="73.12"/>
  </r>
  <r>
    <x v="5"/>
    <x v="19"/>
    <x v="4"/>
    <x v="0"/>
    <x v="0"/>
    <x v="51"/>
    <n v="929.22"/>
    <n v="802.13"/>
  </r>
  <r>
    <x v="5"/>
    <x v="19"/>
    <x v="4"/>
    <x v="1"/>
    <x v="0"/>
    <x v="2"/>
    <n v="21.95"/>
    <n v="20.57"/>
  </r>
  <r>
    <x v="5"/>
    <x v="19"/>
    <x v="4"/>
    <x v="3"/>
    <x v="0"/>
    <x v="9"/>
    <n v="897.84"/>
    <n v="772.8"/>
  </r>
  <r>
    <x v="5"/>
    <x v="19"/>
    <x v="4"/>
    <x v="9"/>
    <x v="0"/>
    <x v="12"/>
    <n v="9.43"/>
    <n v="8.77"/>
  </r>
  <r>
    <x v="5"/>
    <x v="19"/>
    <x v="1"/>
    <x v="0"/>
    <x v="0"/>
    <x v="49"/>
    <n v="169.8"/>
    <n v="155.94"/>
  </r>
  <r>
    <x v="5"/>
    <x v="19"/>
    <x v="1"/>
    <x v="1"/>
    <x v="0"/>
    <x v="6"/>
    <n v="11.31"/>
    <n v="10.47"/>
  </r>
  <r>
    <x v="5"/>
    <x v="19"/>
    <x v="1"/>
    <x v="5"/>
    <x v="0"/>
    <x v="5"/>
    <n v="5.64"/>
    <n v="5.56"/>
  </r>
  <r>
    <x v="5"/>
    <x v="19"/>
    <x v="1"/>
    <x v="3"/>
    <x v="0"/>
    <x v="52"/>
    <n v="95.12"/>
    <n v="87.15"/>
  </r>
  <r>
    <x v="5"/>
    <x v="19"/>
    <x v="1"/>
    <x v="9"/>
    <x v="0"/>
    <x v="12"/>
    <n v="21.37"/>
    <n v="20.53"/>
  </r>
  <r>
    <x v="5"/>
    <x v="19"/>
    <x v="1"/>
    <x v="2"/>
    <x v="0"/>
    <x v="15"/>
    <n v="36.36"/>
    <n v="32.22"/>
  </r>
  <r>
    <x v="5"/>
    <x v="19"/>
    <x v="2"/>
    <x v="0"/>
    <x v="0"/>
    <x v="124"/>
    <n v="9623.33"/>
    <n v="9287.86"/>
  </r>
  <r>
    <x v="5"/>
    <x v="19"/>
    <x v="2"/>
    <x v="1"/>
    <x v="0"/>
    <x v="0"/>
    <n v="1764.09"/>
    <n v="1707"/>
  </r>
  <r>
    <x v="5"/>
    <x v="19"/>
    <x v="2"/>
    <x v="5"/>
    <x v="0"/>
    <x v="13"/>
    <n v="201.25"/>
    <n v="207.5"/>
  </r>
  <r>
    <x v="5"/>
    <x v="19"/>
    <x v="2"/>
    <x v="3"/>
    <x v="0"/>
    <x v="14"/>
    <n v="1009.25"/>
    <n v="993.21"/>
  </r>
  <r>
    <x v="5"/>
    <x v="19"/>
    <x v="2"/>
    <x v="8"/>
    <x v="0"/>
    <x v="2"/>
    <n v="655.4"/>
    <n v="668.63"/>
  </r>
  <r>
    <x v="5"/>
    <x v="19"/>
    <x v="2"/>
    <x v="2"/>
    <x v="0"/>
    <x v="49"/>
    <n v="4547.03"/>
    <n v="4058.29"/>
  </r>
  <r>
    <x v="5"/>
    <x v="19"/>
    <x v="2"/>
    <x v="10"/>
    <x v="0"/>
    <x v="6"/>
    <n v="1446"/>
    <n v="1652.75"/>
  </r>
  <r>
    <x v="5"/>
    <x v="19"/>
    <x v="2"/>
    <x v="6"/>
    <x v="0"/>
    <x v="2"/>
    <n v="0.32"/>
    <n v="0.48"/>
  </r>
  <r>
    <x v="5"/>
    <x v="19"/>
    <x v="5"/>
    <x v="0"/>
    <x v="0"/>
    <x v="8"/>
    <n v="677.51"/>
    <n v="609.15"/>
  </r>
  <r>
    <x v="5"/>
    <x v="19"/>
    <x v="5"/>
    <x v="5"/>
    <x v="0"/>
    <x v="51"/>
    <n v="53.79"/>
    <n v="51.78"/>
  </r>
  <r>
    <x v="5"/>
    <x v="19"/>
    <x v="5"/>
    <x v="3"/>
    <x v="0"/>
    <x v="1"/>
    <n v="257.19"/>
    <n v="221.47"/>
  </r>
  <r>
    <x v="5"/>
    <x v="19"/>
    <x v="5"/>
    <x v="9"/>
    <x v="0"/>
    <x v="12"/>
    <n v="279.54000000000002"/>
    <n v="260.10000000000002"/>
  </r>
  <r>
    <x v="5"/>
    <x v="19"/>
    <x v="5"/>
    <x v="2"/>
    <x v="0"/>
    <x v="2"/>
    <n v="69"/>
    <n v="59.06"/>
  </r>
  <r>
    <x v="5"/>
    <x v="19"/>
    <x v="5"/>
    <x v="4"/>
    <x v="0"/>
    <x v="2"/>
    <n v="18"/>
    <n v="16.739999999999998"/>
  </r>
  <r>
    <x v="5"/>
    <x v="19"/>
    <x v="3"/>
    <x v="0"/>
    <x v="0"/>
    <x v="119"/>
    <n v="11556.75"/>
    <n v="10996.65"/>
  </r>
  <r>
    <x v="5"/>
    <x v="19"/>
    <x v="3"/>
    <x v="1"/>
    <x v="0"/>
    <x v="12"/>
    <n v="1797.35"/>
    <n v="1738.04"/>
  </r>
  <r>
    <x v="5"/>
    <x v="19"/>
    <x v="3"/>
    <x v="5"/>
    <x v="0"/>
    <x v="82"/>
    <n v="260.68"/>
    <n v="264.83999999999997"/>
  </r>
  <r>
    <x v="5"/>
    <x v="19"/>
    <x v="3"/>
    <x v="3"/>
    <x v="0"/>
    <x v="48"/>
    <n v="2330.29"/>
    <n v="2137.2199999999998"/>
  </r>
  <r>
    <x v="5"/>
    <x v="19"/>
    <x v="3"/>
    <x v="8"/>
    <x v="0"/>
    <x v="2"/>
    <n v="655.4"/>
    <n v="668.63"/>
  </r>
  <r>
    <x v="5"/>
    <x v="19"/>
    <x v="3"/>
    <x v="9"/>
    <x v="0"/>
    <x v="12"/>
    <n v="316.33"/>
    <n v="295.26"/>
  </r>
  <r>
    <x v="5"/>
    <x v="19"/>
    <x v="3"/>
    <x v="2"/>
    <x v="0"/>
    <x v="12"/>
    <n v="4732.3900000000003"/>
    <n v="4222.6899999999996"/>
  </r>
  <r>
    <x v="5"/>
    <x v="19"/>
    <x v="3"/>
    <x v="10"/>
    <x v="0"/>
    <x v="6"/>
    <n v="1446"/>
    <n v="1652.75"/>
  </r>
  <r>
    <x v="5"/>
    <x v="19"/>
    <x v="3"/>
    <x v="6"/>
    <x v="0"/>
    <x v="2"/>
    <n v="0.32"/>
    <n v="0.48"/>
  </r>
  <r>
    <x v="5"/>
    <x v="19"/>
    <x v="3"/>
    <x v="4"/>
    <x v="0"/>
    <x v="2"/>
    <n v="18"/>
    <n v="16.739999999999998"/>
  </r>
  <r>
    <x v="5"/>
    <x v="20"/>
    <x v="0"/>
    <x v="0"/>
    <x v="0"/>
    <x v="0"/>
    <n v="9.6300000000000008"/>
    <n v="9.17"/>
  </r>
  <r>
    <x v="5"/>
    <x v="20"/>
    <x v="0"/>
    <x v="9"/>
    <x v="0"/>
    <x v="12"/>
    <n v="3.75"/>
    <n v="3.61"/>
  </r>
  <r>
    <x v="5"/>
    <x v="20"/>
    <x v="0"/>
    <x v="2"/>
    <x v="0"/>
    <x v="2"/>
    <n v="2"/>
    <n v="1.95"/>
  </r>
  <r>
    <x v="5"/>
    <x v="20"/>
    <x v="0"/>
    <x v="4"/>
    <x v="0"/>
    <x v="6"/>
    <n v="3.88"/>
    <n v="3.61"/>
  </r>
  <r>
    <x v="5"/>
    <x v="20"/>
    <x v="4"/>
    <x v="0"/>
    <x v="0"/>
    <x v="6"/>
    <n v="229.22"/>
    <n v="218.42"/>
  </r>
  <r>
    <x v="5"/>
    <x v="20"/>
    <x v="4"/>
    <x v="3"/>
    <x v="0"/>
    <x v="2"/>
    <n v="169"/>
    <n v="162.41"/>
  </r>
  <r>
    <x v="5"/>
    <x v="20"/>
    <x v="4"/>
    <x v="9"/>
    <x v="0"/>
    <x v="12"/>
    <n v="60.22"/>
    <n v="56.01"/>
  </r>
  <r>
    <x v="5"/>
    <x v="20"/>
    <x v="1"/>
    <x v="0"/>
    <x v="0"/>
    <x v="6"/>
    <n v="75"/>
    <n v="69.87"/>
  </r>
  <r>
    <x v="5"/>
    <x v="20"/>
    <x v="1"/>
    <x v="1"/>
    <x v="0"/>
    <x v="2"/>
    <n v="65"/>
    <n v="60.26"/>
  </r>
  <r>
    <x v="5"/>
    <x v="20"/>
    <x v="1"/>
    <x v="3"/>
    <x v="0"/>
    <x v="6"/>
    <n v="10"/>
    <n v="9.61"/>
  </r>
  <r>
    <x v="5"/>
    <x v="20"/>
    <x v="2"/>
    <x v="0"/>
    <x v="0"/>
    <x v="17"/>
    <n v="11761.97"/>
    <n v="10957.37"/>
  </r>
  <r>
    <x v="5"/>
    <x v="20"/>
    <x v="2"/>
    <x v="1"/>
    <x v="0"/>
    <x v="9"/>
    <n v="4942.54"/>
    <n v="4636"/>
  </r>
  <r>
    <x v="5"/>
    <x v="20"/>
    <x v="2"/>
    <x v="5"/>
    <x v="0"/>
    <x v="6"/>
    <n v="493.68"/>
    <n v="530"/>
  </r>
  <r>
    <x v="5"/>
    <x v="20"/>
    <x v="2"/>
    <x v="3"/>
    <x v="0"/>
    <x v="5"/>
    <n v="2995.92"/>
    <n v="2722.3"/>
  </r>
  <r>
    <x v="5"/>
    <x v="20"/>
    <x v="2"/>
    <x v="8"/>
    <x v="0"/>
    <x v="2"/>
    <n v="1828.71"/>
    <n v="1675"/>
  </r>
  <r>
    <x v="5"/>
    <x v="20"/>
    <x v="2"/>
    <x v="2"/>
    <x v="0"/>
    <x v="23"/>
    <n v="1501.11"/>
    <n v="1394.07"/>
  </r>
  <r>
    <x v="5"/>
    <x v="20"/>
    <x v="5"/>
    <x v="0"/>
    <x v="0"/>
    <x v="6"/>
    <n v="70.709999999999994"/>
    <n v="65.89"/>
  </r>
  <r>
    <x v="5"/>
    <x v="20"/>
    <x v="5"/>
    <x v="9"/>
    <x v="0"/>
    <x v="12"/>
    <n v="70.709999999999994"/>
    <n v="65.89"/>
  </r>
  <r>
    <x v="5"/>
    <x v="20"/>
    <x v="3"/>
    <x v="0"/>
    <x v="0"/>
    <x v="61"/>
    <n v="12146.53"/>
    <n v="11320.71"/>
  </r>
  <r>
    <x v="5"/>
    <x v="20"/>
    <x v="3"/>
    <x v="1"/>
    <x v="0"/>
    <x v="12"/>
    <n v="5007.54"/>
    <n v="4696.26"/>
  </r>
  <r>
    <x v="5"/>
    <x v="20"/>
    <x v="3"/>
    <x v="5"/>
    <x v="0"/>
    <x v="6"/>
    <n v="493.68"/>
    <n v="530"/>
  </r>
  <r>
    <x v="5"/>
    <x v="20"/>
    <x v="3"/>
    <x v="3"/>
    <x v="0"/>
    <x v="18"/>
    <n v="3174.92"/>
    <n v="2894.32"/>
  </r>
  <r>
    <x v="5"/>
    <x v="20"/>
    <x v="3"/>
    <x v="8"/>
    <x v="0"/>
    <x v="2"/>
    <n v="1828.71"/>
    <n v="1675"/>
  </r>
  <r>
    <x v="5"/>
    <x v="20"/>
    <x v="3"/>
    <x v="9"/>
    <x v="0"/>
    <x v="12"/>
    <n v="134.68"/>
    <n v="125.51"/>
  </r>
  <r>
    <x v="5"/>
    <x v="20"/>
    <x v="3"/>
    <x v="2"/>
    <x v="0"/>
    <x v="12"/>
    <n v="1503.11"/>
    <n v="1396.02"/>
  </r>
  <r>
    <x v="5"/>
    <x v="20"/>
    <x v="3"/>
    <x v="4"/>
    <x v="0"/>
    <x v="2"/>
    <n v="3.88"/>
    <n v="3.61"/>
  </r>
  <r>
    <x v="5"/>
    <x v="21"/>
    <x v="0"/>
    <x v="0"/>
    <x v="0"/>
    <x v="6"/>
    <n v="30.3"/>
    <n v="28.18"/>
  </r>
  <r>
    <x v="5"/>
    <x v="21"/>
    <x v="0"/>
    <x v="9"/>
    <x v="0"/>
    <x v="12"/>
    <n v="30.3"/>
    <n v="28.18"/>
  </r>
  <r>
    <x v="5"/>
    <x v="21"/>
    <x v="4"/>
    <x v="0"/>
    <x v="0"/>
    <x v="6"/>
    <n v="123.06"/>
    <n v="115.16"/>
  </r>
  <r>
    <x v="5"/>
    <x v="21"/>
    <x v="4"/>
    <x v="1"/>
    <x v="0"/>
    <x v="2"/>
    <n v="102"/>
    <n v="95.57"/>
  </r>
  <r>
    <x v="5"/>
    <x v="21"/>
    <x v="4"/>
    <x v="4"/>
    <x v="0"/>
    <x v="2"/>
    <n v="21.06"/>
    <n v="19.59"/>
  </r>
  <r>
    <x v="5"/>
    <x v="21"/>
    <x v="1"/>
    <x v="0"/>
    <x v="0"/>
    <x v="67"/>
    <n v="879.23"/>
    <n v="844.09"/>
  </r>
  <r>
    <x v="5"/>
    <x v="21"/>
    <x v="1"/>
    <x v="5"/>
    <x v="0"/>
    <x v="23"/>
    <n v="248.07"/>
    <n v="245.78"/>
  </r>
  <r>
    <x v="5"/>
    <x v="21"/>
    <x v="1"/>
    <x v="2"/>
    <x v="0"/>
    <x v="29"/>
    <n v="206.38"/>
    <n v="196.02"/>
  </r>
  <r>
    <x v="5"/>
    <x v="21"/>
    <x v="1"/>
    <x v="4"/>
    <x v="0"/>
    <x v="23"/>
    <n v="424.79"/>
    <n v="402.29"/>
  </r>
  <r>
    <x v="5"/>
    <x v="21"/>
    <x v="2"/>
    <x v="0"/>
    <x v="0"/>
    <x v="50"/>
    <n v="2468.13"/>
    <n v="2431.81"/>
  </r>
  <r>
    <x v="5"/>
    <x v="21"/>
    <x v="2"/>
    <x v="5"/>
    <x v="0"/>
    <x v="54"/>
    <n v="386.47"/>
    <n v="420.93"/>
  </r>
  <r>
    <x v="5"/>
    <x v="21"/>
    <x v="2"/>
    <x v="8"/>
    <x v="0"/>
    <x v="2"/>
    <n v="920"/>
    <n v="870"/>
  </r>
  <r>
    <x v="5"/>
    <x v="21"/>
    <x v="2"/>
    <x v="2"/>
    <x v="0"/>
    <x v="40"/>
    <n v="1129.67"/>
    <n v="1108.8800000000001"/>
  </r>
  <r>
    <x v="5"/>
    <x v="21"/>
    <x v="2"/>
    <x v="4"/>
    <x v="0"/>
    <x v="12"/>
    <n v="32"/>
    <n v="32"/>
  </r>
  <r>
    <x v="5"/>
    <x v="21"/>
    <x v="5"/>
    <x v="0"/>
    <x v="0"/>
    <x v="69"/>
    <n v="395.12"/>
    <n v="370.31"/>
  </r>
  <r>
    <x v="5"/>
    <x v="21"/>
    <x v="5"/>
    <x v="5"/>
    <x v="0"/>
    <x v="60"/>
    <n v="111.37"/>
    <n v="106.03"/>
  </r>
  <r>
    <x v="5"/>
    <x v="21"/>
    <x v="5"/>
    <x v="9"/>
    <x v="0"/>
    <x v="12"/>
    <n v="35.340000000000003"/>
    <n v="32.86"/>
  </r>
  <r>
    <x v="5"/>
    <x v="21"/>
    <x v="5"/>
    <x v="4"/>
    <x v="0"/>
    <x v="51"/>
    <n v="248.42"/>
    <n v="231.42"/>
  </r>
  <r>
    <x v="5"/>
    <x v="21"/>
    <x v="3"/>
    <x v="0"/>
    <x v="0"/>
    <x v="201"/>
    <n v="3895.85"/>
    <n v="3789.55"/>
  </r>
  <r>
    <x v="5"/>
    <x v="21"/>
    <x v="3"/>
    <x v="1"/>
    <x v="0"/>
    <x v="12"/>
    <n v="102"/>
    <n v="95.57"/>
  </r>
  <r>
    <x v="5"/>
    <x v="21"/>
    <x v="3"/>
    <x v="5"/>
    <x v="0"/>
    <x v="167"/>
    <n v="745.9"/>
    <n v="772.74"/>
  </r>
  <r>
    <x v="5"/>
    <x v="21"/>
    <x v="3"/>
    <x v="8"/>
    <x v="0"/>
    <x v="2"/>
    <n v="920"/>
    <n v="870"/>
  </r>
  <r>
    <x v="5"/>
    <x v="21"/>
    <x v="3"/>
    <x v="9"/>
    <x v="0"/>
    <x v="12"/>
    <n v="65.64"/>
    <n v="61.04"/>
  </r>
  <r>
    <x v="5"/>
    <x v="21"/>
    <x v="3"/>
    <x v="2"/>
    <x v="0"/>
    <x v="12"/>
    <n v="1336.04"/>
    <n v="1304.9000000000001"/>
  </r>
  <r>
    <x v="5"/>
    <x v="21"/>
    <x v="3"/>
    <x v="4"/>
    <x v="0"/>
    <x v="60"/>
    <n v="726.27"/>
    <n v="685.29"/>
  </r>
  <r>
    <x v="5"/>
    <x v="22"/>
    <x v="0"/>
    <x v="0"/>
    <x v="0"/>
    <x v="9"/>
    <n v="137.91"/>
    <n v="128.47999999999999"/>
  </r>
  <r>
    <x v="5"/>
    <x v="22"/>
    <x v="0"/>
    <x v="1"/>
    <x v="0"/>
    <x v="2"/>
    <n v="56.5"/>
    <n v="52.54"/>
  </r>
  <r>
    <x v="5"/>
    <x v="22"/>
    <x v="0"/>
    <x v="3"/>
    <x v="0"/>
    <x v="15"/>
    <n v="6.81"/>
    <n v="6.45"/>
  </r>
  <r>
    <x v="5"/>
    <x v="22"/>
    <x v="0"/>
    <x v="9"/>
    <x v="0"/>
    <x v="12"/>
    <n v="72.099999999999994"/>
    <n v="67.05"/>
  </r>
  <r>
    <x v="5"/>
    <x v="22"/>
    <x v="0"/>
    <x v="2"/>
    <x v="0"/>
    <x v="2"/>
    <n v="2.5"/>
    <n v="2.44"/>
  </r>
  <r>
    <x v="5"/>
    <x v="22"/>
    <x v="4"/>
    <x v="0"/>
    <x v="0"/>
    <x v="29"/>
    <n v="2103.39"/>
    <n v="1813.45"/>
  </r>
  <r>
    <x v="5"/>
    <x v="22"/>
    <x v="4"/>
    <x v="1"/>
    <x v="0"/>
    <x v="2"/>
    <n v="60"/>
    <n v="56.22"/>
  </r>
  <r>
    <x v="5"/>
    <x v="22"/>
    <x v="4"/>
    <x v="3"/>
    <x v="0"/>
    <x v="0"/>
    <n v="2043.39"/>
    <n v="1757.23"/>
  </r>
  <r>
    <x v="5"/>
    <x v="22"/>
    <x v="1"/>
    <x v="0"/>
    <x v="0"/>
    <x v="86"/>
    <n v="807.07"/>
    <n v="739.71"/>
  </r>
  <r>
    <x v="5"/>
    <x v="22"/>
    <x v="1"/>
    <x v="1"/>
    <x v="0"/>
    <x v="46"/>
    <n v="597.75"/>
    <n v="545.48"/>
  </r>
  <r>
    <x v="5"/>
    <x v="22"/>
    <x v="1"/>
    <x v="5"/>
    <x v="0"/>
    <x v="15"/>
    <n v="4.6399999999999997"/>
    <n v="4.55"/>
  </r>
  <r>
    <x v="5"/>
    <x v="22"/>
    <x v="1"/>
    <x v="3"/>
    <x v="0"/>
    <x v="52"/>
    <n v="78.88"/>
    <n v="71.150000000000006"/>
  </r>
  <r>
    <x v="5"/>
    <x v="22"/>
    <x v="1"/>
    <x v="4"/>
    <x v="0"/>
    <x v="0"/>
    <n v="125.8"/>
    <n v="118.52"/>
  </r>
  <r>
    <x v="5"/>
    <x v="22"/>
    <x v="2"/>
    <x v="0"/>
    <x v="0"/>
    <x v="235"/>
    <n v="23829.74"/>
    <n v="21980.58"/>
  </r>
  <r>
    <x v="5"/>
    <x v="22"/>
    <x v="2"/>
    <x v="1"/>
    <x v="0"/>
    <x v="67"/>
    <n v="12726.84"/>
    <n v="11794.48"/>
  </r>
  <r>
    <x v="5"/>
    <x v="22"/>
    <x v="2"/>
    <x v="5"/>
    <x v="0"/>
    <x v="64"/>
    <n v="350.77"/>
    <n v="262.57"/>
  </r>
  <r>
    <x v="5"/>
    <x v="22"/>
    <x v="2"/>
    <x v="3"/>
    <x v="0"/>
    <x v="20"/>
    <n v="1555.51"/>
    <n v="1433.99"/>
  </r>
  <r>
    <x v="5"/>
    <x v="22"/>
    <x v="2"/>
    <x v="8"/>
    <x v="0"/>
    <x v="0"/>
    <n v="4326"/>
    <n v="3989"/>
  </r>
  <r>
    <x v="5"/>
    <x v="22"/>
    <x v="2"/>
    <x v="7"/>
    <x v="0"/>
    <x v="12"/>
    <n v="11.5"/>
    <n v="10.5"/>
  </r>
  <r>
    <x v="5"/>
    <x v="22"/>
    <x v="2"/>
    <x v="2"/>
    <x v="0"/>
    <x v="56"/>
    <n v="2880.32"/>
    <n v="2618.3200000000002"/>
  </r>
  <r>
    <x v="5"/>
    <x v="22"/>
    <x v="2"/>
    <x v="10"/>
    <x v="0"/>
    <x v="2"/>
    <n v="1978.8"/>
    <n v="1871.72"/>
  </r>
  <r>
    <x v="5"/>
    <x v="22"/>
    <x v="5"/>
    <x v="0"/>
    <x v="0"/>
    <x v="69"/>
    <n v="259.76"/>
    <n v="243.47"/>
  </r>
  <r>
    <x v="5"/>
    <x v="22"/>
    <x v="5"/>
    <x v="5"/>
    <x v="0"/>
    <x v="18"/>
    <n v="22.15"/>
    <n v="21.31"/>
  </r>
  <r>
    <x v="5"/>
    <x v="22"/>
    <x v="5"/>
    <x v="3"/>
    <x v="0"/>
    <x v="2"/>
    <n v="6.66"/>
    <n v="5.66"/>
  </r>
  <r>
    <x v="5"/>
    <x v="22"/>
    <x v="5"/>
    <x v="9"/>
    <x v="0"/>
    <x v="12"/>
    <n v="57.85"/>
    <n v="55.52"/>
  </r>
  <r>
    <x v="5"/>
    <x v="22"/>
    <x v="5"/>
    <x v="4"/>
    <x v="0"/>
    <x v="15"/>
    <n v="173.1"/>
    <n v="160.97999999999999"/>
  </r>
  <r>
    <x v="5"/>
    <x v="22"/>
    <x v="3"/>
    <x v="0"/>
    <x v="0"/>
    <x v="278"/>
    <n v="27137.88"/>
    <n v="24905.69"/>
  </r>
  <r>
    <x v="5"/>
    <x v="22"/>
    <x v="3"/>
    <x v="1"/>
    <x v="0"/>
    <x v="12"/>
    <n v="13441.09"/>
    <n v="12448.72"/>
  </r>
  <r>
    <x v="5"/>
    <x v="22"/>
    <x v="3"/>
    <x v="5"/>
    <x v="0"/>
    <x v="140"/>
    <n v="377.56"/>
    <n v="288.43"/>
  </r>
  <r>
    <x v="5"/>
    <x v="22"/>
    <x v="3"/>
    <x v="3"/>
    <x v="0"/>
    <x v="78"/>
    <n v="3691.25"/>
    <n v="3274.49"/>
  </r>
  <r>
    <x v="5"/>
    <x v="22"/>
    <x v="3"/>
    <x v="8"/>
    <x v="0"/>
    <x v="0"/>
    <n v="4326"/>
    <n v="3989"/>
  </r>
  <r>
    <x v="5"/>
    <x v="22"/>
    <x v="3"/>
    <x v="9"/>
    <x v="0"/>
    <x v="12"/>
    <n v="129.94999999999999"/>
    <n v="122.57"/>
  </r>
  <r>
    <x v="5"/>
    <x v="22"/>
    <x v="3"/>
    <x v="7"/>
    <x v="0"/>
    <x v="12"/>
    <n v="11.5"/>
    <n v="10.5"/>
  </r>
  <r>
    <x v="5"/>
    <x v="22"/>
    <x v="3"/>
    <x v="2"/>
    <x v="0"/>
    <x v="12"/>
    <n v="2882.82"/>
    <n v="2620.7600000000002"/>
  </r>
  <r>
    <x v="5"/>
    <x v="22"/>
    <x v="3"/>
    <x v="10"/>
    <x v="0"/>
    <x v="2"/>
    <n v="1978.8"/>
    <n v="1871.72"/>
  </r>
  <r>
    <x v="5"/>
    <x v="22"/>
    <x v="3"/>
    <x v="4"/>
    <x v="0"/>
    <x v="5"/>
    <n v="298.89999999999998"/>
    <n v="279.51"/>
  </r>
  <r>
    <x v="5"/>
    <x v="23"/>
    <x v="0"/>
    <x v="0"/>
    <x v="0"/>
    <x v="15"/>
    <n v="34.409999999999997"/>
    <n v="33"/>
  </r>
  <r>
    <x v="5"/>
    <x v="23"/>
    <x v="0"/>
    <x v="3"/>
    <x v="0"/>
    <x v="15"/>
    <n v="19.98"/>
    <n v="19.239999999999998"/>
  </r>
  <r>
    <x v="5"/>
    <x v="23"/>
    <x v="0"/>
    <x v="9"/>
    <x v="0"/>
    <x v="12"/>
    <n v="4.18"/>
    <n v="3.89"/>
  </r>
  <r>
    <x v="5"/>
    <x v="23"/>
    <x v="0"/>
    <x v="2"/>
    <x v="0"/>
    <x v="6"/>
    <n v="10.25"/>
    <n v="9.8800000000000008"/>
  </r>
  <r>
    <x v="5"/>
    <x v="23"/>
    <x v="1"/>
    <x v="0"/>
    <x v="0"/>
    <x v="52"/>
    <n v="538.62"/>
    <n v="506.6"/>
  </r>
  <r>
    <x v="5"/>
    <x v="23"/>
    <x v="1"/>
    <x v="1"/>
    <x v="0"/>
    <x v="51"/>
    <n v="371.22"/>
    <n v="344.52"/>
  </r>
  <r>
    <x v="5"/>
    <x v="23"/>
    <x v="1"/>
    <x v="5"/>
    <x v="0"/>
    <x v="18"/>
    <n v="51.28"/>
    <n v="50.69"/>
  </r>
  <r>
    <x v="5"/>
    <x v="23"/>
    <x v="1"/>
    <x v="3"/>
    <x v="0"/>
    <x v="0"/>
    <n v="31.56"/>
    <n v="30.68"/>
  </r>
  <r>
    <x v="5"/>
    <x v="23"/>
    <x v="1"/>
    <x v="2"/>
    <x v="0"/>
    <x v="6"/>
    <n v="6.47"/>
    <n v="6.31"/>
  </r>
  <r>
    <x v="5"/>
    <x v="23"/>
    <x v="1"/>
    <x v="4"/>
    <x v="0"/>
    <x v="5"/>
    <n v="78.09"/>
    <n v="74.400000000000006"/>
  </r>
  <r>
    <x v="5"/>
    <x v="23"/>
    <x v="2"/>
    <x v="0"/>
    <x v="0"/>
    <x v="197"/>
    <n v="9242.77"/>
    <n v="8923.36"/>
  </r>
  <r>
    <x v="5"/>
    <x v="23"/>
    <x v="2"/>
    <x v="1"/>
    <x v="0"/>
    <x v="60"/>
    <n v="5637.88"/>
    <n v="5630.16"/>
  </r>
  <r>
    <x v="5"/>
    <x v="23"/>
    <x v="2"/>
    <x v="5"/>
    <x v="0"/>
    <x v="52"/>
    <n v="141.78"/>
    <n v="142.11000000000001"/>
  </r>
  <r>
    <x v="5"/>
    <x v="23"/>
    <x v="2"/>
    <x v="3"/>
    <x v="0"/>
    <x v="82"/>
    <n v="492.38"/>
    <n v="453.53"/>
  </r>
  <r>
    <x v="5"/>
    <x v="23"/>
    <x v="2"/>
    <x v="8"/>
    <x v="0"/>
    <x v="6"/>
    <n v="1755"/>
    <n v="1571"/>
  </r>
  <r>
    <x v="5"/>
    <x v="23"/>
    <x v="2"/>
    <x v="9"/>
    <x v="0"/>
    <x v="12"/>
    <n v="93.7"/>
    <n v="82.1"/>
  </r>
  <r>
    <x v="5"/>
    <x v="23"/>
    <x v="2"/>
    <x v="2"/>
    <x v="0"/>
    <x v="56"/>
    <n v="1121.83"/>
    <n v="1044.44"/>
  </r>
  <r>
    <x v="5"/>
    <x v="23"/>
    <x v="2"/>
    <x v="6"/>
    <x v="0"/>
    <x v="2"/>
    <n v="0.2"/>
    <n v="0.02"/>
  </r>
  <r>
    <x v="5"/>
    <x v="23"/>
    <x v="5"/>
    <x v="0"/>
    <x v="0"/>
    <x v="51"/>
    <n v="92.09"/>
    <n v="88.22"/>
  </r>
  <r>
    <x v="5"/>
    <x v="23"/>
    <x v="5"/>
    <x v="5"/>
    <x v="0"/>
    <x v="1"/>
    <n v="13.78"/>
    <n v="13.09"/>
  </r>
  <r>
    <x v="5"/>
    <x v="23"/>
    <x v="5"/>
    <x v="9"/>
    <x v="0"/>
    <x v="12"/>
    <n v="47.73"/>
    <n v="44.76"/>
  </r>
  <r>
    <x v="5"/>
    <x v="23"/>
    <x v="5"/>
    <x v="2"/>
    <x v="0"/>
    <x v="2"/>
    <n v="8.68"/>
    <n v="8.4700000000000006"/>
  </r>
  <r>
    <x v="5"/>
    <x v="23"/>
    <x v="5"/>
    <x v="6"/>
    <x v="0"/>
    <x v="2"/>
    <n v="21.9"/>
    <n v="21.9"/>
  </r>
  <r>
    <x v="5"/>
    <x v="23"/>
    <x v="3"/>
    <x v="0"/>
    <x v="0"/>
    <x v="63"/>
    <n v="9907.8700000000008"/>
    <n v="9551.18"/>
  </r>
  <r>
    <x v="5"/>
    <x v="23"/>
    <x v="3"/>
    <x v="1"/>
    <x v="0"/>
    <x v="12"/>
    <n v="6009.11"/>
    <n v="5974.68"/>
  </r>
  <r>
    <x v="5"/>
    <x v="23"/>
    <x v="3"/>
    <x v="5"/>
    <x v="0"/>
    <x v="69"/>
    <n v="206.84"/>
    <n v="205.88"/>
  </r>
  <r>
    <x v="5"/>
    <x v="23"/>
    <x v="3"/>
    <x v="3"/>
    <x v="0"/>
    <x v="96"/>
    <n v="543.91"/>
    <n v="503.45"/>
  </r>
  <r>
    <x v="5"/>
    <x v="23"/>
    <x v="3"/>
    <x v="8"/>
    <x v="0"/>
    <x v="6"/>
    <n v="1755"/>
    <n v="1571"/>
  </r>
  <r>
    <x v="5"/>
    <x v="23"/>
    <x v="3"/>
    <x v="9"/>
    <x v="0"/>
    <x v="12"/>
    <n v="145.61000000000001"/>
    <n v="130.75"/>
  </r>
  <r>
    <x v="5"/>
    <x v="23"/>
    <x v="3"/>
    <x v="2"/>
    <x v="0"/>
    <x v="12"/>
    <n v="1147.23"/>
    <n v="1069.0999999999999"/>
  </r>
  <r>
    <x v="5"/>
    <x v="23"/>
    <x v="3"/>
    <x v="6"/>
    <x v="0"/>
    <x v="6"/>
    <n v="22.1"/>
    <n v="21.92"/>
  </r>
  <r>
    <x v="5"/>
    <x v="23"/>
    <x v="3"/>
    <x v="4"/>
    <x v="0"/>
    <x v="0"/>
    <n v="78.09"/>
    <n v="74.400000000000006"/>
  </r>
  <r>
    <x v="5"/>
    <x v="24"/>
    <x v="0"/>
    <x v="0"/>
    <x v="0"/>
    <x v="9"/>
    <n v="68.55"/>
    <n v="64.14"/>
  </r>
  <r>
    <x v="5"/>
    <x v="24"/>
    <x v="0"/>
    <x v="1"/>
    <x v="0"/>
    <x v="6"/>
    <n v="59.3"/>
    <n v="55.32"/>
  </r>
  <r>
    <x v="5"/>
    <x v="24"/>
    <x v="0"/>
    <x v="3"/>
    <x v="0"/>
    <x v="0"/>
    <n v="0.25"/>
    <n v="0.25"/>
  </r>
  <r>
    <x v="5"/>
    <x v="24"/>
    <x v="0"/>
    <x v="2"/>
    <x v="0"/>
    <x v="1"/>
    <n v="9"/>
    <n v="8.57"/>
  </r>
  <r>
    <x v="5"/>
    <x v="24"/>
    <x v="1"/>
    <x v="0"/>
    <x v="0"/>
    <x v="1"/>
    <n v="48.6"/>
    <n v="44.54"/>
  </r>
  <r>
    <x v="5"/>
    <x v="24"/>
    <x v="1"/>
    <x v="1"/>
    <x v="0"/>
    <x v="6"/>
    <n v="44.6"/>
    <n v="41.14"/>
  </r>
  <r>
    <x v="5"/>
    <x v="24"/>
    <x v="1"/>
    <x v="3"/>
    <x v="0"/>
    <x v="6"/>
    <n v="4"/>
    <n v="3.4"/>
  </r>
  <r>
    <x v="5"/>
    <x v="24"/>
    <x v="2"/>
    <x v="0"/>
    <x v="0"/>
    <x v="84"/>
    <n v="17073.71"/>
    <n v="15724.1"/>
  </r>
  <r>
    <x v="5"/>
    <x v="24"/>
    <x v="2"/>
    <x v="1"/>
    <x v="0"/>
    <x v="8"/>
    <n v="11343.15"/>
    <n v="10539.5"/>
  </r>
  <r>
    <x v="5"/>
    <x v="24"/>
    <x v="2"/>
    <x v="5"/>
    <x v="0"/>
    <x v="15"/>
    <n v="499.2"/>
    <n v="542.72"/>
  </r>
  <r>
    <x v="5"/>
    <x v="24"/>
    <x v="2"/>
    <x v="3"/>
    <x v="0"/>
    <x v="48"/>
    <n v="1485.45"/>
    <n v="1239.72"/>
  </r>
  <r>
    <x v="5"/>
    <x v="24"/>
    <x v="2"/>
    <x v="8"/>
    <x v="0"/>
    <x v="2"/>
    <n v="1235.8"/>
    <n v="1125"/>
  </r>
  <r>
    <x v="5"/>
    <x v="24"/>
    <x v="2"/>
    <x v="2"/>
    <x v="0"/>
    <x v="22"/>
    <n v="1909.31"/>
    <n v="1710.17"/>
  </r>
  <r>
    <x v="5"/>
    <x v="24"/>
    <x v="2"/>
    <x v="10"/>
    <x v="0"/>
    <x v="1"/>
    <n v="600.79999999999995"/>
    <n v="567"/>
  </r>
  <r>
    <x v="5"/>
    <x v="24"/>
    <x v="3"/>
    <x v="0"/>
    <x v="0"/>
    <x v="227"/>
    <n v="17190.86"/>
    <n v="15832.78"/>
  </r>
  <r>
    <x v="5"/>
    <x v="24"/>
    <x v="3"/>
    <x v="1"/>
    <x v="0"/>
    <x v="12"/>
    <n v="11447.05"/>
    <n v="10635.96"/>
  </r>
  <r>
    <x v="5"/>
    <x v="24"/>
    <x v="3"/>
    <x v="5"/>
    <x v="0"/>
    <x v="15"/>
    <n v="499.2"/>
    <n v="542.72"/>
  </r>
  <r>
    <x v="5"/>
    <x v="24"/>
    <x v="3"/>
    <x v="3"/>
    <x v="0"/>
    <x v="93"/>
    <n v="1489.7"/>
    <n v="1243.3699999999999"/>
  </r>
  <r>
    <x v="5"/>
    <x v="24"/>
    <x v="3"/>
    <x v="8"/>
    <x v="0"/>
    <x v="2"/>
    <n v="1235.8"/>
    <n v="1125"/>
  </r>
  <r>
    <x v="5"/>
    <x v="24"/>
    <x v="3"/>
    <x v="2"/>
    <x v="0"/>
    <x v="12"/>
    <n v="1918.31"/>
    <n v="1718.74"/>
  </r>
  <r>
    <x v="5"/>
    <x v="24"/>
    <x v="3"/>
    <x v="10"/>
    <x v="0"/>
    <x v="1"/>
    <n v="600.79999999999995"/>
    <n v="567"/>
  </r>
  <r>
    <x v="5"/>
    <x v="25"/>
    <x v="0"/>
    <x v="0"/>
    <x v="0"/>
    <x v="2"/>
    <n v="4.2699999999999996"/>
    <n v="3.63"/>
  </r>
  <r>
    <x v="5"/>
    <x v="25"/>
    <x v="0"/>
    <x v="3"/>
    <x v="0"/>
    <x v="6"/>
    <n v="4.2699999999999996"/>
    <n v="3.63"/>
  </r>
  <r>
    <x v="5"/>
    <x v="25"/>
    <x v="1"/>
    <x v="0"/>
    <x v="0"/>
    <x v="16"/>
    <n v="385.54"/>
    <n v="361.1"/>
  </r>
  <r>
    <x v="5"/>
    <x v="25"/>
    <x v="1"/>
    <x v="3"/>
    <x v="0"/>
    <x v="18"/>
    <n v="72.58"/>
    <n v="65.91"/>
  </r>
  <r>
    <x v="5"/>
    <x v="25"/>
    <x v="1"/>
    <x v="2"/>
    <x v="0"/>
    <x v="2"/>
    <n v="1.5"/>
    <n v="1.46"/>
  </r>
  <r>
    <x v="5"/>
    <x v="25"/>
    <x v="1"/>
    <x v="4"/>
    <x v="0"/>
    <x v="16"/>
    <n v="311.45999999999998"/>
    <n v="293.73"/>
  </r>
  <r>
    <x v="5"/>
    <x v="25"/>
    <x v="2"/>
    <x v="0"/>
    <x v="0"/>
    <x v="52"/>
    <n v="7275.77"/>
    <n v="7169.95"/>
  </r>
  <r>
    <x v="5"/>
    <x v="25"/>
    <x v="2"/>
    <x v="1"/>
    <x v="0"/>
    <x v="1"/>
    <n v="2150"/>
    <n v="2255.1999999999998"/>
  </r>
  <r>
    <x v="5"/>
    <x v="25"/>
    <x v="2"/>
    <x v="3"/>
    <x v="0"/>
    <x v="40"/>
    <n v="3722.67"/>
    <n v="3710.75"/>
  </r>
  <r>
    <x v="5"/>
    <x v="25"/>
    <x v="2"/>
    <x v="8"/>
    <x v="0"/>
    <x v="2"/>
    <n v="1372.5"/>
    <n v="1173"/>
  </r>
  <r>
    <x v="5"/>
    <x v="25"/>
    <x v="2"/>
    <x v="2"/>
    <x v="0"/>
    <x v="6"/>
    <n v="30.6"/>
    <n v="31"/>
  </r>
  <r>
    <x v="5"/>
    <x v="25"/>
    <x v="5"/>
    <x v="0"/>
    <x v="0"/>
    <x v="2"/>
    <n v="1.6"/>
    <n v="1.54"/>
  </r>
  <r>
    <x v="5"/>
    <x v="25"/>
    <x v="5"/>
    <x v="3"/>
    <x v="0"/>
    <x v="2"/>
    <n v="1.6"/>
    <n v="1.54"/>
  </r>
  <r>
    <x v="5"/>
    <x v="25"/>
    <x v="3"/>
    <x v="0"/>
    <x v="0"/>
    <x v="17"/>
    <n v="7667.18"/>
    <n v="7536.22"/>
  </r>
  <r>
    <x v="5"/>
    <x v="25"/>
    <x v="3"/>
    <x v="1"/>
    <x v="0"/>
    <x v="12"/>
    <n v="2150"/>
    <n v="2255.1999999999998"/>
  </r>
  <r>
    <x v="5"/>
    <x v="25"/>
    <x v="3"/>
    <x v="3"/>
    <x v="0"/>
    <x v="3"/>
    <n v="3801.12"/>
    <n v="3781.82"/>
  </r>
  <r>
    <x v="5"/>
    <x v="25"/>
    <x v="3"/>
    <x v="8"/>
    <x v="0"/>
    <x v="2"/>
    <n v="1372.5"/>
    <n v="1173"/>
  </r>
  <r>
    <x v="5"/>
    <x v="25"/>
    <x v="3"/>
    <x v="2"/>
    <x v="0"/>
    <x v="12"/>
    <n v="32.1"/>
    <n v="32.46"/>
  </r>
  <r>
    <x v="5"/>
    <x v="25"/>
    <x v="3"/>
    <x v="4"/>
    <x v="0"/>
    <x v="15"/>
    <n v="311.45999999999998"/>
    <n v="293.73"/>
  </r>
  <r>
    <x v="5"/>
    <x v="26"/>
    <x v="4"/>
    <x v="0"/>
    <x v="0"/>
    <x v="2"/>
    <n v="65"/>
    <n v="60.91"/>
  </r>
  <r>
    <x v="5"/>
    <x v="26"/>
    <x v="4"/>
    <x v="2"/>
    <x v="0"/>
    <x v="2"/>
    <n v="65"/>
    <n v="60.91"/>
  </r>
  <r>
    <x v="5"/>
    <x v="26"/>
    <x v="1"/>
    <x v="0"/>
    <x v="0"/>
    <x v="2"/>
    <n v="10.88"/>
    <n v="10.35"/>
  </r>
  <r>
    <x v="5"/>
    <x v="26"/>
    <x v="1"/>
    <x v="4"/>
    <x v="0"/>
    <x v="6"/>
    <n v="10.88"/>
    <n v="10.35"/>
  </r>
  <r>
    <x v="5"/>
    <x v="26"/>
    <x v="2"/>
    <x v="0"/>
    <x v="0"/>
    <x v="4"/>
    <n v="5096.34"/>
    <n v="4942.97"/>
  </r>
  <r>
    <x v="5"/>
    <x v="26"/>
    <x v="2"/>
    <x v="1"/>
    <x v="0"/>
    <x v="1"/>
    <n v="2513.8000000000002"/>
    <n v="2259.8000000000002"/>
  </r>
  <r>
    <x v="5"/>
    <x v="26"/>
    <x v="2"/>
    <x v="5"/>
    <x v="0"/>
    <x v="13"/>
    <n v="2436.9499999999998"/>
    <n v="2550.5700000000002"/>
  </r>
  <r>
    <x v="5"/>
    <x v="26"/>
    <x v="2"/>
    <x v="3"/>
    <x v="0"/>
    <x v="1"/>
    <n v="133.09"/>
    <n v="120.1"/>
  </r>
  <r>
    <x v="5"/>
    <x v="26"/>
    <x v="2"/>
    <x v="4"/>
    <x v="0"/>
    <x v="12"/>
    <n v="12.5"/>
    <n v="12.5"/>
  </r>
  <r>
    <x v="5"/>
    <x v="26"/>
    <x v="5"/>
    <x v="0"/>
    <x v="0"/>
    <x v="1"/>
    <n v="53.16"/>
    <n v="49.96"/>
  </r>
  <r>
    <x v="5"/>
    <x v="26"/>
    <x v="5"/>
    <x v="1"/>
    <x v="0"/>
    <x v="2"/>
    <n v="41.5"/>
    <n v="38.89"/>
  </r>
  <r>
    <x v="5"/>
    <x v="26"/>
    <x v="5"/>
    <x v="5"/>
    <x v="0"/>
    <x v="6"/>
    <n v="11.66"/>
    <n v="11.08"/>
  </r>
  <r>
    <x v="5"/>
    <x v="26"/>
    <x v="3"/>
    <x v="0"/>
    <x v="0"/>
    <x v="68"/>
    <n v="5225.38"/>
    <n v="5064.1899999999996"/>
  </r>
  <r>
    <x v="5"/>
    <x v="26"/>
    <x v="3"/>
    <x v="1"/>
    <x v="0"/>
    <x v="12"/>
    <n v="2555.3000000000002"/>
    <n v="2298.69"/>
  </r>
  <r>
    <x v="5"/>
    <x v="26"/>
    <x v="3"/>
    <x v="5"/>
    <x v="0"/>
    <x v="3"/>
    <n v="2448.61"/>
    <n v="2561.65"/>
  </r>
  <r>
    <x v="5"/>
    <x v="26"/>
    <x v="3"/>
    <x v="3"/>
    <x v="0"/>
    <x v="1"/>
    <n v="133.09"/>
    <n v="120.1"/>
  </r>
  <r>
    <x v="5"/>
    <x v="26"/>
    <x v="3"/>
    <x v="2"/>
    <x v="0"/>
    <x v="12"/>
    <n v="65"/>
    <n v="60.91"/>
  </r>
  <r>
    <x v="5"/>
    <x v="26"/>
    <x v="3"/>
    <x v="4"/>
    <x v="0"/>
    <x v="2"/>
    <n v="23.38"/>
    <n v="22.85"/>
  </r>
  <r>
    <x v="5"/>
    <x v="27"/>
    <x v="0"/>
    <x v="0"/>
    <x v="0"/>
    <x v="1"/>
    <n v="32.549999999999997"/>
    <n v="30.61"/>
  </r>
  <r>
    <x v="5"/>
    <x v="27"/>
    <x v="0"/>
    <x v="1"/>
    <x v="0"/>
    <x v="2"/>
    <n v="28"/>
    <n v="26.24"/>
  </r>
  <r>
    <x v="5"/>
    <x v="27"/>
    <x v="0"/>
    <x v="5"/>
    <x v="0"/>
    <x v="6"/>
    <n v="2.5499999999999998"/>
    <n v="2.42"/>
  </r>
  <r>
    <x v="5"/>
    <x v="27"/>
    <x v="0"/>
    <x v="2"/>
    <x v="0"/>
    <x v="2"/>
    <n v="2"/>
    <n v="1.95"/>
  </r>
  <r>
    <x v="5"/>
    <x v="27"/>
    <x v="4"/>
    <x v="0"/>
    <x v="0"/>
    <x v="46"/>
    <n v="740.46"/>
    <n v="679.42"/>
  </r>
  <r>
    <x v="5"/>
    <x v="27"/>
    <x v="4"/>
    <x v="1"/>
    <x v="0"/>
    <x v="18"/>
    <n v="560.46"/>
    <n v="524.62"/>
  </r>
  <r>
    <x v="5"/>
    <x v="27"/>
    <x v="4"/>
    <x v="3"/>
    <x v="0"/>
    <x v="2"/>
    <n v="180"/>
    <n v="154.80000000000001"/>
  </r>
  <r>
    <x v="5"/>
    <x v="27"/>
    <x v="1"/>
    <x v="0"/>
    <x v="0"/>
    <x v="80"/>
    <n v="892.19"/>
    <n v="851.04"/>
  </r>
  <r>
    <x v="5"/>
    <x v="27"/>
    <x v="1"/>
    <x v="1"/>
    <x v="0"/>
    <x v="51"/>
    <n v="262.3"/>
    <n v="243"/>
  </r>
  <r>
    <x v="5"/>
    <x v="27"/>
    <x v="1"/>
    <x v="5"/>
    <x v="0"/>
    <x v="14"/>
    <n v="359.6"/>
    <n v="354.95"/>
  </r>
  <r>
    <x v="5"/>
    <x v="27"/>
    <x v="1"/>
    <x v="3"/>
    <x v="0"/>
    <x v="15"/>
    <n v="49.3"/>
    <n v="41.91"/>
  </r>
  <r>
    <x v="5"/>
    <x v="27"/>
    <x v="1"/>
    <x v="13"/>
    <x v="0"/>
    <x v="6"/>
    <n v="39.94"/>
    <n v="37.14"/>
  </r>
  <r>
    <x v="5"/>
    <x v="27"/>
    <x v="1"/>
    <x v="2"/>
    <x v="0"/>
    <x v="29"/>
    <n v="35.15"/>
    <n v="34.090000000000003"/>
  </r>
  <r>
    <x v="5"/>
    <x v="27"/>
    <x v="1"/>
    <x v="4"/>
    <x v="0"/>
    <x v="5"/>
    <n v="145.9"/>
    <n v="139.94999999999999"/>
  </r>
  <r>
    <x v="5"/>
    <x v="27"/>
    <x v="2"/>
    <x v="0"/>
    <x v="0"/>
    <x v="88"/>
    <n v="21556.07"/>
    <n v="20596.53"/>
  </r>
  <r>
    <x v="5"/>
    <x v="27"/>
    <x v="2"/>
    <x v="1"/>
    <x v="0"/>
    <x v="14"/>
    <n v="12493.81"/>
    <n v="12440"/>
  </r>
  <r>
    <x v="5"/>
    <x v="27"/>
    <x v="2"/>
    <x v="5"/>
    <x v="0"/>
    <x v="82"/>
    <n v="1505.63"/>
    <n v="1527.58"/>
  </r>
  <r>
    <x v="5"/>
    <x v="27"/>
    <x v="2"/>
    <x v="3"/>
    <x v="0"/>
    <x v="9"/>
    <n v="333.4"/>
    <n v="314.45"/>
  </r>
  <r>
    <x v="5"/>
    <x v="27"/>
    <x v="2"/>
    <x v="8"/>
    <x v="0"/>
    <x v="1"/>
    <n v="5124.97"/>
    <n v="4639"/>
  </r>
  <r>
    <x v="5"/>
    <x v="27"/>
    <x v="2"/>
    <x v="2"/>
    <x v="0"/>
    <x v="5"/>
    <n v="2098.2600000000002"/>
    <n v="1675.5"/>
  </r>
  <r>
    <x v="5"/>
    <x v="27"/>
    <x v="5"/>
    <x v="0"/>
    <x v="0"/>
    <x v="5"/>
    <n v="253.39"/>
    <n v="236.69"/>
  </r>
  <r>
    <x v="5"/>
    <x v="27"/>
    <x v="5"/>
    <x v="1"/>
    <x v="0"/>
    <x v="2"/>
    <n v="182.32"/>
    <n v="170.83"/>
  </r>
  <r>
    <x v="5"/>
    <x v="27"/>
    <x v="5"/>
    <x v="5"/>
    <x v="0"/>
    <x v="0"/>
    <n v="5.63"/>
    <n v="5.39"/>
  </r>
  <r>
    <x v="5"/>
    <x v="27"/>
    <x v="5"/>
    <x v="3"/>
    <x v="0"/>
    <x v="2"/>
    <n v="5"/>
    <n v="4.25"/>
  </r>
  <r>
    <x v="5"/>
    <x v="27"/>
    <x v="5"/>
    <x v="9"/>
    <x v="0"/>
    <x v="12"/>
    <n v="10.44"/>
    <n v="9.7100000000000009"/>
  </r>
  <r>
    <x v="5"/>
    <x v="27"/>
    <x v="5"/>
    <x v="4"/>
    <x v="0"/>
    <x v="2"/>
    <n v="50"/>
    <n v="46.5"/>
  </r>
  <r>
    <x v="5"/>
    <x v="27"/>
    <x v="3"/>
    <x v="0"/>
    <x v="0"/>
    <x v="301"/>
    <n v="23474.65"/>
    <n v="22394.29"/>
  </r>
  <r>
    <x v="5"/>
    <x v="27"/>
    <x v="3"/>
    <x v="1"/>
    <x v="0"/>
    <x v="12"/>
    <n v="13526.89"/>
    <n v="13404.69"/>
  </r>
  <r>
    <x v="5"/>
    <x v="27"/>
    <x v="3"/>
    <x v="5"/>
    <x v="0"/>
    <x v="61"/>
    <n v="1873.41"/>
    <n v="1890.35"/>
  </r>
  <r>
    <x v="5"/>
    <x v="27"/>
    <x v="3"/>
    <x v="3"/>
    <x v="0"/>
    <x v="16"/>
    <n v="567.70000000000005"/>
    <n v="515.41"/>
  </r>
  <r>
    <x v="5"/>
    <x v="27"/>
    <x v="3"/>
    <x v="8"/>
    <x v="0"/>
    <x v="1"/>
    <n v="5124.97"/>
    <n v="4639"/>
  </r>
  <r>
    <x v="5"/>
    <x v="27"/>
    <x v="3"/>
    <x v="13"/>
    <x v="0"/>
    <x v="2"/>
    <n v="39.94"/>
    <n v="37.14"/>
  </r>
  <r>
    <x v="5"/>
    <x v="27"/>
    <x v="3"/>
    <x v="9"/>
    <x v="0"/>
    <x v="12"/>
    <n v="10.44"/>
    <n v="9.7100000000000009"/>
  </r>
  <r>
    <x v="5"/>
    <x v="27"/>
    <x v="3"/>
    <x v="2"/>
    <x v="0"/>
    <x v="12"/>
    <n v="2135.41"/>
    <n v="1711.54"/>
  </r>
  <r>
    <x v="5"/>
    <x v="27"/>
    <x v="3"/>
    <x v="4"/>
    <x v="0"/>
    <x v="29"/>
    <n v="195.9"/>
    <n v="186.45"/>
  </r>
  <r>
    <x v="5"/>
    <x v="28"/>
    <x v="1"/>
    <x v="0"/>
    <x v="0"/>
    <x v="0"/>
    <n v="37"/>
    <n v="34.72"/>
  </r>
  <r>
    <x v="5"/>
    <x v="28"/>
    <x v="1"/>
    <x v="1"/>
    <x v="0"/>
    <x v="6"/>
    <n v="19.3"/>
    <n v="18.02"/>
  </r>
  <r>
    <x v="5"/>
    <x v="28"/>
    <x v="1"/>
    <x v="9"/>
    <x v="0"/>
    <x v="12"/>
    <n v="10.199999999999999"/>
    <n v="9.49"/>
  </r>
  <r>
    <x v="5"/>
    <x v="28"/>
    <x v="1"/>
    <x v="7"/>
    <x v="0"/>
    <x v="6"/>
    <n v="7.5"/>
    <n v="7.21"/>
  </r>
  <r>
    <x v="5"/>
    <x v="28"/>
    <x v="2"/>
    <x v="0"/>
    <x v="0"/>
    <x v="26"/>
    <n v="4607.22"/>
    <n v="4485.1000000000004"/>
  </r>
  <r>
    <x v="5"/>
    <x v="28"/>
    <x v="2"/>
    <x v="1"/>
    <x v="0"/>
    <x v="9"/>
    <n v="4009.02"/>
    <n v="3861.56"/>
  </r>
  <r>
    <x v="5"/>
    <x v="28"/>
    <x v="2"/>
    <x v="5"/>
    <x v="0"/>
    <x v="2"/>
    <n v="517"/>
    <n v="545"/>
  </r>
  <r>
    <x v="5"/>
    <x v="28"/>
    <x v="2"/>
    <x v="3"/>
    <x v="0"/>
    <x v="2"/>
    <n v="8"/>
    <n v="10"/>
  </r>
  <r>
    <x v="5"/>
    <x v="28"/>
    <x v="2"/>
    <x v="2"/>
    <x v="0"/>
    <x v="5"/>
    <n v="73.19"/>
    <n v="68.540000000000006"/>
  </r>
  <r>
    <x v="5"/>
    <x v="28"/>
    <x v="3"/>
    <x v="0"/>
    <x v="0"/>
    <x v="13"/>
    <n v="4644.22"/>
    <n v="4519.82"/>
  </r>
  <r>
    <x v="5"/>
    <x v="28"/>
    <x v="3"/>
    <x v="1"/>
    <x v="0"/>
    <x v="12"/>
    <n v="4028.32"/>
    <n v="3879.59"/>
  </r>
  <r>
    <x v="5"/>
    <x v="28"/>
    <x v="3"/>
    <x v="5"/>
    <x v="0"/>
    <x v="2"/>
    <n v="517"/>
    <n v="545"/>
  </r>
  <r>
    <x v="5"/>
    <x v="28"/>
    <x v="3"/>
    <x v="3"/>
    <x v="0"/>
    <x v="2"/>
    <n v="8"/>
    <n v="10"/>
  </r>
  <r>
    <x v="5"/>
    <x v="28"/>
    <x v="3"/>
    <x v="9"/>
    <x v="0"/>
    <x v="12"/>
    <n v="10.199999999999999"/>
    <n v="9.49"/>
  </r>
  <r>
    <x v="5"/>
    <x v="28"/>
    <x v="3"/>
    <x v="7"/>
    <x v="0"/>
    <x v="2"/>
    <n v="7.5"/>
    <n v="7.21"/>
  </r>
  <r>
    <x v="5"/>
    <x v="28"/>
    <x v="3"/>
    <x v="2"/>
    <x v="0"/>
    <x v="12"/>
    <n v="73.19"/>
    <n v="68.540000000000006"/>
  </r>
  <r>
    <x v="5"/>
    <x v="29"/>
    <x v="1"/>
    <x v="0"/>
    <x v="0"/>
    <x v="1"/>
    <n v="10.4"/>
    <n v="9.7100000000000009"/>
  </r>
  <r>
    <x v="5"/>
    <x v="29"/>
    <x v="1"/>
    <x v="1"/>
    <x v="0"/>
    <x v="1"/>
    <n v="10.4"/>
    <n v="9.7100000000000009"/>
  </r>
  <r>
    <x v="5"/>
    <x v="29"/>
    <x v="2"/>
    <x v="0"/>
    <x v="0"/>
    <x v="267"/>
    <n v="5777.47"/>
    <n v="5528.97"/>
  </r>
  <r>
    <x v="5"/>
    <x v="29"/>
    <x v="2"/>
    <x v="1"/>
    <x v="0"/>
    <x v="9"/>
    <n v="3167.92"/>
    <n v="3111.9"/>
  </r>
  <r>
    <x v="5"/>
    <x v="29"/>
    <x v="2"/>
    <x v="5"/>
    <x v="0"/>
    <x v="46"/>
    <n v="183.08"/>
    <n v="166.69"/>
  </r>
  <r>
    <x v="5"/>
    <x v="29"/>
    <x v="2"/>
    <x v="3"/>
    <x v="0"/>
    <x v="48"/>
    <n v="706.97"/>
    <n v="665.74"/>
  </r>
  <r>
    <x v="5"/>
    <x v="29"/>
    <x v="2"/>
    <x v="8"/>
    <x v="0"/>
    <x v="6"/>
    <n v="1337.55"/>
    <n v="1254"/>
  </r>
  <r>
    <x v="5"/>
    <x v="29"/>
    <x v="2"/>
    <x v="2"/>
    <x v="0"/>
    <x v="68"/>
    <n v="381.95"/>
    <n v="330.64"/>
  </r>
  <r>
    <x v="5"/>
    <x v="29"/>
    <x v="3"/>
    <x v="0"/>
    <x v="0"/>
    <x v="47"/>
    <n v="5787.87"/>
    <n v="5538.68"/>
  </r>
  <r>
    <x v="5"/>
    <x v="29"/>
    <x v="3"/>
    <x v="1"/>
    <x v="0"/>
    <x v="12"/>
    <n v="3178.32"/>
    <n v="3121.61"/>
  </r>
  <r>
    <x v="5"/>
    <x v="29"/>
    <x v="3"/>
    <x v="5"/>
    <x v="0"/>
    <x v="46"/>
    <n v="183.08"/>
    <n v="166.69"/>
  </r>
  <r>
    <x v="5"/>
    <x v="29"/>
    <x v="3"/>
    <x v="3"/>
    <x v="0"/>
    <x v="48"/>
    <n v="706.97"/>
    <n v="665.74"/>
  </r>
  <r>
    <x v="5"/>
    <x v="29"/>
    <x v="3"/>
    <x v="8"/>
    <x v="0"/>
    <x v="6"/>
    <n v="1337.55"/>
    <n v="1254"/>
  </r>
  <r>
    <x v="5"/>
    <x v="29"/>
    <x v="3"/>
    <x v="2"/>
    <x v="0"/>
    <x v="12"/>
    <n v="381.95"/>
    <n v="330.64"/>
  </r>
  <r>
    <x v="5"/>
    <x v="30"/>
    <x v="0"/>
    <x v="0"/>
    <x v="0"/>
    <x v="0"/>
    <n v="9.64"/>
    <n v="9.2100000000000009"/>
  </r>
  <r>
    <x v="5"/>
    <x v="30"/>
    <x v="0"/>
    <x v="2"/>
    <x v="0"/>
    <x v="1"/>
    <n v="9.64"/>
    <n v="9.2100000000000009"/>
  </r>
  <r>
    <x v="5"/>
    <x v="30"/>
    <x v="4"/>
    <x v="0"/>
    <x v="0"/>
    <x v="2"/>
    <n v="12.65"/>
    <n v="11.77"/>
  </r>
  <r>
    <x v="5"/>
    <x v="30"/>
    <x v="4"/>
    <x v="4"/>
    <x v="0"/>
    <x v="2"/>
    <n v="12.65"/>
    <n v="11.77"/>
  </r>
  <r>
    <x v="5"/>
    <x v="30"/>
    <x v="1"/>
    <x v="0"/>
    <x v="0"/>
    <x v="51"/>
    <n v="60.04"/>
    <n v="58.41"/>
  </r>
  <r>
    <x v="5"/>
    <x v="30"/>
    <x v="1"/>
    <x v="5"/>
    <x v="0"/>
    <x v="15"/>
    <n v="31.75"/>
    <n v="31.1"/>
  </r>
  <r>
    <x v="5"/>
    <x v="30"/>
    <x v="1"/>
    <x v="2"/>
    <x v="0"/>
    <x v="0"/>
    <n v="24.05"/>
    <n v="23.26"/>
  </r>
  <r>
    <x v="5"/>
    <x v="30"/>
    <x v="1"/>
    <x v="4"/>
    <x v="0"/>
    <x v="0"/>
    <n v="4.25"/>
    <n v="4.0599999999999996"/>
  </r>
  <r>
    <x v="5"/>
    <x v="30"/>
    <x v="2"/>
    <x v="0"/>
    <x v="0"/>
    <x v="8"/>
    <n v="2613.9299999999998"/>
    <n v="2505.6799999999998"/>
  </r>
  <r>
    <x v="5"/>
    <x v="30"/>
    <x v="2"/>
    <x v="1"/>
    <x v="0"/>
    <x v="6"/>
    <n v="609.20000000000005"/>
    <n v="577.6"/>
  </r>
  <r>
    <x v="5"/>
    <x v="30"/>
    <x v="2"/>
    <x v="5"/>
    <x v="0"/>
    <x v="16"/>
    <n v="253.68"/>
    <n v="283.73"/>
  </r>
  <r>
    <x v="5"/>
    <x v="30"/>
    <x v="2"/>
    <x v="8"/>
    <x v="0"/>
    <x v="2"/>
    <n v="1242"/>
    <n v="1155"/>
  </r>
  <r>
    <x v="5"/>
    <x v="30"/>
    <x v="2"/>
    <x v="2"/>
    <x v="0"/>
    <x v="2"/>
    <n v="509.05"/>
    <n v="489.35"/>
  </r>
  <r>
    <x v="5"/>
    <x v="30"/>
    <x v="5"/>
    <x v="0"/>
    <x v="0"/>
    <x v="44"/>
    <n v="176.92"/>
    <n v="165.95"/>
  </r>
  <r>
    <x v="5"/>
    <x v="30"/>
    <x v="5"/>
    <x v="5"/>
    <x v="0"/>
    <x v="52"/>
    <n v="59.61"/>
    <n v="56.66"/>
  </r>
  <r>
    <x v="5"/>
    <x v="30"/>
    <x v="5"/>
    <x v="9"/>
    <x v="0"/>
    <x v="12"/>
    <n v="22.72"/>
    <n v="21.33"/>
  </r>
  <r>
    <x v="5"/>
    <x v="30"/>
    <x v="5"/>
    <x v="4"/>
    <x v="0"/>
    <x v="29"/>
    <n v="94.59"/>
    <n v="87.96"/>
  </r>
  <r>
    <x v="5"/>
    <x v="30"/>
    <x v="3"/>
    <x v="0"/>
    <x v="0"/>
    <x v="138"/>
    <n v="2873.18"/>
    <n v="2751.01"/>
  </r>
  <r>
    <x v="5"/>
    <x v="30"/>
    <x v="3"/>
    <x v="1"/>
    <x v="0"/>
    <x v="12"/>
    <n v="609.20000000000005"/>
    <n v="577.6"/>
  </r>
  <r>
    <x v="5"/>
    <x v="30"/>
    <x v="3"/>
    <x v="5"/>
    <x v="0"/>
    <x v="20"/>
    <n v="345.04"/>
    <n v="371.48"/>
  </r>
  <r>
    <x v="5"/>
    <x v="30"/>
    <x v="3"/>
    <x v="8"/>
    <x v="0"/>
    <x v="2"/>
    <n v="1242"/>
    <n v="1155"/>
  </r>
  <r>
    <x v="5"/>
    <x v="30"/>
    <x v="3"/>
    <x v="9"/>
    <x v="0"/>
    <x v="12"/>
    <n v="22.72"/>
    <n v="21.33"/>
  </r>
  <r>
    <x v="5"/>
    <x v="30"/>
    <x v="3"/>
    <x v="2"/>
    <x v="0"/>
    <x v="12"/>
    <n v="542.73"/>
    <n v="521.80999999999995"/>
  </r>
  <r>
    <x v="5"/>
    <x v="30"/>
    <x v="3"/>
    <x v="4"/>
    <x v="0"/>
    <x v="5"/>
    <n v="111.49"/>
    <n v="103.79"/>
  </r>
  <r>
    <x v="5"/>
    <x v="31"/>
    <x v="0"/>
    <x v="0"/>
    <x v="0"/>
    <x v="9"/>
    <n v="26.59"/>
    <n v="22.8"/>
  </r>
  <r>
    <x v="5"/>
    <x v="31"/>
    <x v="0"/>
    <x v="3"/>
    <x v="0"/>
    <x v="16"/>
    <n v="25.66"/>
    <n v="21.89"/>
  </r>
  <r>
    <x v="5"/>
    <x v="31"/>
    <x v="0"/>
    <x v="9"/>
    <x v="0"/>
    <x v="12"/>
    <n v="0.33"/>
    <n v="0.32"/>
  </r>
  <r>
    <x v="5"/>
    <x v="31"/>
    <x v="0"/>
    <x v="2"/>
    <x v="0"/>
    <x v="12"/>
    <n v="0.6"/>
    <n v="0.59"/>
  </r>
  <r>
    <x v="5"/>
    <x v="31"/>
    <x v="4"/>
    <x v="0"/>
    <x v="0"/>
    <x v="45"/>
    <n v="2540.21"/>
    <n v="2230.9299999999998"/>
  </r>
  <r>
    <x v="5"/>
    <x v="31"/>
    <x v="4"/>
    <x v="1"/>
    <x v="0"/>
    <x v="6"/>
    <n v="515"/>
    <n v="482.56"/>
  </r>
  <r>
    <x v="5"/>
    <x v="31"/>
    <x v="4"/>
    <x v="3"/>
    <x v="0"/>
    <x v="16"/>
    <n v="1955.35"/>
    <n v="1683.4"/>
  </r>
  <r>
    <x v="5"/>
    <x v="31"/>
    <x v="4"/>
    <x v="9"/>
    <x v="0"/>
    <x v="12"/>
    <n v="69.86"/>
    <n v="64.97"/>
  </r>
  <r>
    <x v="5"/>
    <x v="31"/>
    <x v="1"/>
    <x v="0"/>
    <x v="0"/>
    <x v="8"/>
    <n v="427.86"/>
    <n v="373.32"/>
  </r>
  <r>
    <x v="5"/>
    <x v="31"/>
    <x v="1"/>
    <x v="3"/>
    <x v="0"/>
    <x v="17"/>
    <n v="399.56"/>
    <n v="345.65"/>
  </r>
  <r>
    <x v="5"/>
    <x v="31"/>
    <x v="1"/>
    <x v="2"/>
    <x v="0"/>
    <x v="6"/>
    <n v="28.3"/>
    <n v="27.67"/>
  </r>
  <r>
    <x v="5"/>
    <x v="31"/>
    <x v="2"/>
    <x v="0"/>
    <x v="0"/>
    <x v="22"/>
    <n v="14764.96"/>
    <n v="13817"/>
  </r>
  <r>
    <x v="5"/>
    <x v="31"/>
    <x v="2"/>
    <x v="1"/>
    <x v="0"/>
    <x v="29"/>
    <n v="1710.2"/>
    <n v="1629"/>
  </r>
  <r>
    <x v="5"/>
    <x v="31"/>
    <x v="2"/>
    <x v="3"/>
    <x v="0"/>
    <x v="26"/>
    <n v="5430.98"/>
    <n v="5056"/>
  </r>
  <r>
    <x v="5"/>
    <x v="31"/>
    <x v="2"/>
    <x v="8"/>
    <x v="0"/>
    <x v="1"/>
    <n v="4150.7"/>
    <n v="3862"/>
  </r>
  <r>
    <x v="5"/>
    <x v="31"/>
    <x v="2"/>
    <x v="2"/>
    <x v="0"/>
    <x v="13"/>
    <n v="3086.19"/>
    <n v="2890"/>
  </r>
  <r>
    <x v="5"/>
    <x v="31"/>
    <x v="2"/>
    <x v="10"/>
    <x v="0"/>
    <x v="2"/>
    <n v="386.89"/>
    <n v="380"/>
  </r>
  <r>
    <x v="5"/>
    <x v="31"/>
    <x v="5"/>
    <x v="0"/>
    <x v="0"/>
    <x v="16"/>
    <n v="499.07"/>
    <n v="438.57"/>
  </r>
  <r>
    <x v="5"/>
    <x v="31"/>
    <x v="5"/>
    <x v="5"/>
    <x v="0"/>
    <x v="6"/>
    <n v="13.2"/>
    <n v="12.6"/>
  </r>
  <r>
    <x v="5"/>
    <x v="31"/>
    <x v="5"/>
    <x v="3"/>
    <x v="0"/>
    <x v="1"/>
    <n v="374.62"/>
    <n v="322.58999999999997"/>
  </r>
  <r>
    <x v="5"/>
    <x v="31"/>
    <x v="5"/>
    <x v="9"/>
    <x v="0"/>
    <x v="12"/>
    <n v="111.25"/>
    <n v="103.37"/>
  </r>
  <r>
    <x v="5"/>
    <x v="31"/>
    <x v="3"/>
    <x v="0"/>
    <x v="0"/>
    <x v="145"/>
    <n v="18258.689999999999"/>
    <n v="16882.61"/>
  </r>
  <r>
    <x v="5"/>
    <x v="31"/>
    <x v="3"/>
    <x v="1"/>
    <x v="0"/>
    <x v="12"/>
    <n v="2225.1999999999998"/>
    <n v="2111.56"/>
  </r>
  <r>
    <x v="5"/>
    <x v="31"/>
    <x v="3"/>
    <x v="5"/>
    <x v="0"/>
    <x v="6"/>
    <n v="13.2"/>
    <n v="12.6"/>
  </r>
  <r>
    <x v="5"/>
    <x v="31"/>
    <x v="3"/>
    <x v="3"/>
    <x v="0"/>
    <x v="78"/>
    <n v="8186.17"/>
    <n v="7429.54"/>
  </r>
  <r>
    <x v="5"/>
    <x v="31"/>
    <x v="3"/>
    <x v="8"/>
    <x v="0"/>
    <x v="1"/>
    <n v="4150.7"/>
    <n v="3862"/>
  </r>
  <r>
    <x v="5"/>
    <x v="31"/>
    <x v="3"/>
    <x v="9"/>
    <x v="0"/>
    <x v="12"/>
    <n v="181.44"/>
    <n v="168.67"/>
  </r>
  <r>
    <x v="5"/>
    <x v="31"/>
    <x v="3"/>
    <x v="2"/>
    <x v="0"/>
    <x v="12"/>
    <n v="3115.09"/>
    <n v="2918.26"/>
  </r>
  <r>
    <x v="5"/>
    <x v="31"/>
    <x v="3"/>
    <x v="10"/>
    <x v="0"/>
    <x v="2"/>
    <n v="386.89"/>
    <n v="380"/>
  </r>
  <r>
    <x v="5"/>
    <x v="32"/>
    <x v="0"/>
    <x v="0"/>
    <x v="0"/>
    <x v="6"/>
    <n v="4"/>
    <n v="3.52"/>
  </r>
  <r>
    <x v="5"/>
    <x v="32"/>
    <x v="0"/>
    <x v="3"/>
    <x v="0"/>
    <x v="0"/>
    <n v="4"/>
    <n v="3.52"/>
  </r>
  <r>
    <x v="5"/>
    <x v="32"/>
    <x v="4"/>
    <x v="0"/>
    <x v="0"/>
    <x v="2"/>
    <n v="2.27"/>
    <n v="2.2200000000000002"/>
  </r>
  <r>
    <x v="5"/>
    <x v="32"/>
    <x v="4"/>
    <x v="9"/>
    <x v="0"/>
    <x v="12"/>
    <n v="2.27"/>
    <n v="2.2200000000000002"/>
  </r>
  <r>
    <x v="5"/>
    <x v="32"/>
    <x v="1"/>
    <x v="0"/>
    <x v="0"/>
    <x v="51"/>
    <n v="187.51"/>
    <n v="175.95"/>
  </r>
  <r>
    <x v="5"/>
    <x v="32"/>
    <x v="1"/>
    <x v="3"/>
    <x v="0"/>
    <x v="14"/>
    <n v="161.26"/>
    <n v="151.54"/>
  </r>
  <r>
    <x v="5"/>
    <x v="32"/>
    <x v="1"/>
    <x v="2"/>
    <x v="0"/>
    <x v="6"/>
    <n v="26.25"/>
    <n v="24.41"/>
  </r>
  <r>
    <x v="5"/>
    <x v="32"/>
    <x v="2"/>
    <x v="0"/>
    <x v="0"/>
    <x v="13"/>
    <n v="5519.45"/>
    <n v="5078.2299999999996"/>
  </r>
  <r>
    <x v="5"/>
    <x v="32"/>
    <x v="2"/>
    <x v="1"/>
    <x v="0"/>
    <x v="0"/>
    <n v="4294.55"/>
    <n v="3900.92"/>
  </r>
  <r>
    <x v="5"/>
    <x v="32"/>
    <x v="2"/>
    <x v="5"/>
    <x v="0"/>
    <x v="1"/>
    <n v="58.15"/>
    <n v="58.15"/>
  </r>
  <r>
    <x v="5"/>
    <x v="32"/>
    <x v="2"/>
    <x v="3"/>
    <x v="0"/>
    <x v="16"/>
    <n v="1118.1099999999999"/>
    <n v="1075.5999999999999"/>
  </r>
  <r>
    <x v="5"/>
    <x v="32"/>
    <x v="2"/>
    <x v="2"/>
    <x v="0"/>
    <x v="6"/>
    <n v="48.65"/>
    <n v="43.56"/>
  </r>
  <r>
    <x v="5"/>
    <x v="32"/>
    <x v="3"/>
    <x v="0"/>
    <x v="0"/>
    <x v="68"/>
    <n v="5713.23"/>
    <n v="5259.92"/>
  </r>
  <r>
    <x v="5"/>
    <x v="32"/>
    <x v="3"/>
    <x v="1"/>
    <x v="0"/>
    <x v="12"/>
    <n v="4294.55"/>
    <n v="3900.92"/>
  </r>
  <r>
    <x v="5"/>
    <x v="32"/>
    <x v="3"/>
    <x v="5"/>
    <x v="0"/>
    <x v="1"/>
    <n v="58.15"/>
    <n v="58.15"/>
  </r>
  <r>
    <x v="5"/>
    <x v="32"/>
    <x v="3"/>
    <x v="3"/>
    <x v="0"/>
    <x v="13"/>
    <n v="1283.3699999999999"/>
    <n v="1230.6600000000001"/>
  </r>
  <r>
    <x v="5"/>
    <x v="32"/>
    <x v="3"/>
    <x v="9"/>
    <x v="0"/>
    <x v="12"/>
    <n v="2.27"/>
    <n v="2.2200000000000002"/>
  </r>
  <r>
    <x v="5"/>
    <x v="32"/>
    <x v="3"/>
    <x v="2"/>
    <x v="0"/>
    <x v="12"/>
    <n v="74.900000000000006"/>
    <n v="67.97"/>
  </r>
  <r>
    <x v="5"/>
    <x v="33"/>
    <x v="4"/>
    <x v="0"/>
    <x v="0"/>
    <x v="0"/>
    <n v="392.17"/>
    <n v="337.27"/>
  </r>
  <r>
    <x v="5"/>
    <x v="33"/>
    <x v="4"/>
    <x v="3"/>
    <x v="0"/>
    <x v="0"/>
    <n v="392.17"/>
    <n v="337.27"/>
  </r>
  <r>
    <x v="5"/>
    <x v="33"/>
    <x v="1"/>
    <x v="0"/>
    <x v="0"/>
    <x v="2"/>
    <n v="1.5"/>
    <n v="1.46"/>
  </r>
  <r>
    <x v="5"/>
    <x v="33"/>
    <x v="1"/>
    <x v="3"/>
    <x v="0"/>
    <x v="6"/>
    <n v="1.5"/>
    <n v="1.46"/>
  </r>
  <r>
    <x v="5"/>
    <x v="33"/>
    <x v="2"/>
    <x v="0"/>
    <x v="0"/>
    <x v="49"/>
    <n v="5792.06"/>
    <n v="5556.33"/>
  </r>
  <r>
    <x v="5"/>
    <x v="33"/>
    <x v="2"/>
    <x v="1"/>
    <x v="0"/>
    <x v="1"/>
    <n v="2769.46"/>
    <n v="2717"/>
  </r>
  <r>
    <x v="5"/>
    <x v="33"/>
    <x v="2"/>
    <x v="5"/>
    <x v="0"/>
    <x v="15"/>
    <n v="1046.0999999999999"/>
    <n v="1046.3499999999999"/>
  </r>
  <r>
    <x v="5"/>
    <x v="33"/>
    <x v="2"/>
    <x v="3"/>
    <x v="0"/>
    <x v="5"/>
    <n v="1918.05"/>
    <n v="1743"/>
  </r>
  <r>
    <x v="5"/>
    <x v="33"/>
    <x v="2"/>
    <x v="2"/>
    <x v="0"/>
    <x v="9"/>
    <n v="58.45"/>
    <n v="49.98"/>
  </r>
  <r>
    <x v="5"/>
    <x v="33"/>
    <x v="5"/>
    <x v="0"/>
    <x v="0"/>
    <x v="14"/>
    <n v="451.16"/>
    <n v="410.47"/>
  </r>
  <r>
    <x v="5"/>
    <x v="33"/>
    <x v="5"/>
    <x v="11"/>
    <x v="0"/>
    <x v="16"/>
    <n v="237.16"/>
    <n v="228.17"/>
  </r>
  <r>
    <x v="5"/>
    <x v="33"/>
    <x v="5"/>
    <x v="5"/>
    <x v="0"/>
    <x v="2"/>
    <n v="4"/>
    <n v="3.8"/>
  </r>
  <r>
    <x v="5"/>
    <x v="33"/>
    <x v="5"/>
    <x v="3"/>
    <x v="0"/>
    <x v="2"/>
    <n v="210"/>
    <n v="178.5"/>
  </r>
  <r>
    <x v="5"/>
    <x v="33"/>
    <x v="3"/>
    <x v="0"/>
    <x v="0"/>
    <x v="99"/>
    <n v="6636.9"/>
    <n v="6305.53"/>
  </r>
  <r>
    <x v="5"/>
    <x v="33"/>
    <x v="3"/>
    <x v="1"/>
    <x v="0"/>
    <x v="12"/>
    <n v="2769.46"/>
    <n v="2717"/>
  </r>
  <r>
    <x v="5"/>
    <x v="33"/>
    <x v="3"/>
    <x v="11"/>
    <x v="0"/>
    <x v="16"/>
    <n v="237.16"/>
    <n v="228.17"/>
  </r>
  <r>
    <x v="5"/>
    <x v="33"/>
    <x v="3"/>
    <x v="5"/>
    <x v="0"/>
    <x v="9"/>
    <n v="1050.0999999999999"/>
    <n v="1050.1500000000001"/>
  </r>
  <r>
    <x v="5"/>
    <x v="33"/>
    <x v="3"/>
    <x v="3"/>
    <x v="0"/>
    <x v="14"/>
    <n v="2521.7199999999998"/>
    <n v="2260.23"/>
  </r>
  <r>
    <x v="5"/>
    <x v="33"/>
    <x v="3"/>
    <x v="2"/>
    <x v="0"/>
    <x v="12"/>
    <n v="58.45"/>
    <n v="49.98"/>
  </r>
  <r>
    <x v="5"/>
    <x v="34"/>
    <x v="0"/>
    <x v="0"/>
    <x v="0"/>
    <x v="52"/>
    <n v="216.5"/>
    <n v="195.36"/>
  </r>
  <r>
    <x v="5"/>
    <x v="34"/>
    <x v="0"/>
    <x v="1"/>
    <x v="0"/>
    <x v="2"/>
    <n v="7.59"/>
    <n v="7.11"/>
  </r>
  <r>
    <x v="5"/>
    <x v="34"/>
    <x v="0"/>
    <x v="5"/>
    <x v="0"/>
    <x v="6"/>
    <n v="1.87"/>
    <n v="1.78"/>
  </r>
  <r>
    <x v="5"/>
    <x v="34"/>
    <x v="0"/>
    <x v="3"/>
    <x v="0"/>
    <x v="69"/>
    <n v="147.69"/>
    <n v="130.94"/>
  </r>
  <r>
    <x v="5"/>
    <x v="34"/>
    <x v="0"/>
    <x v="9"/>
    <x v="0"/>
    <x v="12"/>
    <n v="43.14"/>
    <n v="40.119999999999997"/>
  </r>
  <r>
    <x v="5"/>
    <x v="34"/>
    <x v="0"/>
    <x v="2"/>
    <x v="0"/>
    <x v="1"/>
    <n v="16.21"/>
    <n v="15.41"/>
  </r>
  <r>
    <x v="5"/>
    <x v="34"/>
    <x v="4"/>
    <x v="0"/>
    <x v="0"/>
    <x v="54"/>
    <n v="4408.47"/>
    <n v="3817.09"/>
  </r>
  <r>
    <x v="5"/>
    <x v="34"/>
    <x v="4"/>
    <x v="1"/>
    <x v="0"/>
    <x v="1"/>
    <n v="196.5"/>
    <n v="184.12"/>
  </r>
  <r>
    <x v="5"/>
    <x v="34"/>
    <x v="4"/>
    <x v="3"/>
    <x v="0"/>
    <x v="24"/>
    <n v="4108.24"/>
    <n v="3534.66"/>
  </r>
  <r>
    <x v="5"/>
    <x v="34"/>
    <x v="4"/>
    <x v="9"/>
    <x v="0"/>
    <x v="12"/>
    <n v="76.2"/>
    <n v="72.42"/>
  </r>
  <r>
    <x v="5"/>
    <x v="34"/>
    <x v="4"/>
    <x v="2"/>
    <x v="0"/>
    <x v="1"/>
    <n v="6.38"/>
    <n v="6.22"/>
  </r>
  <r>
    <x v="5"/>
    <x v="34"/>
    <x v="4"/>
    <x v="4"/>
    <x v="0"/>
    <x v="2"/>
    <n v="21.15"/>
    <n v="19.670000000000002"/>
  </r>
  <r>
    <x v="5"/>
    <x v="34"/>
    <x v="1"/>
    <x v="0"/>
    <x v="0"/>
    <x v="69"/>
    <n v="728.02"/>
    <n v="656.6"/>
  </r>
  <r>
    <x v="5"/>
    <x v="34"/>
    <x v="1"/>
    <x v="1"/>
    <x v="0"/>
    <x v="1"/>
    <n v="219.99"/>
    <n v="204.07"/>
  </r>
  <r>
    <x v="5"/>
    <x v="34"/>
    <x v="1"/>
    <x v="5"/>
    <x v="0"/>
    <x v="16"/>
    <n v="23.34"/>
    <n v="23.77"/>
  </r>
  <r>
    <x v="5"/>
    <x v="34"/>
    <x v="1"/>
    <x v="3"/>
    <x v="0"/>
    <x v="4"/>
    <n v="397.5"/>
    <n v="346.44"/>
  </r>
  <r>
    <x v="5"/>
    <x v="34"/>
    <x v="1"/>
    <x v="7"/>
    <x v="0"/>
    <x v="6"/>
    <n v="22"/>
    <n v="20.46"/>
  </r>
  <r>
    <x v="5"/>
    <x v="34"/>
    <x v="1"/>
    <x v="2"/>
    <x v="0"/>
    <x v="0"/>
    <n v="35.200000000000003"/>
    <n v="33.82"/>
  </r>
  <r>
    <x v="5"/>
    <x v="34"/>
    <x v="1"/>
    <x v="4"/>
    <x v="0"/>
    <x v="0"/>
    <n v="30"/>
    <n v="28.04"/>
  </r>
  <r>
    <x v="5"/>
    <x v="34"/>
    <x v="2"/>
    <x v="0"/>
    <x v="0"/>
    <x v="302"/>
    <n v="32461.91"/>
    <n v="32146.91"/>
  </r>
  <r>
    <x v="5"/>
    <x v="34"/>
    <x v="2"/>
    <x v="1"/>
    <x v="0"/>
    <x v="21"/>
    <n v="4028"/>
    <n v="3870.42"/>
  </r>
  <r>
    <x v="5"/>
    <x v="34"/>
    <x v="2"/>
    <x v="5"/>
    <x v="0"/>
    <x v="114"/>
    <n v="3921.62"/>
    <n v="3906.12"/>
  </r>
  <r>
    <x v="5"/>
    <x v="34"/>
    <x v="2"/>
    <x v="3"/>
    <x v="0"/>
    <x v="49"/>
    <n v="9090.6"/>
    <n v="8469"/>
  </r>
  <r>
    <x v="5"/>
    <x v="34"/>
    <x v="2"/>
    <x v="8"/>
    <x v="0"/>
    <x v="29"/>
    <n v="5623.86"/>
    <n v="4824.3"/>
  </r>
  <r>
    <x v="5"/>
    <x v="34"/>
    <x v="2"/>
    <x v="2"/>
    <x v="0"/>
    <x v="57"/>
    <n v="8557.83"/>
    <n v="7637.08"/>
  </r>
  <r>
    <x v="5"/>
    <x v="34"/>
    <x v="2"/>
    <x v="10"/>
    <x v="0"/>
    <x v="6"/>
    <n v="1240"/>
    <n v="3440"/>
  </r>
  <r>
    <x v="5"/>
    <x v="34"/>
    <x v="5"/>
    <x v="0"/>
    <x v="0"/>
    <x v="128"/>
    <n v="704.77"/>
    <n v="659.63"/>
  </r>
  <r>
    <x v="5"/>
    <x v="34"/>
    <x v="5"/>
    <x v="5"/>
    <x v="0"/>
    <x v="62"/>
    <n v="357.97"/>
    <n v="340.83"/>
  </r>
  <r>
    <x v="5"/>
    <x v="34"/>
    <x v="5"/>
    <x v="3"/>
    <x v="0"/>
    <x v="6"/>
    <n v="76.44"/>
    <n v="65.97"/>
  </r>
  <r>
    <x v="5"/>
    <x v="34"/>
    <x v="5"/>
    <x v="9"/>
    <x v="0"/>
    <x v="12"/>
    <n v="247.67"/>
    <n v="231.72"/>
  </r>
  <r>
    <x v="5"/>
    <x v="34"/>
    <x v="5"/>
    <x v="4"/>
    <x v="0"/>
    <x v="6"/>
    <n v="22.7"/>
    <n v="21.11"/>
  </r>
  <r>
    <x v="5"/>
    <x v="34"/>
    <x v="3"/>
    <x v="0"/>
    <x v="0"/>
    <x v="303"/>
    <n v="38519.67"/>
    <n v="37475.589999999997"/>
  </r>
  <r>
    <x v="5"/>
    <x v="34"/>
    <x v="3"/>
    <x v="1"/>
    <x v="0"/>
    <x v="12"/>
    <n v="4452.07"/>
    <n v="4265.72"/>
  </r>
  <r>
    <x v="5"/>
    <x v="34"/>
    <x v="3"/>
    <x v="5"/>
    <x v="0"/>
    <x v="157"/>
    <n v="4304.8"/>
    <n v="4272.49"/>
  </r>
  <r>
    <x v="5"/>
    <x v="34"/>
    <x v="3"/>
    <x v="3"/>
    <x v="0"/>
    <x v="77"/>
    <n v="13820.47"/>
    <n v="12547.01"/>
  </r>
  <r>
    <x v="5"/>
    <x v="34"/>
    <x v="3"/>
    <x v="8"/>
    <x v="0"/>
    <x v="29"/>
    <n v="5623.86"/>
    <n v="4824.3"/>
  </r>
  <r>
    <x v="5"/>
    <x v="34"/>
    <x v="3"/>
    <x v="9"/>
    <x v="0"/>
    <x v="12"/>
    <n v="367.01"/>
    <n v="344.26"/>
  </r>
  <r>
    <x v="5"/>
    <x v="34"/>
    <x v="3"/>
    <x v="7"/>
    <x v="0"/>
    <x v="2"/>
    <n v="22"/>
    <n v="20.46"/>
  </r>
  <r>
    <x v="5"/>
    <x v="34"/>
    <x v="3"/>
    <x v="2"/>
    <x v="0"/>
    <x v="12"/>
    <n v="8615.61"/>
    <n v="7692.54"/>
  </r>
  <r>
    <x v="5"/>
    <x v="34"/>
    <x v="3"/>
    <x v="10"/>
    <x v="0"/>
    <x v="6"/>
    <n v="1240"/>
    <n v="3440"/>
  </r>
  <r>
    <x v="5"/>
    <x v="34"/>
    <x v="3"/>
    <x v="4"/>
    <x v="0"/>
    <x v="29"/>
    <n v="73.849999999999994"/>
    <n v="68.819999999999993"/>
  </r>
  <r>
    <x v="5"/>
    <x v="35"/>
    <x v="0"/>
    <x v="0"/>
    <x v="0"/>
    <x v="15"/>
    <n v="34.340000000000003"/>
    <n v="31.94"/>
  </r>
  <r>
    <x v="5"/>
    <x v="35"/>
    <x v="0"/>
    <x v="1"/>
    <x v="0"/>
    <x v="6"/>
    <n v="9.18"/>
    <n v="8.5500000000000007"/>
  </r>
  <r>
    <x v="5"/>
    <x v="35"/>
    <x v="0"/>
    <x v="3"/>
    <x v="0"/>
    <x v="15"/>
    <n v="21.16"/>
    <n v="19.55"/>
  </r>
  <r>
    <x v="5"/>
    <x v="35"/>
    <x v="0"/>
    <x v="9"/>
    <x v="0"/>
    <x v="12"/>
    <n v="4"/>
    <n v="3.84"/>
  </r>
  <r>
    <x v="5"/>
    <x v="35"/>
    <x v="4"/>
    <x v="0"/>
    <x v="0"/>
    <x v="2"/>
    <n v="6"/>
    <n v="5.58"/>
  </r>
  <r>
    <x v="5"/>
    <x v="35"/>
    <x v="4"/>
    <x v="9"/>
    <x v="0"/>
    <x v="12"/>
    <n v="6"/>
    <n v="5.58"/>
  </r>
  <r>
    <x v="5"/>
    <x v="35"/>
    <x v="1"/>
    <x v="0"/>
    <x v="0"/>
    <x v="16"/>
    <n v="306.12"/>
    <n v="287.23"/>
  </r>
  <r>
    <x v="5"/>
    <x v="35"/>
    <x v="1"/>
    <x v="1"/>
    <x v="0"/>
    <x v="9"/>
    <n v="204.37"/>
    <n v="188.82"/>
  </r>
  <r>
    <x v="5"/>
    <x v="35"/>
    <x v="1"/>
    <x v="7"/>
    <x v="0"/>
    <x v="0"/>
    <n v="75.5"/>
    <n v="73.05"/>
  </r>
  <r>
    <x v="5"/>
    <x v="35"/>
    <x v="1"/>
    <x v="2"/>
    <x v="0"/>
    <x v="2"/>
    <n v="6"/>
    <n v="6"/>
  </r>
  <r>
    <x v="5"/>
    <x v="35"/>
    <x v="1"/>
    <x v="4"/>
    <x v="0"/>
    <x v="0"/>
    <n v="20.25"/>
    <n v="19.37"/>
  </r>
  <r>
    <x v="5"/>
    <x v="35"/>
    <x v="2"/>
    <x v="0"/>
    <x v="0"/>
    <x v="104"/>
    <n v="29539.22"/>
    <n v="27365.040000000001"/>
  </r>
  <r>
    <x v="5"/>
    <x v="35"/>
    <x v="2"/>
    <x v="1"/>
    <x v="0"/>
    <x v="82"/>
    <n v="24835.67"/>
    <n v="23122.97"/>
  </r>
  <r>
    <x v="5"/>
    <x v="35"/>
    <x v="2"/>
    <x v="5"/>
    <x v="0"/>
    <x v="1"/>
    <n v="123.06"/>
    <n v="117.01"/>
  </r>
  <r>
    <x v="5"/>
    <x v="35"/>
    <x v="2"/>
    <x v="3"/>
    <x v="0"/>
    <x v="26"/>
    <n v="1335.92"/>
    <n v="1139.8399999999999"/>
  </r>
  <r>
    <x v="5"/>
    <x v="35"/>
    <x v="2"/>
    <x v="8"/>
    <x v="0"/>
    <x v="6"/>
    <n v="2177.7800000000002"/>
    <n v="2042"/>
  </r>
  <r>
    <x v="5"/>
    <x v="35"/>
    <x v="2"/>
    <x v="9"/>
    <x v="0"/>
    <x v="12"/>
    <n v="90"/>
    <n v="90"/>
  </r>
  <r>
    <x v="5"/>
    <x v="35"/>
    <x v="2"/>
    <x v="2"/>
    <x v="0"/>
    <x v="49"/>
    <n v="976.79"/>
    <n v="853.22"/>
  </r>
  <r>
    <x v="5"/>
    <x v="35"/>
    <x v="5"/>
    <x v="0"/>
    <x v="0"/>
    <x v="2"/>
    <n v="3.5"/>
    <n v="3.33"/>
  </r>
  <r>
    <x v="5"/>
    <x v="35"/>
    <x v="5"/>
    <x v="5"/>
    <x v="0"/>
    <x v="2"/>
    <n v="3.5"/>
    <n v="3.33"/>
  </r>
  <r>
    <x v="5"/>
    <x v="35"/>
    <x v="3"/>
    <x v="0"/>
    <x v="0"/>
    <x v="145"/>
    <n v="29889.17"/>
    <n v="27693.11"/>
  </r>
  <r>
    <x v="5"/>
    <x v="35"/>
    <x v="3"/>
    <x v="1"/>
    <x v="0"/>
    <x v="12"/>
    <n v="25049.21"/>
    <n v="23320.33"/>
  </r>
  <r>
    <x v="5"/>
    <x v="35"/>
    <x v="3"/>
    <x v="5"/>
    <x v="0"/>
    <x v="0"/>
    <n v="126.56"/>
    <n v="120.33"/>
  </r>
  <r>
    <x v="5"/>
    <x v="35"/>
    <x v="3"/>
    <x v="3"/>
    <x v="0"/>
    <x v="8"/>
    <n v="1357.08"/>
    <n v="1159.3900000000001"/>
  </r>
  <r>
    <x v="5"/>
    <x v="35"/>
    <x v="3"/>
    <x v="8"/>
    <x v="0"/>
    <x v="6"/>
    <n v="2177.7800000000002"/>
    <n v="2042"/>
  </r>
  <r>
    <x v="5"/>
    <x v="35"/>
    <x v="3"/>
    <x v="9"/>
    <x v="0"/>
    <x v="12"/>
    <n v="100"/>
    <n v="99.42"/>
  </r>
  <r>
    <x v="5"/>
    <x v="35"/>
    <x v="3"/>
    <x v="7"/>
    <x v="0"/>
    <x v="6"/>
    <n v="75.5"/>
    <n v="73.05"/>
  </r>
  <r>
    <x v="5"/>
    <x v="35"/>
    <x v="3"/>
    <x v="2"/>
    <x v="0"/>
    <x v="12"/>
    <n v="982.79"/>
    <n v="859.22"/>
  </r>
  <r>
    <x v="5"/>
    <x v="35"/>
    <x v="3"/>
    <x v="4"/>
    <x v="0"/>
    <x v="6"/>
    <n v="20.25"/>
    <n v="19.37"/>
  </r>
  <r>
    <x v="5"/>
    <x v="36"/>
    <x v="0"/>
    <x v="0"/>
    <x v="0"/>
    <x v="6"/>
    <n v="26.3"/>
    <n v="25.14"/>
  </r>
  <r>
    <x v="5"/>
    <x v="36"/>
    <x v="0"/>
    <x v="3"/>
    <x v="0"/>
    <x v="0"/>
    <n v="26.3"/>
    <n v="25.14"/>
  </r>
  <r>
    <x v="5"/>
    <x v="36"/>
    <x v="4"/>
    <x v="0"/>
    <x v="0"/>
    <x v="6"/>
    <n v="461.51"/>
    <n v="423.85"/>
  </r>
  <r>
    <x v="5"/>
    <x v="36"/>
    <x v="4"/>
    <x v="1"/>
    <x v="0"/>
    <x v="2"/>
    <n v="350"/>
    <n v="327.95"/>
  </r>
  <r>
    <x v="5"/>
    <x v="36"/>
    <x v="4"/>
    <x v="3"/>
    <x v="0"/>
    <x v="2"/>
    <n v="111.51"/>
    <n v="95.9"/>
  </r>
  <r>
    <x v="5"/>
    <x v="36"/>
    <x v="1"/>
    <x v="0"/>
    <x v="0"/>
    <x v="9"/>
    <n v="362.15"/>
    <n v="332.37"/>
  </r>
  <r>
    <x v="5"/>
    <x v="36"/>
    <x v="1"/>
    <x v="1"/>
    <x v="0"/>
    <x v="2"/>
    <n v="114"/>
    <n v="106.12"/>
  </r>
  <r>
    <x v="5"/>
    <x v="36"/>
    <x v="1"/>
    <x v="3"/>
    <x v="0"/>
    <x v="0"/>
    <n v="150.55000000000001"/>
    <n v="132.97999999999999"/>
  </r>
  <r>
    <x v="5"/>
    <x v="36"/>
    <x v="1"/>
    <x v="9"/>
    <x v="0"/>
    <x v="12"/>
    <n v="16.8"/>
    <n v="15.62"/>
  </r>
  <r>
    <x v="5"/>
    <x v="36"/>
    <x v="1"/>
    <x v="7"/>
    <x v="0"/>
    <x v="6"/>
    <n v="18"/>
    <n v="17.3"/>
  </r>
  <r>
    <x v="5"/>
    <x v="36"/>
    <x v="1"/>
    <x v="4"/>
    <x v="0"/>
    <x v="0"/>
    <n v="62.8"/>
    <n v="60.35"/>
  </r>
  <r>
    <x v="5"/>
    <x v="36"/>
    <x v="2"/>
    <x v="0"/>
    <x v="0"/>
    <x v="158"/>
    <n v="13768.7"/>
    <n v="12928.08"/>
  </r>
  <r>
    <x v="5"/>
    <x v="36"/>
    <x v="2"/>
    <x v="1"/>
    <x v="0"/>
    <x v="29"/>
    <n v="5206"/>
    <n v="4831"/>
  </r>
  <r>
    <x v="5"/>
    <x v="36"/>
    <x v="2"/>
    <x v="5"/>
    <x v="0"/>
    <x v="18"/>
    <n v="764.26"/>
    <n v="775.5"/>
  </r>
  <r>
    <x v="5"/>
    <x v="36"/>
    <x v="2"/>
    <x v="3"/>
    <x v="0"/>
    <x v="67"/>
    <n v="7379.39"/>
    <n v="6951.77"/>
  </r>
  <r>
    <x v="5"/>
    <x v="36"/>
    <x v="2"/>
    <x v="7"/>
    <x v="0"/>
    <x v="12"/>
    <n v="66"/>
    <n v="52"/>
  </r>
  <r>
    <x v="5"/>
    <x v="36"/>
    <x v="2"/>
    <x v="2"/>
    <x v="0"/>
    <x v="5"/>
    <n v="65.06"/>
    <n v="58.01"/>
  </r>
  <r>
    <x v="5"/>
    <x v="36"/>
    <x v="2"/>
    <x v="10"/>
    <x v="0"/>
    <x v="2"/>
    <n v="288"/>
    <n v="259.8"/>
  </r>
  <r>
    <x v="5"/>
    <x v="36"/>
    <x v="3"/>
    <x v="0"/>
    <x v="0"/>
    <x v="83"/>
    <n v="14618.66"/>
    <n v="13709.44"/>
  </r>
  <r>
    <x v="5"/>
    <x v="36"/>
    <x v="3"/>
    <x v="1"/>
    <x v="0"/>
    <x v="12"/>
    <n v="5670"/>
    <n v="5265.07"/>
  </r>
  <r>
    <x v="5"/>
    <x v="36"/>
    <x v="3"/>
    <x v="5"/>
    <x v="0"/>
    <x v="18"/>
    <n v="764.26"/>
    <n v="775.5"/>
  </r>
  <r>
    <x v="5"/>
    <x v="36"/>
    <x v="3"/>
    <x v="3"/>
    <x v="0"/>
    <x v="69"/>
    <n v="7667.75"/>
    <n v="7205.79"/>
  </r>
  <r>
    <x v="5"/>
    <x v="36"/>
    <x v="3"/>
    <x v="9"/>
    <x v="0"/>
    <x v="12"/>
    <n v="16.8"/>
    <n v="15.62"/>
  </r>
  <r>
    <x v="5"/>
    <x v="36"/>
    <x v="3"/>
    <x v="7"/>
    <x v="0"/>
    <x v="2"/>
    <n v="84"/>
    <n v="69.3"/>
  </r>
  <r>
    <x v="5"/>
    <x v="36"/>
    <x v="3"/>
    <x v="2"/>
    <x v="0"/>
    <x v="12"/>
    <n v="65.06"/>
    <n v="58.01"/>
  </r>
  <r>
    <x v="5"/>
    <x v="36"/>
    <x v="3"/>
    <x v="10"/>
    <x v="0"/>
    <x v="2"/>
    <n v="288"/>
    <n v="259.8"/>
  </r>
  <r>
    <x v="5"/>
    <x v="36"/>
    <x v="3"/>
    <x v="4"/>
    <x v="0"/>
    <x v="6"/>
    <n v="62.8"/>
    <n v="60.35"/>
  </r>
  <r>
    <x v="5"/>
    <x v="37"/>
    <x v="0"/>
    <x v="0"/>
    <x v="0"/>
    <x v="2"/>
    <n v="5.5"/>
    <n v="5.29"/>
  </r>
  <r>
    <x v="5"/>
    <x v="37"/>
    <x v="0"/>
    <x v="3"/>
    <x v="0"/>
    <x v="6"/>
    <n v="5.5"/>
    <n v="5.29"/>
  </r>
  <r>
    <x v="5"/>
    <x v="37"/>
    <x v="4"/>
    <x v="0"/>
    <x v="0"/>
    <x v="1"/>
    <n v="40"/>
    <n v="37.200000000000003"/>
  </r>
  <r>
    <x v="5"/>
    <x v="37"/>
    <x v="4"/>
    <x v="4"/>
    <x v="0"/>
    <x v="1"/>
    <n v="40"/>
    <n v="37.200000000000003"/>
  </r>
  <r>
    <x v="5"/>
    <x v="37"/>
    <x v="1"/>
    <x v="0"/>
    <x v="0"/>
    <x v="51"/>
    <n v="209.93"/>
    <n v="193.94"/>
  </r>
  <r>
    <x v="5"/>
    <x v="37"/>
    <x v="1"/>
    <x v="1"/>
    <x v="0"/>
    <x v="2"/>
    <n v="14"/>
    <n v="13.1"/>
  </r>
  <r>
    <x v="5"/>
    <x v="37"/>
    <x v="1"/>
    <x v="5"/>
    <x v="0"/>
    <x v="6"/>
    <n v="5.43"/>
    <n v="5.3"/>
  </r>
  <r>
    <x v="5"/>
    <x v="37"/>
    <x v="1"/>
    <x v="3"/>
    <x v="0"/>
    <x v="15"/>
    <n v="75.5"/>
    <n v="66.849999999999994"/>
  </r>
  <r>
    <x v="5"/>
    <x v="37"/>
    <x v="1"/>
    <x v="4"/>
    <x v="0"/>
    <x v="5"/>
    <n v="115"/>
    <n v="108.7"/>
  </r>
  <r>
    <x v="5"/>
    <x v="37"/>
    <x v="2"/>
    <x v="0"/>
    <x v="0"/>
    <x v="83"/>
    <n v="9814.36"/>
    <n v="10445.870000000001"/>
  </r>
  <r>
    <x v="5"/>
    <x v="37"/>
    <x v="2"/>
    <x v="1"/>
    <x v="0"/>
    <x v="2"/>
    <n v="560.5"/>
    <n v="508"/>
  </r>
  <r>
    <x v="5"/>
    <x v="37"/>
    <x v="2"/>
    <x v="5"/>
    <x v="0"/>
    <x v="108"/>
    <n v="8153.56"/>
    <n v="9030.58"/>
  </r>
  <r>
    <x v="5"/>
    <x v="37"/>
    <x v="2"/>
    <x v="3"/>
    <x v="0"/>
    <x v="1"/>
    <n v="932.2"/>
    <n v="766.59"/>
  </r>
  <r>
    <x v="5"/>
    <x v="37"/>
    <x v="2"/>
    <x v="9"/>
    <x v="0"/>
    <x v="12"/>
    <n v="43.2"/>
    <n v="26.2"/>
  </r>
  <r>
    <x v="5"/>
    <x v="37"/>
    <x v="2"/>
    <x v="2"/>
    <x v="0"/>
    <x v="12"/>
    <n v="113.4"/>
    <n v="103"/>
  </r>
  <r>
    <x v="5"/>
    <x v="37"/>
    <x v="2"/>
    <x v="4"/>
    <x v="0"/>
    <x v="12"/>
    <n v="11.5"/>
    <n v="11.5"/>
  </r>
  <r>
    <x v="5"/>
    <x v="37"/>
    <x v="5"/>
    <x v="0"/>
    <x v="0"/>
    <x v="8"/>
    <n v="122.37"/>
    <n v="115.99"/>
  </r>
  <r>
    <x v="5"/>
    <x v="37"/>
    <x v="5"/>
    <x v="5"/>
    <x v="0"/>
    <x v="60"/>
    <n v="109.27"/>
    <n v="103.81"/>
  </r>
  <r>
    <x v="5"/>
    <x v="37"/>
    <x v="5"/>
    <x v="9"/>
    <x v="0"/>
    <x v="12"/>
    <n v="13.1"/>
    <n v="12.18"/>
  </r>
  <r>
    <x v="5"/>
    <x v="37"/>
    <x v="3"/>
    <x v="0"/>
    <x v="0"/>
    <x v="267"/>
    <n v="10192.16"/>
    <n v="10798.29"/>
  </r>
  <r>
    <x v="5"/>
    <x v="37"/>
    <x v="3"/>
    <x v="1"/>
    <x v="0"/>
    <x v="12"/>
    <n v="574.5"/>
    <n v="521.1"/>
  </r>
  <r>
    <x v="5"/>
    <x v="37"/>
    <x v="3"/>
    <x v="5"/>
    <x v="0"/>
    <x v="137"/>
    <n v="8268.26"/>
    <n v="9139.68"/>
  </r>
  <r>
    <x v="5"/>
    <x v="37"/>
    <x v="3"/>
    <x v="3"/>
    <x v="0"/>
    <x v="9"/>
    <n v="1013.2"/>
    <n v="838.73"/>
  </r>
  <r>
    <x v="5"/>
    <x v="37"/>
    <x v="3"/>
    <x v="9"/>
    <x v="0"/>
    <x v="12"/>
    <n v="56.3"/>
    <n v="38.380000000000003"/>
  </r>
  <r>
    <x v="5"/>
    <x v="37"/>
    <x v="3"/>
    <x v="2"/>
    <x v="0"/>
    <x v="12"/>
    <n v="113.4"/>
    <n v="103"/>
  </r>
  <r>
    <x v="5"/>
    <x v="37"/>
    <x v="3"/>
    <x v="4"/>
    <x v="0"/>
    <x v="9"/>
    <n v="166.5"/>
    <n v="157.4"/>
  </r>
  <r>
    <x v="5"/>
    <x v="38"/>
    <x v="0"/>
    <x v="0"/>
    <x v="0"/>
    <x v="5"/>
    <n v="68.91"/>
    <n v="65.540000000000006"/>
  </r>
  <r>
    <x v="5"/>
    <x v="38"/>
    <x v="0"/>
    <x v="1"/>
    <x v="0"/>
    <x v="2"/>
    <n v="4"/>
    <n v="3.71"/>
  </r>
  <r>
    <x v="5"/>
    <x v="38"/>
    <x v="0"/>
    <x v="3"/>
    <x v="0"/>
    <x v="18"/>
    <n v="30.9"/>
    <n v="30.11"/>
  </r>
  <r>
    <x v="5"/>
    <x v="38"/>
    <x v="0"/>
    <x v="9"/>
    <x v="0"/>
    <x v="12"/>
    <n v="32.22"/>
    <n v="29.96"/>
  </r>
  <r>
    <x v="5"/>
    <x v="38"/>
    <x v="0"/>
    <x v="2"/>
    <x v="0"/>
    <x v="2"/>
    <n v="1.8"/>
    <n v="1.76"/>
  </r>
  <r>
    <x v="5"/>
    <x v="38"/>
    <x v="4"/>
    <x v="0"/>
    <x v="0"/>
    <x v="8"/>
    <n v="1120.49"/>
    <n v="1037.94"/>
  </r>
  <r>
    <x v="5"/>
    <x v="38"/>
    <x v="4"/>
    <x v="1"/>
    <x v="0"/>
    <x v="18"/>
    <n v="788.42"/>
    <n v="738.75"/>
  </r>
  <r>
    <x v="5"/>
    <x v="38"/>
    <x v="4"/>
    <x v="3"/>
    <x v="0"/>
    <x v="9"/>
    <n v="238.36"/>
    <n v="208.19"/>
  </r>
  <r>
    <x v="5"/>
    <x v="38"/>
    <x v="4"/>
    <x v="9"/>
    <x v="0"/>
    <x v="12"/>
    <n v="8.2100000000000009"/>
    <n v="7.64"/>
  </r>
  <r>
    <x v="5"/>
    <x v="38"/>
    <x v="4"/>
    <x v="2"/>
    <x v="0"/>
    <x v="12"/>
    <n v="55"/>
    <n v="55"/>
  </r>
  <r>
    <x v="5"/>
    <x v="38"/>
    <x v="4"/>
    <x v="4"/>
    <x v="0"/>
    <x v="6"/>
    <n v="30.5"/>
    <n v="28.37"/>
  </r>
  <r>
    <x v="5"/>
    <x v="38"/>
    <x v="1"/>
    <x v="0"/>
    <x v="0"/>
    <x v="155"/>
    <n v="1018.65"/>
    <n v="942.92"/>
  </r>
  <r>
    <x v="5"/>
    <x v="38"/>
    <x v="1"/>
    <x v="1"/>
    <x v="0"/>
    <x v="16"/>
    <n v="491.04"/>
    <n v="456.53"/>
  </r>
  <r>
    <x v="5"/>
    <x v="38"/>
    <x v="1"/>
    <x v="3"/>
    <x v="0"/>
    <x v="8"/>
    <n v="242.73"/>
    <n v="209.73"/>
  </r>
  <r>
    <x v="5"/>
    <x v="38"/>
    <x v="1"/>
    <x v="13"/>
    <x v="0"/>
    <x v="6"/>
    <n v="2.5"/>
    <n v="2.3199999999999998"/>
  </r>
  <r>
    <x v="5"/>
    <x v="38"/>
    <x v="1"/>
    <x v="7"/>
    <x v="0"/>
    <x v="14"/>
    <n v="264"/>
    <n v="256.54000000000002"/>
  </r>
  <r>
    <x v="5"/>
    <x v="38"/>
    <x v="1"/>
    <x v="2"/>
    <x v="0"/>
    <x v="6"/>
    <n v="18.38"/>
    <n v="17.809999999999999"/>
  </r>
  <r>
    <x v="5"/>
    <x v="38"/>
    <x v="2"/>
    <x v="0"/>
    <x v="0"/>
    <x v="106"/>
    <n v="36936.839999999997"/>
    <n v="33698.5"/>
  </r>
  <r>
    <x v="5"/>
    <x v="38"/>
    <x v="2"/>
    <x v="1"/>
    <x v="0"/>
    <x v="49"/>
    <n v="19267.13"/>
    <n v="17503"/>
  </r>
  <r>
    <x v="5"/>
    <x v="38"/>
    <x v="2"/>
    <x v="5"/>
    <x v="0"/>
    <x v="9"/>
    <n v="661.87"/>
    <n v="647.1"/>
  </r>
  <r>
    <x v="5"/>
    <x v="38"/>
    <x v="2"/>
    <x v="3"/>
    <x v="0"/>
    <x v="18"/>
    <n v="496"/>
    <n v="447.2"/>
  </r>
  <r>
    <x v="5"/>
    <x v="38"/>
    <x v="2"/>
    <x v="8"/>
    <x v="0"/>
    <x v="29"/>
    <n v="9636.15"/>
    <n v="8956"/>
  </r>
  <r>
    <x v="5"/>
    <x v="38"/>
    <x v="2"/>
    <x v="2"/>
    <x v="0"/>
    <x v="20"/>
    <n v="5679.7"/>
    <n v="4860.2"/>
  </r>
  <r>
    <x v="5"/>
    <x v="38"/>
    <x v="2"/>
    <x v="10"/>
    <x v="0"/>
    <x v="6"/>
    <n v="1196"/>
    <n v="1285"/>
  </r>
  <r>
    <x v="5"/>
    <x v="38"/>
    <x v="5"/>
    <x v="0"/>
    <x v="0"/>
    <x v="37"/>
    <n v="714.5"/>
    <n v="668.49"/>
  </r>
  <r>
    <x v="5"/>
    <x v="38"/>
    <x v="5"/>
    <x v="1"/>
    <x v="0"/>
    <x v="29"/>
    <n v="389.88"/>
    <n v="365.32"/>
  </r>
  <r>
    <x v="5"/>
    <x v="38"/>
    <x v="5"/>
    <x v="5"/>
    <x v="0"/>
    <x v="18"/>
    <n v="89.03"/>
    <n v="84.58"/>
  </r>
  <r>
    <x v="5"/>
    <x v="38"/>
    <x v="5"/>
    <x v="9"/>
    <x v="0"/>
    <x v="12"/>
    <n v="235.6"/>
    <n v="218.59"/>
  </r>
  <r>
    <x v="5"/>
    <x v="38"/>
    <x v="3"/>
    <x v="0"/>
    <x v="0"/>
    <x v="63"/>
    <n v="39859.39"/>
    <n v="36413.379999999997"/>
  </r>
  <r>
    <x v="5"/>
    <x v="38"/>
    <x v="3"/>
    <x v="1"/>
    <x v="0"/>
    <x v="12"/>
    <n v="20940.47"/>
    <n v="19067.310000000001"/>
  </r>
  <r>
    <x v="5"/>
    <x v="38"/>
    <x v="3"/>
    <x v="5"/>
    <x v="0"/>
    <x v="26"/>
    <n v="750.89"/>
    <n v="731.68"/>
  </r>
  <r>
    <x v="5"/>
    <x v="38"/>
    <x v="3"/>
    <x v="3"/>
    <x v="0"/>
    <x v="155"/>
    <n v="1007.98"/>
    <n v="895.22"/>
  </r>
  <r>
    <x v="5"/>
    <x v="38"/>
    <x v="3"/>
    <x v="8"/>
    <x v="0"/>
    <x v="29"/>
    <n v="9636.15"/>
    <n v="8956"/>
  </r>
  <r>
    <x v="5"/>
    <x v="38"/>
    <x v="3"/>
    <x v="13"/>
    <x v="0"/>
    <x v="2"/>
    <n v="2.5"/>
    <n v="2.3199999999999998"/>
  </r>
  <r>
    <x v="5"/>
    <x v="38"/>
    <x v="3"/>
    <x v="9"/>
    <x v="0"/>
    <x v="12"/>
    <n v="276.02999999999997"/>
    <n v="256.19"/>
  </r>
  <r>
    <x v="5"/>
    <x v="38"/>
    <x v="3"/>
    <x v="7"/>
    <x v="0"/>
    <x v="9"/>
    <n v="264"/>
    <n v="256.54000000000002"/>
  </r>
  <r>
    <x v="5"/>
    <x v="38"/>
    <x v="3"/>
    <x v="2"/>
    <x v="0"/>
    <x v="12"/>
    <n v="5754.88"/>
    <n v="4934.76"/>
  </r>
  <r>
    <x v="5"/>
    <x v="38"/>
    <x v="3"/>
    <x v="10"/>
    <x v="0"/>
    <x v="6"/>
    <n v="1196"/>
    <n v="1285"/>
  </r>
  <r>
    <x v="5"/>
    <x v="38"/>
    <x v="3"/>
    <x v="4"/>
    <x v="0"/>
    <x v="6"/>
    <n v="30.5"/>
    <n v="28.37"/>
  </r>
  <r>
    <x v="5"/>
    <x v="40"/>
    <x v="0"/>
    <x v="0"/>
    <x v="0"/>
    <x v="1"/>
    <n v="19.25"/>
    <n v="18.239999999999998"/>
  </r>
  <r>
    <x v="5"/>
    <x v="40"/>
    <x v="0"/>
    <x v="3"/>
    <x v="0"/>
    <x v="15"/>
    <n v="19.25"/>
    <n v="18.239999999999998"/>
  </r>
  <r>
    <x v="5"/>
    <x v="40"/>
    <x v="4"/>
    <x v="0"/>
    <x v="0"/>
    <x v="2"/>
    <n v="68.849999999999994"/>
    <n v="59.21"/>
  </r>
  <r>
    <x v="5"/>
    <x v="40"/>
    <x v="4"/>
    <x v="3"/>
    <x v="0"/>
    <x v="2"/>
    <n v="68.849999999999994"/>
    <n v="59.21"/>
  </r>
  <r>
    <x v="5"/>
    <x v="40"/>
    <x v="1"/>
    <x v="0"/>
    <x v="0"/>
    <x v="6"/>
    <n v="7.31"/>
    <n v="7"/>
  </r>
  <r>
    <x v="5"/>
    <x v="40"/>
    <x v="1"/>
    <x v="3"/>
    <x v="0"/>
    <x v="0"/>
    <n v="4.26"/>
    <n v="4.16"/>
  </r>
  <r>
    <x v="5"/>
    <x v="40"/>
    <x v="1"/>
    <x v="2"/>
    <x v="0"/>
    <x v="12"/>
    <n v="3.05"/>
    <n v="2.84"/>
  </r>
  <r>
    <x v="5"/>
    <x v="40"/>
    <x v="2"/>
    <x v="0"/>
    <x v="0"/>
    <x v="29"/>
    <n v="511.82"/>
    <n v="441.94"/>
  </r>
  <r>
    <x v="5"/>
    <x v="40"/>
    <x v="2"/>
    <x v="5"/>
    <x v="0"/>
    <x v="2"/>
    <n v="1.5"/>
    <n v="1.46"/>
  </r>
  <r>
    <x v="5"/>
    <x v="40"/>
    <x v="2"/>
    <x v="3"/>
    <x v="0"/>
    <x v="2"/>
    <n v="489.15"/>
    <n v="420"/>
  </r>
  <r>
    <x v="5"/>
    <x v="40"/>
    <x v="2"/>
    <x v="2"/>
    <x v="0"/>
    <x v="1"/>
    <n v="21.17"/>
    <n v="20.48"/>
  </r>
  <r>
    <x v="5"/>
    <x v="40"/>
    <x v="5"/>
    <x v="0"/>
    <x v="0"/>
    <x v="29"/>
    <n v="525.22"/>
    <n v="453.51"/>
  </r>
  <r>
    <x v="5"/>
    <x v="40"/>
    <x v="5"/>
    <x v="5"/>
    <x v="0"/>
    <x v="6"/>
    <n v="2.76"/>
    <n v="2.62"/>
  </r>
  <r>
    <x v="5"/>
    <x v="40"/>
    <x v="5"/>
    <x v="3"/>
    <x v="0"/>
    <x v="6"/>
    <n v="508.86"/>
    <n v="437.62"/>
  </r>
  <r>
    <x v="5"/>
    <x v="40"/>
    <x v="5"/>
    <x v="9"/>
    <x v="0"/>
    <x v="12"/>
    <n v="13.6"/>
    <n v="13.27"/>
  </r>
  <r>
    <x v="5"/>
    <x v="40"/>
    <x v="3"/>
    <x v="0"/>
    <x v="0"/>
    <x v="40"/>
    <n v="1132.45"/>
    <n v="979.91"/>
  </r>
  <r>
    <x v="5"/>
    <x v="40"/>
    <x v="3"/>
    <x v="5"/>
    <x v="0"/>
    <x v="1"/>
    <n v="4.26"/>
    <n v="4.09"/>
  </r>
  <r>
    <x v="5"/>
    <x v="40"/>
    <x v="3"/>
    <x v="3"/>
    <x v="0"/>
    <x v="51"/>
    <n v="1090.3699999999999"/>
    <n v="939.23"/>
  </r>
  <r>
    <x v="5"/>
    <x v="40"/>
    <x v="3"/>
    <x v="9"/>
    <x v="0"/>
    <x v="12"/>
    <n v="13.6"/>
    <n v="13.27"/>
  </r>
  <r>
    <x v="5"/>
    <x v="40"/>
    <x v="3"/>
    <x v="2"/>
    <x v="0"/>
    <x v="12"/>
    <n v="24.22"/>
    <n v="23.32"/>
  </r>
  <r>
    <x v="5"/>
    <x v="41"/>
    <x v="0"/>
    <x v="0"/>
    <x v="0"/>
    <x v="0"/>
    <n v="19.36"/>
    <n v="18.2"/>
  </r>
  <r>
    <x v="5"/>
    <x v="41"/>
    <x v="0"/>
    <x v="5"/>
    <x v="0"/>
    <x v="6"/>
    <n v="1"/>
    <n v="0.98"/>
  </r>
  <r>
    <x v="5"/>
    <x v="41"/>
    <x v="0"/>
    <x v="3"/>
    <x v="0"/>
    <x v="6"/>
    <n v="3.42"/>
    <n v="3.34"/>
  </r>
  <r>
    <x v="5"/>
    <x v="41"/>
    <x v="0"/>
    <x v="9"/>
    <x v="0"/>
    <x v="12"/>
    <n v="13.8"/>
    <n v="12.83"/>
  </r>
  <r>
    <x v="5"/>
    <x v="41"/>
    <x v="0"/>
    <x v="2"/>
    <x v="0"/>
    <x v="2"/>
    <n v="1.1399999999999999"/>
    <n v="1.06"/>
  </r>
  <r>
    <x v="5"/>
    <x v="41"/>
    <x v="1"/>
    <x v="0"/>
    <x v="0"/>
    <x v="15"/>
    <n v="392.69"/>
    <n v="369.6"/>
  </r>
  <r>
    <x v="5"/>
    <x v="41"/>
    <x v="1"/>
    <x v="1"/>
    <x v="0"/>
    <x v="6"/>
    <n v="139.65"/>
    <n v="130.74"/>
  </r>
  <r>
    <x v="5"/>
    <x v="41"/>
    <x v="1"/>
    <x v="3"/>
    <x v="0"/>
    <x v="6"/>
    <n v="1.5"/>
    <n v="1.28"/>
  </r>
  <r>
    <x v="5"/>
    <x v="41"/>
    <x v="1"/>
    <x v="4"/>
    <x v="0"/>
    <x v="15"/>
    <n v="251.54"/>
    <n v="237.58"/>
  </r>
  <r>
    <x v="5"/>
    <x v="41"/>
    <x v="2"/>
    <x v="0"/>
    <x v="0"/>
    <x v="88"/>
    <n v="18012.939999999999"/>
    <n v="16700.98"/>
  </r>
  <r>
    <x v="5"/>
    <x v="41"/>
    <x v="2"/>
    <x v="1"/>
    <x v="0"/>
    <x v="46"/>
    <n v="5915.41"/>
    <n v="5352"/>
  </r>
  <r>
    <x v="5"/>
    <x v="41"/>
    <x v="2"/>
    <x v="5"/>
    <x v="0"/>
    <x v="37"/>
    <n v="1262.78"/>
    <n v="1261.8800000000001"/>
  </r>
  <r>
    <x v="5"/>
    <x v="41"/>
    <x v="2"/>
    <x v="3"/>
    <x v="0"/>
    <x v="45"/>
    <n v="436.63"/>
    <n v="344.5"/>
  </r>
  <r>
    <x v="5"/>
    <x v="41"/>
    <x v="2"/>
    <x v="8"/>
    <x v="0"/>
    <x v="0"/>
    <n v="6799.42"/>
    <n v="6364"/>
  </r>
  <r>
    <x v="5"/>
    <x v="41"/>
    <x v="2"/>
    <x v="2"/>
    <x v="0"/>
    <x v="9"/>
    <n v="1412.5"/>
    <n v="1191.5999999999999"/>
  </r>
  <r>
    <x v="5"/>
    <x v="41"/>
    <x v="2"/>
    <x v="10"/>
    <x v="0"/>
    <x v="1"/>
    <n v="2186.1999999999998"/>
    <n v="2187"/>
  </r>
  <r>
    <x v="5"/>
    <x v="41"/>
    <x v="5"/>
    <x v="0"/>
    <x v="0"/>
    <x v="15"/>
    <n v="18.13"/>
    <n v="17.3"/>
  </r>
  <r>
    <x v="5"/>
    <x v="41"/>
    <x v="5"/>
    <x v="5"/>
    <x v="0"/>
    <x v="15"/>
    <n v="18.13"/>
    <n v="17.3"/>
  </r>
  <r>
    <x v="5"/>
    <x v="41"/>
    <x v="3"/>
    <x v="0"/>
    <x v="0"/>
    <x v="128"/>
    <n v="18443.12"/>
    <n v="17106.080000000002"/>
  </r>
  <r>
    <x v="5"/>
    <x v="41"/>
    <x v="3"/>
    <x v="1"/>
    <x v="0"/>
    <x v="12"/>
    <n v="6055.06"/>
    <n v="5482.74"/>
  </r>
  <r>
    <x v="5"/>
    <x v="41"/>
    <x v="3"/>
    <x v="5"/>
    <x v="0"/>
    <x v="68"/>
    <n v="1281.9100000000001"/>
    <n v="1280.1500000000001"/>
  </r>
  <r>
    <x v="5"/>
    <x v="41"/>
    <x v="3"/>
    <x v="3"/>
    <x v="0"/>
    <x v="26"/>
    <n v="441.55"/>
    <n v="349.12"/>
  </r>
  <r>
    <x v="5"/>
    <x v="41"/>
    <x v="3"/>
    <x v="8"/>
    <x v="0"/>
    <x v="0"/>
    <n v="6799.42"/>
    <n v="6364"/>
  </r>
  <r>
    <x v="5"/>
    <x v="41"/>
    <x v="3"/>
    <x v="9"/>
    <x v="0"/>
    <x v="12"/>
    <n v="13.8"/>
    <n v="12.83"/>
  </r>
  <r>
    <x v="5"/>
    <x v="41"/>
    <x v="3"/>
    <x v="2"/>
    <x v="0"/>
    <x v="12"/>
    <n v="1413.64"/>
    <n v="1192.6600000000001"/>
  </r>
  <r>
    <x v="5"/>
    <x v="41"/>
    <x v="3"/>
    <x v="10"/>
    <x v="0"/>
    <x v="1"/>
    <n v="2186.1999999999998"/>
    <n v="2187"/>
  </r>
  <r>
    <x v="5"/>
    <x v="41"/>
    <x v="3"/>
    <x v="4"/>
    <x v="0"/>
    <x v="1"/>
    <n v="251.54"/>
    <n v="237.58"/>
  </r>
  <r>
    <x v="5"/>
    <x v="42"/>
    <x v="2"/>
    <x v="0"/>
    <x v="0"/>
    <x v="67"/>
    <n v="2970.44"/>
    <n v="2949.61"/>
  </r>
  <r>
    <x v="5"/>
    <x v="42"/>
    <x v="2"/>
    <x v="1"/>
    <x v="0"/>
    <x v="1"/>
    <n v="497.5"/>
    <n v="475.2"/>
  </r>
  <r>
    <x v="5"/>
    <x v="42"/>
    <x v="2"/>
    <x v="5"/>
    <x v="0"/>
    <x v="0"/>
    <n v="1730.63"/>
    <n v="1820.3"/>
  </r>
  <r>
    <x v="5"/>
    <x v="42"/>
    <x v="2"/>
    <x v="3"/>
    <x v="0"/>
    <x v="15"/>
    <n v="358.53"/>
    <n v="363.12"/>
  </r>
  <r>
    <x v="5"/>
    <x v="42"/>
    <x v="2"/>
    <x v="2"/>
    <x v="0"/>
    <x v="16"/>
    <n v="383.78"/>
    <n v="290.99"/>
  </r>
  <r>
    <x v="5"/>
    <x v="42"/>
    <x v="3"/>
    <x v="0"/>
    <x v="0"/>
    <x v="67"/>
    <n v="2970.44"/>
    <n v="2949.61"/>
  </r>
  <r>
    <x v="5"/>
    <x v="42"/>
    <x v="3"/>
    <x v="1"/>
    <x v="0"/>
    <x v="12"/>
    <n v="497.5"/>
    <n v="475.2"/>
  </r>
  <r>
    <x v="5"/>
    <x v="42"/>
    <x v="3"/>
    <x v="5"/>
    <x v="0"/>
    <x v="0"/>
    <n v="1730.63"/>
    <n v="1820.3"/>
  </r>
  <r>
    <x v="5"/>
    <x v="42"/>
    <x v="3"/>
    <x v="3"/>
    <x v="0"/>
    <x v="15"/>
    <n v="358.53"/>
    <n v="363.12"/>
  </r>
  <r>
    <x v="5"/>
    <x v="42"/>
    <x v="3"/>
    <x v="2"/>
    <x v="0"/>
    <x v="12"/>
    <n v="383.78"/>
    <n v="290.99"/>
  </r>
  <r>
    <x v="5"/>
    <x v="43"/>
    <x v="0"/>
    <x v="0"/>
    <x v="0"/>
    <x v="6"/>
    <n v="18.25"/>
    <n v="17.05"/>
  </r>
  <r>
    <x v="5"/>
    <x v="43"/>
    <x v="0"/>
    <x v="1"/>
    <x v="0"/>
    <x v="2"/>
    <n v="11"/>
    <n v="10.31"/>
  </r>
  <r>
    <x v="5"/>
    <x v="43"/>
    <x v="0"/>
    <x v="9"/>
    <x v="0"/>
    <x v="12"/>
    <n v="7.25"/>
    <n v="6.74"/>
  </r>
  <r>
    <x v="5"/>
    <x v="43"/>
    <x v="1"/>
    <x v="0"/>
    <x v="0"/>
    <x v="45"/>
    <n v="627.39"/>
    <n v="594.91999999999996"/>
  </r>
  <r>
    <x v="5"/>
    <x v="43"/>
    <x v="1"/>
    <x v="1"/>
    <x v="0"/>
    <x v="9"/>
    <n v="346.84"/>
    <n v="321.61"/>
  </r>
  <r>
    <x v="5"/>
    <x v="43"/>
    <x v="1"/>
    <x v="5"/>
    <x v="0"/>
    <x v="0"/>
    <n v="171.5"/>
    <n v="170.17"/>
  </r>
  <r>
    <x v="5"/>
    <x v="43"/>
    <x v="1"/>
    <x v="3"/>
    <x v="0"/>
    <x v="0"/>
    <n v="29.8"/>
    <n v="28.11"/>
  </r>
  <r>
    <x v="5"/>
    <x v="43"/>
    <x v="1"/>
    <x v="13"/>
    <x v="0"/>
    <x v="6"/>
    <n v="40"/>
    <n v="38.44"/>
  </r>
  <r>
    <x v="5"/>
    <x v="43"/>
    <x v="1"/>
    <x v="4"/>
    <x v="0"/>
    <x v="15"/>
    <n v="39.25"/>
    <n v="36.6"/>
  </r>
  <r>
    <x v="5"/>
    <x v="43"/>
    <x v="2"/>
    <x v="0"/>
    <x v="0"/>
    <x v="57"/>
    <n v="18017.400000000001"/>
    <n v="16144.25"/>
  </r>
  <r>
    <x v="5"/>
    <x v="43"/>
    <x v="2"/>
    <x v="1"/>
    <x v="0"/>
    <x v="5"/>
    <n v="9895.4"/>
    <n v="8615"/>
  </r>
  <r>
    <x v="5"/>
    <x v="43"/>
    <x v="2"/>
    <x v="5"/>
    <x v="0"/>
    <x v="37"/>
    <n v="2116.84"/>
    <n v="2212.25"/>
  </r>
  <r>
    <x v="5"/>
    <x v="43"/>
    <x v="2"/>
    <x v="3"/>
    <x v="0"/>
    <x v="1"/>
    <n v="620.79999999999995"/>
    <n v="472"/>
  </r>
  <r>
    <x v="5"/>
    <x v="43"/>
    <x v="2"/>
    <x v="8"/>
    <x v="0"/>
    <x v="2"/>
    <n v="2441.16"/>
    <n v="2217"/>
  </r>
  <r>
    <x v="5"/>
    <x v="43"/>
    <x v="2"/>
    <x v="2"/>
    <x v="0"/>
    <x v="12"/>
    <n v="1413.2"/>
    <n v="1096"/>
  </r>
  <r>
    <x v="5"/>
    <x v="43"/>
    <x v="2"/>
    <x v="10"/>
    <x v="0"/>
    <x v="2"/>
    <n v="1530"/>
    <n v="1532"/>
  </r>
  <r>
    <x v="5"/>
    <x v="43"/>
    <x v="5"/>
    <x v="0"/>
    <x v="0"/>
    <x v="2"/>
    <n v="2.4"/>
    <n v="2.34"/>
  </r>
  <r>
    <x v="5"/>
    <x v="43"/>
    <x v="5"/>
    <x v="9"/>
    <x v="0"/>
    <x v="12"/>
    <n v="2.4"/>
    <n v="2.34"/>
  </r>
  <r>
    <x v="5"/>
    <x v="43"/>
    <x v="3"/>
    <x v="0"/>
    <x v="0"/>
    <x v="28"/>
    <n v="18665.43"/>
    <n v="16758.560000000001"/>
  </r>
  <r>
    <x v="5"/>
    <x v="43"/>
    <x v="3"/>
    <x v="1"/>
    <x v="0"/>
    <x v="12"/>
    <n v="10253.24"/>
    <n v="8946.92"/>
  </r>
  <r>
    <x v="5"/>
    <x v="43"/>
    <x v="3"/>
    <x v="5"/>
    <x v="0"/>
    <x v="4"/>
    <n v="2288.34"/>
    <n v="2382.42"/>
  </r>
  <r>
    <x v="5"/>
    <x v="43"/>
    <x v="3"/>
    <x v="3"/>
    <x v="0"/>
    <x v="29"/>
    <n v="650.6"/>
    <n v="500.11"/>
  </r>
  <r>
    <x v="5"/>
    <x v="43"/>
    <x v="3"/>
    <x v="8"/>
    <x v="0"/>
    <x v="2"/>
    <n v="2441.16"/>
    <n v="2217"/>
  </r>
  <r>
    <x v="5"/>
    <x v="43"/>
    <x v="3"/>
    <x v="13"/>
    <x v="0"/>
    <x v="2"/>
    <n v="40"/>
    <n v="38.44"/>
  </r>
  <r>
    <x v="5"/>
    <x v="43"/>
    <x v="3"/>
    <x v="9"/>
    <x v="0"/>
    <x v="12"/>
    <n v="9.65"/>
    <n v="9.08"/>
  </r>
  <r>
    <x v="5"/>
    <x v="43"/>
    <x v="3"/>
    <x v="2"/>
    <x v="0"/>
    <x v="12"/>
    <n v="1413.2"/>
    <n v="1096"/>
  </r>
  <r>
    <x v="5"/>
    <x v="43"/>
    <x v="3"/>
    <x v="10"/>
    <x v="0"/>
    <x v="2"/>
    <n v="1530"/>
    <n v="1532"/>
  </r>
  <r>
    <x v="5"/>
    <x v="43"/>
    <x v="3"/>
    <x v="4"/>
    <x v="0"/>
    <x v="1"/>
    <n v="39.25"/>
    <n v="36.6"/>
  </r>
  <r>
    <x v="5"/>
    <x v="44"/>
    <x v="0"/>
    <x v="0"/>
    <x v="0"/>
    <x v="16"/>
    <n v="159.30000000000001"/>
    <n v="139.76"/>
  </r>
  <r>
    <x v="5"/>
    <x v="44"/>
    <x v="0"/>
    <x v="3"/>
    <x v="0"/>
    <x v="52"/>
    <n v="157"/>
    <n v="137.63"/>
  </r>
  <r>
    <x v="5"/>
    <x v="44"/>
    <x v="0"/>
    <x v="9"/>
    <x v="0"/>
    <x v="12"/>
    <n v="2.2999999999999998"/>
    <n v="2.13"/>
  </r>
  <r>
    <x v="5"/>
    <x v="44"/>
    <x v="4"/>
    <x v="0"/>
    <x v="0"/>
    <x v="18"/>
    <n v="2984.81"/>
    <n v="2579.8200000000002"/>
  </r>
  <r>
    <x v="5"/>
    <x v="44"/>
    <x v="4"/>
    <x v="3"/>
    <x v="0"/>
    <x v="18"/>
    <n v="2800.81"/>
    <n v="2408.6999999999998"/>
  </r>
  <r>
    <x v="5"/>
    <x v="44"/>
    <x v="4"/>
    <x v="2"/>
    <x v="0"/>
    <x v="12"/>
    <n v="184"/>
    <n v="171.12"/>
  </r>
  <r>
    <x v="5"/>
    <x v="44"/>
    <x v="1"/>
    <x v="0"/>
    <x v="0"/>
    <x v="128"/>
    <n v="6318.33"/>
    <n v="5513.79"/>
  </r>
  <r>
    <x v="5"/>
    <x v="44"/>
    <x v="1"/>
    <x v="1"/>
    <x v="0"/>
    <x v="6"/>
    <n v="364.4"/>
    <n v="337.81"/>
  </r>
  <r>
    <x v="5"/>
    <x v="44"/>
    <x v="1"/>
    <x v="3"/>
    <x v="0"/>
    <x v="92"/>
    <n v="5410.6"/>
    <n v="4684.67"/>
  </r>
  <r>
    <x v="5"/>
    <x v="44"/>
    <x v="1"/>
    <x v="13"/>
    <x v="0"/>
    <x v="0"/>
    <n v="82"/>
    <n v="69.92"/>
  </r>
  <r>
    <x v="5"/>
    <x v="44"/>
    <x v="1"/>
    <x v="9"/>
    <x v="0"/>
    <x v="12"/>
    <n v="8.9"/>
    <n v="8.44"/>
  </r>
  <r>
    <x v="5"/>
    <x v="44"/>
    <x v="1"/>
    <x v="7"/>
    <x v="0"/>
    <x v="14"/>
    <n v="183.78"/>
    <n v="163.04"/>
  </r>
  <r>
    <x v="5"/>
    <x v="44"/>
    <x v="1"/>
    <x v="2"/>
    <x v="0"/>
    <x v="1"/>
    <n v="71.8"/>
    <n v="66.89"/>
  </r>
  <r>
    <x v="5"/>
    <x v="44"/>
    <x v="1"/>
    <x v="4"/>
    <x v="0"/>
    <x v="16"/>
    <n v="196.85"/>
    <n v="183.02"/>
  </r>
  <r>
    <x v="5"/>
    <x v="44"/>
    <x v="2"/>
    <x v="0"/>
    <x v="0"/>
    <x v="70"/>
    <n v="68000.08"/>
    <n v="64424.23"/>
  </r>
  <r>
    <x v="5"/>
    <x v="44"/>
    <x v="2"/>
    <x v="1"/>
    <x v="0"/>
    <x v="23"/>
    <n v="20723"/>
    <n v="19399"/>
  </r>
  <r>
    <x v="5"/>
    <x v="44"/>
    <x v="2"/>
    <x v="5"/>
    <x v="0"/>
    <x v="37"/>
    <n v="627.94000000000005"/>
    <n v="680.09"/>
  </r>
  <r>
    <x v="5"/>
    <x v="44"/>
    <x v="2"/>
    <x v="3"/>
    <x v="0"/>
    <x v="142"/>
    <n v="41455.160000000003"/>
    <n v="39494.53"/>
  </r>
  <r>
    <x v="5"/>
    <x v="44"/>
    <x v="2"/>
    <x v="8"/>
    <x v="0"/>
    <x v="6"/>
    <n v="5138.6400000000003"/>
    <n v="4802"/>
  </r>
  <r>
    <x v="5"/>
    <x v="44"/>
    <x v="2"/>
    <x v="2"/>
    <x v="0"/>
    <x v="51"/>
    <n v="55.05"/>
    <n v="48.36"/>
  </r>
  <r>
    <x v="5"/>
    <x v="44"/>
    <x v="2"/>
    <x v="12"/>
    <x v="0"/>
    <x v="12"/>
    <n v="0.3"/>
    <n v="0.25"/>
  </r>
  <r>
    <x v="5"/>
    <x v="44"/>
    <x v="5"/>
    <x v="0"/>
    <x v="0"/>
    <x v="2"/>
    <n v="6"/>
    <n v="5.0999999999999996"/>
  </r>
  <r>
    <x v="5"/>
    <x v="44"/>
    <x v="5"/>
    <x v="9"/>
    <x v="0"/>
    <x v="12"/>
    <n v="6"/>
    <n v="5.0999999999999996"/>
  </r>
  <r>
    <x v="5"/>
    <x v="44"/>
    <x v="3"/>
    <x v="0"/>
    <x v="0"/>
    <x v="304"/>
    <n v="77468.52"/>
    <n v="72662.69"/>
  </r>
  <r>
    <x v="5"/>
    <x v="44"/>
    <x v="3"/>
    <x v="1"/>
    <x v="0"/>
    <x v="12"/>
    <n v="21087.4"/>
    <n v="19736.810000000001"/>
  </r>
  <r>
    <x v="5"/>
    <x v="44"/>
    <x v="3"/>
    <x v="5"/>
    <x v="0"/>
    <x v="37"/>
    <n v="627.94000000000005"/>
    <n v="680.09"/>
  </r>
  <r>
    <x v="5"/>
    <x v="44"/>
    <x v="3"/>
    <x v="3"/>
    <x v="0"/>
    <x v="305"/>
    <n v="49823.56"/>
    <n v="46725.53"/>
  </r>
  <r>
    <x v="5"/>
    <x v="44"/>
    <x v="3"/>
    <x v="8"/>
    <x v="0"/>
    <x v="6"/>
    <n v="5138.6400000000003"/>
    <n v="4802"/>
  </r>
  <r>
    <x v="5"/>
    <x v="44"/>
    <x v="3"/>
    <x v="13"/>
    <x v="0"/>
    <x v="1"/>
    <n v="82"/>
    <n v="69.92"/>
  </r>
  <r>
    <x v="5"/>
    <x v="44"/>
    <x v="3"/>
    <x v="9"/>
    <x v="0"/>
    <x v="12"/>
    <n v="17.2"/>
    <n v="15.66"/>
  </r>
  <r>
    <x v="5"/>
    <x v="44"/>
    <x v="3"/>
    <x v="7"/>
    <x v="0"/>
    <x v="9"/>
    <n v="183.78"/>
    <n v="163.04"/>
  </r>
  <r>
    <x v="5"/>
    <x v="44"/>
    <x v="3"/>
    <x v="2"/>
    <x v="0"/>
    <x v="12"/>
    <n v="310.85000000000002"/>
    <n v="286.37"/>
  </r>
  <r>
    <x v="5"/>
    <x v="44"/>
    <x v="3"/>
    <x v="12"/>
    <x v="0"/>
    <x v="12"/>
    <n v="0.3"/>
    <n v="0.25"/>
  </r>
  <r>
    <x v="5"/>
    <x v="44"/>
    <x v="3"/>
    <x v="4"/>
    <x v="0"/>
    <x v="15"/>
    <n v="196.85"/>
    <n v="183.02"/>
  </r>
  <r>
    <x v="5"/>
    <x v="45"/>
    <x v="0"/>
    <x v="0"/>
    <x v="0"/>
    <x v="306"/>
    <n v="2351.88"/>
    <n v="2130.89"/>
  </r>
  <r>
    <x v="5"/>
    <x v="45"/>
    <x v="0"/>
    <x v="1"/>
    <x v="0"/>
    <x v="8"/>
    <n v="337.61"/>
    <n v="314.83"/>
  </r>
  <r>
    <x v="5"/>
    <x v="45"/>
    <x v="0"/>
    <x v="5"/>
    <x v="0"/>
    <x v="9"/>
    <n v="32.82"/>
    <n v="31.36"/>
  </r>
  <r>
    <x v="5"/>
    <x v="45"/>
    <x v="0"/>
    <x v="3"/>
    <x v="0"/>
    <x v="263"/>
    <n v="1408.35"/>
    <n v="1246.24"/>
  </r>
  <r>
    <x v="5"/>
    <x v="45"/>
    <x v="0"/>
    <x v="9"/>
    <x v="0"/>
    <x v="12"/>
    <n v="321.11"/>
    <n v="299.44"/>
  </r>
  <r>
    <x v="5"/>
    <x v="45"/>
    <x v="0"/>
    <x v="2"/>
    <x v="0"/>
    <x v="61"/>
    <n v="248.1"/>
    <n v="235.41"/>
  </r>
  <r>
    <x v="5"/>
    <x v="45"/>
    <x v="0"/>
    <x v="4"/>
    <x v="0"/>
    <x v="2"/>
    <n v="3.88"/>
    <n v="3.61"/>
  </r>
  <r>
    <x v="5"/>
    <x v="45"/>
    <x v="4"/>
    <x v="0"/>
    <x v="0"/>
    <x v="307"/>
    <n v="25856.51"/>
    <n v="22733.41"/>
  </r>
  <r>
    <x v="5"/>
    <x v="45"/>
    <x v="4"/>
    <x v="1"/>
    <x v="0"/>
    <x v="108"/>
    <n v="5076.75"/>
    <n v="4755.5200000000004"/>
  </r>
  <r>
    <x v="5"/>
    <x v="45"/>
    <x v="4"/>
    <x v="3"/>
    <x v="0"/>
    <x v="272"/>
    <n v="19305.62"/>
    <n v="16613.97"/>
  </r>
  <r>
    <x v="5"/>
    <x v="45"/>
    <x v="4"/>
    <x v="9"/>
    <x v="0"/>
    <x v="12"/>
    <n v="259.19"/>
    <n v="242.79"/>
  </r>
  <r>
    <x v="5"/>
    <x v="45"/>
    <x v="4"/>
    <x v="2"/>
    <x v="0"/>
    <x v="9"/>
    <n v="820.73"/>
    <n v="753.62"/>
  </r>
  <r>
    <x v="5"/>
    <x v="45"/>
    <x v="4"/>
    <x v="4"/>
    <x v="0"/>
    <x v="40"/>
    <n v="394.21"/>
    <n v="367.49"/>
  </r>
  <r>
    <x v="5"/>
    <x v="45"/>
    <x v="1"/>
    <x v="0"/>
    <x v="0"/>
    <x v="308"/>
    <n v="28051.63"/>
    <n v="25524.11"/>
  </r>
  <r>
    <x v="5"/>
    <x v="45"/>
    <x v="1"/>
    <x v="1"/>
    <x v="0"/>
    <x v="243"/>
    <n v="5426.68"/>
    <n v="5027.54"/>
  </r>
  <r>
    <x v="5"/>
    <x v="45"/>
    <x v="1"/>
    <x v="5"/>
    <x v="0"/>
    <x v="124"/>
    <n v="1120.22"/>
    <n v="1105.81"/>
  </r>
  <r>
    <x v="5"/>
    <x v="45"/>
    <x v="1"/>
    <x v="3"/>
    <x v="0"/>
    <x v="309"/>
    <n v="12988.25"/>
    <n v="11339.28"/>
  </r>
  <r>
    <x v="5"/>
    <x v="45"/>
    <x v="1"/>
    <x v="13"/>
    <x v="0"/>
    <x v="60"/>
    <n v="594.77"/>
    <n v="549.83000000000004"/>
  </r>
  <r>
    <x v="5"/>
    <x v="45"/>
    <x v="1"/>
    <x v="9"/>
    <x v="0"/>
    <x v="12"/>
    <n v="256.16000000000003"/>
    <n v="243.3"/>
  </r>
  <r>
    <x v="5"/>
    <x v="45"/>
    <x v="1"/>
    <x v="7"/>
    <x v="0"/>
    <x v="99"/>
    <n v="1449.53"/>
    <n v="1370.19"/>
  </r>
  <r>
    <x v="5"/>
    <x v="45"/>
    <x v="1"/>
    <x v="2"/>
    <x v="0"/>
    <x v="137"/>
    <n v="1018.37"/>
    <n v="960.84"/>
  </r>
  <r>
    <x v="5"/>
    <x v="45"/>
    <x v="1"/>
    <x v="4"/>
    <x v="0"/>
    <x v="119"/>
    <n v="5197.66"/>
    <n v="4927.32"/>
  </r>
  <r>
    <x v="5"/>
    <x v="45"/>
    <x v="2"/>
    <x v="0"/>
    <x v="0"/>
    <x v="248"/>
    <n v="750541.67"/>
    <n v="706110.97"/>
  </r>
  <r>
    <x v="5"/>
    <x v="45"/>
    <x v="2"/>
    <x v="1"/>
    <x v="0"/>
    <x v="310"/>
    <n v="324389.83"/>
    <n v="300568.71999999997"/>
  </r>
  <r>
    <x v="5"/>
    <x v="45"/>
    <x v="2"/>
    <x v="11"/>
    <x v="0"/>
    <x v="12"/>
    <n v="1876.4"/>
    <n v="1747.3"/>
  </r>
  <r>
    <x v="5"/>
    <x v="45"/>
    <x v="2"/>
    <x v="5"/>
    <x v="0"/>
    <x v="311"/>
    <n v="72471.289999999994"/>
    <n v="75273.97"/>
  </r>
  <r>
    <x v="5"/>
    <x v="45"/>
    <x v="2"/>
    <x v="3"/>
    <x v="0"/>
    <x v="180"/>
    <n v="152359.28"/>
    <n v="142295.19"/>
  </r>
  <r>
    <x v="5"/>
    <x v="45"/>
    <x v="2"/>
    <x v="8"/>
    <x v="0"/>
    <x v="85"/>
    <n v="107896.22"/>
    <n v="99514.86"/>
  </r>
  <r>
    <x v="5"/>
    <x v="45"/>
    <x v="2"/>
    <x v="9"/>
    <x v="0"/>
    <x v="12"/>
    <n v="318.89999999999998"/>
    <n v="263.89999999999998"/>
  </r>
  <r>
    <x v="5"/>
    <x v="45"/>
    <x v="2"/>
    <x v="7"/>
    <x v="0"/>
    <x v="12"/>
    <n v="382"/>
    <n v="290.5"/>
  </r>
  <r>
    <x v="5"/>
    <x v="45"/>
    <x v="2"/>
    <x v="2"/>
    <x v="0"/>
    <x v="312"/>
    <n v="71891.47"/>
    <n v="64451.33"/>
  </r>
  <r>
    <x v="5"/>
    <x v="45"/>
    <x v="2"/>
    <x v="10"/>
    <x v="0"/>
    <x v="20"/>
    <n v="18643.11"/>
    <n v="21386.57"/>
  </r>
  <r>
    <x v="5"/>
    <x v="45"/>
    <x v="2"/>
    <x v="12"/>
    <x v="0"/>
    <x v="12"/>
    <n v="4.0599999999999996"/>
    <n v="4.01"/>
  </r>
  <r>
    <x v="5"/>
    <x v="45"/>
    <x v="2"/>
    <x v="6"/>
    <x v="0"/>
    <x v="15"/>
    <n v="7.63"/>
    <n v="7.61"/>
  </r>
  <r>
    <x v="5"/>
    <x v="45"/>
    <x v="2"/>
    <x v="4"/>
    <x v="0"/>
    <x v="12"/>
    <n v="301.5"/>
    <n v="307"/>
  </r>
  <r>
    <x v="5"/>
    <x v="45"/>
    <x v="5"/>
    <x v="0"/>
    <x v="0"/>
    <x v="313"/>
    <n v="13981.09"/>
    <n v="12963.95"/>
  </r>
  <r>
    <x v="5"/>
    <x v="45"/>
    <x v="5"/>
    <x v="1"/>
    <x v="0"/>
    <x v="51"/>
    <n v="767.52"/>
    <n v="719.17"/>
  </r>
  <r>
    <x v="5"/>
    <x v="45"/>
    <x v="5"/>
    <x v="11"/>
    <x v="0"/>
    <x v="57"/>
    <n v="1294.56"/>
    <n v="1220.44"/>
  </r>
  <r>
    <x v="5"/>
    <x v="45"/>
    <x v="5"/>
    <x v="5"/>
    <x v="0"/>
    <x v="229"/>
    <n v="2245.37"/>
    <n v="2150.59"/>
  </r>
  <r>
    <x v="5"/>
    <x v="45"/>
    <x v="5"/>
    <x v="3"/>
    <x v="0"/>
    <x v="155"/>
    <n v="3475.67"/>
    <n v="2986.98"/>
  </r>
  <r>
    <x v="5"/>
    <x v="45"/>
    <x v="5"/>
    <x v="9"/>
    <x v="0"/>
    <x v="12"/>
    <n v="2652.61"/>
    <n v="2469.5100000000002"/>
  </r>
  <r>
    <x v="5"/>
    <x v="45"/>
    <x v="5"/>
    <x v="2"/>
    <x v="0"/>
    <x v="40"/>
    <n v="238.73"/>
    <n v="220.67"/>
  </r>
  <r>
    <x v="5"/>
    <x v="45"/>
    <x v="5"/>
    <x v="12"/>
    <x v="0"/>
    <x v="51"/>
    <n v="353.7"/>
    <n v="328.94"/>
  </r>
  <r>
    <x v="5"/>
    <x v="45"/>
    <x v="5"/>
    <x v="6"/>
    <x v="0"/>
    <x v="39"/>
    <n v="1723.49"/>
    <n v="1723.49"/>
  </r>
  <r>
    <x v="5"/>
    <x v="45"/>
    <x v="5"/>
    <x v="4"/>
    <x v="0"/>
    <x v="22"/>
    <n v="1229.43"/>
    <n v="1144.1500000000001"/>
  </r>
  <r>
    <x v="5"/>
    <x v="45"/>
    <x v="3"/>
    <x v="0"/>
    <x v="0"/>
    <x v="314"/>
    <n v="820782.77"/>
    <n v="769463.32"/>
  </r>
  <r>
    <x v="5"/>
    <x v="45"/>
    <x v="3"/>
    <x v="1"/>
    <x v="0"/>
    <x v="289"/>
    <n v="335998.39"/>
    <n v="311385.78000000003"/>
  </r>
  <r>
    <x v="5"/>
    <x v="45"/>
    <x v="3"/>
    <x v="11"/>
    <x v="0"/>
    <x v="57"/>
    <n v="3170.96"/>
    <n v="2967.74"/>
  </r>
  <r>
    <x v="5"/>
    <x v="45"/>
    <x v="3"/>
    <x v="5"/>
    <x v="0"/>
    <x v="315"/>
    <n v="75869.7"/>
    <n v="78561.73"/>
  </r>
  <r>
    <x v="5"/>
    <x v="45"/>
    <x v="3"/>
    <x v="3"/>
    <x v="0"/>
    <x v="316"/>
    <n v="189537.16"/>
    <n v="174481.67"/>
  </r>
  <r>
    <x v="5"/>
    <x v="45"/>
    <x v="3"/>
    <x v="8"/>
    <x v="0"/>
    <x v="85"/>
    <n v="107896.22"/>
    <n v="99514.86"/>
  </r>
  <r>
    <x v="5"/>
    <x v="45"/>
    <x v="3"/>
    <x v="13"/>
    <x v="0"/>
    <x v="167"/>
    <n v="594.77"/>
    <n v="549.83000000000004"/>
  </r>
  <r>
    <x v="5"/>
    <x v="45"/>
    <x v="3"/>
    <x v="9"/>
    <x v="0"/>
    <x v="12"/>
    <n v="3807.97"/>
    <n v="3518.95"/>
  </r>
  <r>
    <x v="5"/>
    <x v="45"/>
    <x v="3"/>
    <x v="7"/>
    <x v="0"/>
    <x v="99"/>
    <n v="1831.53"/>
    <n v="1660.69"/>
  </r>
  <r>
    <x v="5"/>
    <x v="45"/>
    <x v="3"/>
    <x v="2"/>
    <x v="0"/>
    <x v="317"/>
    <n v="74217.399999999994"/>
    <n v="66621.87"/>
  </r>
  <r>
    <x v="5"/>
    <x v="45"/>
    <x v="3"/>
    <x v="10"/>
    <x v="0"/>
    <x v="20"/>
    <n v="18643.11"/>
    <n v="21386.57"/>
  </r>
  <r>
    <x v="5"/>
    <x v="45"/>
    <x v="3"/>
    <x v="12"/>
    <x v="0"/>
    <x v="51"/>
    <n v="357.76"/>
    <n v="332.95"/>
  </r>
  <r>
    <x v="5"/>
    <x v="45"/>
    <x v="3"/>
    <x v="6"/>
    <x v="0"/>
    <x v="75"/>
    <n v="1731.12"/>
    <n v="1731.1"/>
  </r>
  <r>
    <x v="5"/>
    <x v="45"/>
    <x v="3"/>
    <x v="4"/>
    <x v="0"/>
    <x v="228"/>
    <n v="7126.69"/>
    <n v="6749.57"/>
  </r>
  <r>
    <x v="5"/>
    <x v="46"/>
    <x v="0"/>
    <x v="0"/>
    <x v="0"/>
    <x v="1"/>
    <n v="6.9"/>
    <n v="6.73"/>
  </r>
  <r>
    <x v="5"/>
    <x v="46"/>
    <x v="0"/>
    <x v="3"/>
    <x v="0"/>
    <x v="15"/>
    <n v="4.9000000000000004"/>
    <n v="4.78"/>
  </r>
  <r>
    <x v="5"/>
    <x v="46"/>
    <x v="0"/>
    <x v="2"/>
    <x v="0"/>
    <x v="12"/>
    <n v="2"/>
    <n v="1.95"/>
  </r>
  <r>
    <x v="5"/>
    <x v="46"/>
    <x v="1"/>
    <x v="0"/>
    <x v="0"/>
    <x v="6"/>
    <n v="66.95"/>
    <n v="64.59"/>
  </r>
  <r>
    <x v="5"/>
    <x v="46"/>
    <x v="1"/>
    <x v="3"/>
    <x v="0"/>
    <x v="6"/>
    <n v="16.95"/>
    <n v="16.54"/>
  </r>
  <r>
    <x v="5"/>
    <x v="46"/>
    <x v="1"/>
    <x v="7"/>
    <x v="0"/>
    <x v="6"/>
    <n v="50"/>
    <n v="48.05"/>
  </r>
  <r>
    <x v="5"/>
    <x v="46"/>
    <x v="2"/>
    <x v="0"/>
    <x v="0"/>
    <x v="136"/>
    <n v="5134.28"/>
    <n v="4927.26"/>
  </r>
  <r>
    <x v="5"/>
    <x v="46"/>
    <x v="2"/>
    <x v="1"/>
    <x v="0"/>
    <x v="9"/>
    <n v="4537.1400000000003"/>
    <n v="4374.2"/>
  </r>
  <r>
    <x v="5"/>
    <x v="46"/>
    <x v="2"/>
    <x v="11"/>
    <x v="0"/>
    <x v="12"/>
    <n v="39.6"/>
    <n v="35.200000000000003"/>
  </r>
  <r>
    <x v="5"/>
    <x v="46"/>
    <x v="2"/>
    <x v="5"/>
    <x v="0"/>
    <x v="28"/>
    <n v="270.95999999999998"/>
    <n v="261.27"/>
  </r>
  <r>
    <x v="5"/>
    <x v="46"/>
    <x v="2"/>
    <x v="3"/>
    <x v="0"/>
    <x v="5"/>
    <n v="256.99"/>
    <n v="231.25"/>
  </r>
  <r>
    <x v="5"/>
    <x v="46"/>
    <x v="2"/>
    <x v="2"/>
    <x v="0"/>
    <x v="29"/>
    <n v="29.5"/>
    <n v="25.25"/>
  </r>
  <r>
    <x v="5"/>
    <x v="46"/>
    <x v="2"/>
    <x v="10"/>
    <x v="0"/>
    <x v="2"/>
    <n v="0.1"/>
    <n v="0.1"/>
  </r>
  <r>
    <x v="5"/>
    <x v="46"/>
    <x v="5"/>
    <x v="0"/>
    <x v="0"/>
    <x v="29"/>
    <n v="68.239999999999995"/>
    <n v="64.599999999999994"/>
  </r>
  <r>
    <x v="5"/>
    <x v="46"/>
    <x v="5"/>
    <x v="1"/>
    <x v="0"/>
    <x v="2"/>
    <n v="58.1"/>
    <n v="54.44"/>
  </r>
  <r>
    <x v="5"/>
    <x v="46"/>
    <x v="5"/>
    <x v="5"/>
    <x v="0"/>
    <x v="0"/>
    <n v="10.14"/>
    <n v="10.15"/>
  </r>
  <r>
    <x v="5"/>
    <x v="46"/>
    <x v="3"/>
    <x v="0"/>
    <x v="0"/>
    <x v="77"/>
    <n v="5276.37"/>
    <n v="5063.1899999999996"/>
  </r>
  <r>
    <x v="5"/>
    <x v="46"/>
    <x v="3"/>
    <x v="1"/>
    <x v="0"/>
    <x v="12"/>
    <n v="4595.24"/>
    <n v="4428.6400000000003"/>
  </r>
  <r>
    <x v="5"/>
    <x v="46"/>
    <x v="3"/>
    <x v="11"/>
    <x v="0"/>
    <x v="12"/>
    <n v="39.6"/>
    <n v="35.200000000000003"/>
  </r>
  <r>
    <x v="5"/>
    <x v="46"/>
    <x v="3"/>
    <x v="5"/>
    <x v="0"/>
    <x v="83"/>
    <n v="281.10000000000002"/>
    <n v="271.42"/>
  </r>
  <r>
    <x v="5"/>
    <x v="46"/>
    <x v="3"/>
    <x v="3"/>
    <x v="0"/>
    <x v="16"/>
    <n v="278.83999999999997"/>
    <n v="252.57"/>
  </r>
  <r>
    <x v="5"/>
    <x v="46"/>
    <x v="3"/>
    <x v="7"/>
    <x v="0"/>
    <x v="2"/>
    <n v="50"/>
    <n v="48.05"/>
  </r>
  <r>
    <x v="5"/>
    <x v="46"/>
    <x v="3"/>
    <x v="2"/>
    <x v="0"/>
    <x v="12"/>
    <n v="31.5"/>
    <n v="27.2"/>
  </r>
  <r>
    <x v="5"/>
    <x v="46"/>
    <x v="3"/>
    <x v="10"/>
    <x v="0"/>
    <x v="2"/>
    <n v="0.1"/>
    <n v="0.1"/>
  </r>
  <r>
    <x v="5"/>
    <x v="47"/>
    <x v="0"/>
    <x v="0"/>
    <x v="0"/>
    <x v="6"/>
    <n v="329.4"/>
    <n v="285.31"/>
  </r>
  <r>
    <x v="5"/>
    <x v="47"/>
    <x v="0"/>
    <x v="3"/>
    <x v="0"/>
    <x v="6"/>
    <n v="300.39999999999998"/>
    <n v="258.33999999999997"/>
  </r>
  <r>
    <x v="5"/>
    <x v="47"/>
    <x v="0"/>
    <x v="9"/>
    <x v="0"/>
    <x v="12"/>
    <n v="29"/>
    <n v="26.97"/>
  </r>
  <r>
    <x v="5"/>
    <x v="47"/>
    <x v="4"/>
    <x v="0"/>
    <x v="0"/>
    <x v="60"/>
    <n v="1516.01"/>
    <n v="1371.11"/>
  </r>
  <r>
    <x v="5"/>
    <x v="47"/>
    <x v="4"/>
    <x v="1"/>
    <x v="0"/>
    <x v="9"/>
    <n v="840.08"/>
    <n v="787.16"/>
  </r>
  <r>
    <x v="5"/>
    <x v="47"/>
    <x v="4"/>
    <x v="3"/>
    <x v="0"/>
    <x v="5"/>
    <n v="662.38"/>
    <n v="570.85"/>
  </r>
  <r>
    <x v="5"/>
    <x v="47"/>
    <x v="4"/>
    <x v="2"/>
    <x v="0"/>
    <x v="6"/>
    <n v="10.9"/>
    <n v="10.64"/>
  </r>
  <r>
    <x v="5"/>
    <x v="47"/>
    <x v="4"/>
    <x v="4"/>
    <x v="0"/>
    <x v="6"/>
    <n v="2.65"/>
    <n v="2.4700000000000002"/>
  </r>
  <r>
    <x v="5"/>
    <x v="47"/>
    <x v="1"/>
    <x v="0"/>
    <x v="0"/>
    <x v="52"/>
    <n v="488.64"/>
    <n v="464.58"/>
  </r>
  <r>
    <x v="5"/>
    <x v="47"/>
    <x v="1"/>
    <x v="1"/>
    <x v="0"/>
    <x v="18"/>
    <n v="148.83000000000001"/>
    <n v="137.83000000000001"/>
  </r>
  <r>
    <x v="5"/>
    <x v="47"/>
    <x v="1"/>
    <x v="5"/>
    <x v="0"/>
    <x v="6"/>
    <n v="3.89"/>
    <n v="3.75"/>
  </r>
  <r>
    <x v="5"/>
    <x v="47"/>
    <x v="1"/>
    <x v="3"/>
    <x v="0"/>
    <x v="0"/>
    <n v="9.9600000000000009"/>
    <n v="9.61"/>
  </r>
  <r>
    <x v="5"/>
    <x v="47"/>
    <x v="1"/>
    <x v="2"/>
    <x v="0"/>
    <x v="2"/>
    <n v="1"/>
    <n v="0.98"/>
  </r>
  <r>
    <x v="5"/>
    <x v="47"/>
    <x v="1"/>
    <x v="4"/>
    <x v="0"/>
    <x v="40"/>
    <n v="324.97000000000003"/>
    <n v="312.41000000000003"/>
  </r>
  <r>
    <x v="5"/>
    <x v="47"/>
    <x v="2"/>
    <x v="0"/>
    <x v="0"/>
    <x v="72"/>
    <n v="15391.82"/>
    <n v="14342.33"/>
  </r>
  <r>
    <x v="5"/>
    <x v="47"/>
    <x v="2"/>
    <x v="1"/>
    <x v="0"/>
    <x v="51"/>
    <n v="5854.88"/>
    <n v="5451"/>
  </r>
  <r>
    <x v="5"/>
    <x v="47"/>
    <x v="2"/>
    <x v="5"/>
    <x v="0"/>
    <x v="49"/>
    <n v="755.25"/>
    <n v="785.57"/>
  </r>
  <r>
    <x v="5"/>
    <x v="47"/>
    <x v="2"/>
    <x v="3"/>
    <x v="0"/>
    <x v="29"/>
    <n v="1232.8399999999999"/>
    <n v="994.65"/>
  </r>
  <r>
    <x v="5"/>
    <x v="47"/>
    <x v="2"/>
    <x v="8"/>
    <x v="0"/>
    <x v="6"/>
    <n v="3654.54"/>
    <n v="3392"/>
  </r>
  <r>
    <x v="5"/>
    <x v="47"/>
    <x v="2"/>
    <x v="2"/>
    <x v="0"/>
    <x v="16"/>
    <n v="1546.26"/>
    <n v="1374.05"/>
  </r>
  <r>
    <x v="5"/>
    <x v="47"/>
    <x v="2"/>
    <x v="10"/>
    <x v="0"/>
    <x v="6"/>
    <n v="2347.9899999999998"/>
    <n v="2345"/>
  </r>
  <r>
    <x v="5"/>
    <x v="47"/>
    <x v="2"/>
    <x v="12"/>
    <x v="0"/>
    <x v="12"/>
    <n v="0.06"/>
    <n v="0.06"/>
  </r>
  <r>
    <x v="5"/>
    <x v="47"/>
    <x v="5"/>
    <x v="0"/>
    <x v="0"/>
    <x v="40"/>
    <n v="1385.33"/>
    <n v="1206.78"/>
  </r>
  <r>
    <x v="5"/>
    <x v="47"/>
    <x v="5"/>
    <x v="5"/>
    <x v="0"/>
    <x v="29"/>
    <n v="18.440000000000001"/>
    <n v="17.649999999999999"/>
  </r>
  <r>
    <x v="5"/>
    <x v="47"/>
    <x v="5"/>
    <x v="3"/>
    <x v="0"/>
    <x v="6"/>
    <n v="1131.28"/>
    <n v="969.01"/>
  </r>
  <r>
    <x v="5"/>
    <x v="47"/>
    <x v="5"/>
    <x v="9"/>
    <x v="0"/>
    <x v="12"/>
    <n v="145.61000000000001"/>
    <n v="136.41999999999999"/>
  </r>
  <r>
    <x v="5"/>
    <x v="47"/>
    <x v="5"/>
    <x v="4"/>
    <x v="0"/>
    <x v="2"/>
    <n v="90"/>
    <n v="83.7"/>
  </r>
  <r>
    <x v="5"/>
    <x v="47"/>
    <x v="3"/>
    <x v="0"/>
    <x v="0"/>
    <x v="109"/>
    <n v="19111.2"/>
    <n v="17670.12"/>
  </r>
  <r>
    <x v="5"/>
    <x v="47"/>
    <x v="3"/>
    <x v="1"/>
    <x v="0"/>
    <x v="12"/>
    <n v="6843.79"/>
    <n v="6375.99"/>
  </r>
  <r>
    <x v="5"/>
    <x v="47"/>
    <x v="3"/>
    <x v="5"/>
    <x v="0"/>
    <x v="69"/>
    <n v="777.57"/>
    <n v="806.98"/>
  </r>
  <r>
    <x v="5"/>
    <x v="47"/>
    <x v="3"/>
    <x v="3"/>
    <x v="0"/>
    <x v="23"/>
    <n v="3336.86"/>
    <n v="2802.46"/>
  </r>
  <r>
    <x v="5"/>
    <x v="47"/>
    <x v="3"/>
    <x v="8"/>
    <x v="0"/>
    <x v="6"/>
    <n v="3654.54"/>
    <n v="3392"/>
  </r>
  <r>
    <x v="5"/>
    <x v="47"/>
    <x v="3"/>
    <x v="9"/>
    <x v="0"/>
    <x v="12"/>
    <n v="174.61"/>
    <n v="163.38999999999999"/>
  </r>
  <r>
    <x v="5"/>
    <x v="47"/>
    <x v="3"/>
    <x v="2"/>
    <x v="0"/>
    <x v="12"/>
    <n v="1558.16"/>
    <n v="1385.67"/>
  </r>
  <r>
    <x v="5"/>
    <x v="47"/>
    <x v="3"/>
    <x v="10"/>
    <x v="0"/>
    <x v="6"/>
    <n v="2347.9899999999998"/>
    <n v="2345"/>
  </r>
  <r>
    <x v="5"/>
    <x v="47"/>
    <x v="3"/>
    <x v="12"/>
    <x v="0"/>
    <x v="12"/>
    <n v="0.06"/>
    <n v="0.06"/>
  </r>
  <r>
    <x v="5"/>
    <x v="47"/>
    <x v="3"/>
    <x v="4"/>
    <x v="0"/>
    <x v="46"/>
    <n v="417.62"/>
    <n v="398.58"/>
  </r>
  <r>
    <x v="5"/>
    <x v="48"/>
    <x v="1"/>
    <x v="0"/>
    <x v="0"/>
    <x v="6"/>
    <n v="8.85"/>
    <n v="8.57"/>
  </r>
  <r>
    <x v="5"/>
    <x v="48"/>
    <x v="1"/>
    <x v="5"/>
    <x v="0"/>
    <x v="6"/>
    <n v="4.8499999999999996"/>
    <n v="4.7300000000000004"/>
  </r>
  <r>
    <x v="5"/>
    <x v="48"/>
    <x v="1"/>
    <x v="4"/>
    <x v="0"/>
    <x v="6"/>
    <n v="4"/>
    <n v="3.84"/>
  </r>
  <r>
    <x v="5"/>
    <x v="48"/>
    <x v="2"/>
    <x v="0"/>
    <x v="0"/>
    <x v="102"/>
    <n v="1134.69"/>
    <n v="1090.32"/>
  </r>
  <r>
    <x v="5"/>
    <x v="48"/>
    <x v="2"/>
    <x v="5"/>
    <x v="0"/>
    <x v="38"/>
    <n v="371.41"/>
    <n v="426.4"/>
  </r>
  <r>
    <x v="5"/>
    <x v="48"/>
    <x v="2"/>
    <x v="8"/>
    <x v="0"/>
    <x v="2"/>
    <n v="563.4"/>
    <n v="496"/>
  </r>
  <r>
    <x v="5"/>
    <x v="48"/>
    <x v="2"/>
    <x v="2"/>
    <x v="0"/>
    <x v="21"/>
    <n v="149.68"/>
    <n v="117.72"/>
  </r>
  <r>
    <x v="5"/>
    <x v="48"/>
    <x v="2"/>
    <x v="6"/>
    <x v="0"/>
    <x v="2"/>
    <n v="0.2"/>
    <n v="0.2"/>
  </r>
  <r>
    <x v="5"/>
    <x v="48"/>
    <x v="2"/>
    <x v="4"/>
    <x v="0"/>
    <x v="12"/>
    <n v="50"/>
    <n v="50"/>
  </r>
  <r>
    <x v="5"/>
    <x v="48"/>
    <x v="5"/>
    <x v="0"/>
    <x v="0"/>
    <x v="5"/>
    <n v="66.239999999999995"/>
    <n v="62.5"/>
  </r>
  <r>
    <x v="5"/>
    <x v="48"/>
    <x v="5"/>
    <x v="5"/>
    <x v="0"/>
    <x v="9"/>
    <n v="44.74"/>
    <n v="42.5"/>
  </r>
  <r>
    <x v="5"/>
    <x v="48"/>
    <x v="5"/>
    <x v="4"/>
    <x v="0"/>
    <x v="2"/>
    <n v="21.5"/>
    <n v="20"/>
  </r>
  <r>
    <x v="5"/>
    <x v="48"/>
    <x v="3"/>
    <x v="0"/>
    <x v="0"/>
    <x v="79"/>
    <n v="1209.77"/>
    <n v="1161.3800000000001"/>
  </r>
  <r>
    <x v="5"/>
    <x v="48"/>
    <x v="3"/>
    <x v="5"/>
    <x v="0"/>
    <x v="71"/>
    <n v="420.99"/>
    <n v="473.63"/>
  </r>
  <r>
    <x v="5"/>
    <x v="48"/>
    <x v="3"/>
    <x v="8"/>
    <x v="0"/>
    <x v="2"/>
    <n v="563.4"/>
    <n v="496"/>
  </r>
  <r>
    <x v="5"/>
    <x v="48"/>
    <x v="3"/>
    <x v="2"/>
    <x v="0"/>
    <x v="12"/>
    <n v="149.68"/>
    <n v="117.72"/>
  </r>
  <r>
    <x v="5"/>
    <x v="48"/>
    <x v="3"/>
    <x v="6"/>
    <x v="0"/>
    <x v="2"/>
    <n v="0.2"/>
    <n v="0.2"/>
  </r>
  <r>
    <x v="5"/>
    <x v="48"/>
    <x v="3"/>
    <x v="4"/>
    <x v="0"/>
    <x v="6"/>
    <n v="75.5"/>
    <n v="73.84"/>
  </r>
  <r>
    <x v="5"/>
    <x v="49"/>
    <x v="0"/>
    <x v="0"/>
    <x v="0"/>
    <x v="1"/>
    <n v="24.7"/>
    <n v="23.63"/>
  </r>
  <r>
    <x v="5"/>
    <x v="49"/>
    <x v="0"/>
    <x v="1"/>
    <x v="0"/>
    <x v="2"/>
    <n v="2"/>
    <n v="1.85"/>
  </r>
  <r>
    <x v="5"/>
    <x v="49"/>
    <x v="0"/>
    <x v="5"/>
    <x v="0"/>
    <x v="6"/>
    <n v="17.7"/>
    <n v="16.97"/>
  </r>
  <r>
    <x v="5"/>
    <x v="49"/>
    <x v="0"/>
    <x v="3"/>
    <x v="0"/>
    <x v="6"/>
    <n v="5"/>
    <n v="4.8099999999999996"/>
  </r>
  <r>
    <x v="5"/>
    <x v="49"/>
    <x v="4"/>
    <x v="0"/>
    <x v="0"/>
    <x v="29"/>
    <n v="712.35"/>
    <n v="613.08000000000004"/>
  </r>
  <r>
    <x v="5"/>
    <x v="49"/>
    <x v="4"/>
    <x v="3"/>
    <x v="0"/>
    <x v="0"/>
    <n v="708.45"/>
    <n v="609.27"/>
  </r>
  <r>
    <x v="5"/>
    <x v="49"/>
    <x v="4"/>
    <x v="9"/>
    <x v="0"/>
    <x v="12"/>
    <n v="3.9"/>
    <n v="3.81"/>
  </r>
  <r>
    <x v="5"/>
    <x v="49"/>
    <x v="1"/>
    <x v="0"/>
    <x v="0"/>
    <x v="18"/>
    <n v="278.79000000000002"/>
    <n v="260.74"/>
  </r>
  <r>
    <x v="5"/>
    <x v="49"/>
    <x v="1"/>
    <x v="5"/>
    <x v="0"/>
    <x v="15"/>
    <n v="27.89"/>
    <n v="27.19"/>
  </r>
  <r>
    <x v="5"/>
    <x v="49"/>
    <x v="1"/>
    <x v="3"/>
    <x v="0"/>
    <x v="6"/>
    <n v="135"/>
    <n v="122.29"/>
  </r>
  <r>
    <x v="5"/>
    <x v="49"/>
    <x v="1"/>
    <x v="4"/>
    <x v="0"/>
    <x v="16"/>
    <n v="115.9"/>
    <n v="111.27"/>
  </r>
  <r>
    <x v="5"/>
    <x v="49"/>
    <x v="2"/>
    <x v="0"/>
    <x v="0"/>
    <x v="124"/>
    <n v="23895.33"/>
    <n v="24276.94"/>
  </r>
  <r>
    <x v="5"/>
    <x v="49"/>
    <x v="2"/>
    <x v="1"/>
    <x v="0"/>
    <x v="2"/>
    <n v="1459.98"/>
    <n v="1340"/>
  </r>
  <r>
    <x v="5"/>
    <x v="49"/>
    <x v="2"/>
    <x v="5"/>
    <x v="0"/>
    <x v="58"/>
    <n v="20125.02"/>
    <n v="20794.93"/>
  </r>
  <r>
    <x v="5"/>
    <x v="49"/>
    <x v="2"/>
    <x v="3"/>
    <x v="0"/>
    <x v="0"/>
    <n v="655.43"/>
    <n v="590"/>
  </r>
  <r>
    <x v="5"/>
    <x v="49"/>
    <x v="2"/>
    <x v="8"/>
    <x v="0"/>
    <x v="2"/>
    <n v="1200"/>
    <n v="1107"/>
  </r>
  <r>
    <x v="5"/>
    <x v="49"/>
    <x v="2"/>
    <x v="2"/>
    <x v="0"/>
    <x v="0"/>
    <n v="93.7"/>
    <n v="87.51"/>
  </r>
  <r>
    <x v="5"/>
    <x v="49"/>
    <x v="2"/>
    <x v="10"/>
    <x v="0"/>
    <x v="2"/>
    <n v="260.5"/>
    <n v="260.5"/>
  </r>
  <r>
    <x v="5"/>
    <x v="49"/>
    <x v="2"/>
    <x v="4"/>
    <x v="0"/>
    <x v="12"/>
    <n v="100.7"/>
    <n v="97"/>
  </r>
  <r>
    <x v="5"/>
    <x v="49"/>
    <x v="5"/>
    <x v="0"/>
    <x v="0"/>
    <x v="21"/>
    <n v="83.98"/>
    <n v="79.209999999999994"/>
  </r>
  <r>
    <x v="5"/>
    <x v="49"/>
    <x v="5"/>
    <x v="5"/>
    <x v="0"/>
    <x v="46"/>
    <n v="55.48"/>
    <n v="52.71"/>
  </r>
  <r>
    <x v="5"/>
    <x v="49"/>
    <x v="5"/>
    <x v="9"/>
    <x v="0"/>
    <x v="12"/>
    <n v="28.5"/>
    <n v="26.51"/>
  </r>
  <r>
    <x v="5"/>
    <x v="49"/>
    <x v="3"/>
    <x v="0"/>
    <x v="0"/>
    <x v="31"/>
    <n v="24995.15"/>
    <n v="25253.59"/>
  </r>
  <r>
    <x v="5"/>
    <x v="49"/>
    <x v="3"/>
    <x v="1"/>
    <x v="0"/>
    <x v="12"/>
    <n v="1461.98"/>
    <n v="1341.85"/>
  </r>
  <r>
    <x v="5"/>
    <x v="49"/>
    <x v="3"/>
    <x v="5"/>
    <x v="0"/>
    <x v="167"/>
    <n v="20226.080000000002"/>
    <n v="20891.79"/>
  </r>
  <r>
    <x v="5"/>
    <x v="49"/>
    <x v="3"/>
    <x v="3"/>
    <x v="0"/>
    <x v="18"/>
    <n v="1503.88"/>
    <n v="1326.36"/>
  </r>
  <r>
    <x v="5"/>
    <x v="49"/>
    <x v="3"/>
    <x v="8"/>
    <x v="0"/>
    <x v="2"/>
    <n v="1200"/>
    <n v="1107"/>
  </r>
  <r>
    <x v="5"/>
    <x v="49"/>
    <x v="3"/>
    <x v="9"/>
    <x v="0"/>
    <x v="12"/>
    <n v="32.4"/>
    <n v="30.31"/>
  </r>
  <r>
    <x v="5"/>
    <x v="49"/>
    <x v="3"/>
    <x v="2"/>
    <x v="0"/>
    <x v="12"/>
    <n v="93.7"/>
    <n v="87.51"/>
  </r>
  <r>
    <x v="5"/>
    <x v="49"/>
    <x v="3"/>
    <x v="10"/>
    <x v="0"/>
    <x v="2"/>
    <n v="260.5"/>
    <n v="260.5"/>
  </r>
  <r>
    <x v="5"/>
    <x v="49"/>
    <x v="3"/>
    <x v="4"/>
    <x v="0"/>
    <x v="15"/>
    <n v="216.6"/>
    <n v="208.27"/>
  </r>
  <r>
    <x v="5"/>
    <x v="50"/>
    <x v="0"/>
    <x v="0"/>
    <x v="0"/>
    <x v="0"/>
    <n v="43.2"/>
    <n v="37.76"/>
  </r>
  <r>
    <x v="5"/>
    <x v="50"/>
    <x v="0"/>
    <x v="1"/>
    <x v="0"/>
    <x v="2"/>
    <n v="2"/>
    <n v="1.85"/>
  </r>
  <r>
    <x v="5"/>
    <x v="50"/>
    <x v="0"/>
    <x v="5"/>
    <x v="0"/>
    <x v="6"/>
    <n v="3.5"/>
    <n v="3.33"/>
  </r>
  <r>
    <x v="5"/>
    <x v="50"/>
    <x v="0"/>
    <x v="3"/>
    <x v="0"/>
    <x v="6"/>
    <n v="35.11"/>
    <n v="30.05"/>
  </r>
  <r>
    <x v="5"/>
    <x v="50"/>
    <x v="0"/>
    <x v="9"/>
    <x v="0"/>
    <x v="12"/>
    <n v="2.6"/>
    <n v="2.5299999999999998"/>
  </r>
  <r>
    <x v="5"/>
    <x v="50"/>
    <x v="4"/>
    <x v="0"/>
    <x v="0"/>
    <x v="0"/>
    <n v="16.5"/>
    <n v="15.33"/>
  </r>
  <r>
    <x v="5"/>
    <x v="50"/>
    <x v="4"/>
    <x v="1"/>
    <x v="0"/>
    <x v="1"/>
    <n v="15.5"/>
    <n v="14.37"/>
  </r>
  <r>
    <x v="5"/>
    <x v="50"/>
    <x v="4"/>
    <x v="3"/>
    <x v="0"/>
    <x v="2"/>
    <n v="1"/>
    <n v="0.96"/>
  </r>
  <r>
    <x v="5"/>
    <x v="50"/>
    <x v="1"/>
    <x v="0"/>
    <x v="0"/>
    <x v="44"/>
    <n v="546.79999999999995"/>
    <n v="512.25"/>
  </r>
  <r>
    <x v="5"/>
    <x v="50"/>
    <x v="1"/>
    <x v="1"/>
    <x v="0"/>
    <x v="46"/>
    <n v="421.99"/>
    <n v="391.86"/>
  </r>
  <r>
    <x v="5"/>
    <x v="50"/>
    <x v="1"/>
    <x v="5"/>
    <x v="0"/>
    <x v="49"/>
    <n v="48.02"/>
    <n v="47.19"/>
  </r>
  <r>
    <x v="5"/>
    <x v="50"/>
    <x v="1"/>
    <x v="3"/>
    <x v="0"/>
    <x v="15"/>
    <n v="24.8"/>
    <n v="23.74"/>
  </r>
  <r>
    <x v="5"/>
    <x v="50"/>
    <x v="1"/>
    <x v="9"/>
    <x v="0"/>
    <x v="12"/>
    <n v="5"/>
    <n v="4.8099999999999996"/>
  </r>
  <r>
    <x v="5"/>
    <x v="50"/>
    <x v="1"/>
    <x v="2"/>
    <x v="0"/>
    <x v="2"/>
    <n v="2.7"/>
    <n v="2.59"/>
  </r>
  <r>
    <x v="5"/>
    <x v="50"/>
    <x v="1"/>
    <x v="4"/>
    <x v="0"/>
    <x v="15"/>
    <n v="44.3"/>
    <n v="42.06"/>
  </r>
  <r>
    <x v="5"/>
    <x v="50"/>
    <x v="2"/>
    <x v="0"/>
    <x v="0"/>
    <x v="144"/>
    <n v="11838.58"/>
    <n v="11535.95"/>
  </r>
  <r>
    <x v="5"/>
    <x v="50"/>
    <x v="2"/>
    <x v="1"/>
    <x v="0"/>
    <x v="40"/>
    <n v="7168.66"/>
    <n v="7203.86"/>
  </r>
  <r>
    <x v="5"/>
    <x v="50"/>
    <x v="2"/>
    <x v="5"/>
    <x v="0"/>
    <x v="140"/>
    <n v="444.79"/>
    <n v="426.87"/>
  </r>
  <r>
    <x v="5"/>
    <x v="50"/>
    <x v="2"/>
    <x v="3"/>
    <x v="0"/>
    <x v="52"/>
    <n v="1499.36"/>
    <n v="1364.25"/>
  </r>
  <r>
    <x v="5"/>
    <x v="50"/>
    <x v="2"/>
    <x v="8"/>
    <x v="0"/>
    <x v="6"/>
    <n v="1582.6"/>
    <n v="1452.9"/>
  </r>
  <r>
    <x v="5"/>
    <x v="50"/>
    <x v="2"/>
    <x v="9"/>
    <x v="0"/>
    <x v="12"/>
    <n v="2"/>
    <n v="1.5"/>
  </r>
  <r>
    <x v="5"/>
    <x v="50"/>
    <x v="2"/>
    <x v="2"/>
    <x v="0"/>
    <x v="80"/>
    <n v="1046.3800000000001"/>
    <n v="982.57"/>
  </r>
  <r>
    <x v="5"/>
    <x v="50"/>
    <x v="2"/>
    <x v="4"/>
    <x v="0"/>
    <x v="12"/>
    <n v="94.8"/>
    <n v="104"/>
  </r>
  <r>
    <x v="5"/>
    <x v="50"/>
    <x v="5"/>
    <x v="0"/>
    <x v="0"/>
    <x v="29"/>
    <n v="20.56"/>
    <n v="18.18"/>
  </r>
  <r>
    <x v="5"/>
    <x v="50"/>
    <x v="5"/>
    <x v="5"/>
    <x v="0"/>
    <x v="2"/>
    <n v="2.66"/>
    <n v="2.62"/>
  </r>
  <r>
    <x v="5"/>
    <x v="50"/>
    <x v="5"/>
    <x v="9"/>
    <x v="0"/>
    <x v="12"/>
    <n v="17.899999999999999"/>
    <n v="15.56"/>
  </r>
  <r>
    <x v="5"/>
    <x v="50"/>
    <x v="3"/>
    <x v="0"/>
    <x v="0"/>
    <x v="141"/>
    <n v="12465.65"/>
    <n v="12119.47"/>
  </r>
  <r>
    <x v="5"/>
    <x v="50"/>
    <x v="3"/>
    <x v="1"/>
    <x v="0"/>
    <x v="12"/>
    <n v="7608.15"/>
    <n v="7611.94"/>
  </r>
  <r>
    <x v="5"/>
    <x v="50"/>
    <x v="3"/>
    <x v="5"/>
    <x v="0"/>
    <x v="142"/>
    <n v="498.96"/>
    <n v="480"/>
  </r>
  <r>
    <x v="5"/>
    <x v="50"/>
    <x v="3"/>
    <x v="3"/>
    <x v="0"/>
    <x v="86"/>
    <n v="1560.26"/>
    <n v="1419.01"/>
  </r>
  <r>
    <x v="5"/>
    <x v="50"/>
    <x v="3"/>
    <x v="8"/>
    <x v="0"/>
    <x v="6"/>
    <n v="1582.6"/>
    <n v="1452.9"/>
  </r>
  <r>
    <x v="5"/>
    <x v="50"/>
    <x v="3"/>
    <x v="9"/>
    <x v="0"/>
    <x v="12"/>
    <n v="27.5"/>
    <n v="24.4"/>
  </r>
  <r>
    <x v="5"/>
    <x v="50"/>
    <x v="3"/>
    <x v="2"/>
    <x v="0"/>
    <x v="12"/>
    <n v="1049.08"/>
    <n v="985.16"/>
  </r>
  <r>
    <x v="5"/>
    <x v="50"/>
    <x v="3"/>
    <x v="4"/>
    <x v="0"/>
    <x v="1"/>
    <n v="139.1"/>
    <n v="146.06"/>
  </r>
  <r>
    <x v="5"/>
    <x v="51"/>
    <x v="4"/>
    <x v="0"/>
    <x v="0"/>
    <x v="2"/>
    <n v="68.959999999999994"/>
    <n v="64.62"/>
  </r>
  <r>
    <x v="5"/>
    <x v="51"/>
    <x v="4"/>
    <x v="1"/>
    <x v="0"/>
    <x v="2"/>
    <n v="68.959999999999994"/>
    <n v="64.62"/>
  </r>
  <r>
    <x v="5"/>
    <x v="51"/>
    <x v="1"/>
    <x v="0"/>
    <x v="0"/>
    <x v="5"/>
    <n v="392.62"/>
    <n v="370.15"/>
  </r>
  <r>
    <x v="5"/>
    <x v="51"/>
    <x v="1"/>
    <x v="1"/>
    <x v="0"/>
    <x v="0"/>
    <n v="249"/>
    <n v="230.01"/>
  </r>
  <r>
    <x v="5"/>
    <x v="51"/>
    <x v="1"/>
    <x v="5"/>
    <x v="0"/>
    <x v="0"/>
    <n v="106.97"/>
    <n v="104.3"/>
  </r>
  <r>
    <x v="5"/>
    <x v="51"/>
    <x v="1"/>
    <x v="3"/>
    <x v="0"/>
    <x v="6"/>
    <n v="11.65"/>
    <n v="10.84"/>
  </r>
  <r>
    <x v="5"/>
    <x v="51"/>
    <x v="1"/>
    <x v="7"/>
    <x v="0"/>
    <x v="6"/>
    <n v="25"/>
    <n v="25"/>
  </r>
  <r>
    <x v="5"/>
    <x v="51"/>
    <x v="2"/>
    <x v="0"/>
    <x v="0"/>
    <x v="60"/>
    <n v="15113.98"/>
    <n v="14450.7"/>
  </r>
  <r>
    <x v="5"/>
    <x v="51"/>
    <x v="2"/>
    <x v="1"/>
    <x v="0"/>
    <x v="14"/>
    <n v="15038.32"/>
    <n v="14381"/>
  </r>
  <r>
    <x v="5"/>
    <x v="51"/>
    <x v="2"/>
    <x v="5"/>
    <x v="0"/>
    <x v="0"/>
    <n v="57.06"/>
    <n v="57.7"/>
  </r>
  <r>
    <x v="5"/>
    <x v="51"/>
    <x v="2"/>
    <x v="2"/>
    <x v="0"/>
    <x v="12"/>
    <n v="18.59"/>
    <n v="12"/>
  </r>
  <r>
    <x v="5"/>
    <x v="51"/>
    <x v="5"/>
    <x v="0"/>
    <x v="0"/>
    <x v="6"/>
    <n v="133.13999999999999"/>
    <n v="125.24"/>
  </r>
  <r>
    <x v="5"/>
    <x v="51"/>
    <x v="5"/>
    <x v="1"/>
    <x v="0"/>
    <x v="2"/>
    <n v="95.72"/>
    <n v="89.69"/>
  </r>
  <r>
    <x v="5"/>
    <x v="51"/>
    <x v="5"/>
    <x v="5"/>
    <x v="0"/>
    <x v="2"/>
    <n v="37.42"/>
    <n v="35.549999999999997"/>
  </r>
  <r>
    <x v="5"/>
    <x v="51"/>
    <x v="3"/>
    <x v="0"/>
    <x v="0"/>
    <x v="69"/>
    <n v="15708.7"/>
    <n v="15010.71"/>
  </r>
  <r>
    <x v="5"/>
    <x v="51"/>
    <x v="3"/>
    <x v="1"/>
    <x v="0"/>
    <x v="12"/>
    <n v="15452"/>
    <n v="14765.32"/>
  </r>
  <r>
    <x v="5"/>
    <x v="51"/>
    <x v="3"/>
    <x v="5"/>
    <x v="0"/>
    <x v="9"/>
    <n v="201.45"/>
    <n v="197.55"/>
  </r>
  <r>
    <x v="5"/>
    <x v="51"/>
    <x v="3"/>
    <x v="3"/>
    <x v="0"/>
    <x v="2"/>
    <n v="11.65"/>
    <n v="10.84"/>
  </r>
  <r>
    <x v="5"/>
    <x v="51"/>
    <x v="3"/>
    <x v="7"/>
    <x v="0"/>
    <x v="2"/>
    <n v="25"/>
    <n v="25"/>
  </r>
  <r>
    <x v="5"/>
    <x v="51"/>
    <x v="3"/>
    <x v="2"/>
    <x v="0"/>
    <x v="12"/>
    <n v="18.59"/>
    <n v="12"/>
  </r>
  <r>
    <x v="5"/>
    <x v="52"/>
    <x v="1"/>
    <x v="0"/>
    <x v="0"/>
    <x v="15"/>
    <n v="102.95"/>
    <n v="91.38"/>
  </r>
  <r>
    <x v="5"/>
    <x v="52"/>
    <x v="1"/>
    <x v="1"/>
    <x v="0"/>
    <x v="2"/>
    <n v="30"/>
    <n v="27.81"/>
  </r>
  <r>
    <x v="5"/>
    <x v="52"/>
    <x v="1"/>
    <x v="3"/>
    <x v="0"/>
    <x v="15"/>
    <n v="58.1"/>
    <n v="49.66"/>
  </r>
  <r>
    <x v="5"/>
    <x v="52"/>
    <x v="1"/>
    <x v="13"/>
    <x v="0"/>
    <x v="6"/>
    <n v="11.5"/>
    <n v="10.7"/>
  </r>
  <r>
    <x v="5"/>
    <x v="52"/>
    <x v="1"/>
    <x v="7"/>
    <x v="0"/>
    <x v="6"/>
    <n v="3.35"/>
    <n v="3.22"/>
  </r>
  <r>
    <x v="5"/>
    <x v="52"/>
    <x v="2"/>
    <x v="0"/>
    <x v="0"/>
    <x v="37"/>
    <n v="6282.99"/>
    <n v="5970.35"/>
  </r>
  <r>
    <x v="5"/>
    <x v="52"/>
    <x v="2"/>
    <x v="1"/>
    <x v="0"/>
    <x v="5"/>
    <n v="5974.7"/>
    <n v="5662.05"/>
  </r>
  <r>
    <x v="5"/>
    <x v="52"/>
    <x v="2"/>
    <x v="5"/>
    <x v="0"/>
    <x v="45"/>
    <n v="293.54000000000002"/>
    <n v="293.55"/>
  </r>
  <r>
    <x v="5"/>
    <x v="52"/>
    <x v="2"/>
    <x v="2"/>
    <x v="0"/>
    <x v="1"/>
    <n v="14.75"/>
    <n v="14.75"/>
  </r>
  <r>
    <x v="5"/>
    <x v="52"/>
    <x v="3"/>
    <x v="0"/>
    <x v="0"/>
    <x v="155"/>
    <n v="6385.94"/>
    <n v="6061.73"/>
  </r>
  <r>
    <x v="5"/>
    <x v="52"/>
    <x v="3"/>
    <x v="1"/>
    <x v="0"/>
    <x v="12"/>
    <n v="6004.7"/>
    <n v="5689.86"/>
  </r>
  <r>
    <x v="5"/>
    <x v="52"/>
    <x v="3"/>
    <x v="5"/>
    <x v="0"/>
    <x v="45"/>
    <n v="293.54000000000002"/>
    <n v="293.55"/>
  </r>
  <r>
    <x v="5"/>
    <x v="52"/>
    <x v="3"/>
    <x v="3"/>
    <x v="0"/>
    <x v="1"/>
    <n v="58.1"/>
    <n v="49.66"/>
  </r>
  <r>
    <x v="5"/>
    <x v="52"/>
    <x v="3"/>
    <x v="13"/>
    <x v="0"/>
    <x v="2"/>
    <n v="11.5"/>
    <n v="10.7"/>
  </r>
  <r>
    <x v="5"/>
    <x v="52"/>
    <x v="3"/>
    <x v="7"/>
    <x v="0"/>
    <x v="2"/>
    <n v="3.35"/>
    <n v="3.22"/>
  </r>
  <r>
    <x v="5"/>
    <x v="52"/>
    <x v="3"/>
    <x v="2"/>
    <x v="0"/>
    <x v="12"/>
    <n v="14.75"/>
    <n v="14.75"/>
  </r>
  <r>
    <x v="6"/>
    <x v="0"/>
    <x v="0"/>
    <x v="0"/>
    <x v="0"/>
    <x v="9"/>
    <n v="76.25"/>
    <n v="71.31"/>
  </r>
  <r>
    <x v="6"/>
    <x v="0"/>
    <x v="0"/>
    <x v="1"/>
    <x v="0"/>
    <x v="1"/>
    <n v="60.5"/>
    <n v="56.51"/>
  </r>
  <r>
    <x v="6"/>
    <x v="0"/>
    <x v="0"/>
    <x v="2"/>
    <x v="0"/>
    <x v="0"/>
    <n v="15.75"/>
    <n v="14.8"/>
  </r>
  <r>
    <x v="6"/>
    <x v="0"/>
    <x v="1"/>
    <x v="0"/>
    <x v="0"/>
    <x v="8"/>
    <n v="230.91"/>
    <n v="205.77"/>
  </r>
  <r>
    <x v="6"/>
    <x v="0"/>
    <x v="1"/>
    <x v="3"/>
    <x v="0"/>
    <x v="4"/>
    <n v="160.19999999999999"/>
    <n v="137.41999999999999"/>
  </r>
  <r>
    <x v="6"/>
    <x v="0"/>
    <x v="1"/>
    <x v="2"/>
    <x v="0"/>
    <x v="29"/>
    <n v="32.72"/>
    <n v="31.83"/>
  </r>
  <r>
    <x v="6"/>
    <x v="0"/>
    <x v="1"/>
    <x v="4"/>
    <x v="0"/>
    <x v="6"/>
    <n v="38"/>
    <n v="36.520000000000003"/>
  </r>
  <r>
    <x v="6"/>
    <x v="0"/>
    <x v="2"/>
    <x v="0"/>
    <x v="0"/>
    <x v="236"/>
    <n v="1932.5"/>
    <n v="1734.49"/>
  </r>
  <r>
    <x v="6"/>
    <x v="0"/>
    <x v="2"/>
    <x v="1"/>
    <x v="0"/>
    <x v="6"/>
    <n v="53.5"/>
    <n v="53.5"/>
  </r>
  <r>
    <x v="6"/>
    <x v="0"/>
    <x v="2"/>
    <x v="5"/>
    <x v="0"/>
    <x v="4"/>
    <n v="359.36"/>
    <n v="352.98"/>
  </r>
  <r>
    <x v="6"/>
    <x v="0"/>
    <x v="2"/>
    <x v="3"/>
    <x v="0"/>
    <x v="5"/>
    <n v="911.62"/>
    <n v="759.05"/>
  </r>
  <r>
    <x v="6"/>
    <x v="0"/>
    <x v="2"/>
    <x v="2"/>
    <x v="0"/>
    <x v="227"/>
    <n v="607.99"/>
    <n v="568.94000000000005"/>
  </r>
  <r>
    <x v="6"/>
    <x v="0"/>
    <x v="2"/>
    <x v="6"/>
    <x v="0"/>
    <x v="2"/>
    <n v="0.03"/>
    <n v="0.03"/>
  </r>
  <r>
    <x v="6"/>
    <x v="0"/>
    <x v="3"/>
    <x v="0"/>
    <x v="0"/>
    <x v="318"/>
    <n v="2239.66"/>
    <n v="2011.58"/>
  </r>
  <r>
    <x v="6"/>
    <x v="0"/>
    <x v="3"/>
    <x v="1"/>
    <x v="0"/>
    <x v="12"/>
    <n v="114"/>
    <n v="110.01"/>
  </r>
  <r>
    <x v="6"/>
    <x v="0"/>
    <x v="3"/>
    <x v="5"/>
    <x v="0"/>
    <x v="4"/>
    <n v="359.36"/>
    <n v="352.98"/>
  </r>
  <r>
    <x v="6"/>
    <x v="0"/>
    <x v="3"/>
    <x v="3"/>
    <x v="0"/>
    <x v="52"/>
    <n v="1071.81"/>
    <n v="896.47"/>
  </r>
  <r>
    <x v="6"/>
    <x v="0"/>
    <x v="3"/>
    <x v="2"/>
    <x v="0"/>
    <x v="12"/>
    <n v="656.45"/>
    <n v="615.57000000000005"/>
  </r>
  <r>
    <x v="6"/>
    <x v="0"/>
    <x v="3"/>
    <x v="6"/>
    <x v="0"/>
    <x v="2"/>
    <n v="0.03"/>
    <n v="0.03"/>
  </r>
  <r>
    <x v="6"/>
    <x v="0"/>
    <x v="3"/>
    <x v="4"/>
    <x v="0"/>
    <x v="2"/>
    <n v="38"/>
    <n v="36.520000000000003"/>
  </r>
  <r>
    <x v="6"/>
    <x v="1"/>
    <x v="4"/>
    <x v="0"/>
    <x v="0"/>
    <x v="1"/>
    <n v="114.93"/>
    <n v="107.89"/>
  </r>
  <r>
    <x v="6"/>
    <x v="1"/>
    <x v="4"/>
    <x v="9"/>
    <x v="0"/>
    <x v="12"/>
    <n v="5"/>
    <n v="4.6500000000000004"/>
  </r>
  <r>
    <x v="6"/>
    <x v="1"/>
    <x v="4"/>
    <x v="2"/>
    <x v="0"/>
    <x v="2"/>
    <n v="3"/>
    <n v="2.93"/>
  </r>
  <r>
    <x v="6"/>
    <x v="1"/>
    <x v="4"/>
    <x v="4"/>
    <x v="0"/>
    <x v="2"/>
    <n v="106.93"/>
    <n v="100.31"/>
  </r>
  <r>
    <x v="6"/>
    <x v="1"/>
    <x v="1"/>
    <x v="0"/>
    <x v="0"/>
    <x v="86"/>
    <n v="988.15"/>
    <n v="927.98"/>
  </r>
  <r>
    <x v="6"/>
    <x v="1"/>
    <x v="1"/>
    <x v="1"/>
    <x v="0"/>
    <x v="2"/>
    <n v="25"/>
    <n v="23.18"/>
  </r>
  <r>
    <x v="6"/>
    <x v="1"/>
    <x v="1"/>
    <x v="3"/>
    <x v="0"/>
    <x v="52"/>
    <n v="227.37"/>
    <n v="206.97"/>
  </r>
  <r>
    <x v="6"/>
    <x v="1"/>
    <x v="1"/>
    <x v="7"/>
    <x v="0"/>
    <x v="15"/>
    <n v="114.5"/>
    <n v="110.68"/>
  </r>
  <r>
    <x v="6"/>
    <x v="1"/>
    <x v="1"/>
    <x v="4"/>
    <x v="0"/>
    <x v="49"/>
    <n v="621.28"/>
    <n v="587.16"/>
  </r>
  <r>
    <x v="6"/>
    <x v="1"/>
    <x v="2"/>
    <x v="0"/>
    <x v="0"/>
    <x v="33"/>
    <n v="22198.46"/>
    <n v="20692.3"/>
  </r>
  <r>
    <x v="6"/>
    <x v="1"/>
    <x v="2"/>
    <x v="1"/>
    <x v="0"/>
    <x v="51"/>
    <n v="12585.54"/>
    <n v="11515.37"/>
  </r>
  <r>
    <x v="6"/>
    <x v="1"/>
    <x v="2"/>
    <x v="5"/>
    <x v="0"/>
    <x v="13"/>
    <n v="2864.17"/>
    <n v="2881.25"/>
  </r>
  <r>
    <x v="6"/>
    <x v="1"/>
    <x v="2"/>
    <x v="3"/>
    <x v="0"/>
    <x v="29"/>
    <n v="1495"/>
    <n v="1436.69"/>
  </r>
  <r>
    <x v="6"/>
    <x v="1"/>
    <x v="2"/>
    <x v="8"/>
    <x v="0"/>
    <x v="6"/>
    <n v="5232.5"/>
    <n v="4839"/>
  </r>
  <r>
    <x v="6"/>
    <x v="1"/>
    <x v="2"/>
    <x v="2"/>
    <x v="0"/>
    <x v="2"/>
    <n v="21.25"/>
    <n v="19.989999999999998"/>
  </r>
  <r>
    <x v="6"/>
    <x v="1"/>
    <x v="5"/>
    <x v="0"/>
    <x v="0"/>
    <x v="2"/>
    <n v="1.6"/>
    <n v="1.54"/>
  </r>
  <r>
    <x v="6"/>
    <x v="1"/>
    <x v="5"/>
    <x v="3"/>
    <x v="0"/>
    <x v="2"/>
    <n v="1.6"/>
    <n v="1.54"/>
  </r>
  <r>
    <x v="6"/>
    <x v="1"/>
    <x v="3"/>
    <x v="0"/>
    <x v="0"/>
    <x v="85"/>
    <n v="23303.13"/>
    <n v="21729.71"/>
  </r>
  <r>
    <x v="6"/>
    <x v="1"/>
    <x v="3"/>
    <x v="1"/>
    <x v="0"/>
    <x v="12"/>
    <n v="12610.54"/>
    <n v="11538.55"/>
  </r>
  <r>
    <x v="6"/>
    <x v="1"/>
    <x v="3"/>
    <x v="5"/>
    <x v="0"/>
    <x v="13"/>
    <n v="2864.17"/>
    <n v="2881.25"/>
  </r>
  <r>
    <x v="6"/>
    <x v="1"/>
    <x v="3"/>
    <x v="3"/>
    <x v="0"/>
    <x v="26"/>
    <n v="1723.97"/>
    <n v="1645.19"/>
  </r>
  <r>
    <x v="6"/>
    <x v="1"/>
    <x v="3"/>
    <x v="8"/>
    <x v="0"/>
    <x v="6"/>
    <n v="5232.5"/>
    <n v="4839"/>
  </r>
  <r>
    <x v="6"/>
    <x v="1"/>
    <x v="3"/>
    <x v="9"/>
    <x v="0"/>
    <x v="12"/>
    <n v="5"/>
    <n v="4.6500000000000004"/>
  </r>
  <r>
    <x v="6"/>
    <x v="1"/>
    <x v="3"/>
    <x v="7"/>
    <x v="0"/>
    <x v="1"/>
    <n v="114.5"/>
    <n v="110.68"/>
  </r>
  <r>
    <x v="6"/>
    <x v="1"/>
    <x v="3"/>
    <x v="2"/>
    <x v="0"/>
    <x v="12"/>
    <n v="24.25"/>
    <n v="22.92"/>
  </r>
  <r>
    <x v="6"/>
    <x v="1"/>
    <x v="3"/>
    <x v="4"/>
    <x v="0"/>
    <x v="21"/>
    <n v="728.21"/>
    <n v="687.47"/>
  </r>
  <r>
    <x v="6"/>
    <x v="2"/>
    <x v="0"/>
    <x v="0"/>
    <x v="0"/>
    <x v="6"/>
    <n v="8.98"/>
    <n v="8.76"/>
  </r>
  <r>
    <x v="6"/>
    <x v="2"/>
    <x v="0"/>
    <x v="3"/>
    <x v="0"/>
    <x v="6"/>
    <n v="7.25"/>
    <n v="7.08"/>
  </r>
  <r>
    <x v="6"/>
    <x v="2"/>
    <x v="0"/>
    <x v="9"/>
    <x v="0"/>
    <x v="12"/>
    <n v="1.73"/>
    <n v="1.68"/>
  </r>
  <r>
    <x v="6"/>
    <x v="2"/>
    <x v="1"/>
    <x v="0"/>
    <x v="0"/>
    <x v="5"/>
    <n v="405.75"/>
    <n v="380.75"/>
  </r>
  <r>
    <x v="6"/>
    <x v="2"/>
    <x v="1"/>
    <x v="3"/>
    <x v="0"/>
    <x v="0"/>
    <n v="51.5"/>
    <n v="44.45"/>
  </r>
  <r>
    <x v="6"/>
    <x v="2"/>
    <x v="1"/>
    <x v="2"/>
    <x v="0"/>
    <x v="2"/>
    <n v="2.75"/>
    <n v="2.68"/>
  </r>
  <r>
    <x v="6"/>
    <x v="2"/>
    <x v="1"/>
    <x v="4"/>
    <x v="0"/>
    <x v="18"/>
    <n v="351.5"/>
    <n v="333.61"/>
  </r>
  <r>
    <x v="6"/>
    <x v="2"/>
    <x v="2"/>
    <x v="0"/>
    <x v="0"/>
    <x v="33"/>
    <n v="9854.7000000000007"/>
    <n v="9638.64"/>
  </r>
  <r>
    <x v="6"/>
    <x v="2"/>
    <x v="2"/>
    <x v="1"/>
    <x v="0"/>
    <x v="1"/>
    <n v="3958"/>
    <n v="3817"/>
  </r>
  <r>
    <x v="6"/>
    <x v="2"/>
    <x v="2"/>
    <x v="5"/>
    <x v="0"/>
    <x v="14"/>
    <n v="1168.4000000000001"/>
    <n v="1297.5"/>
  </r>
  <r>
    <x v="6"/>
    <x v="2"/>
    <x v="2"/>
    <x v="3"/>
    <x v="0"/>
    <x v="21"/>
    <n v="2628.25"/>
    <n v="2584.85"/>
  </r>
  <r>
    <x v="6"/>
    <x v="2"/>
    <x v="2"/>
    <x v="8"/>
    <x v="0"/>
    <x v="2"/>
    <n v="1845.04"/>
    <n v="1694"/>
  </r>
  <r>
    <x v="6"/>
    <x v="2"/>
    <x v="2"/>
    <x v="2"/>
    <x v="0"/>
    <x v="15"/>
    <n v="227.01"/>
    <n v="217.29"/>
  </r>
  <r>
    <x v="6"/>
    <x v="2"/>
    <x v="2"/>
    <x v="10"/>
    <x v="0"/>
    <x v="2"/>
    <n v="28"/>
    <n v="28"/>
  </r>
  <r>
    <x v="6"/>
    <x v="2"/>
    <x v="5"/>
    <x v="0"/>
    <x v="0"/>
    <x v="2"/>
    <n v="1.35"/>
    <n v="1.28"/>
  </r>
  <r>
    <x v="6"/>
    <x v="2"/>
    <x v="5"/>
    <x v="5"/>
    <x v="0"/>
    <x v="2"/>
    <n v="1.35"/>
    <n v="1.28"/>
  </r>
  <r>
    <x v="6"/>
    <x v="2"/>
    <x v="3"/>
    <x v="0"/>
    <x v="0"/>
    <x v="30"/>
    <n v="10270.780000000001"/>
    <n v="10029.43"/>
  </r>
  <r>
    <x v="6"/>
    <x v="2"/>
    <x v="3"/>
    <x v="1"/>
    <x v="0"/>
    <x v="12"/>
    <n v="3958"/>
    <n v="3817"/>
  </r>
  <r>
    <x v="6"/>
    <x v="2"/>
    <x v="3"/>
    <x v="5"/>
    <x v="0"/>
    <x v="45"/>
    <n v="1169.75"/>
    <n v="1298.78"/>
  </r>
  <r>
    <x v="6"/>
    <x v="2"/>
    <x v="3"/>
    <x v="3"/>
    <x v="0"/>
    <x v="40"/>
    <n v="2687"/>
    <n v="2636.38"/>
  </r>
  <r>
    <x v="6"/>
    <x v="2"/>
    <x v="3"/>
    <x v="8"/>
    <x v="0"/>
    <x v="2"/>
    <n v="1845.04"/>
    <n v="1694"/>
  </r>
  <r>
    <x v="6"/>
    <x v="2"/>
    <x v="3"/>
    <x v="9"/>
    <x v="0"/>
    <x v="12"/>
    <n v="1.73"/>
    <n v="1.68"/>
  </r>
  <r>
    <x v="6"/>
    <x v="2"/>
    <x v="3"/>
    <x v="2"/>
    <x v="0"/>
    <x v="12"/>
    <n v="229.76"/>
    <n v="219.97"/>
  </r>
  <r>
    <x v="6"/>
    <x v="2"/>
    <x v="3"/>
    <x v="10"/>
    <x v="0"/>
    <x v="2"/>
    <n v="28"/>
    <n v="28"/>
  </r>
  <r>
    <x v="6"/>
    <x v="2"/>
    <x v="3"/>
    <x v="4"/>
    <x v="0"/>
    <x v="29"/>
    <n v="351.5"/>
    <n v="333.61"/>
  </r>
  <r>
    <x v="6"/>
    <x v="3"/>
    <x v="0"/>
    <x v="0"/>
    <x v="0"/>
    <x v="6"/>
    <n v="6.87"/>
    <n v="6.62"/>
  </r>
  <r>
    <x v="6"/>
    <x v="3"/>
    <x v="0"/>
    <x v="3"/>
    <x v="0"/>
    <x v="0"/>
    <n v="5.4"/>
    <n v="5.19"/>
  </r>
  <r>
    <x v="6"/>
    <x v="3"/>
    <x v="0"/>
    <x v="2"/>
    <x v="0"/>
    <x v="12"/>
    <n v="1.47"/>
    <n v="1.43"/>
  </r>
  <r>
    <x v="6"/>
    <x v="3"/>
    <x v="4"/>
    <x v="0"/>
    <x v="0"/>
    <x v="2"/>
    <n v="62.64"/>
    <n v="53.87"/>
  </r>
  <r>
    <x v="6"/>
    <x v="3"/>
    <x v="4"/>
    <x v="3"/>
    <x v="0"/>
    <x v="2"/>
    <n v="62.64"/>
    <n v="53.87"/>
  </r>
  <r>
    <x v="6"/>
    <x v="3"/>
    <x v="1"/>
    <x v="0"/>
    <x v="0"/>
    <x v="29"/>
    <n v="102.82"/>
    <n v="97"/>
  </r>
  <r>
    <x v="6"/>
    <x v="3"/>
    <x v="1"/>
    <x v="1"/>
    <x v="0"/>
    <x v="2"/>
    <n v="55"/>
    <n v="50.99"/>
  </r>
  <r>
    <x v="6"/>
    <x v="3"/>
    <x v="1"/>
    <x v="3"/>
    <x v="0"/>
    <x v="0"/>
    <n v="42.55"/>
    <n v="40.880000000000003"/>
  </r>
  <r>
    <x v="6"/>
    <x v="3"/>
    <x v="1"/>
    <x v="2"/>
    <x v="0"/>
    <x v="6"/>
    <n v="5.27"/>
    <n v="5.14"/>
  </r>
  <r>
    <x v="6"/>
    <x v="3"/>
    <x v="2"/>
    <x v="0"/>
    <x v="0"/>
    <x v="57"/>
    <n v="16634.05"/>
    <n v="15146.5"/>
  </r>
  <r>
    <x v="6"/>
    <x v="3"/>
    <x v="2"/>
    <x v="1"/>
    <x v="0"/>
    <x v="15"/>
    <n v="5749.1"/>
    <n v="5201"/>
  </r>
  <r>
    <x v="6"/>
    <x v="3"/>
    <x v="2"/>
    <x v="5"/>
    <x v="0"/>
    <x v="21"/>
    <n v="2696.22"/>
    <n v="2699.3"/>
  </r>
  <r>
    <x v="6"/>
    <x v="3"/>
    <x v="2"/>
    <x v="3"/>
    <x v="0"/>
    <x v="21"/>
    <n v="3578.08"/>
    <n v="3125.8"/>
  </r>
  <r>
    <x v="6"/>
    <x v="3"/>
    <x v="2"/>
    <x v="8"/>
    <x v="0"/>
    <x v="2"/>
    <n v="4209.57"/>
    <n v="3751"/>
  </r>
  <r>
    <x v="6"/>
    <x v="3"/>
    <x v="2"/>
    <x v="2"/>
    <x v="0"/>
    <x v="1"/>
    <n v="212.56"/>
    <n v="184.4"/>
  </r>
  <r>
    <x v="6"/>
    <x v="3"/>
    <x v="2"/>
    <x v="10"/>
    <x v="0"/>
    <x v="1"/>
    <n v="188.52"/>
    <n v="185"/>
  </r>
  <r>
    <x v="6"/>
    <x v="3"/>
    <x v="3"/>
    <x v="0"/>
    <x v="0"/>
    <x v="22"/>
    <n v="16806.38"/>
    <n v="15304"/>
  </r>
  <r>
    <x v="6"/>
    <x v="3"/>
    <x v="3"/>
    <x v="1"/>
    <x v="0"/>
    <x v="12"/>
    <n v="5804.1"/>
    <n v="5251.99"/>
  </r>
  <r>
    <x v="6"/>
    <x v="3"/>
    <x v="3"/>
    <x v="5"/>
    <x v="0"/>
    <x v="21"/>
    <n v="2696.22"/>
    <n v="2699.3"/>
  </r>
  <r>
    <x v="6"/>
    <x v="3"/>
    <x v="3"/>
    <x v="3"/>
    <x v="0"/>
    <x v="23"/>
    <n v="3688.67"/>
    <n v="3225.73"/>
  </r>
  <r>
    <x v="6"/>
    <x v="3"/>
    <x v="3"/>
    <x v="8"/>
    <x v="0"/>
    <x v="2"/>
    <n v="4209.57"/>
    <n v="3751"/>
  </r>
  <r>
    <x v="6"/>
    <x v="3"/>
    <x v="3"/>
    <x v="2"/>
    <x v="0"/>
    <x v="12"/>
    <n v="219.3"/>
    <n v="190.98"/>
  </r>
  <r>
    <x v="6"/>
    <x v="3"/>
    <x v="3"/>
    <x v="10"/>
    <x v="0"/>
    <x v="1"/>
    <n v="188.52"/>
    <n v="185"/>
  </r>
  <r>
    <x v="6"/>
    <x v="4"/>
    <x v="0"/>
    <x v="0"/>
    <x v="0"/>
    <x v="28"/>
    <n v="370"/>
    <n v="326.43"/>
  </r>
  <r>
    <x v="6"/>
    <x v="4"/>
    <x v="0"/>
    <x v="5"/>
    <x v="0"/>
    <x v="6"/>
    <n v="5"/>
    <n v="4.75"/>
  </r>
  <r>
    <x v="6"/>
    <x v="4"/>
    <x v="0"/>
    <x v="3"/>
    <x v="0"/>
    <x v="267"/>
    <n v="316.99"/>
    <n v="277.51"/>
  </r>
  <r>
    <x v="6"/>
    <x v="4"/>
    <x v="0"/>
    <x v="9"/>
    <x v="0"/>
    <x v="12"/>
    <n v="43.77"/>
    <n v="40.340000000000003"/>
  </r>
  <r>
    <x v="6"/>
    <x v="4"/>
    <x v="0"/>
    <x v="2"/>
    <x v="0"/>
    <x v="2"/>
    <n v="4.25"/>
    <n v="3.83"/>
  </r>
  <r>
    <x v="6"/>
    <x v="4"/>
    <x v="4"/>
    <x v="0"/>
    <x v="0"/>
    <x v="50"/>
    <n v="3419.74"/>
    <n v="2951.31"/>
  </r>
  <r>
    <x v="6"/>
    <x v="4"/>
    <x v="4"/>
    <x v="1"/>
    <x v="0"/>
    <x v="29"/>
    <n v="289.69"/>
    <n v="271.44"/>
  </r>
  <r>
    <x v="6"/>
    <x v="4"/>
    <x v="4"/>
    <x v="3"/>
    <x v="0"/>
    <x v="78"/>
    <n v="3108.77"/>
    <n v="2660.09"/>
  </r>
  <r>
    <x v="6"/>
    <x v="4"/>
    <x v="4"/>
    <x v="9"/>
    <x v="0"/>
    <x v="12"/>
    <n v="14.4"/>
    <n v="13.39"/>
  </r>
  <r>
    <x v="6"/>
    <x v="4"/>
    <x v="4"/>
    <x v="4"/>
    <x v="0"/>
    <x v="2"/>
    <n v="6.88"/>
    <n v="6.39"/>
  </r>
  <r>
    <x v="6"/>
    <x v="4"/>
    <x v="1"/>
    <x v="0"/>
    <x v="0"/>
    <x v="105"/>
    <n v="2809.42"/>
    <n v="2451.02"/>
  </r>
  <r>
    <x v="6"/>
    <x v="4"/>
    <x v="1"/>
    <x v="1"/>
    <x v="0"/>
    <x v="1"/>
    <n v="141.03"/>
    <n v="131.36000000000001"/>
  </r>
  <r>
    <x v="6"/>
    <x v="4"/>
    <x v="1"/>
    <x v="3"/>
    <x v="0"/>
    <x v="119"/>
    <n v="2171.83"/>
    <n v="1869.38"/>
  </r>
  <r>
    <x v="6"/>
    <x v="4"/>
    <x v="1"/>
    <x v="13"/>
    <x v="0"/>
    <x v="0"/>
    <n v="9"/>
    <n v="8.65"/>
  </r>
  <r>
    <x v="6"/>
    <x v="4"/>
    <x v="1"/>
    <x v="9"/>
    <x v="0"/>
    <x v="12"/>
    <n v="4.5"/>
    <n v="4.1900000000000004"/>
  </r>
  <r>
    <x v="6"/>
    <x v="4"/>
    <x v="1"/>
    <x v="7"/>
    <x v="0"/>
    <x v="18"/>
    <n v="214.3"/>
    <n v="190.46"/>
  </r>
  <r>
    <x v="6"/>
    <x v="4"/>
    <x v="1"/>
    <x v="2"/>
    <x v="0"/>
    <x v="2"/>
    <n v="52.23"/>
    <n v="44.4"/>
  </r>
  <r>
    <x v="6"/>
    <x v="4"/>
    <x v="1"/>
    <x v="4"/>
    <x v="0"/>
    <x v="4"/>
    <n v="216.53"/>
    <n v="202.59"/>
  </r>
  <r>
    <x v="6"/>
    <x v="4"/>
    <x v="2"/>
    <x v="0"/>
    <x v="0"/>
    <x v="319"/>
    <n v="44698.71"/>
    <n v="43934.45"/>
  </r>
  <r>
    <x v="6"/>
    <x v="4"/>
    <x v="2"/>
    <x v="11"/>
    <x v="0"/>
    <x v="12"/>
    <n v="1706.8"/>
    <n v="1586.5"/>
  </r>
  <r>
    <x v="6"/>
    <x v="4"/>
    <x v="2"/>
    <x v="5"/>
    <x v="0"/>
    <x v="159"/>
    <n v="9488.2099999999991"/>
    <n v="9804.27"/>
  </r>
  <r>
    <x v="6"/>
    <x v="4"/>
    <x v="2"/>
    <x v="3"/>
    <x v="0"/>
    <x v="58"/>
    <n v="23273.95"/>
    <n v="22365.200000000001"/>
  </r>
  <r>
    <x v="6"/>
    <x v="4"/>
    <x v="2"/>
    <x v="8"/>
    <x v="0"/>
    <x v="6"/>
    <n v="5010.58"/>
    <n v="4746"/>
  </r>
  <r>
    <x v="6"/>
    <x v="4"/>
    <x v="2"/>
    <x v="2"/>
    <x v="0"/>
    <x v="14"/>
    <n v="1856.68"/>
    <n v="1691.59"/>
  </r>
  <r>
    <x v="6"/>
    <x v="4"/>
    <x v="2"/>
    <x v="10"/>
    <x v="0"/>
    <x v="9"/>
    <n v="3352"/>
    <n v="3730.4"/>
  </r>
  <r>
    <x v="6"/>
    <x v="4"/>
    <x v="2"/>
    <x v="12"/>
    <x v="0"/>
    <x v="12"/>
    <n v="3.7"/>
    <n v="3.7"/>
  </r>
  <r>
    <x v="6"/>
    <x v="4"/>
    <x v="2"/>
    <x v="6"/>
    <x v="0"/>
    <x v="2"/>
    <n v="6.8"/>
    <n v="6.8"/>
  </r>
  <r>
    <x v="6"/>
    <x v="4"/>
    <x v="5"/>
    <x v="0"/>
    <x v="0"/>
    <x v="296"/>
    <n v="4667.6000000000004"/>
    <n v="4493.12"/>
  </r>
  <r>
    <x v="6"/>
    <x v="4"/>
    <x v="5"/>
    <x v="11"/>
    <x v="0"/>
    <x v="86"/>
    <n v="1073.4000000000001"/>
    <n v="1010.51"/>
  </r>
  <r>
    <x v="6"/>
    <x v="4"/>
    <x v="5"/>
    <x v="5"/>
    <x v="0"/>
    <x v="38"/>
    <n v="655.24"/>
    <n v="636.21"/>
  </r>
  <r>
    <x v="6"/>
    <x v="4"/>
    <x v="5"/>
    <x v="3"/>
    <x v="0"/>
    <x v="9"/>
    <n v="36.450000000000003"/>
    <n v="33.14"/>
  </r>
  <r>
    <x v="6"/>
    <x v="4"/>
    <x v="5"/>
    <x v="9"/>
    <x v="0"/>
    <x v="12"/>
    <n v="345.19"/>
    <n v="322.27999999999997"/>
  </r>
  <r>
    <x v="6"/>
    <x v="4"/>
    <x v="5"/>
    <x v="2"/>
    <x v="0"/>
    <x v="12"/>
    <n v="102.5"/>
    <n v="96.05"/>
  </r>
  <r>
    <x v="6"/>
    <x v="4"/>
    <x v="5"/>
    <x v="12"/>
    <x v="0"/>
    <x v="51"/>
    <n v="353.8"/>
    <n v="329.03"/>
  </r>
  <r>
    <x v="6"/>
    <x v="4"/>
    <x v="5"/>
    <x v="6"/>
    <x v="0"/>
    <x v="94"/>
    <n v="1592.5"/>
    <n v="1592.5"/>
  </r>
  <r>
    <x v="6"/>
    <x v="4"/>
    <x v="5"/>
    <x v="4"/>
    <x v="0"/>
    <x v="60"/>
    <n v="508.52"/>
    <n v="473.41"/>
  </r>
  <r>
    <x v="6"/>
    <x v="4"/>
    <x v="3"/>
    <x v="0"/>
    <x v="0"/>
    <x v="297"/>
    <n v="55965.47"/>
    <n v="54156.33"/>
  </r>
  <r>
    <x v="6"/>
    <x v="4"/>
    <x v="3"/>
    <x v="1"/>
    <x v="0"/>
    <x v="12"/>
    <n v="430.72"/>
    <n v="402.8"/>
  </r>
  <r>
    <x v="6"/>
    <x v="4"/>
    <x v="3"/>
    <x v="11"/>
    <x v="0"/>
    <x v="86"/>
    <n v="2780.2"/>
    <n v="2597.0100000000002"/>
  </r>
  <r>
    <x v="6"/>
    <x v="4"/>
    <x v="3"/>
    <x v="5"/>
    <x v="0"/>
    <x v="127"/>
    <n v="10148.450000000001"/>
    <n v="10445.23"/>
  </r>
  <r>
    <x v="6"/>
    <x v="4"/>
    <x v="3"/>
    <x v="3"/>
    <x v="0"/>
    <x v="320"/>
    <n v="28907.99"/>
    <n v="27205.3"/>
  </r>
  <r>
    <x v="6"/>
    <x v="4"/>
    <x v="3"/>
    <x v="8"/>
    <x v="0"/>
    <x v="6"/>
    <n v="5010.58"/>
    <n v="4746"/>
  </r>
  <r>
    <x v="6"/>
    <x v="4"/>
    <x v="3"/>
    <x v="13"/>
    <x v="0"/>
    <x v="16"/>
    <n v="9"/>
    <n v="8.65"/>
  </r>
  <r>
    <x v="6"/>
    <x v="4"/>
    <x v="3"/>
    <x v="9"/>
    <x v="0"/>
    <x v="12"/>
    <n v="407.86"/>
    <n v="380.19"/>
  </r>
  <r>
    <x v="6"/>
    <x v="4"/>
    <x v="3"/>
    <x v="7"/>
    <x v="0"/>
    <x v="29"/>
    <n v="214.3"/>
    <n v="190.46"/>
  </r>
  <r>
    <x v="6"/>
    <x v="4"/>
    <x v="3"/>
    <x v="2"/>
    <x v="0"/>
    <x v="12"/>
    <n v="2015.65"/>
    <n v="1835.87"/>
  </r>
  <r>
    <x v="6"/>
    <x v="4"/>
    <x v="3"/>
    <x v="10"/>
    <x v="0"/>
    <x v="9"/>
    <n v="3352"/>
    <n v="3730.4"/>
  </r>
  <r>
    <x v="6"/>
    <x v="4"/>
    <x v="3"/>
    <x v="12"/>
    <x v="0"/>
    <x v="51"/>
    <n v="357.5"/>
    <n v="332.73"/>
  </r>
  <r>
    <x v="6"/>
    <x v="4"/>
    <x v="3"/>
    <x v="6"/>
    <x v="0"/>
    <x v="167"/>
    <n v="1599.3"/>
    <n v="1599.3"/>
  </r>
  <r>
    <x v="6"/>
    <x v="4"/>
    <x v="3"/>
    <x v="4"/>
    <x v="0"/>
    <x v="82"/>
    <n v="731.93"/>
    <n v="682.4"/>
  </r>
  <r>
    <x v="6"/>
    <x v="5"/>
    <x v="0"/>
    <x v="0"/>
    <x v="0"/>
    <x v="1"/>
    <n v="41.78"/>
    <n v="36.85"/>
  </r>
  <r>
    <x v="6"/>
    <x v="5"/>
    <x v="0"/>
    <x v="3"/>
    <x v="0"/>
    <x v="6"/>
    <n v="33"/>
    <n v="28.38"/>
  </r>
  <r>
    <x v="6"/>
    <x v="5"/>
    <x v="0"/>
    <x v="9"/>
    <x v="0"/>
    <x v="12"/>
    <n v="4.8"/>
    <n v="4.68"/>
  </r>
  <r>
    <x v="6"/>
    <x v="5"/>
    <x v="0"/>
    <x v="2"/>
    <x v="0"/>
    <x v="2"/>
    <n v="3.98"/>
    <n v="3.79"/>
  </r>
  <r>
    <x v="6"/>
    <x v="5"/>
    <x v="4"/>
    <x v="0"/>
    <x v="0"/>
    <x v="9"/>
    <n v="601.20000000000005"/>
    <n v="519.21"/>
  </r>
  <r>
    <x v="6"/>
    <x v="5"/>
    <x v="4"/>
    <x v="1"/>
    <x v="0"/>
    <x v="2"/>
    <n v="35"/>
    <n v="32.65"/>
  </r>
  <r>
    <x v="6"/>
    <x v="5"/>
    <x v="4"/>
    <x v="3"/>
    <x v="0"/>
    <x v="15"/>
    <n v="566.20000000000005"/>
    <n v="486.56"/>
  </r>
  <r>
    <x v="6"/>
    <x v="5"/>
    <x v="1"/>
    <x v="0"/>
    <x v="0"/>
    <x v="29"/>
    <n v="18.72"/>
    <n v="16.920000000000002"/>
  </r>
  <r>
    <x v="6"/>
    <x v="5"/>
    <x v="1"/>
    <x v="3"/>
    <x v="0"/>
    <x v="5"/>
    <n v="15.72"/>
    <n v="13.99"/>
  </r>
  <r>
    <x v="6"/>
    <x v="5"/>
    <x v="1"/>
    <x v="2"/>
    <x v="0"/>
    <x v="2"/>
    <n v="3"/>
    <n v="2.93"/>
  </r>
  <r>
    <x v="6"/>
    <x v="5"/>
    <x v="2"/>
    <x v="0"/>
    <x v="0"/>
    <x v="39"/>
    <n v="6907.39"/>
    <n v="6793.84"/>
  </r>
  <r>
    <x v="6"/>
    <x v="5"/>
    <x v="2"/>
    <x v="1"/>
    <x v="0"/>
    <x v="14"/>
    <n v="5084.07"/>
    <n v="4960.5"/>
  </r>
  <r>
    <x v="6"/>
    <x v="5"/>
    <x v="2"/>
    <x v="5"/>
    <x v="0"/>
    <x v="86"/>
    <n v="587.91"/>
    <n v="582.36"/>
  </r>
  <r>
    <x v="6"/>
    <x v="5"/>
    <x v="2"/>
    <x v="3"/>
    <x v="0"/>
    <x v="60"/>
    <n v="552.1"/>
    <n v="541.51"/>
  </r>
  <r>
    <x v="6"/>
    <x v="5"/>
    <x v="2"/>
    <x v="2"/>
    <x v="0"/>
    <x v="45"/>
    <n v="174.81"/>
    <n v="176.97"/>
  </r>
  <r>
    <x v="6"/>
    <x v="5"/>
    <x v="2"/>
    <x v="10"/>
    <x v="0"/>
    <x v="1"/>
    <n v="508.5"/>
    <n v="532.5"/>
  </r>
  <r>
    <x v="6"/>
    <x v="5"/>
    <x v="5"/>
    <x v="0"/>
    <x v="0"/>
    <x v="16"/>
    <n v="106.5"/>
    <n v="94.71"/>
  </r>
  <r>
    <x v="6"/>
    <x v="5"/>
    <x v="5"/>
    <x v="5"/>
    <x v="0"/>
    <x v="46"/>
    <n v="31.5"/>
    <n v="30.21"/>
  </r>
  <r>
    <x v="6"/>
    <x v="5"/>
    <x v="5"/>
    <x v="3"/>
    <x v="0"/>
    <x v="2"/>
    <n v="75"/>
    <n v="64.5"/>
  </r>
  <r>
    <x v="6"/>
    <x v="5"/>
    <x v="3"/>
    <x v="0"/>
    <x v="0"/>
    <x v="162"/>
    <n v="7675.58"/>
    <n v="7461.53"/>
  </r>
  <r>
    <x v="6"/>
    <x v="5"/>
    <x v="3"/>
    <x v="1"/>
    <x v="0"/>
    <x v="12"/>
    <n v="5119.07"/>
    <n v="4993.1499999999996"/>
  </r>
  <r>
    <x v="6"/>
    <x v="5"/>
    <x v="3"/>
    <x v="5"/>
    <x v="0"/>
    <x v="33"/>
    <n v="619.41"/>
    <n v="612.58000000000004"/>
  </r>
  <r>
    <x v="6"/>
    <x v="5"/>
    <x v="3"/>
    <x v="3"/>
    <x v="0"/>
    <x v="44"/>
    <n v="1242.02"/>
    <n v="1134.94"/>
  </r>
  <r>
    <x v="6"/>
    <x v="5"/>
    <x v="3"/>
    <x v="9"/>
    <x v="0"/>
    <x v="12"/>
    <n v="4.8"/>
    <n v="4.68"/>
  </r>
  <r>
    <x v="6"/>
    <x v="5"/>
    <x v="3"/>
    <x v="2"/>
    <x v="0"/>
    <x v="12"/>
    <n v="181.78"/>
    <n v="183.69"/>
  </r>
  <r>
    <x v="6"/>
    <x v="5"/>
    <x v="3"/>
    <x v="10"/>
    <x v="0"/>
    <x v="1"/>
    <n v="508.5"/>
    <n v="532.5"/>
  </r>
  <r>
    <x v="6"/>
    <x v="6"/>
    <x v="0"/>
    <x v="0"/>
    <x v="0"/>
    <x v="6"/>
    <n v="114.14"/>
    <n v="104.99"/>
  </r>
  <r>
    <x v="6"/>
    <x v="6"/>
    <x v="0"/>
    <x v="3"/>
    <x v="0"/>
    <x v="6"/>
    <n v="16.600000000000001"/>
    <n v="14.28"/>
  </r>
  <r>
    <x v="6"/>
    <x v="6"/>
    <x v="0"/>
    <x v="9"/>
    <x v="0"/>
    <x v="12"/>
    <n v="97.54"/>
    <n v="90.71"/>
  </r>
  <r>
    <x v="6"/>
    <x v="6"/>
    <x v="4"/>
    <x v="0"/>
    <x v="0"/>
    <x v="0"/>
    <n v="351.68"/>
    <n v="318.88"/>
  </r>
  <r>
    <x v="6"/>
    <x v="6"/>
    <x v="4"/>
    <x v="1"/>
    <x v="0"/>
    <x v="2"/>
    <n v="213.9"/>
    <n v="200.42"/>
  </r>
  <r>
    <x v="6"/>
    <x v="6"/>
    <x v="4"/>
    <x v="3"/>
    <x v="0"/>
    <x v="1"/>
    <n v="137.78"/>
    <n v="118.46"/>
  </r>
  <r>
    <x v="6"/>
    <x v="6"/>
    <x v="1"/>
    <x v="0"/>
    <x v="0"/>
    <x v="29"/>
    <n v="74.3"/>
    <n v="68.11"/>
  </r>
  <r>
    <x v="6"/>
    <x v="6"/>
    <x v="1"/>
    <x v="5"/>
    <x v="0"/>
    <x v="6"/>
    <n v="2.7"/>
    <n v="2.57"/>
  </r>
  <r>
    <x v="6"/>
    <x v="6"/>
    <x v="1"/>
    <x v="3"/>
    <x v="0"/>
    <x v="5"/>
    <n v="71.599999999999994"/>
    <n v="65.55"/>
  </r>
  <r>
    <x v="6"/>
    <x v="6"/>
    <x v="2"/>
    <x v="0"/>
    <x v="0"/>
    <x v="57"/>
    <n v="6650.97"/>
    <n v="6320.54"/>
  </r>
  <r>
    <x v="6"/>
    <x v="6"/>
    <x v="2"/>
    <x v="1"/>
    <x v="0"/>
    <x v="2"/>
    <n v="399.5"/>
    <n v="385"/>
  </r>
  <r>
    <x v="6"/>
    <x v="6"/>
    <x v="2"/>
    <x v="5"/>
    <x v="0"/>
    <x v="14"/>
    <n v="125.48"/>
    <n v="130.04"/>
  </r>
  <r>
    <x v="6"/>
    <x v="6"/>
    <x v="2"/>
    <x v="3"/>
    <x v="0"/>
    <x v="1"/>
    <n v="373.32"/>
    <n v="337.6"/>
  </r>
  <r>
    <x v="6"/>
    <x v="6"/>
    <x v="2"/>
    <x v="8"/>
    <x v="0"/>
    <x v="2"/>
    <n v="2824.5"/>
    <n v="2631.26"/>
  </r>
  <r>
    <x v="6"/>
    <x v="6"/>
    <x v="2"/>
    <x v="2"/>
    <x v="0"/>
    <x v="18"/>
    <n v="2921.18"/>
    <n v="2830.64"/>
  </r>
  <r>
    <x v="6"/>
    <x v="6"/>
    <x v="2"/>
    <x v="10"/>
    <x v="0"/>
    <x v="2"/>
    <n v="7"/>
    <n v="6"/>
  </r>
  <r>
    <x v="6"/>
    <x v="6"/>
    <x v="5"/>
    <x v="0"/>
    <x v="0"/>
    <x v="21"/>
    <n v="181.1"/>
    <n v="168.68"/>
  </r>
  <r>
    <x v="6"/>
    <x v="6"/>
    <x v="5"/>
    <x v="5"/>
    <x v="0"/>
    <x v="29"/>
    <n v="19.09"/>
    <n v="18.14"/>
  </r>
  <r>
    <x v="6"/>
    <x v="6"/>
    <x v="5"/>
    <x v="9"/>
    <x v="0"/>
    <x v="12"/>
    <n v="162.01"/>
    <n v="150.55000000000001"/>
  </r>
  <r>
    <x v="6"/>
    <x v="6"/>
    <x v="3"/>
    <x v="0"/>
    <x v="0"/>
    <x v="50"/>
    <n v="7372.19"/>
    <n v="6981.21"/>
  </r>
  <r>
    <x v="6"/>
    <x v="6"/>
    <x v="3"/>
    <x v="1"/>
    <x v="0"/>
    <x v="12"/>
    <n v="613.4"/>
    <n v="585.41999999999996"/>
  </r>
  <r>
    <x v="6"/>
    <x v="6"/>
    <x v="3"/>
    <x v="5"/>
    <x v="0"/>
    <x v="8"/>
    <n v="147.27000000000001"/>
    <n v="150.74"/>
  </r>
  <r>
    <x v="6"/>
    <x v="6"/>
    <x v="3"/>
    <x v="3"/>
    <x v="0"/>
    <x v="46"/>
    <n v="599.29999999999995"/>
    <n v="535.88"/>
  </r>
  <r>
    <x v="6"/>
    <x v="6"/>
    <x v="3"/>
    <x v="8"/>
    <x v="0"/>
    <x v="2"/>
    <n v="2824.5"/>
    <n v="2631.26"/>
  </r>
  <r>
    <x v="6"/>
    <x v="6"/>
    <x v="3"/>
    <x v="9"/>
    <x v="0"/>
    <x v="12"/>
    <n v="259.55"/>
    <n v="241.26"/>
  </r>
  <r>
    <x v="6"/>
    <x v="6"/>
    <x v="3"/>
    <x v="2"/>
    <x v="0"/>
    <x v="12"/>
    <n v="2921.18"/>
    <n v="2830.64"/>
  </r>
  <r>
    <x v="6"/>
    <x v="6"/>
    <x v="3"/>
    <x v="10"/>
    <x v="0"/>
    <x v="2"/>
    <n v="7"/>
    <n v="6"/>
  </r>
  <r>
    <x v="6"/>
    <x v="7"/>
    <x v="2"/>
    <x v="0"/>
    <x v="0"/>
    <x v="6"/>
    <n v="868"/>
    <n v="806"/>
  </r>
  <r>
    <x v="6"/>
    <x v="7"/>
    <x v="2"/>
    <x v="2"/>
    <x v="0"/>
    <x v="6"/>
    <n v="868"/>
    <n v="806"/>
  </r>
  <r>
    <x v="6"/>
    <x v="7"/>
    <x v="3"/>
    <x v="0"/>
    <x v="0"/>
    <x v="6"/>
    <n v="868"/>
    <n v="806"/>
  </r>
  <r>
    <x v="6"/>
    <x v="7"/>
    <x v="3"/>
    <x v="2"/>
    <x v="0"/>
    <x v="12"/>
    <n v="868"/>
    <n v="806"/>
  </r>
  <r>
    <x v="6"/>
    <x v="8"/>
    <x v="1"/>
    <x v="0"/>
    <x v="0"/>
    <x v="0"/>
    <n v="192.5"/>
    <n v="182.42"/>
  </r>
  <r>
    <x v="6"/>
    <x v="8"/>
    <x v="1"/>
    <x v="1"/>
    <x v="0"/>
    <x v="6"/>
    <n v="48"/>
    <n v="43.87"/>
  </r>
  <r>
    <x v="6"/>
    <x v="8"/>
    <x v="1"/>
    <x v="3"/>
    <x v="0"/>
    <x v="6"/>
    <n v="4.5"/>
    <n v="4.33"/>
  </r>
  <r>
    <x v="6"/>
    <x v="8"/>
    <x v="1"/>
    <x v="2"/>
    <x v="0"/>
    <x v="2"/>
    <n v="140"/>
    <n v="134.22999999999999"/>
  </r>
  <r>
    <x v="6"/>
    <x v="8"/>
    <x v="2"/>
    <x v="0"/>
    <x v="0"/>
    <x v="14"/>
    <n v="2287.42"/>
    <n v="2238.67"/>
  </r>
  <r>
    <x v="6"/>
    <x v="8"/>
    <x v="2"/>
    <x v="1"/>
    <x v="0"/>
    <x v="6"/>
    <n v="959.2"/>
    <n v="910"/>
  </r>
  <r>
    <x v="6"/>
    <x v="8"/>
    <x v="2"/>
    <x v="3"/>
    <x v="0"/>
    <x v="0"/>
    <n v="470.5"/>
    <n v="511"/>
  </r>
  <r>
    <x v="6"/>
    <x v="8"/>
    <x v="2"/>
    <x v="2"/>
    <x v="0"/>
    <x v="5"/>
    <n v="857.72"/>
    <n v="817.67"/>
  </r>
  <r>
    <x v="6"/>
    <x v="8"/>
    <x v="3"/>
    <x v="0"/>
    <x v="0"/>
    <x v="23"/>
    <n v="2479.92"/>
    <n v="2421.09"/>
  </r>
  <r>
    <x v="6"/>
    <x v="8"/>
    <x v="3"/>
    <x v="1"/>
    <x v="0"/>
    <x v="12"/>
    <n v="1007.2"/>
    <n v="953.87"/>
  </r>
  <r>
    <x v="6"/>
    <x v="8"/>
    <x v="3"/>
    <x v="3"/>
    <x v="0"/>
    <x v="29"/>
    <n v="475"/>
    <n v="515.33000000000004"/>
  </r>
  <r>
    <x v="6"/>
    <x v="8"/>
    <x v="3"/>
    <x v="2"/>
    <x v="0"/>
    <x v="12"/>
    <n v="997.72"/>
    <n v="951.9"/>
  </r>
  <r>
    <x v="6"/>
    <x v="9"/>
    <x v="0"/>
    <x v="0"/>
    <x v="0"/>
    <x v="16"/>
    <n v="70.03"/>
    <n v="63.08"/>
  </r>
  <r>
    <x v="6"/>
    <x v="9"/>
    <x v="0"/>
    <x v="3"/>
    <x v="0"/>
    <x v="14"/>
    <n v="54.58"/>
    <n v="48.08"/>
  </r>
  <r>
    <x v="6"/>
    <x v="9"/>
    <x v="0"/>
    <x v="9"/>
    <x v="0"/>
    <x v="12"/>
    <n v="8.9499999999999993"/>
    <n v="8.73"/>
  </r>
  <r>
    <x v="6"/>
    <x v="9"/>
    <x v="0"/>
    <x v="2"/>
    <x v="0"/>
    <x v="6"/>
    <n v="6.5"/>
    <n v="6.27"/>
  </r>
  <r>
    <x v="6"/>
    <x v="9"/>
    <x v="4"/>
    <x v="0"/>
    <x v="0"/>
    <x v="16"/>
    <n v="2015.5"/>
    <n v="1798.88"/>
  </r>
  <r>
    <x v="6"/>
    <x v="9"/>
    <x v="4"/>
    <x v="1"/>
    <x v="0"/>
    <x v="1"/>
    <n v="740"/>
    <n v="693.38"/>
  </r>
  <r>
    <x v="6"/>
    <x v="9"/>
    <x v="4"/>
    <x v="3"/>
    <x v="0"/>
    <x v="9"/>
    <n v="1135.5999999999999"/>
    <n v="975.39"/>
  </r>
  <r>
    <x v="6"/>
    <x v="9"/>
    <x v="4"/>
    <x v="9"/>
    <x v="0"/>
    <x v="12"/>
    <n v="74.900000000000006"/>
    <n v="69.66"/>
  </r>
  <r>
    <x v="6"/>
    <x v="9"/>
    <x v="4"/>
    <x v="4"/>
    <x v="0"/>
    <x v="2"/>
    <n v="65"/>
    <n v="60.45"/>
  </r>
  <r>
    <x v="6"/>
    <x v="9"/>
    <x v="1"/>
    <x v="0"/>
    <x v="0"/>
    <x v="17"/>
    <n v="1226.78"/>
    <n v="1140.51"/>
  </r>
  <r>
    <x v="6"/>
    <x v="9"/>
    <x v="1"/>
    <x v="1"/>
    <x v="0"/>
    <x v="6"/>
    <n v="126.3"/>
    <n v="118.34"/>
  </r>
  <r>
    <x v="6"/>
    <x v="9"/>
    <x v="1"/>
    <x v="3"/>
    <x v="0"/>
    <x v="49"/>
    <n v="279.91000000000003"/>
    <n v="248.28"/>
  </r>
  <r>
    <x v="6"/>
    <x v="9"/>
    <x v="1"/>
    <x v="13"/>
    <x v="0"/>
    <x v="23"/>
    <n v="371.93"/>
    <n v="346.74"/>
  </r>
  <r>
    <x v="6"/>
    <x v="9"/>
    <x v="1"/>
    <x v="9"/>
    <x v="0"/>
    <x v="12"/>
    <n v="46.13"/>
    <n v="44.05"/>
  </r>
  <r>
    <x v="6"/>
    <x v="9"/>
    <x v="1"/>
    <x v="2"/>
    <x v="0"/>
    <x v="29"/>
    <n v="34"/>
    <n v="32.89"/>
  </r>
  <r>
    <x v="6"/>
    <x v="9"/>
    <x v="1"/>
    <x v="4"/>
    <x v="0"/>
    <x v="16"/>
    <n v="368.51"/>
    <n v="350.22"/>
  </r>
  <r>
    <x v="6"/>
    <x v="9"/>
    <x v="2"/>
    <x v="0"/>
    <x v="0"/>
    <x v="145"/>
    <n v="40599.910000000003"/>
    <n v="36898.410000000003"/>
  </r>
  <r>
    <x v="6"/>
    <x v="9"/>
    <x v="2"/>
    <x v="1"/>
    <x v="0"/>
    <x v="16"/>
    <n v="11784.64"/>
    <n v="10762.8"/>
  </r>
  <r>
    <x v="6"/>
    <x v="9"/>
    <x v="2"/>
    <x v="5"/>
    <x v="0"/>
    <x v="6"/>
    <n v="42.31"/>
    <n v="47"/>
  </r>
  <r>
    <x v="6"/>
    <x v="9"/>
    <x v="2"/>
    <x v="3"/>
    <x v="0"/>
    <x v="48"/>
    <n v="9526.36"/>
    <n v="8559.5300000000007"/>
  </r>
  <r>
    <x v="6"/>
    <x v="9"/>
    <x v="2"/>
    <x v="8"/>
    <x v="0"/>
    <x v="1"/>
    <n v="4110.46"/>
    <n v="3876"/>
  </r>
  <r>
    <x v="6"/>
    <x v="9"/>
    <x v="2"/>
    <x v="2"/>
    <x v="0"/>
    <x v="99"/>
    <n v="15136.14"/>
    <n v="13653.08"/>
  </r>
  <r>
    <x v="6"/>
    <x v="9"/>
    <x v="5"/>
    <x v="0"/>
    <x v="0"/>
    <x v="23"/>
    <n v="971.35"/>
    <n v="874.59"/>
  </r>
  <r>
    <x v="6"/>
    <x v="9"/>
    <x v="5"/>
    <x v="3"/>
    <x v="0"/>
    <x v="2"/>
    <n v="383.52"/>
    <n v="328.87"/>
  </r>
  <r>
    <x v="6"/>
    <x v="9"/>
    <x v="5"/>
    <x v="9"/>
    <x v="0"/>
    <x v="12"/>
    <n v="514.72"/>
    <n v="477.72"/>
  </r>
  <r>
    <x v="6"/>
    <x v="9"/>
    <x v="5"/>
    <x v="4"/>
    <x v="0"/>
    <x v="0"/>
    <n v="73.11"/>
    <n v="67.989999999999995"/>
  </r>
  <r>
    <x v="6"/>
    <x v="9"/>
    <x v="3"/>
    <x v="0"/>
    <x v="0"/>
    <x v="321"/>
    <n v="44883.57"/>
    <n v="40775.47"/>
  </r>
  <r>
    <x v="6"/>
    <x v="9"/>
    <x v="3"/>
    <x v="1"/>
    <x v="0"/>
    <x v="12"/>
    <n v="12650.94"/>
    <n v="11574.52"/>
  </r>
  <r>
    <x v="6"/>
    <x v="9"/>
    <x v="3"/>
    <x v="5"/>
    <x v="0"/>
    <x v="6"/>
    <n v="42.31"/>
    <n v="47"/>
  </r>
  <r>
    <x v="6"/>
    <x v="9"/>
    <x v="3"/>
    <x v="3"/>
    <x v="0"/>
    <x v="65"/>
    <n v="11379.97"/>
    <n v="10160.15"/>
  </r>
  <r>
    <x v="6"/>
    <x v="9"/>
    <x v="3"/>
    <x v="8"/>
    <x v="0"/>
    <x v="1"/>
    <n v="4110.46"/>
    <n v="3876"/>
  </r>
  <r>
    <x v="6"/>
    <x v="9"/>
    <x v="3"/>
    <x v="13"/>
    <x v="0"/>
    <x v="51"/>
    <n v="371.93"/>
    <n v="346.74"/>
  </r>
  <r>
    <x v="6"/>
    <x v="9"/>
    <x v="3"/>
    <x v="9"/>
    <x v="0"/>
    <x v="12"/>
    <n v="644.69000000000005"/>
    <n v="600.16"/>
  </r>
  <r>
    <x v="6"/>
    <x v="9"/>
    <x v="3"/>
    <x v="2"/>
    <x v="0"/>
    <x v="12"/>
    <n v="15176.64"/>
    <n v="13692.24"/>
  </r>
  <r>
    <x v="6"/>
    <x v="9"/>
    <x v="3"/>
    <x v="4"/>
    <x v="0"/>
    <x v="46"/>
    <n v="506.62"/>
    <n v="478.66"/>
  </r>
  <r>
    <x v="6"/>
    <x v="10"/>
    <x v="0"/>
    <x v="0"/>
    <x v="0"/>
    <x v="8"/>
    <n v="78.709999999999994"/>
    <n v="76.819999999999993"/>
  </r>
  <r>
    <x v="6"/>
    <x v="10"/>
    <x v="0"/>
    <x v="2"/>
    <x v="0"/>
    <x v="60"/>
    <n v="78.709999999999994"/>
    <n v="76.819999999999993"/>
  </r>
  <r>
    <x v="6"/>
    <x v="10"/>
    <x v="1"/>
    <x v="0"/>
    <x v="0"/>
    <x v="30"/>
    <n v="1083.96"/>
    <n v="1018.36"/>
  </r>
  <r>
    <x v="6"/>
    <x v="10"/>
    <x v="1"/>
    <x v="1"/>
    <x v="0"/>
    <x v="29"/>
    <n v="72.25"/>
    <n v="64.17"/>
  </r>
  <r>
    <x v="6"/>
    <x v="10"/>
    <x v="1"/>
    <x v="5"/>
    <x v="0"/>
    <x v="5"/>
    <n v="9.51"/>
    <n v="9.4"/>
  </r>
  <r>
    <x v="6"/>
    <x v="10"/>
    <x v="1"/>
    <x v="3"/>
    <x v="0"/>
    <x v="52"/>
    <n v="125.33"/>
    <n v="111.1"/>
  </r>
  <r>
    <x v="6"/>
    <x v="10"/>
    <x v="1"/>
    <x v="9"/>
    <x v="0"/>
    <x v="12"/>
    <n v="5.5"/>
    <n v="5.12"/>
  </r>
  <r>
    <x v="6"/>
    <x v="10"/>
    <x v="1"/>
    <x v="2"/>
    <x v="0"/>
    <x v="21"/>
    <n v="128.72999999999999"/>
    <n v="121.5"/>
  </r>
  <r>
    <x v="6"/>
    <x v="10"/>
    <x v="1"/>
    <x v="4"/>
    <x v="0"/>
    <x v="69"/>
    <n v="742.64"/>
    <n v="707.08"/>
  </r>
  <r>
    <x v="6"/>
    <x v="10"/>
    <x v="2"/>
    <x v="0"/>
    <x v="0"/>
    <x v="64"/>
    <n v="24160.34"/>
    <n v="22781.52"/>
  </r>
  <r>
    <x v="6"/>
    <x v="10"/>
    <x v="2"/>
    <x v="1"/>
    <x v="0"/>
    <x v="16"/>
    <n v="14490.88"/>
    <n v="13233.5"/>
  </r>
  <r>
    <x v="6"/>
    <x v="10"/>
    <x v="2"/>
    <x v="5"/>
    <x v="0"/>
    <x v="69"/>
    <n v="2175.58"/>
    <n v="2252.3000000000002"/>
  </r>
  <r>
    <x v="6"/>
    <x v="10"/>
    <x v="2"/>
    <x v="3"/>
    <x v="0"/>
    <x v="18"/>
    <n v="1342.75"/>
    <n v="1276.32"/>
  </r>
  <r>
    <x v="6"/>
    <x v="10"/>
    <x v="2"/>
    <x v="8"/>
    <x v="0"/>
    <x v="6"/>
    <n v="3950"/>
    <n v="3950"/>
  </r>
  <r>
    <x v="6"/>
    <x v="10"/>
    <x v="2"/>
    <x v="2"/>
    <x v="0"/>
    <x v="15"/>
    <n v="1385.94"/>
    <n v="1228.2"/>
  </r>
  <r>
    <x v="6"/>
    <x v="10"/>
    <x v="2"/>
    <x v="10"/>
    <x v="0"/>
    <x v="6"/>
    <n v="815.2"/>
    <n v="841.2"/>
  </r>
  <r>
    <x v="6"/>
    <x v="10"/>
    <x v="5"/>
    <x v="0"/>
    <x v="0"/>
    <x v="5"/>
    <n v="370.28"/>
    <n v="315.86"/>
  </r>
  <r>
    <x v="6"/>
    <x v="10"/>
    <x v="5"/>
    <x v="5"/>
    <x v="0"/>
    <x v="0"/>
    <n v="4.43"/>
    <n v="4.21"/>
  </r>
  <r>
    <x v="6"/>
    <x v="10"/>
    <x v="5"/>
    <x v="3"/>
    <x v="0"/>
    <x v="6"/>
    <n v="361.2"/>
    <n v="307.11"/>
  </r>
  <r>
    <x v="6"/>
    <x v="10"/>
    <x v="5"/>
    <x v="9"/>
    <x v="0"/>
    <x v="12"/>
    <n v="2.4"/>
    <n v="2.34"/>
  </r>
  <r>
    <x v="6"/>
    <x v="10"/>
    <x v="5"/>
    <x v="2"/>
    <x v="0"/>
    <x v="2"/>
    <n v="2.25"/>
    <n v="2.2000000000000002"/>
  </r>
  <r>
    <x v="6"/>
    <x v="10"/>
    <x v="3"/>
    <x v="0"/>
    <x v="0"/>
    <x v="175"/>
    <n v="25693.279999999999"/>
    <n v="24192.57"/>
  </r>
  <r>
    <x v="6"/>
    <x v="10"/>
    <x v="3"/>
    <x v="1"/>
    <x v="0"/>
    <x v="12"/>
    <n v="14563.13"/>
    <n v="13297.67"/>
  </r>
  <r>
    <x v="6"/>
    <x v="10"/>
    <x v="3"/>
    <x v="5"/>
    <x v="0"/>
    <x v="33"/>
    <n v="2189.5100000000002"/>
    <n v="2265.9"/>
  </r>
  <r>
    <x v="6"/>
    <x v="10"/>
    <x v="3"/>
    <x v="3"/>
    <x v="0"/>
    <x v="49"/>
    <n v="1829.28"/>
    <n v="1694.54"/>
  </r>
  <r>
    <x v="6"/>
    <x v="10"/>
    <x v="3"/>
    <x v="8"/>
    <x v="0"/>
    <x v="6"/>
    <n v="3950"/>
    <n v="3950"/>
  </r>
  <r>
    <x v="6"/>
    <x v="10"/>
    <x v="3"/>
    <x v="9"/>
    <x v="0"/>
    <x v="12"/>
    <n v="7.9"/>
    <n v="7.46"/>
  </r>
  <r>
    <x v="6"/>
    <x v="10"/>
    <x v="3"/>
    <x v="2"/>
    <x v="0"/>
    <x v="12"/>
    <n v="1595.63"/>
    <n v="1428.72"/>
  </r>
  <r>
    <x v="6"/>
    <x v="10"/>
    <x v="3"/>
    <x v="10"/>
    <x v="0"/>
    <x v="6"/>
    <n v="815.2"/>
    <n v="841.2"/>
  </r>
  <r>
    <x v="6"/>
    <x v="10"/>
    <x v="3"/>
    <x v="4"/>
    <x v="0"/>
    <x v="45"/>
    <n v="742.64"/>
    <n v="707.08"/>
  </r>
  <r>
    <x v="6"/>
    <x v="11"/>
    <x v="4"/>
    <x v="0"/>
    <x v="0"/>
    <x v="1"/>
    <n v="527.26"/>
    <n v="470.75"/>
  </r>
  <r>
    <x v="6"/>
    <x v="11"/>
    <x v="4"/>
    <x v="1"/>
    <x v="0"/>
    <x v="6"/>
    <n v="227.8"/>
    <n v="213.21"/>
  </r>
  <r>
    <x v="6"/>
    <x v="11"/>
    <x v="4"/>
    <x v="2"/>
    <x v="0"/>
    <x v="2"/>
    <n v="299.45999999999998"/>
    <n v="257.54000000000002"/>
  </r>
  <r>
    <x v="6"/>
    <x v="11"/>
    <x v="1"/>
    <x v="0"/>
    <x v="0"/>
    <x v="26"/>
    <n v="171.21"/>
    <n v="160.61000000000001"/>
  </r>
  <r>
    <x v="6"/>
    <x v="11"/>
    <x v="1"/>
    <x v="5"/>
    <x v="0"/>
    <x v="14"/>
    <n v="15.15"/>
    <n v="14.84"/>
  </r>
  <r>
    <x v="6"/>
    <x v="11"/>
    <x v="1"/>
    <x v="9"/>
    <x v="0"/>
    <x v="12"/>
    <n v="126.26"/>
    <n v="120.38"/>
  </r>
  <r>
    <x v="6"/>
    <x v="11"/>
    <x v="1"/>
    <x v="7"/>
    <x v="0"/>
    <x v="6"/>
    <n v="9"/>
    <n v="7.65"/>
  </r>
  <r>
    <x v="6"/>
    <x v="11"/>
    <x v="1"/>
    <x v="2"/>
    <x v="0"/>
    <x v="6"/>
    <n v="20.8"/>
    <n v="17.739999999999998"/>
  </r>
  <r>
    <x v="6"/>
    <x v="11"/>
    <x v="2"/>
    <x v="0"/>
    <x v="0"/>
    <x v="8"/>
    <n v="1666.98"/>
    <n v="1609.87"/>
  </r>
  <r>
    <x v="6"/>
    <x v="11"/>
    <x v="2"/>
    <x v="5"/>
    <x v="0"/>
    <x v="6"/>
    <n v="3.35"/>
    <n v="3.35"/>
  </r>
  <r>
    <x v="6"/>
    <x v="11"/>
    <x v="2"/>
    <x v="2"/>
    <x v="0"/>
    <x v="26"/>
    <n v="1663.63"/>
    <n v="1606.52"/>
  </r>
  <r>
    <x v="6"/>
    <x v="11"/>
    <x v="5"/>
    <x v="0"/>
    <x v="0"/>
    <x v="9"/>
    <n v="134.16999999999999"/>
    <n v="126.29"/>
  </r>
  <r>
    <x v="6"/>
    <x v="11"/>
    <x v="5"/>
    <x v="11"/>
    <x v="0"/>
    <x v="2"/>
    <n v="35"/>
    <n v="32.549999999999997"/>
  </r>
  <r>
    <x v="6"/>
    <x v="11"/>
    <x v="5"/>
    <x v="5"/>
    <x v="0"/>
    <x v="2"/>
    <n v="10.4"/>
    <n v="9.8800000000000008"/>
  </r>
  <r>
    <x v="6"/>
    <x v="11"/>
    <x v="5"/>
    <x v="9"/>
    <x v="0"/>
    <x v="12"/>
    <n v="66.75"/>
    <n v="61.84"/>
  </r>
  <r>
    <x v="6"/>
    <x v="11"/>
    <x v="5"/>
    <x v="6"/>
    <x v="0"/>
    <x v="1"/>
    <n v="22.02"/>
    <n v="22.02"/>
  </r>
  <r>
    <x v="6"/>
    <x v="11"/>
    <x v="3"/>
    <x v="0"/>
    <x v="0"/>
    <x v="22"/>
    <n v="2499.61"/>
    <n v="2367.5100000000002"/>
  </r>
  <r>
    <x v="6"/>
    <x v="11"/>
    <x v="3"/>
    <x v="1"/>
    <x v="0"/>
    <x v="12"/>
    <n v="227.8"/>
    <n v="213.21"/>
  </r>
  <r>
    <x v="6"/>
    <x v="11"/>
    <x v="3"/>
    <x v="11"/>
    <x v="0"/>
    <x v="2"/>
    <n v="35"/>
    <n v="32.549999999999997"/>
  </r>
  <r>
    <x v="6"/>
    <x v="11"/>
    <x v="3"/>
    <x v="5"/>
    <x v="0"/>
    <x v="18"/>
    <n v="28.9"/>
    <n v="28.07"/>
  </r>
  <r>
    <x v="6"/>
    <x v="11"/>
    <x v="3"/>
    <x v="9"/>
    <x v="0"/>
    <x v="12"/>
    <n v="193.01"/>
    <n v="182.22"/>
  </r>
  <r>
    <x v="6"/>
    <x v="11"/>
    <x v="3"/>
    <x v="7"/>
    <x v="0"/>
    <x v="2"/>
    <n v="9"/>
    <n v="7.65"/>
  </r>
  <r>
    <x v="6"/>
    <x v="11"/>
    <x v="3"/>
    <x v="2"/>
    <x v="0"/>
    <x v="12"/>
    <n v="1983.88"/>
    <n v="1881.79"/>
  </r>
  <r>
    <x v="6"/>
    <x v="11"/>
    <x v="3"/>
    <x v="6"/>
    <x v="0"/>
    <x v="1"/>
    <n v="22.02"/>
    <n v="22.02"/>
  </r>
  <r>
    <x v="6"/>
    <x v="12"/>
    <x v="0"/>
    <x v="0"/>
    <x v="0"/>
    <x v="0"/>
    <n v="33.799999999999997"/>
    <n v="31.67"/>
  </r>
  <r>
    <x v="6"/>
    <x v="12"/>
    <x v="0"/>
    <x v="1"/>
    <x v="0"/>
    <x v="6"/>
    <n v="28.5"/>
    <n v="26.5"/>
  </r>
  <r>
    <x v="6"/>
    <x v="12"/>
    <x v="0"/>
    <x v="3"/>
    <x v="0"/>
    <x v="6"/>
    <n v="3.5"/>
    <n v="3.42"/>
  </r>
  <r>
    <x v="6"/>
    <x v="12"/>
    <x v="0"/>
    <x v="9"/>
    <x v="0"/>
    <x v="12"/>
    <n v="1.8"/>
    <n v="1.76"/>
  </r>
  <r>
    <x v="6"/>
    <x v="12"/>
    <x v="4"/>
    <x v="0"/>
    <x v="0"/>
    <x v="6"/>
    <n v="37.799999999999997"/>
    <n v="35.28"/>
  </r>
  <r>
    <x v="6"/>
    <x v="12"/>
    <x v="4"/>
    <x v="1"/>
    <x v="0"/>
    <x v="2"/>
    <n v="33"/>
    <n v="30.59"/>
  </r>
  <r>
    <x v="6"/>
    <x v="12"/>
    <x v="4"/>
    <x v="9"/>
    <x v="0"/>
    <x v="12"/>
    <n v="4.8"/>
    <n v="4.6900000000000004"/>
  </r>
  <r>
    <x v="6"/>
    <x v="12"/>
    <x v="1"/>
    <x v="0"/>
    <x v="0"/>
    <x v="9"/>
    <n v="247.28"/>
    <n v="230.95"/>
  </r>
  <r>
    <x v="6"/>
    <x v="12"/>
    <x v="1"/>
    <x v="1"/>
    <x v="0"/>
    <x v="9"/>
    <n v="247.28"/>
    <n v="230.95"/>
  </r>
  <r>
    <x v="6"/>
    <x v="12"/>
    <x v="2"/>
    <x v="0"/>
    <x v="0"/>
    <x v="151"/>
    <n v="9073.2000000000007"/>
    <n v="8161.12"/>
  </r>
  <r>
    <x v="6"/>
    <x v="12"/>
    <x v="2"/>
    <x v="1"/>
    <x v="0"/>
    <x v="3"/>
    <n v="6330.24"/>
    <n v="5807.11"/>
  </r>
  <r>
    <x v="6"/>
    <x v="12"/>
    <x v="2"/>
    <x v="5"/>
    <x v="0"/>
    <x v="18"/>
    <n v="139.36000000000001"/>
    <n v="138.76"/>
  </r>
  <r>
    <x v="6"/>
    <x v="12"/>
    <x v="2"/>
    <x v="3"/>
    <x v="0"/>
    <x v="78"/>
    <n v="1003.48"/>
    <n v="834.98"/>
  </r>
  <r>
    <x v="6"/>
    <x v="12"/>
    <x v="2"/>
    <x v="8"/>
    <x v="0"/>
    <x v="2"/>
    <n v="597.15"/>
    <n v="519.5"/>
  </r>
  <r>
    <x v="6"/>
    <x v="12"/>
    <x v="2"/>
    <x v="2"/>
    <x v="0"/>
    <x v="102"/>
    <n v="1002.9"/>
    <n v="860.7"/>
  </r>
  <r>
    <x v="6"/>
    <x v="12"/>
    <x v="2"/>
    <x v="6"/>
    <x v="0"/>
    <x v="2"/>
    <n v="0.08"/>
    <n v="0.08"/>
  </r>
  <r>
    <x v="6"/>
    <x v="12"/>
    <x v="5"/>
    <x v="0"/>
    <x v="0"/>
    <x v="26"/>
    <n v="69.319999999999993"/>
    <n v="67.540000000000006"/>
  </r>
  <r>
    <x v="6"/>
    <x v="12"/>
    <x v="5"/>
    <x v="5"/>
    <x v="0"/>
    <x v="6"/>
    <n v="5.35"/>
    <n v="5.16"/>
  </r>
  <r>
    <x v="6"/>
    <x v="12"/>
    <x v="5"/>
    <x v="2"/>
    <x v="0"/>
    <x v="45"/>
    <n v="63.97"/>
    <n v="62.38"/>
  </r>
  <r>
    <x v="6"/>
    <x v="12"/>
    <x v="3"/>
    <x v="0"/>
    <x v="0"/>
    <x v="322"/>
    <n v="9461.39"/>
    <n v="8526.56"/>
  </r>
  <r>
    <x v="6"/>
    <x v="12"/>
    <x v="3"/>
    <x v="1"/>
    <x v="0"/>
    <x v="12"/>
    <n v="6639.01"/>
    <n v="6095.14"/>
  </r>
  <r>
    <x v="6"/>
    <x v="12"/>
    <x v="3"/>
    <x v="5"/>
    <x v="0"/>
    <x v="16"/>
    <n v="144.71"/>
    <n v="143.91999999999999"/>
  </r>
  <r>
    <x v="6"/>
    <x v="12"/>
    <x v="3"/>
    <x v="3"/>
    <x v="0"/>
    <x v="28"/>
    <n v="1006.98"/>
    <n v="838.39"/>
  </r>
  <r>
    <x v="6"/>
    <x v="12"/>
    <x v="3"/>
    <x v="8"/>
    <x v="0"/>
    <x v="2"/>
    <n v="597.15"/>
    <n v="519.5"/>
  </r>
  <r>
    <x v="6"/>
    <x v="12"/>
    <x v="3"/>
    <x v="9"/>
    <x v="0"/>
    <x v="12"/>
    <n v="6.6"/>
    <n v="6.44"/>
  </r>
  <r>
    <x v="6"/>
    <x v="12"/>
    <x v="3"/>
    <x v="2"/>
    <x v="0"/>
    <x v="12"/>
    <n v="1066.8599999999999"/>
    <n v="923.08"/>
  </r>
  <r>
    <x v="6"/>
    <x v="12"/>
    <x v="3"/>
    <x v="6"/>
    <x v="0"/>
    <x v="2"/>
    <n v="0.08"/>
    <n v="0.08"/>
  </r>
  <r>
    <x v="6"/>
    <x v="13"/>
    <x v="4"/>
    <x v="0"/>
    <x v="0"/>
    <x v="0"/>
    <n v="33.5"/>
    <n v="29.69"/>
  </r>
  <r>
    <x v="6"/>
    <x v="13"/>
    <x v="4"/>
    <x v="3"/>
    <x v="0"/>
    <x v="6"/>
    <n v="21"/>
    <n v="18.059999999999999"/>
  </r>
  <r>
    <x v="6"/>
    <x v="13"/>
    <x v="4"/>
    <x v="4"/>
    <x v="0"/>
    <x v="6"/>
    <n v="12.5"/>
    <n v="11.63"/>
  </r>
  <r>
    <x v="6"/>
    <x v="13"/>
    <x v="1"/>
    <x v="0"/>
    <x v="0"/>
    <x v="29"/>
    <n v="162.41999999999999"/>
    <n v="151.65"/>
  </r>
  <r>
    <x v="6"/>
    <x v="13"/>
    <x v="1"/>
    <x v="1"/>
    <x v="0"/>
    <x v="6"/>
    <n v="19.5"/>
    <n v="18.14"/>
  </r>
  <r>
    <x v="6"/>
    <x v="13"/>
    <x v="1"/>
    <x v="13"/>
    <x v="0"/>
    <x v="6"/>
    <n v="15.9"/>
    <n v="14.79"/>
  </r>
  <r>
    <x v="6"/>
    <x v="13"/>
    <x v="1"/>
    <x v="4"/>
    <x v="0"/>
    <x v="0"/>
    <n v="127.02"/>
    <n v="118.72"/>
  </r>
  <r>
    <x v="6"/>
    <x v="13"/>
    <x v="2"/>
    <x v="0"/>
    <x v="0"/>
    <x v="61"/>
    <n v="2369.0500000000002"/>
    <n v="2553.16"/>
  </r>
  <r>
    <x v="6"/>
    <x v="13"/>
    <x v="2"/>
    <x v="5"/>
    <x v="0"/>
    <x v="93"/>
    <n v="2197.0500000000002"/>
    <n v="2411.66"/>
  </r>
  <r>
    <x v="6"/>
    <x v="13"/>
    <x v="2"/>
    <x v="3"/>
    <x v="0"/>
    <x v="2"/>
    <n v="167"/>
    <n v="136"/>
  </r>
  <r>
    <x v="6"/>
    <x v="13"/>
    <x v="2"/>
    <x v="2"/>
    <x v="0"/>
    <x v="2"/>
    <n v="5"/>
    <n v="5.5"/>
  </r>
  <r>
    <x v="6"/>
    <x v="13"/>
    <x v="5"/>
    <x v="0"/>
    <x v="0"/>
    <x v="68"/>
    <n v="265.97000000000003"/>
    <n v="252.68"/>
  </r>
  <r>
    <x v="6"/>
    <x v="13"/>
    <x v="5"/>
    <x v="5"/>
    <x v="0"/>
    <x v="68"/>
    <n v="265.97000000000003"/>
    <n v="252.68"/>
  </r>
  <r>
    <x v="6"/>
    <x v="13"/>
    <x v="3"/>
    <x v="0"/>
    <x v="0"/>
    <x v="27"/>
    <n v="2830.94"/>
    <n v="2987.17"/>
  </r>
  <r>
    <x v="6"/>
    <x v="13"/>
    <x v="3"/>
    <x v="1"/>
    <x v="0"/>
    <x v="12"/>
    <n v="19.5"/>
    <n v="18.14"/>
  </r>
  <r>
    <x v="6"/>
    <x v="13"/>
    <x v="3"/>
    <x v="5"/>
    <x v="0"/>
    <x v="79"/>
    <n v="2463.02"/>
    <n v="2664.34"/>
  </r>
  <r>
    <x v="6"/>
    <x v="13"/>
    <x v="3"/>
    <x v="3"/>
    <x v="0"/>
    <x v="1"/>
    <n v="188"/>
    <n v="154.06"/>
  </r>
  <r>
    <x v="6"/>
    <x v="13"/>
    <x v="3"/>
    <x v="13"/>
    <x v="0"/>
    <x v="2"/>
    <n v="15.9"/>
    <n v="14.79"/>
  </r>
  <r>
    <x v="6"/>
    <x v="13"/>
    <x v="3"/>
    <x v="2"/>
    <x v="0"/>
    <x v="12"/>
    <n v="5"/>
    <n v="5.5"/>
  </r>
  <r>
    <x v="6"/>
    <x v="13"/>
    <x v="3"/>
    <x v="4"/>
    <x v="0"/>
    <x v="0"/>
    <n v="139.52000000000001"/>
    <n v="130.35"/>
  </r>
  <r>
    <x v="6"/>
    <x v="14"/>
    <x v="0"/>
    <x v="0"/>
    <x v="0"/>
    <x v="23"/>
    <n v="80.98"/>
    <n v="74.94"/>
  </r>
  <r>
    <x v="6"/>
    <x v="14"/>
    <x v="0"/>
    <x v="1"/>
    <x v="0"/>
    <x v="2"/>
    <n v="15"/>
    <n v="13.91"/>
  </r>
  <r>
    <x v="6"/>
    <x v="14"/>
    <x v="0"/>
    <x v="5"/>
    <x v="0"/>
    <x v="6"/>
    <n v="1.2"/>
    <n v="1.1399999999999999"/>
  </r>
  <r>
    <x v="6"/>
    <x v="14"/>
    <x v="0"/>
    <x v="3"/>
    <x v="0"/>
    <x v="69"/>
    <n v="61.78"/>
    <n v="57.34"/>
  </r>
  <r>
    <x v="6"/>
    <x v="14"/>
    <x v="0"/>
    <x v="9"/>
    <x v="0"/>
    <x v="12"/>
    <n v="3"/>
    <n v="2.5499999999999998"/>
  </r>
  <r>
    <x v="6"/>
    <x v="14"/>
    <x v="4"/>
    <x v="0"/>
    <x v="0"/>
    <x v="1"/>
    <n v="7.65"/>
    <n v="6.98"/>
  </r>
  <r>
    <x v="6"/>
    <x v="14"/>
    <x v="4"/>
    <x v="3"/>
    <x v="0"/>
    <x v="6"/>
    <n v="3.75"/>
    <n v="3.66"/>
  </r>
  <r>
    <x v="6"/>
    <x v="14"/>
    <x v="4"/>
    <x v="9"/>
    <x v="0"/>
    <x v="12"/>
    <n v="3.9"/>
    <n v="3.32"/>
  </r>
  <r>
    <x v="6"/>
    <x v="14"/>
    <x v="1"/>
    <x v="0"/>
    <x v="0"/>
    <x v="61"/>
    <n v="630.54"/>
    <n v="581.66"/>
  </r>
  <r>
    <x v="6"/>
    <x v="14"/>
    <x v="1"/>
    <x v="1"/>
    <x v="0"/>
    <x v="5"/>
    <n v="361.93"/>
    <n v="337.79"/>
  </r>
  <r>
    <x v="6"/>
    <x v="14"/>
    <x v="1"/>
    <x v="3"/>
    <x v="0"/>
    <x v="88"/>
    <n v="215.09"/>
    <n v="193.09"/>
  </r>
  <r>
    <x v="6"/>
    <x v="14"/>
    <x v="1"/>
    <x v="7"/>
    <x v="0"/>
    <x v="15"/>
    <n v="47.2"/>
    <n v="44.85"/>
  </r>
  <r>
    <x v="6"/>
    <x v="14"/>
    <x v="1"/>
    <x v="2"/>
    <x v="0"/>
    <x v="6"/>
    <n v="6.33"/>
    <n v="5.94"/>
  </r>
  <r>
    <x v="6"/>
    <x v="14"/>
    <x v="2"/>
    <x v="0"/>
    <x v="0"/>
    <x v="162"/>
    <n v="37017.46"/>
    <n v="33164.449999999997"/>
  </r>
  <r>
    <x v="6"/>
    <x v="14"/>
    <x v="2"/>
    <x v="1"/>
    <x v="0"/>
    <x v="49"/>
    <n v="17037.79"/>
    <n v="14931"/>
  </r>
  <r>
    <x v="6"/>
    <x v="14"/>
    <x v="2"/>
    <x v="5"/>
    <x v="0"/>
    <x v="0"/>
    <n v="14.5"/>
    <n v="13.16"/>
  </r>
  <r>
    <x v="6"/>
    <x v="14"/>
    <x v="2"/>
    <x v="3"/>
    <x v="0"/>
    <x v="24"/>
    <n v="3241.1"/>
    <n v="2962.97"/>
  </r>
  <r>
    <x v="6"/>
    <x v="14"/>
    <x v="2"/>
    <x v="8"/>
    <x v="0"/>
    <x v="9"/>
    <n v="13734.28"/>
    <n v="12609"/>
  </r>
  <r>
    <x v="6"/>
    <x v="14"/>
    <x v="2"/>
    <x v="2"/>
    <x v="0"/>
    <x v="155"/>
    <n v="2989.79"/>
    <n v="2648.31"/>
  </r>
  <r>
    <x v="6"/>
    <x v="14"/>
    <x v="5"/>
    <x v="0"/>
    <x v="0"/>
    <x v="21"/>
    <n v="81.34"/>
    <n v="74.88"/>
  </r>
  <r>
    <x v="6"/>
    <x v="14"/>
    <x v="5"/>
    <x v="5"/>
    <x v="0"/>
    <x v="1"/>
    <n v="20.100000000000001"/>
    <n v="19.600000000000001"/>
  </r>
  <r>
    <x v="6"/>
    <x v="14"/>
    <x v="5"/>
    <x v="3"/>
    <x v="0"/>
    <x v="2"/>
    <n v="23.47"/>
    <n v="21.82"/>
  </r>
  <r>
    <x v="6"/>
    <x v="14"/>
    <x v="5"/>
    <x v="9"/>
    <x v="0"/>
    <x v="12"/>
    <n v="37.770000000000003"/>
    <n v="33.46"/>
  </r>
  <r>
    <x v="6"/>
    <x v="14"/>
    <x v="3"/>
    <x v="0"/>
    <x v="0"/>
    <x v="206"/>
    <n v="37817.96"/>
    <n v="33902.9"/>
  </r>
  <r>
    <x v="6"/>
    <x v="14"/>
    <x v="3"/>
    <x v="1"/>
    <x v="0"/>
    <x v="12"/>
    <n v="17414.72"/>
    <n v="15282.7"/>
  </r>
  <r>
    <x v="6"/>
    <x v="14"/>
    <x v="3"/>
    <x v="5"/>
    <x v="0"/>
    <x v="5"/>
    <n v="35.799999999999997"/>
    <n v="33.9"/>
  </r>
  <r>
    <x v="6"/>
    <x v="14"/>
    <x v="3"/>
    <x v="3"/>
    <x v="0"/>
    <x v="224"/>
    <n v="3545.18"/>
    <n v="3238.89"/>
  </r>
  <r>
    <x v="6"/>
    <x v="14"/>
    <x v="3"/>
    <x v="8"/>
    <x v="0"/>
    <x v="9"/>
    <n v="13734.28"/>
    <n v="12609"/>
  </r>
  <r>
    <x v="6"/>
    <x v="14"/>
    <x v="3"/>
    <x v="9"/>
    <x v="0"/>
    <x v="12"/>
    <n v="44.67"/>
    <n v="39.33"/>
  </r>
  <r>
    <x v="6"/>
    <x v="14"/>
    <x v="3"/>
    <x v="7"/>
    <x v="0"/>
    <x v="1"/>
    <n v="47.2"/>
    <n v="44.85"/>
  </r>
  <r>
    <x v="6"/>
    <x v="14"/>
    <x v="3"/>
    <x v="2"/>
    <x v="0"/>
    <x v="12"/>
    <n v="2996.12"/>
    <n v="2654.25"/>
  </r>
  <r>
    <x v="6"/>
    <x v="15"/>
    <x v="0"/>
    <x v="0"/>
    <x v="0"/>
    <x v="9"/>
    <n v="67.680000000000007"/>
    <n v="62.87"/>
  </r>
  <r>
    <x v="6"/>
    <x v="15"/>
    <x v="0"/>
    <x v="1"/>
    <x v="0"/>
    <x v="6"/>
    <n v="51.25"/>
    <n v="47.82"/>
  </r>
  <r>
    <x v="6"/>
    <x v="15"/>
    <x v="0"/>
    <x v="3"/>
    <x v="0"/>
    <x v="15"/>
    <n v="4.58"/>
    <n v="3.92"/>
  </r>
  <r>
    <x v="6"/>
    <x v="15"/>
    <x v="0"/>
    <x v="9"/>
    <x v="0"/>
    <x v="12"/>
    <n v="6.5"/>
    <n v="6.05"/>
  </r>
  <r>
    <x v="6"/>
    <x v="15"/>
    <x v="0"/>
    <x v="2"/>
    <x v="0"/>
    <x v="2"/>
    <n v="5.35"/>
    <n v="5.09"/>
  </r>
  <r>
    <x v="6"/>
    <x v="15"/>
    <x v="1"/>
    <x v="0"/>
    <x v="0"/>
    <x v="23"/>
    <n v="866.13"/>
    <n v="826.78"/>
  </r>
  <r>
    <x v="6"/>
    <x v="15"/>
    <x v="1"/>
    <x v="1"/>
    <x v="0"/>
    <x v="29"/>
    <n v="203.42"/>
    <n v="188.64"/>
  </r>
  <r>
    <x v="6"/>
    <x v="15"/>
    <x v="1"/>
    <x v="3"/>
    <x v="0"/>
    <x v="16"/>
    <n v="239.3"/>
    <n v="232.09"/>
  </r>
  <r>
    <x v="6"/>
    <x v="15"/>
    <x v="1"/>
    <x v="7"/>
    <x v="0"/>
    <x v="5"/>
    <n v="416.66"/>
    <n v="399.46"/>
  </r>
  <r>
    <x v="6"/>
    <x v="15"/>
    <x v="1"/>
    <x v="2"/>
    <x v="0"/>
    <x v="1"/>
    <n v="6.75"/>
    <n v="6.59"/>
  </r>
  <r>
    <x v="6"/>
    <x v="15"/>
    <x v="2"/>
    <x v="0"/>
    <x v="0"/>
    <x v="62"/>
    <n v="23222.07"/>
    <n v="20680.77"/>
  </r>
  <r>
    <x v="6"/>
    <x v="15"/>
    <x v="2"/>
    <x v="1"/>
    <x v="0"/>
    <x v="80"/>
    <n v="21294.33"/>
    <n v="19044.91"/>
  </r>
  <r>
    <x v="6"/>
    <x v="15"/>
    <x v="2"/>
    <x v="5"/>
    <x v="0"/>
    <x v="29"/>
    <n v="89.44"/>
    <n v="62.42"/>
  </r>
  <r>
    <x v="6"/>
    <x v="15"/>
    <x v="2"/>
    <x v="3"/>
    <x v="0"/>
    <x v="14"/>
    <n v="1317.97"/>
    <n v="1086.93"/>
  </r>
  <r>
    <x v="6"/>
    <x v="15"/>
    <x v="2"/>
    <x v="2"/>
    <x v="0"/>
    <x v="16"/>
    <n v="520.33000000000004"/>
    <n v="486.52"/>
  </r>
  <r>
    <x v="6"/>
    <x v="15"/>
    <x v="5"/>
    <x v="0"/>
    <x v="0"/>
    <x v="0"/>
    <n v="10.8"/>
    <n v="10.54"/>
  </r>
  <r>
    <x v="6"/>
    <x v="15"/>
    <x v="5"/>
    <x v="9"/>
    <x v="0"/>
    <x v="12"/>
    <n v="10.8"/>
    <n v="10.54"/>
  </r>
  <r>
    <x v="6"/>
    <x v="15"/>
    <x v="3"/>
    <x v="0"/>
    <x v="0"/>
    <x v="142"/>
    <n v="24166.67"/>
    <n v="21580.97"/>
  </r>
  <r>
    <x v="6"/>
    <x v="15"/>
    <x v="3"/>
    <x v="1"/>
    <x v="0"/>
    <x v="12"/>
    <n v="21548.99"/>
    <n v="19281.37"/>
  </r>
  <r>
    <x v="6"/>
    <x v="15"/>
    <x v="3"/>
    <x v="5"/>
    <x v="0"/>
    <x v="29"/>
    <n v="89.44"/>
    <n v="62.42"/>
  </r>
  <r>
    <x v="6"/>
    <x v="15"/>
    <x v="3"/>
    <x v="3"/>
    <x v="0"/>
    <x v="3"/>
    <n v="1561.85"/>
    <n v="1322.94"/>
  </r>
  <r>
    <x v="6"/>
    <x v="15"/>
    <x v="3"/>
    <x v="9"/>
    <x v="0"/>
    <x v="12"/>
    <n v="17.3"/>
    <n v="16.59"/>
  </r>
  <r>
    <x v="6"/>
    <x v="15"/>
    <x v="3"/>
    <x v="7"/>
    <x v="0"/>
    <x v="0"/>
    <n v="416.66"/>
    <n v="399.46"/>
  </r>
  <r>
    <x v="6"/>
    <x v="15"/>
    <x v="3"/>
    <x v="2"/>
    <x v="0"/>
    <x v="12"/>
    <n v="532.42999999999995"/>
    <n v="498.19"/>
  </r>
  <r>
    <x v="6"/>
    <x v="16"/>
    <x v="0"/>
    <x v="0"/>
    <x v="0"/>
    <x v="2"/>
    <n v="4.9400000000000004"/>
    <n v="4.84"/>
  </r>
  <r>
    <x v="6"/>
    <x v="16"/>
    <x v="0"/>
    <x v="3"/>
    <x v="0"/>
    <x v="6"/>
    <n v="4.9400000000000004"/>
    <n v="4.84"/>
  </r>
  <r>
    <x v="6"/>
    <x v="16"/>
    <x v="1"/>
    <x v="0"/>
    <x v="0"/>
    <x v="5"/>
    <n v="48.15"/>
    <n v="42.32"/>
  </r>
  <r>
    <x v="6"/>
    <x v="16"/>
    <x v="1"/>
    <x v="3"/>
    <x v="0"/>
    <x v="16"/>
    <n v="43.78"/>
    <n v="38.049999999999997"/>
  </r>
  <r>
    <x v="6"/>
    <x v="16"/>
    <x v="1"/>
    <x v="2"/>
    <x v="0"/>
    <x v="6"/>
    <n v="4.37"/>
    <n v="4.2699999999999996"/>
  </r>
  <r>
    <x v="6"/>
    <x v="16"/>
    <x v="2"/>
    <x v="0"/>
    <x v="0"/>
    <x v="300"/>
    <n v="10486.42"/>
    <n v="9694.0300000000007"/>
  </r>
  <r>
    <x v="6"/>
    <x v="16"/>
    <x v="2"/>
    <x v="1"/>
    <x v="0"/>
    <x v="51"/>
    <n v="5633.82"/>
    <n v="5256"/>
  </r>
  <r>
    <x v="6"/>
    <x v="16"/>
    <x v="2"/>
    <x v="3"/>
    <x v="0"/>
    <x v="166"/>
    <n v="2946.04"/>
    <n v="2696.54"/>
  </r>
  <r>
    <x v="6"/>
    <x v="16"/>
    <x v="2"/>
    <x v="8"/>
    <x v="0"/>
    <x v="2"/>
    <n v="1235.79"/>
    <n v="1163"/>
  </r>
  <r>
    <x v="6"/>
    <x v="16"/>
    <x v="2"/>
    <x v="2"/>
    <x v="0"/>
    <x v="37"/>
    <n v="670.78"/>
    <n v="578.49"/>
  </r>
  <r>
    <x v="6"/>
    <x v="16"/>
    <x v="5"/>
    <x v="0"/>
    <x v="0"/>
    <x v="2"/>
    <n v="2.2400000000000002"/>
    <n v="2.1800000000000002"/>
  </r>
  <r>
    <x v="6"/>
    <x v="16"/>
    <x v="5"/>
    <x v="5"/>
    <x v="0"/>
    <x v="2"/>
    <n v="2.2400000000000002"/>
    <n v="2.1800000000000002"/>
  </r>
  <r>
    <x v="6"/>
    <x v="16"/>
    <x v="3"/>
    <x v="0"/>
    <x v="0"/>
    <x v="81"/>
    <n v="10541.75"/>
    <n v="9743.36"/>
  </r>
  <r>
    <x v="6"/>
    <x v="16"/>
    <x v="3"/>
    <x v="1"/>
    <x v="0"/>
    <x v="12"/>
    <n v="5633.82"/>
    <n v="5256"/>
  </r>
  <r>
    <x v="6"/>
    <x v="16"/>
    <x v="3"/>
    <x v="5"/>
    <x v="0"/>
    <x v="2"/>
    <n v="2.2400000000000002"/>
    <n v="2.1800000000000002"/>
  </r>
  <r>
    <x v="6"/>
    <x v="16"/>
    <x v="3"/>
    <x v="3"/>
    <x v="0"/>
    <x v="77"/>
    <n v="2994.75"/>
    <n v="2739.43"/>
  </r>
  <r>
    <x v="6"/>
    <x v="16"/>
    <x v="3"/>
    <x v="8"/>
    <x v="0"/>
    <x v="2"/>
    <n v="1235.79"/>
    <n v="1163"/>
  </r>
  <r>
    <x v="6"/>
    <x v="16"/>
    <x v="3"/>
    <x v="2"/>
    <x v="0"/>
    <x v="12"/>
    <n v="675.15"/>
    <n v="582.76"/>
  </r>
  <r>
    <x v="6"/>
    <x v="17"/>
    <x v="1"/>
    <x v="0"/>
    <x v="0"/>
    <x v="2"/>
    <n v="4"/>
    <n v="3.72"/>
  </r>
  <r>
    <x v="6"/>
    <x v="17"/>
    <x v="1"/>
    <x v="4"/>
    <x v="0"/>
    <x v="6"/>
    <n v="4"/>
    <n v="3.72"/>
  </r>
  <r>
    <x v="6"/>
    <x v="17"/>
    <x v="2"/>
    <x v="0"/>
    <x v="0"/>
    <x v="57"/>
    <n v="17859.349999999999"/>
    <n v="15685.65"/>
  </r>
  <r>
    <x v="6"/>
    <x v="17"/>
    <x v="2"/>
    <x v="1"/>
    <x v="0"/>
    <x v="52"/>
    <n v="16118.41"/>
    <n v="14045.07"/>
  </r>
  <r>
    <x v="6"/>
    <x v="17"/>
    <x v="2"/>
    <x v="5"/>
    <x v="0"/>
    <x v="9"/>
    <n v="762.11"/>
    <n v="791.5"/>
  </r>
  <r>
    <x v="6"/>
    <x v="17"/>
    <x v="2"/>
    <x v="3"/>
    <x v="0"/>
    <x v="9"/>
    <n v="751.01"/>
    <n v="663"/>
  </r>
  <r>
    <x v="6"/>
    <x v="17"/>
    <x v="2"/>
    <x v="2"/>
    <x v="0"/>
    <x v="1"/>
    <n v="227.83"/>
    <n v="186.08"/>
  </r>
  <r>
    <x v="6"/>
    <x v="17"/>
    <x v="3"/>
    <x v="0"/>
    <x v="0"/>
    <x v="96"/>
    <n v="17863.349999999999"/>
    <n v="15689.37"/>
  </r>
  <r>
    <x v="6"/>
    <x v="17"/>
    <x v="3"/>
    <x v="1"/>
    <x v="0"/>
    <x v="12"/>
    <n v="16118.41"/>
    <n v="14045.07"/>
  </r>
  <r>
    <x v="6"/>
    <x v="17"/>
    <x v="3"/>
    <x v="5"/>
    <x v="0"/>
    <x v="9"/>
    <n v="762.11"/>
    <n v="791.5"/>
  </r>
  <r>
    <x v="6"/>
    <x v="17"/>
    <x v="3"/>
    <x v="3"/>
    <x v="0"/>
    <x v="9"/>
    <n v="751.01"/>
    <n v="663"/>
  </r>
  <r>
    <x v="6"/>
    <x v="17"/>
    <x v="3"/>
    <x v="2"/>
    <x v="0"/>
    <x v="12"/>
    <n v="227.83"/>
    <n v="186.08"/>
  </r>
  <r>
    <x v="6"/>
    <x v="17"/>
    <x v="3"/>
    <x v="4"/>
    <x v="0"/>
    <x v="2"/>
    <n v="4"/>
    <n v="3.72"/>
  </r>
  <r>
    <x v="6"/>
    <x v="18"/>
    <x v="0"/>
    <x v="0"/>
    <x v="0"/>
    <x v="2"/>
    <n v="7.5"/>
    <n v="7.05"/>
  </r>
  <r>
    <x v="6"/>
    <x v="18"/>
    <x v="0"/>
    <x v="3"/>
    <x v="0"/>
    <x v="6"/>
    <n v="7.5"/>
    <n v="7.05"/>
  </r>
  <r>
    <x v="6"/>
    <x v="18"/>
    <x v="4"/>
    <x v="0"/>
    <x v="0"/>
    <x v="2"/>
    <n v="200"/>
    <n v="192.2"/>
  </r>
  <r>
    <x v="6"/>
    <x v="18"/>
    <x v="4"/>
    <x v="2"/>
    <x v="0"/>
    <x v="12"/>
    <n v="200"/>
    <n v="192.2"/>
  </r>
  <r>
    <x v="6"/>
    <x v="18"/>
    <x v="1"/>
    <x v="0"/>
    <x v="0"/>
    <x v="61"/>
    <n v="2847.36"/>
    <n v="2523.11"/>
  </r>
  <r>
    <x v="6"/>
    <x v="18"/>
    <x v="1"/>
    <x v="1"/>
    <x v="0"/>
    <x v="2"/>
    <n v="8.5"/>
    <n v="7.96"/>
  </r>
  <r>
    <x v="6"/>
    <x v="18"/>
    <x v="1"/>
    <x v="3"/>
    <x v="0"/>
    <x v="58"/>
    <n v="2013.87"/>
    <n v="1744.6"/>
  </r>
  <r>
    <x v="6"/>
    <x v="18"/>
    <x v="1"/>
    <x v="13"/>
    <x v="0"/>
    <x v="6"/>
    <n v="22"/>
    <n v="21.14"/>
  </r>
  <r>
    <x v="6"/>
    <x v="18"/>
    <x v="1"/>
    <x v="9"/>
    <x v="0"/>
    <x v="12"/>
    <n v="5.5"/>
    <n v="5.12"/>
  </r>
  <r>
    <x v="6"/>
    <x v="18"/>
    <x v="1"/>
    <x v="7"/>
    <x v="0"/>
    <x v="5"/>
    <n v="263.3"/>
    <n v="236.4"/>
  </r>
  <r>
    <x v="6"/>
    <x v="18"/>
    <x v="1"/>
    <x v="4"/>
    <x v="0"/>
    <x v="23"/>
    <n v="534.19000000000005"/>
    <n v="507.89"/>
  </r>
  <r>
    <x v="6"/>
    <x v="18"/>
    <x v="2"/>
    <x v="0"/>
    <x v="0"/>
    <x v="33"/>
    <n v="18373.439999999999"/>
    <n v="17150"/>
  </r>
  <r>
    <x v="6"/>
    <x v="18"/>
    <x v="2"/>
    <x v="1"/>
    <x v="0"/>
    <x v="0"/>
    <n v="3571.96"/>
    <n v="3453"/>
  </r>
  <r>
    <x v="6"/>
    <x v="18"/>
    <x v="2"/>
    <x v="3"/>
    <x v="0"/>
    <x v="44"/>
    <n v="12528.9"/>
    <n v="11651"/>
  </r>
  <r>
    <x v="6"/>
    <x v="18"/>
    <x v="2"/>
    <x v="8"/>
    <x v="0"/>
    <x v="6"/>
    <n v="2235.88"/>
    <n v="2011"/>
  </r>
  <r>
    <x v="6"/>
    <x v="18"/>
    <x v="2"/>
    <x v="2"/>
    <x v="0"/>
    <x v="2"/>
    <n v="36.700000000000003"/>
    <n v="35"/>
  </r>
  <r>
    <x v="6"/>
    <x v="18"/>
    <x v="5"/>
    <x v="0"/>
    <x v="0"/>
    <x v="1"/>
    <n v="244.13"/>
    <n v="232.12"/>
  </r>
  <r>
    <x v="6"/>
    <x v="18"/>
    <x v="5"/>
    <x v="5"/>
    <x v="0"/>
    <x v="2"/>
    <n v="192"/>
    <n v="182.4"/>
  </r>
  <r>
    <x v="6"/>
    <x v="18"/>
    <x v="5"/>
    <x v="3"/>
    <x v="0"/>
    <x v="2"/>
    <n v="40"/>
    <n v="38.44"/>
  </r>
  <r>
    <x v="6"/>
    <x v="18"/>
    <x v="5"/>
    <x v="9"/>
    <x v="0"/>
    <x v="12"/>
    <n v="12.13"/>
    <n v="11.28"/>
  </r>
  <r>
    <x v="6"/>
    <x v="18"/>
    <x v="3"/>
    <x v="0"/>
    <x v="0"/>
    <x v="142"/>
    <n v="21672.42"/>
    <n v="20104.48"/>
  </r>
  <r>
    <x v="6"/>
    <x v="18"/>
    <x v="3"/>
    <x v="1"/>
    <x v="0"/>
    <x v="12"/>
    <n v="3580.46"/>
    <n v="3460.96"/>
  </r>
  <r>
    <x v="6"/>
    <x v="18"/>
    <x v="3"/>
    <x v="5"/>
    <x v="0"/>
    <x v="2"/>
    <n v="192"/>
    <n v="182.4"/>
  </r>
  <r>
    <x v="6"/>
    <x v="18"/>
    <x v="3"/>
    <x v="3"/>
    <x v="0"/>
    <x v="50"/>
    <n v="14590.27"/>
    <n v="13441.09"/>
  </r>
  <r>
    <x v="6"/>
    <x v="18"/>
    <x v="3"/>
    <x v="8"/>
    <x v="0"/>
    <x v="6"/>
    <n v="2235.88"/>
    <n v="2011"/>
  </r>
  <r>
    <x v="6"/>
    <x v="18"/>
    <x v="3"/>
    <x v="13"/>
    <x v="0"/>
    <x v="2"/>
    <n v="22"/>
    <n v="21.14"/>
  </r>
  <r>
    <x v="6"/>
    <x v="18"/>
    <x v="3"/>
    <x v="9"/>
    <x v="0"/>
    <x v="12"/>
    <n v="17.63"/>
    <n v="16.39"/>
  </r>
  <r>
    <x v="6"/>
    <x v="18"/>
    <x v="3"/>
    <x v="7"/>
    <x v="0"/>
    <x v="0"/>
    <n v="263.3"/>
    <n v="236.4"/>
  </r>
  <r>
    <x v="6"/>
    <x v="18"/>
    <x v="3"/>
    <x v="2"/>
    <x v="0"/>
    <x v="12"/>
    <n v="236.7"/>
    <n v="227.2"/>
  </r>
  <r>
    <x v="6"/>
    <x v="18"/>
    <x v="3"/>
    <x v="4"/>
    <x v="0"/>
    <x v="51"/>
    <n v="534.19000000000005"/>
    <n v="507.89"/>
  </r>
  <r>
    <x v="6"/>
    <x v="19"/>
    <x v="0"/>
    <x v="0"/>
    <x v="0"/>
    <x v="18"/>
    <n v="172.64"/>
    <n v="155.12"/>
  </r>
  <r>
    <x v="6"/>
    <x v="19"/>
    <x v="0"/>
    <x v="3"/>
    <x v="0"/>
    <x v="14"/>
    <n v="65.11"/>
    <n v="56.86"/>
  </r>
  <r>
    <x v="6"/>
    <x v="19"/>
    <x v="0"/>
    <x v="2"/>
    <x v="0"/>
    <x v="1"/>
    <n v="107.53"/>
    <n v="98.26"/>
  </r>
  <r>
    <x v="6"/>
    <x v="19"/>
    <x v="4"/>
    <x v="0"/>
    <x v="0"/>
    <x v="51"/>
    <n v="1059.42"/>
    <n v="914.11"/>
  </r>
  <r>
    <x v="6"/>
    <x v="19"/>
    <x v="4"/>
    <x v="1"/>
    <x v="0"/>
    <x v="2"/>
    <n v="21.95"/>
    <n v="20.57"/>
  </r>
  <r>
    <x v="6"/>
    <x v="19"/>
    <x v="4"/>
    <x v="3"/>
    <x v="0"/>
    <x v="9"/>
    <n v="1028.04"/>
    <n v="884.77"/>
  </r>
  <r>
    <x v="6"/>
    <x v="19"/>
    <x v="4"/>
    <x v="9"/>
    <x v="0"/>
    <x v="12"/>
    <n v="9.43"/>
    <n v="8.77"/>
  </r>
  <r>
    <x v="6"/>
    <x v="19"/>
    <x v="1"/>
    <x v="0"/>
    <x v="0"/>
    <x v="67"/>
    <n v="173.8"/>
    <n v="159.84"/>
  </r>
  <r>
    <x v="6"/>
    <x v="19"/>
    <x v="1"/>
    <x v="1"/>
    <x v="0"/>
    <x v="6"/>
    <n v="11.31"/>
    <n v="10.47"/>
  </r>
  <r>
    <x v="6"/>
    <x v="19"/>
    <x v="1"/>
    <x v="5"/>
    <x v="0"/>
    <x v="5"/>
    <n v="5.64"/>
    <n v="5.56"/>
  </r>
  <r>
    <x v="6"/>
    <x v="19"/>
    <x v="1"/>
    <x v="3"/>
    <x v="0"/>
    <x v="49"/>
    <n v="99.12"/>
    <n v="91.05"/>
  </r>
  <r>
    <x v="6"/>
    <x v="19"/>
    <x v="1"/>
    <x v="9"/>
    <x v="0"/>
    <x v="12"/>
    <n v="21.37"/>
    <n v="20.53"/>
  </r>
  <r>
    <x v="6"/>
    <x v="19"/>
    <x v="1"/>
    <x v="2"/>
    <x v="0"/>
    <x v="15"/>
    <n v="36.36"/>
    <n v="32.22"/>
  </r>
  <r>
    <x v="6"/>
    <x v="19"/>
    <x v="2"/>
    <x v="0"/>
    <x v="0"/>
    <x v="94"/>
    <n v="9619.33"/>
    <n v="9364.9699999999993"/>
  </r>
  <r>
    <x v="6"/>
    <x v="19"/>
    <x v="2"/>
    <x v="1"/>
    <x v="0"/>
    <x v="0"/>
    <n v="1764.09"/>
    <n v="1730"/>
  </r>
  <r>
    <x v="6"/>
    <x v="19"/>
    <x v="2"/>
    <x v="5"/>
    <x v="0"/>
    <x v="13"/>
    <n v="201.25"/>
    <n v="200.96"/>
  </r>
  <r>
    <x v="6"/>
    <x v="19"/>
    <x v="2"/>
    <x v="3"/>
    <x v="0"/>
    <x v="45"/>
    <n v="1114.25"/>
    <n v="1082.21"/>
  </r>
  <r>
    <x v="6"/>
    <x v="19"/>
    <x v="2"/>
    <x v="8"/>
    <x v="0"/>
    <x v="2"/>
    <n v="655.4"/>
    <n v="668.63"/>
  </r>
  <r>
    <x v="6"/>
    <x v="19"/>
    <x v="2"/>
    <x v="2"/>
    <x v="0"/>
    <x v="49"/>
    <n v="4438.03"/>
    <n v="4029.69"/>
  </r>
  <r>
    <x v="6"/>
    <x v="19"/>
    <x v="2"/>
    <x v="10"/>
    <x v="0"/>
    <x v="6"/>
    <n v="1446"/>
    <n v="1653"/>
  </r>
  <r>
    <x v="6"/>
    <x v="19"/>
    <x v="2"/>
    <x v="6"/>
    <x v="0"/>
    <x v="2"/>
    <n v="0.32"/>
    <n v="0.48"/>
  </r>
  <r>
    <x v="6"/>
    <x v="19"/>
    <x v="5"/>
    <x v="0"/>
    <x v="0"/>
    <x v="8"/>
    <n v="678.26"/>
    <n v="609.86"/>
  </r>
  <r>
    <x v="6"/>
    <x v="19"/>
    <x v="5"/>
    <x v="5"/>
    <x v="0"/>
    <x v="51"/>
    <n v="54.53"/>
    <n v="52.49"/>
  </r>
  <r>
    <x v="6"/>
    <x v="19"/>
    <x v="5"/>
    <x v="3"/>
    <x v="0"/>
    <x v="1"/>
    <n v="257.19"/>
    <n v="221.47"/>
  </r>
  <r>
    <x v="6"/>
    <x v="19"/>
    <x v="5"/>
    <x v="9"/>
    <x v="0"/>
    <x v="12"/>
    <n v="279.54000000000002"/>
    <n v="260.10000000000002"/>
  </r>
  <r>
    <x v="6"/>
    <x v="19"/>
    <x v="5"/>
    <x v="2"/>
    <x v="0"/>
    <x v="2"/>
    <n v="69"/>
    <n v="59.06"/>
  </r>
  <r>
    <x v="6"/>
    <x v="19"/>
    <x v="5"/>
    <x v="4"/>
    <x v="0"/>
    <x v="2"/>
    <n v="18"/>
    <n v="16.739999999999998"/>
  </r>
  <r>
    <x v="6"/>
    <x v="19"/>
    <x v="3"/>
    <x v="0"/>
    <x v="0"/>
    <x v="146"/>
    <n v="11703.45"/>
    <n v="11203.89"/>
  </r>
  <r>
    <x v="6"/>
    <x v="19"/>
    <x v="3"/>
    <x v="1"/>
    <x v="0"/>
    <x v="12"/>
    <n v="1797.35"/>
    <n v="1761.04"/>
  </r>
  <r>
    <x v="6"/>
    <x v="19"/>
    <x v="3"/>
    <x v="5"/>
    <x v="0"/>
    <x v="82"/>
    <n v="261.42"/>
    <n v="259.01"/>
  </r>
  <r>
    <x v="6"/>
    <x v="19"/>
    <x v="3"/>
    <x v="3"/>
    <x v="0"/>
    <x v="93"/>
    <n v="2563.71"/>
    <n v="2336.36"/>
  </r>
  <r>
    <x v="6"/>
    <x v="19"/>
    <x v="3"/>
    <x v="8"/>
    <x v="0"/>
    <x v="2"/>
    <n v="655.4"/>
    <n v="668.63"/>
  </r>
  <r>
    <x v="6"/>
    <x v="19"/>
    <x v="3"/>
    <x v="9"/>
    <x v="0"/>
    <x v="12"/>
    <n v="310.33"/>
    <n v="289.39999999999998"/>
  </r>
  <r>
    <x v="6"/>
    <x v="19"/>
    <x v="3"/>
    <x v="2"/>
    <x v="0"/>
    <x v="12"/>
    <n v="4650.92"/>
    <n v="4219.24"/>
  </r>
  <r>
    <x v="6"/>
    <x v="19"/>
    <x v="3"/>
    <x v="10"/>
    <x v="0"/>
    <x v="6"/>
    <n v="1446"/>
    <n v="1653"/>
  </r>
  <r>
    <x v="6"/>
    <x v="19"/>
    <x v="3"/>
    <x v="6"/>
    <x v="0"/>
    <x v="2"/>
    <n v="0.32"/>
    <n v="0.48"/>
  </r>
  <r>
    <x v="6"/>
    <x v="19"/>
    <x v="3"/>
    <x v="4"/>
    <x v="0"/>
    <x v="2"/>
    <n v="18"/>
    <n v="16.739999999999998"/>
  </r>
  <r>
    <x v="6"/>
    <x v="20"/>
    <x v="0"/>
    <x v="0"/>
    <x v="0"/>
    <x v="0"/>
    <n v="9.6300000000000008"/>
    <n v="9.17"/>
  </r>
  <r>
    <x v="6"/>
    <x v="20"/>
    <x v="0"/>
    <x v="9"/>
    <x v="0"/>
    <x v="12"/>
    <n v="3.75"/>
    <n v="3.61"/>
  </r>
  <r>
    <x v="6"/>
    <x v="20"/>
    <x v="0"/>
    <x v="2"/>
    <x v="0"/>
    <x v="2"/>
    <n v="2"/>
    <n v="1.95"/>
  </r>
  <r>
    <x v="6"/>
    <x v="20"/>
    <x v="0"/>
    <x v="4"/>
    <x v="0"/>
    <x v="6"/>
    <n v="3.88"/>
    <n v="3.61"/>
  </r>
  <r>
    <x v="6"/>
    <x v="20"/>
    <x v="4"/>
    <x v="0"/>
    <x v="0"/>
    <x v="1"/>
    <n v="519.14"/>
    <n v="467.84"/>
  </r>
  <r>
    <x v="6"/>
    <x v="20"/>
    <x v="4"/>
    <x v="3"/>
    <x v="0"/>
    <x v="6"/>
    <n v="458.91"/>
    <n v="411.84"/>
  </r>
  <r>
    <x v="6"/>
    <x v="20"/>
    <x v="4"/>
    <x v="9"/>
    <x v="0"/>
    <x v="12"/>
    <n v="60.22"/>
    <n v="56.01"/>
  </r>
  <r>
    <x v="6"/>
    <x v="20"/>
    <x v="1"/>
    <x v="0"/>
    <x v="0"/>
    <x v="6"/>
    <n v="75"/>
    <n v="69.87"/>
  </r>
  <r>
    <x v="6"/>
    <x v="20"/>
    <x v="1"/>
    <x v="1"/>
    <x v="0"/>
    <x v="2"/>
    <n v="65"/>
    <n v="60.26"/>
  </r>
  <r>
    <x v="6"/>
    <x v="20"/>
    <x v="1"/>
    <x v="3"/>
    <x v="0"/>
    <x v="6"/>
    <n v="10"/>
    <n v="9.61"/>
  </r>
  <r>
    <x v="6"/>
    <x v="20"/>
    <x v="2"/>
    <x v="0"/>
    <x v="0"/>
    <x v="17"/>
    <n v="11761.97"/>
    <n v="10957.37"/>
  </r>
  <r>
    <x v="6"/>
    <x v="20"/>
    <x v="2"/>
    <x v="1"/>
    <x v="0"/>
    <x v="9"/>
    <n v="4942.54"/>
    <n v="4636"/>
  </r>
  <r>
    <x v="6"/>
    <x v="20"/>
    <x v="2"/>
    <x v="5"/>
    <x v="0"/>
    <x v="6"/>
    <n v="493.68"/>
    <n v="530"/>
  </r>
  <r>
    <x v="6"/>
    <x v="20"/>
    <x v="2"/>
    <x v="3"/>
    <x v="0"/>
    <x v="51"/>
    <n v="1677.92"/>
    <n v="1498.3"/>
  </r>
  <r>
    <x v="6"/>
    <x v="20"/>
    <x v="2"/>
    <x v="8"/>
    <x v="0"/>
    <x v="2"/>
    <n v="1828.71"/>
    <n v="1675"/>
  </r>
  <r>
    <x v="6"/>
    <x v="20"/>
    <x v="2"/>
    <x v="2"/>
    <x v="0"/>
    <x v="26"/>
    <n v="2819.11"/>
    <n v="2618.0700000000002"/>
  </r>
  <r>
    <x v="6"/>
    <x v="20"/>
    <x v="5"/>
    <x v="0"/>
    <x v="0"/>
    <x v="6"/>
    <n v="70.709999999999994"/>
    <n v="65.89"/>
  </r>
  <r>
    <x v="6"/>
    <x v="20"/>
    <x v="5"/>
    <x v="9"/>
    <x v="0"/>
    <x v="12"/>
    <n v="70.709999999999994"/>
    <n v="65.89"/>
  </r>
  <r>
    <x v="6"/>
    <x v="20"/>
    <x v="3"/>
    <x v="0"/>
    <x v="0"/>
    <x v="22"/>
    <n v="12436.45"/>
    <n v="11570.14"/>
  </r>
  <r>
    <x v="6"/>
    <x v="20"/>
    <x v="3"/>
    <x v="1"/>
    <x v="0"/>
    <x v="12"/>
    <n v="5007.54"/>
    <n v="4696.26"/>
  </r>
  <r>
    <x v="6"/>
    <x v="20"/>
    <x v="3"/>
    <x v="5"/>
    <x v="0"/>
    <x v="6"/>
    <n v="493.68"/>
    <n v="530"/>
  </r>
  <r>
    <x v="6"/>
    <x v="20"/>
    <x v="3"/>
    <x v="3"/>
    <x v="0"/>
    <x v="16"/>
    <n v="2146.84"/>
    <n v="1919.75"/>
  </r>
  <r>
    <x v="6"/>
    <x v="20"/>
    <x v="3"/>
    <x v="8"/>
    <x v="0"/>
    <x v="2"/>
    <n v="1828.71"/>
    <n v="1675"/>
  </r>
  <r>
    <x v="6"/>
    <x v="20"/>
    <x v="3"/>
    <x v="9"/>
    <x v="0"/>
    <x v="12"/>
    <n v="134.68"/>
    <n v="125.51"/>
  </r>
  <r>
    <x v="6"/>
    <x v="20"/>
    <x v="3"/>
    <x v="2"/>
    <x v="0"/>
    <x v="12"/>
    <n v="2821.11"/>
    <n v="2620.02"/>
  </r>
  <r>
    <x v="6"/>
    <x v="20"/>
    <x v="3"/>
    <x v="4"/>
    <x v="0"/>
    <x v="2"/>
    <n v="3.88"/>
    <n v="3.61"/>
  </r>
  <r>
    <x v="6"/>
    <x v="21"/>
    <x v="0"/>
    <x v="0"/>
    <x v="0"/>
    <x v="6"/>
    <n v="30.3"/>
    <n v="28.18"/>
  </r>
  <r>
    <x v="6"/>
    <x v="21"/>
    <x v="0"/>
    <x v="9"/>
    <x v="0"/>
    <x v="12"/>
    <n v="30.3"/>
    <n v="28.18"/>
  </r>
  <r>
    <x v="6"/>
    <x v="21"/>
    <x v="4"/>
    <x v="0"/>
    <x v="0"/>
    <x v="6"/>
    <n v="123.06"/>
    <n v="115.16"/>
  </r>
  <r>
    <x v="6"/>
    <x v="21"/>
    <x v="4"/>
    <x v="1"/>
    <x v="0"/>
    <x v="2"/>
    <n v="102"/>
    <n v="95.57"/>
  </r>
  <r>
    <x v="6"/>
    <x v="21"/>
    <x v="4"/>
    <x v="4"/>
    <x v="0"/>
    <x v="2"/>
    <n v="21.06"/>
    <n v="19.59"/>
  </r>
  <r>
    <x v="6"/>
    <x v="21"/>
    <x v="1"/>
    <x v="0"/>
    <x v="0"/>
    <x v="67"/>
    <n v="879.56"/>
    <n v="844.41"/>
  </r>
  <r>
    <x v="6"/>
    <x v="21"/>
    <x v="1"/>
    <x v="5"/>
    <x v="0"/>
    <x v="23"/>
    <n v="248.4"/>
    <n v="246.1"/>
  </r>
  <r>
    <x v="6"/>
    <x v="21"/>
    <x v="1"/>
    <x v="2"/>
    <x v="0"/>
    <x v="29"/>
    <n v="206.38"/>
    <n v="196.02"/>
  </r>
  <r>
    <x v="6"/>
    <x v="21"/>
    <x v="1"/>
    <x v="4"/>
    <x v="0"/>
    <x v="23"/>
    <n v="424.79"/>
    <n v="402.29"/>
  </r>
  <r>
    <x v="6"/>
    <x v="21"/>
    <x v="2"/>
    <x v="0"/>
    <x v="0"/>
    <x v="64"/>
    <n v="2428.63"/>
    <n v="2387.13"/>
  </r>
  <r>
    <x v="6"/>
    <x v="21"/>
    <x v="2"/>
    <x v="5"/>
    <x v="0"/>
    <x v="54"/>
    <n v="387.97"/>
    <n v="415.73"/>
  </r>
  <r>
    <x v="6"/>
    <x v="21"/>
    <x v="2"/>
    <x v="8"/>
    <x v="0"/>
    <x v="2"/>
    <n v="920"/>
    <n v="870"/>
  </r>
  <r>
    <x v="6"/>
    <x v="21"/>
    <x v="2"/>
    <x v="2"/>
    <x v="0"/>
    <x v="45"/>
    <n v="1088.67"/>
    <n v="1069.4000000000001"/>
  </r>
  <r>
    <x v="6"/>
    <x v="21"/>
    <x v="2"/>
    <x v="4"/>
    <x v="0"/>
    <x v="12"/>
    <n v="32"/>
    <n v="32"/>
  </r>
  <r>
    <x v="6"/>
    <x v="21"/>
    <x v="5"/>
    <x v="0"/>
    <x v="0"/>
    <x v="69"/>
    <n v="397.27"/>
    <n v="372.35"/>
  </r>
  <r>
    <x v="6"/>
    <x v="21"/>
    <x v="5"/>
    <x v="5"/>
    <x v="0"/>
    <x v="60"/>
    <n v="113.52"/>
    <n v="108.07"/>
  </r>
  <r>
    <x v="6"/>
    <x v="21"/>
    <x v="5"/>
    <x v="9"/>
    <x v="0"/>
    <x v="12"/>
    <n v="35.340000000000003"/>
    <n v="32.86"/>
  </r>
  <r>
    <x v="6"/>
    <x v="21"/>
    <x v="5"/>
    <x v="4"/>
    <x v="0"/>
    <x v="51"/>
    <n v="248.42"/>
    <n v="231.42"/>
  </r>
  <r>
    <x v="6"/>
    <x v="21"/>
    <x v="3"/>
    <x v="0"/>
    <x v="0"/>
    <x v="161"/>
    <n v="3858.83"/>
    <n v="3747.23"/>
  </r>
  <r>
    <x v="6"/>
    <x v="21"/>
    <x v="3"/>
    <x v="1"/>
    <x v="0"/>
    <x v="12"/>
    <n v="102"/>
    <n v="95.57"/>
  </r>
  <r>
    <x v="6"/>
    <x v="21"/>
    <x v="3"/>
    <x v="5"/>
    <x v="0"/>
    <x v="167"/>
    <n v="749.88"/>
    <n v="769.9"/>
  </r>
  <r>
    <x v="6"/>
    <x v="21"/>
    <x v="3"/>
    <x v="8"/>
    <x v="0"/>
    <x v="2"/>
    <n v="920"/>
    <n v="870"/>
  </r>
  <r>
    <x v="6"/>
    <x v="21"/>
    <x v="3"/>
    <x v="9"/>
    <x v="0"/>
    <x v="12"/>
    <n v="65.64"/>
    <n v="61.04"/>
  </r>
  <r>
    <x v="6"/>
    <x v="21"/>
    <x v="3"/>
    <x v="2"/>
    <x v="0"/>
    <x v="12"/>
    <n v="1295.04"/>
    <n v="1265.42"/>
  </r>
  <r>
    <x v="6"/>
    <x v="21"/>
    <x v="3"/>
    <x v="4"/>
    <x v="0"/>
    <x v="60"/>
    <n v="726.27"/>
    <n v="685.29"/>
  </r>
  <r>
    <x v="6"/>
    <x v="22"/>
    <x v="0"/>
    <x v="0"/>
    <x v="0"/>
    <x v="9"/>
    <n v="142.41999999999999"/>
    <n v="132.69999999999999"/>
  </r>
  <r>
    <x v="6"/>
    <x v="22"/>
    <x v="0"/>
    <x v="1"/>
    <x v="0"/>
    <x v="2"/>
    <n v="61"/>
    <n v="56.76"/>
  </r>
  <r>
    <x v="6"/>
    <x v="22"/>
    <x v="0"/>
    <x v="3"/>
    <x v="0"/>
    <x v="15"/>
    <n v="6.81"/>
    <n v="6.45"/>
  </r>
  <r>
    <x v="6"/>
    <x v="22"/>
    <x v="0"/>
    <x v="9"/>
    <x v="0"/>
    <x v="12"/>
    <n v="72.11"/>
    <n v="67.06"/>
  </r>
  <r>
    <x v="6"/>
    <x v="22"/>
    <x v="0"/>
    <x v="2"/>
    <x v="0"/>
    <x v="2"/>
    <n v="2.5"/>
    <n v="2.44"/>
  </r>
  <r>
    <x v="6"/>
    <x v="22"/>
    <x v="4"/>
    <x v="0"/>
    <x v="0"/>
    <x v="29"/>
    <n v="2126.7800000000002"/>
    <n v="1833.56"/>
  </r>
  <r>
    <x v="6"/>
    <x v="22"/>
    <x v="4"/>
    <x v="1"/>
    <x v="0"/>
    <x v="2"/>
    <n v="60"/>
    <n v="56.22"/>
  </r>
  <r>
    <x v="6"/>
    <x v="22"/>
    <x v="4"/>
    <x v="3"/>
    <x v="0"/>
    <x v="0"/>
    <n v="2066.7800000000002"/>
    <n v="1777.34"/>
  </r>
  <r>
    <x v="6"/>
    <x v="22"/>
    <x v="1"/>
    <x v="0"/>
    <x v="0"/>
    <x v="86"/>
    <n v="771.46"/>
    <n v="707.83"/>
  </r>
  <r>
    <x v="6"/>
    <x v="22"/>
    <x v="1"/>
    <x v="1"/>
    <x v="0"/>
    <x v="16"/>
    <n v="600.5"/>
    <n v="548.01"/>
  </r>
  <r>
    <x v="6"/>
    <x v="22"/>
    <x v="1"/>
    <x v="5"/>
    <x v="0"/>
    <x v="15"/>
    <n v="4.6399999999999997"/>
    <n v="4.55"/>
  </r>
  <r>
    <x v="6"/>
    <x v="22"/>
    <x v="1"/>
    <x v="3"/>
    <x v="0"/>
    <x v="52"/>
    <n v="63.02"/>
    <n v="57.67"/>
  </r>
  <r>
    <x v="6"/>
    <x v="22"/>
    <x v="1"/>
    <x v="4"/>
    <x v="0"/>
    <x v="6"/>
    <n v="103.3"/>
    <n v="97.6"/>
  </r>
  <r>
    <x v="6"/>
    <x v="22"/>
    <x v="2"/>
    <x v="0"/>
    <x v="0"/>
    <x v="235"/>
    <n v="24562.87"/>
    <n v="21984.7"/>
  </r>
  <r>
    <x v="6"/>
    <x v="22"/>
    <x v="2"/>
    <x v="1"/>
    <x v="0"/>
    <x v="67"/>
    <n v="13092.84"/>
    <n v="11793.48"/>
  </r>
  <r>
    <x v="6"/>
    <x v="22"/>
    <x v="2"/>
    <x v="5"/>
    <x v="0"/>
    <x v="64"/>
    <n v="354.49"/>
    <n v="265.41000000000003"/>
  </r>
  <r>
    <x v="6"/>
    <x v="22"/>
    <x v="2"/>
    <x v="3"/>
    <x v="0"/>
    <x v="20"/>
    <n v="1875.71"/>
    <n v="1436.26"/>
  </r>
  <r>
    <x v="6"/>
    <x v="22"/>
    <x v="2"/>
    <x v="8"/>
    <x v="0"/>
    <x v="0"/>
    <n v="4326"/>
    <n v="3987"/>
  </r>
  <r>
    <x v="6"/>
    <x v="22"/>
    <x v="2"/>
    <x v="7"/>
    <x v="0"/>
    <x v="12"/>
    <n v="11.5"/>
    <n v="10.5"/>
  </r>
  <r>
    <x v="6"/>
    <x v="22"/>
    <x v="2"/>
    <x v="2"/>
    <x v="0"/>
    <x v="56"/>
    <n v="2923.53"/>
    <n v="2620.33"/>
  </r>
  <r>
    <x v="6"/>
    <x v="22"/>
    <x v="2"/>
    <x v="10"/>
    <x v="0"/>
    <x v="2"/>
    <n v="1978.8"/>
    <n v="1871.72"/>
  </r>
  <r>
    <x v="6"/>
    <x v="22"/>
    <x v="5"/>
    <x v="0"/>
    <x v="0"/>
    <x v="44"/>
    <n v="281.01"/>
    <n v="261.83999999999997"/>
  </r>
  <r>
    <x v="6"/>
    <x v="22"/>
    <x v="5"/>
    <x v="5"/>
    <x v="0"/>
    <x v="18"/>
    <n v="22.15"/>
    <n v="21.31"/>
  </r>
  <r>
    <x v="6"/>
    <x v="22"/>
    <x v="5"/>
    <x v="3"/>
    <x v="0"/>
    <x v="2"/>
    <n v="6.66"/>
    <n v="5.66"/>
  </r>
  <r>
    <x v="6"/>
    <x v="22"/>
    <x v="5"/>
    <x v="9"/>
    <x v="0"/>
    <x v="12"/>
    <n v="79.099999999999994"/>
    <n v="73.89"/>
  </r>
  <r>
    <x v="6"/>
    <x v="22"/>
    <x v="5"/>
    <x v="4"/>
    <x v="0"/>
    <x v="15"/>
    <n v="173.1"/>
    <n v="160.97999999999999"/>
  </r>
  <r>
    <x v="6"/>
    <x v="22"/>
    <x v="3"/>
    <x v="0"/>
    <x v="0"/>
    <x v="323"/>
    <n v="27884.53"/>
    <n v="24920.63"/>
  </r>
  <r>
    <x v="6"/>
    <x v="22"/>
    <x v="3"/>
    <x v="1"/>
    <x v="0"/>
    <x v="12"/>
    <n v="13814.34"/>
    <n v="12454.47"/>
  </r>
  <r>
    <x v="6"/>
    <x v="22"/>
    <x v="3"/>
    <x v="5"/>
    <x v="0"/>
    <x v="140"/>
    <n v="381.28"/>
    <n v="291.27"/>
  </r>
  <r>
    <x v="6"/>
    <x v="22"/>
    <x v="3"/>
    <x v="3"/>
    <x v="0"/>
    <x v="78"/>
    <n v="4018.97"/>
    <n v="3283.39"/>
  </r>
  <r>
    <x v="6"/>
    <x v="22"/>
    <x v="3"/>
    <x v="8"/>
    <x v="0"/>
    <x v="0"/>
    <n v="4326"/>
    <n v="3987"/>
  </r>
  <r>
    <x v="6"/>
    <x v="22"/>
    <x v="3"/>
    <x v="9"/>
    <x v="0"/>
    <x v="12"/>
    <n v="151.19999999999999"/>
    <n v="140.94"/>
  </r>
  <r>
    <x v="6"/>
    <x v="22"/>
    <x v="3"/>
    <x v="7"/>
    <x v="0"/>
    <x v="12"/>
    <n v="11.5"/>
    <n v="10.5"/>
  </r>
  <r>
    <x v="6"/>
    <x v="22"/>
    <x v="3"/>
    <x v="2"/>
    <x v="0"/>
    <x v="12"/>
    <n v="2926.03"/>
    <n v="2622.77"/>
  </r>
  <r>
    <x v="6"/>
    <x v="22"/>
    <x v="3"/>
    <x v="10"/>
    <x v="0"/>
    <x v="2"/>
    <n v="1978.8"/>
    <n v="1871.72"/>
  </r>
  <r>
    <x v="6"/>
    <x v="22"/>
    <x v="3"/>
    <x v="4"/>
    <x v="0"/>
    <x v="9"/>
    <n v="276.39999999999998"/>
    <n v="258.58"/>
  </r>
  <r>
    <x v="6"/>
    <x v="23"/>
    <x v="0"/>
    <x v="0"/>
    <x v="0"/>
    <x v="15"/>
    <n v="38.909999999999997"/>
    <n v="36.83"/>
  </r>
  <r>
    <x v="6"/>
    <x v="23"/>
    <x v="0"/>
    <x v="3"/>
    <x v="0"/>
    <x v="15"/>
    <n v="24.48"/>
    <n v="23.06"/>
  </r>
  <r>
    <x v="6"/>
    <x v="23"/>
    <x v="0"/>
    <x v="9"/>
    <x v="0"/>
    <x v="12"/>
    <n v="4.18"/>
    <n v="3.89"/>
  </r>
  <r>
    <x v="6"/>
    <x v="23"/>
    <x v="0"/>
    <x v="2"/>
    <x v="0"/>
    <x v="6"/>
    <n v="10.25"/>
    <n v="9.8800000000000008"/>
  </r>
  <r>
    <x v="6"/>
    <x v="23"/>
    <x v="1"/>
    <x v="0"/>
    <x v="0"/>
    <x v="3"/>
    <n v="538.62"/>
    <n v="507.96"/>
  </r>
  <r>
    <x v="6"/>
    <x v="23"/>
    <x v="1"/>
    <x v="1"/>
    <x v="0"/>
    <x v="51"/>
    <n v="331.22"/>
    <n v="307.44"/>
  </r>
  <r>
    <x v="6"/>
    <x v="23"/>
    <x v="1"/>
    <x v="5"/>
    <x v="0"/>
    <x v="18"/>
    <n v="51.28"/>
    <n v="50.69"/>
  </r>
  <r>
    <x v="6"/>
    <x v="23"/>
    <x v="1"/>
    <x v="3"/>
    <x v="0"/>
    <x v="15"/>
    <n v="71.56"/>
    <n v="69.12"/>
  </r>
  <r>
    <x v="6"/>
    <x v="23"/>
    <x v="1"/>
    <x v="2"/>
    <x v="0"/>
    <x v="6"/>
    <n v="6.47"/>
    <n v="6.31"/>
  </r>
  <r>
    <x v="6"/>
    <x v="23"/>
    <x v="1"/>
    <x v="4"/>
    <x v="0"/>
    <x v="5"/>
    <n v="78.09"/>
    <n v="74.400000000000006"/>
  </r>
  <r>
    <x v="6"/>
    <x v="23"/>
    <x v="2"/>
    <x v="0"/>
    <x v="0"/>
    <x v="197"/>
    <n v="9574.9699999999993"/>
    <n v="9179.7099999999991"/>
  </r>
  <r>
    <x v="6"/>
    <x v="23"/>
    <x v="2"/>
    <x v="1"/>
    <x v="0"/>
    <x v="23"/>
    <n v="5825.99"/>
    <n v="5779.03"/>
  </r>
  <r>
    <x v="6"/>
    <x v="23"/>
    <x v="2"/>
    <x v="5"/>
    <x v="0"/>
    <x v="52"/>
    <n v="143.54"/>
    <n v="143.86000000000001"/>
  </r>
  <r>
    <x v="6"/>
    <x v="23"/>
    <x v="2"/>
    <x v="3"/>
    <x v="0"/>
    <x v="82"/>
    <n v="507.28"/>
    <n v="457.5"/>
  </r>
  <r>
    <x v="6"/>
    <x v="23"/>
    <x v="2"/>
    <x v="8"/>
    <x v="0"/>
    <x v="6"/>
    <n v="1755"/>
    <n v="1572"/>
  </r>
  <r>
    <x v="6"/>
    <x v="23"/>
    <x v="2"/>
    <x v="9"/>
    <x v="0"/>
    <x v="12"/>
    <n v="87"/>
    <n v="83"/>
  </r>
  <r>
    <x v="6"/>
    <x v="23"/>
    <x v="2"/>
    <x v="2"/>
    <x v="0"/>
    <x v="56"/>
    <n v="1220.67"/>
    <n v="1111.75"/>
  </r>
  <r>
    <x v="6"/>
    <x v="23"/>
    <x v="2"/>
    <x v="6"/>
    <x v="0"/>
    <x v="2"/>
    <n v="0.2"/>
    <n v="0.02"/>
  </r>
  <r>
    <x v="6"/>
    <x v="23"/>
    <x v="2"/>
    <x v="4"/>
    <x v="0"/>
    <x v="12"/>
    <n v="35.299999999999997"/>
    <n v="32.549999999999997"/>
  </r>
  <r>
    <x v="6"/>
    <x v="23"/>
    <x v="5"/>
    <x v="0"/>
    <x v="0"/>
    <x v="18"/>
    <n v="101.54"/>
    <n v="97.23"/>
  </r>
  <r>
    <x v="6"/>
    <x v="23"/>
    <x v="5"/>
    <x v="5"/>
    <x v="0"/>
    <x v="0"/>
    <n v="22.42"/>
    <n v="21.3"/>
  </r>
  <r>
    <x v="6"/>
    <x v="23"/>
    <x v="5"/>
    <x v="9"/>
    <x v="0"/>
    <x v="12"/>
    <n v="48.55"/>
    <n v="45.56"/>
  </r>
  <r>
    <x v="6"/>
    <x v="23"/>
    <x v="5"/>
    <x v="2"/>
    <x v="0"/>
    <x v="2"/>
    <n v="8.68"/>
    <n v="8.4700000000000006"/>
  </r>
  <r>
    <x v="6"/>
    <x v="23"/>
    <x v="5"/>
    <x v="6"/>
    <x v="0"/>
    <x v="2"/>
    <n v="21.9"/>
    <n v="21.9"/>
  </r>
  <r>
    <x v="6"/>
    <x v="23"/>
    <x v="3"/>
    <x v="0"/>
    <x v="0"/>
    <x v="272"/>
    <n v="10254.030000000001"/>
    <n v="9821.7199999999993"/>
  </r>
  <r>
    <x v="6"/>
    <x v="23"/>
    <x v="3"/>
    <x v="1"/>
    <x v="0"/>
    <x v="12"/>
    <n v="6157.21"/>
    <n v="6086.47"/>
  </r>
  <r>
    <x v="6"/>
    <x v="23"/>
    <x v="3"/>
    <x v="5"/>
    <x v="0"/>
    <x v="44"/>
    <n v="217.24"/>
    <n v="215.85"/>
  </r>
  <r>
    <x v="6"/>
    <x v="23"/>
    <x v="3"/>
    <x v="3"/>
    <x v="0"/>
    <x v="48"/>
    <n v="603.30999999999995"/>
    <n v="549.67999999999995"/>
  </r>
  <r>
    <x v="6"/>
    <x v="23"/>
    <x v="3"/>
    <x v="8"/>
    <x v="0"/>
    <x v="6"/>
    <n v="1755"/>
    <n v="1572"/>
  </r>
  <r>
    <x v="6"/>
    <x v="23"/>
    <x v="3"/>
    <x v="9"/>
    <x v="0"/>
    <x v="12"/>
    <n v="139.72999999999999"/>
    <n v="132.44999999999999"/>
  </r>
  <r>
    <x v="6"/>
    <x v="23"/>
    <x v="3"/>
    <x v="2"/>
    <x v="0"/>
    <x v="12"/>
    <n v="1246.07"/>
    <n v="1136.4100000000001"/>
  </r>
  <r>
    <x v="6"/>
    <x v="23"/>
    <x v="3"/>
    <x v="6"/>
    <x v="0"/>
    <x v="6"/>
    <n v="22.1"/>
    <n v="21.92"/>
  </r>
  <r>
    <x v="6"/>
    <x v="23"/>
    <x v="3"/>
    <x v="4"/>
    <x v="0"/>
    <x v="0"/>
    <n v="113.39"/>
    <n v="106.95"/>
  </r>
  <r>
    <x v="6"/>
    <x v="24"/>
    <x v="0"/>
    <x v="0"/>
    <x v="0"/>
    <x v="9"/>
    <n v="68.55"/>
    <n v="64.14"/>
  </r>
  <r>
    <x v="6"/>
    <x v="24"/>
    <x v="0"/>
    <x v="1"/>
    <x v="0"/>
    <x v="6"/>
    <n v="59.3"/>
    <n v="55.32"/>
  </r>
  <r>
    <x v="6"/>
    <x v="24"/>
    <x v="0"/>
    <x v="3"/>
    <x v="0"/>
    <x v="0"/>
    <n v="0.25"/>
    <n v="0.25"/>
  </r>
  <r>
    <x v="6"/>
    <x v="24"/>
    <x v="0"/>
    <x v="2"/>
    <x v="0"/>
    <x v="1"/>
    <n v="9"/>
    <n v="8.57"/>
  </r>
  <r>
    <x v="6"/>
    <x v="24"/>
    <x v="1"/>
    <x v="0"/>
    <x v="0"/>
    <x v="1"/>
    <n v="48.6"/>
    <n v="44.54"/>
  </r>
  <r>
    <x v="6"/>
    <x v="24"/>
    <x v="1"/>
    <x v="1"/>
    <x v="0"/>
    <x v="6"/>
    <n v="44.6"/>
    <n v="41.14"/>
  </r>
  <r>
    <x v="6"/>
    <x v="24"/>
    <x v="1"/>
    <x v="3"/>
    <x v="0"/>
    <x v="6"/>
    <n v="4"/>
    <n v="3.4"/>
  </r>
  <r>
    <x v="6"/>
    <x v="24"/>
    <x v="2"/>
    <x v="0"/>
    <x v="0"/>
    <x v="324"/>
    <n v="17246.560000000001"/>
    <n v="15977.58"/>
  </r>
  <r>
    <x v="6"/>
    <x v="24"/>
    <x v="2"/>
    <x v="1"/>
    <x v="0"/>
    <x v="8"/>
    <n v="11329.15"/>
    <n v="10556.5"/>
  </r>
  <r>
    <x v="6"/>
    <x v="24"/>
    <x v="2"/>
    <x v="5"/>
    <x v="0"/>
    <x v="15"/>
    <n v="499.2"/>
    <n v="542.69000000000005"/>
  </r>
  <r>
    <x v="6"/>
    <x v="24"/>
    <x v="2"/>
    <x v="3"/>
    <x v="0"/>
    <x v="48"/>
    <n v="1676.47"/>
    <n v="1444.22"/>
  </r>
  <r>
    <x v="6"/>
    <x v="24"/>
    <x v="2"/>
    <x v="8"/>
    <x v="0"/>
    <x v="2"/>
    <n v="1235.8"/>
    <n v="1137"/>
  </r>
  <r>
    <x v="6"/>
    <x v="24"/>
    <x v="2"/>
    <x v="2"/>
    <x v="0"/>
    <x v="93"/>
    <n v="1905.15"/>
    <n v="1730.17"/>
  </r>
  <r>
    <x v="6"/>
    <x v="24"/>
    <x v="2"/>
    <x v="10"/>
    <x v="0"/>
    <x v="1"/>
    <n v="600.79999999999995"/>
    <n v="567"/>
  </r>
  <r>
    <x v="6"/>
    <x v="24"/>
    <x v="3"/>
    <x v="0"/>
    <x v="0"/>
    <x v="7"/>
    <n v="17363.71"/>
    <n v="16086.26"/>
  </r>
  <r>
    <x v="6"/>
    <x v="24"/>
    <x v="3"/>
    <x v="1"/>
    <x v="0"/>
    <x v="12"/>
    <n v="11433.05"/>
    <n v="10652.96"/>
  </r>
  <r>
    <x v="6"/>
    <x v="24"/>
    <x v="3"/>
    <x v="5"/>
    <x v="0"/>
    <x v="15"/>
    <n v="499.2"/>
    <n v="542.69000000000005"/>
  </r>
  <r>
    <x v="6"/>
    <x v="24"/>
    <x v="3"/>
    <x v="3"/>
    <x v="0"/>
    <x v="93"/>
    <n v="1680.72"/>
    <n v="1447.87"/>
  </r>
  <r>
    <x v="6"/>
    <x v="24"/>
    <x v="3"/>
    <x v="8"/>
    <x v="0"/>
    <x v="2"/>
    <n v="1235.8"/>
    <n v="1137"/>
  </r>
  <r>
    <x v="6"/>
    <x v="24"/>
    <x v="3"/>
    <x v="2"/>
    <x v="0"/>
    <x v="12"/>
    <n v="1914.15"/>
    <n v="1738.74"/>
  </r>
  <r>
    <x v="6"/>
    <x v="24"/>
    <x v="3"/>
    <x v="10"/>
    <x v="0"/>
    <x v="1"/>
    <n v="600.79999999999995"/>
    <n v="567"/>
  </r>
  <r>
    <x v="6"/>
    <x v="25"/>
    <x v="0"/>
    <x v="0"/>
    <x v="0"/>
    <x v="2"/>
    <n v="4.2699999999999996"/>
    <n v="3.63"/>
  </r>
  <r>
    <x v="6"/>
    <x v="25"/>
    <x v="0"/>
    <x v="3"/>
    <x v="0"/>
    <x v="6"/>
    <n v="4.2699999999999996"/>
    <n v="3.63"/>
  </r>
  <r>
    <x v="6"/>
    <x v="25"/>
    <x v="1"/>
    <x v="0"/>
    <x v="0"/>
    <x v="16"/>
    <n v="403.54"/>
    <n v="378.4"/>
  </r>
  <r>
    <x v="6"/>
    <x v="25"/>
    <x v="1"/>
    <x v="3"/>
    <x v="0"/>
    <x v="18"/>
    <n v="72.58"/>
    <n v="65.91"/>
  </r>
  <r>
    <x v="6"/>
    <x v="25"/>
    <x v="1"/>
    <x v="2"/>
    <x v="0"/>
    <x v="2"/>
    <n v="1.5"/>
    <n v="1.46"/>
  </r>
  <r>
    <x v="6"/>
    <x v="25"/>
    <x v="1"/>
    <x v="4"/>
    <x v="0"/>
    <x v="16"/>
    <n v="329.46"/>
    <n v="311.02999999999997"/>
  </r>
  <r>
    <x v="6"/>
    <x v="25"/>
    <x v="2"/>
    <x v="0"/>
    <x v="0"/>
    <x v="52"/>
    <n v="7283.49"/>
    <n v="7177.45"/>
  </r>
  <r>
    <x v="6"/>
    <x v="25"/>
    <x v="2"/>
    <x v="1"/>
    <x v="0"/>
    <x v="1"/>
    <n v="2150"/>
    <n v="2255.1999999999998"/>
  </r>
  <r>
    <x v="6"/>
    <x v="25"/>
    <x v="2"/>
    <x v="3"/>
    <x v="0"/>
    <x v="40"/>
    <n v="3730.39"/>
    <n v="3712.25"/>
  </r>
  <r>
    <x v="6"/>
    <x v="25"/>
    <x v="2"/>
    <x v="8"/>
    <x v="0"/>
    <x v="2"/>
    <n v="1372.5"/>
    <n v="1179"/>
  </r>
  <r>
    <x v="6"/>
    <x v="25"/>
    <x v="2"/>
    <x v="2"/>
    <x v="0"/>
    <x v="6"/>
    <n v="30.6"/>
    <n v="31"/>
  </r>
  <r>
    <x v="6"/>
    <x v="25"/>
    <x v="5"/>
    <x v="0"/>
    <x v="0"/>
    <x v="2"/>
    <n v="1.6"/>
    <n v="1.54"/>
  </r>
  <r>
    <x v="6"/>
    <x v="25"/>
    <x v="5"/>
    <x v="3"/>
    <x v="0"/>
    <x v="2"/>
    <n v="1.6"/>
    <n v="1.54"/>
  </r>
  <r>
    <x v="6"/>
    <x v="25"/>
    <x v="3"/>
    <x v="0"/>
    <x v="0"/>
    <x v="17"/>
    <n v="7692.9"/>
    <n v="7561.01"/>
  </r>
  <r>
    <x v="6"/>
    <x v="25"/>
    <x v="3"/>
    <x v="1"/>
    <x v="0"/>
    <x v="12"/>
    <n v="2150"/>
    <n v="2255.1999999999998"/>
  </r>
  <r>
    <x v="6"/>
    <x v="25"/>
    <x v="3"/>
    <x v="3"/>
    <x v="0"/>
    <x v="3"/>
    <n v="3808.84"/>
    <n v="3783.32"/>
  </r>
  <r>
    <x v="6"/>
    <x v="25"/>
    <x v="3"/>
    <x v="8"/>
    <x v="0"/>
    <x v="2"/>
    <n v="1372.5"/>
    <n v="1179"/>
  </r>
  <r>
    <x v="6"/>
    <x v="25"/>
    <x v="3"/>
    <x v="2"/>
    <x v="0"/>
    <x v="12"/>
    <n v="32.1"/>
    <n v="32.46"/>
  </r>
  <r>
    <x v="6"/>
    <x v="25"/>
    <x v="3"/>
    <x v="4"/>
    <x v="0"/>
    <x v="15"/>
    <n v="329.46"/>
    <n v="311.02999999999997"/>
  </r>
  <r>
    <x v="6"/>
    <x v="26"/>
    <x v="4"/>
    <x v="0"/>
    <x v="0"/>
    <x v="2"/>
    <n v="65"/>
    <n v="60.91"/>
  </r>
  <r>
    <x v="6"/>
    <x v="26"/>
    <x v="4"/>
    <x v="2"/>
    <x v="0"/>
    <x v="2"/>
    <n v="65"/>
    <n v="60.91"/>
  </r>
  <r>
    <x v="6"/>
    <x v="26"/>
    <x v="1"/>
    <x v="0"/>
    <x v="0"/>
    <x v="2"/>
    <n v="10.88"/>
    <n v="10.35"/>
  </r>
  <r>
    <x v="6"/>
    <x v="26"/>
    <x v="1"/>
    <x v="4"/>
    <x v="0"/>
    <x v="6"/>
    <n v="10.88"/>
    <n v="10.35"/>
  </r>
  <r>
    <x v="6"/>
    <x v="26"/>
    <x v="2"/>
    <x v="0"/>
    <x v="0"/>
    <x v="80"/>
    <n v="5096.59"/>
    <n v="4943.0200000000004"/>
  </r>
  <r>
    <x v="6"/>
    <x v="26"/>
    <x v="2"/>
    <x v="1"/>
    <x v="0"/>
    <x v="1"/>
    <n v="2513.8000000000002"/>
    <n v="2259.8000000000002"/>
  </r>
  <r>
    <x v="6"/>
    <x v="26"/>
    <x v="2"/>
    <x v="5"/>
    <x v="0"/>
    <x v="8"/>
    <n v="2432.4499999999998"/>
    <n v="2545.87"/>
  </r>
  <r>
    <x v="6"/>
    <x v="26"/>
    <x v="2"/>
    <x v="3"/>
    <x v="0"/>
    <x v="1"/>
    <n v="133.09"/>
    <n v="120.1"/>
  </r>
  <r>
    <x v="6"/>
    <x v="26"/>
    <x v="2"/>
    <x v="2"/>
    <x v="0"/>
    <x v="6"/>
    <n v="4.75"/>
    <n v="4.75"/>
  </r>
  <r>
    <x v="6"/>
    <x v="26"/>
    <x v="2"/>
    <x v="4"/>
    <x v="0"/>
    <x v="12"/>
    <n v="12.5"/>
    <n v="12.5"/>
  </r>
  <r>
    <x v="6"/>
    <x v="26"/>
    <x v="5"/>
    <x v="0"/>
    <x v="0"/>
    <x v="1"/>
    <n v="53.16"/>
    <n v="49.96"/>
  </r>
  <r>
    <x v="6"/>
    <x v="26"/>
    <x v="5"/>
    <x v="1"/>
    <x v="0"/>
    <x v="2"/>
    <n v="41.5"/>
    <n v="38.89"/>
  </r>
  <r>
    <x v="6"/>
    <x v="26"/>
    <x v="5"/>
    <x v="5"/>
    <x v="0"/>
    <x v="6"/>
    <n v="11.66"/>
    <n v="11.08"/>
  </r>
  <r>
    <x v="6"/>
    <x v="26"/>
    <x v="3"/>
    <x v="0"/>
    <x v="0"/>
    <x v="82"/>
    <n v="5225.63"/>
    <n v="5064.24"/>
  </r>
  <r>
    <x v="6"/>
    <x v="26"/>
    <x v="3"/>
    <x v="1"/>
    <x v="0"/>
    <x v="12"/>
    <n v="2555.3000000000002"/>
    <n v="2298.69"/>
  </r>
  <r>
    <x v="6"/>
    <x v="26"/>
    <x v="3"/>
    <x v="5"/>
    <x v="0"/>
    <x v="52"/>
    <n v="2444.11"/>
    <n v="2556.9499999999998"/>
  </r>
  <r>
    <x v="6"/>
    <x v="26"/>
    <x v="3"/>
    <x v="3"/>
    <x v="0"/>
    <x v="1"/>
    <n v="133.09"/>
    <n v="120.1"/>
  </r>
  <r>
    <x v="6"/>
    <x v="26"/>
    <x v="3"/>
    <x v="2"/>
    <x v="0"/>
    <x v="12"/>
    <n v="69.75"/>
    <n v="65.66"/>
  </r>
  <r>
    <x v="6"/>
    <x v="26"/>
    <x v="3"/>
    <x v="4"/>
    <x v="0"/>
    <x v="2"/>
    <n v="23.38"/>
    <n v="22.85"/>
  </r>
  <r>
    <x v="6"/>
    <x v="27"/>
    <x v="0"/>
    <x v="0"/>
    <x v="0"/>
    <x v="0"/>
    <n v="34.75"/>
    <n v="32.76"/>
  </r>
  <r>
    <x v="6"/>
    <x v="27"/>
    <x v="0"/>
    <x v="1"/>
    <x v="0"/>
    <x v="2"/>
    <n v="28"/>
    <n v="26.24"/>
  </r>
  <r>
    <x v="6"/>
    <x v="27"/>
    <x v="0"/>
    <x v="5"/>
    <x v="0"/>
    <x v="6"/>
    <n v="2.5499999999999998"/>
    <n v="2.42"/>
  </r>
  <r>
    <x v="6"/>
    <x v="27"/>
    <x v="0"/>
    <x v="2"/>
    <x v="0"/>
    <x v="6"/>
    <n v="4.2"/>
    <n v="4.0999999999999996"/>
  </r>
  <r>
    <x v="6"/>
    <x v="27"/>
    <x v="4"/>
    <x v="0"/>
    <x v="0"/>
    <x v="46"/>
    <n v="730.46"/>
    <n v="670.58"/>
  </r>
  <r>
    <x v="6"/>
    <x v="27"/>
    <x v="4"/>
    <x v="1"/>
    <x v="0"/>
    <x v="18"/>
    <n v="550.46"/>
    <n v="515.78"/>
  </r>
  <r>
    <x v="6"/>
    <x v="27"/>
    <x v="4"/>
    <x v="3"/>
    <x v="0"/>
    <x v="2"/>
    <n v="180"/>
    <n v="154.80000000000001"/>
  </r>
  <r>
    <x v="6"/>
    <x v="27"/>
    <x v="1"/>
    <x v="0"/>
    <x v="0"/>
    <x v="155"/>
    <n v="933.69"/>
    <n v="889.78"/>
  </r>
  <r>
    <x v="6"/>
    <x v="27"/>
    <x v="1"/>
    <x v="1"/>
    <x v="0"/>
    <x v="18"/>
    <n v="268.3"/>
    <n v="248.34"/>
  </r>
  <r>
    <x v="6"/>
    <x v="27"/>
    <x v="1"/>
    <x v="5"/>
    <x v="0"/>
    <x v="14"/>
    <n v="359.6"/>
    <n v="354.95"/>
  </r>
  <r>
    <x v="6"/>
    <x v="27"/>
    <x v="1"/>
    <x v="3"/>
    <x v="0"/>
    <x v="15"/>
    <n v="56.3"/>
    <n v="47.86"/>
  </r>
  <r>
    <x v="6"/>
    <x v="27"/>
    <x v="1"/>
    <x v="13"/>
    <x v="0"/>
    <x v="6"/>
    <n v="39.94"/>
    <n v="37.14"/>
  </r>
  <r>
    <x v="6"/>
    <x v="27"/>
    <x v="1"/>
    <x v="2"/>
    <x v="0"/>
    <x v="9"/>
    <n v="38.65"/>
    <n v="37.51"/>
  </r>
  <r>
    <x v="6"/>
    <x v="27"/>
    <x v="1"/>
    <x v="4"/>
    <x v="0"/>
    <x v="5"/>
    <n v="170.9"/>
    <n v="163.98"/>
  </r>
  <r>
    <x v="6"/>
    <x v="27"/>
    <x v="2"/>
    <x v="0"/>
    <x v="0"/>
    <x v="88"/>
    <n v="21943.27"/>
    <n v="20922.53"/>
  </r>
  <r>
    <x v="6"/>
    <x v="27"/>
    <x v="2"/>
    <x v="1"/>
    <x v="0"/>
    <x v="14"/>
    <n v="12493.81"/>
    <n v="12440"/>
  </r>
  <r>
    <x v="6"/>
    <x v="27"/>
    <x v="2"/>
    <x v="5"/>
    <x v="0"/>
    <x v="82"/>
    <n v="1505.63"/>
    <n v="1553.58"/>
  </r>
  <r>
    <x v="6"/>
    <x v="27"/>
    <x v="2"/>
    <x v="3"/>
    <x v="0"/>
    <x v="9"/>
    <n v="1882.2"/>
    <n v="1514.45"/>
  </r>
  <r>
    <x v="6"/>
    <x v="27"/>
    <x v="2"/>
    <x v="8"/>
    <x v="0"/>
    <x v="1"/>
    <n v="5124.97"/>
    <n v="4639"/>
  </r>
  <r>
    <x v="6"/>
    <x v="27"/>
    <x v="2"/>
    <x v="2"/>
    <x v="0"/>
    <x v="5"/>
    <n v="936.66"/>
    <n v="775.5"/>
  </r>
  <r>
    <x v="6"/>
    <x v="27"/>
    <x v="5"/>
    <x v="0"/>
    <x v="0"/>
    <x v="18"/>
    <n v="275.86"/>
    <n v="257.37"/>
  </r>
  <r>
    <x v="6"/>
    <x v="27"/>
    <x v="5"/>
    <x v="1"/>
    <x v="0"/>
    <x v="2"/>
    <n v="182.32"/>
    <n v="170.83"/>
  </r>
  <r>
    <x v="6"/>
    <x v="27"/>
    <x v="5"/>
    <x v="5"/>
    <x v="0"/>
    <x v="0"/>
    <n v="5.63"/>
    <n v="5.39"/>
  </r>
  <r>
    <x v="6"/>
    <x v="27"/>
    <x v="5"/>
    <x v="3"/>
    <x v="0"/>
    <x v="2"/>
    <n v="5"/>
    <n v="4.25"/>
  </r>
  <r>
    <x v="6"/>
    <x v="27"/>
    <x v="5"/>
    <x v="9"/>
    <x v="0"/>
    <x v="12"/>
    <n v="32.909999999999997"/>
    <n v="30.39"/>
  </r>
  <r>
    <x v="6"/>
    <x v="27"/>
    <x v="5"/>
    <x v="4"/>
    <x v="0"/>
    <x v="2"/>
    <n v="50"/>
    <n v="46.5"/>
  </r>
  <r>
    <x v="6"/>
    <x v="27"/>
    <x v="3"/>
    <x v="0"/>
    <x v="0"/>
    <x v="101"/>
    <n v="23918.02"/>
    <n v="22773.01"/>
  </r>
  <r>
    <x v="6"/>
    <x v="27"/>
    <x v="3"/>
    <x v="1"/>
    <x v="0"/>
    <x v="12"/>
    <n v="13522.89"/>
    <n v="13401.19"/>
  </r>
  <r>
    <x v="6"/>
    <x v="27"/>
    <x v="3"/>
    <x v="5"/>
    <x v="0"/>
    <x v="61"/>
    <n v="1873.41"/>
    <n v="1916.35"/>
  </r>
  <r>
    <x v="6"/>
    <x v="27"/>
    <x v="3"/>
    <x v="3"/>
    <x v="0"/>
    <x v="16"/>
    <n v="2123.5"/>
    <n v="1721.36"/>
  </r>
  <r>
    <x v="6"/>
    <x v="27"/>
    <x v="3"/>
    <x v="8"/>
    <x v="0"/>
    <x v="1"/>
    <n v="5124.97"/>
    <n v="4639"/>
  </r>
  <r>
    <x v="6"/>
    <x v="27"/>
    <x v="3"/>
    <x v="13"/>
    <x v="0"/>
    <x v="2"/>
    <n v="39.94"/>
    <n v="37.14"/>
  </r>
  <r>
    <x v="6"/>
    <x v="27"/>
    <x v="3"/>
    <x v="9"/>
    <x v="0"/>
    <x v="12"/>
    <n v="32.909999999999997"/>
    <n v="30.39"/>
  </r>
  <r>
    <x v="6"/>
    <x v="27"/>
    <x v="3"/>
    <x v="2"/>
    <x v="0"/>
    <x v="12"/>
    <n v="979.51"/>
    <n v="817.11"/>
  </r>
  <r>
    <x v="6"/>
    <x v="27"/>
    <x v="3"/>
    <x v="4"/>
    <x v="0"/>
    <x v="29"/>
    <n v="220.9"/>
    <n v="210.48"/>
  </r>
  <r>
    <x v="6"/>
    <x v="28"/>
    <x v="1"/>
    <x v="0"/>
    <x v="0"/>
    <x v="0"/>
    <n v="37"/>
    <n v="34.72"/>
  </r>
  <r>
    <x v="6"/>
    <x v="28"/>
    <x v="1"/>
    <x v="1"/>
    <x v="0"/>
    <x v="6"/>
    <n v="19.3"/>
    <n v="18.02"/>
  </r>
  <r>
    <x v="6"/>
    <x v="28"/>
    <x v="1"/>
    <x v="9"/>
    <x v="0"/>
    <x v="12"/>
    <n v="10.199999999999999"/>
    <n v="9.49"/>
  </r>
  <r>
    <x v="6"/>
    <x v="28"/>
    <x v="1"/>
    <x v="7"/>
    <x v="0"/>
    <x v="6"/>
    <n v="7.5"/>
    <n v="7.21"/>
  </r>
  <r>
    <x v="6"/>
    <x v="28"/>
    <x v="2"/>
    <x v="0"/>
    <x v="0"/>
    <x v="26"/>
    <n v="4655.3999999999996"/>
    <n v="4207.49"/>
  </r>
  <r>
    <x v="6"/>
    <x v="28"/>
    <x v="2"/>
    <x v="1"/>
    <x v="0"/>
    <x v="9"/>
    <n v="4057.02"/>
    <n v="3584.8"/>
  </r>
  <r>
    <x v="6"/>
    <x v="28"/>
    <x v="2"/>
    <x v="5"/>
    <x v="0"/>
    <x v="2"/>
    <n v="517"/>
    <n v="545"/>
  </r>
  <r>
    <x v="6"/>
    <x v="28"/>
    <x v="2"/>
    <x v="3"/>
    <x v="0"/>
    <x v="2"/>
    <n v="8"/>
    <n v="10"/>
  </r>
  <r>
    <x v="6"/>
    <x v="28"/>
    <x v="2"/>
    <x v="2"/>
    <x v="0"/>
    <x v="5"/>
    <n v="73.38"/>
    <n v="67.69"/>
  </r>
  <r>
    <x v="6"/>
    <x v="28"/>
    <x v="3"/>
    <x v="0"/>
    <x v="0"/>
    <x v="13"/>
    <n v="4692.3999999999996"/>
    <n v="4242.21"/>
  </r>
  <r>
    <x v="6"/>
    <x v="28"/>
    <x v="3"/>
    <x v="1"/>
    <x v="0"/>
    <x v="12"/>
    <n v="4076.32"/>
    <n v="3602.82"/>
  </r>
  <r>
    <x v="6"/>
    <x v="28"/>
    <x v="3"/>
    <x v="5"/>
    <x v="0"/>
    <x v="2"/>
    <n v="517"/>
    <n v="545"/>
  </r>
  <r>
    <x v="6"/>
    <x v="28"/>
    <x v="3"/>
    <x v="3"/>
    <x v="0"/>
    <x v="2"/>
    <n v="8"/>
    <n v="10"/>
  </r>
  <r>
    <x v="6"/>
    <x v="28"/>
    <x v="3"/>
    <x v="9"/>
    <x v="0"/>
    <x v="12"/>
    <n v="10.199999999999999"/>
    <n v="9.49"/>
  </r>
  <r>
    <x v="6"/>
    <x v="28"/>
    <x v="3"/>
    <x v="7"/>
    <x v="0"/>
    <x v="2"/>
    <n v="7.5"/>
    <n v="7.21"/>
  </r>
  <r>
    <x v="6"/>
    <x v="28"/>
    <x v="3"/>
    <x v="2"/>
    <x v="0"/>
    <x v="12"/>
    <n v="73.38"/>
    <n v="67.69"/>
  </r>
  <r>
    <x v="6"/>
    <x v="29"/>
    <x v="1"/>
    <x v="0"/>
    <x v="0"/>
    <x v="6"/>
    <n v="9.4"/>
    <n v="8.8000000000000007"/>
  </r>
  <r>
    <x v="6"/>
    <x v="29"/>
    <x v="1"/>
    <x v="1"/>
    <x v="0"/>
    <x v="2"/>
    <n v="7.9"/>
    <n v="7.4"/>
  </r>
  <r>
    <x v="6"/>
    <x v="29"/>
    <x v="1"/>
    <x v="3"/>
    <x v="0"/>
    <x v="6"/>
    <n v="1.5"/>
    <n v="1.4"/>
  </r>
  <r>
    <x v="6"/>
    <x v="29"/>
    <x v="2"/>
    <x v="0"/>
    <x v="0"/>
    <x v="203"/>
    <n v="5881.33"/>
    <n v="5631.72"/>
  </r>
  <r>
    <x v="6"/>
    <x v="29"/>
    <x v="2"/>
    <x v="1"/>
    <x v="0"/>
    <x v="9"/>
    <n v="3167.92"/>
    <n v="3111.4"/>
  </r>
  <r>
    <x v="6"/>
    <x v="29"/>
    <x v="2"/>
    <x v="5"/>
    <x v="0"/>
    <x v="46"/>
    <n v="183.08"/>
    <n v="166.69"/>
  </r>
  <r>
    <x v="6"/>
    <x v="29"/>
    <x v="2"/>
    <x v="3"/>
    <x v="0"/>
    <x v="96"/>
    <n v="588.66999999999996"/>
    <n v="559.16999999999996"/>
  </r>
  <r>
    <x v="6"/>
    <x v="29"/>
    <x v="2"/>
    <x v="8"/>
    <x v="0"/>
    <x v="6"/>
    <n v="1337.55"/>
    <n v="1250"/>
  </r>
  <r>
    <x v="6"/>
    <x v="29"/>
    <x v="2"/>
    <x v="2"/>
    <x v="0"/>
    <x v="68"/>
    <n v="604.11"/>
    <n v="544.46"/>
  </r>
  <r>
    <x v="6"/>
    <x v="29"/>
    <x v="3"/>
    <x v="0"/>
    <x v="0"/>
    <x v="10"/>
    <n v="5890.73"/>
    <n v="5640.52"/>
  </r>
  <r>
    <x v="6"/>
    <x v="29"/>
    <x v="3"/>
    <x v="1"/>
    <x v="0"/>
    <x v="12"/>
    <n v="3175.82"/>
    <n v="3118.8"/>
  </r>
  <r>
    <x v="6"/>
    <x v="29"/>
    <x v="3"/>
    <x v="5"/>
    <x v="0"/>
    <x v="46"/>
    <n v="183.08"/>
    <n v="166.69"/>
  </r>
  <r>
    <x v="6"/>
    <x v="29"/>
    <x v="3"/>
    <x v="3"/>
    <x v="0"/>
    <x v="48"/>
    <n v="590.16999999999996"/>
    <n v="560.57000000000005"/>
  </r>
  <r>
    <x v="6"/>
    <x v="29"/>
    <x v="3"/>
    <x v="8"/>
    <x v="0"/>
    <x v="6"/>
    <n v="1337.55"/>
    <n v="1250"/>
  </r>
  <r>
    <x v="6"/>
    <x v="29"/>
    <x v="3"/>
    <x v="2"/>
    <x v="0"/>
    <x v="12"/>
    <n v="604.11"/>
    <n v="544.46"/>
  </r>
  <r>
    <x v="6"/>
    <x v="30"/>
    <x v="0"/>
    <x v="0"/>
    <x v="0"/>
    <x v="0"/>
    <n v="9.73"/>
    <n v="9.2899999999999991"/>
  </r>
  <r>
    <x v="6"/>
    <x v="30"/>
    <x v="0"/>
    <x v="2"/>
    <x v="0"/>
    <x v="1"/>
    <n v="9.73"/>
    <n v="9.2899999999999991"/>
  </r>
  <r>
    <x v="6"/>
    <x v="30"/>
    <x v="4"/>
    <x v="0"/>
    <x v="0"/>
    <x v="2"/>
    <n v="12.65"/>
    <n v="11.77"/>
  </r>
  <r>
    <x v="6"/>
    <x v="30"/>
    <x v="4"/>
    <x v="4"/>
    <x v="0"/>
    <x v="2"/>
    <n v="12.65"/>
    <n v="11.77"/>
  </r>
  <r>
    <x v="6"/>
    <x v="30"/>
    <x v="1"/>
    <x v="0"/>
    <x v="0"/>
    <x v="18"/>
    <n v="66.81"/>
    <n v="64.94"/>
  </r>
  <r>
    <x v="6"/>
    <x v="30"/>
    <x v="1"/>
    <x v="5"/>
    <x v="0"/>
    <x v="15"/>
    <n v="31.75"/>
    <n v="31.1"/>
  </r>
  <r>
    <x v="6"/>
    <x v="30"/>
    <x v="1"/>
    <x v="3"/>
    <x v="0"/>
    <x v="6"/>
    <n v="3.17"/>
    <n v="3.09"/>
  </r>
  <r>
    <x v="6"/>
    <x v="30"/>
    <x v="1"/>
    <x v="2"/>
    <x v="0"/>
    <x v="0"/>
    <n v="24.05"/>
    <n v="23.26"/>
  </r>
  <r>
    <x v="6"/>
    <x v="30"/>
    <x v="1"/>
    <x v="4"/>
    <x v="0"/>
    <x v="0"/>
    <n v="7.85"/>
    <n v="7.5"/>
  </r>
  <r>
    <x v="6"/>
    <x v="30"/>
    <x v="2"/>
    <x v="0"/>
    <x v="0"/>
    <x v="8"/>
    <n v="2613.9299999999998"/>
    <n v="2512.33"/>
  </r>
  <r>
    <x v="6"/>
    <x v="30"/>
    <x v="2"/>
    <x v="1"/>
    <x v="0"/>
    <x v="6"/>
    <n v="609.20000000000005"/>
    <n v="577.6"/>
  </r>
  <r>
    <x v="6"/>
    <x v="30"/>
    <x v="2"/>
    <x v="5"/>
    <x v="0"/>
    <x v="16"/>
    <n v="253.68"/>
    <n v="283.98"/>
  </r>
  <r>
    <x v="6"/>
    <x v="30"/>
    <x v="2"/>
    <x v="8"/>
    <x v="0"/>
    <x v="2"/>
    <n v="1242"/>
    <n v="1162"/>
  </r>
  <r>
    <x v="6"/>
    <x v="30"/>
    <x v="2"/>
    <x v="2"/>
    <x v="0"/>
    <x v="2"/>
    <n v="509.05"/>
    <n v="488.75"/>
  </r>
  <r>
    <x v="6"/>
    <x v="30"/>
    <x v="5"/>
    <x v="0"/>
    <x v="0"/>
    <x v="155"/>
    <n v="180.12"/>
    <n v="169.07"/>
  </r>
  <r>
    <x v="6"/>
    <x v="30"/>
    <x v="5"/>
    <x v="5"/>
    <x v="0"/>
    <x v="52"/>
    <n v="59.71"/>
    <n v="56.75"/>
  </r>
  <r>
    <x v="6"/>
    <x v="30"/>
    <x v="5"/>
    <x v="9"/>
    <x v="0"/>
    <x v="12"/>
    <n v="25.82"/>
    <n v="24.35"/>
  </r>
  <r>
    <x v="6"/>
    <x v="30"/>
    <x v="5"/>
    <x v="4"/>
    <x v="0"/>
    <x v="29"/>
    <n v="94.59"/>
    <n v="87.96"/>
  </r>
  <r>
    <x v="6"/>
    <x v="30"/>
    <x v="3"/>
    <x v="0"/>
    <x v="0"/>
    <x v="102"/>
    <n v="2883.24"/>
    <n v="2767.4"/>
  </r>
  <r>
    <x v="6"/>
    <x v="30"/>
    <x v="3"/>
    <x v="1"/>
    <x v="0"/>
    <x v="12"/>
    <n v="609.20000000000005"/>
    <n v="577.6"/>
  </r>
  <r>
    <x v="6"/>
    <x v="30"/>
    <x v="3"/>
    <x v="5"/>
    <x v="0"/>
    <x v="20"/>
    <n v="345.14"/>
    <n v="371.83"/>
  </r>
  <r>
    <x v="6"/>
    <x v="30"/>
    <x v="3"/>
    <x v="3"/>
    <x v="0"/>
    <x v="0"/>
    <n v="3.17"/>
    <n v="3.09"/>
  </r>
  <r>
    <x v="6"/>
    <x v="30"/>
    <x v="3"/>
    <x v="8"/>
    <x v="0"/>
    <x v="2"/>
    <n v="1242"/>
    <n v="1162"/>
  </r>
  <r>
    <x v="6"/>
    <x v="30"/>
    <x v="3"/>
    <x v="9"/>
    <x v="0"/>
    <x v="12"/>
    <n v="25.82"/>
    <n v="24.35"/>
  </r>
  <r>
    <x v="6"/>
    <x v="30"/>
    <x v="3"/>
    <x v="2"/>
    <x v="0"/>
    <x v="12"/>
    <n v="542.82000000000005"/>
    <n v="521.29999999999995"/>
  </r>
  <r>
    <x v="6"/>
    <x v="30"/>
    <x v="3"/>
    <x v="4"/>
    <x v="0"/>
    <x v="5"/>
    <n v="115.09"/>
    <n v="107.23"/>
  </r>
  <r>
    <x v="6"/>
    <x v="31"/>
    <x v="0"/>
    <x v="0"/>
    <x v="0"/>
    <x v="9"/>
    <n v="26.59"/>
    <n v="22.8"/>
  </r>
  <r>
    <x v="6"/>
    <x v="31"/>
    <x v="0"/>
    <x v="3"/>
    <x v="0"/>
    <x v="16"/>
    <n v="25"/>
    <n v="21.25"/>
  </r>
  <r>
    <x v="6"/>
    <x v="31"/>
    <x v="0"/>
    <x v="9"/>
    <x v="0"/>
    <x v="12"/>
    <n v="0.99"/>
    <n v="0.97"/>
  </r>
  <r>
    <x v="6"/>
    <x v="31"/>
    <x v="0"/>
    <x v="2"/>
    <x v="0"/>
    <x v="12"/>
    <n v="0.6"/>
    <n v="0.59"/>
  </r>
  <r>
    <x v="6"/>
    <x v="31"/>
    <x v="4"/>
    <x v="0"/>
    <x v="0"/>
    <x v="45"/>
    <n v="2670.41"/>
    <n v="2342.9"/>
  </r>
  <r>
    <x v="6"/>
    <x v="31"/>
    <x v="4"/>
    <x v="1"/>
    <x v="0"/>
    <x v="6"/>
    <n v="515"/>
    <n v="482.56"/>
  </r>
  <r>
    <x v="6"/>
    <x v="31"/>
    <x v="4"/>
    <x v="3"/>
    <x v="0"/>
    <x v="16"/>
    <n v="2085.5500000000002"/>
    <n v="1795.37"/>
  </r>
  <r>
    <x v="6"/>
    <x v="31"/>
    <x v="4"/>
    <x v="9"/>
    <x v="0"/>
    <x v="12"/>
    <n v="69.86"/>
    <n v="64.97"/>
  </r>
  <r>
    <x v="6"/>
    <x v="31"/>
    <x v="1"/>
    <x v="0"/>
    <x v="0"/>
    <x v="13"/>
    <n v="433.91"/>
    <n v="378.64"/>
  </r>
  <r>
    <x v="6"/>
    <x v="31"/>
    <x v="1"/>
    <x v="3"/>
    <x v="0"/>
    <x v="33"/>
    <n v="403.31"/>
    <n v="348.83"/>
  </r>
  <r>
    <x v="6"/>
    <x v="31"/>
    <x v="1"/>
    <x v="2"/>
    <x v="0"/>
    <x v="6"/>
    <n v="30.6"/>
    <n v="29.81"/>
  </r>
  <r>
    <x v="6"/>
    <x v="31"/>
    <x v="2"/>
    <x v="0"/>
    <x v="0"/>
    <x v="61"/>
    <n v="14441.24"/>
    <n v="13644.59"/>
  </r>
  <r>
    <x v="6"/>
    <x v="31"/>
    <x v="2"/>
    <x v="1"/>
    <x v="0"/>
    <x v="29"/>
    <n v="1728.58"/>
    <n v="1629"/>
  </r>
  <r>
    <x v="6"/>
    <x v="31"/>
    <x v="2"/>
    <x v="3"/>
    <x v="0"/>
    <x v="26"/>
    <n v="5311.38"/>
    <n v="4912"/>
  </r>
  <r>
    <x v="6"/>
    <x v="31"/>
    <x v="2"/>
    <x v="8"/>
    <x v="0"/>
    <x v="1"/>
    <n v="4150.7"/>
    <n v="3862"/>
  </r>
  <r>
    <x v="6"/>
    <x v="31"/>
    <x v="2"/>
    <x v="2"/>
    <x v="0"/>
    <x v="8"/>
    <n v="2863.7"/>
    <n v="2841.59"/>
  </r>
  <r>
    <x v="6"/>
    <x v="31"/>
    <x v="2"/>
    <x v="10"/>
    <x v="0"/>
    <x v="2"/>
    <n v="386.89"/>
    <n v="400"/>
  </r>
  <r>
    <x v="6"/>
    <x v="31"/>
    <x v="5"/>
    <x v="0"/>
    <x v="0"/>
    <x v="16"/>
    <n v="499.07"/>
    <n v="438.57"/>
  </r>
  <r>
    <x v="6"/>
    <x v="31"/>
    <x v="5"/>
    <x v="5"/>
    <x v="0"/>
    <x v="6"/>
    <n v="13.2"/>
    <n v="12.6"/>
  </r>
  <r>
    <x v="6"/>
    <x v="31"/>
    <x v="5"/>
    <x v="3"/>
    <x v="0"/>
    <x v="1"/>
    <n v="374.62"/>
    <n v="322.58999999999997"/>
  </r>
  <r>
    <x v="6"/>
    <x v="31"/>
    <x v="5"/>
    <x v="9"/>
    <x v="0"/>
    <x v="12"/>
    <n v="111.25"/>
    <n v="103.37"/>
  </r>
  <r>
    <x v="6"/>
    <x v="31"/>
    <x v="3"/>
    <x v="0"/>
    <x v="0"/>
    <x v="145"/>
    <n v="18071.22"/>
    <n v="16827.5"/>
  </r>
  <r>
    <x v="6"/>
    <x v="31"/>
    <x v="3"/>
    <x v="1"/>
    <x v="0"/>
    <x v="12"/>
    <n v="2243.58"/>
    <n v="2111.56"/>
  </r>
  <r>
    <x v="6"/>
    <x v="31"/>
    <x v="3"/>
    <x v="5"/>
    <x v="0"/>
    <x v="6"/>
    <n v="13.2"/>
    <n v="12.6"/>
  </r>
  <r>
    <x v="6"/>
    <x v="31"/>
    <x v="3"/>
    <x v="3"/>
    <x v="0"/>
    <x v="28"/>
    <n v="8199.86"/>
    <n v="7400.05"/>
  </r>
  <r>
    <x v="6"/>
    <x v="31"/>
    <x v="3"/>
    <x v="8"/>
    <x v="0"/>
    <x v="1"/>
    <n v="4150.7"/>
    <n v="3862"/>
  </r>
  <r>
    <x v="6"/>
    <x v="31"/>
    <x v="3"/>
    <x v="9"/>
    <x v="0"/>
    <x v="12"/>
    <n v="182.1"/>
    <n v="169.31"/>
  </r>
  <r>
    <x v="6"/>
    <x v="31"/>
    <x v="3"/>
    <x v="2"/>
    <x v="0"/>
    <x v="12"/>
    <n v="2894.9"/>
    <n v="2871.99"/>
  </r>
  <r>
    <x v="6"/>
    <x v="31"/>
    <x v="3"/>
    <x v="10"/>
    <x v="0"/>
    <x v="2"/>
    <n v="386.89"/>
    <n v="400"/>
  </r>
  <r>
    <x v="6"/>
    <x v="32"/>
    <x v="0"/>
    <x v="0"/>
    <x v="0"/>
    <x v="1"/>
    <n v="8.75"/>
    <n v="7.56"/>
  </r>
  <r>
    <x v="6"/>
    <x v="32"/>
    <x v="0"/>
    <x v="3"/>
    <x v="0"/>
    <x v="15"/>
    <n v="8.75"/>
    <n v="7.56"/>
  </r>
  <r>
    <x v="6"/>
    <x v="32"/>
    <x v="4"/>
    <x v="0"/>
    <x v="0"/>
    <x v="6"/>
    <n v="63.07"/>
    <n v="53.9"/>
  </r>
  <r>
    <x v="6"/>
    <x v="32"/>
    <x v="4"/>
    <x v="3"/>
    <x v="0"/>
    <x v="2"/>
    <n v="60.8"/>
    <n v="51.68"/>
  </r>
  <r>
    <x v="6"/>
    <x v="32"/>
    <x v="4"/>
    <x v="9"/>
    <x v="0"/>
    <x v="12"/>
    <n v="2.27"/>
    <n v="2.2200000000000002"/>
  </r>
  <r>
    <x v="6"/>
    <x v="32"/>
    <x v="1"/>
    <x v="0"/>
    <x v="0"/>
    <x v="51"/>
    <n v="187.51"/>
    <n v="175.95"/>
  </r>
  <r>
    <x v="6"/>
    <x v="32"/>
    <x v="1"/>
    <x v="3"/>
    <x v="0"/>
    <x v="40"/>
    <n v="161.81"/>
    <n v="152.05000000000001"/>
  </r>
  <r>
    <x v="6"/>
    <x v="32"/>
    <x v="1"/>
    <x v="2"/>
    <x v="0"/>
    <x v="2"/>
    <n v="25.7"/>
    <n v="23.9"/>
  </r>
  <r>
    <x v="6"/>
    <x v="32"/>
    <x v="2"/>
    <x v="0"/>
    <x v="0"/>
    <x v="8"/>
    <n v="5520.83"/>
    <n v="5076.83"/>
  </r>
  <r>
    <x v="6"/>
    <x v="32"/>
    <x v="2"/>
    <x v="1"/>
    <x v="0"/>
    <x v="0"/>
    <n v="4294.55"/>
    <n v="3900.92"/>
  </r>
  <r>
    <x v="6"/>
    <x v="32"/>
    <x v="2"/>
    <x v="5"/>
    <x v="0"/>
    <x v="1"/>
    <n v="58.15"/>
    <n v="58.15"/>
  </r>
  <r>
    <x v="6"/>
    <x v="32"/>
    <x v="2"/>
    <x v="3"/>
    <x v="0"/>
    <x v="46"/>
    <n v="1138.6400000000001"/>
    <n v="1094.2"/>
  </r>
  <r>
    <x v="6"/>
    <x v="32"/>
    <x v="2"/>
    <x v="2"/>
    <x v="0"/>
    <x v="6"/>
    <n v="29.5"/>
    <n v="23.56"/>
  </r>
  <r>
    <x v="6"/>
    <x v="32"/>
    <x v="3"/>
    <x v="0"/>
    <x v="0"/>
    <x v="82"/>
    <n v="5780.16"/>
    <n v="5314.23"/>
  </r>
  <r>
    <x v="6"/>
    <x v="32"/>
    <x v="3"/>
    <x v="1"/>
    <x v="0"/>
    <x v="12"/>
    <n v="4294.55"/>
    <n v="3900.92"/>
  </r>
  <r>
    <x v="6"/>
    <x v="32"/>
    <x v="3"/>
    <x v="5"/>
    <x v="0"/>
    <x v="1"/>
    <n v="58.15"/>
    <n v="58.15"/>
  </r>
  <r>
    <x v="6"/>
    <x v="32"/>
    <x v="3"/>
    <x v="3"/>
    <x v="0"/>
    <x v="3"/>
    <n v="1370"/>
    <n v="1305.49"/>
  </r>
  <r>
    <x v="6"/>
    <x v="32"/>
    <x v="3"/>
    <x v="9"/>
    <x v="0"/>
    <x v="12"/>
    <n v="2.27"/>
    <n v="2.2200000000000002"/>
  </r>
  <r>
    <x v="6"/>
    <x v="32"/>
    <x v="3"/>
    <x v="2"/>
    <x v="0"/>
    <x v="12"/>
    <n v="55.2"/>
    <n v="47.47"/>
  </r>
  <r>
    <x v="6"/>
    <x v="33"/>
    <x v="4"/>
    <x v="0"/>
    <x v="0"/>
    <x v="0"/>
    <n v="392.17"/>
    <n v="337.27"/>
  </r>
  <r>
    <x v="6"/>
    <x v="33"/>
    <x v="4"/>
    <x v="3"/>
    <x v="0"/>
    <x v="0"/>
    <n v="392.17"/>
    <n v="337.27"/>
  </r>
  <r>
    <x v="6"/>
    <x v="33"/>
    <x v="1"/>
    <x v="0"/>
    <x v="0"/>
    <x v="2"/>
    <n v="1.5"/>
    <n v="1.46"/>
  </r>
  <r>
    <x v="6"/>
    <x v="33"/>
    <x v="1"/>
    <x v="3"/>
    <x v="0"/>
    <x v="6"/>
    <n v="1.5"/>
    <n v="1.46"/>
  </r>
  <r>
    <x v="6"/>
    <x v="33"/>
    <x v="2"/>
    <x v="0"/>
    <x v="0"/>
    <x v="49"/>
    <n v="5893.11"/>
    <n v="5642.7"/>
  </r>
  <r>
    <x v="6"/>
    <x v="33"/>
    <x v="2"/>
    <x v="1"/>
    <x v="0"/>
    <x v="0"/>
    <n v="2874.46"/>
    <n v="2807"/>
  </r>
  <r>
    <x v="6"/>
    <x v="33"/>
    <x v="2"/>
    <x v="5"/>
    <x v="0"/>
    <x v="15"/>
    <n v="1046.0999999999999"/>
    <n v="1046.3499999999999"/>
  </r>
  <r>
    <x v="6"/>
    <x v="33"/>
    <x v="2"/>
    <x v="3"/>
    <x v="0"/>
    <x v="5"/>
    <n v="1918.05"/>
    <n v="1743"/>
  </r>
  <r>
    <x v="6"/>
    <x v="33"/>
    <x v="2"/>
    <x v="2"/>
    <x v="0"/>
    <x v="15"/>
    <n v="54.5"/>
    <n v="46.35"/>
  </r>
  <r>
    <x v="6"/>
    <x v="33"/>
    <x v="5"/>
    <x v="0"/>
    <x v="0"/>
    <x v="14"/>
    <n v="451.16"/>
    <n v="410.47"/>
  </r>
  <r>
    <x v="6"/>
    <x v="33"/>
    <x v="5"/>
    <x v="11"/>
    <x v="0"/>
    <x v="16"/>
    <n v="237.16"/>
    <n v="228.17"/>
  </r>
  <r>
    <x v="6"/>
    <x v="33"/>
    <x v="5"/>
    <x v="5"/>
    <x v="0"/>
    <x v="2"/>
    <n v="4"/>
    <n v="3.8"/>
  </r>
  <r>
    <x v="6"/>
    <x v="33"/>
    <x v="5"/>
    <x v="3"/>
    <x v="0"/>
    <x v="2"/>
    <n v="210"/>
    <n v="178.5"/>
  </r>
  <r>
    <x v="6"/>
    <x v="33"/>
    <x v="3"/>
    <x v="0"/>
    <x v="0"/>
    <x v="99"/>
    <n v="6737.95"/>
    <n v="6391.9"/>
  </r>
  <r>
    <x v="6"/>
    <x v="33"/>
    <x v="3"/>
    <x v="1"/>
    <x v="0"/>
    <x v="12"/>
    <n v="2874.46"/>
    <n v="2807"/>
  </r>
  <r>
    <x v="6"/>
    <x v="33"/>
    <x v="3"/>
    <x v="11"/>
    <x v="0"/>
    <x v="16"/>
    <n v="237.16"/>
    <n v="228.17"/>
  </r>
  <r>
    <x v="6"/>
    <x v="33"/>
    <x v="3"/>
    <x v="5"/>
    <x v="0"/>
    <x v="9"/>
    <n v="1050.0999999999999"/>
    <n v="1050.1500000000001"/>
  </r>
  <r>
    <x v="6"/>
    <x v="33"/>
    <x v="3"/>
    <x v="3"/>
    <x v="0"/>
    <x v="14"/>
    <n v="2521.7199999999998"/>
    <n v="2260.23"/>
  </r>
  <r>
    <x v="6"/>
    <x v="33"/>
    <x v="3"/>
    <x v="2"/>
    <x v="0"/>
    <x v="12"/>
    <n v="54.5"/>
    <n v="46.35"/>
  </r>
  <r>
    <x v="6"/>
    <x v="34"/>
    <x v="0"/>
    <x v="0"/>
    <x v="0"/>
    <x v="8"/>
    <n v="215"/>
    <n v="193.92"/>
  </r>
  <r>
    <x v="6"/>
    <x v="34"/>
    <x v="0"/>
    <x v="1"/>
    <x v="0"/>
    <x v="2"/>
    <n v="7.59"/>
    <n v="7.11"/>
  </r>
  <r>
    <x v="6"/>
    <x v="34"/>
    <x v="0"/>
    <x v="5"/>
    <x v="0"/>
    <x v="6"/>
    <n v="1.87"/>
    <n v="1.78"/>
  </r>
  <r>
    <x v="6"/>
    <x v="34"/>
    <x v="0"/>
    <x v="3"/>
    <x v="0"/>
    <x v="4"/>
    <n v="146.69"/>
    <n v="129.96"/>
  </r>
  <r>
    <x v="6"/>
    <x v="34"/>
    <x v="0"/>
    <x v="9"/>
    <x v="0"/>
    <x v="12"/>
    <n v="43.14"/>
    <n v="40.119999999999997"/>
  </r>
  <r>
    <x v="6"/>
    <x v="34"/>
    <x v="0"/>
    <x v="2"/>
    <x v="0"/>
    <x v="6"/>
    <n v="15.71"/>
    <n v="14.95"/>
  </r>
  <r>
    <x v="6"/>
    <x v="34"/>
    <x v="4"/>
    <x v="0"/>
    <x v="0"/>
    <x v="61"/>
    <n v="4760.59"/>
    <n v="4120.21"/>
  </r>
  <r>
    <x v="6"/>
    <x v="34"/>
    <x v="4"/>
    <x v="1"/>
    <x v="0"/>
    <x v="1"/>
    <n v="196.5"/>
    <n v="184.12"/>
  </r>
  <r>
    <x v="6"/>
    <x v="34"/>
    <x v="4"/>
    <x v="3"/>
    <x v="0"/>
    <x v="24"/>
    <n v="4456.3599999999997"/>
    <n v="3833.87"/>
  </r>
  <r>
    <x v="6"/>
    <x v="34"/>
    <x v="4"/>
    <x v="9"/>
    <x v="0"/>
    <x v="12"/>
    <n v="80.2"/>
    <n v="76.319999999999993"/>
  </r>
  <r>
    <x v="6"/>
    <x v="34"/>
    <x v="4"/>
    <x v="2"/>
    <x v="0"/>
    <x v="1"/>
    <n v="6.38"/>
    <n v="6.22"/>
  </r>
  <r>
    <x v="6"/>
    <x v="34"/>
    <x v="4"/>
    <x v="4"/>
    <x v="0"/>
    <x v="2"/>
    <n v="21.15"/>
    <n v="19.670000000000002"/>
  </r>
  <r>
    <x v="6"/>
    <x v="34"/>
    <x v="1"/>
    <x v="0"/>
    <x v="0"/>
    <x v="44"/>
    <n v="754.5"/>
    <n v="679.56"/>
  </r>
  <r>
    <x v="6"/>
    <x v="34"/>
    <x v="1"/>
    <x v="1"/>
    <x v="0"/>
    <x v="1"/>
    <n v="219.99"/>
    <n v="204.07"/>
  </r>
  <r>
    <x v="6"/>
    <x v="34"/>
    <x v="1"/>
    <x v="5"/>
    <x v="0"/>
    <x v="16"/>
    <n v="23.34"/>
    <n v="23.77"/>
  </r>
  <r>
    <x v="6"/>
    <x v="34"/>
    <x v="1"/>
    <x v="3"/>
    <x v="0"/>
    <x v="4"/>
    <n v="421.58"/>
    <n v="367.15"/>
  </r>
  <r>
    <x v="6"/>
    <x v="34"/>
    <x v="1"/>
    <x v="7"/>
    <x v="0"/>
    <x v="6"/>
    <n v="24"/>
    <n v="22.32"/>
  </r>
  <r>
    <x v="6"/>
    <x v="34"/>
    <x v="1"/>
    <x v="2"/>
    <x v="0"/>
    <x v="29"/>
    <n v="35.6"/>
    <n v="34.21"/>
  </r>
  <r>
    <x v="6"/>
    <x v="34"/>
    <x v="1"/>
    <x v="4"/>
    <x v="0"/>
    <x v="0"/>
    <n v="30"/>
    <n v="28.04"/>
  </r>
  <r>
    <x v="6"/>
    <x v="34"/>
    <x v="2"/>
    <x v="0"/>
    <x v="0"/>
    <x v="325"/>
    <n v="32319.07"/>
    <n v="30060.19"/>
  </r>
  <r>
    <x v="6"/>
    <x v="34"/>
    <x v="2"/>
    <x v="1"/>
    <x v="0"/>
    <x v="21"/>
    <n v="4030"/>
    <n v="3891.34"/>
  </r>
  <r>
    <x v="6"/>
    <x v="34"/>
    <x v="2"/>
    <x v="5"/>
    <x v="0"/>
    <x v="293"/>
    <n v="3933.57"/>
    <n v="1657.17"/>
  </r>
  <r>
    <x v="6"/>
    <x v="34"/>
    <x v="2"/>
    <x v="3"/>
    <x v="0"/>
    <x v="49"/>
    <n v="4947.6099999999997"/>
    <n v="4718.2700000000004"/>
  </r>
  <r>
    <x v="6"/>
    <x v="34"/>
    <x v="2"/>
    <x v="8"/>
    <x v="0"/>
    <x v="29"/>
    <n v="5578.12"/>
    <n v="4853"/>
  </r>
  <r>
    <x v="6"/>
    <x v="34"/>
    <x v="2"/>
    <x v="2"/>
    <x v="0"/>
    <x v="57"/>
    <n v="12589.77"/>
    <n v="11500.41"/>
  </r>
  <r>
    <x v="6"/>
    <x v="34"/>
    <x v="2"/>
    <x v="10"/>
    <x v="0"/>
    <x v="6"/>
    <n v="1240"/>
    <n v="3440"/>
  </r>
  <r>
    <x v="6"/>
    <x v="34"/>
    <x v="5"/>
    <x v="0"/>
    <x v="0"/>
    <x v="128"/>
    <n v="703.53"/>
    <n v="658.41"/>
  </r>
  <r>
    <x v="6"/>
    <x v="34"/>
    <x v="5"/>
    <x v="5"/>
    <x v="0"/>
    <x v="62"/>
    <n v="358.01"/>
    <n v="340.87"/>
  </r>
  <r>
    <x v="6"/>
    <x v="34"/>
    <x v="5"/>
    <x v="3"/>
    <x v="0"/>
    <x v="6"/>
    <n v="76.44"/>
    <n v="65.97"/>
  </r>
  <r>
    <x v="6"/>
    <x v="34"/>
    <x v="5"/>
    <x v="9"/>
    <x v="0"/>
    <x v="12"/>
    <n v="246.38"/>
    <n v="230.46"/>
  </r>
  <r>
    <x v="6"/>
    <x v="34"/>
    <x v="5"/>
    <x v="4"/>
    <x v="0"/>
    <x v="6"/>
    <n v="22.7"/>
    <n v="21.11"/>
  </r>
  <r>
    <x v="6"/>
    <x v="34"/>
    <x v="3"/>
    <x v="0"/>
    <x v="0"/>
    <x v="326"/>
    <n v="38752.69"/>
    <n v="35712.29"/>
  </r>
  <r>
    <x v="6"/>
    <x v="34"/>
    <x v="3"/>
    <x v="1"/>
    <x v="0"/>
    <x v="12"/>
    <n v="4454.07"/>
    <n v="4286.6400000000003"/>
  </r>
  <r>
    <x v="6"/>
    <x v="34"/>
    <x v="3"/>
    <x v="5"/>
    <x v="0"/>
    <x v="164"/>
    <n v="4316.79"/>
    <n v="2023.59"/>
  </r>
  <r>
    <x v="6"/>
    <x v="34"/>
    <x v="3"/>
    <x v="3"/>
    <x v="0"/>
    <x v="142"/>
    <n v="10048.68"/>
    <n v="9115.2199999999993"/>
  </r>
  <r>
    <x v="6"/>
    <x v="34"/>
    <x v="3"/>
    <x v="8"/>
    <x v="0"/>
    <x v="29"/>
    <n v="5578.12"/>
    <n v="4853"/>
  </r>
  <r>
    <x v="6"/>
    <x v="34"/>
    <x v="3"/>
    <x v="9"/>
    <x v="0"/>
    <x v="12"/>
    <n v="369.72"/>
    <n v="346.9"/>
  </r>
  <r>
    <x v="6"/>
    <x v="34"/>
    <x v="3"/>
    <x v="7"/>
    <x v="0"/>
    <x v="2"/>
    <n v="24"/>
    <n v="22.32"/>
  </r>
  <r>
    <x v="6"/>
    <x v="34"/>
    <x v="3"/>
    <x v="2"/>
    <x v="0"/>
    <x v="12"/>
    <n v="12647.45"/>
    <n v="11555.79"/>
  </r>
  <r>
    <x v="6"/>
    <x v="34"/>
    <x v="3"/>
    <x v="10"/>
    <x v="0"/>
    <x v="6"/>
    <n v="1240"/>
    <n v="3440"/>
  </r>
  <r>
    <x v="6"/>
    <x v="34"/>
    <x v="3"/>
    <x v="4"/>
    <x v="0"/>
    <x v="29"/>
    <n v="73.849999999999994"/>
    <n v="68.819999999999993"/>
  </r>
  <r>
    <x v="6"/>
    <x v="35"/>
    <x v="0"/>
    <x v="0"/>
    <x v="0"/>
    <x v="15"/>
    <n v="33.18"/>
    <n v="30.96"/>
  </r>
  <r>
    <x v="6"/>
    <x v="35"/>
    <x v="0"/>
    <x v="1"/>
    <x v="0"/>
    <x v="1"/>
    <n v="9.43"/>
    <n v="8.7799999999999994"/>
  </r>
  <r>
    <x v="6"/>
    <x v="35"/>
    <x v="0"/>
    <x v="3"/>
    <x v="0"/>
    <x v="0"/>
    <n v="19.75"/>
    <n v="18.34"/>
  </r>
  <r>
    <x v="6"/>
    <x v="35"/>
    <x v="0"/>
    <x v="4"/>
    <x v="0"/>
    <x v="6"/>
    <n v="4"/>
    <n v="3.84"/>
  </r>
  <r>
    <x v="6"/>
    <x v="35"/>
    <x v="4"/>
    <x v="0"/>
    <x v="0"/>
    <x v="6"/>
    <n v="13.3"/>
    <n v="12.37"/>
  </r>
  <r>
    <x v="6"/>
    <x v="35"/>
    <x v="4"/>
    <x v="9"/>
    <x v="0"/>
    <x v="12"/>
    <n v="6"/>
    <n v="5.58"/>
  </r>
  <r>
    <x v="6"/>
    <x v="35"/>
    <x v="4"/>
    <x v="4"/>
    <x v="0"/>
    <x v="2"/>
    <n v="7.3"/>
    <n v="6.79"/>
  </r>
  <r>
    <x v="6"/>
    <x v="35"/>
    <x v="1"/>
    <x v="0"/>
    <x v="0"/>
    <x v="14"/>
    <n v="307.12"/>
    <n v="288.16000000000003"/>
  </r>
  <r>
    <x v="6"/>
    <x v="35"/>
    <x v="1"/>
    <x v="1"/>
    <x v="0"/>
    <x v="9"/>
    <n v="204.37"/>
    <n v="188.82"/>
  </r>
  <r>
    <x v="6"/>
    <x v="35"/>
    <x v="1"/>
    <x v="3"/>
    <x v="0"/>
    <x v="6"/>
    <n v="10"/>
    <n v="10"/>
  </r>
  <r>
    <x v="6"/>
    <x v="35"/>
    <x v="1"/>
    <x v="7"/>
    <x v="0"/>
    <x v="0"/>
    <n v="65.5"/>
    <n v="63.05"/>
  </r>
  <r>
    <x v="6"/>
    <x v="35"/>
    <x v="1"/>
    <x v="2"/>
    <x v="0"/>
    <x v="2"/>
    <n v="6"/>
    <n v="6"/>
  </r>
  <r>
    <x v="6"/>
    <x v="35"/>
    <x v="1"/>
    <x v="4"/>
    <x v="0"/>
    <x v="15"/>
    <n v="21.25"/>
    <n v="20.3"/>
  </r>
  <r>
    <x v="6"/>
    <x v="35"/>
    <x v="2"/>
    <x v="0"/>
    <x v="0"/>
    <x v="136"/>
    <n v="29404.49"/>
    <n v="27277.74"/>
  </r>
  <r>
    <x v="6"/>
    <x v="35"/>
    <x v="2"/>
    <x v="1"/>
    <x v="0"/>
    <x v="68"/>
    <n v="24765.67"/>
    <n v="23033.02"/>
  </r>
  <r>
    <x v="6"/>
    <x v="35"/>
    <x v="2"/>
    <x v="5"/>
    <x v="0"/>
    <x v="1"/>
    <n v="123.06"/>
    <n v="117.01"/>
  </r>
  <r>
    <x v="6"/>
    <x v="35"/>
    <x v="2"/>
    <x v="3"/>
    <x v="0"/>
    <x v="26"/>
    <n v="1238.72"/>
    <n v="1139.8399999999999"/>
  </r>
  <r>
    <x v="6"/>
    <x v="35"/>
    <x v="2"/>
    <x v="8"/>
    <x v="0"/>
    <x v="6"/>
    <n v="2177.7800000000002"/>
    <n v="2042"/>
  </r>
  <r>
    <x v="6"/>
    <x v="35"/>
    <x v="2"/>
    <x v="9"/>
    <x v="0"/>
    <x v="12"/>
    <n v="90"/>
    <n v="90"/>
  </r>
  <r>
    <x v="6"/>
    <x v="35"/>
    <x v="2"/>
    <x v="2"/>
    <x v="0"/>
    <x v="49"/>
    <n v="1009.26"/>
    <n v="855.87"/>
  </r>
  <r>
    <x v="6"/>
    <x v="35"/>
    <x v="5"/>
    <x v="0"/>
    <x v="0"/>
    <x v="2"/>
    <n v="3.5"/>
    <n v="3.33"/>
  </r>
  <r>
    <x v="6"/>
    <x v="35"/>
    <x v="5"/>
    <x v="5"/>
    <x v="0"/>
    <x v="2"/>
    <n v="3.5"/>
    <n v="3.33"/>
  </r>
  <r>
    <x v="6"/>
    <x v="35"/>
    <x v="3"/>
    <x v="0"/>
    <x v="0"/>
    <x v="189"/>
    <n v="29761.59"/>
    <n v="27612.560000000001"/>
  </r>
  <r>
    <x v="6"/>
    <x v="35"/>
    <x v="3"/>
    <x v="1"/>
    <x v="0"/>
    <x v="12"/>
    <n v="24979.46"/>
    <n v="23230.62"/>
  </r>
  <r>
    <x v="6"/>
    <x v="35"/>
    <x v="3"/>
    <x v="5"/>
    <x v="0"/>
    <x v="0"/>
    <n v="126.56"/>
    <n v="120.33"/>
  </r>
  <r>
    <x v="6"/>
    <x v="35"/>
    <x v="3"/>
    <x v="3"/>
    <x v="0"/>
    <x v="8"/>
    <n v="1268.47"/>
    <n v="1168.18"/>
  </r>
  <r>
    <x v="6"/>
    <x v="35"/>
    <x v="3"/>
    <x v="8"/>
    <x v="0"/>
    <x v="6"/>
    <n v="2177.7800000000002"/>
    <n v="2042"/>
  </r>
  <r>
    <x v="6"/>
    <x v="35"/>
    <x v="3"/>
    <x v="9"/>
    <x v="0"/>
    <x v="12"/>
    <n v="96"/>
    <n v="95.58"/>
  </r>
  <r>
    <x v="6"/>
    <x v="35"/>
    <x v="3"/>
    <x v="7"/>
    <x v="0"/>
    <x v="6"/>
    <n v="65.5"/>
    <n v="63.05"/>
  </r>
  <r>
    <x v="6"/>
    <x v="35"/>
    <x v="3"/>
    <x v="2"/>
    <x v="0"/>
    <x v="12"/>
    <n v="1015.26"/>
    <n v="861.87"/>
  </r>
  <r>
    <x v="6"/>
    <x v="35"/>
    <x v="3"/>
    <x v="4"/>
    <x v="0"/>
    <x v="29"/>
    <n v="32.549999999999997"/>
    <n v="30.93"/>
  </r>
  <r>
    <x v="6"/>
    <x v="36"/>
    <x v="0"/>
    <x v="0"/>
    <x v="0"/>
    <x v="6"/>
    <n v="26.3"/>
    <n v="25.14"/>
  </r>
  <r>
    <x v="6"/>
    <x v="36"/>
    <x v="0"/>
    <x v="3"/>
    <x v="0"/>
    <x v="0"/>
    <n v="26.3"/>
    <n v="25.14"/>
  </r>
  <r>
    <x v="6"/>
    <x v="36"/>
    <x v="4"/>
    <x v="0"/>
    <x v="0"/>
    <x v="6"/>
    <n v="461.51"/>
    <n v="423.85"/>
  </r>
  <r>
    <x v="6"/>
    <x v="36"/>
    <x v="4"/>
    <x v="1"/>
    <x v="0"/>
    <x v="2"/>
    <n v="350"/>
    <n v="327.95"/>
  </r>
  <r>
    <x v="6"/>
    <x v="36"/>
    <x v="4"/>
    <x v="3"/>
    <x v="0"/>
    <x v="2"/>
    <n v="111.51"/>
    <n v="95.9"/>
  </r>
  <r>
    <x v="6"/>
    <x v="36"/>
    <x v="1"/>
    <x v="0"/>
    <x v="0"/>
    <x v="9"/>
    <n v="352.15"/>
    <n v="322.76"/>
  </r>
  <r>
    <x v="6"/>
    <x v="36"/>
    <x v="1"/>
    <x v="1"/>
    <x v="0"/>
    <x v="2"/>
    <n v="114"/>
    <n v="106.12"/>
  </r>
  <r>
    <x v="6"/>
    <x v="36"/>
    <x v="1"/>
    <x v="3"/>
    <x v="0"/>
    <x v="0"/>
    <n v="140.55000000000001"/>
    <n v="123.37"/>
  </r>
  <r>
    <x v="6"/>
    <x v="36"/>
    <x v="1"/>
    <x v="9"/>
    <x v="0"/>
    <x v="12"/>
    <n v="16.8"/>
    <n v="15.62"/>
  </r>
  <r>
    <x v="6"/>
    <x v="36"/>
    <x v="1"/>
    <x v="7"/>
    <x v="0"/>
    <x v="6"/>
    <n v="18"/>
    <n v="17.3"/>
  </r>
  <r>
    <x v="6"/>
    <x v="36"/>
    <x v="1"/>
    <x v="4"/>
    <x v="0"/>
    <x v="0"/>
    <n v="62.8"/>
    <n v="60.35"/>
  </r>
  <r>
    <x v="6"/>
    <x v="36"/>
    <x v="2"/>
    <x v="0"/>
    <x v="0"/>
    <x v="38"/>
    <n v="13849.9"/>
    <n v="13091.43"/>
  </r>
  <r>
    <x v="6"/>
    <x v="36"/>
    <x v="2"/>
    <x v="1"/>
    <x v="0"/>
    <x v="29"/>
    <n v="5206"/>
    <n v="4848"/>
  </r>
  <r>
    <x v="6"/>
    <x v="36"/>
    <x v="2"/>
    <x v="5"/>
    <x v="0"/>
    <x v="18"/>
    <n v="848.26"/>
    <n v="861"/>
  </r>
  <r>
    <x v="6"/>
    <x v="36"/>
    <x v="2"/>
    <x v="3"/>
    <x v="0"/>
    <x v="37"/>
    <n v="7368.09"/>
    <n v="7007.06"/>
  </r>
  <r>
    <x v="6"/>
    <x v="36"/>
    <x v="2"/>
    <x v="7"/>
    <x v="0"/>
    <x v="12"/>
    <n v="66"/>
    <n v="52"/>
  </r>
  <r>
    <x v="6"/>
    <x v="36"/>
    <x v="2"/>
    <x v="2"/>
    <x v="0"/>
    <x v="5"/>
    <n v="73.56"/>
    <n v="63.58"/>
  </r>
  <r>
    <x v="6"/>
    <x v="36"/>
    <x v="2"/>
    <x v="10"/>
    <x v="0"/>
    <x v="2"/>
    <n v="288"/>
    <n v="259.8"/>
  </r>
  <r>
    <x v="6"/>
    <x v="36"/>
    <x v="3"/>
    <x v="0"/>
    <x v="0"/>
    <x v="64"/>
    <n v="14689.86"/>
    <n v="13863.19"/>
  </r>
  <r>
    <x v="6"/>
    <x v="36"/>
    <x v="3"/>
    <x v="1"/>
    <x v="0"/>
    <x v="12"/>
    <n v="5670"/>
    <n v="5282.07"/>
  </r>
  <r>
    <x v="6"/>
    <x v="36"/>
    <x v="3"/>
    <x v="5"/>
    <x v="0"/>
    <x v="18"/>
    <n v="848.26"/>
    <n v="861"/>
  </r>
  <r>
    <x v="6"/>
    <x v="36"/>
    <x v="3"/>
    <x v="3"/>
    <x v="0"/>
    <x v="44"/>
    <n v="7646.45"/>
    <n v="7251.47"/>
  </r>
  <r>
    <x v="6"/>
    <x v="36"/>
    <x v="3"/>
    <x v="9"/>
    <x v="0"/>
    <x v="12"/>
    <n v="16.8"/>
    <n v="15.62"/>
  </r>
  <r>
    <x v="6"/>
    <x v="36"/>
    <x v="3"/>
    <x v="7"/>
    <x v="0"/>
    <x v="2"/>
    <n v="84"/>
    <n v="69.3"/>
  </r>
  <r>
    <x v="6"/>
    <x v="36"/>
    <x v="3"/>
    <x v="2"/>
    <x v="0"/>
    <x v="12"/>
    <n v="73.56"/>
    <n v="63.58"/>
  </r>
  <r>
    <x v="6"/>
    <x v="36"/>
    <x v="3"/>
    <x v="10"/>
    <x v="0"/>
    <x v="2"/>
    <n v="288"/>
    <n v="259.8"/>
  </r>
  <r>
    <x v="6"/>
    <x v="36"/>
    <x v="3"/>
    <x v="4"/>
    <x v="0"/>
    <x v="6"/>
    <n v="62.8"/>
    <n v="60.35"/>
  </r>
  <r>
    <x v="6"/>
    <x v="37"/>
    <x v="0"/>
    <x v="0"/>
    <x v="0"/>
    <x v="2"/>
    <n v="5.5"/>
    <n v="5.29"/>
  </r>
  <r>
    <x v="6"/>
    <x v="37"/>
    <x v="0"/>
    <x v="3"/>
    <x v="0"/>
    <x v="6"/>
    <n v="5.5"/>
    <n v="5.29"/>
  </r>
  <r>
    <x v="6"/>
    <x v="37"/>
    <x v="4"/>
    <x v="0"/>
    <x v="0"/>
    <x v="0"/>
    <n v="661.24"/>
    <n v="571.47"/>
  </r>
  <r>
    <x v="6"/>
    <x v="37"/>
    <x v="4"/>
    <x v="3"/>
    <x v="0"/>
    <x v="2"/>
    <n v="621.24"/>
    <n v="534.27"/>
  </r>
  <r>
    <x v="6"/>
    <x v="37"/>
    <x v="4"/>
    <x v="4"/>
    <x v="0"/>
    <x v="1"/>
    <n v="40"/>
    <n v="37.200000000000003"/>
  </r>
  <r>
    <x v="6"/>
    <x v="37"/>
    <x v="1"/>
    <x v="0"/>
    <x v="0"/>
    <x v="9"/>
    <n v="208.63"/>
    <n v="192.65"/>
  </r>
  <r>
    <x v="6"/>
    <x v="37"/>
    <x v="1"/>
    <x v="1"/>
    <x v="0"/>
    <x v="2"/>
    <n v="14"/>
    <n v="13.1"/>
  </r>
  <r>
    <x v="6"/>
    <x v="37"/>
    <x v="1"/>
    <x v="5"/>
    <x v="0"/>
    <x v="6"/>
    <n v="5.43"/>
    <n v="5.3"/>
  </r>
  <r>
    <x v="6"/>
    <x v="37"/>
    <x v="1"/>
    <x v="3"/>
    <x v="0"/>
    <x v="0"/>
    <n v="52.5"/>
    <n v="44.75"/>
  </r>
  <r>
    <x v="6"/>
    <x v="37"/>
    <x v="1"/>
    <x v="4"/>
    <x v="0"/>
    <x v="15"/>
    <n v="136.69999999999999"/>
    <n v="129.51"/>
  </r>
  <r>
    <x v="6"/>
    <x v="37"/>
    <x v="2"/>
    <x v="0"/>
    <x v="0"/>
    <x v="62"/>
    <n v="9894"/>
    <n v="10526.47"/>
  </r>
  <r>
    <x v="6"/>
    <x v="37"/>
    <x v="2"/>
    <x v="1"/>
    <x v="0"/>
    <x v="2"/>
    <n v="560.5"/>
    <n v="508"/>
  </r>
  <r>
    <x v="6"/>
    <x v="37"/>
    <x v="2"/>
    <x v="5"/>
    <x v="0"/>
    <x v="19"/>
    <n v="8152.59"/>
    <n v="9028.7800000000007"/>
  </r>
  <r>
    <x v="6"/>
    <x v="37"/>
    <x v="2"/>
    <x v="3"/>
    <x v="0"/>
    <x v="1"/>
    <n v="1012.8"/>
    <n v="849"/>
  </r>
  <r>
    <x v="6"/>
    <x v="37"/>
    <x v="2"/>
    <x v="9"/>
    <x v="0"/>
    <x v="12"/>
    <n v="43.2"/>
    <n v="26.2"/>
  </r>
  <r>
    <x v="6"/>
    <x v="37"/>
    <x v="2"/>
    <x v="2"/>
    <x v="0"/>
    <x v="12"/>
    <n v="113.4"/>
    <n v="103"/>
  </r>
  <r>
    <x v="6"/>
    <x v="37"/>
    <x v="2"/>
    <x v="4"/>
    <x v="0"/>
    <x v="12"/>
    <n v="11.5"/>
    <n v="11.5"/>
  </r>
  <r>
    <x v="6"/>
    <x v="37"/>
    <x v="5"/>
    <x v="0"/>
    <x v="0"/>
    <x v="8"/>
    <n v="122.37"/>
    <n v="115.99"/>
  </r>
  <r>
    <x v="6"/>
    <x v="37"/>
    <x v="5"/>
    <x v="5"/>
    <x v="0"/>
    <x v="60"/>
    <n v="109.27"/>
    <n v="103.81"/>
  </r>
  <r>
    <x v="6"/>
    <x v="37"/>
    <x v="5"/>
    <x v="9"/>
    <x v="0"/>
    <x v="12"/>
    <n v="13.1"/>
    <n v="12.18"/>
  </r>
  <r>
    <x v="6"/>
    <x v="37"/>
    <x v="3"/>
    <x v="0"/>
    <x v="0"/>
    <x v="105"/>
    <n v="10891.74"/>
    <n v="11411.86"/>
  </r>
  <r>
    <x v="6"/>
    <x v="37"/>
    <x v="3"/>
    <x v="1"/>
    <x v="0"/>
    <x v="12"/>
    <n v="574.5"/>
    <n v="521.1"/>
  </r>
  <r>
    <x v="6"/>
    <x v="37"/>
    <x v="3"/>
    <x v="5"/>
    <x v="0"/>
    <x v="167"/>
    <n v="8267.2900000000009"/>
    <n v="9137.8799999999992"/>
  </r>
  <r>
    <x v="6"/>
    <x v="37"/>
    <x v="3"/>
    <x v="3"/>
    <x v="0"/>
    <x v="9"/>
    <n v="1692.04"/>
    <n v="1433.29"/>
  </r>
  <r>
    <x v="6"/>
    <x v="37"/>
    <x v="3"/>
    <x v="9"/>
    <x v="0"/>
    <x v="12"/>
    <n v="56.3"/>
    <n v="38.380000000000003"/>
  </r>
  <r>
    <x v="6"/>
    <x v="37"/>
    <x v="3"/>
    <x v="2"/>
    <x v="0"/>
    <x v="12"/>
    <n v="113.4"/>
    <n v="103"/>
  </r>
  <r>
    <x v="6"/>
    <x v="37"/>
    <x v="3"/>
    <x v="4"/>
    <x v="0"/>
    <x v="15"/>
    <n v="188.2"/>
    <n v="178.21"/>
  </r>
  <r>
    <x v="6"/>
    <x v="38"/>
    <x v="0"/>
    <x v="0"/>
    <x v="0"/>
    <x v="5"/>
    <n v="68.91"/>
    <n v="65.540000000000006"/>
  </r>
  <r>
    <x v="6"/>
    <x v="38"/>
    <x v="0"/>
    <x v="1"/>
    <x v="0"/>
    <x v="2"/>
    <n v="4"/>
    <n v="3.71"/>
  </r>
  <r>
    <x v="6"/>
    <x v="38"/>
    <x v="0"/>
    <x v="3"/>
    <x v="0"/>
    <x v="18"/>
    <n v="30.9"/>
    <n v="30.11"/>
  </r>
  <r>
    <x v="6"/>
    <x v="38"/>
    <x v="0"/>
    <x v="9"/>
    <x v="0"/>
    <x v="12"/>
    <n v="32.22"/>
    <n v="29.96"/>
  </r>
  <r>
    <x v="6"/>
    <x v="38"/>
    <x v="0"/>
    <x v="2"/>
    <x v="0"/>
    <x v="2"/>
    <n v="1.8"/>
    <n v="1.76"/>
  </r>
  <r>
    <x v="6"/>
    <x v="38"/>
    <x v="4"/>
    <x v="0"/>
    <x v="0"/>
    <x v="8"/>
    <n v="1120.49"/>
    <n v="1037.94"/>
  </r>
  <r>
    <x v="6"/>
    <x v="38"/>
    <x v="4"/>
    <x v="1"/>
    <x v="0"/>
    <x v="18"/>
    <n v="788.42"/>
    <n v="738.75"/>
  </r>
  <r>
    <x v="6"/>
    <x v="38"/>
    <x v="4"/>
    <x v="3"/>
    <x v="0"/>
    <x v="9"/>
    <n v="293.36"/>
    <n v="263.19"/>
  </r>
  <r>
    <x v="6"/>
    <x v="38"/>
    <x v="4"/>
    <x v="9"/>
    <x v="0"/>
    <x v="12"/>
    <n v="8.2100000000000009"/>
    <n v="7.64"/>
  </r>
  <r>
    <x v="6"/>
    <x v="38"/>
    <x v="4"/>
    <x v="4"/>
    <x v="0"/>
    <x v="6"/>
    <n v="30.5"/>
    <n v="28.37"/>
  </r>
  <r>
    <x v="6"/>
    <x v="38"/>
    <x v="1"/>
    <x v="0"/>
    <x v="0"/>
    <x v="80"/>
    <n v="878.15"/>
    <n v="822.05"/>
  </r>
  <r>
    <x v="6"/>
    <x v="38"/>
    <x v="1"/>
    <x v="1"/>
    <x v="0"/>
    <x v="16"/>
    <n v="494.54"/>
    <n v="459.78"/>
  </r>
  <r>
    <x v="6"/>
    <x v="38"/>
    <x v="1"/>
    <x v="3"/>
    <x v="0"/>
    <x v="14"/>
    <n v="97.23"/>
    <n v="84.16"/>
  </r>
  <r>
    <x v="6"/>
    <x v="38"/>
    <x v="1"/>
    <x v="13"/>
    <x v="0"/>
    <x v="6"/>
    <n v="2.5"/>
    <n v="2.3199999999999998"/>
  </r>
  <r>
    <x v="6"/>
    <x v="38"/>
    <x v="1"/>
    <x v="7"/>
    <x v="0"/>
    <x v="14"/>
    <n v="264"/>
    <n v="256.54000000000002"/>
  </r>
  <r>
    <x v="6"/>
    <x v="38"/>
    <x v="1"/>
    <x v="2"/>
    <x v="0"/>
    <x v="6"/>
    <n v="19.88"/>
    <n v="19.25"/>
  </r>
  <r>
    <x v="6"/>
    <x v="38"/>
    <x v="2"/>
    <x v="0"/>
    <x v="0"/>
    <x v="224"/>
    <n v="36942.839999999997"/>
    <n v="33722.75"/>
  </r>
  <r>
    <x v="6"/>
    <x v="38"/>
    <x v="2"/>
    <x v="1"/>
    <x v="0"/>
    <x v="49"/>
    <n v="19267.13"/>
    <n v="17463"/>
  </r>
  <r>
    <x v="6"/>
    <x v="38"/>
    <x v="2"/>
    <x v="5"/>
    <x v="0"/>
    <x v="15"/>
    <n v="635.87"/>
    <n v="617.1"/>
  </r>
  <r>
    <x v="6"/>
    <x v="38"/>
    <x v="2"/>
    <x v="3"/>
    <x v="0"/>
    <x v="16"/>
    <n v="596.42999999999995"/>
    <n v="534.20000000000005"/>
  </r>
  <r>
    <x v="6"/>
    <x v="38"/>
    <x v="2"/>
    <x v="8"/>
    <x v="0"/>
    <x v="29"/>
    <n v="9636.15"/>
    <n v="8956"/>
  </r>
  <r>
    <x v="6"/>
    <x v="38"/>
    <x v="2"/>
    <x v="2"/>
    <x v="0"/>
    <x v="20"/>
    <n v="5585.28"/>
    <n v="4881.45"/>
  </r>
  <r>
    <x v="6"/>
    <x v="38"/>
    <x v="2"/>
    <x v="10"/>
    <x v="0"/>
    <x v="6"/>
    <n v="1222"/>
    <n v="1271"/>
  </r>
  <r>
    <x v="6"/>
    <x v="38"/>
    <x v="5"/>
    <x v="0"/>
    <x v="0"/>
    <x v="86"/>
    <n v="856.3"/>
    <n v="790.65"/>
  </r>
  <r>
    <x v="6"/>
    <x v="38"/>
    <x v="5"/>
    <x v="1"/>
    <x v="0"/>
    <x v="29"/>
    <n v="389.88"/>
    <n v="365.32"/>
  </r>
  <r>
    <x v="6"/>
    <x v="38"/>
    <x v="5"/>
    <x v="5"/>
    <x v="0"/>
    <x v="18"/>
    <n v="89.03"/>
    <n v="84.58"/>
  </r>
  <r>
    <x v="6"/>
    <x v="38"/>
    <x v="5"/>
    <x v="3"/>
    <x v="0"/>
    <x v="2"/>
    <n v="140"/>
    <n v="120.4"/>
  </r>
  <r>
    <x v="6"/>
    <x v="38"/>
    <x v="5"/>
    <x v="9"/>
    <x v="0"/>
    <x v="12"/>
    <n v="237.4"/>
    <n v="220.35"/>
  </r>
  <r>
    <x v="6"/>
    <x v="38"/>
    <x v="3"/>
    <x v="0"/>
    <x v="0"/>
    <x v="305"/>
    <n v="39866.69"/>
    <n v="36438.910000000003"/>
  </r>
  <r>
    <x v="6"/>
    <x v="38"/>
    <x v="3"/>
    <x v="1"/>
    <x v="0"/>
    <x v="12"/>
    <n v="20943.97"/>
    <n v="19030.55"/>
  </r>
  <r>
    <x v="6"/>
    <x v="38"/>
    <x v="3"/>
    <x v="5"/>
    <x v="0"/>
    <x v="40"/>
    <n v="724.89"/>
    <n v="701.68"/>
  </r>
  <r>
    <x v="6"/>
    <x v="38"/>
    <x v="3"/>
    <x v="3"/>
    <x v="0"/>
    <x v="155"/>
    <n v="1157.9000000000001"/>
    <n v="1032.06"/>
  </r>
  <r>
    <x v="6"/>
    <x v="38"/>
    <x v="3"/>
    <x v="8"/>
    <x v="0"/>
    <x v="29"/>
    <n v="9636.15"/>
    <n v="8956"/>
  </r>
  <r>
    <x v="6"/>
    <x v="38"/>
    <x v="3"/>
    <x v="13"/>
    <x v="0"/>
    <x v="2"/>
    <n v="2.5"/>
    <n v="2.3199999999999998"/>
  </r>
  <r>
    <x v="6"/>
    <x v="38"/>
    <x v="3"/>
    <x v="9"/>
    <x v="0"/>
    <x v="12"/>
    <n v="277.83"/>
    <n v="257.95"/>
  </r>
  <r>
    <x v="6"/>
    <x v="38"/>
    <x v="3"/>
    <x v="7"/>
    <x v="0"/>
    <x v="9"/>
    <n v="264"/>
    <n v="256.54000000000002"/>
  </r>
  <r>
    <x v="6"/>
    <x v="38"/>
    <x v="3"/>
    <x v="2"/>
    <x v="0"/>
    <x v="12"/>
    <n v="5606.95"/>
    <n v="4902.46"/>
  </r>
  <r>
    <x v="6"/>
    <x v="38"/>
    <x v="3"/>
    <x v="10"/>
    <x v="0"/>
    <x v="6"/>
    <n v="1222"/>
    <n v="1271"/>
  </r>
  <r>
    <x v="6"/>
    <x v="38"/>
    <x v="3"/>
    <x v="4"/>
    <x v="0"/>
    <x v="6"/>
    <n v="30.5"/>
    <n v="28.37"/>
  </r>
  <r>
    <x v="6"/>
    <x v="40"/>
    <x v="0"/>
    <x v="0"/>
    <x v="0"/>
    <x v="1"/>
    <n v="19.25"/>
    <n v="18.239999999999998"/>
  </r>
  <r>
    <x v="6"/>
    <x v="40"/>
    <x v="0"/>
    <x v="3"/>
    <x v="0"/>
    <x v="15"/>
    <n v="17.25"/>
    <n v="16.32"/>
  </r>
  <r>
    <x v="6"/>
    <x v="40"/>
    <x v="0"/>
    <x v="2"/>
    <x v="0"/>
    <x v="12"/>
    <n v="2"/>
    <n v="1.92"/>
  </r>
  <r>
    <x v="6"/>
    <x v="40"/>
    <x v="4"/>
    <x v="0"/>
    <x v="0"/>
    <x v="2"/>
    <n v="68.849999999999994"/>
    <n v="59.21"/>
  </r>
  <r>
    <x v="6"/>
    <x v="40"/>
    <x v="4"/>
    <x v="3"/>
    <x v="0"/>
    <x v="2"/>
    <n v="68.849999999999994"/>
    <n v="59.21"/>
  </r>
  <r>
    <x v="6"/>
    <x v="40"/>
    <x v="1"/>
    <x v="0"/>
    <x v="0"/>
    <x v="1"/>
    <n v="7.31"/>
    <n v="7"/>
  </r>
  <r>
    <x v="6"/>
    <x v="40"/>
    <x v="1"/>
    <x v="3"/>
    <x v="0"/>
    <x v="0"/>
    <n v="4.26"/>
    <n v="4.16"/>
  </r>
  <r>
    <x v="6"/>
    <x v="40"/>
    <x v="1"/>
    <x v="2"/>
    <x v="0"/>
    <x v="2"/>
    <n v="3.05"/>
    <n v="2.84"/>
  </r>
  <r>
    <x v="6"/>
    <x v="40"/>
    <x v="2"/>
    <x v="0"/>
    <x v="0"/>
    <x v="29"/>
    <n v="510.92"/>
    <n v="441.22"/>
  </r>
  <r>
    <x v="6"/>
    <x v="40"/>
    <x v="2"/>
    <x v="5"/>
    <x v="0"/>
    <x v="2"/>
    <n v="1.5"/>
    <n v="1.46"/>
  </r>
  <r>
    <x v="6"/>
    <x v="40"/>
    <x v="2"/>
    <x v="3"/>
    <x v="0"/>
    <x v="2"/>
    <n v="489.15"/>
    <n v="420"/>
  </r>
  <r>
    <x v="6"/>
    <x v="40"/>
    <x v="2"/>
    <x v="2"/>
    <x v="0"/>
    <x v="1"/>
    <n v="20.27"/>
    <n v="19.760000000000002"/>
  </r>
  <r>
    <x v="6"/>
    <x v="40"/>
    <x v="5"/>
    <x v="0"/>
    <x v="0"/>
    <x v="29"/>
    <n v="525.38"/>
    <n v="453.67"/>
  </r>
  <r>
    <x v="6"/>
    <x v="40"/>
    <x v="5"/>
    <x v="5"/>
    <x v="0"/>
    <x v="6"/>
    <n v="2.92"/>
    <n v="2.78"/>
  </r>
  <r>
    <x v="6"/>
    <x v="40"/>
    <x v="5"/>
    <x v="3"/>
    <x v="0"/>
    <x v="6"/>
    <n v="508.86"/>
    <n v="437.62"/>
  </r>
  <r>
    <x v="6"/>
    <x v="40"/>
    <x v="5"/>
    <x v="9"/>
    <x v="0"/>
    <x v="12"/>
    <n v="13.6"/>
    <n v="13.27"/>
  </r>
  <r>
    <x v="6"/>
    <x v="40"/>
    <x v="3"/>
    <x v="0"/>
    <x v="0"/>
    <x v="26"/>
    <n v="1131.71"/>
    <n v="979.34"/>
  </r>
  <r>
    <x v="6"/>
    <x v="40"/>
    <x v="3"/>
    <x v="5"/>
    <x v="0"/>
    <x v="1"/>
    <n v="4.42"/>
    <n v="4.24"/>
  </r>
  <r>
    <x v="6"/>
    <x v="40"/>
    <x v="3"/>
    <x v="3"/>
    <x v="0"/>
    <x v="51"/>
    <n v="1088.3699999999999"/>
    <n v="937.31"/>
  </r>
  <r>
    <x v="6"/>
    <x v="40"/>
    <x v="3"/>
    <x v="9"/>
    <x v="0"/>
    <x v="12"/>
    <n v="13.6"/>
    <n v="13.27"/>
  </r>
  <r>
    <x v="6"/>
    <x v="40"/>
    <x v="3"/>
    <x v="2"/>
    <x v="0"/>
    <x v="12"/>
    <n v="25.32"/>
    <n v="24.52"/>
  </r>
  <r>
    <x v="6"/>
    <x v="41"/>
    <x v="0"/>
    <x v="0"/>
    <x v="0"/>
    <x v="0"/>
    <n v="19.36"/>
    <n v="18.2"/>
  </r>
  <r>
    <x v="6"/>
    <x v="41"/>
    <x v="0"/>
    <x v="5"/>
    <x v="0"/>
    <x v="6"/>
    <n v="1"/>
    <n v="0.98"/>
  </r>
  <r>
    <x v="6"/>
    <x v="41"/>
    <x v="0"/>
    <x v="3"/>
    <x v="0"/>
    <x v="6"/>
    <n v="3.42"/>
    <n v="3.34"/>
  </r>
  <r>
    <x v="6"/>
    <x v="41"/>
    <x v="0"/>
    <x v="9"/>
    <x v="0"/>
    <x v="12"/>
    <n v="13.8"/>
    <n v="12.83"/>
  </r>
  <r>
    <x v="6"/>
    <x v="41"/>
    <x v="0"/>
    <x v="2"/>
    <x v="0"/>
    <x v="2"/>
    <n v="1.1399999999999999"/>
    <n v="1.06"/>
  </r>
  <r>
    <x v="6"/>
    <x v="41"/>
    <x v="1"/>
    <x v="0"/>
    <x v="0"/>
    <x v="15"/>
    <n v="392.69"/>
    <n v="369.6"/>
  </r>
  <r>
    <x v="6"/>
    <x v="41"/>
    <x v="1"/>
    <x v="1"/>
    <x v="0"/>
    <x v="6"/>
    <n v="139.65"/>
    <n v="130.74"/>
  </r>
  <r>
    <x v="6"/>
    <x v="41"/>
    <x v="1"/>
    <x v="3"/>
    <x v="0"/>
    <x v="6"/>
    <n v="1.5"/>
    <n v="1.28"/>
  </r>
  <r>
    <x v="6"/>
    <x v="41"/>
    <x v="1"/>
    <x v="4"/>
    <x v="0"/>
    <x v="15"/>
    <n v="251.54"/>
    <n v="237.58"/>
  </r>
  <r>
    <x v="6"/>
    <x v="41"/>
    <x v="2"/>
    <x v="0"/>
    <x v="0"/>
    <x v="102"/>
    <n v="18415.21"/>
    <n v="17172.98"/>
  </r>
  <r>
    <x v="6"/>
    <x v="41"/>
    <x v="2"/>
    <x v="1"/>
    <x v="0"/>
    <x v="46"/>
    <n v="5987.17"/>
    <n v="5471"/>
  </r>
  <r>
    <x v="6"/>
    <x v="41"/>
    <x v="2"/>
    <x v="5"/>
    <x v="0"/>
    <x v="37"/>
    <n v="1262.78"/>
    <n v="1261.8800000000001"/>
  </r>
  <r>
    <x v="6"/>
    <x v="41"/>
    <x v="2"/>
    <x v="3"/>
    <x v="0"/>
    <x v="45"/>
    <n v="436.63"/>
    <n v="344.5"/>
  </r>
  <r>
    <x v="6"/>
    <x v="41"/>
    <x v="2"/>
    <x v="8"/>
    <x v="0"/>
    <x v="0"/>
    <n v="6799.42"/>
    <n v="6421"/>
  </r>
  <r>
    <x v="6"/>
    <x v="41"/>
    <x v="2"/>
    <x v="2"/>
    <x v="0"/>
    <x v="5"/>
    <n v="1743"/>
    <n v="1487.6"/>
  </r>
  <r>
    <x v="6"/>
    <x v="41"/>
    <x v="2"/>
    <x v="10"/>
    <x v="0"/>
    <x v="1"/>
    <n v="2186.1999999999998"/>
    <n v="2187"/>
  </r>
  <r>
    <x v="6"/>
    <x v="41"/>
    <x v="5"/>
    <x v="0"/>
    <x v="0"/>
    <x v="15"/>
    <n v="18.13"/>
    <n v="17.3"/>
  </r>
  <r>
    <x v="6"/>
    <x v="41"/>
    <x v="5"/>
    <x v="5"/>
    <x v="0"/>
    <x v="15"/>
    <n v="18.13"/>
    <n v="17.3"/>
  </r>
  <r>
    <x v="6"/>
    <x v="41"/>
    <x v="3"/>
    <x v="0"/>
    <x v="0"/>
    <x v="166"/>
    <n v="18845.38"/>
    <n v="17578.080000000002"/>
  </r>
  <r>
    <x v="6"/>
    <x v="41"/>
    <x v="3"/>
    <x v="1"/>
    <x v="0"/>
    <x v="12"/>
    <n v="6126.82"/>
    <n v="5601.74"/>
  </r>
  <r>
    <x v="6"/>
    <x v="41"/>
    <x v="3"/>
    <x v="5"/>
    <x v="0"/>
    <x v="68"/>
    <n v="1281.9100000000001"/>
    <n v="1280.1500000000001"/>
  </r>
  <r>
    <x v="6"/>
    <x v="41"/>
    <x v="3"/>
    <x v="3"/>
    <x v="0"/>
    <x v="26"/>
    <n v="441.55"/>
    <n v="349.12"/>
  </r>
  <r>
    <x v="6"/>
    <x v="41"/>
    <x v="3"/>
    <x v="8"/>
    <x v="0"/>
    <x v="0"/>
    <n v="6799.42"/>
    <n v="6421"/>
  </r>
  <r>
    <x v="6"/>
    <x v="41"/>
    <x v="3"/>
    <x v="9"/>
    <x v="0"/>
    <x v="12"/>
    <n v="13.8"/>
    <n v="12.83"/>
  </r>
  <r>
    <x v="6"/>
    <x v="41"/>
    <x v="3"/>
    <x v="2"/>
    <x v="0"/>
    <x v="12"/>
    <n v="1744.14"/>
    <n v="1488.66"/>
  </r>
  <r>
    <x v="6"/>
    <x v="41"/>
    <x v="3"/>
    <x v="10"/>
    <x v="0"/>
    <x v="1"/>
    <n v="2186.1999999999998"/>
    <n v="2187"/>
  </r>
  <r>
    <x v="6"/>
    <x v="41"/>
    <x v="3"/>
    <x v="4"/>
    <x v="0"/>
    <x v="1"/>
    <n v="251.54"/>
    <n v="237.58"/>
  </r>
  <r>
    <x v="6"/>
    <x v="42"/>
    <x v="2"/>
    <x v="0"/>
    <x v="0"/>
    <x v="67"/>
    <n v="2979.04"/>
    <n v="2954.27"/>
  </r>
  <r>
    <x v="6"/>
    <x v="42"/>
    <x v="2"/>
    <x v="1"/>
    <x v="0"/>
    <x v="6"/>
    <n v="481"/>
    <n v="473.87"/>
  </r>
  <r>
    <x v="6"/>
    <x v="42"/>
    <x v="2"/>
    <x v="5"/>
    <x v="0"/>
    <x v="0"/>
    <n v="1730.63"/>
    <n v="1820.3"/>
  </r>
  <r>
    <x v="6"/>
    <x v="42"/>
    <x v="2"/>
    <x v="3"/>
    <x v="0"/>
    <x v="15"/>
    <n v="358.53"/>
    <n v="363.12"/>
  </r>
  <r>
    <x v="6"/>
    <x v="42"/>
    <x v="2"/>
    <x v="2"/>
    <x v="0"/>
    <x v="21"/>
    <n v="408.88"/>
    <n v="296.98"/>
  </r>
  <r>
    <x v="6"/>
    <x v="42"/>
    <x v="3"/>
    <x v="0"/>
    <x v="0"/>
    <x v="67"/>
    <n v="2979.04"/>
    <n v="2954.27"/>
  </r>
  <r>
    <x v="6"/>
    <x v="42"/>
    <x v="3"/>
    <x v="1"/>
    <x v="0"/>
    <x v="12"/>
    <n v="481"/>
    <n v="473.87"/>
  </r>
  <r>
    <x v="6"/>
    <x v="42"/>
    <x v="3"/>
    <x v="5"/>
    <x v="0"/>
    <x v="0"/>
    <n v="1730.63"/>
    <n v="1820.3"/>
  </r>
  <r>
    <x v="6"/>
    <x v="42"/>
    <x v="3"/>
    <x v="3"/>
    <x v="0"/>
    <x v="15"/>
    <n v="358.53"/>
    <n v="363.12"/>
  </r>
  <r>
    <x v="6"/>
    <x v="42"/>
    <x v="3"/>
    <x v="2"/>
    <x v="0"/>
    <x v="12"/>
    <n v="408.88"/>
    <n v="296.98"/>
  </r>
  <r>
    <x v="6"/>
    <x v="43"/>
    <x v="0"/>
    <x v="0"/>
    <x v="0"/>
    <x v="6"/>
    <n v="18.25"/>
    <n v="17.05"/>
  </r>
  <r>
    <x v="6"/>
    <x v="43"/>
    <x v="0"/>
    <x v="1"/>
    <x v="0"/>
    <x v="2"/>
    <n v="11"/>
    <n v="10.31"/>
  </r>
  <r>
    <x v="6"/>
    <x v="43"/>
    <x v="0"/>
    <x v="9"/>
    <x v="0"/>
    <x v="12"/>
    <n v="7.25"/>
    <n v="6.74"/>
  </r>
  <r>
    <x v="6"/>
    <x v="43"/>
    <x v="1"/>
    <x v="0"/>
    <x v="0"/>
    <x v="45"/>
    <n v="627.79"/>
    <n v="595.29"/>
  </r>
  <r>
    <x v="6"/>
    <x v="43"/>
    <x v="1"/>
    <x v="1"/>
    <x v="0"/>
    <x v="9"/>
    <n v="347.24"/>
    <n v="321.98"/>
  </r>
  <r>
    <x v="6"/>
    <x v="43"/>
    <x v="1"/>
    <x v="5"/>
    <x v="0"/>
    <x v="0"/>
    <n v="171.5"/>
    <n v="170.17"/>
  </r>
  <r>
    <x v="6"/>
    <x v="43"/>
    <x v="1"/>
    <x v="3"/>
    <x v="0"/>
    <x v="0"/>
    <n v="29.8"/>
    <n v="28.11"/>
  </r>
  <r>
    <x v="6"/>
    <x v="43"/>
    <x v="1"/>
    <x v="13"/>
    <x v="0"/>
    <x v="6"/>
    <n v="40"/>
    <n v="38.44"/>
  </r>
  <r>
    <x v="6"/>
    <x v="43"/>
    <x v="1"/>
    <x v="4"/>
    <x v="0"/>
    <x v="15"/>
    <n v="39.25"/>
    <n v="36.6"/>
  </r>
  <r>
    <x v="6"/>
    <x v="43"/>
    <x v="2"/>
    <x v="0"/>
    <x v="0"/>
    <x v="96"/>
    <n v="19287.3"/>
    <n v="17252.75"/>
  </r>
  <r>
    <x v="6"/>
    <x v="43"/>
    <x v="2"/>
    <x v="1"/>
    <x v="0"/>
    <x v="5"/>
    <n v="9895.4"/>
    <n v="8615"/>
  </r>
  <r>
    <x v="6"/>
    <x v="43"/>
    <x v="2"/>
    <x v="5"/>
    <x v="0"/>
    <x v="37"/>
    <n v="2116.84"/>
    <n v="2192.75"/>
  </r>
  <r>
    <x v="6"/>
    <x v="43"/>
    <x v="2"/>
    <x v="3"/>
    <x v="0"/>
    <x v="1"/>
    <n v="620.79999999999995"/>
    <n v="472"/>
  </r>
  <r>
    <x v="6"/>
    <x v="43"/>
    <x v="2"/>
    <x v="8"/>
    <x v="0"/>
    <x v="6"/>
    <n v="3711.06"/>
    <n v="3345"/>
  </r>
  <r>
    <x v="6"/>
    <x v="43"/>
    <x v="2"/>
    <x v="2"/>
    <x v="0"/>
    <x v="12"/>
    <n v="1413.2"/>
    <n v="1096"/>
  </r>
  <r>
    <x v="6"/>
    <x v="43"/>
    <x v="2"/>
    <x v="10"/>
    <x v="0"/>
    <x v="2"/>
    <n v="1530"/>
    <n v="1532"/>
  </r>
  <r>
    <x v="6"/>
    <x v="43"/>
    <x v="5"/>
    <x v="0"/>
    <x v="0"/>
    <x v="2"/>
    <n v="3.2"/>
    <n v="3.12"/>
  </r>
  <r>
    <x v="6"/>
    <x v="43"/>
    <x v="5"/>
    <x v="9"/>
    <x v="0"/>
    <x v="12"/>
    <n v="3.2"/>
    <n v="3.12"/>
  </r>
  <r>
    <x v="6"/>
    <x v="43"/>
    <x v="3"/>
    <x v="0"/>
    <x v="0"/>
    <x v="58"/>
    <n v="19936.53"/>
    <n v="17868.21"/>
  </r>
  <r>
    <x v="6"/>
    <x v="43"/>
    <x v="3"/>
    <x v="1"/>
    <x v="0"/>
    <x v="12"/>
    <n v="10253.64"/>
    <n v="8947.2900000000009"/>
  </r>
  <r>
    <x v="6"/>
    <x v="43"/>
    <x v="3"/>
    <x v="5"/>
    <x v="0"/>
    <x v="4"/>
    <n v="2288.34"/>
    <n v="2362.92"/>
  </r>
  <r>
    <x v="6"/>
    <x v="43"/>
    <x v="3"/>
    <x v="3"/>
    <x v="0"/>
    <x v="29"/>
    <n v="650.6"/>
    <n v="500.11"/>
  </r>
  <r>
    <x v="6"/>
    <x v="43"/>
    <x v="3"/>
    <x v="8"/>
    <x v="0"/>
    <x v="6"/>
    <n v="3711.06"/>
    <n v="3345"/>
  </r>
  <r>
    <x v="6"/>
    <x v="43"/>
    <x v="3"/>
    <x v="13"/>
    <x v="0"/>
    <x v="2"/>
    <n v="40"/>
    <n v="38.44"/>
  </r>
  <r>
    <x v="6"/>
    <x v="43"/>
    <x v="3"/>
    <x v="9"/>
    <x v="0"/>
    <x v="12"/>
    <n v="10.45"/>
    <n v="9.86"/>
  </r>
  <r>
    <x v="6"/>
    <x v="43"/>
    <x v="3"/>
    <x v="2"/>
    <x v="0"/>
    <x v="12"/>
    <n v="1413.2"/>
    <n v="1096"/>
  </r>
  <r>
    <x v="6"/>
    <x v="43"/>
    <x v="3"/>
    <x v="10"/>
    <x v="0"/>
    <x v="2"/>
    <n v="1530"/>
    <n v="1532"/>
  </r>
  <r>
    <x v="6"/>
    <x v="43"/>
    <x v="3"/>
    <x v="4"/>
    <x v="0"/>
    <x v="1"/>
    <n v="39.25"/>
    <n v="36.6"/>
  </r>
  <r>
    <x v="6"/>
    <x v="44"/>
    <x v="0"/>
    <x v="0"/>
    <x v="0"/>
    <x v="16"/>
    <n v="161.03"/>
    <n v="141.41"/>
  </r>
  <r>
    <x v="6"/>
    <x v="44"/>
    <x v="0"/>
    <x v="3"/>
    <x v="0"/>
    <x v="52"/>
    <n v="157.03"/>
    <n v="137.62"/>
  </r>
  <r>
    <x v="6"/>
    <x v="44"/>
    <x v="0"/>
    <x v="9"/>
    <x v="0"/>
    <x v="12"/>
    <n v="4"/>
    <n v="3.79"/>
  </r>
  <r>
    <x v="6"/>
    <x v="44"/>
    <x v="4"/>
    <x v="0"/>
    <x v="0"/>
    <x v="46"/>
    <n v="3267.41"/>
    <n v="2822.85"/>
  </r>
  <r>
    <x v="6"/>
    <x v="44"/>
    <x v="4"/>
    <x v="3"/>
    <x v="0"/>
    <x v="46"/>
    <n v="3083.41"/>
    <n v="2651.73"/>
  </r>
  <r>
    <x v="6"/>
    <x v="44"/>
    <x v="4"/>
    <x v="2"/>
    <x v="0"/>
    <x v="12"/>
    <n v="184"/>
    <n v="171.12"/>
  </r>
  <r>
    <x v="6"/>
    <x v="44"/>
    <x v="1"/>
    <x v="0"/>
    <x v="0"/>
    <x v="75"/>
    <n v="6408.62"/>
    <n v="5588.63"/>
  </r>
  <r>
    <x v="6"/>
    <x v="44"/>
    <x v="1"/>
    <x v="1"/>
    <x v="0"/>
    <x v="1"/>
    <n v="366.4"/>
    <n v="339.61"/>
  </r>
  <r>
    <x v="6"/>
    <x v="44"/>
    <x v="1"/>
    <x v="3"/>
    <x v="0"/>
    <x v="275"/>
    <n v="5523.99"/>
    <n v="4783.2700000000004"/>
  </r>
  <r>
    <x v="6"/>
    <x v="44"/>
    <x v="1"/>
    <x v="13"/>
    <x v="0"/>
    <x v="0"/>
    <n v="82"/>
    <n v="69.92"/>
  </r>
  <r>
    <x v="6"/>
    <x v="44"/>
    <x v="1"/>
    <x v="9"/>
    <x v="0"/>
    <x v="12"/>
    <n v="8.9"/>
    <n v="8.44"/>
  </r>
  <r>
    <x v="6"/>
    <x v="44"/>
    <x v="1"/>
    <x v="7"/>
    <x v="0"/>
    <x v="14"/>
    <n v="191.28"/>
    <n v="169.49"/>
  </r>
  <r>
    <x v="6"/>
    <x v="44"/>
    <x v="1"/>
    <x v="2"/>
    <x v="0"/>
    <x v="1"/>
    <n v="79.3"/>
    <n v="74.39"/>
  </r>
  <r>
    <x v="6"/>
    <x v="44"/>
    <x v="1"/>
    <x v="4"/>
    <x v="0"/>
    <x v="5"/>
    <n v="156.75"/>
    <n v="143.52000000000001"/>
  </r>
  <r>
    <x v="6"/>
    <x v="44"/>
    <x v="2"/>
    <x v="0"/>
    <x v="0"/>
    <x v="32"/>
    <n v="68191.990000000005"/>
    <n v="64767.12"/>
  </r>
  <r>
    <x v="6"/>
    <x v="44"/>
    <x v="2"/>
    <x v="1"/>
    <x v="0"/>
    <x v="23"/>
    <n v="20723.75"/>
    <n v="19399"/>
  </r>
  <r>
    <x v="6"/>
    <x v="44"/>
    <x v="2"/>
    <x v="5"/>
    <x v="0"/>
    <x v="37"/>
    <n v="629.24"/>
    <n v="683.09"/>
  </r>
  <r>
    <x v="6"/>
    <x v="44"/>
    <x v="2"/>
    <x v="3"/>
    <x v="0"/>
    <x v="77"/>
    <n v="41645.01"/>
    <n v="39704.75"/>
  </r>
  <r>
    <x v="6"/>
    <x v="44"/>
    <x v="2"/>
    <x v="8"/>
    <x v="0"/>
    <x v="6"/>
    <n v="5138.6400000000003"/>
    <n v="4932"/>
  </r>
  <r>
    <x v="6"/>
    <x v="44"/>
    <x v="2"/>
    <x v="2"/>
    <x v="0"/>
    <x v="51"/>
    <n v="55.05"/>
    <n v="48.02"/>
  </r>
  <r>
    <x v="6"/>
    <x v="44"/>
    <x v="2"/>
    <x v="12"/>
    <x v="0"/>
    <x v="12"/>
    <n v="0.3"/>
    <n v="0.25"/>
  </r>
  <r>
    <x v="6"/>
    <x v="44"/>
    <x v="5"/>
    <x v="0"/>
    <x v="0"/>
    <x v="1"/>
    <n v="41.37"/>
    <n v="40.380000000000003"/>
  </r>
  <r>
    <x v="6"/>
    <x v="44"/>
    <x v="5"/>
    <x v="5"/>
    <x v="0"/>
    <x v="2"/>
    <n v="1.77"/>
    <n v="1.68"/>
  </r>
  <r>
    <x v="6"/>
    <x v="44"/>
    <x v="5"/>
    <x v="9"/>
    <x v="0"/>
    <x v="12"/>
    <n v="6"/>
    <n v="5.0999999999999996"/>
  </r>
  <r>
    <x v="6"/>
    <x v="44"/>
    <x v="5"/>
    <x v="6"/>
    <x v="0"/>
    <x v="2"/>
    <n v="33.6"/>
    <n v="33.6"/>
  </r>
  <r>
    <x v="6"/>
    <x v="44"/>
    <x v="3"/>
    <x v="0"/>
    <x v="0"/>
    <x v="277"/>
    <n v="78070.41"/>
    <n v="73360.39"/>
  </r>
  <r>
    <x v="6"/>
    <x v="44"/>
    <x v="3"/>
    <x v="1"/>
    <x v="0"/>
    <x v="12"/>
    <n v="21090.15"/>
    <n v="19738.61"/>
  </r>
  <r>
    <x v="6"/>
    <x v="44"/>
    <x v="3"/>
    <x v="5"/>
    <x v="0"/>
    <x v="86"/>
    <n v="631"/>
    <n v="684.77"/>
  </r>
  <r>
    <x v="6"/>
    <x v="44"/>
    <x v="3"/>
    <x v="3"/>
    <x v="0"/>
    <x v="273"/>
    <n v="50409.440000000002"/>
    <n v="47277.37"/>
  </r>
  <r>
    <x v="6"/>
    <x v="44"/>
    <x v="3"/>
    <x v="8"/>
    <x v="0"/>
    <x v="6"/>
    <n v="5138.6400000000003"/>
    <n v="4932"/>
  </r>
  <r>
    <x v="6"/>
    <x v="44"/>
    <x v="3"/>
    <x v="13"/>
    <x v="0"/>
    <x v="1"/>
    <n v="82"/>
    <n v="69.92"/>
  </r>
  <r>
    <x v="6"/>
    <x v="44"/>
    <x v="3"/>
    <x v="9"/>
    <x v="0"/>
    <x v="12"/>
    <n v="18.899999999999999"/>
    <n v="17.32"/>
  </r>
  <r>
    <x v="6"/>
    <x v="44"/>
    <x v="3"/>
    <x v="7"/>
    <x v="0"/>
    <x v="9"/>
    <n v="191.28"/>
    <n v="169.49"/>
  </r>
  <r>
    <x v="6"/>
    <x v="44"/>
    <x v="3"/>
    <x v="2"/>
    <x v="0"/>
    <x v="12"/>
    <n v="318.35000000000002"/>
    <n v="293.52999999999997"/>
  </r>
  <r>
    <x v="6"/>
    <x v="44"/>
    <x v="3"/>
    <x v="12"/>
    <x v="0"/>
    <x v="12"/>
    <n v="0.3"/>
    <n v="0.25"/>
  </r>
  <r>
    <x v="6"/>
    <x v="44"/>
    <x v="3"/>
    <x v="6"/>
    <x v="0"/>
    <x v="2"/>
    <n v="33.6"/>
    <n v="33.6"/>
  </r>
  <r>
    <x v="6"/>
    <x v="44"/>
    <x v="3"/>
    <x v="4"/>
    <x v="0"/>
    <x v="0"/>
    <n v="156.75"/>
    <n v="143.52000000000001"/>
  </r>
  <r>
    <x v="6"/>
    <x v="45"/>
    <x v="0"/>
    <x v="0"/>
    <x v="0"/>
    <x v="327"/>
    <n v="2544.64"/>
    <n v="2308.5300000000002"/>
  </r>
  <r>
    <x v="6"/>
    <x v="45"/>
    <x v="0"/>
    <x v="1"/>
    <x v="0"/>
    <x v="52"/>
    <n v="344.06"/>
    <n v="320.82"/>
  </r>
  <r>
    <x v="6"/>
    <x v="45"/>
    <x v="0"/>
    <x v="5"/>
    <x v="0"/>
    <x v="9"/>
    <n v="32.82"/>
    <n v="31.36"/>
  </r>
  <r>
    <x v="6"/>
    <x v="45"/>
    <x v="0"/>
    <x v="3"/>
    <x v="0"/>
    <x v="195"/>
    <n v="1406.02"/>
    <n v="1243.1400000000001"/>
  </r>
  <r>
    <x v="6"/>
    <x v="45"/>
    <x v="0"/>
    <x v="9"/>
    <x v="0"/>
    <x v="12"/>
    <n v="471.4"/>
    <n v="438.95"/>
  </r>
  <r>
    <x v="6"/>
    <x v="45"/>
    <x v="0"/>
    <x v="2"/>
    <x v="0"/>
    <x v="22"/>
    <n v="282.45999999999998"/>
    <n v="266.8"/>
  </r>
  <r>
    <x v="6"/>
    <x v="45"/>
    <x v="0"/>
    <x v="4"/>
    <x v="0"/>
    <x v="6"/>
    <n v="7.88"/>
    <n v="7.46"/>
  </r>
  <r>
    <x v="6"/>
    <x v="45"/>
    <x v="4"/>
    <x v="0"/>
    <x v="0"/>
    <x v="328"/>
    <n v="28035.75"/>
    <n v="24624.68"/>
  </r>
  <r>
    <x v="6"/>
    <x v="45"/>
    <x v="4"/>
    <x v="1"/>
    <x v="0"/>
    <x v="56"/>
    <n v="5283.75"/>
    <n v="4950.05"/>
  </r>
  <r>
    <x v="6"/>
    <x v="45"/>
    <x v="4"/>
    <x v="3"/>
    <x v="0"/>
    <x v="157"/>
    <n v="21316.560000000001"/>
    <n v="18350.37"/>
  </r>
  <r>
    <x v="6"/>
    <x v="45"/>
    <x v="4"/>
    <x v="9"/>
    <x v="0"/>
    <x v="12"/>
    <n v="343.09"/>
    <n v="321.01"/>
  </r>
  <r>
    <x v="6"/>
    <x v="45"/>
    <x v="4"/>
    <x v="2"/>
    <x v="0"/>
    <x v="5"/>
    <n v="765.73"/>
    <n v="698.62"/>
  </r>
  <r>
    <x v="6"/>
    <x v="45"/>
    <x v="4"/>
    <x v="4"/>
    <x v="0"/>
    <x v="40"/>
    <n v="326.62"/>
    <n v="304.63"/>
  </r>
  <r>
    <x v="6"/>
    <x v="45"/>
    <x v="1"/>
    <x v="0"/>
    <x v="0"/>
    <x v="329"/>
    <n v="28502.44"/>
    <n v="25923.439999999999"/>
  </r>
  <r>
    <x v="6"/>
    <x v="45"/>
    <x v="1"/>
    <x v="1"/>
    <x v="0"/>
    <x v="146"/>
    <n v="5367.83"/>
    <n v="4972.18"/>
  </r>
  <r>
    <x v="6"/>
    <x v="45"/>
    <x v="1"/>
    <x v="5"/>
    <x v="0"/>
    <x v="124"/>
    <n v="1120.1099999999999"/>
    <n v="1105.82"/>
  </r>
  <r>
    <x v="6"/>
    <x v="45"/>
    <x v="1"/>
    <x v="3"/>
    <x v="0"/>
    <x v="330"/>
    <n v="13150.31"/>
    <n v="11482.44"/>
  </r>
  <r>
    <x v="6"/>
    <x v="45"/>
    <x v="1"/>
    <x v="13"/>
    <x v="0"/>
    <x v="60"/>
    <n v="594.77"/>
    <n v="549.83000000000004"/>
  </r>
  <r>
    <x v="6"/>
    <x v="45"/>
    <x v="1"/>
    <x v="9"/>
    <x v="0"/>
    <x v="12"/>
    <n v="250.16"/>
    <n v="237.72"/>
  </r>
  <r>
    <x v="6"/>
    <x v="45"/>
    <x v="1"/>
    <x v="7"/>
    <x v="0"/>
    <x v="25"/>
    <n v="1713.59"/>
    <n v="1601.65"/>
  </r>
  <r>
    <x v="6"/>
    <x v="45"/>
    <x v="1"/>
    <x v="2"/>
    <x v="0"/>
    <x v="104"/>
    <n v="956.77"/>
    <n v="903.42"/>
  </r>
  <r>
    <x v="6"/>
    <x v="45"/>
    <x v="1"/>
    <x v="4"/>
    <x v="0"/>
    <x v="265"/>
    <n v="5348.91"/>
    <n v="5070.37"/>
  </r>
  <r>
    <x v="6"/>
    <x v="45"/>
    <x v="2"/>
    <x v="0"/>
    <x v="0"/>
    <x v="331"/>
    <n v="756483.56"/>
    <n v="709941.57"/>
  </r>
  <r>
    <x v="6"/>
    <x v="45"/>
    <x v="2"/>
    <x v="1"/>
    <x v="0"/>
    <x v="332"/>
    <n v="326457.24"/>
    <n v="302419.83"/>
  </r>
  <r>
    <x v="6"/>
    <x v="45"/>
    <x v="2"/>
    <x v="11"/>
    <x v="0"/>
    <x v="12"/>
    <n v="1746.4"/>
    <n v="1621.7"/>
  </r>
  <r>
    <x v="6"/>
    <x v="45"/>
    <x v="2"/>
    <x v="5"/>
    <x v="0"/>
    <x v="333"/>
    <n v="72565.66"/>
    <n v="73128.95"/>
  </r>
  <r>
    <x v="6"/>
    <x v="45"/>
    <x v="2"/>
    <x v="3"/>
    <x v="0"/>
    <x v="334"/>
    <n v="150110.45000000001"/>
    <n v="139936.23000000001"/>
  </r>
  <r>
    <x v="6"/>
    <x v="45"/>
    <x v="2"/>
    <x v="8"/>
    <x v="0"/>
    <x v="85"/>
    <n v="108976.08"/>
    <n v="100784.39"/>
  </r>
  <r>
    <x v="6"/>
    <x v="45"/>
    <x v="2"/>
    <x v="9"/>
    <x v="0"/>
    <x v="12"/>
    <n v="253.5"/>
    <n v="229.7"/>
  </r>
  <r>
    <x v="6"/>
    <x v="45"/>
    <x v="2"/>
    <x v="7"/>
    <x v="0"/>
    <x v="12"/>
    <n v="77.5"/>
    <n v="62.5"/>
  </r>
  <r>
    <x v="6"/>
    <x v="45"/>
    <x v="2"/>
    <x v="2"/>
    <x v="0"/>
    <x v="335"/>
    <n v="77678.55"/>
    <n v="70420.89"/>
  </r>
  <r>
    <x v="6"/>
    <x v="45"/>
    <x v="2"/>
    <x v="10"/>
    <x v="0"/>
    <x v="20"/>
    <n v="18386.509999999998"/>
    <n v="21110.22"/>
  </r>
  <r>
    <x v="6"/>
    <x v="45"/>
    <x v="2"/>
    <x v="12"/>
    <x v="0"/>
    <x v="12"/>
    <n v="4.0599999999999996"/>
    <n v="4.01"/>
  </r>
  <r>
    <x v="6"/>
    <x v="45"/>
    <x v="2"/>
    <x v="6"/>
    <x v="0"/>
    <x v="15"/>
    <n v="7.63"/>
    <n v="7.61"/>
  </r>
  <r>
    <x v="6"/>
    <x v="45"/>
    <x v="2"/>
    <x v="4"/>
    <x v="0"/>
    <x v="12"/>
    <n v="220"/>
    <n v="215.55"/>
  </r>
  <r>
    <x v="6"/>
    <x v="45"/>
    <x v="5"/>
    <x v="0"/>
    <x v="0"/>
    <x v="336"/>
    <n v="14130.64"/>
    <n v="13091.31"/>
  </r>
  <r>
    <x v="6"/>
    <x v="45"/>
    <x v="5"/>
    <x v="1"/>
    <x v="0"/>
    <x v="51"/>
    <n v="767.52"/>
    <n v="719.17"/>
  </r>
  <r>
    <x v="6"/>
    <x v="45"/>
    <x v="5"/>
    <x v="11"/>
    <x v="0"/>
    <x v="96"/>
    <n v="1345.56"/>
    <n v="1271.23"/>
  </r>
  <r>
    <x v="6"/>
    <x v="45"/>
    <x v="5"/>
    <x v="5"/>
    <x v="0"/>
    <x v="268"/>
    <n v="2267.08"/>
    <n v="2171.29"/>
  </r>
  <r>
    <x v="6"/>
    <x v="45"/>
    <x v="5"/>
    <x v="3"/>
    <x v="0"/>
    <x v="155"/>
    <n v="3632.89"/>
    <n v="3122.43"/>
  </r>
  <r>
    <x v="6"/>
    <x v="45"/>
    <x v="5"/>
    <x v="9"/>
    <x v="0"/>
    <x v="12"/>
    <n v="2547.4499999999998"/>
    <n v="2370.1799999999998"/>
  </r>
  <r>
    <x v="6"/>
    <x v="45"/>
    <x v="5"/>
    <x v="2"/>
    <x v="0"/>
    <x v="23"/>
    <n v="246.39"/>
    <n v="228.15"/>
  </r>
  <r>
    <x v="6"/>
    <x v="45"/>
    <x v="5"/>
    <x v="12"/>
    <x v="0"/>
    <x v="51"/>
    <n v="353.8"/>
    <n v="329.03"/>
  </r>
  <r>
    <x v="6"/>
    <x v="45"/>
    <x v="5"/>
    <x v="6"/>
    <x v="0"/>
    <x v="79"/>
    <n v="1670.02"/>
    <n v="1670.02"/>
  </r>
  <r>
    <x v="6"/>
    <x v="45"/>
    <x v="5"/>
    <x v="4"/>
    <x v="0"/>
    <x v="30"/>
    <n v="1299.94"/>
    <n v="1209.82"/>
  </r>
  <r>
    <x v="6"/>
    <x v="45"/>
    <x v="3"/>
    <x v="0"/>
    <x v="0"/>
    <x v="337"/>
    <n v="829697.04"/>
    <n v="775889.53"/>
  </r>
  <r>
    <x v="6"/>
    <x v="45"/>
    <x v="3"/>
    <x v="1"/>
    <x v="0"/>
    <x v="338"/>
    <n v="338220.41"/>
    <n v="313382.06"/>
  </r>
  <r>
    <x v="6"/>
    <x v="45"/>
    <x v="3"/>
    <x v="11"/>
    <x v="0"/>
    <x v="96"/>
    <n v="3091.96"/>
    <n v="2892.93"/>
  </r>
  <r>
    <x v="6"/>
    <x v="45"/>
    <x v="3"/>
    <x v="5"/>
    <x v="0"/>
    <x v="339"/>
    <n v="75985.67"/>
    <n v="76437.42"/>
  </r>
  <r>
    <x v="6"/>
    <x v="45"/>
    <x v="3"/>
    <x v="3"/>
    <x v="0"/>
    <x v="340"/>
    <n v="189616.22"/>
    <n v="174134.61"/>
  </r>
  <r>
    <x v="6"/>
    <x v="45"/>
    <x v="3"/>
    <x v="8"/>
    <x v="0"/>
    <x v="85"/>
    <n v="108976.08"/>
    <n v="100784.39"/>
  </r>
  <r>
    <x v="6"/>
    <x v="45"/>
    <x v="3"/>
    <x v="13"/>
    <x v="0"/>
    <x v="124"/>
    <n v="594.77"/>
    <n v="549.83000000000004"/>
  </r>
  <r>
    <x v="6"/>
    <x v="45"/>
    <x v="3"/>
    <x v="9"/>
    <x v="0"/>
    <x v="12"/>
    <n v="3865.6"/>
    <n v="3597.55"/>
  </r>
  <r>
    <x v="6"/>
    <x v="45"/>
    <x v="3"/>
    <x v="7"/>
    <x v="0"/>
    <x v="25"/>
    <n v="1791.09"/>
    <n v="1664.15"/>
  </r>
  <r>
    <x v="6"/>
    <x v="45"/>
    <x v="3"/>
    <x v="2"/>
    <x v="0"/>
    <x v="292"/>
    <n v="79929.899999999994"/>
    <n v="72517.88"/>
  </r>
  <r>
    <x v="6"/>
    <x v="45"/>
    <x v="3"/>
    <x v="10"/>
    <x v="0"/>
    <x v="20"/>
    <n v="18386.509999999998"/>
    <n v="21110.22"/>
  </r>
  <r>
    <x v="6"/>
    <x v="45"/>
    <x v="3"/>
    <x v="12"/>
    <x v="0"/>
    <x v="51"/>
    <n v="357.86"/>
    <n v="333.04"/>
  </r>
  <r>
    <x v="6"/>
    <x v="45"/>
    <x v="3"/>
    <x v="6"/>
    <x v="0"/>
    <x v="166"/>
    <n v="1677.64"/>
    <n v="1677.63"/>
  </r>
  <r>
    <x v="6"/>
    <x v="45"/>
    <x v="3"/>
    <x v="4"/>
    <x v="0"/>
    <x v="266"/>
    <n v="7203.34"/>
    <n v="6807.82"/>
  </r>
  <r>
    <x v="6"/>
    <x v="46"/>
    <x v="0"/>
    <x v="0"/>
    <x v="0"/>
    <x v="1"/>
    <n v="6.9"/>
    <n v="6.73"/>
  </r>
  <r>
    <x v="6"/>
    <x v="46"/>
    <x v="0"/>
    <x v="3"/>
    <x v="0"/>
    <x v="15"/>
    <n v="6.9"/>
    <n v="6.73"/>
  </r>
  <r>
    <x v="6"/>
    <x v="46"/>
    <x v="1"/>
    <x v="0"/>
    <x v="0"/>
    <x v="6"/>
    <n v="66.95"/>
    <n v="64.59"/>
  </r>
  <r>
    <x v="6"/>
    <x v="46"/>
    <x v="1"/>
    <x v="3"/>
    <x v="0"/>
    <x v="6"/>
    <n v="16.95"/>
    <n v="16.54"/>
  </r>
  <r>
    <x v="6"/>
    <x v="46"/>
    <x v="1"/>
    <x v="7"/>
    <x v="0"/>
    <x v="6"/>
    <n v="50"/>
    <n v="48.05"/>
  </r>
  <r>
    <x v="6"/>
    <x v="46"/>
    <x v="2"/>
    <x v="0"/>
    <x v="0"/>
    <x v="136"/>
    <n v="5129.84"/>
    <n v="4925.67"/>
  </r>
  <r>
    <x v="6"/>
    <x v="46"/>
    <x v="2"/>
    <x v="1"/>
    <x v="0"/>
    <x v="9"/>
    <n v="4537.1400000000003"/>
    <n v="4374.2"/>
  </r>
  <r>
    <x v="6"/>
    <x v="46"/>
    <x v="2"/>
    <x v="11"/>
    <x v="0"/>
    <x v="12"/>
    <n v="39.6"/>
    <n v="35.200000000000003"/>
  </r>
  <r>
    <x v="6"/>
    <x v="46"/>
    <x v="2"/>
    <x v="5"/>
    <x v="0"/>
    <x v="58"/>
    <n v="271.66000000000003"/>
    <n v="261.97000000000003"/>
  </r>
  <r>
    <x v="6"/>
    <x v="46"/>
    <x v="2"/>
    <x v="3"/>
    <x v="0"/>
    <x v="5"/>
    <n v="256.99"/>
    <n v="230.75"/>
  </r>
  <r>
    <x v="6"/>
    <x v="46"/>
    <x v="2"/>
    <x v="2"/>
    <x v="0"/>
    <x v="0"/>
    <n v="24.36"/>
    <n v="23.45"/>
  </r>
  <r>
    <x v="6"/>
    <x v="46"/>
    <x v="2"/>
    <x v="10"/>
    <x v="0"/>
    <x v="2"/>
    <n v="0.1"/>
    <n v="0.1"/>
  </r>
  <r>
    <x v="6"/>
    <x v="46"/>
    <x v="5"/>
    <x v="0"/>
    <x v="0"/>
    <x v="29"/>
    <n v="68.239999999999995"/>
    <n v="64.599999999999994"/>
  </r>
  <r>
    <x v="6"/>
    <x v="46"/>
    <x v="5"/>
    <x v="1"/>
    <x v="0"/>
    <x v="2"/>
    <n v="58.1"/>
    <n v="54.44"/>
  </r>
  <r>
    <x v="6"/>
    <x v="46"/>
    <x v="5"/>
    <x v="5"/>
    <x v="0"/>
    <x v="0"/>
    <n v="10.14"/>
    <n v="10.15"/>
  </r>
  <r>
    <x v="6"/>
    <x v="46"/>
    <x v="3"/>
    <x v="0"/>
    <x v="0"/>
    <x v="77"/>
    <n v="5271.93"/>
    <n v="5061.59"/>
  </r>
  <r>
    <x v="6"/>
    <x v="46"/>
    <x v="3"/>
    <x v="1"/>
    <x v="0"/>
    <x v="12"/>
    <n v="4595.24"/>
    <n v="4428.6400000000003"/>
  </r>
  <r>
    <x v="6"/>
    <x v="46"/>
    <x v="3"/>
    <x v="11"/>
    <x v="0"/>
    <x v="12"/>
    <n v="39.6"/>
    <n v="35.200000000000003"/>
  </r>
  <r>
    <x v="6"/>
    <x v="46"/>
    <x v="3"/>
    <x v="5"/>
    <x v="0"/>
    <x v="64"/>
    <n v="281.8"/>
    <n v="272.12"/>
  </r>
  <r>
    <x v="6"/>
    <x v="46"/>
    <x v="3"/>
    <x v="3"/>
    <x v="0"/>
    <x v="16"/>
    <n v="280.83999999999997"/>
    <n v="254.03"/>
  </r>
  <r>
    <x v="6"/>
    <x v="46"/>
    <x v="3"/>
    <x v="7"/>
    <x v="0"/>
    <x v="2"/>
    <n v="50"/>
    <n v="48.05"/>
  </r>
  <r>
    <x v="6"/>
    <x v="46"/>
    <x v="3"/>
    <x v="2"/>
    <x v="0"/>
    <x v="12"/>
    <n v="24.36"/>
    <n v="23.45"/>
  </r>
  <r>
    <x v="6"/>
    <x v="46"/>
    <x v="3"/>
    <x v="10"/>
    <x v="0"/>
    <x v="2"/>
    <n v="0.1"/>
    <n v="0.1"/>
  </r>
  <r>
    <x v="6"/>
    <x v="47"/>
    <x v="0"/>
    <x v="0"/>
    <x v="0"/>
    <x v="1"/>
    <n v="389.4"/>
    <n v="341.11"/>
  </r>
  <r>
    <x v="6"/>
    <x v="47"/>
    <x v="0"/>
    <x v="3"/>
    <x v="0"/>
    <x v="6"/>
    <n v="300.39999999999998"/>
    <n v="258.33999999999997"/>
  </r>
  <r>
    <x v="6"/>
    <x v="47"/>
    <x v="0"/>
    <x v="9"/>
    <x v="0"/>
    <x v="12"/>
    <n v="89"/>
    <n v="82.77"/>
  </r>
  <r>
    <x v="6"/>
    <x v="47"/>
    <x v="4"/>
    <x v="0"/>
    <x v="0"/>
    <x v="8"/>
    <n v="1756.01"/>
    <n v="1595.99"/>
  </r>
  <r>
    <x v="6"/>
    <x v="47"/>
    <x v="4"/>
    <x v="1"/>
    <x v="0"/>
    <x v="5"/>
    <n v="1080.08"/>
    <n v="1012.04"/>
  </r>
  <r>
    <x v="6"/>
    <x v="47"/>
    <x v="4"/>
    <x v="3"/>
    <x v="0"/>
    <x v="5"/>
    <n v="665.38"/>
    <n v="573.78"/>
  </r>
  <r>
    <x v="6"/>
    <x v="47"/>
    <x v="4"/>
    <x v="2"/>
    <x v="0"/>
    <x v="6"/>
    <n v="7.9"/>
    <n v="7.71"/>
  </r>
  <r>
    <x v="6"/>
    <x v="47"/>
    <x v="4"/>
    <x v="4"/>
    <x v="0"/>
    <x v="6"/>
    <n v="2.65"/>
    <n v="2.4700000000000002"/>
  </r>
  <r>
    <x v="6"/>
    <x v="47"/>
    <x v="1"/>
    <x v="0"/>
    <x v="0"/>
    <x v="52"/>
    <n v="491.24"/>
    <n v="466.89"/>
  </r>
  <r>
    <x v="6"/>
    <x v="47"/>
    <x v="1"/>
    <x v="1"/>
    <x v="0"/>
    <x v="51"/>
    <n v="116.33"/>
    <n v="107.38"/>
  </r>
  <r>
    <x v="6"/>
    <x v="47"/>
    <x v="1"/>
    <x v="5"/>
    <x v="0"/>
    <x v="6"/>
    <n v="3.89"/>
    <n v="3.75"/>
  </r>
  <r>
    <x v="6"/>
    <x v="47"/>
    <x v="1"/>
    <x v="3"/>
    <x v="0"/>
    <x v="0"/>
    <n v="9.9600000000000009"/>
    <n v="9.61"/>
  </r>
  <r>
    <x v="6"/>
    <x v="47"/>
    <x v="1"/>
    <x v="2"/>
    <x v="0"/>
    <x v="6"/>
    <n v="3.6"/>
    <n v="3.51"/>
  </r>
  <r>
    <x v="6"/>
    <x v="47"/>
    <x v="1"/>
    <x v="4"/>
    <x v="0"/>
    <x v="40"/>
    <n v="357.47"/>
    <n v="342.64"/>
  </r>
  <r>
    <x v="6"/>
    <x v="47"/>
    <x v="2"/>
    <x v="0"/>
    <x v="0"/>
    <x v="78"/>
    <n v="15837.54"/>
    <n v="14806.32"/>
  </r>
  <r>
    <x v="6"/>
    <x v="47"/>
    <x v="2"/>
    <x v="1"/>
    <x v="0"/>
    <x v="51"/>
    <n v="5396.91"/>
    <n v="5099"/>
  </r>
  <r>
    <x v="6"/>
    <x v="47"/>
    <x v="2"/>
    <x v="5"/>
    <x v="0"/>
    <x v="49"/>
    <n v="779.14"/>
    <n v="784.56"/>
  </r>
  <r>
    <x v="6"/>
    <x v="47"/>
    <x v="2"/>
    <x v="3"/>
    <x v="0"/>
    <x v="29"/>
    <n v="1230.6400000000001"/>
    <n v="994.05"/>
  </r>
  <r>
    <x v="6"/>
    <x v="47"/>
    <x v="2"/>
    <x v="8"/>
    <x v="0"/>
    <x v="6"/>
    <n v="3654.54"/>
    <n v="3392"/>
  </r>
  <r>
    <x v="6"/>
    <x v="47"/>
    <x v="2"/>
    <x v="2"/>
    <x v="0"/>
    <x v="21"/>
    <n v="2428.2600000000002"/>
    <n v="2191.65"/>
  </r>
  <r>
    <x v="6"/>
    <x v="47"/>
    <x v="2"/>
    <x v="10"/>
    <x v="0"/>
    <x v="6"/>
    <n v="2347.9899999999998"/>
    <n v="2345"/>
  </r>
  <r>
    <x v="6"/>
    <x v="47"/>
    <x v="2"/>
    <x v="12"/>
    <x v="0"/>
    <x v="12"/>
    <n v="0.06"/>
    <n v="0.06"/>
  </r>
  <r>
    <x v="6"/>
    <x v="47"/>
    <x v="5"/>
    <x v="0"/>
    <x v="0"/>
    <x v="45"/>
    <n v="1383.73"/>
    <n v="1205.22"/>
  </r>
  <r>
    <x v="6"/>
    <x v="47"/>
    <x v="5"/>
    <x v="5"/>
    <x v="0"/>
    <x v="29"/>
    <n v="18.440000000000001"/>
    <n v="17.649999999999999"/>
  </r>
  <r>
    <x v="6"/>
    <x v="47"/>
    <x v="5"/>
    <x v="3"/>
    <x v="0"/>
    <x v="6"/>
    <n v="1131.28"/>
    <n v="969.01"/>
  </r>
  <r>
    <x v="6"/>
    <x v="47"/>
    <x v="5"/>
    <x v="9"/>
    <x v="0"/>
    <x v="12"/>
    <n v="144.01"/>
    <n v="134.85"/>
  </r>
  <r>
    <x v="6"/>
    <x v="47"/>
    <x v="5"/>
    <x v="4"/>
    <x v="0"/>
    <x v="2"/>
    <n v="90"/>
    <n v="83.7"/>
  </r>
  <r>
    <x v="6"/>
    <x v="47"/>
    <x v="3"/>
    <x v="0"/>
    <x v="0"/>
    <x v="242"/>
    <n v="19857.919999999998"/>
    <n v="18415.54"/>
  </r>
  <r>
    <x v="6"/>
    <x v="47"/>
    <x v="3"/>
    <x v="1"/>
    <x v="0"/>
    <x v="12"/>
    <n v="6593.31"/>
    <n v="6218.42"/>
  </r>
  <r>
    <x v="6"/>
    <x v="47"/>
    <x v="3"/>
    <x v="5"/>
    <x v="0"/>
    <x v="69"/>
    <n v="801.46"/>
    <n v="805.97"/>
  </r>
  <r>
    <x v="6"/>
    <x v="47"/>
    <x v="3"/>
    <x v="3"/>
    <x v="0"/>
    <x v="23"/>
    <n v="3337.66"/>
    <n v="2804.79"/>
  </r>
  <r>
    <x v="6"/>
    <x v="47"/>
    <x v="3"/>
    <x v="8"/>
    <x v="0"/>
    <x v="6"/>
    <n v="3654.54"/>
    <n v="3392"/>
  </r>
  <r>
    <x v="6"/>
    <x v="47"/>
    <x v="3"/>
    <x v="9"/>
    <x v="0"/>
    <x v="12"/>
    <n v="233.01"/>
    <n v="217.62"/>
  </r>
  <r>
    <x v="6"/>
    <x v="47"/>
    <x v="3"/>
    <x v="2"/>
    <x v="0"/>
    <x v="12"/>
    <n v="2439.7600000000002"/>
    <n v="2202.88"/>
  </r>
  <r>
    <x v="6"/>
    <x v="47"/>
    <x v="3"/>
    <x v="10"/>
    <x v="0"/>
    <x v="6"/>
    <n v="2347.9899999999998"/>
    <n v="2345"/>
  </r>
  <r>
    <x v="6"/>
    <x v="47"/>
    <x v="3"/>
    <x v="12"/>
    <x v="0"/>
    <x v="12"/>
    <n v="0.06"/>
    <n v="0.06"/>
  </r>
  <r>
    <x v="6"/>
    <x v="47"/>
    <x v="3"/>
    <x v="4"/>
    <x v="0"/>
    <x v="46"/>
    <n v="450.12"/>
    <n v="428.8"/>
  </r>
  <r>
    <x v="6"/>
    <x v="48"/>
    <x v="1"/>
    <x v="0"/>
    <x v="0"/>
    <x v="6"/>
    <n v="9.25"/>
    <n v="9.08"/>
  </r>
  <r>
    <x v="6"/>
    <x v="48"/>
    <x v="1"/>
    <x v="5"/>
    <x v="0"/>
    <x v="6"/>
    <n v="5.25"/>
    <n v="5.24"/>
  </r>
  <r>
    <x v="6"/>
    <x v="48"/>
    <x v="1"/>
    <x v="4"/>
    <x v="0"/>
    <x v="6"/>
    <n v="4"/>
    <n v="3.84"/>
  </r>
  <r>
    <x v="6"/>
    <x v="48"/>
    <x v="2"/>
    <x v="0"/>
    <x v="0"/>
    <x v="102"/>
    <n v="1134.69"/>
    <n v="1092.32"/>
  </r>
  <r>
    <x v="6"/>
    <x v="48"/>
    <x v="2"/>
    <x v="5"/>
    <x v="0"/>
    <x v="38"/>
    <n v="371.41"/>
    <n v="427.4"/>
  </r>
  <r>
    <x v="6"/>
    <x v="48"/>
    <x v="2"/>
    <x v="8"/>
    <x v="0"/>
    <x v="2"/>
    <n v="563.4"/>
    <n v="496"/>
  </r>
  <r>
    <x v="6"/>
    <x v="48"/>
    <x v="2"/>
    <x v="2"/>
    <x v="0"/>
    <x v="21"/>
    <n v="149.68"/>
    <n v="118.72"/>
  </r>
  <r>
    <x v="6"/>
    <x v="48"/>
    <x v="2"/>
    <x v="6"/>
    <x v="0"/>
    <x v="2"/>
    <n v="0.2"/>
    <n v="0.2"/>
  </r>
  <r>
    <x v="6"/>
    <x v="48"/>
    <x v="2"/>
    <x v="4"/>
    <x v="0"/>
    <x v="12"/>
    <n v="50"/>
    <n v="50"/>
  </r>
  <r>
    <x v="6"/>
    <x v="48"/>
    <x v="5"/>
    <x v="0"/>
    <x v="0"/>
    <x v="5"/>
    <n v="67.34"/>
    <n v="63.54"/>
  </r>
  <r>
    <x v="6"/>
    <x v="48"/>
    <x v="5"/>
    <x v="5"/>
    <x v="0"/>
    <x v="9"/>
    <n v="45.84"/>
    <n v="43.55"/>
  </r>
  <r>
    <x v="6"/>
    <x v="48"/>
    <x v="5"/>
    <x v="4"/>
    <x v="0"/>
    <x v="2"/>
    <n v="21.5"/>
    <n v="20"/>
  </r>
  <r>
    <x v="6"/>
    <x v="48"/>
    <x v="3"/>
    <x v="0"/>
    <x v="0"/>
    <x v="79"/>
    <n v="1211.27"/>
    <n v="1164.94"/>
  </r>
  <r>
    <x v="6"/>
    <x v="48"/>
    <x v="3"/>
    <x v="5"/>
    <x v="0"/>
    <x v="71"/>
    <n v="422.49"/>
    <n v="476.18"/>
  </r>
  <r>
    <x v="6"/>
    <x v="48"/>
    <x v="3"/>
    <x v="8"/>
    <x v="0"/>
    <x v="2"/>
    <n v="563.4"/>
    <n v="496"/>
  </r>
  <r>
    <x v="6"/>
    <x v="48"/>
    <x v="3"/>
    <x v="2"/>
    <x v="0"/>
    <x v="12"/>
    <n v="149.68"/>
    <n v="118.72"/>
  </r>
  <r>
    <x v="6"/>
    <x v="48"/>
    <x v="3"/>
    <x v="6"/>
    <x v="0"/>
    <x v="2"/>
    <n v="0.2"/>
    <n v="0.2"/>
  </r>
  <r>
    <x v="6"/>
    <x v="48"/>
    <x v="3"/>
    <x v="4"/>
    <x v="0"/>
    <x v="6"/>
    <n v="75.5"/>
    <n v="73.84"/>
  </r>
  <r>
    <x v="6"/>
    <x v="49"/>
    <x v="0"/>
    <x v="0"/>
    <x v="0"/>
    <x v="1"/>
    <n v="24.7"/>
    <n v="23.63"/>
  </r>
  <r>
    <x v="6"/>
    <x v="49"/>
    <x v="0"/>
    <x v="1"/>
    <x v="0"/>
    <x v="2"/>
    <n v="2"/>
    <n v="1.85"/>
  </r>
  <r>
    <x v="6"/>
    <x v="49"/>
    <x v="0"/>
    <x v="5"/>
    <x v="0"/>
    <x v="6"/>
    <n v="17.7"/>
    <n v="16.97"/>
  </r>
  <r>
    <x v="6"/>
    <x v="49"/>
    <x v="0"/>
    <x v="3"/>
    <x v="0"/>
    <x v="6"/>
    <n v="5"/>
    <n v="4.8099999999999996"/>
  </r>
  <r>
    <x v="6"/>
    <x v="49"/>
    <x v="4"/>
    <x v="0"/>
    <x v="0"/>
    <x v="29"/>
    <n v="712.35"/>
    <n v="613.08000000000004"/>
  </r>
  <r>
    <x v="6"/>
    <x v="49"/>
    <x v="4"/>
    <x v="3"/>
    <x v="0"/>
    <x v="0"/>
    <n v="708.45"/>
    <n v="609.27"/>
  </r>
  <r>
    <x v="6"/>
    <x v="49"/>
    <x v="4"/>
    <x v="9"/>
    <x v="0"/>
    <x v="12"/>
    <n v="3.9"/>
    <n v="3.81"/>
  </r>
  <r>
    <x v="6"/>
    <x v="49"/>
    <x v="1"/>
    <x v="0"/>
    <x v="0"/>
    <x v="18"/>
    <n v="278.79000000000002"/>
    <n v="260.74"/>
  </r>
  <r>
    <x v="6"/>
    <x v="49"/>
    <x v="1"/>
    <x v="5"/>
    <x v="0"/>
    <x v="15"/>
    <n v="27.89"/>
    <n v="27.19"/>
  </r>
  <r>
    <x v="6"/>
    <x v="49"/>
    <x v="1"/>
    <x v="3"/>
    <x v="0"/>
    <x v="6"/>
    <n v="135"/>
    <n v="122.29"/>
  </r>
  <r>
    <x v="6"/>
    <x v="49"/>
    <x v="1"/>
    <x v="4"/>
    <x v="0"/>
    <x v="16"/>
    <n v="115.9"/>
    <n v="111.27"/>
  </r>
  <r>
    <x v="6"/>
    <x v="49"/>
    <x v="2"/>
    <x v="0"/>
    <x v="0"/>
    <x v="94"/>
    <n v="23839.88"/>
    <n v="24275.74"/>
  </r>
  <r>
    <x v="6"/>
    <x v="49"/>
    <x v="2"/>
    <x v="1"/>
    <x v="0"/>
    <x v="6"/>
    <n v="1509.98"/>
    <n v="1390"/>
  </r>
  <r>
    <x v="6"/>
    <x v="49"/>
    <x v="2"/>
    <x v="5"/>
    <x v="0"/>
    <x v="71"/>
    <n v="20069.82"/>
    <n v="20793.93"/>
  </r>
  <r>
    <x v="6"/>
    <x v="49"/>
    <x v="2"/>
    <x v="3"/>
    <x v="0"/>
    <x v="0"/>
    <n v="655.43"/>
    <n v="590"/>
  </r>
  <r>
    <x v="6"/>
    <x v="49"/>
    <x v="2"/>
    <x v="8"/>
    <x v="0"/>
    <x v="2"/>
    <n v="1200"/>
    <n v="1107"/>
  </r>
  <r>
    <x v="6"/>
    <x v="49"/>
    <x v="2"/>
    <x v="2"/>
    <x v="0"/>
    <x v="0"/>
    <n v="93.45"/>
    <n v="87.31"/>
  </r>
  <r>
    <x v="6"/>
    <x v="49"/>
    <x v="2"/>
    <x v="10"/>
    <x v="0"/>
    <x v="2"/>
    <n v="260.5"/>
    <n v="260.5"/>
  </r>
  <r>
    <x v="6"/>
    <x v="49"/>
    <x v="2"/>
    <x v="4"/>
    <x v="0"/>
    <x v="12"/>
    <n v="50.7"/>
    <n v="47"/>
  </r>
  <r>
    <x v="6"/>
    <x v="49"/>
    <x v="5"/>
    <x v="0"/>
    <x v="0"/>
    <x v="21"/>
    <n v="83.98"/>
    <n v="79.209999999999994"/>
  </r>
  <r>
    <x v="6"/>
    <x v="49"/>
    <x v="5"/>
    <x v="5"/>
    <x v="0"/>
    <x v="46"/>
    <n v="55.48"/>
    <n v="52.71"/>
  </r>
  <r>
    <x v="6"/>
    <x v="49"/>
    <x v="5"/>
    <x v="9"/>
    <x v="0"/>
    <x v="12"/>
    <n v="28.5"/>
    <n v="26.51"/>
  </r>
  <r>
    <x v="6"/>
    <x v="49"/>
    <x v="3"/>
    <x v="0"/>
    <x v="0"/>
    <x v="189"/>
    <n v="24939.7"/>
    <n v="25252.39"/>
  </r>
  <r>
    <x v="6"/>
    <x v="49"/>
    <x v="3"/>
    <x v="1"/>
    <x v="0"/>
    <x v="12"/>
    <n v="1511.98"/>
    <n v="1391.85"/>
  </r>
  <r>
    <x v="6"/>
    <x v="49"/>
    <x v="3"/>
    <x v="5"/>
    <x v="0"/>
    <x v="137"/>
    <n v="20170.88"/>
    <n v="20890.79"/>
  </r>
  <r>
    <x v="6"/>
    <x v="49"/>
    <x v="3"/>
    <x v="3"/>
    <x v="0"/>
    <x v="18"/>
    <n v="1503.88"/>
    <n v="1326.36"/>
  </r>
  <r>
    <x v="6"/>
    <x v="49"/>
    <x v="3"/>
    <x v="8"/>
    <x v="0"/>
    <x v="2"/>
    <n v="1200"/>
    <n v="1107"/>
  </r>
  <r>
    <x v="6"/>
    <x v="49"/>
    <x v="3"/>
    <x v="9"/>
    <x v="0"/>
    <x v="12"/>
    <n v="32.4"/>
    <n v="30.31"/>
  </r>
  <r>
    <x v="6"/>
    <x v="49"/>
    <x v="3"/>
    <x v="2"/>
    <x v="0"/>
    <x v="12"/>
    <n v="93.45"/>
    <n v="87.31"/>
  </r>
  <r>
    <x v="6"/>
    <x v="49"/>
    <x v="3"/>
    <x v="10"/>
    <x v="0"/>
    <x v="2"/>
    <n v="260.5"/>
    <n v="260.5"/>
  </r>
  <r>
    <x v="6"/>
    <x v="49"/>
    <x v="3"/>
    <x v="4"/>
    <x v="0"/>
    <x v="15"/>
    <n v="166.6"/>
    <n v="158.27000000000001"/>
  </r>
  <r>
    <x v="6"/>
    <x v="50"/>
    <x v="0"/>
    <x v="0"/>
    <x v="0"/>
    <x v="9"/>
    <n v="48.7"/>
    <n v="42.9"/>
  </r>
  <r>
    <x v="6"/>
    <x v="50"/>
    <x v="0"/>
    <x v="1"/>
    <x v="0"/>
    <x v="1"/>
    <n v="6.5"/>
    <n v="6.03"/>
  </r>
  <r>
    <x v="6"/>
    <x v="50"/>
    <x v="0"/>
    <x v="5"/>
    <x v="0"/>
    <x v="6"/>
    <n v="3.5"/>
    <n v="3.33"/>
  </r>
  <r>
    <x v="6"/>
    <x v="50"/>
    <x v="0"/>
    <x v="3"/>
    <x v="0"/>
    <x v="0"/>
    <n v="36.11"/>
    <n v="31.01"/>
  </r>
  <r>
    <x v="6"/>
    <x v="50"/>
    <x v="0"/>
    <x v="9"/>
    <x v="0"/>
    <x v="12"/>
    <n v="2.6"/>
    <n v="2.5299999999999998"/>
  </r>
  <r>
    <x v="6"/>
    <x v="50"/>
    <x v="4"/>
    <x v="0"/>
    <x v="0"/>
    <x v="2"/>
    <n v="11"/>
    <n v="10.199999999999999"/>
  </r>
  <r>
    <x v="6"/>
    <x v="50"/>
    <x v="4"/>
    <x v="1"/>
    <x v="0"/>
    <x v="2"/>
    <n v="11"/>
    <n v="10.199999999999999"/>
  </r>
  <r>
    <x v="6"/>
    <x v="50"/>
    <x v="1"/>
    <x v="0"/>
    <x v="0"/>
    <x v="69"/>
    <n v="542.04"/>
    <n v="507.8"/>
  </r>
  <r>
    <x v="6"/>
    <x v="50"/>
    <x v="1"/>
    <x v="1"/>
    <x v="0"/>
    <x v="18"/>
    <n v="415.99"/>
    <n v="386.3"/>
  </r>
  <r>
    <x v="6"/>
    <x v="50"/>
    <x v="1"/>
    <x v="5"/>
    <x v="0"/>
    <x v="49"/>
    <n v="47.18"/>
    <n v="46.37"/>
  </r>
  <r>
    <x v="6"/>
    <x v="50"/>
    <x v="1"/>
    <x v="3"/>
    <x v="0"/>
    <x v="15"/>
    <n v="26.85"/>
    <n v="25.65"/>
  </r>
  <r>
    <x v="6"/>
    <x v="50"/>
    <x v="1"/>
    <x v="9"/>
    <x v="0"/>
    <x v="12"/>
    <n v="5"/>
    <n v="4.8099999999999996"/>
  </r>
  <r>
    <x v="6"/>
    <x v="50"/>
    <x v="1"/>
    <x v="2"/>
    <x v="0"/>
    <x v="2"/>
    <n v="2.7"/>
    <n v="2.59"/>
  </r>
  <r>
    <x v="6"/>
    <x v="50"/>
    <x v="1"/>
    <x v="4"/>
    <x v="0"/>
    <x v="15"/>
    <n v="44.32"/>
    <n v="42.09"/>
  </r>
  <r>
    <x v="6"/>
    <x v="50"/>
    <x v="2"/>
    <x v="0"/>
    <x v="0"/>
    <x v="139"/>
    <n v="11986.75"/>
    <n v="11866.65"/>
  </r>
  <r>
    <x v="6"/>
    <x v="50"/>
    <x v="2"/>
    <x v="1"/>
    <x v="0"/>
    <x v="26"/>
    <n v="7208.66"/>
    <n v="7374.86"/>
  </r>
  <r>
    <x v="6"/>
    <x v="50"/>
    <x v="2"/>
    <x v="5"/>
    <x v="0"/>
    <x v="140"/>
    <n v="495.08"/>
    <n v="506.07"/>
  </r>
  <r>
    <x v="6"/>
    <x v="50"/>
    <x v="2"/>
    <x v="3"/>
    <x v="0"/>
    <x v="13"/>
    <n v="1584.18"/>
    <n v="1456.09"/>
  </r>
  <r>
    <x v="6"/>
    <x v="50"/>
    <x v="2"/>
    <x v="8"/>
    <x v="0"/>
    <x v="6"/>
    <n v="1582.6"/>
    <n v="1449"/>
  </r>
  <r>
    <x v="6"/>
    <x v="50"/>
    <x v="2"/>
    <x v="9"/>
    <x v="0"/>
    <x v="12"/>
    <n v="33.299999999999997"/>
    <n v="30.5"/>
  </r>
  <r>
    <x v="6"/>
    <x v="50"/>
    <x v="2"/>
    <x v="2"/>
    <x v="0"/>
    <x v="155"/>
    <n v="1054.93"/>
    <n v="1020.14"/>
  </r>
  <r>
    <x v="6"/>
    <x v="50"/>
    <x v="2"/>
    <x v="4"/>
    <x v="0"/>
    <x v="12"/>
    <n v="28"/>
    <n v="30"/>
  </r>
  <r>
    <x v="6"/>
    <x v="50"/>
    <x v="5"/>
    <x v="0"/>
    <x v="0"/>
    <x v="15"/>
    <n v="22.96"/>
    <n v="20.53"/>
  </r>
  <r>
    <x v="6"/>
    <x v="50"/>
    <x v="5"/>
    <x v="5"/>
    <x v="0"/>
    <x v="2"/>
    <n v="2.66"/>
    <n v="2.62"/>
  </r>
  <r>
    <x v="6"/>
    <x v="50"/>
    <x v="5"/>
    <x v="9"/>
    <x v="0"/>
    <x v="12"/>
    <n v="20.3"/>
    <n v="17.91"/>
  </r>
  <r>
    <x v="6"/>
    <x v="50"/>
    <x v="3"/>
    <x v="0"/>
    <x v="0"/>
    <x v="318"/>
    <n v="12611.44"/>
    <n v="12448.06"/>
  </r>
  <r>
    <x v="6"/>
    <x v="50"/>
    <x v="3"/>
    <x v="1"/>
    <x v="0"/>
    <x v="12"/>
    <n v="7642.15"/>
    <n v="7777.38"/>
  </r>
  <r>
    <x v="6"/>
    <x v="50"/>
    <x v="3"/>
    <x v="5"/>
    <x v="0"/>
    <x v="142"/>
    <n v="548.41999999999996"/>
    <n v="558.38"/>
  </r>
  <r>
    <x v="6"/>
    <x v="50"/>
    <x v="3"/>
    <x v="3"/>
    <x v="0"/>
    <x v="37"/>
    <n v="1647.13"/>
    <n v="1512.75"/>
  </r>
  <r>
    <x v="6"/>
    <x v="50"/>
    <x v="3"/>
    <x v="8"/>
    <x v="0"/>
    <x v="6"/>
    <n v="1582.6"/>
    <n v="1449"/>
  </r>
  <r>
    <x v="6"/>
    <x v="50"/>
    <x v="3"/>
    <x v="9"/>
    <x v="0"/>
    <x v="12"/>
    <n v="61.2"/>
    <n v="55.74"/>
  </r>
  <r>
    <x v="6"/>
    <x v="50"/>
    <x v="3"/>
    <x v="2"/>
    <x v="0"/>
    <x v="12"/>
    <n v="1057.6300000000001"/>
    <n v="1022.72"/>
  </r>
  <r>
    <x v="6"/>
    <x v="50"/>
    <x v="3"/>
    <x v="4"/>
    <x v="0"/>
    <x v="1"/>
    <n v="72.319999999999993"/>
    <n v="72.09"/>
  </r>
  <r>
    <x v="6"/>
    <x v="51"/>
    <x v="4"/>
    <x v="0"/>
    <x v="0"/>
    <x v="2"/>
    <n v="68.959999999999994"/>
    <n v="64.62"/>
  </r>
  <r>
    <x v="6"/>
    <x v="51"/>
    <x v="4"/>
    <x v="1"/>
    <x v="0"/>
    <x v="2"/>
    <n v="68.959999999999994"/>
    <n v="64.62"/>
  </r>
  <r>
    <x v="6"/>
    <x v="51"/>
    <x v="1"/>
    <x v="0"/>
    <x v="0"/>
    <x v="5"/>
    <n v="392.62"/>
    <n v="370.15"/>
  </r>
  <r>
    <x v="6"/>
    <x v="51"/>
    <x v="1"/>
    <x v="1"/>
    <x v="0"/>
    <x v="0"/>
    <n v="249"/>
    <n v="230.01"/>
  </r>
  <r>
    <x v="6"/>
    <x v="51"/>
    <x v="1"/>
    <x v="5"/>
    <x v="0"/>
    <x v="0"/>
    <n v="106.97"/>
    <n v="104.3"/>
  </r>
  <r>
    <x v="6"/>
    <x v="51"/>
    <x v="1"/>
    <x v="3"/>
    <x v="0"/>
    <x v="6"/>
    <n v="11.65"/>
    <n v="10.84"/>
  </r>
  <r>
    <x v="6"/>
    <x v="51"/>
    <x v="1"/>
    <x v="7"/>
    <x v="0"/>
    <x v="6"/>
    <n v="25"/>
    <n v="25"/>
  </r>
  <r>
    <x v="6"/>
    <x v="51"/>
    <x v="2"/>
    <x v="0"/>
    <x v="0"/>
    <x v="60"/>
    <n v="15117.94"/>
    <n v="14447.82"/>
  </r>
  <r>
    <x v="6"/>
    <x v="51"/>
    <x v="2"/>
    <x v="1"/>
    <x v="0"/>
    <x v="14"/>
    <n v="15038.32"/>
    <n v="14381"/>
  </r>
  <r>
    <x v="6"/>
    <x v="51"/>
    <x v="2"/>
    <x v="5"/>
    <x v="0"/>
    <x v="0"/>
    <n v="61.02"/>
    <n v="54.82"/>
  </r>
  <r>
    <x v="6"/>
    <x v="51"/>
    <x v="2"/>
    <x v="2"/>
    <x v="0"/>
    <x v="12"/>
    <n v="18.59"/>
    <n v="12"/>
  </r>
  <r>
    <x v="6"/>
    <x v="51"/>
    <x v="5"/>
    <x v="0"/>
    <x v="0"/>
    <x v="6"/>
    <n v="133.13999999999999"/>
    <n v="125.24"/>
  </r>
  <r>
    <x v="6"/>
    <x v="51"/>
    <x v="5"/>
    <x v="1"/>
    <x v="0"/>
    <x v="2"/>
    <n v="95.72"/>
    <n v="89.69"/>
  </r>
  <r>
    <x v="6"/>
    <x v="51"/>
    <x v="5"/>
    <x v="5"/>
    <x v="0"/>
    <x v="2"/>
    <n v="37.42"/>
    <n v="35.549999999999997"/>
  </r>
  <r>
    <x v="6"/>
    <x v="51"/>
    <x v="3"/>
    <x v="0"/>
    <x v="0"/>
    <x v="69"/>
    <n v="15712.66"/>
    <n v="15007.83"/>
  </r>
  <r>
    <x v="6"/>
    <x v="51"/>
    <x v="3"/>
    <x v="1"/>
    <x v="0"/>
    <x v="12"/>
    <n v="15452"/>
    <n v="14765.32"/>
  </r>
  <r>
    <x v="6"/>
    <x v="51"/>
    <x v="3"/>
    <x v="5"/>
    <x v="0"/>
    <x v="9"/>
    <n v="205.41"/>
    <n v="194.67"/>
  </r>
  <r>
    <x v="6"/>
    <x v="51"/>
    <x v="3"/>
    <x v="3"/>
    <x v="0"/>
    <x v="2"/>
    <n v="11.65"/>
    <n v="10.84"/>
  </r>
  <r>
    <x v="6"/>
    <x v="51"/>
    <x v="3"/>
    <x v="7"/>
    <x v="0"/>
    <x v="2"/>
    <n v="25"/>
    <n v="25"/>
  </r>
  <r>
    <x v="6"/>
    <x v="51"/>
    <x v="3"/>
    <x v="2"/>
    <x v="0"/>
    <x v="12"/>
    <n v="18.59"/>
    <n v="12"/>
  </r>
  <r>
    <x v="6"/>
    <x v="52"/>
    <x v="1"/>
    <x v="0"/>
    <x v="0"/>
    <x v="15"/>
    <n v="102.95"/>
    <n v="91.38"/>
  </r>
  <r>
    <x v="6"/>
    <x v="52"/>
    <x v="1"/>
    <x v="1"/>
    <x v="0"/>
    <x v="2"/>
    <n v="30"/>
    <n v="27.81"/>
  </r>
  <r>
    <x v="6"/>
    <x v="52"/>
    <x v="1"/>
    <x v="3"/>
    <x v="0"/>
    <x v="15"/>
    <n v="58.1"/>
    <n v="49.66"/>
  </r>
  <r>
    <x v="6"/>
    <x v="52"/>
    <x v="1"/>
    <x v="13"/>
    <x v="0"/>
    <x v="6"/>
    <n v="11.5"/>
    <n v="10.7"/>
  </r>
  <r>
    <x v="6"/>
    <x v="52"/>
    <x v="1"/>
    <x v="7"/>
    <x v="0"/>
    <x v="6"/>
    <n v="3.35"/>
    <n v="3.22"/>
  </r>
  <r>
    <x v="6"/>
    <x v="52"/>
    <x v="2"/>
    <x v="0"/>
    <x v="0"/>
    <x v="49"/>
    <n v="6258.24"/>
    <n v="5965.6"/>
  </r>
  <r>
    <x v="6"/>
    <x v="52"/>
    <x v="2"/>
    <x v="1"/>
    <x v="0"/>
    <x v="5"/>
    <n v="5954.7"/>
    <n v="5662.05"/>
  </r>
  <r>
    <x v="6"/>
    <x v="52"/>
    <x v="2"/>
    <x v="5"/>
    <x v="0"/>
    <x v="45"/>
    <n v="293.54000000000002"/>
    <n v="293.55"/>
  </r>
  <r>
    <x v="6"/>
    <x v="52"/>
    <x v="2"/>
    <x v="2"/>
    <x v="0"/>
    <x v="2"/>
    <n v="10"/>
    <n v="10"/>
  </r>
  <r>
    <x v="6"/>
    <x v="52"/>
    <x v="3"/>
    <x v="0"/>
    <x v="0"/>
    <x v="69"/>
    <n v="6361.19"/>
    <n v="6056.98"/>
  </r>
  <r>
    <x v="6"/>
    <x v="52"/>
    <x v="3"/>
    <x v="1"/>
    <x v="0"/>
    <x v="12"/>
    <n v="5984.7"/>
    <n v="5689.86"/>
  </r>
  <r>
    <x v="6"/>
    <x v="52"/>
    <x v="3"/>
    <x v="5"/>
    <x v="0"/>
    <x v="45"/>
    <n v="293.54000000000002"/>
    <n v="293.55"/>
  </r>
  <r>
    <x v="6"/>
    <x v="52"/>
    <x v="3"/>
    <x v="3"/>
    <x v="0"/>
    <x v="1"/>
    <n v="58.1"/>
    <n v="49.66"/>
  </r>
  <r>
    <x v="6"/>
    <x v="52"/>
    <x v="3"/>
    <x v="13"/>
    <x v="0"/>
    <x v="2"/>
    <n v="11.5"/>
    <n v="10.7"/>
  </r>
  <r>
    <x v="6"/>
    <x v="52"/>
    <x v="3"/>
    <x v="7"/>
    <x v="0"/>
    <x v="2"/>
    <n v="3.35"/>
    <n v="3.22"/>
  </r>
  <r>
    <x v="6"/>
    <x v="52"/>
    <x v="3"/>
    <x v="2"/>
    <x v="0"/>
    <x v="12"/>
    <n v="10"/>
    <n v="10"/>
  </r>
  <r>
    <x v="7"/>
    <x v="0"/>
    <x v="0"/>
    <x v="0"/>
    <x v="0"/>
    <x v="9"/>
    <n v="76.25"/>
    <n v="71.31"/>
  </r>
  <r>
    <x v="7"/>
    <x v="0"/>
    <x v="0"/>
    <x v="1"/>
    <x v="0"/>
    <x v="1"/>
    <n v="60.5"/>
    <n v="56.51"/>
  </r>
  <r>
    <x v="7"/>
    <x v="0"/>
    <x v="0"/>
    <x v="2"/>
    <x v="0"/>
    <x v="0"/>
    <n v="15.75"/>
    <n v="14.8"/>
  </r>
  <r>
    <x v="7"/>
    <x v="0"/>
    <x v="1"/>
    <x v="0"/>
    <x v="0"/>
    <x v="8"/>
    <n v="232.11"/>
    <n v="206.8"/>
  </r>
  <r>
    <x v="7"/>
    <x v="0"/>
    <x v="1"/>
    <x v="3"/>
    <x v="0"/>
    <x v="4"/>
    <n v="161.4"/>
    <n v="138.44999999999999"/>
  </r>
  <r>
    <x v="7"/>
    <x v="0"/>
    <x v="1"/>
    <x v="2"/>
    <x v="0"/>
    <x v="15"/>
    <n v="70.72"/>
    <n v="68.349999999999994"/>
  </r>
  <r>
    <x v="7"/>
    <x v="0"/>
    <x v="2"/>
    <x v="0"/>
    <x v="0"/>
    <x v="154"/>
    <n v="1948.88"/>
    <n v="1749.9"/>
  </r>
  <r>
    <x v="7"/>
    <x v="0"/>
    <x v="2"/>
    <x v="1"/>
    <x v="0"/>
    <x v="6"/>
    <n v="53.5"/>
    <n v="53.5"/>
  </r>
  <r>
    <x v="7"/>
    <x v="0"/>
    <x v="2"/>
    <x v="5"/>
    <x v="0"/>
    <x v="44"/>
    <n v="368.76"/>
    <n v="362.18"/>
  </r>
  <r>
    <x v="7"/>
    <x v="0"/>
    <x v="2"/>
    <x v="3"/>
    <x v="0"/>
    <x v="5"/>
    <n v="911.62"/>
    <n v="759.05"/>
  </r>
  <r>
    <x v="7"/>
    <x v="0"/>
    <x v="2"/>
    <x v="2"/>
    <x v="0"/>
    <x v="119"/>
    <n v="614.97"/>
    <n v="575.15"/>
  </r>
  <r>
    <x v="7"/>
    <x v="0"/>
    <x v="2"/>
    <x v="6"/>
    <x v="0"/>
    <x v="2"/>
    <n v="0.03"/>
    <n v="0.03"/>
  </r>
  <r>
    <x v="7"/>
    <x v="0"/>
    <x v="3"/>
    <x v="0"/>
    <x v="0"/>
    <x v="341"/>
    <n v="2257.23"/>
    <n v="2028.01"/>
  </r>
  <r>
    <x v="7"/>
    <x v="0"/>
    <x v="3"/>
    <x v="1"/>
    <x v="0"/>
    <x v="12"/>
    <n v="114"/>
    <n v="110.01"/>
  </r>
  <r>
    <x v="7"/>
    <x v="0"/>
    <x v="3"/>
    <x v="5"/>
    <x v="0"/>
    <x v="44"/>
    <n v="368.76"/>
    <n v="362.18"/>
  </r>
  <r>
    <x v="7"/>
    <x v="0"/>
    <x v="3"/>
    <x v="3"/>
    <x v="0"/>
    <x v="52"/>
    <n v="1073.01"/>
    <n v="897.5"/>
  </r>
  <r>
    <x v="7"/>
    <x v="0"/>
    <x v="3"/>
    <x v="2"/>
    <x v="0"/>
    <x v="12"/>
    <n v="701.43"/>
    <n v="658.29"/>
  </r>
  <r>
    <x v="7"/>
    <x v="0"/>
    <x v="3"/>
    <x v="6"/>
    <x v="0"/>
    <x v="2"/>
    <n v="0.03"/>
    <n v="0.03"/>
  </r>
  <r>
    <x v="7"/>
    <x v="1"/>
    <x v="4"/>
    <x v="0"/>
    <x v="0"/>
    <x v="1"/>
    <n v="116.58"/>
    <n v="109.35"/>
  </r>
  <r>
    <x v="7"/>
    <x v="1"/>
    <x v="4"/>
    <x v="9"/>
    <x v="0"/>
    <x v="12"/>
    <n v="5"/>
    <n v="4.6500000000000004"/>
  </r>
  <r>
    <x v="7"/>
    <x v="1"/>
    <x v="4"/>
    <x v="2"/>
    <x v="0"/>
    <x v="2"/>
    <n v="4.6500000000000004"/>
    <n v="4.3899999999999997"/>
  </r>
  <r>
    <x v="7"/>
    <x v="1"/>
    <x v="4"/>
    <x v="4"/>
    <x v="0"/>
    <x v="2"/>
    <n v="106.93"/>
    <n v="100.31"/>
  </r>
  <r>
    <x v="7"/>
    <x v="1"/>
    <x v="1"/>
    <x v="0"/>
    <x v="0"/>
    <x v="86"/>
    <n v="1023.65"/>
    <n v="959"/>
  </r>
  <r>
    <x v="7"/>
    <x v="1"/>
    <x v="1"/>
    <x v="1"/>
    <x v="0"/>
    <x v="2"/>
    <n v="25"/>
    <n v="23.18"/>
  </r>
  <r>
    <x v="7"/>
    <x v="1"/>
    <x v="1"/>
    <x v="3"/>
    <x v="0"/>
    <x v="49"/>
    <n v="234.32"/>
    <n v="214.32"/>
  </r>
  <r>
    <x v="7"/>
    <x v="1"/>
    <x v="1"/>
    <x v="7"/>
    <x v="0"/>
    <x v="0"/>
    <n v="107"/>
    <n v="103.71"/>
  </r>
  <r>
    <x v="7"/>
    <x v="1"/>
    <x v="1"/>
    <x v="4"/>
    <x v="0"/>
    <x v="49"/>
    <n v="657.33"/>
    <n v="617.79999999999995"/>
  </r>
  <r>
    <x v="7"/>
    <x v="1"/>
    <x v="2"/>
    <x v="0"/>
    <x v="0"/>
    <x v="33"/>
    <n v="22242.06"/>
    <n v="20839.77"/>
  </r>
  <r>
    <x v="7"/>
    <x v="1"/>
    <x v="2"/>
    <x v="1"/>
    <x v="0"/>
    <x v="51"/>
    <n v="12316.26"/>
    <n v="11285.8"/>
  </r>
  <r>
    <x v="7"/>
    <x v="1"/>
    <x v="2"/>
    <x v="5"/>
    <x v="0"/>
    <x v="13"/>
    <n v="2903.77"/>
    <n v="2959.35"/>
  </r>
  <r>
    <x v="7"/>
    <x v="1"/>
    <x v="2"/>
    <x v="3"/>
    <x v="0"/>
    <x v="29"/>
    <n v="1768.28"/>
    <n v="1706.05"/>
  </r>
  <r>
    <x v="7"/>
    <x v="1"/>
    <x v="2"/>
    <x v="8"/>
    <x v="0"/>
    <x v="6"/>
    <n v="5232.5"/>
    <n v="4872.8"/>
  </r>
  <r>
    <x v="7"/>
    <x v="1"/>
    <x v="2"/>
    <x v="2"/>
    <x v="0"/>
    <x v="2"/>
    <n v="21.25"/>
    <n v="15.77"/>
  </r>
  <r>
    <x v="7"/>
    <x v="1"/>
    <x v="5"/>
    <x v="0"/>
    <x v="0"/>
    <x v="2"/>
    <n v="1.6"/>
    <n v="1.54"/>
  </r>
  <r>
    <x v="7"/>
    <x v="1"/>
    <x v="5"/>
    <x v="3"/>
    <x v="0"/>
    <x v="2"/>
    <n v="1.6"/>
    <n v="1.54"/>
  </r>
  <r>
    <x v="7"/>
    <x v="1"/>
    <x v="3"/>
    <x v="0"/>
    <x v="0"/>
    <x v="85"/>
    <n v="23383.88"/>
    <n v="21909.65"/>
  </r>
  <r>
    <x v="7"/>
    <x v="1"/>
    <x v="3"/>
    <x v="1"/>
    <x v="0"/>
    <x v="12"/>
    <n v="12341.26"/>
    <n v="11308.98"/>
  </r>
  <r>
    <x v="7"/>
    <x v="1"/>
    <x v="3"/>
    <x v="5"/>
    <x v="0"/>
    <x v="13"/>
    <n v="2903.77"/>
    <n v="2959.35"/>
  </r>
  <r>
    <x v="7"/>
    <x v="1"/>
    <x v="3"/>
    <x v="3"/>
    <x v="0"/>
    <x v="23"/>
    <n v="2004.2"/>
    <n v="1921.91"/>
  </r>
  <r>
    <x v="7"/>
    <x v="1"/>
    <x v="3"/>
    <x v="8"/>
    <x v="0"/>
    <x v="6"/>
    <n v="5232.5"/>
    <n v="4872.8"/>
  </r>
  <r>
    <x v="7"/>
    <x v="1"/>
    <x v="3"/>
    <x v="9"/>
    <x v="0"/>
    <x v="12"/>
    <n v="5"/>
    <n v="4.6500000000000004"/>
  </r>
  <r>
    <x v="7"/>
    <x v="1"/>
    <x v="3"/>
    <x v="7"/>
    <x v="0"/>
    <x v="6"/>
    <n v="107"/>
    <n v="103.71"/>
  </r>
  <r>
    <x v="7"/>
    <x v="1"/>
    <x v="3"/>
    <x v="2"/>
    <x v="0"/>
    <x v="12"/>
    <n v="25.9"/>
    <n v="20.149999999999999"/>
  </r>
  <r>
    <x v="7"/>
    <x v="1"/>
    <x v="3"/>
    <x v="4"/>
    <x v="0"/>
    <x v="21"/>
    <n v="764.25"/>
    <n v="718.11"/>
  </r>
  <r>
    <x v="7"/>
    <x v="2"/>
    <x v="0"/>
    <x v="0"/>
    <x v="0"/>
    <x v="6"/>
    <n v="8.98"/>
    <n v="8.76"/>
  </r>
  <r>
    <x v="7"/>
    <x v="2"/>
    <x v="0"/>
    <x v="3"/>
    <x v="0"/>
    <x v="6"/>
    <n v="7.25"/>
    <n v="7.08"/>
  </r>
  <r>
    <x v="7"/>
    <x v="2"/>
    <x v="0"/>
    <x v="9"/>
    <x v="0"/>
    <x v="12"/>
    <n v="1.73"/>
    <n v="1.68"/>
  </r>
  <r>
    <x v="7"/>
    <x v="2"/>
    <x v="1"/>
    <x v="0"/>
    <x v="0"/>
    <x v="51"/>
    <n v="410.75"/>
    <n v="385"/>
  </r>
  <r>
    <x v="7"/>
    <x v="2"/>
    <x v="1"/>
    <x v="3"/>
    <x v="0"/>
    <x v="15"/>
    <n v="56.5"/>
    <n v="48.7"/>
  </r>
  <r>
    <x v="7"/>
    <x v="2"/>
    <x v="1"/>
    <x v="2"/>
    <x v="0"/>
    <x v="2"/>
    <n v="2.75"/>
    <n v="2.68"/>
  </r>
  <r>
    <x v="7"/>
    <x v="2"/>
    <x v="1"/>
    <x v="4"/>
    <x v="0"/>
    <x v="18"/>
    <n v="351.5"/>
    <n v="333.61"/>
  </r>
  <r>
    <x v="7"/>
    <x v="2"/>
    <x v="2"/>
    <x v="0"/>
    <x v="0"/>
    <x v="33"/>
    <n v="9807.5300000000007"/>
    <n v="9687.64"/>
  </r>
  <r>
    <x v="7"/>
    <x v="2"/>
    <x v="2"/>
    <x v="1"/>
    <x v="0"/>
    <x v="1"/>
    <n v="3910.83"/>
    <n v="3865"/>
  </r>
  <r>
    <x v="7"/>
    <x v="2"/>
    <x v="2"/>
    <x v="5"/>
    <x v="0"/>
    <x v="14"/>
    <n v="1168.4000000000001"/>
    <n v="1298.5"/>
  </r>
  <r>
    <x v="7"/>
    <x v="2"/>
    <x v="2"/>
    <x v="3"/>
    <x v="0"/>
    <x v="21"/>
    <n v="2530.5"/>
    <n v="2493.85"/>
  </r>
  <r>
    <x v="7"/>
    <x v="2"/>
    <x v="2"/>
    <x v="8"/>
    <x v="0"/>
    <x v="2"/>
    <n v="1845.04"/>
    <n v="1694"/>
  </r>
  <r>
    <x v="7"/>
    <x v="2"/>
    <x v="2"/>
    <x v="2"/>
    <x v="0"/>
    <x v="15"/>
    <n v="324.76"/>
    <n v="308.29000000000002"/>
  </r>
  <r>
    <x v="7"/>
    <x v="2"/>
    <x v="2"/>
    <x v="10"/>
    <x v="0"/>
    <x v="2"/>
    <n v="28"/>
    <n v="28"/>
  </r>
  <r>
    <x v="7"/>
    <x v="2"/>
    <x v="5"/>
    <x v="0"/>
    <x v="0"/>
    <x v="2"/>
    <n v="1.35"/>
    <n v="1.28"/>
  </r>
  <r>
    <x v="7"/>
    <x v="2"/>
    <x v="5"/>
    <x v="5"/>
    <x v="0"/>
    <x v="2"/>
    <n v="1.35"/>
    <n v="1.28"/>
  </r>
  <r>
    <x v="7"/>
    <x v="2"/>
    <x v="3"/>
    <x v="0"/>
    <x v="0"/>
    <x v="158"/>
    <n v="10228.61"/>
    <n v="10082.68"/>
  </r>
  <r>
    <x v="7"/>
    <x v="2"/>
    <x v="3"/>
    <x v="1"/>
    <x v="0"/>
    <x v="12"/>
    <n v="3910.83"/>
    <n v="3865"/>
  </r>
  <r>
    <x v="7"/>
    <x v="2"/>
    <x v="3"/>
    <x v="5"/>
    <x v="0"/>
    <x v="45"/>
    <n v="1169.75"/>
    <n v="1299.78"/>
  </r>
  <r>
    <x v="7"/>
    <x v="2"/>
    <x v="3"/>
    <x v="3"/>
    <x v="0"/>
    <x v="26"/>
    <n v="2594.25"/>
    <n v="2549.63"/>
  </r>
  <r>
    <x v="7"/>
    <x v="2"/>
    <x v="3"/>
    <x v="8"/>
    <x v="0"/>
    <x v="2"/>
    <n v="1845.04"/>
    <n v="1694"/>
  </r>
  <r>
    <x v="7"/>
    <x v="2"/>
    <x v="3"/>
    <x v="9"/>
    <x v="0"/>
    <x v="12"/>
    <n v="1.73"/>
    <n v="1.68"/>
  </r>
  <r>
    <x v="7"/>
    <x v="2"/>
    <x v="3"/>
    <x v="2"/>
    <x v="0"/>
    <x v="12"/>
    <n v="327.51"/>
    <n v="310.97000000000003"/>
  </r>
  <r>
    <x v="7"/>
    <x v="2"/>
    <x v="3"/>
    <x v="10"/>
    <x v="0"/>
    <x v="2"/>
    <n v="28"/>
    <n v="28"/>
  </r>
  <r>
    <x v="7"/>
    <x v="2"/>
    <x v="3"/>
    <x v="4"/>
    <x v="0"/>
    <x v="29"/>
    <n v="351.5"/>
    <n v="333.61"/>
  </r>
  <r>
    <x v="7"/>
    <x v="3"/>
    <x v="0"/>
    <x v="0"/>
    <x v="0"/>
    <x v="6"/>
    <n v="6.87"/>
    <n v="6.62"/>
  </r>
  <r>
    <x v="7"/>
    <x v="3"/>
    <x v="0"/>
    <x v="3"/>
    <x v="0"/>
    <x v="0"/>
    <n v="5.4"/>
    <n v="5.19"/>
  </r>
  <r>
    <x v="7"/>
    <x v="3"/>
    <x v="0"/>
    <x v="2"/>
    <x v="0"/>
    <x v="12"/>
    <n v="1.47"/>
    <n v="1.43"/>
  </r>
  <r>
    <x v="7"/>
    <x v="3"/>
    <x v="4"/>
    <x v="0"/>
    <x v="0"/>
    <x v="2"/>
    <n v="62.64"/>
    <n v="53.87"/>
  </r>
  <r>
    <x v="7"/>
    <x v="3"/>
    <x v="4"/>
    <x v="3"/>
    <x v="0"/>
    <x v="2"/>
    <n v="62.64"/>
    <n v="53.87"/>
  </r>
  <r>
    <x v="7"/>
    <x v="3"/>
    <x v="1"/>
    <x v="0"/>
    <x v="0"/>
    <x v="29"/>
    <n v="102.82"/>
    <n v="96.94"/>
  </r>
  <r>
    <x v="7"/>
    <x v="3"/>
    <x v="1"/>
    <x v="1"/>
    <x v="0"/>
    <x v="2"/>
    <n v="55"/>
    <n v="50.99"/>
  </r>
  <r>
    <x v="7"/>
    <x v="3"/>
    <x v="1"/>
    <x v="3"/>
    <x v="0"/>
    <x v="0"/>
    <n v="42.55"/>
    <n v="40.81"/>
  </r>
  <r>
    <x v="7"/>
    <x v="3"/>
    <x v="1"/>
    <x v="2"/>
    <x v="0"/>
    <x v="6"/>
    <n v="5.27"/>
    <n v="5.14"/>
  </r>
  <r>
    <x v="7"/>
    <x v="3"/>
    <x v="2"/>
    <x v="0"/>
    <x v="0"/>
    <x v="96"/>
    <n v="16642.05"/>
    <n v="15163.76"/>
  </r>
  <r>
    <x v="7"/>
    <x v="3"/>
    <x v="2"/>
    <x v="1"/>
    <x v="0"/>
    <x v="15"/>
    <n v="5749.1"/>
    <n v="5256"/>
  </r>
  <r>
    <x v="7"/>
    <x v="3"/>
    <x v="2"/>
    <x v="5"/>
    <x v="0"/>
    <x v="21"/>
    <n v="2704.02"/>
    <n v="2707.66"/>
  </r>
  <r>
    <x v="7"/>
    <x v="3"/>
    <x v="2"/>
    <x v="3"/>
    <x v="0"/>
    <x v="21"/>
    <n v="3503.08"/>
    <n v="2988.5"/>
  </r>
  <r>
    <x v="7"/>
    <x v="3"/>
    <x v="2"/>
    <x v="8"/>
    <x v="0"/>
    <x v="2"/>
    <n v="4209.57"/>
    <n v="3778"/>
  </r>
  <r>
    <x v="7"/>
    <x v="3"/>
    <x v="2"/>
    <x v="2"/>
    <x v="0"/>
    <x v="1"/>
    <n v="287.56"/>
    <n v="248.4"/>
  </r>
  <r>
    <x v="7"/>
    <x v="3"/>
    <x v="2"/>
    <x v="10"/>
    <x v="0"/>
    <x v="1"/>
    <n v="188.52"/>
    <n v="185"/>
  </r>
  <r>
    <x v="7"/>
    <x v="3"/>
    <x v="2"/>
    <x v="12"/>
    <x v="0"/>
    <x v="12"/>
    <n v="0.2"/>
    <n v="0.2"/>
  </r>
  <r>
    <x v="7"/>
    <x v="3"/>
    <x v="3"/>
    <x v="0"/>
    <x v="0"/>
    <x v="165"/>
    <n v="16814.38"/>
    <n v="15321.19"/>
  </r>
  <r>
    <x v="7"/>
    <x v="3"/>
    <x v="3"/>
    <x v="1"/>
    <x v="0"/>
    <x v="12"/>
    <n v="5804.1"/>
    <n v="5306.99"/>
  </r>
  <r>
    <x v="7"/>
    <x v="3"/>
    <x v="3"/>
    <x v="5"/>
    <x v="0"/>
    <x v="21"/>
    <n v="2704.02"/>
    <n v="2707.66"/>
  </r>
  <r>
    <x v="7"/>
    <x v="3"/>
    <x v="3"/>
    <x v="3"/>
    <x v="0"/>
    <x v="23"/>
    <n v="3613.67"/>
    <n v="3088.37"/>
  </r>
  <r>
    <x v="7"/>
    <x v="3"/>
    <x v="3"/>
    <x v="8"/>
    <x v="0"/>
    <x v="2"/>
    <n v="4209.57"/>
    <n v="3778"/>
  </r>
  <r>
    <x v="7"/>
    <x v="3"/>
    <x v="3"/>
    <x v="2"/>
    <x v="0"/>
    <x v="12"/>
    <n v="294.3"/>
    <n v="254.98"/>
  </r>
  <r>
    <x v="7"/>
    <x v="3"/>
    <x v="3"/>
    <x v="10"/>
    <x v="0"/>
    <x v="1"/>
    <n v="188.52"/>
    <n v="185"/>
  </r>
  <r>
    <x v="7"/>
    <x v="3"/>
    <x v="3"/>
    <x v="12"/>
    <x v="0"/>
    <x v="12"/>
    <n v="0.2"/>
    <n v="0.2"/>
  </r>
  <r>
    <x v="7"/>
    <x v="4"/>
    <x v="0"/>
    <x v="0"/>
    <x v="0"/>
    <x v="78"/>
    <n v="365.47"/>
    <n v="322.16000000000003"/>
  </r>
  <r>
    <x v="7"/>
    <x v="4"/>
    <x v="0"/>
    <x v="5"/>
    <x v="0"/>
    <x v="6"/>
    <n v="5"/>
    <n v="4.75"/>
  </r>
  <r>
    <x v="7"/>
    <x v="4"/>
    <x v="0"/>
    <x v="3"/>
    <x v="0"/>
    <x v="77"/>
    <n v="310.05"/>
    <n v="270.83999999999997"/>
  </r>
  <r>
    <x v="7"/>
    <x v="4"/>
    <x v="0"/>
    <x v="9"/>
    <x v="0"/>
    <x v="12"/>
    <n v="45.68"/>
    <n v="42.32"/>
  </r>
  <r>
    <x v="7"/>
    <x v="4"/>
    <x v="0"/>
    <x v="2"/>
    <x v="0"/>
    <x v="2"/>
    <n v="4.75"/>
    <n v="4.26"/>
  </r>
  <r>
    <x v="7"/>
    <x v="4"/>
    <x v="4"/>
    <x v="0"/>
    <x v="0"/>
    <x v="88"/>
    <n v="3692.16"/>
    <n v="3185.3"/>
  </r>
  <r>
    <x v="7"/>
    <x v="4"/>
    <x v="4"/>
    <x v="1"/>
    <x v="0"/>
    <x v="15"/>
    <n v="308.19"/>
    <n v="288.77"/>
  </r>
  <r>
    <x v="7"/>
    <x v="4"/>
    <x v="4"/>
    <x v="3"/>
    <x v="0"/>
    <x v="28"/>
    <n v="3356.17"/>
    <n v="2870.38"/>
  </r>
  <r>
    <x v="7"/>
    <x v="4"/>
    <x v="4"/>
    <x v="9"/>
    <x v="0"/>
    <x v="12"/>
    <n v="20.92"/>
    <n v="19.760000000000002"/>
  </r>
  <r>
    <x v="7"/>
    <x v="4"/>
    <x v="4"/>
    <x v="4"/>
    <x v="0"/>
    <x v="2"/>
    <n v="6.88"/>
    <n v="6.39"/>
  </r>
  <r>
    <x v="7"/>
    <x v="4"/>
    <x v="1"/>
    <x v="0"/>
    <x v="0"/>
    <x v="98"/>
    <n v="2752.24"/>
    <n v="2399.31"/>
  </r>
  <r>
    <x v="7"/>
    <x v="4"/>
    <x v="1"/>
    <x v="1"/>
    <x v="0"/>
    <x v="1"/>
    <n v="141.03"/>
    <n v="131.36000000000001"/>
  </r>
  <r>
    <x v="7"/>
    <x v="4"/>
    <x v="1"/>
    <x v="3"/>
    <x v="0"/>
    <x v="74"/>
    <n v="2114.7600000000002"/>
    <n v="1816.73"/>
  </r>
  <r>
    <x v="7"/>
    <x v="4"/>
    <x v="1"/>
    <x v="13"/>
    <x v="0"/>
    <x v="0"/>
    <n v="9"/>
    <n v="8.65"/>
  </r>
  <r>
    <x v="7"/>
    <x v="4"/>
    <x v="1"/>
    <x v="9"/>
    <x v="0"/>
    <x v="12"/>
    <n v="4.5"/>
    <n v="4.1900000000000004"/>
  </r>
  <r>
    <x v="7"/>
    <x v="4"/>
    <x v="1"/>
    <x v="7"/>
    <x v="0"/>
    <x v="5"/>
    <n v="192.5"/>
    <n v="171.36"/>
  </r>
  <r>
    <x v="7"/>
    <x v="4"/>
    <x v="1"/>
    <x v="2"/>
    <x v="0"/>
    <x v="2"/>
    <n v="86.23"/>
    <n v="76.02"/>
  </r>
  <r>
    <x v="7"/>
    <x v="4"/>
    <x v="1"/>
    <x v="4"/>
    <x v="0"/>
    <x v="4"/>
    <n v="204.22"/>
    <n v="191.01"/>
  </r>
  <r>
    <x v="7"/>
    <x v="4"/>
    <x v="2"/>
    <x v="0"/>
    <x v="0"/>
    <x v="342"/>
    <n v="44492.56"/>
    <n v="43709.29"/>
  </r>
  <r>
    <x v="7"/>
    <x v="4"/>
    <x v="2"/>
    <x v="11"/>
    <x v="0"/>
    <x v="12"/>
    <n v="1706.8"/>
    <n v="1586.5"/>
  </r>
  <r>
    <x v="7"/>
    <x v="4"/>
    <x v="2"/>
    <x v="5"/>
    <x v="0"/>
    <x v="159"/>
    <n v="9514.51"/>
    <n v="9806.5499999999993"/>
  </r>
  <r>
    <x v="7"/>
    <x v="4"/>
    <x v="2"/>
    <x v="3"/>
    <x v="0"/>
    <x v="62"/>
    <n v="24127.71"/>
    <n v="23193.45"/>
  </r>
  <r>
    <x v="7"/>
    <x v="4"/>
    <x v="2"/>
    <x v="8"/>
    <x v="0"/>
    <x v="6"/>
    <n v="4554.58"/>
    <n v="4310"/>
  </r>
  <r>
    <x v="7"/>
    <x v="4"/>
    <x v="2"/>
    <x v="2"/>
    <x v="0"/>
    <x v="40"/>
    <n v="1226.46"/>
    <n v="1071.9000000000001"/>
  </r>
  <r>
    <x v="7"/>
    <x v="4"/>
    <x v="2"/>
    <x v="10"/>
    <x v="0"/>
    <x v="9"/>
    <n v="3352"/>
    <n v="3730.4"/>
  </r>
  <r>
    <x v="7"/>
    <x v="4"/>
    <x v="2"/>
    <x v="12"/>
    <x v="0"/>
    <x v="12"/>
    <n v="3.7"/>
    <n v="3.7"/>
  </r>
  <r>
    <x v="7"/>
    <x v="4"/>
    <x v="2"/>
    <x v="6"/>
    <x v="0"/>
    <x v="2"/>
    <n v="6.8"/>
    <n v="6.8"/>
  </r>
  <r>
    <x v="7"/>
    <x v="4"/>
    <x v="5"/>
    <x v="0"/>
    <x v="0"/>
    <x v="341"/>
    <n v="4409.42"/>
    <n v="4242"/>
  </r>
  <r>
    <x v="7"/>
    <x v="4"/>
    <x v="5"/>
    <x v="11"/>
    <x v="0"/>
    <x v="86"/>
    <n v="1073.4000000000001"/>
    <n v="1010.51"/>
  </r>
  <r>
    <x v="7"/>
    <x v="4"/>
    <x v="5"/>
    <x v="5"/>
    <x v="0"/>
    <x v="30"/>
    <n v="603.97"/>
    <n v="582.88"/>
  </r>
  <r>
    <x v="7"/>
    <x v="4"/>
    <x v="5"/>
    <x v="3"/>
    <x v="0"/>
    <x v="15"/>
    <n v="9.5500000000000007"/>
    <n v="8.1199999999999992"/>
  </r>
  <r>
    <x v="7"/>
    <x v="4"/>
    <x v="5"/>
    <x v="9"/>
    <x v="0"/>
    <x v="12"/>
    <n v="286.68"/>
    <n v="268.2"/>
  </r>
  <r>
    <x v="7"/>
    <x v="4"/>
    <x v="5"/>
    <x v="2"/>
    <x v="0"/>
    <x v="12"/>
    <n v="102.5"/>
    <n v="96.05"/>
  </r>
  <r>
    <x v="7"/>
    <x v="4"/>
    <x v="5"/>
    <x v="12"/>
    <x v="0"/>
    <x v="51"/>
    <n v="353.8"/>
    <n v="329.03"/>
  </r>
  <r>
    <x v="7"/>
    <x v="4"/>
    <x v="5"/>
    <x v="6"/>
    <x v="0"/>
    <x v="138"/>
    <n v="1512.25"/>
    <n v="1512.25"/>
  </r>
  <r>
    <x v="7"/>
    <x v="4"/>
    <x v="5"/>
    <x v="4"/>
    <x v="0"/>
    <x v="40"/>
    <n v="467.27"/>
    <n v="434.96"/>
  </r>
  <r>
    <x v="7"/>
    <x v="4"/>
    <x v="3"/>
    <x v="0"/>
    <x v="0"/>
    <x v="343"/>
    <n v="55711.85"/>
    <n v="53858.06"/>
  </r>
  <r>
    <x v="7"/>
    <x v="4"/>
    <x v="3"/>
    <x v="1"/>
    <x v="0"/>
    <x v="12"/>
    <n v="449.22"/>
    <n v="420.13"/>
  </r>
  <r>
    <x v="7"/>
    <x v="4"/>
    <x v="3"/>
    <x v="11"/>
    <x v="0"/>
    <x v="86"/>
    <n v="2780.2"/>
    <n v="2597.0100000000002"/>
  </r>
  <r>
    <x v="7"/>
    <x v="4"/>
    <x v="3"/>
    <x v="5"/>
    <x v="0"/>
    <x v="344"/>
    <n v="10123.48"/>
    <n v="10394.18"/>
  </r>
  <r>
    <x v="7"/>
    <x v="4"/>
    <x v="3"/>
    <x v="3"/>
    <x v="0"/>
    <x v="159"/>
    <n v="29918.240000000002"/>
    <n v="28159.5"/>
  </r>
  <r>
    <x v="7"/>
    <x v="4"/>
    <x v="3"/>
    <x v="8"/>
    <x v="0"/>
    <x v="6"/>
    <n v="4554.58"/>
    <n v="4310"/>
  </r>
  <r>
    <x v="7"/>
    <x v="4"/>
    <x v="3"/>
    <x v="13"/>
    <x v="0"/>
    <x v="16"/>
    <n v="9"/>
    <n v="8.65"/>
  </r>
  <r>
    <x v="7"/>
    <x v="4"/>
    <x v="3"/>
    <x v="9"/>
    <x v="0"/>
    <x v="12"/>
    <n v="357.78"/>
    <n v="334.46"/>
  </r>
  <r>
    <x v="7"/>
    <x v="4"/>
    <x v="3"/>
    <x v="7"/>
    <x v="0"/>
    <x v="0"/>
    <n v="192.5"/>
    <n v="171.36"/>
  </r>
  <r>
    <x v="7"/>
    <x v="4"/>
    <x v="3"/>
    <x v="2"/>
    <x v="0"/>
    <x v="12"/>
    <n v="1419.94"/>
    <n v="1248.22"/>
  </r>
  <r>
    <x v="7"/>
    <x v="4"/>
    <x v="3"/>
    <x v="10"/>
    <x v="0"/>
    <x v="9"/>
    <n v="3352"/>
    <n v="3730.4"/>
  </r>
  <r>
    <x v="7"/>
    <x v="4"/>
    <x v="3"/>
    <x v="12"/>
    <x v="0"/>
    <x v="51"/>
    <n v="357.5"/>
    <n v="332.73"/>
  </r>
  <r>
    <x v="7"/>
    <x v="4"/>
    <x v="3"/>
    <x v="6"/>
    <x v="0"/>
    <x v="88"/>
    <n v="1519.05"/>
    <n v="1519.05"/>
  </r>
  <r>
    <x v="7"/>
    <x v="4"/>
    <x v="3"/>
    <x v="4"/>
    <x v="0"/>
    <x v="44"/>
    <n v="678.36"/>
    <n v="632.36"/>
  </r>
  <r>
    <x v="7"/>
    <x v="5"/>
    <x v="0"/>
    <x v="0"/>
    <x v="0"/>
    <x v="1"/>
    <n v="41.78"/>
    <n v="36.85"/>
  </r>
  <r>
    <x v="7"/>
    <x v="5"/>
    <x v="0"/>
    <x v="3"/>
    <x v="0"/>
    <x v="6"/>
    <n v="33"/>
    <n v="28.38"/>
  </r>
  <r>
    <x v="7"/>
    <x v="5"/>
    <x v="0"/>
    <x v="9"/>
    <x v="0"/>
    <x v="12"/>
    <n v="4.8"/>
    <n v="4.68"/>
  </r>
  <r>
    <x v="7"/>
    <x v="5"/>
    <x v="0"/>
    <x v="2"/>
    <x v="0"/>
    <x v="2"/>
    <n v="3.98"/>
    <n v="3.79"/>
  </r>
  <r>
    <x v="7"/>
    <x v="5"/>
    <x v="4"/>
    <x v="0"/>
    <x v="0"/>
    <x v="9"/>
    <n v="601.6"/>
    <n v="519.58000000000004"/>
  </r>
  <r>
    <x v="7"/>
    <x v="5"/>
    <x v="4"/>
    <x v="1"/>
    <x v="0"/>
    <x v="2"/>
    <n v="35.4"/>
    <n v="33.020000000000003"/>
  </r>
  <r>
    <x v="7"/>
    <x v="5"/>
    <x v="4"/>
    <x v="3"/>
    <x v="0"/>
    <x v="15"/>
    <n v="566.20000000000005"/>
    <n v="486.56"/>
  </r>
  <r>
    <x v="7"/>
    <x v="5"/>
    <x v="1"/>
    <x v="0"/>
    <x v="0"/>
    <x v="29"/>
    <n v="18.72"/>
    <n v="16.920000000000002"/>
  </r>
  <r>
    <x v="7"/>
    <x v="5"/>
    <x v="1"/>
    <x v="3"/>
    <x v="0"/>
    <x v="5"/>
    <n v="15.72"/>
    <n v="13.99"/>
  </r>
  <r>
    <x v="7"/>
    <x v="5"/>
    <x v="1"/>
    <x v="2"/>
    <x v="0"/>
    <x v="2"/>
    <n v="3"/>
    <n v="2.93"/>
  </r>
  <r>
    <x v="7"/>
    <x v="5"/>
    <x v="2"/>
    <x v="0"/>
    <x v="0"/>
    <x v="90"/>
    <n v="6979.18"/>
    <n v="6850.26"/>
  </r>
  <r>
    <x v="7"/>
    <x v="5"/>
    <x v="2"/>
    <x v="1"/>
    <x v="0"/>
    <x v="14"/>
    <n v="5125.7299999999996"/>
    <n v="4954.5"/>
  </r>
  <r>
    <x v="7"/>
    <x v="5"/>
    <x v="2"/>
    <x v="5"/>
    <x v="0"/>
    <x v="4"/>
    <n v="615.54999999999995"/>
    <n v="615.03"/>
  </r>
  <r>
    <x v="7"/>
    <x v="5"/>
    <x v="2"/>
    <x v="3"/>
    <x v="0"/>
    <x v="60"/>
    <n v="554.6"/>
    <n v="541.26"/>
  </r>
  <r>
    <x v="7"/>
    <x v="5"/>
    <x v="2"/>
    <x v="2"/>
    <x v="0"/>
    <x v="45"/>
    <n v="174.81"/>
    <n v="176.97"/>
  </r>
  <r>
    <x v="7"/>
    <x v="5"/>
    <x v="2"/>
    <x v="10"/>
    <x v="0"/>
    <x v="1"/>
    <n v="508.5"/>
    <n v="562.5"/>
  </r>
  <r>
    <x v="7"/>
    <x v="5"/>
    <x v="5"/>
    <x v="0"/>
    <x v="0"/>
    <x v="21"/>
    <n v="114.38"/>
    <n v="102.2"/>
  </r>
  <r>
    <x v="7"/>
    <x v="5"/>
    <x v="5"/>
    <x v="5"/>
    <x v="0"/>
    <x v="16"/>
    <n v="39.380000000000003"/>
    <n v="37.700000000000003"/>
  </r>
  <r>
    <x v="7"/>
    <x v="5"/>
    <x v="5"/>
    <x v="3"/>
    <x v="0"/>
    <x v="2"/>
    <n v="75"/>
    <n v="64.5"/>
  </r>
  <r>
    <x v="7"/>
    <x v="5"/>
    <x v="3"/>
    <x v="0"/>
    <x v="0"/>
    <x v="95"/>
    <n v="7755.66"/>
    <n v="7525.81"/>
  </r>
  <r>
    <x v="7"/>
    <x v="5"/>
    <x v="3"/>
    <x v="1"/>
    <x v="0"/>
    <x v="12"/>
    <n v="5161.13"/>
    <n v="4987.5200000000004"/>
  </r>
  <r>
    <x v="7"/>
    <x v="5"/>
    <x v="3"/>
    <x v="5"/>
    <x v="0"/>
    <x v="96"/>
    <n v="654.92999999999995"/>
    <n v="652.72"/>
  </r>
  <r>
    <x v="7"/>
    <x v="5"/>
    <x v="3"/>
    <x v="3"/>
    <x v="0"/>
    <x v="44"/>
    <n v="1244.52"/>
    <n v="1134.69"/>
  </r>
  <r>
    <x v="7"/>
    <x v="5"/>
    <x v="3"/>
    <x v="9"/>
    <x v="0"/>
    <x v="12"/>
    <n v="4.8"/>
    <n v="4.68"/>
  </r>
  <r>
    <x v="7"/>
    <x v="5"/>
    <x v="3"/>
    <x v="2"/>
    <x v="0"/>
    <x v="12"/>
    <n v="181.78"/>
    <n v="183.69"/>
  </r>
  <r>
    <x v="7"/>
    <x v="5"/>
    <x v="3"/>
    <x v="10"/>
    <x v="0"/>
    <x v="1"/>
    <n v="508.5"/>
    <n v="562.5"/>
  </r>
  <r>
    <x v="7"/>
    <x v="6"/>
    <x v="0"/>
    <x v="0"/>
    <x v="0"/>
    <x v="6"/>
    <n v="114.14"/>
    <n v="104.99"/>
  </r>
  <r>
    <x v="7"/>
    <x v="6"/>
    <x v="0"/>
    <x v="3"/>
    <x v="0"/>
    <x v="6"/>
    <n v="16.600000000000001"/>
    <n v="14.28"/>
  </r>
  <r>
    <x v="7"/>
    <x v="6"/>
    <x v="0"/>
    <x v="9"/>
    <x v="0"/>
    <x v="12"/>
    <n v="97.54"/>
    <n v="90.71"/>
  </r>
  <r>
    <x v="7"/>
    <x v="6"/>
    <x v="4"/>
    <x v="0"/>
    <x v="0"/>
    <x v="0"/>
    <n v="351.68"/>
    <n v="318.88"/>
  </r>
  <r>
    <x v="7"/>
    <x v="6"/>
    <x v="4"/>
    <x v="1"/>
    <x v="0"/>
    <x v="2"/>
    <n v="213.9"/>
    <n v="200.42"/>
  </r>
  <r>
    <x v="7"/>
    <x v="6"/>
    <x v="4"/>
    <x v="3"/>
    <x v="0"/>
    <x v="1"/>
    <n v="137.78"/>
    <n v="118.46"/>
  </r>
  <r>
    <x v="7"/>
    <x v="6"/>
    <x v="1"/>
    <x v="0"/>
    <x v="0"/>
    <x v="29"/>
    <n v="76.3"/>
    <n v="70.040000000000006"/>
  </r>
  <r>
    <x v="7"/>
    <x v="6"/>
    <x v="1"/>
    <x v="5"/>
    <x v="0"/>
    <x v="6"/>
    <n v="2.7"/>
    <n v="2.57"/>
  </r>
  <r>
    <x v="7"/>
    <x v="6"/>
    <x v="1"/>
    <x v="3"/>
    <x v="0"/>
    <x v="15"/>
    <n v="70.8"/>
    <n v="64.87"/>
  </r>
  <r>
    <x v="7"/>
    <x v="6"/>
    <x v="1"/>
    <x v="13"/>
    <x v="0"/>
    <x v="6"/>
    <n v="2.8"/>
    <n v="2.6"/>
  </r>
  <r>
    <x v="7"/>
    <x v="6"/>
    <x v="2"/>
    <x v="0"/>
    <x v="0"/>
    <x v="57"/>
    <n v="6608.52"/>
    <n v="6294.04"/>
  </r>
  <r>
    <x v="7"/>
    <x v="6"/>
    <x v="2"/>
    <x v="1"/>
    <x v="0"/>
    <x v="2"/>
    <n v="399.5"/>
    <n v="385"/>
  </r>
  <r>
    <x v="7"/>
    <x v="6"/>
    <x v="2"/>
    <x v="5"/>
    <x v="0"/>
    <x v="14"/>
    <n v="125.48"/>
    <n v="130.04"/>
  </r>
  <r>
    <x v="7"/>
    <x v="6"/>
    <x v="2"/>
    <x v="3"/>
    <x v="0"/>
    <x v="1"/>
    <n v="373.32"/>
    <n v="340.85"/>
  </r>
  <r>
    <x v="7"/>
    <x v="6"/>
    <x v="2"/>
    <x v="8"/>
    <x v="0"/>
    <x v="2"/>
    <n v="2824.5"/>
    <n v="2631.26"/>
  </r>
  <r>
    <x v="7"/>
    <x v="6"/>
    <x v="2"/>
    <x v="2"/>
    <x v="0"/>
    <x v="18"/>
    <n v="2878.73"/>
    <n v="2800.89"/>
  </r>
  <r>
    <x v="7"/>
    <x v="6"/>
    <x v="2"/>
    <x v="10"/>
    <x v="0"/>
    <x v="2"/>
    <n v="7"/>
    <n v="6"/>
  </r>
  <r>
    <x v="7"/>
    <x v="6"/>
    <x v="5"/>
    <x v="0"/>
    <x v="0"/>
    <x v="21"/>
    <n v="181.8"/>
    <n v="169.35"/>
  </r>
  <r>
    <x v="7"/>
    <x v="6"/>
    <x v="5"/>
    <x v="5"/>
    <x v="0"/>
    <x v="29"/>
    <n v="19.79"/>
    <n v="18.8"/>
  </r>
  <r>
    <x v="7"/>
    <x v="6"/>
    <x v="5"/>
    <x v="9"/>
    <x v="0"/>
    <x v="12"/>
    <n v="162.01"/>
    <n v="150.55000000000001"/>
  </r>
  <r>
    <x v="7"/>
    <x v="6"/>
    <x v="3"/>
    <x v="0"/>
    <x v="0"/>
    <x v="50"/>
    <n v="7332.44"/>
    <n v="6957.29"/>
  </r>
  <r>
    <x v="7"/>
    <x v="6"/>
    <x v="3"/>
    <x v="1"/>
    <x v="0"/>
    <x v="12"/>
    <n v="613.4"/>
    <n v="585.41999999999996"/>
  </r>
  <r>
    <x v="7"/>
    <x v="6"/>
    <x v="3"/>
    <x v="5"/>
    <x v="0"/>
    <x v="8"/>
    <n v="147.97"/>
    <n v="151.41"/>
  </r>
  <r>
    <x v="7"/>
    <x v="6"/>
    <x v="3"/>
    <x v="3"/>
    <x v="0"/>
    <x v="18"/>
    <n v="598.5"/>
    <n v="538.45000000000005"/>
  </r>
  <r>
    <x v="7"/>
    <x v="6"/>
    <x v="3"/>
    <x v="8"/>
    <x v="0"/>
    <x v="2"/>
    <n v="2824.5"/>
    <n v="2631.26"/>
  </r>
  <r>
    <x v="7"/>
    <x v="6"/>
    <x v="3"/>
    <x v="13"/>
    <x v="0"/>
    <x v="18"/>
    <n v="2.8"/>
    <n v="2.6"/>
  </r>
  <r>
    <x v="7"/>
    <x v="6"/>
    <x v="3"/>
    <x v="9"/>
    <x v="0"/>
    <x v="12"/>
    <n v="259.55"/>
    <n v="241.26"/>
  </r>
  <r>
    <x v="7"/>
    <x v="6"/>
    <x v="3"/>
    <x v="2"/>
    <x v="0"/>
    <x v="12"/>
    <n v="2878.73"/>
    <n v="2800.89"/>
  </r>
  <r>
    <x v="7"/>
    <x v="6"/>
    <x v="3"/>
    <x v="10"/>
    <x v="0"/>
    <x v="2"/>
    <n v="7"/>
    <n v="6"/>
  </r>
  <r>
    <x v="7"/>
    <x v="7"/>
    <x v="2"/>
    <x v="0"/>
    <x v="0"/>
    <x v="6"/>
    <n v="868"/>
    <n v="806"/>
  </r>
  <r>
    <x v="7"/>
    <x v="7"/>
    <x v="2"/>
    <x v="2"/>
    <x v="0"/>
    <x v="6"/>
    <n v="868"/>
    <n v="806"/>
  </r>
  <r>
    <x v="7"/>
    <x v="7"/>
    <x v="3"/>
    <x v="0"/>
    <x v="0"/>
    <x v="6"/>
    <n v="868"/>
    <n v="806"/>
  </r>
  <r>
    <x v="7"/>
    <x v="7"/>
    <x v="3"/>
    <x v="2"/>
    <x v="0"/>
    <x v="12"/>
    <n v="868"/>
    <n v="806"/>
  </r>
  <r>
    <x v="7"/>
    <x v="8"/>
    <x v="1"/>
    <x v="0"/>
    <x v="0"/>
    <x v="1"/>
    <n v="175.7"/>
    <n v="166.76"/>
  </r>
  <r>
    <x v="7"/>
    <x v="8"/>
    <x v="1"/>
    <x v="1"/>
    <x v="0"/>
    <x v="2"/>
    <n v="30"/>
    <n v="27"/>
  </r>
  <r>
    <x v="7"/>
    <x v="8"/>
    <x v="1"/>
    <x v="3"/>
    <x v="0"/>
    <x v="6"/>
    <n v="4.5"/>
    <n v="4.33"/>
  </r>
  <r>
    <x v="7"/>
    <x v="8"/>
    <x v="1"/>
    <x v="2"/>
    <x v="0"/>
    <x v="2"/>
    <n v="141.19999999999999"/>
    <n v="135.43"/>
  </r>
  <r>
    <x v="7"/>
    <x v="8"/>
    <x v="2"/>
    <x v="0"/>
    <x v="0"/>
    <x v="14"/>
    <n v="2292.63"/>
    <n v="2276.67"/>
  </r>
  <r>
    <x v="7"/>
    <x v="8"/>
    <x v="2"/>
    <x v="1"/>
    <x v="0"/>
    <x v="6"/>
    <n v="1034.2"/>
    <n v="1019"/>
  </r>
  <r>
    <x v="7"/>
    <x v="8"/>
    <x v="2"/>
    <x v="3"/>
    <x v="0"/>
    <x v="1"/>
    <n v="470.5"/>
    <n v="511"/>
  </r>
  <r>
    <x v="7"/>
    <x v="8"/>
    <x v="2"/>
    <x v="2"/>
    <x v="0"/>
    <x v="51"/>
    <n v="787.93"/>
    <n v="746.67"/>
  </r>
  <r>
    <x v="7"/>
    <x v="8"/>
    <x v="3"/>
    <x v="0"/>
    <x v="0"/>
    <x v="26"/>
    <n v="2468.33"/>
    <n v="2443.4299999999998"/>
  </r>
  <r>
    <x v="7"/>
    <x v="8"/>
    <x v="3"/>
    <x v="1"/>
    <x v="0"/>
    <x v="12"/>
    <n v="1064.2"/>
    <n v="1046"/>
  </r>
  <r>
    <x v="7"/>
    <x v="8"/>
    <x v="3"/>
    <x v="3"/>
    <x v="0"/>
    <x v="0"/>
    <n v="475"/>
    <n v="515.33000000000004"/>
  </r>
  <r>
    <x v="7"/>
    <x v="8"/>
    <x v="3"/>
    <x v="2"/>
    <x v="0"/>
    <x v="12"/>
    <n v="929.13"/>
    <n v="882.1"/>
  </r>
  <r>
    <x v="7"/>
    <x v="9"/>
    <x v="0"/>
    <x v="0"/>
    <x v="0"/>
    <x v="18"/>
    <n v="63.53"/>
    <n v="56.82"/>
  </r>
  <r>
    <x v="7"/>
    <x v="9"/>
    <x v="0"/>
    <x v="3"/>
    <x v="0"/>
    <x v="14"/>
    <n v="54.58"/>
    <n v="48.08"/>
  </r>
  <r>
    <x v="7"/>
    <x v="9"/>
    <x v="0"/>
    <x v="9"/>
    <x v="0"/>
    <x v="12"/>
    <n v="8.9499999999999993"/>
    <n v="8.73"/>
  </r>
  <r>
    <x v="7"/>
    <x v="9"/>
    <x v="4"/>
    <x v="0"/>
    <x v="0"/>
    <x v="46"/>
    <n v="1706.1"/>
    <n v="1532.8"/>
  </r>
  <r>
    <x v="7"/>
    <x v="9"/>
    <x v="4"/>
    <x v="1"/>
    <x v="0"/>
    <x v="1"/>
    <n v="740"/>
    <n v="693.38"/>
  </r>
  <r>
    <x v="7"/>
    <x v="9"/>
    <x v="4"/>
    <x v="3"/>
    <x v="0"/>
    <x v="15"/>
    <n v="826.2"/>
    <n v="709.31"/>
  </r>
  <r>
    <x v="7"/>
    <x v="9"/>
    <x v="4"/>
    <x v="9"/>
    <x v="0"/>
    <x v="12"/>
    <n v="74.900000000000006"/>
    <n v="69.66"/>
  </r>
  <r>
    <x v="7"/>
    <x v="9"/>
    <x v="4"/>
    <x v="4"/>
    <x v="0"/>
    <x v="2"/>
    <n v="65"/>
    <n v="60.45"/>
  </r>
  <r>
    <x v="7"/>
    <x v="9"/>
    <x v="1"/>
    <x v="0"/>
    <x v="0"/>
    <x v="24"/>
    <n v="1248.3800000000001"/>
    <n v="1160.02"/>
  </r>
  <r>
    <x v="7"/>
    <x v="9"/>
    <x v="1"/>
    <x v="1"/>
    <x v="0"/>
    <x v="2"/>
    <n v="43.5"/>
    <n v="40.76"/>
  </r>
  <r>
    <x v="7"/>
    <x v="9"/>
    <x v="1"/>
    <x v="3"/>
    <x v="0"/>
    <x v="49"/>
    <n v="279.91000000000003"/>
    <n v="248.28"/>
  </r>
  <r>
    <x v="7"/>
    <x v="9"/>
    <x v="1"/>
    <x v="13"/>
    <x v="0"/>
    <x v="23"/>
    <n v="371.93"/>
    <n v="346.74"/>
  </r>
  <r>
    <x v="7"/>
    <x v="9"/>
    <x v="1"/>
    <x v="9"/>
    <x v="0"/>
    <x v="12"/>
    <n v="61.73"/>
    <n v="58.55"/>
  </r>
  <r>
    <x v="7"/>
    <x v="9"/>
    <x v="1"/>
    <x v="2"/>
    <x v="0"/>
    <x v="29"/>
    <n v="60"/>
    <n v="57.69"/>
  </r>
  <r>
    <x v="7"/>
    <x v="9"/>
    <x v="1"/>
    <x v="4"/>
    <x v="0"/>
    <x v="16"/>
    <n v="431.31"/>
    <n v="408"/>
  </r>
  <r>
    <x v="7"/>
    <x v="9"/>
    <x v="2"/>
    <x v="0"/>
    <x v="0"/>
    <x v="267"/>
    <n v="40378.57"/>
    <n v="36726.660000000003"/>
  </r>
  <r>
    <x v="7"/>
    <x v="9"/>
    <x v="2"/>
    <x v="1"/>
    <x v="0"/>
    <x v="16"/>
    <n v="11797.78"/>
    <n v="10822.8"/>
  </r>
  <r>
    <x v="7"/>
    <x v="9"/>
    <x v="2"/>
    <x v="5"/>
    <x v="0"/>
    <x v="6"/>
    <n v="42.31"/>
    <n v="47"/>
  </r>
  <r>
    <x v="7"/>
    <x v="9"/>
    <x v="2"/>
    <x v="3"/>
    <x v="0"/>
    <x v="96"/>
    <n v="9463.0499999999993"/>
    <n v="8485.33"/>
  </r>
  <r>
    <x v="7"/>
    <x v="9"/>
    <x v="2"/>
    <x v="8"/>
    <x v="0"/>
    <x v="1"/>
    <n v="4110.46"/>
    <n v="3876"/>
  </r>
  <r>
    <x v="7"/>
    <x v="9"/>
    <x v="2"/>
    <x v="9"/>
    <x v="0"/>
    <x v="12"/>
    <n v="3"/>
    <n v="3"/>
  </r>
  <r>
    <x v="7"/>
    <x v="9"/>
    <x v="2"/>
    <x v="2"/>
    <x v="0"/>
    <x v="17"/>
    <n v="14961.97"/>
    <n v="13492.53"/>
  </r>
  <r>
    <x v="7"/>
    <x v="9"/>
    <x v="5"/>
    <x v="0"/>
    <x v="0"/>
    <x v="23"/>
    <n v="971.02"/>
    <n v="874.28"/>
  </r>
  <r>
    <x v="7"/>
    <x v="9"/>
    <x v="5"/>
    <x v="3"/>
    <x v="0"/>
    <x v="6"/>
    <n v="460.14"/>
    <n v="400.12"/>
  </r>
  <r>
    <x v="7"/>
    <x v="9"/>
    <x v="5"/>
    <x v="9"/>
    <x v="0"/>
    <x v="12"/>
    <n v="437.77"/>
    <n v="406.16"/>
  </r>
  <r>
    <x v="7"/>
    <x v="9"/>
    <x v="5"/>
    <x v="4"/>
    <x v="0"/>
    <x v="0"/>
    <n v="73.11"/>
    <n v="67.989999999999995"/>
  </r>
  <r>
    <x v="7"/>
    <x v="9"/>
    <x v="3"/>
    <x v="0"/>
    <x v="0"/>
    <x v="226"/>
    <n v="44367.59"/>
    <n v="40350.57"/>
  </r>
  <r>
    <x v="7"/>
    <x v="9"/>
    <x v="3"/>
    <x v="1"/>
    <x v="0"/>
    <x v="12"/>
    <n v="12581.28"/>
    <n v="11556.94"/>
  </r>
  <r>
    <x v="7"/>
    <x v="9"/>
    <x v="3"/>
    <x v="5"/>
    <x v="0"/>
    <x v="6"/>
    <n v="42.31"/>
    <n v="47"/>
  </r>
  <r>
    <x v="7"/>
    <x v="9"/>
    <x v="3"/>
    <x v="3"/>
    <x v="0"/>
    <x v="102"/>
    <n v="11083.89"/>
    <n v="9891.1200000000008"/>
  </r>
  <r>
    <x v="7"/>
    <x v="9"/>
    <x v="3"/>
    <x v="8"/>
    <x v="0"/>
    <x v="1"/>
    <n v="4110.46"/>
    <n v="3876"/>
  </r>
  <r>
    <x v="7"/>
    <x v="9"/>
    <x v="3"/>
    <x v="13"/>
    <x v="0"/>
    <x v="18"/>
    <n v="371.93"/>
    <n v="346.74"/>
  </r>
  <r>
    <x v="7"/>
    <x v="9"/>
    <x v="3"/>
    <x v="9"/>
    <x v="0"/>
    <x v="12"/>
    <n v="586.34"/>
    <n v="546.11"/>
  </r>
  <r>
    <x v="7"/>
    <x v="9"/>
    <x v="3"/>
    <x v="2"/>
    <x v="0"/>
    <x v="12"/>
    <n v="15021.97"/>
    <n v="13550.22"/>
  </r>
  <r>
    <x v="7"/>
    <x v="9"/>
    <x v="3"/>
    <x v="4"/>
    <x v="0"/>
    <x v="46"/>
    <n v="569.41999999999996"/>
    <n v="536.44000000000005"/>
  </r>
  <r>
    <x v="7"/>
    <x v="10"/>
    <x v="0"/>
    <x v="0"/>
    <x v="0"/>
    <x v="23"/>
    <n v="72.16"/>
    <n v="70.430000000000007"/>
  </r>
  <r>
    <x v="7"/>
    <x v="10"/>
    <x v="0"/>
    <x v="2"/>
    <x v="0"/>
    <x v="26"/>
    <n v="72.16"/>
    <n v="70.430000000000007"/>
  </r>
  <r>
    <x v="7"/>
    <x v="10"/>
    <x v="4"/>
    <x v="0"/>
    <x v="0"/>
    <x v="1"/>
    <n v="445.2"/>
    <n v="382.87"/>
  </r>
  <r>
    <x v="7"/>
    <x v="10"/>
    <x v="4"/>
    <x v="1"/>
    <x v="0"/>
    <x v="2"/>
    <n v="45"/>
    <n v="38.700000000000003"/>
  </r>
  <r>
    <x v="7"/>
    <x v="10"/>
    <x v="4"/>
    <x v="3"/>
    <x v="0"/>
    <x v="6"/>
    <n v="400.2"/>
    <n v="344.17"/>
  </r>
  <r>
    <x v="7"/>
    <x v="10"/>
    <x v="1"/>
    <x v="0"/>
    <x v="0"/>
    <x v="54"/>
    <n v="991.08"/>
    <n v="937.5"/>
  </r>
  <r>
    <x v="7"/>
    <x v="10"/>
    <x v="1"/>
    <x v="1"/>
    <x v="0"/>
    <x v="6"/>
    <n v="13.2"/>
    <n v="12.3"/>
  </r>
  <r>
    <x v="7"/>
    <x v="10"/>
    <x v="1"/>
    <x v="5"/>
    <x v="0"/>
    <x v="5"/>
    <n v="9.51"/>
    <n v="9.4"/>
  </r>
  <r>
    <x v="7"/>
    <x v="10"/>
    <x v="1"/>
    <x v="3"/>
    <x v="0"/>
    <x v="52"/>
    <n v="96.97"/>
    <n v="87.44"/>
  </r>
  <r>
    <x v="7"/>
    <x v="10"/>
    <x v="1"/>
    <x v="9"/>
    <x v="0"/>
    <x v="12"/>
    <n v="5.5"/>
    <n v="5.12"/>
  </r>
  <r>
    <x v="7"/>
    <x v="10"/>
    <x v="1"/>
    <x v="2"/>
    <x v="0"/>
    <x v="16"/>
    <n v="123.26"/>
    <n v="116.17"/>
  </r>
  <r>
    <x v="7"/>
    <x v="10"/>
    <x v="1"/>
    <x v="4"/>
    <x v="0"/>
    <x v="69"/>
    <n v="742.64"/>
    <n v="707.08"/>
  </r>
  <r>
    <x v="7"/>
    <x v="10"/>
    <x v="2"/>
    <x v="0"/>
    <x v="0"/>
    <x v="50"/>
    <n v="24613.37"/>
    <n v="23147.17"/>
  </r>
  <r>
    <x v="7"/>
    <x v="10"/>
    <x v="2"/>
    <x v="1"/>
    <x v="0"/>
    <x v="16"/>
    <n v="14549.38"/>
    <n v="13222.1"/>
  </r>
  <r>
    <x v="7"/>
    <x v="10"/>
    <x v="2"/>
    <x v="5"/>
    <x v="0"/>
    <x v="44"/>
    <n v="2193.36"/>
    <n v="2336.9"/>
  </r>
  <r>
    <x v="7"/>
    <x v="10"/>
    <x v="2"/>
    <x v="3"/>
    <x v="0"/>
    <x v="18"/>
    <n v="1345"/>
    <n v="1281.17"/>
  </r>
  <r>
    <x v="7"/>
    <x v="10"/>
    <x v="2"/>
    <x v="8"/>
    <x v="0"/>
    <x v="6"/>
    <n v="4041.89"/>
    <n v="3955"/>
  </r>
  <r>
    <x v="7"/>
    <x v="10"/>
    <x v="2"/>
    <x v="2"/>
    <x v="0"/>
    <x v="15"/>
    <n v="1385.94"/>
    <n v="1228.2"/>
  </r>
  <r>
    <x v="7"/>
    <x v="10"/>
    <x v="2"/>
    <x v="10"/>
    <x v="0"/>
    <x v="6"/>
    <n v="1097.8"/>
    <n v="1123.8"/>
  </r>
  <r>
    <x v="7"/>
    <x v="10"/>
    <x v="5"/>
    <x v="0"/>
    <x v="0"/>
    <x v="5"/>
    <n v="370.28"/>
    <n v="315.86"/>
  </r>
  <r>
    <x v="7"/>
    <x v="10"/>
    <x v="5"/>
    <x v="5"/>
    <x v="0"/>
    <x v="0"/>
    <n v="4.43"/>
    <n v="4.21"/>
  </r>
  <r>
    <x v="7"/>
    <x v="10"/>
    <x v="5"/>
    <x v="3"/>
    <x v="0"/>
    <x v="6"/>
    <n v="361.2"/>
    <n v="307.11"/>
  </r>
  <r>
    <x v="7"/>
    <x v="10"/>
    <x v="5"/>
    <x v="9"/>
    <x v="0"/>
    <x v="12"/>
    <n v="2.4"/>
    <n v="2.34"/>
  </r>
  <r>
    <x v="7"/>
    <x v="10"/>
    <x v="5"/>
    <x v="2"/>
    <x v="0"/>
    <x v="2"/>
    <n v="2.25"/>
    <n v="2.2000000000000002"/>
  </r>
  <r>
    <x v="7"/>
    <x v="10"/>
    <x v="3"/>
    <x v="0"/>
    <x v="0"/>
    <x v="243"/>
    <n v="26492.080000000002"/>
    <n v="24853.83"/>
  </r>
  <r>
    <x v="7"/>
    <x v="10"/>
    <x v="3"/>
    <x v="1"/>
    <x v="0"/>
    <x v="12"/>
    <n v="14607.58"/>
    <n v="13273.1"/>
  </r>
  <r>
    <x v="7"/>
    <x v="10"/>
    <x v="3"/>
    <x v="5"/>
    <x v="0"/>
    <x v="57"/>
    <n v="2207.29"/>
    <n v="2350.5"/>
  </r>
  <r>
    <x v="7"/>
    <x v="10"/>
    <x v="3"/>
    <x v="3"/>
    <x v="0"/>
    <x v="37"/>
    <n v="2203.37"/>
    <n v="2019.9"/>
  </r>
  <r>
    <x v="7"/>
    <x v="10"/>
    <x v="3"/>
    <x v="8"/>
    <x v="0"/>
    <x v="6"/>
    <n v="4041.89"/>
    <n v="3955"/>
  </r>
  <r>
    <x v="7"/>
    <x v="10"/>
    <x v="3"/>
    <x v="9"/>
    <x v="0"/>
    <x v="12"/>
    <n v="7.9"/>
    <n v="7.46"/>
  </r>
  <r>
    <x v="7"/>
    <x v="10"/>
    <x v="3"/>
    <x v="2"/>
    <x v="0"/>
    <x v="12"/>
    <n v="1583.61"/>
    <n v="1416.99"/>
  </r>
  <r>
    <x v="7"/>
    <x v="10"/>
    <x v="3"/>
    <x v="10"/>
    <x v="0"/>
    <x v="6"/>
    <n v="1097.8"/>
    <n v="1123.8"/>
  </r>
  <r>
    <x v="7"/>
    <x v="10"/>
    <x v="3"/>
    <x v="4"/>
    <x v="0"/>
    <x v="45"/>
    <n v="742.64"/>
    <n v="707.08"/>
  </r>
  <r>
    <x v="7"/>
    <x v="11"/>
    <x v="4"/>
    <x v="0"/>
    <x v="0"/>
    <x v="1"/>
    <n v="527.26"/>
    <n v="470.75"/>
  </r>
  <r>
    <x v="7"/>
    <x v="11"/>
    <x v="4"/>
    <x v="1"/>
    <x v="0"/>
    <x v="6"/>
    <n v="227.8"/>
    <n v="213.21"/>
  </r>
  <r>
    <x v="7"/>
    <x v="11"/>
    <x v="4"/>
    <x v="2"/>
    <x v="0"/>
    <x v="2"/>
    <n v="299.45999999999998"/>
    <n v="257.54000000000002"/>
  </r>
  <r>
    <x v="7"/>
    <x v="11"/>
    <x v="1"/>
    <x v="0"/>
    <x v="0"/>
    <x v="40"/>
    <n v="156.51"/>
    <n v="146.53"/>
  </r>
  <r>
    <x v="7"/>
    <x v="11"/>
    <x v="1"/>
    <x v="5"/>
    <x v="0"/>
    <x v="14"/>
    <n v="15.45"/>
    <n v="15.18"/>
  </r>
  <r>
    <x v="7"/>
    <x v="11"/>
    <x v="1"/>
    <x v="9"/>
    <x v="0"/>
    <x v="12"/>
    <n v="111.26"/>
    <n v="105.96"/>
  </r>
  <r>
    <x v="7"/>
    <x v="11"/>
    <x v="1"/>
    <x v="7"/>
    <x v="0"/>
    <x v="6"/>
    <n v="9"/>
    <n v="7.65"/>
  </r>
  <r>
    <x v="7"/>
    <x v="11"/>
    <x v="1"/>
    <x v="2"/>
    <x v="0"/>
    <x v="6"/>
    <n v="20.8"/>
    <n v="17.739999999999998"/>
  </r>
  <r>
    <x v="7"/>
    <x v="11"/>
    <x v="2"/>
    <x v="0"/>
    <x v="0"/>
    <x v="8"/>
    <n v="1655.28"/>
    <n v="1595.44"/>
  </r>
  <r>
    <x v="7"/>
    <x v="11"/>
    <x v="2"/>
    <x v="5"/>
    <x v="0"/>
    <x v="6"/>
    <n v="3.35"/>
    <n v="3.35"/>
  </r>
  <r>
    <x v="7"/>
    <x v="11"/>
    <x v="2"/>
    <x v="2"/>
    <x v="0"/>
    <x v="26"/>
    <n v="1651.93"/>
    <n v="1592.09"/>
  </r>
  <r>
    <x v="7"/>
    <x v="11"/>
    <x v="5"/>
    <x v="0"/>
    <x v="0"/>
    <x v="15"/>
    <n v="132.4"/>
    <n v="124.52"/>
  </r>
  <r>
    <x v="7"/>
    <x v="11"/>
    <x v="5"/>
    <x v="11"/>
    <x v="0"/>
    <x v="2"/>
    <n v="35"/>
    <n v="32.549999999999997"/>
  </r>
  <r>
    <x v="7"/>
    <x v="11"/>
    <x v="5"/>
    <x v="5"/>
    <x v="0"/>
    <x v="2"/>
    <n v="10.4"/>
    <n v="9.8800000000000008"/>
  </r>
  <r>
    <x v="7"/>
    <x v="11"/>
    <x v="5"/>
    <x v="9"/>
    <x v="0"/>
    <x v="12"/>
    <n v="66.75"/>
    <n v="61.84"/>
  </r>
  <r>
    <x v="7"/>
    <x v="11"/>
    <x v="5"/>
    <x v="6"/>
    <x v="0"/>
    <x v="6"/>
    <n v="20.25"/>
    <n v="20.25"/>
  </r>
  <r>
    <x v="7"/>
    <x v="11"/>
    <x v="3"/>
    <x v="0"/>
    <x v="0"/>
    <x v="54"/>
    <n v="2471.44"/>
    <n v="2337.2399999999998"/>
  </r>
  <r>
    <x v="7"/>
    <x v="11"/>
    <x v="3"/>
    <x v="1"/>
    <x v="0"/>
    <x v="12"/>
    <n v="227.8"/>
    <n v="213.21"/>
  </r>
  <r>
    <x v="7"/>
    <x v="11"/>
    <x v="3"/>
    <x v="11"/>
    <x v="0"/>
    <x v="2"/>
    <n v="35"/>
    <n v="32.549999999999997"/>
  </r>
  <r>
    <x v="7"/>
    <x v="11"/>
    <x v="3"/>
    <x v="5"/>
    <x v="0"/>
    <x v="18"/>
    <n v="29.2"/>
    <n v="28.41"/>
  </r>
  <r>
    <x v="7"/>
    <x v="11"/>
    <x v="3"/>
    <x v="9"/>
    <x v="0"/>
    <x v="12"/>
    <n v="178.01"/>
    <n v="167.8"/>
  </r>
  <r>
    <x v="7"/>
    <x v="11"/>
    <x v="3"/>
    <x v="7"/>
    <x v="0"/>
    <x v="2"/>
    <n v="9"/>
    <n v="7.65"/>
  </r>
  <r>
    <x v="7"/>
    <x v="11"/>
    <x v="3"/>
    <x v="2"/>
    <x v="0"/>
    <x v="12"/>
    <n v="1972.18"/>
    <n v="1867.37"/>
  </r>
  <r>
    <x v="7"/>
    <x v="11"/>
    <x v="3"/>
    <x v="6"/>
    <x v="0"/>
    <x v="6"/>
    <n v="20.25"/>
    <n v="20.25"/>
  </r>
  <r>
    <x v="7"/>
    <x v="12"/>
    <x v="0"/>
    <x v="0"/>
    <x v="0"/>
    <x v="29"/>
    <n v="35.44"/>
    <n v="33.270000000000003"/>
  </r>
  <r>
    <x v="7"/>
    <x v="12"/>
    <x v="0"/>
    <x v="1"/>
    <x v="0"/>
    <x v="2"/>
    <n v="21"/>
    <n v="19.47"/>
  </r>
  <r>
    <x v="7"/>
    <x v="12"/>
    <x v="0"/>
    <x v="3"/>
    <x v="0"/>
    <x v="6"/>
    <n v="3.5"/>
    <n v="3.42"/>
  </r>
  <r>
    <x v="7"/>
    <x v="12"/>
    <x v="0"/>
    <x v="9"/>
    <x v="0"/>
    <x v="12"/>
    <n v="3.44"/>
    <n v="3.36"/>
  </r>
  <r>
    <x v="7"/>
    <x v="12"/>
    <x v="0"/>
    <x v="2"/>
    <x v="0"/>
    <x v="2"/>
    <n v="7.5"/>
    <n v="7.03"/>
  </r>
  <r>
    <x v="7"/>
    <x v="12"/>
    <x v="4"/>
    <x v="0"/>
    <x v="0"/>
    <x v="6"/>
    <n v="37.799999999999997"/>
    <n v="35.28"/>
  </r>
  <r>
    <x v="7"/>
    <x v="12"/>
    <x v="4"/>
    <x v="1"/>
    <x v="0"/>
    <x v="2"/>
    <n v="33"/>
    <n v="30.59"/>
  </r>
  <r>
    <x v="7"/>
    <x v="12"/>
    <x v="4"/>
    <x v="9"/>
    <x v="0"/>
    <x v="12"/>
    <n v="4.8"/>
    <n v="4.6900000000000004"/>
  </r>
  <r>
    <x v="7"/>
    <x v="12"/>
    <x v="1"/>
    <x v="0"/>
    <x v="0"/>
    <x v="15"/>
    <n v="232.78"/>
    <n v="217.5"/>
  </r>
  <r>
    <x v="7"/>
    <x v="12"/>
    <x v="1"/>
    <x v="1"/>
    <x v="0"/>
    <x v="15"/>
    <n v="232.78"/>
    <n v="217.5"/>
  </r>
  <r>
    <x v="7"/>
    <x v="12"/>
    <x v="2"/>
    <x v="0"/>
    <x v="0"/>
    <x v="345"/>
    <n v="8867.09"/>
    <n v="8237.74"/>
  </r>
  <r>
    <x v="7"/>
    <x v="12"/>
    <x v="2"/>
    <x v="1"/>
    <x v="0"/>
    <x v="8"/>
    <n v="5828.7"/>
    <n v="5572.79"/>
  </r>
  <r>
    <x v="7"/>
    <x v="12"/>
    <x v="2"/>
    <x v="5"/>
    <x v="0"/>
    <x v="5"/>
    <n v="135.16"/>
    <n v="135.93"/>
  </r>
  <r>
    <x v="7"/>
    <x v="12"/>
    <x v="2"/>
    <x v="3"/>
    <x v="0"/>
    <x v="58"/>
    <n v="1090.8800000000001"/>
    <n v="913.34"/>
  </r>
  <r>
    <x v="7"/>
    <x v="12"/>
    <x v="2"/>
    <x v="8"/>
    <x v="0"/>
    <x v="2"/>
    <n v="597.15"/>
    <n v="535"/>
  </r>
  <r>
    <x v="7"/>
    <x v="12"/>
    <x v="2"/>
    <x v="13"/>
    <x v="0"/>
    <x v="1"/>
    <n v="221.35"/>
    <n v="209"/>
  </r>
  <r>
    <x v="7"/>
    <x v="12"/>
    <x v="2"/>
    <x v="2"/>
    <x v="0"/>
    <x v="102"/>
    <n v="993.77"/>
    <n v="871.6"/>
  </r>
  <r>
    <x v="7"/>
    <x v="12"/>
    <x v="2"/>
    <x v="6"/>
    <x v="0"/>
    <x v="2"/>
    <n v="0.08"/>
    <n v="0.08"/>
  </r>
  <r>
    <x v="7"/>
    <x v="12"/>
    <x v="5"/>
    <x v="0"/>
    <x v="0"/>
    <x v="26"/>
    <n v="69.17"/>
    <n v="67.39"/>
  </r>
  <r>
    <x v="7"/>
    <x v="12"/>
    <x v="5"/>
    <x v="5"/>
    <x v="0"/>
    <x v="6"/>
    <n v="5.35"/>
    <n v="5.16"/>
  </r>
  <r>
    <x v="7"/>
    <x v="12"/>
    <x v="5"/>
    <x v="2"/>
    <x v="0"/>
    <x v="45"/>
    <n v="63.82"/>
    <n v="62.23"/>
  </r>
  <r>
    <x v="7"/>
    <x v="12"/>
    <x v="3"/>
    <x v="0"/>
    <x v="0"/>
    <x v="346"/>
    <n v="9242.27"/>
    <n v="8591.18"/>
  </r>
  <r>
    <x v="7"/>
    <x v="12"/>
    <x v="3"/>
    <x v="1"/>
    <x v="0"/>
    <x v="12"/>
    <n v="6115.48"/>
    <n v="5840.35"/>
  </r>
  <r>
    <x v="7"/>
    <x v="12"/>
    <x v="3"/>
    <x v="5"/>
    <x v="0"/>
    <x v="18"/>
    <n v="140.51"/>
    <n v="141.1"/>
  </r>
  <r>
    <x v="7"/>
    <x v="12"/>
    <x v="3"/>
    <x v="3"/>
    <x v="0"/>
    <x v="71"/>
    <n v="1094.3800000000001"/>
    <n v="916.75"/>
  </r>
  <r>
    <x v="7"/>
    <x v="12"/>
    <x v="3"/>
    <x v="8"/>
    <x v="0"/>
    <x v="2"/>
    <n v="597.15"/>
    <n v="535"/>
  </r>
  <r>
    <x v="7"/>
    <x v="12"/>
    <x v="3"/>
    <x v="13"/>
    <x v="0"/>
    <x v="1"/>
    <n v="221.35"/>
    <n v="209"/>
  </r>
  <r>
    <x v="7"/>
    <x v="12"/>
    <x v="3"/>
    <x v="9"/>
    <x v="0"/>
    <x v="12"/>
    <n v="8.24"/>
    <n v="8.0399999999999991"/>
  </r>
  <r>
    <x v="7"/>
    <x v="12"/>
    <x v="3"/>
    <x v="2"/>
    <x v="0"/>
    <x v="12"/>
    <n v="1065.0899999999999"/>
    <n v="940.86"/>
  </r>
  <r>
    <x v="7"/>
    <x v="12"/>
    <x v="3"/>
    <x v="6"/>
    <x v="0"/>
    <x v="2"/>
    <n v="0.08"/>
    <n v="0.08"/>
  </r>
  <r>
    <x v="7"/>
    <x v="13"/>
    <x v="4"/>
    <x v="0"/>
    <x v="0"/>
    <x v="0"/>
    <n v="33.5"/>
    <n v="29.69"/>
  </r>
  <r>
    <x v="7"/>
    <x v="13"/>
    <x v="4"/>
    <x v="3"/>
    <x v="0"/>
    <x v="6"/>
    <n v="21"/>
    <n v="18.059999999999999"/>
  </r>
  <r>
    <x v="7"/>
    <x v="13"/>
    <x v="4"/>
    <x v="4"/>
    <x v="0"/>
    <x v="6"/>
    <n v="12.5"/>
    <n v="11.63"/>
  </r>
  <r>
    <x v="7"/>
    <x v="13"/>
    <x v="1"/>
    <x v="0"/>
    <x v="0"/>
    <x v="29"/>
    <n v="162.41999999999999"/>
    <n v="151.65"/>
  </r>
  <r>
    <x v="7"/>
    <x v="13"/>
    <x v="1"/>
    <x v="1"/>
    <x v="0"/>
    <x v="6"/>
    <n v="19.5"/>
    <n v="18.14"/>
  </r>
  <r>
    <x v="7"/>
    <x v="13"/>
    <x v="1"/>
    <x v="13"/>
    <x v="0"/>
    <x v="6"/>
    <n v="15.9"/>
    <n v="14.79"/>
  </r>
  <r>
    <x v="7"/>
    <x v="13"/>
    <x v="1"/>
    <x v="4"/>
    <x v="0"/>
    <x v="0"/>
    <n v="127.02"/>
    <n v="118.72"/>
  </r>
  <r>
    <x v="7"/>
    <x v="13"/>
    <x v="2"/>
    <x v="0"/>
    <x v="0"/>
    <x v="22"/>
    <n v="2392.88"/>
    <n v="2576.19"/>
  </r>
  <r>
    <x v="7"/>
    <x v="13"/>
    <x v="2"/>
    <x v="5"/>
    <x v="0"/>
    <x v="54"/>
    <n v="2220.88"/>
    <n v="2434.69"/>
  </r>
  <r>
    <x v="7"/>
    <x v="13"/>
    <x v="2"/>
    <x v="3"/>
    <x v="0"/>
    <x v="2"/>
    <n v="167"/>
    <n v="136"/>
  </r>
  <r>
    <x v="7"/>
    <x v="13"/>
    <x v="2"/>
    <x v="2"/>
    <x v="0"/>
    <x v="2"/>
    <n v="5"/>
    <n v="5.5"/>
  </r>
  <r>
    <x v="7"/>
    <x v="13"/>
    <x v="5"/>
    <x v="0"/>
    <x v="0"/>
    <x v="68"/>
    <n v="266.35000000000002"/>
    <n v="253.03"/>
  </r>
  <r>
    <x v="7"/>
    <x v="13"/>
    <x v="5"/>
    <x v="5"/>
    <x v="0"/>
    <x v="68"/>
    <n v="266.35000000000002"/>
    <n v="253.03"/>
  </r>
  <r>
    <x v="7"/>
    <x v="13"/>
    <x v="3"/>
    <x v="0"/>
    <x v="0"/>
    <x v="142"/>
    <n v="2855.15"/>
    <n v="3010.56"/>
  </r>
  <r>
    <x v="7"/>
    <x v="13"/>
    <x v="3"/>
    <x v="1"/>
    <x v="0"/>
    <x v="12"/>
    <n v="19.5"/>
    <n v="18.14"/>
  </r>
  <r>
    <x v="7"/>
    <x v="13"/>
    <x v="3"/>
    <x v="5"/>
    <x v="0"/>
    <x v="39"/>
    <n v="2487.23"/>
    <n v="2687.73"/>
  </r>
  <r>
    <x v="7"/>
    <x v="13"/>
    <x v="3"/>
    <x v="3"/>
    <x v="0"/>
    <x v="1"/>
    <n v="188"/>
    <n v="154.06"/>
  </r>
  <r>
    <x v="7"/>
    <x v="13"/>
    <x v="3"/>
    <x v="13"/>
    <x v="0"/>
    <x v="2"/>
    <n v="15.9"/>
    <n v="14.79"/>
  </r>
  <r>
    <x v="7"/>
    <x v="13"/>
    <x v="3"/>
    <x v="2"/>
    <x v="0"/>
    <x v="12"/>
    <n v="5"/>
    <n v="5.5"/>
  </r>
  <r>
    <x v="7"/>
    <x v="13"/>
    <x v="3"/>
    <x v="4"/>
    <x v="0"/>
    <x v="0"/>
    <n v="139.52000000000001"/>
    <n v="130.35"/>
  </r>
  <r>
    <x v="7"/>
    <x v="14"/>
    <x v="0"/>
    <x v="0"/>
    <x v="0"/>
    <x v="23"/>
    <n v="132.19"/>
    <n v="125.83"/>
  </r>
  <r>
    <x v="7"/>
    <x v="14"/>
    <x v="0"/>
    <x v="1"/>
    <x v="0"/>
    <x v="2"/>
    <n v="15"/>
    <n v="13.91"/>
  </r>
  <r>
    <x v="7"/>
    <x v="14"/>
    <x v="0"/>
    <x v="5"/>
    <x v="0"/>
    <x v="6"/>
    <n v="1.2"/>
    <n v="1.1399999999999999"/>
  </r>
  <r>
    <x v="7"/>
    <x v="14"/>
    <x v="0"/>
    <x v="3"/>
    <x v="0"/>
    <x v="4"/>
    <n v="111.54"/>
    <n v="106.82"/>
  </r>
  <r>
    <x v="7"/>
    <x v="14"/>
    <x v="0"/>
    <x v="9"/>
    <x v="0"/>
    <x v="12"/>
    <n v="3"/>
    <n v="2.5499999999999998"/>
  </r>
  <r>
    <x v="7"/>
    <x v="14"/>
    <x v="0"/>
    <x v="2"/>
    <x v="0"/>
    <x v="2"/>
    <n v="1.45"/>
    <n v="1.42"/>
  </r>
  <r>
    <x v="7"/>
    <x v="14"/>
    <x v="4"/>
    <x v="0"/>
    <x v="0"/>
    <x v="29"/>
    <n v="66.2"/>
    <n v="61.55"/>
  </r>
  <r>
    <x v="7"/>
    <x v="14"/>
    <x v="4"/>
    <x v="3"/>
    <x v="0"/>
    <x v="1"/>
    <n v="7.05"/>
    <n v="6.47"/>
  </r>
  <r>
    <x v="7"/>
    <x v="14"/>
    <x v="4"/>
    <x v="9"/>
    <x v="0"/>
    <x v="12"/>
    <n v="59.15"/>
    <n v="55.09"/>
  </r>
  <r>
    <x v="7"/>
    <x v="14"/>
    <x v="1"/>
    <x v="0"/>
    <x v="0"/>
    <x v="22"/>
    <n v="677.96"/>
    <n v="626.29"/>
  </r>
  <r>
    <x v="7"/>
    <x v="14"/>
    <x v="1"/>
    <x v="1"/>
    <x v="0"/>
    <x v="5"/>
    <n v="405.93"/>
    <n v="379.02"/>
  </r>
  <r>
    <x v="7"/>
    <x v="14"/>
    <x v="1"/>
    <x v="3"/>
    <x v="0"/>
    <x v="88"/>
    <n v="215.51"/>
    <n v="193.7"/>
  </r>
  <r>
    <x v="7"/>
    <x v="14"/>
    <x v="1"/>
    <x v="7"/>
    <x v="0"/>
    <x v="15"/>
    <n v="47.2"/>
    <n v="44.85"/>
  </r>
  <r>
    <x v="7"/>
    <x v="14"/>
    <x v="1"/>
    <x v="2"/>
    <x v="0"/>
    <x v="6"/>
    <n v="6.33"/>
    <n v="5.94"/>
  </r>
  <r>
    <x v="7"/>
    <x v="14"/>
    <x v="1"/>
    <x v="4"/>
    <x v="0"/>
    <x v="6"/>
    <n v="3"/>
    <n v="2.79"/>
  </r>
  <r>
    <x v="7"/>
    <x v="14"/>
    <x v="2"/>
    <x v="0"/>
    <x v="0"/>
    <x v="347"/>
    <n v="37129.980000000003"/>
    <n v="33548.82"/>
  </r>
  <r>
    <x v="7"/>
    <x v="14"/>
    <x v="2"/>
    <x v="1"/>
    <x v="0"/>
    <x v="67"/>
    <n v="17220.09"/>
    <n v="15339"/>
  </r>
  <r>
    <x v="7"/>
    <x v="14"/>
    <x v="2"/>
    <x v="5"/>
    <x v="0"/>
    <x v="0"/>
    <n v="14.5"/>
    <n v="13.1"/>
  </r>
  <r>
    <x v="7"/>
    <x v="14"/>
    <x v="2"/>
    <x v="3"/>
    <x v="0"/>
    <x v="24"/>
    <n v="3140.96"/>
    <n v="2917.13"/>
  </r>
  <r>
    <x v="7"/>
    <x v="14"/>
    <x v="2"/>
    <x v="8"/>
    <x v="0"/>
    <x v="9"/>
    <n v="13734.28"/>
    <n v="12609"/>
  </r>
  <r>
    <x v="7"/>
    <x v="14"/>
    <x v="2"/>
    <x v="2"/>
    <x v="0"/>
    <x v="155"/>
    <n v="3020.15"/>
    <n v="2670.59"/>
  </r>
  <r>
    <x v="7"/>
    <x v="14"/>
    <x v="5"/>
    <x v="0"/>
    <x v="0"/>
    <x v="8"/>
    <n v="125.88"/>
    <n v="115.73"/>
  </r>
  <r>
    <x v="7"/>
    <x v="14"/>
    <x v="5"/>
    <x v="5"/>
    <x v="0"/>
    <x v="1"/>
    <n v="20.100000000000001"/>
    <n v="19.600000000000001"/>
  </r>
  <r>
    <x v="7"/>
    <x v="14"/>
    <x v="5"/>
    <x v="3"/>
    <x v="0"/>
    <x v="2"/>
    <n v="23.47"/>
    <n v="21.82"/>
  </r>
  <r>
    <x v="7"/>
    <x v="14"/>
    <x v="5"/>
    <x v="9"/>
    <x v="0"/>
    <x v="12"/>
    <n v="76.66"/>
    <n v="69.040000000000006"/>
  </r>
  <r>
    <x v="7"/>
    <x v="14"/>
    <x v="5"/>
    <x v="4"/>
    <x v="0"/>
    <x v="2"/>
    <n v="5.66"/>
    <n v="5.26"/>
  </r>
  <r>
    <x v="7"/>
    <x v="14"/>
    <x v="3"/>
    <x v="0"/>
    <x v="0"/>
    <x v="228"/>
    <n v="38132.21"/>
    <n v="34478.21"/>
  </r>
  <r>
    <x v="7"/>
    <x v="14"/>
    <x v="3"/>
    <x v="1"/>
    <x v="0"/>
    <x v="12"/>
    <n v="17641.02"/>
    <n v="15731.93"/>
  </r>
  <r>
    <x v="7"/>
    <x v="14"/>
    <x v="3"/>
    <x v="5"/>
    <x v="0"/>
    <x v="5"/>
    <n v="35.799999999999997"/>
    <n v="33.840000000000003"/>
  </r>
  <r>
    <x v="7"/>
    <x v="14"/>
    <x v="3"/>
    <x v="3"/>
    <x v="0"/>
    <x v="224"/>
    <n v="3498.52"/>
    <n v="3245.93"/>
  </r>
  <r>
    <x v="7"/>
    <x v="14"/>
    <x v="3"/>
    <x v="8"/>
    <x v="0"/>
    <x v="9"/>
    <n v="13734.28"/>
    <n v="12609"/>
  </r>
  <r>
    <x v="7"/>
    <x v="14"/>
    <x v="3"/>
    <x v="9"/>
    <x v="0"/>
    <x v="12"/>
    <n v="138.81"/>
    <n v="126.68"/>
  </r>
  <r>
    <x v="7"/>
    <x v="14"/>
    <x v="3"/>
    <x v="7"/>
    <x v="0"/>
    <x v="1"/>
    <n v="47.2"/>
    <n v="44.85"/>
  </r>
  <r>
    <x v="7"/>
    <x v="14"/>
    <x v="3"/>
    <x v="2"/>
    <x v="0"/>
    <x v="12"/>
    <n v="3027.93"/>
    <n v="2677.94"/>
  </r>
  <r>
    <x v="7"/>
    <x v="14"/>
    <x v="3"/>
    <x v="4"/>
    <x v="0"/>
    <x v="6"/>
    <n v="8.66"/>
    <n v="8.0500000000000007"/>
  </r>
  <r>
    <x v="7"/>
    <x v="15"/>
    <x v="0"/>
    <x v="0"/>
    <x v="0"/>
    <x v="9"/>
    <n v="67.680000000000007"/>
    <n v="62.87"/>
  </r>
  <r>
    <x v="7"/>
    <x v="15"/>
    <x v="0"/>
    <x v="1"/>
    <x v="0"/>
    <x v="6"/>
    <n v="51.25"/>
    <n v="47.82"/>
  </r>
  <r>
    <x v="7"/>
    <x v="15"/>
    <x v="0"/>
    <x v="3"/>
    <x v="0"/>
    <x v="15"/>
    <n v="5.93"/>
    <n v="5.24"/>
  </r>
  <r>
    <x v="7"/>
    <x v="15"/>
    <x v="0"/>
    <x v="9"/>
    <x v="0"/>
    <x v="12"/>
    <n v="6.5"/>
    <n v="6.05"/>
  </r>
  <r>
    <x v="7"/>
    <x v="15"/>
    <x v="0"/>
    <x v="2"/>
    <x v="0"/>
    <x v="2"/>
    <n v="4"/>
    <n v="3.77"/>
  </r>
  <r>
    <x v="7"/>
    <x v="15"/>
    <x v="1"/>
    <x v="0"/>
    <x v="0"/>
    <x v="40"/>
    <n v="799.03"/>
    <n v="764.58"/>
  </r>
  <r>
    <x v="7"/>
    <x v="15"/>
    <x v="1"/>
    <x v="1"/>
    <x v="0"/>
    <x v="0"/>
    <n v="148.41999999999999"/>
    <n v="137.66"/>
  </r>
  <r>
    <x v="7"/>
    <x v="15"/>
    <x v="1"/>
    <x v="3"/>
    <x v="0"/>
    <x v="18"/>
    <n v="198.8"/>
    <n v="193.61"/>
  </r>
  <r>
    <x v="7"/>
    <x v="15"/>
    <x v="1"/>
    <x v="7"/>
    <x v="0"/>
    <x v="18"/>
    <n v="446.66"/>
    <n v="428.29"/>
  </r>
  <r>
    <x v="7"/>
    <x v="15"/>
    <x v="1"/>
    <x v="2"/>
    <x v="0"/>
    <x v="6"/>
    <n v="5.15"/>
    <n v="5.03"/>
  </r>
  <r>
    <x v="7"/>
    <x v="15"/>
    <x v="2"/>
    <x v="0"/>
    <x v="0"/>
    <x v="71"/>
    <n v="22484.78"/>
    <n v="20200.36"/>
  </r>
  <r>
    <x v="7"/>
    <x v="15"/>
    <x v="2"/>
    <x v="1"/>
    <x v="0"/>
    <x v="86"/>
    <n v="20365.939999999999"/>
    <n v="18425.740000000002"/>
  </r>
  <r>
    <x v="7"/>
    <x v="15"/>
    <x v="2"/>
    <x v="5"/>
    <x v="0"/>
    <x v="29"/>
    <n v="89.44"/>
    <n v="58.54"/>
  </r>
  <r>
    <x v="7"/>
    <x v="15"/>
    <x v="2"/>
    <x v="3"/>
    <x v="0"/>
    <x v="14"/>
    <n v="1317.97"/>
    <n v="1087.1099999999999"/>
  </r>
  <r>
    <x v="7"/>
    <x v="15"/>
    <x v="2"/>
    <x v="7"/>
    <x v="0"/>
    <x v="12"/>
    <n v="192"/>
    <n v="143"/>
  </r>
  <r>
    <x v="7"/>
    <x v="15"/>
    <x v="2"/>
    <x v="2"/>
    <x v="0"/>
    <x v="16"/>
    <n v="519.42999999999995"/>
    <n v="485.97"/>
  </r>
  <r>
    <x v="7"/>
    <x v="15"/>
    <x v="5"/>
    <x v="0"/>
    <x v="0"/>
    <x v="0"/>
    <n v="11.2"/>
    <n v="10.93"/>
  </r>
  <r>
    <x v="7"/>
    <x v="15"/>
    <x v="5"/>
    <x v="9"/>
    <x v="0"/>
    <x v="12"/>
    <n v="11.2"/>
    <n v="10.93"/>
  </r>
  <r>
    <x v="7"/>
    <x v="15"/>
    <x v="3"/>
    <x v="0"/>
    <x v="0"/>
    <x v="224"/>
    <n v="23362.69"/>
    <n v="21038.75"/>
  </r>
  <r>
    <x v="7"/>
    <x v="15"/>
    <x v="3"/>
    <x v="1"/>
    <x v="0"/>
    <x v="12"/>
    <n v="20565.61"/>
    <n v="18611.21"/>
  </r>
  <r>
    <x v="7"/>
    <x v="15"/>
    <x v="3"/>
    <x v="5"/>
    <x v="0"/>
    <x v="29"/>
    <n v="89.44"/>
    <n v="58.54"/>
  </r>
  <r>
    <x v="7"/>
    <x v="15"/>
    <x v="3"/>
    <x v="3"/>
    <x v="0"/>
    <x v="52"/>
    <n v="1522.7"/>
    <n v="1285.96"/>
  </r>
  <r>
    <x v="7"/>
    <x v="15"/>
    <x v="3"/>
    <x v="9"/>
    <x v="0"/>
    <x v="12"/>
    <n v="17.7"/>
    <n v="16.98"/>
  </r>
  <r>
    <x v="7"/>
    <x v="15"/>
    <x v="3"/>
    <x v="7"/>
    <x v="0"/>
    <x v="29"/>
    <n v="638.66"/>
    <n v="571.29"/>
  </r>
  <r>
    <x v="7"/>
    <x v="15"/>
    <x v="3"/>
    <x v="2"/>
    <x v="0"/>
    <x v="12"/>
    <n v="528.58000000000004"/>
    <n v="494.76"/>
  </r>
  <r>
    <x v="7"/>
    <x v="16"/>
    <x v="0"/>
    <x v="0"/>
    <x v="0"/>
    <x v="2"/>
    <n v="4.9400000000000004"/>
    <n v="4.84"/>
  </r>
  <r>
    <x v="7"/>
    <x v="16"/>
    <x v="0"/>
    <x v="3"/>
    <x v="0"/>
    <x v="6"/>
    <n v="4.9400000000000004"/>
    <n v="4.84"/>
  </r>
  <r>
    <x v="7"/>
    <x v="16"/>
    <x v="1"/>
    <x v="0"/>
    <x v="0"/>
    <x v="5"/>
    <n v="48.15"/>
    <n v="42.32"/>
  </r>
  <r>
    <x v="7"/>
    <x v="16"/>
    <x v="1"/>
    <x v="3"/>
    <x v="0"/>
    <x v="16"/>
    <n v="43.78"/>
    <n v="38.049999999999997"/>
  </r>
  <r>
    <x v="7"/>
    <x v="16"/>
    <x v="1"/>
    <x v="2"/>
    <x v="0"/>
    <x v="6"/>
    <n v="4.37"/>
    <n v="4.2699999999999996"/>
  </r>
  <r>
    <x v="7"/>
    <x v="16"/>
    <x v="2"/>
    <x v="0"/>
    <x v="0"/>
    <x v="84"/>
    <n v="10466.36"/>
    <n v="9786.2900000000009"/>
  </r>
  <r>
    <x v="7"/>
    <x v="16"/>
    <x v="2"/>
    <x v="1"/>
    <x v="0"/>
    <x v="51"/>
    <n v="5690.6"/>
    <n v="5364"/>
  </r>
  <r>
    <x v="7"/>
    <x v="16"/>
    <x v="2"/>
    <x v="3"/>
    <x v="0"/>
    <x v="128"/>
    <n v="2948.69"/>
    <n v="2749.25"/>
  </r>
  <r>
    <x v="7"/>
    <x v="16"/>
    <x v="2"/>
    <x v="8"/>
    <x v="0"/>
    <x v="2"/>
    <n v="1235.79"/>
    <n v="1163"/>
  </r>
  <r>
    <x v="7"/>
    <x v="16"/>
    <x v="2"/>
    <x v="2"/>
    <x v="0"/>
    <x v="37"/>
    <n v="591.28"/>
    <n v="510.04"/>
  </r>
  <r>
    <x v="7"/>
    <x v="16"/>
    <x v="5"/>
    <x v="0"/>
    <x v="0"/>
    <x v="2"/>
    <n v="2.2400000000000002"/>
    <n v="2.1800000000000002"/>
  </r>
  <r>
    <x v="7"/>
    <x v="16"/>
    <x v="5"/>
    <x v="5"/>
    <x v="0"/>
    <x v="2"/>
    <n v="2.2400000000000002"/>
    <n v="2.1800000000000002"/>
  </r>
  <r>
    <x v="7"/>
    <x v="16"/>
    <x v="3"/>
    <x v="0"/>
    <x v="0"/>
    <x v="227"/>
    <n v="10521.69"/>
    <n v="9835.6200000000008"/>
  </r>
  <r>
    <x v="7"/>
    <x v="16"/>
    <x v="3"/>
    <x v="1"/>
    <x v="0"/>
    <x v="12"/>
    <n v="5690.6"/>
    <n v="5364"/>
  </r>
  <r>
    <x v="7"/>
    <x v="16"/>
    <x v="3"/>
    <x v="5"/>
    <x v="0"/>
    <x v="2"/>
    <n v="2.2400000000000002"/>
    <n v="2.1800000000000002"/>
  </r>
  <r>
    <x v="7"/>
    <x v="16"/>
    <x v="3"/>
    <x v="3"/>
    <x v="0"/>
    <x v="142"/>
    <n v="2997.4"/>
    <n v="2792.14"/>
  </r>
  <r>
    <x v="7"/>
    <x v="16"/>
    <x v="3"/>
    <x v="8"/>
    <x v="0"/>
    <x v="2"/>
    <n v="1235.79"/>
    <n v="1163"/>
  </r>
  <r>
    <x v="7"/>
    <x v="16"/>
    <x v="3"/>
    <x v="2"/>
    <x v="0"/>
    <x v="12"/>
    <n v="595.65"/>
    <n v="514.29999999999995"/>
  </r>
  <r>
    <x v="7"/>
    <x v="17"/>
    <x v="1"/>
    <x v="0"/>
    <x v="0"/>
    <x v="2"/>
    <n v="4"/>
    <n v="3.72"/>
  </r>
  <r>
    <x v="7"/>
    <x v="17"/>
    <x v="1"/>
    <x v="4"/>
    <x v="0"/>
    <x v="6"/>
    <n v="4"/>
    <n v="3.72"/>
  </r>
  <r>
    <x v="7"/>
    <x v="17"/>
    <x v="2"/>
    <x v="0"/>
    <x v="0"/>
    <x v="57"/>
    <n v="17727.75"/>
    <n v="15659.68"/>
  </r>
  <r>
    <x v="7"/>
    <x v="17"/>
    <x v="2"/>
    <x v="1"/>
    <x v="0"/>
    <x v="52"/>
    <n v="16097.53"/>
    <n v="14135"/>
  </r>
  <r>
    <x v="7"/>
    <x v="17"/>
    <x v="2"/>
    <x v="5"/>
    <x v="0"/>
    <x v="9"/>
    <n v="770.44"/>
    <n v="790.6"/>
  </r>
  <r>
    <x v="7"/>
    <x v="17"/>
    <x v="2"/>
    <x v="3"/>
    <x v="0"/>
    <x v="9"/>
    <n v="631.96"/>
    <n v="548"/>
  </r>
  <r>
    <x v="7"/>
    <x v="17"/>
    <x v="2"/>
    <x v="2"/>
    <x v="0"/>
    <x v="1"/>
    <n v="227.83"/>
    <n v="186.08"/>
  </r>
  <r>
    <x v="7"/>
    <x v="17"/>
    <x v="3"/>
    <x v="0"/>
    <x v="0"/>
    <x v="96"/>
    <n v="17731.75"/>
    <n v="15663.4"/>
  </r>
  <r>
    <x v="7"/>
    <x v="17"/>
    <x v="3"/>
    <x v="1"/>
    <x v="0"/>
    <x v="12"/>
    <n v="16097.53"/>
    <n v="14135"/>
  </r>
  <r>
    <x v="7"/>
    <x v="17"/>
    <x v="3"/>
    <x v="5"/>
    <x v="0"/>
    <x v="9"/>
    <n v="770.44"/>
    <n v="790.6"/>
  </r>
  <r>
    <x v="7"/>
    <x v="17"/>
    <x v="3"/>
    <x v="3"/>
    <x v="0"/>
    <x v="9"/>
    <n v="631.96"/>
    <n v="548"/>
  </r>
  <r>
    <x v="7"/>
    <x v="17"/>
    <x v="3"/>
    <x v="2"/>
    <x v="0"/>
    <x v="12"/>
    <n v="227.83"/>
    <n v="186.08"/>
  </r>
  <r>
    <x v="7"/>
    <x v="17"/>
    <x v="3"/>
    <x v="4"/>
    <x v="0"/>
    <x v="2"/>
    <n v="4"/>
    <n v="3.72"/>
  </r>
  <r>
    <x v="7"/>
    <x v="18"/>
    <x v="0"/>
    <x v="0"/>
    <x v="0"/>
    <x v="2"/>
    <n v="7.5"/>
    <n v="7.05"/>
  </r>
  <r>
    <x v="7"/>
    <x v="18"/>
    <x v="0"/>
    <x v="3"/>
    <x v="0"/>
    <x v="6"/>
    <n v="7.5"/>
    <n v="7.05"/>
  </r>
  <r>
    <x v="7"/>
    <x v="18"/>
    <x v="4"/>
    <x v="0"/>
    <x v="0"/>
    <x v="2"/>
    <n v="200"/>
    <n v="192.2"/>
  </r>
  <r>
    <x v="7"/>
    <x v="18"/>
    <x v="4"/>
    <x v="2"/>
    <x v="0"/>
    <x v="12"/>
    <n v="200"/>
    <n v="192.2"/>
  </r>
  <r>
    <x v="7"/>
    <x v="18"/>
    <x v="1"/>
    <x v="0"/>
    <x v="0"/>
    <x v="158"/>
    <n v="3293.66"/>
    <n v="2905.34"/>
  </r>
  <r>
    <x v="7"/>
    <x v="18"/>
    <x v="1"/>
    <x v="1"/>
    <x v="0"/>
    <x v="2"/>
    <n v="8.5"/>
    <n v="7.96"/>
  </r>
  <r>
    <x v="7"/>
    <x v="18"/>
    <x v="1"/>
    <x v="3"/>
    <x v="0"/>
    <x v="153"/>
    <n v="2696.22"/>
    <n v="2337.12"/>
  </r>
  <r>
    <x v="7"/>
    <x v="18"/>
    <x v="1"/>
    <x v="13"/>
    <x v="0"/>
    <x v="6"/>
    <n v="22"/>
    <n v="21.14"/>
  </r>
  <r>
    <x v="7"/>
    <x v="18"/>
    <x v="1"/>
    <x v="9"/>
    <x v="0"/>
    <x v="12"/>
    <n v="3.5"/>
    <n v="3.26"/>
  </r>
  <r>
    <x v="7"/>
    <x v="18"/>
    <x v="1"/>
    <x v="7"/>
    <x v="0"/>
    <x v="15"/>
    <n v="28.78"/>
    <n v="27.29"/>
  </r>
  <r>
    <x v="7"/>
    <x v="18"/>
    <x v="1"/>
    <x v="2"/>
    <x v="0"/>
    <x v="6"/>
    <n v="6.48"/>
    <n v="6.44"/>
  </r>
  <r>
    <x v="7"/>
    <x v="18"/>
    <x v="1"/>
    <x v="4"/>
    <x v="0"/>
    <x v="23"/>
    <n v="528.19000000000005"/>
    <n v="502.13"/>
  </r>
  <r>
    <x v="7"/>
    <x v="18"/>
    <x v="2"/>
    <x v="0"/>
    <x v="0"/>
    <x v="33"/>
    <n v="18468.68"/>
    <n v="17079.45"/>
  </r>
  <r>
    <x v="7"/>
    <x v="18"/>
    <x v="2"/>
    <x v="1"/>
    <x v="0"/>
    <x v="0"/>
    <n v="3726.35"/>
    <n v="3453"/>
  </r>
  <r>
    <x v="7"/>
    <x v="18"/>
    <x v="2"/>
    <x v="3"/>
    <x v="0"/>
    <x v="44"/>
    <n v="12490.55"/>
    <n v="11599.45"/>
  </r>
  <r>
    <x v="7"/>
    <x v="18"/>
    <x v="2"/>
    <x v="8"/>
    <x v="0"/>
    <x v="6"/>
    <n v="2235.7800000000002"/>
    <n v="2011"/>
  </r>
  <r>
    <x v="7"/>
    <x v="18"/>
    <x v="2"/>
    <x v="2"/>
    <x v="0"/>
    <x v="2"/>
    <n v="16"/>
    <n v="16"/>
  </r>
  <r>
    <x v="7"/>
    <x v="18"/>
    <x v="5"/>
    <x v="0"/>
    <x v="0"/>
    <x v="1"/>
    <n v="244.13"/>
    <n v="232.12"/>
  </r>
  <r>
    <x v="7"/>
    <x v="18"/>
    <x v="5"/>
    <x v="5"/>
    <x v="0"/>
    <x v="2"/>
    <n v="192"/>
    <n v="182.4"/>
  </r>
  <r>
    <x v="7"/>
    <x v="18"/>
    <x v="5"/>
    <x v="3"/>
    <x v="0"/>
    <x v="2"/>
    <n v="40"/>
    <n v="38.44"/>
  </r>
  <r>
    <x v="7"/>
    <x v="18"/>
    <x v="5"/>
    <x v="9"/>
    <x v="0"/>
    <x v="12"/>
    <n v="12.13"/>
    <n v="11.28"/>
  </r>
  <r>
    <x v="7"/>
    <x v="18"/>
    <x v="3"/>
    <x v="0"/>
    <x v="0"/>
    <x v="203"/>
    <n v="22213.96"/>
    <n v="20416.16"/>
  </r>
  <r>
    <x v="7"/>
    <x v="18"/>
    <x v="3"/>
    <x v="1"/>
    <x v="0"/>
    <x v="12"/>
    <n v="3734.85"/>
    <n v="3460.96"/>
  </r>
  <r>
    <x v="7"/>
    <x v="18"/>
    <x v="3"/>
    <x v="5"/>
    <x v="0"/>
    <x v="2"/>
    <n v="192"/>
    <n v="182.4"/>
  </r>
  <r>
    <x v="7"/>
    <x v="18"/>
    <x v="3"/>
    <x v="3"/>
    <x v="0"/>
    <x v="88"/>
    <n v="15234.27"/>
    <n v="13982.06"/>
  </r>
  <r>
    <x v="7"/>
    <x v="18"/>
    <x v="3"/>
    <x v="8"/>
    <x v="0"/>
    <x v="6"/>
    <n v="2235.7800000000002"/>
    <n v="2011"/>
  </r>
  <r>
    <x v="7"/>
    <x v="18"/>
    <x v="3"/>
    <x v="13"/>
    <x v="0"/>
    <x v="2"/>
    <n v="22"/>
    <n v="21.14"/>
  </r>
  <r>
    <x v="7"/>
    <x v="18"/>
    <x v="3"/>
    <x v="9"/>
    <x v="0"/>
    <x v="12"/>
    <n v="15.63"/>
    <n v="14.53"/>
  </r>
  <r>
    <x v="7"/>
    <x v="18"/>
    <x v="3"/>
    <x v="7"/>
    <x v="0"/>
    <x v="1"/>
    <n v="28.78"/>
    <n v="27.29"/>
  </r>
  <r>
    <x v="7"/>
    <x v="18"/>
    <x v="3"/>
    <x v="2"/>
    <x v="0"/>
    <x v="12"/>
    <n v="222.48"/>
    <n v="214.64"/>
  </r>
  <r>
    <x v="7"/>
    <x v="18"/>
    <x v="3"/>
    <x v="4"/>
    <x v="0"/>
    <x v="51"/>
    <n v="528.19000000000005"/>
    <n v="502.13"/>
  </r>
  <r>
    <x v="7"/>
    <x v="19"/>
    <x v="0"/>
    <x v="0"/>
    <x v="0"/>
    <x v="46"/>
    <n v="160.6"/>
    <n v="144.18"/>
  </r>
  <r>
    <x v="7"/>
    <x v="19"/>
    <x v="0"/>
    <x v="3"/>
    <x v="0"/>
    <x v="14"/>
    <n v="99.47"/>
    <n v="91.2"/>
  </r>
  <r>
    <x v="7"/>
    <x v="19"/>
    <x v="0"/>
    <x v="9"/>
    <x v="0"/>
    <x v="12"/>
    <n v="0.2"/>
    <n v="0.2"/>
  </r>
  <r>
    <x v="7"/>
    <x v="19"/>
    <x v="0"/>
    <x v="2"/>
    <x v="0"/>
    <x v="1"/>
    <n v="60.93"/>
    <n v="52.78"/>
  </r>
  <r>
    <x v="7"/>
    <x v="19"/>
    <x v="4"/>
    <x v="0"/>
    <x v="0"/>
    <x v="18"/>
    <n v="1119.97"/>
    <n v="972.37"/>
  </r>
  <r>
    <x v="7"/>
    <x v="19"/>
    <x v="4"/>
    <x v="3"/>
    <x v="0"/>
    <x v="5"/>
    <n v="1088.5899999999999"/>
    <n v="943.19"/>
  </r>
  <r>
    <x v="7"/>
    <x v="19"/>
    <x v="4"/>
    <x v="9"/>
    <x v="0"/>
    <x v="12"/>
    <n v="9.43"/>
    <n v="8.77"/>
  </r>
  <r>
    <x v="7"/>
    <x v="19"/>
    <x v="4"/>
    <x v="4"/>
    <x v="0"/>
    <x v="2"/>
    <n v="21.95"/>
    <n v="20.41"/>
  </r>
  <r>
    <x v="7"/>
    <x v="19"/>
    <x v="1"/>
    <x v="0"/>
    <x v="0"/>
    <x v="67"/>
    <n v="163.4"/>
    <n v="149.61000000000001"/>
  </r>
  <r>
    <x v="7"/>
    <x v="19"/>
    <x v="1"/>
    <x v="1"/>
    <x v="0"/>
    <x v="6"/>
    <n v="11.31"/>
    <n v="10.47"/>
  </r>
  <r>
    <x v="7"/>
    <x v="19"/>
    <x v="1"/>
    <x v="5"/>
    <x v="0"/>
    <x v="5"/>
    <n v="5.64"/>
    <n v="5.56"/>
  </r>
  <r>
    <x v="7"/>
    <x v="19"/>
    <x v="1"/>
    <x v="3"/>
    <x v="0"/>
    <x v="49"/>
    <n v="109.87"/>
    <n v="98.59"/>
  </r>
  <r>
    <x v="7"/>
    <x v="19"/>
    <x v="1"/>
    <x v="9"/>
    <x v="0"/>
    <x v="12"/>
    <n v="21.37"/>
    <n v="20.53"/>
  </r>
  <r>
    <x v="7"/>
    <x v="19"/>
    <x v="1"/>
    <x v="2"/>
    <x v="0"/>
    <x v="15"/>
    <n v="15.21"/>
    <n v="14.46"/>
  </r>
  <r>
    <x v="7"/>
    <x v="19"/>
    <x v="2"/>
    <x v="0"/>
    <x v="0"/>
    <x v="167"/>
    <n v="9706.08"/>
    <n v="9441.73"/>
  </r>
  <r>
    <x v="7"/>
    <x v="19"/>
    <x v="2"/>
    <x v="1"/>
    <x v="0"/>
    <x v="0"/>
    <n v="1764.09"/>
    <n v="1737"/>
  </r>
  <r>
    <x v="7"/>
    <x v="19"/>
    <x v="2"/>
    <x v="5"/>
    <x v="0"/>
    <x v="13"/>
    <n v="201.25"/>
    <n v="202.96"/>
  </r>
  <r>
    <x v="7"/>
    <x v="19"/>
    <x v="2"/>
    <x v="3"/>
    <x v="0"/>
    <x v="45"/>
    <n v="1114.25"/>
    <n v="1086.21"/>
  </r>
  <r>
    <x v="7"/>
    <x v="19"/>
    <x v="2"/>
    <x v="8"/>
    <x v="0"/>
    <x v="2"/>
    <n v="655.4"/>
    <n v="668.63"/>
  </r>
  <r>
    <x v="7"/>
    <x v="19"/>
    <x v="2"/>
    <x v="2"/>
    <x v="0"/>
    <x v="67"/>
    <n v="4524.78"/>
    <n v="4094.45"/>
  </r>
  <r>
    <x v="7"/>
    <x v="19"/>
    <x v="2"/>
    <x v="10"/>
    <x v="0"/>
    <x v="6"/>
    <n v="1446"/>
    <n v="1652"/>
  </r>
  <r>
    <x v="7"/>
    <x v="19"/>
    <x v="2"/>
    <x v="6"/>
    <x v="0"/>
    <x v="2"/>
    <n v="0.32"/>
    <n v="0.48"/>
  </r>
  <r>
    <x v="7"/>
    <x v="19"/>
    <x v="5"/>
    <x v="0"/>
    <x v="0"/>
    <x v="49"/>
    <n v="688.27"/>
    <n v="619.63"/>
  </r>
  <r>
    <x v="7"/>
    <x v="19"/>
    <x v="5"/>
    <x v="5"/>
    <x v="0"/>
    <x v="51"/>
    <n v="54.53"/>
    <n v="52.49"/>
  </r>
  <r>
    <x v="7"/>
    <x v="19"/>
    <x v="5"/>
    <x v="3"/>
    <x v="0"/>
    <x v="1"/>
    <n v="257.19"/>
    <n v="221.47"/>
  </r>
  <r>
    <x v="7"/>
    <x v="19"/>
    <x v="5"/>
    <x v="9"/>
    <x v="0"/>
    <x v="12"/>
    <n v="289.55"/>
    <n v="269.87"/>
  </r>
  <r>
    <x v="7"/>
    <x v="19"/>
    <x v="5"/>
    <x v="2"/>
    <x v="0"/>
    <x v="2"/>
    <n v="69"/>
    <n v="59.06"/>
  </r>
  <r>
    <x v="7"/>
    <x v="19"/>
    <x v="5"/>
    <x v="4"/>
    <x v="0"/>
    <x v="2"/>
    <n v="18"/>
    <n v="16.739999999999998"/>
  </r>
  <r>
    <x v="7"/>
    <x v="19"/>
    <x v="3"/>
    <x v="0"/>
    <x v="0"/>
    <x v="110"/>
    <n v="11838.32"/>
    <n v="11327.52"/>
  </r>
  <r>
    <x v="7"/>
    <x v="19"/>
    <x v="3"/>
    <x v="1"/>
    <x v="0"/>
    <x v="12"/>
    <n v="1775.4"/>
    <n v="1747.47"/>
  </r>
  <r>
    <x v="7"/>
    <x v="19"/>
    <x v="3"/>
    <x v="5"/>
    <x v="0"/>
    <x v="82"/>
    <n v="261.42"/>
    <n v="261.01"/>
  </r>
  <r>
    <x v="7"/>
    <x v="19"/>
    <x v="3"/>
    <x v="3"/>
    <x v="0"/>
    <x v="54"/>
    <n v="2669.37"/>
    <n v="2440.65"/>
  </r>
  <r>
    <x v="7"/>
    <x v="19"/>
    <x v="3"/>
    <x v="8"/>
    <x v="0"/>
    <x v="2"/>
    <n v="655.4"/>
    <n v="668.63"/>
  </r>
  <r>
    <x v="7"/>
    <x v="19"/>
    <x v="3"/>
    <x v="9"/>
    <x v="0"/>
    <x v="12"/>
    <n v="320.55"/>
    <n v="299.37"/>
  </r>
  <r>
    <x v="7"/>
    <x v="19"/>
    <x v="3"/>
    <x v="2"/>
    <x v="0"/>
    <x v="12"/>
    <n v="4669.92"/>
    <n v="4220.75"/>
  </r>
  <r>
    <x v="7"/>
    <x v="19"/>
    <x v="3"/>
    <x v="10"/>
    <x v="0"/>
    <x v="6"/>
    <n v="1446"/>
    <n v="1652"/>
  </r>
  <r>
    <x v="7"/>
    <x v="19"/>
    <x v="3"/>
    <x v="6"/>
    <x v="0"/>
    <x v="2"/>
    <n v="0.32"/>
    <n v="0.48"/>
  </r>
  <r>
    <x v="7"/>
    <x v="19"/>
    <x v="3"/>
    <x v="4"/>
    <x v="0"/>
    <x v="6"/>
    <n v="39.950000000000003"/>
    <n v="37.15"/>
  </r>
  <r>
    <x v="7"/>
    <x v="20"/>
    <x v="0"/>
    <x v="0"/>
    <x v="0"/>
    <x v="0"/>
    <n v="8.69"/>
    <n v="8.2899999999999991"/>
  </r>
  <r>
    <x v="7"/>
    <x v="20"/>
    <x v="0"/>
    <x v="9"/>
    <x v="0"/>
    <x v="12"/>
    <n v="3.75"/>
    <n v="3.61"/>
  </r>
  <r>
    <x v="7"/>
    <x v="20"/>
    <x v="0"/>
    <x v="2"/>
    <x v="0"/>
    <x v="2"/>
    <n v="2"/>
    <n v="1.95"/>
  </r>
  <r>
    <x v="7"/>
    <x v="20"/>
    <x v="0"/>
    <x v="4"/>
    <x v="0"/>
    <x v="6"/>
    <n v="2.94"/>
    <n v="2.74"/>
  </r>
  <r>
    <x v="7"/>
    <x v="20"/>
    <x v="4"/>
    <x v="0"/>
    <x v="0"/>
    <x v="1"/>
    <n v="519.14"/>
    <n v="467.84"/>
  </r>
  <r>
    <x v="7"/>
    <x v="20"/>
    <x v="4"/>
    <x v="3"/>
    <x v="0"/>
    <x v="6"/>
    <n v="458.91"/>
    <n v="411.84"/>
  </r>
  <r>
    <x v="7"/>
    <x v="20"/>
    <x v="4"/>
    <x v="9"/>
    <x v="0"/>
    <x v="12"/>
    <n v="60.22"/>
    <n v="56.01"/>
  </r>
  <r>
    <x v="7"/>
    <x v="20"/>
    <x v="1"/>
    <x v="0"/>
    <x v="0"/>
    <x v="6"/>
    <n v="75"/>
    <n v="69.87"/>
  </r>
  <r>
    <x v="7"/>
    <x v="20"/>
    <x v="1"/>
    <x v="1"/>
    <x v="0"/>
    <x v="2"/>
    <n v="65"/>
    <n v="60.26"/>
  </r>
  <r>
    <x v="7"/>
    <x v="20"/>
    <x v="1"/>
    <x v="3"/>
    <x v="0"/>
    <x v="6"/>
    <n v="10"/>
    <n v="9.61"/>
  </r>
  <r>
    <x v="7"/>
    <x v="20"/>
    <x v="2"/>
    <x v="0"/>
    <x v="0"/>
    <x v="17"/>
    <n v="11892.13"/>
    <n v="11101.22"/>
  </r>
  <r>
    <x v="7"/>
    <x v="20"/>
    <x v="2"/>
    <x v="1"/>
    <x v="0"/>
    <x v="9"/>
    <n v="4942.54"/>
    <n v="4647"/>
  </r>
  <r>
    <x v="7"/>
    <x v="20"/>
    <x v="2"/>
    <x v="5"/>
    <x v="0"/>
    <x v="6"/>
    <n v="493.68"/>
    <n v="530"/>
  </r>
  <r>
    <x v="7"/>
    <x v="20"/>
    <x v="2"/>
    <x v="3"/>
    <x v="0"/>
    <x v="51"/>
    <n v="1797.04"/>
    <n v="1617.96"/>
  </r>
  <r>
    <x v="7"/>
    <x v="20"/>
    <x v="2"/>
    <x v="8"/>
    <x v="0"/>
    <x v="2"/>
    <n v="1828.71"/>
    <n v="1675"/>
  </r>
  <r>
    <x v="7"/>
    <x v="20"/>
    <x v="2"/>
    <x v="2"/>
    <x v="0"/>
    <x v="26"/>
    <n v="2830.15"/>
    <n v="2631.27"/>
  </r>
  <r>
    <x v="7"/>
    <x v="20"/>
    <x v="5"/>
    <x v="0"/>
    <x v="0"/>
    <x v="6"/>
    <n v="70.709999999999994"/>
    <n v="65.89"/>
  </r>
  <r>
    <x v="7"/>
    <x v="20"/>
    <x v="5"/>
    <x v="9"/>
    <x v="0"/>
    <x v="12"/>
    <n v="70.709999999999994"/>
    <n v="65.89"/>
  </r>
  <r>
    <x v="7"/>
    <x v="20"/>
    <x v="3"/>
    <x v="0"/>
    <x v="0"/>
    <x v="22"/>
    <n v="12565.66"/>
    <n v="11713.12"/>
  </r>
  <r>
    <x v="7"/>
    <x v="20"/>
    <x v="3"/>
    <x v="1"/>
    <x v="0"/>
    <x v="12"/>
    <n v="5007.54"/>
    <n v="4707.26"/>
  </r>
  <r>
    <x v="7"/>
    <x v="20"/>
    <x v="3"/>
    <x v="5"/>
    <x v="0"/>
    <x v="6"/>
    <n v="493.68"/>
    <n v="530"/>
  </r>
  <r>
    <x v="7"/>
    <x v="20"/>
    <x v="3"/>
    <x v="3"/>
    <x v="0"/>
    <x v="16"/>
    <n v="2265.96"/>
    <n v="2039.4"/>
  </r>
  <r>
    <x v="7"/>
    <x v="20"/>
    <x v="3"/>
    <x v="8"/>
    <x v="0"/>
    <x v="2"/>
    <n v="1828.71"/>
    <n v="1675"/>
  </r>
  <r>
    <x v="7"/>
    <x v="20"/>
    <x v="3"/>
    <x v="9"/>
    <x v="0"/>
    <x v="12"/>
    <n v="134.68"/>
    <n v="125.51"/>
  </r>
  <r>
    <x v="7"/>
    <x v="20"/>
    <x v="3"/>
    <x v="2"/>
    <x v="0"/>
    <x v="12"/>
    <n v="2832.15"/>
    <n v="2633.22"/>
  </r>
  <r>
    <x v="7"/>
    <x v="20"/>
    <x v="3"/>
    <x v="4"/>
    <x v="0"/>
    <x v="2"/>
    <n v="2.94"/>
    <n v="2.74"/>
  </r>
  <r>
    <x v="7"/>
    <x v="21"/>
    <x v="0"/>
    <x v="0"/>
    <x v="0"/>
    <x v="6"/>
    <n v="30.3"/>
    <n v="28.18"/>
  </r>
  <r>
    <x v="7"/>
    <x v="21"/>
    <x v="0"/>
    <x v="9"/>
    <x v="0"/>
    <x v="12"/>
    <n v="30.3"/>
    <n v="28.18"/>
  </r>
  <r>
    <x v="7"/>
    <x v="21"/>
    <x v="4"/>
    <x v="0"/>
    <x v="0"/>
    <x v="6"/>
    <n v="123.06"/>
    <n v="115.16"/>
  </r>
  <r>
    <x v="7"/>
    <x v="21"/>
    <x v="4"/>
    <x v="1"/>
    <x v="0"/>
    <x v="2"/>
    <n v="102"/>
    <n v="95.57"/>
  </r>
  <r>
    <x v="7"/>
    <x v="21"/>
    <x v="4"/>
    <x v="4"/>
    <x v="0"/>
    <x v="2"/>
    <n v="21.06"/>
    <n v="19.59"/>
  </r>
  <r>
    <x v="7"/>
    <x v="21"/>
    <x v="1"/>
    <x v="0"/>
    <x v="0"/>
    <x v="86"/>
    <n v="880.81"/>
    <n v="845.61"/>
  </r>
  <r>
    <x v="7"/>
    <x v="21"/>
    <x v="1"/>
    <x v="5"/>
    <x v="0"/>
    <x v="23"/>
    <n v="248.4"/>
    <n v="246.1"/>
  </r>
  <r>
    <x v="7"/>
    <x v="21"/>
    <x v="1"/>
    <x v="3"/>
    <x v="0"/>
    <x v="0"/>
    <n v="3"/>
    <n v="2.79"/>
  </r>
  <r>
    <x v="7"/>
    <x v="21"/>
    <x v="1"/>
    <x v="2"/>
    <x v="0"/>
    <x v="15"/>
    <n v="251.38"/>
    <n v="239.36"/>
  </r>
  <r>
    <x v="7"/>
    <x v="21"/>
    <x v="1"/>
    <x v="4"/>
    <x v="0"/>
    <x v="8"/>
    <n v="378.04"/>
    <n v="357.36"/>
  </r>
  <r>
    <x v="7"/>
    <x v="21"/>
    <x v="2"/>
    <x v="0"/>
    <x v="0"/>
    <x v="50"/>
    <n v="1500.9"/>
    <n v="1497.79"/>
  </r>
  <r>
    <x v="7"/>
    <x v="21"/>
    <x v="2"/>
    <x v="5"/>
    <x v="0"/>
    <x v="22"/>
    <n v="380.24"/>
    <n v="404.1"/>
  </r>
  <r>
    <x v="7"/>
    <x v="21"/>
    <x v="2"/>
    <x v="2"/>
    <x v="0"/>
    <x v="45"/>
    <n v="1088.67"/>
    <n v="1064.19"/>
  </r>
  <r>
    <x v="7"/>
    <x v="21"/>
    <x v="2"/>
    <x v="4"/>
    <x v="0"/>
    <x v="12"/>
    <n v="32"/>
    <n v="29.5"/>
  </r>
  <r>
    <x v="7"/>
    <x v="21"/>
    <x v="5"/>
    <x v="0"/>
    <x v="0"/>
    <x v="69"/>
    <n v="397.27"/>
    <n v="372.35"/>
  </r>
  <r>
    <x v="7"/>
    <x v="21"/>
    <x v="5"/>
    <x v="5"/>
    <x v="0"/>
    <x v="60"/>
    <n v="113.52"/>
    <n v="108.07"/>
  </r>
  <r>
    <x v="7"/>
    <x v="21"/>
    <x v="5"/>
    <x v="9"/>
    <x v="0"/>
    <x v="12"/>
    <n v="35.340000000000003"/>
    <n v="32.86"/>
  </r>
  <r>
    <x v="7"/>
    <x v="21"/>
    <x v="5"/>
    <x v="4"/>
    <x v="0"/>
    <x v="51"/>
    <n v="248.42"/>
    <n v="231.42"/>
  </r>
  <r>
    <x v="7"/>
    <x v="21"/>
    <x v="3"/>
    <x v="0"/>
    <x v="0"/>
    <x v="74"/>
    <n v="2932.35"/>
    <n v="2859.09"/>
  </r>
  <r>
    <x v="7"/>
    <x v="21"/>
    <x v="3"/>
    <x v="1"/>
    <x v="0"/>
    <x v="12"/>
    <n v="102"/>
    <n v="95.57"/>
  </r>
  <r>
    <x v="7"/>
    <x v="21"/>
    <x v="3"/>
    <x v="5"/>
    <x v="0"/>
    <x v="140"/>
    <n v="742.15"/>
    <n v="758.27"/>
  </r>
  <r>
    <x v="7"/>
    <x v="21"/>
    <x v="3"/>
    <x v="3"/>
    <x v="0"/>
    <x v="6"/>
    <n v="3"/>
    <n v="2.79"/>
  </r>
  <r>
    <x v="7"/>
    <x v="21"/>
    <x v="3"/>
    <x v="9"/>
    <x v="0"/>
    <x v="12"/>
    <n v="65.64"/>
    <n v="61.04"/>
  </r>
  <r>
    <x v="7"/>
    <x v="21"/>
    <x v="3"/>
    <x v="2"/>
    <x v="0"/>
    <x v="12"/>
    <n v="1340.04"/>
    <n v="1303.55"/>
  </r>
  <r>
    <x v="7"/>
    <x v="21"/>
    <x v="3"/>
    <x v="4"/>
    <x v="0"/>
    <x v="8"/>
    <n v="679.52"/>
    <n v="637.87"/>
  </r>
  <r>
    <x v="7"/>
    <x v="22"/>
    <x v="0"/>
    <x v="0"/>
    <x v="0"/>
    <x v="9"/>
    <n v="142.41999999999999"/>
    <n v="132.69999999999999"/>
  </r>
  <r>
    <x v="7"/>
    <x v="22"/>
    <x v="0"/>
    <x v="1"/>
    <x v="0"/>
    <x v="2"/>
    <n v="61"/>
    <n v="56.76"/>
  </r>
  <r>
    <x v="7"/>
    <x v="22"/>
    <x v="0"/>
    <x v="3"/>
    <x v="0"/>
    <x v="15"/>
    <n v="6.81"/>
    <n v="6.45"/>
  </r>
  <r>
    <x v="7"/>
    <x v="22"/>
    <x v="0"/>
    <x v="9"/>
    <x v="0"/>
    <x v="12"/>
    <n v="72.11"/>
    <n v="67.06"/>
  </r>
  <r>
    <x v="7"/>
    <x v="22"/>
    <x v="0"/>
    <x v="2"/>
    <x v="0"/>
    <x v="2"/>
    <n v="2.5"/>
    <n v="2.44"/>
  </r>
  <r>
    <x v="7"/>
    <x v="22"/>
    <x v="4"/>
    <x v="0"/>
    <x v="0"/>
    <x v="29"/>
    <n v="2140.2600000000002"/>
    <n v="1845.16"/>
  </r>
  <r>
    <x v="7"/>
    <x v="22"/>
    <x v="4"/>
    <x v="1"/>
    <x v="0"/>
    <x v="2"/>
    <n v="60"/>
    <n v="56.22"/>
  </r>
  <r>
    <x v="7"/>
    <x v="22"/>
    <x v="4"/>
    <x v="3"/>
    <x v="0"/>
    <x v="0"/>
    <n v="2080.2600000000002"/>
    <n v="1788.94"/>
  </r>
  <r>
    <x v="7"/>
    <x v="22"/>
    <x v="1"/>
    <x v="0"/>
    <x v="0"/>
    <x v="86"/>
    <n v="772.81"/>
    <n v="708.84"/>
  </r>
  <r>
    <x v="7"/>
    <x v="22"/>
    <x v="1"/>
    <x v="1"/>
    <x v="0"/>
    <x v="46"/>
    <n v="573.75"/>
    <n v="522.9"/>
  </r>
  <r>
    <x v="7"/>
    <x v="22"/>
    <x v="1"/>
    <x v="5"/>
    <x v="0"/>
    <x v="15"/>
    <n v="4.6399999999999997"/>
    <n v="4.55"/>
  </r>
  <r>
    <x v="7"/>
    <x v="22"/>
    <x v="1"/>
    <x v="3"/>
    <x v="0"/>
    <x v="52"/>
    <n v="63.12"/>
    <n v="57.76"/>
  </r>
  <r>
    <x v="7"/>
    <x v="22"/>
    <x v="1"/>
    <x v="4"/>
    <x v="0"/>
    <x v="0"/>
    <n v="131.30000000000001"/>
    <n v="123.64"/>
  </r>
  <r>
    <x v="7"/>
    <x v="22"/>
    <x v="2"/>
    <x v="0"/>
    <x v="0"/>
    <x v="272"/>
    <n v="23917.17"/>
    <n v="21908.52"/>
  </r>
  <r>
    <x v="7"/>
    <x v="22"/>
    <x v="2"/>
    <x v="1"/>
    <x v="0"/>
    <x v="67"/>
    <n v="12892.3"/>
    <n v="11795.81"/>
  </r>
  <r>
    <x v="7"/>
    <x v="22"/>
    <x v="2"/>
    <x v="5"/>
    <x v="0"/>
    <x v="72"/>
    <n v="342.69"/>
    <n v="256.52"/>
  </r>
  <r>
    <x v="7"/>
    <x v="22"/>
    <x v="2"/>
    <x v="3"/>
    <x v="0"/>
    <x v="20"/>
    <n v="1558.23"/>
    <n v="1434.62"/>
  </r>
  <r>
    <x v="7"/>
    <x v="22"/>
    <x v="2"/>
    <x v="8"/>
    <x v="0"/>
    <x v="1"/>
    <n v="4251"/>
    <n v="3922"/>
  </r>
  <r>
    <x v="7"/>
    <x v="22"/>
    <x v="2"/>
    <x v="7"/>
    <x v="0"/>
    <x v="12"/>
    <n v="11.5"/>
    <n v="10.5"/>
  </r>
  <r>
    <x v="7"/>
    <x v="22"/>
    <x v="2"/>
    <x v="2"/>
    <x v="0"/>
    <x v="38"/>
    <n v="2882.65"/>
    <n v="2617.0700000000002"/>
  </r>
  <r>
    <x v="7"/>
    <x v="22"/>
    <x v="2"/>
    <x v="10"/>
    <x v="0"/>
    <x v="2"/>
    <n v="1978.8"/>
    <n v="1872"/>
  </r>
  <r>
    <x v="7"/>
    <x v="22"/>
    <x v="5"/>
    <x v="0"/>
    <x v="0"/>
    <x v="155"/>
    <n v="282.61"/>
    <n v="263.39999999999998"/>
  </r>
  <r>
    <x v="7"/>
    <x v="22"/>
    <x v="5"/>
    <x v="5"/>
    <x v="0"/>
    <x v="18"/>
    <n v="22.15"/>
    <n v="21.31"/>
  </r>
  <r>
    <x v="7"/>
    <x v="22"/>
    <x v="5"/>
    <x v="3"/>
    <x v="0"/>
    <x v="6"/>
    <n v="8.26"/>
    <n v="7.22"/>
  </r>
  <r>
    <x v="7"/>
    <x v="22"/>
    <x v="5"/>
    <x v="9"/>
    <x v="0"/>
    <x v="12"/>
    <n v="79.099999999999994"/>
    <n v="73.89"/>
  </r>
  <r>
    <x v="7"/>
    <x v="22"/>
    <x v="5"/>
    <x v="4"/>
    <x v="0"/>
    <x v="15"/>
    <n v="173.1"/>
    <n v="160.97999999999999"/>
  </r>
  <r>
    <x v="7"/>
    <x v="22"/>
    <x v="3"/>
    <x v="0"/>
    <x v="0"/>
    <x v="238"/>
    <n v="27255.26"/>
    <n v="24858.62"/>
  </r>
  <r>
    <x v="7"/>
    <x v="22"/>
    <x v="3"/>
    <x v="1"/>
    <x v="0"/>
    <x v="12"/>
    <n v="13587.05"/>
    <n v="12431.69"/>
  </r>
  <r>
    <x v="7"/>
    <x v="22"/>
    <x v="3"/>
    <x v="5"/>
    <x v="0"/>
    <x v="65"/>
    <n v="369.48"/>
    <n v="282.37"/>
  </r>
  <r>
    <x v="7"/>
    <x v="22"/>
    <x v="3"/>
    <x v="3"/>
    <x v="0"/>
    <x v="28"/>
    <n v="3716.67"/>
    <n v="3294.99"/>
  </r>
  <r>
    <x v="7"/>
    <x v="22"/>
    <x v="3"/>
    <x v="8"/>
    <x v="0"/>
    <x v="1"/>
    <n v="4251"/>
    <n v="3922"/>
  </r>
  <r>
    <x v="7"/>
    <x v="22"/>
    <x v="3"/>
    <x v="9"/>
    <x v="0"/>
    <x v="12"/>
    <n v="151.19999999999999"/>
    <n v="140.94"/>
  </r>
  <r>
    <x v="7"/>
    <x v="22"/>
    <x v="3"/>
    <x v="7"/>
    <x v="0"/>
    <x v="12"/>
    <n v="11.5"/>
    <n v="10.5"/>
  </r>
  <r>
    <x v="7"/>
    <x v="22"/>
    <x v="3"/>
    <x v="2"/>
    <x v="0"/>
    <x v="12"/>
    <n v="2885.15"/>
    <n v="2619.5100000000002"/>
  </r>
  <r>
    <x v="7"/>
    <x v="22"/>
    <x v="3"/>
    <x v="10"/>
    <x v="0"/>
    <x v="2"/>
    <n v="1978.8"/>
    <n v="1872"/>
  </r>
  <r>
    <x v="7"/>
    <x v="22"/>
    <x v="3"/>
    <x v="4"/>
    <x v="0"/>
    <x v="5"/>
    <n v="304.39999999999998"/>
    <n v="284.62"/>
  </r>
  <r>
    <x v="7"/>
    <x v="23"/>
    <x v="0"/>
    <x v="0"/>
    <x v="0"/>
    <x v="29"/>
    <n v="38.909999999999997"/>
    <n v="36.83"/>
  </r>
  <r>
    <x v="7"/>
    <x v="23"/>
    <x v="0"/>
    <x v="3"/>
    <x v="0"/>
    <x v="0"/>
    <n v="28.93"/>
    <n v="27.32"/>
  </r>
  <r>
    <x v="7"/>
    <x v="23"/>
    <x v="0"/>
    <x v="9"/>
    <x v="0"/>
    <x v="12"/>
    <n v="4.18"/>
    <n v="3.89"/>
  </r>
  <r>
    <x v="7"/>
    <x v="23"/>
    <x v="0"/>
    <x v="2"/>
    <x v="0"/>
    <x v="6"/>
    <n v="5.8"/>
    <n v="5.62"/>
  </r>
  <r>
    <x v="7"/>
    <x v="23"/>
    <x v="4"/>
    <x v="0"/>
    <x v="0"/>
    <x v="2"/>
    <n v="315"/>
    <n v="270.89999999999998"/>
  </r>
  <r>
    <x v="7"/>
    <x v="23"/>
    <x v="4"/>
    <x v="3"/>
    <x v="0"/>
    <x v="2"/>
    <n v="315"/>
    <n v="270.89999999999998"/>
  </r>
  <r>
    <x v="7"/>
    <x v="23"/>
    <x v="1"/>
    <x v="0"/>
    <x v="0"/>
    <x v="52"/>
    <n v="583.02"/>
    <n v="547.91999999999996"/>
  </r>
  <r>
    <x v="7"/>
    <x v="23"/>
    <x v="1"/>
    <x v="1"/>
    <x v="0"/>
    <x v="51"/>
    <n v="375.62"/>
    <n v="348.64"/>
  </r>
  <r>
    <x v="7"/>
    <x v="23"/>
    <x v="1"/>
    <x v="5"/>
    <x v="0"/>
    <x v="18"/>
    <n v="51.28"/>
    <n v="50.69"/>
  </r>
  <r>
    <x v="7"/>
    <x v="23"/>
    <x v="1"/>
    <x v="3"/>
    <x v="0"/>
    <x v="0"/>
    <n v="30.19"/>
    <n v="29.34"/>
  </r>
  <r>
    <x v="7"/>
    <x v="23"/>
    <x v="1"/>
    <x v="2"/>
    <x v="0"/>
    <x v="6"/>
    <n v="7.84"/>
    <n v="7.65"/>
  </r>
  <r>
    <x v="7"/>
    <x v="23"/>
    <x v="1"/>
    <x v="4"/>
    <x v="0"/>
    <x v="5"/>
    <n v="118.09"/>
    <n v="111.6"/>
  </r>
  <r>
    <x v="7"/>
    <x v="23"/>
    <x v="2"/>
    <x v="0"/>
    <x v="0"/>
    <x v="243"/>
    <n v="9579.41"/>
    <n v="9215.9599999999991"/>
  </r>
  <r>
    <x v="7"/>
    <x v="23"/>
    <x v="2"/>
    <x v="1"/>
    <x v="0"/>
    <x v="23"/>
    <n v="5833.49"/>
    <n v="5810.78"/>
  </r>
  <r>
    <x v="7"/>
    <x v="23"/>
    <x v="2"/>
    <x v="5"/>
    <x v="0"/>
    <x v="52"/>
    <n v="141.81"/>
    <n v="141.68"/>
  </r>
  <r>
    <x v="7"/>
    <x v="23"/>
    <x v="2"/>
    <x v="3"/>
    <x v="0"/>
    <x v="82"/>
    <n v="513.28"/>
    <n v="463.54"/>
  </r>
  <r>
    <x v="7"/>
    <x v="23"/>
    <x v="2"/>
    <x v="8"/>
    <x v="0"/>
    <x v="6"/>
    <n v="1751.2"/>
    <n v="1572"/>
  </r>
  <r>
    <x v="7"/>
    <x v="23"/>
    <x v="2"/>
    <x v="9"/>
    <x v="0"/>
    <x v="12"/>
    <n v="87"/>
    <n v="83"/>
  </r>
  <r>
    <x v="7"/>
    <x v="23"/>
    <x v="2"/>
    <x v="2"/>
    <x v="0"/>
    <x v="108"/>
    <n v="1205.8499999999999"/>
    <n v="1101.6400000000001"/>
  </r>
  <r>
    <x v="7"/>
    <x v="23"/>
    <x v="2"/>
    <x v="6"/>
    <x v="0"/>
    <x v="2"/>
    <n v="0.19"/>
    <n v="0.02"/>
  </r>
  <r>
    <x v="7"/>
    <x v="23"/>
    <x v="2"/>
    <x v="4"/>
    <x v="0"/>
    <x v="12"/>
    <n v="46.6"/>
    <n v="43.3"/>
  </r>
  <r>
    <x v="7"/>
    <x v="23"/>
    <x v="5"/>
    <x v="0"/>
    <x v="0"/>
    <x v="18"/>
    <n v="109.57"/>
    <n v="105.26"/>
  </r>
  <r>
    <x v="7"/>
    <x v="23"/>
    <x v="5"/>
    <x v="5"/>
    <x v="0"/>
    <x v="0"/>
    <n v="22.42"/>
    <n v="21.3"/>
  </r>
  <r>
    <x v="7"/>
    <x v="23"/>
    <x v="5"/>
    <x v="9"/>
    <x v="0"/>
    <x v="12"/>
    <n v="48.55"/>
    <n v="45.56"/>
  </r>
  <r>
    <x v="7"/>
    <x v="23"/>
    <x v="5"/>
    <x v="2"/>
    <x v="0"/>
    <x v="2"/>
    <n v="8.68"/>
    <n v="8.4700000000000006"/>
  </r>
  <r>
    <x v="7"/>
    <x v="23"/>
    <x v="5"/>
    <x v="6"/>
    <x v="0"/>
    <x v="2"/>
    <n v="29.93"/>
    <n v="29.93"/>
  </r>
  <r>
    <x v="7"/>
    <x v="23"/>
    <x v="3"/>
    <x v="0"/>
    <x v="0"/>
    <x v="273"/>
    <n v="10625.9"/>
    <n v="10176.870000000001"/>
  </r>
  <r>
    <x v="7"/>
    <x v="23"/>
    <x v="3"/>
    <x v="1"/>
    <x v="0"/>
    <x v="12"/>
    <n v="6209.11"/>
    <n v="6159.42"/>
  </r>
  <r>
    <x v="7"/>
    <x v="23"/>
    <x v="3"/>
    <x v="5"/>
    <x v="0"/>
    <x v="44"/>
    <n v="215.51"/>
    <n v="213.66"/>
  </r>
  <r>
    <x v="7"/>
    <x v="23"/>
    <x v="3"/>
    <x v="3"/>
    <x v="0"/>
    <x v="96"/>
    <n v="887.39"/>
    <n v="791.1"/>
  </r>
  <r>
    <x v="7"/>
    <x v="23"/>
    <x v="3"/>
    <x v="8"/>
    <x v="0"/>
    <x v="6"/>
    <n v="1751.2"/>
    <n v="1572"/>
  </r>
  <r>
    <x v="7"/>
    <x v="23"/>
    <x v="3"/>
    <x v="9"/>
    <x v="0"/>
    <x v="12"/>
    <n v="139.72999999999999"/>
    <n v="132.44999999999999"/>
  </r>
  <r>
    <x v="7"/>
    <x v="23"/>
    <x v="3"/>
    <x v="2"/>
    <x v="0"/>
    <x v="12"/>
    <n v="1228.1600000000001"/>
    <n v="1123.3800000000001"/>
  </r>
  <r>
    <x v="7"/>
    <x v="23"/>
    <x v="3"/>
    <x v="6"/>
    <x v="0"/>
    <x v="6"/>
    <n v="30.12"/>
    <n v="29.95"/>
  </r>
  <r>
    <x v="7"/>
    <x v="23"/>
    <x v="3"/>
    <x v="4"/>
    <x v="0"/>
    <x v="0"/>
    <n v="164.69"/>
    <n v="154.9"/>
  </r>
  <r>
    <x v="7"/>
    <x v="24"/>
    <x v="0"/>
    <x v="0"/>
    <x v="0"/>
    <x v="29"/>
    <n v="68.55"/>
    <n v="64.2"/>
  </r>
  <r>
    <x v="7"/>
    <x v="24"/>
    <x v="0"/>
    <x v="1"/>
    <x v="0"/>
    <x v="6"/>
    <n v="59.3"/>
    <n v="55.32"/>
  </r>
  <r>
    <x v="7"/>
    <x v="24"/>
    <x v="0"/>
    <x v="3"/>
    <x v="0"/>
    <x v="6"/>
    <n v="1"/>
    <n v="0.93"/>
  </r>
  <r>
    <x v="7"/>
    <x v="24"/>
    <x v="0"/>
    <x v="2"/>
    <x v="0"/>
    <x v="6"/>
    <n v="8.25"/>
    <n v="7.96"/>
  </r>
  <r>
    <x v="7"/>
    <x v="24"/>
    <x v="1"/>
    <x v="0"/>
    <x v="0"/>
    <x v="1"/>
    <n v="45.1"/>
    <n v="41.39"/>
  </r>
  <r>
    <x v="7"/>
    <x v="24"/>
    <x v="1"/>
    <x v="1"/>
    <x v="0"/>
    <x v="6"/>
    <n v="41.1"/>
    <n v="37.99"/>
  </r>
  <r>
    <x v="7"/>
    <x v="24"/>
    <x v="1"/>
    <x v="3"/>
    <x v="0"/>
    <x v="6"/>
    <n v="4"/>
    <n v="3.4"/>
  </r>
  <r>
    <x v="7"/>
    <x v="24"/>
    <x v="2"/>
    <x v="0"/>
    <x v="0"/>
    <x v="301"/>
    <n v="17481.38"/>
    <n v="16212.25"/>
  </r>
  <r>
    <x v="7"/>
    <x v="24"/>
    <x v="2"/>
    <x v="1"/>
    <x v="0"/>
    <x v="13"/>
    <n v="11726.65"/>
    <n v="10920.45"/>
  </r>
  <r>
    <x v="7"/>
    <x v="24"/>
    <x v="2"/>
    <x v="5"/>
    <x v="0"/>
    <x v="15"/>
    <n v="499.2"/>
    <n v="542.69000000000005"/>
  </r>
  <r>
    <x v="7"/>
    <x v="24"/>
    <x v="2"/>
    <x v="3"/>
    <x v="0"/>
    <x v="25"/>
    <n v="2141.5700000000002"/>
    <n v="1839.37"/>
  </r>
  <r>
    <x v="7"/>
    <x v="24"/>
    <x v="2"/>
    <x v="8"/>
    <x v="0"/>
    <x v="2"/>
    <n v="1235.8"/>
    <n v="1143"/>
  </r>
  <r>
    <x v="7"/>
    <x v="24"/>
    <x v="2"/>
    <x v="2"/>
    <x v="0"/>
    <x v="93"/>
    <n v="1277.3599999999999"/>
    <n v="1199.75"/>
  </r>
  <r>
    <x v="7"/>
    <x v="24"/>
    <x v="2"/>
    <x v="10"/>
    <x v="0"/>
    <x v="1"/>
    <n v="600.79999999999995"/>
    <n v="567"/>
  </r>
  <r>
    <x v="7"/>
    <x v="24"/>
    <x v="3"/>
    <x v="0"/>
    <x v="0"/>
    <x v="7"/>
    <n v="17595.03"/>
    <n v="16317.84"/>
  </r>
  <r>
    <x v="7"/>
    <x v="24"/>
    <x v="3"/>
    <x v="1"/>
    <x v="0"/>
    <x v="12"/>
    <n v="11827.05"/>
    <n v="11013.76"/>
  </r>
  <r>
    <x v="7"/>
    <x v="24"/>
    <x v="3"/>
    <x v="5"/>
    <x v="0"/>
    <x v="15"/>
    <n v="499.2"/>
    <n v="542.69000000000005"/>
  </r>
  <r>
    <x v="7"/>
    <x v="24"/>
    <x v="3"/>
    <x v="3"/>
    <x v="0"/>
    <x v="93"/>
    <n v="2146.5700000000002"/>
    <n v="1843.69"/>
  </r>
  <r>
    <x v="7"/>
    <x v="24"/>
    <x v="3"/>
    <x v="8"/>
    <x v="0"/>
    <x v="2"/>
    <n v="1235.8"/>
    <n v="1143"/>
  </r>
  <r>
    <x v="7"/>
    <x v="24"/>
    <x v="3"/>
    <x v="2"/>
    <x v="0"/>
    <x v="12"/>
    <n v="1285.6099999999999"/>
    <n v="1207.71"/>
  </r>
  <r>
    <x v="7"/>
    <x v="24"/>
    <x v="3"/>
    <x v="10"/>
    <x v="0"/>
    <x v="1"/>
    <n v="600.79999999999995"/>
    <n v="567"/>
  </r>
  <r>
    <x v="7"/>
    <x v="25"/>
    <x v="0"/>
    <x v="0"/>
    <x v="0"/>
    <x v="2"/>
    <n v="4.2699999999999996"/>
    <n v="3.63"/>
  </r>
  <r>
    <x v="7"/>
    <x v="25"/>
    <x v="0"/>
    <x v="3"/>
    <x v="0"/>
    <x v="6"/>
    <n v="4.2699999999999996"/>
    <n v="3.63"/>
  </r>
  <r>
    <x v="7"/>
    <x v="25"/>
    <x v="1"/>
    <x v="0"/>
    <x v="0"/>
    <x v="46"/>
    <n v="402.04"/>
    <n v="377.01"/>
  </r>
  <r>
    <x v="7"/>
    <x v="25"/>
    <x v="1"/>
    <x v="3"/>
    <x v="0"/>
    <x v="18"/>
    <n v="72.58"/>
    <n v="65.91"/>
  </r>
  <r>
    <x v="7"/>
    <x v="25"/>
    <x v="1"/>
    <x v="2"/>
    <x v="0"/>
    <x v="2"/>
    <n v="1.5"/>
    <n v="1.46"/>
  </r>
  <r>
    <x v="7"/>
    <x v="25"/>
    <x v="1"/>
    <x v="4"/>
    <x v="0"/>
    <x v="18"/>
    <n v="327.96"/>
    <n v="309.63"/>
  </r>
  <r>
    <x v="7"/>
    <x v="25"/>
    <x v="2"/>
    <x v="0"/>
    <x v="0"/>
    <x v="52"/>
    <n v="7380.89"/>
    <n v="7158.85"/>
  </r>
  <r>
    <x v="7"/>
    <x v="25"/>
    <x v="2"/>
    <x v="1"/>
    <x v="0"/>
    <x v="1"/>
    <n v="2150"/>
    <n v="2130.5"/>
  </r>
  <r>
    <x v="7"/>
    <x v="25"/>
    <x v="2"/>
    <x v="3"/>
    <x v="0"/>
    <x v="40"/>
    <n v="3828.39"/>
    <n v="3797.35"/>
  </r>
  <r>
    <x v="7"/>
    <x v="25"/>
    <x v="2"/>
    <x v="8"/>
    <x v="0"/>
    <x v="2"/>
    <n v="1372.5"/>
    <n v="1200"/>
  </r>
  <r>
    <x v="7"/>
    <x v="25"/>
    <x v="2"/>
    <x v="2"/>
    <x v="0"/>
    <x v="6"/>
    <n v="30"/>
    <n v="31"/>
  </r>
  <r>
    <x v="7"/>
    <x v="25"/>
    <x v="5"/>
    <x v="0"/>
    <x v="0"/>
    <x v="2"/>
    <n v="1.6"/>
    <n v="1.54"/>
  </r>
  <r>
    <x v="7"/>
    <x v="25"/>
    <x v="5"/>
    <x v="3"/>
    <x v="0"/>
    <x v="2"/>
    <n v="1.6"/>
    <n v="1.54"/>
  </r>
  <r>
    <x v="7"/>
    <x v="25"/>
    <x v="3"/>
    <x v="0"/>
    <x v="0"/>
    <x v="24"/>
    <n v="7788.8"/>
    <n v="7541.02"/>
  </r>
  <r>
    <x v="7"/>
    <x v="25"/>
    <x v="3"/>
    <x v="1"/>
    <x v="0"/>
    <x v="12"/>
    <n v="2150"/>
    <n v="2130.5"/>
  </r>
  <r>
    <x v="7"/>
    <x v="25"/>
    <x v="3"/>
    <x v="3"/>
    <x v="0"/>
    <x v="3"/>
    <n v="3906.84"/>
    <n v="3868.42"/>
  </r>
  <r>
    <x v="7"/>
    <x v="25"/>
    <x v="3"/>
    <x v="8"/>
    <x v="0"/>
    <x v="2"/>
    <n v="1372.5"/>
    <n v="1200"/>
  </r>
  <r>
    <x v="7"/>
    <x v="25"/>
    <x v="3"/>
    <x v="2"/>
    <x v="0"/>
    <x v="12"/>
    <n v="31.5"/>
    <n v="32.46"/>
  </r>
  <r>
    <x v="7"/>
    <x v="25"/>
    <x v="3"/>
    <x v="4"/>
    <x v="0"/>
    <x v="29"/>
    <n v="327.96"/>
    <n v="309.63"/>
  </r>
  <r>
    <x v="7"/>
    <x v="26"/>
    <x v="4"/>
    <x v="0"/>
    <x v="0"/>
    <x v="2"/>
    <n v="65"/>
    <n v="60.91"/>
  </r>
  <r>
    <x v="7"/>
    <x v="26"/>
    <x v="4"/>
    <x v="2"/>
    <x v="0"/>
    <x v="2"/>
    <n v="65"/>
    <n v="60.91"/>
  </r>
  <r>
    <x v="7"/>
    <x v="26"/>
    <x v="1"/>
    <x v="0"/>
    <x v="0"/>
    <x v="2"/>
    <n v="10.88"/>
    <n v="10.35"/>
  </r>
  <r>
    <x v="7"/>
    <x v="26"/>
    <x v="1"/>
    <x v="4"/>
    <x v="0"/>
    <x v="6"/>
    <n v="10.88"/>
    <n v="10.35"/>
  </r>
  <r>
    <x v="7"/>
    <x v="26"/>
    <x v="2"/>
    <x v="0"/>
    <x v="0"/>
    <x v="86"/>
    <n v="5084.05"/>
    <n v="4942.9799999999996"/>
  </r>
  <r>
    <x v="7"/>
    <x v="26"/>
    <x v="2"/>
    <x v="1"/>
    <x v="0"/>
    <x v="1"/>
    <n v="2513.8000000000002"/>
    <n v="2294.4299999999998"/>
  </r>
  <r>
    <x v="7"/>
    <x v="26"/>
    <x v="2"/>
    <x v="5"/>
    <x v="0"/>
    <x v="8"/>
    <n v="2488.12"/>
    <n v="2591"/>
  </r>
  <r>
    <x v="7"/>
    <x v="26"/>
    <x v="2"/>
    <x v="3"/>
    <x v="0"/>
    <x v="6"/>
    <n v="77.38"/>
    <n v="52.8"/>
  </r>
  <r>
    <x v="7"/>
    <x v="26"/>
    <x v="2"/>
    <x v="2"/>
    <x v="0"/>
    <x v="6"/>
    <n v="4.75"/>
    <n v="4.75"/>
  </r>
  <r>
    <x v="7"/>
    <x v="26"/>
    <x v="5"/>
    <x v="0"/>
    <x v="0"/>
    <x v="1"/>
    <n v="53.16"/>
    <n v="49.96"/>
  </r>
  <r>
    <x v="7"/>
    <x v="26"/>
    <x v="5"/>
    <x v="1"/>
    <x v="0"/>
    <x v="2"/>
    <n v="41.5"/>
    <n v="38.89"/>
  </r>
  <r>
    <x v="7"/>
    <x v="26"/>
    <x v="5"/>
    <x v="5"/>
    <x v="0"/>
    <x v="6"/>
    <n v="11.66"/>
    <n v="11.08"/>
  </r>
  <r>
    <x v="7"/>
    <x v="26"/>
    <x v="3"/>
    <x v="0"/>
    <x v="0"/>
    <x v="155"/>
    <n v="5213.08"/>
    <n v="5064.2"/>
  </r>
  <r>
    <x v="7"/>
    <x v="26"/>
    <x v="3"/>
    <x v="1"/>
    <x v="0"/>
    <x v="12"/>
    <n v="2555.3000000000002"/>
    <n v="2333.3200000000002"/>
  </r>
  <r>
    <x v="7"/>
    <x v="26"/>
    <x v="3"/>
    <x v="5"/>
    <x v="0"/>
    <x v="52"/>
    <n v="2499.7800000000002"/>
    <n v="2602.08"/>
  </r>
  <r>
    <x v="7"/>
    <x v="26"/>
    <x v="3"/>
    <x v="3"/>
    <x v="0"/>
    <x v="6"/>
    <n v="77.38"/>
    <n v="52.8"/>
  </r>
  <r>
    <x v="7"/>
    <x v="26"/>
    <x v="3"/>
    <x v="2"/>
    <x v="0"/>
    <x v="12"/>
    <n v="69.75"/>
    <n v="65.66"/>
  </r>
  <r>
    <x v="7"/>
    <x v="26"/>
    <x v="3"/>
    <x v="4"/>
    <x v="0"/>
    <x v="2"/>
    <n v="10.88"/>
    <n v="10.35"/>
  </r>
  <r>
    <x v="7"/>
    <x v="27"/>
    <x v="0"/>
    <x v="0"/>
    <x v="0"/>
    <x v="29"/>
    <n v="35.65"/>
    <n v="33.619999999999997"/>
  </r>
  <r>
    <x v="7"/>
    <x v="27"/>
    <x v="0"/>
    <x v="1"/>
    <x v="0"/>
    <x v="2"/>
    <n v="28"/>
    <n v="26.24"/>
  </r>
  <r>
    <x v="7"/>
    <x v="27"/>
    <x v="0"/>
    <x v="5"/>
    <x v="0"/>
    <x v="0"/>
    <n v="3.45"/>
    <n v="3.28"/>
  </r>
  <r>
    <x v="7"/>
    <x v="27"/>
    <x v="0"/>
    <x v="2"/>
    <x v="0"/>
    <x v="6"/>
    <n v="4.2"/>
    <n v="4.0999999999999996"/>
  </r>
  <r>
    <x v="7"/>
    <x v="27"/>
    <x v="4"/>
    <x v="0"/>
    <x v="0"/>
    <x v="51"/>
    <n v="644.46"/>
    <n v="589.75"/>
  </r>
  <r>
    <x v="7"/>
    <x v="27"/>
    <x v="4"/>
    <x v="1"/>
    <x v="0"/>
    <x v="5"/>
    <n v="464.46"/>
    <n v="434.95"/>
  </r>
  <r>
    <x v="7"/>
    <x v="27"/>
    <x v="4"/>
    <x v="3"/>
    <x v="0"/>
    <x v="2"/>
    <n v="180"/>
    <n v="154.80000000000001"/>
  </r>
  <r>
    <x v="7"/>
    <x v="27"/>
    <x v="1"/>
    <x v="0"/>
    <x v="0"/>
    <x v="155"/>
    <n v="964.19"/>
    <n v="919.05"/>
  </r>
  <r>
    <x v="7"/>
    <x v="27"/>
    <x v="1"/>
    <x v="1"/>
    <x v="0"/>
    <x v="51"/>
    <n v="301.3"/>
    <n v="280.02"/>
  </r>
  <r>
    <x v="7"/>
    <x v="27"/>
    <x v="1"/>
    <x v="5"/>
    <x v="0"/>
    <x v="14"/>
    <n v="359.6"/>
    <n v="354.95"/>
  </r>
  <r>
    <x v="7"/>
    <x v="27"/>
    <x v="1"/>
    <x v="3"/>
    <x v="0"/>
    <x v="15"/>
    <n v="56.3"/>
    <n v="47.86"/>
  </r>
  <r>
    <x v="7"/>
    <x v="27"/>
    <x v="1"/>
    <x v="13"/>
    <x v="0"/>
    <x v="6"/>
    <n v="39.94"/>
    <n v="37.14"/>
  </r>
  <r>
    <x v="7"/>
    <x v="27"/>
    <x v="1"/>
    <x v="2"/>
    <x v="0"/>
    <x v="9"/>
    <n v="38.65"/>
    <n v="37.51"/>
  </r>
  <r>
    <x v="7"/>
    <x v="27"/>
    <x v="1"/>
    <x v="4"/>
    <x v="0"/>
    <x v="18"/>
    <n v="168.4"/>
    <n v="161.57"/>
  </r>
  <r>
    <x v="7"/>
    <x v="27"/>
    <x v="2"/>
    <x v="0"/>
    <x v="0"/>
    <x v="50"/>
    <n v="21964.22"/>
    <n v="21054.23"/>
  </r>
  <r>
    <x v="7"/>
    <x v="27"/>
    <x v="2"/>
    <x v="1"/>
    <x v="0"/>
    <x v="14"/>
    <n v="12451.31"/>
    <n v="12440"/>
  </r>
  <r>
    <x v="7"/>
    <x v="27"/>
    <x v="2"/>
    <x v="5"/>
    <x v="0"/>
    <x v="69"/>
    <n v="1497.48"/>
    <n v="1563.73"/>
  </r>
  <r>
    <x v="7"/>
    <x v="27"/>
    <x v="2"/>
    <x v="3"/>
    <x v="0"/>
    <x v="9"/>
    <n v="1882.2"/>
    <n v="1511"/>
  </r>
  <r>
    <x v="7"/>
    <x v="27"/>
    <x v="2"/>
    <x v="8"/>
    <x v="0"/>
    <x v="1"/>
    <n v="5181.57"/>
    <n v="4749"/>
  </r>
  <r>
    <x v="7"/>
    <x v="27"/>
    <x v="2"/>
    <x v="2"/>
    <x v="0"/>
    <x v="51"/>
    <n v="951.66"/>
    <n v="790.5"/>
  </r>
  <r>
    <x v="7"/>
    <x v="27"/>
    <x v="5"/>
    <x v="0"/>
    <x v="0"/>
    <x v="51"/>
    <n v="257.66000000000003"/>
    <n v="240.32"/>
  </r>
  <r>
    <x v="7"/>
    <x v="27"/>
    <x v="5"/>
    <x v="1"/>
    <x v="0"/>
    <x v="2"/>
    <n v="182.32"/>
    <n v="170.83"/>
  </r>
  <r>
    <x v="7"/>
    <x v="27"/>
    <x v="5"/>
    <x v="5"/>
    <x v="0"/>
    <x v="0"/>
    <n v="5.63"/>
    <n v="5.39"/>
  </r>
  <r>
    <x v="7"/>
    <x v="27"/>
    <x v="5"/>
    <x v="3"/>
    <x v="0"/>
    <x v="2"/>
    <n v="5"/>
    <n v="4.25"/>
  </r>
  <r>
    <x v="7"/>
    <x v="27"/>
    <x v="5"/>
    <x v="9"/>
    <x v="0"/>
    <x v="12"/>
    <n v="14.71"/>
    <n v="13.34"/>
  </r>
  <r>
    <x v="7"/>
    <x v="27"/>
    <x v="5"/>
    <x v="4"/>
    <x v="0"/>
    <x v="2"/>
    <n v="50"/>
    <n v="46.5"/>
  </r>
  <r>
    <x v="7"/>
    <x v="27"/>
    <x v="3"/>
    <x v="0"/>
    <x v="0"/>
    <x v="84"/>
    <n v="23866.17"/>
    <n v="22836.959999999999"/>
  </r>
  <r>
    <x v="7"/>
    <x v="27"/>
    <x v="3"/>
    <x v="1"/>
    <x v="0"/>
    <x v="12"/>
    <n v="13427.38"/>
    <n v="13352.03"/>
  </r>
  <r>
    <x v="7"/>
    <x v="27"/>
    <x v="3"/>
    <x v="5"/>
    <x v="0"/>
    <x v="99"/>
    <n v="1866.16"/>
    <n v="1927.36"/>
  </r>
  <r>
    <x v="7"/>
    <x v="27"/>
    <x v="3"/>
    <x v="3"/>
    <x v="0"/>
    <x v="16"/>
    <n v="2123.5"/>
    <n v="1717.91"/>
  </r>
  <r>
    <x v="7"/>
    <x v="27"/>
    <x v="3"/>
    <x v="8"/>
    <x v="0"/>
    <x v="1"/>
    <n v="5181.57"/>
    <n v="4749"/>
  </r>
  <r>
    <x v="7"/>
    <x v="27"/>
    <x v="3"/>
    <x v="13"/>
    <x v="0"/>
    <x v="2"/>
    <n v="39.94"/>
    <n v="37.14"/>
  </r>
  <r>
    <x v="7"/>
    <x v="27"/>
    <x v="3"/>
    <x v="9"/>
    <x v="0"/>
    <x v="12"/>
    <n v="14.71"/>
    <n v="13.34"/>
  </r>
  <r>
    <x v="7"/>
    <x v="27"/>
    <x v="3"/>
    <x v="2"/>
    <x v="0"/>
    <x v="12"/>
    <n v="994.51"/>
    <n v="832.11"/>
  </r>
  <r>
    <x v="7"/>
    <x v="27"/>
    <x v="3"/>
    <x v="4"/>
    <x v="0"/>
    <x v="15"/>
    <n v="218.4"/>
    <n v="208.07"/>
  </r>
  <r>
    <x v="7"/>
    <x v="28"/>
    <x v="1"/>
    <x v="0"/>
    <x v="0"/>
    <x v="0"/>
    <n v="37"/>
    <n v="34.72"/>
  </r>
  <r>
    <x v="7"/>
    <x v="28"/>
    <x v="1"/>
    <x v="1"/>
    <x v="0"/>
    <x v="6"/>
    <n v="19.3"/>
    <n v="18.02"/>
  </r>
  <r>
    <x v="7"/>
    <x v="28"/>
    <x v="1"/>
    <x v="9"/>
    <x v="0"/>
    <x v="12"/>
    <n v="10.199999999999999"/>
    <n v="9.49"/>
  </r>
  <r>
    <x v="7"/>
    <x v="28"/>
    <x v="1"/>
    <x v="7"/>
    <x v="0"/>
    <x v="6"/>
    <n v="7.5"/>
    <n v="7.21"/>
  </r>
  <r>
    <x v="7"/>
    <x v="28"/>
    <x v="2"/>
    <x v="0"/>
    <x v="0"/>
    <x v="60"/>
    <n v="4912.6000000000004"/>
    <n v="4732.71"/>
  </r>
  <r>
    <x v="7"/>
    <x v="28"/>
    <x v="2"/>
    <x v="1"/>
    <x v="0"/>
    <x v="51"/>
    <n v="4264.62"/>
    <n v="4061.5"/>
  </r>
  <r>
    <x v="7"/>
    <x v="28"/>
    <x v="2"/>
    <x v="5"/>
    <x v="0"/>
    <x v="2"/>
    <n v="517"/>
    <n v="545"/>
  </r>
  <r>
    <x v="7"/>
    <x v="28"/>
    <x v="2"/>
    <x v="3"/>
    <x v="0"/>
    <x v="2"/>
    <n v="10"/>
    <n v="8.9"/>
  </r>
  <r>
    <x v="7"/>
    <x v="28"/>
    <x v="2"/>
    <x v="2"/>
    <x v="0"/>
    <x v="5"/>
    <n v="120.98"/>
    <n v="117.31"/>
  </r>
  <r>
    <x v="7"/>
    <x v="28"/>
    <x v="3"/>
    <x v="0"/>
    <x v="0"/>
    <x v="3"/>
    <n v="4949.6000000000004"/>
    <n v="4767.43"/>
  </r>
  <r>
    <x v="7"/>
    <x v="28"/>
    <x v="3"/>
    <x v="1"/>
    <x v="0"/>
    <x v="12"/>
    <n v="4283.92"/>
    <n v="4079.52"/>
  </r>
  <r>
    <x v="7"/>
    <x v="28"/>
    <x v="3"/>
    <x v="5"/>
    <x v="0"/>
    <x v="2"/>
    <n v="517"/>
    <n v="545"/>
  </r>
  <r>
    <x v="7"/>
    <x v="28"/>
    <x v="3"/>
    <x v="3"/>
    <x v="0"/>
    <x v="2"/>
    <n v="10"/>
    <n v="8.9"/>
  </r>
  <r>
    <x v="7"/>
    <x v="28"/>
    <x v="3"/>
    <x v="9"/>
    <x v="0"/>
    <x v="12"/>
    <n v="10.199999999999999"/>
    <n v="9.49"/>
  </r>
  <r>
    <x v="7"/>
    <x v="28"/>
    <x v="3"/>
    <x v="7"/>
    <x v="0"/>
    <x v="2"/>
    <n v="7.5"/>
    <n v="7.21"/>
  </r>
  <r>
    <x v="7"/>
    <x v="28"/>
    <x v="3"/>
    <x v="2"/>
    <x v="0"/>
    <x v="12"/>
    <n v="120.98"/>
    <n v="117.31"/>
  </r>
  <r>
    <x v="7"/>
    <x v="29"/>
    <x v="0"/>
    <x v="0"/>
    <x v="0"/>
    <x v="2"/>
    <n v="2.1"/>
    <n v="2.0499999999999998"/>
  </r>
  <r>
    <x v="7"/>
    <x v="29"/>
    <x v="0"/>
    <x v="9"/>
    <x v="0"/>
    <x v="12"/>
    <n v="2.1"/>
    <n v="2.0499999999999998"/>
  </r>
  <r>
    <x v="7"/>
    <x v="29"/>
    <x v="4"/>
    <x v="0"/>
    <x v="0"/>
    <x v="2"/>
    <n v="1.5"/>
    <n v="1.46"/>
  </r>
  <r>
    <x v="7"/>
    <x v="29"/>
    <x v="4"/>
    <x v="9"/>
    <x v="0"/>
    <x v="12"/>
    <n v="1.5"/>
    <n v="1.46"/>
  </r>
  <r>
    <x v="7"/>
    <x v="29"/>
    <x v="1"/>
    <x v="0"/>
    <x v="0"/>
    <x v="6"/>
    <n v="9.4"/>
    <n v="8.8000000000000007"/>
  </r>
  <r>
    <x v="7"/>
    <x v="29"/>
    <x v="1"/>
    <x v="1"/>
    <x v="0"/>
    <x v="2"/>
    <n v="7.9"/>
    <n v="7.4"/>
  </r>
  <r>
    <x v="7"/>
    <x v="29"/>
    <x v="1"/>
    <x v="3"/>
    <x v="0"/>
    <x v="6"/>
    <n v="1.5"/>
    <n v="1.4"/>
  </r>
  <r>
    <x v="7"/>
    <x v="29"/>
    <x v="2"/>
    <x v="0"/>
    <x v="0"/>
    <x v="115"/>
    <n v="5980.02"/>
    <n v="5760.17"/>
  </r>
  <r>
    <x v="7"/>
    <x v="29"/>
    <x v="2"/>
    <x v="1"/>
    <x v="0"/>
    <x v="9"/>
    <n v="3167.92"/>
    <n v="3151.8"/>
  </r>
  <r>
    <x v="7"/>
    <x v="29"/>
    <x v="2"/>
    <x v="5"/>
    <x v="0"/>
    <x v="46"/>
    <n v="183.08"/>
    <n v="166.69"/>
  </r>
  <r>
    <x v="7"/>
    <x v="29"/>
    <x v="2"/>
    <x v="3"/>
    <x v="0"/>
    <x v="96"/>
    <n v="684.47"/>
    <n v="644.22"/>
  </r>
  <r>
    <x v="7"/>
    <x v="29"/>
    <x v="2"/>
    <x v="8"/>
    <x v="0"/>
    <x v="6"/>
    <n v="1337.55"/>
    <n v="1250"/>
  </r>
  <r>
    <x v="7"/>
    <x v="29"/>
    <x v="2"/>
    <x v="2"/>
    <x v="0"/>
    <x v="17"/>
    <n v="607"/>
    <n v="547.46"/>
  </r>
  <r>
    <x v="7"/>
    <x v="29"/>
    <x v="3"/>
    <x v="0"/>
    <x v="0"/>
    <x v="97"/>
    <n v="5993.02"/>
    <n v="5772.48"/>
  </r>
  <r>
    <x v="7"/>
    <x v="29"/>
    <x v="3"/>
    <x v="1"/>
    <x v="0"/>
    <x v="12"/>
    <n v="3175.82"/>
    <n v="3159.2"/>
  </r>
  <r>
    <x v="7"/>
    <x v="29"/>
    <x v="3"/>
    <x v="5"/>
    <x v="0"/>
    <x v="46"/>
    <n v="183.08"/>
    <n v="166.69"/>
  </r>
  <r>
    <x v="7"/>
    <x v="29"/>
    <x v="3"/>
    <x v="3"/>
    <x v="0"/>
    <x v="48"/>
    <n v="685.97"/>
    <n v="645.62"/>
  </r>
  <r>
    <x v="7"/>
    <x v="29"/>
    <x v="3"/>
    <x v="8"/>
    <x v="0"/>
    <x v="6"/>
    <n v="1337.55"/>
    <n v="1250"/>
  </r>
  <r>
    <x v="7"/>
    <x v="29"/>
    <x v="3"/>
    <x v="9"/>
    <x v="0"/>
    <x v="12"/>
    <n v="3.6"/>
    <n v="3.51"/>
  </r>
  <r>
    <x v="7"/>
    <x v="29"/>
    <x v="3"/>
    <x v="2"/>
    <x v="0"/>
    <x v="12"/>
    <n v="607"/>
    <n v="547.46"/>
  </r>
  <r>
    <x v="7"/>
    <x v="30"/>
    <x v="0"/>
    <x v="0"/>
    <x v="0"/>
    <x v="0"/>
    <n v="9.73"/>
    <n v="9.2899999999999991"/>
  </r>
  <r>
    <x v="7"/>
    <x v="30"/>
    <x v="0"/>
    <x v="2"/>
    <x v="0"/>
    <x v="1"/>
    <n v="9.73"/>
    <n v="9.2899999999999991"/>
  </r>
  <r>
    <x v="7"/>
    <x v="30"/>
    <x v="4"/>
    <x v="0"/>
    <x v="0"/>
    <x v="2"/>
    <n v="12.65"/>
    <n v="11.77"/>
  </r>
  <r>
    <x v="7"/>
    <x v="30"/>
    <x v="4"/>
    <x v="4"/>
    <x v="0"/>
    <x v="2"/>
    <n v="12.65"/>
    <n v="11.77"/>
  </r>
  <r>
    <x v="7"/>
    <x v="30"/>
    <x v="1"/>
    <x v="0"/>
    <x v="0"/>
    <x v="18"/>
    <n v="68.010000000000005"/>
    <n v="66.11"/>
  </r>
  <r>
    <x v="7"/>
    <x v="30"/>
    <x v="1"/>
    <x v="5"/>
    <x v="0"/>
    <x v="15"/>
    <n v="31.75"/>
    <n v="31.1"/>
  </r>
  <r>
    <x v="7"/>
    <x v="30"/>
    <x v="1"/>
    <x v="3"/>
    <x v="0"/>
    <x v="6"/>
    <n v="3.17"/>
    <n v="3.09"/>
  </r>
  <r>
    <x v="7"/>
    <x v="30"/>
    <x v="1"/>
    <x v="2"/>
    <x v="0"/>
    <x v="0"/>
    <n v="25.25"/>
    <n v="24.43"/>
  </r>
  <r>
    <x v="7"/>
    <x v="30"/>
    <x v="1"/>
    <x v="4"/>
    <x v="0"/>
    <x v="0"/>
    <n v="7.85"/>
    <n v="7.5"/>
  </r>
  <r>
    <x v="7"/>
    <x v="30"/>
    <x v="2"/>
    <x v="0"/>
    <x v="0"/>
    <x v="8"/>
    <n v="2613.9299999999998"/>
    <n v="2511.87"/>
  </r>
  <r>
    <x v="7"/>
    <x v="30"/>
    <x v="2"/>
    <x v="1"/>
    <x v="0"/>
    <x v="6"/>
    <n v="609.20000000000005"/>
    <n v="577.6"/>
  </r>
  <r>
    <x v="7"/>
    <x v="30"/>
    <x v="2"/>
    <x v="5"/>
    <x v="0"/>
    <x v="16"/>
    <n v="253.68"/>
    <n v="283.52"/>
  </r>
  <r>
    <x v="7"/>
    <x v="30"/>
    <x v="2"/>
    <x v="8"/>
    <x v="0"/>
    <x v="2"/>
    <n v="1242"/>
    <n v="1162"/>
  </r>
  <r>
    <x v="7"/>
    <x v="30"/>
    <x v="2"/>
    <x v="2"/>
    <x v="0"/>
    <x v="2"/>
    <n v="509.05"/>
    <n v="488.75"/>
  </r>
  <r>
    <x v="7"/>
    <x v="30"/>
    <x v="5"/>
    <x v="0"/>
    <x v="0"/>
    <x v="155"/>
    <n v="224.21"/>
    <n v="205.26"/>
  </r>
  <r>
    <x v="7"/>
    <x v="30"/>
    <x v="5"/>
    <x v="5"/>
    <x v="0"/>
    <x v="52"/>
    <n v="59.71"/>
    <n v="56.75"/>
  </r>
  <r>
    <x v="7"/>
    <x v="30"/>
    <x v="5"/>
    <x v="9"/>
    <x v="0"/>
    <x v="12"/>
    <n v="31.82"/>
    <n v="29.45"/>
  </r>
  <r>
    <x v="7"/>
    <x v="30"/>
    <x v="5"/>
    <x v="4"/>
    <x v="0"/>
    <x v="29"/>
    <n v="132.66999999999999"/>
    <n v="119.06"/>
  </r>
  <r>
    <x v="7"/>
    <x v="30"/>
    <x v="3"/>
    <x v="0"/>
    <x v="0"/>
    <x v="102"/>
    <n v="2928.52"/>
    <n v="2804.3"/>
  </r>
  <r>
    <x v="7"/>
    <x v="30"/>
    <x v="3"/>
    <x v="1"/>
    <x v="0"/>
    <x v="12"/>
    <n v="609.20000000000005"/>
    <n v="577.6"/>
  </r>
  <r>
    <x v="7"/>
    <x v="30"/>
    <x v="3"/>
    <x v="5"/>
    <x v="0"/>
    <x v="20"/>
    <n v="345.14"/>
    <n v="371.37"/>
  </r>
  <r>
    <x v="7"/>
    <x v="30"/>
    <x v="3"/>
    <x v="3"/>
    <x v="0"/>
    <x v="0"/>
    <n v="3.17"/>
    <n v="3.09"/>
  </r>
  <r>
    <x v="7"/>
    <x v="30"/>
    <x v="3"/>
    <x v="8"/>
    <x v="0"/>
    <x v="2"/>
    <n v="1242"/>
    <n v="1162"/>
  </r>
  <r>
    <x v="7"/>
    <x v="30"/>
    <x v="3"/>
    <x v="9"/>
    <x v="0"/>
    <x v="12"/>
    <n v="31.82"/>
    <n v="29.45"/>
  </r>
  <r>
    <x v="7"/>
    <x v="30"/>
    <x v="3"/>
    <x v="2"/>
    <x v="0"/>
    <x v="12"/>
    <n v="544.02"/>
    <n v="522.47"/>
  </r>
  <r>
    <x v="7"/>
    <x v="30"/>
    <x v="3"/>
    <x v="4"/>
    <x v="0"/>
    <x v="5"/>
    <n v="153.16999999999999"/>
    <n v="138.33000000000001"/>
  </r>
  <r>
    <x v="7"/>
    <x v="31"/>
    <x v="0"/>
    <x v="0"/>
    <x v="0"/>
    <x v="15"/>
    <n v="26.59"/>
    <n v="22.8"/>
  </r>
  <r>
    <x v="7"/>
    <x v="31"/>
    <x v="0"/>
    <x v="3"/>
    <x v="0"/>
    <x v="16"/>
    <n v="25.99"/>
    <n v="22.22"/>
  </r>
  <r>
    <x v="7"/>
    <x v="31"/>
    <x v="0"/>
    <x v="2"/>
    <x v="0"/>
    <x v="12"/>
    <n v="0.6"/>
    <n v="0.59"/>
  </r>
  <r>
    <x v="7"/>
    <x v="31"/>
    <x v="4"/>
    <x v="0"/>
    <x v="0"/>
    <x v="45"/>
    <n v="2645.18"/>
    <n v="2321.27"/>
  </r>
  <r>
    <x v="7"/>
    <x v="31"/>
    <x v="4"/>
    <x v="1"/>
    <x v="0"/>
    <x v="6"/>
    <n v="515"/>
    <n v="482.56"/>
  </r>
  <r>
    <x v="7"/>
    <x v="31"/>
    <x v="4"/>
    <x v="3"/>
    <x v="0"/>
    <x v="16"/>
    <n v="2057.98"/>
    <n v="1771.46"/>
  </r>
  <r>
    <x v="7"/>
    <x v="31"/>
    <x v="4"/>
    <x v="9"/>
    <x v="0"/>
    <x v="12"/>
    <n v="69.86"/>
    <n v="64.97"/>
  </r>
  <r>
    <x v="7"/>
    <x v="31"/>
    <x v="4"/>
    <x v="2"/>
    <x v="0"/>
    <x v="12"/>
    <n v="2.34"/>
    <n v="2.2799999999999998"/>
  </r>
  <r>
    <x v="7"/>
    <x v="31"/>
    <x v="1"/>
    <x v="0"/>
    <x v="0"/>
    <x v="13"/>
    <n v="433.91"/>
    <n v="378.64"/>
  </r>
  <r>
    <x v="7"/>
    <x v="31"/>
    <x v="1"/>
    <x v="3"/>
    <x v="0"/>
    <x v="33"/>
    <n v="406.31"/>
    <n v="351.83"/>
  </r>
  <r>
    <x v="7"/>
    <x v="31"/>
    <x v="1"/>
    <x v="2"/>
    <x v="0"/>
    <x v="6"/>
    <n v="27.6"/>
    <n v="26.81"/>
  </r>
  <r>
    <x v="7"/>
    <x v="31"/>
    <x v="2"/>
    <x v="0"/>
    <x v="0"/>
    <x v="61"/>
    <n v="14410.37"/>
    <n v="13683.6"/>
  </r>
  <r>
    <x v="7"/>
    <x v="31"/>
    <x v="2"/>
    <x v="1"/>
    <x v="0"/>
    <x v="29"/>
    <n v="1687.18"/>
    <n v="1635"/>
  </r>
  <r>
    <x v="7"/>
    <x v="31"/>
    <x v="2"/>
    <x v="3"/>
    <x v="0"/>
    <x v="26"/>
    <n v="4251.22"/>
    <n v="3872"/>
  </r>
  <r>
    <x v="7"/>
    <x v="31"/>
    <x v="2"/>
    <x v="8"/>
    <x v="0"/>
    <x v="1"/>
    <n v="4146.42"/>
    <n v="3862"/>
  </r>
  <r>
    <x v="7"/>
    <x v="31"/>
    <x v="2"/>
    <x v="2"/>
    <x v="0"/>
    <x v="8"/>
    <n v="3938.67"/>
    <n v="3914.6"/>
  </r>
  <r>
    <x v="7"/>
    <x v="31"/>
    <x v="2"/>
    <x v="10"/>
    <x v="0"/>
    <x v="2"/>
    <n v="386.89"/>
    <n v="400"/>
  </r>
  <r>
    <x v="7"/>
    <x v="31"/>
    <x v="5"/>
    <x v="0"/>
    <x v="0"/>
    <x v="21"/>
    <n v="509.82"/>
    <n v="448.57"/>
  </r>
  <r>
    <x v="7"/>
    <x v="31"/>
    <x v="5"/>
    <x v="5"/>
    <x v="0"/>
    <x v="6"/>
    <n v="13.2"/>
    <n v="12.6"/>
  </r>
  <r>
    <x v="7"/>
    <x v="31"/>
    <x v="5"/>
    <x v="3"/>
    <x v="0"/>
    <x v="1"/>
    <n v="374.62"/>
    <n v="322.58999999999997"/>
  </r>
  <r>
    <x v="7"/>
    <x v="31"/>
    <x v="5"/>
    <x v="9"/>
    <x v="0"/>
    <x v="12"/>
    <n v="122"/>
    <n v="113.37"/>
  </r>
  <r>
    <x v="7"/>
    <x v="31"/>
    <x v="3"/>
    <x v="0"/>
    <x v="0"/>
    <x v="145"/>
    <n v="18025.87"/>
    <n v="16854.88"/>
  </r>
  <r>
    <x v="7"/>
    <x v="31"/>
    <x v="3"/>
    <x v="1"/>
    <x v="0"/>
    <x v="12"/>
    <n v="2202.1799999999998"/>
    <n v="2117.56"/>
  </r>
  <r>
    <x v="7"/>
    <x v="31"/>
    <x v="3"/>
    <x v="5"/>
    <x v="0"/>
    <x v="6"/>
    <n v="13.2"/>
    <n v="12.6"/>
  </r>
  <r>
    <x v="7"/>
    <x v="31"/>
    <x v="3"/>
    <x v="3"/>
    <x v="0"/>
    <x v="28"/>
    <n v="7116.12"/>
    <n v="6340.1"/>
  </r>
  <r>
    <x v="7"/>
    <x v="31"/>
    <x v="3"/>
    <x v="8"/>
    <x v="0"/>
    <x v="1"/>
    <n v="4146.42"/>
    <n v="3862"/>
  </r>
  <r>
    <x v="7"/>
    <x v="31"/>
    <x v="3"/>
    <x v="9"/>
    <x v="0"/>
    <x v="12"/>
    <n v="191.86"/>
    <n v="178.34"/>
  </r>
  <r>
    <x v="7"/>
    <x v="31"/>
    <x v="3"/>
    <x v="2"/>
    <x v="0"/>
    <x v="12"/>
    <n v="3969.21"/>
    <n v="3944.28"/>
  </r>
  <r>
    <x v="7"/>
    <x v="31"/>
    <x v="3"/>
    <x v="10"/>
    <x v="0"/>
    <x v="2"/>
    <n v="386.89"/>
    <n v="400"/>
  </r>
  <r>
    <x v="7"/>
    <x v="32"/>
    <x v="0"/>
    <x v="0"/>
    <x v="0"/>
    <x v="1"/>
    <n v="8.75"/>
    <n v="7.56"/>
  </r>
  <r>
    <x v="7"/>
    <x v="32"/>
    <x v="0"/>
    <x v="3"/>
    <x v="0"/>
    <x v="15"/>
    <n v="8.75"/>
    <n v="7.56"/>
  </r>
  <r>
    <x v="7"/>
    <x v="32"/>
    <x v="4"/>
    <x v="0"/>
    <x v="0"/>
    <x v="6"/>
    <n v="63.07"/>
    <n v="53.9"/>
  </r>
  <r>
    <x v="7"/>
    <x v="32"/>
    <x v="4"/>
    <x v="3"/>
    <x v="0"/>
    <x v="2"/>
    <n v="60.8"/>
    <n v="51.68"/>
  </r>
  <r>
    <x v="7"/>
    <x v="32"/>
    <x v="4"/>
    <x v="9"/>
    <x v="0"/>
    <x v="12"/>
    <n v="2.27"/>
    <n v="2.2200000000000002"/>
  </r>
  <r>
    <x v="7"/>
    <x v="32"/>
    <x v="1"/>
    <x v="0"/>
    <x v="0"/>
    <x v="51"/>
    <n v="187.51"/>
    <n v="175.95"/>
  </r>
  <r>
    <x v="7"/>
    <x v="32"/>
    <x v="1"/>
    <x v="3"/>
    <x v="0"/>
    <x v="14"/>
    <n v="143.16"/>
    <n v="134.80000000000001"/>
  </r>
  <r>
    <x v="7"/>
    <x v="32"/>
    <x v="1"/>
    <x v="2"/>
    <x v="0"/>
    <x v="6"/>
    <n v="44.35"/>
    <n v="41.15"/>
  </r>
  <r>
    <x v="7"/>
    <x v="32"/>
    <x v="2"/>
    <x v="0"/>
    <x v="0"/>
    <x v="8"/>
    <n v="5627.17"/>
    <n v="5183.2299999999996"/>
  </r>
  <r>
    <x v="7"/>
    <x v="32"/>
    <x v="2"/>
    <x v="1"/>
    <x v="0"/>
    <x v="0"/>
    <n v="4294.55"/>
    <n v="3900.92"/>
  </r>
  <r>
    <x v="7"/>
    <x v="32"/>
    <x v="2"/>
    <x v="5"/>
    <x v="0"/>
    <x v="1"/>
    <n v="58.15"/>
    <n v="60.15"/>
  </r>
  <r>
    <x v="7"/>
    <x v="32"/>
    <x v="2"/>
    <x v="3"/>
    <x v="0"/>
    <x v="46"/>
    <n v="1244.82"/>
    <n v="1199.5999999999999"/>
  </r>
  <r>
    <x v="7"/>
    <x v="32"/>
    <x v="2"/>
    <x v="2"/>
    <x v="0"/>
    <x v="6"/>
    <n v="29.65"/>
    <n v="22.56"/>
  </r>
  <r>
    <x v="7"/>
    <x v="32"/>
    <x v="3"/>
    <x v="0"/>
    <x v="0"/>
    <x v="82"/>
    <n v="5886.5"/>
    <n v="5420.63"/>
  </r>
  <r>
    <x v="7"/>
    <x v="32"/>
    <x v="3"/>
    <x v="1"/>
    <x v="0"/>
    <x v="12"/>
    <n v="4294.55"/>
    <n v="3900.92"/>
  </r>
  <r>
    <x v="7"/>
    <x v="32"/>
    <x v="3"/>
    <x v="5"/>
    <x v="0"/>
    <x v="1"/>
    <n v="58.15"/>
    <n v="60.15"/>
  </r>
  <r>
    <x v="7"/>
    <x v="32"/>
    <x v="3"/>
    <x v="3"/>
    <x v="0"/>
    <x v="52"/>
    <n v="1457.53"/>
    <n v="1393.64"/>
  </r>
  <r>
    <x v="7"/>
    <x v="32"/>
    <x v="3"/>
    <x v="9"/>
    <x v="0"/>
    <x v="12"/>
    <n v="2.27"/>
    <n v="2.2200000000000002"/>
  </r>
  <r>
    <x v="7"/>
    <x v="32"/>
    <x v="3"/>
    <x v="2"/>
    <x v="0"/>
    <x v="12"/>
    <n v="74"/>
    <n v="63.72"/>
  </r>
  <r>
    <x v="7"/>
    <x v="33"/>
    <x v="4"/>
    <x v="0"/>
    <x v="0"/>
    <x v="0"/>
    <n v="392.17"/>
    <n v="337.27"/>
  </r>
  <r>
    <x v="7"/>
    <x v="33"/>
    <x v="4"/>
    <x v="3"/>
    <x v="0"/>
    <x v="0"/>
    <n v="392.17"/>
    <n v="337.27"/>
  </r>
  <r>
    <x v="7"/>
    <x v="33"/>
    <x v="1"/>
    <x v="0"/>
    <x v="0"/>
    <x v="2"/>
    <n v="1.5"/>
    <n v="1.46"/>
  </r>
  <r>
    <x v="7"/>
    <x v="33"/>
    <x v="1"/>
    <x v="3"/>
    <x v="0"/>
    <x v="6"/>
    <n v="1.5"/>
    <n v="1.46"/>
  </r>
  <r>
    <x v="7"/>
    <x v="33"/>
    <x v="2"/>
    <x v="0"/>
    <x v="0"/>
    <x v="49"/>
    <n v="5901.31"/>
    <n v="5641.7"/>
  </r>
  <r>
    <x v="7"/>
    <x v="33"/>
    <x v="2"/>
    <x v="1"/>
    <x v="0"/>
    <x v="0"/>
    <n v="2882.66"/>
    <n v="2806"/>
  </r>
  <r>
    <x v="7"/>
    <x v="33"/>
    <x v="2"/>
    <x v="5"/>
    <x v="0"/>
    <x v="15"/>
    <n v="1046.0999999999999"/>
    <n v="1046.3499999999999"/>
  </r>
  <r>
    <x v="7"/>
    <x v="33"/>
    <x v="2"/>
    <x v="3"/>
    <x v="0"/>
    <x v="5"/>
    <n v="1918.05"/>
    <n v="1743"/>
  </r>
  <r>
    <x v="7"/>
    <x v="33"/>
    <x v="2"/>
    <x v="2"/>
    <x v="0"/>
    <x v="15"/>
    <n v="54.5"/>
    <n v="46.35"/>
  </r>
  <r>
    <x v="7"/>
    <x v="33"/>
    <x v="5"/>
    <x v="0"/>
    <x v="0"/>
    <x v="14"/>
    <n v="451.16"/>
    <n v="410.47"/>
  </r>
  <r>
    <x v="7"/>
    <x v="33"/>
    <x v="5"/>
    <x v="11"/>
    <x v="0"/>
    <x v="16"/>
    <n v="237.16"/>
    <n v="228.17"/>
  </r>
  <r>
    <x v="7"/>
    <x v="33"/>
    <x v="5"/>
    <x v="5"/>
    <x v="0"/>
    <x v="2"/>
    <n v="4"/>
    <n v="3.8"/>
  </r>
  <r>
    <x v="7"/>
    <x v="33"/>
    <x v="5"/>
    <x v="3"/>
    <x v="0"/>
    <x v="2"/>
    <n v="210"/>
    <n v="178.5"/>
  </r>
  <r>
    <x v="7"/>
    <x v="33"/>
    <x v="3"/>
    <x v="0"/>
    <x v="0"/>
    <x v="99"/>
    <n v="6746.15"/>
    <n v="6390.9"/>
  </r>
  <r>
    <x v="7"/>
    <x v="33"/>
    <x v="3"/>
    <x v="1"/>
    <x v="0"/>
    <x v="12"/>
    <n v="2882.66"/>
    <n v="2806"/>
  </r>
  <r>
    <x v="7"/>
    <x v="33"/>
    <x v="3"/>
    <x v="11"/>
    <x v="0"/>
    <x v="16"/>
    <n v="237.16"/>
    <n v="228.17"/>
  </r>
  <r>
    <x v="7"/>
    <x v="33"/>
    <x v="3"/>
    <x v="5"/>
    <x v="0"/>
    <x v="9"/>
    <n v="1050.0999999999999"/>
    <n v="1050.1500000000001"/>
  </r>
  <r>
    <x v="7"/>
    <x v="33"/>
    <x v="3"/>
    <x v="3"/>
    <x v="0"/>
    <x v="14"/>
    <n v="2521.7199999999998"/>
    <n v="2260.23"/>
  </r>
  <r>
    <x v="7"/>
    <x v="33"/>
    <x v="3"/>
    <x v="2"/>
    <x v="0"/>
    <x v="12"/>
    <n v="54.5"/>
    <n v="46.35"/>
  </r>
  <r>
    <x v="7"/>
    <x v="34"/>
    <x v="0"/>
    <x v="0"/>
    <x v="0"/>
    <x v="8"/>
    <n v="209"/>
    <n v="188.16"/>
  </r>
  <r>
    <x v="7"/>
    <x v="34"/>
    <x v="0"/>
    <x v="1"/>
    <x v="0"/>
    <x v="2"/>
    <n v="7.59"/>
    <n v="7.11"/>
  </r>
  <r>
    <x v="7"/>
    <x v="34"/>
    <x v="0"/>
    <x v="5"/>
    <x v="0"/>
    <x v="6"/>
    <n v="1.87"/>
    <n v="1.78"/>
  </r>
  <r>
    <x v="7"/>
    <x v="34"/>
    <x v="0"/>
    <x v="3"/>
    <x v="0"/>
    <x v="37"/>
    <n v="140.71"/>
    <n v="124.13"/>
  </r>
  <r>
    <x v="7"/>
    <x v="34"/>
    <x v="0"/>
    <x v="9"/>
    <x v="0"/>
    <x v="12"/>
    <n v="43.14"/>
    <n v="40.119999999999997"/>
  </r>
  <r>
    <x v="7"/>
    <x v="34"/>
    <x v="0"/>
    <x v="2"/>
    <x v="0"/>
    <x v="1"/>
    <n v="15.7"/>
    <n v="15.01"/>
  </r>
  <r>
    <x v="7"/>
    <x v="34"/>
    <x v="4"/>
    <x v="0"/>
    <x v="0"/>
    <x v="93"/>
    <n v="4691.9399999999996"/>
    <n v="4060.43"/>
  </r>
  <r>
    <x v="7"/>
    <x v="34"/>
    <x v="4"/>
    <x v="1"/>
    <x v="0"/>
    <x v="1"/>
    <n v="196.5"/>
    <n v="184.12"/>
  </r>
  <r>
    <x v="7"/>
    <x v="34"/>
    <x v="4"/>
    <x v="3"/>
    <x v="0"/>
    <x v="68"/>
    <n v="4258.1099999999997"/>
    <n v="3662.45"/>
  </r>
  <r>
    <x v="7"/>
    <x v="34"/>
    <x v="4"/>
    <x v="9"/>
    <x v="0"/>
    <x v="12"/>
    <n v="81.8"/>
    <n v="77.88"/>
  </r>
  <r>
    <x v="7"/>
    <x v="34"/>
    <x v="4"/>
    <x v="2"/>
    <x v="0"/>
    <x v="1"/>
    <n v="134.38"/>
    <n v="116.3"/>
  </r>
  <r>
    <x v="7"/>
    <x v="34"/>
    <x v="4"/>
    <x v="4"/>
    <x v="0"/>
    <x v="2"/>
    <n v="21.15"/>
    <n v="19.670000000000002"/>
  </r>
  <r>
    <x v="7"/>
    <x v="34"/>
    <x v="1"/>
    <x v="0"/>
    <x v="0"/>
    <x v="44"/>
    <n v="767.15"/>
    <n v="692.45"/>
  </r>
  <r>
    <x v="7"/>
    <x v="34"/>
    <x v="1"/>
    <x v="1"/>
    <x v="0"/>
    <x v="1"/>
    <n v="194.39"/>
    <n v="180.34"/>
  </r>
  <r>
    <x v="7"/>
    <x v="34"/>
    <x v="1"/>
    <x v="5"/>
    <x v="0"/>
    <x v="16"/>
    <n v="23.34"/>
    <n v="23.77"/>
  </r>
  <r>
    <x v="7"/>
    <x v="34"/>
    <x v="1"/>
    <x v="3"/>
    <x v="0"/>
    <x v="4"/>
    <n v="423.63"/>
    <n v="369.05"/>
  </r>
  <r>
    <x v="7"/>
    <x v="34"/>
    <x v="1"/>
    <x v="7"/>
    <x v="0"/>
    <x v="6"/>
    <n v="25"/>
    <n v="23.25"/>
  </r>
  <r>
    <x v="7"/>
    <x v="34"/>
    <x v="1"/>
    <x v="2"/>
    <x v="0"/>
    <x v="29"/>
    <n v="70.8"/>
    <n v="68"/>
  </r>
  <r>
    <x v="7"/>
    <x v="34"/>
    <x v="1"/>
    <x v="4"/>
    <x v="0"/>
    <x v="0"/>
    <n v="30"/>
    <n v="28.04"/>
  </r>
  <r>
    <x v="7"/>
    <x v="34"/>
    <x v="2"/>
    <x v="0"/>
    <x v="0"/>
    <x v="171"/>
    <n v="32063.279999999999"/>
    <n v="29984.69"/>
  </r>
  <r>
    <x v="7"/>
    <x v="34"/>
    <x v="2"/>
    <x v="1"/>
    <x v="0"/>
    <x v="21"/>
    <n v="4030"/>
    <n v="3880.46"/>
  </r>
  <r>
    <x v="7"/>
    <x v="34"/>
    <x v="2"/>
    <x v="5"/>
    <x v="0"/>
    <x v="293"/>
    <n v="3950.4"/>
    <n v="3855.08"/>
  </r>
  <r>
    <x v="7"/>
    <x v="34"/>
    <x v="2"/>
    <x v="3"/>
    <x v="0"/>
    <x v="49"/>
    <n v="3275.2"/>
    <n v="3249.48"/>
  </r>
  <r>
    <x v="7"/>
    <x v="34"/>
    <x v="2"/>
    <x v="8"/>
    <x v="0"/>
    <x v="29"/>
    <n v="5623.86"/>
    <n v="4960.95"/>
  </r>
  <r>
    <x v="7"/>
    <x v="34"/>
    <x v="2"/>
    <x v="2"/>
    <x v="0"/>
    <x v="20"/>
    <n v="13943.82"/>
    <n v="12758.72"/>
  </r>
  <r>
    <x v="7"/>
    <x v="34"/>
    <x v="2"/>
    <x v="10"/>
    <x v="0"/>
    <x v="6"/>
    <n v="1240"/>
    <n v="1280"/>
  </r>
  <r>
    <x v="7"/>
    <x v="34"/>
    <x v="5"/>
    <x v="0"/>
    <x v="0"/>
    <x v="128"/>
    <n v="695.3"/>
    <n v="650.73"/>
  </r>
  <r>
    <x v="7"/>
    <x v="34"/>
    <x v="5"/>
    <x v="5"/>
    <x v="0"/>
    <x v="62"/>
    <n v="349.83"/>
    <n v="333.1"/>
  </r>
  <r>
    <x v="7"/>
    <x v="34"/>
    <x v="5"/>
    <x v="3"/>
    <x v="0"/>
    <x v="6"/>
    <n v="76.44"/>
    <n v="65.97"/>
  </r>
  <r>
    <x v="7"/>
    <x v="34"/>
    <x v="5"/>
    <x v="9"/>
    <x v="0"/>
    <x v="12"/>
    <n v="249.33"/>
    <n v="233.34"/>
  </r>
  <r>
    <x v="7"/>
    <x v="34"/>
    <x v="5"/>
    <x v="4"/>
    <x v="0"/>
    <x v="2"/>
    <n v="19.7"/>
    <n v="18.32"/>
  </r>
  <r>
    <x v="7"/>
    <x v="34"/>
    <x v="3"/>
    <x v="0"/>
    <x v="0"/>
    <x v="348"/>
    <n v="38426.67"/>
    <n v="35576.449999999997"/>
  </r>
  <r>
    <x v="7"/>
    <x v="34"/>
    <x v="3"/>
    <x v="1"/>
    <x v="0"/>
    <x v="12"/>
    <n v="4428.47"/>
    <n v="4252.03"/>
  </r>
  <r>
    <x v="7"/>
    <x v="34"/>
    <x v="3"/>
    <x v="5"/>
    <x v="0"/>
    <x v="164"/>
    <n v="4325.4399999999996"/>
    <n v="4213.7299999999996"/>
  </r>
  <r>
    <x v="7"/>
    <x v="34"/>
    <x v="3"/>
    <x v="3"/>
    <x v="0"/>
    <x v="224"/>
    <n v="8174.09"/>
    <n v="7471.09"/>
  </r>
  <r>
    <x v="7"/>
    <x v="34"/>
    <x v="3"/>
    <x v="8"/>
    <x v="0"/>
    <x v="29"/>
    <n v="5623.86"/>
    <n v="4960.95"/>
  </r>
  <r>
    <x v="7"/>
    <x v="34"/>
    <x v="3"/>
    <x v="9"/>
    <x v="0"/>
    <x v="12"/>
    <n v="374.27"/>
    <n v="351.35"/>
  </r>
  <r>
    <x v="7"/>
    <x v="34"/>
    <x v="3"/>
    <x v="7"/>
    <x v="0"/>
    <x v="2"/>
    <n v="25"/>
    <n v="23.25"/>
  </r>
  <r>
    <x v="7"/>
    <x v="34"/>
    <x v="3"/>
    <x v="2"/>
    <x v="0"/>
    <x v="12"/>
    <n v="14164.69"/>
    <n v="12958.03"/>
  </r>
  <r>
    <x v="7"/>
    <x v="34"/>
    <x v="3"/>
    <x v="10"/>
    <x v="0"/>
    <x v="6"/>
    <n v="1240"/>
    <n v="1280"/>
  </r>
  <r>
    <x v="7"/>
    <x v="34"/>
    <x v="3"/>
    <x v="4"/>
    <x v="0"/>
    <x v="0"/>
    <n v="70.849999999999994"/>
    <n v="66.03"/>
  </r>
  <r>
    <x v="7"/>
    <x v="35"/>
    <x v="0"/>
    <x v="0"/>
    <x v="0"/>
    <x v="15"/>
    <n v="33.43"/>
    <n v="31.21"/>
  </r>
  <r>
    <x v="7"/>
    <x v="35"/>
    <x v="0"/>
    <x v="1"/>
    <x v="0"/>
    <x v="1"/>
    <n v="9.68"/>
    <n v="9.0299999999999994"/>
  </r>
  <r>
    <x v="7"/>
    <x v="35"/>
    <x v="0"/>
    <x v="3"/>
    <x v="0"/>
    <x v="0"/>
    <n v="19.75"/>
    <n v="18.34"/>
  </r>
  <r>
    <x v="7"/>
    <x v="35"/>
    <x v="0"/>
    <x v="4"/>
    <x v="0"/>
    <x v="6"/>
    <n v="4"/>
    <n v="3.84"/>
  </r>
  <r>
    <x v="7"/>
    <x v="35"/>
    <x v="4"/>
    <x v="0"/>
    <x v="0"/>
    <x v="6"/>
    <n v="13.3"/>
    <n v="12.37"/>
  </r>
  <r>
    <x v="7"/>
    <x v="35"/>
    <x v="4"/>
    <x v="9"/>
    <x v="0"/>
    <x v="12"/>
    <n v="6"/>
    <n v="5.58"/>
  </r>
  <r>
    <x v="7"/>
    <x v="35"/>
    <x v="4"/>
    <x v="4"/>
    <x v="0"/>
    <x v="2"/>
    <n v="7.3"/>
    <n v="6.79"/>
  </r>
  <r>
    <x v="7"/>
    <x v="35"/>
    <x v="1"/>
    <x v="0"/>
    <x v="0"/>
    <x v="21"/>
    <n v="297.12"/>
    <n v="278.16000000000003"/>
  </r>
  <r>
    <x v="7"/>
    <x v="35"/>
    <x v="1"/>
    <x v="1"/>
    <x v="0"/>
    <x v="9"/>
    <n v="204.37"/>
    <n v="188.82"/>
  </r>
  <r>
    <x v="7"/>
    <x v="35"/>
    <x v="1"/>
    <x v="7"/>
    <x v="0"/>
    <x v="0"/>
    <n v="65.5"/>
    <n v="63.05"/>
  </r>
  <r>
    <x v="7"/>
    <x v="35"/>
    <x v="1"/>
    <x v="2"/>
    <x v="0"/>
    <x v="2"/>
    <n v="6"/>
    <n v="6"/>
  </r>
  <r>
    <x v="7"/>
    <x v="35"/>
    <x v="1"/>
    <x v="4"/>
    <x v="0"/>
    <x v="15"/>
    <n v="21.25"/>
    <n v="20.3"/>
  </r>
  <r>
    <x v="7"/>
    <x v="35"/>
    <x v="2"/>
    <x v="0"/>
    <x v="0"/>
    <x v="166"/>
    <n v="28591.97"/>
    <n v="26629.61"/>
  </r>
  <r>
    <x v="7"/>
    <x v="35"/>
    <x v="2"/>
    <x v="1"/>
    <x v="0"/>
    <x v="44"/>
    <n v="23975.02"/>
    <n v="22415.01"/>
  </r>
  <r>
    <x v="7"/>
    <x v="35"/>
    <x v="2"/>
    <x v="5"/>
    <x v="0"/>
    <x v="29"/>
    <n v="129.31"/>
    <n v="123.18"/>
  </r>
  <r>
    <x v="7"/>
    <x v="35"/>
    <x v="2"/>
    <x v="3"/>
    <x v="0"/>
    <x v="40"/>
    <n v="1272.98"/>
    <n v="1154.44"/>
  </r>
  <r>
    <x v="7"/>
    <x v="35"/>
    <x v="2"/>
    <x v="8"/>
    <x v="0"/>
    <x v="6"/>
    <n v="2177.7800000000002"/>
    <n v="2042"/>
  </r>
  <r>
    <x v="7"/>
    <x v="35"/>
    <x v="2"/>
    <x v="9"/>
    <x v="0"/>
    <x v="12"/>
    <n v="90"/>
    <n v="90"/>
  </r>
  <r>
    <x v="7"/>
    <x v="35"/>
    <x v="2"/>
    <x v="2"/>
    <x v="0"/>
    <x v="4"/>
    <n v="946.89"/>
    <n v="804.97"/>
  </r>
  <r>
    <x v="7"/>
    <x v="35"/>
    <x v="3"/>
    <x v="0"/>
    <x v="0"/>
    <x v="262"/>
    <n v="28935.81"/>
    <n v="26951.35"/>
  </r>
  <r>
    <x v="7"/>
    <x v="35"/>
    <x v="3"/>
    <x v="1"/>
    <x v="0"/>
    <x v="12"/>
    <n v="24189.06"/>
    <n v="22612.86"/>
  </r>
  <r>
    <x v="7"/>
    <x v="35"/>
    <x v="3"/>
    <x v="5"/>
    <x v="0"/>
    <x v="29"/>
    <n v="129.31"/>
    <n v="123.18"/>
  </r>
  <r>
    <x v="7"/>
    <x v="35"/>
    <x v="3"/>
    <x v="3"/>
    <x v="0"/>
    <x v="23"/>
    <n v="1292.73"/>
    <n v="1172.78"/>
  </r>
  <r>
    <x v="7"/>
    <x v="35"/>
    <x v="3"/>
    <x v="8"/>
    <x v="0"/>
    <x v="6"/>
    <n v="2177.7800000000002"/>
    <n v="2042"/>
  </r>
  <r>
    <x v="7"/>
    <x v="35"/>
    <x v="3"/>
    <x v="9"/>
    <x v="0"/>
    <x v="12"/>
    <n v="96"/>
    <n v="95.58"/>
  </r>
  <r>
    <x v="7"/>
    <x v="35"/>
    <x v="3"/>
    <x v="7"/>
    <x v="0"/>
    <x v="6"/>
    <n v="65.5"/>
    <n v="63.05"/>
  </r>
  <r>
    <x v="7"/>
    <x v="35"/>
    <x v="3"/>
    <x v="2"/>
    <x v="0"/>
    <x v="12"/>
    <n v="952.89"/>
    <n v="810.97"/>
  </r>
  <r>
    <x v="7"/>
    <x v="35"/>
    <x v="3"/>
    <x v="4"/>
    <x v="0"/>
    <x v="29"/>
    <n v="32.549999999999997"/>
    <n v="30.93"/>
  </r>
  <r>
    <x v="7"/>
    <x v="36"/>
    <x v="0"/>
    <x v="0"/>
    <x v="0"/>
    <x v="6"/>
    <n v="26.3"/>
    <n v="25.14"/>
  </r>
  <r>
    <x v="7"/>
    <x v="36"/>
    <x v="0"/>
    <x v="3"/>
    <x v="0"/>
    <x v="0"/>
    <n v="26.3"/>
    <n v="25.14"/>
  </r>
  <r>
    <x v="7"/>
    <x v="36"/>
    <x v="4"/>
    <x v="0"/>
    <x v="0"/>
    <x v="6"/>
    <n v="461.51"/>
    <n v="423.85"/>
  </r>
  <r>
    <x v="7"/>
    <x v="36"/>
    <x v="4"/>
    <x v="1"/>
    <x v="0"/>
    <x v="2"/>
    <n v="350"/>
    <n v="327.95"/>
  </r>
  <r>
    <x v="7"/>
    <x v="36"/>
    <x v="4"/>
    <x v="3"/>
    <x v="0"/>
    <x v="2"/>
    <n v="111.51"/>
    <n v="95.9"/>
  </r>
  <r>
    <x v="7"/>
    <x v="36"/>
    <x v="1"/>
    <x v="0"/>
    <x v="0"/>
    <x v="9"/>
    <n v="352.15"/>
    <n v="322.76"/>
  </r>
  <r>
    <x v="7"/>
    <x v="36"/>
    <x v="1"/>
    <x v="1"/>
    <x v="0"/>
    <x v="2"/>
    <n v="114"/>
    <n v="106.12"/>
  </r>
  <r>
    <x v="7"/>
    <x v="36"/>
    <x v="1"/>
    <x v="3"/>
    <x v="0"/>
    <x v="0"/>
    <n v="140.55000000000001"/>
    <n v="123.37"/>
  </r>
  <r>
    <x v="7"/>
    <x v="36"/>
    <x v="1"/>
    <x v="9"/>
    <x v="0"/>
    <x v="12"/>
    <n v="16.8"/>
    <n v="15.62"/>
  </r>
  <r>
    <x v="7"/>
    <x v="36"/>
    <x v="1"/>
    <x v="7"/>
    <x v="0"/>
    <x v="6"/>
    <n v="18"/>
    <n v="17.3"/>
  </r>
  <r>
    <x v="7"/>
    <x v="36"/>
    <x v="1"/>
    <x v="4"/>
    <x v="0"/>
    <x v="0"/>
    <n v="62.8"/>
    <n v="60.35"/>
  </r>
  <r>
    <x v="7"/>
    <x v="36"/>
    <x v="2"/>
    <x v="0"/>
    <x v="0"/>
    <x v="38"/>
    <n v="13496.35"/>
    <n v="12930.58"/>
  </r>
  <r>
    <x v="7"/>
    <x v="36"/>
    <x v="2"/>
    <x v="1"/>
    <x v="0"/>
    <x v="29"/>
    <n v="5144.32"/>
    <n v="4848"/>
  </r>
  <r>
    <x v="7"/>
    <x v="36"/>
    <x v="2"/>
    <x v="5"/>
    <x v="0"/>
    <x v="18"/>
    <n v="756.2"/>
    <n v="775.1"/>
  </r>
  <r>
    <x v="7"/>
    <x v="36"/>
    <x v="2"/>
    <x v="3"/>
    <x v="0"/>
    <x v="37"/>
    <n v="7169.22"/>
    <n v="6934.06"/>
  </r>
  <r>
    <x v="7"/>
    <x v="36"/>
    <x v="2"/>
    <x v="7"/>
    <x v="0"/>
    <x v="12"/>
    <n v="66"/>
    <n v="52"/>
  </r>
  <r>
    <x v="7"/>
    <x v="36"/>
    <x v="2"/>
    <x v="2"/>
    <x v="0"/>
    <x v="5"/>
    <n v="72.61"/>
    <n v="61.63"/>
  </r>
  <r>
    <x v="7"/>
    <x v="36"/>
    <x v="2"/>
    <x v="10"/>
    <x v="0"/>
    <x v="2"/>
    <n v="288"/>
    <n v="259.8"/>
  </r>
  <r>
    <x v="7"/>
    <x v="36"/>
    <x v="3"/>
    <x v="0"/>
    <x v="0"/>
    <x v="64"/>
    <n v="14336.31"/>
    <n v="13702.34"/>
  </r>
  <r>
    <x v="7"/>
    <x v="36"/>
    <x v="3"/>
    <x v="1"/>
    <x v="0"/>
    <x v="12"/>
    <n v="5608.32"/>
    <n v="5282.07"/>
  </r>
  <r>
    <x v="7"/>
    <x v="36"/>
    <x v="3"/>
    <x v="5"/>
    <x v="0"/>
    <x v="18"/>
    <n v="756.2"/>
    <n v="775.1"/>
  </r>
  <r>
    <x v="7"/>
    <x v="36"/>
    <x v="3"/>
    <x v="3"/>
    <x v="0"/>
    <x v="44"/>
    <n v="7447.58"/>
    <n v="7178.47"/>
  </r>
  <r>
    <x v="7"/>
    <x v="36"/>
    <x v="3"/>
    <x v="9"/>
    <x v="0"/>
    <x v="12"/>
    <n v="16.8"/>
    <n v="15.62"/>
  </r>
  <r>
    <x v="7"/>
    <x v="36"/>
    <x v="3"/>
    <x v="7"/>
    <x v="0"/>
    <x v="2"/>
    <n v="84"/>
    <n v="69.3"/>
  </r>
  <r>
    <x v="7"/>
    <x v="36"/>
    <x v="3"/>
    <x v="2"/>
    <x v="0"/>
    <x v="12"/>
    <n v="72.61"/>
    <n v="61.63"/>
  </r>
  <r>
    <x v="7"/>
    <x v="36"/>
    <x v="3"/>
    <x v="10"/>
    <x v="0"/>
    <x v="2"/>
    <n v="288"/>
    <n v="259.8"/>
  </r>
  <r>
    <x v="7"/>
    <x v="36"/>
    <x v="3"/>
    <x v="4"/>
    <x v="0"/>
    <x v="6"/>
    <n v="62.8"/>
    <n v="60.35"/>
  </r>
  <r>
    <x v="7"/>
    <x v="37"/>
    <x v="0"/>
    <x v="0"/>
    <x v="0"/>
    <x v="2"/>
    <n v="5.5"/>
    <n v="5.29"/>
  </r>
  <r>
    <x v="7"/>
    <x v="37"/>
    <x v="0"/>
    <x v="3"/>
    <x v="0"/>
    <x v="6"/>
    <n v="5.5"/>
    <n v="5.29"/>
  </r>
  <r>
    <x v="7"/>
    <x v="37"/>
    <x v="4"/>
    <x v="0"/>
    <x v="0"/>
    <x v="0"/>
    <n v="661.24"/>
    <n v="571.47"/>
  </r>
  <r>
    <x v="7"/>
    <x v="37"/>
    <x v="4"/>
    <x v="3"/>
    <x v="0"/>
    <x v="2"/>
    <n v="621.24"/>
    <n v="534.27"/>
  </r>
  <r>
    <x v="7"/>
    <x v="37"/>
    <x v="4"/>
    <x v="4"/>
    <x v="0"/>
    <x v="1"/>
    <n v="40"/>
    <n v="37.200000000000003"/>
  </r>
  <r>
    <x v="7"/>
    <x v="37"/>
    <x v="1"/>
    <x v="0"/>
    <x v="0"/>
    <x v="15"/>
    <n v="203.2"/>
    <n v="187.35"/>
  </r>
  <r>
    <x v="7"/>
    <x v="37"/>
    <x v="1"/>
    <x v="1"/>
    <x v="0"/>
    <x v="2"/>
    <n v="14"/>
    <n v="13.1"/>
  </r>
  <r>
    <x v="7"/>
    <x v="37"/>
    <x v="1"/>
    <x v="3"/>
    <x v="0"/>
    <x v="0"/>
    <n v="52.5"/>
    <n v="44.75"/>
  </r>
  <r>
    <x v="7"/>
    <x v="37"/>
    <x v="1"/>
    <x v="4"/>
    <x v="0"/>
    <x v="15"/>
    <n v="136.69999999999999"/>
    <n v="129.51"/>
  </r>
  <r>
    <x v="7"/>
    <x v="37"/>
    <x v="2"/>
    <x v="0"/>
    <x v="0"/>
    <x v="83"/>
    <n v="9919.08"/>
    <n v="10536.65"/>
  </r>
  <r>
    <x v="7"/>
    <x v="37"/>
    <x v="2"/>
    <x v="1"/>
    <x v="0"/>
    <x v="2"/>
    <n v="560.5"/>
    <n v="508"/>
  </r>
  <r>
    <x v="7"/>
    <x v="37"/>
    <x v="2"/>
    <x v="5"/>
    <x v="0"/>
    <x v="19"/>
    <n v="8162.68"/>
    <n v="9036.75"/>
  </r>
  <r>
    <x v="7"/>
    <x v="37"/>
    <x v="2"/>
    <x v="3"/>
    <x v="0"/>
    <x v="1"/>
    <n v="1025.5999999999999"/>
    <n v="849"/>
  </r>
  <r>
    <x v="7"/>
    <x v="37"/>
    <x v="2"/>
    <x v="9"/>
    <x v="0"/>
    <x v="12"/>
    <n v="45.4"/>
    <n v="28.4"/>
  </r>
  <r>
    <x v="7"/>
    <x v="37"/>
    <x v="2"/>
    <x v="2"/>
    <x v="0"/>
    <x v="12"/>
    <n v="113.4"/>
    <n v="103"/>
  </r>
  <r>
    <x v="7"/>
    <x v="37"/>
    <x v="2"/>
    <x v="4"/>
    <x v="0"/>
    <x v="12"/>
    <n v="11.5"/>
    <n v="11.5"/>
  </r>
  <r>
    <x v="7"/>
    <x v="37"/>
    <x v="5"/>
    <x v="0"/>
    <x v="0"/>
    <x v="26"/>
    <n v="114.3"/>
    <n v="108.33"/>
  </r>
  <r>
    <x v="7"/>
    <x v="37"/>
    <x v="5"/>
    <x v="5"/>
    <x v="0"/>
    <x v="40"/>
    <n v="101.2"/>
    <n v="96.14"/>
  </r>
  <r>
    <x v="7"/>
    <x v="37"/>
    <x v="5"/>
    <x v="9"/>
    <x v="0"/>
    <x v="12"/>
    <n v="13.1"/>
    <n v="12.18"/>
  </r>
  <r>
    <x v="7"/>
    <x v="37"/>
    <x v="3"/>
    <x v="0"/>
    <x v="0"/>
    <x v="142"/>
    <n v="10903.32"/>
    <n v="11409.08"/>
  </r>
  <r>
    <x v="7"/>
    <x v="37"/>
    <x v="3"/>
    <x v="1"/>
    <x v="0"/>
    <x v="12"/>
    <n v="574.5"/>
    <n v="521.1"/>
  </r>
  <r>
    <x v="7"/>
    <x v="37"/>
    <x v="3"/>
    <x v="5"/>
    <x v="0"/>
    <x v="85"/>
    <n v="8263.8799999999992"/>
    <n v="9132.9"/>
  </r>
  <r>
    <x v="7"/>
    <x v="37"/>
    <x v="3"/>
    <x v="3"/>
    <x v="0"/>
    <x v="9"/>
    <n v="1704.84"/>
    <n v="1433.29"/>
  </r>
  <r>
    <x v="7"/>
    <x v="37"/>
    <x v="3"/>
    <x v="9"/>
    <x v="0"/>
    <x v="12"/>
    <n v="58.5"/>
    <n v="40.58"/>
  </r>
  <r>
    <x v="7"/>
    <x v="37"/>
    <x v="3"/>
    <x v="2"/>
    <x v="0"/>
    <x v="12"/>
    <n v="113.4"/>
    <n v="103"/>
  </r>
  <r>
    <x v="7"/>
    <x v="37"/>
    <x v="3"/>
    <x v="4"/>
    <x v="0"/>
    <x v="15"/>
    <n v="188.2"/>
    <n v="178.21"/>
  </r>
  <r>
    <x v="7"/>
    <x v="38"/>
    <x v="0"/>
    <x v="0"/>
    <x v="0"/>
    <x v="5"/>
    <n v="68.91"/>
    <n v="65.540000000000006"/>
  </r>
  <r>
    <x v="7"/>
    <x v="38"/>
    <x v="0"/>
    <x v="1"/>
    <x v="0"/>
    <x v="2"/>
    <n v="4"/>
    <n v="3.71"/>
  </r>
  <r>
    <x v="7"/>
    <x v="38"/>
    <x v="0"/>
    <x v="3"/>
    <x v="0"/>
    <x v="18"/>
    <n v="30.9"/>
    <n v="30.11"/>
  </r>
  <r>
    <x v="7"/>
    <x v="38"/>
    <x v="0"/>
    <x v="9"/>
    <x v="0"/>
    <x v="12"/>
    <n v="32.22"/>
    <n v="29.96"/>
  </r>
  <r>
    <x v="7"/>
    <x v="38"/>
    <x v="0"/>
    <x v="2"/>
    <x v="0"/>
    <x v="2"/>
    <n v="1.8"/>
    <n v="1.76"/>
  </r>
  <r>
    <x v="7"/>
    <x v="38"/>
    <x v="4"/>
    <x v="0"/>
    <x v="0"/>
    <x v="13"/>
    <n v="1313.09"/>
    <n v="1203.57"/>
  </r>
  <r>
    <x v="7"/>
    <x v="38"/>
    <x v="4"/>
    <x v="1"/>
    <x v="0"/>
    <x v="18"/>
    <n v="788.42"/>
    <n v="738.75"/>
  </r>
  <r>
    <x v="7"/>
    <x v="38"/>
    <x v="4"/>
    <x v="3"/>
    <x v="0"/>
    <x v="5"/>
    <n v="485.96"/>
    <n v="428.82"/>
  </r>
  <r>
    <x v="7"/>
    <x v="38"/>
    <x v="4"/>
    <x v="9"/>
    <x v="0"/>
    <x v="12"/>
    <n v="8.2100000000000009"/>
    <n v="7.64"/>
  </r>
  <r>
    <x v="7"/>
    <x v="38"/>
    <x v="4"/>
    <x v="4"/>
    <x v="0"/>
    <x v="6"/>
    <n v="30.5"/>
    <n v="28.37"/>
  </r>
  <r>
    <x v="7"/>
    <x v="38"/>
    <x v="1"/>
    <x v="0"/>
    <x v="0"/>
    <x v="4"/>
    <n v="819.64"/>
    <n v="765.84"/>
  </r>
  <r>
    <x v="7"/>
    <x v="38"/>
    <x v="1"/>
    <x v="1"/>
    <x v="0"/>
    <x v="16"/>
    <n v="494.54"/>
    <n v="459.78"/>
  </r>
  <r>
    <x v="7"/>
    <x v="38"/>
    <x v="1"/>
    <x v="3"/>
    <x v="0"/>
    <x v="40"/>
    <n v="110.22"/>
    <n v="97.06"/>
  </r>
  <r>
    <x v="7"/>
    <x v="38"/>
    <x v="1"/>
    <x v="13"/>
    <x v="0"/>
    <x v="6"/>
    <n v="2.5"/>
    <n v="2.3199999999999998"/>
  </r>
  <r>
    <x v="7"/>
    <x v="38"/>
    <x v="1"/>
    <x v="7"/>
    <x v="0"/>
    <x v="18"/>
    <n v="194"/>
    <n v="188.88"/>
  </r>
  <r>
    <x v="7"/>
    <x v="38"/>
    <x v="1"/>
    <x v="2"/>
    <x v="0"/>
    <x v="6"/>
    <n v="18.38"/>
    <n v="17.809999999999999"/>
  </r>
  <r>
    <x v="7"/>
    <x v="38"/>
    <x v="2"/>
    <x v="0"/>
    <x v="0"/>
    <x v="224"/>
    <n v="36884.910000000003"/>
    <n v="33825.300000000003"/>
  </r>
  <r>
    <x v="7"/>
    <x v="38"/>
    <x v="2"/>
    <x v="1"/>
    <x v="0"/>
    <x v="49"/>
    <n v="19206.64"/>
    <n v="17386"/>
  </r>
  <r>
    <x v="7"/>
    <x v="38"/>
    <x v="2"/>
    <x v="5"/>
    <x v="0"/>
    <x v="15"/>
    <n v="635.87"/>
    <n v="623.1"/>
  </r>
  <r>
    <x v="7"/>
    <x v="38"/>
    <x v="2"/>
    <x v="3"/>
    <x v="0"/>
    <x v="14"/>
    <n v="2486.08"/>
    <n v="2283.1999999999998"/>
  </r>
  <r>
    <x v="7"/>
    <x v="38"/>
    <x v="2"/>
    <x v="8"/>
    <x v="0"/>
    <x v="29"/>
    <n v="9557.27"/>
    <n v="9006"/>
  </r>
  <r>
    <x v="7"/>
    <x v="38"/>
    <x v="2"/>
    <x v="2"/>
    <x v="0"/>
    <x v="24"/>
    <n v="3777.06"/>
    <n v="3208"/>
  </r>
  <r>
    <x v="7"/>
    <x v="38"/>
    <x v="2"/>
    <x v="10"/>
    <x v="0"/>
    <x v="6"/>
    <n v="1222"/>
    <n v="1319"/>
  </r>
  <r>
    <x v="7"/>
    <x v="38"/>
    <x v="5"/>
    <x v="0"/>
    <x v="0"/>
    <x v="86"/>
    <n v="854.45"/>
    <n v="789.62"/>
  </r>
  <r>
    <x v="7"/>
    <x v="38"/>
    <x v="5"/>
    <x v="1"/>
    <x v="0"/>
    <x v="29"/>
    <n v="389.88"/>
    <n v="365.32"/>
  </r>
  <r>
    <x v="7"/>
    <x v="38"/>
    <x v="5"/>
    <x v="5"/>
    <x v="0"/>
    <x v="18"/>
    <n v="88.28"/>
    <n v="83.87"/>
  </r>
  <r>
    <x v="7"/>
    <x v="38"/>
    <x v="5"/>
    <x v="3"/>
    <x v="0"/>
    <x v="2"/>
    <n v="140"/>
    <n v="120.4"/>
  </r>
  <r>
    <x v="7"/>
    <x v="38"/>
    <x v="5"/>
    <x v="9"/>
    <x v="0"/>
    <x v="12"/>
    <n v="236.3"/>
    <n v="220.03"/>
  </r>
  <r>
    <x v="7"/>
    <x v="38"/>
    <x v="3"/>
    <x v="0"/>
    <x v="0"/>
    <x v="305"/>
    <n v="39941"/>
    <n v="36649.870000000003"/>
  </r>
  <r>
    <x v="7"/>
    <x v="38"/>
    <x v="3"/>
    <x v="1"/>
    <x v="0"/>
    <x v="12"/>
    <n v="20883.48"/>
    <n v="18953.55"/>
  </r>
  <r>
    <x v="7"/>
    <x v="38"/>
    <x v="3"/>
    <x v="5"/>
    <x v="0"/>
    <x v="40"/>
    <n v="724.14"/>
    <n v="706.97"/>
  </r>
  <r>
    <x v="7"/>
    <x v="38"/>
    <x v="3"/>
    <x v="3"/>
    <x v="0"/>
    <x v="17"/>
    <n v="3253.14"/>
    <n v="2959.59"/>
  </r>
  <r>
    <x v="7"/>
    <x v="38"/>
    <x v="3"/>
    <x v="8"/>
    <x v="0"/>
    <x v="29"/>
    <n v="9557.27"/>
    <n v="9006"/>
  </r>
  <r>
    <x v="7"/>
    <x v="38"/>
    <x v="3"/>
    <x v="13"/>
    <x v="0"/>
    <x v="2"/>
    <n v="2.5"/>
    <n v="2.3199999999999998"/>
  </r>
  <r>
    <x v="7"/>
    <x v="38"/>
    <x v="3"/>
    <x v="9"/>
    <x v="0"/>
    <x v="12"/>
    <n v="276.73"/>
    <n v="257.63"/>
  </r>
  <r>
    <x v="7"/>
    <x v="38"/>
    <x v="3"/>
    <x v="7"/>
    <x v="0"/>
    <x v="29"/>
    <n v="194"/>
    <n v="188.88"/>
  </r>
  <r>
    <x v="7"/>
    <x v="38"/>
    <x v="3"/>
    <x v="2"/>
    <x v="0"/>
    <x v="12"/>
    <n v="3797.23"/>
    <n v="3227.56"/>
  </r>
  <r>
    <x v="7"/>
    <x v="38"/>
    <x v="3"/>
    <x v="10"/>
    <x v="0"/>
    <x v="6"/>
    <n v="1222"/>
    <n v="1319"/>
  </r>
  <r>
    <x v="7"/>
    <x v="38"/>
    <x v="3"/>
    <x v="4"/>
    <x v="0"/>
    <x v="6"/>
    <n v="30.5"/>
    <n v="28.37"/>
  </r>
  <r>
    <x v="7"/>
    <x v="40"/>
    <x v="0"/>
    <x v="0"/>
    <x v="0"/>
    <x v="1"/>
    <n v="19.25"/>
    <n v="18.239999999999998"/>
  </r>
  <r>
    <x v="7"/>
    <x v="40"/>
    <x v="0"/>
    <x v="3"/>
    <x v="0"/>
    <x v="15"/>
    <n v="19.25"/>
    <n v="18.239999999999998"/>
  </r>
  <r>
    <x v="7"/>
    <x v="40"/>
    <x v="4"/>
    <x v="0"/>
    <x v="0"/>
    <x v="2"/>
    <n v="68.849999999999994"/>
    <n v="59.21"/>
  </r>
  <r>
    <x v="7"/>
    <x v="40"/>
    <x v="4"/>
    <x v="3"/>
    <x v="0"/>
    <x v="2"/>
    <n v="68.849999999999994"/>
    <n v="59.21"/>
  </r>
  <r>
    <x v="7"/>
    <x v="40"/>
    <x v="1"/>
    <x v="0"/>
    <x v="0"/>
    <x v="1"/>
    <n v="7.31"/>
    <n v="7"/>
  </r>
  <r>
    <x v="7"/>
    <x v="40"/>
    <x v="1"/>
    <x v="3"/>
    <x v="0"/>
    <x v="0"/>
    <n v="4.26"/>
    <n v="4.16"/>
  </r>
  <r>
    <x v="7"/>
    <x v="40"/>
    <x v="1"/>
    <x v="2"/>
    <x v="0"/>
    <x v="2"/>
    <n v="3.05"/>
    <n v="2.84"/>
  </r>
  <r>
    <x v="7"/>
    <x v="40"/>
    <x v="2"/>
    <x v="0"/>
    <x v="0"/>
    <x v="29"/>
    <n v="510.92"/>
    <n v="441.22"/>
  </r>
  <r>
    <x v="7"/>
    <x v="40"/>
    <x v="2"/>
    <x v="5"/>
    <x v="0"/>
    <x v="2"/>
    <n v="1.5"/>
    <n v="1.46"/>
  </r>
  <r>
    <x v="7"/>
    <x v="40"/>
    <x v="2"/>
    <x v="3"/>
    <x v="0"/>
    <x v="2"/>
    <n v="489.15"/>
    <n v="420"/>
  </r>
  <r>
    <x v="7"/>
    <x v="40"/>
    <x v="2"/>
    <x v="2"/>
    <x v="0"/>
    <x v="1"/>
    <n v="20.27"/>
    <n v="19.760000000000002"/>
  </r>
  <r>
    <x v="7"/>
    <x v="40"/>
    <x v="5"/>
    <x v="0"/>
    <x v="0"/>
    <x v="29"/>
    <n v="527.08000000000004"/>
    <n v="455.33"/>
  </r>
  <r>
    <x v="7"/>
    <x v="40"/>
    <x v="5"/>
    <x v="5"/>
    <x v="0"/>
    <x v="6"/>
    <n v="2.92"/>
    <n v="2.78"/>
  </r>
  <r>
    <x v="7"/>
    <x v="40"/>
    <x v="5"/>
    <x v="3"/>
    <x v="0"/>
    <x v="6"/>
    <n v="508.86"/>
    <n v="437.62"/>
  </r>
  <r>
    <x v="7"/>
    <x v="40"/>
    <x v="5"/>
    <x v="9"/>
    <x v="0"/>
    <x v="12"/>
    <n v="15.3"/>
    <n v="14.93"/>
  </r>
  <r>
    <x v="7"/>
    <x v="40"/>
    <x v="3"/>
    <x v="0"/>
    <x v="0"/>
    <x v="26"/>
    <n v="1133.4100000000001"/>
    <n v="981"/>
  </r>
  <r>
    <x v="7"/>
    <x v="40"/>
    <x v="3"/>
    <x v="5"/>
    <x v="0"/>
    <x v="1"/>
    <n v="4.42"/>
    <n v="4.24"/>
  </r>
  <r>
    <x v="7"/>
    <x v="40"/>
    <x v="3"/>
    <x v="3"/>
    <x v="0"/>
    <x v="51"/>
    <n v="1090.3699999999999"/>
    <n v="939.23"/>
  </r>
  <r>
    <x v="7"/>
    <x v="40"/>
    <x v="3"/>
    <x v="9"/>
    <x v="0"/>
    <x v="12"/>
    <n v="15.3"/>
    <n v="14.93"/>
  </r>
  <r>
    <x v="7"/>
    <x v="40"/>
    <x v="3"/>
    <x v="2"/>
    <x v="0"/>
    <x v="12"/>
    <n v="23.32"/>
    <n v="22.6"/>
  </r>
  <r>
    <x v="7"/>
    <x v="41"/>
    <x v="0"/>
    <x v="0"/>
    <x v="0"/>
    <x v="0"/>
    <n v="19.36"/>
    <n v="18.2"/>
  </r>
  <r>
    <x v="7"/>
    <x v="41"/>
    <x v="0"/>
    <x v="5"/>
    <x v="0"/>
    <x v="6"/>
    <n v="1"/>
    <n v="0.98"/>
  </r>
  <r>
    <x v="7"/>
    <x v="41"/>
    <x v="0"/>
    <x v="3"/>
    <x v="0"/>
    <x v="6"/>
    <n v="3.42"/>
    <n v="3.34"/>
  </r>
  <r>
    <x v="7"/>
    <x v="41"/>
    <x v="0"/>
    <x v="9"/>
    <x v="0"/>
    <x v="12"/>
    <n v="13.8"/>
    <n v="12.83"/>
  </r>
  <r>
    <x v="7"/>
    <x v="41"/>
    <x v="0"/>
    <x v="2"/>
    <x v="0"/>
    <x v="2"/>
    <n v="1.1399999999999999"/>
    <n v="1.06"/>
  </r>
  <r>
    <x v="7"/>
    <x v="41"/>
    <x v="1"/>
    <x v="0"/>
    <x v="0"/>
    <x v="15"/>
    <n v="392.69"/>
    <n v="369.6"/>
  </r>
  <r>
    <x v="7"/>
    <x v="41"/>
    <x v="1"/>
    <x v="1"/>
    <x v="0"/>
    <x v="6"/>
    <n v="139.65"/>
    <n v="130.74"/>
  </r>
  <r>
    <x v="7"/>
    <x v="41"/>
    <x v="1"/>
    <x v="3"/>
    <x v="0"/>
    <x v="6"/>
    <n v="1.5"/>
    <n v="1.28"/>
  </r>
  <r>
    <x v="7"/>
    <x v="41"/>
    <x v="1"/>
    <x v="4"/>
    <x v="0"/>
    <x v="15"/>
    <n v="251.54"/>
    <n v="237.58"/>
  </r>
  <r>
    <x v="7"/>
    <x v="41"/>
    <x v="2"/>
    <x v="0"/>
    <x v="0"/>
    <x v="50"/>
    <n v="18790.66"/>
    <n v="17430.53"/>
  </r>
  <r>
    <x v="7"/>
    <x v="41"/>
    <x v="2"/>
    <x v="1"/>
    <x v="0"/>
    <x v="21"/>
    <n v="6402.77"/>
    <n v="5794"/>
  </r>
  <r>
    <x v="7"/>
    <x v="41"/>
    <x v="2"/>
    <x v="5"/>
    <x v="0"/>
    <x v="52"/>
    <n v="1237.1300000000001"/>
    <n v="1252.43"/>
  </r>
  <r>
    <x v="7"/>
    <x v="41"/>
    <x v="2"/>
    <x v="3"/>
    <x v="0"/>
    <x v="14"/>
    <n v="752.63"/>
    <n v="584.5"/>
  </r>
  <r>
    <x v="7"/>
    <x v="41"/>
    <x v="2"/>
    <x v="8"/>
    <x v="0"/>
    <x v="0"/>
    <n v="6799.42"/>
    <n v="6421"/>
  </r>
  <r>
    <x v="7"/>
    <x v="41"/>
    <x v="2"/>
    <x v="2"/>
    <x v="0"/>
    <x v="9"/>
    <n v="1412.5"/>
    <n v="1191.5999999999999"/>
  </r>
  <r>
    <x v="7"/>
    <x v="41"/>
    <x v="2"/>
    <x v="10"/>
    <x v="0"/>
    <x v="1"/>
    <n v="2186.1999999999998"/>
    <n v="2187"/>
  </r>
  <r>
    <x v="7"/>
    <x v="41"/>
    <x v="5"/>
    <x v="0"/>
    <x v="0"/>
    <x v="15"/>
    <n v="18.13"/>
    <n v="17.3"/>
  </r>
  <r>
    <x v="7"/>
    <x v="41"/>
    <x v="5"/>
    <x v="5"/>
    <x v="0"/>
    <x v="15"/>
    <n v="18.13"/>
    <n v="17.3"/>
  </r>
  <r>
    <x v="7"/>
    <x v="41"/>
    <x v="3"/>
    <x v="0"/>
    <x v="0"/>
    <x v="90"/>
    <n v="19220.830000000002"/>
    <n v="17835.63"/>
  </r>
  <r>
    <x v="7"/>
    <x v="41"/>
    <x v="3"/>
    <x v="1"/>
    <x v="0"/>
    <x v="12"/>
    <n v="6542.42"/>
    <n v="5924.74"/>
  </r>
  <r>
    <x v="7"/>
    <x v="41"/>
    <x v="3"/>
    <x v="5"/>
    <x v="0"/>
    <x v="80"/>
    <n v="1256.26"/>
    <n v="1270.7"/>
  </r>
  <r>
    <x v="7"/>
    <x v="41"/>
    <x v="3"/>
    <x v="3"/>
    <x v="0"/>
    <x v="40"/>
    <n v="757.55"/>
    <n v="589.12"/>
  </r>
  <r>
    <x v="7"/>
    <x v="41"/>
    <x v="3"/>
    <x v="8"/>
    <x v="0"/>
    <x v="0"/>
    <n v="6799.42"/>
    <n v="6421"/>
  </r>
  <r>
    <x v="7"/>
    <x v="41"/>
    <x v="3"/>
    <x v="9"/>
    <x v="0"/>
    <x v="12"/>
    <n v="13.8"/>
    <n v="12.83"/>
  </r>
  <r>
    <x v="7"/>
    <x v="41"/>
    <x v="3"/>
    <x v="2"/>
    <x v="0"/>
    <x v="12"/>
    <n v="1413.64"/>
    <n v="1192.6600000000001"/>
  </r>
  <r>
    <x v="7"/>
    <x v="41"/>
    <x v="3"/>
    <x v="10"/>
    <x v="0"/>
    <x v="1"/>
    <n v="2186.1999999999998"/>
    <n v="2187"/>
  </r>
  <r>
    <x v="7"/>
    <x v="41"/>
    <x v="3"/>
    <x v="4"/>
    <x v="0"/>
    <x v="1"/>
    <n v="251.54"/>
    <n v="237.58"/>
  </r>
  <r>
    <x v="7"/>
    <x v="42"/>
    <x v="2"/>
    <x v="0"/>
    <x v="0"/>
    <x v="49"/>
    <n v="2973.66"/>
    <n v="2926.78"/>
  </r>
  <r>
    <x v="7"/>
    <x v="42"/>
    <x v="2"/>
    <x v="1"/>
    <x v="0"/>
    <x v="6"/>
    <n v="500"/>
    <n v="467.4"/>
  </r>
  <r>
    <x v="7"/>
    <x v="42"/>
    <x v="2"/>
    <x v="5"/>
    <x v="0"/>
    <x v="0"/>
    <n v="1730.63"/>
    <n v="1820.3"/>
  </r>
  <r>
    <x v="7"/>
    <x v="42"/>
    <x v="2"/>
    <x v="3"/>
    <x v="0"/>
    <x v="15"/>
    <n v="358.53"/>
    <n v="363.12"/>
  </r>
  <r>
    <x v="7"/>
    <x v="42"/>
    <x v="2"/>
    <x v="2"/>
    <x v="0"/>
    <x v="16"/>
    <n v="384.5"/>
    <n v="275.95999999999998"/>
  </r>
  <r>
    <x v="7"/>
    <x v="42"/>
    <x v="3"/>
    <x v="0"/>
    <x v="0"/>
    <x v="49"/>
    <n v="2973.66"/>
    <n v="2926.78"/>
  </r>
  <r>
    <x v="7"/>
    <x v="42"/>
    <x v="3"/>
    <x v="1"/>
    <x v="0"/>
    <x v="12"/>
    <n v="500"/>
    <n v="467.4"/>
  </r>
  <r>
    <x v="7"/>
    <x v="42"/>
    <x v="3"/>
    <x v="5"/>
    <x v="0"/>
    <x v="0"/>
    <n v="1730.63"/>
    <n v="1820.3"/>
  </r>
  <r>
    <x v="7"/>
    <x v="42"/>
    <x v="3"/>
    <x v="3"/>
    <x v="0"/>
    <x v="15"/>
    <n v="358.53"/>
    <n v="363.12"/>
  </r>
  <r>
    <x v="7"/>
    <x v="42"/>
    <x v="3"/>
    <x v="2"/>
    <x v="0"/>
    <x v="12"/>
    <n v="384.5"/>
    <n v="275.95999999999998"/>
  </r>
  <r>
    <x v="7"/>
    <x v="43"/>
    <x v="0"/>
    <x v="0"/>
    <x v="0"/>
    <x v="1"/>
    <n v="22.83"/>
    <n v="20.95"/>
  </r>
  <r>
    <x v="7"/>
    <x v="43"/>
    <x v="0"/>
    <x v="1"/>
    <x v="0"/>
    <x v="2"/>
    <n v="11"/>
    <n v="10.31"/>
  </r>
  <r>
    <x v="7"/>
    <x v="43"/>
    <x v="0"/>
    <x v="3"/>
    <x v="0"/>
    <x v="6"/>
    <n v="4.59"/>
    <n v="3.9"/>
  </r>
  <r>
    <x v="7"/>
    <x v="43"/>
    <x v="0"/>
    <x v="9"/>
    <x v="0"/>
    <x v="12"/>
    <n v="7.25"/>
    <n v="6.74"/>
  </r>
  <r>
    <x v="7"/>
    <x v="43"/>
    <x v="4"/>
    <x v="0"/>
    <x v="0"/>
    <x v="2"/>
    <n v="5"/>
    <n v="5"/>
  </r>
  <r>
    <x v="7"/>
    <x v="43"/>
    <x v="4"/>
    <x v="7"/>
    <x v="0"/>
    <x v="2"/>
    <n v="5"/>
    <n v="5"/>
  </r>
  <r>
    <x v="7"/>
    <x v="43"/>
    <x v="1"/>
    <x v="0"/>
    <x v="0"/>
    <x v="45"/>
    <n v="605.69000000000005"/>
    <n v="575.14"/>
  </r>
  <r>
    <x v="7"/>
    <x v="43"/>
    <x v="1"/>
    <x v="1"/>
    <x v="0"/>
    <x v="15"/>
    <n v="321.33999999999997"/>
    <n v="298.3"/>
  </r>
  <r>
    <x v="7"/>
    <x v="43"/>
    <x v="1"/>
    <x v="5"/>
    <x v="0"/>
    <x v="0"/>
    <n v="171.5"/>
    <n v="170.17"/>
  </r>
  <r>
    <x v="7"/>
    <x v="43"/>
    <x v="1"/>
    <x v="3"/>
    <x v="0"/>
    <x v="0"/>
    <n v="29.8"/>
    <n v="28.11"/>
  </r>
  <r>
    <x v="7"/>
    <x v="43"/>
    <x v="1"/>
    <x v="13"/>
    <x v="0"/>
    <x v="6"/>
    <n v="40"/>
    <n v="38.44"/>
  </r>
  <r>
    <x v="7"/>
    <x v="43"/>
    <x v="1"/>
    <x v="4"/>
    <x v="0"/>
    <x v="5"/>
    <n v="43.05"/>
    <n v="40.130000000000003"/>
  </r>
  <r>
    <x v="7"/>
    <x v="43"/>
    <x v="2"/>
    <x v="0"/>
    <x v="0"/>
    <x v="96"/>
    <n v="19531.07"/>
    <n v="17360.849999999999"/>
  </r>
  <r>
    <x v="7"/>
    <x v="43"/>
    <x v="2"/>
    <x v="1"/>
    <x v="0"/>
    <x v="5"/>
    <n v="10020.4"/>
    <n v="8604"/>
  </r>
  <r>
    <x v="7"/>
    <x v="43"/>
    <x v="2"/>
    <x v="5"/>
    <x v="0"/>
    <x v="37"/>
    <n v="2235.61"/>
    <n v="2219.0500000000002"/>
  </r>
  <r>
    <x v="7"/>
    <x v="43"/>
    <x v="2"/>
    <x v="3"/>
    <x v="0"/>
    <x v="1"/>
    <n v="620.79999999999995"/>
    <n v="513.6"/>
  </r>
  <r>
    <x v="7"/>
    <x v="43"/>
    <x v="2"/>
    <x v="8"/>
    <x v="0"/>
    <x v="6"/>
    <n v="3711.06"/>
    <n v="3357"/>
  </r>
  <r>
    <x v="7"/>
    <x v="43"/>
    <x v="2"/>
    <x v="2"/>
    <x v="0"/>
    <x v="12"/>
    <n v="1413.2"/>
    <n v="1135.2"/>
  </r>
  <r>
    <x v="7"/>
    <x v="43"/>
    <x v="2"/>
    <x v="10"/>
    <x v="0"/>
    <x v="2"/>
    <n v="1530"/>
    <n v="1532"/>
  </r>
  <r>
    <x v="7"/>
    <x v="43"/>
    <x v="5"/>
    <x v="0"/>
    <x v="0"/>
    <x v="2"/>
    <n v="3.2"/>
    <n v="3.12"/>
  </r>
  <r>
    <x v="7"/>
    <x v="43"/>
    <x v="5"/>
    <x v="9"/>
    <x v="0"/>
    <x v="12"/>
    <n v="3.2"/>
    <n v="3.12"/>
  </r>
  <r>
    <x v="7"/>
    <x v="43"/>
    <x v="3"/>
    <x v="0"/>
    <x v="0"/>
    <x v="62"/>
    <n v="20167.79"/>
    <n v="17965.060000000001"/>
  </r>
  <r>
    <x v="7"/>
    <x v="43"/>
    <x v="3"/>
    <x v="1"/>
    <x v="0"/>
    <x v="12"/>
    <n v="10352.74"/>
    <n v="8912.6"/>
  </r>
  <r>
    <x v="7"/>
    <x v="43"/>
    <x v="3"/>
    <x v="5"/>
    <x v="0"/>
    <x v="4"/>
    <n v="2407.11"/>
    <n v="2389.2199999999998"/>
  </r>
  <r>
    <x v="7"/>
    <x v="43"/>
    <x v="3"/>
    <x v="3"/>
    <x v="0"/>
    <x v="15"/>
    <n v="655.19000000000005"/>
    <n v="545.6"/>
  </r>
  <r>
    <x v="7"/>
    <x v="43"/>
    <x v="3"/>
    <x v="8"/>
    <x v="0"/>
    <x v="6"/>
    <n v="3711.06"/>
    <n v="3357"/>
  </r>
  <r>
    <x v="7"/>
    <x v="43"/>
    <x v="3"/>
    <x v="13"/>
    <x v="0"/>
    <x v="2"/>
    <n v="40"/>
    <n v="38.44"/>
  </r>
  <r>
    <x v="7"/>
    <x v="43"/>
    <x v="3"/>
    <x v="9"/>
    <x v="0"/>
    <x v="12"/>
    <n v="10.45"/>
    <n v="9.86"/>
  </r>
  <r>
    <x v="7"/>
    <x v="43"/>
    <x v="3"/>
    <x v="7"/>
    <x v="0"/>
    <x v="2"/>
    <n v="5"/>
    <n v="5"/>
  </r>
  <r>
    <x v="7"/>
    <x v="43"/>
    <x v="3"/>
    <x v="2"/>
    <x v="0"/>
    <x v="12"/>
    <n v="1413.2"/>
    <n v="1135.2"/>
  </r>
  <r>
    <x v="7"/>
    <x v="43"/>
    <x v="3"/>
    <x v="10"/>
    <x v="0"/>
    <x v="2"/>
    <n v="1530"/>
    <n v="1532"/>
  </r>
  <r>
    <x v="7"/>
    <x v="43"/>
    <x v="3"/>
    <x v="4"/>
    <x v="0"/>
    <x v="0"/>
    <n v="43.05"/>
    <n v="40.130000000000003"/>
  </r>
  <r>
    <x v="7"/>
    <x v="44"/>
    <x v="0"/>
    <x v="0"/>
    <x v="0"/>
    <x v="46"/>
    <n v="160"/>
    <n v="140.53"/>
  </r>
  <r>
    <x v="7"/>
    <x v="44"/>
    <x v="0"/>
    <x v="3"/>
    <x v="0"/>
    <x v="8"/>
    <n v="156"/>
    <n v="136.74"/>
  </r>
  <r>
    <x v="7"/>
    <x v="44"/>
    <x v="0"/>
    <x v="9"/>
    <x v="0"/>
    <x v="12"/>
    <n v="4"/>
    <n v="3.79"/>
  </r>
  <r>
    <x v="7"/>
    <x v="44"/>
    <x v="4"/>
    <x v="0"/>
    <x v="0"/>
    <x v="18"/>
    <n v="3176.16"/>
    <n v="2744.38"/>
  </r>
  <r>
    <x v="7"/>
    <x v="44"/>
    <x v="4"/>
    <x v="3"/>
    <x v="0"/>
    <x v="18"/>
    <n v="2992.16"/>
    <n v="2573.2600000000002"/>
  </r>
  <r>
    <x v="7"/>
    <x v="44"/>
    <x v="4"/>
    <x v="2"/>
    <x v="0"/>
    <x v="12"/>
    <n v="184"/>
    <n v="171.12"/>
  </r>
  <r>
    <x v="7"/>
    <x v="44"/>
    <x v="1"/>
    <x v="0"/>
    <x v="0"/>
    <x v="106"/>
    <n v="6413.4"/>
    <n v="5593.72"/>
  </r>
  <r>
    <x v="7"/>
    <x v="44"/>
    <x v="1"/>
    <x v="1"/>
    <x v="0"/>
    <x v="1"/>
    <n v="366.4"/>
    <n v="339.61"/>
  </r>
  <r>
    <x v="7"/>
    <x v="44"/>
    <x v="1"/>
    <x v="3"/>
    <x v="0"/>
    <x v="265"/>
    <n v="5498.77"/>
    <n v="4759.42"/>
  </r>
  <r>
    <x v="7"/>
    <x v="44"/>
    <x v="1"/>
    <x v="13"/>
    <x v="0"/>
    <x v="0"/>
    <n v="82"/>
    <n v="69.92"/>
  </r>
  <r>
    <x v="7"/>
    <x v="44"/>
    <x v="1"/>
    <x v="9"/>
    <x v="0"/>
    <x v="12"/>
    <n v="8.9"/>
    <n v="8.44"/>
  </r>
  <r>
    <x v="7"/>
    <x v="44"/>
    <x v="1"/>
    <x v="7"/>
    <x v="0"/>
    <x v="16"/>
    <n v="176.28"/>
    <n v="155.54"/>
  </r>
  <r>
    <x v="7"/>
    <x v="44"/>
    <x v="1"/>
    <x v="2"/>
    <x v="0"/>
    <x v="6"/>
    <n v="74.2"/>
    <n v="69.67"/>
  </r>
  <r>
    <x v="7"/>
    <x v="44"/>
    <x v="1"/>
    <x v="4"/>
    <x v="0"/>
    <x v="18"/>
    <n v="206.85"/>
    <n v="191.12"/>
  </r>
  <r>
    <x v="7"/>
    <x v="44"/>
    <x v="2"/>
    <x v="0"/>
    <x v="0"/>
    <x v="144"/>
    <n v="67411.75"/>
    <n v="64856.9"/>
  </r>
  <r>
    <x v="7"/>
    <x v="44"/>
    <x v="2"/>
    <x v="1"/>
    <x v="0"/>
    <x v="60"/>
    <n v="20432.89"/>
    <n v="19587"/>
  </r>
  <r>
    <x v="7"/>
    <x v="44"/>
    <x v="2"/>
    <x v="5"/>
    <x v="0"/>
    <x v="37"/>
    <n v="634.34"/>
    <n v="685.59"/>
  </r>
  <r>
    <x v="7"/>
    <x v="44"/>
    <x v="2"/>
    <x v="3"/>
    <x v="0"/>
    <x v="142"/>
    <n v="41151.440000000002"/>
    <n v="39733.26"/>
  </r>
  <r>
    <x v="7"/>
    <x v="44"/>
    <x v="2"/>
    <x v="8"/>
    <x v="0"/>
    <x v="6"/>
    <n v="5138.6400000000003"/>
    <n v="4800"/>
  </r>
  <r>
    <x v="7"/>
    <x v="44"/>
    <x v="2"/>
    <x v="13"/>
    <x v="0"/>
    <x v="1"/>
    <n v="13"/>
    <n v="13"/>
  </r>
  <r>
    <x v="7"/>
    <x v="44"/>
    <x v="2"/>
    <x v="2"/>
    <x v="0"/>
    <x v="5"/>
    <n v="40.14"/>
    <n v="36.799999999999997"/>
  </r>
  <r>
    <x v="7"/>
    <x v="44"/>
    <x v="2"/>
    <x v="12"/>
    <x v="0"/>
    <x v="12"/>
    <n v="1.3"/>
    <n v="1.25"/>
  </r>
  <r>
    <x v="7"/>
    <x v="44"/>
    <x v="5"/>
    <x v="0"/>
    <x v="0"/>
    <x v="0"/>
    <n v="132.62"/>
    <n v="118.86"/>
  </r>
  <r>
    <x v="7"/>
    <x v="44"/>
    <x v="5"/>
    <x v="5"/>
    <x v="0"/>
    <x v="2"/>
    <n v="1.77"/>
    <n v="1.68"/>
  </r>
  <r>
    <x v="7"/>
    <x v="44"/>
    <x v="5"/>
    <x v="3"/>
    <x v="0"/>
    <x v="2"/>
    <n v="91.25"/>
    <n v="78.48"/>
  </r>
  <r>
    <x v="7"/>
    <x v="44"/>
    <x v="5"/>
    <x v="9"/>
    <x v="0"/>
    <x v="12"/>
    <n v="6"/>
    <n v="5.0999999999999996"/>
  </r>
  <r>
    <x v="7"/>
    <x v="44"/>
    <x v="5"/>
    <x v="6"/>
    <x v="0"/>
    <x v="2"/>
    <n v="33.6"/>
    <n v="33.6"/>
  </r>
  <r>
    <x v="7"/>
    <x v="44"/>
    <x v="3"/>
    <x v="0"/>
    <x v="0"/>
    <x v="349"/>
    <n v="77293.91"/>
    <n v="73454.38"/>
  </r>
  <r>
    <x v="7"/>
    <x v="44"/>
    <x v="3"/>
    <x v="1"/>
    <x v="0"/>
    <x v="12"/>
    <n v="20799.29"/>
    <n v="19926.61"/>
  </r>
  <r>
    <x v="7"/>
    <x v="44"/>
    <x v="3"/>
    <x v="5"/>
    <x v="0"/>
    <x v="86"/>
    <n v="636.1"/>
    <n v="687.27"/>
  </r>
  <r>
    <x v="7"/>
    <x v="44"/>
    <x v="3"/>
    <x v="3"/>
    <x v="0"/>
    <x v="273"/>
    <n v="49889.61"/>
    <n v="47281.16"/>
  </r>
  <r>
    <x v="7"/>
    <x v="44"/>
    <x v="3"/>
    <x v="8"/>
    <x v="0"/>
    <x v="6"/>
    <n v="5138.6400000000003"/>
    <n v="4800"/>
  </r>
  <r>
    <x v="7"/>
    <x v="44"/>
    <x v="3"/>
    <x v="13"/>
    <x v="0"/>
    <x v="29"/>
    <n v="95"/>
    <n v="82.92"/>
  </r>
  <r>
    <x v="7"/>
    <x v="44"/>
    <x v="3"/>
    <x v="9"/>
    <x v="0"/>
    <x v="12"/>
    <n v="18.899999999999999"/>
    <n v="17.32"/>
  </r>
  <r>
    <x v="7"/>
    <x v="44"/>
    <x v="3"/>
    <x v="7"/>
    <x v="0"/>
    <x v="15"/>
    <n v="176.28"/>
    <n v="155.54"/>
  </r>
  <r>
    <x v="7"/>
    <x v="44"/>
    <x v="3"/>
    <x v="2"/>
    <x v="0"/>
    <x v="12"/>
    <n v="298.33999999999997"/>
    <n v="277.58999999999997"/>
  </r>
  <r>
    <x v="7"/>
    <x v="44"/>
    <x v="3"/>
    <x v="12"/>
    <x v="0"/>
    <x v="12"/>
    <n v="1.3"/>
    <n v="1.25"/>
  </r>
  <r>
    <x v="7"/>
    <x v="44"/>
    <x v="3"/>
    <x v="6"/>
    <x v="0"/>
    <x v="2"/>
    <n v="33.6"/>
    <n v="33.6"/>
  </r>
  <r>
    <x v="7"/>
    <x v="44"/>
    <x v="3"/>
    <x v="4"/>
    <x v="0"/>
    <x v="29"/>
    <n v="206.85"/>
    <n v="191.12"/>
  </r>
  <r>
    <x v="7"/>
    <x v="45"/>
    <x v="0"/>
    <x v="0"/>
    <x v="0"/>
    <x v="350"/>
    <n v="2567.7399999999998"/>
    <n v="2332.75"/>
  </r>
  <r>
    <x v="7"/>
    <x v="45"/>
    <x v="0"/>
    <x v="1"/>
    <x v="0"/>
    <x v="13"/>
    <n v="336.81"/>
    <n v="314.05"/>
  </r>
  <r>
    <x v="7"/>
    <x v="45"/>
    <x v="0"/>
    <x v="5"/>
    <x v="0"/>
    <x v="5"/>
    <n v="33.72"/>
    <n v="32.22"/>
  </r>
  <r>
    <x v="7"/>
    <x v="45"/>
    <x v="0"/>
    <x v="3"/>
    <x v="0"/>
    <x v="144"/>
    <n v="1292.9100000000001"/>
    <n v="1156.51"/>
  </r>
  <r>
    <x v="7"/>
    <x v="45"/>
    <x v="0"/>
    <x v="9"/>
    <x v="0"/>
    <x v="12"/>
    <n v="476.26"/>
    <n v="443.81"/>
  </r>
  <r>
    <x v="7"/>
    <x v="45"/>
    <x v="0"/>
    <x v="2"/>
    <x v="0"/>
    <x v="54"/>
    <n v="421.09"/>
    <n v="379.59"/>
  </r>
  <r>
    <x v="7"/>
    <x v="45"/>
    <x v="0"/>
    <x v="4"/>
    <x v="0"/>
    <x v="6"/>
    <n v="6.94"/>
    <n v="6.58"/>
  </r>
  <r>
    <x v="7"/>
    <x v="45"/>
    <x v="4"/>
    <x v="0"/>
    <x v="0"/>
    <x v="351"/>
    <n v="28557.58"/>
    <n v="25076.23"/>
  </r>
  <r>
    <x v="7"/>
    <x v="45"/>
    <x v="4"/>
    <x v="1"/>
    <x v="0"/>
    <x v="158"/>
    <n v="5228.7"/>
    <n v="4894.87"/>
  </r>
  <r>
    <x v="7"/>
    <x v="45"/>
    <x v="4"/>
    <x v="3"/>
    <x v="0"/>
    <x v="321"/>
    <n v="21672.62"/>
    <n v="18659.63"/>
  </r>
  <r>
    <x v="7"/>
    <x v="45"/>
    <x v="4"/>
    <x v="9"/>
    <x v="0"/>
    <x v="12"/>
    <n v="407.97"/>
    <n v="382.17"/>
  </r>
  <r>
    <x v="7"/>
    <x v="45"/>
    <x v="4"/>
    <x v="7"/>
    <x v="0"/>
    <x v="2"/>
    <n v="5"/>
    <n v="5"/>
  </r>
  <r>
    <x v="7"/>
    <x v="45"/>
    <x v="4"/>
    <x v="2"/>
    <x v="0"/>
    <x v="5"/>
    <n v="894.72"/>
    <n v="809.52"/>
  </r>
  <r>
    <x v="7"/>
    <x v="45"/>
    <x v="4"/>
    <x v="4"/>
    <x v="0"/>
    <x v="26"/>
    <n v="348.57"/>
    <n v="325.04000000000002"/>
  </r>
  <r>
    <x v="7"/>
    <x v="45"/>
    <x v="1"/>
    <x v="0"/>
    <x v="0"/>
    <x v="352"/>
    <n v="28835.16"/>
    <n v="26197.919999999998"/>
  </r>
  <r>
    <x v="7"/>
    <x v="45"/>
    <x v="1"/>
    <x v="1"/>
    <x v="0"/>
    <x v="143"/>
    <n v="5210.63"/>
    <n v="4830.32"/>
  </r>
  <r>
    <x v="7"/>
    <x v="45"/>
    <x v="1"/>
    <x v="5"/>
    <x v="0"/>
    <x v="124"/>
    <n v="1115.96"/>
    <n v="1101.75"/>
  </r>
  <r>
    <x v="7"/>
    <x v="45"/>
    <x v="1"/>
    <x v="3"/>
    <x v="0"/>
    <x v="303"/>
    <n v="13699.14"/>
    <n v="11944.81"/>
  </r>
  <r>
    <x v="7"/>
    <x v="45"/>
    <x v="1"/>
    <x v="13"/>
    <x v="0"/>
    <x v="8"/>
    <n v="597.57000000000005"/>
    <n v="552.44000000000005"/>
  </r>
  <r>
    <x v="7"/>
    <x v="45"/>
    <x v="1"/>
    <x v="9"/>
    <x v="0"/>
    <x v="12"/>
    <n v="248.76"/>
    <n v="235.95"/>
  </r>
  <r>
    <x v="7"/>
    <x v="45"/>
    <x v="1"/>
    <x v="7"/>
    <x v="0"/>
    <x v="20"/>
    <n v="1395.76"/>
    <n v="1314.63"/>
  </r>
  <r>
    <x v="7"/>
    <x v="45"/>
    <x v="1"/>
    <x v="2"/>
    <x v="0"/>
    <x v="75"/>
    <n v="1136.75"/>
    <n v="1077.51"/>
  </r>
  <r>
    <x v="7"/>
    <x v="45"/>
    <x v="1"/>
    <x v="4"/>
    <x v="0"/>
    <x v="76"/>
    <n v="5430.59"/>
    <n v="5140.51"/>
  </r>
  <r>
    <x v="7"/>
    <x v="45"/>
    <x v="2"/>
    <x v="0"/>
    <x v="0"/>
    <x v="353"/>
    <n v="754924.68"/>
    <n v="711889.36"/>
  </r>
  <r>
    <x v="7"/>
    <x v="45"/>
    <x v="2"/>
    <x v="1"/>
    <x v="0"/>
    <x v="332"/>
    <n v="325000.74"/>
    <n v="302865.81"/>
  </r>
  <r>
    <x v="7"/>
    <x v="45"/>
    <x v="2"/>
    <x v="11"/>
    <x v="0"/>
    <x v="12"/>
    <n v="1746.4"/>
    <n v="1621.5"/>
  </r>
  <r>
    <x v="7"/>
    <x v="45"/>
    <x v="2"/>
    <x v="5"/>
    <x v="0"/>
    <x v="354"/>
    <n v="73202.490000000005"/>
    <n v="76177.179999999993"/>
  </r>
  <r>
    <x v="7"/>
    <x v="45"/>
    <x v="2"/>
    <x v="3"/>
    <x v="0"/>
    <x v="334"/>
    <n v="151102.39999999999"/>
    <n v="141713.16"/>
  </r>
  <r>
    <x v="7"/>
    <x v="45"/>
    <x v="2"/>
    <x v="8"/>
    <x v="0"/>
    <x v="102"/>
    <n v="107632.26"/>
    <n v="99715.64"/>
  </r>
  <r>
    <x v="7"/>
    <x v="45"/>
    <x v="2"/>
    <x v="13"/>
    <x v="0"/>
    <x v="64"/>
    <n v="234.35"/>
    <n v="222"/>
  </r>
  <r>
    <x v="7"/>
    <x v="45"/>
    <x v="2"/>
    <x v="9"/>
    <x v="0"/>
    <x v="12"/>
    <n v="258.7"/>
    <n v="234.9"/>
  </r>
  <r>
    <x v="7"/>
    <x v="45"/>
    <x v="2"/>
    <x v="7"/>
    <x v="0"/>
    <x v="12"/>
    <n v="269.5"/>
    <n v="205.5"/>
  </r>
  <r>
    <x v="7"/>
    <x v="45"/>
    <x v="2"/>
    <x v="2"/>
    <x v="0"/>
    <x v="355"/>
    <n v="76529.009999999995"/>
    <n v="69557.41"/>
  </r>
  <r>
    <x v="7"/>
    <x v="45"/>
    <x v="2"/>
    <x v="10"/>
    <x v="0"/>
    <x v="20"/>
    <n v="18669.11"/>
    <n v="19310.099999999999"/>
  </r>
  <r>
    <x v="7"/>
    <x v="45"/>
    <x v="2"/>
    <x v="12"/>
    <x v="0"/>
    <x v="12"/>
    <n v="5.26"/>
    <n v="5.21"/>
  </r>
  <r>
    <x v="7"/>
    <x v="45"/>
    <x v="2"/>
    <x v="6"/>
    <x v="0"/>
    <x v="9"/>
    <n v="13.67"/>
    <n v="13.66"/>
  </r>
  <r>
    <x v="7"/>
    <x v="45"/>
    <x v="2"/>
    <x v="4"/>
    <x v="0"/>
    <x v="12"/>
    <n v="260.8"/>
    <n v="247.3"/>
  </r>
  <r>
    <x v="7"/>
    <x v="45"/>
    <x v="5"/>
    <x v="0"/>
    <x v="0"/>
    <x v="356"/>
    <n v="14236.56"/>
    <n v="13153.04"/>
  </r>
  <r>
    <x v="7"/>
    <x v="45"/>
    <x v="5"/>
    <x v="1"/>
    <x v="0"/>
    <x v="51"/>
    <n v="767.52"/>
    <n v="719.17"/>
  </r>
  <r>
    <x v="7"/>
    <x v="45"/>
    <x v="5"/>
    <x v="11"/>
    <x v="0"/>
    <x v="96"/>
    <n v="1345.56"/>
    <n v="1271.23"/>
  </r>
  <r>
    <x v="7"/>
    <x v="45"/>
    <x v="5"/>
    <x v="5"/>
    <x v="0"/>
    <x v="254"/>
    <n v="2201.06"/>
    <n v="2103.4299999999998"/>
  </r>
  <r>
    <x v="7"/>
    <x v="45"/>
    <x v="5"/>
    <x v="3"/>
    <x v="0"/>
    <x v="24"/>
    <n v="3484.31"/>
    <n v="2996.44"/>
  </r>
  <r>
    <x v="7"/>
    <x v="45"/>
    <x v="5"/>
    <x v="9"/>
    <x v="0"/>
    <x v="12"/>
    <n v="2464.1999999999998"/>
    <n v="2293.34"/>
  </r>
  <r>
    <x v="7"/>
    <x v="45"/>
    <x v="5"/>
    <x v="2"/>
    <x v="0"/>
    <x v="23"/>
    <n v="724.64"/>
    <n v="639.42999999999995"/>
  </r>
  <r>
    <x v="7"/>
    <x v="45"/>
    <x v="5"/>
    <x v="12"/>
    <x v="0"/>
    <x v="51"/>
    <n v="353.8"/>
    <n v="329.03"/>
  </r>
  <r>
    <x v="7"/>
    <x v="45"/>
    <x v="5"/>
    <x v="6"/>
    <x v="0"/>
    <x v="85"/>
    <n v="1596.03"/>
    <n v="1596.03"/>
  </r>
  <r>
    <x v="7"/>
    <x v="45"/>
    <x v="5"/>
    <x v="4"/>
    <x v="0"/>
    <x v="61"/>
    <n v="1299.43"/>
    <n v="1204.93"/>
  </r>
  <r>
    <x v="7"/>
    <x v="45"/>
    <x v="3"/>
    <x v="0"/>
    <x v="0"/>
    <x v="357"/>
    <n v="829121.71"/>
    <n v="778649.3"/>
  </r>
  <r>
    <x v="7"/>
    <x v="45"/>
    <x v="3"/>
    <x v="1"/>
    <x v="0"/>
    <x v="358"/>
    <n v="336544.41"/>
    <n v="313624.21999999997"/>
  </r>
  <r>
    <x v="7"/>
    <x v="45"/>
    <x v="3"/>
    <x v="11"/>
    <x v="0"/>
    <x v="96"/>
    <n v="3091.96"/>
    <n v="2892.73"/>
  </r>
  <r>
    <x v="7"/>
    <x v="45"/>
    <x v="3"/>
    <x v="5"/>
    <x v="0"/>
    <x v="359"/>
    <n v="76553.240000000005"/>
    <n v="79414.570000000007"/>
  </r>
  <r>
    <x v="7"/>
    <x v="45"/>
    <x v="3"/>
    <x v="3"/>
    <x v="0"/>
    <x v="360"/>
    <n v="191251.38"/>
    <n v="176470.56"/>
  </r>
  <r>
    <x v="7"/>
    <x v="45"/>
    <x v="3"/>
    <x v="8"/>
    <x v="0"/>
    <x v="102"/>
    <n v="107632.26"/>
    <n v="99715.64"/>
  </r>
  <r>
    <x v="7"/>
    <x v="45"/>
    <x v="3"/>
    <x v="13"/>
    <x v="0"/>
    <x v="128"/>
    <n v="831.92"/>
    <n v="774.44"/>
  </r>
  <r>
    <x v="7"/>
    <x v="45"/>
    <x v="3"/>
    <x v="9"/>
    <x v="0"/>
    <x v="12"/>
    <n v="3855.89"/>
    <n v="3590.18"/>
  </r>
  <r>
    <x v="7"/>
    <x v="45"/>
    <x v="3"/>
    <x v="7"/>
    <x v="0"/>
    <x v="33"/>
    <n v="1670.26"/>
    <n v="1525.13"/>
  </r>
  <r>
    <x v="7"/>
    <x v="45"/>
    <x v="3"/>
    <x v="2"/>
    <x v="0"/>
    <x v="361"/>
    <n v="79706.22"/>
    <n v="72463.45"/>
  </r>
  <r>
    <x v="7"/>
    <x v="45"/>
    <x v="3"/>
    <x v="10"/>
    <x v="0"/>
    <x v="20"/>
    <n v="18669.11"/>
    <n v="19310.099999999999"/>
  </r>
  <r>
    <x v="7"/>
    <x v="45"/>
    <x v="3"/>
    <x v="12"/>
    <x v="0"/>
    <x v="51"/>
    <n v="359.06"/>
    <n v="334.24"/>
  </r>
  <r>
    <x v="7"/>
    <x v="45"/>
    <x v="3"/>
    <x v="6"/>
    <x v="0"/>
    <x v="73"/>
    <n v="1609.7"/>
    <n v="1609.69"/>
  </r>
  <r>
    <x v="7"/>
    <x v="45"/>
    <x v="3"/>
    <x v="4"/>
    <x v="0"/>
    <x v="362"/>
    <n v="7346.33"/>
    <n v="6924.36"/>
  </r>
  <r>
    <x v="7"/>
    <x v="46"/>
    <x v="0"/>
    <x v="0"/>
    <x v="0"/>
    <x v="1"/>
    <n v="6.9"/>
    <n v="6.73"/>
  </r>
  <r>
    <x v="7"/>
    <x v="46"/>
    <x v="0"/>
    <x v="3"/>
    <x v="0"/>
    <x v="15"/>
    <n v="3.9"/>
    <n v="3.8"/>
  </r>
  <r>
    <x v="7"/>
    <x v="46"/>
    <x v="0"/>
    <x v="2"/>
    <x v="0"/>
    <x v="12"/>
    <n v="3"/>
    <n v="2.93"/>
  </r>
  <r>
    <x v="7"/>
    <x v="46"/>
    <x v="1"/>
    <x v="0"/>
    <x v="0"/>
    <x v="1"/>
    <n v="66.95"/>
    <n v="64.59"/>
  </r>
  <r>
    <x v="7"/>
    <x v="46"/>
    <x v="1"/>
    <x v="3"/>
    <x v="0"/>
    <x v="6"/>
    <n v="7"/>
    <n v="6.83"/>
  </r>
  <r>
    <x v="7"/>
    <x v="46"/>
    <x v="1"/>
    <x v="7"/>
    <x v="0"/>
    <x v="6"/>
    <n v="50"/>
    <n v="48.05"/>
  </r>
  <r>
    <x v="7"/>
    <x v="46"/>
    <x v="1"/>
    <x v="2"/>
    <x v="0"/>
    <x v="2"/>
    <n v="9.9499999999999993"/>
    <n v="9.7100000000000009"/>
  </r>
  <r>
    <x v="7"/>
    <x v="46"/>
    <x v="2"/>
    <x v="0"/>
    <x v="0"/>
    <x v="136"/>
    <n v="5131.12"/>
    <n v="4945.0200000000004"/>
  </r>
  <r>
    <x v="7"/>
    <x v="46"/>
    <x v="2"/>
    <x v="1"/>
    <x v="0"/>
    <x v="15"/>
    <n v="4468.1400000000003"/>
    <n v="4317.5"/>
  </r>
  <r>
    <x v="7"/>
    <x v="46"/>
    <x v="2"/>
    <x v="11"/>
    <x v="0"/>
    <x v="12"/>
    <n v="39.6"/>
    <n v="35"/>
  </r>
  <r>
    <x v="7"/>
    <x v="46"/>
    <x v="2"/>
    <x v="5"/>
    <x v="0"/>
    <x v="71"/>
    <n v="272.94"/>
    <n v="263.22000000000003"/>
  </r>
  <r>
    <x v="7"/>
    <x v="46"/>
    <x v="2"/>
    <x v="3"/>
    <x v="0"/>
    <x v="9"/>
    <n v="315.99"/>
    <n v="295.75"/>
  </r>
  <r>
    <x v="7"/>
    <x v="46"/>
    <x v="2"/>
    <x v="2"/>
    <x v="0"/>
    <x v="29"/>
    <n v="34.36"/>
    <n v="33.450000000000003"/>
  </r>
  <r>
    <x v="7"/>
    <x v="46"/>
    <x v="2"/>
    <x v="10"/>
    <x v="0"/>
    <x v="2"/>
    <n v="0.1"/>
    <n v="0.1"/>
  </r>
  <r>
    <x v="7"/>
    <x v="46"/>
    <x v="5"/>
    <x v="0"/>
    <x v="0"/>
    <x v="1"/>
    <n v="62.04"/>
    <n v="58.19"/>
  </r>
  <r>
    <x v="7"/>
    <x v="46"/>
    <x v="5"/>
    <x v="1"/>
    <x v="0"/>
    <x v="2"/>
    <n v="58.1"/>
    <n v="54.44"/>
  </r>
  <r>
    <x v="7"/>
    <x v="46"/>
    <x v="5"/>
    <x v="5"/>
    <x v="0"/>
    <x v="6"/>
    <n v="3.94"/>
    <n v="3.74"/>
  </r>
  <r>
    <x v="7"/>
    <x v="46"/>
    <x v="3"/>
    <x v="0"/>
    <x v="0"/>
    <x v="142"/>
    <n v="5267.01"/>
    <n v="5074.53"/>
  </r>
  <r>
    <x v="7"/>
    <x v="46"/>
    <x v="3"/>
    <x v="1"/>
    <x v="0"/>
    <x v="12"/>
    <n v="4526.24"/>
    <n v="4371.9399999999996"/>
  </r>
  <r>
    <x v="7"/>
    <x v="46"/>
    <x v="3"/>
    <x v="11"/>
    <x v="0"/>
    <x v="12"/>
    <n v="39.6"/>
    <n v="35"/>
  </r>
  <r>
    <x v="7"/>
    <x v="46"/>
    <x v="3"/>
    <x v="5"/>
    <x v="0"/>
    <x v="83"/>
    <n v="276.88"/>
    <n v="266.95999999999998"/>
  </r>
  <r>
    <x v="7"/>
    <x v="46"/>
    <x v="3"/>
    <x v="3"/>
    <x v="0"/>
    <x v="46"/>
    <n v="326.89"/>
    <n v="306.39"/>
  </r>
  <r>
    <x v="7"/>
    <x v="46"/>
    <x v="3"/>
    <x v="7"/>
    <x v="0"/>
    <x v="2"/>
    <n v="50"/>
    <n v="48.05"/>
  </r>
  <r>
    <x v="7"/>
    <x v="46"/>
    <x v="3"/>
    <x v="2"/>
    <x v="0"/>
    <x v="12"/>
    <n v="47.31"/>
    <n v="46.09"/>
  </r>
  <r>
    <x v="7"/>
    <x v="46"/>
    <x v="3"/>
    <x v="10"/>
    <x v="0"/>
    <x v="2"/>
    <n v="0.1"/>
    <n v="0.1"/>
  </r>
  <r>
    <x v="7"/>
    <x v="47"/>
    <x v="0"/>
    <x v="0"/>
    <x v="0"/>
    <x v="1"/>
    <n v="389.4"/>
    <n v="341.11"/>
  </r>
  <r>
    <x v="7"/>
    <x v="47"/>
    <x v="0"/>
    <x v="3"/>
    <x v="0"/>
    <x v="6"/>
    <n v="106"/>
    <n v="91.16"/>
  </r>
  <r>
    <x v="7"/>
    <x v="47"/>
    <x v="0"/>
    <x v="9"/>
    <x v="0"/>
    <x v="12"/>
    <n v="89"/>
    <n v="82.77"/>
  </r>
  <r>
    <x v="7"/>
    <x v="47"/>
    <x v="0"/>
    <x v="2"/>
    <x v="0"/>
    <x v="12"/>
    <n v="194.4"/>
    <n v="167.18"/>
  </r>
  <r>
    <x v="7"/>
    <x v="47"/>
    <x v="4"/>
    <x v="0"/>
    <x v="0"/>
    <x v="60"/>
    <n v="1503.01"/>
    <n v="1378.41"/>
  </r>
  <r>
    <x v="7"/>
    <x v="47"/>
    <x v="4"/>
    <x v="1"/>
    <x v="0"/>
    <x v="5"/>
    <n v="1080.08"/>
    <n v="1012.04"/>
  </r>
  <r>
    <x v="7"/>
    <x v="47"/>
    <x v="4"/>
    <x v="3"/>
    <x v="0"/>
    <x v="9"/>
    <n v="415.38"/>
    <n v="359.12"/>
  </r>
  <r>
    <x v="7"/>
    <x v="47"/>
    <x v="4"/>
    <x v="2"/>
    <x v="0"/>
    <x v="6"/>
    <n v="4.9000000000000004"/>
    <n v="4.78"/>
  </r>
  <r>
    <x v="7"/>
    <x v="47"/>
    <x v="4"/>
    <x v="4"/>
    <x v="0"/>
    <x v="6"/>
    <n v="2.65"/>
    <n v="2.4700000000000002"/>
  </r>
  <r>
    <x v="7"/>
    <x v="47"/>
    <x v="1"/>
    <x v="0"/>
    <x v="0"/>
    <x v="3"/>
    <n v="547.69000000000005"/>
    <n v="514.72"/>
  </r>
  <r>
    <x v="7"/>
    <x v="47"/>
    <x v="1"/>
    <x v="1"/>
    <x v="0"/>
    <x v="18"/>
    <n v="148.83000000000001"/>
    <n v="137.83000000000001"/>
  </r>
  <r>
    <x v="7"/>
    <x v="47"/>
    <x v="1"/>
    <x v="5"/>
    <x v="0"/>
    <x v="6"/>
    <n v="3.89"/>
    <n v="3.75"/>
  </r>
  <r>
    <x v="7"/>
    <x v="47"/>
    <x v="1"/>
    <x v="3"/>
    <x v="0"/>
    <x v="15"/>
    <n v="68.91"/>
    <n v="59.72"/>
  </r>
  <r>
    <x v="7"/>
    <x v="47"/>
    <x v="1"/>
    <x v="2"/>
    <x v="0"/>
    <x v="6"/>
    <n v="3.6"/>
    <n v="3.51"/>
  </r>
  <r>
    <x v="7"/>
    <x v="47"/>
    <x v="1"/>
    <x v="4"/>
    <x v="0"/>
    <x v="14"/>
    <n v="322.47000000000003"/>
    <n v="309.91000000000003"/>
  </r>
  <r>
    <x v="7"/>
    <x v="47"/>
    <x v="2"/>
    <x v="0"/>
    <x v="0"/>
    <x v="108"/>
    <n v="16393.060000000001"/>
    <n v="15291.42"/>
  </r>
  <r>
    <x v="7"/>
    <x v="47"/>
    <x v="2"/>
    <x v="1"/>
    <x v="0"/>
    <x v="51"/>
    <n v="5396.91"/>
    <n v="5099"/>
  </r>
  <r>
    <x v="7"/>
    <x v="47"/>
    <x v="2"/>
    <x v="5"/>
    <x v="0"/>
    <x v="13"/>
    <n v="711.66"/>
    <n v="739.66"/>
  </r>
  <r>
    <x v="7"/>
    <x v="47"/>
    <x v="2"/>
    <x v="3"/>
    <x v="0"/>
    <x v="15"/>
    <n v="1853.14"/>
    <n v="1523.55"/>
  </r>
  <r>
    <x v="7"/>
    <x v="47"/>
    <x v="2"/>
    <x v="8"/>
    <x v="0"/>
    <x v="6"/>
    <n v="3654.54"/>
    <n v="3392"/>
  </r>
  <r>
    <x v="7"/>
    <x v="47"/>
    <x v="2"/>
    <x v="2"/>
    <x v="0"/>
    <x v="21"/>
    <n v="2428.7600000000002"/>
    <n v="2192.15"/>
  </r>
  <r>
    <x v="7"/>
    <x v="47"/>
    <x v="2"/>
    <x v="10"/>
    <x v="0"/>
    <x v="6"/>
    <n v="2347.9899999999998"/>
    <n v="2345"/>
  </r>
  <r>
    <x v="7"/>
    <x v="47"/>
    <x v="2"/>
    <x v="12"/>
    <x v="0"/>
    <x v="12"/>
    <n v="0.06"/>
    <n v="0.06"/>
  </r>
  <r>
    <x v="7"/>
    <x v="47"/>
    <x v="5"/>
    <x v="0"/>
    <x v="0"/>
    <x v="45"/>
    <n v="1383.73"/>
    <n v="1205.22"/>
  </r>
  <r>
    <x v="7"/>
    <x v="47"/>
    <x v="5"/>
    <x v="5"/>
    <x v="0"/>
    <x v="29"/>
    <n v="18.440000000000001"/>
    <n v="17.649999999999999"/>
  </r>
  <r>
    <x v="7"/>
    <x v="47"/>
    <x v="5"/>
    <x v="3"/>
    <x v="0"/>
    <x v="6"/>
    <n v="652.88"/>
    <n v="557.59"/>
  </r>
  <r>
    <x v="7"/>
    <x v="47"/>
    <x v="5"/>
    <x v="9"/>
    <x v="0"/>
    <x v="12"/>
    <n v="144.01"/>
    <n v="134.85"/>
  </r>
  <r>
    <x v="7"/>
    <x v="47"/>
    <x v="5"/>
    <x v="2"/>
    <x v="0"/>
    <x v="12"/>
    <n v="478.4"/>
    <n v="411.42"/>
  </r>
  <r>
    <x v="7"/>
    <x v="47"/>
    <x v="5"/>
    <x v="4"/>
    <x v="0"/>
    <x v="2"/>
    <n v="90"/>
    <n v="83.7"/>
  </r>
  <r>
    <x v="7"/>
    <x v="47"/>
    <x v="3"/>
    <x v="0"/>
    <x v="0"/>
    <x v="109"/>
    <n v="20216.900000000001"/>
    <n v="18730.88"/>
  </r>
  <r>
    <x v="7"/>
    <x v="47"/>
    <x v="3"/>
    <x v="1"/>
    <x v="0"/>
    <x v="12"/>
    <n v="6625.81"/>
    <n v="6248.87"/>
  </r>
  <r>
    <x v="7"/>
    <x v="47"/>
    <x v="3"/>
    <x v="5"/>
    <x v="0"/>
    <x v="86"/>
    <n v="733.98"/>
    <n v="761.06"/>
  </r>
  <r>
    <x v="7"/>
    <x v="47"/>
    <x v="3"/>
    <x v="3"/>
    <x v="0"/>
    <x v="60"/>
    <n v="3096.31"/>
    <n v="2591.14"/>
  </r>
  <r>
    <x v="7"/>
    <x v="47"/>
    <x v="3"/>
    <x v="8"/>
    <x v="0"/>
    <x v="6"/>
    <n v="3654.54"/>
    <n v="3392"/>
  </r>
  <r>
    <x v="7"/>
    <x v="47"/>
    <x v="3"/>
    <x v="9"/>
    <x v="0"/>
    <x v="12"/>
    <n v="233.01"/>
    <n v="217.62"/>
  </r>
  <r>
    <x v="7"/>
    <x v="47"/>
    <x v="3"/>
    <x v="2"/>
    <x v="0"/>
    <x v="12"/>
    <n v="3110.06"/>
    <n v="2779.06"/>
  </r>
  <r>
    <x v="7"/>
    <x v="47"/>
    <x v="3"/>
    <x v="10"/>
    <x v="0"/>
    <x v="6"/>
    <n v="2347.9899999999998"/>
    <n v="2345"/>
  </r>
  <r>
    <x v="7"/>
    <x v="47"/>
    <x v="3"/>
    <x v="12"/>
    <x v="0"/>
    <x v="12"/>
    <n v="0.06"/>
    <n v="0.06"/>
  </r>
  <r>
    <x v="7"/>
    <x v="47"/>
    <x v="3"/>
    <x v="4"/>
    <x v="0"/>
    <x v="18"/>
    <n v="415.12"/>
    <n v="396.08"/>
  </r>
  <r>
    <x v="7"/>
    <x v="48"/>
    <x v="1"/>
    <x v="0"/>
    <x v="0"/>
    <x v="6"/>
    <n v="8.85"/>
    <n v="8.5500000000000007"/>
  </r>
  <r>
    <x v="7"/>
    <x v="48"/>
    <x v="1"/>
    <x v="5"/>
    <x v="0"/>
    <x v="6"/>
    <n v="4.8499999999999996"/>
    <n v="4.83"/>
  </r>
  <r>
    <x v="7"/>
    <x v="48"/>
    <x v="1"/>
    <x v="4"/>
    <x v="0"/>
    <x v="6"/>
    <n v="4"/>
    <n v="3.72"/>
  </r>
  <r>
    <x v="7"/>
    <x v="48"/>
    <x v="2"/>
    <x v="0"/>
    <x v="0"/>
    <x v="102"/>
    <n v="1130.9100000000001"/>
    <n v="1094.42"/>
  </r>
  <r>
    <x v="7"/>
    <x v="48"/>
    <x v="2"/>
    <x v="5"/>
    <x v="0"/>
    <x v="158"/>
    <n v="367.53"/>
    <n v="423.4"/>
  </r>
  <r>
    <x v="7"/>
    <x v="48"/>
    <x v="2"/>
    <x v="8"/>
    <x v="0"/>
    <x v="2"/>
    <n v="563.4"/>
    <n v="496"/>
  </r>
  <r>
    <x v="7"/>
    <x v="48"/>
    <x v="2"/>
    <x v="2"/>
    <x v="0"/>
    <x v="21"/>
    <n v="143.72999999999999"/>
    <n v="118.77"/>
  </r>
  <r>
    <x v="7"/>
    <x v="48"/>
    <x v="2"/>
    <x v="6"/>
    <x v="0"/>
    <x v="6"/>
    <n v="6.25"/>
    <n v="6.25"/>
  </r>
  <r>
    <x v="7"/>
    <x v="48"/>
    <x v="2"/>
    <x v="4"/>
    <x v="0"/>
    <x v="12"/>
    <n v="50"/>
    <n v="50"/>
  </r>
  <r>
    <x v="7"/>
    <x v="48"/>
    <x v="5"/>
    <x v="0"/>
    <x v="0"/>
    <x v="5"/>
    <n v="67.34"/>
    <n v="63.54"/>
  </r>
  <r>
    <x v="7"/>
    <x v="48"/>
    <x v="5"/>
    <x v="5"/>
    <x v="0"/>
    <x v="9"/>
    <n v="45.84"/>
    <n v="43.55"/>
  </r>
  <r>
    <x v="7"/>
    <x v="48"/>
    <x v="5"/>
    <x v="4"/>
    <x v="0"/>
    <x v="2"/>
    <n v="21.5"/>
    <n v="20"/>
  </r>
  <r>
    <x v="7"/>
    <x v="48"/>
    <x v="3"/>
    <x v="0"/>
    <x v="0"/>
    <x v="79"/>
    <n v="1207.0899999999999"/>
    <n v="1166.5"/>
  </r>
  <r>
    <x v="7"/>
    <x v="48"/>
    <x v="3"/>
    <x v="5"/>
    <x v="0"/>
    <x v="58"/>
    <n v="418.21"/>
    <n v="471.77"/>
  </r>
  <r>
    <x v="7"/>
    <x v="48"/>
    <x v="3"/>
    <x v="8"/>
    <x v="0"/>
    <x v="2"/>
    <n v="563.4"/>
    <n v="496"/>
  </r>
  <r>
    <x v="7"/>
    <x v="48"/>
    <x v="3"/>
    <x v="2"/>
    <x v="0"/>
    <x v="12"/>
    <n v="143.72999999999999"/>
    <n v="118.77"/>
  </r>
  <r>
    <x v="7"/>
    <x v="48"/>
    <x v="3"/>
    <x v="6"/>
    <x v="0"/>
    <x v="6"/>
    <n v="6.25"/>
    <n v="6.25"/>
  </r>
  <r>
    <x v="7"/>
    <x v="48"/>
    <x v="3"/>
    <x v="4"/>
    <x v="0"/>
    <x v="6"/>
    <n v="75.5"/>
    <n v="73.72"/>
  </r>
  <r>
    <x v="7"/>
    <x v="49"/>
    <x v="0"/>
    <x v="0"/>
    <x v="0"/>
    <x v="1"/>
    <n v="24.7"/>
    <n v="23.63"/>
  </r>
  <r>
    <x v="7"/>
    <x v="49"/>
    <x v="0"/>
    <x v="1"/>
    <x v="0"/>
    <x v="2"/>
    <n v="2"/>
    <n v="1.85"/>
  </r>
  <r>
    <x v="7"/>
    <x v="49"/>
    <x v="0"/>
    <x v="5"/>
    <x v="0"/>
    <x v="6"/>
    <n v="17.7"/>
    <n v="16.97"/>
  </r>
  <r>
    <x v="7"/>
    <x v="49"/>
    <x v="0"/>
    <x v="3"/>
    <x v="0"/>
    <x v="6"/>
    <n v="5"/>
    <n v="4.8099999999999996"/>
  </r>
  <r>
    <x v="7"/>
    <x v="49"/>
    <x v="4"/>
    <x v="0"/>
    <x v="0"/>
    <x v="29"/>
    <n v="712.35"/>
    <n v="613.08000000000004"/>
  </r>
  <r>
    <x v="7"/>
    <x v="49"/>
    <x v="4"/>
    <x v="3"/>
    <x v="0"/>
    <x v="0"/>
    <n v="708.45"/>
    <n v="609.27"/>
  </r>
  <r>
    <x v="7"/>
    <x v="49"/>
    <x v="4"/>
    <x v="9"/>
    <x v="0"/>
    <x v="12"/>
    <n v="3.9"/>
    <n v="3.81"/>
  </r>
  <r>
    <x v="7"/>
    <x v="49"/>
    <x v="1"/>
    <x v="0"/>
    <x v="0"/>
    <x v="18"/>
    <n v="278.79000000000002"/>
    <n v="260.74"/>
  </r>
  <r>
    <x v="7"/>
    <x v="49"/>
    <x v="1"/>
    <x v="5"/>
    <x v="0"/>
    <x v="15"/>
    <n v="27.89"/>
    <n v="27.19"/>
  </r>
  <r>
    <x v="7"/>
    <x v="49"/>
    <x v="1"/>
    <x v="3"/>
    <x v="0"/>
    <x v="6"/>
    <n v="135"/>
    <n v="122.29"/>
  </r>
  <r>
    <x v="7"/>
    <x v="49"/>
    <x v="1"/>
    <x v="4"/>
    <x v="0"/>
    <x v="16"/>
    <n v="115.9"/>
    <n v="111.27"/>
  </r>
  <r>
    <x v="7"/>
    <x v="49"/>
    <x v="2"/>
    <x v="0"/>
    <x v="0"/>
    <x v="137"/>
    <n v="24590.07"/>
    <n v="25273.38"/>
  </r>
  <r>
    <x v="7"/>
    <x v="49"/>
    <x v="2"/>
    <x v="1"/>
    <x v="0"/>
    <x v="6"/>
    <n v="1509.98"/>
    <n v="1390"/>
  </r>
  <r>
    <x v="7"/>
    <x v="49"/>
    <x v="2"/>
    <x v="5"/>
    <x v="0"/>
    <x v="62"/>
    <n v="20558.509999999998"/>
    <n v="21470.17"/>
  </r>
  <r>
    <x v="7"/>
    <x v="49"/>
    <x v="2"/>
    <x v="3"/>
    <x v="0"/>
    <x v="29"/>
    <n v="903.43"/>
    <n v="838"/>
  </r>
  <r>
    <x v="7"/>
    <x v="49"/>
    <x v="2"/>
    <x v="8"/>
    <x v="0"/>
    <x v="2"/>
    <n v="1200"/>
    <n v="1170"/>
  </r>
  <r>
    <x v="7"/>
    <x v="49"/>
    <x v="2"/>
    <x v="2"/>
    <x v="0"/>
    <x v="1"/>
    <n v="64.95"/>
    <n v="61.71"/>
  </r>
  <r>
    <x v="7"/>
    <x v="49"/>
    <x v="2"/>
    <x v="10"/>
    <x v="0"/>
    <x v="2"/>
    <n v="260.5"/>
    <n v="260.5"/>
  </r>
  <r>
    <x v="7"/>
    <x v="49"/>
    <x v="2"/>
    <x v="4"/>
    <x v="0"/>
    <x v="12"/>
    <n v="92.7"/>
    <n v="83"/>
  </r>
  <r>
    <x v="7"/>
    <x v="49"/>
    <x v="5"/>
    <x v="0"/>
    <x v="0"/>
    <x v="21"/>
    <n v="86.98"/>
    <n v="82.06"/>
  </r>
  <r>
    <x v="7"/>
    <x v="49"/>
    <x v="5"/>
    <x v="5"/>
    <x v="0"/>
    <x v="46"/>
    <n v="58.48"/>
    <n v="55.56"/>
  </r>
  <r>
    <x v="7"/>
    <x v="49"/>
    <x v="5"/>
    <x v="9"/>
    <x v="0"/>
    <x v="12"/>
    <n v="28.5"/>
    <n v="26.51"/>
  </r>
  <r>
    <x v="7"/>
    <x v="49"/>
    <x v="3"/>
    <x v="0"/>
    <x v="0"/>
    <x v="162"/>
    <n v="25692.89"/>
    <n v="26252.880000000001"/>
  </r>
  <r>
    <x v="7"/>
    <x v="49"/>
    <x v="3"/>
    <x v="1"/>
    <x v="0"/>
    <x v="12"/>
    <n v="1511.98"/>
    <n v="1391.85"/>
  </r>
  <r>
    <x v="7"/>
    <x v="49"/>
    <x v="3"/>
    <x v="5"/>
    <x v="0"/>
    <x v="140"/>
    <n v="20662.57"/>
    <n v="21569.88"/>
  </r>
  <r>
    <x v="7"/>
    <x v="49"/>
    <x v="3"/>
    <x v="3"/>
    <x v="0"/>
    <x v="46"/>
    <n v="1751.88"/>
    <n v="1574.36"/>
  </r>
  <r>
    <x v="7"/>
    <x v="49"/>
    <x v="3"/>
    <x v="8"/>
    <x v="0"/>
    <x v="2"/>
    <n v="1200"/>
    <n v="1170"/>
  </r>
  <r>
    <x v="7"/>
    <x v="49"/>
    <x v="3"/>
    <x v="9"/>
    <x v="0"/>
    <x v="12"/>
    <n v="32.4"/>
    <n v="30.31"/>
  </r>
  <r>
    <x v="7"/>
    <x v="49"/>
    <x v="3"/>
    <x v="2"/>
    <x v="0"/>
    <x v="12"/>
    <n v="64.95"/>
    <n v="61.71"/>
  </r>
  <r>
    <x v="7"/>
    <x v="49"/>
    <x v="3"/>
    <x v="10"/>
    <x v="0"/>
    <x v="2"/>
    <n v="260.5"/>
    <n v="260.5"/>
  </r>
  <r>
    <x v="7"/>
    <x v="49"/>
    <x v="3"/>
    <x v="4"/>
    <x v="0"/>
    <x v="15"/>
    <n v="208.6"/>
    <n v="194.27"/>
  </r>
  <r>
    <x v="7"/>
    <x v="50"/>
    <x v="0"/>
    <x v="0"/>
    <x v="0"/>
    <x v="9"/>
    <n v="48.7"/>
    <n v="42.9"/>
  </r>
  <r>
    <x v="7"/>
    <x v="50"/>
    <x v="0"/>
    <x v="1"/>
    <x v="0"/>
    <x v="1"/>
    <n v="6.5"/>
    <n v="6.03"/>
  </r>
  <r>
    <x v="7"/>
    <x v="50"/>
    <x v="0"/>
    <x v="5"/>
    <x v="0"/>
    <x v="6"/>
    <n v="3.5"/>
    <n v="3.33"/>
  </r>
  <r>
    <x v="7"/>
    <x v="50"/>
    <x v="0"/>
    <x v="3"/>
    <x v="0"/>
    <x v="0"/>
    <n v="36.11"/>
    <n v="31.01"/>
  </r>
  <r>
    <x v="7"/>
    <x v="50"/>
    <x v="0"/>
    <x v="9"/>
    <x v="0"/>
    <x v="12"/>
    <n v="2.6"/>
    <n v="2.5299999999999998"/>
  </r>
  <r>
    <x v="7"/>
    <x v="50"/>
    <x v="1"/>
    <x v="0"/>
    <x v="0"/>
    <x v="80"/>
    <n v="538.16999999999996"/>
    <n v="504.25"/>
  </r>
  <r>
    <x v="7"/>
    <x v="50"/>
    <x v="1"/>
    <x v="1"/>
    <x v="0"/>
    <x v="18"/>
    <n v="415.99"/>
    <n v="386.3"/>
  </r>
  <r>
    <x v="7"/>
    <x v="50"/>
    <x v="1"/>
    <x v="5"/>
    <x v="0"/>
    <x v="37"/>
    <n v="48.56"/>
    <n v="47.67"/>
  </r>
  <r>
    <x v="7"/>
    <x v="50"/>
    <x v="1"/>
    <x v="3"/>
    <x v="0"/>
    <x v="6"/>
    <n v="20.85"/>
    <n v="20.07"/>
  </r>
  <r>
    <x v="7"/>
    <x v="50"/>
    <x v="1"/>
    <x v="9"/>
    <x v="0"/>
    <x v="12"/>
    <n v="5"/>
    <n v="4.8099999999999996"/>
  </r>
  <r>
    <x v="7"/>
    <x v="50"/>
    <x v="1"/>
    <x v="2"/>
    <x v="0"/>
    <x v="2"/>
    <n v="3.45"/>
    <n v="3.32"/>
  </r>
  <r>
    <x v="7"/>
    <x v="50"/>
    <x v="1"/>
    <x v="4"/>
    <x v="0"/>
    <x v="15"/>
    <n v="44.32"/>
    <n v="42.09"/>
  </r>
  <r>
    <x v="7"/>
    <x v="50"/>
    <x v="2"/>
    <x v="0"/>
    <x v="0"/>
    <x v="139"/>
    <n v="11952.15"/>
    <n v="11844.97"/>
  </r>
  <r>
    <x v="7"/>
    <x v="50"/>
    <x v="2"/>
    <x v="1"/>
    <x v="0"/>
    <x v="23"/>
    <n v="7194.16"/>
    <n v="7389.37"/>
  </r>
  <r>
    <x v="7"/>
    <x v="50"/>
    <x v="2"/>
    <x v="5"/>
    <x v="0"/>
    <x v="137"/>
    <n v="451.63"/>
    <n v="459.81"/>
  </r>
  <r>
    <x v="7"/>
    <x v="50"/>
    <x v="2"/>
    <x v="3"/>
    <x v="0"/>
    <x v="8"/>
    <n v="1571.68"/>
    <n v="1449.87"/>
  </r>
  <r>
    <x v="7"/>
    <x v="50"/>
    <x v="2"/>
    <x v="8"/>
    <x v="0"/>
    <x v="6"/>
    <n v="1582.6"/>
    <n v="1432"/>
  </r>
  <r>
    <x v="7"/>
    <x v="50"/>
    <x v="2"/>
    <x v="9"/>
    <x v="0"/>
    <x v="12"/>
    <n v="33.299999999999997"/>
    <n v="30.5"/>
  </r>
  <r>
    <x v="7"/>
    <x v="50"/>
    <x v="2"/>
    <x v="2"/>
    <x v="0"/>
    <x v="155"/>
    <n v="1090.78"/>
    <n v="1053.42"/>
  </r>
  <r>
    <x v="7"/>
    <x v="50"/>
    <x v="2"/>
    <x v="4"/>
    <x v="0"/>
    <x v="12"/>
    <n v="28"/>
    <n v="30"/>
  </r>
  <r>
    <x v="7"/>
    <x v="50"/>
    <x v="5"/>
    <x v="0"/>
    <x v="0"/>
    <x v="9"/>
    <n v="211.02"/>
    <n v="180.47"/>
  </r>
  <r>
    <x v="7"/>
    <x v="50"/>
    <x v="5"/>
    <x v="5"/>
    <x v="0"/>
    <x v="2"/>
    <n v="2.66"/>
    <n v="2.62"/>
  </r>
  <r>
    <x v="7"/>
    <x v="50"/>
    <x v="5"/>
    <x v="3"/>
    <x v="0"/>
    <x v="2"/>
    <n v="187.26"/>
    <n v="159.16999999999999"/>
  </r>
  <r>
    <x v="7"/>
    <x v="50"/>
    <x v="5"/>
    <x v="9"/>
    <x v="0"/>
    <x v="12"/>
    <n v="21.1"/>
    <n v="18.690000000000001"/>
  </r>
  <r>
    <x v="7"/>
    <x v="50"/>
    <x v="3"/>
    <x v="0"/>
    <x v="0"/>
    <x v="302"/>
    <n v="12750.04"/>
    <n v="12572.58"/>
  </r>
  <r>
    <x v="7"/>
    <x v="50"/>
    <x v="3"/>
    <x v="1"/>
    <x v="0"/>
    <x v="12"/>
    <n v="7616.65"/>
    <n v="7781.69"/>
  </r>
  <r>
    <x v="7"/>
    <x v="50"/>
    <x v="3"/>
    <x v="5"/>
    <x v="0"/>
    <x v="142"/>
    <n v="506.36"/>
    <n v="513.41999999999996"/>
  </r>
  <r>
    <x v="7"/>
    <x v="50"/>
    <x v="3"/>
    <x v="3"/>
    <x v="0"/>
    <x v="49"/>
    <n v="1815.89"/>
    <n v="1660.12"/>
  </r>
  <r>
    <x v="7"/>
    <x v="50"/>
    <x v="3"/>
    <x v="8"/>
    <x v="0"/>
    <x v="6"/>
    <n v="1582.6"/>
    <n v="1432"/>
  </r>
  <r>
    <x v="7"/>
    <x v="50"/>
    <x v="3"/>
    <x v="9"/>
    <x v="0"/>
    <x v="12"/>
    <n v="62"/>
    <n v="56.52"/>
  </r>
  <r>
    <x v="7"/>
    <x v="50"/>
    <x v="3"/>
    <x v="2"/>
    <x v="0"/>
    <x v="12"/>
    <n v="1094.23"/>
    <n v="1056.74"/>
  </r>
  <r>
    <x v="7"/>
    <x v="50"/>
    <x v="3"/>
    <x v="4"/>
    <x v="0"/>
    <x v="1"/>
    <n v="72.319999999999993"/>
    <n v="72.09"/>
  </r>
  <r>
    <x v="7"/>
    <x v="51"/>
    <x v="4"/>
    <x v="0"/>
    <x v="0"/>
    <x v="2"/>
    <n v="68.959999999999994"/>
    <n v="64.62"/>
  </r>
  <r>
    <x v="7"/>
    <x v="51"/>
    <x v="4"/>
    <x v="1"/>
    <x v="0"/>
    <x v="2"/>
    <n v="68.959999999999994"/>
    <n v="64.62"/>
  </r>
  <r>
    <x v="7"/>
    <x v="51"/>
    <x v="1"/>
    <x v="0"/>
    <x v="0"/>
    <x v="5"/>
    <n v="392.62"/>
    <n v="370.15"/>
  </r>
  <r>
    <x v="7"/>
    <x v="51"/>
    <x v="1"/>
    <x v="1"/>
    <x v="0"/>
    <x v="0"/>
    <n v="249"/>
    <n v="230.01"/>
  </r>
  <r>
    <x v="7"/>
    <x v="51"/>
    <x v="1"/>
    <x v="5"/>
    <x v="0"/>
    <x v="0"/>
    <n v="106.97"/>
    <n v="104.3"/>
  </r>
  <r>
    <x v="7"/>
    <x v="51"/>
    <x v="1"/>
    <x v="3"/>
    <x v="0"/>
    <x v="6"/>
    <n v="11.65"/>
    <n v="10.84"/>
  </r>
  <r>
    <x v="7"/>
    <x v="51"/>
    <x v="1"/>
    <x v="7"/>
    <x v="0"/>
    <x v="6"/>
    <n v="25"/>
    <n v="25"/>
  </r>
  <r>
    <x v="7"/>
    <x v="51"/>
    <x v="2"/>
    <x v="0"/>
    <x v="0"/>
    <x v="52"/>
    <n v="15157.54"/>
    <n v="14490.7"/>
  </r>
  <r>
    <x v="7"/>
    <x v="51"/>
    <x v="2"/>
    <x v="1"/>
    <x v="0"/>
    <x v="14"/>
    <n v="15038.32"/>
    <n v="14381"/>
  </r>
  <r>
    <x v="7"/>
    <x v="51"/>
    <x v="2"/>
    <x v="5"/>
    <x v="0"/>
    <x v="9"/>
    <n v="100.62"/>
    <n v="97.7"/>
  </r>
  <r>
    <x v="7"/>
    <x v="51"/>
    <x v="2"/>
    <x v="2"/>
    <x v="0"/>
    <x v="12"/>
    <n v="18.59"/>
    <n v="12"/>
  </r>
  <r>
    <x v="7"/>
    <x v="51"/>
    <x v="5"/>
    <x v="0"/>
    <x v="0"/>
    <x v="6"/>
    <n v="133.13999999999999"/>
    <n v="125.24"/>
  </r>
  <r>
    <x v="7"/>
    <x v="51"/>
    <x v="5"/>
    <x v="1"/>
    <x v="0"/>
    <x v="2"/>
    <n v="95.72"/>
    <n v="89.69"/>
  </r>
  <r>
    <x v="7"/>
    <x v="51"/>
    <x v="5"/>
    <x v="5"/>
    <x v="0"/>
    <x v="2"/>
    <n v="37.42"/>
    <n v="35.549999999999997"/>
  </r>
  <r>
    <x v="7"/>
    <x v="51"/>
    <x v="3"/>
    <x v="0"/>
    <x v="0"/>
    <x v="68"/>
    <n v="15752.26"/>
    <n v="15050.7"/>
  </r>
  <r>
    <x v="7"/>
    <x v="51"/>
    <x v="3"/>
    <x v="1"/>
    <x v="0"/>
    <x v="12"/>
    <n v="15452"/>
    <n v="14765.32"/>
  </r>
  <r>
    <x v="7"/>
    <x v="51"/>
    <x v="3"/>
    <x v="5"/>
    <x v="0"/>
    <x v="18"/>
    <n v="245.01"/>
    <n v="237.55"/>
  </r>
  <r>
    <x v="7"/>
    <x v="51"/>
    <x v="3"/>
    <x v="3"/>
    <x v="0"/>
    <x v="2"/>
    <n v="11.65"/>
    <n v="10.84"/>
  </r>
  <r>
    <x v="7"/>
    <x v="51"/>
    <x v="3"/>
    <x v="7"/>
    <x v="0"/>
    <x v="2"/>
    <n v="25"/>
    <n v="25"/>
  </r>
  <r>
    <x v="7"/>
    <x v="51"/>
    <x v="3"/>
    <x v="2"/>
    <x v="0"/>
    <x v="12"/>
    <n v="18.59"/>
    <n v="12"/>
  </r>
  <r>
    <x v="7"/>
    <x v="52"/>
    <x v="1"/>
    <x v="0"/>
    <x v="0"/>
    <x v="15"/>
    <n v="102.95"/>
    <n v="91.38"/>
  </r>
  <r>
    <x v="7"/>
    <x v="52"/>
    <x v="1"/>
    <x v="1"/>
    <x v="0"/>
    <x v="2"/>
    <n v="30"/>
    <n v="27.81"/>
  </r>
  <r>
    <x v="7"/>
    <x v="52"/>
    <x v="1"/>
    <x v="3"/>
    <x v="0"/>
    <x v="15"/>
    <n v="58.1"/>
    <n v="49.66"/>
  </r>
  <r>
    <x v="7"/>
    <x v="52"/>
    <x v="1"/>
    <x v="13"/>
    <x v="0"/>
    <x v="6"/>
    <n v="11.5"/>
    <n v="10.7"/>
  </r>
  <r>
    <x v="7"/>
    <x v="52"/>
    <x v="1"/>
    <x v="7"/>
    <x v="0"/>
    <x v="6"/>
    <n v="3.35"/>
    <n v="3.22"/>
  </r>
  <r>
    <x v="7"/>
    <x v="52"/>
    <x v="2"/>
    <x v="0"/>
    <x v="0"/>
    <x v="49"/>
    <n v="6378.44"/>
    <n v="6044.43"/>
  </r>
  <r>
    <x v="7"/>
    <x v="52"/>
    <x v="2"/>
    <x v="1"/>
    <x v="0"/>
    <x v="5"/>
    <n v="6074.9"/>
    <n v="5737.05"/>
  </r>
  <r>
    <x v="7"/>
    <x v="52"/>
    <x v="2"/>
    <x v="5"/>
    <x v="0"/>
    <x v="45"/>
    <n v="293.54000000000002"/>
    <n v="297.38"/>
  </r>
  <r>
    <x v="7"/>
    <x v="52"/>
    <x v="2"/>
    <x v="2"/>
    <x v="0"/>
    <x v="2"/>
    <n v="10"/>
    <n v="10"/>
  </r>
  <r>
    <x v="7"/>
    <x v="52"/>
    <x v="3"/>
    <x v="0"/>
    <x v="0"/>
    <x v="69"/>
    <n v="6481.39"/>
    <n v="6135.81"/>
  </r>
  <r>
    <x v="7"/>
    <x v="52"/>
    <x v="3"/>
    <x v="1"/>
    <x v="0"/>
    <x v="12"/>
    <n v="6104.9"/>
    <n v="5764.86"/>
  </r>
  <r>
    <x v="7"/>
    <x v="52"/>
    <x v="3"/>
    <x v="5"/>
    <x v="0"/>
    <x v="45"/>
    <n v="293.54000000000002"/>
    <n v="297.38"/>
  </r>
  <r>
    <x v="7"/>
    <x v="52"/>
    <x v="3"/>
    <x v="3"/>
    <x v="0"/>
    <x v="1"/>
    <n v="58.1"/>
    <n v="49.66"/>
  </r>
  <r>
    <x v="7"/>
    <x v="52"/>
    <x v="3"/>
    <x v="13"/>
    <x v="0"/>
    <x v="2"/>
    <n v="11.5"/>
    <n v="10.7"/>
  </r>
  <r>
    <x v="7"/>
    <x v="52"/>
    <x v="3"/>
    <x v="7"/>
    <x v="0"/>
    <x v="2"/>
    <n v="3.35"/>
    <n v="3.22"/>
  </r>
  <r>
    <x v="7"/>
    <x v="52"/>
    <x v="3"/>
    <x v="2"/>
    <x v="0"/>
    <x v="12"/>
    <n v="10"/>
    <n v="10"/>
  </r>
  <r>
    <x v="8"/>
    <x v="0"/>
    <x v="0"/>
    <x v="0"/>
    <x v="0"/>
    <x v="29"/>
    <n v="43.75"/>
    <n v="40.97"/>
  </r>
  <r>
    <x v="8"/>
    <x v="0"/>
    <x v="0"/>
    <x v="1"/>
    <x v="0"/>
    <x v="6"/>
    <n v="35.5"/>
    <n v="33.24"/>
  </r>
  <r>
    <x v="8"/>
    <x v="0"/>
    <x v="0"/>
    <x v="2"/>
    <x v="0"/>
    <x v="1"/>
    <n v="8.25"/>
    <n v="7.73"/>
  </r>
  <r>
    <x v="8"/>
    <x v="0"/>
    <x v="4"/>
    <x v="0"/>
    <x v="0"/>
    <x v="1"/>
    <n v="56.5"/>
    <n v="52.6"/>
  </r>
  <r>
    <x v="8"/>
    <x v="0"/>
    <x v="4"/>
    <x v="1"/>
    <x v="0"/>
    <x v="6"/>
    <n v="54"/>
    <n v="50.16"/>
  </r>
  <r>
    <x v="8"/>
    <x v="0"/>
    <x v="4"/>
    <x v="2"/>
    <x v="0"/>
    <x v="2"/>
    <n v="2.5"/>
    <n v="2.44"/>
  </r>
  <r>
    <x v="8"/>
    <x v="0"/>
    <x v="1"/>
    <x v="0"/>
    <x v="0"/>
    <x v="8"/>
    <n v="231.83"/>
    <n v="206.52"/>
  </r>
  <r>
    <x v="8"/>
    <x v="0"/>
    <x v="1"/>
    <x v="3"/>
    <x v="0"/>
    <x v="4"/>
    <n v="160.63999999999999"/>
    <n v="137.72999999999999"/>
  </r>
  <r>
    <x v="8"/>
    <x v="0"/>
    <x v="1"/>
    <x v="2"/>
    <x v="0"/>
    <x v="15"/>
    <n v="71.19"/>
    <n v="68.790000000000006"/>
  </r>
  <r>
    <x v="8"/>
    <x v="0"/>
    <x v="2"/>
    <x v="0"/>
    <x v="0"/>
    <x v="154"/>
    <n v="1925.27"/>
    <n v="1721.28"/>
  </r>
  <r>
    <x v="8"/>
    <x v="0"/>
    <x v="2"/>
    <x v="1"/>
    <x v="0"/>
    <x v="2"/>
    <n v="25"/>
    <n v="25"/>
  </r>
  <r>
    <x v="8"/>
    <x v="0"/>
    <x v="2"/>
    <x v="5"/>
    <x v="0"/>
    <x v="80"/>
    <n v="365.79"/>
    <n v="359.35"/>
  </r>
  <r>
    <x v="8"/>
    <x v="0"/>
    <x v="2"/>
    <x v="3"/>
    <x v="0"/>
    <x v="5"/>
    <n v="910.12"/>
    <n v="751.65"/>
  </r>
  <r>
    <x v="8"/>
    <x v="0"/>
    <x v="2"/>
    <x v="2"/>
    <x v="0"/>
    <x v="246"/>
    <n v="624.34"/>
    <n v="585.25"/>
  </r>
  <r>
    <x v="8"/>
    <x v="0"/>
    <x v="2"/>
    <x v="6"/>
    <x v="0"/>
    <x v="2"/>
    <n v="0.03"/>
    <n v="0.03"/>
  </r>
  <r>
    <x v="8"/>
    <x v="0"/>
    <x v="3"/>
    <x v="0"/>
    <x v="0"/>
    <x v="209"/>
    <n v="2257.35"/>
    <n v="2021.36"/>
  </r>
  <r>
    <x v="8"/>
    <x v="0"/>
    <x v="3"/>
    <x v="1"/>
    <x v="0"/>
    <x v="12"/>
    <n v="114.5"/>
    <n v="108.4"/>
  </r>
  <r>
    <x v="8"/>
    <x v="0"/>
    <x v="3"/>
    <x v="5"/>
    <x v="0"/>
    <x v="80"/>
    <n v="365.79"/>
    <n v="359.35"/>
  </r>
  <r>
    <x v="8"/>
    <x v="0"/>
    <x v="3"/>
    <x v="3"/>
    <x v="0"/>
    <x v="52"/>
    <n v="1070.76"/>
    <n v="889.38"/>
  </r>
  <r>
    <x v="8"/>
    <x v="0"/>
    <x v="3"/>
    <x v="2"/>
    <x v="0"/>
    <x v="12"/>
    <n v="706.28"/>
    <n v="664.21"/>
  </r>
  <r>
    <x v="8"/>
    <x v="0"/>
    <x v="3"/>
    <x v="6"/>
    <x v="0"/>
    <x v="2"/>
    <n v="0.03"/>
    <n v="0.03"/>
  </r>
  <r>
    <x v="8"/>
    <x v="1"/>
    <x v="4"/>
    <x v="0"/>
    <x v="0"/>
    <x v="1"/>
    <n v="116.58"/>
    <n v="109.35"/>
  </r>
  <r>
    <x v="8"/>
    <x v="1"/>
    <x v="4"/>
    <x v="3"/>
    <x v="0"/>
    <x v="2"/>
    <n v="5"/>
    <n v="4.6500000000000004"/>
  </r>
  <r>
    <x v="8"/>
    <x v="1"/>
    <x v="4"/>
    <x v="2"/>
    <x v="0"/>
    <x v="2"/>
    <n v="4.6500000000000004"/>
    <n v="4.3899999999999997"/>
  </r>
  <r>
    <x v="8"/>
    <x v="1"/>
    <x v="4"/>
    <x v="4"/>
    <x v="0"/>
    <x v="2"/>
    <n v="106.93"/>
    <n v="100.31"/>
  </r>
  <r>
    <x v="8"/>
    <x v="1"/>
    <x v="1"/>
    <x v="0"/>
    <x v="0"/>
    <x v="86"/>
    <n v="1034.21"/>
    <n v="970.56"/>
  </r>
  <r>
    <x v="8"/>
    <x v="1"/>
    <x v="1"/>
    <x v="1"/>
    <x v="0"/>
    <x v="2"/>
    <n v="25"/>
    <n v="23.18"/>
  </r>
  <r>
    <x v="8"/>
    <x v="1"/>
    <x v="1"/>
    <x v="3"/>
    <x v="0"/>
    <x v="49"/>
    <n v="237.93"/>
    <n v="216.11"/>
  </r>
  <r>
    <x v="8"/>
    <x v="1"/>
    <x v="1"/>
    <x v="7"/>
    <x v="0"/>
    <x v="0"/>
    <n v="107"/>
    <n v="103.71"/>
  </r>
  <r>
    <x v="8"/>
    <x v="1"/>
    <x v="1"/>
    <x v="2"/>
    <x v="0"/>
    <x v="2"/>
    <n v="11.5"/>
    <n v="11.05"/>
  </r>
  <r>
    <x v="8"/>
    <x v="1"/>
    <x v="1"/>
    <x v="4"/>
    <x v="0"/>
    <x v="52"/>
    <n v="652.78"/>
    <n v="616.52"/>
  </r>
  <r>
    <x v="8"/>
    <x v="1"/>
    <x v="2"/>
    <x v="0"/>
    <x v="0"/>
    <x v="33"/>
    <n v="22562.9"/>
    <n v="21292.22"/>
  </r>
  <r>
    <x v="8"/>
    <x v="1"/>
    <x v="2"/>
    <x v="1"/>
    <x v="0"/>
    <x v="51"/>
    <n v="12316.26"/>
    <n v="11349"/>
  </r>
  <r>
    <x v="8"/>
    <x v="1"/>
    <x v="2"/>
    <x v="5"/>
    <x v="0"/>
    <x v="13"/>
    <n v="2960.61"/>
    <n v="3009.35"/>
  </r>
  <r>
    <x v="8"/>
    <x v="1"/>
    <x v="2"/>
    <x v="3"/>
    <x v="0"/>
    <x v="29"/>
    <n v="1994.28"/>
    <n v="1971.1"/>
  </r>
  <r>
    <x v="8"/>
    <x v="1"/>
    <x v="2"/>
    <x v="8"/>
    <x v="0"/>
    <x v="6"/>
    <n v="5270.5"/>
    <n v="4947"/>
  </r>
  <r>
    <x v="8"/>
    <x v="1"/>
    <x v="2"/>
    <x v="2"/>
    <x v="0"/>
    <x v="2"/>
    <n v="21.25"/>
    <n v="15.77"/>
  </r>
  <r>
    <x v="8"/>
    <x v="1"/>
    <x v="5"/>
    <x v="0"/>
    <x v="0"/>
    <x v="2"/>
    <n v="1.6"/>
    <n v="1.54"/>
  </r>
  <r>
    <x v="8"/>
    <x v="1"/>
    <x v="5"/>
    <x v="3"/>
    <x v="0"/>
    <x v="2"/>
    <n v="1.6"/>
    <n v="1.54"/>
  </r>
  <r>
    <x v="8"/>
    <x v="1"/>
    <x v="3"/>
    <x v="0"/>
    <x v="0"/>
    <x v="85"/>
    <n v="23715.279999999999"/>
    <n v="22373.67"/>
  </r>
  <r>
    <x v="8"/>
    <x v="1"/>
    <x v="3"/>
    <x v="1"/>
    <x v="0"/>
    <x v="12"/>
    <n v="12341.26"/>
    <n v="11372.18"/>
  </r>
  <r>
    <x v="8"/>
    <x v="1"/>
    <x v="3"/>
    <x v="5"/>
    <x v="0"/>
    <x v="13"/>
    <n v="2960.61"/>
    <n v="3009.35"/>
  </r>
  <r>
    <x v="8"/>
    <x v="1"/>
    <x v="3"/>
    <x v="3"/>
    <x v="0"/>
    <x v="60"/>
    <n v="2238.81"/>
    <n v="2193.39"/>
  </r>
  <r>
    <x v="8"/>
    <x v="1"/>
    <x v="3"/>
    <x v="8"/>
    <x v="0"/>
    <x v="6"/>
    <n v="5270.5"/>
    <n v="4947"/>
  </r>
  <r>
    <x v="8"/>
    <x v="1"/>
    <x v="3"/>
    <x v="7"/>
    <x v="0"/>
    <x v="6"/>
    <n v="107"/>
    <n v="103.71"/>
  </r>
  <r>
    <x v="8"/>
    <x v="1"/>
    <x v="3"/>
    <x v="2"/>
    <x v="0"/>
    <x v="12"/>
    <n v="37.4"/>
    <n v="31.21"/>
  </r>
  <r>
    <x v="8"/>
    <x v="1"/>
    <x v="3"/>
    <x v="4"/>
    <x v="0"/>
    <x v="16"/>
    <n v="759.71"/>
    <n v="716.84"/>
  </r>
  <r>
    <x v="8"/>
    <x v="2"/>
    <x v="0"/>
    <x v="0"/>
    <x v="0"/>
    <x v="6"/>
    <n v="8.98"/>
    <n v="8.76"/>
  </r>
  <r>
    <x v="8"/>
    <x v="2"/>
    <x v="0"/>
    <x v="3"/>
    <x v="0"/>
    <x v="6"/>
    <n v="7.25"/>
    <n v="7.08"/>
  </r>
  <r>
    <x v="8"/>
    <x v="2"/>
    <x v="0"/>
    <x v="9"/>
    <x v="0"/>
    <x v="12"/>
    <n v="1.73"/>
    <n v="1.68"/>
  </r>
  <r>
    <x v="8"/>
    <x v="2"/>
    <x v="1"/>
    <x v="0"/>
    <x v="0"/>
    <x v="51"/>
    <n v="410.75"/>
    <n v="385"/>
  </r>
  <r>
    <x v="8"/>
    <x v="2"/>
    <x v="1"/>
    <x v="3"/>
    <x v="0"/>
    <x v="5"/>
    <n v="141.5"/>
    <n v="130.38999999999999"/>
  </r>
  <r>
    <x v="8"/>
    <x v="2"/>
    <x v="1"/>
    <x v="2"/>
    <x v="0"/>
    <x v="2"/>
    <n v="2.75"/>
    <n v="2.68"/>
  </r>
  <r>
    <x v="8"/>
    <x v="2"/>
    <x v="1"/>
    <x v="4"/>
    <x v="0"/>
    <x v="5"/>
    <n v="266.5"/>
    <n v="251.92"/>
  </r>
  <r>
    <x v="8"/>
    <x v="2"/>
    <x v="2"/>
    <x v="0"/>
    <x v="0"/>
    <x v="33"/>
    <n v="9873.2000000000007"/>
    <n v="9618.0400000000009"/>
  </r>
  <r>
    <x v="8"/>
    <x v="2"/>
    <x v="2"/>
    <x v="1"/>
    <x v="0"/>
    <x v="1"/>
    <n v="3958"/>
    <n v="3817"/>
  </r>
  <r>
    <x v="8"/>
    <x v="2"/>
    <x v="2"/>
    <x v="5"/>
    <x v="0"/>
    <x v="14"/>
    <n v="1186.9000000000001"/>
    <n v="1276.9000000000001"/>
  </r>
  <r>
    <x v="8"/>
    <x v="2"/>
    <x v="2"/>
    <x v="3"/>
    <x v="0"/>
    <x v="21"/>
    <n v="2530.5"/>
    <n v="2493.85"/>
  </r>
  <r>
    <x v="8"/>
    <x v="2"/>
    <x v="2"/>
    <x v="8"/>
    <x v="0"/>
    <x v="2"/>
    <n v="1845.04"/>
    <n v="1694"/>
  </r>
  <r>
    <x v="8"/>
    <x v="2"/>
    <x v="2"/>
    <x v="2"/>
    <x v="0"/>
    <x v="15"/>
    <n v="324.76"/>
    <n v="308.29000000000002"/>
  </r>
  <r>
    <x v="8"/>
    <x v="2"/>
    <x v="2"/>
    <x v="10"/>
    <x v="0"/>
    <x v="2"/>
    <n v="28"/>
    <n v="28"/>
  </r>
  <r>
    <x v="8"/>
    <x v="2"/>
    <x v="5"/>
    <x v="0"/>
    <x v="0"/>
    <x v="2"/>
    <n v="1.35"/>
    <n v="1.28"/>
  </r>
  <r>
    <x v="8"/>
    <x v="2"/>
    <x v="5"/>
    <x v="5"/>
    <x v="0"/>
    <x v="2"/>
    <n v="1.35"/>
    <n v="1.28"/>
  </r>
  <r>
    <x v="8"/>
    <x v="2"/>
    <x v="3"/>
    <x v="0"/>
    <x v="0"/>
    <x v="158"/>
    <n v="10294.280000000001"/>
    <n v="10013.08"/>
  </r>
  <r>
    <x v="8"/>
    <x v="2"/>
    <x v="3"/>
    <x v="1"/>
    <x v="0"/>
    <x v="12"/>
    <n v="3958"/>
    <n v="3817"/>
  </r>
  <r>
    <x v="8"/>
    <x v="2"/>
    <x v="3"/>
    <x v="5"/>
    <x v="0"/>
    <x v="45"/>
    <n v="1188.25"/>
    <n v="1278.18"/>
  </r>
  <r>
    <x v="8"/>
    <x v="2"/>
    <x v="3"/>
    <x v="3"/>
    <x v="0"/>
    <x v="23"/>
    <n v="2679.25"/>
    <n v="2631.31"/>
  </r>
  <r>
    <x v="8"/>
    <x v="2"/>
    <x v="3"/>
    <x v="8"/>
    <x v="0"/>
    <x v="2"/>
    <n v="1845.04"/>
    <n v="1694"/>
  </r>
  <r>
    <x v="8"/>
    <x v="2"/>
    <x v="3"/>
    <x v="9"/>
    <x v="0"/>
    <x v="12"/>
    <n v="1.73"/>
    <n v="1.68"/>
  </r>
  <r>
    <x v="8"/>
    <x v="2"/>
    <x v="3"/>
    <x v="2"/>
    <x v="0"/>
    <x v="12"/>
    <n v="327.51"/>
    <n v="310.97000000000003"/>
  </r>
  <r>
    <x v="8"/>
    <x v="2"/>
    <x v="3"/>
    <x v="10"/>
    <x v="0"/>
    <x v="2"/>
    <n v="28"/>
    <n v="28"/>
  </r>
  <r>
    <x v="8"/>
    <x v="2"/>
    <x v="3"/>
    <x v="4"/>
    <x v="0"/>
    <x v="0"/>
    <n v="266.5"/>
    <n v="251.92"/>
  </r>
  <r>
    <x v="8"/>
    <x v="3"/>
    <x v="0"/>
    <x v="0"/>
    <x v="0"/>
    <x v="6"/>
    <n v="4.62"/>
    <n v="4.43"/>
  </r>
  <r>
    <x v="8"/>
    <x v="3"/>
    <x v="0"/>
    <x v="3"/>
    <x v="0"/>
    <x v="6"/>
    <n v="1.65"/>
    <n v="1.53"/>
  </r>
  <r>
    <x v="8"/>
    <x v="3"/>
    <x v="0"/>
    <x v="2"/>
    <x v="0"/>
    <x v="2"/>
    <n v="2.97"/>
    <n v="2.9"/>
  </r>
  <r>
    <x v="8"/>
    <x v="3"/>
    <x v="4"/>
    <x v="0"/>
    <x v="0"/>
    <x v="2"/>
    <n v="62.64"/>
    <n v="53.87"/>
  </r>
  <r>
    <x v="8"/>
    <x v="3"/>
    <x v="4"/>
    <x v="3"/>
    <x v="0"/>
    <x v="2"/>
    <n v="62.64"/>
    <n v="53.87"/>
  </r>
  <r>
    <x v="8"/>
    <x v="3"/>
    <x v="1"/>
    <x v="0"/>
    <x v="0"/>
    <x v="29"/>
    <n v="118.37"/>
    <n v="111.35"/>
  </r>
  <r>
    <x v="8"/>
    <x v="3"/>
    <x v="1"/>
    <x v="1"/>
    <x v="0"/>
    <x v="2"/>
    <n v="70.55"/>
    <n v="65.400000000000006"/>
  </r>
  <r>
    <x v="8"/>
    <x v="3"/>
    <x v="1"/>
    <x v="3"/>
    <x v="0"/>
    <x v="0"/>
    <n v="42.55"/>
    <n v="40.81"/>
  </r>
  <r>
    <x v="8"/>
    <x v="3"/>
    <x v="1"/>
    <x v="2"/>
    <x v="0"/>
    <x v="6"/>
    <n v="5.27"/>
    <n v="5.14"/>
  </r>
  <r>
    <x v="8"/>
    <x v="3"/>
    <x v="2"/>
    <x v="0"/>
    <x v="0"/>
    <x v="96"/>
    <n v="16542.87"/>
    <n v="15083.82"/>
  </r>
  <r>
    <x v="8"/>
    <x v="3"/>
    <x v="2"/>
    <x v="1"/>
    <x v="0"/>
    <x v="15"/>
    <n v="5749.1"/>
    <n v="5286"/>
  </r>
  <r>
    <x v="8"/>
    <x v="3"/>
    <x v="2"/>
    <x v="5"/>
    <x v="0"/>
    <x v="21"/>
    <n v="2704.02"/>
    <n v="2707.66"/>
  </r>
  <r>
    <x v="8"/>
    <x v="3"/>
    <x v="2"/>
    <x v="3"/>
    <x v="0"/>
    <x v="16"/>
    <n v="3410.58"/>
    <n v="2923.6"/>
  </r>
  <r>
    <x v="8"/>
    <x v="3"/>
    <x v="2"/>
    <x v="8"/>
    <x v="0"/>
    <x v="2"/>
    <n v="4209.57"/>
    <n v="3733"/>
  </r>
  <r>
    <x v="8"/>
    <x v="3"/>
    <x v="2"/>
    <x v="2"/>
    <x v="0"/>
    <x v="1"/>
    <n v="280.92"/>
    <n v="248.4"/>
  </r>
  <r>
    <x v="8"/>
    <x v="3"/>
    <x v="2"/>
    <x v="10"/>
    <x v="0"/>
    <x v="1"/>
    <n v="188.52"/>
    <n v="185"/>
  </r>
  <r>
    <x v="8"/>
    <x v="3"/>
    <x v="2"/>
    <x v="12"/>
    <x v="0"/>
    <x v="12"/>
    <n v="0.16"/>
    <n v="0.16"/>
  </r>
  <r>
    <x v="8"/>
    <x v="3"/>
    <x v="3"/>
    <x v="0"/>
    <x v="0"/>
    <x v="165"/>
    <n v="16728.5"/>
    <n v="15253.48"/>
  </r>
  <r>
    <x v="8"/>
    <x v="3"/>
    <x v="3"/>
    <x v="1"/>
    <x v="0"/>
    <x v="12"/>
    <n v="5819.65"/>
    <n v="5351.4"/>
  </r>
  <r>
    <x v="8"/>
    <x v="3"/>
    <x v="3"/>
    <x v="5"/>
    <x v="0"/>
    <x v="21"/>
    <n v="2704.02"/>
    <n v="2707.66"/>
  </r>
  <r>
    <x v="8"/>
    <x v="3"/>
    <x v="3"/>
    <x v="3"/>
    <x v="0"/>
    <x v="40"/>
    <n v="3517.42"/>
    <n v="3019.81"/>
  </r>
  <r>
    <x v="8"/>
    <x v="3"/>
    <x v="3"/>
    <x v="8"/>
    <x v="0"/>
    <x v="2"/>
    <n v="4209.57"/>
    <n v="3733"/>
  </r>
  <r>
    <x v="8"/>
    <x v="3"/>
    <x v="3"/>
    <x v="2"/>
    <x v="0"/>
    <x v="12"/>
    <n v="289.16000000000003"/>
    <n v="256.44"/>
  </r>
  <r>
    <x v="8"/>
    <x v="3"/>
    <x v="3"/>
    <x v="10"/>
    <x v="0"/>
    <x v="1"/>
    <n v="188.52"/>
    <n v="185"/>
  </r>
  <r>
    <x v="8"/>
    <x v="3"/>
    <x v="3"/>
    <x v="12"/>
    <x v="0"/>
    <x v="12"/>
    <n v="0.16"/>
    <n v="0.16"/>
  </r>
  <r>
    <x v="8"/>
    <x v="4"/>
    <x v="0"/>
    <x v="0"/>
    <x v="0"/>
    <x v="78"/>
    <n v="368.66"/>
    <n v="324.89"/>
  </r>
  <r>
    <x v="8"/>
    <x v="4"/>
    <x v="0"/>
    <x v="5"/>
    <x v="0"/>
    <x v="6"/>
    <n v="5"/>
    <n v="4.75"/>
  </r>
  <r>
    <x v="8"/>
    <x v="4"/>
    <x v="0"/>
    <x v="3"/>
    <x v="0"/>
    <x v="27"/>
    <n v="311.04000000000002"/>
    <n v="271.38"/>
  </r>
  <r>
    <x v="8"/>
    <x v="4"/>
    <x v="0"/>
    <x v="9"/>
    <x v="0"/>
    <x v="12"/>
    <n v="45.54"/>
    <n v="42.19"/>
  </r>
  <r>
    <x v="8"/>
    <x v="4"/>
    <x v="0"/>
    <x v="2"/>
    <x v="0"/>
    <x v="1"/>
    <n v="7.08"/>
    <n v="6.57"/>
  </r>
  <r>
    <x v="8"/>
    <x v="4"/>
    <x v="4"/>
    <x v="0"/>
    <x v="0"/>
    <x v="153"/>
    <n v="3669.22"/>
    <n v="3170.27"/>
  </r>
  <r>
    <x v="8"/>
    <x v="4"/>
    <x v="4"/>
    <x v="1"/>
    <x v="0"/>
    <x v="15"/>
    <n v="351.72"/>
    <n v="329.57"/>
  </r>
  <r>
    <x v="8"/>
    <x v="4"/>
    <x v="4"/>
    <x v="3"/>
    <x v="0"/>
    <x v="108"/>
    <n v="3244.2"/>
    <n v="2771.92"/>
  </r>
  <r>
    <x v="8"/>
    <x v="4"/>
    <x v="4"/>
    <x v="9"/>
    <x v="0"/>
    <x v="12"/>
    <n v="20.92"/>
    <n v="19.760000000000002"/>
  </r>
  <r>
    <x v="8"/>
    <x v="4"/>
    <x v="4"/>
    <x v="2"/>
    <x v="0"/>
    <x v="12"/>
    <n v="27"/>
    <n v="25.3"/>
  </r>
  <r>
    <x v="8"/>
    <x v="4"/>
    <x v="4"/>
    <x v="4"/>
    <x v="0"/>
    <x v="6"/>
    <n v="25.38"/>
    <n v="23.73"/>
  </r>
  <r>
    <x v="8"/>
    <x v="4"/>
    <x v="1"/>
    <x v="0"/>
    <x v="0"/>
    <x v="225"/>
    <n v="2713.7"/>
    <n v="2361.3000000000002"/>
  </r>
  <r>
    <x v="8"/>
    <x v="4"/>
    <x v="1"/>
    <x v="1"/>
    <x v="0"/>
    <x v="2"/>
    <n v="55"/>
    <n v="50.99"/>
  </r>
  <r>
    <x v="8"/>
    <x v="4"/>
    <x v="1"/>
    <x v="3"/>
    <x v="0"/>
    <x v="197"/>
    <n v="2110.23"/>
    <n v="1814.48"/>
  </r>
  <r>
    <x v="8"/>
    <x v="4"/>
    <x v="1"/>
    <x v="13"/>
    <x v="0"/>
    <x v="0"/>
    <n v="9"/>
    <n v="8.65"/>
  </r>
  <r>
    <x v="8"/>
    <x v="4"/>
    <x v="1"/>
    <x v="9"/>
    <x v="0"/>
    <x v="12"/>
    <n v="4.5"/>
    <n v="4.1900000000000004"/>
  </r>
  <r>
    <x v="8"/>
    <x v="4"/>
    <x v="1"/>
    <x v="7"/>
    <x v="0"/>
    <x v="18"/>
    <n v="231.53"/>
    <n v="203.14"/>
  </r>
  <r>
    <x v="8"/>
    <x v="4"/>
    <x v="1"/>
    <x v="2"/>
    <x v="0"/>
    <x v="6"/>
    <n v="110.23"/>
    <n v="99.08"/>
  </r>
  <r>
    <x v="8"/>
    <x v="4"/>
    <x v="1"/>
    <x v="4"/>
    <x v="0"/>
    <x v="37"/>
    <n v="193.22"/>
    <n v="180.78"/>
  </r>
  <r>
    <x v="8"/>
    <x v="4"/>
    <x v="2"/>
    <x v="0"/>
    <x v="0"/>
    <x v="363"/>
    <n v="30952.41"/>
    <n v="30663.23"/>
  </r>
  <r>
    <x v="8"/>
    <x v="4"/>
    <x v="2"/>
    <x v="11"/>
    <x v="0"/>
    <x v="12"/>
    <n v="1628.8"/>
    <n v="1514.5"/>
  </r>
  <r>
    <x v="8"/>
    <x v="4"/>
    <x v="2"/>
    <x v="5"/>
    <x v="0"/>
    <x v="364"/>
    <n v="9529.92"/>
    <n v="9780.07"/>
  </r>
  <r>
    <x v="8"/>
    <x v="4"/>
    <x v="2"/>
    <x v="3"/>
    <x v="0"/>
    <x v="54"/>
    <n v="11016.03"/>
    <n v="10580.86"/>
  </r>
  <r>
    <x v="8"/>
    <x v="4"/>
    <x v="2"/>
    <x v="8"/>
    <x v="0"/>
    <x v="6"/>
    <n v="4554.58"/>
    <n v="4310"/>
  </r>
  <r>
    <x v="8"/>
    <x v="4"/>
    <x v="2"/>
    <x v="2"/>
    <x v="0"/>
    <x v="14"/>
    <n v="860.59"/>
    <n v="736.9"/>
  </r>
  <r>
    <x v="8"/>
    <x v="4"/>
    <x v="2"/>
    <x v="10"/>
    <x v="0"/>
    <x v="9"/>
    <n v="3352"/>
    <n v="3730.4"/>
  </r>
  <r>
    <x v="8"/>
    <x v="4"/>
    <x v="2"/>
    <x v="12"/>
    <x v="0"/>
    <x v="12"/>
    <n v="3.7"/>
    <n v="3.7"/>
  </r>
  <r>
    <x v="8"/>
    <x v="4"/>
    <x v="2"/>
    <x v="6"/>
    <x v="0"/>
    <x v="2"/>
    <n v="6.8"/>
    <n v="6.8"/>
  </r>
  <r>
    <x v="8"/>
    <x v="4"/>
    <x v="5"/>
    <x v="0"/>
    <x v="0"/>
    <x v="365"/>
    <n v="16784.84"/>
    <n v="15853.65"/>
  </r>
  <r>
    <x v="8"/>
    <x v="4"/>
    <x v="5"/>
    <x v="11"/>
    <x v="0"/>
    <x v="4"/>
    <n v="1151.4000000000001"/>
    <n v="1083.05"/>
  </r>
  <r>
    <x v="8"/>
    <x v="4"/>
    <x v="5"/>
    <x v="5"/>
    <x v="0"/>
    <x v="54"/>
    <n v="495.58"/>
    <n v="470.81"/>
  </r>
  <r>
    <x v="8"/>
    <x v="4"/>
    <x v="5"/>
    <x v="3"/>
    <x v="0"/>
    <x v="52"/>
    <n v="12280.52"/>
    <n v="11543.41"/>
  </r>
  <r>
    <x v="8"/>
    <x v="4"/>
    <x v="5"/>
    <x v="9"/>
    <x v="0"/>
    <x v="12"/>
    <n v="294.26"/>
    <n v="275.60000000000002"/>
  </r>
  <r>
    <x v="8"/>
    <x v="4"/>
    <x v="5"/>
    <x v="2"/>
    <x v="0"/>
    <x v="2"/>
    <n v="239.5"/>
    <n v="213.32"/>
  </r>
  <r>
    <x v="8"/>
    <x v="4"/>
    <x v="5"/>
    <x v="12"/>
    <x v="0"/>
    <x v="51"/>
    <n v="353.8"/>
    <n v="330"/>
  </r>
  <r>
    <x v="8"/>
    <x v="4"/>
    <x v="5"/>
    <x v="6"/>
    <x v="0"/>
    <x v="50"/>
    <n v="1502.51"/>
    <n v="1502.51"/>
  </r>
  <r>
    <x v="8"/>
    <x v="4"/>
    <x v="5"/>
    <x v="4"/>
    <x v="0"/>
    <x v="40"/>
    <n v="467.27"/>
    <n v="434.96"/>
  </r>
  <r>
    <x v="8"/>
    <x v="4"/>
    <x v="3"/>
    <x v="0"/>
    <x v="0"/>
    <x v="366"/>
    <n v="54488.82"/>
    <n v="52373.32"/>
  </r>
  <r>
    <x v="8"/>
    <x v="4"/>
    <x v="3"/>
    <x v="1"/>
    <x v="0"/>
    <x v="12"/>
    <n v="406.72"/>
    <n v="380.55"/>
  </r>
  <r>
    <x v="8"/>
    <x v="4"/>
    <x v="3"/>
    <x v="11"/>
    <x v="0"/>
    <x v="4"/>
    <n v="2780.2"/>
    <n v="2597.5500000000002"/>
  </r>
  <r>
    <x v="8"/>
    <x v="4"/>
    <x v="3"/>
    <x v="5"/>
    <x v="0"/>
    <x v="367"/>
    <n v="10030.5"/>
    <n v="10255.629999999999"/>
  </r>
  <r>
    <x v="8"/>
    <x v="4"/>
    <x v="3"/>
    <x v="3"/>
    <x v="0"/>
    <x v="89"/>
    <n v="28962.01"/>
    <n v="26982.05"/>
  </r>
  <r>
    <x v="8"/>
    <x v="4"/>
    <x v="3"/>
    <x v="8"/>
    <x v="0"/>
    <x v="6"/>
    <n v="4554.58"/>
    <n v="4310"/>
  </r>
  <r>
    <x v="8"/>
    <x v="4"/>
    <x v="3"/>
    <x v="13"/>
    <x v="0"/>
    <x v="46"/>
    <n v="9"/>
    <n v="8.65"/>
  </r>
  <r>
    <x v="8"/>
    <x v="4"/>
    <x v="3"/>
    <x v="9"/>
    <x v="0"/>
    <x v="12"/>
    <n v="365.22"/>
    <n v="341.73"/>
  </r>
  <r>
    <x v="8"/>
    <x v="4"/>
    <x v="3"/>
    <x v="7"/>
    <x v="0"/>
    <x v="29"/>
    <n v="231.53"/>
    <n v="203.14"/>
  </r>
  <r>
    <x v="8"/>
    <x v="4"/>
    <x v="3"/>
    <x v="2"/>
    <x v="0"/>
    <x v="12"/>
    <n v="1244.3900000000001"/>
    <n v="1081.1600000000001"/>
  </r>
  <r>
    <x v="8"/>
    <x v="4"/>
    <x v="3"/>
    <x v="10"/>
    <x v="0"/>
    <x v="9"/>
    <n v="3352"/>
    <n v="3730.4"/>
  </r>
  <r>
    <x v="8"/>
    <x v="4"/>
    <x v="3"/>
    <x v="12"/>
    <x v="0"/>
    <x v="51"/>
    <n v="357.5"/>
    <n v="333.7"/>
  </r>
  <r>
    <x v="8"/>
    <x v="4"/>
    <x v="3"/>
    <x v="6"/>
    <x v="0"/>
    <x v="153"/>
    <n v="1509.31"/>
    <n v="1509.31"/>
  </r>
  <r>
    <x v="8"/>
    <x v="4"/>
    <x v="3"/>
    <x v="4"/>
    <x v="0"/>
    <x v="44"/>
    <n v="685.86"/>
    <n v="639.46"/>
  </r>
  <r>
    <x v="8"/>
    <x v="5"/>
    <x v="0"/>
    <x v="0"/>
    <x v="0"/>
    <x v="6"/>
    <n v="37.799999999999997"/>
    <n v="33.06"/>
  </r>
  <r>
    <x v="8"/>
    <x v="5"/>
    <x v="0"/>
    <x v="3"/>
    <x v="0"/>
    <x v="6"/>
    <n v="33"/>
    <n v="28.38"/>
  </r>
  <r>
    <x v="8"/>
    <x v="5"/>
    <x v="0"/>
    <x v="9"/>
    <x v="0"/>
    <x v="12"/>
    <n v="4.8"/>
    <n v="4.68"/>
  </r>
  <r>
    <x v="8"/>
    <x v="5"/>
    <x v="4"/>
    <x v="0"/>
    <x v="0"/>
    <x v="9"/>
    <n v="601.6"/>
    <n v="519.58000000000004"/>
  </r>
  <r>
    <x v="8"/>
    <x v="5"/>
    <x v="4"/>
    <x v="1"/>
    <x v="0"/>
    <x v="2"/>
    <n v="35.4"/>
    <n v="33.020000000000003"/>
  </r>
  <r>
    <x v="8"/>
    <x v="5"/>
    <x v="4"/>
    <x v="3"/>
    <x v="0"/>
    <x v="15"/>
    <n v="566.20000000000005"/>
    <n v="486.56"/>
  </r>
  <r>
    <x v="8"/>
    <x v="5"/>
    <x v="1"/>
    <x v="0"/>
    <x v="0"/>
    <x v="29"/>
    <n v="20.57"/>
    <n v="18.52"/>
  </r>
  <r>
    <x v="8"/>
    <x v="5"/>
    <x v="1"/>
    <x v="3"/>
    <x v="0"/>
    <x v="5"/>
    <n v="17.309999999999999"/>
    <n v="15.34"/>
  </r>
  <r>
    <x v="8"/>
    <x v="5"/>
    <x v="1"/>
    <x v="2"/>
    <x v="0"/>
    <x v="2"/>
    <n v="3.26"/>
    <n v="3.18"/>
  </r>
  <r>
    <x v="8"/>
    <x v="5"/>
    <x v="2"/>
    <x v="0"/>
    <x v="0"/>
    <x v="136"/>
    <n v="7337.3"/>
    <n v="6936.83"/>
  </r>
  <r>
    <x v="8"/>
    <x v="5"/>
    <x v="2"/>
    <x v="1"/>
    <x v="0"/>
    <x v="14"/>
    <n v="5125.7299999999996"/>
    <n v="4962.5"/>
  </r>
  <r>
    <x v="8"/>
    <x v="5"/>
    <x v="2"/>
    <x v="5"/>
    <x v="0"/>
    <x v="4"/>
    <n v="614.37"/>
    <n v="613.85"/>
  </r>
  <r>
    <x v="8"/>
    <x v="5"/>
    <x v="2"/>
    <x v="3"/>
    <x v="0"/>
    <x v="60"/>
    <n v="875.6"/>
    <n v="623.51"/>
  </r>
  <r>
    <x v="8"/>
    <x v="5"/>
    <x v="2"/>
    <x v="2"/>
    <x v="0"/>
    <x v="40"/>
    <n v="213.11"/>
    <n v="174.47"/>
  </r>
  <r>
    <x v="8"/>
    <x v="5"/>
    <x v="2"/>
    <x v="10"/>
    <x v="0"/>
    <x v="1"/>
    <n v="508.5"/>
    <n v="562.5"/>
  </r>
  <r>
    <x v="8"/>
    <x v="5"/>
    <x v="5"/>
    <x v="0"/>
    <x v="0"/>
    <x v="16"/>
    <n v="119.5"/>
    <n v="105.89"/>
  </r>
  <r>
    <x v="8"/>
    <x v="5"/>
    <x v="5"/>
    <x v="5"/>
    <x v="0"/>
    <x v="46"/>
    <n v="31.5"/>
    <n v="30.21"/>
  </r>
  <r>
    <x v="8"/>
    <x v="5"/>
    <x v="5"/>
    <x v="3"/>
    <x v="0"/>
    <x v="2"/>
    <n v="88"/>
    <n v="75.680000000000007"/>
  </r>
  <r>
    <x v="8"/>
    <x v="5"/>
    <x v="3"/>
    <x v="0"/>
    <x v="0"/>
    <x v="347"/>
    <n v="8116.77"/>
    <n v="7613.89"/>
  </r>
  <r>
    <x v="8"/>
    <x v="5"/>
    <x v="3"/>
    <x v="1"/>
    <x v="0"/>
    <x v="12"/>
    <n v="5161.13"/>
    <n v="4995.5200000000004"/>
  </r>
  <r>
    <x v="8"/>
    <x v="5"/>
    <x v="3"/>
    <x v="5"/>
    <x v="0"/>
    <x v="57"/>
    <n v="645.87"/>
    <n v="644.05999999999995"/>
  </r>
  <r>
    <x v="8"/>
    <x v="5"/>
    <x v="3"/>
    <x v="3"/>
    <x v="0"/>
    <x v="44"/>
    <n v="1580.11"/>
    <n v="1229.47"/>
  </r>
  <r>
    <x v="8"/>
    <x v="5"/>
    <x v="3"/>
    <x v="9"/>
    <x v="0"/>
    <x v="12"/>
    <n v="4.8"/>
    <n v="4.68"/>
  </r>
  <r>
    <x v="8"/>
    <x v="5"/>
    <x v="3"/>
    <x v="2"/>
    <x v="0"/>
    <x v="12"/>
    <n v="216.37"/>
    <n v="177.66"/>
  </r>
  <r>
    <x v="8"/>
    <x v="5"/>
    <x v="3"/>
    <x v="10"/>
    <x v="0"/>
    <x v="1"/>
    <n v="508.5"/>
    <n v="562.5"/>
  </r>
  <r>
    <x v="8"/>
    <x v="6"/>
    <x v="0"/>
    <x v="0"/>
    <x v="0"/>
    <x v="6"/>
    <n v="107.94"/>
    <n v="99.66"/>
  </r>
  <r>
    <x v="8"/>
    <x v="6"/>
    <x v="0"/>
    <x v="3"/>
    <x v="0"/>
    <x v="6"/>
    <n v="10.4"/>
    <n v="8.94"/>
  </r>
  <r>
    <x v="8"/>
    <x v="6"/>
    <x v="0"/>
    <x v="9"/>
    <x v="0"/>
    <x v="12"/>
    <n v="97.54"/>
    <n v="90.71"/>
  </r>
  <r>
    <x v="8"/>
    <x v="6"/>
    <x v="4"/>
    <x v="0"/>
    <x v="0"/>
    <x v="0"/>
    <n v="351.68"/>
    <n v="318.88"/>
  </r>
  <r>
    <x v="8"/>
    <x v="6"/>
    <x v="4"/>
    <x v="1"/>
    <x v="0"/>
    <x v="2"/>
    <n v="213.9"/>
    <n v="200.42"/>
  </r>
  <r>
    <x v="8"/>
    <x v="6"/>
    <x v="4"/>
    <x v="3"/>
    <x v="0"/>
    <x v="1"/>
    <n v="137.78"/>
    <n v="118.46"/>
  </r>
  <r>
    <x v="8"/>
    <x v="6"/>
    <x v="1"/>
    <x v="0"/>
    <x v="0"/>
    <x v="0"/>
    <n v="73.599999999999994"/>
    <n v="67.47"/>
  </r>
  <r>
    <x v="8"/>
    <x v="6"/>
    <x v="1"/>
    <x v="3"/>
    <x v="0"/>
    <x v="15"/>
    <n v="70.8"/>
    <n v="64.87"/>
  </r>
  <r>
    <x v="8"/>
    <x v="6"/>
    <x v="1"/>
    <x v="13"/>
    <x v="0"/>
    <x v="6"/>
    <n v="2.8"/>
    <n v="2.6"/>
  </r>
  <r>
    <x v="8"/>
    <x v="6"/>
    <x v="2"/>
    <x v="0"/>
    <x v="0"/>
    <x v="57"/>
    <n v="5940.02"/>
    <n v="5616.05"/>
  </r>
  <r>
    <x v="8"/>
    <x v="6"/>
    <x v="2"/>
    <x v="1"/>
    <x v="0"/>
    <x v="2"/>
    <n v="399.5"/>
    <n v="385"/>
  </r>
  <r>
    <x v="8"/>
    <x v="6"/>
    <x v="2"/>
    <x v="5"/>
    <x v="0"/>
    <x v="14"/>
    <n v="125.48"/>
    <n v="129.55000000000001"/>
  </r>
  <r>
    <x v="8"/>
    <x v="6"/>
    <x v="2"/>
    <x v="3"/>
    <x v="0"/>
    <x v="1"/>
    <n v="373.32"/>
    <n v="340.85"/>
  </r>
  <r>
    <x v="8"/>
    <x v="6"/>
    <x v="2"/>
    <x v="8"/>
    <x v="0"/>
    <x v="2"/>
    <n v="2163"/>
    <n v="2010.63"/>
  </r>
  <r>
    <x v="8"/>
    <x v="6"/>
    <x v="2"/>
    <x v="2"/>
    <x v="0"/>
    <x v="18"/>
    <n v="2871.73"/>
    <n v="2744.02"/>
  </r>
  <r>
    <x v="8"/>
    <x v="6"/>
    <x v="2"/>
    <x v="10"/>
    <x v="0"/>
    <x v="2"/>
    <n v="7"/>
    <n v="6"/>
  </r>
  <r>
    <x v="8"/>
    <x v="6"/>
    <x v="5"/>
    <x v="0"/>
    <x v="0"/>
    <x v="45"/>
    <n v="524.65"/>
    <n v="462.83"/>
  </r>
  <r>
    <x v="8"/>
    <x v="6"/>
    <x v="5"/>
    <x v="5"/>
    <x v="0"/>
    <x v="29"/>
    <n v="19.79"/>
    <n v="18.8"/>
  </r>
  <r>
    <x v="8"/>
    <x v="6"/>
    <x v="5"/>
    <x v="3"/>
    <x v="0"/>
    <x v="2"/>
    <n v="340"/>
    <n v="290.7"/>
  </r>
  <r>
    <x v="8"/>
    <x v="6"/>
    <x v="5"/>
    <x v="9"/>
    <x v="0"/>
    <x v="12"/>
    <n v="164.86"/>
    <n v="153.33000000000001"/>
  </r>
  <r>
    <x v="8"/>
    <x v="6"/>
    <x v="3"/>
    <x v="0"/>
    <x v="0"/>
    <x v="153"/>
    <n v="6997.89"/>
    <n v="6564.89"/>
  </r>
  <r>
    <x v="8"/>
    <x v="6"/>
    <x v="3"/>
    <x v="1"/>
    <x v="0"/>
    <x v="12"/>
    <n v="613.4"/>
    <n v="585.41999999999996"/>
  </r>
  <r>
    <x v="8"/>
    <x v="6"/>
    <x v="3"/>
    <x v="5"/>
    <x v="0"/>
    <x v="60"/>
    <n v="145.27000000000001"/>
    <n v="148.35"/>
  </r>
  <r>
    <x v="8"/>
    <x v="6"/>
    <x v="3"/>
    <x v="3"/>
    <x v="0"/>
    <x v="46"/>
    <n v="932.3"/>
    <n v="823.82"/>
  </r>
  <r>
    <x v="8"/>
    <x v="6"/>
    <x v="3"/>
    <x v="8"/>
    <x v="0"/>
    <x v="2"/>
    <n v="2163"/>
    <n v="2010.63"/>
  </r>
  <r>
    <x v="8"/>
    <x v="6"/>
    <x v="3"/>
    <x v="13"/>
    <x v="0"/>
    <x v="18"/>
    <n v="2.8"/>
    <n v="2.6"/>
  </r>
  <r>
    <x v="8"/>
    <x v="6"/>
    <x v="3"/>
    <x v="9"/>
    <x v="0"/>
    <x v="12"/>
    <n v="262.39999999999998"/>
    <n v="244.04"/>
  </r>
  <r>
    <x v="8"/>
    <x v="6"/>
    <x v="3"/>
    <x v="2"/>
    <x v="0"/>
    <x v="12"/>
    <n v="2871.73"/>
    <n v="2744.02"/>
  </r>
  <r>
    <x v="8"/>
    <x v="6"/>
    <x v="3"/>
    <x v="10"/>
    <x v="0"/>
    <x v="2"/>
    <n v="7"/>
    <n v="6"/>
  </r>
  <r>
    <x v="8"/>
    <x v="7"/>
    <x v="2"/>
    <x v="0"/>
    <x v="0"/>
    <x v="6"/>
    <n v="868"/>
    <n v="806"/>
  </r>
  <r>
    <x v="8"/>
    <x v="7"/>
    <x v="2"/>
    <x v="2"/>
    <x v="0"/>
    <x v="6"/>
    <n v="868"/>
    <n v="806"/>
  </r>
  <r>
    <x v="8"/>
    <x v="7"/>
    <x v="3"/>
    <x v="0"/>
    <x v="0"/>
    <x v="6"/>
    <n v="868"/>
    <n v="806"/>
  </r>
  <r>
    <x v="8"/>
    <x v="7"/>
    <x v="3"/>
    <x v="2"/>
    <x v="0"/>
    <x v="12"/>
    <n v="868"/>
    <n v="806"/>
  </r>
  <r>
    <x v="8"/>
    <x v="8"/>
    <x v="1"/>
    <x v="0"/>
    <x v="0"/>
    <x v="0"/>
    <n v="175.7"/>
    <n v="166.76"/>
  </r>
  <r>
    <x v="8"/>
    <x v="8"/>
    <x v="1"/>
    <x v="1"/>
    <x v="0"/>
    <x v="2"/>
    <n v="30"/>
    <n v="27"/>
  </r>
  <r>
    <x v="8"/>
    <x v="8"/>
    <x v="1"/>
    <x v="3"/>
    <x v="0"/>
    <x v="6"/>
    <n v="4.5"/>
    <n v="4.33"/>
  </r>
  <r>
    <x v="8"/>
    <x v="8"/>
    <x v="1"/>
    <x v="7"/>
    <x v="0"/>
    <x v="6"/>
    <n v="1.2"/>
    <n v="1.2"/>
  </r>
  <r>
    <x v="8"/>
    <x v="8"/>
    <x v="1"/>
    <x v="2"/>
    <x v="0"/>
    <x v="2"/>
    <n v="140"/>
    <n v="134.22999999999999"/>
  </r>
  <r>
    <x v="8"/>
    <x v="8"/>
    <x v="2"/>
    <x v="0"/>
    <x v="0"/>
    <x v="14"/>
    <n v="2292.63"/>
    <n v="2284.67"/>
  </r>
  <r>
    <x v="8"/>
    <x v="8"/>
    <x v="2"/>
    <x v="1"/>
    <x v="0"/>
    <x v="6"/>
    <n v="1034.2"/>
    <n v="1027"/>
  </r>
  <r>
    <x v="8"/>
    <x v="8"/>
    <x v="2"/>
    <x v="3"/>
    <x v="0"/>
    <x v="1"/>
    <n v="470.5"/>
    <n v="511"/>
  </r>
  <r>
    <x v="8"/>
    <x v="8"/>
    <x v="2"/>
    <x v="2"/>
    <x v="0"/>
    <x v="51"/>
    <n v="787.93"/>
    <n v="746.67"/>
  </r>
  <r>
    <x v="8"/>
    <x v="8"/>
    <x v="3"/>
    <x v="0"/>
    <x v="0"/>
    <x v="23"/>
    <n v="2468.33"/>
    <n v="2451.4299999999998"/>
  </r>
  <r>
    <x v="8"/>
    <x v="8"/>
    <x v="3"/>
    <x v="1"/>
    <x v="0"/>
    <x v="12"/>
    <n v="1064.2"/>
    <n v="1054"/>
  </r>
  <r>
    <x v="8"/>
    <x v="8"/>
    <x v="3"/>
    <x v="3"/>
    <x v="0"/>
    <x v="0"/>
    <n v="475"/>
    <n v="515.33000000000004"/>
  </r>
  <r>
    <x v="8"/>
    <x v="8"/>
    <x v="3"/>
    <x v="7"/>
    <x v="0"/>
    <x v="2"/>
    <n v="1.2"/>
    <n v="1.2"/>
  </r>
  <r>
    <x v="8"/>
    <x v="8"/>
    <x v="3"/>
    <x v="2"/>
    <x v="0"/>
    <x v="12"/>
    <n v="927.93"/>
    <n v="880.9"/>
  </r>
  <r>
    <x v="8"/>
    <x v="9"/>
    <x v="0"/>
    <x v="0"/>
    <x v="0"/>
    <x v="18"/>
    <n v="63.03"/>
    <n v="56.35"/>
  </r>
  <r>
    <x v="8"/>
    <x v="9"/>
    <x v="0"/>
    <x v="3"/>
    <x v="0"/>
    <x v="14"/>
    <n v="54.08"/>
    <n v="47.62"/>
  </r>
  <r>
    <x v="8"/>
    <x v="9"/>
    <x v="0"/>
    <x v="9"/>
    <x v="0"/>
    <x v="12"/>
    <n v="8.9499999999999993"/>
    <n v="8.73"/>
  </r>
  <r>
    <x v="8"/>
    <x v="9"/>
    <x v="4"/>
    <x v="0"/>
    <x v="0"/>
    <x v="16"/>
    <n v="1784.24"/>
    <n v="1600.29"/>
  </r>
  <r>
    <x v="8"/>
    <x v="9"/>
    <x v="4"/>
    <x v="1"/>
    <x v="0"/>
    <x v="1"/>
    <n v="740"/>
    <n v="693.38"/>
  </r>
  <r>
    <x v="8"/>
    <x v="9"/>
    <x v="4"/>
    <x v="3"/>
    <x v="0"/>
    <x v="15"/>
    <n v="901.84"/>
    <n v="774.36"/>
  </r>
  <r>
    <x v="8"/>
    <x v="9"/>
    <x v="4"/>
    <x v="9"/>
    <x v="0"/>
    <x v="12"/>
    <n v="74.900000000000006"/>
    <n v="69.66"/>
  </r>
  <r>
    <x v="8"/>
    <x v="9"/>
    <x v="4"/>
    <x v="2"/>
    <x v="0"/>
    <x v="2"/>
    <n v="2.5"/>
    <n v="2.44"/>
  </r>
  <r>
    <x v="8"/>
    <x v="9"/>
    <x v="4"/>
    <x v="4"/>
    <x v="0"/>
    <x v="2"/>
    <n v="65"/>
    <n v="60.45"/>
  </r>
  <r>
    <x v="8"/>
    <x v="9"/>
    <x v="1"/>
    <x v="0"/>
    <x v="0"/>
    <x v="82"/>
    <n v="1236.3800000000001"/>
    <n v="1149.07"/>
  </r>
  <r>
    <x v="8"/>
    <x v="9"/>
    <x v="1"/>
    <x v="1"/>
    <x v="0"/>
    <x v="6"/>
    <n v="126.3"/>
    <n v="118.34"/>
  </r>
  <r>
    <x v="8"/>
    <x v="9"/>
    <x v="1"/>
    <x v="3"/>
    <x v="0"/>
    <x v="49"/>
    <n v="267.91000000000003"/>
    <n v="236.75"/>
  </r>
  <r>
    <x v="8"/>
    <x v="9"/>
    <x v="1"/>
    <x v="13"/>
    <x v="0"/>
    <x v="23"/>
    <n v="371.93"/>
    <n v="346.74"/>
  </r>
  <r>
    <x v="8"/>
    <x v="9"/>
    <x v="1"/>
    <x v="9"/>
    <x v="0"/>
    <x v="12"/>
    <n v="67.73"/>
    <n v="64.13"/>
  </r>
  <r>
    <x v="8"/>
    <x v="9"/>
    <x v="1"/>
    <x v="2"/>
    <x v="0"/>
    <x v="1"/>
    <n v="20"/>
    <n v="19.28"/>
  </r>
  <r>
    <x v="8"/>
    <x v="9"/>
    <x v="1"/>
    <x v="4"/>
    <x v="0"/>
    <x v="16"/>
    <n v="382.51"/>
    <n v="363.83"/>
  </r>
  <r>
    <x v="8"/>
    <x v="9"/>
    <x v="2"/>
    <x v="0"/>
    <x v="0"/>
    <x v="10"/>
    <n v="40421.120000000003"/>
    <n v="36471.61"/>
  </r>
  <r>
    <x v="8"/>
    <x v="9"/>
    <x v="2"/>
    <x v="1"/>
    <x v="0"/>
    <x v="16"/>
    <n v="11797.71"/>
    <n v="10676"/>
  </r>
  <r>
    <x v="8"/>
    <x v="9"/>
    <x v="2"/>
    <x v="5"/>
    <x v="0"/>
    <x v="6"/>
    <n v="42.31"/>
    <n v="47"/>
  </r>
  <r>
    <x v="8"/>
    <x v="9"/>
    <x v="2"/>
    <x v="3"/>
    <x v="0"/>
    <x v="96"/>
    <n v="10986.4"/>
    <n v="9655.06"/>
  </r>
  <r>
    <x v="8"/>
    <x v="9"/>
    <x v="2"/>
    <x v="8"/>
    <x v="0"/>
    <x v="1"/>
    <n v="4099.46"/>
    <n v="3869"/>
  </r>
  <r>
    <x v="8"/>
    <x v="9"/>
    <x v="2"/>
    <x v="9"/>
    <x v="0"/>
    <x v="12"/>
    <n v="3"/>
    <n v="3"/>
  </r>
  <r>
    <x v="8"/>
    <x v="9"/>
    <x v="2"/>
    <x v="2"/>
    <x v="0"/>
    <x v="20"/>
    <n v="13492.24"/>
    <n v="12221.55"/>
  </r>
  <r>
    <x v="8"/>
    <x v="9"/>
    <x v="5"/>
    <x v="0"/>
    <x v="0"/>
    <x v="23"/>
    <n v="973.41"/>
    <n v="876.44"/>
  </r>
  <r>
    <x v="8"/>
    <x v="9"/>
    <x v="5"/>
    <x v="3"/>
    <x v="0"/>
    <x v="2"/>
    <n v="383.52"/>
    <n v="328.87"/>
  </r>
  <r>
    <x v="8"/>
    <x v="9"/>
    <x v="5"/>
    <x v="9"/>
    <x v="0"/>
    <x v="12"/>
    <n v="521.19000000000005"/>
    <n v="483.68"/>
  </r>
  <r>
    <x v="8"/>
    <x v="9"/>
    <x v="5"/>
    <x v="4"/>
    <x v="0"/>
    <x v="1"/>
    <n v="68.7"/>
    <n v="63.89"/>
  </r>
  <r>
    <x v="8"/>
    <x v="9"/>
    <x v="3"/>
    <x v="0"/>
    <x v="0"/>
    <x v="239"/>
    <n v="44478.18"/>
    <n v="40153.760000000002"/>
  </r>
  <r>
    <x v="8"/>
    <x v="9"/>
    <x v="3"/>
    <x v="1"/>
    <x v="0"/>
    <x v="12"/>
    <n v="12664.01"/>
    <n v="11487.72"/>
  </r>
  <r>
    <x v="8"/>
    <x v="9"/>
    <x v="3"/>
    <x v="5"/>
    <x v="0"/>
    <x v="6"/>
    <n v="42.31"/>
    <n v="47"/>
  </r>
  <r>
    <x v="8"/>
    <x v="9"/>
    <x v="3"/>
    <x v="3"/>
    <x v="0"/>
    <x v="88"/>
    <n v="12593.76"/>
    <n v="11042.66"/>
  </r>
  <r>
    <x v="8"/>
    <x v="9"/>
    <x v="3"/>
    <x v="8"/>
    <x v="0"/>
    <x v="1"/>
    <n v="4099.46"/>
    <n v="3869"/>
  </r>
  <r>
    <x v="8"/>
    <x v="9"/>
    <x v="3"/>
    <x v="13"/>
    <x v="0"/>
    <x v="18"/>
    <n v="371.93"/>
    <n v="346.74"/>
  </r>
  <r>
    <x v="8"/>
    <x v="9"/>
    <x v="3"/>
    <x v="9"/>
    <x v="0"/>
    <x v="12"/>
    <n v="675.76"/>
    <n v="629.20000000000005"/>
  </r>
  <r>
    <x v="8"/>
    <x v="9"/>
    <x v="3"/>
    <x v="2"/>
    <x v="0"/>
    <x v="12"/>
    <n v="13514.74"/>
    <n v="12243.27"/>
  </r>
  <r>
    <x v="8"/>
    <x v="9"/>
    <x v="3"/>
    <x v="4"/>
    <x v="0"/>
    <x v="18"/>
    <n v="516.21"/>
    <n v="488.17"/>
  </r>
  <r>
    <x v="8"/>
    <x v="10"/>
    <x v="0"/>
    <x v="0"/>
    <x v="0"/>
    <x v="26"/>
    <n v="72.91"/>
    <n v="71.16"/>
  </r>
  <r>
    <x v="8"/>
    <x v="10"/>
    <x v="0"/>
    <x v="2"/>
    <x v="0"/>
    <x v="26"/>
    <n v="72.91"/>
    <n v="71.16"/>
  </r>
  <r>
    <x v="8"/>
    <x v="10"/>
    <x v="4"/>
    <x v="0"/>
    <x v="0"/>
    <x v="2"/>
    <n v="315.24"/>
    <n v="271.10000000000002"/>
  </r>
  <r>
    <x v="8"/>
    <x v="10"/>
    <x v="4"/>
    <x v="3"/>
    <x v="0"/>
    <x v="2"/>
    <n v="315.24"/>
    <n v="271.10000000000002"/>
  </r>
  <r>
    <x v="8"/>
    <x v="10"/>
    <x v="1"/>
    <x v="0"/>
    <x v="0"/>
    <x v="25"/>
    <n v="1104.95"/>
    <n v="1036.95"/>
  </r>
  <r>
    <x v="8"/>
    <x v="10"/>
    <x v="1"/>
    <x v="1"/>
    <x v="0"/>
    <x v="1"/>
    <n v="58.2"/>
    <n v="51"/>
  </r>
  <r>
    <x v="8"/>
    <x v="10"/>
    <x v="1"/>
    <x v="5"/>
    <x v="0"/>
    <x v="15"/>
    <n v="7.64"/>
    <n v="7.47"/>
  </r>
  <r>
    <x v="8"/>
    <x v="10"/>
    <x v="1"/>
    <x v="3"/>
    <x v="0"/>
    <x v="52"/>
    <n v="128.72"/>
    <n v="114.12"/>
  </r>
  <r>
    <x v="8"/>
    <x v="10"/>
    <x v="1"/>
    <x v="9"/>
    <x v="0"/>
    <x v="12"/>
    <n v="5.5"/>
    <n v="5.12"/>
  </r>
  <r>
    <x v="8"/>
    <x v="10"/>
    <x v="1"/>
    <x v="2"/>
    <x v="0"/>
    <x v="18"/>
    <n v="126.03"/>
    <n v="118.87"/>
  </r>
  <r>
    <x v="8"/>
    <x v="10"/>
    <x v="1"/>
    <x v="4"/>
    <x v="0"/>
    <x v="4"/>
    <n v="778.85"/>
    <n v="740.38"/>
  </r>
  <r>
    <x v="8"/>
    <x v="10"/>
    <x v="2"/>
    <x v="0"/>
    <x v="0"/>
    <x v="50"/>
    <n v="24623.67"/>
    <n v="23390.28"/>
  </r>
  <r>
    <x v="8"/>
    <x v="10"/>
    <x v="2"/>
    <x v="1"/>
    <x v="0"/>
    <x v="16"/>
    <n v="14549.38"/>
    <n v="13539.5"/>
  </r>
  <r>
    <x v="8"/>
    <x v="10"/>
    <x v="2"/>
    <x v="5"/>
    <x v="0"/>
    <x v="44"/>
    <n v="2203.66"/>
    <n v="2335.1"/>
  </r>
  <r>
    <x v="8"/>
    <x v="10"/>
    <x v="2"/>
    <x v="3"/>
    <x v="0"/>
    <x v="18"/>
    <n v="1345"/>
    <n v="1273.31"/>
  </r>
  <r>
    <x v="8"/>
    <x v="10"/>
    <x v="2"/>
    <x v="8"/>
    <x v="0"/>
    <x v="6"/>
    <n v="4041.89"/>
    <n v="3947"/>
  </r>
  <r>
    <x v="8"/>
    <x v="10"/>
    <x v="2"/>
    <x v="2"/>
    <x v="0"/>
    <x v="15"/>
    <n v="1385.94"/>
    <n v="1171.57"/>
  </r>
  <r>
    <x v="8"/>
    <x v="10"/>
    <x v="2"/>
    <x v="10"/>
    <x v="0"/>
    <x v="6"/>
    <n v="1097.8"/>
    <n v="1123.8"/>
  </r>
  <r>
    <x v="8"/>
    <x v="10"/>
    <x v="5"/>
    <x v="0"/>
    <x v="0"/>
    <x v="5"/>
    <n v="370.28"/>
    <n v="315.86"/>
  </r>
  <r>
    <x v="8"/>
    <x v="10"/>
    <x v="5"/>
    <x v="5"/>
    <x v="0"/>
    <x v="0"/>
    <n v="4.43"/>
    <n v="4.21"/>
  </r>
  <r>
    <x v="8"/>
    <x v="10"/>
    <x v="5"/>
    <x v="3"/>
    <x v="0"/>
    <x v="6"/>
    <n v="361.2"/>
    <n v="307.11"/>
  </r>
  <r>
    <x v="8"/>
    <x v="10"/>
    <x v="5"/>
    <x v="9"/>
    <x v="0"/>
    <x v="12"/>
    <n v="2.4"/>
    <n v="2.34"/>
  </r>
  <r>
    <x v="8"/>
    <x v="10"/>
    <x v="5"/>
    <x v="2"/>
    <x v="0"/>
    <x v="2"/>
    <n v="2.25"/>
    <n v="2.2000000000000002"/>
  </r>
  <r>
    <x v="8"/>
    <x v="10"/>
    <x v="3"/>
    <x v="0"/>
    <x v="0"/>
    <x v="173"/>
    <n v="26487.03"/>
    <n v="25085.360000000001"/>
  </r>
  <r>
    <x v="8"/>
    <x v="10"/>
    <x v="3"/>
    <x v="1"/>
    <x v="0"/>
    <x v="12"/>
    <n v="14607.58"/>
    <n v="13590.5"/>
  </r>
  <r>
    <x v="8"/>
    <x v="10"/>
    <x v="3"/>
    <x v="5"/>
    <x v="0"/>
    <x v="33"/>
    <n v="2215.7199999999998"/>
    <n v="2346.7800000000002"/>
  </r>
  <r>
    <x v="8"/>
    <x v="10"/>
    <x v="3"/>
    <x v="3"/>
    <x v="0"/>
    <x v="49"/>
    <n v="2150.16"/>
    <n v="1965.65"/>
  </r>
  <r>
    <x v="8"/>
    <x v="10"/>
    <x v="3"/>
    <x v="8"/>
    <x v="0"/>
    <x v="6"/>
    <n v="4041.89"/>
    <n v="3947"/>
  </r>
  <r>
    <x v="8"/>
    <x v="10"/>
    <x v="3"/>
    <x v="9"/>
    <x v="0"/>
    <x v="12"/>
    <n v="7.9"/>
    <n v="7.46"/>
  </r>
  <r>
    <x v="8"/>
    <x v="10"/>
    <x v="3"/>
    <x v="2"/>
    <x v="0"/>
    <x v="12"/>
    <n v="1587.13"/>
    <n v="1363.8"/>
  </r>
  <r>
    <x v="8"/>
    <x v="10"/>
    <x v="3"/>
    <x v="10"/>
    <x v="0"/>
    <x v="6"/>
    <n v="1097.8"/>
    <n v="1123.8"/>
  </r>
  <r>
    <x v="8"/>
    <x v="10"/>
    <x v="3"/>
    <x v="4"/>
    <x v="0"/>
    <x v="14"/>
    <n v="778.85"/>
    <n v="740.38"/>
  </r>
  <r>
    <x v="8"/>
    <x v="11"/>
    <x v="4"/>
    <x v="0"/>
    <x v="0"/>
    <x v="1"/>
    <n v="527.26"/>
    <n v="470.75"/>
  </r>
  <r>
    <x v="8"/>
    <x v="11"/>
    <x v="4"/>
    <x v="1"/>
    <x v="0"/>
    <x v="6"/>
    <n v="227.8"/>
    <n v="213.21"/>
  </r>
  <r>
    <x v="8"/>
    <x v="11"/>
    <x v="4"/>
    <x v="2"/>
    <x v="0"/>
    <x v="2"/>
    <n v="299.45999999999998"/>
    <n v="257.54000000000002"/>
  </r>
  <r>
    <x v="8"/>
    <x v="11"/>
    <x v="1"/>
    <x v="0"/>
    <x v="0"/>
    <x v="45"/>
    <n v="142.21"/>
    <n v="132.58000000000001"/>
  </r>
  <r>
    <x v="8"/>
    <x v="11"/>
    <x v="1"/>
    <x v="5"/>
    <x v="0"/>
    <x v="14"/>
    <n v="15.15"/>
    <n v="14.84"/>
  </r>
  <r>
    <x v="8"/>
    <x v="11"/>
    <x v="1"/>
    <x v="9"/>
    <x v="0"/>
    <x v="12"/>
    <n v="97.26"/>
    <n v="92.35"/>
  </r>
  <r>
    <x v="8"/>
    <x v="11"/>
    <x v="1"/>
    <x v="7"/>
    <x v="0"/>
    <x v="6"/>
    <n v="9"/>
    <n v="7.65"/>
  </r>
  <r>
    <x v="8"/>
    <x v="11"/>
    <x v="1"/>
    <x v="2"/>
    <x v="0"/>
    <x v="6"/>
    <n v="20.8"/>
    <n v="17.739999999999998"/>
  </r>
  <r>
    <x v="8"/>
    <x v="11"/>
    <x v="2"/>
    <x v="0"/>
    <x v="0"/>
    <x v="8"/>
    <n v="1680.28"/>
    <n v="1615.94"/>
  </r>
  <r>
    <x v="8"/>
    <x v="11"/>
    <x v="2"/>
    <x v="5"/>
    <x v="0"/>
    <x v="6"/>
    <n v="3.35"/>
    <n v="3.55"/>
  </r>
  <r>
    <x v="8"/>
    <x v="11"/>
    <x v="2"/>
    <x v="2"/>
    <x v="0"/>
    <x v="26"/>
    <n v="1676.93"/>
    <n v="1612.39"/>
  </r>
  <r>
    <x v="8"/>
    <x v="11"/>
    <x v="5"/>
    <x v="0"/>
    <x v="0"/>
    <x v="15"/>
    <n v="132.4"/>
    <n v="124.52"/>
  </r>
  <r>
    <x v="8"/>
    <x v="11"/>
    <x v="5"/>
    <x v="11"/>
    <x v="0"/>
    <x v="2"/>
    <n v="35"/>
    <n v="32.549999999999997"/>
  </r>
  <r>
    <x v="8"/>
    <x v="11"/>
    <x v="5"/>
    <x v="5"/>
    <x v="0"/>
    <x v="2"/>
    <n v="10.4"/>
    <n v="9.8800000000000008"/>
  </r>
  <r>
    <x v="8"/>
    <x v="11"/>
    <x v="5"/>
    <x v="9"/>
    <x v="0"/>
    <x v="12"/>
    <n v="66.75"/>
    <n v="61.84"/>
  </r>
  <r>
    <x v="8"/>
    <x v="11"/>
    <x v="5"/>
    <x v="6"/>
    <x v="0"/>
    <x v="6"/>
    <n v="20.25"/>
    <n v="20.25"/>
  </r>
  <r>
    <x v="8"/>
    <x v="11"/>
    <x v="3"/>
    <x v="0"/>
    <x v="0"/>
    <x v="93"/>
    <n v="2482.14"/>
    <n v="2343.79"/>
  </r>
  <r>
    <x v="8"/>
    <x v="11"/>
    <x v="3"/>
    <x v="1"/>
    <x v="0"/>
    <x v="12"/>
    <n v="227.8"/>
    <n v="213.21"/>
  </r>
  <r>
    <x v="8"/>
    <x v="11"/>
    <x v="3"/>
    <x v="11"/>
    <x v="0"/>
    <x v="2"/>
    <n v="35"/>
    <n v="32.549999999999997"/>
  </r>
  <r>
    <x v="8"/>
    <x v="11"/>
    <x v="3"/>
    <x v="5"/>
    <x v="0"/>
    <x v="18"/>
    <n v="28.9"/>
    <n v="28.27"/>
  </r>
  <r>
    <x v="8"/>
    <x v="11"/>
    <x v="3"/>
    <x v="9"/>
    <x v="0"/>
    <x v="12"/>
    <n v="164.01"/>
    <n v="154.19"/>
  </r>
  <r>
    <x v="8"/>
    <x v="11"/>
    <x v="3"/>
    <x v="7"/>
    <x v="0"/>
    <x v="2"/>
    <n v="9"/>
    <n v="7.65"/>
  </r>
  <r>
    <x v="8"/>
    <x v="11"/>
    <x v="3"/>
    <x v="2"/>
    <x v="0"/>
    <x v="12"/>
    <n v="1997.18"/>
    <n v="1887.67"/>
  </r>
  <r>
    <x v="8"/>
    <x v="11"/>
    <x v="3"/>
    <x v="6"/>
    <x v="0"/>
    <x v="6"/>
    <n v="20.25"/>
    <n v="20.25"/>
  </r>
  <r>
    <x v="8"/>
    <x v="12"/>
    <x v="0"/>
    <x v="0"/>
    <x v="0"/>
    <x v="15"/>
    <n v="37.19"/>
    <n v="34.979999999999997"/>
  </r>
  <r>
    <x v="8"/>
    <x v="12"/>
    <x v="0"/>
    <x v="1"/>
    <x v="0"/>
    <x v="6"/>
    <n v="28.5"/>
    <n v="26.5"/>
  </r>
  <r>
    <x v="8"/>
    <x v="12"/>
    <x v="0"/>
    <x v="9"/>
    <x v="0"/>
    <x v="12"/>
    <n v="3.44"/>
    <n v="3.36"/>
  </r>
  <r>
    <x v="8"/>
    <x v="12"/>
    <x v="0"/>
    <x v="2"/>
    <x v="0"/>
    <x v="6"/>
    <n v="5.25"/>
    <n v="5.12"/>
  </r>
  <r>
    <x v="8"/>
    <x v="12"/>
    <x v="4"/>
    <x v="0"/>
    <x v="0"/>
    <x v="6"/>
    <n v="39.299999999999997"/>
    <n v="36.71"/>
  </r>
  <r>
    <x v="8"/>
    <x v="12"/>
    <x v="4"/>
    <x v="1"/>
    <x v="0"/>
    <x v="2"/>
    <n v="33.700000000000003"/>
    <n v="31.24"/>
  </r>
  <r>
    <x v="8"/>
    <x v="12"/>
    <x v="4"/>
    <x v="9"/>
    <x v="0"/>
    <x v="12"/>
    <n v="5.6"/>
    <n v="5.47"/>
  </r>
  <r>
    <x v="8"/>
    <x v="12"/>
    <x v="1"/>
    <x v="0"/>
    <x v="0"/>
    <x v="15"/>
    <n v="232.78"/>
    <n v="217.5"/>
  </r>
  <r>
    <x v="8"/>
    <x v="12"/>
    <x v="1"/>
    <x v="1"/>
    <x v="0"/>
    <x v="15"/>
    <n v="232.78"/>
    <n v="217.5"/>
  </r>
  <r>
    <x v="8"/>
    <x v="12"/>
    <x v="2"/>
    <x v="0"/>
    <x v="0"/>
    <x v="107"/>
    <n v="8862.59"/>
    <n v="8368.14"/>
  </r>
  <r>
    <x v="8"/>
    <x v="12"/>
    <x v="2"/>
    <x v="1"/>
    <x v="0"/>
    <x v="8"/>
    <n v="5850.65"/>
    <n v="5717.47"/>
  </r>
  <r>
    <x v="8"/>
    <x v="12"/>
    <x v="2"/>
    <x v="5"/>
    <x v="0"/>
    <x v="9"/>
    <n v="131.16"/>
    <n v="131.33000000000001"/>
  </r>
  <r>
    <x v="8"/>
    <x v="12"/>
    <x v="2"/>
    <x v="3"/>
    <x v="0"/>
    <x v="28"/>
    <n v="1063.58"/>
    <n v="906.06"/>
  </r>
  <r>
    <x v="8"/>
    <x v="12"/>
    <x v="2"/>
    <x v="8"/>
    <x v="0"/>
    <x v="2"/>
    <n v="597.15"/>
    <n v="520"/>
  </r>
  <r>
    <x v="8"/>
    <x v="12"/>
    <x v="2"/>
    <x v="13"/>
    <x v="0"/>
    <x v="1"/>
    <n v="221.35"/>
    <n v="215.9"/>
  </r>
  <r>
    <x v="8"/>
    <x v="12"/>
    <x v="2"/>
    <x v="2"/>
    <x v="0"/>
    <x v="65"/>
    <n v="998.63"/>
    <n v="877.31"/>
  </r>
  <r>
    <x v="8"/>
    <x v="12"/>
    <x v="2"/>
    <x v="6"/>
    <x v="0"/>
    <x v="2"/>
    <n v="0.08"/>
    <n v="0.08"/>
  </r>
  <r>
    <x v="8"/>
    <x v="12"/>
    <x v="5"/>
    <x v="0"/>
    <x v="0"/>
    <x v="26"/>
    <n v="72.63"/>
    <n v="70.77"/>
  </r>
  <r>
    <x v="8"/>
    <x v="12"/>
    <x v="5"/>
    <x v="5"/>
    <x v="0"/>
    <x v="6"/>
    <n v="5.35"/>
    <n v="5.16"/>
  </r>
  <r>
    <x v="8"/>
    <x v="12"/>
    <x v="5"/>
    <x v="2"/>
    <x v="0"/>
    <x v="45"/>
    <n v="67.28"/>
    <n v="65.61"/>
  </r>
  <r>
    <x v="8"/>
    <x v="12"/>
    <x v="3"/>
    <x v="0"/>
    <x v="0"/>
    <x v="346"/>
    <n v="9244.48"/>
    <n v="8728.1"/>
  </r>
  <r>
    <x v="8"/>
    <x v="12"/>
    <x v="3"/>
    <x v="1"/>
    <x v="0"/>
    <x v="12"/>
    <n v="6145.63"/>
    <n v="5992.71"/>
  </r>
  <r>
    <x v="8"/>
    <x v="12"/>
    <x v="3"/>
    <x v="5"/>
    <x v="0"/>
    <x v="51"/>
    <n v="136.51"/>
    <n v="136.5"/>
  </r>
  <r>
    <x v="8"/>
    <x v="12"/>
    <x v="3"/>
    <x v="3"/>
    <x v="0"/>
    <x v="28"/>
    <n v="1063.58"/>
    <n v="906.06"/>
  </r>
  <r>
    <x v="8"/>
    <x v="12"/>
    <x v="3"/>
    <x v="8"/>
    <x v="0"/>
    <x v="2"/>
    <n v="597.15"/>
    <n v="520"/>
  </r>
  <r>
    <x v="8"/>
    <x v="12"/>
    <x v="3"/>
    <x v="13"/>
    <x v="0"/>
    <x v="1"/>
    <n v="221.35"/>
    <n v="215.9"/>
  </r>
  <r>
    <x v="8"/>
    <x v="12"/>
    <x v="3"/>
    <x v="9"/>
    <x v="0"/>
    <x v="12"/>
    <n v="9.0399999999999991"/>
    <n v="8.83"/>
  </r>
  <r>
    <x v="8"/>
    <x v="12"/>
    <x v="3"/>
    <x v="2"/>
    <x v="0"/>
    <x v="12"/>
    <n v="1071.1600000000001"/>
    <n v="948.04"/>
  </r>
  <r>
    <x v="8"/>
    <x v="12"/>
    <x v="3"/>
    <x v="6"/>
    <x v="0"/>
    <x v="2"/>
    <n v="0.08"/>
    <n v="0.08"/>
  </r>
  <r>
    <x v="8"/>
    <x v="13"/>
    <x v="4"/>
    <x v="0"/>
    <x v="0"/>
    <x v="0"/>
    <n v="33.5"/>
    <n v="29.69"/>
  </r>
  <r>
    <x v="8"/>
    <x v="13"/>
    <x v="4"/>
    <x v="3"/>
    <x v="0"/>
    <x v="6"/>
    <n v="21"/>
    <n v="18.059999999999999"/>
  </r>
  <r>
    <x v="8"/>
    <x v="13"/>
    <x v="4"/>
    <x v="4"/>
    <x v="0"/>
    <x v="6"/>
    <n v="12.5"/>
    <n v="11.63"/>
  </r>
  <r>
    <x v="8"/>
    <x v="13"/>
    <x v="1"/>
    <x v="0"/>
    <x v="0"/>
    <x v="29"/>
    <n v="162.41999999999999"/>
    <n v="151.65"/>
  </r>
  <r>
    <x v="8"/>
    <x v="13"/>
    <x v="1"/>
    <x v="1"/>
    <x v="0"/>
    <x v="6"/>
    <n v="19.5"/>
    <n v="18.14"/>
  </r>
  <r>
    <x v="8"/>
    <x v="13"/>
    <x v="1"/>
    <x v="13"/>
    <x v="0"/>
    <x v="6"/>
    <n v="15.9"/>
    <n v="14.79"/>
  </r>
  <r>
    <x v="8"/>
    <x v="13"/>
    <x v="1"/>
    <x v="4"/>
    <x v="0"/>
    <x v="0"/>
    <n v="127.02"/>
    <n v="118.72"/>
  </r>
  <r>
    <x v="8"/>
    <x v="13"/>
    <x v="2"/>
    <x v="0"/>
    <x v="0"/>
    <x v="22"/>
    <n v="2393"/>
    <n v="2576.31"/>
  </r>
  <r>
    <x v="8"/>
    <x v="13"/>
    <x v="2"/>
    <x v="5"/>
    <x v="0"/>
    <x v="54"/>
    <n v="2221"/>
    <n v="2434.81"/>
  </r>
  <r>
    <x v="8"/>
    <x v="13"/>
    <x v="2"/>
    <x v="3"/>
    <x v="0"/>
    <x v="2"/>
    <n v="167"/>
    <n v="136"/>
  </r>
  <r>
    <x v="8"/>
    <x v="13"/>
    <x v="2"/>
    <x v="2"/>
    <x v="0"/>
    <x v="2"/>
    <n v="5"/>
    <n v="5.5"/>
  </r>
  <r>
    <x v="8"/>
    <x v="13"/>
    <x v="5"/>
    <x v="0"/>
    <x v="0"/>
    <x v="155"/>
    <n v="264.82"/>
    <n v="251.59"/>
  </r>
  <r>
    <x v="8"/>
    <x v="13"/>
    <x v="5"/>
    <x v="5"/>
    <x v="0"/>
    <x v="155"/>
    <n v="264.82"/>
    <n v="251.59"/>
  </r>
  <r>
    <x v="8"/>
    <x v="13"/>
    <x v="3"/>
    <x v="0"/>
    <x v="0"/>
    <x v="27"/>
    <n v="2853.75"/>
    <n v="3009.23"/>
  </r>
  <r>
    <x v="8"/>
    <x v="13"/>
    <x v="3"/>
    <x v="1"/>
    <x v="0"/>
    <x v="12"/>
    <n v="19.5"/>
    <n v="18.14"/>
  </r>
  <r>
    <x v="8"/>
    <x v="13"/>
    <x v="3"/>
    <x v="5"/>
    <x v="0"/>
    <x v="79"/>
    <n v="2485.83"/>
    <n v="2686.4"/>
  </r>
  <r>
    <x v="8"/>
    <x v="13"/>
    <x v="3"/>
    <x v="3"/>
    <x v="0"/>
    <x v="1"/>
    <n v="188"/>
    <n v="154.06"/>
  </r>
  <r>
    <x v="8"/>
    <x v="13"/>
    <x v="3"/>
    <x v="13"/>
    <x v="0"/>
    <x v="2"/>
    <n v="15.9"/>
    <n v="14.79"/>
  </r>
  <r>
    <x v="8"/>
    <x v="13"/>
    <x v="3"/>
    <x v="2"/>
    <x v="0"/>
    <x v="12"/>
    <n v="5"/>
    <n v="5.5"/>
  </r>
  <r>
    <x v="8"/>
    <x v="13"/>
    <x v="3"/>
    <x v="4"/>
    <x v="0"/>
    <x v="0"/>
    <n v="139.52000000000001"/>
    <n v="130.35"/>
  </r>
  <r>
    <x v="8"/>
    <x v="14"/>
    <x v="0"/>
    <x v="0"/>
    <x v="0"/>
    <x v="26"/>
    <n v="80.489999999999995"/>
    <n v="74.52"/>
  </r>
  <r>
    <x v="8"/>
    <x v="14"/>
    <x v="0"/>
    <x v="1"/>
    <x v="0"/>
    <x v="2"/>
    <n v="30"/>
    <n v="27.65"/>
  </r>
  <r>
    <x v="8"/>
    <x v="14"/>
    <x v="0"/>
    <x v="5"/>
    <x v="0"/>
    <x v="6"/>
    <n v="1.2"/>
    <n v="1.1399999999999999"/>
  </r>
  <r>
    <x v="8"/>
    <x v="14"/>
    <x v="0"/>
    <x v="3"/>
    <x v="0"/>
    <x v="37"/>
    <n v="44.84"/>
    <n v="41.77"/>
  </r>
  <r>
    <x v="8"/>
    <x v="14"/>
    <x v="0"/>
    <x v="9"/>
    <x v="0"/>
    <x v="12"/>
    <n v="3"/>
    <n v="2.5499999999999998"/>
  </r>
  <r>
    <x v="8"/>
    <x v="14"/>
    <x v="0"/>
    <x v="2"/>
    <x v="0"/>
    <x v="2"/>
    <n v="1.45"/>
    <n v="1.42"/>
  </r>
  <r>
    <x v="8"/>
    <x v="14"/>
    <x v="4"/>
    <x v="0"/>
    <x v="0"/>
    <x v="29"/>
    <n v="71.3"/>
    <n v="65.89"/>
  </r>
  <r>
    <x v="8"/>
    <x v="14"/>
    <x v="4"/>
    <x v="3"/>
    <x v="0"/>
    <x v="1"/>
    <n v="7.05"/>
    <n v="6.47"/>
  </r>
  <r>
    <x v="8"/>
    <x v="14"/>
    <x v="4"/>
    <x v="9"/>
    <x v="0"/>
    <x v="12"/>
    <n v="64.25"/>
    <n v="59.42"/>
  </r>
  <r>
    <x v="8"/>
    <x v="14"/>
    <x v="1"/>
    <x v="0"/>
    <x v="0"/>
    <x v="54"/>
    <n v="671.22"/>
    <n v="619.86"/>
  </r>
  <r>
    <x v="8"/>
    <x v="14"/>
    <x v="1"/>
    <x v="1"/>
    <x v="0"/>
    <x v="5"/>
    <n v="405.5"/>
    <n v="378.62"/>
  </r>
  <r>
    <x v="8"/>
    <x v="14"/>
    <x v="1"/>
    <x v="3"/>
    <x v="0"/>
    <x v="64"/>
    <n v="204.69"/>
    <n v="183.48"/>
  </r>
  <r>
    <x v="8"/>
    <x v="14"/>
    <x v="1"/>
    <x v="13"/>
    <x v="0"/>
    <x v="6"/>
    <n v="7.5"/>
    <n v="6.98"/>
  </r>
  <r>
    <x v="8"/>
    <x v="14"/>
    <x v="1"/>
    <x v="7"/>
    <x v="0"/>
    <x v="15"/>
    <n v="47.2"/>
    <n v="44.85"/>
  </r>
  <r>
    <x v="8"/>
    <x v="14"/>
    <x v="1"/>
    <x v="2"/>
    <x v="0"/>
    <x v="6"/>
    <n v="6.33"/>
    <n v="5.94"/>
  </r>
  <r>
    <x v="8"/>
    <x v="14"/>
    <x v="2"/>
    <x v="0"/>
    <x v="0"/>
    <x v="145"/>
    <n v="33619.620000000003"/>
    <n v="30366.560000000001"/>
  </r>
  <r>
    <x v="8"/>
    <x v="14"/>
    <x v="2"/>
    <x v="1"/>
    <x v="0"/>
    <x v="49"/>
    <n v="15900.69"/>
    <n v="14250"/>
  </r>
  <r>
    <x v="8"/>
    <x v="14"/>
    <x v="2"/>
    <x v="5"/>
    <x v="0"/>
    <x v="0"/>
    <n v="14.5"/>
    <n v="13.1"/>
  </r>
  <r>
    <x v="8"/>
    <x v="14"/>
    <x v="2"/>
    <x v="3"/>
    <x v="0"/>
    <x v="82"/>
    <n v="4220.04"/>
    <n v="4005.94"/>
  </r>
  <r>
    <x v="8"/>
    <x v="14"/>
    <x v="2"/>
    <x v="8"/>
    <x v="0"/>
    <x v="15"/>
    <n v="11538.28"/>
    <n v="10529"/>
  </r>
  <r>
    <x v="8"/>
    <x v="14"/>
    <x v="2"/>
    <x v="2"/>
    <x v="0"/>
    <x v="69"/>
    <n v="1946.11"/>
    <n v="1568.52"/>
  </r>
  <r>
    <x v="8"/>
    <x v="14"/>
    <x v="5"/>
    <x v="0"/>
    <x v="0"/>
    <x v="8"/>
    <n v="1439.22"/>
    <n v="1346.37"/>
  </r>
  <r>
    <x v="8"/>
    <x v="14"/>
    <x v="5"/>
    <x v="1"/>
    <x v="0"/>
    <x v="2"/>
    <n v="1319"/>
    <n v="1235.9000000000001"/>
  </r>
  <r>
    <x v="8"/>
    <x v="14"/>
    <x v="5"/>
    <x v="5"/>
    <x v="0"/>
    <x v="1"/>
    <n v="20.100000000000001"/>
    <n v="19.600000000000001"/>
  </r>
  <r>
    <x v="8"/>
    <x v="14"/>
    <x v="5"/>
    <x v="3"/>
    <x v="0"/>
    <x v="2"/>
    <n v="23.47"/>
    <n v="21.82"/>
  </r>
  <r>
    <x v="8"/>
    <x v="14"/>
    <x v="5"/>
    <x v="9"/>
    <x v="0"/>
    <x v="12"/>
    <n v="76.66"/>
    <n v="69.040000000000006"/>
  </r>
  <r>
    <x v="8"/>
    <x v="14"/>
    <x v="3"/>
    <x v="0"/>
    <x v="0"/>
    <x v="346"/>
    <n v="35881.85"/>
    <n v="32473.200000000001"/>
  </r>
  <r>
    <x v="8"/>
    <x v="14"/>
    <x v="3"/>
    <x v="1"/>
    <x v="0"/>
    <x v="12"/>
    <n v="17655.189999999999"/>
    <n v="15892.17"/>
  </r>
  <r>
    <x v="8"/>
    <x v="14"/>
    <x v="3"/>
    <x v="5"/>
    <x v="0"/>
    <x v="5"/>
    <n v="35.799999999999997"/>
    <n v="33.840000000000003"/>
  </r>
  <r>
    <x v="8"/>
    <x v="14"/>
    <x v="3"/>
    <x v="3"/>
    <x v="0"/>
    <x v="128"/>
    <n v="4500.08"/>
    <n v="4259.4799999999996"/>
  </r>
  <r>
    <x v="8"/>
    <x v="14"/>
    <x v="3"/>
    <x v="8"/>
    <x v="0"/>
    <x v="15"/>
    <n v="11538.28"/>
    <n v="10529"/>
  </r>
  <r>
    <x v="8"/>
    <x v="14"/>
    <x v="3"/>
    <x v="13"/>
    <x v="0"/>
    <x v="0"/>
    <n v="7.5"/>
    <n v="6.98"/>
  </r>
  <r>
    <x v="8"/>
    <x v="14"/>
    <x v="3"/>
    <x v="9"/>
    <x v="0"/>
    <x v="12"/>
    <n v="143.91"/>
    <n v="131.02000000000001"/>
  </r>
  <r>
    <x v="8"/>
    <x v="14"/>
    <x v="3"/>
    <x v="7"/>
    <x v="0"/>
    <x v="1"/>
    <n v="47.2"/>
    <n v="44.85"/>
  </r>
  <r>
    <x v="8"/>
    <x v="14"/>
    <x v="3"/>
    <x v="2"/>
    <x v="0"/>
    <x v="12"/>
    <n v="1953.89"/>
    <n v="1575.87"/>
  </r>
  <r>
    <x v="8"/>
    <x v="15"/>
    <x v="0"/>
    <x v="0"/>
    <x v="0"/>
    <x v="9"/>
    <n v="67.680000000000007"/>
    <n v="62.87"/>
  </r>
  <r>
    <x v="8"/>
    <x v="15"/>
    <x v="0"/>
    <x v="1"/>
    <x v="0"/>
    <x v="6"/>
    <n v="51.25"/>
    <n v="47.82"/>
  </r>
  <r>
    <x v="8"/>
    <x v="15"/>
    <x v="0"/>
    <x v="3"/>
    <x v="0"/>
    <x v="15"/>
    <n v="4.58"/>
    <n v="3.92"/>
  </r>
  <r>
    <x v="8"/>
    <x v="15"/>
    <x v="0"/>
    <x v="9"/>
    <x v="0"/>
    <x v="12"/>
    <n v="6.5"/>
    <n v="6.05"/>
  </r>
  <r>
    <x v="8"/>
    <x v="15"/>
    <x v="0"/>
    <x v="2"/>
    <x v="0"/>
    <x v="2"/>
    <n v="5.35"/>
    <n v="5.09"/>
  </r>
  <r>
    <x v="8"/>
    <x v="15"/>
    <x v="1"/>
    <x v="0"/>
    <x v="0"/>
    <x v="40"/>
    <n v="888.64"/>
    <n v="848.43"/>
  </r>
  <r>
    <x v="8"/>
    <x v="15"/>
    <x v="1"/>
    <x v="1"/>
    <x v="0"/>
    <x v="29"/>
    <n v="243.03"/>
    <n v="226.31"/>
  </r>
  <r>
    <x v="8"/>
    <x v="15"/>
    <x v="1"/>
    <x v="3"/>
    <x v="0"/>
    <x v="5"/>
    <n v="141.30000000000001"/>
    <n v="136.69999999999999"/>
  </r>
  <r>
    <x v="8"/>
    <x v="15"/>
    <x v="1"/>
    <x v="7"/>
    <x v="0"/>
    <x v="18"/>
    <n v="499.16"/>
    <n v="480.4"/>
  </r>
  <r>
    <x v="8"/>
    <x v="15"/>
    <x v="1"/>
    <x v="2"/>
    <x v="0"/>
    <x v="6"/>
    <n v="5.15"/>
    <n v="5.03"/>
  </r>
  <r>
    <x v="8"/>
    <x v="15"/>
    <x v="2"/>
    <x v="0"/>
    <x v="0"/>
    <x v="58"/>
    <n v="22488.43"/>
    <n v="20336.61"/>
  </r>
  <r>
    <x v="8"/>
    <x v="15"/>
    <x v="2"/>
    <x v="1"/>
    <x v="0"/>
    <x v="86"/>
    <n v="20572.34"/>
    <n v="18708.900000000001"/>
  </r>
  <r>
    <x v="8"/>
    <x v="15"/>
    <x v="2"/>
    <x v="5"/>
    <x v="0"/>
    <x v="29"/>
    <n v="89.44"/>
    <n v="58.54"/>
  </r>
  <r>
    <x v="8"/>
    <x v="15"/>
    <x v="2"/>
    <x v="3"/>
    <x v="0"/>
    <x v="14"/>
    <n v="1307.23"/>
    <n v="1082.8900000000001"/>
  </r>
  <r>
    <x v="8"/>
    <x v="15"/>
    <x v="2"/>
    <x v="2"/>
    <x v="0"/>
    <x v="16"/>
    <n v="519.42999999999995"/>
    <n v="486.28"/>
  </r>
  <r>
    <x v="8"/>
    <x v="15"/>
    <x v="5"/>
    <x v="0"/>
    <x v="0"/>
    <x v="15"/>
    <n v="625.20000000000005"/>
    <n v="574.62"/>
  </r>
  <r>
    <x v="8"/>
    <x v="15"/>
    <x v="5"/>
    <x v="1"/>
    <x v="0"/>
    <x v="2"/>
    <n v="532"/>
    <n v="493.16"/>
  </r>
  <r>
    <x v="8"/>
    <x v="15"/>
    <x v="5"/>
    <x v="3"/>
    <x v="0"/>
    <x v="2"/>
    <n v="82"/>
    <n v="70.52"/>
  </r>
  <r>
    <x v="8"/>
    <x v="15"/>
    <x v="5"/>
    <x v="9"/>
    <x v="0"/>
    <x v="12"/>
    <n v="11.2"/>
    <n v="10.93"/>
  </r>
  <r>
    <x v="8"/>
    <x v="15"/>
    <x v="3"/>
    <x v="0"/>
    <x v="0"/>
    <x v="98"/>
    <n v="24069.95"/>
    <n v="21822.54"/>
  </r>
  <r>
    <x v="8"/>
    <x v="15"/>
    <x v="3"/>
    <x v="1"/>
    <x v="0"/>
    <x v="12"/>
    <n v="21398.61"/>
    <n v="19476.18"/>
  </r>
  <r>
    <x v="8"/>
    <x v="15"/>
    <x v="3"/>
    <x v="5"/>
    <x v="0"/>
    <x v="29"/>
    <n v="89.44"/>
    <n v="58.54"/>
  </r>
  <r>
    <x v="8"/>
    <x v="15"/>
    <x v="3"/>
    <x v="3"/>
    <x v="0"/>
    <x v="52"/>
    <n v="1535.11"/>
    <n v="1294.03"/>
  </r>
  <r>
    <x v="8"/>
    <x v="15"/>
    <x v="3"/>
    <x v="9"/>
    <x v="0"/>
    <x v="12"/>
    <n v="17.7"/>
    <n v="16.98"/>
  </r>
  <r>
    <x v="8"/>
    <x v="15"/>
    <x v="3"/>
    <x v="7"/>
    <x v="0"/>
    <x v="29"/>
    <n v="499.16"/>
    <n v="480.4"/>
  </r>
  <r>
    <x v="8"/>
    <x v="15"/>
    <x v="3"/>
    <x v="2"/>
    <x v="0"/>
    <x v="12"/>
    <n v="529.92999999999995"/>
    <n v="496.4"/>
  </r>
  <r>
    <x v="8"/>
    <x v="16"/>
    <x v="0"/>
    <x v="0"/>
    <x v="0"/>
    <x v="2"/>
    <n v="4.9400000000000004"/>
    <n v="4.84"/>
  </r>
  <r>
    <x v="8"/>
    <x v="16"/>
    <x v="0"/>
    <x v="3"/>
    <x v="0"/>
    <x v="6"/>
    <n v="4.9400000000000004"/>
    <n v="4.84"/>
  </r>
  <r>
    <x v="8"/>
    <x v="16"/>
    <x v="1"/>
    <x v="0"/>
    <x v="0"/>
    <x v="5"/>
    <n v="48.15"/>
    <n v="42.32"/>
  </r>
  <r>
    <x v="8"/>
    <x v="16"/>
    <x v="1"/>
    <x v="3"/>
    <x v="0"/>
    <x v="16"/>
    <n v="43.78"/>
    <n v="38.049999999999997"/>
  </r>
  <r>
    <x v="8"/>
    <x v="16"/>
    <x v="1"/>
    <x v="2"/>
    <x v="0"/>
    <x v="6"/>
    <n v="4.37"/>
    <n v="4.2699999999999996"/>
  </r>
  <r>
    <x v="8"/>
    <x v="16"/>
    <x v="2"/>
    <x v="0"/>
    <x v="0"/>
    <x v="84"/>
    <n v="10568.4"/>
    <n v="9915.3799999999992"/>
  </r>
  <r>
    <x v="8"/>
    <x v="16"/>
    <x v="2"/>
    <x v="1"/>
    <x v="0"/>
    <x v="51"/>
    <n v="5677.6"/>
    <n v="5407"/>
  </r>
  <r>
    <x v="8"/>
    <x v="16"/>
    <x v="2"/>
    <x v="3"/>
    <x v="0"/>
    <x v="166"/>
    <n v="3083.06"/>
    <n v="2850.49"/>
  </r>
  <r>
    <x v="8"/>
    <x v="16"/>
    <x v="2"/>
    <x v="8"/>
    <x v="0"/>
    <x v="2"/>
    <n v="1235.79"/>
    <n v="1164"/>
  </r>
  <r>
    <x v="8"/>
    <x v="16"/>
    <x v="2"/>
    <x v="2"/>
    <x v="0"/>
    <x v="67"/>
    <n v="571.96"/>
    <n v="493.89"/>
  </r>
  <r>
    <x v="8"/>
    <x v="16"/>
    <x v="5"/>
    <x v="0"/>
    <x v="0"/>
    <x v="2"/>
    <n v="2.2400000000000002"/>
    <n v="2.1800000000000002"/>
  </r>
  <r>
    <x v="8"/>
    <x v="16"/>
    <x v="5"/>
    <x v="5"/>
    <x v="0"/>
    <x v="2"/>
    <n v="2.2400000000000002"/>
    <n v="2.1800000000000002"/>
  </r>
  <r>
    <x v="8"/>
    <x v="16"/>
    <x v="3"/>
    <x v="0"/>
    <x v="0"/>
    <x v="227"/>
    <n v="10623.73"/>
    <n v="9964.7099999999991"/>
  </r>
  <r>
    <x v="8"/>
    <x v="16"/>
    <x v="3"/>
    <x v="1"/>
    <x v="0"/>
    <x v="12"/>
    <n v="5677.6"/>
    <n v="5407"/>
  </r>
  <r>
    <x v="8"/>
    <x v="16"/>
    <x v="3"/>
    <x v="5"/>
    <x v="0"/>
    <x v="2"/>
    <n v="2.2400000000000002"/>
    <n v="2.1800000000000002"/>
  </r>
  <r>
    <x v="8"/>
    <x v="16"/>
    <x v="3"/>
    <x v="3"/>
    <x v="0"/>
    <x v="77"/>
    <n v="3131.77"/>
    <n v="2893.38"/>
  </r>
  <r>
    <x v="8"/>
    <x v="16"/>
    <x v="3"/>
    <x v="8"/>
    <x v="0"/>
    <x v="2"/>
    <n v="1235.79"/>
    <n v="1164"/>
  </r>
  <r>
    <x v="8"/>
    <x v="16"/>
    <x v="3"/>
    <x v="2"/>
    <x v="0"/>
    <x v="12"/>
    <n v="576.33000000000004"/>
    <n v="498.16"/>
  </r>
  <r>
    <x v="8"/>
    <x v="17"/>
    <x v="1"/>
    <x v="0"/>
    <x v="0"/>
    <x v="2"/>
    <n v="4"/>
    <n v="3.72"/>
  </r>
  <r>
    <x v="8"/>
    <x v="17"/>
    <x v="1"/>
    <x v="4"/>
    <x v="0"/>
    <x v="6"/>
    <n v="4"/>
    <n v="3.72"/>
  </r>
  <r>
    <x v="8"/>
    <x v="17"/>
    <x v="2"/>
    <x v="0"/>
    <x v="0"/>
    <x v="68"/>
    <n v="15671.23"/>
    <n v="13994.54"/>
  </r>
  <r>
    <x v="8"/>
    <x v="17"/>
    <x v="2"/>
    <x v="1"/>
    <x v="0"/>
    <x v="26"/>
    <n v="14122.59"/>
    <n v="12516.74"/>
  </r>
  <r>
    <x v="8"/>
    <x v="17"/>
    <x v="2"/>
    <x v="5"/>
    <x v="0"/>
    <x v="9"/>
    <n v="777.86"/>
    <n v="807.8"/>
  </r>
  <r>
    <x v="8"/>
    <x v="17"/>
    <x v="2"/>
    <x v="3"/>
    <x v="0"/>
    <x v="9"/>
    <n v="631.96"/>
    <n v="548"/>
  </r>
  <r>
    <x v="8"/>
    <x v="17"/>
    <x v="2"/>
    <x v="2"/>
    <x v="0"/>
    <x v="6"/>
    <n v="138.83000000000001"/>
    <n v="122"/>
  </r>
  <r>
    <x v="8"/>
    <x v="17"/>
    <x v="5"/>
    <x v="0"/>
    <x v="0"/>
    <x v="15"/>
    <n v="2147.2199999999998"/>
    <n v="1990.78"/>
  </r>
  <r>
    <x v="8"/>
    <x v="17"/>
    <x v="5"/>
    <x v="1"/>
    <x v="0"/>
    <x v="29"/>
    <n v="2048.33"/>
    <n v="1906.13"/>
  </r>
  <r>
    <x v="8"/>
    <x v="17"/>
    <x v="5"/>
    <x v="2"/>
    <x v="0"/>
    <x v="12"/>
    <n v="98.89"/>
    <n v="84.65"/>
  </r>
  <r>
    <x v="8"/>
    <x v="17"/>
    <x v="3"/>
    <x v="0"/>
    <x v="0"/>
    <x v="96"/>
    <n v="17822.45"/>
    <n v="15989.04"/>
  </r>
  <r>
    <x v="8"/>
    <x v="17"/>
    <x v="3"/>
    <x v="1"/>
    <x v="0"/>
    <x v="12"/>
    <n v="16170.92"/>
    <n v="14422.87"/>
  </r>
  <r>
    <x v="8"/>
    <x v="17"/>
    <x v="3"/>
    <x v="5"/>
    <x v="0"/>
    <x v="9"/>
    <n v="777.86"/>
    <n v="807.8"/>
  </r>
  <r>
    <x v="8"/>
    <x v="17"/>
    <x v="3"/>
    <x v="3"/>
    <x v="0"/>
    <x v="5"/>
    <n v="631.96"/>
    <n v="548"/>
  </r>
  <r>
    <x v="8"/>
    <x v="17"/>
    <x v="3"/>
    <x v="2"/>
    <x v="0"/>
    <x v="12"/>
    <n v="237.72"/>
    <n v="206.65"/>
  </r>
  <r>
    <x v="8"/>
    <x v="17"/>
    <x v="3"/>
    <x v="4"/>
    <x v="0"/>
    <x v="2"/>
    <n v="4"/>
    <n v="3.72"/>
  </r>
  <r>
    <x v="8"/>
    <x v="18"/>
    <x v="0"/>
    <x v="0"/>
    <x v="0"/>
    <x v="2"/>
    <n v="7.5"/>
    <n v="7.05"/>
  </r>
  <r>
    <x v="8"/>
    <x v="18"/>
    <x v="0"/>
    <x v="3"/>
    <x v="0"/>
    <x v="6"/>
    <n v="7.5"/>
    <n v="7.05"/>
  </r>
  <r>
    <x v="8"/>
    <x v="18"/>
    <x v="4"/>
    <x v="0"/>
    <x v="0"/>
    <x v="2"/>
    <n v="200"/>
    <n v="192.2"/>
  </r>
  <r>
    <x v="8"/>
    <x v="18"/>
    <x v="4"/>
    <x v="2"/>
    <x v="0"/>
    <x v="12"/>
    <n v="200"/>
    <n v="192.2"/>
  </r>
  <r>
    <x v="8"/>
    <x v="18"/>
    <x v="1"/>
    <x v="0"/>
    <x v="0"/>
    <x v="22"/>
    <n v="3317.61"/>
    <n v="2925.48"/>
  </r>
  <r>
    <x v="8"/>
    <x v="18"/>
    <x v="1"/>
    <x v="3"/>
    <x v="0"/>
    <x v="62"/>
    <n v="2652.05"/>
    <n v="2291.64"/>
  </r>
  <r>
    <x v="8"/>
    <x v="18"/>
    <x v="1"/>
    <x v="13"/>
    <x v="0"/>
    <x v="6"/>
    <n v="22"/>
    <n v="21.14"/>
  </r>
  <r>
    <x v="8"/>
    <x v="18"/>
    <x v="1"/>
    <x v="9"/>
    <x v="0"/>
    <x v="12"/>
    <n v="5.5"/>
    <n v="5.12"/>
  </r>
  <r>
    <x v="8"/>
    <x v="18"/>
    <x v="1"/>
    <x v="7"/>
    <x v="0"/>
    <x v="5"/>
    <n v="109.78"/>
    <n v="105.36"/>
  </r>
  <r>
    <x v="8"/>
    <x v="18"/>
    <x v="1"/>
    <x v="2"/>
    <x v="0"/>
    <x v="2"/>
    <n v="0.1"/>
    <n v="0.09"/>
  </r>
  <r>
    <x v="8"/>
    <x v="18"/>
    <x v="1"/>
    <x v="4"/>
    <x v="0"/>
    <x v="23"/>
    <n v="528.19000000000005"/>
    <n v="502.13"/>
  </r>
  <r>
    <x v="8"/>
    <x v="18"/>
    <x v="2"/>
    <x v="0"/>
    <x v="0"/>
    <x v="33"/>
    <n v="18458.77"/>
    <n v="17013.95"/>
  </r>
  <r>
    <x v="8"/>
    <x v="18"/>
    <x v="2"/>
    <x v="1"/>
    <x v="0"/>
    <x v="0"/>
    <n v="3726.35"/>
    <n v="3448"/>
  </r>
  <r>
    <x v="8"/>
    <x v="18"/>
    <x v="2"/>
    <x v="3"/>
    <x v="0"/>
    <x v="44"/>
    <n v="12480.64"/>
    <n v="11538.95"/>
  </r>
  <r>
    <x v="8"/>
    <x v="18"/>
    <x v="2"/>
    <x v="8"/>
    <x v="0"/>
    <x v="6"/>
    <n v="2235.7800000000002"/>
    <n v="2011"/>
  </r>
  <r>
    <x v="8"/>
    <x v="18"/>
    <x v="2"/>
    <x v="2"/>
    <x v="0"/>
    <x v="2"/>
    <n v="16"/>
    <n v="16"/>
  </r>
  <r>
    <x v="8"/>
    <x v="18"/>
    <x v="5"/>
    <x v="0"/>
    <x v="0"/>
    <x v="1"/>
    <n v="245.63"/>
    <n v="233.51"/>
  </r>
  <r>
    <x v="8"/>
    <x v="18"/>
    <x v="5"/>
    <x v="5"/>
    <x v="0"/>
    <x v="2"/>
    <n v="192"/>
    <n v="182.4"/>
  </r>
  <r>
    <x v="8"/>
    <x v="18"/>
    <x v="5"/>
    <x v="3"/>
    <x v="0"/>
    <x v="2"/>
    <n v="40"/>
    <n v="38.44"/>
  </r>
  <r>
    <x v="8"/>
    <x v="18"/>
    <x v="5"/>
    <x v="9"/>
    <x v="0"/>
    <x v="12"/>
    <n v="13.63"/>
    <n v="12.67"/>
  </r>
  <r>
    <x v="8"/>
    <x v="18"/>
    <x v="3"/>
    <x v="0"/>
    <x v="0"/>
    <x v="77"/>
    <n v="22229.5"/>
    <n v="20372.189999999999"/>
  </r>
  <r>
    <x v="8"/>
    <x v="18"/>
    <x v="3"/>
    <x v="1"/>
    <x v="0"/>
    <x v="12"/>
    <n v="3726.35"/>
    <n v="3448"/>
  </r>
  <r>
    <x v="8"/>
    <x v="18"/>
    <x v="3"/>
    <x v="5"/>
    <x v="0"/>
    <x v="2"/>
    <n v="192"/>
    <n v="182.4"/>
  </r>
  <r>
    <x v="8"/>
    <x v="18"/>
    <x v="3"/>
    <x v="3"/>
    <x v="0"/>
    <x v="153"/>
    <n v="15180.18"/>
    <n v="13876.08"/>
  </r>
  <r>
    <x v="8"/>
    <x v="18"/>
    <x v="3"/>
    <x v="8"/>
    <x v="0"/>
    <x v="6"/>
    <n v="2235.7800000000002"/>
    <n v="2011"/>
  </r>
  <r>
    <x v="8"/>
    <x v="18"/>
    <x v="3"/>
    <x v="13"/>
    <x v="0"/>
    <x v="2"/>
    <n v="22"/>
    <n v="21.14"/>
  </r>
  <r>
    <x v="8"/>
    <x v="18"/>
    <x v="3"/>
    <x v="9"/>
    <x v="0"/>
    <x v="12"/>
    <n v="19.13"/>
    <n v="17.79"/>
  </r>
  <r>
    <x v="8"/>
    <x v="18"/>
    <x v="3"/>
    <x v="7"/>
    <x v="0"/>
    <x v="0"/>
    <n v="109.78"/>
    <n v="105.36"/>
  </r>
  <r>
    <x v="8"/>
    <x v="18"/>
    <x v="3"/>
    <x v="2"/>
    <x v="0"/>
    <x v="12"/>
    <n v="216.1"/>
    <n v="208.29"/>
  </r>
  <r>
    <x v="8"/>
    <x v="18"/>
    <x v="3"/>
    <x v="4"/>
    <x v="0"/>
    <x v="51"/>
    <n v="528.19000000000005"/>
    <n v="502.13"/>
  </r>
  <r>
    <x v="8"/>
    <x v="19"/>
    <x v="0"/>
    <x v="0"/>
    <x v="0"/>
    <x v="21"/>
    <n v="178.1"/>
    <n v="160.44999999999999"/>
  </r>
  <r>
    <x v="8"/>
    <x v="19"/>
    <x v="0"/>
    <x v="3"/>
    <x v="0"/>
    <x v="14"/>
    <n v="52.94"/>
    <n v="45.88"/>
  </r>
  <r>
    <x v="8"/>
    <x v="19"/>
    <x v="0"/>
    <x v="9"/>
    <x v="0"/>
    <x v="12"/>
    <n v="17.7"/>
    <n v="16.48"/>
  </r>
  <r>
    <x v="8"/>
    <x v="19"/>
    <x v="0"/>
    <x v="2"/>
    <x v="0"/>
    <x v="29"/>
    <n v="107.45"/>
    <n v="98.1"/>
  </r>
  <r>
    <x v="8"/>
    <x v="19"/>
    <x v="4"/>
    <x v="0"/>
    <x v="0"/>
    <x v="18"/>
    <n v="1073.3699999999999"/>
    <n v="929.06"/>
  </r>
  <r>
    <x v="8"/>
    <x v="19"/>
    <x v="4"/>
    <x v="3"/>
    <x v="0"/>
    <x v="9"/>
    <n v="1032.6199999999999"/>
    <n v="891.16"/>
  </r>
  <r>
    <x v="8"/>
    <x v="19"/>
    <x v="4"/>
    <x v="9"/>
    <x v="0"/>
    <x v="12"/>
    <n v="9.43"/>
    <n v="8.77"/>
  </r>
  <r>
    <x v="8"/>
    <x v="19"/>
    <x v="4"/>
    <x v="4"/>
    <x v="0"/>
    <x v="6"/>
    <n v="31.33"/>
    <n v="29.13"/>
  </r>
  <r>
    <x v="8"/>
    <x v="19"/>
    <x v="1"/>
    <x v="0"/>
    <x v="0"/>
    <x v="3"/>
    <n v="138.22999999999999"/>
    <n v="125.41"/>
  </r>
  <r>
    <x v="8"/>
    <x v="19"/>
    <x v="1"/>
    <x v="1"/>
    <x v="0"/>
    <x v="6"/>
    <n v="11.31"/>
    <n v="10.47"/>
  </r>
  <r>
    <x v="8"/>
    <x v="19"/>
    <x v="1"/>
    <x v="5"/>
    <x v="0"/>
    <x v="5"/>
    <n v="4.84"/>
    <n v="4.78"/>
  </r>
  <r>
    <x v="8"/>
    <x v="19"/>
    <x v="1"/>
    <x v="3"/>
    <x v="0"/>
    <x v="8"/>
    <n v="104.47"/>
    <n v="93.36"/>
  </r>
  <r>
    <x v="8"/>
    <x v="19"/>
    <x v="1"/>
    <x v="2"/>
    <x v="0"/>
    <x v="9"/>
    <n v="17.61"/>
    <n v="16.8"/>
  </r>
  <r>
    <x v="8"/>
    <x v="19"/>
    <x v="2"/>
    <x v="0"/>
    <x v="0"/>
    <x v="22"/>
    <n v="3268.77"/>
    <n v="3384.86"/>
  </r>
  <r>
    <x v="8"/>
    <x v="19"/>
    <x v="2"/>
    <x v="1"/>
    <x v="0"/>
    <x v="6"/>
    <n v="309.70999999999998"/>
    <n v="328"/>
  </r>
  <r>
    <x v="8"/>
    <x v="19"/>
    <x v="2"/>
    <x v="5"/>
    <x v="0"/>
    <x v="45"/>
    <n v="150.85"/>
    <n v="151.77000000000001"/>
  </r>
  <r>
    <x v="8"/>
    <x v="19"/>
    <x v="2"/>
    <x v="3"/>
    <x v="0"/>
    <x v="51"/>
    <n v="396.51"/>
    <n v="332.71"/>
  </r>
  <r>
    <x v="8"/>
    <x v="19"/>
    <x v="2"/>
    <x v="8"/>
    <x v="0"/>
    <x v="2"/>
    <n v="655.4"/>
    <n v="664.88"/>
  </r>
  <r>
    <x v="8"/>
    <x v="19"/>
    <x v="2"/>
    <x v="2"/>
    <x v="0"/>
    <x v="45"/>
    <n v="909.99"/>
    <n v="787.02"/>
  </r>
  <r>
    <x v="8"/>
    <x v="19"/>
    <x v="2"/>
    <x v="10"/>
    <x v="0"/>
    <x v="2"/>
    <n v="846"/>
    <n v="1120"/>
  </r>
  <r>
    <x v="8"/>
    <x v="19"/>
    <x v="2"/>
    <x v="6"/>
    <x v="0"/>
    <x v="2"/>
    <n v="0.32"/>
    <n v="0.48"/>
  </r>
  <r>
    <x v="8"/>
    <x v="19"/>
    <x v="5"/>
    <x v="0"/>
    <x v="0"/>
    <x v="25"/>
    <n v="6061.61"/>
    <n v="5695.1"/>
  </r>
  <r>
    <x v="8"/>
    <x v="19"/>
    <x v="5"/>
    <x v="1"/>
    <x v="0"/>
    <x v="6"/>
    <n v="1929.94"/>
    <n v="1789.05"/>
  </r>
  <r>
    <x v="8"/>
    <x v="19"/>
    <x v="5"/>
    <x v="5"/>
    <x v="0"/>
    <x v="45"/>
    <n v="104.93"/>
    <n v="103.33"/>
  </r>
  <r>
    <x v="8"/>
    <x v="19"/>
    <x v="5"/>
    <x v="3"/>
    <x v="0"/>
    <x v="9"/>
    <n v="2095.9299999999998"/>
    <n v="1969.23"/>
  </r>
  <r>
    <x v="8"/>
    <x v="19"/>
    <x v="5"/>
    <x v="9"/>
    <x v="0"/>
    <x v="12"/>
    <n v="289.82"/>
    <n v="270.14"/>
  </r>
  <r>
    <x v="8"/>
    <x v="19"/>
    <x v="5"/>
    <x v="2"/>
    <x v="0"/>
    <x v="15"/>
    <n v="1022.99"/>
    <n v="926.22"/>
  </r>
  <r>
    <x v="8"/>
    <x v="19"/>
    <x v="5"/>
    <x v="10"/>
    <x v="0"/>
    <x v="2"/>
    <n v="600"/>
    <n v="620.4"/>
  </r>
  <r>
    <x v="8"/>
    <x v="19"/>
    <x v="5"/>
    <x v="4"/>
    <x v="0"/>
    <x v="2"/>
    <n v="18"/>
    <n v="16.739999999999998"/>
  </r>
  <r>
    <x v="8"/>
    <x v="19"/>
    <x v="3"/>
    <x v="0"/>
    <x v="0"/>
    <x v="246"/>
    <n v="10720.08"/>
    <n v="10294.89"/>
  </r>
  <r>
    <x v="8"/>
    <x v="19"/>
    <x v="3"/>
    <x v="1"/>
    <x v="0"/>
    <x v="12"/>
    <n v="2250.96"/>
    <n v="2127.5300000000002"/>
  </r>
  <r>
    <x v="8"/>
    <x v="19"/>
    <x v="3"/>
    <x v="5"/>
    <x v="0"/>
    <x v="82"/>
    <n v="260.62"/>
    <n v="259.87"/>
  </r>
  <r>
    <x v="8"/>
    <x v="19"/>
    <x v="3"/>
    <x v="3"/>
    <x v="0"/>
    <x v="96"/>
    <n v="3682.47"/>
    <n v="3332.34"/>
  </r>
  <r>
    <x v="8"/>
    <x v="19"/>
    <x v="3"/>
    <x v="8"/>
    <x v="0"/>
    <x v="2"/>
    <n v="655.4"/>
    <n v="664.88"/>
  </r>
  <r>
    <x v="8"/>
    <x v="19"/>
    <x v="3"/>
    <x v="9"/>
    <x v="0"/>
    <x v="12"/>
    <n v="316.95"/>
    <n v="295.38"/>
  </r>
  <r>
    <x v="8"/>
    <x v="19"/>
    <x v="3"/>
    <x v="2"/>
    <x v="0"/>
    <x v="12"/>
    <n v="2058.04"/>
    <n v="1828.13"/>
  </r>
  <r>
    <x v="8"/>
    <x v="19"/>
    <x v="3"/>
    <x v="10"/>
    <x v="0"/>
    <x v="6"/>
    <n v="1446"/>
    <n v="1740.4"/>
  </r>
  <r>
    <x v="8"/>
    <x v="19"/>
    <x v="3"/>
    <x v="6"/>
    <x v="0"/>
    <x v="2"/>
    <n v="0.32"/>
    <n v="0.48"/>
  </r>
  <r>
    <x v="8"/>
    <x v="19"/>
    <x v="3"/>
    <x v="4"/>
    <x v="0"/>
    <x v="1"/>
    <n v="49.33"/>
    <n v="45.87"/>
  </r>
  <r>
    <x v="8"/>
    <x v="20"/>
    <x v="0"/>
    <x v="0"/>
    <x v="0"/>
    <x v="0"/>
    <n v="8.69"/>
    <n v="8.2899999999999991"/>
  </r>
  <r>
    <x v="8"/>
    <x v="20"/>
    <x v="0"/>
    <x v="9"/>
    <x v="0"/>
    <x v="12"/>
    <n v="3.75"/>
    <n v="3.61"/>
  </r>
  <r>
    <x v="8"/>
    <x v="20"/>
    <x v="0"/>
    <x v="2"/>
    <x v="0"/>
    <x v="2"/>
    <n v="2"/>
    <n v="1.95"/>
  </r>
  <r>
    <x v="8"/>
    <x v="20"/>
    <x v="0"/>
    <x v="4"/>
    <x v="0"/>
    <x v="6"/>
    <n v="2.94"/>
    <n v="2.74"/>
  </r>
  <r>
    <x v="8"/>
    <x v="20"/>
    <x v="4"/>
    <x v="0"/>
    <x v="0"/>
    <x v="1"/>
    <n v="519.14"/>
    <n v="467.84"/>
  </r>
  <r>
    <x v="8"/>
    <x v="20"/>
    <x v="4"/>
    <x v="3"/>
    <x v="0"/>
    <x v="6"/>
    <n v="458.91"/>
    <n v="411.84"/>
  </r>
  <r>
    <x v="8"/>
    <x v="20"/>
    <x v="4"/>
    <x v="9"/>
    <x v="0"/>
    <x v="12"/>
    <n v="60.22"/>
    <n v="56.01"/>
  </r>
  <r>
    <x v="8"/>
    <x v="20"/>
    <x v="1"/>
    <x v="0"/>
    <x v="0"/>
    <x v="6"/>
    <n v="75"/>
    <n v="69.709999999999994"/>
  </r>
  <r>
    <x v="8"/>
    <x v="20"/>
    <x v="1"/>
    <x v="1"/>
    <x v="0"/>
    <x v="2"/>
    <n v="65"/>
    <n v="60.26"/>
  </r>
  <r>
    <x v="8"/>
    <x v="20"/>
    <x v="1"/>
    <x v="3"/>
    <x v="0"/>
    <x v="6"/>
    <n v="10"/>
    <n v="9.4600000000000009"/>
  </r>
  <r>
    <x v="8"/>
    <x v="20"/>
    <x v="2"/>
    <x v="0"/>
    <x v="0"/>
    <x v="24"/>
    <n v="11761.67"/>
    <n v="10970.37"/>
  </r>
  <r>
    <x v="8"/>
    <x v="20"/>
    <x v="2"/>
    <x v="1"/>
    <x v="0"/>
    <x v="9"/>
    <n v="4942.54"/>
    <n v="4647"/>
  </r>
  <r>
    <x v="8"/>
    <x v="20"/>
    <x v="2"/>
    <x v="5"/>
    <x v="0"/>
    <x v="6"/>
    <n v="493.68"/>
    <n v="530"/>
  </r>
  <r>
    <x v="8"/>
    <x v="20"/>
    <x v="2"/>
    <x v="3"/>
    <x v="0"/>
    <x v="51"/>
    <n v="1781.42"/>
    <n v="1602.3"/>
  </r>
  <r>
    <x v="8"/>
    <x v="20"/>
    <x v="2"/>
    <x v="8"/>
    <x v="0"/>
    <x v="2"/>
    <n v="1828.71"/>
    <n v="1675"/>
  </r>
  <r>
    <x v="8"/>
    <x v="20"/>
    <x v="2"/>
    <x v="2"/>
    <x v="0"/>
    <x v="40"/>
    <n v="2715.31"/>
    <n v="2516.0700000000002"/>
  </r>
  <r>
    <x v="8"/>
    <x v="20"/>
    <x v="5"/>
    <x v="0"/>
    <x v="0"/>
    <x v="6"/>
    <n v="70.709999999999994"/>
    <n v="65.89"/>
  </r>
  <r>
    <x v="8"/>
    <x v="20"/>
    <x v="5"/>
    <x v="9"/>
    <x v="0"/>
    <x v="12"/>
    <n v="70.709999999999994"/>
    <n v="65.89"/>
  </r>
  <r>
    <x v="8"/>
    <x v="20"/>
    <x v="3"/>
    <x v="0"/>
    <x v="0"/>
    <x v="61"/>
    <n v="12435.2"/>
    <n v="11582.11"/>
  </r>
  <r>
    <x v="8"/>
    <x v="20"/>
    <x v="3"/>
    <x v="1"/>
    <x v="0"/>
    <x v="12"/>
    <n v="5007.54"/>
    <n v="4707.26"/>
  </r>
  <r>
    <x v="8"/>
    <x v="20"/>
    <x v="3"/>
    <x v="5"/>
    <x v="0"/>
    <x v="6"/>
    <n v="493.68"/>
    <n v="530"/>
  </r>
  <r>
    <x v="8"/>
    <x v="20"/>
    <x v="3"/>
    <x v="3"/>
    <x v="0"/>
    <x v="16"/>
    <n v="2250.34"/>
    <n v="2023.59"/>
  </r>
  <r>
    <x v="8"/>
    <x v="20"/>
    <x v="3"/>
    <x v="8"/>
    <x v="0"/>
    <x v="2"/>
    <n v="1828.71"/>
    <n v="1675"/>
  </r>
  <r>
    <x v="8"/>
    <x v="20"/>
    <x v="3"/>
    <x v="9"/>
    <x v="0"/>
    <x v="12"/>
    <n v="134.68"/>
    <n v="125.51"/>
  </r>
  <r>
    <x v="8"/>
    <x v="20"/>
    <x v="3"/>
    <x v="2"/>
    <x v="0"/>
    <x v="12"/>
    <n v="2717.31"/>
    <n v="2518.02"/>
  </r>
  <r>
    <x v="8"/>
    <x v="20"/>
    <x v="3"/>
    <x v="4"/>
    <x v="0"/>
    <x v="2"/>
    <n v="2.94"/>
    <n v="2.74"/>
  </r>
  <r>
    <x v="8"/>
    <x v="21"/>
    <x v="0"/>
    <x v="0"/>
    <x v="0"/>
    <x v="6"/>
    <n v="30.3"/>
    <n v="28.18"/>
  </r>
  <r>
    <x v="8"/>
    <x v="21"/>
    <x v="0"/>
    <x v="9"/>
    <x v="0"/>
    <x v="12"/>
    <n v="30.3"/>
    <n v="28.18"/>
  </r>
  <r>
    <x v="8"/>
    <x v="21"/>
    <x v="4"/>
    <x v="0"/>
    <x v="0"/>
    <x v="6"/>
    <n v="123.06"/>
    <n v="115.16"/>
  </r>
  <r>
    <x v="8"/>
    <x v="21"/>
    <x v="4"/>
    <x v="1"/>
    <x v="0"/>
    <x v="2"/>
    <n v="102"/>
    <n v="95.57"/>
  </r>
  <r>
    <x v="8"/>
    <x v="21"/>
    <x v="4"/>
    <x v="4"/>
    <x v="0"/>
    <x v="2"/>
    <n v="21.06"/>
    <n v="19.59"/>
  </r>
  <r>
    <x v="8"/>
    <x v="21"/>
    <x v="1"/>
    <x v="0"/>
    <x v="0"/>
    <x v="37"/>
    <n v="880.81"/>
    <n v="845.61"/>
  </r>
  <r>
    <x v="8"/>
    <x v="21"/>
    <x v="1"/>
    <x v="5"/>
    <x v="0"/>
    <x v="23"/>
    <n v="248.4"/>
    <n v="246.1"/>
  </r>
  <r>
    <x v="8"/>
    <x v="21"/>
    <x v="1"/>
    <x v="3"/>
    <x v="0"/>
    <x v="0"/>
    <n v="15.5"/>
    <n v="14.8"/>
  </r>
  <r>
    <x v="8"/>
    <x v="21"/>
    <x v="1"/>
    <x v="2"/>
    <x v="0"/>
    <x v="29"/>
    <n v="190.88"/>
    <n v="181.22"/>
  </r>
  <r>
    <x v="8"/>
    <x v="21"/>
    <x v="1"/>
    <x v="4"/>
    <x v="0"/>
    <x v="8"/>
    <n v="426.04"/>
    <n v="403.49"/>
  </r>
  <r>
    <x v="8"/>
    <x v="21"/>
    <x v="2"/>
    <x v="0"/>
    <x v="0"/>
    <x v="83"/>
    <n v="1457.5"/>
    <n v="1456.85"/>
  </r>
  <r>
    <x v="8"/>
    <x v="21"/>
    <x v="2"/>
    <x v="5"/>
    <x v="0"/>
    <x v="61"/>
    <n v="382.8"/>
    <n v="402.04"/>
  </r>
  <r>
    <x v="8"/>
    <x v="21"/>
    <x v="2"/>
    <x v="2"/>
    <x v="0"/>
    <x v="14"/>
    <n v="1042.69"/>
    <n v="1025.32"/>
  </r>
  <r>
    <x v="8"/>
    <x v="21"/>
    <x v="2"/>
    <x v="4"/>
    <x v="0"/>
    <x v="12"/>
    <n v="32"/>
    <n v="29.5"/>
  </r>
  <r>
    <x v="8"/>
    <x v="21"/>
    <x v="5"/>
    <x v="0"/>
    <x v="0"/>
    <x v="69"/>
    <n v="404.55"/>
    <n v="379.15"/>
  </r>
  <r>
    <x v="8"/>
    <x v="21"/>
    <x v="5"/>
    <x v="5"/>
    <x v="0"/>
    <x v="60"/>
    <n v="114.89"/>
    <n v="109.38"/>
  </r>
  <r>
    <x v="8"/>
    <x v="21"/>
    <x v="5"/>
    <x v="9"/>
    <x v="0"/>
    <x v="12"/>
    <n v="35.340000000000003"/>
    <n v="32.86"/>
  </r>
  <r>
    <x v="8"/>
    <x v="21"/>
    <x v="5"/>
    <x v="4"/>
    <x v="0"/>
    <x v="51"/>
    <n v="254.32"/>
    <n v="236.91"/>
  </r>
  <r>
    <x v="8"/>
    <x v="21"/>
    <x v="3"/>
    <x v="0"/>
    <x v="0"/>
    <x v="161"/>
    <n v="2896.22"/>
    <n v="2824.95"/>
  </r>
  <r>
    <x v="8"/>
    <x v="21"/>
    <x v="3"/>
    <x v="1"/>
    <x v="0"/>
    <x v="12"/>
    <n v="102"/>
    <n v="95.57"/>
  </r>
  <r>
    <x v="8"/>
    <x v="21"/>
    <x v="3"/>
    <x v="5"/>
    <x v="0"/>
    <x v="137"/>
    <n v="746.1"/>
    <n v="757.52"/>
  </r>
  <r>
    <x v="8"/>
    <x v="21"/>
    <x v="3"/>
    <x v="3"/>
    <x v="0"/>
    <x v="6"/>
    <n v="15.5"/>
    <n v="14.8"/>
  </r>
  <r>
    <x v="8"/>
    <x v="21"/>
    <x v="3"/>
    <x v="9"/>
    <x v="0"/>
    <x v="12"/>
    <n v="65.64"/>
    <n v="61.04"/>
  </r>
  <r>
    <x v="8"/>
    <x v="21"/>
    <x v="3"/>
    <x v="2"/>
    <x v="0"/>
    <x v="12"/>
    <n v="1233.57"/>
    <n v="1206.54"/>
  </r>
  <r>
    <x v="8"/>
    <x v="21"/>
    <x v="3"/>
    <x v="4"/>
    <x v="0"/>
    <x v="8"/>
    <n v="733.42"/>
    <n v="689.48"/>
  </r>
  <r>
    <x v="8"/>
    <x v="22"/>
    <x v="0"/>
    <x v="0"/>
    <x v="0"/>
    <x v="9"/>
    <n v="142.41999999999999"/>
    <n v="132.69999999999999"/>
  </r>
  <r>
    <x v="8"/>
    <x v="22"/>
    <x v="0"/>
    <x v="1"/>
    <x v="0"/>
    <x v="2"/>
    <n v="61"/>
    <n v="56.76"/>
  </r>
  <r>
    <x v="8"/>
    <x v="22"/>
    <x v="0"/>
    <x v="3"/>
    <x v="0"/>
    <x v="15"/>
    <n v="6.81"/>
    <n v="6.45"/>
  </r>
  <r>
    <x v="8"/>
    <x v="22"/>
    <x v="0"/>
    <x v="9"/>
    <x v="0"/>
    <x v="12"/>
    <n v="72.11"/>
    <n v="67.06"/>
  </r>
  <r>
    <x v="8"/>
    <x v="22"/>
    <x v="0"/>
    <x v="2"/>
    <x v="0"/>
    <x v="2"/>
    <n v="2.5"/>
    <n v="2.44"/>
  </r>
  <r>
    <x v="8"/>
    <x v="22"/>
    <x v="4"/>
    <x v="0"/>
    <x v="0"/>
    <x v="15"/>
    <n v="2169"/>
    <n v="1871.25"/>
  </r>
  <r>
    <x v="8"/>
    <x v="22"/>
    <x v="4"/>
    <x v="1"/>
    <x v="0"/>
    <x v="2"/>
    <n v="70"/>
    <n v="65.59"/>
  </r>
  <r>
    <x v="8"/>
    <x v="22"/>
    <x v="4"/>
    <x v="3"/>
    <x v="0"/>
    <x v="0"/>
    <n v="2093.7399999999998"/>
    <n v="1800.53"/>
  </r>
  <r>
    <x v="8"/>
    <x v="22"/>
    <x v="4"/>
    <x v="2"/>
    <x v="0"/>
    <x v="2"/>
    <n v="5.26"/>
    <n v="5.13"/>
  </r>
  <r>
    <x v="8"/>
    <x v="22"/>
    <x v="1"/>
    <x v="0"/>
    <x v="0"/>
    <x v="37"/>
    <n v="423.81"/>
    <n v="394.94"/>
  </r>
  <r>
    <x v="8"/>
    <x v="22"/>
    <x v="1"/>
    <x v="1"/>
    <x v="0"/>
    <x v="46"/>
    <n v="252.75"/>
    <n v="235.04"/>
  </r>
  <r>
    <x v="8"/>
    <x v="22"/>
    <x v="1"/>
    <x v="5"/>
    <x v="0"/>
    <x v="15"/>
    <n v="4.6399999999999997"/>
    <n v="4.55"/>
  </r>
  <r>
    <x v="8"/>
    <x v="22"/>
    <x v="1"/>
    <x v="3"/>
    <x v="0"/>
    <x v="52"/>
    <n v="63.12"/>
    <n v="57.76"/>
  </r>
  <r>
    <x v="8"/>
    <x v="22"/>
    <x v="1"/>
    <x v="4"/>
    <x v="0"/>
    <x v="6"/>
    <n v="103.3"/>
    <n v="97.6"/>
  </r>
  <r>
    <x v="8"/>
    <x v="22"/>
    <x v="2"/>
    <x v="0"/>
    <x v="0"/>
    <x v="273"/>
    <n v="23879.24"/>
    <n v="21943.040000000001"/>
  </r>
  <r>
    <x v="8"/>
    <x v="22"/>
    <x v="2"/>
    <x v="1"/>
    <x v="0"/>
    <x v="67"/>
    <n v="12840.25"/>
    <n v="11839.62"/>
  </r>
  <r>
    <x v="8"/>
    <x v="22"/>
    <x v="2"/>
    <x v="5"/>
    <x v="0"/>
    <x v="78"/>
    <n v="344.01"/>
    <n v="241.13"/>
  </r>
  <r>
    <x v="8"/>
    <x v="22"/>
    <x v="2"/>
    <x v="3"/>
    <x v="0"/>
    <x v="20"/>
    <n v="1558.23"/>
    <n v="1439.36"/>
  </r>
  <r>
    <x v="8"/>
    <x v="22"/>
    <x v="2"/>
    <x v="8"/>
    <x v="0"/>
    <x v="1"/>
    <n v="4251"/>
    <n v="3918"/>
  </r>
  <r>
    <x v="8"/>
    <x v="22"/>
    <x v="2"/>
    <x v="2"/>
    <x v="0"/>
    <x v="56"/>
    <n v="2906.35"/>
    <n v="2632.33"/>
  </r>
  <r>
    <x v="8"/>
    <x v="22"/>
    <x v="2"/>
    <x v="10"/>
    <x v="0"/>
    <x v="2"/>
    <n v="1978.8"/>
    <n v="1872"/>
  </r>
  <r>
    <x v="8"/>
    <x v="22"/>
    <x v="2"/>
    <x v="6"/>
    <x v="0"/>
    <x v="2"/>
    <n v="0.6"/>
    <n v="0.6"/>
  </r>
  <r>
    <x v="8"/>
    <x v="22"/>
    <x v="5"/>
    <x v="0"/>
    <x v="0"/>
    <x v="82"/>
    <n v="293.81"/>
    <n v="274.13"/>
  </r>
  <r>
    <x v="8"/>
    <x v="22"/>
    <x v="5"/>
    <x v="5"/>
    <x v="0"/>
    <x v="18"/>
    <n v="22.15"/>
    <n v="21.31"/>
  </r>
  <r>
    <x v="8"/>
    <x v="22"/>
    <x v="5"/>
    <x v="3"/>
    <x v="0"/>
    <x v="2"/>
    <n v="6.66"/>
    <n v="5.66"/>
  </r>
  <r>
    <x v="8"/>
    <x v="22"/>
    <x v="5"/>
    <x v="9"/>
    <x v="0"/>
    <x v="12"/>
    <n v="91.9"/>
    <n v="86.18"/>
  </r>
  <r>
    <x v="8"/>
    <x v="22"/>
    <x v="5"/>
    <x v="4"/>
    <x v="0"/>
    <x v="15"/>
    <n v="173.1"/>
    <n v="160.97999999999999"/>
  </r>
  <r>
    <x v="8"/>
    <x v="22"/>
    <x v="3"/>
    <x v="0"/>
    <x v="0"/>
    <x v="274"/>
    <n v="26908.27"/>
    <n v="24616.06"/>
  </r>
  <r>
    <x v="8"/>
    <x v="22"/>
    <x v="3"/>
    <x v="1"/>
    <x v="0"/>
    <x v="12"/>
    <n v="13224"/>
    <n v="12197"/>
  </r>
  <r>
    <x v="8"/>
    <x v="22"/>
    <x v="3"/>
    <x v="5"/>
    <x v="0"/>
    <x v="85"/>
    <n v="370.8"/>
    <n v="266.98"/>
  </r>
  <r>
    <x v="8"/>
    <x v="22"/>
    <x v="3"/>
    <x v="3"/>
    <x v="0"/>
    <x v="78"/>
    <n v="3728.55"/>
    <n v="3309.76"/>
  </r>
  <r>
    <x v="8"/>
    <x v="22"/>
    <x v="3"/>
    <x v="8"/>
    <x v="0"/>
    <x v="1"/>
    <n v="4251"/>
    <n v="3918"/>
  </r>
  <r>
    <x v="8"/>
    <x v="22"/>
    <x v="3"/>
    <x v="9"/>
    <x v="0"/>
    <x v="12"/>
    <n v="164"/>
    <n v="153.24"/>
  </r>
  <r>
    <x v="8"/>
    <x v="22"/>
    <x v="3"/>
    <x v="2"/>
    <x v="0"/>
    <x v="12"/>
    <n v="2914.11"/>
    <n v="2639.9"/>
  </r>
  <r>
    <x v="8"/>
    <x v="22"/>
    <x v="3"/>
    <x v="10"/>
    <x v="0"/>
    <x v="2"/>
    <n v="1978.8"/>
    <n v="1872"/>
  </r>
  <r>
    <x v="8"/>
    <x v="22"/>
    <x v="3"/>
    <x v="6"/>
    <x v="0"/>
    <x v="2"/>
    <n v="0.6"/>
    <n v="0.6"/>
  </r>
  <r>
    <x v="8"/>
    <x v="22"/>
    <x v="3"/>
    <x v="4"/>
    <x v="0"/>
    <x v="9"/>
    <n v="276.39999999999998"/>
    <n v="258.58"/>
  </r>
  <r>
    <x v="8"/>
    <x v="23"/>
    <x v="0"/>
    <x v="0"/>
    <x v="0"/>
    <x v="15"/>
    <n v="38.909999999999997"/>
    <n v="36.83"/>
  </r>
  <r>
    <x v="8"/>
    <x v="23"/>
    <x v="0"/>
    <x v="3"/>
    <x v="0"/>
    <x v="0"/>
    <n v="23.68"/>
    <n v="22.32"/>
  </r>
  <r>
    <x v="8"/>
    <x v="23"/>
    <x v="0"/>
    <x v="9"/>
    <x v="0"/>
    <x v="12"/>
    <n v="4.18"/>
    <n v="3.89"/>
  </r>
  <r>
    <x v="8"/>
    <x v="23"/>
    <x v="0"/>
    <x v="2"/>
    <x v="0"/>
    <x v="1"/>
    <n v="11.05"/>
    <n v="10.62"/>
  </r>
  <r>
    <x v="8"/>
    <x v="23"/>
    <x v="4"/>
    <x v="0"/>
    <x v="0"/>
    <x v="2"/>
    <n v="287"/>
    <n v="246.82"/>
  </r>
  <r>
    <x v="8"/>
    <x v="23"/>
    <x v="4"/>
    <x v="3"/>
    <x v="0"/>
    <x v="2"/>
    <n v="287"/>
    <n v="246.82"/>
  </r>
  <r>
    <x v="8"/>
    <x v="23"/>
    <x v="1"/>
    <x v="0"/>
    <x v="0"/>
    <x v="3"/>
    <n v="583.02"/>
    <n v="547.67999999999995"/>
  </r>
  <r>
    <x v="8"/>
    <x v="23"/>
    <x v="1"/>
    <x v="1"/>
    <x v="0"/>
    <x v="51"/>
    <n v="371.22"/>
    <n v="344.31"/>
  </r>
  <r>
    <x v="8"/>
    <x v="23"/>
    <x v="1"/>
    <x v="5"/>
    <x v="0"/>
    <x v="18"/>
    <n v="51.28"/>
    <n v="50.69"/>
  </r>
  <r>
    <x v="8"/>
    <x v="23"/>
    <x v="1"/>
    <x v="3"/>
    <x v="0"/>
    <x v="15"/>
    <n v="35.96"/>
    <n v="34.770000000000003"/>
  </r>
  <r>
    <x v="8"/>
    <x v="23"/>
    <x v="1"/>
    <x v="2"/>
    <x v="0"/>
    <x v="6"/>
    <n v="6.47"/>
    <n v="6.31"/>
  </r>
  <r>
    <x v="8"/>
    <x v="23"/>
    <x v="1"/>
    <x v="4"/>
    <x v="0"/>
    <x v="5"/>
    <n v="118.09"/>
    <n v="111.6"/>
  </r>
  <r>
    <x v="8"/>
    <x v="23"/>
    <x v="2"/>
    <x v="0"/>
    <x v="0"/>
    <x v="197"/>
    <n v="9355.61"/>
    <n v="9088.7800000000007"/>
  </r>
  <r>
    <x v="8"/>
    <x v="23"/>
    <x v="2"/>
    <x v="1"/>
    <x v="0"/>
    <x v="26"/>
    <n v="5689.99"/>
    <n v="5656.68"/>
  </r>
  <r>
    <x v="8"/>
    <x v="23"/>
    <x v="2"/>
    <x v="5"/>
    <x v="0"/>
    <x v="52"/>
    <n v="141.81"/>
    <n v="138.85"/>
  </r>
  <r>
    <x v="8"/>
    <x v="23"/>
    <x v="2"/>
    <x v="3"/>
    <x v="0"/>
    <x v="82"/>
    <n v="509.68"/>
    <n v="461.11"/>
  </r>
  <r>
    <x v="8"/>
    <x v="23"/>
    <x v="2"/>
    <x v="8"/>
    <x v="0"/>
    <x v="6"/>
    <n v="1702.1"/>
    <n v="1630"/>
  </r>
  <r>
    <x v="8"/>
    <x v="23"/>
    <x v="2"/>
    <x v="9"/>
    <x v="0"/>
    <x v="12"/>
    <n v="87"/>
    <n v="83.8"/>
  </r>
  <r>
    <x v="8"/>
    <x v="23"/>
    <x v="2"/>
    <x v="2"/>
    <x v="0"/>
    <x v="19"/>
    <n v="1140.93"/>
    <n v="1056.33"/>
  </r>
  <r>
    <x v="8"/>
    <x v="23"/>
    <x v="2"/>
    <x v="4"/>
    <x v="0"/>
    <x v="12"/>
    <n v="84.1"/>
    <n v="62.01"/>
  </r>
  <r>
    <x v="8"/>
    <x v="23"/>
    <x v="5"/>
    <x v="0"/>
    <x v="0"/>
    <x v="18"/>
    <n v="200.29"/>
    <n v="196.4"/>
  </r>
  <r>
    <x v="8"/>
    <x v="23"/>
    <x v="5"/>
    <x v="5"/>
    <x v="0"/>
    <x v="1"/>
    <n v="13.78"/>
    <n v="13.09"/>
  </r>
  <r>
    <x v="8"/>
    <x v="23"/>
    <x v="5"/>
    <x v="9"/>
    <x v="0"/>
    <x v="12"/>
    <n v="48.68"/>
    <n v="45.69"/>
  </r>
  <r>
    <x v="8"/>
    <x v="23"/>
    <x v="5"/>
    <x v="2"/>
    <x v="0"/>
    <x v="2"/>
    <n v="8.68"/>
    <n v="8.4700000000000006"/>
  </r>
  <r>
    <x v="8"/>
    <x v="23"/>
    <x v="5"/>
    <x v="6"/>
    <x v="0"/>
    <x v="6"/>
    <n v="129.15"/>
    <n v="129.15"/>
  </r>
  <r>
    <x v="8"/>
    <x v="23"/>
    <x v="3"/>
    <x v="0"/>
    <x v="0"/>
    <x v="154"/>
    <n v="10464.82"/>
    <n v="10116.52"/>
  </r>
  <r>
    <x v="8"/>
    <x v="23"/>
    <x v="3"/>
    <x v="1"/>
    <x v="0"/>
    <x v="12"/>
    <n v="6061.21"/>
    <n v="6000.99"/>
  </r>
  <r>
    <x v="8"/>
    <x v="23"/>
    <x v="3"/>
    <x v="5"/>
    <x v="0"/>
    <x v="69"/>
    <n v="206.87"/>
    <n v="202.63"/>
  </r>
  <r>
    <x v="8"/>
    <x v="23"/>
    <x v="3"/>
    <x v="3"/>
    <x v="0"/>
    <x v="48"/>
    <n v="856.31"/>
    <n v="765.02"/>
  </r>
  <r>
    <x v="8"/>
    <x v="23"/>
    <x v="3"/>
    <x v="8"/>
    <x v="0"/>
    <x v="6"/>
    <n v="1702.1"/>
    <n v="1630"/>
  </r>
  <r>
    <x v="8"/>
    <x v="23"/>
    <x v="3"/>
    <x v="9"/>
    <x v="0"/>
    <x v="12"/>
    <n v="139.86000000000001"/>
    <n v="133.38"/>
  </r>
  <r>
    <x v="8"/>
    <x v="23"/>
    <x v="3"/>
    <x v="2"/>
    <x v="0"/>
    <x v="12"/>
    <n v="1167.1300000000001"/>
    <n v="1081.73"/>
  </r>
  <r>
    <x v="8"/>
    <x v="23"/>
    <x v="3"/>
    <x v="6"/>
    <x v="0"/>
    <x v="6"/>
    <n v="129.15"/>
    <n v="129.15"/>
  </r>
  <r>
    <x v="8"/>
    <x v="23"/>
    <x v="3"/>
    <x v="4"/>
    <x v="0"/>
    <x v="0"/>
    <n v="202.19"/>
    <n v="173.61"/>
  </r>
  <r>
    <x v="8"/>
    <x v="24"/>
    <x v="0"/>
    <x v="0"/>
    <x v="0"/>
    <x v="29"/>
    <n v="68.55"/>
    <n v="64.2"/>
  </r>
  <r>
    <x v="8"/>
    <x v="24"/>
    <x v="0"/>
    <x v="1"/>
    <x v="0"/>
    <x v="6"/>
    <n v="59.3"/>
    <n v="55.32"/>
  </r>
  <r>
    <x v="8"/>
    <x v="24"/>
    <x v="0"/>
    <x v="2"/>
    <x v="0"/>
    <x v="1"/>
    <n v="9.25"/>
    <n v="8.89"/>
  </r>
  <r>
    <x v="8"/>
    <x v="24"/>
    <x v="1"/>
    <x v="0"/>
    <x v="0"/>
    <x v="1"/>
    <n v="45.1"/>
    <n v="41.39"/>
  </r>
  <r>
    <x v="8"/>
    <x v="24"/>
    <x v="1"/>
    <x v="1"/>
    <x v="0"/>
    <x v="6"/>
    <n v="41.1"/>
    <n v="37.99"/>
  </r>
  <r>
    <x v="8"/>
    <x v="24"/>
    <x v="1"/>
    <x v="3"/>
    <x v="0"/>
    <x v="6"/>
    <n v="4"/>
    <n v="3.4"/>
  </r>
  <r>
    <x v="8"/>
    <x v="24"/>
    <x v="2"/>
    <x v="0"/>
    <x v="0"/>
    <x v="242"/>
    <n v="17458.849999999999"/>
    <n v="16281.68"/>
  </r>
  <r>
    <x v="8"/>
    <x v="24"/>
    <x v="2"/>
    <x v="1"/>
    <x v="0"/>
    <x v="13"/>
    <n v="11729.15"/>
    <n v="10942.95"/>
  </r>
  <r>
    <x v="8"/>
    <x v="24"/>
    <x v="2"/>
    <x v="5"/>
    <x v="0"/>
    <x v="15"/>
    <n v="499.2"/>
    <n v="542.69000000000005"/>
  </r>
  <r>
    <x v="8"/>
    <x v="24"/>
    <x v="2"/>
    <x v="3"/>
    <x v="0"/>
    <x v="48"/>
    <n v="2121.92"/>
    <n v="1815.37"/>
  </r>
  <r>
    <x v="8"/>
    <x v="24"/>
    <x v="2"/>
    <x v="8"/>
    <x v="0"/>
    <x v="2"/>
    <n v="1235.8"/>
    <n v="1143"/>
  </r>
  <r>
    <x v="8"/>
    <x v="24"/>
    <x v="2"/>
    <x v="2"/>
    <x v="0"/>
    <x v="93"/>
    <n v="1271.99"/>
    <n v="1180.67"/>
  </r>
  <r>
    <x v="8"/>
    <x v="24"/>
    <x v="2"/>
    <x v="10"/>
    <x v="0"/>
    <x v="1"/>
    <n v="600.79999999999995"/>
    <n v="657"/>
  </r>
  <r>
    <x v="8"/>
    <x v="24"/>
    <x v="3"/>
    <x v="0"/>
    <x v="0"/>
    <x v="74"/>
    <n v="17572.5"/>
    <n v="16387.27"/>
  </r>
  <r>
    <x v="8"/>
    <x v="24"/>
    <x v="3"/>
    <x v="1"/>
    <x v="0"/>
    <x v="12"/>
    <n v="11829.55"/>
    <n v="11036.26"/>
  </r>
  <r>
    <x v="8"/>
    <x v="24"/>
    <x v="3"/>
    <x v="5"/>
    <x v="0"/>
    <x v="15"/>
    <n v="499.2"/>
    <n v="542.69000000000005"/>
  </r>
  <r>
    <x v="8"/>
    <x v="24"/>
    <x v="3"/>
    <x v="3"/>
    <x v="0"/>
    <x v="25"/>
    <n v="2125.92"/>
    <n v="1818.77"/>
  </r>
  <r>
    <x v="8"/>
    <x v="24"/>
    <x v="3"/>
    <x v="8"/>
    <x v="0"/>
    <x v="2"/>
    <n v="1235.8"/>
    <n v="1143"/>
  </r>
  <r>
    <x v="8"/>
    <x v="24"/>
    <x v="3"/>
    <x v="2"/>
    <x v="0"/>
    <x v="12"/>
    <n v="1281.24"/>
    <n v="1189.56"/>
  </r>
  <r>
    <x v="8"/>
    <x v="24"/>
    <x v="3"/>
    <x v="10"/>
    <x v="0"/>
    <x v="1"/>
    <n v="600.79999999999995"/>
    <n v="657"/>
  </r>
  <r>
    <x v="8"/>
    <x v="25"/>
    <x v="0"/>
    <x v="0"/>
    <x v="0"/>
    <x v="2"/>
    <n v="4.2699999999999996"/>
    <n v="3.63"/>
  </r>
  <r>
    <x v="8"/>
    <x v="25"/>
    <x v="0"/>
    <x v="3"/>
    <x v="0"/>
    <x v="6"/>
    <n v="4.2699999999999996"/>
    <n v="3.63"/>
  </r>
  <r>
    <x v="8"/>
    <x v="25"/>
    <x v="1"/>
    <x v="0"/>
    <x v="0"/>
    <x v="46"/>
    <n v="402.04"/>
    <n v="377.01"/>
  </r>
  <r>
    <x v="8"/>
    <x v="25"/>
    <x v="1"/>
    <x v="3"/>
    <x v="0"/>
    <x v="16"/>
    <n v="121.38"/>
    <n v="112.81"/>
  </r>
  <r>
    <x v="8"/>
    <x v="25"/>
    <x v="1"/>
    <x v="2"/>
    <x v="0"/>
    <x v="2"/>
    <n v="1.5"/>
    <n v="1.46"/>
  </r>
  <r>
    <x v="8"/>
    <x v="25"/>
    <x v="1"/>
    <x v="4"/>
    <x v="0"/>
    <x v="5"/>
    <n v="279.16000000000003"/>
    <n v="262.74"/>
  </r>
  <r>
    <x v="8"/>
    <x v="25"/>
    <x v="2"/>
    <x v="0"/>
    <x v="0"/>
    <x v="3"/>
    <n v="7386.52"/>
    <n v="7156.13"/>
  </r>
  <r>
    <x v="8"/>
    <x v="25"/>
    <x v="2"/>
    <x v="1"/>
    <x v="0"/>
    <x v="1"/>
    <n v="2150"/>
    <n v="2135.8000000000002"/>
  </r>
  <r>
    <x v="8"/>
    <x v="25"/>
    <x v="2"/>
    <x v="3"/>
    <x v="0"/>
    <x v="40"/>
    <n v="3824.89"/>
    <n v="3776.2"/>
  </r>
  <r>
    <x v="8"/>
    <x v="25"/>
    <x v="2"/>
    <x v="8"/>
    <x v="0"/>
    <x v="2"/>
    <n v="1372.5"/>
    <n v="1204"/>
  </r>
  <r>
    <x v="8"/>
    <x v="25"/>
    <x v="2"/>
    <x v="2"/>
    <x v="0"/>
    <x v="1"/>
    <n v="39.130000000000003"/>
    <n v="40.130000000000003"/>
  </r>
  <r>
    <x v="8"/>
    <x v="25"/>
    <x v="5"/>
    <x v="0"/>
    <x v="0"/>
    <x v="2"/>
    <n v="1.6"/>
    <n v="1.54"/>
  </r>
  <r>
    <x v="8"/>
    <x v="25"/>
    <x v="5"/>
    <x v="3"/>
    <x v="0"/>
    <x v="2"/>
    <n v="1.6"/>
    <n v="1.54"/>
  </r>
  <r>
    <x v="8"/>
    <x v="25"/>
    <x v="3"/>
    <x v="0"/>
    <x v="0"/>
    <x v="17"/>
    <n v="7794.42"/>
    <n v="7538.3"/>
  </r>
  <r>
    <x v="8"/>
    <x v="25"/>
    <x v="3"/>
    <x v="1"/>
    <x v="0"/>
    <x v="12"/>
    <n v="2150"/>
    <n v="2135.8000000000002"/>
  </r>
  <r>
    <x v="8"/>
    <x v="25"/>
    <x v="3"/>
    <x v="3"/>
    <x v="0"/>
    <x v="49"/>
    <n v="3952.14"/>
    <n v="3894.18"/>
  </r>
  <r>
    <x v="8"/>
    <x v="25"/>
    <x v="3"/>
    <x v="8"/>
    <x v="0"/>
    <x v="2"/>
    <n v="1372.5"/>
    <n v="1204"/>
  </r>
  <r>
    <x v="8"/>
    <x v="25"/>
    <x v="3"/>
    <x v="2"/>
    <x v="0"/>
    <x v="12"/>
    <n v="40.630000000000003"/>
    <n v="41.59"/>
  </r>
  <r>
    <x v="8"/>
    <x v="25"/>
    <x v="3"/>
    <x v="4"/>
    <x v="0"/>
    <x v="0"/>
    <n v="279.16000000000003"/>
    <n v="262.74"/>
  </r>
  <r>
    <x v="8"/>
    <x v="26"/>
    <x v="4"/>
    <x v="0"/>
    <x v="0"/>
    <x v="2"/>
    <n v="65"/>
    <n v="60.91"/>
  </r>
  <r>
    <x v="8"/>
    <x v="26"/>
    <x v="4"/>
    <x v="2"/>
    <x v="0"/>
    <x v="2"/>
    <n v="65"/>
    <n v="60.91"/>
  </r>
  <r>
    <x v="8"/>
    <x v="26"/>
    <x v="1"/>
    <x v="0"/>
    <x v="0"/>
    <x v="2"/>
    <n v="10.88"/>
    <n v="10.35"/>
  </r>
  <r>
    <x v="8"/>
    <x v="26"/>
    <x v="1"/>
    <x v="4"/>
    <x v="0"/>
    <x v="6"/>
    <n v="10.88"/>
    <n v="10.35"/>
  </r>
  <r>
    <x v="8"/>
    <x v="26"/>
    <x v="2"/>
    <x v="0"/>
    <x v="0"/>
    <x v="86"/>
    <n v="5084.05"/>
    <n v="4944.12"/>
  </r>
  <r>
    <x v="8"/>
    <x v="26"/>
    <x v="2"/>
    <x v="1"/>
    <x v="0"/>
    <x v="1"/>
    <n v="2513.8000000000002"/>
    <n v="2300.17"/>
  </r>
  <r>
    <x v="8"/>
    <x v="26"/>
    <x v="2"/>
    <x v="5"/>
    <x v="0"/>
    <x v="8"/>
    <n v="2488.12"/>
    <n v="2587"/>
  </r>
  <r>
    <x v="8"/>
    <x v="26"/>
    <x v="2"/>
    <x v="3"/>
    <x v="0"/>
    <x v="6"/>
    <n v="77.38"/>
    <n v="52.2"/>
  </r>
  <r>
    <x v="8"/>
    <x v="26"/>
    <x v="2"/>
    <x v="2"/>
    <x v="0"/>
    <x v="6"/>
    <n v="4.75"/>
    <n v="4.75"/>
  </r>
  <r>
    <x v="8"/>
    <x v="26"/>
    <x v="5"/>
    <x v="0"/>
    <x v="0"/>
    <x v="1"/>
    <n v="53.16"/>
    <n v="49.96"/>
  </r>
  <r>
    <x v="8"/>
    <x v="26"/>
    <x v="5"/>
    <x v="1"/>
    <x v="0"/>
    <x v="2"/>
    <n v="41.5"/>
    <n v="38.89"/>
  </r>
  <r>
    <x v="8"/>
    <x v="26"/>
    <x v="5"/>
    <x v="5"/>
    <x v="0"/>
    <x v="6"/>
    <n v="11.66"/>
    <n v="11.08"/>
  </r>
  <r>
    <x v="8"/>
    <x v="26"/>
    <x v="3"/>
    <x v="0"/>
    <x v="0"/>
    <x v="155"/>
    <n v="5213.08"/>
    <n v="5065.34"/>
  </r>
  <r>
    <x v="8"/>
    <x v="26"/>
    <x v="3"/>
    <x v="1"/>
    <x v="0"/>
    <x v="12"/>
    <n v="2555.3000000000002"/>
    <n v="2339.06"/>
  </r>
  <r>
    <x v="8"/>
    <x v="26"/>
    <x v="3"/>
    <x v="5"/>
    <x v="0"/>
    <x v="52"/>
    <n v="2499.7800000000002"/>
    <n v="2598.08"/>
  </r>
  <r>
    <x v="8"/>
    <x v="26"/>
    <x v="3"/>
    <x v="3"/>
    <x v="0"/>
    <x v="6"/>
    <n v="77.38"/>
    <n v="52.2"/>
  </r>
  <r>
    <x v="8"/>
    <x v="26"/>
    <x v="3"/>
    <x v="2"/>
    <x v="0"/>
    <x v="12"/>
    <n v="69.75"/>
    <n v="65.66"/>
  </r>
  <r>
    <x v="8"/>
    <x v="26"/>
    <x v="3"/>
    <x v="4"/>
    <x v="0"/>
    <x v="2"/>
    <n v="10.88"/>
    <n v="10.35"/>
  </r>
  <r>
    <x v="8"/>
    <x v="27"/>
    <x v="0"/>
    <x v="0"/>
    <x v="0"/>
    <x v="29"/>
    <n v="35.65"/>
    <n v="33.619999999999997"/>
  </r>
  <r>
    <x v="8"/>
    <x v="27"/>
    <x v="0"/>
    <x v="1"/>
    <x v="0"/>
    <x v="2"/>
    <n v="28"/>
    <n v="26.24"/>
  </r>
  <r>
    <x v="8"/>
    <x v="27"/>
    <x v="0"/>
    <x v="5"/>
    <x v="0"/>
    <x v="0"/>
    <n v="3.45"/>
    <n v="3.28"/>
  </r>
  <r>
    <x v="8"/>
    <x v="27"/>
    <x v="0"/>
    <x v="2"/>
    <x v="0"/>
    <x v="6"/>
    <n v="4.2"/>
    <n v="4.0999999999999996"/>
  </r>
  <r>
    <x v="8"/>
    <x v="27"/>
    <x v="4"/>
    <x v="0"/>
    <x v="0"/>
    <x v="46"/>
    <n v="827.78"/>
    <n v="761.48"/>
  </r>
  <r>
    <x v="8"/>
    <x v="27"/>
    <x v="4"/>
    <x v="1"/>
    <x v="0"/>
    <x v="18"/>
    <n v="647.78"/>
    <n v="606.67999999999995"/>
  </r>
  <r>
    <x v="8"/>
    <x v="27"/>
    <x v="4"/>
    <x v="3"/>
    <x v="0"/>
    <x v="2"/>
    <n v="180"/>
    <n v="154.80000000000001"/>
  </r>
  <r>
    <x v="8"/>
    <x v="27"/>
    <x v="1"/>
    <x v="0"/>
    <x v="0"/>
    <x v="69"/>
    <n v="1002.61"/>
    <n v="962.19"/>
  </r>
  <r>
    <x v="8"/>
    <x v="27"/>
    <x v="1"/>
    <x v="1"/>
    <x v="0"/>
    <x v="5"/>
    <n v="207.8"/>
    <n v="193.37"/>
  </r>
  <r>
    <x v="8"/>
    <x v="27"/>
    <x v="1"/>
    <x v="5"/>
    <x v="0"/>
    <x v="14"/>
    <n v="400.52"/>
    <n v="397.26"/>
  </r>
  <r>
    <x v="8"/>
    <x v="27"/>
    <x v="1"/>
    <x v="3"/>
    <x v="0"/>
    <x v="15"/>
    <n v="56.3"/>
    <n v="47.86"/>
  </r>
  <r>
    <x v="8"/>
    <x v="27"/>
    <x v="1"/>
    <x v="13"/>
    <x v="0"/>
    <x v="6"/>
    <n v="39.94"/>
    <n v="37.14"/>
  </r>
  <r>
    <x v="8"/>
    <x v="27"/>
    <x v="1"/>
    <x v="2"/>
    <x v="0"/>
    <x v="9"/>
    <n v="40.15"/>
    <n v="38.97"/>
  </r>
  <r>
    <x v="8"/>
    <x v="27"/>
    <x v="1"/>
    <x v="4"/>
    <x v="0"/>
    <x v="5"/>
    <n v="257.89999999999998"/>
    <n v="247.58"/>
  </r>
  <r>
    <x v="8"/>
    <x v="27"/>
    <x v="2"/>
    <x v="0"/>
    <x v="0"/>
    <x v="153"/>
    <n v="22012.87"/>
    <n v="21019.73"/>
  </r>
  <r>
    <x v="8"/>
    <x v="27"/>
    <x v="2"/>
    <x v="1"/>
    <x v="0"/>
    <x v="14"/>
    <n v="12455.31"/>
    <n v="12440"/>
  </r>
  <r>
    <x v="8"/>
    <x v="27"/>
    <x v="2"/>
    <x v="5"/>
    <x v="0"/>
    <x v="69"/>
    <n v="1539.13"/>
    <n v="1584.23"/>
  </r>
  <r>
    <x v="8"/>
    <x v="27"/>
    <x v="2"/>
    <x v="3"/>
    <x v="0"/>
    <x v="9"/>
    <n v="1882.2"/>
    <n v="1511"/>
  </r>
  <r>
    <x v="8"/>
    <x v="27"/>
    <x v="2"/>
    <x v="8"/>
    <x v="0"/>
    <x v="1"/>
    <n v="5181.57"/>
    <n v="4691"/>
  </r>
  <r>
    <x v="8"/>
    <x v="27"/>
    <x v="2"/>
    <x v="2"/>
    <x v="0"/>
    <x v="18"/>
    <n v="954.66"/>
    <n v="793.5"/>
  </r>
  <r>
    <x v="8"/>
    <x v="27"/>
    <x v="5"/>
    <x v="0"/>
    <x v="0"/>
    <x v="9"/>
    <n v="70.34"/>
    <n v="65.23"/>
  </r>
  <r>
    <x v="8"/>
    <x v="27"/>
    <x v="5"/>
    <x v="5"/>
    <x v="0"/>
    <x v="0"/>
    <n v="5.63"/>
    <n v="5.39"/>
  </r>
  <r>
    <x v="8"/>
    <x v="27"/>
    <x v="5"/>
    <x v="9"/>
    <x v="0"/>
    <x v="12"/>
    <n v="14.71"/>
    <n v="13.34"/>
  </r>
  <r>
    <x v="8"/>
    <x v="27"/>
    <x v="5"/>
    <x v="4"/>
    <x v="0"/>
    <x v="2"/>
    <n v="50"/>
    <n v="46.5"/>
  </r>
  <r>
    <x v="8"/>
    <x v="27"/>
    <x v="3"/>
    <x v="0"/>
    <x v="0"/>
    <x v="301"/>
    <n v="23949.24"/>
    <n v="22842.240000000002"/>
  </r>
  <r>
    <x v="8"/>
    <x v="27"/>
    <x v="3"/>
    <x v="1"/>
    <x v="0"/>
    <x v="12"/>
    <n v="13338.88"/>
    <n v="13266.29"/>
  </r>
  <r>
    <x v="8"/>
    <x v="27"/>
    <x v="3"/>
    <x v="5"/>
    <x v="0"/>
    <x v="99"/>
    <n v="1948.73"/>
    <n v="1990.17"/>
  </r>
  <r>
    <x v="8"/>
    <x v="27"/>
    <x v="3"/>
    <x v="3"/>
    <x v="0"/>
    <x v="46"/>
    <n v="2118.5"/>
    <n v="1713.66"/>
  </r>
  <r>
    <x v="8"/>
    <x v="27"/>
    <x v="3"/>
    <x v="8"/>
    <x v="0"/>
    <x v="1"/>
    <n v="5181.57"/>
    <n v="4691"/>
  </r>
  <r>
    <x v="8"/>
    <x v="27"/>
    <x v="3"/>
    <x v="13"/>
    <x v="0"/>
    <x v="2"/>
    <n v="39.94"/>
    <n v="37.14"/>
  </r>
  <r>
    <x v="8"/>
    <x v="27"/>
    <x v="3"/>
    <x v="9"/>
    <x v="0"/>
    <x v="12"/>
    <n v="14.71"/>
    <n v="13.34"/>
  </r>
  <r>
    <x v="8"/>
    <x v="27"/>
    <x v="3"/>
    <x v="2"/>
    <x v="0"/>
    <x v="12"/>
    <n v="999.01"/>
    <n v="836.57"/>
  </r>
  <r>
    <x v="8"/>
    <x v="27"/>
    <x v="3"/>
    <x v="4"/>
    <x v="0"/>
    <x v="29"/>
    <n v="307.89999999999998"/>
    <n v="294.08"/>
  </r>
  <r>
    <x v="8"/>
    <x v="28"/>
    <x v="1"/>
    <x v="0"/>
    <x v="0"/>
    <x v="0"/>
    <n v="37"/>
    <n v="34.72"/>
  </r>
  <r>
    <x v="8"/>
    <x v="28"/>
    <x v="1"/>
    <x v="1"/>
    <x v="0"/>
    <x v="6"/>
    <n v="19.3"/>
    <n v="18.02"/>
  </r>
  <r>
    <x v="8"/>
    <x v="28"/>
    <x v="1"/>
    <x v="9"/>
    <x v="0"/>
    <x v="12"/>
    <n v="10.199999999999999"/>
    <n v="9.49"/>
  </r>
  <r>
    <x v="8"/>
    <x v="28"/>
    <x v="1"/>
    <x v="7"/>
    <x v="0"/>
    <x v="6"/>
    <n v="7.5"/>
    <n v="7.21"/>
  </r>
  <r>
    <x v="8"/>
    <x v="28"/>
    <x v="2"/>
    <x v="0"/>
    <x v="0"/>
    <x v="26"/>
    <n v="4641.4799999999996"/>
    <n v="4655.8999999999996"/>
  </r>
  <r>
    <x v="8"/>
    <x v="28"/>
    <x v="2"/>
    <x v="1"/>
    <x v="0"/>
    <x v="51"/>
    <n v="4044.62"/>
    <n v="4067.9"/>
  </r>
  <r>
    <x v="8"/>
    <x v="28"/>
    <x v="2"/>
    <x v="5"/>
    <x v="0"/>
    <x v="2"/>
    <n v="517"/>
    <n v="517.75"/>
  </r>
  <r>
    <x v="8"/>
    <x v="28"/>
    <x v="2"/>
    <x v="3"/>
    <x v="0"/>
    <x v="2"/>
    <n v="10"/>
    <n v="8.9"/>
  </r>
  <r>
    <x v="8"/>
    <x v="28"/>
    <x v="2"/>
    <x v="2"/>
    <x v="0"/>
    <x v="15"/>
    <n v="69.86"/>
    <n v="61.35"/>
  </r>
  <r>
    <x v="8"/>
    <x v="28"/>
    <x v="3"/>
    <x v="0"/>
    <x v="0"/>
    <x v="13"/>
    <n v="4678.4799999999996"/>
    <n v="4690.62"/>
  </r>
  <r>
    <x v="8"/>
    <x v="28"/>
    <x v="3"/>
    <x v="1"/>
    <x v="0"/>
    <x v="12"/>
    <n v="4063.92"/>
    <n v="4085.92"/>
  </r>
  <r>
    <x v="8"/>
    <x v="28"/>
    <x v="3"/>
    <x v="5"/>
    <x v="0"/>
    <x v="2"/>
    <n v="517"/>
    <n v="517.75"/>
  </r>
  <r>
    <x v="8"/>
    <x v="28"/>
    <x v="3"/>
    <x v="3"/>
    <x v="0"/>
    <x v="2"/>
    <n v="10"/>
    <n v="8.9"/>
  </r>
  <r>
    <x v="8"/>
    <x v="28"/>
    <x v="3"/>
    <x v="9"/>
    <x v="0"/>
    <x v="12"/>
    <n v="10.199999999999999"/>
    <n v="9.49"/>
  </r>
  <r>
    <x v="8"/>
    <x v="28"/>
    <x v="3"/>
    <x v="7"/>
    <x v="0"/>
    <x v="2"/>
    <n v="7.5"/>
    <n v="7.21"/>
  </r>
  <r>
    <x v="8"/>
    <x v="28"/>
    <x v="3"/>
    <x v="2"/>
    <x v="0"/>
    <x v="12"/>
    <n v="69.86"/>
    <n v="61.35"/>
  </r>
  <r>
    <x v="8"/>
    <x v="29"/>
    <x v="0"/>
    <x v="0"/>
    <x v="0"/>
    <x v="1"/>
    <n v="6.85"/>
    <n v="6.64"/>
  </r>
  <r>
    <x v="8"/>
    <x v="29"/>
    <x v="0"/>
    <x v="3"/>
    <x v="0"/>
    <x v="6"/>
    <n v="3.75"/>
    <n v="3.66"/>
  </r>
  <r>
    <x v="8"/>
    <x v="29"/>
    <x v="0"/>
    <x v="9"/>
    <x v="0"/>
    <x v="12"/>
    <n v="2.1"/>
    <n v="2.0499999999999998"/>
  </r>
  <r>
    <x v="8"/>
    <x v="29"/>
    <x v="0"/>
    <x v="2"/>
    <x v="0"/>
    <x v="2"/>
    <n v="1"/>
    <n v="0.93"/>
  </r>
  <r>
    <x v="8"/>
    <x v="29"/>
    <x v="4"/>
    <x v="0"/>
    <x v="0"/>
    <x v="2"/>
    <n v="1.5"/>
    <n v="1.46"/>
  </r>
  <r>
    <x v="8"/>
    <x v="29"/>
    <x v="4"/>
    <x v="9"/>
    <x v="0"/>
    <x v="12"/>
    <n v="1.5"/>
    <n v="1.46"/>
  </r>
  <r>
    <x v="8"/>
    <x v="29"/>
    <x v="1"/>
    <x v="0"/>
    <x v="0"/>
    <x v="6"/>
    <n v="9.4"/>
    <n v="8.8000000000000007"/>
  </r>
  <r>
    <x v="8"/>
    <x v="29"/>
    <x v="1"/>
    <x v="1"/>
    <x v="0"/>
    <x v="2"/>
    <n v="7.9"/>
    <n v="7.4"/>
  </r>
  <r>
    <x v="8"/>
    <x v="29"/>
    <x v="1"/>
    <x v="3"/>
    <x v="0"/>
    <x v="6"/>
    <n v="1.5"/>
    <n v="1.4"/>
  </r>
  <r>
    <x v="8"/>
    <x v="29"/>
    <x v="2"/>
    <x v="0"/>
    <x v="0"/>
    <x v="66"/>
    <n v="6003.39"/>
    <n v="5810.52"/>
  </r>
  <r>
    <x v="8"/>
    <x v="29"/>
    <x v="2"/>
    <x v="1"/>
    <x v="0"/>
    <x v="9"/>
    <n v="3167.92"/>
    <n v="3168.6"/>
  </r>
  <r>
    <x v="8"/>
    <x v="29"/>
    <x v="2"/>
    <x v="5"/>
    <x v="0"/>
    <x v="18"/>
    <n v="182.88"/>
    <n v="166.57"/>
  </r>
  <r>
    <x v="8"/>
    <x v="29"/>
    <x v="2"/>
    <x v="3"/>
    <x v="0"/>
    <x v="96"/>
    <n v="744.24"/>
    <n v="712.32"/>
  </r>
  <r>
    <x v="8"/>
    <x v="29"/>
    <x v="2"/>
    <x v="8"/>
    <x v="0"/>
    <x v="6"/>
    <n v="1337.55"/>
    <n v="1245"/>
  </r>
  <r>
    <x v="8"/>
    <x v="29"/>
    <x v="2"/>
    <x v="2"/>
    <x v="0"/>
    <x v="57"/>
    <n v="569.30999999999995"/>
    <n v="518.03"/>
  </r>
  <r>
    <x v="8"/>
    <x v="29"/>
    <x v="2"/>
    <x v="6"/>
    <x v="0"/>
    <x v="2"/>
    <n v="1.5"/>
    <n v="0"/>
  </r>
  <r>
    <x v="8"/>
    <x v="29"/>
    <x v="3"/>
    <x v="0"/>
    <x v="0"/>
    <x v="162"/>
    <n v="6021.14"/>
    <n v="5827.42"/>
  </r>
  <r>
    <x v="8"/>
    <x v="29"/>
    <x v="3"/>
    <x v="1"/>
    <x v="0"/>
    <x v="12"/>
    <n v="3175.82"/>
    <n v="3176"/>
  </r>
  <r>
    <x v="8"/>
    <x v="29"/>
    <x v="3"/>
    <x v="5"/>
    <x v="0"/>
    <x v="18"/>
    <n v="182.88"/>
    <n v="166.57"/>
  </r>
  <r>
    <x v="8"/>
    <x v="29"/>
    <x v="3"/>
    <x v="3"/>
    <x v="0"/>
    <x v="25"/>
    <n v="749.49"/>
    <n v="717.37"/>
  </r>
  <r>
    <x v="8"/>
    <x v="29"/>
    <x v="3"/>
    <x v="8"/>
    <x v="0"/>
    <x v="6"/>
    <n v="1337.55"/>
    <n v="1245"/>
  </r>
  <r>
    <x v="8"/>
    <x v="29"/>
    <x v="3"/>
    <x v="9"/>
    <x v="0"/>
    <x v="12"/>
    <n v="3.6"/>
    <n v="3.51"/>
  </r>
  <r>
    <x v="8"/>
    <x v="29"/>
    <x v="3"/>
    <x v="2"/>
    <x v="0"/>
    <x v="12"/>
    <n v="570.30999999999995"/>
    <n v="518.96"/>
  </r>
  <r>
    <x v="8"/>
    <x v="29"/>
    <x v="3"/>
    <x v="6"/>
    <x v="0"/>
    <x v="2"/>
    <n v="1.5"/>
    <n v="0"/>
  </r>
  <r>
    <x v="8"/>
    <x v="30"/>
    <x v="0"/>
    <x v="0"/>
    <x v="0"/>
    <x v="1"/>
    <n v="9.73"/>
    <n v="9.2899999999999991"/>
  </r>
  <r>
    <x v="8"/>
    <x v="30"/>
    <x v="0"/>
    <x v="3"/>
    <x v="0"/>
    <x v="6"/>
    <n v="7"/>
    <n v="6.63"/>
  </r>
  <r>
    <x v="8"/>
    <x v="30"/>
    <x v="0"/>
    <x v="2"/>
    <x v="0"/>
    <x v="6"/>
    <n v="2.73"/>
    <n v="2.66"/>
  </r>
  <r>
    <x v="8"/>
    <x v="30"/>
    <x v="4"/>
    <x v="0"/>
    <x v="0"/>
    <x v="2"/>
    <n v="12.65"/>
    <n v="11.77"/>
  </r>
  <r>
    <x v="8"/>
    <x v="30"/>
    <x v="4"/>
    <x v="4"/>
    <x v="0"/>
    <x v="2"/>
    <n v="12.65"/>
    <n v="11.77"/>
  </r>
  <r>
    <x v="8"/>
    <x v="30"/>
    <x v="1"/>
    <x v="0"/>
    <x v="0"/>
    <x v="18"/>
    <n v="69.77"/>
    <n v="67.83"/>
  </r>
  <r>
    <x v="8"/>
    <x v="30"/>
    <x v="1"/>
    <x v="5"/>
    <x v="0"/>
    <x v="15"/>
    <n v="31.75"/>
    <n v="31.1"/>
  </r>
  <r>
    <x v="8"/>
    <x v="30"/>
    <x v="1"/>
    <x v="2"/>
    <x v="0"/>
    <x v="29"/>
    <n v="36.67"/>
    <n v="35.479999999999997"/>
  </r>
  <r>
    <x v="8"/>
    <x v="30"/>
    <x v="1"/>
    <x v="4"/>
    <x v="0"/>
    <x v="6"/>
    <n v="1.35"/>
    <n v="1.26"/>
  </r>
  <r>
    <x v="8"/>
    <x v="30"/>
    <x v="2"/>
    <x v="0"/>
    <x v="0"/>
    <x v="26"/>
    <n v="2425.5300000000002"/>
    <n v="2292.2800000000002"/>
  </r>
  <r>
    <x v="8"/>
    <x v="30"/>
    <x v="2"/>
    <x v="1"/>
    <x v="0"/>
    <x v="6"/>
    <n v="609.20000000000005"/>
    <n v="577.6"/>
  </r>
  <r>
    <x v="8"/>
    <x v="30"/>
    <x v="2"/>
    <x v="5"/>
    <x v="0"/>
    <x v="51"/>
    <n v="65.28"/>
    <n v="64.099999999999994"/>
  </r>
  <r>
    <x v="8"/>
    <x v="30"/>
    <x v="2"/>
    <x v="8"/>
    <x v="0"/>
    <x v="2"/>
    <n v="1242"/>
    <n v="1161.6300000000001"/>
  </r>
  <r>
    <x v="8"/>
    <x v="30"/>
    <x v="2"/>
    <x v="2"/>
    <x v="0"/>
    <x v="2"/>
    <n v="509.05"/>
    <n v="488.95"/>
  </r>
  <r>
    <x v="8"/>
    <x v="30"/>
    <x v="5"/>
    <x v="0"/>
    <x v="0"/>
    <x v="24"/>
    <n v="477.07"/>
    <n v="466.13"/>
  </r>
  <r>
    <x v="8"/>
    <x v="30"/>
    <x v="5"/>
    <x v="5"/>
    <x v="0"/>
    <x v="67"/>
    <n v="350.94"/>
    <n v="348.98"/>
  </r>
  <r>
    <x v="8"/>
    <x v="30"/>
    <x v="5"/>
    <x v="9"/>
    <x v="0"/>
    <x v="12"/>
    <n v="31.54"/>
    <n v="29.18"/>
  </r>
  <r>
    <x v="8"/>
    <x v="30"/>
    <x v="5"/>
    <x v="4"/>
    <x v="0"/>
    <x v="29"/>
    <n v="94.59"/>
    <n v="87.96"/>
  </r>
  <r>
    <x v="8"/>
    <x v="30"/>
    <x v="3"/>
    <x v="0"/>
    <x v="0"/>
    <x v="88"/>
    <n v="2994.74"/>
    <n v="2847.3"/>
  </r>
  <r>
    <x v="8"/>
    <x v="30"/>
    <x v="3"/>
    <x v="1"/>
    <x v="0"/>
    <x v="12"/>
    <n v="609.20000000000005"/>
    <n v="577.6"/>
  </r>
  <r>
    <x v="8"/>
    <x v="30"/>
    <x v="3"/>
    <x v="5"/>
    <x v="0"/>
    <x v="20"/>
    <n v="447.97"/>
    <n v="444.18"/>
  </r>
  <r>
    <x v="8"/>
    <x v="30"/>
    <x v="3"/>
    <x v="3"/>
    <x v="0"/>
    <x v="0"/>
    <n v="7"/>
    <n v="6.63"/>
  </r>
  <r>
    <x v="8"/>
    <x v="30"/>
    <x v="3"/>
    <x v="8"/>
    <x v="0"/>
    <x v="2"/>
    <n v="1242"/>
    <n v="1161.6300000000001"/>
  </r>
  <r>
    <x v="8"/>
    <x v="30"/>
    <x v="3"/>
    <x v="9"/>
    <x v="0"/>
    <x v="12"/>
    <n v="31.54"/>
    <n v="29.18"/>
  </r>
  <r>
    <x v="8"/>
    <x v="30"/>
    <x v="3"/>
    <x v="2"/>
    <x v="0"/>
    <x v="12"/>
    <n v="548.45000000000005"/>
    <n v="527.09"/>
  </r>
  <r>
    <x v="8"/>
    <x v="30"/>
    <x v="3"/>
    <x v="4"/>
    <x v="0"/>
    <x v="9"/>
    <n v="108.59"/>
    <n v="100.99"/>
  </r>
  <r>
    <x v="8"/>
    <x v="31"/>
    <x v="0"/>
    <x v="0"/>
    <x v="0"/>
    <x v="15"/>
    <n v="26.59"/>
    <n v="22.8"/>
  </r>
  <r>
    <x v="8"/>
    <x v="31"/>
    <x v="0"/>
    <x v="3"/>
    <x v="0"/>
    <x v="16"/>
    <n v="25.99"/>
    <n v="22.22"/>
  </r>
  <r>
    <x v="8"/>
    <x v="31"/>
    <x v="0"/>
    <x v="2"/>
    <x v="0"/>
    <x v="12"/>
    <n v="0.6"/>
    <n v="0.59"/>
  </r>
  <r>
    <x v="8"/>
    <x v="31"/>
    <x v="4"/>
    <x v="0"/>
    <x v="0"/>
    <x v="26"/>
    <n v="2887.31"/>
    <n v="2529.92"/>
  </r>
  <r>
    <x v="8"/>
    <x v="31"/>
    <x v="4"/>
    <x v="1"/>
    <x v="0"/>
    <x v="6"/>
    <n v="515"/>
    <n v="482.56"/>
  </r>
  <r>
    <x v="8"/>
    <x v="31"/>
    <x v="4"/>
    <x v="3"/>
    <x v="0"/>
    <x v="21"/>
    <n v="2297.65"/>
    <n v="1977.71"/>
  </r>
  <r>
    <x v="8"/>
    <x v="31"/>
    <x v="4"/>
    <x v="9"/>
    <x v="0"/>
    <x v="12"/>
    <n v="74.66"/>
    <n v="69.66"/>
  </r>
  <r>
    <x v="8"/>
    <x v="31"/>
    <x v="1"/>
    <x v="0"/>
    <x v="0"/>
    <x v="13"/>
    <n v="497.16"/>
    <n v="434.66"/>
  </r>
  <r>
    <x v="8"/>
    <x v="31"/>
    <x v="1"/>
    <x v="3"/>
    <x v="0"/>
    <x v="17"/>
    <n v="446.36"/>
    <n v="385.36"/>
  </r>
  <r>
    <x v="8"/>
    <x v="31"/>
    <x v="1"/>
    <x v="13"/>
    <x v="0"/>
    <x v="6"/>
    <n v="4.5"/>
    <n v="4.4400000000000004"/>
  </r>
  <r>
    <x v="8"/>
    <x v="31"/>
    <x v="1"/>
    <x v="7"/>
    <x v="0"/>
    <x v="6"/>
    <n v="22.5"/>
    <n v="21.62"/>
  </r>
  <r>
    <x v="8"/>
    <x v="31"/>
    <x v="1"/>
    <x v="2"/>
    <x v="0"/>
    <x v="2"/>
    <n v="23.8"/>
    <n v="23.23"/>
  </r>
  <r>
    <x v="8"/>
    <x v="31"/>
    <x v="2"/>
    <x v="0"/>
    <x v="0"/>
    <x v="54"/>
    <n v="14215.5"/>
    <n v="13390"/>
  </r>
  <r>
    <x v="8"/>
    <x v="31"/>
    <x v="2"/>
    <x v="1"/>
    <x v="0"/>
    <x v="29"/>
    <n v="1727.88"/>
    <n v="1658"/>
  </r>
  <r>
    <x v="8"/>
    <x v="31"/>
    <x v="2"/>
    <x v="3"/>
    <x v="0"/>
    <x v="26"/>
    <n v="4222.72"/>
    <n v="3897"/>
  </r>
  <r>
    <x v="8"/>
    <x v="31"/>
    <x v="2"/>
    <x v="8"/>
    <x v="0"/>
    <x v="1"/>
    <n v="4150.7"/>
    <n v="3862"/>
  </r>
  <r>
    <x v="8"/>
    <x v="31"/>
    <x v="2"/>
    <x v="2"/>
    <x v="0"/>
    <x v="60"/>
    <n v="3727.33"/>
    <n v="3573"/>
  </r>
  <r>
    <x v="8"/>
    <x v="31"/>
    <x v="2"/>
    <x v="10"/>
    <x v="0"/>
    <x v="2"/>
    <n v="386.89"/>
    <n v="400"/>
  </r>
  <r>
    <x v="8"/>
    <x v="31"/>
    <x v="5"/>
    <x v="0"/>
    <x v="0"/>
    <x v="16"/>
    <n v="272.12"/>
    <n v="244.16"/>
  </r>
  <r>
    <x v="8"/>
    <x v="31"/>
    <x v="5"/>
    <x v="5"/>
    <x v="0"/>
    <x v="6"/>
    <n v="13.2"/>
    <n v="12.6"/>
  </r>
  <r>
    <x v="8"/>
    <x v="31"/>
    <x v="5"/>
    <x v="3"/>
    <x v="0"/>
    <x v="2"/>
    <n v="133.12"/>
    <n v="114.48"/>
  </r>
  <r>
    <x v="8"/>
    <x v="31"/>
    <x v="5"/>
    <x v="9"/>
    <x v="0"/>
    <x v="12"/>
    <n v="125.8"/>
    <n v="117.08"/>
  </r>
  <r>
    <x v="8"/>
    <x v="31"/>
    <x v="3"/>
    <x v="0"/>
    <x v="0"/>
    <x v="145"/>
    <n v="17898.68"/>
    <n v="16621.54"/>
  </r>
  <r>
    <x v="8"/>
    <x v="31"/>
    <x v="3"/>
    <x v="1"/>
    <x v="0"/>
    <x v="12"/>
    <n v="2242.88"/>
    <n v="2140.56"/>
  </r>
  <r>
    <x v="8"/>
    <x v="31"/>
    <x v="3"/>
    <x v="5"/>
    <x v="0"/>
    <x v="6"/>
    <n v="13.2"/>
    <n v="12.6"/>
  </r>
  <r>
    <x v="8"/>
    <x v="31"/>
    <x v="3"/>
    <x v="3"/>
    <x v="0"/>
    <x v="72"/>
    <n v="7125.83"/>
    <n v="6396.77"/>
  </r>
  <r>
    <x v="8"/>
    <x v="31"/>
    <x v="3"/>
    <x v="8"/>
    <x v="0"/>
    <x v="1"/>
    <n v="4150.7"/>
    <n v="3862"/>
  </r>
  <r>
    <x v="8"/>
    <x v="31"/>
    <x v="3"/>
    <x v="13"/>
    <x v="0"/>
    <x v="2"/>
    <n v="4.5"/>
    <n v="4.4400000000000004"/>
  </r>
  <r>
    <x v="8"/>
    <x v="31"/>
    <x v="3"/>
    <x v="9"/>
    <x v="0"/>
    <x v="12"/>
    <n v="200.46"/>
    <n v="186.74"/>
  </r>
  <r>
    <x v="8"/>
    <x v="31"/>
    <x v="3"/>
    <x v="7"/>
    <x v="0"/>
    <x v="2"/>
    <n v="22.5"/>
    <n v="21.62"/>
  </r>
  <r>
    <x v="8"/>
    <x v="31"/>
    <x v="3"/>
    <x v="2"/>
    <x v="0"/>
    <x v="12"/>
    <n v="3751.73"/>
    <n v="3596.82"/>
  </r>
  <r>
    <x v="8"/>
    <x v="31"/>
    <x v="3"/>
    <x v="10"/>
    <x v="0"/>
    <x v="2"/>
    <n v="386.89"/>
    <n v="400"/>
  </r>
  <r>
    <x v="8"/>
    <x v="32"/>
    <x v="0"/>
    <x v="0"/>
    <x v="0"/>
    <x v="1"/>
    <n v="8.75"/>
    <n v="7.56"/>
  </r>
  <r>
    <x v="8"/>
    <x v="32"/>
    <x v="0"/>
    <x v="3"/>
    <x v="0"/>
    <x v="15"/>
    <n v="8.75"/>
    <n v="7.56"/>
  </r>
  <r>
    <x v="8"/>
    <x v="32"/>
    <x v="4"/>
    <x v="0"/>
    <x v="0"/>
    <x v="6"/>
    <n v="63.07"/>
    <n v="53.9"/>
  </r>
  <r>
    <x v="8"/>
    <x v="32"/>
    <x v="4"/>
    <x v="3"/>
    <x v="0"/>
    <x v="2"/>
    <n v="60.8"/>
    <n v="51.68"/>
  </r>
  <r>
    <x v="8"/>
    <x v="32"/>
    <x v="4"/>
    <x v="9"/>
    <x v="0"/>
    <x v="12"/>
    <n v="2.27"/>
    <n v="2.2200000000000002"/>
  </r>
  <r>
    <x v="8"/>
    <x v="32"/>
    <x v="1"/>
    <x v="0"/>
    <x v="0"/>
    <x v="51"/>
    <n v="187.51"/>
    <n v="175.95"/>
  </r>
  <r>
    <x v="8"/>
    <x v="32"/>
    <x v="1"/>
    <x v="3"/>
    <x v="0"/>
    <x v="16"/>
    <n v="115.86"/>
    <n v="109.54"/>
  </r>
  <r>
    <x v="8"/>
    <x v="32"/>
    <x v="1"/>
    <x v="2"/>
    <x v="0"/>
    <x v="1"/>
    <n v="71.650000000000006"/>
    <n v="66.41"/>
  </r>
  <r>
    <x v="8"/>
    <x v="32"/>
    <x v="2"/>
    <x v="0"/>
    <x v="0"/>
    <x v="60"/>
    <n v="5722.57"/>
    <n v="5293.67"/>
  </r>
  <r>
    <x v="8"/>
    <x v="32"/>
    <x v="2"/>
    <x v="1"/>
    <x v="0"/>
    <x v="0"/>
    <n v="4294.55"/>
    <n v="3912.92"/>
  </r>
  <r>
    <x v="8"/>
    <x v="32"/>
    <x v="2"/>
    <x v="5"/>
    <x v="0"/>
    <x v="29"/>
    <n v="78.75"/>
    <n v="80.75"/>
  </r>
  <r>
    <x v="8"/>
    <x v="32"/>
    <x v="2"/>
    <x v="3"/>
    <x v="0"/>
    <x v="51"/>
    <n v="1333.12"/>
    <n v="1285"/>
  </r>
  <r>
    <x v="8"/>
    <x v="32"/>
    <x v="2"/>
    <x v="2"/>
    <x v="0"/>
    <x v="2"/>
    <n v="16.149999999999999"/>
    <n v="15"/>
  </r>
  <r>
    <x v="8"/>
    <x v="32"/>
    <x v="3"/>
    <x v="0"/>
    <x v="0"/>
    <x v="68"/>
    <n v="5981.9"/>
    <n v="5531.07"/>
  </r>
  <r>
    <x v="8"/>
    <x v="32"/>
    <x v="3"/>
    <x v="1"/>
    <x v="0"/>
    <x v="12"/>
    <n v="4294.55"/>
    <n v="3912.92"/>
  </r>
  <r>
    <x v="8"/>
    <x v="32"/>
    <x v="3"/>
    <x v="5"/>
    <x v="0"/>
    <x v="29"/>
    <n v="78.75"/>
    <n v="80.75"/>
  </r>
  <r>
    <x v="8"/>
    <x v="32"/>
    <x v="3"/>
    <x v="3"/>
    <x v="0"/>
    <x v="60"/>
    <n v="1518.53"/>
    <n v="1453.78"/>
  </r>
  <r>
    <x v="8"/>
    <x v="32"/>
    <x v="3"/>
    <x v="9"/>
    <x v="0"/>
    <x v="12"/>
    <n v="2.27"/>
    <n v="2.2200000000000002"/>
  </r>
  <r>
    <x v="8"/>
    <x v="32"/>
    <x v="3"/>
    <x v="2"/>
    <x v="0"/>
    <x v="12"/>
    <n v="87.8"/>
    <n v="81.41"/>
  </r>
  <r>
    <x v="8"/>
    <x v="33"/>
    <x v="4"/>
    <x v="0"/>
    <x v="0"/>
    <x v="0"/>
    <n v="392.17"/>
    <n v="337.27"/>
  </r>
  <r>
    <x v="8"/>
    <x v="33"/>
    <x v="4"/>
    <x v="3"/>
    <x v="0"/>
    <x v="0"/>
    <n v="392.17"/>
    <n v="337.27"/>
  </r>
  <r>
    <x v="8"/>
    <x v="33"/>
    <x v="2"/>
    <x v="0"/>
    <x v="0"/>
    <x v="49"/>
    <n v="5901.31"/>
    <n v="5641.7"/>
  </r>
  <r>
    <x v="8"/>
    <x v="33"/>
    <x v="2"/>
    <x v="1"/>
    <x v="0"/>
    <x v="0"/>
    <n v="2882.66"/>
    <n v="2806"/>
  </r>
  <r>
    <x v="8"/>
    <x v="33"/>
    <x v="2"/>
    <x v="5"/>
    <x v="0"/>
    <x v="15"/>
    <n v="1046.0999999999999"/>
    <n v="1046.3499999999999"/>
  </r>
  <r>
    <x v="8"/>
    <x v="33"/>
    <x v="2"/>
    <x v="3"/>
    <x v="0"/>
    <x v="5"/>
    <n v="1918.05"/>
    <n v="1743"/>
  </r>
  <r>
    <x v="8"/>
    <x v="33"/>
    <x v="2"/>
    <x v="2"/>
    <x v="0"/>
    <x v="15"/>
    <n v="54.5"/>
    <n v="46.35"/>
  </r>
  <r>
    <x v="8"/>
    <x v="33"/>
    <x v="5"/>
    <x v="0"/>
    <x v="0"/>
    <x v="14"/>
    <n v="451.16"/>
    <n v="410.47"/>
  </r>
  <r>
    <x v="8"/>
    <x v="33"/>
    <x v="5"/>
    <x v="11"/>
    <x v="0"/>
    <x v="16"/>
    <n v="237.16"/>
    <n v="228.17"/>
  </r>
  <r>
    <x v="8"/>
    <x v="33"/>
    <x v="5"/>
    <x v="5"/>
    <x v="0"/>
    <x v="2"/>
    <n v="4"/>
    <n v="3.8"/>
  </r>
  <r>
    <x v="8"/>
    <x v="33"/>
    <x v="5"/>
    <x v="3"/>
    <x v="0"/>
    <x v="2"/>
    <n v="210"/>
    <n v="178.5"/>
  </r>
  <r>
    <x v="8"/>
    <x v="33"/>
    <x v="3"/>
    <x v="0"/>
    <x v="0"/>
    <x v="25"/>
    <n v="6744.65"/>
    <n v="6389.43"/>
  </r>
  <r>
    <x v="8"/>
    <x v="33"/>
    <x v="3"/>
    <x v="1"/>
    <x v="0"/>
    <x v="12"/>
    <n v="2882.66"/>
    <n v="2806"/>
  </r>
  <r>
    <x v="8"/>
    <x v="33"/>
    <x v="3"/>
    <x v="11"/>
    <x v="0"/>
    <x v="16"/>
    <n v="237.16"/>
    <n v="228.17"/>
  </r>
  <r>
    <x v="8"/>
    <x v="33"/>
    <x v="3"/>
    <x v="5"/>
    <x v="0"/>
    <x v="9"/>
    <n v="1050.0999999999999"/>
    <n v="1050.1500000000001"/>
  </r>
  <r>
    <x v="8"/>
    <x v="33"/>
    <x v="3"/>
    <x v="3"/>
    <x v="0"/>
    <x v="21"/>
    <n v="2520.2199999999998"/>
    <n v="2258.77"/>
  </r>
  <r>
    <x v="8"/>
    <x v="33"/>
    <x v="3"/>
    <x v="2"/>
    <x v="0"/>
    <x v="12"/>
    <n v="54.5"/>
    <n v="46.35"/>
  </r>
  <r>
    <x v="8"/>
    <x v="34"/>
    <x v="0"/>
    <x v="0"/>
    <x v="0"/>
    <x v="23"/>
    <n v="208.77"/>
    <n v="188.05"/>
  </r>
  <r>
    <x v="8"/>
    <x v="34"/>
    <x v="0"/>
    <x v="1"/>
    <x v="0"/>
    <x v="2"/>
    <n v="7.59"/>
    <n v="7.11"/>
  </r>
  <r>
    <x v="8"/>
    <x v="34"/>
    <x v="0"/>
    <x v="5"/>
    <x v="0"/>
    <x v="6"/>
    <n v="1.87"/>
    <n v="1.78"/>
  </r>
  <r>
    <x v="8"/>
    <x v="34"/>
    <x v="0"/>
    <x v="3"/>
    <x v="0"/>
    <x v="49"/>
    <n v="141.78"/>
    <n v="125.1"/>
  </r>
  <r>
    <x v="8"/>
    <x v="34"/>
    <x v="0"/>
    <x v="9"/>
    <x v="0"/>
    <x v="12"/>
    <n v="43.14"/>
    <n v="40.119999999999997"/>
  </r>
  <r>
    <x v="8"/>
    <x v="34"/>
    <x v="0"/>
    <x v="2"/>
    <x v="0"/>
    <x v="6"/>
    <n v="14.4"/>
    <n v="13.94"/>
  </r>
  <r>
    <x v="8"/>
    <x v="34"/>
    <x v="4"/>
    <x v="0"/>
    <x v="0"/>
    <x v="57"/>
    <n v="4493.62"/>
    <n v="3890.12"/>
  </r>
  <r>
    <x v="8"/>
    <x v="34"/>
    <x v="4"/>
    <x v="1"/>
    <x v="0"/>
    <x v="1"/>
    <n v="196.5"/>
    <n v="184.12"/>
  </r>
  <r>
    <x v="8"/>
    <x v="34"/>
    <x v="4"/>
    <x v="3"/>
    <x v="0"/>
    <x v="4"/>
    <n v="4178.12"/>
    <n v="3592.78"/>
  </r>
  <r>
    <x v="8"/>
    <x v="34"/>
    <x v="4"/>
    <x v="9"/>
    <x v="0"/>
    <x v="12"/>
    <n v="87.4"/>
    <n v="83.35"/>
  </r>
  <r>
    <x v="8"/>
    <x v="34"/>
    <x v="4"/>
    <x v="2"/>
    <x v="0"/>
    <x v="1"/>
    <n v="10.45"/>
    <n v="10.199999999999999"/>
  </r>
  <r>
    <x v="8"/>
    <x v="34"/>
    <x v="4"/>
    <x v="4"/>
    <x v="0"/>
    <x v="2"/>
    <n v="21.15"/>
    <n v="19.670000000000002"/>
  </r>
  <r>
    <x v="8"/>
    <x v="34"/>
    <x v="1"/>
    <x v="0"/>
    <x v="0"/>
    <x v="4"/>
    <n v="716.05"/>
    <n v="647.08000000000004"/>
  </r>
  <r>
    <x v="8"/>
    <x v="34"/>
    <x v="1"/>
    <x v="1"/>
    <x v="0"/>
    <x v="1"/>
    <n v="219.99"/>
    <n v="204.07"/>
  </r>
  <r>
    <x v="8"/>
    <x v="34"/>
    <x v="1"/>
    <x v="5"/>
    <x v="0"/>
    <x v="16"/>
    <n v="23.34"/>
    <n v="23.77"/>
  </r>
  <r>
    <x v="8"/>
    <x v="34"/>
    <x v="1"/>
    <x v="3"/>
    <x v="0"/>
    <x v="37"/>
    <n v="377.03"/>
    <n v="328.87"/>
  </r>
  <r>
    <x v="8"/>
    <x v="34"/>
    <x v="1"/>
    <x v="7"/>
    <x v="0"/>
    <x v="6"/>
    <n v="25"/>
    <n v="23.25"/>
  </r>
  <r>
    <x v="8"/>
    <x v="34"/>
    <x v="1"/>
    <x v="2"/>
    <x v="0"/>
    <x v="0"/>
    <n v="45.2"/>
    <n v="43.4"/>
  </r>
  <r>
    <x v="8"/>
    <x v="34"/>
    <x v="1"/>
    <x v="4"/>
    <x v="0"/>
    <x v="6"/>
    <n v="25.5"/>
    <n v="23.72"/>
  </r>
  <r>
    <x v="8"/>
    <x v="34"/>
    <x v="2"/>
    <x v="0"/>
    <x v="0"/>
    <x v="322"/>
    <n v="32163.4"/>
    <n v="29584.97"/>
  </r>
  <r>
    <x v="8"/>
    <x v="34"/>
    <x v="2"/>
    <x v="1"/>
    <x v="0"/>
    <x v="21"/>
    <n v="4028"/>
    <n v="3890.74"/>
  </r>
  <r>
    <x v="8"/>
    <x v="34"/>
    <x v="2"/>
    <x v="5"/>
    <x v="0"/>
    <x v="202"/>
    <n v="4052.53"/>
    <n v="3786.9"/>
  </r>
  <r>
    <x v="8"/>
    <x v="34"/>
    <x v="2"/>
    <x v="3"/>
    <x v="0"/>
    <x v="49"/>
    <n v="3304.05"/>
    <n v="3131.04"/>
  </r>
  <r>
    <x v="8"/>
    <x v="34"/>
    <x v="2"/>
    <x v="8"/>
    <x v="0"/>
    <x v="29"/>
    <n v="5623.86"/>
    <n v="4966.13"/>
  </r>
  <r>
    <x v="8"/>
    <x v="34"/>
    <x v="2"/>
    <x v="2"/>
    <x v="0"/>
    <x v="20"/>
    <n v="13914.97"/>
    <n v="12530.16"/>
  </r>
  <r>
    <x v="8"/>
    <x v="34"/>
    <x v="2"/>
    <x v="10"/>
    <x v="0"/>
    <x v="6"/>
    <n v="1240"/>
    <n v="1280"/>
  </r>
  <r>
    <x v="8"/>
    <x v="34"/>
    <x v="5"/>
    <x v="0"/>
    <x v="0"/>
    <x v="104"/>
    <n v="718.03"/>
    <n v="669.95"/>
  </r>
  <r>
    <x v="8"/>
    <x v="34"/>
    <x v="5"/>
    <x v="5"/>
    <x v="0"/>
    <x v="62"/>
    <n v="350.13"/>
    <n v="333.39"/>
  </r>
  <r>
    <x v="8"/>
    <x v="34"/>
    <x v="5"/>
    <x v="3"/>
    <x v="0"/>
    <x v="2"/>
    <n v="101.86"/>
    <n v="87.6"/>
  </r>
  <r>
    <x v="8"/>
    <x v="34"/>
    <x v="5"/>
    <x v="9"/>
    <x v="0"/>
    <x v="12"/>
    <n v="244.35"/>
    <n v="228.69"/>
  </r>
  <r>
    <x v="8"/>
    <x v="34"/>
    <x v="5"/>
    <x v="2"/>
    <x v="0"/>
    <x v="2"/>
    <n v="2"/>
    <n v="1.95"/>
  </r>
  <r>
    <x v="8"/>
    <x v="34"/>
    <x v="5"/>
    <x v="4"/>
    <x v="0"/>
    <x v="2"/>
    <n v="19.7"/>
    <n v="18.32"/>
  </r>
  <r>
    <x v="8"/>
    <x v="34"/>
    <x v="3"/>
    <x v="0"/>
    <x v="0"/>
    <x v="368"/>
    <n v="38299.879999999997"/>
    <n v="34980.17"/>
  </r>
  <r>
    <x v="8"/>
    <x v="34"/>
    <x v="3"/>
    <x v="1"/>
    <x v="0"/>
    <x v="12"/>
    <n v="4452.07"/>
    <n v="4286.04"/>
  </r>
  <r>
    <x v="8"/>
    <x v="34"/>
    <x v="3"/>
    <x v="5"/>
    <x v="0"/>
    <x v="273"/>
    <n v="4427.87"/>
    <n v="4145.83"/>
  </r>
  <r>
    <x v="8"/>
    <x v="34"/>
    <x v="3"/>
    <x v="3"/>
    <x v="0"/>
    <x v="39"/>
    <n v="8102.83"/>
    <n v="7265.4"/>
  </r>
  <r>
    <x v="8"/>
    <x v="34"/>
    <x v="3"/>
    <x v="8"/>
    <x v="0"/>
    <x v="29"/>
    <n v="5623.86"/>
    <n v="4966.13"/>
  </r>
  <r>
    <x v="8"/>
    <x v="34"/>
    <x v="3"/>
    <x v="9"/>
    <x v="0"/>
    <x v="12"/>
    <n v="374.89"/>
    <n v="352.17"/>
  </r>
  <r>
    <x v="8"/>
    <x v="34"/>
    <x v="3"/>
    <x v="7"/>
    <x v="0"/>
    <x v="2"/>
    <n v="25"/>
    <n v="23.25"/>
  </r>
  <r>
    <x v="8"/>
    <x v="34"/>
    <x v="3"/>
    <x v="2"/>
    <x v="0"/>
    <x v="12"/>
    <n v="13987.01"/>
    <n v="12599.65"/>
  </r>
  <r>
    <x v="8"/>
    <x v="34"/>
    <x v="3"/>
    <x v="10"/>
    <x v="0"/>
    <x v="6"/>
    <n v="1240"/>
    <n v="1280"/>
  </r>
  <r>
    <x v="8"/>
    <x v="34"/>
    <x v="3"/>
    <x v="4"/>
    <x v="0"/>
    <x v="1"/>
    <n v="66.349999999999994"/>
    <n v="61.71"/>
  </r>
  <r>
    <x v="8"/>
    <x v="35"/>
    <x v="0"/>
    <x v="0"/>
    <x v="0"/>
    <x v="29"/>
    <n v="32.93"/>
    <n v="30.73"/>
  </r>
  <r>
    <x v="8"/>
    <x v="35"/>
    <x v="0"/>
    <x v="1"/>
    <x v="0"/>
    <x v="6"/>
    <n v="9.18"/>
    <n v="8.5500000000000007"/>
  </r>
  <r>
    <x v="8"/>
    <x v="35"/>
    <x v="0"/>
    <x v="3"/>
    <x v="0"/>
    <x v="0"/>
    <n v="19.75"/>
    <n v="18.34"/>
  </r>
  <r>
    <x v="8"/>
    <x v="35"/>
    <x v="0"/>
    <x v="4"/>
    <x v="0"/>
    <x v="6"/>
    <n v="4"/>
    <n v="3.84"/>
  </r>
  <r>
    <x v="8"/>
    <x v="35"/>
    <x v="4"/>
    <x v="0"/>
    <x v="0"/>
    <x v="1"/>
    <n v="38.799999999999997"/>
    <n v="36.14"/>
  </r>
  <r>
    <x v="8"/>
    <x v="35"/>
    <x v="4"/>
    <x v="1"/>
    <x v="0"/>
    <x v="2"/>
    <n v="25.5"/>
    <n v="23.77"/>
  </r>
  <r>
    <x v="8"/>
    <x v="35"/>
    <x v="4"/>
    <x v="9"/>
    <x v="0"/>
    <x v="12"/>
    <n v="6"/>
    <n v="5.58"/>
  </r>
  <r>
    <x v="8"/>
    <x v="35"/>
    <x v="4"/>
    <x v="4"/>
    <x v="0"/>
    <x v="2"/>
    <n v="7.3"/>
    <n v="6.79"/>
  </r>
  <r>
    <x v="8"/>
    <x v="35"/>
    <x v="1"/>
    <x v="0"/>
    <x v="0"/>
    <x v="16"/>
    <n v="273.12"/>
    <n v="255.78"/>
  </r>
  <r>
    <x v="8"/>
    <x v="35"/>
    <x v="1"/>
    <x v="1"/>
    <x v="0"/>
    <x v="15"/>
    <n v="180.37"/>
    <n v="166.44"/>
  </r>
  <r>
    <x v="8"/>
    <x v="35"/>
    <x v="1"/>
    <x v="7"/>
    <x v="0"/>
    <x v="0"/>
    <n v="65.5"/>
    <n v="63.05"/>
  </r>
  <r>
    <x v="8"/>
    <x v="35"/>
    <x v="1"/>
    <x v="2"/>
    <x v="0"/>
    <x v="2"/>
    <n v="6"/>
    <n v="6"/>
  </r>
  <r>
    <x v="8"/>
    <x v="35"/>
    <x v="1"/>
    <x v="4"/>
    <x v="0"/>
    <x v="15"/>
    <n v="21.25"/>
    <n v="20.3"/>
  </r>
  <r>
    <x v="8"/>
    <x v="35"/>
    <x v="2"/>
    <x v="0"/>
    <x v="0"/>
    <x v="27"/>
    <n v="28962.65"/>
    <n v="26767.69"/>
  </r>
  <r>
    <x v="8"/>
    <x v="35"/>
    <x v="2"/>
    <x v="1"/>
    <x v="0"/>
    <x v="44"/>
    <n v="24224.52"/>
    <n v="22456.11"/>
  </r>
  <r>
    <x v="8"/>
    <x v="35"/>
    <x v="2"/>
    <x v="5"/>
    <x v="0"/>
    <x v="29"/>
    <n v="129.81"/>
    <n v="122.93"/>
  </r>
  <r>
    <x v="8"/>
    <x v="35"/>
    <x v="2"/>
    <x v="3"/>
    <x v="0"/>
    <x v="40"/>
    <n v="1373.98"/>
    <n v="1232.44"/>
  </r>
  <r>
    <x v="8"/>
    <x v="35"/>
    <x v="2"/>
    <x v="8"/>
    <x v="0"/>
    <x v="6"/>
    <n v="2177.7800000000002"/>
    <n v="2042"/>
  </r>
  <r>
    <x v="8"/>
    <x v="35"/>
    <x v="2"/>
    <x v="9"/>
    <x v="0"/>
    <x v="12"/>
    <n v="90"/>
    <n v="90"/>
  </r>
  <r>
    <x v="8"/>
    <x v="35"/>
    <x v="2"/>
    <x v="2"/>
    <x v="0"/>
    <x v="68"/>
    <n v="966.58"/>
    <n v="824.2"/>
  </r>
  <r>
    <x v="8"/>
    <x v="35"/>
    <x v="3"/>
    <x v="0"/>
    <x v="0"/>
    <x v="202"/>
    <n v="29307.5"/>
    <n v="27090.33"/>
  </r>
  <r>
    <x v="8"/>
    <x v="35"/>
    <x v="3"/>
    <x v="1"/>
    <x v="0"/>
    <x v="12"/>
    <n v="24439.56"/>
    <n v="22654.87"/>
  </r>
  <r>
    <x v="8"/>
    <x v="35"/>
    <x v="3"/>
    <x v="5"/>
    <x v="0"/>
    <x v="29"/>
    <n v="129.81"/>
    <n v="122.93"/>
  </r>
  <r>
    <x v="8"/>
    <x v="35"/>
    <x v="3"/>
    <x v="3"/>
    <x v="0"/>
    <x v="23"/>
    <n v="1393.73"/>
    <n v="1250.78"/>
  </r>
  <r>
    <x v="8"/>
    <x v="35"/>
    <x v="3"/>
    <x v="8"/>
    <x v="0"/>
    <x v="6"/>
    <n v="2177.7800000000002"/>
    <n v="2042"/>
  </r>
  <r>
    <x v="8"/>
    <x v="35"/>
    <x v="3"/>
    <x v="9"/>
    <x v="0"/>
    <x v="12"/>
    <n v="96"/>
    <n v="95.58"/>
  </r>
  <r>
    <x v="8"/>
    <x v="35"/>
    <x v="3"/>
    <x v="7"/>
    <x v="0"/>
    <x v="6"/>
    <n v="65.5"/>
    <n v="63.05"/>
  </r>
  <r>
    <x v="8"/>
    <x v="35"/>
    <x v="3"/>
    <x v="2"/>
    <x v="0"/>
    <x v="12"/>
    <n v="972.58"/>
    <n v="830.2"/>
  </r>
  <r>
    <x v="8"/>
    <x v="35"/>
    <x v="3"/>
    <x v="4"/>
    <x v="0"/>
    <x v="29"/>
    <n v="32.549999999999997"/>
    <n v="30.93"/>
  </r>
  <r>
    <x v="8"/>
    <x v="36"/>
    <x v="0"/>
    <x v="0"/>
    <x v="0"/>
    <x v="6"/>
    <n v="26.3"/>
    <n v="25.14"/>
  </r>
  <r>
    <x v="8"/>
    <x v="36"/>
    <x v="0"/>
    <x v="3"/>
    <x v="0"/>
    <x v="0"/>
    <n v="26.3"/>
    <n v="25.14"/>
  </r>
  <r>
    <x v="8"/>
    <x v="36"/>
    <x v="4"/>
    <x v="0"/>
    <x v="0"/>
    <x v="6"/>
    <n v="461.51"/>
    <n v="423.85"/>
  </r>
  <r>
    <x v="8"/>
    <x v="36"/>
    <x v="4"/>
    <x v="1"/>
    <x v="0"/>
    <x v="2"/>
    <n v="350"/>
    <n v="327.95"/>
  </r>
  <r>
    <x v="8"/>
    <x v="36"/>
    <x v="4"/>
    <x v="3"/>
    <x v="0"/>
    <x v="2"/>
    <n v="111.51"/>
    <n v="95.9"/>
  </r>
  <r>
    <x v="8"/>
    <x v="36"/>
    <x v="1"/>
    <x v="0"/>
    <x v="0"/>
    <x v="9"/>
    <n v="347.15"/>
    <n v="317.95999999999998"/>
  </r>
  <r>
    <x v="8"/>
    <x v="36"/>
    <x v="1"/>
    <x v="1"/>
    <x v="0"/>
    <x v="2"/>
    <n v="114"/>
    <n v="106.12"/>
  </r>
  <r>
    <x v="8"/>
    <x v="36"/>
    <x v="1"/>
    <x v="3"/>
    <x v="0"/>
    <x v="0"/>
    <n v="135.55000000000001"/>
    <n v="118.56"/>
  </r>
  <r>
    <x v="8"/>
    <x v="36"/>
    <x v="1"/>
    <x v="9"/>
    <x v="0"/>
    <x v="12"/>
    <n v="16.8"/>
    <n v="15.62"/>
  </r>
  <r>
    <x v="8"/>
    <x v="36"/>
    <x v="1"/>
    <x v="7"/>
    <x v="0"/>
    <x v="6"/>
    <n v="18"/>
    <n v="17.3"/>
  </r>
  <r>
    <x v="8"/>
    <x v="36"/>
    <x v="1"/>
    <x v="4"/>
    <x v="0"/>
    <x v="0"/>
    <n v="62.8"/>
    <n v="60.35"/>
  </r>
  <r>
    <x v="8"/>
    <x v="36"/>
    <x v="2"/>
    <x v="0"/>
    <x v="0"/>
    <x v="158"/>
    <n v="13451.3"/>
    <n v="12622.04"/>
  </r>
  <r>
    <x v="8"/>
    <x v="36"/>
    <x v="2"/>
    <x v="1"/>
    <x v="0"/>
    <x v="29"/>
    <n v="5207"/>
    <n v="4837"/>
  </r>
  <r>
    <x v="8"/>
    <x v="36"/>
    <x v="2"/>
    <x v="5"/>
    <x v="0"/>
    <x v="18"/>
    <n v="756.2"/>
    <n v="775.1"/>
  </r>
  <r>
    <x v="8"/>
    <x v="36"/>
    <x v="2"/>
    <x v="3"/>
    <x v="0"/>
    <x v="67"/>
    <n v="7063"/>
    <n v="6633.87"/>
  </r>
  <r>
    <x v="8"/>
    <x v="36"/>
    <x v="2"/>
    <x v="7"/>
    <x v="0"/>
    <x v="12"/>
    <n v="66"/>
    <n v="55.18"/>
  </r>
  <r>
    <x v="8"/>
    <x v="36"/>
    <x v="2"/>
    <x v="2"/>
    <x v="0"/>
    <x v="5"/>
    <n v="71.11"/>
    <n v="61.08"/>
  </r>
  <r>
    <x v="8"/>
    <x v="36"/>
    <x v="2"/>
    <x v="10"/>
    <x v="0"/>
    <x v="2"/>
    <n v="288"/>
    <n v="259.8"/>
  </r>
  <r>
    <x v="8"/>
    <x v="36"/>
    <x v="3"/>
    <x v="0"/>
    <x v="0"/>
    <x v="83"/>
    <n v="14286.26"/>
    <n v="13388.99"/>
  </r>
  <r>
    <x v="8"/>
    <x v="36"/>
    <x v="3"/>
    <x v="1"/>
    <x v="0"/>
    <x v="12"/>
    <n v="5671"/>
    <n v="5271.07"/>
  </r>
  <r>
    <x v="8"/>
    <x v="36"/>
    <x v="3"/>
    <x v="5"/>
    <x v="0"/>
    <x v="18"/>
    <n v="756.2"/>
    <n v="775.1"/>
  </r>
  <r>
    <x v="8"/>
    <x v="36"/>
    <x v="3"/>
    <x v="3"/>
    <x v="0"/>
    <x v="69"/>
    <n v="7336.36"/>
    <n v="6873.48"/>
  </r>
  <r>
    <x v="8"/>
    <x v="36"/>
    <x v="3"/>
    <x v="9"/>
    <x v="0"/>
    <x v="12"/>
    <n v="16.8"/>
    <n v="15.62"/>
  </r>
  <r>
    <x v="8"/>
    <x v="36"/>
    <x v="3"/>
    <x v="7"/>
    <x v="0"/>
    <x v="2"/>
    <n v="84"/>
    <n v="72.48"/>
  </r>
  <r>
    <x v="8"/>
    <x v="36"/>
    <x v="3"/>
    <x v="2"/>
    <x v="0"/>
    <x v="12"/>
    <n v="71.11"/>
    <n v="61.08"/>
  </r>
  <r>
    <x v="8"/>
    <x v="36"/>
    <x v="3"/>
    <x v="10"/>
    <x v="0"/>
    <x v="2"/>
    <n v="288"/>
    <n v="259.8"/>
  </r>
  <r>
    <x v="8"/>
    <x v="36"/>
    <x v="3"/>
    <x v="4"/>
    <x v="0"/>
    <x v="6"/>
    <n v="62.8"/>
    <n v="60.35"/>
  </r>
  <r>
    <x v="8"/>
    <x v="37"/>
    <x v="0"/>
    <x v="0"/>
    <x v="0"/>
    <x v="2"/>
    <n v="5.5"/>
    <n v="5.29"/>
  </r>
  <r>
    <x v="8"/>
    <x v="37"/>
    <x v="0"/>
    <x v="3"/>
    <x v="0"/>
    <x v="6"/>
    <n v="5.5"/>
    <n v="5.29"/>
  </r>
  <r>
    <x v="8"/>
    <x v="37"/>
    <x v="4"/>
    <x v="0"/>
    <x v="0"/>
    <x v="0"/>
    <n v="661.24"/>
    <n v="571.47"/>
  </r>
  <r>
    <x v="8"/>
    <x v="37"/>
    <x v="4"/>
    <x v="3"/>
    <x v="0"/>
    <x v="2"/>
    <n v="621.24"/>
    <n v="534.27"/>
  </r>
  <r>
    <x v="8"/>
    <x v="37"/>
    <x v="4"/>
    <x v="4"/>
    <x v="0"/>
    <x v="1"/>
    <n v="40"/>
    <n v="37.200000000000003"/>
  </r>
  <r>
    <x v="8"/>
    <x v="37"/>
    <x v="1"/>
    <x v="0"/>
    <x v="0"/>
    <x v="15"/>
    <n v="190.7"/>
    <n v="175.34"/>
  </r>
  <r>
    <x v="8"/>
    <x v="37"/>
    <x v="1"/>
    <x v="1"/>
    <x v="0"/>
    <x v="2"/>
    <n v="14"/>
    <n v="13.1"/>
  </r>
  <r>
    <x v="8"/>
    <x v="37"/>
    <x v="1"/>
    <x v="3"/>
    <x v="0"/>
    <x v="0"/>
    <n v="52.5"/>
    <n v="44.75"/>
  </r>
  <r>
    <x v="8"/>
    <x v="37"/>
    <x v="1"/>
    <x v="4"/>
    <x v="0"/>
    <x v="15"/>
    <n v="124.2"/>
    <n v="117.49"/>
  </r>
  <r>
    <x v="8"/>
    <x v="37"/>
    <x v="2"/>
    <x v="0"/>
    <x v="0"/>
    <x v="62"/>
    <n v="9807.23"/>
    <n v="10449.25"/>
  </r>
  <r>
    <x v="8"/>
    <x v="37"/>
    <x v="2"/>
    <x v="1"/>
    <x v="0"/>
    <x v="2"/>
    <n v="560.5"/>
    <n v="528"/>
  </r>
  <r>
    <x v="8"/>
    <x v="37"/>
    <x v="2"/>
    <x v="5"/>
    <x v="0"/>
    <x v="19"/>
    <n v="8163.97"/>
    <n v="9032.26"/>
  </r>
  <r>
    <x v="8"/>
    <x v="37"/>
    <x v="2"/>
    <x v="3"/>
    <x v="0"/>
    <x v="6"/>
    <n v="1025.5999999999999"/>
    <n v="849"/>
  </r>
  <r>
    <x v="8"/>
    <x v="37"/>
    <x v="2"/>
    <x v="9"/>
    <x v="0"/>
    <x v="12"/>
    <n v="45.66"/>
    <n v="28.5"/>
  </r>
  <r>
    <x v="8"/>
    <x v="37"/>
    <x v="2"/>
    <x v="4"/>
    <x v="0"/>
    <x v="12"/>
    <n v="11.5"/>
    <n v="11.5"/>
  </r>
  <r>
    <x v="8"/>
    <x v="37"/>
    <x v="5"/>
    <x v="0"/>
    <x v="0"/>
    <x v="23"/>
    <n v="139.38"/>
    <n v="133.41"/>
  </r>
  <r>
    <x v="8"/>
    <x v="37"/>
    <x v="5"/>
    <x v="5"/>
    <x v="0"/>
    <x v="40"/>
    <n v="101.2"/>
    <n v="96.14"/>
  </r>
  <r>
    <x v="8"/>
    <x v="37"/>
    <x v="5"/>
    <x v="9"/>
    <x v="0"/>
    <x v="12"/>
    <n v="13.1"/>
    <n v="12.18"/>
  </r>
  <r>
    <x v="8"/>
    <x v="37"/>
    <x v="5"/>
    <x v="6"/>
    <x v="0"/>
    <x v="2"/>
    <n v="25.08"/>
    <n v="25.08"/>
  </r>
  <r>
    <x v="8"/>
    <x v="37"/>
    <x v="3"/>
    <x v="0"/>
    <x v="0"/>
    <x v="142"/>
    <n v="10804.05"/>
    <n v="11334.75"/>
  </r>
  <r>
    <x v="8"/>
    <x v="37"/>
    <x v="3"/>
    <x v="1"/>
    <x v="0"/>
    <x v="12"/>
    <n v="574.5"/>
    <n v="541.1"/>
  </r>
  <r>
    <x v="8"/>
    <x v="37"/>
    <x v="3"/>
    <x v="5"/>
    <x v="0"/>
    <x v="85"/>
    <n v="8265.17"/>
    <n v="9128.4"/>
  </r>
  <r>
    <x v="8"/>
    <x v="37"/>
    <x v="3"/>
    <x v="3"/>
    <x v="0"/>
    <x v="15"/>
    <n v="1704.84"/>
    <n v="1433.29"/>
  </r>
  <r>
    <x v="8"/>
    <x v="37"/>
    <x v="3"/>
    <x v="9"/>
    <x v="0"/>
    <x v="12"/>
    <n v="58.76"/>
    <n v="40.68"/>
  </r>
  <r>
    <x v="8"/>
    <x v="37"/>
    <x v="3"/>
    <x v="6"/>
    <x v="0"/>
    <x v="2"/>
    <n v="25.08"/>
    <n v="25.08"/>
  </r>
  <r>
    <x v="8"/>
    <x v="37"/>
    <x v="3"/>
    <x v="4"/>
    <x v="0"/>
    <x v="15"/>
    <n v="175.7"/>
    <n v="166.19"/>
  </r>
  <r>
    <x v="8"/>
    <x v="38"/>
    <x v="0"/>
    <x v="0"/>
    <x v="0"/>
    <x v="5"/>
    <n v="74.290000000000006"/>
    <n v="70.23"/>
  </r>
  <r>
    <x v="8"/>
    <x v="38"/>
    <x v="0"/>
    <x v="1"/>
    <x v="0"/>
    <x v="2"/>
    <n v="4"/>
    <n v="3.71"/>
  </r>
  <r>
    <x v="8"/>
    <x v="38"/>
    <x v="0"/>
    <x v="3"/>
    <x v="0"/>
    <x v="18"/>
    <n v="11.39"/>
    <n v="10.51"/>
  </r>
  <r>
    <x v="8"/>
    <x v="38"/>
    <x v="0"/>
    <x v="9"/>
    <x v="0"/>
    <x v="12"/>
    <n v="32.22"/>
    <n v="29.96"/>
  </r>
  <r>
    <x v="8"/>
    <x v="38"/>
    <x v="0"/>
    <x v="2"/>
    <x v="0"/>
    <x v="2"/>
    <n v="26.69"/>
    <n v="26.04"/>
  </r>
  <r>
    <x v="8"/>
    <x v="38"/>
    <x v="4"/>
    <x v="0"/>
    <x v="0"/>
    <x v="13"/>
    <n v="1196.0899999999999"/>
    <n v="1093.78"/>
  </r>
  <r>
    <x v="8"/>
    <x v="38"/>
    <x v="4"/>
    <x v="1"/>
    <x v="0"/>
    <x v="5"/>
    <n v="648.13"/>
    <n v="607.29"/>
  </r>
  <r>
    <x v="8"/>
    <x v="38"/>
    <x v="4"/>
    <x v="3"/>
    <x v="0"/>
    <x v="51"/>
    <n v="451.9"/>
    <n v="393.19"/>
  </r>
  <r>
    <x v="8"/>
    <x v="38"/>
    <x v="4"/>
    <x v="9"/>
    <x v="0"/>
    <x v="12"/>
    <n v="8.2100000000000009"/>
    <n v="7.64"/>
  </r>
  <r>
    <x v="8"/>
    <x v="38"/>
    <x v="4"/>
    <x v="2"/>
    <x v="0"/>
    <x v="2"/>
    <n v="57.34"/>
    <n v="57.29"/>
  </r>
  <r>
    <x v="8"/>
    <x v="38"/>
    <x v="4"/>
    <x v="4"/>
    <x v="0"/>
    <x v="6"/>
    <n v="30.5"/>
    <n v="28.37"/>
  </r>
  <r>
    <x v="8"/>
    <x v="38"/>
    <x v="1"/>
    <x v="0"/>
    <x v="0"/>
    <x v="86"/>
    <n v="753.65"/>
    <n v="703.14"/>
  </r>
  <r>
    <x v="8"/>
    <x v="38"/>
    <x v="1"/>
    <x v="1"/>
    <x v="0"/>
    <x v="51"/>
    <n v="460.8"/>
    <n v="428.82"/>
  </r>
  <r>
    <x v="8"/>
    <x v="38"/>
    <x v="1"/>
    <x v="3"/>
    <x v="0"/>
    <x v="40"/>
    <n v="128.41999999999999"/>
    <n v="115.55"/>
  </r>
  <r>
    <x v="8"/>
    <x v="38"/>
    <x v="1"/>
    <x v="13"/>
    <x v="0"/>
    <x v="0"/>
    <n v="20"/>
    <n v="19.53"/>
  </r>
  <r>
    <x v="8"/>
    <x v="38"/>
    <x v="1"/>
    <x v="7"/>
    <x v="0"/>
    <x v="5"/>
    <n v="124"/>
    <n v="119.46"/>
  </r>
  <r>
    <x v="8"/>
    <x v="38"/>
    <x v="1"/>
    <x v="2"/>
    <x v="0"/>
    <x v="0"/>
    <n v="20.43"/>
    <n v="19.79"/>
  </r>
  <r>
    <x v="8"/>
    <x v="38"/>
    <x v="2"/>
    <x v="0"/>
    <x v="0"/>
    <x v="106"/>
    <n v="36816.910000000003"/>
    <n v="33781.300000000003"/>
  </r>
  <r>
    <x v="8"/>
    <x v="38"/>
    <x v="2"/>
    <x v="1"/>
    <x v="0"/>
    <x v="49"/>
    <n v="19206.64"/>
    <n v="17386"/>
  </r>
  <r>
    <x v="8"/>
    <x v="38"/>
    <x v="2"/>
    <x v="5"/>
    <x v="0"/>
    <x v="15"/>
    <n v="635.87"/>
    <n v="621.1"/>
  </r>
  <r>
    <x v="8"/>
    <x v="38"/>
    <x v="2"/>
    <x v="3"/>
    <x v="0"/>
    <x v="16"/>
    <n v="2195.6999999999998"/>
    <n v="2016.2"/>
  </r>
  <r>
    <x v="8"/>
    <x v="38"/>
    <x v="2"/>
    <x v="8"/>
    <x v="0"/>
    <x v="29"/>
    <n v="9557.27"/>
    <n v="9035"/>
  </r>
  <r>
    <x v="8"/>
    <x v="38"/>
    <x v="2"/>
    <x v="2"/>
    <x v="0"/>
    <x v="17"/>
    <n v="3999.43"/>
    <n v="3374"/>
  </r>
  <r>
    <x v="8"/>
    <x v="38"/>
    <x v="2"/>
    <x v="10"/>
    <x v="0"/>
    <x v="6"/>
    <n v="1222"/>
    <n v="1349"/>
  </r>
  <r>
    <x v="8"/>
    <x v="38"/>
    <x v="5"/>
    <x v="0"/>
    <x v="0"/>
    <x v="80"/>
    <n v="980.25"/>
    <n v="907.84"/>
  </r>
  <r>
    <x v="8"/>
    <x v="38"/>
    <x v="5"/>
    <x v="1"/>
    <x v="0"/>
    <x v="15"/>
    <n v="506.88"/>
    <n v="474.95"/>
  </r>
  <r>
    <x v="8"/>
    <x v="38"/>
    <x v="5"/>
    <x v="5"/>
    <x v="0"/>
    <x v="18"/>
    <n v="88.28"/>
    <n v="83.87"/>
  </r>
  <r>
    <x v="8"/>
    <x v="38"/>
    <x v="5"/>
    <x v="3"/>
    <x v="0"/>
    <x v="2"/>
    <n v="140"/>
    <n v="120.4"/>
  </r>
  <r>
    <x v="8"/>
    <x v="38"/>
    <x v="5"/>
    <x v="9"/>
    <x v="0"/>
    <x v="12"/>
    <n v="245.1"/>
    <n v="228.62"/>
  </r>
  <r>
    <x v="8"/>
    <x v="38"/>
    <x v="3"/>
    <x v="0"/>
    <x v="0"/>
    <x v="305"/>
    <n v="39821.19"/>
    <n v="36556.28"/>
  </r>
  <r>
    <x v="8"/>
    <x v="38"/>
    <x v="3"/>
    <x v="1"/>
    <x v="0"/>
    <x v="12"/>
    <n v="20826.439999999999"/>
    <n v="18900.77"/>
  </r>
  <r>
    <x v="8"/>
    <x v="38"/>
    <x v="3"/>
    <x v="5"/>
    <x v="0"/>
    <x v="40"/>
    <n v="724.14"/>
    <n v="704.97"/>
  </r>
  <r>
    <x v="8"/>
    <x v="38"/>
    <x v="3"/>
    <x v="3"/>
    <x v="0"/>
    <x v="24"/>
    <n v="2927.42"/>
    <n v="2655.86"/>
  </r>
  <r>
    <x v="8"/>
    <x v="38"/>
    <x v="3"/>
    <x v="8"/>
    <x v="0"/>
    <x v="29"/>
    <n v="9557.27"/>
    <n v="9035"/>
  </r>
  <r>
    <x v="8"/>
    <x v="38"/>
    <x v="3"/>
    <x v="13"/>
    <x v="0"/>
    <x v="6"/>
    <n v="20"/>
    <n v="19.53"/>
  </r>
  <r>
    <x v="8"/>
    <x v="38"/>
    <x v="3"/>
    <x v="9"/>
    <x v="0"/>
    <x v="12"/>
    <n v="285.52999999999997"/>
    <n v="266.22000000000003"/>
  </r>
  <r>
    <x v="8"/>
    <x v="38"/>
    <x v="3"/>
    <x v="7"/>
    <x v="0"/>
    <x v="0"/>
    <n v="124"/>
    <n v="119.46"/>
  </r>
  <r>
    <x v="8"/>
    <x v="38"/>
    <x v="3"/>
    <x v="2"/>
    <x v="0"/>
    <x v="12"/>
    <n v="4103.8900000000003"/>
    <n v="3477.12"/>
  </r>
  <r>
    <x v="8"/>
    <x v="38"/>
    <x v="3"/>
    <x v="10"/>
    <x v="0"/>
    <x v="6"/>
    <n v="1222"/>
    <n v="1349"/>
  </r>
  <r>
    <x v="8"/>
    <x v="38"/>
    <x v="3"/>
    <x v="4"/>
    <x v="0"/>
    <x v="6"/>
    <n v="30.5"/>
    <n v="28.37"/>
  </r>
  <r>
    <x v="8"/>
    <x v="40"/>
    <x v="0"/>
    <x v="0"/>
    <x v="0"/>
    <x v="1"/>
    <n v="19.25"/>
    <n v="18.239999999999998"/>
  </r>
  <r>
    <x v="8"/>
    <x v="40"/>
    <x v="0"/>
    <x v="3"/>
    <x v="0"/>
    <x v="15"/>
    <n v="15.25"/>
    <n v="14.47"/>
  </r>
  <r>
    <x v="8"/>
    <x v="40"/>
    <x v="0"/>
    <x v="2"/>
    <x v="0"/>
    <x v="12"/>
    <n v="4"/>
    <n v="3.77"/>
  </r>
  <r>
    <x v="8"/>
    <x v="40"/>
    <x v="4"/>
    <x v="0"/>
    <x v="0"/>
    <x v="2"/>
    <n v="68.849999999999994"/>
    <n v="59.21"/>
  </r>
  <r>
    <x v="8"/>
    <x v="40"/>
    <x v="4"/>
    <x v="3"/>
    <x v="0"/>
    <x v="2"/>
    <n v="68.849999999999994"/>
    <n v="59.21"/>
  </r>
  <r>
    <x v="8"/>
    <x v="40"/>
    <x v="1"/>
    <x v="0"/>
    <x v="0"/>
    <x v="6"/>
    <n v="6.56"/>
    <n v="6.3"/>
  </r>
  <r>
    <x v="8"/>
    <x v="40"/>
    <x v="1"/>
    <x v="3"/>
    <x v="0"/>
    <x v="0"/>
    <n v="6.56"/>
    <n v="6.3"/>
  </r>
  <r>
    <x v="8"/>
    <x v="40"/>
    <x v="2"/>
    <x v="0"/>
    <x v="0"/>
    <x v="6"/>
    <n v="7.66"/>
    <n v="6.93"/>
  </r>
  <r>
    <x v="8"/>
    <x v="40"/>
    <x v="2"/>
    <x v="5"/>
    <x v="0"/>
    <x v="2"/>
    <n v="1.5"/>
    <n v="1.46"/>
  </r>
  <r>
    <x v="8"/>
    <x v="40"/>
    <x v="2"/>
    <x v="2"/>
    <x v="0"/>
    <x v="2"/>
    <n v="6.16"/>
    <n v="5.47"/>
  </r>
  <r>
    <x v="8"/>
    <x v="40"/>
    <x v="5"/>
    <x v="0"/>
    <x v="0"/>
    <x v="15"/>
    <n v="1016.23"/>
    <n v="866.21"/>
  </r>
  <r>
    <x v="8"/>
    <x v="40"/>
    <x v="5"/>
    <x v="5"/>
    <x v="0"/>
    <x v="6"/>
    <n v="2.92"/>
    <n v="2.78"/>
  </r>
  <r>
    <x v="8"/>
    <x v="40"/>
    <x v="5"/>
    <x v="3"/>
    <x v="0"/>
    <x v="1"/>
    <n v="998.01"/>
    <n v="848.5"/>
  </r>
  <r>
    <x v="8"/>
    <x v="40"/>
    <x v="5"/>
    <x v="9"/>
    <x v="0"/>
    <x v="12"/>
    <n v="15.3"/>
    <n v="14.93"/>
  </r>
  <r>
    <x v="8"/>
    <x v="40"/>
    <x v="3"/>
    <x v="0"/>
    <x v="0"/>
    <x v="14"/>
    <n v="1118.55"/>
    <n v="956.89"/>
  </r>
  <r>
    <x v="8"/>
    <x v="40"/>
    <x v="3"/>
    <x v="5"/>
    <x v="0"/>
    <x v="1"/>
    <n v="4.42"/>
    <n v="4.24"/>
  </r>
  <r>
    <x v="8"/>
    <x v="40"/>
    <x v="3"/>
    <x v="3"/>
    <x v="0"/>
    <x v="51"/>
    <n v="1088.67"/>
    <n v="928.48"/>
  </r>
  <r>
    <x v="8"/>
    <x v="40"/>
    <x v="3"/>
    <x v="9"/>
    <x v="0"/>
    <x v="12"/>
    <n v="15.3"/>
    <n v="14.93"/>
  </r>
  <r>
    <x v="8"/>
    <x v="40"/>
    <x v="3"/>
    <x v="2"/>
    <x v="0"/>
    <x v="12"/>
    <n v="10.16"/>
    <n v="9.24"/>
  </r>
  <r>
    <x v="8"/>
    <x v="41"/>
    <x v="0"/>
    <x v="0"/>
    <x v="0"/>
    <x v="29"/>
    <n v="20.96"/>
    <n v="19.77"/>
  </r>
  <r>
    <x v="8"/>
    <x v="41"/>
    <x v="0"/>
    <x v="5"/>
    <x v="0"/>
    <x v="6"/>
    <n v="1"/>
    <n v="0.98"/>
  </r>
  <r>
    <x v="8"/>
    <x v="41"/>
    <x v="0"/>
    <x v="3"/>
    <x v="0"/>
    <x v="6"/>
    <n v="3.42"/>
    <n v="3.34"/>
  </r>
  <r>
    <x v="8"/>
    <x v="41"/>
    <x v="0"/>
    <x v="9"/>
    <x v="0"/>
    <x v="12"/>
    <n v="13.8"/>
    <n v="12.83"/>
  </r>
  <r>
    <x v="8"/>
    <x v="41"/>
    <x v="0"/>
    <x v="2"/>
    <x v="0"/>
    <x v="6"/>
    <n v="2.74"/>
    <n v="2.62"/>
  </r>
  <r>
    <x v="8"/>
    <x v="41"/>
    <x v="4"/>
    <x v="0"/>
    <x v="0"/>
    <x v="2"/>
    <n v="117.73"/>
    <n v="101.24"/>
  </r>
  <r>
    <x v="8"/>
    <x v="41"/>
    <x v="4"/>
    <x v="3"/>
    <x v="0"/>
    <x v="2"/>
    <n v="117.73"/>
    <n v="101.24"/>
  </r>
  <r>
    <x v="8"/>
    <x v="41"/>
    <x v="1"/>
    <x v="0"/>
    <x v="0"/>
    <x v="15"/>
    <n v="373.94"/>
    <n v="351.58"/>
  </r>
  <r>
    <x v="8"/>
    <x v="41"/>
    <x v="1"/>
    <x v="1"/>
    <x v="0"/>
    <x v="6"/>
    <n v="139.65"/>
    <n v="130.74"/>
  </r>
  <r>
    <x v="8"/>
    <x v="41"/>
    <x v="1"/>
    <x v="3"/>
    <x v="0"/>
    <x v="6"/>
    <n v="1.5"/>
    <n v="1.28"/>
  </r>
  <r>
    <x v="8"/>
    <x v="41"/>
    <x v="1"/>
    <x v="4"/>
    <x v="0"/>
    <x v="15"/>
    <n v="232.79"/>
    <n v="219.56"/>
  </r>
  <r>
    <x v="8"/>
    <x v="41"/>
    <x v="2"/>
    <x v="0"/>
    <x v="0"/>
    <x v="62"/>
    <n v="18723.830000000002"/>
    <n v="17626.759999999998"/>
  </r>
  <r>
    <x v="8"/>
    <x v="41"/>
    <x v="2"/>
    <x v="1"/>
    <x v="0"/>
    <x v="21"/>
    <n v="6377.77"/>
    <n v="6007"/>
  </r>
  <r>
    <x v="8"/>
    <x v="41"/>
    <x v="2"/>
    <x v="5"/>
    <x v="0"/>
    <x v="13"/>
    <n v="1235.07"/>
    <n v="1263.1600000000001"/>
  </r>
  <r>
    <x v="8"/>
    <x v="41"/>
    <x v="2"/>
    <x v="3"/>
    <x v="0"/>
    <x v="16"/>
    <n v="742.88"/>
    <n v="576"/>
  </r>
  <r>
    <x v="8"/>
    <x v="41"/>
    <x v="2"/>
    <x v="8"/>
    <x v="0"/>
    <x v="0"/>
    <n v="6799.42"/>
    <n v="6431"/>
  </r>
  <r>
    <x v="8"/>
    <x v="41"/>
    <x v="2"/>
    <x v="2"/>
    <x v="0"/>
    <x v="9"/>
    <n v="1380.48"/>
    <n v="1162.5999999999999"/>
  </r>
  <r>
    <x v="8"/>
    <x v="41"/>
    <x v="2"/>
    <x v="10"/>
    <x v="0"/>
    <x v="1"/>
    <n v="2188.1999999999998"/>
    <n v="2187"/>
  </r>
  <r>
    <x v="8"/>
    <x v="41"/>
    <x v="5"/>
    <x v="0"/>
    <x v="0"/>
    <x v="15"/>
    <n v="18.13"/>
    <n v="17.3"/>
  </r>
  <r>
    <x v="8"/>
    <x v="41"/>
    <x v="5"/>
    <x v="5"/>
    <x v="0"/>
    <x v="15"/>
    <n v="18.13"/>
    <n v="17.3"/>
  </r>
  <r>
    <x v="8"/>
    <x v="41"/>
    <x v="3"/>
    <x v="0"/>
    <x v="0"/>
    <x v="39"/>
    <n v="19254.580000000002"/>
    <n v="18116.650000000001"/>
  </r>
  <r>
    <x v="8"/>
    <x v="41"/>
    <x v="3"/>
    <x v="1"/>
    <x v="0"/>
    <x v="12"/>
    <n v="6517.42"/>
    <n v="6137.74"/>
  </r>
  <r>
    <x v="8"/>
    <x v="41"/>
    <x v="3"/>
    <x v="5"/>
    <x v="0"/>
    <x v="4"/>
    <n v="1254.2"/>
    <n v="1281.43"/>
  </r>
  <r>
    <x v="8"/>
    <x v="41"/>
    <x v="3"/>
    <x v="3"/>
    <x v="0"/>
    <x v="45"/>
    <n v="865.52"/>
    <n v="681.87"/>
  </r>
  <r>
    <x v="8"/>
    <x v="41"/>
    <x v="3"/>
    <x v="8"/>
    <x v="0"/>
    <x v="0"/>
    <n v="6799.42"/>
    <n v="6431"/>
  </r>
  <r>
    <x v="8"/>
    <x v="41"/>
    <x v="3"/>
    <x v="9"/>
    <x v="0"/>
    <x v="12"/>
    <n v="13.8"/>
    <n v="12.83"/>
  </r>
  <r>
    <x v="8"/>
    <x v="41"/>
    <x v="3"/>
    <x v="2"/>
    <x v="0"/>
    <x v="12"/>
    <n v="1383.22"/>
    <n v="1165.22"/>
  </r>
  <r>
    <x v="8"/>
    <x v="41"/>
    <x v="3"/>
    <x v="10"/>
    <x v="0"/>
    <x v="1"/>
    <n v="2188.1999999999998"/>
    <n v="2187"/>
  </r>
  <r>
    <x v="8"/>
    <x v="41"/>
    <x v="3"/>
    <x v="4"/>
    <x v="0"/>
    <x v="1"/>
    <n v="232.79"/>
    <n v="219.56"/>
  </r>
  <r>
    <x v="8"/>
    <x v="42"/>
    <x v="2"/>
    <x v="0"/>
    <x v="0"/>
    <x v="49"/>
    <n v="2972.86"/>
    <n v="2922.81"/>
  </r>
  <r>
    <x v="8"/>
    <x v="42"/>
    <x v="2"/>
    <x v="1"/>
    <x v="0"/>
    <x v="6"/>
    <n v="500"/>
    <n v="477.3"/>
  </r>
  <r>
    <x v="8"/>
    <x v="42"/>
    <x v="2"/>
    <x v="5"/>
    <x v="0"/>
    <x v="0"/>
    <n v="1730.63"/>
    <n v="1806.33"/>
  </r>
  <r>
    <x v="8"/>
    <x v="42"/>
    <x v="2"/>
    <x v="3"/>
    <x v="0"/>
    <x v="15"/>
    <n v="358.53"/>
    <n v="363.12"/>
  </r>
  <r>
    <x v="8"/>
    <x v="42"/>
    <x v="2"/>
    <x v="2"/>
    <x v="0"/>
    <x v="16"/>
    <n v="383.7"/>
    <n v="276.06"/>
  </r>
  <r>
    <x v="8"/>
    <x v="42"/>
    <x v="3"/>
    <x v="0"/>
    <x v="0"/>
    <x v="49"/>
    <n v="2972.86"/>
    <n v="2922.81"/>
  </r>
  <r>
    <x v="8"/>
    <x v="42"/>
    <x v="3"/>
    <x v="1"/>
    <x v="0"/>
    <x v="12"/>
    <n v="500"/>
    <n v="477.3"/>
  </r>
  <r>
    <x v="8"/>
    <x v="42"/>
    <x v="3"/>
    <x v="5"/>
    <x v="0"/>
    <x v="0"/>
    <n v="1730.63"/>
    <n v="1806.33"/>
  </r>
  <r>
    <x v="8"/>
    <x v="42"/>
    <x v="3"/>
    <x v="3"/>
    <x v="0"/>
    <x v="15"/>
    <n v="358.53"/>
    <n v="363.12"/>
  </r>
  <r>
    <x v="8"/>
    <x v="42"/>
    <x v="3"/>
    <x v="2"/>
    <x v="0"/>
    <x v="12"/>
    <n v="383.7"/>
    <n v="276.06"/>
  </r>
  <r>
    <x v="8"/>
    <x v="43"/>
    <x v="0"/>
    <x v="0"/>
    <x v="0"/>
    <x v="0"/>
    <n v="27.83"/>
    <n v="25.2"/>
  </r>
  <r>
    <x v="8"/>
    <x v="43"/>
    <x v="0"/>
    <x v="1"/>
    <x v="0"/>
    <x v="2"/>
    <n v="11"/>
    <n v="10.31"/>
  </r>
  <r>
    <x v="8"/>
    <x v="43"/>
    <x v="0"/>
    <x v="3"/>
    <x v="0"/>
    <x v="0"/>
    <n v="9.59"/>
    <n v="8.15"/>
  </r>
  <r>
    <x v="8"/>
    <x v="43"/>
    <x v="0"/>
    <x v="9"/>
    <x v="0"/>
    <x v="12"/>
    <n v="7.25"/>
    <n v="6.74"/>
  </r>
  <r>
    <x v="8"/>
    <x v="43"/>
    <x v="4"/>
    <x v="0"/>
    <x v="0"/>
    <x v="2"/>
    <n v="5"/>
    <n v="5"/>
  </r>
  <r>
    <x v="8"/>
    <x v="43"/>
    <x v="4"/>
    <x v="4"/>
    <x v="0"/>
    <x v="2"/>
    <n v="5"/>
    <n v="5"/>
  </r>
  <r>
    <x v="8"/>
    <x v="43"/>
    <x v="1"/>
    <x v="0"/>
    <x v="0"/>
    <x v="45"/>
    <n v="628.19000000000005"/>
    <n v="596.39"/>
  </r>
  <r>
    <x v="8"/>
    <x v="43"/>
    <x v="1"/>
    <x v="1"/>
    <x v="0"/>
    <x v="9"/>
    <n v="378.84"/>
    <n v="352.1"/>
  </r>
  <r>
    <x v="8"/>
    <x v="43"/>
    <x v="1"/>
    <x v="5"/>
    <x v="0"/>
    <x v="0"/>
    <n v="171.5"/>
    <n v="170.17"/>
  </r>
  <r>
    <x v="8"/>
    <x v="43"/>
    <x v="1"/>
    <x v="3"/>
    <x v="0"/>
    <x v="15"/>
    <n v="33.6"/>
    <n v="31.64"/>
  </r>
  <r>
    <x v="8"/>
    <x v="43"/>
    <x v="1"/>
    <x v="13"/>
    <x v="0"/>
    <x v="6"/>
    <n v="40"/>
    <n v="38.44"/>
  </r>
  <r>
    <x v="8"/>
    <x v="43"/>
    <x v="1"/>
    <x v="4"/>
    <x v="0"/>
    <x v="0"/>
    <n v="4.25"/>
    <n v="4.05"/>
  </r>
  <r>
    <x v="8"/>
    <x v="43"/>
    <x v="2"/>
    <x v="0"/>
    <x v="0"/>
    <x v="96"/>
    <n v="19543.669999999998"/>
    <n v="17545.75"/>
  </r>
  <r>
    <x v="8"/>
    <x v="43"/>
    <x v="2"/>
    <x v="1"/>
    <x v="0"/>
    <x v="5"/>
    <n v="10020.4"/>
    <n v="8604"/>
  </r>
  <r>
    <x v="8"/>
    <x v="43"/>
    <x v="2"/>
    <x v="5"/>
    <x v="0"/>
    <x v="37"/>
    <n v="2248.21"/>
    <n v="2229.9499999999998"/>
  </r>
  <r>
    <x v="8"/>
    <x v="43"/>
    <x v="2"/>
    <x v="3"/>
    <x v="0"/>
    <x v="1"/>
    <n v="620.79999999999995"/>
    <n v="570.79999999999995"/>
  </r>
  <r>
    <x v="8"/>
    <x v="43"/>
    <x v="2"/>
    <x v="8"/>
    <x v="0"/>
    <x v="6"/>
    <n v="3711.06"/>
    <n v="3357"/>
  </r>
  <r>
    <x v="8"/>
    <x v="43"/>
    <x v="2"/>
    <x v="2"/>
    <x v="0"/>
    <x v="12"/>
    <n v="1413.2"/>
    <n v="1252"/>
  </r>
  <r>
    <x v="8"/>
    <x v="43"/>
    <x v="2"/>
    <x v="10"/>
    <x v="0"/>
    <x v="2"/>
    <n v="1530"/>
    <n v="1532"/>
  </r>
  <r>
    <x v="8"/>
    <x v="43"/>
    <x v="5"/>
    <x v="0"/>
    <x v="0"/>
    <x v="2"/>
    <n v="3.2"/>
    <n v="3.12"/>
  </r>
  <r>
    <x v="8"/>
    <x v="43"/>
    <x v="5"/>
    <x v="9"/>
    <x v="0"/>
    <x v="12"/>
    <n v="3.2"/>
    <n v="3.12"/>
  </r>
  <r>
    <x v="8"/>
    <x v="43"/>
    <x v="3"/>
    <x v="0"/>
    <x v="0"/>
    <x v="83"/>
    <n v="20207.89"/>
    <n v="18175.46"/>
  </r>
  <r>
    <x v="8"/>
    <x v="43"/>
    <x v="3"/>
    <x v="1"/>
    <x v="0"/>
    <x v="12"/>
    <n v="10410.24"/>
    <n v="8966.41"/>
  </r>
  <r>
    <x v="8"/>
    <x v="43"/>
    <x v="3"/>
    <x v="5"/>
    <x v="0"/>
    <x v="4"/>
    <n v="2419.71"/>
    <n v="2400.12"/>
  </r>
  <r>
    <x v="8"/>
    <x v="43"/>
    <x v="3"/>
    <x v="3"/>
    <x v="0"/>
    <x v="5"/>
    <n v="663.99"/>
    <n v="610.59"/>
  </r>
  <r>
    <x v="8"/>
    <x v="43"/>
    <x v="3"/>
    <x v="8"/>
    <x v="0"/>
    <x v="6"/>
    <n v="3711.06"/>
    <n v="3357"/>
  </r>
  <r>
    <x v="8"/>
    <x v="43"/>
    <x v="3"/>
    <x v="13"/>
    <x v="0"/>
    <x v="2"/>
    <n v="40"/>
    <n v="38.44"/>
  </r>
  <r>
    <x v="8"/>
    <x v="43"/>
    <x v="3"/>
    <x v="9"/>
    <x v="0"/>
    <x v="12"/>
    <n v="10.45"/>
    <n v="9.86"/>
  </r>
  <r>
    <x v="8"/>
    <x v="43"/>
    <x v="3"/>
    <x v="2"/>
    <x v="0"/>
    <x v="12"/>
    <n v="1413.2"/>
    <n v="1252"/>
  </r>
  <r>
    <x v="8"/>
    <x v="43"/>
    <x v="3"/>
    <x v="10"/>
    <x v="0"/>
    <x v="2"/>
    <n v="1530"/>
    <n v="1532"/>
  </r>
  <r>
    <x v="8"/>
    <x v="43"/>
    <x v="3"/>
    <x v="4"/>
    <x v="0"/>
    <x v="1"/>
    <n v="9.25"/>
    <n v="9.0500000000000007"/>
  </r>
  <r>
    <x v="8"/>
    <x v="44"/>
    <x v="0"/>
    <x v="0"/>
    <x v="0"/>
    <x v="16"/>
    <n v="160"/>
    <n v="140.53"/>
  </r>
  <r>
    <x v="8"/>
    <x v="44"/>
    <x v="0"/>
    <x v="3"/>
    <x v="0"/>
    <x v="52"/>
    <n v="157.69999999999999"/>
    <n v="138.4"/>
  </r>
  <r>
    <x v="8"/>
    <x v="44"/>
    <x v="0"/>
    <x v="2"/>
    <x v="0"/>
    <x v="2"/>
    <n v="2.2999999999999998"/>
    <n v="2.13"/>
  </r>
  <r>
    <x v="8"/>
    <x v="44"/>
    <x v="4"/>
    <x v="0"/>
    <x v="0"/>
    <x v="21"/>
    <n v="4035.86"/>
    <n v="3477.73"/>
  </r>
  <r>
    <x v="8"/>
    <x v="44"/>
    <x v="4"/>
    <x v="3"/>
    <x v="0"/>
    <x v="21"/>
    <n v="3851.86"/>
    <n v="3306.61"/>
  </r>
  <r>
    <x v="8"/>
    <x v="44"/>
    <x v="4"/>
    <x v="2"/>
    <x v="0"/>
    <x v="12"/>
    <n v="184"/>
    <n v="171.12"/>
  </r>
  <r>
    <x v="8"/>
    <x v="44"/>
    <x v="1"/>
    <x v="0"/>
    <x v="0"/>
    <x v="128"/>
    <n v="6449.74"/>
    <n v="5626.04"/>
  </r>
  <r>
    <x v="8"/>
    <x v="44"/>
    <x v="1"/>
    <x v="1"/>
    <x v="0"/>
    <x v="6"/>
    <n v="365"/>
    <n v="338.3"/>
  </r>
  <r>
    <x v="8"/>
    <x v="44"/>
    <x v="1"/>
    <x v="3"/>
    <x v="0"/>
    <x v="74"/>
    <n v="5556.36"/>
    <n v="4806.5600000000004"/>
  </r>
  <r>
    <x v="8"/>
    <x v="44"/>
    <x v="1"/>
    <x v="13"/>
    <x v="0"/>
    <x v="0"/>
    <n v="82"/>
    <n v="69.92"/>
  </r>
  <r>
    <x v="8"/>
    <x v="44"/>
    <x v="1"/>
    <x v="9"/>
    <x v="0"/>
    <x v="12"/>
    <n v="8.9"/>
    <n v="8.44"/>
  </r>
  <r>
    <x v="8"/>
    <x v="44"/>
    <x v="1"/>
    <x v="7"/>
    <x v="0"/>
    <x v="14"/>
    <n v="215.08"/>
    <n v="191.62"/>
  </r>
  <r>
    <x v="8"/>
    <x v="44"/>
    <x v="1"/>
    <x v="2"/>
    <x v="0"/>
    <x v="1"/>
    <n v="79.3"/>
    <n v="74.39"/>
  </r>
  <r>
    <x v="8"/>
    <x v="44"/>
    <x v="1"/>
    <x v="4"/>
    <x v="0"/>
    <x v="5"/>
    <n v="143.1"/>
    <n v="136.82"/>
  </r>
  <r>
    <x v="8"/>
    <x v="44"/>
    <x v="2"/>
    <x v="0"/>
    <x v="0"/>
    <x v="32"/>
    <n v="67622.7"/>
    <n v="65207.72"/>
  </r>
  <r>
    <x v="8"/>
    <x v="44"/>
    <x v="2"/>
    <x v="1"/>
    <x v="0"/>
    <x v="60"/>
    <n v="20674.36"/>
    <n v="19730.97"/>
  </r>
  <r>
    <x v="8"/>
    <x v="44"/>
    <x v="2"/>
    <x v="5"/>
    <x v="0"/>
    <x v="37"/>
    <n v="632.84"/>
    <n v="693.59"/>
  </r>
  <r>
    <x v="8"/>
    <x v="44"/>
    <x v="2"/>
    <x v="3"/>
    <x v="0"/>
    <x v="27"/>
    <n v="41122.43"/>
    <n v="39932.160000000003"/>
  </r>
  <r>
    <x v="8"/>
    <x v="44"/>
    <x v="2"/>
    <x v="8"/>
    <x v="0"/>
    <x v="6"/>
    <n v="5138.6400000000003"/>
    <n v="4800"/>
  </r>
  <r>
    <x v="8"/>
    <x v="44"/>
    <x v="2"/>
    <x v="13"/>
    <x v="0"/>
    <x v="1"/>
    <n v="13"/>
    <n v="13"/>
  </r>
  <r>
    <x v="8"/>
    <x v="44"/>
    <x v="2"/>
    <x v="2"/>
    <x v="0"/>
    <x v="5"/>
    <n v="40.14"/>
    <n v="36.75"/>
  </r>
  <r>
    <x v="8"/>
    <x v="44"/>
    <x v="2"/>
    <x v="12"/>
    <x v="0"/>
    <x v="12"/>
    <n v="1.3"/>
    <n v="1.25"/>
  </r>
  <r>
    <x v="8"/>
    <x v="44"/>
    <x v="5"/>
    <x v="0"/>
    <x v="0"/>
    <x v="0"/>
    <n v="132.62"/>
    <n v="118.86"/>
  </r>
  <r>
    <x v="8"/>
    <x v="44"/>
    <x v="5"/>
    <x v="5"/>
    <x v="0"/>
    <x v="2"/>
    <n v="1.77"/>
    <n v="1.68"/>
  </r>
  <r>
    <x v="8"/>
    <x v="44"/>
    <x v="5"/>
    <x v="3"/>
    <x v="0"/>
    <x v="2"/>
    <n v="91.25"/>
    <n v="78.48"/>
  </r>
  <r>
    <x v="8"/>
    <x v="44"/>
    <x v="5"/>
    <x v="9"/>
    <x v="0"/>
    <x v="12"/>
    <n v="6"/>
    <n v="5.0999999999999996"/>
  </r>
  <r>
    <x v="8"/>
    <x v="44"/>
    <x v="5"/>
    <x v="6"/>
    <x v="0"/>
    <x v="2"/>
    <n v="33.6"/>
    <n v="33.6"/>
  </r>
  <r>
    <x v="8"/>
    <x v="44"/>
    <x v="3"/>
    <x v="0"/>
    <x v="0"/>
    <x v="349"/>
    <n v="78400.92"/>
    <n v="74570.880000000005"/>
  </r>
  <r>
    <x v="8"/>
    <x v="44"/>
    <x v="3"/>
    <x v="1"/>
    <x v="0"/>
    <x v="12"/>
    <n v="21039.360000000001"/>
    <n v="20069.27"/>
  </r>
  <r>
    <x v="8"/>
    <x v="44"/>
    <x v="3"/>
    <x v="5"/>
    <x v="0"/>
    <x v="86"/>
    <n v="634.6"/>
    <n v="695.27"/>
  </r>
  <r>
    <x v="8"/>
    <x v="44"/>
    <x v="3"/>
    <x v="3"/>
    <x v="0"/>
    <x v="273"/>
    <n v="50779.59"/>
    <n v="48262.21"/>
  </r>
  <r>
    <x v="8"/>
    <x v="44"/>
    <x v="3"/>
    <x v="8"/>
    <x v="0"/>
    <x v="6"/>
    <n v="5138.6400000000003"/>
    <n v="4800"/>
  </r>
  <r>
    <x v="8"/>
    <x v="44"/>
    <x v="3"/>
    <x v="13"/>
    <x v="0"/>
    <x v="29"/>
    <n v="95"/>
    <n v="82.92"/>
  </r>
  <r>
    <x v="8"/>
    <x v="44"/>
    <x v="3"/>
    <x v="9"/>
    <x v="0"/>
    <x v="12"/>
    <n v="14.9"/>
    <n v="13.54"/>
  </r>
  <r>
    <x v="8"/>
    <x v="44"/>
    <x v="3"/>
    <x v="7"/>
    <x v="0"/>
    <x v="9"/>
    <n v="215.08"/>
    <n v="191.62"/>
  </r>
  <r>
    <x v="8"/>
    <x v="44"/>
    <x v="3"/>
    <x v="2"/>
    <x v="0"/>
    <x v="12"/>
    <n v="305.74"/>
    <n v="284.39"/>
  </r>
  <r>
    <x v="8"/>
    <x v="44"/>
    <x v="3"/>
    <x v="12"/>
    <x v="0"/>
    <x v="12"/>
    <n v="1.3"/>
    <n v="1.25"/>
  </r>
  <r>
    <x v="8"/>
    <x v="44"/>
    <x v="3"/>
    <x v="6"/>
    <x v="0"/>
    <x v="2"/>
    <n v="33.6"/>
    <n v="33.6"/>
  </r>
  <r>
    <x v="8"/>
    <x v="44"/>
    <x v="3"/>
    <x v="4"/>
    <x v="0"/>
    <x v="0"/>
    <n v="143.1"/>
    <n v="136.82"/>
  </r>
  <r>
    <x v="8"/>
    <x v="45"/>
    <x v="0"/>
    <x v="0"/>
    <x v="0"/>
    <x v="350"/>
    <n v="2516"/>
    <n v="2281.0100000000002"/>
  </r>
  <r>
    <x v="8"/>
    <x v="45"/>
    <x v="0"/>
    <x v="1"/>
    <x v="0"/>
    <x v="8"/>
    <n v="340.01"/>
    <n v="316.81"/>
  </r>
  <r>
    <x v="8"/>
    <x v="45"/>
    <x v="0"/>
    <x v="5"/>
    <x v="0"/>
    <x v="5"/>
    <n v="33.72"/>
    <n v="32.22"/>
  </r>
  <r>
    <x v="8"/>
    <x v="45"/>
    <x v="0"/>
    <x v="3"/>
    <x v="0"/>
    <x v="369"/>
    <n v="1348.54"/>
    <n v="1187.56"/>
  </r>
  <r>
    <x v="8"/>
    <x v="45"/>
    <x v="0"/>
    <x v="9"/>
    <x v="0"/>
    <x v="12"/>
    <n v="489.63"/>
    <n v="456.17"/>
  </r>
  <r>
    <x v="8"/>
    <x v="45"/>
    <x v="0"/>
    <x v="2"/>
    <x v="0"/>
    <x v="19"/>
    <n v="297.14999999999998"/>
    <n v="281.68"/>
  </r>
  <r>
    <x v="8"/>
    <x v="45"/>
    <x v="0"/>
    <x v="4"/>
    <x v="0"/>
    <x v="6"/>
    <n v="6.94"/>
    <n v="6.58"/>
  </r>
  <r>
    <x v="8"/>
    <x v="45"/>
    <x v="4"/>
    <x v="0"/>
    <x v="0"/>
    <x v="344"/>
    <n v="29856.240000000002"/>
    <n v="26201.74"/>
  </r>
  <r>
    <x v="8"/>
    <x v="45"/>
    <x v="4"/>
    <x v="1"/>
    <x v="0"/>
    <x v="56"/>
    <n v="5360.46"/>
    <n v="5021.1899999999996"/>
  </r>
  <r>
    <x v="8"/>
    <x v="45"/>
    <x v="4"/>
    <x v="3"/>
    <x v="0"/>
    <x v="164"/>
    <n v="22826.01"/>
    <n v="19632.080000000002"/>
  </r>
  <r>
    <x v="8"/>
    <x v="45"/>
    <x v="4"/>
    <x v="9"/>
    <x v="0"/>
    <x v="12"/>
    <n v="419.27"/>
    <n v="392.79"/>
  </r>
  <r>
    <x v="8"/>
    <x v="45"/>
    <x v="4"/>
    <x v="2"/>
    <x v="0"/>
    <x v="21"/>
    <n v="869.06"/>
    <n v="799.58"/>
  </r>
  <r>
    <x v="8"/>
    <x v="45"/>
    <x v="4"/>
    <x v="4"/>
    <x v="0"/>
    <x v="8"/>
    <n v="381.44"/>
    <n v="356.1"/>
  </r>
  <r>
    <x v="8"/>
    <x v="45"/>
    <x v="1"/>
    <x v="0"/>
    <x v="0"/>
    <x v="370"/>
    <n v="28639.63"/>
    <n v="26018.7"/>
  </r>
  <r>
    <x v="8"/>
    <x v="45"/>
    <x v="1"/>
    <x v="1"/>
    <x v="0"/>
    <x v="201"/>
    <n v="4929.09"/>
    <n v="4577.21"/>
  </r>
  <r>
    <x v="8"/>
    <x v="45"/>
    <x v="1"/>
    <x v="5"/>
    <x v="0"/>
    <x v="85"/>
    <n v="1151.99"/>
    <n v="1139.21"/>
  </r>
  <r>
    <x v="8"/>
    <x v="45"/>
    <x v="1"/>
    <x v="3"/>
    <x v="0"/>
    <x v="348"/>
    <n v="13785.35"/>
    <n v="12012.34"/>
  </r>
  <r>
    <x v="8"/>
    <x v="45"/>
    <x v="1"/>
    <x v="13"/>
    <x v="0"/>
    <x v="3"/>
    <n v="627.07000000000005"/>
    <n v="581.05999999999995"/>
  </r>
  <r>
    <x v="8"/>
    <x v="45"/>
    <x v="1"/>
    <x v="9"/>
    <x v="0"/>
    <x v="12"/>
    <n v="221.39"/>
    <n v="209.25"/>
  </r>
  <r>
    <x v="8"/>
    <x v="45"/>
    <x v="1"/>
    <x v="7"/>
    <x v="0"/>
    <x v="48"/>
    <n v="1559.69"/>
    <n v="1465.06"/>
  </r>
  <r>
    <x v="8"/>
    <x v="45"/>
    <x v="1"/>
    <x v="2"/>
    <x v="0"/>
    <x v="106"/>
    <n v="1092.19"/>
    <n v="1033.67"/>
  </r>
  <r>
    <x v="8"/>
    <x v="45"/>
    <x v="1"/>
    <x v="4"/>
    <x v="0"/>
    <x v="92"/>
    <n v="5272.86"/>
    <n v="5000.91"/>
  </r>
  <r>
    <x v="8"/>
    <x v="45"/>
    <x v="2"/>
    <x v="0"/>
    <x v="0"/>
    <x v="371"/>
    <n v="728259.26"/>
    <n v="686691.65"/>
  </r>
  <r>
    <x v="8"/>
    <x v="45"/>
    <x v="2"/>
    <x v="1"/>
    <x v="0"/>
    <x v="372"/>
    <n v="320593.34999999998"/>
    <n v="299738.89"/>
  </r>
  <r>
    <x v="8"/>
    <x v="45"/>
    <x v="2"/>
    <x v="11"/>
    <x v="0"/>
    <x v="12"/>
    <n v="1668.4"/>
    <n v="1549.5"/>
  </r>
  <r>
    <x v="8"/>
    <x v="45"/>
    <x v="2"/>
    <x v="5"/>
    <x v="0"/>
    <x v="373"/>
    <n v="73084.509999999995"/>
    <n v="75525.45"/>
  </r>
  <r>
    <x v="8"/>
    <x v="45"/>
    <x v="2"/>
    <x v="3"/>
    <x v="0"/>
    <x v="245"/>
    <n v="139677.4"/>
    <n v="130404.29"/>
  </r>
  <r>
    <x v="8"/>
    <x v="45"/>
    <x v="2"/>
    <x v="8"/>
    <x v="0"/>
    <x v="88"/>
    <n v="104756.94"/>
    <n v="97069.68"/>
  </r>
  <r>
    <x v="8"/>
    <x v="45"/>
    <x v="2"/>
    <x v="13"/>
    <x v="0"/>
    <x v="71"/>
    <n v="234.35"/>
    <n v="228.9"/>
  </r>
  <r>
    <x v="8"/>
    <x v="45"/>
    <x v="2"/>
    <x v="9"/>
    <x v="0"/>
    <x v="12"/>
    <n v="258.95999999999998"/>
    <n v="235.8"/>
  </r>
  <r>
    <x v="8"/>
    <x v="45"/>
    <x v="2"/>
    <x v="7"/>
    <x v="0"/>
    <x v="12"/>
    <n v="66"/>
    <n v="55.18"/>
  </r>
  <r>
    <x v="8"/>
    <x v="45"/>
    <x v="2"/>
    <x v="2"/>
    <x v="0"/>
    <x v="374"/>
    <n v="69529.149999999994"/>
    <n v="62704"/>
  </r>
  <r>
    <x v="8"/>
    <x v="45"/>
    <x v="2"/>
    <x v="10"/>
    <x v="0"/>
    <x v="17"/>
    <n v="18071.11"/>
    <n v="18898.099999999999"/>
  </r>
  <r>
    <x v="8"/>
    <x v="45"/>
    <x v="2"/>
    <x v="12"/>
    <x v="0"/>
    <x v="12"/>
    <n v="5.22"/>
    <n v="5.17"/>
  </r>
  <r>
    <x v="8"/>
    <x v="45"/>
    <x v="2"/>
    <x v="6"/>
    <x v="0"/>
    <x v="5"/>
    <n v="15.58"/>
    <n v="8.67"/>
  </r>
  <r>
    <x v="8"/>
    <x v="45"/>
    <x v="2"/>
    <x v="4"/>
    <x v="0"/>
    <x v="12"/>
    <n v="298.3"/>
    <n v="268.01"/>
  </r>
  <r>
    <x v="8"/>
    <x v="45"/>
    <x v="5"/>
    <x v="0"/>
    <x v="0"/>
    <x v="375"/>
    <n v="37200.9"/>
    <n v="34675.18"/>
  </r>
  <r>
    <x v="8"/>
    <x v="45"/>
    <x v="5"/>
    <x v="1"/>
    <x v="0"/>
    <x v="60"/>
    <n v="6584.47"/>
    <n v="6131.88"/>
  </r>
  <r>
    <x v="8"/>
    <x v="45"/>
    <x v="5"/>
    <x v="11"/>
    <x v="0"/>
    <x v="48"/>
    <n v="1423.56"/>
    <n v="1343.77"/>
  </r>
  <r>
    <x v="8"/>
    <x v="45"/>
    <x v="5"/>
    <x v="5"/>
    <x v="0"/>
    <x v="268"/>
    <n v="2554.29"/>
    <n v="2453.77"/>
  </r>
  <r>
    <x v="8"/>
    <x v="45"/>
    <x v="5"/>
    <x v="3"/>
    <x v="0"/>
    <x v="19"/>
    <n v="18510.02"/>
    <n v="17051.490000000002"/>
  </r>
  <r>
    <x v="8"/>
    <x v="45"/>
    <x v="5"/>
    <x v="9"/>
    <x v="0"/>
    <x v="12"/>
    <n v="2577.41"/>
    <n v="2399.88"/>
  </r>
  <r>
    <x v="8"/>
    <x v="45"/>
    <x v="5"/>
    <x v="2"/>
    <x v="0"/>
    <x v="67"/>
    <n v="1628.84"/>
    <n v="1462.7"/>
  </r>
  <r>
    <x v="8"/>
    <x v="45"/>
    <x v="5"/>
    <x v="10"/>
    <x v="0"/>
    <x v="2"/>
    <n v="600"/>
    <n v="620.4"/>
  </r>
  <r>
    <x v="8"/>
    <x v="45"/>
    <x v="5"/>
    <x v="12"/>
    <x v="0"/>
    <x v="51"/>
    <n v="353.8"/>
    <n v="330"/>
  </r>
  <r>
    <x v="8"/>
    <x v="45"/>
    <x v="5"/>
    <x v="6"/>
    <x v="0"/>
    <x v="135"/>
    <n v="1711.34"/>
    <n v="1711.34"/>
  </r>
  <r>
    <x v="8"/>
    <x v="45"/>
    <x v="5"/>
    <x v="4"/>
    <x v="0"/>
    <x v="93"/>
    <n v="1257.18"/>
    <n v="1169.96"/>
  </r>
  <r>
    <x v="8"/>
    <x v="45"/>
    <x v="3"/>
    <x v="0"/>
    <x v="0"/>
    <x v="376"/>
    <n v="826472.04"/>
    <n v="775868.27"/>
  </r>
  <r>
    <x v="8"/>
    <x v="45"/>
    <x v="3"/>
    <x v="1"/>
    <x v="0"/>
    <x v="377"/>
    <n v="337807.39"/>
    <n v="315785.96999999997"/>
  </r>
  <r>
    <x v="8"/>
    <x v="45"/>
    <x v="3"/>
    <x v="11"/>
    <x v="0"/>
    <x v="48"/>
    <n v="3091.96"/>
    <n v="2893.27"/>
  </r>
  <r>
    <x v="8"/>
    <x v="45"/>
    <x v="3"/>
    <x v="5"/>
    <x v="0"/>
    <x v="378"/>
    <n v="76824.52"/>
    <n v="79150.64"/>
  </r>
  <r>
    <x v="8"/>
    <x v="45"/>
    <x v="3"/>
    <x v="3"/>
    <x v="0"/>
    <x v="379"/>
    <n v="196147.31"/>
    <n v="180287.76"/>
  </r>
  <r>
    <x v="8"/>
    <x v="45"/>
    <x v="3"/>
    <x v="8"/>
    <x v="0"/>
    <x v="88"/>
    <n v="104756.94"/>
    <n v="97069.68"/>
  </r>
  <r>
    <x v="8"/>
    <x v="45"/>
    <x v="3"/>
    <x v="13"/>
    <x v="0"/>
    <x v="128"/>
    <n v="861.42"/>
    <n v="809.96"/>
  </r>
  <r>
    <x v="8"/>
    <x v="45"/>
    <x v="3"/>
    <x v="9"/>
    <x v="0"/>
    <x v="12"/>
    <n v="3966.65"/>
    <n v="3693.88"/>
  </r>
  <r>
    <x v="8"/>
    <x v="45"/>
    <x v="3"/>
    <x v="7"/>
    <x v="0"/>
    <x v="48"/>
    <n v="1625.69"/>
    <n v="1520.24"/>
  </r>
  <r>
    <x v="8"/>
    <x v="45"/>
    <x v="3"/>
    <x v="2"/>
    <x v="0"/>
    <x v="380"/>
    <n v="73416.39"/>
    <n v="66281.64"/>
  </r>
  <r>
    <x v="8"/>
    <x v="45"/>
    <x v="3"/>
    <x v="10"/>
    <x v="0"/>
    <x v="20"/>
    <n v="18671.11"/>
    <n v="19518.5"/>
  </r>
  <r>
    <x v="8"/>
    <x v="45"/>
    <x v="3"/>
    <x v="12"/>
    <x v="0"/>
    <x v="51"/>
    <n v="359.02"/>
    <n v="335.17"/>
  </r>
  <r>
    <x v="8"/>
    <x v="45"/>
    <x v="3"/>
    <x v="6"/>
    <x v="0"/>
    <x v="39"/>
    <n v="1726.92"/>
    <n v="1720.01"/>
  </r>
  <r>
    <x v="8"/>
    <x v="45"/>
    <x v="3"/>
    <x v="4"/>
    <x v="0"/>
    <x v="134"/>
    <n v="7216.72"/>
    <n v="6801.55"/>
  </r>
  <r>
    <x v="8"/>
    <x v="46"/>
    <x v="0"/>
    <x v="0"/>
    <x v="0"/>
    <x v="1"/>
    <n v="6.9"/>
    <n v="6.73"/>
  </r>
  <r>
    <x v="8"/>
    <x v="46"/>
    <x v="0"/>
    <x v="3"/>
    <x v="0"/>
    <x v="0"/>
    <n v="3.9"/>
    <n v="3.8"/>
  </r>
  <r>
    <x v="8"/>
    <x v="46"/>
    <x v="0"/>
    <x v="2"/>
    <x v="0"/>
    <x v="2"/>
    <n v="3"/>
    <n v="2.93"/>
  </r>
  <r>
    <x v="8"/>
    <x v="46"/>
    <x v="1"/>
    <x v="0"/>
    <x v="0"/>
    <x v="6"/>
    <n v="66.95"/>
    <n v="64.59"/>
  </r>
  <r>
    <x v="8"/>
    <x v="46"/>
    <x v="1"/>
    <x v="7"/>
    <x v="0"/>
    <x v="6"/>
    <n v="50"/>
    <n v="48.05"/>
  </r>
  <r>
    <x v="8"/>
    <x v="46"/>
    <x v="1"/>
    <x v="2"/>
    <x v="0"/>
    <x v="2"/>
    <n v="16.95"/>
    <n v="16.54"/>
  </r>
  <r>
    <x v="8"/>
    <x v="46"/>
    <x v="2"/>
    <x v="0"/>
    <x v="0"/>
    <x v="128"/>
    <n v="5311.3"/>
    <n v="5076.74"/>
  </r>
  <r>
    <x v="8"/>
    <x v="46"/>
    <x v="2"/>
    <x v="1"/>
    <x v="0"/>
    <x v="15"/>
    <n v="4646.6000000000004"/>
    <n v="4447.5"/>
  </r>
  <r>
    <x v="8"/>
    <x v="46"/>
    <x v="2"/>
    <x v="11"/>
    <x v="0"/>
    <x v="12"/>
    <n v="39.6"/>
    <n v="35"/>
  </r>
  <r>
    <x v="8"/>
    <x v="46"/>
    <x v="2"/>
    <x v="5"/>
    <x v="0"/>
    <x v="83"/>
    <n v="274.64999999999998"/>
    <n v="264.94"/>
  </r>
  <r>
    <x v="8"/>
    <x v="46"/>
    <x v="2"/>
    <x v="3"/>
    <x v="0"/>
    <x v="9"/>
    <n v="315.99"/>
    <n v="295.75"/>
  </r>
  <r>
    <x v="8"/>
    <x v="46"/>
    <x v="2"/>
    <x v="2"/>
    <x v="0"/>
    <x v="29"/>
    <n v="34.36"/>
    <n v="33.450000000000003"/>
  </r>
  <r>
    <x v="8"/>
    <x v="46"/>
    <x v="2"/>
    <x v="10"/>
    <x v="0"/>
    <x v="2"/>
    <n v="0.1"/>
    <n v="0.1"/>
  </r>
  <r>
    <x v="8"/>
    <x v="46"/>
    <x v="5"/>
    <x v="0"/>
    <x v="0"/>
    <x v="1"/>
    <n v="62.04"/>
    <n v="58.19"/>
  </r>
  <r>
    <x v="8"/>
    <x v="46"/>
    <x v="5"/>
    <x v="1"/>
    <x v="0"/>
    <x v="2"/>
    <n v="58.1"/>
    <n v="54.44"/>
  </r>
  <r>
    <x v="8"/>
    <x v="46"/>
    <x v="5"/>
    <x v="5"/>
    <x v="0"/>
    <x v="6"/>
    <n v="3.94"/>
    <n v="3.74"/>
  </r>
  <r>
    <x v="8"/>
    <x v="46"/>
    <x v="3"/>
    <x v="0"/>
    <x v="0"/>
    <x v="77"/>
    <n v="5447.19"/>
    <n v="5206.25"/>
  </r>
  <r>
    <x v="8"/>
    <x v="46"/>
    <x v="3"/>
    <x v="1"/>
    <x v="0"/>
    <x v="12"/>
    <n v="4704.71"/>
    <n v="4501.9399999999996"/>
  </r>
  <r>
    <x v="8"/>
    <x v="46"/>
    <x v="3"/>
    <x v="11"/>
    <x v="0"/>
    <x v="12"/>
    <n v="39.6"/>
    <n v="35"/>
  </r>
  <r>
    <x v="8"/>
    <x v="46"/>
    <x v="3"/>
    <x v="5"/>
    <x v="0"/>
    <x v="50"/>
    <n v="278.58999999999997"/>
    <n v="268.68"/>
  </r>
  <r>
    <x v="8"/>
    <x v="46"/>
    <x v="3"/>
    <x v="3"/>
    <x v="0"/>
    <x v="51"/>
    <n v="319.89"/>
    <n v="299.55"/>
  </r>
  <r>
    <x v="8"/>
    <x v="46"/>
    <x v="3"/>
    <x v="7"/>
    <x v="0"/>
    <x v="2"/>
    <n v="50"/>
    <n v="48.05"/>
  </r>
  <r>
    <x v="8"/>
    <x v="46"/>
    <x v="3"/>
    <x v="2"/>
    <x v="0"/>
    <x v="12"/>
    <n v="54.31"/>
    <n v="52.92"/>
  </r>
  <r>
    <x v="8"/>
    <x v="46"/>
    <x v="3"/>
    <x v="10"/>
    <x v="0"/>
    <x v="2"/>
    <n v="0.1"/>
    <n v="0.1"/>
  </r>
  <r>
    <x v="8"/>
    <x v="47"/>
    <x v="0"/>
    <x v="0"/>
    <x v="0"/>
    <x v="1"/>
    <n v="389.4"/>
    <n v="341.11"/>
  </r>
  <r>
    <x v="8"/>
    <x v="47"/>
    <x v="0"/>
    <x v="3"/>
    <x v="0"/>
    <x v="6"/>
    <n v="300.39999999999998"/>
    <n v="258.33999999999997"/>
  </r>
  <r>
    <x v="8"/>
    <x v="47"/>
    <x v="0"/>
    <x v="9"/>
    <x v="0"/>
    <x v="12"/>
    <n v="89"/>
    <n v="82.77"/>
  </r>
  <r>
    <x v="8"/>
    <x v="47"/>
    <x v="4"/>
    <x v="0"/>
    <x v="0"/>
    <x v="60"/>
    <n v="1503.01"/>
    <n v="1378.41"/>
  </r>
  <r>
    <x v="8"/>
    <x v="47"/>
    <x v="4"/>
    <x v="1"/>
    <x v="0"/>
    <x v="5"/>
    <n v="1080.08"/>
    <n v="1012.04"/>
  </r>
  <r>
    <x v="8"/>
    <x v="47"/>
    <x v="4"/>
    <x v="3"/>
    <x v="0"/>
    <x v="15"/>
    <n v="409.38"/>
    <n v="353.27"/>
  </r>
  <r>
    <x v="8"/>
    <x v="47"/>
    <x v="4"/>
    <x v="2"/>
    <x v="0"/>
    <x v="1"/>
    <n v="10.9"/>
    <n v="10.64"/>
  </r>
  <r>
    <x v="8"/>
    <x v="47"/>
    <x v="4"/>
    <x v="4"/>
    <x v="0"/>
    <x v="6"/>
    <n v="2.65"/>
    <n v="2.4700000000000002"/>
  </r>
  <r>
    <x v="8"/>
    <x v="47"/>
    <x v="1"/>
    <x v="0"/>
    <x v="0"/>
    <x v="52"/>
    <n v="548.09"/>
    <n v="514.52"/>
  </r>
  <r>
    <x v="8"/>
    <x v="47"/>
    <x v="1"/>
    <x v="1"/>
    <x v="0"/>
    <x v="18"/>
    <n v="119.23"/>
    <n v="110.06"/>
  </r>
  <r>
    <x v="8"/>
    <x v="47"/>
    <x v="1"/>
    <x v="5"/>
    <x v="0"/>
    <x v="6"/>
    <n v="3.89"/>
    <n v="3.75"/>
  </r>
  <r>
    <x v="8"/>
    <x v="47"/>
    <x v="1"/>
    <x v="3"/>
    <x v="0"/>
    <x v="15"/>
    <n v="68.91"/>
    <n v="59.72"/>
  </r>
  <r>
    <x v="8"/>
    <x v="47"/>
    <x v="1"/>
    <x v="2"/>
    <x v="0"/>
    <x v="6"/>
    <n v="3.6"/>
    <n v="3.51"/>
  </r>
  <r>
    <x v="8"/>
    <x v="47"/>
    <x v="1"/>
    <x v="4"/>
    <x v="0"/>
    <x v="16"/>
    <n v="352.47"/>
    <n v="337.48"/>
  </r>
  <r>
    <x v="8"/>
    <x v="47"/>
    <x v="2"/>
    <x v="0"/>
    <x v="0"/>
    <x v="78"/>
    <n v="16245.2"/>
    <n v="15314.2"/>
  </r>
  <r>
    <x v="8"/>
    <x v="47"/>
    <x v="2"/>
    <x v="1"/>
    <x v="0"/>
    <x v="51"/>
    <n v="5396.91"/>
    <n v="5099"/>
  </r>
  <r>
    <x v="8"/>
    <x v="47"/>
    <x v="2"/>
    <x v="5"/>
    <x v="0"/>
    <x v="13"/>
    <n v="722.89"/>
    <n v="741.78"/>
  </r>
  <r>
    <x v="8"/>
    <x v="47"/>
    <x v="2"/>
    <x v="3"/>
    <x v="0"/>
    <x v="15"/>
    <n v="1671.79"/>
    <n v="1523.55"/>
  </r>
  <r>
    <x v="8"/>
    <x v="47"/>
    <x v="2"/>
    <x v="8"/>
    <x v="0"/>
    <x v="6"/>
    <n v="3654.54"/>
    <n v="3392"/>
  </r>
  <r>
    <x v="8"/>
    <x v="47"/>
    <x v="2"/>
    <x v="2"/>
    <x v="0"/>
    <x v="45"/>
    <n v="2451.02"/>
    <n v="2212.81"/>
  </r>
  <r>
    <x v="8"/>
    <x v="47"/>
    <x v="2"/>
    <x v="10"/>
    <x v="0"/>
    <x v="6"/>
    <n v="2347.9899999999998"/>
    <n v="2345"/>
  </r>
  <r>
    <x v="8"/>
    <x v="47"/>
    <x v="2"/>
    <x v="12"/>
    <x v="0"/>
    <x v="12"/>
    <n v="0.06"/>
    <n v="0.06"/>
  </r>
  <r>
    <x v="8"/>
    <x v="47"/>
    <x v="5"/>
    <x v="0"/>
    <x v="0"/>
    <x v="14"/>
    <n v="1378.25"/>
    <n v="1199.8699999999999"/>
  </r>
  <r>
    <x v="8"/>
    <x v="47"/>
    <x v="5"/>
    <x v="5"/>
    <x v="0"/>
    <x v="29"/>
    <n v="18.440000000000001"/>
    <n v="17.649999999999999"/>
  </r>
  <r>
    <x v="8"/>
    <x v="47"/>
    <x v="5"/>
    <x v="3"/>
    <x v="0"/>
    <x v="6"/>
    <n v="1131.28"/>
    <n v="969.01"/>
  </r>
  <r>
    <x v="8"/>
    <x v="47"/>
    <x v="5"/>
    <x v="9"/>
    <x v="0"/>
    <x v="12"/>
    <n v="138.54"/>
    <n v="129.51"/>
  </r>
  <r>
    <x v="8"/>
    <x v="47"/>
    <x v="5"/>
    <x v="4"/>
    <x v="0"/>
    <x v="2"/>
    <n v="90"/>
    <n v="83.7"/>
  </r>
  <r>
    <x v="8"/>
    <x v="47"/>
    <x v="3"/>
    <x v="0"/>
    <x v="0"/>
    <x v="109"/>
    <n v="20063.96"/>
    <n v="18748.12"/>
  </r>
  <r>
    <x v="8"/>
    <x v="47"/>
    <x v="3"/>
    <x v="1"/>
    <x v="0"/>
    <x v="12"/>
    <n v="6596.21"/>
    <n v="6221.09"/>
  </r>
  <r>
    <x v="8"/>
    <x v="47"/>
    <x v="3"/>
    <x v="5"/>
    <x v="0"/>
    <x v="86"/>
    <n v="745.21"/>
    <n v="763.19"/>
  </r>
  <r>
    <x v="8"/>
    <x v="47"/>
    <x v="3"/>
    <x v="3"/>
    <x v="0"/>
    <x v="23"/>
    <n v="3581.76"/>
    <n v="3163.89"/>
  </r>
  <r>
    <x v="8"/>
    <x v="47"/>
    <x v="3"/>
    <x v="8"/>
    <x v="0"/>
    <x v="6"/>
    <n v="3654.54"/>
    <n v="3392"/>
  </r>
  <r>
    <x v="8"/>
    <x v="47"/>
    <x v="3"/>
    <x v="9"/>
    <x v="0"/>
    <x v="12"/>
    <n v="227.54"/>
    <n v="212.28"/>
  </r>
  <r>
    <x v="8"/>
    <x v="47"/>
    <x v="3"/>
    <x v="2"/>
    <x v="0"/>
    <x v="12"/>
    <n v="2465.52"/>
    <n v="2226.96"/>
  </r>
  <r>
    <x v="8"/>
    <x v="47"/>
    <x v="3"/>
    <x v="10"/>
    <x v="0"/>
    <x v="6"/>
    <n v="2347.9899999999998"/>
    <n v="2345"/>
  </r>
  <r>
    <x v="8"/>
    <x v="47"/>
    <x v="3"/>
    <x v="12"/>
    <x v="0"/>
    <x v="12"/>
    <n v="0.06"/>
    <n v="0.06"/>
  </r>
  <r>
    <x v="8"/>
    <x v="47"/>
    <x v="3"/>
    <x v="4"/>
    <x v="0"/>
    <x v="51"/>
    <n v="445.12"/>
    <n v="423.65"/>
  </r>
  <r>
    <x v="8"/>
    <x v="48"/>
    <x v="1"/>
    <x v="0"/>
    <x v="0"/>
    <x v="6"/>
    <n v="8.85"/>
    <n v="8.5500000000000007"/>
  </r>
  <r>
    <x v="8"/>
    <x v="48"/>
    <x v="1"/>
    <x v="5"/>
    <x v="0"/>
    <x v="6"/>
    <n v="4.8499999999999996"/>
    <n v="4.83"/>
  </r>
  <r>
    <x v="8"/>
    <x v="48"/>
    <x v="1"/>
    <x v="4"/>
    <x v="0"/>
    <x v="6"/>
    <n v="4"/>
    <n v="3.72"/>
  </r>
  <r>
    <x v="8"/>
    <x v="48"/>
    <x v="2"/>
    <x v="0"/>
    <x v="0"/>
    <x v="64"/>
    <n v="885.63"/>
    <n v="773.53"/>
  </r>
  <r>
    <x v="8"/>
    <x v="48"/>
    <x v="2"/>
    <x v="5"/>
    <x v="0"/>
    <x v="54"/>
    <n v="122.25"/>
    <n v="103.46"/>
  </r>
  <r>
    <x v="8"/>
    <x v="48"/>
    <x v="2"/>
    <x v="8"/>
    <x v="0"/>
    <x v="2"/>
    <n v="563.4"/>
    <n v="500.41"/>
  </r>
  <r>
    <x v="8"/>
    <x v="48"/>
    <x v="2"/>
    <x v="2"/>
    <x v="0"/>
    <x v="21"/>
    <n v="143.72999999999999"/>
    <n v="116.98"/>
  </r>
  <r>
    <x v="8"/>
    <x v="48"/>
    <x v="2"/>
    <x v="6"/>
    <x v="0"/>
    <x v="6"/>
    <n v="6.25"/>
    <n v="0.68"/>
  </r>
  <r>
    <x v="8"/>
    <x v="48"/>
    <x v="2"/>
    <x v="4"/>
    <x v="0"/>
    <x v="12"/>
    <n v="50"/>
    <n v="52"/>
  </r>
  <r>
    <x v="8"/>
    <x v="48"/>
    <x v="5"/>
    <x v="0"/>
    <x v="0"/>
    <x v="21"/>
    <n v="203.7"/>
    <n v="198.43"/>
  </r>
  <r>
    <x v="8"/>
    <x v="48"/>
    <x v="5"/>
    <x v="5"/>
    <x v="0"/>
    <x v="16"/>
    <n v="182.2"/>
    <n v="178.43"/>
  </r>
  <r>
    <x v="8"/>
    <x v="48"/>
    <x v="5"/>
    <x v="4"/>
    <x v="0"/>
    <x v="2"/>
    <n v="21.5"/>
    <n v="20"/>
  </r>
  <r>
    <x v="8"/>
    <x v="48"/>
    <x v="3"/>
    <x v="0"/>
    <x v="0"/>
    <x v="79"/>
    <n v="1098.17"/>
    <n v="980.51"/>
  </r>
  <r>
    <x v="8"/>
    <x v="48"/>
    <x v="3"/>
    <x v="5"/>
    <x v="0"/>
    <x v="58"/>
    <n v="309.29000000000002"/>
    <n v="286.72000000000003"/>
  </r>
  <r>
    <x v="8"/>
    <x v="48"/>
    <x v="3"/>
    <x v="8"/>
    <x v="0"/>
    <x v="2"/>
    <n v="563.4"/>
    <n v="500.41"/>
  </r>
  <r>
    <x v="8"/>
    <x v="48"/>
    <x v="3"/>
    <x v="2"/>
    <x v="0"/>
    <x v="12"/>
    <n v="143.72999999999999"/>
    <n v="116.98"/>
  </r>
  <r>
    <x v="8"/>
    <x v="48"/>
    <x v="3"/>
    <x v="6"/>
    <x v="0"/>
    <x v="6"/>
    <n v="6.25"/>
    <n v="0.68"/>
  </r>
  <r>
    <x v="8"/>
    <x v="48"/>
    <x v="3"/>
    <x v="4"/>
    <x v="0"/>
    <x v="6"/>
    <n v="75.5"/>
    <n v="75.72"/>
  </r>
  <r>
    <x v="8"/>
    <x v="49"/>
    <x v="0"/>
    <x v="0"/>
    <x v="0"/>
    <x v="1"/>
    <n v="24.7"/>
    <n v="23.63"/>
  </r>
  <r>
    <x v="8"/>
    <x v="49"/>
    <x v="0"/>
    <x v="1"/>
    <x v="0"/>
    <x v="2"/>
    <n v="2"/>
    <n v="1.85"/>
  </r>
  <r>
    <x v="8"/>
    <x v="49"/>
    <x v="0"/>
    <x v="5"/>
    <x v="0"/>
    <x v="6"/>
    <n v="17.7"/>
    <n v="16.97"/>
  </r>
  <r>
    <x v="8"/>
    <x v="49"/>
    <x v="0"/>
    <x v="3"/>
    <x v="0"/>
    <x v="6"/>
    <n v="5"/>
    <n v="4.8099999999999996"/>
  </r>
  <r>
    <x v="8"/>
    <x v="49"/>
    <x v="4"/>
    <x v="0"/>
    <x v="0"/>
    <x v="29"/>
    <n v="640.48"/>
    <n v="551.27"/>
  </r>
  <r>
    <x v="8"/>
    <x v="49"/>
    <x v="4"/>
    <x v="3"/>
    <x v="0"/>
    <x v="0"/>
    <n v="636.58000000000004"/>
    <n v="547.46"/>
  </r>
  <r>
    <x v="8"/>
    <x v="49"/>
    <x v="4"/>
    <x v="9"/>
    <x v="0"/>
    <x v="12"/>
    <n v="3.9"/>
    <n v="3.81"/>
  </r>
  <r>
    <x v="8"/>
    <x v="49"/>
    <x v="1"/>
    <x v="0"/>
    <x v="0"/>
    <x v="46"/>
    <n v="291.29000000000002"/>
    <n v="272.20999999999998"/>
  </r>
  <r>
    <x v="8"/>
    <x v="49"/>
    <x v="1"/>
    <x v="5"/>
    <x v="0"/>
    <x v="15"/>
    <n v="27.89"/>
    <n v="27.19"/>
  </r>
  <r>
    <x v="8"/>
    <x v="49"/>
    <x v="1"/>
    <x v="3"/>
    <x v="0"/>
    <x v="6"/>
    <n v="135"/>
    <n v="122.29"/>
  </r>
  <r>
    <x v="8"/>
    <x v="49"/>
    <x v="1"/>
    <x v="4"/>
    <x v="0"/>
    <x v="14"/>
    <n v="128.4"/>
    <n v="122.74"/>
  </r>
  <r>
    <x v="8"/>
    <x v="49"/>
    <x v="2"/>
    <x v="0"/>
    <x v="0"/>
    <x v="137"/>
    <n v="24678.87"/>
    <n v="25235.18"/>
  </r>
  <r>
    <x v="8"/>
    <x v="49"/>
    <x v="2"/>
    <x v="1"/>
    <x v="0"/>
    <x v="6"/>
    <n v="1509.98"/>
    <n v="1390"/>
  </r>
  <r>
    <x v="8"/>
    <x v="49"/>
    <x v="2"/>
    <x v="5"/>
    <x v="0"/>
    <x v="62"/>
    <n v="20647.310000000001"/>
    <n v="21478.97"/>
  </r>
  <r>
    <x v="8"/>
    <x v="49"/>
    <x v="2"/>
    <x v="3"/>
    <x v="0"/>
    <x v="29"/>
    <n v="903.43"/>
    <n v="838"/>
  </r>
  <r>
    <x v="8"/>
    <x v="49"/>
    <x v="2"/>
    <x v="8"/>
    <x v="0"/>
    <x v="2"/>
    <n v="1200"/>
    <n v="1123"/>
  </r>
  <r>
    <x v="8"/>
    <x v="49"/>
    <x v="2"/>
    <x v="2"/>
    <x v="0"/>
    <x v="1"/>
    <n v="64.95"/>
    <n v="61.71"/>
  </r>
  <r>
    <x v="8"/>
    <x v="49"/>
    <x v="2"/>
    <x v="10"/>
    <x v="0"/>
    <x v="2"/>
    <n v="260.5"/>
    <n v="260.5"/>
  </r>
  <r>
    <x v="8"/>
    <x v="49"/>
    <x v="2"/>
    <x v="4"/>
    <x v="0"/>
    <x v="12"/>
    <n v="92.7"/>
    <n v="83"/>
  </r>
  <r>
    <x v="8"/>
    <x v="49"/>
    <x v="5"/>
    <x v="0"/>
    <x v="0"/>
    <x v="45"/>
    <n v="89.78"/>
    <n v="84.79"/>
  </r>
  <r>
    <x v="8"/>
    <x v="49"/>
    <x v="5"/>
    <x v="5"/>
    <x v="0"/>
    <x v="46"/>
    <n v="58.48"/>
    <n v="55.56"/>
  </r>
  <r>
    <x v="8"/>
    <x v="49"/>
    <x v="5"/>
    <x v="9"/>
    <x v="0"/>
    <x v="12"/>
    <n v="31.3"/>
    <n v="29.24"/>
  </r>
  <r>
    <x v="8"/>
    <x v="49"/>
    <x v="3"/>
    <x v="0"/>
    <x v="0"/>
    <x v="202"/>
    <n v="25725.119999999999"/>
    <n v="26167.07"/>
  </r>
  <r>
    <x v="8"/>
    <x v="49"/>
    <x v="3"/>
    <x v="1"/>
    <x v="0"/>
    <x v="12"/>
    <n v="1511.98"/>
    <n v="1391.85"/>
  </r>
  <r>
    <x v="8"/>
    <x v="49"/>
    <x v="3"/>
    <x v="5"/>
    <x v="0"/>
    <x v="140"/>
    <n v="20751.37"/>
    <n v="21578.68"/>
  </r>
  <r>
    <x v="8"/>
    <x v="49"/>
    <x v="3"/>
    <x v="3"/>
    <x v="0"/>
    <x v="46"/>
    <n v="1680.01"/>
    <n v="1512.55"/>
  </r>
  <r>
    <x v="8"/>
    <x v="49"/>
    <x v="3"/>
    <x v="8"/>
    <x v="0"/>
    <x v="2"/>
    <n v="1200"/>
    <n v="1123"/>
  </r>
  <r>
    <x v="8"/>
    <x v="49"/>
    <x v="3"/>
    <x v="9"/>
    <x v="0"/>
    <x v="12"/>
    <n v="35.200000000000003"/>
    <n v="33.04"/>
  </r>
  <r>
    <x v="8"/>
    <x v="49"/>
    <x v="3"/>
    <x v="2"/>
    <x v="0"/>
    <x v="12"/>
    <n v="64.95"/>
    <n v="61.71"/>
  </r>
  <r>
    <x v="8"/>
    <x v="49"/>
    <x v="3"/>
    <x v="10"/>
    <x v="0"/>
    <x v="2"/>
    <n v="260.5"/>
    <n v="260.5"/>
  </r>
  <r>
    <x v="8"/>
    <x v="49"/>
    <x v="3"/>
    <x v="4"/>
    <x v="0"/>
    <x v="9"/>
    <n v="221.1"/>
    <n v="205.74"/>
  </r>
  <r>
    <x v="8"/>
    <x v="50"/>
    <x v="0"/>
    <x v="0"/>
    <x v="0"/>
    <x v="9"/>
    <n v="54.9"/>
    <n v="48.64"/>
  </r>
  <r>
    <x v="8"/>
    <x v="50"/>
    <x v="0"/>
    <x v="1"/>
    <x v="0"/>
    <x v="1"/>
    <n v="12.7"/>
    <n v="11.77"/>
  </r>
  <r>
    <x v="8"/>
    <x v="50"/>
    <x v="0"/>
    <x v="5"/>
    <x v="0"/>
    <x v="6"/>
    <n v="3.5"/>
    <n v="3.33"/>
  </r>
  <r>
    <x v="8"/>
    <x v="50"/>
    <x v="0"/>
    <x v="3"/>
    <x v="0"/>
    <x v="0"/>
    <n v="36.11"/>
    <n v="31.01"/>
  </r>
  <r>
    <x v="8"/>
    <x v="50"/>
    <x v="0"/>
    <x v="9"/>
    <x v="0"/>
    <x v="12"/>
    <n v="2.6"/>
    <n v="2.5299999999999998"/>
  </r>
  <r>
    <x v="8"/>
    <x v="50"/>
    <x v="4"/>
    <x v="0"/>
    <x v="0"/>
    <x v="2"/>
    <n v="315"/>
    <n v="270.89999999999998"/>
  </r>
  <r>
    <x v="8"/>
    <x v="50"/>
    <x v="4"/>
    <x v="3"/>
    <x v="0"/>
    <x v="2"/>
    <n v="315"/>
    <n v="270.89999999999998"/>
  </r>
  <r>
    <x v="8"/>
    <x v="50"/>
    <x v="1"/>
    <x v="0"/>
    <x v="0"/>
    <x v="80"/>
    <n v="538.95000000000005"/>
    <n v="505"/>
  </r>
  <r>
    <x v="8"/>
    <x v="50"/>
    <x v="1"/>
    <x v="1"/>
    <x v="0"/>
    <x v="18"/>
    <n v="415.99"/>
    <n v="386.3"/>
  </r>
  <r>
    <x v="8"/>
    <x v="50"/>
    <x v="1"/>
    <x v="5"/>
    <x v="0"/>
    <x v="37"/>
    <n v="49.34"/>
    <n v="48.42"/>
  </r>
  <r>
    <x v="8"/>
    <x v="50"/>
    <x v="1"/>
    <x v="3"/>
    <x v="0"/>
    <x v="6"/>
    <n v="20.85"/>
    <n v="20.07"/>
  </r>
  <r>
    <x v="8"/>
    <x v="50"/>
    <x v="1"/>
    <x v="9"/>
    <x v="0"/>
    <x v="12"/>
    <n v="5"/>
    <n v="4.8099999999999996"/>
  </r>
  <r>
    <x v="8"/>
    <x v="50"/>
    <x v="1"/>
    <x v="2"/>
    <x v="0"/>
    <x v="2"/>
    <n v="3.45"/>
    <n v="3.32"/>
  </r>
  <r>
    <x v="8"/>
    <x v="50"/>
    <x v="1"/>
    <x v="4"/>
    <x v="0"/>
    <x v="15"/>
    <n v="44.32"/>
    <n v="42.09"/>
  </r>
  <r>
    <x v="8"/>
    <x v="50"/>
    <x v="2"/>
    <x v="0"/>
    <x v="0"/>
    <x v="168"/>
    <n v="11958.43"/>
    <n v="11863.12"/>
  </r>
  <r>
    <x v="8"/>
    <x v="50"/>
    <x v="2"/>
    <x v="1"/>
    <x v="0"/>
    <x v="26"/>
    <n v="7053.16"/>
    <n v="7197.88"/>
  </r>
  <r>
    <x v="8"/>
    <x v="50"/>
    <x v="2"/>
    <x v="5"/>
    <x v="0"/>
    <x v="85"/>
    <n v="433.23"/>
    <n v="442.81"/>
  </r>
  <r>
    <x v="8"/>
    <x v="50"/>
    <x v="2"/>
    <x v="3"/>
    <x v="0"/>
    <x v="8"/>
    <n v="1733.08"/>
    <n v="1612.77"/>
  </r>
  <r>
    <x v="8"/>
    <x v="50"/>
    <x v="2"/>
    <x v="8"/>
    <x v="0"/>
    <x v="6"/>
    <n v="1582.6"/>
    <n v="1494"/>
  </r>
  <r>
    <x v="8"/>
    <x v="50"/>
    <x v="2"/>
    <x v="9"/>
    <x v="0"/>
    <x v="12"/>
    <n v="33.299999999999997"/>
    <n v="30.5"/>
  </r>
  <r>
    <x v="8"/>
    <x v="50"/>
    <x v="2"/>
    <x v="2"/>
    <x v="0"/>
    <x v="155"/>
    <n v="1095.07"/>
    <n v="1055.1600000000001"/>
  </r>
  <r>
    <x v="8"/>
    <x v="50"/>
    <x v="2"/>
    <x v="4"/>
    <x v="0"/>
    <x v="12"/>
    <n v="28"/>
    <n v="30"/>
  </r>
  <r>
    <x v="8"/>
    <x v="50"/>
    <x v="5"/>
    <x v="0"/>
    <x v="0"/>
    <x v="5"/>
    <n v="264.02"/>
    <n v="231.26"/>
  </r>
  <r>
    <x v="8"/>
    <x v="50"/>
    <x v="5"/>
    <x v="1"/>
    <x v="0"/>
    <x v="2"/>
    <n v="53"/>
    <n v="49.66"/>
  </r>
  <r>
    <x v="8"/>
    <x v="50"/>
    <x v="5"/>
    <x v="5"/>
    <x v="0"/>
    <x v="2"/>
    <n v="2.66"/>
    <n v="2.62"/>
  </r>
  <r>
    <x v="8"/>
    <x v="50"/>
    <x v="5"/>
    <x v="9"/>
    <x v="0"/>
    <x v="12"/>
    <n v="21.1"/>
    <n v="18.690000000000001"/>
  </r>
  <r>
    <x v="8"/>
    <x v="50"/>
    <x v="5"/>
    <x v="2"/>
    <x v="0"/>
    <x v="12"/>
    <n v="187.26"/>
    <n v="160.29"/>
  </r>
  <r>
    <x v="8"/>
    <x v="50"/>
    <x v="3"/>
    <x v="0"/>
    <x v="0"/>
    <x v="322"/>
    <n v="13131.3"/>
    <n v="12918.92"/>
  </r>
  <r>
    <x v="8"/>
    <x v="50"/>
    <x v="3"/>
    <x v="1"/>
    <x v="0"/>
    <x v="12"/>
    <n v="7534.85"/>
    <n v="7645.61"/>
  </r>
  <r>
    <x v="8"/>
    <x v="50"/>
    <x v="3"/>
    <x v="5"/>
    <x v="0"/>
    <x v="75"/>
    <n v="488.72"/>
    <n v="497.18"/>
  </r>
  <r>
    <x v="8"/>
    <x v="50"/>
    <x v="3"/>
    <x v="3"/>
    <x v="0"/>
    <x v="67"/>
    <n v="2105.0300000000002"/>
    <n v="1934.76"/>
  </r>
  <r>
    <x v="8"/>
    <x v="50"/>
    <x v="3"/>
    <x v="8"/>
    <x v="0"/>
    <x v="6"/>
    <n v="1582.6"/>
    <n v="1494"/>
  </r>
  <r>
    <x v="8"/>
    <x v="50"/>
    <x v="3"/>
    <x v="9"/>
    <x v="0"/>
    <x v="12"/>
    <n v="62"/>
    <n v="56.52"/>
  </r>
  <r>
    <x v="8"/>
    <x v="50"/>
    <x v="3"/>
    <x v="2"/>
    <x v="0"/>
    <x v="12"/>
    <n v="1285.78"/>
    <n v="1218.77"/>
  </r>
  <r>
    <x v="8"/>
    <x v="50"/>
    <x v="3"/>
    <x v="4"/>
    <x v="0"/>
    <x v="1"/>
    <n v="72.319999999999993"/>
    <n v="72.09"/>
  </r>
  <r>
    <x v="8"/>
    <x v="51"/>
    <x v="4"/>
    <x v="0"/>
    <x v="0"/>
    <x v="2"/>
    <n v="68.959999999999994"/>
    <n v="64.62"/>
  </r>
  <r>
    <x v="8"/>
    <x v="51"/>
    <x v="4"/>
    <x v="1"/>
    <x v="0"/>
    <x v="2"/>
    <n v="68.959999999999994"/>
    <n v="64.62"/>
  </r>
  <r>
    <x v="8"/>
    <x v="51"/>
    <x v="1"/>
    <x v="0"/>
    <x v="0"/>
    <x v="5"/>
    <n v="392.62"/>
    <n v="370.15"/>
  </r>
  <r>
    <x v="8"/>
    <x v="51"/>
    <x v="1"/>
    <x v="1"/>
    <x v="0"/>
    <x v="0"/>
    <n v="249"/>
    <n v="230.01"/>
  </r>
  <r>
    <x v="8"/>
    <x v="51"/>
    <x v="1"/>
    <x v="5"/>
    <x v="0"/>
    <x v="0"/>
    <n v="106.97"/>
    <n v="104.3"/>
  </r>
  <r>
    <x v="8"/>
    <x v="51"/>
    <x v="1"/>
    <x v="3"/>
    <x v="0"/>
    <x v="6"/>
    <n v="11.65"/>
    <n v="10.84"/>
  </r>
  <r>
    <x v="8"/>
    <x v="51"/>
    <x v="1"/>
    <x v="7"/>
    <x v="0"/>
    <x v="6"/>
    <n v="25"/>
    <n v="25"/>
  </r>
  <r>
    <x v="8"/>
    <x v="51"/>
    <x v="2"/>
    <x v="0"/>
    <x v="0"/>
    <x v="52"/>
    <n v="15166.98"/>
    <n v="14494.74"/>
  </r>
  <r>
    <x v="8"/>
    <x v="51"/>
    <x v="2"/>
    <x v="1"/>
    <x v="0"/>
    <x v="14"/>
    <n v="15038.32"/>
    <n v="14381"/>
  </r>
  <r>
    <x v="8"/>
    <x v="51"/>
    <x v="2"/>
    <x v="5"/>
    <x v="0"/>
    <x v="9"/>
    <n v="110.06"/>
    <n v="101.74"/>
  </r>
  <r>
    <x v="8"/>
    <x v="51"/>
    <x v="2"/>
    <x v="2"/>
    <x v="0"/>
    <x v="12"/>
    <n v="18.59"/>
    <n v="12"/>
  </r>
  <r>
    <x v="8"/>
    <x v="51"/>
    <x v="5"/>
    <x v="0"/>
    <x v="0"/>
    <x v="6"/>
    <n v="133.13999999999999"/>
    <n v="125.24"/>
  </r>
  <r>
    <x v="8"/>
    <x v="51"/>
    <x v="5"/>
    <x v="1"/>
    <x v="0"/>
    <x v="2"/>
    <n v="95.72"/>
    <n v="89.69"/>
  </r>
  <r>
    <x v="8"/>
    <x v="51"/>
    <x v="5"/>
    <x v="5"/>
    <x v="0"/>
    <x v="2"/>
    <n v="37.42"/>
    <n v="35.549999999999997"/>
  </r>
  <r>
    <x v="8"/>
    <x v="51"/>
    <x v="3"/>
    <x v="0"/>
    <x v="0"/>
    <x v="68"/>
    <n v="15761.7"/>
    <n v="15054.74"/>
  </r>
  <r>
    <x v="8"/>
    <x v="51"/>
    <x v="3"/>
    <x v="1"/>
    <x v="0"/>
    <x v="12"/>
    <n v="15452"/>
    <n v="14765.32"/>
  </r>
  <r>
    <x v="8"/>
    <x v="51"/>
    <x v="3"/>
    <x v="5"/>
    <x v="0"/>
    <x v="18"/>
    <n v="254.45"/>
    <n v="241.59"/>
  </r>
  <r>
    <x v="8"/>
    <x v="51"/>
    <x v="3"/>
    <x v="3"/>
    <x v="0"/>
    <x v="2"/>
    <n v="11.65"/>
    <n v="10.84"/>
  </r>
  <r>
    <x v="8"/>
    <x v="51"/>
    <x v="3"/>
    <x v="7"/>
    <x v="0"/>
    <x v="2"/>
    <n v="25"/>
    <n v="25"/>
  </r>
  <r>
    <x v="8"/>
    <x v="51"/>
    <x v="3"/>
    <x v="2"/>
    <x v="0"/>
    <x v="12"/>
    <n v="18.59"/>
    <n v="12"/>
  </r>
  <r>
    <x v="8"/>
    <x v="52"/>
    <x v="1"/>
    <x v="0"/>
    <x v="0"/>
    <x v="51"/>
    <n v="104.4"/>
    <n v="92.8"/>
  </r>
  <r>
    <x v="8"/>
    <x v="52"/>
    <x v="1"/>
    <x v="1"/>
    <x v="0"/>
    <x v="2"/>
    <n v="30"/>
    <n v="27.81"/>
  </r>
  <r>
    <x v="8"/>
    <x v="52"/>
    <x v="1"/>
    <x v="3"/>
    <x v="0"/>
    <x v="5"/>
    <n v="59.09"/>
    <n v="50.63"/>
  </r>
  <r>
    <x v="8"/>
    <x v="52"/>
    <x v="1"/>
    <x v="13"/>
    <x v="0"/>
    <x v="6"/>
    <n v="11.5"/>
    <n v="10.7"/>
  </r>
  <r>
    <x v="8"/>
    <x v="52"/>
    <x v="1"/>
    <x v="7"/>
    <x v="0"/>
    <x v="6"/>
    <n v="2.25"/>
    <n v="2.2000000000000002"/>
  </r>
  <r>
    <x v="8"/>
    <x v="52"/>
    <x v="1"/>
    <x v="2"/>
    <x v="0"/>
    <x v="6"/>
    <n v="1.56"/>
    <n v="1.47"/>
  </r>
  <r>
    <x v="8"/>
    <x v="52"/>
    <x v="2"/>
    <x v="0"/>
    <x v="0"/>
    <x v="49"/>
    <n v="6284.07"/>
    <n v="6017.83"/>
  </r>
  <r>
    <x v="8"/>
    <x v="52"/>
    <x v="2"/>
    <x v="1"/>
    <x v="0"/>
    <x v="5"/>
    <n v="5986.53"/>
    <n v="5710.05"/>
  </r>
  <r>
    <x v="8"/>
    <x v="52"/>
    <x v="2"/>
    <x v="5"/>
    <x v="0"/>
    <x v="45"/>
    <n v="287.54000000000002"/>
    <n v="297.77999999999997"/>
  </r>
  <r>
    <x v="8"/>
    <x v="52"/>
    <x v="2"/>
    <x v="2"/>
    <x v="0"/>
    <x v="2"/>
    <n v="10"/>
    <n v="10"/>
  </r>
  <r>
    <x v="8"/>
    <x v="52"/>
    <x v="5"/>
    <x v="0"/>
    <x v="0"/>
    <x v="2"/>
    <n v="0.75"/>
    <n v="0.75"/>
  </r>
  <r>
    <x v="8"/>
    <x v="52"/>
    <x v="5"/>
    <x v="6"/>
    <x v="0"/>
    <x v="2"/>
    <n v="0.75"/>
    <n v="0.75"/>
  </r>
  <r>
    <x v="8"/>
    <x v="52"/>
    <x v="3"/>
    <x v="0"/>
    <x v="0"/>
    <x v="82"/>
    <n v="6389.22"/>
    <n v="6111.38"/>
  </r>
  <r>
    <x v="8"/>
    <x v="52"/>
    <x v="3"/>
    <x v="1"/>
    <x v="0"/>
    <x v="12"/>
    <n v="6016.53"/>
    <n v="5737.86"/>
  </r>
  <r>
    <x v="8"/>
    <x v="52"/>
    <x v="3"/>
    <x v="5"/>
    <x v="0"/>
    <x v="45"/>
    <n v="287.54000000000002"/>
    <n v="297.77999999999997"/>
  </r>
  <r>
    <x v="8"/>
    <x v="52"/>
    <x v="3"/>
    <x v="3"/>
    <x v="0"/>
    <x v="0"/>
    <n v="59.09"/>
    <n v="50.63"/>
  </r>
  <r>
    <x v="8"/>
    <x v="52"/>
    <x v="3"/>
    <x v="13"/>
    <x v="0"/>
    <x v="2"/>
    <n v="11.5"/>
    <n v="10.7"/>
  </r>
  <r>
    <x v="8"/>
    <x v="52"/>
    <x v="3"/>
    <x v="7"/>
    <x v="0"/>
    <x v="2"/>
    <n v="2.25"/>
    <n v="2.2000000000000002"/>
  </r>
  <r>
    <x v="8"/>
    <x v="52"/>
    <x v="3"/>
    <x v="2"/>
    <x v="0"/>
    <x v="12"/>
    <n v="11.56"/>
    <n v="11.47"/>
  </r>
  <r>
    <x v="8"/>
    <x v="52"/>
    <x v="3"/>
    <x v="6"/>
    <x v="0"/>
    <x v="2"/>
    <n v="0.75"/>
    <n v="0.75"/>
  </r>
  <r>
    <x v="9"/>
    <x v="0"/>
    <x v="0"/>
    <x v="0"/>
    <x v="0"/>
    <x v="15"/>
    <n v="53.35"/>
    <n v="50.16"/>
  </r>
  <r>
    <x v="9"/>
    <x v="0"/>
    <x v="0"/>
    <x v="1"/>
    <x v="0"/>
    <x v="6"/>
    <n v="35.5"/>
    <n v="33.06"/>
  </r>
  <r>
    <x v="9"/>
    <x v="0"/>
    <x v="0"/>
    <x v="2"/>
    <x v="0"/>
    <x v="0"/>
    <n v="17.850000000000001"/>
    <n v="17.100000000000001"/>
  </r>
  <r>
    <x v="9"/>
    <x v="0"/>
    <x v="4"/>
    <x v="0"/>
    <x v="0"/>
    <x v="1"/>
    <n v="62.5"/>
    <n v="58.46"/>
  </r>
  <r>
    <x v="9"/>
    <x v="0"/>
    <x v="4"/>
    <x v="1"/>
    <x v="0"/>
    <x v="6"/>
    <n v="54"/>
    <n v="50.16"/>
  </r>
  <r>
    <x v="9"/>
    <x v="0"/>
    <x v="4"/>
    <x v="2"/>
    <x v="0"/>
    <x v="2"/>
    <n v="8.5"/>
    <n v="8.3000000000000007"/>
  </r>
  <r>
    <x v="9"/>
    <x v="0"/>
    <x v="1"/>
    <x v="0"/>
    <x v="0"/>
    <x v="60"/>
    <n v="193.83"/>
    <n v="170"/>
  </r>
  <r>
    <x v="9"/>
    <x v="0"/>
    <x v="1"/>
    <x v="3"/>
    <x v="0"/>
    <x v="4"/>
    <n v="160.63999999999999"/>
    <n v="137.72999999999999"/>
  </r>
  <r>
    <x v="9"/>
    <x v="0"/>
    <x v="1"/>
    <x v="2"/>
    <x v="0"/>
    <x v="29"/>
    <n v="33.19"/>
    <n v="32.270000000000003"/>
  </r>
  <r>
    <x v="9"/>
    <x v="0"/>
    <x v="2"/>
    <x v="0"/>
    <x v="0"/>
    <x v="154"/>
    <n v="1948.53"/>
    <n v="1743.75"/>
  </r>
  <r>
    <x v="9"/>
    <x v="0"/>
    <x v="2"/>
    <x v="1"/>
    <x v="0"/>
    <x v="2"/>
    <n v="25"/>
    <n v="25"/>
  </r>
  <r>
    <x v="9"/>
    <x v="0"/>
    <x v="2"/>
    <x v="5"/>
    <x v="0"/>
    <x v="80"/>
    <n v="380.19"/>
    <n v="373.75"/>
  </r>
  <r>
    <x v="9"/>
    <x v="0"/>
    <x v="2"/>
    <x v="3"/>
    <x v="0"/>
    <x v="5"/>
    <n v="910.12"/>
    <n v="751.65"/>
  </r>
  <r>
    <x v="9"/>
    <x v="0"/>
    <x v="2"/>
    <x v="2"/>
    <x v="0"/>
    <x v="246"/>
    <n v="633.20000000000005"/>
    <n v="593.32000000000005"/>
  </r>
  <r>
    <x v="9"/>
    <x v="0"/>
    <x v="2"/>
    <x v="6"/>
    <x v="0"/>
    <x v="2"/>
    <n v="0.03"/>
    <n v="0.03"/>
  </r>
  <r>
    <x v="9"/>
    <x v="0"/>
    <x v="3"/>
    <x v="0"/>
    <x v="0"/>
    <x v="209"/>
    <n v="2258.1999999999998"/>
    <n v="2022.37"/>
  </r>
  <r>
    <x v="9"/>
    <x v="0"/>
    <x v="3"/>
    <x v="1"/>
    <x v="0"/>
    <x v="12"/>
    <n v="114.5"/>
    <n v="108.22"/>
  </r>
  <r>
    <x v="9"/>
    <x v="0"/>
    <x v="3"/>
    <x v="5"/>
    <x v="0"/>
    <x v="80"/>
    <n v="380.19"/>
    <n v="373.75"/>
  </r>
  <r>
    <x v="9"/>
    <x v="0"/>
    <x v="3"/>
    <x v="3"/>
    <x v="0"/>
    <x v="52"/>
    <n v="1070.76"/>
    <n v="889.38"/>
  </r>
  <r>
    <x v="9"/>
    <x v="0"/>
    <x v="3"/>
    <x v="2"/>
    <x v="0"/>
    <x v="12"/>
    <n v="692.73"/>
    <n v="650.98"/>
  </r>
  <r>
    <x v="9"/>
    <x v="0"/>
    <x v="3"/>
    <x v="6"/>
    <x v="0"/>
    <x v="2"/>
    <n v="0.03"/>
    <n v="0.03"/>
  </r>
  <r>
    <x v="9"/>
    <x v="1"/>
    <x v="4"/>
    <x v="0"/>
    <x v="0"/>
    <x v="1"/>
    <n v="143.94999999999999"/>
    <n v="134.32"/>
  </r>
  <r>
    <x v="9"/>
    <x v="1"/>
    <x v="4"/>
    <x v="3"/>
    <x v="0"/>
    <x v="2"/>
    <n v="5"/>
    <n v="4.6500000000000004"/>
  </r>
  <r>
    <x v="9"/>
    <x v="1"/>
    <x v="4"/>
    <x v="2"/>
    <x v="0"/>
    <x v="2"/>
    <n v="4.6500000000000004"/>
    <n v="4.3899999999999997"/>
  </r>
  <r>
    <x v="9"/>
    <x v="1"/>
    <x v="4"/>
    <x v="4"/>
    <x v="0"/>
    <x v="2"/>
    <n v="134.30000000000001"/>
    <n v="125.29"/>
  </r>
  <r>
    <x v="9"/>
    <x v="1"/>
    <x v="1"/>
    <x v="0"/>
    <x v="0"/>
    <x v="86"/>
    <n v="1034.21"/>
    <n v="970.56"/>
  </r>
  <r>
    <x v="9"/>
    <x v="1"/>
    <x v="1"/>
    <x v="1"/>
    <x v="0"/>
    <x v="2"/>
    <n v="25"/>
    <n v="23.18"/>
  </r>
  <r>
    <x v="9"/>
    <x v="1"/>
    <x v="1"/>
    <x v="3"/>
    <x v="0"/>
    <x v="49"/>
    <n v="237.93"/>
    <n v="216.11"/>
  </r>
  <r>
    <x v="9"/>
    <x v="1"/>
    <x v="1"/>
    <x v="7"/>
    <x v="0"/>
    <x v="0"/>
    <n v="107"/>
    <n v="103.71"/>
  </r>
  <r>
    <x v="9"/>
    <x v="1"/>
    <x v="1"/>
    <x v="2"/>
    <x v="0"/>
    <x v="2"/>
    <n v="11.5"/>
    <n v="11.05"/>
  </r>
  <r>
    <x v="9"/>
    <x v="1"/>
    <x v="1"/>
    <x v="4"/>
    <x v="0"/>
    <x v="52"/>
    <n v="652.78"/>
    <n v="616.52"/>
  </r>
  <r>
    <x v="9"/>
    <x v="1"/>
    <x v="2"/>
    <x v="0"/>
    <x v="0"/>
    <x v="96"/>
    <n v="22736.9"/>
    <n v="21461.52"/>
  </r>
  <r>
    <x v="9"/>
    <x v="1"/>
    <x v="2"/>
    <x v="1"/>
    <x v="0"/>
    <x v="51"/>
    <n v="12316.26"/>
    <n v="11349"/>
  </r>
  <r>
    <x v="9"/>
    <x v="1"/>
    <x v="2"/>
    <x v="5"/>
    <x v="0"/>
    <x v="13"/>
    <n v="2960.61"/>
    <n v="3007.25"/>
  </r>
  <r>
    <x v="9"/>
    <x v="1"/>
    <x v="2"/>
    <x v="3"/>
    <x v="0"/>
    <x v="15"/>
    <n v="2154.2800000000002"/>
    <n v="2075.5"/>
  </r>
  <r>
    <x v="9"/>
    <x v="1"/>
    <x v="2"/>
    <x v="8"/>
    <x v="0"/>
    <x v="6"/>
    <n v="5270.5"/>
    <n v="5000"/>
  </r>
  <r>
    <x v="9"/>
    <x v="1"/>
    <x v="2"/>
    <x v="2"/>
    <x v="0"/>
    <x v="6"/>
    <n v="35.25"/>
    <n v="29.77"/>
  </r>
  <r>
    <x v="9"/>
    <x v="1"/>
    <x v="5"/>
    <x v="0"/>
    <x v="0"/>
    <x v="6"/>
    <n v="104.74"/>
    <n v="89.21"/>
  </r>
  <r>
    <x v="9"/>
    <x v="1"/>
    <x v="5"/>
    <x v="3"/>
    <x v="0"/>
    <x v="6"/>
    <n v="104.74"/>
    <n v="89.21"/>
  </r>
  <r>
    <x v="9"/>
    <x v="1"/>
    <x v="3"/>
    <x v="0"/>
    <x v="0"/>
    <x v="94"/>
    <n v="24019.8"/>
    <n v="22655.61"/>
  </r>
  <r>
    <x v="9"/>
    <x v="1"/>
    <x v="3"/>
    <x v="1"/>
    <x v="0"/>
    <x v="12"/>
    <n v="12341.26"/>
    <n v="11372.18"/>
  </r>
  <r>
    <x v="9"/>
    <x v="1"/>
    <x v="3"/>
    <x v="5"/>
    <x v="0"/>
    <x v="13"/>
    <n v="2960.61"/>
    <n v="3007.25"/>
  </r>
  <r>
    <x v="9"/>
    <x v="1"/>
    <x v="3"/>
    <x v="3"/>
    <x v="0"/>
    <x v="13"/>
    <n v="2501.9499999999998"/>
    <n v="2385.46"/>
  </r>
  <r>
    <x v="9"/>
    <x v="1"/>
    <x v="3"/>
    <x v="8"/>
    <x v="0"/>
    <x v="6"/>
    <n v="5270.5"/>
    <n v="5000"/>
  </r>
  <r>
    <x v="9"/>
    <x v="1"/>
    <x v="3"/>
    <x v="7"/>
    <x v="0"/>
    <x v="6"/>
    <n v="107"/>
    <n v="103.71"/>
  </r>
  <r>
    <x v="9"/>
    <x v="1"/>
    <x v="3"/>
    <x v="2"/>
    <x v="0"/>
    <x v="12"/>
    <n v="51.4"/>
    <n v="45.21"/>
  </r>
  <r>
    <x v="9"/>
    <x v="1"/>
    <x v="3"/>
    <x v="4"/>
    <x v="0"/>
    <x v="16"/>
    <n v="787.08"/>
    <n v="741.81"/>
  </r>
  <r>
    <x v="9"/>
    <x v="2"/>
    <x v="0"/>
    <x v="0"/>
    <x v="0"/>
    <x v="6"/>
    <n v="8.98"/>
    <n v="8.76"/>
  </r>
  <r>
    <x v="9"/>
    <x v="2"/>
    <x v="0"/>
    <x v="3"/>
    <x v="0"/>
    <x v="6"/>
    <n v="7.25"/>
    <n v="7.08"/>
  </r>
  <r>
    <x v="9"/>
    <x v="2"/>
    <x v="0"/>
    <x v="9"/>
    <x v="0"/>
    <x v="12"/>
    <n v="1.73"/>
    <n v="1.68"/>
  </r>
  <r>
    <x v="9"/>
    <x v="2"/>
    <x v="1"/>
    <x v="0"/>
    <x v="0"/>
    <x v="5"/>
    <n v="408"/>
    <n v="382.31"/>
  </r>
  <r>
    <x v="9"/>
    <x v="2"/>
    <x v="1"/>
    <x v="3"/>
    <x v="0"/>
    <x v="5"/>
    <n v="141.5"/>
    <n v="130.38999999999999"/>
  </r>
  <r>
    <x v="9"/>
    <x v="2"/>
    <x v="1"/>
    <x v="4"/>
    <x v="0"/>
    <x v="5"/>
    <n v="266.5"/>
    <n v="251.92"/>
  </r>
  <r>
    <x v="9"/>
    <x v="2"/>
    <x v="2"/>
    <x v="0"/>
    <x v="0"/>
    <x v="33"/>
    <n v="9802.64"/>
    <n v="9278.0400000000009"/>
  </r>
  <r>
    <x v="9"/>
    <x v="2"/>
    <x v="2"/>
    <x v="1"/>
    <x v="0"/>
    <x v="1"/>
    <n v="3958"/>
    <n v="3680"/>
  </r>
  <r>
    <x v="9"/>
    <x v="2"/>
    <x v="2"/>
    <x v="5"/>
    <x v="0"/>
    <x v="45"/>
    <n v="1313.4"/>
    <n v="1393.1"/>
  </r>
  <r>
    <x v="9"/>
    <x v="2"/>
    <x v="2"/>
    <x v="3"/>
    <x v="0"/>
    <x v="21"/>
    <n v="2628.25"/>
    <n v="2453.85"/>
  </r>
  <r>
    <x v="9"/>
    <x v="2"/>
    <x v="2"/>
    <x v="8"/>
    <x v="0"/>
    <x v="2"/>
    <n v="1845.04"/>
    <n v="1694"/>
  </r>
  <r>
    <x v="9"/>
    <x v="2"/>
    <x v="2"/>
    <x v="2"/>
    <x v="0"/>
    <x v="29"/>
    <n v="29.95"/>
    <n v="29.09"/>
  </r>
  <r>
    <x v="9"/>
    <x v="2"/>
    <x v="2"/>
    <x v="10"/>
    <x v="0"/>
    <x v="2"/>
    <n v="28"/>
    <n v="28"/>
  </r>
  <r>
    <x v="9"/>
    <x v="2"/>
    <x v="5"/>
    <x v="0"/>
    <x v="0"/>
    <x v="2"/>
    <n v="1.35"/>
    <n v="1.28"/>
  </r>
  <r>
    <x v="9"/>
    <x v="2"/>
    <x v="5"/>
    <x v="5"/>
    <x v="0"/>
    <x v="2"/>
    <n v="1.35"/>
    <n v="1.28"/>
  </r>
  <r>
    <x v="9"/>
    <x v="2"/>
    <x v="3"/>
    <x v="0"/>
    <x v="0"/>
    <x v="30"/>
    <n v="10220.969999999999"/>
    <n v="9670.39"/>
  </r>
  <r>
    <x v="9"/>
    <x v="2"/>
    <x v="3"/>
    <x v="1"/>
    <x v="0"/>
    <x v="12"/>
    <n v="3958"/>
    <n v="3680"/>
  </r>
  <r>
    <x v="9"/>
    <x v="2"/>
    <x v="3"/>
    <x v="5"/>
    <x v="0"/>
    <x v="40"/>
    <n v="1314.75"/>
    <n v="1394.38"/>
  </r>
  <r>
    <x v="9"/>
    <x v="2"/>
    <x v="3"/>
    <x v="3"/>
    <x v="0"/>
    <x v="23"/>
    <n v="2777"/>
    <n v="2591.31"/>
  </r>
  <r>
    <x v="9"/>
    <x v="2"/>
    <x v="3"/>
    <x v="8"/>
    <x v="0"/>
    <x v="2"/>
    <n v="1845.04"/>
    <n v="1694"/>
  </r>
  <r>
    <x v="9"/>
    <x v="2"/>
    <x v="3"/>
    <x v="9"/>
    <x v="0"/>
    <x v="12"/>
    <n v="1.73"/>
    <n v="1.68"/>
  </r>
  <r>
    <x v="9"/>
    <x v="2"/>
    <x v="3"/>
    <x v="2"/>
    <x v="0"/>
    <x v="12"/>
    <n v="29.95"/>
    <n v="29.09"/>
  </r>
  <r>
    <x v="9"/>
    <x v="2"/>
    <x v="3"/>
    <x v="10"/>
    <x v="0"/>
    <x v="2"/>
    <n v="28"/>
    <n v="28"/>
  </r>
  <r>
    <x v="9"/>
    <x v="2"/>
    <x v="3"/>
    <x v="4"/>
    <x v="0"/>
    <x v="0"/>
    <n v="266.5"/>
    <n v="251.92"/>
  </r>
  <r>
    <x v="9"/>
    <x v="3"/>
    <x v="0"/>
    <x v="0"/>
    <x v="0"/>
    <x v="1"/>
    <n v="9.16"/>
    <n v="8.5"/>
  </r>
  <r>
    <x v="9"/>
    <x v="3"/>
    <x v="0"/>
    <x v="3"/>
    <x v="0"/>
    <x v="0"/>
    <n v="6.19"/>
    <n v="5.6"/>
  </r>
  <r>
    <x v="9"/>
    <x v="3"/>
    <x v="0"/>
    <x v="2"/>
    <x v="0"/>
    <x v="2"/>
    <n v="2.97"/>
    <n v="2.9"/>
  </r>
  <r>
    <x v="9"/>
    <x v="3"/>
    <x v="4"/>
    <x v="0"/>
    <x v="0"/>
    <x v="2"/>
    <n v="62.64"/>
    <n v="53.87"/>
  </r>
  <r>
    <x v="9"/>
    <x v="3"/>
    <x v="4"/>
    <x v="3"/>
    <x v="0"/>
    <x v="2"/>
    <n v="62.64"/>
    <n v="53.87"/>
  </r>
  <r>
    <x v="9"/>
    <x v="3"/>
    <x v="1"/>
    <x v="0"/>
    <x v="0"/>
    <x v="0"/>
    <n v="115.37"/>
    <n v="108.29"/>
  </r>
  <r>
    <x v="9"/>
    <x v="3"/>
    <x v="1"/>
    <x v="1"/>
    <x v="0"/>
    <x v="2"/>
    <n v="70.55"/>
    <n v="65.400000000000006"/>
  </r>
  <r>
    <x v="9"/>
    <x v="3"/>
    <x v="1"/>
    <x v="3"/>
    <x v="0"/>
    <x v="0"/>
    <n v="29.05"/>
    <n v="28.19"/>
  </r>
  <r>
    <x v="9"/>
    <x v="3"/>
    <x v="1"/>
    <x v="2"/>
    <x v="0"/>
    <x v="2"/>
    <n v="15.77"/>
    <n v="14.7"/>
  </r>
  <r>
    <x v="9"/>
    <x v="3"/>
    <x v="2"/>
    <x v="0"/>
    <x v="0"/>
    <x v="99"/>
    <n v="16536.88"/>
    <n v="15091.22"/>
  </r>
  <r>
    <x v="9"/>
    <x v="3"/>
    <x v="2"/>
    <x v="1"/>
    <x v="0"/>
    <x v="15"/>
    <n v="5749.1"/>
    <n v="5311"/>
  </r>
  <r>
    <x v="9"/>
    <x v="3"/>
    <x v="2"/>
    <x v="5"/>
    <x v="0"/>
    <x v="21"/>
    <n v="2701.62"/>
    <n v="2705.26"/>
  </r>
  <r>
    <x v="9"/>
    <x v="3"/>
    <x v="2"/>
    <x v="3"/>
    <x v="0"/>
    <x v="16"/>
    <n v="3410.58"/>
    <n v="2919.4"/>
  </r>
  <r>
    <x v="9"/>
    <x v="3"/>
    <x v="2"/>
    <x v="8"/>
    <x v="0"/>
    <x v="2"/>
    <n v="4209.57"/>
    <n v="3733"/>
  </r>
  <r>
    <x v="9"/>
    <x v="3"/>
    <x v="2"/>
    <x v="2"/>
    <x v="0"/>
    <x v="1"/>
    <n v="276.92"/>
    <n v="240"/>
  </r>
  <r>
    <x v="9"/>
    <x v="3"/>
    <x v="2"/>
    <x v="10"/>
    <x v="0"/>
    <x v="1"/>
    <n v="188.52"/>
    <n v="182"/>
  </r>
  <r>
    <x v="9"/>
    <x v="3"/>
    <x v="2"/>
    <x v="12"/>
    <x v="0"/>
    <x v="12"/>
    <n v="0.56999999999999995"/>
    <n v="0.56000000000000005"/>
  </r>
  <r>
    <x v="9"/>
    <x v="3"/>
    <x v="3"/>
    <x v="0"/>
    <x v="0"/>
    <x v="38"/>
    <n v="16724.05"/>
    <n v="15261.88"/>
  </r>
  <r>
    <x v="9"/>
    <x v="3"/>
    <x v="3"/>
    <x v="1"/>
    <x v="0"/>
    <x v="12"/>
    <n v="5819.65"/>
    <n v="5376.4"/>
  </r>
  <r>
    <x v="9"/>
    <x v="3"/>
    <x v="3"/>
    <x v="5"/>
    <x v="0"/>
    <x v="21"/>
    <n v="2701.62"/>
    <n v="2705.26"/>
  </r>
  <r>
    <x v="9"/>
    <x v="3"/>
    <x v="3"/>
    <x v="3"/>
    <x v="0"/>
    <x v="26"/>
    <n v="3508.46"/>
    <n v="3007.06"/>
  </r>
  <r>
    <x v="9"/>
    <x v="3"/>
    <x v="3"/>
    <x v="8"/>
    <x v="0"/>
    <x v="2"/>
    <n v="4209.57"/>
    <n v="3733"/>
  </r>
  <r>
    <x v="9"/>
    <x v="3"/>
    <x v="3"/>
    <x v="2"/>
    <x v="0"/>
    <x v="12"/>
    <n v="295.66000000000003"/>
    <n v="257.60000000000002"/>
  </r>
  <r>
    <x v="9"/>
    <x v="3"/>
    <x v="3"/>
    <x v="10"/>
    <x v="0"/>
    <x v="1"/>
    <n v="188.52"/>
    <n v="182"/>
  </r>
  <r>
    <x v="9"/>
    <x v="3"/>
    <x v="3"/>
    <x v="12"/>
    <x v="0"/>
    <x v="12"/>
    <n v="0.56999999999999995"/>
    <n v="0.56000000000000005"/>
  </r>
  <r>
    <x v="9"/>
    <x v="4"/>
    <x v="0"/>
    <x v="0"/>
    <x v="0"/>
    <x v="56"/>
    <n v="353.38"/>
    <n v="311.77999999999997"/>
  </r>
  <r>
    <x v="9"/>
    <x v="4"/>
    <x v="0"/>
    <x v="5"/>
    <x v="0"/>
    <x v="6"/>
    <n v="5"/>
    <n v="4.75"/>
  </r>
  <r>
    <x v="9"/>
    <x v="4"/>
    <x v="0"/>
    <x v="3"/>
    <x v="0"/>
    <x v="75"/>
    <n v="298.04000000000002"/>
    <n v="260.16000000000003"/>
  </r>
  <r>
    <x v="9"/>
    <x v="4"/>
    <x v="0"/>
    <x v="9"/>
    <x v="0"/>
    <x v="12"/>
    <n v="46.79"/>
    <n v="43.41"/>
  </r>
  <r>
    <x v="9"/>
    <x v="4"/>
    <x v="0"/>
    <x v="2"/>
    <x v="0"/>
    <x v="2"/>
    <n v="3.55"/>
    <n v="3.47"/>
  </r>
  <r>
    <x v="9"/>
    <x v="4"/>
    <x v="4"/>
    <x v="0"/>
    <x v="0"/>
    <x v="64"/>
    <n v="3643.91"/>
    <n v="3149.09"/>
  </r>
  <r>
    <x v="9"/>
    <x v="4"/>
    <x v="4"/>
    <x v="1"/>
    <x v="0"/>
    <x v="15"/>
    <n v="356.62"/>
    <n v="334.16"/>
  </r>
  <r>
    <x v="9"/>
    <x v="4"/>
    <x v="4"/>
    <x v="3"/>
    <x v="0"/>
    <x v="56"/>
    <n v="3213.99"/>
    <n v="2746.15"/>
  </r>
  <r>
    <x v="9"/>
    <x v="4"/>
    <x v="4"/>
    <x v="9"/>
    <x v="0"/>
    <x v="12"/>
    <n v="20.92"/>
    <n v="19.760000000000002"/>
  </r>
  <r>
    <x v="9"/>
    <x v="4"/>
    <x v="4"/>
    <x v="2"/>
    <x v="0"/>
    <x v="12"/>
    <n v="27"/>
    <n v="25.3"/>
  </r>
  <r>
    <x v="9"/>
    <x v="4"/>
    <x v="4"/>
    <x v="4"/>
    <x v="0"/>
    <x v="6"/>
    <n v="25.38"/>
    <n v="23.73"/>
  </r>
  <r>
    <x v="9"/>
    <x v="4"/>
    <x v="1"/>
    <x v="0"/>
    <x v="0"/>
    <x v="27"/>
    <n v="2929.54"/>
    <n v="2547.81"/>
  </r>
  <r>
    <x v="9"/>
    <x v="4"/>
    <x v="1"/>
    <x v="1"/>
    <x v="0"/>
    <x v="2"/>
    <n v="55"/>
    <n v="50.99"/>
  </r>
  <r>
    <x v="9"/>
    <x v="4"/>
    <x v="1"/>
    <x v="3"/>
    <x v="0"/>
    <x v="265"/>
    <n v="2132.0700000000002"/>
    <n v="1831.33"/>
  </r>
  <r>
    <x v="9"/>
    <x v="4"/>
    <x v="1"/>
    <x v="13"/>
    <x v="0"/>
    <x v="0"/>
    <n v="9"/>
    <n v="8.65"/>
  </r>
  <r>
    <x v="9"/>
    <x v="4"/>
    <x v="1"/>
    <x v="9"/>
    <x v="0"/>
    <x v="12"/>
    <n v="4.5"/>
    <n v="4.1900000000000004"/>
  </r>
  <r>
    <x v="9"/>
    <x v="4"/>
    <x v="1"/>
    <x v="7"/>
    <x v="0"/>
    <x v="5"/>
    <n v="385.23"/>
    <n v="335.32"/>
  </r>
  <r>
    <x v="9"/>
    <x v="4"/>
    <x v="1"/>
    <x v="2"/>
    <x v="0"/>
    <x v="6"/>
    <n v="137.53"/>
    <n v="124.47"/>
  </r>
  <r>
    <x v="9"/>
    <x v="4"/>
    <x v="1"/>
    <x v="4"/>
    <x v="0"/>
    <x v="37"/>
    <n v="206.22"/>
    <n v="192.87"/>
  </r>
  <r>
    <x v="9"/>
    <x v="4"/>
    <x v="2"/>
    <x v="0"/>
    <x v="0"/>
    <x v="271"/>
    <n v="24291.81"/>
    <n v="24323.03"/>
  </r>
  <r>
    <x v="9"/>
    <x v="4"/>
    <x v="2"/>
    <x v="11"/>
    <x v="0"/>
    <x v="12"/>
    <n v="220"/>
    <n v="238"/>
  </r>
  <r>
    <x v="9"/>
    <x v="4"/>
    <x v="2"/>
    <x v="5"/>
    <x v="0"/>
    <x v="231"/>
    <n v="9591.33"/>
    <n v="9838.3700000000008"/>
  </r>
  <r>
    <x v="9"/>
    <x v="4"/>
    <x v="2"/>
    <x v="3"/>
    <x v="0"/>
    <x v="82"/>
    <n v="5966.92"/>
    <n v="5670.86"/>
  </r>
  <r>
    <x v="9"/>
    <x v="4"/>
    <x v="2"/>
    <x v="8"/>
    <x v="0"/>
    <x v="6"/>
    <n v="4554.58"/>
    <n v="4310"/>
  </r>
  <r>
    <x v="9"/>
    <x v="4"/>
    <x v="2"/>
    <x v="2"/>
    <x v="0"/>
    <x v="46"/>
    <n v="596.74"/>
    <n v="525.9"/>
  </r>
  <r>
    <x v="9"/>
    <x v="4"/>
    <x v="2"/>
    <x v="10"/>
    <x v="0"/>
    <x v="9"/>
    <n v="3352.75"/>
    <n v="3730.4"/>
  </r>
  <r>
    <x v="9"/>
    <x v="4"/>
    <x v="2"/>
    <x v="12"/>
    <x v="0"/>
    <x v="12"/>
    <n v="2.7"/>
    <n v="2.7"/>
  </r>
  <r>
    <x v="9"/>
    <x v="4"/>
    <x v="2"/>
    <x v="6"/>
    <x v="0"/>
    <x v="2"/>
    <n v="6.8"/>
    <n v="6.8"/>
  </r>
  <r>
    <x v="9"/>
    <x v="4"/>
    <x v="5"/>
    <x v="0"/>
    <x v="0"/>
    <x v="36"/>
    <n v="23241.5"/>
    <n v="21839.5"/>
  </r>
  <r>
    <x v="9"/>
    <x v="4"/>
    <x v="5"/>
    <x v="11"/>
    <x v="0"/>
    <x v="69"/>
    <n v="2473.34"/>
    <n v="2337.3200000000002"/>
  </r>
  <r>
    <x v="9"/>
    <x v="4"/>
    <x v="5"/>
    <x v="5"/>
    <x v="0"/>
    <x v="54"/>
    <n v="495.58"/>
    <n v="470.81"/>
  </r>
  <r>
    <x v="9"/>
    <x v="4"/>
    <x v="5"/>
    <x v="3"/>
    <x v="0"/>
    <x v="82"/>
    <n v="17169.669999999998"/>
    <n v="16054.7"/>
  </r>
  <r>
    <x v="9"/>
    <x v="4"/>
    <x v="5"/>
    <x v="9"/>
    <x v="0"/>
    <x v="12"/>
    <n v="298.91000000000003"/>
    <n v="279.45999999999998"/>
  </r>
  <r>
    <x v="9"/>
    <x v="4"/>
    <x v="5"/>
    <x v="2"/>
    <x v="0"/>
    <x v="6"/>
    <n v="411.5"/>
    <n v="360.55"/>
  </r>
  <r>
    <x v="9"/>
    <x v="4"/>
    <x v="5"/>
    <x v="12"/>
    <x v="0"/>
    <x v="51"/>
    <n v="410.27"/>
    <n v="384.62"/>
  </r>
  <r>
    <x v="9"/>
    <x v="4"/>
    <x v="5"/>
    <x v="6"/>
    <x v="0"/>
    <x v="50"/>
    <n v="1551.15"/>
    <n v="1551.15"/>
  </r>
  <r>
    <x v="9"/>
    <x v="4"/>
    <x v="5"/>
    <x v="4"/>
    <x v="0"/>
    <x v="45"/>
    <n v="431.07"/>
    <n v="400.9"/>
  </r>
  <r>
    <x v="9"/>
    <x v="4"/>
    <x v="3"/>
    <x v="0"/>
    <x v="0"/>
    <x v="381"/>
    <n v="54460.14"/>
    <n v="52171.22"/>
  </r>
  <r>
    <x v="9"/>
    <x v="4"/>
    <x v="3"/>
    <x v="1"/>
    <x v="0"/>
    <x v="12"/>
    <n v="411.62"/>
    <n v="385.14"/>
  </r>
  <r>
    <x v="9"/>
    <x v="4"/>
    <x v="3"/>
    <x v="11"/>
    <x v="0"/>
    <x v="69"/>
    <n v="2693.34"/>
    <n v="2575.3200000000002"/>
  </r>
  <r>
    <x v="9"/>
    <x v="4"/>
    <x v="3"/>
    <x v="5"/>
    <x v="0"/>
    <x v="382"/>
    <n v="10091.92"/>
    <n v="10313.93"/>
  </r>
  <r>
    <x v="9"/>
    <x v="4"/>
    <x v="3"/>
    <x v="3"/>
    <x v="0"/>
    <x v="231"/>
    <n v="28780.68"/>
    <n v="26563.21"/>
  </r>
  <r>
    <x v="9"/>
    <x v="4"/>
    <x v="3"/>
    <x v="8"/>
    <x v="0"/>
    <x v="6"/>
    <n v="4554.58"/>
    <n v="4310"/>
  </r>
  <r>
    <x v="9"/>
    <x v="4"/>
    <x v="3"/>
    <x v="13"/>
    <x v="0"/>
    <x v="9"/>
    <n v="9"/>
    <n v="8.65"/>
  </r>
  <r>
    <x v="9"/>
    <x v="4"/>
    <x v="3"/>
    <x v="9"/>
    <x v="0"/>
    <x v="12"/>
    <n v="371.12"/>
    <n v="346.81"/>
  </r>
  <r>
    <x v="9"/>
    <x v="4"/>
    <x v="3"/>
    <x v="7"/>
    <x v="0"/>
    <x v="0"/>
    <n v="385.23"/>
    <n v="335.32"/>
  </r>
  <r>
    <x v="9"/>
    <x v="4"/>
    <x v="3"/>
    <x v="2"/>
    <x v="0"/>
    <x v="12"/>
    <n v="1176.31"/>
    <n v="1039.68"/>
  </r>
  <r>
    <x v="9"/>
    <x v="4"/>
    <x v="3"/>
    <x v="10"/>
    <x v="0"/>
    <x v="9"/>
    <n v="3352.75"/>
    <n v="3730.4"/>
  </r>
  <r>
    <x v="9"/>
    <x v="4"/>
    <x v="3"/>
    <x v="12"/>
    <x v="0"/>
    <x v="51"/>
    <n v="412.97"/>
    <n v="387.32"/>
  </r>
  <r>
    <x v="9"/>
    <x v="4"/>
    <x v="3"/>
    <x v="6"/>
    <x v="0"/>
    <x v="153"/>
    <n v="1557.95"/>
    <n v="1557.95"/>
  </r>
  <r>
    <x v="9"/>
    <x v="4"/>
    <x v="3"/>
    <x v="4"/>
    <x v="0"/>
    <x v="69"/>
    <n v="662.66"/>
    <n v="617.49"/>
  </r>
  <r>
    <x v="9"/>
    <x v="5"/>
    <x v="0"/>
    <x v="0"/>
    <x v="0"/>
    <x v="6"/>
    <n v="37.799999999999997"/>
    <n v="33.06"/>
  </r>
  <r>
    <x v="9"/>
    <x v="5"/>
    <x v="0"/>
    <x v="3"/>
    <x v="0"/>
    <x v="6"/>
    <n v="33"/>
    <n v="28.38"/>
  </r>
  <r>
    <x v="9"/>
    <x v="5"/>
    <x v="0"/>
    <x v="9"/>
    <x v="0"/>
    <x v="12"/>
    <n v="4.8"/>
    <n v="4.68"/>
  </r>
  <r>
    <x v="9"/>
    <x v="5"/>
    <x v="4"/>
    <x v="0"/>
    <x v="0"/>
    <x v="5"/>
    <n v="701.24"/>
    <n v="604.58000000000004"/>
  </r>
  <r>
    <x v="9"/>
    <x v="5"/>
    <x v="4"/>
    <x v="1"/>
    <x v="0"/>
    <x v="2"/>
    <n v="35.4"/>
    <n v="33.020000000000003"/>
  </r>
  <r>
    <x v="9"/>
    <x v="5"/>
    <x v="4"/>
    <x v="3"/>
    <x v="0"/>
    <x v="9"/>
    <n v="665.84"/>
    <n v="571.55999999999995"/>
  </r>
  <r>
    <x v="9"/>
    <x v="5"/>
    <x v="1"/>
    <x v="0"/>
    <x v="0"/>
    <x v="29"/>
    <n v="20.57"/>
    <n v="18.52"/>
  </r>
  <r>
    <x v="9"/>
    <x v="5"/>
    <x v="1"/>
    <x v="3"/>
    <x v="0"/>
    <x v="5"/>
    <n v="17.309999999999999"/>
    <n v="15.34"/>
  </r>
  <r>
    <x v="9"/>
    <x v="5"/>
    <x v="1"/>
    <x v="2"/>
    <x v="0"/>
    <x v="2"/>
    <n v="3.26"/>
    <n v="3.18"/>
  </r>
  <r>
    <x v="9"/>
    <x v="5"/>
    <x v="2"/>
    <x v="0"/>
    <x v="0"/>
    <x v="104"/>
    <n v="7533.35"/>
    <n v="7253.57"/>
  </r>
  <r>
    <x v="9"/>
    <x v="5"/>
    <x v="2"/>
    <x v="1"/>
    <x v="0"/>
    <x v="14"/>
    <n v="5125.7299999999996"/>
    <n v="4980.5"/>
  </r>
  <r>
    <x v="9"/>
    <x v="5"/>
    <x v="2"/>
    <x v="5"/>
    <x v="0"/>
    <x v="4"/>
    <n v="614.37"/>
    <n v="613.85"/>
  </r>
  <r>
    <x v="9"/>
    <x v="5"/>
    <x v="2"/>
    <x v="3"/>
    <x v="0"/>
    <x v="60"/>
    <n v="1066.01"/>
    <n v="916.61"/>
  </r>
  <r>
    <x v="9"/>
    <x v="5"/>
    <x v="2"/>
    <x v="2"/>
    <x v="0"/>
    <x v="26"/>
    <n v="218.75"/>
    <n v="180.11"/>
  </r>
  <r>
    <x v="9"/>
    <x v="5"/>
    <x v="2"/>
    <x v="10"/>
    <x v="0"/>
    <x v="1"/>
    <n v="508.5"/>
    <n v="562.5"/>
  </r>
  <r>
    <x v="9"/>
    <x v="5"/>
    <x v="5"/>
    <x v="0"/>
    <x v="0"/>
    <x v="16"/>
    <n v="119.5"/>
    <n v="105.89"/>
  </r>
  <r>
    <x v="9"/>
    <x v="5"/>
    <x v="5"/>
    <x v="5"/>
    <x v="0"/>
    <x v="46"/>
    <n v="31.5"/>
    <n v="30.21"/>
  </r>
  <r>
    <x v="9"/>
    <x v="5"/>
    <x v="5"/>
    <x v="3"/>
    <x v="0"/>
    <x v="2"/>
    <n v="88"/>
    <n v="75.680000000000007"/>
  </r>
  <r>
    <x v="9"/>
    <x v="5"/>
    <x v="3"/>
    <x v="0"/>
    <x v="0"/>
    <x v="202"/>
    <n v="8412.4699999999993"/>
    <n v="8015.63"/>
  </r>
  <r>
    <x v="9"/>
    <x v="5"/>
    <x v="3"/>
    <x v="1"/>
    <x v="0"/>
    <x v="12"/>
    <n v="5161.13"/>
    <n v="5013.5200000000004"/>
  </r>
  <r>
    <x v="9"/>
    <x v="5"/>
    <x v="3"/>
    <x v="5"/>
    <x v="0"/>
    <x v="57"/>
    <n v="645.87"/>
    <n v="644.05999999999995"/>
  </r>
  <r>
    <x v="9"/>
    <x v="5"/>
    <x v="3"/>
    <x v="3"/>
    <x v="0"/>
    <x v="155"/>
    <n v="1870.16"/>
    <n v="1607.56"/>
  </r>
  <r>
    <x v="9"/>
    <x v="5"/>
    <x v="3"/>
    <x v="9"/>
    <x v="0"/>
    <x v="12"/>
    <n v="4.8"/>
    <n v="4.68"/>
  </r>
  <r>
    <x v="9"/>
    <x v="5"/>
    <x v="3"/>
    <x v="2"/>
    <x v="0"/>
    <x v="12"/>
    <n v="222.01"/>
    <n v="183.3"/>
  </r>
  <r>
    <x v="9"/>
    <x v="5"/>
    <x v="3"/>
    <x v="10"/>
    <x v="0"/>
    <x v="1"/>
    <n v="508.5"/>
    <n v="562.5"/>
  </r>
  <r>
    <x v="9"/>
    <x v="6"/>
    <x v="0"/>
    <x v="0"/>
    <x v="0"/>
    <x v="6"/>
    <n v="107.94"/>
    <n v="99.66"/>
  </r>
  <r>
    <x v="9"/>
    <x v="6"/>
    <x v="0"/>
    <x v="3"/>
    <x v="0"/>
    <x v="6"/>
    <n v="10.4"/>
    <n v="8.94"/>
  </r>
  <r>
    <x v="9"/>
    <x v="6"/>
    <x v="0"/>
    <x v="9"/>
    <x v="0"/>
    <x v="12"/>
    <n v="97.54"/>
    <n v="90.71"/>
  </r>
  <r>
    <x v="9"/>
    <x v="6"/>
    <x v="4"/>
    <x v="0"/>
    <x v="0"/>
    <x v="0"/>
    <n v="351.68"/>
    <n v="318.88"/>
  </r>
  <r>
    <x v="9"/>
    <x v="6"/>
    <x v="4"/>
    <x v="1"/>
    <x v="0"/>
    <x v="2"/>
    <n v="213.9"/>
    <n v="200.42"/>
  </r>
  <r>
    <x v="9"/>
    <x v="6"/>
    <x v="4"/>
    <x v="3"/>
    <x v="0"/>
    <x v="1"/>
    <n v="137.78"/>
    <n v="118.46"/>
  </r>
  <r>
    <x v="9"/>
    <x v="6"/>
    <x v="1"/>
    <x v="0"/>
    <x v="0"/>
    <x v="0"/>
    <n v="73.599999999999994"/>
    <n v="67.47"/>
  </r>
  <r>
    <x v="9"/>
    <x v="6"/>
    <x v="1"/>
    <x v="3"/>
    <x v="0"/>
    <x v="15"/>
    <n v="45.8"/>
    <n v="41.15"/>
  </r>
  <r>
    <x v="9"/>
    <x v="6"/>
    <x v="1"/>
    <x v="13"/>
    <x v="0"/>
    <x v="6"/>
    <n v="2.8"/>
    <n v="2.6"/>
  </r>
  <r>
    <x v="9"/>
    <x v="6"/>
    <x v="1"/>
    <x v="2"/>
    <x v="0"/>
    <x v="12"/>
    <n v="25"/>
    <n v="23.72"/>
  </r>
  <r>
    <x v="9"/>
    <x v="6"/>
    <x v="2"/>
    <x v="0"/>
    <x v="0"/>
    <x v="49"/>
    <n v="3127.11"/>
    <n v="2919.15"/>
  </r>
  <r>
    <x v="9"/>
    <x v="6"/>
    <x v="2"/>
    <x v="5"/>
    <x v="0"/>
    <x v="14"/>
    <n v="125.48"/>
    <n v="129.22999999999999"/>
  </r>
  <r>
    <x v="9"/>
    <x v="6"/>
    <x v="2"/>
    <x v="8"/>
    <x v="0"/>
    <x v="2"/>
    <n v="2163"/>
    <n v="2027.69"/>
  </r>
  <r>
    <x v="9"/>
    <x v="6"/>
    <x v="2"/>
    <x v="2"/>
    <x v="0"/>
    <x v="29"/>
    <n v="831.63"/>
    <n v="756.23"/>
  </r>
  <r>
    <x v="9"/>
    <x v="6"/>
    <x v="2"/>
    <x v="10"/>
    <x v="0"/>
    <x v="2"/>
    <n v="7"/>
    <n v="6"/>
  </r>
  <r>
    <x v="9"/>
    <x v="6"/>
    <x v="5"/>
    <x v="0"/>
    <x v="0"/>
    <x v="44"/>
    <n v="3857.39"/>
    <n v="3591.79"/>
  </r>
  <r>
    <x v="9"/>
    <x v="6"/>
    <x v="5"/>
    <x v="1"/>
    <x v="0"/>
    <x v="1"/>
    <n v="525.59"/>
    <n v="485.91"/>
  </r>
  <r>
    <x v="9"/>
    <x v="6"/>
    <x v="5"/>
    <x v="5"/>
    <x v="0"/>
    <x v="29"/>
    <n v="19.79"/>
    <n v="18.8"/>
  </r>
  <r>
    <x v="9"/>
    <x v="6"/>
    <x v="5"/>
    <x v="3"/>
    <x v="0"/>
    <x v="15"/>
    <n v="710.59"/>
    <n v="607.62"/>
  </r>
  <r>
    <x v="9"/>
    <x v="6"/>
    <x v="5"/>
    <x v="9"/>
    <x v="0"/>
    <x v="12"/>
    <n v="164.86"/>
    <n v="153.33000000000001"/>
  </r>
  <r>
    <x v="9"/>
    <x v="6"/>
    <x v="5"/>
    <x v="2"/>
    <x v="0"/>
    <x v="5"/>
    <n v="2436.56"/>
    <n v="2326.14"/>
  </r>
  <r>
    <x v="9"/>
    <x v="6"/>
    <x v="3"/>
    <x v="0"/>
    <x v="0"/>
    <x v="138"/>
    <n v="7517.72"/>
    <n v="6996.95"/>
  </r>
  <r>
    <x v="9"/>
    <x v="6"/>
    <x v="3"/>
    <x v="1"/>
    <x v="0"/>
    <x v="12"/>
    <n v="739.49"/>
    <n v="686.33"/>
  </r>
  <r>
    <x v="9"/>
    <x v="6"/>
    <x v="3"/>
    <x v="5"/>
    <x v="0"/>
    <x v="60"/>
    <n v="145.27000000000001"/>
    <n v="148.03"/>
  </r>
  <r>
    <x v="9"/>
    <x v="6"/>
    <x v="3"/>
    <x v="3"/>
    <x v="0"/>
    <x v="14"/>
    <n v="904.57"/>
    <n v="776.17"/>
  </r>
  <r>
    <x v="9"/>
    <x v="6"/>
    <x v="3"/>
    <x v="8"/>
    <x v="0"/>
    <x v="2"/>
    <n v="2163"/>
    <n v="2027.69"/>
  </r>
  <r>
    <x v="9"/>
    <x v="6"/>
    <x v="3"/>
    <x v="13"/>
    <x v="0"/>
    <x v="1"/>
    <n v="2.8"/>
    <n v="2.6"/>
  </r>
  <r>
    <x v="9"/>
    <x v="6"/>
    <x v="3"/>
    <x v="9"/>
    <x v="0"/>
    <x v="12"/>
    <n v="262.39999999999998"/>
    <n v="244.04"/>
  </r>
  <r>
    <x v="9"/>
    <x v="6"/>
    <x v="3"/>
    <x v="2"/>
    <x v="0"/>
    <x v="12"/>
    <n v="3293.19"/>
    <n v="3106.08"/>
  </r>
  <r>
    <x v="9"/>
    <x v="6"/>
    <x v="3"/>
    <x v="10"/>
    <x v="0"/>
    <x v="2"/>
    <n v="7"/>
    <n v="6"/>
  </r>
  <r>
    <x v="9"/>
    <x v="7"/>
    <x v="2"/>
    <x v="0"/>
    <x v="0"/>
    <x v="6"/>
    <n v="868"/>
    <n v="806"/>
  </r>
  <r>
    <x v="9"/>
    <x v="7"/>
    <x v="2"/>
    <x v="2"/>
    <x v="0"/>
    <x v="6"/>
    <n v="868"/>
    <n v="806"/>
  </r>
  <r>
    <x v="9"/>
    <x v="7"/>
    <x v="3"/>
    <x v="0"/>
    <x v="0"/>
    <x v="6"/>
    <n v="868"/>
    <n v="806"/>
  </r>
  <r>
    <x v="9"/>
    <x v="7"/>
    <x v="3"/>
    <x v="2"/>
    <x v="0"/>
    <x v="12"/>
    <n v="868"/>
    <n v="806"/>
  </r>
  <r>
    <x v="9"/>
    <x v="8"/>
    <x v="1"/>
    <x v="0"/>
    <x v="0"/>
    <x v="0"/>
    <n v="171.2"/>
    <n v="162.43"/>
  </r>
  <r>
    <x v="9"/>
    <x v="8"/>
    <x v="1"/>
    <x v="1"/>
    <x v="0"/>
    <x v="2"/>
    <n v="30"/>
    <n v="27"/>
  </r>
  <r>
    <x v="9"/>
    <x v="8"/>
    <x v="1"/>
    <x v="7"/>
    <x v="0"/>
    <x v="6"/>
    <n v="1.2"/>
    <n v="1.2"/>
  </r>
  <r>
    <x v="9"/>
    <x v="8"/>
    <x v="1"/>
    <x v="2"/>
    <x v="0"/>
    <x v="2"/>
    <n v="140"/>
    <n v="134.22999999999999"/>
  </r>
  <r>
    <x v="9"/>
    <x v="8"/>
    <x v="2"/>
    <x v="0"/>
    <x v="0"/>
    <x v="14"/>
    <n v="2292.63"/>
    <n v="2284.67"/>
  </r>
  <r>
    <x v="9"/>
    <x v="8"/>
    <x v="2"/>
    <x v="1"/>
    <x v="0"/>
    <x v="6"/>
    <n v="1034.2"/>
    <n v="1027"/>
  </r>
  <r>
    <x v="9"/>
    <x v="8"/>
    <x v="2"/>
    <x v="3"/>
    <x v="0"/>
    <x v="1"/>
    <n v="470.5"/>
    <n v="511"/>
  </r>
  <r>
    <x v="9"/>
    <x v="8"/>
    <x v="2"/>
    <x v="2"/>
    <x v="0"/>
    <x v="51"/>
    <n v="787.93"/>
    <n v="746.67"/>
  </r>
  <r>
    <x v="9"/>
    <x v="8"/>
    <x v="3"/>
    <x v="0"/>
    <x v="0"/>
    <x v="23"/>
    <n v="2463.83"/>
    <n v="2447.1"/>
  </r>
  <r>
    <x v="9"/>
    <x v="8"/>
    <x v="3"/>
    <x v="1"/>
    <x v="0"/>
    <x v="12"/>
    <n v="1064.2"/>
    <n v="1054"/>
  </r>
  <r>
    <x v="9"/>
    <x v="8"/>
    <x v="3"/>
    <x v="3"/>
    <x v="0"/>
    <x v="0"/>
    <n v="470.5"/>
    <n v="511"/>
  </r>
  <r>
    <x v="9"/>
    <x v="8"/>
    <x v="3"/>
    <x v="7"/>
    <x v="0"/>
    <x v="2"/>
    <n v="1.2"/>
    <n v="1.2"/>
  </r>
  <r>
    <x v="9"/>
    <x v="8"/>
    <x v="3"/>
    <x v="2"/>
    <x v="0"/>
    <x v="12"/>
    <n v="927.93"/>
    <n v="880.9"/>
  </r>
  <r>
    <x v="9"/>
    <x v="9"/>
    <x v="0"/>
    <x v="0"/>
    <x v="0"/>
    <x v="51"/>
    <n v="62.55"/>
    <n v="55.74"/>
  </r>
  <r>
    <x v="9"/>
    <x v="9"/>
    <x v="0"/>
    <x v="3"/>
    <x v="0"/>
    <x v="16"/>
    <n v="52.35"/>
    <n v="45.79"/>
  </r>
  <r>
    <x v="9"/>
    <x v="9"/>
    <x v="0"/>
    <x v="9"/>
    <x v="0"/>
    <x v="12"/>
    <n v="10.199999999999999"/>
    <n v="9.9499999999999993"/>
  </r>
  <r>
    <x v="9"/>
    <x v="9"/>
    <x v="4"/>
    <x v="0"/>
    <x v="0"/>
    <x v="16"/>
    <n v="1784.24"/>
    <n v="1600.29"/>
  </r>
  <r>
    <x v="9"/>
    <x v="9"/>
    <x v="4"/>
    <x v="1"/>
    <x v="0"/>
    <x v="1"/>
    <n v="740"/>
    <n v="693.38"/>
  </r>
  <r>
    <x v="9"/>
    <x v="9"/>
    <x v="4"/>
    <x v="3"/>
    <x v="0"/>
    <x v="15"/>
    <n v="901.84"/>
    <n v="774.36"/>
  </r>
  <r>
    <x v="9"/>
    <x v="9"/>
    <x v="4"/>
    <x v="9"/>
    <x v="0"/>
    <x v="12"/>
    <n v="74.900000000000006"/>
    <n v="69.66"/>
  </r>
  <r>
    <x v="9"/>
    <x v="9"/>
    <x v="4"/>
    <x v="2"/>
    <x v="0"/>
    <x v="2"/>
    <n v="2.5"/>
    <n v="2.44"/>
  </r>
  <r>
    <x v="9"/>
    <x v="9"/>
    <x v="4"/>
    <x v="4"/>
    <x v="0"/>
    <x v="2"/>
    <n v="65"/>
    <n v="60.45"/>
  </r>
  <r>
    <x v="9"/>
    <x v="9"/>
    <x v="1"/>
    <x v="0"/>
    <x v="0"/>
    <x v="82"/>
    <n v="1288.25"/>
    <n v="1197.5999999999999"/>
  </r>
  <r>
    <x v="9"/>
    <x v="9"/>
    <x v="1"/>
    <x v="1"/>
    <x v="0"/>
    <x v="6"/>
    <n v="126.3"/>
    <n v="118.34"/>
  </r>
  <r>
    <x v="9"/>
    <x v="9"/>
    <x v="1"/>
    <x v="3"/>
    <x v="0"/>
    <x v="37"/>
    <n v="334.66"/>
    <n v="301.48"/>
  </r>
  <r>
    <x v="9"/>
    <x v="9"/>
    <x v="1"/>
    <x v="13"/>
    <x v="0"/>
    <x v="23"/>
    <n v="414.43"/>
    <n v="386.26"/>
  </r>
  <r>
    <x v="9"/>
    <x v="9"/>
    <x v="1"/>
    <x v="9"/>
    <x v="0"/>
    <x v="12"/>
    <n v="67.73"/>
    <n v="64.13"/>
  </r>
  <r>
    <x v="9"/>
    <x v="9"/>
    <x v="1"/>
    <x v="2"/>
    <x v="0"/>
    <x v="1"/>
    <n v="20"/>
    <n v="19.28"/>
  </r>
  <r>
    <x v="9"/>
    <x v="9"/>
    <x v="1"/>
    <x v="4"/>
    <x v="0"/>
    <x v="18"/>
    <n v="325.14"/>
    <n v="308.10000000000002"/>
  </r>
  <r>
    <x v="9"/>
    <x v="9"/>
    <x v="2"/>
    <x v="0"/>
    <x v="0"/>
    <x v="10"/>
    <n v="40259.1"/>
    <n v="36535.83"/>
  </r>
  <r>
    <x v="9"/>
    <x v="9"/>
    <x v="2"/>
    <x v="1"/>
    <x v="0"/>
    <x v="16"/>
    <n v="11797.71"/>
    <n v="10770.4"/>
  </r>
  <r>
    <x v="9"/>
    <x v="9"/>
    <x v="2"/>
    <x v="5"/>
    <x v="0"/>
    <x v="6"/>
    <n v="41"/>
    <n v="47"/>
  </r>
  <r>
    <x v="9"/>
    <x v="9"/>
    <x v="2"/>
    <x v="3"/>
    <x v="0"/>
    <x v="48"/>
    <n v="10960.46"/>
    <n v="9664.93"/>
  </r>
  <r>
    <x v="9"/>
    <x v="9"/>
    <x v="2"/>
    <x v="8"/>
    <x v="0"/>
    <x v="1"/>
    <n v="4110.46"/>
    <n v="3898"/>
  </r>
  <r>
    <x v="9"/>
    <x v="9"/>
    <x v="2"/>
    <x v="9"/>
    <x v="0"/>
    <x v="12"/>
    <n v="3"/>
    <n v="3"/>
  </r>
  <r>
    <x v="9"/>
    <x v="9"/>
    <x v="2"/>
    <x v="2"/>
    <x v="0"/>
    <x v="17"/>
    <n v="13346.47"/>
    <n v="12152.5"/>
  </r>
  <r>
    <x v="9"/>
    <x v="9"/>
    <x v="5"/>
    <x v="0"/>
    <x v="0"/>
    <x v="8"/>
    <n v="1586.45"/>
    <n v="1465.67"/>
  </r>
  <r>
    <x v="9"/>
    <x v="9"/>
    <x v="5"/>
    <x v="3"/>
    <x v="0"/>
    <x v="6"/>
    <n v="992.06"/>
    <n v="913.68"/>
  </r>
  <r>
    <x v="9"/>
    <x v="9"/>
    <x v="5"/>
    <x v="9"/>
    <x v="0"/>
    <x v="12"/>
    <n v="518.19000000000005"/>
    <n v="481.13"/>
  </r>
  <r>
    <x v="9"/>
    <x v="9"/>
    <x v="5"/>
    <x v="4"/>
    <x v="0"/>
    <x v="0"/>
    <n v="76.2"/>
    <n v="70.87"/>
  </r>
  <r>
    <x v="9"/>
    <x v="9"/>
    <x v="3"/>
    <x v="0"/>
    <x v="0"/>
    <x v="305"/>
    <n v="44980.59"/>
    <n v="40855.129999999997"/>
  </r>
  <r>
    <x v="9"/>
    <x v="9"/>
    <x v="3"/>
    <x v="1"/>
    <x v="0"/>
    <x v="12"/>
    <n v="12664.01"/>
    <n v="11582.12"/>
  </r>
  <r>
    <x v="9"/>
    <x v="9"/>
    <x v="3"/>
    <x v="5"/>
    <x v="0"/>
    <x v="6"/>
    <n v="41"/>
    <n v="47"/>
  </r>
  <r>
    <x v="9"/>
    <x v="9"/>
    <x v="3"/>
    <x v="3"/>
    <x v="0"/>
    <x v="65"/>
    <n v="13241.37"/>
    <n v="11700.24"/>
  </r>
  <r>
    <x v="9"/>
    <x v="9"/>
    <x v="3"/>
    <x v="8"/>
    <x v="0"/>
    <x v="1"/>
    <n v="4110.46"/>
    <n v="3898"/>
  </r>
  <r>
    <x v="9"/>
    <x v="9"/>
    <x v="3"/>
    <x v="13"/>
    <x v="0"/>
    <x v="18"/>
    <n v="414.43"/>
    <n v="386.26"/>
  </r>
  <r>
    <x v="9"/>
    <x v="9"/>
    <x v="3"/>
    <x v="9"/>
    <x v="0"/>
    <x v="12"/>
    <n v="674.01"/>
    <n v="627.87"/>
  </r>
  <r>
    <x v="9"/>
    <x v="9"/>
    <x v="3"/>
    <x v="2"/>
    <x v="0"/>
    <x v="12"/>
    <n v="13368.97"/>
    <n v="12174.22"/>
  </r>
  <r>
    <x v="9"/>
    <x v="9"/>
    <x v="3"/>
    <x v="4"/>
    <x v="0"/>
    <x v="18"/>
    <n v="466.34"/>
    <n v="439.42"/>
  </r>
  <r>
    <x v="9"/>
    <x v="10"/>
    <x v="0"/>
    <x v="0"/>
    <x v="0"/>
    <x v="60"/>
    <n v="85.81"/>
    <n v="83.71"/>
  </r>
  <r>
    <x v="9"/>
    <x v="10"/>
    <x v="0"/>
    <x v="2"/>
    <x v="0"/>
    <x v="60"/>
    <n v="85.81"/>
    <n v="83.71"/>
  </r>
  <r>
    <x v="9"/>
    <x v="10"/>
    <x v="4"/>
    <x v="0"/>
    <x v="0"/>
    <x v="2"/>
    <n v="315.24"/>
    <n v="271.10000000000002"/>
  </r>
  <r>
    <x v="9"/>
    <x v="10"/>
    <x v="4"/>
    <x v="3"/>
    <x v="0"/>
    <x v="2"/>
    <n v="315.24"/>
    <n v="271.10000000000002"/>
  </r>
  <r>
    <x v="9"/>
    <x v="10"/>
    <x v="1"/>
    <x v="0"/>
    <x v="0"/>
    <x v="57"/>
    <n v="1053.8499999999999"/>
    <n v="988.04"/>
  </r>
  <r>
    <x v="9"/>
    <x v="10"/>
    <x v="1"/>
    <x v="1"/>
    <x v="0"/>
    <x v="1"/>
    <n v="58.2"/>
    <n v="51"/>
  </r>
  <r>
    <x v="9"/>
    <x v="10"/>
    <x v="1"/>
    <x v="5"/>
    <x v="0"/>
    <x v="15"/>
    <n v="7.64"/>
    <n v="7.47"/>
  </r>
  <r>
    <x v="9"/>
    <x v="10"/>
    <x v="1"/>
    <x v="3"/>
    <x v="0"/>
    <x v="8"/>
    <n v="109.22"/>
    <n v="95.09"/>
  </r>
  <r>
    <x v="9"/>
    <x v="10"/>
    <x v="1"/>
    <x v="9"/>
    <x v="0"/>
    <x v="12"/>
    <n v="5.5"/>
    <n v="5.12"/>
  </r>
  <r>
    <x v="9"/>
    <x v="10"/>
    <x v="1"/>
    <x v="2"/>
    <x v="0"/>
    <x v="51"/>
    <n v="125.33"/>
    <n v="118.18"/>
  </r>
  <r>
    <x v="9"/>
    <x v="10"/>
    <x v="1"/>
    <x v="4"/>
    <x v="0"/>
    <x v="37"/>
    <n v="747.95"/>
    <n v="711.17"/>
  </r>
  <r>
    <x v="9"/>
    <x v="10"/>
    <x v="2"/>
    <x v="0"/>
    <x v="0"/>
    <x v="153"/>
    <n v="24841.07"/>
    <n v="23329.360000000001"/>
  </r>
  <r>
    <x v="9"/>
    <x v="10"/>
    <x v="2"/>
    <x v="1"/>
    <x v="0"/>
    <x v="16"/>
    <n v="14457.38"/>
    <n v="13094.5"/>
  </r>
  <r>
    <x v="9"/>
    <x v="10"/>
    <x v="2"/>
    <x v="5"/>
    <x v="0"/>
    <x v="44"/>
    <n v="2203.66"/>
    <n v="2364.6"/>
  </r>
  <r>
    <x v="9"/>
    <x v="10"/>
    <x v="2"/>
    <x v="3"/>
    <x v="0"/>
    <x v="46"/>
    <n v="1654.4"/>
    <n v="1563.96"/>
  </r>
  <r>
    <x v="9"/>
    <x v="10"/>
    <x v="2"/>
    <x v="8"/>
    <x v="0"/>
    <x v="6"/>
    <n v="4041.89"/>
    <n v="4038"/>
  </r>
  <r>
    <x v="9"/>
    <x v="10"/>
    <x v="2"/>
    <x v="2"/>
    <x v="0"/>
    <x v="15"/>
    <n v="1385.94"/>
    <n v="1144.5"/>
  </r>
  <r>
    <x v="9"/>
    <x v="10"/>
    <x v="2"/>
    <x v="10"/>
    <x v="0"/>
    <x v="6"/>
    <n v="1097.8"/>
    <n v="1123.8"/>
  </r>
  <r>
    <x v="9"/>
    <x v="10"/>
    <x v="5"/>
    <x v="0"/>
    <x v="0"/>
    <x v="5"/>
    <n v="370.28"/>
    <n v="315.86"/>
  </r>
  <r>
    <x v="9"/>
    <x v="10"/>
    <x v="5"/>
    <x v="5"/>
    <x v="0"/>
    <x v="0"/>
    <n v="4.43"/>
    <n v="4.21"/>
  </r>
  <r>
    <x v="9"/>
    <x v="10"/>
    <x v="5"/>
    <x v="3"/>
    <x v="0"/>
    <x v="6"/>
    <n v="361.2"/>
    <n v="307.11"/>
  </r>
  <r>
    <x v="9"/>
    <x v="10"/>
    <x v="5"/>
    <x v="9"/>
    <x v="0"/>
    <x v="12"/>
    <n v="2.4"/>
    <n v="2.34"/>
  </r>
  <r>
    <x v="9"/>
    <x v="10"/>
    <x v="5"/>
    <x v="2"/>
    <x v="0"/>
    <x v="2"/>
    <n v="2.25"/>
    <n v="2.2000000000000002"/>
  </r>
  <r>
    <x v="9"/>
    <x v="10"/>
    <x v="3"/>
    <x v="0"/>
    <x v="0"/>
    <x v="173"/>
    <n v="26666.23"/>
    <n v="24988.07"/>
  </r>
  <r>
    <x v="9"/>
    <x v="10"/>
    <x v="3"/>
    <x v="1"/>
    <x v="0"/>
    <x v="12"/>
    <n v="14515.58"/>
    <n v="13145.5"/>
  </r>
  <r>
    <x v="9"/>
    <x v="10"/>
    <x v="3"/>
    <x v="5"/>
    <x v="0"/>
    <x v="33"/>
    <n v="2215.7199999999998"/>
    <n v="2376.2800000000002"/>
  </r>
  <r>
    <x v="9"/>
    <x v="10"/>
    <x v="3"/>
    <x v="3"/>
    <x v="0"/>
    <x v="49"/>
    <n v="2440.06"/>
    <n v="2237.2600000000002"/>
  </r>
  <r>
    <x v="9"/>
    <x v="10"/>
    <x v="3"/>
    <x v="8"/>
    <x v="0"/>
    <x v="6"/>
    <n v="4041.89"/>
    <n v="4038"/>
  </r>
  <r>
    <x v="9"/>
    <x v="10"/>
    <x v="3"/>
    <x v="9"/>
    <x v="0"/>
    <x v="12"/>
    <n v="7.9"/>
    <n v="7.46"/>
  </r>
  <r>
    <x v="9"/>
    <x v="10"/>
    <x v="3"/>
    <x v="2"/>
    <x v="0"/>
    <x v="12"/>
    <n v="1599.33"/>
    <n v="1348.59"/>
  </r>
  <r>
    <x v="9"/>
    <x v="10"/>
    <x v="3"/>
    <x v="10"/>
    <x v="0"/>
    <x v="6"/>
    <n v="1097.8"/>
    <n v="1123.8"/>
  </r>
  <r>
    <x v="9"/>
    <x v="10"/>
    <x v="3"/>
    <x v="4"/>
    <x v="0"/>
    <x v="21"/>
    <n v="747.95"/>
    <n v="711.17"/>
  </r>
  <r>
    <x v="9"/>
    <x v="11"/>
    <x v="4"/>
    <x v="0"/>
    <x v="0"/>
    <x v="0"/>
    <n v="527.26"/>
    <n v="470.75"/>
  </r>
  <r>
    <x v="9"/>
    <x v="11"/>
    <x v="4"/>
    <x v="1"/>
    <x v="0"/>
    <x v="6"/>
    <n v="227.8"/>
    <n v="213.21"/>
  </r>
  <r>
    <x v="9"/>
    <x v="11"/>
    <x v="4"/>
    <x v="2"/>
    <x v="0"/>
    <x v="2"/>
    <n v="299.45999999999998"/>
    <n v="257.54000000000002"/>
  </r>
  <r>
    <x v="9"/>
    <x v="11"/>
    <x v="1"/>
    <x v="0"/>
    <x v="0"/>
    <x v="21"/>
    <n v="133.71"/>
    <n v="124.4"/>
  </r>
  <r>
    <x v="9"/>
    <x v="11"/>
    <x v="1"/>
    <x v="5"/>
    <x v="0"/>
    <x v="16"/>
    <n v="14.65"/>
    <n v="14.35"/>
  </r>
  <r>
    <x v="9"/>
    <x v="11"/>
    <x v="1"/>
    <x v="9"/>
    <x v="0"/>
    <x v="12"/>
    <n v="89.26"/>
    <n v="84.66"/>
  </r>
  <r>
    <x v="9"/>
    <x v="11"/>
    <x v="1"/>
    <x v="7"/>
    <x v="0"/>
    <x v="6"/>
    <n v="9"/>
    <n v="7.65"/>
  </r>
  <r>
    <x v="9"/>
    <x v="11"/>
    <x v="1"/>
    <x v="2"/>
    <x v="0"/>
    <x v="6"/>
    <n v="20.8"/>
    <n v="17.739999999999998"/>
  </r>
  <r>
    <x v="9"/>
    <x v="11"/>
    <x v="2"/>
    <x v="0"/>
    <x v="0"/>
    <x v="8"/>
    <n v="1690.33"/>
    <n v="1608.15"/>
  </r>
  <r>
    <x v="9"/>
    <x v="11"/>
    <x v="2"/>
    <x v="5"/>
    <x v="0"/>
    <x v="6"/>
    <n v="3.35"/>
    <n v="3.55"/>
  </r>
  <r>
    <x v="9"/>
    <x v="11"/>
    <x v="2"/>
    <x v="2"/>
    <x v="0"/>
    <x v="26"/>
    <n v="1686.98"/>
    <n v="1604.6"/>
  </r>
  <r>
    <x v="9"/>
    <x v="11"/>
    <x v="5"/>
    <x v="0"/>
    <x v="0"/>
    <x v="29"/>
    <n v="121.4"/>
    <n v="113.52"/>
  </r>
  <r>
    <x v="9"/>
    <x v="11"/>
    <x v="5"/>
    <x v="11"/>
    <x v="0"/>
    <x v="2"/>
    <n v="35"/>
    <n v="32.549999999999997"/>
  </r>
  <r>
    <x v="9"/>
    <x v="11"/>
    <x v="5"/>
    <x v="5"/>
    <x v="0"/>
    <x v="2"/>
    <n v="10.4"/>
    <n v="9.8800000000000008"/>
  </r>
  <r>
    <x v="9"/>
    <x v="11"/>
    <x v="5"/>
    <x v="9"/>
    <x v="0"/>
    <x v="12"/>
    <n v="66.75"/>
    <n v="61.84"/>
  </r>
  <r>
    <x v="9"/>
    <x v="11"/>
    <x v="5"/>
    <x v="6"/>
    <x v="0"/>
    <x v="2"/>
    <n v="9.25"/>
    <n v="9.25"/>
  </r>
  <r>
    <x v="9"/>
    <x v="11"/>
    <x v="3"/>
    <x v="0"/>
    <x v="0"/>
    <x v="25"/>
    <n v="2472.69"/>
    <n v="2316.8200000000002"/>
  </r>
  <r>
    <x v="9"/>
    <x v="11"/>
    <x v="3"/>
    <x v="1"/>
    <x v="0"/>
    <x v="12"/>
    <n v="227.8"/>
    <n v="213.21"/>
  </r>
  <r>
    <x v="9"/>
    <x v="11"/>
    <x v="3"/>
    <x v="11"/>
    <x v="0"/>
    <x v="2"/>
    <n v="35"/>
    <n v="32.549999999999997"/>
  </r>
  <r>
    <x v="9"/>
    <x v="11"/>
    <x v="3"/>
    <x v="5"/>
    <x v="0"/>
    <x v="51"/>
    <n v="28.4"/>
    <n v="27.78"/>
  </r>
  <r>
    <x v="9"/>
    <x v="11"/>
    <x v="3"/>
    <x v="9"/>
    <x v="0"/>
    <x v="12"/>
    <n v="156.01"/>
    <n v="146.5"/>
  </r>
  <r>
    <x v="9"/>
    <x v="11"/>
    <x v="3"/>
    <x v="7"/>
    <x v="0"/>
    <x v="2"/>
    <n v="9"/>
    <n v="7.65"/>
  </r>
  <r>
    <x v="9"/>
    <x v="11"/>
    <x v="3"/>
    <x v="2"/>
    <x v="0"/>
    <x v="12"/>
    <n v="2007.23"/>
    <n v="1879.87"/>
  </r>
  <r>
    <x v="9"/>
    <x v="11"/>
    <x v="3"/>
    <x v="6"/>
    <x v="0"/>
    <x v="2"/>
    <n v="9.25"/>
    <n v="9.25"/>
  </r>
  <r>
    <x v="9"/>
    <x v="12"/>
    <x v="0"/>
    <x v="0"/>
    <x v="0"/>
    <x v="15"/>
    <n v="37.19"/>
    <n v="34.979999999999997"/>
  </r>
  <r>
    <x v="9"/>
    <x v="12"/>
    <x v="0"/>
    <x v="1"/>
    <x v="0"/>
    <x v="6"/>
    <n v="28.5"/>
    <n v="26.5"/>
  </r>
  <r>
    <x v="9"/>
    <x v="12"/>
    <x v="0"/>
    <x v="9"/>
    <x v="0"/>
    <x v="12"/>
    <n v="3.44"/>
    <n v="3.36"/>
  </r>
  <r>
    <x v="9"/>
    <x v="12"/>
    <x v="0"/>
    <x v="2"/>
    <x v="0"/>
    <x v="2"/>
    <n v="5.25"/>
    <n v="5.12"/>
  </r>
  <r>
    <x v="9"/>
    <x v="12"/>
    <x v="4"/>
    <x v="0"/>
    <x v="0"/>
    <x v="6"/>
    <n v="40.43"/>
    <n v="37.799999999999997"/>
  </r>
  <r>
    <x v="9"/>
    <x v="12"/>
    <x v="4"/>
    <x v="1"/>
    <x v="0"/>
    <x v="2"/>
    <n v="34.03"/>
    <n v="31.55"/>
  </r>
  <r>
    <x v="9"/>
    <x v="12"/>
    <x v="4"/>
    <x v="9"/>
    <x v="0"/>
    <x v="12"/>
    <n v="6.4"/>
    <n v="6.25"/>
  </r>
  <r>
    <x v="9"/>
    <x v="12"/>
    <x v="1"/>
    <x v="0"/>
    <x v="0"/>
    <x v="15"/>
    <n v="256.77999999999997"/>
    <n v="239.75"/>
  </r>
  <r>
    <x v="9"/>
    <x v="12"/>
    <x v="1"/>
    <x v="1"/>
    <x v="0"/>
    <x v="15"/>
    <n v="256.77999999999997"/>
    <n v="239.75"/>
  </r>
  <r>
    <x v="9"/>
    <x v="12"/>
    <x v="2"/>
    <x v="0"/>
    <x v="0"/>
    <x v="200"/>
    <n v="8896.7199999999993"/>
    <n v="8435.3799999999992"/>
  </r>
  <r>
    <x v="9"/>
    <x v="12"/>
    <x v="2"/>
    <x v="1"/>
    <x v="0"/>
    <x v="8"/>
    <n v="5850.65"/>
    <n v="5701.82"/>
  </r>
  <r>
    <x v="9"/>
    <x v="12"/>
    <x v="2"/>
    <x v="5"/>
    <x v="0"/>
    <x v="9"/>
    <n v="131.16"/>
    <n v="131.33000000000001"/>
  </r>
  <r>
    <x v="9"/>
    <x v="12"/>
    <x v="2"/>
    <x v="3"/>
    <x v="0"/>
    <x v="28"/>
    <n v="1073.58"/>
    <n v="937.79"/>
  </r>
  <r>
    <x v="9"/>
    <x v="12"/>
    <x v="2"/>
    <x v="8"/>
    <x v="0"/>
    <x v="2"/>
    <n v="597.15"/>
    <n v="520"/>
  </r>
  <r>
    <x v="9"/>
    <x v="12"/>
    <x v="2"/>
    <x v="13"/>
    <x v="0"/>
    <x v="1"/>
    <n v="221.35"/>
    <n v="210.8"/>
  </r>
  <r>
    <x v="9"/>
    <x v="12"/>
    <x v="2"/>
    <x v="2"/>
    <x v="0"/>
    <x v="94"/>
    <n v="1021.26"/>
    <n v="932.06"/>
  </r>
  <r>
    <x v="9"/>
    <x v="12"/>
    <x v="2"/>
    <x v="6"/>
    <x v="0"/>
    <x v="6"/>
    <n v="1.58"/>
    <n v="1.58"/>
  </r>
  <r>
    <x v="9"/>
    <x v="12"/>
    <x v="5"/>
    <x v="0"/>
    <x v="0"/>
    <x v="8"/>
    <n v="265.49"/>
    <n v="263.63"/>
  </r>
  <r>
    <x v="9"/>
    <x v="12"/>
    <x v="5"/>
    <x v="5"/>
    <x v="0"/>
    <x v="6"/>
    <n v="5.35"/>
    <n v="5.16"/>
  </r>
  <r>
    <x v="9"/>
    <x v="12"/>
    <x v="5"/>
    <x v="2"/>
    <x v="0"/>
    <x v="40"/>
    <n v="67.39"/>
    <n v="65.72"/>
  </r>
  <r>
    <x v="9"/>
    <x v="12"/>
    <x v="5"/>
    <x v="6"/>
    <x v="0"/>
    <x v="6"/>
    <n v="192.75"/>
    <n v="192.75"/>
  </r>
  <r>
    <x v="9"/>
    <x v="12"/>
    <x v="3"/>
    <x v="0"/>
    <x v="0"/>
    <x v="228"/>
    <n v="9496.6"/>
    <n v="9011.5300000000007"/>
  </r>
  <r>
    <x v="9"/>
    <x v="12"/>
    <x v="3"/>
    <x v="1"/>
    <x v="0"/>
    <x v="12"/>
    <n v="6169.96"/>
    <n v="5999.61"/>
  </r>
  <r>
    <x v="9"/>
    <x v="12"/>
    <x v="3"/>
    <x v="5"/>
    <x v="0"/>
    <x v="51"/>
    <n v="136.51"/>
    <n v="136.5"/>
  </r>
  <r>
    <x v="9"/>
    <x v="12"/>
    <x v="3"/>
    <x v="3"/>
    <x v="0"/>
    <x v="58"/>
    <n v="1073.58"/>
    <n v="937.79"/>
  </r>
  <r>
    <x v="9"/>
    <x v="12"/>
    <x v="3"/>
    <x v="8"/>
    <x v="0"/>
    <x v="2"/>
    <n v="597.15"/>
    <n v="520"/>
  </r>
  <r>
    <x v="9"/>
    <x v="12"/>
    <x v="3"/>
    <x v="13"/>
    <x v="0"/>
    <x v="1"/>
    <n v="221.35"/>
    <n v="210.8"/>
  </r>
  <r>
    <x v="9"/>
    <x v="12"/>
    <x v="3"/>
    <x v="9"/>
    <x v="0"/>
    <x v="12"/>
    <n v="9.84"/>
    <n v="9.61"/>
  </r>
  <r>
    <x v="9"/>
    <x v="12"/>
    <x v="3"/>
    <x v="2"/>
    <x v="0"/>
    <x v="12"/>
    <n v="1093.8900000000001"/>
    <n v="1002.9"/>
  </r>
  <r>
    <x v="9"/>
    <x v="12"/>
    <x v="3"/>
    <x v="6"/>
    <x v="0"/>
    <x v="0"/>
    <n v="194.33"/>
    <n v="194.33"/>
  </r>
  <r>
    <x v="9"/>
    <x v="13"/>
    <x v="4"/>
    <x v="0"/>
    <x v="0"/>
    <x v="0"/>
    <n v="33.5"/>
    <n v="29.69"/>
  </r>
  <r>
    <x v="9"/>
    <x v="13"/>
    <x v="4"/>
    <x v="3"/>
    <x v="0"/>
    <x v="6"/>
    <n v="21"/>
    <n v="18.059999999999999"/>
  </r>
  <r>
    <x v="9"/>
    <x v="13"/>
    <x v="4"/>
    <x v="4"/>
    <x v="0"/>
    <x v="6"/>
    <n v="12.5"/>
    <n v="11.63"/>
  </r>
  <r>
    <x v="9"/>
    <x v="13"/>
    <x v="1"/>
    <x v="0"/>
    <x v="0"/>
    <x v="29"/>
    <n v="162.41999999999999"/>
    <n v="151.65"/>
  </r>
  <r>
    <x v="9"/>
    <x v="13"/>
    <x v="1"/>
    <x v="1"/>
    <x v="0"/>
    <x v="6"/>
    <n v="19.5"/>
    <n v="18.14"/>
  </r>
  <r>
    <x v="9"/>
    <x v="13"/>
    <x v="1"/>
    <x v="13"/>
    <x v="0"/>
    <x v="6"/>
    <n v="15.9"/>
    <n v="14.79"/>
  </r>
  <r>
    <x v="9"/>
    <x v="13"/>
    <x v="1"/>
    <x v="4"/>
    <x v="0"/>
    <x v="0"/>
    <n v="127.02"/>
    <n v="118.72"/>
  </r>
  <r>
    <x v="9"/>
    <x v="13"/>
    <x v="2"/>
    <x v="0"/>
    <x v="0"/>
    <x v="61"/>
    <n v="2387.5"/>
    <n v="2570.81"/>
  </r>
  <r>
    <x v="9"/>
    <x v="13"/>
    <x v="2"/>
    <x v="5"/>
    <x v="0"/>
    <x v="93"/>
    <n v="2215.5"/>
    <n v="2429.31"/>
  </r>
  <r>
    <x v="9"/>
    <x v="13"/>
    <x v="2"/>
    <x v="3"/>
    <x v="0"/>
    <x v="2"/>
    <n v="167"/>
    <n v="136"/>
  </r>
  <r>
    <x v="9"/>
    <x v="13"/>
    <x v="2"/>
    <x v="2"/>
    <x v="0"/>
    <x v="2"/>
    <n v="5"/>
    <n v="5.5"/>
  </r>
  <r>
    <x v="9"/>
    <x v="13"/>
    <x v="5"/>
    <x v="0"/>
    <x v="0"/>
    <x v="155"/>
    <n v="264.5"/>
    <n v="251.28"/>
  </r>
  <r>
    <x v="9"/>
    <x v="13"/>
    <x v="5"/>
    <x v="5"/>
    <x v="0"/>
    <x v="155"/>
    <n v="264.5"/>
    <n v="251.28"/>
  </r>
  <r>
    <x v="9"/>
    <x v="13"/>
    <x v="3"/>
    <x v="0"/>
    <x v="0"/>
    <x v="98"/>
    <n v="2847.92"/>
    <n v="3003.43"/>
  </r>
  <r>
    <x v="9"/>
    <x v="13"/>
    <x v="3"/>
    <x v="1"/>
    <x v="0"/>
    <x v="12"/>
    <n v="19.5"/>
    <n v="18.14"/>
  </r>
  <r>
    <x v="9"/>
    <x v="13"/>
    <x v="3"/>
    <x v="5"/>
    <x v="0"/>
    <x v="73"/>
    <n v="2480"/>
    <n v="2680.59"/>
  </r>
  <r>
    <x v="9"/>
    <x v="13"/>
    <x v="3"/>
    <x v="3"/>
    <x v="0"/>
    <x v="1"/>
    <n v="188"/>
    <n v="154.06"/>
  </r>
  <r>
    <x v="9"/>
    <x v="13"/>
    <x v="3"/>
    <x v="13"/>
    <x v="0"/>
    <x v="2"/>
    <n v="15.9"/>
    <n v="14.79"/>
  </r>
  <r>
    <x v="9"/>
    <x v="13"/>
    <x v="3"/>
    <x v="2"/>
    <x v="0"/>
    <x v="12"/>
    <n v="5"/>
    <n v="5.5"/>
  </r>
  <r>
    <x v="9"/>
    <x v="13"/>
    <x v="3"/>
    <x v="4"/>
    <x v="0"/>
    <x v="0"/>
    <n v="139.52000000000001"/>
    <n v="130.35"/>
  </r>
  <r>
    <x v="9"/>
    <x v="14"/>
    <x v="0"/>
    <x v="0"/>
    <x v="0"/>
    <x v="26"/>
    <n v="80.489999999999995"/>
    <n v="74.34"/>
  </r>
  <r>
    <x v="9"/>
    <x v="14"/>
    <x v="0"/>
    <x v="1"/>
    <x v="0"/>
    <x v="2"/>
    <n v="30"/>
    <n v="27.65"/>
  </r>
  <r>
    <x v="9"/>
    <x v="14"/>
    <x v="0"/>
    <x v="5"/>
    <x v="0"/>
    <x v="6"/>
    <n v="1.2"/>
    <n v="1.1399999999999999"/>
  </r>
  <r>
    <x v="9"/>
    <x v="14"/>
    <x v="0"/>
    <x v="3"/>
    <x v="0"/>
    <x v="37"/>
    <n v="44.84"/>
    <n v="41.59"/>
  </r>
  <r>
    <x v="9"/>
    <x v="14"/>
    <x v="0"/>
    <x v="9"/>
    <x v="0"/>
    <x v="12"/>
    <n v="3"/>
    <n v="2.5499999999999998"/>
  </r>
  <r>
    <x v="9"/>
    <x v="14"/>
    <x v="0"/>
    <x v="2"/>
    <x v="0"/>
    <x v="2"/>
    <n v="1.45"/>
    <n v="1.42"/>
  </r>
  <r>
    <x v="9"/>
    <x v="14"/>
    <x v="4"/>
    <x v="0"/>
    <x v="0"/>
    <x v="9"/>
    <n v="203.3"/>
    <n v="179.53"/>
  </r>
  <r>
    <x v="9"/>
    <x v="14"/>
    <x v="4"/>
    <x v="1"/>
    <x v="0"/>
    <x v="2"/>
    <n v="18"/>
    <n v="16.75"/>
  </r>
  <r>
    <x v="9"/>
    <x v="14"/>
    <x v="4"/>
    <x v="3"/>
    <x v="0"/>
    <x v="0"/>
    <n v="124.05"/>
    <n v="105.92"/>
  </r>
  <r>
    <x v="9"/>
    <x v="14"/>
    <x v="4"/>
    <x v="9"/>
    <x v="0"/>
    <x v="12"/>
    <n v="61.25"/>
    <n v="56.87"/>
  </r>
  <r>
    <x v="9"/>
    <x v="14"/>
    <x v="1"/>
    <x v="0"/>
    <x v="0"/>
    <x v="99"/>
    <n v="665.22"/>
    <n v="613.05999999999995"/>
  </r>
  <r>
    <x v="9"/>
    <x v="14"/>
    <x v="1"/>
    <x v="1"/>
    <x v="0"/>
    <x v="9"/>
    <n v="399.5"/>
    <n v="373.06"/>
  </r>
  <r>
    <x v="9"/>
    <x v="14"/>
    <x v="1"/>
    <x v="3"/>
    <x v="0"/>
    <x v="64"/>
    <n v="204.69"/>
    <n v="182.25"/>
  </r>
  <r>
    <x v="9"/>
    <x v="14"/>
    <x v="1"/>
    <x v="13"/>
    <x v="0"/>
    <x v="6"/>
    <n v="7.5"/>
    <n v="6.98"/>
  </r>
  <r>
    <x v="9"/>
    <x v="14"/>
    <x v="1"/>
    <x v="7"/>
    <x v="0"/>
    <x v="15"/>
    <n v="47.2"/>
    <n v="44.85"/>
  </r>
  <r>
    <x v="9"/>
    <x v="14"/>
    <x v="1"/>
    <x v="2"/>
    <x v="0"/>
    <x v="2"/>
    <n v="6.33"/>
    <n v="5.94"/>
  </r>
  <r>
    <x v="9"/>
    <x v="14"/>
    <x v="2"/>
    <x v="0"/>
    <x v="0"/>
    <x v="137"/>
    <n v="18486.05"/>
    <n v="16992.099999999999"/>
  </r>
  <r>
    <x v="9"/>
    <x v="14"/>
    <x v="2"/>
    <x v="1"/>
    <x v="0"/>
    <x v="16"/>
    <n v="6022.37"/>
    <n v="5543"/>
  </r>
  <r>
    <x v="9"/>
    <x v="14"/>
    <x v="2"/>
    <x v="5"/>
    <x v="0"/>
    <x v="1"/>
    <n v="13.4"/>
    <n v="12.2"/>
  </r>
  <r>
    <x v="9"/>
    <x v="14"/>
    <x v="2"/>
    <x v="3"/>
    <x v="0"/>
    <x v="86"/>
    <n v="767.34"/>
    <n v="731.55"/>
  </r>
  <r>
    <x v="9"/>
    <x v="14"/>
    <x v="2"/>
    <x v="8"/>
    <x v="0"/>
    <x v="29"/>
    <n v="10553.4"/>
    <n v="9716"/>
  </r>
  <r>
    <x v="9"/>
    <x v="14"/>
    <x v="2"/>
    <x v="2"/>
    <x v="0"/>
    <x v="37"/>
    <n v="1129.55"/>
    <n v="989.36"/>
  </r>
  <r>
    <x v="9"/>
    <x v="14"/>
    <x v="5"/>
    <x v="0"/>
    <x v="0"/>
    <x v="22"/>
    <n v="18048.61"/>
    <n v="16620.03"/>
  </r>
  <r>
    <x v="9"/>
    <x v="14"/>
    <x v="5"/>
    <x v="1"/>
    <x v="0"/>
    <x v="21"/>
    <n v="11191.37"/>
    <n v="10374.4"/>
  </r>
  <r>
    <x v="9"/>
    <x v="14"/>
    <x v="5"/>
    <x v="5"/>
    <x v="0"/>
    <x v="1"/>
    <n v="20.100000000000001"/>
    <n v="19.600000000000001"/>
  </r>
  <r>
    <x v="9"/>
    <x v="14"/>
    <x v="5"/>
    <x v="3"/>
    <x v="0"/>
    <x v="26"/>
    <n v="5701.39"/>
    <n v="5163.57"/>
  </r>
  <r>
    <x v="9"/>
    <x v="14"/>
    <x v="5"/>
    <x v="8"/>
    <x v="0"/>
    <x v="2"/>
    <n v="984.88"/>
    <n v="930"/>
  </r>
  <r>
    <x v="9"/>
    <x v="14"/>
    <x v="5"/>
    <x v="9"/>
    <x v="0"/>
    <x v="12"/>
    <n v="50.79"/>
    <n v="46.17"/>
  </r>
  <r>
    <x v="9"/>
    <x v="14"/>
    <x v="5"/>
    <x v="2"/>
    <x v="0"/>
    <x v="2"/>
    <n v="100.1"/>
    <n v="86.3"/>
  </r>
  <r>
    <x v="9"/>
    <x v="14"/>
    <x v="3"/>
    <x v="0"/>
    <x v="0"/>
    <x v="346"/>
    <n v="37483.67"/>
    <n v="34479.06"/>
  </r>
  <r>
    <x v="9"/>
    <x v="14"/>
    <x v="3"/>
    <x v="1"/>
    <x v="0"/>
    <x v="12"/>
    <n v="17661.23"/>
    <n v="16334.85"/>
  </r>
  <r>
    <x v="9"/>
    <x v="14"/>
    <x v="3"/>
    <x v="5"/>
    <x v="0"/>
    <x v="9"/>
    <n v="34.700000000000003"/>
    <n v="32.94"/>
  </r>
  <r>
    <x v="9"/>
    <x v="14"/>
    <x v="3"/>
    <x v="3"/>
    <x v="0"/>
    <x v="105"/>
    <n v="6842.3"/>
    <n v="6224.86"/>
  </r>
  <r>
    <x v="9"/>
    <x v="14"/>
    <x v="3"/>
    <x v="8"/>
    <x v="0"/>
    <x v="15"/>
    <n v="11538.28"/>
    <n v="10646"/>
  </r>
  <r>
    <x v="9"/>
    <x v="14"/>
    <x v="3"/>
    <x v="13"/>
    <x v="0"/>
    <x v="6"/>
    <n v="7.5"/>
    <n v="6.98"/>
  </r>
  <r>
    <x v="9"/>
    <x v="14"/>
    <x v="3"/>
    <x v="9"/>
    <x v="0"/>
    <x v="12"/>
    <n v="115.04"/>
    <n v="105.59"/>
  </r>
  <r>
    <x v="9"/>
    <x v="14"/>
    <x v="3"/>
    <x v="7"/>
    <x v="0"/>
    <x v="1"/>
    <n v="47.2"/>
    <n v="44.85"/>
  </r>
  <r>
    <x v="9"/>
    <x v="14"/>
    <x v="3"/>
    <x v="2"/>
    <x v="0"/>
    <x v="12"/>
    <n v="1237.43"/>
    <n v="1083.01"/>
  </r>
  <r>
    <x v="9"/>
    <x v="15"/>
    <x v="0"/>
    <x v="0"/>
    <x v="0"/>
    <x v="9"/>
    <n v="67.680000000000007"/>
    <n v="62.87"/>
  </r>
  <r>
    <x v="9"/>
    <x v="15"/>
    <x v="0"/>
    <x v="1"/>
    <x v="0"/>
    <x v="6"/>
    <n v="51.25"/>
    <n v="47.82"/>
  </r>
  <r>
    <x v="9"/>
    <x v="15"/>
    <x v="0"/>
    <x v="3"/>
    <x v="0"/>
    <x v="15"/>
    <n v="4.58"/>
    <n v="3.92"/>
  </r>
  <r>
    <x v="9"/>
    <x v="15"/>
    <x v="0"/>
    <x v="9"/>
    <x v="0"/>
    <x v="12"/>
    <n v="6.5"/>
    <n v="6.05"/>
  </r>
  <r>
    <x v="9"/>
    <x v="15"/>
    <x v="0"/>
    <x v="2"/>
    <x v="0"/>
    <x v="2"/>
    <n v="5.35"/>
    <n v="5.09"/>
  </r>
  <r>
    <x v="9"/>
    <x v="15"/>
    <x v="1"/>
    <x v="0"/>
    <x v="0"/>
    <x v="40"/>
    <n v="1067.6400000000001"/>
    <n v="1016.82"/>
  </r>
  <r>
    <x v="9"/>
    <x v="15"/>
    <x v="1"/>
    <x v="1"/>
    <x v="0"/>
    <x v="0"/>
    <n v="108.03"/>
    <n v="101.16"/>
  </r>
  <r>
    <x v="9"/>
    <x v="15"/>
    <x v="1"/>
    <x v="3"/>
    <x v="0"/>
    <x v="18"/>
    <n v="284.3"/>
    <n v="273.23"/>
  </r>
  <r>
    <x v="9"/>
    <x v="15"/>
    <x v="1"/>
    <x v="7"/>
    <x v="0"/>
    <x v="18"/>
    <n v="670.16"/>
    <n v="637.4"/>
  </r>
  <r>
    <x v="9"/>
    <x v="15"/>
    <x v="1"/>
    <x v="2"/>
    <x v="0"/>
    <x v="6"/>
    <n v="5.15"/>
    <n v="5.03"/>
  </r>
  <r>
    <x v="9"/>
    <x v="15"/>
    <x v="2"/>
    <x v="0"/>
    <x v="0"/>
    <x v="71"/>
    <n v="22466.47"/>
    <n v="20357.63"/>
  </r>
  <r>
    <x v="9"/>
    <x v="15"/>
    <x v="2"/>
    <x v="1"/>
    <x v="0"/>
    <x v="86"/>
    <n v="20358.37"/>
    <n v="18565.82"/>
  </r>
  <r>
    <x v="9"/>
    <x v="15"/>
    <x v="2"/>
    <x v="5"/>
    <x v="0"/>
    <x v="29"/>
    <n v="89.44"/>
    <n v="58.54"/>
  </r>
  <r>
    <x v="9"/>
    <x v="15"/>
    <x v="2"/>
    <x v="3"/>
    <x v="0"/>
    <x v="14"/>
    <n v="1307.23"/>
    <n v="1089.69"/>
  </r>
  <r>
    <x v="9"/>
    <x v="15"/>
    <x v="2"/>
    <x v="7"/>
    <x v="0"/>
    <x v="12"/>
    <n v="192"/>
    <n v="157.30000000000001"/>
  </r>
  <r>
    <x v="9"/>
    <x v="15"/>
    <x v="2"/>
    <x v="2"/>
    <x v="0"/>
    <x v="16"/>
    <n v="519.42999999999995"/>
    <n v="486.28"/>
  </r>
  <r>
    <x v="9"/>
    <x v="15"/>
    <x v="5"/>
    <x v="0"/>
    <x v="0"/>
    <x v="15"/>
    <n v="626"/>
    <n v="575.4"/>
  </r>
  <r>
    <x v="9"/>
    <x v="15"/>
    <x v="5"/>
    <x v="1"/>
    <x v="0"/>
    <x v="2"/>
    <n v="532"/>
    <n v="493.16"/>
  </r>
  <r>
    <x v="9"/>
    <x v="15"/>
    <x v="5"/>
    <x v="3"/>
    <x v="0"/>
    <x v="2"/>
    <n v="82"/>
    <n v="70.52"/>
  </r>
  <r>
    <x v="9"/>
    <x v="15"/>
    <x v="5"/>
    <x v="9"/>
    <x v="0"/>
    <x v="12"/>
    <n v="12"/>
    <n v="11.72"/>
  </r>
  <r>
    <x v="9"/>
    <x v="15"/>
    <x v="3"/>
    <x v="0"/>
    <x v="0"/>
    <x v="27"/>
    <n v="24227.79"/>
    <n v="22012.73"/>
  </r>
  <r>
    <x v="9"/>
    <x v="15"/>
    <x v="3"/>
    <x v="1"/>
    <x v="0"/>
    <x v="12"/>
    <n v="21049.65"/>
    <n v="19207.96"/>
  </r>
  <r>
    <x v="9"/>
    <x v="15"/>
    <x v="3"/>
    <x v="5"/>
    <x v="0"/>
    <x v="29"/>
    <n v="89.44"/>
    <n v="58.54"/>
  </r>
  <r>
    <x v="9"/>
    <x v="15"/>
    <x v="3"/>
    <x v="3"/>
    <x v="0"/>
    <x v="3"/>
    <n v="1678.11"/>
    <n v="1437.37"/>
  </r>
  <r>
    <x v="9"/>
    <x v="15"/>
    <x v="3"/>
    <x v="9"/>
    <x v="0"/>
    <x v="12"/>
    <n v="18.5"/>
    <n v="17.760000000000002"/>
  </r>
  <r>
    <x v="9"/>
    <x v="15"/>
    <x v="3"/>
    <x v="7"/>
    <x v="0"/>
    <x v="29"/>
    <n v="862.16"/>
    <n v="794.7"/>
  </r>
  <r>
    <x v="9"/>
    <x v="15"/>
    <x v="3"/>
    <x v="2"/>
    <x v="0"/>
    <x v="12"/>
    <n v="529.92999999999995"/>
    <n v="496.4"/>
  </r>
  <r>
    <x v="9"/>
    <x v="16"/>
    <x v="0"/>
    <x v="0"/>
    <x v="0"/>
    <x v="2"/>
    <n v="4.9400000000000004"/>
    <n v="4.84"/>
  </r>
  <r>
    <x v="9"/>
    <x v="16"/>
    <x v="0"/>
    <x v="3"/>
    <x v="0"/>
    <x v="6"/>
    <n v="4.9400000000000004"/>
    <n v="4.84"/>
  </r>
  <r>
    <x v="9"/>
    <x v="16"/>
    <x v="1"/>
    <x v="0"/>
    <x v="0"/>
    <x v="9"/>
    <n v="45.65"/>
    <n v="39.85"/>
  </r>
  <r>
    <x v="9"/>
    <x v="16"/>
    <x v="1"/>
    <x v="3"/>
    <x v="0"/>
    <x v="18"/>
    <n v="41.28"/>
    <n v="35.58"/>
  </r>
  <r>
    <x v="9"/>
    <x v="16"/>
    <x v="1"/>
    <x v="2"/>
    <x v="0"/>
    <x v="6"/>
    <n v="4.37"/>
    <n v="4.2699999999999996"/>
  </r>
  <r>
    <x v="9"/>
    <x v="16"/>
    <x v="2"/>
    <x v="0"/>
    <x v="0"/>
    <x v="161"/>
    <n v="10596.24"/>
    <n v="10019.82"/>
  </r>
  <r>
    <x v="9"/>
    <x v="16"/>
    <x v="2"/>
    <x v="1"/>
    <x v="0"/>
    <x v="5"/>
    <n v="5548.6"/>
    <n v="5325"/>
  </r>
  <r>
    <x v="9"/>
    <x v="16"/>
    <x v="2"/>
    <x v="3"/>
    <x v="0"/>
    <x v="75"/>
    <n v="3213.43"/>
    <n v="3004.61"/>
  </r>
  <r>
    <x v="9"/>
    <x v="16"/>
    <x v="2"/>
    <x v="8"/>
    <x v="0"/>
    <x v="2"/>
    <n v="1235.79"/>
    <n v="1170"/>
  </r>
  <r>
    <x v="9"/>
    <x v="16"/>
    <x v="2"/>
    <x v="2"/>
    <x v="0"/>
    <x v="4"/>
    <n v="598.41999999999996"/>
    <n v="520.22"/>
  </r>
  <r>
    <x v="9"/>
    <x v="16"/>
    <x v="5"/>
    <x v="0"/>
    <x v="0"/>
    <x v="2"/>
    <n v="2.64"/>
    <n v="2.57"/>
  </r>
  <r>
    <x v="9"/>
    <x v="16"/>
    <x v="5"/>
    <x v="5"/>
    <x v="0"/>
    <x v="2"/>
    <n v="2.64"/>
    <n v="2.57"/>
  </r>
  <r>
    <x v="9"/>
    <x v="16"/>
    <x v="3"/>
    <x v="0"/>
    <x v="0"/>
    <x v="265"/>
    <n v="10649.46"/>
    <n v="10067.08"/>
  </r>
  <r>
    <x v="9"/>
    <x v="16"/>
    <x v="3"/>
    <x v="1"/>
    <x v="0"/>
    <x v="12"/>
    <n v="5548.6"/>
    <n v="5325"/>
  </r>
  <r>
    <x v="9"/>
    <x v="16"/>
    <x v="3"/>
    <x v="5"/>
    <x v="0"/>
    <x v="2"/>
    <n v="2.64"/>
    <n v="2.57"/>
  </r>
  <r>
    <x v="9"/>
    <x v="16"/>
    <x v="3"/>
    <x v="3"/>
    <x v="0"/>
    <x v="77"/>
    <n v="3259.64"/>
    <n v="3045.03"/>
  </r>
  <r>
    <x v="9"/>
    <x v="16"/>
    <x v="3"/>
    <x v="8"/>
    <x v="0"/>
    <x v="2"/>
    <n v="1235.79"/>
    <n v="1170"/>
  </r>
  <r>
    <x v="9"/>
    <x v="16"/>
    <x v="3"/>
    <x v="2"/>
    <x v="0"/>
    <x v="12"/>
    <n v="602.79"/>
    <n v="524.48"/>
  </r>
  <r>
    <x v="9"/>
    <x v="17"/>
    <x v="1"/>
    <x v="0"/>
    <x v="0"/>
    <x v="2"/>
    <n v="4"/>
    <n v="3.72"/>
  </r>
  <r>
    <x v="9"/>
    <x v="17"/>
    <x v="1"/>
    <x v="4"/>
    <x v="0"/>
    <x v="6"/>
    <n v="4"/>
    <n v="3.72"/>
  </r>
  <r>
    <x v="9"/>
    <x v="17"/>
    <x v="2"/>
    <x v="0"/>
    <x v="0"/>
    <x v="82"/>
    <n v="16480.23"/>
    <n v="14708.15"/>
  </r>
  <r>
    <x v="9"/>
    <x v="17"/>
    <x v="2"/>
    <x v="1"/>
    <x v="0"/>
    <x v="26"/>
    <n v="14122.59"/>
    <n v="12572.3"/>
  </r>
  <r>
    <x v="9"/>
    <x v="17"/>
    <x v="2"/>
    <x v="5"/>
    <x v="0"/>
    <x v="9"/>
    <n v="777.86"/>
    <n v="807.8"/>
  </r>
  <r>
    <x v="9"/>
    <x v="17"/>
    <x v="2"/>
    <x v="3"/>
    <x v="0"/>
    <x v="5"/>
    <n v="1440.96"/>
    <n v="1206"/>
  </r>
  <r>
    <x v="9"/>
    <x v="17"/>
    <x v="2"/>
    <x v="2"/>
    <x v="0"/>
    <x v="6"/>
    <n v="138.83000000000001"/>
    <n v="122.05"/>
  </r>
  <r>
    <x v="9"/>
    <x v="17"/>
    <x v="5"/>
    <x v="0"/>
    <x v="0"/>
    <x v="15"/>
    <n v="2080.19"/>
    <n v="1928.45"/>
  </r>
  <r>
    <x v="9"/>
    <x v="17"/>
    <x v="5"/>
    <x v="1"/>
    <x v="0"/>
    <x v="29"/>
    <n v="1981.3"/>
    <n v="1843.8"/>
  </r>
  <r>
    <x v="9"/>
    <x v="17"/>
    <x v="5"/>
    <x v="2"/>
    <x v="0"/>
    <x v="12"/>
    <n v="98.89"/>
    <n v="84.65"/>
  </r>
  <r>
    <x v="9"/>
    <x v="17"/>
    <x v="3"/>
    <x v="0"/>
    <x v="0"/>
    <x v="48"/>
    <n v="18564.419999999998"/>
    <n v="16640.32"/>
  </r>
  <r>
    <x v="9"/>
    <x v="17"/>
    <x v="3"/>
    <x v="1"/>
    <x v="0"/>
    <x v="12"/>
    <n v="16103.89"/>
    <n v="14416.1"/>
  </r>
  <r>
    <x v="9"/>
    <x v="17"/>
    <x v="3"/>
    <x v="5"/>
    <x v="0"/>
    <x v="9"/>
    <n v="777.86"/>
    <n v="807.8"/>
  </r>
  <r>
    <x v="9"/>
    <x v="17"/>
    <x v="3"/>
    <x v="3"/>
    <x v="0"/>
    <x v="51"/>
    <n v="1440.96"/>
    <n v="1206"/>
  </r>
  <r>
    <x v="9"/>
    <x v="17"/>
    <x v="3"/>
    <x v="2"/>
    <x v="0"/>
    <x v="12"/>
    <n v="237.72"/>
    <n v="206.7"/>
  </r>
  <r>
    <x v="9"/>
    <x v="17"/>
    <x v="3"/>
    <x v="4"/>
    <x v="0"/>
    <x v="2"/>
    <n v="4"/>
    <n v="3.72"/>
  </r>
  <r>
    <x v="9"/>
    <x v="18"/>
    <x v="0"/>
    <x v="0"/>
    <x v="0"/>
    <x v="2"/>
    <n v="7.5"/>
    <n v="7.05"/>
  </r>
  <r>
    <x v="9"/>
    <x v="18"/>
    <x v="0"/>
    <x v="3"/>
    <x v="0"/>
    <x v="6"/>
    <n v="7.5"/>
    <n v="7.05"/>
  </r>
  <r>
    <x v="9"/>
    <x v="18"/>
    <x v="4"/>
    <x v="0"/>
    <x v="0"/>
    <x v="2"/>
    <n v="200"/>
    <n v="192.2"/>
  </r>
  <r>
    <x v="9"/>
    <x v="18"/>
    <x v="4"/>
    <x v="2"/>
    <x v="0"/>
    <x v="12"/>
    <n v="200"/>
    <n v="192.2"/>
  </r>
  <r>
    <x v="9"/>
    <x v="18"/>
    <x v="1"/>
    <x v="0"/>
    <x v="0"/>
    <x v="165"/>
    <n v="3776.55"/>
    <n v="3318.4"/>
  </r>
  <r>
    <x v="9"/>
    <x v="18"/>
    <x v="1"/>
    <x v="3"/>
    <x v="0"/>
    <x v="64"/>
    <n v="3073.99"/>
    <n v="2650.15"/>
  </r>
  <r>
    <x v="9"/>
    <x v="18"/>
    <x v="1"/>
    <x v="13"/>
    <x v="0"/>
    <x v="6"/>
    <n v="22"/>
    <n v="21.14"/>
  </r>
  <r>
    <x v="9"/>
    <x v="18"/>
    <x v="1"/>
    <x v="9"/>
    <x v="0"/>
    <x v="12"/>
    <n v="5.5"/>
    <n v="5.12"/>
  </r>
  <r>
    <x v="9"/>
    <x v="18"/>
    <x v="1"/>
    <x v="7"/>
    <x v="0"/>
    <x v="5"/>
    <n v="109.78"/>
    <n v="105.36"/>
  </r>
  <r>
    <x v="9"/>
    <x v="18"/>
    <x v="1"/>
    <x v="2"/>
    <x v="0"/>
    <x v="2"/>
    <n v="0.1"/>
    <n v="0.09"/>
  </r>
  <r>
    <x v="9"/>
    <x v="18"/>
    <x v="1"/>
    <x v="4"/>
    <x v="0"/>
    <x v="23"/>
    <n v="565.19000000000005"/>
    <n v="536.54"/>
  </r>
  <r>
    <x v="9"/>
    <x v="18"/>
    <x v="2"/>
    <x v="0"/>
    <x v="0"/>
    <x v="20"/>
    <n v="18257.669999999998"/>
    <n v="16338.95"/>
  </r>
  <r>
    <x v="9"/>
    <x v="18"/>
    <x v="2"/>
    <x v="1"/>
    <x v="0"/>
    <x v="0"/>
    <n v="3726.35"/>
    <n v="3453"/>
  </r>
  <r>
    <x v="9"/>
    <x v="18"/>
    <x v="2"/>
    <x v="3"/>
    <x v="0"/>
    <x v="69"/>
    <n v="12279.54"/>
    <n v="10863.95"/>
  </r>
  <r>
    <x v="9"/>
    <x v="18"/>
    <x v="2"/>
    <x v="8"/>
    <x v="0"/>
    <x v="6"/>
    <n v="2235.7800000000002"/>
    <n v="2011"/>
  </r>
  <r>
    <x v="9"/>
    <x v="18"/>
    <x v="2"/>
    <x v="2"/>
    <x v="0"/>
    <x v="2"/>
    <n v="16"/>
    <n v="11"/>
  </r>
  <r>
    <x v="9"/>
    <x v="18"/>
    <x v="5"/>
    <x v="0"/>
    <x v="0"/>
    <x v="1"/>
    <n v="245.63"/>
    <n v="233.51"/>
  </r>
  <r>
    <x v="9"/>
    <x v="18"/>
    <x v="5"/>
    <x v="5"/>
    <x v="0"/>
    <x v="2"/>
    <n v="192"/>
    <n v="182.4"/>
  </r>
  <r>
    <x v="9"/>
    <x v="18"/>
    <x v="5"/>
    <x v="9"/>
    <x v="0"/>
    <x v="12"/>
    <n v="13.63"/>
    <n v="12.67"/>
  </r>
  <r>
    <x v="9"/>
    <x v="18"/>
    <x v="5"/>
    <x v="2"/>
    <x v="0"/>
    <x v="12"/>
    <n v="40"/>
    <n v="38.44"/>
  </r>
  <r>
    <x v="9"/>
    <x v="18"/>
    <x v="3"/>
    <x v="0"/>
    <x v="0"/>
    <x v="77"/>
    <n v="22487.34"/>
    <n v="20090.11"/>
  </r>
  <r>
    <x v="9"/>
    <x v="18"/>
    <x v="3"/>
    <x v="1"/>
    <x v="0"/>
    <x v="12"/>
    <n v="3726.35"/>
    <n v="3453"/>
  </r>
  <r>
    <x v="9"/>
    <x v="18"/>
    <x v="3"/>
    <x v="5"/>
    <x v="0"/>
    <x v="2"/>
    <n v="192"/>
    <n v="182.4"/>
  </r>
  <r>
    <x v="9"/>
    <x v="18"/>
    <x v="3"/>
    <x v="3"/>
    <x v="0"/>
    <x v="153"/>
    <n v="15361.02"/>
    <n v="13521.15"/>
  </r>
  <r>
    <x v="9"/>
    <x v="18"/>
    <x v="3"/>
    <x v="8"/>
    <x v="0"/>
    <x v="6"/>
    <n v="2235.7800000000002"/>
    <n v="2011"/>
  </r>
  <r>
    <x v="9"/>
    <x v="18"/>
    <x v="3"/>
    <x v="13"/>
    <x v="0"/>
    <x v="2"/>
    <n v="22"/>
    <n v="21.14"/>
  </r>
  <r>
    <x v="9"/>
    <x v="18"/>
    <x v="3"/>
    <x v="9"/>
    <x v="0"/>
    <x v="12"/>
    <n v="19.13"/>
    <n v="17.79"/>
  </r>
  <r>
    <x v="9"/>
    <x v="18"/>
    <x v="3"/>
    <x v="7"/>
    <x v="0"/>
    <x v="0"/>
    <n v="109.78"/>
    <n v="105.36"/>
  </r>
  <r>
    <x v="9"/>
    <x v="18"/>
    <x v="3"/>
    <x v="2"/>
    <x v="0"/>
    <x v="12"/>
    <n v="256.10000000000002"/>
    <n v="241.73"/>
  </r>
  <r>
    <x v="9"/>
    <x v="18"/>
    <x v="3"/>
    <x v="4"/>
    <x v="0"/>
    <x v="51"/>
    <n v="565.19000000000005"/>
    <n v="536.54"/>
  </r>
  <r>
    <x v="9"/>
    <x v="19"/>
    <x v="0"/>
    <x v="0"/>
    <x v="0"/>
    <x v="46"/>
    <n v="180.01"/>
    <n v="161.31"/>
  </r>
  <r>
    <x v="9"/>
    <x v="19"/>
    <x v="0"/>
    <x v="3"/>
    <x v="0"/>
    <x v="14"/>
    <n v="53.55"/>
    <n v="45.47"/>
  </r>
  <r>
    <x v="9"/>
    <x v="19"/>
    <x v="0"/>
    <x v="9"/>
    <x v="0"/>
    <x v="12"/>
    <n v="17.7"/>
    <n v="16.48"/>
  </r>
  <r>
    <x v="9"/>
    <x v="19"/>
    <x v="0"/>
    <x v="2"/>
    <x v="0"/>
    <x v="1"/>
    <n v="108.76"/>
    <n v="99.36"/>
  </r>
  <r>
    <x v="9"/>
    <x v="19"/>
    <x v="4"/>
    <x v="0"/>
    <x v="0"/>
    <x v="16"/>
    <n v="1180.82"/>
    <n v="1032.48"/>
  </r>
  <r>
    <x v="9"/>
    <x v="19"/>
    <x v="4"/>
    <x v="3"/>
    <x v="0"/>
    <x v="51"/>
    <n v="1109.44"/>
    <n v="963.3"/>
  </r>
  <r>
    <x v="9"/>
    <x v="19"/>
    <x v="4"/>
    <x v="9"/>
    <x v="0"/>
    <x v="12"/>
    <n v="9.43"/>
    <n v="8.77"/>
  </r>
  <r>
    <x v="9"/>
    <x v="19"/>
    <x v="4"/>
    <x v="2"/>
    <x v="0"/>
    <x v="2"/>
    <n v="40"/>
    <n v="40"/>
  </r>
  <r>
    <x v="9"/>
    <x v="19"/>
    <x v="4"/>
    <x v="4"/>
    <x v="0"/>
    <x v="2"/>
    <n v="21.95"/>
    <n v="20.41"/>
  </r>
  <r>
    <x v="9"/>
    <x v="19"/>
    <x v="1"/>
    <x v="0"/>
    <x v="0"/>
    <x v="3"/>
    <n v="138.22999999999999"/>
    <n v="125.41"/>
  </r>
  <r>
    <x v="9"/>
    <x v="19"/>
    <x v="1"/>
    <x v="1"/>
    <x v="0"/>
    <x v="6"/>
    <n v="11.31"/>
    <n v="10.47"/>
  </r>
  <r>
    <x v="9"/>
    <x v="19"/>
    <x v="1"/>
    <x v="5"/>
    <x v="0"/>
    <x v="5"/>
    <n v="4.84"/>
    <n v="4.78"/>
  </r>
  <r>
    <x v="9"/>
    <x v="19"/>
    <x v="1"/>
    <x v="3"/>
    <x v="0"/>
    <x v="37"/>
    <n v="93.33"/>
    <n v="82.63"/>
  </r>
  <r>
    <x v="9"/>
    <x v="19"/>
    <x v="1"/>
    <x v="2"/>
    <x v="0"/>
    <x v="0"/>
    <n v="28.75"/>
    <n v="27.53"/>
  </r>
  <r>
    <x v="9"/>
    <x v="19"/>
    <x v="2"/>
    <x v="0"/>
    <x v="0"/>
    <x v="44"/>
    <n v="2084.33"/>
    <n v="2214.39"/>
  </r>
  <r>
    <x v="9"/>
    <x v="19"/>
    <x v="2"/>
    <x v="1"/>
    <x v="0"/>
    <x v="2"/>
    <n v="136"/>
    <n v="146"/>
  </r>
  <r>
    <x v="9"/>
    <x v="19"/>
    <x v="2"/>
    <x v="5"/>
    <x v="0"/>
    <x v="18"/>
    <n v="135.33000000000001"/>
    <n v="138.9"/>
  </r>
  <r>
    <x v="9"/>
    <x v="19"/>
    <x v="2"/>
    <x v="3"/>
    <x v="0"/>
    <x v="5"/>
    <n v="396.51"/>
    <n v="301.70999999999998"/>
  </r>
  <r>
    <x v="9"/>
    <x v="19"/>
    <x v="2"/>
    <x v="2"/>
    <x v="0"/>
    <x v="18"/>
    <n v="570.16999999999996"/>
    <n v="547.29999999999995"/>
  </r>
  <r>
    <x v="9"/>
    <x v="19"/>
    <x v="2"/>
    <x v="10"/>
    <x v="0"/>
    <x v="2"/>
    <n v="846"/>
    <n v="1080"/>
  </r>
  <r>
    <x v="9"/>
    <x v="19"/>
    <x v="2"/>
    <x v="6"/>
    <x v="0"/>
    <x v="2"/>
    <n v="0.32"/>
    <n v="0.48"/>
  </r>
  <r>
    <x v="9"/>
    <x v="19"/>
    <x v="5"/>
    <x v="0"/>
    <x v="0"/>
    <x v="78"/>
    <n v="8801.4699999999993"/>
    <n v="8262.18"/>
  </r>
  <r>
    <x v="9"/>
    <x v="19"/>
    <x v="5"/>
    <x v="1"/>
    <x v="0"/>
    <x v="1"/>
    <n v="2029.94"/>
    <n v="1881.75"/>
  </r>
  <r>
    <x v="9"/>
    <x v="19"/>
    <x v="5"/>
    <x v="5"/>
    <x v="0"/>
    <x v="8"/>
    <n v="120.45"/>
    <n v="118.48"/>
  </r>
  <r>
    <x v="9"/>
    <x v="19"/>
    <x v="5"/>
    <x v="3"/>
    <x v="0"/>
    <x v="16"/>
    <n v="2206.89"/>
    <n v="1996.36"/>
  </r>
  <r>
    <x v="9"/>
    <x v="19"/>
    <x v="5"/>
    <x v="8"/>
    <x v="0"/>
    <x v="2"/>
    <n v="670"/>
    <n v="664.88"/>
  </r>
  <r>
    <x v="9"/>
    <x v="19"/>
    <x v="5"/>
    <x v="9"/>
    <x v="0"/>
    <x v="12"/>
    <n v="280.11"/>
    <n v="260.66000000000003"/>
  </r>
  <r>
    <x v="9"/>
    <x v="19"/>
    <x v="5"/>
    <x v="2"/>
    <x v="0"/>
    <x v="46"/>
    <n v="2876.08"/>
    <n v="2702.9"/>
  </r>
  <r>
    <x v="9"/>
    <x v="19"/>
    <x v="5"/>
    <x v="10"/>
    <x v="0"/>
    <x v="2"/>
    <n v="600"/>
    <n v="620.4"/>
  </r>
  <r>
    <x v="9"/>
    <x v="19"/>
    <x v="5"/>
    <x v="4"/>
    <x v="0"/>
    <x v="2"/>
    <n v="18"/>
    <n v="16.739999999999998"/>
  </r>
  <r>
    <x v="9"/>
    <x v="19"/>
    <x v="3"/>
    <x v="0"/>
    <x v="0"/>
    <x v="76"/>
    <n v="12384.85"/>
    <n v="11795.77"/>
  </r>
  <r>
    <x v="9"/>
    <x v="19"/>
    <x v="3"/>
    <x v="1"/>
    <x v="0"/>
    <x v="12"/>
    <n v="2177.25"/>
    <n v="2038.23"/>
  </r>
  <r>
    <x v="9"/>
    <x v="19"/>
    <x v="3"/>
    <x v="5"/>
    <x v="0"/>
    <x v="82"/>
    <n v="260.62"/>
    <n v="262.16000000000003"/>
  </r>
  <r>
    <x v="9"/>
    <x v="19"/>
    <x v="3"/>
    <x v="3"/>
    <x v="0"/>
    <x v="30"/>
    <n v="3859.72"/>
    <n v="3389.47"/>
  </r>
  <r>
    <x v="9"/>
    <x v="19"/>
    <x v="3"/>
    <x v="8"/>
    <x v="0"/>
    <x v="2"/>
    <n v="670"/>
    <n v="664.88"/>
  </r>
  <r>
    <x v="9"/>
    <x v="19"/>
    <x v="3"/>
    <x v="9"/>
    <x v="0"/>
    <x v="12"/>
    <n v="307.24"/>
    <n v="285.91000000000003"/>
  </r>
  <r>
    <x v="9"/>
    <x v="19"/>
    <x v="3"/>
    <x v="2"/>
    <x v="0"/>
    <x v="12"/>
    <n v="3623.77"/>
    <n v="3417.09"/>
  </r>
  <r>
    <x v="9"/>
    <x v="19"/>
    <x v="3"/>
    <x v="10"/>
    <x v="0"/>
    <x v="6"/>
    <n v="1446"/>
    <n v="1700.4"/>
  </r>
  <r>
    <x v="9"/>
    <x v="19"/>
    <x v="3"/>
    <x v="6"/>
    <x v="0"/>
    <x v="2"/>
    <n v="0.32"/>
    <n v="0.48"/>
  </r>
  <r>
    <x v="9"/>
    <x v="19"/>
    <x v="3"/>
    <x v="4"/>
    <x v="0"/>
    <x v="6"/>
    <n v="39.950000000000003"/>
    <n v="37.15"/>
  </r>
  <r>
    <x v="9"/>
    <x v="20"/>
    <x v="0"/>
    <x v="0"/>
    <x v="0"/>
    <x v="0"/>
    <n v="8.69"/>
    <n v="8.2899999999999991"/>
  </r>
  <r>
    <x v="9"/>
    <x v="20"/>
    <x v="0"/>
    <x v="9"/>
    <x v="0"/>
    <x v="12"/>
    <n v="3.75"/>
    <n v="3.61"/>
  </r>
  <r>
    <x v="9"/>
    <x v="20"/>
    <x v="0"/>
    <x v="2"/>
    <x v="0"/>
    <x v="2"/>
    <n v="2"/>
    <n v="1.95"/>
  </r>
  <r>
    <x v="9"/>
    <x v="20"/>
    <x v="0"/>
    <x v="4"/>
    <x v="0"/>
    <x v="6"/>
    <n v="2.94"/>
    <n v="2.74"/>
  </r>
  <r>
    <x v="9"/>
    <x v="20"/>
    <x v="4"/>
    <x v="0"/>
    <x v="0"/>
    <x v="0"/>
    <n v="719.14"/>
    <n v="655.24"/>
  </r>
  <r>
    <x v="9"/>
    <x v="20"/>
    <x v="4"/>
    <x v="1"/>
    <x v="0"/>
    <x v="2"/>
    <n v="200"/>
    <n v="187.4"/>
  </r>
  <r>
    <x v="9"/>
    <x v="20"/>
    <x v="4"/>
    <x v="3"/>
    <x v="0"/>
    <x v="6"/>
    <n v="288.91000000000003"/>
    <n v="248.47"/>
  </r>
  <r>
    <x v="9"/>
    <x v="20"/>
    <x v="4"/>
    <x v="9"/>
    <x v="0"/>
    <x v="12"/>
    <n v="60.22"/>
    <n v="56.01"/>
  </r>
  <r>
    <x v="9"/>
    <x v="20"/>
    <x v="4"/>
    <x v="2"/>
    <x v="0"/>
    <x v="12"/>
    <n v="170"/>
    <n v="163.37"/>
  </r>
  <r>
    <x v="9"/>
    <x v="20"/>
    <x v="1"/>
    <x v="0"/>
    <x v="0"/>
    <x v="6"/>
    <n v="75"/>
    <n v="69.87"/>
  </r>
  <r>
    <x v="9"/>
    <x v="20"/>
    <x v="1"/>
    <x v="1"/>
    <x v="0"/>
    <x v="2"/>
    <n v="65"/>
    <n v="60.26"/>
  </r>
  <r>
    <x v="9"/>
    <x v="20"/>
    <x v="1"/>
    <x v="3"/>
    <x v="0"/>
    <x v="6"/>
    <n v="10"/>
    <n v="9.61"/>
  </r>
  <r>
    <x v="9"/>
    <x v="20"/>
    <x v="2"/>
    <x v="0"/>
    <x v="0"/>
    <x v="24"/>
    <n v="11745.01"/>
    <n v="10954.91"/>
  </r>
  <r>
    <x v="9"/>
    <x v="20"/>
    <x v="2"/>
    <x v="1"/>
    <x v="0"/>
    <x v="9"/>
    <n v="4942.54"/>
    <n v="4647"/>
  </r>
  <r>
    <x v="9"/>
    <x v="20"/>
    <x v="2"/>
    <x v="5"/>
    <x v="0"/>
    <x v="2"/>
    <n v="474.48"/>
    <n v="512"/>
  </r>
  <r>
    <x v="9"/>
    <x v="20"/>
    <x v="2"/>
    <x v="3"/>
    <x v="0"/>
    <x v="51"/>
    <n v="1630.75"/>
    <n v="1448"/>
  </r>
  <r>
    <x v="9"/>
    <x v="20"/>
    <x v="2"/>
    <x v="8"/>
    <x v="0"/>
    <x v="2"/>
    <n v="1828.71"/>
    <n v="1675"/>
  </r>
  <r>
    <x v="9"/>
    <x v="20"/>
    <x v="2"/>
    <x v="2"/>
    <x v="0"/>
    <x v="26"/>
    <n v="2868.53"/>
    <n v="2672.91"/>
  </r>
  <r>
    <x v="9"/>
    <x v="20"/>
    <x v="5"/>
    <x v="0"/>
    <x v="0"/>
    <x v="1"/>
    <n v="89.91"/>
    <n v="84.61"/>
  </r>
  <r>
    <x v="9"/>
    <x v="20"/>
    <x v="5"/>
    <x v="5"/>
    <x v="0"/>
    <x v="2"/>
    <n v="19.2"/>
    <n v="18.72"/>
  </r>
  <r>
    <x v="9"/>
    <x v="20"/>
    <x v="5"/>
    <x v="9"/>
    <x v="0"/>
    <x v="12"/>
    <n v="70.709999999999994"/>
    <n v="65.89"/>
  </r>
  <r>
    <x v="9"/>
    <x v="20"/>
    <x v="3"/>
    <x v="0"/>
    <x v="0"/>
    <x v="165"/>
    <n v="12637.75"/>
    <n v="11772.93"/>
  </r>
  <r>
    <x v="9"/>
    <x v="20"/>
    <x v="3"/>
    <x v="1"/>
    <x v="0"/>
    <x v="12"/>
    <n v="5207.54"/>
    <n v="4894.66"/>
  </r>
  <r>
    <x v="9"/>
    <x v="20"/>
    <x v="3"/>
    <x v="5"/>
    <x v="0"/>
    <x v="6"/>
    <n v="493.68"/>
    <n v="530.72"/>
  </r>
  <r>
    <x v="9"/>
    <x v="20"/>
    <x v="3"/>
    <x v="3"/>
    <x v="0"/>
    <x v="16"/>
    <n v="1929.66"/>
    <n v="1706.08"/>
  </r>
  <r>
    <x v="9"/>
    <x v="20"/>
    <x v="3"/>
    <x v="8"/>
    <x v="0"/>
    <x v="2"/>
    <n v="1828.71"/>
    <n v="1675"/>
  </r>
  <r>
    <x v="9"/>
    <x v="20"/>
    <x v="3"/>
    <x v="9"/>
    <x v="0"/>
    <x v="12"/>
    <n v="134.68"/>
    <n v="125.51"/>
  </r>
  <r>
    <x v="9"/>
    <x v="20"/>
    <x v="3"/>
    <x v="2"/>
    <x v="0"/>
    <x v="12"/>
    <n v="3040.53"/>
    <n v="2838.23"/>
  </r>
  <r>
    <x v="9"/>
    <x v="20"/>
    <x v="3"/>
    <x v="4"/>
    <x v="0"/>
    <x v="2"/>
    <n v="2.94"/>
    <n v="2.74"/>
  </r>
  <r>
    <x v="9"/>
    <x v="21"/>
    <x v="0"/>
    <x v="0"/>
    <x v="0"/>
    <x v="6"/>
    <n v="30.3"/>
    <n v="28.18"/>
  </r>
  <r>
    <x v="9"/>
    <x v="21"/>
    <x v="0"/>
    <x v="9"/>
    <x v="0"/>
    <x v="12"/>
    <n v="30.3"/>
    <n v="28.18"/>
  </r>
  <r>
    <x v="9"/>
    <x v="21"/>
    <x v="4"/>
    <x v="0"/>
    <x v="0"/>
    <x v="1"/>
    <n v="232.22"/>
    <n v="207.95"/>
  </r>
  <r>
    <x v="9"/>
    <x v="21"/>
    <x v="4"/>
    <x v="1"/>
    <x v="0"/>
    <x v="2"/>
    <n v="102"/>
    <n v="95.57"/>
  </r>
  <r>
    <x v="9"/>
    <x v="21"/>
    <x v="4"/>
    <x v="3"/>
    <x v="0"/>
    <x v="2"/>
    <n v="109.16"/>
    <n v="92.79"/>
  </r>
  <r>
    <x v="9"/>
    <x v="21"/>
    <x v="4"/>
    <x v="4"/>
    <x v="0"/>
    <x v="2"/>
    <n v="21.06"/>
    <n v="19.59"/>
  </r>
  <r>
    <x v="9"/>
    <x v="21"/>
    <x v="1"/>
    <x v="0"/>
    <x v="0"/>
    <x v="37"/>
    <n v="880.06"/>
    <n v="844.91"/>
  </r>
  <r>
    <x v="9"/>
    <x v="21"/>
    <x v="1"/>
    <x v="5"/>
    <x v="0"/>
    <x v="23"/>
    <n v="248.4"/>
    <n v="246.1"/>
  </r>
  <r>
    <x v="9"/>
    <x v="21"/>
    <x v="1"/>
    <x v="3"/>
    <x v="0"/>
    <x v="0"/>
    <n v="12.5"/>
    <n v="12.01"/>
  </r>
  <r>
    <x v="9"/>
    <x v="21"/>
    <x v="1"/>
    <x v="2"/>
    <x v="0"/>
    <x v="29"/>
    <n v="193.88"/>
    <n v="184.01"/>
  </r>
  <r>
    <x v="9"/>
    <x v="21"/>
    <x v="1"/>
    <x v="4"/>
    <x v="0"/>
    <x v="8"/>
    <n v="425.29"/>
    <n v="402.79"/>
  </r>
  <r>
    <x v="9"/>
    <x v="21"/>
    <x v="2"/>
    <x v="0"/>
    <x v="0"/>
    <x v="60"/>
    <n v="89.76"/>
    <n v="87.71"/>
  </r>
  <r>
    <x v="9"/>
    <x v="21"/>
    <x v="2"/>
    <x v="5"/>
    <x v="0"/>
    <x v="16"/>
    <n v="33.659999999999997"/>
    <n v="33.81"/>
  </r>
  <r>
    <x v="9"/>
    <x v="21"/>
    <x v="2"/>
    <x v="2"/>
    <x v="0"/>
    <x v="9"/>
    <n v="56.1"/>
    <n v="53.91"/>
  </r>
  <r>
    <x v="9"/>
    <x v="21"/>
    <x v="5"/>
    <x v="0"/>
    <x v="0"/>
    <x v="88"/>
    <n v="1780.98"/>
    <n v="1708.71"/>
  </r>
  <r>
    <x v="9"/>
    <x v="21"/>
    <x v="5"/>
    <x v="5"/>
    <x v="0"/>
    <x v="158"/>
    <n v="504.91"/>
    <n v="496.18"/>
  </r>
  <r>
    <x v="9"/>
    <x v="21"/>
    <x v="5"/>
    <x v="9"/>
    <x v="0"/>
    <x v="12"/>
    <n v="35.340000000000003"/>
    <n v="32.86"/>
  </r>
  <r>
    <x v="9"/>
    <x v="21"/>
    <x v="5"/>
    <x v="2"/>
    <x v="0"/>
    <x v="6"/>
    <n v="948.91"/>
    <n v="907.89"/>
  </r>
  <r>
    <x v="9"/>
    <x v="21"/>
    <x v="5"/>
    <x v="4"/>
    <x v="0"/>
    <x v="18"/>
    <n v="291.82"/>
    <n v="271.77999999999997"/>
  </r>
  <r>
    <x v="9"/>
    <x v="21"/>
    <x v="3"/>
    <x v="0"/>
    <x v="0"/>
    <x v="242"/>
    <n v="3013.32"/>
    <n v="2877.46"/>
  </r>
  <r>
    <x v="9"/>
    <x v="21"/>
    <x v="3"/>
    <x v="1"/>
    <x v="0"/>
    <x v="12"/>
    <n v="102"/>
    <n v="95.57"/>
  </r>
  <r>
    <x v="9"/>
    <x v="21"/>
    <x v="3"/>
    <x v="5"/>
    <x v="0"/>
    <x v="124"/>
    <n v="786.97"/>
    <n v="776.09"/>
  </r>
  <r>
    <x v="9"/>
    <x v="21"/>
    <x v="3"/>
    <x v="3"/>
    <x v="0"/>
    <x v="29"/>
    <n v="121.66"/>
    <n v="104.8"/>
  </r>
  <r>
    <x v="9"/>
    <x v="21"/>
    <x v="3"/>
    <x v="9"/>
    <x v="0"/>
    <x v="12"/>
    <n v="65.64"/>
    <n v="61.04"/>
  </r>
  <r>
    <x v="9"/>
    <x v="21"/>
    <x v="3"/>
    <x v="2"/>
    <x v="0"/>
    <x v="12"/>
    <n v="1198.8800000000001"/>
    <n v="1145.8"/>
  </r>
  <r>
    <x v="9"/>
    <x v="21"/>
    <x v="3"/>
    <x v="4"/>
    <x v="0"/>
    <x v="13"/>
    <n v="738.17"/>
    <n v="694.16"/>
  </r>
  <r>
    <x v="9"/>
    <x v="22"/>
    <x v="0"/>
    <x v="0"/>
    <x v="0"/>
    <x v="9"/>
    <n v="142.41999999999999"/>
    <n v="132.69999999999999"/>
  </r>
  <r>
    <x v="9"/>
    <x v="22"/>
    <x v="0"/>
    <x v="1"/>
    <x v="0"/>
    <x v="2"/>
    <n v="61"/>
    <n v="56.76"/>
  </r>
  <r>
    <x v="9"/>
    <x v="22"/>
    <x v="0"/>
    <x v="3"/>
    <x v="0"/>
    <x v="15"/>
    <n v="6.81"/>
    <n v="6.45"/>
  </r>
  <r>
    <x v="9"/>
    <x v="22"/>
    <x v="0"/>
    <x v="9"/>
    <x v="0"/>
    <x v="12"/>
    <n v="72.11"/>
    <n v="67.06"/>
  </r>
  <r>
    <x v="9"/>
    <x v="22"/>
    <x v="0"/>
    <x v="2"/>
    <x v="0"/>
    <x v="2"/>
    <n v="2.5"/>
    <n v="2.44"/>
  </r>
  <r>
    <x v="9"/>
    <x v="22"/>
    <x v="4"/>
    <x v="0"/>
    <x v="0"/>
    <x v="15"/>
    <n v="2155.52"/>
    <n v="1859.66"/>
  </r>
  <r>
    <x v="9"/>
    <x v="22"/>
    <x v="4"/>
    <x v="1"/>
    <x v="0"/>
    <x v="2"/>
    <n v="70"/>
    <n v="65.59"/>
  </r>
  <r>
    <x v="9"/>
    <x v="22"/>
    <x v="4"/>
    <x v="3"/>
    <x v="0"/>
    <x v="0"/>
    <n v="2080.2600000000002"/>
    <n v="1788.94"/>
  </r>
  <r>
    <x v="9"/>
    <x v="22"/>
    <x v="4"/>
    <x v="2"/>
    <x v="0"/>
    <x v="2"/>
    <n v="5.26"/>
    <n v="5.13"/>
  </r>
  <r>
    <x v="9"/>
    <x v="22"/>
    <x v="1"/>
    <x v="0"/>
    <x v="0"/>
    <x v="37"/>
    <n v="429.01"/>
    <n v="399.81"/>
  </r>
  <r>
    <x v="9"/>
    <x v="22"/>
    <x v="1"/>
    <x v="1"/>
    <x v="0"/>
    <x v="46"/>
    <n v="257.95"/>
    <n v="239.91"/>
  </r>
  <r>
    <x v="9"/>
    <x v="22"/>
    <x v="1"/>
    <x v="5"/>
    <x v="0"/>
    <x v="15"/>
    <n v="4.6399999999999997"/>
    <n v="4.55"/>
  </r>
  <r>
    <x v="9"/>
    <x v="22"/>
    <x v="1"/>
    <x v="3"/>
    <x v="0"/>
    <x v="52"/>
    <n v="63.12"/>
    <n v="57.76"/>
  </r>
  <r>
    <x v="9"/>
    <x v="22"/>
    <x v="1"/>
    <x v="4"/>
    <x v="0"/>
    <x v="6"/>
    <n v="103.3"/>
    <n v="97.6"/>
  </r>
  <r>
    <x v="9"/>
    <x v="22"/>
    <x v="2"/>
    <x v="0"/>
    <x v="0"/>
    <x v="154"/>
    <n v="24516.69"/>
    <n v="22374.16"/>
  </r>
  <r>
    <x v="9"/>
    <x v="22"/>
    <x v="2"/>
    <x v="1"/>
    <x v="0"/>
    <x v="3"/>
    <n v="12551.75"/>
    <n v="11573.5"/>
  </r>
  <r>
    <x v="9"/>
    <x v="22"/>
    <x v="2"/>
    <x v="5"/>
    <x v="0"/>
    <x v="78"/>
    <n v="344.01"/>
    <n v="242.64"/>
  </r>
  <r>
    <x v="9"/>
    <x v="22"/>
    <x v="2"/>
    <x v="3"/>
    <x v="0"/>
    <x v="96"/>
    <n v="2484.0100000000002"/>
    <n v="2130.67"/>
  </r>
  <r>
    <x v="9"/>
    <x v="22"/>
    <x v="2"/>
    <x v="8"/>
    <x v="0"/>
    <x v="1"/>
    <n v="4251"/>
    <n v="3921"/>
  </r>
  <r>
    <x v="9"/>
    <x v="22"/>
    <x v="2"/>
    <x v="2"/>
    <x v="0"/>
    <x v="158"/>
    <n v="2906.52"/>
    <n v="2633.75"/>
  </r>
  <r>
    <x v="9"/>
    <x v="22"/>
    <x v="2"/>
    <x v="10"/>
    <x v="0"/>
    <x v="2"/>
    <n v="1978.8"/>
    <n v="1872"/>
  </r>
  <r>
    <x v="9"/>
    <x v="22"/>
    <x v="2"/>
    <x v="6"/>
    <x v="0"/>
    <x v="2"/>
    <n v="0.6"/>
    <n v="0.6"/>
  </r>
  <r>
    <x v="9"/>
    <x v="22"/>
    <x v="5"/>
    <x v="0"/>
    <x v="0"/>
    <x v="24"/>
    <n v="688.16"/>
    <n v="610.01"/>
  </r>
  <r>
    <x v="9"/>
    <x v="22"/>
    <x v="5"/>
    <x v="5"/>
    <x v="0"/>
    <x v="18"/>
    <n v="22.15"/>
    <n v="21.31"/>
  </r>
  <r>
    <x v="9"/>
    <x v="22"/>
    <x v="5"/>
    <x v="3"/>
    <x v="0"/>
    <x v="0"/>
    <n v="408.96"/>
    <n v="347.62"/>
  </r>
  <r>
    <x v="9"/>
    <x v="22"/>
    <x v="5"/>
    <x v="9"/>
    <x v="0"/>
    <x v="12"/>
    <n v="83.95"/>
    <n v="80.11"/>
  </r>
  <r>
    <x v="9"/>
    <x v="22"/>
    <x v="5"/>
    <x v="4"/>
    <x v="0"/>
    <x v="15"/>
    <n v="173.1"/>
    <n v="160.97999999999999"/>
  </r>
  <r>
    <x v="9"/>
    <x v="22"/>
    <x v="3"/>
    <x v="0"/>
    <x v="0"/>
    <x v="274"/>
    <n v="27931.79"/>
    <n v="25376.34"/>
  </r>
  <r>
    <x v="9"/>
    <x v="22"/>
    <x v="3"/>
    <x v="1"/>
    <x v="0"/>
    <x v="12"/>
    <n v="12940.7"/>
    <n v="11935.75"/>
  </r>
  <r>
    <x v="9"/>
    <x v="22"/>
    <x v="3"/>
    <x v="5"/>
    <x v="0"/>
    <x v="85"/>
    <n v="370.8"/>
    <n v="268.49"/>
  </r>
  <r>
    <x v="9"/>
    <x v="22"/>
    <x v="3"/>
    <x v="3"/>
    <x v="0"/>
    <x v="64"/>
    <n v="5043.16"/>
    <n v="4331.42"/>
  </r>
  <r>
    <x v="9"/>
    <x v="22"/>
    <x v="3"/>
    <x v="8"/>
    <x v="0"/>
    <x v="1"/>
    <n v="4251"/>
    <n v="3921"/>
  </r>
  <r>
    <x v="9"/>
    <x v="22"/>
    <x v="3"/>
    <x v="9"/>
    <x v="0"/>
    <x v="12"/>
    <n v="156.06"/>
    <n v="147.16999999999999"/>
  </r>
  <r>
    <x v="9"/>
    <x v="22"/>
    <x v="3"/>
    <x v="2"/>
    <x v="0"/>
    <x v="12"/>
    <n v="2914.28"/>
    <n v="2641.33"/>
  </r>
  <r>
    <x v="9"/>
    <x v="22"/>
    <x v="3"/>
    <x v="10"/>
    <x v="0"/>
    <x v="2"/>
    <n v="1978.8"/>
    <n v="1872"/>
  </r>
  <r>
    <x v="9"/>
    <x v="22"/>
    <x v="3"/>
    <x v="6"/>
    <x v="0"/>
    <x v="2"/>
    <n v="0.6"/>
    <n v="0.6"/>
  </r>
  <r>
    <x v="9"/>
    <x v="22"/>
    <x v="3"/>
    <x v="4"/>
    <x v="0"/>
    <x v="9"/>
    <n v="276.39999999999998"/>
    <n v="258.58"/>
  </r>
  <r>
    <x v="9"/>
    <x v="23"/>
    <x v="0"/>
    <x v="0"/>
    <x v="0"/>
    <x v="15"/>
    <n v="38.909999999999997"/>
    <n v="36.83"/>
  </r>
  <r>
    <x v="9"/>
    <x v="23"/>
    <x v="0"/>
    <x v="3"/>
    <x v="0"/>
    <x v="0"/>
    <n v="18.88"/>
    <n v="17.64"/>
  </r>
  <r>
    <x v="9"/>
    <x v="23"/>
    <x v="0"/>
    <x v="9"/>
    <x v="0"/>
    <x v="12"/>
    <n v="4.18"/>
    <n v="3.89"/>
  </r>
  <r>
    <x v="9"/>
    <x v="23"/>
    <x v="0"/>
    <x v="2"/>
    <x v="0"/>
    <x v="1"/>
    <n v="15.85"/>
    <n v="15.3"/>
  </r>
  <r>
    <x v="9"/>
    <x v="23"/>
    <x v="4"/>
    <x v="0"/>
    <x v="0"/>
    <x v="2"/>
    <n v="287"/>
    <n v="246.82"/>
  </r>
  <r>
    <x v="9"/>
    <x v="23"/>
    <x v="4"/>
    <x v="3"/>
    <x v="0"/>
    <x v="2"/>
    <n v="287"/>
    <n v="246.82"/>
  </r>
  <r>
    <x v="9"/>
    <x v="23"/>
    <x v="1"/>
    <x v="0"/>
    <x v="0"/>
    <x v="13"/>
    <n v="588.24"/>
    <n v="552.98"/>
  </r>
  <r>
    <x v="9"/>
    <x v="23"/>
    <x v="1"/>
    <x v="1"/>
    <x v="0"/>
    <x v="51"/>
    <n v="371.22"/>
    <n v="344.52"/>
  </r>
  <r>
    <x v="9"/>
    <x v="23"/>
    <x v="1"/>
    <x v="5"/>
    <x v="0"/>
    <x v="18"/>
    <n v="51.28"/>
    <n v="50.69"/>
  </r>
  <r>
    <x v="9"/>
    <x v="23"/>
    <x v="1"/>
    <x v="3"/>
    <x v="0"/>
    <x v="0"/>
    <n v="33.65"/>
    <n v="32.51"/>
  </r>
  <r>
    <x v="9"/>
    <x v="23"/>
    <x v="1"/>
    <x v="2"/>
    <x v="0"/>
    <x v="2"/>
    <n v="14"/>
    <n v="13.66"/>
  </r>
  <r>
    <x v="9"/>
    <x v="23"/>
    <x v="1"/>
    <x v="4"/>
    <x v="0"/>
    <x v="5"/>
    <n v="118.09"/>
    <n v="111.6"/>
  </r>
  <r>
    <x v="9"/>
    <x v="23"/>
    <x v="2"/>
    <x v="0"/>
    <x v="0"/>
    <x v="146"/>
    <n v="9358.64"/>
    <n v="8987.14"/>
  </r>
  <r>
    <x v="9"/>
    <x v="23"/>
    <x v="2"/>
    <x v="1"/>
    <x v="0"/>
    <x v="40"/>
    <n v="5665.19"/>
    <n v="5605.17"/>
  </r>
  <r>
    <x v="9"/>
    <x v="23"/>
    <x v="2"/>
    <x v="5"/>
    <x v="0"/>
    <x v="52"/>
    <n v="141.81"/>
    <n v="136.44"/>
  </r>
  <r>
    <x v="9"/>
    <x v="23"/>
    <x v="2"/>
    <x v="3"/>
    <x v="0"/>
    <x v="82"/>
    <n v="509.68"/>
    <n v="458.97"/>
  </r>
  <r>
    <x v="9"/>
    <x v="23"/>
    <x v="2"/>
    <x v="8"/>
    <x v="0"/>
    <x v="6"/>
    <n v="1737.1"/>
    <n v="1627"/>
  </r>
  <r>
    <x v="9"/>
    <x v="23"/>
    <x v="2"/>
    <x v="9"/>
    <x v="0"/>
    <x v="12"/>
    <n v="87"/>
    <n v="84.5"/>
  </r>
  <r>
    <x v="9"/>
    <x v="23"/>
    <x v="2"/>
    <x v="2"/>
    <x v="0"/>
    <x v="72"/>
    <n v="1133.01"/>
    <n v="1013.12"/>
  </r>
  <r>
    <x v="9"/>
    <x v="23"/>
    <x v="2"/>
    <x v="6"/>
    <x v="0"/>
    <x v="2"/>
    <n v="0.75"/>
    <n v="0.75"/>
  </r>
  <r>
    <x v="9"/>
    <x v="23"/>
    <x v="2"/>
    <x v="4"/>
    <x v="0"/>
    <x v="12"/>
    <n v="84.1"/>
    <n v="61.2"/>
  </r>
  <r>
    <x v="9"/>
    <x v="23"/>
    <x v="5"/>
    <x v="0"/>
    <x v="0"/>
    <x v="14"/>
    <n v="337.12"/>
    <n v="333.23"/>
  </r>
  <r>
    <x v="9"/>
    <x v="23"/>
    <x v="5"/>
    <x v="5"/>
    <x v="0"/>
    <x v="1"/>
    <n v="13.78"/>
    <n v="13.09"/>
  </r>
  <r>
    <x v="9"/>
    <x v="23"/>
    <x v="5"/>
    <x v="9"/>
    <x v="0"/>
    <x v="12"/>
    <n v="48.68"/>
    <n v="45.69"/>
  </r>
  <r>
    <x v="9"/>
    <x v="23"/>
    <x v="5"/>
    <x v="2"/>
    <x v="0"/>
    <x v="2"/>
    <n v="8.68"/>
    <n v="8.4700000000000006"/>
  </r>
  <r>
    <x v="9"/>
    <x v="23"/>
    <x v="5"/>
    <x v="6"/>
    <x v="0"/>
    <x v="15"/>
    <n v="265.98"/>
    <n v="265.98"/>
  </r>
  <r>
    <x v="9"/>
    <x v="23"/>
    <x v="3"/>
    <x v="0"/>
    <x v="0"/>
    <x v="198"/>
    <n v="10609.9"/>
    <n v="10157"/>
  </r>
  <r>
    <x v="9"/>
    <x v="23"/>
    <x v="3"/>
    <x v="1"/>
    <x v="0"/>
    <x v="12"/>
    <n v="6036.41"/>
    <n v="5949.69"/>
  </r>
  <r>
    <x v="9"/>
    <x v="23"/>
    <x v="3"/>
    <x v="5"/>
    <x v="0"/>
    <x v="69"/>
    <n v="206.87"/>
    <n v="200.21"/>
  </r>
  <r>
    <x v="9"/>
    <x v="23"/>
    <x v="3"/>
    <x v="3"/>
    <x v="0"/>
    <x v="96"/>
    <n v="849.2"/>
    <n v="755.94"/>
  </r>
  <r>
    <x v="9"/>
    <x v="23"/>
    <x v="3"/>
    <x v="8"/>
    <x v="0"/>
    <x v="6"/>
    <n v="1737.1"/>
    <n v="1627"/>
  </r>
  <r>
    <x v="9"/>
    <x v="23"/>
    <x v="3"/>
    <x v="9"/>
    <x v="0"/>
    <x v="12"/>
    <n v="139.86000000000001"/>
    <n v="134.08000000000001"/>
  </r>
  <r>
    <x v="9"/>
    <x v="23"/>
    <x v="3"/>
    <x v="2"/>
    <x v="0"/>
    <x v="12"/>
    <n v="1171.54"/>
    <n v="1050.55"/>
  </r>
  <r>
    <x v="9"/>
    <x v="23"/>
    <x v="3"/>
    <x v="6"/>
    <x v="0"/>
    <x v="9"/>
    <n v="266.73"/>
    <n v="266.73"/>
  </r>
  <r>
    <x v="9"/>
    <x v="23"/>
    <x v="3"/>
    <x v="4"/>
    <x v="0"/>
    <x v="0"/>
    <n v="202.19"/>
    <n v="172.8"/>
  </r>
  <r>
    <x v="9"/>
    <x v="24"/>
    <x v="0"/>
    <x v="0"/>
    <x v="0"/>
    <x v="29"/>
    <n v="68.55"/>
    <n v="64.2"/>
  </r>
  <r>
    <x v="9"/>
    <x v="24"/>
    <x v="0"/>
    <x v="1"/>
    <x v="0"/>
    <x v="6"/>
    <n v="59.3"/>
    <n v="55.32"/>
  </r>
  <r>
    <x v="9"/>
    <x v="24"/>
    <x v="0"/>
    <x v="2"/>
    <x v="0"/>
    <x v="1"/>
    <n v="9.25"/>
    <n v="8.89"/>
  </r>
  <r>
    <x v="9"/>
    <x v="24"/>
    <x v="1"/>
    <x v="0"/>
    <x v="0"/>
    <x v="1"/>
    <n v="45.1"/>
    <n v="41.39"/>
  </r>
  <r>
    <x v="9"/>
    <x v="24"/>
    <x v="1"/>
    <x v="1"/>
    <x v="0"/>
    <x v="6"/>
    <n v="41.1"/>
    <n v="37.99"/>
  </r>
  <r>
    <x v="9"/>
    <x v="24"/>
    <x v="1"/>
    <x v="3"/>
    <x v="0"/>
    <x v="6"/>
    <n v="4"/>
    <n v="3.4"/>
  </r>
  <r>
    <x v="9"/>
    <x v="24"/>
    <x v="2"/>
    <x v="0"/>
    <x v="0"/>
    <x v="300"/>
    <n v="18044.87"/>
    <n v="16754.72"/>
  </r>
  <r>
    <x v="9"/>
    <x v="24"/>
    <x v="2"/>
    <x v="1"/>
    <x v="0"/>
    <x v="13"/>
    <n v="11691.15"/>
    <n v="10888.55"/>
  </r>
  <r>
    <x v="9"/>
    <x v="24"/>
    <x v="2"/>
    <x v="5"/>
    <x v="0"/>
    <x v="15"/>
    <n v="499.2"/>
    <n v="542.69000000000005"/>
  </r>
  <r>
    <x v="9"/>
    <x v="24"/>
    <x v="2"/>
    <x v="3"/>
    <x v="0"/>
    <x v="93"/>
    <n v="2739.44"/>
    <n v="2358.59"/>
  </r>
  <r>
    <x v="9"/>
    <x v="24"/>
    <x v="2"/>
    <x v="8"/>
    <x v="0"/>
    <x v="2"/>
    <n v="1235.8"/>
    <n v="1127"/>
  </r>
  <r>
    <x v="9"/>
    <x v="24"/>
    <x v="2"/>
    <x v="2"/>
    <x v="0"/>
    <x v="93"/>
    <n v="1278.48"/>
    <n v="1180.9000000000001"/>
  </r>
  <r>
    <x v="9"/>
    <x v="24"/>
    <x v="2"/>
    <x v="10"/>
    <x v="0"/>
    <x v="1"/>
    <n v="600.79999999999995"/>
    <n v="657"/>
  </r>
  <r>
    <x v="9"/>
    <x v="24"/>
    <x v="3"/>
    <x v="0"/>
    <x v="0"/>
    <x v="143"/>
    <n v="18158.52"/>
    <n v="16860.32"/>
  </r>
  <r>
    <x v="9"/>
    <x v="24"/>
    <x v="3"/>
    <x v="1"/>
    <x v="0"/>
    <x v="12"/>
    <n v="11791.55"/>
    <n v="10981.86"/>
  </r>
  <r>
    <x v="9"/>
    <x v="24"/>
    <x v="3"/>
    <x v="5"/>
    <x v="0"/>
    <x v="15"/>
    <n v="499.2"/>
    <n v="542.69000000000005"/>
  </r>
  <r>
    <x v="9"/>
    <x v="24"/>
    <x v="3"/>
    <x v="3"/>
    <x v="0"/>
    <x v="54"/>
    <n v="2743.44"/>
    <n v="2361.9899999999998"/>
  </r>
  <r>
    <x v="9"/>
    <x v="24"/>
    <x v="3"/>
    <x v="8"/>
    <x v="0"/>
    <x v="2"/>
    <n v="1235.8"/>
    <n v="1127"/>
  </r>
  <r>
    <x v="9"/>
    <x v="24"/>
    <x v="3"/>
    <x v="2"/>
    <x v="0"/>
    <x v="12"/>
    <n v="1287.73"/>
    <n v="1189.78"/>
  </r>
  <r>
    <x v="9"/>
    <x v="24"/>
    <x v="3"/>
    <x v="10"/>
    <x v="0"/>
    <x v="1"/>
    <n v="600.79999999999995"/>
    <n v="657"/>
  </r>
  <r>
    <x v="9"/>
    <x v="25"/>
    <x v="0"/>
    <x v="0"/>
    <x v="0"/>
    <x v="2"/>
    <n v="4.2699999999999996"/>
    <n v="3.63"/>
  </r>
  <r>
    <x v="9"/>
    <x v="25"/>
    <x v="0"/>
    <x v="3"/>
    <x v="0"/>
    <x v="6"/>
    <n v="4.2699999999999996"/>
    <n v="3.63"/>
  </r>
  <r>
    <x v="9"/>
    <x v="25"/>
    <x v="1"/>
    <x v="0"/>
    <x v="0"/>
    <x v="18"/>
    <n v="400.54"/>
    <n v="375.54"/>
  </r>
  <r>
    <x v="9"/>
    <x v="25"/>
    <x v="1"/>
    <x v="3"/>
    <x v="0"/>
    <x v="16"/>
    <n v="121.38"/>
    <n v="112.81"/>
  </r>
  <r>
    <x v="9"/>
    <x v="25"/>
    <x v="1"/>
    <x v="4"/>
    <x v="0"/>
    <x v="5"/>
    <n v="279.16000000000003"/>
    <n v="262.74"/>
  </r>
  <r>
    <x v="9"/>
    <x v="25"/>
    <x v="2"/>
    <x v="0"/>
    <x v="0"/>
    <x v="3"/>
    <n v="7388.8"/>
    <n v="6816.53"/>
  </r>
  <r>
    <x v="9"/>
    <x v="25"/>
    <x v="2"/>
    <x v="1"/>
    <x v="0"/>
    <x v="1"/>
    <n v="2150"/>
    <n v="2121"/>
  </r>
  <r>
    <x v="9"/>
    <x v="25"/>
    <x v="2"/>
    <x v="3"/>
    <x v="0"/>
    <x v="40"/>
    <n v="3827.17"/>
    <n v="3456.4"/>
  </r>
  <r>
    <x v="9"/>
    <x v="25"/>
    <x v="2"/>
    <x v="8"/>
    <x v="0"/>
    <x v="2"/>
    <n v="1372.5"/>
    <n v="1204"/>
  </r>
  <r>
    <x v="9"/>
    <x v="25"/>
    <x v="2"/>
    <x v="2"/>
    <x v="0"/>
    <x v="1"/>
    <n v="39.130000000000003"/>
    <n v="35.130000000000003"/>
  </r>
  <r>
    <x v="9"/>
    <x v="25"/>
    <x v="5"/>
    <x v="0"/>
    <x v="0"/>
    <x v="1"/>
    <n v="1043.73"/>
    <n v="887.35"/>
  </r>
  <r>
    <x v="9"/>
    <x v="25"/>
    <x v="5"/>
    <x v="3"/>
    <x v="0"/>
    <x v="1"/>
    <n v="1043.73"/>
    <n v="887.35"/>
  </r>
  <r>
    <x v="9"/>
    <x v="25"/>
    <x v="3"/>
    <x v="0"/>
    <x v="0"/>
    <x v="20"/>
    <n v="8837.34"/>
    <n v="8083.05"/>
  </r>
  <r>
    <x v="9"/>
    <x v="25"/>
    <x v="3"/>
    <x v="1"/>
    <x v="0"/>
    <x v="12"/>
    <n v="2150"/>
    <n v="2121"/>
  </r>
  <r>
    <x v="9"/>
    <x v="25"/>
    <x v="3"/>
    <x v="3"/>
    <x v="0"/>
    <x v="37"/>
    <n v="4996.55"/>
    <n v="4460.1899999999996"/>
  </r>
  <r>
    <x v="9"/>
    <x v="25"/>
    <x v="3"/>
    <x v="8"/>
    <x v="0"/>
    <x v="2"/>
    <n v="1372.5"/>
    <n v="1204"/>
  </r>
  <r>
    <x v="9"/>
    <x v="25"/>
    <x v="3"/>
    <x v="2"/>
    <x v="0"/>
    <x v="12"/>
    <n v="39.130000000000003"/>
    <n v="35.130000000000003"/>
  </r>
  <r>
    <x v="9"/>
    <x v="25"/>
    <x v="3"/>
    <x v="4"/>
    <x v="0"/>
    <x v="0"/>
    <n v="279.16000000000003"/>
    <n v="262.74"/>
  </r>
  <r>
    <x v="9"/>
    <x v="26"/>
    <x v="4"/>
    <x v="0"/>
    <x v="0"/>
    <x v="2"/>
    <n v="65"/>
    <n v="60.91"/>
  </r>
  <r>
    <x v="9"/>
    <x v="26"/>
    <x v="4"/>
    <x v="2"/>
    <x v="0"/>
    <x v="2"/>
    <n v="65"/>
    <n v="60.91"/>
  </r>
  <r>
    <x v="9"/>
    <x v="26"/>
    <x v="1"/>
    <x v="0"/>
    <x v="0"/>
    <x v="2"/>
    <n v="10.88"/>
    <n v="10.35"/>
  </r>
  <r>
    <x v="9"/>
    <x v="26"/>
    <x v="1"/>
    <x v="4"/>
    <x v="0"/>
    <x v="6"/>
    <n v="10.88"/>
    <n v="10.35"/>
  </r>
  <r>
    <x v="9"/>
    <x v="26"/>
    <x v="2"/>
    <x v="0"/>
    <x v="0"/>
    <x v="45"/>
    <n v="2822.34"/>
    <n v="2996.8"/>
  </r>
  <r>
    <x v="9"/>
    <x v="26"/>
    <x v="2"/>
    <x v="1"/>
    <x v="0"/>
    <x v="6"/>
    <n v="828"/>
    <n v="792.1"/>
  </r>
  <r>
    <x v="9"/>
    <x v="26"/>
    <x v="2"/>
    <x v="5"/>
    <x v="0"/>
    <x v="51"/>
    <n v="1912.21"/>
    <n v="2147.0300000000002"/>
  </r>
  <r>
    <x v="9"/>
    <x v="26"/>
    <x v="2"/>
    <x v="3"/>
    <x v="0"/>
    <x v="6"/>
    <n v="77.38"/>
    <n v="52.92"/>
  </r>
  <r>
    <x v="9"/>
    <x v="26"/>
    <x v="2"/>
    <x v="2"/>
    <x v="0"/>
    <x v="6"/>
    <n v="4.75"/>
    <n v="4.75"/>
  </r>
  <r>
    <x v="9"/>
    <x v="26"/>
    <x v="5"/>
    <x v="0"/>
    <x v="0"/>
    <x v="40"/>
    <n v="2967.07"/>
    <n v="2803.51"/>
  </r>
  <r>
    <x v="9"/>
    <x v="26"/>
    <x v="5"/>
    <x v="1"/>
    <x v="0"/>
    <x v="1"/>
    <n v="2379.5"/>
    <n v="2221.0100000000002"/>
  </r>
  <r>
    <x v="9"/>
    <x v="26"/>
    <x v="5"/>
    <x v="5"/>
    <x v="0"/>
    <x v="21"/>
    <n v="587.57000000000005"/>
    <n v="582.5"/>
  </r>
  <r>
    <x v="9"/>
    <x v="26"/>
    <x v="3"/>
    <x v="0"/>
    <x v="0"/>
    <x v="68"/>
    <n v="5865.28"/>
    <n v="5871.57"/>
  </r>
  <r>
    <x v="9"/>
    <x v="26"/>
    <x v="3"/>
    <x v="1"/>
    <x v="0"/>
    <x v="12"/>
    <n v="3207.5"/>
    <n v="3013.11"/>
  </r>
  <r>
    <x v="9"/>
    <x v="26"/>
    <x v="3"/>
    <x v="5"/>
    <x v="0"/>
    <x v="52"/>
    <n v="2499.7800000000002"/>
    <n v="2729.53"/>
  </r>
  <r>
    <x v="9"/>
    <x v="26"/>
    <x v="3"/>
    <x v="3"/>
    <x v="0"/>
    <x v="6"/>
    <n v="77.38"/>
    <n v="52.92"/>
  </r>
  <r>
    <x v="9"/>
    <x v="26"/>
    <x v="3"/>
    <x v="2"/>
    <x v="0"/>
    <x v="12"/>
    <n v="69.75"/>
    <n v="65.66"/>
  </r>
  <r>
    <x v="9"/>
    <x v="26"/>
    <x v="3"/>
    <x v="4"/>
    <x v="0"/>
    <x v="2"/>
    <n v="10.88"/>
    <n v="10.35"/>
  </r>
  <r>
    <x v="9"/>
    <x v="27"/>
    <x v="0"/>
    <x v="0"/>
    <x v="0"/>
    <x v="29"/>
    <n v="39.69"/>
    <n v="37.549999999999997"/>
  </r>
  <r>
    <x v="9"/>
    <x v="27"/>
    <x v="0"/>
    <x v="1"/>
    <x v="0"/>
    <x v="2"/>
    <n v="28"/>
    <n v="26.24"/>
  </r>
  <r>
    <x v="9"/>
    <x v="27"/>
    <x v="0"/>
    <x v="5"/>
    <x v="0"/>
    <x v="0"/>
    <n v="3.45"/>
    <n v="3.28"/>
  </r>
  <r>
    <x v="9"/>
    <x v="27"/>
    <x v="0"/>
    <x v="2"/>
    <x v="0"/>
    <x v="6"/>
    <n v="8.24"/>
    <n v="8.0399999999999991"/>
  </r>
  <r>
    <x v="9"/>
    <x v="27"/>
    <x v="4"/>
    <x v="0"/>
    <x v="0"/>
    <x v="46"/>
    <n v="827.78"/>
    <n v="761.48"/>
  </r>
  <r>
    <x v="9"/>
    <x v="27"/>
    <x v="4"/>
    <x v="1"/>
    <x v="0"/>
    <x v="18"/>
    <n v="647.78"/>
    <n v="606.67999999999995"/>
  </r>
  <r>
    <x v="9"/>
    <x v="27"/>
    <x v="4"/>
    <x v="3"/>
    <x v="0"/>
    <x v="2"/>
    <n v="126"/>
    <n v="108.36"/>
  </r>
  <r>
    <x v="9"/>
    <x v="27"/>
    <x v="4"/>
    <x v="2"/>
    <x v="0"/>
    <x v="12"/>
    <n v="54"/>
    <n v="46.44"/>
  </r>
  <r>
    <x v="9"/>
    <x v="27"/>
    <x v="1"/>
    <x v="0"/>
    <x v="0"/>
    <x v="44"/>
    <n v="963.29"/>
    <n v="921.42"/>
  </r>
  <r>
    <x v="9"/>
    <x v="27"/>
    <x v="1"/>
    <x v="1"/>
    <x v="0"/>
    <x v="9"/>
    <n v="204.8"/>
    <n v="190.56"/>
  </r>
  <r>
    <x v="9"/>
    <x v="27"/>
    <x v="1"/>
    <x v="5"/>
    <x v="0"/>
    <x v="14"/>
    <n v="359.6"/>
    <n v="354.95"/>
  </r>
  <r>
    <x v="9"/>
    <x v="27"/>
    <x v="1"/>
    <x v="3"/>
    <x v="0"/>
    <x v="5"/>
    <n v="59.3"/>
    <n v="50.65"/>
  </r>
  <r>
    <x v="9"/>
    <x v="27"/>
    <x v="1"/>
    <x v="13"/>
    <x v="0"/>
    <x v="6"/>
    <n v="39.94"/>
    <n v="37.14"/>
  </r>
  <r>
    <x v="9"/>
    <x v="27"/>
    <x v="1"/>
    <x v="9"/>
    <x v="0"/>
    <x v="12"/>
    <n v="0.6"/>
    <n v="0.59"/>
  </r>
  <r>
    <x v="9"/>
    <x v="27"/>
    <x v="1"/>
    <x v="2"/>
    <x v="0"/>
    <x v="9"/>
    <n v="41.15"/>
    <n v="39.950000000000003"/>
  </r>
  <r>
    <x v="9"/>
    <x v="27"/>
    <x v="1"/>
    <x v="4"/>
    <x v="0"/>
    <x v="5"/>
    <n v="257.89999999999998"/>
    <n v="247.58"/>
  </r>
  <r>
    <x v="9"/>
    <x v="27"/>
    <x v="2"/>
    <x v="0"/>
    <x v="0"/>
    <x v="138"/>
    <n v="22221.63"/>
    <n v="21181.73"/>
  </r>
  <r>
    <x v="9"/>
    <x v="27"/>
    <x v="2"/>
    <x v="1"/>
    <x v="0"/>
    <x v="14"/>
    <n v="12455.31"/>
    <n v="12440"/>
  </r>
  <r>
    <x v="9"/>
    <x v="27"/>
    <x v="2"/>
    <x v="5"/>
    <x v="0"/>
    <x v="69"/>
    <n v="1444.13"/>
    <n v="1490.43"/>
  </r>
  <r>
    <x v="9"/>
    <x v="27"/>
    <x v="2"/>
    <x v="3"/>
    <x v="0"/>
    <x v="5"/>
    <n v="2093.9699999999998"/>
    <n v="1676"/>
  </r>
  <r>
    <x v="9"/>
    <x v="27"/>
    <x v="2"/>
    <x v="8"/>
    <x v="0"/>
    <x v="1"/>
    <n v="5181.57"/>
    <n v="4691"/>
  </r>
  <r>
    <x v="9"/>
    <x v="27"/>
    <x v="2"/>
    <x v="2"/>
    <x v="0"/>
    <x v="51"/>
    <n v="951.66"/>
    <n v="790.5"/>
  </r>
  <r>
    <x v="9"/>
    <x v="27"/>
    <x v="2"/>
    <x v="10"/>
    <x v="0"/>
    <x v="2"/>
    <n v="95"/>
    <n v="93.8"/>
  </r>
  <r>
    <x v="9"/>
    <x v="27"/>
    <x v="5"/>
    <x v="0"/>
    <x v="0"/>
    <x v="5"/>
    <n v="76.150000000000006"/>
    <n v="70.73"/>
  </r>
  <r>
    <x v="9"/>
    <x v="27"/>
    <x v="5"/>
    <x v="5"/>
    <x v="0"/>
    <x v="29"/>
    <n v="11.19"/>
    <n v="10.68"/>
  </r>
  <r>
    <x v="9"/>
    <x v="27"/>
    <x v="5"/>
    <x v="9"/>
    <x v="0"/>
    <x v="12"/>
    <n v="14.96"/>
    <n v="13.56"/>
  </r>
  <r>
    <x v="9"/>
    <x v="27"/>
    <x v="5"/>
    <x v="4"/>
    <x v="0"/>
    <x v="2"/>
    <n v="50"/>
    <n v="46.5"/>
  </r>
  <r>
    <x v="9"/>
    <x v="27"/>
    <x v="3"/>
    <x v="0"/>
    <x v="0"/>
    <x v="92"/>
    <n v="24128.53"/>
    <n v="22972.91"/>
  </r>
  <r>
    <x v="9"/>
    <x v="27"/>
    <x v="3"/>
    <x v="1"/>
    <x v="0"/>
    <x v="12"/>
    <n v="13335.88"/>
    <n v="13263.47"/>
  </r>
  <r>
    <x v="9"/>
    <x v="27"/>
    <x v="3"/>
    <x v="5"/>
    <x v="0"/>
    <x v="93"/>
    <n v="1818.37"/>
    <n v="1859.34"/>
  </r>
  <r>
    <x v="9"/>
    <x v="27"/>
    <x v="3"/>
    <x v="3"/>
    <x v="0"/>
    <x v="21"/>
    <n v="2279.27"/>
    <n v="1835.01"/>
  </r>
  <r>
    <x v="9"/>
    <x v="27"/>
    <x v="3"/>
    <x v="8"/>
    <x v="0"/>
    <x v="1"/>
    <n v="5181.57"/>
    <n v="4691"/>
  </r>
  <r>
    <x v="9"/>
    <x v="27"/>
    <x v="3"/>
    <x v="13"/>
    <x v="0"/>
    <x v="2"/>
    <n v="39.94"/>
    <n v="37.14"/>
  </r>
  <r>
    <x v="9"/>
    <x v="27"/>
    <x v="3"/>
    <x v="9"/>
    <x v="0"/>
    <x v="12"/>
    <n v="15.56"/>
    <n v="14.14"/>
  </r>
  <r>
    <x v="9"/>
    <x v="27"/>
    <x v="3"/>
    <x v="2"/>
    <x v="0"/>
    <x v="12"/>
    <n v="1055.04"/>
    <n v="884.93"/>
  </r>
  <r>
    <x v="9"/>
    <x v="27"/>
    <x v="3"/>
    <x v="10"/>
    <x v="0"/>
    <x v="2"/>
    <n v="95"/>
    <n v="93.8"/>
  </r>
  <r>
    <x v="9"/>
    <x v="27"/>
    <x v="3"/>
    <x v="4"/>
    <x v="0"/>
    <x v="29"/>
    <n v="307.89999999999998"/>
    <n v="294.08"/>
  </r>
  <r>
    <x v="9"/>
    <x v="28"/>
    <x v="1"/>
    <x v="0"/>
    <x v="0"/>
    <x v="0"/>
    <n v="37"/>
    <n v="34.72"/>
  </r>
  <r>
    <x v="9"/>
    <x v="28"/>
    <x v="1"/>
    <x v="1"/>
    <x v="0"/>
    <x v="6"/>
    <n v="19.3"/>
    <n v="18.02"/>
  </r>
  <r>
    <x v="9"/>
    <x v="28"/>
    <x v="1"/>
    <x v="9"/>
    <x v="0"/>
    <x v="12"/>
    <n v="10.199999999999999"/>
    <n v="9.49"/>
  </r>
  <r>
    <x v="9"/>
    <x v="28"/>
    <x v="1"/>
    <x v="7"/>
    <x v="0"/>
    <x v="6"/>
    <n v="7.5"/>
    <n v="7.21"/>
  </r>
  <r>
    <x v="9"/>
    <x v="28"/>
    <x v="2"/>
    <x v="0"/>
    <x v="0"/>
    <x v="26"/>
    <n v="4851.66"/>
    <n v="4674.8500000000004"/>
  </r>
  <r>
    <x v="9"/>
    <x v="28"/>
    <x v="2"/>
    <x v="1"/>
    <x v="0"/>
    <x v="51"/>
    <n v="4254.8"/>
    <n v="4084.38"/>
  </r>
  <r>
    <x v="9"/>
    <x v="28"/>
    <x v="2"/>
    <x v="5"/>
    <x v="0"/>
    <x v="2"/>
    <n v="517"/>
    <n v="517.75"/>
  </r>
  <r>
    <x v="9"/>
    <x v="28"/>
    <x v="2"/>
    <x v="3"/>
    <x v="0"/>
    <x v="2"/>
    <n v="10"/>
    <n v="9.6"/>
  </r>
  <r>
    <x v="9"/>
    <x v="28"/>
    <x v="2"/>
    <x v="2"/>
    <x v="0"/>
    <x v="15"/>
    <n v="69.86"/>
    <n v="63.12"/>
  </r>
  <r>
    <x v="9"/>
    <x v="28"/>
    <x v="3"/>
    <x v="0"/>
    <x v="0"/>
    <x v="13"/>
    <n v="4888.66"/>
    <n v="4709.57"/>
  </r>
  <r>
    <x v="9"/>
    <x v="28"/>
    <x v="3"/>
    <x v="1"/>
    <x v="0"/>
    <x v="12"/>
    <n v="4274.1000000000004"/>
    <n v="4102.3999999999996"/>
  </r>
  <r>
    <x v="9"/>
    <x v="28"/>
    <x v="3"/>
    <x v="5"/>
    <x v="0"/>
    <x v="2"/>
    <n v="517"/>
    <n v="517.75"/>
  </r>
  <r>
    <x v="9"/>
    <x v="28"/>
    <x v="3"/>
    <x v="3"/>
    <x v="0"/>
    <x v="2"/>
    <n v="10"/>
    <n v="9.6"/>
  </r>
  <r>
    <x v="9"/>
    <x v="28"/>
    <x v="3"/>
    <x v="9"/>
    <x v="0"/>
    <x v="12"/>
    <n v="10.199999999999999"/>
    <n v="9.49"/>
  </r>
  <r>
    <x v="9"/>
    <x v="28"/>
    <x v="3"/>
    <x v="7"/>
    <x v="0"/>
    <x v="2"/>
    <n v="7.5"/>
    <n v="7.21"/>
  </r>
  <r>
    <x v="9"/>
    <x v="28"/>
    <x v="3"/>
    <x v="2"/>
    <x v="0"/>
    <x v="12"/>
    <n v="69.86"/>
    <n v="63.12"/>
  </r>
  <r>
    <x v="9"/>
    <x v="29"/>
    <x v="0"/>
    <x v="0"/>
    <x v="0"/>
    <x v="1"/>
    <n v="6.85"/>
    <n v="6.64"/>
  </r>
  <r>
    <x v="9"/>
    <x v="29"/>
    <x v="0"/>
    <x v="9"/>
    <x v="0"/>
    <x v="12"/>
    <n v="2.1"/>
    <n v="2.0499999999999998"/>
  </r>
  <r>
    <x v="9"/>
    <x v="29"/>
    <x v="0"/>
    <x v="2"/>
    <x v="0"/>
    <x v="2"/>
    <n v="4.75"/>
    <n v="4.59"/>
  </r>
  <r>
    <x v="9"/>
    <x v="29"/>
    <x v="4"/>
    <x v="0"/>
    <x v="0"/>
    <x v="2"/>
    <n v="1.5"/>
    <n v="1.46"/>
  </r>
  <r>
    <x v="9"/>
    <x v="29"/>
    <x v="4"/>
    <x v="9"/>
    <x v="0"/>
    <x v="12"/>
    <n v="1.5"/>
    <n v="1.46"/>
  </r>
  <r>
    <x v="9"/>
    <x v="29"/>
    <x v="1"/>
    <x v="0"/>
    <x v="0"/>
    <x v="6"/>
    <n v="9.4"/>
    <n v="8.8000000000000007"/>
  </r>
  <r>
    <x v="9"/>
    <x v="29"/>
    <x v="1"/>
    <x v="1"/>
    <x v="0"/>
    <x v="2"/>
    <n v="7.9"/>
    <n v="7.4"/>
  </r>
  <r>
    <x v="9"/>
    <x v="29"/>
    <x v="1"/>
    <x v="3"/>
    <x v="0"/>
    <x v="6"/>
    <n v="1.5"/>
    <n v="1.4"/>
  </r>
  <r>
    <x v="9"/>
    <x v="29"/>
    <x v="2"/>
    <x v="0"/>
    <x v="0"/>
    <x v="97"/>
    <n v="6009.45"/>
    <n v="5829.49"/>
  </r>
  <r>
    <x v="9"/>
    <x v="29"/>
    <x v="2"/>
    <x v="1"/>
    <x v="0"/>
    <x v="9"/>
    <n v="3167.92"/>
    <n v="3181.3"/>
  </r>
  <r>
    <x v="9"/>
    <x v="29"/>
    <x v="2"/>
    <x v="5"/>
    <x v="0"/>
    <x v="18"/>
    <n v="182.88"/>
    <n v="162.08000000000001"/>
  </r>
  <r>
    <x v="9"/>
    <x v="29"/>
    <x v="2"/>
    <x v="3"/>
    <x v="0"/>
    <x v="96"/>
    <n v="744.24"/>
    <n v="722.62"/>
  </r>
  <r>
    <x v="9"/>
    <x v="29"/>
    <x v="2"/>
    <x v="8"/>
    <x v="0"/>
    <x v="6"/>
    <n v="1337.55"/>
    <n v="1234"/>
  </r>
  <r>
    <x v="9"/>
    <x v="29"/>
    <x v="2"/>
    <x v="2"/>
    <x v="0"/>
    <x v="96"/>
    <n v="575.37"/>
    <n v="527.99"/>
  </r>
  <r>
    <x v="9"/>
    <x v="29"/>
    <x v="2"/>
    <x v="6"/>
    <x v="0"/>
    <x v="2"/>
    <n v="1.5"/>
    <n v="1.5"/>
  </r>
  <r>
    <x v="9"/>
    <x v="29"/>
    <x v="3"/>
    <x v="0"/>
    <x v="0"/>
    <x v="347"/>
    <n v="6027.2"/>
    <n v="5846.39"/>
  </r>
  <r>
    <x v="9"/>
    <x v="29"/>
    <x v="3"/>
    <x v="1"/>
    <x v="0"/>
    <x v="12"/>
    <n v="3175.82"/>
    <n v="3188.7"/>
  </r>
  <r>
    <x v="9"/>
    <x v="29"/>
    <x v="3"/>
    <x v="5"/>
    <x v="0"/>
    <x v="18"/>
    <n v="182.88"/>
    <n v="162.08000000000001"/>
  </r>
  <r>
    <x v="9"/>
    <x v="29"/>
    <x v="3"/>
    <x v="3"/>
    <x v="0"/>
    <x v="25"/>
    <n v="745.74"/>
    <n v="724.01"/>
  </r>
  <r>
    <x v="9"/>
    <x v="29"/>
    <x v="3"/>
    <x v="8"/>
    <x v="0"/>
    <x v="6"/>
    <n v="1337.55"/>
    <n v="1234"/>
  </r>
  <r>
    <x v="9"/>
    <x v="29"/>
    <x v="3"/>
    <x v="9"/>
    <x v="0"/>
    <x v="12"/>
    <n v="3.6"/>
    <n v="3.51"/>
  </r>
  <r>
    <x v="9"/>
    <x v="29"/>
    <x v="3"/>
    <x v="2"/>
    <x v="0"/>
    <x v="12"/>
    <n v="580.12"/>
    <n v="532.58000000000004"/>
  </r>
  <r>
    <x v="9"/>
    <x v="29"/>
    <x v="3"/>
    <x v="6"/>
    <x v="0"/>
    <x v="2"/>
    <n v="1.5"/>
    <n v="1.5"/>
  </r>
  <r>
    <x v="9"/>
    <x v="30"/>
    <x v="0"/>
    <x v="0"/>
    <x v="0"/>
    <x v="1"/>
    <n v="9.73"/>
    <n v="9.2899999999999991"/>
  </r>
  <r>
    <x v="9"/>
    <x v="30"/>
    <x v="0"/>
    <x v="2"/>
    <x v="0"/>
    <x v="6"/>
    <n v="9.73"/>
    <n v="9.2899999999999991"/>
  </r>
  <r>
    <x v="9"/>
    <x v="30"/>
    <x v="4"/>
    <x v="0"/>
    <x v="0"/>
    <x v="2"/>
    <n v="12.65"/>
    <n v="11.77"/>
  </r>
  <r>
    <x v="9"/>
    <x v="30"/>
    <x v="4"/>
    <x v="4"/>
    <x v="0"/>
    <x v="2"/>
    <n v="12.65"/>
    <n v="11.77"/>
  </r>
  <r>
    <x v="9"/>
    <x v="30"/>
    <x v="1"/>
    <x v="0"/>
    <x v="0"/>
    <x v="18"/>
    <n v="72.88"/>
    <n v="70.86"/>
  </r>
  <r>
    <x v="9"/>
    <x v="30"/>
    <x v="1"/>
    <x v="5"/>
    <x v="0"/>
    <x v="15"/>
    <n v="31.87"/>
    <n v="31.22"/>
  </r>
  <r>
    <x v="9"/>
    <x v="30"/>
    <x v="1"/>
    <x v="2"/>
    <x v="0"/>
    <x v="0"/>
    <n v="39.659999999999997"/>
    <n v="38.39"/>
  </r>
  <r>
    <x v="9"/>
    <x v="30"/>
    <x v="1"/>
    <x v="4"/>
    <x v="0"/>
    <x v="6"/>
    <n v="1.35"/>
    <n v="1.26"/>
  </r>
  <r>
    <x v="9"/>
    <x v="30"/>
    <x v="2"/>
    <x v="0"/>
    <x v="0"/>
    <x v="26"/>
    <n v="2425.5300000000002"/>
    <n v="2294.1999999999998"/>
  </r>
  <r>
    <x v="9"/>
    <x v="30"/>
    <x v="2"/>
    <x v="1"/>
    <x v="0"/>
    <x v="6"/>
    <n v="609.20000000000005"/>
    <n v="577.6"/>
  </r>
  <r>
    <x v="9"/>
    <x v="30"/>
    <x v="2"/>
    <x v="5"/>
    <x v="0"/>
    <x v="51"/>
    <n v="65.28"/>
    <n v="64.099999999999994"/>
  </r>
  <r>
    <x v="9"/>
    <x v="30"/>
    <x v="2"/>
    <x v="8"/>
    <x v="0"/>
    <x v="2"/>
    <n v="1242"/>
    <n v="1161"/>
  </r>
  <r>
    <x v="9"/>
    <x v="30"/>
    <x v="2"/>
    <x v="2"/>
    <x v="0"/>
    <x v="2"/>
    <n v="509.05"/>
    <n v="491.5"/>
  </r>
  <r>
    <x v="9"/>
    <x v="30"/>
    <x v="5"/>
    <x v="0"/>
    <x v="0"/>
    <x v="68"/>
    <n v="475.35"/>
    <n v="464.47"/>
  </r>
  <r>
    <x v="9"/>
    <x v="30"/>
    <x v="5"/>
    <x v="5"/>
    <x v="0"/>
    <x v="49"/>
    <n v="349.94"/>
    <n v="348.03"/>
  </r>
  <r>
    <x v="9"/>
    <x v="30"/>
    <x v="5"/>
    <x v="9"/>
    <x v="0"/>
    <x v="12"/>
    <n v="30.82"/>
    <n v="28.48"/>
  </r>
  <r>
    <x v="9"/>
    <x v="30"/>
    <x v="5"/>
    <x v="4"/>
    <x v="0"/>
    <x v="29"/>
    <n v="94.59"/>
    <n v="87.96"/>
  </r>
  <r>
    <x v="9"/>
    <x v="30"/>
    <x v="3"/>
    <x v="0"/>
    <x v="0"/>
    <x v="153"/>
    <n v="2996.13"/>
    <n v="2850.6"/>
  </r>
  <r>
    <x v="9"/>
    <x v="30"/>
    <x v="3"/>
    <x v="1"/>
    <x v="0"/>
    <x v="12"/>
    <n v="609.20000000000005"/>
    <n v="577.6"/>
  </r>
  <r>
    <x v="9"/>
    <x v="30"/>
    <x v="3"/>
    <x v="5"/>
    <x v="0"/>
    <x v="17"/>
    <n v="447.09"/>
    <n v="443.35"/>
  </r>
  <r>
    <x v="9"/>
    <x v="30"/>
    <x v="3"/>
    <x v="8"/>
    <x v="0"/>
    <x v="2"/>
    <n v="1242"/>
    <n v="1161"/>
  </r>
  <r>
    <x v="9"/>
    <x v="30"/>
    <x v="3"/>
    <x v="9"/>
    <x v="0"/>
    <x v="12"/>
    <n v="30.82"/>
    <n v="28.48"/>
  </r>
  <r>
    <x v="9"/>
    <x v="30"/>
    <x v="3"/>
    <x v="2"/>
    <x v="0"/>
    <x v="12"/>
    <n v="558.42999999999995"/>
    <n v="539.19000000000005"/>
  </r>
  <r>
    <x v="9"/>
    <x v="30"/>
    <x v="3"/>
    <x v="4"/>
    <x v="0"/>
    <x v="9"/>
    <n v="108.59"/>
    <n v="100.99"/>
  </r>
  <r>
    <x v="9"/>
    <x v="31"/>
    <x v="0"/>
    <x v="0"/>
    <x v="0"/>
    <x v="15"/>
    <n v="26.59"/>
    <n v="22.8"/>
  </r>
  <r>
    <x v="9"/>
    <x v="31"/>
    <x v="0"/>
    <x v="3"/>
    <x v="0"/>
    <x v="16"/>
    <n v="26.59"/>
    <n v="22.8"/>
  </r>
  <r>
    <x v="9"/>
    <x v="31"/>
    <x v="4"/>
    <x v="0"/>
    <x v="0"/>
    <x v="26"/>
    <n v="2886.14"/>
    <n v="2528.7800000000002"/>
  </r>
  <r>
    <x v="9"/>
    <x v="31"/>
    <x v="4"/>
    <x v="1"/>
    <x v="0"/>
    <x v="6"/>
    <n v="515"/>
    <n v="482.56"/>
  </r>
  <r>
    <x v="9"/>
    <x v="31"/>
    <x v="4"/>
    <x v="3"/>
    <x v="0"/>
    <x v="21"/>
    <n v="2284.48"/>
    <n v="1964.86"/>
  </r>
  <r>
    <x v="9"/>
    <x v="31"/>
    <x v="4"/>
    <x v="9"/>
    <x v="0"/>
    <x v="12"/>
    <n v="74.66"/>
    <n v="69.66"/>
  </r>
  <r>
    <x v="9"/>
    <x v="31"/>
    <x v="4"/>
    <x v="2"/>
    <x v="0"/>
    <x v="12"/>
    <n v="12"/>
    <n v="11.71"/>
  </r>
  <r>
    <x v="9"/>
    <x v="31"/>
    <x v="1"/>
    <x v="0"/>
    <x v="0"/>
    <x v="60"/>
    <n v="473.3"/>
    <n v="411.46"/>
  </r>
  <r>
    <x v="9"/>
    <x v="31"/>
    <x v="1"/>
    <x v="3"/>
    <x v="0"/>
    <x v="82"/>
    <n v="446.3"/>
    <n v="385.4"/>
  </r>
  <r>
    <x v="9"/>
    <x v="31"/>
    <x v="1"/>
    <x v="13"/>
    <x v="0"/>
    <x v="6"/>
    <n v="4.5"/>
    <n v="4.4400000000000004"/>
  </r>
  <r>
    <x v="9"/>
    <x v="31"/>
    <x v="1"/>
    <x v="7"/>
    <x v="0"/>
    <x v="6"/>
    <n v="22.5"/>
    <n v="21.62"/>
  </r>
  <r>
    <x v="9"/>
    <x v="31"/>
    <x v="2"/>
    <x v="0"/>
    <x v="0"/>
    <x v="48"/>
    <n v="12780.14"/>
    <n v="12085"/>
  </r>
  <r>
    <x v="9"/>
    <x v="31"/>
    <x v="2"/>
    <x v="1"/>
    <x v="0"/>
    <x v="29"/>
    <n v="1727.88"/>
    <n v="1643"/>
  </r>
  <r>
    <x v="9"/>
    <x v="31"/>
    <x v="2"/>
    <x v="3"/>
    <x v="0"/>
    <x v="14"/>
    <n v="4087.72"/>
    <n v="3807"/>
  </r>
  <r>
    <x v="9"/>
    <x v="31"/>
    <x v="2"/>
    <x v="8"/>
    <x v="0"/>
    <x v="1"/>
    <n v="4150.7"/>
    <n v="3862"/>
  </r>
  <r>
    <x v="9"/>
    <x v="31"/>
    <x v="2"/>
    <x v="2"/>
    <x v="0"/>
    <x v="23"/>
    <n v="2426.96"/>
    <n v="2373"/>
  </r>
  <r>
    <x v="9"/>
    <x v="31"/>
    <x v="2"/>
    <x v="10"/>
    <x v="0"/>
    <x v="2"/>
    <n v="386.89"/>
    <n v="400"/>
  </r>
  <r>
    <x v="9"/>
    <x v="31"/>
    <x v="5"/>
    <x v="0"/>
    <x v="0"/>
    <x v="40"/>
    <n v="1708.22"/>
    <n v="1492.97"/>
  </r>
  <r>
    <x v="9"/>
    <x v="31"/>
    <x v="5"/>
    <x v="5"/>
    <x v="0"/>
    <x v="6"/>
    <n v="13.2"/>
    <n v="12.6"/>
  </r>
  <r>
    <x v="9"/>
    <x v="31"/>
    <x v="5"/>
    <x v="3"/>
    <x v="0"/>
    <x v="29"/>
    <n v="1568.22"/>
    <n v="1362.36"/>
  </r>
  <r>
    <x v="9"/>
    <x v="31"/>
    <x v="5"/>
    <x v="9"/>
    <x v="0"/>
    <x v="12"/>
    <n v="126.8"/>
    <n v="118.01"/>
  </r>
  <r>
    <x v="9"/>
    <x v="31"/>
    <x v="3"/>
    <x v="0"/>
    <x v="0"/>
    <x v="66"/>
    <n v="17874.400000000001"/>
    <n v="16541.02"/>
  </r>
  <r>
    <x v="9"/>
    <x v="31"/>
    <x v="3"/>
    <x v="1"/>
    <x v="0"/>
    <x v="12"/>
    <n v="2242.88"/>
    <n v="2125.56"/>
  </r>
  <r>
    <x v="9"/>
    <x v="31"/>
    <x v="3"/>
    <x v="5"/>
    <x v="0"/>
    <x v="6"/>
    <n v="13.2"/>
    <n v="12.6"/>
  </r>
  <r>
    <x v="9"/>
    <x v="31"/>
    <x v="3"/>
    <x v="3"/>
    <x v="0"/>
    <x v="72"/>
    <n v="8413.31"/>
    <n v="7542.42"/>
  </r>
  <r>
    <x v="9"/>
    <x v="31"/>
    <x v="3"/>
    <x v="8"/>
    <x v="0"/>
    <x v="1"/>
    <n v="4150.7"/>
    <n v="3862"/>
  </r>
  <r>
    <x v="9"/>
    <x v="31"/>
    <x v="3"/>
    <x v="13"/>
    <x v="0"/>
    <x v="2"/>
    <n v="4.5"/>
    <n v="4.4400000000000004"/>
  </r>
  <r>
    <x v="9"/>
    <x v="31"/>
    <x v="3"/>
    <x v="9"/>
    <x v="0"/>
    <x v="12"/>
    <n v="201.46"/>
    <n v="187.67"/>
  </r>
  <r>
    <x v="9"/>
    <x v="31"/>
    <x v="3"/>
    <x v="7"/>
    <x v="0"/>
    <x v="2"/>
    <n v="22.5"/>
    <n v="21.62"/>
  </r>
  <r>
    <x v="9"/>
    <x v="31"/>
    <x v="3"/>
    <x v="2"/>
    <x v="0"/>
    <x v="12"/>
    <n v="2438.96"/>
    <n v="2384.71"/>
  </r>
  <r>
    <x v="9"/>
    <x v="31"/>
    <x v="3"/>
    <x v="10"/>
    <x v="0"/>
    <x v="2"/>
    <n v="386.89"/>
    <n v="400"/>
  </r>
  <r>
    <x v="9"/>
    <x v="32"/>
    <x v="0"/>
    <x v="0"/>
    <x v="0"/>
    <x v="1"/>
    <n v="8.75"/>
    <n v="7.56"/>
  </r>
  <r>
    <x v="9"/>
    <x v="32"/>
    <x v="0"/>
    <x v="3"/>
    <x v="0"/>
    <x v="15"/>
    <n v="8.75"/>
    <n v="7.56"/>
  </r>
  <r>
    <x v="9"/>
    <x v="32"/>
    <x v="4"/>
    <x v="0"/>
    <x v="0"/>
    <x v="6"/>
    <n v="63.07"/>
    <n v="53.9"/>
  </r>
  <r>
    <x v="9"/>
    <x v="32"/>
    <x v="4"/>
    <x v="3"/>
    <x v="0"/>
    <x v="2"/>
    <n v="60.8"/>
    <n v="51.68"/>
  </r>
  <r>
    <x v="9"/>
    <x v="32"/>
    <x v="4"/>
    <x v="9"/>
    <x v="0"/>
    <x v="12"/>
    <n v="2.27"/>
    <n v="2.2200000000000002"/>
  </r>
  <r>
    <x v="9"/>
    <x v="32"/>
    <x v="1"/>
    <x v="0"/>
    <x v="0"/>
    <x v="18"/>
    <n v="189.91"/>
    <n v="178.29"/>
  </r>
  <r>
    <x v="9"/>
    <x v="32"/>
    <x v="1"/>
    <x v="3"/>
    <x v="0"/>
    <x v="40"/>
    <n v="115.86"/>
    <n v="109.54"/>
  </r>
  <r>
    <x v="9"/>
    <x v="32"/>
    <x v="1"/>
    <x v="2"/>
    <x v="0"/>
    <x v="6"/>
    <n v="74.05"/>
    <n v="68.75"/>
  </r>
  <r>
    <x v="9"/>
    <x v="32"/>
    <x v="2"/>
    <x v="0"/>
    <x v="0"/>
    <x v="60"/>
    <n v="5722.57"/>
    <n v="5298.87"/>
  </r>
  <r>
    <x v="9"/>
    <x v="32"/>
    <x v="2"/>
    <x v="1"/>
    <x v="0"/>
    <x v="0"/>
    <n v="4294.55"/>
    <n v="3941.92"/>
  </r>
  <r>
    <x v="9"/>
    <x v="32"/>
    <x v="2"/>
    <x v="5"/>
    <x v="0"/>
    <x v="29"/>
    <n v="78.75"/>
    <n v="81.95"/>
  </r>
  <r>
    <x v="9"/>
    <x v="32"/>
    <x v="2"/>
    <x v="3"/>
    <x v="0"/>
    <x v="51"/>
    <n v="1333.12"/>
    <n v="1275"/>
  </r>
  <r>
    <x v="9"/>
    <x v="32"/>
    <x v="2"/>
    <x v="2"/>
    <x v="0"/>
    <x v="2"/>
    <n v="16.149999999999999"/>
    <n v="0"/>
  </r>
  <r>
    <x v="9"/>
    <x v="32"/>
    <x v="3"/>
    <x v="0"/>
    <x v="0"/>
    <x v="82"/>
    <n v="5984.3"/>
    <n v="5538.61"/>
  </r>
  <r>
    <x v="9"/>
    <x v="32"/>
    <x v="3"/>
    <x v="1"/>
    <x v="0"/>
    <x v="12"/>
    <n v="4294.55"/>
    <n v="3941.92"/>
  </r>
  <r>
    <x v="9"/>
    <x v="32"/>
    <x v="3"/>
    <x v="5"/>
    <x v="0"/>
    <x v="29"/>
    <n v="78.75"/>
    <n v="81.95"/>
  </r>
  <r>
    <x v="9"/>
    <x v="32"/>
    <x v="3"/>
    <x v="3"/>
    <x v="0"/>
    <x v="13"/>
    <n v="1518.53"/>
    <n v="1443.78"/>
  </r>
  <r>
    <x v="9"/>
    <x v="32"/>
    <x v="3"/>
    <x v="9"/>
    <x v="0"/>
    <x v="12"/>
    <n v="2.27"/>
    <n v="2.2200000000000002"/>
  </r>
  <r>
    <x v="9"/>
    <x v="32"/>
    <x v="3"/>
    <x v="2"/>
    <x v="0"/>
    <x v="12"/>
    <n v="90.2"/>
    <n v="68.75"/>
  </r>
  <r>
    <x v="9"/>
    <x v="33"/>
    <x v="4"/>
    <x v="0"/>
    <x v="0"/>
    <x v="0"/>
    <n v="408.57"/>
    <n v="351.37"/>
  </r>
  <r>
    <x v="9"/>
    <x v="33"/>
    <x v="4"/>
    <x v="3"/>
    <x v="0"/>
    <x v="0"/>
    <n v="408.57"/>
    <n v="351.37"/>
  </r>
  <r>
    <x v="9"/>
    <x v="33"/>
    <x v="2"/>
    <x v="0"/>
    <x v="0"/>
    <x v="3"/>
    <n v="5633.62"/>
    <n v="5434.1"/>
  </r>
  <r>
    <x v="9"/>
    <x v="33"/>
    <x v="2"/>
    <x v="1"/>
    <x v="0"/>
    <x v="0"/>
    <n v="2882.66"/>
    <n v="2806"/>
  </r>
  <r>
    <x v="9"/>
    <x v="33"/>
    <x v="2"/>
    <x v="5"/>
    <x v="0"/>
    <x v="15"/>
    <n v="1048.5"/>
    <n v="1048.75"/>
  </r>
  <r>
    <x v="9"/>
    <x v="33"/>
    <x v="2"/>
    <x v="3"/>
    <x v="0"/>
    <x v="9"/>
    <n v="1647.96"/>
    <n v="1533"/>
  </r>
  <r>
    <x v="9"/>
    <x v="33"/>
    <x v="2"/>
    <x v="2"/>
    <x v="0"/>
    <x v="15"/>
    <n v="54.5"/>
    <n v="46.35"/>
  </r>
  <r>
    <x v="9"/>
    <x v="33"/>
    <x v="5"/>
    <x v="0"/>
    <x v="0"/>
    <x v="14"/>
    <n v="1056.3599999999999"/>
    <n v="961.16"/>
  </r>
  <r>
    <x v="9"/>
    <x v="33"/>
    <x v="5"/>
    <x v="11"/>
    <x v="0"/>
    <x v="46"/>
    <n v="210.36"/>
    <n v="203.18"/>
  </r>
  <r>
    <x v="9"/>
    <x v="33"/>
    <x v="5"/>
    <x v="5"/>
    <x v="0"/>
    <x v="2"/>
    <n v="4"/>
    <n v="3.8"/>
  </r>
  <r>
    <x v="9"/>
    <x v="33"/>
    <x v="5"/>
    <x v="3"/>
    <x v="0"/>
    <x v="6"/>
    <n v="842"/>
    <n v="754.18"/>
  </r>
  <r>
    <x v="9"/>
    <x v="33"/>
    <x v="3"/>
    <x v="0"/>
    <x v="0"/>
    <x v="48"/>
    <n v="7098.55"/>
    <n v="6746.63"/>
  </r>
  <r>
    <x v="9"/>
    <x v="33"/>
    <x v="3"/>
    <x v="1"/>
    <x v="0"/>
    <x v="12"/>
    <n v="2882.66"/>
    <n v="2806"/>
  </r>
  <r>
    <x v="9"/>
    <x v="33"/>
    <x v="3"/>
    <x v="11"/>
    <x v="0"/>
    <x v="46"/>
    <n v="210.36"/>
    <n v="203.18"/>
  </r>
  <r>
    <x v="9"/>
    <x v="33"/>
    <x v="3"/>
    <x v="5"/>
    <x v="0"/>
    <x v="9"/>
    <n v="1052.5"/>
    <n v="1052.55"/>
  </r>
  <r>
    <x v="9"/>
    <x v="33"/>
    <x v="3"/>
    <x v="3"/>
    <x v="0"/>
    <x v="21"/>
    <n v="2898.53"/>
    <n v="2638.55"/>
  </r>
  <r>
    <x v="9"/>
    <x v="33"/>
    <x v="3"/>
    <x v="2"/>
    <x v="0"/>
    <x v="12"/>
    <n v="54.5"/>
    <n v="46.35"/>
  </r>
  <r>
    <x v="9"/>
    <x v="34"/>
    <x v="0"/>
    <x v="0"/>
    <x v="0"/>
    <x v="23"/>
    <n v="207.43"/>
    <n v="186.74"/>
  </r>
  <r>
    <x v="9"/>
    <x v="34"/>
    <x v="0"/>
    <x v="1"/>
    <x v="0"/>
    <x v="2"/>
    <n v="7.59"/>
    <n v="7.11"/>
  </r>
  <r>
    <x v="9"/>
    <x v="34"/>
    <x v="0"/>
    <x v="5"/>
    <x v="0"/>
    <x v="6"/>
    <n v="1.87"/>
    <n v="1.78"/>
  </r>
  <r>
    <x v="9"/>
    <x v="34"/>
    <x v="0"/>
    <x v="3"/>
    <x v="0"/>
    <x v="49"/>
    <n v="111.24"/>
    <n v="96.16"/>
  </r>
  <r>
    <x v="9"/>
    <x v="34"/>
    <x v="0"/>
    <x v="9"/>
    <x v="0"/>
    <x v="12"/>
    <n v="43.14"/>
    <n v="40.119999999999997"/>
  </r>
  <r>
    <x v="9"/>
    <x v="34"/>
    <x v="0"/>
    <x v="2"/>
    <x v="0"/>
    <x v="6"/>
    <n v="43.59"/>
    <n v="41.57"/>
  </r>
  <r>
    <x v="9"/>
    <x v="34"/>
    <x v="4"/>
    <x v="0"/>
    <x v="0"/>
    <x v="17"/>
    <n v="4199.03"/>
    <n v="3635.24"/>
  </r>
  <r>
    <x v="9"/>
    <x v="34"/>
    <x v="4"/>
    <x v="1"/>
    <x v="0"/>
    <x v="1"/>
    <n v="196.5"/>
    <n v="184.12"/>
  </r>
  <r>
    <x v="9"/>
    <x v="34"/>
    <x v="4"/>
    <x v="3"/>
    <x v="0"/>
    <x v="37"/>
    <n v="3905.28"/>
    <n v="3358.15"/>
  </r>
  <r>
    <x v="9"/>
    <x v="34"/>
    <x v="4"/>
    <x v="9"/>
    <x v="0"/>
    <x v="12"/>
    <n v="87.4"/>
    <n v="83.35"/>
  </r>
  <r>
    <x v="9"/>
    <x v="34"/>
    <x v="4"/>
    <x v="2"/>
    <x v="0"/>
    <x v="1"/>
    <n v="9.85"/>
    <n v="9.61"/>
  </r>
  <r>
    <x v="9"/>
    <x v="34"/>
    <x v="1"/>
    <x v="0"/>
    <x v="0"/>
    <x v="37"/>
    <n v="702.94"/>
    <n v="635.63"/>
  </r>
  <r>
    <x v="9"/>
    <x v="34"/>
    <x v="1"/>
    <x v="1"/>
    <x v="0"/>
    <x v="6"/>
    <n v="214.51"/>
    <n v="198.93"/>
  </r>
  <r>
    <x v="9"/>
    <x v="34"/>
    <x v="1"/>
    <x v="5"/>
    <x v="0"/>
    <x v="16"/>
    <n v="23.34"/>
    <n v="23.77"/>
  </r>
  <r>
    <x v="9"/>
    <x v="34"/>
    <x v="1"/>
    <x v="3"/>
    <x v="0"/>
    <x v="49"/>
    <n v="365.9"/>
    <n v="319.3"/>
  </r>
  <r>
    <x v="9"/>
    <x v="34"/>
    <x v="1"/>
    <x v="7"/>
    <x v="0"/>
    <x v="6"/>
    <n v="25"/>
    <n v="23.25"/>
  </r>
  <r>
    <x v="9"/>
    <x v="34"/>
    <x v="1"/>
    <x v="2"/>
    <x v="0"/>
    <x v="0"/>
    <n v="45.2"/>
    <n v="43.4"/>
  </r>
  <r>
    <x v="9"/>
    <x v="34"/>
    <x v="1"/>
    <x v="4"/>
    <x v="0"/>
    <x v="6"/>
    <n v="29"/>
    <n v="26.97"/>
  </r>
  <r>
    <x v="9"/>
    <x v="34"/>
    <x v="2"/>
    <x v="0"/>
    <x v="0"/>
    <x v="166"/>
    <n v="18785.47"/>
    <n v="17679.07"/>
  </r>
  <r>
    <x v="9"/>
    <x v="34"/>
    <x v="2"/>
    <x v="1"/>
    <x v="0"/>
    <x v="1"/>
    <n v="690.76"/>
    <n v="667.8"/>
  </r>
  <r>
    <x v="9"/>
    <x v="34"/>
    <x v="2"/>
    <x v="5"/>
    <x v="0"/>
    <x v="4"/>
    <n v="3382.25"/>
    <n v="3158.5"/>
  </r>
  <r>
    <x v="9"/>
    <x v="34"/>
    <x v="2"/>
    <x v="3"/>
    <x v="0"/>
    <x v="26"/>
    <n v="2565.25"/>
    <n v="2600.4899999999998"/>
  </r>
  <r>
    <x v="9"/>
    <x v="34"/>
    <x v="2"/>
    <x v="8"/>
    <x v="0"/>
    <x v="29"/>
    <n v="5623.86"/>
    <n v="4981.04"/>
  </r>
  <r>
    <x v="9"/>
    <x v="34"/>
    <x v="2"/>
    <x v="2"/>
    <x v="0"/>
    <x v="4"/>
    <n v="5283.35"/>
    <n v="4991.24"/>
  </r>
  <r>
    <x v="9"/>
    <x v="34"/>
    <x v="2"/>
    <x v="10"/>
    <x v="0"/>
    <x v="6"/>
    <n v="1240"/>
    <n v="1280"/>
  </r>
  <r>
    <x v="9"/>
    <x v="34"/>
    <x v="5"/>
    <x v="0"/>
    <x v="0"/>
    <x v="272"/>
    <n v="12470.81"/>
    <n v="11591.83"/>
  </r>
  <r>
    <x v="9"/>
    <x v="34"/>
    <x v="5"/>
    <x v="1"/>
    <x v="0"/>
    <x v="5"/>
    <n v="2741.44"/>
    <n v="2548.6"/>
  </r>
  <r>
    <x v="9"/>
    <x v="34"/>
    <x v="5"/>
    <x v="5"/>
    <x v="0"/>
    <x v="265"/>
    <n v="1014.74"/>
    <n v="992.32"/>
  </r>
  <r>
    <x v="9"/>
    <x v="34"/>
    <x v="5"/>
    <x v="3"/>
    <x v="0"/>
    <x v="45"/>
    <n v="6622.82"/>
    <n v="6048.02"/>
  </r>
  <r>
    <x v="9"/>
    <x v="34"/>
    <x v="5"/>
    <x v="9"/>
    <x v="0"/>
    <x v="12"/>
    <n v="245.22"/>
    <n v="229.55"/>
  </r>
  <r>
    <x v="9"/>
    <x v="34"/>
    <x v="5"/>
    <x v="2"/>
    <x v="0"/>
    <x v="6"/>
    <n v="1805.75"/>
    <n v="1735.36"/>
  </r>
  <r>
    <x v="9"/>
    <x v="34"/>
    <x v="5"/>
    <x v="4"/>
    <x v="0"/>
    <x v="6"/>
    <n v="40.85"/>
    <n v="37.99"/>
  </r>
  <r>
    <x v="9"/>
    <x v="34"/>
    <x v="3"/>
    <x v="0"/>
    <x v="0"/>
    <x v="118"/>
    <n v="36365.69"/>
    <n v="33728.51"/>
  </r>
  <r>
    <x v="9"/>
    <x v="34"/>
    <x v="3"/>
    <x v="1"/>
    <x v="0"/>
    <x v="12"/>
    <n v="3850.8"/>
    <n v="3606.56"/>
  </r>
  <r>
    <x v="9"/>
    <x v="34"/>
    <x v="3"/>
    <x v="5"/>
    <x v="0"/>
    <x v="208"/>
    <n v="4422.1899999999996"/>
    <n v="4176.37"/>
  </r>
  <r>
    <x v="9"/>
    <x v="34"/>
    <x v="3"/>
    <x v="3"/>
    <x v="0"/>
    <x v="128"/>
    <n v="13570.49"/>
    <n v="12422.13"/>
  </r>
  <r>
    <x v="9"/>
    <x v="34"/>
    <x v="3"/>
    <x v="8"/>
    <x v="0"/>
    <x v="29"/>
    <n v="5623.86"/>
    <n v="4981.04"/>
  </r>
  <r>
    <x v="9"/>
    <x v="34"/>
    <x v="3"/>
    <x v="9"/>
    <x v="0"/>
    <x v="12"/>
    <n v="375.76"/>
    <n v="353.02"/>
  </r>
  <r>
    <x v="9"/>
    <x v="34"/>
    <x v="3"/>
    <x v="7"/>
    <x v="0"/>
    <x v="2"/>
    <n v="25"/>
    <n v="23.25"/>
  </r>
  <r>
    <x v="9"/>
    <x v="34"/>
    <x v="3"/>
    <x v="2"/>
    <x v="0"/>
    <x v="12"/>
    <n v="7187.74"/>
    <n v="6821.18"/>
  </r>
  <r>
    <x v="9"/>
    <x v="34"/>
    <x v="3"/>
    <x v="10"/>
    <x v="0"/>
    <x v="6"/>
    <n v="1240"/>
    <n v="1280"/>
  </r>
  <r>
    <x v="9"/>
    <x v="34"/>
    <x v="3"/>
    <x v="4"/>
    <x v="0"/>
    <x v="1"/>
    <n v="69.849999999999994"/>
    <n v="64.959999999999994"/>
  </r>
  <r>
    <x v="9"/>
    <x v="35"/>
    <x v="0"/>
    <x v="0"/>
    <x v="0"/>
    <x v="0"/>
    <n v="31.63"/>
    <n v="29.46"/>
  </r>
  <r>
    <x v="9"/>
    <x v="35"/>
    <x v="0"/>
    <x v="1"/>
    <x v="0"/>
    <x v="6"/>
    <n v="9.18"/>
    <n v="8.5500000000000007"/>
  </r>
  <r>
    <x v="9"/>
    <x v="35"/>
    <x v="0"/>
    <x v="3"/>
    <x v="0"/>
    <x v="6"/>
    <n v="18.45"/>
    <n v="17.07"/>
  </r>
  <r>
    <x v="9"/>
    <x v="35"/>
    <x v="0"/>
    <x v="4"/>
    <x v="0"/>
    <x v="6"/>
    <n v="4"/>
    <n v="3.84"/>
  </r>
  <r>
    <x v="9"/>
    <x v="35"/>
    <x v="4"/>
    <x v="0"/>
    <x v="0"/>
    <x v="6"/>
    <n v="32.799999999999997"/>
    <n v="30.56"/>
  </r>
  <r>
    <x v="9"/>
    <x v="35"/>
    <x v="4"/>
    <x v="1"/>
    <x v="0"/>
    <x v="2"/>
    <n v="25.5"/>
    <n v="23.77"/>
  </r>
  <r>
    <x v="9"/>
    <x v="35"/>
    <x v="4"/>
    <x v="4"/>
    <x v="0"/>
    <x v="2"/>
    <n v="7.3"/>
    <n v="6.79"/>
  </r>
  <r>
    <x v="9"/>
    <x v="35"/>
    <x v="1"/>
    <x v="0"/>
    <x v="0"/>
    <x v="46"/>
    <n v="266.62"/>
    <n v="249.69"/>
  </r>
  <r>
    <x v="9"/>
    <x v="35"/>
    <x v="1"/>
    <x v="1"/>
    <x v="0"/>
    <x v="29"/>
    <n v="173.87"/>
    <n v="160.35"/>
  </r>
  <r>
    <x v="9"/>
    <x v="35"/>
    <x v="1"/>
    <x v="7"/>
    <x v="0"/>
    <x v="0"/>
    <n v="65.5"/>
    <n v="63.05"/>
  </r>
  <r>
    <x v="9"/>
    <x v="35"/>
    <x v="1"/>
    <x v="2"/>
    <x v="0"/>
    <x v="2"/>
    <n v="6"/>
    <n v="6"/>
  </r>
  <r>
    <x v="9"/>
    <x v="35"/>
    <x v="1"/>
    <x v="4"/>
    <x v="0"/>
    <x v="15"/>
    <n v="21.25"/>
    <n v="20.3"/>
  </r>
  <r>
    <x v="9"/>
    <x v="35"/>
    <x v="2"/>
    <x v="0"/>
    <x v="0"/>
    <x v="53"/>
    <n v="29137.15"/>
    <n v="27083.31"/>
  </r>
  <r>
    <x v="9"/>
    <x v="35"/>
    <x v="2"/>
    <x v="1"/>
    <x v="0"/>
    <x v="44"/>
    <n v="24309.52"/>
    <n v="22626.11"/>
  </r>
  <r>
    <x v="9"/>
    <x v="35"/>
    <x v="2"/>
    <x v="5"/>
    <x v="0"/>
    <x v="15"/>
    <n v="170.81"/>
    <n v="163.56"/>
  </r>
  <r>
    <x v="9"/>
    <x v="35"/>
    <x v="2"/>
    <x v="3"/>
    <x v="0"/>
    <x v="26"/>
    <n v="1373.98"/>
    <n v="1271.04"/>
  </r>
  <r>
    <x v="9"/>
    <x v="35"/>
    <x v="2"/>
    <x v="8"/>
    <x v="0"/>
    <x v="6"/>
    <n v="2177.7800000000002"/>
    <n v="2042"/>
  </r>
  <r>
    <x v="9"/>
    <x v="35"/>
    <x v="2"/>
    <x v="9"/>
    <x v="0"/>
    <x v="12"/>
    <n v="90"/>
    <n v="90"/>
  </r>
  <r>
    <x v="9"/>
    <x v="35"/>
    <x v="2"/>
    <x v="2"/>
    <x v="0"/>
    <x v="48"/>
    <n v="1015.08"/>
    <n v="890.6"/>
  </r>
  <r>
    <x v="9"/>
    <x v="35"/>
    <x v="3"/>
    <x v="0"/>
    <x v="0"/>
    <x v="324"/>
    <n v="29468.2"/>
    <n v="27393.02"/>
  </r>
  <r>
    <x v="9"/>
    <x v="35"/>
    <x v="3"/>
    <x v="1"/>
    <x v="0"/>
    <x v="12"/>
    <n v="24518.06"/>
    <n v="22818.77"/>
  </r>
  <r>
    <x v="9"/>
    <x v="35"/>
    <x v="3"/>
    <x v="5"/>
    <x v="0"/>
    <x v="15"/>
    <n v="170.81"/>
    <n v="163.56"/>
  </r>
  <r>
    <x v="9"/>
    <x v="35"/>
    <x v="3"/>
    <x v="3"/>
    <x v="0"/>
    <x v="23"/>
    <n v="1392.43"/>
    <n v="1288.1099999999999"/>
  </r>
  <r>
    <x v="9"/>
    <x v="35"/>
    <x v="3"/>
    <x v="8"/>
    <x v="0"/>
    <x v="6"/>
    <n v="2177.7800000000002"/>
    <n v="2042"/>
  </r>
  <r>
    <x v="9"/>
    <x v="35"/>
    <x v="3"/>
    <x v="9"/>
    <x v="0"/>
    <x v="12"/>
    <n v="90"/>
    <n v="90"/>
  </r>
  <r>
    <x v="9"/>
    <x v="35"/>
    <x v="3"/>
    <x v="7"/>
    <x v="0"/>
    <x v="6"/>
    <n v="65.5"/>
    <n v="63.05"/>
  </r>
  <r>
    <x v="9"/>
    <x v="35"/>
    <x v="3"/>
    <x v="2"/>
    <x v="0"/>
    <x v="12"/>
    <n v="1021.08"/>
    <n v="896.6"/>
  </r>
  <r>
    <x v="9"/>
    <x v="35"/>
    <x v="3"/>
    <x v="4"/>
    <x v="0"/>
    <x v="29"/>
    <n v="32.549999999999997"/>
    <n v="30.93"/>
  </r>
  <r>
    <x v="9"/>
    <x v="36"/>
    <x v="0"/>
    <x v="0"/>
    <x v="0"/>
    <x v="6"/>
    <n v="26.3"/>
    <n v="25.14"/>
  </r>
  <r>
    <x v="9"/>
    <x v="36"/>
    <x v="0"/>
    <x v="3"/>
    <x v="0"/>
    <x v="0"/>
    <n v="26.3"/>
    <n v="25.14"/>
  </r>
  <r>
    <x v="9"/>
    <x v="36"/>
    <x v="4"/>
    <x v="0"/>
    <x v="0"/>
    <x v="6"/>
    <n v="461.51"/>
    <n v="423.85"/>
  </r>
  <r>
    <x v="9"/>
    <x v="36"/>
    <x v="4"/>
    <x v="1"/>
    <x v="0"/>
    <x v="2"/>
    <n v="350"/>
    <n v="327.95"/>
  </r>
  <r>
    <x v="9"/>
    <x v="36"/>
    <x v="4"/>
    <x v="3"/>
    <x v="0"/>
    <x v="2"/>
    <n v="111.51"/>
    <n v="95.9"/>
  </r>
  <r>
    <x v="9"/>
    <x v="36"/>
    <x v="1"/>
    <x v="0"/>
    <x v="0"/>
    <x v="9"/>
    <n v="347.15"/>
    <n v="317.95999999999998"/>
  </r>
  <r>
    <x v="9"/>
    <x v="36"/>
    <x v="1"/>
    <x v="1"/>
    <x v="0"/>
    <x v="2"/>
    <n v="114"/>
    <n v="106.12"/>
  </r>
  <r>
    <x v="9"/>
    <x v="36"/>
    <x v="1"/>
    <x v="3"/>
    <x v="0"/>
    <x v="0"/>
    <n v="135.55000000000001"/>
    <n v="118.56"/>
  </r>
  <r>
    <x v="9"/>
    <x v="36"/>
    <x v="1"/>
    <x v="9"/>
    <x v="0"/>
    <x v="12"/>
    <n v="16.8"/>
    <n v="15.62"/>
  </r>
  <r>
    <x v="9"/>
    <x v="36"/>
    <x v="1"/>
    <x v="7"/>
    <x v="0"/>
    <x v="6"/>
    <n v="18"/>
    <n v="17.3"/>
  </r>
  <r>
    <x v="9"/>
    <x v="36"/>
    <x v="1"/>
    <x v="4"/>
    <x v="0"/>
    <x v="0"/>
    <n v="62.8"/>
    <n v="60.35"/>
  </r>
  <r>
    <x v="9"/>
    <x v="36"/>
    <x v="2"/>
    <x v="0"/>
    <x v="0"/>
    <x v="158"/>
    <n v="13773.5"/>
    <n v="12860.87"/>
  </r>
  <r>
    <x v="9"/>
    <x v="36"/>
    <x v="2"/>
    <x v="1"/>
    <x v="0"/>
    <x v="29"/>
    <n v="5207"/>
    <n v="4807.67"/>
  </r>
  <r>
    <x v="9"/>
    <x v="36"/>
    <x v="2"/>
    <x v="5"/>
    <x v="0"/>
    <x v="18"/>
    <n v="763.4"/>
    <n v="782.3"/>
  </r>
  <r>
    <x v="9"/>
    <x v="36"/>
    <x v="2"/>
    <x v="3"/>
    <x v="0"/>
    <x v="67"/>
    <n v="7378"/>
    <n v="6887.35"/>
  </r>
  <r>
    <x v="9"/>
    <x v="36"/>
    <x v="2"/>
    <x v="7"/>
    <x v="0"/>
    <x v="12"/>
    <n v="66"/>
    <n v="63"/>
  </r>
  <r>
    <x v="9"/>
    <x v="36"/>
    <x v="2"/>
    <x v="2"/>
    <x v="0"/>
    <x v="5"/>
    <n v="71.11"/>
    <n v="60.75"/>
  </r>
  <r>
    <x v="9"/>
    <x v="36"/>
    <x v="2"/>
    <x v="10"/>
    <x v="0"/>
    <x v="2"/>
    <n v="288"/>
    <n v="259.8"/>
  </r>
  <r>
    <x v="9"/>
    <x v="36"/>
    <x v="3"/>
    <x v="0"/>
    <x v="0"/>
    <x v="83"/>
    <n v="14608.46"/>
    <n v="13627.82"/>
  </r>
  <r>
    <x v="9"/>
    <x v="36"/>
    <x v="3"/>
    <x v="1"/>
    <x v="0"/>
    <x v="12"/>
    <n v="5671"/>
    <n v="5241.74"/>
  </r>
  <r>
    <x v="9"/>
    <x v="36"/>
    <x v="3"/>
    <x v="5"/>
    <x v="0"/>
    <x v="18"/>
    <n v="763.4"/>
    <n v="782.3"/>
  </r>
  <r>
    <x v="9"/>
    <x v="36"/>
    <x v="3"/>
    <x v="3"/>
    <x v="0"/>
    <x v="69"/>
    <n v="7651.36"/>
    <n v="7126.96"/>
  </r>
  <r>
    <x v="9"/>
    <x v="36"/>
    <x v="3"/>
    <x v="9"/>
    <x v="0"/>
    <x v="12"/>
    <n v="16.8"/>
    <n v="15.62"/>
  </r>
  <r>
    <x v="9"/>
    <x v="36"/>
    <x v="3"/>
    <x v="7"/>
    <x v="0"/>
    <x v="2"/>
    <n v="84"/>
    <n v="80.3"/>
  </r>
  <r>
    <x v="9"/>
    <x v="36"/>
    <x v="3"/>
    <x v="2"/>
    <x v="0"/>
    <x v="12"/>
    <n v="71.11"/>
    <n v="60.75"/>
  </r>
  <r>
    <x v="9"/>
    <x v="36"/>
    <x v="3"/>
    <x v="10"/>
    <x v="0"/>
    <x v="2"/>
    <n v="288"/>
    <n v="259.8"/>
  </r>
  <r>
    <x v="9"/>
    <x v="36"/>
    <x v="3"/>
    <x v="4"/>
    <x v="0"/>
    <x v="6"/>
    <n v="62.8"/>
    <n v="60.35"/>
  </r>
  <r>
    <x v="9"/>
    <x v="37"/>
    <x v="0"/>
    <x v="0"/>
    <x v="0"/>
    <x v="2"/>
    <n v="5.5"/>
    <n v="5.29"/>
  </r>
  <r>
    <x v="9"/>
    <x v="37"/>
    <x v="0"/>
    <x v="3"/>
    <x v="0"/>
    <x v="6"/>
    <n v="5.5"/>
    <n v="5.29"/>
  </r>
  <r>
    <x v="9"/>
    <x v="37"/>
    <x v="4"/>
    <x v="0"/>
    <x v="0"/>
    <x v="0"/>
    <n v="661.24"/>
    <n v="571.47"/>
  </r>
  <r>
    <x v="9"/>
    <x v="37"/>
    <x v="4"/>
    <x v="3"/>
    <x v="0"/>
    <x v="2"/>
    <n v="621.24"/>
    <n v="534.27"/>
  </r>
  <r>
    <x v="9"/>
    <x v="37"/>
    <x v="4"/>
    <x v="4"/>
    <x v="0"/>
    <x v="1"/>
    <n v="40"/>
    <n v="37.200000000000003"/>
  </r>
  <r>
    <x v="9"/>
    <x v="37"/>
    <x v="1"/>
    <x v="0"/>
    <x v="0"/>
    <x v="15"/>
    <n v="203.2"/>
    <n v="188.98"/>
  </r>
  <r>
    <x v="9"/>
    <x v="37"/>
    <x v="1"/>
    <x v="1"/>
    <x v="0"/>
    <x v="2"/>
    <n v="14"/>
    <n v="13.1"/>
  </r>
  <r>
    <x v="9"/>
    <x v="37"/>
    <x v="1"/>
    <x v="3"/>
    <x v="0"/>
    <x v="0"/>
    <n v="52.5"/>
    <n v="44.75"/>
  </r>
  <r>
    <x v="9"/>
    <x v="37"/>
    <x v="1"/>
    <x v="4"/>
    <x v="0"/>
    <x v="15"/>
    <n v="136.69999999999999"/>
    <n v="131.13999999999999"/>
  </r>
  <r>
    <x v="9"/>
    <x v="37"/>
    <x v="2"/>
    <x v="0"/>
    <x v="0"/>
    <x v="62"/>
    <n v="9621.3799999999992"/>
    <n v="10293.030000000001"/>
  </r>
  <r>
    <x v="9"/>
    <x v="37"/>
    <x v="2"/>
    <x v="1"/>
    <x v="0"/>
    <x v="2"/>
    <n v="560.5"/>
    <n v="530"/>
  </r>
  <r>
    <x v="9"/>
    <x v="37"/>
    <x v="2"/>
    <x v="5"/>
    <x v="0"/>
    <x v="19"/>
    <n v="8147.42"/>
    <n v="9017.0400000000009"/>
  </r>
  <r>
    <x v="9"/>
    <x v="37"/>
    <x v="2"/>
    <x v="3"/>
    <x v="0"/>
    <x v="6"/>
    <n v="856.3"/>
    <n v="706"/>
  </r>
  <r>
    <x v="9"/>
    <x v="37"/>
    <x v="2"/>
    <x v="9"/>
    <x v="0"/>
    <x v="12"/>
    <n v="45.66"/>
    <n v="28.5"/>
  </r>
  <r>
    <x v="9"/>
    <x v="37"/>
    <x v="2"/>
    <x v="4"/>
    <x v="0"/>
    <x v="12"/>
    <n v="11.5"/>
    <n v="11.5"/>
  </r>
  <r>
    <x v="9"/>
    <x v="37"/>
    <x v="5"/>
    <x v="0"/>
    <x v="0"/>
    <x v="23"/>
    <n v="139.38"/>
    <n v="133.41"/>
  </r>
  <r>
    <x v="9"/>
    <x v="37"/>
    <x v="5"/>
    <x v="5"/>
    <x v="0"/>
    <x v="40"/>
    <n v="101.2"/>
    <n v="96.14"/>
  </r>
  <r>
    <x v="9"/>
    <x v="37"/>
    <x v="5"/>
    <x v="9"/>
    <x v="0"/>
    <x v="12"/>
    <n v="13.1"/>
    <n v="12.18"/>
  </r>
  <r>
    <x v="9"/>
    <x v="37"/>
    <x v="5"/>
    <x v="6"/>
    <x v="0"/>
    <x v="2"/>
    <n v="25.08"/>
    <n v="25.08"/>
  </r>
  <r>
    <x v="9"/>
    <x v="37"/>
    <x v="3"/>
    <x v="0"/>
    <x v="0"/>
    <x v="142"/>
    <n v="10630.7"/>
    <n v="11192.18"/>
  </r>
  <r>
    <x v="9"/>
    <x v="37"/>
    <x v="3"/>
    <x v="1"/>
    <x v="0"/>
    <x v="12"/>
    <n v="574.5"/>
    <n v="543.1"/>
  </r>
  <r>
    <x v="9"/>
    <x v="37"/>
    <x v="3"/>
    <x v="5"/>
    <x v="0"/>
    <x v="85"/>
    <n v="8248.6200000000008"/>
    <n v="9113.18"/>
  </r>
  <r>
    <x v="9"/>
    <x v="37"/>
    <x v="3"/>
    <x v="3"/>
    <x v="0"/>
    <x v="15"/>
    <n v="1535.54"/>
    <n v="1290.29"/>
  </r>
  <r>
    <x v="9"/>
    <x v="37"/>
    <x v="3"/>
    <x v="9"/>
    <x v="0"/>
    <x v="12"/>
    <n v="58.76"/>
    <n v="40.68"/>
  </r>
  <r>
    <x v="9"/>
    <x v="37"/>
    <x v="3"/>
    <x v="6"/>
    <x v="0"/>
    <x v="2"/>
    <n v="25.08"/>
    <n v="25.08"/>
  </r>
  <r>
    <x v="9"/>
    <x v="37"/>
    <x v="3"/>
    <x v="4"/>
    <x v="0"/>
    <x v="15"/>
    <n v="188.2"/>
    <n v="179.84"/>
  </r>
  <r>
    <x v="9"/>
    <x v="38"/>
    <x v="0"/>
    <x v="0"/>
    <x v="0"/>
    <x v="15"/>
    <n v="70.319999999999993"/>
    <n v="66.27"/>
  </r>
  <r>
    <x v="9"/>
    <x v="38"/>
    <x v="0"/>
    <x v="1"/>
    <x v="0"/>
    <x v="2"/>
    <n v="4"/>
    <n v="3.71"/>
  </r>
  <r>
    <x v="9"/>
    <x v="38"/>
    <x v="0"/>
    <x v="3"/>
    <x v="0"/>
    <x v="15"/>
    <n v="5.95"/>
    <n v="5.12"/>
  </r>
  <r>
    <x v="9"/>
    <x v="38"/>
    <x v="0"/>
    <x v="9"/>
    <x v="0"/>
    <x v="12"/>
    <n v="32.130000000000003"/>
    <n v="29.88"/>
  </r>
  <r>
    <x v="9"/>
    <x v="38"/>
    <x v="0"/>
    <x v="2"/>
    <x v="0"/>
    <x v="2"/>
    <n v="28.24"/>
    <n v="27.56"/>
  </r>
  <r>
    <x v="9"/>
    <x v="38"/>
    <x v="4"/>
    <x v="0"/>
    <x v="0"/>
    <x v="8"/>
    <n v="1196.0899999999999"/>
    <n v="1093.78"/>
  </r>
  <r>
    <x v="9"/>
    <x v="38"/>
    <x v="4"/>
    <x v="1"/>
    <x v="0"/>
    <x v="5"/>
    <n v="648.13"/>
    <n v="607.29"/>
  </r>
  <r>
    <x v="9"/>
    <x v="38"/>
    <x v="4"/>
    <x v="3"/>
    <x v="0"/>
    <x v="51"/>
    <n v="423.28"/>
    <n v="365.25"/>
  </r>
  <r>
    <x v="9"/>
    <x v="38"/>
    <x v="4"/>
    <x v="9"/>
    <x v="0"/>
    <x v="12"/>
    <n v="8.2100000000000009"/>
    <n v="7.64"/>
  </r>
  <r>
    <x v="9"/>
    <x v="38"/>
    <x v="4"/>
    <x v="2"/>
    <x v="0"/>
    <x v="12"/>
    <n v="85.97"/>
    <n v="85.23"/>
  </r>
  <r>
    <x v="9"/>
    <x v="38"/>
    <x v="4"/>
    <x v="4"/>
    <x v="0"/>
    <x v="6"/>
    <n v="30.5"/>
    <n v="28.37"/>
  </r>
  <r>
    <x v="9"/>
    <x v="38"/>
    <x v="1"/>
    <x v="0"/>
    <x v="0"/>
    <x v="3"/>
    <n v="725.63"/>
    <n v="675.55"/>
  </r>
  <r>
    <x v="9"/>
    <x v="38"/>
    <x v="1"/>
    <x v="1"/>
    <x v="0"/>
    <x v="5"/>
    <n v="458.88"/>
    <n v="427.02"/>
  </r>
  <r>
    <x v="9"/>
    <x v="38"/>
    <x v="1"/>
    <x v="3"/>
    <x v="0"/>
    <x v="16"/>
    <n v="104.88"/>
    <n v="92.09"/>
  </r>
  <r>
    <x v="9"/>
    <x v="38"/>
    <x v="1"/>
    <x v="13"/>
    <x v="0"/>
    <x v="0"/>
    <n v="20"/>
    <n v="19.53"/>
  </r>
  <r>
    <x v="9"/>
    <x v="38"/>
    <x v="1"/>
    <x v="7"/>
    <x v="0"/>
    <x v="5"/>
    <n v="121"/>
    <n v="116.67"/>
  </r>
  <r>
    <x v="9"/>
    <x v="38"/>
    <x v="1"/>
    <x v="2"/>
    <x v="0"/>
    <x v="1"/>
    <n v="20.87"/>
    <n v="20.239999999999998"/>
  </r>
  <r>
    <x v="9"/>
    <x v="38"/>
    <x v="2"/>
    <x v="0"/>
    <x v="0"/>
    <x v="58"/>
    <n v="27613.22"/>
    <n v="25251"/>
  </r>
  <r>
    <x v="9"/>
    <x v="38"/>
    <x v="2"/>
    <x v="1"/>
    <x v="0"/>
    <x v="14"/>
    <n v="11386.33"/>
    <n v="10108"/>
  </r>
  <r>
    <x v="9"/>
    <x v="38"/>
    <x v="2"/>
    <x v="5"/>
    <x v="0"/>
    <x v="29"/>
    <n v="607.07000000000005"/>
    <n v="591.1"/>
  </r>
  <r>
    <x v="9"/>
    <x v="38"/>
    <x v="2"/>
    <x v="3"/>
    <x v="0"/>
    <x v="15"/>
    <n v="2016.1"/>
    <n v="1910.5"/>
  </r>
  <r>
    <x v="9"/>
    <x v="38"/>
    <x v="2"/>
    <x v="8"/>
    <x v="0"/>
    <x v="0"/>
    <n v="8685.27"/>
    <n v="8274"/>
  </r>
  <r>
    <x v="9"/>
    <x v="38"/>
    <x v="2"/>
    <x v="2"/>
    <x v="0"/>
    <x v="86"/>
    <n v="3649.45"/>
    <n v="3022.4"/>
  </r>
  <r>
    <x v="9"/>
    <x v="38"/>
    <x v="2"/>
    <x v="10"/>
    <x v="0"/>
    <x v="6"/>
    <n v="1269"/>
    <n v="1345"/>
  </r>
  <r>
    <x v="9"/>
    <x v="38"/>
    <x v="5"/>
    <x v="0"/>
    <x v="0"/>
    <x v="28"/>
    <n v="10434.43"/>
    <n v="9607.19"/>
  </r>
  <r>
    <x v="9"/>
    <x v="38"/>
    <x v="5"/>
    <x v="1"/>
    <x v="0"/>
    <x v="45"/>
    <n v="8281.19"/>
    <n v="7683.45"/>
  </r>
  <r>
    <x v="9"/>
    <x v="38"/>
    <x v="5"/>
    <x v="5"/>
    <x v="0"/>
    <x v="46"/>
    <n v="117.08"/>
    <n v="111.95"/>
  </r>
  <r>
    <x v="9"/>
    <x v="38"/>
    <x v="5"/>
    <x v="3"/>
    <x v="0"/>
    <x v="18"/>
    <n v="698.72"/>
    <n v="597.21"/>
  </r>
  <r>
    <x v="9"/>
    <x v="38"/>
    <x v="5"/>
    <x v="8"/>
    <x v="0"/>
    <x v="2"/>
    <n v="872"/>
    <n v="786"/>
  </r>
  <r>
    <x v="9"/>
    <x v="38"/>
    <x v="5"/>
    <x v="9"/>
    <x v="0"/>
    <x v="12"/>
    <n v="255.9"/>
    <n v="239.16"/>
  </r>
  <r>
    <x v="9"/>
    <x v="38"/>
    <x v="5"/>
    <x v="2"/>
    <x v="0"/>
    <x v="5"/>
    <n v="209.55"/>
    <n v="189.43"/>
  </r>
  <r>
    <x v="9"/>
    <x v="38"/>
    <x v="3"/>
    <x v="0"/>
    <x v="0"/>
    <x v="112"/>
    <n v="40039.68"/>
    <n v="36693.78"/>
  </r>
  <r>
    <x v="9"/>
    <x v="38"/>
    <x v="3"/>
    <x v="1"/>
    <x v="0"/>
    <x v="12"/>
    <n v="20778.52"/>
    <n v="18829.47"/>
  </r>
  <r>
    <x v="9"/>
    <x v="38"/>
    <x v="3"/>
    <x v="5"/>
    <x v="0"/>
    <x v="40"/>
    <n v="724.14"/>
    <n v="703.05"/>
  </r>
  <r>
    <x v="9"/>
    <x v="38"/>
    <x v="3"/>
    <x v="3"/>
    <x v="0"/>
    <x v="82"/>
    <n v="3248.92"/>
    <n v="2970.17"/>
  </r>
  <r>
    <x v="9"/>
    <x v="38"/>
    <x v="3"/>
    <x v="8"/>
    <x v="0"/>
    <x v="29"/>
    <n v="9557.27"/>
    <n v="9060"/>
  </r>
  <r>
    <x v="9"/>
    <x v="38"/>
    <x v="3"/>
    <x v="13"/>
    <x v="0"/>
    <x v="6"/>
    <n v="20"/>
    <n v="19.53"/>
  </r>
  <r>
    <x v="9"/>
    <x v="38"/>
    <x v="3"/>
    <x v="9"/>
    <x v="0"/>
    <x v="12"/>
    <n v="296.24"/>
    <n v="276.68"/>
  </r>
  <r>
    <x v="9"/>
    <x v="38"/>
    <x v="3"/>
    <x v="7"/>
    <x v="0"/>
    <x v="0"/>
    <n v="121"/>
    <n v="116.67"/>
  </r>
  <r>
    <x v="9"/>
    <x v="38"/>
    <x v="3"/>
    <x v="2"/>
    <x v="0"/>
    <x v="12"/>
    <n v="3994.09"/>
    <n v="3344.86"/>
  </r>
  <r>
    <x v="9"/>
    <x v="38"/>
    <x v="3"/>
    <x v="10"/>
    <x v="0"/>
    <x v="6"/>
    <n v="1269"/>
    <n v="1345"/>
  </r>
  <r>
    <x v="9"/>
    <x v="38"/>
    <x v="3"/>
    <x v="4"/>
    <x v="0"/>
    <x v="6"/>
    <n v="30.5"/>
    <n v="28.37"/>
  </r>
  <r>
    <x v="9"/>
    <x v="40"/>
    <x v="0"/>
    <x v="0"/>
    <x v="0"/>
    <x v="1"/>
    <n v="18.5"/>
    <n v="17.489999999999998"/>
  </r>
  <r>
    <x v="9"/>
    <x v="40"/>
    <x v="0"/>
    <x v="2"/>
    <x v="0"/>
    <x v="12"/>
    <n v="18.5"/>
    <n v="17.489999999999998"/>
  </r>
  <r>
    <x v="9"/>
    <x v="40"/>
    <x v="4"/>
    <x v="0"/>
    <x v="0"/>
    <x v="2"/>
    <n v="68.849999999999994"/>
    <n v="59.21"/>
  </r>
  <r>
    <x v="9"/>
    <x v="40"/>
    <x v="4"/>
    <x v="3"/>
    <x v="0"/>
    <x v="2"/>
    <n v="68.849999999999994"/>
    <n v="59.21"/>
  </r>
  <r>
    <x v="9"/>
    <x v="40"/>
    <x v="1"/>
    <x v="0"/>
    <x v="0"/>
    <x v="6"/>
    <n v="6.56"/>
    <n v="6.3"/>
  </r>
  <r>
    <x v="9"/>
    <x v="40"/>
    <x v="1"/>
    <x v="2"/>
    <x v="0"/>
    <x v="12"/>
    <n v="6.56"/>
    <n v="6.3"/>
  </r>
  <r>
    <x v="9"/>
    <x v="40"/>
    <x v="2"/>
    <x v="0"/>
    <x v="0"/>
    <x v="6"/>
    <n v="7.35"/>
    <n v="6.61"/>
  </r>
  <r>
    <x v="9"/>
    <x v="40"/>
    <x v="2"/>
    <x v="5"/>
    <x v="0"/>
    <x v="2"/>
    <n v="1.5"/>
    <n v="1.46"/>
  </r>
  <r>
    <x v="9"/>
    <x v="40"/>
    <x v="2"/>
    <x v="2"/>
    <x v="0"/>
    <x v="2"/>
    <n v="5.85"/>
    <n v="5.15"/>
  </r>
  <r>
    <x v="9"/>
    <x v="40"/>
    <x v="5"/>
    <x v="0"/>
    <x v="0"/>
    <x v="15"/>
    <n v="1016.23"/>
    <n v="866.21"/>
  </r>
  <r>
    <x v="9"/>
    <x v="40"/>
    <x v="5"/>
    <x v="5"/>
    <x v="0"/>
    <x v="6"/>
    <n v="2.92"/>
    <n v="2.78"/>
  </r>
  <r>
    <x v="9"/>
    <x v="40"/>
    <x v="5"/>
    <x v="3"/>
    <x v="0"/>
    <x v="1"/>
    <n v="998.01"/>
    <n v="848.5"/>
  </r>
  <r>
    <x v="9"/>
    <x v="40"/>
    <x v="5"/>
    <x v="9"/>
    <x v="0"/>
    <x v="12"/>
    <n v="15.3"/>
    <n v="14.93"/>
  </r>
  <r>
    <x v="9"/>
    <x v="40"/>
    <x v="3"/>
    <x v="0"/>
    <x v="0"/>
    <x v="14"/>
    <n v="1117.49"/>
    <n v="955.82"/>
  </r>
  <r>
    <x v="9"/>
    <x v="40"/>
    <x v="3"/>
    <x v="5"/>
    <x v="0"/>
    <x v="1"/>
    <n v="4.42"/>
    <n v="4.24"/>
  </r>
  <r>
    <x v="9"/>
    <x v="40"/>
    <x v="3"/>
    <x v="3"/>
    <x v="0"/>
    <x v="51"/>
    <n v="1066.8599999999999"/>
    <n v="907.72"/>
  </r>
  <r>
    <x v="9"/>
    <x v="40"/>
    <x v="3"/>
    <x v="9"/>
    <x v="0"/>
    <x v="12"/>
    <n v="15.3"/>
    <n v="14.93"/>
  </r>
  <r>
    <x v="9"/>
    <x v="40"/>
    <x v="3"/>
    <x v="2"/>
    <x v="0"/>
    <x v="12"/>
    <n v="30.91"/>
    <n v="28.94"/>
  </r>
  <r>
    <x v="9"/>
    <x v="41"/>
    <x v="0"/>
    <x v="0"/>
    <x v="0"/>
    <x v="29"/>
    <n v="20.96"/>
    <n v="19.77"/>
  </r>
  <r>
    <x v="9"/>
    <x v="41"/>
    <x v="0"/>
    <x v="5"/>
    <x v="0"/>
    <x v="6"/>
    <n v="1"/>
    <n v="0.98"/>
  </r>
  <r>
    <x v="9"/>
    <x v="41"/>
    <x v="0"/>
    <x v="3"/>
    <x v="0"/>
    <x v="6"/>
    <n v="3.42"/>
    <n v="3.34"/>
  </r>
  <r>
    <x v="9"/>
    <x v="41"/>
    <x v="0"/>
    <x v="9"/>
    <x v="0"/>
    <x v="12"/>
    <n v="13.8"/>
    <n v="12.83"/>
  </r>
  <r>
    <x v="9"/>
    <x v="41"/>
    <x v="0"/>
    <x v="2"/>
    <x v="0"/>
    <x v="6"/>
    <n v="2.74"/>
    <n v="2.62"/>
  </r>
  <r>
    <x v="9"/>
    <x v="41"/>
    <x v="4"/>
    <x v="0"/>
    <x v="0"/>
    <x v="2"/>
    <n v="117.73"/>
    <n v="101.24"/>
  </r>
  <r>
    <x v="9"/>
    <x v="41"/>
    <x v="4"/>
    <x v="3"/>
    <x v="0"/>
    <x v="2"/>
    <n v="117.73"/>
    <n v="101.24"/>
  </r>
  <r>
    <x v="9"/>
    <x v="41"/>
    <x v="1"/>
    <x v="0"/>
    <x v="0"/>
    <x v="0"/>
    <n v="342.94"/>
    <n v="321.48"/>
  </r>
  <r>
    <x v="9"/>
    <x v="41"/>
    <x v="1"/>
    <x v="1"/>
    <x v="0"/>
    <x v="6"/>
    <n v="139.65"/>
    <n v="130.74"/>
  </r>
  <r>
    <x v="9"/>
    <x v="41"/>
    <x v="1"/>
    <x v="4"/>
    <x v="0"/>
    <x v="0"/>
    <n v="203.29"/>
    <n v="190.74"/>
  </r>
  <r>
    <x v="9"/>
    <x v="41"/>
    <x v="2"/>
    <x v="0"/>
    <x v="0"/>
    <x v="83"/>
    <n v="18824.38"/>
    <n v="17681.41"/>
  </r>
  <r>
    <x v="9"/>
    <x v="41"/>
    <x v="2"/>
    <x v="1"/>
    <x v="0"/>
    <x v="14"/>
    <n v="6476.97"/>
    <n v="6055"/>
  </r>
  <r>
    <x v="9"/>
    <x v="41"/>
    <x v="2"/>
    <x v="5"/>
    <x v="0"/>
    <x v="13"/>
    <n v="1236.42"/>
    <n v="1269.81"/>
  </r>
  <r>
    <x v="9"/>
    <x v="41"/>
    <x v="2"/>
    <x v="3"/>
    <x v="0"/>
    <x v="16"/>
    <n v="742.88"/>
    <n v="576"/>
  </r>
  <r>
    <x v="9"/>
    <x v="41"/>
    <x v="2"/>
    <x v="8"/>
    <x v="0"/>
    <x v="0"/>
    <n v="6799.42"/>
    <n v="6431"/>
  </r>
  <r>
    <x v="9"/>
    <x v="41"/>
    <x v="2"/>
    <x v="2"/>
    <x v="0"/>
    <x v="9"/>
    <n v="1380.48"/>
    <n v="1162.5999999999999"/>
  </r>
  <r>
    <x v="9"/>
    <x v="41"/>
    <x v="2"/>
    <x v="10"/>
    <x v="0"/>
    <x v="1"/>
    <n v="2188.1999999999998"/>
    <n v="2187"/>
  </r>
  <r>
    <x v="9"/>
    <x v="41"/>
    <x v="5"/>
    <x v="0"/>
    <x v="0"/>
    <x v="51"/>
    <n v="26.03"/>
    <n v="24.8"/>
  </r>
  <r>
    <x v="9"/>
    <x v="41"/>
    <x v="5"/>
    <x v="5"/>
    <x v="0"/>
    <x v="51"/>
    <n v="26.03"/>
    <n v="24.8"/>
  </r>
  <r>
    <x v="9"/>
    <x v="41"/>
    <x v="3"/>
    <x v="0"/>
    <x v="0"/>
    <x v="136"/>
    <n v="19332.03"/>
    <n v="18148.7"/>
  </r>
  <r>
    <x v="9"/>
    <x v="41"/>
    <x v="3"/>
    <x v="1"/>
    <x v="0"/>
    <x v="12"/>
    <n v="6616.62"/>
    <n v="6185.74"/>
  </r>
  <r>
    <x v="9"/>
    <x v="41"/>
    <x v="3"/>
    <x v="5"/>
    <x v="0"/>
    <x v="44"/>
    <n v="1263.45"/>
    <n v="1295.5899999999999"/>
  </r>
  <r>
    <x v="9"/>
    <x v="41"/>
    <x v="3"/>
    <x v="3"/>
    <x v="0"/>
    <x v="14"/>
    <n v="864.02"/>
    <n v="680.58"/>
  </r>
  <r>
    <x v="9"/>
    <x v="41"/>
    <x v="3"/>
    <x v="8"/>
    <x v="0"/>
    <x v="0"/>
    <n v="6799.42"/>
    <n v="6431"/>
  </r>
  <r>
    <x v="9"/>
    <x v="41"/>
    <x v="3"/>
    <x v="9"/>
    <x v="0"/>
    <x v="12"/>
    <n v="13.8"/>
    <n v="12.83"/>
  </r>
  <r>
    <x v="9"/>
    <x v="41"/>
    <x v="3"/>
    <x v="2"/>
    <x v="0"/>
    <x v="12"/>
    <n v="1383.22"/>
    <n v="1165.22"/>
  </r>
  <r>
    <x v="9"/>
    <x v="41"/>
    <x v="3"/>
    <x v="10"/>
    <x v="0"/>
    <x v="1"/>
    <n v="2188.1999999999998"/>
    <n v="2187"/>
  </r>
  <r>
    <x v="9"/>
    <x v="41"/>
    <x v="3"/>
    <x v="4"/>
    <x v="0"/>
    <x v="6"/>
    <n v="203.29"/>
    <n v="190.74"/>
  </r>
  <r>
    <x v="9"/>
    <x v="42"/>
    <x v="2"/>
    <x v="0"/>
    <x v="0"/>
    <x v="49"/>
    <n v="2972.86"/>
    <n v="2894.85"/>
  </r>
  <r>
    <x v="9"/>
    <x v="42"/>
    <x v="2"/>
    <x v="1"/>
    <x v="0"/>
    <x v="6"/>
    <n v="500"/>
    <n v="477.21"/>
  </r>
  <r>
    <x v="9"/>
    <x v="42"/>
    <x v="2"/>
    <x v="5"/>
    <x v="0"/>
    <x v="0"/>
    <n v="1730.63"/>
    <n v="1806.33"/>
  </r>
  <r>
    <x v="9"/>
    <x v="42"/>
    <x v="2"/>
    <x v="3"/>
    <x v="0"/>
    <x v="15"/>
    <n v="355.78"/>
    <n v="333.07"/>
  </r>
  <r>
    <x v="9"/>
    <x v="42"/>
    <x v="2"/>
    <x v="2"/>
    <x v="0"/>
    <x v="16"/>
    <n v="386.45"/>
    <n v="278.24"/>
  </r>
  <r>
    <x v="9"/>
    <x v="42"/>
    <x v="3"/>
    <x v="0"/>
    <x v="0"/>
    <x v="49"/>
    <n v="2972.86"/>
    <n v="2894.85"/>
  </r>
  <r>
    <x v="9"/>
    <x v="42"/>
    <x v="3"/>
    <x v="1"/>
    <x v="0"/>
    <x v="12"/>
    <n v="500"/>
    <n v="477.21"/>
  </r>
  <r>
    <x v="9"/>
    <x v="42"/>
    <x v="3"/>
    <x v="5"/>
    <x v="0"/>
    <x v="0"/>
    <n v="1730.63"/>
    <n v="1806.33"/>
  </r>
  <r>
    <x v="9"/>
    <x v="42"/>
    <x v="3"/>
    <x v="3"/>
    <x v="0"/>
    <x v="15"/>
    <n v="355.78"/>
    <n v="333.07"/>
  </r>
  <r>
    <x v="9"/>
    <x v="42"/>
    <x v="3"/>
    <x v="2"/>
    <x v="0"/>
    <x v="12"/>
    <n v="386.45"/>
    <n v="278.24"/>
  </r>
  <r>
    <x v="9"/>
    <x v="43"/>
    <x v="0"/>
    <x v="0"/>
    <x v="0"/>
    <x v="0"/>
    <n v="27.83"/>
    <n v="25.2"/>
  </r>
  <r>
    <x v="9"/>
    <x v="43"/>
    <x v="0"/>
    <x v="1"/>
    <x v="0"/>
    <x v="2"/>
    <n v="11"/>
    <n v="10.31"/>
  </r>
  <r>
    <x v="9"/>
    <x v="43"/>
    <x v="0"/>
    <x v="3"/>
    <x v="0"/>
    <x v="0"/>
    <n v="9.59"/>
    <n v="8.15"/>
  </r>
  <r>
    <x v="9"/>
    <x v="43"/>
    <x v="0"/>
    <x v="9"/>
    <x v="0"/>
    <x v="12"/>
    <n v="7.25"/>
    <n v="6.74"/>
  </r>
  <r>
    <x v="9"/>
    <x v="43"/>
    <x v="4"/>
    <x v="0"/>
    <x v="0"/>
    <x v="2"/>
    <n v="6.5"/>
    <n v="6.5"/>
  </r>
  <r>
    <x v="9"/>
    <x v="43"/>
    <x v="4"/>
    <x v="4"/>
    <x v="0"/>
    <x v="2"/>
    <n v="6.5"/>
    <n v="6.5"/>
  </r>
  <r>
    <x v="9"/>
    <x v="43"/>
    <x v="1"/>
    <x v="0"/>
    <x v="0"/>
    <x v="45"/>
    <n v="629.19000000000005"/>
    <n v="597.32000000000005"/>
  </r>
  <r>
    <x v="9"/>
    <x v="43"/>
    <x v="1"/>
    <x v="1"/>
    <x v="0"/>
    <x v="9"/>
    <n v="379.84"/>
    <n v="353.03"/>
  </r>
  <r>
    <x v="9"/>
    <x v="43"/>
    <x v="1"/>
    <x v="5"/>
    <x v="0"/>
    <x v="0"/>
    <n v="171.5"/>
    <n v="170.17"/>
  </r>
  <r>
    <x v="9"/>
    <x v="43"/>
    <x v="1"/>
    <x v="3"/>
    <x v="0"/>
    <x v="15"/>
    <n v="33.6"/>
    <n v="31.64"/>
  </r>
  <r>
    <x v="9"/>
    <x v="43"/>
    <x v="1"/>
    <x v="13"/>
    <x v="0"/>
    <x v="6"/>
    <n v="40"/>
    <n v="38.44"/>
  </r>
  <r>
    <x v="9"/>
    <x v="43"/>
    <x v="1"/>
    <x v="4"/>
    <x v="0"/>
    <x v="0"/>
    <n v="4.25"/>
    <n v="4.05"/>
  </r>
  <r>
    <x v="9"/>
    <x v="43"/>
    <x v="2"/>
    <x v="0"/>
    <x v="0"/>
    <x v="96"/>
    <n v="19543.669999999998"/>
    <n v="17252.95"/>
  </r>
  <r>
    <x v="9"/>
    <x v="43"/>
    <x v="2"/>
    <x v="1"/>
    <x v="0"/>
    <x v="5"/>
    <n v="10020.4"/>
    <n v="8618"/>
  </r>
  <r>
    <x v="9"/>
    <x v="43"/>
    <x v="2"/>
    <x v="5"/>
    <x v="0"/>
    <x v="37"/>
    <n v="2248.21"/>
    <n v="2229.9499999999998"/>
  </r>
  <r>
    <x v="9"/>
    <x v="43"/>
    <x v="2"/>
    <x v="3"/>
    <x v="0"/>
    <x v="1"/>
    <n v="946"/>
    <n v="732"/>
  </r>
  <r>
    <x v="9"/>
    <x v="43"/>
    <x v="2"/>
    <x v="8"/>
    <x v="0"/>
    <x v="6"/>
    <n v="3711.06"/>
    <n v="3357"/>
  </r>
  <r>
    <x v="9"/>
    <x v="43"/>
    <x v="2"/>
    <x v="2"/>
    <x v="0"/>
    <x v="12"/>
    <n v="1088"/>
    <n v="784"/>
  </r>
  <r>
    <x v="9"/>
    <x v="43"/>
    <x v="2"/>
    <x v="10"/>
    <x v="0"/>
    <x v="2"/>
    <n v="1530"/>
    <n v="1532"/>
  </r>
  <r>
    <x v="9"/>
    <x v="43"/>
    <x v="5"/>
    <x v="0"/>
    <x v="0"/>
    <x v="6"/>
    <n v="591.20000000000005"/>
    <n v="502.92"/>
  </r>
  <r>
    <x v="9"/>
    <x v="43"/>
    <x v="5"/>
    <x v="3"/>
    <x v="0"/>
    <x v="2"/>
    <n v="588"/>
    <n v="499.8"/>
  </r>
  <r>
    <x v="9"/>
    <x v="43"/>
    <x v="5"/>
    <x v="9"/>
    <x v="0"/>
    <x v="12"/>
    <n v="3.2"/>
    <n v="3.12"/>
  </r>
  <r>
    <x v="9"/>
    <x v="43"/>
    <x v="3"/>
    <x v="0"/>
    <x v="0"/>
    <x v="64"/>
    <n v="20798.39"/>
    <n v="18384.89"/>
  </r>
  <r>
    <x v="9"/>
    <x v="43"/>
    <x v="3"/>
    <x v="1"/>
    <x v="0"/>
    <x v="12"/>
    <n v="10411.24"/>
    <n v="8981.34"/>
  </r>
  <r>
    <x v="9"/>
    <x v="43"/>
    <x v="3"/>
    <x v="5"/>
    <x v="0"/>
    <x v="4"/>
    <n v="2419.71"/>
    <n v="2400.12"/>
  </r>
  <r>
    <x v="9"/>
    <x v="43"/>
    <x v="3"/>
    <x v="3"/>
    <x v="0"/>
    <x v="51"/>
    <n v="1577.19"/>
    <n v="1271.5899999999999"/>
  </r>
  <r>
    <x v="9"/>
    <x v="43"/>
    <x v="3"/>
    <x v="8"/>
    <x v="0"/>
    <x v="6"/>
    <n v="3711.06"/>
    <n v="3357"/>
  </r>
  <r>
    <x v="9"/>
    <x v="43"/>
    <x v="3"/>
    <x v="13"/>
    <x v="0"/>
    <x v="2"/>
    <n v="40"/>
    <n v="38.44"/>
  </r>
  <r>
    <x v="9"/>
    <x v="43"/>
    <x v="3"/>
    <x v="9"/>
    <x v="0"/>
    <x v="12"/>
    <n v="10.45"/>
    <n v="9.86"/>
  </r>
  <r>
    <x v="9"/>
    <x v="43"/>
    <x v="3"/>
    <x v="2"/>
    <x v="0"/>
    <x v="12"/>
    <n v="1088"/>
    <n v="784"/>
  </r>
  <r>
    <x v="9"/>
    <x v="43"/>
    <x v="3"/>
    <x v="10"/>
    <x v="0"/>
    <x v="2"/>
    <n v="1530"/>
    <n v="1532"/>
  </r>
  <r>
    <x v="9"/>
    <x v="43"/>
    <x v="3"/>
    <x v="4"/>
    <x v="0"/>
    <x v="1"/>
    <n v="10.75"/>
    <n v="10.55"/>
  </r>
  <r>
    <x v="9"/>
    <x v="44"/>
    <x v="0"/>
    <x v="0"/>
    <x v="0"/>
    <x v="21"/>
    <n v="170.95"/>
    <n v="151.26"/>
  </r>
  <r>
    <x v="9"/>
    <x v="44"/>
    <x v="0"/>
    <x v="3"/>
    <x v="0"/>
    <x v="52"/>
    <n v="149.84"/>
    <n v="130.94999999999999"/>
  </r>
  <r>
    <x v="9"/>
    <x v="44"/>
    <x v="0"/>
    <x v="2"/>
    <x v="0"/>
    <x v="6"/>
    <n v="21.11"/>
    <n v="20.309999999999999"/>
  </r>
  <r>
    <x v="9"/>
    <x v="44"/>
    <x v="4"/>
    <x v="0"/>
    <x v="0"/>
    <x v="21"/>
    <n v="4041.4"/>
    <n v="3482.49"/>
  </r>
  <r>
    <x v="9"/>
    <x v="44"/>
    <x v="4"/>
    <x v="3"/>
    <x v="0"/>
    <x v="21"/>
    <n v="3857.4"/>
    <n v="3311.37"/>
  </r>
  <r>
    <x v="9"/>
    <x v="44"/>
    <x v="4"/>
    <x v="2"/>
    <x v="0"/>
    <x v="12"/>
    <n v="184"/>
    <n v="171.12"/>
  </r>
  <r>
    <x v="9"/>
    <x v="44"/>
    <x v="1"/>
    <x v="0"/>
    <x v="0"/>
    <x v="106"/>
    <n v="7062.42"/>
    <n v="6147.06"/>
  </r>
  <r>
    <x v="9"/>
    <x v="44"/>
    <x v="1"/>
    <x v="1"/>
    <x v="0"/>
    <x v="6"/>
    <n v="365"/>
    <n v="338.3"/>
  </r>
  <r>
    <x v="9"/>
    <x v="44"/>
    <x v="1"/>
    <x v="3"/>
    <x v="0"/>
    <x v="119"/>
    <n v="6030.51"/>
    <n v="5211.6099999999997"/>
  </r>
  <r>
    <x v="9"/>
    <x v="44"/>
    <x v="1"/>
    <x v="13"/>
    <x v="0"/>
    <x v="15"/>
    <n v="290"/>
    <n v="248.8"/>
  </r>
  <r>
    <x v="9"/>
    <x v="44"/>
    <x v="1"/>
    <x v="9"/>
    <x v="0"/>
    <x v="12"/>
    <n v="7.5"/>
    <n v="7.13"/>
  </r>
  <r>
    <x v="9"/>
    <x v="44"/>
    <x v="1"/>
    <x v="7"/>
    <x v="0"/>
    <x v="16"/>
    <n v="146.28"/>
    <n v="129.34"/>
  </r>
  <r>
    <x v="9"/>
    <x v="44"/>
    <x v="1"/>
    <x v="2"/>
    <x v="0"/>
    <x v="1"/>
    <n v="80.03"/>
    <n v="75.06"/>
  </r>
  <r>
    <x v="9"/>
    <x v="44"/>
    <x v="1"/>
    <x v="4"/>
    <x v="0"/>
    <x v="5"/>
    <n v="143.1"/>
    <n v="136.82"/>
  </r>
  <r>
    <x v="9"/>
    <x v="44"/>
    <x v="2"/>
    <x v="0"/>
    <x v="0"/>
    <x v="32"/>
    <n v="67639.25"/>
    <n v="65292.62"/>
  </r>
  <r>
    <x v="9"/>
    <x v="44"/>
    <x v="2"/>
    <x v="1"/>
    <x v="0"/>
    <x v="60"/>
    <n v="20674.36"/>
    <n v="19874.97"/>
  </r>
  <r>
    <x v="9"/>
    <x v="44"/>
    <x v="2"/>
    <x v="5"/>
    <x v="0"/>
    <x v="37"/>
    <n v="646.94000000000005"/>
    <n v="691.19"/>
  </r>
  <r>
    <x v="9"/>
    <x v="44"/>
    <x v="2"/>
    <x v="3"/>
    <x v="0"/>
    <x v="27"/>
    <n v="41124.879999999997"/>
    <n v="39874.46"/>
  </r>
  <r>
    <x v="9"/>
    <x v="44"/>
    <x v="2"/>
    <x v="8"/>
    <x v="0"/>
    <x v="6"/>
    <n v="5138.6400000000003"/>
    <n v="4800"/>
  </r>
  <r>
    <x v="9"/>
    <x v="44"/>
    <x v="2"/>
    <x v="13"/>
    <x v="0"/>
    <x v="1"/>
    <n v="13"/>
    <n v="13"/>
  </r>
  <r>
    <x v="9"/>
    <x v="44"/>
    <x v="2"/>
    <x v="2"/>
    <x v="0"/>
    <x v="5"/>
    <n v="40.14"/>
    <n v="37.75"/>
  </r>
  <r>
    <x v="9"/>
    <x v="44"/>
    <x v="2"/>
    <x v="12"/>
    <x v="0"/>
    <x v="12"/>
    <n v="1.3"/>
    <n v="1.25"/>
  </r>
  <r>
    <x v="9"/>
    <x v="44"/>
    <x v="5"/>
    <x v="0"/>
    <x v="0"/>
    <x v="51"/>
    <n v="1111.94"/>
    <n v="980.58"/>
  </r>
  <r>
    <x v="9"/>
    <x v="44"/>
    <x v="5"/>
    <x v="5"/>
    <x v="0"/>
    <x v="2"/>
    <n v="1.77"/>
    <n v="1.68"/>
  </r>
  <r>
    <x v="9"/>
    <x v="44"/>
    <x v="5"/>
    <x v="3"/>
    <x v="0"/>
    <x v="1"/>
    <n v="931.25"/>
    <n v="800.88"/>
  </r>
  <r>
    <x v="9"/>
    <x v="44"/>
    <x v="5"/>
    <x v="9"/>
    <x v="0"/>
    <x v="12"/>
    <n v="6"/>
    <n v="5.0999999999999996"/>
  </r>
  <r>
    <x v="9"/>
    <x v="44"/>
    <x v="5"/>
    <x v="6"/>
    <x v="0"/>
    <x v="0"/>
    <n v="172.92"/>
    <n v="172.92"/>
  </r>
  <r>
    <x v="9"/>
    <x v="44"/>
    <x v="3"/>
    <x v="0"/>
    <x v="0"/>
    <x v="383"/>
    <n v="80025.95"/>
    <n v="76054"/>
  </r>
  <r>
    <x v="9"/>
    <x v="44"/>
    <x v="3"/>
    <x v="1"/>
    <x v="0"/>
    <x v="12"/>
    <n v="21039.360000000001"/>
    <n v="20213.27"/>
  </r>
  <r>
    <x v="9"/>
    <x v="44"/>
    <x v="3"/>
    <x v="5"/>
    <x v="0"/>
    <x v="86"/>
    <n v="648.70000000000005"/>
    <n v="692.87"/>
  </r>
  <r>
    <x v="9"/>
    <x v="44"/>
    <x v="3"/>
    <x v="3"/>
    <x v="0"/>
    <x v="299"/>
    <n v="52093.87"/>
    <n v="49329.26"/>
  </r>
  <r>
    <x v="9"/>
    <x v="44"/>
    <x v="3"/>
    <x v="8"/>
    <x v="0"/>
    <x v="6"/>
    <n v="5138.6400000000003"/>
    <n v="4800"/>
  </r>
  <r>
    <x v="9"/>
    <x v="44"/>
    <x v="3"/>
    <x v="13"/>
    <x v="0"/>
    <x v="15"/>
    <n v="303"/>
    <n v="261.8"/>
  </r>
  <r>
    <x v="9"/>
    <x v="44"/>
    <x v="3"/>
    <x v="9"/>
    <x v="0"/>
    <x v="12"/>
    <n v="13.5"/>
    <n v="12.23"/>
  </r>
  <r>
    <x v="9"/>
    <x v="44"/>
    <x v="3"/>
    <x v="7"/>
    <x v="0"/>
    <x v="15"/>
    <n v="146.28"/>
    <n v="129.34"/>
  </r>
  <r>
    <x v="9"/>
    <x v="44"/>
    <x v="3"/>
    <x v="2"/>
    <x v="0"/>
    <x v="12"/>
    <n v="325.27999999999997"/>
    <n v="304.24"/>
  </r>
  <r>
    <x v="9"/>
    <x v="44"/>
    <x v="3"/>
    <x v="12"/>
    <x v="0"/>
    <x v="12"/>
    <n v="1.3"/>
    <n v="1.25"/>
  </r>
  <r>
    <x v="9"/>
    <x v="44"/>
    <x v="3"/>
    <x v="6"/>
    <x v="0"/>
    <x v="0"/>
    <n v="172.92"/>
    <n v="172.92"/>
  </r>
  <r>
    <x v="9"/>
    <x v="44"/>
    <x v="3"/>
    <x v="4"/>
    <x v="0"/>
    <x v="0"/>
    <n v="143.1"/>
    <n v="136.82"/>
  </r>
  <r>
    <x v="9"/>
    <x v="45"/>
    <x v="0"/>
    <x v="0"/>
    <x v="0"/>
    <x v="384"/>
    <n v="2537.8000000000002"/>
    <n v="2301.9499999999998"/>
  </r>
  <r>
    <x v="9"/>
    <x v="45"/>
    <x v="0"/>
    <x v="1"/>
    <x v="0"/>
    <x v="8"/>
    <n v="340.51"/>
    <n v="317.10000000000002"/>
  </r>
  <r>
    <x v="9"/>
    <x v="45"/>
    <x v="0"/>
    <x v="5"/>
    <x v="0"/>
    <x v="5"/>
    <n v="33.72"/>
    <n v="32.22"/>
  </r>
  <r>
    <x v="9"/>
    <x v="45"/>
    <x v="0"/>
    <x v="3"/>
    <x v="0"/>
    <x v="175"/>
    <n v="1264.1099999999999"/>
    <n v="1106.3900000000001"/>
  </r>
  <r>
    <x v="9"/>
    <x v="45"/>
    <x v="0"/>
    <x v="9"/>
    <x v="0"/>
    <x v="12"/>
    <n v="492.04"/>
    <n v="458.52"/>
  </r>
  <r>
    <x v="9"/>
    <x v="45"/>
    <x v="0"/>
    <x v="2"/>
    <x v="0"/>
    <x v="38"/>
    <n v="400.48"/>
    <n v="381.14"/>
  </r>
  <r>
    <x v="9"/>
    <x v="45"/>
    <x v="0"/>
    <x v="4"/>
    <x v="0"/>
    <x v="6"/>
    <n v="6.94"/>
    <n v="6.58"/>
  </r>
  <r>
    <x v="9"/>
    <x v="45"/>
    <x v="4"/>
    <x v="0"/>
    <x v="0"/>
    <x v="42"/>
    <n v="30125.17"/>
    <n v="26458.82"/>
  </r>
  <r>
    <x v="9"/>
    <x v="45"/>
    <x v="4"/>
    <x v="1"/>
    <x v="0"/>
    <x v="108"/>
    <n v="5583.69"/>
    <n v="5230.2299999999996"/>
  </r>
  <r>
    <x v="9"/>
    <x v="45"/>
    <x v="4"/>
    <x v="3"/>
    <x v="0"/>
    <x v="157"/>
    <n v="22566.93"/>
    <n v="19390.240000000002"/>
  </r>
  <r>
    <x v="9"/>
    <x v="45"/>
    <x v="4"/>
    <x v="9"/>
    <x v="0"/>
    <x v="12"/>
    <n v="412.67"/>
    <n v="386.93"/>
  </r>
  <r>
    <x v="9"/>
    <x v="45"/>
    <x v="4"/>
    <x v="2"/>
    <x v="0"/>
    <x v="21"/>
    <n v="1182.0899999999999"/>
    <n v="1097.24"/>
  </r>
  <r>
    <x v="9"/>
    <x v="45"/>
    <x v="4"/>
    <x v="4"/>
    <x v="0"/>
    <x v="23"/>
    <n v="379.79"/>
    <n v="354.18"/>
  </r>
  <r>
    <x v="9"/>
    <x v="45"/>
    <x v="1"/>
    <x v="0"/>
    <x v="0"/>
    <x v="116"/>
    <n v="29933.49"/>
    <n v="27118.91"/>
  </r>
  <r>
    <x v="9"/>
    <x v="45"/>
    <x v="1"/>
    <x v="1"/>
    <x v="0"/>
    <x v="109"/>
    <n v="4783.8900000000003"/>
    <n v="4443.09"/>
  </r>
  <r>
    <x v="9"/>
    <x v="45"/>
    <x v="1"/>
    <x v="5"/>
    <x v="0"/>
    <x v="65"/>
    <n v="1110.7"/>
    <n v="1096.58"/>
  </r>
  <r>
    <x v="9"/>
    <x v="45"/>
    <x v="1"/>
    <x v="3"/>
    <x v="0"/>
    <x v="326"/>
    <n v="14791.79"/>
    <n v="12877.22"/>
  </r>
  <r>
    <x v="9"/>
    <x v="45"/>
    <x v="1"/>
    <x v="13"/>
    <x v="0"/>
    <x v="49"/>
    <n v="877.57"/>
    <n v="799.47"/>
  </r>
  <r>
    <x v="9"/>
    <x v="45"/>
    <x v="1"/>
    <x v="9"/>
    <x v="0"/>
    <x v="12"/>
    <n v="212.59"/>
    <n v="200.84"/>
  </r>
  <r>
    <x v="9"/>
    <x v="45"/>
    <x v="1"/>
    <x v="7"/>
    <x v="0"/>
    <x v="57"/>
    <n v="1812.59"/>
    <n v="1689.17"/>
  </r>
  <r>
    <x v="9"/>
    <x v="45"/>
    <x v="1"/>
    <x v="2"/>
    <x v="0"/>
    <x v="124"/>
    <n v="1124.04"/>
    <n v="1062.29"/>
  </r>
  <r>
    <x v="9"/>
    <x v="45"/>
    <x v="1"/>
    <x v="4"/>
    <x v="0"/>
    <x v="301"/>
    <n v="5220.33"/>
    <n v="4950.25"/>
  </r>
  <r>
    <x v="9"/>
    <x v="45"/>
    <x v="2"/>
    <x v="0"/>
    <x v="0"/>
    <x v="385"/>
    <n v="677810.79"/>
    <n v="639323.52"/>
  </r>
  <r>
    <x v="9"/>
    <x v="45"/>
    <x v="2"/>
    <x v="1"/>
    <x v="0"/>
    <x v="386"/>
    <n v="296882.68"/>
    <n v="277780.03999999998"/>
  </r>
  <r>
    <x v="9"/>
    <x v="45"/>
    <x v="2"/>
    <x v="11"/>
    <x v="0"/>
    <x v="12"/>
    <n v="259.60000000000002"/>
    <n v="273"/>
  </r>
  <r>
    <x v="9"/>
    <x v="45"/>
    <x v="2"/>
    <x v="5"/>
    <x v="0"/>
    <x v="387"/>
    <n v="71585.84"/>
    <n v="74121.97"/>
  </r>
  <r>
    <x v="9"/>
    <x v="45"/>
    <x v="2"/>
    <x v="3"/>
    <x v="0"/>
    <x v="388"/>
    <n v="133230.62"/>
    <n v="123192.49"/>
  </r>
  <r>
    <x v="9"/>
    <x v="45"/>
    <x v="2"/>
    <x v="8"/>
    <x v="0"/>
    <x v="50"/>
    <n v="102290.67"/>
    <n v="95029.73"/>
  </r>
  <r>
    <x v="9"/>
    <x v="45"/>
    <x v="2"/>
    <x v="13"/>
    <x v="0"/>
    <x v="61"/>
    <n v="234.35"/>
    <n v="223.8"/>
  </r>
  <r>
    <x v="9"/>
    <x v="45"/>
    <x v="2"/>
    <x v="9"/>
    <x v="0"/>
    <x v="12"/>
    <n v="265.36"/>
    <n v="243.4"/>
  </r>
  <r>
    <x v="9"/>
    <x v="45"/>
    <x v="2"/>
    <x v="7"/>
    <x v="0"/>
    <x v="12"/>
    <n v="258"/>
    <n v="220.3"/>
  </r>
  <r>
    <x v="9"/>
    <x v="45"/>
    <x v="2"/>
    <x v="2"/>
    <x v="0"/>
    <x v="284"/>
    <n v="54275.06"/>
    <n v="49020.21"/>
  </r>
  <r>
    <x v="9"/>
    <x v="45"/>
    <x v="2"/>
    <x v="10"/>
    <x v="0"/>
    <x v="20"/>
    <n v="18213.86"/>
    <n v="18944.900000000001"/>
  </r>
  <r>
    <x v="9"/>
    <x v="45"/>
    <x v="2"/>
    <x v="12"/>
    <x v="0"/>
    <x v="12"/>
    <n v="4.63"/>
    <n v="4.57"/>
  </r>
  <r>
    <x v="9"/>
    <x v="45"/>
    <x v="2"/>
    <x v="6"/>
    <x v="0"/>
    <x v="14"/>
    <n v="43.84"/>
    <n v="29.43"/>
  </r>
  <r>
    <x v="9"/>
    <x v="45"/>
    <x v="2"/>
    <x v="4"/>
    <x v="0"/>
    <x v="12"/>
    <n v="266.3"/>
    <n v="239.7"/>
  </r>
  <r>
    <x v="9"/>
    <x v="45"/>
    <x v="5"/>
    <x v="0"/>
    <x v="0"/>
    <x v="389"/>
    <n v="97928.35"/>
    <n v="90723.63"/>
  </r>
  <r>
    <x v="9"/>
    <x v="45"/>
    <x v="5"/>
    <x v="1"/>
    <x v="0"/>
    <x v="108"/>
    <n v="29869.15"/>
    <n v="27725.34"/>
  </r>
  <r>
    <x v="9"/>
    <x v="45"/>
    <x v="5"/>
    <x v="11"/>
    <x v="0"/>
    <x v="25"/>
    <n v="2718.7"/>
    <n v="2573.0500000000002"/>
  </r>
  <r>
    <x v="9"/>
    <x v="45"/>
    <x v="5"/>
    <x v="5"/>
    <x v="0"/>
    <x v="390"/>
    <n v="4258.3100000000004"/>
    <n v="4142.3"/>
  </r>
  <r>
    <x v="9"/>
    <x v="45"/>
    <x v="5"/>
    <x v="3"/>
    <x v="0"/>
    <x v="173"/>
    <n v="42436.79"/>
    <n v="38552.54"/>
  </r>
  <r>
    <x v="9"/>
    <x v="45"/>
    <x v="5"/>
    <x v="8"/>
    <x v="0"/>
    <x v="1"/>
    <n v="2526.88"/>
    <n v="2380.88"/>
  </r>
  <r>
    <x v="9"/>
    <x v="45"/>
    <x v="5"/>
    <x v="9"/>
    <x v="0"/>
    <x v="12"/>
    <n v="2543.08"/>
    <n v="2370.17"/>
  </r>
  <r>
    <x v="9"/>
    <x v="45"/>
    <x v="5"/>
    <x v="2"/>
    <x v="0"/>
    <x v="56"/>
    <n v="9005.65"/>
    <n v="8508.0300000000007"/>
  </r>
  <r>
    <x v="9"/>
    <x v="45"/>
    <x v="5"/>
    <x v="10"/>
    <x v="0"/>
    <x v="2"/>
    <n v="600"/>
    <n v="620.4"/>
  </r>
  <r>
    <x v="9"/>
    <x v="45"/>
    <x v="5"/>
    <x v="12"/>
    <x v="0"/>
    <x v="51"/>
    <n v="410.27"/>
    <n v="384.62"/>
  </r>
  <r>
    <x v="9"/>
    <x v="45"/>
    <x v="5"/>
    <x v="6"/>
    <x v="0"/>
    <x v="39"/>
    <n v="2222.38"/>
    <n v="2222.38"/>
  </r>
  <r>
    <x v="9"/>
    <x v="45"/>
    <x v="5"/>
    <x v="4"/>
    <x v="0"/>
    <x v="22"/>
    <n v="1337.13"/>
    <n v="1243.92"/>
  </r>
  <r>
    <x v="9"/>
    <x v="45"/>
    <x v="3"/>
    <x v="0"/>
    <x v="0"/>
    <x v="391"/>
    <n v="838335.6"/>
    <n v="785926.84"/>
  </r>
  <r>
    <x v="9"/>
    <x v="45"/>
    <x v="3"/>
    <x v="1"/>
    <x v="0"/>
    <x v="392"/>
    <n v="337459.92"/>
    <n v="315495.8"/>
  </r>
  <r>
    <x v="9"/>
    <x v="45"/>
    <x v="3"/>
    <x v="11"/>
    <x v="0"/>
    <x v="25"/>
    <n v="2978.3"/>
    <n v="2846.05"/>
  </r>
  <r>
    <x v="9"/>
    <x v="45"/>
    <x v="3"/>
    <x v="5"/>
    <x v="0"/>
    <x v="393"/>
    <n v="76988.570000000007"/>
    <n v="79393.070000000007"/>
  </r>
  <r>
    <x v="9"/>
    <x v="45"/>
    <x v="3"/>
    <x v="3"/>
    <x v="0"/>
    <x v="339"/>
    <n v="214290.24"/>
    <n v="195118.88"/>
  </r>
  <r>
    <x v="9"/>
    <x v="45"/>
    <x v="3"/>
    <x v="8"/>
    <x v="0"/>
    <x v="88"/>
    <n v="104817.54"/>
    <n v="97410.61"/>
  </r>
  <r>
    <x v="9"/>
    <x v="45"/>
    <x v="3"/>
    <x v="13"/>
    <x v="0"/>
    <x v="135"/>
    <n v="1111.92"/>
    <n v="1023.27"/>
  </r>
  <r>
    <x v="9"/>
    <x v="45"/>
    <x v="3"/>
    <x v="9"/>
    <x v="0"/>
    <x v="12"/>
    <n v="3925.73"/>
    <n v="3659.87"/>
  </r>
  <r>
    <x v="9"/>
    <x v="45"/>
    <x v="3"/>
    <x v="7"/>
    <x v="0"/>
    <x v="57"/>
    <n v="2070.59"/>
    <n v="1909.47"/>
  </r>
  <r>
    <x v="9"/>
    <x v="45"/>
    <x v="3"/>
    <x v="2"/>
    <x v="0"/>
    <x v="361"/>
    <n v="65987.31"/>
    <n v="60068.91"/>
  </r>
  <r>
    <x v="9"/>
    <x v="45"/>
    <x v="3"/>
    <x v="10"/>
    <x v="0"/>
    <x v="33"/>
    <n v="18813.86"/>
    <n v="19565.3"/>
  </r>
  <r>
    <x v="9"/>
    <x v="45"/>
    <x v="3"/>
    <x v="12"/>
    <x v="0"/>
    <x v="51"/>
    <n v="414.9"/>
    <n v="389.19"/>
  </r>
  <r>
    <x v="9"/>
    <x v="45"/>
    <x v="3"/>
    <x v="6"/>
    <x v="0"/>
    <x v="105"/>
    <n v="2266.2199999999998"/>
    <n v="2251.81"/>
  </r>
  <r>
    <x v="9"/>
    <x v="45"/>
    <x v="3"/>
    <x v="4"/>
    <x v="0"/>
    <x v="394"/>
    <n v="7210.49"/>
    <n v="6794.63"/>
  </r>
  <r>
    <x v="9"/>
    <x v="46"/>
    <x v="0"/>
    <x v="0"/>
    <x v="0"/>
    <x v="1"/>
    <n v="6.9"/>
    <n v="6.73"/>
  </r>
  <r>
    <x v="9"/>
    <x v="46"/>
    <x v="0"/>
    <x v="3"/>
    <x v="0"/>
    <x v="15"/>
    <n v="3.9"/>
    <n v="3.8"/>
  </r>
  <r>
    <x v="9"/>
    <x v="46"/>
    <x v="0"/>
    <x v="2"/>
    <x v="0"/>
    <x v="12"/>
    <n v="3"/>
    <n v="2.93"/>
  </r>
  <r>
    <x v="9"/>
    <x v="46"/>
    <x v="4"/>
    <x v="0"/>
    <x v="0"/>
    <x v="2"/>
    <n v="1.6"/>
    <n v="1.49"/>
  </r>
  <r>
    <x v="9"/>
    <x v="46"/>
    <x v="4"/>
    <x v="9"/>
    <x v="0"/>
    <x v="12"/>
    <n v="1.6"/>
    <n v="1.49"/>
  </r>
  <r>
    <x v="9"/>
    <x v="46"/>
    <x v="1"/>
    <x v="0"/>
    <x v="0"/>
    <x v="6"/>
    <n v="66.95"/>
    <n v="64.59"/>
  </r>
  <r>
    <x v="9"/>
    <x v="46"/>
    <x v="1"/>
    <x v="7"/>
    <x v="0"/>
    <x v="6"/>
    <n v="50"/>
    <n v="48.05"/>
  </r>
  <r>
    <x v="9"/>
    <x v="46"/>
    <x v="1"/>
    <x v="2"/>
    <x v="0"/>
    <x v="2"/>
    <n v="16.95"/>
    <n v="16.54"/>
  </r>
  <r>
    <x v="9"/>
    <x v="46"/>
    <x v="2"/>
    <x v="0"/>
    <x v="0"/>
    <x v="166"/>
    <n v="5349.65"/>
    <n v="5102.24"/>
  </r>
  <r>
    <x v="9"/>
    <x v="46"/>
    <x v="2"/>
    <x v="1"/>
    <x v="0"/>
    <x v="15"/>
    <n v="4672.7"/>
    <n v="4462.5"/>
  </r>
  <r>
    <x v="9"/>
    <x v="46"/>
    <x v="2"/>
    <x v="11"/>
    <x v="0"/>
    <x v="12"/>
    <n v="39.6"/>
    <n v="35"/>
  </r>
  <r>
    <x v="9"/>
    <x v="46"/>
    <x v="2"/>
    <x v="5"/>
    <x v="0"/>
    <x v="83"/>
    <n v="274.64999999999998"/>
    <n v="264.94"/>
  </r>
  <r>
    <x v="9"/>
    <x v="46"/>
    <x v="2"/>
    <x v="3"/>
    <x v="0"/>
    <x v="9"/>
    <n v="315.99"/>
    <n v="295.75"/>
  </r>
  <r>
    <x v="9"/>
    <x v="46"/>
    <x v="2"/>
    <x v="2"/>
    <x v="0"/>
    <x v="15"/>
    <n v="46.61"/>
    <n v="43.95"/>
  </r>
  <r>
    <x v="9"/>
    <x v="46"/>
    <x v="2"/>
    <x v="10"/>
    <x v="0"/>
    <x v="2"/>
    <n v="0.1"/>
    <n v="0.1"/>
  </r>
  <r>
    <x v="9"/>
    <x v="46"/>
    <x v="5"/>
    <x v="0"/>
    <x v="0"/>
    <x v="1"/>
    <n v="62.04"/>
    <n v="58.19"/>
  </r>
  <r>
    <x v="9"/>
    <x v="46"/>
    <x v="5"/>
    <x v="1"/>
    <x v="0"/>
    <x v="2"/>
    <n v="58.1"/>
    <n v="54.44"/>
  </r>
  <r>
    <x v="9"/>
    <x v="46"/>
    <x v="5"/>
    <x v="5"/>
    <x v="0"/>
    <x v="6"/>
    <n v="3.94"/>
    <n v="3.74"/>
  </r>
  <r>
    <x v="9"/>
    <x v="46"/>
    <x v="3"/>
    <x v="0"/>
    <x v="0"/>
    <x v="105"/>
    <n v="5487.14"/>
    <n v="5233.24"/>
  </r>
  <r>
    <x v="9"/>
    <x v="46"/>
    <x v="3"/>
    <x v="1"/>
    <x v="0"/>
    <x v="12"/>
    <n v="4730.8100000000004"/>
    <n v="4516.9399999999996"/>
  </r>
  <r>
    <x v="9"/>
    <x v="46"/>
    <x v="3"/>
    <x v="11"/>
    <x v="0"/>
    <x v="12"/>
    <n v="39.6"/>
    <n v="35"/>
  </r>
  <r>
    <x v="9"/>
    <x v="46"/>
    <x v="3"/>
    <x v="5"/>
    <x v="0"/>
    <x v="50"/>
    <n v="278.58999999999997"/>
    <n v="268.68"/>
  </r>
  <r>
    <x v="9"/>
    <x v="46"/>
    <x v="3"/>
    <x v="3"/>
    <x v="0"/>
    <x v="18"/>
    <n v="319.89"/>
    <n v="299.55"/>
  </r>
  <r>
    <x v="9"/>
    <x v="46"/>
    <x v="3"/>
    <x v="9"/>
    <x v="0"/>
    <x v="12"/>
    <n v="1.6"/>
    <n v="1.49"/>
  </r>
  <r>
    <x v="9"/>
    <x v="46"/>
    <x v="3"/>
    <x v="7"/>
    <x v="0"/>
    <x v="2"/>
    <n v="50"/>
    <n v="48.05"/>
  </r>
  <r>
    <x v="9"/>
    <x v="46"/>
    <x v="3"/>
    <x v="2"/>
    <x v="0"/>
    <x v="12"/>
    <n v="66.56"/>
    <n v="63.42"/>
  </r>
  <r>
    <x v="9"/>
    <x v="46"/>
    <x v="3"/>
    <x v="10"/>
    <x v="0"/>
    <x v="2"/>
    <n v="0.1"/>
    <n v="0.1"/>
  </r>
  <r>
    <x v="9"/>
    <x v="47"/>
    <x v="0"/>
    <x v="0"/>
    <x v="0"/>
    <x v="1"/>
    <n v="389.4"/>
    <n v="341.11"/>
  </r>
  <r>
    <x v="9"/>
    <x v="47"/>
    <x v="0"/>
    <x v="3"/>
    <x v="0"/>
    <x v="6"/>
    <n v="300.39999999999998"/>
    <n v="258.33999999999997"/>
  </r>
  <r>
    <x v="9"/>
    <x v="47"/>
    <x v="0"/>
    <x v="9"/>
    <x v="0"/>
    <x v="12"/>
    <n v="89"/>
    <n v="82.77"/>
  </r>
  <r>
    <x v="9"/>
    <x v="47"/>
    <x v="4"/>
    <x v="0"/>
    <x v="0"/>
    <x v="60"/>
    <n v="1503.01"/>
    <n v="1378.41"/>
  </r>
  <r>
    <x v="9"/>
    <x v="47"/>
    <x v="4"/>
    <x v="1"/>
    <x v="0"/>
    <x v="5"/>
    <n v="1080.08"/>
    <n v="1012.04"/>
  </r>
  <r>
    <x v="9"/>
    <x v="47"/>
    <x v="4"/>
    <x v="3"/>
    <x v="0"/>
    <x v="15"/>
    <n v="406.38"/>
    <n v="350.34"/>
  </r>
  <r>
    <x v="9"/>
    <x v="47"/>
    <x v="4"/>
    <x v=